    <t>M091217734836H</t>
  </si>
  <si>
    <t>GROUPE SCOLAIRE ''AGE D'OR''</t>
  </si>
  <si>
    <t>AGE D'OR</t>
  </si>
  <si>
    <t>P057916723649H</t>
  </si>
  <si>
    <t>00237696430346</t>
  </si>
  <si>
    <t>ASSOCIE STE</t>
  </si>
  <si>
    <t>P025200161406N</t>
  </si>
  <si>
    <t>JONELE</t>
  </si>
  <si>
    <t>P080416843187K</t>
  </si>
  <si>
    <t>MAMBO LATHA</t>
  </si>
  <si>
    <t>REINE DELFRANCE</t>
  </si>
  <si>
    <t>00237696792553</t>
  </si>
  <si>
    <t>1ER CARREFOUR BAMENDZI BIS</t>
  </si>
  <si>
    <t>P049517059738R</t>
  </si>
  <si>
    <t>MEH TITUS NJI</t>
  </si>
  <si>
    <t>673477240</t>
  </si>
  <si>
    <t>P030317133493Z</t>
  </si>
  <si>
    <t>HIOBI NKWESSI</t>
  </si>
  <si>
    <t>ODE CELINE NANCY</t>
  </si>
  <si>
    <t>692374858</t>
  </si>
  <si>
    <t>M021812677347C</t>
  </si>
  <si>
    <t>PK TRADE SARL</t>
  </si>
  <si>
    <t>NDOGPASSI II - FACE BELLA VIE</t>
  </si>
  <si>
    <t>P038618121314D</t>
  </si>
  <si>
    <t>STEVE TCHEYASSI TCHAMANDEU</t>
  </si>
  <si>
    <t>673 47 85 45</t>
  </si>
  <si>
    <t>P020216154145U</t>
  </si>
  <si>
    <t>DZOLA</t>
  </si>
  <si>
    <t>00237679020911</t>
  </si>
  <si>
    <t>P114600207848Y</t>
  </si>
  <si>
    <t>P010517156875W</t>
  </si>
  <si>
    <t>TAGUENAN NGAMALEU</t>
  </si>
  <si>
    <t>673556851</t>
  </si>
  <si>
    <t>M070100012834Q</t>
  </si>
  <si>
    <t>ECOLE MATERNELLE PRIMAIRE LE BIENFAIT</t>
  </si>
  <si>
    <t>691747686</t>
  </si>
  <si>
    <t>P119518551262R</t>
  </si>
  <si>
    <t>MPOUDI EYAMBE</t>
  </si>
  <si>
    <t>ANDRE JEROME MARCEL.</t>
  </si>
  <si>
    <t>654726357</t>
  </si>
  <si>
    <t>P016700236957W</t>
  </si>
  <si>
    <t>KENFACK EPSE TSAFACK ANTOINETTE</t>
  </si>
  <si>
    <t>KEATOY</t>
  </si>
  <si>
    <t>699 985 145</t>
  </si>
  <si>
    <t>P058717131226E</t>
  </si>
  <si>
    <t>YEBETCHOU YOWAH</t>
  </si>
  <si>
    <t>650785431</t>
  </si>
  <si>
    <t>M072116365789F</t>
  </si>
  <si>
    <t>ELMA ET FILS SARL</t>
  </si>
  <si>
    <t>M112116656086J</t>
  </si>
  <si>
    <t>SOCIÉTÉ CAMEROUNAISE DES EXTINCTEURS</t>
  </si>
  <si>
    <t>SOCAMEX</t>
  </si>
  <si>
    <t>INSTALLATION, RECHARGE, MAINTENANCE, PRESTATIONS DE SERVICES</t>
  </si>
  <si>
    <t>699987400</t>
  </si>
  <si>
    <t>P049117041818M</t>
  </si>
  <si>
    <t>SITCHEU TCHAMABE</t>
  </si>
  <si>
    <t>AURELEIN GAETAN</t>
  </si>
  <si>
    <t>650590140</t>
  </si>
  <si>
    <t>M091817255669Q</t>
  </si>
  <si>
    <t>EP NDICK NGOE</t>
  </si>
  <si>
    <t>NDICK NGOE</t>
  </si>
  <si>
    <t>P019418296053Z</t>
  </si>
  <si>
    <t>KENMOGNE GOULEU</t>
  </si>
  <si>
    <t>00237674888074</t>
  </si>
  <si>
    <t>P014700047416Z</t>
  </si>
  <si>
    <t>NKAMTA FRANCOIS</t>
  </si>
  <si>
    <t>P077616916278T</t>
  </si>
  <si>
    <t>SAABANG KENNE</t>
  </si>
  <si>
    <t>RAYMOND '' ETS ZOKEN''</t>
  </si>
  <si>
    <t>656240064</t>
  </si>
  <si>
    <t>P099715256919Y</t>
  </si>
  <si>
    <t>696040628</t>
  </si>
  <si>
    <t>P058916074510N</t>
  </si>
  <si>
    <t>678782329</t>
  </si>
  <si>
    <t>P019216309445J</t>
  </si>
  <si>
    <t>P017612747819N</t>
  </si>
  <si>
    <t>699475132</t>
  </si>
  <si>
    <t>P079816299828D</t>
  </si>
  <si>
    <t>FOKENG WATI</t>
  </si>
  <si>
    <t>DESTEUR</t>
  </si>
  <si>
    <t>677676486</t>
  </si>
  <si>
    <t>ROND POINT MLONG</t>
  </si>
  <si>
    <t>P067412089240Q</t>
  </si>
  <si>
    <t>KEUENO DIATI</t>
  </si>
  <si>
    <t>RICHARD BELMONDO</t>
  </si>
  <si>
    <t>P038112552510T</t>
  </si>
  <si>
    <t>MEME PETER</t>
  </si>
  <si>
    <t>675 248 036</t>
  </si>
  <si>
    <t>P046318543808Z</t>
  </si>
  <si>
    <t>SIGNING EPSE TSAFACK</t>
  </si>
  <si>
    <t>M030617257584U</t>
  </si>
  <si>
    <t>EP DOUALAYEL I</t>
  </si>
  <si>
    <t>P075412772679D</t>
  </si>
  <si>
    <t>BEDIBI</t>
  </si>
  <si>
    <t>RUDORF</t>
  </si>
  <si>
    <t>666 280 998</t>
  </si>
  <si>
    <t>P014518284346E</t>
  </si>
  <si>
    <t>HAMADOU LAOLO</t>
  </si>
  <si>
    <t>00237674821032</t>
  </si>
  <si>
    <t>P028717939669L</t>
  </si>
  <si>
    <t>MAGDALINE NJIBU</t>
  </si>
  <si>
    <t>672 73 67 69</t>
  </si>
  <si>
    <t>P068417661531J</t>
  </si>
  <si>
    <t>MUSI TONSHIR</t>
  </si>
  <si>
    <t>00237653916363</t>
  </si>
  <si>
    <t>P017912698794W</t>
  </si>
  <si>
    <t>NKOUMOU METE EPSEE NZIE NGALLY</t>
  </si>
  <si>
    <t>PATRICIA NADEGE</t>
  </si>
  <si>
    <t>P037116582821P</t>
  </si>
  <si>
    <t>NGO POUTH IV EPSE MINDONGO ENGUENE</t>
  </si>
  <si>
    <t>0023767345</t>
  </si>
  <si>
    <t>P127912654907R</t>
  </si>
  <si>
    <t>KELLY PATRICE EMOH</t>
  </si>
  <si>
    <t>674730955</t>
  </si>
  <si>
    <t>VENTE APPAREIS ELECTRINIQUES</t>
  </si>
  <si>
    <t>P069012581607W</t>
  </si>
  <si>
    <t>GOUANA TCHOFO</t>
  </si>
  <si>
    <t>696759906</t>
  </si>
  <si>
    <t>P036600029203Y</t>
  </si>
  <si>
    <t>PENGOU LEON</t>
  </si>
  <si>
    <t>75313345/697923919</t>
  </si>
  <si>
    <t>P075916422033Y</t>
  </si>
  <si>
    <t>GWANMESIA STEPHEN NJEKEH</t>
  </si>
  <si>
    <t>00237675804384</t>
  </si>
  <si>
    <t>M080917240258L</t>
  </si>
  <si>
    <t>EP BAMENDJO B</t>
  </si>
  <si>
    <t>P018416030235N</t>
  </si>
  <si>
    <t>ONNA EPSE MBEA MARTHE NADEGE EMMANUELLE</t>
  </si>
  <si>
    <t>699944403/675392692</t>
  </si>
  <si>
    <t>DESCENTE OLEZOA</t>
  </si>
  <si>
    <t>P016700170491F</t>
  </si>
  <si>
    <t>KEMOGNE TADJUDJE</t>
  </si>
  <si>
    <t>677671897</t>
  </si>
  <si>
    <t>P089416720621X</t>
  </si>
  <si>
    <t>TETNDAP</t>
  </si>
  <si>
    <t>00237655319845</t>
  </si>
  <si>
    <t>P037312716039Q</t>
  </si>
  <si>
    <t>KASSEN SAGHONG BERNARD DE DIEU</t>
  </si>
  <si>
    <t>662263015</t>
  </si>
  <si>
    <t>MARCHE KOAGHO</t>
  </si>
  <si>
    <t>BUREAUCRATE</t>
  </si>
  <si>
    <t>P059117123937Q</t>
  </si>
  <si>
    <t>NANA TCHOUTA</t>
  </si>
  <si>
    <t>FERNANDEZ WILLIAMS</t>
  </si>
  <si>
    <t>676175441</t>
  </si>
  <si>
    <t>P118617131116F</t>
  </si>
  <si>
    <t>SÉBASTIEN ACHILLE</t>
  </si>
  <si>
    <t>675692378</t>
  </si>
  <si>
    <t>P129512621735H</t>
  </si>
  <si>
    <t>ENGONGOMO DOUMOU</t>
  </si>
  <si>
    <t>M032118516114Z</t>
  </si>
  <si>
    <t>TAGNE MAX</t>
  </si>
  <si>
    <t>COMMERCE GENERAL, IMPORT-EXPORT, PRESTATIONS DE SERVICES, VENTE DES CONSOMMABLES MEDICAUX</t>
  </si>
  <si>
    <t>P109918160534U</t>
  </si>
  <si>
    <t>NOGHOLESSO FOPA</t>
  </si>
  <si>
    <t>CHRIST PATRICK</t>
  </si>
  <si>
    <t>00237698290921</t>
  </si>
  <si>
    <t>P014000208020L</t>
  </si>
  <si>
    <t>POUFONG MAURICEPOUF</t>
  </si>
  <si>
    <t>POUFONG MAURICE</t>
  </si>
  <si>
    <t>677435935</t>
  </si>
  <si>
    <t>VENTE TISSUS FRIPERIE</t>
  </si>
  <si>
    <t>P058112752494F</t>
  </si>
  <si>
    <t>ZIFACK VERONIQUE</t>
  </si>
  <si>
    <t>677639366</t>
  </si>
  <si>
    <t>P098416990656L</t>
  </si>
  <si>
    <t>DOMNE</t>
  </si>
  <si>
    <t>Bh à csp</t>
  </si>
  <si>
    <t>P058214499427X</t>
  </si>
  <si>
    <t>JACQUY LAURE</t>
  </si>
  <si>
    <t>P019318143885Z</t>
  </si>
  <si>
    <t>KENGNE NGOUFFO</t>
  </si>
  <si>
    <t>THERESE EDRIGUE</t>
  </si>
  <si>
    <t>690267607</t>
  </si>
  <si>
    <t>M070900029830D</t>
  </si>
  <si>
    <t>INDUSPRES CAMEROUN SARL</t>
  </si>
  <si>
    <t>P079817731776Z</t>
  </si>
  <si>
    <t>QUAN JUNYI</t>
  </si>
  <si>
    <t>P058117265288H</t>
  </si>
  <si>
    <t>P079817082126R</t>
  </si>
  <si>
    <t>673302573</t>
  </si>
  <si>
    <t>P077712576023K</t>
  </si>
  <si>
    <t>SOULEYMANOU MAHAMADOU</t>
  </si>
  <si>
    <t>699818279</t>
  </si>
  <si>
    <t>P077100486720J</t>
  </si>
  <si>
    <t>AKAMBA MARIE THERESEET</t>
  </si>
  <si>
    <t>ETS AKAMBA</t>
  </si>
  <si>
    <t>678 10 92 82</t>
  </si>
  <si>
    <t>P122016470335C</t>
  </si>
  <si>
    <t>NJEPAN THOMAS</t>
  </si>
  <si>
    <t>674206661</t>
  </si>
  <si>
    <t>P039316382715N</t>
  </si>
  <si>
    <t>HAMZA BELLO DALIL</t>
  </si>
  <si>
    <t>P037617024172P</t>
  </si>
  <si>
    <t>ELVIS ROGER CHARLES</t>
  </si>
  <si>
    <t>699324068</t>
  </si>
  <si>
    <t>P059416527961T</t>
  </si>
  <si>
    <t>MBATZIN YOUN</t>
  </si>
  <si>
    <t>MARIE DORCAS</t>
  </si>
  <si>
    <t>671077114</t>
  </si>
  <si>
    <t>P019316777084E</t>
  </si>
  <si>
    <t>FANTA HAMADOU.</t>
  </si>
  <si>
    <t>002376 96 76 81 34</t>
  </si>
  <si>
    <t>P108316671773L</t>
  </si>
  <si>
    <t>CONSTANCE TABE EYONG</t>
  </si>
  <si>
    <t>677630204</t>
  </si>
  <si>
    <t>P109616811102K</t>
  </si>
  <si>
    <t>EMMACULATE FOZOH</t>
  </si>
  <si>
    <t>671629189</t>
  </si>
  <si>
    <t>P048718582977T</t>
  </si>
  <si>
    <t>STANISLAS.</t>
  </si>
  <si>
    <t>676411190</t>
  </si>
  <si>
    <t>GRANDD MAGASIN</t>
  </si>
  <si>
    <t>P057012299290W</t>
  </si>
  <si>
    <t>MBAZOA MAA EPSE OWONO PAULINE C</t>
  </si>
  <si>
    <t>M031717241097Q</t>
  </si>
  <si>
    <t>GBPS MOKOLO 2</t>
  </si>
  <si>
    <t>691038058</t>
  </si>
  <si>
    <t>M022018456744Y</t>
  </si>
  <si>
    <t>FONDATION UNIVERSITE DE DSCHANG(FONDUDS)</t>
  </si>
  <si>
    <t>P097416999848P</t>
  </si>
  <si>
    <t>677615503</t>
  </si>
  <si>
    <t>P016912570036L</t>
  </si>
  <si>
    <t>P068100440664P</t>
  </si>
  <si>
    <t>NGO BINJE MARIE CLAIRE</t>
  </si>
  <si>
    <t>CECILE BAR</t>
  </si>
  <si>
    <t>PRESTATION DE SERVICES, COMMERCE GÉNÉRAL ET BTP</t>
  </si>
  <si>
    <t>P029317047580P</t>
  </si>
  <si>
    <t>ROUKAIYATOU</t>
  </si>
  <si>
    <t>BAKA DALILE</t>
  </si>
  <si>
    <t>M012117075205Z</t>
  </si>
  <si>
    <t>STE COOPERATIVE SIMPLIFIEE DES PRODUCTEURS DE COTON DE KAPTA</t>
  </si>
  <si>
    <t>SCOOPS KAPTA</t>
  </si>
  <si>
    <t>693309640</t>
  </si>
  <si>
    <t>KAPTA-GUIDER</t>
  </si>
  <si>
    <t>REALISATION FORAGE-BTP-PRESTATIONS SCES</t>
  </si>
  <si>
    <t>P117912602904F</t>
  </si>
  <si>
    <t>NCHARE OUMAROU</t>
  </si>
  <si>
    <t>ETS PHOTO MIEL</t>
  </si>
  <si>
    <t>699073859</t>
  </si>
  <si>
    <t>DISTRIBUTION CIGARETTES</t>
  </si>
  <si>
    <t>P015300056992P</t>
  </si>
  <si>
    <t>699979312</t>
  </si>
  <si>
    <t>P117417138038A</t>
  </si>
  <si>
    <t>P048316401482A</t>
  </si>
  <si>
    <t>TEKURO</t>
  </si>
  <si>
    <t>KINGSLEY FORCHU</t>
  </si>
  <si>
    <t>00237676633217</t>
  </si>
  <si>
    <t>P106012414936W</t>
  </si>
  <si>
    <t>ONANINA KOUFANA</t>
  </si>
  <si>
    <t>679401030</t>
  </si>
  <si>
    <t>FACE EGLISE CHRIST ROI.IMMEUBLE EXPRESS UNION</t>
  </si>
  <si>
    <t>P078616429721F</t>
  </si>
  <si>
    <t>JOELLE BLANCHE</t>
  </si>
  <si>
    <t>STATION TOTAL SERVICE</t>
  </si>
  <si>
    <t>P129316942690E</t>
  </si>
  <si>
    <t>676837642</t>
  </si>
  <si>
    <t>P057717038016B</t>
  </si>
  <si>
    <t>678 98 67 67</t>
  </si>
  <si>
    <t>M082116410391R</t>
  </si>
  <si>
    <t>STE TMT SARL</t>
  </si>
  <si>
    <t>TMT SARL</t>
  </si>
  <si>
    <t>TRANSIT-REPRESENTATION- COMMERCE GENERAL-IMPORT/EXPORT-PRESTATION DE SERVICES</t>
  </si>
  <si>
    <t>DERRIERE 7E</t>
  </si>
  <si>
    <t>P080017035163F</t>
  </si>
  <si>
    <t>AZAPGUE FONKOU</t>
  </si>
  <si>
    <t>CHARLINE ORNELLA</t>
  </si>
  <si>
    <t>676132407</t>
  </si>
  <si>
    <t>P048316303712T</t>
  </si>
  <si>
    <t>TATA ALOYSUIS NFON</t>
  </si>
  <si>
    <t>00237653327455</t>
  </si>
  <si>
    <t>P109617157615A</t>
  </si>
  <si>
    <t>SIBEL MENYI</t>
  </si>
  <si>
    <t>653264530</t>
  </si>
  <si>
    <t>P097417892775Z</t>
  </si>
  <si>
    <t>NEBONG</t>
  </si>
  <si>
    <t>BLANCHE MIREILLE</t>
  </si>
  <si>
    <t>M109816967958A</t>
  </si>
  <si>
    <t>LYCEE DE NKOLBISSON</t>
  </si>
  <si>
    <t>691674757</t>
  </si>
  <si>
    <t>P066400055374M</t>
  </si>
  <si>
    <t>677111994</t>
  </si>
  <si>
    <t>P122017375532Z</t>
  </si>
  <si>
    <t>NDJEBA JEAN</t>
  </si>
  <si>
    <t>P126500132510E</t>
  </si>
  <si>
    <t>MBAZOA SOUGA</t>
  </si>
  <si>
    <t>MARCHE MVOG MB</t>
  </si>
  <si>
    <t>P015712413239D</t>
  </si>
  <si>
    <t>DEGUE ABO'O SIMON</t>
  </si>
  <si>
    <t>699274335</t>
  </si>
  <si>
    <t>P022115657820K</t>
  </si>
  <si>
    <t>NDINGA ABANDA</t>
  </si>
  <si>
    <t>P067918106367Q</t>
  </si>
  <si>
    <t>TAZANJIO</t>
  </si>
  <si>
    <t>MÉDARD DE SAINT PIERRE</t>
  </si>
  <si>
    <t>0023765577554444</t>
  </si>
  <si>
    <t>P052015745370C</t>
  </si>
  <si>
    <t>NJIAWOUO NCHARRE</t>
  </si>
  <si>
    <t>M081217252215D</t>
  </si>
  <si>
    <t>CETIC DE BAKOA</t>
  </si>
  <si>
    <t>699268553</t>
  </si>
  <si>
    <t>P118816581254N</t>
  </si>
  <si>
    <t>DANKIE</t>
  </si>
  <si>
    <t>673955442</t>
  </si>
  <si>
    <t>M042416661387X</t>
  </si>
  <si>
    <t>SOCIÉTÉ NICOLAS ET MARIE SARL</t>
  </si>
  <si>
    <t>00237697419634</t>
  </si>
  <si>
    <t>M022014425455Y</t>
  </si>
  <si>
    <t>ATLANTIC GAZ LIMITED LIABILITY COMPANY</t>
  </si>
  <si>
    <t>IMPORT/EXPORT-TRANSFORMATION-DISTRIBUTION-TRAINING-TRANSPORT-BENEFIT SERVICES</t>
  </si>
  <si>
    <t>677546002</t>
  </si>
  <si>
    <t>P058617223305S</t>
  </si>
  <si>
    <t>DJOMTCHEU</t>
  </si>
  <si>
    <t>EVODINE BERNADETTE</t>
  </si>
  <si>
    <t>677105887</t>
  </si>
  <si>
    <t>DERRIERE MARCHÉ</t>
  </si>
  <si>
    <t>P122017560225K</t>
  </si>
  <si>
    <t>MADOUM SCRELLE</t>
  </si>
  <si>
    <t>P014318495146J</t>
  </si>
  <si>
    <t>FOMEGNAM</t>
  </si>
  <si>
    <t>P129218110222T</t>
  </si>
  <si>
    <t>MEFO SOUOPDIE</t>
  </si>
  <si>
    <t>00237672760779</t>
  </si>
  <si>
    <t>M092417062237H</t>
  </si>
  <si>
    <t>DEFF SIKALIE SARL</t>
  </si>
  <si>
    <t>671954737</t>
  </si>
  <si>
    <t>P067516920252W</t>
  </si>
  <si>
    <t>NGUEKOUEU ETIENNE</t>
  </si>
  <si>
    <t>P119617841586J</t>
  </si>
  <si>
    <t>SALDINGA</t>
  </si>
  <si>
    <t>681004172</t>
  </si>
  <si>
    <t>BRIGADE AWAE A COTE CPTMO</t>
  </si>
  <si>
    <t>M102015149862E</t>
  </si>
  <si>
    <t>ENGENEERING D'ELECTRO TECHNIQUES</t>
  </si>
  <si>
    <t>T2E SARL</t>
  </si>
  <si>
    <t>MAINTENANCE INDUSTRIELLE, EXPERTISE ELECTROMECANIQUE, INGENIERIE, GENIE CIVIL, NEGOCE, TRAVAUX PUBLICS</t>
  </si>
  <si>
    <t>P068115144295X</t>
  </si>
  <si>
    <t>BOUMGNI ÉPOUSE FANSEU</t>
  </si>
  <si>
    <t>694554167</t>
  </si>
  <si>
    <t>M041912760413U</t>
  </si>
  <si>
    <t>GIC AFANE</t>
  </si>
  <si>
    <t>P060316674805T</t>
  </si>
  <si>
    <t>ABANDA PASO MBONE SHEENA</t>
  </si>
  <si>
    <t>00237652700239</t>
  </si>
  <si>
    <t>COMMERCE -TRANSPORT M'SES/PREST SCES</t>
  </si>
  <si>
    <t>M041200044070Z</t>
  </si>
  <si>
    <t>STE CHIVIGOR SARL</t>
  </si>
  <si>
    <t>P078217521620W</t>
  </si>
  <si>
    <t>BETHE OBATE</t>
  </si>
  <si>
    <t>00237695305345</t>
  </si>
  <si>
    <t>P018715159991A</t>
  </si>
  <si>
    <t>ABAKAR ACHECK</t>
  </si>
  <si>
    <t>697772190</t>
  </si>
  <si>
    <t>TONO MINISTRE</t>
  </si>
  <si>
    <t>P067516821278L</t>
  </si>
  <si>
    <t>NDJIDDA FARIKOU</t>
  </si>
  <si>
    <t>6773452367</t>
  </si>
  <si>
    <t>FOUNANGUE BD 252</t>
  </si>
  <si>
    <t>M091317233529M</t>
  </si>
  <si>
    <t>EP BETARE-OYA GRPE 2A</t>
  </si>
  <si>
    <t>P110118097810R</t>
  </si>
  <si>
    <t>MOUKAM NGATCHEU</t>
  </si>
  <si>
    <t>VANELLE ALIANCE</t>
  </si>
  <si>
    <t>237677016475</t>
  </si>
  <si>
    <t>BP:1213</t>
  </si>
  <si>
    <t>P117212286486W</t>
  </si>
  <si>
    <t>MOUNBAGNA IBRAHIM</t>
  </si>
  <si>
    <t>676149910</t>
  </si>
  <si>
    <t>P059017055897A</t>
  </si>
  <si>
    <t>AKWO ESEME NDOKI MUKETE</t>
  </si>
  <si>
    <t>670905481</t>
  </si>
  <si>
    <t>SERVICE SANTÉ</t>
  </si>
  <si>
    <t>M076117072680U</t>
  </si>
  <si>
    <t>HÔPITAL PRIVÉ CONFESSIONNEL DE L´UNION DES ÉGLISES BAPTISTES DU CAMEROUN (UEBC) ZIDIM</t>
  </si>
  <si>
    <t>P037600126057H</t>
  </si>
  <si>
    <t>KAMDEM TEGUIA ALAIN FIDELE</t>
  </si>
  <si>
    <t>677 49 79 42</t>
  </si>
  <si>
    <t>P014912716679Y</t>
  </si>
  <si>
    <t>677 557 030 / 698 160 025</t>
  </si>
  <si>
    <t>P122015582065J</t>
  </si>
  <si>
    <t>LEKUNZE THOMAS FALAKE</t>
  </si>
  <si>
    <t>675.63.21.47</t>
  </si>
  <si>
    <t>M012118185129K</t>
  </si>
  <si>
    <t>SOCIÉTÉ COOPÉRATIVE AVEC CONSEIL D'ADMINISTRATION DE PRODUCTION D'OEUF DE FOUMBOT</t>
  </si>
  <si>
    <t>"COOP.CA PRODOEUF"</t>
  </si>
  <si>
    <t>00237677681397</t>
  </si>
  <si>
    <t>BP: 164 FOUMBOT</t>
  </si>
  <si>
    <t>P030016402710U</t>
  </si>
  <si>
    <t>00237658258005</t>
  </si>
  <si>
    <t>AIDE COMMERÇANT.</t>
  </si>
  <si>
    <t>P019217151766T</t>
  </si>
  <si>
    <t>677126503</t>
  </si>
  <si>
    <t>SECOND HAND USTENSIL</t>
  </si>
  <si>
    <t>P067618285671A</t>
  </si>
  <si>
    <t>YANGSI</t>
  </si>
  <si>
    <t>DOREEN NEWI</t>
  </si>
  <si>
    <t>P128816654106W</t>
  </si>
  <si>
    <t>KASSMBARA OUMAR</t>
  </si>
  <si>
    <t>237670114475</t>
  </si>
  <si>
    <t>P088712713350Y</t>
  </si>
  <si>
    <t>SADATE</t>
  </si>
  <si>
    <t>695520072</t>
  </si>
  <si>
    <t>P016517458379B</t>
  </si>
  <si>
    <t>AHMAT TYERA</t>
  </si>
  <si>
    <t>00237691215417</t>
  </si>
  <si>
    <t>P080216805376Y</t>
  </si>
  <si>
    <t>PIEBGHIE</t>
  </si>
  <si>
    <t>LUSIANE</t>
  </si>
  <si>
    <t>00237671327709</t>
  </si>
  <si>
    <t>P048911354335F</t>
  </si>
  <si>
    <t>676924553</t>
  </si>
  <si>
    <t>P067900461466B</t>
  </si>
  <si>
    <t>EYINGA EPOUSE NKWETA EDITH NAOMIEETS</t>
  </si>
  <si>
    <t>ETS EYINGA NKWETA</t>
  </si>
  <si>
    <t>670062434</t>
  </si>
  <si>
    <t>P108714411558H</t>
  </si>
  <si>
    <t>NDOGA ENDONG</t>
  </si>
  <si>
    <t>JULES SOSTHENE</t>
  </si>
  <si>
    <t>674612003</t>
  </si>
  <si>
    <t>P039112623667A</t>
  </si>
  <si>
    <t>PEUKOUA  FADIMATOU</t>
  </si>
  <si>
    <t>667857084</t>
  </si>
  <si>
    <t>BOUTIQUE 19</t>
  </si>
  <si>
    <t>P098216737849K</t>
  </si>
  <si>
    <t>NDE KENNETH NSOH</t>
  </si>
  <si>
    <t>00237676287620</t>
  </si>
  <si>
    <t>P039616619203G</t>
  </si>
  <si>
    <t>ONGOLO ONGUENE</t>
  </si>
  <si>
    <t>PATRIIK</t>
  </si>
  <si>
    <t>682744369</t>
  </si>
  <si>
    <t>DEPOLO</t>
  </si>
  <si>
    <t>M072014885471Y</t>
  </si>
  <si>
    <t>NADOU HOUSE SARL</t>
  </si>
  <si>
    <t>NAD.HAOUSE</t>
  </si>
  <si>
    <t>699979950</t>
  </si>
  <si>
    <t>P058214948024X</t>
  </si>
  <si>
    <t>FEDERICK KANJO</t>
  </si>
  <si>
    <t>675347225</t>
  </si>
  <si>
    <t>P039315983165Y</t>
  </si>
  <si>
    <t>00237675880214</t>
  </si>
  <si>
    <t>P115417117068P</t>
  </si>
  <si>
    <t>NGONDJA ÉPOUSE THIOR ANNETTE</t>
  </si>
  <si>
    <t>675236549</t>
  </si>
  <si>
    <t>P038600556557X</t>
  </si>
  <si>
    <t>KENGNE GUY ROGER</t>
  </si>
  <si>
    <t>"ETS ROGER SOLUTION"</t>
  </si>
  <si>
    <t>DOUALA/MARCHE CENTRAL BOUTIQUE 142</t>
  </si>
  <si>
    <t>P068516677179E</t>
  </si>
  <si>
    <t>0023767161 1012</t>
  </si>
  <si>
    <t>P028615132674Y</t>
  </si>
  <si>
    <t>BENGONO BILONGO</t>
  </si>
  <si>
    <t>697176301</t>
  </si>
  <si>
    <t>P109616632829C</t>
  </si>
  <si>
    <t>L'IMMIGRATION DANS TOUS LES PAYS DU MONDE ENTIER</t>
  </si>
  <si>
    <t>M042316079030E</t>
  </si>
  <si>
    <t>CRYSTAL TRAVEL AGENCY SARL</t>
  </si>
  <si>
    <t>00237683927563</t>
  </si>
  <si>
    <t>FIN GOUDRON ECOLE PUBLIQUE NEW DEIDO</t>
  </si>
  <si>
    <t>P088314182534A</t>
  </si>
  <si>
    <t>P079316383075E</t>
  </si>
  <si>
    <t>WATCHOU NJIKE</t>
  </si>
  <si>
    <t>GAUIS PATIEN</t>
  </si>
  <si>
    <t>00237657446649</t>
  </si>
  <si>
    <t>P056718543292W</t>
  </si>
  <si>
    <t>MEZEJOU EPSE KEMHOUGOU</t>
  </si>
  <si>
    <t>675660513</t>
  </si>
  <si>
    <t>P038218481817M</t>
  </si>
  <si>
    <t>KEUTCHA NKUICHO</t>
  </si>
  <si>
    <t>RUFFINE</t>
  </si>
  <si>
    <t>P122015354633Y</t>
  </si>
  <si>
    <t>MAILANG MARIA</t>
  </si>
  <si>
    <t>675748110</t>
  </si>
  <si>
    <t>P128612284178H</t>
  </si>
  <si>
    <t>OUSMANE  CISSE</t>
  </si>
  <si>
    <t>697035809</t>
  </si>
  <si>
    <t>CARREFOURE ESSONG</t>
  </si>
  <si>
    <t>M120817256664P</t>
  </si>
  <si>
    <t>EP BASSE II</t>
  </si>
  <si>
    <t>BASSE</t>
  </si>
  <si>
    <t>P056816601407N</t>
  </si>
  <si>
    <t>DJUIFFOUO</t>
  </si>
  <si>
    <t>BERTINE MADELEINE</t>
  </si>
  <si>
    <t>00237672792575</t>
  </si>
  <si>
    <t>APRÈS SOUS PRÉFECTURE</t>
  </si>
  <si>
    <t>P038517084964Y</t>
  </si>
  <si>
    <t>P128817134590K</t>
  </si>
  <si>
    <t>NGALOUNA NKOA ALAIN THIERRY</t>
  </si>
  <si>
    <t>OPERATIONS DE TRANSFERT D'ARGENT</t>
  </si>
  <si>
    <t>P010116667103E</t>
  </si>
  <si>
    <t>ZAMBOU ANOUBOUDEM</t>
  </si>
  <si>
    <t>00237657408137</t>
  </si>
  <si>
    <t>DERRIERE SODIKOMBO</t>
  </si>
  <si>
    <t>P020316886119D</t>
  </si>
  <si>
    <t>MBIBAH DORIAN SHALANYUY</t>
  </si>
  <si>
    <t>651045615</t>
  </si>
  <si>
    <t>P039816926721Y</t>
  </si>
  <si>
    <t>YEUMANOU NIDJI</t>
  </si>
  <si>
    <t>WINNIE LUCRECHE</t>
  </si>
  <si>
    <t>656094902</t>
  </si>
  <si>
    <t>NKONGMONDO CARREFOUR ETO’O</t>
  </si>
  <si>
    <t>P078918178338Z</t>
  </si>
  <si>
    <t>EBUKA OBIEFUNA</t>
  </si>
  <si>
    <t>00237673425163</t>
  </si>
  <si>
    <t>P027200497831U</t>
  </si>
  <si>
    <t>NODEM GILBERT SERGE</t>
  </si>
  <si>
    <t>677 732 970</t>
  </si>
  <si>
    <t>ENTREE PHARMACIE OLYMPIC</t>
  </si>
  <si>
    <t>M111812728547Q</t>
  </si>
  <si>
    <t>GENIE BUILDING BTP SARL</t>
  </si>
  <si>
    <t>CARREFOUR SENEGALAIS</t>
  </si>
  <si>
    <t>P109016668013W</t>
  </si>
  <si>
    <t>DENIS CHAMBERLIN</t>
  </si>
  <si>
    <t>00237695970808</t>
  </si>
  <si>
    <t>P019517886377T</t>
  </si>
  <si>
    <t>LIAN JINGHAO</t>
  </si>
  <si>
    <t>BOULANGERIE ARTISANALE/IMPORT -EXPORT</t>
  </si>
  <si>
    <t>M031512287654K</t>
  </si>
  <si>
    <t>STE BOULANGERIE LA ROCHELLE SARL</t>
  </si>
  <si>
    <t>676 671 897</t>
  </si>
  <si>
    <t>P017712527803X</t>
  </si>
  <si>
    <t>ETS DIALLO ABDOULAYE</t>
  </si>
  <si>
    <t>P047900568529K</t>
  </si>
  <si>
    <t>P128617084891F</t>
  </si>
  <si>
    <t>KARIMOUNE ISSA MAHAMIDOU</t>
  </si>
  <si>
    <t>671357029</t>
  </si>
  <si>
    <t>PASSARA</t>
  </si>
  <si>
    <t>P018917696838D</t>
  </si>
  <si>
    <t>677680354</t>
  </si>
  <si>
    <t>MAYO DJARANDI</t>
  </si>
  <si>
    <t>P122017299794Y</t>
  </si>
  <si>
    <t>TAGHOUE</t>
  </si>
  <si>
    <t>696560916</t>
  </si>
  <si>
    <t>P118500568353D</t>
  </si>
  <si>
    <t>OYONO ONDOA ROSE</t>
  </si>
  <si>
    <t>ETS OYONO ONDOA</t>
  </si>
  <si>
    <t>677365853</t>
  </si>
  <si>
    <t>P037217091033N</t>
  </si>
  <si>
    <t>SIGNING ANDRE</t>
  </si>
  <si>
    <t>ETS WAKA-WAKA</t>
  </si>
  <si>
    <t>676308710/657991675</t>
  </si>
  <si>
    <t>M121914367674M</t>
  </si>
  <si>
    <t>THE VISION INTERNATIONAL LAY</t>
  </si>
  <si>
    <t>691942724</t>
  </si>
  <si>
    <t>P109816381476A</t>
  </si>
  <si>
    <t>KEDJA</t>
  </si>
  <si>
    <t>237666656354344465526664666666</t>
  </si>
  <si>
    <t>P018012440413F</t>
  </si>
  <si>
    <t>ETS COULIBALY BREHIMA</t>
  </si>
  <si>
    <t>678550780</t>
  </si>
  <si>
    <t>DECORATRICE EVENEMENTIELLE</t>
  </si>
  <si>
    <t>P040316598607U</t>
  </si>
  <si>
    <t>MEWA SANDO</t>
  </si>
  <si>
    <t>682834988</t>
  </si>
  <si>
    <t>TERRASSE MAKOMBE</t>
  </si>
  <si>
    <t>P058318500064U</t>
  </si>
  <si>
    <t>UBAKANMA CHUKA</t>
  </si>
  <si>
    <t>675116025</t>
  </si>
  <si>
    <t>P116217149401G</t>
  </si>
  <si>
    <t>CLINIQUE GHANE</t>
  </si>
  <si>
    <t>(C.G)</t>
  </si>
  <si>
    <t>696941091</t>
  </si>
  <si>
    <t>M032416669260C</t>
  </si>
  <si>
    <t>CETICK</t>
  </si>
  <si>
    <t>00237697973750</t>
  </si>
  <si>
    <t>P055918174527X</t>
  </si>
  <si>
    <t>IWU MARCEL</t>
  </si>
  <si>
    <t>DETAIL ARTICLES DIVERS</t>
  </si>
  <si>
    <t>P019312547593B</t>
  </si>
  <si>
    <t>NJIOMENE MELI STEVE GIRESSE</t>
  </si>
  <si>
    <t>673206431</t>
  </si>
  <si>
    <t>P122017381420F</t>
  </si>
  <si>
    <t>NGOUAVHI GISELINE FLORA</t>
  </si>
  <si>
    <t>P079116423067F</t>
  </si>
  <si>
    <t>OLOGO EMBOEME</t>
  </si>
  <si>
    <t>00237676545295</t>
  </si>
  <si>
    <t>P048300580043T</t>
  </si>
  <si>
    <t>Tonleu Landry</t>
  </si>
  <si>
    <t>Ets tonleu landry</t>
  </si>
  <si>
    <t>675 03 78 53</t>
  </si>
  <si>
    <t>P047217041532T</t>
  </si>
  <si>
    <t>ETABA NOAH</t>
  </si>
  <si>
    <t>GUY ARMAND</t>
  </si>
  <si>
    <t>P016812502499J</t>
  </si>
  <si>
    <t>MAOUNDE DJAKDO ANIA</t>
  </si>
  <si>
    <t>P015300032891Y</t>
  </si>
  <si>
    <t>LEOPOLDINE CALIXTE</t>
  </si>
  <si>
    <t>656432178</t>
  </si>
  <si>
    <t>P018516736482P</t>
  </si>
  <si>
    <t>00237696282145</t>
  </si>
  <si>
    <t>P119616977972H</t>
  </si>
  <si>
    <t>TCHOUKEU YOUCHI</t>
  </si>
  <si>
    <t>672311410</t>
  </si>
  <si>
    <t>P017700547097D</t>
  </si>
  <si>
    <t>KANAMBAYE BOUBACAR</t>
  </si>
  <si>
    <t>678762980</t>
  </si>
  <si>
    <t>SUR LA ROUTE DE MBANGASSINA</t>
  </si>
  <si>
    <t>P122015313589Y</t>
  </si>
  <si>
    <t>DITAMATL METINE EPSE NJIGANG</t>
  </si>
  <si>
    <t>P027212414352J</t>
  </si>
  <si>
    <t>KENGNI JULIENNE</t>
  </si>
  <si>
    <t>677352676</t>
  </si>
  <si>
    <t>MARCHE A BD393BIS</t>
  </si>
  <si>
    <t>P038917710713R</t>
  </si>
  <si>
    <t>FANGA MANGUELE</t>
  </si>
  <si>
    <t>MAURICE DONALD</t>
  </si>
  <si>
    <t>00237698705068</t>
  </si>
  <si>
    <t>P099916635787W</t>
  </si>
  <si>
    <t>MBIA NSI ÉLISABETH LEATISIA</t>
  </si>
  <si>
    <t>002370987652111</t>
  </si>
  <si>
    <t>P127716084246D</t>
  </si>
  <si>
    <t>OKONKWO UGOCHUKWU SIMON</t>
  </si>
  <si>
    <t>P107500347394E</t>
  </si>
  <si>
    <t>ZEH JEANNETTEETS</t>
  </si>
  <si>
    <t>ETS ZEH JEANNETTE</t>
  </si>
  <si>
    <t>677 55 68 99</t>
  </si>
  <si>
    <t>Fourniture prestation service assistance technique</t>
  </si>
  <si>
    <t>M052318345907M</t>
  </si>
  <si>
    <t>MARVA BUSINESS SARL</t>
  </si>
  <si>
    <t>676212121</t>
  </si>
  <si>
    <t>SECOND HANDS GOODS</t>
  </si>
  <si>
    <t>P047500557159P</t>
  </si>
  <si>
    <t>NYOZIZENJI SAMMEUL</t>
  </si>
  <si>
    <t>672104842</t>
  </si>
  <si>
    <t>P068616619792C</t>
  </si>
  <si>
    <t>MACHUI DASSI</t>
  </si>
  <si>
    <t>00237674715294</t>
  </si>
  <si>
    <t>674715294</t>
  </si>
  <si>
    <t>P089317584049R</t>
  </si>
  <si>
    <t>PEURIEKEU</t>
  </si>
  <si>
    <t>MEFONJOU YOUNOUS</t>
  </si>
  <si>
    <t>P015415759556M</t>
  </si>
  <si>
    <t>BEKONO ZO'O</t>
  </si>
  <si>
    <t>696407872</t>
  </si>
  <si>
    <t>P066913915068L</t>
  </si>
  <si>
    <t>KAMANOU SYMPHORIEN ANDRE</t>
  </si>
  <si>
    <t>678848830</t>
  </si>
  <si>
    <t>P028517890596D</t>
  </si>
  <si>
    <t>LOUISE CHARLOTTE</t>
  </si>
  <si>
    <t>699679643</t>
  </si>
  <si>
    <t>P029914626098S</t>
  </si>
  <si>
    <t>NGITOR</t>
  </si>
  <si>
    <t>STEPHEN SAKWE</t>
  </si>
  <si>
    <t>P048100482556Q</t>
  </si>
  <si>
    <t>ZEH ESSIANE MARIE LAURE</t>
  </si>
  <si>
    <t>ETS LA RECREATION</t>
  </si>
  <si>
    <t>P099318047322N</t>
  </si>
  <si>
    <t>OLANGUENA</t>
  </si>
  <si>
    <t>MARIE JEANINE</t>
  </si>
  <si>
    <t>697 681 281</t>
  </si>
  <si>
    <t>P038716860516H</t>
  </si>
  <si>
    <t>MUSA GAYE</t>
  </si>
  <si>
    <t>00237653163107</t>
  </si>
  <si>
    <t>P068117707901H</t>
  </si>
  <si>
    <t>KENMEGNE DOMGUIA</t>
  </si>
  <si>
    <t>RODRIGUE BERNARD</t>
  </si>
  <si>
    <t>00237675757920</t>
  </si>
  <si>
    <t>P089715982120T</t>
  </si>
  <si>
    <t>00237699269756</t>
  </si>
  <si>
    <t>AIDE SOIGNANTE INFORMEL</t>
  </si>
  <si>
    <t>P098916265331C</t>
  </si>
  <si>
    <t>DJOMAHA TCHAWA</t>
  </si>
  <si>
    <t>CLAIRETTE MINARD</t>
  </si>
  <si>
    <t>P038716753026U</t>
  </si>
  <si>
    <t>NYEMKUNA MERCY</t>
  </si>
  <si>
    <t>00237675734863</t>
  </si>
  <si>
    <t>M121412244448R</t>
  </si>
  <si>
    <t>STE SUN TAX SARL</t>
  </si>
  <si>
    <t>M082315996218K</t>
  </si>
  <si>
    <t>LAURA CATERING SARL</t>
  </si>
  <si>
    <t>REALISATION/CATERING/SERVICE TRAITEUR/ONSHORE/OFFSHORE/ INDUSTRIAL SITES/BUMPER/PS/CG/IMPORT/EXPORT</t>
  </si>
  <si>
    <t>696 069 015 / 672 464 151</t>
  </si>
  <si>
    <t>P077316864318Q</t>
  </si>
  <si>
    <t>FREDERIQUE GISELE ON EPOUSE TOCKO ENYAWE</t>
  </si>
  <si>
    <t>691144835</t>
  </si>
  <si>
    <t>7012 DOUALA BASSA</t>
  </si>
  <si>
    <t>VENTE MATERIELS D'OCCASIONS</t>
  </si>
  <si>
    <t>P058216315474E</t>
  </si>
  <si>
    <t>JOUBOU</t>
  </si>
  <si>
    <t>JOSEPH ROSTRAND</t>
  </si>
  <si>
    <t>678897653</t>
  </si>
  <si>
    <t>P018212466058N</t>
  </si>
  <si>
    <t>675 798 773</t>
  </si>
  <si>
    <t>EDIMO DESIGN FASHION</t>
  </si>
  <si>
    <t>P099917152722E</t>
  </si>
  <si>
    <t>HAFIS ALIOUM</t>
  </si>
  <si>
    <t>+237693049651</t>
  </si>
  <si>
    <t>NGOUSSO 1</t>
  </si>
  <si>
    <t>P097312517369Q</t>
  </si>
  <si>
    <t>PIMI MOKAM SOLANGE</t>
  </si>
  <si>
    <t>STAND N°148</t>
  </si>
  <si>
    <t>P106712411389R</t>
  </si>
  <si>
    <t>VONNER EPSEE NUSTA MOSIMA JUDITH M</t>
  </si>
  <si>
    <t>(JUPETS LAY PRI.BILIN.NUR.&amp; P.S)</t>
  </si>
  <si>
    <t>674027511</t>
  </si>
  <si>
    <t>P019317616524R</t>
  </si>
  <si>
    <t>654417244</t>
  </si>
  <si>
    <t>P099017121782T</t>
  </si>
  <si>
    <t>HANS PATRICK</t>
  </si>
  <si>
    <t>697348510</t>
  </si>
  <si>
    <t>BITENG MAETUR DERRIERE COMMISSARIAT</t>
  </si>
  <si>
    <t>P069716939844H</t>
  </si>
  <si>
    <t>KUATE PAUL FIRMIN</t>
  </si>
  <si>
    <t>P108316707334X</t>
  </si>
  <si>
    <t>TALONTSI</t>
  </si>
  <si>
    <t>00237699725934</t>
  </si>
  <si>
    <t>M091217258161A</t>
  </si>
  <si>
    <t>EP MATTA-BARRAGE</t>
  </si>
  <si>
    <t>P122015928295K</t>
  </si>
  <si>
    <t>694912727</t>
  </si>
  <si>
    <t>P029416812332W</t>
  </si>
  <si>
    <t>697105303</t>
  </si>
  <si>
    <t>P028017029034G</t>
  </si>
  <si>
    <t>ZANGUE TSONA</t>
  </si>
  <si>
    <t>00237699880125</t>
  </si>
  <si>
    <t>MARCHE A ENTREE COIFFEUR</t>
  </si>
  <si>
    <t>P016018505208X</t>
  </si>
  <si>
    <t>677300976</t>
  </si>
  <si>
    <t>P095512422223H</t>
  </si>
  <si>
    <t>NJANTIO SUZANNE</t>
  </si>
  <si>
    <t>699830874</t>
  </si>
  <si>
    <t>CPT 33 BLOC 4</t>
  </si>
  <si>
    <t>M011400048302H</t>
  </si>
  <si>
    <t>ETS FRANCAF</t>
  </si>
  <si>
    <t>677363434</t>
  </si>
  <si>
    <t>P086817072164S</t>
  </si>
  <si>
    <t>NDJIDDA WALAME</t>
  </si>
  <si>
    <t>P124718232322K</t>
  </si>
  <si>
    <t>MUNDENG</t>
  </si>
  <si>
    <t>MUKOKO SIMON</t>
  </si>
  <si>
    <t>MINI SECRETARIAT BUREAUTIQUE</t>
  </si>
  <si>
    <t>P029616199371S</t>
  </si>
  <si>
    <t>TAKOUKAM MBE</t>
  </si>
  <si>
    <t>674289269</t>
  </si>
  <si>
    <t>M122017117131R</t>
  </si>
  <si>
    <t>SOCIÉTÉ COOPÉRATIVE SIMPLIFIÉE DES PRODUCTEURS DE COTON DE PITOA</t>
  </si>
  <si>
    <t>SCOOPS JUMO'AY</t>
  </si>
  <si>
    <t>002376695670491</t>
  </si>
  <si>
    <t>P017616673857P</t>
  </si>
  <si>
    <t>HABIBOU.</t>
  </si>
  <si>
    <t>00237673258774</t>
  </si>
  <si>
    <t>P122015985586D</t>
  </si>
  <si>
    <t>699524809</t>
  </si>
  <si>
    <t>P047516704234M</t>
  </si>
  <si>
    <t>YVETTE CLEMENCE</t>
  </si>
  <si>
    <t>00237 679144203</t>
  </si>
  <si>
    <t>KIOSQUE DE TRANSFERT D'ARGENT</t>
  </si>
  <si>
    <t>P117817051116F</t>
  </si>
  <si>
    <t>655637703</t>
  </si>
  <si>
    <t>P015600194256B</t>
  </si>
  <si>
    <t>NOUMBI MICHEL</t>
  </si>
  <si>
    <t>CENTRE MEDICAL PROSA(CENTR ME</t>
  </si>
  <si>
    <t>677237598</t>
  </si>
  <si>
    <t>P019617139648Q</t>
  </si>
  <si>
    <t>PALITINGA</t>
  </si>
  <si>
    <t>697148768</t>
  </si>
  <si>
    <t>MAKEPR</t>
  </si>
  <si>
    <t>P049218008494F</t>
  </si>
  <si>
    <t>NJIMINE MELI</t>
  </si>
  <si>
    <t>GUILYNE</t>
  </si>
  <si>
    <t>00237681405327</t>
  </si>
  <si>
    <t>P066712422702Y</t>
  </si>
  <si>
    <t>MOHEPO EPSE MBOUTCHEKO PHILOMENE</t>
  </si>
  <si>
    <t>677064171</t>
  </si>
  <si>
    <t>M051717706592R</t>
  </si>
  <si>
    <t>CENTRE EDUCATIF BILINGUE ALAIN ET NICAISE</t>
  </si>
  <si>
    <t>CEBAN</t>
  </si>
  <si>
    <t>698238528</t>
  </si>
  <si>
    <t>DERRIERE DON BOSCO</t>
  </si>
  <si>
    <t>P089617154669Z</t>
  </si>
  <si>
    <t>671696327</t>
  </si>
  <si>
    <t>NDOKOTI ROND-POINT CCC</t>
  </si>
  <si>
    <t>P027514442385J</t>
  </si>
  <si>
    <t>ORTANCE BERTINE</t>
  </si>
  <si>
    <t>673279279</t>
  </si>
  <si>
    <t>P108018534591U</t>
  </si>
  <si>
    <t>NDJEMBA NGAHAM</t>
  </si>
  <si>
    <t>ACHILLE REMEO</t>
  </si>
  <si>
    <t>677492263</t>
  </si>
  <si>
    <t>P068716774589R</t>
  </si>
  <si>
    <t>IDRISSA UMARUM</t>
  </si>
  <si>
    <t>00237691729013</t>
  </si>
  <si>
    <t>P029216235261E</t>
  </si>
  <si>
    <t>DJIOTSAN</t>
  </si>
  <si>
    <t>00237673223311</t>
  </si>
  <si>
    <t>P019112187344W</t>
  </si>
  <si>
    <t>TAPON NJIFENJOU</t>
  </si>
  <si>
    <t>P089216919974B</t>
  </si>
  <si>
    <t>KUMO KAMSEU</t>
  </si>
  <si>
    <t>P026200143411A</t>
  </si>
  <si>
    <t>EDUM MARGARET NEE ATOSOH WANSOR</t>
  </si>
  <si>
    <t>(WAME &amp; SONS ENTERPRISE)</t>
  </si>
  <si>
    <t>675246153</t>
  </si>
  <si>
    <t>P087412641722E</t>
  </si>
  <si>
    <t>POUDEU DJATCHUE EPSEE MONGOUE</t>
  </si>
  <si>
    <t>ELISE BARDIANE</t>
  </si>
  <si>
    <t>+237 6 75 60 28 20</t>
  </si>
  <si>
    <t>P046316428949U</t>
  </si>
  <si>
    <t>00237657890316</t>
  </si>
  <si>
    <t>EMPLOYEE NEPTURNE</t>
  </si>
  <si>
    <t>P068517138413E</t>
  </si>
  <si>
    <t>NDABONO EPSE ATANGANA</t>
  </si>
  <si>
    <t>657110423</t>
  </si>
  <si>
    <t>P019917164286E</t>
  </si>
  <si>
    <t>OUHOUMOUDOU MOHAMED</t>
  </si>
  <si>
    <t>678901342</t>
  </si>
  <si>
    <t>M011017030743H</t>
  </si>
  <si>
    <t>AC HOTEL SARL</t>
  </si>
  <si>
    <t>HÉBERGEMENT, RESTAURATION, IMPORT/EXPORT, COMMERCE GENERAL, PRESTATIONS DE SERVICES</t>
  </si>
  <si>
    <t>P088317389606E</t>
  </si>
  <si>
    <t>FORNYUY</t>
  </si>
  <si>
    <t>JOHN NGUBI</t>
  </si>
  <si>
    <t>680005244</t>
  </si>
  <si>
    <t>Après dépôt Guinness</t>
  </si>
  <si>
    <t>P068716652201E</t>
  </si>
  <si>
    <t>P037800219822W</t>
  </si>
  <si>
    <t>PELAGHO EPSEE KONLAK CAROLINE</t>
  </si>
  <si>
    <t>CHANTAL (PELCACH ENTERPRISE)</t>
  </si>
  <si>
    <t>P109016779762E</t>
  </si>
  <si>
    <t>FRANCOISE LANDRY</t>
  </si>
  <si>
    <t>00237670177330</t>
  </si>
  <si>
    <t>P058415175864Q</t>
  </si>
  <si>
    <t>679787994</t>
  </si>
  <si>
    <t>P097417779563Q</t>
  </si>
  <si>
    <t>OOOOO</t>
  </si>
  <si>
    <t>M032416667209F</t>
  </si>
  <si>
    <t>BINAM MEYOS EBANG</t>
  </si>
  <si>
    <t>BME</t>
  </si>
  <si>
    <t>00237652233830</t>
  </si>
  <si>
    <t>M080817753992F</t>
  </si>
  <si>
    <t>LYCÉE DE BAIGOM</t>
  </si>
  <si>
    <t>697119049</t>
  </si>
  <si>
    <t>P018917627471X</t>
  </si>
  <si>
    <t>ETOA KENASSI</t>
  </si>
  <si>
    <t>MIREILLE BRIGITTE</t>
  </si>
  <si>
    <t>650906957-237</t>
  </si>
  <si>
    <t>P057517033068R</t>
  </si>
  <si>
    <t>MFOUJOUOM</t>
  </si>
  <si>
    <t>P040114922223R</t>
  </si>
  <si>
    <t>675362767</t>
  </si>
  <si>
    <t>P110017129087W</t>
  </si>
  <si>
    <t>FUH ABIENWI NGWA-CHEO</t>
  </si>
  <si>
    <t>653819964</t>
  </si>
  <si>
    <t>P058117443016S</t>
  </si>
  <si>
    <t>P069118497339K</t>
  </si>
  <si>
    <t>KEUKANG MBOULA SANDRINE MICHELE</t>
  </si>
  <si>
    <t>(ETS DE_AFFAIR)</t>
  </si>
  <si>
    <t>VENTE PERRUQUES, SALON DE COIFFURE, ESTHETIQUE, PRESTATIONS DE SERVICES, COMMERCE GENERAL</t>
  </si>
  <si>
    <t>RUE JAMAICA</t>
  </si>
  <si>
    <t>P017412620452U</t>
  </si>
  <si>
    <t>TEDONGUE BOSCO</t>
  </si>
  <si>
    <t>654 74 92 33</t>
  </si>
  <si>
    <t>P108217158457T</t>
  </si>
  <si>
    <t>NEUDJOU</t>
  </si>
  <si>
    <t>P078017391937A</t>
  </si>
  <si>
    <t>NOEL ACHIT (« NAN CONSEILS »)</t>
  </si>
  <si>
    <t>PRESTATIONS SERVICES (EXPERTISE COMPTABLE,GESTION FISCALE,AUDIT,CONSEILS),ENTRETIEN ESPACE VERT, FOURNITURES MATÉRIELS) ;COMMERCE GENERAL IMPORT – EXPORT DE MARCHANDISES ; AUTRES PRESTATIONS DE SERVIC</t>
  </si>
  <si>
    <t>00237675213626/691512906</t>
  </si>
  <si>
    <t>A COTE DU COMMISSARIAT 2E</t>
  </si>
  <si>
    <t>P086800056044P</t>
  </si>
  <si>
    <t>TCHEKOUTOUO</t>
  </si>
  <si>
    <t>P029317109576U</t>
  </si>
  <si>
    <t>DJIBRILLA HASSANA</t>
  </si>
  <si>
    <t>ETS OUSSEINI'S BIG COLA</t>
  </si>
  <si>
    <t>688618013</t>
  </si>
  <si>
    <t>P058312270275G</t>
  </si>
  <si>
    <t>MOHAMADOU ADAMA</t>
  </si>
  <si>
    <t>697930054</t>
  </si>
  <si>
    <t>P017000075510R</t>
  </si>
  <si>
    <t>BEB ANDRE</t>
  </si>
  <si>
    <t>677521055</t>
  </si>
  <si>
    <t>FACE BOULANGERIE KUISSU</t>
  </si>
  <si>
    <t>M072416877565Y</t>
  </si>
  <si>
    <t>BEKS LTD</t>
  </si>
  <si>
    <t>667679000</t>
  </si>
  <si>
    <t>BP 1205 BDA 3 CORNERS BAMBILI</t>
  </si>
  <si>
    <t>CCE GL/PREST SCES/INFORMATIQUE</t>
  </si>
  <si>
    <t>P088512132791D</t>
  </si>
  <si>
    <t>MBOPDA WADOUM EMMANUEL</t>
  </si>
  <si>
    <t>"ETS DOLBY COMPUTER"</t>
  </si>
  <si>
    <t>P017216935591R</t>
  </si>
  <si>
    <t>693246565</t>
  </si>
  <si>
    <t>M082116632608H</t>
  </si>
  <si>
    <t>SCOOPS DES AGRICULTEURS DE LA VINA</t>
  </si>
  <si>
    <t>SCOOPSAGRIVINA</t>
  </si>
  <si>
    <t>699098308</t>
  </si>
  <si>
    <t>SALLE PEINTURE</t>
  </si>
  <si>
    <t>P048517020896C</t>
  </si>
  <si>
    <t>KECHA</t>
  </si>
  <si>
    <t>SAMA PROSPERE</t>
  </si>
  <si>
    <t>693003725</t>
  </si>
  <si>
    <t>P016315620131P</t>
  </si>
  <si>
    <t>BEBOUA</t>
  </si>
  <si>
    <t>P077600549970M</t>
  </si>
  <si>
    <t>CHINANUIFE ONYEKACHI</t>
  </si>
  <si>
    <t>75530752</t>
  </si>
  <si>
    <t>P098216422670Q</t>
  </si>
  <si>
    <t>TALLA MEUDJEU</t>
  </si>
  <si>
    <t>RANOLD NINO</t>
  </si>
  <si>
    <t>00237675409437</t>
  </si>
  <si>
    <t>675409437 BERTOUA</t>
  </si>
  <si>
    <t>P067512466689J</t>
  </si>
  <si>
    <t>MAKOUMBO MOUMBE SERAPHINE	MAK</t>
  </si>
  <si>
    <t>MAKOUMBO MOUMBE SERAPHINE</t>
  </si>
  <si>
    <t>675259733</t>
  </si>
  <si>
    <t>NKONVE</t>
  </si>
  <si>
    <t>A COTE DE EGLISE CATHOLIQUE</t>
  </si>
  <si>
    <t>P036817656785J</t>
  </si>
  <si>
    <t>TANSINDA</t>
  </si>
  <si>
    <t>PAUL (ETS EMPREINTE)</t>
  </si>
  <si>
    <t>AYENE APRES UCA</t>
  </si>
  <si>
    <t>P066900183572E</t>
  </si>
  <si>
    <t>ZOYEM JOSEPH</t>
  </si>
  <si>
    <t>P089716699318S</t>
  </si>
  <si>
    <t>NGA ELLA AMBANG</t>
  </si>
  <si>
    <t>00237693389732</t>
  </si>
  <si>
    <t>P049516580682Q</t>
  </si>
  <si>
    <t>NGUEWOU KENGNI</t>
  </si>
  <si>
    <t>00237656220742</t>
  </si>
  <si>
    <t>M022217294356S</t>
  </si>
  <si>
    <t>ATB DISTRIBUTION SARL</t>
  </si>
  <si>
    <t>DISTRIBUTION DES PRODUITS BRASSICOLES, COMMERCE GENERAL, PRESTATIONS DIVERS, IMPORT EXPORT</t>
  </si>
  <si>
    <t>690552012</t>
  </si>
  <si>
    <t>M061712628847Y</t>
  </si>
  <si>
    <t>SOCIETE GENERAL MARITIME COMPANY SARL</t>
  </si>
  <si>
    <t>SOCIETE GEMACO SARL</t>
  </si>
  <si>
    <t>RUE EQUINOXE IMMMZ</t>
  </si>
  <si>
    <t>P100517143871N</t>
  </si>
  <si>
    <t>ITOL MACALA</t>
  </si>
  <si>
    <t>P030116600046S</t>
  </si>
  <si>
    <t>693075266</t>
  </si>
  <si>
    <t>CARREFOUR NONENI</t>
  </si>
  <si>
    <t>P048316722480P</t>
  </si>
  <si>
    <t>ABARA UCHENNA</t>
  </si>
  <si>
    <t>P049216024530F</t>
  </si>
  <si>
    <t>KABIWA KAMGA</t>
  </si>
  <si>
    <t>693221091</t>
  </si>
  <si>
    <t>P078016399938N</t>
  </si>
  <si>
    <t>00237AA448699</t>
  </si>
  <si>
    <t>P068412551977G</t>
  </si>
  <si>
    <t>AISSATOU NINI SALATOU</t>
  </si>
  <si>
    <t>654590366</t>
  </si>
  <si>
    <t>M070214661105B</t>
  </si>
  <si>
    <t>SOEURS URSULINES DE JESUS</t>
  </si>
  <si>
    <t>UDJ</t>
  </si>
  <si>
    <t>675311494</t>
  </si>
  <si>
    <t>COLLEGE LES BAMBIS</t>
  </si>
  <si>
    <t>P098116780232G</t>
  </si>
  <si>
    <t>YACKA OM</t>
  </si>
  <si>
    <t>00237693368181</t>
  </si>
  <si>
    <t>BP237912</t>
  </si>
  <si>
    <t>P097318534969E</t>
  </si>
  <si>
    <t>DJOUONTSO EPSE WOYFO</t>
  </si>
  <si>
    <t>P030017125835H</t>
  </si>
  <si>
    <t>AMBOMO ELOUNDOU</t>
  </si>
  <si>
    <t>656316859</t>
  </si>
  <si>
    <t>P018112565937G</t>
  </si>
  <si>
    <t>NDAME EBOH</t>
  </si>
  <si>
    <t>P069516916102Z</t>
  </si>
  <si>
    <t>JOSEPHINE KECH</t>
  </si>
  <si>
    <t>LIKINE</t>
  </si>
  <si>
    <t>658787666</t>
  </si>
  <si>
    <t>P019217095959W</t>
  </si>
  <si>
    <t>CARBIRU DZERNYUY</t>
  </si>
  <si>
    <t>682319111</t>
  </si>
  <si>
    <t>P090516663877G</t>
  </si>
  <si>
    <t>TIFFA FOPA</t>
  </si>
  <si>
    <t>DURAND ROMUALD</t>
  </si>
  <si>
    <t>00237681734427</t>
  </si>
  <si>
    <t>P048718153341R</t>
  </si>
  <si>
    <t>MASOP</t>
  </si>
  <si>
    <t>00237676096660</t>
  </si>
  <si>
    <t>+237676096660</t>
  </si>
  <si>
    <t>P018618597745Z</t>
  </si>
  <si>
    <t>MATAGNIGNI KAMDEM EPOUSE KENMEGNE</t>
  </si>
  <si>
    <t>677187206</t>
  </si>
  <si>
    <t>P118117320493J</t>
  </si>
  <si>
    <t>KAMGUE PEKEMI PATRICK</t>
  </si>
  <si>
    <t>677046805</t>
  </si>
  <si>
    <t>M062217431842Q</t>
  </si>
  <si>
    <t>(SOPROTRAC)</t>
  </si>
  <si>
    <t>+237677740227</t>
  </si>
  <si>
    <t>P117712419557N</t>
  </si>
  <si>
    <t>NJATOH BANASIS NWIBOH</t>
  </si>
  <si>
    <t>679086926</t>
  </si>
  <si>
    <t>P065900205476A</t>
  </si>
  <si>
    <t>NJIKE CLAUDENJIK</t>
  </si>
  <si>
    <t>NJIKE CLAUDE</t>
  </si>
  <si>
    <t>699815121</t>
  </si>
  <si>
    <t>P018016579479M</t>
  </si>
  <si>
    <t>656758786</t>
  </si>
  <si>
    <t>P106413925554M</t>
  </si>
  <si>
    <t>TAMEUKAM TENE</t>
  </si>
  <si>
    <t>P027217133877B</t>
  </si>
  <si>
    <t>DJEUHON</t>
  </si>
  <si>
    <t>677555412</t>
  </si>
  <si>
    <t>M052318251056D</t>
  </si>
  <si>
    <t>UNIVERSAL FARMTECH</t>
  </si>
  <si>
    <t>UF</t>
  </si>
  <si>
    <t>00237655876747</t>
  </si>
  <si>
    <t>P088718247657L</t>
  </si>
  <si>
    <t>SENAFIN-HORO EPSE NDJEE</t>
  </si>
  <si>
    <t>JULIE BILLIARD</t>
  </si>
  <si>
    <t>697755870</t>
  </si>
  <si>
    <t>FACE COLLEGE DOPHIN</t>
  </si>
  <si>
    <t>P029316388357Q</t>
  </si>
  <si>
    <t>ETS REGYS BUILDING</t>
  </si>
  <si>
    <t>ABOUBAKARY AMADOU(ETS REGYS BUILDING)</t>
  </si>
  <si>
    <t>COMMERCE, PRESTATION DE SERVICE,BTP,PRESTATION INTELLECTUELLE, IMPORT/EXPORT, LOCATION DES VEHICULES ET ENGINS, FORAGE</t>
  </si>
  <si>
    <t>P086718527107C</t>
  </si>
  <si>
    <t>DJANGOU</t>
  </si>
  <si>
    <t>678899000</t>
  </si>
  <si>
    <t>PETIT-TERRAIN</t>
  </si>
  <si>
    <t>PREST/SCES-CCE/GL-MARKETING</t>
  </si>
  <si>
    <t>P058312443635Q</t>
  </si>
  <si>
    <t>POUNDJI TAGNE STEPHANIE</t>
  </si>
  <si>
    <t>ETS M.F.S</t>
  </si>
  <si>
    <t>675758375</t>
  </si>
  <si>
    <t>VERS STADE MARION</t>
  </si>
  <si>
    <t>P098812722085E</t>
  </si>
  <si>
    <t>MEKA PATRICK RAGEL</t>
  </si>
  <si>
    <t>ETS MMSI</t>
  </si>
  <si>
    <t>697389926</t>
  </si>
  <si>
    <t>P017500523879U</t>
  </si>
  <si>
    <t>AMINATOU AMADOU EPSE DJALIGUE</t>
  </si>
  <si>
    <t>ETS AMINE</t>
  </si>
  <si>
    <t>695537170</t>
  </si>
  <si>
    <t>P050516865237D</t>
  </si>
  <si>
    <t>ENJENWIE AZUMMABO</t>
  </si>
  <si>
    <t>00237686703359</t>
  </si>
  <si>
    <t>686703359</t>
  </si>
  <si>
    <t>M041200040808S</t>
  </si>
  <si>
    <t>STE PICCARDI SARL</t>
  </si>
  <si>
    <t>PICCARDI</t>
  </si>
  <si>
    <t>PRESTATAIRE - INSTALLATION ET MAINTENANCE ELECTRIQUE</t>
  </si>
  <si>
    <t>696125001/675895502</t>
  </si>
  <si>
    <t>ENTREE CHINOIS APRES EGLISE EVANGELIQ ENTREE A DROITE</t>
  </si>
  <si>
    <t>P018712286857E</t>
  </si>
  <si>
    <t>651467140</t>
  </si>
  <si>
    <t>P079317348064M</t>
  </si>
  <si>
    <t>NGASSAM FANGWA</t>
  </si>
  <si>
    <t>JOSE STÉPHANIE</t>
  </si>
  <si>
    <t>P127616271829J</t>
  </si>
  <si>
    <t>ZOUH</t>
  </si>
  <si>
    <t>SARAH NGONG</t>
  </si>
  <si>
    <t>650219111</t>
  </si>
  <si>
    <t>P122015314759K</t>
  </si>
  <si>
    <t>HAFIZOU ABDOULLAHI</t>
  </si>
  <si>
    <t>67756640</t>
  </si>
  <si>
    <t>P122017620174R</t>
  </si>
  <si>
    <t>P018418124199P</t>
  </si>
  <si>
    <t>UGWU OKWOR SUNDAY UGWU</t>
  </si>
  <si>
    <t>M051517255325D</t>
  </si>
  <si>
    <t>CES DE POLGUE</t>
  </si>
  <si>
    <t>694532323</t>
  </si>
  <si>
    <t>CANTON MOUSSEY</t>
  </si>
  <si>
    <t>AUTO EMPLOI</t>
  </si>
  <si>
    <t>P079317107090Y</t>
  </si>
  <si>
    <t>MBITI BEYENE</t>
  </si>
  <si>
    <t>RENEE INES</t>
  </si>
  <si>
    <t>680584667</t>
  </si>
  <si>
    <t>P038912440423A</t>
  </si>
  <si>
    <t>OUMAROU AIDAOU</t>
  </si>
  <si>
    <t>P047315201610T</t>
  </si>
  <si>
    <t>KENMEGNE SITSO</t>
  </si>
  <si>
    <t>695901482</t>
  </si>
  <si>
    <t>P077512468047X</t>
  </si>
  <si>
    <t>HERVE LAURENT</t>
  </si>
  <si>
    <t>699067802</t>
  </si>
  <si>
    <t>P019418271042U</t>
  </si>
  <si>
    <t>692122444</t>
  </si>
  <si>
    <t>P018916651090Q</t>
  </si>
  <si>
    <t>KAMGAN WANGNIE CELINE GWLADYS</t>
  </si>
  <si>
    <t>6985991225836605</t>
  </si>
  <si>
    <t>M090312623793E</t>
  </si>
  <si>
    <t>GIC ELEVEURS DE MINKOUMOU</t>
  </si>
  <si>
    <t>GIC SAGULA</t>
  </si>
  <si>
    <t>PLAQUE SERDI</t>
  </si>
  <si>
    <t>P108112338931A</t>
  </si>
  <si>
    <t>NJANJALLA NTONE MISSE JEANNETTENJAN</t>
  </si>
  <si>
    <t>NJANJALLA NTONE MISSE JEANNETTE</t>
  </si>
  <si>
    <t>699346967</t>
  </si>
  <si>
    <t>P066716286364X</t>
  </si>
  <si>
    <t>NKEUDADJIE JEAN</t>
  </si>
  <si>
    <t>698853393</t>
  </si>
  <si>
    <t>P019414952558L</t>
  </si>
  <si>
    <t>675425416</t>
  </si>
  <si>
    <t>P126012288525D</t>
  </si>
  <si>
    <t>EMMANUEL GEORGES</t>
  </si>
  <si>
    <t>677417002</t>
  </si>
  <si>
    <t>ACHAT ET VENTE DE MARCHANDISES</t>
  </si>
  <si>
    <t>M081612565974L</t>
  </si>
  <si>
    <t>STE WORD SOLUTION SARL</t>
  </si>
  <si>
    <t>P025815418327W</t>
  </si>
  <si>
    <t>BALENG NYOBE</t>
  </si>
  <si>
    <t>696676055</t>
  </si>
  <si>
    <t>P059216572327X</t>
  </si>
  <si>
    <t>MOUCTHAROU</t>
  </si>
  <si>
    <t>CARTIER HAOUSA</t>
  </si>
  <si>
    <t>P117916410845H</t>
  </si>
  <si>
    <t>ASSONDJI</t>
  </si>
  <si>
    <t>00237675526521</t>
  </si>
  <si>
    <t>P087117375065C</t>
  </si>
  <si>
    <t>696049825</t>
  </si>
  <si>
    <t>P089217786870J</t>
  </si>
  <si>
    <t>694 37 39 76</t>
  </si>
  <si>
    <t>P122017086611H</t>
  </si>
  <si>
    <t>693542835</t>
  </si>
  <si>
    <t>P127416885554N</t>
  </si>
  <si>
    <t>MOUTASSI DIME DIEUDONNE DIDIER</t>
  </si>
  <si>
    <t>ETS MANFILS</t>
  </si>
  <si>
    <t>658992566</t>
  </si>
  <si>
    <t>P018016666364M</t>
  </si>
  <si>
    <t>LOUIS BIENVENU</t>
  </si>
  <si>
    <t>675282581</t>
  </si>
  <si>
    <t>SAA NEPTUNE</t>
  </si>
  <si>
    <t>P039216377308B</t>
  </si>
  <si>
    <t>TSAPFO MBO</t>
  </si>
  <si>
    <t>P015816423991K</t>
  </si>
  <si>
    <t>MAHAMAT ALHADJI NGUINI</t>
  </si>
  <si>
    <t>P100117115468P</t>
  </si>
  <si>
    <t>GUILIME</t>
  </si>
  <si>
    <t>SAULAMINE NADEGE</t>
  </si>
  <si>
    <t>657372219</t>
  </si>
  <si>
    <t>SANTÉ ET BIEN ÊTRE</t>
  </si>
  <si>
    <t>M019716425915H</t>
  </si>
  <si>
    <t>LABORATOIRE JJI</t>
  </si>
  <si>
    <t>JJI</t>
  </si>
  <si>
    <t>00237673884057</t>
  </si>
  <si>
    <t>BRIQUETERIE SIRPACAM</t>
  </si>
  <si>
    <t>P027718337956N</t>
  </si>
  <si>
    <t>TCHOKONA CIDONNIE</t>
  </si>
  <si>
    <t>ETS WONDER WORLD INTERNATIONAL</t>
  </si>
  <si>
    <t>M060600037055M</t>
  </si>
  <si>
    <t>INSTITUT SUP TOUR ARTS</t>
  </si>
  <si>
    <t>695438251</t>
  </si>
  <si>
    <t>M031411576277P</t>
  </si>
  <si>
    <t>ETS KAKOUANDE &amp; FILS</t>
  </si>
  <si>
    <t>P098112434234C</t>
  </si>
  <si>
    <t>YONTANG YEPMO LOUIS BERNARDYONT</t>
  </si>
  <si>
    <t>YONTANG YEPMO LOUIS BERNARD</t>
  </si>
  <si>
    <t>COMMERCE GENERAL -PREST/SCES</t>
  </si>
  <si>
    <t>M081512377446A</t>
  </si>
  <si>
    <t>STE INTER PARAMEDICAL</t>
  </si>
  <si>
    <t>699596755 / 675808986</t>
  </si>
  <si>
    <t>TRANSFERT D'ARGENT TÉLÉPHONIQUE (OM / MM)</t>
  </si>
  <si>
    <t>P067618472111T</t>
  </si>
  <si>
    <t>NZ0TUI</t>
  </si>
  <si>
    <t>694498008</t>
  </si>
  <si>
    <t>P096400096256S</t>
  </si>
  <si>
    <t>NGOULOU</t>
  </si>
  <si>
    <t>ALAIN JEAN CLAUDE JOSEPH</t>
  </si>
  <si>
    <t>652393655</t>
  </si>
  <si>
    <t>P050016316967E</t>
  </si>
  <si>
    <t>OBIDIKE CHIBUIKE HILARY</t>
  </si>
  <si>
    <t>P018816286425U</t>
  </si>
  <si>
    <t>694982628</t>
  </si>
  <si>
    <t>P056912174444E</t>
  </si>
  <si>
    <t>DOMKAM Clotilde</t>
  </si>
  <si>
    <t>678224173</t>
  </si>
  <si>
    <t>M120600021562K</t>
  </si>
  <si>
    <t>INFRASTRUCTURE &amp; SOL SARL</t>
  </si>
  <si>
    <t>INFRA-SOL</t>
  </si>
  <si>
    <t>222238554</t>
  </si>
  <si>
    <t>FACE GRAND SEMINAIRE</t>
  </si>
  <si>
    <t>P038917159484B</t>
  </si>
  <si>
    <t>TIETSE</t>
  </si>
  <si>
    <t>695649926</t>
  </si>
  <si>
    <t>DIST BOISSON/PRESTATION DE SERVICES</t>
  </si>
  <si>
    <t>M042318173143G</t>
  </si>
  <si>
    <t>677953749</t>
  </si>
  <si>
    <t>BANENGO FACE MRS</t>
  </si>
  <si>
    <t>P070616183189T</t>
  </si>
  <si>
    <t>OZOR ANTHONY SOMTOCHUKWU</t>
  </si>
  <si>
    <t>P029916676832C</t>
  </si>
  <si>
    <t>00237690700515</t>
  </si>
  <si>
    <t>M092417099743N</t>
  </si>
  <si>
    <t>MFC ENTERPRISES SARL</t>
  </si>
  <si>
    <t>MFC-E SARL</t>
  </si>
  <si>
    <t>BEPANDA-FRATERNITÉ</t>
  </si>
  <si>
    <t>P118914402187S</t>
  </si>
  <si>
    <t>BIBI ONANA</t>
  </si>
  <si>
    <t>AURELIE LYNDA ISIS</t>
  </si>
  <si>
    <t>692528888</t>
  </si>
  <si>
    <t>P097012148009P</t>
  </si>
  <si>
    <t>MADA EPSE MIAKONG M.</t>
  </si>
  <si>
    <t>677616825</t>
  </si>
  <si>
    <t>P058018103834M</t>
  </si>
  <si>
    <t>00237658287742</t>
  </si>
  <si>
    <t>P047816652331L</t>
  </si>
  <si>
    <t>ATCHOM MAGNI EPSE WANG</t>
  </si>
  <si>
    <t>00237653841255</t>
  </si>
  <si>
    <t>P110317162010P</t>
  </si>
  <si>
    <t>NGOUOWA SIEUNOU</t>
  </si>
  <si>
    <t>LYNEMERVEILLE</t>
  </si>
  <si>
    <t>656750115</t>
  </si>
  <si>
    <t>P047616361631P</t>
  </si>
  <si>
    <t>BIYONG.</t>
  </si>
  <si>
    <t>00237674892898</t>
  </si>
  <si>
    <t>BP ESEKA</t>
  </si>
  <si>
    <t>P118917276919Q</t>
  </si>
  <si>
    <t>00237699063626</t>
  </si>
  <si>
    <t>P059918299822Z</t>
  </si>
  <si>
    <t>BLESSING NKUNKU</t>
  </si>
  <si>
    <t>00237670849874</t>
  </si>
  <si>
    <t>P085818077066Q</t>
  </si>
  <si>
    <t>ÉTAMÉ ÉTAMÉ</t>
  </si>
  <si>
    <t>00237696281796</t>
  </si>
  <si>
    <t>P076700530951K</t>
  </si>
  <si>
    <t>MBEZELE Julienne</t>
  </si>
  <si>
    <t>678655369</t>
  </si>
  <si>
    <t>P129512445090J</t>
  </si>
  <si>
    <t>DOUDIEU NDJINE SANDRINE YOLANDE</t>
  </si>
  <si>
    <t>680401311</t>
  </si>
  <si>
    <t>M092316063112C</t>
  </si>
  <si>
    <t>BEA ENGENIERIE</t>
  </si>
  <si>
    <t>BEAING</t>
  </si>
  <si>
    <t>690205526</t>
  </si>
  <si>
    <t>P087800337010Z</t>
  </si>
  <si>
    <t>FOUDA ADRIENNE CHRISTELLE (LRG SERVICES)</t>
  </si>
  <si>
    <t>679423804.</t>
  </si>
  <si>
    <t>P127217160540G</t>
  </si>
  <si>
    <t>237000000212</t>
  </si>
  <si>
    <t>P019716934448G</t>
  </si>
  <si>
    <t>TENGUERE DJIME</t>
  </si>
  <si>
    <t>652721852</t>
  </si>
  <si>
    <t>P077916609384Q</t>
  </si>
  <si>
    <t>MANCHO AKUMA</t>
  </si>
  <si>
    <t>P088315174577J</t>
  </si>
  <si>
    <t>MOPIYI EPSE TALLA</t>
  </si>
  <si>
    <t>ORLY MYRIAM</t>
  </si>
  <si>
    <t>677912727</t>
  </si>
  <si>
    <t>P056512570613Y</t>
  </si>
  <si>
    <t>NYANJI</t>
  </si>
  <si>
    <t>655007755</t>
  </si>
  <si>
    <t>P125217575333U</t>
  </si>
  <si>
    <t>237697370367</t>
  </si>
  <si>
    <t>P129416185534Q</t>
  </si>
  <si>
    <t>TADIDA TCHOFFO</t>
  </si>
  <si>
    <t>COMMUNE ZOETELE</t>
  </si>
  <si>
    <t>P067815397936C</t>
  </si>
  <si>
    <t>BOMBA PAUL ARISTIDE</t>
  </si>
  <si>
    <t>699483512</t>
  </si>
  <si>
    <t>P016917146835R</t>
  </si>
  <si>
    <t>WIDAM EPSE BAWA</t>
  </si>
  <si>
    <t>691669720</t>
  </si>
  <si>
    <t>P076018058252X</t>
  </si>
  <si>
    <t>KOMIA NGOUME</t>
  </si>
  <si>
    <t>P059517152705S</t>
  </si>
  <si>
    <t>LETICIA ELIZABETH BRI</t>
  </si>
  <si>
    <t>699665035</t>
  </si>
  <si>
    <t>DERRIÈRE ANCIEN PLACE DE FÊTE</t>
  </si>
  <si>
    <t>P068316722612P</t>
  </si>
  <si>
    <t>YATOUME LADIFATOU</t>
  </si>
  <si>
    <t>00237100000758</t>
  </si>
  <si>
    <t>M072416980460F</t>
  </si>
  <si>
    <t>GIC DES PRODUCTEURS -ELEVEURS ET COMMERÇANTS NKONE DU NOUN</t>
  </si>
  <si>
    <t>GIC PREC PORCS DU NOUN</t>
  </si>
  <si>
    <t>694029072</t>
  </si>
  <si>
    <t>P097412500993P</t>
  </si>
  <si>
    <t>TAWONG PATIENCE MUSAH EP ASOEGWU</t>
  </si>
  <si>
    <t>674217792</t>
  </si>
  <si>
    <t>P017012786794K</t>
  </si>
  <si>
    <t>NJIE MIMBANG THERESSIA</t>
  </si>
  <si>
    <t>NJIE MIMBANG</t>
  </si>
  <si>
    <t>677673351</t>
  </si>
  <si>
    <t>P029316668994W</t>
  </si>
  <si>
    <t>DONGLA</t>
  </si>
  <si>
    <t>HIPPOLYTE MAGLOIRE</t>
  </si>
  <si>
    <t>00237676022627</t>
  </si>
  <si>
    <t>M022014405946J</t>
  </si>
  <si>
    <t>BIBO EXPRESS SARL</t>
  </si>
  <si>
    <t>695186531</t>
  </si>
  <si>
    <t>ECOLE PRIMAIRE TERRE PROMISE</t>
  </si>
  <si>
    <t>P127616810909W</t>
  </si>
  <si>
    <t>P099616658018E</t>
  </si>
  <si>
    <t>00237099897676</t>
  </si>
  <si>
    <t>P022416901915Y</t>
  </si>
  <si>
    <t>TEST ONLY</t>
  </si>
  <si>
    <t>P027018463415T</t>
  </si>
  <si>
    <t>ZEUFACK JACQUELINE</t>
  </si>
  <si>
    <t>P067012267549D</t>
  </si>
  <si>
    <t>SOUOPDIE PIERRE</t>
  </si>
  <si>
    <t>697877216</t>
  </si>
  <si>
    <t>P097500195505S</t>
  </si>
  <si>
    <t>AKPAGU CHIDIEBERE</t>
  </si>
  <si>
    <t>MALACHY " ETS AUTO BLESS"</t>
  </si>
  <si>
    <t>P017514574611N</t>
  </si>
  <si>
    <t>UMAROU</t>
  </si>
  <si>
    <t>673223979</t>
  </si>
  <si>
    <t>MUMU</t>
  </si>
  <si>
    <t>P047016721558H</t>
  </si>
  <si>
    <t>NGUINGUM BEKOUTI</t>
  </si>
  <si>
    <t>SIMON MARC</t>
  </si>
  <si>
    <t>699222075</t>
  </si>
  <si>
    <t>P017512678761Q</t>
  </si>
  <si>
    <t>ELIZABETH LIKOVE KANGE</t>
  </si>
  <si>
    <t>(ETS LIKOVE)</t>
  </si>
  <si>
    <t>677800129</t>
  </si>
  <si>
    <t>P040116648009R</t>
  </si>
  <si>
    <t>FOGHEM MOGO</t>
  </si>
  <si>
    <t>653927944</t>
  </si>
  <si>
    <t>CONSEIL PME/PREST.DE SERV.</t>
  </si>
  <si>
    <t>M111914246823U</t>
  </si>
  <si>
    <t>CREA'INVEST INGENIERIE SARL</t>
  </si>
  <si>
    <t>699370298</t>
  </si>
  <si>
    <t>NKOMO/RESIDENCE DES PALMIERS</t>
  </si>
  <si>
    <t>PREST/SCES-MAN POWER SUPPLY</t>
  </si>
  <si>
    <t>P028412284394Z</t>
  </si>
  <si>
    <t>MUTON FRANCIS TITA</t>
  </si>
  <si>
    <t>ETS PLEX ENGINEERING</t>
  </si>
  <si>
    <t>VALLEE BESSENGUE BP 1095 DOUALA</t>
  </si>
  <si>
    <t>M041517258902F</t>
  </si>
  <si>
    <t>EP AKONO GROUPE 1</t>
  </si>
  <si>
    <t>694578066</t>
  </si>
  <si>
    <t>P128517044053H</t>
  </si>
  <si>
    <t>METANGA DEMCHOUNGA MAZANG ROSE</t>
  </si>
  <si>
    <t>ETS SALECK COSMETICS</t>
  </si>
  <si>
    <t>690776275</t>
  </si>
  <si>
    <t>P028018533815S</t>
  </si>
  <si>
    <t>SIEMENI TIENTCHEU</t>
  </si>
  <si>
    <t>00237690761974</t>
  </si>
  <si>
    <t>P100216658100E</t>
  </si>
  <si>
    <t>SOPHIA EBOT</t>
  </si>
  <si>
    <t>00237682866592</t>
  </si>
  <si>
    <t>P011915742979C</t>
  </si>
  <si>
    <t>THIERRY RIVEL</t>
  </si>
  <si>
    <t>P077618060502K</t>
  </si>
  <si>
    <t>ONYEKA CHUKWUDI OKEKE</t>
  </si>
  <si>
    <t>P119814661236B</t>
  </si>
  <si>
    <t>DOUNTIO NGNINTEDEM</t>
  </si>
  <si>
    <t>675007544</t>
  </si>
  <si>
    <t>ZINTSO</t>
  </si>
  <si>
    <t>DSCHANG ZINTSO</t>
  </si>
  <si>
    <t>M027917236866Y</t>
  </si>
  <si>
    <t>EP TIKO</t>
  </si>
  <si>
    <t>P039316259939C</t>
  </si>
  <si>
    <t>BILOA NGOMBA EPSE ZE BEKOLO</t>
  </si>
  <si>
    <t>00237DREZA4321678900</t>
  </si>
  <si>
    <t>P026400201895T</t>
  </si>
  <si>
    <t>699719249</t>
  </si>
  <si>
    <t>COMPTOIR 505</t>
  </si>
  <si>
    <t>M092417117056X</t>
  </si>
  <si>
    <t>ASSOCIATION POUR LE DEVELOPPEMENT ET LE BIEN-ETRE DU CAMEROUN</t>
  </si>
  <si>
    <t>ADEBEC-CAMEROUN</t>
  </si>
  <si>
    <t>693598077</t>
  </si>
  <si>
    <t>P057000534964N</t>
  </si>
  <si>
    <t>DJUMENI DJUMO</t>
  </si>
  <si>
    <t>P026218533079J</t>
  </si>
  <si>
    <t>BILOUNGA ZE</t>
  </si>
  <si>
    <t>M112116717619R</t>
  </si>
  <si>
    <t>MONGO-BENOUE LIMITED</t>
  </si>
  <si>
    <t>TO PROVIDE ACCOUNTING, MARKETING AND OTHER BUSINESS RELATED SERVICES,BUSINESS TRAINING CENTERS,DEVELOPEPUBLISH AND DISTRIBUTE EDUCATIONAL MATERIAL,REAL ESTATE INVESTMENTS,TAX ADVISORYT SERVICES,GENERA</t>
  </si>
  <si>
    <t>654913574</t>
  </si>
  <si>
    <t>LA MAISON DU GLAMOUR</t>
  </si>
  <si>
    <t>P106520424678F</t>
  </si>
  <si>
    <t>ENANEMBEN BATOUM EPOUSE BEACK</t>
  </si>
  <si>
    <t>M060717239878M</t>
  </si>
  <si>
    <t>CES DE BANGO BOULOU</t>
  </si>
  <si>
    <t>BANGOBOUL OU</t>
  </si>
  <si>
    <t>P018517086284D</t>
  </si>
  <si>
    <t>696685654</t>
  </si>
  <si>
    <t>M062116209897N</t>
  </si>
  <si>
    <t>ACCESS ASSURANCES SA</t>
  </si>
  <si>
    <t>P099917155705T</t>
  </si>
  <si>
    <t>ALPHA OMAR</t>
  </si>
  <si>
    <t>651633711</t>
  </si>
  <si>
    <t>P014517765649U</t>
  </si>
  <si>
    <t>Alphonse</t>
  </si>
  <si>
    <t>696209120</t>
  </si>
  <si>
    <t>tsinga, derrière tchop yamo</t>
  </si>
  <si>
    <t>M032116974106D</t>
  </si>
  <si>
    <t>ASSOCIATION POUR LA PROMOTION ET LA VALORISATION DU BIO</t>
  </si>
  <si>
    <t>A.PRO.V.BIO</t>
  </si>
  <si>
    <t>693637909</t>
  </si>
  <si>
    <t>P099317144412M</t>
  </si>
  <si>
    <t>UGWU UCHECHUKWU</t>
  </si>
  <si>
    <t>P037713670614Q</t>
  </si>
  <si>
    <t>TCHIO NGNOUPA ALBERT RODRIGUE</t>
  </si>
  <si>
    <t>AKWA DERRIÈRE GARANTIE EXPRESSE</t>
  </si>
  <si>
    <t>M092417057901W</t>
  </si>
  <si>
    <t>DEFLAURE AGRO SARL</t>
  </si>
  <si>
    <t>694441640</t>
  </si>
  <si>
    <t>P122015412481Z</t>
  </si>
  <si>
    <t>TALLA THEODORE</t>
  </si>
  <si>
    <t>699262056</t>
  </si>
  <si>
    <t>M112217757732Q</t>
  </si>
  <si>
    <t>SOCIÉTÉ GOLD DOR</t>
  </si>
  <si>
    <t>GOLD DOR SARL</t>
  </si>
  <si>
    <t>Commerce general/boulangerie patisserie/ t ansport/prestations de services/représentation commerciale</t>
  </si>
  <si>
    <t>P048012439583F</t>
  </si>
  <si>
    <t>TADJONG LEGUE ELVIS</t>
  </si>
  <si>
    <t>691228749</t>
  </si>
  <si>
    <t>ROND POINT MISSION CATHOLIQUE</t>
  </si>
  <si>
    <t>M062318353659D</t>
  </si>
  <si>
    <t>SOCIETE PANAFRICAINE D'INVESTISSEMENTS ET DE PRODUCTIONS AGROPASTORALES</t>
  </si>
  <si>
    <t>SPIPA SARL</t>
  </si>
  <si>
    <t>RECHERCHE DE FINANCEMENTS, AGRICULTURE, ELEVAGE, PECHE ET TRANSFORMATIONS</t>
  </si>
  <si>
    <t>00237678937077</t>
  </si>
  <si>
    <t>M022416415892Q</t>
  </si>
  <si>
    <t>MO'OLA DISTRIBUTION SARL</t>
  </si>
  <si>
    <t>00237699605470</t>
  </si>
  <si>
    <t>P077512521927W</t>
  </si>
  <si>
    <t>DIN EDIME EPSEE BELL NGUIDJOL</t>
  </si>
  <si>
    <t>P129516426002T</t>
  </si>
  <si>
    <t>ABBA ABOU</t>
  </si>
  <si>
    <t>655524466</t>
  </si>
  <si>
    <t>P067200460545Y</t>
  </si>
  <si>
    <t>OKPAREKE DIVINE</t>
  </si>
  <si>
    <t>ETS OKPAREKE DIVINE</t>
  </si>
  <si>
    <t>699 232 320</t>
  </si>
  <si>
    <t>FACE COGENI DOUCHE</t>
  </si>
  <si>
    <t>M012014404209K</t>
  </si>
  <si>
    <t>P.J FARMS LTD</t>
  </si>
  <si>
    <t>+237682213189</t>
  </si>
  <si>
    <t>CLERCK'S QTERS BUEA</t>
  </si>
  <si>
    <t>P028812176573L</t>
  </si>
  <si>
    <t>SILINOU EPSE KUATE ANGELE STEPHANIE</t>
  </si>
  <si>
    <t>696127866</t>
  </si>
  <si>
    <t>FACE TALOTEL</t>
  </si>
  <si>
    <t>VENTE  Poisson Fumé</t>
  </si>
  <si>
    <t>P106800423792D</t>
  </si>
  <si>
    <t>soh Kengne Alphonse</t>
  </si>
  <si>
    <t>677432934</t>
  </si>
  <si>
    <t>BLOC G CPT109</t>
  </si>
  <si>
    <t>P056616705257S</t>
  </si>
  <si>
    <t>00237651793557</t>
  </si>
  <si>
    <t>M102417146724Z</t>
  </si>
  <si>
    <t>CHEN YU GROUP INTERNATIONAL SARL</t>
  </si>
  <si>
    <t>690709495</t>
  </si>
  <si>
    <t>P017214246068Y</t>
  </si>
  <si>
    <t>ABEL DJAKTAOU</t>
  </si>
  <si>
    <t>P047518318591E</t>
  </si>
  <si>
    <t>LAFON LEO FONKA</t>
  </si>
  <si>
    <t>00237000000002''''</t>
  </si>
  <si>
    <t>P069016726554G</t>
  </si>
  <si>
    <t>DOUNMENE FOUODJI</t>
  </si>
  <si>
    <t>650701817</t>
  </si>
  <si>
    <t>P048112525409A</t>
  </si>
  <si>
    <t>MAFFO IRENE</t>
  </si>
  <si>
    <t>670703386</t>
  </si>
  <si>
    <t>FACE GRAND CHELEME</t>
  </si>
  <si>
    <t>P129216631821K</t>
  </si>
  <si>
    <t>NGO MOUNE</t>
  </si>
  <si>
    <t>00237656296382</t>
  </si>
  <si>
    <t>P047816967709B</t>
  </si>
  <si>
    <t>EKEAGOU</t>
  </si>
  <si>
    <t>CASMIR ONYE WEUWA</t>
  </si>
  <si>
    <t>00237678603589</t>
  </si>
  <si>
    <t>P068214412070F</t>
  </si>
  <si>
    <t>NCHANPI</t>
  </si>
  <si>
    <t>677247472</t>
  </si>
  <si>
    <t>P060317007833K</t>
  </si>
  <si>
    <t>NAOMI JUH</t>
  </si>
  <si>
    <t>671952334</t>
  </si>
  <si>
    <t>P098217059729W</t>
  </si>
  <si>
    <t>DJOUECHE</t>
  </si>
  <si>
    <t>672594145</t>
  </si>
  <si>
    <t>M042014421349T</t>
  </si>
  <si>
    <t>99.9 PROJECT MANAGEMENT THINK-TANK CAM.</t>
  </si>
  <si>
    <t>673379000</t>
  </si>
  <si>
    <t>M032116045468Q</t>
  </si>
  <si>
    <t>SAMBA COMPANY LIMITED</t>
  </si>
  <si>
    <t>P087417164319X</t>
  </si>
  <si>
    <t>MARIE EUNICE NADINE</t>
  </si>
  <si>
    <t>699211920</t>
  </si>
  <si>
    <t>M021717413934D</t>
  </si>
  <si>
    <t>SOCIETE COOPERATIVE AVEC CONSEIL D'ADMINISTRATION POUR LE MANIOC</t>
  </si>
  <si>
    <t>SCOOPMAN COOP-CA</t>
  </si>
  <si>
    <t>00237677723298</t>
  </si>
  <si>
    <t>NKONGSI</t>
  </si>
  <si>
    <t>M042016238792Q</t>
  </si>
  <si>
    <t>THE MODEL'S PUPILS" NURSERY AND PRIMARY SCHOOL</t>
  </si>
  <si>
    <t>THE MODEL'S PUPILS</t>
  </si>
  <si>
    <t>00237699453891</t>
  </si>
  <si>
    <t>P078718191467R</t>
  </si>
  <si>
    <t>YEMELI YEMELONG CEDRIC</t>
  </si>
  <si>
    <t>00237650745156</t>
  </si>
  <si>
    <t>M022416420092D</t>
  </si>
  <si>
    <t>AKIBA ISIS SARL</t>
  </si>
  <si>
    <t>699893622</t>
  </si>
  <si>
    <t>P098418488496A</t>
  </si>
  <si>
    <t>METCHEMEU TCHOUANCHE SUZIE CHRISTELLE</t>
  </si>
  <si>
    <t>"ETS G.M.E"</t>
  </si>
  <si>
    <t>P087012526240Y</t>
  </si>
  <si>
    <t>MBOUANG EP NKOUE ANGELINE</t>
  </si>
  <si>
    <t>MBOUANG EP NKOUE</t>
  </si>
  <si>
    <t>697558444</t>
  </si>
  <si>
    <t>M082217523233S</t>
  </si>
  <si>
    <t>GENERAL HYDRAULIC EQUIPMENTS</t>
  </si>
  <si>
    <t>656234766</t>
  </si>
  <si>
    <t>CHEFFERIE BLOC 5</t>
  </si>
  <si>
    <t>P118700478469D</t>
  </si>
  <si>
    <t>WENEGO TCHOUATEU CALVINWENE</t>
  </si>
  <si>
    <t>WENEGO TCHOUATEU CALVIN</t>
  </si>
  <si>
    <t>677738148</t>
  </si>
  <si>
    <t>M059500012820Y</t>
  </si>
  <si>
    <t>COLLEGE PRIVE LAIC MAITRE FOTSO</t>
  </si>
  <si>
    <t>COMAIFO</t>
  </si>
  <si>
    <t>M061717133322G</t>
  </si>
  <si>
    <t>GROUPE SCOLAIRE BILINGUE PRIVÉ LAÏC ( LA BENIZE )</t>
  </si>
  <si>
    <t>673 056 366</t>
  </si>
  <si>
    <t>P087200280846F</t>
  </si>
  <si>
    <t>MANTO NDENDOUNG AURELIE</t>
  </si>
  <si>
    <t>P029112604731G</t>
  </si>
  <si>
    <t>M072217538894T</t>
  </si>
  <si>
    <t>KAMZA BILINGUAL COLLEGE</t>
  </si>
  <si>
    <t>696800588</t>
  </si>
  <si>
    <t>P119517473206P</t>
  </si>
  <si>
    <t>TCHIDA.</t>
  </si>
  <si>
    <t>MARIETTE MELODIE</t>
  </si>
  <si>
    <t>A CÔTÉ JULIE COUTURE</t>
  </si>
  <si>
    <t>M062217382170R</t>
  </si>
  <si>
    <t>LA FESTA SERVICES SARL</t>
  </si>
  <si>
    <t>LFS</t>
  </si>
  <si>
    <t>PRODUCTION-TRANSFORMATION-DISTRIBUTION-PRESTATIONS SERVICES</t>
  </si>
  <si>
    <t>00237674172228</t>
  </si>
  <si>
    <t>P016417311063L</t>
  </si>
  <si>
    <t>AMADOU OUSMAN.</t>
  </si>
  <si>
    <t>67543223578</t>
  </si>
  <si>
    <t>FACE CONGELCAM ANATOLE</t>
  </si>
  <si>
    <t>P069417327876N</t>
  </si>
  <si>
    <t>HOTELLERIE ET RESTAURATIONS</t>
  </si>
  <si>
    <t>P067416231135Y</t>
  </si>
  <si>
    <t>MARLYSE INES</t>
  </si>
  <si>
    <t>+00237691046863</t>
  </si>
  <si>
    <t>P027100299778P</t>
  </si>
  <si>
    <t>NGO KOMOL EP BIHIYA ANNE MARIE</t>
  </si>
  <si>
    <t>P108616975370M</t>
  </si>
  <si>
    <t>YUFODOH</t>
  </si>
  <si>
    <t>P108115314744Q</t>
  </si>
  <si>
    <t>FOUOKENG TSAYEM EPSE YEMELONG</t>
  </si>
  <si>
    <t>675848846</t>
  </si>
  <si>
    <t>P057012129862D</t>
  </si>
  <si>
    <t>MEKE EPSEE AMBOMO</t>
  </si>
  <si>
    <t>PAULETTE BEH</t>
  </si>
  <si>
    <t>696898878</t>
  </si>
  <si>
    <t>P048716408174Y</t>
  </si>
  <si>
    <t>695914459</t>
  </si>
  <si>
    <t>P118516413649R</t>
  </si>
  <si>
    <t>MBU ELIZABERTH AKIRE</t>
  </si>
  <si>
    <t>00237672464755</t>
  </si>
  <si>
    <t>P067618480966M</t>
  </si>
  <si>
    <t>ALIAH CHE</t>
  </si>
  <si>
    <t>677777967</t>
  </si>
  <si>
    <t>ENTRE JOHANNESBURG</t>
  </si>
  <si>
    <t>P057216413232G</t>
  </si>
  <si>
    <t>699112579</t>
  </si>
  <si>
    <t>P117812499509T</t>
  </si>
  <si>
    <t>679325083</t>
  </si>
  <si>
    <t>M082417008459T</t>
  </si>
  <si>
    <t>SYSTEMIIC SARL</t>
  </si>
  <si>
    <t>INGENIEURIE ELECTRONIQUE &amp; TECHNOLOGIE DE L’INFORMATION ET DE LA COMMUNICATION - PRESTATIONS DE SERVICES - COMMERCE GENERAL</t>
  </si>
  <si>
    <t>688779988</t>
  </si>
  <si>
    <t>PK8, DOUALA</t>
  </si>
  <si>
    <t>P018317975207B</t>
  </si>
  <si>
    <t>(ETS FOUNAGUEDJE ET FILS)</t>
  </si>
  <si>
    <t>697572418</t>
  </si>
  <si>
    <t>P069512589069S</t>
  </si>
  <si>
    <t>MAFOBING MEFENYA VAVESSA</t>
  </si>
  <si>
    <t>677560322/677422571</t>
  </si>
  <si>
    <t>P055500473491C</t>
  </si>
  <si>
    <t>ABOUGA MBANTOGA</t>
  </si>
  <si>
    <t>Abouga</t>
  </si>
  <si>
    <t>660865128</t>
  </si>
  <si>
    <t>4ème Rue</t>
  </si>
  <si>
    <t>VTE POISSONS</t>
  </si>
  <si>
    <t>P049312423727C</t>
  </si>
  <si>
    <t>DJEUTSA SONWA MIKAEL</t>
  </si>
  <si>
    <t>651361470</t>
  </si>
  <si>
    <t>ANCIEN BUREAU TRANS</t>
  </si>
  <si>
    <t>P019717036815P</t>
  </si>
  <si>
    <t>TIMOTHY MOLI JUNIOR</t>
  </si>
  <si>
    <t>672260228</t>
  </si>
  <si>
    <t>P099417128385J</t>
  </si>
  <si>
    <t>SONGFACK</t>
  </si>
  <si>
    <t>655227128</t>
  </si>
  <si>
    <t>TRADEX-YASSA</t>
  </si>
  <si>
    <t>P098316040890Q</t>
  </si>
  <si>
    <t>BINDOWO.</t>
  </si>
  <si>
    <t>P080116430691H</t>
  </si>
  <si>
    <t>SULAIMAN</t>
  </si>
  <si>
    <t>00237682443000</t>
  </si>
  <si>
    <t>P116517578073N</t>
  </si>
  <si>
    <t>OSUJI</t>
  </si>
  <si>
    <t>00237698252766</t>
  </si>
  <si>
    <t>PERFUMES</t>
  </si>
  <si>
    <t>P096412267583G</t>
  </si>
  <si>
    <t>ISSAH SAIDOU</t>
  </si>
  <si>
    <t>675618882</t>
  </si>
  <si>
    <t>P014916621267F</t>
  </si>
  <si>
    <t>KEMGOUE</t>
  </si>
  <si>
    <t>ANGELINE CLAUDE</t>
  </si>
  <si>
    <t>00237679160251</t>
  </si>
  <si>
    <t>P026700421248G</t>
  </si>
  <si>
    <t>MASSOUKA MICHEL</t>
  </si>
  <si>
    <t>ETS G T I</t>
  </si>
  <si>
    <t>654239140</t>
  </si>
  <si>
    <t>P039817759125F</t>
  </si>
  <si>
    <t>KENAH TERENCE</t>
  </si>
  <si>
    <t>M020016425757D</t>
  </si>
  <si>
    <t>00237090700025654</t>
  </si>
  <si>
    <t>P107217089813Q</t>
  </si>
  <si>
    <t>00237672242464</t>
  </si>
  <si>
    <t>P015417159077C</t>
  </si>
  <si>
    <t>NOLLANYE VEUVE MBAY</t>
  </si>
  <si>
    <t>P107017901917E</t>
  </si>
  <si>
    <t>BOULANGERIE, COMMERCE GÉNÉRAL, PRESTATION DE SERVICES</t>
  </si>
  <si>
    <t>00237699851318</t>
  </si>
  <si>
    <t>P068017916610D</t>
  </si>
  <si>
    <t>ESEME HENRY</t>
  </si>
  <si>
    <t>OLAYODE</t>
  </si>
  <si>
    <t>675536249</t>
  </si>
  <si>
    <t>P079217971311P</t>
  </si>
  <si>
    <t>TCHOUMBA TCHATCHOU</t>
  </si>
  <si>
    <t>695252540</t>
  </si>
  <si>
    <t>P127816067530U</t>
  </si>
  <si>
    <t>NYIMEN NGIMBOUS</t>
  </si>
  <si>
    <t>680617469</t>
  </si>
  <si>
    <t>BATIMENT DEPUTE BOUTIQUE 102</t>
  </si>
  <si>
    <t>P119314561316S</t>
  </si>
  <si>
    <t>SOH JEAN STANISLAS</t>
  </si>
  <si>
    <t>M121817254003F</t>
  </si>
  <si>
    <t>E ISL DAOUDI MBOUOKA -</t>
  </si>
  <si>
    <t>MBOUOKA-KOUMENKE</t>
  </si>
  <si>
    <t>P108112617780B</t>
  </si>
  <si>
    <t>MPEPOURE ZAKARI</t>
  </si>
  <si>
    <t>666048191</t>
  </si>
  <si>
    <t>DISTRIBUTION DES PIECES ET APPAREILS ELECT</t>
  </si>
  <si>
    <t>M041512288757R</t>
  </si>
  <si>
    <t>SOCIETE WALMA FOOD ELECT SARL</t>
  </si>
  <si>
    <t>P017811344278C</t>
  </si>
  <si>
    <t>EDIME DEMANOU NGUEPIEDI</t>
  </si>
  <si>
    <t>EDIME DEMANOU NGUEPI</t>
  </si>
  <si>
    <t>671662154</t>
  </si>
  <si>
    <t>RUCCOTEL</t>
  </si>
  <si>
    <t>P089117116268Q</t>
  </si>
  <si>
    <t>RENE AKWO MATUKE..</t>
  </si>
  <si>
    <t>679089087</t>
  </si>
  <si>
    <t>P080416930751F</t>
  </si>
  <si>
    <t>652238944</t>
  </si>
  <si>
    <t>P059616040131S</t>
  </si>
  <si>
    <t>UGGOCHUKWU HYGIENUS</t>
  </si>
  <si>
    <t>679451032</t>
  </si>
  <si>
    <t>MBOPPI BLOC 4</t>
  </si>
  <si>
    <t>P089312302052D</t>
  </si>
  <si>
    <t>MELI TIOMELA CHRISTELLE</t>
  </si>
  <si>
    <t>ETS MINI PRIX</t>
  </si>
  <si>
    <t>696-11-63-20</t>
  </si>
  <si>
    <t>M021612482793D</t>
  </si>
  <si>
    <t>SOCIETE BTP ENGINEERING SARL</t>
  </si>
  <si>
    <t>BTP ENGINEERING SARL</t>
  </si>
  <si>
    <t>677135597</t>
  </si>
  <si>
    <t>CENTRE ARTISANAL CARREFOUR PARA</t>
  </si>
  <si>
    <t>P029616987310Q</t>
  </si>
  <si>
    <t>GEMNDA</t>
  </si>
  <si>
    <t>RODDICK WEBONDA</t>
  </si>
  <si>
    <t>670700679</t>
  </si>
  <si>
    <t>LANDJOUE 18</t>
  </si>
  <si>
    <t>P046715127972L</t>
  </si>
  <si>
    <t>TAKALA TCHUINTÉ</t>
  </si>
  <si>
    <t>699207489</t>
  </si>
  <si>
    <t>P069216516150E</t>
  </si>
  <si>
    <t>Pierre Fourier</t>
  </si>
  <si>
    <t>656908624</t>
  </si>
  <si>
    <t>P109516869087U</t>
  </si>
  <si>
    <t>SATIAL WILFRIDES</t>
  </si>
  <si>
    <t>00237672276531</t>
  </si>
  <si>
    <t>P029518597765T</t>
  </si>
  <si>
    <t>EFOLET TONGNIA</t>
  </si>
  <si>
    <t>JERUSALEM NOUVELLE</t>
  </si>
  <si>
    <t>650902065</t>
  </si>
  <si>
    <t>P076000174739H</t>
  </si>
  <si>
    <t>MBITCHA YANOU ADALBERT</t>
  </si>
  <si>
    <t>677 86 04 42</t>
  </si>
  <si>
    <t>P097315207655R</t>
  </si>
  <si>
    <t>ABESSOLO BAGNEKI</t>
  </si>
  <si>
    <t>EDITH ARIANE</t>
  </si>
  <si>
    <t>P018012928534Q</t>
  </si>
  <si>
    <t>NGAMEN JEAN NOE</t>
  </si>
  <si>
    <t>6796232393</t>
  </si>
  <si>
    <t>P047812519328T</t>
  </si>
  <si>
    <t>DOMFACK NJOYA EMMANUELDOM</t>
  </si>
  <si>
    <t>DOMFACK NJOYA EMMANUEL</t>
  </si>
  <si>
    <t>677640974</t>
  </si>
  <si>
    <t>CARREFOUR ONE TO ONE</t>
  </si>
  <si>
    <t>VENTE FRIPPERIE COUVRE-LITS</t>
  </si>
  <si>
    <t>P087312404649G</t>
  </si>
  <si>
    <t>BELEK ANONS</t>
  </si>
  <si>
    <t>679928517</t>
  </si>
  <si>
    <t>BTP/LOTISSEMENTS/IMMATRICULAT°</t>
  </si>
  <si>
    <t>M041914182066W</t>
  </si>
  <si>
    <t>SAFE HEAVEN</t>
  </si>
  <si>
    <t>SCI SAFE HEAVEN</t>
  </si>
  <si>
    <t>M112217731115B</t>
  </si>
  <si>
    <t>AAPROVIDIR SARL</t>
  </si>
  <si>
    <t>ECA</t>
  </si>
  <si>
    <t>COM GEN. PRESTATION DE SERVICES</t>
  </si>
  <si>
    <t>P118412752123Z</t>
  </si>
  <si>
    <t>MOHAMADOU YOUNOUSSA</t>
  </si>
  <si>
    <t>696746115</t>
  </si>
  <si>
    <t>P069516996961S</t>
  </si>
  <si>
    <t>VIVIAN BESONG OJONG</t>
  </si>
  <si>
    <t>674305421</t>
  </si>
  <si>
    <t>P118312577845D</t>
  </si>
  <si>
    <t>FAMOU TCHOUAMOU PETERFAM</t>
  </si>
  <si>
    <t>FAMOU TCHOUAMOU PETER</t>
  </si>
  <si>
    <t>670390641</t>
  </si>
  <si>
    <t>P099212377517A</t>
  </si>
  <si>
    <t>KENFACK RAINE MABO</t>
  </si>
  <si>
    <t>ETS RAINE</t>
  </si>
  <si>
    <t>672387596</t>
  </si>
  <si>
    <t>P068412521822D</t>
  </si>
  <si>
    <t>" ETS BEST INTEGRATION "</t>
  </si>
  <si>
    <t>237658541651</t>
  </si>
  <si>
    <t>P047715965568R</t>
  </si>
  <si>
    <t>MBIDA BEBA</t>
  </si>
  <si>
    <t>ACHILLE THIERRY</t>
  </si>
  <si>
    <t>00237677914752</t>
  </si>
  <si>
    <t>P038516427445L</t>
  </si>
  <si>
    <t>ALEMANJI NJINJU IVO ANU</t>
  </si>
  <si>
    <t>00237674938314</t>
  </si>
  <si>
    <t>P028516582825Q</t>
  </si>
  <si>
    <t>SHEY NSHANJI NJOBARA</t>
  </si>
  <si>
    <t>P065000117528L</t>
  </si>
  <si>
    <t>VANEM ELOUNDOU</t>
  </si>
  <si>
    <t>P089116071030S</t>
  </si>
  <si>
    <t>690916532</t>
  </si>
  <si>
    <t>P107515150235M</t>
  </si>
  <si>
    <t>VICTORINE SOLANGE</t>
  </si>
  <si>
    <t>674261836</t>
  </si>
  <si>
    <t>P090116927453F</t>
  </si>
  <si>
    <t>TSAGUE NGOUANANG</t>
  </si>
  <si>
    <t>675492761</t>
  </si>
  <si>
    <t>P049017076951P</t>
  </si>
  <si>
    <t>MANDA DENIS BERTIN</t>
  </si>
  <si>
    <t>ETS RING IT</t>
  </si>
  <si>
    <t>PRESTAT°DE SVCES/COM GENE</t>
  </si>
  <si>
    <t>M031812696469L</t>
  </si>
  <si>
    <t>MAISON PACIFIQUE SARL</t>
  </si>
  <si>
    <t>P109816611414B</t>
  </si>
  <si>
    <t>ENGAMBA ENGAMBA</t>
  </si>
  <si>
    <t>EMILE JONATHAN JUNIOR</t>
  </si>
  <si>
    <t>M091612587453H</t>
  </si>
  <si>
    <t>SOCIETE BILTMORE STONES LTD</t>
  </si>
  <si>
    <t>233425609/677710528/</t>
  </si>
  <si>
    <t>M062217445275F</t>
  </si>
  <si>
    <t>VITA HOTEL</t>
  </si>
  <si>
    <t>P120117903440E</t>
  </si>
  <si>
    <t>MATFU CLIFFORD MATFU (MAN ENTERPRISE)</t>
  </si>
  <si>
    <t>00237679638509</t>
  </si>
  <si>
    <t>P107218559970J</t>
  </si>
  <si>
    <t>EVELYN ELOCHUKWU</t>
  </si>
  <si>
    <t>MARCHE 14</t>
  </si>
  <si>
    <t>M072217452257S</t>
  </si>
  <si>
    <t>ASTA TRADING SARL</t>
  </si>
  <si>
    <t>237 6 74 40 20 31</t>
  </si>
  <si>
    <t>P068318046992W</t>
  </si>
  <si>
    <t>KEUNE ZANGUE</t>
  </si>
  <si>
    <t>696827060</t>
  </si>
  <si>
    <t>M081317240826P</t>
  </si>
  <si>
    <t>EP NKOONDOO</t>
  </si>
  <si>
    <t>NKOONDOO</t>
  </si>
  <si>
    <t>P078816233336C</t>
  </si>
  <si>
    <t>GEORGE YIRAN</t>
  </si>
  <si>
    <t>002376111166056</t>
  </si>
  <si>
    <t>P106712299866X</t>
  </si>
  <si>
    <t>TCHAMOU VICTORINE MARIE ANGELE</t>
  </si>
  <si>
    <t>680537548</t>
  </si>
  <si>
    <t>ELEVAGE AVICOLE</t>
  </si>
  <si>
    <t>M101011626315K</t>
  </si>
  <si>
    <t>STRONG ARM AGRO-PASTORAL REVOLUTION</t>
  </si>
  <si>
    <t>(STRONG ARM CIG)</t>
  </si>
  <si>
    <t>677754058</t>
  </si>
  <si>
    <t>MUANDA II</t>
  </si>
  <si>
    <t>P017017875427M</t>
  </si>
  <si>
    <t>BADJAGOM MATHIAS</t>
  </si>
  <si>
    <t>666704530</t>
  </si>
  <si>
    <t>P119416425011H</t>
  </si>
  <si>
    <t>YABATCHA BALOUGA MARIE THERESE</t>
  </si>
  <si>
    <t>" ETS YABATCHA BALOUGA MARIE"</t>
  </si>
  <si>
    <t>00237674155220</t>
  </si>
  <si>
    <t>P056400198465T</t>
  </si>
  <si>
    <t>MENYE FOUDA</t>
  </si>
  <si>
    <t>677401087</t>
  </si>
  <si>
    <t>SANTA BARBARA/ANCIEN 6E</t>
  </si>
  <si>
    <t>M012316582897T</t>
  </si>
  <si>
    <t>SOCIÉTÉ COOPÉRATIVE SIMPLIFIÉE DES PRODUCTEURS DE COTON DE MORA MASSIF</t>
  </si>
  <si>
    <t>SCOOPS MAS</t>
  </si>
  <si>
    <t>659279704</t>
  </si>
  <si>
    <t>M050900027533P</t>
  </si>
  <si>
    <t>AT SARL</t>
  </si>
  <si>
    <t>699061558</t>
  </si>
  <si>
    <t>M072316751383T</t>
  </si>
  <si>
    <t>ASSOCIATION DES RESSORTISSANTS NGIEMBOON D'EMANA-BILICK A YAOUNDE ET SES ENVIRONS</t>
  </si>
  <si>
    <t>ARENBYE</t>
  </si>
  <si>
    <t>00237674852769</t>
  </si>
  <si>
    <t>P099316697074S</t>
  </si>
  <si>
    <t>JOUDA TAHBOH</t>
  </si>
  <si>
    <t>PRESTIGELLIA</t>
  </si>
  <si>
    <t>00237658018696</t>
  </si>
  <si>
    <t>ABONNEMENT À LA CAMWATER</t>
  </si>
  <si>
    <t>P068717331557A</t>
  </si>
  <si>
    <t>SANHAPI</t>
  </si>
  <si>
    <t>00237676095707</t>
  </si>
  <si>
    <t>P077018536440E</t>
  </si>
  <si>
    <t>FRANCIS CHARLLY</t>
  </si>
  <si>
    <t>P107300494275X</t>
  </si>
  <si>
    <t>P058918296296Z</t>
  </si>
  <si>
    <t>NDEM NDUKWE</t>
  </si>
  <si>
    <t>675837242</t>
  </si>
  <si>
    <t>P046800293751L</t>
  </si>
  <si>
    <t>FOUMENA DOUANLA HENRIETTE</t>
  </si>
  <si>
    <t>ETS FOUMENA DOUANLA HENRIETTE</t>
  </si>
  <si>
    <t>B2/ 32</t>
  </si>
  <si>
    <t>P119416009978B</t>
  </si>
  <si>
    <t>SAWALDA DJAKAIGAI MARCELLINE</t>
  </si>
  <si>
    <t>P027517037298U</t>
  </si>
  <si>
    <t>SEUHOU</t>
  </si>
  <si>
    <t>678181861</t>
  </si>
  <si>
    <t>P076717127407H</t>
  </si>
  <si>
    <t>MERAMA</t>
  </si>
  <si>
    <t>M092217652416F</t>
  </si>
  <si>
    <t>DYNASTIE NA MARKET SARL</t>
  </si>
  <si>
    <t>DNM</t>
  </si>
  <si>
    <t>00237699438560</t>
  </si>
  <si>
    <t>P017200191434B</t>
  </si>
  <si>
    <t>SADIO MEFENYA</t>
  </si>
  <si>
    <t>652131993</t>
  </si>
  <si>
    <t>P038415109908C</t>
  </si>
  <si>
    <t>AMAYENA BEGUIMBE</t>
  </si>
  <si>
    <t>699977063</t>
  </si>
  <si>
    <t>P016812423386P</t>
  </si>
  <si>
    <t>SALISSOU Attague</t>
  </si>
  <si>
    <t>679 18 02 54</t>
  </si>
  <si>
    <t>Cc</t>
  </si>
  <si>
    <t>P088116325728G</t>
  </si>
  <si>
    <t>AHOUNGUE SANTSA LYDIE</t>
  </si>
  <si>
    <t>P107917525941Q</t>
  </si>
  <si>
    <t>SILVIE DESIREE</t>
  </si>
  <si>
    <t>00237699868354</t>
  </si>
  <si>
    <t>P049518491185B</t>
  </si>
  <si>
    <t>DJIMELA KEYAMPI</t>
  </si>
  <si>
    <t>690343570</t>
  </si>
  <si>
    <t>P069115142152U</t>
  </si>
  <si>
    <t>MADELEINE MANUELA</t>
  </si>
  <si>
    <t>699223225</t>
  </si>
  <si>
    <t>KIOSQUE DE VENTE MÉDICAMENTS</t>
  </si>
  <si>
    <t>P018117464722Y</t>
  </si>
  <si>
    <t>ZEBAZE DJIATSA</t>
  </si>
  <si>
    <t>237695385331</t>
  </si>
  <si>
    <t>P127900564921H</t>
  </si>
  <si>
    <t>EYANGA TAYONG CLARITA</t>
  </si>
  <si>
    <t>P068117639195X</t>
  </si>
  <si>
    <t>JAM NAPHTALI</t>
  </si>
  <si>
    <t>DZINGKA</t>
  </si>
  <si>
    <t>654346466</t>
  </si>
  <si>
    <t>COMMERCE (SALON DE COIFFURE)</t>
  </si>
  <si>
    <t>P040116098016E</t>
  </si>
  <si>
    <t>+693505710</t>
  </si>
  <si>
    <t>P056216072603R</t>
  </si>
  <si>
    <t>LUM MUJINGNI</t>
  </si>
  <si>
    <t>00237656743210</t>
  </si>
  <si>
    <t>P108016732755E</t>
  </si>
  <si>
    <t>00237690835632</t>
  </si>
  <si>
    <t>FONTAINE - JEUNESSE DE SPORT</t>
  </si>
  <si>
    <t>P097712259950Y</t>
  </si>
  <si>
    <t>NJIKI EPSE SANJO</t>
  </si>
  <si>
    <t>P019212631417L</t>
  </si>
  <si>
    <t>BINEYE BRAHIMET</t>
  </si>
  <si>
    <t>ETS BINEYE BRAHIM</t>
  </si>
  <si>
    <t>675754966</t>
  </si>
  <si>
    <t>P028016781452Q</t>
  </si>
  <si>
    <t>00237670060064</t>
  </si>
  <si>
    <t>P088716827225X</t>
  </si>
  <si>
    <t>TIMENE FOPA</t>
  </si>
  <si>
    <t>EUGENIE CARINE</t>
  </si>
  <si>
    <t>00237675373885</t>
  </si>
  <si>
    <t>M091217250646G</t>
  </si>
  <si>
    <t>E CATH KAZA</t>
  </si>
  <si>
    <t>BAMEMDJINGHA - KAZA</t>
  </si>
  <si>
    <t>P065114246300P</t>
  </si>
  <si>
    <t>P098717212587F</t>
  </si>
  <si>
    <t>00237693924623</t>
  </si>
  <si>
    <t>P122017207277W</t>
  </si>
  <si>
    <t>FEUNKEU EPSE TCHAPTCHET MARIE</t>
  </si>
  <si>
    <t>681466001</t>
  </si>
  <si>
    <t>P048312630428K</t>
  </si>
  <si>
    <t>AYEAH RENEE MOHNDUMAY</t>
  </si>
  <si>
    <t>AYEAH RENEE MOHNDUM</t>
  </si>
  <si>
    <t>679 29 32 46</t>
  </si>
  <si>
    <t>DERRIERE CEMICO</t>
  </si>
  <si>
    <t>P018316635175E</t>
  </si>
  <si>
    <t>SIDAKI KENGNE</t>
  </si>
  <si>
    <t>LEONARD JOSPIN</t>
  </si>
  <si>
    <t>00237613505529</t>
  </si>
  <si>
    <t>P080117061670S</t>
  </si>
  <si>
    <t>CHRISTELLE PAOLA</t>
  </si>
  <si>
    <t>694067558</t>
  </si>
  <si>
    <t>P049016580575H</t>
  </si>
  <si>
    <t>WUNZE NADESH EKANE</t>
  </si>
  <si>
    <t>672378575</t>
  </si>
  <si>
    <t>P089416495004Y</t>
  </si>
  <si>
    <t>AKSHAY</t>
  </si>
  <si>
    <t>680571635</t>
  </si>
  <si>
    <t>P018118398632X</t>
  </si>
  <si>
    <t>LUC OLIVIER</t>
  </si>
  <si>
    <t>699031183</t>
  </si>
  <si>
    <t>P122016192910R</t>
  </si>
  <si>
    <t>AGWE MUSUMBE TEGHEN</t>
  </si>
  <si>
    <t>P118412568929X</t>
  </si>
  <si>
    <t>675578263</t>
  </si>
  <si>
    <t>PETIT MARCHE BT N°E/128</t>
  </si>
  <si>
    <t>P126516117505U</t>
  </si>
  <si>
    <t>TONYE DAVID</t>
  </si>
  <si>
    <t>DATO PRESTATIONS</t>
  </si>
  <si>
    <t>699954402</t>
  </si>
  <si>
    <t>DERRIERE HOPITAL CHINOIS</t>
  </si>
  <si>
    <t>P028316413462G</t>
  </si>
  <si>
    <t>WENDUNG FRANKLINE NJIEMIH</t>
  </si>
  <si>
    <t>675412250</t>
  </si>
  <si>
    <t>P010217147927C</t>
  </si>
  <si>
    <t>MAZOUDA</t>
  </si>
  <si>
    <t>690683920</t>
  </si>
  <si>
    <t>P060016654936L</t>
  </si>
  <si>
    <t>NZAPGUE</t>
  </si>
  <si>
    <t>ROVANOL BRICE</t>
  </si>
  <si>
    <t>00237673805680</t>
  </si>
  <si>
    <t>P028514684473S</t>
  </si>
  <si>
    <t>BERNARD AKONI</t>
  </si>
  <si>
    <t>M091712648716J</t>
  </si>
  <si>
    <t>SAVANNAH BILINGUAL COLLEGE</t>
  </si>
  <si>
    <t>6 95 30 22 06</t>
  </si>
  <si>
    <t>P029018110667W</t>
  </si>
  <si>
    <t>EMMANUEL ASU</t>
  </si>
  <si>
    <t>00237677734718</t>
  </si>
  <si>
    <t>P127312103604L</t>
  </si>
  <si>
    <t>FOZEU JEAN PAUL</t>
  </si>
  <si>
    <t>P097015989330A</t>
  </si>
  <si>
    <t>TAKOUDOUM TABOU</t>
  </si>
  <si>
    <t>00237655200546</t>
  </si>
  <si>
    <t>M061817256791J</t>
  </si>
  <si>
    <t>GBPS NEW-TOWN ANG</t>
  </si>
  <si>
    <t>P039217112927L</t>
  </si>
  <si>
    <t>FOGABKA BETHLEHEM IGNANONE</t>
  </si>
  <si>
    <t>691231474</t>
  </si>
  <si>
    <t>P097912735739D</t>
  </si>
  <si>
    <t>SAA MARTIN</t>
  </si>
  <si>
    <t>ETS SAA CONSTRUCTIONS</t>
  </si>
  <si>
    <t>697985111</t>
  </si>
  <si>
    <t>P119418481139W</t>
  </si>
  <si>
    <t>MOUAFO TCHOFFO</t>
  </si>
  <si>
    <t>682611811</t>
  </si>
  <si>
    <t>P118416410260H</t>
  </si>
  <si>
    <t>NOUSSINDE BLAISE</t>
  </si>
  <si>
    <t>P026718602278X</t>
  </si>
  <si>
    <t>GUEMEJIO</t>
  </si>
  <si>
    <t>696323825</t>
  </si>
  <si>
    <t>M080917253201R</t>
  </si>
  <si>
    <t>LYC+ËE BILINGUE DE TOLON</t>
  </si>
  <si>
    <t>675003877</t>
  </si>
  <si>
    <t>JIKEJEM-OKU</t>
  </si>
  <si>
    <t>P018816920176N</t>
  </si>
  <si>
    <t>SALEH ALI</t>
  </si>
  <si>
    <t>651095064</t>
  </si>
  <si>
    <t>P017912333800U</t>
  </si>
  <si>
    <t>76269658</t>
  </si>
  <si>
    <t>P095018481164L</t>
  </si>
  <si>
    <t>DJOUMGOUE EPSE MOTHE</t>
  </si>
  <si>
    <t>670560077</t>
  </si>
  <si>
    <t>M112218045845U</t>
  </si>
  <si>
    <t>SOCIETE CIVILE IMMOBILIERE MIHAGRA-ELIAD</t>
  </si>
  <si>
    <t>"SCI MIHAGRA-ELIAD"</t>
  </si>
  <si>
    <t>ACHAT/VENTE/GESTION/MIDSE EN VALEUR D"IMMEUBLE BATISO NON BATIS</t>
  </si>
  <si>
    <t>699811771</t>
  </si>
  <si>
    <t>P127712652408F</t>
  </si>
  <si>
    <t>KEMTA NGAMINI EPSE TCHAPET HELENE NICOLEKEM</t>
  </si>
  <si>
    <t>KEMTA NGAMINI EPSE TCHAPET HELENE NICOLE</t>
  </si>
  <si>
    <t>699101880</t>
  </si>
  <si>
    <t>M072416927462H</t>
  </si>
  <si>
    <t>AMICAL GLOBAL SERVICES</t>
  </si>
  <si>
    <t>677170000</t>
  </si>
  <si>
    <t>P028316565093A</t>
  </si>
  <si>
    <t>691313436</t>
  </si>
  <si>
    <t>NDELBE 3</t>
  </si>
  <si>
    <t>P057718162113J</t>
  </si>
  <si>
    <t>BOBUIN ROBERTSON</t>
  </si>
  <si>
    <t>002376116516814</t>
  </si>
  <si>
    <t>BTP,LE FROID,CLIMATISATION ET ELECT.</t>
  </si>
  <si>
    <t>M051812786599D</t>
  </si>
  <si>
    <t>KAPED SARL</t>
  </si>
  <si>
    <t>677239329</t>
  </si>
  <si>
    <t>P107300202918G</t>
  </si>
  <si>
    <t>MANKAH PAUL</t>
  </si>
  <si>
    <t>677178467</t>
  </si>
  <si>
    <t>P077600447647U</t>
  </si>
  <si>
    <t>FADIMATOU KAYA</t>
  </si>
  <si>
    <t>222 017 923</t>
  </si>
  <si>
    <t>P107900526374Z</t>
  </si>
  <si>
    <t>MAIYAMA KEMJEY</t>
  </si>
  <si>
    <t>ETS MAIYAMA KEMJEY</t>
  </si>
  <si>
    <t>670 350 563</t>
  </si>
  <si>
    <t>P088617045927C</t>
  </si>
  <si>
    <t>TCHAYO GNAMSIE</t>
  </si>
  <si>
    <t>MIKAEL VALÉRIE</t>
  </si>
  <si>
    <t>677235425</t>
  </si>
  <si>
    <t>P079617156140D</t>
  </si>
  <si>
    <t>PIEMBOP MONDJU</t>
  </si>
  <si>
    <t>P048816427749C</t>
  </si>
  <si>
    <t>NORA NYENTI</t>
  </si>
  <si>
    <t>677696115</t>
  </si>
  <si>
    <t>P125500021598T</t>
  </si>
  <si>
    <t>NSIGUE MEILO MARCEL ALAI</t>
  </si>
  <si>
    <t>"ETS PRODUCTIVITY CONSULT"</t>
  </si>
  <si>
    <t>P098016416764S</t>
  </si>
  <si>
    <t>CHIBUIKE EMMANUEL OKAFOR</t>
  </si>
  <si>
    <t>00237690075622</t>
  </si>
  <si>
    <t>P098718406617B</t>
  </si>
  <si>
    <t>TONMO</t>
  </si>
  <si>
    <t>CHIMENE JOEL</t>
  </si>
  <si>
    <t>ABOM-BA'ABA</t>
  </si>
  <si>
    <t>M011312352492X</t>
  </si>
  <si>
    <t>TROPICAL FOREST &amp; RURAL DEV.ASSO</t>
  </si>
  <si>
    <t>TF-RD</t>
  </si>
  <si>
    <t>P127812709783W</t>
  </si>
  <si>
    <t>HEUGNA CONSTANT NOELHEU</t>
  </si>
  <si>
    <t>HEUGNE CONSTANT NOEL</t>
  </si>
  <si>
    <t>FACE MAMA ERIC</t>
  </si>
  <si>
    <t>M082014945198F</t>
  </si>
  <si>
    <t>TCHADSKY SARL</t>
  </si>
  <si>
    <t>NEGOCE ET REPRÉSENTATION, BTP, PRESTATIONS DE SERVICES, IMPORT - EXPORT, COMMERCE GENERAL, NETOYAGE, ENTRETIEN INFORMATIQUE, GARDIENNAGE, TRANSPORT - TRANSIT, MATERIEL MEDIO-TECHNIQUE, PRODUITS PETROL</t>
  </si>
  <si>
    <t>677682984/652112038</t>
  </si>
  <si>
    <t>P028016628785Q</t>
  </si>
  <si>
    <t>ANDERSON BATE NCHENGHE</t>
  </si>
  <si>
    <t>00237654871683</t>
  </si>
  <si>
    <t>P038018505745B</t>
  </si>
  <si>
    <t>TAKOUGANG TCHIEZE</t>
  </si>
  <si>
    <t>SIMON PERTINI</t>
  </si>
  <si>
    <t>658926978</t>
  </si>
  <si>
    <t>FISH &amp; ECO</t>
  </si>
  <si>
    <t>P036517166756R</t>
  </si>
  <si>
    <t>KUATE FONDOUOP</t>
  </si>
  <si>
    <t>699947244</t>
  </si>
  <si>
    <t>P047100480095L</t>
  </si>
  <si>
    <t>TABENTSING ROBERT</t>
  </si>
  <si>
    <t>677861231</t>
  </si>
  <si>
    <t>P056514141472N</t>
  </si>
  <si>
    <t>ZIEMI NGANSOP RICHARD</t>
  </si>
  <si>
    <t>699833322</t>
  </si>
  <si>
    <t>A COTE PIONER AUBERGE</t>
  </si>
  <si>
    <t>P057115970396C</t>
  </si>
  <si>
    <t>MBOUAME</t>
  </si>
  <si>
    <t>MBOUOGNIGNI</t>
  </si>
  <si>
    <t>CAMP CAINIOS</t>
  </si>
  <si>
    <t>P027517064207K</t>
  </si>
  <si>
    <t>TEDONGMOUO EPSE TILONG</t>
  </si>
  <si>
    <t>655530849</t>
  </si>
  <si>
    <t>P016816904445E</t>
  </si>
  <si>
    <t>671138333</t>
  </si>
  <si>
    <t>P119117034001B</t>
  </si>
  <si>
    <t>JACOBINE LONJA SPOUSE DISSEBA</t>
  </si>
  <si>
    <t>EKOMBONI</t>
  </si>
  <si>
    <t>P108918442575T</t>
  </si>
  <si>
    <t>SADEU THIERRY CHARDIN</t>
  </si>
  <si>
    <t>(ETS SADEU THIERRY)</t>
  </si>
  <si>
    <t>P128216598496K</t>
  </si>
  <si>
    <t>TEZEM NDASI</t>
  </si>
  <si>
    <t>P047316776684G</t>
  </si>
  <si>
    <t>TUNGA ESTHER GIVENCHI</t>
  </si>
  <si>
    <t>00237682848272</t>
  </si>
  <si>
    <t>P037416923857A</t>
  </si>
  <si>
    <t>VERNYUY EPSE FONYUY</t>
  </si>
  <si>
    <t>654314909</t>
  </si>
  <si>
    <t>P106512783923E</t>
  </si>
  <si>
    <t>ABIGOBI</t>
  </si>
  <si>
    <t>699787335</t>
  </si>
  <si>
    <t>P078512550452L</t>
  </si>
  <si>
    <t>TAKOCHE EPSE DOUNTIO LINA MARCELLE</t>
  </si>
  <si>
    <t>690801436</t>
  </si>
  <si>
    <t>P048416706126P</t>
  </si>
  <si>
    <t>TATAYOMOUH</t>
  </si>
  <si>
    <t>IDIRISU NJONYUI</t>
  </si>
  <si>
    <t>00237690843691</t>
  </si>
  <si>
    <t>M070700028704E</t>
  </si>
  <si>
    <t>JOB PROVIDER SERVICES SARL</t>
  </si>
  <si>
    <t>696740997</t>
  </si>
  <si>
    <t>SIMS ET CONSEILS ASSOCIES SAR</t>
  </si>
  <si>
    <t>P108314948175C</t>
  </si>
  <si>
    <t>NDEH PATIENCE</t>
  </si>
  <si>
    <t>PATIENCE PEZONAHU</t>
  </si>
  <si>
    <t>674048013</t>
  </si>
  <si>
    <t>RUE LYCEE ANGALE</t>
  </si>
  <si>
    <t>M022416403918N</t>
  </si>
  <si>
    <t>THINK GREEN SARL</t>
  </si>
  <si>
    <t>677894458</t>
  </si>
  <si>
    <t>P010217146593Y</t>
  </si>
  <si>
    <t>DJOUSSE GOUALEN</t>
  </si>
  <si>
    <t>P078616656931A</t>
  </si>
  <si>
    <t>00237696284834</t>
  </si>
  <si>
    <t>P014315772077U</t>
  </si>
  <si>
    <t>KOUOMOU ANDRE</t>
  </si>
  <si>
    <t>675999012</t>
  </si>
  <si>
    <t>P058316699335P</t>
  </si>
  <si>
    <t>EDOA EPSE MBAH</t>
  </si>
  <si>
    <t>00237696878622</t>
  </si>
  <si>
    <t>P029016584000D</t>
  </si>
  <si>
    <t>MERAMA GOURDOT</t>
  </si>
  <si>
    <t>697518923</t>
  </si>
  <si>
    <t>P107517156368M</t>
  </si>
  <si>
    <t>YISSIBI NZETEM OLIVIER</t>
  </si>
  <si>
    <t>P098212602363D</t>
  </si>
  <si>
    <t>Hyouogo Alliance stephanie</t>
  </si>
  <si>
    <t>Ets hyouogo</t>
  </si>
  <si>
    <t>677 45 99 07</t>
  </si>
  <si>
    <t>Maman bar</t>
  </si>
  <si>
    <t>ACTIVITES D'ACTION SOCIALE</t>
  </si>
  <si>
    <t>M098600014475C</t>
  </si>
  <si>
    <t>FONDATION FAIRMED</t>
  </si>
  <si>
    <t>222220378</t>
  </si>
  <si>
    <t>M072416976701Y</t>
  </si>
  <si>
    <t>COMPLEXE BIO FAMILY SARL</t>
  </si>
  <si>
    <t>IPTEK</t>
  </si>
  <si>
    <t>P098917061654H</t>
  </si>
  <si>
    <t>FONGANG DASSI</t>
  </si>
  <si>
    <t>LISICK-ASTER</t>
  </si>
  <si>
    <t>656516237</t>
  </si>
  <si>
    <t>P018212270716X</t>
  </si>
  <si>
    <t>MAKOUDJOU GISELE</t>
  </si>
  <si>
    <t>691155944</t>
  </si>
  <si>
    <t>M042417022019W</t>
  </si>
  <si>
    <t>GROUPE D'INITIATIVE COMMUNE DES AGRO-ELEVEURS DES PORCS DU CAMP-CHIC</t>
  </si>
  <si>
    <t>GIC IDRISS ET COMPAGNI</t>
  </si>
  <si>
    <t>674255707</t>
  </si>
  <si>
    <t>P026800219701U</t>
  </si>
  <si>
    <t>TOUKAM EPSE TAGNE ALICE</t>
  </si>
  <si>
    <t>677841818</t>
  </si>
  <si>
    <t>P068216334884R</t>
  </si>
  <si>
    <t>650876432</t>
  </si>
  <si>
    <t>P117617125408C</t>
  </si>
  <si>
    <t>DJENGUE SOPPI EPOUSE KADZI</t>
  </si>
  <si>
    <t>675925630</t>
  </si>
  <si>
    <t>GIC PRESSIO</t>
  </si>
  <si>
    <t>M050516305691U</t>
  </si>
  <si>
    <t>CLAIRE FONTAINE</t>
  </si>
  <si>
    <t>P109014405257E</t>
  </si>
  <si>
    <t>GAOKOHAR KAHANGA ISMOLI ISMOLI</t>
  </si>
  <si>
    <t>693592369</t>
  </si>
  <si>
    <t>GRAND BOABAB</t>
  </si>
  <si>
    <t>P098416277319L</t>
  </si>
  <si>
    <t>ROSALINE KAHBITYIT</t>
  </si>
  <si>
    <t>P079818470603S</t>
  </si>
  <si>
    <t>LONTSI LAMBOU</t>
  </si>
  <si>
    <t>ELVIE LAURE</t>
  </si>
  <si>
    <t>P017412091011U</t>
  </si>
  <si>
    <t>MAKOUGANG ROSE</t>
  </si>
  <si>
    <t>674315295</t>
  </si>
  <si>
    <t>P059216421146W</t>
  </si>
  <si>
    <t>FIRIKKO NGNASIA</t>
  </si>
  <si>
    <t>00237656386600</t>
  </si>
  <si>
    <t>M129000033271Q</t>
  </si>
  <si>
    <t>AHA CAMEROUN</t>
  </si>
  <si>
    <t>222241228</t>
  </si>
  <si>
    <t>P020016774605Y</t>
  </si>
  <si>
    <t>HOWEL CARLWISE</t>
  </si>
  <si>
    <t>NKWOMI NGANKAM</t>
  </si>
  <si>
    <t>674643039</t>
  </si>
  <si>
    <t>P018412245547E</t>
  </si>
  <si>
    <t>ETS EL-SEBT</t>
  </si>
  <si>
    <t>698192737</t>
  </si>
  <si>
    <t>P089012404684E</t>
  </si>
  <si>
    <t>DEUWOUA DEGOUE</t>
  </si>
  <si>
    <t>M115716098619W</t>
  </si>
  <si>
    <t>AREA TREASURY BAMENDA</t>
  </si>
  <si>
    <t>P029218258631Y</t>
  </si>
  <si>
    <t>NOGNOU TCHINDA</t>
  </si>
  <si>
    <t>00237696096494</t>
  </si>
  <si>
    <t>M099512625349R</t>
  </si>
  <si>
    <t>INSTITUT MONSEIGNEUR RENE GRAFIN</t>
  </si>
  <si>
    <t>695261127</t>
  </si>
  <si>
    <t>P085512351397E</t>
  </si>
  <si>
    <t>BELIBI ANDELA</t>
  </si>
  <si>
    <t>696150093</t>
  </si>
  <si>
    <t>VENTE EMPORTE (BAR)</t>
  </si>
  <si>
    <t>P077314936181M</t>
  </si>
  <si>
    <t>P057500468819Q</t>
  </si>
  <si>
    <t>Gweth Regine</t>
  </si>
  <si>
    <t>Ets gweth regine</t>
  </si>
  <si>
    <t>699 59 51 67</t>
  </si>
  <si>
    <t>Melen 8 C</t>
  </si>
  <si>
    <t>M052116110057S</t>
  </si>
  <si>
    <t>RAINBOW COCOA COMPANY LIMITED</t>
  </si>
  <si>
    <t>RAINBOW COCOA COMPANY LTD</t>
  </si>
  <si>
    <t>OBEK</t>
  </si>
  <si>
    <t>P077217483617Q</t>
  </si>
  <si>
    <t>675557636</t>
  </si>
  <si>
    <t>GLOBAL LOGISTICS,TRANSPORT, SUPPLIES AND OTHERS</t>
  </si>
  <si>
    <t>M092015118240E</t>
  </si>
  <si>
    <t>ECHO GLOBAL FORWARDING LTD</t>
  </si>
  <si>
    <t>P096412374475G</t>
  </si>
  <si>
    <t>OMBOUGNO BRUNO</t>
  </si>
  <si>
    <t>ETS OMBOUGNO BRUNO</t>
  </si>
  <si>
    <t>P070116592022W</t>
  </si>
  <si>
    <t>NJINGUERE RAYE</t>
  </si>
  <si>
    <t>CHERIFA MARIE YVONNE</t>
  </si>
  <si>
    <t>6754000435</t>
  </si>
  <si>
    <t>DOUBLE BALLES</t>
  </si>
  <si>
    <t>P087018539107G</t>
  </si>
  <si>
    <t>HAPPINESS IKPEGHE KALU ONUOHA</t>
  </si>
  <si>
    <t>P089217154068E</t>
  </si>
  <si>
    <t>MINFOUMOU</t>
  </si>
  <si>
    <t>ANNE MARIE OCEANNE</t>
  </si>
  <si>
    <t>683393640</t>
  </si>
  <si>
    <t>VENTE ET ACHAT ENGINS &amp; TRACTEURS</t>
  </si>
  <si>
    <t>M071712634161M</t>
  </si>
  <si>
    <t>QUEBEC MACHINERIE SARL</t>
  </si>
  <si>
    <t>670375144</t>
  </si>
  <si>
    <t>VENTE HARICOT BLANC</t>
  </si>
  <si>
    <t>P117911767117Q</t>
  </si>
  <si>
    <t>IKANA JEAN PIERRE IBRAHIM</t>
  </si>
  <si>
    <t>COTE HOTEL TRESOR</t>
  </si>
  <si>
    <t>M099800008831P</t>
  </si>
  <si>
    <t>GOOD SHEPHERD NURSERY</t>
  </si>
  <si>
    <t>695998823</t>
  </si>
  <si>
    <t>P118412333446Z</t>
  </si>
  <si>
    <t>SAMUEL NWAKALOR</t>
  </si>
  <si>
    <t>675116265</t>
  </si>
  <si>
    <t>P092116607964X</t>
  </si>
  <si>
    <t>P088412717882P</t>
  </si>
  <si>
    <t>MFOPOU AHMED NOUNIR</t>
  </si>
  <si>
    <t>M076016976528R</t>
  </si>
  <si>
    <t>KAMDEM CHARLES ET CONSORT</t>
  </si>
  <si>
    <t>696133241</t>
  </si>
  <si>
    <t>P078618174102T</t>
  </si>
  <si>
    <t>GHAHKANYUY</t>
  </si>
  <si>
    <t>ZUGAINAINI</t>
  </si>
  <si>
    <t>0023767128848</t>
  </si>
  <si>
    <t>P118915543561L</t>
  </si>
  <si>
    <t>AYEMENE NGOKO</t>
  </si>
  <si>
    <t>694882229</t>
  </si>
  <si>
    <t>P067617229092N</t>
  </si>
  <si>
    <t>FOUEDJIO EPSE FOUEFACK</t>
  </si>
  <si>
    <t>681036662</t>
  </si>
  <si>
    <t>SECRETARIAT DACTYLO</t>
  </si>
  <si>
    <t>P035417151919G</t>
  </si>
  <si>
    <t>MATCHUE MADELEINE</t>
  </si>
  <si>
    <t>035417</t>
  </si>
  <si>
    <t>LOGISTIQUE-TRANSPORT-PRESTATIONS DE SERVICES</t>
  </si>
  <si>
    <t>M072217514200A</t>
  </si>
  <si>
    <t>KOSS CORPORATION GROUP SARL</t>
  </si>
  <si>
    <t>KOSS CORPORATION GROUP</t>
  </si>
  <si>
    <t>00237679138834</t>
  </si>
  <si>
    <t>RUE FOCH FACE ADB MARKET</t>
  </si>
  <si>
    <t>P035516270814L</t>
  </si>
  <si>
    <t>ETAPA FRANÇOIS FRANQUELIN</t>
  </si>
  <si>
    <t>00237879054322DSZA</t>
  </si>
  <si>
    <t>PROMOTE CREATIVITY, LITERACY &amp; FREE FLOW OF IDEAS</t>
  </si>
  <si>
    <t>M052116154236F</t>
  </si>
  <si>
    <t>LONGHORN PUBLISHERS CAMEROON LTD</t>
  </si>
  <si>
    <t>L.P.L.</t>
  </si>
  <si>
    <t>678276626</t>
  </si>
  <si>
    <t>P087812623451G</t>
  </si>
  <si>
    <t>NGUIAKAM DAPABKO</t>
  </si>
  <si>
    <t>ONAREF NGAOUNDERE</t>
  </si>
  <si>
    <t>M122116821423G</t>
  </si>
  <si>
    <t>PRIMUS PECH</t>
  </si>
  <si>
    <t>COMMERCE GENERAL, IMPORT EXPORT, PRESTATION DE SERVICE DIVERS</t>
  </si>
  <si>
    <t>699746106</t>
  </si>
  <si>
    <t>ENTREE HOPITAL DE DISTRICT</t>
  </si>
  <si>
    <t>M072318581467U</t>
  </si>
  <si>
    <t>PRESTATIONS DE SERVICES-COMMERCE GENERAL-IMPORT/EXPORT-REPRESENTATION COMMERCIALE-GIC-CONSULTING-TRANSIT</t>
  </si>
  <si>
    <t>00237699537551</t>
  </si>
  <si>
    <t>LOCATION ET VENTE DES VEHICULES</t>
  </si>
  <si>
    <t>P057912760424Y</t>
  </si>
  <si>
    <t>ANGO BEKONO</t>
  </si>
  <si>
    <t>657500167</t>
  </si>
  <si>
    <t>INDEPENDANCE FACE OAPI</t>
  </si>
  <si>
    <t>P017212269901J</t>
  </si>
  <si>
    <t>699953837</t>
  </si>
  <si>
    <t>M110416600908Y</t>
  </si>
  <si>
    <t>SUCCESSION NJEPTCHUI FRANCOIS</t>
  </si>
  <si>
    <t>675218057</t>
  </si>
  <si>
    <t>P089216606588N</t>
  </si>
  <si>
    <t>TEUGEM</t>
  </si>
  <si>
    <t>BONENDALE GRAND TOWO</t>
  </si>
  <si>
    <t>M032017259600N</t>
  </si>
  <si>
    <t>EP BINGOU</t>
  </si>
  <si>
    <t>BONGOU</t>
  </si>
  <si>
    <t>P016117101053G</t>
  </si>
  <si>
    <t>658990379</t>
  </si>
  <si>
    <t>P069716604022C</t>
  </si>
  <si>
    <t>695759455</t>
  </si>
  <si>
    <t>M052416919741D</t>
  </si>
  <si>
    <t>AGISSONS ENSEMBLE</t>
  </si>
  <si>
    <t>AGIE</t>
  </si>
  <si>
    <t>694305099</t>
  </si>
  <si>
    <t>P018812331036X</t>
  </si>
  <si>
    <t>HAMADOU OUSMANOU BIRI</t>
  </si>
  <si>
    <t>M012118284988E</t>
  </si>
  <si>
    <t>MEINEXPERT SARL</t>
  </si>
  <si>
    <t>00237676164206</t>
  </si>
  <si>
    <t>AUDITION COMPTABLE</t>
  </si>
  <si>
    <t>P078912701166B</t>
  </si>
  <si>
    <t>NTUMJUNGAM MUSTAPHA</t>
  </si>
  <si>
    <t>696995024</t>
  </si>
  <si>
    <t>P120318253056S</t>
  </si>
  <si>
    <t>00237698741645</t>
  </si>
  <si>
    <t>ESTHETICIENNE COIFFEUSE</t>
  </si>
  <si>
    <t>P037916695143S</t>
  </si>
  <si>
    <t>699610456</t>
  </si>
  <si>
    <t>M111212719123J</t>
  </si>
  <si>
    <t>CENTER FOR TROPICAL RESEARCH CMR</t>
  </si>
  <si>
    <t>CTR-CAM</t>
  </si>
  <si>
    <t>697329791</t>
  </si>
  <si>
    <t>M102316149195J</t>
  </si>
  <si>
    <t>FOPI TANKEU GROUP SARL</t>
  </si>
  <si>
    <t>FTGROUP SARL</t>
  </si>
  <si>
    <t>PRESTATION DE SERVICES, COMMERCE GÉNÉRALE, MARKETING DIGITAL, GRAPHISME, RÉSEAU ET TÉLÉCOMMUNICATIONS, DESIGN ET GRAPHISME, GÉNIE LOGICIEL, E-COMMERCE, AGENCE DE VOYAGE, COMMUNITY MANAGEMENT, PLACEMEN</t>
  </si>
  <si>
    <t>00237690915732</t>
  </si>
  <si>
    <t>P057318404825E</t>
  </si>
  <si>
    <t>00237665777810</t>
  </si>
  <si>
    <t>P017912286219H</t>
  </si>
  <si>
    <t>ABOUBACAR ILLO</t>
  </si>
  <si>
    <t>694822894</t>
  </si>
  <si>
    <t>P017417109033Z</t>
  </si>
  <si>
    <t>BOUBA BABALE</t>
  </si>
  <si>
    <t>659008777</t>
  </si>
  <si>
    <t>P128612130934J</t>
  </si>
  <si>
    <t>AGOUEYI</t>
  </si>
  <si>
    <t>THOMAS GEORGES</t>
  </si>
  <si>
    <t>696813145</t>
  </si>
  <si>
    <t>P036800368628F</t>
  </si>
  <si>
    <t>MBO EYETEMOU EPOUSE MBA</t>
  </si>
  <si>
    <t>ETS MBO EYETENOU</t>
  </si>
  <si>
    <t>677 824 002</t>
  </si>
  <si>
    <t>AKON 6EME RUE</t>
  </si>
  <si>
    <t>chercheur - MINRESI</t>
  </si>
  <si>
    <t>P029017833541R</t>
  </si>
  <si>
    <t>NAMEKONG DAGHA SINCLAIR</t>
  </si>
  <si>
    <t>694239659</t>
  </si>
  <si>
    <t>STADE DE KONGOUO</t>
  </si>
  <si>
    <t>P118612601487F</t>
  </si>
  <si>
    <t>TALLA NDE THIERRY HERVE</t>
  </si>
  <si>
    <t>P057817219976W</t>
  </si>
  <si>
    <t>JULIE COSMASE</t>
  </si>
  <si>
    <t>692102658</t>
  </si>
  <si>
    <t>P118318194063Y</t>
  </si>
  <si>
    <t>KENGNE WAFO</t>
  </si>
  <si>
    <t>00237693845939</t>
  </si>
  <si>
    <t>ESCALE DE MBO</t>
  </si>
  <si>
    <t>P019018389709R</t>
  </si>
  <si>
    <t>00237650653722</t>
  </si>
  <si>
    <t>P096100143200A</t>
  </si>
  <si>
    <t>691131103</t>
  </si>
  <si>
    <t>ENVIRONNEMENT, DÉVELOPPEMENT &amp; HUMANITAIRE</t>
  </si>
  <si>
    <t>M032316700426X</t>
  </si>
  <si>
    <t>ASSOCIATION PROACTIVE POUR LA BIODIVERSITÉ ET L'HUMANITAIRE</t>
  </si>
  <si>
    <t>ASPROBIOH</t>
  </si>
  <si>
    <t>00237696134947</t>
  </si>
  <si>
    <t>P116515278251C</t>
  </si>
  <si>
    <t>KANANNYET</t>
  </si>
  <si>
    <t>CATHERINE ADRIENNE</t>
  </si>
  <si>
    <t>QUARTIER MBANDA</t>
  </si>
  <si>
    <t>P057417134294K</t>
  </si>
  <si>
    <t>HARUNA WIRSIY</t>
  </si>
  <si>
    <t>P015500337498M</t>
  </si>
  <si>
    <t>P066818059420S</t>
  </si>
  <si>
    <t>FAGNA</t>
  </si>
  <si>
    <t>P098517435013K</t>
  </si>
  <si>
    <t>AFANE BANGA EPOUSE MINSSA</t>
  </si>
  <si>
    <t>655 58 38 50</t>
  </si>
  <si>
    <t>ANGALE DERRIERE HYSACAM</t>
  </si>
  <si>
    <t>P040216499461P</t>
  </si>
  <si>
    <t>683259750</t>
  </si>
  <si>
    <t>M089900009587U</t>
  </si>
  <si>
    <t>SOCIETE DE VENTE DES PRODUITS ALIMENTAIRES DU CAMEROUN</t>
  </si>
  <si>
    <t>SOVEPAC</t>
  </si>
  <si>
    <t>33425345</t>
  </si>
  <si>
    <t>AKWA MBOPPI</t>
  </si>
  <si>
    <t>P057812553968S</t>
  </si>
  <si>
    <t>P079018566735U</t>
  </si>
  <si>
    <t>KOM SOMGOA</t>
  </si>
  <si>
    <t>6737667340</t>
  </si>
  <si>
    <t>M062416924498K</t>
  </si>
  <si>
    <t>ETS BOB STONE SHOPPING</t>
  </si>
  <si>
    <t>P095900057125U</t>
  </si>
  <si>
    <t>BATONO NOUMBOU</t>
  </si>
  <si>
    <t>677888626</t>
  </si>
  <si>
    <t>EL MIRADOR</t>
  </si>
  <si>
    <t>P015418333610W</t>
  </si>
  <si>
    <t>SENYUY NDZEBANLA</t>
  </si>
  <si>
    <t>670359634</t>
  </si>
  <si>
    <t>M030900037562M</t>
  </si>
  <si>
    <t>SCI ASENJUFE</t>
  </si>
  <si>
    <t>696832750</t>
  </si>
  <si>
    <t>P086517230857S</t>
  </si>
  <si>
    <t>IFENDU</t>
  </si>
  <si>
    <t>OGBUWA</t>
  </si>
  <si>
    <t>P109517117452E</t>
  </si>
  <si>
    <t>HOORE</t>
  </si>
  <si>
    <t>698441332</t>
  </si>
  <si>
    <t>P079816404094A</t>
  </si>
  <si>
    <t>SIPA KREGEVIC</t>
  </si>
  <si>
    <t>RÉPARATION DES MOTOS</t>
  </si>
  <si>
    <t>P010216620137Y</t>
  </si>
  <si>
    <t>NDIMUFORBEHE</t>
  </si>
  <si>
    <t>DOMIENC</t>
  </si>
  <si>
    <t>00237679938567</t>
  </si>
  <si>
    <t>P098112734280L</t>
  </si>
  <si>
    <t>TCHUMTCHOUA FOTSEU</t>
  </si>
  <si>
    <t>P060116619812K</t>
  </si>
  <si>
    <t>00237683346720</t>
  </si>
  <si>
    <t>P057612405798W</t>
  </si>
  <si>
    <t>NYINYIKOUA NJIKAM AUGUSTINE</t>
  </si>
  <si>
    <t>M010712493771M</t>
  </si>
  <si>
    <t>GRP.SCOL.BIL.OPERA LES SEMENCES</t>
  </si>
  <si>
    <t>693994695</t>
  </si>
  <si>
    <t>M071817250640B</t>
  </si>
  <si>
    <t>E PROT EEC KOMBOU</t>
  </si>
  <si>
    <t>P017816230809A</t>
  </si>
  <si>
    <t>00237677205520</t>
  </si>
  <si>
    <t>P018412496884S</t>
  </si>
  <si>
    <t>BIYIHA OSSAMB JEAN MARCBIY</t>
  </si>
  <si>
    <t>BIYIHA OSSAMB JEAN MARC</t>
  </si>
  <si>
    <t>694404023</t>
  </si>
  <si>
    <t>P127413925830R</t>
  </si>
  <si>
    <t>PRODENCIA EPSEE AFAMBERE</t>
  </si>
  <si>
    <t>NGITOH</t>
  </si>
  <si>
    <t>P127716613101A</t>
  </si>
  <si>
    <t>NYANGONO MARIE PAUL</t>
  </si>
  <si>
    <t>ETS NYANGO</t>
  </si>
  <si>
    <t>PRESTATION DE SERVICES, BTP, COMMERCE GÉNÉRAL, SERVICES TRAITEUR, LOCATION DES CHAISES ET TENTE</t>
  </si>
  <si>
    <t>M059800010677K</t>
  </si>
  <si>
    <t>STE GENERALE DE COMMERCE ET SERVICES SARL</t>
  </si>
  <si>
    <t>IMMEUBLE ZONE FRANCHE</t>
  </si>
  <si>
    <t>P095800049930T</t>
  </si>
  <si>
    <t>ALLY</t>
  </si>
  <si>
    <t>699593361</t>
  </si>
  <si>
    <t>ETOUDI-CARREFOUR DU PALAIS A COTE D'ECOBANK</t>
  </si>
  <si>
    <t>M072116366445G</t>
  </si>
  <si>
    <t>VENTE, LOCATION, TRANSPORT URBAIN ET INTERURBAIN, ...</t>
  </si>
  <si>
    <t>P060417154466R</t>
  </si>
  <si>
    <t>TAFEMPA ONESPEAR</t>
  </si>
  <si>
    <t>678464445</t>
  </si>
  <si>
    <t>BTP+PS</t>
  </si>
  <si>
    <t>M031712618199P</t>
  </si>
  <si>
    <t>Société Oxygen Sarl</t>
  </si>
  <si>
    <t>694 21 14 84</t>
  </si>
  <si>
    <t>Face Tribunal</t>
  </si>
  <si>
    <t>P049817136788W</t>
  </si>
  <si>
    <t>P117012705082E</t>
  </si>
  <si>
    <t>677873683</t>
  </si>
  <si>
    <t>A 150M E.P BATANG /MBOUDA</t>
  </si>
  <si>
    <t>RÉPARATION DES POMPES A INJECTION</t>
  </si>
  <si>
    <t>P118018466938F</t>
  </si>
  <si>
    <t>BONGO ENTRÉE ÉCOLE</t>
  </si>
  <si>
    <t>P019217116263K</t>
  </si>
  <si>
    <t>679935423</t>
  </si>
  <si>
    <t>P049118177371Z</t>
  </si>
  <si>
    <t>NGOLONG ATIMOUE KOUELLE</t>
  </si>
  <si>
    <t>DAELINE</t>
  </si>
  <si>
    <t>00237691079361</t>
  </si>
  <si>
    <t>NGOYE PLATEAU/MARCHÉ NKOLBITENG</t>
  </si>
  <si>
    <t>LOCATION VEHICULES</t>
  </si>
  <si>
    <t>P109114917516L</t>
  </si>
  <si>
    <t>DIFO SAHA</t>
  </si>
  <si>
    <t>P029217114396H</t>
  </si>
  <si>
    <t>00237675798725</t>
  </si>
  <si>
    <t>IMPORTATION, DISTRIBUTION</t>
  </si>
  <si>
    <t>M112217710303E</t>
  </si>
  <si>
    <t>CANAL VET CAMEROUN SARL</t>
  </si>
  <si>
    <t>A COTE DE LA GENDAMERIE D'EFOULAN</t>
  </si>
  <si>
    <t>P122015992872Y</t>
  </si>
  <si>
    <t>DEUDJUI JEANNETTE</t>
  </si>
  <si>
    <t>PRESTATIONS-TELEOM-COMMERCE</t>
  </si>
  <si>
    <t>M041912759571D</t>
  </si>
  <si>
    <t>CF CORPORATE TECHNOLOGY SARL</t>
  </si>
  <si>
    <t>696 253 814</t>
  </si>
  <si>
    <t>NDOGBP?G</t>
  </si>
  <si>
    <t>P018212755933Y</t>
  </si>
  <si>
    <t>P120116674723E</t>
  </si>
  <si>
    <t>KAMBAFATA</t>
  </si>
  <si>
    <t>00237691868327</t>
  </si>
  <si>
    <t>P015815102684A</t>
  </si>
  <si>
    <t>P120116835078R</t>
  </si>
  <si>
    <t>ANGWI MERGANE</t>
  </si>
  <si>
    <t>00237653491568</t>
  </si>
  <si>
    <t>P039917115903E</t>
  </si>
  <si>
    <t>ODILE SIDOINE</t>
  </si>
  <si>
    <t>699759863</t>
  </si>
  <si>
    <t>P068810952825D</t>
  </si>
  <si>
    <t>KUETE TCHINDA EMMA C</t>
  </si>
  <si>
    <t>75423361</t>
  </si>
  <si>
    <t>P038717056108J</t>
  </si>
  <si>
    <t>TSIEFET</t>
  </si>
  <si>
    <t>ARMAND LEDOUX</t>
  </si>
  <si>
    <t>695308099</t>
  </si>
  <si>
    <t>P076814875444T</t>
  </si>
  <si>
    <t>CORNILIUS</t>
  </si>
  <si>
    <t>67543857</t>
  </si>
  <si>
    <t>M091412412927J</t>
  </si>
  <si>
    <t>CABINET MEDICAL CAMPREVENT</t>
  </si>
  <si>
    <t>677741420</t>
  </si>
  <si>
    <t>P017916752140Q</t>
  </si>
  <si>
    <t>P018318350221F</t>
  </si>
  <si>
    <t>ABDOULMOUMOUNI</t>
  </si>
  <si>
    <t>MAHAMADOU HAFIZOU</t>
  </si>
  <si>
    <t>696603059</t>
  </si>
  <si>
    <t>M012014379612A</t>
  </si>
  <si>
    <t>675811714</t>
  </si>
  <si>
    <t>P038117028659A</t>
  </si>
  <si>
    <t>KWOKAM</t>
  </si>
  <si>
    <t>673740156</t>
  </si>
  <si>
    <t>P119916939248Z</t>
  </si>
  <si>
    <t>AGIM RACHAEL MANYI</t>
  </si>
  <si>
    <t>650766504</t>
  </si>
  <si>
    <t>P107012625104E</t>
  </si>
  <si>
    <t>TICHA GIDEON</t>
  </si>
  <si>
    <t>677791367</t>
  </si>
  <si>
    <t>P089214419197L</t>
  </si>
  <si>
    <t>NGOUANLON DEGHIE</t>
  </si>
  <si>
    <t>P120016931146E</t>
  </si>
  <si>
    <t>ZAKARIA HAMIDOU</t>
  </si>
  <si>
    <t>695277592</t>
  </si>
  <si>
    <t>P081915747247C</t>
  </si>
  <si>
    <t>NDUMU LESLIE</t>
  </si>
  <si>
    <t>673485988</t>
  </si>
  <si>
    <t>EMPLOYE COMPLEXE HOSPITALIER CATHOLIQUE DE BATOURI</t>
  </si>
  <si>
    <t>P038613405535S</t>
  </si>
  <si>
    <t>KONTCHE KAMGA SOREL BOLAN</t>
  </si>
  <si>
    <t>P027917279842J</t>
  </si>
  <si>
    <t>FRANCOISE LARISSA DIANE</t>
  </si>
  <si>
    <t>ÉTABLISSEMENT D'ENSEIGNEMENT MATERNEL ET PRIMAIRE</t>
  </si>
  <si>
    <t>M092316872288L</t>
  </si>
  <si>
    <t>GROUPE SCOLAIRE BILINGUE ISLAMIQUE IQRA</t>
  </si>
  <si>
    <t>699600911</t>
  </si>
  <si>
    <t>ACHAT ET VENTE D' IMMEUBLES</t>
  </si>
  <si>
    <t>M072417062339E</t>
  </si>
  <si>
    <t>SOCIETE CIVILE IMMOBILIERE SIKA</t>
  </si>
  <si>
    <t>SCI SIKA</t>
  </si>
  <si>
    <t>699650842</t>
  </si>
  <si>
    <t>P098916824188X</t>
  </si>
  <si>
    <t>ENDOM PHILEMON</t>
  </si>
  <si>
    <t>00237651537650</t>
  </si>
  <si>
    <t>P077516235257S</t>
  </si>
  <si>
    <t>002376077751615440</t>
  </si>
  <si>
    <t>P035716578572E</t>
  </si>
  <si>
    <t>655172810</t>
  </si>
  <si>
    <t>P078917782126T</t>
  </si>
  <si>
    <t>SOUREIYA</t>
  </si>
  <si>
    <t>694292494</t>
  </si>
  <si>
    <t>P018712633449X</t>
  </si>
  <si>
    <t>TCHOUPOUA</t>
  </si>
  <si>
    <t>ELVIS ALBERT</t>
  </si>
  <si>
    <t>697533757</t>
  </si>
  <si>
    <t>A COTE HÔTEL TRÉSOR</t>
  </si>
  <si>
    <t>P117811967974C</t>
  </si>
  <si>
    <t>RUTH AIMEE NDOUMBE  NGONGUIRUTH</t>
  </si>
  <si>
    <t>RUTH AIMEE NDOUMBE  NGONGUI</t>
  </si>
  <si>
    <t>699889549</t>
  </si>
  <si>
    <t>M041016428225L</t>
  </si>
  <si>
    <t>CENTRE FOR INDIGENOUS RESOURCES MANAGEMENT AND DEVELOPMENT</t>
  </si>
  <si>
    <t>CIRMAD</t>
  </si>
  <si>
    <t>TO INSTILL GREATER CONSERVATION AWARENESS IN THE COMMUNITIES</t>
  </si>
  <si>
    <t>00237677984046</t>
  </si>
  <si>
    <t>P047518105446E</t>
  </si>
  <si>
    <t>675388029</t>
  </si>
  <si>
    <t>MILLE PROBLES</t>
  </si>
  <si>
    <t>P027610983084Q</t>
  </si>
  <si>
    <t>DADJO ADRIEN</t>
  </si>
  <si>
    <t>697810835</t>
  </si>
  <si>
    <t>P118412518749L</t>
  </si>
  <si>
    <t>NGO BILONG FRANCOISE</t>
  </si>
  <si>
    <t>699315564</t>
  </si>
  <si>
    <t>P017512650615G</t>
  </si>
  <si>
    <t>PAUL FRANCIS</t>
  </si>
  <si>
    <t>696498452</t>
  </si>
  <si>
    <t>QTIER DJELENG II
LIEU DIT MARCHE A
ENTRÉE DUBAI CENTER</t>
  </si>
  <si>
    <t>P048716773466K</t>
  </si>
  <si>
    <t>MUMEH</t>
  </si>
  <si>
    <t>ROLES</t>
  </si>
  <si>
    <t>676961031</t>
  </si>
  <si>
    <t>P058318523186U</t>
  </si>
  <si>
    <t>MAGUIADEM KOUAM</t>
  </si>
  <si>
    <t>P028417934385L</t>
  </si>
  <si>
    <t>NOAH NAMA</t>
  </si>
  <si>
    <t>LAZARD LANDRY</t>
  </si>
  <si>
    <t>698468106</t>
  </si>
  <si>
    <t>ELECTRIFICATION RURALE.</t>
  </si>
  <si>
    <t>M120900030731U</t>
  </si>
  <si>
    <t>TEGC SARL</t>
  </si>
  <si>
    <t>P047000422683T</t>
  </si>
  <si>
    <t>P066418078837N</t>
  </si>
  <si>
    <t>MBA AH NDONGO</t>
  </si>
  <si>
    <t>674064576</t>
  </si>
  <si>
    <t>S/C CNIC</t>
  </si>
  <si>
    <t>P089917851679R</t>
  </si>
  <si>
    <t>697107520</t>
  </si>
  <si>
    <t>P094700018276B</t>
  </si>
  <si>
    <t>DOUALLA DOOH CATHERINE</t>
  </si>
  <si>
    <t>PHARMACIE DE LA COTE</t>
  </si>
  <si>
    <t>243420238</t>
  </si>
  <si>
    <t>A COTE COLLEGE ESAO</t>
  </si>
  <si>
    <t>M011817253904W</t>
  </si>
  <si>
    <t>EP YANGAMO GI</t>
  </si>
  <si>
    <t>COMMERCE GENERAL IMPORT EXPORT</t>
  </si>
  <si>
    <t>M012416484805S</t>
  </si>
  <si>
    <t>MONYENGI ENTERPRISE SARL</t>
  </si>
  <si>
    <t>MONYENGI</t>
  </si>
  <si>
    <t>678 05 01 39</t>
  </si>
  <si>
    <t>P106900415364K</t>
  </si>
  <si>
    <t>LEUWAT BLAISE</t>
  </si>
  <si>
    <t>CAB DENT</t>
  </si>
  <si>
    <t>677220705</t>
  </si>
  <si>
    <t>P100018185976X</t>
  </si>
  <si>
    <t>OBODOAGU CHIBUIKE SUNDAY</t>
  </si>
  <si>
    <t>P016200033343B</t>
  </si>
  <si>
    <t>ETS FOTSING BLAISE</t>
  </si>
  <si>
    <t>P019117226708N</t>
  </si>
  <si>
    <t>696903342</t>
  </si>
  <si>
    <t>P079518607629W</t>
  </si>
  <si>
    <t>SEGNOU TCHINOU</t>
  </si>
  <si>
    <t>LOUIS TINO</t>
  </si>
  <si>
    <t>COMMERCE-PROD/DISTRI-PRESTATIONS</t>
  </si>
  <si>
    <t>M012014401961A</t>
  </si>
  <si>
    <t>FAMILLE HEUKWA SARL</t>
  </si>
  <si>
    <t>DERRIERE SOREPCO DOUCHE</t>
  </si>
  <si>
    <t>P017217147733C</t>
  </si>
  <si>
    <t>NTADANGUE</t>
  </si>
  <si>
    <t>GEODAN STEPHAN</t>
  </si>
  <si>
    <t>672605863</t>
  </si>
  <si>
    <t>P027413442416Z</t>
  </si>
  <si>
    <t>BILIGHA JEAN MARIE</t>
  </si>
  <si>
    <t>+237650680010</t>
  </si>
  <si>
    <t>P098218554849B</t>
  </si>
  <si>
    <t>TATDJA NZIETAM ALAIN BRICE</t>
  </si>
  <si>
    <t>ETS ALINO</t>
  </si>
  <si>
    <t>677765896</t>
  </si>
  <si>
    <t>M051817241174E</t>
  </si>
  <si>
    <t>EPP KANO</t>
  </si>
  <si>
    <t>697140273</t>
  </si>
  <si>
    <t>P106816808939B</t>
  </si>
  <si>
    <t>NJIBGNOU NGANSOP</t>
  </si>
  <si>
    <t>FLORENCE LAURE</t>
  </si>
  <si>
    <t>00237691749292</t>
  </si>
  <si>
    <t>P126415197501D</t>
  </si>
  <si>
    <t>NADA ÉPSE SIELINOU</t>
  </si>
  <si>
    <t>696397566</t>
  </si>
  <si>
    <t>DERRIÈRE W. ANDEM</t>
  </si>
  <si>
    <t>P064700303767C</t>
  </si>
  <si>
    <t>OUAKAM KAMGUE GUY</t>
  </si>
  <si>
    <t>699 99 64 02</t>
  </si>
  <si>
    <t>P100016711093H</t>
  </si>
  <si>
    <t>TANEKEU FOUEMATIO</t>
  </si>
  <si>
    <t>00237699244762</t>
  </si>
  <si>
    <t>P038612691874X</t>
  </si>
  <si>
    <t>SOLANGE VERNYUY</t>
  </si>
  <si>
    <t>674511361</t>
  </si>
  <si>
    <t>MAITRISE D’ŒUVRE</t>
  </si>
  <si>
    <t>P078712599512H</t>
  </si>
  <si>
    <t>FIDA</t>
  </si>
  <si>
    <t>6 96 53 86 02</t>
  </si>
  <si>
    <t>M010916978265A</t>
  </si>
  <si>
    <t>ECOLE PRIMAIRE TYO VILLAGE 3</t>
  </si>
  <si>
    <t>EP TYO VILLAGE 3</t>
  </si>
  <si>
    <t>ECOLE MATERNELLE ET PRIMAIRE PUBLIQUE DE LA REGION DE L OUEST</t>
  </si>
  <si>
    <t>P064912624215N</t>
  </si>
  <si>
    <t>TOUKOU NSOLO BENJAMIN</t>
  </si>
  <si>
    <t>TOUKOU NSOLO</t>
  </si>
  <si>
    <t>677727550</t>
  </si>
  <si>
    <t>P099518420159U</t>
  </si>
  <si>
    <t>MEZAFOUET KENFACK</t>
  </si>
  <si>
    <t>+237(00)678765378</t>
  </si>
  <si>
    <t>P020016281972Z</t>
  </si>
  <si>
    <t>KALU UKOHA IROH</t>
  </si>
  <si>
    <t>P095517149769E</t>
  </si>
  <si>
    <t>TCHITILE</t>
  </si>
  <si>
    <t>696686539</t>
  </si>
  <si>
    <t>P056000507223C</t>
  </si>
  <si>
    <t>BIBENIACK MICHELINE</t>
  </si>
  <si>
    <t>ETS BIBENIACK MICHELINE</t>
  </si>
  <si>
    <t>697 17 51 30</t>
  </si>
  <si>
    <t>VERS ABANG</t>
  </si>
  <si>
    <t>AGRICULTURE ,ÉLEVAGE</t>
  </si>
  <si>
    <t>M011912735425U</t>
  </si>
  <si>
    <t>GIC AGROPASTORAL VAVA DU KOUNGKHI</t>
  </si>
  <si>
    <t>GIC VAVA DU KOUNGKHI</t>
  </si>
  <si>
    <t>NDIENSOG</t>
  </si>
  <si>
    <t>P122015516194B</t>
  </si>
  <si>
    <t>MBIDA EDZONGOLO MICHEL</t>
  </si>
  <si>
    <t>677805678</t>
  </si>
  <si>
    <t>M061912786949B</t>
  </si>
  <si>
    <t>STE BAKIS</t>
  </si>
  <si>
    <t>BAKIS SARL</t>
  </si>
  <si>
    <t>NDOKOTI VERS SINCATEX</t>
  </si>
  <si>
    <t>P018900574709B</t>
  </si>
  <si>
    <t>GWLADYS THERESE</t>
  </si>
  <si>
    <t>653181897</t>
  </si>
  <si>
    <t>COLLECTE GESTION DIFUSION</t>
  </si>
  <si>
    <t>P085912504766A</t>
  </si>
  <si>
    <t>NDONG TOUNG</t>
  </si>
  <si>
    <t>P029716335440L</t>
  </si>
  <si>
    <t>TCHOFFO FOMEFO</t>
  </si>
  <si>
    <t>676822724</t>
  </si>
  <si>
    <t>Face père et fils</t>
  </si>
  <si>
    <t>P067714182549F</t>
  </si>
  <si>
    <t>BIKOI MATIP EPSEE MBOULE</t>
  </si>
  <si>
    <t>699374333</t>
  </si>
  <si>
    <t>FOUGEROLLE FACE ENTREE MINISTRE</t>
  </si>
  <si>
    <t>M102015199149A</t>
  </si>
  <si>
    <t>GROUPE SAMARI SARL UNIPERSONNELLE</t>
  </si>
  <si>
    <t>P058314248271Z</t>
  </si>
  <si>
    <t>NJUANA</t>
  </si>
  <si>
    <t>GILBERT ATEM</t>
  </si>
  <si>
    <t>675595700</t>
  </si>
  <si>
    <t>P049018534854C</t>
  </si>
  <si>
    <t>TCHOUAYOU MBIADOU</t>
  </si>
  <si>
    <t>ARNAULD BEBEY</t>
  </si>
  <si>
    <t>6974019840/690412216</t>
  </si>
  <si>
    <t>M012118532166B</t>
  </si>
  <si>
    <t>SUCCESSION EBOA SOSSO</t>
  </si>
  <si>
    <t>694755241</t>
  </si>
  <si>
    <t>P049718144204C</t>
  </si>
  <si>
    <t>BEYALA ONDOUA</t>
  </si>
  <si>
    <t>MARCELLINE SANDRINE</t>
  </si>
  <si>
    <t>00237695643869</t>
  </si>
  <si>
    <t>BEYALA ONDOUA MARCELLINE SANDRINE</t>
  </si>
  <si>
    <t>P079716715019B</t>
  </si>
  <si>
    <t>CHANTALINE ANCHI..</t>
  </si>
  <si>
    <t>00237678944160</t>
  </si>
  <si>
    <t>P127517020946N</t>
  </si>
  <si>
    <t>P076017114668H</t>
  </si>
  <si>
    <t>ITSISSOUI ZE EPOUSE FOMEKONG</t>
  </si>
  <si>
    <t>690447668</t>
  </si>
  <si>
    <t>P057115131163T</t>
  </si>
  <si>
    <t>HENDJI NYAMSI</t>
  </si>
  <si>
    <t>AUBIN NORBERT</t>
  </si>
  <si>
    <t>P117318514250A</t>
  </si>
  <si>
    <t>NYAKAM TCHOUNKEU</t>
  </si>
  <si>
    <t>P126213451060K</t>
  </si>
  <si>
    <t>P067017730876H</t>
  </si>
  <si>
    <t>654962870</t>
  </si>
  <si>
    <t>P117512572267L</t>
  </si>
  <si>
    <t>TOUKEM TAKOUDJOU MARIE</t>
  </si>
  <si>
    <t>ROUTE BRIGADE</t>
  </si>
  <si>
    <t>P128716632814R</t>
  </si>
  <si>
    <t>NGU ASANJI</t>
  </si>
  <si>
    <t>681 573 756</t>
  </si>
  <si>
    <t>CAREFOUR BOCOM</t>
  </si>
  <si>
    <t>P088518588643Z</t>
  </si>
  <si>
    <t>SERGE VALERY</t>
  </si>
  <si>
    <t>P018917122897F</t>
  </si>
  <si>
    <t>EUGENE KICTEH</t>
  </si>
  <si>
    <t>675193453</t>
  </si>
  <si>
    <t>P017500167505U</t>
  </si>
  <si>
    <t>699632890</t>
  </si>
  <si>
    <t>NOUVELLE ROUTE NSIMEYONG ENTREE CHAPELLE</t>
  </si>
  <si>
    <t>P068817122920C</t>
  </si>
  <si>
    <t>DOUANDJI TALLA</t>
  </si>
  <si>
    <t>679172132</t>
  </si>
  <si>
    <t>BP MBANGA (PENJA-NJOMBE )</t>
  </si>
  <si>
    <t>COMMERCE GENERAL/BTP/PREST SCES</t>
  </si>
  <si>
    <t>P077900553887Y</t>
  </si>
  <si>
    <t>YAYI HOP ANDRE EDOUARD</t>
  </si>
  <si>
    <t>ETS AFRICA GENERAL CORPORATION</t>
  </si>
  <si>
    <t>699135366/696081395</t>
  </si>
  <si>
    <t>BONAMIKENGUE MARCHE CONGO</t>
  </si>
  <si>
    <t>P109717119572C</t>
  </si>
  <si>
    <t>NDOKMO LEUKAM</t>
  </si>
  <si>
    <t>GEROLD</t>
  </si>
  <si>
    <t>656427915</t>
  </si>
  <si>
    <t>P127800549831W</t>
  </si>
  <si>
    <t>692558054</t>
  </si>
  <si>
    <t>P037312545925B</t>
  </si>
  <si>
    <t>NDOKI MICHELE SONIA MARTINE</t>
  </si>
  <si>
    <t>CABINET ME NDOKI</t>
  </si>
  <si>
    <t>675296161</t>
  </si>
  <si>
    <t>2E MAISON APRES STATION GULFING</t>
  </si>
  <si>
    <t>M011117412992E</t>
  </si>
  <si>
    <t>PRIDE OF HOPE SECONDARY SCHOOL BAMALI- NDOP</t>
  </si>
  <si>
    <t>675504508</t>
  </si>
  <si>
    <t>M091914130697K</t>
  </si>
  <si>
    <t>CAVEDIST-CAM SARL</t>
  </si>
  <si>
    <t>CARREOUR TIFF</t>
  </si>
  <si>
    <t>MENUISERIE - PRESTATIONS DE SERVICES</t>
  </si>
  <si>
    <t>P076912587322X</t>
  </si>
  <si>
    <t>ESOME DAVID</t>
  </si>
  <si>
    <t>ETS LES LOUMOIS</t>
  </si>
  <si>
    <t>P128216889827E</t>
  </si>
  <si>
    <t>ELVIS ACHU NJI</t>
  </si>
  <si>
    <t>ETS MACPROS SERVICES</t>
  </si>
  <si>
    <t>PRESTATION DE SERVICES IMPORT-EXPORT COMMERCE GENERAL ELEVAGE AGRICULTURE</t>
  </si>
  <si>
    <t>M080716638058Y</t>
  </si>
  <si>
    <t>LYCEE DE GOBO</t>
  </si>
  <si>
    <t>694893084</t>
  </si>
  <si>
    <t>P076216361824G</t>
  </si>
  <si>
    <t>MBASSINA</t>
  </si>
  <si>
    <t>P067712786755S</t>
  </si>
  <si>
    <t>KEBOU KINFACK ROMUALD HERVE</t>
  </si>
  <si>
    <t>ETS TCECHNIQUES UNIVERSELLES</t>
  </si>
  <si>
    <t>PK 18 EN ALLANT VERS YABASSI</t>
  </si>
  <si>
    <t>P079617116990R</t>
  </si>
  <si>
    <t>BAANANG DJAKDJING</t>
  </si>
  <si>
    <t>699870543</t>
  </si>
  <si>
    <t>P027516190143Y</t>
  </si>
  <si>
    <t>MASSA TOCHE</t>
  </si>
  <si>
    <t>BERTHE PHILOMENE</t>
  </si>
  <si>
    <t>659357487</t>
  </si>
  <si>
    <t>M012216870994G</t>
  </si>
  <si>
    <t>GLOBAL ELECTRICITY AND SERVICE SARL</t>
  </si>
  <si>
    <t>ÉQUIPEMENTS ÉLECTRIQUES; INTERMÉDIATION COMMERCIALE; NÉGOCE; PRESTATIONS DE SERVICES; IMPORT-EXPORT</t>
  </si>
  <si>
    <t>699590987</t>
  </si>
  <si>
    <t>P016617121099M</t>
  </si>
  <si>
    <t>DJANABA</t>
  </si>
  <si>
    <t>656679840</t>
  </si>
  <si>
    <t>P059315970446U</t>
  </si>
  <si>
    <t>CHEKEP NJIEPDJIO</t>
  </si>
  <si>
    <t>JOSEPH JOLICLEX</t>
  </si>
  <si>
    <t>00237659172477</t>
  </si>
  <si>
    <t>COMMERCE GENERAL HAUTE COUTURE</t>
  </si>
  <si>
    <t>P119616361534P</t>
  </si>
  <si>
    <t>GRACIOUS NFORNJI</t>
  </si>
  <si>
    <t>00237678644400</t>
  </si>
  <si>
    <t>P019916862944L</t>
  </si>
  <si>
    <t>00237692224523</t>
  </si>
  <si>
    <t>P039118191922W</t>
  </si>
  <si>
    <t>YEMELE FOMETIO</t>
  </si>
  <si>
    <t>PARFAIT JOEL</t>
  </si>
  <si>
    <t>696366502</t>
  </si>
  <si>
    <t>P118416942659Q</t>
  </si>
  <si>
    <t>NYANGONO MBARGA ÉPOUSE MVONDO PHILOMENE</t>
  </si>
  <si>
    <t>693898911</t>
  </si>
  <si>
    <t>AFAN MABE/ANTENNE ORANGE/FACE E.CATH</t>
  </si>
  <si>
    <t>P117316985169E</t>
  </si>
  <si>
    <t>KENNETH YAMBEM JINKA</t>
  </si>
  <si>
    <t>678255630</t>
  </si>
  <si>
    <t>P021915749419C</t>
  </si>
  <si>
    <t>BENYOMO  ATTOUH</t>
  </si>
  <si>
    <t>YVES  DANIEL</t>
  </si>
  <si>
    <t>P122017239233C</t>
  </si>
  <si>
    <t>BATECK ALVINE BRIGITTE</t>
  </si>
  <si>
    <t>696754203</t>
  </si>
  <si>
    <t>P068017378695S</t>
  </si>
  <si>
    <t>TADAH MBOUZA</t>
  </si>
  <si>
    <t>00237674287633</t>
  </si>
  <si>
    <t>TOUMAKA BATIMENT EX MAIRIE</t>
  </si>
  <si>
    <t>P067817125781W</t>
  </si>
  <si>
    <t>NDOME ETOUMBE</t>
  </si>
  <si>
    <t>ANNICK CHRISTINE</t>
  </si>
  <si>
    <t>696767699</t>
  </si>
  <si>
    <t>P087716007227D</t>
  </si>
  <si>
    <t>HUANG JIANJIE</t>
  </si>
  <si>
    <t>VENT POMME DE FRANCE</t>
  </si>
  <si>
    <t>P088218203354F</t>
  </si>
  <si>
    <t>00237650997454</t>
  </si>
  <si>
    <t>SONFACKERNEST@YAHOO.FR</t>
  </si>
  <si>
    <t>P078312413228N</t>
  </si>
  <si>
    <t>MATIZE PATIENT</t>
  </si>
  <si>
    <t>699829898</t>
  </si>
  <si>
    <t>P107616834546W</t>
  </si>
  <si>
    <t>00237696240754</t>
  </si>
  <si>
    <t>MARCHE CENTRAL B0 68</t>
  </si>
  <si>
    <t>CENTE JUS</t>
  </si>
  <si>
    <t>P098012630715G</t>
  </si>
  <si>
    <t>696465550</t>
  </si>
  <si>
    <t>P060017151506W</t>
  </si>
  <si>
    <t>MONKAM WANKO</t>
  </si>
  <si>
    <t>IDRISS PRUDENT</t>
  </si>
  <si>
    <t>656092320</t>
  </si>
  <si>
    <t>P017712754809Z</t>
  </si>
  <si>
    <t>P018816481509G</t>
  </si>
  <si>
    <t>P014612240830B</t>
  </si>
  <si>
    <t>MAHAMAT  GADOU</t>
  </si>
  <si>
    <t>673645282</t>
  </si>
  <si>
    <t>M031712624384A</t>
  </si>
  <si>
    <t>CCEFI S.A</t>
  </si>
  <si>
    <t>677385225</t>
  </si>
  <si>
    <t>P019517693095X</t>
  </si>
  <si>
    <t>00237692392208</t>
  </si>
  <si>
    <t>M042117215294M</t>
  </si>
  <si>
    <t>EXCELIA INTERNATIONAL</t>
  </si>
  <si>
    <t>PRESTATIONS DE SERVICES DE DIVERSES NATURES AUX ENTREPRISES ET AUX TIERS, FORMATIONS, CONSULTATIONS, COACHING, DEVELOPPEMENT PERSONNEL ET PROFESSIONNEL</t>
  </si>
  <si>
    <t>677551782</t>
  </si>
  <si>
    <t>AKWA, FACE BCPME</t>
  </si>
  <si>
    <t>M040712407781K</t>
  </si>
  <si>
    <t>COMMUNE DE MBE</t>
  </si>
  <si>
    <t>691706081</t>
  </si>
  <si>
    <t>P019816496695P</t>
  </si>
  <si>
    <t>TOUZIN YEMCHI</t>
  </si>
  <si>
    <t>GEORDI</t>
  </si>
  <si>
    <t>690945819</t>
  </si>
  <si>
    <t>P058516483030R</t>
  </si>
  <si>
    <t>LAMENE TSOUAPI</t>
  </si>
  <si>
    <t>LEOPOLDIN</t>
  </si>
  <si>
    <t>P060017089166Y</t>
  </si>
  <si>
    <t>SHUIMOH</t>
  </si>
  <si>
    <t>SERGE BERINYUY</t>
  </si>
  <si>
    <t>650118195</t>
  </si>
  <si>
    <t>P016500051408R</t>
  </si>
  <si>
    <t>MBAPPE EMANUEL</t>
  </si>
  <si>
    <t>MBAPPE EMA+B107:C107NUEL</t>
  </si>
  <si>
    <t>675270642</t>
  </si>
  <si>
    <t>P079617286763U</t>
  </si>
  <si>
    <t>LIONNELLE</t>
  </si>
  <si>
    <t>697870023</t>
  </si>
  <si>
    <t>P085316917960P</t>
  </si>
  <si>
    <t>MPEA BEVINYA SAMUEL</t>
  </si>
  <si>
    <t>LOBE/ENTREE CAMWATER</t>
  </si>
  <si>
    <t>M121000039762L</t>
  </si>
  <si>
    <t>KIWIY ENG. CONSTRUCTION</t>
  </si>
  <si>
    <t>K E C LIMITED</t>
  </si>
  <si>
    <t>KUMBO/</t>
  </si>
  <si>
    <t>P128516876536H</t>
  </si>
  <si>
    <t>FORMANJONG</t>
  </si>
  <si>
    <t>GODLOVE NUBONG</t>
  </si>
  <si>
    <t>00237674815359</t>
  </si>
  <si>
    <t>P108900468453E</t>
  </si>
  <si>
    <t>BEKONO TSILA RENE</t>
  </si>
  <si>
    <t>ETS KARLY ET CO</t>
  </si>
  <si>
    <t>M051712708945L</t>
  </si>
  <si>
    <t>CIRA SAS</t>
  </si>
  <si>
    <t>P067918549355F</t>
  </si>
  <si>
    <t>YEMGNE TAGNE EPSE TAGNE KADJE</t>
  </si>
  <si>
    <t>P126716628474E</t>
  </si>
  <si>
    <t>NKOUCHOU</t>
  </si>
  <si>
    <t>00237651655122</t>
  </si>
  <si>
    <t>P037418608167P</t>
  </si>
  <si>
    <t>TALLA NGOUANAT</t>
  </si>
  <si>
    <t>P048416770554S</t>
  </si>
  <si>
    <t>ASSAGA MEYING FABRICE GABRIEL</t>
  </si>
  <si>
    <t>00237693 05 34 28.</t>
  </si>
  <si>
    <t>MESSA CARREFOUR LISSOUCK</t>
  </si>
  <si>
    <t>P107200180508A</t>
  </si>
  <si>
    <t>KAMDJO CAMILLE EDOUARD</t>
  </si>
  <si>
    <t>ETS LOGISTIQUE</t>
  </si>
  <si>
    <t>677876649</t>
  </si>
  <si>
    <t>P109416930024E</t>
  </si>
  <si>
    <t>TIMOGNE SONKOUE.. BERNIS</t>
  </si>
  <si>
    <t>653424842</t>
  </si>
  <si>
    <t>P127612197612K</t>
  </si>
  <si>
    <t>NTENDIE</t>
  </si>
  <si>
    <t>PAUL VALERIE</t>
  </si>
  <si>
    <t>P086417150868B</t>
  </si>
  <si>
    <t>MENE EPSE MVOGO</t>
  </si>
  <si>
    <t>678665610</t>
  </si>
  <si>
    <t>P108016396682R</t>
  </si>
  <si>
    <t>ZEOMO EPSE DOH</t>
  </si>
  <si>
    <t>HANNAH JIMA</t>
  </si>
  <si>
    <t>00237677436174</t>
  </si>
  <si>
    <t>P013617142418J</t>
  </si>
  <si>
    <t>DAMBALBAYE</t>
  </si>
  <si>
    <t>690692439</t>
  </si>
  <si>
    <t>PITOA CENTRE ÉCOLE BOUNGUEL</t>
  </si>
  <si>
    <t>P069718027929K</t>
  </si>
  <si>
    <t>SOH TAGAKOU</t>
  </si>
  <si>
    <t>MICHAEL CEDRIC</t>
  </si>
  <si>
    <t>00237654246180</t>
  </si>
  <si>
    <t>P019112636911Y</t>
  </si>
  <si>
    <t>699820661</t>
  </si>
  <si>
    <t>M101100039163A</t>
  </si>
  <si>
    <t>GREENFIELD GROUP SARL</t>
  </si>
  <si>
    <t>COMMISSARIAT NKOLNDONGO</t>
  </si>
  <si>
    <t>P107714942724P</t>
  </si>
  <si>
    <t>ELIZABETH ONGIE SAKWE</t>
  </si>
  <si>
    <t>671740281</t>
  </si>
  <si>
    <t>P098117150727W</t>
  </si>
  <si>
    <t>MBAZOA ALICE PANCRACE</t>
  </si>
  <si>
    <t>P018612723634A</t>
  </si>
  <si>
    <t>SONWA Jean Paul</t>
  </si>
  <si>
    <t>677620644</t>
  </si>
  <si>
    <t>KAWTAL VOYAGES</t>
  </si>
  <si>
    <t>M041411686427X</t>
  </si>
  <si>
    <t>STE SHAMMAH GLOBAL</t>
  </si>
  <si>
    <t>677791573</t>
  </si>
  <si>
    <t>P109517666337D</t>
  </si>
  <si>
    <t>ANGADTASM</t>
  </si>
  <si>
    <t>DAKOUBERT</t>
  </si>
  <si>
    <t>00237690907596</t>
  </si>
  <si>
    <t>P128417811836X</t>
  </si>
  <si>
    <t>KONTELIZO FRANCOIS FREDDY CHRISTIAN</t>
  </si>
  <si>
    <t>ETS K.T.Z CONTRACTOR</t>
  </si>
  <si>
    <t>BATIMENTS ET TRAVAUX PUBLICS/GENIE CIVIL/AUDITS ET CONSEILS/FABRICATION ET DISTRIBUTION D'EAU DE SOURCE</t>
  </si>
  <si>
    <t>P017516423977G</t>
  </si>
  <si>
    <t>697537970</t>
  </si>
  <si>
    <t>P040017726306U</t>
  </si>
  <si>
    <t>RUBEN SYDOINE</t>
  </si>
  <si>
    <t>00237668908711</t>
  </si>
  <si>
    <t>P028816310521Y</t>
  </si>
  <si>
    <t>JILIUS</t>
  </si>
  <si>
    <t>TIGUM</t>
  </si>
  <si>
    <t>0023760111265</t>
  </si>
  <si>
    <t>P039216422395H</t>
  </si>
  <si>
    <t>MOGUO KUATE</t>
  </si>
  <si>
    <t>MURIELLE VALENCIA.</t>
  </si>
  <si>
    <t>00237691446993.</t>
  </si>
  <si>
    <t>P128518538206Z</t>
  </si>
  <si>
    <t>GUIDO SOUYAIBA</t>
  </si>
  <si>
    <t>P017612484700H</t>
  </si>
  <si>
    <t>GARGA AMADOU</t>
  </si>
  <si>
    <t>661 34 78 79</t>
  </si>
  <si>
    <t>A COTE MARCHE CEREALES</t>
  </si>
  <si>
    <t>P067418280388E</t>
  </si>
  <si>
    <t>NKOUAYEP HANDOU</t>
  </si>
  <si>
    <t>P019916050481W</t>
  </si>
  <si>
    <t>KENNE FOMADO</t>
  </si>
  <si>
    <t>DELLY BLANDELLE</t>
  </si>
  <si>
    <t>676153779</t>
  </si>
  <si>
    <t>ENTREE ANCIENNE BOUCHERIE SECTEUR B</t>
  </si>
  <si>
    <t>P068312089352A</t>
  </si>
  <si>
    <t>NGONG CLEMENT KUM</t>
  </si>
  <si>
    <t>675486949</t>
  </si>
  <si>
    <t>MAINTENANCE MARITIME,PRESTATIONS DIVESES</t>
  </si>
  <si>
    <t>M031512289057R</t>
  </si>
  <si>
    <t>STE JOMARINE SERVICES SARL</t>
  </si>
  <si>
    <t>699 479 844</t>
  </si>
  <si>
    <t>APRES TRC</t>
  </si>
  <si>
    <t>P129317134037R</t>
  </si>
  <si>
    <t>M061512331837L</t>
  </si>
  <si>
    <t>STE HORIZON MARINE</t>
  </si>
  <si>
    <t>P026816077923S</t>
  </si>
  <si>
    <t>697869242</t>
  </si>
  <si>
    <t>HÔPITAL OMC</t>
  </si>
  <si>
    <t>P127117285144R</t>
  </si>
  <si>
    <t>MAFO EPOUSE DASSI</t>
  </si>
  <si>
    <t>P118316419964P</t>
  </si>
  <si>
    <t>MYREILLE COLETTE</t>
  </si>
  <si>
    <t>00237677737210</t>
  </si>
  <si>
    <t>P122016045490J</t>
  </si>
  <si>
    <t>NGOMBI EMMANUEL</t>
  </si>
  <si>
    <t>VAVENTE FRIJERIE</t>
  </si>
  <si>
    <t>P057916060262J</t>
  </si>
  <si>
    <t>NANA NGOUBAYOU</t>
  </si>
  <si>
    <t>P128218175303Y</t>
  </si>
  <si>
    <t>EDANG NTSAMA EP. EBANA</t>
  </si>
  <si>
    <t>694948809</t>
  </si>
  <si>
    <t>P049116853239G</t>
  </si>
  <si>
    <t>NDI YANG DOURANDI</t>
  </si>
  <si>
    <t>00237650443661</t>
  </si>
  <si>
    <t>GOUNNA</t>
  </si>
  <si>
    <t>P038417116448Z</t>
  </si>
  <si>
    <t>NGO BATIND</t>
  </si>
  <si>
    <t>682769097</t>
  </si>
  <si>
    <t>M012217028223S</t>
  </si>
  <si>
    <t>CARADEL SARL</t>
  </si>
  <si>
    <t>P030716917621D</t>
  </si>
  <si>
    <t>ISRAEL OKON THOMPSON</t>
  </si>
  <si>
    <t>P027012412330U</t>
  </si>
  <si>
    <t>OTANGTUI ROSE MGBEKA</t>
  </si>
  <si>
    <t>678208025</t>
  </si>
  <si>
    <t>COMMERCE GÉNÉRAL / PRESTATIONS DE SERVICES</t>
  </si>
  <si>
    <t>P110315991151E</t>
  </si>
  <si>
    <t>ABOUBAKAR SIDDIKI MALIKI</t>
  </si>
  <si>
    <t>" ETS ABOUBAKAR SIDDIKI "</t>
  </si>
  <si>
    <t>655438767</t>
  </si>
  <si>
    <t>P127100503145Z</t>
  </si>
  <si>
    <t>TEGOUFO ALBERT JACQUES</t>
  </si>
  <si>
    <t>679471642</t>
  </si>
  <si>
    <t>P046217156746S</t>
  </si>
  <si>
    <t>NAMBE EPOUSE KINGUE</t>
  </si>
  <si>
    <t>HERMINE KESSEY</t>
  </si>
  <si>
    <t>699641719</t>
  </si>
  <si>
    <t>P067012327043A</t>
  </si>
  <si>
    <t>GEORGE IKENNA</t>
  </si>
  <si>
    <t>P097612519555H</t>
  </si>
  <si>
    <t>DJIATSA HENRIETTE</t>
  </si>
  <si>
    <t>P087718011242E</t>
  </si>
  <si>
    <t>680645824</t>
  </si>
  <si>
    <t>P016616626708B</t>
  </si>
  <si>
    <t>MARCHÉ CENTRAL BLOC E</t>
  </si>
  <si>
    <t>P019517690126D</t>
  </si>
  <si>
    <t>NGUELEFACK HUIRLINE</t>
  </si>
  <si>
    <t>00237675917387</t>
  </si>
  <si>
    <t>ENFACE DÉPÔT GUINNESS</t>
  </si>
  <si>
    <t>P127818469663C</t>
  </si>
  <si>
    <t>FRANKA NA-AH</t>
  </si>
  <si>
    <t>M102116633652K</t>
  </si>
  <si>
    <t>MILESTONES LLC</t>
  </si>
  <si>
    <t>691149846</t>
  </si>
  <si>
    <t>P128212409620N</t>
  </si>
  <si>
    <t>OBI IZUCHUKWU KINGSLEY</t>
  </si>
  <si>
    <t>ETS OBI IZUCHUKWU KINGSLEY</t>
  </si>
  <si>
    <t>P027917064607G</t>
  </si>
  <si>
    <t>KAAM KAMGAING PIERPAU</t>
  </si>
  <si>
    <t>ETS KLESAA</t>
  </si>
  <si>
    <t>6955776701</t>
  </si>
  <si>
    <t>P019117870165A</t>
  </si>
  <si>
    <t>LIOBELE</t>
  </si>
  <si>
    <t>P088417661437W</t>
  </si>
  <si>
    <t>KIMOUN DJITCHOUA</t>
  </si>
  <si>
    <t>00237675519942</t>
  </si>
  <si>
    <t>PRESTATIONS DE SERVICES &amp; NTIC</t>
  </si>
  <si>
    <t>M042116138121L</t>
  </si>
  <si>
    <t>GETER INGENEERING</t>
  </si>
  <si>
    <t>GETER INGENEERING SARL</t>
  </si>
  <si>
    <t>P058512505943N</t>
  </si>
  <si>
    <t>MBANGOUB FERDINAND</t>
  </si>
  <si>
    <t>ETS MBANGOUB</t>
  </si>
  <si>
    <t>674 82 81 39</t>
  </si>
  <si>
    <t>P119817148467P</t>
  </si>
  <si>
    <t>WEMBE CÉDRIC</t>
  </si>
  <si>
    <t>691758841</t>
  </si>
  <si>
    <t>P014714426770Q</t>
  </si>
  <si>
    <t>TANESSOCK</t>
  </si>
  <si>
    <t>677644962</t>
  </si>
  <si>
    <t>M022014406006Z</t>
  </si>
  <si>
    <t>COCAC SARL</t>
  </si>
  <si>
    <t>699635199</t>
  </si>
  <si>
    <t>P078215966099U</t>
  </si>
  <si>
    <t>FOKA NEGOUE</t>
  </si>
  <si>
    <t>JULIO MISE</t>
  </si>
  <si>
    <t>P119018278382B</t>
  </si>
  <si>
    <t>ADEBAYO</t>
  </si>
  <si>
    <t>KADIRI ANIKE</t>
  </si>
  <si>
    <t>P014516585563C</t>
  </si>
  <si>
    <t>SALI BAKARY</t>
  </si>
  <si>
    <t>ETS IFP SALI BAKARY</t>
  </si>
  <si>
    <t>00237656700390</t>
  </si>
  <si>
    <t>P097218087721S</t>
  </si>
  <si>
    <t>ONWUASOANYA IFEYINWA</t>
  </si>
  <si>
    <t>677587079</t>
  </si>
  <si>
    <t>P116800499585U</t>
  </si>
  <si>
    <t>NGO BASSIGIL MICHELINE</t>
  </si>
  <si>
    <t>675657128</t>
  </si>
  <si>
    <t>P085314641148B</t>
  </si>
  <si>
    <t>EPOT</t>
  </si>
  <si>
    <t>ENSEIGNEMENT MATERNEL BILINGUE</t>
  </si>
  <si>
    <t>M110814442658Z</t>
  </si>
  <si>
    <t>ECOLE MATERNELLE BILINGUE MARIE CURIE</t>
  </si>
  <si>
    <t>EMB MARIE CURIE</t>
  </si>
  <si>
    <t>699858751</t>
  </si>
  <si>
    <t>P017116866039T</t>
  </si>
  <si>
    <t>00237670489488</t>
  </si>
  <si>
    <t>P048916332618L</t>
  </si>
  <si>
    <t>KOUGOUM SEGNING</t>
  </si>
  <si>
    <t>00237675066746</t>
  </si>
  <si>
    <t>M041100039138Q</t>
  </si>
  <si>
    <t>HAMGLAM COMPANY LTD</t>
  </si>
  <si>
    <t>670601767</t>
  </si>
  <si>
    <t>P097200221581R</t>
  </si>
  <si>
    <t>LELE HENRIETTE</t>
  </si>
  <si>
    <t>P078215987682P</t>
  </si>
  <si>
    <t>' SOPGUIMATSIA NGUIMYA</t>
  </si>
  <si>
    <t>00237699519388</t>
  </si>
  <si>
    <t>P122016916200U</t>
  </si>
  <si>
    <t>NKUNMOE BURNLEY NGOMBA SIMO</t>
  </si>
  <si>
    <t>P048016935775A</t>
  </si>
  <si>
    <t>TAYOH ELUIS ECHOMA</t>
  </si>
  <si>
    <t>P088917106488A</t>
  </si>
  <si>
    <t>YAN'G'NE EPOUSE BOUBA</t>
  </si>
  <si>
    <t>ZITA FABRICE</t>
  </si>
  <si>
    <t>696742004</t>
  </si>
  <si>
    <t>P029918143877M</t>
  </si>
  <si>
    <t>DJUIDJEU NGUENKAM</t>
  </si>
  <si>
    <t>AUDREY GHISLAINE</t>
  </si>
  <si>
    <t>CARREFOUR MALAGUE</t>
  </si>
  <si>
    <t>M060700022870A</t>
  </si>
  <si>
    <t>EXPRESSION PUB SARL</t>
  </si>
  <si>
    <t>E-PUB</t>
  </si>
  <si>
    <t>M020218054492X</t>
  </si>
  <si>
    <t>OMONDE CANADA LIMITED CAMEROUN</t>
  </si>
  <si>
    <t>SERVICES D'IMMIGRATION, D'INSTALLATION ET DE MISE EN RELATION- PRESTATIONS DE SERVICES</t>
  </si>
  <si>
    <t>00237676638602</t>
  </si>
  <si>
    <t>P097715239314W</t>
  </si>
  <si>
    <t>672545210</t>
  </si>
  <si>
    <t>M020415148549D</t>
  </si>
  <si>
    <t>GROUPE SCOLAIRE BILING ETONGO NSAH</t>
  </si>
  <si>
    <t>696384306/674617480</t>
  </si>
  <si>
    <t>P056700580078B</t>
  </si>
  <si>
    <t>6960241196</t>
  </si>
  <si>
    <t>P047712418348P</t>
  </si>
  <si>
    <t>TITAKAH MERCY YONGWOWUHETS</t>
  </si>
  <si>
    <t>ETS TITAKAH MERCY YONGWOWUH</t>
  </si>
  <si>
    <t>674 248 064</t>
  </si>
  <si>
    <t>M051812706787B</t>
  </si>
  <si>
    <t>FAITH DEPENDABLE ENTERPRISE</t>
  </si>
  <si>
    <t>674548382</t>
  </si>
  <si>
    <t>P058615077730J</t>
  </si>
  <si>
    <t>EPASSY NIBELLA</t>
  </si>
  <si>
    <t>699587060</t>
  </si>
  <si>
    <t>P122016179483Q</t>
  </si>
  <si>
    <t>NDJEMATCHOUA SIMON</t>
  </si>
  <si>
    <t>QUINCAILLERIE, COMMERCE GÉNÉRALE, IMPORT-EXPORT</t>
  </si>
  <si>
    <t>M032416618738T</t>
  </si>
  <si>
    <t>FODISCON</t>
  </si>
  <si>
    <t>+237693389333</t>
  </si>
  <si>
    <t>M042116872039M</t>
  </si>
  <si>
    <t>SUCCESSION FEU KAMHOUA NGHEMKAM SERGE</t>
  </si>
  <si>
    <t>673371402</t>
  </si>
  <si>
    <t>CONSTITUTION,CONTRUCTION</t>
  </si>
  <si>
    <t>M072116332559L</t>
  </si>
  <si>
    <t>CLINIQUE MEDICO-CHIRURGICAL "LE BERCEAU"</t>
  </si>
  <si>
    <t>CMCB SAS</t>
  </si>
  <si>
    <t>RUE FOUCAULT 293</t>
  </si>
  <si>
    <t>P015512575121F</t>
  </si>
  <si>
    <t>TSATIA</t>
  </si>
  <si>
    <t>CARREFOUR SANZA</t>
  </si>
  <si>
    <t>VENTE JUS/TISSUS</t>
  </si>
  <si>
    <t>P018712550531G</t>
  </si>
  <si>
    <t>699997721</t>
  </si>
  <si>
    <t>MARCHE CENTRAL BE 316</t>
  </si>
  <si>
    <t>P108917152576P</t>
  </si>
  <si>
    <t>MANGA LANDRY</t>
  </si>
  <si>
    <t>GEORGES CHRISPO</t>
  </si>
  <si>
    <t>677855006</t>
  </si>
  <si>
    <t>M010017090607F</t>
  </si>
  <si>
    <t>CENTRE D'ANIMATION SOCIALE</t>
  </si>
  <si>
    <t>P017000315475Z</t>
  </si>
  <si>
    <t>HAMIDOU NASROU</t>
  </si>
  <si>
    <t>ETS HAMID ET FRERES</t>
  </si>
  <si>
    <t>676 25 64 19</t>
  </si>
  <si>
    <t>P098616922952L</t>
  </si>
  <si>
    <t>TANDJA TCHAKOUTE</t>
  </si>
  <si>
    <t>GUY BOSCO</t>
  </si>
  <si>
    <t>696 45 58 17</t>
  </si>
  <si>
    <t>P117212849014U</t>
  </si>
  <si>
    <t>MBENE ANATOLE BIENVENU</t>
  </si>
  <si>
    <t>P016612283245X</t>
  </si>
  <si>
    <t>BEOUGUELE PASCAL</t>
  </si>
  <si>
    <t>676256987</t>
  </si>
  <si>
    <t>P069518500552T</t>
  </si>
  <si>
    <t>MUSIMA OBASE LOVERT</t>
  </si>
  <si>
    <t>002376819457</t>
  </si>
  <si>
    <t>P018217198570Q</t>
  </si>
  <si>
    <t>P059217049836D</t>
  </si>
  <si>
    <t>MAZO KEUMBOU ÉPOUSE TALOM</t>
  </si>
  <si>
    <t>674581107</t>
  </si>
  <si>
    <t>P067716053203K</t>
  </si>
  <si>
    <t>BASSIROU HAMADOU</t>
  </si>
  <si>
    <t>P038716304722A</t>
  </si>
  <si>
    <t>SADOU BOUBAKARI</t>
  </si>
  <si>
    <t>00237677350218</t>
  </si>
  <si>
    <t>P027200392993U</t>
  </si>
  <si>
    <t>699129945</t>
  </si>
  <si>
    <t>P089617146635Y</t>
  </si>
  <si>
    <t>694844797</t>
  </si>
  <si>
    <t>P017218558951N</t>
  </si>
  <si>
    <t>NFANGAM</t>
  </si>
  <si>
    <t>678091234</t>
  </si>
  <si>
    <t>P090216703075Z</t>
  </si>
  <si>
    <t>LONTSI NGAGNEMASE</t>
  </si>
  <si>
    <t>00237679798843</t>
  </si>
  <si>
    <t>P016812784951T</t>
  </si>
  <si>
    <t>ASTA DJOUMA EPSE MANA</t>
  </si>
  <si>
    <t>697166466</t>
  </si>
  <si>
    <t>P088600368844U</t>
  </si>
  <si>
    <t>NWAIWU EZECHI</t>
  </si>
  <si>
    <t>ETS NWAIWU EZECHI</t>
  </si>
  <si>
    <t>651 89 97 00</t>
  </si>
  <si>
    <t>ENTREE FANDJA</t>
  </si>
  <si>
    <t>P126818544105P</t>
  </si>
  <si>
    <t>690930336</t>
  </si>
  <si>
    <t>CARREFOUR MONTÉE MANGABELL</t>
  </si>
  <si>
    <t>MINI ENTREPÔT DE STOCKAGE</t>
  </si>
  <si>
    <t>P039017467005X</t>
  </si>
  <si>
    <t>AFFOSSO TEWA</t>
  </si>
  <si>
    <t>00237697211406</t>
  </si>
  <si>
    <t>P059217547404U</t>
  </si>
  <si>
    <t>MEMBIELAH</t>
  </si>
  <si>
    <t>SHALOM</t>
  </si>
  <si>
    <t>671511851</t>
  </si>
  <si>
    <t>P015817653974G</t>
  </si>
  <si>
    <t>CLOTILDE CLARISSE</t>
  </si>
  <si>
    <t>650543429</t>
  </si>
  <si>
    <t>Gargotte</t>
  </si>
  <si>
    <t>P049012435047Z</t>
  </si>
  <si>
    <t>ETEME DIMA MARIE GEORGETTE</t>
  </si>
  <si>
    <t>M042217390324F</t>
  </si>
  <si>
    <t>BUILDING SARL</t>
  </si>
  <si>
    <t>BLD SARL</t>
  </si>
  <si>
    <t>00237698118347</t>
  </si>
  <si>
    <t>CARREFOUR IDÉAL ANCIEN IMMEUBLE LE MESSAGER</t>
  </si>
  <si>
    <t>P078314865208P</t>
  </si>
  <si>
    <t>AGUG HANS</t>
  </si>
  <si>
    <t>P116716902513K</t>
  </si>
  <si>
    <t>11e ARRET</t>
  </si>
  <si>
    <t>P058916608794M</t>
  </si>
  <si>
    <t>CONSTANCE METIY</t>
  </si>
  <si>
    <t>682818284</t>
  </si>
  <si>
    <t>P099017218988H</t>
  </si>
  <si>
    <t>HURICHE NARCISSE</t>
  </si>
  <si>
    <t>00237679632953</t>
  </si>
  <si>
    <t>M091914151617G</t>
  </si>
  <si>
    <t>BELGUE BTP SARL</t>
  </si>
  <si>
    <t>699937560</t>
  </si>
  <si>
    <t>P067200425734Q</t>
  </si>
  <si>
    <t>MAHAMADU KABIRO</t>
  </si>
  <si>
    <t>GARABA</t>
  </si>
  <si>
    <t>677757440</t>
  </si>
  <si>
    <t>P019316826793J</t>
  </si>
  <si>
    <t>ETAMBI FA - ANJI</t>
  </si>
  <si>
    <t>BECKY</t>
  </si>
  <si>
    <t>678693304</t>
  </si>
  <si>
    <t>P056412734218C</t>
  </si>
  <si>
    <t>NGO NDJE MARTHEET</t>
  </si>
  <si>
    <t>ETS VIS AVIS</t>
  </si>
  <si>
    <t>670247682</t>
  </si>
  <si>
    <t>P027416291882B</t>
  </si>
  <si>
    <t>NYUGAP OLIVIER TONGA</t>
  </si>
  <si>
    <t>+237673318749</t>
  </si>
  <si>
    <t>P126800277854U</t>
  </si>
  <si>
    <t>KENMOE JOSEPH</t>
  </si>
  <si>
    <t>22223736</t>
  </si>
  <si>
    <t>IMM GRAND CARR</t>
  </si>
  <si>
    <t>P127000292820A</t>
  </si>
  <si>
    <t>HAMADOU KATERDAO</t>
  </si>
  <si>
    <t>(ETS MAOZAI)</t>
  </si>
  <si>
    <t>P019317153861M</t>
  </si>
  <si>
    <t>FOUMZAOU DOUZIA</t>
  </si>
  <si>
    <t>691827161</t>
  </si>
  <si>
    <t>DJENRENG-YAGOUA</t>
  </si>
  <si>
    <t>P129316031918R</t>
  </si>
  <si>
    <t>JESIKA KAWA</t>
  </si>
  <si>
    <t>681432784</t>
  </si>
  <si>
    <t>P015912697748P</t>
  </si>
  <si>
    <t>MEKEO</t>
  </si>
  <si>
    <t>675508003</t>
  </si>
  <si>
    <t>P128716399310K</t>
  </si>
  <si>
    <t>GBWEL OUABOUBE</t>
  </si>
  <si>
    <t>675059395</t>
  </si>
  <si>
    <t>CENTRALE D'ACAT-REPRESENTAT-DISTRIBUT</t>
  </si>
  <si>
    <t>M021812677053S</t>
  </si>
  <si>
    <t>CENTRALE DES SERVICES, DE L'INDUSTRIE</t>
  </si>
  <si>
    <t>ET DES APPROVISSIONNEMENTS."CENSIA" SARL</t>
  </si>
  <si>
    <t>P039916605136T</t>
  </si>
  <si>
    <t>JOLIE NICAISSE</t>
  </si>
  <si>
    <t>00237656627933</t>
  </si>
  <si>
    <t>P107317042304S</t>
  </si>
  <si>
    <t>SINANG LEUMI</t>
  </si>
  <si>
    <t>694185606</t>
  </si>
  <si>
    <t>SAINT CHARLES TPO</t>
  </si>
  <si>
    <t>P078516750373N</t>
  </si>
  <si>
    <t>NDONGUE MAKA NJOH</t>
  </si>
  <si>
    <t>JEANNE ANGELINE</t>
  </si>
  <si>
    <t>696326070</t>
  </si>
  <si>
    <t>P122017045153H</t>
  </si>
  <si>
    <t>SITAMFEAU KUETA SERGE ALAIN 676232327</t>
  </si>
  <si>
    <t>676232327</t>
  </si>
  <si>
    <t>P100018112381C</t>
  </si>
  <si>
    <t>MAIRYAM FAOUZYA ADAMOU</t>
  </si>
  <si>
    <t>P067616611198F</t>
  </si>
  <si>
    <t>ZILEFAC PAMELA</t>
  </si>
  <si>
    <t>00237652950679</t>
  </si>
  <si>
    <t>P126112704382R</t>
  </si>
  <si>
    <t>LOUISE BEATRICE NJONGO</t>
  </si>
  <si>
    <t>ETS LOUIS</t>
  </si>
  <si>
    <t>677664097</t>
  </si>
  <si>
    <t>P057116593591T</t>
  </si>
  <si>
    <t>GUELA SIMO</t>
  </si>
  <si>
    <t>690795620</t>
  </si>
  <si>
    <t>P089317667889C</t>
  </si>
  <si>
    <t>MOUNA FEUDJU</t>
  </si>
  <si>
    <t>698034852</t>
  </si>
  <si>
    <t>P029018480881D</t>
  </si>
  <si>
    <t>DIKOUZA</t>
  </si>
  <si>
    <t>P057512247310A</t>
  </si>
  <si>
    <t>P116316659068M</t>
  </si>
  <si>
    <t>002376101831620</t>
  </si>
  <si>
    <t>P059616705986R</t>
  </si>
  <si>
    <t>WUDUIYI CASIMIR CHUNJEH</t>
  </si>
  <si>
    <t>683270014</t>
  </si>
  <si>
    <t>P115700577042B</t>
  </si>
  <si>
    <t>NGO TONYE IPECK</t>
  </si>
  <si>
    <t>676145053</t>
  </si>
  <si>
    <t>P078714733092X</t>
  </si>
  <si>
    <t>BIH VERA CHI</t>
  </si>
  <si>
    <t>675583441</t>
  </si>
  <si>
    <t>P122017311200T</t>
  </si>
  <si>
    <t>NGOA MARIE HELENE NEE GUISLAIN</t>
  </si>
  <si>
    <t>P058416943758N</t>
  </si>
  <si>
    <t>KIRIAN OBIOMA</t>
  </si>
  <si>
    <t>671673875</t>
  </si>
  <si>
    <t>P058000471121F</t>
  </si>
  <si>
    <t>OKON EKWEN</t>
  </si>
  <si>
    <t>6 75 22 84 18</t>
  </si>
  <si>
    <t>P027618374699S</t>
  </si>
  <si>
    <t>DE BISCONTA NJANGA DIBONGUE</t>
  </si>
  <si>
    <t>656746856</t>
  </si>
  <si>
    <t>P128500499088J</t>
  </si>
  <si>
    <t>NCHAMOCHAM EMMANUEL</t>
  </si>
  <si>
    <t>NCHAMOCHAM</t>
  </si>
  <si>
    <t>P019715999344Q</t>
  </si>
  <si>
    <t>NGADZAA AWONO</t>
  </si>
  <si>
    <t>MARIE ULRICH</t>
  </si>
  <si>
    <t>00237696398930</t>
  </si>
  <si>
    <t>P097416941116M</t>
  </si>
  <si>
    <t>NGO INACK SIPORA PATIENCE</t>
  </si>
  <si>
    <t>(ETS KENNY MOOVE ESTHETIC)</t>
  </si>
  <si>
    <t>COIFFURE ET SOINS DE BEAUTÉ-HEBERGEMENT- RESTAURATION- COMMERCE DE DÉTAIL EN MAGASIN SPÉCIALISÉ DE TEXTILE - COMMERCE GÉNÉRAL ET PRESTATIONS DES SERVICES</t>
  </si>
  <si>
    <t>699746967</t>
  </si>
  <si>
    <t>KOTTO ENTRÉE CHEFFERIE</t>
  </si>
  <si>
    <t>M017700018752E</t>
  </si>
  <si>
    <t>MAIRIE DE BELABO</t>
  </si>
  <si>
    <t>696796492</t>
  </si>
  <si>
    <t>P047112218905Q</t>
  </si>
  <si>
    <t>678961453</t>
  </si>
  <si>
    <t>a cote de la pharmacie le sion</t>
  </si>
  <si>
    <t>P114212173638A</t>
  </si>
  <si>
    <t>NYAM SIMB</t>
  </si>
  <si>
    <t>695247513</t>
  </si>
  <si>
    <t>P079215396844B</t>
  </si>
  <si>
    <t>DEUKO NGALEU</t>
  </si>
  <si>
    <t>SIDONIE (ETS DEUKO NGALEU SIDONIE)</t>
  </si>
  <si>
    <t>693378456</t>
  </si>
  <si>
    <t>P047817936052S</t>
  </si>
  <si>
    <t>NJIEYEP</t>
  </si>
  <si>
    <t>ERIC VIDAL</t>
  </si>
  <si>
    <t>679970888</t>
  </si>
  <si>
    <t>P117118458067D</t>
  </si>
  <si>
    <t>SIMENOU</t>
  </si>
  <si>
    <t>699849332</t>
  </si>
  <si>
    <t>VENTE DES DENRHÉES ALIMENTAIRES</t>
  </si>
  <si>
    <t>P096116568101G</t>
  </si>
  <si>
    <t>699278793</t>
  </si>
  <si>
    <t>P087111435127S</t>
  </si>
  <si>
    <t>LEMO TAGWO KAMGANG SYLVIANELEMO</t>
  </si>
  <si>
    <t>LEMO TAGWO KAMGANG SYLVIANE</t>
  </si>
  <si>
    <t>677541575</t>
  </si>
  <si>
    <t>P068712643450B</t>
  </si>
  <si>
    <t>DELPHINE FRU</t>
  </si>
  <si>
    <t>P107312174256X</t>
  </si>
  <si>
    <t>MOMO TEMGOUA ANNE</t>
  </si>
  <si>
    <t>P079918258079Q</t>
  </si>
  <si>
    <t>DESSIDJI NDJEUKAM</t>
  </si>
  <si>
    <t>LAPIDUS</t>
  </si>
  <si>
    <t>+237 6 56 66 82 00</t>
  </si>
  <si>
    <t>P015800030994R</t>
  </si>
  <si>
    <t>EFFA MEDZI</t>
  </si>
  <si>
    <t>698154856</t>
  </si>
  <si>
    <t>IMM MBOMBO NJOYA</t>
  </si>
  <si>
    <t>P119616654515U</t>
  </si>
  <si>
    <t>MOULIOM NJITARI</t>
  </si>
  <si>
    <t>SAIDE</t>
  </si>
  <si>
    <t>00237699774244</t>
  </si>
  <si>
    <t>MVOG BETTI</t>
  </si>
  <si>
    <t>P068116716592K</t>
  </si>
  <si>
    <t>NGASSO TANKEU</t>
  </si>
  <si>
    <t>00237678356335</t>
  </si>
  <si>
    <t>P046000239575U</t>
  </si>
  <si>
    <t>DIARRA BASSIROU</t>
  </si>
  <si>
    <t>CLINIC LECHING</t>
  </si>
  <si>
    <t>DESCENTE STATION TOTAL</t>
  </si>
  <si>
    <t>P059417113430D</t>
  </si>
  <si>
    <t>657569869</t>
  </si>
  <si>
    <t>P069412649723R</t>
  </si>
  <si>
    <t>AZEFACK FOBA NKONZONG</t>
  </si>
  <si>
    <t>P117916928273R</t>
  </si>
  <si>
    <t>P099318569796Z</t>
  </si>
  <si>
    <t>MOUSSA HAMZA</t>
  </si>
  <si>
    <t>P067212493367X</t>
  </si>
  <si>
    <t>TEFEUWET KEUDEM</t>
  </si>
  <si>
    <t>P076115308882W</t>
  </si>
  <si>
    <t>MINDJIE ELLA</t>
  </si>
  <si>
    <t>P036714405460L</t>
  </si>
  <si>
    <t>MBANGUE SAMUEL</t>
  </si>
  <si>
    <t>ETS GREE ARC MATOMKOM</t>
  </si>
  <si>
    <t>699802799/676514247</t>
  </si>
  <si>
    <t>GIC AGRICOLE</t>
  </si>
  <si>
    <t>M072217507552C</t>
  </si>
  <si>
    <t>GROUPEMENT D'INITIATIVE COMMUNE POUR LA COMMERCIALISATION DU MAÏS PAUL ET AUDREY</t>
  </si>
  <si>
    <t>GIC CMPAU</t>
  </si>
  <si>
    <t>M050600040618H</t>
  </si>
  <si>
    <t>COLLEGE POLYVAVENT SUZANNA</t>
  </si>
  <si>
    <t>696020768</t>
  </si>
  <si>
    <t>SOBOUM COMBI BAR</t>
  </si>
  <si>
    <t>P127816433473C</t>
  </si>
  <si>
    <t>NGWOUODA MBOGNOU</t>
  </si>
  <si>
    <t>P078716944379X</t>
  </si>
  <si>
    <t>NGUEPIE DONGMO</t>
  </si>
  <si>
    <t>00237699781511</t>
  </si>
  <si>
    <t>ENTRÉE CHEFFERIE BAFOU</t>
  </si>
  <si>
    <t>P118612262388A</t>
  </si>
  <si>
    <t>OROCK EGBE</t>
  </si>
  <si>
    <t>HARDDERN AGBOR</t>
  </si>
  <si>
    <t>P079118456605W</t>
  </si>
  <si>
    <t>MANGWI EMILIENNE ACHAH</t>
  </si>
  <si>
    <t>675805416</t>
  </si>
  <si>
    <t>P100216901744P</t>
  </si>
  <si>
    <t>GHISLAIN NEBA</t>
  </si>
  <si>
    <t>654943877</t>
  </si>
  <si>
    <t>P038917140850E</t>
  </si>
  <si>
    <t>677343263</t>
  </si>
  <si>
    <t>SERGENT ECHELLE 2 ARMEE TERRE</t>
  </si>
  <si>
    <t>P048113201860C</t>
  </si>
  <si>
    <t>BELLA MVOTO ALEXANDRE</t>
  </si>
  <si>
    <t>675240435</t>
  </si>
  <si>
    <t>P028012751183R</t>
  </si>
  <si>
    <t>KAPCHE NGUEGUO</t>
  </si>
  <si>
    <t>P078516945832S</t>
  </si>
  <si>
    <t>MATOUAGUE</t>
  </si>
  <si>
    <t>690286307</t>
  </si>
  <si>
    <t>COIFFURE COMMERCE GÉNÉRAL PRODUCTION AUDIOVISUELLE</t>
  </si>
  <si>
    <t>M062116286997D</t>
  </si>
  <si>
    <t>NAJAL SARL</t>
  </si>
  <si>
    <t>N.J SARL</t>
  </si>
  <si>
    <t>657161153</t>
  </si>
  <si>
    <t>P088612737025Z</t>
  </si>
  <si>
    <t>MESSOP</t>
  </si>
  <si>
    <t>LAURENE SABINE</t>
  </si>
  <si>
    <t>679346515</t>
  </si>
  <si>
    <t>P119617068375P</t>
  </si>
  <si>
    <t>FRANCK LEONNEL</t>
  </si>
  <si>
    <t>695665785</t>
  </si>
  <si>
    <t>P128217030362M</t>
  </si>
  <si>
    <t>EMMANUEL OKATOKE</t>
  </si>
  <si>
    <t>672935857</t>
  </si>
  <si>
    <t>BERTOUA ITALIE</t>
  </si>
  <si>
    <t>P069217940946Y</t>
  </si>
  <si>
    <t>P013812337369Z</t>
  </si>
  <si>
    <t>KOUNTCHOU ALEXI</t>
  </si>
  <si>
    <t>671500975</t>
  </si>
  <si>
    <t>A COTE DE KOFANA</t>
  </si>
  <si>
    <t>P015712495874K</t>
  </si>
  <si>
    <t>IBRAHIMA BALLA</t>
  </si>
  <si>
    <t>699855183</t>
  </si>
  <si>
    <t>P058017081532Z</t>
  </si>
  <si>
    <t>657741757</t>
  </si>
  <si>
    <t>P017417441660F</t>
  </si>
  <si>
    <t>FILI</t>
  </si>
  <si>
    <t>00237678815738</t>
  </si>
  <si>
    <t>P057612723437A</t>
  </si>
  <si>
    <t>BONG PAGBE</t>
  </si>
  <si>
    <t>694815857</t>
  </si>
  <si>
    <t>awae</t>
  </si>
  <si>
    <t>P107918133038F</t>
  </si>
  <si>
    <t>SONNA TSAFACK</t>
  </si>
  <si>
    <t>RUFUS AIME</t>
  </si>
  <si>
    <t>00237679116246</t>
  </si>
  <si>
    <t>M062014609194K</t>
  </si>
  <si>
    <t>GOLDEN VIBRATING BLOCKS &amp; LOGISTIC SERVICES SARL</t>
  </si>
  <si>
    <t>MOULAGE DES PARPINGS- FABRICATION-OMMERCE GENERAL-DISTRIBUTION DIVERSE-IMPORT&amp;EXPORT-PRESTATION DE SERVICES -VOIR STATUT</t>
  </si>
  <si>
    <t>677635250</t>
  </si>
  <si>
    <t>P057017719909P</t>
  </si>
  <si>
    <t>DJEUGUET PATCHAMEN</t>
  </si>
  <si>
    <t>00237692124443</t>
  </si>
  <si>
    <t>P017515178347Y</t>
  </si>
  <si>
    <t>DJAKAM TCHAWE EPSE KAKMANI</t>
  </si>
  <si>
    <t>JULIETTE CHIMÈNE</t>
  </si>
  <si>
    <t>694101919</t>
  </si>
  <si>
    <t>FACEECOLE PUBLIQUE</t>
  </si>
  <si>
    <t>P076615078170M</t>
  </si>
  <si>
    <t>P048413915178N</t>
  </si>
  <si>
    <t>696221503</t>
  </si>
  <si>
    <t>P110116280768A</t>
  </si>
  <si>
    <t>TCHOFFO TATI</t>
  </si>
  <si>
    <t>LEKO</t>
  </si>
  <si>
    <t>P060216829213J</t>
  </si>
  <si>
    <t>AKUMO DIALETTE ABO</t>
  </si>
  <si>
    <t>00237673431913</t>
  </si>
  <si>
    <t>P079514778478L</t>
  </si>
  <si>
    <t>NSANGOU NJOUPOUO FABIENNE FLORENCE</t>
  </si>
  <si>
    <t>Newbell</t>
  </si>
  <si>
    <t>P035415434684Z</t>
  </si>
  <si>
    <t>NANDJO</t>
  </si>
  <si>
    <t>P068016720943C</t>
  </si>
  <si>
    <t>FALL YAYA</t>
  </si>
  <si>
    <t>00237671990230.</t>
  </si>
  <si>
    <t>P039416886364Y</t>
  </si>
  <si>
    <t>695273859</t>
  </si>
  <si>
    <t>bureautique</t>
  </si>
  <si>
    <t>P018716774705N</t>
  </si>
  <si>
    <t>BAYANBE</t>
  </si>
  <si>
    <t>P107917134690K</t>
  </si>
  <si>
    <t>EWODO ONANA</t>
  </si>
  <si>
    <t>659093847</t>
  </si>
  <si>
    <t>P028717954167N</t>
  </si>
  <si>
    <t>BIDZANGA FOUDA</t>
  </si>
  <si>
    <t>JEROME EMILIEN</t>
  </si>
  <si>
    <t>694805839</t>
  </si>
  <si>
    <t>CARREFOUR CAHAPELLE OBILI</t>
  </si>
  <si>
    <t>P069317316874L</t>
  </si>
  <si>
    <t>ELVIS NJI ABIA</t>
  </si>
  <si>
    <t>66666786235</t>
  </si>
  <si>
    <t>M061411938000K</t>
  </si>
  <si>
    <t>ANCHOR TELECOMS CAMEROON LIMITED</t>
  </si>
  <si>
    <t>677818214</t>
  </si>
  <si>
    <t>A COTE DE CAMTEL</t>
  </si>
  <si>
    <t>M022416497628Y</t>
  </si>
  <si>
    <t>GISELE  FILS SARL</t>
  </si>
  <si>
    <t>GISELE FILS SARL</t>
  </si>
  <si>
    <t>ACTIVITE AGROPASTORALE COMMUNICATION COMMERCE GENERAL IMPORT EXPORT PRESTATIONS DE SERVICES TRANSFORMATION INDUSTRIELLE DES PRODUITS AGRICOLE REPRESENTATION COMMERCIALE NEGOCE</t>
  </si>
  <si>
    <t>P109016394539Y</t>
  </si>
  <si>
    <t>MONTHE GUY</t>
  </si>
  <si>
    <t>00237699272306</t>
  </si>
  <si>
    <t>P016916671982C</t>
  </si>
  <si>
    <t>TCHEGNETSEBU</t>
  </si>
  <si>
    <t>660607049</t>
  </si>
  <si>
    <t>M015712735414J</t>
  </si>
  <si>
    <t>SYNOD OFFICE BUEA</t>
  </si>
  <si>
    <t>PRESBYTERIAN CHURCH IN CAMEROON</t>
  </si>
  <si>
    <t>675231054</t>
  </si>
  <si>
    <t>BESIDES GOVERNOR OFFICE</t>
  </si>
  <si>
    <t>P029816653930J</t>
  </si>
  <si>
    <t>677935159</t>
  </si>
  <si>
    <t>P078312501379B</t>
  </si>
  <si>
    <t>SAMUEL EKETE AMBENG</t>
  </si>
  <si>
    <t>ETS SAMUEL EKETE AMBENG</t>
  </si>
  <si>
    <t>677744110</t>
  </si>
  <si>
    <t>P065816753880C</t>
  </si>
  <si>
    <t>00237675522518</t>
  </si>
  <si>
    <t>P015900273212A</t>
  </si>
  <si>
    <t>TEDONDJO</t>
  </si>
  <si>
    <t>P060217148128R</t>
  </si>
  <si>
    <t>MANGA MANGA</t>
  </si>
  <si>
    <t>DJIBRIL ALEXANDRE</t>
  </si>
  <si>
    <t>658954152</t>
  </si>
  <si>
    <t>PRODUCTION DU SAVON EN POUDRE</t>
  </si>
  <si>
    <t>P056412503060A</t>
  </si>
  <si>
    <t>KAMNDEM MICHEL</t>
  </si>
  <si>
    <t>699 000 360</t>
  </si>
  <si>
    <t>FACE LYCEE DE NYLON</t>
  </si>
  <si>
    <t>P070417146215N</t>
  </si>
  <si>
    <t>TETE NZIMA</t>
  </si>
  <si>
    <t>SARA NATACHA</t>
  </si>
  <si>
    <t>672819962</t>
  </si>
  <si>
    <t>PK21 MARCHE</t>
  </si>
  <si>
    <t>M079517246299E</t>
  </si>
  <si>
    <t>EP EKOANGOMBE SUD</t>
  </si>
  <si>
    <t>EKOANGIMBE SUD</t>
  </si>
  <si>
    <t>M089400000772Q</t>
  </si>
  <si>
    <t>SONEPAL SARL</t>
  </si>
  <si>
    <t>'675238545</t>
  </si>
  <si>
    <t>IMMEUBLE PRESTIGE HOTEL</t>
  </si>
  <si>
    <t>P067616127127R</t>
  </si>
  <si>
    <t>ANNIE NYOH NGYEH</t>
  </si>
  <si>
    <t>P068017213188L</t>
  </si>
  <si>
    <t>FACE MG BAR</t>
  </si>
  <si>
    <t>BRIQUETTERIE ET HÉBERGEMENT</t>
  </si>
  <si>
    <t>M012317849388U</t>
  </si>
  <si>
    <t>PRÉFA MOTIFS ET MÉTRO HÔTEL SARL</t>
  </si>
  <si>
    <t>PM&amp;MH SARL</t>
  </si>
  <si>
    <t>00237690868984</t>
  </si>
  <si>
    <t>P050216915578L</t>
  </si>
  <si>
    <t>ATEMKENG MELANIE</t>
  </si>
  <si>
    <t>674412147</t>
  </si>
  <si>
    <t>P060517161867Z</t>
  </si>
  <si>
    <t>NGALA CHELSEA MUNGING</t>
  </si>
  <si>
    <t>M072416972860J</t>
  </si>
  <si>
    <t>TCHONGOUANG ET KEUGNI GROUPE</t>
  </si>
  <si>
    <t>TK GROUPE (SARL)</t>
  </si>
  <si>
    <t>COMMERCE GENERALE IMPOT/EXPORT PRESTATION DE SERVICES</t>
  </si>
  <si>
    <t>693233522</t>
  </si>
  <si>
    <t>P017412469339H</t>
  </si>
  <si>
    <t>TCHAWA ZAKARIE</t>
  </si>
  <si>
    <t>ETS TCHAWA ZACHARIE</t>
  </si>
  <si>
    <t>675 869 958</t>
  </si>
  <si>
    <t>P098300495803A</t>
  </si>
  <si>
    <t>KEMKA DOUANLA HERVEKEM</t>
  </si>
  <si>
    <t>KEMKA DOUANLA HERVE</t>
  </si>
  <si>
    <t>678800035</t>
  </si>
  <si>
    <t>P087516879908F</t>
  </si>
  <si>
    <t>DECLAN LEIYKEKI</t>
  </si>
  <si>
    <t>693716059</t>
  </si>
  <si>
    <t>P048416848684A</t>
  </si>
  <si>
    <t>AVOUZOA BATCHOUA</t>
  </si>
  <si>
    <t>00237672544175</t>
  </si>
  <si>
    <t>P048314597963D</t>
  </si>
  <si>
    <t>TCHIMEN</t>
  </si>
  <si>
    <t>P038417051783T</t>
  </si>
  <si>
    <t>ROGERS PENANJOH</t>
  </si>
  <si>
    <t>0023777082260</t>
  </si>
  <si>
    <t>VISION4</t>
  </si>
  <si>
    <t>P036817148009S</t>
  </si>
  <si>
    <t>TCHEL</t>
  </si>
  <si>
    <t>P019017715768N</t>
  </si>
  <si>
    <t>MA-AI DJIDA</t>
  </si>
  <si>
    <t>697693641</t>
  </si>
  <si>
    <t>P028000464560B</t>
  </si>
  <si>
    <t>DAVID DUBLIN</t>
  </si>
  <si>
    <t>697718477</t>
  </si>
  <si>
    <t>M022416416835C</t>
  </si>
  <si>
    <t>L OLIVIER GROUPE SARL</t>
  </si>
  <si>
    <t>696968888</t>
  </si>
  <si>
    <t>P066117628439M</t>
  </si>
  <si>
    <t>ETOUA ETOUA</t>
  </si>
  <si>
    <t>MARC SEVERIN</t>
  </si>
  <si>
    <t>00237651777149</t>
  </si>
  <si>
    <t>P087716283687C</t>
  </si>
  <si>
    <t>MBUKU PENN ELVIS(MBUKU &amp;SON ENTERPRISE)</t>
  </si>
  <si>
    <t>00237679688989</t>
  </si>
  <si>
    <t>M061517252673A</t>
  </si>
  <si>
    <t>EP BABOUM</t>
  </si>
  <si>
    <t>P056512932901E</t>
  </si>
  <si>
    <t>ELOM NGANE DIDIER FLEURY JACOB</t>
  </si>
  <si>
    <t>P107912219811P</t>
  </si>
  <si>
    <t>KINGUE MIREILLE CATHERINE</t>
  </si>
  <si>
    <t>KINGUE MIREILLE</t>
  </si>
  <si>
    <t>699357936</t>
  </si>
  <si>
    <t>ODING OTUA</t>
  </si>
  <si>
    <t>P047216028572A</t>
  </si>
  <si>
    <t>NGOUAYIEMO</t>
  </si>
  <si>
    <t>P108112552982J</t>
  </si>
  <si>
    <t>OBENSON TAKEM SUNNY</t>
  </si>
  <si>
    <t>6760689446</t>
  </si>
  <si>
    <t>CONGELCAM STREET</t>
  </si>
  <si>
    <t>P028916298094H</t>
  </si>
  <si>
    <t>ANYU AZOFI</t>
  </si>
  <si>
    <t>0023718961735657</t>
  </si>
  <si>
    <t>P127313561701J</t>
  </si>
  <si>
    <t>KOS JEAN CLAUDE</t>
  </si>
  <si>
    <t>655745152</t>
  </si>
  <si>
    <t>P018017906452F</t>
  </si>
  <si>
    <t>SOUMEU NADELLE</t>
  </si>
  <si>
    <t>(ETS NADEL SON ET ACOUSTIQUE)</t>
  </si>
  <si>
    <t>VENTE ET ENTRETIEN DES APPAREILS ELECTRONIQUES/IMPORT-EXPORT/PRESTATION DE SERVICE/COMMERCE GENERAL/EVENEMENTIEL</t>
  </si>
  <si>
    <t>657686935</t>
  </si>
  <si>
    <t>M098700024048J</t>
  </si>
  <si>
    <t>MAIRIE DOUALA 1</t>
  </si>
  <si>
    <t>MAIRIE 1ER</t>
  </si>
  <si>
    <t>GESTION DES RH, IMPOR/EXPORT, NÉGOCE , CONSEIL</t>
  </si>
  <si>
    <t>M042217294871M</t>
  </si>
  <si>
    <t>MS FEDOU SARL</t>
  </si>
  <si>
    <t>+237 6 98 21 16 22</t>
  </si>
  <si>
    <t>P019914579251T</t>
  </si>
  <si>
    <t>THEOPHILE NOEL</t>
  </si>
  <si>
    <t>672726237</t>
  </si>
  <si>
    <t>BLOC 9 MAMI MBONGO</t>
  </si>
  <si>
    <t>P067917318601D</t>
  </si>
  <si>
    <t>NGONDA BABOULE EPSE MAEMBLE-NTEP</t>
  </si>
  <si>
    <t>694861940</t>
  </si>
  <si>
    <t>P015416306682D</t>
  </si>
  <si>
    <t>DJIOMEZI EPOUSE BOGNING</t>
  </si>
  <si>
    <t>MARIE-CLAIRE</t>
  </si>
  <si>
    <t>P122017636329X</t>
  </si>
  <si>
    <t>SANZIE GUEYE ADRIEN</t>
  </si>
  <si>
    <t>693290937</t>
  </si>
  <si>
    <t>P108315990577E</t>
  </si>
  <si>
    <t>KOUAKOU SOUALIHO JEAN BAPTISTE</t>
  </si>
  <si>
    <t>P078614119349Q</t>
  </si>
  <si>
    <t>MOUNMEMI SOULEMANOU</t>
  </si>
  <si>
    <t>655378256</t>
  </si>
  <si>
    <t>M031300045884N</t>
  </si>
  <si>
    <t>PRESTIGE HOTEL SARL</t>
  </si>
  <si>
    <t>222213969 222213971</t>
  </si>
  <si>
    <t>P088617455139Y</t>
  </si>
  <si>
    <t>ROSE EPOUSE ABANG</t>
  </si>
  <si>
    <t>NJWENG FOMUJANG</t>
  </si>
  <si>
    <t>00237678957133</t>
  </si>
  <si>
    <t>M072014653347H</t>
  </si>
  <si>
    <t>TECHNO LINKS SARL</t>
  </si>
  <si>
    <t>EBOM CARREFOUR PETIT GENIE DAMASE</t>
  </si>
  <si>
    <t>M069500016679E</t>
  </si>
  <si>
    <t>ECOLE PRIVEE LAIQUE BILINGUE TENFA</t>
  </si>
  <si>
    <t>P098812412669J</t>
  </si>
  <si>
    <t>NCHOUTPON DAOUDA</t>
  </si>
  <si>
    <t>675358340</t>
  </si>
  <si>
    <t>P017918245662U</t>
  </si>
  <si>
    <t>KAMSU TCHONENG</t>
  </si>
  <si>
    <t>ADOLPHE ARMAND</t>
  </si>
  <si>
    <t>699962735</t>
  </si>
  <si>
    <t>P029212676967Q</t>
  </si>
  <si>
    <t>DIAYO TIOKANG</t>
  </si>
  <si>
    <t>676167383</t>
  </si>
  <si>
    <t>APRES  COMMISSARIAT</t>
  </si>
  <si>
    <t>P066415291309N</t>
  </si>
  <si>
    <t>EYACK</t>
  </si>
  <si>
    <t>99938928</t>
  </si>
  <si>
    <t>PRLTRE</t>
  </si>
  <si>
    <t>P038416479581T</t>
  </si>
  <si>
    <t>EDOA MENOUNGA</t>
  </si>
  <si>
    <t>EDOUARD PARFAIT</t>
  </si>
  <si>
    <t>675967860</t>
  </si>
  <si>
    <t>ENSEIGNANT -E</t>
  </si>
  <si>
    <t>P038916625502E</t>
  </si>
  <si>
    <t>P126616863277C</t>
  </si>
  <si>
    <t>0023763262162600</t>
  </si>
  <si>
    <t>P020017130728C</t>
  </si>
  <si>
    <t>ASA-AH</t>
  </si>
  <si>
    <t>PRICILIA ASONGAYI</t>
  </si>
  <si>
    <t>650716850</t>
  </si>
  <si>
    <t>P014817622209J</t>
  </si>
  <si>
    <t>00237694936961</t>
  </si>
  <si>
    <t>P025916005827M</t>
  </si>
  <si>
    <t>NZETCHOU</t>
  </si>
  <si>
    <t>P107616889503L</t>
  </si>
  <si>
    <t>CONSTANCE BOKUNA FOGAM</t>
  </si>
  <si>
    <t>ETS CONSTY RESTAURANT</t>
  </si>
  <si>
    <t>M041117256966B</t>
  </si>
  <si>
    <t>GSBL STE ADELA+ÅDE</t>
  </si>
  <si>
    <t>P127614391109P</t>
  </si>
  <si>
    <t>PRODUCTION ET TRANSFORMATION AGRICOLE</t>
  </si>
  <si>
    <t>M072116402078B</t>
  </si>
  <si>
    <t>CAMEROON-VANILLA SARL</t>
  </si>
  <si>
    <t>677953481</t>
  </si>
  <si>
    <t>P077217020600T</t>
  </si>
  <si>
    <t>MAYAP EPSE TEGA</t>
  </si>
  <si>
    <t>LOGBABA MARCHE</t>
  </si>
  <si>
    <t>M011200039292Q</t>
  </si>
  <si>
    <t>SCI MOSAIQUE</t>
  </si>
  <si>
    <t>677 61 23 70</t>
  </si>
  <si>
    <t>IMM MBIMI A COTE BICEC</t>
  </si>
  <si>
    <t>P058917154625T</t>
  </si>
  <si>
    <t>MACHE FONGANG ÉPSE DAVID CHRISTELLE</t>
  </si>
  <si>
    <t>DOMBE/FACE BOCOM</t>
  </si>
  <si>
    <t>P118112669071G</t>
  </si>
  <si>
    <t>IFOTSI</t>
  </si>
  <si>
    <t>678235566</t>
  </si>
  <si>
    <t>P128814335027T</t>
  </si>
  <si>
    <t>ONANENA NGUETSOMBO</t>
  </si>
  <si>
    <t>ESSOS DERRIERE LA CHAPELLE</t>
  </si>
  <si>
    <t>P046612176019Z</t>
  </si>
  <si>
    <t>TEUTSA JOSEPH</t>
  </si>
  <si>
    <t>699 50 84 01</t>
  </si>
  <si>
    <t>ANCIEN COCO BOUGE</t>
  </si>
  <si>
    <t>P047617141135Z</t>
  </si>
  <si>
    <t>PAGNDO EPSE DJOMO</t>
  </si>
  <si>
    <t>EDWIGE MIRELLE</t>
  </si>
  <si>
    <t>676391510</t>
  </si>
  <si>
    <t>P016117614807Y</t>
  </si>
  <si>
    <t>00237699551545</t>
  </si>
  <si>
    <t>FACE STATION TAWAL</t>
  </si>
  <si>
    <t>P046400265625M</t>
  </si>
  <si>
    <t>ETS MINCO</t>
  </si>
  <si>
    <t>699 511 218</t>
  </si>
  <si>
    <t>P057012519486E</t>
  </si>
  <si>
    <t>NKONDJUBE ANGELE</t>
  </si>
  <si>
    <t>675762566</t>
  </si>
  <si>
    <t>STAND N°154</t>
  </si>
  <si>
    <t>P118416636634G</t>
  </si>
  <si>
    <t>SHARON FONYUY</t>
  </si>
  <si>
    <t>00237672910007</t>
  </si>
  <si>
    <t>P108616683843B</t>
  </si>
  <si>
    <t>SAIDOU DOULOU MAMAN SANI</t>
  </si>
  <si>
    <t>ANALYSTE DE CREDIT</t>
  </si>
  <si>
    <t>P109318299767Y</t>
  </si>
  <si>
    <t>PELLI NGNINPEBA</t>
  </si>
  <si>
    <t>P100317130438F</t>
  </si>
  <si>
    <t>MOUSTAPHA SALY</t>
  </si>
  <si>
    <t>699705973</t>
  </si>
  <si>
    <t>P097500372781E</t>
  </si>
  <si>
    <t>ETS OUSMANOU BIRI</t>
  </si>
  <si>
    <t>699663958</t>
  </si>
  <si>
    <t>OFFLICENCE/BAR</t>
  </si>
  <si>
    <t>P037412090910L</t>
  </si>
  <si>
    <t>FOPA NOGNING</t>
  </si>
  <si>
    <t>677471005</t>
  </si>
  <si>
    <t>FABRICATION MAT.CONSTRUCTION/BTP</t>
  </si>
  <si>
    <t>M039300001948L</t>
  </si>
  <si>
    <t>BULDING &amp; ROOFING INDUST.OF CAMER.</t>
  </si>
  <si>
    <t>BRIC SARL</t>
  </si>
  <si>
    <t>656443541</t>
  </si>
  <si>
    <t>Marketing et représentations</t>
  </si>
  <si>
    <t>M081117866963T</t>
  </si>
  <si>
    <t>NEW DEAL CONSULTING</t>
  </si>
  <si>
    <t>P036100263044C</t>
  </si>
  <si>
    <t>ABOUMEYEME EPSE EMANE LUCIE MARIE LOUISE</t>
  </si>
  <si>
    <t>ESSAYONS BAR</t>
  </si>
  <si>
    <t>691 510 868</t>
  </si>
  <si>
    <t>MONTEE LIMANZOUANG</t>
  </si>
  <si>
    <t>P038012267581F</t>
  </si>
  <si>
    <t>FOUATA  GILBERT</t>
  </si>
  <si>
    <t>74173070</t>
  </si>
  <si>
    <t>NKONBASSI</t>
  </si>
  <si>
    <t>P108411696305Q</t>
  </si>
  <si>
    <t>NGO TOUN JEANNE MYRIAMNGO</t>
  </si>
  <si>
    <t>NGO TOUN JEANNE MYRIAM</t>
  </si>
  <si>
    <t>672407201</t>
  </si>
  <si>
    <t>P056900199780U</t>
  </si>
  <si>
    <t>P058317857059J</t>
  </si>
  <si>
    <t>NJINANG NANANE</t>
  </si>
  <si>
    <t>ARLETTE EDWIGE</t>
  </si>
  <si>
    <t>678502936</t>
  </si>
  <si>
    <t>P036012568276X</t>
  </si>
  <si>
    <t>DOUMTSOP HELENE</t>
  </si>
  <si>
    <t>694697189</t>
  </si>
  <si>
    <t>CPT H 25 BIS</t>
  </si>
  <si>
    <t>ENTREPRENEUR NETTOYAGE</t>
  </si>
  <si>
    <t>M029600007893Z</t>
  </si>
  <si>
    <t>HYGIENE &amp; SALUBRITE CAM</t>
  </si>
  <si>
    <t>650102793</t>
  </si>
  <si>
    <t>P050116717240C</t>
  </si>
  <si>
    <t>NGUELE BIKOE</t>
  </si>
  <si>
    <t>CECILE JOCELINE</t>
  </si>
  <si>
    <t>00237696610485</t>
  </si>
  <si>
    <t>M052015115183H</t>
  </si>
  <si>
    <t>IT &amp; DIGITAL MINDS</t>
  </si>
  <si>
    <t>LA CREATION ET LA GESTION D'APPLICATIONS WEB ET MOBILE, LA GESTION DES RESEAUX ET SYSTEMES, LA COMMUNICATION DIGITALE, COMMERCIALISATION DES PRODUITS DIGITAUX, COMMERCIALISATION DE MATERIAUX INFORMATI</t>
  </si>
  <si>
    <t>676601445</t>
  </si>
  <si>
    <t>P110116410296Z</t>
  </si>
  <si>
    <t>ABOUBAKAR HAROUNA</t>
  </si>
  <si>
    <t>ETS ABOU ET CIE</t>
  </si>
  <si>
    <t>00237698823334</t>
  </si>
  <si>
    <t>P066917166220P</t>
  </si>
  <si>
    <t>FOZONO</t>
  </si>
  <si>
    <t>677807826</t>
  </si>
  <si>
    <t>P128912759014H</t>
  </si>
  <si>
    <t>MICHELE CLEMENCE</t>
  </si>
  <si>
    <t>DOMAYO/HÔPITAL CAISSE</t>
  </si>
  <si>
    <t>P078316995543S</t>
  </si>
  <si>
    <t>674739186</t>
  </si>
  <si>
    <t>PRESTATIONS DE SERVICES,BTP,COMMERCE GÉNÉRAL</t>
  </si>
  <si>
    <t>P037517952567F</t>
  </si>
  <si>
    <t>NOUMENI JUSTIN FRANCIS (ETS SOLUTION D'AFRIK ENVIRONNEMENT FAUNE ET FLORE)</t>
  </si>
  <si>
    <t>659330214</t>
  </si>
  <si>
    <t>P077612520245U</t>
  </si>
  <si>
    <t>677661315</t>
  </si>
  <si>
    <t>P048717114822S</t>
  </si>
  <si>
    <t>NJUIMEGNI KWAMO</t>
  </si>
  <si>
    <t>P088212091105C</t>
  </si>
  <si>
    <t>FOUOKENG HIPPOLYTE</t>
  </si>
  <si>
    <t>695992244</t>
  </si>
  <si>
    <t>REPARATEUR DE FRIGOS</t>
  </si>
  <si>
    <t>P027512299694E</t>
  </si>
  <si>
    <t>NGASSA DJEUKUE</t>
  </si>
  <si>
    <t>DIDACE THEODULE</t>
  </si>
  <si>
    <t>P059416047394T</t>
  </si>
  <si>
    <t>ELIAN VERNYUY</t>
  </si>
  <si>
    <t>00237673528283</t>
  </si>
  <si>
    <t>VENTE DES MAILLOTS ET SOUS VETEMENT DE SPORT</t>
  </si>
  <si>
    <t>M012416350942D</t>
  </si>
  <si>
    <t>NEW JERSEY SHOP SARL</t>
  </si>
  <si>
    <t>NJS SARL</t>
  </si>
  <si>
    <t>693545311</t>
  </si>
  <si>
    <t>MARCHÉ CENTRAL EN FACE MOSQUÉE</t>
  </si>
  <si>
    <t>P068216771479Q</t>
  </si>
  <si>
    <t>KUATE .GABRIEL</t>
  </si>
  <si>
    <t>0023767445561912</t>
  </si>
  <si>
    <t>P067516013282C</t>
  </si>
  <si>
    <t>SEYDOU TOURE ABDOURHAMANE</t>
  </si>
  <si>
    <t>P126700478570Z</t>
  </si>
  <si>
    <t>MAKOUDOM AUGUSTINE</t>
  </si>
  <si>
    <t>696520312</t>
  </si>
  <si>
    <t>P107912416317L</t>
  </si>
  <si>
    <t>ABEGA NGOA MARTIN</t>
  </si>
  <si>
    <t>697603258</t>
  </si>
  <si>
    <t>P018816184664N</t>
  </si>
  <si>
    <t>00237678236534</t>
  </si>
  <si>
    <t>P018912421651P</t>
  </si>
  <si>
    <t>VONDOU BOUBA</t>
  </si>
  <si>
    <t>P106316726270H</t>
  </si>
  <si>
    <t>JUNG</t>
  </si>
  <si>
    <t>THOMAS VOLKER</t>
  </si>
  <si>
    <t>671065568</t>
  </si>
  <si>
    <t>P128516656151L</t>
  </si>
  <si>
    <t>YANTIO NZOUBET</t>
  </si>
  <si>
    <t>NELLY MURIELLE</t>
  </si>
  <si>
    <t>ROND POINT TEUKAM</t>
  </si>
  <si>
    <t>P119514411856J</t>
  </si>
  <si>
    <t>BADUMA NYAMA MARILYN</t>
  </si>
  <si>
    <t>ETS DOMINION ENTERPRISE</t>
  </si>
  <si>
    <t>679542335</t>
  </si>
  <si>
    <t>P018012402933Y</t>
  </si>
  <si>
    <t>AMADOU HALIDOU</t>
  </si>
  <si>
    <t>P067913841948Q</t>
  </si>
  <si>
    <t>EKOME NGEME AJANG</t>
  </si>
  <si>
    <t>674365225</t>
  </si>
  <si>
    <t>P058615104829T</t>
  </si>
  <si>
    <t>698769854</t>
  </si>
  <si>
    <t>M028016397803Z</t>
  </si>
  <si>
    <t>TIWANG FOMETE YVES</t>
  </si>
  <si>
    <t>00237550678911</t>
  </si>
  <si>
    <t>P119316729250G</t>
  </si>
  <si>
    <t>ENWOROM WISDOM IFECHUKWU</t>
  </si>
  <si>
    <t>002376776041785.</t>
  </si>
  <si>
    <t>P107916616901A</t>
  </si>
  <si>
    <t>NADINE CHRISTELLE</t>
  </si>
  <si>
    <t>675918135</t>
  </si>
  <si>
    <t>P015412553544B</t>
  </si>
  <si>
    <t>FOSSI MATHIEU</t>
  </si>
  <si>
    <t>M022416944266P</t>
  </si>
  <si>
    <t>ART INGENEERING SERVICES</t>
  </si>
  <si>
    <t>ARTIS SARL</t>
  </si>
  <si>
    <t>696764896</t>
  </si>
  <si>
    <t>M012317889011Z</t>
  </si>
  <si>
    <t>ENVIRONMENT AND CIVIL ENGINEERING ASSOCIATES CONSULTING SARL.</t>
  </si>
  <si>
    <t>ECEA CONSULTING SARL.</t>
  </si>
  <si>
    <t>690028522</t>
  </si>
  <si>
    <t>P037916102520Y</t>
  </si>
  <si>
    <t>MESSANGA TIEN</t>
  </si>
  <si>
    <t>69636193700111</t>
  </si>
  <si>
    <t>P078412466181L</t>
  </si>
  <si>
    <t>KONATE DRISSAETS</t>
  </si>
  <si>
    <t>KONATE DRISSA</t>
  </si>
  <si>
    <t>652 18 76 04</t>
  </si>
  <si>
    <t>P122016000100N</t>
  </si>
  <si>
    <t>NKWELEN EPSE NKWANMEN LYDIA</t>
  </si>
  <si>
    <t>P129017961494L</t>
  </si>
  <si>
    <t>PETER TASI NGUEUTSA</t>
  </si>
  <si>
    <t>680876799</t>
  </si>
  <si>
    <t>AGRICULTURAL PRODUCTS</t>
  </si>
  <si>
    <t>M072116306242E</t>
  </si>
  <si>
    <t>MILE 17 PARK- BUEA</t>
  </si>
  <si>
    <t>P067612589087L</t>
  </si>
  <si>
    <t>696214440</t>
  </si>
  <si>
    <t>P046900154942W</t>
  </si>
  <si>
    <t>TANKEU YINGA</t>
  </si>
  <si>
    <t>699929880</t>
  </si>
  <si>
    <t>P109816122919E</t>
  </si>
  <si>
    <t>00237680792245</t>
  </si>
  <si>
    <t>CARREFOUR EYEN MEYONG</t>
  </si>
  <si>
    <t>M022217136773L</t>
  </si>
  <si>
    <t>MASSANGAM HOLDING SARL</t>
  </si>
  <si>
    <t>6993371500</t>
  </si>
  <si>
    <t>M102216710873R</t>
  </si>
  <si>
    <t>SOCIETE COOPERATIVE AVEC CONSEIL D'ADMINISTRATION DES PRODUCTEURS D'UNE UNITE DE PRODUCTION D'EAU POTABLE EN SACHET DE BATOURI</t>
  </si>
  <si>
    <t>COOPCA / ANNOUR</t>
  </si>
  <si>
    <t>00237678365763</t>
  </si>
  <si>
    <t>TRYPANO BOCOM</t>
  </si>
  <si>
    <t>M022016600645A</t>
  </si>
  <si>
    <t>L ARIF SARL</t>
  </si>
  <si>
    <t>L ARIF</t>
  </si>
  <si>
    <t>P058412281734B</t>
  </si>
  <si>
    <t>672296821</t>
  </si>
  <si>
    <t>P048416335819B</t>
  </si>
  <si>
    <t>00237674537812</t>
  </si>
  <si>
    <t>P117812725894U</t>
  </si>
  <si>
    <t>ETOA MEKI/ENTREE FOYER BANDJOUN</t>
  </si>
  <si>
    <t>COSMETIQUE/COMMERCE/PRESTATION</t>
  </si>
  <si>
    <t>M092217327039A</t>
  </si>
  <si>
    <t>SAMAY SARL</t>
  </si>
  <si>
    <t>P037800460562E</t>
  </si>
  <si>
    <t>M072014778956S</t>
  </si>
  <si>
    <t>ETS 7 TECH SARL</t>
  </si>
  <si>
    <t>ETS 7 TECH</t>
  </si>
  <si>
    <t>PRESTATIONS DE SERVICES VENTE DES PRODUITS MEDICAUX</t>
  </si>
  <si>
    <t>P078717356186J</t>
  </si>
  <si>
    <t>P055715488362B</t>
  </si>
  <si>
    <t>697363942</t>
  </si>
  <si>
    <t>M081217256179X</t>
  </si>
  <si>
    <t>LYC+ËE BILINGUE DE KOUROM</t>
  </si>
  <si>
    <t>699530347</t>
  </si>
  <si>
    <t>KOUROM</t>
  </si>
  <si>
    <t>P035100343540N</t>
  </si>
  <si>
    <t>FENJOU MOMINOU</t>
  </si>
  <si>
    <t>77528985</t>
  </si>
  <si>
    <t>P118300575236W</t>
  </si>
  <si>
    <t>MASSEMBELE</t>
  </si>
  <si>
    <t>M072015197130Y</t>
  </si>
  <si>
    <t>GROUPE SCOLAIRE BILINGUE PRIVE LAIC "BETLEHEM DE MEYOS"</t>
  </si>
  <si>
    <t>P109017137869C</t>
  </si>
  <si>
    <t>HAROUN MOUSSA</t>
  </si>
  <si>
    <t>697667986</t>
  </si>
  <si>
    <t>P010118371445Y</t>
  </si>
  <si>
    <t>P129212631813M</t>
  </si>
  <si>
    <t>699974446</t>
  </si>
  <si>
    <t>LOUGGOL/EXPRESS UNION</t>
  </si>
  <si>
    <t>P019518005275M</t>
  </si>
  <si>
    <t>DJAKWA TIKREO</t>
  </si>
  <si>
    <t>M072416915092T</t>
  </si>
  <si>
    <t>CONTROL ALL SARL</t>
  </si>
  <si>
    <t>CONTRALL</t>
  </si>
  <si>
    <t>653293540</t>
  </si>
  <si>
    <t>GRAND PARKING, KOTTO, DOUALA</t>
  </si>
  <si>
    <t>P017616625547E</t>
  </si>
  <si>
    <t>FOUDA OWONA BASILE JULES</t>
  </si>
  <si>
    <t>680192729</t>
  </si>
  <si>
    <t>P079317435300W</t>
  </si>
  <si>
    <t>ANTHONY ONUORAH</t>
  </si>
  <si>
    <t>P058816844416C</t>
  </si>
  <si>
    <t>EMEKA OKOLI</t>
  </si>
  <si>
    <t>BENIGLUS</t>
  </si>
  <si>
    <t>00237646599</t>
  </si>
  <si>
    <t>P109218046177X</t>
  </si>
  <si>
    <t>TCHOUNET SOKOUDJOU</t>
  </si>
  <si>
    <t>0023767716443</t>
  </si>
  <si>
    <t>P128718359168X</t>
  </si>
  <si>
    <t>FANE SOUMAILA</t>
  </si>
  <si>
    <t>P016916143740A</t>
  </si>
  <si>
    <t>NGOUABOU</t>
  </si>
  <si>
    <t>P129017596464U</t>
  </si>
  <si>
    <t>694722934</t>
  </si>
  <si>
    <t>P035916805696P</t>
  </si>
  <si>
    <t>EFOUBA EPOUSE BIDZOGO</t>
  </si>
  <si>
    <t>P097417037687K</t>
  </si>
  <si>
    <t>AUDE VIVIANE</t>
  </si>
  <si>
    <t>675667054</t>
  </si>
  <si>
    <t>CAREFFOUR BIYEMASSI</t>
  </si>
  <si>
    <t>P057818428760Z</t>
  </si>
  <si>
    <t>ADOUHADI</t>
  </si>
  <si>
    <t>00237656879439</t>
  </si>
  <si>
    <t>P109518273225Z</t>
  </si>
  <si>
    <t>TAFFOU</t>
  </si>
  <si>
    <t>JOSEPH YANN</t>
  </si>
  <si>
    <t>690254962</t>
  </si>
  <si>
    <t>P017312521405X</t>
  </si>
  <si>
    <t>IBRAHIMA LAWALI</t>
  </si>
  <si>
    <t>661107620</t>
  </si>
  <si>
    <t>P098616424269B</t>
  </si>
  <si>
    <t>DONGMO TSAHOU</t>
  </si>
  <si>
    <t>00237679175460</t>
  </si>
  <si>
    <t>M042416706345K</t>
  </si>
  <si>
    <t>N KEREN COMPANY LIMITED</t>
  </si>
  <si>
    <t>670165698</t>
  </si>
  <si>
    <t>MILE 7 MANKON AFTER POLICE</t>
  </si>
  <si>
    <t>P096018467361G</t>
  </si>
  <si>
    <t>699968725</t>
  </si>
  <si>
    <t>P028012444585R</t>
  </si>
  <si>
    <t>FOUEMATIO CALLIES DUPONT ZIC</t>
  </si>
  <si>
    <t>ETS SAT</t>
  </si>
  <si>
    <t>P068016307950R</t>
  </si>
  <si>
    <t>OGWU ZOLA</t>
  </si>
  <si>
    <t>P127400352001W</t>
  </si>
  <si>
    <t>POUOPOWO PEGNO ALBERT VALERY</t>
  </si>
  <si>
    <t>677 955 959</t>
  </si>
  <si>
    <t>P109315415642U</t>
  </si>
  <si>
    <t>EZAH</t>
  </si>
  <si>
    <t>+237 6 56 68 79 82</t>
  </si>
  <si>
    <t>TECHNICIEN ELECTRIQUE</t>
  </si>
  <si>
    <t>P058112144801G</t>
  </si>
  <si>
    <t>TATIEZE WAMBA</t>
  </si>
  <si>
    <t>656457755</t>
  </si>
  <si>
    <t>P120016733868W</t>
  </si>
  <si>
    <t>00237696155686</t>
  </si>
  <si>
    <t>P108316563517Y</t>
  </si>
  <si>
    <t>BERNARD MARTIAL.</t>
  </si>
  <si>
    <t>P079916712121E</t>
  </si>
  <si>
    <t>BATHÉLÉMY CHRISTIAN</t>
  </si>
  <si>
    <t>675197258</t>
  </si>
  <si>
    <t>M019416842937C</t>
  </si>
  <si>
    <t>COMMUNAUTE BATCHAM SECTEUR LEGAPGOUNG</t>
  </si>
  <si>
    <t>GRAINES EN GERMINATION</t>
  </si>
  <si>
    <t>00237678127857</t>
  </si>
  <si>
    <t>P122017234808H</t>
  </si>
  <si>
    <t>SOCIETE MANU SARL</t>
  </si>
  <si>
    <t>REPRESENTATION DES MEDICAMENTS</t>
  </si>
  <si>
    <t>M082217785076N</t>
  </si>
  <si>
    <t>PHARMACEUTICAL MARKET MANAGEMENT OF AFRICA</t>
  </si>
  <si>
    <t>IYEM ASSI</t>
  </si>
  <si>
    <t>P069516998626A</t>
  </si>
  <si>
    <t>MBA EYA'A JULIEN</t>
  </si>
  <si>
    <t>237...694418850</t>
  </si>
  <si>
    <t>EBOLOWA NKOOOVOS</t>
  </si>
  <si>
    <t>P029317108213Z</t>
  </si>
  <si>
    <t>DJOUMA KONTCHOU</t>
  </si>
  <si>
    <t>MODESTINE MAYRY</t>
  </si>
  <si>
    <t>691313533</t>
  </si>
  <si>
    <t>P079217886574C</t>
  </si>
  <si>
    <t>DADDY LOBE DJEMENI</t>
  </si>
  <si>
    <t>ETOUG EGBE  ENTREE BEATITUDE</t>
  </si>
  <si>
    <t>P059617548208C</t>
  </si>
  <si>
    <t>EMILIA NGOWOH</t>
  </si>
  <si>
    <t>00237652098367</t>
  </si>
  <si>
    <t>NEW TOWN PALACE</t>
  </si>
  <si>
    <t>P015317137325R</t>
  </si>
  <si>
    <t>P026812351895F</t>
  </si>
  <si>
    <t>ISRAEL NDUKA</t>
  </si>
  <si>
    <t>FROID CLIMATISATION ELECTRICITE PLOMBERIE</t>
  </si>
  <si>
    <t>M078300001143M</t>
  </si>
  <si>
    <t>PICTET CAMEROUN</t>
  </si>
  <si>
    <t>237699507121</t>
  </si>
  <si>
    <t>P066712643833Q</t>
  </si>
  <si>
    <t>YIMTSA DONGO ANDRE</t>
  </si>
  <si>
    <t>699244849</t>
  </si>
  <si>
    <t>P108612480096F</t>
  </si>
  <si>
    <t>NDITOUNGAM MBOUOMBOUO</t>
  </si>
  <si>
    <t>P019317143456N</t>
  </si>
  <si>
    <t>672801901</t>
  </si>
  <si>
    <t>M060700022746P</t>
  </si>
  <si>
    <t>STE GOLDEN PRODUCT.CAMER SARL</t>
  </si>
  <si>
    <t>SOGOPROCAM SARL</t>
  </si>
  <si>
    <t>694734266</t>
  </si>
  <si>
    <t>M052116091965P</t>
  </si>
  <si>
    <t>ACHAT ET VENTE DES PRODUITS DE LA BRASSERIES DU CAMEROUN</t>
  </si>
  <si>
    <t>P099017132258U</t>
  </si>
  <si>
    <t>655516351</t>
  </si>
  <si>
    <t>P038712484256W</t>
  </si>
  <si>
    <t>GHAMBE BELE</t>
  </si>
  <si>
    <t>THIERRY JOSUE</t>
  </si>
  <si>
    <t>693962082</t>
  </si>
  <si>
    <t>P019012314215T</t>
  </si>
  <si>
    <t>TOUDAI LISSOU</t>
  </si>
  <si>
    <t>P107714552220U</t>
  </si>
  <si>
    <t>JIDEANI</t>
  </si>
  <si>
    <t>P098817110514W</t>
  </si>
  <si>
    <t>KAMGA AUGUSTIN</t>
  </si>
  <si>
    <t>RESTAURANT-FACE FOODS</t>
  </si>
  <si>
    <t>M082116619048L</t>
  </si>
  <si>
    <t>NARA LIFE FOOD</t>
  </si>
  <si>
    <t>N.L.F</t>
  </si>
  <si>
    <t>699943778</t>
  </si>
  <si>
    <t>P057912550943M</t>
  </si>
  <si>
    <t>TIWA BERTINE</t>
  </si>
  <si>
    <t>ETS TIWA BERTINE</t>
  </si>
  <si>
    <t>674415241</t>
  </si>
  <si>
    <t>APRES COTE D'AZUR</t>
  </si>
  <si>
    <t>P046015757806N</t>
  </si>
  <si>
    <t>(27/04/1960)</t>
  </si>
  <si>
    <t>P069518354335R</t>
  </si>
  <si>
    <t>MEGO TADIE</t>
  </si>
  <si>
    <t>CHANTAL LARISSA</t>
  </si>
  <si>
    <t>00237690325199</t>
  </si>
  <si>
    <t>P056800171874X</t>
  </si>
  <si>
    <t>DJIGO SIDY</t>
  </si>
  <si>
    <t>P046614554039L</t>
  </si>
  <si>
    <t>KOUMEBLE KOFFI</t>
  </si>
  <si>
    <t>CIMENTIERE NGODI</t>
  </si>
  <si>
    <t>P016417607939H</t>
  </si>
  <si>
    <t>ABDOUL AZIZ BLAMA ALI</t>
  </si>
  <si>
    <t>ME 164</t>
  </si>
  <si>
    <t>P117017739569K</t>
  </si>
  <si>
    <t>MAFOTSIE EPSE TSANGUE</t>
  </si>
  <si>
    <t>677296209</t>
  </si>
  <si>
    <t>COMMERCE GENERAL - SOUS TRAITANCE ...</t>
  </si>
  <si>
    <t>P089014402454G</t>
  </si>
  <si>
    <t>FERNAND RODRIGUE</t>
  </si>
  <si>
    <t>693760396</t>
  </si>
  <si>
    <t>P128916213934F</t>
  </si>
  <si>
    <t>UZOCHI ARMSTRONG</t>
  </si>
  <si>
    <t>P058917163571B</t>
  </si>
  <si>
    <t>NWATSOK</t>
  </si>
  <si>
    <t>ZIOU KRIBI CAMEROUN</t>
  </si>
  <si>
    <t>M072217507289J</t>
  </si>
  <si>
    <t>GLOBAL MEDICAL TECHNOLOGIE SARL</t>
  </si>
  <si>
    <t>GMT SARL</t>
  </si>
  <si>
    <t>VENTE DES MATERIELS MEDICAUX-PRESTATIONS DE SERVICES-IMPORT/EXPORT</t>
  </si>
  <si>
    <t>P036716428764E</t>
  </si>
  <si>
    <t>FUANYI WITTICKER</t>
  </si>
  <si>
    <t>00237673486013</t>
  </si>
  <si>
    <t>P048316928272H</t>
  </si>
  <si>
    <t>675678149</t>
  </si>
  <si>
    <t>P039216465800M</t>
  </si>
  <si>
    <t>MOKAM SIMO</t>
  </si>
  <si>
    <t>KEVIE BLANCHE</t>
  </si>
  <si>
    <t>002376671338119</t>
  </si>
  <si>
    <t>P110317156548M</t>
  </si>
  <si>
    <t>DARLINE CARMEL</t>
  </si>
  <si>
    <t>690687203</t>
  </si>
  <si>
    <t>P037618600580U</t>
  </si>
  <si>
    <t>MBOUGNOU</t>
  </si>
  <si>
    <t>676561040</t>
  </si>
  <si>
    <t>M022416418486P</t>
  </si>
  <si>
    <t>SOCIÉTÉ "GEORGE SERGE LOUIS MOTEL" SARL</t>
  </si>
  <si>
    <t>00237012018121</t>
  </si>
  <si>
    <t>P096314247195E</t>
  </si>
  <si>
    <t>NDOMLA EPSEE NWELNDJE</t>
  </si>
  <si>
    <t>694255395</t>
  </si>
  <si>
    <t>P128116318122J</t>
  </si>
  <si>
    <t>662345780</t>
  </si>
  <si>
    <t>P038118405165S</t>
  </si>
  <si>
    <t>BARHAM ABRAHAM</t>
  </si>
  <si>
    <t>0023707895320</t>
  </si>
  <si>
    <t>M072117861872T</t>
  </si>
  <si>
    <t>MAJESTIC INTERNATIONAL LOGISTIC SERVICES COMPANY LIMITED</t>
  </si>
  <si>
    <t>MAJESTIC CARGO</t>
  </si>
  <si>
    <t>PICKUP FROM FACTORY, WAREHOUSE CONSOLIDATION, CONTAINER LOADING AND TRANSPORT, CUSTOM CLEARANCE, RAPID DELIVERY, GENERAL LOGISTIC SERVICES AND OTHER ACTIVITY IN CONFORMITY WITH THE LAW IN FORCE ,</t>
  </si>
  <si>
    <t>00237690178836</t>
  </si>
  <si>
    <t>P069316409052E</t>
  </si>
  <si>
    <t>TCHUENKAM TAKEU</t>
  </si>
  <si>
    <t>00237673372580</t>
  </si>
  <si>
    <t>P066812411356J</t>
  </si>
  <si>
    <t>NGUESSUK LAURENT</t>
  </si>
  <si>
    <t>671653151</t>
  </si>
  <si>
    <t>GRAND OUEST VOYAGE</t>
  </si>
  <si>
    <t>M120900033371A</t>
  </si>
  <si>
    <t>GREEN VALLEY PLANTATIONS</t>
  </si>
  <si>
    <t>P015818426930K</t>
  </si>
  <si>
    <t>BANYEP ALOYS</t>
  </si>
  <si>
    <t>00237699633422</t>
  </si>
  <si>
    <t>P018218450300J</t>
  </si>
  <si>
    <t>TAMBOURA BABA</t>
  </si>
  <si>
    <t>P125318049496C</t>
  </si>
  <si>
    <t>KAMMOGNE FOKO</t>
  </si>
  <si>
    <t>P069117419603R</t>
  </si>
  <si>
    <t>DIALLO MAMADOU ABDOULAYE</t>
  </si>
  <si>
    <t>002378898989898</t>
  </si>
  <si>
    <t>P109516901555G</t>
  </si>
  <si>
    <t>CHI NDAM EMMANUEL</t>
  </si>
  <si>
    <t>''ETS CNE''</t>
  </si>
  <si>
    <t>SANITAIRE</t>
  </si>
  <si>
    <t>M050925247688B</t>
  </si>
  <si>
    <t>CAMEROONIAN FOUNDATION FOR AIDS</t>
  </si>
  <si>
    <t>CAMFAIDS</t>
  </si>
  <si>
    <t>698094815</t>
  </si>
  <si>
    <t>ESSOS ( TITI GARAGE)</t>
  </si>
  <si>
    <t>P020116214223M</t>
  </si>
  <si>
    <t>696790764</t>
  </si>
  <si>
    <t>M022317968400N</t>
  </si>
  <si>
    <t>DADIE LIMITED COMPANY</t>
  </si>
  <si>
    <t>INTERIOR DESIGN EVENT MANAGEMENT TOURISM GENERAL COMMERCE IMPORT/EXPORT AGRICULTURAL</t>
  </si>
  <si>
    <t>699030521</t>
  </si>
  <si>
    <t>P026900443061G</t>
  </si>
  <si>
    <t>GLODOMEUR CLAUDE</t>
  </si>
  <si>
    <t>699 08 18 78</t>
  </si>
  <si>
    <t>IMMEUBLE REPRO SERVICE</t>
  </si>
  <si>
    <t>M031412219006Z</t>
  </si>
  <si>
    <t>ENTREPRISE DES TRAVAUX DIVERS SARLENT</t>
  </si>
  <si>
    <t>ENTRADI SARL</t>
  </si>
  <si>
    <t>694898573</t>
  </si>
  <si>
    <t>COURT SUPREME</t>
  </si>
  <si>
    <t>P098012380153P</t>
  </si>
  <si>
    <t>MBOENE EVELYNE DAMARIS</t>
  </si>
  <si>
    <t>MBOENE EVELYNE</t>
  </si>
  <si>
    <t>673283839</t>
  </si>
  <si>
    <t>P028416700229G</t>
  </si>
  <si>
    <t>691587526</t>
  </si>
  <si>
    <t>P106200211878M</t>
  </si>
  <si>
    <t>HOTEL NKAEGAM</t>
  </si>
  <si>
    <t>33 37 01 33</t>
  </si>
  <si>
    <t>ENTREE FACE TRADEX</t>
  </si>
  <si>
    <t>P038316670977L</t>
  </si>
  <si>
    <t>AGUOZO MATHEW</t>
  </si>
  <si>
    <t>00237673819628</t>
  </si>
  <si>
    <t>P017415622626Z</t>
  </si>
  <si>
    <t>EVINA MBO</t>
  </si>
  <si>
    <t>P108316411328A</t>
  </si>
  <si>
    <t>TAIYA MANFOUO</t>
  </si>
  <si>
    <t>00237673238389</t>
  </si>
  <si>
    <t>P087012587973H</t>
  </si>
  <si>
    <t>SUUM NGOLE</t>
  </si>
  <si>
    <t>699742090</t>
  </si>
  <si>
    <t>P128816383216L</t>
  </si>
  <si>
    <t>NANGA NKAL</t>
  </si>
  <si>
    <t>00237699229693</t>
  </si>
  <si>
    <t>M092018284283T</t>
  </si>
  <si>
    <t>AGRO AND SEA FOOD</t>
  </si>
  <si>
    <t>00237675593337</t>
  </si>
  <si>
    <t>12069 DOUALA</t>
  </si>
  <si>
    <t>P128112701607A</t>
  </si>
  <si>
    <t>KAYI KOUATCHOU</t>
  </si>
  <si>
    <t>MENUISERIE/VENTE DE BOIS/COMMERCE GENERA</t>
  </si>
  <si>
    <t>P016312103545J</t>
  </si>
  <si>
    <t>MONKAM JOSEPH</t>
  </si>
  <si>
    <t>ETS MERVEILLES BOIS</t>
  </si>
  <si>
    <t>677 776 125</t>
  </si>
  <si>
    <t>P084818534452A</t>
  </si>
  <si>
    <t>OVERES JACOBUS SIMON PETRUS</t>
  </si>
  <si>
    <t>P122015251943A</t>
  </si>
  <si>
    <t>677006809</t>
  </si>
  <si>
    <t>P025818171406J</t>
  </si>
  <si>
    <t>CALLISTUS FON</t>
  </si>
  <si>
    <t>677640596</t>
  </si>
  <si>
    <t>BP 442</t>
  </si>
  <si>
    <t>M022014406423T</t>
  </si>
  <si>
    <t>LA PRUDENCE SARL</t>
  </si>
  <si>
    <t>P055612404012W</t>
  </si>
  <si>
    <t>TITMAMB BANGDA BONIFACE</t>
  </si>
  <si>
    <t>ETS TIT  SERVICES</t>
  </si>
  <si>
    <t>699911012</t>
  </si>
  <si>
    <t>P065917897161T</t>
  </si>
  <si>
    <t>674 08 35 79</t>
  </si>
  <si>
    <t>P116016055612K</t>
  </si>
  <si>
    <t>FIDELIS NDUKONG</t>
  </si>
  <si>
    <t>P017516599933C</t>
  </si>
  <si>
    <t>NTANGTANG FORCHAK FRIDA</t>
  </si>
  <si>
    <t>(LIQUIDATION ME ENGANALIM)</t>
  </si>
  <si>
    <t>672201042</t>
  </si>
  <si>
    <t>P128516932395T</t>
  </si>
  <si>
    <t>NKEMKENG</t>
  </si>
  <si>
    <t>679703428</t>
  </si>
  <si>
    <t>P047017093945Q</t>
  </si>
  <si>
    <t>MOFOKE MBUA MOFOKE JOSEPH</t>
  </si>
  <si>
    <t>676821255</t>
  </si>
  <si>
    <t>P018316931237Z</t>
  </si>
  <si>
    <t>677085734</t>
  </si>
  <si>
    <t>P016015297068Y</t>
  </si>
  <si>
    <t>699751680</t>
  </si>
  <si>
    <t>P058917141234C</t>
  </si>
  <si>
    <t>ALDJIM</t>
  </si>
  <si>
    <t>PATCHA DIDIER</t>
  </si>
  <si>
    <t>692393112</t>
  </si>
  <si>
    <t>P037412326077F</t>
  </si>
  <si>
    <t>SOW CHEIKH</t>
  </si>
  <si>
    <t>696 34 14 14</t>
  </si>
  <si>
    <t>AVANT PHARM. VERSET</t>
  </si>
  <si>
    <t>P017416944867A</t>
  </si>
  <si>
    <t>CHUYONG LAWRENCE CHOAFEH</t>
  </si>
  <si>
    <t>694240228</t>
  </si>
  <si>
    <t>P097712090781N</t>
  </si>
  <si>
    <t>EYENGA BEATRICE</t>
  </si>
  <si>
    <t>ETS EYENGA</t>
  </si>
  <si>
    <t>NSENG-ETO</t>
  </si>
  <si>
    <t>P087318606677L</t>
  </si>
  <si>
    <t>BOPDA BLAISE</t>
  </si>
  <si>
    <t>HERVAIS (ETS GLOBAL ENGINEERING)</t>
  </si>
  <si>
    <t>GENIE CIVIL, GENIE ELECTRIQUE, GENIE MECANIQUE, PRESTATIONS DE SERVICES</t>
  </si>
  <si>
    <t>690940415</t>
  </si>
  <si>
    <t>RUE DES PAVES EN ALLANT VERS SAFARI</t>
  </si>
  <si>
    <t>P122016475175Y</t>
  </si>
  <si>
    <t>SAH BERNADETTE</t>
  </si>
  <si>
    <t>658821679</t>
  </si>
  <si>
    <t>P057412176076E</t>
  </si>
  <si>
    <t>MONOUE EMILIENNE</t>
  </si>
  <si>
    <t>696631708</t>
  </si>
  <si>
    <t>P122015319053L</t>
  </si>
  <si>
    <t>699157488</t>
  </si>
  <si>
    <t>P067517078705Q</t>
  </si>
  <si>
    <t>P028316098703L</t>
  </si>
  <si>
    <t>YONKWE EPSE NANDA</t>
  </si>
  <si>
    <t>VENTE MATERIEL &amp;IMP/EXP</t>
  </si>
  <si>
    <t>M101211887849Y</t>
  </si>
  <si>
    <t>GROUPE DE TECHNICIEN INDUSTRIELS</t>
  </si>
  <si>
    <t>DU CAMEROUN</t>
  </si>
  <si>
    <t>693038538</t>
  </si>
  <si>
    <t>P119614292029U</t>
  </si>
  <si>
    <t>SOP DJIMELI</t>
  </si>
  <si>
    <t>RABELAIS PAPITO</t>
  </si>
  <si>
    <t>694234023</t>
  </si>
  <si>
    <t>P068612643148F</t>
  </si>
  <si>
    <t>MATCHIO</t>
  </si>
  <si>
    <t>TRENE CHANTAL</t>
  </si>
  <si>
    <t>673211138</t>
  </si>
  <si>
    <t>QTIER BAMENDZI II
LIEU DIT QTIER 
HAOUSSA</t>
  </si>
  <si>
    <t>M069517257365P</t>
  </si>
  <si>
    <t>G B S TOUSSANG.</t>
  </si>
  <si>
    <t>(TOUSSANG)</t>
  </si>
  <si>
    <t>P096314883344R</t>
  </si>
  <si>
    <t>ONYEWUCHI EGBULE</t>
  </si>
  <si>
    <t>P050417160659Q</t>
  </si>
  <si>
    <t>NOUBISSIE DJEUKEUSSI ULRICH GAËL</t>
  </si>
  <si>
    <t>P117515262757B</t>
  </si>
  <si>
    <t>WUMA</t>
  </si>
  <si>
    <t>CLARA ELINGE</t>
  </si>
  <si>
    <t>70216152</t>
  </si>
  <si>
    <t>P025300075959E</t>
  </si>
  <si>
    <t>Nguekoum Francoise</t>
  </si>
  <si>
    <t>Les Franchinets</t>
  </si>
  <si>
    <t>242 04 49 33</t>
  </si>
  <si>
    <t>P017517225112X</t>
  </si>
  <si>
    <t>P088016936552A</t>
  </si>
  <si>
    <t>ABBA MBELE</t>
  </si>
  <si>
    <t>696579995</t>
  </si>
  <si>
    <t>P057217061126Q</t>
  </si>
  <si>
    <t>OUSMANE SARA</t>
  </si>
  <si>
    <t>692346424</t>
  </si>
  <si>
    <t>TSINGA (LYCÉE )</t>
  </si>
  <si>
    <t>P019817045154C</t>
  </si>
  <si>
    <t>EYONGO</t>
  </si>
  <si>
    <t>ADELAIDE CHANTAL LYDIE</t>
  </si>
  <si>
    <t>P129017057335D</t>
  </si>
  <si>
    <t>NYATCHA NGONGANG</t>
  </si>
  <si>
    <t>673352010</t>
  </si>
  <si>
    <t>P047100131641M</t>
  </si>
  <si>
    <t>LAMDOUM NDAM EPSE MFEYET</t>
  </si>
  <si>
    <t>699985309</t>
  </si>
  <si>
    <t>P037600485487Q</t>
  </si>
  <si>
    <t>SINDZE TIEMDJO</t>
  </si>
  <si>
    <t>P087812147437B</t>
  </si>
  <si>
    <t>MEZONGUE CATHERINE</t>
  </si>
  <si>
    <t>691543675</t>
  </si>
  <si>
    <t>P097412522726R</t>
  </si>
  <si>
    <t>TEMGOUA TEMGOUA</t>
  </si>
  <si>
    <t>677780280</t>
  </si>
  <si>
    <t>P047900512342L</t>
  </si>
  <si>
    <t>ONDOBO EPSEE MILLER</t>
  </si>
  <si>
    <t>ASTRID STEPHANIE</t>
  </si>
  <si>
    <t>677157770</t>
  </si>
  <si>
    <t>P116918327269E</t>
  </si>
  <si>
    <t>NNA EKOMANE</t>
  </si>
  <si>
    <t>696709126</t>
  </si>
  <si>
    <t>M011411083327E</t>
  </si>
  <si>
    <t>FOCHOU PLANETE SUARL</t>
  </si>
  <si>
    <t>P128818456325D</t>
  </si>
  <si>
    <t>NGA AH</t>
  </si>
  <si>
    <t>LINDA BAKO</t>
  </si>
  <si>
    <t>+237(00)697201314</t>
  </si>
  <si>
    <t>P098617019165D</t>
  </si>
  <si>
    <t>BELA BESSALA</t>
  </si>
  <si>
    <t>DORINE MARLENE</t>
  </si>
  <si>
    <t>693746567</t>
  </si>
  <si>
    <t>P079516397747L</t>
  </si>
  <si>
    <t>TAMWO TCHUENKAM</t>
  </si>
  <si>
    <t>GAETAN HAROLD</t>
  </si>
  <si>
    <t>00237651353279</t>
  </si>
  <si>
    <t>P039016016210T</t>
  </si>
  <si>
    <t>MELVIN ESAME</t>
  </si>
  <si>
    <t>00237677343076</t>
  </si>
  <si>
    <t>P057918510208U</t>
  </si>
  <si>
    <t>VOUFO DADZI</t>
  </si>
  <si>
    <t>P068817079221F</t>
  </si>
  <si>
    <t>TILONG L0NTSI</t>
  </si>
  <si>
    <t>653094442</t>
  </si>
  <si>
    <t>P080416772088M</t>
  </si>
  <si>
    <t>TEFEUGUEU MBEUKOUA</t>
  </si>
  <si>
    <t>00237681486436</t>
  </si>
  <si>
    <t>M010100028435N</t>
  </si>
  <si>
    <t>LIMBE URBAN COUNCIL COOPERATIVE CREDIT UNION</t>
  </si>
  <si>
    <t>677614736</t>
  </si>
  <si>
    <t>P128215542049Y</t>
  </si>
  <si>
    <t>697248497</t>
  </si>
  <si>
    <t>P128817725121U</t>
  </si>
  <si>
    <t>NGAMI NGASSAM</t>
  </si>
  <si>
    <t>LINDA SÉVERINE</t>
  </si>
  <si>
    <t>00237691 82 97 67</t>
  </si>
  <si>
    <t>TERKOKAM</t>
  </si>
  <si>
    <t>P067816772114P</t>
  </si>
  <si>
    <t>NDE FOPPA</t>
  </si>
  <si>
    <t>670510502</t>
  </si>
  <si>
    <t>P029017343579D</t>
  </si>
  <si>
    <t>BRICELLE FLEURIDE</t>
  </si>
  <si>
    <t>M082417013380E</t>
  </si>
  <si>
    <t>GIFT SARL</t>
  </si>
  <si>
    <t>GIFT</t>
  </si>
  <si>
    <t>GESTION DU PERSONNEL,INFORMATIQUE,FORMATIONS,MANAGEMENT,COMMERCE GENERAL,DISTRIBUTION,ETUDE,REPRESENTATION,PRESTATIONS DIVERSES</t>
  </si>
  <si>
    <t>691216119</t>
  </si>
  <si>
    <t>P017600461777A</t>
  </si>
  <si>
    <t>MAKOGE JONNY NDODE</t>
  </si>
  <si>
    <t>677 748 888</t>
  </si>
  <si>
    <t>P119318122822K</t>
  </si>
  <si>
    <t>KOUSSEGOUM KOUSSEGOUM</t>
  </si>
  <si>
    <t>MAYERA</t>
  </si>
  <si>
    <t>655381907</t>
  </si>
  <si>
    <t>CIAP MUTENGENE</t>
  </si>
  <si>
    <t>M032416649184H</t>
  </si>
  <si>
    <t>TALENTIA</t>
  </si>
  <si>
    <t>.6777881898</t>
  </si>
  <si>
    <t>P046312336434H</t>
  </si>
  <si>
    <t>P067015348401O</t>
  </si>
  <si>
    <t>ALEKA ZILLA</t>
  </si>
  <si>
    <t>EMMA ANNE</t>
  </si>
  <si>
    <t>P018612491722X</t>
  </si>
  <si>
    <t>660 890 586</t>
  </si>
  <si>
    <t>P042417140278Q</t>
  </si>
  <si>
    <t>NKAGHETNA</t>
  </si>
  <si>
    <t>P078716672545N</t>
  </si>
  <si>
    <t>0023768318213</t>
  </si>
  <si>
    <t>M079518485095N</t>
  </si>
  <si>
    <t>ÉCOLE MATERNELLE ET PRIMAIRE PRIVÉE LAÏQUE</t>
  </si>
  <si>
    <t>LES ACACIAS</t>
  </si>
  <si>
    <t>HÔTEL MBANYA</t>
  </si>
  <si>
    <t>RÉUNIR ET CONNAISSANCE DE LA FAMILLE</t>
  </si>
  <si>
    <t>M041717037801J</t>
  </si>
  <si>
    <t>ASSOCIATION GRANDE FAMILLE SAWA DE MAROUA</t>
  </si>
  <si>
    <t>699714998</t>
  </si>
  <si>
    <t>P018217156796U</t>
  </si>
  <si>
    <t>EMMANUEL NGU FOGWE</t>
  </si>
  <si>
    <t>OPPOSITE TEEN FOUNDATION</t>
  </si>
  <si>
    <t>P107016921951M</t>
  </si>
  <si>
    <t>P059816984298R</t>
  </si>
  <si>
    <t>MICHÈLE ORIANE</t>
  </si>
  <si>
    <t>691844959</t>
  </si>
  <si>
    <t>M122017116016K</t>
  </si>
  <si>
    <t>SOCIÉTÉ COOPÉRATIVE SIMPLIFIÉE DES PRODUCTEURS DE COTON DE CEKANDE1 ( PITOA )</t>
  </si>
  <si>
    <t>SCOOPS MAOUNINKI-KEBAL</t>
  </si>
  <si>
    <t>00237697582577</t>
  </si>
  <si>
    <t>CEKANDE1</t>
  </si>
  <si>
    <t>P036718582283R</t>
  </si>
  <si>
    <t>KENNE TALAKEN EPSE TAMENE</t>
  </si>
  <si>
    <t>M100616861937F</t>
  </si>
  <si>
    <t>CENTRE D'APPUI A LA RECHERCHE ET AU PASTORALISME "CARPA"</t>
  </si>
  <si>
    <t>000237699240631/650252533</t>
  </si>
  <si>
    <t>P018112376221S</t>
  </si>
  <si>
    <t>TOUE YANTARE</t>
  </si>
  <si>
    <t>650804222</t>
  </si>
  <si>
    <t>P019916636750N</t>
  </si>
  <si>
    <t>00237652621041</t>
  </si>
  <si>
    <t>M079000000285S</t>
  </si>
  <si>
    <t>ACIERS ET METAUX DIVERS</t>
  </si>
  <si>
    <t>STE A.M.D. SARL</t>
  </si>
  <si>
    <t>676426507</t>
  </si>
  <si>
    <t>ZONE PORTUAIRE A COTE DE FRIEDLANDER</t>
  </si>
  <si>
    <t>P049417056943A</t>
  </si>
  <si>
    <t>BAYIHA ABANDA HILDA</t>
  </si>
  <si>
    <t>655692061</t>
  </si>
  <si>
    <t>PRESTATION DE SERVICES, BTP,</t>
  </si>
  <si>
    <t>M012317874216J</t>
  </si>
  <si>
    <t>AURORE KARIS &amp; BELL SARL</t>
  </si>
  <si>
    <t>P010316700431T</t>
  </si>
  <si>
    <t>MADI DEWA</t>
  </si>
  <si>
    <t>00237694700186</t>
  </si>
  <si>
    <t>M092116463414S</t>
  </si>
  <si>
    <t>SOCIETE AUTO FOCUS SARL</t>
  </si>
  <si>
    <t>697 21 44 68</t>
  </si>
  <si>
    <t>P044415397086D</t>
  </si>
  <si>
    <t>BANGUE EPSE DICKA AKWA</t>
  </si>
  <si>
    <t>699270314</t>
  </si>
  <si>
    <t>P099916635749P</t>
  </si>
  <si>
    <t>FOFE JEAN YVES ARNAUD</t>
  </si>
  <si>
    <t>00237BNVCCXXX0099</t>
  </si>
  <si>
    <t>P038317122115J</t>
  </si>
  <si>
    <t>699568638</t>
  </si>
  <si>
    <t>P038417783755F</t>
  </si>
  <si>
    <t>BORADE</t>
  </si>
  <si>
    <t>SUSHIL RAJARAM</t>
  </si>
  <si>
    <t>P018016024593G</t>
  </si>
  <si>
    <t>P018312331808G</t>
  </si>
  <si>
    <t>FAOZI AMADOU</t>
  </si>
  <si>
    <t>699965948</t>
  </si>
  <si>
    <t>P010517837235Y</t>
  </si>
  <si>
    <t>NWANKWO SOCHIMA JOHNVANNEY</t>
  </si>
  <si>
    <t>M099500001570D</t>
  </si>
  <si>
    <t>VICTORIA PARTICIPATION SA</t>
  </si>
  <si>
    <t>VICTORIA PARTICIPAT</t>
  </si>
  <si>
    <t>FACE SERVICES DU GOUVERNEUR</t>
  </si>
  <si>
    <t>P035917150453F</t>
  </si>
  <si>
    <t>AKEM WILLIAM</t>
  </si>
  <si>
    <t>654940464</t>
  </si>
  <si>
    <t>M022014407099T</t>
  </si>
  <si>
    <t>SERVINGTECH SARL</t>
  </si>
  <si>
    <t>M020517688060J</t>
  </si>
  <si>
    <t>ASSOCIATION SPORTIVE ET CULTURELLE INTER PÉTROLIERS</t>
  </si>
  <si>
    <t>ASCIP</t>
  </si>
  <si>
    <t>699627883</t>
  </si>
  <si>
    <t>P069418107303A</t>
  </si>
  <si>
    <t>00237676062073</t>
  </si>
  <si>
    <t>P038417197665N</t>
  </si>
  <si>
    <t>MAMADOU SALE</t>
  </si>
  <si>
    <t>4301556269</t>
  </si>
  <si>
    <t>P087212380222X</t>
  </si>
  <si>
    <t>MADOUM NOUMESSI EPSEE KAMDOUM</t>
  </si>
  <si>
    <t>P077516625599X</t>
  </si>
  <si>
    <t>SEINI ALHADJI ADJI</t>
  </si>
  <si>
    <t>00237697524271</t>
  </si>
  <si>
    <t>P018817435554S</t>
  </si>
  <si>
    <t>YOUMSI MOUAFO AMOS</t>
  </si>
  <si>
    <t>WDR9522411K824831</t>
  </si>
  <si>
    <t>P127812619622M</t>
  </si>
  <si>
    <t>MELI ARSENE</t>
  </si>
  <si>
    <t>CASSE MOTO</t>
  </si>
  <si>
    <t>P019416606220D</t>
  </si>
  <si>
    <t>SUZIE PHALONE</t>
  </si>
  <si>
    <t>P019315199870E</t>
  </si>
  <si>
    <t>673534329</t>
  </si>
  <si>
    <t>BOULANGERIE AMICALE</t>
  </si>
  <si>
    <t>VENDEUR d'huile</t>
  </si>
  <si>
    <t>P017017014167A</t>
  </si>
  <si>
    <t>IBET ADOUM</t>
  </si>
  <si>
    <t>695059650</t>
  </si>
  <si>
    <t>P016612412960Z</t>
  </si>
  <si>
    <t>LEWALI OSSEINI</t>
  </si>
  <si>
    <t>677 36 14 89</t>
  </si>
  <si>
    <t>P122017275304F</t>
  </si>
  <si>
    <t>NEMADEU LUTHER URS</t>
  </si>
  <si>
    <t>P069917154830X</t>
  </si>
  <si>
    <t>DJAMDOU TANKEU</t>
  </si>
  <si>
    <t>680 81 05 66</t>
  </si>
  <si>
    <t>Animation</t>
  </si>
  <si>
    <t>P126400221468F</t>
  </si>
  <si>
    <t>HACHER Peter</t>
  </si>
  <si>
    <t>Hacher</t>
  </si>
  <si>
    <t>679692628</t>
  </si>
  <si>
    <t>face alliance bar</t>
  </si>
  <si>
    <t>P047712732143B</t>
  </si>
  <si>
    <t>PAULINE MALOBA MASSANGO</t>
  </si>
  <si>
    <t>671285594</t>
  </si>
  <si>
    <t>DUBAI COMMPLEX</t>
  </si>
  <si>
    <t>M028016241543J</t>
  </si>
  <si>
    <t>PEP'S BETON SARL-U</t>
  </si>
  <si>
    <t>00237690249558</t>
  </si>
  <si>
    <t>P055317154399W</t>
  </si>
  <si>
    <t>00237652828583</t>
  </si>
  <si>
    <t>P038317155858N</t>
  </si>
  <si>
    <t>00237670855236COM</t>
  </si>
  <si>
    <t>P107012150485L</t>
  </si>
  <si>
    <t>MBIANDA JOSEPH</t>
  </si>
  <si>
    <t>ETS MBIANDA</t>
  </si>
  <si>
    <t>677848337</t>
  </si>
  <si>
    <t>P079616047597Z</t>
  </si>
  <si>
    <t>TCHIASE TELEZING</t>
  </si>
  <si>
    <t>681584402</t>
  </si>
  <si>
    <t>M062217444351L</t>
  </si>
  <si>
    <t>BONNY INFORMATIQUE</t>
  </si>
  <si>
    <t>VENTE DU MATERIEL INFORMATIQUE,VENTE DES FOURNITURES ET MATERIEL DU BUREAU, PRESTATION DE SERVICES, COMMERCE GENERAL, IMPORT-EXPORT</t>
  </si>
  <si>
    <t>00237.675189473</t>
  </si>
  <si>
    <t>P039813722976D</t>
  </si>
  <si>
    <t>KABIWA KUETCHE LOIC KEVIN</t>
  </si>
  <si>
    <t>673323542</t>
  </si>
  <si>
    <t>P019718408685G</t>
  </si>
  <si>
    <t>SUZY AUDREY</t>
  </si>
  <si>
    <t>694355141</t>
  </si>
  <si>
    <t>P109117622579L</t>
  </si>
  <si>
    <t>BISENET</t>
  </si>
  <si>
    <t>655393319-237</t>
  </si>
  <si>
    <t>P039917347802X</t>
  </si>
  <si>
    <t>P128716042842A</t>
  </si>
  <si>
    <t>P015600469668J</t>
  </si>
  <si>
    <t>CHOMDUM  Jacqueline</t>
  </si>
  <si>
    <t>CHOMDUM Jacqueline</t>
  </si>
  <si>
    <t>694952870</t>
  </si>
  <si>
    <t>WHOLESALER DRINKS</t>
  </si>
  <si>
    <t>M011200041121Y</t>
  </si>
  <si>
    <t>FONKBLAND NATURE CO LTD</t>
  </si>
  <si>
    <t>671 837 905</t>
  </si>
  <si>
    <t>BALIMEKE STREET</t>
  </si>
  <si>
    <t>P087613379634X</t>
  </si>
  <si>
    <t>NNANG MARTINE FRANCINE</t>
  </si>
  <si>
    <t>M080817257410G</t>
  </si>
  <si>
    <t>LYC+ËE DE BAMBI PENKA-MICHEL</t>
  </si>
  <si>
    <t>677740540</t>
  </si>
  <si>
    <t>P109617012275J</t>
  </si>
  <si>
    <t>M109217250851T</t>
  </si>
  <si>
    <t>EP EBOLBOUM 3</t>
  </si>
  <si>
    <t>EBOLMBOUM 3</t>
  </si>
  <si>
    <t>P050017846403H</t>
  </si>
  <si>
    <t>MOTOUOM NKOUNGA</t>
  </si>
  <si>
    <t>BLAISE AUDREY</t>
  </si>
  <si>
    <t>P018316130132X</t>
  </si>
  <si>
    <t>675326697</t>
  </si>
  <si>
    <t>P128416260322R</t>
  </si>
  <si>
    <t>YADIEU EPSE KITIO</t>
  </si>
  <si>
    <t>JUDITH TANKE</t>
  </si>
  <si>
    <t>00237699625277</t>
  </si>
  <si>
    <t>PK08 CAMPUS B ESG</t>
  </si>
  <si>
    <t>P086000021815E</t>
  </si>
  <si>
    <t>FABO EPSEE NEMANGOU GISELE LEONIE</t>
  </si>
  <si>
    <t>"ETS FABEL"</t>
  </si>
  <si>
    <t>P089617734792W</t>
  </si>
  <si>
    <t>00237696334099</t>
  </si>
  <si>
    <t>P086100126289E</t>
  </si>
  <si>
    <t>FOTZA</t>
  </si>
  <si>
    <t>P057616885307T</t>
  </si>
  <si>
    <t>POUAHA TCHAMGA</t>
  </si>
  <si>
    <t>674356138</t>
  </si>
  <si>
    <t>NLONGO</t>
  </si>
  <si>
    <t>P010317154547B</t>
  </si>
  <si>
    <t>MOUHAMED ALIOUM</t>
  </si>
  <si>
    <t>P036812506014W</t>
  </si>
  <si>
    <t>MOUALEU GASTON</t>
  </si>
  <si>
    <t>HOLLYDAY LODGE</t>
  </si>
  <si>
    <t>696396976</t>
  </si>
  <si>
    <t>P030116925888T</t>
  </si>
  <si>
    <t>ANDRÉ RUFIN</t>
  </si>
  <si>
    <t>655964179</t>
  </si>
  <si>
    <t>DEPOT CANAL +</t>
  </si>
  <si>
    <t>P059612704203A</t>
  </si>
  <si>
    <t>ADIOBEGO BOYOMO</t>
  </si>
  <si>
    <t>P058100546005P</t>
  </si>
  <si>
    <t>P018016358832Q</t>
  </si>
  <si>
    <t>698753204</t>
  </si>
  <si>
    <t>P057612524602X</t>
  </si>
  <si>
    <t>NGOON MBELECK SIMON</t>
  </si>
  <si>
    <t>ETS PERE ET FILS</t>
  </si>
  <si>
    <t>6 99 30 08 24</t>
  </si>
  <si>
    <t>P078912680530M</t>
  </si>
  <si>
    <t>TCHOGNA MBA ALAAIN GIRES</t>
  </si>
  <si>
    <t>TCHOGNA MBA ALAIN GIRES</t>
  </si>
  <si>
    <t>677680546</t>
  </si>
  <si>
    <t>M032116585128W</t>
  </si>
  <si>
    <t>P109115073258K</t>
  </si>
  <si>
    <t>NGOMSEU NGOMSI</t>
  </si>
  <si>
    <t>SERGE HERMANE</t>
  </si>
  <si>
    <t>671366130</t>
  </si>
  <si>
    <t>P109517125386U</t>
  </si>
  <si>
    <t>691269853</t>
  </si>
  <si>
    <t>P010517144694A</t>
  </si>
  <si>
    <t>DONGMO LEKEUFACK</t>
  </si>
  <si>
    <t>BELDONIE MAEVA</t>
  </si>
  <si>
    <t>P088616379487P</t>
  </si>
  <si>
    <t>BAKAM KAMGA DIANE ELISABETH</t>
  </si>
  <si>
    <t>ETS BKDE</t>
  </si>
  <si>
    <t>00237693577249</t>
  </si>
  <si>
    <t>M081116685859L</t>
  </si>
  <si>
    <t>LYCEE BILINGUE DE NGWATTA</t>
  </si>
  <si>
    <t>674338976</t>
  </si>
  <si>
    <t>A COTE ECOLE PUBLIQUE DE NGWATTA</t>
  </si>
  <si>
    <t>P098817140664T</t>
  </si>
  <si>
    <t>686801950</t>
  </si>
  <si>
    <t>M022118497844K</t>
  </si>
  <si>
    <t>AYANT DROIT MBARGA BINDZI JÉRÔME MARC</t>
  </si>
  <si>
    <t>P048117162432J</t>
  </si>
  <si>
    <t>NFOR EDWIN</t>
  </si>
  <si>
    <t>EGENGE</t>
  </si>
  <si>
    <t>672071909</t>
  </si>
  <si>
    <t>AYEM</t>
  </si>
  <si>
    <t>P078018269033Q</t>
  </si>
  <si>
    <t>NOUMBISSIE DJIAKOUE</t>
  </si>
  <si>
    <t>00237675575373</t>
  </si>
  <si>
    <t>P086618504063Y</t>
  </si>
  <si>
    <t>MBU EP. OTTOP</t>
  </si>
  <si>
    <t>JANNET BESSEM</t>
  </si>
  <si>
    <t>676743828</t>
  </si>
  <si>
    <t>IMPORT/EXPORT, AGRICULTURE, TRANSPORT &amp; LOGISTICS</t>
  </si>
  <si>
    <t>M102316181002L</t>
  </si>
  <si>
    <t>LEM D FARMS &amp; LOGISTICS PLC</t>
  </si>
  <si>
    <t>LDFL PLC</t>
  </si>
  <si>
    <t>00237677695509</t>
  </si>
  <si>
    <t>ENTREE PILOTE CARREFOUR TOPORI AVANT MAISON BLANCHE</t>
  </si>
  <si>
    <t>P128616061917L</t>
  </si>
  <si>
    <t>LUCIEN SERGE MARTIAL</t>
  </si>
  <si>
    <t>P116200464405P</t>
  </si>
  <si>
    <t>ELLE NTONGA THERESE MARIE C</t>
  </si>
  <si>
    <t>99980493</t>
  </si>
  <si>
    <t>P054715782935B</t>
  </si>
  <si>
    <t>PAKI PAKI TOBIE</t>
  </si>
  <si>
    <t>652529436</t>
  </si>
  <si>
    <t>P108616239524H</t>
  </si>
  <si>
    <t>NUVADGA CHRISTIAN TETE</t>
  </si>
  <si>
    <t>655703028</t>
  </si>
  <si>
    <t>P058817817839E</t>
  </si>
  <si>
    <t>KAMAKO FANSI</t>
  </si>
  <si>
    <t>V AMOUR</t>
  </si>
  <si>
    <t>677977899</t>
  </si>
  <si>
    <t>FACE CHRTER VOYAGES</t>
  </si>
  <si>
    <t>P017418212366C</t>
  </si>
  <si>
    <t>DAKOU ALTO</t>
  </si>
  <si>
    <t>P018112568372K</t>
  </si>
  <si>
    <t>NJEBAYI ALBERT SERGE</t>
  </si>
  <si>
    <t>ETS FAON SECURITY</t>
  </si>
  <si>
    <t>674188324</t>
  </si>
  <si>
    <t>P067617297102X</t>
  </si>
  <si>
    <t>CYRIL DIDIER</t>
  </si>
  <si>
    <t>00237680643331</t>
  </si>
  <si>
    <t>M019500009591S</t>
  </si>
  <si>
    <t>STE DE TRANS.DE B.DE LA K</t>
  </si>
  <si>
    <t>STBK SARL</t>
  </si>
  <si>
    <t>677111264</t>
  </si>
  <si>
    <t>P118512420383G</t>
  </si>
  <si>
    <t>KEMCHE DIANE NADEGEKEM</t>
  </si>
  <si>
    <t>KEMCHE DIANE NADEGE</t>
  </si>
  <si>
    <t>679 08 31 07</t>
  </si>
  <si>
    <t>P115818585403R</t>
  </si>
  <si>
    <t>TAKU ALUYSIUS</t>
  </si>
  <si>
    <t>NCHIMANEH</t>
  </si>
  <si>
    <t>P076412623390Q</t>
  </si>
  <si>
    <t>YATOUME ADIJETOU</t>
  </si>
  <si>
    <t>675 788 816</t>
  </si>
  <si>
    <t>Marché CPT 107</t>
  </si>
  <si>
    <t>COIFFUR</t>
  </si>
  <si>
    <t>P050016203847Y</t>
  </si>
  <si>
    <t>DJONKOUE TSINYA</t>
  </si>
  <si>
    <t>LAURENT CABREL</t>
  </si>
  <si>
    <t>658555406</t>
  </si>
  <si>
    <t>P107300397276W</t>
  </si>
  <si>
    <t>TAKOUDJOU JEAN PAUL</t>
  </si>
  <si>
    <t>699 802 650</t>
  </si>
  <si>
    <t>P069417136406G</t>
  </si>
  <si>
    <t>STÉPHANE JUNIOR</t>
  </si>
  <si>
    <t>6 79 58 73 97</t>
  </si>
  <si>
    <t>P019112751022E</t>
  </si>
  <si>
    <t>DJIFACK ERMINE FLORE</t>
  </si>
  <si>
    <t>670833748</t>
  </si>
  <si>
    <t>P019100540103Z</t>
  </si>
  <si>
    <t>FEUMATIO HORTENSE</t>
  </si>
  <si>
    <t>675676751</t>
  </si>
  <si>
    <t>M052217045688P</t>
  </si>
  <si>
    <t>STE COOPERATIVE SIMPLIFIEE DES PRODUCTEURS DE COTON DE KOTCHEREHE</t>
  </si>
  <si>
    <t>672247961</t>
  </si>
  <si>
    <t>KOTCHEREHE</t>
  </si>
  <si>
    <t>P087914422136M</t>
  </si>
  <si>
    <t>ANNE MARIE EPSE FOHMUM NJI</t>
  </si>
  <si>
    <t>NEH CHI</t>
  </si>
  <si>
    <t>P126700144062E</t>
  </si>
  <si>
    <t>HYBISSIE KAMGA</t>
  </si>
  <si>
    <t>677863509</t>
  </si>
  <si>
    <t>P030018079895W</t>
  </si>
  <si>
    <t>ONGOLO NKONO</t>
  </si>
  <si>
    <t>657622835</t>
  </si>
  <si>
    <t>P068916810960N</t>
  </si>
  <si>
    <t>ABANG MASSAI</t>
  </si>
  <si>
    <t>P078618093784G</t>
  </si>
  <si>
    <t>NYOBE BIKOY</t>
  </si>
  <si>
    <t>ONOLINE SIRRI</t>
  </si>
  <si>
    <t>675 34 69 80</t>
  </si>
  <si>
    <t>P016200160563F</t>
  </si>
  <si>
    <t>MAMTHO EPSEE JEUTA BRIGILLESE LOUIS</t>
  </si>
  <si>
    <t>671004361</t>
  </si>
  <si>
    <t>P122016985013S</t>
  </si>
  <si>
    <t>LONTSI SEIGNING FRANCOIS</t>
  </si>
  <si>
    <t>VENTE MIROIR</t>
  </si>
  <si>
    <t>P015512417238A</t>
  </si>
  <si>
    <t>BELLADJI ISSA ISSA</t>
  </si>
  <si>
    <t>699 87 34 43</t>
  </si>
  <si>
    <t>A/0371</t>
  </si>
  <si>
    <t>P018016218510Z</t>
  </si>
  <si>
    <t>697961837</t>
  </si>
  <si>
    <t>P057512727762B</t>
  </si>
  <si>
    <t>GOUMOU EBALLE EPSE NONO HENRIETTE</t>
  </si>
  <si>
    <t>675558239</t>
  </si>
  <si>
    <t>P037300157150A</t>
  </si>
  <si>
    <t>SEN THERESE</t>
  </si>
  <si>
    <t>677820639</t>
  </si>
  <si>
    <t>COMMISSARIAT 13éme</t>
  </si>
  <si>
    <t>P029716623789M</t>
  </si>
  <si>
    <t>ETHE</t>
  </si>
  <si>
    <t>MARIE JOSIENNE</t>
  </si>
  <si>
    <t>00237697744750</t>
  </si>
  <si>
    <t>P087816723514C</t>
  </si>
  <si>
    <t>DJIAHA</t>
  </si>
  <si>
    <t>RUSIANOS DIVOT</t>
  </si>
  <si>
    <t>00237674453778</t>
  </si>
  <si>
    <t>674453778</t>
  </si>
  <si>
    <t>M097917292045Q</t>
  </si>
  <si>
    <t>ECOLE MATERNELLE SAINTE FAMILLE DE NAZARETH</t>
  </si>
  <si>
    <t>EMSFN</t>
  </si>
  <si>
    <t>656558712</t>
  </si>
  <si>
    <t>CATHOLIQUE</t>
  </si>
  <si>
    <t>P018212332605J</t>
  </si>
  <si>
    <t>MAMBOUTEMEY Paul</t>
  </si>
  <si>
    <t>P048317569679H</t>
  </si>
  <si>
    <t>MASSOH EPSE NAOUSSI</t>
  </si>
  <si>
    <t>VIVIANE CLARICE</t>
  </si>
  <si>
    <t>00237676578317</t>
  </si>
  <si>
    <t>P038617820185L</t>
  </si>
  <si>
    <t>696492661</t>
  </si>
  <si>
    <t>NGOUSSO DERRIERE PCIE DU STADE</t>
  </si>
  <si>
    <t>ASSISTANCE FISCALE ET GESTION</t>
  </si>
  <si>
    <t>M012318190058T</t>
  </si>
  <si>
    <t>ASSOCIATION DU COLLECTIF DE COMPTABLES POUR L'ACCOMPAGNEMENT DES PME/PMI</t>
  </si>
  <si>
    <t>ACCA</t>
  </si>
  <si>
    <t>00237620982868</t>
  </si>
  <si>
    <t>P016416474207X</t>
  </si>
  <si>
    <t>IBRAHIM ABARE</t>
  </si>
  <si>
    <t>696456357</t>
  </si>
  <si>
    <t>M020400016990C</t>
  </si>
  <si>
    <t>COMPLEXE OMEGA 4C CAM CONSTRUCTION SARL</t>
  </si>
  <si>
    <t>COMPLEXE OMEGA 4C SARL</t>
  </si>
  <si>
    <t>699414345</t>
  </si>
  <si>
    <t>P119516679203P</t>
  </si>
  <si>
    <t>BAH MAMADOU AGUIBOU</t>
  </si>
  <si>
    <t>P037812353597D</t>
  </si>
  <si>
    <t>MARCELLE GERALDINE</t>
  </si>
  <si>
    <t>P039012759910T</t>
  </si>
  <si>
    <t>KUDI BLESS IGANG</t>
  </si>
  <si>
    <t>673931405</t>
  </si>
  <si>
    <t>M072217522284M</t>
  </si>
  <si>
    <t>GRAND CARREE MIXTE</t>
  </si>
  <si>
    <t>00237651442023</t>
  </si>
  <si>
    <t>ENTREE CARRIERE NDOGPASSI</t>
  </si>
  <si>
    <t>P076417806372F</t>
  </si>
  <si>
    <t>TSODOUNG</t>
  </si>
  <si>
    <t>672 19 75 50</t>
  </si>
  <si>
    <t>FONCHIA STREET</t>
  </si>
  <si>
    <t>DETAILLANT ANGRAIS</t>
  </si>
  <si>
    <t>P015212406024H</t>
  </si>
  <si>
    <t>MOUCHILIE  OUSMANOU</t>
  </si>
  <si>
    <t>P095716434620M</t>
  </si>
  <si>
    <t>P017211354528Q</t>
  </si>
  <si>
    <t>694424034</t>
  </si>
  <si>
    <t>P015200324910H</t>
  </si>
  <si>
    <t>TCHAYEM JULES ROLAND</t>
  </si>
  <si>
    <t>222226542</t>
  </si>
  <si>
    <t>P097400180301E</t>
  </si>
  <si>
    <t>679799898</t>
  </si>
  <si>
    <t>MINI- ALIMENTATION</t>
  </si>
  <si>
    <t>P019017168766Q</t>
  </si>
  <si>
    <t>NGAVIA ROSALINE</t>
  </si>
  <si>
    <t>698122162</t>
  </si>
  <si>
    <t>MINHDU</t>
  </si>
  <si>
    <t>P109617137518A</t>
  </si>
  <si>
    <t>ABDOU FATAWOU</t>
  </si>
  <si>
    <t>693634790</t>
  </si>
  <si>
    <t>P038916444937W</t>
  </si>
  <si>
    <t>CHEN BIDONG</t>
  </si>
  <si>
    <t>P089616557710M</t>
  </si>
  <si>
    <t>TIZI MONGLO</t>
  </si>
  <si>
    <t>659722201</t>
  </si>
  <si>
    <t>CONCEPTION-ETUDE &amp; ORGANISATION</t>
  </si>
  <si>
    <t>M021512266498R</t>
  </si>
  <si>
    <t>STE NAMBI CAPITAL SARL</t>
  </si>
  <si>
    <t>699417360</t>
  </si>
  <si>
    <t>P117400123394R</t>
  </si>
  <si>
    <t>CHASSEM NZALI JEAN BRICE</t>
  </si>
  <si>
    <t>ETS BRICE &amp; CO</t>
  </si>
  <si>
    <t>677981796</t>
  </si>
  <si>
    <t>FACE BLACK AND WHITE</t>
  </si>
  <si>
    <t>P117316127197L</t>
  </si>
  <si>
    <t>MAUREEN IFEYINWA</t>
  </si>
  <si>
    <t>M070600021367F</t>
  </si>
  <si>
    <t>MAGNIE SARA CENT.ET &amp; APP.M</t>
  </si>
  <si>
    <t>CEMUS-CAMEROUN SARL</t>
  </si>
  <si>
    <t>655795564</t>
  </si>
  <si>
    <t>P099016733039J</t>
  </si>
  <si>
    <t>BAH NELSON</t>
  </si>
  <si>
    <t>00237693133708</t>
  </si>
  <si>
    <t>P059216610982R</t>
  </si>
  <si>
    <t>SILAS TSE</t>
  </si>
  <si>
    <t>655432132</t>
  </si>
  <si>
    <t>OLA NGWELE</t>
  </si>
  <si>
    <t>PENTION</t>
  </si>
  <si>
    <t>P087517163703E</t>
  </si>
  <si>
    <t>UTAM</t>
  </si>
  <si>
    <t>MARGARET NDIBA</t>
  </si>
  <si>
    <t>677501193</t>
  </si>
  <si>
    <t>P122015985462J</t>
  </si>
  <si>
    <t>CHEDJOU YANNICK MARCIAL</t>
  </si>
  <si>
    <t>P079817040258H</t>
  </si>
  <si>
    <t>MILTON NJESHU</t>
  </si>
  <si>
    <t>NSANG</t>
  </si>
  <si>
    <t>675685164</t>
  </si>
  <si>
    <t>P069214779311X</t>
  </si>
  <si>
    <t>NJE ESSAWE MOÏSE</t>
  </si>
  <si>
    <t>" ETS KINGSTON AUTO "</t>
  </si>
  <si>
    <t>652113854</t>
  </si>
  <si>
    <t>P078112760258L</t>
  </si>
  <si>
    <t>NGAKO VEIGNE</t>
  </si>
  <si>
    <t>237674060839</t>
  </si>
  <si>
    <t>P048712412196K</t>
  </si>
  <si>
    <t>NGOH PENDA</t>
  </si>
  <si>
    <t>678274715</t>
  </si>
  <si>
    <t>P069817341969Q</t>
  </si>
  <si>
    <t>BRENDA FLORE</t>
  </si>
  <si>
    <t>691495675</t>
  </si>
  <si>
    <t>P078417714179S</t>
  </si>
  <si>
    <t>BOUBAKARI IBRAHIM</t>
  </si>
  <si>
    <t>ETS BOUBAKARI IBRAHIM</t>
  </si>
  <si>
    <t>TRANSPORT,COMMERCE GÉNÉRAL,PRESTATIONS DE SERVICES,IMPORT-EXPORT,TRANSIT,</t>
  </si>
  <si>
    <t>00237655171415</t>
  </si>
  <si>
    <t>DERRIERE ANCIEN PHARMACIE DE LA REPUBLIQUE</t>
  </si>
  <si>
    <t>P098612573799D</t>
  </si>
  <si>
    <t>PIEKAM TCHONKAFFI PAUL</t>
  </si>
  <si>
    <t>677058087</t>
  </si>
  <si>
    <t>CPT E 124</t>
  </si>
  <si>
    <t>P029516059721D</t>
  </si>
  <si>
    <t>KENMOE SILENOU</t>
  </si>
  <si>
    <t>NORMAN (ETS EVERBIO FEEDMILL)</t>
  </si>
  <si>
    <t>P058018173380A</t>
  </si>
  <si>
    <t>MOUTE PASCAL BLAISE</t>
  </si>
  <si>
    <t>" ETS CENTRE MEDICAL SAINT RAPHAEL "</t>
  </si>
  <si>
    <t>TECHNICIEN SUPERIEUR D'AGRICULTURE</t>
  </si>
  <si>
    <t>P119517125196W</t>
  </si>
  <si>
    <t>BEKOLO ENGONGA</t>
  </si>
  <si>
    <t>AUBIN ANNAEL</t>
  </si>
  <si>
    <t>695888960</t>
  </si>
  <si>
    <t>RECEPTIONIST</t>
  </si>
  <si>
    <t>P108816078345J</t>
  </si>
  <si>
    <t>GRACE NDIP</t>
  </si>
  <si>
    <t>675011807</t>
  </si>
  <si>
    <t>M062416869763G</t>
  </si>
  <si>
    <t>TONYE BUSINESS CENTER SARL</t>
  </si>
  <si>
    <t>COMMERCE GÉNÉRALE , GRANDE DISTRIBUTION,PRESTATION DE SERVICES, DIVERTISSEMENT</t>
  </si>
  <si>
    <t>00237656134348</t>
  </si>
  <si>
    <t>DJARENGOL DÉLÉGUÉ DROITE HYSACAM</t>
  </si>
  <si>
    <t>P015300126203L</t>
  </si>
  <si>
    <t>NING FORCHU</t>
  </si>
  <si>
    <t>680511667</t>
  </si>
  <si>
    <t>M062014594316T</t>
  </si>
  <si>
    <t>BEL ESPACE PLUS</t>
  </si>
  <si>
    <t>699901796</t>
  </si>
  <si>
    <t>SABLE MBANYA</t>
  </si>
  <si>
    <t>NON PROFIT ORGANIZATION FOR WOMEN MOVEMENT</t>
  </si>
  <si>
    <t>M031917002028S</t>
  </si>
  <si>
    <t>WOMEN DEVELOPMENT DRIVEN INITIATIVE ASSOCIATION</t>
  </si>
  <si>
    <t>AODDI</t>
  </si>
  <si>
    <t>675874645</t>
  </si>
  <si>
    <t>EYUMOJOCK TOWN</t>
  </si>
  <si>
    <t>P029414883599X</t>
  </si>
  <si>
    <t>DADI FRANKLIN</t>
  </si>
  <si>
    <t>685556465</t>
  </si>
  <si>
    <t>P077716031449G</t>
  </si>
  <si>
    <t>673752883</t>
  </si>
  <si>
    <t>CARREFOUR BADENG BADENG</t>
  </si>
  <si>
    <t>P028616666721G</t>
  </si>
  <si>
    <t>MBAKOP YANOU</t>
  </si>
  <si>
    <t>BENEDICTE SERERINE</t>
  </si>
  <si>
    <t>674727834</t>
  </si>
  <si>
    <t>CASINO NEW BELL</t>
  </si>
  <si>
    <t>P128217224998D</t>
  </si>
  <si>
    <t>DOUMBO</t>
  </si>
  <si>
    <t>657895432</t>
  </si>
  <si>
    <t>EN FACE HOTEL LA COTE</t>
  </si>
  <si>
    <t>P066917015424H</t>
  </si>
  <si>
    <t>ADANGWA</t>
  </si>
  <si>
    <t>JOANA BIH</t>
  </si>
  <si>
    <t>P038412149529N</t>
  </si>
  <si>
    <t>ETS MAHAMAT HASSANA</t>
  </si>
  <si>
    <t>677988964</t>
  </si>
  <si>
    <t>P018012423289D</t>
  </si>
  <si>
    <t>ALIOU AL MOUSSA</t>
  </si>
  <si>
    <t>694214166</t>
  </si>
  <si>
    <t>PRESTATION DE SERVICES -LIVRAISON ADMINISTRATIVES</t>
  </si>
  <si>
    <t>P026216446653W</t>
  </si>
  <si>
    <t>BÉBÉ EWANDJE JEAN PAUL</t>
  </si>
  <si>
    <t>'ETS COREL''</t>
  </si>
  <si>
    <t>699928895</t>
  </si>
  <si>
    <t>P116512504710Q</t>
  </si>
  <si>
    <t>BOUM GERTRUDEETS</t>
  </si>
  <si>
    <t>ETS GRATIA BUREAUTIQUE</t>
  </si>
  <si>
    <t>697750731</t>
  </si>
  <si>
    <t>P025017484734D</t>
  </si>
  <si>
    <t>ZEBE AWONA EPSE MVOGO</t>
  </si>
  <si>
    <t>699875432</t>
  </si>
  <si>
    <t>PRESTATIONS DE SERVICES METALLIQUES</t>
  </si>
  <si>
    <t>M011812671369H</t>
  </si>
  <si>
    <t>MAKEPE - FACE STATION TRADEX</t>
  </si>
  <si>
    <t>P018015600661C</t>
  </si>
  <si>
    <t>P027100307656S</t>
  </si>
  <si>
    <t>P127100267805D</t>
  </si>
  <si>
    <t>YIMGAIN KAYO</t>
  </si>
  <si>
    <t>7869 YAOUNDE</t>
  </si>
  <si>
    <t>P039116723518U</t>
  </si>
  <si>
    <t>MARCHE DE PITOA</t>
  </si>
  <si>
    <t>P107817804517Q</t>
  </si>
  <si>
    <t>675478173</t>
  </si>
  <si>
    <t>NGOULMEKONG AVANT ELEVEUR</t>
  </si>
  <si>
    <t>M052217331884N</t>
  </si>
  <si>
    <t>LUXSPHYNX SECURITY SERVICES SARL</t>
  </si>
  <si>
    <t>L2S SARL</t>
  </si>
  <si>
    <t>237690703047</t>
  </si>
  <si>
    <t>DERRIERE PHARMACIE STADE</t>
  </si>
  <si>
    <t>P079217881491J</t>
  </si>
  <si>
    <t>00237697438381</t>
  </si>
  <si>
    <t>M102316151308Z</t>
  </si>
  <si>
    <t>SOCIETE AFRICAINE DE DISTRIBUTION DES PRODUITS AGROALIMENTAIRES</t>
  </si>
  <si>
    <t>SADPA</t>
  </si>
  <si>
    <t>Transformation agroalimentaire production agroalimentaire distribution import export</t>
  </si>
  <si>
    <t>695 331 560</t>
  </si>
  <si>
    <t>P057218514626Q</t>
  </si>
  <si>
    <t>FOEUNA EPSE TSOBGNY</t>
  </si>
  <si>
    <t>P107816158589E</t>
  </si>
  <si>
    <t>AMARACHUKWU DOMINIC</t>
  </si>
  <si>
    <t>M022416416006K</t>
  </si>
  <si>
    <t>MAISON DES TECHNICIENS INGENIEURS QUALIFIES D'AFRIQUE ET PLUS CONSTRUCTION SARL</t>
  </si>
  <si>
    <t>MIQA + CONSTRUCTION SARL</t>
  </si>
  <si>
    <t>CONSTRUCTION DE BATIMENTS COMPLETS, FORMATION PROFESSIONNELLES, PRESTATIONS DE SERVICES, ETC</t>
  </si>
  <si>
    <t>682821416</t>
  </si>
  <si>
    <t>M122217133233Z</t>
  </si>
  <si>
    <t>GSB PAULINE NGAYAP</t>
  </si>
  <si>
    <t>NKOLNDA - MFOU</t>
  </si>
  <si>
    <t>P099416827879D</t>
  </si>
  <si>
    <t>P030317153416C</t>
  </si>
  <si>
    <t>GRACE MBASHI</t>
  </si>
  <si>
    <t>00237674522108</t>
  </si>
  <si>
    <t>M012115393758U</t>
  </si>
  <si>
    <t>KMG INDUSTRIE DE COUTURE SARL</t>
  </si>
  <si>
    <t>COUTURE, COMMERCE GENERAL, PRESTATIONS DE SERVICES, IMPORT-EXPORT</t>
  </si>
  <si>
    <t>693021574/690709709</t>
  </si>
  <si>
    <t>M101017255667M</t>
  </si>
  <si>
    <t>EP MVAEZOM</t>
  </si>
  <si>
    <t>MVAEZOM</t>
  </si>
  <si>
    <t>P027511073342P</t>
  </si>
  <si>
    <t>THESIDO</t>
  </si>
  <si>
    <t>SYLVIE MIRE</t>
  </si>
  <si>
    <t>655274073</t>
  </si>
  <si>
    <t>M082116420360S</t>
  </si>
  <si>
    <t>SOCIETE DE PRESTATIONS DIVERSES ET DE COMMERCE SARL UNIPERSONNELLE</t>
  </si>
  <si>
    <t>SOPRESCOM SARL U</t>
  </si>
  <si>
    <t>698629511</t>
  </si>
  <si>
    <t>P067900513468W</t>
  </si>
  <si>
    <t>NJOGUI ELISABETH</t>
  </si>
  <si>
    <t>675567423</t>
  </si>
  <si>
    <t>P049012553150W</t>
  </si>
  <si>
    <t>KITCHEN UTENCILS</t>
  </si>
  <si>
    <t>P054700084973Q</t>
  </si>
  <si>
    <t>AKUCHU MILTON</t>
  </si>
  <si>
    <t>661433860</t>
  </si>
  <si>
    <t>SHED 288</t>
  </si>
  <si>
    <t>P019216918440U</t>
  </si>
  <si>
    <t>MBAKO</t>
  </si>
  <si>
    <t>P029317940741H</t>
  </si>
  <si>
    <t>KAMTA TATSAKENG</t>
  </si>
  <si>
    <t>P048716497378F</t>
  </si>
  <si>
    <t>LUCIOLE URIELLE</t>
  </si>
  <si>
    <t>699192447</t>
  </si>
  <si>
    <t>P028918152996Z</t>
  </si>
  <si>
    <t>ISSEKIN ESSOMO</t>
  </si>
  <si>
    <t>YVAN FRANKLIN</t>
  </si>
  <si>
    <t>677840855</t>
  </si>
  <si>
    <t>SC BP 441 YAOUNDÉ</t>
  </si>
  <si>
    <t>M080617261323Q</t>
  </si>
  <si>
    <t>CES D'OULI</t>
  </si>
  <si>
    <t>237671703958</t>
  </si>
  <si>
    <t>P076612334506R</t>
  </si>
  <si>
    <t>MADZEGNO MARTINEMADZ</t>
  </si>
  <si>
    <t>MADZEGNO MARTINE</t>
  </si>
  <si>
    <t>677644293</t>
  </si>
  <si>
    <t>P015200148520L</t>
  </si>
  <si>
    <t>KAMTOUM EP KAMDEM</t>
  </si>
  <si>
    <t>ETS KAMTOUM EP KAMDEM</t>
  </si>
  <si>
    <t>P106612173514R</t>
  </si>
  <si>
    <t>NYAMBONE ZE MBOUDI ANTOINETTENET</t>
  </si>
  <si>
    <t>NETS NANGA EBOKO</t>
  </si>
  <si>
    <t>675 36 89 10</t>
  </si>
  <si>
    <t>DERRIEREGARE ROUTIERE</t>
  </si>
  <si>
    <t>STRATEGIE MANAGERIALE-OPERATIONNELLE</t>
  </si>
  <si>
    <t>M061712647190W</t>
  </si>
  <si>
    <t>TEAMING APPART UPPING SKILLS SARLTEAM</t>
  </si>
  <si>
    <t>TEAMING AUS SARL</t>
  </si>
  <si>
    <t>DERRIERE ANCIEN COFINEST</t>
  </si>
  <si>
    <t>GEO TECHNICIEN</t>
  </si>
  <si>
    <t>P079216065285H</t>
  </si>
  <si>
    <t>KOUAMOU ZEME</t>
  </si>
  <si>
    <t>0023750002748619</t>
  </si>
  <si>
    <t>P077512522942R</t>
  </si>
  <si>
    <t>NITCHEU EPSEE DJOMGOUE TCHATCHA</t>
  </si>
  <si>
    <t>P077300377101A</t>
  </si>
  <si>
    <t>YOUGWA GUY BERTINETS</t>
  </si>
  <si>
    <t>ETS NO LIMIT</t>
  </si>
  <si>
    <t>P047012415254Z</t>
  </si>
  <si>
    <t>ONWUEGBUCHULAM CHUKWU</t>
  </si>
  <si>
    <t>699881948</t>
  </si>
  <si>
    <t>BESIDE FINI HOTEL</t>
  </si>
  <si>
    <t>INCOME</t>
  </si>
  <si>
    <t>P019817144414X</t>
  </si>
  <si>
    <t>HAMLET GEH</t>
  </si>
  <si>
    <t>675292872</t>
  </si>
  <si>
    <t>ASEC CENTRE</t>
  </si>
  <si>
    <t>P037516752841F</t>
  </si>
  <si>
    <t>SEIDU MOSES FRANCIS</t>
  </si>
  <si>
    <t>TRANSPORT/PREST SCES/CCE GL</t>
  </si>
  <si>
    <t>M021612492031W</t>
  </si>
  <si>
    <t>BRAIN TRUST TRANSIT &amp; LOGISTIC SARL</t>
  </si>
  <si>
    <t>DER PARCOURS VITA</t>
  </si>
  <si>
    <t>P018917096947L</t>
  </si>
  <si>
    <t>679999292</t>
  </si>
  <si>
    <t>M052318202344K</t>
  </si>
  <si>
    <t>KYB MULTI-SERVICES SARL</t>
  </si>
  <si>
    <t>621037890</t>
  </si>
  <si>
    <t>P066212416709L</t>
  </si>
  <si>
    <t>MFOUMOU AMOUGOU ANGELINE</t>
  </si>
  <si>
    <t>ETS MFOUMOU AMOUGOU</t>
  </si>
  <si>
    <t>677454600</t>
  </si>
  <si>
    <t>ENFANCE JOYEUSE</t>
  </si>
  <si>
    <t>P049716582680W</t>
  </si>
  <si>
    <t>TOWON FOSSOUO</t>
  </si>
  <si>
    <t>KEVINE VANELLE</t>
  </si>
  <si>
    <t>653323110</t>
  </si>
  <si>
    <t>P049118337016J</t>
  </si>
  <si>
    <t>KARSON</t>
  </si>
  <si>
    <t>00237681376991</t>
  </si>
  <si>
    <t>BP 101079</t>
  </si>
  <si>
    <t>P078118402127D</t>
  </si>
  <si>
    <t>NKWATOH</t>
  </si>
  <si>
    <t>677623741</t>
  </si>
  <si>
    <t>P027818451835W</t>
  </si>
  <si>
    <t>METHA</t>
  </si>
  <si>
    <t>00237670223470</t>
  </si>
  <si>
    <t>P105500012880M</t>
  </si>
  <si>
    <t>TCHOQUESSI EDOUARD</t>
  </si>
  <si>
    <t>HOTEL MAKOMBE</t>
  </si>
  <si>
    <t>677717119</t>
  </si>
  <si>
    <t>P127412582965U</t>
  </si>
  <si>
    <t>KAMTE TALA</t>
  </si>
  <si>
    <t>M017200024050A</t>
  </si>
  <si>
    <t>DIOCESE DE BAF</t>
  </si>
  <si>
    <t>SECRETARIAT A L 'EDU</t>
  </si>
  <si>
    <t>670433585</t>
  </si>
  <si>
    <t>P076200163193H</t>
  </si>
  <si>
    <t>PYTHON NDEKOU LEKOMBOU</t>
  </si>
  <si>
    <t>EPSE TCHOFFO GERTRUDE</t>
  </si>
  <si>
    <t>677760091</t>
  </si>
  <si>
    <t>P088616602985F</t>
  </si>
  <si>
    <t>AKONO EPSE BOTTO BERINE</t>
  </si>
  <si>
    <t>675068357</t>
  </si>
  <si>
    <t>P019214865622B</t>
  </si>
  <si>
    <t>NDOTSAI</t>
  </si>
  <si>
    <t>693905606</t>
  </si>
  <si>
    <t>P119018067046Z</t>
  </si>
  <si>
    <t>MESSA TIAGNI SOLANGE IDRISSE</t>
  </si>
  <si>
    <t>694539150</t>
  </si>
  <si>
    <t>P098816823385Z</t>
  </si>
  <si>
    <t>NDAKMANDEU NDEUNGOUE HERVE GAETAN</t>
  </si>
  <si>
    <t>P058417528434F</t>
  </si>
  <si>
    <t>674588373</t>
  </si>
  <si>
    <t>P068412490725S</t>
  </si>
  <si>
    <t>KEMDJO DELPHINE</t>
  </si>
  <si>
    <t>694381773</t>
  </si>
  <si>
    <t>M A CPTR D157</t>
  </si>
  <si>
    <t>P066818085862L</t>
  </si>
  <si>
    <t>651196171</t>
  </si>
  <si>
    <t>NKOMKANA (RUE N°2374)</t>
  </si>
  <si>
    <t>P048718266323F</t>
  </si>
  <si>
    <t>00237675246230</t>
  </si>
  <si>
    <t>M042217215079L</t>
  </si>
  <si>
    <t>SOCIÉTÉ BRILLANCE CONSTRUCTION SARL</t>
  </si>
  <si>
    <t>STE B.C</t>
  </si>
  <si>
    <t>PRESTATIONS DE SERVICES, MINI QUINCAILLERIE, COMMERCE GÉNÉRAL</t>
  </si>
  <si>
    <t>00237673070201</t>
  </si>
  <si>
    <t>P030116904112G</t>
  </si>
  <si>
    <t>TOUKAM TATISSONG</t>
  </si>
  <si>
    <t>VAREL PALOMA</t>
  </si>
  <si>
    <t>693228413</t>
  </si>
  <si>
    <t>M022316347684B</t>
  </si>
  <si>
    <t>FOWE EMILE (AMBASSADE MUGOUM)</t>
  </si>
  <si>
    <t>AMBASSADE MUGOUM</t>
  </si>
  <si>
    <t>00237673900590</t>
  </si>
  <si>
    <t>M070800045224B</t>
  </si>
  <si>
    <t>CONF.DES FED.PROD.AGRO.P</t>
  </si>
  <si>
    <t>CONFEPAAHS HAUTE-SNG</t>
  </si>
  <si>
    <t>P107000483375T</t>
  </si>
  <si>
    <t>TIKOUM CHA FELIX</t>
  </si>
  <si>
    <t>ETS WORE CHAM</t>
  </si>
  <si>
    <t>677297596</t>
  </si>
  <si>
    <t>YAOUNDE/ANGUISSA FACE PHARAON</t>
  </si>
  <si>
    <t>P097300130027U</t>
  </si>
  <si>
    <t>YUILE</t>
  </si>
  <si>
    <t>699567821</t>
  </si>
  <si>
    <t>P016912411736P</t>
  </si>
  <si>
    <t>JOUBOU EPSE SEUTCHOU PULCHERIE SOLANGE</t>
  </si>
  <si>
    <t>678013623</t>
  </si>
  <si>
    <t>P036117146955R</t>
  </si>
  <si>
    <t>MBIDA ZANG</t>
  </si>
  <si>
    <t>650060888</t>
  </si>
  <si>
    <t>P047600167207W</t>
  </si>
  <si>
    <t>MAMBA EKANKANG</t>
  </si>
  <si>
    <t>694930430</t>
  </si>
  <si>
    <t>P086712577579K</t>
  </si>
  <si>
    <t>P117817108452T</t>
  </si>
  <si>
    <t>TCHOUTEZO.</t>
  </si>
  <si>
    <t>677575508</t>
  </si>
  <si>
    <t>P068418594046Y</t>
  </si>
  <si>
    <t>FRANCO LAHPENA</t>
  </si>
  <si>
    <t>676108210</t>
  </si>
  <si>
    <t>P069916409979G</t>
  </si>
  <si>
    <t>NTAMON TANDAP</t>
  </si>
  <si>
    <t>VESLINE</t>
  </si>
  <si>
    <t>00237697890556</t>
  </si>
  <si>
    <t>CHAPEL SAINT MARC</t>
  </si>
  <si>
    <t>P035512337538Z</t>
  </si>
  <si>
    <t>LIODOP JEAN MARIELIOD</t>
  </si>
  <si>
    <t>LIODOP JEAN MARIE</t>
  </si>
  <si>
    <t>699545848</t>
  </si>
  <si>
    <t>AFRITUDE &amp; BRODERIE</t>
  </si>
  <si>
    <t>P045500118382Z</t>
  </si>
  <si>
    <t>KUISSU NEE NGAM LEUWAT</t>
  </si>
  <si>
    <t>P087416940465M</t>
  </si>
  <si>
    <t>NGALA BONIFACE</t>
  </si>
  <si>
    <t>P079016699003U</t>
  </si>
  <si>
    <t>NSANGOU MVUH</t>
  </si>
  <si>
    <t>696401214</t>
  </si>
  <si>
    <t>P010317015678P</t>
  </si>
  <si>
    <t>674720787</t>
  </si>
  <si>
    <t>P030117151417W</t>
  </si>
  <si>
    <t>TRACY SIRRI ANEEMBOM</t>
  </si>
  <si>
    <t>670880043</t>
  </si>
  <si>
    <t>P079716570130Q</t>
  </si>
  <si>
    <t>KODA KODJI GUEGUE</t>
  </si>
  <si>
    <t>654227645</t>
  </si>
  <si>
    <t>P027817177936R</t>
  </si>
  <si>
    <t>678964687</t>
  </si>
  <si>
    <t>P078017776500D</t>
  </si>
  <si>
    <t>ADELE MAURICE</t>
  </si>
  <si>
    <t>00237699269990</t>
  </si>
  <si>
    <t>P019315999342K</t>
  </si>
  <si>
    <t>00237654707271</t>
  </si>
  <si>
    <t>MICHEALTCHAKOUNANG@GMAIL.COM</t>
  </si>
  <si>
    <t>P128212565341T</t>
  </si>
  <si>
    <t>FONGANG TAKOU NEKOUNE</t>
  </si>
  <si>
    <t>CPT D 371</t>
  </si>
  <si>
    <t>P048618312331Y</t>
  </si>
  <si>
    <t>DIALLO MAMADOU LALY</t>
  </si>
  <si>
    <t>P057517080455H</t>
  </si>
  <si>
    <t>MOUKO EPSE NANA BLANDINE</t>
  </si>
  <si>
    <t>(ETS NANA).</t>
  </si>
  <si>
    <t>+237699995538</t>
  </si>
  <si>
    <t>BP 5012</t>
  </si>
  <si>
    <t>P089917869877T</t>
  </si>
  <si>
    <t>KEMKENG GATSI AUREL</t>
  </si>
  <si>
    <t>(ETS LA DIFFERENCE)</t>
  </si>
  <si>
    <t>PHARMACIE OLEZOA</t>
  </si>
  <si>
    <t>P019212547147G</t>
  </si>
  <si>
    <t>MAMDEM CHIMENE</t>
  </si>
  <si>
    <t>675939973</t>
  </si>
  <si>
    <t>A COTE BINAM</t>
  </si>
  <si>
    <t>P128118144150R</t>
  </si>
  <si>
    <t>NGUENBOU EPSE KAMAYI</t>
  </si>
  <si>
    <t>ROLANDE NOEL</t>
  </si>
  <si>
    <t>P128918060387X</t>
  </si>
  <si>
    <t>MONKAM DJOMGOUE</t>
  </si>
  <si>
    <t>REINE SOPHIE</t>
  </si>
  <si>
    <t>00237697169403</t>
  </si>
  <si>
    <t>COIFFURE+ BOISSONS ALCOOLISEES</t>
  </si>
  <si>
    <t>P037512502059D</t>
  </si>
  <si>
    <t>ZANKUE FOMENA DORETTE CHANTALE</t>
  </si>
  <si>
    <t>ZANKUE FOMENA EPSE KEMBOU</t>
  </si>
  <si>
    <t>696247736</t>
  </si>
  <si>
    <t>CONSEIL ET ASSISTANCE FISCALE</t>
  </si>
  <si>
    <t>M022014407367S</t>
  </si>
  <si>
    <t>ESKIVA SARL</t>
  </si>
  <si>
    <t>677628055</t>
  </si>
  <si>
    <t>ECOLE MATERNELLE GROUPE II</t>
  </si>
  <si>
    <t>P048412670659T</t>
  </si>
  <si>
    <t>DJOUKA MICHELINE</t>
  </si>
  <si>
    <t>674658023</t>
  </si>
  <si>
    <t>DER COMMISSARIAT S PUBLIC</t>
  </si>
  <si>
    <t>P016600376298M</t>
  </si>
  <si>
    <t>DIBEL</t>
  </si>
  <si>
    <t>674031782</t>
  </si>
  <si>
    <t>P105817132932Q</t>
  </si>
  <si>
    <t>TAZOK</t>
  </si>
  <si>
    <t>676549537</t>
  </si>
  <si>
    <t>P019918119178W</t>
  </si>
  <si>
    <t>IBRAHIM ZOUBEIROU</t>
  </si>
  <si>
    <t>00237657570011</t>
  </si>
  <si>
    <t>P087417522157Y</t>
  </si>
  <si>
    <t>NNANAGA BEKONO</t>
  </si>
  <si>
    <t>DIDIENNE</t>
  </si>
  <si>
    <t>697685124</t>
  </si>
  <si>
    <t>P098000351794M</t>
  </si>
  <si>
    <t>NGOULOURE PEYOU ARISTIDENGOU</t>
  </si>
  <si>
    <t>NGOULOURE PEYOU ARISTIDE</t>
  </si>
  <si>
    <t>699936499</t>
  </si>
  <si>
    <t>VENTE DES PIECE DÉTACHÉES</t>
  </si>
  <si>
    <t>P108316322797W</t>
  </si>
  <si>
    <t>00237678200602</t>
  </si>
  <si>
    <t>P059018201496X</t>
  </si>
  <si>
    <t>KIOTSA</t>
  </si>
  <si>
    <t>GERTRUDE LILIANE</t>
  </si>
  <si>
    <t>00237698926999</t>
  </si>
  <si>
    <t>P096615298975Q</t>
  </si>
  <si>
    <t>DJONWE FATSOU</t>
  </si>
  <si>
    <t>P039317980508Q</t>
  </si>
  <si>
    <t>YAKAN A OROUME</t>
  </si>
  <si>
    <t>690808574</t>
  </si>
  <si>
    <t>P056300528770M</t>
  </si>
  <si>
    <t>NDOUME JULIENNE</t>
  </si>
  <si>
    <t>2 E PONT</t>
  </si>
  <si>
    <t>P047517776043H</t>
  </si>
  <si>
    <t>OYE DENISE ELISABETH</t>
  </si>
  <si>
    <t>(ETS ODE)</t>
  </si>
  <si>
    <t>695609116</t>
  </si>
  <si>
    <t>IMPACT PALMARÈS</t>
  </si>
  <si>
    <t>P026817045716P</t>
  </si>
  <si>
    <t>LEOPOLD BLAISE.</t>
  </si>
  <si>
    <t>+237 6 94 34 25 85</t>
  </si>
  <si>
    <t>P066012674779F</t>
  </si>
  <si>
    <t>MANGOUBA</t>
  </si>
  <si>
    <t>697841473</t>
  </si>
  <si>
    <t>QTIER TCHITCHAP
LIEU DIT MAETUR
RUE PASTEUR</t>
  </si>
  <si>
    <t>P017916932295K</t>
  </si>
  <si>
    <t>FELIX NEBA</t>
  </si>
  <si>
    <t>675267030</t>
  </si>
  <si>
    <t>P018217947811K</t>
  </si>
  <si>
    <t>SADIE FOTIE</t>
  </si>
  <si>
    <t>SIMPLICE LUDOVIC</t>
  </si>
  <si>
    <t>00237658233405</t>
  </si>
  <si>
    <t>658233405</t>
  </si>
  <si>
    <t>P089416402808W</t>
  </si>
  <si>
    <t>TANEFO. SOP</t>
  </si>
  <si>
    <t>00237699326060</t>
  </si>
  <si>
    <t>P099416392823B</t>
  </si>
  <si>
    <t>MOUCTARD</t>
  </si>
  <si>
    <t>00237690438935</t>
  </si>
  <si>
    <t>VENTE ELECTROIQUES</t>
  </si>
  <si>
    <t>P038518486022P</t>
  </si>
  <si>
    <t>678239423</t>
  </si>
  <si>
    <t>P069916231219K</t>
  </si>
  <si>
    <t>OKEKE CHIBUIKE NICODEMUS</t>
  </si>
  <si>
    <t>P039717094384Z</t>
  </si>
  <si>
    <t>P099316603395Q</t>
  </si>
  <si>
    <t>BLAISE NGANAH</t>
  </si>
  <si>
    <t>674289624</t>
  </si>
  <si>
    <t>M022416486557M</t>
  </si>
  <si>
    <t>ATLANTIC DISTRIBUTION AND SERVICES</t>
  </si>
  <si>
    <t>ATDIS SARL</t>
  </si>
  <si>
    <t>699429990/670030202</t>
  </si>
  <si>
    <t>DOUCHE A COTE DE QUIFEROU</t>
  </si>
  <si>
    <t>M010200014308Y</t>
  </si>
  <si>
    <t>RADAR CAMEROUN SARL</t>
  </si>
  <si>
    <t>ELECTRICITE AUTOS</t>
  </si>
  <si>
    <t>P027112401711Z</t>
  </si>
  <si>
    <t>GOUFACK BLAISEGOU</t>
  </si>
  <si>
    <t>GOUFACK BLAISE</t>
  </si>
  <si>
    <t>697 52 99 00</t>
  </si>
  <si>
    <t>AGRO-PASTORAUX</t>
  </si>
  <si>
    <t>M011716923876R</t>
  </si>
  <si>
    <t>GROUPE D'INITIATIVE COMMUNE DES JEUNES ENTREPRENEURS AGRO-PASTORAUX DES BAMBOUTOS</t>
  </si>
  <si>
    <t>AJERB</t>
  </si>
  <si>
    <t>670405991</t>
  </si>
  <si>
    <t>SHOPPING ET VENTE LIQUEUR</t>
  </si>
  <si>
    <t>P019716670156U</t>
  </si>
  <si>
    <t>MALABONG</t>
  </si>
  <si>
    <t>LAYER LUCLESS</t>
  </si>
  <si>
    <t>00237674761161</t>
  </si>
  <si>
    <t>P078412657635G</t>
  </si>
  <si>
    <t>WANDJA NGATCHOUA WILLIE DORANGE</t>
  </si>
  <si>
    <t>695980733</t>
  </si>
  <si>
    <t>FACE YORRO JOSS</t>
  </si>
  <si>
    <t>P018418350862A</t>
  </si>
  <si>
    <t>+237(00)699663633 ,,+237(00)699663633</t>
  </si>
  <si>
    <t>M061017734963W</t>
  </si>
  <si>
    <t>CETIC DE KAI-KAI</t>
  </si>
  <si>
    <t>690758689</t>
  </si>
  <si>
    <t>P067216975722M</t>
  </si>
  <si>
    <t>MARCELLUS CHE AZEH</t>
  </si>
  <si>
    <t>533422311</t>
  </si>
  <si>
    <t>P079118010933Y</t>
  </si>
  <si>
    <t>METOUNDEMMENE</t>
  </si>
  <si>
    <t>CHANCELINE GAËLLE</t>
  </si>
  <si>
    <t>00237690956435</t>
  </si>
  <si>
    <t>CPT468</t>
  </si>
  <si>
    <t>P088518179850N</t>
  </si>
  <si>
    <t>00237678880720</t>
  </si>
  <si>
    <t>P037512710589P</t>
  </si>
  <si>
    <t>AZEBAZE EPSE NGOUMTSA DONGMO JOLY CLAIRE</t>
  </si>
  <si>
    <t>699774318</t>
  </si>
  <si>
    <t>M102417148458W</t>
  </si>
  <si>
    <t>ASSOCIATION ACADEMIE DES PROFESSIONNELS DE LANGUES ET CULTURES CAMEROUNAISES</t>
  </si>
  <si>
    <t>APROLAC</t>
  </si>
  <si>
    <t>DEVELOPPER ET PROMOUVOIR LES LANGUES ET CULTURES CAMEROUNAISES</t>
  </si>
  <si>
    <t>675404852</t>
  </si>
  <si>
    <t>M121812733533E</t>
  </si>
  <si>
    <t>GLOBAL FINANCE</t>
  </si>
  <si>
    <t>699129138/694708446</t>
  </si>
  <si>
    <t>A CÔTÉ DE ELÉGANCE PRESSING</t>
  </si>
  <si>
    <t>P046618296839X</t>
  </si>
  <si>
    <t>ENOW ETCHU</t>
  </si>
  <si>
    <t>VICTORINE NCHONG</t>
  </si>
  <si>
    <t>675225033</t>
  </si>
  <si>
    <t>P014416918940S</t>
  </si>
  <si>
    <t>P067417652881B</t>
  </si>
  <si>
    <t>INFORMATIQUE ET NOUVELLESTECHNOLOGIES</t>
  </si>
  <si>
    <t>M032416702657P</t>
  </si>
  <si>
    <t>WINDIGITECH</t>
  </si>
  <si>
    <t>WINDIGITECH SARL</t>
  </si>
  <si>
    <t>P028618592790R</t>
  </si>
  <si>
    <t>NDJOCK NDJOCK TITI</t>
  </si>
  <si>
    <t>697211132</t>
  </si>
  <si>
    <t>P069016651085K</t>
  </si>
  <si>
    <t>DJIATSA YEFOU</t>
  </si>
  <si>
    <t>LYSIANE</t>
  </si>
  <si>
    <t>692229567</t>
  </si>
  <si>
    <t>RUE NDAMAKO CPT 16</t>
  </si>
  <si>
    <t>M099917235046H</t>
  </si>
  <si>
    <t>EP NYANGBWASSA</t>
  </si>
  <si>
    <t>NYANGBWASSA</t>
  </si>
  <si>
    <t>P105112633792T</t>
  </si>
  <si>
    <t>697724763/673186331</t>
  </si>
  <si>
    <t>BAMENDA KUMBA</t>
  </si>
  <si>
    <t>P016500432315D</t>
  </si>
  <si>
    <t>NGO TONA EPSEE MPECK NDJOCK</t>
  </si>
  <si>
    <t>696777798</t>
  </si>
  <si>
    <t>P069716401924C</t>
  </si>
  <si>
    <t>VALENTINE JABEA</t>
  </si>
  <si>
    <t>671967192</t>
  </si>
  <si>
    <t>M022317938947H</t>
  </si>
  <si>
    <t>SYLVAIN KAMGANG SARL</t>
  </si>
  <si>
    <t>P029417119403T</t>
  </si>
  <si>
    <t>EBONGUE EKOULE</t>
  </si>
  <si>
    <t>673424390</t>
  </si>
  <si>
    <t>AFRILAND FIRST BENK BESSENGUE</t>
  </si>
  <si>
    <t>P056600221984U</t>
  </si>
  <si>
    <t>NGWESE VINCENT EMENDIE</t>
  </si>
  <si>
    <t>677531412</t>
  </si>
  <si>
    <t>P107314941682P</t>
  </si>
  <si>
    <t>DJAMBOU AYOUBA</t>
  </si>
  <si>
    <t>LOUIS ISAAC</t>
  </si>
  <si>
    <t>677617374</t>
  </si>
  <si>
    <t>FOYER BANA</t>
  </si>
  <si>
    <t>P100516859140D</t>
  </si>
  <si>
    <t>FONCHAM MILISIA ANWEI</t>
  </si>
  <si>
    <t>P097116699276S</t>
  </si>
  <si>
    <t>SIMEU MEUTCHEHE HORTENSE EPSE SAAH</t>
  </si>
  <si>
    <t>00237696333371</t>
  </si>
  <si>
    <t>M042416663857N</t>
  </si>
  <si>
    <t>DK COMPAGNIE SARL</t>
  </si>
  <si>
    <t>- CONCEPTIONS, ÉTUDES ET RÉALISATIONS - PRESTATIONS DE SERVICES - BÂTIMENT ET TRAVAUX PUBLICS - IMPORT &amp; EXPORT</t>
  </si>
  <si>
    <t>00237655601758</t>
  </si>
  <si>
    <t>M090717252287A</t>
  </si>
  <si>
    <t>GBPS MATOUPOU</t>
  </si>
  <si>
    <t>P028400509068H</t>
  </si>
  <si>
    <t>MEDEYO MARTHE</t>
  </si>
  <si>
    <t>79 93 79 82</t>
  </si>
  <si>
    <t>P049518555266D</t>
  </si>
  <si>
    <t>MATHO TABOUKOU</t>
  </si>
  <si>
    <t>P118716410142D</t>
  </si>
  <si>
    <t>OKODOMBE NKAMA EPSE NKOUMBA</t>
  </si>
  <si>
    <t>00237694916132</t>
  </si>
  <si>
    <t>P097218609324F</t>
  </si>
  <si>
    <t>YOUGANG EPSE GHUENZEN PEYOU</t>
  </si>
  <si>
    <t>675953488</t>
  </si>
  <si>
    <t>M062318358456M</t>
  </si>
  <si>
    <t>KONTROL SARL</t>
  </si>
  <si>
    <t>KSARL</t>
  </si>
  <si>
    <t>BP000</t>
  </si>
  <si>
    <t>P096012632732Y</t>
  </si>
  <si>
    <t>NFOMENG</t>
  </si>
  <si>
    <t>P025900549416D</t>
  </si>
  <si>
    <t>GWEHA BAR</t>
  </si>
  <si>
    <t>670029008</t>
  </si>
  <si>
    <t>Camp Foonctionnaire</t>
  </si>
  <si>
    <t>P027618531343C</t>
  </si>
  <si>
    <t>MATHE KOUT</t>
  </si>
  <si>
    <t>CLAUTILDE LEBAN</t>
  </si>
  <si>
    <t>00237679017715</t>
  </si>
  <si>
    <t>INDEPENDENTE</t>
  </si>
  <si>
    <t>P077717138480M</t>
  </si>
  <si>
    <t>NDOGNO EPSE WETJENG</t>
  </si>
  <si>
    <t>BRIGITTE ANGE</t>
  </si>
  <si>
    <t>696324306</t>
  </si>
  <si>
    <t>YAOUNDÉ AHALA COMMISSARIAT BARRIÈRE</t>
  </si>
  <si>
    <t>M072416994851T</t>
  </si>
  <si>
    <t>AKEZOU STORE SARL</t>
  </si>
  <si>
    <t>P038017225105F</t>
  </si>
  <si>
    <t>MATSINDA</t>
  </si>
  <si>
    <t>MARIE CHARLICE</t>
  </si>
  <si>
    <t>676057012</t>
  </si>
  <si>
    <t>P047316807886J</t>
  </si>
  <si>
    <t>NNONA OSSY DONATUS</t>
  </si>
  <si>
    <t>BAKERY AND PASTRY,PROVISION OF SCES</t>
  </si>
  <si>
    <t>M092015195913G</t>
  </si>
  <si>
    <t>BOULANGERIE PATISSERIE LA FUSION SARL</t>
  </si>
  <si>
    <t>( BPF SARL )</t>
  </si>
  <si>
    <t>MUTENGENE BUEA ROAD</t>
  </si>
  <si>
    <t>SODECTON</t>
  </si>
  <si>
    <t>P128317117475A</t>
  </si>
  <si>
    <t>652869815</t>
  </si>
  <si>
    <t>VOZGOM</t>
  </si>
  <si>
    <t>P056100327046Q</t>
  </si>
  <si>
    <t>MVODO EPSE OTTOU THERESEETS</t>
  </si>
  <si>
    <t>695 12 56 82</t>
  </si>
  <si>
    <t>NKOL NKOUMOU</t>
  </si>
  <si>
    <t>P057215734285F</t>
  </si>
  <si>
    <t>ONGTOKONO</t>
  </si>
  <si>
    <t>P027312374966K</t>
  </si>
  <si>
    <t>699984992</t>
  </si>
  <si>
    <t>M030817249841P</t>
  </si>
  <si>
    <t>EP NGOGHONG</t>
  </si>
  <si>
    <t>P014112619684L</t>
  </si>
  <si>
    <t>TEPAP NEMBO</t>
  </si>
  <si>
    <t>655519827</t>
  </si>
  <si>
    <t>P016812439984R</t>
  </si>
  <si>
    <t>NONO Epse KONCHE Blaise</t>
  </si>
  <si>
    <t>696633444</t>
  </si>
  <si>
    <t>AGENT MOBILE TAX</t>
  </si>
  <si>
    <t>P037417054224D</t>
  </si>
  <si>
    <t>AKOA MBOE ONDOA EPSE WELLISSANE</t>
  </si>
  <si>
    <t>699947578</t>
  </si>
  <si>
    <t>VENTES DES REACTIFS DU LABORATOIRE</t>
  </si>
  <si>
    <t>P069017732009F</t>
  </si>
  <si>
    <t>NLONDOCK EMANDE GUY OLIVIER</t>
  </si>
  <si>
    <t>696653801</t>
  </si>
  <si>
    <t>P108918064363J</t>
  </si>
  <si>
    <t>MAGNE AGUIE</t>
  </si>
  <si>
    <t>0023799126868</t>
  </si>
  <si>
    <t>YASSA-MBWANG BAKOKO</t>
  </si>
  <si>
    <t>M122217892953G</t>
  </si>
  <si>
    <t>B TO B CONSULTING</t>
  </si>
  <si>
    <t>EDUCATION ET FORMATION,PROMOTION DE L'ENTREPRENARIAT,FINANCE,INGENIERIE FINANCIERE ET FINANCE INCLUSIVE,MNAGEMENT</t>
  </si>
  <si>
    <t>P067912352438Q</t>
  </si>
  <si>
    <t>ALBERT DIEU BENY</t>
  </si>
  <si>
    <t>674495686</t>
  </si>
  <si>
    <t>M112116759527J</t>
  </si>
  <si>
    <t>BANAAFRICA</t>
  </si>
  <si>
    <t>TRANSPORT &amp; DISTRIBUTION</t>
  </si>
  <si>
    <t>M012217029859S</t>
  </si>
  <si>
    <t>BATI PLUS SARL</t>
  </si>
  <si>
    <t>P039516902418H</t>
  </si>
  <si>
    <t>790876754</t>
  </si>
  <si>
    <t>P116412401639R</t>
  </si>
  <si>
    <t>YONTI BONIFACE</t>
  </si>
  <si>
    <t>CPT KE  49S</t>
  </si>
  <si>
    <t>VENTE PRODUITS DE CARRIERE</t>
  </si>
  <si>
    <t>P048200412915H</t>
  </si>
  <si>
    <t>NGO BAYEGUI</t>
  </si>
  <si>
    <t>BRIGITTE STEPHANIE</t>
  </si>
  <si>
    <t>699712489</t>
  </si>
  <si>
    <t>P068014334695K</t>
  </si>
  <si>
    <t>TIOFAH</t>
  </si>
  <si>
    <t>676513844</t>
  </si>
  <si>
    <t>ENCIEN NOBRA</t>
  </si>
  <si>
    <t>M032217420655G</t>
  </si>
  <si>
    <t>SOCIETE GESPRO-HR</t>
  </si>
  <si>
    <t>GESPRO SARL. U</t>
  </si>
  <si>
    <t>MISES A DISPOSITION DU PERSONNEL, METIER DES TERMINAUX,....</t>
  </si>
  <si>
    <t>00237690761891</t>
  </si>
  <si>
    <t>FACE PRISON CENTRALE DE MOKOLO</t>
  </si>
  <si>
    <t>P049014949906T</t>
  </si>
  <si>
    <t>NKEMZI PAUL TONGWO</t>
  </si>
  <si>
    <t>679991071</t>
  </si>
  <si>
    <t>P047517123547D</t>
  </si>
  <si>
    <t>P036316885169Y</t>
  </si>
  <si>
    <t>679206424</t>
  </si>
  <si>
    <t>P129816429386X</t>
  </si>
  <si>
    <t>HAILIAMOU VATSOU</t>
  </si>
  <si>
    <t>00237655781729</t>
  </si>
  <si>
    <t>P127615116556G</t>
  </si>
  <si>
    <t>EMMANUEL ATEMAFAC NCHIA</t>
  </si>
  <si>
    <t>670756183</t>
  </si>
  <si>
    <t>P057900140153B</t>
  </si>
  <si>
    <t>TSAFACK TEDEM</t>
  </si>
  <si>
    <t>M031100036169M</t>
  </si>
  <si>
    <t>LEANE ET FILS SARL</t>
  </si>
  <si>
    <t>P035818455851A</t>
  </si>
  <si>
    <t>HOMSSI</t>
  </si>
  <si>
    <t>670378651</t>
  </si>
  <si>
    <t>P076700554012J</t>
  </si>
  <si>
    <t>BOULI VEUVE KAPOUA COLETTE</t>
  </si>
  <si>
    <t>COLETTE BAR</t>
  </si>
  <si>
    <t>693 175 329</t>
  </si>
  <si>
    <t>P056512438207D</t>
  </si>
  <si>
    <t>NDJOFANG</t>
  </si>
  <si>
    <t>NICOLE MATHIEU</t>
  </si>
  <si>
    <t>P109817151981C</t>
  </si>
  <si>
    <t>699685183</t>
  </si>
  <si>
    <t>P107816932410K</t>
  </si>
  <si>
    <t>STEPHENE</t>
  </si>
  <si>
    <t>M032217205774C</t>
  </si>
  <si>
    <t>SOCIETE ATTIC</t>
  </si>
  <si>
    <t>ELEVAGE DES PARENTAUX,IMPORTATION, ACHAT, PRODUCTION ET VENTE DES POUSSINS</t>
  </si>
  <si>
    <t>00237650505050</t>
  </si>
  <si>
    <t>M099917242449Y</t>
  </si>
  <si>
    <t>GOVERNEMENT BILINGUAL PRIMARY SCHOOL BALOUE</t>
  </si>
  <si>
    <t>P018812412348F</t>
  </si>
  <si>
    <t>M102417163236B</t>
  </si>
  <si>
    <t>ANOUMEMEN TACCLI TRANS SARL</t>
  </si>
  <si>
    <t>ATT SARL</t>
  </si>
  <si>
    <t>OPÉRATION DOUANIÈRE, TRANSPORT, COMMERCE GÉNÉRAL, INTERMÉDIATION, PRESTATIONS DE SERVICES DIVERS</t>
  </si>
  <si>
    <t>679980218</t>
  </si>
  <si>
    <t>P118416630372A</t>
  </si>
  <si>
    <t>M012317811871P</t>
  </si>
  <si>
    <t>PURPLE HOLDINGS</t>
  </si>
  <si>
    <t>P038917157903T</t>
  </si>
  <si>
    <t>P026912175902H</t>
  </si>
  <si>
    <t>MBOUZA PIERREETS</t>
  </si>
  <si>
    <t>ETS MBOUZA PIERRE</t>
  </si>
  <si>
    <t>679172887</t>
  </si>
  <si>
    <t>M089700019244U</t>
  </si>
  <si>
    <t>MC BANGANGTE</t>
  </si>
  <si>
    <t>696508643</t>
  </si>
  <si>
    <t>P122015753384A</t>
  </si>
  <si>
    <t>HAWADAK JOSEPH</t>
  </si>
  <si>
    <t>P109018143486T</t>
  </si>
  <si>
    <t>DJATSA MELI</t>
  </si>
  <si>
    <t>CHEILA</t>
  </si>
  <si>
    <t>00237670380688</t>
  </si>
  <si>
    <t>P128212131345Q</t>
  </si>
  <si>
    <t>MOUHAMED IDRISSOU</t>
  </si>
  <si>
    <t>675201356</t>
  </si>
  <si>
    <t>FACE PETITE MOSQUEE</t>
  </si>
  <si>
    <t>P019016410837T</t>
  </si>
  <si>
    <t>NKESSA</t>
  </si>
  <si>
    <t>MARIE LAURETTE.</t>
  </si>
  <si>
    <t>00237659381200</t>
  </si>
  <si>
    <t>P057316600553A</t>
  </si>
  <si>
    <t>TCHAPKUI NOUNDOU</t>
  </si>
  <si>
    <t>699488851</t>
  </si>
  <si>
    <t>M062318407603X</t>
  </si>
  <si>
    <t>CONSTAR CONSTRUCTION (BUILDING QUALITY DREAM HOME)</t>
  </si>
  <si>
    <t>CONSTAR SARL</t>
  </si>
  <si>
    <t>697549635</t>
  </si>
  <si>
    <t>P066812693170H</t>
  </si>
  <si>
    <t>MALADY ABBAS</t>
  </si>
  <si>
    <t>666889984</t>
  </si>
  <si>
    <t>P037317154869F</t>
  </si>
  <si>
    <t>699782312</t>
  </si>
  <si>
    <t>P069917121449Z</t>
  </si>
  <si>
    <t>SYNTHIA TAYLLOR</t>
  </si>
  <si>
    <t>656597471</t>
  </si>
  <si>
    <t>M041612503674A</t>
  </si>
  <si>
    <t>SCPA KEOU &amp; NKOMIDIO KEOU</t>
  </si>
  <si>
    <t>677672147</t>
  </si>
  <si>
    <t>P116615533903Y</t>
  </si>
  <si>
    <t>BILE BIDJANG</t>
  </si>
  <si>
    <t>237656318173</t>
  </si>
  <si>
    <t>M052014442553W</t>
  </si>
  <si>
    <t>L'AGENCE DIGITALE SARL</t>
  </si>
  <si>
    <t>LA REVENTE DES LICENCES LOGICIELLES, LA FORMATION, LA REVENTE DU MATERIEL INFORMATIQUE, L'EVENEMENTIEL, L'HEBERGEMENT</t>
  </si>
  <si>
    <t>675858914</t>
  </si>
  <si>
    <t>M092116448064B</t>
  </si>
  <si>
    <t>MBORO DIVING AND SERVICES SARL</t>
  </si>
  <si>
    <t>M.D.S. SARL</t>
  </si>
  <si>
    <t>PLONGÉE SOUS MARINE,CHAUDRONNERIE,MAINTENANCE DES QUAIS,ET STRUCTURES IMMERGÉES,PRESTATIONS DIVERSES ET COMMERCE GÉNÉRAL</t>
  </si>
  <si>
    <t>699619666</t>
  </si>
  <si>
    <t>P078612699338U</t>
  </si>
  <si>
    <t>TCHEUTCHOUA KALEUH JULIETTET</t>
  </si>
  <si>
    <t>699474382</t>
  </si>
  <si>
    <t>P045516198876W</t>
  </si>
  <si>
    <t>670402077</t>
  </si>
  <si>
    <t>LA FORÊT MELONG</t>
  </si>
  <si>
    <t>-/-</t>
  </si>
  <si>
    <t>P059416382860Q</t>
  </si>
  <si>
    <t>BIKOE BIKOE</t>
  </si>
  <si>
    <t>JACQUARD INGRID</t>
  </si>
  <si>
    <t>0033784670625</t>
  </si>
  <si>
    <t>P058016269396Z</t>
  </si>
  <si>
    <t>697979822</t>
  </si>
  <si>
    <t>YELWA E102</t>
  </si>
  <si>
    <t>P015817154806S</t>
  </si>
  <si>
    <t>CHRISTIAN LOUIS</t>
  </si>
  <si>
    <t>RODOLPHE EKONGOLO</t>
  </si>
  <si>
    <t>698287338</t>
  </si>
  <si>
    <t>FACE ENTRE MINISTRE</t>
  </si>
  <si>
    <t>P119616379635J</t>
  </si>
  <si>
    <t>VICKY YAKU</t>
  </si>
  <si>
    <t>00237676635896</t>
  </si>
  <si>
    <t>P118614883412G</t>
  </si>
  <si>
    <t>AKOA BEKONO EPSE NYAH</t>
  </si>
  <si>
    <t>CHRISTELLE PATRICIA (ETS P. LABELLE)</t>
  </si>
  <si>
    <t>674274047</t>
  </si>
  <si>
    <t>SALES OF CEMENT</t>
  </si>
  <si>
    <t>P037212220020A</t>
  </si>
  <si>
    <t>TAMBE EYONG</t>
  </si>
  <si>
    <t>677238880</t>
  </si>
  <si>
    <t>P059616936976X</t>
  </si>
  <si>
    <t>NGNAGOUTTI</t>
  </si>
  <si>
    <t>CRANCE SAID-LOIDE</t>
  </si>
  <si>
    <t>P088012444281D</t>
  </si>
  <si>
    <t>676216785</t>
  </si>
  <si>
    <t>P035517044361C</t>
  </si>
  <si>
    <t>NGO BEL ÉPOUSE MBENOUN</t>
  </si>
  <si>
    <t>P036018091103B</t>
  </si>
  <si>
    <t>EBODE TSALA</t>
  </si>
  <si>
    <t>677092116</t>
  </si>
  <si>
    <t>P095200341914E</t>
  </si>
  <si>
    <t>P087213912801F</t>
  </si>
  <si>
    <t>YEBOM TEUM</t>
  </si>
  <si>
    <t>THOMAS ALBERT</t>
  </si>
  <si>
    <t>P016016885182U</t>
  </si>
  <si>
    <t>698554690</t>
  </si>
  <si>
    <t>P118117738804L</t>
  </si>
  <si>
    <t>FOTSAMENE</t>
  </si>
  <si>
    <t>Isabelle</t>
  </si>
  <si>
    <t>695355960</t>
  </si>
  <si>
    <t>PK14, chateau eau moutongo , a droite</t>
  </si>
  <si>
    <t>P058917087308J</t>
  </si>
  <si>
    <t>MATSINKOU TELA</t>
  </si>
  <si>
    <t>ENSEIGNANTE VACATAIRE D' INFORMATIQUE AU COLLEGE PRIVE ELOUNDOU MARGUERITE</t>
  </si>
  <si>
    <t>698591738</t>
  </si>
  <si>
    <t>P122016055345B</t>
  </si>
  <si>
    <t>KWA PIERRE</t>
  </si>
  <si>
    <t>CADRE BANQUE</t>
  </si>
  <si>
    <t>P038418373381Y</t>
  </si>
  <si>
    <t>VERONIQUE PRISCILLE</t>
  </si>
  <si>
    <t>690614531</t>
  </si>
  <si>
    <t>La grâce</t>
  </si>
  <si>
    <t>P059816985936Z</t>
  </si>
  <si>
    <t>OUMAROU OUMAR ATAPAKAI</t>
  </si>
  <si>
    <t>657170524</t>
  </si>
  <si>
    <t>P129618299066W</t>
  </si>
  <si>
    <t>CHUGUELIEU SINDJUI</t>
  </si>
  <si>
    <t>YVAN RAOUL</t>
  </si>
  <si>
    <t>00237653549173</t>
  </si>
  <si>
    <t>P066600265601J</t>
  </si>
  <si>
    <t>TONGOUE HAMEDAK</t>
  </si>
  <si>
    <t>677734427</t>
  </si>
  <si>
    <t>VNTE SANDWICH</t>
  </si>
  <si>
    <t>P016000036996G</t>
  </si>
  <si>
    <t>ZEINA</t>
  </si>
  <si>
    <t>699986362</t>
  </si>
  <si>
    <t>P019416990879P</t>
  </si>
  <si>
    <t>DJIOMENE LONTSI DHARA</t>
  </si>
  <si>
    <t>SHING</t>
  </si>
  <si>
    <t>655728287</t>
  </si>
  <si>
    <t>P058416585970P</t>
  </si>
  <si>
    <t>NGWANA LAURA NKE</t>
  </si>
  <si>
    <t>ETS NKE ET CHARLIE SCE</t>
  </si>
  <si>
    <t>677381432</t>
  </si>
  <si>
    <t>FACE SAINT JOSEPH</t>
  </si>
  <si>
    <t>P089316935369P</t>
  </si>
  <si>
    <t>TONG-LEU</t>
  </si>
  <si>
    <t>JOËL CHARLI</t>
  </si>
  <si>
    <t>P049117037159S</t>
  </si>
  <si>
    <t>MBOUOMBOUO MAIMOUNE</t>
  </si>
  <si>
    <t>FAISSOLA</t>
  </si>
  <si>
    <t>694061416</t>
  </si>
  <si>
    <t>P048514130103T</t>
  </si>
  <si>
    <t>BOUMTJE ANNE PASCALINE</t>
  </si>
  <si>
    <t>673331681</t>
  </si>
  <si>
    <t>P040016292543X</t>
  </si>
  <si>
    <t>YAMBOU HEMABOU</t>
  </si>
  <si>
    <t>WILLIAM PETTI</t>
  </si>
  <si>
    <t>680596126</t>
  </si>
  <si>
    <t>P029317718413J</t>
  </si>
  <si>
    <t>ERASMUS MBUH</t>
  </si>
  <si>
    <t>00237675702943</t>
  </si>
  <si>
    <t>CARREFOUR DONGUE</t>
  </si>
  <si>
    <t>P037616230707P</t>
  </si>
  <si>
    <t>DJEUMO MBOUTCHOUAT</t>
  </si>
  <si>
    <t>VINCENT .</t>
  </si>
  <si>
    <t>00237671737860</t>
  </si>
  <si>
    <t>MBOUDJO BAR</t>
  </si>
  <si>
    <t>P057016148832Q</t>
  </si>
  <si>
    <t>00237682412271</t>
  </si>
  <si>
    <t>P087912505291X</t>
  </si>
  <si>
    <t>TCHOKOMENI JUDITH</t>
  </si>
  <si>
    <t>TCHOKOMENI JUDTH</t>
  </si>
  <si>
    <t>677213594</t>
  </si>
  <si>
    <t>V 05</t>
  </si>
  <si>
    <t>P098512603725W</t>
  </si>
  <si>
    <t>SOUOP FOADIENG FRANK</t>
  </si>
  <si>
    <t>ETS FOADIENG</t>
  </si>
  <si>
    <t>698 197 089</t>
  </si>
  <si>
    <t>MARCHE MBOPPI BTQ 43BIS</t>
  </si>
  <si>
    <t>P057512339290J</t>
  </si>
  <si>
    <t>YANGHUA EPSE HOTCHO VIVIANE DE MARIE</t>
  </si>
  <si>
    <t>YANGHUA EPSE HOTCHO</t>
  </si>
  <si>
    <t>699 494 043</t>
  </si>
  <si>
    <t>P047612102648L</t>
  </si>
  <si>
    <t>PHILIPPE KONA BAMBALA</t>
  </si>
  <si>
    <t>P085616382365L</t>
  </si>
  <si>
    <t>MBONG BAKOBOM</t>
  </si>
  <si>
    <t>MATHIAS MATHIEU</t>
  </si>
  <si>
    <t>002376077521</t>
  </si>
  <si>
    <t>JIJIKA247004.@GMAIL.COM</t>
  </si>
  <si>
    <t>M069616405091P</t>
  </si>
  <si>
    <t>ASSOCIATION DES ELITE BALENGOU DE DOUALA</t>
  </si>
  <si>
    <t>00237699951025</t>
  </si>
  <si>
    <t>P025918313246R</t>
  </si>
  <si>
    <t>MEIGALI KOMBO</t>
  </si>
  <si>
    <t>675979146</t>
  </si>
  <si>
    <t>VENTE DE PRODUITS DE BAEUTE</t>
  </si>
  <si>
    <t>P117512335484E</t>
  </si>
  <si>
    <t>LERAP ADIDJA</t>
  </si>
  <si>
    <t>670855663</t>
  </si>
  <si>
    <t>PRODUCTION DES BANANIERS PLANTIN</t>
  </si>
  <si>
    <t>M011915203721C</t>
  </si>
  <si>
    <t>SCOOPS SOCOPROP</t>
  </si>
  <si>
    <t>675030498</t>
  </si>
  <si>
    <t>P088912402867T</t>
  </si>
  <si>
    <t>MOUNSE NCHANKOU ZOUMKARANENI</t>
  </si>
  <si>
    <t>P018211636374S</t>
  </si>
  <si>
    <t>MBALLA NDOUGUESSA SUZANNEMBA</t>
  </si>
  <si>
    <t>MBALLA NDOUGUESSA SUZANNE</t>
  </si>
  <si>
    <t>M010016430377T</t>
  </si>
  <si>
    <t>INSPECTION D'ARRONDISSEMENT DE L'ÉDUCATION DE BASE DE SOA</t>
  </si>
  <si>
    <t>IAEBS</t>
  </si>
  <si>
    <t>P087916875528H</t>
  </si>
  <si>
    <t>FONDA HENRY AKAMA '' ETS DYNAMIC FOUNTAIN ''</t>
  </si>
  <si>
    <t>00237677964094</t>
  </si>
  <si>
    <t>P099014420453A</t>
  </si>
  <si>
    <t>SOULIVAN BESINGI NEMBA</t>
  </si>
  <si>
    <t>(CATHOLIC MISSION TECHNICAL CENTRE)</t>
  </si>
  <si>
    <t>675880268</t>
  </si>
  <si>
    <t>P128216763684C</t>
  </si>
  <si>
    <t>ADJAHOUNG WOUTEJEU</t>
  </si>
  <si>
    <t>BERTHE CHANCELINE</t>
  </si>
  <si>
    <t>673688614</t>
  </si>
  <si>
    <t>P089617126720J</t>
  </si>
  <si>
    <t>BENGONO ESSONO</t>
  </si>
  <si>
    <t>+237 6 82 26 33 36</t>
  </si>
  <si>
    <t>P057000529141T</t>
  </si>
  <si>
    <t>NGATCHOU EPSE TANKWA GISELLE</t>
  </si>
  <si>
    <t>NGATCHOU EPSE TANKWA</t>
  </si>
  <si>
    <t>674955783</t>
  </si>
  <si>
    <t>P119212734515T</t>
  </si>
  <si>
    <t>CHRISTIAN PATRICIA</t>
  </si>
  <si>
    <t>698486348</t>
  </si>
  <si>
    <t>MIMBOMAN MONTEE ELOUNDOU</t>
  </si>
  <si>
    <t>P067716365559P</t>
  </si>
  <si>
    <t>OUIDENWA</t>
  </si>
  <si>
    <t>00237232323989</t>
  </si>
  <si>
    <t>JUDGMENT</t>
  </si>
  <si>
    <t>P066716994283B</t>
  </si>
  <si>
    <t>EBONG NGOLE PAUL</t>
  </si>
  <si>
    <t>676677133</t>
  </si>
  <si>
    <t>P048416725008X</t>
  </si>
  <si>
    <t>HAMADOU DALIL DALIL</t>
  </si>
  <si>
    <t>00237695460157</t>
  </si>
  <si>
    <t>M082316014251D</t>
  </si>
  <si>
    <t>LA ROYALE SARL</t>
  </si>
  <si>
    <t>693532298</t>
  </si>
  <si>
    <t>P106517158191T</t>
  </si>
  <si>
    <t>RACHEL CAROLINE</t>
  </si>
  <si>
    <t>674426655</t>
  </si>
  <si>
    <t>VALÉE MANGA-BELL</t>
  </si>
  <si>
    <t>P049316443408G</t>
  </si>
  <si>
    <t>DJUMEGUE EPSE KANA</t>
  </si>
  <si>
    <t>P106900553972J</t>
  </si>
  <si>
    <t>DONKAM GENTILE</t>
  </si>
  <si>
    <t>677102022</t>
  </si>
  <si>
    <t>VII B 20</t>
  </si>
  <si>
    <t>P090017126969A</t>
  </si>
  <si>
    <t>SANDJONG MBOUAMBA</t>
  </si>
  <si>
    <t>650247376</t>
  </si>
  <si>
    <t>P106900565563R</t>
  </si>
  <si>
    <t>ANGOUE</t>
  </si>
  <si>
    <t>HUGUES CYRILLE</t>
  </si>
  <si>
    <t>P068917193730K</t>
  </si>
  <si>
    <t>NGATCHA EPSE TAKOUGOUM</t>
  </si>
  <si>
    <t>JEANNETTE LORETTA</t>
  </si>
  <si>
    <t>695303897</t>
  </si>
  <si>
    <t>DERRIERE MAKAMAMBOK</t>
  </si>
  <si>
    <t>P058816041812M</t>
  </si>
  <si>
    <t>LSTR 317 AJ/ LTTR 103 AL</t>
  </si>
  <si>
    <t>P128818500355D</t>
  </si>
  <si>
    <t>00237697041874</t>
  </si>
  <si>
    <t>P118618288141G</t>
  </si>
  <si>
    <t>670743221</t>
  </si>
  <si>
    <t>P065900036139A</t>
  </si>
  <si>
    <t>GODLOVE SUH</t>
  </si>
  <si>
    <t>MANCHO STREET</t>
  </si>
  <si>
    <t>NITOB III</t>
  </si>
  <si>
    <t>P045616306610M</t>
  </si>
  <si>
    <t>WANDJI TCHOUMBA EPSE NANA</t>
  </si>
  <si>
    <t>LYDIE MIREILLE JACKY</t>
  </si>
  <si>
    <t>652587524</t>
  </si>
  <si>
    <t>M022416609129U</t>
  </si>
  <si>
    <t>GIC DES AMIS TRAVAILLEURS POUR UN DÉVELOPPEMENT DURABLE</t>
  </si>
  <si>
    <t>CATD</t>
  </si>
  <si>
    <t>696037322</t>
  </si>
  <si>
    <t>P018917162178L</t>
  </si>
  <si>
    <t>672784358</t>
  </si>
  <si>
    <t>P129017117783N</t>
  </si>
  <si>
    <t>M091617037926N</t>
  </si>
  <si>
    <t>REALITY BILINGUAL NURSERY &amp; PRIMARY SCHOOL NDOP.</t>
  </si>
  <si>
    <t>674795513</t>
  </si>
  <si>
    <t>P018016582023H</t>
  </si>
  <si>
    <t>MEDJE MARTIN</t>
  </si>
  <si>
    <t>00237657063598</t>
  </si>
  <si>
    <t>P079412525174M</t>
  </si>
  <si>
    <t>ETS ADAMOU ABOUBAKAR</t>
  </si>
  <si>
    <t>670275373</t>
  </si>
  <si>
    <t>P109716829950H</t>
  </si>
  <si>
    <t>ALAIN ARTHUR</t>
  </si>
  <si>
    <t>692337665</t>
  </si>
  <si>
    <t>P070317581986G</t>
  </si>
  <si>
    <t>PAUL ARNAULD</t>
  </si>
  <si>
    <t>651 61 77 43</t>
  </si>
  <si>
    <t>BIBERE</t>
  </si>
  <si>
    <t>P058118565074T</t>
  </si>
  <si>
    <t>SYLVANIE NADÈGE</t>
  </si>
  <si>
    <t>653459251</t>
  </si>
  <si>
    <t>P016116489908H</t>
  </si>
  <si>
    <t>NCHANJE SEIDOU</t>
  </si>
  <si>
    <t>P095900571803N</t>
  </si>
  <si>
    <t>GOUNOU HAPPI DAVIDETS</t>
  </si>
  <si>
    <t>ETS GOUNOU HAPPI</t>
  </si>
  <si>
    <t>691 010 287</t>
  </si>
  <si>
    <t>M011612486483K</t>
  </si>
  <si>
    <t>SOCIETE NGAP LE NGAP FRUITS SARL</t>
  </si>
  <si>
    <t>676818547</t>
  </si>
  <si>
    <t>P067916631016B</t>
  </si>
  <si>
    <t>KOUDOMBI HERMINE MIREILLE</t>
  </si>
  <si>
    <t>00237679456338</t>
  </si>
  <si>
    <t>P017317165664S</t>
  </si>
  <si>
    <t>OUMTE.</t>
  </si>
  <si>
    <t>693007247</t>
  </si>
  <si>
    <t>P049916382310C</t>
  </si>
  <si>
    <t>OLIVIA ANNEH</t>
  </si>
  <si>
    <t>00237653614657</t>
  </si>
  <si>
    <t>P118617095068E</t>
  </si>
  <si>
    <t>MEFOMDJO NATHALIE M.</t>
  </si>
  <si>
    <t>(ETS STONE SHOP)</t>
  </si>
  <si>
    <t>00237694961817</t>
  </si>
  <si>
    <t>LOGPOM DOUALA CAMEROUN</t>
  </si>
  <si>
    <t>P109114971057N</t>
  </si>
  <si>
    <t>MEBODO MEBODO</t>
  </si>
  <si>
    <t>653104512</t>
  </si>
  <si>
    <t>PONT SOLO</t>
  </si>
  <si>
    <t>P087212282992P</t>
  </si>
  <si>
    <t>TEMB BEKUIT</t>
  </si>
  <si>
    <t>WILLIAM GEORGES</t>
  </si>
  <si>
    <t>M121812752870N</t>
  </si>
  <si>
    <t>MBOG-ABANG BUSINESS SERVICES SARL</t>
  </si>
  <si>
    <t>P079116222581B</t>
  </si>
  <si>
    <t>NCHAYI TIMOTHY ABIE</t>
  </si>
  <si>
    <t>0023765315121990</t>
  </si>
  <si>
    <t>P099216417101L</t>
  </si>
  <si>
    <t>MENIKENG NGUEPING</t>
  </si>
  <si>
    <t>SONNIA ROSINE</t>
  </si>
  <si>
    <t>VENTE DE MÉDICAMENTS, COMMERCE GÉNÉRAL, PRESTATIONS DE SERVICES, IMPORT-EXPORT, ARTISANAT, HYGIÈNE, SANTÉ, SOINS MÉDICAUX, INDUSTRIE, LABORATOIRE,</t>
  </si>
  <si>
    <t>00237697795918</t>
  </si>
  <si>
    <t>P116816654838G</t>
  </si>
  <si>
    <t>NGEULIEUBOU AUBIEGE JOSEPHINE</t>
  </si>
  <si>
    <t>P067817410090F</t>
  </si>
  <si>
    <t>WASSE</t>
  </si>
  <si>
    <t>FELIX MOMIER</t>
  </si>
  <si>
    <t>652744525</t>
  </si>
  <si>
    <t>P088312497515S</t>
  </si>
  <si>
    <t>NDJIFACK CHEILA LEONTINE</t>
  </si>
  <si>
    <t>677195218</t>
  </si>
  <si>
    <t>P067916704915E</t>
  </si>
  <si>
    <t>MBOZEKO TETANG</t>
  </si>
  <si>
    <t>00237675531731</t>
  </si>
  <si>
    <t>P118916914869E</t>
  </si>
  <si>
    <t>AWATIC</t>
  </si>
  <si>
    <t>AUGUSTIN AKAME</t>
  </si>
  <si>
    <t>650844104</t>
  </si>
  <si>
    <t>AFANOYOA,YAOUNDE</t>
  </si>
  <si>
    <t>P058314181943L</t>
  </si>
  <si>
    <t>675345165</t>
  </si>
  <si>
    <t>P128618350650A</t>
  </si>
  <si>
    <t>BALINGA ISSOA MARIE NOELLE</t>
  </si>
  <si>
    <t>MBOAMANGA/CARREFOUR</t>
  </si>
  <si>
    <t>P059217113107H</t>
  </si>
  <si>
    <t>MAGNI TAMELAH EPSE TEINBI</t>
  </si>
  <si>
    <t>MELVINNE</t>
  </si>
  <si>
    <t>00237 682006959</t>
  </si>
  <si>
    <t>P068816033110P</t>
  </si>
  <si>
    <t>TSAFACK ABERZE ROBERTO</t>
  </si>
  <si>
    <t>(ETS TSAFACK &amp; FILS)</t>
  </si>
  <si>
    <t>680666056</t>
  </si>
  <si>
    <t>P017316625059W</t>
  </si>
  <si>
    <t>ALI GONI</t>
  </si>
  <si>
    <t>00237696167089</t>
  </si>
  <si>
    <t>M032117061591S</t>
  </si>
  <si>
    <t>SOCIÉTÉ COOPÉRATIVE SIMPLIFIÉE DES PRODUCTEURS DE COTON DE BOKO</t>
  </si>
  <si>
    <t>00237655937726</t>
  </si>
  <si>
    <t>P048300425771N</t>
  </si>
  <si>
    <t>NGOUDA TAGNE</t>
  </si>
  <si>
    <t>P019016420376F</t>
  </si>
  <si>
    <t>696566154</t>
  </si>
  <si>
    <t>P107300255277B</t>
  </si>
  <si>
    <t>TIOFACK LEOPOLD FIOBRICE</t>
  </si>
  <si>
    <t>" ETS GOMNA "</t>
  </si>
  <si>
    <t>679754653</t>
  </si>
  <si>
    <t>P078612881590Y</t>
  </si>
  <si>
    <t>DAKOSTA HELAINE JEAN</t>
  </si>
  <si>
    <t>P017516395119W</t>
  </si>
  <si>
    <t>SINO KENGNE</t>
  </si>
  <si>
    <t>JUSTINE LAURENTINE</t>
  </si>
  <si>
    <t>674438690</t>
  </si>
  <si>
    <t>M032318005252N</t>
  </si>
  <si>
    <t>SOCIETE BEST STEEL AFRICA SARL</t>
  </si>
  <si>
    <t>B.S.A SARL</t>
  </si>
  <si>
    <t>COMMERCE GENERAL.VENTE DE TOLES.QUINCAILLERIE GENERALE.TRANSPORT.EXPORT-IMPORT.REPRESENTATION COMMERCIALE.</t>
  </si>
  <si>
    <t>695 35 26 88</t>
  </si>
  <si>
    <t>AKWA ANCIEN NUMBER ONE</t>
  </si>
  <si>
    <t>P019318302711X</t>
  </si>
  <si>
    <t>DOUKA SAMUEL</t>
  </si>
  <si>
    <t>00237655769564</t>
  </si>
  <si>
    <t>P108216630555L</t>
  </si>
  <si>
    <t>IRENE FRANÇOISE,</t>
  </si>
  <si>
    <t>002376780987966</t>
  </si>
  <si>
    <t>P089316777678R</t>
  </si>
  <si>
    <t>KANE MOMAR MOHAMED</t>
  </si>
  <si>
    <t>P038818453363Z</t>
  </si>
  <si>
    <t>TCHAPDA EPSE NGATCHA</t>
  </si>
  <si>
    <t>678276775</t>
  </si>
  <si>
    <t>P040016776725Y</t>
  </si>
  <si>
    <t>FONYET</t>
  </si>
  <si>
    <t>ZOUNEDON</t>
  </si>
  <si>
    <t>00237682600657</t>
  </si>
  <si>
    <t>P098312416048C</t>
  </si>
  <si>
    <t>KAMENI CLAUDE LAURETTE</t>
  </si>
  <si>
    <t>697537496</t>
  </si>
  <si>
    <t>ROUTE ACHAT</t>
  </si>
  <si>
    <t>P028512649330U</t>
  </si>
  <si>
    <t>DATCHOUA SOUMO TALLA</t>
  </si>
  <si>
    <t>GILLES ROLAND</t>
  </si>
  <si>
    <t>P039516030346C</t>
  </si>
  <si>
    <t>MBANTUO TSAPI</t>
  </si>
  <si>
    <t>674579947</t>
  </si>
  <si>
    <t>RECRUTEMENT PLACEMENT RESSOURCE HUMAINE</t>
  </si>
  <si>
    <t>M051200041671W</t>
  </si>
  <si>
    <t>RICHY JOBS SARLRICH</t>
  </si>
  <si>
    <t>RICHY JOBS SARL</t>
  </si>
  <si>
    <t>694349434</t>
  </si>
  <si>
    <t>RUE SINGER</t>
  </si>
  <si>
    <t>P099717111381C</t>
  </si>
  <si>
    <t>MANDUWOH</t>
  </si>
  <si>
    <t>BERNADETTE PENQUANCHU</t>
  </si>
  <si>
    <t>680190232</t>
  </si>
  <si>
    <t>P016812328136Y</t>
  </si>
  <si>
    <t>YODI OTHON</t>
  </si>
  <si>
    <t>677101345</t>
  </si>
  <si>
    <t>M022014403725N</t>
  </si>
  <si>
    <t>SIVERA COMPANY LTD</t>
  </si>
  <si>
    <t>P017412466407U</t>
  </si>
  <si>
    <t>MASSOUDOM FONDJO ALICE</t>
  </si>
  <si>
    <t>76 35 67 86</t>
  </si>
  <si>
    <t>ASSOCIATION P</t>
  </si>
  <si>
    <t>M082217144021L</t>
  </si>
  <si>
    <t>ASSOCIATION TONTINE NITOUKOU DES ÉLITES DE LA DIASPORA</t>
  </si>
  <si>
    <t>ATNEDO</t>
  </si>
  <si>
    <t>659291097</t>
  </si>
  <si>
    <t>M092216061335T</t>
  </si>
  <si>
    <t>TINOBAMA</t>
  </si>
  <si>
    <t>PRESTATION DE SERVICE, DISTRIBUTION DE PRODUIT CHIMIQUE INDUSTRIEL, PRODUITS PHARMACETIQUE. EQUIPEMENT INDUSTRIEL ET NEHOCE.</t>
  </si>
  <si>
    <t>699882376</t>
  </si>
  <si>
    <t>P018216423994N</t>
  </si>
  <si>
    <t>ADAM BRAHIM</t>
  </si>
  <si>
    <t>SPORT ET LOISIRS</t>
  </si>
  <si>
    <t>P016300566493W</t>
  </si>
  <si>
    <t>EDA MONEFONG EPSEE MBOCK</t>
  </si>
  <si>
    <t>ETS JOUR</t>
  </si>
  <si>
    <t>697861888</t>
  </si>
  <si>
    <t>P068318278937S</t>
  </si>
  <si>
    <t>CASTELLE</t>
  </si>
  <si>
    <t>P127916978288N</t>
  </si>
  <si>
    <t>TENDONGAFAC</t>
  </si>
  <si>
    <t>675067472</t>
  </si>
  <si>
    <t>MAISON VITRAGE</t>
  </si>
  <si>
    <t>P079716614085Y</t>
  </si>
  <si>
    <t>GIBELINE LONGNING</t>
  </si>
  <si>
    <t>693081244</t>
  </si>
  <si>
    <t>P056517970421F</t>
  </si>
  <si>
    <t>677 76 57 48</t>
  </si>
  <si>
    <t>P068916208274E</t>
  </si>
  <si>
    <t>EDWIGE MILERIE</t>
  </si>
  <si>
    <t>672704095</t>
  </si>
  <si>
    <t>DESCENTE MARCHE OYENGA</t>
  </si>
  <si>
    <t>P078912706611Y</t>
  </si>
  <si>
    <t>MFOCHIVE NJIANSOM HADIROU AMINE</t>
  </si>
  <si>
    <t>ETS LES AMINE (NH2)</t>
  </si>
  <si>
    <t>699511736</t>
  </si>
  <si>
    <t>NOUVELLE ROUTE GENIE BEPANDA</t>
  </si>
  <si>
    <t>P018412724133C</t>
  </si>
  <si>
    <t>679945202</t>
  </si>
  <si>
    <t>P015300269669R</t>
  </si>
  <si>
    <t>M072416927098C</t>
  </si>
  <si>
    <t>GREEN SQUARE SARL</t>
  </si>
  <si>
    <t>P117712588870Z</t>
  </si>
  <si>
    <t>NGONGUE BAKEU ROMEO</t>
  </si>
  <si>
    <t>674246051</t>
  </si>
  <si>
    <t>A COTE DE CHARTER</t>
  </si>
  <si>
    <t>P038412288213C</t>
  </si>
  <si>
    <t>675813856</t>
  </si>
  <si>
    <t>QTIER NDOH LIEU
DIT MARCHE</t>
  </si>
  <si>
    <t>P126018530135T</t>
  </si>
  <si>
    <t>P038618507602P</t>
  </si>
  <si>
    <t>NORBERT DUPLEX</t>
  </si>
  <si>
    <t>670856276</t>
  </si>
  <si>
    <t>CONTURIERE</t>
  </si>
  <si>
    <t>P079417518771Q</t>
  </si>
  <si>
    <t>KOUATGAM</t>
  </si>
  <si>
    <t>002376990528630</t>
  </si>
  <si>
    <t>P106517272958J</t>
  </si>
  <si>
    <t>696950242</t>
  </si>
  <si>
    <t>P015317505639F</t>
  </si>
  <si>
    <t>AMADOU BAMBA</t>
  </si>
  <si>
    <t>P028517574503Y</t>
  </si>
  <si>
    <t>DOUNLA TEIGNEGOU</t>
  </si>
  <si>
    <t>00237696754257</t>
  </si>
  <si>
    <t>TONERE</t>
  </si>
  <si>
    <t>P017211545975P</t>
  </si>
  <si>
    <t>YAYA KADER</t>
  </si>
  <si>
    <t>P088112412157S</t>
  </si>
  <si>
    <t>DAIROU ANDRE</t>
  </si>
  <si>
    <t>RENDEZ VOUS PRINCE BAR</t>
  </si>
  <si>
    <t>695212691</t>
  </si>
  <si>
    <t>P018916242304B</t>
  </si>
  <si>
    <t>DJIGUIBA ALLAYE</t>
  </si>
  <si>
    <t>MEETING HOUSE</t>
  </si>
  <si>
    <t>P028516698218H</t>
  </si>
  <si>
    <t>00237674765369</t>
  </si>
  <si>
    <t>M041812700798D</t>
  </si>
  <si>
    <t>CAMEROON GOLDING WRAPPER GROUP SARL</t>
  </si>
  <si>
    <t>670161132</t>
  </si>
  <si>
    <t>P077512694512N</t>
  </si>
  <si>
    <t>FOFUNG FONKWA JOSEPH</t>
  </si>
  <si>
    <t>JOE BALI</t>
  </si>
  <si>
    <t>675802653</t>
  </si>
  <si>
    <t>95\62</t>
  </si>
  <si>
    <t>P096800142805L</t>
  </si>
  <si>
    <t>655227208</t>
  </si>
  <si>
    <t>M061816699609U</t>
  </si>
  <si>
    <t>NDZEREM-NYAM WORLDWIDE CULTURAL AND DEVELOPMENT COMMON INITIATIVE GROUP</t>
  </si>
  <si>
    <t>00237679134517</t>
  </si>
  <si>
    <t>P029218534246K</t>
  </si>
  <si>
    <t>NGATCHOU CEDRIC</t>
  </si>
  <si>
    <t>696250980</t>
  </si>
  <si>
    <t>P117612705388L</t>
  </si>
  <si>
    <t>MOUDON A DANG</t>
  </si>
  <si>
    <t>674581967</t>
  </si>
  <si>
    <t>P049416945625E</t>
  </si>
  <si>
    <t>680461318</t>
  </si>
  <si>
    <t>P037015749192F</t>
  </si>
  <si>
    <t>MOHAMED BEN</t>
  </si>
  <si>
    <t>P037912414746M</t>
  </si>
  <si>
    <t>DJOUONTZO MEMARISSE</t>
  </si>
  <si>
    <t>P056117970101Q</t>
  </si>
  <si>
    <t>JACOB NZANG</t>
  </si>
  <si>
    <t>677785141</t>
  </si>
  <si>
    <t>P070216830182W</t>
  </si>
  <si>
    <t>FEUKENG FOPI</t>
  </si>
  <si>
    <t>00237672725592</t>
  </si>
  <si>
    <t>BP 59 BATOURI</t>
  </si>
  <si>
    <t>P038918604173M</t>
  </si>
  <si>
    <t>ESTHER GHISLAINE</t>
  </si>
  <si>
    <t>699732849</t>
  </si>
  <si>
    <t>NDAMBA THERMOMÈTRE</t>
  </si>
  <si>
    <t>M111417088298G</t>
  </si>
  <si>
    <t>H N CONSULTING SERVICES SARL</t>
  </si>
  <si>
    <t>673096931</t>
  </si>
  <si>
    <t>P017500231574U</t>
  </si>
  <si>
    <t>KAMGA FOPOUSSI</t>
  </si>
  <si>
    <t>MEDARD (ETS DAGOS CAMEROUN ; ETS DAGOS COMPUTERS TRADING)</t>
  </si>
  <si>
    <t>P055915114658C</t>
  </si>
  <si>
    <t>TCHOUTEDJEM</t>
  </si>
  <si>
    <t>678746611</t>
  </si>
  <si>
    <t>P017100253209K</t>
  </si>
  <si>
    <t>BATIMENT Q12</t>
  </si>
  <si>
    <t>P019017142222A</t>
  </si>
  <si>
    <t>HANS BAMNJO</t>
  </si>
  <si>
    <t>6O7934706</t>
  </si>
  <si>
    <t>P018318571101P</t>
  </si>
  <si>
    <t>NDZANA NKOA</t>
  </si>
  <si>
    <t>674337533</t>
  </si>
  <si>
    <t>EN FACE DE LA TOTAL</t>
  </si>
  <si>
    <t>P016711766880H</t>
  </si>
  <si>
    <t>DEMOMBE ABDOULAYE PANGWEH</t>
  </si>
  <si>
    <t>QTIER NJIMBOT I
LIEU DIT MARCHE
CPT.51</t>
  </si>
  <si>
    <t>P015217153296H</t>
  </si>
  <si>
    <t>PADJUI</t>
  </si>
  <si>
    <t>696052323</t>
  </si>
  <si>
    <t>P069817006050C</t>
  </si>
  <si>
    <t>P018616916291F</t>
  </si>
  <si>
    <t>MBOM MANGA</t>
  </si>
  <si>
    <t>677438139</t>
  </si>
  <si>
    <t>COCOA DEALER</t>
  </si>
  <si>
    <t>P019717055637U</t>
  </si>
  <si>
    <t>ETONE BWEH</t>
  </si>
  <si>
    <t>P127200568437M</t>
  </si>
  <si>
    <t>EKELEM</t>
  </si>
  <si>
    <t>683438444</t>
  </si>
  <si>
    <t>QTIER ECHOCK
LIEU DIT MARCHE</t>
  </si>
  <si>
    <t>P118512642678N</t>
  </si>
  <si>
    <t>ZEKENG SIMON CLEMENT</t>
  </si>
  <si>
    <t>655381293</t>
  </si>
  <si>
    <t>P077816651898B</t>
  </si>
  <si>
    <t>YAOUBA BETCHE</t>
  </si>
  <si>
    <t>00237696125354</t>
  </si>
  <si>
    <t>M022118474226K</t>
  </si>
  <si>
    <t>POLYCLINIQUE SAINT-PAUL SATL</t>
  </si>
  <si>
    <t>PROMOTIONS ET DÉVELOPPEMENT DES FORMATIONS SANITAIRES</t>
  </si>
  <si>
    <t>654753029</t>
  </si>
  <si>
    <t>M052116299429P</t>
  </si>
  <si>
    <t>AUBERGE LE PARADIS</t>
  </si>
  <si>
    <t>00237679627915</t>
  </si>
  <si>
    <t>COMMERCE GENERAL - PRESTATIONS DE SERVICE</t>
  </si>
  <si>
    <t>P028116837308Z</t>
  </si>
  <si>
    <t>KOGUEM ANDRÉ</t>
  </si>
  <si>
    <t>"ETS CHARLY BRAVO"</t>
  </si>
  <si>
    <t>00237694685890</t>
  </si>
  <si>
    <t>SOBOUM AVANT S/S</t>
  </si>
  <si>
    <t>P126412424134K</t>
  </si>
  <si>
    <t>MBA épse SAMBA TSIMI FLORENCE</t>
  </si>
  <si>
    <t>ETS MBA epse SAMBA</t>
  </si>
  <si>
    <t>696429529</t>
  </si>
  <si>
    <t>P088916585199B</t>
  </si>
  <si>
    <t>ABIA LILIAN EMANI</t>
  </si>
  <si>
    <t>002376765548867</t>
  </si>
  <si>
    <t>M071612551636F</t>
  </si>
  <si>
    <t>SOCIETE CIVILE IMMOBIELRE KARL'ART</t>
  </si>
  <si>
    <t>SCI KARL'ART</t>
  </si>
  <si>
    <t>677730081</t>
  </si>
  <si>
    <t>P069116710706A</t>
  </si>
  <si>
    <t>00237690169942</t>
  </si>
  <si>
    <t>P059712718101C</t>
  </si>
  <si>
    <t>KUETE YEMELE IDRISS</t>
  </si>
  <si>
    <t>696865493</t>
  </si>
  <si>
    <t>P089417288765X</t>
  </si>
  <si>
    <t>MUNYU</t>
  </si>
  <si>
    <t>FRANK NGWA</t>
  </si>
  <si>
    <t>676244529</t>
  </si>
  <si>
    <t>P016816155285S</t>
  </si>
  <si>
    <t>651094042</t>
  </si>
  <si>
    <t>P036216826099T</t>
  </si>
  <si>
    <t>BEA NKEMBE JOSEPH</t>
  </si>
  <si>
    <t>M049818593950B</t>
  </si>
  <si>
    <t>'' GIC-ACSAM ''</t>
  </si>
  <si>
    <t>P015418399431M</t>
  </si>
  <si>
    <t>MUNGYEH</t>
  </si>
  <si>
    <t>CECIL</t>
  </si>
  <si>
    <t>P118312419372B</t>
  </si>
  <si>
    <t>NJIKE NEMBO</t>
  </si>
  <si>
    <t>677657372</t>
  </si>
  <si>
    <t>P039816490848P</t>
  </si>
  <si>
    <t>DJUISSI MBA</t>
  </si>
  <si>
    <t>SYLVIE SYNTSIA</t>
  </si>
  <si>
    <t>650595545</t>
  </si>
  <si>
    <t>P018517084094Q</t>
  </si>
  <si>
    <t>NJUTAPMVOUI YATOUME SALAMATOU</t>
  </si>
  <si>
    <t>677859770</t>
  </si>
  <si>
    <t>P019415209706T</t>
  </si>
  <si>
    <t>MAHADI AHMAT ABDELMADJID</t>
  </si>
  <si>
    <t>(ETS ETOILE DE LA REUSSITE)</t>
  </si>
  <si>
    <t>694757700</t>
  </si>
  <si>
    <t>COMMERCE GÉNÉRAL, FINANCE</t>
  </si>
  <si>
    <t>M042417089575N</t>
  </si>
  <si>
    <t>SEVENTHEEN GROUP SARL</t>
  </si>
  <si>
    <t>655933202</t>
  </si>
  <si>
    <t>P018112501442K</t>
  </si>
  <si>
    <t>NADJI GARGA</t>
  </si>
  <si>
    <t>678300815</t>
  </si>
  <si>
    <t>P109217460395Q</t>
  </si>
  <si>
    <t>AVOULOU NDONGO ÉPOUSE ABESSOLO</t>
  </si>
  <si>
    <t>00237670368582</t>
  </si>
  <si>
    <t>P016916423995Y</t>
  </si>
  <si>
    <t>ABDOU DAIROU</t>
  </si>
  <si>
    <t>P129716995161G</t>
  </si>
  <si>
    <t>TECHE MARCELINE ATUH</t>
  </si>
  <si>
    <t>P089116658229L</t>
  </si>
  <si>
    <t>KWADA TERI PRA</t>
  </si>
  <si>
    <t>676893896.</t>
  </si>
  <si>
    <t>P077700277111N</t>
  </si>
  <si>
    <t>JEANNE SIDONIE</t>
  </si>
  <si>
    <t>679816613</t>
  </si>
  <si>
    <t>P058918133230U</t>
  </si>
  <si>
    <t>MBELLA DOMINIC BENESHIGE</t>
  </si>
  <si>
    <t>00237674144280</t>
  </si>
  <si>
    <t>P027500083116N</t>
  </si>
  <si>
    <t>TCHEGNEBE PAUL</t>
  </si>
  <si>
    <t>677217022</t>
  </si>
  <si>
    <t>P029817166737T</t>
  </si>
  <si>
    <t>JEAN TELESPHORE</t>
  </si>
  <si>
    <t>697977113</t>
  </si>
  <si>
    <t>P038517360498C</t>
  </si>
  <si>
    <t>MEHOUPI FEUDJOU</t>
  </si>
  <si>
    <t>BEBELLE PELAGIE</t>
  </si>
  <si>
    <t>650641610</t>
  </si>
  <si>
    <t>P048418100389R</t>
  </si>
  <si>
    <t>MANDJANA GARBA</t>
  </si>
  <si>
    <t>00237670424916</t>
  </si>
  <si>
    <t>NINGUESSEN</t>
  </si>
  <si>
    <t>P056017042706C</t>
  </si>
  <si>
    <t>NGO NKENE EPSE LIKENG LISSOUK</t>
  </si>
  <si>
    <t>DESHERBAGE DE LA VOIE FERREE &amp; PRESTATIONS DE SERVICES</t>
  </si>
  <si>
    <t>690753306</t>
  </si>
  <si>
    <t>P039716737562M</t>
  </si>
  <si>
    <t>MOKEBA</t>
  </si>
  <si>
    <t>SOPHIA NWENYO</t>
  </si>
  <si>
    <t>00237680011556</t>
  </si>
  <si>
    <t>AKELE STREET FIANGO</t>
  </si>
  <si>
    <t>M040500024673U</t>
  </si>
  <si>
    <t>AFRICAN GENESIC HEALTH</t>
  </si>
  <si>
    <t>AGH</t>
  </si>
  <si>
    <t>696053861</t>
  </si>
  <si>
    <t>P127516823792Q</t>
  </si>
  <si>
    <t>JEAN BLAISE FUH</t>
  </si>
  <si>
    <t>7525734600</t>
  </si>
  <si>
    <t>M011812673983P</t>
  </si>
  <si>
    <t>ALUMINIUM-CAM SARL</t>
  </si>
  <si>
    <t>M100512702076A</t>
  </si>
  <si>
    <t>SUCCESSION DJEUNDJI ROBERT</t>
  </si>
  <si>
    <t>"SUCCESSION DJEUNDJI ROBERT"</t>
  </si>
  <si>
    <t>677281261</t>
  </si>
  <si>
    <t>P038112551609Q</t>
  </si>
  <si>
    <t>ANOUTSA ZOLEKO WOUNGUE GERTRUDE LAURENCEANO</t>
  </si>
  <si>
    <t>ANOUTSA ZOLEKO WOUNGUE GERTRUDE LAURENCE</t>
  </si>
  <si>
    <t>696 75 82 42</t>
  </si>
  <si>
    <t>BTQ/E 160</t>
  </si>
  <si>
    <t>P099717166401Y</t>
  </si>
  <si>
    <t>SILATSA DEMANOU</t>
  </si>
  <si>
    <t>LUCRECE GLADYS</t>
  </si>
  <si>
    <t>653047938</t>
  </si>
  <si>
    <t>P018712757990Z</t>
  </si>
  <si>
    <t>NGONFO NIMPA</t>
  </si>
  <si>
    <t>ARISTIDE ELODIE</t>
  </si>
  <si>
    <t>696406710</t>
  </si>
  <si>
    <t>P019112480862C</t>
  </si>
  <si>
    <t>ETS WOILA SERVICES AND SALE</t>
  </si>
  <si>
    <t>699504587</t>
  </si>
  <si>
    <t>P049418584949N</t>
  </si>
  <si>
    <t>MODJO TAGNE</t>
  </si>
  <si>
    <t>DENISE GAELLE</t>
  </si>
  <si>
    <t>00237696299182</t>
  </si>
  <si>
    <t>P068612374354W</t>
  </si>
  <si>
    <t>KINYAM AYAKOH FELIX</t>
  </si>
  <si>
    <t>ETS KINYAM AYAKOH FELIX</t>
  </si>
  <si>
    <t>DERR PHCIE SAPEUR</t>
  </si>
  <si>
    <t>P090316736717A</t>
  </si>
  <si>
    <t>VALDO ROMARIC</t>
  </si>
  <si>
    <t>002376 56 33 54 45</t>
  </si>
  <si>
    <t>P089218076368S</t>
  </si>
  <si>
    <t>NDJODO BESSALA</t>
  </si>
  <si>
    <t>00237654478092</t>
  </si>
  <si>
    <t>ÉCHANGEUR OBALA</t>
  </si>
  <si>
    <t>P018518065369N</t>
  </si>
  <si>
    <t>TCHEUMENI TASSI</t>
  </si>
  <si>
    <t>00237694430548</t>
  </si>
  <si>
    <t>P058817383266E</t>
  </si>
  <si>
    <t>MOMO PAGUEM</t>
  </si>
  <si>
    <t>STEPHANI</t>
  </si>
  <si>
    <t>6966747436</t>
  </si>
  <si>
    <t>TOUNGAN</t>
  </si>
  <si>
    <t>P049317114970Y</t>
  </si>
  <si>
    <t>ALEMBE ONDOUA</t>
  </si>
  <si>
    <t>654767783</t>
  </si>
  <si>
    <t>APRÈS LE COMMISSARIAT</t>
  </si>
  <si>
    <t>P069717849431M</t>
  </si>
  <si>
    <t>YADAV DIVYESH MUKESHBHAI</t>
  </si>
  <si>
    <t>P040018124285P</t>
  </si>
  <si>
    <t>DONIRO PEREK</t>
  </si>
  <si>
    <t>MANJO QUARTIER 01</t>
  </si>
  <si>
    <t>P028100282121J</t>
  </si>
  <si>
    <t>WONCHI GASPARD</t>
  </si>
  <si>
    <t>699 706 429</t>
  </si>
  <si>
    <t>P066600167378A</t>
  </si>
  <si>
    <t>FOFANA SILEYE</t>
  </si>
  <si>
    <t>679999637</t>
  </si>
  <si>
    <t>P028214246147N</t>
  </si>
  <si>
    <t>ESSAMA MBARGA</t>
  </si>
  <si>
    <t>699486583</t>
  </si>
  <si>
    <t>P088916355073T</t>
  </si>
  <si>
    <t>BAAK HALIMATOU ALINE JOSETTE</t>
  </si>
  <si>
    <t>00237100000254</t>
  </si>
  <si>
    <t>P107500545993K</t>
  </si>
  <si>
    <t>MEPONG ARISTIDE NADEGE</t>
  </si>
  <si>
    <t>ETS A.S¨PORTIVE YOUPBODY</t>
  </si>
  <si>
    <t>699172849</t>
  </si>
  <si>
    <t>M028900012747B</t>
  </si>
  <si>
    <t>HOTEL PROTOCOLE SARL</t>
  </si>
  <si>
    <t>HOTEL PROTOCOLE</t>
  </si>
  <si>
    <t>699327703</t>
  </si>
  <si>
    <t>P107517146571U</t>
  </si>
  <si>
    <t>683168314</t>
  </si>
  <si>
    <t>P098117784701C</t>
  </si>
  <si>
    <t>698722654</t>
  </si>
  <si>
    <t>P078812349444X</t>
  </si>
  <si>
    <t>MIMCHE AOUDOUMIM</t>
  </si>
  <si>
    <t>MIMCHE AOUDOU</t>
  </si>
  <si>
    <t>672 96 89 99</t>
  </si>
  <si>
    <t>M072318478110U</t>
  </si>
  <si>
    <t>CONVENTION SARL</t>
  </si>
  <si>
    <t>00237 6794600 21</t>
  </si>
  <si>
    <t>P038512624902A</t>
  </si>
  <si>
    <t>YEMTSA NOUWA PATRICE</t>
  </si>
  <si>
    <t>664 34 39 69</t>
  </si>
  <si>
    <t>FACE  BLOC ''L''</t>
  </si>
  <si>
    <t>P068112599764E</t>
  </si>
  <si>
    <t>671194227</t>
  </si>
  <si>
    <t>P099016394574W</t>
  </si>
  <si>
    <t>PEDENGUI</t>
  </si>
  <si>
    <t>00237653378740</t>
  </si>
  <si>
    <t>P119217062610U</t>
  </si>
  <si>
    <t>650815871</t>
  </si>
  <si>
    <t>MAITRE GYMNASTE</t>
  </si>
  <si>
    <t>P017518274347P</t>
  </si>
  <si>
    <t>OSSOK</t>
  </si>
  <si>
    <t>P038617652102A</t>
  </si>
  <si>
    <t>TAKUSI VALERY</t>
  </si>
  <si>
    <t>00237671397740</t>
  </si>
  <si>
    <t>P037916061832Y</t>
  </si>
  <si>
    <t>TCHOUPOU MELATAGIA</t>
  </si>
  <si>
    <t>00237697265032</t>
  </si>
  <si>
    <t>P014416383653N</t>
  </si>
  <si>
    <t>673801609</t>
  </si>
  <si>
    <t>P027417146505P</t>
  </si>
  <si>
    <t>OCHONWU EBE LIVINUS</t>
  </si>
  <si>
    <t>P077800374266M</t>
  </si>
  <si>
    <t>REGINA TAKOUANYI</t>
  </si>
  <si>
    <t>677057744</t>
  </si>
  <si>
    <t>P057816495772A</t>
  </si>
  <si>
    <t>TAMBE AYUK TARKANG</t>
  </si>
  <si>
    <t>DÉPÔT DE PAINS</t>
  </si>
  <si>
    <t>P028216481340M</t>
  </si>
  <si>
    <t>00237677566316</t>
  </si>
  <si>
    <t>M022118491657N</t>
  </si>
  <si>
    <t>TROPIX GROUP</t>
  </si>
  <si>
    <t>COIFFURE, ESTHETIQUE, RELAXATION, REFLEXOLOGIE, TOUTES AUTRES ACTIVITES LIES AU BIEN ETRE ET A LA BEAUTE. COMMERCE GENERAL, PRODUCTION, DISTRIBUTION</t>
  </si>
  <si>
    <t>696130740</t>
  </si>
  <si>
    <t>DOMINIQUE SAVIO PRIMAIRE</t>
  </si>
  <si>
    <t>P039317074679P</t>
  </si>
  <si>
    <t>691386312</t>
  </si>
  <si>
    <t>M072116392445W</t>
  </si>
  <si>
    <t>NUTRITECH SARL</t>
  </si>
  <si>
    <t>NEPTURNE AHALA</t>
  </si>
  <si>
    <t>IMPORT-EXPORT-TRANSPORT-NEGOCE</t>
  </si>
  <si>
    <t>P028217805157Z</t>
  </si>
  <si>
    <t>SIEWE B PIERRE LAURENCE</t>
  </si>
  <si>
    <t>(ETS BOUGAN)</t>
  </si>
  <si>
    <t>699247799</t>
  </si>
  <si>
    <t>P026118287809P</t>
  </si>
  <si>
    <t>P068512755303N</t>
  </si>
  <si>
    <t>WATCHOCK</t>
  </si>
  <si>
    <t>P037617154105W</t>
  </si>
  <si>
    <t>MANGA EDOA EPSE NNANGA</t>
  </si>
  <si>
    <t>P029616279115M</t>
  </si>
  <si>
    <t>ABO OKALA</t>
  </si>
  <si>
    <t>658662420</t>
  </si>
  <si>
    <t>RUE 1564</t>
  </si>
  <si>
    <t>P017900477962M</t>
  </si>
  <si>
    <t>SOULEYMAN YOUSSOUF</t>
  </si>
  <si>
    <t>ETS SOULEYMAN YOUSSOUF</t>
  </si>
  <si>
    <t>679825619</t>
  </si>
  <si>
    <t>P128718471243J</t>
  </si>
  <si>
    <t>696731284</t>
  </si>
  <si>
    <t>P129617890436E</t>
  </si>
  <si>
    <t>BELINGA SI</t>
  </si>
  <si>
    <t>695152065</t>
  </si>
  <si>
    <t>NKOMO ENTREE EL DORADO</t>
  </si>
  <si>
    <t>P058316579728Z</t>
  </si>
  <si>
    <t>SULTAN MOHAMAD</t>
  </si>
  <si>
    <t>P089717004586Y</t>
  </si>
  <si>
    <t>VENANE BORIS BRONSON</t>
  </si>
  <si>
    <t>656420694</t>
  </si>
  <si>
    <t>P067100566922M</t>
  </si>
  <si>
    <t>TIOTSAP YVELINE GISELE</t>
  </si>
  <si>
    <t>79 68 25 09</t>
  </si>
  <si>
    <t>M121000035636L</t>
  </si>
  <si>
    <t>P122416605172X</t>
  </si>
  <si>
    <t>FRANCLIN BRUNO</t>
  </si>
  <si>
    <t>691042590</t>
  </si>
  <si>
    <t>M062417074869X</t>
  </si>
  <si>
    <t>UNION NATIONALE DES TECHNICIENS DU CAMEROUN</t>
  </si>
  <si>
    <t>UNTC</t>
  </si>
  <si>
    <t>697661447</t>
  </si>
  <si>
    <t>P047600414095K</t>
  </si>
  <si>
    <t>DOMFANG KANKO</t>
  </si>
  <si>
    <t>ARISTIDE THOMAS</t>
  </si>
  <si>
    <t>P086017120059J</t>
  </si>
  <si>
    <t>KOEKE BOUESSONG</t>
  </si>
  <si>
    <t>691913949</t>
  </si>
  <si>
    <t>P014100121758U</t>
  </si>
  <si>
    <t>NGO NGUI ÉPSE NDON NDON VICTORINE</t>
  </si>
  <si>
    <t>P038916334359L</t>
  </si>
  <si>
    <t>FOPA DOUTSOP</t>
  </si>
  <si>
    <t>00237698553286</t>
  </si>
  <si>
    <t>BAR, SNACK, RESTAURANT</t>
  </si>
  <si>
    <t>M022416416476T</t>
  </si>
  <si>
    <t>LA NUBIENNE SUARL</t>
  </si>
  <si>
    <t>LN SUARL</t>
  </si>
  <si>
    <t>00237673758794</t>
  </si>
  <si>
    <t>A CÔTÉ DE MAURYVANAS</t>
  </si>
  <si>
    <t>P017517296468E</t>
  </si>
  <si>
    <t>676496235</t>
  </si>
  <si>
    <t>P017612487792U</t>
  </si>
  <si>
    <t>YAOUBA ISMAEL</t>
  </si>
  <si>
    <t>696931448</t>
  </si>
  <si>
    <t>P066800178051A</t>
  </si>
  <si>
    <t>NYAMA NGOME SALOMON KAMY</t>
  </si>
  <si>
    <t>( ETS PERFECT TECHNOLOGIES )</t>
  </si>
  <si>
    <t>P017000417558U</t>
  </si>
  <si>
    <t>ACHO ANDONG EMMANUEL</t>
  </si>
  <si>
    <t>678453721</t>
  </si>
  <si>
    <t>P086613589041K</t>
  </si>
  <si>
    <t>MENOGO EBOLO PROTAIS</t>
  </si>
  <si>
    <t>P057212418663T</t>
  </si>
  <si>
    <t>NDONFACK PHILOMENE</t>
  </si>
  <si>
    <t>677101791</t>
  </si>
  <si>
    <t>vente des pièces détachées camion et moteurs</t>
  </si>
  <si>
    <t>P018217522924F</t>
  </si>
  <si>
    <t>NDIFOR NFORTEH</t>
  </si>
  <si>
    <t>(ETS NDIFOR)</t>
  </si>
  <si>
    <t>683420480</t>
  </si>
  <si>
    <t>P060317149942S</t>
  </si>
  <si>
    <t>NADOUM</t>
  </si>
  <si>
    <t>693030744</t>
  </si>
  <si>
    <t>P106912285354G</t>
  </si>
  <si>
    <t>MBIADA BERTHE SOLANGE</t>
  </si>
  <si>
    <t>691 638 540</t>
  </si>
  <si>
    <t>P018617541187J</t>
  </si>
  <si>
    <t>AVOMO NGUEMA</t>
  </si>
  <si>
    <t>00237698642736</t>
  </si>
  <si>
    <t>P034700115925T</t>
  </si>
  <si>
    <t>JENSI NGAYAP CECILIA</t>
  </si>
  <si>
    <t>675275182</t>
  </si>
  <si>
    <t>M119300001453D</t>
  </si>
  <si>
    <t>LA REGIONALE BANK S.A</t>
  </si>
  <si>
    <t>222220239 /699299964</t>
  </si>
  <si>
    <t>P028116381043W</t>
  </si>
  <si>
    <t>NJIKI NGNEMZUE</t>
  </si>
  <si>
    <t>JULIEN BECO</t>
  </si>
  <si>
    <t>00237675724183</t>
  </si>
  <si>
    <t>SIMEN DOMICILE</t>
  </si>
  <si>
    <t>P096817754606E</t>
  </si>
  <si>
    <t>EDITH CHATAL</t>
  </si>
  <si>
    <t>679767911</t>
  </si>
  <si>
    <t>Madagascar, avant pont blanchisseur</t>
  </si>
  <si>
    <t>P127817153303D</t>
  </si>
  <si>
    <t>TEMKOU MIRABELLE</t>
  </si>
  <si>
    <t>680606819</t>
  </si>
  <si>
    <t>P085217126923Z</t>
  </si>
  <si>
    <t>OMGBA AYANG</t>
  </si>
  <si>
    <t>BIYAN - MBANKOMO</t>
  </si>
  <si>
    <t>P088917720986T</t>
  </si>
  <si>
    <t>FEUMNE TENE.</t>
  </si>
  <si>
    <t>699582910</t>
  </si>
  <si>
    <t>P116417967508C</t>
  </si>
  <si>
    <t>AYOMPE ESAPA</t>
  </si>
  <si>
    <t>677 47 12 08</t>
  </si>
  <si>
    <t>P099317125784R</t>
  </si>
  <si>
    <t>00237670114478</t>
  </si>
  <si>
    <t>P027018566949R</t>
  </si>
  <si>
    <t>GAPO</t>
  </si>
  <si>
    <t>699745542</t>
  </si>
  <si>
    <t>DERRIÈRE GÉNIE</t>
  </si>
  <si>
    <t>P058516611161Q</t>
  </si>
  <si>
    <t>SCHOUEL NZIE</t>
  </si>
  <si>
    <t>693838281</t>
  </si>
  <si>
    <t>P118012245039N</t>
  </si>
  <si>
    <t>675823408</t>
  </si>
  <si>
    <t>CAFETI</t>
  </si>
  <si>
    <t>P019818356509K</t>
  </si>
  <si>
    <t>+237 6 92 48 56 75</t>
  </si>
  <si>
    <t>P127914866800J</t>
  </si>
  <si>
    <t>BELA TSIMI</t>
  </si>
  <si>
    <t>669742361</t>
  </si>
  <si>
    <t>Centre ville le</t>
  </si>
  <si>
    <t>P086517523271J</t>
  </si>
  <si>
    <t>GNIGNINJOUENE</t>
  </si>
  <si>
    <t>002376693688355</t>
  </si>
  <si>
    <t>P077916022396F</t>
  </si>
  <si>
    <t>P078512401823K</t>
  </si>
  <si>
    <t>GHADA TAATSING JUDITH</t>
  </si>
  <si>
    <t>FACE COLLEGE VOLTAIRE</t>
  </si>
  <si>
    <t>MÉDECIN A MBOPPI BAPTIST HOSPITAL</t>
  </si>
  <si>
    <t>P129216926480F</t>
  </si>
  <si>
    <t>NOUBE</t>
  </si>
  <si>
    <t>JULIE RAISSA</t>
  </si>
  <si>
    <t>696410650</t>
  </si>
  <si>
    <t>P038518430562D</t>
  </si>
  <si>
    <t>NGUIMAZONG ANOUMEDEM</t>
  </si>
  <si>
    <t>M121217235603H</t>
  </si>
  <si>
    <t>EP MBADIBA</t>
  </si>
  <si>
    <t>MBADIBA</t>
  </si>
  <si>
    <t>M110700023895U</t>
  </si>
  <si>
    <t>BHYGRAPH ENGINEERING SARL</t>
  </si>
  <si>
    <t>690331890</t>
  </si>
  <si>
    <t>DERRIERE DOMICILE MME FOTSO</t>
  </si>
  <si>
    <t>P098217905268A</t>
  </si>
  <si>
    <t>ASAFOK</t>
  </si>
  <si>
    <t>MIRANDA NCHANG</t>
  </si>
  <si>
    <t>MARITIME</t>
  </si>
  <si>
    <t>P067917067354E</t>
  </si>
  <si>
    <t>655049400</t>
  </si>
  <si>
    <t>ENTRÉ SIMBOK</t>
  </si>
  <si>
    <t>P116112337292J</t>
  </si>
  <si>
    <t>MBENA LEONARD</t>
  </si>
  <si>
    <t>663523786</t>
  </si>
  <si>
    <t>point deau</t>
  </si>
  <si>
    <t>P076716382339X</t>
  </si>
  <si>
    <t>MBU TAKANG JAMES</t>
  </si>
  <si>
    <t>0023767019190</t>
  </si>
  <si>
    <t>P048915183009N</t>
  </si>
  <si>
    <t>THERESE FORTUNATAU</t>
  </si>
  <si>
    <t>673951358</t>
  </si>
  <si>
    <t>P087200226470Q</t>
  </si>
  <si>
    <t>OMAM-OTTO</t>
  </si>
  <si>
    <t>699549182</t>
  </si>
  <si>
    <t>P078717866296S</t>
  </si>
  <si>
    <t>BAKOUME</t>
  </si>
  <si>
    <t>694232576-697521095</t>
  </si>
  <si>
    <t>NEGOCE INTERNATIONAL/DISTRIBUTION</t>
  </si>
  <si>
    <t>M040900027294A</t>
  </si>
  <si>
    <t>UNIVERSAL MAZTEC INTERNATIONAL</t>
  </si>
  <si>
    <t>UMT INTERNATIONAL</t>
  </si>
  <si>
    <t>675687152</t>
  </si>
  <si>
    <t>ANC HOTEL LELIDO/RUE JOFFRE</t>
  </si>
  <si>
    <t>P128418089346C</t>
  </si>
  <si>
    <t>EKEMENAM SONIA UCHECHI</t>
  </si>
  <si>
    <t>M121914334415M</t>
  </si>
  <si>
    <t>AFRIQUE NETWORK SARL</t>
  </si>
  <si>
    <t>BRAZAVILLE - FACE AFRIQUE HOTEL</t>
  </si>
  <si>
    <t>P069517834932L</t>
  </si>
  <si>
    <t>THERESIA MOJOKO</t>
  </si>
  <si>
    <t>674080703</t>
  </si>
  <si>
    <t>SOSOLYSO</t>
  </si>
  <si>
    <t>ELECTRONIQUES</t>
  </si>
  <si>
    <t>P059116730008Y</t>
  </si>
  <si>
    <t>DAIROU O8USMANOU</t>
  </si>
  <si>
    <t>00237695187734</t>
  </si>
  <si>
    <t>MARCHE CENTRAL BLOC C BC 108</t>
  </si>
  <si>
    <t>P038717466934B</t>
  </si>
  <si>
    <t>BINJOUGOUD</t>
  </si>
  <si>
    <t>673780812</t>
  </si>
  <si>
    <t>L’ÉCOLE CITE VERTE</t>
  </si>
  <si>
    <t>M041117162851M</t>
  </si>
  <si>
    <t>SUCCESSION DE FEUE MBARGA DANIEL</t>
  </si>
  <si>
    <t>P057900384912K</t>
  </si>
  <si>
    <t>WAGOUE JEANNE</t>
  </si>
  <si>
    <t>699343128</t>
  </si>
  <si>
    <t>VERS ESG</t>
  </si>
  <si>
    <t>M047916358147B</t>
  </si>
  <si>
    <t>C.M.O.J</t>
  </si>
  <si>
    <t>00237657800923</t>
  </si>
  <si>
    <t>P096200075122S</t>
  </si>
  <si>
    <t>FEULEFACK EPSE DJEUGO MARIE HELENE</t>
  </si>
  <si>
    <t>675167486</t>
  </si>
  <si>
    <t>P038216033348X</t>
  </si>
  <si>
    <t>NOUKAM NYA</t>
  </si>
  <si>
    <t>ROSTAND HERMANN</t>
  </si>
  <si>
    <t>696636273</t>
  </si>
  <si>
    <t>P010017160583T</t>
  </si>
  <si>
    <t>NGOUONNANG SOUOP</t>
  </si>
  <si>
    <t>MANUELLA MERVEILLE</t>
  </si>
  <si>
    <t>693140434</t>
  </si>
  <si>
    <t>M052217338615E</t>
  </si>
  <si>
    <t>SOLEIL LEVANT</t>
  </si>
  <si>
    <t>P028116739164M</t>
  </si>
  <si>
    <t>697658447</t>
  </si>
  <si>
    <t>KAELE MOURGRON</t>
  </si>
  <si>
    <t>P107512441996G</t>
  </si>
  <si>
    <t>JEAN SIMPLISTE</t>
  </si>
  <si>
    <t>679878741</t>
  </si>
  <si>
    <t>P048916075073B</t>
  </si>
  <si>
    <t>IYI</t>
  </si>
  <si>
    <t>JOY PATIENCE</t>
  </si>
  <si>
    <t>P059516383974Z</t>
  </si>
  <si>
    <t>ASSOMO EYENGA SERGE MARIE</t>
  </si>
  <si>
    <t>0023709812E</t>
  </si>
  <si>
    <t>P126817160539S</t>
  </si>
  <si>
    <t>BODIE KAMWA EPSE NJIENGA</t>
  </si>
  <si>
    <t>696071705</t>
  </si>
  <si>
    <t>PRESTATION SERVICES ÉLECTRONIQUES</t>
  </si>
  <si>
    <t>M052116336641G</t>
  </si>
  <si>
    <t>CERAGON NETWORKS CAMEROON LTD (CNC)</t>
  </si>
  <si>
    <t>P116816408468D</t>
  </si>
  <si>
    <t>ALEXANDER NKWETA</t>
  </si>
  <si>
    <t>00237677206443</t>
  </si>
  <si>
    <t>P090017004380B</t>
  </si>
  <si>
    <t>687890893</t>
  </si>
  <si>
    <t>P078715979904P</t>
  </si>
  <si>
    <t>NKINGNE</t>
  </si>
  <si>
    <t>VICTOR DESIRE</t>
  </si>
  <si>
    <t>P069417044724P</t>
  </si>
  <si>
    <t>COLLINS NJI</t>
  </si>
  <si>
    <t>654100448</t>
  </si>
  <si>
    <t>Phytosanitaires</t>
  </si>
  <si>
    <t>P099015128613X</t>
  </si>
  <si>
    <t>ESSOLO</t>
  </si>
  <si>
    <t>P036400293440B</t>
  </si>
  <si>
    <t>MBELLA GISELE RENEE</t>
  </si>
  <si>
    <t>"ETUDE ME MBELLA GISELE RENEE"</t>
  </si>
  <si>
    <t>P015516757769X</t>
  </si>
  <si>
    <t>TOTUOM KAMGA</t>
  </si>
  <si>
    <t>00237656060718</t>
  </si>
  <si>
    <t>P076715780239F</t>
  </si>
  <si>
    <t>ATEBA EYARA</t>
  </si>
  <si>
    <t>SERGE FLEURY</t>
  </si>
  <si>
    <t>P018917739226P</t>
  </si>
  <si>
    <t>698130221</t>
  </si>
  <si>
    <t>P105617103118M</t>
  </si>
  <si>
    <t>699 97 605</t>
  </si>
  <si>
    <t>P065415316175K</t>
  </si>
  <si>
    <t>BEATRICE NWANA</t>
  </si>
  <si>
    <t>P118518022833W</t>
  </si>
  <si>
    <t>NGENA NGENA</t>
  </si>
  <si>
    <t>696495699</t>
  </si>
  <si>
    <t>P045512695037A</t>
  </si>
  <si>
    <t>P026516921722T</t>
  </si>
  <si>
    <t>TSAMENE ELISE</t>
  </si>
  <si>
    <t>679369656</t>
  </si>
  <si>
    <t>P049016333314J</t>
  </si>
  <si>
    <t>SAMPA</t>
  </si>
  <si>
    <t>DA'SILVA HARNOLD MARVEL</t>
  </si>
  <si>
    <t>00237655718568</t>
  </si>
  <si>
    <t>M031717097160B</t>
  </si>
  <si>
    <t>HELP CONSULTING SARL</t>
  </si>
  <si>
    <t>656524963/695008581</t>
  </si>
  <si>
    <t>P012700462997X</t>
  </si>
  <si>
    <t>P098918479329N</t>
  </si>
  <si>
    <t>SOBZE NJIKE</t>
  </si>
  <si>
    <t>STEPHAN JOEL</t>
  </si>
  <si>
    <t>653606026</t>
  </si>
  <si>
    <t>PÉPINIÈRE</t>
  </si>
  <si>
    <t>P068215401762N</t>
  </si>
  <si>
    <t>EDOA ABOUDI</t>
  </si>
  <si>
    <t>NICODÈME ALAIN</t>
  </si>
  <si>
    <t>696099170</t>
  </si>
  <si>
    <t>P066216665613A</t>
  </si>
  <si>
    <t>SOH EPSE MBAH</t>
  </si>
  <si>
    <t>MARGARET EXWA</t>
  </si>
  <si>
    <t>00237672995826</t>
  </si>
  <si>
    <t>P068116270329Q</t>
  </si>
  <si>
    <t>DASSI CHRISTIAN</t>
  </si>
  <si>
    <t>P110217161185E</t>
  </si>
  <si>
    <t>SHILAKWE</t>
  </si>
  <si>
    <t>MINO NGU</t>
  </si>
  <si>
    <t>671670394</t>
  </si>
  <si>
    <t>P086118124010J</t>
  </si>
  <si>
    <t>MASSOUOP EPSE YIMKOUA BERNADETTE CARMEL</t>
  </si>
  <si>
    <t>(ETS FINESSE PLUS)</t>
  </si>
  <si>
    <t>M051712693774X</t>
  </si>
  <si>
    <t>LABORATOIRE BIOLOGIQUE TAGU</t>
  </si>
  <si>
    <t>LABTAG(LABORATOIRE D ANALYSES D)</t>
  </si>
  <si>
    <t>699683050</t>
  </si>
  <si>
    <t>ENTREE FACE PHARMACIE DE LA COTE</t>
  </si>
  <si>
    <t>P116116083834Q</t>
  </si>
  <si>
    <t>LOUIS ETS LE CENTURION</t>
  </si>
  <si>
    <t>00237673025253.</t>
  </si>
  <si>
    <t>M070016224660J</t>
  </si>
  <si>
    <t>SHI XINSHI/ETS SHI XINSHI</t>
  </si>
  <si>
    <t>00237693265013</t>
  </si>
  <si>
    <t>M062017238086U</t>
  </si>
  <si>
    <t>LYCEE BILINGUE DE MBANGA- PONGO</t>
  </si>
  <si>
    <t>MBANGA|PONGO</t>
  </si>
  <si>
    <t>P059517166007P</t>
  </si>
  <si>
    <t>MAKISSIA</t>
  </si>
  <si>
    <t>MOUKA-YAGOUA</t>
  </si>
  <si>
    <t>P015212418590A</t>
  </si>
  <si>
    <t>GUANGUE CHRISTINE</t>
  </si>
  <si>
    <t>ETS GUANGUE CHRISTINE</t>
  </si>
  <si>
    <t>P055500264786R</t>
  </si>
  <si>
    <t>LUC TCHAMPOU JOSEPH</t>
  </si>
  <si>
    <t>79 79 87 20</t>
  </si>
  <si>
    <t>AXE CENTRALE</t>
  </si>
  <si>
    <t>P067916634990A</t>
  </si>
  <si>
    <t>NDEUGOUM PENE JUDITH " ETS PENE JUDITH SERVICES "</t>
  </si>
  <si>
    <t>ACHAT ET VENTE D'EMBALLAGES ET DÉCHETS D'ENTREPRISES</t>
  </si>
  <si>
    <t>691965247  -  695811895</t>
  </si>
  <si>
    <t>M082116388444M</t>
  </si>
  <si>
    <t>DIAGNOSTIC SYSTEM AND TECHNOLOGY SARL</t>
  </si>
  <si>
    <t>DIATECH SYSTEM SARL</t>
  </si>
  <si>
    <t>EQUIPEMENTS MEDICAUX ET MAINTENANCE,ELECTRONIQUE ET DOMOTIQUE, ELECTRICITE ET SYSTEMES SOLAIRES,FORMATION, IMPORT - EXPORT,COMMERCE GENERAL,BTP, PRESTATION DE SERVICES DIVERS</t>
  </si>
  <si>
    <t>P038516720401Y</t>
  </si>
  <si>
    <t>TCHOUATA TSIMENE</t>
  </si>
  <si>
    <t>DORIANTE</t>
  </si>
  <si>
    <t>00237699709987</t>
  </si>
  <si>
    <t>P019316474209X</t>
  </si>
  <si>
    <t>BELLO MOUSSA</t>
  </si>
  <si>
    <t>00237690905625</t>
  </si>
  <si>
    <t>P115018347025X</t>
  </si>
  <si>
    <t>NGO BOUM EPOUSE NYEE MARIE SOLANGE</t>
  </si>
  <si>
    <t>"ETS MOUNA JENNY"</t>
  </si>
  <si>
    <t>P017316776692U</t>
  </si>
  <si>
    <t>00237690993338</t>
  </si>
  <si>
    <t>P056414622992T</t>
  </si>
  <si>
    <t>DERRIÈRE LE CAMP DES OFFICIERS</t>
  </si>
  <si>
    <t>M071612550350Z</t>
  </si>
  <si>
    <t>STE TRANSPORT ROUTIER DE M'SES</t>
  </si>
  <si>
    <t>TRM SARL</t>
  </si>
  <si>
    <t>P109016421623R</t>
  </si>
  <si>
    <t>JAMPOU NONO</t>
  </si>
  <si>
    <t>678857886</t>
  </si>
  <si>
    <t>P040017485540X</t>
  </si>
  <si>
    <t>TSASSI</t>
  </si>
  <si>
    <t>ALIDA VANEL</t>
  </si>
  <si>
    <t>00237651289141</t>
  </si>
  <si>
    <t>P066412149733P</t>
  </si>
  <si>
    <t>NGO YANA FRANCOISE</t>
  </si>
  <si>
    <t>ETS NGO YANA FRANCOISE</t>
  </si>
  <si>
    <t>DERRIERE ELYSEE</t>
  </si>
  <si>
    <t>P010016811665Q</t>
  </si>
  <si>
    <t>HAMLET FRULOBATI</t>
  </si>
  <si>
    <t>00237683680342</t>
  </si>
  <si>
    <t>M079100000976M</t>
  </si>
  <si>
    <t>ASS.BANANIERE DU CAM.</t>
  </si>
  <si>
    <t>ASSOBACAM</t>
  </si>
  <si>
    <t>698562521/696363035</t>
  </si>
  <si>
    <t>FACE CRTV</t>
  </si>
  <si>
    <t>P028917482717C</t>
  </si>
  <si>
    <t>TEDONG NGUEPI</t>
  </si>
  <si>
    <t>00237657011877</t>
  </si>
  <si>
    <t>LAÏ L</t>
  </si>
  <si>
    <t>P115013051840Z</t>
  </si>
  <si>
    <t>MBANWI ESTHER</t>
  </si>
  <si>
    <t>674188379</t>
  </si>
  <si>
    <t>P055912334835H</t>
  </si>
  <si>
    <t>MBAKOP VICTORINE</t>
  </si>
  <si>
    <t>672763904</t>
  </si>
  <si>
    <t>P108016847346U</t>
  </si>
  <si>
    <t>MGBA TOUE</t>
  </si>
  <si>
    <t>RAPHÄEL</t>
  </si>
  <si>
    <t>699786400</t>
  </si>
  <si>
    <t>P069418549504W</t>
  </si>
  <si>
    <t>DJOKO YOUMESSI</t>
  </si>
  <si>
    <t>697773606</t>
  </si>
  <si>
    <t>M099417254266G</t>
  </si>
  <si>
    <t>EP EBAP</t>
  </si>
  <si>
    <t>EBAP</t>
  </si>
  <si>
    <t>P118518536553A</t>
  </si>
  <si>
    <t>P015614408321H</t>
  </si>
  <si>
    <t>696601209</t>
  </si>
  <si>
    <t>P117117040342M</t>
  </si>
  <si>
    <t>EKOLLE MOUEN FRANÇOISE</t>
  </si>
  <si>
    <t>659259561</t>
  </si>
  <si>
    <t>P057718096717Z</t>
  </si>
  <si>
    <t>699525651</t>
  </si>
  <si>
    <t>CAMP SIC TITI GARAGE</t>
  </si>
  <si>
    <t>P119417129717M</t>
  </si>
  <si>
    <t>MONYONGO</t>
  </si>
  <si>
    <t>KESTON ETINGE</t>
  </si>
  <si>
    <t>670418645</t>
  </si>
  <si>
    <t>MILE18 BOMAKA</t>
  </si>
  <si>
    <t>M071913914550N</t>
  </si>
  <si>
    <t>LAYA-ONE COMPANY SARL</t>
  </si>
  <si>
    <t>AVENUE KENNEDY FACE ORANGE</t>
  </si>
  <si>
    <t>P120216413361D</t>
  </si>
  <si>
    <t>NWACHAN VICTORY AGWOTOGHO</t>
  </si>
  <si>
    <t>00237683703606</t>
  </si>
  <si>
    <t>M060617232266W</t>
  </si>
  <si>
    <t>EP NGUELEBOK</t>
  </si>
  <si>
    <t>677260024</t>
  </si>
  <si>
    <t>NGUELEBOK</t>
  </si>
  <si>
    <t>ACHAT ET VENTE ACCESSOIRES</t>
  </si>
  <si>
    <t>P019717474422F</t>
  </si>
  <si>
    <t>FOTSING KENGNI</t>
  </si>
  <si>
    <t>KOLOSSIENS JOEL</t>
  </si>
  <si>
    <t>00237658635706</t>
  </si>
  <si>
    <t>M101017251681Y</t>
  </si>
  <si>
    <t>E PROT EEC KONKEUA</t>
  </si>
  <si>
    <t>KONKEUA</t>
  </si>
  <si>
    <t>P038217181851A</t>
  </si>
  <si>
    <t>EKWE MBEDI EPSE ESSAWE NSANGUE</t>
  </si>
  <si>
    <t>P019212701084W</t>
  </si>
  <si>
    <t>OUSEINI BELLO</t>
  </si>
  <si>
    <t>699297288</t>
  </si>
  <si>
    <t>P109516835196T</t>
  </si>
  <si>
    <t>00237670922255</t>
  </si>
  <si>
    <t>P055712417934T</t>
  </si>
  <si>
    <t>P039317024665P</t>
  </si>
  <si>
    <t>ELOMO GEORGES MARTIAL</t>
  </si>
  <si>
    <t>P039516406855G</t>
  </si>
  <si>
    <t>BEKONO GISÈLE GLWADYS</t>
  </si>
  <si>
    <t>00237682453175</t>
  </si>
  <si>
    <t>M022117150954X</t>
  </si>
  <si>
    <t>SOCIÉTÉ COOPÉRATIVE SIMPLIFIÉE DES PRODUCTEURS DE COTON DE TCHOLLIRE-3</t>
  </si>
  <si>
    <t>695230963</t>
  </si>
  <si>
    <t>P016317151278W</t>
  </si>
  <si>
    <t>NGARTEM</t>
  </si>
  <si>
    <t>GUILARA</t>
  </si>
  <si>
    <t>697998867</t>
  </si>
  <si>
    <t>M102217703787F</t>
  </si>
  <si>
    <t>BILLY PRINT SARL</t>
  </si>
  <si>
    <t>697437576</t>
  </si>
  <si>
    <t>P038212705467C</t>
  </si>
  <si>
    <t>NDOUMHA</t>
  </si>
  <si>
    <t>ETS NDOUMHA</t>
  </si>
  <si>
    <t>663128163</t>
  </si>
  <si>
    <t>WOULA</t>
  </si>
  <si>
    <t>CHEZ NDOUMHA</t>
  </si>
  <si>
    <t>P076014613332R</t>
  </si>
  <si>
    <t>BANGWENI</t>
  </si>
  <si>
    <t>699834636</t>
  </si>
  <si>
    <t>P014417097637T</t>
  </si>
  <si>
    <t>TCHETCHUENG EPOUSE YIPDI</t>
  </si>
  <si>
    <t>P078212493550T</t>
  </si>
  <si>
    <t>677165399</t>
  </si>
  <si>
    <t>près Me NJANKOUO ABOUBAKAR</t>
  </si>
  <si>
    <t>P016816809704T</t>
  </si>
  <si>
    <t>TANYI TIFUH EPSE NKOCK NKWETA</t>
  </si>
  <si>
    <t>677374779</t>
  </si>
  <si>
    <t>P055913912733A</t>
  </si>
  <si>
    <t>SEHEDOU</t>
  </si>
  <si>
    <t>699704069</t>
  </si>
  <si>
    <t>M052116130262D</t>
  </si>
  <si>
    <t>SUCCESSION MOULENDE SAMUEL</t>
  </si>
  <si>
    <t>RUE NGOSSO DIN, FACE BOTOWN</t>
  </si>
  <si>
    <t>P078016009987S</t>
  </si>
  <si>
    <t>KEME NJAH EMMANUEL</t>
  </si>
  <si>
    <t>P048217628415K</t>
  </si>
  <si>
    <t>08041982</t>
  </si>
  <si>
    <t>P058417796502K</t>
  </si>
  <si>
    <t>674 56 05 01</t>
  </si>
  <si>
    <t>FABRICATION DE COLLE &amp; PEINTURE</t>
  </si>
  <si>
    <t>M060600020843J</t>
  </si>
  <si>
    <t>LA CAMEROUNAISE DE PEINTURE ET</t>
  </si>
  <si>
    <t>D'INDUSTRIE SA "PAINT-CAM INDUSTRIE S A"</t>
  </si>
  <si>
    <t>COMPTE PERSONNEL</t>
  </si>
  <si>
    <t>P095517122023T</t>
  </si>
  <si>
    <t>677716064</t>
  </si>
  <si>
    <t>M022416441280K</t>
  </si>
  <si>
    <t>KF GROUP SARL</t>
  </si>
  <si>
    <t>671368236</t>
  </si>
  <si>
    <t>VENTE DE BOISON HYGIENIQUES-COMMERCE</t>
  </si>
  <si>
    <t>P067112748242Z</t>
  </si>
  <si>
    <t>TUEDEM KAMDEM EPSE APINA FELICITE</t>
  </si>
  <si>
    <t>ETS TUEDEM</t>
  </si>
  <si>
    <t>696 608 079 - 677 252 208</t>
  </si>
  <si>
    <t>SAINT ETIENNE</t>
  </si>
  <si>
    <t>P019217139332W</t>
  </si>
  <si>
    <t>NGUANNO TINDO</t>
  </si>
  <si>
    <t>692854298</t>
  </si>
  <si>
    <t>M071517236171J</t>
  </si>
  <si>
    <t>EP FIFINDA</t>
  </si>
  <si>
    <t>M081412144602N</t>
  </si>
  <si>
    <t>BEHTO GROUP SARL</t>
  </si>
  <si>
    <t>M082217575826W</t>
  </si>
  <si>
    <t>MEGNO ELECT SARL</t>
  </si>
  <si>
    <t>ENSEIGNEMENT TECHNIQUE COMMERCIAL 2ND CYCLE</t>
  </si>
  <si>
    <t>M061515421504N</t>
  </si>
  <si>
    <t>LYCEE TECHNIQUE PRIVE KEYNES</t>
  </si>
  <si>
    <t>M051612585959S</t>
  </si>
  <si>
    <t>GSBPL "NGOUNE ET DAKENG"</t>
  </si>
  <si>
    <t>GSBPL "NGOUNE &amp; DAKENG"</t>
  </si>
  <si>
    <t>P089817289298C</t>
  </si>
  <si>
    <t>HERVÉ JUNIOR</t>
  </si>
  <si>
    <t>695933262</t>
  </si>
  <si>
    <t>cmmerce</t>
  </si>
  <si>
    <t>P018118178469M</t>
  </si>
  <si>
    <t>ABDOULAHI OUMAROU</t>
  </si>
  <si>
    <t>P016415737861U</t>
  </si>
  <si>
    <t>BETTI MBARGA</t>
  </si>
  <si>
    <t>699326606</t>
  </si>
  <si>
    <t>M051317242438G</t>
  </si>
  <si>
    <t>E PROT CEPCA BALOUH</t>
  </si>
  <si>
    <t>BAMENA (BALOUH)</t>
  </si>
  <si>
    <t>P119917870632S</t>
  </si>
  <si>
    <t>TCHAWOK JUIMO</t>
  </si>
  <si>
    <t>VANICOLE MORANNE</t>
  </si>
  <si>
    <t>654004805-659449953</t>
  </si>
  <si>
    <t>P018615503203H</t>
  </si>
  <si>
    <t>BAKARI SADJO</t>
  </si>
  <si>
    <t>P116916086546J</t>
  </si>
  <si>
    <t>EBINEMBEGNE EPSE BITUMA MARIE</t>
  </si>
  <si>
    <t>00237651110371</t>
  </si>
  <si>
    <t>P027614407795Y</t>
  </si>
  <si>
    <t>679352653</t>
  </si>
  <si>
    <t>P047212752573W</t>
  </si>
  <si>
    <t>DEFFO TCHOUMTCHOUA BERNARD</t>
  </si>
  <si>
    <t>ETS BEST</t>
  </si>
  <si>
    <t>P018616992918E</t>
  </si>
  <si>
    <t>ARISTIDE PARFAIT.</t>
  </si>
  <si>
    <t>OBALA (CENTRE VILLE)</t>
  </si>
  <si>
    <t>P017617786134J</t>
  </si>
  <si>
    <t>NGO LIPOGA</t>
  </si>
  <si>
    <t>PHILOMENE CARINE</t>
  </si>
  <si>
    <t>P019117616565M</t>
  </si>
  <si>
    <t>BOUHOU</t>
  </si>
  <si>
    <t>P029714946695K</t>
  </si>
  <si>
    <t>652226214</t>
  </si>
  <si>
    <t>M120717249802H</t>
  </si>
  <si>
    <t>EP TSINEGHA</t>
  </si>
  <si>
    <t>BAGAM - TSINEGHA</t>
  </si>
  <si>
    <t>P119317141850Y</t>
  </si>
  <si>
    <t>JESICA MBAH</t>
  </si>
  <si>
    <t>67488932</t>
  </si>
  <si>
    <t>P117016707431C</t>
  </si>
  <si>
    <t>TIETCHEU GEORGES</t>
  </si>
  <si>
    <t>00237677756345</t>
  </si>
  <si>
    <t>P037816395770P</t>
  </si>
  <si>
    <t>00237679889183</t>
  </si>
  <si>
    <t>P038017220477X</t>
  </si>
  <si>
    <t>KEYEUBA NYAMSI EPSE FONDJA</t>
  </si>
  <si>
    <t>657188367</t>
  </si>
  <si>
    <t>P122015933803D</t>
  </si>
  <si>
    <t>00237657862030</t>
  </si>
  <si>
    <t>P029018500438E</t>
  </si>
  <si>
    <t>KAREMBE MAMOUTOU</t>
  </si>
  <si>
    <t>P047518555088K</t>
  </si>
  <si>
    <t>FOUOBANG</t>
  </si>
  <si>
    <t>MONTEE LYCEE BEPANDA</t>
  </si>
  <si>
    <t>P088216601374M</t>
  </si>
  <si>
    <t>ELVIS KWI</t>
  </si>
  <si>
    <t>676427157</t>
  </si>
  <si>
    <t>P047416323369R</t>
  </si>
  <si>
    <t>TASA</t>
  </si>
  <si>
    <t>JEROME TENDONG.</t>
  </si>
  <si>
    <t>00237682128617</t>
  </si>
  <si>
    <t>MELIM</t>
  </si>
  <si>
    <t>P118214610430U</t>
  </si>
  <si>
    <t>MALINGA NOUSSI</t>
  </si>
  <si>
    <t>CDR</t>
  </si>
  <si>
    <t>P036015309148C</t>
  </si>
  <si>
    <t>BONIFACE KUNJU</t>
  </si>
  <si>
    <t>677605247</t>
  </si>
  <si>
    <t>AVANT CARREFOUR BAMBOUTOS</t>
  </si>
  <si>
    <t>P079716238762B</t>
  </si>
  <si>
    <t>DJEUFO MASSIE YVAN</t>
  </si>
  <si>
    <t>P086318054493W</t>
  </si>
  <si>
    <t>697198732</t>
  </si>
  <si>
    <t>P047114246391X</t>
  </si>
  <si>
    <t>NJOKOU NSETIO</t>
  </si>
  <si>
    <t>677295238</t>
  </si>
  <si>
    <t>P105817156662T</t>
  </si>
  <si>
    <t>AKAMA EFFILA JEAN BERTRAND</t>
  </si>
  <si>
    <t>ELEVAGE-AGRICULTURE-CCE/GL-TRANSPORT</t>
  </si>
  <si>
    <t>M081112329340E</t>
  </si>
  <si>
    <t>STE NEW LAND SARL</t>
  </si>
  <si>
    <t>P027412443203G</t>
  </si>
  <si>
    <t>BAHEK PIERRE</t>
  </si>
  <si>
    <t>P108616312836S</t>
  </si>
  <si>
    <t>ANNOUR ALHADJI NOUHOU</t>
  </si>
  <si>
    <t>00237695286404</t>
  </si>
  <si>
    <t>P028617729111Z</t>
  </si>
  <si>
    <t>697979056</t>
  </si>
  <si>
    <t>VENTE DES USTENSILES EN PLASTIQUE</t>
  </si>
  <si>
    <t>P049011425101Z</t>
  </si>
  <si>
    <t>FOMEDONG DJIEMETCHE TERRENCE</t>
  </si>
  <si>
    <t>675858410</t>
  </si>
  <si>
    <t>P016612569165F</t>
  </si>
  <si>
    <t>AHMAT AHMADOU</t>
  </si>
  <si>
    <t>ETS AHMAT AHMADOU</t>
  </si>
  <si>
    <t>679176925</t>
  </si>
  <si>
    <t>P127000147080Z</t>
  </si>
  <si>
    <t>NCHINDA TIZI INNOCENT</t>
  </si>
  <si>
    <t>NCHINDA TIZI</t>
  </si>
  <si>
    <t>99922291</t>
  </si>
  <si>
    <t>P038017228870G</t>
  </si>
  <si>
    <t>FOZIN SATANANG</t>
  </si>
  <si>
    <t>P070516602940N</t>
  </si>
  <si>
    <t>RAPHAEL AKOM</t>
  </si>
  <si>
    <t>653582538</t>
  </si>
  <si>
    <t>P057712418154L</t>
  </si>
  <si>
    <t>KAMDAM FLORENCE</t>
  </si>
  <si>
    <t>ETS KAMDAM FLORENCE</t>
  </si>
  <si>
    <t>P127417818483Z</t>
  </si>
  <si>
    <t>677771746</t>
  </si>
  <si>
    <t>KAMKOP AVANT CARREFOUR</t>
  </si>
  <si>
    <t>P019718483343Z</t>
  </si>
  <si>
    <t>FOGOU</t>
  </si>
  <si>
    <t>671959816</t>
  </si>
  <si>
    <t>P066612494793D</t>
  </si>
  <si>
    <t>GODWIN IZUCHUKWU</t>
  </si>
  <si>
    <t>NZEWI</t>
  </si>
  <si>
    <t>TOURISME-HOTELLERIE-SEMINAIRES</t>
  </si>
  <si>
    <t>M091412526593P</t>
  </si>
  <si>
    <t>SOCIETE TOURISTIQUE ET HOTELIERE</t>
  </si>
  <si>
    <t>MAYKARI &amp; CIE "S.T.H.M" S.A</t>
  </si>
  <si>
    <t>694068328</t>
  </si>
  <si>
    <t>P016617300028R</t>
  </si>
  <si>
    <t>MOGAING</t>
  </si>
  <si>
    <t>PAULINE ODETTE</t>
  </si>
  <si>
    <t>670619326</t>
  </si>
  <si>
    <t>DEPOT DZ BOISSON</t>
  </si>
  <si>
    <t>P037718357399Y</t>
  </si>
  <si>
    <t>MINKO SANDRINE SIDONIE</t>
  </si>
  <si>
    <t>696210021</t>
  </si>
  <si>
    <t>FORMATION SANITAIRE PRIVEE</t>
  </si>
  <si>
    <t>M091917755412G</t>
  </si>
  <si>
    <t>CLINIQUE WALYA</t>
  </si>
  <si>
    <t>698026905</t>
  </si>
  <si>
    <t>P046716392963J</t>
  </si>
  <si>
    <t>BOUNA KEEDAH</t>
  </si>
  <si>
    <t>670232474</t>
  </si>
  <si>
    <t>P108017062072W</t>
  </si>
  <si>
    <t>OWONA MOÏSE DONALD</t>
  </si>
  <si>
    <t>(ETS "OWONA ET FILS")</t>
  </si>
  <si>
    <t>699157266</t>
  </si>
  <si>
    <t>P038318313827Z</t>
  </si>
  <si>
    <t>674619638</t>
  </si>
  <si>
    <t>P039117138232K</t>
  </si>
  <si>
    <t>MBANANG TCHAPDA</t>
  </si>
  <si>
    <t>+237 6 96 09 78 70</t>
  </si>
  <si>
    <t>P048813626177T</t>
  </si>
  <si>
    <t>NGUESSONG IDRISS SILVERE</t>
  </si>
  <si>
    <t>675961409</t>
  </si>
  <si>
    <t>P078818521567F</t>
  </si>
  <si>
    <t>M081817883185C</t>
  </si>
  <si>
    <t>CENTRE MEDICAL DE L’ORCHIDEE</t>
  </si>
  <si>
    <t>VENTE DES MÈCHES A CHEVEUX</t>
  </si>
  <si>
    <t>P026312640588Y</t>
  </si>
  <si>
    <t>DJUIKOM EPSEE KENGNE</t>
  </si>
  <si>
    <t>677775804</t>
  </si>
  <si>
    <t>QTIER DJELENG II
LIEU DIT MARCHE A
CPT.48 BLOC M- II</t>
  </si>
  <si>
    <t>COMMUNICATION ET TECHNOLOGIES</t>
  </si>
  <si>
    <t>M061812709443R</t>
  </si>
  <si>
    <t>3CM COMMUNICATION ET TECHNOLOGIES SARL</t>
  </si>
  <si>
    <t>694577007</t>
  </si>
  <si>
    <t>P058214247158A</t>
  </si>
  <si>
    <t>MPEZE</t>
  </si>
  <si>
    <t>695023728</t>
  </si>
  <si>
    <t>P069515967868Y</t>
  </si>
  <si>
    <t>GUEMNING KOM</t>
  </si>
  <si>
    <t>STEVE DELOR</t>
  </si>
  <si>
    <t>00237693054313</t>
  </si>
  <si>
    <t>P116915177478A</t>
  </si>
  <si>
    <t>MAFONGANG EPSE NGUNTE</t>
  </si>
  <si>
    <t>P039315136004F</t>
  </si>
  <si>
    <t>SONEKENG</t>
  </si>
  <si>
    <t>M012416374353W</t>
  </si>
  <si>
    <t>DEPART MOBILE SARL</t>
  </si>
  <si>
    <t>0023733439IO9878</t>
  </si>
  <si>
    <t>P019016729867G</t>
  </si>
  <si>
    <t>00237656121281</t>
  </si>
  <si>
    <t>MARCHÉ CENTRAL SECTEUR C N°BC096</t>
  </si>
  <si>
    <t>P129812735993M</t>
  </si>
  <si>
    <t>IBRAHIM MOHAMADOU ALAMINE</t>
  </si>
  <si>
    <t>695749726</t>
  </si>
  <si>
    <t>TCHERNO HOTEL</t>
  </si>
  <si>
    <t>P079016920592N</t>
  </si>
  <si>
    <t>NKEMDJIEU NKOUENGOUA.</t>
  </si>
  <si>
    <t>ROGER SYMPHORIEN.</t>
  </si>
  <si>
    <t>674189921</t>
  </si>
  <si>
    <t>P028217582140R</t>
  </si>
  <si>
    <t>MAFOUOMENE</t>
  </si>
  <si>
    <t>P018318178833G</t>
  </si>
  <si>
    <t>TAMAH EDITH</t>
  </si>
  <si>
    <t>LAMBOH</t>
  </si>
  <si>
    <t>00237652728875</t>
  </si>
  <si>
    <t>P068716966271S</t>
  </si>
  <si>
    <t>TADJOUO KAMDEM</t>
  </si>
  <si>
    <t>679413144</t>
  </si>
  <si>
    <t>P086800200429U</t>
  </si>
  <si>
    <t>NJUTAPAVUI CHAIBOU</t>
  </si>
  <si>
    <t>ETS NJUTAPAVUI</t>
  </si>
  <si>
    <t>M081712642257N</t>
  </si>
  <si>
    <t>SOCIETE MOZ CONSEILS FINANCE &amp;</t>
  </si>
  <si>
    <t>ASSOCIES. "M.C.F.A" SARL</t>
  </si>
  <si>
    <t>P057917069195Q</t>
  </si>
  <si>
    <t>675107577</t>
  </si>
  <si>
    <t>P029716421124A</t>
  </si>
  <si>
    <t>NGAMEN LONGANG</t>
  </si>
  <si>
    <t>00237699692676</t>
  </si>
  <si>
    <t>CAMP SCI MENDONG</t>
  </si>
  <si>
    <t>P096316262879N</t>
  </si>
  <si>
    <t>NONO DJOMGANG</t>
  </si>
  <si>
    <t>00237675513024</t>
  </si>
  <si>
    <t>P098614935771S</t>
  </si>
  <si>
    <t>ZANG MENGUE EPSE FIMBA</t>
  </si>
  <si>
    <t>THERESE MELANIE</t>
  </si>
  <si>
    <t>ENTREE IFTIC</t>
  </si>
  <si>
    <t>P029217160333Y</t>
  </si>
  <si>
    <t>POUEMI KOUAMEN</t>
  </si>
  <si>
    <t>678131893</t>
  </si>
  <si>
    <t>P019717349486N</t>
  </si>
  <si>
    <t>FOLING-DONGMO</t>
  </si>
  <si>
    <t>JEAN-CARLOS</t>
  </si>
  <si>
    <t>M092316059779K</t>
  </si>
  <si>
    <t>EASYLIFE FURNITURE</t>
  </si>
  <si>
    <t>691189710</t>
  </si>
  <si>
    <t>P097900041665X</t>
  </si>
  <si>
    <t>TATCHINDA JEAN PAUL</t>
  </si>
  <si>
    <t>ETS TATCHINDA</t>
  </si>
  <si>
    <t>677 510 257</t>
  </si>
  <si>
    <t>A COTE DE KOUAM</t>
  </si>
  <si>
    <t>P020016424359K</t>
  </si>
  <si>
    <t>AYUK OGBAYENE.</t>
  </si>
  <si>
    <t>002376523872009</t>
  </si>
  <si>
    <t>P110017117180X</t>
  </si>
  <si>
    <t>672674616</t>
  </si>
  <si>
    <t>P108212334623A</t>
  </si>
  <si>
    <t>694 360 712</t>
  </si>
  <si>
    <t>P059418588142B</t>
  </si>
  <si>
    <t>677324626</t>
  </si>
  <si>
    <t>P019117128854G</t>
  </si>
  <si>
    <t>CHINDA LONTSI</t>
  </si>
  <si>
    <t>682976223</t>
  </si>
  <si>
    <t>DIZANJGUE - BEACH - BRIGADE</t>
  </si>
  <si>
    <t>P057215135127W</t>
  </si>
  <si>
    <t>REGINE DYLAN</t>
  </si>
  <si>
    <t>698147354</t>
  </si>
  <si>
    <t>DERRIERE HOTEL DU PLATEAU</t>
  </si>
  <si>
    <t>M021200040880K</t>
  </si>
  <si>
    <t>STE SOET COREA SARL</t>
  </si>
  <si>
    <t>SOET-COREA BTP SARL</t>
  </si>
  <si>
    <t>677514214</t>
  </si>
  <si>
    <t>P109814968803Q</t>
  </si>
  <si>
    <t>P082417053703N</t>
  </si>
  <si>
    <t>ETS MALIKI &amp; FILS</t>
  </si>
  <si>
    <t>(ABDOURAMANOU)</t>
  </si>
  <si>
    <t>697265558</t>
  </si>
  <si>
    <t>P078300498018U</t>
  </si>
  <si>
    <t>NYESA VEROLYNN</t>
  </si>
  <si>
    <t>NYESA VEROLYN</t>
  </si>
  <si>
    <t>675198818</t>
  </si>
  <si>
    <t>P058315145925Y</t>
  </si>
  <si>
    <t>NDIEU</t>
  </si>
  <si>
    <t>BLANCHARD CLAUDE</t>
  </si>
  <si>
    <t>656139589</t>
  </si>
  <si>
    <t>APRES PLANET VOYAGES</t>
  </si>
  <si>
    <t>P096900150735R</t>
  </si>
  <si>
    <t>699946715</t>
  </si>
  <si>
    <t>1ERE CHAPELLE</t>
  </si>
  <si>
    <t>MARIE D'AMBAM</t>
  </si>
  <si>
    <t>P089117162085B</t>
  </si>
  <si>
    <t>EDJANG ABESSOLO MARCEL</t>
  </si>
  <si>
    <t>674127039</t>
  </si>
  <si>
    <t>THO II</t>
  </si>
  <si>
    <t>P096400148613R</t>
  </si>
  <si>
    <t>NGAMENI EPSE KAMDON FOYET</t>
  </si>
  <si>
    <t>GENERAL CONTRACTS/CIVIL ENGINEERING</t>
  </si>
  <si>
    <t>M111100038709H</t>
  </si>
  <si>
    <t>FIFILS COMPANY LIMITED</t>
  </si>
  <si>
    <t>(FIFILS CO. LTD)</t>
  </si>
  <si>
    <t>672739879</t>
  </si>
  <si>
    <t>M042217519373B</t>
  </si>
  <si>
    <t>CENTRE DE FORMATION PROFESSIONNELLE VERBATIM</t>
  </si>
  <si>
    <t>CFP VERBATIM</t>
  </si>
  <si>
    <t>674394378</t>
  </si>
  <si>
    <t>P105617967787U</t>
  </si>
  <si>
    <t>MAWABO EPSE MOTSEBO</t>
  </si>
  <si>
    <t>699071080</t>
  </si>
  <si>
    <t>P038213158605A</t>
  </si>
  <si>
    <t>NOUPING KAMKUI  NEE DJOUKWA FOTSING GYSLAINE</t>
  </si>
  <si>
    <t>674663262</t>
  </si>
  <si>
    <t>P018416329421S</t>
  </si>
  <si>
    <t>MBANG NSOLO</t>
  </si>
  <si>
    <t>002376...222</t>
  </si>
  <si>
    <t>P077218082594P</t>
  </si>
  <si>
    <t>MATHIAS NKONGMICK</t>
  </si>
  <si>
    <t>674 45 48 00</t>
  </si>
  <si>
    <t>MENDONG DERRIERE CAMP SIC</t>
  </si>
  <si>
    <t>P039318259051Z</t>
  </si>
  <si>
    <t>NGUMEGHEU EPSE DONJIO FOMING MESMINELLE</t>
  </si>
  <si>
    <t>(ETS LE BAREM)</t>
  </si>
  <si>
    <t>commerce général, export import, distribution de boissons</t>
  </si>
  <si>
    <t>00237656443524</t>
  </si>
  <si>
    <t>M059417256887N</t>
  </si>
  <si>
    <t>EP MBAKOMO</t>
  </si>
  <si>
    <t>P097317126775J</t>
  </si>
  <si>
    <t>696252719</t>
  </si>
  <si>
    <t>P089318110052F</t>
  </si>
  <si>
    <t>KANLA LOUIS BONGNYIANG</t>
  </si>
  <si>
    <t>676373486</t>
  </si>
  <si>
    <t>P058116733032Z</t>
  </si>
  <si>
    <t>KAMDEM FAHA</t>
  </si>
  <si>
    <t>00237658061362</t>
  </si>
  <si>
    <t>658061362</t>
  </si>
  <si>
    <t>P077300502289C</t>
  </si>
  <si>
    <t>NGASSA EP TIZEMBONG VALERIE JOELLENGA</t>
  </si>
  <si>
    <t>NGASSA EP TIZEMBONG VALERIE JOELLE</t>
  </si>
  <si>
    <t>677627321</t>
  </si>
  <si>
    <t>P047518542854M</t>
  </si>
  <si>
    <t>693780111</t>
  </si>
  <si>
    <t>BALDA NGOUNNA</t>
  </si>
  <si>
    <t>P125117073654H</t>
  </si>
  <si>
    <t>OLI OLEMBA MARIE</t>
  </si>
  <si>
    <t>697503439</t>
  </si>
  <si>
    <t>P059517764463C</t>
  </si>
  <si>
    <t>NGUNZO</t>
  </si>
  <si>
    <t>SYLVORINE NNANA</t>
  </si>
  <si>
    <t>694389115</t>
  </si>
  <si>
    <t>P016317141335L</t>
  </si>
  <si>
    <t>GUIADEM EPSE KAAM</t>
  </si>
  <si>
    <t>ODETTE BENEDITH</t>
  </si>
  <si>
    <t>P069317119841G</t>
  </si>
  <si>
    <t>680686378</t>
  </si>
  <si>
    <t>NKOUNDOUMBAN</t>
  </si>
  <si>
    <t>P059317131196U</t>
  </si>
  <si>
    <t>KUWE</t>
  </si>
  <si>
    <t>CLARENCE CARDIN</t>
  </si>
  <si>
    <t>691796822</t>
  </si>
  <si>
    <t>MARCHE DE BILONGUE</t>
  </si>
  <si>
    <t>P097812699361K</t>
  </si>
  <si>
    <t>ANNETTE AIMEE</t>
  </si>
  <si>
    <t>696656565</t>
  </si>
  <si>
    <t>P047217138367U</t>
  </si>
  <si>
    <t>NJIUNDEM</t>
  </si>
  <si>
    <t>697899476</t>
  </si>
  <si>
    <t>BAUME FRANÇOIS</t>
  </si>
  <si>
    <t>P080216934917Y</t>
  </si>
  <si>
    <t>DOUKSOUNA</t>
  </si>
  <si>
    <t>WELENA ARON</t>
  </si>
  <si>
    <t>657397907</t>
  </si>
  <si>
    <t>P018312171866S</t>
  </si>
  <si>
    <t>Zinou Shaolin</t>
  </si>
  <si>
    <t>Ets Zinou</t>
  </si>
  <si>
    <t>699 334 045</t>
  </si>
  <si>
    <t>M042416711393T</t>
  </si>
  <si>
    <t>MIYAH BEAUTY AND CARE</t>
  </si>
  <si>
    <t>COMMERCIALISATION DES PRODUITS DE BEAUTÉ, BIEN-ÊTRE ET ACCESSOIRES VESTIMENTAIRES, PRESTATION DE SERVICES EN SOINS ESTHÉTIQUES, CONSEIL &amp; FORMATION</t>
  </si>
  <si>
    <t>00237698275901</t>
  </si>
  <si>
    <t>BLOCK M EN FACE DU CONSULAT RUSE</t>
  </si>
  <si>
    <t>CABINET CONSEILS EN INGÉNIERIE/BTP</t>
  </si>
  <si>
    <t>M032118542574U</t>
  </si>
  <si>
    <t>GIGS SARL</t>
  </si>
  <si>
    <t>693876480</t>
  </si>
  <si>
    <t>P128117448529Q</t>
  </si>
  <si>
    <t>MEZO'O GUY BERTRAND</t>
  </si>
  <si>
    <t>696330599</t>
  </si>
  <si>
    <t>P059612574392F</t>
  </si>
  <si>
    <t>MBEING LAURANTINE OHSEY (SKYLINE</t>
  </si>
  <si>
    <t>INNOVATIVE INCORPORATED BUSINESS ENTERPRISE)</t>
  </si>
  <si>
    <t>P109618312708Q</t>
  </si>
  <si>
    <t>MBOUOMANGOUORE</t>
  </si>
  <si>
    <t>695987976</t>
  </si>
  <si>
    <t>P050617130163U</t>
  </si>
  <si>
    <t>FANGDIO NGOULEU</t>
  </si>
  <si>
    <t>AVARO WILFRIED</t>
  </si>
  <si>
    <t>654760946</t>
  </si>
  <si>
    <t>P088512416113U</t>
  </si>
  <si>
    <t>TALIPOUO NGOUYAMSA OUDOU</t>
  </si>
  <si>
    <t>674796622</t>
  </si>
  <si>
    <t>P057812325685T</t>
  </si>
  <si>
    <t>MVONGO</t>
  </si>
  <si>
    <t>ALEXIS AIME</t>
  </si>
  <si>
    <t>694281113</t>
  </si>
  <si>
    <t>P016817038084M</t>
  </si>
  <si>
    <t>OBI MBI MBIANYOR</t>
  </si>
  <si>
    <t>674770572</t>
  </si>
  <si>
    <t>NEW LAYOUT WEST</t>
  </si>
  <si>
    <t>P029216103783D</t>
  </si>
  <si>
    <t>TIZE MHA</t>
  </si>
  <si>
    <t>6953434311.....</t>
  </si>
  <si>
    <t>P097412442870G</t>
  </si>
  <si>
    <t>EVOUNG ZAMO EPSE ELA'A ASSEMBE MARCELINE</t>
  </si>
  <si>
    <t>ETS EVOUNG ZAMO EPSE ELA'A ASSEMBE MARCELINE</t>
  </si>
  <si>
    <t>P078512244977B</t>
  </si>
  <si>
    <t>TADOU MAGOI</t>
  </si>
  <si>
    <t>P069212756873K</t>
  </si>
  <si>
    <t>NWEKE ONYEBUCHI JOSEPH</t>
  </si>
  <si>
    <t>672046943</t>
  </si>
  <si>
    <t>AVANT ENTRÉE GROUPE 3</t>
  </si>
  <si>
    <t>P078617866689S</t>
  </si>
  <si>
    <t>P027718187165L</t>
  </si>
  <si>
    <t>DOUANDJEU TCHINDA</t>
  </si>
  <si>
    <t>P128512484985J</t>
  </si>
  <si>
    <t>KENGNI TCHOMTCHI EP SAMEN ARMELLE J.</t>
  </si>
  <si>
    <t>677289779</t>
  </si>
  <si>
    <t>LIVRAISONS DS BIENS MEUBLES ET DECORATIONS</t>
  </si>
  <si>
    <t>M022217076807D</t>
  </si>
  <si>
    <t>STE MEI JIA JIA SARL</t>
  </si>
  <si>
    <t>(STE MEI JIA JIA)</t>
  </si>
  <si>
    <t>00237694512581</t>
  </si>
  <si>
    <t>FACE MAISON DE CYCLE</t>
  </si>
  <si>
    <t>P018212434709K</t>
  </si>
  <si>
    <t>672051493</t>
  </si>
  <si>
    <t>P047417003984Y</t>
  </si>
  <si>
    <t>NJINCHA PIUS</t>
  </si>
  <si>
    <t>678050375</t>
  </si>
  <si>
    <t>P107812488093B</t>
  </si>
  <si>
    <t>EDOU MVELE CLAYE MECKSSANT</t>
  </si>
  <si>
    <t>ETS CLEDLEY PRODUCTIONS</t>
  </si>
  <si>
    <t>M052318380171K</t>
  </si>
  <si>
    <t>BLUEBERRY VISA SERVICES SARL</t>
  </si>
  <si>
    <t>694096551</t>
  </si>
  <si>
    <t>P017617164201U</t>
  </si>
  <si>
    <t>BEFE ETOUNDI</t>
  </si>
  <si>
    <t>AMEDEE ALAIN</t>
  </si>
  <si>
    <t>P107716382169S</t>
  </si>
  <si>
    <t>POKAM JEAN BERNARD</t>
  </si>
  <si>
    <t>00237670183093</t>
  </si>
  <si>
    <t>P017415093389F</t>
  </si>
  <si>
    <t>699012482</t>
  </si>
  <si>
    <t>P129217336194W</t>
  </si>
  <si>
    <t>EDWIN NDELE</t>
  </si>
  <si>
    <t>P068017142250T</t>
  </si>
  <si>
    <t>MICHELINE JEANNE</t>
  </si>
  <si>
    <t>P019212497383J</t>
  </si>
  <si>
    <t>676928509</t>
  </si>
  <si>
    <t>P117116608151Y</t>
  </si>
  <si>
    <t>P096000361448D</t>
  </si>
  <si>
    <t>NGO NDJEM</t>
  </si>
  <si>
    <t>674430652</t>
  </si>
  <si>
    <t>P038116756370E</t>
  </si>
  <si>
    <t>MBOUNJOUNGAM CHUPASSE AMZA</t>
  </si>
  <si>
    <t>00237100000814</t>
  </si>
  <si>
    <t>P029212771884P</t>
  </si>
  <si>
    <t>NSEUKAP TENDJO</t>
  </si>
  <si>
    <t>BERNICE LAVERN</t>
  </si>
  <si>
    <t>P056817852044M</t>
  </si>
  <si>
    <t>ETENGENENG OJONG</t>
  </si>
  <si>
    <t>677513591</t>
  </si>
  <si>
    <t>P079617878406R</t>
  </si>
  <si>
    <t>+237683178300</t>
  </si>
  <si>
    <t>P107600549992Q</t>
  </si>
  <si>
    <t>LELE ANATOLE</t>
  </si>
  <si>
    <t>693092850</t>
  </si>
  <si>
    <t>M051812704886S</t>
  </si>
  <si>
    <t>PHARMACIE GENEVOISE</t>
  </si>
  <si>
    <t>696044447</t>
  </si>
  <si>
    <t>M011200041608F</t>
  </si>
  <si>
    <t>VIDALI SARL</t>
  </si>
  <si>
    <t>699913365/233428814/</t>
  </si>
  <si>
    <t>P127312623447F</t>
  </si>
  <si>
    <t>MOUNPAIN ISMAEL</t>
  </si>
  <si>
    <t>675652001</t>
  </si>
  <si>
    <t>2E  BLOC BTI66</t>
  </si>
  <si>
    <t>P088517940989W</t>
  </si>
  <si>
    <t>EGESIONU IHENACHO</t>
  </si>
  <si>
    <t>P017117144530S</t>
  </si>
  <si>
    <t>681167176</t>
  </si>
  <si>
    <t>M102217676119L</t>
  </si>
  <si>
    <t>THE ROSEMAN GROUP</t>
  </si>
  <si>
    <t>GENERAL SUPPLIES AND SERVICES, FOOD SERVICES AND SUPPLIES, IMPORT/EXPORT, AUTOMOTIVE SERVICES</t>
  </si>
  <si>
    <t>670041725</t>
  </si>
  <si>
    <t>P088200495350N</t>
  </si>
  <si>
    <t>SOPIE TZEWOU</t>
  </si>
  <si>
    <t>QTIER MBE</t>
  </si>
  <si>
    <t>P106500032260Z</t>
  </si>
  <si>
    <t>NDOUMOU MINSI</t>
  </si>
  <si>
    <t>CELINE YVONE</t>
  </si>
  <si>
    <t>P048917142822P</t>
  </si>
  <si>
    <t>ABDOURAHMANOU</t>
  </si>
  <si>
    <t>TOUMBAYA NAY</t>
  </si>
  <si>
    <t>691087605</t>
  </si>
  <si>
    <t>P127216777035J</t>
  </si>
  <si>
    <t>TANGARA SOULEYMANE</t>
  </si>
  <si>
    <t>00237691561552</t>
  </si>
  <si>
    <t>P086212547604B</t>
  </si>
  <si>
    <t>SEID NEEDI</t>
  </si>
  <si>
    <t>674364639</t>
  </si>
  <si>
    <t>P036812568685Y</t>
  </si>
  <si>
    <t>GOUNGANG MANFO ODETTE CLAIRE</t>
  </si>
  <si>
    <t>677204442</t>
  </si>
  <si>
    <t>M071716393089Q</t>
  </si>
  <si>
    <t>6 70317726</t>
  </si>
  <si>
    <t>P030616711954L</t>
  </si>
  <si>
    <t>CHIDIEBUBE AUGUSTINE</t>
  </si>
  <si>
    <t>00237677377838</t>
  </si>
  <si>
    <t>P076514098930B</t>
  </si>
  <si>
    <t>P038218157272G</t>
  </si>
  <si>
    <t>FATUMA IBRAHIM</t>
  </si>
  <si>
    <t>00237650512400</t>
  </si>
  <si>
    <t>M107412615798T</t>
  </si>
  <si>
    <t>CLINIQUE DENTAIRE PROTESTANTE NGDERE</t>
  </si>
  <si>
    <t>695253099/697364939</t>
  </si>
  <si>
    <t>NDELBE-NORVEGIEN</t>
  </si>
  <si>
    <t>P018812150782Q</t>
  </si>
  <si>
    <t>ALIMENTATION ET VENTE BA</t>
  </si>
  <si>
    <t>P039714717723K</t>
  </si>
  <si>
    <t>AKAMSE JEANNE FRANCOISE DANNICK</t>
  </si>
  <si>
    <t>NOMAYOS I</t>
  </si>
  <si>
    <t>EFFA ELE CENTER</t>
  </si>
  <si>
    <t>P017917728436T</t>
  </si>
  <si>
    <t>DEMANOU EMEBE</t>
  </si>
  <si>
    <t>Romain</t>
  </si>
  <si>
    <t>654483241</t>
  </si>
  <si>
    <t>camp prison,derriere la sosus prefecture</t>
  </si>
  <si>
    <t>P048816831356F</t>
  </si>
  <si>
    <t>ABDOURAMAN IDRISSA</t>
  </si>
  <si>
    <t>00237696037509</t>
  </si>
  <si>
    <t>MARCHE CENTRAL BE 309</t>
  </si>
  <si>
    <t>M088800001480T</t>
  </si>
  <si>
    <t>SCPA NGONGO &amp; NDENGUE</t>
  </si>
  <si>
    <t>FACE PNUD</t>
  </si>
  <si>
    <t>P027000093401Z</t>
  </si>
  <si>
    <t>KOUAKAM Faustin</t>
  </si>
  <si>
    <t>694 41 20 50</t>
  </si>
  <si>
    <t>P038414813767F</t>
  </si>
  <si>
    <t>TCHAMBA SAMEN</t>
  </si>
  <si>
    <t>NELINE DORCRECE</t>
  </si>
  <si>
    <t>694921053</t>
  </si>
  <si>
    <t>P087512772605C</t>
  </si>
  <si>
    <t>MASSUDOM FOTSO GERMAINE ODETTE EPSE KAMGA</t>
  </si>
  <si>
    <t>ETS QUALITY SERVICE</t>
  </si>
  <si>
    <t>695 460 015</t>
  </si>
  <si>
    <t>A COTE DU DEBARCADERE</t>
  </si>
  <si>
    <t>VENTE DE POULETS</t>
  </si>
  <si>
    <t>P097317185376X</t>
  </si>
  <si>
    <t>METSENANG EPSE FOTSO DESIRE</t>
  </si>
  <si>
    <t>677434236</t>
  </si>
  <si>
    <t>AGENT IMPORT</t>
  </si>
  <si>
    <t>P128718380733F</t>
  </si>
  <si>
    <t>694364256</t>
  </si>
  <si>
    <t>P109618371740W</t>
  </si>
  <si>
    <t>ISMAEL SALIHOU</t>
  </si>
  <si>
    <t>00237697687711</t>
  </si>
  <si>
    <t>P128316920032D</t>
  </si>
  <si>
    <t>FEUTSO NDE EPSE BAPACK</t>
  </si>
  <si>
    <t>ANASTASIE MIREILLE</t>
  </si>
  <si>
    <t>675852089</t>
  </si>
  <si>
    <t>P017112587005X</t>
  </si>
  <si>
    <t>NDENGUE NANGA</t>
  </si>
  <si>
    <t>P018616686112M</t>
  </si>
  <si>
    <t>KANDOUVDA</t>
  </si>
  <si>
    <t>697656040</t>
  </si>
  <si>
    <t>P056217141670K</t>
  </si>
  <si>
    <t>MEPOUI EPSE AMANG</t>
  </si>
  <si>
    <t>P107712526493X</t>
  </si>
  <si>
    <t>NANFACK YVETTE CELESTINE</t>
  </si>
  <si>
    <t>663687748</t>
  </si>
  <si>
    <t>MARCHE NDOH</t>
  </si>
  <si>
    <t>P067817231438Z</t>
  </si>
  <si>
    <t>TANGOUO TAYO DÉSIRÉ</t>
  </si>
  <si>
    <t>652662345</t>
  </si>
  <si>
    <t>PRESTATION DE SERVICE MARITIME</t>
  </si>
  <si>
    <t>P059317723080P</t>
  </si>
  <si>
    <t>BOATENG (ETS BOATENG SERVICES)</t>
  </si>
  <si>
    <t>00237699210093</t>
  </si>
  <si>
    <t>SANTÉ ET MÉDECINE GÉNÉRAL</t>
  </si>
  <si>
    <t>M110816838465R</t>
  </si>
  <si>
    <t>00237699221975</t>
  </si>
  <si>
    <t>P018016665132K</t>
  </si>
  <si>
    <t>00237625444</t>
  </si>
  <si>
    <t>P068212552234B</t>
  </si>
  <si>
    <t>KWATEU VERLAIN NGANGWA</t>
  </si>
  <si>
    <t>677564428</t>
  </si>
  <si>
    <t>CONSTRUCTION-PRESTATION-FAB PARPAING</t>
  </si>
  <si>
    <t>M061913957193L</t>
  </si>
  <si>
    <t>SOCIETE OT BRICKS SARL</t>
  </si>
  <si>
    <t>P078212417628Z</t>
  </si>
  <si>
    <t>ORJI CYPRIAN NWABUFO</t>
  </si>
  <si>
    <t>ETS ORJI CYPRIAN NWABUFO</t>
  </si>
  <si>
    <t>674786485</t>
  </si>
  <si>
    <t>P078018518840N</t>
  </si>
  <si>
    <t>NGNOKAM KUNGNE</t>
  </si>
  <si>
    <t>699706626</t>
  </si>
  <si>
    <t>P038114028282U</t>
  </si>
  <si>
    <t>LEMOUOBENG TIODONG</t>
  </si>
  <si>
    <t>656480800</t>
  </si>
  <si>
    <t>P014600204180Q</t>
  </si>
  <si>
    <t>TCHUETKA</t>
  </si>
  <si>
    <t>699922695</t>
  </si>
  <si>
    <t>M052217045605T</t>
  </si>
  <si>
    <t>STE COOPERATIVE SIMPLIFIEE DES PRODUCTEURS DE COTON DE SEKEHI 2</t>
  </si>
  <si>
    <t>SCOOPS DJOUMKORAÏ</t>
  </si>
  <si>
    <t>695786215</t>
  </si>
  <si>
    <t>SEKEHI 2</t>
  </si>
  <si>
    <t>M062116248338K</t>
  </si>
  <si>
    <t>HAPPI INTERNATIONAL SHIPPING</t>
  </si>
  <si>
    <t>HIS</t>
  </si>
  <si>
    <t>TRANSPORT DE COLIS PAR VOIE MARITIME ET AERIENNE A L'INTERNATIONAL</t>
  </si>
  <si>
    <t>M012317906350X</t>
  </si>
  <si>
    <t>SOCIETE CAMEROUNAISE DE NEGOCE ET PRESTATIONS DE SERVICES</t>
  </si>
  <si>
    <t>SOCANPRESS</t>
  </si>
  <si>
    <t>699884897</t>
  </si>
  <si>
    <t>P038916710716H</t>
  </si>
  <si>
    <t>FERTINE JOELLE</t>
  </si>
  <si>
    <t>00237698165302</t>
  </si>
  <si>
    <t>P128316406273L</t>
  </si>
  <si>
    <t>MEJAME LINDALINE</t>
  </si>
  <si>
    <t>653989121</t>
  </si>
  <si>
    <t>SECA</t>
  </si>
  <si>
    <t>P015916637956G</t>
  </si>
  <si>
    <t>P040116608996W</t>
  </si>
  <si>
    <t>NIMUNOH PALMRISS</t>
  </si>
  <si>
    <t>672492210</t>
  </si>
  <si>
    <t>M031912758229B</t>
  </si>
  <si>
    <t>UNIFRIQUE INTERNATIONAL LIMITED</t>
  </si>
  <si>
    <t>691598938</t>
  </si>
  <si>
    <t>P075900289728B</t>
  </si>
  <si>
    <t>ELOMO EPSEE MBAZOA</t>
  </si>
  <si>
    <t>67783337</t>
  </si>
  <si>
    <t>BP:7560 YAOUNDE</t>
  </si>
  <si>
    <t>P029017954603C</t>
  </si>
  <si>
    <t>NGO MAKENDI</t>
  </si>
  <si>
    <t>LILIANE GERALDINE</t>
  </si>
  <si>
    <t>679951219</t>
  </si>
  <si>
    <t>P128516986447B</t>
  </si>
  <si>
    <t>AGBORMANYI</t>
  </si>
  <si>
    <t>LOVELINE TABOT</t>
  </si>
  <si>
    <t>672565081</t>
  </si>
  <si>
    <t>CATHOLIC CHURCH ROAD</t>
  </si>
  <si>
    <t>M102015148280U</t>
  </si>
  <si>
    <t>PHARMACIE PRESTIGE</t>
  </si>
  <si>
    <t>P.P SARL</t>
  </si>
  <si>
    <t>699246003</t>
  </si>
  <si>
    <t>P025800063628K</t>
  </si>
  <si>
    <t>BIKITIGE HELES MOISE</t>
  </si>
  <si>
    <t>ETS MUSCAREX</t>
  </si>
  <si>
    <t>P048516989273X</t>
  </si>
  <si>
    <t>ADINAM CHUKWUKA</t>
  </si>
  <si>
    <t>P048512650424M</t>
  </si>
  <si>
    <t>NDANJI FELIX ADZE</t>
  </si>
  <si>
    <t>NDANJI FELIX</t>
  </si>
  <si>
    <t>676552067</t>
  </si>
  <si>
    <t>P096514402731H</t>
  </si>
  <si>
    <t>PABLO CHE ANYE TUMASANG</t>
  </si>
  <si>
    <t>P047916902963N</t>
  </si>
  <si>
    <t>TEMGOUA DJETSA</t>
  </si>
  <si>
    <t>BELGINE</t>
  </si>
  <si>
    <t>679428168</t>
  </si>
  <si>
    <t>M032016922655L</t>
  </si>
  <si>
    <t>SOCIÉTÉ COMMERCIALE FOSS SARL</t>
  </si>
  <si>
    <t>237675435622</t>
  </si>
  <si>
    <t>P035012546090Y</t>
  </si>
  <si>
    <t>ETS MIKEY</t>
  </si>
  <si>
    <t>677331705</t>
  </si>
  <si>
    <t>P128615694297R</t>
  </si>
  <si>
    <t>ADANG BIGUIANG</t>
  </si>
  <si>
    <t>671975613</t>
  </si>
  <si>
    <t>VENTES DE FRIPERIE</t>
  </si>
  <si>
    <t>P019916847205T</t>
  </si>
  <si>
    <t>WABET</t>
  </si>
  <si>
    <t>ARNAULD DESIRE</t>
  </si>
  <si>
    <t>00237698290636</t>
  </si>
  <si>
    <t>P017517069205W</t>
  </si>
  <si>
    <t>NDOUDOUMOU EPSE MENDO</t>
  </si>
  <si>
    <t>ROSETTE LAFORTUNE</t>
  </si>
  <si>
    <t>P096712754092A</t>
  </si>
  <si>
    <t>ABESSOLO EPSEE ZENGUE</t>
  </si>
  <si>
    <t>MARIE THEODORE</t>
  </si>
  <si>
    <t>699042130</t>
  </si>
  <si>
    <t>P110216042787X</t>
  </si>
  <si>
    <t>PESSA</t>
  </si>
  <si>
    <t>FRED LOÏC</t>
  </si>
  <si>
    <t>00237659018008</t>
  </si>
  <si>
    <t>P025700084766X</t>
  </si>
  <si>
    <t>677760658/699858424</t>
  </si>
  <si>
    <t>QTIER BANENGO IILIEU DIT MARCHE A</t>
  </si>
  <si>
    <t>HOTEL + SNACK BAR</t>
  </si>
  <si>
    <t>P117612494934Q</t>
  </si>
  <si>
    <t>"HOTEL LE RASSEMBLEUR"</t>
  </si>
  <si>
    <t>M081117232815G</t>
  </si>
  <si>
    <t>EP MBELE PANGA</t>
  </si>
  <si>
    <t>MBELE PANGA</t>
  </si>
  <si>
    <t>P089515212613C</t>
  </si>
  <si>
    <t>AMBEYA</t>
  </si>
  <si>
    <t>MARI ROSELIN CÉDRIC</t>
  </si>
  <si>
    <t>699668888</t>
  </si>
  <si>
    <t>RECETTE MUNICIPAL</t>
  </si>
  <si>
    <t>P029718098081R</t>
  </si>
  <si>
    <t>NENKNANG MARCEL</t>
  </si>
  <si>
    <t>00237676727567</t>
  </si>
  <si>
    <t>P057212354167Z</t>
  </si>
  <si>
    <t>MANDA NGANSI EPSE ENGOUDOU MARIE LYDIE</t>
  </si>
  <si>
    <t>699918846</t>
  </si>
  <si>
    <t>P029116344533S</t>
  </si>
  <si>
    <t>MAL GANA ALHADJI DEMBA</t>
  </si>
  <si>
    <t>(ETS RAMAT</t>
  </si>
  <si>
    <t>00237673452420</t>
  </si>
  <si>
    <t>P129616667375F</t>
  </si>
  <si>
    <t>ZANG ELLA</t>
  </si>
  <si>
    <t>693146283</t>
  </si>
  <si>
    <t>P037412648518L</t>
  </si>
  <si>
    <t>P087216020147P</t>
  </si>
  <si>
    <t>ISAAC GUILLAUME</t>
  </si>
  <si>
    <t>00237692808182</t>
  </si>
  <si>
    <t>M102316159641G</t>
  </si>
  <si>
    <t>SOCIETE GENERALE D'ASSAINISSEMENT ET DE COMMERCE</t>
  </si>
  <si>
    <t>SOGEAC</t>
  </si>
  <si>
    <t>655711167</t>
  </si>
  <si>
    <t>NDOKOTO</t>
  </si>
  <si>
    <t>M112316243089H</t>
  </si>
  <si>
    <t>MBEUH KUIYA SARL</t>
  </si>
  <si>
    <t>653730541</t>
  </si>
  <si>
    <t>P078912521877N</t>
  </si>
  <si>
    <t>NGOUNKEN BOGNING</t>
  </si>
  <si>
    <t>P049016774102J</t>
  </si>
  <si>
    <t>EDGARD CYRIL</t>
  </si>
  <si>
    <t>00237656401235</t>
  </si>
  <si>
    <t>P059516316844L</t>
  </si>
  <si>
    <t>CHIMI CHRISTIAN</t>
  </si>
  <si>
    <t>0023769472828840</t>
  </si>
  <si>
    <t>P019317582145K</t>
  </si>
  <si>
    <t>EKEBOM ELOUMBAT</t>
  </si>
  <si>
    <t>680485221</t>
  </si>
  <si>
    <t>AVANT ENTRE CHATEAU</t>
  </si>
  <si>
    <t>P109816276865Y</t>
  </si>
  <si>
    <t>TSAPI MATSAGUEM</t>
  </si>
  <si>
    <t>BONAMOUSSADI _DOUALA</t>
  </si>
  <si>
    <t>P097816090677Z</t>
  </si>
  <si>
    <t>DJIONONG</t>
  </si>
  <si>
    <t>P122016274668X</t>
  </si>
  <si>
    <t>TSAM GILBERT TANG</t>
  </si>
  <si>
    <t>677886728</t>
  </si>
  <si>
    <t>P049316635991S</t>
  </si>
  <si>
    <t>ABENG EZONG</t>
  </si>
  <si>
    <t>00237696870264</t>
  </si>
  <si>
    <t>P128216481711R</t>
  </si>
  <si>
    <t>TSAKOU TAWA</t>
  </si>
  <si>
    <t>677676686</t>
  </si>
  <si>
    <t>GEN.CONTRUCTION,TRANSPORT.IMP/EXP</t>
  </si>
  <si>
    <t>M091712646763Y</t>
  </si>
  <si>
    <t>FOUNTAIN CONSTRUCTION COMPANY LTD</t>
  </si>
  <si>
    <t>(FOCOCOM)</t>
  </si>
  <si>
    <t>679101216</t>
  </si>
  <si>
    <t>M012014402611D</t>
  </si>
  <si>
    <t>E.M.C SARL</t>
  </si>
  <si>
    <t>681814747</t>
  </si>
  <si>
    <t>P067611374735K</t>
  </si>
  <si>
    <t>NKEUNA NDJILE ODILENKE</t>
  </si>
  <si>
    <t>NKEUNA NDJILE ODILE</t>
  </si>
  <si>
    <t>673939666</t>
  </si>
  <si>
    <t>P060016982393Q</t>
  </si>
  <si>
    <t>DIEFFI NGOUNOU</t>
  </si>
  <si>
    <t>FRANK DELANO LOIC</t>
  </si>
  <si>
    <t>651490219</t>
  </si>
  <si>
    <t>P069616757818A</t>
  </si>
  <si>
    <t>BABOGA AFANGA</t>
  </si>
  <si>
    <t>00237692298546</t>
  </si>
  <si>
    <t>P028517152225R</t>
  </si>
  <si>
    <t>MBAKOP NKETCHA</t>
  </si>
  <si>
    <t>BERTIN BRICE</t>
  </si>
  <si>
    <t>699811750</t>
  </si>
  <si>
    <t>YAOUNDÉ NKOMKANA</t>
  </si>
  <si>
    <t>P057412439978M</t>
  </si>
  <si>
    <t>MBUH NAGAH Margerate</t>
  </si>
  <si>
    <t>674096204</t>
  </si>
  <si>
    <t>Quincaillerie prestation service négoce</t>
  </si>
  <si>
    <t>P049018154199N</t>
  </si>
  <si>
    <t>LI GUOPING (ETS XINHAI)</t>
  </si>
  <si>
    <t>P099718076987E</t>
  </si>
  <si>
    <t>00237671832159</t>
  </si>
  <si>
    <t>DESCENTE DES IMMEUBLES</t>
  </si>
  <si>
    <t>P027200339059U</t>
  </si>
  <si>
    <t>UFITEYEZU HYACINTHE</t>
  </si>
  <si>
    <t>691339796</t>
  </si>
  <si>
    <t>DERRIERE PARLEMENT</t>
  </si>
  <si>
    <t>P110217130171A</t>
  </si>
  <si>
    <t>BELPOU</t>
  </si>
  <si>
    <t>659703282</t>
  </si>
  <si>
    <t>COMMERCE DE DETAILS EN MAGASIN SPECIALISE</t>
  </si>
  <si>
    <t>P039617031988G</t>
  </si>
  <si>
    <t>CECILE FRANCINE ( ETS CECILE COLLECTION )</t>
  </si>
  <si>
    <t>691601786</t>
  </si>
  <si>
    <t>P107412637338S</t>
  </si>
  <si>
    <t>MARY BINYI</t>
  </si>
  <si>
    <t>67039776</t>
  </si>
  <si>
    <t>P117312517883T</t>
  </si>
  <si>
    <t>FOBASSO HORTENSE SYLVIE</t>
  </si>
  <si>
    <t>NO0107M</t>
  </si>
  <si>
    <t>P049417001682Y</t>
  </si>
  <si>
    <t>ASTA LACDANE</t>
  </si>
  <si>
    <t>671777237</t>
  </si>
  <si>
    <t>P066816910512F</t>
  </si>
  <si>
    <t>697758508</t>
  </si>
  <si>
    <t>P068516581063W</t>
  </si>
  <si>
    <t>NOUTAMGNI BOUTCHOKO</t>
  </si>
  <si>
    <t>655011106</t>
  </si>
  <si>
    <t>OPOP</t>
  </si>
  <si>
    <t>M080917242744C</t>
  </si>
  <si>
    <t>EP BAKOVEN</t>
  </si>
  <si>
    <t>BAKOVEN</t>
  </si>
  <si>
    <t>P049916887152M</t>
  </si>
  <si>
    <t>MFENDEM NGUIDJE GUILENE DAINA</t>
  </si>
  <si>
    <t>PRESTATIONS DE SERVICES, AGRICULTURE ET ÉLEVAGE, IMPORT EXPORT, COMMERCE GÉNÉRAL</t>
  </si>
  <si>
    <t>M010600019759Q</t>
  </si>
  <si>
    <t>ESPACE SERVICES INTER</t>
  </si>
  <si>
    <t>STE E S I SARL</t>
  </si>
  <si>
    <t>699813482</t>
  </si>
  <si>
    <t>P079212671959K</t>
  </si>
  <si>
    <t>NGUIDJOL MOUTANOM LOUIS ARMAND</t>
  </si>
  <si>
    <t>ETS NBC</t>
  </si>
  <si>
    <t>698731435</t>
  </si>
  <si>
    <t>ENTREE FLM/ COLE A L'ETS COPA CABANA</t>
  </si>
  <si>
    <t>P035114417322P</t>
  </si>
  <si>
    <t>670557757</t>
  </si>
  <si>
    <t>P055918543444J</t>
  </si>
  <si>
    <t>P068000547190M</t>
  </si>
  <si>
    <t>MBARGA JEAN JACQUES</t>
  </si>
  <si>
    <t>LE CARTEL</t>
  </si>
  <si>
    <t>P089012173917M</t>
  </si>
  <si>
    <t>NKEMDJEM JEREMIE</t>
  </si>
  <si>
    <t>697 20 77 01</t>
  </si>
  <si>
    <t>REPRES-DISTRRI PROD PHARMACEUTIQUES</t>
  </si>
  <si>
    <t>M011812675481B</t>
  </si>
  <si>
    <t>STE DE PROMOTION DU MEDICAMENT SARL</t>
  </si>
  <si>
    <t>SOPROMED SARL</t>
  </si>
  <si>
    <t>699 910 160</t>
  </si>
  <si>
    <t>P127116326020X</t>
  </si>
  <si>
    <t>EMMANUEL CHUKWUEBUKA</t>
  </si>
  <si>
    <t>M091512468670Y</t>
  </si>
  <si>
    <t>SCI IMMO-VOCCENNA</t>
  </si>
  <si>
    <t>DERR ECOLE CATHOLIQUE ST VINCENT PALLOTI</t>
  </si>
  <si>
    <t>SUPPLY &amp; GENERAL CONTRACTS</t>
  </si>
  <si>
    <t>P068612737376C</t>
  </si>
  <si>
    <t>ROLAND BESONG</t>
  </si>
  <si>
    <t>676543248</t>
  </si>
  <si>
    <t>BUISSNESS</t>
  </si>
  <si>
    <t>P117315289035L</t>
  </si>
  <si>
    <t>TAGUEGUIN</t>
  </si>
  <si>
    <t>678300227</t>
  </si>
  <si>
    <t>P118211193371F</t>
  </si>
  <si>
    <t>P019016359930K</t>
  </si>
  <si>
    <t>002376853485744</t>
  </si>
  <si>
    <t>P058114636191W</t>
  </si>
  <si>
    <t>NGOA EKELLE CHATEAU</t>
  </si>
  <si>
    <t>P050316944905K</t>
  </si>
  <si>
    <t>WATAD ROMARIC WATAD</t>
  </si>
  <si>
    <t>674900561</t>
  </si>
  <si>
    <t>P017500516945B</t>
  </si>
  <si>
    <t>AKUM CELESTINE TIKUM</t>
  </si>
  <si>
    <t>696550906</t>
  </si>
  <si>
    <t>EMPLOYE CARE CAMEROUN</t>
  </si>
  <si>
    <t>P027813290919A</t>
  </si>
  <si>
    <t>NGO MAKANI BUMBAI CECILE</t>
  </si>
  <si>
    <t>696270538</t>
  </si>
  <si>
    <t>P068916631650H</t>
  </si>
  <si>
    <t>MOUDZE SENGHI</t>
  </si>
  <si>
    <t>00237682107875</t>
  </si>
  <si>
    <t>P019816211509A</t>
  </si>
  <si>
    <t>658987401</t>
  </si>
  <si>
    <t>P118212521474X</t>
  </si>
  <si>
    <t>DIE KOUENEYE HUBERT</t>
  </si>
  <si>
    <t>675151866</t>
  </si>
  <si>
    <t>TRANSPORT, DISTRIBUTION</t>
  </si>
  <si>
    <t>M082014935402D</t>
  </si>
  <si>
    <t>SOCIETE DE DISTRIBUTION DE TRANSPORT ET LOGISTIQUE</t>
  </si>
  <si>
    <t>SDTL</t>
  </si>
  <si>
    <t>M061712726971H</t>
  </si>
  <si>
    <t>GLA HEN</t>
  </si>
  <si>
    <t>676673707</t>
  </si>
  <si>
    <t>P128016863995R</t>
  </si>
  <si>
    <t>INES VICARAFE</t>
  </si>
  <si>
    <t>P088012644781S</t>
  </si>
  <si>
    <t>KENNE SERGE CLEMENT</t>
  </si>
  <si>
    <t>677947747</t>
  </si>
  <si>
    <t>M022317973814N</t>
  </si>
  <si>
    <t>JAPAN TIRES SARL</t>
  </si>
  <si>
    <t>VENTE DES PNEUS DOCCASIONS/COMMERCE GENERAL/PS/IMPORT-EXPORT</t>
  </si>
  <si>
    <t>677 67 29 67 / 698 93 94 63</t>
  </si>
  <si>
    <t>M102417152886X</t>
  </si>
  <si>
    <t>XIANMIAO AQUACULTURE CO. LTD</t>
  </si>
  <si>
    <t>PISCICULTURE, AQUACULTURE,OMMERCE GÉNÉRAL,IMPORT/EXPORT,TRANSIT,BTP</t>
  </si>
  <si>
    <t>M102417139385B</t>
  </si>
  <si>
    <t>BENG MBONGUE MOISE EMMANUEL ETS CONSTRUCTEURS AVENIR</t>
  </si>
  <si>
    <t>METALLURGIE ET PREMIÈRE TRANSFORMATION DES MÉTAUX NON FERREUX</t>
  </si>
  <si>
    <t>P019617113609K</t>
  </si>
  <si>
    <t>DONTIO</t>
  </si>
  <si>
    <t>P015618470174K</t>
  </si>
  <si>
    <t>FOKOU ÉPOUSE TCHINDA</t>
  </si>
  <si>
    <t>JARDIN DE PRINCE</t>
  </si>
  <si>
    <t>P099016447906Q</t>
  </si>
  <si>
    <t>691842432</t>
  </si>
  <si>
    <t>KOUOGOUO CARREFOUR TOURISTIQUE</t>
  </si>
  <si>
    <t>P128212219039J</t>
  </si>
  <si>
    <t>KONGE MOHAMADOU SANUSI</t>
  </si>
  <si>
    <t>653367832</t>
  </si>
  <si>
    <t>CARRFOUR PRISON</t>
  </si>
  <si>
    <t>P039117002632E</t>
  </si>
  <si>
    <t>MALAH TANEKUI</t>
  </si>
  <si>
    <t>688095892</t>
  </si>
  <si>
    <t>P108112753311J</t>
  </si>
  <si>
    <t>TSAGUE DONGMO LYDIE MADELEINE</t>
  </si>
  <si>
    <t>682100341</t>
  </si>
  <si>
    <t>FACE EXPRSS EXCH</t>
  </si>
  <si>
    <t>P017516930588X</t>
  </si>
  <si>
    <t>M051812704019T</t>
  </si>
  <si>
    <t>AFRICA HOLDING SERVICES SARL</t>
  </si>
  <si>
    <t>AHS SARL</t>
  </si>
  <si>
    <t>694035330</t>
  </si>
  <si>
    <t>P059016868157R</t>
  </si>
  <si>
    <t>00237675908978</t>
  </si>
  <si>
    <t>FACE ESG CAMPUS C</t>
  </si>
  <si>
    <t>P027500427970L</t>
  </si>
  <si>
    <t>HAMIDOU BOUBADJAM</t>
  </si>
  <si>
    <t>ETS H.B.</t>
  </si>
  <si>
    <t>670052400</t>
  </si>
  <si>
    <t>UNITED CREDIT S.A</t>
  </si>
  <si>
    <t>P050117151372J</t>
  </si>
  <si>
    <t>MBA'A NDJANKOUM</t>
  </si>
  <si>
    <t>STEEVE GABREL</t>
  </si>
  <si>
    <t>P098516701045W</t>
  </si>
  <si>
    <t>00237677491741</t>
  </si>
  <si>
    <t>BP 010</t>
  </si>
  <si>
    <t>P128117604813C</t>
  </si>
  <si>
    <t>TCHOUANCHE KAMEDJE</t>
  </si>
  <si>
    <t>00237676769265</t>
  </si>
  <si>
    <t>P122017059189R</t>
  </si>
  <si>
    <t>DOMO KENGOUM ADELAIDE LAURE 676391451</t>
  </si>
  <si>
    <t>ALUMINUM DEALER</t>
  </si>
  <si>
    <t>M041812701319Q</t>
  </si>
  <si>
    <t>ETS. LAURENTEX</t>
  </si>
  <si>
    <t>677138876</t>
  </si>
  <si>
    <t>M062416812836T</t>
  </si>
  <si>
    <t>MARINA HOT SARL</t>
  </si>
  <si>
    <t>00237696885677</t>
  </si>
  <si>
    <t>P028500528599K</t>
  </si>
  <si>
    <t>MOYO NDIE ULRICH NOEL</t>
  </si>
  <si>
    <t>ETS CASE DE SANTE</t>
  </si>
  <si>
    <t>P059816520928T</t>
  </si>
  <si>
    <t>KASSIE JEAN DJAMA</t>
  </si>
  <si>
    <t>679866315</t>
  </si>
  <si>
    <t>P019616396283K</t>
  </si>
  <si>
    <t>ABOUBACAR HAMAD ISSOUF</t>
  </si>
  <si>
    <t>002376@YSDF69</t>
  </si>
  <si>
    <t>VENTES DES AMPOULES</t>
  </si>
  <si>
    <t>P040017622177K</t>
  </si>
  <si>
    <t>00237694658373</t>
  </si>
  <si>
    <t>P018117106353B</t>
  </si>
  <si>
    <t>BERI COLLETTE</t>
  </si>
  <si>
    <t>675955905</t>
  </si>
  <si>
    <t>P018717118483N</t>
  </si>
  <si>
    <t>THEOPHILE AZUNUI</t>
  </si>
  <si>
    <t>P010016392702P</t>
  </si>
  <si>
    <t>687667700</t>
  </si>
  <si>
    <t>P019415588221T</t>
  </si>
  <si>
    <t>OLOA NTOLO</t>
  </si>
  <si>
    <t>P028917967927E</t>
  </si>
  <si>
    <t>ETOKI NSOULI</t>
  </si>
  <si>
    <t>670 26 08 76</t>
  </si>
  <si>
    <t>P049016934936G</t>
  </si>
  <si>
    <t>NGEULIENGA NGANGOUE</t>
  </si>
  <si>
    <t>681192574</t>
  </si>
  <si>
    <t>P059517289212H</t>
  </si>
  <si>
    <t>LAWALI DAHIROU</t>
  </si>
  <si>
    <t>PRESTATATIONS SERVICES</t>
  </si>
  <si>
    <t>P019516561114Q</t>
  </si>
  <si>
    <t>YENE YENE MARTIN JULIEN</t>
  </si>
  <si>
    <t>626219005</t>
  </si>
  <si>
    <t>BUREAUTIQUE/PAPETERIE-PRESTATIONS</t>
  </si>
  <si>
    <t>P037913551216A</t>
  </si>
  <si>
    <t>KABNA II SIMPLICE</t>
  </si>
  <si>
    <t>ETS KIM DISTRIBUTION</t>
  </si>
  <si>
    <t>691539666</t>
  </si>
  <si>
    <t>P039418365638B</t>
  </si>
  <si>
    <t>NKEM NKEUNG</t>
  </si>
  <si>
    <t>JEFF DESIRE</t>
  </si>
  <si>
    <t>00237693726405</t>
  </si>
  <si>
    <t>P016900371979K</t>
  </si>
  <si>
    <t>AHALAMA</t>
  </si>
  <si>
    <t>ELECTRONIC REPAIRS</t>
  </si>
  <si>
    <t>P108212379166B</t>
  </si>
  <si>
    <t>CHAKUNTEH</t>
  </si>
  <si>
    <t>RENE NONO</t>
  </si>
  <si>
    <t>675332825</t>
  </si>
  <si>
    <t>P048418431164K</t>
  </si>
  <si>
    <t>MIWOUONDI</t>
  </si>
  <si>
    <t>NDAM FANTEU AICHA</t>
  </si>
  <si>
    <t>694531447</t>
  </si>
  <si>
    <t>P057813790929B</t>
  </si>
  <si>
    <t>ANDREW NUMFOR</t>
  </si>
  <si>
    <t>675793373</t>
  </si>
  <si>
    <t>COMM.AVE BAMENDA</t>
  </si>
  <si>
    <t>P010416918493W</t>
  </si>
  <si>
    <t>FABIOLA EKEI</t>
  </si>
  <si>
    <t>671204408</t>
  </si>
  <si>
    <t>P087216807032U</t>
  </si>
  <si>
    <t>AISSATOU EPSE TAOUGA</t>
  </si>
  <si>
    <t>00237123456789</t>
  </si>
  <si>
    <t>P039118155460A</t>
  </si>
  <si>
    <t>LINDA CLIRE</t>
  </si>
  <si>
    <t>576210860</t>
  </si>
  <si>
    <t>M091417256952G</t>
  </si>
  <si>
    <t>EP YEMKOUT</t>
  </si>
  <si>
    <t>699787825</t>
  </si>
  <si>
    <t>P117416394009H</t>
  </si>
  <si>
    <t>WANG LIXIN</t>
  </si>
  <si>
    <t>0023787@DF7KIIL</t>
  </si>
  <si>
    <t>PRESTATIONS DE SERVICES CONSEIL ASSISTANCE</t>
  </si>
  <si>
    <t>P068716611311L</t>
  </si>
  <si>
    <t>NEUGNOU NGANKOU YDRICE FLEURY</t>
  </si>
  <si>
    <t>ETS 2D BUSINESS &amp; CONSULTING</t>
  </si>
  <si>
    <t>692738249</t>
  </si>
  <si>
    <t>M082217582508E</t>
  </si>
  <si>
    <t>MS GLOBAL SARL UNIPERSONNELLE</t>
  </si>
  <si>
    <t>MS GLOBAL SARL U</t>
  </si>
  <si>
    <t>690284643</t>
  </si>
  <si>
    <t>ANCIEN TABLE BLANCHE A L'AXE LOURD</t>
  </si>
  <si>
    <t>BOUTIQUE MEDICAMENTS</t>
  </si>
  <si>
    <t>P058816699077Q</t>
  </si>
  <si>
    <t>SEN ROSALINE ABANG</t>
  </si>
  <si>
    <t>00237676968745</t>
  </si>
  <si>
    <t>M072116730315C</t>
  </si>
  <si>
    <t>PROJET DE DEVELOPPEMENT DU CENTRE DE FORMATION PROFESSIONNELLE RAPIDE DES METIERS INDUSTRIELS DE PITOA</t>
  </si>
  <si>
    <t>CFPR-MI (PROJET SIFA)</t>
  </si>
  <si>
    <t>0023767672140</t>
  </si>
  <si>
    <t>SOIN SANTE</t>
  </si>
  <si>
    <t>P035300549703J</t>
  </si>
  <si>
    <t>TSAKE</t>
  </si>
  <si>
    <t>CABINET DE SOIN DE DJAGAH</t>
  </si>
  <si>
    <t>677 564 539</t>
  </si>
  <si>
    <t>P089017164530N</t>
  </si>
  <si>
    <t>MEKEUGUIM</t>
  </si>
  <si>
    <t>MIGUETTE SILVIANE</t>
  </si>
  <si>
    <t>670182101</t>
  </si>
  <si>
    <t>VENTE DE CHOUSSURE ET VÊTEMENTS</t>
  </si>
  <si>
    <t>P059616277079M</t>
  </si>
  <si>
    <t>BLANDINE CHANTAL.</t>
  </si>
  <si>
    <t>00237694540249</t>
  </si>
  <si>
    <t>SOUZA FACE MAIRIE</t>
  </si>
  <si>
    <t>P118516886573B</t>
  </si>
  <si>
    <t>NJIKAM YUMBI INDIRA</t>
  </si>
  <si>
    <t>P122015978422G</t>
  </si>
  <si>
    <t>FONKOU OMER STEVEN</t>
  </si>
  <si>
    <t>P078617960346K</t>
  </si>
  <si>
    <t>TENE NGOUNOU</t>
  </si>
  <si>
    <t>00237697473170</t>
  </si>
  <si>
    <t>QT NKOLBIKONE</t>
  </si>
  <si>
    <t>P048718105389J</t>
  </si>
  <si>
    <t>JOHN DANIEL ORITSHEBAWO</t>
  </si>
  <si>
    <t>P017916047856D</t>
  </si>
  <si>
    <t>690001122</t>
  </si>
  <si>
    <t>P017116190554W</t>
  </si>
  <si>
    <t>P068716661859B</t>
  </si>
  <si>
    <t>00237678269075</t>
  </si>
  <si>
    <t>P037100047186Y</t>
  </si>
  <si>
    <t>MATANTEYOU</t>
  </si>
  <si>
    <t>691600710</t>
  </si>
  <si>
    <t>P126312416471N</t>
  </si>
  <si>
    <t>KAMGA EPSEE ETOGO</t>
  </si>
  <si>
    <t>678401566</t>
  </si>
  <si>
    <t>ING. GENIE MECANIQUE</t>
  </si>
  <si>
    <t>P027716676252Z</t>
  </si>
  <si>
    <t>00237699885077</t>
  </si>
  <si>
    <t>P038016858212Z</t>
  </si>
  <si>
    <t>MAHAMADOU MOUSTAPHA</t>
  </si>
  <si>
    <t>00237 699 78 34 53</t>
  </si>
  <si>
    <t>COIFFURE MIXTE ET PRESTATION DE SERVICES</t>
  </si>
  <si>
    <t>P082316936420E</t>
  </si>
  <si>
    <t>ATABONGAWUNG VERA FONDONG</t>
  </si>
  <si>
    <t>ETS VERA AND TETCHO BEAUTY COMPLEX</t>
  </si>
  <si>
    <t>690420698</t>
  </si>
  <si>
    <t>P050017225826Q</t>
  </si>
  <si>
    <t>673737480</t>
  </si>
  <si>
    <t>M011912748827P</t>
  </si>
  <si>
    <t>CAMOLINE SARL</t>
  </si>
  <si>
    <t>694 307 269</t>
  </si>
  <si>
    <t>MARCHE CENTRAL 284</t>
  </si>
  <si>
    <t>P124615982875N</t>
  </si>
  <si>
    <t>IRÈNE ELISABETH</t>
  </si>
  <si>
    <t>699987907</t>
  </si>
  <si>
    <t>M042416710153R</t>
  </si>
  <si>
    <t>T &amp; A ENTERPRISE</t>
  </si>
  <si>
    <t>002376770226590</t>
  </si>
  <si>
    <t>DE LA PAIX</t>
  </si>
  <si>
    <t>P059518552920U</t>
  </si>
  <si>
    <t>NTIECHE FAGAM</t>
  </si>
  <si>
    <t>690666851</t>
  </si>
  <si>
    <t>P045916770729T</t>
  </si>
  <si>
    <t>CHAABI ALI</t>
  </si>
  <si>
    <t>P098012441644X</t>
  </si>
  <si>
    <t>TIEUMEGNI SIDOINE</t>
  </si>
  <si>
    <t>699562148</t>
  </si>
  <si>
    <t>P029817149665K</t>
  </si>
  <si>
    <t>SATEKE</t>
  </si>
  <si>
    <t>697770459</t>
  </si>
  <si>
    <t>BP 6182 DOUALA</t>
  </si>
  <si>
    <t>P017612088848D</t>
  </si>
  <si>
    <t>Mah épse Nzeze Constance Tita</t>
  </si>
  <si>
    <t>676 532 012</t>
  </si>
  <si>
    <t>P030317094410K</t>
  </si>
  <si>
    <t>JOSEPH FRANKY</t>
  </si>
  <si>
    <t>P100216584844Q</t>
  </si>
  <si>
    <t>NANFACK TCHOMBA</t>
  </si>
  <si>
    <t>EVA FRANCINE</t>
  </si>
  <si>
    <t>659739515</t>
  </si>
  <si>
    <t>P116716274106A</t>
  </si>
  <si>
    <t>TCHEUKAP WASSADJEU</t>
  </si>
  <si>
    <t>674128800</t>
  </si>
  <si>
    <t>P018112437531G</t>
  </si>
  <si>
    <t>MOSES UBAH IGWE</t>
  </si>
  <si>
    <t>690900812</t>
  </si>
  <si>
    <t>P118018413750W</t>
  </si>
  <si>
    <t>657860530</t>
  </si>
  <si>
    <t>M082217555647M</t>
  </si>
  <si>
    <t>CENTRE MEDICAL ET DE DIAGNOSTIC DE NGOUSSO SARL</t>
  </si>
  <si>
    <t>CEMED SARL</t>
  </si>
  <si>
    <t>00237691099215</t>
  </si>
  <si>
    <t>FACE SUPDECO INSTITUTE</t>
  </si>
  <si>
    <t>P039115126795E</t>
  </si>
  <si>
    <t>BOUBAKARI SAIDOU</t>
  </si>
  <si>
    <t>(ETS BKS)</t>
  </si>
  <si>
    <t>PRESTATION DE SERVICES-COMMERCE GENERAL-LIVRAISONS DIVERSES-NEGOCE</t>
  </si>
  <si>
    <t>P049715949695D</t>
  </si>
  <si>
    <t>SIDOINE AIMEE</t>
  </si>
  <si>
    <t>697278053</t>
  </si>
  <si>
    <t>P015312527405Z</t>
  </si>
  <si>
    <t>699686045</t>
  </si>
  <si>
    <t>P029816789135B</t>
  </si>
  <si>
    <t>NCHANDINI NJILIE</t>
  </si>
  <si>
    <t>656696267</t>
  </si>
  <si>
    <t>P059417117914U</t>
  </si>
  <si>
    <t>691207286</t>
  </si>
  <si>
    <t>P088000423009L</t>
  </si>
  <si>
    <t>FONDOP FERNAND</t>
  </si>
  <si>
    <t>ETS LE PARRAIN</t>
  </si>
  <si>
    <t>679 823 898</t>
  </si>
  <si>
    <t>A COTE BETHEL</t>
  </si>
  <si>
    <t>FABRICATION DES VETEMEBTS</t>
  </si>
  <si>
    <t>M042416749847R</t>
  </si>
  <si>
    <t>RUSTY'S CREATIONS</t>
  </si>
  <si>
    <t>00237694488483</t>
  </si>
  <si>
    <t>AKWA KRYSTAL PALACE</t>
  </si>
  <si>
    <t>P108200447442A</t>
  </si>
  <si>
    <t>MFOUT NGOULOURE ASSANA</t>
  </si>
  <si>
    <t>695744752</t>
  </si>
  <si>
    <t>VENTE DES MATERIELS ET APPAREILS INFORMATIQUES</t>
  </si>
  <si>
    <t>M062018079796G</t>
  </si>
  <si>
    <t>UNIVERS OFFICE COMPUTER SARL</t>
  </si>
  <si>
    <t>UOC SARL</t>
  </si>
  <si>
    <t>BONABERI / DERRIÈRE TRADEX</t>
  </si>
  <si>
    <t>P048716321479J</t>
  </si>
  <si>
    <t>DJOU NGAMYO ARMANDINE LEONESI</t>
  </si>
  <si>
    <t>MILLE 3 NKWEN</t>
  </si>
  <si>
    <t>VENDEUR DÉCHETS FERRAILLE</t>
  </si>
  <si>
    <t>P029318132614B</t>
  </si>
  <si>
    <t>FA DIARA</t>
  </si>
  <si>
    <t>00237656478451</t>
  </si>
  <si>
    <t>P077712568354K</t>
  </si>
  <si>
    <t>EMENEME</t>
  </si>
  <si>
    <t>ELYSEE DIDIER</t>
  </si>
  <si>
    <t>P018100523474G</t>
  </si>
  <si>
    <t>MBA ANGUM ANIM</t>
  </si>
  <si>
    <t>677684220</t>
  </si>
  <si>
    <t>M090016722509E</t>
  </si>
  <si>
    <t>GROUPE D'INITIATIVE COMMUNE DES FEMMES DYNAMIQUES DE YANSOKI</t>
  </si>
  <si>
    <t>FEDY</t>
  </si>
  <si>
    <t>00237699898809</t>
  </si>
  <si>
    <t>FEDY@GMAIL.COM</t>
  </si>
  <si>
    <t>P019317487418F</t>
  </si>
  <si>
    <t>YENOU MANJELI</t>
  </si>
  <si>
    <t>694891424</t>
  </si>
  <si>
    <t>GENIE CIVIL/BTP-COMMERCE-PRESTATIONS</t>
  </si>
  <si>
    <t>M012014402049D</t>
  </si>
  <si>
    <t>TRAVAUX GENIE INDUSTRIEL SARL</t>
  </si>
  <si>
    <t>TRAGIN SARL</t>
  </si>
  <si>
    <t>P110116242351F</t>
  </si>
  <si>
    <t>AMADOU MOHAMED</t>
  </si>
  <si>
    <t>00237654476658</t>
  </si>
  <si>
    <t>P027017102211E</t>
  </si>
  <si>
    <t>678 996 924</t>
  </si>
  <si>
    <t>P048613221041C</t>
  </si>
  <si>
    <t>ADA BIYITI CHISTIAN</t>
  </si>
  <si>
    <t>M081200044422R</t>
  </si>
  <si>
    <t>JOBELLA &amp; COMPAGNIE SARL</t>
  </si>
  <si>
    <t>M022317973998W</t>
  </si>
  <si>
    <t>MAKOSOFT SARL</t>
  </si>
  <si>
    <t>677550748</t>
  </si>
  <si>
    <t>VERS MARCHE NEW DEIDO</t>
  </si>
  <si>
    <t>P106418352979G</t>
  </si>
  <si>
    <t>ELDJIMA SAKOU EPOUSE MAHAMAT AHMED</t>
  </si>
  <si>
    <t>00000237672333317</t>
  </si>
  <si>
    <t>P047914952430T</t>
  </si>
  <si>
    <t>KENNOU NOUMBO</t>
  </si>
  <si>
    <t>M012416336152G</t>
  </si>
  <si>
    <t>SOCIÉTÉ "CIVIL ENGINEERING AND TECHNOLOGIES" SARL</t>
  </si>
  <si>
    <t>00237217809833</t>
  </si>
  <si>
    <t>P106100408512T</t>
  </si>
  <si>
    <t>NJIPWOUO LYSETTE</t>
  </si>
  <si>
    <t>699679433</t>
  </si>
  <si>
    <t>VTE MATERIELS BIO MEDICAL</t>
  </si>
  <si>
    <t>P118212784849R</t>
  </si>
  <si>
    <t>M031812680250N</t>
  </si>
  <si>
    <t>PHARMACIE DU MARCHE B SUARL</t>
  </si>
  <si>
    <t>6 99 65 58 66</t>
  </si>
  <si>
    <t>M052416864755C</t>
  </si>
  <si>
    <t>DRAGON ALU SARL</t>
  </si>
  <si>
    <t>L'ACHAT ET VENTE DES PROFILÉS ALUMINIUM,VITRES ET ACCESSOIRES, LE COMMERCE GÉNÉRAL</t>
  </si>
  <si>
    <t>00237673077145</t>
  </si>
  <si>
    <t>DOUALA , B.P.2656</t>
  </si>
  <si>
    <t>P098512580382Z</t>
  </si>
  <si>
    <t>IBRAHIM ADOUM TOUKOU</t>
  </si>
  <si>
    <t>ETS IBRAHIM ADOUM TOUKOU</t>
  </si>
  <si>
    <t>697746231</t>
  </si>
  <si>
    <t>CHEF D'E/SE</t>
  </si>
  <si>
    <t>P088514247731Z</t>
  </si>
  <si>
    <t>KAMGA SISGUO</t>
  </si>
  <si>
    <t>ERIC LAMINE</t>
  </si>
  <si>
    <t>P096900446349D</t>
  </si>
  <si>
    <t>NGO YAMB EPSE ESSOULA JEANNE</t>
  </si>
  <si>
    <t>677516445 / 673 006 202</t>
  </si>
  <si>
    <t>M020816700311C</t>
  </si>
  <si>
    <t>00237693406585</t>
  </si>
  <si>
    <t>P048411596357C</t>
  </si>
  <si>
    <t>ZEBEGO JEANNE</t>
  </si>
  <si>
    <t>76288050</t>
  </si>
  <si>
    <t>P122017504151L</t>
  </si>
  <si>
    <t>TCHAMSI GABRIEL</t>
  </si>
  <si>
    <t>P107216430627T</t>
  </si>
  <si>
    <t>NGANDJOUO TCHAPEBONG</t>
  </si>
  <si>
    <t>679982895</t>
  </si>
  <si>
    <t>M030500019397A</t>
  </si>
  <si>
    <t>LE CLUB MUNICIPAL SARL</t>
  </si>
  <si>
    <t>699461763/672338888</t>
  </si>
  <si>
    <t>P067912314762G</t>
  </si>
  <si>
    <t>699972909</t>
  </si>
  <si>
    <t>P128512754916W</t>
  </si>
  <si>
    <t>DARAWISSA</t>
  </si>
  <si>
    <t>DOMAYO/FATIA</t>
  </si>
  <si>
    <t>M092217619396E</t>
  </si>
  <si>
    <t>MEAS-COUNSELLING SARL</t>
  </si>
  <si>
    <t>00237672030661</t>
  </si>
  <si>
    <t>A CÔTÉ DE L ENS</t>
  </si>
  <si>
    <t>P079516991654Y</t>
  </si>
  <si>
    <t>KOUAM MBANGUE</t>
  </si>
  <si>
    <t>PHILIPPE PETIT</t>
  </si>
  <si>
    <t>654010392</t>
  </si>
  <si>
    <t>P107200308832X</t>
  </si>
  <si>
    <t>NANFACK JEAN PROSPER</t>
  </si>
  <si>
    <t>677334467</t>
  </si>
  <si>
    <t>P109316683542Y</t>
  </si>
  <si>
    <t>ANGOUALAPOUM BERI</t>
  </si>
  <si>
    <t>693410183</t>
  </si>
  <si>
    <t>P039215678657L</t>
  </si>
  <si>
    <t>MPONGO PANJE</t>
  </si>
  <si>
    <t>P099817118363X</t>
  </si>
  <si>
    <t>LECOMTE MALONGO SHABAKA ANDREE</t>
  </si>
  <si>
    <t>(LEMA)</t>
  </si>
  <si>
    <t>GENERAL CONTRACTS &amp; SUPPLIES, IMPORT &amp; EXPORT, GENERAL COMMERCE
CONSTRUCTION, AGRICULTURE, TRANSFORMATION, REAL ESTATE, RENTALS, AUTOMOBILE, TOURISM</t>
  </si>
  <si>
    <t>680502552</t>
  </si>
  <si>
    <t>P048916576283J</t>
  </si>
  <si>
    <t>00237699028872</t>
  </si>
  <si>
    <t>M098917240274U</t>
  </si>
  <si>
    <t>EP BAMENDJINDA LATET</t>
  </si>
  <si>
    <t>BAMENDJINDA - LATET</t>
  </si>
  <si>
    <t>P017012353576A</t>
  </si>
  <si>
    <t>METOUOM</t>
  </si>
  <si>
    <t>677156664</t>
  </si>
  <si>
    <t>P117700574185M</t>
  </si>
  <si>
    <t>KEDI BEH EMMANUEL</t>
  </si>
  <si>
    <t>CAB IMPACT</t>
  </si>
  <si>
    <t>677695542</t>
  </si>
  <si>
    <t>APRES CECOLE PUBLIQUE ANGLOPHONE</t>
  </si>
  <si>
    <t>P018517675475Y</t>
  </si>
  <si>
    <t>NGOUHOUO MOUNGNUTOU MAMA</t>
  </si>
  <si>
    <t>00237691670521</t>
  </si>
  <si>
    <t>MARCHÉ SANDHAGA</t>
  </si>
  <si>
    <t>P088317211900D</t>
  </si>
  <si>
    <t>PENDA EDINDJOUM</t>
  </si>
  <si>
    <t>673391881</t>
  </si>
  <si>
    <t>M072116365263Q</t>
  </si>
  <si>
    <t>PROGRES SERVICES INTERNATIONAL SARL</t>
  </si>
  <si>
    <t>ETUDES ET CONTROLES TECHNIQUES ET GEOTECHNIQUES</t>
  </si>
  <si>
    <t>M092316084399N</t>
  </si>
  <si>
    <t>BUREAU D'ETUDES TECHNIQUES ET DE CONTROLES DES PROJETS D'INFRASTRUCTURES ET GEOTECHNIQUES</t>
  </si>
  <si>
    <t>P019016874638G</t>
  </si>
  <si>
    <t>ZOGO AYENE</t>
  </si>
  <si>
    <t>MARCELLE FLORENCE</t>
  </si>
  <si>
    <t>P077917608740L</t>
  </si>
  <si>
    <t>OTOMO ATANGANA</t>
  </si>
  <si>
    <t>671452209</t>
  </si>
  <si>
    <t>AUBERGE BLEUE FACE FABRIQUE PARPAINGS</t>
  </si>
  <si>
    <t>VENTE PIECES DE VEHICULE</t>
  </si>
  <si>
    <t>P070316053141Z</t>
  </si>
  <si>
    <t>PAMBOUNDOM</t>
  </si>
  <si>
    <t>692969135</t>
  </si>
  <si>
    <t>P098517082880S</t>
  </si>
  <si>
    <t>NGO BILONG ELISABETH CARINE</t>
  </si>
  <si>
    <t>(ETS JOINVISIONS)</t>
  </si>
  <si>
    <t>PRESTATIONS DE SERVICES, COMMERCE GÉNÉRAL , BTP IMPORT EXPORT</t>
  </si>
  <si>
    <t>6 55 50 90 05</t>
  </si>
  <si>
    <t>MESSASSI DISPENSAIRE YAOUNDE I</t>
  </si>
  <si>
    <t>P014717157224L</t>
  </si>
  <si>
    <t>P019012421656H</t>
  </si>
  <si>
    <t>MOUHAMED OUSSEINI</t>
  </si>
  <si>
    <t>P100317160781S</t>
  </si>
  <si>
    <t>TEKAM TCHETEU CHRISTIAN</t>
  </si>
  <si>
    <t>658899195</t>
  </si>
  <si>
    <t>M052318281022T</t>
  </si>
  <si>
    <t>KEMESSEN GLOBAL TRADING AND INDUSTRIES COMPANY</t>
  </si>
  <si>
    <t>KGTIC SARL</t>
  </si>
  <si>
    <t>NÉGOCE - PRESTATIONS DE SERVICES - COMMERCE GÉNÉRAL - IMPORT &amp; EXPORT - INDUSTRIE</t>
  </si>
  <si>
    <t>+237674280123</t>
  </si>
  <si>
    <t>BLOC A/147, ZONE DE RECASEMENT NDOGPASSI 3</t>
  </si>
  <si>
    <t>P017000171484F</t>
  </si>
  <si>
    <t>HASSANE SALEY</t>
  </si>
  <si>
    <t>ETS HASSANE SALEY</t>
  </si>
  <si>
    <t>P097017109825Y</t>
  </si>
  <si>
    <t>YANGO NGANJI OLOA BLANCHE</t>
  </si>
  <si>
    <t>P068714656232A</t>
  </si>
  <si>
    <t>AMABO SERGE NEBA</t>
  </si>
  <si>
    <t>(AMALANE HOLDING)</t>
  </si>
  <si>
    <t>691644542</t>
  </si>
  <si>
    <t>P108916086099B</t>
  </si>
  <si>
    <t>00237696464347</t>
  </si>
  <si>
    <t>P040117676375E</t>
  </si>
  <si>
    <t>ACHU RANSOM</t>
  </si>
  <si>
    <t>679685444</t>
  </si>
  <si>
    <t>P059512758103A</t>
  </si>
  <si>
    <t>ONGMAKON EPSEE BAHOKEN</t>
  </si>
  <si>
    <t>BIBICHE CHRISTELLE</t>
  </si>
  <si>
    <t>695675160</t>
  </si>
  <si>
    <t>QTR D'AMOUR</t>
  </si>
  <si>
    <t>P127200077522Q</t>
  </si>
  <si>
    <t>DONGBOUFOUELIFACK ALAIN</t>
  </si>
  <si>
    <t>695685222</t>
  </si>
  <si>
    <t>GESTINNAIRE</t>
  </si>
  <si>
    <t>P099218435450B</t>
  </si>
  <si>
    <t>MBOUEDEU KAMAHA</t>
  </si>
  <si>
    <t>+237(00)698553489</t>
  </si>
  <si>
    <t>CONSEILS,EXPERTISE,PRESTATIONS,TRAITEMENT</t>
  </si>
  <si>
    <t>P056812551806J</t>
  </si>
  <si>
    <t>ETS LA CLINIQUE DU CUIR ET SERVICES</t>
  </si>
  <si>
    <t>699958652/650681037</t>
  </si>
  <si>
    <t>P118317942268Q</t>
  </si>
  <si>
    <t>SAH DZEUTOUO</t>
  </si>
  <si>
    <t>675500923</t>
  </si>
  <si>
    <t>DERRIERE COMMISSARIAT 13E</t>
  </si>
  <si>
    <t>P015500342437Y</t>
  </si>
  <si>
    <t>652666628</t>
  </si>
  <si>
    <t>P058216397799K</t>
  </si>
  <si>
    <t>MBOUM BELL MOISE</t>
  </si>
  <si>
    <t>683903127</t>
  </si>
  <si>
    <t>PHARMACIE ATLANTIQUE</t>
  </si>
  <si>
    <t>VENTE PROD PETROLIER/COM GEN</t>
  </si>
  <si>
    <t>P077412264802D</t>
  </si>
  <si>
    <t>CHARLES AKUM TENDU</t>
  </si>
  <si>
    <t>ETS CHARLES AKUM</t>
  </si>
  <si>
    <t>P099817059270Z</t>
  </si>
  <si>
    <t>+237693211263</t>
  </si>
  <si>
    <t>M012118436107J</t>
  </si>
  <si>
    <t>GLOBAL 4AUTOMOBILE SARL</t>
  </si>
  <si>
    <t>P020916844824Q</t>
  </si>
  <si>
    <t>BIKOI MICHELLE</t>
  </si>
  <si>
    <t>0023765664162</t>
  </si>
  <si>
    <t>BP 11 ESEKA</t>
  </si>
  <si>
    <t>P097712401566F</t>
  </si>
  <si>
    <t>MOUSSA MOHAMAN</t>
  </si>
  <si>
    <t>673030670</t>
  </si>
  <si>
    <t>P128412412654U</t>
  </si>
  <si>
    <t>DJOUMESSI BORIS NOEL</t>
  </si>
  <si>
    <t>675199113</t>
  </si>
  <si>
    <t>P048512637688L</t>
  </si>
  <si>
    <t>TCHINDA KINMATIO</t>
  </si>
  <si>
    <t>675003713</t>
  </si>
  <si>
    <t>P037700414949A</t>
  </si>
  <si>
    <t>TCHUESSEU TCHANGUE ADEL CHARLOTTE</t>
  </si>
  <si>
    <t>BOULANGERIE ADELE CHARLOTTE</t>
  </si>
  <si>
    <t>'234618400</t>
  </si>
  <si>
    <t>P110316989236T</t>
  </si>
  <si>
    <t>TENGEN BRINSTINE MUNDU</t>
  </si>
  <si>
    <t>670411565</t>
  </si>
  <si>
    <t>P017912174462N</t>
  </si>
  <si>
    <t>NEKAM TAGNE Nicolas</t>
  </si>
  <si>
    <t>PRESTATION DE SERVICES COMMERCE GENERAL IMP/EXP</t>
  </si>
  <si>
    <t>M012416377675A</t>
  </si>
  <si>
    <t>EMPIRE LIGHT</t>
  </si>
  <si>
    <t>00237681763158</t>
  </si>
  <si>
    <t>P029518397567P</t>
  </si>
  <si>
    <t>NGONTA VOTIO</t>
  </si>
  <si>
    <t>678429524</t>
  </si>
  <si>
    <t>P098416706530G</t>
  </si>
  <si>
    <t>AKOMBO EPSE ANGWAFOR</t>
  </si>
  <si>
    <t>EMMACULATE ALIEH</t>
  </si>
  <si>
    <t>00237677150515</t>
  </si>
  <si>
    <t>TOILET ROLL PRODUCTION</t>
  </si>
  <si>
    <t>P127717079628G</t>
  </si>
  <si>
    <t>FOFE ANTOINE C/O</t>
  </si>
  <si>
    <t>TAPRIMA ROLLS ENTERPRISE</t>
  </si>
  <si>
    <t>681718700</t>
  </si>
  <si>
    <t>P018012621336R</t>
  </si>
  <si>
    <t>KENMOE ALAINKEN</t>
  </si>
  <si>
    <t>KENMOE ALAIN</t>
  </si>
  <si>
    <t>676 13 95 40</t>
  </si>
  <si>
    <t>FACE ELEGANCE VOYAGES</t>
  </si>
  <si>
    <t>P117616891674T</t>
  </si>
  <si>
    <t>TSAFACK DONJIO EPSE NGNITEDEM</t>
  </si>
  <si>
    <t>HORTENSE JULIE</t>
  </si>
  <si>
    <t>675627914</t>
  </si>
  <si>
    <t>DIRECTEUR DE BANQUE</t>
  </si>
  <si>
    <t>P126817112905A</t>
  </si>
  <si>
    <t>P086716833485A</t>
  </si>
  <si>
    <t>NGO YEBMONT</t>
  </si>
  <si>
    <t>00237655547403</t>
  </si>
  <si>
    <t>NKONDKOCK II</t>
  </si>
  <si>
    <t>P057512635542Y</t>
  </si>
  <si>
    <t>BOL A BIDIAS ISSA</t>
  </si>
  <si>
    <t>ETS BIKAMA</t>
  </si>
  <si>
    <t>699269654</t>
  </si>
  <si>
    <t>MARCHE SANDAGA A33 SECTEUR POISSON</t>
  </si>
  <si>
    <t>M051912784801J</t>
  </si>
  <si>
    <t>GENU SARL</t>
  </si>
  <si>
    <t>698592004</t>
  </si>
  <si>
    <t>MELEN FACE PHARMACIE EMIA</t>
  </si>
  <si>
    <t>P019217216502W</t>
  </si>
  <si>
    <t>677999469</t>
  </si>
  <si>
    <t>P107216721204H</t>
  </si>
  <si>
    <t>ESSAMBA ESSIANE</t>
  </si>
  <si>
    <t>00237652501471</t>
  </si>
  <si>
    <t>SANGMELIMA DERRIERE HOTEL LAFAMBA</t>
  </si>
  <si>
    <t>M102417105950R</t>
  </si>
  <si>
    <t>ARCHIEVEMAX SARL</t>
  </si>
  <si>
    <t>M052116161985K</t>
  </si>
  <si>
    <t>00237690445190</t>
  </si>
  <si>
    <t>P118412574257X</t>
  </si>
  <si>
    <t>NOUATONG</t>
  </si>
  <si>
    <t>M099617233528H</t>
  </si>
  <si>
    <t>EP BETARE-OYA GRPE 1A</t>
  </si>
  <si>
    <t>P017112149202E</t>
  </si>
  <si>
    <t>MOUSTAPHA MAHAMATETS</t>
  </si>
  <si>
    <t>ETS MOUSTAPHA MAHAMAT</t>
  </si>
  <si>
    <t>667743543</t>
  </si>
  <si>
    <t>P088216228533Z</t>
  </si>
  <si>
    <t>NGAMFOCHAN MBA</t>
  </si>
  <si>
    <t>CHARITE AIMEE</t>
  </si>
  <si>
    <t>693613153.</t>
  </si>
  <si>
    <t>P059616916228U</t>
  </si>
  <si>
    <t>WAZIEH CHRISTABELL</t>
  </si>
  <si>
    <t>AKUM SANTA</t>
  </si>
  <si>
    <t>P058817514851H</t>
  </si>
  <si>
    <t>SIME BOUSSEU</t>
  </si>
  <si>
    <t>YDRICE</t>
  </si>
  <si>
    <t>00237661882309</t>
  </si>
  <si>
    <t>P066912616666G</t>
  </si>
  <si>
    <t>P127617052498L</t>
  </si>
  <si>
    <t>I OKONKWO</t>
  </si>
  <si>
    <t>P057716817977B</t>
  </si>
  <si>
    <t>NGONLEBECK</t>
  </si>
  <si>
    <t>P069018510365N</t>
  </si>
  <si>
    <t>BAKAM TZUMAFO EPSE DJELAGONG</t>
  </si>
  <si>
    <t>DERRIERE LA TOTAL</t>
  </si>
  <si>
    <t>P127416705657Q</t>
  </si>
  <si>
    <t>AMIN ELMETWALLY AHMED ELOKL</t>
  </si>
  <si>
    <t>P125413025140H</t>
  </si>
  <si>
    <t>MPOUAM KOUOM</t>
  </si>
  <si>
    <t>TECHNOLOGIE NOUVELLE/PREST. DE SCES</t>
  </si>
  <si>
    <t>M021912752331E</t>
  </si>
  <si>
    <t>GLOBAL TECHNOLOGY CAMEROON</t>
  </si>
  <si>
    <t>NOUVELLE BASTOS</t>
  </si>
  <si>
    <t>P017317568531G</t>
  </si>
  <si>
    <t>679795319</t>
  </si>
  <si>
    <t>M022416414422K</t>
  </si>
  <si>
    <t>CSD MULTI SERVICES SARL</t>
  </si>
  <si>
    <t>691583102</t>
  </si>
  <si>
    <t>P069216239508B</t>
  </si>
  <si>
    <t>LAURENTINE VIVIANE</t>
  </si>
  <si>
    <t>6........</t>
  </si>
  <si>
    <t>M090417249991G</t>
  </si>
  <si>
    <t>EP MA'A 1</t>
  </si>
  <si>
    <t>MA'A 1</t>
  </si>
  <si>
    <t>PRESTATIONS SCES - Cce GL - DIVERS</t>
  </si>
  <si>
    <t>P037900428484J</t>
  </si>
  <si>
    <t>677329422</t>
  </si>
  <si>
    <t>P055700087574C</t>
  </si>
  <si>
    <t>KAZET VICTOR</t>
  </si>
  <si>
    <t>677772747</t>
  </si>
  <si>
    <t>P038512435694K</t>
  </si>
  <si>
    <t>LECPA FOUOMENE</t>
  </si>
  <si>
    <t>698730244</t>
  </si>
  <si>
    <t>P057117272748H</t>
  </si>
  <si>
    <t>AUDIT-ASSISTANCE COMPTABLE/JURIDIQUE</t>
  </si>
  <si>
    <t>M081812719895Y</t>
  </si>
  <si>
    <t>GREEN CONSULTING AND AUDITING SARL</t>
  </si>
  <si>
    <t>699159864</t>
  </si>
  <si>
    <t>P048512712091G</t>
  </si>
  <si>
    <t>KOUAMO GALIN VALERY</t>
  </si>
  <si>
    <t>ETS ZONE DE TRANSIT</t>
  </si>
  <si>
    <t>ENTRE RUE BEBEY ELAME</t>
  </si>
  <si>
    <t>P038116709357E</t>
  </si>
  <si>
    <t>LEKEME MBOULA KEVIN BASILE</t>
  </si>
  <si>
    <t>00237100000718</t>
  </si>
  <si>
    <t>NEGOCE, COMMERCE GENERAL, PRESTATIONS DE SERVICES</t>
  </si>
  <si>
    <t>M032217183157U</t>
  </si>
  <si>
    <t>BAH MULTISERVICES SARL</t>
  </si>
  <si>
    <t>JC</t>
  </si>
  <si>
    <t>P017015514362K</t>
  </si>
  <si>
    <t>ENOAH</t>
  </si>
  <si>
    <t>P127616709009S</t>
  </si>
  <si>
    <t>BELTERMANN NEE FOTOH PRECILA</t>
  </si>
  <si>
    <t>00237677458918.</t>
  </si>
  <si>
    <t>P016800346973R</t>
  </si>
  <si>
    <t>MOMO EPSEE TIOKANG</t>
  </si>
  <si>
    <t>677555647</t>
  </si>
  <si>
    <t>P037714582847T</t>
  </si>
  <si>
    <t>P117612587665P</t>
  </si>
  <si>
    <t>POKAM EPSEE ENDJAKO</t>
  </si>
  <si>
    <t>699130073</t>
  </si>
  <si>
    <t>P122017258485H</t>
  </si>
  <si>
    <t>MBELE JEAN</t>
  </si>
  <si>
    <t>653224232</t>
  </si>
  <si>
    <t>P014500157397T</t>
  </si>
  <si>
    <t>FONKENG  PROSPER</t>
  </si>
  <si>
    <t>77 94 54 21</t>
  </si>
  <si>
    <t>P089512787496X</t>
  </si>
  <si>
    <t>FOTSING TENE KAMDA JACQUES FABRICE</t>
  </si>
  <si>
    <t>ETS FTK</t>
  </si>
  <si>
    <t>699280866</t>
  </si>
  <si>
    <t>P019014587201X</t>
  </si>
  <si>
    <t>655769564</t>
  </si>
  <si>
    <t>CONSEILS EN MATIERE DE STARTUP, TPE,PME</t>
  </si>
  <si>
    <t>M012217002201N</t>
  </si>
  <si>
    <t>ITAL EXPERTISE SARL</t>
  </si>
  <si>
    <t>00237699928610</t>
  </si>
  <si>
    <t>P049917039945Y</t>
  </si>
  <si>
    <t>GOUANYO DOUANLA</t>
  </si>
  <si>
    <t>CHRIST-LE-ROI</t>
  </si>
  <si>
    <t>653905566</t>
  </si>
  <si>
    <t>P036416607832T</t>
  </si>
  <si>
    <t>P029016297419F</t>
  </si>
  <si>
    <t>MOUBE KUTCHE</t>
  </si>
  <si>
    <t>ALEX IDRIS</t>
  </si>
  <si>
    <t>674260811</t>
  </si>
  <si>
    <t>P098517135967W</t>
  </si>
  <si>
    <t>651864774</t>
  </si>
  <si>
    <t>P129017471741B</t>
  </si>
  <si>
    <t>NJASSAH</t>
  </si>
  <si>
    <t>TONTON BIENVENU</t>
  </si>
  <si>
    <t>00237 651 90 30 10</t>
  </si>
  <si>
    <t>P128612625890T</t>
  </si>
  <si>
    <t>M060200015824C</t>
  </si>
  <si>
    <t>STE SANI ET FILS</t>
  </si>
  <si>
    <t>HOTEL RIFUM</t>
  </si>
  <si>
    <t>699639113</t>
  </si>
  <si>
    <t>P015416414197P</t>
  </si>
  <si>
    <t>NJAPA EPSE WANDJI</t>
  </si>
  <si>
    <t>002376564332111</t>
  </si>
  <si>
    <t>P019212718942T</t>
  </si>
  <si>
    <t>TEBOUH JEAN APOLLINAIRE</t>
  </si>
  <si>
    <t>697365287</t>
  </si>
  <si>
    <t>P036400252800E</t>
  </si>
  <si>
    <t>NGUIDJOI LYDIE</t>
  </si>
  <si>
    <t>690927720</t>
  </si>
  <si>
    <t>M022217080314B</t>
  </si>
  <si>
    <t>BOULANGERIE DU SECRET SARL U</t>
  </si>
  <si>
    <t>690902253</t>
  </si>
  <si>
    <t>P118316168767Q</t>
  </si>
  <si>
    <t>P125817128606T</t>
  </si>
  <si>
    <t>NGANDEU MBOLLO</t>
  </si>
  <si>
    <t>P016515108041J</t>
  </si>
  <si>
    <t>NDOSSEU NGASSA</t>
  </si>
  <si>
    <t>P017917907266Z</t>
  </si>
  <si>
    <t>ALY ALIDJI</t>
  </si>
  <si>
    <t>00237671767264</t>
  </si>
  <si>
    <t>M102216106285Y</t>
  </si>
  <si>
    <t>00237657864813</t>
  </si>
  <si>
    <t>P018216127499Z</t>
  </si>
  <si>
    <t>DELIE HORTENCE FLORE</t>
  </si>
  <si>
    <t>670753395</t>
  </si>
  <si>
    <t>HABILLEMENT, COULOIR ENTRE LE BOX 1 ET LE 22, BOX 06</t>
  </si>
  <si>
    <t>P017517048590D</t>
  </si>
  <si>
    <t>656340997</t>
  </si>
  <si>
    <t>P048212680385H</t>
  </si>
  <si>
    <t>677798601</t>
  </si>
  <si>
    <t>P088817113998F</t>
  </si>
  <si>
    <t>FABRICE JULIEN</t>
  </si>
  <si>
    <t>699697995</t>
  </si>
  <si>
    <t>GAROUA CARREFOUR MODA MODA</t>
  </si>
  <si>
    <t>P086712436396Q</t>
  </si>
  <si>
    <t>Prestation services-commerce GENERAL</t>
  </si>
  <si>
    <t>P099616426167W</t>
  </si>
  <si>
    <t>TELEP BESSALA MARCEL</t>
  </si>
  <si>
    <t>ETS MARCEL TELECOM</t>
  </si>
  <si>
    <t>00237694454173</t>
  </si>
  <si>
    <t>P128716282421W</t>
  </si>
  <si>
    <t>BAMBA ALY</t>
  </si>
  <si>
    <t>P038018535282D</t>
  </si>
  <si>
    <t>FOUOGUE TCHENOU JEAN JULES.</t>
  </si>
  <si>
    <t>694710354</t>
  </si>
  <si>
    <t>P046500488683K</t>
  </si>
  <si>
    <t>MEGAPTCHE LOWE FLORENCE</t>
  </si>
  <si>
    <t>P069818414346L</t>
  </si>
  <si>
    <t>TEKENG CHEDJOU</t>
  </si>
  <si>
    <t>00237698521610</t>
  </si>
  <si>
    <t>P015116382983L</t>
  </si>
  <si>
    <t>ELOCK</t>
  </si>
  <si>
    <t>672629501</t>
  </si>
  <si>
    <t>P015016603145C</t>
  </si>
  <si>
    <t>P055816425844S</t>
  </si>
  <si>
    <t>NGILLY</t>
  </si>
  <si>
    <t>00237657506858</t>
  </si>
  <si>
    <t>M042318304846G</t>
  </si>
  <si>
    <t>SOLARIS ENERGY CAMEROUN</t>
  </si>
  <si>
    <t>A COTE DE RESIDENCE HOTEL DE ROSE BALI</t>
  </si>
  <si>
    <t>P017112603330R</t>
  </si>
  <si>
    <t>DIEPTON JULES ROMAIN</t>
  </si>
  <si>
    <t>CLINIQUE DENTAIRE DE BONAPRISO</t>
  </si>
  <si>
    <t>676353637</t>
  </si>
  <si>
    <t>P076817336016G</t>
  </si>
  <si>
    <t>PADJE</t>
  </si>
  <si>
    <t>675059590</t>
  </si>
  <si>
    <t>P125512714283E</t>
  </si>
  <si>
    <t>AKAMA NDI</t>
  </si>
  <si>
    <t>677826516</t>
  </si>
  <si>
    <t>P087316979257S</t>
  </si>
  <si>
    <t>MOUNTIO TIOKOU EPOUSE NANFACK</t>
  </si>
  <si>
    <t>FACE IMMEUBLE DE LA CATHEDRALE MARCHE B</t>
  </si>
  <si>
    <t>M022216995191F</t>
  </si>
  <si>
    <t>SOCIETE COOPERATIVE AVEC CONSEIL D'ADMINISTRATION DES PLANTEUR DE CACAO ET CAFE DES ARRONDISSEMENTS DE KEKEM ET BANWA</t>
  </si>
  <si>
    <t>COOPLAKEBA</t>
  </si>
  <si>
    <t>677638687</t>
  </si>
  <si>
    <t>P060516870217U</t>
  </si>
  <si>
    <t>ATANGA YEHNUYHA ANGELBELLE</t>
  </si>
  <si>
    <t>NGWENTAH</t>
  </si>
  <si>
    <t>00237677084259</t>
  </si>
  <si>
    <t>P029516072982E</t>
  </si>
  <si>
    <t>FOPOSSI FOWO</t>
  </si>
  <si>
    <t>23767693938330</t>
  </si>
  <si>
    <t>P047914935492G</t>
  </si>
  <si>
    <t>NTAINTIE JOUHERETOU</t>
  </si>
  <si>
    <t>SAMANTHA</t>
  </si>
  <si>
    <t>MINKAMA/G.P</t>
  </si>
  <si>
    <t>M040400016766X</t>
  </si>
  <si>
    <t>STE.GAMES AFRICA SARL</t>
  </si>
  <si>
    <t>STE.GAMES AFRICA</t>
  </si>
  <si>
    <t>A COTE ARNO FACE MRS</t>
  </si>
  <si>
    <t>P016700271632E</t>
  </si>
  <si>
    <t>GANAYE GANAVA JOSEPH</t>
  </si>
  <si>
    <t>ETS GANAYE GANAVA JOSEPH</t>
  </si>
  <si>
    <t>670462803</t>
  </si>
  <si>
    <t>M072416879608S</t>
  </si>
  <si>
    <t>EAU ET VIE CAMEROUN SARL</t>
  </si>
  <si>
    <t>695666094</t>
  </si>
  <si>
    <t>P099717110766A</t>
  </si>
  <si>
    <t>LOWE MBOKOUOKO</t>
  </si>
  <si>
    <t>677663576</t>
  </si>
  <si>
    <t>LOWEMBO@GMAIL.COM</t>
  </si>
  <si>
    <t>PHYSICIAN ASSISTANT</t>
  </si>
  <si>
    <t>P098917849881D</t>
  </si>
  <si>
    <t>ETAH AKOH DAVID</t>
  </si>
  <si>
    <t>P068917448669H</t>
  </si>
  <si>
    <t>00237690356877</t>
  </si>
  <si>
    <t>P019317289242S</t>
  </si>
  <si>
    <t>TAJIO</t>
  </si>
  <si>
    <t>JULES BONACE</t>
  </si>
  <si>
    <t>676831799</t>
  </si>
  <si>
    <t>TOUMAKA SOUS-SOL STATION TOTAL</t>
  </si>
  <si>
    <t>1151344575023</t>
  </si>
  <si>
    <t>P118415997393A</t>
  </si>
  <si>
    <t>AMANGUENE AMBIANA</t>
  </si>
  <si>
    <t>002373376009853571</t>
  </si>
  <si>
    <t>M047916358133U</t>
  </si>
  <si>
    <t>AFRILAND FIRST BANK LOC. GROUP WAMS INTERNATIONAL</t>
  </si>
  <si>
    <t>00237657800914</t>
  </si>
  <si>
    <t>P109817131031B</t>
  </si>
  <si>
    <t>FABIOLA ORNELLA</t>
  </si>
  <si>
    <t>697341052</t>
  </si>
  <si>
    <t>P069516186807C</t>
  </si>
  <si>
    <t>P018712416455H</t>
  </si>
  <si>
    <t>MUNDIFAH MOHAMMED</t>
  </si>
  <si>
    <t>654361609</t>
  </si>
  <si>
    <t>P127112520696Q</t>
  </si>
  <si>
    <t>TCHUIDJANG ISIDORE</t>
  </si>
  <si>
    <t>674 929 812</t>
  </si>
  <si>
    <t>P097617967872W</t>
  </si>
  <si>
    <t>GOUBOUEM A SEKE</t>
  </si>
  <si>
    <t>654245127</t>
  </si>
  <si>
    <t>P122016736010H</t>
  </si>
  <si>
    <t>675412356</t>
  </si>
  <si>
    <t>P058400428634C</t>
  </si>
  <si>
    <t>NZEWO CAROLINE</t>
  </si>
  <si>
    <t>CAROLINE COUTURE</t>
  </si>
  <si>
    <t>699 469 095</t>
  </si>
  <si>
    <t>P057912619839J</t>
  </si>
  <si>
    <t>SAMA ERIC NKENG</t>
  </si>
  <si>
    <t>677863561</t>
  </si>
  <si>
    <t>P119414332873M</t>
  </si>
  <si>
    <t>FEUKENG TIOMELA</t>
  </si>
  <si>
    <t>JOSEPH GUILIO</t>
  </si>
  <si>
    <t>653966034</t>
  </si>
  <si>
    <t>P069115976888L</t>
  </si>
  <si>
    <t>VERONICA SUIKA NTEH NTEH</t>
  </si>
  <si>
    <t>6741515213</t>
  </si>
  <si>
    <t>P122016118051P</t>
  </si>
  <si>
    <t>NOUBISSI ISAAC DOMINIQUE</t>
  </si>
  <si>
    <t>697452130</t>
  </si>
  <si>
    <t>COMMERCE GENERAL - AGRO ALIMENTAIRE</t>
  </si>
  <si>
    <t>P039616096900E</t>
  </si>
  <si>
    <t>KEUTCHAKEU NGNOMI MBAKOP BORIS GAUTIER</t>
  </si>
  <si>
    <t>ETS BORIS TRADING</t>
  </si>
  <si>
    <t>694416906</t>
  </si>
  <si>
    <t>P128014367308L</t>
  </si>
  <si>
    <t>MEKENTOUBE CHOURUPOUO</t>
  </si>
  <si>
    <t>693034462</t>
  </si>
  <si>
    <t>MARCHE CPT N-184</t>
  </si>
  <si>
    <t>P076915998602L</t>
  </si>
  <si>
    <t>LOUIS ROBERT</t>
  </si>
  <si>
    <t>0023766270708</t>
  </si>
  <si>
    <t>M032217222375M</t>
  </si>
  <si>
    <t>GREAT INNOVATIONS FOR GREAT ACHIEVEMENTS</t>
  </si>
  <si>
    <t>GIGA SA</t>
  </si>
  <si>
    <t>AGRO INDUSTRIE, BTP, MINER, ELECTRO-TECHNIQUE, COMMERCE GENERAL ET SERVICES</t>
  </si>
  <si>
    <t>691513020</t>
  </si>
  <si>
    <t>P128017165154D</t>
  </si>
  <si>
    <t>CASIANUS NKORH</t>
  </si>
  <si>
    <t>P048217435770J</t>
  </si>
  <si>
    <t>RIDOVISEE ALAIN</t>
  </si>
  <si>
    <t>P122015898651J</t>
  </si>
  <si>
    <t>M071000035231Z</t>
  </si>
  <si>
    <t>CYRIUS BOIS SARL U</t>
  </si>
  <si>
    <t>P129216750059B</t>
  </si>
  <si>
    <t>MANA LAWAN PATOUKI</t>
  </si>
  <si>
    <t>655600809</t>
  </si>
  <si>
    <t>KAELE TOURISTIQUE</t>
  </si>
  <si>
    <t>P028617166485R</t>
  </si>
  <si>
    <t>VICKY LEANDRE</t>
  </si>
  <si>
    <t>657385474</t>
  </si>
  <si>
    <t>M022117122785A</t>
  </si>
  <si>
    <t>SOCIETE COOPERATIVE SIMPLIFIEE DES PRODUCTEURS DE COTON DE KANANA</t>
  </si>
  <si>
    <t>SCOOPS KAUTAL OUMADORE HOKKAM SEMBE</t>
  </si>
  <si>
    <t>237697140097</t>
  </si>
  <si>
    <t>DEVELOPPEMENT HYDROELECTRICITE</t>
  </si>
  <si>
    <t>M021914334483J</t>
  </si>
  <si>
    <t>PROJET ASSIS.TECHN.DEVEL.HYDRO.SANAGA</t>
  </si>
  <si>
    <t>694628660</t>
  </si>
  <si>
    <t>P108017018646W</t>
  </si>
  <si>
    <t>MAFOUZ</t>
  </si>
  <si>
    <t>696270765</t>
  </si>
  <si>
    <t>P036712349697C</t>
  </si>
  <si>
    <t>NDE CELESTIN</t>
  </si>
  <si>
    <t>670 192 870</t>
  </si>
  <si>
    <t>MARCHE D005</t>
  </si>
  <si>
    <t>P016712416193D</t>
  </si>
  <si>
    <t>MANTO EPSE POUNDO LOUISE</t>
  </si>
  <si>
    <t>694525491</t>
  </si>
  <si>
    <t>COTE PHCIE MADELON</t>
  </si>
  <si>
    <t>REALISATION TRAVAUX DE CONSTRUCTION</t>
  </si>
  <si>
    <t>M061512337975J</t>
  </si>
  <si>
    <t>STE D ENTREPRISE &amp; GESTION CAMEROUN</t>
  </si>
  <si>
    <t>"SEG CAMEROUN"</t>
  </si>
  <si>
    <t>699810448</t>
  </si>
  <si>
    <t>P059716396434Z</t>
  </si>
  <si>
    <t>OUMAROU BAKARI BAKARI</t>
  </si>
  <si>
    <t>00237690091337</t>
  </si>
  <si>
    <t>P086918468441Q</t>
  </si>
  <si>
    <t>BOBBO KASSIMI</t>
  </si>
  <si>
    <t>(ETS HALEO)</t>
  </si>
  <si>
    <t>698437519</t>
  </si>
  <si>
    <t>P049212421404Z</t>
  </si>
  <si>
    <t>AZEUTIEU TSOFACK</t>
  </si>
  <si>
    <t>674906990</t>
  </si>
  <si>
    <t>P059817084829Y</t>
  </si>
  <si>
    <t>JEFFTA EGBE</t>
  </si>
  <si>
    <t>677890213</t>
  </si>
  <si>
    <t>P029318077426K</t>
  </si>
  <si>
    <t>GASTON-ARIOS</t>
  </si>
  <si>
    <t>00237675723792</t>
  </si>
  <si>
    <t>CHEFFERIE BANDOUMKASSA</t>
  </si>
  <si>
    <t>COIFFEUSE, COMMERCE GENERAL</t>
  </si>
  <si>
    <t>P108816308506P</t>
  </si>
  <si>
    <t>ANGONTCHOU JUDITH</t>
  </si>
  <si>
    <t>00237683042246</t>
  </si>
  <si>
    <t>CIBEC-BONABERI</t>
  </si>
  <si>
    <t>P109516934236M</t>
  </si>
  <si>
    <t>MOUAFO TALLA</t>
  </si>
  <si>
    <t>LEON STEVE</t>
  </si>
  <si>
    <t>659176558</t>
  </si>
  <si>
    <t>P068416411343B</t>
  </si>
  <si>
    <t>OLINGA MENEME</t>
  </si>
  <si>
    <t>00237697910473</t>
  </si>
  <si>
    <t>P017500466989Q</t>
  </si>
  <si>
    <t>NGOUENET TESSE</t>
  </si>
  <si>
    <t>P068500500712Y</t>
  </si>
  <si>
    <t>DJOUONGUET</t>
  </si>
  <si>
    <t>677775394</t>
  </si>
  <si>
    <t>P107112281607C</t>
  </si>
  <si>
    <t>LONTSI MARTINE</t>
  </si>
  <si>
    <t>671821542</t>
  </si>
  <si>
    <t>COMITE DE DEVELOPPEMENT</t>
  </si>
  <si>
    <t>M102216344692R</t>
  </si>
  <si>
    <t>COMITE DE DEVELOPPEMENT DE TERRE PROMISE JAPOMA BESSENGUE</t>
  </si>
  <si>
    <t>CO.DE.T.PRO</t>
  </si>
  <si>
    <t>00237695248065</t>
  </si>
  <si>
    <t>P048516811556B</t>
  </si>
  <si>
    <t>DOUALA SHELLA AMBO</t>
  </si>
  <si>
    <t>P067413912450U</t>
  </si>
  <si>
    <t>BIH ODILIA</t>
  </si>
  <si>
    <t>676461544</t>
  </si>
  <si>
    <t>M012118466688H</t>
  </si>
  <si>
    <t>GARAGE AUTO LA REUSSITE SARL</t>
  </si>
  <si>
    <t>P010417116481W</t>
  </si>
  <si>
    <t>657609836</t>
  </si>
  <si>
    <t>P108916404513N</t>
  </si>
  <si>
    <t>SELLE YANNICK ABANGE</t>
  </si>
  <si>
    <t>CLAMATIQUE JUNCTION</t>
  </si>
  <si>
    <t>P117317106576X</t>
  </si>
  <si>
    <t>JEANNE CHARLOTTE</t>
  </si>
  <si>
    <t>657 54 01 39</t>
  </si>
  <si>
    <t>NZIGUI</t>
  </si>
  <si>
    <t>P058314367370X</t>
  </si>
  <si>
    <t>MANJOH NFOR</t>
  </si>
  <si>
    <t>P027912517752X</t>
  </si>
  <si>
    <t>PELAWO BASIL</t>
  </si>
  <si>
    <t>P017200471827F</t>
  </si>
  <si>
    <t>AHMADOU SAMAILA</t>
  </si>
  <si>
    <t>AHAMADOU SAMAILA</t>
  </si>
  <si>
    <t>656202177</t>
  </si>
  <si>
    <t>COTE D’AZURE</t>
  </si>
  <si>
    <t>PREST.DE SERV./COM.GEN</t>
  </si>
  <si>
    <t>P096814379222G</t>
  </si>
  <si>
    <t>696190066</t>
  </si>
  <si>
    <t>BIYEM ASSI/LYCEE</t>
  </si>
  <si>
    <t>P039317860974K</t>
  </si>
  <si>
    <t>OMENGUE BILOA</t>
  </si>
  <si>
    <t>LINDA TATIANA</t>
  </si>
  <si>
    <t>P089118198126T</t>
  </si>
  <si>
    <t>OKWUDILI OFFOR</t>
  </si>
  <si>
    <t>M092316075563K</t>
  </si>
  <si>
    <t>SŒUR SERVANTE DE MARIE, DE DOUALA' A TOKOMBERE...</t>
  </si>
  <si>
    <t>(SSMD)"TOK"</t>
  </si>
  <si>
    <t>00237677916274</t>
  </si>
  <si>
    <t>TOKOMBERE CENTRE</t>
  </si>
  <si>
    <t>P108518560260R</t>
  </si>
  <si>
    <t>694475060</t>
  </si>
  <si>
    <t>COMMERCE GELERAL</t>
  </si>
  <si>
    <t>M072318497444J</t>
  </si>
  <si>
    <t>PEWAT TECHNOLOGY AND SERVICES</t>
  </si>
  <si>
    <t>PEWAT</t>
  </si>
  <si>
    <t>NON LOIN DE L'ANTENNE DE L'UNIVERSITE DE NGAOUNDERE</t>
  </si>
  <si>
    <t>P016700434165A</t>
  </si>
  <si>
    <t>NTANGTA EPSEE KEMAYOU</t>
  </si>
  <si>
    <t>M120917232816S</t>
  </si>
  <si>
    <t>EP BOUAM</t>
  </si>
  <si>
    <t>P096716490366Z</t>
  </si>
  <si>
    <t>TCHANGOP EPOUSE NGAGOM</t>
  </si>
  <si>
    <t>MICHELE JOSIANE</t>
  </si>
  <si>
    <t>00237677811017</t>
  </si>
  <si>
    <t>P070216358504D</t>
  </si>
  <si>
    <t>NAFISSATOU IBRAHIMA</t>
  </si>
  <si>
    <t>ETS BARKAIR COMPANY</t>
  </si>
  <si>
    <t>COMMERCE GENERAL, PRESTATION DE SERVICES, IMPORT-EXPORT, NEGOCE</t>
  </si>
  <si>
    <t>00237690369220</t>
  </si>
  <si>
    <t>P129817007182C</t>
  </si>
  <si>
    <t>DANIEL BENOIT</t>
  </si>
  <si>
    <t>681704543</t>
  </si>
  <si>
    <t>P096115236406L</t>
  </si>
  <si>
    <t>HIBOG</t>
  </si>
  <si>
    <t>P046316251904U</t>
  </si>
  <si>
    <t>NGADJOU NJOUGO EPSE TALLA</t>
  </si>
  <si>
    <t>00237675309308</t>
  </si>
  <si>
    <t>P028916865512F</t>
  </si>
  <si>
    <t>GUILAIN PARFAIT</t>
  </si>
  <si>
    <t>00237656114671</t>
  </si>
  <si>
    <t>P015600343606D</t>
  </si>
  <si>
    <t>P067416466448F</t>
  </si>
  <si>
    <t>GOUETH ELISABETH HERVE</t>
  </si>
  <si>
    <t>(ETS CENTRE MEDICAL QUEEN GARDENS)</t>
  </si>
  <si>
    <t>P058716264579Y</t>
  </si>
  <si>
    <t>NGUENE</t>
  </si>
  <si>
    <t>00237696515041</t>
  </si>
  <si>
    <t>PRESTATION-CHAUDRONNERIE-TUYAUTERIE</t>
  </si>
  <si>
    <t>M042014413686R</t>
  </si>
  <si>
    <t>KING SERVICES SARL</t>
  </si>
  <si>
    <t>K.S. SARL</t>
  </si>
  <si>
    <t>P106200118819K</t>
  </si>
  <si>
    <t>MOUNGOUE CECILE</t>
  </si>
  <si>
    <t>677 826 246</t>
  </si>
  <si>
    <t>P075716419919C</t>
  </si>
  <si>
    <t>00237679760152400</t>
  </si>
  <si>
    <t>P016512401927Y</t>
  </si>
  <si>
    <t>DAMNA FARISSA</t>
  </si>
  <si>
    <t>P127917280162R</t>
  </si>
  <si>
    <t>699485122</t>
  </si>
  <si>
    <t>P018816565123Y</t>
  </si>
  <si>
    <t>OUSMAN BELLO</t>
  </si>
  <si>
    <t>00237699204660</t>
  </si>
  <si>
    <t>P105914815528E</t>
  </si>
  <si>
    <t>MBAGA AVOM</t>
  </si>
  <si>
    <t>682056610</t>
  </si>
  <si>
    <t>M101217233532S</t>
  </si>
  <si>
    <t>EP BODOMO-ISSA</t>
  </si>
  <si>
    <t>BODOMO-ISSA</t>
  </si>
  <si>
    <t>P015016621211B</t>
  </si>
  <si>
    <t>MBOSSI</t>
  </si>
  <si>
    <t>677324667</t>
  </si>
  <si>
    <t>M032217165496L</t>
  </si>
  <si>
    <t>DUBAI CENTER SARL</t>
  </si>
  <si>
    <t>D.C SARL</t>
  </si>
  <si>
    <t>COMMERCE GENERAL-IMPORT/EXPORT-REPRESENTATION COMMERCIALE-DISTRIBUTION-LES FOURNITURES-PRESTATIONS DIVERSES</t>
  </si>
  <si>
    <t>P067012132773Y</t>
  </si>
  <si>
    <t>TETALOTSING AUGUSTIN</t>
  </si>
  <si>
    <t>575557880</t>
  </si>
  <si>
    <t>MONTEE DJONG FACE FOKOU</t>
  </si>
  <si>
    <t>M032118533998K</t>
  </si>
  <si>
    <t>CAMER HOME</t>
  </si>
  <si>
    <t>LOCATION, HEBERGEMENT, RESTAURATION, PRESTATIONS DE SERVICES</t>
  </si>
  <si>
    <t>676037225</t>
  </si>
  <si>
    <t>P096100185180K</t>
  </si>
  <si>
    <t>TCHEKANE EPSEE NDJOK</t>
  </si>
  <si>
    <t>P090016650621W</t>
  </si>
  <si>
    <t>CHIAMOH</t>
  </si>
  <si>
    <t>HENRY NKENGLEFACK</t>
  </si>
  <si>
    <t>00237675300256</t>
  </si>
  <si>
    <t>ÉDUCATION, FORMATION, APPUI AU DÉVELOPPEMENT</t>
  </si>
  <si>
    <t>M060117734927X</t>
  </si>
  <si>
    <t>CENTRE POUR L'ÉDUCATION, LA FORMATION ET L'APPUI AUX INITIATIVES DE DÉVELOPPEMENT</t>
  </si>
  <si>
    <t>CEFAID CAMEROUN</t>
  </si>
  <si>
    <t>676020577</t>
  </si>
  <si>
    <t>FOYER BAMILEKE</t>
  </si>
  <si>
    <t>P069617085149E</t>
  </si>
  <si>
    <t>ACHIAH ARACHELIS</t>
  </si>
  <si>
    <t>670239784</t>
  </si>
  <si>
    <t>P099518478582E</t>
  </si>
  <si>
    <t>TETIO TAMCHON</t>
  </si>
  <si>
    <t>IRIS JERROLD</t>
  </si>
  <si>
    <t>672456867</t>
  </si>
  <si>
    <t>P019216635168A</t>
  </si>
  <si>
    <t>DJIMENE LEMOUOGUE</t>
  </si>
  <si>
    <t>PERICLECE</t>
  </si>
  <si>
    <t>655024997</t>
  </si>
  <si>
    <t>P122015552749J</t>
  </si>
  <si>
    <t>ELOUNDOU GASPARD JOEL</t>
  </si>
  <si>
    <t>P118817364477S</t>
  </si>
  <si>
    <t>MEFOUMANE</t>
  </si>
  <si>
    <t>DOLLY MERVEILLE</t>
  </si>
  <si>
    <t>CEPI</t>
  </si>
  <si>
    <t>FACE CEPI DE SAA</t>
  </si>
  <si>
    <t>P018816874008C</t>
  </si>
  <si>
    <t>ZHANG WEI</t>
  </si>
  <si>
    <t>P019917032509L</t>
  </si>
  <si>
    <t>693641095</t>
  </si>
  <si>
    <t>PRESTATION DE SVCES.&amp; DISTRIBUT°</t>
  </si>
  <si>
    <t>M011812674663Z</t>
  </si>
  <si>
    <t>MABIMI COMPANY LTD</t>
  </si>
  <si>
    <t>673121200</t>
  </si>
  <si>
    <t>DESCENTE CEPER</t>
  </si>
  <si>
    <t>P107212567323E</t>
  </si>
  <si>
    <t>DJUIDJE MELANIE</t>
  </si>
  <si>
    <t>677186140</t>
  </si>
  <si>
    <t>CPT H 45</t>
  </si>
  <si>
    <t>P029217615731R</t>
  </si>
  <si>
    <t>STELLA BIH AWA</t>
  </si>
  <si>
    <t>Aucune</t>
  </si>
  <si>
    <t>681534124</t>
  </si>
  <si>
    <t>P077417732096S</t>
  </si>
  <si>
    <t>YEMGANG TADZONG</t>
  </si>
  <si>
    <t>675516803</t>
  </si>
  <si>
    <t>ECOLE PUBLIQUE LAFI</t>
  </si>
  <si>
    <t>P087700553190Y</t>
  </si>
  <si>
    <t>ZE MBIDA</t>
  </si>
  <si>
    <t>P078812145169C</t>
  </si>
  <si>
    <t>KENFACK CATHY NINAKEN</t>
  </si>
  <si>
    <t>KENFACK CATHY NINA</t>
  </si>
  <si>
    <t>677445610</t>
  </si>
  <si>
    <t>DOUANE &amp; TRANSIT-CONSEILS</t>
  </si>
  <si>
    <t>M032217179363L</t>
  </si>
  <si>
    <t>GESTION INTERNATIONAL DE DOUANE ET DE SERVICES</t>
  </si>
  <si>
    <t>GIDTRANS SARL</t>
  </si>
  <si>
    <t>695172876</t>
  </si>
  <si>
    <t>DERRIERE SACEL</t>
  </si>
  <si>
    <t>P016016730630R</t>
  </si>
  <si>
    <t>CHAIBOU MAHAMADOU NASSIROU</t>
  </si>
  <si>
    <t>00237678543347</t>
  </si>
  <si>
    <t>M052014540983U</t>
  </si>
  <si>
    <t>NARS MEDICAL CAMEROUN</t>
  </si>
  <si>
    <t>679556768</t>
  </si>
  <si>
    <t>P027617364315S</t>
  </si>
  <si>
    <t>NNAM FIDELIS</t>
  </si>
  <si>
    <t>674230912</t>
  </si>
  <si>
    <t>P119216258396F</t>
  </si>
  <si>
    <t>STELLA UCHENNE</t>
  </si>
  <si>
    <t>MARCHE MBOPPI B2 B2/309BIS 1</t>
  </si>
  <si>
    <t>vente produits Agro alimentaire</t>
  </si>
  <si>
    <t>P098016709994E</t>
  </si>
  <si>
    <t>NZOUENTCHOUA WATAT</t>
  </si>
  <si>
    <t>00237699972218</t>
  </si>
  <si>
    <t>P018516401918Y</t>
  </si>
  <si>
    <t>YOUTSAWO MOULIOM</t>
  </si>
  <si>
    <t>ETS GENERAL BOULONNERIE INDUSTRY (GBI)</t>
  </si>
  <si>
    <t>00237651735370</t>
  </si>
  <si>
    <t>P050216734011X</t>
  </si>
  <si>
    <t>SHIYNSAH BELVIS</t>
  </si>
  <si>
    <t>DZESINYUY</t>
  </si>
  <si>
    <t>00237672640605</t>
  </si>
  <si>
    <t>P017912589080J</t>
  </si>
  <si>
    <t>VAIDANG</t>
  </si>
  <si>
    <t>Ngaikada</t>
  </si>
  <si>
    <t>Carrefour tkc</t>
  </si>
  <si>
    <t>VENTE VÉLOS</t>
  </si>
  <si>
    <t>P068516266071K</t>
  </si>
  <si>
    <t>696171593</t>
  </si>
  <si>
    <t>P127616242493U</t>
  </si>
  <si>
    <t>YARBAN</t>
  </si>
  <si>
    <t>P029117140958L</t>
  </si>
  <si>
    <t>WAMENI</t>
  </si>
  <si>
    <t>CHARLIE BLONDELLE</t>
  </si>
  <si>
    <t>654341781</t>
  </si>
  <si>
    <t>EMOUM 1</t>
  </si>
  <si>
    <t>P088412547115S</t>
  </si>
  <si>
    <t>MEGNI NADINE</t>
  </si>
  <si>
    <t>675970452</t>
  </si>
  <si>
    <t>P019016160948Z</t>
  </si>
  <si>
    <t>BONING NDEMEYA</t>
  </si>
  <si>
    <t>697287280</t>
  </si>
  <si>
    <t>M042318268482P</t>
  </si>
  <si>
    <t>INNOVATIVE SERVICES SARL</t>
  </si>
  <si>
    <t>677453432</t>
  </si>
  <si>
    <t>P058012620626H</t>
  </si>
  <si>
    <t>TCHOUALA FOKONG ALESIR DIDIER</t>
  </si>
  <si>
    <t>P119917004210E</t>
  </si>
  <si>
    <t>CYRILLE PARFAIT</t>
  </si>
  <si>
    <t>680256956</t>
  </si>
  <si>
    <t>P096917079923M</t>
  </si>
  <si>
    <t>670597746</t>
  </si>
  <si>
    <t>P106514684514N</t>
  </si>
  <si>
    <t>SAHANE EPSE MBABOU</t>
  </si>
  <si>
    <t>673233938</t>
  </si>
  <si>
    <t>M030900028460M</t>
  </si>
  <si>
    <t>SOCIETE TECNO CAMEROUN</t>
  </si>
  <si>
    <t>TECNO CAMEROUN SARL</t>
  </si>
  <si>
    <t>P016412520051T</t>
  </si>
  <si>
    <t>FONOMADJO BERNARD</t>
  </si>
  <si>
    <t>ETS FONOMADJO BERNARD</t>
  </si>
  <si>
    <t>P117300549417L</t>
  </si>
  <si>
    <t>NGO NGOUE MARIE NICOLE SOLANGE</t>
  </si>
  <si>
    <t>695195854</t>
  </si>
  <si>
    <t>P048412599474R</t>
  </si>
  <si>
    <t>DEUSSA VERONIQUE FLORE</t>
  </si>
  <si>
    <t>73 54 93 20</t>
  </si>
  <si>
    <t>P098717981371L</t>
  </si>
  <si>
    <t>MELATAYE</t>
  </si>
  <si>
    <t>674617759</t>
  </si>
  <si>
    <t>P126014818663N</t>
  </si>
  <si>
    <t>651237825</t>
  </si>
  <si>
    <t>P028317148710W</t>
  </si>
  <si>
    <t>DJANWOUA MBAKOP</t>
  </si>
  <si>
    <t>650503401</t>
  </si>
  <si>
    <t>P069012421406D</t>
  </si>
  <si>
    <t>TINDO TSAKOU MlCKAEL</t>
  </si>
  <si>
    <t>ETS TOINDO TSAKOU MICHAEL</t>
  </si>
  <si>
    <t>P040616099687F</t>
  </si>
  <si>
    <t>OFFORAGAZIE KINGSLEY IFEANYICHUKWU</t>
  </si>
  <si>
    <t>P018818504006L</t>
  </si>
  <si>
    <t>ITORO EDEM</t>
  </si>
  <si>
    <t>6974521534</t>
  </si>
  <si>
    <t>P116912647485Z</t>
  </si>
  <si>
    <t>675542826</t>
  </si>
  <si>
    <t>P108112576102J</t>
  </si>
  <si>
    <t>CHRISTINE CLAIRE</t>
  </si>
  <si>
    <t>NKOLBIKON ITIYORO</t>
  </si>
  <si>
    <t>P019916380928Y</t>
  </si>
  <si>
    <t>EMANDA NGONO</t>
  </si>
  <si>
    <t>00237692719857</t>
  </si>
  <si>
    <t>BP:061</t>
  </si>
  <si>
    <t>P119717152547E</t>
  </si>
  <si>
    <t>NGUINI MESSI</t>
  </si>
  <si>
    <t>SOLANGE LAURICE</t>
  </si>
  <si>
    <t>655010575</t>
  </si>
  <si>
    <t>P028712750959T</t>
  </si>
  <si>
    <t>691998731</t>
  </si>
  <si>
    <t>FACE ENTREE CAMTEL</t>
  </si>
  <si>
    <t>P058812517828P</t>
  </si>
  <si>
    <t>670858860</t>
  </si>
  <si>
    <t>P057412758541C</t>
  </si>
  <si>
    <t>699997988</t>
  </si>
  <si>
    <t>COMMERCE GL + VTE DE CONSOMMABLES</t>
  </si>
  <si>
    <t>M011000031848N</t>
  </si>
  <si>
    <t>SYST.D'INFO.&amp; DE N.TECH.A SARL</t>
  </si>
  <si>
    <t>SINOTECH SARL</t>
  </si>
  <si>
    <t>P058812674447D</t>
  </si>
  <si>
    <t>BETANGABEH</t>
  </si>
  <si>
    <t>AWUNG TAMOH</t>
  </si>
  <si>
    <t>673013660</t>
  </si>
  <si>
    <t>OPP NJEI FORBI</t>
  </si>
  <si>
    <t>P078717442791S</t>
  </si>
  <si>
    <t>NDJAYAHA ESTHER</t>
  </si>
  <si>
    <t>655633311</t>
  </si>
  <si>
    <t>P119417140779Z</t>
  </si>
  <si>
    <t>NWODO ALOYSIUS CHIDERA</t>
  </si>
  <si>
    <t>00@237.</t>
  </si>
  <si>
    <t>P037817874237T</t>
  </si>
  <si>
    <t>ATANGANA ATENGA MAURICE ETS 2M</t>
  </si>
  <si>
    <t>P108517875116J</t>
  </si>
  <si>
    <t>SAN MISSIKON</t>
  </si>
  <si>
    <t>JEANIQUE FLORE</t>
  </si>
  <si>
    <t>691840185</t>
  </si>
  <si>
    <t>P108017142171F</t>
  </si>
  <si>
    <t>TCHEUMENI TCHEUKO</t>
  </si>
  <si>
    <t>IMPRIMERIE-TELECOM-PRESTATIONS</t>
  </si>
  <si>
    <t>M081914130436D</t>
  </si>
  <si>
    <t>UNIVERSAL SERVICES CAMEROON SARL</t>
  </si>
  <si>
    <t>USC SARL</t>
  </si>
  <si>
    <t>650669052</t>
  </si>
  <si>
    <t>P090416810715M</t>
  </si>
  <si>
    <t>ANJI</t>
  </si>
  <si>
    <t>DESMOND TIMAH NDJANJIM</t>
  </si>
  <si>
    <t>00237670754435</t>
  </si>
  <si>
    <t>670754435</t>
  </si>
  <si>
    <t>P089216086528Q</t>
  </si>
  <si>
    <t>TENDAHA BERTRIC</t>
  </si>
  <si>
    <t>(ETS BERTRIC)</t>
  </si>
  <si>
    <t>VENTE DES AGRÉGATS DE CONSTRUCTION, PRESTATIONS DE SERVICES</t>
  </si>
  <si>
    <t>CITÉE DES COCOTIERS</t>
  </si>
  <si>
    <t>P015517143482Y</t>
  </si>
  <si>
    <t>NGO LOGA EPSE ELOUNG</t>
  </si>
  <si>
    <t>699070525</t>
  </si>
  <si>
    <t>M041000048308Y</t>
  </si>
  <si>
    <t>INTERNATI.NEGOCE SERVICE &amp; COMPANY SARL</t>
  </si>
  <si>
    <t>INS &amp; CO SARL</t>
  </si>
  <si>
    <t>P017112723600C</t>
  </si>
  <si>
    <t>IBRAHIM ABOUBAKAR</t>
  </si>
  <si>
    <t>695575301</t>
  </si>
  <si>
    <t>M082217579027X</t>
  </si>
  <si>
    <t>GOLD INVEST GROUP SARL</t>
  </si>
  <si>
    <t>675082603</t>
  </si>
  <si>
    <t>P037412601258A</t>
  </si>
  <si>
    <t>658383938</t>
  </si>
  <si>
    <t>ENTREE CATHEDRALE
TYO VILLE</t>
  </si>
  <si>
    <t>P098512417528N</t>
  </si>
  <si>
    <t>696171160</t>
  </si>
  <si>
    <t>P017912479895C</t>
  </si>
  <si>
    <t>BOBBO SALIHOU</t>
  </si>
  <si>
    <t>ETS BOBBO SALIHOU</t>
  </si>
  <si>
    <t>677 523 158</t>
  </si>
  <si>
    <t>DJAOURO BELLO</t>
  </si>
  <si>
    <t>P088518354598G</t>
  </si>
  <si>
    <t>MOTSO BOGNE</t>
  </si>
  <si>
    <t>IMMACULEE FRANCINE</t>
  </si>
  <si>
    <t>675144768</t>
  </si>
  <si>
    <t>P047815257999A</t>
  </si>
  <si>
    <t>MANKOU KUETCHE</t>
  </si>
  <si>
    <t>699516888</t>
  </si>
  <si>
    <t>VENTE ACCESSOIRE ET TELEPHONE</t>
  </si>
  <si>
    <t>P027018608262W</t>
  </si>
  <si>
    <t>MPELE PEREM</t>
  </si>
  <si>
    <t>PASCAL BAYLON</t>
  </si>
  <si>
    <t>FACE CARREFOUR NGOCK</t>
  </si>
  <si>
    <t>M101112669986Y</t>
  </si>
  <si>
    <t>GROUPE SCOLAIRE BILINGUE FOREPA</t>
  </si>
  <si>
    <t>699-95-83-29</t>
  </si>
  <si>
    <t>P018316006000P</t>
  </si>
  <si>
    <t>MOHOUO MOUMANI</t>
  </si>
  <si>
    <t>ODILE GRACE</t>
  </si>
  <si>
    <t>00237694664862</t>
  </si>
  <si>
    <t>P025617050101N</t>
  </si>
  <si>
    <t>P122017400697B</t>
  </si>
  <si>
    <t>TCHOFO ROBERT</t>
  </si>
  <si>
    <t>651479550</t>
  </si>
  <si>
    <t>P089617146150S</t>
  </si>
  <si>
    <t>AWAWAOU OULMI</t>
  </si>
  <si>
    <t>P017512503988M</t>
  </si>
  <si>
    <t>TEME SAMBATEME</t>
  </si>
  <si>
    <t>TEME SAMBA</t>
  </si>
  <si>
    <t>675567884</t>
  </si>
  <si>
    <t>P019616804268B</t>
  </si>
  <si>
    <t>BASIL FUL</t>
  </si>
  <si>
    <t>00237671838976</t>
  </si>
  <si>
    <t>P045900204597D</t>
  </si>
  <si>
    <t>JEUX AMUSEMENT PUBLIC</t>
  </si>
  <si>
    <t>P097112420425N</t>
  </si>
  <si>
    <t>POLOUL EMMANUEL FERDINAND</t>
  </si>
  <si>
    <t>679233282</t>
  </si>
  <si>
    <t>P116612785141D</t>
  </si>
  <si>
    <t>WOUOPONGWO</t>
  </si>
  <si>
    <t>663086567</t>
  </si>
  <si>
    <t>MBATAP</t>
  </si>
  <si>
    <t>P106016200375F</t>
  </si>
  <si>
    <t>KEDI JEAN PIERRE</t>
  </si>
  <si>
    <t>P065718452487X</t>
  </si>
  <si>
    <t>ACHOH NGONG</t>
  </si>
  <si>
    <t>MARTIN .</t>
  </si>
  <si>
    <t>M099517240306D</t>
  </si>
  <si>
    <t>EP BIL LA VICTOIRE (FRANCOPHONE)</t>
  </si>
  <si>
    <t>P108316625432M</t>
  </si>
  <si>
    <t>MARAFA AHMADOU</t>
  </si>
  <si>
    <t>00237697700303</t>
  </si>
  <si>
    <t>MARCHÉ CENTRAL SECTEUR E N°BE131</t>
  </si>
  <si>
    <t>P119617593091L</t>
  </si>
  <si>
    <t>EKOLLO EPSE MALLONG</t>
  </si>
  <si>
    <t>00237655966337</t>
  </si>
  <si>
    <t>P018216116289U</t>
  </si>
  <si>
    <t>P059016751860J</t>
  </si>
  <si>
    <t>MATIKE EBENE</t>
  </si>
  <si>
    <t>JOSTIN AIME</t>
  </si>
  <si>
    <t>695342241</t>
  </si>
  <si>
    <t>BONABERI BWADIBO NOBRA</t>
  </si>
  <si>
    <t>P067214181910N</t>
  </si>
  <si>
    <t>699524174</t>
  </si>
  <si>
    <t>P027312526499A</t>
  </si>
  <si>
    <t>NGUEMDJO SIKOUNMO</t>
  </si>
  <si>
    <t>676464073</t>
  </si>
  <si>
    <t>UNIE ET DEVELOPPER LES FEMMES</t>
  </si>
  <si>
    <t>M020316012709K</t>
  </si>
  <si>
    <t>GIC CERCLE DES FEMMES UNIES POUR LE DEVELOPPEMENT AU CAMEROUN</t>
  </si>
  <si>
    <t>GIC CFUDCAM</t>
  </si>
  <si>
    <t>00237677610822</t>
  </si>
  <si>
    <t>M101712674046J</t>
  </si>
  <si>
    <t>MAFRA GUY SARL</t>
  </si>
  <si>
    <t>M059016903862B</t>
  </si>
  <si>
    <t>CHURCH ANGUISSA FAITH BAPTIST</t>
  </si>
  <si>
    <t>C.A.F.B</t>
  </si>
  <si>
    <t>677241096</t>
  </si>
  <si>
    <t>ANGUISSA BELLE-MERE</t>
  </si>
  <si>
    <t>SECURITE ELECTRONIQUE...</t>
  </si>
  <si>
    <t>M062316033214C</t>
  </si>
  <si>
    <t>NEW ALL TECHNOLOGIES ENGINEERING SERVICE</t>
  </si>
  <si>
    <t>(NATE SERVICE)</t>
  </si>
  <si>
    <t>00237697683928</t>
  </si>
  <si>
    <t>FACE ISETAG</t>
  </si>
  <si>
    <t>VENTE DES BOISSON GAZEUSES</t>
  </si>
  <si>
    <t>P110118099676H</t>
  </si>
  <si>
    <t>NYUKA</t>
  </si>
  <si>
    <t>CELESTINE MBOLLO</t>
  </si>
  <si>
    <t>651426788</t>
  </si>
  <si>
    <t>M092217046084Z</t>
  </si>
  <si>
    <t>NGYEN-MBO COOPERATIVE CREDIT UNION</t>
  </si>
  <si>
    <t>NGYEN-MBOCCUL</t>
  </si>
  <si>
    <t>671986211</t>
  </si>
  <si>
    <t>P030417156223P</t>
  </si>
  <si>
    <t>697148121</t>
  </si>
  <si>
    <t>P075713913241U</t>
  </si>
  <si>
    <t>699971353</t>
  </si>
  <si>
    <t>BP...NGAOUNDERE</t>
  </si>
  <si>
    <t>P057912625732M</t>
  </si>
  <si>
    <t>NJIKAM KOUOTOU SOULEMAN LESSAGE</t>
  </si>
  <si>
    <t>P122016509726X</t>
  </si>
  <si>
    <t>HAMA NASSOUROU</t>
  </si>
  <si>
    <t>676586868</t>
  </si>
  <si>
    <t>P099916699067E</t>
  </si>
  <si>
    <t>MERVEILLES JIREH DE NICOLE</t>
  </si>
  <si>
    <t>00237655593525</t>
  </si>
  <si>
    <t>P058012491190K</t>
  </si>
  <si>
    <t>OUMAROU SANGOU</t>
  </si>
  <si>
    <t>ETS OUMAROU SANGOU</t>
  </si>
  <si>
    <t>698841422</t>
  </si>
  <si>
    <t>P125617157246Z</t>
  </si>
  <si>
    <t>MBENJA TIMOTHY</t>
  </si>
  <si>
    <t>674627475</t>
  </si>
  <si>
    <t>P018716128727J</t>
  </si>
  <si>
    <t>MAPIEMFU MOUICHE DIEU NE DORT</t>
  </si>
  <si>
    <t>(ETS MAPIEMFU MOUICHE)</t>
  </si>
  <si>
    <t>691650353</t>
  </si>
  <si>
    <t>MONTE JOUVANCE</t>
  </si>
  <si>
    <t>P108217079328Z</t>
  </si>
  <si>
    <t>MBEMAP ABDOU</t>
  </si>
  <si>
    <t>KADEL</t>
  </si>
  <si>
    <t>651200889</t>
  </si>
  <si>
    <t>P016200197865T</t>
  </si>
  <si>
    <t>CHIEWONG EPSEE TALLA</t>
  </si>
  <si>
    <t>651 377 481</t>
  </si>
  <si>
    <t>P122017130581F</t>
  </si>
  <si>
    <t>PANFREYIE LEVI</t>
  </si>
  <si>
    <t>699864928</t>
  </si>
  <si>
    <t>P117818529301R</t>
  </si>
  <si>
    <t>TACHUM</t>
  </si>
  <si>
    <t>+237(00)699767583</t>
  </si>
  <si>
    <t>M062217409187B</t>
  </si>
  <si>
    <t>GOFYEN CONSTRUCTION SARL</t>
  </si>
  <si>
    <t>GOFYEN SARL</t>
  </si>
  <si>
    <t>675733815.</t>
  </si>
  <si>
    <t>ENTREE FACE LE LYCEE</t>
  </si>
  <si>
    <t>P067616875408S</t>
  </si>
  <si>
    <t>KEPSI ÉPOUSE DINKA</t>
  </si>
  <si>
    <t>SHALLOT NANA</t>
  </si>
  <si>
    <t>677031096</t>
  </si>
  <si>
    <t>P020216311096F</t>
  </si>
  <si>
    <t>TCHEBOU TIEMENI</t>
  </si>
  <si>
    <t>GIRESSE MALONE</t>
  </si>
  <si>
    <t>P069316624905N</t>
  </si>
  <si>
    <t>NOUBESSI NGANTCHIA</t>
  </si>
  <si>
    <t>STEVE ROSTAND</t>
  </si>
  <si>
    <t>HITELLIER E</t>
  </si>
  <si>
    <t>P059316494140K</t>
  </si>
  <si>
    <t>AGIY ESTHER NNAM</t>
  </si>
  <si>
    <t>P122017435177C</t>
  </si>
  <si>
    <t>NFOTABONG THOMAS</t>
  </si>
  <si>
    <t>653235349</t>
  </si>
  <si>
    <t>P098816496666K</t>
  </si>
  <si>
    <t>DIWANDJA WONDJE</t>
  </si>
  <si>
    <t>677549708</t>
  </si>
  <si>
    <t>M092217646494Z</t>
  </si>
  <si>
    <t>AGRICULTEURS DYNAMIQUES DU CAMEROUN SARL</t>
  </si>
  <si>
    <t>ADYC SARL</t>
  </si>
  <si>
    <t>AGRICULTURE, PRODUCTION DES PLANTSVENTES DES INTRANTS AGRICOLES</t>
  </si>
  <si>
    <t>698553484</t>
  </si>
  <si>
    <t>P059316420164W</t>
  </si>
  <si>
    <t>MAZOU AMADOU</t>
  </si>
  <si>
    <t>M122018654904T</t>
  </si>
  <si>
    <t>LYCEE BILINGUE DE MANGUEN II</t>
  </si>
  <si>
    <t>699237496</t>
  </si>
  <si>
    <t>P068516352446Z</t>
  </si>
  <si>
    <t>TENKEU TEMAYEU ISIDORE</t>
  </si>
  <si>
    <t>00237100000244</t>
  </si>
  <si>
    <t>P087117067009B</t>
  </si>
  <si>
    <t>MALONGA ME NTZE HENRI JOEL</t>
  </si>
  <si>
    <t>NGOYE- RESRERVE/FACE DEPÔT CIMENCAM</t>
  </si>
  <si>
    <t>PRODUCT.COLLECTION LIVRES</t>
  </si>
  <si>
    <t>M041712637321D</t>
  </si>
  <si>
    <t>GROUPE D'ENSEIGNANTS POUR L'EDUCATION MONDOUX</t>
  </si>
  <si>
    <t>GEPED MONDOUX EDITIONS SARL</t>
  </si>
  <si>
    <t>M072318488479J</t>
  </si>
  <si>
    <t>NATIONAL FINANCIAL EXCHANGE (NAFEX) S.A</t>
  </si>
  <si>
    <t>694430527</t>
  </si>
  <si>
    <t>P077012115111L</t>
  </si>
  <si>
    <t>KOUEMOU PATRICE</t>
  </si>
  <si>
    <t>"ETS KOUEMOU"</t>
  </si>
  <si>
    <t>698562525</t>
  </si>
  <si>
    <t>P087217977541Q</t>
  </si>
  <si>
    <t>NDJIMENE MIRABO</t>
  </si>
  <si>
    <t>690031452</t>
  </si>
  <si>
    <t>P046700071362F</t>
  </si>
  <si>
    <t>P087312378370B</t>
  </si>
  <si>
    <t>KAMGA WAMBO EPSE TADIE SYLVIE</t>
  </si>
  <si>
    <t>ETS KAMGA WAMBO EPSE TADIE SYLVIE</t>
  </si>
  <si>
    <t>AVANT SOUS-PREFECTURE</t>
  </si>
  <si>
    <t>P107316580864B</t>
  </si>
  <si>
    <t>JAGDISH BHAGCHANDANI</t>
  </si>
  <si>
    <t>00237696922208</t>
  </si>
  <si>
    <t>P019216613041R</t>
  </si>
  <si>
    <t>NDITIWA</t>
  </si>
  <si>
    <t>KATAKORE</t>
  </si>
  <si>
    <t>674943409.</t>
  </si>
  <si>
    <t>P017912503658B</t>
  </si>
  <si>
    <t>KAKO NGOUJIGNE REMUS</t>
  </si>
  <si>
    <t>674 12 64 84</t>
  </si>
  <si>
    <t>FACE SORTIE CASABLANCA</t>
  </si>
  <si>
    <t>P067517291731S</t>
  </si>
  <si>
    <t>CHEUMBOU TCHEPOUMO</t>
  </si>
  <si>
    <t>EVARISTE GUIBERT</t>
  </si>
  <si>
    <t>P076812639295C</t>
  </si>
  <si>
    <t>FOUODJE</t>
  </si>
  <si>
    <t>AUGUSTINE GEORGETTE</t>
  </si>
  <si>
    <t>694129662</t>
  </si>
  <si>
    <t>LOGPOM VERS LE LYCÉE</t>
  </si>
  <si>
    <t>P068612492592Q</t>
  </si>
  <si>
    <t>NGOLONG NGOLONG</t>
  </si>
  <si>
    <t>DESIGN</t>
  </si>
  <si>
    <t>M071913956716L</t>
  </si>
  <si>
    <t>CASA CONCEPT &amp; SERVICES SUARL</t>
  </si>
  <si>
    <t>696942251</t>
  </si>
  <si>
    <t>DANS SOCIPEC.DERRIERE COLLEGE BAHO</t>
  </si>
  <si>
    <t>P096312565477M</t>
  </si>
  <si>
    <t>DJOUKAM ROSALIE</t>
  </si>
  <si>
    <t>678 90 34 10</t>
  </si>
  <si>
    <t>2EME POSTE DE POLICE</t>
  </si>
  <si>
    <t>SALES OF FISHING</t>
  </si>
  <si>
    <t>P066012434852K</t>
  </si>
  <si>
    <t>IKUNUSI</t>
  </si>
  <si>
    <t>RAPHAEL IGBEKELE</t>
  </si>
  <si>
    <t>677793840</t>
  </si>
  <si>
    <t>P118716425220A</t>
  </si>
  <si>
    <t>MOUOLIKEU</t>
  </si>
  <si>
    <t>SUZANNE DEWAH</t>
  </si>
  <si>
    <t>675860835</t>
  </si>
  <si>
    <t>P048816585731S</t>
  </si>
  <si>
    <t>677994886</t>
  </si>
  <si>
    <t>P037612600590A</t>
  </si>
  <si>
    <t>P048916402350U</t>
  </si>
  <si>
    <t>ZOLEKO SIGNING</t>
  </si>
  <si>
    <t>LAURETTE SANSON</t>
  </si>
  <si>
    <t>679900683</t>
  </si>
  <si>
    <t>P028716638773G</t>
  </si>
  <si>
    <t>JOSIANE LAURISE</t>
  </si>
  <si>
    <t>P107800467646X</t>
  </si>
  <si>
    <t>NZITOUO IRENE</t>
  </si>
  <si>
    <t>COMMISSARIAT CENTRAL N= 1</t>
  </si>
  <si>
    <t>M032416870658A</t>
  </si>
  <si>
    <t>GIC DES AGRICULTEURS, DES ELEVEURS ET DES TRANSFIRMATEURS DES PRODUITS AGRO-ALIMENTAIRES D'EBOLOWA</t>
  </si>
  <si>
    <t>(GIC A E TRA)</t>
  </si>
  <si>
    <t>00237698676284</t>
  </si>
  <si>
    <t>P017315351591J</t>
  </si>
  <si>
    <t>M111717787429Y</t>
  </si>
  <si>
    <t>ECA PRIMAIRE SAINTE ANNE DE MOBE</t>
  </si>
  <si>
    <t>699350194</t>
  </si>
  <si>
    <t>MOBE</t>
  </si>
  <si>
    <t>P079516394688U</t>
  </si>
  <si>
    <t>ALIAH</t>
  </si>
  <si>
    <t>EMELDINE ANGONG</t>
  </si>
  <si>
    <t>00237674771611</t>
  </si>
  <si>
    <t>P119218119362N</t>
  </si>
  <si>
    <t>FELIFACK NGUEFACK-MELISSA BOLIVINE</t>
  </si>
  <si>
    <t>693591393.</t>
  </si>
  <si>
    <t>P040516679781C</t>
  </si>
  <si>
    <t>TCHAMANI TCHEUFFA</t>
  </si>
  <si>
    <t>659199284</t>
  </si>
  <si>
    <t>NGODI BAKOKO BORNE 10</t>
  </si>
  <si>
    <t>P099417605598Q</t>
  </si>
  <si>
    <t>DERRICK BONGHAN</t>
  </si>
  <si>
    <t>655059095</t>
  </si>
  <si>
    <t>M051418319715G</t>
  </si>
  <si>
    <t>SCOOPS DES AGRO-ELEVEURS DE MAROUA (ZILING)</t>
  </si>
  <si>
    <t>00237677634576</t>
  </si>
  <si>
    <t>P040516147365C</t>
  </si>
  <si>
    <t>OTISI UKIWO</t>
  </si>
  <si>
    <t>00237674525358</t>
  </si>
  <si>
    <t>BP 2266</t>
  </si>
  <si>
    <t>DÉVELOPPEMENT DES COM.RURALES AU CAM.</t>
  </si>
  <si>
    <t>M039300012244L</t>
  </si>
  <si>
    <t>ASSOC.PR PROM.DES ACT.DEV.END.RU.</t>
  </si>
  <si>
    <t>APADER</t>
  </si>
  <si>
    <t>675005090</t>
  </si>
  <si>
    <t>QUARTIER III</t>
  </si>
  <si>
    <t>P127217039850T</t>
  </si>
  <si>
    <t>NOKMIS ANGÈLE NOËLLE</t>
  </si>
  <si>
    <t>(ETS BELLA MIMI PRIX)</t>
  </si>
  <si>
    <t>COMMERCE DE GROS NON SPÉCIALISÉ, COMMERCE GÉNÉRAL, PRESTATIONS DE SERVICES</t>
  </si>
  <si>
    <t>694066448</t>
  </si>
  <si>
    <t>M092116424671L</t>
  </si>
  <si>
    <t>LYONNARHE COMPANY LTD</t>
  </si>
  <si>
    <t>SUPPLY OF PHARMACEUTICAL PRODUCTS, BIO MEDICAL PRODUCTS, MEDICAL DEVICES, GENERAL CONTRACTS.</t>
  </si>
  <si>
    <t>650342133</t>
  </si>
  <si>
    <t>P018216737598X</t>
  </si>
  <si>
    <t>FOTSO DEFO</t>
  </si>
  <si>
    <t>00237697035862</t>
  </si>
  <si>
    <t>P046816306265N</t>
  </si>
  <si>
    <t>MULOL FELIX AIME GREGOIRE</t>
  </si>
  <si>
    <t>671239765</t>
  </si>
  <si>
    <t>SENTIMENTAL</t>
  </si>
  <si>
    <t>P109916637248H</t>
  </si>
  <si>
    <t>TSOMEYI FOUOPI</t>
  </si>
  <si>
    <t>00237672816895</t>
  </si>
  <si>
    <t>672816895</t>
  </si>
  <si>
    <t>P039716845609A</t>
  </si>
  <si>
    <t>NGUNE</t>
  </si>
  <si>
    <t>CYRO NKEMASOBA</t>
  </si>
  <si>
    <t>00237670825083</t>
  </si>
  <si>
    <t>NANCHO JUNCTION</t>
  </si>
  <si>
    <t>P127912925861K</t>
  </si>
  <si>
    <t>OMOK LOUISE SOLANGE</t>
  </si>
  <si>
    <t>675646520</t>
  </si>
  <si>
    <t>P122015315282B</t>
  </si>
  <si>
    <t>HAMADOU MOHAMAN</t>
  </si>
  <si>
    <t>696546227</t>
  </si>
  <si>
    <t>P027816873852D</t>
  </si>
  <si>
    <t>SALIOU SADJO</t>
  </si>
  <si>
    <t>00237696064040</t>
  </si>
  <si>
    <t>P067017767791Z</t>
  </si>
  <si>
    <t>NGOND</t>
  </si>
  <si>
    <t>Julienne</t>
  </si>
  <si>
    <t>657678909</t>
  </si>
  <si>
    <t>Beedi, entrée Charly, bloc 4, en face du</t>
  </si>
  <si>
    <t>P107112350370X</t>
  </si>
  <si>
    <t>ADONGMO</t>
  </si>
  <si>
    <t>ALBERT RODRIQUE</t>
  </si>
  <si>
    <t>652417079</t>
  </si>
  <si>
    <t>P018217771669T</t>
  </si>
  <si>
    <t>NNOUOSSOUKO EPSE CHUANTE</t>
  </si>
  <si>
    <t>689 30 18 48</t>
  </si>
  <si>
    <t>P067416944538Q</t>
  </si>
  <si>
    <t>FOUODZEU</t>
  </si>
  <si>
    <t>P128016806604B</t>
  </si>
  <si>
    <t>YONDO PHUMOGAH</t>
  </si>
  <si>
    <t>00237677023398</t>
  </si>
  <si>
    <t>P067000414722R</t>
  </si>
  <si>
    <t>AMBE STANLEY TAMUE</t>
  </si>
  <si>
    <t>677711765</t>
  </si>
  <si>
    <t>P019516585166H</t>
  </si>
  <si>
    <t>ZOULAIYATOU DADA</t>
  </si>
  <si>
    <t>678484605</t>
  </si>
  <si>
    <t>P089118179364B</t>
  </si>
  <si>
    <t>MANGANOU KOUETCHEU</t>
  </si>
  <si>
    <t>LINDA FLEUR</t>
  </si>
  <si>
    <t>002376 58 58 40 11</t>
  </si>
  <si>
    <t>P040017133670A</t>
  </si>
  <si>
    <t>NGOMEDJ MICHAEL</t>
  </si>
  <si>
    <t>'' ETS MN COMPUTER ''</t>
  </si>
  <si>
    <t>VENTE DU MATERIEL INFORMATIQUE ET ELECTRONIQUE - COMMERCE GENERAL - PRESTATIONS DE SERVICES</t>
  </si>
  <si>
    <t>+237696103845</t>
  </si>
  <si>
    <t>P116016382039U</t>
  </si>
  <si>
    <t>SONE NGOLE SAMUEL</t>
  </si>
  <si>
    <t>00237678010100</t>
  </si>
  <si>
    <t>P118612408176M</t>
  </si>
  <si>
    <t>BILOUNGA CHARLINE</t>
  </si>
  <si>
    <t>P097216374357R</t>
  </si>
  <si>
    <t>YENOU EPSE NGAMCHIYA</t>
  </si>
  <si>
    <t>ZAUZETOU</t>
  </si>
  <si>
    <t>00237699533558</t>
  </si>
  <si>
    <t>P017017037396K</t>
  </si>
  <si>
    <t>SILATCHOM ELISE</t>
  </si>
  <si>
    <t>P058216309763M</t>
  </si>
  <si>
    <t>TAKANG EYONG</t>
  </si>
  <si>
    <t>678321020</t>
  </si>
  <si>
    <t>LAVERIE PRESTATIONS DE SERVICES</t>
  </si>
  <si>
    <t>M092015107437B</t>
  </si>
  <si>
    <t>NAAM ADVISORY</t>
  </si>
  <si>
    <t>696229030</t>
  </si>
  <si>
    <t>MOTTE PIQUET</t>
  </si>
  <si>
    <t>P016612587160Z</t>
  </si>
  <si>
    <t>BEIDI DAMA</t>
  </si>
  <si>
    <t>ETS BEIDI DAMA</t>
  </si>
  <si>
    <t>678299220</t>
  </si>
  <si>
    <t>P013900369360F</t>
  </si>
  <si>
    <t>NTANGA EDZIMBI</t>
  </si>
  <si>
    <t>665351549</t>
  </si>
  <si>
    <t>ELOIT I</t>
  </si>
  <si>
    <t>P069417398545F</t>
  </si>
  <si>
    <t>P127917329846D</t>
  </si>
  <si>
    <t>FOWA LUCAS</t>
  </si>
  <si>
    <t>677028292</t>
  </si>
  <si>
    <t>P077616681055P</t>
  </si>
  <si>
    <t>NGO EBOG BAKINA</t>
  </si>
  <si>
    <t>GLADIE ESPOIR</t>
  </si>
  <si>
    <t>00237683832744</t>
  </si>
  <si>
    <t>BP 245 ESEKA</t>
  </si>
  <si>
    <t>P057716060241P</t>
  </si>
  <si>
    <t>CHETA SOH</t>
  </si>
  <si>
    <t>00237674476724..</t>
  </si>
  <si>
    <t>P096812438788S</t>
  </si>
  <si>
    <t>NJIWAH RANSOM FUNGIANGN</t>
  </si>
  <si>
    <t>NJIWAH RANSOM FUNGIANG</t>
  </si>
  <si>
    <t>651332376</t>
  </si>
  <si>
    <t>DEPOT CARRIERE SCGP</t>
  </si>
  <si>
    <t>P099018367149P</t>
  </si>
  <si>
    <t>KUNE MOSES SAAM</t>
  </si>
  <si>
    <t>00237670008822</t>
  </si>
  <si>
    <t>P119618016030S</t>
  </si>
  <si>
    <t>NARCISSE WILLIAMS</t>
  </si>
  <si>
    <t>00237656770880</t>
  </si>
  <si>
    <t>656770880</t>
  </si>
  <si>
    <t>P016717153068T</t>
  </si>
  <si>
    <t>NKWALONG</t>
  </si>
  <si>
    <t>P017712519276K</t>
  </si>
  <si>
    <t>YAHYA ISSA MALICK</t>
  </si>
  <si>
    <t>674644529</t>
  </si>
  <si>
    <t>P090016222623W</t>
  </si>
  <si>
    <t>PONGHO BLASSUS MENDEHEH</t>
  </si>
  <si>
    <t>ETS PONGHO</t>
  </si>
  <si>
    <t>00237673437252</t>
  </si>
  <si>
    <t>P029417670174W</t>
  </si>
  <si>
    <t>MOHAMED BOUBA</t>
  </si>
  <si>
    <t>P089217140701P</t>
  </si>
  <si>
    <t>CELESTINE COLETTE</t>
  </si>
  <si>
    <t>656655191</t>
  </si>
  <si>
    <t>ENSEIGNEMENT SECONDAIRE GÉNÉRAL PUBLIC</t>
  </si>
  <si>
    <t>M079716667699J</t>
  </si>
  <si>
    <t>LYCEE BILINGUE DE ROUA</t>
  </si>
  <si>
    <t>675890789</t>
  </si>
  <si>
    <t>MAYO-ROUA</t>
  </si>
  <si>
    <t>P067000332136P</t>
  </si>
  <si>
    <t>YVETTE MANYA NYA</t>
  </si>
  <si>
    <t>PHARMACIE OXYGENE</t>
  </si>
  <si>
    <t>699 87 04 92</t>
  </si>
  <si>
    <t>A COTE BOULANGERIE IDEALE</t>
  </si>
  <si>
    <t>P078917738637N</t>
  </si>
  <si>
    <t>FONGUANG</t>
  </si>
  <si>
    <t>00237695553342</t>
  </si>
  <si>
    <t>P067817454986E</t>
  </si>
  <si>
    <t>MBAKOP TANKEU</t>
  </si>
  <si>
    <t>GUILLAUME CLAIR</t>
  </si>
  <si>
    <t>00237695500859</t>
  </si>
  <si>
    <t>P117016233375G</t>
  </si>
  <si>
    <t>ELEZUO IGBEE</t>
  </si>
  <si>
    <t>677774321''</t>
  </si>
  <si>
    <t>P059717136112K</t>
  </si>
  <si>
    <t>BILOA ETANA</t>
  </si>
  <si>
    <t>XAVERIE DIANE</t>
  </si>
  <si>
    <t>694005789</t>
  </si>
  <si>
    <t>M111417010588C</t>
  </si>
  <si>
    <t>AMADALA &amp; FILS SERVICES</t>
  </si>
  <si>
    <t>655231485</t>
  </si>
  <si>
    <t>P019717655982M</t>
  </si>
  <si>
    <t>OUMAROU DJOULDE</t>
  </si>
  <si>
    <t>00237694570159</t>
  </si>
  <si>
    <t>P118616451329Q</t>
  </si>
  <si>
    <t>KWAGNOU IDRISS DOCLAIN</t>
  </si>
  <si>
    <t>ETS KID ET FILS</t>
  </si>
  <si>
    <t>676099202</t>
  </si>
  <si>
    <t>P048416781487X</t>
  </si>
  <si>
    <t>KUATE FONO</t>
  </si>
  <si>
    <t>YANNICK HERMANN</t>
  </si>
  <si>
    <t>00237654007890</t>
  </si>
  <si>
    <t>P087218090825T</t>
  </si>
  <si>
    <t>GLADYS ETUGE</t>
  </si>
  <si>
    <t>677621241</t>
  </si>
  <si>
    <t>NOUVEAU CAMP IRAD</t>
  </si>
  <si>
    <t>P069618562669E</t>
  </si>
  <si>
    <t>MBEUKAM KENGNI FONDJO</t>
  </si>
  <si>
    <t>+237(0)693068252</t>
  </si>
  <si>
    <t>P077912415389K</t>
  </si>
  <si>
    <t>MIAMEBIA SAMELEU BERTHELINE</t>
  </si>
  <si>
    <t>670944889</t>
  </si>
  <si>
    <t>P107517947505U</t>
  </si>
  <si>
    <t>SOHDEYO WAFFO</t>
  </si>
  <si>
    <t>COLINS LOCRYDE</t>
  </si>
  <si>
    <t>680235657</t>
  </si>
  <si>
    <t>P019716493338M</t>
  </si>
  <si>
    <t>NGOUAMENE ARMEL</t>
  </si>
  <si>
    <t>651313398</t>
  </si>
  <si>
    <t>P120118367092W</t>
  </si>
  <si>
    <t>00237694154448</t>
  </si>
  <si>
    <t>NOUVELLE 7EME</t>
  </si>
  <si>
    <t>P109717137514Q</t>
  </si>
  <si>
    <t>YOUCHEU WANDJI</t>
  </si>
  <si>
    <t>IDENE SYLLIANE</t>
  </si>
  <si>
    <t>690855169</t>
  </si>
  <si>
    <t>FACE SODUBOIS</t>
  </si>
  <si>
    <t>M052217356434K</t>
  </si>
  <si>
    <t>GLOBAL WORK &amp; LOGISTICS SARL</t>
  </si>
  <si>
    <t>GWL SARL</t>
  </si>
  <si>
    <t>P058816013495G</t>
  </si>
  <si>
    <t>MBANG A MBAMBA</t>
  </si>
  <si>
    <t>661050823</t>
  </si>
  <si>
    <t>CARREFOUR NDELE</t>
  </si>
  <si>
    <t>P118517340389Y</t>
  </si>
  <si>
    <t>NGEH HENRY</t>
  </si>
  <si>
    <t>P029716629355N</t>
  </si>
  <si>
    <t>CHANCELINE ANKIAMBOM</t>
  </si>
  <si>
    <t>00237676555833</t>
  </si>
  <si>
    <t>VENTE D'EMBALLAGES</t>
  </si>
  <si>
    <t>P016400131122M</t>
  </si>
  <si>
    <t>677649542</t>
  </si>
  <si>
    <t>ENTREE ROUTE PAVEE</t>
  </si>
  <si>
    <t>M081317236741Z</t>
  </si>
  <si>
    <t>GSB LE PETIT MONDE</t>
  </si>
  <si>
    <t>EKITMBON</t>
  </si>
  <si>
    <t>P058717091917P</t>
  </si>
  <si>
    <t>NNANNA EZIKPE</t>
  </si>
  <si>
    <t>KALU NNANNA</t>
  </si>
  <si>
    <t>P048816228683F</t>
  </si>
  <si>
    <t>699116820</t>
  </si>
  <si>
    <t>EXPLOITATION DE BAR</t>
  </si>
  <si>
    <t>P088916710289A</t>
  </si>
  <si>
    <t>NOELLE NJIKE</t>
  </si>
  <si>
    <t>00237692143120</t>
  </si>
  <si>
    <t>P017411998254A</t>
  </si>
  <si>
    <t>TAFON MBAWA</t>
  </si>
  <si>
    <t>677332307</t>
  </si>
  <si>
    <t>P067500447113P</t>
  </si>
  <si>
    <t>DESSAP TOUALA VERONIQUE</t>
  </si>
  <si>
    <t>670672729</t>
  </si>
  <si>
    <t>P108316667465A</t>
  </si>
  <si>
    <t>TEUMAGOU NJIANDE</t>
  </si>
  <si>
    <t>LOUIS ERIC</t>
  </si>
  <si>
    <t>00237678 61 80 70</t>
  </si>
  <si>
    <t>BONAMOUISSADI</t>
  </si>
  <si>
    <t>P018012262446R</t>
  </si>
  <si>
    <t>KENMOGNE DOMINIQUE</t>
  </si>
  <si>
    <t>ETS IT NETWORK &amp; SECURITY</t>
  </si>
  <si>
    <t>P079816429744R</t>
  </si>
  <si>
    <t>TIAKWA WAMBA</t>
  </si>
  <si>
    <t>PLENTICE PAOLO</t>
  </si>
  <si>
    <t>674982347</t>
  </si>
  <si>
    <t>M071412129288P</t>
  </si>
  <si>
    <t>STE EXIM - CAMEROUN SARL</t>
  </si>
  <si>
    <t>BONAMOUSSADI BP 3857 DOUALA</t>
  </si>
  <si>
    <t>P017512270179S</t>
  </si>
  <si>
    <t>P028815208715H</t>
  </si>
  <si>
    <t>ONGANDZI</t>
  </si>
  <si>
    <t>TIMOTHEE RODRIGUE</t>
  </si>
  <si>
    <t>676531551</t>
  </si>
  <si>
    <t>M012416830596U</t>
  </si>
  <si>
    <t>AMICAL DES ANCIENS COMBATTANTS ET ANCIENS MILITAIRES, VEUVES ET ORPHELINS, VEUVES ET ORPHELINS</t>
  </si>
  <si>
    <t>AMACAMVOVO</t>
  </si>
  <si>
    <t>P108317843748Z</t>
  </si>
  <si>
    <t>KABAZEIBOKO</t>
  </si>
  <si>
    <t>KENT PRINCYLIA</t>
  </si>
  <si>
    <t>697501288</t>
  </si>
  <si>
    <t>FOUGEROLE VERS PETIT MARCHE</t>
  </si>
  <si>
    <t>P079716301159F</t>
  </si>
  <si>
    <t>NDUE ASSANA</t>
  </si>
  <si>
    <t>00237671700277</t>
  </si>
  <si>
    <t>P017318052876P</t>
  </si>
  <si>
    <t>675363401</t>
  </si>
  <si>
    <t>M108300018368B</t>
  </si>
  <si>
    <t>CENTRE MEDICAL DE SANTE EEC DE BATIE</t>
  </si>
  <si>
    <t>CENTRE MEDICAL DE SANTE EEC BATIE</t>
  </si>
  <si>
    <t>696944078</t>
  </si>
  <si>
    <t>P016517075319W</t>
  </si>
  <si>
    <t>678698557</t>
  </si>
  <si>
    <t>P126414935788G</t>
  </si>
  <si>
    <t>YAKOUBA HAMIDOU</t>
  </si>
  <si>
    <t>691979337</t>
  </si>
  <si>
    <t>MADA KOLKOCH</t>
  </si>
  <si>
    <t>P129516808061B</t>
  </si>
  <si>
    <t>DIEAKILE</t>
  </si>
  <si>
    <t>...677191278...</t>
  </si>
  <si>
    <t>M042416663270U</t>
  </si>
  <si>
    <t>EMPIRE 2F SARL</t>
  </si>
  <si>
    <t>676620911</t>
  </si>
  <si>
    <t>P016116495083T</t>
  </si>
  <si>
    <t>KODJOUM EPOUSE KOM FLORENCE</t>
  </si>
  <si>
    <t>655147928</t>
  </si>
  <si>
    <t>P089512717457D</t>
  </si>
  <si>
    <t>ABENG MBARGA</t>
  </si>
  <si>
    <t>P059716665353W</t>
  </si>
  <si>
    <t>ESSENI</t>
  </si>
  <si>
    <t>YVONNE NJUH.</t>
  </si>
  <si>
    <t>00237651296413</t>
  </si>
  <si>
    <t>KOMPINA DERRIÈRE CHEFFERIE</t>
  </si>
  <si>
    <t>P089518267178E</t>
  </si>
  <si>
    <t>MEGAING KAMKOM</t>
  </si>
  <si>
    <t>BERTHE FLORA</t>
  </si>
  <si>
    <t>00237657412876</t>
  </si>
  <si>
    <t>M080900028504S</t>
  </si>
  <si>
    <t>P040017139055R</t>
  </si>
  <si>
    <t>679909977</t>
  </si>
  <si>
    <t>P107717279967Q</t>
  </si>
  <si>
    <t>NKENGNE NDEFFO.</t>
  </si>
  <si>
    <t>P013616662813P</t>
  </si>
  <si>
    <t>BOKENG ESTHER DIBO</t>
  </si>
  <si>
    <t>00237672000718</t>
  </si>
  <si>
    <t>DALLAS METTA QUARTERS KUMBA</t>
  </si>
  <si>
    <t>P056212723837B</t>
  </si>
  <si>
    <t>ANYANG</t>
  </si>
  <si>
    <t>DENICE</t>
  </si>
  <si>
    <t>650734767</t>
  </si>
  <si>
    <t>PARFUMEZ</t>
  </si>
  <si>
    <t>P128417213925T</t>
  </si>
  <si>
    <t>KUETE SEGNING</t>
  </si>
  <si>
    <t>ARMAND GERVAIN</t>
  </si>
  <si>
    <t>674895277</t>
  </si>
  <si>
    <t>P068112131658A</t>
  </si>
  <si>
    <t>ABEGA ANDY NORBERT</t>
  </si>
  <si>
    <t>P118016153878D</t>
  </si>
  <si>
    <t>TEUMO-FEUKEU</t>
  </si>
  <si>
    <t>674448374</t>
  </si>
  <si>
    <t>P106012151559C</t>
  </si>
  <si>
    <t>ZEH ESSI</t>
  </si>
  <si>
    <t>675060611</t>
  </si>
  <si>
    <t>P089418497171N</t>
  </si>
  <si>
    <t>PETFIAN NDEUDJI</t>
  </si>
  <si>
    <t>ARNAULD GILDAS</t>
  </si>
  <si>
    <t>677715417</t>
  </si>
  <si>
    <t>BAMBINOS</t>
  </si>
  <si>
    <t>P019817118894T</t>
  </si>
  <si>
    <t>679060138</t>
  </si>
  <si>
    <t>M012216695696S</t>
  </si>
  <si>
    <t>UNION DES SOCIETES COOPERATIVES AVEC CONSEIL D'ADMINISTRATION DES PRODUCTEURS DE COTON DE MOUTOURWA</t>
  </si>
  <si>
    <t>00237697965846</t>
  </si>
  <si>
    <t>P028812502655R</t>
  </si>
  <si>
    <t>WANDJI KAMENI CHRISTELLE</t>
  </si>
  <si>
    <t>ETS WAD S INTERNATIONAL SERVICES</t>
  </si>
  <si>
    <t>697733450</t>
  </si>
  <si>
    <t>P017212574566L</t>
  </si>
  <si>
    <t>SALIFOU ALASSANE</t>
  </si>
  <si>
    <t>ETS SALIFOU ALASSANE</t>
  </si>
  <si>
    <t>BOUTIQUE 15</t>
  </si>
  <si>
    <t>P096317184647N</t>
  </si>
  <si>
    <t>TCHAOUNA</t>
  </si>
  <si>
    <t>MATHIEU A AHIDJO</t>
  </si>
  <si>
    <t>P018617227671Q</t>
  </si>
  <si>
    <t>TSOPBENG TAFFOG</t>
  </si>
  <si>
    <t>CARLOS ANGILBERT</t>
  </si>
  <si>
    <t>P099917084231D</t>
  </si>
  <si>
    <t>MASSU FOTSO</t>
  </si>
  <si>
    <t>JANNIE INGRID</t>
  </si>
  <si>
    <t>699876655</t>
  </si>
  <si>
    <t>P037216064291Y</t>
  </si>
  <si>
    <t>RHIFUM.</t>
  </si>
  <si>
    <t>P122016718630D</t>
  </si>
  <si>
    <t>KENGNE ELIE</t>
  </si>
  <si>
    <t>IMPORT-EXPORT/FABRICAT° VTE PRODS CHIMIQ</t>
  </si>
  <si>
    <t>M081612565437B</t>
  </si>
  <si>
    <t>STE SIKA CAMEROON SARL</t>
  </si>
  <si>
    <t>"SIKA CAMEROON"</t>
  </si>
  <si>
    <t>697740406</t>
  </si>
  <si>
    <t>P039017291562X</t>
  </si>
  <si>
    <t>654722555</t>
  </si>
  <si>
    <t>P059612625581U</t>
  </si>
  <si>
    <t>SOUBDA ABDIAS</t>
  </si>
  <si>
    <t>668 86 67 64</t>
  </si>
  <si>
    <t>BTQ/B0681</t>
  </si>
  <si>
    <t>PNEUTICIEN</t>
  </si>
  <si>
    <t>P049816496641L</t>
  </si>
  <si>
    <t>CHRISTIAN LOIC</t>
  </si>
  <si>
    <t>P048612489729G</t>
  </si>
  <si>
    <t>BALEP ESOME</t>
  </si>
  <si>
    <t>6 95 25 57 35</t>
  </si>
  <si>
    <t>P077912551993L</t>
  </si>
  <si>
    <t>HALIROU BOUBA</t>
  </si>
  <si>
    <t>699 27 45 70</t>
  </si>
  <si>
    <t>BTQ/KA0039</t>
  </si>
  <si>
    <t>INGENIERIE FINANCE/PREST.SCES</t>
  </si>
  <si>
    <t>M081200043035G</t>
  </si>
  <si>
    <t>STE ORYX CONSULTING SARL</t>
  </si>
  <si>
    <t>ORYX CONSULTING SARL</t>
  </si>
  <si>
    <t>P049816582125D</t>
  </si>
  <si>
    <t>P116300085553Y</t>
  </si>
  <si>
    <t>NGO BIBAI HANNA</t>
  </si>
  <si>
    <t>699143904</t>
  </si>
  <si>
    <t>M101017413176Q</t>
  </si>
  <si>
    <t>COLLEGE BILINGUE EMERGENCE MIAFFO SOLANGE</t>
  </si>
  <si>
    <t>699296401</t>
  </si>
  <si>
    <t>P047812405138L</t>
  </si>
  <si>
    <t>NDUBUISI OKECHUKWU</t>
  </si>
  <si>
    <t>M059600023194R</t>
  </si>
  <si>
    <t>ECOLE SONARA</t>
  </si>
  <si>
    <t>23333264</t>
  </si>
  <si>
    <t>P027516045027K</t>
  </si>
  <si>
    <t>ARMAND BRILLANT.</t>
  </si>
  <si>
    <t>00237677148291</t>
  </si>
  <si>
    <t>M072116413508W</t>
  </si>
  <si>
    <t>FB SERVICES SARL</t>
  </si>
  <si>
    <t>P059600575866G</t>
  </si>
  <si>
    <t>FINA DANA</t>
  </si>
  <si>
    <t>GUY MISTER</t>
  </si>
  <si>
    <t>69989958989</t>
  </si>
  <si>
    <t>P122017493344Y</t>
  </si>
  <si>
    <t>ONGUENE FLORENT</t>
  </si>
  <si>
    <t>P109016532298R</t>
  </si>
  <si>
    <t>BOUBA MAMOUDOU</t>
  </si>
  <si>
    <t>696893359</t>
  </si>
  <si>
    <t>TRANSPORT, NEGOCE, PRESTATIONS DE SERVICES</t>
  </si>
  <si>
    <t>M072318540113Q</t>
  </si>
  <si>
    <t>AHMADOU BARI REVOLUTION SARL</t>
  </si>
  <si>
    <t>ABR</t>
  </si>
  <si>
    <t>00237697145161</t>
  </si>
  <si>
    <t>VENTE ET ECHANGE DES VOITURES</t>
  </si>
  <si>
    <t>M022217550487R</t>
  </si>
  <si>
    <t>CAMEROON AUTOMOBILE AND SERVICES SARL</t>
  </si>
  <si>
    <t>00237679375454</t>
  </si>
  <si>
    <t>P089517021494A</t>
  </si>
  <si>
    <t>TCHINDA MBOUZOU</t>
  </si>
  <si>
    <t>677762302</t>
  </si>
  <si>
    <t>HÔPITAL GENERAL</t>
  </si>
  <si>
    <t>P015417691245N</t>
  </si>
  <si>
    <t>M120800026705U</t>
  </si>
  <si>
    <t>STE SAKODEC SARL</t>
  </si>
  <si>
    <t>SAKODEC SARL</t>
  </si>
  <si>
    <t>CATHOLIC EDUCATION DIOCESE OF BUEA</t>
  </si>
  <si>
    <t>P010117113350D</t>
  </si>
  <si>
    <t>EZEKIEL LAH</t>
  </si>
  <si>
    <t>MALIH</t>
  </si>
  <si>
    <t>651105772</t>
  </si>
  <si>
    <t>P028416592410D</t>
  </si>
  <si>
    <t>ALHADJI GOURA BOUBAKARI</t>
  </si>
  <si>
    <t>P106000032795S</t>
  </si>
  <si>
    <t>NGO MINKA EPSE NDOGNDJOUE</t>
  </si>
  <si>
    <t>699938276</t>
  </si>
  <si>
    <t>M070218550010M</t>
  </si>
  <si>
    <t>HOPITAL DE DISTRICT DE LA CITE DES PALMIERS</t>
  </si>
  <si>
    <t>HOPITAL DE DISTRICT DE LA CITE DES PALMIER</t>
  </si>
  <si>
    <t>698657426</t>
  </si>
  <si>
    <t>HOPITA</t>
  </si>
  <si>
    <t>M111612620438Y</t>
  </si>
  <si>
    <t>GIC PANJI</t>
  </si>
  <si>
    <t>696866588</t>
  </si>
  <si>
    <t>QTIER NJIKETNKIE</t>
  </si>
  <si>
    <t>P086000016286F</t>
  </si>
  <si>
    <t>699618374</t>
  </si>
  <si>
    <t>M102016894297U</t>
  </si>
  <si>
    <t>COLLEGE PRIVE CATHOLIQUE BILINGUE MARIE THERESE DE MAYO - OULDEME</t>
  </si>
  <si>
    <t>674457368</t>
  </si>
  <si>
    <t>P088612481839D</t>
  </si>
  <si>
    <t>DJUISSI DEGAMINE LAURE</t>
  </si>
  <si>
    <t>P029916404366U</t>
  </si>
  <si>
    <t>EBEDE CHINENYE</t>
  </si>
  <si>
    <t>675121572</t>
  </si>
  <si>
    <t>P066112438749L</t>
  </si>
  <si>
    <t>KEGNE NZENANG EPSE ATOU'OU VERONIQUE</t>
  </si>
  <si>
    <t>ETS KEGNE NZENGANG</t>
  </si>
  <si>
    <t>P025200409235W</t>
  </si>
  <si>
    <t>P017316588428G</t>
  </si>
  <si>
    <t>00237677251395</t>
  </si>
  <si>
    <t>P018212241858P</t>
  </si>
  <si>
    <t>AHMADOU SAIDOU</t>
  </si>
  <si>
    <t>694643444</t>
  </si>
  <si>
    <t>C.D.C PENSIONER</t>
  </si>
  <si>
    <t>P126014848792F</t>
  </si>
  <si>
    <t>P059416178672K</t>
  </si>
  <si>
    <t>NGONO EFONDO</t>
  </si>
  <si>
    <t>MADELEINE DANIELLE</t>
  </si>
  <si>
    <t>699702892</t>
  </si>
  <si>
    <t>P088416778906J</t>
  </si>
  <si>
    <t>MBIDA ESSOMBA</t>
  </si>
  <si>
    <t>00237672175004</t>
  </si>
  <si>
    <t>P028015102843T</t>
  </si>
  <si>
    <t>699301705</t>
  </si>
  <si>
    <t>P017400392671Z</t>
  </si>
  <si>
    <t>YOUDJEU NICODEME</t>
  </si>
  <si>
    <t>56 17 46 30</t>
  </si>
  <si>
    <t>A COTE ME TIENTCHEU</t>
  </si>
  <si>
    <t>P122015413114B</t>
  </si>
  <si>
    <t>TATNEMOU DJEUWALE DONATIEN</t>
  </si>
  <si>
    <t>697621946</t>
  </si>
  <si>
    <t>M112316367022J</t>
  </si>
  <si>
    <t>SOCIETE CIVILE IMMOBILIERE Y'SEVEN</t>
  </si>
  <si>
    <t>SCI Y'SEVEN</t>
  </si>
  <si>
    <t>00237699009170</t>
  </si>
  <si>
    <t>BP29</t>
  </si>
  <si>
    <t>M049600008249S</t>
  </si>
  <si>
    <t>SOCANTES SARL</t>
  </si>
  <si>
    <t>SOCANTES</t>
  </si>
  <si>
    <t>677662244</t>
  </si>
  <si>
    <t>IMM HOGMENI</t>
  </si>
  <si>
    <t>M052416716400L</t>
  </si>
  <si>
    <t>ULTRA-TECH MULTISERVICE SARL</t>
  </si>
  <si>
    <t>U.T.M SARL</t>
  </si>
  <si>
    <t>00237676886733</t>
  </si>
  <si>
    <t>MARCHE NDOKOTI</t>
  </si>
  <si>
    <t>P040518308582W</t>
  </si>
  <si>
    <t>SOMTO EMMANUEL</t>
  </si>
  <si>
    <t>69854721359</t>
  </si>
  <si>
    <t>P2 MBOPPI</t>
  </si>
  <si>
    <t>P058516630621G</t>
  </si>
  <si>
    <t>00237683020967</t>
  </si>
  <si>
    <t>EBUGSI</t>
  </si>
  <si>
    <t>M062116183367Z</t>
  </si>
  <si>
    <t>TRESORS DE CHAMPAGNE</t>
  </si>
  <si>
    <t>CAVE - LOUNGE BAR - CLUB CIGARE, PRESTATIONS DE SERVICES; IMPORT-EXPORT; COMMERCE GÉNÉRAL; TRANSPORT-LOGISTIQUE; GESTION IMMOBILIÈRE; REPRÉSENTATION; NÉGOCE; COURTAGE; AGRICULTURE ET AGRO-ALIMENTAIRE</t>
  </si>
  <si>
    <t>M012317804655Z</t>
  </si>
  <si>
    <t>ZE MUZIK ENTERTAINMENT SARL</t>
  </si>
  <si>
    <t>P117617924798X</t>
  </si>
  <si>
    <t>675090153</t>
  </si>
  <si>
    <t>BRIQUETERIE BABOUTE</t>
  </si>
  <si>
    <t>P128918445475P</t>
  </si>
  <si>
    <t>ENDALLE EPEE</t>
  </si>
  <si>
    <t>ANNE CHRISTINE</t>
  </si>
  <si>
    <t>698428558</t>
  </si>
  <si>
    <t>P126612698594N</t>
  </si>
  <si>
    <t>EGELE PRISCA</t>
  </si>
  <si>
    <t>675324338</t>
  </si>
  <si>
    <t>M112316332243B</t>
  </si>
  <si>
    <t>AGROTURE</t>
  </si>
  <si>
    <t>698726453</t>
  </si>
  <si>
    <t>M082217906594G</t>
  </si>
  <si>
    <t>GROWTH PLAN 365 SARL</t>
  </si>
  <si>
    <t>GP365 SARL</t>
  </si>
  <si>
    <t>677611067</t>
  </si>
  <si>
    <t>CARREFOUR MACON A COTE DE LA SONEL</t>
  </si>
  <si>
    <t>P106812442262L</t>
  </si>
  <si>
    <t>SEGNING JUSTIN</t>
  </si>
  <si>
    <t>P106216158591R</t>
  </si>
  <si>
    <t>KING JAMES ROBERT</t>
  </si>
  <si>
    <t>00237680808242</t>
  </si>
  <si>
    <t>P029312617776J</t>
  </si>
  <si>
    <t>GLENSMAN NDI</t>
  </si>
  <si>
    <t>P122017496288Q</t>
  </si>
  <si>
    <t>SIMEU PASCALINE</t>
  </si>
  <si>
    <t>11111911108</t>
  </si>
  <si>
    <t>P098517982765P</t>
  </si>
  <si>
    <t>NDONO TSILLA</t>
  </si>
  <si>
    <t>P029318204310Z</t>
  </si>
  <si>
    <t>TCHAMEDEU NGALAHA</t>
  </si>
  <si>
    <t>00237676514470</t>
  </si>
  <si>
    <t>LOUM NGODINGODI 3</t>
  </si>
  <si>
    <t>M080800025380Z</t>
  </si>
  <si>
    <t>STE SEVI SUARL</t>
  </si>
  <si>
    <t>INDUSTRIE DE TRANSFORMATION DU BOIS (EXCEPTEE PATE A PAPIER)</t>
  </si>
  <si>
    <t>33064591/33370220</t>
  </si>
  <si>
    <t>P107818599597E</t>
  </si>
  <si>
    <t>SIPENEFO</t>
  </si>
  <si>
    <t>MBALLA IV (MANGUIER)</t>
  </si>
  <si>
    <t>TRANSPORT-TRANSIT-COMMISSIONNAIRE</t>
  </si>
  <si>
    <t>M091914292135D</t>
  </si>
  <si>
    <t>R-LOGISTIC CAMEROUN S.A</t>
  </si>
  <si>
    <t>233 003 650</t>
  </si>
  <si>
    <t>TRANSIMEX FACE MAERSK</t>
  </si>
  <si>
    <t>P097517053798Z</t>
  </si>
  <si>
    <t>GGE NWUNASI</t>
  </si>
  <si>
    <t>697614102</t>
  </si>
  <si>
    <t>P119016634368C</t>
  </si>
  <si>
    <t>NDONGO PETRONILLE GISELE.</t>
  </si>
  <si>
    <t>00237694766692</t>
  </si>
  <si>
    <t>P107300407257G</t>
  </si>
  <si>
    <t>KOUANOU CLOVIS</t>
  </si>
  <si>
    <t>670397112</t>
  </si>
  <si>
    <t>P065200269566L</t>
  </si>
  <si>
    <t>NLONFO</t>
  </si>
  <si>
    <t>671337243</t>
  </si>
  <si>
    <t>P014612351596L</t>
  </si>
  <si>
    <t>DABOLE YOUGOUDA</t>
  </si>
  <si>
    <t>PPD ENGINEERING</t>
  </si>
  <si>
    <t>697663300</t>
  </si>
  <si>
    <t>EPACE AFRIQUE CARAIBE PACIFIC</t>
  </si>
  <si>
    <t>P067716426329Q</t>
  </si>
  <si>
    <t>NYAKEM</t>
  </si>
  <si>
    <t>DONATUS FON</t>
  </si>
  <si>
    <t>NYAKEMDA674472325ONATUS24@GMAIL.COM</t>
  </si>
  <si>
    <t>M101712707070F</t>
  </si>
  <si>
    <t>STE CIVILE IMMOBILIERE RWO GARDEN</t>
  </si>
  <si>
    <t>SCI ''RWO GARDEN ''</t>
  </si>
  <si>
    <t>DERRIERE LES RIBAMBELLES</t>
  </si>
  <si>
    <t>M110900030664Y</t>
  </si>
  <si>
    <t>FONDATION FRANTZ FANON</t>
  </si>
  <si>
    <t>FOND FRANZ FANON</t>
  </si>
  <si>
    <t>699919029</t>
  </si>
  <si>
    <t>A COTE CHARLES ATANGANA</t>
  </si>
  <si>
    <t>P098616421219A</t>
  </si>
  <si>
    <t>IBRAHIMA BELLOKO</t>
  </si>
  <si>
    <t>00237677908071</t>
  </si>
  <si>
    <t>P077816862372B</t>
  </si>
  <si>
    <t>SOLANGE NAOMIE</t>
  </si>
  <si>
    <t>00237 653843036</t>
  </si>
  <si>
    <t>P019417088000Y</t>
  </si>
  <si>
    <t>LORIANNE CHRISTINE</t>
  </si>
  <si>
    <t>6830535228</t>
  </si>
  <si>
    <t>APRES COCOTIER</t>
  </si>
  <si>
    <t>P047612699931B</t>
  </si>
  <si>
    <t>SANDJO WATONG</t>
  </si>
  <si>
    <t>ROGER CHAMBERLIN</t>
  </si>
  <si>
    <t>670314725</t>
  </si>
  <si>
    <t>QTIER CENTRE CCIAL
LIEU DIT MARCHE A
CPT.75HM</t>
  </si>
  <si>
    <t>P099017077349F</t>
  </si>
  <si>
    <t>ILUGA SANDRINE</t>
  </si>
  <si>
    <t>LEVINE LOPEZ.</t>
  </si>
  <si>
    <t>678544520</t>
  </si>
  <si>
    <t>VENTE DES SAC À MAIN</t>
  </si>
  <si>
    <t>P038515999916P</t>
  </si>
  <si>
    <t>P065617127844C</t>
  </si>
  <si>
    <t>BIVINA AMOUGOU</t>
  </si>
  <si>
    <t>655677966</t>
  </si>
  <si>
    <t>P096515584134T</t>
  </si>
  <si>
    <t>MBOHLI</t>
  </si>
  <si>
    <t>P040217515001F</t>
  </si>
  <si>
    <t>MBOLLE DJANGUE</t>
  </si>
  <si>
    <t>JORDAN GRANEL</t>
  </si>
  <si>
    <t>697676038</t>
  </si>
  <si>
    <t>P058018100759W</t>
  </si>
  <si>
    <t>NKENGFUAH FOMBAH</t>
  </si>
  <si>
    <t>678524846</t>
  </si>
  <si>
    <t>MAHOW</t>
  </si>
  <si>
    <t>P039816130934P</t>
  </si>
  <si>
    <t>GUY STEPHANO</t>
  </si>
  <si>
    <t>681270354</t>
  </si>
  <si>
    <t>GERANT STATION SERVICES TOTAL NGAOUNDAL</t>
  </si>
  <si>
    <t>P048314446036U</t>
  </si>
  <si>
    <t>695198626/699965467</t>
  </si>
  <si>
    <t>FACE COMMISSARIAT DE SPECIAL</t>
  </si>
  <si>
    <t>M011717236657F</t>
  </si>
  <si>
    <t>EP AFAN MABE GR 1</t>
  </si>
  <si>
    <t>P014400021504Z</t>
  </si>
  <si>
    <t>BOUGANG</t>
  </si>
  <si>
    <t>P066715208171L</t>
  </si>
  <si>
    <t>P099115238292Q</t>
  </si>
  <si>
    <t>CHRISTAIN BERENGER</t>
  </si>
  <si>
    <t>PRODUCTION ET COMMERCIALISATION DES REGISTRES QUADRILLES-PRESTATION DE SERVICES ET COMMERCE GENERAL</t>
  </si>
  <si>
    <t>697831737</t>
  </si>
  <si>
    <t>P118516607645A</t>
  </si>
  <si>
    <t>DJOUGUEN</t>
  </si>
  <si>
    <t>237698297944</t>
  </si>
  <si>
    <t>P117812417230U</t>
  </si>
  <si>
    <t>CLARISSE LAURE</t>
  </si>
  <si>
    <t>687962198</t>
  </si>
  <si>
    <t>P018318184596M</t>
  </si>
  <si>
    <t>00237659091113</t>
  </si>
  <si>
    <t>P118012702918S</t>
  </si>
  <si>
    <t>KAMNANG FOTSO AGNES</t>
  </si>
  <si>
    <t>ETS INES BUSINESS</t>
  </si>
  <si>
    <t>WEMBLEY BAR</t>
  </si>
  <si>
    <t>PROPRIETE</t>
  </si>
  <si>
    <t>M082116925909A</t>
  </si>
  <si>
    <t>TCHIM'S IMMO</t>
  </si>
  <si>
    <t>00237698786543</t>
  </si>
  <si>
    <t>FACE IMPRIMERIE ADVENTISTE</t>
  </si>
  <si>
    <t>P117812490513T</t>
  </si>
  <si>
    <t>P028117065190T</t>
  </si>
  <si>
    <t>YOHOGLOMADJI ERIC</t>
  </si>
  <si>
    <t>P057217002146P</t>
  </si>
  <si>
    <t>MUKETE SAMA</t>
  </si>
  <si>
    <t>P053300210831N</t>
  </si>
  <si>
    <t>MANDA BANA EPSEE MBARGA</t>
  </si>
  <si>
    <t>671096507</t>
  </si>
  <si>
    <t>P067812282022C</t>
  </si>
  <si>
    <t>EMELDA AWA</t>
  </si>
  <si>
    <t>P070217571442L</t>
  </si>
  <si>
    <t>MBIA NGONO</t>
  </si>
  <si>
    <t>659072283</t>
  </si>
  <si>
    <t>P058817052848S</t>
  </si>
  <si>
    <t>AZIKE CHIJIOKE</t>
  </si>
  <si>
    <t>00237671252347</t>
  </si>
  <si>
    <t>M091916451763A</t>
  </si>
  <si>
    <t>SUCCESSION TANKWA</t>
  </si>
  <si>
    <t>P018816020922D</t>
  </si>
  <si>
    <t>00237680616827</t>
  </si>
  <si>
    <t>P028016421069C</t>
  </si>
  <si>
    <t>NGUIMDO LOULEKO</t>
  </si>
  <si>
    <t>00237677693330</t>
  </si>
  <si>
    <t>P028217154359Y</t>
  </si>
  <si>
    <t>WILSON MUSI</t>
  </si>
  <si>
    <t>P078212495128W</t>
  </si>
  <si>
    <t>DJONDA EVELINE</t>
  </si>
  <si>
    <t>670806709</t>
  </si>
  <si>
    <t>M088016343966U</t>
  </si>
  <si>
    <t>ECOLE CATHOLIQUE DE HOK</t>
  </si>
  <si>
    <t>657928381</t>
  </si>
  <si>
    <t>HOK</t>
  </si>
  <si>
    <t>P125817648134Y</t>
  </si>
  <si>
    <t>KELIE JEAN GOMNA NEE</t>
  </si>
  <si>
    <t>HOUMA MARIE NOELLE</t>
  </si>
  <si>
    <t>671543407</t>
  </si>
  <si>
    <t>P019012416248P</t>
  </si>
  <si>
    <t>ZAYADAI</t>
  </si>
  <si>
    <t>TEWKE</t>
  </si>
  <si>
    <t>674246185</t>
  </si>
  <si>
    <t>P027212408398C</t>
  </si>
  <si>
    <t>NKEMNJI BELANKA EPSE LEKE GLADYS</t>
  </si>
  <si>
    <t>699846263</t>
  </si>
  <si>
    <t>P019516183179A</t>
  </si>
  <si>
    <t>LEUKO KAMGA</t>
  </si>
  <si>
    <t>DIANE MARCELLE "ETS H. MULTI SERVICES"</t>
  </si>
  <si>
    <t>698507431</t>
  </si>
  <si>
    <t>COMMERCE ET PRESTATIONS SERVICES</t>
  </si>
  <si>
    <t>M122316321135F</t>
  </si>
  <si>
    <t>GRUPMA SARL</t>
  </si>
  <si>
    <t>00237699624655</t>
  </si>
  <si>
    <t>M012318093857C</t>
  </si>
  <si>
    <t>WORLDWIDE MEDICAL CENTER</t>
  </si>
  <si>
    <t>WORLDWIDE SARL</t>
  </si>
  <si>
    <t>00237650506226</t>
  </si>
  <si>
    <t>P117700551582U</t>
  </si>
  <si>
    <t>DIMALLA PAUL FLORIAN</t>
  </si>
  <si>
    <t>ETS BLESSING''</t>
  </si>
  <si>
    <t>6 99 19 75 87</t>
  </si>
  <si>
    <t>P078518000884E</t>
  </si>
  <si>
    <t>AZEBAM OKALA</t>
  </si>
  <si>
    <t>699 06 96 90</t>
  </si>
  <si>
    <t>GARE VOYAGEUR DE</t>
  </si>
  <si>
    <t>P069916799079P</t>
  </si>
  <si>
    <t>YAHYA ISMAIL</t>
  </si>
  <si>
    <t>673617661</t>
  </si>
  <si>
    <t>P069815972766T</t>
  </si>
  <si>
    <t>MIBOLO</t>
  </si>
  <si>
    <t>STÉPHANIE MIREILLE</t>
  </si>
  <si>
    <t>00237697279420</t>
  </si>
  <si>
    <t>P059516971367M</t>
  </si>
  <si>
    <t>NZINANG TCHOUKE</t>
  </si>
  <si>
    <t>VANESSA DORAMINE</t>
  </si>
  <si>
    <t>ENTRÉE DES BILLES</t>
  </si>
  <si>
    <t>M011917114137H</t>
  </si>
  <si>
    <t>P108300476086T</t>
  </si>
  <si>
    <t>TIMENE TIOKANG</t>
  </si>
  <si>
    <t>678799180</t>
  </si>
  <si>
    <t>P030017142341D</t>
  </si>
  <si>
    <t>JOËL MOÏSE</t>
  </si>
  <si>
    <t>655815794</t>
  </si>
  <si>
    <t>P079917643860F</t>
  </si>
  <si>
    <t>HELMINE FONYUY</t>
  </si>
  <si>
    <t>00237679061809</t>
  </si>
  <si>
    <t>P086400033435W</t>
  </si>
  <si>
    <t>KENMEUGNE EPSE GOHUI HENRIETTE</t>
  </si>
  <si>
    <t>P017012261729M</t>
  </si>
  <si>
    <t>FOUANGUIM</t>
  </si>
  <si>
    <t>696 50 77 10</t>
  </si>
  <si>
    <t>P065000459549X</t>
  </si>
  <si>
    <t>KOENIG JEAN MICHEL</t>
  </si>
  <si>
    <t>COCO BAR</t>
  </si>
  <si>
    <t>677841496</t>
  </si>
  <si>
    <t>M050700048127Y</t>
  </si>
  <si>
    <t>MONHAREV COMPANY LTD</t>
  </si>
  <si>
    <t>P077816647964Y</t>
  </si>
  <si>
    <t>TETMY</t>
  </si>
  <si>
    <t>00237653531895</t>
  </si>
  <si>
    <t>P076000366059F</t>
  </si>
  <si>
    <t>EYOUCK NYEBEL JEAN PAUL</t>
  </si>
  <si>
    <t>P018016946292Q</t>
  </si>
  <si>
    <t>ATANGANA AMOUGOU</t>
  </si>
  <si>
    <t>JOSELINE PELAGIE</t>
  </si>
  <si>
    <t>694198487</t>
  </si>
  <si>
    <t>P128715414053R</t>
  </si>
  <si>
    <t>NDUABONG PASCAL DIEUNEDORT</t>
  </si>
  <si>
    <t>ETS LAGRIFF TECHNIC ET SERVICES</t>
  </si>
  <si>
    <t>COMMERCE GENERAL, VENTE CABLEET APPAREILS, PRESTATIONS DE SERVICES</t>
  </si>
  <si>
    <t>698757872/680404074</t>
  </si>
  <si>
    <t>RUE DOBELL, DERRIERE EXPRESS UNION</t>
  </si>
  <si>
    <t>M032014407854M</t>
  </si>
  <si>
    <t>SYLSON SARL</t>
  </si>
  <si>
    <t>P088718442134A</t>
  </si>
  <si>
    <t>NGO ETOUNDE</t>
  </si>
  <si>
    <t>M111616411307F</t>
  </si>
  <si>
    <t>GROUPE D'INITIATIVE COMMUNE DES PRODUCTEURS AGROPASTORAUX FORESTIERS ASKAM</t>
  </si>
  <si>
    <t>GIC ASKAM</t>
  </si>
  <si>
    <t>00237674900118</t>
  </si>
  <si>
    <t>ZOULA MBOT</t>
  </si>
  <si>
    <t>P067900394935X</t>
  </si>
  <si>
    <t>ENYEGUE ENYEGUE SYLVESTRE</t>
  </si>
  <si>
    <t>699842013</t>
  </si>
  <si>
    <t>P086816835028K</t>
  </si>
  <si>
    <t>YAMDJEU SANGOUNGOU</t>
  </si>
  <si>
    <t>CLAUDE VIANNEY</t>
  </si>
  <si>
    <t>00237680208223</t>
  </si>
  <si>
    <t>M062316035348S</t>
  </si>
  <si>
    <t>JACKLYN SARL</t>
  </si>
  <si>
    <t>COMMERCE GENERAL - NEGOCE - IMPORT-EXPORT - PRESTATION DE SERVICES ...</t>
  </si>
  <si>
    <t>BONABERIE - DOUALA</t>
  </si>
  <si>
    <t>M012118457720K</t>
  </si>
  <si>
    <t>WHAVEY ENGINEERING SARL</t>
  </si>
  <si>
    <t>WHAVEY ENGINEERING</t>
  </si>
  <si>
    <t>EXPERTISE, FORMATION, AUDIT, CONSTRUCTION, INSPECTIONS, ETUDES ET DEVELOPPEMENT INDUSTRIEL</t>
  </si>
  <si>
    <t>699650297</t>
  </si>
  <si>
    <t>LOGBESSOU PLATEAU</t>
  </si>
  <si>
    <t>P036012570175U</t>
  </si>
  <si>
    <t>POUNDIBORI Simon</t>
  </si>
  <si>
    <t>Nouvelle version Bar</t>
  </si>
  <si>
    <t>673898848</t>
  </si>
  <si>
    <t>prestation service, commerce général, btp</t>
  </si>
  <si>
    <t>M041812698107C</t>
  </si>
  <si>
    <t>INNOVATION TECHNOLOGY CORPORATION SARL</t>
  </si>
  <si>
    <t>ITECH CORPORATION SARL</t>
  </si>
  <si>
    <t>699199148</t>
  </si>
  <si>
    <t>M021418011762B</t>
  </si>
  <si>
    <t>AMICALE SOLIDARITE SANS FRONTIERES</t>
  </si>
  <si>
    <t>M021400048976N</t>
  </si>
  <si>
    <t>STE YAOBA SARL</t>
  </si>
  <si>
    <t>YAOBA SARL</t>
  </si>
  <si>
    <t>YAOUNDE/NLONGKACK</t>
  </si>
  <si>
    <t>VENDEUR VÊTEMENTS</t>
  </si>
  <si>
    <t>P079517433951T</t>
  </si>
  <si>
    <t>TAGNE PONA</t>
  </si>
  <si>
    <t>STÉPHAN FRANKY</t>
  </si>
  <si>
    <t>00237652125661</t>
  </si>
  <si>
    <t>P037217409971H</t>
  </si>
  <si>
    <t>BINDJEME ZUAME EPSE EDJO MINKO</t>
  </si>
  <si>
    <t>LEONIE MINAIRE</t>
  </si>
  <si>
    <t>00237677166016</t>
  </si>
  <si>
    <t>CHATEL</t>
  </si>
  <si>
    <t>P036916873898U</t>
  </si>
  <si>
    <t>671893259</t>
  </si>
  <si>
    <t>P057200410770G</t>
  </si>
  <si>
    <t>PRES STADE GASTON NGANDJUI</t>
  </si>
  <si>
    <t>P098317086635N</t>
  </si>
  <si>
    <t>LEONARD YURI</t>
  </si>
  <si>
    <t>DERRIERE KAYSIAN HOTEL BONABERI</t>
  </si>
  <si>
    <t>P099717547780W</t>
  </si>
  <si>
    <t>MBAHNWEI THEOPHILUS ALIM</t>
  </si>
  <si>
    <t>00237672482762</t>
  </si>
  <si>
    <t>M072117889793E</t>
  </si>
  <si>
    <t>BAMUMBU CO-OPERATIVE CREDIT UNION WITH BOARD OF DIRECTORS(BACCU-COOP BOD)</t>
  </si>
  <si>
    <t>00237620322479</t>
  </si>
  <si>
    <t>P016212434522G</t>
  </si>
  <si>
    <t>674586661</t>
  </si>
  <si>
    <t>P029412727313U</t>
  </si>
  <si>
    <t>TCHEUCHOIA OUMBE</t>
  </si>
  <si>
    <t>VENCENT</t>
  </si>
  <si>
    <t>QTIER TYO VILLE
LIEU DIT MARCHE B
CPT.173</t>
  </si>
  <si>
    <t>P038817075104U</t>
  </si>
  <si>
    <t>JEAN STEPHANE</t>
  </si>
  <si>
    <t>675580143</t>
  </si>
  <si>
    <t>P090317622460U</t>
  </si>
  <si>
    <t>SOP SAAH</t>
  </si>
  <si>
    <t>682338335</t>
  </si>
  <si>
    <t>P119516272778S</t>
  </si>
  <si>
    <t>NGUIDJOL JUVENAL ELKANA</t>
  </si>
  <si>
    <t>00237694541990</t>
  </si>
  <si>
    <t>PAULINE VOYAGE</t>
  </si>
  <si>
    <t>P079616440782F</t>
  </si>
  <si>
    <t>CECILIA ENEKE</t>
  </si>
  <si>
    <t>683174849</t>
  </si>
  <si>
    <t>P059517078333J</t>
  </si>
  <si>
    <t>SIMO TALLA</t>
  </si>
  <si>
    <t>GINOLIN</t>
  </si>
  <si>
    <t>697503783</t>
  </si>
  <si>
    <t>CAREFOUR TRIBUNE</t>
  </si>
  <si>
    <t>M041300045527R</t>
  </si>
  <si>
    <t>SOPRESER SARL</t>
  </si>
  <si>
    <t>P058616332787Y</t>
  </si>
  <si>
    <t>LEUMGAM AICHETOU</t>
  </si>
  <si>
    <t>ETS CAMBUCO</t>
  </si>
  <si>
    <t>00237675762724</t>
  </si>
  <si>
    <t>M052417044600F</t>
  </si>
  <si>
    <t>677405671</t>
  </si>
  <si>
    <t>P079516332356H</t>
  </si>
  <si>
    <t>SOW IBRAHIMA FISSIRI</t>
  </si>
  <si>
    <t>P089618155319P</t>
  </si>
  <si>
    <t>00237678014298</t>
  </si>
  <si>
    <t>P089216933820M</t>
  </si>
  <si>
    <t>AKABONG EMILIEN</t>
  </si>
  <si>
    <t>672469848</t>
  </si>
  <si>
    <t>P065816584804C</t>
  </si>
  <si>
    <t>MEFIRE NJOYA</t>
  </si>
  <si>
    <t>655529436</t>
  </si>
  <si>
    <t>M012317817305E</t>
  </si>
  <si>
    <t>KANO BUSINESS SERVICES SARL</t>
  </si>
  <si>
    <t>KBS</t>
  </si>
  <si>
    <t>LE COMMERCE GENERAL/PRESTATION DE SERVICES DIVERSES</t>
  </si>
  <si>
    <t>679519900</t>
  </si>
  <si>
    <t>P047816484429N</t>
  </si>
  <si>
    <t>MOUNDO MPONDO</t>
  </si>
  <si>
    <t>CHARLOTTE CATHY</t>
  </si>
  <si>
    <t>678763143</t>
  </si>
  <si>
    <t>P037217072093F</t>
  </si>
  <si>
    <t>DEWA AMADOU</t>
  </si>
  <si>
    <t>P068016200695D</t>
  </si>
  <si>
    <t>MENYE ESSAKOUNA</t>
  </si>
  <si>
    <t>651010146</t>
  </si>
  <si>
    <t>P068212787981E</t>
  </si>
  <si>
    <t>P109817058398G</t>
  </si>
  <si>
    <t>BRENDA CHANG</t>
  </si>
  <si>
    <t>P029118527520T</t>
  </si>
  <si>
    <t>678923455</t>
  </si>
  <si>
    <t>P017317596698W</t>
  </si>
  <si>
    <t>ZOURLE</t>
  </si>
  <si>
    <t>00237678150227</t>
  </si>
  <si>
    <t>P122017109408E</t>
  </si>
  <si>
    <t>P118816599718W</t>
  </si>
  <si>
    <t>NTOUBA MATIO</t>
  </si>
  <si>
    <t>P089417142638A</t>
  </si>
  <si>
    <t>NJIKIO</t>
  </si>
  <si>
    <t>655280169</t>
  </si>
  <si>
    <t>P122015844691M</t>
  </si>
  <si>
    <t>CHEUOTSA ROGER</t>
  </si>
  <si>
    <t>P037616722046S</t>
  </si>
  <si>
    <t>STANLINUS TOBECHUKWU</t>
  </si>
  <si>
    <t>00237671004338</t>
  </si>
  <si>
    <t>P107716289361Q</t>
  </si>
  <si>
    <t>KOUONLACK</t>
  </si>
  <si>
    <t>0023701101977</t>
  </si>
  <si>
    <t>P017712754909K</t>
  </si>
  <si>
    <t>TERI DELI</t>
  </si>
  <si>
    <t>699854722</t>
  </si>
  <si>
    <t>VERS LE LAMIDAT</t>
  </si>
  <si>
    <t>TRANSACTIONS MOBILE</t>
  </si>
  <si>
    <t>P117616804363U</t>
  </si>
  <si>
    <t>CHEFFERIE MBANGA BAKOKO</t>
  </si>
  <si>
    <t>P047016350247G</t>
  </si>
  <si>
    <t>ESSAMA ABOMO EPSE</t>
  </si>
  <si>
    <t>MFOMO ISABELLE</t>
  </si>
  <si>
    <t>00237659139T05</t>
  </si>
  <si>
    <t>IT</t>
  </si>
  <si>
    <t>P028518370785E</t>
  </si>
  <si>
    <t>NONO TCHATOIE</t>
  </si>
  <si>
    <t>BERTONIE MILLANDE</t>
  </si>
  <si>
    <t>+237(00)675514745</t>
  </si>
  <si>
    <t>P100316941652H</t>
  </si>
  <si>
    <t>HIREPRA SIKOUA</t>
  </si>
  <si>
    <t>691910785</t>
  </si>
  <si>
    <t>EMPLOYE JATACO PLUS SARL</t>
  </si>
  <si>
    <t>P089113664713S</t>
  </si>
  <si>
    <t>TALOM KUATE MICHEL DARUS</t>
  </si>
  <si>
    <t>651170503</t>
  </si>
  <si>
    <t>P067415999416N</t>
  </si>
  <si>
    <t>POAKA IGNACE</t>
  </si>
  <si>
    <t>00237677441717</t>
  </si>
  <si>
    <t>INVESTISSEMENT, GESTION IMMOBILIÈRE</t>
  </si>
  <si>
    <t>M032416604714P</t>
  </si>
  <si>
    <t>BAFOLI INVESTMENT AND FINANCE</t>
  </si>
  <si>
    <t>657810807</t>
  </si>
  <si>
    <t>P069416265652U</t>
  </si>
  <si>
    <t>HADIDJATOU EPOUSE IDRISSOU</t>
  </si>
  <si>
    <t>P018116579697F</t>
  </si>
  <si>
    <t>ESSAA EPSEE ALENE</t>
  </si>
  <si>
    <t>699604094</t>
  </si>
  <si>
    <t>DERRIERE EDING</t>
  </si>
  <si>
    <t>M021716978952R</t>
  </si>
  <si>
    <t>COLLEGE PRIVE LAIC POLYVALENT BILINGUE LES FERMIONS</t>
  </si>
  <si>
    <t>CPLPBF</t>
  </si>
  <si>
    <t>650662060</t>
  </si>
  <si>
    <t>P095812247157H</t>
  </si>
  <si>
    <t>AUGUSTINE EPSEE MODI</t>
  </si>
  <si>
    <t>MUKUSA EPEE</t>
  </si>
  <si>
    <t>P028212641043K</t>
  </si>
  <si>
    <t>694388382</t>
  </si>
  <si>
    <t>P128517042295X</t>
  </si>
  <si>
    <t>MBZIKA A</t>
  </si>
  <si>
    <t>MARY TITI</t>
  </si>
  <si>
    <t>682385042</t>
  </si>
  <si>
    <t>P122016270314M</t>
  </si>
  <si>
    <t>KOUO ISEDU JOSEPH</t>
  </si>
  <si>
    <t>P019916852932Y</t>
  </si>
  <si>
    <t>HILARY RACHEL SANDRA</t>
  </si>
  <si>
    <t>651260388</t>
  </si>
  <si>
    <t>DESHERBAGE ET NETTOYAGE</t>
  </si>
  <si>
    <t>P114000319691G</t>
  </si>
  <si>
    <t>NONGA JACQUES NESTORN</t>
  </si>
  <si>
    <t>NONGA JACQUES NESTOR</t>
  </si>
  <si>
    <t>699212917</t>
  </si>
  <si>
    <t>P047217159903G</t>
  </si>
  <si>
    <t>P057816004765G</t>
  </si>
  <si>
    <t>FOUODO WOJUMWO</t>
  </si>
  <si>
    <t>P010216623545G</t>
  </si>
  <si>
    <t>ENOW SERAH NCHENGEH</t>
  </si>
  <si>
    <t>00237679439881</t>
  </si>
  <si>
    <t>M081817256080W</t>
  </si>
  <si>
    <t>EP LAMAL</t>
  </si>
  <si>
    <t>P089618175162N</t>
  </si>
  <si>
    <t>VALMIE MOFOR</t>
  </si>
  <si>
    <t>EFOLEFACK</t>
  </si>
  <si>
    <t>00237671921100</t>
  </si>
  <si>
    <t>P058516732910X</t>
  </si>
  <si>
    <t>00237 671 05 58 93</t>
  </si>
  <si>
    <t>DEIDO, DERRIÈRE BOULANGERIE COAF</t>
  </si>
  <si>
    <t>P025817153156B</t>
  </si>
  <si>
    <t>NGO BILONG EPSE NTJAM</t>
  </si>
  <si>
    <t>698913409</t>
  </si>
  <si>
    <t>DOMAINE GARE VOYAGEUR</t>
  </si>
  <si>
    <t>P077715418325Y</t>
  </si>
  <si>
    <t>ONDO NYEESSE</t>
  </si>
  <si>
    <t>SALOMON DIDIER</t>
  </si>
  <si>
    <t>P069817051147D</t>
  </si>
  <si>
    <t>NDEKU IRSULA</t>
  </si>
  <si>
    <t>RIBUE</t>
  </si>
  <si>
    <t>673907032</t>
  </si>
  <si>
    <t>SALES GIRL</t>
  </si>
  <si>
    <t>P010116851557J</t>
  </si>
  <si>
    <t>MAI NANCY CHOU</t>
  </si>
  <si>
    <t>00237654153048</t>
  </si>
  <si>
    <t>P107918560154X</t>
  </si>
  <si>
    <t>NJOMOU EPSE DIBAKTO</t>
  </si>
  <si>
    <t>BRIGITTE GRACE</t>
  </si>
  <si>
    <t>COUTURE ET PRESTATION DE SERVICE</t>
  </si>
  <si>
    <t>P029616700898P</t>
  </si>
  <si>
    <t>DIEMENI KOUANKANG</t>
  </si>
  <si>
    <t>ARIANE NADIA</t>
  </si>
  <si>
    <t>00237691431642</t>
  </si>
  <si>
    <t>P069216600479E</t>
  </si>
  <si>
    <t>CHI GODLOVE</t>
  </si>
  <si>
    <t>00237677411995</t>
  </si>
  <si>
    <t>P118316253571P</t>
  </si>
  <si>
    <t>ONUORAH RITA CHINYERE</t>
  </si>
  <si>
    <t>P118918005021F</t>
  </si>
  <si>
    <t>EMILE LIMNYUY</t>
  </si>
  <si>
    <t>00237681779249</t>
  </si>
  <si>
    <t>P029116769226G</t>
  </si>
  <si>
    <t>DJIFE LAMAGO</t>
  </si>
  <si>
    <t>00237650523219</t>
  </si>
  <si>
    <t>M100416658032X</t>
  </si>
  <si>
    <t>ASSOCIATION DES FEMMES TOUGOUI BANGOUA DE DOUALA</t>
  </si>
  <si>
    <t>F.T.B.D</t>
  </si>
  <si>
    <t>00237677162623</t>
  </si>
  <si>
    <t>NYLON BARCELONE</t>
  </si>
  <si>
    <t>P066700389124D</t>
  </si>
  <si>
    <t>675542829</t>
  </si>
  <si>
    <t>P120317087393X</t>
  </si>
  <si>
    <t>MARY THIBOLU</t>
  </si>
  <si>
    <t>682293728</t>
  </si>
  <si>
    <t>P029316680678G</t>
  </si>
  <si>
    <t>MARCEL FRANCK</t>
  </si>
  <si>
    <t>00237696968105</t>
  </si>
  <si>
    <t>MBELALEN</t>
  </si>
  <si>
    <t>M058517295225B</t>
  </si>
  <si>
    <t>AMIDEBY</t>
  </si>
  <si>
    <t>P037317292636H</t>
  </si>
  <si>
    <t>EBOUGOU EPSE OBI</t>
  </si>
  <si>
    <t>678740120</t>
  </si>
  <si>
    <t>VENDEUR CHAUSSURES ET ACCESSOIRES</t>
  </si>
  <si>
    <t>P039416583738X</t>
  </si>
  <si>
    <t>RAIMI YESSOUFOU ADIO</t>
  </si>
  <si>
    <t>00237691607472</t>
  </si>
  <si>
    <t>MENUISERIE BOIS, COMMERCE GENERAL,IMPORT EXPORT</t>
  </si>
  <si>
    <t>P088117068316T</t>
  </si>
  <si>
    <t>NGWA (ETS LISMOF)</t>
  </si>
  <si>
    <t>677199542</t>
  </si>
  <si>
    <t>M122316320274C</t>
  </si>
  <si>
    <t>WAMBA CORPORATION SARL</t>
  </si>
  <si>
    <t>WAMCO SARL</t>
  </si>
  <si>
    <t>+237 6 90 79 11 41</t>
  </si>
  <si>
    <t>BESSENGUE, RUE DES PAVÉS</t>
  </si>
  <si>
    <t>P018417923891M</t>
  </si>
  <si>
    <t>675238257</t>
  </si>
  <si>
    <t>S/C LYCEE NGOA EKELE</t>
  </si>
  <si>
    <t>P127312730389R</t>
  </si>
  <si>
    <t>NANA TCHEKE ETIENNE THEODORE</t>
  </si>
  <si>
    <t>ETS TRAVIN TCHEKE ET FILS</t>
  </si>
  <si>
    <t>M031416709533H</t>
  </si>
  <si>
    <t>GROUPE SCOLAIRE BILINGUE NATHALIE</t>
  </si>
  <si>
    <t>GSB NATHALIE</t>
  </si>
  <si>
    <t>00237699834094</t>
  </si>
  <si>
    <t>P096616382255H</t>
  </si>
  <si>
    <t>KEBON</t>
  </si>
  <si>
    <t>111119990</t>
  </si>
  <si>
    <t>P038614682711G</t>
  </si>
  <si>
    <t>BRONHILDA</t>
  </si>
  <si>
    <t>P010516089961M</t>
  </si>
  <si>
    <t>671197834</t>
  </si>
  <si>
    <t>P047512337624C</t>
  </si>
  <si>
    <t>670228732</t>
  </si>
  <si>
    <t>P018412314683P</t>
  </si>
  <si>
    <t>NGOUFFO MODESTE</t>
  </si>
  <si>
    <t>ETS NGOUFFO</t>
  </si>
  <si>
    <t>699 591 136</t>
  </si>
  <si>
    <t>TSANGA ONANA BTQ N° 75</t>
  </si>
  <si>
    <t>P128114366747K</t>
  </si>
  <si>
    <t>JUDITH YALIE</t>
  </si>
  <si>
    <t>6750775544</t>
  </si>
  <si>
    <t>BEHIND NEXTEL</t>
  </si>
  <si>
    <t>RÉPARATION AUTO, LAVERIE, PEINTURE/TOLERIE ETC</t>
  </si>
  <si>
    <t>M092217608996P</t>
  </si>
  <si>
    <t>LA CLINIQUE MODERNE DE L'AUTOMOBILE</t>
  </si>
  <si>
    <t>CMA SARL</t>
  </si>
  <si>
    <t>P025315251428G</t>
  </si>
  <si>
    <t>NGAGAIN EUGENE</t>
  </si>
  <si>
    <t>(ETS EULOU)</t>
  </si>
  <si>
    <t>699579567</t>
  </si>
  <si>
    <t>P078517378451B</t>
  </si>
  <si>
    <t>CHIUDJIEU MOUATCHOUA EPOUSE PEMIEPAH</t>
  </si>
  <si>
    <t>653281994</t>
  </si>
  <si>
    <t>M111612576979T</t>
  </si>
  <si>
    <t>MAISONS &amp; TERRES DU CAMEROUN SCI.</t>
  </si>
  <si>
    <t>GÉRANTE FABRIQUE PARPAINGS</t>
  </si>
  <si>
    <t>P107117066075R</t>
  </si>
  <si>
    <t>KAMAHA EPSE DJOUBISSI</t>
  </si>
  <si>
    <t>676325309</t>
  </si>
  <si>
    <t>DERRIÈRE UCAC</t>
  </si>
  <si>
    <t>M022118489075Q</t>
  </si>
  <si>
    <t>TABE PETROLEUM COMPANY LTD</t>
  </si>
  <si>
    <t>P108316991638R</t>
  </si>
  <si>
    <t>MICHAEL CHE</t>
  </si>
  <si>
    <t>677277399</t>
  </si>
  <si>
    <t>CONSULTANT &amp; COMMERCE GENERAL</t>
  </si>
  <si>
    <t>P118217493410B</t>
  </si>
  <si>
    <t>LIKOUND SIMON</t>
  </si>
  <si>
    <t>CONSTRUCTION, BATIMENT &amp; TRAVAUX PUBLICS</t>
  </si>
  <si>
    <t>M102116591303J</t>
  </si>
  <si>
    <t>ASTRO SARL</t>
  </si>
  <si>
    <t>659343932</t>
  </si>
  <si>
    <t>P075816987586U</t>
  </si>
  <si>
    <t>NGAH OYOMO EPSE TRICHARD</t>
  </si>
  <si>
    <t>659144607</t>
  </si>
  <si>
    <t>VENTE MATERIELS USES</t>
  </si>
  <si>
    <t>P086412435125X</t>
  </si>
  <si>
    <t>DJINGA EP TOKOUA BRIGITTE</t>
  </si>
  <si>
    <t>ETS DJINGA EP TOKOUA BRIGITTE</t>
  </si>
  <si>
    <t>P108200450946Q</t>
  </si>
  <si>
    <t>YENTSA ZOGNING</t>
  </si>
  <si>
    <t>657570303</t>
  </si>
  <si>
    <t>P095500001087X</t>
  </si>
  <si>
    <t>YONKEU CHRISTOPHEPROT</t>
  </si>
  <si>
    <t>PROTOCOLE</t>
  </si>
  <si>
    <t>677700724</t>
  </si>
  <si>
    <t>P036900327091L</t>
  </si>
  <si>
    <t>GREGORY NTEMOYOK MEWANU</t>
  </si>
  <si>
    <t>675420998</t>
  </si>
  <si>
    <t>P039717137389K</t>
  </si>
  <si>
    <t>666898090</t>
  </si>
  <si>
    <t>P015817138952E</t>
  </si>
  <si>
    <t>677334851</t>
  </si>
  <si>
    <t>M052318266267W</t>
  </si>
  <si>
    <t>4TECHNOLOGY</t>
  </si>
  <si>
    <t>4TECH</t>
  </si>
  <si>
    <t>ETUDE, REALISATION ET MAINTENANCE DES PROJETS EN SECURITE ELECTRONIQUE</t>
  </si>
  <si>
    <t>697896657</t>
  </si>
  <si>
    <t>M090717256395Y</t>
  </si>
  <si>
    <t>EP MOMZOPIA</t>
  </si>
  <si>
    <t>693273607</t>
  </si>
  <si>
    <t>P109918315141A</t>
  </si>
  <si>
    <t>MFOUT NJIEMBOKOUE</t>
  </si>
  <si>
    <t>691548512</t>
  </si>
  <si>
    <t>M082116007218U</t>
  </si>
  <si>
    <t>SOCIÉTÉ COOPÉRATIVE SIMPLIFIÉE POUR L'EXPLOITATION DES RESSOURCES NATURELLES DU NOUN</t>
  </si>
  <si>
    <t>NATURAL RESOURCES</t>
  </si>
  <si>
    <t>00237699245934</t>
  </si>
  <si>
    <t>PROMOTING THE SRHR</t>
  </si>
  <si>
    <t>M012316663937N</t>
  </si>
  <si>
    <t>LOCAL ACTIONS FOR EQUALITY AND PEACE</t>
  </si>
  <si>
    <t>LAFEP</t>
  </si>
  <si>
    <t>00237699352080</t>
  </si>
  <si>
    <t>P046212696224T</t>
  </si>
  <si>
    <t>KAMDJOU ERNEST</t>
  </si>
  <si>
    <t>ETS FONTAINE MEDICAL</t>
  </si>
  <si>
    <t>KASSALAFAM - BARRIERE DU LYCEE DE NEW BELL</t>
  </si>
  <si>
    <t>P099816303657M</t>
  </si>
  <si>
    <t>BADREDDINE AHMAD</t>
  </si>
  <si>
    <t>M092017234642X</t>
  </si>
  <si>
    <t>CETIC BILINGUE DE BADENG</t>
  </si>
  <si>
    <t>P057516035931G</t>
  </si>
  <si>
    <t>00237696976497</t>
  </si>
  <si>
    <t>P099116266314F</t>
  </si>
  <si>
    <t>MVILONGO MESSI</t>
  </si>
  <si>
    <t>ANTOINE RENAUD</t>
  </si>
  <si>
    <t>PS, SALON DE COIFFURE MIXTE, ESTHÉTIQUE, COMMERCE GÉNÉRAL</t>
  </si>
  <si>
    <t>655797202</t>
  </si>
  <si>
    <t>P098512435827T</t>
  </si>
  <si>
    <t>SHAHA MARTIAL BLAISE</t>
  </si>
  <si>
    <t>674390875</t>
  </si>
  <si>
    <t>P128417630253T</t>
  </si>
  <si>
    <t>IYOK EBOT EPOUSE TARH FLORENCE RITA</t>
  </si>
  <si>
    <t>(ETS KAMERUN TECHNOLOGIES)</t>
  </si>
  <si>
    <t>DERRIERE COLLEGE LAUREATS</t>
  </si>
  <si>
    <t>P057717204144N</t>
  </si>
  <si>
    <t>NGOEH</t>
  </si>
  <si>
    <t>ALFRED NANGERI</t>
  </si>
  <si>
    <t>00237677121260</t>
  </si>
  <si>
    <t>P041916383339A</t>
  </si>
  <si>
    <t>JEAN CHRÉTIEN</t>
  </si>
  <si>
    <t>00237676518180</t>
  </si>
  <si>
    <t>VENTE CACAO</t>
  </si>
  <si>
    <t>P085717183245P</t>
  </si>
  <si>
    <t>675004060</t>
  </si>
  <si>
    <t>P027912600014W</t>
  </si>
  <si>
    <t>MENDOMO ENGOULOU EPSE OWONA OMGBA</t>
  </si>
  <si>
    <t>MAISON BLANCHE KOSSONGO</t>
  </si>
  <si>
    <t>P045113111036P</t>
  </si>
  <si>
    <t>NJINGA NEE TCHAPTCHET LYSETTE</t>
  </si>
  <si>
    <t>P098716355125C</t>
  </si>
  <si>
    <t>NCHIMINYI</t>
  </si>
  <si>
    <t>651751429</t>
  </si>
  <si>
    <t>M030900048739Q</t>
  </si>
  <si>
    <t>SOCIETE COPAPPEC</t>
  </si>
  <si>
    <t>STE COPAPPEC</t>
  </si>
  <si>
    <t>674690865</t>
  </si>
  <si>
    <t>IMMEUBLE KOUANKAN</t>
  </si>
  <si>
    <t>BAIL PSL THS ILB</t>
  </si>
  <si>
    <t>P018218536424J</t>
  </si>
  <si>
    <t>ABDOURAOUFI</t>
  </si>
  <si>
    <t>P014900230130C</t>
  </si>
  <si>
    <t>MOUPAIN ISAAC</t>
  </si>
  <si>
    <t>699229443</t>
  </si>
  <si>
    <t>P050017127917B</t>
  </si>
  <si>
    <t>BROLING ARNAULD</t>
  </si>
  <si>
    <t>691527618</t>
  </si>
  <si>
    <t>P058212824434X</t>
  </si>
  <si>
    <t>NGONO CAROLE</t>
  </si>
  <si>
    <t>699967313</t>
  </si>
  <si>
    <t>P122016050568X</t>
  </si>
  <si>
    <t>P105917109101R</t>
  </si>
  <si>
    <t>BEAS ELOKA JEAN CALVIN ETS BEAS ELOKA MESSAGERIE</t>
  </si>
  <si>
    <t>PRESTATIONS DE SERVICES ,COLLECTES TRANSPORTS ROUTIERS DE MARCHANDISES</t>
  </si>
  <si>
    <t>P018115115995Q</t>
  </si>
  <si>
    <t>NGEFI LOVELINE</t>
  </si>
  <si>
    <t>ÉLEVEUR ( DERRIÈRE TRADEX)</t>
  </si>
  <si>
    <t>P125415421361R</t>
  </si>
  <si>
    <t>P117000400954P</t>
  </si>
  <si>
    <t>AYONISEH ABOFONG LAURENCE</t>
  </si>
  <si>
    <t>677383677</t>
  </si>
  <si>
    <t>A COTE PERES MERES</t>
  </si>
  <si>
    <t>M080517257710F</t>
  </si>
  <si>
    <t>E PROT EEC BANDJOUN-VILLE</t>
  </si>
  <si>
    <t>P039317303779U</t>
  </si>
  <si>
    <t>KOLKOLI VICHE</t>
  </si>
  <si>
    <t>691728625</t>
  </si>
  <si>
    <t>MARCHE CAMP CHINOIS BTQ A148</t>
  </si>
  <si>
    <t>P099316628417M</t>
  </si>
  <si>
    <t>MOUSTAF MAHAMAT</t>
  </si>
  <si>
    <t>690419884</t>
  </si>
  <si>
    <t>P108117214569K</t>
  </si>
  <si>
    <t>BITHEU</t>
  </si>
  <si>
    <t>PATRICK ALEX</t>
  </si>
  <si>
    <t>673974787</t>
  </si>
  <si>
    <t>P018217136353X</t>
  </si>
  <si>
    <t>DJOUAZONG</t>
  </si>
  <si>
    <t>674884752</t>
  </si>
  <si>
    <t>P106416734442K</t>
  </si>
  <si>
    <t>NKEUNE MARIE CLAIRE</t>
  </si>
  <si>
    <t>P095918169970B</t>
  </si>
  <si>
    <t>IDOWU GABRIEL OLAGUNJU</t>
  </si>
  <si>
    <t>P018900515484A</t>
  </si>
  <si>
    <t>VOUFO MARTIAL PERESSE</t>
  </si>
  <si>
    <t>EP FEUYELA</t>
  </si>
  <si>
    <t>P039012435709Y</t>
  </si>
  <si>
    <t>NJI MOTAPON MOUNCHILI MOUNIROU</t>
  </si>
  <si>
    <t>ETS NJI MOTAPON MOUNCHILI MOUNIRO</t>
  </si>
  <si>
    <t>P037515279350Y</t>
  </si>
  <si>
    <t>TCHUEHWOUO SONKE EPSE KOM</t>
  </si>
  <si>
    <t>P129517125171G</t>
  </si>
  <si>
    <t>NKWAWOH</t>
  </si>
  <si>
    <t>SAKINATU MUNYUY</t>
  </si>
  <si>
    <t>677786337</t>
  </si>
  <si>
    <t>M082116420144W</t>
  </si>
  <si>
    <t>MYGAZ SAS</t>
  </si>
  <si>
    <t>680457405</t>
  </si>
  <si>
    <t>IMPORTAT.DISTRIBUT.OF MEDICAL EQUIP.</t>
  </si>
  <si>
    <t>M051812704356G</t>
  </si>
  <si>
    <t>ACCESS MEDICALS COMPANY LIMITED</t>
  </si>
  <si>
    <t>+237652270700</t>
  </si>
  <si>
    <t>SELLING SPARE PARTS OF CARS</t>
  </si>
  <si>
    <t>P109012654104M</t>
  </si>
  <si>
    <t>JOYCE AWEMO EPSE NJIM NGU TITA</t>
  </si>
  <si>
    <t>CHWEWAH</t>
  </si>
  <si>
    <t>MAGAZINE GOD WILL</t>
  </si>
  <si>
    <t>P122016590847W</t>
  </si>
  <si>
    <t>KALAYE AMOS</t>
  </si>
  <si>
    <t>697838909</t>
  </si>
  <si>
    <t>P127200022431D</t>
  </si>
  <si>
    <t>P089218090453H</t>
  </si>
  <si>
    <t>KARCHE NGOUCHEME ABDEL AZIZ</t>
  </si>
  <si>
    <t>(ETS MOBILIER MODERNE)</t>
  </si>
  <si>
    <t>+237696495329</t>
  </si>
  <si>
    <t>PHARMACIE SAINTE ANNE NEWBELL</t>
  </si>
  <si>
    <t>M062318305888F</t>
  </si>
  <si>
    <t>LAWANE TRADE AND BUSINESS</t>
  </si>
  <si>
    <t>MONTAGE ET VENTE DU MATERIEL AUDIOVISUEL, MATERIEL DE BUREAU, MATERIEL SCOLAIRE, MATERIEL INFORMATIQUE ; IMPORT/EXPORT ; NEGOCE; COMMERCE GENERAL ; PRESTATIONS DE SERVICES</t>
  </si>
  <si>
    <t>EGLISE SAINT CHARLES WANGA</t>
  </si>
  <si>
    <t>P108716909875S</t>
  </si>
  <si>
    <t>FOMENA TEJEUNANG RODRIGUE</t>
  </si>
  <si>
    <t>P077100057893P</t>
  </si>
  <si>
    <t>TINKENG HORTENSE CHANTALE</t>
  </si>
  <si>
    <t>677846560</t>
  </si>
  <si>
    <t>M068700006752U</t>
  </si>
  <si>
    <t>LA CIVILE IMMOBILIERE DE DOUALA</t>
  </si>
  <si>
    <t>FACE SCES DU GOUVERNEUR IMMEUBLE BLANC 2e ETAGE</t>
  </si>
  <si>
    <t>P117400251643M</t>
  </si>
  <si>
    <t>NAHHNYONGA VERONICA BENGYELA</t>
  </si>
  <si>
    <t>"ETS MINKET"</t>
  </si>
  <si>
    <t>P077412676766G</t>
  </si>
  <si>
    <t>KPWANG APPOLINE</t>
  </si>
  <si>
    <t>ETS KPWANG APPOLINE</t>
  </si>
  <si>
    <t>697 27 31 98</t>
  </si>
  <si>
    <t>FACE MAIRIE EBOLWA I</t>
  </si>
  <si>
    <t>P065716017195U</t>
  </si>
  <si>
    <t>TCHOMBE</t>
  </si>
  <si>
    <t>EPSE MBIDA MEYONG ELUCIA</t>
  </si>
  <si>
    <t>697221954</t>
  </si>
  <si>
    <t>CARREFOUR NKOMO DISPENSAIRE</t>
  </si>
  <si>
    <t>P069616830042L</t>
  </si>
  <si>
    <t>TAJI EPSE TEWANG</t>
  </si>
  <si>
    <t>ODETTE NAMA</t>
  </si>
  <si>
    <t>237671126340</t>
  </si>
  <si>
    <t>P048017228063R</t>
  </si>
  <si>
    <t>MEFFOBEU</t>
  </si>
  <si>
    <t>PAULINE SURZIRE</t>
  </si>
  <si>
    <t>P028216060338K</t>
  </si>
  <si>
    <t>TCHAKOUTIO NANDA</t>
  </si>
  <si>
    <t>ANNETTE TERRAMINE</t>
  </si>
  <si>
    <t>693899653</t>
  </si>
  <si>
    <t>P106912551593A</t>
  </si>
  <si>
    <t>NKETOU</t>
  </si>
  <si>
    <t>666895847</t>
  </si>
  <si>
    <t>P028916069557S</t>
  </si>
  <si>
    <t>OGBUEFI HENRY</t>
  </si>
  <si>
    <t>CHUKWUNWENDU</t>
  </si>
  <si>
    <t>M121517261115F</t>
  </si>
  <si>
    <t>EP TSOBING</t>
  </si>
  <si>
    <t>BALEVENG - TSOBING</t>
  </si>
  <si>
    <t>M061517236104B</t>
  </si>
  <si>
    <t>EP DJOUM GRPE II</t>
  </si>
  <si>
    <t>LIVRAISON ADMINISTRATIVES</t>
  </si>
  <si>
    <t>P106600361276J</t>
  </si>
  <si>
    <t>ELOMBAT JEAN PIERREELO</t>
  </si>
  <si>
    <t>ELOMBAT JEAN PIERRE</t>
  </si>
  <si>
    <t>677598538</t>
  </si>
  <si>
    <t>DERRIERE HOPITAL CEBEC</t>
  </si>
  <si>
    <t>P122016478228R</t>
  </si>
  <si>
    <t>NGUEPI MAGNI COLETTE</t>
  </si>
  <si>
    <t>674871111</t>
  </si>
  <si>
    <t>P119318230537S</t>
  </si>
  <si>
    <t>00237691342274</t>
  </si>
  <si>
    <t>P118918020409M</t>
  </si>
  <si>
    <t>NANA NJOGANG</t>
  </si>
  <si>
    <t>NJOTANG RONALD</t>
  </si>
  <si>
    <t>675 08 57 73</t>
  </si>
  <si>
    <t>M041117249839T</t>
  </si>
  <si>
    <t>EP BAMENKOUPERE</t>
  </si>
  <si>
    <t>P037818589682U</t>
  </si>
  <si>
    <t>PAULICAP</t>
  </si>
  <si>
    <t>677386127</t>
  </si>
  <si>
    <t>2E TOTAL</t>
  </si>
  <si>
    <t>P100216609012B</t>
  </si>
  <si>
    <t>ALHADJI ALIOUM DJOULDE</t>
  </si>
  <si>
    <t>00237698311966</t>
  </si>
  <si>
    <t>FACE ÉCOLE HARDE</t>
  </si>
  <si>
    <t>P107812699487M</t>
  </si>
  <si>
    <t>P047517162996U</t>
  </si>
  <si>
    <t>NWACK NTAMACK</t>
  </si>
  <si>
    <t>JOSEPH CLOTAIRE</t>
  </si>
  <si>
    <t>654781234</t>
  </si>
  <si>
    <t>P078612787792K</t>
  </si>
  <si>
    <t>MEKAMENI EPSEE NGALIEU</t>
  </si>
  <si>
    <t>LUCIE MIRENE</t>
  </si>
  <si>
    <t>P016818076216Z</t>
  </si>
  <si>
    <t>KEBITLA</t>
  </si>
  <si>
    <t>NKWANDUM CHRISTOPHE</t>
  </si>
  <si>
    <t>00237674000000</t>
  </si>
  <si>
    <t>674000000</t>
  </si>
  <si>
    <t>P088416042549Z</t>
  </si>
  <si>
    <t>00237696981830</t>
  </si>
  <si>
    <t>P076617555538J</t>
  </si>
  <si>
    <t>AWOUME</t>
  </si>
  <si>
    <t>CLÉMENTINE SYLVIE</t>
  </si>
  <si>
    <t>P079917156756L</t>
  </si>
  <si>
    <t>SOUREIA</t>
  </si>
  <si>
    <t>693807870</t>
  </si>
  <si>
    <t>P038717280307K</t>
  </si>
  <si>
    <t>MOUSSA CITY</t>
  </si>
  <si>
    <t>P122017046436L</t>
  </si>
  <si>
    <t>TAMO GHISLAINE SYLVIE</t>
  </si>
  <si>
    <t>693318514</t>
  </si>
  <si>
    <t>M051412656047P</t>
  </si>
  <si>
    <t>GRP INI COM PRO AGRO ACTIF MENOUA</t>
  </si>
  <si>
    <t>GIC PAPAM</t>
  </si>
  <si>
    <t>ENSEIGNEMENT SECONDAIRE G+®N+®RAL PUBLIC</t>
  </si>
  <si>
    <t>M080616632056W</t>
  </si>
  <si>
    <t>CES DE VOKO</t>
  </si>
  <si>
    <t>002372020</t>
  </si>
  <si>
    <t>BP 62 POLI</t>
  </si>
  <si>
    <t>P018512249643S</t>
  </si>
  <si>
    <t>NGUETOUM DOLA</t>
  </si>
  <si>
    <t>SIDORENCE</t>
  </si>
  <si>
    <t>677680706/699335283</t>
  </si>
  <si>
    <t>P038816636380J</t>
  </si>
  <si>
    <t>00237699280606</t>
  </si>
  <si>
    <t>P039016934293U</t>
  </si>
  <si>
    <t>NIEN MACHE</t>
  </si>
  <si>
    <t>696106088</t>
  </si>
  <si>
    <t>P118916416004F</t>
  </si>
  <si>
    <t>TENE GUEMTHE</t>
  </si>
  <si>
    <t>KINGSLY HERVER</t>
  </si>
  <si>
    <t>00237660607038</t>
  </si>
  <si>
    <t>M071016670954J</t>
  </si>
  <si>
    <t>LYCÉE D'ABANG MINKO</t>
  </si>
  <si>
    <t>LYAM</t>
  </si>
  <si>
    <t>694490066</t>
  </si>
  <si>
    <t>ABANG MINKO LYCÉE</t>
  </si>
  <si>
    <t>P035412415151P</t>
  </si>
  <si>
    <t>SOMON JEANSOMO</t>
  </si>
  <si>
    <t>SOMON JEAN</t>
  </si>
  <si>
    <t>677546582</t>
  </si>
  <si>
    <t>P127916237276F</t>
  </si>
  <si>
    <t>KEPYA NJOMI ADELINE</t>
  </si>
  <si>
    <t>MARCHÉ MADAGASCA</t>
  </si>
  <si>
    <t>P028812969336E</t>
  </si>
  <si>
    <t>TAMEU TCHOMDOM GEORGIES STEVE</t>
  </si>
  <si>
    <t>653075612</t>
  </si>
  <si>
    <t>M092316040423F</t>
  </si>
  <si>
    <t>BOUTIQUE CHOIX DU CLIENT SARL</t>
  </si>
  <si>
    <t>BC² SARL</t>
  </si>
  <si>
    <t>COLLEGE IMP(ENSEIGNANT)</t>
  </si>
  <si>
    <t>P088517152115C</t>
  </si>
  <si>
    <t>EBELLE NDONG</t>
  </si>
  <si>
    <t>652898163</t>
  </si>
  <si>
    <t>P059212975315E</t>
  </si>
  <si>
    <t>ABONDO NKOT CELIA ASTRIDE CLEMENT</t>
  </si>
  <si>
    <t>691323057</t>
  </si>
  <si>
    <t>P107112702703Y</t>
  </si>
  <si>
    <t>674623710</t>
  </si>
  <si>
    <t>P057016585393P</t>
  </si>
  <si>
    <t>676274981</t>
  </si>
  <si>
    <t>P038517939281U</t>
  </si>
  <si>
    <t>LILIANE LARISSA</t>
  </si>
  <si>
    <t>696176756</t>
  </si>
  <si>
    <t>ABANG SUR LA ROUTE DE MFOU</t>
  </si>
  <si>
    <t>P010516418759J</t>
  </si>
  <si>
    <t>SANI MOGZOU</t>
  </si>
  <si>
    <t>683171490</t>
  </si>
  <si>
    <t>P038212585010A</t>
  </si>
  <si>
    <t>TCHAMKEN JEAN PAUL</t>
  </si>
  <si>
    <t>675524415</t>
  </si>
  <si>
    <t>PRESTAT° S'CES/ENTRETIEN D'ESPACES VERTS</t>
  </si>
  <si>
    <t>P118300547536W</t>
  </si>
  <si>
    <t>MOUDANG VALENTIN</t>
  </si>
  <si>
    <t>"ETS VALENTINO"</t>
  </si>
  <si>
    <t>674686374</t>
  </si>
  <si>
    <t>VENTE DES PIÈCES DÉTACHÉES POUR MOTO</t>
  </si>
  <si>
    <t>M022217191944W</t>
  </si>
  <si>
    <t>ISMAËL GARAGE</t>
  </si>
  <si>
    <t>694666539</t>
  </si>
  <si>
    <t>P018117561798X</t>
  </si>
  <si>
    <t>FEUGANG KAMTE</t>
  </si>
  <si>
    <t>RAYMOND PAULIN</t>
  </si>
  <si>
    <t>00237693769642</t>
  </si>
  <si>
    <t>PARFUMERIE ET MECHES</t>
  </si>
  <si>
    <t>P019312521741M</t>
  </si>
  <si>
    <t>SAADIO MARC JACKSON</t>
  </si>
  <si>
    <t>SAADIO MARC JACSON</t>
  </si>
  <si>
    <t>698354000</t>
  </si>
  <si>
    <t>STAND N°20 BIS</t>
  </si>
  <si>
    <t>P077717073384P</t>
  </si>
  <si>
    <t>NSOUDOU EPSE KAMDEM</t>
  </si>
  <si>
    <t>PREST DE SVCES/TELECOMMUNICATION</t>
  </si>
  <si>
    <t>M011712584988N</t>
  </si>
  <si>
    <t>TSOYI &amp; SEKE TECHNOLOGIES SARL</t>
  </si>
  <si>
    <t>T.S.T SARL</t>
  </si>
  <si>
    <t>672096434</t>
  </si>
  <si>
    <t>P077616401465F</t>
  </si>
  <si>
    <t>WAMBA BONIFACE</t>
  </si>
  <si>
    <t>"ETS WAMBA &amp; FILS"</t>
  </si>
  <si>
    <t>AGRICULTURE, ÉLEVAGE, COMMERCE GÉNÉRAL, IMPORT-EXPORT, TRANSPORT DE MARCHANDISES</t>
  </si>
  <si>
    <t>00237673342250</t>
  </si>
  <si>
    <t>673342250</t>
  </si>
  <si>
    <t>VTE PDTS ALIMENTAIRES</t>
  </si>
  <si>
    <t>P047800275127L</t>
  </si>
  <si>
    <t>TAWAN</t>
  </si>
  <si>
    <t>COLINCE BRUNO</t>
  </si>
  <si>
    <t>677886554</t>
  </si>
  <si>
    <t>P087212421449S</t>
  </si>
  <si>
    <t>TAHIROU ABOUBAKAR</t>
  </si>
  <si>
    <t>691823722</t>
  </si>
  <si>
    <t>ENSEGNEMENT</t>
  </si>
  <si>
    <t>M051712641273E</t>
  </si>
  <si>
    <t>NELSON MANDELA BILINGUAL</t>
  </si>
  <si>
    <t>P018916935384X</t>
  </si>
  <si>
    <t>YOLEY ELIZABETH CHANG</t>
  </si>
  <si>
    <t>M042416711957E</t>
  </si>
  <si>
    <t>M&amp;B INGENEERING SARL</t>
  </si>
  <si>
    <t>M&amp;B ING SARL</t>
  </si>
  <si>
    <t>00237694892226</t>
  </si>
  <si>
    <t>P012416379925K</t>
  </si>
  <si>
    <t>0023989876656537</t>
  </si>
  <si>
    <t>P067612350842C</t>
  </si>
  <si>
    <t>LONTSIE BEATRICELONT</t>
  </si>
  <si>
    <t>LONTSIE BEATRICE</t>
  </si>
  <si>
    <t>674144133</t>
  </si>
  <si>
    <t>M092116398228U</t>
  </si>
  <si>
    <t>SCOOPS BARKA PC DE NDOUMGA</t>
  </si>
  <si>
    <t>00237697989145</t>
  </si>
  <si>
    <t>P128118295752R</t>
  </si>
  <si>
    <t>MINGUENZE DIVANE LAURE</t>
  </si>
  <si>
    <t>(ETS ADLER)</t>
  </si>
  <si>
    <t>00237692555534</t>
  </si>
  <si>
    <t>P018817835289R</t>
  </si>
  <si>
    <t>NGUEKOUM TCHEUKAM</t>
  </si>
  <si>
    <t>CHANCELINE CHRISTELLE</t>
  </si>
  <si>
    <t>00237655754838</t>
  </si>
  <si>
    <t>M042118590982J</t>
  </si>
  <si>
    <t>RM 38 CONSULTING SARL</t>
  </si>
  <si>
    <t>P078916771694T</t>
  </si>
  <si>
    <t>SAIDOU ALHADJI IDRISSOU</t>
  </si>
  <si>
    <t>00237694295674</t>
  </si>
  <si>
    <t>M122217766836N</t>
  </si>
  <si>
    <t>TETRA OIL &amp; SERVICES SARL</t>
  </si>
  <si>
    <t>"TOS SARL"</t>
  </si>
  <si>
    <t>MÉCANICIEN / VENTE BOISSONS ALCOOLISEES</t>
  </si>
  <si>
    <t>P058415984980C</t>
  </si>
  <si>
    <t>675423993</t>
  </si>
  <si>
    <t>P014000257515Q</t>
  </si>
  <si>
    <t>TANGYI  DOROTHY</t>
  </si>
  <si>
    <t>ETS MONOPRIX</t>
  </si>
  <si>
    <t>675 806 300</t>
  </si>
  <si>
    <t>P086900132817F</t>
  </si>
  <si>
    <t>P019214700905E</t>
  </si>
  <si>
    <t>SOCTOUO PEFOUHO</t>
  </si>
  <si>
    <t>693862026</t>
  </si>
  <si>
    <t>P107212423293U</t>
  </si>
  <si>
    <t>ACOUGNAFACK FAUSTER</t>
  </si>
  <si>
    <t>679355821</t>
  </si>
  <si>
    <t>FACE ANCIEN CINEMA 4 ETOILES</t>
  </si>
  <si>
    <t>P088117350104M</t>
  </si>
  <si>
    <t>MASTER CONSULTING/TCHOCMING</t>
  </si>
  <si>
    <t>PRESTATIONS DE SERVICE/BUREAUTIQUE/CONSULTING FISCAL-COMPTABLE/COMMERCE GENERAL</t>
  </si>
  <si>
    <t>00237699172248</t>
  </si>
  <si>
    <t>P027512498556A</t>
  </si>
  <si>
    <t>FALEU NYA NGASSAM</t>
  </si>
  <si>
    <t>MESSMER</t>
  </si>
  <si>
    <t>P036615649207N</t>
  </si>
  <si>
    <t>FOUEGOUM</t>
  </si>
  <si>
    <t>P069316399458Q</t>
  </si>
  <si>
    <t>VERLA MENGNJO</t>
  </si>
  <si>
    <t>698268999</t>
  </si>
  <si>
    <t>P018716941168H</t>
  </si>
  <si>
    <t>650472130</t>
  </si>
  <si>
    <t>M080900028857P</t>
  </si>
  <si>
    <t>SILICON TECHNOLOGY SYSTEM SA</t>
  </si>
  <si>
    <t>STS SA</t>
  </si>
  <si>
    <t>99 56 88 37</t>
  </si>
  <si>
    <t>BEHINO AMITY SCHOOL</t>
  </si>
  <si>
    <t>P057112351368M</t>
  </si>
  <si>
    <t>TCHELIBOU EPSE NOUMOGNI MARIE F.TCH</t>
  </si>
  <si>
    <t>TCHELIBOU EPSE NOUMOGNI MARIE F,</t>
  </si>
  <si>
    <t>P117512498851Y</t>
  </si>
  <si>
    <t>679 827 196</t>
  </si>
  <si>
    <t>P087817130252C</t>
  </si>
  <si>
    <t>NZOPE</t>
  </si>
  <si>
    <t>CINEMA LE WOURI</t>
  </si>
  <si>
    <t>P012616185113U</t>
  </si>
  <si>
    <t>P017515778538D</t>
  </si>
  <si>
    <t>FANKAM LUANJE</t>
  </si>
  <si>
    <t>670696099</t>
  </si>
  <si>
    <t>M060517413287W</t>
  </si>
  <si>
    <t>CES DE BANGONG</t>
  </si>
  <si>
    <t>677712829</t>
  </si>
  <si>
    <t>BISSIA- BANGONG</t>
  </si>
  <si>
    <t>P049116695459B</t>
  </si>
  <si>
    <t>NGANDIMOUN MBEHOU</t>
  </si>
  <si>
    <t>00237697523487</t>
  </si>
  <si>
    <t>P017917686745T</t>
  </si>
  <si>
    <t>SALE OUSMAN</t>
  </si>
  <si>
    <t>P017717072875X</t>
  </si>
  <si>
    <t>NDONGWIE ERIC</t>
  </si>
  <si>
    <t>677677676</t>
  </si>
  <si>
    <t>COUTURE-COMMERCE-PRESTATIONS</t>
  </si>
  <si>
    <t>P037312696197P</t>
  </si>
  <si>
    <t>OMBOLO AMANA ANGELLA MARIE</t>
  </si>
  <si>
    <t>ETS SOLEIL CREATIONS</t>
  </si>
  <si>
    <t>698817850/677115502</t>
  </si>
  <si>
    <t>BALI - CARREFOUR JAMAICA BAR</t>
  </si>
  <si>
    <t>P019618259097G</t>
  </si>
  <si>
    <t>AFOFE SEDA SINGOR</t>
  </si>
  <si>
    <t>697953949</t>
  </si>
  <si>
    <t>P015700000364Z</t>
  </si>
  <si>
    <t>ALKALI AHMAT</t>
  </si>
  <si>
    <t>P058216991735R</t>
  </si>
  <si>
    <t>675712345426</t>
  </si>
  <si>
    <t>P010017933793W</t>
  </si>
  <si>
    <t>KAMGUE FOTSO</t>
  </si>
  <si>
    <t>MOUDEFFO</t>
  </si>
  <si>
    <t>655274005</t>
  </si>
  <si>
    <t>ACHAT-VENTE-LOCATION</t>
  </si>
  <si>
    <t>M010215147093X</t>
  </si>
  <si>
    <t>RONDPOINT NLONKAK</t>
  </si>
  <si>
    <t>FRANÇOIS SANTÉ SARL</t>
  </si>
  <si>
    <t>P090217130085U</t>
  </si>
  <si>
    <t>695693411</t>
  </si>
  <si>
    <t>P114218181890N</t>
  </si>
  <si>
    <t>MICHAEL ZENO</t>
  </si>
  <si>
    <t>P048816429677P</t>
  </si>
  <si>
    <t>STEPHANE PROSPER FOSSI</t>
  </si>
  <si>
    <t>HÔTEL LE NDÉ</t>
  </si>
  <si>
    <t>P098717194575X</t>
  </si>
  <si>
    <t>UGOCHUKWU JUDE ZIKORA</t>
  </si>
  <si>
    <t>P080017058965C</t>
  </si>
  <si>
    <t>GODWIN MBONG ESAMBE</t>
  </si>
  <si>
    <t>678796581</t>
  </si>
  <si>
    <t>P075212380117Q</t>
  </si>
  <si>
    <t>FOLIFACK EPSEE TSAFACK</t>
  </si>
  <si>
    <t>677544376</t>
  </si>
  <si>
    <t>P013016616670D</t>
  </si>
  <si>
    <t>M042416651244Q</t>
  </si>
  <si>
    <t>KTR SERVICES SARL</t>
  </si>
  <si>
    <t>P099013270442T</t>
  </si>
  <si>
    <t>MBA HUGUES FABRICE</t>
  </si>
  <si>
    <t>675642385</t>
  </si>
  <si>
    <t>P059412413040E</t>
  </si>
  <si>
    <t>IDRISS ABDOU</t>
  </si>
  <si>
    <t>P016518353687U</t>
  </si>
  <si>
    <t>697671185</t>
  </si>
  <si>
    <t>DOURBI</t>
  </si>
  <si>
    <t>P122015806701M</t>
  </si>
  <si>
    <t>GOMO JEAN MARIE</t>
  </si>
  <si>
    <t>678945680</t>
  </si>
  <si>
    <t>M042217298943F</t>
  </si>
  <si>
    <t>SOCIÉTÉ YUCAM SARL</t>
  </si>
  <si>
    <t>YUCAM SARL</t>
  </si>
  <si>
    <t>00237670427811</t>
  </si>
  <si>
    <t>ENTRE JAMOT</t>
  </si>
  <si>
    <t>M081617236121N</t>
  </si>
  <si>
    <t>EP NKOLENYENG 1</t>
  </si>
  <si>
    <t>P127912630928S</t>
  </si>
  <si>
    <t>SIMO LOUOKDOM</t>
  </si>
  <si>
    <t>696343647</t>
  </si>
  <si>
    <t>PROMOTION DE LA PAIX ET L'EDUCATION</t>
  </si>
  <si>
    <t>M111716770414S</t>
  </si>
  <si>
    <t>FONDATION MOHAMMED VI DES OULEMA AFRICAIN, SECTION DU CAMEROUN POUR LA PROMOTION DE LA PAIX ET DE L'EDUCATION</t>
  </si>
  <si>
    <t>FONDATION MOULEMA</t>
  </si>
  <si>
    <t>00237699860990</t>
  </si>
  <si>
    <t>M020900026582Q</t>
  </si>
  <si>
    <t>CENTRE MEDICO SOCIAL</t>
  </si>
  <si>
    <t>CAP SANTE</t>
  </si>
  <si>
    <t>PRET DE LA PISCINE STADE MARION</t>
  </si>
  <si>
    <t>P096417110763W</t>
  </si>
  <si>
    <t>694769603</t>
  </si>
  <si>
    <t>P027718119703T</t>
  </si>
  <si>
    <t>NGANMENI TCHOUGWA</t>
  </si>
  <si>
    <t>677445361/699335283</t>
  </si>
  <si>
    <t>FOKOU MENDONG</t>
  </si>
  <si>
    <t>P018018351938E</t>
  </si>
  <si>
    <t>00237650433583</t>
  </si>
  <si>
    <t>P018816361751W</t>
  </si>
  <si>
    <t>FOSSO KENGNI</t>
  </si>
  <si>
    <t>699246358 - 675352572</t>
  </si>
  <si>
    <t>M032416619531L</t>
  </si>
  <si>
    <t>J.E SERVICES SARL</t>
  </si>
  <si>
    <t>696759809</t>
  </si>
  <si>
    <t>P118017019334B</t>
  </si>
  <si>
    <t>691562575</t>
  </si>
  <si>
    <t>M082417040409T</t>
  </si>
  <si>
    <t>E2M SARL</t>
  </si>
  <si>
    <t>M099217412873N</t>
  </si>
  <si>
    <t>COLLEGE SAINT THOMAS APOTRE NKONDJOCK</t>
  </si>
  <si>
    <t>MAKITA</t>
  </si>
  <si>
    <t>P087716728468W</t>
  </si>
  <si>
    <t>ABENA NGONO</t>
  </si>
  <si>
    <t>JUSTINE VALERIE</t>
  </si>
  <si>
    <t>00237670561449</t>
  </si>
  <si>
    <t>OBALA MINKAMA</t>
  </si>
  <si>
    <t>P028612784039K</t>
  </si>
  <si>
    <t>TSIAZE DOUATSOP BERTRAND</t>
  </si>
  <si>
    <t>ETS S.E.T.S</t>
  </si>
  <si>
    <t>675155616</t>
  </si>
  <si>
    <t>P077818077963S</t>
  </si>
  <si>
    <t>MBENG LYDIE</t>
  </si>
  <si>
    <t>+237 6 99 78 29 35</t>
  </si>
  <si>
    <t>P122015425637Q</t>
  </si>
  <si>
    <t>698120706</t>
  </si>
  <si>
    <t>P035318060528B</t>
  </si>
  <si>
    <t>677801530</t>
  </si>
  <si>
    <t>QUARTIER TOCKET</t>
  </si>
  <si>
    <t>M021300044457Z</t>
  </si>
  <si>
    <t>STE CONTRACTING AND TRADING</t>
  </si>
  <si>
    <t>CAT SARL</t>
  </si>
  <si>
    <t>'78585858</t>
  </si>
  <si>
    <t>P066400397162R</t>
  </si>
  <si>
    <t>POKAM KOUAM LOUIS CREPIN</t>
  </si>
  <si>
    <t>CLINIQUE MEDICALE LE PHOENIX</t>
  </si>
  <si>
    <t>698009331</t>
  </si>
  <si>
    <t>IMMEUBLE SIC.FACE SANTA  LUCIA</t>
  </si>
  <si>
    <t>Enseignante</t>
  </si>
  <si>
    <t>P068116824689J</t>
  </si>
  <si>
    <t>KOUAMO CONRATH TCHINANG</t>
  </si>
  <si>
    <t>MARIE-ANDRE</t>
  </si>
  <si>
    <t>656410812..</t>
  </si>
  <si>
    <t>P018016629810G</t>
  </si>
  <si>
    <t>658390339</t>
  </si>
  <si>
    <t>P056116871214Z</t>
  </si>
  <si>
    <t>RICHARD BETEK (ETS SMS)</t>
  </si>
  <si>
    <t>698307148</t>
  </si>
  <si>
    <t>PRESTATIONS SERVICE TRAITEUR-COMERCE</t>
  </si>
  <si>
    <t>M032014411997N</t>
  </si>
  <si>
    <t>TOP EVENTS SERVICES SARL</t>
  </si>
  <si>
    <t>696968729</t>
  </si>
  <si>
    <t>M071512337360G</t>
  </si>
  <si>
    <t>INTERNATIONAL BUSINESS SOLUTIONS</t>
  </si>
  <si>
    <t>IBUS SARL</t>
  </si>
  <si>
    <t>677778884</t>
  </si>
  <si>
    <t>AU DESSUS PHCIE</t>
  </si>
  <si>
    <t>EMPLOYE CENAM</t>
  </si>
  <si>
    <t>P027213341346R</t>
  </si>
  <si>
    <t>MBARGA NDZENGUE JOSEPH</t>
  </si>
  <si>
    <t>659271964</t>
  </si>
  <si>
    <t>P049516424827X</t>
  </si>
  <si>
    <t>NDAGE</t>
  </si>
  <si>
    <t>RITA NTOMBA</t>
  </si>
  <si>
    <t>00237676936746</t>
  </si>
  <si>
    <t>P122017529212Q</t>
  </si>
  <si>
    <t>NTSE DENIS CHI</t>
  </si>
  <si>
    <t>M080418301171Q</t>
  </si>
  <si>
    <t>DELEGATION REGIONALE DES ENSEIGNEMENTS SECONDAIRES POUR LE SUD</t>
  </si>
  <si>
    <t>DRES-SUD</t>
  </si>
  <si>
    <t>222283187</t>
  </si>
  <si>
    <t>BP 77 EBOLOWA</t>
  </si>
  <si>
    <t>P017712569168S</t>
  </si>
  <si>
    <t>MALONYO JUALIO EPSE DJEUTIA</t>
  </si>
  <si>
    <t>696848116</t>
  </si>
  <si>
    <t>CPT 929</t>
  </si>
  <si>
    <t>P017416744614E</t>
  </si>
  <si>
    <t>00237691126426</t>
  </si>
  <si>
    <t>FACE NOUVEAU BÂTIMENT</t>
  </si>
  <si>
    <t>P065400252119N</t>
  </si>
  <si>
    <t>NDOUFOU EPSE NGAMBY NJOH FANNY ALICE</t>
  </si>
  <si>
    <t>ETS  3NFC</t>
  </si>
  <si>
    <t>998555473</t>
  </si>
  <si>
    <t>P077115474908J</t>
  </si>
  <si>
    <t>ABENG AMOUGOU</t>
  </si>
  <si>
    <t>699419748</t>
  </si>
  <si>
    <t>M032117070082Z</t>
  </si>
  <si>
    <t>SOCIÉTÉ COOPÉRATIVE SIMPLIFIÉE DES PRODUCTEURS DE COTON DE MALIA (GUIDER)</t>
  </si>
  <si>
    <t>693730484</t>
  </si>
  <si>
    <t>MALIA</t>
  </si>
  <si>
    <t>M067712440545G</t>
  </si>
  <si>
    <t>AKWAYA COUNCIL</t>
  </si>
  <si>
    <t>678495145</t>
  </si>
  <si>
    <t>P016112418958N</t>
  </si>
  <si>
    <t>NZODA EPSE TCHOUNDOUM</t>
  </si>
  <si>
    <t>674588062</t>
  </si>
  <si>
    <t>P059116918288D</t>
  </si>
  <si>
    <t>NGOUGNINOCK</t>
  </si>
  <si>
    <t>652272044</t>
  </si>
  <si>
    <t>P010316109345F</t>
  </si>
  <si>
    <t>ABATE MVONGO</t>
  </si>
  <si>
    <t>697898226</t>
  </si>
  <si>
    <t>P096716415381M</t>
  </si>
  <si>
    <t>MOUSSI SIAHA EPSE TCHANKAM</t>
  </si>
  <si>
    <t>697345342</t>
  </si>
  <si>
    <t>P069212644091F</t>
  </si>
  <si>
    <t>KWALAR</t>
  </si>
  <si>
    <t>HANSON FAI</t>
  </si>
  <si>
    <t>652617573</t>
  </si>
  <si>
    <t>P049316674666X</t>
  </si>
  <si>
    <t>VIJAYAN KANNAN</t>
  </si>
  <si>
    <t>(ETS VIJAYAN KANNAN)</t>
  </si>
  <si>
    <t>P019418004279A</t>
  </si>
  <si>
    <t>YANICK CESAR</t>
  </si>
  <si>
    <t>690597213</t>
  </si>
  <si>
    <t>P097400148606G</t>
  </si>
  <si>
    <t>TEUTE DESIRE</t>
  </si>
  <si>
    <t>677621125</t>
  </si>
  <si>
    <t>P048312444193Y</t>
  </si>
  <si>
    <t>P098512176247M</t>
  </si>
  <si>
    <t>NGUEMO TEITSA</t>
  </si>
  <si>
    <t>VENTE HABITS, CHAUSSURES ENFANTS</t>
  </si>
  <si>
    <t>P125000257536X</t>
  </si>
  <si>
    <t>TCHEUKO EPSEE YEMETIO</t>
  </si>
  <si>
    <t>674167193</t>
  </si>
  <si>
    <t>VENTE QUELQUES ARTICLE CLES USB ET CHARGEUR</t>
  </si>
  <si>
    <t>P049715288217L</t>
  </si>
  <si>
    <t>ALEX MARC</t>
  </si>
  <si>
    <t>699896450</t>
  </si>
  <si>
    <t>P037700504700T</t>
  </si>
  <si>
    <t>FOGNA JEAN CLAUDE</t>
  </si>
  <si>
    <t>YAOUNDE/MOKOLO CHAMP BTQ N° 52</t>
  </si>
  <si>
    <t>P037212731351H</t>
  </si>
  <si>
    <t>FEUDJIO EPSE KENFACK SOLANGE LYDIE</t>
  </si>
  <si>
    <t>CHEZ MASOLY BAR</t>
  </si>
  <si>
    <t>677 011 687</t>
  </si>
  <si>
    <t>P030116920629B</t>
  </si>
  <si>
    <t>ALOMOGWING</t>
  </si>
  <si>
    <t>PRINCE NCHUZU</t>
  </si>
  <si>
    <t>676291394</t>
  </si>
  <si>
    <t>P047712722205X</t>
  </si>
  <si>
    <t>MILOMBELE MBWILI</t>
  </si>
  <si>
    <t>ETS KANY.FOOD.AFRICA</t>
  </si>
  <si>
    <t>DERRIERE HOTEL AEROPORT</t>
  </si>
  <si>
    <t>VTE DES PRODUITS COSMÉTIQUES</t>
  </si>
  <si>
    <t>P067212652364X</t>
  </si>
  <si>
    <t>VENTE B AA</t>
  </si>
  <si>
    <t>P019017698974A</t>
  </si>
  <si>
    <t>KENMOGNE KAMGUEN</t>
  </si>
  <si>
    <t>00237695868133/675101696</t>
  </si>
  <si>
    <t>P019418357790K</t>
  </si>
  <si>
    <t>00237654235439</t>
  </si>
  <si>
    <t>P118412703856N</t>
  </si>
  <si>
    <t>TCHOFFO KAFO MENE</t>
  </si>
  <si>
    <t>ERNEST ALBIN</t>
  </si>
  <si>
    <t>BP BERTOUA/QUARTIER NKOLBIKON</t>
  </si>
  <si>
    <t>P066918477454R</t>
  </si>
  <si>
    <t>TCHOUASSI CHRETIEN</t>
  </si>
  <si>
    <t>HOTEL LE LEADER</t>
  </si>
  <si>
    <t>699927992</t>
  </si>
  <si>
    <t>MEBUISIER</t>
  </si>
  <si>
    <t>P039816839859F</t>
  </si>
  <si>
    <t>TAGUE ..BRANDON ..HYVIN</t>
  </si>
  <si>
    <t>00237699807640</t>
  </si>
  <si>
    <t>P069717509300G</t>
  </si>
  <si>
    <t>MOREL SMITH MOUGNOL</t>
  </si>
  <si>
    <t>ETS MO &amp; SMITH</t>
  </si>
  <si>
    <t>693906183</t>
  </si>
  <si>
    <t>M059117413180F</t>
  </si>
  <si>
    <t>COLLEGE CLASSIQUE DE BONABERI</t>
  </si>
  <si>
    <t>675287700</t>
  </si>
  <si>
    <t>BOBA-MIKANO</t>
  </si>
  <si>
    <t>P058412567351Z</t>
  </si>
  <si>
    <t>DJOU LIAMBO</t>
  </si>
  <si>
    <t>677 612 454</t>
  </si>
  <si>
    <t>P127615421470P</t>
  </si>
  <si>
    <t>P056318093317Y</t>
  </si>
  <si>
    <t>00237672775751</t>
  </si>
  <si>
    <t>P075817124116R</t>
  </si>
  <si>
    <t>MENYENG BIFEDE</t>
  </si>
  <si>
    <t>655705775</t>
  </si>
  <si>
    <t>P020117138015P</t>
  </si>
  <si>
    <t>MESSANA MVENG</t>
  </si>
  <si>
    <t>AIMEE BRUNDA</t>
  </si>
  <si>
    <t>694250163</t>
  </si>
  <si>
    <t>P079017940715A</t>
  </si>
  <si>
    <t>MICHELE MARINA</t>
  </si>
  <si>
    <t>651610867</t>
  </si>
  <si>
    <t>P010216488813G</t>
  </si>
  <si>
    <t>KOUONANG SANDA</t>
  </si>
  <si>
    <t>673766750</t>
  </si>
  <si>
    <t>NEW-TON AEROPORT</t>
  </si>
  <si>
    <t>P079416426743X</t>
  </si>
  <si>
    <t>BEMESSENGUE EVA</t>
  </si>
  <si>
    <t>002376550558688</t>
  </si>
  <si>
    <t>P128116845106G</t>
  </si>
  <si>
    <t>ORJIUDE LAZARUS OKECHUKWU</t>
  </si>
  <si>
    <t>P037712090301D</t>
  </si>
  <si>
    <t>OWONA ETOUNDI DAVID</t>
  </si>
  <si>
    <t>662280261</t>
  </si>
  <si>
    <t>P019316068992T</t>
  </si>
  <si>
    <t>676618027/693596394</t>
  </si>
  <si>
    <t>SECTEUR ELECTROMENAGER-BLOC ADMINISTRATIF</t>
  </si>
  <si>
    <t>P038200291053J</t>
  </si>
  <si>
    <t>DANG TABI BAYIBIDIO</t>
  </si>
  <si>
    <t>P093711716551Z</t>
  </si>
  <si>
    <t>NDENGUE THEREAU</t>
  </si>
  <si>
    <t>P127117996338S</t>
  </si>
  <si>
    <t>ALI CHERIF</t>
  </si>
  <si>
    <t>650 45 87 54</t>
  </si>
  <si>
    <t>P078917807760S</t>
  </si>
  <si>
    <t>6778994321</t>
  </si>
  <si>
    <t>P038717671779D</t>
  </si>
  <si>
    <t>TATCHOUP</t>
  </si>
  <si>
    <t>655968602</t>
  </si>
  <si>
    <t>M052416737127E</t>
  </si>
  <si>
    <t>GEMS IMMO</t>
  </si>
  <si>
    <t>P026816756769T</t>
  </si>
  <si>
    <t>EKOUMOU NDONGO</t>
  </si>
  <si>
    <t>00237695450649</t>
  </si>
  <si>
    <t>P068017799145L</t>
  </si>
  <si>
    <t>MEFOMDJO WAFO</t>
  </si>
  <si>
    <t>690284737</t>
  </si>
  <si>
    <t>DERRIERE BOULANGERIE LE PEUPLE</t>
  </si>
  <si>
    <t>P078212625175C</t>
  </si>
  <si>
    <t>NOUBOUWO ADELE DESIREE</t>
  </si>
  <si>
    <t>672035280</t>
  </si>
  <si>
    <t>VENTE TÔLES</t>
  </si>
  <si>
    <t>P029015966518C</t>
  </si>
  <si>
    <t>TCHOFFO DZEUNANG</t>
  </si>
  <si>
    <t>GOUTIER WELSON</t>
  </si>
  <si>
    <t>00237676708197</t>
  </si>
  <si>
    <t>EKOULE</t>
  </si>
  <si>
    <t>P108417155885Q</t>
  </si>
  <si>
    <t>MBAMBOU WAMBA</t>
  </si>
  <si>
    <t>RAOUL CEDRICK</t>
  </si>
  <si>
    <t>00237651700240</t>
  </si>
  <si>
    <t>P078217164034S</t>
  </si>
  <si>
    <t>M012118451940F</t>
  </si>
  <si>
    <t>ONE WAY BUILDING TECHNOLOGIES</t>
  </si>
  <si>
    <t>IMPORT-EXPORT, VENTE MATERIELS DE CONSTRUCTION, MATERIELS ELECTRIQUES,MATERIELS DE FINITION</t>
  </si>
  <si>
    <t>M072416973714N</t>
  </si>
  <si>
    <t>SOCIETE YANNICK BUSINESS CENTER SARL</t>
  </si>
  <si>
    <t>MALANGUEW</t>
  </si>
  <si>
    <t>SMALL PROVISION STORE</t>
  </si>
  <si>
    <t>P048717800010C</t>
  </si>
  <si>
    <t>NGU JOHN MARK</t>
  </si>
  <si>
    <t>P017612240359D</t>
  </si>
  <si>
    <t>KOUAYA RICHARD</t>
  </si>
  <si>
    <t>S/S TOTAL BEEDI</t>
  </si>
  <si>
    <t>P019717039854M</t>
  </si>
  <si>
    <t>DIEGANG TADJUIDJE JORDAN KEVIN</t>
  </si>
  <si>
    <t>(ETS SEKEM INTERNATIONAL TRADE)</t>
  </si>
  <si>
    <t>237690265606</t>
  </si>
  <si>
    <t>P117217311541A</t>
  </si>
  <si>
    <t>696682726</t>
  </si>
  <si>
    <t>M051712626740Q</t>
  </si>
  <si>
    <t>MATIASAT REGION AFRIQUE CENTRALE SARL</t>
  </si>
  <si>
    <t>MATIASAT RAC SARL</t>
  </si>
  <si>
    <t>677166856</t>
  </si>
  <si>
    <t>BTP,COMMUNICATIONS,COMMERCE GENERAL</t>
  </si>
  <si>
    <t>P097016490179K</t>
  </si>
  <si>
    <t>MEFFO SAGOU EPSE TEGUA ODILE CYPRIENNE</t>
  </si>
  <si>
    <t>ETS ODI</t>
  </si>
  <si>
    <t>654007070</t>
  </si>
  <si>
    <t>ARRET BUS TRADEX YASSA</t>
  </si>
  <si>
    <t>P066416930870N</t>
  </si>
  <si>
    <t>BETI OLOMO NDI</t>
  </si>
  <si>
    <t>P078312496396X</t>
  </si>
  <si>
    <t>P037615486448S</t>
  </si>
  <si>
    <t>699682019</t>
  </si>
  <si>
    <t>P067318251657F</t>
  </si>
  <si>
    <t>CORBIER PASCAL ANTOINE ALBERT</t>
  </si>
  <si>
    <t>M020700028401Q</t>
  </si>
  <si>
    <t>MANENGOLE HOTEL SARL</t>
  </si>
  <si>
    <t>233377401</t>
  </si>
  <si>
    <t>IMMEUBLE LANGUI</t>
  </si>
  <si>
    <t>P067918497266F</t>
  </si>
  <si>
    <t>ROBERT (ETS ALBERT PNEU)</t>
  </si>
  <si>
    <t>COLLAGE ET VENTE DE PNEUX, COMMERCE GENERAL, IMPORT-EXPORT, PRESTATIONS DE SERVICES</t>
  </si>
  <si>
    <t>699798437</t>
  </si>
  <si>
    <t>FACE ANCIENNE BOULANGERIE D'AKWA</t>
  </si>
  <si>
    <t>P128212328157B</t>
  </si>
  <si>
    <t>MELI JEAN BERLISE</t>
  </si>
  <si>
    <t>677618999</t>
  </si>
  <si>
    <t>P100317132484F</t>
  </si>
  <si>
    <t>MOHAMAD NOUR</t>
  </si>
  <si>
    <t>695 51 74 82</t>
  </si>
  <si>
    <t>M062416832796N</t>
  </si>
  <si>
    <t>STE BUSINESS MINDSET SARL</t>
  </si>
  <si>
    <t>BUSINESS MINDSET SARL</t>
  </si>
  <si>
    <t>00237690771418</t>
  </si>
  <si>
    <t>P088017909431K</t>
  </si>
  <si>
    <t>MAYABOU DAWAI</t>
  </si>
  <si>
    <t>P015214866258L</t>
  </si>
  <si>
    <t>P076012402773F</t>
  </si>
  <si>
    <t>MOKAM EP PANEBIENG</t>
  </si>
  <si>
    <t>677655464</t>
  </si>
  <si>
    <t>P010117659338K</t>
  </si>
  <si>
    <t>KOULOM MBOUOMBOUO</t>
  </si>
  <si>
    <t>00237697151731</t>
  </si>
  <si>
    <t>P016312424212H</t>
  </si>
  <si>
    <t>ALAMOU NOUHOU</t>
  </si>
  <si>
    <t>ETS ALAMOU NOUHOU</t>
  </si>
  <si>
    <t>695 71 27 91</t>
  </si>
  <si>
    <t>M099400000088T</t>
  </si>
  <si>
    <t>STE MEKIS SARL</t>
  </si>
  <si>
    <t>MEKIS</t>
  </si>
  <si>
    <t>696180856</t>
  </si>
  <si>
    <t>ANCIEN AIR FRANCE A COTE DE CHIANCOS ASSURANCE</t>
  </si>
  <si>
    <t>P099516933475P</t>
  </si>
  <si>
    <t>NGEH BELLINA KWEH</t>
  </si>
  <si>
    <t>652763693</t>
  </si>
  <si>
    <t>BAFOUSSAM(DJELENG 4)</t>
  </si>
  <si>
    <t>P019012436109N</t>
  </si>
  <si>
    <t>YMDJIE CHRISTINE</t>
  </si>
  <si>
    <t>695358917</t>
  </si>
  <si>
    <t>COMPTOIR 06</t>
  </si>
  <si>
    <t>P017500378358C</t>
  </si>
  <si>
    <t>MBIBOH NDULA</t>
  </si>
  <si>
    <t>652343598</t>
  </si>
  <si>
    <t>MENUISIER BOIS</t>
  </si>
  <si>
    <t>P039514790164H</t>
  </si>
  <si>
    <t>P037918444901S</t>
  </si>
  <si>
    <t>P039418124266W</t>
  </si>
  <si>
    <t>651654412</t>
  </si>
  <si>
    <t>P077116301876M</t>
  </si>
  <si>
    <t>OYEKWE NONSO ANTHONY</t>
  </si>
  <si>
    <t>P018212572899Z</t>
  </si>
  <si>
    <t>TIOMATSA YINDJI THIERRY</t>
  </si>
  <si>
    <t>M A CPTR B120</t>
  </si>
  <si>
    <t>M052318237106R</t>
  </si>
  <si>
    <t>GROUPE TALENT ET GENIE DE LA CONSTRUCTION DE L INGENIERIE ET DE L ARCHITECTURE SARL</t>
  </si>
  <si>
    <t>GROUPE TALENT GCIA SARL</t>
  </si>
  <si>
    <t>698815091</t>
  </si>
  <si>
    <t>P047300270775D</t>
  </si>
  <si>
    <t>FOTSO CHOUPO Hilaire</t>
  </si>
  <si>
    <t>P019616421612K</t>
  </si>
  <si>
    <t>NJANG EVODIA NDANDIP</t>
  </si>
  <si>
    <t>00237670220366</t>
  </si>
  <si>
    <t>P019217259462Y</t>
  </si>
  <si>
    <t>DJIAKO</t>
  </si>
  <si>
    <t>677043954</t>
  </si>
  <si>
    <t>P029112439129Y</t>
  </si>
  <si>
    <t>NGA JULIENNE</t>
  </si>
  <si>
    <t>673518478</t>
  </si>
  <si>
    <t>P048816999930D</t>
  </si>
  <si>
    <t>NEUNGOUE YOUMBISSIE</t>
  </si>
  <si>
    <t>EMMERICK GAITAN</t>
  </si>
  <si>
    <t>P108916475109G</t>
  </si>
  <si>
    <t>MESSINA ETEME</t>
  </si>
  <si>
    <t>676183714</t>
  </si>
  <si>
    <t>CARREFOUR MADAME FRANK</t>
  </si>
  <si>
    <t>P047917787043R</t>
  </si>
  <si>
    <t>TONGA NGUEFANG ADÈLE NATHALIE</t>
  </si>
  <si>
    <t>ETS MPTN SERVICES</t>
  </si>
  <si>
    <t>677580838</t>
  </si>
  <si>
    <t>PRESTATION DE SERVICES/COMMERCE GL</t>
  </si>
  <si>
    <t>P064712600275H</t>
  </si>
  <si>
    <t>KAM ÉPSE SOHAING COLETTE</t>
  </si>
  <si>
    <t>ETS KAM ET FILS</t>
  </si>
  <si>
    <t>677772861</t>
  </si>
  <si>
    <t>A COTE DE LA PHCIE SOLIDARITE</t>
  </si>
  <si>
    <t>P048400457201H</t>
  </si>
  <si>
    <t>NDIE TCHIFFO CELESTIN</t>
  </si>
  <si>
    <t>ETS ÉLÉGANCE AUTO</t>
  </si>
  <si>
    <t>DESCENTE MAISON BLANCHE MVOG ADA</t>
  </si>
  <si>
    <t>CHAUDRONNERIE/MECANIQ. GENERAL</t>
  </si>
  <si>
    <t>M089800008359C</t>
  </si>
  <si>
    <t>MECANIK SARL</t>
  </si>
  <si>
    <t>MECANIK</t>
  </si>
  <si>
    <t>699312734</t>
  </si>
  <si>
    <t>a cote de la gendarmerie du port</t>
  </si>
  <si>
    <t>CONTREMAITRE</t>
  </si>
  <si>
    <t>P106417106039X</t>
  </si>
  <si>
    <t>00237675558480</t>
  </si>
  <si>
    <t>P117800545481F</t>
  </si>
  <si>
    <t>695155392</t>
  </si>
  <si>
    <t>P066000188731Z</t>
  </si>
  <si>
    <t>YVONNE CHANTAL</t>
  </si>
  <si>
    <t>699923913</t>
  </si>
  <si>
    <t>A COTE DE L IMM KADJI</t>
  </si>
  <si>
    <t>P057500524224S</t>
  </si>
  <si>
    <t>NDI KIGNLEY JATO</t>
  </si>
  <si>
    <t>ETS LIZINA</t>
  </si>
  <si>
    <t>P019216494931T</t>
  </si>
  <si>
    <t>P018617194529F</t>
  </si>
  <si>
    <t>SANDRINE JOSEE</t>
  </si>
  <si>
    <t>677313910</t>
  </si>
  <si>
    <t>P017512332606E</t>
  </si>
  <si>
    <t>BA ABOUBAKAR</t>
  </si>
  <si>
    <t>654779105</t>
  </si>
  <si>
    <t>P097512527594L</t>
  </si>
  <si>
    <t>P127717136161W</t>
  </si>
  <si>
    <t>651374235</t>
  </si>
  <si>
    <t>P027216059245W</t>
  </si>
  <si>
    <t>699519011.</t>
  </si>
  <si>
    <t>P066918509116C</t>
  </si>
  <si>
    <t>ALHADJI SULYMAN</t>
  </si>
  <si>
    <t>LATEEF BOLURIWA</t>
  </si>
  <si>
    <t>P080017139294D</t>
  </si>
  <si>
    <t>KUISSU NGUEMTCHUING</t>
  </si>
  <si>
    <t>692944169</t>
  </si>
  <si>
    <t>P057400410744T</t>
  </si>
  <si>
    <t>CHAKAM NGUEMTUE</t>
  </si>
  <si>
    <t>BASILIDE ALBAN</t>
  </si>
  <si>
    <t>697895749</t>
  </si>
  <si>
    <t>P017417030340T</t>
  </si>
  <si>
    <t>ETS SIDIKI ET FILS</t>
  </si>
  <si>
    <t>678880513</t>
  </si>
  <si>
    <t>M100816412355Q</t>
  </si>
  <si>
    <t>ASSOCIATION FAMILLE BALA'MFEN DE YAOUNDE</t>
  </si>
  <si>
    <t>REGROUPER LES RESSORTISSANTS BALA'MFEN RÉSIDANT À YAOUNDÉ</t>
  </si>
  <si>
    <t>699675530</t>
  </si>
  <si>
    <t>CAFÉTÉRIA -RESTAURATION</t>
  </si>
  <si>
    <t>P019317568183E</t>
  </si>
  <si>
    <t>00237695164015</t>
  </si>
  <si>
    <t>P020017019240E</t>
  </si>
  <si>
    <t>NOELA FOBIWE</t>
  </si>
  <si>
    <t>237683131235</t>
  </si>
  <si>
    <t>P058617180319T</t>
  </si>
  <si>
    <t>DOUIMADJOM</t>
  </si>
  <si>
    <t>FLORENCE CALICE</t>
  </si>
  <si>
    <t>682076727</t>
  </si>
  <si>
    <t>P019112585048T</t>
  </si>
  <si>
    <t>ETS IBRAHIMA HAMADICKO</t>
  </si>
  <si>
    <t>669594588</t>
  </si>
  <si>
    <t>P037912896006K</t>
  </si>
  <si>
    <t>MPOUAM MBAGUE LAURENCIN II</t>
  </si>
  <si>
    <t>696962579</t>
  </si>
  <si>
    <t>M012318157015Z</t>
  </si>
  <si>
    <t>MODEL BILINGUAL BOOKSHOP</t>
  </si>
  <si>
    <t>677499866</t>
  </si>
  <si>
    <t>CARREFOUR DU GOVERNEUR MBALNGONG</t>
  </si>
  <si>
    <t>P050016728506T</t>
  </si>
  <si>
    <t>FOPA NGNINTEDEM</t>
  </si>
  <si>
    <t>00237653757264</t>
  </si>
  <si>
    <t>P127813913168G</t>
  </si>
  <si>
    <t>NGO NKOLOL EPSE MEKINDA ELINGUI</t>
  </si>
  <si>
    <t>699450895</t>
  </si>
  <si>
    <t>P109016440528G</t>
  </si>
  <si>
    <t>MPAKO MOUNJONGUE ELSA EDITH</t>
  </si>
  <si>
    <t>LA CAVE D'ELSA</t>
  </si>
  <si>
    <t>00237694890087</t>
  </si>
  <si>
    <t>P018116625601R</t>
  </si>
  <si>
    <t>ASSOUMAOU KONAI</t>
  </si>
  <si>
    <t>00237699554127</t>
  </si>
  <si>
    <t>MARCHE CENTRAL ME035</t>
  </si>
  <si>
    <t>HÔTELLERIE RESTAURATION</t>
  </si>
  <si>
    <t>M042318119342F</t>
  </si>
  <si>
    <t>HÔTEL OCÉAN DE KRIBI SARL</t>
  </si>
  <si>
    <t>00237696750652</t>
  </si>
  <si>
    <t>P109117046496B</t>
  </si>
  <si>
    <t>PRONEN GBAALO</t>
  </si>
  <si>
    <t>P039917158940K</t>
  </si>
  <si>
    <t>MPIEL AWOUMA</t>
  </si>
  <si>
    <t>691494463</t>
  </si>
  <si>
    <t>MPIEL AWOUMA LOIS</t>
  </si>
  <si>
    <t>P057512637650C</t>
  </si>
  <si>
    <t>P026715250581T</t>
  </si>
  <si>
    <t>KAMDEM KAMGA</t>
  </si>
  <si>
    <t>ERIC NELSON WILLIAM</t>
  </si>
  <si>
    <t>678765476</t>
  </si>
  <si>
    <t>P068516916388F</t>
  </si>
  <si>
    <t>NKWOMBO</t>
  </si>
  <si>
    <t>672879862</t>
  </si>
  <si>
    <t>P087012249079Y</t>
  </si>
  <si>
    <t>OBIDIKE GLORIA</t>
  </si>
  <si>
    <t>ETS OBIDIKE</t>
  </si>
  <si>
    <t>P096400431846P</t>
  </si>
  <si>
    <t>SIGNE MARTINE</t>
  </si>
  <si>
    <t>ETS SIGNE MARTINE</t>
  </si>
  <si>
    <t>651 856 385</t>
  </si>
  <si>
    <t>BLOC4/737</t>
  </si>
  <si>
    <t>P107616917810F</t>
  </si>
  <si>
    <t>00237699528214</t>
  </si>
  <si>
    <t>A COTE DU CARREFOUR TEXACO</t>
  </si>
  <si>
    <t>P088718528635L</t>
  </si>
  <si>
    <t>MBESSE NDZANA</t>
  </si>
  <si>
    <t>THERESE FRANCOISE</t>
  </si>
  <si>
    <t>00237659482462</t>
  </si>
  <si>
    <t>P018912103737B</t>
  </si>
  <si>
    <t>NCHOUTDIGNIGNI</t>
  </si>
  <si>
    <t>673252629</t>
  </si>
  <si>
    <t>P068025228439B</t>
  </si>
  <si>
    <t>ATANGANA ELISE MARIE</t>
  </si>
  <si>
    <t>(ETS JIREH SERVICES)</t>
  </si>
  <si>
    <t>656647848</t>
  </si>
  <si>
    <t>MEDICINAL TEA</t>
  </si>
  <si>
    <t>P067400234172Y</t>
  </si>
  <si>
    <t>LESLIE ENOW</t>
  </si>
  <si>
    <t>BOUTIQUE DE CHAUSSURES</t>
  </si>
  <si>
    <t>P119516247293U</t>
  </si>
  <si>
    <t>DJAKMENI NJOMOU</t>
  </si>
  <si>
    <t>JOEL ROLAND</t>
  </si>
  <si>
    <t>695396201</t>
  </si>
  <si>
    <t>P058014423921P</t>
  </si>
  <si>
    <t>NLEND EPSE YANGA FILS</t>
  </si>
  <si>
    <t>ELISE MARTINE GRACE</t>
  </si>
  <si>
    <t>699 33 16 85</t>
  </si>
  <si>
    <t>Carrefour EYIKE</t>
  </si>
  <si>
    <t>P056416703960F</t>
  </si>
  <si>
    <t>00237659353613</t>
  </si>
  <si>
    <t>P057716707755X</t>
  </si>
  <si>
    <t>FOLEFACK FONGUESONG EMILIA</t>
  </si>
  <si>
    <t>00237671876787</t>
  </si>
  <si>
    <t>P014212442152G</t>
  </si>
  <si>
    <t>NJOUASSI JACOB</t>
  </si>
  <si>
    <t>677 36 95 35</t>
  </si>
  <si>
    <t>M A CPTR G 078</t>
  </si>
  <si>
    <t>P097812675319D</t>
  </si>
  <si>
    <t>MBIADA DETSI</t>
  </si>
  <si>
    <t>672884400</t>
  </si>
  <si>
    <t>M100212617083Q</t>
  </si>
  <si>
    <t>ÉCOLE PRIVÉE ISLAMIQUE</t>
  </si>
  <si>
    <t>NADJAA-III-WAL FAOUZ</t>
  </si>
  <si>
    <t>P120217718833B</t>
  </si>
  <si>
    <t>YANOUSSA SALI</t>
  </si>
  <si>
    <t>P128816840753H</t>
  </si>
  <si>
    <t>JACQUES GAETAN</t>
  </si>
  <si>
    <t>655364604</t>
  </si>
  <si>
    <t>ENTREE TCHEDJOU</t>
  </si>
  <si>
    <t>P128316938065W</t>
  </si>
  <si>
    <t>677282876</t>
  </si>
  <si>
    <t>P089417136782T</t>
  </si>
  <si>
    <t>TAGNE BEKAM</t>
  </si>
  <si>
    <t>JEAN GLACIO</t>
  </si>
  <si>
    <t>P085012565486U</t>
  </si>
  <si>
    <t>TACHOULLA BARTHELEMY</t>
  </si>
  <si>
    <t>674096369</t>
  </si>
  <si>
    <t>CPT G 240</t>
  </si>
  <si>
    <t>P119914914967D</t>
  </si>
  <si>
    <t>MAMOUDOU ABDOULAHI</t>
  </si>
  <si>
    <t>P049617361507T</t>
  </si>
  <si>
    <t>ASHRAF MOHAMED</t>
  </si>
  <si>
    <t>695514801</t>
  </si>
  <si>
    <t>P107818486137G</t>
  </si>
  <si>
    <t>KAMOKWE</t>
  </si>
  <si>
    <t>690171734</t>
  </si>
  <si>
    <t>DESCENTE ECOLE</t>
  </si>
  <si>
    <t>P055017054183P</t>
  </si>
  <si>
    <t>ACHIANO ANASTASIA</t>
  </si>
  <si>
    <t>677210761</t>
  </si>
  <si>
    <t>P039317173796X</t>
  </si>
  <si>
    <t>NGUEPTIO NGUEKAM SONIA OLIVE</t>
  </si>
  <si>
    <t>00237656086887</t>
  </si>
  <si>
    <t>P035812567392D</t>
  </si>
  <si>
    <t>DJOHOU KAMO GAMO</t>
  </si>
  <si>
    <t>699522268</t>
  </si>
  <si>
    <t>CPT 590</t>
  </si>
  <si>
    <t>SALE OF KITCHEN USTENCIL</t>
  </si>
  <si>
    <t>P126812493426K</t>
  </si>
  <si>
    <t>BLESSING IWUOHA</t>
  </si>
  <si>
    <t>675885863</t>
  </si>
  <si>
    <t>VENDEUR OUTILS AGRICOLES</t>
  </si>
  <si>
    <t>P069316476911N</t>
  </si>
  <si>
    <t>P098516680530Y</t>
  </si>
  <si>
    <t>FONTCHA MEMBANOU</t>
  </si>
  <si>
    <t>675557514</t>
  </si>
  <si>
    <t>P099312351706Q</t>
  </si>
  <si>
    <t>KOUTANG TAAKAM</t>
  </si>
  <si>
    <t>YVON FERREOL</t>
  </si>
  <si>
    <t>695408812</t>
  </si>
  <si>
    <t>P079418488903E</t>
  </si>
  <si>
    <t>LONGMENE NGUIMATIO</t>
  </si>
  <si>
    <t>656673407</t>
  </si>
  <si>
    <t>P058318510238Y</t>
  </si>
  <si>
    <t>P047200132254Q</t>
  </si>
  <si>
    <t>TUEGUEM WANOUO EPSEE NEGUEN</t>
  </si>
  <si>
    <t>FABRICATION DES LITS</t>
  </si>
  <si>
    <t>P069017999166Q</t>
  </si>
  <si>
    <t>TEPOUNNOU</t>
  </si>
  <si>
    <t>P127011978252P</t>
  </si>
  <si>
    <t>ISMAILA BAH</t>
  </si>
  <si>
    <t>VENTE ACCESSOIRES(MATERIAUX DE CONSTRUCTION)</t>
  </si>
  <si>
    <t>P056812572769D</t>
  </si>
  <si>
    <t>CHIZOBA ANAENUGWU</t>
  </si>
  <si>
    <t>P038217013706Z</t>
  </si>
  <si>
    <t>FLORENCE SLYVIE</t>
  </si>
  <si>
    <t>677108588</t>
  </si>
  <si>
    <t>P049517045268Y</t>
  </si>
  <si>
    <t>BERLILA</t>
  </si>
  <si>
    <t>P056000105780D</t>
  </si>
  <si>
    <t>DJOBTOUOM</t>
  </si>
  <si>
    <t>P036812632483K</t>
  </si>
  <si>
    <t>BOUTHAFING EMMANUEL</t>
  </si>
  <si>
    <t>677129325</t>
  </si>
  <si>
    <t>ENTRÉE COOPERANT</t>
  </si>
  <si>
    <t>P069216090904M</t>
  </si>
  <si>
    <t>UDOKA ONYINYE CHIZOBA</t>
  </si>
  <si>
    <t>P057712832377X</t>
  </si>
  <si>
    <t>VIVIAN ENYANG AKO</t>
  </si>
  <si>
    <t>P017418570852L</t>
  </si>
  <si>
    <t>ABRAHAM ACHUA</t>
  </si>
  <si>
    <t>P117812415623W</t>
  </si>
  <si>
    <t>NGADJA SYLVIE</t>
  </si>
  <si>
    <t>677213689</t>
  </si>
  <si>
    <t>M112116876241T</t>
  </si>
  <si>
    <t>POLICE SYNDICALE (SYNACS.PRAMETRA.S.CAM)</t>
  </si>
  <si>
    <t>OYACK III (DERRIERE COLLEGE POLYVALENT SUZANNA</t>
  </si>
  <si>
    <t>696342363</t>
  </si>
  <si>
    <t>M042116047256D</t>
  </si>
  <si>
    <t>GALUS ELEC SARL</t>
  </si>
  <si>
    <t>AVANT SOMATEL HOTEL</t>
  </si>
  <si>
    <t>P068200487395W</t>
  </si>
  <si>
    <t>TOTCHUENG AUGUSTINE</t>
  </si>
  <si>
    <t>ETS TOTCHUENG AUGUSTINE</t>
  </si>
  <si>
    <t>677827340</t>
  </si>
  <si>
    <t>NEWDEIDO</t>
  </si>
  <si>
    <t>P119916612967G</t>
  </si>
  <si>
    <t>UBAKWESIRI OBEDIENCE CHISOM</t>
  </si>
  <si>
    <t>P047917155945S</t>
  </si>
  <si>
    <t>ESSOMBA EVINA</t>
  </si>
  <si>
    <t>692688910</t>
  </si>
  <si>
    <t>EMEOMBO</t>
  </si>
  <si>
    <t>M012014379036T</t>
  </si>
  <si>
    <t>SOCIETE CAED SARL</t>
  </si>
  <si>
    <t>PRODUCTION/COM/LIVR. DES CEREALES</t>
  </si>
  <si>
    <t>P028314140993D</t>
  </si>
  <si>
    <t>POUAHUIE METANG</t>
  </si>
  <si>
    <t>AZIL CAMAIN</t>
  </si>
  <si>
    <t>698397175</t>
  </si>
  <si>
    <t>P059216869121P</t>
  </si>
  <si>
    <t>LELLE BRAH JEAN CACVIN</t>
  </si>
  <si>
    <t>00237670221468</t>
  </si>
  <si>
    <t>P037818027275U</t>
  </si>
  <si>
    <t>00237677360503</t>
  </si>
  <si>
    <t>MOUKOBEATRICE@YAHOO.FR</t>
  </si>
  <si>
    <t>DETAILLANT EN GAZ DOMESTIQUE</t>
  </si>
  <si>
    <t>P108812546562B</t>
  </si>
  <si>
    <t>YANMELI ELIE  BERTINETS</t>
  </si>
  <si>
    <t>ETS SIMEU GAZ</t>
  </si>
  <si>
    <t>674073540</t>
  </si>
  <si>
    <t>ENTREE ECOLE LA ROSEE DU SUD</t>
  </si>
  <si>
    <t>P064713069117R</t>
  </si>
  <si>
    <t>BAHA BANOGLE SAMUEL</t>
  </si>
  <si>
    <t>694648322</t>
  </si>
  <si>
    <t>PRESTATIONS DE SCES/REPRESENTATION</t>
  </si>
  <si>
    <t>P028213912925Q</t>
  </si>
  <si>
    <t>NGO BAHEBECK NYETAM EP EBOSSE G.</t>
  </si>
  <si>
    <t>ETS PERFECT EVENTS</t>
  </si>
  <si>
    <t>VTE DES HABITS</t>
  </si>
  <si>
    <t>P069517343642F</t>
  </si>
  <si>
    <t>OJONG NKOA</t>
  </si>
  <si>
    <t>M032318104346X</t>
  </si>
  <si>
    <t>SOCIETE C 100 SARL</t>
  </si>
  <si>
    <t>C 100</t>
  </si>
  <si>
    <t>HEBERGEMENT,SNACK BAR ET RESTAURATION,COMMERCE GENERAL,ACHAT</t>
  </si>
  <si>
    <t>P065316804291N</t>
  </si>
  <si>
    <t>AKAMBA AFIBA EPOUSE FOUMANE NGANE</t>
  </si>
  <si>
    <t>333399999</t>
  </si>
  <si>
    <t>P018716710622P</t>
  </si>
  <si>
    <t>TABUFOR CHANTAL AKWA</t>
  </si>
  <si>
    <t>00237672843466</t>
  </si>
  <si>
    <t>P048916874430A</t>
  </si>
  <si>
    <t>00237658815541</t>
  </si>
  <si>
    <t>P108718571819A</t>
  </si>
  <si>
    <t>DERIERE GP</t>
  </si>
  <si>
    <t>P017816342737N</t>
  </si>
  <si>
    <t>IBRAHIMA HAYA</t>
  </si>
  <si>
    <t>P030116978403L</t>
  </si>
  <si>
    <t>SOKOUDJOU DJOUKENG</t>
  </si>
  <si>
    <t>HARAULD ROUSSEAU</t>
  </si>
  <si>
    <t>672311445</t>
  </si>
  <si>
    <t>M032118534879S</t>
  </si>
  <si>
    <t>RACH D’OR FOOD SARL</t>
  </si>
  <si>
    <t>LA CHARCUTERIE, LA FABRICATION, LA TRANSFORMATION ET LE CONDITIONNEMENT DES PRODUITS AGROALIMENTAIRE</t>
  </si>
  <si>
    <t>GOVERNMENT SCHOOL</t>
  </si>
  <si>
    <t>M089217893781S</t>
  </si>
  <si>
    <t>G. H. S. BONJONGO</t>
  </si>
  <si>
    <t>677012535</t>
  </si>
  <si>
    <t>P078412301052R</t>
  </si>
  <si>
    <t>NGAKO RAPHAEL</t>
  </si>
  <si>
    <t>676380247</t>
  </si>
  <si>
    <t>P038616808099B</t>
  </si>
  <si>
    <t>00237677797470</t>
  </si>
  <si>
    <t>OMNISPORT MONACO</t>
  </si>
  <si>
    <t>P109716493828K</t>
  </si>
  <si>
    <t>NYAMSI MBONGO ZIMEU</t>
  </si>
  <si>
    <t>PAUL MIRABEAU</t>
  </si>
  <si>
    <t>P095912712561T</t>
  </si>
  <si>
    <t>ISOK</t>
  </si>
  <si>
    <t>699144473</t>
  </si>
  <si>
    <t>P070117970894W</t>
  </si>
  <si>
    <t>CHIBUZOR SOLOMON UDOKA</t>
  </si>
  <si>
    <t>?6 55 59 62 26?</t>
  </si>
  <si>
    <t>P018016622186A</t>
  </si>
  <si>
    <t>P049112505558S</t>
  </si>
  <si>
    <t>COULIBALI ADAMA</t>
  </si>
  <si>
    <t>662085211</t>
  </si>
  <si>
    <t>ENSEIGNANTE RETARITEE</t>
  </si>
  <si>
    <t>P015117159143T</t>
  </si>
  <si>
    <t>ABESSOLO BELA EPOUSE BELINGA</t>
  </si>
  <si>
    <t>MARTINE ELISABETH</t>
  </si>
  <si>
    <t>699103258</t>
  </si>
  <si>
    <t>P128212488445Z</t>
  </si>
  <si>
    <t>SIBEUFE ODETTE FLORE</t>
  </si>
  <si>
    <t>SBEUFE ODETTE FLORE</t>
  </si>
  <si>
    <t>P086717040118X</t>
  </si>
  <si>
    <t>LOUANGE EPSE BINDJOULI BINDJOULI</t>
  </si>
  <si>
    <t>EMILIE BLONDELLE</t>
  </si>
  <si>
    <t>675324720</t>
  </si>
  <si>
    <t>P067917226337G</t>
  </si>
  <si>
    <t>MEYAP WABO</t>
  </si>
  <si>
    <t>CELINE JEOLLE</t>
  </si>
  <si>
    <t>P038716844364P</t>
  </si>
  <si>
    <t>00237690379899</t>
  </si>
  <si>
    <t>P059218470569S</t>
  </si>
  <si>
    <t>JOEL AMBROISE</t>
  </si>
  <si>
    <t>673735357</t>
  </si>
  <si>
    <t>CITE LA PLEINE</t>
  </si>
  <si>
    <t>P016512440379J</t>
  </si>
  <si>
    <t>GABZABO Epse TCHONFABO</t>
  </si>
  <si>
    <t>M089217253895W</t>
  </si>
  <si>
    <t>EP PETIT-NGAOUNDERE</t>
  </si>
  <si>
    <t>PETIT-NGAOUNDERE</t>
  </si>
  <si>
    <t>VTE VTMTS</t>
  </si>
  <si>
    <t>P027400344052B</t>
  </si>
  <si>
    <t>MADIESSE SADO H</t>
  </si>
  <si>
    <t>77 74 23 04</t>
  </si>
  <si>
    <t>COMMERCE GENERAL-INDUSTRIE-IMP/EXP</t>
  </si>
  <si>
    <t>M101712649568C</t>
  </si>
  <si>
    <t>COMPAGNIE INDUSTRIELE GNANNE &amp; CO SAS</t>
  </si>
  <si>
    <t>P019118327107Y</t>
  </si>
  <si>
    <t>ASANGWA FERNANDO</t>
  </si>
  <si>
    <t>671437827</t>
  </si>
  <si>
    <t>MILE 5NKWEN</t>
  </si>
  <si>
    <t>COMMERCE GENERAL/PRESTATION SERVICE IMPORT-EXPORT</t>
  </si>
  <si>
    <t>M072416939735P</t>
  </si>
  <si>
    <t>DFD SARL</t>
  </si>
  <si>
    <t>P049716250258H</t>
  </si>
  <si>
    <t>SEINI DALIL</t>
  </si>
  <si>
    <t>696348269</t>
  </si>
  <si>
    <t>P037316701445M</t>
  </si>
  <si>
    <t>NFOR ABDULIA HAMIDU</t>
  </si>
  <si>
    <t>00237677027265</t>
  </si>
  <si>
    <t>FINANCIAL TRADING,GENERAL TRADE AND COMMERCE</t>
  </si>
  <si>
    <t>M042014420341N</t>
  </si>
  <si>
    <t>DIGITAL BILLS COMPANY LTD</t>
  </si>
  <si>
    <t>653469894</t>
  </si>
  <si>
    <t>P068216825029X</t>
  </si>
  <si>
    <t>KEMADJOU NANA</t>
  </si>
  <si>
    <t>676159244</t>
  </si>
  <si>
    <t>P056616625367F</t>
  </si>
  <si>
    <t>00237698597350</t>
  </si>
  <si>
    <t>SNACK BAR/HOTEL</t>
  </si>
  <si>
    <t>P108616981856Q</t>
  </si>
  <si>
    <t>P098516023204X</t>
  </si>
  <si>
    <t>ATCHOZE TCHAKOTE EPSE FIBA</t>
  </si>
  <si>
    <t>ANGELE BASTIANNE</t>
  </si>
  <si>
    <t>P106212548733Q</t>
  </si>
  <si>
    <t>ZEUNGANG</t>
  </si>
  <si>
    <t>699561242</t>
  </si>
  <si>
    <t>P018816235197P</t>
  </si>
  <si>
    <t>MATCHE KOUAM</t>
  </si>
  <si>
    <t>679183883</t>
  </si>
  <si>
    <t>P122016988584D</t>
  </si>
  <si>
    <t>DJOMKAM DAVID</t>
  </si>
  <si>
    <t>P058017138327G</t>
  </si>
  <si>
    <t>NZO'OSSIE TEGOUA</t>
  </si>
  <si>
    <t>FREDERIK</t>
  </si>
  <si>
    <t>674261154</t>
  </si>
  <si>
    <t>P019112333824A</t>
  </si>
  <si>
    <t>MANTSAI GUIBABVA</t>
  </si>
  <si>
    <t>74324922</t>
  </si>
  <si>
    <t>P027917184456E</t>
  </si>
  <si>
    <t>BELTHER EPOUSE EKEN</t>
  </si>
  <si>
    <t>696372157</t>
  </si>
  <si>
    <t>P109716664966H</t>
  </si>
  <si>
    <t>MARIE JOVANIE</t>
  </si>
  <si>
    <t>00237670485557</t>
  </si>
  <si>
    <t>P088712704383W</t>
  </si>
  <si>
    <t>EJIKE EVARISTUS</t>
  </si>
  <si>
    <t>P069417090898B</t>
  </si>
  <si>
    <t>NDJUNE MBEINDA EPSE ZANKIA KENFACK</t>
  </si>
  <si>
    <t>671396449</t>
  </si>
  <si>
    <t>P122015997304P</t>
  </si>
  <si>
    <t>NKEMBE ANDRE JULES</t>
  </si>
  <si>
    <t>P017017141190C</t>
  </si>
  <si>
    <t>KENEDI JAMES</t>
  </si>
  <si>
    <t>677015218</t>
  </si>
  <si>
    <t>P017612626843G</t>
  </si>
  <si>
    <t>TCHIDJO FLORENCE</t>
  </si>
  <si>
    <t>675056453</t>
  </si>
  <si>
    <t>M082417043196S</t>
  </si>
  <si>
    <t>LIFE CURRENT SARL</t>
  </si>
  <si>
    <t>ELECTRICITE GENERALE, BATIMENTS ET TRAVAUX PUBLICS...</t>
  </si>
  <si>
    <t>696181274</t>
  </si>
  <si>
    <t>P077917086555T</t>
  </si>
  <si>
    <t>677746539</t>
  </si>
  <si>
    <t>P017612103202M</t>
  </si>
  <si>
    <t>695182864</t>
  </si>
  <si>
    <t>P057512490532E</t>
  </si>
  <si>
    <t>AJANG ERNEST NGOME</t>
  </si>
  <si>
    <t>677007442</t>
  </si>
  <si>
    <t>VENTE DE BOISSON HYGIÈNIQUE</t>
  </si>
  <si>
    <t>P119617931423Q</t>
  </si>
  <si>
    <t>DATOUDI ISRAËL</t>
  </si>
  <si>
    <t>DIDIER ROBSON</t>
  </si>
  <si>
    <t>00237696835889</t>
  </si>
  <si>
    <t>LAKARÉ FACE EL DORADO NGONG</t>
  </si>
  <si>
    <t>P039018533901G</t>
  </si>
  <si>
    <t>639085177</t>
  </si>
  <si>
    <t>P018217094153R</t>
  </si>
  <si>
    <t>677212527</t>
  </si>
  <si>
    <t>P017818473382P</t>
  </si>
  <si>
    <t>674110314</t>
  </si>
  <si>
    <t>COTE VILLAGE</t>
  </si>
  <si>
    <t>P018616583442T</t>
  </si>
  <si>
    <t>MAKAÏLA MAHAMAT</t>
  </si>
  <si>
    <t>676777007</t>
  </si>
  <si>
    <t>P078416599915T</t>
  </si>
  <si>
    <t>LEPATIO</t>
  </si>
  <si>
    <t>694191390</t>
  </si>
  <si>
    <t>SOUTIEN MORAL ET PHYSIQUE</t>
  </si>
  <si>
    <t>M022217058572G</t>
  </si>
  <si>
    <t>GIVE A DREAM</t>
  </si>
  <si>
    <t>GAD</t>
  </si>
  <si>
    <t>P038515680131A</t>
  </si>
  <si>
    <t>MAKOUDOM</t>
  </si>
  <si>
    <t>P069317138512P</t>
  </si>
  <si>
    <t>JODEPHINE</t>
  </si>
  <si>
    <t>693287428</t>
  </si>
  <si>
    <t>P122016236948J</t>
  </si>
  <si>
    <t>CALISTUS ESOMONU IBE</t>
  </si>
  <si>
    <t>P116418468891T</t>
  </si>
  <si>
    <t>P055914416199R</t>
  </si>
  <si>
    <t>NYAKA NGOUME EPSE EKOUELE EPANE</t>
  </si>
  <si>
    <t>675894115</t>
  </si>
  <si>
    <t>P088316916159F</t>
  </si>
  <si>
    <t>MBIFI</t>
  </si>
  <si>
    <t>VALENTINE MBIFI</t>
  </si>
  <si>
    <t>P037412314810U</t>
  </si>
  <si>
    <t>P129216776177M</t>
  </si>
  <si>
    <t>ABUNAW YOUNGA</t>
  </si>
  <si>
    <t>655739101</t>
  </si>
  <si>
    <t>M012416405244M</t>
  </si>
  <si>
    <t>INTEGRITY BUILDERS GROUP SERVICE</t>
  </si>
  <si>
    <t>IBG SERVICE S A R L</t>
  </si>
  <si>
    <t>CIMENT – SABLE – GRAVIER – FER À BÉTON – BRIQUES – POUZZOLANE – PAVÉS – PRÉFABRIQUÉ - MOELLON ; ENERGIE RENOUVELABLE –ASSEMBLAGE ET DISTRIBUTION ; SERVICE MARITIME – DÉDOUANEMENT DES CONTENEURS – TRAN</t>
  </si>
  <si>
    <t>237658283526</t>
  </si>
  <si>
    <t>P027517154300X</t>
  </si>
  <si>
    <t>MARTIN MAGLOIRE.</t>
  </si>
  <si>
    <t>699859865</t>
  </si>
  <si>
    <t>P086912283588U</t>
  </si>
  <si>
    <t>GOUNOUE Clotilde</t>
  </si>
  <si>
    <t>677439392</t>
  </si>
  <si>
    <t>P107414882339M</t>
  </si>
  <si>
    <t>NGO SOULOUG BELL</t>
  </si>
  <si>
    <t>ANGELINE ANASTASIE</t>
  </si>
  <si>
    <t>P109115199525Y</t>
  </si>
  <si>
    <t>NOUKEGHE</t>
  </si>
  <si>
    <t>M020612625958F</t>
  </si>
  <si>
    <t>LA STE DIPROAL</t>
  </si>
  <si>
    <t>696182661</t>
  </si>
  <si>
    <t>DERR PHARMACIE</t>
  </si>
  <si>
    <t>P124818562294P</t>
  </si>
  <si>
    <t>DJONGOUE MONKAM</t>
  </si>
  <si>
    <t>699511871</t>
  </si>
  <si>
    <t>M062416869535F</t>
  </si>
  <si>
    <t>CHOFOR INVESTMENT LTD</t>
  </si>
  <si>
    <t>00237676377974</t>
  </si>
  <si>
    <t>P108313956878K</t>
  </si>
  <si>
    <t>677333759</t>
  </si>
  <si>
    <t>P046716783047T</t>
  </si>
  <si>
    <t>694937899</t>
  </si>
  <si>
    <t>RUE DES BOEUFS</t>
  </si>
  <si>
    <t>M011912737434P</t>
  </si>
  <si>
    <t>PHARMACIE KEDY SARL</t>
  </si>
  <si>
    <t>699112627</t>
  </si>
  <si>
    <t>FACE COLLEGE CEPFRI/CETI BILINGUE NGUEUGA</t>
  </si>
  <si>
    <t>P018016750635S</t>
  </si>
  <si>
    <t>KODJA A NWAL JEAN CLAUDE</t>
  </si>
  <si>
    <t>00237677605055</t>
  </si>
  <si>
    <t>P087400525855E</t>
  </si>
  <si>
    <t>TEINGANG EMMANUEL</t>
  </si>
  <si>
    <t>673051447</t>
  </si>
  <si>
    <t>P056612524362N</t>
  </si>
  <si>
    <t>YEMDZO EPSEE NOTEMI</t>
  </si>
  <si>
    <t>651846964</t>
  </si>
  <si>
    <t>P079017057285Q</t>
  </si>
  <si>
    <t>LEMLON NSOSEKA</t>
  </si>
  <si>
    <t>LEVENOS</t>
  </si>
  <si>
    <t>M081317238942Q</t>
  </si>
  <si>
    <t>EP DEA</t>
  </si>
  <si>
    <t>DIVERSES</t>
  </si>
  <si>
    <t>P019318315470A</t>
  </si>
  <si>
    <t>KENDJEU</t>
  </si>
  <si>
    <t>00237678162565</t>
  </si>
  <si>
    <t>FACE DÉPÔT DE BOIS APRÈS L'UNIVERSITÉ</t>
  </si>
  <si>
    <t>M080817233168P</t>
  </si>
  <si>
    <t>CETIC DE LOULOU</t>
  </si>
  <si>
    <t>699092810</t>
  </si>
  <si>
    <t>P107516069192K</t>
  </si>
  <si>
    <t>TEFE RIGOBERT</t>
  </si>
  <si>
    <t>"ETS SIBEFO"</t>
  </si>
  <si>
    <t>675059083</t>
  </si>
  <si>
    <t>PRESTATION DE SCES &amp; TRANSIT AERIEN</t>
  </si>
  <si>
    <t>M021512262881N</t>
  </si>
  <si>
    <t>STE INTERNATIONALE DE PRESTATION &amp; DE TRANSIT</t>
  </si>
  <si>
    <t>SIPT SARL</t>
  </si>
  <si>
    <t>676198958</t>
  </si>
  <si>
    <t>P108312240710E</t>
  </si>
  <si>
    <t>DONGMO JEAN MARIE</t>
  </si>
  <si>
    <t>676190603</t>
  </si>
  <si>
    <t>P057512496984R</t>
  </si>
  <si>
    <t>LAWEN TANGUNYI JEROME</t>
  </si>
  <si>
    <t>671101962</t>
  </si>
  <si>
    <t>P035800026980Y</t>
  </si>
  <si>
    <t>ZANGUIM TCHANA</t>
  </si>
  <si>
    <t>699764643</t>
  </si>
  <si>
    <t>MELEN/ETOUG EBE</t>
  </si>
  <si>
    <t>P097290942539Q</t>
  </si>
  <si>
    <t>ATEBETE</t>
  </si>
  <si>
    <t>675345993</t>
  </si>
  <si>
    <t>P109317341340F</t>
  </si>
  <si>
    <t>TEMATEH</t>
  </si>
  <si>
    <t>671348597</t>
  </si>
  <si>
    <t>P057712567766U</t>
  </si>
  <si>
    <t>MARTIN LEKEZI</t>
  </si>
  <si>
    <t>TONGLA</t>
  </si>
  <si>
    <t>699425807</t>
  </si>
  <si>
    <t>P017414914924Z</t>
  </si>
  <si>
    <t>BOBBO SOUARAOU</t>
  </si>
  <si>
    <t>ANALYSE MÉDICALE</t>
  </si>
  <si>
    <t>P109615159232C</t>
  </si>
  <si>
    <t>RONICE PAMELA</t>
  </si>
  <si>
    <t>BAMENDZI A</t>
  </si>
  <si>
    <t>P078612423773Q</t>
  </si>
  <si>
    <t>MAN MFAMA FRANCO ISSAC</t>
  </si>
  <si>
    <t>ETS MAN MFAMA FRANCO ISSAC</t>
  </si>
  <si>
    <t>P119516416458A</t>
  </si>
  <si>
    <t>EKEME MINDOUGUENA</t>
  </si>
  <si>
    <t>FLORE LYDIE</t>
  </si>
  <si>
    <t>00237698467177</t>
  </si>
  <si>
    <t>698467177</t>
  </si>
  <si>
    <t>P117317456729G</t>
  </si>
  <si>
    <t>MAGUITO</t>
  </si>
  <si>
    <t>671 99 47 82</t>
  </si>
  <si>
    <t>ANGALE DERRIERE LA CNPS</t>
  </si>
  <si>
    <t>P122017606292S</t>
  </si>
  <si>
    <t>DJOKO MICHEL DESVARIAUX</t>
  </si>
  <si>
    <t>P078612518187Z</t>
  </si>
  <si>
    <t>MANEKEU FRANCINE CATHY LAURE</t>
  </si>
  <si>
    <t>675720470</t>
  </si>
  <si>
    <t>P017417227000F</t>
  </si>
  <si>
    <t>BUBA UMARU</t>
  </si>
  <si>
    <t>678471046</t>
  </si>
  <si>
    <t>NEW BELL FACE LAVERIE</t>
  </si>
  <si>
    <t>P016318365680A</t>
  </si>
  <si>
    <t>EMMAN AHMED</t>
  </si>
  <si>
    <t>P028317188536U</t>
  </si>
  <si>
    <t>OBINWA</t>
  </si>
  <si>
    <t>JACINTA ONYINYE</t>
  </si>
  <si>
    <t>P019517978874X</t>
  </si>
  <si>
    <t>00237698283508</t>
  </si>
  <si>
    <t>P119115984305P</t>
  </si>
  <si>
    <t>TCHOUPOU KEMTA</t>
  </si>
  <si>
    <t>00237693080405</t>
  </si>
  <si>
    <t>P069414426721W</t>
  </si>
  <si>
    <t>693790789</t>
  </si>
  <si>
    <t>CARREFOUR BAMYANGA</t>
  </si>
  <si>
    <t>PROVITION</t>
  </si>
  <si>
    <t>P077116980825C</t>
  </si>
  <si>
    <t>MARY FOLA</t>
  </si>
  <si>
    <t>P088615249356Q</t>
  </si>
  <si>
    <t>IROBINDA VICTOR</t>
  </si>
  <si>
    <t>P039214864893J</t>
  </si>
  <si>
    <t>KENNE-BOUKEU</t>
  </si>
  <si>
    <t>671478489</t>
  </si>
  <si>
    <t>P127217343677P</t>
  </si>
  <si>
    <t>PRINCE ISIGUZO</t>
  </si>
  <si>
    <t>00237656252516</t>
  </si>
  <si>
    <t>P019817162460C</t>
  </si>
  <si>
    <t>657979796</t>
  </si>
  <si>
    <t>P097417635859N</t>
  </si>
  <si>
    <t>IGNATIUS NJITEAMBOH</t>
  </si>
  <si>
    <t>652565869</t>
  </si>
  <si>
    <t>P096315463843C</t>
  </si>
  <si>
    <t>677632938</t>
  </si>
  <si>
    <t>P077114408319T</t>
  </si>
  <si>
    <t>NGASSA NGNIANDJE RICHARD</t>
  </si>
  <si>
    <t>ETS RICHARD SHOPPING</t>
  </si>
  <si>
    <t>697057361</t>
  </si>
  <si>
    <t>MARCHE CENTRAL BTQUE 293</t>
  </si>
  <si>
    <t>BTP-TRANSPORT-EVENEMENTIEL-SECRETARIAT</t>
  </si>
  <si>
    <t>M022217063851J</t>
  </si>
  <si>
    <t>ROSY MULTISERVICES SERVICES</t>
  </si>
  <si>
    <t>697467142</t>
  </si>
  <si>
    <t>FACE ORCAR</t>
  </si>
  <si>
    <t>P057516806524Z</t>
  </si>
  <si>
    <t>00237676773537</t>
  </si>
  <si>
    <t>ENSEIGNANT MINESEC</t>
  </si>
  <si>
    <t>P060016615543D</t>
  </si>
  <si>
    <t>DENDRANG TIZI BOUBA</t>
  </si>
  <si>
    <t>656935337</t>
  </si>
  <si>
    <t>CARREFOUR ENIEG</t>
  </si>
  <si>
    <t>VENDEUR ROISBET</t>
  </si>
  <si>
    <t>P018617156755N</t>
  </si>
  <si>
    <t>TSANANT ONANA</t>
  </si>
  <si>
    <t>P116617122104L</t>
  </si>
  <si>
    <t>FOTSAP EPOUSE WOJOUOMBO</t>
  </si>
  <si>
    <t>696491113</t>
  </si>
  <si>
    <t>P074200241061R</t>
  </si>
  <si>
    <t>HANA NGO BILONG EPSEE NGUEMBOCK</t>
  </si>
  <si>
    <t>693449449</t>
  </si>
  <si>
    <t>P015100304326P</t>
  </si>
  <si>
    <t>CHOUPA MARTIN</t>
  </si>
  <si>
    <t>RIVIERA MOTEL</t>
  </si>
  <si>
    <t>YAOUNDE/AWAE CARREFOUR</t>
  </si>
  <si>
    <t>PRESTATIONS DE SERVICES ASCENSEURS</t>
  </si>
  <si>
    <t>M092316095903H</t>
  </si>
  <si>
    <t>HB_CONSULTING SARL</t>
  </si>
  <si>
    <t>00237699929455</t>
  </si>
  <si>
    <t>DOUALA-KM BONAMOUSSADI</t>
  </si>
  <si>
    <t>SIGNALISATION ROUTIERE</t>
  </si>
  <si>
    <t>M011512267174B</t>
  </si>
  <si>
    <t>SIGNELEC TP SARL</t>
  </si>
  <si>
    <t>P018816364958Q</t>
  </si>
  <si>
    <t>JOSIE ERMANNE</t>
  </si>
  <si>
    <t>00237677060860</t>
  </si>
  <si>
    <t>M099917238717T</t>
  </si>
  <si>
    <t>EP MINDI MI OVENG</t>
  </si>
  <si>
    <t>MINDI MI OVENG</t>
  </si>
  <si>
    <t>P017216996277K</t>
  </si>
  <si>
    <t>EDJANG</t>
  </si>
  <si>
    <t>676047884</t>
  </si>
  <si>
    <t>P119516991375N</t>
  </si>
  <si>
    <t>690819107</t>
  </si>
  <si>
    <t>P027612104426K</t>
  </si>
  <si>
    <t>74 31 90 43</t>
  </si>
  <si>
    <t>M022416411677H</t>
  </si>
  <si>
    <t>DOHLER WEST AFRICA SARL</t>
  </si>
  <si>
    <t>002371678734589O</t>
  </si>
  <si>
    <t>P097718480976W</t>
  </si>
  <si>
    <t>MICHEL DOMINGO</t>
  </si>
  <si>
    <t>P017512525171B</t>
  </si>
  <si>
    <t>KAMENI  TCHEUGAM  RACHEL</t>
  </si>
  <si>
    <t>678930600</t>
  </si>
  <si>
    <t>P089217225643Y</t>
  </si>
  <si>
    <t>MELONG MAFFO</t>
  </si>
  <si>
    <t>CARLY PATRICIA</t>
  </si>
  <si>
    <t>697 39 22 45</t>
  </si>
  <si>
    <t>MARCHE A BOUTIQUE H48</t>
  </si>
  <si>
    <t>P118618118351C</t>
  </si>
  <si>
    <t>TCHAMEGNE RUISSELLE</t>
  </si>
  <si>
    <t>00237695787050</t>
  </si>
  <si>
    <t>M112015262717R</t>
  </si>
  <si>
    <t>THE BEST 237 F.A.M.</t>
  </si>
  <si>
    <t>COMMERCE GÉNÉRAL, IMPORT-EXPORT ,PRESTATION DE SERVICES</t>
  </si>
  <si>
    <t>694152176</t>
  </si>
  <si>
    <t>8ÈME AVENUE</t>
  </si>
  <si>
    <t>P018012436628G</t>
  </si>
  <si>
    <t>MEWOLO MVOGO MARIE PELAGIE</t>
  </si>
  <si>
    <t>P070116332361Z</t>
  </si>
  <si>
    <t>P036912549352E</t>
  </si>
  <si>
    <t>DONGNNANG TSAKENG MAURICE</t>
  </si>
  <si>
    <t>696 39 13 88</t>
  </si>
  <si>
    <t>P079116703777T</t>
  </si>
  <si>
    <t>KENGNE ÉPOUSE NOUMEDEM</t>
  </si>
  <si>
    <t>AMISTINE</t>
  </si>
  <si>
    <t>00237677272586</t>
  </si>
  <si>
    <t>P108716316572W</t>
  </si>
  <si>
    <t>00237610.......1087</t>
  </si>
  <si>
    <t>P014800231892W</t>
  </si>
  <si>
    <t>KOUBARA EPOUSE DJONKISSAM</t>
  </si>
  <si>
    <t>P017000435753K</t>
  </si>
  <si>
    <t>DOUONLA GEORGES</t>
  </si>
  <si>
    <t>679019797</t>
  </si>
  <si>
    <t>P099917489218K</t>
  </si>
  <si>
    <t>ALOYEM KENNE</t>
  </si>
  <si>
    <t>00237 678 61 92 27</t>
  </si>
  <si>
    <t>FACE HÔTEL LE RELAIS</t>
  </si>
  <si>
    <t>P088716670139Z</t>
  </si>
  <si>
    <t>YONGOUA ALAIN</t>
  </si>
  <si>
    <t>00237680845010</t>
  </si>
  <si>
    <t>SOUZA FACE TAPIS ROUGE</t>
  </si>
  <si>
    <t>P016912552787A</t>
  </si>
  <si>
    <t>KOUMETIO CHARLES</t>
  </si>
  <si>
    <t>670347965</t>
  </si>
  <si>
    <t>M072417050016M</t>
  </si>
  <si>
    <t>RL CONSTRUCTION SARL</t>
  </si>
  <si>
    <t>P057615966156R</t>
  </si>
  <si>
    <t>TANO MBOUNA</t>
  </si>
  <si>
    <t>SERGES VIVIEN</t>
  </si>
  <si>
    <t>652329898</t>
  </si>
  <si>
    <t>P122016114348Q</t>
  </si>
  <si>
    <t>KENFACK DONGMO EMMANUEL</t>
  </si>
  <si>
    <t>P127212338724B</t>
  </si>
  <si>
    <t>ETOH BEKONO</t>
  </si>
  <si>
    <t>P016000149766U</t>
  </si>
  <si>
    <t>MFENGUIE</t>
  </si>
  <si>
    <t>Product° et Vente d'accessoires Vestimentaires</t>
  </si>
  <si>
    <t>M101914223718J</t>
  </si>
  <si>
    <t>CONSTANT DE VALAIRE LUXURY SHOES MAUFACTURER</t>
  </si>
  <si>
    <t>655413554</t>
  </si>
  <si>
    <t>P017516694573B</t>
  </si>
  <si>
    <t>UKWE AKUDO</t>
  </si>
  <si>
    <t>682084288</t>
  </si>
  <si>
    <t>P117717877424F</t>
  </si>
  <si>
    <t>TONYE KOUMAHAN</t>
  </si>
  <si>
    <t>ETOUG EBE MAISON BLANCHE</t>
  </si>
  <si>
    <t>M119200000510L</t>
  </si>
  <si>
    <t>LA FILIERE BOIS S.A</t>
  </si>
  <si>
    <t>COLLEGE LIBERMAN</t>
  </si>
  <si>
    <t>P068118533095A</t>
  </si>
  <si>
    <t>NINTIDEM TSAFACK</t>
  </si>
  <si>
    <t>ELVISE NOEL</t>
  </si>
  <si>
    <t>P099112440352B</t>
  </si>
  <si>
    <t>KOMBO MARINA</t>
  </si>
  <si>
    <t>695265528</t>
  </si>
  <si>
    <t>P119218090613S</t>
  </si>
  <si>
    <t>ABDU ADAMU</t>
  </si>
  <si>
    <t>P122017618623Z</t>
  </si>
  <si>
    <t>TANO SERGES</t>
  </si>
  <si>
    <t>P038117226665P</t>
  </si>
  <si>
    <t>LEKEUME MBOULA</t>
  </si>
  <si>
    <t>KEVIN BASILE</t>
  </si>
  <si>
    <t>P129017125346E</t>
  </si>
  <si>
    <t>DJIKIDJIE ROICK GIRESS</t>
  </si>
  <si>
    <t>P037817822226D</t>
  </si>
  <si>
    <t>TAYOU FILS</t>
  </si>
  <si>
    <t>696 97 88 05</t>
  </si>
  <si>
    <t>P109618408012Z</t>
  </si>
  <si>
    <t>ALLEN TANTO</t>
  </si>
  <si>
    <t>+237(00)677642809</t>
  </si>
  <si>
    <t>P097412150498P</t>
  </si>
  <si>
    <t>MARI NOEL</t>
  </si>
  <si>
    <t>ETS MARI NOEL</t>
  </si>
  <si>
    <t>668952626</t>
  </si>
  <si>
    <t>PANGAM</t>
  </si>
  <si>
    <t>P067612116125L</t>
  </si>
  <si>
    <t>KOMEA EBOUE N</t>
  </si>
  <si>
    <t>75581602</t>
  </si>
  <si>
    <t>VENTE TSSUS</t>
  </si>
  <si>
    <t>P050017749126F</t>
  </si>
  <si>
    <t>00237693398788</t>
  </si>
  <si>
    <t>P108916632388E</t>
  </si>
  <si>
    <t>UBI</t>
  </si>
  <si>
    <t>00237675986565</t>
  </si>
  <si>
    <t>P125500234389E</t>
  </si>
  <si>
    <t>ASSIENE KEYI EPSE EKWAL</t>
  </si>
  <si>
    <t>674649601</t>
  </si>
  <si>
    <t>M022117112842Q</t>
  </si>
  <si>
    <t>SOCIETE COOPERATIVE SIMPLIFIEE DES PRODUCTEURS DE COTON DE SORAMBOUM</t>
  </si>
  <si>
    <t>SCOOPS LOCKRI</t>
  </si>
  <si>
    <t>237652675465</t>
  </si>
  <si>
    <t>SORAMBOUM</t>
  </si>
  <si>
    <t>P077000254996D</t>
  </si>
  <si>
    <t>QTIER BALESSING
LIEU DIT CARREFOUR</t>
  </si>
  <si>
    <t>P078615427698M</t>
  </si>
  <si>
    <t>JULES HENRI</t>
  </si>
  <si>
    <t>P047117118612Z</t>
  </si>
  <si>
    <t>P039000569283M</t>
  </si>
  <si>
    <t>P066800124784F</t>
  </si>
  <si>
    <t>NTEGWEP</t>
  </si>
  <si>
    <t>693098189</t>
  </si>
  <si>
    <t>POLYCLINIQUE DES PROMOTEURS DE LA BONNE SANTE</t>
  </si>
  <si>
    <t>P128117127178Q</t>
  </si>
  <si>
    <t>NDIANG A BAGOL</t>
  </si>
  <si>
    <t>MARTHE-SANDRINE</t>
  </si>
  <si>
    <t>00237699222015</t>
  </si>
  <si>
    <t>P015516028544P</t>
  </si>
  <si>
    <t>P076916214221E</t>
  </si>
  <si>
    <t>P075918152330A</t>
  </si>
  <si>
    <t>CHRETIEN.</t>
  </si>
  <si>
    <t>00237670551392</t>
  </si>
  <si>
    <t>M062416844745D</t>
  </si>
  <si>
    <t>SOCIÉTÉ BEL MÉTAL CONSTRUCTION SARL</t>
  </si>
  <si>
    <t>STE BMC SARL</t>
  </si>
  <si>
    <t>SOUDURE, CONSTRUCTION MÉTALLIQUE, PRESTATION DE SERVICE</t>
  </si>
  <si>
    <t>675433068</t>
  </si>
  <si>
    <t>P049817052655N</t>
  </si>
  <si>
    <t>EMBOLO MEVONO</t>
  </si>
  <si>
    <t>MARTIAL JOEL</t>
  </si>
  <si>
    <t>M052318408031M</t>
  </si>
  <si>
    <t>ASSOCIATION NATIONALE DES FOOTBALLEURS CAMEROUNAIS</t>
  </si>
  <si>
    <t>ANFC</t>
  </si>
  <si>
    <t>INSERTION DES ANCIENS FOOTBALLEURS, CONVERSION DES JOUEURS DE FOOTBALL</t>
  </si>
  <si>
    <t>BP 11545 YAOUNDE</t>
  </si>
  <si>
    <t>P104500104400P</t>
  </si>
  <si>
    <t>EJELLE NEE VLASOVA</t>
  </si>
  <si>
    <t>GALINA FILIPOVNA</t>
  </si>
  <si>
    <t>670773196</t>
  </si>
  <si>
    <t>COMPTABLE SALARIE</t>
  </si>
  <si>
    <t>P126100107505M</t>
  </si>
  <si>
    <t>FRANCIS TAMBI</t>
  </si>
  <si>
    <t>672749280</t>
  </si>
  <si>
    <t>M062116195345U</t>
  </si>
  <si>
    <t>YAMENI ETIENNE SARL</t>
  </si>
  <si>
    <t>YATI SARL</t>
  </si>
  <si>
    <t>P078917002597M</t>
  </si>
  <si>
    <t>LIKALE EPSE MOUE BITEKYE CÉLINE</t>
  </si>
  <si>
    <t>691887744</t>
  </si>
  <si>
    <t>P017412519385N</t>
  </si>
  <si>
    <t>ETS IBRAHIMA ALHADJI</t>
  </si>
  <si>
    <t>664559665</t>
  </si>
  <si>
    <t>P018917773834J</t>
  </si>
  <si>
    <t>JOSEPH EDITH FABRICE</t>
  </si>
  <si>
    <t>P056100255774L</t>
  </si>
  <si>
    <t>NJANKOU EPSE BATOBO PAULINE</t>
  </si>
  <si>
    <t>NJANKOU EPSE BATOBO</t>
  </si>
  <si>
    <t>699809857</t>
  </si>
  <si>
    <t>P058816333208N</t>
  </si>
  <si>
    <t>002376754573630</t>
  </si>
  <si>
    <t>P068912678282M</t>
  </si>
  <si>
    <t>NDAFE NGASSA CHRISTIAN</t>
  </si>
  <si>
    <t>ETS E.D.S</t>
  </si>
  <si>
    <t>654803831</t>
  </si>
  <si>
    <t>M102316176979G</t>
  </si>
  <si>
    <t>TEMPS D'OR</t>
  </si>
  <si>
    <t>FABRICATION, ONDULATION DES TÔLES ET TOUTES PRESTATIONS CONNEXES</t>
  </si>
  <si>
    <t>002376556 07268</t>
  </si>
  <si>
    <t>M032017064504X</t>
  </si>
  <si>
    <t>GROUPE D'INITIATIVE COMMUNE POUR L'ENTREPRENEURIAT ASSOCIATIF</t>
  </si>
  <si>
    <t>GIC-PEA</t>
  </si>
  <si>
    <t>YAOUNDE ETOUGEBE LIEU DIT MAISON RONDE</t>
  </si>
  <si>
    <t>P018516638224H</t>
  </si>
  <si>
    <t>00237694156568</t>
  </si>
  <si>
    <t>MARCHE CENTRAL B008</t>
  </si>
  <si>
    <t>P058517209932E</t>
  </si>
  <si>
    <t>BIOMBI A KIKI</t>
  </si>
  <si>
    <t>698303471</t>
  </si>
  <si>
    <t>DERRIER L'ECOLE PUBLIQUE</t>
  </si>
  <si>
    <t>M012216989478Z</t>
  </si>
  <si>
    <t>ROSA SARL</t>
  </si>
  <si>
    <t>P018316698628T</t>
  </si>
  <si>
    <t>00237674696979</t>
  </si>
  <si>
    <t>P070216618804D</t>
  </si>
  <si>
    <t>ANNA JOËLLE</t>
  </si>
  <si>
    <t>670771198</t>
  </si>
  <si>
    <t>VENTE MATERIELS ELECTRIQUE</t>
  </si>
  <si>
    <t>M052014438433C</t>
  </si>
  <si>
    <t>SOFT &amp; INDUSTRY SARL</t>
  </si>
  <si>
    <t>P117317916715C</t>
  </si>
  <si>
    <t>FOKA SOUOP KAMGAING</t>
  </si>
  <si>
    <t>677343573</t>
  </si>
  <si>
    <t>P016512603241Y</t>
  </si>
  <si>
    <t>P059616823152K</t>
  </si>
  <si>
    <t>WOWE NAIBE</t>
  </si>
  <si>
    <t>698759754</t>
  </si>
  <si>
    <t>P019218583601Q</t>
  </si>
  <si>
    <t>BAWURO</t>
  </si>
  <si>
    <t>CARREF BOCOM</t>
  </si>
  <si>
    <t>P068811546020G</t>
  </si>
  <si>
    <t>BISSE MEDOUANE</t>
  </si>
  <si>
    <t>WLADIMIR HORACE LIONEL</t>
  </si>
  <si>
    <t>699999900</t>
  </si>
  <si>
    <t>P029017136145W</t>
  </si>
  <si>
    <t>TAWALA TOUSSI</t>
  </si>
  <si>
    <t>ALIXIS</t>
  </si>
  <si>
    <t>677557051</t>
  </si>
  <si>
    <t>P127812414998Y</t>
  </si>
  <si>
    <t>678242366</t>
  </si>
  <si>
    <t>P047512708474G</t>
  </si>
  <si>
    <t>SEH MENGOU BERTHE BEATRICE</t>
  </si>
  <si>
    <t>(ELITE SECURITY)</t>
  </si>
  <si>
    <t>696671150</t>
  </si>
  <si>
    <t>P046517121143Y</t>
  </si>
  <si>
    <t>HANNA MBAPPE EDIMO.</t>
  </si>
  <si>
    <t>002372333656511</t>
  </si>
  <si>
    <t>M062318438881G</t>
  </si>
  <si>
    <t>KHAYRAAT TRADING COMPANY</t>
  </si>
  <si>
    <t>KTC</t>
  </si>
  <si>
    <t>699739667</t>
  </si>
  <si>
    <t>P059415286068U</t>
  </si>
  <si>
    <t>TANGUE</t>
  </si>
  <si>
    <t>DLA NDOGPASSI</t>
  </si>
  <si>
    <t>P029016286098Y</t>
  </si>
  <si>
    <t>AHMADOU UMMAROU</t>
  </si>
  <si>
    <t>656364063</t>
  </si>
  <si>
    <t>LAVERIE AUTO AMENAGEE</t>
  </si>
  <si>
    <t>P057215145777F</t>
  </si>
  <si>
    <t>TOKO MPANJO</t>
  </si>
  <si>
    <t>JACQUES RICHARD</t>
  </si>
  <si>
    <t>DERRIÈRE PHARMACIE ROSA PARK</t>
  </si>
  <si>
    <t>P018212631341L</t>
  </si>
  <si>
    <t>FONGUIE</t>
  </si>
  <si>
    <t>P087412490640H</t>
  </si>
  <si>
    <t>MBE TOMPOSSI ROGER PASCAL</t>
  </si>
  <si>
    <t>ETS GARAGE ALPHA OMEGA</t>
  </si>
  <si>
    <t>699817253</t>
  </si>
  <si>
    <t>FACE ENTRÉE ÉCOLE LES OISELETS</t>
  </si>
  <si>
    <t>P117712249663N</t>
  </si>
  <si>
    <t>P127816024192R</t>
  </si>
  <si>
    <t>698208360</t>
  </si>
  <si>
    <t>P038916783405Y</t>
  </si>
  <si>
    <t>MOUNMIE NGOUO RAOUL YAYA</t>
  </si>
  <si>
    <t>( ETS YAYA )</t>
  </si>
  <si>
    <t>SAINTE MONIQUE - MAKEPE - DOUALA - CAMEROUN</t>
  </si>
  <si>
    <t>P015200212336J</t>
  </si>
  <si>
    <t>MBE JEANHOTE</t>
  </si>
  <si>
    <t>HOTEL POLYVA</t>
  </si>
  <si>
    <t>22 00 53 61</t>
  </si>
  <si>
    <t>P097300454050A</t>
  </si>
  <si>
    <t>673373253</t>
  </si>
  <si>
    <t>FACE BEAUREGARD</t>
  </si>
  <si>
    <t>P019017152109B</t>
  </si>
  <si>
    <t>TIENGO</t>
  </si>
  <si>
    <t>P056500145188E</t>
  </si>
  <si>
    <t>TAMNOU EPSE NGANGE HELENE</t>
  </si>
  <si>
    <t>677 856 026</t>
  </si>
  <si>
    <t>CLAUB TAXIMEN</t>
  </si>
  <si>
    <t>P047118510623K</t>
  </si>
  <si>
    <t>FONKOU HENRIETTE</t>
  </si>
  <si>
    <t>691504049</t>
  </si>
  <si>
    <t>DAKAR AFRIQUE HÔTEL</t>
  </si>
  <si>
    <t>P048818484164X</t>
  </si>
  <si>
    <t>DJONHOU TEKENDO</t>
  </si>
  <si>
    <t>PASCAL YANNICK</t>
  </si>
  <si>
    <t>+237(00)699682233</t>
  </si>
  <si>
    <t>P067614586019G</t>
  </si>
  <si>
    <t>P127316393793B</t>
  </si>
  <si>
    <t>JEAN NOËL (ETS CTAC)</t>
  </si>
  <si>
    <t>COMMERCE GÉNÉRAL, VENTE DES TÔLES ET ACCESSOIRES DE CONSTRUCTION, QUINCAILLERIE, BOULANGERIE, LAVERIE, IMPORT-EXPORT</t>
  </si>
  <si>
    <t>00237670775514</t>
  </si>
  <si>
    <t>P099618189140Y</t>
  </si>
  <si>
    <t>TSEUFACK NGATSI</t>
  </si>
  <si>
    <t>LINE SYNTHIA</t>
  </si>
  <si>
    <t>00237670934301</t>
  </si>
  <si>
    <t>MARCHÉ 21, DOUALA 5EME</t>
  </si>
  <si>
    <t>P016600334795K</t>
  </si>
  <si>
    <t>MAYO BALLI</t>
  </si>
  <si>
    <t>P088412833917N</t>
  </si>
  <si>
    <t>YOCOH ABANDA BERTILLE</t>
  </si>
  <si>
    <t>659439858</t>
  </si>
  <si>
    <t>P096717526366Y</t>
  </si>
  <si>
    <t>00237681358820</t>
  </si>
  <si>
    <t>M061612548440C</t>
  </si>
  <si>
    <t>SOCIETE CEEB SARL</t>
  </si>
  <si>
    <t>P068917135274K</t>
  </si>
  <si>
    <t>SOLANGE LAURE</t>
  </si>
  <si>
    <t>695928871</t>
  </si>
  <si>
    <t>M031716662487D</t>
  </si>
  <si>
    <t>GROUPE D'INITIATIVE COMMUNE AGRO-PASTORALE SAM DE BAMOUGOUM</t>
  </si>
  <si>
    <t>GIC SAM</t>
  </si>
  <si>
    <t>00237678312176</t>
  </si>
  <si>
    <t>DJUTCHA LATSIT BAMOUGOUM</t>
  </si>
  <si>
    <t>P018512547691K</t>
  </si>
  <si>
    <t>SOB ERNEST LAURENTSOB</t>
  </si>
  <si>
    <t>SOB ERNEST LAURENT</t>
  </si>
  <si>
    <t>677378924</t>
  </si>
  <si>
    <t>P058518510129A</t>
  </si>
  <si>
    <t>MELOU OUAFO</t>
  </si>
  <si>
    <t>P017818459118X</t>
  </si>
  <si>
    <t>DANGMO</t>
  </si>
  <si>
    <t>P107517001308E</t>
  </si>
  <si>
    <t>FEZEU MAKOUDJOU</t>
  </si>
  <si>
    <t>BAFOUSSAM(BAMENDZI)</t>
  </si>
  <si>
    <t>P027018308756A</t>
  </si>
  <si>
    <t>6526282838</t>
  </si>
  <si>
    <t>P098818154998U</t>
  </si>
  <si>
    <t>672974377</t>
  </si>
  <si>
    <t>672974370</t>
  </si>
  <si>
    <t>P108616180730H</t>
  </si>
  <si>
    <t>NGO POHLA OWONO</t>
  </si>
  <si>
    <t>ERNESTINE LYNE</t>
  </si>
  <si>
    <t>0023765958981</t>
  </si>
  <si>
    <t>P049418523713E</t>
  </si>
  <si>
    <t>690962000</t>
  </si>
  <si>
    <t>P038700540162F</t>
  </si>
  <si>
    <t>NGUEFO JIOFACK CECILE ALVINE</t>
  </si>
  <si>
    <t>696071958</t>
  </si>
  <si>
    <t>FACE COLLEGE ST LAURENT DE BAFOU</t>
  </si>
  <si>
    <t>P015616673614C</t>
  </si>
  <si>
    <t>ADOUM HASSAN</t>
  </si>
  <si>
    <t>P027517310875K</t>
  </si>
  <si>
    <t>NGOUYOU</t>
  </si>
  <si>
    <t>JUDITH GABINE</t>
  </si>
  <si>
    <t>P117516856502U</t>
  </si>
  <si>
    <t>GIDEON NSUH</t>
  </si>
  <si>
    <t>650297471</t>
  </si>
  <si>
    <t>P088000382025Z</t>
  </si>
  <si>
    <t>CHEDJOU TAKAM SERGE</t>
  </si>
  <si>
    <t>ETS CHEDJOU TEKAM SERGE</t>
  </si>
  <si>
    <t>BLOC1/137 BIS</t>
  </si>
  <si>
    <t>P020116400948M</t>
  </si>
  <si>
    <t>NYA NYANKAM</t>
  </si>
  <si>
    <t>DEOVIE MARTINE ANGELLA</t>
  </si>
  <si>
    <t>00237655448176</t>
  </si>
  <si>
    <t>P079616992008S</t>
  </si>
  <si>
    <t>JAI</t>
  </si>
  <si>
    <t>678050212</t>
  </si>
  <si>
    <t>P089316443244X</t>
  </si>
  <si>
    <t>670408865</t>
  </si>
  <si>
    <t>P068618055901W</t>
  </si>
  <si>
    <t>ANANFACK EPSE TOBOU</t>
  </si>
  <si>
    <t>HUGUETTE L'OR</t>
  </si>
  <si>
    <t>PB 236 DOUALA</t>
  </si>
  <si>
    <t>P049316306316J</t>
  </si>
  <si>
    <t>DAFASSAM SEMANGA</t>
  </si>
  <si>
    <t>651423540</t>
  </si>
  <si>
    <t>BASE HYSAKAM</t>
  </si>
  <si>
    <t>CANAL+</t>
  </si>
  <si>
    <t>P020216877935J</t>
  </si>
  <si>
    <t>DJOU FOUODOH</t>
  </si>
  <si>
    <t>BERENICE TATIANA</t>
  </si>
  <si>
    <t>656749772</t>
  </si>
  <si>
    <t>M022317967488S</t>
  </si>
  <si>
    <t>NYAMSI SARL</t>
  </si>
  <si>
    <t>NY SARL</t>
  </si>
  <si>
    <t>655807707</t>
  </si>
  <si>
    <t>P098016718621Q</t>
  </si>
  <si>
    <t>SOUREYA EPSE BOBBO KASSIMI</t>
  </si>
  <si>
    <t>00237699677469</t>
  </si>
  <si>
    <t>P019816620567S</t>
  </si>
  <si>
    <t>NJIKAM MOHAMED ABDEL BASSIT</t>
  </si>
  <si>
    <t>(ETS NJIKAM)</t>
  </si>
  <si>
    <t>P117618583240W</t>
  </si>
  <si>
    <t>VIVIAN LEM</t>
  </si>
  <si>
    <t>00237679933958</t>
  </si>
  <si>
    <t>P087615112779G</t>
  </si>
  <si>
    <t>SIMO KENGNE</t>
  </si>
  <si>
    <t>P047215199903S</t>
  </si>
  <si>
    <t>P020418280618Q</t>
  </si>
  <si>
    <t>TAJOH</t>
  </si>
  <si>
    <t>00237675058109</t>
  </si>
  <si>
    <t>M022416418977S</t>
  </si>
  <si>
    <t>KAHUVA SARL</t>
  </si>
  <si>
    <t>658918948</t>
  </si>
  <si>
    <t>BONAMOUSSADI CARREFOUR SANTA BARBARA</t>
  </si>
  <si>
    <t>P037915260705K</t>
  </si>
  <si>
    <t>699635073</t>
  </si>
  <si>
    <t>M052014442291U</t>
  </si>
  <si>
    <t>ICMA DIGITAL EVENT SARL</t>
  </si>
  <si>
    <t>P109516751995S</t>
  </si>
  <si>
    <t>MAHOGT</t>
  </si>
  <si>
    <t>TANEKOU IRENE</t>
  </si>
  <si>
    <t>656266206</t>
  </si>
  <si>
    <t>NATCHEP</t>
  </si>
  <si>
    <t>P095916957942K</t>
  </si>
  <si>
    <t>MFONJE</t>
  </si>
  <si>
    <t>00237697463610</t>
  </si>
  <si>
    <t>P099316237062R</t>
  </si>
  <si>
    <t>JAMES IZUCHUKWU OBIEZE</t>
  </si>
  <si>
    <t>P035717394138R</t>
  </si>
  <si>
    <t>PATOUO EPSE NKOUAMKAM</t>
  </si>
  <si>
    <t>699615992</t>
  </si>
  <si>
    <t>P017600329957P</t>
  </si>
  <si>
    <t>SAPPEURS</t>
  </si>
  <si>
    <t>M037600001188N</t>
  </si>
  <si>
    <t>CIE.EXPL.INDUST.BOIS CAM.</t>
  </si>
  <si>
    <t>ECAM PLACAGES SA.</t>
  </si>
  <si>
    <t>658704435</t>
  </si>
  <si>
    <t>P059317532581X</t>
  </si>
  <si>
    <t>00237679763205</t>
  </si>
  <si>
    <t>P027515122519M</t>
  </si>
  <si>
    <t>MOUSTAPHA BOULAMA</t>
  </si>
  <si>
    <t>NOUVEAUX QUARTIER</t>
  </si>
  <si>
    <t>LOGISTIQUE-TRANSIT-TRANSPORT-CG</t>
  </si>
  <si>
    <t>M121812753111X</t>
  </si>
  <si>
    <t>MELJYB SYSTEM SARLU</t>
  </si>
  <si>
    <t>MELJYB SYSTEM SARL</t>
  </si>
  <si>
    <t>6532145780</t>
  </si>
  <si>
    <t>P087416705069M</t>
  </si>
  <si>
    <t>BIASSI FOZE</t>
  </si>
  <si>
    <t>BRIGITTE ADELINE</t>
  </si>
  <si>
    <t>00237678103260</t>
  </si>
  <si>
    <t>P018317062888E</t>
  </si>
  <si>
    <t>POUHALA</t>
  </si>
  <si>
    <t>NESTORINE FLORE</t>
  </si>
  <si>
    <t>M022416697027R</t>
  </si>
  <si>
    <t>AFRICAN YOUTH PRODUCTION AND DISTRIBUTION AGRO-FOOD</t>
  </si>
  <si>
    <t>APDA</t>
  </si>
  <si>
    <t>LA PRODUCTION DE PRODUIT AGROALIMENTAIRE, L'ELEVAGE,AGRO-INDUSTRIES, LA PRODUCTION ET LE TRAITEMENT D'EAU MINÉRALE, LA PRODUCTION DES JUS GAZEUX, PRESTATION DE SERVICES IMPORT-EXPORT ET DIVERS</t>
  </si>
  <si>
    <t>00237699352451</t>
  </si>
  <si>
    <t>P077917086725J</t>
  </si>
  <si>
    <t>696105802</t>
  </si>
  <si>
    <t>M101718490994H</t>
  </si>
  <si>
    <t>ECOLE PRIVEE LAIQUE ANGELE AU BUISSON DE LA BERGERIE</t>
  </si>
  <si>
    <t>EPL ANGELE AU BUISSON</t>
  </si>
  <si>
    <t>P016212407684X</t>
  </si>
  <si>
    <t>677664521</t>
  </si>
  <si>
    <t>P015316429769Y</t>
  </si>
  <si>
    <t>HENRI CLAULBERT</t>
  </si>
  <si>
    <t>230655200</t>
  </si>
  <si>
    <t>P019816460145S</t>
  </si>
  <si>
    <t>BAKIROU</t>
  </si>
  <si>
    <t>674717479</t>
  </si>
  <si>
    <t>M061100037455X</t>
  </si>
  <si>
    <t>CLARONELL SARL</t>
  </si>
  <si>
    <t>678 402 145/243 247 472</t>
  </si>
  <si>
    <t>M072217534112L</t>
  </si>
  <si>
    <t>METALIC CONSTRUCTION WELDING &amp; TANK CLEANING</t>
  </si>
  <si>
    <t>MCWT LIMITED</t>
  </si>
  <si>
    <t>METALIC CONSTRUCTION, WELDING, PIPING, SERVICE PROVIDERS...</t>
  </si>
  <si>
    <t>00237690129131</t>
  </si>
  <si>
    <t>FERAILLE -ESSENGUE</t>
  </si>
  <si>
    <t>M092417074774U</t>
  </si>
  <si>
    <t>HORUS SERVICES SARL</t>
  </si>
  <si>
    <t>PRODUCTION,TRANSFORMATION, COMMERCIALISATION DES PRODUITS AGRICOLES</t>
  </si>
  <si>
    <t>699814347</t>
  </si>
  <si>
    <t>P039117952027S</t>
  </si>
  <si>
    <t>MAMMA AIMANATOU BOBODJI</t>
  </si>
  <si>
    <t>691 29 16 28</t>
  </si>
  <si>
    <t>P067200088832X</t>
  </si>
  <si>
    <t>BISSOHONG ACHILLE</t>
  </si>
  <si>
    <t>ETS MOTRAC</t>
  </si>
  <si>
    <t>22224101</t>
  </si>
  <si>
    <t>MONSTESQUIEU</t>
  </si>
  <si>
    <t>P106417231315F</t>
  </si>
  <si>
    <t>NKETATSA</t>
  </si>
  <si>
    <t>674280586</t>
  </si>
  <si>
    <t>P129118524880Q</t>
  </si>
  <si>
    <t>OKOULANE ZANG</t>
  </si>
  <si>
    <t>JEANNETTE AIMÉE</t>
  </si>
  <si>
    <t>699714595</t>
  </si>
  <si>
    <t>P016700565126H</t>
  </si>
  <si>
    <t>NGANTCHA NSENGUET MARTIAL THIERRY</t>
  </si>
  <si>
    <t>FONDATION MEDICALE SILOE</t>
  </si>
  <si>
    <t>699 76 03 25</t>
  </si>
  <si>
    <t>BASSA CCC</t>
  </si>
  <si>
    <t>COMMIS.NEOLIFE INTERNATIONAL</t>
  </si>
  <si>
    <t>P124800386218B</t>
  </si>
  <si>
    <t>P048917931058Z</t>
  </si>
  <si>
    <t>MOICE ISIDORE</t>
  </si>
  <si>
    <t>00237697617512</t>
  </si>
  <si>
    <t>P067116490198W</t>
  </si>
  <si>
    <t>GALEMO TCHIEGOUE</t>
  </si>
  <si>
    <t>P076615582450L</t>
  </si>
  <si>
    <t>BOWOMBE TABI</t>
  </si>
  <si>
    <t>697638386</t>
  </si>
  <si>
    <t>DIAGNOSTIC CLINIQUES</t>
  </si>
  <si>
    <t>M041812703538J</t>
  </si>
  <si>
    <t>CENTRE DE DIAGNOSTIOC MEDICAL</t>
  </si>
  <si>
    <t>CDM SARL</t>
  </si>
  <si>
    <t>655910034</t>
  </si>
  <si>
    <t>P098712301264S</t>
  </si>
  <si>
    <t>MBOUGEH GENEVIEVE</t>
  </si>
  <si>
    <t>679045169</t>
  </si>
  <si>
    <t>P078717100236A</t>
  </si>
  <si>
    <t>MOUAFO DOUANDJI</t>
  </si>
  <si>
    <t>VICTARICE</t>
  </si>
  <si>
    <t>676618782</t>
  </si>
  <si>
    <t>P067612438745T</t>
  </si>
  <si>
    <t>YOUWA ADJARA</t>
  </si>
  <si>
    <t>695401027</t>
  </si>
  <si>
    <t>P089517165454F</t>
  </si>
  <si>
    <t>PATRICK WILFRIED</t>
  </si>
  <si>
    <t>657419132</t>
  </si>
  <si>
    <t>P037516429620C</t>
  </si>
  <si>
    <t>NGO KONNA</t>
  </si>
  <si>
    <t>ELISABETH JACQUELINE</t>
  </si>
  <si>
    <t>00237670641039</t>
  </si>
  <si>
    <t>M060716656229X</t>
  </si>
  <si>
    <t>CETIC DE BOGO</t>
  </si>
  <si>
    <t>699664079</t>
  </si>
  <si>
    <t>P097013632805G</t>
  </si>
  <si>
    <t>NKENGUE BENOIT</t>
  </si>
  <si>
    <t>EMPLOYE ENTREPRISE GENERALE DE TRAVAUX PUBLICS ET BATIMENTS</t>
  </si>
  <si>
    <t>699139371</t>
  </si>
  <si>
    <t>M121512443667Z</t>
  </si>
  <si>
    <t>SOCIETE SAVIC SARL</t>
  </si>
  <si>
    <t>SAVIC SARL</t>
  </si>
  <si>
    <t>AVANT HOTEL DU RAIL</t>
  </si>
  <si>
    <t>P098717802162Y</t>
  </si>
  <si>
    <t>TCHONGOUANG KAMGANG</t>
  </si>
  <si>
    <t>699208725</t>
  </si>
  <si>
    <t>VENTE DE BOISSONS BISTROTS</t>
  </si>
  <si>
    <t>P088616158941E</t>
  </si>
  <si>
    <t>FOPESSI NDE</t>
  </si>
  <si>
    <t>JOSIANE LARISSA</t>
  </si>
  <si>
    <t>CHAMPS, BOX 108</t>
  </si>
  <si>
    <t>M012216890395K</t>
  </si>
  <si>
    <t>NEW OPTIC VISION MEDICAL SARL</t>
  </si>
  <si>
    <t>LUNETTERIE MEDICALE,PRESTATIONS DE SERIVICES DIVERS</t>
  </si>
  <si>
    <t>00237679893519</t>
  </si>
  <si>
    <t>DJELENG 4 ARCADES DE L'OUEST</t>
  </si>
  <si>
    <t>P077216756038K</t>
  </si>
  <si>
    <t>ISAACAR</t>
  </si>
  <si>
    <t>677272736</t>
  </si>
  <si>
    <t>P019112301485B</t>
  </si>
  <si>
    <t>ANYIBO JOHN</t>
  </si>
  <si>
    <t>675028477</t>
  </si>
  <si>
    <t>P058116861585S</t>
  </si>
  <si>
    <t>NGAMESSI EPSEE EBOUELE</t>
  </si>
  <si>
    <t>0023790334783</t>
  </si>
  <si>
    <t>FACE ENIEG AMBAM</t>
  </si>
  <si>
    <t>COMMISSAIRE DE POLICE DIVISIONNAIRE</t>
  </si>
  <si>
    <t>P115912822412A</t>
  </si>
  <si>
    <t>EBANDA PHIRMA</t>
  </si>
  <si>
    <t>693772266</t>
  </si>
  <si>
    <t>P047618274710A</t>
  </si>
  <si>
    <t>TCHUENTE TAMO INNOCENT</t>
  </si>
  <si>
    <t>676462533</t>
  </si>
  <si>
    <t>HARLEM</t>
  </si>
  <si>
    <t>P070116920332W</t>
  </si>
  <si>
    <t>BRODON KANG</t>
  </si>
  <si>
    <t>680965948</t>
  </si>
  <si>
    <t>P079918036785T</t>
  </si>
  <si>
    <t>MVOE</t>
  </si>
  <si>
    <t>JOSEPHINE FLORA</t>
  </si>
  <si>
    <t>002376780098111</t>
  </si>
  <si>
    <t>P129417090261F</t>
  </si>
  <si>
    <t>TOLGORO EMMANUEL</t>
  </si>
  <si>
    <t>00237680909150</t>
  </si>
  <si>
    <t>P108516973191H</t>
  </si>
  <si>
    <t>KONLAC MBI</t>
  </si>
  <si>
    <t>P077717166299K</t>
  </si>
  <si>
    <t>AJECK GLADYS ATOH</t>
  </si>
  <si>
    <t>M120114119160W</t>
  </si>
  <si>
    <t>GIC DES FEMMES DYNAMIQUES AGRICULTRICES POPSI TIEMZI</t>
  </si>
  <si>
    <t>GIC FDAPTB</t>
  </si>
  <si>
    <t>P047516776416L</t>
  </si>
  <si>
    <t>DEFFO NOTCHUM</t>
  </si>
  <si>
    <t>VELERY</t>
  </si>
  <si>
    <t>651007400</t>
  </si>
  <si>
    <t>P018214886032N</t>
  </si>
  <si>
    <t>REMINE NYANGO EPSE MANDENG</t>
  </si>
  <si>
    <t>696129708</t>
  </si>
  <si>
    <t>ENTREE CANADI</t>
  </si>
  <si>
    <t>P085916855798Z</t>
  </si>
  <si>
    <t>YANTIO NGWEFANG ROGER</t>
  </si>
  <si>
    <t>P109117063780C</t>
  </si>
  <si>
    <t>696742554</t>
  </si>
  <si>
    <t>DECORATION AUTOMOBILES/RENOVATION DES RIDEAUX</t>
  </si>
  <si>
    <t>P037500341598W</t>
  </si>
  <si>
    <t>DOMTCHOUANG RAYMOND</t>
  </si>
  <si>
    <t>ETS RADO</t>
  </si>
  <si>
    <t>674515233</t>
  </si>
  <si>
    <t>P126216672376L</t>
  </si>
  <si>
    <t>NANG JEAN LAMBERT</t>
  </si>
  <si>
    <t>00237691014444</t>
  </si>
  <si>
    <t>NGOUSSO FACE HÔPITAL GENERAL</t>
  </si>
  <si>
    <t>P019517065052Y</t>
  </si>
  <si>
    <t>BRIQUETTERIE/APRÈS LA MOSQUÉE</t>
  </si>
  <si>
    <t>M112015216552R</t>
  </si>
  <si>
    <t>SOCIETE BOS'S SARL</t>
  </si>
  <si>
    <t>COMMERCE GENERALE; IMPORT EXPORT; BTP; PRESTATION DE SERVICE; REPRESENTATION COMMERCIALE</t>
  </si>
  <si>
    <t>683775805/679766124</t>
  </si>
  <si>
    <t>A COTE DE EQUINOXE NIGHT CLUB</t>
  </si>
  <si>
    <t>M011000029906D</t>
  </si>
  <si>
    <t>AVANTA INDUSTRIE SARL</t>
  </si>
  <si>
    <t>651744275</t>
  </si>
  <si>
    <t>P016700296801U</t>
  </si>
  <si>
    <t>BELLO ROBERT</t>
  </si>
  <si>
    <t>Ets FERINA</t>
  </si>
  <si>
    <t>75 99 33 00</t>
  </si>
  <si>
    <t>AUBERGE SENTINELLE</t>
  </si>
  <si>
    <t>P046814224533U</t>
  </si>
  <si>
    <t>697208557</t>
  </si>
  <si>
    <t>P058016372817L</t>
  </si>
  <si>
    <t>674721562</t>
  </si>
  <si>
    <t>P086417023327J</t>
  </si>
  <si>
    <t>675833743</t>
  </si>
  <si>
    <t>P058100412055U</t>
  </si>
  <si>
    <t>SOUFIYANOU MAMOUDOU</t>
  </si>
  <si>
    <t>(ETS ELTRAN)</t>
  </si>
  <si>
    <t>677085408</t>
  </si>
  <si>
    <t>P080116617834P</t>
  </si>
  <si>
    <t>NDIMOFOR</t>
  </si>
  <si>
    <t>BRYAN NGUEBUIN</t>
  </si>
  <si>
    <t>656480323</t>
  </si>
  <si>
    <t>P088212379970H</t>
  </si>
  <si>
    <t>YOUMBI TCHOUMBA HONORINE</t>
  </si>
  <si>
    <t>679743511</t>
  </si>
  <si>
    <t>P014716867186J</t>
  </si>
  <si>
    <t>NDADA</t>
  </si>
  <si>
    <t>002376699568799</t>
  </si>
  <si>
    <t>P046412623993X</t>
  </si>
  <si>
    <t>OYO EP. GABCHE</t>
  </si>
  <si>
    <t>GLADYS ANGWO</t>
  </si>
  <si>
    <t>677044792</t>
  </si>
  <si>
    <t>P059417131040L</t>
  </si>
  <si>
    <t>CHARNELLE FLAVIE</t>
  </si>
  <si>
    <t>654864391</t>
  </si>
  <si>
    <t>BP3265</t>
  </si>
  <si>
    <t>M090516002767W</t>
  </si>
  <si>
    <t>P018618497390T</t>
  </si>
  <si>
    <t>00237677597572</t>
  </si>
  <si>
    <t>BROCANTE-COMMERCE GENERAL</t>
  </si>
  <si>
    <t>P076812580948B</t>
  </si>
  <si>
    <t>CHE NKARIMBI CHARLES</t>
  </si>
  <si>
    <t>ETS GRACE FAMILY BROCANTE</t>
  </si>
  <si>
    <t>DERRIERE TOTAL BOJONGO</t>
  </si>
  <si>
    <t>M061912786070A</t>
  </si>
  <si>
    <t>EL SABOR SARL</t>
  </si>
  <si>
    <t>677 456 626</t>
  </si>
  <si>
    <t>P129014151601B</t>
  </si>
  <si>
    <t>FOUEYEM TCHOUALA</t>
  </si>
  <si>
    <t>675326947</t>
  </si>
  <si>
    <t>AVANT BASE SEFAC</t>
  </si>
  <si>
    <t>P118116925895F</t>
  </si>
  <si>
    <t>675073430</t>
  </si>
  <si>
    <t>M124912468511S</t>
  </si>
  <si>
    <t>COLLEGE SACRE COEUR</t>
  </si>
  <si>
    <t>DE MAKAK</t>
  </si>
  <si>
    <t>695016361</t>
  </si>
  <si>
    <t>M092417131499P</t>
  </si>
  <si>
    <t>TUMA</t>
  </si>
  <si>
    <t>COMMERCE GENERAL, REPRESENTATION, PRESTATIONS DE SERVICES</t>
  </si>
  <si>
    <t>P048618375384E</t>
  </si>
  <si>
    <t>FON NKWENTI</t>
  </si>
  <si>
    <t>680876715</t>
  </si>
  <si>
    <t>P019216990206R</t>
  </si>
  <si>
    <t>WELADJI TCHEUGOUE</t>
  </si>
  <si>
    <t>JANVIER GAETAN</t>
  </si>
  <si>
    <t>694544888</t>
  </si>
  <si>
    <t>M082316008265N</t>
  </si>
  <si>
    <t>SOCIETE SAHEL BALIJOB SERVICE SARL PLURIPERSONNELLE</t>
  </si>
  <si>
    <t>PRESTATION DE SERVICES / FORMATION / COACHING / ASSISTANCE</t>
  </si>
  <si>
    <t>00237-699-56-56-85</t>
  </si>
  <si>
    <t>P026812549543K</t>
  </si>
  <si>
    <t>NDABOUC FOSSO</t>
  </si>
  <si>
    <t>699660364</t>
  </si>
  <si>
    <t>P075916305225A</t>
  </si>
  <si>
    <t>NWAKAUBA CHRISTPHER</t>
  </si>
  <si>
    <t>002377991818</t>
  </si>
  <si>
    <t>M126017654453T</t>
  </si>
  <si>
    <t>FOYER DE LA BASE AERIENNE 201</t>
  </si>
  <si>
    <t>BASE AERIENNE DE DOUALA</t>
  </si>
  <si>
    <t>691619817</t>
  </si>
  <si>
    <t>M032118516232M</t>
  </si>
  <si>
    <t>AJMDIGICOM</t>
  </si>
  <si>
    <t>PRESTATIONS DE SERVICES, ALIMENTATION, TELECOM, VENTE MATERIEL AUDIO-VISUEL</t>
  </si>
  <si>
    <t>676553249</t>
  </si>
  <si>
    <t>FACE CAMP DU GENIE</t>
  </si>
  <si>
    <t>M091100038014C</t>
  </si>
  <si>
    <t>PREMIUM SERVICES SARL</t>
  </si>
  <si>
    <t>PREMIUM SERVICES</t>
  </si>
  <si>
    <t>ROND POINT HOTEL DE L AIR</t>
  </si>
  <si>
    <t>NURSERY AND PRIMARY SCHOOLS</t>
  </si>
  <si>
    <t>M011416682098F</t>
  </si>
  <si>
    <t>JAM'S ACADEMY BILINGUAL NURSERY AND PRIMARY SCHOOLS</t>
  </si>
  <si>
    <t>00237696142532</t>
  </si>
  <si>
    <t>P058513579889C</t>
  </si>
  <si>
    <t>MBASSI MBASSI MARTIN MITTERAND</t>
  </si>
  <si>
    <t>683676080</t>
  </si>
  <si>
    <t>P019416927954G</t>
  </si>
  <si>
    <t>P079016324605Q</t>
  </si>
  <si>
    <t>GHUIEFEMBOP EPSE FOZEM</t>
  </si>
  <si>
    <t>002376......990</t>
  </si>
  <si>
    <t>P117516592543A</t>
  </si>
  <si>
    <t>SOUNA KUETE</t>
  </si>
  <si>
    <t>699905809</t>
  </si>
  <si>
    <t>COMMERCE - VENTE DE FRIPPERIE</t>
  </si>
  <si>
    <t>M091812728002W</t>
  </si>
  <si>
    <t>SAMY BOSS SARL</t>
  </si>
  <si>
    <t>SABO SARL</t>
  </si>
  <si>
    <t>690928500</t>
  </si>
  <si>
    <t>P049618547864W</t>
  </si>
  <si>
    <t>NGUILE ONGMATOKO</t>
  </si>
  <si>
    <t>FREZY ROXANE</t>
  </si>
  <si>
    <t>656343138</t>
  </si>
  <si>
    <t>P027416421827S</t>
  </si>
  <si>
    <t>TCHAKOUTE ÉPOUSE NGANKO</t>
  </si>
  <si>
    <t>ERNESTINE AIMEE</t>
  </si>
  <si>
    <t>651473566</t>
  </si>
  <si>
    <t>FOSSE</t>
  </si>
  <si>
    <t>M092316059956Z</t>
  </si>
  <si>
    <t>SOCIETE SUSTAINABLE ENGEENERING SERVICES</t>
  </si>
  <si>
    <t>00237694104330</t>
  </si>
  <si>
    <t>VENTE BOISSONS HYGIÉNIQUES COMMERCE GÉNÉRAL</t>
  </si>
  <si>
    <t>P127516936626K</t>
  </si>
  <si>
    <t>00237696778301</t>
  </si>
  <si>
    <t>P057216465640M</t>
  </si>
  <si>
    <t>697696697</t>
  </si>
  <si>
    <t>P075817393135T</t>
  </si>
  <si>
    <t>NDONBOU NKEMKENG</t>
  </si>
  <si>
    <t>691113414</t>
  </si>
  <si>
    <t>P050016317350B</t>
  </si>
  <si>
    <t>AKANEGBU MUNACHI JEFF</t>
  </si>
  <si>
    <t>P089716711419D</t>
  </si>
  <si>
    <t>MANDEH VENNESSA</t>
  </si>
  <si>
    <t>WILLIAMS KIMBI</t>
  </si>
  <si>
    <t>00237676416976</t>
  </si>
  <si>
    <t>P016416370892X</t>
  </si>
  <si>
    <t>NJUKENG AKAFAC EPSE MUFOR SUSAN</t>
  </si>
  <si>
    <t>00237100000271</t>
  </si>
  <si>
    <t>P117918549466H</t>
  </si>
  <si>
    <t>KAMDEM SOCGNA</t>
  </si>
  <si>
    <t>00237696094808</t>
  </si>
  <si>
    <t>696094808</t>
  </si>
  <si>
    <t>P097917271510N</t>
  </si>
  <si>
    <t>TOUKOUPEN</t>
  </si>
  <si>
    <t>P049117683415Y</t>
  </si>
  <si>
    <t>KAMGAN NOUBISSI</t>
  </si>
  <si>
    <t>GUY BORIS ( GUY LE SOUDEUR INOX )</t>
  </si>
  <si>
    <t>00237693582225</t>
  </si>
  <si>
    <t>P127917223863G</t>
  </si>
  <si>
    <t>YOSSA YOUMBISSIE</t>
  </si>
  <si>
    <t>JUSTIN FLAVIENNE</t>
  </si>
  <si>
    <t>P068912719940P</t>
  </si>
  <si>
    <t>MOMENE LONTSI SANDRINE</t>
  </si>
  <si>
    <t>676071711</t>
  </si>
  <si>
    <t>P018517980081E</t>
  </si>
  <si>
    <t>UZOMA CHINEDU</t>
  </si>
  <si>
    <t>M042117069716X</t>
  </si>
  <si>
    <t>SUCCESSION FEU FOTIE MODESTE</t>
  </si>
  <si>
    <t>696334357</t>
  </si>
  <si>
    <t>M102417138613U</t>
  </si>
  <si>
    <t>SOCIETE TEMA SARL</t>
  </si>
  <si>
    <t>TEMA SARL</t>
  </si>
  <si>
    <t>PREMIERE ENTREE AVANT LE STADE DE JAPOMA VENANT DE LA DIBAMBA</t>
  </si>
  <si>
    <t>P049117540618F</t>
  </si>
  <si>
    <t>ENGO NKO’O</t>
  </si>
  <si>
    <t>+237 696302833</t>
  </si>
  <si>
    <t>P018415253119H</t>
  </si>
  <si>
    <t>WAILAI</t>
  </si>
  <si>
    <t>P089418479440P</t>
  </si>
  <si>
    <t>DJUITCHOU WAMBE PAMELA</t>
  </si>
  <si>
    <t>ETS NKWAL SERVICES</t>
  </si>
  <si>
    <t>696512149</t>
  </si>
  <si>
    <t>P070017444576Q</t>
  </si>
  <si>
    <t>MOULIOUM MOULIOUM</t>
  </si>
  <si>
    <t>ABASSI MADANI</t>
  </si>
  <si>
    <t>00237695185567</t>
  </si>
  <si>
    <t>P010016265779J</t>
  </si>
  <si>
    <t>650631729</t>
  </si>
  <si>
    <t>P010417115482A</t>
  </si>
  <si>
    <t>AFANG NATHAN AGBOR</t>
  </si>
  <si>
    <t>M012217019245M</t>
  </si>
  <si>
    <t>COECAM</t>
  </si>
  <si>
    <t>COLLEGE NINA</t>
  </si>
  <si>
    <t>P038100562574X</t>
  </si>
  <si>
    <t>696208912</t>
  </si>
  <si>
    <t>EXPERTISE &amp; CONSEIL</t>
  </si>
  <si>
    <t>M062217373767A</t>
  </si>
  <si>
    <t>DIGITAL SOLUTIONS AND INNOVATIVE TECHNOLOGIES</t>
  </si>
  <si>
    <t>DSINTEC</t>
  </si>
  <si>
    <t>P097917105828Q</t>
  </si>
  <si>
    <t>BEMEHEMIE NDONGO ALAIN MICHEL</t>
  </si>
  <si>
    <t>(ETS PICO)</t>
  </si>
  <si>
    <t>00237694566700</t>
  </si>
  <si>
    <t>P099416810233M</t>
  </si>
  <si>
    <t>KOUTSING TAGOUKAM</t>
  </si>
  <si>
    <t>000067195582.</t>
  </si>
  <si>
    <t>P107516280948Z</t>
  </si>
  <si>
    <t>MADOUNTIO</t>
  </si>
  <si>
    <t>P019618335554M</t>
  </si>
  <si>
    <t>BRISTOL JOEL</t>
  </si>
  <si>
    <t>P095900129496D</t>
  </si>
  <si>
    <t>ITSONG NEE MANAHOANA OMBILIA</t>
  </si>
  <si>
    <t>AGRICULTURE ET DEVELOPPEMENT</t>
  </si>
  <si>
    <t>M120412647521L</t>
  </si>
  <si>
    <t>MINADER/DDA</t>
  </si>
  <si>
    <t>P112015788257C</t>
  </si>
  <si>
    <t>680067914</t>
  </si>
  <si>
    <t>P019612525240C</t>
  </si>
  <si>
    <t>LAMOUA PHILIPE DANGOUA</t>
  </si>
  <si>
    <t>LAMOUA PHILIPPE</t>
  </si>
  <si>
    <t>655444838</t>
  </si>
  <si>
    <t>DANDG</t>
  </si>
  <si>
    <t>CARFR BORONGO</t>
  </si>
  <si>
    <t>P080116988856F</t>
  </si>
  <si>
    <t>KEMDA KAMOLACK</t>
  </si>
  <si>
    <t>IDRISS LENZ</t>
  </si>
  <si>
    <t>M061512374920M</t>
  </si>
  <si>
    <t>GROUPE SCOLAIRE BILINGUE JUNIORS</t>
  </si>
  <si>
    <t>678291560</t>
  </si>
  <si>
    <t>P127718103158X</t>
  </si>
  <si>
    <t>DOMKAM NDJEUMO</t>
  </si>
  <si>
    <t>YVETTE PHILOMENE</t>
  </si>
  <si>
    <t>00237699849478</t>
  </si>
  <si>
    <t>VALLE CHATEAU NYALLA</t>
  </si>
  <si>
    <t>P048813866558D</t>
  </si>
  <si>
    <t>THOMAS EWANGU MOKULE</t>
  </si>
  <si>
    <t>6501540544</t>
  </si>
  <si>
    <t>P117600442507J</t>
  </si>
  <si>
    <t>KANA VICTORINE ADELEKANA</t>
  </si>
  <si>
    <t>KANA VICTORINE ADELE</t>
  </si>
  <si>
    <t>675779524</t>
  </si>
  <si>
    <t>P106012146599L</t>
  </si>
  <si>
    <t>MONTHE TCHIEGA</t>
  </si>
  <si>
    <t>P065814793700K</t>
  </si>
  <si>
    <t>P117017067167A</t>
  </si>
  <si>
    <t>CLAUDE GERVAI</t>
  </si>
  <si>
    <t>690848100</t>
  </si>
  <si>
    <t>M091616275939H</t>
  </si>
  <si>
    <t>INSPECTION D'ARRONDISSEMENT DE L'ÉDUCATION DE BASE DE BIBEMI</t>
  </si>
  <si>
    <t>IAEB/BIBEMI</t>
  </si>
  <si>
    <t>00237696123262</t>
  </si>
  <si>
    <t>P058317076240A</t>
  </si>
  <si>
    <t>OTOUEN OTOUEN</t>
  </si>
  <si>
    <t>JEAN MARIE LANDRY(ETS OJM CAMEROUN)</t>
  </si>
  <si>
    <t>GARDIENNAGE, PRESTATIONS DE SERVICE, TRANSACTION IMMOBILIÈRE,COMMERCE GÉNÉRAL</t>
  </si>
  <si>
    <t>696134046</t>
  </si>
  <si>
    <t>VENDEUR.</t>
  </si>
  <si>
    <t>P019316622044B</t>
  </si>
  <si>
    <t>SIMEN KONTCHA.</t>
  </si>
  <si>
    <t>DIMISTIA.</t>
  </si>
  <si>
    <t>P070217120295T</t>
  </si>
  <si>
    <t>CHECAP</t>
  </si>
  <si>
    <t>BRENDA NICAISE</t>
  </si>
  <si>
    <t>659025912</t>
  </si>
  <si>
    <t>P097715639955X</t>
  </si>
  <si>
    <t>TALONGA</t>
  </si>
  <si>
    <t>697106873</t>
  </si>
  <si>
    <t>P118612498538C</t>
  </si>
  <si>
    <t>DJOUDJI FOFACK MERINO SUZZIDJO</t>
  </si>
  <si>
    <t>DJOUDJI FOFACK MERINO SUZZI</t>
  </si>
  <si>
    <t>674586477</t>
  </si>
  <si>
    <t>P115712336396F</t>
  </si>
  <si>
    <t>CHOMBONG JACQUELINE</t>
  </si>
  <si>
    <t>P097817013350M</t>
  </si>
  <si>
    <t>LAMACO EPSE MVOM</t>
  </si>
  <si>
    <t>P069315980565N</t>
  </si>
  <si>
    <t>NEMY ONANA</t>
  </si>
  <si>
    <t>ANNE FERNANDE</t>
  </si>
  <si>
    <t>P016000493674Z</t>
  </si>
  <si>
    <t>FEUJO REGINE</t>
  </si>
  <si>
    <t>671106742</t>
  </si>
  <si>
    <t>P039617198534U</t>
  </si>
  <si>
    <t>FOMENA FOKENG</t>
  </si>
  <si>
    <t>00237697128284</t>
  </si>
  <si>
    <t>M122016085365M</t>
  </si>
  <si>
    <t>SCI KOM MOGTO</t>
  </si>
  <si>
    <t>P086617984766E</t>
  </si>
  <si>
    <t>00237678634044</t>
  </si>
  <si>
    <t>P117416415079S</t>
  </si>
  <si>
    <t>MICHAEL UGOCHUKWU</t>
  </si>
  <si>
    <t>P068412219661C</t>
  </si>
  <si>
    <t>NGUEDJO DIANE CHRISTELLE</t>
  </si>
  <si>
    <t>699 284 328</t>
  </si>
  <si>
    <t>P079117852073P</t>
  </si>
  <si>
    <t>BOUH</t>
  </si>
  <si>
    <t>PATRICK LIONEL</t>
  </si>
  <si>
    <t>M092316043787W</t>
  </si>
  <si>
    <t>RAMPINI EF</t>
  </si>
  <si>
    <t>M041712618887G</t>
  </si>
  <si>
    <t>S0CIETE EMERGENCE PLUS SUARL</t>
  </si>
  <si>
    <t>SOCIETE EMERGENCE PLUS SUARL</t>
  </si>
  <si>
    <t>695 41 37 97</t>
  </si>
  <si>
    <t>A COTE DE RADIO SITE DAR</t>
  </si>
  <si>
    <t>M071317252565W</t>
  </si>
  <si>
    <t>CES DE FOPOUANGA</t>
  </si>
  <si>
    <t>677296283</t>
  </si>
  <si>
    <t>FOPOUANGA</t>
  </si>
  <si>
    <t>SECONDARY SCHOOL AND HIGH SCHOOL</t>
  </si>
  <si>
    <t>M032316429656L</t>
  </si>
  <si>
    <t>NEW WAVE BILINGUAL SECONDARY SCHOOL</t>
  </si>
  <si>
    <t>00237655768977</t>
  </si>
  <si>
    <t>P029718189244N</t>
  </si>
  <si>
    <t>00237695264067</t>
  </si>
  <si>
    <t>M051712757199L</t>
  </si>
  <si>
    <t>GIC FERRARI</t>
  </si>
  <si>
    <t>EKIE FACE FABRIQUE</t>
  </si>
  <si>
    <t>M041812698535A</t>
  </si>
  <si>
    <t>PROCIRE SARL</t>
  </si>
  <si>
    <t>696809043</t>
  </si>
  <si>
    <t>P059118568539Z</t>
  </si>
  <si>
    <t>SYLVIE LAURETTE</t>
  </si>
  <si>
    <t>00237690915314</t>
  </si>
  <si>
    <t>P067314938170G</t>
  </si>
  <si>
    <t>BERLINDE</t>
  </si>
  <si>
    <t>691908827</t>
  </si>
  <si>
    <t>CONTROLEUR DES IMPLOTS</t>
  </si>
  <si>
    <t>P026500234694G</t>
  </si>
  <si>
    <t>699527544</t>
  </si>
  <si>
    <t>P128516719724W</t>
  </si>
  <si>
    <t>DIALLO ABOU MOUSSA</t>
  </si>
  <si>
    <t>00237686655823</t>
  </si>
  <si>
    <t>P039516667668Z</t>
  </si>
  <si>
    <t>BOUBAKAR ABDOU</t>
  </si>
  <si>
    <t>00237658375879</t>
  </si>
  <si>
    <t>MARCHÉ ARTISANAT SECTEUR TÉLÉPHONES</t>
  </si>
  <si>
    <t>P098917968555G</t>
  </si>
  <si>
    <t>BEUGANG RODRIGUE PASCAL</t>
  </si>
  <si>
    <t>691048961</t>
  </si>
  <si>
    <t>P016700306273L</t>
  </si>
  <si>
    <t>ALIO IBRAHIM</t>
  </si>
  <si>
    <t>695858373</t>
  </si>
  <si>
    <t>M052116130388A</t>
  </si>
  <si>
    <t>CAMERDROP SARL</t>
  </si>
  <si>
    <t>699294822</t>
  </si>
  <si>
    <t>P115516022763A</t>
  </si>
  <si>
    <t>DOUMBE EKESSI EPOUSE EPOI</t>
  </si>
  <si>
    <t>696437316</t>
  </si>
  <si>
    <t>P017316668440C</t>
  </si>
  <si>
    <t>NCHOUMTOUM NDIAMOUN AMINATOU</t>
  </si>
  <si>
    <t>00237650765689</t>
  </si>
  <si>
    <t>P122015485656W</t>
  </si>
  <si>
    <t>GAMDAMOUN NJOYA ISSOFA</t>
  </si>
  <si>
    <t>696437004</t>
  </si>
  <si>
    <t>PRESTATION DE SERVICES, HYDRAULIQUE</t>
  </si>
  <si>
    <t>M092417086695R</t>
  </si>
  <si>
    <t>IHDENAS S A R L</t>
  </si>
  <si>
    <t>TRANSPORT COMMERCE GENERAL</t>
  </si>
  <si>
    <t>M022317967276R</t>
  </si>
  <si>
    <t>AMI SEMBE SARL</t>
  </si>
  <si>
    <t>6 97 80 20 45</t>
  </si>
  <si>
    <t>P107014567491N</t>
  </si>
  <si>
    <t>TOURE ABATHINA</t>
  </si>
  <si>
    <t>( ETS CAFÉ RESTAU LE SAWA &amp; SAWA LE PRESTIGE )</t>
  </si>
  <si>
    <t>+237 6 99 58 15 30</t>
  </si>
  <si>
    <t>P088314940847Z</t>
  </si>
  <si>
    <t>FOTIO LONFO</t>
  </si>
  <si>
    <t>ÉRIC EDMOND</t>
  </si>
  <si>
    <t>P038117071464R</t>
  </si>
  <si>
    <t>KENMOE NOUPEYI</t>
  </si>
  <si>
    <t>LARISSA LEOHNA</t>
  </si>
  <si>
    <t>677279232</t>
  </si>
  <si>
    <t>P100116243194X</t>
  </si>
  <si>
    <t>AGWU CHISOM VICTORIA</t>
  </si>
  <si>
    <t>P037915950789U</t>
  </si>
  <si>
    <t>69960144</t>
  </si>
  <si>
    <t>ING TELECOM ET RESEAUX</t>
  </si>
  <si>
    <t>P059416825692C</t>
  </si>
  <si>
    <t>MBARGA MEYONGO</t>
  </si>
  <si>
    <t>00237657870421</t>
  </si>
  <si>
    <t>P107418560126U</t>
  </si>
  <si>
    <t>DENANG</t>
  </si>
  <si>
    <t>696800315</t>
  </si>
  <si>
    <t>P019017349650K</t>
  </si>
  <si>
    <t>00237676398292</t>
  </si>
  <si>
    <t>M030317259558C</t>
  </si>
  <si>
    <t>EP OVENG YEMEVONG</t>
  </si>
  <si>
    <t>OVENG YEMEVONG</t>
  </si>
  <si>
    <t>P059616228048H</t>
  </si>
  <si>
    <t>ABAMA A BEKA</t>
  </si>
  <si>
    <t>698522123</t>
  </si>
  <si>
    <t>P056212441596C</t>
  </si>
  <si>
    <t>BELLAH</t>
  </si>
  <si>
    <t>BERNARD MECHA</t>
  </si>
  <si>
    <t>675926855</t>
  </si>
  <si>
    <t>P107918560444C</t>
  </si>
  <si>
    <t>P128015996222T</t>
  </si>
  <si>
    <t>MESSI OWONO</t>
  </si>
  <si>
    <t>ANDRE FREDY</t>
  </si>
  <si>
    <t>P058416940450G</t>
  </si>
  <si>
    <t>TERAN GUEJONG NGWA</t>
  </si>
  <si>
    <t>675957055</t>
  </si>
  <si>
    <t>P018917398241Z</t>
  </si>
  <si>
    <t>696606602</t>
  </si>
  <si>
    <t>P099415216777T</t>
  </si>
  <si>
    <t>ATE ATEH</t>
  </si>
  <si>
    <t>691767625</t>
  </si>
  <si>
    <t>VENTE DE POISSONS SEC</t>
  </si>
  <si>
    <t>P098516474277A</t>
  </si>
  <si>
    <t>00237690993488</t>
  </si>
  <si>
    <t>MARCHE ABATTOIRS POISSONS</t>
  </si>
  <si>
    <t>P019517005292B</t>
  </si>
  <si>
    <t>NGOUENET ROMEO</t>
  </si>
  <si>
    <t>672205001</t>
  </si>
  <si>
    <t>M048416331724F</t>
  </si>
  <si>
    <t>00237687076515</t>
  </si>
  <si>
    <t>P049717327846Z</t>
  </si>
  <si>
    <t>DJEMGOU</t>
  </si>
  <si>
    <t>698475417</t>
  </si>
  <si>
    <t>P058316576750G</t>
  </si>
  <si>
    <t>MOSSU TAGNE</t>
  </si>
  <si>
    <t>699667339</t>
  </si>
  <si>
    <t>M061812712085Q</t>
  </si>
  <si>
    <t>697663333</t>
  </si>
  <si>
    <t>FACE HOPITAL BONASSAMA</t>
  </si>
  <si>
    <t>P122017075393P</t>
  </si>
  <si>
    <t>FOZI ISAIE COLINCE TEL 676292875</t>
  </si>
  <si>
    <t>676292875</t>
  </si>
  <si>
    <t>P010317148620D</t>
  </si>
  <si>
    <t>FEUDJIO TSAMO</t>
  </si>
  <si>
    <t>MAEK DUCHEL</t>
  </si>
  <si>
    <t>676696921</t>
  </si>
  <si>
    <t>P048617167138P</t>
  </si>
  <si>
    <t>NGAGUEM</t>
  </si>
  <si>
    <t>SOLINE FLORE</t>
  </si>
  <si>
    <t>P018917492531R</t>
  </si>
  <si>
    <t>ADAM ABAKAR MOUSSA</t>
  </si>
  <si>
    <t>002376981860212233888</t>
  </si>
  <si>
    <t>INTER MÉDIATION EN ASSURANCE</t>
  </si>
  <si>
    <t>M102316149173C</t>
  </si>
  <si>
    <t>002376694142660</t>
  </si>
  <si>
    <t>P079118050925H</t>
  </si>
  <si>
    <t>NSANA JONATHAN THEOPHILE</t>
  </si>
  <si>
    <t>ETS ZEN COMPANY</t>
  </si>
  <si>
    <t>655 071 919  -  682 107 140</t>
  </si>
  <si>
    <t>P097016415175U</t>
  </si>
  <si>
    <t>00237650908909</t>
  </si>
  <si>
    <t>M072416877479T</t>
  </si>
  <si>
    <t>BUSINESS ANALYSTES DU CAMEROUN</t>
  </si>
  <si>
    <t>FORMATIONS, CONSEILS, SUPPORT RH, MANDATS ET MISSIONS</t>
  </si>
  <si>
    <t>657 299 958</t>
  </si>
  <si>
    <t>A COTÉ DE LA PHARMACIE DE CIC CACAO</t>
  </si>
  <si>
    <t>P058912269643W</t>
  </si>
  <si>
    <t>NEBA SUH</t>
  </si>
  <si>
    <t>P098816320811G</t>
  </si>
  <si>
    <t>NKODOU</t>
  </si>
  <si>
    <t>00237674846137</t>
  </si>
  <si>
    <t>P108812489649Y</t>
  </si>
  <si>
    <t>P018518479697Q</t>
  </si>
  <si>
    <t>MPANDE SCHWOEL</t>
  </si>
  <si>
    <t>ORAIN</t>
  </si>
  <si>
    <t>693137405 // 678803613</t>
  </si>
  <si>
    <t>MFANDENA II SUD</t>
  </si>
  <si>
    <t>P056915986026L</t>
  </si>
  <si>
    <t>NGOZI OKOYE EPSE CHIGZO</t>
  </si>
  <si>
    <t>DISTRIBUTEUSE</t>
  </si>
  <si>
    <t>P098917124651C</t>
  </si>
  <si>
    <t>GBANE BIRONG</t>
  </si>
  <si>
    <t>658005708</t>
  </si>
  <si>
    <t>P020116997479H</t>
  </si>
  <si>
    <t>SEBENWOUO FOTSO</t>
  </si>
  <si>
    <t>CARDIN CONSTANTIN</t>
  </si>
  <si>
    <t>677909534</t>
  </si>
  <si>
    <t>P077517184914Y</t>
  </si>
  <si>
    <t>NGOU NGUEFACK</t>
  </si>
  <si>
    <t>671824027</t>
  </si>
  <si>
    <t>P122017177348U</t>
  </si>
  <si>
    <t>HAPI JEAN</t>
  </si>
  <si>
    <t>677628268</t>
  </si>
  <si>
    <t>P117917670101S</t>
  </si>
  <si>
    <t>OUFILA NWANJEH</t>
  </si>
  <si>
    <t>650 976 069</t>
  </si>
  <si>
    <t>M082416980317M</t>
  </si>
  <si>
    <t>VIGILANCE, PROTECTION, INTERVENTION, FORMATION SARL</t>
  </si>
  <si>
    <t>V.P.I.F SARL</t>
  </si>
  <si>
    <t>SÉCURITÉ GÉNÉRAL, INCENDIE, FORMATION, PRESTATIONS DE SERVICES, COMMERCE GÉNÉRAL, IMPORT EXPORT, AGROALIMENTAIRE, TRANSPORT</t>
  </si>
  <si>
    <t>0033666766367</t>
  </si>
  <si>
    <t>COMPTABLE A LA CHAMBRE DE COMMERCE</t>
  </si>
  <si>
    <t>P098816749605U</t>
  </si>
  <si>
    <t>AVANG TANDI</t>
  </si>
  <si>
    <t>00237 696 31 85 90</t>
  </si>
  <si>
    <t>696318590</t>
  </si>
  <si>
    <t>P037518106733H</t>
  </si>
  <si>
    <t>MBAKWA SOLOMON ANGWAH</t>
  </si>
  <si>
    <t>002376600000000</t>
  </si>
  <si>
    <t>PRODUCTION AUDIOVISUELLES</t>
  </si>
  <si>
    <t>M091812722518D</t>
  </si>
  <si>
    <t>TIMELINE SARL</t>
  </si>
  <si>
    <t>694121803</t>
  </si>
  <si>
    <t>P099118524970C</t>
  </si>
  <si>
    <t>696625494</t>
  </si>
  <si>
    <t>M031912757088U</t>
  </si>
  <si>
    <t>SOCIETE SKY HILL SECURITY SARL</t>
  </si>
  <si>
    <t>656243913</t>
  </si>
  <si>
    <t>BASTOS VERS POLYCLINIQUE</t>
  </si>
  <si>
    <t>P076317127138E</t>
  </si>
  <si>
    <t>MENGUELE NE MBIA ESSOMBA</t>
  </si>
  <si>
    <t>699788877</t>
  </si>
  <si>
    <t>P090416079845N</t>
  </si>
  <si>
    <t>KIRAN YONG</t>
  </si>
  <si>
    <t>2376652974364</t>
  </si>
  <si>
    <t>MARCHE KOUTABA</t>
  </si>
  <si>
    <t>P068512604439E</t>
  </si>
  <si>
    <t>ESSO'O ZEH</t>
  </si>
  <si>
    <t>YVES SELLIN</t>
  </si>
  <si>
    <t>P029316074689J</t>
  </si>
  <si>
    <t>DANIELLE CLARISSE.</t>
  </si>
  <si>
    <t>693910303</t>
  </si>
  <si>
    <t>DERRIÈRE ORANGE</t>
  </si>
  <si>
    <t>P107512575059J</t>
  </si>
  <si>
    <t>KAMMEGNE Jeanne Rolande</t>
  </si>
  <si>
    <t>677819932</t>
  </si>
  <si>
    <t>P018212401859Q</t>
  </si>
  <si>
    <t>DJUIDJE NGOUNOU JOELLE</t>
  </si>
  <si>
    <t>676051494</t>
  </si>
  <si>
    <t>P098212692505S</t>
  </si>
  <si>
    <t>NDJOGA YOTNDA</t>
  </si>
  <si>
    <t>P059616437067H</t>
  </si>
  <si>
    <t>LEKOA ABONE</t>
  </si>
  <si>
    <t>ANTOINETTE STELLA</t>
  </si>
  <si>
    <t>696714317</t>
  </si>
  <si>
    <t>CARREFOUR TOUNGOU AÉROPORT</t>
  </si>
  <si>
    <t>P109516945540W</t>
  </si>
  <si>
    <t>NKAMKO NGUELEPE ROSE</t>
  </si>
  <si>
    <t>'' ETS DNK ''</t>
  </si>
  <si>
    <t>COMMERCE DE GROS DE MATERIAUX DE CONSTRUCTION - QUINCAILLERIE ET FOURNITURES POUR PLOMBERIE</t>
  </si>
  <si>
    <t>P116512704730E</t>
  </si>
  <si>
    <t>KAMBOU WAMBE</t>
  </si>
  <si>
    <t>P057500412991L</t>
  </si>
  <si>
    <t>TOP DES ENERGIES</t>
  </si>
  <si>
    <t>P059417086408P</t>
  </si>
  <si>
    <t>SIFFE DJENOU</t>
  </si>
  <si>
    <t>ADELINE MOSELLY</t>
  </si>
  <si>
    <t>699896473</t>
  </si>
  <si>
    <t>ENTRÉE MINI CITÉE</t>
  </si>
  <si>
    <t>P090217108588A</t>
  </si>
  <si>
    <t>FOGHEMOH BRENDERLINE</t>
  </si>
  <si>
    <t>ALLIEH FRU</t>
  </si>
  <si>
    <t>682206107</t>
  </si>
  <si>
    <t>P058617308761D</t>
  </si>
  <si>
    <t>CHEKAM TAGNE</t>
  </si>
  <si>
    <t>MINI VIVIANE</t>
  </si>
  <si>
    <t>652173333</t>
  </si>
  <si>
    <t>P028316668099P</t>
  </si>
  <si>
    <t>00237681587230</t>
  </si>
  <si>
    <t>P050016872246A</t>
  </si>
  <si>
    <t>NDEUSHUA ALVINE CINDERELLA</t>
  </si>
  <si>
    <t>+237 6 50 99 82 15</t>
  </si>
  <si>
    <t>M032116568956K</t>
  </si>
  <si>
    <t>INSTITUT DE FORMATION PROFESSIONNELLE EN GESTION ET TECHNOLOGIE DE L'INFORMATION ET DE LA COMMUNICATION</t>
  </si>
  <si>
    <t>IFOP-GESTIC</t>
  </si>
  <si>
    <t>P015713031826E</t>
  </si>
  <si>
    <t>ETS PRALEX</t>
  </si>
  <si>
    <t>677470716</t>
  </si>
  <si>
    <t>VENTE DES SACS ET VALISES</t>
  </si>
  <si>
    <t>P087912618553P</t>
  </si>
  <si>
    <t>CHEZEN FREDERICK SONGCHE</t>
  </si>
  <si>
    <t>CHEZEN FREDERICK SONG</t>
  </si>
  <si>
    <t>696 33 69 52</t>
  </si>
  <si>
    <t>P120016393776S</t>
  </si>
  <si>
    <t>NDONJUME LAURA MUNGE</t>
  </si>
  <si>
    <t>(ETS BOUBA-FOSVER)</t>
  </si>
  <si>
    <t>00237690676416</t>
  </si>
  <si>
    <t>M012416373978Z</t>
  </si>
  <si>
    <t>ITALIAN HOME DESIGN SARL</t>
  </si>
  <si>
    <t>P048512090249F</t>
  </si>
  <si>
    <t>LONGTIO GWAMAGNA</t>
  </si>
  <si>
    <t>MANGUIERS/AV CHAPELLE</t>
  </si>
  <si>
    <t>P046414141540A</t>
  </si>
  <si>
    <t>MBOUTE EPSE TCHOUANGO JACOBINE</t>
  </si>
  <si>
    <t>ETS MJ</t>
  </si>
  <si>
    <t>696440341</t>
  </si>
  <si>
    <t>P086216041341E</t>
  </si>
  <si>
    <t>DAMEI</t>
  </si>
  <si>
    <t>677003216</t>
  </si>
  <si>
    <t>P016316680402A</t>
  </si>
  <si>
    <t>MUKABIRORI</t>
  </si>
  <si>
    <t>000000237699786090</t>
  </si>
  <si>
    <t>M091316333966R</t>
  </si>
  <si>
    <t>GLORY LAY ORIVATE BILINGUAL NURSERY AND PRIMARY SCHOOL</t>
  </si>
  <si>
    <t>677522796</t>
  </si>
  <si>
    <t>P110616065778G</t>
  </si>
  <si>
    <t>ZOLHI</t>
  </si>
  <si>
    <t>694254689</t>
  </si>
  <si>
    <t>RUE MONSEIGNEUR YVES PLUMEY GAROUA</t>
  </si>
  <si>
    <t>P097717094284J</t>
  </si>
  <si>
    <t>675094406</t>
  </si>
  <si>
    <t>ARTISTE MUSICIENE</t>
  </si>
  <si>
    <t>P015118544088L</t>
  </si>
  <si>
    <t>MEGNIDJIO</t>
  </si>
  <si>
    <t>655128660</t>
  </si>
  <si>
    <t>P019017539348K</t>
  </si>
  <si>
    <t>TOURERE NCHANGE</t>
  </si>
  <si>
    <t>00237694573397</t>
  </si>
  <si>
    <t>RUE MOSQUEE</t>
  </si>
  <si>
    <t>P049316402111M</t>
  </si>
  <si>
    <t>KAMENI-CHRISTELLE</t>
  </si>
  <si>
    <t>00237653455785-</t>
  </si>
  <si>
    <t>M011916845173U</t>
  </si>
  <si>
    <t>Y PLUS P SARL</t>
  </si>
  <si>
    <t>Y PLUS P</t>
  </si>
  <si>
    <t>ÉTUDE, TRAVAUX, COMMERCE GÉNÉRAL ET FOURNITURES DIVERSES</t>
  </si>
  <si>
    <t>00237233445713</t>
  </si>
  <si>
    <t>P110018320741H</t>
  </si>
  <si>
    <t>PRESTATION DE SERVICES BTP COMMERCE GENERAL MECANIQUE MENUISERIE ELECTRICITE INDUSTRIELLE</t>
  </si>
  <si>
    <t>691353499</t>
  </si>
  <si>
    <t>P058615400354F</t>
  </si>
  <si>
    <t>TSONA LAFOU</t>
  </si>
  <si>
    <t>PAULIN MARTIAL</t>
  </si>
  <si>
    <t>3E RUE</t>
  </si>
  <si>
    <t>P017214778738Z</t>
  </si>
  <si>
    <t>NTOUMI</t>
  </si>
  <si>
    <t>677923576</t>
  </si>
  <si>
    <t>P069218427050F</t>
  </si>
  <si>
    <t>NFONDI MOUSSA</t>
  </si>
  <si>
    <t>00237691770518</t>
  </si>
  <si>
    <t>P088118093723Q</t>
  </si>
  <si>
    <t>FOKAM TAFOUM</t>
  </si>
  <si>
    <t>00237677042100</t>
  </si>
  <si>
    <t>P068812729638C</t>
  </si>
  <si>
    <t>MBANWI KYENE EPSEE MOGHANY</t>
  </si>
  <si>
    <t>600600600</t>
  </si>
  <si>
    <t>P027912416109P</t>
  </si>
  <si>
    <t>TAGNE OLIVIERTAGN</t>
  </si>
  <si>
    <t>TAGNE OLIVIER</t>
  </si>
  <si>
    <t>675567760</t>
  </si>
  <si>
    <t>M022317159949K</t>
  </si>
  <si>
    <t>SUCCESSION AZEMO BERNARD</t>
  </si>
  <si>
    <t>00237694340569</t>
  </si>
  <si>
    <t>CHEF TRADITIONNEL 3E DEG</t>
  </si>
  <si>
    <t>P015017159108W</t>
  </si>
  <si>
    <t>696265808</t>
  </si>
  <si>
    <t>P017012503289P</t>
  </si>
  <si>
    <t>YAMDJI</t>
  </si>
  <si>
    <t>CELESTINE NOEL</t>
  </si>
  <si>
    <t>P068712722075W</t>
  </si>
  <si>
    <t>NANTY JUSTINE</t>
  </si>
  <si>
    <t>673818866</t>
  </si>
  <si>
    <t>M122116750727F</t>
  </si>
  <si>
    <t>FRANCO WOODS SARL</t>
  </si>
  <si>
    <t>651215131</t>
  </si>
  <si>
    <t>P017000054936G</t>
  </si>
  <si>
    <t>TCHUAWA ERNEST</t>
  </si>
  <si>
    <t>699833654</t>
  </si>
  <si>
    <t>ENDUIT FACEADES-DISTRI-SERVICES DIVERS</t>
  </si>
  <si>
    <t>M121812733858X</t>
  </si>
  <si>
    <t>MANGA SARL</t>
  </si>
  <si>
    <t>695227439</t>
  </si>
  <si>
    <t>FACE HOTEL MANENGOUBA, 2E ETAGE IMM ROSE</t>
  </si>
  <si>
    <t>M032416629143F</t>
  </si>
  <si>
    <t>EM² &amp; PARTNERS ENGINEERING SARL</t>
  </si>
  <si>
    <t>677784136</t>
  </si>
  <si>
    <t>P079017473389F</t>
  </si>
  <si>
    <t>WAFIN JOUDOM</t>
  </si>
  <si>
    <t>GAELLE STEPHANIE</t>
  </si>
  <si>
    <t>P066400031421E</t>
  </si>
  <si>
    <t>NKODO ABBAH ESSOMBA</t>
  </si>
  <si>
    <t>693089117</t>
  </si>
  <si>
    <t>P109218570841S</t>
  </si>
  <si>
    <t>697527145</t>
  </si>
  <si>
    <t>P016712422355Q</t>
  </si>
  <si>
    <t>699182214</t>
  </si>
  <si>
    <t>MECANIQUE AUTOMBOLIE</t>
  </si>
  <si>
    <t>P017512656382R</t>
  </si>
  <si>
    <t>NGASSAM YONKEU</t>
  </si>
  <si>
    <t>676478806</t>
  </si>
  <si>
    <t>NKOLFOULOU MONTEE SAPLAIT</t>
  </si>
  <si>
    <t>P065616750333L</t>
  </si>
  <si>
    <t>NGOMO EPSE BIKOUE</t>
  </si>
  <si>
    <t>00237682932O13</t>
  </si>
  <si>
    <t>P128012734806S</t>
  </si>
  <si>
    <t>HENRY TANYI MUYUKA</t>
  </si>
  <si>
    <t>675177284</t>
  </si>
  <si>
    <t>MBOA JUNCTION</t>
  </si>
  <si>
    <t>P077200277387J</t>
  </si>
  <si>
    <t>OUSMANA BAH</t>
  </si>
  <si>
    <t>677810939</t>
  </si>
  <si>
    <t>PHARMACIE CARREFOUR FIGUIL</t>
  </si>
  <si>
    <t>COOPERATION DIPLOMATIQUE</t>
  </si>
  <si>
    <t>M086300010124N</t>
  </si>
  <si>
    <t>BRITISH COUNCIL</t>
  </si>
  <si>
    <t>77110138</t>
  </si>
  <si>
    <t>P048813956338L</t>
  </si>
  <si>
    <t>6779331157</t>
  </si>
  <si>
    <t>P048312416066B</t>
  </si>
  <si>
    <t>FOKAM WANFO CHRISTELLE FLOREFOK</t>
  </si>
  <si>
    <t>FOKAM WANFO CHRISTELLE FLORE</t>
  </si>
  <si>
    <t>670282494</t>
  </si>
  <si>
    <t>M052318263980D</t>
  </si>
  <si>
    <t>TOMBIH TELECOMMUNICATION NETWORK LIMITED</t>
  </si>
  <si>
    <t>(TTNET)LTD</t>
  </si>
  <si>
    <t>670907645</t>
  </si>
  <si>
    <t>P037917141237A</t>
  </si>
  <si>
    <t>DJEUKEU FONGANG CHRISTIAN</t>
  </si>
  <si>
    <t>(CABINET MEO-CONSULT)</t>
  </si>
  <si>
    <t>237690564527</t>
  </si>
  <si>
    <t>M082117096346D</t>
  </si>
  <si>
    <t>SOCIETE COOPERATIVE SIMPLIFIEE DES PRODUCTEURS DE COTON DE KAON</t>
  </si>
  <si>
    <t>SCOOPS LAP-DJAL PAYE</t>
  </si>
  <si>
    <t>676403892</t>
  </si>
  <si>
    <t>P048216977154X</t>
  </si>
  <si>
    <t>MANA IDIRISOU</t>
  </si>
  <si>
    <t>689786545</t>
  </si>
  <si>
    <t>P058112626773B</t>
  </si>
  <si>
    <t>MAGBOU PIERRE MARIE</t>
  </si>
  <si>
    <t>ETS MAGBOU PIERRE MARIE</t>
  </si>
  <si>
    <t>BOUTIQUE 680</t>
  </si>
  <si>
    <t>P069217210832H</t>
  </si>
  <si>
    <t>BIETTY MBELLA MOUNDJONGUE</t>
  </si>
  <si>
    <t>657015980</t>
  </si>
  <si>
    <t>P088815693715B</t>
  </si>
  <si>
    <t>KAMTA FOUELEFACK</t>
  </si>
  <si>
    <t>680173386</t>
  </si>
  <si>
    <t>CUCCESSION</t>
  </si>
  <si>
    <t>M061916695600S</t>
  </si>
  <si>
    <t>SUCCESSION MEGOU NDIE QUICELLE EPOUSE PEUME</t>
  </si>
  <si>
    <t>00237674546727</t>
  </si>
  <si>
    <t>P067316149845X</t>
  </si>
  <si>
    <t>IFIADIGWE</t>
  </si>
  <si>
    <t>681244117</t>
  </si>
  <si>
    <t>P099517084475K</t>
  </si>
  <si>
    <t>SIMON KUMANTAIN</t>
  </si>
  <si>
    <t>VUSWEEH</t>
  </si>
  <si>
    <t>M032217209609T</t>
  </si>
  <si>
    <t>INSTITUT SUPERIEUR POLYVALENT ETOA AZEGUE &amp; KAS</t>
  </si>
  <si>
    <t>ISPEKAS</t>
  </si>
  <si>
    <t>NKOLMBANG</t>
  </si>
  <si>
    <t>P049114946450Y</t>
  </si>
  <si>
    <t>NDJOUKOUE KETCHOGA</t>
  </si>
  <si>
    <t>YANNICK MOÏSE</t>
  </si>
  <si>
    <t>P078916296779U</t>
  </si>
  <si>
    <t>NOTUE NOUMSSI</t>
  </si>
  <si>
    <t>THOMAS LEDOUX</t>
  </si>
  <si>
    <t>P070017121561Y</t>
  </si>
  <si>
    <t>676709474</t>
  </si>
  <si>
    <t>P047917279946Q</t>
  </si>
  <si>
    <t>ANOH COMFORT TIKWET</t>
  </si>
  <si>
    <t>677127619</t>
  </si>
  <si>
    <t>MAISON D'HABITATION</t>
  </si>
  <si>
    <t>P016215249287L</t>
  </si>
  <si>
    <t>JACOB WANGIA</t>
  </si>
  <si>
    <t>676799167</t>
  </si>
  <si>
    <t>P088116618678Q</t>
  </si>
  <si>
    <t>696121970.</t>
  </si>
  <si>
    <t>M052116168722Z</t>
  </si>
  <si>
    <t>CMA NDOGPASSI 3 CENTRE</t>
  </si>
  <si>
    <t>697040673</t>
  </si>
  <si>
    <t>TROIS BORDELS</t>
  </si>
  <si>
    <t>P039416605145X</t>
  </si>
  <si>
    <t>NGAHA DJOUBISSIE</t>
  </si>
  <si>
    <t>STICH LOUISE</t>
  </si>
  <si>
    <t>00237696767976</t>
  </si>
  <si>
    <t>P129916608144E</t>
  </si>
  <si>
    <t>MEDZO FOE MONIQUE LYSE</t>
  </si>
  <si>
    <t>ETS MARCO'S NYANGA JOB'S (MNJ)</t>
  </si>
  <si>
    <t>691387181</t>
  </si>
  <si>
    <t>P058512907257G</t>
  </si>
  <si>
    <t>NFORNINWE JOSEPHINE NKEH</t>
  </si>
  <si>
    <t>674124702</t>
  </si>
  <si>
    <t>P017216972186W</t>
  </si>
  <si>
    <t>677271814</t>
  </si>
  <si>
    <t>P128512529004R</t>
  </si>
  <si>
    <t>DZEFOUO</t>
  </si>
  <si>
    <t>SIDOINE FLAURE</t>
  </si>
  <si>
    <t>691457549</t>
  </si>
  <si>
    <t>P087517118215U</t>
  </si>
  <si>
    <t>MBAIOREM</t>
  </si>
  <si>
    <t>6 56 58 43 43</t>
  </si>
  <si>
    <t>P089512642030Y</t>
  </si>
  <si>
    <t>KENGNE NSEME</t>
  </si>
  <si>
    <t>693627708</t>
  </si>
  <si>
    <t>P016412487148X</t>
  </si>
  <si>
    <t>SILOUA MOUSSA</t>
  </si>
  <si>
    <t>660372602</t>
  </si>
  <si>
    <t>P099315973208P</t>
  </si>
  <si>
    <t>MEFFO VALERYNNE.</t>
  </si>
  <si>
    <t>00237696472401</t>
  </si>
  <si>
    <t>P087712603051B</t>
  </si>
  <si>
    <t>P078517065517J</t>
  </si>
  <si>
    <t>HERVE FRANCIS</t>
  </si>
  <si>
    <t>00237670068123</t>
  </si>
  <si>
    <t>BELL AIR</t>
  </si>
  <si>
    <t>P087700493885U</t>
  </si>
  <si>
    <t>MOUHAMADOUL MOUFOUTAHOU</t>
  </si>
  <si>
    <t>699651552/679310975</t>
  </si>
  <si>
    <t>M062116347015Q</t>
  </si>
  <si>
    <t>FOKAM TECHNOLOGY SARL</t>
  </si>
  <si>
    <t>FTK</t>
  </si>
  <si>
    <t>00237691685342</t>
  </si>
  <si>
    <t>IMMEUBLE SOKAR</t>
  </si>
  <si>
    <t>M082116587786T</t>
  </si>
  <si>
    <t>K.N PRO</t>
  </si>
  <si>
    <t>L'EVENEMENTIEL, CONSEILS, FORMATION, IMPORT-EXPORT, PRESTATIONS DE SERVICES</t>
  </si>
  <si>
    <t>690768039</t>
  </si>
  <si>
    <t>DERRIERE PHARMACIE KOUMASSI</t>
  </si>
  <si>
    <t>P066516982756L</t>
  </si>
  <si>
    <t>ASHWA MARGRATE</t>
  </si>
  <si>
    <t>675432454</t>
  </si>
  <si>
    <t>M112316273770Y</t>
  </si>
  <si>
    <t>SOCIETE MABACA</t>
  </si>
  <si>
    <t>655780123</t>
  </si>
  <si>
    <t>P037212706507H</t>
  </si>
  <si>
    <t>DJOKO GUETIO</t>
  </si>
  <si>
    <t>P017316587710G</t>
  </si>
  <si>
    <t>AMADOU ISSA</t>
  </si>
  <si>
    <t>00237674538351</t>
  </si>
  <si>
    <t>P059716739221E</t>
  </si>
  <si>
    <t>SOULEYMANOU OUSMANOU</t>
  </si>
  <si>
    <t>ETS DJAM TABITA</t>
  </si>
  <si>
    <t>00237699806153</t>
  </si>
  <si>
    <t>P109617003071W</t>
  </si>
  <si>
    <t>NANGUE DEMANOU STEVE</t>
  </si>
  <si>
    <t>(ETS NANGUE STEVE )</t>
  </si>
  <si>
    <t>674543256</t>
  </si>
  <si>
    <t>VENTE DES PIECES D OCCASIONS</t>
  </si>
  <si>
    <t>P089112493025D</t>
  </si>
  <si>
    <t>KEMTA NLONLA LEONEL</t>
  </si>
  <si>
    <t>670779249</t>
  </si>
  <si>
    <t>FACE OILIBYIA</t>
  </si>
  <si>
    <t>P100416934572C</t>
  </si>
  <si>
    <t>BEKONO NKOU</t>
  </si>
  <si>
    <t>671691331</t>
  </si>
  <si>
    <t>P027612421756D</t>
  </si>
  <si>
    <t>JOSUE WOUNTANNA</t>
  </si>
  <si>
    <t>ETUDE Me JOSUE WOUNTANNA</t>
  </si>
  <si>
    <t>694 49 95 43</t>
  </si>
  <si>
    <t>IMMEUBLE  A COTE DE CCA</t>
  </si>
  <si>
    <t>FORMATION HOSPITALIÈRE</t>
  </si>
  <si>
    <t>M042416853179U</t>
  </si>
  <si>
    <t>ASSOCIATION LIFE AND EYE FOUNDATION</t>
  </si>
  <si>
    <t>674458292</t>
  </si>
  <si>
    <t>P122015921951W</t>
  </si>
  <si>
    <t>CCE GL - FOURNITURES DIVERSES- P.S</t>
  </si>
  <si>
    <t>P038300564256U</t>
  </si>
  <si>
    <t>P069816699315S</t>
  </si>
  <si>
    <t>ETTA JOEL ETTA</t>
  </si>
  <si>
    <t>00237651063607</t>
  </si>
  <si>
    <t>P118317698729J</t>
  </si>
  <si>
    <t>BELINGA EBODE</t>
  </si>
  <si>
    <t>651599549</t>
  </si>
  <si>
    <t>BIBODI</t>
  </si>
  <si>
    <t>P120616778492N</t>
  </si>
  <si>
    <t>OLISAKWE CHINONSO EMMANUEL</t>
  </si>
  <si>
    <t>P122015577265F</t>
  </si>
  <si>
    <t>ESSOMO  ETIENNE</t>
  </si>
  <si>
    <t>231 36 63</t>
  </si>
  <si>
    <t>P080216776774E</t>
  </si>
  <si>
    <t>KAMDJONG</t>
  </si>
  <si>
    <t>CHRIST VALDEZ</t>
  </si>
  <si>
    <t>00237683413699</t>
  </si>
  <si>
    <t>P080316804940Y</t>
  </si>
  <si>
    <t>TAYOB MUDAH</t>
  </si>
  <si>
    <t>673880803</t>
  </si>
  <si>
    <t>P010016986286P</t>
  </si>
  <si>
    <t>DJATCHOU TOMI BRICE</t>
  </si>
  <si>
    <t>00237651763107 / 698064091</t>
  </si>
  <si>
    <t>LOUM DERRIERE USINE DEMO - KOMBI 2</t>
  </si>
  <si>
    <t>M032317150264H</t>
  </si>
  <si>
    <t>SUCCESSION NGA AWONO SALOME</t>
  </si>
  <si>
    <t>690085639</t>
  </si>
  <si>
    <t>P049012240768W</t>
  </si>
  <si>
    <t>NOUBISSIE DAVIDERIC</t>
  </si>
  <si>
    <t>677503518</t>
  </si>
  <si>
    <t>SECOND HAND CLOTHES</t>
  </si>
  <si>
    <t>P116912440497R</t>
  </si>
  <si>
    <t>OKAFOR OBODAFOR CELESTINE</t>
  </si>
  <si>
    <t>652141265</t>
  </si>
  <si>
    <t>OPP NJEI FORBI BAKERY</t>
  </si>
  <si>
    <t>P078818524934E</t>
  </si>
  <si>
    <t>CHUKWURA</t>
  </si>
  <si>
    <t>678883626</t>
  </si>
  <si>
    <t>P030216605920H</t>
  </si>
  <si>
    <t>FOPA DJOUH</t>
  </si>
  <si>
    <t>ARIANNE CHARNELLE</t>
  </si>
  <si>
    <t>P056800200794A</t>
  </si>
  <si>
    <t>DOUNGUE ETIENNEDOU</t>
  </si>
  <si>
    <t>696034836</t>
  </si>
  <si>
    <t>P119816976003N</t>
  </si>
  <si>
    <t>MBENE JULIENNE NADÈGE...</t>
  </si>
  <si>
    <t>P048717127622U</t>
  </si>
  <si>
    <t>IMPORT-EXPORT/PRESTAT° S'CES</t>
  </si>
  <si>
    <t>M081712644631P</t>
  </si>
  <si>
    <t>STE DE LOGISTIQUE ET DE DISTRIBUTION SUARL</t>
  </si>
  <si>
    <t>S.L.D.</t>
  </si>
  <si>
    <t>P048312639290Q</t>
  </si>
  <si>
    <t>NGO BIKOKO EPSE BAYI YOBO MARIE FANTASIENGO</t>
  </si>
  <si>
    <t>NGO BIKOKO EPSE BAYI YOBO MARIE FANTASIE</t>
  </si>
  <si>
    <t>699414559</t>
  </si>
  <si>
    <t>P014416377888A</t>
  </si>
  <si>
    <t>699867203</t>
  </si>
  <si>
    <t>APRES KADEY II</t>
  </si>
  <si>
    <t>P068312755985J</t>
  </si>
  <si>
    <t>NGOSSO EPSEE RETOUNDA</t>
  </si>
  <si>
    <t>DIANE NATHALIE</t>
  </si>
  <si>
    <t>699833768</t>
  </si>
  <si>
    <t>SHIP SCHANDLER-SHIP MAINTENANCE</t>
  </si>
  <si>
    <t>M111712655721A</t>
  </si>
  <si>
    <t>MOSAIC BUSINESS COMPANY SARLMOSA</t>
  </si>
  <si>
    <t>MOSAIC BUSINESS COMPANY SARL</t>
  </si>
  <si>
    <t>RESTAURANT LA COTE</t>
  </si>
  <si>
    <t>P049717626554X</t>
  </si>
  <si>
    <t>NONO KAMWA</t>
  </si>
  <si>
    <t>PRISCA JOEL ELODIE</t>
  </si>
  <si>
    <t>0237654241073</t>
  </si>
  <si>
    <t>M062316050268U</t>
  </si>
  <si>
    <t>SAFE TRIP SARL</t>
  </si>
  <si>
    <t>00237 699 82 20 82</t>
  </si>
  <si>
    <t>BP: 512</t>
  </si>
  <si>
    <t>M061612586842P</t>
  </si>
  <si>
    <t>LONG TAI SARL</t>
  </si>
  <si>
    <t>696019360</t>
  </si>
  <si>
    <t>P018316182314D</t>
  </si>
  <si>
    <t>00237657985434</t>
  </si>
  <si>
    <t>P126916668291H</t>
  </si>
  <si>
    <t>P018012524802H</t>
  </si>
  <si>
    <t>MBAH NGYAH AMSTRONG</t>
  </si>
  <si>
    <t>P048412437239D</t>
  </si>
  <si>
    <t>MEKOULOU</t>
  </si>
  <si>
    <t>CHRISTOPHE DURENGER</t>
  </si>
  <si>
    <t>697226166</t>
  </si>
  <si>
    <t>ANIMAL DRUGS</t>
  </si>
  <si>
    <t>P036612289145H</t>
  </si>
  <si>
    <t>M012217018260P</t>
  </si>
  <si>
    <t>JUSTE SERVICES SARL</t>
  </si>
  <si>
    <t>694176800</t>
  </si>
  <si>
    <t>P058717157894F</t>
  </si>
  <si>
    <t>DIANE PULCHÉRIE</t>
  </si>
  <si>
    <t>691301158</t>
  </si>
  <si>
    <t>ISES DEIDO</t>
  </si>
  <si>
    <t>CCE GL/IMP.EXP/NEGOCE/QUINCAILLERIE</t>
  </si>
  <si>
    <t>M101812727607A</t>
  </si>
  <si>
    <t>OMRI TURKISH CONSTRUTION SARL</t>
  </si>
  <si>
    <t>694168113</t>
  </si>
  <si>
    <t>P019012422757R</t>
  </si>
  <si>
    <t>697214069</t>
  </si>
  <si>
    <t>P122017267162E</t>
  </si>
  <si>
    <t>THIAM CHEICK</t>
  </si>
  <si>
    <t>P126418154999L</t>
  </si>
  <si>
    <t>ONGUEDOU BOGODO EPSE NKAMA</t>
  </si>
  <si>
    <t>RICHARDE</t>
  </si>
  <si>
    <t>699655413</t>
  </si>
  <si>
    <t>P088212569365X</t>
  </si>
  <si>
    <t>MAJO DJOUKUI SOLANGE</t>
  </si>
  <si>
    <t>67646673</t>
  </si>
  <si>
    <t>CPT 420</t>
  </si>
  <si>
    <t>P108216003723J</t>
  </si>
  <si>
    <t>P067414620713X</t>
  </si>
  <si>
    <t>P027216710906F</t>
  </si>
  <si>
    <t>TANKA PRUDENCIA ANONG EPOUSE TANDONG</t>
  </si>
  <si>
    <t>+237 6 76 56 12 96</t>
  </si>
  <si>
    <t>P040016399522L</t>
  </si>
  <si>
    <t>DJUMEKEM TIDANG</t>
  </si>
  <si>
    <t>00237657029346</t>
  </si>
  <si>
    <t>BP: BAF</t>
  </si>
  <si>
    <t>M032116879562X</t>
  </si>
  <si>
    <t>ETS INTER-BUSINESS &amp; CO</t>
  </si>
  <si>
    <t>P069516765490L</t>
  </si>
  <si>
    <t>NDEMEZE TALEKEFOUET</t>
  </si>
  <si>
    <t>00237690332887</t>
  </si>
  <si>
    <t>P058717078004W</t>
  </si>
  <si>
    <t>MENDE NGOUNDE EPSE NOUANGA JOSELYNE CRYSTELLE</t>
  </si>
  <si>
    <t>ETS MENDE LOGISTICS</t>
  </si>
  <si>
    <t>693643898</t>
  </si>
  <si>
    <t>M122217827414S</t>
  </si>
  <si>
    <t>MILLENIUM INVESTMENT PARTNERS</t>
  </si>
  <si>
    <t>MIP SAS</t>
  </si>
  <si>
    <t>AKWA MOBILE BONAKOUAMOUA</t>
  </si>
  <si>
    <t>P019817150111H</t>
  </si>
  <si>
    <t>PETOH DEDJOUN</t>
  </si>
  <si>
    <t>WILLY ANDERSON</t>
  </si>
  <si>
    <t>693722802</t>
  </si>
  <si>
    <t>P108016303666Y</t>
  </si>
  <si>
    <t>TCHUEDY</t>
  </si>
  <si>
    <t>00237610336201</t>
  </si>
  <si>
    <t>ELECTRONIQUE + COUTURE</t>
  </si>
  <si>
    <t>P016700495775R</t>
  </si>
  <si>
    <t>TINTCHEU DIEUDONNE</t>
  </si>
  <si>
    <t>675 083 994</t>
  </si>
  <si>
    <t>P108917080548A</t>
  </si>
  <si>
    <t>BANGOP</t>
  </si>
  <si>
    <t>678955809</t>
  </si>
  <si>
    <t>P099617095922A</t>
  </si>
  <si>
    <t>NJI NGUM BESSEM</t>
  </si>
  <si>
    <t>MARGRATE SONIA</t>
  </si>
  <si>
    <t>6647866886</t>
  </si>
  <si>
    <t>P088518213349B</t>
  </si>
  <si>
    <t>TUMOFEZEH NGONG</t>
  </si>
  <si>
    <t>673280977</t>
  </si>
  <si>
    <t>FACE GARAGE CAMION</t>
  </si>
  <si>
    <t>STRUDENT</t>
  </si>
  <si>
    <t>P029716361064Q</t>
  </si>
  <si>
    <t>ZOMI</t>
  </si>
  <si>
    <t>RAYMOND NJAH</t>
  </si>
  <si>
    <t>P057117059083K</t>
  </si>
  <si>
    <t>ISSOUFFA</t>
  </si>
  <si>
    <t>666874532</t>
  </si>
  <si>
    <t>P029112018384T</t>
  </si>
  <si>
    <t>TCHUIGWOU JIANA</t>
  </si>
  <si>
    <t>ETS TCHUIGWOU</t>
  </si>
  <si>
    <t>699520147</t>
  </si>
  <si>
    <t>LOCATION ET VENTE MATERIEL</t>
  </si>
  <si>
    <t>M102316152630B</t>
  </si>
  <si>
    <t>ECHAFAUDAGES DU CAMEROUN SARL</t>
  </si>
  <si>
    <t>00237699944201</t>
  </si>
  <si>
    <t>B.P.1225</t>
  </si>
  <si>
    <t>P066514779461K</t>
  </si>
  <si>
    <t>FACE GARAGE MIDIMA</t>
  </si>
  <si>
    <t>P119216586206K</t>
  </si>
  <si>
    <t>GLADYS VERA</t>
  </si>
  <si>
    <t>00237651672006</t>
  </si>
  <si>
    <t>P030216924231H</t>
  </si>
  <si>
    <t>MOUKETE NJUMBOMG.</t>
  </si>
  <si>
    <t>JOVIAL.</t>
  </si>
  <si>
    <t>672754490</t>
  </si>
  <si>
    <t>P088516462416K</t>
  </si>
  <si>
    <t>CHOUBANG MELI EPOUSE AZEE</t>
  </si>
  <si>
    <t>P067112903498E</t>
  </si>
  <si>
    <t>ABATTA</t>
  </si>
  <si>
    <t>655009876</t>
  </si>
  <si>
    <t>TRANSFORMATION  PLASTIQUE</t>
  </si>
  <si>
    <t>M097800000670Y</t>
  </si>
  <si>
    <t>STE POLYPLAST</t>
  </si>
  <si>
    <t>POLYPLAST</t>
  </si>
  <si>
    <t>656074092</t>
  </si>
  <si>
    <t>P077217409488W</t>
  </si>
  <si>
    <t>BOUKOUP</t>
  </si>
  <si>
    <t>00237690166264</t>
  </si>
  <si>
    <t>P028616928018X</t>
  </si>
  <si>
    <t>VICTOR VINCENT</t>
  </si>
  <si>
    <t>002370864869</t>
  </si>
  <si>
    <t>P058016027913F</t>
  </si>
  <si>
    <t>JEAN ELVIS</t>
  </si>
  <si>
    <t>P070516979929J</t>
  </si>
  <si>
    <t>YUH ROMEO SSHOM</t>
  </si>
  <si>
    <t>675884218</t>
  </si>
  <si>
    <t>TRAVAUX NEUFS ET ANCIENS</t>
  </si>
  <si>
    <t>P016018158994C</t>
  </si>
  <si>
    <t>TEMGOUA GEORGES VINCENT</t>
  </si>
  <si>
    <t>697283828</t>
  </si>
  <si>
    <t>P068216942548Z</t>
  </si>
  <si>
    <t>VITALIS (ETS TANKA)</t>
  </si>
  <si>
    <t>676732004</t>
  </si>
  <si>
    <t>P010116809527H</t>
  </si>
  <si>
    <t>IDRISS ZIDANE</t>
  </si>
  <si>
    <t>002376737058888</t>
  </si>
  <si>
    <t>P105000037804C</t>
  </si>
  <si>
    <t>JUSTINE GABRIELLE</t>
  </si>
  <si>
    <t>677 74 38 68</t>
  </si>
  <si>
    <t>P115416904442A</t>
  </si>
  <si>
    <t>NTOLO ÉPOUSE ZE ANGO</t>
  </si>
  <si>
    <t>LAMARTINE</t>
  </si>
  <si>
    <t>94861507</t>
  </si>
  <si>
    <t>BTP/INTERMEDIATION FINANCIERE</t>
  </si>
  <si>
    <t>M061913913710J</t>
  </si>
  <si>
    <t>SOCIETE DE DEVELO. DES MARQUES ET SCES</t>
  </si>
  <si>
    <t>SODEMAS SARL</t>
  </si>
  <si>
    <t>698293626</t>
  </si>
  <si>
    <t>ANCIEN ISES FACE RESIDENCE NDOUNTENG</t>
  </si>
  <si>
    <t>P127517163194C</t>
  </si>
  <si>
    <t>658756980</t>
  </si>
  <si>
    <t>M082316018910G</t>
  </si>
  <si>
    <t>RELÂCHE BUSINESS SARL</t>
  </si>
  <si>
    <t>RELÂCHE BUSINESS</t>
  </si>
  <si>
    <t>677551409</t>
  </si>
  <si>
    <t>P019217107311W</t>
  </si>
  <si>
    <t>MARIÉ ESTELLE</t>
  </si>
  <si>
    <t>M022116156054S</t>
  </si>
  <si>
    <t>PRUDENCE SARL</t>
  </si>
  <si>
    <t>697004891</t>
  </si>
  <si>
    <t>CARREFOUR MENUSERIE</t>
  </si>
  <si>
    <t>VENDEUR D'HUILE ET RIZ</t>
  </si>
  <si>
    <t>P069416491090K</t>
  </si>
  <si>
    <t>00237698982306</t>
  </si>
  <si>
    <t>M111000033565R</t>
  </si>
  <si>
    <t>PRIVANA FOODS LIMITED SARL</t>
  </si>
  <si>
    <t>PRIVANA FOODS LIMITE</t>
  </si>
  <si>
    <t>696007538/674915263</t>
  </si>
  <si>
    <t>AKWA/FACE ECOLE IPIGD</t>
  </si>
  <si>
    <t>CARREF TROIS MORTS</t>
  </si>
  <si>
    <t>P087512335778S</t>
  </si>
  <si>
    <t>TELONG LOYEM SIMPLICE</t>
  </si>
  <si>
    <t>TEULONG LOYEM SIMPLICE</t>
  </si>
  <si>
    <t>679882141</t>
  </si>
  <si>
    <t>MACHÉ KOLLA</t>
  </si>
  <si>
    <t>P078912329791P</t>
  </si>
  <si>
    <t>ABDOULAYE ISSAE</t>
  </si>
  <si>
    <t>670 389 283</t>
  </si>
  <si>
    <t>FACE POUBELLE</t>
  </si>
  <si>
    <t>COUTURE ET PRÊT A PORT</t>
  </si>
  <si>
    <t>P016900218396D</t>
  </si>
  <si>
    <t>KENMOE JUSTINE</t>
  </si>
  <si>
    <t>699857879</t>
  </si>
  <si>
    <t>P089316155030T</t>
  </si>
  <si>
    <t>P015317274305Z</t>
  </si>
  <si>
    <t>P018216674837S</t>
  </si>
  <si>
    <t>NOUMBENG FOTSADE</t>
  </si>
  <si>
    <t>00237676059040</t>
  </si>
  <si>
    <t>TRANSPORT INTERURBAIN DES BIENS ET PERSONNES</t>
  </si>
  <si>
    <t>M102417144672D</t>
  </si>
  <si>
    <t>MANJO VOYAGES SARLU</t>
  </si>
  <si>
    <t>699209301</t>
  </si>
  <si>
    <t>P058616633204X</t>
  </si>
  <si>
    <t>WALTERS TEFON</t>
  </si>
  <si>
    <t>00237682964103</t>
  </si>
  <si>
    <t>P015800058325D</t>
  </si>
  <si>
    <t>YONTA MAURICE</t>
  </si>
  <si>
    <t>677589159</t>
  </si>
  <si>
    <t>P066812176508F</t>
  </si>
  <si>
    <t>TCHOUGA EPSEE KAMANYE</t>
  </si>
  <si>
    <t>P116215998603S</t>
  </si>
  <si>
    <t>GHEUNDE ÉPOUSE SIPOWO</t>
  </si>
  <si>
    <t>00237662707070</t>
  </si>
  <si>
    <t>P058100415058N</t>
  </si>
  <si>
    <t>ROLAND NANJE</t>
  </si>
  <si>
    <t>670125081</t>
  </si>
  <si>
    <t>OPP BUSINESS CENTER</t>
  </si>
  <si>
    <t>P117713925460S</t>
  </si>
  <si>
    <t>P069516973185G</t>
  </si>
  <si>
    <t>CHRISPOLEIN DIAS</t>
  </si>
  <si>
    <t>694835705</t>
  </si>
  <si>
    <t>P078517976223L</t>
  </si>
  <si>
    <t>TENEWAFO FOTSO</t>
  </si>
  <si>
    <t>NARCISSE PARFAIT</t>
  </si>
  <si>
    <t>693414132</t>
  </si>
  <si>
    <t>P030116976000W</t>
  </si>
  <si>
    <t>NGU PIHFOR PAULA</t>
  </si>
  <si>
    <t>673698335</t>
  </si>
  <si>
    <t>M051000034921K</t>
  </si>
  <si>
    <t>CAMELIATRANS SARL</t>
  </si>
  <si>
    <t>659962550</t>
  </si>
  <si>
    <t>P109416662453W</t>
  </si>
  <si>
    <t>UZUEGBUNAM HENRY IKENNA</t>
  </si>
  <si>
    <t>ETS QUINCAILLERIE LA MERVEILLE</t>
  </si>
  <si>
    <t>00237 653334649</t>
  </si>
  <si>
    <t>P010216934431X</t>
  </si>
  <si>
    <t>MEKONTSO KONTIO</t>
  </si>
  <si>
    <t>LAMECK</t>
  </si>
  <si>
    <t>673689970</t>
  </si>
  <si>
    <t>P010117217691A</t>
  </si>
  <si>
    <t>6 79 97 20 97</t>
  </si>
  <si>
    <t>P088612495889K</t>
  </si>
  <si>
    <t>NTSAMA NGUINA REGINEETS</t>
  </si>
  <si>
    <t>ETS NTSAMA NGUINA REGINE</t>
  </si>
  <si>
    <t>677 71 63 01</t>
  </si>
  <si>
    <t>M129917251694J</t>
  </si>
  <si>
    <t>E CATH BATCHAM VILLE</t>
  </si>
  <si>
    <t>P098518531314L</t>
  </si>
  <si>
    <t>CLOUDETTE NSANGI</t>
  </si>
  <si>
    <t>237667895505</t>
  </si>
  <si>
    <t>P078013925784T</t>
  </si>
  <si>
    <t>KUM CYPRIAN ZHIE</t>
  </si>
  <si>
    <t>KUM CYPRIAN</t>
  </si>
  <si>
    <t>677573326</t>
  </si>
  <si>
    <t>APRES MASEYKA</t>
  </si>
  <si>
    <t>P040417160305X</t>
  </si>
  <si>
    <t>ALIGA ALIGA</t>
  </si>
  <si>
    <t>655203692</t>
  </si>
  <si>
    <t>M072416997832F</t>
  </si>
  <si>
    <t>SOCIETE 2AD ENERGY SARL</t>
  </si>
  <si>
    <t>PRESTATION DE SERVICE BTP COMMERCE GENERAL.ELECTRIFICATION</t>
  </si>
  <si>
    <t>694332817</t>
  </si>
  <si>
    <t>P069717107048D</t>
  </si>
  <si>
    <t>HINAWA</t>
  </si>
  <si>
    <t>SYLVAIN MOUDANIA</t>
  </si>
  <si>
    <t>690787371</t>
  </si>
  <si>
    <t>P039016662012K</t>
  </si>
  <si>
    <t>TRANSPORT INTER URBAIN /LOCATION DES VÉHICULES</t>
  </si>
  <si>
    <t>M092217619319Q</t>
  </si>
  <si>
    <t>SECURITI EXPRESS VOYAGE SARL</t>
  </si>
  <si>
    <t>00237691377000</t>
  </si>
  <si>
    <t>P068518504332Q</t>
  </si>
  <si>
    <t>NEMI NGA</t>
  </si>
  <si>
    <t>ATELIER MENUISERIE METALLIQUE ET ALIMINIUM GENERAL, FABRICATION PORTE, FENETRE, PORTAIL</t>
  </si>
  <si>
    <t>675123061</t>
  </si>
  <si>
    <t>P028612698618Y</t>
  </si>
  <si>
    <t>699290997</t>
  </si>
  <si>
    <t>P078817120623A</t>
  </si>
  <si>
    <t>657925938</t>
  </si>
  <si>
    <t>P067012673082R</t>
  </si>
  <si>
    <t>696 938 674/676 430 370</t>
  </si>
  <si>
    <t>P126712419635Z</t>
  </si>
  <si>
    <t>NDONGO GERMAIN DESIRE OLIVIERNDO</t>
  </si>
  <si>
    <t>NDONGO GERMAIN DESIRE OLIVIER</t>
  </si>
  <si>
    <t>663 63 09 85</t>
  </si>
  <si>
    <t>P126512623435B</t>
  </si>
  <si>
    <t>YONKEU MICHEL HERVE</t>
  </si>
  <si>
    <t>YODJI CLEM</t>
  </si>
  <si>
    <t>655750570</t>
  </si>
  <si>
    <t>VENTE ARTICLES/VÉTEMENTS ET ACCESSOIRES</t>
  </si>
  <si>
    <t>P070016277597Q</t>
  </si>
  <si>
    <t>MBE TALLA</t>
  </si>
  <si>
    <t>MELVINE PAOLA (ETS MELDO-LIFESTYLE)</t>
  </si>
  <si>
    <t>655108486</t>
  </si>
  <si>
    <t>P018716495798Y</t>
  </si>
  <si>
    <t>BEMI TANDJIO</t>
  </si>
  <si>
    <t>P020117164438E</t>
  </si>
  <si>
    <t>DIANE FLEUR</t>
  </si>
  <si>
    <t>697517796</t>
  </si>
  <si>
    <t>DERRIÈRE L'HOTEL TCHATCHA</t>
  </si>
  <si>
    <t>P109016099095J</t>
  </si>
  <si>
    <t>WEDEM DJEUFACK</t>
  </si>
  <si>
    <t>694207970</t>
  </si>
  <si>
    <t>P015818589781K</t>
  </si>
  <si>
    <t>OBEN AGBOR EPSE TAKANG LUCY</t>
  </si>
  <si>
    <t>ETS FOCUS</t>
  </si>
  <si>
    <t>675223747</t>
  </si>
  <si>
    <t>P014500184604P</t>
  </si>
  <si>
    <t>NEKEP</t>
  </si>
  <si>
    <t>693089685</t>
  </si>
  <si>
    <t>P117417071815U</t>
  </si>
  <si>
    <t>CARREFOUR MAN NO LAP</t>
  </si>
  <si>
    <t>P038817690414S</t>
  </si>
  <si>
    <t>ZIEBA PIERRE</t>
  </si>
  <si>
    <t>00237690860640</t>
  </si>
  <si>
    <t>P058718551373X</t>
  </si>
  <si>
    <t>DOMTCHOUANG</t>
  </si>
  <si>
    <t>CATHIE ANABELLE</t>
  </si>
  <si>
    <t>P067600166673U</t>
  </si>
  <si>
    <t>TAHACHE KAMGNE</t>
  </si>
  <si>
    <t>677398617</t>
  </si>
  <si>
    <t>ODZA/MESSAMENDONGO</t>
  </si>
  <si>
    <t>P047817923475U</t>
  </si>
  <si>
    <t>TCHEDJANG TOUKAM</t>
  </si>
  <si>
    <t>696698313</t>
  </si>
  <si>
    <t>M022217139882N</t>
  </si>
  <si>
    <t>RHOPEN LABS</t>
  </si>
  <si>
    <t>EDITION DE PROGICIELS ET LOGICIELS APPLICATIFS-CYBER SECURITE</t>
  </si>
  <si>
    <t>00237699449198</t>
  </si>
  <si>
    <t>APRES S/S NEPTUNE</t>
  </si>
  <si>
    <t>P048225227527J</t>
  </si>
  <si>
    <t>FOGUIENG KOAGNE</t>
  </si>
  <si>
    <t>FREDILE</t>
  </si>
  <si>
    <t>BORNE 12 - MFOU</t>
  </si>
  <si>
    <t>JEUX ET AMUSEMENTS PUBLICS</t>
  </si>
  <si>
    <t>M092116561379Z</t>
  </si>
  <si>
    <t>TAKOMA SARL</t>
  </si>
  <si>
    <t>P069217687256J</t>
  </si>
  <si>
    <t>NGAH MEKAGA</t>
  </si>
  <si>
    <t>BERTRAND LAMY</t>
  </si>
  <si>
    <t>00237672857445</t>
  </si>
  <si>
    <t>DESCENTE HOPITAL</t>
  </si>
  <si>
    <t>P069117892038A</t>
  </si>
  <si>
    <t>KEMO MENKAM</t>
  </si>
  <si>
    <t>CHARLOTTE CLAIRE</t>
  </si>
  <si>
    <t>P108817176706F</t>
  </si>
  <si>
    <t>YANPELDA PATRICIA</t>
  </si>
  <si>
    <t>00237694433331</t>
  </si>
  <si>
    <t>PETIT CARREFOUR TOULOUM</t>
  </si>
  <si>
    <t>P046000055912S</t>
  </si>
  <si>
    <t>OPARA ONYEKAOZURU</t>
  </si>
  <si>
    <t>678 357 949</t>
  </si>
  <si>
    <t>P014317151384B</t>
  </si>
  <si>
    <t>P037812435829R</t>
  </si>
  <si>
    <t>DJUIDJE KAMDEM JACQUELINE</t>
  </si>
  <si>
    <t>ETS DJUIDJE KAMDEM JACQUELINE</t>
  </si>
  <si>
    <t>672 16 74 60</t>
  </si>
  <si>
    <t>P020317160760M</t>
  </si>
  <si>
    <t>ATAJANG JOVERT</t>
  </si>
  <si>
    <t>P076618521878Z</t>
  </si>
  <si>
    <t>MENOSSI</t>
  </si>
  <si>
    <t>655332121</t>
  </si>
  <si>
    <t>P016800153095J</t>
  </si>
  <si>
    <t>694746915</t>
  </si>
  <si>
    <t>P128215064065X</t>
  </si>
  <si>
    <t>KALU OGBA NKPA</t>
  </si>
  <si>
    <t>P069317264324D</t>
  </si>
  <si>
    <t>MOUSSA MAMA</t>
  </si>
  <si>
    <t>00237697576264</t>
  </si>
  <si>
    <t>P015517156413H</t>
  </si>
  <si>
    <t>KAMDOM TALOM</t>
  </si>
  <si>
    <t>699124554</t>
  </si>
  <si>
    <t>P018817227479R</t>
  </si>
  <si>
    <t>P010018366764P</t>
  </si>
  <si>
    <t>00237670543960</t>
  </si>
  <si>
    <t>P098017814823G</t>
  </si>
  <si>
    <t>TOHNJI</t>
  </si>
  <si>
    <t>674610547</t>
  </si>
  <si>
    <t>QT MISSION</t>
  </si>
  <si>
    <t>P109117107656T</t>
  </si>
  <si>
    <t>P026612116018E</t>
  </si>
  <si>
    <t>KENMOGNE JEAN MARIE</t>
  </si>
  <si>
    <t>CJMK</t>
  </si>
  <si>
    <t>677 29 35 17</t>
  </si>
  <si>
    <t>BOKO NDOGPASSI</t>
  </si>
  <si>
    <t>CARREFOUR ACHOUKA.ENTREE CARRIERE, FACE ENTREE LYCEE</t>
  </si>
  <si>
    <t>P098312376063L</t>
  </si>
  <si>
    <t>KENGNE EPSE TEGUE JEANNE NADEGE</t>
  </si>
  <si>
    <t>ETS KENGNE EPSE TEGUE JEANNE NADEGE</t>
  </si>
  <si>
    <t>P129217610034B</t>
  </si>
  <si>
    <t>BASSEK</t>
  </si>
  <si>
    <t>694491200</t>
  </si>
  <si>
    <t>P079117861182N</t>
  </si>
  <si>
    <t>DJAMBON HERVE YANNICK</t>
  </si>
  <si>
    <t>( ETS BAJE CORPORATION )</t>
  </si>
  <si>
    <t>COMMERCE GENERAL / ACHATS D"EQUIPEMENTS / PRESTATIRE DE SCES</t>
  </si>
  <si>
    <t>696239140</t>
  </si>
  <si>
    <t>ENSEIGNEMENT SECONDAIRE GENERAL 1ER ET 2ND CYCLE</t>
  </si>
  <si>
    <t>M092417112466J</t>
  </si>
  <si>
    <t>COLLEGE PRIVE POLYVALENT BILINGUE SOURCE DE VIE</t>
  </si>
  <si>
    <t>CPBSDV</t>
  </si>
  <si>
    <t>674122915</t>
  </si>
  <si>
    <t>FU-MBELA</t>
  </si>
  <si>
    <t>P018017885525T</t>
  </si>
  <si>
    <t>EKAMBI KINGUE</t>
  </si>
  <si>
    <t>EMILIENNE TATIANA</t>
  </si>
  <si>
    <t>697198075</t>
  </si>
  <si>
    <t>B.P SOUZA</t>
  </si>
  <si>
    <t>P109212726193E</t>
  </si>
  <si>
    <t>AKEM BRANDO RAOUL</t>
  </si>
  <si>
    <t>AKEM BRANDO</t>
  </si>
  <si>
    <t>671391427</t>
  </si>
  <si>
    <t>P017216404063Y</t>
  </si>
  <si>
    <t>MOULIOM MBOUEMBOUE</t>
  </si>
  <si>
    <t>693999343</t>
  </si>
  <si>
    <t>P068617054267F</t>
  </si>
  <si>
    <t>QUINTA '</t>
  </si>
  <si>
    <t>NGUMQ212@GMAIL.COM</t>
  </si>
  <si>
    <t>NTAMULONG</t>
  </si>
  <si>
    <t>M081612565983M</t>
  </si>
  <si>
    <t>STE BELMONT INVESTMENTS LTD</t>
  </si>
  <si>
    <t>M052116138432S</t>
  </si>
  <si>
    <t>MEDJO BUSINESS COMPAGNY</t>
  </si>
  <si>
    <t>IMPORT-EXPORT, TRANSPORT,LOGISTIQUE, PRESTATIONS DE SERVICES,COMMERCE GÉNÉRAL, REPRÉSENTATION</t>
  </si>
  <si>
    <t>677000586</t>
  </si>
  <si>
    <t>M102218053566M</t>
  </si>
  <si>
    <t>CENTRE MÉDICAL JEAN ERNEST LEBON</t>
  </si>
  <si>
    <t>002376755242555</t>
  </si>
  <si>
    <t>ENTÉRINÉ RADIO</t>
  </si>
  <si>
    <t>M062417066272L</t>
  </si>
  <si>
    <t>GDT SERVICES SARL</t>
  </si>
  <si>
    <t>696456106</t>
  </si>
  <si>
    <t>ENEO NDOKOTTI</t>
  </si>
  <si>
    <t>ACTIVITÉS LIÉ AU SPORT -R930100</t>
  </si>
  <si>
    <t>P068416405372K</t>
  </si>
  <si>
    <t>NGANSOP LOWE HONORE HENRY</t>
  </si>
  <si>
    <t>ETS HENRY &amp; CIE COACHING</t>
  </si>
  <si>
    <t>00237696554008</t>
  </si>
  <si>
    <t>P115312697611N</t>
  </si>
  <si>
    <t>P029212439394Z</t>
  </si>
  <si>
    <t>NJUTAMVOUI ZENABOU LAMINE</t>
  </si>
  <si>
    <t>670341662</t>
  </si>
  <si>
    <t>P035418176496E</t>
  </si>
  <si>
    <t>DRAME MAMADOU</t>
  </si>
  <si>
    <t>P129017153801C</t>
  </si>
  <si>
    <t>679430164</t>
  </si>
  <si>
    <t>BITO'ONO</t>
  </si>
  <si>
    <t>P056212150200D</t>
  </si>
  <si>
    <t>ESSOGO ABOMO HORTENSE PAULINE</t>
  </si>
  <si>
    <t>675217778</t>
  </si>
  <si>
    <t>P088917857098W</t>
  </si>
  <si>
    <t>MBONGUE MAKEM</t>
  </si>
  <si>
    <t>653202408</t>
  </si>
  <si>
    <t>KRIBI-MARCHÉ NLOLBOTENG</t>
  </si>
  <si>
    <t>P014000076732Z</t>
  </si>
  <si>
    <t>MASSA EPSEE TAYOU</t>
  </si>
  <si>
    <t>699753086</t>
  </si>
  <si>
    <t>M099617235492Z</t>
  </si>
  <si>
    <t>EP NGOUNGOUMOU 1</t>
  </si>
  <si>
    <t>NGOUNGOUMOU 1</t>
  </si>
  <si>
    <t>P066916676696N</t>
  </si>
  <si>
    <t>BONGKIYUNG MARTIN NGORAN</t>
  </si>
  <si>
    <t>00237677289144</t>
  </si>
  <si>
    <t>P017816737349T</t>
  </si>
  <si>
    <t>00237693506539</t>
  </si>
  <si>
    <t>P069717162734R</t>
  </si>
  <si>
    <t>TEMTCHOM BEUKEU</t>
  </si>
  <si>
    <t>GALINA</t>
  </si>
  <si>
    <t>697986154</t>
  </si>
  <si>
    <t>P068100506412S</t>
  </si>
  <si>
    <t>LONTSI FOSSO HUBERT</t>
  </si>
  <si>
    <t>675 301 078</t>
  </si>
  <si>
    <t>P088112352111U</t>
  </si>
  <si>
    <t>TCHOGOP MBIANDA</t>
  </si>
  <si>
    <t>SAINFORIEN ROSTAND</t>
  </si>
  <si>
    <t>694055507</t>
  </si>
  <si>
    <t>P037118479450B</t>
  </si>
  <si>
    <t>AMADOU WADA</t>
  </si>
  <si>
    <t>COMMERCE GÉNÉRAL (BROCANTE) / PRESTATIONS DE SERVICES</t>
  </si>
  <si>
    <t>P128818528941D</t>
  </si>
  <si>
    <t>AHMAN</t>
  </si>
  <si>
    <t>675441201</t>
  </si>
  <si>
    <t>P017312439829P</t>
  </si>
  <si>
    <t>BELINGA MEKUI EPSEE EVINA</t>
  </si>
  <si>
    <t>699715214</t>
  </si>
  <si>
    <t>P106716667878Z</t>
  </si>
  <si>
    <t>KEMAJOU MBATCHOU EUGENIE FRANCOISE</t>
  </si>
  <si>
    <t>(ETS EUGENIE &amp; FRERES)</t>
  </si>
  <si>
    <t>P058117846009D</t>
  </si>
  <si>
    <t>P015700362220Y</t>
  </si>
  <si>
    <t>MFANGAM MEMOUNATI</t>
  </si>
  <si>
    <t>P039816709990X</t>
  </si>
  <si>
    <t>MOFFO TCHIFFO.</t>
  </si>
  <si>
    <t>DORIANE LOVELINEE.</t>
  </si>
  <si>
    <t>00237652517800</t>
  </si>
  <si>
    <t>CAR RENTALS,REAL ESTATE,CONTRATCT</t>
  </si>
  <si>
    <t>P118312736052T</t>
  </si>
  <si>
    <t>(EUODO BUSINESS CENTER)</t>
  </si>
  <si>
    <t>677245749</t>
  </si>
  <si>
    <t>P109816670074B</t>
  </si>
  <si>
    <t>SYNORINE ANGOH</t>
  </si>
  <si>
    <t>00237698915837</t>
  </si>
  <si>
    <t>P127017145510C</t>
  </si>
  <si>
    <t>TCHOUDJANG EPSE NJIOPA</t>
  </si>
  <si>
    <t>EVELINE BRUNET</t>
  </si>
  <si>
    <t>676021702</t>
  </si>
  <si>
    <t>P066912376858D</t>
  </si>
  <si>
    <t>KENGOUM HENRIETTE</t>
  </si>
  <si>
    <t>677316539</t>
  </si>
  <si>
    <t>P014412676350N</t>
  </si>
  <si>
    <t>YAMPAIN PHILIPPE</t>
  </si>
  <si>
    <t>663595161</t>
  </si>
  <si>
    <t>FACE BOBINE D'OR</t>
  </si>
  <si>
    <t>P125715485959W</t>
  </si>
  <si>
    <t>DOUPTSOP</t>
  </si>
  <si>
    <t>699876912</t>
  </si>
  <si>
    <t>M091312288184T</t>
  </si>
  <si>
    <t>GROUPE SCOLAIRE LAIC BILINGUE PRIVE LAIC DIVINE FAVOUR</t>
  </si>
  <si>
    <t>GSBPL DIVINE FAVOUR</t>
  </si>
  <si>
    <t>PARA COMANDO</t>
  </si>
  <si>
    <t>P039517054701Y</t>
  </si>
  <si>
    <t>ATEBEUFACK</t>
  </si>
  <si>
    <t>FALONE MIDELE</t>
  </si>
  <si>
    <t>671465492</t>
  </si>
  <si>
    <t>MARCHE B N*272</t>
  </si>
  <si>
    <t>P128612518971Q</t>
  </si>
  <si>
    <t>691575291</t>
  </si>
  <si>
    <t>PRODUCTION INDUSTRIELLE, COMMERCE GENERAL</t>
  </si>
  <si>
    <t>M032118535789F</t>
  </si>
  <si>
    <t>GLOBAL BUSINESS INTERNATIONAL LIMITED</t>
  </si>
  <si>
    <t>GBL</t>
  </si>
  <si>
    <t>P089317849922D</t>
  </si>
  <si>
    <t>ADOMA BAMANA</t>
  </si>
  <si>
    <t>RUTH AIMEE PATIENCE</t>
  </si>
  <si>
    <t>696931474</t>
  </si>
  <si>
    <t>M020000010032K</t>
  </si>
  <si>
    <t>STE SOCAVB SARL</t>
  </si>
  <si>
    <t>SOCAVB SARL</t>
  </si>
  <si>
    <t>233392544</t>
  </si>
  <si>
    <t>P086616649765N</t>
  </si>
  <si>
    <t>MAMOUM.</t>
  </si>
  <si>
    <t>675350367</t>
  </si>
  <si>
    <t>P118216973661S</t>
  </si>
  <si>
    <t>QUESAH JING</t>
  </si>
  <si>
    <t>P122017261656F</t>
  </si>
  <si>
    <t>BABA ISIDIDI</t>
  </si>
  <si>
    <t>P106214416669E</t>
  </si>
  <si>
    <t>677858268</t>
  </si>
  <si>
    <t>ETOUG EBE Akok ndoe</t>
  </si>
  <si>
    <t>P019512378647H</t>
  </si>
  <si>
    <t>JANNET HANNAH</t>
  </si>
  <si>
    <t>676589947</t>
  </si>
  <si>
    <t>M042416661669C</t>
  </si>
  <si>
    <t>COUVOIR POWER'S CHICKS SARL</t>
  </si>
  <si>
    <t>674445897</t>
  </si>
  <si>
    <t>M121614247137J</t>
  </si>
  <si>
    <t>ASSOCIATION CARE SISTER-SCHOLA</t>
  </si>
  <si>
    <t>P055800002475J</t>
  </si>
  <si>
    <t>ABEWA SIECHEBE</t>
  </si>
  <si>
    <t>P016112518532B</t>
  </si>
  <si>
    <t>22271696</t>
  </si>
  <si>
    <t>P096200213412M</t>
  </si>
  <si>
    <t>677664406</t>
  </si>
  <si>
    <t>P049015991218D</t>
  </si>
  <si>
    <t>NUIPOKOH</t>
  </si>
  <si>
    <t>JUDITH NGWASHA</t>
  </si>
  <si>
    <t>675553635</t>
  </si>
  <si>
    <t>AVANT CITY BILINGUAL</t>
  </si>
  <si>
    <t>M122116865913F</t>
  </si>
  <si>
    <t>DANAY PLUS TRANSPORT SARL</t>
  </si>
  <si>
    <t>TRANSPORT DE TOUTE NATURE, COMMERCE GÉNÉRAL, IMPORT-EXPORT</t>
  </si>
  <si>
    <t>694629036</t>
  </si>
  <si>
    <t>P118212754698D</t>
  </si>
  <si>
    <t>MAKAMTE TOUNE EPSE NJILA</t>
  </si>
  <si>
    <t>CARINE ESTHER</t>
  </si>
  <si>
    <t>677440432</t>
  </si>
  <si>
    <t>P067712262471T</t>
  </si>
  <si>
    <t>YONGO HENDJI EVELINE</t>
  </si>
  <si>
    <t>(ETS AMAURHY)</t>
  </si>
  <si>
    <t>P118712750448G</t>
  </si>
  <si>
    <t>NDAMEUGNI LAMEU BASILE</t>
  </si>
  <si>
    <t>691578894</t>
  </si>
  <si>
    <t>P027614411347Z</t>
  </si>
  <si>
    <t>TAKIA</t>
  </si>
  <si>
    <t>SEGNI HIPPOLYLE</t>
  </si>
  <si>
    <t>679777000</t>
  </si>
  <si>
    <t>P127117149290T</t>
  </si>
  <si>
    <t>699540458</t>
  </si>
  <si>
    <t>P111616632172M</t>
  </si>
  <si>
    <t>ÉCOLE MATERNELLE ET PRIMAIRE PRIVÉE FRANCO ISLAMIQUE</t>
  </si>
  <si>
    <t>DE NJIETEKOUOT KOUPA</t>
  </si>
  <si>
    <t>00237694089891</t>
  </si>
  <si>
    <t>BP.300 FOUMBAN</t>
  </si>
  <si>
    <t>P066612270398B</t>
  </si>
  <si>
    <t>MBONGEH TAHDOH</t>
  </si>
  <si>
    <t>P067016402363B</t>
  </si>
  <si>
    <t>FONKENG BOKENU EPSE CHOFOR MARIE</t>
  </si>
  <si>
    <t>677546965</t>
  </si>
  <si>
    <t>P087117318960H</t>
  </si>
  <si>
    <t>MAWAMBA EPSE KENNE</t>
  </si>
  <si>
    <t>675610266</t>
  </si>
  <si>
    <t>PRESS CYBERNETIQUE</t>
  </si>
  <si>
    <t>M051916155548G</t>
  </si>
  <si>
    <t>YAGOUA INFOS</t>
  </si>
  <si>
    <t>Y I</t>
  </si>
  <si>
    <t>694203300</t>
  </si>
  <si>
    <t>P018816809124L</t>
  </si>
  <si>
    <t>00237658062398</t>
  </si>
  <si>
    <t>P056918148734S</t>
  </si>
  <si>
    <t>NGONGI</t>
  </si>
  <si>
    <t>2 376 756 185 800 010 000 000 000</t>
  </si>
  <si>
    <t>BP. 102</t>
  </si>
  <si>
    <t>P109117125598S</t>
  </si>
  <si>
    <t>DJIOKONG</t>
  </si>
  <si>
    <t>KELLY ERMIONE</t>
  </si>
  <si>
    <t>673642446</t>
  </si>
  <si>
    <t>P070218087355U</t>
  </si>
  <si>
    <t>MBIT MOUAN</t>
  </si>
  <si>
    <t>FRANCE GAELLE</t>
  </si>
  <si>
    <t>695356197</t>
  </si>
  <si>
    <t>P038512403976W</t>
  </si>
  <si>
    <t>NWEKE BENJAMIN CHINEDU</t>
  </si>
  <si>
    <t>677704245</t>
  </si>
  <si>
    <t>P013614425583T</t>
  </si>
  <si>
    <t>SAHANE</t>
  </si>
  <si>
    <t>671865393</t>
  </si>
  <si>
    <t>A COTE DE FERE HOTEL</t>
  </si>
  <si>
    <t>P040016647737F</t>
  </si>
  <si>
    <t>M102417123919R</t>
  </si>
  <si>
    <t>TAF PAY LTD</t>
  </si>
  <si>
    <t>TO PROVIDE SECURE AND EFFICIENT PAYMENT PLATFORMS FOR INDIVIDUALS AND BUSINESSES, TO DEVELOP, MANAGE AND OPERATE ONLINE PAYMENT PLATFORMS AND DIGITAL FINANCIAL SERVICES, TO PROVIDE SERVICES RELATED TO</t>
  </si>
  <si>
    <t>681856979</t>
  </si>
  <si>
    <t>UB JUNCTION MOLYKO</t>
  </si>
  <si>
    <t>M082316066891P</t>
  </si>
  <si>
    <t>INSTITUT DE FORMATION PROFESSIONNELLE FOWA DE DSCHANG</t>
  </si>
  <si>
    <t>IPF FD</t>
  </si>
  <si>
    <t>677376661</t>
  </si>
  <si>
    <t>P078416901821Y</t>
  </si>
  <si>
    <t>TSAFACK ROMAIN</t>
  </si>
  <si>
    <t>656541201</t>
  </si>
  <si>
    <t>P019816973551U</t>
  </si>
  <si>
    <t>NJETNEDI MFOUAPON MOHAMED</t>
  </si>
  <si>
    <t>M072416983744D</t>
  </si>
  <si>
    <t>GLOBAL CLEANING SERVICES SARL</t>
  </si>
  <si>
    <t>698955308</t>
  </si>
  <si>
    <t>P037316007033Y</t>
  </si>
  <si>
    <t>NGO PAGBE EPSE ENGAMA</t>
  </si>
  <si>
    <t>698575463</t>
  </si>
  <si>
    <t>MVOG-MANGA</t>
  </si>
  <si>
    <t>M092316069276L</t>
  </si>
  <si>
    <t>YAPAKI TRANSPORT AND LOGISTICS LIMITED</t>
  </si>
  <si>
    <t>YAPAKI TRANSPORT AND LOGISTICS</t>
  </si>
  <si>
    <t>TRANSPORT AND LOGISTIC; SERVICES SUPPLY; GENERAL TRADE; SALES OF MOTORS, MACHINERIES</t>
  </si>
  <si>
    <t>+2376XXXXXXXXX</t>
  </si>
  <si>
    <t>P048216479510J</t>
  </si>
  <si>
    <t>655023213</t>
  </si>
  <si>
    <t>DERRIRE NBK</t>
  </si>
  <si>
    <t>P097412636212T</t>
  </si>
  <si>
    <t>WELIKPANG EPSEE FONKEM</t>
  </si>
  <si>
    <t>P028316080935J</t>
  </si>
  <si>
    <t>00237681231754</t>
  </si>
  <si>
    <t>P047616614179B</t>
  </si>
  <si>
    <t>00237699865518</t>
  </si>
  <si>
    <t>SECTEUR MARCHE CENTRAL (COULOIR LÉGUMES)</t>
  </si>
  <si>
    <t>P108916611556D</t>
  </si>
  <si>
    <t>NZEMEN NJAMBEUN JEAN PAUL</t>
  </si>
  <si>
    <t>ETS ASTERI ENTREPRISES</t>
  </si>
  <si>
    <t>699234563</t>
  </si>
  <si>
    <t>P017816771961J</t>
  </si>
  <si>
    <t>+237 699454580</t>
  </si>
  <si>
    <t>DEGNILEUSE</t>
  </si>
  <si>
    <t>P087616280953P</t>
  </si>
  <si>
    <t>672078504</t>
  </si>
  <si>
    <t>ETUDE &amp; CONSEIL</t>
  </si>
  <si>
    <t>M071000033092Y</t>
  </si>
  <si>
    <t>BUILDING AFRICA TOGETHER</t>
  </si>
  <si>
    <t>BATO SARL</t>
  </si>
  <si>
    <t>P035415493678S</t>
  </si>
  <si>
    <t>P116918371886J</t>
  </si>
  <si>
    <t>FAGUE</t>
  </si>
  <si>
    <t>697166960</t>
  </si>
  <si>
    <t>P057412270924B</t>
  </si>
  <si>
    <t>673387230</t>
  </si>
  <si>
    <t>VENTE PIECES DÉTACHÉES</t>
  </si>
  <si>
    <t>P016617656267X</t>
  </si>
  <si>
    <t>697342645</t>
  </si>
  <si>
    <t>M032117027096P</t>
  </si>
  <si>
    <t>SOCIETE COOPERATIVE SIMPLIFIÉE DES PRODUCTEURS DE COTON DE KOZA CENTRE</t>
  </si>
  <si>
    <t>SCOOPS PRODCOK</t>
  </si>
  <si>
    <t>694254425</t>
  </si>
  <si>
    <t>KOZA CENTRE</t>
  </si>
  <si>
    <t>P078212520471E</t>
  </si>
  <si>
    <t>NGANKAM DJUIDJA BASILE ARNAUD</t>
  </si>
  <si>
    <t>679 468 954</t>
  </si>
  <si>
    <t>P048116159072F</t>
  </si>
  <si>
    <t>MATIEDJO</t>
  </si>
  <si>
    <t>LEA GISELE</t>
  </si>
  <si>
    <t>00237697253891</t>
  </si>
  <si>
    <t>P047014078744Y</t>
  </si>
  <si>
    <t>NGO BAKOND</t>
  </si>
  <si>
    <t>REGINE FLORENCE</t>
  </si>
  <si>
    <t>696506733</t>
  </si>
  <si>
    <t>BATIMENT H</t>
  </si>
  <si>
    <t>P057300540307T</t>
  </si>
  <si>
    <t>NZAYOU NKOUO RIKIATOU</t>
  </si>
  <si>
    <t>677124469</t>
  </si>
  <si>
    <t>COMPTOIR 424</t>
  </si>
  <si>
    <t>P098416827265S</t>
  </si>
  <si>
    <t>00237651313777</t>
  </si>
  <si>
    <t>P118916498952A</t>
  </si>
  <si>
    <t>MAXIMUS JUMSE</t>
  </si>
  <si>
    <t>P017112553017N</t>
  </si>
  <si>
    <t>NOUMBO JEAN PIERRE</t>
  </si>
  <si>
    <t>679274656</t>
  </si>
  <si>
    <t>DESCENTE BOULANGERIE SOMO</t>
  </si>
  <si>
    <t>P018518557069C</t>
  </si>
  <si>
    <t>NGUELO TCHINDA</t>
  </si>
  <si>
    <t>659987242</t>
  </si>
  <si>
    <t>P016112496489S</t>
  </si>
  <si>
    <t>P127300172070Y</t>
  </si>
  <si>
    <t>699 651 173</t>
  </si>
  <si>
    <t>P038716938876T</t>
  </si>
  <si>
    <t>ANJAH EMMELDINE WANZA</t>
  </si>
  <si>
    <t>P049918514036X</t>
  </si>
  <si>
    <t>MPADA</t>
  </si>
  <si>
    <t>JERRY AIME</t>
  </si>
  <si>
    <t>656383077</t>
  </si>
  <si>
    <t>P059216885911E</t>
  </si>
  <si>
    <t>CHEFUNG ROSEVELT</t>
  </si>
  <si>
    <t>679862575</t>
  </si>
  <si>
    <t>M021812679593Z</t>
  </si>
  <si>
    <t>BATITECH SARL</t>
  </si>
  <si>
    <t>AKWA NORD - DERRIERE ECOLE PUBLIQUE D'AKWA NORD</t>
  </si>
  <si>
    <t>P059217143978M</t>
  </si>
  <si>
    <t>TOKO JOSEPHINE</t>
  </si>
  <si>
    <t>675145210</t>
  </si>
  <si>
    <t>P015814407498J</t>
  </si>
  <si>
    <t>TONGOU NGANDI</t>
  </si>
  <si>
    <t>PRESTATIONS DIVERSES &amp; FORMATION</t>
  </si>
  <si>
    <t>M022014403137C</t>
  </si>
  <si>
    <t>TERRE &amp; DEVELOPPEMENT</t>
  </si>
  <si>
    <t>M012117187767N</t>
  </si>
  <si>
    <t>WORKSIP SOLUTRION SARL</t>
  </si>
  <si>
    <t>WSS</t>
  </si>
  <si>
    <t>M082416990091Z</t>
  </si>
  <si>
    <t>LABOUR INVESTMENT CONSULTING SARL</t>
  </si>
  <si>
    <t>LIC</t>
  </si>
  <si>
    <t>PRESTATIONS INTELLECTUELLES, ÉTUDES, CONSEILS, ÉLEVAGE ET PRODUCTION ANIMALE ET HALIEUTIQUE, AGRICULTURE ET INDUSTRIE AGROALIMENTAIRE FORMATION, GÉNIE LOGICIEL, PRESTATIONS DE SERVICES</t>
  </si>
  <si>
    <t>697803694</t>
  </si>
  <si>
    <t>MAROUA, PITOARE</t>
  </si>
  <si>
    <t>P060216868396D</t>
  </si>
  <si>
    <t>WAGAPSA</t>
  </si>
  <si>
    <t>655200923</t>
  </si>
  <si>
    <t>P067612599492K</t>
  </si>
  <si>
    <t>NGUIMEGO TSAMEDEM</t>
  </si>
  <si>
    <t>699478468</t>
  </si>
  <si>
    <t>P077816605012J</t>
  </si>
  <si>
    <t>ETS JENTO MOTO</t>
  </si>
  <si>
    <t>237-677372182</t>
  </si>
  <si>
    <t>Dépannage photocopieurs</t>
  </si>
  <si>
    <t>P096816013344N</t>
  </si>
  <si>
    <t>SOKOUDJOU LAZARE</t>
  </si>
  <si>
    <t>P106717659230N</t>
  </si>
  <si>
    <t>652053006</t>
  </si>
  <si>
    <t>P048416421657H</t>
  </si>
  <si>
    <t>P075500413281S</t>
  </si>
  <si>
    <t>699877543</t>
  </si>
  <si>
    <t>A COTE DU COLLEGE HOREB</t>
  </si>
  <si>
    <t>P038814942711N</t>
  </si>
  <si>
    <t>674204604</t>
  </si>
  <si>
    <t>P088312749429Q</t>
  </si>
  <si>
    <t>TCHINDATCHIOFO</t>
  </si>
  <si>
    <t>698649623</t>
  </si>
  <si>
    <t>P098218268598X</t>
  </si>
  <si>
    <t>MAGHEU KOAGNE</t>
  </si>
  <si>
    <t>697629358</t>
  </si>
  <si>
    <t>CARREFOUR PK 14</t>
  </si>
  <si>
    <t>M082316032848Y</t>
  </si>
  <si>
    <t>INSTALLATION ET LA MAINTENANCE DES SYSTEMES DE VIDEO-SURVEILLANCE, INSTALLATION ET MAINTENANCES DES SYSTEMES SOLAIRES, MAINTENANCE INDUSTRIE, ELECTRICITE EN BATIMENTS, VENTE DE MATERIEL ELECTRIQUES ET</t>
  </si>
  <si>
    <t>00237673086604</t>
  </si>
  <si>
    <t>P060216842496R</t>
  </si>
  <si>
    <t>CHRISTINA NGUM</t>
  </si>
  <si>
    <t>00237653982174</t>
  </si>
  <si>
    <t>P127916122688T</t>
  </si>
  <si>
    <t>M099917257394K</t>
  </si>
  <si>
    <t>CBPS TOLAFI POUASSAP BANSOA</t>
  </si>
  <si>
    <t>P019517125929E</t>
  </si>
  <si>
    <t>P048916397337S</t>
  </si>
  <si>
    <t>YANNICK GAYELE</t>
  </si>
  <si>
    <t>00237675665594</t>
  </si>
  <si>
    <t>M092417122094D</t>
  </si>
  <si>
    <t>KUNSHORT COMPANY LIMITED</t>
  </si>
  <si>
    <t>( KUNSHORT )</t>
  </si>
  <si>
    <t>SOFTWARE DEVELOPMENT &amp; BUILDING CUSTOM,IT CONSULTING SERVICES</t>
  </si>
  <si>
    <t>671906987</t>
  </si>
  <si>
    <t>P058713915440K</t>
  </si>
  <si>
    <t>MELI EPSEE FEULEFACK</t>
  </si>
  <si>
    <t>675013407</t>
  </si>
  <si>
    <t>PETIT COMMERCE / VBA</t>
  </si>
  <si>
    <t>P067216673169S</t>
  </si>
  <si>
    <t>BIAN KOFFIN</t>
  </si>
  <si>
    <t>00237655859984</t>
  </si>
  <si>
    <t>P069717111061D</t>
  </si>
  <si>
    <t>NOUBISSI NOUBISSI EPSE NZOUAKEU</t>
  </si>
  <si>
    <t>AUDREY ALIX</t>
  </si>
  <si>
    <t>68449437</t>
  </si>
  <si>
    <t>FRATENIT</t>
  </si>
  <si>
    <t>P077816064316X</t>
  </si>
  <si>
    <t>DJUIDJE SIMO JOSIANE</t>
  </si>
  <si>
    <t>0023714856562562</t>
  </si>
  <si>
    <t>P019217662977L</t>
  </si>
  <si>
    <t>TATONG TEDONGMO</t>
  </si>
  <si>
    <t>GLAURINE</t>
  </si>
  <si>
    <t>653 084 476</t>
  </si>
  <si>
    <t>NDOGPASDI 3</t>
  </si>
  <si>
    <t>P109517046136J</t>
  </si>
  <si>
    <t>JEAN CLAUDE NJITCHE YOUMBY.</t>
  </si>
  <si>
    <t>(ETS TOLDO DECOR)</t>
  </si>
  <si>
    <t>693144925</t>
  </si>
  <si>
    <t>P038713915443X</t>
  </si>
  <si>
    <t>TCHEUMANI NJIEGOUE EP TCHEUKAM</t>
  </si>
  <si>
    <t>696082719</t>
  </si>
  <si>
    <t>M090100012745Z</t>
  </si>
  <si>
    <t>GROUPE PAMIC SARL</t>
  </si>
  <si>
    <t>P119017163366E</t>
  </si>
  <si>
    <t>NGON OTTOU</t>
  </si>
  <si>
    <t>ALPHA CAROLLE</t>
  </si>
  <si>
    <t>670016235</t>
  </si>
  <si>
    <t>ROUTE GENIE</t>
  </si>
  <si>
    <t>P128317723332D</t>
  </si>
  <si>
    <t>DIOMBE EPOH</t>
  </si>
  <si>
    <t>00237671469252</t>
  </si>
  <si>
    <t>P126912241032M</t>
  </si>
  <si>
    <t>DEZOUAZON ANTOINETTE</t>
  </si>
  <si>
    <t>697256242</t>
  </si>
  <si>
    <t>STAND N°214</t>
  </si>
  <si>
    <t>P029616429674U</t>
  </si>
  <si>
    <t>MELONG MELACHIO</t>
  </si>
  <si>
    <t>0237655571786</t>
  </si>
  <si>
    <t>P068418524733H</t>
  </si>
  <si>
    <t>LOVELINE SENDOH</t>
  </si>
  <si>
    <t>P122015545353S</t>
  </si>
  <si>
    <t>TCHANA CELESTIN</t>
  </si>
  <si>
    <t>P077615980205T</t>
  </si>
  <si>
    <t>676936069</t>
  </si>
  <si>
    <t>P082417054343A</t>
  </si>
  <si>
    <t>FOUODJI MELATAGUIA EMMANUEL</t>
  </si>
  <si>
    <t>ETS MELA PRESTATIONS SERVICES</t>
  </si>
  <si>
    <t>653480435</t>
  </si>
  <si>
    <t>RECHERCHE MINIERE ET DES PIERRES ORNEMENTALES</t>
  </si>
  <si>
    <t>M101112482198W</t>
  </si>
  <si>
    <t>CAMEROON STONE AND MNRL WORKS COMP</t>
  </si>
  <si>
    <t>CAMSTONE SARL</t>
  </si>
  <si>
    <t>P018214412706U</t>
  </si>
  <si>
    <t>REGINE GILBERTE</t>
  </si>
  <si>
    <t>P018716310047P</t>
  </si>
  <si>
    <t>BOUBAKARI SOULEYMANOU.</t>
  </si>
  <si>
    <t>00237674887370</t>
  </si>
  <si>
    <t>PREST.SCES BTP COM GEN. IMP-EXP</t>
  </si>
  <si>
    <t>P078712749687F</t>
  </si>
  <si>
    <t>699422398</t>
  </si>
  <si>
    <t>P077417980367E</t>
  </si>
  <si>
    <t>NGO BEA</t>
  </si>
  <si>
    <t>677474459</t>
  </si>
  <si>
    <t>DELEGATION REGIONAL DGSN SUD</t>
  </si>
  <si>
    <t>P107314007774P</t>
  </si>
  <si>
    <t>TOFEUZEH NGWABI AMAAZEE</t>
  </si>
  <si>
    <t>TOFEUZEH</t>
  </si>
  <si>
    <t>681883283</t>
  </si>
  <si>
    <t>P067917626174K</t>
  </si>
  <si>
    <t>NYAM A MPON GUY THIERRY</t>
  </si>
  <si>
    <t>(ETS EVEEDENT)</t>
  </si>
  <si>
    <t>PRESTATIONS DE SERVICES, COMMERCE GENERAL, E-BUSINESS</t>
  </si>
  <si>
    <t>696565648</t>
  </si>
  <si>
    <t>P122016583005E</t>
  </si>
  <si>
    <t>ABDOULAYE DJINGUI</t>
  </si>
  <si>
    <t>M129316946052A</t>
  </si>
  <si>
    <t>SUCCESSION DICKA SILLO SAMUEL</t>
  </si>
  <si>
    <t>00237652111111</t>
  </si>
  <si>
    <t>P090217119106S</t>
  </si>
  <si>
    <t>MAKAILA ABDOULAYE</t>
  </si>
  <si>
    <t>6771616198</t>
  </si>
  <si>
    <t>P039216627698M</t>
  </si>
  <si>
    <t>YOUSSUFA</t>
  </si>
  <si>
    <t>695305902</t>
  </si>
  <si>
    <t>P037312118080F</t>
  </si>
  <si>
    <t>P128213155621F</t>
  </si>
  <si>
    <t>FORCHAP GETRUDE</t>
  </si>
  <si>
    <t>677846596</t>
  </si>
  <si>
    <t>P018316770767N</t>
  </si>
  <si>
    <t>NGONGANG NONO</t>
  </si>
  <si>
    <t>MARTINE AIME</t>
  </si>
  <si>
    <t>695147485</t>
  </si>
  <si>
    <t>P122016045148Z</t>
  </si>
  <si>
    <t>TCHANGA MARCELINE</t>
  </si>
  <si>
    <t>P079316656146B</t>
  </si>
  <si>
    <t>KENZANG NIMPA</t>
  </si>
  <si>
    <t>BOSCO DONAL</t>
  </si>
  <si>
    <t>00237670111166</t>
  </si>
  <si>
    <t>ENTRÉE CITADELLE</t>
  </si>
  <si>
    <t>P087318117305E</t>
  </si>
  <si>
    <t>M021812679649F</t>
  </si>
  <si>
    <t>UNIVERS MOBILE SARL</t>
  </si>
  <si>
    <t>699837669</t>
  </si>
  <si>
    <t>P085817125622L</t>
  </si>
  <si>
    <t>AGNES EPSE BEYO</t>
  </si>
  <si>
    <t>69969318</t>
  </si>
  <si>
    <t>M042315998334G</t>
  </si>
  <si>
    <t>MF EVENT</t>
  </si>
  <si>
    <t>INSTITUT DE BEAUTE,DECORATION INTERIEURE,FORMATIONS,COMMERCE GENERAL,IMPORT-EXPORT,PRESTATIONS DE SERVIVES</t>
  </si>
  <si>
    <t>00237690397605</t>
  </si>
  <si>
    <t>ANCIEN COLLEGE POLYVALENT</t>
  </si>
  <si>
    <t>P038212587383U</t>
  </si>
  <si>
    <t>NONO JAKPOU LUDIVINE CELINE</t>
  </si>
  <si>
    <t>ETS LINECE</t>
  </si>
  <si>
    <t>P048818276034E</t>
  </si>
  <si>
    <t>00237694326615</t>
  </si>
  <si>
    <t>M079300015259R</t>
  </si>
  <si>
    <t>333332353</t>
  </si>
  <si>
    <t>M021812679732G</t>
  </si>
  <si>
    <t>SOCADEF SARL</t>
  </si>
  <si>
    <t>691658279</t>
  </si>
  <si>
    <t>P047417979595F</t>
  </si>
  <si>
    <t>NYAMBA KAMASSI COLINCE</t>
  </si>
  <si>
    <t>00237693316974</t>
  </si>
  <si>
    <t>P038716034224X</t>
  </si>
  <si>
    <t>PETEGOU KEMCHE</t>
  </si>
  <si>
    <t>00237696660053</t>
  </si>
  <si>
    <t>P038716367799Q</t>
  </si>
  <si>
    <t>MBA ASOT FRANKLINE</t>
  </si>
  <si>
    <t>0023766687O934</t>
  </si>
  <si>
    <t>P059717595998W</t>
  </si>
  <si>
    <t>CHANTAL SUHFOR</t>
  </si>
  <si>
    <t>P098217773725A</t>
  </si>
  <si>
    <t>NOUTCHA TCHOMBA</t>
  </si>
  <si>
    <t>675327073</t>
  </si>
  <si>
    <t>P039212282249K</t>
  </si>
  <si>
    <t>EWOB THERESE CHIMENE</t>
  </si>
  <si>
    <t>651884473</t>
  </si>
  <si>
    <t>P018714109017L</t>
  </si>
  <si>
    <t>JITE</t>
  </si>
  <si>
    <t>FRIDAY OKECHUKWU</t>
  </si>
  <si>
    <t>P027012757937N</t>
  </si>
  <si>
    <t>BEVALE</t>
  </si>
  <si>
    <t>BEAU JEAN DE DIEU</t>
  </si>
  <si>
    <t>695 637 776</t>
  </si>
  <si>
    <t>P014516617957Y</t>
  </si>
  <si>
    <t>693327177</t>
  </si>
  <si>
    <t>M042416661501U</t>
  </si>
  <si>
    <t>HIKMA AGROBUSINESS COMPANY SARL</t>
  </si>
  <si>
    <t>697191591</t>
  </si>
  <si>
    <t>M032318067125U</t>
  </si>
  <si>
    <t>UNDER WATER SERVICES SARL</t>
  </si>
  <si>
    <t>U.W.S SARL</t>
  </si>
  <si>
    <t>694973500</t>
  </si>
  <si>
    <t>P048817109430T</t>
  </si>
  <si>
    <t>BENIS NJANG</t>
  </si>
  <si>
    <t>237680036738</t>
  </si>
  <si>
    <t>P039516161977Q</t>
  </si>
  <si>
    <t>NGIE ELVIS</t>
  </si>
  <si>
    <t>(GENERAL SUPPLY CENTER)</t>
  </si>
  <si>
    <t>652 52 29 64</t>
  </si>
  <si>
    <t>P027500145474H</t>
  </si>
  <si>
    <t>NGUEKENG EPSEE DJOUBOUSSI</t>
  </si>
  <si>
    <t>CAROLINE CHARLOTTE</t>
  </si>
  <si>
    <t>656176030</t>
  </si>
  <si>
    <t>P077715417781K</t>
  </si>
  <si>
    <t>P116712143950D</t>
  </si>
  <si>
    <t>KOMEN EPSE NGUELE MADELENE</t>
  </si>
  <si>
    <t>678664666</t>
  </si>
  <si>
    <t>PARISO CARREFOUR</t>
  </si>
  <si>
    <t>P078316144114P</t>
  </si>
  <si>
    <t>695454647</t>
  </si>
  <si>
    <t>DERRIERE SAPEUR,SECTEUR VIVRES SEC</t>
  </si>
  <si>
    <t>M011812694366M</t>
  </si>
  <si>
    <t>GLOBAL TRADING INC SARL</t>
  </si>
  <si>
    <t>GTI</t>
  </si>
  <si>
    <t>AKWA - RESIDENCE SHALOM</t>
  </si>
  <si>
    <t>SANTE MATERNELLE, NEONATALE ET INFANTILE</t>
  </si>
  <si>
    <t>M012416715529G</t>
  </si>
  <si>
    <t>PROJET D’APPUI A LA SANTE MATERNELLE ET NEONATALE ET INFANTILE</t>
  </si>
  <si>
    <t>PASMNI</t>
  </si>
  <si>
    <t>00237679984448</t>
  </si>
  <si>
    <t>ETUDES ET FPRM EN MEDECINE D'URGENCE</t>
  </si>
  <si>
    <t>M031512281304L</t>
  </si>
  <si>
    <t>G E R ME INTERNATIONALE CAMEROUN</t>
  </si>
  <si>
    <t>P017812565219B</t>
  </si>
  <si>
    <t>ABBA KAKA MALOUM GONI</t>
  </si>
  <si>
    <t>655257479</t>
  </si>
  <si>
    <t>FACE ARIANE HOTEL</t>
  </si>
  <si>
    <t>M072318529624B</t>
  </si>
  <si>
    <t>DIAMEX GROUP INTERNATIONAL LIMITED</t>
  </si>
  <si>
    <t>COMMANDANT STREET TIKO</t>
  </si>
  <si>
    <t>P029516630694C</t>
  </si>
  <si>
    <t>MOHAMAD TOUKOUR HAMADAMA</t>
  </si>
  <si>
    <t>"ETS TMTH"</t>
  </si>
  <si>
    <t>00237697592673</t>
  </si>
  <si>
    <t>P098212732127W</t>
  </si>
  <si>
    <t>TEZENANG ERIC</t>
  </si>
  <si>
    <t>ETS TEZERIC</t>
  </si>
  <si>
    <t>695 434 263</t>
  </si>
  <si>
    <t>MARCHE CENTRAL - BOUTIQUE N° 573</t>
  </si>
  <si>
    <t>P017712519444Y</t>
  </si>
  <si>
    <t>SOUAIBOU HAMADOU</t>
  </si>
  <si>
    <t>TELECOM ENGINEER</t>
  </si>
  <si>
    <t>P118216714985T</t>
  </si>
  <si>
    <t>AKOSUNG CHI</t>
  </si>
  <si>
    <t>AKONGWIE</t>
  </si>
  <si>
    <t>00237652821774</t>
  </si>
  <si>
    <t>CONSTRUCTION/ENTRETIEN-PRESTATIONS</t>
  </si>
  <si>
    <t>M032014408680P</t>
  </si>
  <si>
    <t>MAGIC PISCINES SARL</t>
  </si>
  <si>
    <t>P107614914442G</t>
  </si>
  <si>
    <t>P057816396673U</t>
  </si>
  <si>
    <t>NDOUFOR</t>
  </si>
  <si>
    <t>LEOURSIN</t>
  </si>
  <si>
    <t>00237654414741</t>
  </si>
  <si>
    <t>P048418054584W</t>
  </si>
  <si>
    <t>OBIANUJU EPSE OKOYE JOSEPHINE</t>
  </si>
  <si>
    <t>00237675216791</t>
  </si>
  <si>
    <t>P037014404385Q</t>
  </si>
  <si>
    <t>MVA AZEGUE</t>
  </si>
  <si>
    <t>695 152 689</t>
  </si>
  <si>
    <t>NGOLBANG - CAR</t>
  </si>
  <si>
    <t>P048616603945L</t>
  </si>
  <si>
    <t>FUNGWA  ABONGNWI</t>
  </si>
  <si>
    <t>694719120</t>
  </si>
  <si>
    <t>P015612176113C</t>
  </si>
  <si>
    <t>P019115997893T</t>
  </si>
  <si>
    <t>AYISSI AYISSI EPSE BEDUNGUE</t>
  </si>
  <si>
    <t>BERTILLE VANESSA (JALYA SERVICES)</t>
  </si>
  <si>
    <t>COMMERCE GENERAL -PRESTATIONS DE SERVICES - IMPORT- EXPORT</t>
  </si>
  <si>
    <t>P046316324423A</t>
  </si>
  <si>
    <t>NWABUO</t>
  </si>
  <si>
    <t>BASIL CHIEMEZIE</t>
  </si>
  <si>
    <t>M080100012642P</t>
  </si>
  <si>
    <t>EMMANU &amp; CIE</t>
  </si>
  <si>
    <t>QTIER CENTRE CCIAL
LIEU DIT GARE ROUTIÈRE
CAMP BAMESSO</t>
  </si>
  <si>
    <t>M072416921319N</t>
  </si>
  <si>
    <t>CLOUD TECHNOLOGY SARL</t>
  </si>
  <si>
    <t>676232226</t>
  </si>
  <si>
    <t>AKWA-DOUALA CAMEROUN</t>
  </si>
  <si>
    <t>P047117106847F</t>
  </si>
  <si>
    <t>BELLE MENDIM</t>
  </si>
  <si>
    <t>652323128</t>
  </si>
  <si>
    <t>P106817001910H</t>
  </si>
  <si>
    <t>TOUKEM EPSE TIMMO</t>
  </si>
  <si>
    <t>BRIGITTE (ETS TOUKEM &amp;FILS)</t>
  </si>
  <si>
    <t>675226085</t>
  </si>
  <si>
    <t>BEPANDA(PASTEUR)</t>
  </si>
  <si>
    <t>P018212421523M</t>
  </si>
  <si>
    <t>ETS OUMAROU SAIDOU</t>
  </si>
  <si>
    <t>695556477</t>
  </si>
  <si>
    <t>P126500477567T</t>
  </si>
  <si>
    <t>NGUIMMESSING</t>
  </si>
  <si>
    <t>675148674</t>
  </si>
  <si>
    <t>M072116366531L</t>
  </si>
  <si>
    <t>AMOS LUCIE PRODIGES</t>
  </si>
  <si>
    <t>A.L. PRODIGES</t>
  </si>
  <si>
    <t>PRESTATIONS DE SERVICE, COMMERCE GENERAL, CONSULTATIONS DIVERSES</t>
  </si>
  <si>
    <t>RUE DIKOUME BELL, CARREFOUR HOTEL DES ROSES</t>
  </si>
  <si>
    <t>P077600535279A</t>
  </si>
  <si>
    <t>AMADA MAHAMA</t>
  </si>
  <si>
    <t>M041616048489Q</t>
  </si>
  <si>
    <t>GROUPE SCOLAIRE BILINGUE L'OPTIMISME</t>
  </si>
  <si>
    <t>GSB L'OPTIMISM</t>
  </si>
  <si>
    <t>NYALLA NKOL-MBONG</t>
  </si>
  <si>
    <t>ASSISTANCE COMPTABLE ET FISCALE</t>
  </si>
  <si>
    <t>M051612583611Z</t>
  </si>
  <si>
    <t>PYRAMIDE CONSEILS</t>
  </si>
  <si>
    <t>655049395</t>
  </si>
  <si>
    <t>P014200258937B</t>
  </si>
  <si>
    <t>MBOPDA PIERRE</t>
  </si>
  <si>
    <t>677837267</t>
  </si>
  <si>
    <t>2 E CARREFOUR SOCADA</t>
  </si>
  <si>
    <t>P079116708249T</t>
  </si>
  <si>
    <t>KIYOH</t>
  </si>
  <si>
    <t>COLLINS KIYOH</t>
  </si>
  <si>
    <t>P018917781408D</t>
  </si>
  <si>
    <t>MAHAMAT MAHAMAT ABAKAR</t>
  </si>
  <si>
    <t>671160346</t>
  </si>
  <si>
    <t>M082316036329C</t>
  </si>
  <si>
    <t>EXPRESS SERVICES LOGISTICS</t>
  </si>
  <si>
    <t>ESL</t>
  </si>
  <si>
    <t>P039512267169D</t>
  </si>
  <si>
    <t>SALIHOU BABA MANGA</t>
  </si>
  <si>
    <t>78073064</t>
  </si>
  <si>
    <t>FACE BEAU-LIEU</t>
  </si>
  <si>
    <t>P017717186951M</t>
  </si>
  <si>
    <t>M012115427314G</t>
  </si>
  <si>
    <t>SOCIETE HOLDING-BA SARL</t>
  </si>
  <si>
    <t>COM GEN DISTRIBUTION DES BIENS ET SERVICES PRESTATION DE SERVICES</t>
  </si>
  <si>
    <t>677651298</t>
  </si>
  <si>
    <t>FOULBERE A COTE FM BENOUE</t>
  </si>
  <si>
    <t>P047916806600J</t>
  </si>
  <si>
    <t>TSAYO KEMTO</t>
  </si>
  <si>
    <t>ALAIN MATIO</t>
  </si>
  <si>
    <t>00237674828110</t>
  </si>
  <si>
    <t>P098016006472G</t>
  </si>
  <si>
    <t>RACHEL MIRIELLE</t>
  </si>
  <si>
    <t>P099018145463Z</t>
  </si>
  <si>
    <t>TEMBENG PHIL MIBANG</t>
  </si>
  <si>
    <t>678670406</t>
  </si>
  <si>
    <t>P039718003673Q</t>
  </si>
  <si>
    <t>651442272</t>
  </si>
  <si>
    <t>M092316079423C</t>
  </si>
  <si>
    <t>TF BÂTIR PLUS +</t>
  </si>
  <si>
    <t>"TFB+SARL"</t>
  </si>
  <si>
    <t>ÉTUDE-FINANCEMENT-MISE EN PLACE</t>
  </si>
  <si>
    <t>M091512407752H</t>
  </si>
  <si>
    <t>SGS SCANNING CAMEROUN SA</t>
  </si>
  <si>
    <t>P048717056998L</t>
  </si>
  <si>
    <t>NDOGHO COLLINS CHOFOR</t>
  </si>
  <si>
    <t>680674717</t>
  </si>
  <si>
    <t>M041117256937W</t>
  </si>
  <si>
    <t>E PR ZOE</t>
  </si>
  <si>
    <t>P125000290652Q</t>
  </si>
  <si>
    <t>BITOND</t>
  </si>
  <si>
    <t>6 99 85 44 51</t>
  </si>
  <si>
    <t>P107812623872G</t>
  </si>
  <si>
    <t>NGALA TATA FRANCIS</t>
  </si>
  <si>
    <t>698101630</t>
  </si>
  <si>
    <t>P037712624462J</t>
  </si>
  <si>
    <t>MADA ADELINE</t>
  </si>
  <si>
    <t>675 72 15 03</t>
  </si>
  <si>
    <t>VTE DE GAZ</t>
  </si>
  <si>
    <t>M041300045643C</t>
  </si>
  <si>
    <t>SANDI GAZ SARL</t>
  </si>
  <si>
    <t>78 81 61 51</t>
  </si>
  <si>
    <t>P099616730531G</t>
  </si>
  <si>
    <t>NKENGAKAH</t>
  </si>
  <si>
    <t>678184035</t>
  </si>
  <si>
    <t>ENTREE UNIVERSITE 237 SOLUTION</t>
  </si>
  <si>
    <t>M051814405707J</t>
  </si>
  <si>
    <t>AFRIQUE ESPOIR</t>
  </si>
  <si>
    <t>AFES</t>
  </si>
  <si>
    <t>P105800046916L</t>
  </si>
  <si>
    <t>MANETEU EPSEE LEGUOJEU</t>
  </si>
  <si>
    <t>699986577</t>
  </si>
  <si>
    <t>NSIMENYONG II</t>
  </si>
  <si>
    <t>P088314920895Q</t>
  </si>
  <si>
    <t>NONO NTOPI</t>
  </si>
  <si>
    <t>P047600408369T</t>
  </si>
  <si>
    <t>+237677638626</t>
  </si>
  <si>
    <t>BP 4801 YDE</t>
  </si>
  <si>
    <t>P018416009927J</t>
  </si>
  <si>
    <t>P117400561289U</t>
  </si>
  <si>
    <t>GARGA GABA Séraphin</t>
  </si>
  <si>
    <t>BARRIERE EAUX ET FORETS</t>
  </si>
  <si>
    <t>P017317052995R</t>
  </si>
  <si>
    <t>P087716054531K</t>
  </si>
  <si>
    <t>KODJO PETER AMANOR</t>
  </si>
  <si>
    <t>PRESTIONS DE SERVICES</t>
  </si>
  <si>
    <t>P117412755860G</t>
  </si>
  <si>
    <t>TOUKO DJOMGOUE GUY BERT.</t>
  </si>
  <si>
    <t>ETS IBEKO</t>
  </si>
  <si>
    <t>699 98 56 27</t>
  </si>
  <si>
    <t>P046217161123U</t>
  </si>
  <si>
    <t>NSIE THEODORE LEANDRE</t>
  </si>
  <si>
    <t>P097200204733C</t>
  </si>
  <si>
    <t>ATEM EGBE</t>
  </si>
  <si>
    <t>677836454</t>
  </si>
  <si>
    <t>P128414018054P</t>
  </si>
  <si>
    <t>ASOUMAN</t>
  </si>
  <si>
    <t>SALOUHOU</t>
  </si>
  <si>
    <t>699374061</t>
  </si>
  <si>
    <t>M081812718401J</t>
  </si>
  <si>
    <t>EXOMA SARL</t>
  </si>
  <si>
    <t>PHARMACIE JOUVENCE</t>
  </si>
  <si>
    <t>P084900187076E</t>
  </si>
  <si>
    <t>BIKOI NÉE BALELEG MARCELINE</t>
  </si>
  <si>
    <t>699575321</t>
  </si>
  <si>
    <t>CARR LAC OSSA</t>
  </si>
  <si>
    <t>P026115275374D</t>
  </si>
  <si>
    <t>OMBOLO JEROME</t>
  </si>
  <si>
    <t>691005772</t>
  </si>
  <si>
    <t>M042416671644B</t>
  </si>
  <si>
    <t>SUCCESSION MBOUDOU ETOUNDI</t>
  </si>
  <si>
    <t>00237655871265</t>
  </si>
  <si>
    <t>P118500507891Q</t>
  </si>
  <si>
    <t>TCHOFFOUO TOPITO FLANCLIN</t>
  </si>
  <si>
    <t>674938848</t>
  </si>
  <si>
    <t>P028917718993J</t>
  </si>
  <si>
    <t>TSEN</t>
  </si>
  <si>
    <t>00237675037423</t>
  </si>
  <si>
    <t>BONDADICK</t>
  </si>
  <si>
    <t>P029217022989X</t>
  </si>
  <si>
    <t>MEJIOGHO</t>
  </si>
  <si>
    <t>LINDA CLOTHIDE</t>
  </si>
  <si>
    <t>M011512264419L</t>
  </si>
  <si>
    <t>SOCIÉTÉ ABAKAM</t>
  </si>
  <si>
    <t>S.ABK SARL</t>
  </si>
  <si>
    <t>691628080</t>
  </si>
  <si>
    <t>M012416345298U</t>
  </si>
  <si>
    <t>SOCIETE MENDAH MENDAH SARL</t>
  </si>
  <si>
    <t>SM. MS</t>
  </si>
  <si>
    <t>00237699808354</t>
  </si>
  <si>
    <t>M121817249405B</t>
  </si>
  <si>
    <t>PR S LES BERTILLETS</t>
  </si>
  <si>
    <t>P087500271494S</t>
  </si>
  <si>
    <t>NKOUADA</t>
  </si>
  <si>
    <t>P116712375487S</t>
  </si>
  <si>
    <t>NGONO BELOBO</t>
  </si>
  <si>
    <t>P077615778811S</t>
  </si>
  <si>
    <t>MVOGO ELOMO</t>
  </si>
  <si>
    <t>673036223</t>
  </si>
  <si>
    <t>P057913913292H</t>
  </si>
  <si>
    <t>NDIDJAI</t>
  </si>
  <si>
    <t>ALFRED MECHAS</t>
  </si>
  <si>
    <t>675191233</t>
  </si>
  <si>
    <t>P118217642671G</t>
  </si>
  <si>
    <t>+237696067969</t>
  </si>
  <si>
    <t>P058312465467N</t>
  </si>
  <si>
    <t>HYDROSINE FLORE</t>
  </si>
  <si>
    <t>676119113</t>
  </si>
  <si>
    <t>P016416407523J</t>
  </si>
  <si>
    <t>P097412588916T</t>
  </si>
  <si>
    <t>KENNE JEAN PAUL MICK</t>
  </si>
  <si>
    <t>ETS KENNE &amp; FILS</t>
  </si>
  <si>
    <t>MENUISERIE/ALUMINIUM/PRESTATION DE SERVICES</t>
  </si>
  <si>
    <t>M041712619253C</t>
  </si>
  <si>
    <t>STE VICTALU SARL</t>
  </si>
  <si>
    <t>699 826 460</t>
  </si>
  <si>
    <t>M072416872714Z</t>
  </si>
  <si>
    <t>PERMITECH SARL</t>
  </si>
  <si>
    <t>699830696</t>
  </si>
  <si>
    <t>P079416844371B</t>
  </si>
  <si>
    <t>00237673584972</t>
  </si>
  <si>
    <t>P049616957395D</t>
  </si>
  <si>
    <t>DEPOT, RETRAIT,TRANSFERT DE CREDIT DE COMMUNICATION</t>
  </si>
  <si>
    <t>695812903</t>
  </si>
  <si>
    <t>BRODERIE ET VENTE HABITS</t>
  </si>
  <si>
    <t>P087412378253J</t>
  </si>
  <si>
    <t>KAMEGNE BEUCHE MARTINE</t>
  </si>
  <si>
    <t>FACE SOCOPRAL</t>
  </si>
  <si>
    <t>ELECTRICITE/GÉNIE CIVIL</t>
  </si>
  <si>
    <t>M052116130097T</t>
  </si>
  <si>
    <t>SPÉCIALISTE HIGH-TECH SARL</t>
  </si>
  <si>
    <t>SPHITECH SARL</t>
  </si>
  <si>
    <t>694890709</t>
  </si>
  <si>
    <t>P018916666322C</t>
  </si>
  <si>
    <t>MATSIGAN</t>
  </si>
  <si>
    <t>00237674039324</t>
  </si>
  <si>
    <t>P128616620907G</t>
  </si>
  <si>
    <t>KAPCHE TUECHE</t>
  </si>
  <si>
    <t>FLORENCE NADEGE</t>
  </si>
  <si>
    <t>655544434</t>
  </si>
  <si>
    <t>P029517171628Y</t>
  </si>
  <si>
    <t>MICHAEL VYVI</t>
  </si>
  <si>
    <t>M012216901999Q</t>
  </si>
  <si>
    <t>ML CONSULTING SARL</t>
  </si>
  <si>
    <t>FACE HOTEL SALVADOR</t>
  </si>
  <si>
    <t>P019715418077P</t>
  </si>
  <si>
    <t>NGANSOP TCHONANG</t>
  </si>
  <si>
    <t>EMERENCE JOELLE</t>
  </si>
  <si>
    <t>+237 683007112</t>
  </si>
  <si>
    <t>P098112582866T</t>
  </si>
  <si>
    <t>GOUNOU GAKO</t>
  </si>
  <si>
    <t>EURELIENNE</t>
  </si>
  <si>
    <t>675543634</t>
  </si>
  <si>
    <t>M041412145036Y</t>
  </si>
  <si>
    <t>STE GS2I SARL</t>
  </si>
  <si>
    <t>33438600</t>
  </si>
  <si>
    <t>P047517112440E</t>
  </si>
  <si>
    <t>MADISSE TAMTO</t>
  </si>
  <si>
    <t>BP20005 YDE</t>
  </si>
  <si>
    <t>M022416450094G</t>
  </si>
  <si>
    <t>SOCIETE GLOBAL SERVICES</t>
  </si>
  <si>
    <t>PS/FOURNITURES DIVERSE/CG/NEGOCE/IMPORT-EXPORT/TRANSPORT</t>
  </si>
  <si>
    <t>P080017116494S</t>
  </si>
  <si>
    <t>MBELGA KOBE</t>
  </si>
  <si>
    <t>693500566</t>
  </si>
  <si>
    <t>P086600344625M</t>
  </si>
  <si>
    <t>MBEZELE CATHERINE</t>
  </si>
  <si>
    <t>ETS MBEZELE CATHERINE</t>
  </si>
  <si>
    <t>673482121</t>
  </si>
  <si>
    <t>VERS MINI BAZAR</t>
  </si>
  <si>
    <t>GRAND RÉSEAU DE PLOMBIER</t>
  </si>
  <si>
    <t>P128917125334M</t>
  </si>
  <si>
    <t>NKWETCHE FONGANG</t>
  </si>
  <si>
    <t>DAVID NOËL</t>
  </si>
  <si>
    <t>6992568611</t>
  </si>
  <si>
    <t>Vente de BA</t>
  </si>
  <si>
    <t>P099916022316H</t>
  </si>
  <si>
    <t>697006400</t>
  </si>
  <si>
    <t>P126617027032R</t>
  </si>
  <si>
    <t>ROSCA JINGLA</t>
  </si>
  <si>
    <t>681731737</t>
  </si>
  <si>
    <t>P056612115183Q</t>
  </si>
  <si>
    <t>ANYIZO'O</t>
  </si>
  <si>
    <t>P057516891616E</t>
  </si>
  <si>
    <t>ANDRE DEMAISON</t>
  </si>
  <si>
    <t>677714909</t>
  </si>
  <si>
    <t>RETARD BAR</t>
  </si>
  <si>
    <t>P069715177329U</t>
  </si>
  <si>
    <t>NANGA OWONA</t>
  </si>
  <si>
    <t>VICTOR ELYSEE KEVIN</t>
  </si>
  <si>
    <t>P016818157474D</t>
  </si>
  <si>
    <t>KUIALEU EPSE TADA'A</t>
  </si>
  <si>
    <t>MARCELINE ANGELE</t>
  </si>
  <si>
    <t>M092015143295N</t>
  </si>
  <si>
    <t>SEAHORSE</t>
  </si>
  <si>
    <t>FORMATION ET CERTIFICATION; CONSEIL;PLACEMENT;CCE GLE</t>
  </si>
  <si>
    <t>691650721</t>
  </si>
  <si>
    <t>M070817246060Y</t>
  </si>
  <si>
    <t>EP MOM II</t>
  </si>
  <si>
    <t>MOM II</t>
  </si>
  <si>
    <t>P018817039478H</t>
  </si>
  <si>
    <t>WEUMAKO</t>
  </si>
  <si>
    <t>LANDRY PAULIN(ETS NEW CONNECTION)</t>
  </si>
  <si>
    <t>AVANT NDOGPASSI</t>
  </si>
  <si>
    <t>P036616289333Y</t>
  </si>
  <si>
    <t>EKAMBI ESSAWE BENJAMIN</t>
  </si>
  <si>
    <t>ECATRIN</t>
  </si>
  <si>
    <t>679845312</t>
  </si>
  <si>
    <t>P027912672261E</t>
  </si>
  <si>
    <t>MENOUE KAMDEM EMA ROLAND</t>
  </si>
  <si>
    <t>ETS TRINITY SERVICES</t>
  </si>
  <si>
    <t>INTÉRÊTS SOCIO-ÉCONOMIQUES</t>
  </si>
  <si>
    <t>M091717004045X</t>
  </si>
  <si>
    <t>ASSOCIATION DES JEUNES NITOUKOU DE DOUALA</t>
  </si>
  <si>
    <t>AJEN</t>
  </si>
  <si>
    <t>677528601</t>
  </si>
  <si>
    <t>P098917915439M</t>
  </si>
  <si>
    <t>MOMO DOUNTIO</t>
  </si>
  <si>
    <t>P107613915161M</t>
  </si>
  <si>
    <t>PAUL BANINLA</t>
  </si>
  <si>
    <t>P028416427155Q</t>
  </si>
  <si>
    <t>SUFFO NZOGNE</t>
  </si>
  <si>
    <t>00237659245869</t>
  </si>
  <si>
    <t>P018917296087G</t>
  </si>
  <si>
    <t>GUIADEM MELI</t>
  </si>
  <si>
    <t>EMMANOU LUCIENNE</t>
  </si>
  <si>
    <t>00237697793848</t>
  </si>
  <si>
    <t>P018916074722G</t>
  </si>
  <si>
    <t>ABENG GEORGES PATRICE</t>
  </si>
  <si>
    <t>696743583</t>
  </si>
  <si>
    <t>DERRIERE LE POSTE DE POLICE</t>
  </si>
  <si>
    <t>P029317127148W</t>
  </si>
  <si>
    <t>656913614</t>
  </si>
  <si>
    <t>P029412680217W</t>
  </si>
  <si>
    <t>JIPWOUO LIENOU</t>
  </si>
  <si>
    <t>ASSISTANCE VISA - VENTE BILLET D'AVION</t>
  </si>
  <si>
    <t>M092417068758Y</t>
  </si>
  <si>
    <t>FAST TRAVEL SERVICES SARL</t>
  </si>
  <si>
    <t>FTS SARL</t>
  </si>
  <si>
    <t>693336952</t>
  </si>
  <si>
    <t>P109616367979G</t>
  </si>
  <si>
    <t>ENTCHEU MOUNA MAXIMINE. (KENDY BEAUTY)</t>
  </si>
  <si>
    <t>00237659372667.</t>
  </si>
  <si>
    <t>COMMERCE VENTE DE VÊTEMENTS</t>
  </si>
  <si>
    <t>P128116354440R</t>
  </si>
  <si>
    <t>EUGENIE NOEL</t>
  </si>
  <si>
    <t>+237 677281222</t>
  </si>
  <si>
    <t>MARCHÉ BUEA</t>
  </si>
  <si>
    <t>EDUCATION &amp; TRAINING, RESEARCH &amp; DEVELOPMENT</t>
  </si>
  <si>
    <t>P128917357471H</t>
  </si>
  <si>
    <t>TINGOM FERDINAND (FERDSILINKS)</t>
  </si>
  <si>
    <t>00237652002630</t>
  </si>
  <si>
    <t>P038016368024D</t>
  </si>
  <si>
    <t>SOJA TERENCE FOMBUTU</t>
  </si>
  <si>
    <t>00237671700278</t>
  </si>
  <si>
    <t>P079216670770J</t>
  </si>
  <si>
    <t>CLOUTINE KONG</t>
  </si>
  <si>
    <t>00237679944697</t>
  </si>
  <si>
    <t>M022014401824E</t>
  </si>
  <si>
    <t>LEFEVRE PELLETIER &amp; ASSOCIES SARL</t>
  </si>
  <si>
    <t>P117518254680X</t>
  </si>
  <si>
    <t>677603390</t>
  </si>
  <si>
    <t>BP 1341</t>
  </si>
  <si>
    <t>M040712377930N</t>
  </si>
  <si>
    <t>COMMUNE DE NGANHA</t>
  </si>
  <si>
    <t>M022317967171A</t>
  </si>
  <si>
    <t>DIFCO SARL</t>
  </si>
  <si>
    <t>DERRIER PETROLEX</t>
  </si>
  <si>
    <t>P065200528208N</t>
  </si>
  <si>
    <t>NOUJIEP MARCELINE</t>
  </si>
  <si>
    <t>( ETS 2NT-SERVICES )</t>
  </si>
  <si>
    <t>674917334</t>
  </si>
  <si>
    <t>MARCHE DES BOEUFS</t>
  </si>
  <si>
    <t>P039816348729N</t>
  </si>
  <si>
    <t>FONCHA DESMOND NTUNG</t>
  </si>
  <si>
    <t>00237677846317</t>
  </si>
  <si>
    <t>P029017156778N</t>
  </si>
  <si>
    <t>MATHIEU PATRICK</t>
  </si>
  <si>
    <t>691105604</t>
  </si>
  <si>
    <t>P109616261733X</t>
  </si>
  <si>
    <t>ETEVE BLONDEL</t>
  </si>
  <si>
    <t>671322223</t>
  </si>
  <si>
    <t>BEPANDA -CARREFOUR TCHAO</t>
  </si>
  <si>
    <t>P056218494801Q</t>
  </si>
  <si>
    <t>TCHEBENYA EPSE FEUKEU</t>
  </si>
  <si>
    <t>P118116324016B</t>
  </si>
  <si>
    <t>MIMBANG VICTOR</t>
  </si>
  <si>
    <t>698770210</t>
  </si>
  <si>
    <t>Restau</t>
  </si>
  <si>
    <t>P069518016208J</t>
  </si>
  <si>
    <t>MEWALI LAUREN LETICIA</t>
  </si>
  <si>
    <t>"ETS LETICIA CAFE"</t>
  </si>
  <si>
    <t>697976520</t>
  </si>
  <si>
    <t>INGENIERIE,ETUDES &amp; CONSEILS</t>
  </si>
  <si>
    <t>M081712645931T</t>
  </si>
  <si>
    <t>SCO AFRIQUE CENTRALE SAS</t>
  </si>
  <si>
    <t>656687563</t>
  </si>
  <si>
    <t>VENTE DE CÉRÉALES</t>
  </si>
  <si>
    <t>P117517030460U</t>
  </si>
  <si>
    <t>DJONMAILA DJAKBA</t>
  </si>
  <si>
    <t>696006981</t>
  </si>
  <si>
    <t>P047916670826M</t>
  </si>
  <si>
    <t>NOUMBE</t>
  </si>
  <si>
    <t>656432356</t>
  </si>
  <si>
    <t>P108212281187Z</t>
  </si>
  <si>
    <t>KOUE DAKTA TIENUA</t>
  </si>
  <si>
    <t>ETS KOUE DAKTA</t>
  </si>
  <si>
    <t>677 809 011</t>
  </si>
  <si>
    <t>P036717108628G</t>
  </si>
  <si>
    <t>MMANATOUHA</t>
  </si>
  <si>
    <t>CLIFFORD AMANDIANEZE</t>
  </si>
  <si>
    <t>P087917110444B</t>
  </si>
  <si>
    <t>NKIE ONANA</t>
  </si>
  <si>
    <t>699842823</t>
  </si>
  <si>
    <t>S/C 4852 - DOUALA</t>
  </si>
  <si>
    <t>P019517791737L</t>
  </si>
  <si>
    <t>690905329</t>
  </si>
  <si>
    <t>P129417024447F</t>
  </si>
  <si>
    <t>MOFOR RAMSON AZINNI</t>
  </si>
  <si>
    <t>NANGA STREET</t>
  </si>
  <si>
    <t>P016718571019P</t>
  </si>
  <si>
    <t>00237670105915</t>
  </si>
  <si>
    <t>P119518006324Z</t>
  </si>
  <si>
    <t>IGNACE STEVE</t>
  </si>
  <si>
    <t>675 19 97 76</t>
  </si>
  <si>
    <t>QUARTIER IBO</t>
  </si>
  <si>
    <t>P089917089251W</t>
  </si>
  <si>
    <t>MAKOUGANG TANGA</t>
  </si>
  <si>
    <t>VANESSA LOUANGE</t>
  </si>
  <si>
    <t>698415715</t>
  </si>
  <si>
    <t>BAFOUSSAM-DJELENG</t>
  </si>
  <si>
    <t>AMENAGEMENT &amp; ENTRETIEN ESPACES VERTS</t>
  </si>
  <si>
    <t>P077412443683W</t>
  </si>
  <si>
    <t>WEA TOUTOU JEAN JACQUES</t>
  </si>
  <si>
    <t>ETS C.V.B-CAM</t>
  </si>
  <si>
    <t>694165528</t>
  </si>
  <si>
    <t>P029818497510X</t>
  </si>
  <si>
    <t>KAMENI KENGNE</t>
  </si>
  <si>
    <t>BAUREL WILFRIED.</t>
  </si>
  <si>
    <t>00237697973717</t>
  </si>
  <si>
    <t>P026500227980P</t>
  </si>
  <si>
    <t>SOM SIMON</t>
  </si>
  <si>
    <t>P107912503539H</t>
  </si>
  <si>
    <t>SWIRI MUSA</t>
  </si>
  <si>
    <t>P115212439131A</t>
  </si>
  <si>
    <t>AHANA NDZIE</t>
  </si>
  <si>
    <t>AHANDA NDZIE</t>
  </si>
  <si>
    <t>674668019</t>
  </si>
  <si>
    <t>Ayissi</t>
  </si>
  <si>
    <t>P038812576591D</t>
  </si>
  <si>
    <t>ONYE LEONU NNAEMEKA</t>
  </si>
  <si>
    <t>REMIGUS</t>
  </si>
  <si>
    <t>M111311867719D</t>
  </si>
  <si>
    <t>ECOLE SUPERIEUR DE COMMERCE ET DE</t>
  </si>
  <si>
    <t>MANAGEMENT(PIGIER CAMEROUN)</t>
  </si>
  <si>
    <t>696703976</t>
  </si>
  <si>
    <t>P076012335751Y</t>
  </si>
  <si>
    <t>KANYI EDWARD TOMETI</t>
  </si>
  <si>
    <t>ETS JETCAM CONTRACTORS</t>
  </si>
  <si>
    <t>699902587</t>
  </si>
  <si>
    <t>P108916873352H</t>
  </si>
  <si>
    <t>KUETE TCHENA</t>
  </si>
  <si>
    <t>P015012498508U</t>
  </si>
  <si>
    <t>NGANGNANG BARTHLEMY</t>
  </si>
  <si>
    <t>677751924</t>
  </si>
  <si>
    <t>M032116432523H</t>
  </si>
  <si>
    <t>PREMIUM FINANCE LIMITED</t>
  </si>
  <si>
    <t>PREFIN</t>
  </si>
  <si>
    <t>677485904</t>
  </si>
  <si>
    <t>P028318087085Y</t>
  </si>
  <si>
    <t>NEMBOT OUOLAZE WILLIAMS ANATOLE</t>
  </si>
  <si>
    <t>677818331</t>
  </si>
  <si>
    <t>P075800401342C</t>
  </si>
  <si>
    <t>HADIZA EP ALHADJI GARGA</t>
  </si>
  <si>
    <t>LARE NDJOA</t>
  </si>
  <si>
    <t>P046017570702X</t>
  </si>
  <si>
    <t>NDEDI EYANGO PIERRE ADOLPHE</t>
  </si>
  <si>
    <t>(ETS COMPLEXE LE MONTAGNARD)</t>
  </si>
  <si>
    <t>SNACK BAR RESTAURANT PRESTATIONS DE SERVICES HÉBERGEMENT</t>
  </si>
  <si>
    <t>697378437</t>
  </si>
  <si>
    <t>FACE PARTHÉNON</t>
  </si>
  <si>
    <t>P107817738542M</t>
  </si>
  <si>
    <t>Bernard</t>
  </si>
  <si>
    <t>697302515</t>
  </si>
  <si>
    <t>Nkolbikoko avant college Monti</t>
  </si>
  <si>
    <t>P098817100055S</t>
  </si>
  <si>
    <t>MAGNE EPOUSE TAGNE TUEKAM</t>
  </si>
  <si>
    <t>680933799</t>
  </si>
  <si>
    <t>P058616621514E</t>
  </si>
  <si>
    <t>TCHOUPONG</t>
  </si>
  <si>
    <t>OZINAUD-</t>
  </si>
  <si>
    <t>00237658259494</t>
  </si>
  <si>
    <t>EBANG-SOA</t>
  </si>
  <si>
    <t>P076200224993Z</t>
  </si>
  <si>
    <t>P049717108484G</t>
  </si>
  <si>
    <t>SAOUBAI</t>
  </si>
  <si>
    <t>002376 98 87 16 89</t>
  </si>
  <si>
    <t>P019516396701A</t>
  </si>
  <si>
    <t>ZAKINET SIDONIE</t>
  </si>
  <si>
    <t>00237656804374</t>
  </si>
  <si>
    <t>P057616272263N</t>
  </si>
  <si>
    <t>MOUNPOUNEKOURI</t>
  </si>
  <si>
    <t>00237691991800</t>
  </si>
  <si>
    <t>P127712724956D</t>
  </si>
  <si>
    <t>LOMIE DIMETSIN</t>
  </si>
  <si>
    <t>SANDRINE LORABELLE</t>
  </si>
  <si>
    <t>P017912529079P</t>
  </si>
  <si>
    <t>M.C. BTN°B0618</t>
  </si>
  <si>
    <t>P128013865768Z</t>
  </si>
  <si>
    <t>TANYIAKUME ROBERT TABOT</t>
  </si>
  <si>
    <t>675590842</t>
  </si>
  <si>
    <t>P127412403778N</t>
  </si>
  <si>
    <t>NDOUMTSOP  DAVID</t>
  </si>
  <si>
    <t>77 33 16 24</t>
  </si>
  <si>
    <t>M062416812954G</t>
  </si>
  <si>
    <t>CNS SERVICES SARL</t>
  </si>
  <si>
    <t>00237671556259</t>
  </si>
  <si>
    <t>P118317589731Y</t>
  </si>
  <si>
    <t>JOSIANE FLORE (ETS FEERIE)</t>
  </si>
  <si>
    <t>COMMERCE GENERAL-PRESTATION DE SERVICE-DIVERTISSEMENT ENFANT</t>
  </si>
  <si>
    <t>697669761</t>
  </si>
  <si>
    <t>RUE FRANKLINE</t>
  </si>
  <si>
    <t>P108117111009K</t>
  </si>
  <si>
    <t>XU BIAO</t>
  </si>
  <si>
    <t>ETS CLOTHING AND RELATED</t>
  </si>
  <si>
    <t>DEPOT-RETRAIT ET TRANSFERT D'ARGENT</t>
  </si>
  <si>
    <t>P119616956676Q</t>
  </si>
  <si>
    <t>694890752</t>
  </si>
  <si>
    <t>P119516970253G</t>
  </si>
  <si>
    <t>ELODIE PAUL GAELLE INES</t>
  </si>
  <si>
    <t>AKON 10E RUE</t>
  </si>
  <si>
    <t>ETUDE ET REALISATION DES TRAVAUX BTP</t>
  </si>
  <si>
    <t>M052116189358H</t>
  </si>
  <si>
    <t>NESTA BTP</t>
  </si>
  <si>
    <t>"N.BTP SARL"</t>
  </si>
  <si>
    <t>691860102</t>
  </si>
  <si>
    <t>DERRIÈRE CLINIQUE GROS CHÊNE</t>
  </si>
  <si>
    <t>M062217451639R</t>
  </si>
  <si>
    <t>CABINET VÉTÉRINAIRE DU LITTORAL</t>
  </si>
  <si>
    <t>+237697338955</t>
  </si>
  <si>
    <t>318,RUE DROUOT DIRECTION MTN</t>
  </si>
  <si>
    <t>OEUVRE MISSIONNAIRE</t>
  </si>
  <si>
    <t>M010012725928D</t>
  </si>
  <si>
    <t>MISSION PROTESTANTE NORVEVIENNE</t>
  </si>
  <si>
    <t>NMS/EELC</t>
  </si>
  <si>
    <t>6 99 78 66 87</t>
  </si>
  <si>
    <t>P055600057481U</t>
  </si>
  <si>
    <t>FODIOP PIERRE</t>
  </si>
  <si>
    <t>678511994</t>
  </si>
  <si>
    <t>CARROUR 3 PROVINCES</t>
  </si>
  <si>
    <t>P086617136949L</t>
  </si>
  <si>
    <t>GEORGE NKONJOH</t>
  </si>
  <si>
    <t>670593812</t>
  </si>
  <si>
    <t>P122015835750B</t>
  </si>
  <si>
    <t>MBACHA GABERDINE AKWI</t>
  </si>
  <si>
    <t>P047417145402U</t>
  </si>
  <si>
    <t>MENGUE MAFOULIE ALIMA MONKAIFON</t>
  </si>
  <si>
    <t>(ETS 3 YL)</t>
  </si>
  <si>
    <t>BP 5713</t>
  </si>
  <si>
    <t>M081712642103M</t>
  </si>
  <si>
    <t>GENESIS GATEWAYS</t>
  </si>
  <si>
    <t>(G.G)</t>
  </si>
  <si>
    <t>693044444</t>
  </si>
  <si>
    <t>P058413913533U</t>
  </si>
  <si>
    <t>334781245</t>
  </si>
  <si>
    <t>P036217157551T</t>
  </si>
  <si>
    <t>6653366606</t>
  </si>
  <si>
    <t>P097615145752G</t>
  </si>
  <si>
    <t>AURELIE AGNES</t>
  </si>
  <si>
    <t>673569523</t>
  </si>
  <si>
    <t>P067116590098C</t>
  </si>
  <si>
    <t>MEDIFO JEANNETTE LAURE</t>
  </si>
  <si>
    <t>P070217149814D</t>
  </si>
  <si>
    <t>TEUFACK TATCHOU</t>
  </si>
  <si>
    <t>CHERYL QUEENY</t>
  </si>
  <si>
    <t>691087915</t>
  </si>
  <si>
    <t>P069418584884X</t>
  </si>
  <si>
    <t>681985056</t>
  </si>
  <si>
    <t>M102016737842P</t>
  </si>
  <si>
    <t>GROUPE D'ETUDE ET DE KONSTRUCTION SARL</t>
  </si>
  <si>
    <t>GROUPE EDK SARL</t>
  </si>
  <si>
    <t>681288109</t>
  </si>
  <si>
    <t>P018412219170W</t>
  </si>
  <si>
    <t>KENGNE TACHOULA SYLVIN</t>
  </si>
  <si>
    <t>677328813</t>
  </si>
  <si>
    <t>P028117165388P</t>
  </si>
  <si>
    <t>699548964</t>
  </si>
  <si>
    <t>VENTES TAPIS (AMBULANT)</t>
  </si>
  <si>
    <t>P018416717066F</t>
  </si>
  <si>
    <t>NDJIDDA ANGOUM</t>
  </si>
  <si>
    <t>YAKO GUIDAL</t>
  </si>
  <si>
    <t>00237690932222</t>
  </si>
  <si>
    <t>HABILLAGE</t>
  </si>
  <si>
    <t>P079316600757W</t>
  </si>
  <si>
    <t>ANTOINE (GRECE COMPAGNIE SERVICE)</t>
  </si>
  <si>
    <t>652923386</t>
  </si>
  <si>
    <t>MABAMDA MARCHÉ</t>
  </si>
  <si>
    <t>M081412487230B</t>
  </si>
  <si>
    <t>GROUPE SCOLAIRE BILINGUE STELLA &amp; GLORIA</t>
  </si>
  <si>
    <t>GBS STELLA &amp; GLORIA</t>
  </si>
  <si>
    <t>677 614 201</t>
  </si>
  <si>
    <t>CAMGAZ SA</t>
  </si>
  <si>
    <t>P118415130279Y</t>
  </si>
  <si>
    <t>BATANA ELOGO</t>
  </si>
  <si>
    <t>LIONEL FRANCE</t>
  </si>
  <si>
    <t>+237 699605921</t>
  </si>
  <si>
    <t>310 RUE MANDESSI BELL</t>
  </si>
  <si>
    <t>P058913956339C</t>
  </si>
  <si>
    <t>TAGNE NENKAM</t>
  </si>
  <si>
    <t>00237691353659</t>
  </si>
  <si>
    <t>P086416927962J</t>
  </si>
  <si>
    <t>M100717413340X</t>
  </si>
  <si>
    <t>COLLEGE PRIVE BILINGUE LES PIERRES PRECIEUSES</t>
  </si>
  <si>
    <t>699509121</t>
  </si>
  <si>
    <t>P016116629138K</t>
  </si>
  <si>
    <t>NGANLAMBEWU ESTHER</t>
  </si>
  <si>
    <t>(ETS GOOD LUCK)</t>
  </si>
  <si>
    <t>P048617121587C</t>
  </si>
  <si>
    <t>RIVEL " ETS RIVEL "</t>
  </si>
  <si>
    <t>PRESTATIONS DE SERVICES/COMMENCE GÉNÉRAL/IMPOT &amp; EXPORT/TTANSPORT</t>
  </si>
  <si>
    <t>651013353</t>
  </si>
  <si>
    <t>M032014550273J</t>
  </si>
  <si>
    <t>CAMEROUN DISTRIBUTION &amp; SERVICES</t>
  </si>
  <si>
    <t>L'HYDROCARBURE; LA DISTRIBUTION; TRAVAUX PUBLICS; L'INDUSTRIE DE COMMUNICATION; LE COMMERCE GÉNÉRAL; L'IMPORT-EXPORT; LA REPRÉSENTATION DE MARQUE; LES PRESTATIONS DE SERVICES</t>
  </si>
  <si>
    <t>ANCIENNE PHARMACIE LA TRINITE</t>
  </si>
  <si>
    <t>ACHAT D'OR</t>
  </si>
  <si>
    <t>P117100572329P</t>
  </si>
  <si>
    <t>P017216581580A</t>
  </si>
  <si>
    <t>CHIMA NWOKORO DONHEART</t>
  </si>
  <si>
    <t>682857189</t>
  </si>
  <si>
    <t>P108717056078S</t>
  </si>
  <si>
    <t>FANDJIP MBIAKOP</t>
  </si>
  <si>
    <t>NATHALIE AIMEE</t>
  </si>
  <si>
    <t>696426541</t>
  </si>
  <si>
    <t>P099916971822N</t>
  </si>
  <si>
    <t>STELLA SHOPPING</t>
  </si>
  <si>
    <t>P089914719236X</t>
  </si>
  <si>
    <t>TAKOU BOBO</t>
  </si>
  <si>
    <t>676686425</t>
  </si>
  <si>
    <t>P049216948564C</t>
  </si>
  <si>
    <t>P019917848463K</t>
  </si>
  <si>
    <t>MAMMANOUROU ISSIAKOU</t>
  </si>
  <si>
    <t>676366221</t>
  </si>
  <si>
    <t>NGONG MARCHE</t>
  </si>
  <si>
    <t>P038116462957S</t>
  </si>
  <si>
    <t>00237698510709</t>
  </si>
  <si>
    <t>P128112494802H</t>
  </si>
  <si>
    <t>DALADY GARBA ABOUBAKAR</t>
  </si>
  <si>
    <t>673086600</t>
  </si>
  <si>
    <t>Face cimencam</t>
  </si>
  <si>
    <t>M102417147209S</t>
  </si>
  <si>
    <t>CONSEIL EN MANAGEMENT DE SPORT</t>
  </si>
  <si>
    <t>P122015820108R</t>
  </si>
  <si>
    <t>P097616634302W</t>
  </si>
  <si>
    <t>NGUIMATIO DOUANLA</t>
  </si>
  <si>
    <t>HUGUES AIME</t>
  </si>
  <si>
    <t>00237675993606</t>
  </si>
  <si>
    <t>MARCHE A BLOC H46</t>
  </si>
  <si>
    <t>P122016460743M</t>
  </si>
  <si>
    <t>SONE MESODE GRACE</t>
  </si>
  <si>
    <t>679861917</t>
  </si>
  <si>
    <t>P046116944887T</t>
  </si>
  <si>
    <t>ISAAC NJIOH NGUM C/O</t>
  </si>
  <si>
    <t>WONESHINGAAH ENTERPRISE</t>
  </si>
  <si>
    <t>682419574</t>
  </si>
  <si>
    <t>KEVU-OKU</t>
  </si>
  <si>
    <t>P018416724927P</t>
  </si>
  <si>
    <t>HAMARWABI OUMAROU</t>
  </si>
  <si>
    <t>00237699389174</t>
  </si>
  <si>
    <t>P058718510480A</t>
  </si>
  <si>
    <t>YAGKAM</t>
  </si>
  <si>
    <t>ARLETTE MICHELE</t>
  </si>
  <si>
    <t>693940869</t>
  </si>
  <si>
    <t>P098712672165S</t>
  </si>
  <si>
    <t>SWIRI MARION FRU</t>
  </si>
  <si>
    <t>CHEZ MARION</t>
  </si>
  <si>
    <t>671752585</t>
  </si>
  <si>
    <t>P017000211174L</t>
  </si>
  <si>
    <t>P122016521448P</t>
  </si>
  <si>
    <t>NKOH EVELYNE FULAI</t>
  </si>
  <si>
    <t>670552969</t>
  </si>
  <si>
    <t>P077412573962R</t>
  </si>
  <si>
    <t>MAYO HIPPOLYTE</t>
  </si>
  <si>
    <t>691463944</t>
  </si>
  <si>
    <t>CPT B 204 BIS</t>
  </si>
  <si>
    <t>P016912261267B</t>
  </si>
  <si>
    <t>NANGA VALENTINE NDIBANG</t>
  </si>
  <si>
    <t>ETS NANGA VALENTINE NDIBANG</t>
  </si>
  <si>
    <t>675 990 076</t>
  </si>
  <si>
    <t>P016400072128H</t>
  </si>
  <si>
    <t>P069418617107D</t>
  </si>
  <si>
    <t>NAHLE HUSSEIN</t>
  </si>
  <si>
    <t>P047012326768Y</t>
  </si>
  <si>
    <t>LIMI EVELINE</t>
  </si>
  <si>
    <t>ETS E2</t>
  </si>
  <si>
    <t>0694209914</t>
  </si>
  <si>
    <t>M061012671058T</t>
  </si>
  <si>
    <t>WEENOCAM COMPANY LTD</t>
  </si>
  <si>
    <t>672528026</t>
  </si>
  <si>
    <t>P100316623943N</t>
  </si>
  <si>
    <t>DOBGIMA RAWLINS BAH</t>
  </si>
  <si>
    <t>P038718407931E</t>
  </si>
  <si>
    <t>697204257</t>
  </si>
  <si>
    <t>P036617348501J</t>
  </si>
  <si>
    <t>698498869</t>
  </si>
  <si>
    <t>P059216007911P</t>
  </si>
  <si>
    <t>MUHAMMED BASIR</t>
  </si>
  <si>
    <t>00237650051342</t>
  </si>
  <si>
    <t>P018017084729J</t>
  </si>
  <si>
    <t>MOMENI SIKAM</t>
  </si>
  <si>
    <t>00237697740686</t>
  </si>
  <si>
    <t>P078612501934L</t>
  </si>
  <si>
    <t>KUIDJA SERGE</t>
  </si>
  <si>
    <t>679926461</t>
  </si>
  <si>
    <t>M122316313830L</t>
  </si>
  <si>
    <t>SOCIÉTÉ NDIFOR &amp; SON'S TYRE SERVICE CENTER SARL</t>
  </si>
  <si>
    <t>VENTE DE PNEUS, COMMERCE GÉNÉRAL PRESTATIONS DE SERVICES</t>
  </si>
  <si>
    <t>002376 98 64 76 64</t>
  </si>
  <si>
    <t>P076017863024Y</t>
  </si>
  <si>
    <t>00237694898755</t>
  </si>
  <si>
    <t>VENTE PRODUITS PHOTOS</t>
  </si>
  <si>
    <t>P036800163966B</t>
  </si>
  <si>
    <t>SEULEU JONASSEUL</t>
  </si>
  <si>
    <t>SEULEU JONAS</t>
  </si>
  <si>
    <t>699746706</t>
  </si>
  <si>
    <t>P079916744414H</t>
  </si>
  <si>
    <t>AHMED MOUKTAR</t>
  </si>
  <si>
    <t>00237693565695</t>
  </si>
  <si>
    <t>P088212748678F</t>
  </si>
  <si>
    <t>+240222295782</t>
  </si>
  <si>
    <t>P069415208122K</t>
  </si>
  <si>
    <t>PLACEMENT HOTESSE-PRESTATION-RESTO</t>
  </si>
  <si>
    <t>M081914028448F</t>
  </si>
  <si>
    <t>HADASSAH GROUP SARL</t>
  </si>
  <si>
    <t>HG SARL</t>
  </si>
  <si>
    <t>697783383</t>
  </si>
  <si>
    <t>P099116684994G</t>
  </si>
  <si>
    <t>MOHAMMED OUMAR</t>
  </si>
  <si>
    <t>699040398</t>
  </si>
  <si>
    <t>P017717018293M</t>
  </si>
  <si>
    <t>679228790</t>
  </si>
  <si>
    <t>ASSISTANCE PARAINAGE FINANCIER</t>
  </si>
  <si>
    <t>M028600009594X</t>
  </si>
  <si>
    <t>PECTEN EMPLOYEES CO0OPERATIVE CREDIT LTD</t>
  </si>
  <si>
    <t>PECCU</t>
  </si>
  <si>
    <t>33426699</t>
  </si>
  <si>
    <t>A COTE CFC</t>
  </si>
  <si>
    <t>P016812334076S</t>
  </si>
  <si>
    <t>NSANGOU Zakarie</t>
  </si>
  <si>
    <t>M061914234773E</t>
  </si>
  <si>
    <t>SOCIÉTÉ Z.K.C MOTORS</t>
  </si>
  <si>
    <t>AVANT CAMP OIGNONS DJELENG</t>
  </si>
  <si>
    <t>P119717120152N</t>
  </si>
  <si>
    <t>YOHANA</t>
  </si>
  <si>
    <t>691576687</t>
  </si>
  <si>
    <t>SOLIDARITE ET ENCADREMENT DES JEUNE</t>
  </si>
  <si>
    <t>M119317147371K</t>
  </si>
  <si>
    <t>ASSOCIATION DES JEUNES DE LA COMMUNAUTE FOTO A EDEA</t>
  </si>
  <si>
    <t>AJCFE</t>
  </si>
  <si>
    <t>PONGO - NOUVEAU QUARTIER</t>
  </si>
  <si>
    <t>P087700237255Y</t>
  </si>
  <si>
    <t>SAHA ALAIN CLOVIS</t>
  </si>
  <si>
    <t>77453911</t>
  </si>
  <si>
    <t>M072416984598T</t>
  </si>
  <si>
    <t>SOCIETE GAPIVET SARL</t>
  </si>
  <si>
    <t>694696405</t>
  </si>
  <si>
    <t>M092015130688J</t>
  </si>
  <si>
    <t>NKEMNYI AND SONS LTD</t>
  </si>
  <si>
    <t>GENERAL COMMERCE, REAL ESTATE, MANAGEMENT, GENERAL CONTRACTS AND SUPPLIES, CONSULTANCY, IMPORT AND EXPORT</t>
  </si>
  <si>
    <t>676033425</t>
  </si>
  <si>
    <t>P018217128659W</t>
  </si>
  <si>
    <t>694316136</t>
  </si>
  <si>
    <t>P126800155370M</t>
  </si>
  <si>
    <t>GENSANE EPSE KAMGAING</t>
  </si>
  <si>
    <t>COMMERCE GENERAL,ALIMENTATION,PRESTATIONS DE SERVICES</t>
  </si>
  <si>
    <t>M112116751423U</t>
  </si>
  <si>
    <t>HIBISCUS</t>
  </si>
  <si>
    <t>PRESTATIONS DES SERVICES D'HOTELLERIE NOTAMMENT HEBERGEMENT, CONSTRUCTION ET EXPLOITATION D'HOTELS ET DE RESIDENCES HOTELLIERES, RESTAURATION, TOURISME,LOCATION DE VOITURE, SERVICE TRAITEUR, VENTE DE</t>
  </si>
  <si>
    <t>P015100217409F</t>
  </si>
  <si>
    <t>YAMTIEU  JONAS</t>
  </si>
  <si>
    <t>99 32 19 42</t>
  </si>
  <si>
    <t>P097616465914D</t>
  </si>
  <si>
    <t>AMBOMO NKOLO</t>
  </si>
  <si>
    <t>HELENE CHANTAL</t>
  </si>
  <si>
    <t>698538518</t>
  </si>
  <si>
    <t>DERRIERE DOMICILE KELBE</t>
  </si>
  <si>
    <t>P122016010545E</t>
  </si>
  <si>
    <t>ANORO SCHNIIDER AWAH</t>
  </si>
  <si>
    <t>670653870</t>
  </si>
  <si>
    <t>P040116870363S</t>
  </si>
  <si>
    <t>PRENEL TIMBENG</t>
  </si>
  <si>
    <t>00237651431372</t>
  </si>
  <si>
    <t>M082416984785F</t>
  </si>
  <si>
    <t>700D MEDIA SARL</t>
  </si>
  <si>
    <t>+237 6 97 39 97 72</t>
  </si>
  <si>
    <t>P050217143982F</t>
  </si>
  <si>
    <t>LIPDJO NGASOP</t>
  </si>
  <si>
    <t>ERICA BELONE</t>
  </si>
  <si>
    <t>652265412</t>
  </si>
  <si>
    <t>TRATAFIC</t>
  </si>
  <si>
    <t>P038517378061C</t>
  </si>
  <si>
    <t>MOUMEDJI</t>
  </si>
  <si>
    <t>BLAISE JIDAS</t>
  </si>
  <si>
    <t>002376950945231</t>
  </si>
  <si>
    <t>P106500159444H</t>
  </si>
  <si>
    <t>TAGNE WABO JOSUE JOEL</t>
  </si>
  <si>
    <t>CLINIQUE LA SOLIDARITE</t>
  </si>
  <si>
    <t>APRES BOCOM BILONGUE</t>
  </si>
  <si>
    <t>PRESTATION-IMP/EXP-COMMERCE-BTP</t>
  </si>
  <si>
    <t>P049012707814W</t>
  </si>
  <si>
    <t>TCHUENTE TAYOU LYSE VICTOIRE</t>
  </si>
  <si>
    <t>" ETS LV GLOBAL SERVICES "</t>
  </si>
  <si>
    <t>6640071794</t>
  </si>
  <si>
    <t>M112217786160J</t>
  </si>
  <si>
    <t>INTERSOFT CORPORATION SARL</t>
  </si>
  <si>
    <t>679020392</t>
  </si>
  <si>
    <t>P048718490173A</t>
  </si>
  <si>
    <t>NWOTEH</t>
  </si>
  <si>
    <t>CLARENCE NGNOPUNASEH</t>
  </si>
  <si>
    <t>675546851</t>
  </si>
  <si>
    <t>P049716088866N</t>
  </si>
  <si>
    <t>NKEUOBENG FOFOU</t>
  </si>
  <si>
    <t>679419336</t>
  </si>
  <si>
    <t>P017116454949X</t>
  </si>
  <si>
    <t>AHMADOU MANA</t>
  </si>
  <si>
    <t>00237696195025</t>
  </si>
  <si>
    <t>P090317127482Y</t>
  </si>
  <si>
    <t>RICKY JOEL</t>
  </si>
  <si>
    <t>P049112414869Y</t>
  </si>
  <si>
    <t>DEUMANI HERVE</t>
  </si>
  <si>
    <t>677130529</t>
  </si>
  <si>
    <t>P018216699917A</t>
  </si>
  <si>
    <t>ALIMA BISSA</t>
  </si>
  <si>
    <t>677449695</t>
  </si>
  <si>
    <t>P018516720963B</t>
  </si>
  <si>
    <t>MARCHE CENTRAL SECTEUR BE233</t>
  </si>
  <si>
    <t>M102317111003N</t>
  </si>
  <si>
    <t>REFLEXE DISTRIBUTION</t>
  </si>
  <si>
    <t>COMMERCE GENERAL, PRESTATION DE SERVICE, DISTRIBUTION, NEGOCE, REPRESENTATION COMMERCIALE ET DES MARQUES ...</t>
  </si>
  <si>
    <t>RUE DE L'HÔPITAL</t>
  </si>
  <si>
    <t>M011000031359M</t>
  </si>
  <si>
    <t>SMART SPORT INTERNATIONAL</t>
  </si>
  <si>
    <t>690656485</t>
  </si>
  <si>
    <t>M010916617764C</t>
  </si>
  <si>
    <t>697341854</t>
  </si>
  <si>
    <t>P029225247925Q</t>
  </si>
  <si>
    <t>NJABANOU TUMETOH</t>
  </si>
  <si>
    <t>674179580</t>
  </si>
  <si>
    <t>EXPERT</t>
  </si>
  <si>
    <t>P127917133955J</t>
  </si>
  <si>
    <t>BEAUTHIBA</t>
  </si>
  <si>
    <t>LUC PATRICK NOEL</t>
  </si>
  <si>
    <t>679803980</t>
  </si>
  <si>
    <t>P017900440355U</t>
  </si>
  <si>
    <t>NALOVA MONGOMBE JOAN</t>
  </si>
  <si>
    <t>675423781</t>
  </si>
  <si>
    <t>P069212248548Z</t>
  </si>
  <si>
    <t>PATIPE TCHOUAGTIE</t>
  </si>
  <si>
    <t>P068617153420G</t>
  </si>
  <si>
    <t>NORAH TIM</t>
  </si>
  <si>
    <t>653314439</t>
  </si>
  <si>
    <t>P076500160174Y</t>
  </si>
  <si>
    <t>NTUV</t>
  </si>
  <si>
    <t>BERNADETTE KIMBARI</t>
  </si>
  <si>
    <t>P126900060724B</t>
  </si>
  <si>
    <t>MEKONTSO NGOULA JULES</t>
  </si>
  <si>
    <t>676290694</t>
  </si>
  <si>
    <t>BAMBUI PARK</t>
  </si>
  <si>
    <t>P078116778389K</t>
  </si>
  <si>
    <t>LOTEN</t>
  </si>
  <si>
    <t>GUSTAVE DOUDOU</t>
  </si>
  <si>
    <t>00237655706396</t>
  </si>
  <si>
    <t>BP 10256 DOUALA BASSA</t>
  </si>
  <si>
    <t>PRESTATION DE SERVICES/VTE BH COM. GENERAL</t>
  </si>
  <si>
    <t>P027612705319B</t>
  </si>
  <si>
    <t>NGUMAWAH NANNA</t>
  </si>
  <si>
    <t>EVELINE MABO</t>
  </si>
  <si>
    <t>P045412336171L</t>
  </si>
  <si>
    <t>MBADIA EPSE CHENKEP</t>
  </si>
  <si>
    <t>MBADIA EPSE CHEUKEP</t>
  </si>
  <si>
    <t>674 83 46 93</t>
  </si>
  <si>
    <t>TOLIER PEINTRE</t>
  </si>
  <si>
    <t>P096100151554N</t>
  </si>
  <si>
    <t>NOSCAR</t>
  </si>
  <si>
    <t>P102217688930P</t>
  </si>
  <si>
    <t>698784220</t>
  </si>
  <si>
    <t>DERRIÈRE LA FOIRE</t>
  </si>
  <si>
    <t>M069800012751Z</t>
  </si>
  <si>
    <t>CAMEROUN EQUIPEMENT SARL</t>
  </si>
  <si>
    <t>CAMEQ SARL</t>
  </si>
  <si>
    <t>P118118565531U</t>
  </si>
  <si>
    <t>P048716782134F</t>
  </si>
  <si>
    <t>237671910725</t>
  </si>
  <si>
    <t>P057012331595A</t>
  </si>
  <si>
    <t>P046212574075F</t>
  </si>
  <si>
    <t>WANYU EMMANUEL LEINYUY</t>
  </si>
  <si>
    <t>693430541</t>
  </si>
  <si>
    <t>TRAVAUX-REVETEMENT SOLS-COMMERCE</t>
  </si>
  <si>
    <t>M071812714369M</t>
  </si>
  <si>
    <t>POSEIDON MARINE WORKS SARL</t>
  </si>
  <si>
    <t>POSEIDON M.W. SARL</t>
  </si>
  <si>
    <t>696290457</t>
  </si>
  <si>
    <t>P016716260692H</t>
  </si>
  <si>
    <t>NYMBE EPSE NOBOU JEANNETTE</t>
  </si>
  <si>
    <t>00237100000141</t>
  </si>
  <si>
    <t>P057016710663F</t>
  </si>
  <si>
    <t>NGO OUM EPOUSE MAHU CHARLOTTE</t>
  </si>
  <si>
    <t>00237693310158</t>
  </si>
  <si>
    <t>M082417019126G</t>
  </si>
  <si>
    <t>ERNEST AND BROS SARL</t>
  </si>
  <si>
    <t>STUDIO PHOTOS, PRODUCTION-PRESTATION DE SERVICES-REALISATIONS</t>
  </si>
  <si>
    <t>679288638</t>
  </si>
  <si>
    <t>P017812285969D</t>
  </si>
  <si>
    <t>675237189</t>
  </si>
  <si>
    <t>TSANGA ONANA BOUTIQUE 57</t>
  </si>
  <si>
    <t>P048217174470M</t>
  </si>
  <si>
    <t>PAUL CHANCELIN</t>
  </si>
  <si>
    <t>695727200</t>
  </si>
  <si>
    <t>P098300174961F</t>
  </si>
  <si>
    <t>WILFRED SUINYUY</t>
  </si>
  <si>
    <t>transit</t>
  </si>
  <si>
    <t>M122217918018J</t>
  </si>
  <si>
    <t>AFRICA TRANS AND LOGISTIC SARL</t>
  </si>
  <si>
    <t>M080917412539S</t>
  </si>
  <si>
    <t>LYCÉE DE DJIDOMA</t>
  </si>
  <si>
    <t>670389415</t>
  </si>
  <si>
    <t>DRAME- DJIDOMA</t>
  </si>
  <si>
    <t>P048918096910W</t>
  </si>
  <si>
    <t>ARREY MOUREL AYARKE</t>
  </si>
  <si>
    <t>00237676659050</t>
  </si>
  <si>
    <t>M062116366871G</t>
  </si>
  <si>
    <t>SOCIETE DELTA TRANSIT SARL</t>
  </si>
  <si>
    <t>TRANSIT, COMMISSIONNAIRE DE TRANSPORT MARITAIRE ET AERIEN,</t>
  </si>
  <si>
    <t>APRES HOTEL DE L'AIR</t>
  </si>
  <si>
    <t>P049215426853X</t>
  </si>
  <si>
    <t>SONWA NOCHI</t>
  </si>
  <si>
    <t>FABRICE STEVE</t>
  </si>
  <si>
    <t>694223508</t>
  </si>
  <si>
    <t>P107512411193Q</t>
  </si>
  <si>
    <t>677104721</t>
  </si>
  <si>
    <t>REGSITRE COMMERCE</t>
  </si>
  <si>
    <t>P109516331140C</t>
  </si>
  <si>
    <t>DJIBRILLA ADJI</t>
  </si>
  <si>
    <t>000237657123836</t>
  </si>
  <si>
    <t>P018018466367E</t>
  </si>
  <si>
    <t>M032318051002M</t>
  </si>
  <si>
    <t>P027700263985W</t>
  </si>
  <si>
    <t>AWOUKENG NGUEMO CLOVIS</t>
  </si>
  <si>
    <t>678807205</t>
  </si>
  <si>
    <t>P067912496896J</t>
  </si>
  <si>
    <t>FONKEM MONI TANDARDFON</t>
  </si>
  <si>
    <t>FONKEM MONI TANDARD</t>
  </si>
  <si>
    <t>P099018178250N</t>
  </si>
  <si>
    <t>THOUPA BORIS ARNO</t>
  </si>
  <si>
    <t>655339595</t>
  </si>
  <si>
    <t>P107016163453Z</t>
  </si>
  <si>
    <t>678722423</t>
  </si>
  <si>
    <t>CHAKA SECTEUR KABA BOUTIQUE 67</t>
  </si>
  <si>
    <t>P016516897916W</t>
  </si>
  <si>
    <t>676316297</t>
  </si>
  <si>
    <t>P127916626062R</t>
  </si>
  <si>
    <t>DJOUOMOU POFIEUP</t>
  </si>
  <si>
    <t>GUILLAINNE CHARLIE</t>
  </si>
  <si>
    <t>691597470</t>
  </si>
  <si>
    <t>P028916407322H</t>
  </si>
  <si>
    <t>MEKONTCHOU TCHAMGOUE FRANCK BERTHOLD</t>
  </si>
  <si>
    <t>ETS 2M  2C</t>
  </si>
  <si>
    <t>00237697719113</t>
  </si>
  <si>
    <t>P096518255890C</t>
  </si>
  <si>
    <t>ALICE BIENVENUE</t>
  </si>
  <si>
    <t>00237697676083</t>
  </si>
  <si>
    <t>P077912635282T</t>
  </si>
  <si>
    <t>KAMGANG WAMBE THEODORE</t>
  </si>
  <si>
    <t>677894600</t>
  </si>
  <si>
    <t>P068312089940L</t>
  </si>
  <si>
    <t>JOSUE PATRICK</t>
  </si>
  <si>
    <t>696192783</t>
  </si>
  <si>
    <t>P098917746430Q</t>
  </si>
  <si>
    <t>KENGNE FOGANG</t>
  </si>
  <si>
    <t>Florence</t>
  </si>
  <si>
    <t>674497134</t>
  </si>
  <si>
    <t>Diguiro Maroua devant la mosquée de</t>
  </si>
  <si>
    <t>M071317260666Y</t>
  </si>
  <si>
    <t>LYC+ËE BILINGUE DE BAYELLE- NKWAIN</t>
  </si>
  <si>
    <t>677174848</t>
  </si>
  <si>
    <t>P079416696846G</t>
  </si>
  <si>
    <t>DIVINE EGWUJAH AHANONU</t>
  </si>
  <si>
    <t>P010016583035W</t>
  </si>
  <si>
    <t>FADIMATOU RASSIDA</t>
  </si>
  <si>
    <t>677218199</t>
  </si>
  <si>
    <t>TRANSPORT-PRESTATIONS-NEGOCE</t>
  </si>
  <si>
    <t>M061812713317G</t>
  </si>
  <si>
    <t>GLOBAL TRANSPORT EMPIRE SARL</t>
  </si>
  <si>
    <t>B.P 7083 DOUALA</t>
  </si>
  <si>
    <t>P060316730977S</t>
  </si>
  <si>
    <t>TABEUKEU RAJIM</t>
  </si>
  <si>
    <t>00237652926729</t>
  </si>
  <si>
    <t>P019218258202D</t>
  </si>
  <si>
    <t>NOUGA BERNARD</t>
  </si>
  <si>
    <t>00237675444535</t>
  </si>
  <si>
    <t>NOUGABIBIANE@GMAIL.COM</t>
  </si>
  <si>
    <t>P089717145824P</t>
  </si>
  <si>
    <t>695800295</t>
  </si>
  <si>
    <t>P017217153188A</t>
  </si>
  <si>
    <t>MANIYA</t>
  </si>
  <si>
    <t>694371325</t>
  </si>
  <si>
    <t>P129517120430W</t>
  </si>
  <si>
    <t>HARRETA ENOMANDA</t>
  </si>
  <si>
    <t>679484988</t>
  </si>
  <si>
    <t>P048712437109U</t>
  </si>
  <si>
    <t>KENFACK ROMAIN</t>
  </si>
  <si>
    <t>679301599</t>
  </si>
  <si>
    <t>P067618231349P</t>
  </si>
  <si>
    <t>677977545</t>
  </si>
  <si>
    <t>FAMLA CAMP FOUMBOT</t>
  </si>
  <si>
    <t>M120716166477H</t>
  </si>
  <si>
    <t>EL GIBBOR BILINGUAL PRIMARY SCHOOL</t>
  </si>
  <si>
    <t>699354931</t>
  </si>
  <si>
    <t>P014200363428N</t>
  </si>
  <si>
    <t>NGO TEBGA  MARIE SALOME</t>
  </si>
  <si>
    <t>677974416</t>
  </si>
  <si>
    <t>P016114658359S</t>
  </si>
  <si>
    <t>P067100339187Y</t>
  </si>
  <si>
    <t>KENGNI MAKOU EP DIPPAH URSULA JOSEPHINE</t>
  </si>
  <si>
    <t>CABINET DENTAIRE CERAM</t>
  </si>
  <si>
    <t>699 99 10 83</t>
  </si>
  <si>
    <t>FACE HOTEL MAXIM'S</t>
  </si>
  <si>
    <t>P059000501082E</t>
  </si>
  <si>
    <t>YOUSSOUFA BELLO</t>
  </si>
  <si>
    <t>P107100337791H</t>
  </si>
  <si>
    <t>677771463</t>
  </si>
  <si>
    <t>P019512722116R</t>
  </si>
  <si>
    <t>OWONA MINKOULOU</t>
  </si>
  <si>
    <t>699184467</t>
  </si>
  <si>
    <t>FUNCTIONNAIRE</t>
  </si>
  <si>
    <t>P038916156618K</t>
  </si>
  <si>
    <t>ROKAYATU</t>
  </si>
  <si>
    <t>NGUIWALI ND</t>
  </si>
  <si>
    <t>652587043</t>
  </si>
  <si>
    <t>P079816917680U</t>
  </si>
  <si>
    <t>TEMA NGUIMEDJOU</t>
  </si>
  <si>
    <t>ANDRADE DALIA</t>
  </si>
  <si>
    <t>P048616720676F</t>
  </si>
  <si>
    <t>DAVID NICANOR</t>
  </si>
  <si>
    <t>00237655175744</t>
  </si>
  <si>
    <t>LOUM, MADAGASCAR, DEUX PONTS</t>
  </si>
  <si>
    <t>P039216337164D</t>
  </si>
  <si>
    <t>OWONO ESSAMA URSULL VANESSA</t>
  </si>
  <si>
    <t>"ETS VAN'S SERVICES"</t>
  </si>
  <si>
    <t>690624449.</t>
  </si>
  <si>
    <t>P077012300784M</t>
  </si>
  <si>
    <t>NDJOMO ANGAYEBE</t>
  </si>
  <si>
    <t>697816432</t>
  </si>
  <si>
    <t>P038512751988C</t>
  </si>
  <si>
    <t>DONFACK AMAYENE</t>
  </si>
  <si>
    <t>697041341</t>
  </si>
  <si>
    <t>EKOUMDOUM ECOLE LES BAMBINOS</t>
  </si>
  <si>
    <t>M012317918762X</t>
  </si>
  <si>
    <t>CHERUBIM BUSINESS GROUP SARL</t>
  </si>
  <si>
    <t>CBG</t>
  </si>
  <si>
    <t>TRANSPORT ET LOGISTIQUE, SOURCING, PRESTATIONS DE SERVICES DIVERSES, COMMERCE GENERAL, IMPORT-EXPORT</t>
  </si>
  <si>
    <t>P119917019920A</t>
  </si>
  <si>
    <t>NJEI JOEL NJEI</t>
  </si>
  <si>
    <t>651189104</t>
  </si>
  <si>
    <t>P126116735858R</t>
  </si>
  <si>
    <t>NGOMBEBI</t>
  </si>
  <si>
    <t>00237652044826</t>
  </si>
  <si>
    <t>P079516412455S</t>
  </si>
  <si>
    <t>DJIALA NGANDJOU</t>
  </si>
  <si>
    <t>SIMONE LIONCE</t>
  </si>
  <si>
    <t>675160625</t>
  </si>
  <si>
    <t>ESCALIER VERT</t>
  </si>
  <si>
    <t>P046716210207T</t>
  </si>
  <si>
    <t>NGOUPAYOU .LAURENT.</t>
  </si>
  <si>
    <t>A COTE DE BETON BOSCO</t>
  </si>
  <si>
    <t>P097117671749P</t>
  </si>
  <si>
    <t>TCHOFFO FOTSA</t>
  </si>
  <si>
    <t>P128412220119S</t>
  </si>
  <si>
    <t>NDJIEMBENA Clementine Christelle</t>
  </si>
  <si>
    <t>Ndjiembena</t>
  </si>
  <si>
    <t>678617368</t>
  </si>
  <si>
    <t>A Côté de Brillant Pressing</t>
  </si>
  <si>
    <t>P119217218008H</t>
  </si>
  <si>
    <t>MOTALE HANNAH BELOE</t>
  </si>
  <si>
    <t>654766568</t>
  </si>
  <si>
    <t>P036911726656G</t>
  </si>
  <si>
    <t>NUEBISSI KAMTO ROBERT RUFIN</t>
  </si>
  <si>
    <t>677 33 74 74</t>
  </si>
  <si>
    <t>M050500021432T</t>
  </si>
  <si>
    <t>ZENITHE INSURANCE SA</t>
  </si>
  <si>
    <t>676293562</t>
  </si>
  <si>
    <t>P019617080147Q</t>
  </si>
  <si>
    <t>RODRIGUE LAURENT</t>
  </si>
  <si>
    <t>...............</t>
  </si>
  <si>
    <t>P038000433438Q</t>
  </si>
  <si>
    <t>NGWALAJO ERNEST BERTRAND</t>
  </si>
  <si>
    <t>AVENIR BAR</t>
  </si>
  <si>
    <t>696832345</t>
  </si>
  <si>
    <t>P097618470204Z</t>
  </si>
  <si>
    <t>AVANT GOD PHELE</t>
  </si>
  <si>
    <t>COMMERCE DE BIJOUX</t>
  </si>
  <si>
    <t>P048915090220F</t>
  </si>
  <si>
    <t>DORISTE CHRISTIAN</t>
  </si>
  <si>
    <t>697731312</t>
  </si>
  <si>
    <t>À CÔTÉ HÔTEL STE JULIETTE</t>
  </si>
  <si>
    <t>AUTRES COMMERCES DE GROS</t>
  </si>
  <si>
    <t>P129716532759R</t>
  </si>
  <si>
    <t>POLA TAKAM</t>
  </si>
  <si>
    <t>LEONEL MICHAEL</t>
  </si>
  <si>
    <t>694010523</t>
  </si>
  <si>
    <t>LIEU DIT HAOUSSA</t>
  </si>
  <si>
    <t>DERRIERE BOULANGERIE LA GRACE</t>
  </si>
  <si>
    <t>M052416833272B</t>
  </si>
  <si>
    <t>BJA LOGISTICS &amp; SERVICES SUARL</t>
  </si>
  <si>
    <t>LOGISTIQUE ET TRANSPORT, INDUSTRIE, REPRESENTATION DES MARQUES, PRESTATION DE SERVICE, CONSTRUCTION DE BÂTIMENT</t>
  </si>
  <si>
    <t>00237658678993</t>
  </si>
  <si>
    <t>DOUALA, BESSENGUE</t>
  </si>
  <si>
    <t>P038917160273P</t>
  </si>
  <si>
    <t>KAMZEU MBOUDOM ESPERANCE LAFORTUNE</t>
  </si>
  <si>
    <t>P036500147089X</t>
  </si>
  <si>
    <t>Kenmoe Moga Lydie</t>
  </si>
  <si>
    <t>Ets kenmoe moga</t>
  </si>
  <si>
    <t>677 75 07 27</t>
  </si>
  <si>
    <t>P066415379158O</t>
  </si>
  <si>
    <t>MBIALEU TIAKO</t>
  </si>
  <si>
    <t>GEORGES CELIN</t>
  </si>
  <si>
    <t>655897013</t>
  </si>
  <si>
    <t>P099618571378X</t>
  </si>
  <si>
    <t>PRINCE ONWUSONYE</t>
  </si>
  <si>
    <t>670762616</t>
  </si>
  <si>
    <t>P099316476944K</t>
  </si>
  <si>
    <t>KOUDANBE</t>
  </si>
  <si>
    <t>655332039</t>
  </si>
  <si>
    <t>M122217812293U</t>
  </si>
  <si>
    <t>GRAND TRAVAUX SARL</t>
  </si>
  <si>
    <t>P038816427537F</t>
  </si>
  <si>
    <t>FRANCOISE FLEUR</t>
  </si>
  <si>
    <t>699299655</t>
  </si>
  <si>
    <t>P017516073838M</t>
  </si>
  <si>
    <t>677750194</t>
  </si>
  <si>
    <t>P059316809272E</t>
  </si>
  <si>
    <t>ATOYA</t>
  </si>
  <si>
    <t>P013716283013R</t>
  </si>
  <si>
    <t>BRUCKERT EPSE VANNIER</t>
  </si>
  <si>
    <t>P059016221494N</t>
  </si>
  <si>
    <t>TOURE GORGUI</t>
  </si>
  <si>
    <t>P036412102563A</t>
  </si>
  <si>
    <t>FOUDA EYENGA</t>
  </si>
  <si>
    <t>PASCALINE MARIE</t>
  </si>
  <si>
    <t>674936692</t>
  </si>
  <si>
    <t>M039500005433A</t>
  </si>
  <si>
    <t>STE SCIERIE MBAM ET KIM SARL</t>
  </si>
  <si>
    <t>SMK</t>
  </si>
  <si>
    <t>694086437</t>
  </si>
  <si>
    <t>P050517219101F</t>
  </si>
  <si>
    <t>AYOUBA MOUSSA</t>
  </si>
  <si>
    <t>A COTE DE BUTRANS</t>
  </si>
  <si>
    <t>P088212143296B</t>
  </si>
  <si>
    <t>P027312713130F</t>
  </si>
  <si>
    <t>DOUNGTIO FOSSO CALVIN</t>
  </si>
  <si>
    <t>ETS FOSSO CALVIN</t>
  </si>
  <si>
    <t>670334280</t>
  </si>
  <si>
    <t>FACE T PUBLIQUE</t>
  </si>
  <si>
    <t>P047717808708U</t>
  </si>
  <si>
    <t>AMOUGOU MBAZOA</t>
  </si>
  <si>
    <t>CATHERINE DE SIENNE</t>
  </si>
  <si>
    <t>ANIMATEUR RADIO</t>
  </si>
  <si>
    <t>P089217110877W</t>
  </si>
  <si>
    <t>696463486</t>
  </si>
  <si>
    <t>P036400204772L</t>
  </si>
  <si>
    <t>DAMBEUN JACQUELINE</t>
  </si>
  <si>
    <t>677430257</t>
  </si>
  <si>
    <t>P058412551462Z</t>
  </si>
  <si>
    <t>MOHAMASDOU HALIDOU</t>
  </si>
  <si>
    <t>677 54 98 41</t>
  </si>
  <si>
    <t>BTQ/A0322</t>
  </si>
  <si>
    <t>M082014922267B</t>
  </si>
  <si>
    <t>PETROLY OIL S.A</t>
  </si>
  <si>
    <t>693099393</t>
  </si>
  <si>
    <t>SANS PROFESSICN</t>
  </si>
  <si>
    <t>P019417122857N</t>
  </si>
  <si>
    <t>KENHALE NGUEKENG</t>
  </si>
  <si>
    <t>CYRILLE GABIN</t>
  </si>
  <si>
    <t>237698405245</t>
  </si>
  <si>
    <t>CARREFOUR PAPWRIEE</t>
  </si>
  <si>
    <t>ASSURANCES ET CONSEILS EN ASSURANCES</t>
  </si>
  <si>
    <t>M102015200436W</t>
  </si>
  <si>
    <t>ASSURANCES DU PEUPLE SARL</t>
  </si>
  <si>
    <t>695525255</t>
  </si>
  <si>
    <t>M092116486366C</t>
  </si>
  <si>
    <t>ENLIGHTENED21 SARL</t>
  </si>
  <si>
    <t>E21 SARL</t>
  </si>
  <si>
    <t>ORGANISATION DES SÉMINAIRES, ATÉLIER, CONFÉRENCES ET STAGES, CONSULTING, ACCOMPAGNEMENT INDIVIDUEL OU DE GROUPE, COACHING, FORMATION, PRESTATION DE SERVICES ET ACTIVITÉS CONNEXES, COMMERCE GÉNÉRAL ET</t>
  </si>
  <si>
    <t>P018717020054G</t>
  </si>
  <si>
    <t>677360442</t>
  </si>
  <si>
    <t>P019216616979U</t>
  </si>
  <si>
    <t>P076200319182T</t>
  </si>
  <si>
    <t>ONGBAKIAK EP MISSI MARIE MADELEINE</t>
  </si>
  <si>
    <t>699509607</t>
  </si>
  <si>
    <t>AKWA EX PHARMACIE LA REPUBLIQUE</t>
  </si>
  <si>
    <t>IMMEUBLE A COTE LANDMARK</t>
  </si>
  <si>
    <t>P036700561811F</t>
  </si>
  <si>
    <t>LEBELLE AWONA A</t>
  </si>
  <si>
    <t>696020027</t>
  </si>
  <si>
    <t>P119612712734L</t>
  </si>
  <si>
    <t>673160325</t>
  </si>
  <si>
    <t>VENTE BA &amp; VINS</t>
  </si>
  <si>
    <t>P038212351618B</t>
  </si>
  <si>
    <t>TECHNICIEN EN PEINTURE</t>
  </si>
  <si>
    <t>P029216995773M</t>
  </si>
  <si>
    <t>TCHANGO MALO</t>
  </si>
  <si>
    <t>CYRILLE CEDRIC</t>
  </si>
  <si>
    <t>653262161</t>
  </si>
  <si>
    <t>M119000047386J</t>
  </si>
  <si>
    <t>GROUPE SCOLAIRE BILINGUE TATIE</t>
  </si>
  <si>
    <t>P078512706071S</t>
  </si>
  <si>
    <t>NGONO MINKALA</t>
  </si>
  <si>
    <t>P057817123460T</t>
  </si>
  <si>
    <t>NDENTOU MORITZ AGBOR</t>
  </si>
  <si>
    <t>P078417409883M</t>
  </si>
  <si>
    <t>IKECHUKWU JONAS</t>
  </si>
  <si>
    <t>AZUBUOGU</t>
  </si>
  <si>
    <t>P109816886706N</t>
  </si>
  <si>
    <t>CARELE KEVINE</t>
  </si>
  <si>
    <t>P037500436927Q</t>
  </si>
  <si>
    <t>MARTIN FLAUBERT</t>
  </si>
  <si>
    <t>P126116839728D</t>
  </si>
  <si>
    <t>ISSA NDOUMBA</t>
  </si>
  <si>
    <t>00237677635313</t>
  </si>
  <si>
    <t>REPYANGA/NGAOUNDERE</t>
  </si>
  <si>
    <t>P107117184831G</t>
  </si>
  <si>
    <t>NGASSAM TCHAGA SYLVAIN NELSON</t>
  </si>
  <si>
    <t>691291052</t>
  </si>
  <si>
    <t>P019616804895U</t>
  </si>
  <si>
    <t>NKAIN SYLVIE</t>
  </si>
  <si>
    <t>696219492</t>
  </si>
  <si>
    <t>M031817653016N</t>
  </si>
  <si>
    <t>SIEWOUE BTP SARL</t>
  </si>
  <si>
    <t>696319954-237</t>
  </si>
  <si>
    <t>P029216429042S</t>
  </si>
  <si>
    <t>BARADA ELIE</t>
  </si>
  <si>
    <t>P035612498750C</t>
  </si>
  <si>
    <t>WENDJI TCHOUKO EMMANUEL</t>
  </si>
  <si>
    <t>677653490</t>
  </si>
  <si>
    <t>P087016769852A</t>
  </si>
  <si>
    <t>DZEMDIO</t>
  </si>
  <si>
    <t>00237677537894</t>
  </si>
  <si>
    <t>P067416098459J</t>
  </si>
  <si>
    <t>680252313</t>
  </si>
  <si>
    <t>P057312758892C</t>
  </si>
  <si>
    <t>ABOUEM JEAN PIERRE</t>
  </si>
  <si>
    <t>ETS AB SERVICES</t>
  </si>
  <si>
    <t>P068312496601J</t>
  </si>
  <si>
    <t>LANDO BERTINLAN</t>
  </si>
  <si>
    <t>LANDO BERTIN</t>
  </si>
  <si>
    <t>P078616068569U</t>
  </si>
  <si>
    <t>PENKA CHENDJOU</t>
  </si>
  <si>
    <t>691534601</t>
  </si>
  <si>
    <t>P122017214932B</t>
  </si>
  <si>
    <t>YONKEU ROSE</t>
  </si>
  <si>
    <t>678943567</t>
  </si>
  <si>
    <t>P105300035135Z</t>
  </si>
  <si>
    <t>TIANI MARIA</t>
  </si>
  <si>
    <t>ETS TECHNO PRINT</t>
  </si>
  <si>
    <t>P057217085129Y</t>
  </si>
  <si>
    <t>TEBONG BESSONG</t>
  </si>
  <si>
    <t>675795526</t>
  </si>
  <si>
    <t>SOUZA - MARCHE (A/C BOUCHERIE)</t>
  </si>
  <si>
    <t>P068914580122E</t>
  </si>
  <si>
    <t>SIMO KAMSU</t>
  </si>
  <si>
    <t>ROMEO PASCAL</t>
  </si>
  <si>
    <t>696341809</t>
  </si>
  <si>
    <t>P045200203103C</t>
  </si>
  <si>
    <t>NZUDIE NENGUEM</t>
  </si>
  <si>
    <t>P047717454969S</t>
  </si>
  <si>
    <t>MOBOU ÉPOUSE FOSOUO</t>
  </si>
  <si>
    <t>00237676761482</t>
  </si>
  <si>
    <t>AVANT STADE KOUEKOM</t>
  </si>
  <si>
    <t>P036116876153N</t>
  </si>
  <si>
    <t>690926093/677609059</t>
  </si>
  <si>
    <t>Dire le droit, rendre justice.</t>
  </si>
  <si>
    <t>M120616337479W</t>
  </si>
  <si>
    <t>TRIBUNAL DE PREMIERE INSTANCE DE BERTOUA</t>
  </si>
  <si>
    <t>TPI-BTA</t>
  </si>
  <si>
    <t>00237696214145</t>
  </si>
  <si>
    <t>P077012492543U</t>
  </si>
  <si>
    <t>REKIA</t>
  </si>
  <si>
    <t>OPÉRATRICE HORLOGERIE</t>
  </si>
  <si>
    <t>P116017093448E</t>
  </si>
  <si>
    <t>QUELOZ BILE ZEH</t>
  </si>
  <si>
    <t>678900152</t>
  </si>
  <si>
    <t>P107812759260L</t>
  </si>
  <si>
    <t>NGO HONBA</t>
  </si>
  <si>
    <t>FLORENCE MARTHE YVETTE</t>
  </si>
  <si>
    <t>699740713</t>
  </si>
  <si>
    <t>M010117096349J</t>
  </si>
  <si>
    <t>PMANZ CORPORATION HOLDING</t>
  </si>
  <si>
    <t>P087617782675F</t>
  </si>
  <si>
    <t>FOURINGAMNDI YOUMNDINGOUETMOUN</t>
  </si>
  <si>
    <t>00237699281817</t>
  </si>
  <si>
    <t>P037512693179L</t>
  </si>
  <si>
    <t>METAGNE KANWA EUGENIE FELICITE</t>
  </si>
  <si>
    <t>678329825</t>
  </si>
  <si>
    <t>P128618453872L</t>
  </si>
  <si>
    <t>697856363</t>
  </si>
  <si>
    <t>DEMSARE DERRIERE DAOULA HOTEL</t>
  </si>
  <si>
    <t>COMMERCE GENERAL &amp; CONSEIL DE GESTION</t>
  </si>
  <si>
    <t>M052416749960U</t>
  </si>
  <si>
    <t>ANUKET COMPANY LIMITED SARL</t>
  </si>
  <si>
    <t>ACL SARL</t>
  </si>
  <si>
    <t>00237695490902</t>
  </si>
  <si>
    <t>MAKEPE ST TROPEZ/ ECOLE EL SHADDAI</t>
  </si>
  <si>
    <t>M079717718235F</t>
  </si>
  <si>
    <t>SECRÉTARIAT A L'ÉDUCATION LAÏC</t>
  </si>
  <si>
    <t>SEDUC LAÏC</t>
  </si>
  <si>
    <t>P070116449567F</t>
  </si>
  <si>
    <t>OMAIS INASS</t>
  </si>
  <si>
    <t>P098116629845D</t>
  </si>
  <si>
    <t>DJOUDA YONTA</t>
  </si>
  <si>
    <t>HERVE CONSTANT</t>
  </si>
  <si>
    <t>670046474</t>
  </si>
  <si>
    <t>SERVICE DE PEDIATRIE</t>
  </si>
  <si>
    <t>M041812706835D</t>
  </si>
  <si>
    <t>BB DIAGNOSTICS SARL</t>
  </si>
  <si>
    <t>697031319</t>
  </si>
  <si>
    <t>DERR LABOREX</t>
  </si>
  <si>
    <t>P106916388380P</t>
  </si>
  <si>
    <t>HELENE NADINE</t>
  </si>
  <si>
    <t>FAMDJE</t>
  </si>
  <si>
    <t>P037200550341T</t>
  </si>
  <si>
    <t>DIESSE Michel</t>
  </si>
  <si>
    <t>696459859</t>
  </si>
  <si>
    <t>FAMLA 2</t>
  </si>
  <si>
    <t>P076918209295Y</t>
  </si>
  <si>
    <t>BEMBONE</t>
  </si>
  <si>
    <t>EUGENE MARCEL</t>
  </si>
  <si>
    <t>(237)22221820 (237)9</t>
  </si>
  <si>
    <t>BP. DIRECTION GENERALE DES IMPOTS</t>
  </si>
  <si>
    <t>P028018448002A</t>
  </si>
  <si>
    <t>MAZAP TESSE</t>
  </si>
  <si>
    <t>GERMAINE VALERIE</t>
  </si>
  <si>
    <t>REALISATION DE PROJETS/RECHERCHES</t>
  </si>
  <si>
    <t>M091512736724K</t>
  </si>
  <si>
    <t>RBH GROUP SARL</t>
  </si>
  <si>
    <t>P107612354092F</t>
  </si>
  <si>
    <t>BONDJEL HERMINE</t>
  </si>
  <si>
    <t>678 857 685</t>
  </si>
  <si>
    <t>P019212554902Y</t>
  </si>
  <si>
    <t>ADAMOU DADJO</t>
  </si>
  <si>
    <t>P078117685198C</t>
  </si>
  <si>
    <t>KENFACK EPSE DJOUMEDJEU NGUEPI</t>
  </si>
  <si>
    <t>674564087</t>
  </si>
  <si>
    <t>P027412331289L</t>
  </si>
  <si>
    <t>NGOUNE MELI SIMEON</t>
  </si>
  <si>
    <t>650521270</t>
  </si>
  <si>
    <t>P107800351491Z</t>
  </si>
  <si>
    <t>FOUOGUEU JEAN AIME</t>
  </si>
  <si>
    <t>77695896</t>
  </si>
  <si>
    <t>SALES FERMENTED DRINKS</t>
  </si>
  <si>
    <t>P037512332342S</t>
  </si>
  <si>
    <t>YENGU</t>
  </si>
  <si>
    <t>FRANCIS OBEN</t>
  </si>
  <si>
    <t>P078918036902F</t>
  </si>
  <si>
    <t>TCHIO TCHIOJO ALAIN BERTRANT</t>
  </si>
  <si>
    <t>679449843</t>
  </si>
  <si>
    <t>P106612485205M</t>
  </si>
  <si>
    <t>NDOMB MBOKA</t>
  </si>
  <si>
    <t>P027712482151B</t>
  </si>
  <si>
    <t>NJAH ISAAC</t>
  </si>
  <si>
    <t>679686525</t>
  </si>
  <si>
    <t>P079017835345W</t>
  </si>
  <si>
    <t>NKOUEMO</t>
  </si>
  <si>
    <t>P107117318942G</t>
  </si>
  <si>
    <t>698824620</t>
  </si>
  <si>
    <t>RUE LYCEE CLASSIQUE</t>
  </si>
  <si>
    <t>P107217166559H</t>
  </si>
  <si>
    <t>AMBIOGNO NYOBO EPSE OANA ONANA</t>
  </si>
  <si>
    <t>659464929</t>
  </si>
  <si>
    <t>COMMERCE GENERAL/PREST DE SERVICES</t>
  </si>
  <si>
    <t>P118218468969W</t>
  </si>
  <si>
    <t>DJIAFE FOMEKONG</t>
  </si>
  <si>
    <t>GUSTAVE ERIC</t>
  </si>
  <si>
    <t>672865628</t>
  </si>
  <si>
    <t>P087612339104P</t>
  </si>
  <si>
    <t>NDJANPOUO  FANGUENG  STEPHANE OLIVIER</t>
  </si>
  <si>
    <t>ETS NDJANPOUO FANGUENG STEPHANE</t>
  </si>
  <si>
    <t>P122016897941E</t>
  </si>
  <si>
    <t>KUELONG RENE</t>
  </si>
  <si>
    <t>676537570</t>
  </si>
  <si>
    <t>P108316710529D</t>
  </si>
  <si>
    <t>YOUSSOUF BICHARA ALI</t>
  </si>
  <si>
    <t>BESSEKE PETIT PONT</t>
  </si>
  <si>
    <t>P097718407571E</t>
  </si>
  <si>
    <t>ANGWE</t>
  </si>
  <si>
    <t>GORDIAN ANGEB</t>
  </si>
  <si>
    <t>677772215</t>
  </si>
  <si>
    <t>M042116037314U</t>
  </si>
  <si>
    <t>CABINET D'ANALYSES COMPTABLES FISCALES &amp; TECHNIQUES</t>
  </si>
  <si>
    <t>COMPTABILITE, FISCALITE, AUDIT ET CONTROLE GESTION, MONTAGE DES PROJETS, SYSTEME INFORMATIQUE, FORMATION, RECOUVREMENT DES CREANCES, PRESTATION DE SERVICES ET FOURNITURE GENERAL</t>
  </si>
  <si>
    <t>P122016445050B</t>
  </si>
  <si>
    <t>NTUI SUSAN MBU</t>
  </si>
  <si>
    <t>674296826</t>
  </si>
  <si>
    <t>P016212553840E</t>
  </si>
  <si>
    <t>NKWANGA TATIKEM AUGUSTINENKWA</t>
  </si>
  <si>
    <t>NKWANGA TATIKEM AUGUSTINE</t>
  </si>
  <si>
    <t>671603468</t>
  </si>
  <si>
    <t>VENTE CÉRÉALE</t>
  </si>
  <si>
    <t>P017717218012G</t>
  </si>
  <si>
    <t>FAHNSO</t>
  </si>
  <si>
    <t>YUSUFU DANJUMA</t>
  </si>
  <si>
    <t>MÉDECINE GENERALE</t>
  </si>
  <si>
    <t>M011612481321A</t>
  </si>
  <si>
    <t>CENTRE MEDICAL SAINT ANGE SARL</t>
  </si>
  <si>
    <t>A COTE DE CASINO</t>
  </si>
  <si>
    <t>P118712646843Z</t>
  </si>
  <si>
    <t>Effee Abiaback Lynda</t>
  </si>
  <si>
    <t>Ets Effee abiaback</t>
  </si>
  <si>
    <t>695 13 13 93</t>
  </si>
  <si>
    <t>M058117249822D</t>
  </si>
  <si>
    <t>EP KIENEGHANG</t>
  </si>
  <si>
    <t>BAGAM - KIENEGHANG</t>
  </si>
  <si>
    <t>P016312325907R</t>
  </si>
  <si>
    <t>WAHTATA ESTHERWAH</t>
  </si>
  <si>
    <t>WAHTATA ESTHER</t>
  </si>
  <si>
    <t>675894422</t>
  </si>
  <si>
    <t>P110016039730H</t>
  </si>
  <si>
    <t>NWAUKWA CHIBUEZE SILAS</t>
  </si>
  <si>
    <t>P049816706317C</t>
  </si>
  <si>
    <t>NGANNOU TEKOUBOUE</t>
  </si>
  <si>
    <t>VANELLE BRICE</t>
  </si>
  <si>
    <t>00237681434239</t>
  </si>
  <si>
    <t>ENTREE AUTOROUTE</t>
  </si>
  <si>
    <t>P038217468012S</t>
  </si>
  <si>
    <t>KOUJOU NGOUFO</t>
  </si>
  <si>
    <t>MIRENCINE</t>
  </si>
  <si>
    <t>0023758084095</t>
  </si>
  <si>
    <t>P020517156993E</t>
  </si>
  <si>
    <t>WIRKOM MOHAISSINA</t>
  </si>
  <si>
    <t>P014916109209P</t>
  </si>
  <si>
    <t>SATCHIE COLBERT EBENEZER</t>
  </si>
  <si>
    <t>699647354</t>
  </si>
  <si>
    <t>P038812600604Z</t>
  </si>
  <si>
    <t>SILENOU MIDOM</t>
  </si>
  <si>
    <t>DORIMAINE</t>
  </si>
  <si>
    <t>P016012585219Y</t>
  </si>
  <si>
    <t>693 01 65 01</t>
  </si>
  <si>
    <t>P046112481878C</t>
  </si>
  <si>
    <t>TANINBE</t>
  </si>
  <si>
    <t>699595237</t>
  </si>
  <si>
    <t>P078217661283W</t>
  </si>
  <si>
    <t>698900967</t>
  </si>
  <si>
    <t>P029116571925G</t>
  </si>
  <si>
    <t>MADAME AGALY EPSE MONTSIL</t>
  </si>
  <si>
    <t>678320559</t>
  </si>
  <si>
    <t>BANKOLO</t>
  </si>
  <si>
    <t>P109417162895A</t>
  </si>
  <si>
    <t>698889994</t>
  </si>
  <si>
    <t>DJAKBEPIYAGOR@GMAIL.COM</t>
  </si>
  <si>
    <t>P108016493719X</t>
  </si>
  <si>
    <t>MANYU LUM</t>
  </si>
  <si>
    <t>PATIENCE ETS</t>
  </si>
  <si>
    <t>6 75 22 82 68</t>
  </si>
  <si>
    <t>P118415198426G</t>
  </si>
  <si>
    <t>TCHEUMWA</t>
  </si>
  <si>
    <t>P038711535642R</t>
  </si>
  <si>
    <t>NGOUCHEME MBOUOBOUO DAOUDA</t>
  </si>
  <si>
    <t>"ETS D.M.S. EMERGENCE"</t>
  </si>
  <si>
    <t>672112441</t>
  </si>
  <si>
    <t>P127217499173X</t>
  </si>
  <si>
    <t>TABUNG</t>
  </si>
  <si>
    <t>GILBERT KONGNYUG</t>
  </si>
  <si>
    <t>23775543620</t>
  </si>
  <si>
    <t>7EME MONTÉE ANGE RAPHAEL</t>
  </si>
  <si>
    <t>P087618370705R</t>
  </si>
  <si>
    <t>00237675457841</t>
  </si>
  <si>
    <t>OLD TOWN 7 DOOR</t>
  </si>
  <si>
    <t>P059112333244X</t>
  </si>
  <si>
    <t>BAKAM CHRISTELLE DIANE</t>
  </si>
  <si>
    <t>ETSBAKAM</t>
  </si>
  <si>
    <t>672 99 74 61</t>
  </si>
  <si>
    <t>P122016994980P</t>
  </si>
  <si>
    <t>656232558</t>
  </si>
  <si>
    <t>P057212785342D</t>
  </si>
  <si>
    <t>MADELEINE GOD'S</t>
  </si>
  <si>
    <t>695 438 838</t>
  </si>
  <si>
    <t>P028212263269J</t>
  </si>
  <si>
    <t>ANGE MYLENE JOELLE</t>
  </si>
  <si>
    <t>P108700555742N</t>
  </si>
  <si>
    <t>693119570</t>
  </si>
  <si>
    <t>SAVONNERIE - RAFFINERIE</t>
  </si>
  <si>
    <t>M051512329817B</t>
  </si>
  <si>
    <t>STE CHIMICAM SARL</t>
  </si>
  <si>
    <t>P079617544524P</t>
  </si>
  <si>
    <t>Mvoto ondoa</t>
  </si>
  <si>
    <t>Jacqueline</t>
  </si>
  <si>
    <t>237657346095</t>
  </si>
  <si>
    <t>P016516682067H</t>
  </si>
  <si>
    <t>TIOBOUO TEMDEMNOU</t>
  </si>
  <si>
    <t>00237699898952</t>
  </si>
  <si>
    <t>M071612551646H</t>
  </si>
  <si>
    <t>CAMEROON EDUCATION PROMOTERS PUBLIC</t>
  </si>
  <si>
    <t>677627642</t>
  </si>
  <si>
    <t>AGENT ALUCAM</t>
  </si>
  <si>
    <t>P015700028721X</t>
  </si>
  <si>
    <t>NJACNGA</t>
  </si>
  <si>
    <t>MOISE ALPHONSE</t>
  </si>
  <si>
    <t>693545767</t>
  </si>
  <si>
    <t>P018612499938B</t>
  </si>
  <si>
    <t>P035317150522R</t>
  </si>
  <si>
    <t>654798235</t>
  </si>
  <si>
    <t>P027417160090L</t>
  </si>
  <si>
    <t>M021100035313Z</t>
  </si>
  <si>
    <t>MEDI DISTRIBUTIONS COMPAN</t>
  </si>
  <si>
    <t>+237 6 95 98 64 99</t>
  </si>
  <si>
    <t>QTIER KAMKOPLIEU DIT FACE MILITAIRE BAR</t>
  </si>
  <si>
    <t>P046612528414G</t>
  </si>
  <si>
    <t>P118016602095P</t>
  </si>
  <si>
    <t>FRANKLIN YONGYEH ( FRANKLIN &amp; SONS ENTERPRISE)</t>
  </si>
  <si>
    <t>P127314882557H</t>
  </si>
  <si>
    <t>696994850</t>
  </si>
  <si>
    <t>P059317040773X</t>
  </si>
  <si>
    <t>ONYEDIKA ALPHONSUS</t>
  </si>
  <si>
    <t>P099818315705L</t>
  </si>
  <si>
    <t>DONNAT</t>
  </si>
  <si>
    <t>0023767098765432GEA</t>
  </si>
  <si>
    <t>P018414925809J</t>
  </si>
  <si>
    <t>NDZANA MEKANDA</t>
  </si>
  <si>
    <t>696227386</t>
  </si>
  <si>
    <t>P080118281726N</t>
  </si>
  <si>
    <t>00237659449106</t>
  </si>
  <si>
    <t>P028516652169T</t>
  </si>
  <si>
    <t>ADA KOUMA</t>
  </si>
  <si>
    <t>00237671093347</t>
  </si>
  <si>
    <t>P106212771824J</t>
  </si>
  <si>
    <t>NISSACK</t>
  </si>
  <si>
    <t>ROGER JEAN NOEL</t>
  </si>
  <si>
    <t>698191968</t>
  </si>
  <si>
    <t>ANALYSES BIOMEDICALES</t>
  </si>
  <si>
    <t>M092217630390U</t>
  </si>
  <si>
    <t>PRIMER LABO SARL</t>
  </si>
  <si>
    <t>PRIMER LABO</t>
  </si>
  <si>
    <t>00237673552936</t>
  </si>
  <si>
    <t>A COTE DU COLLEGE BENEDICTE</t>
  </si>
  <si>
    <t>P128516662161K</t>
  </si>
  <si>
    <t>NGUINI EYENGA</t>
  </si>
  <si>
    <t>59754326</t>
  </si>
  <si>
    <t>INFIRMIERE ACCOUCHEUSE</t>
  </si>
  <si>
    <t>P014900037593E</t>
  </si>
  <si>
    <t>BEKONO MFANGAM</t>
  </si>
  <si>
    <t>677910221</t>
  </si>
  <si>
    <t>P018318430681M</t>
  </si>
  <si>
    <t>FOULBERE FACE RESTAURANT AFRICAIN</t>
  </si>
  <si>
    <t>P116914441425U</t>
  </si>
  <si>
    <t>FORKWEN AUGUSTINE CHI</t>
  </si>
  <si>
    <t>(ETS GLOBAL OPERATIONS &amp; SERVICES "GOPS")</t>
  </si>
  <si>
    <t>P059516394362K</t>
  </si>
  <si>
    <t>MAPPE SIW OUEN MARIETTE PÉLAGIE</t>
  </si>
  <si>
    <t>00237VVWDI554321760</t>
  </si>
  <si>
    <t>P016000392941H</t>
  </si>
  <si>
    <t>NGUEBEM</t>
  </si>
  <si>
    <t>PASCAL (ETS NGUEM'S CAMEROON)</t>
  </si>
  <si>
    <t>670 01 97 91</t>
  </si>
  <si>
    <t>BP:6068 YAOUNDE</t>
  </si>
  <si>
    <t>P037612328286L</t>
  </si>
  <si>
    <t>SHOUNE CYRILLE</t>
  </si>
  <si>
    <t>ETS MANGOUMA BOIS</t>
  </si>
  <si>
    <t>M012118457716P</t>
  </si>
  <si>
    <t>DK BUSINESS</t>
  </si>
  <si>
    <t>DKB</t>
  </si>
  <si>
    <t>PRESTATIONS DE SERVICES, COMMERCE GENERAL, IMPORT-EXPORT, BILETTERIE</t>
  </si>
  <si>
    <t>699032046/678036402</t>
  </si>
  <si>
    <t>P119716720769F</t>
  </si>
  <si>
    <t>SINTYA</t>
  </si>
  <si>
    <t>00237697588279</t>
  </si>
  <si>
    <t>P118216455960N</t>
  </si>
  <si>
    <t>COLLINS AGBOR</t>
  </si>
  <si>
    <t>651103417</t>
  </si>
  <si>
    <t>P087617156601S</t>
  </si>
  <si>
    <t>677837289</t>
  </si>
  <si>
    <t>P089416312319L</t>
  </si>
  <si>
    <t>699976594</t>
  </si>
  <si>
    <t>P088112331855U</t>
  </si>
  <si>
    <t>ENTREE  SENTIMENTAL</t>
  </si>
  <si>
    <t>M122016703327P</t>
  </si>
  <si>
    <t>GROUPE D'INITIATIVE COMMUNE FEMMES DU NYONG</t>
  </si>
  <si>
    <t>GIC FEMMES DU NYONG</t>
  </si>
  <si>
    <t>00237698117710</t>
  </si>
  <si>
    <t>P100116823706G</t>
  </si>
  <si>
    <t>P128600350599N</t>
  </si>
  <si>
    <t>KOITA MAMADOU</t>
  </si>
  <si>
    <t>669629870</t>
  </si>
  <si>
    <t>PRODUCTION DE PROVENDE</t>
  </si>
  <si>
    <t>M042416939626Q</t>
  </si>
  <si>
    <t>SOCIETE COOPERATIVE SIMPLIFIEE DES ELEVEURS D'ABONG-MBANG</t>
  </si>
  <si>
    <t>SCOOPS FO.SA.MI</t>
  </si>
  <si>
    <t>659615215</t>
  </si>
  <si>
    <t>P048814944489T</t>
  </si>
  <si>
    <t>SOFFEU TAMKAM</t>
  </si>
  <si>
    <t>MIRIANE SOLINE</t>
  </si>
  <si>
    <t>M122216413716A</t>
  </si>
  <si>
    <t>BEST TRADING COMPANY</t>
  </si>
  <si>
    <t>COMMERCE GÉNÉRAL, IMPORT/EXPORT, REPRÉSENTATION COMMERCIAL ET DES MARQUES</t>
  </si>
  <si>
    <t>00237671308585</t>
  </si>
  <si>
    <t>P019317113165F</t>
  </si>
  <si>
    <t>NKANGEBIY</t>
  </si>
  <si>
    <t>CATHERINE SIY</t>
  </si>
  <si>
    <t>678150704</t>
  </si>
  <si>
    <t>P035915138967Z</t>
  </si>
  <si>
    <t>NZEUNKEU THEODORE</t>
  </si>
  <si>
    <t>" ETS NZTP ET ENFANTS "</t>
  </si>
  <si>
    <t>699507149</t>
  </si>
  <si>
    <t>P065200436655M</t>
  </si>
  <si>
    <t>TUEAM</t>
  </si>
  <si>
    <t>696232999</t>
  </si>
  <si>
    <t>MVU</t>
  </si>
  <si>
    <t>ACTIVITES FORESTIERE</t>
  </si>
  <si>
    <t>M031917909704T</t>
  </si>
  <si>
    <t>ASSOCIATION TE MO WETE DE GARI-GOMBO</t>
  </si>
  <si>
    <t>676424249</t>
  </si>
  <si>
    <t>P098716777000M</t>
  </si>
  <si>
    <t>HANNAH ENANGA ENONGONE</t>
  </si>
  <si>
    <t>00237675880839</t>
  </si>
  <si>
    <t>MIDDLEFARM</t>
  </si>
  <si>
    <t>P059515103038F</t>
  </si>
  <si>
    <t>CAMMIETTE LARISSA</t>
  </si>
  <si>
    <t>694938292</t>
  </si>
  <si>
    <t>P058316411173W</t>
  </si>
  <si>
    <t>00237100000370</t>
  </si>
  <si>
    <t>P038312314176H</t>
  </si>
  <si>
    <t>FAHA TAGNE</t>
  </si>
  <si>
    <t>COMMERCIALISATION DE MAÏS</t>
  </si>
  <si>
    <t>M042416768346G</t>
  </si>
  <si>
    <t>SOCIÉTÉ COOPÉRATIVE AVEC CONSEIL D'ADMINISTRATION DE COMMERCIALISATION DE MAÏS DE TAKASKO GAROUA II</t>
  </si>
  <si>
    <t>COOP-CA BOUTALI WOÏLA</t>
  </si>
  <si>
    <t>00237699831850</t>
  </si>
  <si>
    <t>BOISSON HYGENIQUE A CONSOMMER SUR PLACE</t>
  </si>
  <si>
    <t>P109516402128U</t>
  </si>
  <si>
    <t>AKAMBA ETOA.</t>
  </si>
  <si>
    <t>00237681062726.</t>
  </si>
  <si>
    <t>P076616246836N</t>
  </si>
  <si>
    <t>672003468</t>
  </si>
  <si>
    <t>M110000011362R</t>
  </si>
  <si>
    <t>FEEDS &amp; CHICKEN INDUSTIES</t>
  </si>
  <si>
    <t>69576629</t>
  </si>
  <si>
    <t>2È ETAGE IMM. SONEL</t>
  </si>
  <si>
    <t>P017717667990L</t>
  </si>
  <si>
    <t>MANAOUDA DOUMAI</t>
  </si>
  <si>
    <t>00237659789558</t>
  </si>
  <si>
    <t>P049116694735D</t>
  </si>
  <si>
    <t>NFOR NESTOR SUSUNG</t>
  </si>
  <si>
    <t>00237680069807</t>
  </si>
  <si>
    <t>P128312241170Q</t>
  </si>
  <si>
    <t>237698310464</t>
  </si>
  <si>
    <t>CONSTRUCTION GENERALE DES BATIMENTS</t>
  </si>
  <si>
    <t>M051912771605S</t>
  </si>
  <si>
    <t>ENTREPRISE CON. GEN. ET MAINTENANCE</t>
  </si>
  <si>
    <t>E.C.G.M SARL</t>
  </si>
  <si>
    <t>699922893</t>
  </si>
  <si>
    <t>IMMEUBLE LEVY BORD</t>
  </si>
  <si>
    <t>P099917089315Y</t>
  </si>
  <si>
    <t>CHUISSEU HAPPI</t>
  </si>
  <si>
    <t>PAULIN TRESOR</t>
  </si>
  <si>
    <t>658841722</t>
  </si>
  <si>
    <t>P087917892019R</t>
  </si>
  <si>
    <t>ÉVALUATION DES AVARIES -PREST/SCES</t>
  </si>
  <si>
    <t>M021612495114W</t>
  </si>
  <si>
    <t>STE GENERAL GLOBAL SURVEYORS</t>
  </si>
  <si>
    <t>STE 2GS</t>
  </si>
  <si>
    <t>675429221</t>
  </si>
  <si>
    <t>M070900028981E</t>
  </si>
  <si>
    <t>STANLEY SHIPPING AGENCIES SA</t>
  </si>
  <si>
    <t>694678050</t>
  </si>
  <si>
    <t>L'AGRICULTURE, L'ELEVAGE</t>
  </si>
  <si>
    <t>M091017106750T</t>
  </si>
  <si>
    <t>GIC PROMEN</t>
  </si>
  <si>
    <t>674465815</t>
  </si>
  <si>
    <t>P047812468095C</t>
  </si>
  <si>
    <t>P048212331851C</t>
  </si>
  <si>
    <t>KOUAMOU PASCAL</t>
  </si>
  <si>
    <t>" ETS PASKO "</t>
  </si>
  <si>
    <t>696100068</t>
  </si>
  <si>
    <t>M012217729158M</t>
  </si>
  <si>
    <t>LYCÉE DE MOM-GARE</t>
  </si>
  <si>
    <t>695713562</t>
  </si>
  <si>
    <t>GSB NAL</t>
  </si>
  <si>
    <t>P030317112419Z</t>
  </si>
  <si>
    <t>TSATE MANEDONG</t>
  </si>
  <si>
    <t>MIKEL LUCIE</t>
  </si>
  <si>
    <t>659412517</t>
  </si>
  <si>
    <t>DOUALA BANGUE</t>
  </si>
  <si>
    <t>P036316738674D</t>
  </si>
  <si>
    <t>NGUIEDEM</t>
  </si>
  <si>
    <t>P059917158801H</t>
  </si>
  <si>
    <t>698876773</t>
  </si>
  <si>
    <t>P108412496491T</t>
  </si>
  <si>
    <t>663298787</t>
  </si>
  <si>
    <t>P037512494028A</t>
  </si>
  <si>
    <t>MBE JOSEPH</t>
  </si>
  <si>
    <t>677 131 936</t>
  </si>
  <si>
    <t>AVANT LA BRIGADE¨</t>
  </si>
  <si>
    <t>P076400312772B</t>
  </si>
  <si>
    <t>NOUNKE FRANCOIS</t>
  </si>
  <si>
    <t>ETS NOUFRA BUSINESS</t>
  </si>
  <si>
    <t>77 53 77 67</t>
  </si>
  <si>
    <t>FACE RESIDENCE SALI</t>
  </si>
  <si>
    <t>P027016638476B</t>
  </si>
  <si>
    <t>PANGHEPKO</t>
  </si>
  <si>
    <t>DSCENTE MOBIL</t>
  </si>
  <si>
    <t>P017412172612H</t>
  </si>
  <si>
    <t>MANTOH BERTHOLLEY</t>
  </si>
  <si>
    <t>677813207</t>
  </si>
  <si>
    <t>P126500486031N</t>
  </si>
  <si>
    <t>Tintcho ep Kambou Odette</t>
  </si>
  <si>
    <t>Ets tintcho kambou</t>
  </si>
  <si>
    <t>699 76 27 46</t>
  </si>
  <si>
    <t>P027317730441D</t>
  </si>
  <si>
    <t>NGUIDJOL MOUMBE</t>
  </si>
  <si>
    <t>BERNARD EUSTACHE</t>
  </si>
  <si>
    <t>00237697507691</t>
  </si>
  <si>
    <t>P010217081027R</t>
  </si>
  <si>
    <t>TCHIO DJEUKOUT</t>
  </si>
  <si>
    <t>M102316283172Y</t>
  </si>
  <si>
    <t>LINDON EXPRESS SERVICE</t>
  </si>
  <si>
    <t>LINESS SARL</t>
  </si>
  <si>
    <t>REPRESENTATION COMMERCIALE - ORGANISATION DES VOYAGES</t>
  </si>
  <si>
    <t>658144740</t>
  </si>
  <si>
    <t>P010217137288G</t>
  </si>
  <si>
    <t>BELA BILOUNGA</t>
  </si>
  <si>
    <t>AGNÈS SIDOINE</t>
  </si>
  <si>
    <t>696911660</t>
  </si>
  <si>
    <t>P087512281238T</t>
  </si>
  <si>
    <t>MANI FOUDA</t>
  </si>
  <si>
    <t>LAMBERT SERGE</t>
  </si>
  <si>
    <t>699839367</t>
  </si>
  <si>
    <t>P018417145852B</t>
  </si>
  <si>
    <t>MFOUT EPSE PEFURA</t>
  </si>
  <si>
    <t>TECHNICIENNE D'ETUDE CLINIQUE</t>
  </si>
  <si>
    <t>P018414571990R</t>
  </si>
  <si>
    <t>DJOUKA NOUMESSI</t>
  </si>
  <si>
    <t>RITA GRACIA</t>
  </si>
  <si>
    <t>00237670030184</t>
  </si>
  <si>
    <t>P017216394706A</t>
  </si>
  <si>
    <t>EMENIKE OKEKE SYLVESTER</t>
  </si>
  <si>
    <t>00237@ER88</t>
  </si>
  <si>
    <t>P118512403955Q</t>
  </si>
  <si>
    <t>SIPOUHO FEZEU MARCEL</t>
  </si>
  <si>
    <t>P019212732023E</t>
  </si>
  <si>
    <t>COLOSIAN TOH</t>
  </si>
  <si>
    <t>678885879</t>
  </si>
  <si>
    <t>P048018501413T</t>
  </si>
  <si>
    <t>DJEUFACK TSOBGUE</t>
  </si>
  <si>
    <t>MAGELAN GUY MARTIN</t>
  </si>
  <si>
    <t>PONT CAPLAME MENOUA</t>
  </si>
  <si>
    <t>P096616269507Z</t>
  </si>
  <si>
    <t>FETNGO DJOBET</t>
  </si>
  <si>
    <t>00237658416335</t>
  </si>
  <si>
    <t>P119316424997N</t>
  </si>
  <si>
    <t>NTENMISE</t>
  </si>
  <si>
    <t>BERNICE MAYE</t>
  </si>
  <si>
    <t>002370025512</t>
  </si>
  <si>
    <t>P096916144314R</t>
  </si>
  <si>
    <t>699857149</t>
  </si>
  <si>
    <t>P056014619373Q</t>
  </si>
  <si>
    <t>MBANGO EPOUSE WATO</t>
  </si>
  <si>
    <t>672259320</t>
  </si>
  <si>
    <t>BEDEL CITY</t>
  </si>
  <si>
    <t>P018416780078T</t>
  </si>
  <si>
    <t>0023795212169</t>
  </si>
  <si>
    <t>P087516067729Y</t>
  </si>
  <si>
    <t>NGA NKOA</t>
  </si>
  <si>
    <t>00237699950050</t>
  </si>
  <si>
    <t>P078917211014J</t>
  </si>
  <si>
    <t>NZUKUI TSAGUE</t>
  </si>
  <si>
    <t>NATHALIE DIANE</t>
  </si>
  <si>
    <t>675351276 / 675743391</t>
  </si>
  <si>
    <t>M059800009107C</t>
  </si>
  <si>
    <t>ENVIRONN-INGENIERIE-CONSEILS</t>
  </si>
  <si>
    <t>E.I.C</t>
  </si>
  <si>
    <t>DEBIT BOISS. HYGIE. &amp; VIN</t>
  </si>
  <si>
    <t>P055200000381K</t>
  </si>
  <si>
    <t>M081717236762H</t>
  </si>
  <si>
    <t>EPA GPE 1 B2 EBOLOWA</t>
  </si>
  <si>
    <t>P059217785040G</t>
  </si>
  <si>
    <t>ONDOUA EKONGLO</t>
  </si>
  <si>
    <t>P118712283140U</t>
  </si>
  <si>
    <t>NOMO MBAGA Carlos</t>
  </si>
  <si>
    <t>672459207</t>
  </si>
  <si>
    <t>MONTEE GENDARMERIE</t>
  </si>
  <si>
    <t>M011400048931D</t>
  </si>
  <si>
    <t>SCI ICASE</t>
  </si>
  <si>
    <t>FACE ANC PMUC</t>
  </si>
  <si>
    <t>P129417946047E</t>
  </si>
  <si>
    <t>697 33 84 42</t>
  </si>
  <si>
    <t>SOMIE</t>
  </si>
  <si>
    <t>P064518103532P</t>
  </si>
  <si>
    <t>FOLABIT CHARLES BUMA</t>
  </si>
  <si>
    <t>P036312713777T</t>
  </si>
  <si>
    <t>M051300046723B</t>
  </si>
  <si>
    <t>VICTIM OFFENDER PRISON CARE SUPPORT</t>
  </si>
  <si>
    <t>VOPS</t>
  </si>
  <si>
    <t>680716096</t>
  </si>
  <si>
    <t>P079418500845D</t>
  </si>
  <si>
    <t>JEAN LANCELOT</t>
  </si>
  <si>
    <t>691542935</t>
  </si>
  <si>
    <t>P058018266413Y</t>
  </si>
  <si>
    <t>ZAMBOU TIOFACK</t>
  </si>
  <si>
    <t>ARMAND CALVIN</t>
  </si>
  <si>
    <t>00237659101344</t>
  </si>
  <si>
    <t>NSIMEYONG II OUEST</t>
  </si>
  <si>
    <t>CARREFOUR TAM TAM WEEKEND</t>
  </si>
  <si>
    <t>M122217766289M</t>
  </si>
  <si>
    <t>KALOJOME SARL</t>
  </si>
  <si>
    <t>P072318534455G</t>
  </si>
  <si>
    <t>AKANDE BENEDICK APANYOH</t>
  </si>
  <si>
    <t>P127612502776W</t>
  </si>
  <si>
    <t>WETEMDIE LEUMBOU BRIGITTEWETE</t>
  </si>
  <si>
    <t>WETEMDIE LEUMBOU BRIGITTE</t>
  </si>
  <si>
    <t>675568017</t>
  </si>
  <si>
    <t>M031912756870Z</t>
  </si>
  <si>
    <t>TOBACCO OF CAMEROON LIMITED</t>
  </si>
  <si>
    <t>(TOBACAM L.L.C)</t>
  </si>
  <si>
    <t>680364199</t>
  </si>
  <si>
    <t>P107200570252H</t>
  </si>
  <si>
    <t>VONDOU TIZI BERNARD</t>
  </si>
  <si>
    <t>674137035</t>
  </si>
  <si>
    <t>P018517206427F</t>
  </si>
  <si>
    <t>P017512483697H</t>
  </si>
  <si>
    <t>TAMOU TIMAMO OLIVIER</t>
  </si>
  <si>
    <t>671915956</t>
  </si>
  <si>
    <t>P019017138934C</t>
  </si>
  <si>
    <t>KEUMENI VICTORINE DOURICE</t>
  </si>
  <si>
    <t>(( ETS FRESHLY FOODS ))</t>
  </si>
  <si>
    <t>+237 658 42 39 97</t>
  </si>
  <si>
    <t>PK 13 - DOUALA - CAMEROUN</t>
  </si>
  <si>
    <t>P093810000205G</t>
  </si>
  <si>
    <t>NANG AGNES MARCELLINE</t>
  </si>
  <si>
    <t>P018616244223D</t>
  </si>
  <si>
    <t>697825873</t>
  </si>
  <si>
    <t>P010015991939W</t>
  </si>
  <si>
    <t>MOKWE AUGUSTIN EFIMBA</t>
  </si>
  <si>
    <t>00237652787579</t>
  </si>
  <si>
    <t>P029216044993R</t>
  </si>
  <si>
    <t>AYACTAGAH GUEFACK CHARLIE</t>
  </si>
  <si>
    <t>ETS LIPACHA "LIBRAIRIE PAPETERIE CHARITE"</t>
  </si>
  <si>
    <t>COMMERCE GENERAL,PAPETERIE ET BUROTIQUE, PRESTATION DE SERVICE, IMPORT-EXPORT</t>
  </si>
  <si>
    <t>BTP, COMMERCE GÉNÉRAL</t>
  </si>
  <si>
    <t>P068617525773Q</t>
  </si>
  <si>
    <t>691130705</t>
  </si>
  <si>
    <t>PRESTATIONS DE SERVICES /COMMERCE</t>
  </si>
  <si>
    <t>P018218516513Z</t>
  </si>
  <si>
    <t>ABDOUL AWAL</t>
  </si>
  <si>
    <t>699092490</t>
  </si>
  <si>
    <t>P119816699858X</t>
  </si>
  <si>
    <t>0023767643225</t>
  </si>
  <si>
    <t>M012416361602S</t>
  </si>
  <si>
    <t>BAOBABMART SARL</t>
  </si>
  <si>
    <t>E-COMMERCE, MARKETING DIGITAL, MARKETING NUMERIQUE, COMMUNICATION, TRANSPORT ET LOGISTIQUE, ENERGIE RENOUVELABLE, CONSULTING ETC...</t>
  </si>
  <si>
    <t>00237691789071</t>
  </si>
  <si>
    <t>P087918441894S</t>
  </si>
  <si>
    <t>TANFOUDJA</t>
  </si>
  <si>
    <t>CALISSE FORICE</t>
  </si>
  <si>
    <t>677418606</t>
  </si>
  <si>
    <t>PRESTATION DE SERVICES -BTP -CG GL</t>
  </si>
  <si>
    <t>P079212300734T</t>
  </si>
  <si>
    <t>NGO ELOMA</t>
  </si>
  <si>
    <t>6 97 05 77 24</t>
  </si>
  <si>
    <t>P019916636548Y</t>
  </si>
  <si>
    <t>NGWAH HELEN CHE CHE</t>
  </si>
  <si>
    <t>00237683782931</t>
  </si>
  <si>
    <t>P058616401767N</t>
  </si>
  <si>
    <t>WANDA TCHANA STEPHANE</t>
  </si>
  <si>
    <t>670647932</t>
  </si>
  <si>
    <t>P129417165328Q</t>
  </si>
  <si>
    <t>TODOU ZOUMBA</t>
  </si>
  <si>
    <t>P068616449539R</t>
  </si>
  <si>
    <t>NLOGA TAM MARIANNE BIJOU</t>
  </si>
  <si>
    <t>" ETS BIJOU &amp; PASSY "</t>
  </si>
  <si>
    <t>P019717147414S</t>
  </si>
  <si>
    <t>MBIA ABEGA</t>
  </si>
  <si>
    <t>672853687</t>
  </si>
  <si>
    <t>6E</t>
  </si>
  <si>
    <t>P015717110253T</t>
  </si>
  <si>
    <t>P078200573215K</t>
  </si>
  <si>
    <t>MOUSSA BALLO</t>
  </si>
  <si>
    <t>BLOC A BTQ N°70</t>
  </si>
  <si>
    <t>CONSTRUCTION METALLIQUE ET TRANSPORT</t>
  </si>
  <si>
    <t>M020900027156R</t>
  </si>
  <si>
    <t>CONSTR.-CARROSSERIE-MENUISERIE METAL.-TRANSP</t>
  </si>
  <si>
    <t>699232329</t>
  </si>
  <si>
    <t>P018017473008R</t>
  </si>
  <si>
    <t>ADJIFACK NKENENG</t>
  </si>
  <si>
    <t>0023767775178</t>
  </si>
  <si>
    <t>P029017053475U</t>
  </si>
  <si>
    <t>YOUBI DJUIDJE</t>
  </si>
  <si>
    <t>+237 6 98 45 62 87</t>
  </si>
  <si>
    <t>P026000502414C</t>
  </si>
  <si>
    <t>BOUDOM EPSE DJONKO JUSTINEBOU</t>
  </si>
  <si>
    <t>BOUDOM EPSE DJONKO JUSTINE</t>
  </si>
  <si>
    <t>670033815</t>
  </si>
  <si>
    <t>M030700022126H</t>
  </si>
  <si>
    <t>SOCIETE AFRIC D'IMPORTATION DES PROD AGROALI</t>
  </si>
  <si>
    <t>SAFRIP</t>
  </si>
  <si>
    <t>33391418</t>
  </si>
  <si>
    <t>DOMICILE MAIRE TANKO</t>
  </si>
  <si>
    <t>P018516228524M</t>
  </si>
  <si>
    <t>ATAILLAHA</t>
  </si>
  <si>
    <t>002376952</t>
  </si>
  <si>
    <t>P117000084227X</t>
  </si>
  <si>
    <t>NDAME MBAPPE MOUSSINGA</t>
  </si>
  <si>
    <t>ALFRED PAUL</t>
  </si>
  <si>
    <t>P018117051361T</t>
  </si>
  <si>
    <t>YANOU EPSE LEDJON HELENE</t>
  </si>
  <si>
    <t>P027000024131J</t>
  </si>
  <si>
    <t>PENANDJO</t>
  </si>
  <si>
    <t>MONTCHIO-CPT N-701</t>
  </si>
  <si>
    <t>P037012581800U</t>
  </si>
  <si>
    <t>YOTEU</t>
  </si>
  <si>
    <t>P037216945349S</t>
  </si>
  <si>
    <t>P089716049687R</t>
  </si>
  <si>
    <t>KELSEY NKUH AFANYU NFORGWEI</t>
  </si>
  <si>
    <t>P076912416077F</t>
  </si>
  <si>
    <t>LONTCHI EPSE LONTCHI ESTHERLON</t>
  </si>
  <si>
    <t>LONTCHI EPSE LONTCHI ESTHER</t>
  </si>
  <si>
    <t>650772398</t>
  </si>
  <si>
    <t>P018517116894C</t>
  </si>
  <si>
    <t>YAN-MBE TAKREO</t>
  </si>
  <si>
    <t>RENE DJEDAI</t>
  </si>
  <si>
    <t>690039048</t>
  </si>
  <si>
    <t>P117214795845C</t>
  </si>
  <si>
    <t>ALBERT POLYDOS</t>
  </si>
  <si>
    <t>697509364</t>
  </si>
  <si>
    <t>P057014937949W</t>
  </si>
  <si>
    <t>TEIMING JEAN</t>
  </si>
  <si>
    <t>"ETS ARIANE &amp; LORENA"</t>
  </si>
  <si>
    <t>675286155</t>
  </si>
  <si>
    <t>PACKAGING &amp; COMMERCE GENERAL</t>
  </si>
  <si>
    <t>M012118452858C</t>
  </si>
  <si>
    <t>FUN MEDIA SARL</t>
  </si>
  <si>
    <t>P037912412452J</t>
  </si>
  <si>
    <t>MOABOULOU Martine</t>
  </si>
  <si>
    <t>696 77 00 67</t>
  </si>
  <si>
    <t>P078517758913B</t>
  </si>
  <si>
    <t>ETYENG ZE</t>
  </si>
  <si>
    <t>00237694278539</t>
  </si>
  <si>
    <t>P057416606022N</t>
  </si>
  <si>
    <t>TEMATIO DONGMO</t>
  </si>
  <si>
    <t>P099717142091U</t>
  </si>
  <si>
    <t>SOFFE</t>
  </si>
  <si>
    <t>MARIUS BARDO</t>
  </si>
  <si>
    <t>676078961</t>
  </si>
  <si>
    <t>P028817156125B</t>
  </si>
  <si>
    <t>MBONO MEYO</t>
  </si>
  <si>
    <t>P018714797253B</t>
  </si>
  <si>
    <t>MARTINE ADELINE</t>
  </si>
  <si>
    <t>698101148</t>
  </si>
  <si>
    <t>TRADEX BARRIÈRE</t>
  </si>
  <si>
    <t>P056016709423Y</t>
  </si>
  <si>
    <t>KEUMEGNE MATHIEU</t>
  </si>
  <si>
    <t>674132233</t>
  </si>
  <si>
    <t>P098817140272A</t>
  </si>
  <si>
    <t>675029025</t>
  </si>
  <si>
    <t>M081117240215G</t>
  </si>
  <si>
    <t>E CATH SAINT JEAN MBATAP</t>
  </si>
  <si>
    <t>P078015575583Z</t>
  </si>
  <si>
    <t>EFON EPAT</t>
  </si>
  <si>
    <t>P068812717891C</t>
  </si>
  <si>
    <t>BOUBA PASCAL</t>
  </si>
  <si>
    <t>693 518 499</t>
  </si>
  <si>
    <t>M042016404731Y</t>
  </si>
  <si>
    <t>MIKE YANOU FOUNDATION</t>
  </si>
  <si>
    <t>TO BUILD PROSPEROUS COMMUNITIES WITH FUCTIIONAL FAMILIES</t>
  </si>
  <si>
    <t>00237670250757</t>
  </si>
  <si>
    <t>PREST DE SCES, T.P, CCE GL, DIVERS</t>
  </si>
  <si>
    <t>P048912672366B</t>
  </si>
  <si>
    <t>696250624</t>
  </si>
  <si>
    <t>APRÈS QUINCAILLERIE GRAND MARCHE</t>
  </si>
  <si>
    <t>P048816606824Z</t>
  </si>
  <si>
    <t>WAMBAGASTON1@GMAIL.COM</t>
  </si>
  <si>
    <t>P038717065926K</t>
  </si>
  <si>
    <t>KOUGOUM SENDZE</t>
  </si>
  <si>
    <t>698005410</t>
  </si>
  <si>
    <t>BASSONG89</t>
  </si>
  <si>
    <t>P037012643428Q</t>
  </si>
  <si>
    <t>NICODEMUS.</t>
  </si>
  <si>
    <t>PRESTATIONS DE SERVICES, BTP...</t>
  </si>
  <si>
    <t>M061816989343H</t>
  </si>
  <si>
    <t>BATI LUXE S.A.R.L</t>
  </si>
  <si>
    <t>655009098</t>
  </si>
  <si>
    <t>P108513279475N</t>
  </si>
  <si>
    <t>699480502</t>
  </si>
  <si>
    <t>P117312573603U</t>
  </si>
  <si>
    <t>M110300024053Q</t>
  </si>
  <si>
    <t>ECOLE PRIMAIRE ET MATER</t>
  </si>
  <si>
    <t>ODILIAS</t>
  </si>
  <si>
    <t>P059100510481D</t>
  </si>
  <si>
    <t>EMERIE</t>
  </si>
  <si>
    <t>P068212692502C</t>
  </si>
  <si>
    <t>MATEKE EPALE NOE ALAIN</t>
  </si>
  <si>
    <t>696355648</t>
  </si>
  <si>
    <t>P017712492086Q</t>
  </si>
  <si>
    <t>ATRA MOISE</t>
  </si>
  <si>
    <t>694 022 025</t>
  </si>
  <si>
    <t>P029414637196J</t>
  </si>
  <si>
    <t>AYISSI OWONA</t>
  </si>
  <si>
    <t>MARC AURELE</t>
  </si>
  <si>
    <t>691399607</t>
  </si>
  <si>
    <t>P079312644904C</t>
  </si>
  <si>
    <t>MAYOUGAM AOUDOU</t>
  </si>
  <si>
    <t>668058667</t>
  </si>
  <si>
    <t>P099616284496H</t>
  </si>
  <si>
    <t>IWUEZE CHINEDU KINGSLEY</t>
  </si>
  <si>
    <t>P058312711334P</t>
  </si>
  <si>
    <t>IGWEMEZIE</t>
  </si>
  <si>
    <t>IKENNA LIVINUS</t>
  </si>
  <si>
    <t>P016716617297Y</t>
  </si>
  <si>
    <t>00237695048115</t>
  </si>
  <si>
    <t>MARCHE CENTRAL BLOC D BD 213</t>
  </si>
  <si>
    <t>P025513041690G</t>
  </si>
  <si>
    <t>KAMBA NEE IDOH ALIMA</t>
  </si>
  <si>
    <t>M052217360403F</t>
  </si>
  <si>
    <t>EVENTY SARL</t>
  </si>
  <si>
    <t>677894563</t>
  </si>
  <si>
    <t>P068316933078J</t>
  </si>
  <si>
    <t>NGAH SYLVESTER KELLY</t>
  </si>
  <si>
    <t>M042116030248S</t>
  </si>
  <si>
    <t>AFRIQUE MODERNE PLOMBERIE SARL</t>
  </si>
  <si>
    <t>PRESTATION DE SERVICE EN PLOMBERIE, COMMERCE GENERAL ET AUTRES SERVICES</t>
  </si>
  <si>
    <t>P087016666103G</t>
  </si>
  <si>
    <t>OGBONNA PEACE AGWU</t>
  </si>
  <si>
    <t>P069016059899Y</t>
  </si>
  <si>
    <t>NGUONAM</t>
  </si>
  <si>
    <t>CLEMENT TANGJUA</t>
  </si>
  <si>
    <t>670872972</t>
  </si>
  <si>
    <t>M011718498490C</t>
  </si>
  <si>
    <t>CABINET ZOUATCHAM HUBERT</t>
  </si>
  <si>
    <t>00237679224910</t>
  </si>
  <si>
    <t>17 RUE ALFRED MORTIER 06000 NICE</t>
  </si>
  <si>
    <t>M111916834803R</t>
  </si>
  <si>
    <t>SUCCESSION NOUNJIO MOÏSE</t>
  </si>
  <si>
    <t>JGT N°434/16/06/2022</t>
  </si>
  <si>
    <t>P020317117082B</t>
  </si>
  <si>
    <t>KOUAFE</t>
  </si>
  <si>
    <t>655326412</t>
  </si>
  <si>
    <t>COMMERCE GNL,PRESTATIONS SCES</t>
  </si>
  <si>
    <t>P127100100110C</t>
  </si>
  <si>
    <t>DIGA CATHERINE SORELLE</t>
  </si>
  <si>
    <t>ETS DIGA CATHERINE</t>
  </si>
  <si>
    <t>P089918193872Z</t>
  </si>
  <si>
    <t>LOUNGAING TADJUIDJE</t>
  </si>
  <si>
    <t>THOMY AIME</t>
  </si>
  <si>
    <t>00237699862734</t>
  </si>
  <si>
    <t>VENTE ET LOCAT° DU MATERIEL PLOMB.</t>
  </si>
  <si>
    <t>P107812759062R</t>
  </si>
  <si>
    <t>YANKOUA PANTCHUI</t>
  </si>
  <si>
    <t>P079617636855G</t>
  </si>
  <si>
    <t>MAFO TANJUNGONG</t>
  </si>
  <si>
    <t>LYTRICE CHRISTELLE</t>
  </si>
  <si>
    <t>00237696600032</t>
  </si>
  <si>
    <t>PRODUITS DE BEAUTES</t>
  </si>
  <si>
    <t>P039217618758P</t>
  </si>
  <si>
    <t>002376696912528</t>
  </si>
  <si>
    <t>P019116619781M</t>
  </si>
  <si>
    <t>SOULEYMANOU OUMAROU ALI ALI</t>
  </si>
  <si>
    <t>00237655557536</t>
  </si>
  <si>
    <t>P122017544361U</t>
  </si>
  <si>
    <t>MAGNIDIEU BELENIS NINA</t>
  </si>
  <si>
    <t>695168806</t>
  </si>
  <si>
    <t>P059718524200W</t>
  </si>
  <si>
    <t>NARKE BEKALE</t>
  </si>
  <si>
    <t>+237(00)655971123</t>
  </si>
  <si>
    <t>P015415451873U</t>
  </si>
  <si>
    <t>MOUKO ONANA</t>
  </si>
  <si>
    <t>GUILLAUME E.</t>
  </si>
  <si>
    <t>PRESTATIONS DIVERSES, COMMERCE GÉNÉRAL...</t>
  </si>
  <si>
    <t>P088416754162B</t>
  </si>
  <si>
    <t>LOUMALEH LAME EPSE SALI</t>
  </si>
  <si>
    <t>BOULAMA</t>
  </si>
  <si>
    <t>696125384</t>
  </si>
  <si>
    <t>P048118555410Q</t>
  </si>
  <si>
    <t>ERVERT MATHURIN</t>
  </si>
  <si>
    <t>650250754</t>
  </si>
  <si>
    <t>P030317157835L</t>
  </si>
  <si>
    <t>IDAM</t>
  </si>
  <si>
    <t>DIEUDONEE JACKSON</t>
  </si>
  <si>
    <t>692592399</t>
  </si>
  <si>
    <t>CONSULTING/MARKETING SCES-GEN TRADE</t>
  </si>
  <si>
    <t>M121914367672K</t>
  </si>
  <si>
    <t>MB EXPERIENCE LIMITED</t>
  </si>
  <si>
    <t>690716253</t>
  </si>
  <si>
    <t>P119718407382Q</t>
  </si>
  <si>
    <t>KUPSILACK</t>
  </si>
  <si>
    <t>ALPHONSE GHANWI</t>
  </si>
  <si>
    <t>+237(00)676787702</t>
  </si>
  <si>
    <t>P110117052825T</t>
  </si>
  <si>
    <t>GORDAN</t>
  </si>
  <si>
    <t>677241459</t>
  </si>
  <si>
    <t>M033318087308X</t>
  </si>
  <si>
    <t>VLADFOR SARL</t>
  </si>
  <si>
    <t>Commerce général import - export négoce conseil et formation logistique et transport prestations de services etc</t>
  </si>
  <si>
    <t>M111612578068L</t>
  </si>
  <si>
    <t>AFRICA BOIS CAMEROUNAF</t>
  </si>
  <si>
    <t>AFRICA BOIS CAMEROUN</t>
  </si>
  <si>
    <t>672556586</t>
  </si>
  <si>
    <t>ANCIEN</t>
  </si>
  <si>
    <t>P118814355871G</t>
  </si>
  <si>
    <t>VALMONT ROGISTER</t>
  </si>
  <si>
    <t>P099116851270Q</t>
  </si>
  <si>
    <t>FRANKLINE MBUHMIEN</t>
  </si>
  <si>
    <t>002376767898655</t>
  </si>
  <si>
    <t>P048912420731L</t>
  </si>
  <si>
    <t>TATSOYO Richard</t>
  </si>
  <si>
    <t>696804416</t>
  </si>
  <si>
    <t>P068612520521M</t>
  </si>
  <si>
    <t>673614999</t>
  </si>
  <si>
    <t>P026716632287A</t>
  </si>
  <si>
    <t>NZEBAZE DJUTOH EPSE TANCHOU</t>
  </si>
  <si>
    <t>MARIE- MADELEINE</t>
  </si>
  <si>
    <t>00237699661403</t>
  </si>
  <si>
    <t>NZEBAZE</t>
  </si>
  <si>
    <t>P109712408832N</t>
  </si>
  <si>
    <t>M062116274170C</t>
  </si>
  <si>
    <t>PRESTATIONS ORIGINALES</t>
  </si>
  <si>
    <t>PROS</t>
  </si>
  <si>
    <t>CONTRACT AND SUPPLIES/C</t>
  </si>
  <si>
    <t>M061312620806L</t>
  </si>
  <si>
    <t>ETONGWE VALUE EXCHANGE</t>
  </si>
  <si>
    <t>677795810</t>
  </si>
  <si>
    <t>P029717327333Y</t>
  </si>
  <si>
    <t>SHYLAN</t>
  </si>
  <si>
    <t>00237651961615</t>
  </si>
  <si>
    <t>P018116491113F</t>
  </si>
  <si>
    <t>00237695189274</t>
  </si>
  <si>
    <t>M120300016588M</t>
  </si>
  <si>
    <t>TRAVAUX INDUSTRIELS DU CAMEROUN SARL(TIC SARL)</t>
  </si>
  <si>
    <t>TIC SARL</t>
  </si>
  <si>
    <t>699574427</t>
  </si>
  <si>
    <t>P106316856815J</t>
  </si>
  <si>
    <t>PELINDJE TSASSE</t>
  </si>
  <si>
    <t>00237699810209</t>
  </si>
  <si>
    <t>P068012440122C</t>
  </si>
  <si>
    <t>MAC DONALD NSAIBAN NDUKONG</t>
  </si>
  <si>
    <t>696742120</t>
  </si>
  <si>
    <t>M081200043916B</t>
  </si>
  <si>
    <t>MAVIANCE CAMEROON PLC</t>
  </si>
  <si>
    <t>PRESTATAIRE - SERVICES:CONCEPTION DES APPLICATIONS-PAIEMENT DES FACTURES</t>
  </si>
  <si>
    <t>674360978/695926703</t>
  </si>
  <si>
    <t>DEIDO-COAF</t>
  </si>
  <si>
    <t>PREMIER ETAGE IMMEUBLE CCA</t>
  </si>
  <si>
    <t>P038516013549L</t>
  </si>
  <si>
    <t>KENNE EPSE MANFOUO</t>
  </si>
  <si>
    <t>P088418316761D</t>
  </si>
  <si>
    <t>GEORGE MOAKONG</t>
  </si>
  <si>
    <t>678887278</t>
  </si>
  <si>
    <t>P056917317382H</t>
  </si>
  <si>
    <t>MABOUFANG FEZEU</t>
  </si>
  <si>
    <t>HONORINE SOLANGE</t>
  </si>
  <si>
    <t>674407015</t>
  </si>
  <si>
    <t>A COTE DE MASSA</t>
  </si>
  <si>
    <t>M072416877471K</t>
  </si>
  <si>
    <t>YOYO CONSULTING SARL</t>
  </si>
  <si>
    <t>YOCO</t>
  </si>
  <si>
    <t>M072116886074Y</t>
  </si>
  <si>
    <t>GIC DES PRODUCTEURS D'ARACHIDES DE MBELE</t>
  </si>
  <si>
    <t>GIC MASKAH</t>
  </si>
  <si>
    <t>694908136</t>
  </si>
  <si>
    <t>P018516978146Q</t>
  </si>
  <si>
    <t>LAHOH TCHOFO</t>
  </si>
  <si>
    <t>677426497</t>
  </si>
  <si>
    <t>P119512243123J</t>
  </si>
  <si>
    <t>GILIAN ABALLA</t>
  </si>
  <si>
    <t>674052840</t>
  </si>
  <si>
    <t>M012416344210X</t>
  </si>
  <si>
    <t>SOCIÉTÉ COOPÉRATIVE AVEC CONSEIL D'ADMINISTRATION D'ÉPARGNE ET DE CRÉDIT FG FINANCE COOPÉRATIVE CRÉDIT UNION</t>
  </si>
  <si>
    <t>(COOPEC-FGCCUL COOPBOD)</t>
  </si>
  <si>
    <t>695645125</t>
  </si>
  <si>
    <t>TONGO-NGAOUNDERE</t>
  </si>
  <si>
    <t>BY AND SELLAM</t>
  </si>
  <si>
    <t>P067217231972N</t>
  </si>
  <si>
    <t>TSABZE</t>
  </si>
  <si>
    <t>M012416371602B</t>
  </si>
  <si>
    <t>PLANET TRADING</t>
  </si>
  <si>
    <t>COMMERCE GENERAL, IMPORT-EXPORT, VENTE DES COUCHES BEBES ET AUTRES ACCESSOIRES</t>
  </si>
  <si>
    <t>MBOPPI-MARCHE</t>
  </si>
  <si>
    <t>P107818005655C</t>
  </si>
  <si>
    <t>DONGMO FOUETSA ZANGUE</t>
  </si>
  <si>
    <t>676 06 85 60</t>
  </si>
  <si>
    <t>P108018107896C</t>
  </si>
  <si>
    <t>TSAPI DJEUWA</t>
  </si>
  <si>
    <t>00237652640232</t>
  </si>
  <si>
    <t>P029818222393R</t>
  </si>
  <si>
    <t>MOHAMADOU ABDOUL</t>
  </si>
  <si>
    <t>00237652333449</t>
  </si>
  <si>
    <t>M011812672722G</t>
  </si>
  <si>
    <t>STE DGM BUSINESS SARL</t>
  </si>
  <si>
    <t>FACE PHCIE LA REFERENCE</t>
  </si>
  <si>
    <t>P018916769558U</t>
  </si>
  <si>
    <t>TCHINKOU</t>
  </si>
  <si>
    <t>LUCLAIRE-FLORE</t>
  </si>
  <si>
    <t>0023700000000000001</t>
  </si>
  <si>
    <t>M041117232813X</t>
  </si>
  <si>
    <t>EP ABOUMADJALI</t>
  </si>
  <si>
    <t>ABOUMADJALI</t>
  </si>
  <si>
    <t>P055716629660Y</t>
  </si>
  <si>
    <t>PETER TAMBUNG</t>
  </si>
  <si>
    <t>002376922108</t>
  </si>
  <si>
    <t>P115612264652W</t>
  </si>
  <si>
    <t>ELLA BEKA VICTORELL</t>
  </si>
  <si>
    <t>ELLA BEKA VICTOR</t>
  </si>
  <si>
    <t>222 22 72 72</t>
  </si>
  <si>
    <t>DERRIRE TELECENTRE</t>
  </si>
  <si>
    <t>P109616856313D</t>
  </si>
  <si>
    <t>M051412284951W</t>
  </si>
  <si>
    <t>SCP BONGAM &amp; YOUMBI</t>
  </si>
  <si>
    <t>697011137</t>
  </si>
  <si>
    <t>AKWA BONALEKE RUE BEBEY EYIDI</t>
  </si>
  <si>
    <t>A COTE CLINIQUE GROS CHENE</t>
  </si>
  <si>
    <t>P127812550120C</t>
  </si>
  <si>
    <t>NDJOUMOU OWOUTOU</t>
  </si>
  <si>
    <t>GRANDE MOSQUÉE DOUGOI</t>
  </si>
  <si>
    <t>P017015224986K</t>
  </si>
  <si>
    <t>MAGNINSE</t>
  </si>
  <si>
    <t>CELICE</t>
  </si>
  <si>
    <t>553748098</t>
  </si>
  <si>
    <t>YEMBERE</t>
  </si>
  <si>
    <t>M068918469374D</t>
  </si>
  <si>
    <t>HÔPITAL CATHOLIQUE SAINTE THERESE DE L'ENFANT JESUS.</t>
  </si>
  <si>
    <t>P095300303512M</t>
  </si>
  <si>
    <t>JIANG ZHIBAOREST</t>
  </si>
  <si>
    <t>RESTAURANT DE L AMITIE</t>
  </si>
  <si>
    <t>699945643</t>
  </si>
  <si>
    <t>P065715366423J</t>
  </si>
  <si>
    <t>MATHANA</t>
  </si>
  <si>
    <t>P069512487404G</t>
  </si>
  <si>
    <t>CHOKOUANI HOMALEU DORIS</t>
  </si>
  <si>
    <t>ETS CHOKOUANI HOMALEU DORIS</t>
  </si>
  <si>
    <t>673042016</t>
  </si>
  <si>
    <t>P099014640001W</t>
  </si>
  <si>
    <t>677900598</t>
  </si>
  <si>
    <t>M100712484490R</t>
  </si>
  <si>
    <t>RESEAU GLOBUS GIE</t>
  </si>
  <si>
    <t>"RESEAU GLOBUS"</t>
  </si>
  <si>
    <t>693300011</t>
  </si>
  <si>
    <t>M051200041420M</t>
  </si>
  <si>
    <t>CWG CAMEROON LTD</t>
  </si>
  <si>
    <t>696057449</t>
  </si>
  <si>
    <t>FACE  ANCIEN CHOCOCHO</t>
  </si>
  <si>
    <t>P078814424837G</t>
  </si>
  <si>
    <t>694180460</t>
  </si>
  <si>
    <t>P087812423781L</t>
  </si>
  <si>
    <t>MOUPEN ADAMOU</t>
  </si>
  <si>
    <t>ETS MOUPEN ADAMOU</t>
  </si>
  <si>
    <t>CHARITY ACTIVITIES</t>
  </si>
  <si>
    <t>M102116982506R</t>
  </si>
  <si>
    <t>UNIVERSAL MAIDENS ASSOCIATION CAMEROON</t>
  </si>
  <si>
    <t>UNIMAC</t>
  </si>
  <si>
    <t>677427322</t>
  </si>
  <si>
    <t>P128018541345B</t>
  </si>
  <si>
    <t>MINKOULOU ALODO</t>
  </si>
  <si>
    <t>P059216679923C</t>
  </si>
  <si>
    <t>NOMBA NJABANG</t>
  </si>
  <si>
    <t>00237683596020</t>
  </si>
  <si>
    <t>P098017381879H</t>
  </si>
  <si>
    <t>NKOUWOUPA</t>
  </si>
  <si>
    <t>FELIX PIERRE</t>
  </si>
  <si>
    <t>690352480</t>
  </si>
  <si>
    <t>P087617670013F</t>
  </si>
  <si>
    <t>00237690828058</t>
  </si>
  <si>
    <t>P117417735049S</t>
  </si>
  <si>
    <t>+237 0699355774</t>
  </si>
  <si>
    <t>Akongo Centre, à 50m de la paroisse</t>
  </si>
  <si>
    <t>M082316125325K</t>
  </si>
  <si>
    <t>PERFECT IMMO AND ENGINEERING</t>
  </si>
  <si>
    <t>691218420</t>
  </si>
  <si>
    <t>VENTE PRODUITS DE 1ER NECESSITE</t>
  </si>
  <si>
    <t>P019217079353T</t>
  </si>
  <si>
    <t>MENANGWAI</t>
  </si>
  <si>
    <t>696002319</t>
  </si>
  <si>
    <t>P108817115477Q</t>
  </si>
  <si>
    <t>SHI PENG YUAN</t>
  </si>
  <si>
    <t>P076800359976S</t>
  </si>
  <si>
    <t>ETS ANNOUR</t>
  </si>
  <si>
    <t>696215981</t>
  </si>
  <si>
    <t>carrefoure Gui</t>
  </si>
  <si>
    <t>P122015615902M</t>
  </si>
  <si>
    <t>SIGNE PATRICE</t>
  </si>
  <si>
    <t>653016010</t>
  </si>
  <si>
    <t>PRODUIRE- COMMERCIALISER LE CAOUTCHOUC</t>
  </si>
  <si>
    <t>M101812753108L</t>
  </si>
  <si>
    <t>STE COOP-CA ACQUEREURS D'HEVEA NGOK</t>
  </si>
  <si>
    <t>COOPAHN-CA</t>
  </si>
  <si>
    <t>P028000532082B</t>
  </si>
  <si>
    <t>KOUNA Mariane</t>
  </si>
  <si>
    <t>674717843</t>
  </si>
  <si>
    <t>P129016666007W</t>
  </si>
  <si>
    <t>BAH HOUSSEYNI</t>
  </si>
  <si>
    <t>00237676251981</t>
  </si>
  <si>
    <t>P039618408860Q</t>
  </si>
  <si>
    <t>DESTINY ABURI</t>
  </si>
  <si>
    <t>+237(00)674946148</t>
  </si>
  <si>
    <t>P077814698360U</t>
  </si>
  <si>
    <t>TCHIAKOUA SIANTOU</t>
  </si>
  <si>
    <t>P028217017603B</t>
  </si>
  <si>
    <t>NJIKO THIERRY</t>
  </si>
  <si>
    <t>ETS BROTHER'S</t>
  </si>
  <si>
    <t>PRESTATION DE SERVICES, COMMERCE GÉNÉRAL, INFORMATIQUE, INFOGRAPHIE, PAPETERIE, RESTAURATION, IMAGERIE</t>
  </si>
  <si>
    <t>699221283</t>
  </si>
  <si>
    <t>A COTE PHARMACIE LAMOISE</t>
  </si>
  <si>
    <t>P036500118342J</t>
  </si>
  <si>
    <t>JEAN GUY ETS TCHANA SER</t>
  </si>
  <si>
    <t>696458761/699981229/673097792</t>
  </si>
  <si>
    <t>ENTREE SAINT NICOLAS</t>
  </si>
  <si>
    <t>M032416807859P</t>
  </si>
  <si>
    <t>QEN SARL</t>
  </si>
  <si>
    <t>00237692030281</t>
  </si>
  <si>
    <t>P028716397380Q</t>
  </si>
  <si>
    <t>YANNICK LAURE</t>
  </si>
  <si>
    <t>00237625487921</t>
  </si>
  <si>
    <t>P080017965120B</t>
  </si>
  <si>
    <t>DAVID BESONG</t>
  </si>
  <si>
    <t>99695762</t>
  </si>
  <si>
    <t>M092417095526D</t>
  </si>
  <si>
    <t>MELVIS &amp; JOHN SARL</t>
  </si>
  <si>
    <t>VENTE DES SACS ET MATÉRIAUX ÉLECTRIQUES</t>
  </si>
  <si>
    <t>P019116491211D</t>
  </si>
  <si>
    <t>00237655479934</t>
  </si>
  <si>
    <t>P089514418772D</t>
  </si>
  <si>
    <t>677492764</t>
  </si>
  <si>
    <t>P039316497091K</t>
  </si>
  <si>
    <t>CHEMBOLI ALI NGONCHO</t>
  </si>
  <si>
    <t>YUMMIES RESTAURANT</t>
  </si>
  <si>
    <t>RSTAURANT SERVICES, CLUB MANAGEMENT, RECORDING ARTIST, MODEL, ENTERTAITMENT</t>
  </si>
  <si>
    <t>P108517231300W</t>
  </si>
  <si>
    <t>SALI NRANTA</t>
  </si>
  <si>
    <t>P010317059498T</t>
  </si>
  <si>
    <t>679396321</t>
  </si>
  <si>
    <t>P029418527886E</t>
  </si>
  <si>
    <t>MEGANG NGOUNOU</t>
  </si>
  <si>
    <t>GAELLE CARYLE</t>
  </si>
  <si>
    <t>00237699775092</t>
  </si>
  <si>
    <t>ENTREE ECOLE NORMAL</t>
  </si>
  <si>
    <t>P016200226290P</t>
  </si>
  <si>
    <t>M032317012671R</t>
  </si>
  <si>
    <t>ASSOCIATION-A2ED/CAMEROUN</t>
  </si>
  <si>
    <t>ÉQUIPEMENTS DES ÉCOLES EN INFRASTRUCTURES DE BASE,PROMOUVOIR L'AMÉLIORATION DES CONDITIONS DE TRAVAIL DES ENSEIGNANTS</t>
  </si>
  <si>
    <t>P124617617108U</t>
  </si>
  <si>
    <t>01121946</t>
  </si>
  <si>
    <t>P059417999353P</t>
  </si>
  <si>
    <t>ANDRE-MARIE</t>
  </si>
  <si>
    <t>MANUTENTION AU CENTRE EMPLI GAZ</t>
  </si>
  <si>
    <t>M011217576392Q</t>
  </si>
  <si>
    <t>GIC ´´ DJUMO AY ´´ EMPLI GAZ MAROUA</t>
  </si>
  <si>
    <t>697832114</t>
  </si>
  <si>
    <t>SALAK MAROUA</t>
  </si>
  <si>
    <t>P019112420546S</t>
  </si>
  <si>
    <t>M092417081631Q</t>
  </si>
  <si>
    <t>CLB INTERNATIONAL SARL</t>
  </si>
  <si>
    <t>VIVRE ENSEMBLE ET ENTRAITE SOCIALE</t>
  </si>
  <si>
    <t>M011816619076T</t>
  </si>
  <si>
    <t>ASSOCIATION DES JEUNES DE LA RUE LAS VEGAS PAPAS</t>
  </si>
  <si>
    <t>AJRLVP</t>
  </si>
  <si>
    <t>690290895</t>
  </si>
  <si>
    <t>PK14 PAPAS</t>
  </si>
  <si>
    <t>P118516730920P</t>
  </si>
  <si>
    <t>KOUGOUE NINKO AURELIEN</t>
  </si>
  <si>
    <t>" ETS K N A "</t>
  </si>
  <si>
    <t>PRESTATION DE SERVICES ; COMMERCE GÉNÉRAL ; IMPORT-EXPORT ; TRANSPORT-LOGISTIQUE</t>
  </si>
  <si>
    <t>675263137</t>
  </si>
  <si>
    <t>P068217936322G</t>
  </si>
  <si>
    <t>ALOT MAXCELLUS MANGOH</t>
  </si>
  <si>
    <t>00237699060087</t>
  </si>
  <si>
    <t>BANONGA</t>
  </si>
  <si>
    <t>BAMEKOUBIT</t>
  </si>
  <si>
    <t>P017000417687L</t>
  </si>
  <si>
    <t>ADJIFACK EPSE TANEDJOU</t>
  </si>
  <si>
    <t>699991110</t>
  </si>
  <si>
    <t>1 E RUE PRINTEMPS</t>
  </si>
  <si>
    <t>M102416989842P</t>
  </si>
  <si>
    <t>EMERGENCE TOLES ET CONSTRUCTIONS GENERALE</t>
  </si>
  <si>
    <t>E.T.C.G SARL</t>
  </si>
  <si>
    <t>PRST DE SVCES-NEGOCE-FORMATION-INFORMATIQUE-CCE GLE-IMP/EXP</t>
  </si>
  <si>
    <t>696368467</t>
  </si>
  <si>
    <t>M072315975859A</t>
  </si>
  <si>
    <t>CABINET D’EXPERTISE SEKOU CONSULTING</t>
  </si>
  <si>
    <t>EXPERTISES MATERIELS ROULANT ET MATERIELS INDUSTRIELS, EVALUATIONS, COMMISSARIATS AUX AVARIES, INVENTAIRES DES BIENS, CONSULTING, PRESTATIONS MARITIMES, RISQUES DIVERS ; DEPOTAGES, NEGOCE, TRANSIT, PR</t>
  </si>
  <si>
    <t>P119917152383B</t>
  </si>
  <si>
    <t>SADAM DAIROU</t>
  </si>
  <si>
    <t>655240358</t>
  </si>
  <si>
    <t>SABOGORI</t>
  </si>
  <si>
    <t>PRODUCTION DU PLANTAIN</t>
  </si>
  <si>
    <t>P116412401957B</t>
  </si>
  <si>
    <t>GOBONG</t>
  </si>
  <si>
    <t>695861972</t>
  </si>
  <si>
    <t>P128116335761J</t>
  </si>
  <si>
    <t>ZEWO NGUIMFACK</t>
  </si>
  <si>
    <t>P017716064494E</t>
  </si>
  <si>
    <t>NKONTSA</t>
  </si>
  <si>
    <t>675064491</t>
  </si>
  <si>
    <t>DJOMBA</t>
  </si>
  <si>
    <t>P109917487900M</t>
  </si>
  <si>
    <t>M080117715409L</t>
  </si>
  <si>
    <t>LYCEE DE NITOUKOU</t>
  </si>
  <si>
    <t>LYNIT</t>
  </si>
  <si>
    <t>699234400</t>
  </si>
  <si>
    <t>M071913956382D</t>
  </si>
  <si>
    <t>694664065</t>
  </si>
  <si>
    <t>MVOG-ADA PAKITA</t>
  </si>
  <si>
    <t>P037700324562U</t>
  </si>
  <si>
    <t>WAPATENSA</t>
  </si>
  <si>
    <t>P088217452390E</t>
  </si>
  <si>
    <t>KITOYI KAMALDINE</t>
  </si>
  <si>
    <t>AKANWO</t>
  </si>
  <si>
    <t>0023767752678</t>
  </si>
  <si>
    <t>P049818439662D</t>
  </si>
  <si>
    <t>SOUFO NGOUFO</t>
  </si>
  <si>
    <t>00237679749779</t>
  </si>
  <si>
    <t>CONSTRUCT RESEAU ELECTRIQ-PRESTATION</t>
  </si>
  <si>
    <t>M021912751925A</t>
  </si>
  <si>
    <t>SOCIETE D'ELECTRICITE ET DE MAINTENANCE</t>
  </si>
  <si>
    <t>INDUSTRIELLE. "SEMI" SARL</t>
  </si>
  <si>
    <t>P080117131484T</t>
  </si>
  <si>
    <t>CLOVETTE CHENWI</t>
  </si>
  <si>
    <t>672490599</t>
  </si>
  <si>
    <t>P059616525733N</t>
  </si>
  <si>
    <t>ROSINE ROLANDE</t>
  </si>
  <si>
    <t>FAMENI ENKOOL</t>
  </si>
  <si>
    <t>680107137</t>
  </si>
  <si>
    <t>EMPLOYE THE ZOOLOGICAL SOCIETY OF LONDON</t>
  </si>
  <si>
    <t>P029213262240Z</t>
  </si>
  <si>
    <t>KOBLA ANNE STEPHANIE</t>
  </si>
  <si>
    <t>P059917439835A</t>
  </si>
  <si>
    <t>LACKOU</t>
  </si>
  <si>
    <t>676684259</t>
  </si>
  <si>
    <t>P126315143538S</t>
  </si>
  <si>
    <t>PROTUS TAMOH FORBIN</t>
  </si>
  <si>
    <t>677579545</t>
  </si>
  <si>
    <t>BESIDES SUNNY MOTORS</t>
  </si>
  <si>
    <t>P048917127843L</t>
  </si>
  <si>
    <t>PINPING DEMGANG</t>
  </si>
  <si>
    <t>URSULA NADINE</t>
  </si>
  <si>
    <t>680125835</t>
  </si>
  <si>
    <t>P027318501941F</t>
  </si>
  <si>
    <t>NANTCHOUANG JEAN CALVIN</t>
  </si>
  <si>
    <t>00237699977044</t>
  </si>
  <si>
    <t>P016317060825R</t>
  </si>
  <si>
    <t>675676354</t>
  </si>
  <si>
    <t>P064216869231C</t>
  </si>
  <si>
    <t>ZEE</t>
  </si>
  <si>
    <t>678021090</t>
  </si>
  <si>
    <t>P016812941268M</t>
  </si>
  <si>
    <t>DANG LADY ABOUBAKAR ABOUBAKAR</t>
  </si>
  <si>
    <t>P068718549686W</t>
  </si>
  <si>
    <t>TONLEPEU ERIC.</t>
  </si>
  <si>
    <t>00237674150518</t>
  </si>
  <si>
    <t>P047116637356A</t>
  </si>
  <si>
    <t>TCHATAT CLEVIN</t>
  </si>
  <si>
    <t>693 05 61 75.</t>
  </si>
  <si>
    <t>PREST/SCES-NEGOCE-DISTRIBUTION</t>
  </si>
  <si>
    <t>P027112527934T</t>
  </si>
  <si>
    <t>NIMA LEOPOLD VALENTIN</t>
  </si>
  <si>
    <t>ETS DSD</t>
  </si>
  <si>
    <t>66547896</t>
  </si>
  <si>
    <t>P128618185881E</t>
  </si>
  <si>
    <t>00237697014487</t>
  </si>
  <si>
    <t>ALIMNTATION</t>
  </si>
  <si>
    <t>P058618602696N</t>
  </si>
  <si>
    <t>BENGA NOUBOUWO</t>
  </si>
  <si>
    <t>675978674</t>
  </si>
  <si>
    <t>COTE ANCIEN CONGELCAM</t>
  </si>
  <si>
    <t>M050500018828K</t>
  </si>
  <si>
    <t>OMNICUR AND AJFC</t>
  </si>
  <si>
    <t>ETOA - MEKI</t>
  </si>
  <si>
    <t>P098512270551C</t>
  </si>
  <si>
    <t>SAAPI HENRI</t>
  </si>
  <si>
    <t>696426443</t>
  </si>
  <si>
    <t>P017017504307M</t>
  </si>
  <si>
    <t>LEUTCHOUANG TOUKAM EPOUSE TCHOUANKEM</t>
  </si>
  <si>
    <t>LUCIENNE DESIREE</t>
  </si>
  <si>
    <t>002376999959910</t>
  </si>
  <si>
    <t>P028318503635H</t>
  </si>
  <si>
    <t>MIMBOE BELIBI</t>
  </si>
  <si>
    <t>682623694</t>
  </si>
  <si>
    <t>NGOAH2</t>
  </si>
  <si>
    <t>ENAMA BEYALA</t>
  </si>
  <si>
    <t>P066612758254W</t>
  </si>
  <si>
    <t>6 57 49 28 13</t>
  </si>
  <si>
    <t>P079118176181U</t>
  </si>
  <si>
    <t>PAKAM-TCHANA</t>
  </si>
  <si>
    <t>00237695409289</t>
  </si>
  <si>
    <t>P017600398819L</t>
  </si>
  <si>
    <t>671569019</t>
  </si>
  <si>
    <t>LOUM/LOUM NGODI 2</t>
  </si>
  <si>
    <t>P119016981320Q</t>
  </si>
  <si>
    <t>ANICET-BLAISE</t>
  </si>
  <si>
    <t>651530309</t>
  </si>
  <si>
    <t>MACHE DE POMME</t>
  </si>
  <si>
    <t>P036900502137Z</t>
  </si>
  <si>
    <t>TAGNE RODOLPHE</t>
  </si>
  <si>
    <t>694134625</t>
  </si>
  <si>
    <t>PRESTAT.SCES &amp; ÉTUDE CONSULTATION</t>
  </si>
  <si>
    <t>P057300454066B</t>
  </si>
  <si>
    <t>651525354</t>
  </si>
  <si>
    <t>HS CONSULTING</t>
  </si>
  <si>
    <t>M112316380164W</t>
  </si>
  <si>
    <t>SOCIÉTÉ COMMERCIALE ROB SARL</t>
  </si>
  <si>
    <t>ROB SARL</t>
  </si>
  <si>
    <t>.699353201</t>
  </si>
  <si>
    <t>P069018280359Z</t>
  </si>
  <si>
    <t>RUTH CHRISTIANE SANDRINE</t>
  </si>
  <si>
    <t>00237651989726</t>
  </si>
  <si>
    <t>SAISONIER</t>
  </si>
  <si>
    <t>P010117979017R</t>
  </si>
  <si>
    <t>ANDJEKOUSSOUM</t>
  </si>
  <si>
    <t>695828978</t>
  </si>
  <si>
    <t>P019012789641D</t>
  </si>
  <si>
    <t>NYAKE HORTANCE AIMEE</t>
  </si>
  <si>
    <t>675743841</t>
  </si>
  <si>
    <t>P016912299818G</t>
  </si>
  <si>
    <t>699791394</t>
  </si>
  <si>
    <t>P056500192255J</t>
  </si>
  <si>
    <t>MAGAGOUM EPSE NGNEPEJI FOTSING SERAPHINEMAG</t>
  </si>
  <si>
    <t>MAGAGOUM EPSE NGNEPEJI FOTSING SERAPHINE</t>
  </si>
  <si>
    <t>677849004</t>
  </si>
  <si>
    <t>P027217064156A</t>
  </si>
  <si>
    <t>CHIGANG</t>
  </si>
  <si>
    <t>CLAUDE AGENOR</t>
  </si>
  <si>
    <t>699674036</t>
  </si>
  <si>
    <t>P127100670678B</t>
  </si>
  <si>
    <t>TADOUMKAM PROSPERE</t>
  </si>
  <si>
    <t>677 443 956</t>
  </si>
  <si>
    <t>P049117456338Z</t>
  </si>
  <si>
    <t>NANA NGAHMI</t>
  </si>
  <si>
    <t>AURORE VANESSA</t>
  </si>
  <si>
    <t>690662467</t>
  </si>
  <si>
    <t>P077512619988S</t>
  </si>
  <si>
    <t>CHEMGNE PAULINE</t>
  </si>
  <si>
    <t>654913928</t>
  </si>
  <si>
    <t>A COTE DU CENTRE MULTIFONCTION</t>
  </si>
  <si>
    <t>P048012501258P</t>
  </si>
  <si>
    <t>690698763</t>
  </si>
  <si>
    <t>P059417130263T</t>
  </si>
  <si>
    <t>NANCY FIEN</t>
  </si>
  <si>
    <t>657727655</t>
  </si>
  <si>
    <t>ETBLISSEMENT SCOLAIRE</t>
  </si>
  <si>
    <t>M061814420084B</t>
  </si>
  <si>
    <t>GROUPE SCOLAIRE BILINGUE BEN FATIMA</t>
  </si>
  <si>
    <t>GSB BEN FATIMA</t>
  </si>
  <si>
    <t>696253911</t>
  </si>
  <si>
    <t>P028116756641L</t>
  </si>
  <si>
    <t>SEHU HAMED HAYATOULLAHI NDJIDDA</t>
  </si>
  <si>
    <t>00237699939090</t>
  </si>
  <si>
    <t>M032217210422G</t>
  </si>
  <si>
    <t>SOCIETE CIVILE IMMOBILIERE TANKETCH CONSTRUCTIONS SARL</t>
  </si>
  <si>
    <t>TANKETCH SARL</t>
  </si>
  <si>
    <t>P016316917392C</t>
  </si>
  <si>
    <t>GHAMBOUTE</t>
  </si>
  <si>
    <t>00237699250235</t>
  </si>
  <si>
    <t>IMMEUBLE MOMANFON</t>
  </si>
  <si>
    <t>P078817569769B</t>
  </si>
  <si>
    <t>TENJANI TANKA</t>
  </si>
  <si>
    <t>MOHAMED JUNAYD</t>
  </si>
  <si>
    <t>696535205</t>
  </si>
  <si>
    <t>P089018357369L</t>
  </si>
  <si>
    <t>NDUKWOBA SAMUEL EZECHUKWU</t>
  </si>
  <si>
    <t>00237672015075</t>
  </si>
  <si>
    <t>P029517136562N</t>
  </si>
  <si>
    <t>ZEH NIKES KWALLA</t>
  </si>
  <si>
    <t>671112707</t>
  </si>
  <si>
    <t>P028318010688D</t>
  </si>
  <si>
    <t>NGANYOU GISELE SANDRINE</t>
  </si>
  <si>
    <t>683210960</t>
  </si>
  <si>
    <t>M071016656591J</t>
  </si>
  <si>
    <t>ASSOCION DES PARENTS ET ELEVES DU COLLEGE D'ENSEIGNEMENT SECONDAIRE DE MAYO-PLATA</t>
  </si>
  <si>
    <t>APEEMAPLA</t>
  </si>
  <si>
    <t>694483240</t>
  </si>
  <si>
    <t>MAYO-PLATA</t>
  </si>
  <si>
    <t>P067311424931S</t>
  </si>
  <si>
    <t>677807164</t>
  </si>
  <si>
    <t>P050317144296C</t>
  </si>
  <si>
    <t>KETCHEMEN JEAN ETIENNE</t>
  </si>
  <si>
    <t>693615059</t>
  </si>
  <si>
    <t>KETCHEETIENNE@GMAIL.COM</t>
  </si>
  <si>
    <t>P122016541843U</t>
  </si>
  <si>
    <t>P129617158092M</t>
  </si>
  <si>
    <t>DOURWE DAVID</t>
  </si>
  <si>
    <t>650960762</t>
  </si>
  <si>
    <t>P018317430769Q</t>
  </si>
  <si>
    <t>00237693493402</t>
  </si>
  <si>
    <t>NORVINE</t>
  </si>
  <si>
    <t>P018818442348D</t>
  </si>
  <si>
    <t>WADJEH NONA</t>
  </si>
  <si>
    <t>JUDICAEL DIENE</t>
  </si>
  <si>
    <t>658702479</t>
  </si>
  <si>
    <t>P047616808722L</t>
  </si>
  <si>
    <t>PATRICIA TAMBA EDONG</t>
  </si>
  <si>
    <t>00237141415311</t>
  </si>
  <si>
    <t>P030216709501Q</t>
  </si>
  <si>
    <t>IGWE SIMEON ONYEDIBEYANMA</t>
  </si>
  <si>
    <t>VENTE DES NATTES</t>
  </si>
  <si>
    <t>P016812270933J</t>
  </si>
  <si>
    <t>KALI ADAM</t>
  </si>
  <si>
    <t>699 41 30 20</t>
  </si>
  <si>
    <t>P018816396378Z</t>
  </si>
  <si>
    <t>ABENG NDOH</t>
  </si>
  <si>
    <t>00237695455048</t>
  </si>
  <si>
    <t>YAOUNDÉ NKOMO</t>
  </si>
  <si>
    <t>GAMES</t>
  </si>
  <si>
    <t>P077317059951E</t>
  </si>
  <si>
    <t>TAKAM DESIRE</t>
  </si>
  <si>
    <t>677289006</t>
  </si>
  <si>
    <t>P039512734373R</t>
  </si>
  <si>
    <t>BEYOKOL</t>
  </si>
  <si>
    <t>690284531</t>
  </si>
  <si>
    <t>P098818539322T</t>
  </si>
  <si>
    <t>NWAWEL</t>
  </si>
  <si>
    <t>A IROUME</t>
  </si>
  <si>
    <t>+237(00)698953158</t>
  </si>
  <si>
    <t>M042016777463C</t>
  </si>
  <si>
    <t>SUCCESSION NGOTOBO EMMANUEL</t>
  </si>
  <si>
    <t>SOCIETE OMARY SARL</t>
  </si>
  <si>
    <t>P010317115376X</t>
  </si>
  <si>
    <t>NANTCHOUAM VANDJI</t>
  </si>
  <si>
    <t>SONIA FLORE</t>
  </si>
  <si>
    <t>674814880</t>
  </si>
  <si>
    <t>CITADELLE, NDOGBONG</t>
  </si>
  <si>
    <t>ASSOCIE TRACOPRES SARL</t>
  </si>
  <si>
    <t>P015212172664D</t>
  </si>
  <si>
    <t>DESC ELEVEUR</t>
  </si>
  <si>
    <t>P017916129113J</t>
  </si>
  <si>
    <t>ADJI NDEMRI</t>
  </si>
  <si>
    <t>675176042</t>
  </si>
  <si>
    <t>P058312622658T</t>
  </si>
  <si>
    <t>DADAWA TANDJEUOUDAD</t>
  </si>
  <si>
    <t>DADAWA TANDJEUOU</t>
  </si>
  <si>
    <t>660 90 30 69</t>
  </si>
  <si>
    <t>M091412647500Y</t>
  </si>
  <si>
    <t>COLLEGE POLYVALENT TSINGA VILLAGE</t>
  </si>
  <si>
    <t>VLLAGE</t>
  </si>
  <si>
    <t>P075400143298G</t>
  </si>
  <si>
    <t>NENDJOU</t>
  </si>
  <si>
    <t>699835167</t>
  </si>
  <si>
    <t>BAMEA</t>
  </si>
  <si>
    <t>ING PETR CHM</t>
  </si>
  <si>
    <t>P056516010398X</t>
  </si>
  <si>
    <t>0023712313490876</t>
  </si>
  <si>
    <t>P089716601428D</t>
  </si>
  <si>
    <t>AFANA MESSE</t>
  </si>
  <si>
    <t>DOROTHEE CARELLE</t>
  </si>
  <si>
    <t>652990464</t>
  </si>
  <si>
    <t>M032014407069H</t>
  </si>
  <si>
    <t>TEMPL,ART SARL</t>
  </si>
  <si>
    <t>P057100183583U</t>
  </si>
  <si>
    <t>EKOTO MENDO NEE MBENGONO</t>
  </si>
  <si>
    <t>SYLVIE SAMNELY</t>
  </si>
  <si>
    <t>P028800482431Q</t>
  </si>
  <si>
    <t>NDETSO</t>
  </si>
  <si>
    <t>ALEXIS KEVIN</t>
  </si>
  <si>
    <t>QTIER MONTCHIO
LIEU DIT MARCHE
CENTRAL CPT.120</t>
  </si>
  <si>
    <t>P046818478052G</t>
  </si>
  <si>
    <t>MAMADOU ABDOULAYE</t>
  </si>
  <si>
    <t>P089316750413G</t>
  </si>
  <si>
    <t>STALONNE HARMAND</t>
  </si>
  <si>
    <t>00237653601737</t>
  </si>
  <si>
    <t>BAFOUSSAM 3E</t>
  </si>
  <si>
    <t>P065916045979D</t>
  </si>
  <si>
    <t>MAKOU EPOUSE DEFFO MBA</t>
  </si>
  <si>
    <t>677627000</t>
  </si>
  <si>
    <t>P068418436812Y</t>
  </si>
  <si>
    <t>BISSA EPSE EKO'O INES CATHERINE</t>
  </si>
  <si>
    <t>655 218 782</t>
  </si>
  <si>
    <t>AFAN OYO'O</t>
  </si>
  <si>
    <t>P129012438185G</t>
  </si>
  <si>
    <t>NOUBISSIE TAMBA MARIE NOELLENOUB</t>
  </si>
  <si>
    <t>NOUBISSIE TAMBA MARIE NOELLE</t>
  </si>
  <si>
    <t>675567468</t>
  </si>
  <si>
    <t>M082018495497R</t>
  </si>
  <si>
    <t>NGOSSO ELOKAN (SARL)</t>
  </si>
  <si>
    <t>ROND POINT FACE TOTAL</t>
  </si>
  <si>
    <t>P039517157434H</t>
  </si>
  <si>
    <t>ASTA-OURA</t>
  </si>
  <si>
    <t>696793101</t>
  </si>
  <si>
    <t>M012416393491J</t>
  </si>
  <si>
    <t>LYDIE SARL</t>
  </si>
  <si>
    <t>674231418</t>
  </si>
  <si>
    <t>P119418252879R</t>
  </si>
  <si>
    <t>00237672406764</t>
  </si>
  <si>
    <t>P058417110007G</t>
  </si>
  <si>
    <t>ETIGA</t>
  </si>
  <si>
    <t>RAPHAEL TIMOTHE</t>
  </si>
  <si>
    <t>697992443</t>
  </si>
  <si>
    <t>M062318531286M</t>
  </si>
  <si>
    <t>MC ENTERPRISES CO.LTD</t>
  </si>
  <si>
    <t>COMMERCE GÉNÉRAL, PRESTATIONS DE SERVICES , NEGOCE, IMPORT -EXPORT</t>
  </si>
  <si>
    <t>659187999</t>
  </si>
  <si>
    <t>M100100012738F</t>
  </si>
  <si>
    <t>698901762/679766477</t>
  </si>
  <si>
    <t>M072417067307E</t>
  </si>
  <si>
    <t>SOCIETE CIVILE IMMOBILIERE MITIMO</t>
  </si>
  <si>
    <t>SCI MITIMO</t>
  </si>
  <si>
    <t>699918627</t>
  </si>
  <si>
    <t>YOUPWE FACE HOTEL MARINA</t>
  </si>
  <si>
    <t>P079812547008E</t>
  </si>
  <si>
    <t>CHECHOUO KENNE LETISSA</t>
  </si>
  <si>
    <t>CPT KE 82</t>
  </si>
  <si>
    <t>P086012498470Z</t>
  </si>
  <si>
    <t>AFANA BESSOMO EPSEE ETOGO</t>
  </si>
  <si>
    <t>694058078</t>
  </si>
  <si>
    <t>P098612416341L</t>
  </si>
  <si>
    <t>MBAH MIREILLE ARLETTE</t>
  </si>
  <si>
    <t>CHEZ MME MIREILLE</t>
  </si>
  <si>
    <t>NON PROFESSIONNELLE</t>
  </si>
  <si>
    <t>P077516605543M</t>
  </si>
  <si>
    <t>MODA EPOUSE NGUEMKAM TCHAKAM</t>
  </si>
  <si>
    <t>+237699003941</t>
  </si>
  <si>
    <t>NYALA QUARTIER HAOUSSA</t>
  </si>
  <si>
    <t>P099112671434S</t>
  </si>
  <si>
    <t>MOMENI FINA</t>
  </si>
  <si>
    <t>CARINE VIDALE</t>
  </si>
  <si>
    <t>694638412</t>
  </si>
  <si>
    <t>P128415178165K</t>
  </si>
  <si>
    <t>YVES LIONEL</t>
  </si>
  <si>
    <t>P039816336281L</t>
  </si>
  <si>
    <t>NEMBOT KUE</t>
  </si>
  <si>
    <t>659143091</t>
  </si>
  <si>
    <t>P078200563458K</t>
  </si>
  <si>
    <t>ACHA VINCENT LEGWUNDIA</t>
  </si>
  <si>
    <t>CLASS TOUCH TECNOLOGY</t>
  </si>
  <si>
    <t>699215645</t>
  </si>
  <si>
    <t>P010317639675U</t>
  </si>
  <si>
    <t>MBEA MARTIN CLAUDE</t>
  </si>
  <si>
    <t>ETS GENECOM</t>
  </si>
  <si>
    <t>00237692327820</t>
  </si>
  <si>
    <t>P048817219163X</t>
  </si>
  <si>
    <t>MAKI KAME JEANNETTE FLORENCE</t>
  </si>
  <si>
    <t>(ETS MAKOL COMPAGNIE )</t>
  </si>
  <si>
    <t>694652016</t>
  </si>
  <si>
    <t>CARREFOUR LYCÉE BONAMOUSSADI</t>
  </si>
  <si>
    <t>P049616046464U</t>
  </si>
  <si>
    <t>651679848</t>
  </si>
  <si>
    <t>P047712403081Q</t>
  </si>
  <si>
    <t>MPANE RUTH VIVIANE</t>
  </si>
  <si>
    <t>P040216874699U</t>
  </si>
  <si>
    <t>ACHEM</t>
  </si>
  <si>
    <t>ROSE ENOW</t>
  </si>
  <si>
    <t>673309970</t>
  </si>
  <si>
    <t>P056617140004Q</t>
  </si>
  <si>
    <t>678505552</t>
  </si>
  <si>
    <t>P047916915979W</t>
  </si>
  <si>
    <t>P046100479005P</t>
  </si>
  <si>
    <t>OWONO MAURICE COLETTE</t>
  </si>
  <si>
    <t>ETS OWONO MAURICE</t>
  </si>
  <si>
    <t>694759386</t>
  </si>
  <si>
    <t>ROUTE MAIRIE</t>
  </si>
  <si>
    <t>M032116069804W</t>
  </si>
  <si>
    <t>FINANCE LOGIK TECHNOLOGY &amp; AGROINVEST SARL</t>
  </si>
  <si>
    <t>FLTA</t>
  </si>
  <si>
    <t>677026916</t>
  </si>
  <si>
    <t>VENTE MATERIEL SEMELLES</t>
  </si>
  <si>
    <t>P088112405175B</t>
  </si>
  <si>
    <t>EZE EPSEE CHUKWUEMEKA</t>
  </si>
  <si>
    <t>IJEOMA MATAR</t>
  </si>
  <si>
    <t>P122015482823S</t>
  </si>
  <si>
    <t>DJANBON TIMO ANDRE L.</t>
  </si>
  <si>
    <t>M092316044548N</t>
  </si>
  <si>
    <t>NS-IMMO +</t>
  </si>
  <si>
    <t>677894230/656347070</t>
  </si>
  <si>
    <t>MONTEE ARNVAL</t>
  </si>
  <si>
    <t>P048817141324W</t>
  </si>
  <si>
    <t>OGBONNA ÉPSE EMENIKE</t>
  </si>
  <si>
    <t>677308191</t>
  </si>
  <si>
    <t>P046312245599G</t>
  </si>
  <si>
    <t>WANDJIE KADJI</t>
  </si>
  <si>
    <t>P107917310507S</t>
  </si>
  <si>
    <t>ANTOINETTE SYLVIE</t>
  </si>
  <si>
    <t>696975962</t>
  </si>
  <si>
    <t>P079016774690S</t>
  </si>
  <si>
    <t>TABOULA TONFACK</t>
  </si>
  <si>
    <t>FRANZ BERTOLD</t>
  </si>
  <si>
    <t>00237676819744</t>
  </si>
  <si>
    <t>HÉBERGEMENT+ VBA</t>
  </si>
  <si>
    <t>P016415982587M</t>
  </si>
  <si>
    <t>NDJOCK JANVIER</t>
  </si>
  <si>
    <t>699820179</t>
  </si>
  <si>
    <t>P039216265169Z</t>
  </si>
  <si>
    <t>MANTOPECHOU</t>
  </si>
  <si>
    <t>GUILENE L'OR</t>
  </si>
  <si>
    <t>00237651487353</t>
  </si>
  <si>
    <t>P099017861578H</t>
  </si>
  <si>
    <t>LEBEAU</t>
  </si>
  <si>
    <t>696979986</t>
  </si>
  <si>
    <t>2RUE DE LA FONTAINE</t>
  </si>
  <si>
    <t>P059417572341W</t>
  </si>
  <si>
    <t>NGAKO TCHOUAMENI EPSE POUNGWALE</t>
  </si>
  <si>
    <t>677045235</t>
  </si>
  <si>
    <t>P016717192879X</t>
  </si>
  <si>
    <t>697361072</t>
  </si>
  <si>
    <t>P059916851395K</t>
  </si>
  <si>
    <t>DORA APHRODITE</t>
  </si>
  <si>
    <t>00237672781085</t>
  </si>
  <si>
    <t>P087317108292L</t>
  </si>
  <si>
    <t>MBOUNO TOUKAM</t>
  </si>
  <si>
    <t>697005744</t>
  </si>
  <si>
    <t>P057616671933F</t>
  </si>
  <si>
    <t>695728719</t>
  </si>
  <si>
    <t>P044717731766U</t>
  </si>
  <si>
    <t>MOSONGO MATHIAS NALIEMBE</t>
  </si>
  <si>
    <t>00237673021028</t>
  </si>
  <si>
    <t>P116500435736J</t>
  </si>
  <si>
    <t>EMMANUEL SHEY</t>
  </si>
  <si>
    <t>VENTE &amp; MAINTENANCE DU MAT.ELECTRIQ.</t>
  </si>
  <si>
    <t>P077012301854N</t>
  </si>
  <si>
    <t>NGONGANG EPSEE TALTCHOU GISELE</t>
  </si>
  <si>
    <t>ETS ENERGY AND POWER SOLUTIONS</t>
  </si>
  <si>
    <t>699283794</t>
  </si>
  <si>
    <t>M052217312245U</t>
  </si>
  <si>
    <t>AGB CONSULTING</t>
  </si>
  <si>
    <t>CABINET DE CONSEIL EN STRATEGIE, MANAGEMENT INNOVATION ET TRANSFORMATIONS</t>
  </si>
  <si>
    <t>692662311</t>
  </si>
  <si>
    <t>IMMEUBLE IPN 2IEME ETAGE</t>
  </si>
  <si>
    <t>P046417848154Y</t>
  </si>
  <si>
    <t>00237690731579</t>
  </si>
  <si>
    <t>P056212415127F</t>
  </si>
  <si>
    <t>DJUINE EP NDE CHRISTINE</t>
  </si>
  <si>
    <t>ETS DJUINE EP NDE CHRISTINE</t>
  </si>
  <si>
    <t>P118611807401K</t>
  </si>
  <si>
    <t>SIMO ANGELINE</t>
  </si>
  <si>
    <t>699793459</t>
  </si>
  <si>
    <t>Vente en détails des chaussures en plastique</t>
  </si>
  <si>
    <t>P028416449790U</t>
  </si>
  <si>
    <t>MEKONTCHOU MBA</t>
  </si>
  <si>
    <t>675077609</t>
  </si>
  <si>
    <t>P058818561101L</t>
  </si>
  <si>
    <t>681899928</t>
  </si>
  <si>
    <t>P119016706809E</t>
  </si>
  <si>
    <t>SOKO GUY BERTRAND</t>
  </si>
  <si>
    <t>00237691034562</t>
  </si>
  <si>
    <t>P118618013014N</t>
  </si>
  <si>
    <t>KOAGNY TEWANE</t>
  </si>
  <si>
    <t>677603813/694771448</t>
  </si>
  <si>
    <t>P038416886228T</t>
  </si>
  <si>
    <t>EKWEL EKOME EPSE MBOKE</t>
  </si>
  <si>
    <t>PRISCA LAURENE</t>
  </si>
  <si>
    <t>00237659407035</t>
  </si>
  <si>
    <t>P079616615379K</t>
  </si>
  <si>
    <t>TAKEH ENOW CHARLES</t>
  </si>
  <si>
    <t>P068816799382H</t>
  </si>
  <si>
    <t>696584069</t>
  </si>
  <si>
    <t>P026916626551M</t>
  </si>
  <si>
    <t>GOUACHE 4</t>
  </si>
  <si>
    <t>M091512573952W</t>
  </si>
  <si>
    <t>AFRICA EYE FOUNDATION</t>
  </si>
  <si>
    <t>AEF</t>
  </si>
  <si>
    <t>679991872</t>
  </si>
  <si>
    <t>P019517053355G</t>
  </si>
  <si>
    <t>KONGNI NOUBOUSSI</t>
  </si>
  <si>
    <t>672465169</t>
  </si>
  <si>
    <t>P102017141521G</t>
  </si>
  <si>
    <t>ETS MAINS BENIES</t>
  </si>
  <si>
    <t>681166665</t>
  </si>
  <si>
    <t>DOUALA MAKÉPÉ</t>
  </si>
  <si>
    <t>P059116706708D</t>
  </si>
  <si>
    <t>BELLA LEOCADIE AMANDINE</t>
  </si>
  <si>
    <t>00237.690 19 33 55</t>
  </si>
  <si>
    <t>MADAGASCAR-FLAMENCO</t>
  </si>
  <si>
    <t>P122015983304T</t>
  </si>
  <si>
    <t>KEMENI ALAIN</t>
  </si>
  <si>
    <t>678845312</t>
  </si>
  <si>
    <t>P018914552215F</t>
  </si>
  <si>
    <t>DANRA KAOSSIRI</t>
  </si>
  <si>
    <t>M021612490158A</t>
  </si>
  <si>
    <t>STE KAJEF CAMEROUN SARL</t>
  </si>
  <si>
    <t>STE KAJEF</t>
  </si>
  <si>
    <t>690287319/677881018</t>
  </si>
  <si>
    <t>MARCHE MBOPPI BTQ 305 A BLOC 2</t>
  </si>
  <si>
    <t>LIVRAISON MATERIEL INFORMATIQUE</t>
  </si>
  <si>
    <t>M031000031054Q</t>
  </si>
  <si>
    <t>BUROTONER SARLBUR</t>
  </si>
  <si>
    <t>BUROTONER SARL</t>
  </si>
  <si>
    <t>699826862</t>
  </si>
  <si>
    <t>P118918257352S</t>
  </si>
  <si>
    <t>JULES ERIC</t>
  </si>
  <si>
    <t>655606172</t>
  </si>
  <si>
    <t>P027500429927B</t>
  </si>
  <si>
    <t>NINGA EPSE KEMKENG DOLORES ERNESTINE</t>
  </si>
  <si>
    <t>ETS LA R?F?RENCE</t>
  </si>
  <si>
    <t>677586770</t>
  </si>
  <si>
    <t>A COT? HOTEL FELEYDAC</t>
  </si>
  <si>
    <t>P048817083740A</t>
  </si>
  <si>
    <t>TUEGUEM SIMO</t>
  </si>
  <si>
    <t>652267215</t>
  </si>
  <si>
    <t>P107916059360S</t>
  </si>
  <si>
    <t>00237677997452</t>
  </si>
  <si>
    <t>KELENG BRASSERIE</t>
  </si>
  <si>
    <t>P039516822108Y</t>
  </si>
  <si>
    <t>MOUSSA (ETS FID LOGISTIC)</t>
  </si>
  <si>
    <t>693622071</t>
  </si>
  <si>
    <t>P019017603215A</t>
  </si>
  <si>
    <t>KELLOU GARBA</t>
  </si>
  <si>
    <t>00237676558501</t>
  </si>
  <si>
    <t>P079616610916A</t>
  </si>
  <si>
    <t>MBELLA CLEMENCE MABELLE</t>
  </si>
  <si>
    <t>699557286</t>
  </si>
  <si>
    <t>DOMBE/MARCHE BTQ N.077</t>
  </si>
  <si>
    <t>P029718540786S</t>
  </si>
  <si>
    <t>TSAKONG MBOULEMO</t>
  </si>
  <si>
    <t>THIERRY JOSS</t>
  </si>
  <si>
    <t>00237694171617</t>
  </si>
  <si>
    <t>P117700562068Y</t>
  </si>
  <si>
    <t>OUSMAILA MAOUNDE</t>
  </si>
  <si>
    <t>M021016337248X</t>
  </si>
  <si>
    <t>GOVERNMENT HIGH SCHOOL BEKORA BAROMBI</t>
  </si>
  <si>
    <t>00237651426319</t>
  </si>
  <si>
    <t>P099517518320W</t>
  </si>
  <si>
    <t>WINAMOU MAOUNDE</t>
  </si>
  <si>
    <t>P037915240439W</t>
  </si>
  <si>
    <t>DONGUE DJEUJIOHO</t>
  </si>
  <si>
    <t>M029116684158B</t>
  </si>
  <si>
    <t>LYCÉE DE LOUM</t>
  </si>
  <si>
    <t>PRESTATIONS DE SERVICES, TRANSPORT,COMMERCE GÉNÉRAL</t>
  </si>
  <si>
    <t>697786098</t>
  </si>
  <si>
    <t>P048117192405G</t>
  </si>
  <si>
    <t>MANNE</t>
  </si>
  <si>
    <t>670875386</t>
  </si>
  <si>
    <t>COEUR OUVERT</t>
  </si>
  <si>
    <t>M062318408452G</t>
  </si>
  <si>
    <t>IDRISS TELECOM SARL</t>
  </si>
  <si>
    <t>(IDRISS TELECOM SARL))</t>
  </si>
  <si>
    <t>00237695863280</t>
  </si>
  <si>
    <t>P069917204794C</t>
  </si>
  <si>
    <t>LINDA YASMINE</t>
  </si>
  <si>
    <t>698033857</t>
  </si>
  <si>
    <t>P050417137649P</t>
  </si>
  <si>
    <t>NDOUMBE JAMES STEVEN</t>
  </si>
  <si>
    <t>P019214193045E</t>
  </si>
  <si>
    <t>NGUENG BONSEIN CHRISTELLE</t>
  </si>
  <si>
    <t>NGUENG BONSEIN</t>
  </si>
  <si>
    <t>652540464</t>
  </si>
  <si>
    <t>P067318055867G</t>
  </si>
  <si>
    <t>651 44 40 41</t>
  </si>
  <si>
    <t>P047100209083Y</t>
  </si>
  <si>
    <t>KANMOGNE EPSEE KOUOKAM</t>
  </si>
  <si>
    <t>677636365</t>
  </si>
  <si>
    <t>HÉBERGEMENT, RESTAURATION, SALLE DE FÊTE</t>
  </si>
  <si>
    <t>M092217654136W</t>
  </si>
  <si>
    <t>FONO HOTEL SARL</t>
  </si>
  <si>
    <t>FONO HOTEL</t>
  </si>
  <si>
    <t>00237656977023</t>
  </si>
  <si>
    <t>P048717663455S</t>
  </si>
  <si>
    <t>KAKMANI</t>
  </si>
  <si>
    <t>651278709</t>
  </si>
  <si>
    <t>P078217161247E</t>
  </si>
  <si>
    <t>AOUDOU AMADOU</t>
  </si>
  <si>
    <t>652160126</t>
  </si>
  <si>
    <t>P086813851930W</t>
  </si>
  <si>
    <t>MBENG DELICES ALBERT</t>
  </si>
  <si>
    <t>699187124</t>
  </si>
  <si>
    <t>M062217381972J</t>
  </si>
  <si>
    <t>PERFECT ENGINEERING AND DESIGN SERVICE SARL</t>
  </si>
  <si>
    <t>PEDS SARL</t>
  </si>
  <si>
    <t>694903184</t>
  </si>
  <si>
    <t>VOIX DU PAYSAN</t>
  </si>
  <si>
    <t>P099416683856B</t>
  </si>
  <si>
    <t>002376926806944</t>
  </si>
  <si>
    <t>P017612575648U</t>
  </si>
  <si>
    <t>NGO BILONG FELECITE</t>
  </si>
  <si>
    <t>699399231</t>
  </si>
  <si>
    <t>MARCHE DE LEGUMES</t>
  </si>
  <si>
    <t>P078416924417R</t>
  </si>
  <si>
    <t>MANEGUIM KENFACK EPOUSE FONGANG</t>
  </si>
  <si>
    <t>LEOPOLDINE CHRISTELLE</t>
  </si>
  <si>
    <t>677027794</t>
  </si>
  <si>
    <t>MULTI SERVICE LOCATION DE VOITURE</t>
  </si>
  <si>
    <t>P059416414525E</t>
  </si>
  <si>
    <t>ONGBAYOAK DANIELLE VANESSA</t>
  </si>
  <si>
    <t>ETS BELVITA</t>
  </si>
  <si>
    <t>698890152</t>
  </si>
  <si>
    <t>P109818509052L</t>
  </si>
  <si>
    <t>TATSINKOU ORLUS</t>
  </si>
  <si>
    <t>670286793</t>
  </si>
  <si>
    <t>M012016405030F</t>
  </si>
  <si>
    <t>MENGSI CITY</t>
  </si>
  <si>
    <t>674827875</t>
  </si>
  <si>
    <t>MEKA'A FOREKE</t>
  </si>
  <si>
    <t>M061918433507H</t>
  </si>
  <si>
    <t>INSTITUT DE FOR. EN SCIENCE &amp; TECH. MEDICO-SANITAIRE "FONDATION SANTE ET COMMUNAUTE"</t>
  </si>
  <si>
    <t>FOSACO-IFSTMS</t>
  </si>
  <si>
    <t>677719795</t>
  </si>
  <si>
    <t>P017617026613J</t>
  </si>
  <si>
    <t>678789157</t>
  </si>
  <si>
    <t>P015816873415F</t>
  </si>
  <si>
    <t>FONKOU NZOKOU</t>
  </si>
  <si>
    <t>P068015984526U</t>
  </si>
  <si>
    <t>OMOJOWO SAMUEL</t>
  </si>
  <si>
    <t>P125300190632C</t>
  </si>
  <si>
    <t>699436098</t>
  </si>
  <si>
    <t>P029312415108C</t>
  </si>
  <si>
    <t>ALIM KADIRY</t>
  </si>
  <si>
    <t>676196127</t>
  </si>
  <si>
    <t>COMMERCE GENERAL ET VENTE B H</t>
  </si>
  <si>
    <t>P087717489161P</t>
  </si>
  <si>
    <t>MEMBA</t>
  </si>
  <si>
    <t>ANDREW BENMUH</t>
  </si>
  <si>
    <t>ACHAT-VENTE-LOCATION VOITURES-TRANSPORT</t>
  </si>
  <si>
    <t>M021812677311P</t>
  </si>
  <si>
    <t>SOCIETE 1ERE CLASS AUTO SARL</t>
  </si>
  <si>
    <t>696152693/658596069</t>
  </si>
  <si>
    <t>BONAPRSIO - DERRIERE PHARMACIE NJO NJO</t>
  </si>
  <si>
    <t>P048712269448U</t>
  </si>
  <si>
    <t>M041117253976N</t>
  </si>
  <si>
    <t>EP MASSOUESSOUE</t>
  </si>
  <si>
    <t>MASSOUESSOUE</t>
  </si>
  <si>
    <t>P048417149743N</t>
  </si>
  <si>
    <t>IMPORT-EXPORT / COMMERCE GENERAL</t>
  </si>
  <si>
    <t>M012416337102S</t>
  </si>
  <si>
    <t>LEADER MP SARL</t>
  </si>
  <si>
    <t>237691239488</t>
  </si>
  <si>
    <t>P057615224005T</t>
  </si>
  <si>
    <t>677634186</t>
  </si>
  <si>
    <t>P058316942350U</t>
  </si>
  <si>
    <t>671281777</t>
  </si>
  <si>
    <t>P039816382164F</t>
  </si>
  <si>
    <t>KINGSLEY AWA</t>
  </si>
  <si>
    <t>000636411</t>
  </si>
  <si>
    <t>M022417083556N</t>
  </si>
  <si>
    <t>GROUPE D'INITIATIVE COMMUNE DES PRODUCTEURS AGROPASTORAUX DE GAROUA-BOULAÏ</t>
  </si>
  <si>
    <t>GIC AVENIR DE MOMBAL</t>
  </si>
  <si>
    <t>683120411</t>
  </si>
  <si>
    <t>MOMBAL</t>
  </si>
  <si>
    <t>P106915217074X</t>
  </si>
  <si>
    <t>697245378</t>
  </si>
  <si>
    <t>P058918194423R</t>
  </si>
  <si>
    <t>MATCHEU FOGANG</t>
  </si>
  <si>
    <t>00237651688236</t>
  </si>
  <si>
    <t>M022316777652N</t>
  </si>
  <si>
    <t>SUCCESSION KWEDJA MADELEINE EPSE NGASSAM</t>
  </si>
  <si>
    <t>JGT N°189/TPD19/03/2024</t>
  </si>
  <si>
    <t>P107612670972G</t>
  </si>
  <si>
    <t>699720252</t>
  </si>
  <si>
    <t>QTIER BANENGO
LIEU DIT FACE
RECETTE MUNICIPALE</t>
  </si>
  <si>
    <t>P030217162246E</t>
  </si>
  <si>
    <t>MADAAH DAPEU</t>
  </si>
  <si>
    <t>SYVANIE BLINDA</t>
  </si>
  <si>
    <t>659949691</t>
  </si>
  <si>
    <t>M031817071005E</t>
  </si>
  <si>
    <t>SOCIETE AFRICAINE DE BTP ET LOGISTIQUES</t>
  </si>
  <si>
    <t>SABLO</t>
  </si>
  <si>
    <t>P033517031706L</t>
  </si>
  <si>
    <t>ATANGANA EKIMBONG EPOUSE NKI</t>
  </si>
  <si>
    <t>P015600290365T</t>
  </si>
  <si>
    <t>AMBO EPSEE KURUKU</t>
  </si>
  <si>
    <t>677981019</t>
  </si>
  <si>
    <t>P122016476756G</t>
  </si>
  <si>
    <t>TCHOUMBOU EDOUARD</t>
  </si>
  <si>
    <t>M062014580479A</t>
  </si>
  <si>
    <t>LE ZINGANA SARL</t>
  </si>
  <si>
    <t>M042116448723P</t>
  </si>
  <si>
    <t>SECURITY PREMIUM ENTREPRISE SARL</t>
  </si>
  <si>
    <t>S.P ENTREPRISE SARL</t>
  </si>
  <si>
    <t>MAÎTRESSE</t>
  </si>
  <si>
    <t>P029617673247H</t>
  </si>
  <si>
    <t>JIOKENG GONOH</t>
  </si>
  <si>
    <t>678981818</t>
  </si>
  <si>
    <t>P065900072422W</t>
  </si>
  <si>
    <t>YANA NGUENE</t>
  </si>
  <si>
    <t>JEAN PIERRE ADOLPHE</t>
  </si>
  <si>
    <t>22286539</t>
  </si>
  <si>
    <t>P097300403954M</t>
  </si>
  <si>
    <t>OBE EPSE NDOH MARIE THERESE</t>
  </si>
  <si>
    <t>660139433</t>
  </si>
  <si>
    <t>GUIDE D USINE</t>
  </si>
  <si>
    <t>P088717734239R</t>
  </si>
  <si>
    <t>CARREFOUR TAMDJA</t>
  </si>
  <si>
    <t>P088816627662F</t>
  </si>
  <si>
    <t>EMEDINE KIBONG</t>
  </si>
  <si>
    <t>0023769089765</t>
  </si>
  <si>
    <t>P127918274957X</t>
  </si>
  <si>
    <t>SOFFI LAURE</t>
  </si>
  <si>
    <t>00237671638030</t>
  </si>
  <si>
    <t>P047412672741Y</t>
  </si>
  <si>
    <t>NGANGA NJOYA EPSEE KENFACK</t>
  </si>
  <si>
    <t>LILIANE BABETE</t>
  </si>
  <si>
    <t>697783103</t>
  </si>
  <si>
    <t>P056116794289K</t>
  </si>
  <si>
    <t>699050698</t>
  </si>
  <si>
    <t>M082014961898M</t>
  </si>
  <si>
    <t>SOCIETE GENERAL LOGISTICS SYSTEMS SARL</t>
  </si>
  <si>
    <t>679232033</t>
  </si>
  <si>
    <t>P037815501259Y</t>
  </si>
  <si>
    <t>ROSINE NYAKE</t>
  </si>
  <si>
    <t>676339149</t>
  </si>
  <si>
    <t>P068712497544K</t>
  </si>
  <si>
    <t>DIMENE SONGUE SARAH</t>
  </si>
  <si>
    <t>677 881 339</t>
  </si>
  <si>
    <t>P117412492975S</t>
  </si>
  <si>
    <t>SOLIDARITÉ ENTRE MEMBRES</t>
  </si>
  <si>
    <t>M128616879015N</t>
  </si>
  <si>
    <t>CERCLE DES FEMMES DES ÉLITES ET ÉLITES FEMMES BANGANG DU CENTRE</t>
  </si>
  <si>
    <t>CFEEFBAC</t>
  </si>
  <si>
    <t>699163758</t>
  </si>
  <si>
    <t>P017600510876M</t>
  </si>
  <si>
    <t>NGO NTAMAK MARIE CHRISTINE</t>
  </si>
  <si>
    <t>694391190</t>
  </si>
  <si>
    <t>P125417137024P</t>
  </si>
  <si>
    <t>ESSAME ADOLPHE</t>
  </si>
  <si>
    <t>699144441</t>
  </si>
  <si>
    <t>P067417745885E</t>
  </si>
  <si>
    <t>KENFA</t>
  </si>
  <si>
    <t>GASTON GEORGES</t>
  </si>
  <si>
    <t>P018412147345G</t>
  </si>
  <si>
    <t>YOUSSOUFA HASSAN</t>
  </si>
  <si>
    <t>694518959</t>
  </si>
  <si>
    <t>CENTRE ENTRÉE QUARTIER MATANGO</t>
  </si>
  <si>
    <t>P058918068895W</t>
  </si>
  <si>
    <t>IFOH</t>
  </si>
  <si>
    <t>DANIEL CHIBUIKE</t>
  </si>
  <si>
    <t>00237651369072</t>
  </si>
  <si>
    <t>P109416441337L</t>
  </si>
  <si>
    <t>AMINOU SOULEYMANOU</t>
  </si>
  <si>
    <t>698756645</t>
  </si>
  <si>
    <t>B/0096</t>
  </si>
  <si>
    <t>P047812691469C</t>
  </si>
  <si>
    <t>696 034 24</t>
  </si>
  <si>
    <t>M012416675089A</t>
  </si>
  <si>
    <t>SOCIETE COOPERATIVE AVEC CONSEIL D'ADMINISTRATION DES PRODUCTEURS DU RIZ PLUVIAL DE DACTHEKA</t>
  </si>
  <si>
    <t>COOP-CA TAIDJAKGUE</t>
  </si>
  <si>
    <t>0000237697826153</t>
  </si>
  <si>
    <t>PRESTATIONS SERVICE. AUTRES SERVICE DIVERSE</t>
  </si>
  <si>
    <t>M072416994747M</t>
  </si>
  <si>
    <t>SERVICOM</t>
  </si>
  <si>
    <t>SERV SARL</t>
  </si>
  <si>
    <t>P057716845099S</t>
  </si>
  <si>
    <t>ELVIS KWIEH MBOUNDA</t>
  </si>
  <si>
    <t>00237699636342</t>
  </si>
  <si>
    <t>M101518068607Y</t>
  </si>
  <si>
    <t>LEADER TÔLE</t>
  </si>
  <si>
    <t>LEADER TÔLE SARL</t>
  </si>
  <si>
    <t>677754691</t>
  </si>
  <si>
    <t>P018312527026D</t>
  </si>
  <si>
    <t>WAIVE TCHAME</t>
  </si>
  <si>
    <t>ETS WAIVE</t>
  </si>
  <si>
    <t>KOLKOCH</t>
  </si>
  <si>
    <t>P089117152659F</t>
  </si>
  <si>
    <t>BEBOLO AMOUGOU EP. NGAKO</t>
  </si>
  <si>
    <t>694498246</t>
  </si>
  <si>
    <t>P059217142471D</t>
  </si>
  <si>
    <t>OUSMAINI</t>
  </si>
  <si>
    <t>695366719</t>
  </si>
  <si>
    <t>P055400565145W</t>
  </si>
  <si>
    <t>LENKEU NANA ANTHONIN</t>
  </si>
  <si>
    <t>696555264</t>
  </si>
  <si>
    <t>CARREFOUR KM3</t>
  </si>
  <si>
    <t>P028317285357F</t>
  </si>
  <si>
    <t>MEGONO PIERRE GABIN</t>
  </si>
  <si>
    <t>237000000000000</t>
  </si>
  <si>
    <t>EXPLOITANTE MOULIN A ÉCRASER</t>
  </si>
  <si>
    <t>P076812704128M</t>
  </si>
  <si>
    <t>TABOU EPSEE SIAMJU</t>
  </si>
  <si>
    <t>P067814685521P</t>
  </si>
  <si>
    <t>TAMASANG NICOLINE NIH</t>
  </si>
  <si>
    <t>671756962</t>
  </si>
  <si>
    <t>P039018481289P</t>
  </si>
  <si>
    <t>DANIELLE SANDRINE</t>
  </si>
  <si>
    <t>+237(00)674050280</t>
  </si>
  <si>
    <t>P058918143717L</t>
  </si>
  <si>
    <t>AMBOMO BITA</t>
  </si>
  <si>
    <t>SABINE BERENGERE</t>
  </si>
  <si>
    <t>00237655013688</t>
  </si>
  <si>
    <t>P048312604762F</t>
  </si>
  <si>
    <t>P108917493134T</t>
  </si>
  <si>
    <t>TANOUGONG NKONDJOUA</t>
  </si>
  <si>
    <t>ARMAND DELANOT</t>
  </si>
  <si>
    <t>694218565</t>
  </si>
  <si>
    <t>P098112570963Z</t>
  </si>
  <si>
    <t>TIMENE MBOUNO CAROLE</t>
  </si>
  <si>
    <t>675 271 059</t>
  </si>
  <si>
    <t>P066916222171Z</t>
  </si>
  <si>
    <t>ABUNAW EMILIA</t>
  </si>
  <si>
    <t>00237LO6531</t>
  </si>
  <si>
    <t>XDAPO</t>
  </si>
  <si>
    <t>P108012605226T</t>
  </si>
  <si>
    <t>FANKEM NOUKETCHOM F</t>
  </si>
  <si>
    <t>CPT C 16</t>
  </si>
  <si>
    <t>VENTE DES  JOUETS</t>
  </si>
  <si>
    <t>P018312412326B</t>
  </si>
  <si>
    <t>ADAMOU TANKO</t>
  </si>
  <si>
    <t>677 85 56 12</t>
  </si>
  <si>
    <t>P015100442869P</t>
  </si>
  <si>
    <t>IBS MONDIAL</t>
  </si>
  <si>
    <t>Yaoundé/CARRIERE GROSBOUQUET</t>
  </si>
  <si>
    <t>P128500577077M</t>
  </si>
  <si>
    <t>KENGNE NJINDOU CARIN</t>
  </si>
  <si>
    <t>KENGNE NJINDJOU CARIN</t>
  </si>
  <si>
    <t>P087912328982U</t>
  </si>
  <si>
    <t>KAPLO EPSE KEMADJOU JUDITH</t>
  </si>
  <si>
    <t>P019916831467R</t>
  </si>
  <si>
    <t>00237692230103</t>
  </si>
  <si>
    <t>M082017754062U</t>
  </si>
  <si>
    <t>DILIGENT BILINGUAL COLLEGE</t>
  </si>
  <si>
    <t>674362043</t>
  </si>
  <si>
    <t>M032416599391E</t>
  </si>
  <si>
    <t>SOCIETE IMMOBILIERE BEDILENE SARL</t>
  </si>
  <si>
    <t>696605277</t>
  </si>
  <si>
    <t>P076200190962Y</t>
  </si>
  <si>
    <t>AYIE</t>
  </si>
  <si>
    <t>P019518478357R</t>
  </si>
  <si>
    <t>KEMTONSANG TAKOUGANG</t>
  </si>
  <si>
    <t>CHRETIEN JUNIOR</t>
  </si>
  <si>
    <t>P018512502551X</t>
  </si>
  <si>
    <t>SOULEYMANOU RAGO</t>
  </si>
  <si>
    <t>P019117949230L</t>
  </si>
  <si>
    <t>P116115234355S</t>
  </si>
  <si>
    <t>AISSATOU EPSE CHETIMA</t>
  </si>
  <si>
    <t>699513965</t>
  </si>
  <si>
    <t>P117300083856E</t>
  </si>
  <si>
    <t>KONE MOUSTAPHA</t>
  </si>
  <si>
    <t>FACE GRANDE TOTAL</t>
  </si>
  <si>
    <t>P067716918976K</t>
  </si>
  <si>
    <t>TSAFACK TETA</t>
  </si>
  <si>
    <t>P019917051179D</t>
  </si>
  <si>
    <t>P086817721724F</t>
  </si>
  <si>
    <t>PETEH FUOTSOP</t>
  </si>
  <si>
    <t>00237674545478</t>
  </si>
  <si>
    <t>P038000465073U</t>
  </si>
  <si>
    <t>MBOZO'O ZEH</t>
  </si>
  <si>
    <t>LANDRY HUBERT</t>
  </si>
  <si>
    <t>P049517932469D</t>
  </si>
  <si>
    <t>BETROGO BAMBO</t>
  </si>
  <si>
    <t>ISIDORT</t>
  </si>
  <si>
    <t>656 82 56 29</t>
  </si>
  <si>
    <t>M061816615178Y</t>
  </si>
  <si>
    <t>GROUPE SCOLAIRE BILINGUE  LES COMPÉTENTS</t>
  </si>
  <si>
    <t>GSBLC</t>
  </si>
  <si>
    <t>677317821</t>
  </si>
  <si>
    <t>M122018532207S</t>
  </si>
  <si>
    <t>LYCEE BILINGUE DE MAKAK</t>
  </si>
  <si>
    <t>680059677</t>
  </si>
  <si>
    <t>P087715391029X</t>
  </si>
  <si>
    <t>A DE COTE BUCA VOYAGE</t>
  </si>
  <si>
    <t>P037818539700S</t>
  </si>
  <si>
    <t>DEUTCHOUA TCHAKONTE</t>
  </si>
  <si>
    <t>P018817737383X</t>
  </si>
  <si>
    <t>FOJIOZANG NGOUANET</t>
  </si>
  <si>
    <t>Carlos</t>
  </si>
  <si>
    <t>677326202</t>
  </si>
  <si>
    <t>Essos, Carreffour camp Sonel vers la</t>
  </si>
  <si>
    <t>P015718482089D</t>
  </si>
  <si>
    <t>MALEDJIE</t>
  </si>
  <si>
    <t>DJELEN 2</t>
  </si>
  <si>
    <t>P067111817757T</t>
  </si>
  <si>
    <t>BONNY EPSE EKOLLO CLAUDEBON</t>
  </si>
  <si>
    <t>BONNY EPSE EKOLLO CLAUDE</t>
  </si>
  <si>
    <t>691752420</t>
  </si>
  <si>
    <t>P129716417493K</t>
  </si>
  <si>
    <t>SHEY INNOCENT BAMBO</t>
  </si>
  <si>
    <t>00237674610167</t>
  </si>
  <si>
    <t>M097618491306G</t>
  </si>
  <si>
    <t>COLLEGE PROTESTANT REMY BIDJA</t>
  </si>
  <si>
    <t>COREBI</t>
  </si>
  <si>
    <t>676604448</t>
  </si>
  <si>
    <t>MELANE</t>
  </si>
  <si>
    <t>P027014420939J</t>
  </si>
  <si>
    <t>DIDIER JOLINON</t>
  </si>
  <si>
    <t>GESTION DOCUMENTAIRE ET DEMATERIALISATION DES PROCEDURES</t>
  </si>
  <si>
    <t>693302080</t>
  </si>
  <si>
    <t>P090417143838M</t>
  </si>
  <si>
    <t>MOMO GOUADJIO</t>
  </si>
  <si>
    <t>681291293</t>
  </si>
  <si>
    <t>P118612629461L</t>
  </si>
  <si>
    <t>WAYANG ANDRE</t>
  </si>
  <si>
    <t>698 41 37 84</t>
  </si>
  <si>
    <t>Vente fruits</t>
  </si>
  <si>
    <t>P067212673203L</t>
  </si>
  <si>
    <t>KWEBE ELISABETH MANKFU</t>
  </si>
  <si>
    <t>662875700</t>
  </si>
  <si>
    <t>M041412148449M</t>
  </si>
  <si>
    <t>SYLVA METALLURGY COMPANY LIMITED</t>
  </si>
  <si>
    <t>P049118457683W</t>
  </si>
  <si>
    <t>NGOUEKA EPSE FOGHA</t>
  </si>
  <si>
    <t>PHALOGNE</t>
  </si>
  <si>
    <t>P105912418075E</t>
  </si>
  <si>
    <t>NGOUCHEME SEIDOU</t>
  </si>
  <si>
    <t>ETS NGOUCHEME</t>
  </si>
  <si>
    <t>677202307</t>
  </si>
  <si>
    <t>P088818166331Q</t>
  </si>
  <si>
    <t>EDJANGUE MAKAH</t>
  </si>
  <si>
    <t>CHARLES ALBERT</t>
  </si>
  <si>
    <t>00237694972962</t>
  </si>
  <si>
    <t>P088817557973M</t>
  </si>
  <si>
    <t>LAKO NGUEUDJUI DONALD WILSON</t>
  </si>
  <si>
    <t>( ETS PALMVEA CORP)</t>
  </si>
  <si>
    <t>COMMERCIALISATION ET PRODUCTION DES PRODUITS COSMETIQUES</t>
  </si>
  <si>
    <t>00237657250975</t>
  </si>
  <si>
    <t>EVENT PLANNING SERVICES, HOSTESS, CLEANING</t>
  </si>
  <si>
    <t>M021816989897U</t>
  </si>
  <si>
    <t>THE AFRICAN EMPOWERMENT AGENCY (AFEA)</t>
  </si>
  <si>
    <t>677767275</t>
  </si>
  <si>
    <t>P098516707352H</t>
  </si>
  <si>
    <t>00237655829139</t>
  </si>
  <si>
    <t>P048616313921J</t>
  </si>
  <si>
    <t>P018716727566C</t>
  </si>
  <si>
    <t>TIOTSOP YONTA</t>
  </si>
  <si>
    <t>RAISSA LAURE.</t>
  </si>
  <si>
    <t>00237654165712</t>
  </si>
  <si>
    <t>P037912288005P</t>
  </si>
  <si>
    <t>679947970</t>
  </si>
  <si>
    <t>ATMS SANTE</t>
  </si>
  <si>
    <t>P099217130076W</t>
  </si>
  <si>
    <t>MAIFADA GORSALA</t>
  </si>
  <si>
    <t>697974102</t>
  </si>
  <si>
    <t>P128512680254Y</t>
  </si>
  <si>
    <t>MBOURMAKA WAZIRI GABRIEL</t>
  </si>
  <si>
    <t>MBOURMAKA</t>
  </si>
  <si>
    <t>690650149/697624401</t>
  </si>
  <si>
    <t>MOUSSOURTOUK</t>
  </si>
  <si>
    <t>TALA GAOULA</t>
  </si>
  <si>
    <t>P018418272597Y</t>
  </si>
  <si>
    <t>KANGMO MEYIGUEUO MADELEINE</t>
  </si>
  <si>
    <t>(ETS LES ANGES ET FILS)</t>
  </si>
  <si>
    <t>M032216608900C</t>
  </si>
  <si>
    <t>CES DE PAHA</t>
  </si>
  <si>
    <t>697463791</t>
  </si>
  <si>
    <t>P078217961392K</t>
  </si>
  <si>
    <t>MGENJI NGEUNGERI</t>
  </si>
  <si>
    <t>MOSES(ETS BIENVENUE)</t>
  </si>
  <si>
    <t>PETROL DEALER</t>
  </si>
  <si>
    <t>P087300197628U</t>
  </si>
  <si>
    <t>NJOUOKOU MOUMINOU</t>
  </si>
  <si>
    <t>77417057</t>
  </si>
  <si>
    <t>HOSPITAL ROUND ABOUT BP.BAMENDA</t>
  </si>
  <si>
    <t>P017616466998G</t>
  </si>
  <si>
    <t>00237697094075</t>
  </si>
  <si>
    <t>COMMERCE-IMP/EXP-PRESTATION-DECORAT</t>
  </si>
  <si>
    <t>M011912736099S</t>
  </si>
  <si>
    <t>UNIVERS FIDELE SARL</t>
  </si>
  <si>
    <t>P028118222194U</t>
  </si>
  <si>
    <t>MESSAMA</t>
  </si>
  <si>
    <t>696113426.</t>
  </si>
  <si>
    <t>P066612631080P</t>
  </si>
  <si>
    <t>KAMGA POUNSI</t>
  </si>
  <si>
    <t>BERTRAND CLEMENT</t>
  </si>
  <si>
    <t>652529650</t>
  </si>
  <si>
    <t>P086600133210W</t>
  </si>
  <si>
    <t>M030800028330A</t>
  </si>
  <si>
    <t>STE MMP SARL</t>
  </si>
  <si>
    <t>MMP SARL</t>
  </si>
  <si>
    <t>M111200043489M</t>
  </si>
  <si>
    <t>STE EX MANPOWER SM LTD</t>
  </si>
  <si>
    <t>M081512438615T</t>
  </si>
  <si>
    <t>IMAGIS SARL</t>
  </si>
  <si>
    <t>P059917130829E</t>
  </si>
  <si>
    <t>OUMMOUL</t>
  </si>
  <si>
    <t>FAPLI</t>
  </si>
  <si>
    <t>675287784</t>
  </si>
  <si>
    <t>PREST.SERVICES BTP COM GEN IMP-EXP</t>
  </si>
  <si>
    <t>P118712618673B</t>
  </si>
  <si>
    <t>695048282</t>
  </si>
  <si>
    <t>EMPLOYE ENICAM SARL</t>
  </si>
  <si>
    <t>P018813435302K</t>
  </si>
  <si>
    <t>NJUTAPVUEH NDAM MOUSTAPHA</t>
  </si>
  <si>
    <t>697518016</t>
  </si>
  <si>
    <t>PK 12 DOUALA</t>
  </si>
  <si>
    <t>P029216481833G</t>
  </si>
  <si>
    <t>MAKAZUNG</t>
  </si>
  <si>
    <t>ALEXIS THIERRY</t>
  </si>
  <si>
    <t>671224094</t>
  </si>
  <si>
    <t>DRILLING OF WELLS</t>
  </si>
  <si>
    <t>M111712657562G</t>
  </si>
  <si>
    <t>PACIFIC DRILLING COMPANY</t>
  </si>
  <si>
    <t>PDC</t>
  </si>
  <si>
    <t>NGOUSSO LIEU-DIT RAIL</t>
  </si>
  <si>
    <t>P099716934565J</t>
  </si>
  <si>
    <t>ZRA NOUHOU</t>
  </si>
  <si>
    <t>691170866</t>
  </si>
  <si>
    <t>P067218347751E</t>
  </si>
  <si>
    <t>FONCHINGONG</t>
  </si>
  <si>
    <t>CHRYSANTUS NGANG</t>
  </si>
  <si>
    <t>00237675981701</t>
  </si>
  <si>
    <t>P079313913137R</t>
  </si>
  <si>
    <t>NGOUANOH KUETE</t>
  </si>
  <si>
    <t>P037616297093H</t>
  </si>
  <si>
    <t>00237677016948</t>
  </si>
  <si>
    <t>P090115144484P</t>
  </si>
  <si>
    <t>MOUMIE GOUET PHILIP DANIEL GEORGE</t>
  </si>
  <si>
    <t>(CAMEROUNAISE DES SERVICES)</t>
  </si>
  <si>
    <t>PRESTATION DE SERVICES, COMMERCE GENERAL, BATIMENT, TRAVAUX PUBLICS</t>
  </si>
  <si>
    <t>672904432</t>
  </si>
  <si>
    <t>M040800035725L</t>
  </si>
  <si>
    <t>SCI BAKOGHA IMMOBILIER</t>
  </si>
  <si>
    <t>MBOPPI FACE STE SORECGIE</t>
  </si>
  <si>
    <t>A COTE DE HOTEL LA MATURITE</t>
  </si>
  <si>
    <t>P019616894743Z</t>
  </si>
  <si>
    <t>DJIGUI FOUELEFACK ANNE MARIE MADELEINE</t>
  </si>
  <si>
    <t>ETS GLOBAL TEXT SOLUTIONS</t>
  </si>
  <si>
    <t>+237 6 97 62 91 36</t>
  </si>
  <si>
    <t>P069417112439M</t>
  </si>
  <si>
    <t>FOMOSSA GOMFO</t>
  </si>
  <si>
    <t>676124126</t>
  </si>
  <si>
    <t>P029218309377B</t>
  </si>
  <si>
    <t>CHIKEZIE</t>
  </si>
  <si>
    <t>ONUKOGU</t>
  </si>
  <si>
    <t>00237655563383</t>
  </si>
  <si>
    <t>P029714874480W</t>
  </si>
  <si>
    <t>TEMGOUA DEMMANOU</t>
  </si>
  <si>
    <t>690037483</t>
  </si>
  <si>
    <t>P017917120300R</t>
  </si>
  <si>
    <t>ISA LABI</t>
  </si>
  <si>
    <t>698265671</t>
  </si>
  <si>
    <t>P069217167060D</t>
  </si>
  <si>
    <t>FIFEN OUSSENI</t>
  </si>
  <si>
    <t>P067000121658K</t>
  </si>
  <si>
    <t>BEBGA SOHNA JOSEPH</t>
  </si>
  <si>
    <t>696294661</t>
  </si>
  <si>
    <t>P038116006921U</t>
  </si>
  <si>
    <t>696190332</t>
  </si>
  <si>
    <t>BONDANDICK</t>
  </si>
  <si>
    <t>P078917004372Z</t>
  </si>
  <si>
    <t>ZRA KODJI NGANDE</t>
  </si>
  <si>
    <t>M122015259882B</t>
  </si>
  <si>
    <t>TOES CORPORATION SARL</t>
  </si>
  <si>
    <t>COMMERCE, IMPORT-EXPORT, PRESTATIONS DE SERVICES, BATIMENTS TRAVAUX PUBLICS, GENIE CIVIL,CHAUDRONNERIE</t>
  </si>
  <si>
    <t>P019018531670D</t>
  </si>
  <si>
    <t>NKAMDOUM TCHAKOUTE</t>
  </si>
  <si>
    <t>LIONELLE.</t>
  </si>
  <si>
    <t>682803365/</t>
  </si>
  <si>
    <t>MENDONG MARCHÉ</t>
  </si>
  <si>
    <t>P067916415683N</t>
  </si>
  <si>
    <t>MOUNBAGHA</t>
  </si>
  <si>
    <t>697506320</t>
  </si>
  <si>
    <t>P018417145399N</t>
  </si>
  <si>
    <t>ALHADJI-/</t>
  </si>
  <si>
    <t>MODOU-/</t>
  </si>
  <si>
    <t>P058517623533T</t>
  </si>
  <si>
    <t>ALEIN</t>
  </si>
  <si>
    <t>CHE FOLEFAC</t>
  </si>
  <si>
    <t>00237651537992</t>
  </si>
  <si>
    <t>P015100001037S</t>
  </si>
  <si>
    <t>698583110/677638129</t>
  </si>
  <si>
    <t>TSANGA ONANA N°24</t>
  </si>
  <si>
    <t>P118315986737K</t>
  </si>
  <si>
    <t>NJONG KINYUY MARIE SOLANGE</t>
  </si>
  <si>
    <t>675008417</t>
  </si>
  <si>
    <t>P027816681823D</t>
  </si>
  <si>
    <t>TCHIENGA</t>
  </si>
  <si>
    <t>CHRISTIANE LORETTE</t>
  </si>
  <si>
    <t>FIN GOUDRON BONANIKANDO</t>
  </si>
  <si>
    <t>P109416177046J</t>
  </si>
  <si>
    <t>DOUANLA TSATEDEM</t>
  </si>
  <si>
    <t>LEONEL BRANDONE</t>
  </si>
  <si>
    <t>00237673295577</t>
  </si>
  <si>
    <t>P035516357799A</t>
  </si>
  <si>
    <t>OSSOMBA ATANGANA BENOÎT</t>
  </si>
  <si>
    <t>00237BEN4432166554</t>
  </si>
  <si>
    <t>P057600575176E</t>
  </si>
  <si>
    <t>BOUKENG MICHEL BAUDELAIRE</t>
  </si>
  <si>
    <t>GRANULACAM</t>
  </si>
  <si>
    <t>699902518</t>
  </si>
  <si>
    <t>P119916718990D</t>
  </si>
  <si>
    <t>TSAYANKABA</t>
  </si>
  <si>
    <t>00237 693 72 07 47</t>
  </si>
  <si>
    <t>693720747</t>
  </si>
  <si>
    <t>P097612783531P</t>
  </si>
  <si>
    <t>ATAMKO</t>
  </si>
  <si>
    <t>ARTISDE</t>
  </si>
  <si>
    <t>693422298</t>
  </si>
  <si>
    <t>M061812709600B</t>
  </si>
  <si>
    <t>DELICES ET GOURMANDISES SARL</t>
  </si>
  <si>
    <t>D ET G SARL</t>
  </si>
  <si>
    <t>680768900</t>
  </si>
  <si>
    <t>P127400377519M</t>
  </si>
  <si>
    <t>NGO YETNA EPSEE NYABENGUE</t>
  </si>
  <si>
    <t>M012118447357X</t>
  </si>
  <si>
    <t>SICAL SARL</t>
  </si>
  <si>
    <t>+237 90349212</t>
  </si>
  <si>
    <t>P016012718729T</t>
  </si>
  <si>
    <t>NDANE ISMAILA</t>
  </si>
  <si>
    <t>COMPTOIR 244</t>
  </si>
  <si>
    <t>P058915656478Y</t>
  </si>
  <si>
    <t>MBOK LIKENG</t>
  </si>
  <si>
    <t>P019317956031Y</t>
  </si>
  <si>
    <t>694880971</t>
  </si>
  <si>
    <t>P018100256357J</t>
  </si>
  <si>
    <t>TIYO BOSCO</t>
  </si>
  <si>
    <t>77 67 15 55</t>
  </si>
  <si>
    <t>P087712103068Z</t>
  </si>
  <si>
    <t>ESSOBO NKOMO PEGUY</t>
  </si>
  <si>
    <t>ETS ESSOBO NKOMO PEGUY</t>
  </si>
  <si>
    <t>693 41 10 01</t>
  </si>
  <si>
    <t>M022416453880C</t>
  </si>
  <si>
    <t>SOCIETE JULES BUSINESS CENTER</t>
  </si>
  <si>
    <t>JBS SARL</t>
  </si>
  <si>
    <t>675480302</t>
  </si>
  <si>
    <t>P058112633098D</t>
  </si>
  <si>
    <t>NGAVOM LAURENTINE</t>
  </si>
  <si>
    <t>693532735</t>
  </si>
  <si>
    <t>P027018488489P</t>
  </si>
  <si>
    <t>TUFOIN FLORENCE NAINMBONG</t>
  </si>
  <si>
    <t>00237650851702</t>
  </si>
  <si>
    <t>P078112147778A</t>
  </si>
  <si>
    <t>MASSANGO PHILIPPE</t>
  </si>
  <si>
    <t>ETS PHILADELPHIA SERVICES</t>
  </si>
  <si>
    <t>P019618380071T</t>
  </si>
  <si>
    <t>PROMBO</t>
  </si>
  <si>
    <t>237656859964</t>
  </si>
  <si>
    <t>P018312241648K</t>
  </si>
  <si>
    <t>BAONOG BAONOG JULES AIME SEZARDETS</t>
  </si>
  <si>
    <t>ETS BAONOG BAONOG JULES AIME SEZARD</t>
  </si>
  <si>
    <t>VERS LE CENTRE DE SANTE</t>
  </si>
  <si>
    <t>P097516408674C</t>
  </si>
  <si>
    <t>DAYO EPOUSE AZONKEU</t>
  </si>
  <si>
    <t>SOPHIE PRUDENCE</t>
  </si>
  <si>
    <t>00237576098160</t>
  </si>
  <si>
    <t>M019312407774Y</t>
  </si>
  <si>
    <t>655795327</t>
  </si>
  <si>
    <t>P017812549415N</t>
  </si>
  <si>
    <t>AMBANG PEPETUA</t>
  </si>
  <si>
    <t>QURTIER HAOUSSA</t>
  </si>
  <si>
    <t>M129317077343K</t>
  </si>
  <si>
    <t>SUCCESSION ONANA CHRISTOPHE</t>
  </si>
  <si>
    <t>P074914440589F</t>
  </si>
  <si>
    <t>MEBOUA MFOULA EPSE MEZOE MBIA</t>
  </si>
  <si>
    <t>652440970</t>
  </si>
  <si>
    <t>P047116160682X</t>
  </si>
  <si>
    <t>MEYE</t>
  </si>
  <si>
    <t>699753711</t>
  </si>
  <si>
    <t>P088012579167X</t>
  </si>
  <si>
    <t>JOUDA KUATE</t>
  </si>
  <si>
    <t>RODRIGUE DOMINIQUE</t>
  </si>
  <si>
    <t>695357556</t>
  </si>
  <si>
    <t>M031812693823Z</t>
  </si>
  <si>
    <t>FOUPAUVIN SARL</t>
  </si>
  <si>
    <t>699505642/679505642</t>
  </si>
  <si>
    <t>P126918304925F</t>
  </si>
  <si>
    <t>JAIDZEKA WANYU</t>
  </si>
  <si>
    <t>G B H S MBENGWI</t>
  </si>
  <si>
    <t>M042416657946Z</t>
  </si>
  <si>
    <t>EB &amp;B COMPANY LTD</t>
  </si>
  <si>
    <t>GENERAL CONTRACTS,GENERAL COMMERCE, IMPORT&amp;EXPORT, CONSTRUCTION</t>
  </si>
  <si>
    <t>670014983000</t>
  </si>
  <si>
    <t>P125400376100G</t>
  </si>
  <si>
    <t>TCHOUAGA NICOLAS</t>
  </si>
  <si>
    <t>ETS TCHOUAGA NICOLAS</t>
  </si>
  <si>
    <t>FACE EGLISE SACRE COEUR</t>
  </si>
  <si>
    <t>M092016807679S</t>
  </si>
  <si>
    <t>SOCIETE MARCK SARL</t>
  </si>
  <si>
    <t>655231456</t>
  </si>
  <si>
    <t>P119116157223S</t>
  </si>
  <si>
    <t>00237674153380</t>
  </si>
  <si>
    <t>MISSION DE MAITRISE D'OEUVRE</t>
  </si>
  <si>
    <t>M092316076361H</t>
  </si>
  <si>
    <t>CABINET O. MOLOU SARL</t>
  </si>
  <si>
    <t>P088200449138P</t>
  </si>
  <si>
    <t>CHINEDU EWELIKE BONAVENTURE</t>
  </si>
  <si>
    <t>BONA SHOPPING</t>
  </si>
  <si>
    <t>VERS COMMISSARIAT 6e</t>
  </si>
  <si>
    <t>PRESTATION DE SERVICES ,COMMERCE GÉNÉRAL</t>
  </si>
  <si>
    <t>P107616013905B</t>
  </si>
  <si>
    <t>MVOGO MARCEL</t>
  </si>
  <si>
    <t>ETS EXAUCIA CONSULTING</t>
  </si>
  <si>
    <t>00237699308855</t>
  </si>
  <si>
    <t>M022317939300Y</t>
  </si>
  <si>
    <t>CABINET HORIZON CONSULTING SARL U</t>
  </si>
  <si>
    <t>693529098 / 677632976</t>
  </si>
  <si>
    <t>Nkoldonko</t>
  </si>
  <si>
    <t>ENTREE EGLISE EEC</t>
  </si>
  <si>
    <t>P016315102421D</t>
  </si>
  <si>
    <t>MATOUKAM EPOUSE TENDA FONGANG</t>
  </si>
  <si>
    <t>P037518350519L</t>
  </si>
  <si>
    <t>MENGWENGNI THERESE</t>
  </si>
  <si>
    <t>PREST SCES/BTP/IMP-EXP/CCEGL</t>
  </si>
  <si>
    <t>P046800168066H</t>
  </si>
  <si>
    <t>GOUET BINKOT JEAN DEGUEVELOUX</t>
  </si>
  <si>
    <t>ETS MOADRIE INTERPRISE</t>
  </si>
  <si>
    <t>696274664</t>
  </si>
  <si>
    <t>P049017722046L</t>
  </si>
  <si>
    <t>EBOKA PATRIDA MANDE</t>
  </si>
  <si>
    <t>002377001812</t>
  </si>
  <si>
    <t>P015417119538P</t>
  </si>
  <si>
    <t>ADAMA GARMBA EPOUSE MAHAMAN BOUBAKARY</t>
  </si>
  <si>
    <t>699382561</t>
  </si>
  <si>
    <t>P028916987569C</t>
  </si>
  <si>
    <t>COMMERCE GÉNÉRAL - PREST SERVICE - TRANSIT</t>
  </si>
  <si>
    <t>M092015200891R</t>
  </si>
  <si>
    <t>NEW VISION COMPANY LTD</t>
  </si>
  <si>
    <t>P029712724295X</t>
  </si>
  <si>
    <t>NJEUMI NOUAN</t>
  </si>
  <si>
    <t>673075800</t>
  </si>
  <si>
    <t>P106917547638K</t>
  </si>
  <si>
    <t>MABEGLE</t>
  </si>
  <si>
    <t>694743448</t>
  </si>
  <si>
    <t>P087517143793G</t>
  </si>
  <si>
    <t>FEUYANG TATCHI EPSE DOMGUIA CHOUMNO</t>
  </si>
  <si>
    <t>ELLALIE</t>
  </si>
  <si>
    <t>699732511</t>
  </si>
  <si>
    <t>CONDUCTEUR DES TRAVAUX</t>
  </si>
  <si>
    <t>P057916603918Y</t>
  </si>
  <si>
    <t>ANEGA PATRICE EMERIC</t>
  </si>
  <si>
    <t>ETS CADCAM</t>
  </si>
  <si>
    <t>696456022</t>
  </si>
  <si>
    <t>CHEFFERIE MVOG EBANDA FACE ANTENNE ORANGE</t>
  </si>
  <si>
    <t>P085414223781T</t>
  </si>
  <si>
    <t>MOLO ATEBA CHANTAL</t>
  </si>
  <si>
    <t>ETS MAC ATEBA</t>
  </si>
  <si>
    <t>697454919</t>
  </si>
  <si>
    <t>GENERAL COMMERCE/ CONTRACTS SUPPLIES</t>
  </si>
  <si>
    <t>M042116044871C</t>
  </si>
  <si>
    <t>MBONGKU &amp; CO COMPANY LIMITED</t>
  </si>
  <si>
    <t>673522405</t>
  </si>
  <si>
    <t>P048817532583M</t>
  </si>
  <si>
    <t>00237695992700</t>
  </si>
  <si>
    <t>P066717114868W</t>
  </si>
  <si>
    <t>695997338</t>
  </si>
  <si>
    <t>P079112589321A</t>
  </si>
  <si>
    <t>FOTSO JEAN ROBERT</t>
  </si>
  <si>
    <t>673100345</t>
  </si>
  <si>
    <t>MARCHE A CPT 08 BLOC 2</t>
  </si>
  <si>
    <t>P070016479339L</t>
  </si>
  <si>
    <t>653710623</t>
  </si>
  <si>
    <t>P126216804035L</t>
  </si>
  <si>
    <t>00237676881304</t>
  </si>
  <si>
    <t>P099816652039T</t>
  </si>
  <si>
    <t>KOUMEBLE DODJI MAURICE</t>
  </si>
  <si>
    <t>P050217091053K</t>
  </si>
  <si>
    <t>REGEAL KAKIYE</t>
  </si>
  <si>
    <t>670772506</t>
  </si>
  <si>
    <t>P017216413033D</t>
  </si>
  <si>
    <t>00237673587873</t>
  </si>
  <si>
    <t>P038816922110D</t>
  </si>
  <si>
    <t>TATA MOURINE BOCHE</t>
  </si>
  <si>
    <t>ETS THEGRACE</t>
  </si>
  <si>
    <t>P018612280994W</t>
  </si>
  <si>
    <t>CISSE ALY OUMAROU</t>
  </si>
  <si>
    <t>CISSE ALY</t>
  </si>
  <si>
    <t>678789082</t>
  </si>
  <si>
    <t>P018312757919N</t>
  </si>
  <si>
    <t>657055613</t>
  </si>
  <si>
    <t>FACE COMPLEXE SPORTIF DOMAYO</t>
  </si>
  <si>
    <t>PRESTATIONS DE SERVICES et BTP</t>
  </si>
  <si>
    <t>M112015250840Z</t>
  </si>
  <si>
    <t>PROJETS MANAGEMENT &amp; COMMERCE SARL</t>
  </si>
  <si>
    <t>PM &amp; CO SARL</t>
  </si>
  <si>
    <t>656201520</t>
  </si>
  <si>
    <t>P096412337859F</t>
  </si>
  <si>
    <t>NAA MOAMPANZE HORTANCE</t>
  </si>
  <si>
    <t>P028918183726K</t>
  </si>
  <si>
    <t>YVETTE FEKEH</t>
  </si>
  <si>
    <t>M082116393785E</t>
  </si>
  <si>
    <t>ETC COMPANY CAMEROON SA</t>
  </si>
  <si>
    <t>NEGOCE CACAO CAFE, IMPORT-EXPORT EQUIPEMENTS AGRONOMIQUE, SERVICES DE LOGISTIQUE,</t>
  </si>
  <si>
    <t>LOGEMENT SOCIAUX SONATREL</t>
  </si>
  <si>
    <t>M012317929988K</t>
  </si>
  <si>
    <t>LOIS ENTERPRISES COMMUNICATIONS LTD</t>
  </si>
  <si>
    <t>INFORMATIONS TECHNOLOGIQUES /CONSULTING SERVICES / GENERAL COMMERCE</t>
  </si>
  <si>
    <t>VENTE MAT INFO./PREST SCES</t>
  </si>
  <si>
    <t>M110800026309K</t>
  </si>
  <si>
    <t>STE BYTE INFORMATIQUE</t>
  </si>
  <si>
    <t>.BYTE INFORMATIQUE</t>
  </si>
  <si>
    <t>P088717271501R</t>
  </si>
  <si>
    <t>TIOGO KEMMO</t>
  </si>
  <si>
    <t>696 561 772</t>
  </si>
  <si>
    <t>P058012747741E</t>
  </si>
  <si>
    <t>699230935</t>
  </si>
  <si>
    <t>P048100377356B</t>
  </si>
  <si>
    <t>GOUMLACK CALISTE BEAUDELAIRE</t>
  </si>
  <si>
    <t>677820404</t>
  </si>
  <si>
    <t>P075615305762N</t>
  </si>
  <si>
    <t>MOBIT MUFU EPSE</t>
  </si>
  <si>
    <t>677214115</t>
  </si>
  <si>
    <t>M089600013325C</t>
  </si>
  <si>
    <t>FEDERATION CAM. FOOTBALL</t>
  </si>
  <si>
    <t>P089716253790K</t>
  </si>
  <si>
    <t>OKAFOR VICTOR NWAONYEUKWU</t>
  </si>
  <si>
    <t>P057516297859P</t>
  </si>
  <si>
    <t>MBOUAYIE</t>
  </si>
  <si>
    <t>695812449</t>
  </si>
  <si>
    <t>P045616757026Q</t>
  </si>
  <si>
    <t>P037512524393Z</t>
  </si>
  <si>
    <t>JOHNSON MUNONG</t>
  </si>
  <si>
    <t>P089617105812F</t>
  </si>
  <si>
    <t>CHIEGOUA TCHUIGUE</t>
  </si>
  <si>
    <t>697299731</t>
  </si>
  <si>
    <t>P068717044246L</t>
  </si>
  <si>
    <t>NEBA IRINE ( NEBA ENTERPRISE )</t>
  </si>
  <si>
    <t>678230379</t>
  </si>
  <si>
    <t>P127717363718D</t>
  </si>
  <si>
    <t>ONGONO MESSI EPOUSE NGOUNG</t>
  </si>
  <si>
    <t>HUGUETTE MARLYSE</t>
  </si>
  <si>
    <t>656124737</t>
  </si>
  <si>
    <t>P016316460506N</t>
  </si>
  <si>
    <t>HAMIA.</t>
  </si>
  <si>
    <t>676033957</t>
  </si>
  <si>
    <t>P018417285650E</t>
  </si>
  <si>
    <t>697792799</t>
  </si>
  <si>
    <t>M102116819586H</t>
  </si>
  <si>
    <t>UNIQUE PLACEMENT</t>
  </si>
  <si>
    <t>UNIPLA</t>
  </si>
  <si>
    <t>00237699597542</t>
  </si>
  <si>
    <t>P085718427925K</t>
  </si>
  <si>
    <t>TCHOBO</t>
  </si>
  <si>
    <t>00237677968219</t>
  </si>
  <si>
    <t>NTAMULUNG -BAMENDA</t>
  </si>
  <si>
    <t>P015912261353R</t>
  </si>
  <si>
    <t>NJOYA  MAMA</t>
  </si>
  <si>
    <t>675487345</t>
  </si>
  <si>
    <t>M120500024288J</t>
  </si>
  <si>
    <t>ACE FINANACE OF BUSINESS</t>
  </si>
  <si>
    <t>AFIB</t>
  </si>
  <si>
    <t>652772869</t>
  </si>
  <si>
    <t>P015700041848K</t>
  </si>
  <si>
    <t>LOUGOUMANA</t>
  </si>
  <si>
    <t>LAMIDAT MEME</t>
  </si>
  <si>
    <t>P047916714022Y</t>
  </si>
  <si>
    <t>TCHOUTE OUADJE ALAIN STEVE</t>
  </si>
  <si>
    <t>00237..8....6</t>
  </si>
  <si>
    <t>M012116635554Z</t>
  </si>
  <si>
    <t>OMB'S SARL</t>
  </si>
  <si>
    <t>002376897554111</t>
  </si>
  <si>
    <t>P118400430929G</t>
  </si>
  <si>
    <t>NDASSI MBOUNA</t>
  </si>
  <si>
    <t>P077517970296K</t>
  </si>
  <si>
    <t>AKO MIRIAM BESSEM</t>
  </si>
  <si>
    <t>Gestion immobilière bureau d’étude et de conseil</t>
  </si>
  <si>
    <t>M102316157696E</t>
  </si>
  <si>
    <t>DMD SARL</t>
  </si>
  <si>
    <t>657 06 25 92</t>
  </si>
  <si>
    <t>P027812403553T</t>
  </si>
  <si>
    <t>NGNAMIE NADINE</t>
  </si>
  <si>
    <t>ETS NGNAMIE NADINE</t>
  </si>
  <si>
    <t>677605327</t>
  </si>
  <si>
    <t>P048312420279G</t>
  </si>
  <si>
    <t>697998117</t>
  </si>
  <si>
    <t>M097817299874Q</t>
  </si>
  <si>
    <t>LYCEE DE MONATELE</t>
  </si>
  <si>
    <t>699596567</t>
  </si>
  <si>
    <t>P127718526642U</t>
  </si>
  <si>
    <t>AKWAKUBA VIRGINUS</t>
  </si>
  <si>
    <t>ANIAGOLU</t>
  </si>
  <si>
    <t>P077712705830Y</t>
  </si>
  <si>
    <t>TAFOCK MALE</t>
  </si>
  <si>
    <t>672900553</t>
  </si>
  <si>
    <t>M118200021157J</t>
  </si>
  <si>
    <t>MISSION DE DEVELOPPEMENT INTEGRE DES MONTS MANDARA</t>
  </si>
  <si>
    <t>MIDIMA</t>
  </si>
  <si>
    <t>677729216</t>
  </si>
  <si>
    <t>djimeta</t>
  </si>
  <si>
    <t>P017716405212C</t>
  </si>
  <si>
    <t>MALAM INOUA</t>
  </si>
  <si>
    <t>00237694133098</t>
  </si>
  <si>
    <t>M092018077669L</t>
  </si>
  <si>
    <t>ASSOCIATIONS DES FEMMES CHEF TRADITIONNEL DU SUD</t>
  </si>
  <si>
    <t>00237653647999</t>
  </si>
  <si>
    <t>P122017075912L</t>
  </si>
  <si>
    <t>TCHOFO ADIBA ROBINSON</t>
  </si>
  <si>
    <t>P038916706380U</t>
  </si>
  <si>
    <t>00237654278510</t>
  </si>
  <si>
    <t>BP 0056</t>
  </si>
  <si>
    <t>P018116411114M</t>
  </si>
  <si>
    <t>MOTUE TAGNE</t>
  </si>
  <si>
    <t>00237678566333</t>
  </si>
  <si>
    <t>P027517387984K</t>
  </si>
  <si>
    <t>690482870</t>
  </si>
  <si>
    <t>CARREFOUR KISITO</t>
  </si>
  <si>
    <t>P049716270289H</t>
  </si>
  <si>
    <t>AWOUI</t>
  </si>
  <si>
    <t>ROSTAND FREDDY</t>
  </si>
  <si>
    <t>695393195</t>
  </si>
  <si>
    <t>P119117066247H</t>
  </si>
  <si>
    <t>NGOUGOU TENKEU</t>
  </si>
  <si>
    <t>694854010</t>
  </si>
  <si>
    <t>P018718119622E</t>
  </si>
  <si>
    <t>P097915067120K</t>
  </si>
  <si>
    <t>MOYOPO SIDJE</t>
  </si>
  <si>
    <t>M012017117543C</t>
  </si>
  <si>
    <t>DYNAMIC PARENTS' ACTION GROUP</t>
  </si>
  <si>
    <t>DYPAG</t>
  </si>
  <si>
    <t>WOOD TRANSFORMATION BIOMAS GENERAL TRADE</t>
  </si>
  <si>
    <t>M072116318515L</t>
  </si>
  <si>
    <t>WOODLINK CAMEROON</t>
  </si>
  <si>
    <t>698327160</t>
  </si>
  <si>
    <t>P099416142172G</t>
  </si>
  <si>
    <t>CHETCHA CHAAZOU GAITAN</t>
  </si>
  <si>
    <t>ETS CHECHAGA</t>
  </si>
  <si>
    <t>P127316394701B</t>
  </si>
  <si>
    <t>BOULANGERIE-PRESTATION DE SERVICES-COMMERCE GENERAL-IMPORT/EXPORT-NEGOCE-REPRESENTATION COMMERCIALE ET DES MARQUES</t>
  </si>
  <si>
    <t>676543467</t>
  </si>
  <si>
    <t>P095618261055P</t>
  </si>
  <si>
    <t>FOKWA DIDIER</t>
  </si>
  <si>
    <t>699640166</t>
  </si>
  <si>
    <t>P099618380916Z</t>
  </si>
  <si>
    <t>BILLONG MBOME</t>
  </si>
  <si>
    <t>ESTHER IRENE SYNTHIA</t>
  </si>
  <si>
    <t>+237(00)694691415</t>
  </si>
  <si>
    <t>P098516780662K</t>
  </si>
  <si>
    <t>AWANDE</t>
  </si>
  <si>
    <t>GIDEONE TENING</t>
  </si>
  <si>
    <t>002376258776666.</t>
  </si>
  <si>
    <t>VENTE VETEMETS</t>
  </si>
  <si>
    <t>P068814366233C</t>
  </si>
  <si>
    <t>KALDJOB NGO BEDGA</t>
  </si>
  <si>
    <t>KWIN PAULE NADIA</t>
  </si>
  <si>
    <t>M012216977486X</t>
  </si>
  <si>
    <t>YARA COMPLEX</t>
  </si>
  <si>
    <t>SALES OF DRINKS GÉNÉRAL COMMERCE CONTRACTS AND SUPPLIES IMPORT AND EXPORT</t>
  </si>
  <si>
    <t>681888888</t>
  </si>
  <si>
    <t>P109517012015E</t>
  </si>
  <si>
    <t>MENGU</t>
  </si>
  <si>
    <t>YANICK KAHWER</t>
  </si>
  <si>
    <t>693897241</t>
  </si>
  <si>
    <t>ECOLE VERTURE</t>
  </si>
  <si>
    <t>P068116700737K</t>
  </si>
  <si>
    <t>CHIMI KAMDOUM ELVIS</t>
  </si>
  <si>
    <t>ETS DIVINE WATER</t>
  </si>
  <si>
    <t>VENTE BOISSONS ALCCOLIQUES</t>
  </si>
  <si>
    <t>P026900543830D</t>
  </si>
  <si>
    <t>ANGUE EPSEE MBOO</t>
  </si>
  <si>
    <t>MARTHE ELVIRE</t>
  </si>
  <si>
    <t>694705414</t>
  </si>
  <si>
    <t>M061312732282D</t>
  </si>
  <si>
    <t>CENTRE DE FORMATIONRURALE DE MBANGA</t>
  </si>
  <si>
    <t>CFR</t>
  </si>
  <si>
    <t>698499958</t>
  </si>
  <si>
    <t>P045400137921B</t>
  </si>
  <si>
    <t>KAMSEU EPSE GAINSOM</t>
  </si>
  <si>
    <t>P079018168480R</t>
  </si>
  <si>
    <t>NKAKWONWU MOSES CHUKWUEBUKA</t>
  </si>
  <si>
    <t>P038418500319A</t>
  </si>
  <si>
    <t>MOUNJONGUI</t>
  </si>
  <si>
    <t>ADÈLE DANIELLE</t>
  </si>
  <si>
    <t>656494969</t>
  </si>
  <si>
    <t>ENTRÉE HÔTEL LA NÉGRESSE</t>
  </si>
  <si>
    <t>P019718479143Z</t>
  </si>
  <si>
    <t>NGUNYI NKONGANYI</t>
  </si>
  <si>
    <t>NANU</t>
  </si>
  <si>
    <t>694040901</t>
  </si>
  <si>
    <t>DOMBE/FACE SOUS PRÉFECTURE</t>
  </si>
  <si>
    <t>P016315141945E</t>
  </si>
  <si>
    <t>BRIGITTE AUBERE MARIANNOT</t>
  </si>
  <si>
    <t>EDOUBE MANGA</t>
  </si>
  <si>
    <t>686221235</t>
  </si>
  <si>
    <t>P096916361462Y</t>
  </si>
  <si>
    <t>JIANG XINGNAN (ETS TAPES &amp; ACCESSORIES)</t>
  </si>
  <si>
    <t>VENTE DE SCOTCHS ET ACCESSOIRES, COMMERCE GÉNÉRAL, ET PRESTATIONS</t>
  </si>
  <si>
    <t>00237679845039</t>
  </si>
  <si>
    <t>P035616422999Z</t>
  </si>
  <si>
    <t>MPOUNDE EPOUSE NGABE BRIDGET</t>
  </si>
  <si>
    <t>00237653599801</t>
  </si>
  <si>
    <t>P016912756996U</t>
  </si>
  <si>
    <t>LASWA JANNETTE</t>
  </si>
  <si>
    <t>LASWA</t>
  </si>
  <si>
    <t>690039590</t>
  </si>
  <si>
    <t>DJANINE</t>
  </si>
  <si>
    <t>P122015752134W</t>
  </si>
  <si>
    <t>SYLVAIN ATEBA</t>
  </si>
  <si>
    <t>691612030</t>
  </si>
  <si>
    <t>VENTE DE BOISSON ALCOOLISEES</t>
  </si>
  <si>
    <t>P078018588371C</t>
  </si>
  <si>
    <t>MIFOUMOU ONGBWA</t>
  </si>
  <si>
    <t>664636315</t>
  </si>
  <si>
    <t>P016317128716L</t>
  </si>
  <si>
    <t>675966532</t>
  </si>
  <si>
    <t>P122017282945Z</t>
  </si>
  <si>
    <t>NTUMUTOH NIVEH CHARLES</t>
  </si>
  <si>
    <t>650747478</t>
  </si>
  <si>
    <t>P126414380072C</t>
  </si>
  <si>
    <t>CHE SIMON CHI</t>
  </si>
  <si>
    <t>P087716045018X</t>
  </si>
  <si>
    <t>MARGUERITE VIRGINIE</t>
  </si>
  <si>
    <t>699766001</t>
  </si>
  <si>
    <t>P119318135861R</t>
  </si>
  <si>
    <t>FORSUH YANNICK</t>
  </si>
  <si>
    <t>GAMUH</t>
  </si>
  <si>
    <t>671854957</t>
  </si>
  <si>
    <t>P058312337238L</t>
  </si>
  <si>
    <t>DJIALEU</t>
  </si>
  <si>
    <t>675827121</t>
  </si>
  <si>
    <t>P116515757329T</t>
  </si>
  <si>
    <t>BELA MENGADA</t>
  </si>
  <si>
    <t>P030516780299T</t>
  </si>
  <si>
    <t>00237696516337</t>
  </si>
  <si>
    <t>P057617545793C</t>
  </si>
  <si>
    <t>237676263840</t>
  </si>
  <si>
    <t>M069800010471C</t>
  </si>
  <si>
    <t>STMT SARL</t>
  </si>
  <si>
    <t>679891430</t>
  </si>
  <si>
    <t>AKWA-MAKEA</t>
  </si>
  <si>
    <t>FACE PERMANENCE DE PARTIS</t>
  </si>
  <si>
    <t>P037816609340A</t>
  </si>
  <si>
    <t>NGUNKENG NCHINDIA</t>
  </si>
  <si>
    <t>NTONGHANWAH ETS N AND N GLOBAL ENTREPRISE</t>
  </si>
  <si>
    <t>P059617971120F</t>
  </si>
  <si>
    <t>HAFIZA NKAPE</t>
  </si>
  <si>
    <t>MIROIBELLE</t>
  </si>
  <si>
    <t>P088315967857H</t>
  </si>
  <si>
    <t>00237676199407</t>
  </si>
  <si>
    <t>PONT CAPLAME APRES ETIE BOUTIQUE</t>
  </si>
  <si>
    <t>P116612729512B</t>
  </si>
  <si>
    <t>TOUKAM EP, TAGNE</t>
  </si>
  <si>
    <t>ETS BAKAM</t>
  </si>
  <si>
    <t>677749311</t>
  </si>
  <si>
    <t>P076516772652Y</t>
  </si>
  <si>
    <t>BETI PHILIPPE PAUL MARIE AIME</t>
  </si>
  <si>
    <t>GARAGE-MOTO</t>
  </si>
  <si>
    <t>P087217085143H</t>
  </si>
  <si>
    <t>NDIMAKULUNG ZAMBU</t>
  </si>
  <si>
    <t>ROND POINT SAA(TRANSFORMATEUR)</t>
  </si>
  <si>
    <t>P110316399026Z</t>
  </si>
  <si>
    <t>FODJO KIESSU</t>
  </si>
  <si>
    <t>YVANNA MARIE JOSEPH</t>
  </si>
  <si>
    <t>678946472</t>
  </si>
  <si>
    <t>commerce generale</t>
  </si>
  <si>
    <t>P019216429080D</t>
  </si>
  <si>
    <t>ELOCK MNANG D'ESTAING GARREL</t>
  </si>
  <si>
    <t>ETS PRIMO GROUP</t>
  </si>
  <si>
    <t>00237697120370</t>
  </si>
  <si>
    <t>P129016633371W</t>
  </si>
  <si>
    <t>BOURAMA COULIBALY</t>
  </si>
  <si>
    <t>00237673347045</t>
  </si>
  <si>
    <t>P088618189787U</t>
  </si>
  <si>
    <t>ROSEMARY NAHJELA</t>
  </si>
  <si>
    <t>NGUM 11</t>
  </si>
  <si>
    <t>00237676707147</t>
  </si>
  <si>
    <t>P126818367285Q</t>
  </si>
  <si>
    <t>TUA MUDIKA PATIENCE</t>
  </si>
  <si>
    <t>00237674784006</t>
  </si>
  <si>
    <t>M052218166620L</t>
  </si>
  <si>
    <t>GIC JAEMEY</t>
  </si>
  <si>
    <t>00237694650695</t>
  </si>
  <si>
    <t>M122015257281R</t>
  </si>
  <si>
    <t>NEDAL BOIS SARL</t>
  </si>
  <si>
    <t>TRANSFORMATION DU BOIS-PRESTATION DE SERVICES-TRANSIT-COMMERCE GENERAL-IMPORT EXPORT-NEGOCE</t>
  </si>
  <si>
    <t>699718351/677368677</t>
  </si>
  <si>
    <t>P079115181650F</t>
  </si>
  <si>
    <t>.MBOUYEM BODO</t>
  </si>
  <si>
    <t>696151722</t>
  </si>
  <si>
    <t>P017917508092G</t>
  </si>
  <si>
    <t>DJONGOUE TCHOKOUALAK-</t>
  </si>
  <si>
    <t>674585089</t>
  </si>
  <si>
    <t>P070818119760C</t>
  </si>
  <si>
    <t>CHUKWUKAIKE CHIBUZOR DAVID</t>
  </si>
  <si>
    <t>P097916274423L</t>
  </si>
  <si>
    <t>NNAMCHI</t>
  </si>
  <si>
    <t>P038417110120Y</t>
  </si>
  <si>
    <t>PRUDENTIA NANGE</t>
  </si>
  <si>
    <t>M042416670686Q</t>
  </si>
  <si>
    <t>CAT CONTRACTOR SARL</t>
  </si>
  <si>
    <t>LOCATION D'ENGINS, BTP,TERRASSEMENT ET REPROFILAGE DE ROUTE</t>
  </si>
  <si>
    <t>LIMBE MILLE 2</t>
  </si>
  <si>
    <t>NEGOCE, PRESTATIONS DE SERVICES, COMMERCE GENERAL</t>
  </si>
  <si>
    <t>P046016582546D</t>
  </si>
  <si>
    <t>DJOMATCHOUA PENE</t>
  </si>
  <si>
    <t>DAVID (ETS PENE ET FILS)</t>
  </si>
  <si>
    <t>NDOGPASSI III DERRIERE SONEL</t>
  </si>
  <si>
    <t>P096400135086W</t>
  </si>
  <si>
    <t>MVONDO OTTOU</t>
  </si>
  <si>
    <t>EMMANUEL PATRICE JOSEPH</t>
  </si>
  <si>
    <t>699970460</t>
  </si>
  <si>
    <t>P129316418460T</t>
  </si>
  <si>
    <t>NIEDJO</t>
  </si>
  <si>
    <t>FLAVIE TATIANA</t>
  </si>
  <si>
    <t>00237683152819</t>
  </si>
  <si>
    <t>CHEFFERIES BAKOKO</t>
  </si>
  <si>
    <t>P106816768835W</t>
  </si>
  <si>
    <t>NDIFOR MUTIA</t>
  </si>
  <si>
    <t>00237677581950</t>
  </si>
  <si>
    <t>P065917293828C</t>
  </si>
  <si>
    <t>TADJA JEANNETTE</t>
  </si>
  <si>
    <t>TCHUNGEN</t>
  </si>
  <si>
    <t>675091070</t>
  </si>
  <si>
    <t>P106716719255T</t>
  </si>
  <si>
    <t>KAMEI GAPING EPSE SCHULAPPER</t>
  </si>
  <si>
    <t>00237656186945</t>
  </si>
  <si>
    <t>P122017678110R</t>
  </si>
  <si>
    <t>AFRILAND NETWORK EXPERT</t>
  </si>
  <si>
    <t>P067511596323N</t>
  </si>
  <si>
    <t>PAME BOUDAM</t>
  </si>
  <si>
    <t>664999187</t>
  </si>
  <si>
    <t>P058214677374S</t>
  </si>
  <si>
    <t>TIGWA TCHINDA</t>
  </si>
  <si>
    <t>67718600</t>
  </si>
  <si>
    <t>P017116729452X</t>
  </si>
  <si>
    <t>BALLA BENJAMIN</t>
  </si>
  <si>
    <t>00237677484251</t>
  </si>
  <si>
    <t>M129517241701K</t>
  </si>
  <si>
    <t>EP FAMGOUM I</t>
  </si>
  <si>
    <t>P057516348655J</t>
  </si>
  <si>
    <t>NGO BASSOM EPSE BIKAND</t>
  </si>
  <si>
    <t>00237697877621</t>
  </si>
  <si>
    <t>P082316720524W</t>
  </si>
  <si>
    <t>ETS KASH TRAVEL</t>
  </si>
  <si>
    <t>(OUM MICHEL EMMANUEL)</t>
  </si>
  <si>
    <t>0023776074360</t>
  </si>
  <si>
    <t>P117117304639E</t>
  </si>
  <si>
    <t>00237652032060</t>
  </si>
  <si>
    <t>PK 30 CARREFOUR</t>
  </si>
  <si>
    <t>P026500315351J</t>
  </si>
  <si>
    <t>NGONO BENGONO</t>
  </si>
  <si>
    <t>P018917848823F</t>
  </si>
  <si>
    <t>OUSMANE WARZAGAN</t>
  </si>
  <si>
    <t>P045716970407A</t>
  </si>
  <si>
    <t>699538938</t>
  </si>
  <si>
    <t>LOCATION IMMEUBLES</t>
  </si>
  <si>
    <t>M030900032755B</t>
  </si>
  <si>
    <t>SCI 2JND</t>
  </si>
  <si>
    <t>697760732</t>
  </si>
  <si>
    <t>P129617142321P</t>
  </si>
  <si>
    <t>VERA NEBA</t>
  </si>
  <si>
    <t>676914747</t>
  </si>
  <si>
    <t>15122 YAOUNDÉ</t>
  </si>
  <si>
    <t>P077417137263J</t>
  </si>
  <si>
    <t>NGUETSE TSAFACK</t>
  </si>
  <si>
    <t>699219242</t>
  </si>
  <si>
    <t>SOUS MANGUIER NDONGO ESSOMBA</t>
  </si>
  <si>
    <t>P126812503868D</t>
  </si>
  <si>
    <t>KENGNE EPSE FONKOUA ROSALIE</t>
  </si>
  <si>
    <t>ETS KENGNE EPSE FONKOUA ROSALIE</t>
  </si>
  <si>
    <t>P047200477296X</t>
  </si>
  <si>
    <t>SIKATI DESIRE</t>
  </si>
  <si>
    <t>699 92 78 42</t>
  </si>
  <si>
    <t>FACE GARAGE FLORA</t>
  </si>
  <si>
    <t>M101412244447Z</t>
  </si>
  <si>
    <t>GENERALE D'EXPERTISES MARITIMES LEM</t>
  </si>
  <si>
    <t>STE GEM-LEM SARL</t>
  </si>
  <si>
    <t>699868571</t>
  </si>
  <si>
    <t>A COTE BUREAU TRANSPORT</t>
  </si>
  <si>
    <t>P036112243731D</t>
  </si>
  <si>
    <t>ABO'O OLO</t>
  </si>
  <si>
    <t>661347522</t>
  </si>
  <si>
    <t>P019012403708L</t>
  </si>
  <si>
    <t>TSAGUE WOGUIBONG ARSENE</t>
  </si>
  <si>
    <t>ETS TSAGUE WOGUIBONG ARSENE</t>
  </si>
  <si>
    <t>675799807</t>
  </si>
  <si>
    <t>P057716194992H</t>
  </si>
  <si>
    <t>NEME ÉPOUSE ATANGANA</t>
  </si>
  <si>
    <t>651402006</t>
  </si>
  <si>
    <t>P118017537766P</t>
  </si>
  <si>
    <t>TIMOGNE DELENE</t>
  </si>
  <si>
    <t>P057600536066D</t>
  </si>
  <si>
    <t>NGOGUIA</t>
  </si>
  <si>
    <t>NICOLE ABERTINE</t>
  </si>
  <si>
    <t>693097291</t>
  </si>
  <si>
    <t>P107818118550C</t>
  </si>
  <si>
    <t>651160394</t>
  </si>
  <si>
    <t>P078817162712L</t>
  </si>
  <si>
    <t>AZENUI FOMGOH</t>
  </si>
  <si>
    <t>00237677256335</t>
  </si>
  <si>
    <t>CARREFOUR DEPOLO</t>
  </si>
  <si>
    <t>P040117134693Z</t>
  </si>
  <si>
    <t>AKALUGO JOSEPH ONYEDIKA</t>
  </si>
  <si>
    <t>@65'N..</t>
  </si>
  <si>
    <t>P126400145346A</t>
  </si>
  <si>
    <t>NGOUPEYOU NJOTHO</t>
  </si>
  <si>
    <t>P016412327562T</t>
  </si>
  <si>
    <t>JIFACK CECILEJIF</t>
  </si>
  <si>
    <t>JIFACK CECILE</t>
  </si>
  <si>
    <t>699342957</t>
  </si>
  <si>
    <t>P049718531924D</t>
  </si>
  <si>
    <t>FOUDA OMGBA</t>
  </si>
  <si>
    <t>AUREL ALEXANDRE</t>
  </si>
  <si>
    <t>699006732</t>
  </si>
  <si>
    <t>M060717256993Z</t>
  </si>
  <si>
    <t>LYCEE TECHNIQUE DE NKOMETOU CENTRE</t>
  </si>
  <si>
    <t>P127316298711Y</t>
  </si>
  <si>
    <t>679714856</t>
  </si>
  <si>
    <t>P018816707455Q</t>
  </si>
  <si>
    <t>LONLA NGNOUPAYE</t>
  </si>
  <si>
    <t>YANNICK BLANCHARD</t>
  </si>
  <si>
    <t>00237696539316</t>
  </si>
  <si>
    <t>ACP HORS ECHELLE</t>
  </si>
  <si>
    <t>P126116066522X</t>
  </si>
  <si>
    <t>LELE LAFRIQUE TCHOFFO DEBEN</t>
  </si>
  <si>
    <t>699621109</t>
  </si>
  <si>
    <t>P107500544484H</t>
  </si>
  <si>
    <t>TANTSI TADONTSOP</t>
  </si>
  <si>
    <t>HERVE DUGLAS</t>
  </si>
  <si>
    <t>677432100</t>
  </si>
  <si>
    <t>P017112412093C</t>
  </si>
  <si>
    <t>HABIBOU HAROUNA</t>
  </si>
  <si>
    <t>797980234</t>
  </si>
  <si>
    <t>P068612248503Z</t>
  </si>
  <si>
    <t>TANTSING TEKOUO</t>
  </si>
  <si>
    <t>JULE ROMUAL</t>
  </si>
  <si>
    <t>675542319</t>
  </si>
  <si>
    <t>Aucun</t>
  </si>
  <si>
    <t>P058417652870R</t>
  </si>
  <si>
    <t>NIMPA TATOU</t>
  </si>
  <si>
    <t>P119018301906H</t>
  </si>
  <si>
    <t>HOURERA</t>
  </si>
  <si>
    <t>HARDO</t>
  </si>
  <si>
    <t>00237662201928</t>
  </si>
  <si>
    <t>P088616840395T</t>
  </si>
  <si>
    <t>ELMA KEDONG</t>
  </si>
  <si>
    <t>00237670357700</t>
  </si>
  <si>
    <t>P058100342959F</t>
  </si>
  <si>
    <t>KENGNE ARISTIDEKEN</t>
  </si>
  <si>
    <t>KENGNE ARISTIDE</t>
  </si>
  <si>
    <t>677 012 468</t>
  </si>
  <si>
    <t>P015817671479G</t>
  </si>
  <si>
    <t>HAROUNA ELH OUMAROU</t>
  </si>
  <si>
    <t>00237695989091</t>
  </si>
  <si>
    <t>P058017134381B</t>
  </si>
  <si>
    <t>POUMALEU MBOBDA</t>
  </si>
  <si>
    <t>P050018571408Q</t>
  </si>
  <si>
    <t>CHINAENYENWA MEDIATOR</t>
  </si>
  <si>
    <t>P067318516522J</t>
  </si>
  <si>
    <t>674768804</t>
  </si>
  <si>
    <t>MAMBANDA-MARCHE</t>
  </si>
  <si>
    <t>P029917001278Q</t>
  </si>
  <si>
    <t>MBEZELE MBIDA</t>
  </si>
  <si>
    <t>CAREFFOUR MVAN</t>
  </si>
  <si>
    <t>P018518111019G</t>
  </si>
  <si>
    <t>DJIBRIL DJIBRIL</t>
  </si>
  <si>
    <t>ETAT MAJOR COMPAGNIE NKONGSAMB</t>
  </si>
  <si>
    <t>M031917363540T</t>
  </si>
  <si>
    <t>M.RAGGIO SCHOLAR TRAVELING AGENCY CAMEROON</t>
  </si>
  <si>
    <t>MRSCTA</t>
  </si>
  <si>
    <t>P027715412631B</t>
  </si>
  <si>
    <t>ASSOMO EMBOLO</t>
  </si>
  <si>
    <t>699766297</t>
  </si>
  <si>
    <t>P106312172790W</t>
  </si>
  <si>
    <t>P049216405703Y</t>
  </si>
  <si>
    <t>HANSEL - NTUBA - NGOH</t>
  </si>
  <si>
    <t>00237650072801</t>
  </si>
  <si>
    <t>P067012415509S</t>
  </si>
  <si>
    <t>LELE EPSE KOUTCHOU MARIE CLAIRE</t>
  </si>
  <si>
    <t>ETS PROVENDERIE LA GRACE</t>
  </si>
  <si>
    <t>677 975 156</t>
  </si>
  <si>
    <t>FACE STATION GREEN OIL</t>
  </si>
  <si>
    <t>P087816677530Q</t>
  </si>
  <si>
    <t>NWOGU BENJAMIN</t>
  </si>
  <si>
    <t>ETS BENOG INVESTMENT</t>
  </si>
  <si>
    <t>00237 675.50.83.79</t>
  </si>
  <si>
    <t>P067817037890S</t>
  </si>
  <si>
    <t>675065550</t>
  </si>
  <si>
    <t>P107217161079Z</t>
  </si>
  <si>
    <t>BOUGOUME AYANGMA</t>
  </si>
  <si>
    <t>677892463</t>
  </si>
  <si>
    <t>EMPLOYE PALLISCO</t>
  </si>
  <si>
    <t>P078913691118Q</t>
  </si>
  <si>
    <t>ZE MBONGUENE GERVAIS</t>
  </si>
  <si>
    <t>695279831</t>
  </si>
  <si>
    <t>P077512261180X</t>
  </si>
  <si>
    <t>666042672</t>
  </si>
  <si>
    <t>SECTEUR B BOUTIQUE 237</t>
  </si>
  <si>
    <t>P036912724160R</t>
  </si>
  <si>
    <t>FEUDJIO VICTOIRE FLORE</t>
  </si>
  <si>
    <t>699622337 - 670594728</t>
  </si>
  <si>
    <t>FACE SATOM</t>
  </si>
  <si>
    <t>M102216082855X</t>
  </si>
  <si>
    <t>HOPE BAPTIST COLLEGE</t>
  </si>
  <si>
    <t>675285325</t>
  </si>
  <si>
    <t>A CÔTÉ PALAIS DE JUSTICE</t>
  </si>
  <si>
    <t>P019417056859L</t>
  </si>
  <si>
    <t>P018118570098U</t>
  </si>
  <si>
    <t>TONDEGHE EBI SIMEON</t>
  </si>
  <si>
    <t>M101217242402M</t>
  </si>
  <si>
    <t>EP BANTOUM 2</t>
  </si>
  <si>
    <t>P019112176272J</t>
  </si>
  <si>
    <t>OUSMANOU ABDOLAI</t>
  </si>
  <si>
    <t>P058616078400D</t>
  </si>
  <si>
    <t>WHOUBENG</t>
  </si>
  <si>
    <t>FLORETTE BEATRICE</t>
  </si>
  <si>
    <t>699399831</t>
  </si>
  <si>
    <t>P106300171873L</t>
  </si>
  <si>
    <t>677404130</t>
  </si>
  <si>
    <t>P015816180269W</t>
  </si>
  <si>
    <t>TRANSPORT DE MARCHANDISES - PRESTATIONS DE SERVICES</t>
  </si>
  <si>
    <t>00237690202015</t>
  </si>
  <si>
    <t>P049316383263K</t>
  </si>
  <si>
    <t>MOKAKE LYONGA DEOGRACIAS</t>
  </si>
  <si>
    <t>00237674346040</t>
  </si>
  <si>
    <t>EDUCATION, RECHERCHE ET FORMATION EN SANTÉ</t>
  </si>
  <si>
    <t>M032316380229D</t>
  </si>
  <si>
    <t>MEDICAL EDUCATION ALLIANCE</t>
  </si>
  <si>
    <t>MEDALL</t>
  </si>
  <si>
    <t>00237690743617</t>
  </si>
  <si>
    <t>BAMENDZI B</t>
  </si>
  <si>
    <t>P129018556213N</t>
  </si>
  <si>
    <t>NOUBISSIE TAMBA</t>
  </si>
  <si>
    <t>691321382</t>
  </si>
  <si>
    <t>M080017240425X</t>
  </si>
  <si>
    <t>LYCEE TECHNIQUE DE BANA</t>
  </si>
  <si>
    <t>696546902</t>
  </si>
  <si>
    <t>VENTE DES PIECES DES PAGNES</t>
  </si>
  <si>
    <t>P016316626141D</t>
  </si>
  <si>
    <t>DAIROU HAMADOU</t>
  </si>
  <si>
    <t>00237695555486</t>
  </si>
  <si>
    <t>MARCHE CENTRAL SECTEUR BD 242</t>
  </si>
  <si>
    <t>M061517257129A</t>
  </si>
  <si>
    <t>EP NJIKWET MATAPIT</t>
  </si>
  <si>
    <t>NJIKWET</t>
  </si>
  <si>
    <t>P067512633002M</t>
  </si>
  <si>
    <t>NEKAM DZUMAFO</t>
  </si>
  <si>
    <t>CPT H 62</t>
  </si>
  <si>
    <t>P058412729860Y</t>
  </si>
  <si>
    <t>MELI MBOUKEU</t>
  </si>
  <si>
    <t>675849695</t>
  </si>
  <si>
    <t>P015815070128M</t>
  </si>
  <si>
    <t>ABDOUSSAMID</t>
  </si>
  <si>
    <t>683014748</t>
  </si>
  <si>
    <t>P015217188613Q</t>
  </si>
  <si>
    <t>PAYON EPSE NYAMSI</t>
  </si>
  <si>
    <t>P105816313813D</t>
  </si>
  <si>
    <t>00237699530689</t>
  </si>
  <si>
    <t>P069916830266A</t>
  </si>
  <si>
    <t>NTAH MARKNEIL TAKU</t>
  </si>
  <si>
    <t>00237677201755</t>
  </si>
  <si>
    <t>P016817967283T</t>
  </si>
  <si>
    <t>P098616808348W</t>
  </si>
  <si>
    <t>NONO ERIC</t>
  </si>
  <si>
    <t>00237670696978</t>
  </si>
  <si>
    <t>ACCESSOIRES TELEPHONES ET DIVERS</t>
  </si>
  <si>
    <t>P019314816544U</t>
  </si>
  <si>
    <t>DARRYL NOEL</t>
  </si>
  <si>
    <t>P048718211438X</t>
  </si>
  <si>
    <t>IDE GHISLAIN</t>
  </si>
  <si>
    <t>237670474810</t>
  </si>
  <si>
    <t>P097700375183W</t>
  </si>
  <si>
    <t>DJIOGUE SYLVIE</t>
  </si>
  <si>
    <t>675251485</t>
  </si>
  <si>
    <t>P055912569341W</t>
  </si>
  <si>
    <t>MOKODEN</t>
  </si>
  <si>
    <t>P066200008016B</t>
  </si>
  <si>
    <t>YEGDJONG</t>
  </si>
  <si>
    <t>P048717123026X</t>
  </si>
  <si>
    <t>EBOLO MBE</t>
  </si>
  <si>
    <t>691380760</t>
  </si>
  <si>
    <t>P126618087350Q</t>
  </si>
  <si>
    <t>TANGARA MAIMOUNA</t>
  </si>
  <si>
    <t>691038132</t>
  </si>
  <si>
    <t>P077712263822U</t>
  </si>
  <si>
    <t>YEMEFACK GERMAINE</t>
  </si>
  <si>
    <t>70472064</t>
  </si>
  <si>
    <t>P069017114613N</t>
  </si>
  <si>
    <t>NGO MAM</t>
  </si>
  <si>
    <t>MADELEINE CHARLOTTE</t>
  </si>
  <si>
    <t>657306289</t>
  </si>
  <si>
    <t>PRESTATION DE SERVICES-ARCHITECTURE</t>
  </si>
  <si>
    <t>M011300044541F</t>
  </si>
  <si>
    <t>CABINET TAYOU SARL</t>
  </si>
  <si>
    <t>673855294</t>
  </si>
  <si>
    <t>IMM AMACAM</t>
  </si>
  <si>
    <t>P067317431156F</t>
  </si>
  <si>
    <t>237 6 80 43 698</t>
  </si>
  <si>
    <t>P098812698106Y</t>
  </si>
  <si>
    <t>NGONGANG NOUYEP</t>
  </si>
  <si>
    <t>P067300526099R</t>
  </si>
  <si>
    <t>KOUNA  TSANGA  ANTOINE</t>
  </si>
  <si>
    <t>696807143</t>
  </si>
  <si>
    <t>P098316622537H</t>
  </si>
  <si>
    <t>OBEN SIMON</t>
  </si>
  <si>
    <t>NKASI</t>
  </si>
  <si>
    <t>00237678989640</t>
  </si>
  <si>
    <t>P085600006144D</t>
  </si>
  <si>
    <t>KEUMENI DJIAKOUE</t>
  </si>
  <si>
    <t>P119212679701K</t>
  </si>
  <si>
    <t>DJIBRINE GUIREBE</t>
  </si>
  <si>
    <t>695 992 831</t>
  </si>
  <si>
    <t>P118612422694F</t>
  </si>
  <si>
    <t>LACOUCHEU FERDINAND</t>
  </si>
  <si>
    <t>650443108</t>
  </si>
  <si>
    <t>P105517201380U</t>
  </si>
  <si>
    <t>MAPENKA</t>
  </si>
  <si>
    <t>9600000</t>
  </si>
  <si>
    <t>P038616083885D</t>
  </si>
  <si>
    <t>JAÏRUS</t>
  </si>
  <si>
    <t>VENTE DES MONTRES ET ACCESSOIRES</t>
  </si>
  <si>
    <t>P059112483280M</t>
  </si>
  <si>
    <t>699983683</t>
  </si>
  <si>
    <t>P107912547457W</t>
  </si>
  <si>
    <t>AMAFFOUO MELI MAURICE</t>
  </si>
  <si>
    <t>P037217054452Q</t>
  </si>
  <si>
    <t>693163636</t>
  </si>
  <si>
    <t>MARCHÉ MAKEPE MISSOKE</t>
  </si>
  <si>
    <t>P026716038627G</t>
  </si>
  <si>
    <t>TALDJA TCHANA EPSE TANKEU</t>
  </si>
  <si>
    <t>BLANDINE.</t>
  </si>
  <si>
    <t>00237661314170</t>
  </si>
  <si>
    <t>P098917999066D</t>
  </si>
  <si>
    <t>NWAORJIAKOR</t>
  </si>
  <si>
    <t>SIMON CHUKWUDI</t>
  </si>
  <si>
    <t>00237670434039</t>
  </si>
  <si>
    <t>P016700431898W</t>
  </si>
  <si>
    <t>AYONG JERIS AKOH</t>
  </si>
  <si>
    <t>677784226</t>
  </si>
  <si>
    <t>P020018196512R</t>
  </si>
  <si>
    <t>EZEOFOR ADACHUKWU</t>
  </si>
  <si>
    <t>673668147</t>
  </si>
  <si>
    <t>P099515076258Y</t>
  </si>
  <si>
    <t>TONSSI KOYUE</t>
  </si>
  <si>
    <t>+237 6 94 42 03 75</t>
  </si>
  <si>
    <t>P128012407015T</t>
  </si>
  <si>
    <t>HENRY ZOUM</t>
  </si>
  <si>
    <t>677693864</t>
  </si>
  <si>
    <t>M051300045642X</t>
  </si>
  <si>
    <t>BON SERVICES SARL</t>
  </si>
  <si>
    <t>677587984</t>
  </si>
  <si>
    <t>P016100107588W</t>
  </si>
  <si>
    <t>FAGOUE EPSE JOUALEU MONIQUE</t>
  </si>
  <si>
    <t>M082217558405U</t>
  </si>
  <si>
    <t>00237672585259</t>
  </si>
  <si>
    <t>P129718176362T</t>
  </si>
  <si>
    <t>MOUSTAPHA AHMED SALI</t>
  </si>
  <si>
    <t>698036768</t>
  </si>
  <si>
    <t>M071717818141X</t>
  </si>
  <si>
    <t>CERCLE DES EDUCATEURS SCOLAIRES DES QUARTIERS REUNIS</t>
  </si>
  <si>
    <t>CESOQUAR</t>
  </si>
  <si>
    <t>697694985</t>
  </si>
  <si>
    <t>P029617976918W</t>
  </si>
  <si>
    <t>SEGNING SELABOUE</t>
  </si>
  <si>
    <t>P065916028480P</t>
  </si>
  <si>
    <t>655321136</t>
  </si>
  <si>
    <t>P095812693370C</t>
  </si>
  <si>
    <t>FOBAIN</t>
  </si>
  <si>
    <t>655232589</t>
  </si>
  <si>
    <t>QTIER BATI LIEU DIT
MARCHE</t>
  </si>
  <si>
    <t>VENTE BOISSONS ALCOOLIUES</t>
  </si>
  <si>
    <t>P018717889575D</t>
  </si>
  <si>
    <t>LEKEUMO DONFACK</t>
  </si>
  <si>
    <t>697370194</t>
  </si>
  <si>
    <t>P015100387680N</t>
  </si>
  <si>
    <t>KOUSOK</t>
  </si>
  <si>
    <t>BP:448 YDE</t>
  </si>
  <si>
    <t>P108616671905D</t>
  </si>
  <si>
    <t>P058818492089G</t>
  </si>
  <si>
    <t>KPOUMIE NJILIE</t>
  </si>
  <si>
    <t>+237(00)656511151</t>
  </si>
  <si>
    <t>P077716826845K</t>
  </si>
  <si>
    <t>CHOUPOUMOUN EPSE MBOHOU YAYAAWAWOU</t>
  </si>
  <si>
    <t>002376996309234</t>
  </si>
  <si>
    <t>M122016583319Z</t>
  </si>
  <si>
    <t>SOCIÉTÉ COOPÉRATIVE SIMPLIFIÉE DES PRODUCTEURS DE COTON DE TAYER NELEKIDJA</t>
  </si>
  <si>
    <t>SCOOPS NELEKIDJA</t>
  </si>
  <si>
    <t>690180341</t>
  </si>
  <si>
    <t>P127718453080E</t>
  </si>
  <si>
    <t>TIWA FOPA</t>
  </si>
  <si>
    <t>675796899</t>
  </si>
  <si>
    <t>BABETE-NZENPA</t>
  </si>
  <si>
    <t>P096200193050C</t>
  </si>
  <si>
    <t>TCHOFFO TSINDA</t>
  </si>
  <si>
    <t>ETS BISECAM</t>
  </si>
  <si>
    <t>P018516656299C</t>
  </si>
  <si>
    <t>HAMAN DJAM</t>
  </si>
  <si>
    <t>699201906</t>
  </si>
  <si>
    <t>P089317600204K</t>
  </si>
  <si>
    <t>AMELLE POMBOU</t>
  </si>
  <si>
    <t>00237699484877</t>
  </si>
  <si>
    <t>P068612247971J</t>
  </si>
  <si>
    <t>676161898</t>
  </si>
  <si>
    <t>BAMENDJIDA</t>
  </si>
  <si>
    <t>P106815985084T</t>
  </si>
  <si>
    <t>AMANG BEYIBE</t>
  </si>
  <si>
    <t>675131168</t>
  </si>
  <si>
    <t>P122017374769N</t>
  </si>
  <si>
    <t>HEUTANG ADELAIDE FLORE NZEPANG</t>
  </si>
  <si>
    <t>P018012413697N</t>
  </si>
  <si>
    <t>IBRAHI DOCTA</t>
  </si>
  <si>
    <t>690605864</t>
  </si>
  <si>
    <t>P080317167359C</t>
  </si>
  <si>
    <t>MARTIN III</t>
  </si>
  <si>
    <t>695482454</t>
  </si>
  <si>
    <t>EBOLOWA BARRIERE BILONE</t>
  </si>
  <si>
    <t>P059816835124X</t>
  </si>
  <si>
    <t>DJANYO SIMON</t>
  </si>
  <si>
    <t>00237691739630</t>
  </si>
  <si>
    <t>M061818510380L</t>
  </si>
  <si>
    <t>GROUPE SCOLAIRE BILINGUE PRIVE LAI LE REFERENTIEL</t>
  </si>
  <si>
    <t>GSBPL LE REFERENTIEL</t>
  </si>
  <si>
    <t>677885660</t>
  </si>
  <si>
    <t>M102316178332T</t>
  </si>
  <si>
    <t>L' ARCH D'OR SARL</t>
  </si>
  <si>
    <t>RESTAURATION, DECORATION DE SALLE, PRESTATION DE SERVICE, COMMERCE GÉNÉRAL, LOCATION DES MATERIAUX DE DÉCORATION</t>
  </si>
  <si>
    <t>00237 6 57 17 62 35</t>
  </si>
  <si>
    <t>P048616277353Z</t>
  </si>
  <si>
    <t>NZEREIM CHIMA</t>
  </si>
  <si>
    <t>P049915066565W</t>
  </si>
  <si>
    <t>KOUEHO NOZAH</t>
  </si>
  <si>
    <t>NINSON</t>
  </si>
  <si>
    <t>654184635</t>
  </si>
  <si>
    <t>P048616024526Z</t>
  </si>
  <si>
    <t>P118712523726M</t>
  </si>
  <si>
    <t>KAMENI ERVE DAURIAN</t>
  </si>
  <si>
    <t>679 913 229</t>
  </si>
  <si>
    <t>P048916157727P</t>
  </si>
  <si>
    <t>NJI JUDE AKUM</t>
  </si>
  <si>
    <t>695700930</t>
  </si>
  <si>
    <t>P077200368820Y</t>
  </si>
  <si>
    <t>SADO RENE</t>
  </si>
  <si>
    <t>ETS SADO RENE</t>
  </si>
  <si>
    <t>TOURISME MEDICAL, NEGOCE, PRESTATIONS DE SERVICES</t>
  </si>
  <si>
    <t>M032416600380U</t>
  </si>
  <si>
    <t>MEMORIAL CAMEROON</t>
  </si>
  <si>
    <t>670491264</t>
  </si>
  <si>
    <t>BP 35257 YAOUNDE</t>
  </si>
  <si>
    <t>P019916811892T</t>
  </si>
  <si>
    <t>BEZANGWA</t>
  </si>
  <si>
    <t>NEWTON LEKEFUA</t>
  </si>
  <si>
    <t>00237657181827</t>
  </si>
  <si>
    <t>M102316153396K</t>
  </si>
  <si>
    <t>PLURIELS SARL</t>
  </si>
  <si>
    <t>M032417068430D</t>
  </si>
  <si>
    <t>JEAN PIERRE NAMA SPORT ACADÉMIE-ONGOT</t>
  </si>
  <si>
    <t>JPNSA-ONGOT</t>
  </si>
  <si>
    <t>+237690281776</t>
  </si>
  <si>
    <t>ONGOT-AYOP</t>
  </si>
  <si>
    <t>P038418470109U</t>
  </si>
  <si>
    <t>PASCALINE  MAAMBO</t>
  </si>
  <si>
    <t>+237(00)675753343</t>
  </si>
  <si>
    <t>P066912737601U</t>
  </si>
  <si>
    <t>699953666</t>
  </si>
  <si>
    <t>P018816416824L</t>
  </si>
  <si>
    <t>ABDUL QUADIR</t>
  </si>
  <si>
    <t>@m2X</t>
  </si>
  <si>
    <t>P087100370370Q</t>
  </si>
  <si>
    <t>MASTIYE JONAS</t>
  </si>
  <si>
    <t>675411172</t>
  </si>
  <si>
    <t>P096100019762G</t>
  </si>
  <si>
    <t>MAGRONG</t>
  </si>
  <si>
    <t>699638743</t>
  </si>
  <si>
    <t>PREST/SCES - ELECTRICITE</t>
  </si>
  <si>
    <t>P106200324976M</t>
  </si>
  <si>
    <t>TCHIEUDJEU EMMANUEL</t>
  </si>
  <si>
    <t>ETS MULTI</t>
  </si>
  <si>
    <t>P088717557287Y</t>
  </si>
  <si>
    <t>TITCHEU TCHAKOKAM</t>
  </si>
  <si>
    <t>BERNARD PHILÉMON</t>
  </si>
  <si>
    <t>00237673524222</t>
  </si>
  <si>
    <t>EMPLOYE NEW-AFRICA (HELLOW YEMELE JOEL)</t>
  </si>
  <si>
    <t>P069013339417J</t>
  </si>
  <si>
    <t>HELLOW ZAFACK CHAMBERLIN</t>
  </si>
  <si>
    <t>BIYEM-ASSI YAOUNDE</t>
  </si>
  <si>
    <t>M090700024203D</t>
  </si>
  <si>
    <t>INSTITUT AFRICAIN DES ENSEIGNEMENT SECONDAIRES</t>
  </si>
  <si>
    <t>I. A. E. S</t>
  </si>
  <si>
    <t>P048917072265U</t>
  </si>
  <si>
    <t>SIEMAFEU NZEUGANG</t>
  </si>
  <si>
    <t>P028916866772M</t>
  </si>
  <si>
    <t>MBAH EPHESIANS TICHA</t>
  </si>
  <si>
    <t>00237675210809</t>
  </si>
  <si>
    <t>M061812709163N</t>
  </si>
  <si>
    <t>WUNO &amp; SONS COMPANY LIMITED</t>
  </si>
  <si>
    <t>(W.S.C.L)</t>
  </si>
  <si>
    <t>P105914869708C</t>
  </si>
  <si>
    <t>CLINIQUE DE FAMWA</t>
  </si>
  <si>
    <t>P115016943802U</t>
  </si>
  <si>
    <t>KAPTSUE</t>
  </si>
  <si>
    <t>677653480</t>
  </si>
  <si>
    <t>P079418392676B</t>
  </si>
  <si>
    <t>+237(00)697093197</t>
  </si>
  <si>
    <t>P088612414532S</t>
  </si>
  <si>
    <t>SOGNA TEKING HERMINE</t>
  </si>
  <si>
    <t>SOGNA TEKING</t>
  </si>
  <si>
    <t>674384984</t>
  </si>
  <si>
    <t>P018415235859T</t>
  </si>
  <si>
    <t>BOTEN BOUYOM PIERRE MERLIN</t>
  </si>
  <si>
    <t>CLINIQUE LA GENESE</t>
  </si>
  <si>
    <t>677099466</t>
  </si>
  <si>
    <t>P037500491238L</t>
  </si>
  <si>
    <t>699154851</t>
  </si>
  <si>
    <t>DERR LE GRAND SEMINAIRE</t>
  </si>
  <si>
    <t>P088516997689X</t>
  </si>
  <si>
    <t>BEGOUME ARNAUD</t>
  </si>
  <si>
    <t>ETS HCN ( MULTI-SERVICES)</t>
  </si>
  <si>
    <t>656442408</t>
  </si>
  <si>
    <t>DOUALA SANTA LUCIA EN FACE LE MIMOZA</t>
  </si>
  <si>
    <t>P116600070458J</t>
  </si>
  <si>
    <t>NGUIFO KOM</t>
  </si>
  <si>
    <t>P059616944524F</t>
  </si>
  <si>
    <t>ABDOUL AZIZ ALIM</t>
  </si>
  <si>
    <t>(ETS ALHAMDOULILLAH ET FILS)</t>
  </si>
  <si>
    <t>694946355</t>
  </si>
  <si>
    <t>P028816260970C</t>
  </si>
  <si>
    <t>TIWA DOUMTSOP</t>
  </si>
  <si>
    <t>00237675808082</t>
  </si>
  <si>
    <t>P048518200549R</t>
  </si>
  <si>
    <t>ALGABI ELH ANGUI ISSA</t>
  </si>
  <si>
    <t>COMMERCE GÉNÉRAL, VENTE DE PIÈCES CAMION</t>
  </si>
  <si>
    <t>P049117165214P</t>
  </si>
  <si>
    <t>ETS AUTO PADUA</t>
  </si>
  <si>
    <t>651470811</t>
  </si>
  <si>
    <t>M022318060279Y</t>
  </si>
  <si>
    <t>AGROTEK INDUSTRIAL FOOD PROCESSING LTD</t>
  </si>
  <si>
    <t>AIFP LTD</t>
  </si>
  <si>
    <t>FOOD PROCESSING, DISTRIBUTION, IMPORT-EXPORT, GÉNÉRAL COMMERCE</t>
  </si>
  <si>
    <t>RESTAURANT ET VBA</t>
  </si>
  <si>
    <t>P110316260621U</t>
  </si>
  <si>
    <t>PAYON NANA</t>
  </si>
  <si>
    <t>ADIANY REODELLE</t>
  </si>
  <si>
    <t>00237674676383</t>
  </si>
  <si>
    <t>P010417144974J</t>
  </si>
  <si>
    <t>BANTAR</t>
  </si>
  <si>
    <t>RANSOM YUNGONG</t>
  </si>
  <si>
    <t>P038116756793F</t>
  </si>
  <si>
    <t>HAROUNA DJOULDE</t>
  </si>
  <si>
    <t>00237100000826</t>
  </si>
  <si>
    <t>M097917236649U</t>
  </si>
  <si>
    <t>EP ANNEXE DE MPALLA</t>
  </si>
  <si>
    <t>P017912246458C</t>
  </si>
  <si>
    <t>CHENDJOU ALAIN BERTRAND</t>
  </si>
  <si>
    <t>(ALINO &amp; FILS)</t>
  </si>
  <si>
    <t>ODZA CHEFFERIE MINKAN</t>
  </si>
  <si>
    <t>COMMERCE-PRESTATIONS-IMPRIMERIE</t>
  </si>
  <si>
    <t>M071913914960J</t>
  </si>
  <si>
    <t>DANIEL CORPORATION SARL</t>
  </si>
  <si>
    <t>DAN-CORP SARL</t>
  </si>
  <si>
    <t>691998532</t>
  </si>
  <si>
    <t>FACE BALAIR</t>
  </si>
  <si>
    <t>P117917799546F</t>
  </si>
  <si>
    <t>674720693</t>
  </si>
  <si>
    <t>P028112418192C</t>
  </si>
  <si>
    <t>ZANGA RICHARD</t>
  </si>
  <si>
    <t>650848085</t>
  </si>
  <si>
    <t>P058412756499G</t>
  </si>
  <si>
    <t>KEMBE EPSE NZOA LYDIENNE</t>
  </si>
  <si>
    <t>KEMBE EPSE NZOA</t>
  </si>
  <si>
    <t>676658536</t>
  </si>
  <si>
    <t>P066818198738R</t>
  </si>
  <si>
    <t>00237699126090</t>
  </si>
  <si>
    <t>P039916243696H</t>
  </si>
  <si>
    <t>TEMESSING KEUSSO</t>
  </si>
  <si>
    <t>CHANELLE NIDOLE</t>
  </si>
  <si>
    <t>682642819</t>
  </si>
  <si>
    <t>EKIE MARKET</t>
  </si>
  <si>
    <t>P018616783440B</t>
  </si>
  <si>
    <t>PAWECHI NKAMNANG</t>
  </si>
  <si>
    <t>.674168032</t>
  </si>
  <si>
    <t>RESPONSABLE HSE</t>
  </si>
  <si>
    <t>P028518274518Q</t>
  </si>
  <si>
    <t>TENEKENG GONPONG</t>
  </si>
  <si>
    <t>CERIQ PATIENT</t>
  </si>
  <si>
    <t>696063482</t>
  </si>
  <si>
    <t>BONANENDALE</t>
  </si>
  <si>
    <t>P088717135925D</t>
  </si>
  <si>
    <t>697503461</t>
  </si>
  <si>
    <t>M042016814272G</t>
  </si>
  <si>
    <t>KONDO NEW GENERATION</t>
  </si>
  <si>
    <t>KNG</t>
  </si>
  <si>
    <t>DOUALA BERCY- STANDING HOUSE</t>
  </si>
  <si>
    <t>M072318581194Q</t>
  </si>
  <si>
    <t>ETS OUCHAR &amp; FILS</t>
  </si>
  <si>
    <t>TRANSPORT, PRESTATIONS DE SERVICES, TRANSIT, COMMERCE GENERAL</t>
  </si>
  <si>
    <t>00237690230001</t>
  </si>
  <si>
    <t>P095617013273R</t>
  </si>
  <si>
    <t>NGANGNO</t>
  </si>
  <si>
    <t>692534761</t>
  </si>
  <si>
    <t>P055600499900D</t>
  </si>
  <si>
    <t>ENDAMEYO nÃ©e NNANGA</t>
  </si>
  <si>
    <t>ETS ENDAMEYO</t>
  </si>
  <si>
    <t>P018612716870H</t>
  </si>
  <si>
    <t>NGANDJOU FOUODJOU</t>
  </si>
  <si>
    <t>698505101</t>
  </si>
  <si>
    <t>QTIER DJELENG II
LIEU DIT MARCHE A
CPT.A13</t>
  </si>
  <si>
    <t>P088316317593T</t>
  </si>
  <si>
    <t>WU YAQIN</t>
  </si>
  <si>
    <t>M042217299875A</t>
  </si>
  <si>
    <t>48 SPICES LTD</t>
  </si>
  <si>
    <t>GRILLING, BARBECUE, BEER PARLOR AND GENERAL COMMERCE</t>
  </si>
  <si>
    <t>00237677989993</t>
  </si>
  <si>
    <t>P106215316687K</t>
  </si>
  <si>
    <t>TIBA ASUKWA</t>
  </si>
  <si>
    <t>P048217163885H</t>
  </si>
  <si>
    <t>ELLONG NGALLE</t>
  </si>
  <si>
    <t>P014717135165Z</t>
  </si>
  <si>
    <t>BELLA OHANDJA</t>
  </si>
  <si>
    <t>698140137</t>
  </si>
  <si>
    <t>P038817712662P</t>
  </si>
  <si>
    <t>MINETTE MAGEOIRE</t>
  </si>
  <si>
    <t>00237677195238</t>
  </si>
  <si>
    <t>P037416366830J</t>
  </si>
  <si>
    <t>MOHAMADOU ELHADJI YOUNOUSSA</t>
  </si>
  <si>
    <t>00237698626872</t>
  </si>
  <si>
    <t>P116517089319H</t>
  </si>
  <si>
    <t>KINFACK EPSE KENFACK</t>
  </si>
  <si>
    <t>695088240</t>
  </si>
  <si>
    <t>TROIS PONTS</t>
  </si>
  <si>
    <t>P088216288171P</t>
  </si>
  <si>
    <t>BERI NFORMI</t>
  </si>
  <si>
    <t>674203208</t>
  </si>
  <si>
    <t>P119416649738K</t>
  </si>
  <si>
    <t>FONDI KARIM</t>
  </si>
  <si>
    <t>00237620143407</t>
  </si>
  <si>
    <t>P068316711942Y</t>
  </si>
  <si>
    <t>MAFANI KAISA EMMANUEL</t>
  </si>
  <si>
    <t>00237100000738</t>
  </si>
  <si>
    <t>M081517232176Y</t>
  </si>
  <si>
    <t>GBPS MINDOUROU</t>
  </si>
  <si>
    <t>P013800290696U</t>
  </si>
  <si>
    <t>METHEU MARIE</t>
  </si>
  <si>
    <t>"ETS TOLA HYGIENE &amp; SERVICES"</t>
  </si>
  <si>
    <t>699350986</t>
  </si>
  <si>
    <t>P036716733896B</t>
  </si>
  <si>
    <t>"ETS FRANCK TELECOM"</t>
  </si>
  <si>
    <t>658544320</t>
  </si>
  <si>
    <t>DERRIRE MTN DUBA</t>
  </si>
  <si>
    <t>M011417167551K</t>
  </si>
  <si>
    <t>ETS MAMBO'S COM</t>
  </si>
  <si>
    <t>677749479</t>
  </si>
  <si>
    <t>YAOUNDÉ - NKOLDONGO</t>
  </si>
  <si>
    <t>P098117293087A</t>
  </si>
  <si>
    <t>NONO DJAMBOU</t>
  </si>
  <si>
    <t>PAUL MORRISON</t>
  </si>
  <si>
    <t>M062217454439K</t>
  </si>
  <si>
    <t>K.S SERVICES &amp; EVENTS SARL</t>
  </si>
  <si>
    <t>K.2S &amp; EVENTS SARL</t>
  </si>
  <si>
    <t>COMMERCE GÉNÉRAL, TRANSPORT ET LOGISTIQUE, PRESTATION DE SERVICES, IMPORT-EXPORT, COMMUNICATION, ÉVÉNEMENTIEL, REPRÉSENTATION (COMMERCIALES ET DES MARQUES)</t>
  </si>
  <si>
    <t>00237691520891</t>
  </si>
  <si>
    <t>P039516330984B</t>
  </si>
  <si>
    <t>AGBOR BORIS OJONGETIK</t>
  </si>
  <si>
    <t>(ETS HAVEN)</t>
  </si>
  <si>
    <t>675271800</t>
  </si>
  <si>
    <t>BOULANGERIE MERLO</t>
  </si>
  <si>
    <t>P100416678837B</t>
  </si>
  <si>
    <t>SANDRA NUCHAMA</t>
  </si>
  <si>
    <t>002376657486297</t>
  </si>
  <si>
    <t>P068816600232U</t>
  </si>
  <si>
    <t>ASUGWO LIVINGSEED SUNDAY</t>
  </si>
  <si>
    <t>ETS ASUGWO LIVINGSEED SUNDAY</t>
  </si>
  <si>
    <t>652431479</t>
  </si>
  <si>
    <t>P107417683958D</t>
  </si>
  <si>
    <t>P118714738452H</t>
  </si>
  <si>
    <t>SENGUE NTOCKO</t>
  </si>
  <si>
    <t>BERTHE ROSINE (ETS LANGA LE NDE BIA)</t>
  </si>
  <si>
    <t>PRESTATION COMMERCE, PRODUCTION DU MATERIEL ET DES LIVRES, COMMERCE GENERAL, DISTRIBUTION, IMPORT-EXPORT</t>
  </si>
  <si>
    <t>694863940/690678019</t>
  </si>
  <si>
    <t>GALLERIE MAM</t>
  </si>
  <si>
    <t>P057000141865C</t>
  </si>
  <si>
    <t>KUETE MEKONTCHOU</t>
  </si>
  <si>
    <t>P048217539323M</t>
  </si>
  <si>
    <t>PELENA</t>
  </si>
  <si>
    <t>00237694974913</t>
  </si>
  <si>
    <t>RUE USINE MAPOURE</t>
  </si>
  <si>
    <t>P038112519315U</t>
  </si>
  <si>
    <t>NDOKUO PIUS</t>
  </si>
  <si>
    <t>676112722</t>
  </si>
  <si>
    <t>MANEUVRE</t>
  </si>
  <si>
    <t>P037717139540D</t>
  </si>
  <si>
    <t>659096385</t>
  </si>
  <si>
    <t>COMMERCANTE , COMMERCE GENERAL</t>
  </si>
  <si>
    <t>P049318578695W</t>
  </si>
  <si>
    <t>UWINGENEYE</t>
  </si>
  <si>
    <t>671774841</t>
  </si>
  <si>
    <t>P118415260282L</t>
  </si>
  <si>
    <t>AJOUBOUHI MBIBI</t>
  </si>
  <si>
    <t>ERIC COMICE</t>
  </si>
  <si>
    <t>P018817175199W</t>
  </si>
  <si>
    <t>AGBO OKECHUKWU</t>
  </si>
  <si>
    <t>MALAKY</t>
  </si>
  <si>
    <t>MPOPI</t>
  </si>
  <si>
    <t>M112316256354C</t>
  </si>
  <si>
    <t>CONF PLS</t>
  </si>
  <si>
    <t>691414203</t>
  </si>
  <si>
    <t>P097718273962L</t>
  </si>
  <si>
    <t>BASILE MAURICE</t>
  </si>
  <si>
    <t>699869813</t>
  </si>
  <si>
    <t>P098517149320K</t>
  </si>
  <si>
    <t>DIELLE EPSE EWANE JULIENNE NADINE</t>
  </si>
  <si>
    <t>P129514443283M</t>
  </si>
  <si>
    <t>KUEMENE</t>
  </si>
  <si>
    <t>650227888</t>
  </si>
  <si>
    <t>P049214235546F</t>
  </si>
  <si>
    <t>DJIOMENE FOPA</t>
  </si>
  <si>
    <t>P048415131139W</t>
  </si>
  <si>
    <t>NGNYA TONGA</t>
  </si>
  <si>
    <t>KYKY LEONIE</t>
  </si>
  <si>
    <t>P026518054500Z</t>
  </si>
  <si>
    <t>GHASSI</t>
  </si>
  <si>
    <t>677880115</t>
  </si>
  <si>
    <t>P069312571196K</t>
  </si>
  <si>
    <t>MOHAMADOU SARDAONA</t>
  </si>
  <si>
    <t>679837556</t>
  </si>
  <si>
    <t>petit marché</t>
  </si>
  <si>
    <t>PIÈCES DERACHEES</t>
  </si>
  <si>
    <t>P018417276486J</t>
  </si>
  <si>
    <t>NANA MALAM</t>
  </si>
  <si>
    <t>670852065</t>
  </si>
  <si>
    <t>P108616673101F</t>
  </si>
  <si>
    <t>MATCHIO KUETE</t>
  </si>
  <si>
    <t>00237674068678</t>
  </si>
  <si>
    <t>P108618481604S</t>
  </si>
  <si>
    <t>MENGOU TOME</t>
  </si>
  <si>
    <t>EDGAR ALAIN</t>
  </si>
  <si>
    <t>65156565</t>
  </si>
  <si>
    <t>M012118456287E</t>
  </si>
  <si>
    <t>KIMIA TECHNOLOGIES SARL</t>
  </si>
  <si>
    <t>KIMIA TECH</t>
  </si>
  <si>
    <t>L’INFOGÉRANCE INFORMETIQUE ET LA SECURITE INFORMATIQUE</t>
  </si>
  <si>
    <t>P128118086889U</t>
  </si>
  <si>
    <t>KAMIA ABOU KADIA</t>
  </si>
  <si>
    <t>GENERAL CONTRACTS,SUPPLIES/GEN.CCE</t>
  </si>
  <si>
    <t>P047012641465Y</t>
  </si>
  <si>
    <t>FINYA GAH MANFRED</t>
  </si>
  <si>
    <t>(ETS GAHCAM)</t>
  </si>
  <si>
    <t>677455035</t>
  </si>
  <si>
    <t>M129312151926J</t>
  </si>
  <si>
    <t>Mbveh Coop Credit Union</t>
  </si>
  <si>
    <t>76271155</t>
  </si>
  <si>
    <t>P108615137088Y</t>
  </si>
  <si>
    <t>GUIFFO KAMDEM</t>
  </si>
  <si>
    <t>ISIDORE AIMÉ</t>
  </si>
  <si>
    <t>PRESTATION-COMMERCE-NEGOCE-COIFURE</t>
  </si>
  <si>
    <t>M021912755210D</t>
  </si>
  <si>
    <t>ETINCELLE SARL</t>
  </si>
  <si>
    <t>M060716050296Z</t>
  </si>
  <si>
    <t>TINDER LLC</t>
  </si>
  <si>
    <t>690808095</t>
  </si>
  <si>
    <t>NON RENSEIGNÉ</t>
  </si>
  <si>
    <t>1209 ORANGE STREET WILMINGTON</t>
  </si>
  <si>
    <t>M021300044535D</t>
  </si>
  <si>
    <t>EXECUTIVE DREAM</t>
  </si>
  <si>
    <t>(E D)</t>
  </si>
  <si>
    <t>P116215761646X</t>
  </si>
  <si>
    <t>699728168</t>
  </si>
  <si>
    <t>P117816291910T</t>
  </si>
  <si>
    <t>KANG TIANYI</t>
  </si>
  <si>
    <t>M031712650742X</t>
  </si>
  <si>
    <t>NDAYOU INTEGRATED COFFEE FARMERS</t>
  </si>
  <si>
    <t>674206667</t>
  </si>
  <si>
    <t>P120417118659A</t>
  </si>
  <si>
    <t>WOWE LAMTOING</t>
  </si>
  <si>
    <t>658806303</t>
  </si>
  <si>
    <t>AFAN MABE DERRIERE MONT NEYAN</t>
  </si>
  <si>
    <t>BAR ET SALLE DE JEUX</t>
  </si>
  <si>
    <t>M020500018084U</t>
  </si>
  <si>
    <t>PRIMTEMPS SARL</t>
  </si>
  <si>
    <t>P128617070856G</t>
  </si>
  <si>
    <t>P017012260270M</t>
  </si>
  <si>
    <t>OUMAROU BOBBO BABAYE</t>
  </si>
  <si>
    <t>670150581</t>
  </si>
  <si>
    <t>M029217257182C</t>
  </si>
  <si>
    <t>GROUPE SCOLAIRE CENTRE AMIS DES ENFANTS (ANGLO)</t>
  </si>
  <si>
    <t>P018100493207R</t>
  </si>
  <si>
    <t>696439270</t>
  </si>
  <si>
    <t>M012317890078H</t>
  </si>
  <si>
    <t>ARESECURE SARL</t>
  </si>
  <si>
    <t>P069617059590K</t>
  </si>
  <si>
    <t>POUAMOUN MOUNBAIN</t>
  </si>
  <si>
    <t>AJVN</t>
  </si>
  <si>
    <t>P068914951428J</t>
  </si>
  <si>
    <t>KUEGOU YEMELI</t>
  </si>
  <si>
    <t>GUILAINE (ETS GLOBAL INGENEERY)</t>
  </si>
  <si>
    <t>690612637</t>
  </si>
  <si>
    <t>M082316001881B</t>
  </si>
  <si>
    <t>STE 2FDN SARL</t>
  </si>
  <si>
    <t>P068112630759C</t>
  </si>
  <si>
    <t>MOUSSA MAL ABDOU</t>
  </si>
  <si>
    <t>696 12 16 15</t>
  </si>
  <si>
    <t>P129717038156D</t>
  </si>
  <si>
    <t>LONTUM CEDRIC'S NGALA</t>
  </si>
  <si>
    <t>671700545</t>
  </si>
  <si>
    <t>M089517249199E</t>
  </si>
  <si>
    <t>GS JAKIRI</t>
  </si>
  <si>
    <t>M012014405464L</t>
  </si>
  <si>
    <t>SOCIETE NOBLESSE V SARL</t>
  </si>
  <si>
    <t>P068915126665R</t>
  </si>
  <si>
    <t>ADJOMWO WAFEU ELISE ANGELE</t>
  </si>
  <si>
    <t>" ETS ADELAN "</t>
  </si>
  <si>
    <t>237674604875</t>
  </si>
  <si>
    <t>P097212735447J</t>
  </si>
  <si>
    <t>JACQUES ROBERTO</t>
  </si>
  <si>
    <t>675989129</t>
  </si>
  <si>
    <t>P078617654028B</t>
  </si>
  <si>
    <t>00237675390442</t>
  </si>
  <si>
    <t>P108616350896X</t>
  </si>
  <si>
    <t>EKOMAN</t>
  </si>
  <si>
    <t>MARTIN HILAIRE</t>
  </si>
  <si>
    <t>00237697105845</t>
  </si>
  <si>
    <t>P019116414986W</t>
  </si>
  <si>
    <t>KAKAM CHEUDEU</t>
  </si>
  <si>
    <t>BORIS AUBIN</t>
  </si>
  <si>
    <t>00237651654781</t>
  </si>
  <si>
    <t>P129312419629Q</t>
  </si>
  <si>
    <t>NDONGKE MBUTOH JUSTIN</t>
  </si>
  <si>
    <t>NDONGKE MBUTOH</t>
  </si>
  <si>
    <t>676351956</t>
  </si>
  <si>
    <t>P017500567286A</t>
  </si>
  <si>
    <t>EMEGUIDE</t>
  </si>
  <si>
    <t>691001123</t>
  </si>
  <si>
    <t>P088817344226U</t>
  </si>
  <si>
    <t>TAYOUDIA</t>
  </si>
  <si>
    <t>P038816370862N</t>
  </si>
  <si>
    <t>JENA JENA COLLINS</t>
  </si>
  <si>
    <t>00237654352836</t>
  </si>
  <si>
    <t>P019418110732C</t>
  </si>
  <si>
    <t>DEJO NICAISE</t>
  </si>
  <si>
    <t>(NICAISE FASHION INFINITY)</t>
  </si>
  <si>
    <t>P109218103466T</t>
  </si>
  <si>
    <t>KAMEN MONTHE ANNE</t>
  </si>
  <si>
    <t>00237676409414</t>
  </si>
  <si>
    <t>P105500123205H</t>
  </si>
  <si>
    <t>ONGBOKOALEBA</t>
  </si>
  <si>
    <t>P097211917817U</t>
  </si>
  <si>
    <t>TCHINDA ROSE</t>
  </si>
  <si>
    <t>99699869</t>
  </si>
  <si>
    <t>P059216660371R</t>
  </si>
  <si>
    <t>DOUNTSOP DJIMELI</t>
  </si>
  <si>
    <t>VENTES CHAUSSURES EN PLASTIQUES (AMBULANT)</t>
  </si>
  <si>
    <t>P120716825006H</t>
  </si>
  <si>
    <t>00237691562559</t>
  </si>
  <si>
    <t>P038517961541W</t>
  </si>
  <si>
    <t>AYI SI</t>
  </si>
  <si>
    <t>RICHARD PARFAIT</t>
  </si>
  <si>
    <t>696 06 14 84</t>
  </si>
  <si>
    <t>CARREFOUR FOUGEROL</t>
  </si>
  <si>
    <t>P019116959166K</t>
  </si>
  <si>
    <t>MELELE SADIE</t>
  </si>
  <si>
    <t>676501203</t>
  </si>
  <si>
    <t>À CÔTÉ DE LA CATHÉDRALE HOUKAYA</t>
  </si>
  <si>
    <t>M051612522516U</t>
  </si>
  <si>
    <t>SCI PYRAMIDE INTERNATIONAL</t>
  </si>
  <si>
    <t>M121817257188E</t>
  </si>
  <si>
    <t>ISL BIL PRIMARY SCHOOL RAHMA KOUNGA II (ANGLO)</t>
  </si>
  <si>
    <t>P018612771374B</t>
  </si>
  <si>
    <t>AHMAT TIDJANI</t>
  </si>
  <si>
    <t>ETS AHMAT</t>
  </si>
  <si>
    <t>696258389</t>
  </si>
  <si>
    <t>FACE LA MANE DE DANAY</t>
  </si>
  <si>
    <t>P016716347917F</t>
  </si>
  <si>
    <t>00237610130661</t>
  </si>
  <si>
    <t>P019418365863H</t>
  </si>
  <si>
    <t>SOUMAILA IDRISSA AMINOU</t>
  </si>
  <si>
    <t>M052014524790R</t>
  </si>
  <si>
    <t>LECO LTD</t>
  </si>
  <si>
    <t>676475362</t>
  </si>
  <si>
    <t>M082217596097P</t>
  </si>
  <si>
    <t>MUNGYEH AND SONS COMPANY LIMITED.</t>
  </si>
  <si>
    <t>GENERAL COMMERCE, IMPORT AND EXPORT, GENERAL CONTRACTS</t>
  </si>
  <si>
    <t>00237677383682</t>
  </si>
  <si>
    <t>P086812619544B</t>
  </si>
  <si>
    <t>MEDJANG SUGANG Epse FONGANG</t>
  </si>
  <si>
    <t>664700657</t>
  </si>
  <si>
    <t>DERRIERE PAKITA BAR</t>
  </si>
  <si>
    <t>P018017164103H</t>
  </si>
  <si>
    <t>ESSENGUE EKOLLE</t>
  </si>
  <si>
    <t>DANIEL DEBRIZZI</t>
  </si>
  <si>
    <t>694700300</t>
  </si>
  <si>
    <t>P049416682336S</t>
  </si>
  <si>
    <t>TAMDJO DEDOU</t>
  </si>
  <si>
    <t>674722456</t>
  </si>
  <si>
    <t>P018716143631C</t>
  </si>
  <si>
    <t>698234512</t>
  </si>
  <si>
    <t>P078216073313C</t>
  </si>
  <si>
    <t>MOHAMADOU DAOUDA</t>
  </si>
  <si>
    <t>00237697722091</t>
  </si>
  <si>
    <t>M122018672592R</t>
  </si>
  <si>
    <t>675710037</t>
  </si>
  <si>
    <t>M022317970723N</t>
  </si>
  <si>
    <t>SONOADE INTERNATIONAL</t>
  </si>
  <si>
    <t>PRISE EN CHARCHE DE TOUT TYPE DE MANDAT DE CONSEIL ET DE LOCATION JET PRIVE, PRESTATION DE SERVICE DANS LES ENTREPRISE PRIVE</t>
  </si>
  <si>
    <t>+237658852368</t>
  </si>
  <si>
    <t>P119517949667N</t>
  </si>
  <si>
    <t>LINDA MBU</t>
  </si>
  <si>
    <t>678164529</t>
  </si>
  <si>
    <t>M122316304966Y</t>
  </si>
  <si>
    <t>HOME OF WINNERS SARL</t>
  </si>
  <si>
    <t>HW</t>
  </si>
  <si>
    <t>PRESTATION DE SERVICE, COUTIER D'AFFAIRES, NEGOCE...</t>
  </si>
  <si>
    <t>0023752345274</t>
  </si>
  <si>
    <t>M110700023655P</t>
  </si>
  <si>
    <t>677629251 / 6 77 64 41 48</t>
  </si>
  <si>
    <t>P100017149947G</t>
  </si>
  <si>
    <t>KRISHNA</t>
  </si>
  <si>
    <t>658236139</t>
  </si>
  <si>
    <t>KRIBI, DOMBE</t>
  </si>
  <si>
    <t>P068615972493L</t>
  </si>
  <si>
    <t>SELVARAJ UDAYAKUMAR</t>
  </si>
  <si>
    <t>0023799994399990198817</t>
  </si>
  <si>
    <t>P026912604748F</t>
  </si>
  <si>
    <t>P050116314580J</t>
  </si>
  <si>
    <t>UGWUAGU ONYEKA CHRISTIANTUS</t>
  </si>
  <si>
    <t>P109216627350R</t>
  </si>
  <si>
    <t>TAMBE MODESTA MANYI</t>
  </si>
  <si>
    <t>00237680949190</t>
  </si>
  <si>
    <t>P127900508316F</t>
  </si>
  <si>
    <t>LAMAGO BERTINE</t>
  </si>
  <si>
    <t>677805246</t>
  </si>
  <si>
    <t>AU NIVEAU DU MARCHE</t>
  </si>
  <si>
    <t>P074217750793H</t>
  </si>
  <si>
    <t>TEUMEN MARIE MADELEINE</t>
  </si>
  <si>
    <t>699909865-237</t>
  </si>
  <si>
    <t>P038112617982W</t>
  </si>
  <si>
    <t>DJALIEU NITCHEU</t>
  </si>
  <si>
    <t>ROUVEL JUSTIN</t>
  </si>
  <si>
    <t>P068612759891R</t>
  </si>
  <si>
    <t>NDZEMAMUE ISOFA NJEMSHIMEH</t>
  </si>
  <si>
    <t>ETS BETTER COOL SERVICES</t>
  </si>
  <si>
    <t>694145320</t>
  </si>
  <si>
    <t>P019317137054W</t>
  </si>
  <si>
    <t>ZAMBOU DEFONGANG</t>
  </si>
  <si>
    <t>GAELLE LORIEE</t>
  </si>
  <si>
    <t>679275999</t>
  </si>
  <si>
    <t>BANGUE - BAOBAB</t>
  </si>
  <si>
    <t>P050417166443Q</t>
  </si>
  <si>
    <t>KOLE GADJI MOUSSA</t>
  </si>
  <si>
    <t>657777463</t>
  </si>
  <si>
    <t>P106318153410X</t>
  </si>
  <si>
    <t>SILEUNOU NOUTCHOM</t>
  </si>
  <si>
    <t>(237)33434503 (237)9</t>
  </si>
  <si>
    <t>SC ACTIVA ASSURANCES B.P 12970</t>
  </si>
  <si>
    <t>EXPERTISE DE GÉNIE-CIVIL</t>
  </si>
  <si>
    <t>P057412757368W</t>
  </si>
  <si>
    <t>696364777</t>
  </si>
  <si>
    <t>P016817124366P</t>
  </si>
  <si>
    <t>FEUJIO NGUETSA EPSE KAZET</t>
  </si>
  <si>
    <t>673458527</t>
  </si>
  <si>
    <t>P096317548579H</t>
  </si>
  <si>
    <t>NGASSAPOUALI EPSE MOUNDEN</t>
  </si>
  <si>
    <t>00237 655 82 81 34</t>
  </si>
  <si>
    <t>P085715337568L</t>
  </si>
  <si>
    <t>KOUEMAPOH ELIE</t>
  </si>
  <si>
    <t>00237677637993</t>
  </si>
  <si>
    <t>P037817285417M</t>
  </si>
  <si>
    <t>ROSETTE ESTHER</t>
  </si>
  <si>
    <t>P089316610223K</t>
  </si>
  <si>
    <t>NGOUGOU FOUNDO</t>
  </si>
  <si>
    <t>FRANÇIS</t>
  </si>
  <si>
    <t>678048923</t>
  </si>
  <si>
    <t>P120417089507R</t>
  </si>
  <si>
    <t>AFANYI JEAN NOEL</t>
  </si>
  <si>
    <t>6478996654</t>
  </si>
  <si>
    <t>M092015081336L</t>
  </si>
  <si>
    <t>SIMKA SARL</t>
  </si>
  <si>
    <t>SIMKA</t>
  </si>
  <si>
    <t>673351421</t>
  </si>
  <si>
    <t>P126716836278M</t>
  </si>
  <si>
    <t>694149323</t>
  </si>
  <si>
    <t>P053700137906D</t>
  </si>
  <si>
    <t>TCHAMI EP HAPPI</t>
  </si>
  <si>
    <t>vente des produits mentholés</t>
  </si>
  <si>
    <t>P118817883249Z</t>
  </si>
  <si>
    <t>LONTSI MELI</t>
  </si>
  <si>
    <t>ETS ROMY &amp; FILS</t>
  </si>
  <si>
    <t>P087715175339R</t>
  </si>
  <si>
    <t>JIMKO TCHOUASSA</t>
  </si>
  <si>
    <t>P029818163292T</t>
  </si>
  <si>
    <t>MAKUETIC SEGNOU</t>
  </si>
  <si>
    <t>FANIE LORE</t>
  </si>
  <si>
    <t>654486379</t>
  </si>
  <si>
    <t>MONTE HÔPITAL CENTRAL</t>
  </si>
  <si>
    <t>P125817273398K</t>
  </si>
  <si>
    <t>FONKOUA FOTSO</t>
  </si>
  <si>
    <t>00237674267496</t>
  </si>
  <si>
    <t>P087112655486B</t>
  </si>
  <si>
    <t>YOKOTCHEU</t>
  </si>
  <si>
    <t>M021517254195N</t>
  </si>
  <si>
    <t>EPP KAMBELE 3</t>
  </si>
  <si>
    <t>650090909</t>
  </si>
  <si>
    <t>P026311726953Y</t>
  </si>
  <si>
    <t>YAMBIE JOUMBISSIE RAPHAEL</t>
  </si>
  <si>
    <t>ETS YAMBIE JOUMBISSIE RAPHAEL</t>
  </si>
  <si>
    <t>BOUTIQUE 661</t>
  </si>
  <si>
    <t>P038917518886K</t>
  </si>
  <si>
    <t>LINDA GAEL</t>
  </si>
  <si>
    <t>00237679170640</t>
  </si>
  <si>
    <t>P068416382440Z</t>
  </si>
  <si>
    <t>KANAWISSA HAMAN</t>
  </si>
  <si>
    <t>00237672727765</t>
  </si>
  <si>
    <t>P035818423305U</t>
  </si>
  <si>
    <t>TALLA NEDA</t>
  </si>
  <si>
    <t>P057917136433J</t>
  </si>
  <si>
    <t>681149484</t>
  </si>
  <si>
    <t>P068312286127X</t>
  </si>
  <si>
    <t>PESSI DAMPAN Yolande</t>
  </si>
  <si>
    <t>653038475</t>
  </si>
  <si>
    <t>FACE MOSQUE MARCHE</t>
  </si>
  <si>
    <t>P099317113497M</t>
  </si>
  <si>
    <t>EMILE WAINKEM</t>
  </si>
  <si>
    <t>670438326</t>
  </si>
  <si>
    <t>NEAR BAMENDA III COUNCIL</t>
  </si>
  <si>
    <t>P028816624091G</t>
  </si>
  <si>
    <t>TALLA MOGHOM</t>
  </si>
  <si>
    <t>GISLAIN (LOUNGE SOLEIL LEVANT)</t>
  </si>
  <si>
    <t>P049317153572U</t>
  </si>
  <si>
    <t>GOUNE KEUMDOU</t>
  </si>
  <si>
    <t>M012014405874G</t>
  </si>
  <si>
    <t>AL BOURAQ SARL</t>
  </si>
  <si>
    <t>677966299</t>
  </si>
  <si>
    <t>P119715126745L</t>
  </si>
  <si>
    <t>CHIKA PRECIOUS</t>
  </si>
  <si>
    <t>693783898</t>
  </si>
  <si>
    <t>P019417137993W</t>
  </si>
  <si>
    <t>NGUEMO FOPA</t>
  </si>
  <si>
    <t>P.O BOX MAKEPE</t>
  </si>
  <si>
    <t>P070116698575M</t>
  </si>
  <si>
    <t>GODWILL NFORGANO</t>
  </si>
  <si>
    <t>00237651061009</t>
  </si>
  <si>
    <t>VENTE DE JUS NATUREL</t>
  </si>
  <si>
    <t>M061712632462G</t>
  </si>
  <si>
    <t>SOCIETE WAMEN MULTI-SERVICES SARL</t>
  </si>
  <si>
    <t>SOCIETE WAMUSUR SARL</t>
  </si>
  <si>
    <t>696 943 424</t>
  </si>
  <si>
    <t>M050500021070G</t>
  </si>
  <si>
    <t>STE INTERN. ENGIN. SCES</t>
  </si>
  <si>
    <t>I.E.S. SARL</t>
  </si>
  <si>
    <t>699392881</t>
  </si>
  <si>
    <t>P029918005010W</t>
  </si>
  <si>
    <t>NGANGWA BEATRICE YUWUN</t>
  </si>
  <si>
    <t>670485980</t>
  </si>
  <si>
    <t>P068312314710Q</t>
  </si>
  <si>
    <t>ESSONO GUY HERVE</t>
  </si>
  <si>
    <t>677 66 00 82</t>
  </si>
  <si>
    <t>P027716615767M</t>
  </si>
  <si>
    <t>BETKEU</t>
  </si>
  <si>
    <t>677196225</t>
  </si>
  <si>
    <t>P127116265474B</t>
  </si>
  <si>
    <t>FLORE LUCIE DADJO TELA</t>
  </si>
  <si>
    <t>698724742</t>
  </si>
  <si>
    <t>M082116404261C</t>
  </si>
  <si>
    <t>LA COUPOLE SARL</t>
  </si>
  <si>
    <t>P047918535255H</t>
  </si>
  <si>
    <t>678346824</t>
  </si>
  <si>
    <t>M092316067003C</t>
  </si>
  <si>
    <t>GLOBAL KEY CONSULTING SARL</t>
  </si>
  <si>
    <t>ETUDE DES PROJETS / CONTRÔLE DES TRAVAUX ET BTP / COMMERCE GÉNÉRAL</t>
  </si>
  <si>
    <t>0023767018730.</t>
  </si>
  <si>
    <t>P119016237308K</t>
  </si>
  <si>
    <t>FOUEKENG NANGUE</t>
  </si>
  <si>
    <t>00237671359908</t>
  </si>
  <si>
    <t>MARCH BONASSAMA</t>
  </si>
  <si>
    <t>P019312486518K</t>
  </si>
  <si>
    <t>696 226 519</t>
  </si>
  <si>
    <t>P117418316700X</t>
  </si>
  <si>
    <t>NGWANA GEORGINA KILA</t>
  </si>
  <si>
    <t>ETS DOUBLE FORCE</t>
  </si>
  <si>
    <t>COMMERCE GENERAL - PRESTATIONS DE SERVICES - DIVERS</t>
  </si>
  <si>
    <t>00237674466424</t>
  </si>
  <si>
    <t>P109416609859W</t>
  </si>
  <si>
    <t>KENGUEU KEMKENG</t>
  </si>
  <si>
    <t>690095322</t>
  </si>
  <si>
    <t>P049418197735P</t>
  </si>
  <si>
    <t>00237678497424</t>
  </si>
  <si>
    <t>P067912487988H</t>
  </si>
  <si>
    <t>TCHIOMGBE NDEN EPSE DJOULDE VINGENTE</t>
  </si>
  <si>
    <t>699426848</t>
  </si>
  <si>
    <t>P106017094920X</t>
  </si>
  <si>
    <t>NGO BIBEE EPSE MBOCK NDEBI</t>
  </si>
  <si>
    <t>676086087</t>
  </si>
  <si>
    <t>P097400572982S</t>
  </si>
  <si>
    <t>KENMOGNE SITEDIAA ARSENE</t>
  </si>
  <si>
    <t>ETS EVOLUTION SERVICES</t>
  </si>
  <si>
    <t>677579316</t>
  </si>
  <si>
    <t>EGLISE CUTHE.</t>
  </si>
  <si>
    <t>M020800024233K</t>
  </si>
  <si>
    <t>SCP MBELLA NGOM &amp; ZAM</t>
  </si>
  <si>
    <t>698117710</t>
  </si>
  <si>
    <t>M121000034529E</t>
  </si>
  <si>
    <t>STE DEPRISE</t>
  </si>
  <si>
    <t>DEPRISE SARL</t>
  </si>
  <si>
    <t>P017614380409E</t>
  </si>
  <si>
    <t>ALIMENTATION VENTE EN GROS</t>
  </si>
  <si>
    <t>P017416585677S</t>
  </si>
  <si>
    <t>HAMADOU FARIKOU</t>
  </si>
  <si>
    <t>00237695189400</t>
  </si>
  <si>
    <t>FOUNANGUE MARCHE CENTRALE</t>
  </si>
  <si>
    <t>P098612703074R</t>
  </si>
  <si>
    <t>KEGNE TETA CHRISTELLE MIREILLE</t>
  </si>
  <si>
    <t>697834731</t>
  </si>
  <si>
    <t>M112217867991A</t>
  </si>
  <si>
    <t>GROUPE NEEAM SARL</t>
  </si>
  <si>
    <t>PRESTATION DE SERVICES,COMMERCE GENERAL, DOUANE &amp; TRANSIT ,IMPORT-EXPORTBTP,LOGISTIQUE ET TRANSPORT</t>
  </si>
  <si>
    <t>675 75 00 77</t>
  </si>
  <si>
    <t>DEUXIEME DANGER A COTE HOTEL G20</t>
  </si>
  <si>
    <t>P129415204047F</t>
  </si>
  <si>
    <t>MBONGLACK</t>
  </si>
  <si>
    <t>PALICE DEMARTINO</t>
  </si>
  <si>
    <t>690656041</t>
  </si>
  <si>
    <t>P057400491400P</t>
  </si>
  <si>
    <t>BEATRICE BI</t>
  </si>
  <si>
    <t>677985424</t>
  </si>
  <si>
    <t>P077314615195C</t>
  </si>
  <si>
    <t>FANMOU</t>
  </si>
  <si>
    <t>69683702</t>
  </si>
  <si>
    <t>DERRIÈRE COGENIE</t>
  </si>
  <si>
    <t>P028317604556E</t>
  </si>
  <si>
    <t>GUIADEM FOTSO EPOUSE KOUGOUE</t>
  </si>
  <si>
    <t>00237699645408</t>
  </si>
  <si>
    <t>P016212148363N</t>
  </si>
  <si>
    <t>675875216</t>
  </si>
  <si>
    <t>mile 16</t>
  </si>
  <si>
    <t>P109516577962W</t>
  </si>
  <si>
    <t>SILATSAH</t>
  </si>
  <si>
    <t>COM.DET.FRUITS ET LEGUMES FRAI</t>
  </si>
  <si>
    <t>P019816563285U</t>
  </si>
  <si>
    <t>SATCHE NDJENDJA</t>
  </si>
  <si>
    <t>DELBAU</t>
  </si>
  <si>
    <t>675290623</t>
  </si>
  <si>
    <t>QUARTIER DAKAR ST AGNES</t>
  </si>
  <si>
    <t>LIEU DIT CARREFOUR MERLIN</t>
  </si>
  <si>
    <t>M032217215032Z</t>
  </si>
  <si>
    <t>SOCIETE DE DEVELOPPEMENT INDUSTRIEL</t>
  </si>
  <si>
    <t>INDUSTRIE,RECYCLAGE,TRANSFORMATION,COMMERCE GENERALE</t>
  </si>
  <si>
    <t>674497306</t>
  </si>
  <si>
    <t>P057712693075B</t>
  </si>
  <si>
    <t>ZAM ATOU EPSEE MAHAMA</t>
  </si>
  <si>
    <t>670358488</t>
  </si>
  <si>
    <t>DERRIERE ADLUCEM</t>
  </si>
  <si>
    <t>P087012547541W</t>
  </si>
  <si>
    <t>IKWELE CHINEDU MICHAEL</t>
  </si>
  <si>
    <t>ETS IKWELE CHINEDU MICHAEL</t>
  </si>
  <si>
    <t>M051416655796B</t>
  </si>
  <si>
    <t>SOCIÉTÉ COOPÉRATIVE DES JEUNES PROMOTEUR D'ENTREPRISES DU CAMEROUN</t>
  </si>
  <si>
    <t>SOCOJEPEC COOP-CA</t>
  </si>
  <si>
    <t>FACE DÉPÔT BOIS SONEL</t>
  </si>
  <si>
    <t>P058612737506N</t>
  </si>
  <si>
    <t>PROMISE BEZIAH</t>
  </si>
  <si>
    <t>P037200203112L</t>
  </si>
  <si>
    <t>NGNOWA Jean Bernard</t>
  </si>
  <si>
    <t>650123768</t>
  </si>
  <si>
    <t>ancien an 2000</t>
  </si>
  <si>
    <t>P056016353747H</t>
  </si>
  <si>
    <t>DOMINIC NCHE</t>
  </si>
  <si>
    <t>FONGEH</t>
  </si>
  <si>
    <t>698036532</t>
  </si>
  <si>
    <t>P017416810972C</t>
  </si>
  <si>
    <t>HAMANDJAM HAMAN</t>
  </si>
  <si>
    <t>00237697829982</t>
  </si>
  <si>
    <t>P047514366882N</t>
  </si>
  <si>
    <t>SIMO EPSE TALLA</t>
  </si>
  <si>
    <t>653 695 656</t>
  </si>
  <si>
    <t>VERS EKOMBITE</t>
  </si>
  <si>
    <t>P076412417329D</t>
  </si>
  <si>
    <t>SILATSOM MARCEL</t>
  </si>
  <si>
    <t>675 920 084</t>
  </si>
  <si>
    <t>M121712674140E</t>
  </si>
  <si>
    <t>SHALOM VOYAGES SARL</t>
  </si>
  <si>
    <t>S.V SARL</t>
  </si>
  <si>
    <t>P010216302747P</t>
  </si>
  <si>
    <t>AMBROSE KELECHUKWU CASMIR</t>
  </si>
  <si>
    <t>P049215984864W</t>
  </si>
  <si>
    <t>VESSA MOUMBANGA ALIROU</t>
  </si>
  <si>
    <t>LASCONSULTANT</t>
  </si>
  <si>
    <t>P049118423027J</t>
  </si>
  <si>
    <t>696204944</t>
  </si>
  <si>
    <t>P107400204328G</t>
  </si>
  <si>
    <t>EJANG TIKU</t>
  </si>
  <si>
    <t>GENEVE</t>
  </si>
  <si>
    <t>672647337</t>
  </si>
  <si>
    <t>P037216714293D</t>
  </si>
  <si>
    <t>ENGOUE TOUKO EPSE EKANGOUO ASWA</t>
  </si>
  <si>
    <t>FLORENCE .</t>
  </si>
  <si>
    <t>00237678001423</t>
  </si>
  <si>
    <t>P078116667835B</t>
  </si>
  <si>
    <t>KUISSI DJOKO EPSE WOKFA</t>
  </si>
  <si>
    <t>DADDA</t>
  </si>
  <si>
    <t>00237675860760</t>
  </si>
  <si>
    <t>P109115159473L</t>
  </si>
  <si>
    <t>ROMEO MATHIAS</t>
  </si>
  <si>
    <t>M011200039838Z</t>
  </si>
  <si>
    <t>LES TECHNICIENS SUPÉRIEURS</t>
  </si>
  <si>
    <t>LTS SARL</t>
  </si>
  <si>
    <t>699600572/233424462/693001467</t>
  </si>
  <si>
    <t>EN FACE DU CLUB 105</t>
  </si>
  <si>
    <t>P049216314445W</t>
  </si>
  <si>
    <t>MBOGNING TEDONZONG</t>
  </si>
  <si>
    <t>678529344</t>
  </si>
  <si>
    <t>VENTE DE SACREMENTAUX</t>
  </si>
  <si>
    <t>P018916617522C</t>
  </si>
  <si>
    <t>MVONDO MINKOULOU</t>
  </si>
  <si>
    <t>698157068</t>
  </si>
  <si>
    <t>M041200041226B</t>
  </si>
  <si>
    <t>CLINIQUE STE ANNE D OMER</t>
  </si>
  <si>
    <t>"STE C.S.AO SARL"</t>
  </si>
  <si>
    <t>695012122</t>
  </si>
  <si>
    <t>ENTREE ISMA/IMMEUBLE BLEU</t>
  </si>
  <si>
    <t>P029218493346J</t>
  </si>
  <si>
    <t>MEDA'A TAGNANG</t>
  </si>
  <si>
    <t>TEACHER (EYOLE MULEM PATIENCE)</t>
  </si>
  <si>
    <t>P098317143938R</t>
  </si>
  <si>
    <t>EYOLE MULEM</t>
  </si>
  <si>
    <t>651 45 18 41</t>
  </si>
  <si>
    <t>FRETTES AÉROPORT</t>
  </si>
  <si>
    <t>P108112491115F</t>
  </si>
  <si>
    <t>CHIMENE ALVINE - ETS DILIGENCIA</t>
  </si>
  <si>
    <t>M092417083943W</t>
  </si>
  <si>
    <t>DIGITAL COM &amp; TRADE SARL</t>
  </si>
  <si>
    <t>675122861</t>
  </si>
  <si>
    <t>P097717684251U</t>
  </si>
  <si>
    <t>P018112261348F</t>
  </si>
  <si>
    <t>SEIDOU DANDI</t>
  </si>
  <si>
    <t>673141570</t>
  </si>
  <si>
    <t>P099616918843K</t>
  </si>
  <si>
    <t>ASU LORITA AJONGOH</t>
  </si>
  <si>
    <t>650696861</t>
  </si>
  <si>
    <t>P087812444205H</t>
  </si>
  <si>
    <t>AÏSSATOU MEGUERE</t>
  </si>
  <si>
    <t>P079118377228G</t>
  </si>
  <si>
    <t>673079331</t>
  </si>
  <si>
    <t>P027914608660Q</t>
  </si>
  <si>
    <t>ELIANNE CHIRELLE</t>
  </si>
  <si>
    <t>P069616853983B</t>
  </si>
  <si>
    <t>SANDJONG NGUENKA VALERIE</t>
  </si>
  <si>
    <t>00237100000956</t>
  </si>
  <si>
    <t>P078300534763E</t>
  </si>
  <si>
    <t>MEDJOUNDAM EDWIGE</t>
  </si>
  <si>
    <t>671196162</t>
  </si>
  <si>
    <t>P037617124008M</t>
  </si>
  <si>
    <t>TANYUY SHEY</t>
  </si>
  <si>
    <t>670694543</t>
  </si>
  <si>
    <t>OMNISPORT - FACE STADE OMNISPORT</t>
  </si>
  <si>
    <t>P029518052896G</t>
  </si>
  <si>
    <t>EFOLET TONGNIA JERUSALEM NOUVELLE</t>
  </si>
  <si>
    <t>696283880</t>
  </si>
  <si>
    <t>VENTES DES BILLETS D,AVION-LOCATIONS VOITURES</t>
  </si>
  <si>
    <t>M012014379125B</t>
  </si>
  <si>
    <t>2A VOYAGES &amp;SERVICES SARL</t>
  </si>
  <si>
    <t>2A VOYAGES &amp; SERVICES SARL</t>
  </si>
  <si>
    <t>MFANDENA DER.IMPOTS OMNISPORTS</t>
  </si>
  <si>
    <t>P076400060638L</t>
  </si>
  <si>
    <t>TCHEGHEBE JULES</t>
  </si>
  <si>
    <t>699609566</t>
  </si>
  <si>
    <t>P056812785426S</t>
  </si>
  <si>
    <t>SIPEUWA</t>
  </si>
  <si>
    <t>00237678701544</t>
  </si>
  <si>
    <t>P065000338466F</t>
  </si>
  <si>
    <t>WEA MALENDE</t>
  </si>
  <si>
    <t>699255472</t>
  </si>
  <si>
    <t>ENTRE OLA E GUINNESS</t>
  </si>
  <si>
    <t>P128112647581Y</t>
  </si>
  <si>
    <t>P127918198349T</t>
  </si>
  <si>
    <t>00237696910045</t>
  </si>
  <si>
    <t>MOTO- MAN</t>
  </si>
  <si>
    <t>P100117073164T</t>
  </si>
  <si>
    <t>DJOMASSI</t>
  </si>
  <si>
    <t>ALPHONSE GAËTAN</t>
  </si>
  <si>
    <t>680711452</t>
  </si>
  <si>
    <t>P122017144438M</t>
  </si>
  <si>
    <t>KENFACK JEAN NORBERT</t>
  </si>
  <si>
    <t>P069116935857J</t>
  </si>
  <si>
    <t>SONIA GABRIELLE</t>
  </si>
  <si>
    <t>696089852</t>
  </si>
  <si>
    <t>M032416653787E</t>
  </si>
  <si>
    <t>PLANTATIONS NGOUMEZO</t>
  </si>
  <si>
    <t>695620082</t>
  </si>
  <si>
    <t>NJOMBÉ</t>
  </si>
  <si>
    <t>FOURNITURE DU MATERIEL DIDACTIQUE....</t>
  </si>
  <si>
    <t>M101812750483Q</t>
  </si>
  <si>
    <t>STE FUTURE EDUCATION &amp; TRANING</t>
  </si>
  <si>
    <t>675006333</t>
  </si>
  <si>
    <t>APRES SUPER MARCHE CARREFOUR</t>
  </si>
  <si>
    <t>INGÉNIEUR ELECTRONICIEN</t>
  </si>
  <si>
    <t>P058216778194N</t>
  </si>
  <si>
    <t>FOKAM TIEMDJO FRED</t>
  </si>
  <si>
    <t>00237694690313</t>
  </si>
  <si>
    <t>P108212242489W</t>
  </si>
  <si>
    <t>TCHEUTCHA NZODJOU</t>
  </si>
  <si>
    <t>JANVIER PATRICK</t>
  </si>
  <si>
    <t>P099317730630U</t>
  </si>
  <si>
    <t>DJOMOU NGANTCHOU</t>
  </si>
  <si>
    <t>Lunantine Linda</t>
  </si>
  <si>
    <t>699479063</t>
  </si>
  <si>
    <t>Kotto CAMTEL, face camtel immeuble</t>
  </si>
  <si>
    <t>PRESTAT° DE SVCES. /B.T.P.</t>
  </si>
  <si>
    <t>P078612565190X</t>
  </si>
  <si>
    <t>NGONO NKOA EPSEE ETETA'A</t>
  </si>
  <si>
    <t>P016000056449M</t>
  </si>
  <si>
    <t>WEDEM JOSEPH</t>
  </si>
  <si>
    <t>677807803</t>
  </si>
  <si>
    <t>P015017930486U</t>
  </si>
  <si>
    <t>00237699784054</t>
  </si>
  <si>
    <t>P018712240542Z</t>
  </si>
  <si>
    <t>MOUSSA  MAL BOUKAR</t>
  </si>
  <si>
    <t>697980940</t>
  </si>
  <si>
    <t>P039016948833S</t>
  </si>
  <si>
    <t>NGAINKO KAMDEM</t>
  </si>
  <si>
    <t>00237655989140</t>
  </si>
  <si>
    <t>VISITE TECHNIQUEZ JOUARNESBURG</t>
  </si>
  <si>
    <t>P098516729824T</t>
  </si>
  <si>
    <t>YAKEU TCHOUATEU</t>
  </si>
  <si>
    <t>AGUILAS</t>
  </si>
  <si>
    <t>00237695953785</t>
  </si>
  <si>
    <t>P049312505661M</t>
  </si>
  <si>
    <t>MARIE HONORINE</t>
  </si>
  <si>
    <t>LIVRAISONS ET PRESTATIONS DIVERSES</t>
  </si>
  <si>
    <t>M071512641290H</t>
  </si>
  <si>
    <t>SOCIETE MODELIS SARL</t>
  </si>
  <si>
    <t>MODELIS SARL</t>
  </si>
  <si>
    <t>M072416939915G</t>
  </si>
  <si>
    <t>SOCIETE NORTH-TRADE BUSINESS SARL</t>
  </si>
  <si>
    <t>MAROUA DOUGOÏ</t>
  </si>
  <si>
    <t>P028314403687F</t>
  </si>
  <si>
    <t>AMADA ENYEGUE</t>
  </si>
  <si>
    <t>SEBASTIEN JOEL</t>
  </si>
  <si>
    <t>P068513913976Q</t>
  </si>
  <si>
    <t>MAGUIA PRHUIE CATHY</t>
  </si>
  <si>
    <t>677178488</t>
  </si>
  <si>
    <t>P122016259421A</t>
  </si>
  <si>
    <t>MOUNDJE JEAN</t>
  </si>
  <si>
    <t>699960434</t>
  </si>
  <si>
    <t>P017712374303L</t>
  </si>
  <si>
    <t>PIEMEU NGANGEU SYLVIE</t>
  </si>
  <si>
    <t>ETS PIEMEU NGANGEU SYLVIE</t>
  </si>
  <si>
    <t>675394686</t>
  </si>
  <si>
    <t>P038016598999H</t>
  </si>
  <si>
    <t>674085776</t>
  </si>
  <si>
    <t>P035916296901S</t>
  </si>
  <si>
    <t>671901368</t>
  </si>
  <si>
    <t>P027000187594D</t>
  </si>
  <si>
    <t>NGASSAM NYA</t>
  </si>
  <si>
    <t>677484653</t>
  </si>
  <si>
    <t>P056616486493H</t>
  </si>
  <si>
    <t>00237699804243</t>
  </si>
  <si>
    <t>BOUSAOURE</t>
  </si>
  <si>
    <t>P037918457397C</t>
  </si>
  <si>
    <t>NOGNO</t>
  </si>
  <si>
    <t>COMMERCE-PRESTATIONS-HOTELLERIE</t>
  </si>
  <si>
    <t>M011912736978K</t>
  </si>
  <si>
    <t>EUREUKA SARL</t>
  </si>
  <si>
    <t>696 642 573</t>
  </si>
  <si>
    <t>P038317062015Q</t>
  </si>
  <si>
    <t>DJOTCHO NGANSO</t>
  </si>
  <si>
    <t>695725240</t>
  </si>
  <si>
    <t>P037312436613K</t>
  </si>
  <si>
    <t>NGUMETA BERTHE CLARISSE</t>
  </si>
  <si>
    <t>ETS NGUMETA BERTHE CLARISSE</t>
  </si>
  <si>
    <t>GARE N°206 B</t>
  </si>
  <si>
    <t>P096700204215E</t>
  </si>
  <si>
    <t>TCHATCHUENG JOSEPH SIMPLICE</t>
  </si>
  <si>
    <t>ETUDE Me TCHATCHUENG</t>
  </si>
  <si>
    <t>233055029</t>
  </si>
  <si>
    <t>A COTE GMR</t>
  </si>
  <si>
    <t>P017118592521Y</t>
  </si>
  <si>
    <t>ALHOUSSEINI ABDOURAHMANE</t>
  </si>
  <si>
    <t>M031612496661A</t>
  </si>
  <si>
    <t>MBLALAH ENGINEERING SERVICES &amp; TECHNIQUES SARL</t>
  </si>
  <si>
    <t>(MEST SARL)</t>
  </si>
  <si>
    <t>BP/120 BDA,TEL;679467663,MILE 6 NKWEN.</t>
  </si>
  <si>
    <t>P057618308302W</t>
  </si>
  <si>
    <t>OYIE EPOUSE AMOUGOU NGUELE</t>
  </si>
  <si>
    <t>ELISABETH ODETTE CHANTALE</t>
  </si>
  <si>
    <t>00237675241803</t>
  </si>
  <si>
    <t>P038813576575Q</t>
  </si>
  <si>
    <t>MATEL SYLVAIN ERIC</t>
  </si>
  <si>
    <t>694528842</t>
  </si>
  <si>
    <t>P117617155728Q</t>
  </si>
  <si>
    <t>(ETS KUE ET FILS)</t>
  </si>
  <si>
    <t>M031200041270K</t>
  </si>
  <si>
    <t>CENTRE DE TRAUMATOLOGIE ET DE MEDECINE DU SPORT</t>
  </si>
  <si>
    <t>CTMS(TAMO MOTOKMO)</t>
  </si>
  <si>
    <t>699 17 00 13</t>
  </si>
  <si>
    <t>RUE FRANQUEVILLE PORTE 745</t>
  </si>
  <si>
    <t>PRESTAT°CONSEIL MANAGM.D'INTERIEUR</t>
  </si>
  <si>
    <t>M021512267024A</t>
  </si>
  <si>
    <t>STE ZAKIEL DESIGN</t>
  </si>
  <si>
    <t>"ZAKIEL DESIGN"</t>
  </si>
  <si>
    <t>DERRIERE S/S TOTAL KOUMASSI</t>
  </si>
  <si>
    <t>P060018494836Z</t>
  </si>
  <si>
    <t>BRIGHT-TESSY</t>
  </si>
  <si>
    <t>6791770121</t>
  </si>
  <si>
    <t>M111816202344D</t>
  </si>
  <si>
    <t>COLLEGE BILINGUE ESPOIR DE MINKAN</t>
  </si>
  <si>
    <t>P016816831332G</t>
  </si>
  <si>
    <t>P089816121627Z</t>
  </si>
  <si>
    <t>CHUKWUKA OBINNA AUGUSTINE</t>
  </si>
  <si>
    <t>P037716452296T</t>
  </si>
  <si>
    <t>YOUGANG ALICE FLORE</t>
  </si>
  <si>
    <t>(ETS ALICE SHOP)</t>
  </si>
  <si>
    <t>P117517022765S</t>
  </si>
  <si>
    <t>TINKEU GEORGE</t>
  </si>
  <si>
    <t>651714676</t>
  </si>
  <si>
    <t>P016917063597J</t>
  </si>
  <si>
    <t>NGNINKEU TCHATCHOUA</t>
  </si>
  <si>
    <t>00237699990452</t>
  </si>
  <si>
    <t>P058018258954X</t>
  </si>
  <si>
    <t>ZAMBOU ÉPOUSE NDONGO</t>
  </si>
  <si>
    <t>00237691638003</t>
  </si>
  <si>
    <t>P018012438187H</t>
  </si>
  <si>
    <t>DAIROU GARGA</t>
  </si>
  <si>
    <t>TECHNOPOLE AGRO-PASTORALE</t>
  </si>
  <si>
    <t>M062116245577Z</t>
  </si>
  <si>
    <t>LA BELLE FOLIE SA</t>
  </si>
  <si>
    <t>LBF SA</t>
  </si>
  <si>
    <t>+237696017774</t>
  </si>
  <si>
    <t>TOUGOUI</t>
  </si>
  <si>
    <t>P049116006375E</t>
  </si>
  <si>
    <t>LEMOGO TEMENA</t>
  </si>
  <si>
    <t>P049716605586E</t>
  </si>
  <si>
    <t>693999989</t>
  </si>
  <si>
    <t>P118014426251T</t>
  </si>
  <si>
    <t>KLAGNATCHAD</t>
  </si>
  <si>
    <t>697531265</t>
  </si>
  <si>
    <t>BARKI</t>
  </si>
  <si>
    <t>P117800454244Y</t>
  </si>
  <si>
    <t>BESSALA ROBERT FRANCIS</t>
  </si>
  <si>
    <t>(ETS LE FONDATEUR)</t>
  </si>
  <si>
    <t>694016180</t>
  </si>
  <si>
    <t>EFOULAN BRIGADE DE RECHERCHE</t>
  </si>
  <si>
    <t>P085500129745A</t>
  </si>
  <si>
    <t>WENDJI DENIS MARIE</t>
  </si>
  <si>
    <t>ETS ONYX</t>
  </si>
  <si>
    <t>693455252</t>
  </si>
  <si>
    <t>P070017134022K</t>
  </si>
  <si>
    <t>694893044</t>
  </si>
  <si>
    <t>P116712115872R</t>
  </si>
  <si>
    <t>NDJIE MARIE EDMONE</t>
  </si>
  <si>
    <t>(ETS EDMUND BUSINESS GROUP)</t>
  </si>
  <si>
    <t>677640308</t>
  </si>
  <si>
    <t>P129614415848L</t>
  </si>
  <si>
    <t>OWONO ABOSSOLO</t>
  </si>
  <si>
    <t>GEORGES PEGUY</t>
  </si>
  <si>
    <t>691719552</t>
  </si>
  <si>
    <t>FIN GOUDRON BILON</t>
  </si>
  <si>
    <t>P036815271508N</t>
  </si>
  <si>
    <t>IBRAHIMA YERIMA MANA</t>
  </si>
  <si>
    <t>691819430</t>
  </si>
  <si>
    <t>P030517089252N</t>
  </si>
  <si>
    <t>MESUMBE NTUBE KAISY</t>
  </si>
  <si>
    <t>BLESSING AYINUI</t>
  </si>
  <si>
    <t>654999094</t>
  </si>
  <si>
    <t>P048417441142A</t>
  </si>
  <si>
    <t>NKENGNI TCHINDA</t>
  </si>
  <si>
    <t>237677848339</t>
  </si>
  <si>
    <t>M021712615704T</t>
  </si>
  <si>
    <t>PASSION PRINTPASS</t>
  </si>
  <si>
    <t>PASSION PRINT</t>
  </si>
  <si>
    <t>P057118389762W</t>
  </si>
  <si>
    <t>KAMDEM GUY BERTRAND (ETS GLOBAL RESSOURCES)</t>
  </si>
  <si>
    <t>00237679526171</t>
  </si>
  <si>
    <t>VALLÉE HOPITAL GÉNÉRAL</t>
  </si>
  <si>
    <t>P088100432093F</t>
  </si>
  <si>
    <t>FOZING BERTHE CESARICE</t>
  </si>
  <si>
    <t>677744875</t>
  </si>
  <si>
    <t>A COTE MARCHE A</t>
  </si>
  <si>
    <t>P038217886417K</t>
  </si>
  <si>
    <t>P068517164451A</t>
  </si>
  <si>
    <t>DJOUELA</t>
  </si>
  <si>
    <t>679218987</t>
  </si>
  <si>
    <t>P067412655338Z</t>
  </si>
  <si>
    <t>699586836</t>
  </si>
  <si>
    <t>P037212626000W</t>
  </si>
  <si>
    <t>YOUMENI KOUENTCHI JACQUES</t>
  </si>
  <si>
    <t>SOCOOPAK BAR</t>
  </si>
  <si>
    <t>661 73 94 18</t>
  </si>
  <si>
    <t>AVANT DJENGUE</t>
  </si>
  <si>
    <t>P049018500276F</t>
  </si>
  <si>
    <t>NDUJIHE JOSEPH CHIDIEBERE</t>
  </si>
  <si>
    <t>P030115965423E</t>
  </si>
  <si>
    <t>YADAV PRINCE KUMAR</t>
  </si>
  <si>
    <t>002370566000679183</t>
  </si>
  <si>
    <t>P060116393050R</t>
  </si>
  <si>
    <t>NADESH UNGOH</t>
  </si>
  <si>
    <t>00237683191545</t>
  </si>
  <si>
    <t>P122017050411E</t>
  </si>
  <si>
    <t>P059116433887P</t>
  </si>
  <si>
    <t>679946680</t>
  </si>
  <si>
    <t>P107617892118T</t>
  </si>
  <si>
    <t>NGUIMZE AZAMO</t>
  </si>
  <si>
    <t>696770179-670192037</t>
  </si>
  <si>
    <t>LIVRAISON QDMINISTRATIVE</t>
  </si>
  <si>
    <t>P115900058179H</t>
  </si>
  <si>
    <t>WANCHE AUGUSTIN</t>
  </si>
  <si>
    <t>ETS WACHA BUSINESS</t>
  </si>
  <si>
    <t>699838563</t>
  </si>
  <si>
    <t>M092217600512A</t>
  </si>
  <si>
    <t>GLOBE FOODS INDUSTRY SA</t>
  </si>
  <si>
    <t>GFI SA</t>
  </si>
  <si>
    <t>00237676588240</t>
  </si>
  <si>
    <t>P057017333913C</t>
  </si>
  <si>
    <t>P108717230972W</t>
  </si>
  <si>
    <t>660317355</t>
  </si>
  <si>
    <t>P096417037264U</t>
  </si>
  <si>
    <t>NKUIDJEU ÉPOUSE NGNIAMEN</t>
  </si>
  <si>
    <t>673324110</t>
  </si>
  <si>
    <t>LOGPOM DERRIÈRE COLLÈGE BASSONG</t>
  </si>
  <si>
    <t>P122017462955T</t>
  </si>
  <si>
    <t>TOUBOU MICHEL</t>
  </si>
  <si>
    <t>PRESTATIONS DE SERVICES-CONSULTANT</t>
  </si>
  <si>
    <t>P059016116930H</t>
  </si>
  <si>
    <t>WANCHE FANKAM PAULIN YANNICK</t>
  </si>
  <si>
    <t>" ETS CONSULT BTP "</t>
  </si>
  <si>
    <t>676396213</t>
  </si>
  <si>
    <t>TOTAL KOBONG</t>
  </si>
  <si>
    <t>P068817940722W</t>
  </si>
  <si>
    <t>YAKA EPSE EKANGA EWANE</t>
  </si>
  <si>
    <t>ADELE CLARISSE</t>
  </si>
  <si>
    <t>00237698572151</t>
  </si>
  <si>
    <t>P090318426774Y</t>
  </si>
  <si>
    <t>00237660440098</t>
  </si>
  <si>
    <t>M100600021656G</t>
  </si>
  <si>
    <t>SCP D'AVOCATS AKKUM AKKUM &amp; ASSOCIES</t>
  </si>
  <si>
    <t>AKKUM AKKUM &amp; ASSOCIES</t>
  </si>
  <si>
    <t>699994942</t>
  </si>
  <si>
    <t>P048917199485H</t>
  </si>
  <si>
    <t>675107216</t>
  </si>
  <si>
    <t>P089117911852C</t>
  </si>
  <si>
    <t>ADAMA YERIMA LAMINE</t>
  </si>
  <si>
    <t>690 58 42 28</t>
  </si>
  <si>
    <t>KOLOFATA VERS CHEFFERIE</t>
  </si>
  <si>
    <t>M122217058146C</t>
  </si>
  <si>
    <t>SUCCESSION NTIECHE SAMUEL</t>
  </si>
  <si>
    <t>697675636</t>
  </si>
  <si>
    <t>P119516609917L</t>
  </si>
  <si>
    <t>FAMBA</t>
  </si>
  <si>
    <t>CHERILE HERMINE</t>
  </si>
  <si>
    <t>683176147</t>
  </si>
  <si>
    <t>P122016474507G</t>
  </si>
  <si>
    <t>NENKAM ANDRE</t>
  </si>
  <si>
    <t>P019016383448M</t>
  </si>
  <si>
    <t>ADAMA TANGUINAWAI</t>
  </si>
  <si>
    <t>00237695520034</t>
  </si>
  <si>
    <t>P040416074468Q</t>
  </si>
  <si>
    <t>002376973999390</t>
  </si>
  <si>
    <t>ABYGOM99AMNRKK1I12@YAHOO.FR</t>
  </si>
  <si>
    <t>P018517320099J</t>
  </si>
  <si>
    <t>GOUEFONG TIOGUIM NGUIMKENG</t>
  </si>
  <si>
    <t>695733670</t>
  </si>
  <si>
    <t>FORMATION/ENSEIGNEMENT</t>
  </si>
  <si>
    <t>M041812715919B</t>
  </si>
  <si>
    <t>INSTITUT PROFESSIONNEL DE CERTIFICATION</t>
  </si>
  <si>
    <t>IPC</t>
  </si>
  <si>
    <t>697498390</t>
  </si>
  <si>
    <t>P017017765572C</t>
  </si>
  <si>
    <t>P129017117490E</t>
  </si>
  <si>
    <t>CHOUNTSA JOSEPH ROMIAL</t>
  </si>
  <si>
    <t>P039017134254K</t>
  </si>
  <si>
    <t>FELICITA SIHVUA</t>
  </si>
  <si>
    <t>653392549</t>
  </si>
  <si>
    <t>MOUMEE AVANT LE PONT</t>
  </si>
  <si>
    <t>P017412674348T</t>
  </si>
  <si>
    <t>MAFO EP. TENDJOU</t>
  </si>
  <si>
    <t>NESTORETTE</t>
  </si>
  <si>
    <t>656463337</t>
  </si>
  <si>
    <t>P049316020742P</t>
  </si>
  <si>
    <t>GIRADINE MARIONNE</t>
  </si>
  <si>
    <t>699499434</t>
  </si>
  <si>
    <t>P127412641327J</t>
  </si>
  <si>
    <t>FOPA FLORENCE</t>
  </si>
  <si>
    <t>674363393</t>
  </si>
  <si>
    <t>P029416842805Y</t>
  </si>
  <si>
    <t>00237651122262</t>
  </si>
  <si>
    <t>P087600461449H</t>
  </si>
  <si>
    <t>MANGA KONO</t>
  </si>
  <si>
    <t>DOMINIQUE PATRICE</t>
  </si>
  <si>
    <t>699635793</t>
  </si>
  <si>
    <t>NKOLNDONGO FACE CLUB EVA</t>
  </si>
  <si>
    <t>P017116609692S</t>
  </si>
  <si>
    <t>NTOLO CAMILLE PAULIN FRANC</t>
  </si>
  <si>
    <t>P059117082493H</t>
  </si>
  <si>
    <t>MBAGA GWODOK</t>
  </si>
  <si>
    <t>RODIER RODRIGUE</t>
  </si>
  <si>
    <t>P019217139519W</t>
  </si>
  <si>
    <t>655744904</t>
  </si>
  <si>
    <t>P088418079967X</t>
  </si>
  <si>
    <t>DJIOKE DIAGOUNG</t>
  </si>
  <si>
    <t>JOHN PETEGA</t>
  </si>
  <si>
    <t>COMMERCE GÉNÉRALE, PRESTATION DE SERVICES, GESTION</t>
  </si>
  <si>
    <t>M092417113518H</t>
  </si>
  <si>
    <t>2 ADHM GROUPE SARL</t>
  </si>
  <si>
    <t>2 ADHM G SARL</t>
  </si>
  <si>
    <t>P128917889091A</t>
  </si>
  <si>
    <t>TAWAMBA KANA</t>
  </si>
  <si>
    <t>LEANDRE GAEL</t>
  </si>
  <si>
    <t>655 82 67 53</t>
  </si>
  <si>
    <t>BH A.C.S.P</t>
  </si>
  <si>
    <t>P027618175812B</t>
  </si>
  <si>
    <t>JEANNINE CLAIRE</t>
  </si>
  <si>
    <t>00237674162841</t>
  </si>
  <si>
    <t>P058417164481R</t>
  </si>
  <si>
    <t>MOGEU SIMO</t>
  </si>
  <si>
    <t>KARINE SANDRINE</t>
  </si>
  <si>
    <t>P017816883944C</t>
  </si>
  <si>
    <t>SOUBA MATCHIDAI</t>
  </si>
  <si>
    <t>696326918</t>
  </si>
  <si>
    <t>P059818008927L</t>
  </si>
  <si>
    <t>FOKAM LIENOU</t>
  </si>
  <si>
    <t>691003319</t>
  </si>
  <si>
    <t>P065712130029H</t>
  </si>
  <si>
    <t>NKWENE</t>
  </si>
  <si>
    <t>72 51 61 05</t>
  </si>
  <si>
    <t>P086516077904E</t>
  </si>
  <si>
    <t>KENMOGNE FEUTSEU EPSE KENMOGNE</t>
  </si>
  <si>
    <t>677969982</t>
  </si>
  <si>
    <t>P028612647385M</t>
  </si>
  <si>
    <t>MELINGUI ONANA</t>
  </si>
  <si>
    <t>671025785</t>
  </si>
  <si>
    <t>P068212711772Q</t>
  </si>
  <si>
    <t>MATADA KENGNE ALICE</t>
  </si>
  <si>
    <t>ETS MATADA</t>
  </si>
  <si>
    <t>652082983/677076829</t>
  </si>
  <si>
    <t>P060517684249B</t>
  </si>
  <si>
    <t>PIERRICK NICOLAS</t>
  </si>
  <si>
    <t>659494343</t>
  </si>
  <si>
    <t>P015900536322W</t>
  </si>
  <si>
    <t>MAH EPSE BAH GRACE</t>
  </si>
  <si>
    <t>677440299</t>
  </si>
  <si>
    <t>BARONDO QUARTER</t>
  </si>
  <si>
    <t>P038216827409S</t>
  </si>
  <si>
    <t>SINJU DICKSON NGALIA</t>
  </si>
  <si>
    <t>00237672677891</t>
  </si>
  <si>
    <t>NCHAKO STREET BUEA ROAD PARK</t>
  </si>
  <si>
    <t>M092216400019G</t>
  </si>
  <si>
    <t>RUTHDY ORGANICS DEVELOPEMENTAL ASSOCIATION</t>
  </si>
  <si>
    <t>NATUROPATHIC CLINIC</t>
  </si>
  <si>
    <t>TRANSFORMATION OF NATURAL RESOURCES INTO NATURAL FOODS AND MEDECINE</t>
  </si>
  <si>
    <t>675256336000</t>
  </si>
  <si>
    <t>P076416377742B</t>
  </si>
  <si>
    <t>GNYAM A KIBONG</t>
  </si>
  <si>
    <t>RUBEN "ETS G.A PRESTA &amp; CIE"</t>
  </si>
  <si>
    <t>0000002376.</t>
  </si>
  <si>
    <t>P016617382772K</t>
  </si>
  <si>
    <t>699629331</t>
  </si>
  <si>
    <t>P037316918538U</t>
  </si>
  <si>
    <t>SOGIEU ROGER</t>
  </si>
  <si>
    <t>ETS AFRIKA-TRANSLOG</t>
  </si>
  <si>
    <t>P029616674100Q</t>
  </si>
  <si>
    <t>HE</t>
  </si>
  <si>
    <t>RAPHAEL STERE</t>
  </si>
  <si>
    <t>00237691772545</t>
  </si>
  <si>
    <t>P017400173155P</t>
  </si>
  <si>
    <t>NGUEMBOU NGAHA BEATRICE</t>
  </si>
  <si>
    <t>ETS NGUEMBOU NGAHA BEATRICE</t>
  </si>
  <si>
    <t>P018312546566M</t>
  </si>
  <si>
    <t>678102850</t>
  </si>
  <si>
    <t>P122015737516D</t>
  </si>
  <si>
    <t>NGOUMNA JEAN RENE</t>
  </si>
  <si>
    <t>694817317</t>
  </si>
  <si>
    <t>P088618467109F</t>
  </si>
  <si>
    <t>DJOMGAIN</t>
  </si>
  <si>
    <t>+237675083534</t>
  </si>
  <si>
    <t>NKOLFOULOU-CARREFOUR</t>
  </si>
  <si>
    <t>P107116878072S</t>
  </si>
  <si>
    <t>TCHOUMBOU FONGANG CHARLES NICOLLE</t>
  </si>
  <si>
    <t>653254557</t>
  </si>
  <si>
    <t>MAILLE 15 CITÉ CHIRAC</t>
  </si>
  <si>
    <t>P029416422426Y</t>
  </si>
  <si>
    <t>GAELLE TCHANTCHOU OUMAR BONGO</t>
  </si>
  <si>
    <t>00237682564329</t>
  </si>
  <si>
    <t>VENDEUR CHAUSSURES PLASTIQUES</t>
  </si>
  <si>
    <t>P109016630238C</t>
  </si>
  <si>
    <t>MOCTAR HAMADOU</t>
  </si>
  <si>
    <t>00237674514115</t>
  </si>
  <si>
    <t>MARCHÉ CENTRAL BD 200</t>
  </si>
  <si>
    <t>P058316007000T</t>
  </si>
  <si>
    <t>IMMACULATE KUOHTANG MUCHUO EPSE NDUCHIA</t>
  </si>
  <si>
    <t>677829914</t>
  </si>
  <si>
    <t>Vendeur de Soya</t>
  </si>
  <si>
    <t>P017916892031F</t>
  </si>
  <si>
    <t>BOULINA MADI JEAN BERNARD</t>
  </si>
  <si>
    <t>Camp Fonctionnaire</t>
  </si>
  <si>
    <t>CCE GNL -SALON DE COIFFURE</t>
  </si>
  <si>
    <t>P017400497313G</t>
  </si>
  <si>
    <t>NZEMCHIA DEDJIO JACQUES</t>
  </si>
  <si>
    <t>ETS NZEMCHIA DEDJIO JACQUES"</t>
  </si>
  <si>
    <t>P015616621259L</t>
  </si>
  <si>
    <t>TALA TOGUM</t>
  </si>
  <si>
    <t>650885595</t>
  </si>
  <si>
    <t>PETIT MARCHEE</t>
  </si>
  <si>
    <t>P018615239949D</t>
  </si>
  <si>
    <t>ANYE EMMANUEL ACHU</t>
  </si>
  <si>
    <t>67689989</t>
  </si>
  <si>
    <t>P059417093309Y</t>
  </si>
  <si>
    <t>NDUEKEP</t>
  </si>
  <si>
    <t>P069216410691W</t>
  </si>
  <si>
    <t>MICHEL FRANCKLIN</t>
  </si>
  <si>
    <t>P088012284228Y</t>
  </si>
  <si>
    <t>YAHYA MOHAMADOU MAKOSSO</t>
  </si>
  <si>
    <t>653316979</t>
  </si>
  <si>
    <t>P106812376520D</t>
  </si>
  <si>
    <t>NGOUFO VICTOR</t>
  </si>
  <si>
    <t>ETS BATCHAM</t>
  </si>
  <si>
    <t>674988161</t>
  </si>
  <si>
    <t>P129117499722J</t>
  </si>
  <si>
    <t>MAFOSSI TATEN</t>
  </si>
  <si>
    <t>00237650885390</t>
  </si>
  <si>
    <t>OPÉRATEUR CANAL PLUS</t>
  </si>
  <si>
    <t>P128816728040Q</t>
  </si>
  <si>
    <t>00237679394270</t>
  </si>
  <si>
    <t>P028817507237P</t>
  </si>
  <si>
    <t>MAKOULO FOGANG</t>
  </si>
  <si>
    <t>ARISTIDE BLANDINE</t>
  </si>
  <si>
    <t>00237674209080</t>
  </si>
  <si>
    <t>FOUGEROL CARREFOUR EYEBE</t>
  </si>
  <si>
    <t>P019617293814Q</t>
  </si>
  <si>
    <t>M052017135889G</t>
  </si>
  <si>
    <t>ASSOCIATION NATONALE DES CHEFS TRADITIONNELS HAOUSSA DU CAMEROUN</t>
  </si>
  <si>
    <t>A.N.C.T.H.C</t>
  </si>
  <si>
    <t>P119317822054R</t>
  </si>
  <si>
    <t>SOUBGUI FOGUE</t>
  </si>
  <si>
    <t>FIACRE HERVE</t>
  </si>
  <si>
    <t>675 62 31 05</t>
  </si>
  <si>
    <t>CARR ESTIC</t>
  </si>
  <si>
    <t>P060016989032W</t>
  </si>
  <si>
    <t>NJIMOGNA</t>
  </si>
  <si>
    <t>RANE IDRISS</t>
  </si>
  <si>
    <t>P067612629303M</t>
  </si>
  <si>
    <t>625086531</t>
  </si>
  <si>
    <t>P089416843212C</t>
  </si>
  <si>
    <t>AOUFOUET DEMMAFO DULAIN (ETS DEMMAFO)</t>
  </si>
  <si>
    <t>PRESTATIONS DE SERVICES -IMPORT-EXPORT-COMMERCE GÉNÉRAL -NEGOCE</t>
  </si>
  <si>
    <t>00237634161238</t>
  </si>
  <si>
    <t>P018818499393E</t>
  </si>
  <si>
    <t>677710672</t>
  </si>
  <si>
    <t>M041318588252R</t>
  </si>
  <si>
    <t>PRADU/COOP-CA</t>
  </si>
  <si>
    <t>PRADU COOP - CA</t>
  </si>
  <si>
    <t>AFAMBASSI</t>
  </si>
  <si>
    <t>P017517393205T</t>
  </si>
  <si>
    <t>ALOMBA</t>
  </si>
  <si>
    <t>677230533</t>
  </si>
  <si>
    <t>P015500126658K</t>
  </si>
  <si>
    <t>FOGANG JULES LEO</t>
  </si>
  <si>
    <t>M110717621043N</t>
  </si>
  <si>
    <t>GIC "BENGAM"</t>
  </si>
  <si>
    <t>697357951</t>
  </si>
  <si>
    <t>P089718485476H</t>
  </si>
  <si>
    <t>P018712709981Y</t>
  </si>
  <si>
    <t>KANA NOUBOUDEM</t>
  </si>
  <si>
    <t>654163535</t>
  </si>
  <si>
    <t>à côté immeuble socopat</t>
  </si>
  <si>
    <t>P098000412323G</t>
  </si>
  <si>
    <t>M098917232150K</t>
  </si>
  <si>
    <t>EP MIKOUAGUE</t>
  </si>
  <si>
    <t>MIKOUAGUE</t>
  </si>
  <si>
    <t>P099616269513P</t>
  </si>
  <si>
    <t>SOULEYMANOU ALH BOUBA.</t>
  </si>
  <si>
    <t>00237690415540</t>
  </si>
  <si>
    <t>P047416527587M</t>
  </si>
  <si>
    <t>FOTSINGJEAN123@GMAIL.COM</t>
  </si>
  <si>
    <t>M052416737405F</t>
  </si>
  <si>
    <t>JABAL CONSTRUCTION SARL</t>
  </si>
  <si>
    <t>696854609</t>
  </si>
  <si>
    <t>P016617422152F</t>
  </si>
  <si>
    <t>MVUH MOUNCHILI. MARTHE</t>
  </si>
  <si>
    <t>00237697356201</t>
  </si>
  <si>
    <t>M041200042382S</t>
  </si>
  <si>
    <t>SCI DOBRIDE</t>
  </si>
  <si>
    <t>675502079</t>
  </si>
  <si>
    <t>P087712719391Z</t>
  </si>
  <si>
    <t>TIOTSOP PIERRE ROGER</t>
  </si>
  <si>
    <t>691  17 19 64</t>
  </si>
  <si>
    <t>EXPLOITATION</t>
  </si>
  <si>
    <t>P098416858295X</t>
  </si>
  <si>
    <t>AXEL ROLAND GERMAIN</t>
  </si>
  <si>
    <t>688257192</t>
  </si>
  <si>
    <t>M062217436352X</t>
  </si>
  <si>
    <t>EPICERIE DU COIN PLUS SARL</t>
  </si>
  <si>
    <t>673008801</t>
  </si>
  <si>
    <t>DEUX VOIE DOMAYO</t>
  </si>
  <si>
    <t>P010017787936D</t>
  </si>
  <si>
    <t>DJAMAMAN</t>
  </si>
  <si>
    <t>M062416876999K</t>
  </si>
  <si>
    <t>AKWAYA CREDIT UNION COOPERATIVE WITH BOARD OF DIRECTORS</t>
  </si>
  <si>
    <t>(AKCU-COOP-BOD)</t>
  </si>
  <si>
    <t>670178076</t>
  </si>
  <si>
    <t>CAMPAIGN STREET II</t>
  </si>
  <si>
    <t>BUREAU REPRESENTAT.CCIAL COMMUNICAT.</t>
  </si>
  <si>
    <t>M071412145241D</t>
  </si>
  <si>
    <t>AFREEDIS SARL</t>
  </si>
  <si>
    <t>P126416732192L</t>
  </si>
  <si>
    <t>OKONG MELANGA</t>
  </si>
  <si>
    <t>00237613010001</t>
  </si>
  <si>
    <t>P057918328892W</t>
  </si>
  <si>
    <t>NTSAYEM</t>
  </si>
  <si>
    <t>0023722051979</t>
  </si>
  <si>
    <t>P128917082474B</t>
  </si>
  <si>
    <t>WETTI YEPDOUO EPSE TCHAMO</t>
  </si>
  <si>
    <t>ESTELLE DEMERIADE</t>
  </si>
  <si>
    <t>237691490166</t>
  </si>
  <si>
    <t>VERS UPA</t>
  </si>
  <si>
    <t>M102116594211N</t>
  </si>
  <si>
    <t>MERCURE-CM SARL</t>
  </si>
  <si>
    <t>00237696358288/679777287</t>
  </si>
  <si>
    <t>P117917320483Z</t>
  </si>
  <si>
    <t>HONANG EPSE FONKOU REGINE</t>
  </si>
  <si>
    <t>699463975</t>
  </si>
  <si>
    <t>P099416583726R</t>
  </si>
  <si>
    <t>CHIEGNE</t>
  </si>
  <si>
    <t>ALEX WILLIAM</t>
  </si>
  <si>
    <t>699333527</t>
  </si>
  <si>
    <t>P025100220317X</t>
  </si>
  <si>
    <t>P059316345221D</t>
  </si>
  <si>
    <t>MEDAH NEMBOT</t>
  </si>
  <si>
    <t>ALEXANDRINE KELYNE.</t>
  </si>
  <si>
    <t>00237620147874</t>
  </si>
  <si>
    <t>P098812627321L</t>
  </si>
  <si>
    <t>TAYUH PASCALINE NANZE</t>
  </si>
  <si>
    <t>670224737</t>
  </si>
  <si>
    <t>P098818013322J</t>
  </si>
  <si>
    <t>671176662</t>
  </si>
  <si>
    <t>DER LYCEE LECLERC CARREFOUR</t>
  </si>
  <si>
    <t>COMMERCE- PRESTATIONS IMPORT-EXPORT</t>
  </si>
  <si>
    <t>M101818537309Q</t>
  </si>
  <si>
    <t>CONFIDIES SARL</t>
  </si>
  <si>
    <t>680289284</t>
  </si>
  <si>
    <t>P014512264167Z</t>
  </si>
  <si>
    <t>LALLAH</t>
  </si>
  <si>
    <t>P017217163733H</t>
  </si>
  <si>
    <t>678152187</t>
  </si>
  <si>
    <t>P026718450722Z</t>
  </si>
  <si>
    <t>680821067</t>
  </si>
  <si>
    <t>P017218570820N</t>
  </si>
  <si>
    <t>659361029</t>
  </si>
  <si>
    <t>P055216281427L</t>
  </si>
  <si>
    <t>CHIMI EPOUSE NKENGNE</t>
  </si>
  <si>
    <t>00237699535613</t>
  </si>
  <si>
    <t>P058016341421Q</t>
  </si>
  <si>
    <t>SAM FONDOM</t>
  </si>
  <si>
    <t>FOURNISSEUR DE L’ÉTAT, BTP</t>
  </si>
  <si>
    <t>P097400370524K</t>
  </si>
  <si>
    <t>GUY CELESTE</t>
  </si>
  <si>
    <t>P046800444389W</t>
  </si>
  <si>
    <t>677655706</t>
  </si>
  <si>
    <t>2362 YAOUNDE</t>
  </si>
  <si>
    <t>P109618404670N</t>
  </si>
  <si>
    <t>JOHNNY SAAH</t>
  </si>
  <si>
    <t>VERGINA</t>
  </si>
  <si>
    <t>678312075</t>
  </si>
  <si>
    <t>P067017107002Y</t>
  </si>
  <si>
    <t>TSAFACK EPSE KENFACK</t>
  </si>
  <si>
    <t>MARIE IVETTE</t>
  </si>
  <si>
    <t>699413192</t>
  </si>
  <si>
    <t>PETIT GENI</t>
  </si>
  <si>
    <t>P049616455895C</t>
  </si>
  <si>
    <t>PANTUH NZUNTI</t>
  </si>
  <si>
    <t>698161349</t>
  </si>
  <si>
    <t>P016213741784B</t>
  </si>
  <si>
    <t>BIJEKE LUC EMMANUEL</t>
  </si>
  <si>
    <t>658254375</t>
  </si>
  <si>
    <t>P088418231310P</t>
  </si>
  <si>
    <t>JOSIAH</t>
  </si>
  <si>
    <t>694881558</t>
  </si>
  <si>
    <t>P099716675281F</t>
  </si>
  <si>
    <t>EDZIGUI MARCELLE LAURA</t>
  </si>
  <si>
    <t>00237655689704</t>
  </si>
  <si>
    <t>P029516163505C</t>
  </si>
  <si>
    <t>OJONG OPA</t>
  </si>
  <si>
    <t>676559159</t>
  </si>
  <si>
    <t>M062217395900M</t>
  </si>
  <si>
    <t>KING SERVICE MARKETING SARL</t>
  </si>
  <si>
    <t>696003699</t>
  </si>
  <si>
    <t>P098817909724W</t>
  </si>
  <si>
    <t>FONO TOKAM</t>
  </si>
  <si>
    <t>695695430</t>
  </si>
  <si>
    <t>KOPTCHOU CAMP MAETUR</t>
  </si>
  <si>
    <t>GEORGE/GRACE BUILDING MATERIALS</t>
  </si>
  <si>
    <t>P049517124570C</t>
  </si>
  <si>
    <t>NGAPBO</t>
  </si>
  <si>
    <t>NANCY NGANI</t>
  </si>
  <si>
    <t>651416060</t>
  </si>
  <si>
    <t>P017517535596Y</t>
  </si>
  <si>
    <t>NZUE</t>
  </si>
  <si>
    <t>00237674800794</t>
  </si>
  <si>
    <t>FACE ECOLE D‘AGRICULTURE</t>
  </si>
  <si>
    <t>P039416043229U</t>
  </si>
  <si>
    <t>CHRISTY MELISSA</t>
  </si>
  <si>
    <t>693770610</t>
  </si>
  <si>
    <t>P095216383821R</t>
  </si>
  <si>
    <t>002376665432147</t>
  </si>
  <si>
    <t>P106112750692R</t>
  </si>
  <si>
    <t>MBEUTSING</t>
  </si>
  <si>
    <t>699215039</t>
  </si>
  <si>
    <t>P047000427270D</t>
  </si>
  <si>
    <t>TCHINDA MAFONGANG</t>
  </si>
  <si>
    <t>699800747</t>
  </si>
  <si>
    <t>P079717991790P</t>
  </si>
  <si>
    <t>COLETTE BONGLA</t>
  </si>
  <si>
    <t>680707058</t>
  </si>
  <si>
    <t>P078916204095X</t>
  </si>
  <si>
    <t>NOUSSI TATSINKOU</t>
  </si>
  <si>
    <t>P019116932472W</t>
  </si>
  <si>
    <t>ETENJOH</t>
  </si>
  <si>
    <t>CLIVE UBALAKOH</t>
  </si>
  <si>
    <t>676687789</t>
  </si>
  <si>
    <t>P086915777579A</t>
  </si>
  <si>
    <t>EFOME VENDE</t>
  </si>
  <si>
    <t>P029617112478B</t>
  </si>
  <si>
    <t>ABDU WUSEKEH</t>
  </si>
  <si>
    <t>654809032</t>
  </si>
  <si>
    <t>P118016783425B</t>
  </si>
  <si>
    <t>699308676.</t>
  </si>
  <si>
    <t>P117912620773X</t>
  </si>
  <si>
    <t>SIY QUINTA ME</t>
  </si>
  <si>
    <t>SIY QUINTA MEH</t>
  </si>
  <si>
    <t>678690417</t>
  </si>
  <si>
    <t>P096917077961A</t>
  </si>
  <si>
    <t>NJUNDAP</t>
  </si>
  <si>
    <t>694148837</t>
  </si>
  <si>
    <t>MACHIGHOM</t>
  </si>
  <si>
    <t>P039716625036L</t>
  </si>
  <si>
    <t>PHALONE LAURIAN</t>
  </si>
  <si>
    <t>M032217160629M</t>
  </si>
  <si>
    <t>LE MANGEMENT SARL</t>
  </si>
  <si>
    <t>696756576</t>
  </si>
  <si>
    <t>P029812639103J</t>
  </si>
  <si>
    <t>VENYENJIKA ADONIA FAIVEN</t>
  </si>
  <si>
    <t>VENYENJIKA ADONIA FAI</t>
  </si>
  <si>
    <t>677 40 46 56</t>
  </si>
  <si>
    <t>APRES LA TRIBUNE</t>
  </si>
  <si>
    <t>P039716725533E</t>
  </si>
  <si>
    <t>GHISLAIN PASCAL</t>
  </si>
  <si>
    <t>691525965</t>
  </si>
  <si>
    <t>M062217417068C</t>
  </si>
  <si>
    <t>AFANDA BESSALA HONORE</t>
  </si>
  <si>
    <t>677584735</t>
  </si>
  <si>
    <t>P047217368995A</t>
  </si>
  <si>
    <t>Oum</t>
  </si>
  <si>
    <t>678015551</t>
  </si>
  <si>
    <t>P118317169939R</t>
  </si>
  <si>
    <t>OWONA ELLA</t>
  </si>
  <si>
    <t>EMMANUELLE SANDRINE DESIREE</t>
  </si>
  <si>
    <t>M062416857493D</t>
  </si>
  <si>
    <t>ETS HADJA ADDA</t>
  </si>
  <si>
    <t>M080100012720T</t>
  </si>
  <si>
    <t>TOUT POUR L'INDUSTRIE SARL</t>
  </si>
  <si>
    <t>33438682</t>
  </si>
  <si>
    <t>BASE UIC</t>
  </si>
  <si>
    <t>P107017548630L</t>
  </si>
  <si>
    <t>MFOPIT MBOUWOUE EPSE NGOULOURE</t>
  </si>
  <si>
    <t>00237 695 65 89 56</t>
  </si>
  <si>
    <t>P117412602410B</t>
  </si>
  <si>
    <t>KEUATSOP DONGUE</t>
  </si>
  <si>
    <t>677766004/67064330</t>
  </si>
  <si>
    <t>P059316994008L</t>
  </si>
  <si>
    <t>P122017040387G</t>
  </si>
  <si>
    <t>BOPDA DJOMNOU OLIVIER</t>
  </si>
  <si>
    <t>P027512573718G</t>
  </si>
  <si>
    <t>BEUNTCHA CALVIN AIME</t>
  </si>
  <si>
    <t>677347295</t>
  </si>
  <si>
    <t>FACE PETIT CAMI</t>
  </si>
  <si>
    <t>M072316001236K</t>
  </si>
  <si>
    <t>SOCIETE DES ETABLISSEMENTS OLBI WOOD</t>
  </si>
  <si>
    <t>OLBI WOOD GROUP</t>
  </si>
  <si>
    <t>695542202</t>
  </si>
  <si>
    <t>P126316287615X</t>
  </si>
  <si>
    <t>TCHEKOUMANI WAMBO</t>
  </si>
  <si>
    <t>699582949</t>
  </si>
  <si>
    <t>FOTO FACE MINI CITE MALBORO</t>
  </si>
  <si>
    <t>P122015423472D</t>
  </si>
  <si>
    <t>P018012733943A</t>
  </si>
  <si>
    <t>NGATSOUBAI</t>
  </si>
  <si>
    <t>696194270</t>
  </si>
  <si>
    <t>M061515239932J</t>
  </si>
  <si>
    <t>ASSOCIATION DYNAMIC FEMMES</t>
  </si>
  <si>
    <t>AU DESSUS QUIFEROU</t>
  </si>
  <si>
    <t>M062318450123N</t>
  </si>
  <si>
    <t>SOCIETE AFRICAINE DE METROLOGIE SARL</t>
  </si>
  <si>
    <t>SOAMET SARL</t>
  </si>
  <si>
    <t>P108315261672J</t>
  </si>
  <si>
    <t>NOUBISSIE SI</t>
  </si>
  <si>
    <t>JULIENNE LAURE</t>
  </si>
  <si>
    <t>675905576</t>
  </si>
  <si>
    <t>P107717427251D</t>
  </si>
  <si>
    <t>PAULINE GISLENE</t>
  </si>
  <si>
    <t>P109816931163Y</t>
  </si>
  <si>
    <t>TCHEPWA</t>
  </si>
  <si>
    <t>CHARNELLE DORIS</t>
  </si>
  <si>
    <t>653961171</t>
  </si>
  <si>
    <t>P018600511054E</t>
  </si>
  <si>
    <t>CORIANNE ALIDA</t>
  </si>
  <si>
    <t>P099217040436X</t>
  </si>
  <si>
    <t>SIGHAM TIOGNING</t>
  </si>
  <si>
    <t>655653724</t>
  </si>
  <si>
    <t>P058012492211B</t>
  </si>
  <si>
    <t>AKAFACK TIOFACK CHANCELINEAK</t>
  </si>
  <si>
    <t>AKAFACK TIOFACK CHANCELINE</t>
  </si>
  <si>
    <t>P057612480067Y</t>
  </si>
  <si>
    <t>HAMIDOU ABO</t>
  </si>
  <si>
    <t>ETS HAMIDOU ABO</t>
  </si>
  <si>
    <t>677 287 213</t>
  </si>
  <si>
    <t>P068818504984C</t>
  </si>
  <si>
    <t>AZABAZE MARTIAL</t>
  </si>
  <si>
    <t>P028416382900M</t>
  </si>
  <si>
    <t>HIRAM NICHE</t>
  </si>
  <si>
    <t>00237675190779</t>
  </si>
  <si>
    <t>ENTRÉE PILOTE BONABERI</t>
  </si>
  <si>
    <t>P017512444190H</t>
  </si>
  <si>
    <t>PHILEMON NAI</t>
  </si>
  <si>
    <t>CONSEIL/AUDIT</t>
  </si>
  <si>
    <t>M122015413163R</t>
  </si>
  <si>
    <t>NEXYS CONSULTING SARLU</t>
  </si>
  <si>
    <t>659419512</t>
  </si>
  <si>
    <t>P078316237411S</t>
  </si>
  <si>
    <t>MAFOUO WATSOP</t>
  </si>
  <si>
    <t>678596399</t>
  </si>
  <si>
    <t>P097412760504P</t>
  </si>
  <si>
    <t>KFUKFU</t>
  </si>
  <si>
    <t>678135823</t>
  </si>
  <si>
    <t>DJANGNEN</t>
  </si>
  <si>
    <t>P090117458277Q</t>
  </si>
  <si>
    <t>NGALADA ABAH</t>
  </si>
  <si>
    <t>691669419</t>
  </si>
  <si>
    <t>P015916834921P</t>
  </si>
  <si>
    <t>00237699812232</t>
  </si>
  <si>
    <t>FOURNISSEUR MATERIEL INFORMATIQUE</t>
  </si>
  <si>
    <t>P128212578327U</t>
  </si>
  <si>
    <t>KENMOE MIREILLE VALERIE</t>
  </si>
  <si>
    <t>( ETS M. I. B. B. T)</t>
  </si>
  <si>
    <t>675380620</t>
  </si>
  <si>
    <t>VENTE JUS + EAU MINERAL</t>
  </si>
  <si>
    <t>P015212337512N</t>
  </si>
  <si>
    <t>NOMESSI ETIENNENOME</t>
  </si>
  <si>
    <t>NOMESSI ETIENNE</t>
  </si>
  <si>
    <t>677603971</t>
  </si>
  <si>
    <t>A COTE PARLEMENT</t>
  </si>
  <si>
    <t>P020017077412F</t>
  </si>
  <si>
    <t>NYUGI</t>
  </si>
  <si>
    <t>STEPHANIE NDI</t>
  </si>
  <si>
    <t>650702460</t>
  </si>
  <si>
    <t>P016000449640A</t>
  </si>
  <si>
    <t>EWOLO NNANGA épse AMATALA</t>
  </si>
  <si>
    <t>677 61 23 26</t>
  </si>
  <si>
    <t>FACE CENTRE DES METIERS</t>
  </si>
  <si>
    <t>P017812176309W</t>
  </si>
  <si>
    <t>DJANGANG KOWA</t>
  </si>
  <si>
    <t>TRASITAIRE AU PORT</t>
  </si>
  <si>
    <t>M071318283701K</t>
  </si>
  <si>
    <t>TIKO PORTS DOCKERS ASSOCIATION COMMON INITIATIVE GROUP</t>
  </si>
  <si>
    <t>( TIPODA -CIG )</t>
  </si>
  <si>
    <t>675576157</t>
  </si>
  <si>
    <t>P057517474250D</t>
  </si>
  <si>
    <t>657281836</t>
  </si>
  <si>
    <t>10È ARRÊT</t>
  </si>
  <si>
    <t>M082217584698D</t>
  </si>
  <si>
    <t>EKO SOLUTIONS</t>
  </si>
  <si>
    <t>PRESTATIONS DE SERVICES, LOGISTIQUE, TRANSIT,MANUTENTION</t>
  </si>
  <si>
    <t>00237 675242442</t>
  </si>
  <si>
    <t>P075613914689H</t>
  </si>
  <si>
    <t>NGO LISSOUCK EPSEE BOUMSONG</t>
  </si>
  <si>
    <t>P018716730480W</t>
  </si>
  <si>
    <t>CHIMI KAYO JOSEPH</t>
  </si>
  <si>
    <t>00237691274747</t>
  </si>
  <si>
    <t>P127718471207Q</t>
  </si>
  <si>
    <t>696341690</t>
  </si>
  <si>
    <t>P059118016377K</t>
  </si>
  <si>
    <t>LANDRY MICHAELLE</t>
  </si>
  <si>
    <t>00237653138180</t>
  </si>
  <si>
    <t>M071416873555U</t>
  </si>
  <si>
    <t>SCOOPS "GUMAVARA" DES FEMMES STOCKEUSES DES LÉGUMINEUSES DE MAKALINGAI</t>
  </si>
  <si>
    <t>693045964</t>
  </si>
  <si>
    <t>P068416404657X</t>
  </si>
  <si>
    <t>ADJEMBE ELOM JEANNE IRENE.</t>
  </si>
  <si>
    <t>00237698996416.</t>
  </si>
  <si>
    <t>DOMBE/GARE ROUTIERE MOTOS BISSIANG</t>
  </si>
  <si>
    <t>COMMERCIALE/ SOINS</t>
  </si>
  <si>
    <t>P107616669161B</t>
  </si>
  <si>
    <t>KITENE YANKU</t>
  </si>
  <si>
    <t>652609014</t>
  </si>
  <si>
    <t>P017012415791X</t>
  </si>
  <si>
    <t>TASSIU</t>
  </si>
  <si>
    <t>P088016399802K</t>
  </si>
  <si>
    <t>6567899888</t>
  </si>
  <si>
    <t>M102317072885B</t>
  </si>
  <si>
    <t>SOCIÉTÉ COOPÉRATIVE SIMPLIFIÉE DES PRODUCTEURS DE COTON DE GOLOMBE</t>
  </si>
  <si>
    <t>SCOOPS PCGB</t>
  </si>
  <si>
    <t>696487111</t>
  </si>
  <si>
    <t>P014712282087F</t>
  </si>
  <si>
    <t>P069618479829L</t>
  </si>
  <si>
    <t>KEMZIG</t>
  </si>
  <si>
    <t>LAURENT CALVIN</t>
  </si>
  <si>
    <t>672431875</t>
  </si>
  <si>
    <t>P076715463332F</t>
  </si>
  <si>
    <t>SYLVIE FRANCOISE</t>
  </si>
  <si>
    <t>M082417054706T</t>
  </si>
  <si>
    <t>THK ADVISORY</t>
  </si>
  <si>
    <t>THKA</t>
  </si>
  <si>
    <t>COPCECO</t>
  </si>
  <si>
    <t>P016917752130L</t>
  </si>
  <si>
    <t>Jean Rene</t>
  </si>
  <si>
    <t>699821303</t>
  </si>
  <si>
    <t>Tougang,derniere le chef de quartier</t>
  </si>
  <si>
    <t>P046216661871E</t>
  </si>
  <si>
    <t>EMALIEU EPSE NGAKO ODETTE</t>
  </si>
  <si>
    <t>ETS EMALIEU</t>
  </si>
  <si>
    <t>694243507</t>
  </si>
  <si>
    <t>P086300136589K</t>
  </si>
  <si>
    <t>ABEBOULIGUIE NDEME épse ABANA</t>
  </si>
  <si>
    <t>ABEBOULIGUIE NDEME</t>
  </si>
  <si>
    <t>677498456</t>
  </si>
  <si>
    <t>M070300017201N</t>
  </si>
  <si>
    <t>SCI CONCORDE SARL</t>
  </si>
  <si>
    <t>677708629</t>
  </si>
  <si>
    <t>IMMEUBLE GECEFIC 2E ETAGE PORTE 413.FACE AMANBO CENTER</t>
  </si>
  <si>
    <t>P058416829791K</t>
  </si>
  <si>
    <t>KOUTCHER NGUIAMBA</t>
  </si>
  <si>
    <t>DAVE STANISLAS</t>
  </si>
  <si>
    <t>00237694433721</t>
  </si>
  <si>
    <t>P029316699959Q</t>
  </si>
  <si>
    <t>00237612032459</t>
  </si>
  <si>
    <t>P128613570715A</t>
  </si>
  <si>
    <t>MAFEING CHRISTINE</t>
  </si>
  <si>
    <t>661137979</t>
  </si>
  <si>
    <t>P089616615366A</t>
  </si>
  <si>
    <t>ARIS PIERRE</t>
  </si>
  <si>
    <t>671620793</t>
  </si>
  <si>
    <t>SOCADA FIN GOUDRON BRASSERIES</t>
  </si>
  <si>
    <t>P106917908769K</t>
  </si>
  <si>
    <t>OFOR OKORE</t>
  </si>
  <si>
    <t>00237651723320</t>
  </si>
  <si>
    <t>M071017252709A</t>
  </si>
  <si>
    <t>CETIC DE BANGAM</t>
  </si>
  <si>
    <t>653617604</t>
  </si>
  <si>
    <t>P088516605277A</t>
  </si>
  <si>
    <t>NGOKO BRICE MARIUS</t>
  </si>
  <si>
    <t>"ETS BMN DESIGN"</t>
  </si>
  <si>
    <t>INFOGRAPHIE-ARTS GRAPHIQUE-CONSEILS-PRESTATION DE SERVICES-COMMUNICATION-COMMERCE GENERAL</t>
  </si>
  <si>
    <t>6993321720</t>
  </si>
  <si>
    <t>BTP COMMERCE GENERAL FORAGE</t>
  </si>
  <si>
    <t>P068316393857N</t>
  </si>
  <si>
    <t>ABBA DJID</t>
  </si>
  <si>
    <t>AZRAK</t>
  </si>
  <si>
    <t>P128816956611S</t>
  </si>
  <si>
    <t>674138187</t>
  </si>
  <si>
    <t>NORD- CIFAN</t>
  </si>
  <si>
    <t>COMMERCE GENERAL, EDUCATION, FORMATION</t>
  </si>
  <si>
    <t>M032318027924W</t>
  </si>
  <si>
    <t>TOURACO SARL</t>
  </si>
  <si>
    <t>TOURACO</t>
  </si>
  <si>
    <t>M052316154372K</t>
  </si>
  <si>
    <t>ECOLE DES SCIENCES MEDICO-SANITAIRES DE MAROUA</t>
  </si>
  <si>
    <t>ESMRA</t>
  </si>
  <si>
    <t>693535318</t>
  </si>
  <si>
    <t>BP 77</t>
  </si>
  <si>
    <t>P109916967880B</t>
  </si>
  <si>
    <t>00237670467134</t>
  </si>
  <si>
    <t>M062416840921E</t>
  </si>
  <si>
    <t>GECCA GROUP SARL</t>
  </si>
  <si>
    <t>673116357</t>
  </si>
  <si>
    <t>NKOLBONG/CARREFOUR</t>
  </si>
  <si>
    <t>P037616196795X</t>
  </si>
  <si>
    <t>KENEDY MENTI TASHI</t>
  </si>
  <si>
    <t>677367889</t>
  </si>
  <si>
    <t>P117515320196U</t>
  </si>
  <si>
    <t>OBEN NGOMBE SAMUEL</t>
  </si>
  <si>
    <t>(ETS OBESS)</t>
  </si>
  <si>
    <t>679961657</t>
  </si>
  <si>
    <t>P026000005464R</t>
  </si>
  <si>
    <t>MAGNE POCHANGOU EMILIENNE</t>
  </si>
  <si>
    <t>33 43 24 12</t>
  </si>
  <si>
    <t>AKWA RUE</t>
  </si>
  <si>
    <t>2E IMM CAMBANIS,3E ETAGE APRES BOITE NUIT(CAREF BEAUSEJ</t>
  </si>
  <si>
    <t>P078412631742T</t>
  </si>
  <si>
    <t>YACKEP STEPHANIEETS</t>
  </si>
  <si>
    <t>ETS YACKEP STEPHANIE</t>
  </si>
  <si>
    <t>679 344 765</t>
  </si>
  <si>
    <t>SECTEUR OVIANGA</t>
  </si>
  <si>
    <t>P109218086983R</t>
  </si>
  <si>
    <t>NEBA MELVES NEH</t>
  </si>
  <si>
    <t>0023765285352</t>
  </si>
  <si>
    <t>P018916258468T</t>
  </si>
  <si>
    <t>002376478541475</t>
  </si>
  <si>
    <t>P017717368300W</t>
  </si>
  <si>
    <t>650535788</t>
  </si>
  <si>
    <t>P119616663602M</t>
  </si>
  <si>
    <t>KHADIJATOU</t>
  </si>
  <si>
    <t>00237673837936</t>
  </si>
  <si>
    <t>P039212143820F</t>
  </si>
  <si>
    <t>MELI KENNE DUVIOL</t>
  </si>
  <si>
    <t>ETS GARANTIE ELECTRONIQUE</t>
  </si>
  <si>
    <t>P077715640963T</t>
  </si>
  <si>
    <t>EDIBI</t>
  </si>
  <si>
    <t>M091817252254Z</t>
  </si>
  <si>
    <t>EP KOUTOU-MATAM</t>
  </si>
  <si>
    <t>P069212480011B</t>
  </si>
  <si>
    <t>DOUANLA FOSSAP</t>
  </si>
  <si>
    <t>MAGUASIGNIER</t>
  </si>
  <si>
    <t>P086217513571Z</t>
  </si>
  <si>
    <t>677016192</t>
  </si>
  <si>
    <t>P095716992227X</t>
  </si>
  <si>
    <t>P106617568016T</t>
  </si>
  <si>
    <t>MAKANI EPSE NGIMBOUS</t>
  </si>
  <si>
    <t>002376699157626</t>
  </si>
  <si>
    <t>M071316615181Q</t>
  </si>
  <si>
    <t>SUCCESSION WAFFO JOSEPH</t>
  </si>
  <si>
    <t>694943363</t>
  </si>
  <si>
    <t>P069016496313J</t>
  </si>
  <si>
    <t>ZEM</t>
  </si>
  <si>
    <t>FABRIS CHOH</t>
  </si>
  <si>
    <t>678343430</t>
  </si>
  <si>
    <t>EMPLOYE AUTO ECOLE PRESTIGE CINQ ETOILES</t>
  </si>
  <si>
    <t>P018813363603J</t>
  </si>
  <si>
    <t>POUMEGNE MOUMBE TCHETCHOUA LAURENCE VERONIQUE</t>
  </si>
  <si>
    <t>693738245</t>
  </si>
  <si>
    <t>AWAE YAOUNDE</t>
  </si>
  <si>
    <t>P049217837948K</t>
  </si>
  <si>
    <t>UGWU PIUS EMMANUEL</t>
  </si>
  <si>
    <t>P088816987458S</t>
  </si>
  <si>
    <t>TOKO TCHAWA ELIANE THERECIA</t>
  </si>
  <si>
    <t>ETS 3TEDECORS</t>
  </si>
  <si>
    <t>674042565</t>
  </si>
  <si>
    <t>APPUI SECTEUR AGROALIMENTAIRE</t>
  </si>
  <si>
    <t>M081812786969C</t>
  </si>
  <si>
    <t>TRANSFAGRI COMPOSANTE 4</t>
  </si>
  <si>
    <t>TRANSFAGRI-C4</t>
  </si>
  <si>
    <t>242014932</t>
  </si>
  <si>
    <t>M120817739146S</t>
  </si>
  <si>
    <t>COLLEGE EVANGELIQUE POLYVALENT DE BALENA</t>
  </si>
  <si>
    <t>C-E-P-D-B</t>
  </si>
  <si>
    <t>699758493</t>
  </si>
  <si>
    <t>M020400016626L</t>
  </si>
  <si>
    <t>MIT CHIMIE SARL</t>
  </si>
  <si>
    <t>699 31 97 37</t>
  </si>
  <si>
    <t>LOCATION COUVERTS, CHAISES, BACHES ....</t>
  </si>
  <si>
    <t>P047912696028C</t>
  </si>
  <si>
    <t>BATOUM PAULETTE DESIREE</t>
  </si>
  <si>
    <t>ETS DESIR ' SERVICES</t>
  </si>
  <si>
    <t>MINI POISSONERIE</t>
  </si>
  <si>
    <t>P048816635217P</t>
  </si>
  <si>
    <t>NKOUOKAM FONE</t>
  </si>
  <si>
    <t>00237690912511</t>
  </si>
  <si>
    <t>DOUALA NDOGPASSI 2</t>
  </si>
  <si>
    <t>P029117679106U</t>
  </si>
  <si>
    <t>ABEN CYRIL.</t>
  </si>
  <si>
    <t>00237652294843</t>
  </si>
  <si>
    <t>P017300240028G</t>
  </si>
  <si>
    <t>EBELLE EPINDE ODETTE</t>
  </si>
  <si>
    <t>MEDITERRANNEE</t>
  </si>
  <si>
    <t>TRANSIT-DOUANES-TRANSPORT</t>
  </si>
  <si>
    <t>P066300204828K</t>
  </si>
  <si>
    <t>MEZATIO JOTSA JEAN PIERRE</t>
  </si>
  <si>
    <t>ETS NGONTCHI &amp; FILS</t>
  </si>
  <si>
    <t>694533009</t>
  </si>
  <si>
    <t>TELECOMMUNICATION &amp; BTP</t>
  </si>
  <si>
    <t>M111612576971K</t>
  </si>
  <si>
    <t>ENTREPRISE DE TRAVAUX GENERAUX SARL</t>
  </si>
  <si>
    <t>ETG SARL</t>
  </si>
  <si>
    <t>P122015769051X</t>
  </si>
  <si>
    <t>DONGMO JEAN VICTOR</t>
  </si>
  <si>
    <t>P127918543474Y</t>
  </si>
  <si>
    <t>ABDARAZAK MAHAMAT</t>
  </si>
  <si>
    <t>679441874</t>
  </si>
  <si>
    <t>P067716470400A</t>
  </si>
  <si>
    <t>VALANTINE MOKOM</t>
  </si>
  <si>
    <t>678160074</t>
  </si>
  <si>
    <t>P047216804689F</t>
  </si>
  <si>
    <t>00237699161100</t>
  </si>
  <si>
    <t>YAGOUA QUARTIER SABONGARTI</t>
  </si>
  <si>
    <t>M110817257081B</t>
  </si>
  <si>
    <t>E ISL NJISSE</t>
  </si>
  <si>
    <t>P128612263230M</t>
  </si>
  <si>
    <t>NDONGO EMMANUELLE NOELLE</t>
  </si>
  <si>
    <t>LE COLIBRI</t>
  </si>
  <si>
    <t>697 575 753</t>
  </si>
  <si>
    <t>APRES LA SCB BANK</t>
  </si>
  <si>
    <t>VENTE LEGUMES</t>
  </si>
  <si>
    <t>P086112602414L</t>
  </si>
  <si>
    <t>NOUOMSINOUO</t>
  </si>
  <si>
    <t>NOUOMSI</t>
  </si>
  <si>
    <t>699750528</t>
  </si>
  <si>
    <t>COLLEGE ROYAL</t>
  </si>
  <si>
    <t>P017017220533P</t>
  </si>
  <si>
    <t>699758582</t>
  </si>
  <si>
    <t>P038316804306Q</t>
  </si>
  <si>
    <t>678461669</t>
  </si>
  <si>
    <t>HABILLEMENT, P/S DE MISE EN BEAUTÉ, COIFFURE</t>
  </si>
  <si>
    <t>M082417150369X</t>
  </si>
  <si>
    <t>THE NEEDLE CMR &amp; BEYOUTIFUL BY PRAISE</t>
  </si>
  <si>
    <t>TNC &amp; BP</t>
  </si>
  <si>
    <t>697353557</t>
  </si>
  <si>
    <t>P038712617509K</t>
  </si>
  <si>
    <t>699511253</t>
  </si>
  <si>
    <t>PROFESSEUR SPORT</t>
  </si>
  <si>
    <t>P116418437200K</t>
  </si>
  <si>
    <t>677161868</t>
  </si>
  <si>
    <t>P107815781263H</t>
  </si>
  <si>
    <t>EVINA ELEMVA</t>
  </si>
  <si>
    <t>694579101</t>
  </si>
  <si>
    <t>P038818520009L</t>
  </si>
  <si>
    <t>NJIWO TCHENDJOU</t>
  </si>
  <si>
    <t>ELODIE MERLINE</t>
  </si>
  <si>
    <t>P028516070324W</t>
  </si>
  <si>
    <t>MEKOU NTIECHE</t>
  </si>
  <si>
    <t>695829757</t>
  </si>
  <si>
    <t>P129816743707N</t>
  </si>
  <si>
    <t>657390243</t>
  </si>
  <si>
    <t>P068416609406G</t>
  </si>
  <si>
    <t>699230911</t>
  </si>
  <si>
    <t>BAFOUSSAM(BANENGO)</t>
  </si>
  <si>
    <t>INDUSTRIE - PRODUCTION DE FARINE D'ORIGINE ANIMALE</t>
  </si>
  <si>
    <t>M011512246253S</t>
  </si>
  <si>
    <t>STE MOULIN COQ ROUGE SA</t>
  </si>
  <si>
    <t>699514363/663131763/664842462</t>
  </si>
  <si>
    <t>ANCIENNE MINUTERIE</t>
  </si>
  <si>
    <t>P085116363807L</t>
  </si>
  <si>
    <t>MPONDO EPOUSE ETOUMAN.</t>
  </si>
  <si>
    <t>ANNETTE.</t>
  </si>
  <si>
    <t>694066115</t>
  </si>
  <si>
    <t>P058117138899Y</t>
  </si>
  <si>
    <t>655458067</t>
  </si>
  <si>
    <t>P098812149318Q</t>
  </si>
  <si>
    <t>KENFACK SONGONG MICHEL</t>
  </si>
  <si>
    <t>674038272</t>
  </si>
  <si>
    <t>P129716021747U</t>
  </si>
  <si>
    <t>MBIAM</t>
  </si>
  <si>
    <t>VALERE BRICE II</t>
  </si>
  <si>
    <t>694612435</t>
  </si>
  <si>
    <t>P118518174032M</t>
  </si>
  <si>
    <t>SANTARA</t>
  </si>
  <si>
    <t>HASSEY</t>
  </si>
  <si>
    <t>00237675612256</t>
  </si>
  <si>
    <t>P076414627161Z</t>
  </si>
  <si>
    <t>NGUENKAM EPOUSE TCHEUSSI</t>
  </si>
  <si>
    <t>699974213</t>
  </si>
  <si>
    <t>P059518465728N</t>
  </si>
  <si>
    <t>SIGHE MOUAFO</t>
  </si>
  <si>
    <t>JULIUS ARMEL</t>
  </si>
  <si>
    <t>656445544</t>
  </si>
  <si>
    <t>LÉLÉ PALMIER</t>
  </si>
  <si>
    <t>CEFA</t>
  </si>
  <si>
    <t>P088916849381R</t>
  </si>
  <si>
    <t>MONGANG SIMO</t>
  </si>
  <si>
    <t>694793853</t>
  </si>
  <si>
    <t>BP 98 NGAOUNDERE</t>
  </si>
  <si>
    <t>P119118436596F</t>
  </si>
  <si>
    <t>+237(00)691534557</t>
  </si>
  <si>
    <t>P018917138204G</t>
  </si>
  <si>
    <t>YAYA ALIOUM BELLO</t>
  </si>
  <si>
    <t>691125441</t>
  </si>
  <si>
    <t>P017617166260A</t>
  </si>
  <si>
    <t>696973762</t>
  </si>
  <si>
    <t>P108316656127F</t>
  </si>
  <si>
    <t>MADJA FOSING EPSE TAGATSIE</t>
  </si>
  <si>
    <t>P058612380580W</t>
  </si>
  <si>
    <t>NOUHO JOSEPHINE</t>
  </si>
  <si>
    <t>675390317</t>
  </si>
  <si>
    <t>MARCHE A  E104</t>
  </si>
  <si>
    <t>P028218010980H</t>
  </si>
  <si>
    <t>KAINMOU KODJOU</t>
  </si>
  <si>
    <t>P127816423804Y</t>
  </si>
  <si>
    <t>BALDE MAMADOU DAYE</t>
  </si>
  <si>
    <t>OO237654909142</t>
  </si>
  <si>
    <t>P107912327201E</t>
  </si>
  <si>
    <t>PONDJOU NOUSSI BERNARD</t>
  </si>
  <si>
    <t>696065969</t>
  </si>
  <si>
    <t>P017800498046J</t>
  </si>
  <si>
    <t>ETABA OSSEGUE JEANNINE</t>
  </si>
  <si>
    <t>ETS CHEZ JEANINE</t>
  </si>
  <si>
    <t>675534435</t>
  </si>
  <si>
    <t>FACE DEL. MINEDUB</t>
  </si>
  <si>
    <t>P069212518851C</t>
  </si>
  <si>
    <t>DZANGUE KENFACK PATRICK</t>
  </si>
  <si>
    <t>698396113</t>
  </si>
  <si>
    <t>P057200314845L</t>
  </si>
  <si>
    <t>KAMBO PHILOMENE</t>
  </si>
  <si>
    <t>22 23 23 97</t>
  </si>
  <si>
    <t>P123213082709T</t>
  </si>
  <si>
    <t>ASSOMO DAMARIS</t>
  </si>
  <si>
    <t>699148892</t>
  </si>
  <si>
    <t>P019012676754D</t>
  </si>
  <si>
    <t>OUSMAN DJIBRINE</t>
  </si>
  <si>
    <t>693459919</t>
  </si>
  <si>
    <t>P018617622516H</t>
  </si>
  <si>
    <t>SAMUEL ESANG</t>
  </si>
  <si>
    <t>0023779218143</t>
  </si>
  <si>
    <t>P099016586238D</t>
  </si>
  <si>
    <t>HEUGNO</t>
  </si>
  <si>
    <t>693456072</t>
  </si>
  <si>
    <t>ENTRÉE EMA DÉCOR</t>
  </si>
  <si>
    <t>PRODUCTION ET DISTRIBUTION MATERIEL DE TOILETTES</t>
  </si>
  <si>
    <t>M012217048116A</t>
  </si>
  <si>
    <t>TIOF HYGIENIC AND PAPER INDUSTRY SARL</t>
  </si>
  <si>
    <t>T.H.P.I SARL</t>
  </si>
  <si>
    <t>699848080</t>
  </si>
  <si>
    <t>PETRO SERVICES &amp; LOGISTIQUE</t>
  </si>
  <si>
    <t>P119717145531C</t>
  </si>
  <si>
    <t>ABENG MEKA</t>
  </si>
  <si>
    <t>SALOME LAURE</t>
  </si>
  <si>
    <t>+237698943524</t>
  </si>
  <si>
    <t>VENTE MATERIEL DE CHAUSSURES</t>
  </si>
  <si>
    <t>P036412405125S</t>
  </si>
  <si>
    <t>CASMIA ONWUDIKE OCEONENECHIE</t>
  </si>
  <si>
    <t>ETS CAASMIA ONWUDIKE OCEONENECHIE</t>
  </si>
  <si>
    <t>P086617560088L</t>
  </si>
  <si>
    <t>05081966</t>
  </si>
  <si>
    <t>BATIMENT DE TRAVAUX PUBLICS</t>
  </si>
  <si>
    <t>P047912586667Z</t>
  </si>
  <si>
    <t>TIKO ZEBAZE</t>
  </si>
  <si>
    <t>RICHARD GHISLAIN</t>
  </si>
  <si>
    <t>690141312</t>
  </si>
  <si>
    <t>P048818355266N</t>
  </si>
  <si>
    <t>IDA CLARICE</t>
  </si>
  <si>
    <t>00237670227059</t>
  </si>
  <si>
    <t>P108500528978Y</t>
  </si>
  <si>
    <t>DJIAKOU BERNADETTE</t>
  </si>
  <si>
    <t>699697156</t>
  </si>
  <si>
    <t>MONTEE TOUGANG</t>
  </si>
  <si>
    <t>PRESTATION SERVICES/IMPORT-EXPORT</t>
  </si>
  <si>
    <t>M102217764680L</t>
  </si>
  <si>
    <t>KING AUTO CAMEROUN SARL</t>
  </si>
  <si>
    <t>695 191 098 - 677 812 008</t>
  </si>
  <si>
    <t>EN FA EXPRESS EXCHAGE POZAM</t>
  </si>
  <si>
    <t>P127818580674U</t>
  </si>
  <si>
    <t>ADEODOU ADEWOLE JACQUES PATRICK</t>
  </si>
  <si>
    <t>P088212411266C</t>
  </si>
  <si>
    <t>MATHO SAKONG LAUREMAT</t>
  </si>
  <si>
    <t>MATHO SAKONG LAURE</t>
  </si>
  <si>
    <t>699721931</t>
  </si>
  <si>
    <t>MAPEPE</t>
  </si>
  <si>
    <t>INSTRUTEUR</t>
  </si>
  <si>
    <t>P098916585081A</t>
  </si>
  <si>
    <t>MEKOBI</t>
  </si>
  <si>
    <t>OSCAR BLAISE</t>
  </si>
  <si>
    <t>3BORDEL</t>
  </si>
  <si>
    <t>P079416478945H</t>
  </si>
  <si>
    <t>STEVE CAROLE</t>
  </si>
  <si>
    <t>674076641</t>
  </si>
  <si>
    <t>P059116751603X</t>
  </si>
  <si>
    <t>TETEK</t>
  </si>
  <si>
    <t>ARSENE PRUDENCE</t>
  </si>
  <si>
    <t>P049517350219Q</t>
  </si>
  <si>
    <t>ELSI EMILIENNE</t>
  </si>
  <si>
    <t>00237680441609</t>
  </si>
  <si>
    <t>P068917109424G</t>
  </si>
  <si>
    <t>FLAVIENNE PEGIE</t>
  </si>
  <si>
    <t>657862213</t>
  </si>
  <si>
    <t>YAOUNDE-OBAM ONGOLA</t>
  </si>
  <si>
    <t>M099817234567B</t>
  </si>
  <si>
    <t>GBPS TYO VILLAGE</t>
  </si>
  <si>
    <t>BALENG TYO</t>
  </si>
  <si>
    <t>M071016195119H</t>
  </si>
  <si>
    <t>SCI IMMO-PROMO</t>
  </si>
  <si>
    <t>699957964</t>
  </si>
  <si>
    <t>VENTE LEAKEUR</t>
  </si>
  <si>
    <t>P089016086020N</t>
  </si>
  <si>
    <t>ALADJI BABA</t>
  </si>
  <si>
    <t>000237695716055</t>
  </si>
  <si>
    <t>ASSIBLALBBPSIM7MNRKK1I12@YAHOO.FR</t>
  </si>
  <si>
    <t>P109112750552P</t>
  </si>
  <si>
    <t>NDJIKI DJOFANG</t>
  </si>
  <si>
    <t>ESTELLE ROLANDE</t>
  </si>
  <si>
    <t>673157575</t>
  </si>
  <si>
    <t>P014618076063S</t>
  </si>
  <si>
    <t>FATCHAK</t>
  </si>
  <si>
    <t>674536183</t>
  </si>
  <si>
    <t>P109118037218P</t>
  </si>
  <si>
    <t>EPOH MEGUE EPSE SIMO KOUAM BLONDELLE MISPA</t>
  </si>
  <si>
    <t>696731360</t>
  </si>
  <si>
    <t>VENTE PARPAINGS ET AUTRES</t>
  </si>
  <si>
    <t>M062318592720W</t>
  </si>
  <si>
    <t>ETS SOLID BUILDERS</t>
  </si>
  <si>
    <t>00237696972613</t>
  </si>
  <si>
    <t>P045516006430Y</t>
  </si>
  <si>
    <t>P107817538783J</t>
  </si>
  <si>
    <t>ATANGA BAKWAKA</t>
  </si>
  <si>
    <t>P088512624860D</t>
  </si>
  <si>
    <t>YENGONG ABUBAKAR SACKFER</t>
  </si>
  <si>
    <t>674666626</t>
  </si>
  <si>
    <t>OPP MRS FORTY</t>
  </si>
  <si>
    <t>M029617240210N</t>
  </si>
  <si>
    <t>E CATH BAMENDJO II</t>
  </si>
  <si>
    <t>REPARATIO MOTOS</t>
  </si>
  <si>
    <t>P046412300995P</t>
  </si>
  <si>
    <t>FODJO  MOISE</t>
  </si>
  <si>
    <t>674596438</t>
  </si>
  <si>
    <t>P019617864179H</t>
  </si>
  <si>
    <t>KONANG TEKEM</t>
  </si>
  <si>
    <t>P079317109032F</t>
  </si>
  <si>
    <t>TEUGUEP TCHOUAKAP</t>
  </si>
  <si>
    <t>ADELPHE.</t>
  </si>
  <si>
    <t>675962497</t>
  </si>
  <si>
    <t>P038216738419H</t>
  </si>
  <si>
    <t>YMLEDON YOUNDAM SERGE</t>
  </si>
  <si>
    <t>P027417449391A</t>
  </si>
  <si>
    <t>DAMEGNI</t>
  </si>
  <si>
    <t>00237695393214</t>
  </si>
  <si>
    <t>EMPLOYE HSIET CAMEROUN DEVELOPPEMENT (LI JUNWEI )</t>
  </si>
  <si>
    <t>P078513263998P</t>
  </si>
  <si>
    <t>KUATE NKOUNGA ARMAND</t>
  </si>
  <si>
    <t>681136962</t>
  </si>
  <si>
    <t>P109216417457R</t>
  </si>
  <si>
    <t>DJAPONA</t>
  </si>
  <si>
    <t>LTANOUA</t>
  </si>
  <si>
    <t>00237697863046</t>
  </si>
  <si>
    <t>P035516283961D</t>
  </si>
  <si>
    <t>SENGUE HHELMUT ALFRED JULIEN</t>
  </si>
  <si>
    <t>002378908654321</t>
  </si>
  <si>
    <t>P058117153787R</t>
  </si>
  <si>
    <t>NGOLEFAC LEKEAZEM</t>
  </si>
  <si>
    <t>681110110</t>
  </si>
  <si>
    <t>P068616682308E</t>
  </si>
  <si>
    <t>00237670396914</t>
  </si>
  <si>
    <t>P119417128744T</t>
  </si>
  <si>
    <t>NCHANJI ETIENNE NDZI</t>
  </si>
  <si>
    <t>677396250</t>
  </si>
  <si>
    <t>P029616263342Y</t>
  </si>
  <si>
    <t>MADUKA KINGSLEY CHINAZA</t>
  </si>
  <si>
    <t>EMPLOYE DE STE</t>
  </si>
  <si>
    <t>P089112577980W</t>
  </si>
  <si>
    <t>TIDJANE</t>
  </si>
  <si>
    <t>696538602</t>
  </si>
  <si>
    <t>P078016864439M</t>
  </si>
  <si>
    <t>MOUAHEU MBATCHOU</t>
  </si>
  <si>
    <t>SIMPLICE FELICITE</t>
  </si>
  <si>
    <t>00237650501162</t>
  </si>
  <si>
    <t>PETIT RUSSEAU</t>
  </si>
  <si>
    <t>P017616495838M</t>
  </si>
  <si>
    <t>ALI ARSHAD</t>
  </si>
  <si>
    <t>P019318070503Q</t>
  </si>
  <si>
    <t>TAHOBEU DIDIER</t>
  </si>
  <si>
    <t>ETS SILDY SI</t>
  </si>
  <si>
    <t>FORMATION, PRESTATION DE SERVICES, COMMERCE GENERAL, TRANSPORT, IMPORT EXPORT, AUDIT CONSEIL, RESTAURATION, ELEVAGE, AGRICULTURE, PISCICULTURE, BATI ET CONSTRUCTION</t>
  </si>
  <si>
    <t>699277072</t>
  </si>
  <si>
    <t>P049316703746N</t>
  </si>
  <si>
    <t>KUETE TEFONANG</t>
  </si>
  <si>
    <t>00237694103579</t>
  </si>
  <si>
    <t>P088717003968D</t>
  </si>
  <si>
    <t>NGOAKO MBEMBE</t>
  </si>
  <si>
    <t>690899087</t>
  </si>
  <si>
    <t>DOUALASWX</t>
  </si>
  <si>
    <t>DISTRIBUTION DE VINS ET AGRO-ALIMENTAIRE</t>
  </si>
  <si>
    <t>M032014793215H</t>
  </si>
  <si>
    <t>THE VINEYARD LTD SARL</t>
  </si>
  <si>
    <t>P015616938939W</t>
  </si>
  <si>
    <t>CHARLES MAKIA ENOW</t>
  </si>
  <si>
    <t>651564838</t>
  </si>
  <si>
    <t>P016312435953Z</t>
  </si>
  <si>
    <t>NJIENTCHEU</t>
  </si>
  <si>
    <t>P019017072746X</t>
  </si>
  <si>
    <t>622131210</t>
  </si>
  <si>
    <t>M121914402471T</t>
  </si>
  <si>
    <t>STE COOP DES PDUCTEURS DE CAFE</t>
  </si>
  <si>
    <t>GRASSFIELD COOP-CA</t>
  </si>
  <si>
    <t>669606848</t>
  </si>
  <si>
    <t>P075413000923E</t>
  </si>
  <si>
    <t>JING JOHN FORCHE</t>
  </si>
  <si>
    <t>680281855</t>
  </si>
  <si>
    <t>ACQUISITION ET LA PROPRIETE</t>
  </si>
  <si>
    <t>M102117096301Q</t>
  </si>
  <si>
    <t>SOCIETE CIVILE IMMOBILIERE TE2N</t>
  </si>
  <si>
    <t>SCI TE2N</t>
  </si>
  <si>
    <t>RUE MARVISH</t>
  </si>
  <si>
    <t>P037916887750B</t>
  </si>
  <si>
    <t>EKEU</t>
  </si>
  <si>
    <t>ELVIS MARTIEN</t>
  </si>
  <si>
    <t>00237677210114</t>
  </si>
  <si>
    <t>NDOBO GRAND TOWO</t>
  </si>
  <si>
    <t>P069117120184R</t>
  </si>
  <si>
    <t>NOUMEDEM MOMO</t>
  </si>
  <si>
    <t>JULES BELMONDO</t>
  </si>
  <si>
    <t>672369684</t>
  </si>
  <si>
    <t>P119718369298R</t>
  </si>
  <si>
    <t>OKENGBEME MINTSA</t>
  </si>
  <si>
    <t>694806427</t>
  </si>
  <si>
    <t>P016117857688E</t>
  </si>
  <si>
    <t>GOUMBALE SEYDOU OUSMANE</t>
  </si>
  <si>
    <t>699893779</t>
  </si>
  <si>
    <t>P107416466532A</t>
  </si>
  <si>
    <t>NKEMO EPOUSE TEDJOU</t>
  </si>
  <si>
    <t>695828725</t>
  </si>
  <si>
    <t>P078412435703N</t>
  </si>
  <si>
    <t>TADJOUTEU MERLAIN</t>
  </si>
  <si>
    <t>ETS TADJOUTEU MERLAIN</t>
  </si>
  <si>
    <t>P019117146666N</t>
  </si>
  <si>
    <t>KENFACK TSAFACK</t>
  </si>
  <si>
    <t>P116016810227U</t>
  </si>
  <si>
    <t>00237675030934</t>
  </si>
  <si>
    <t>P094900487786F</t>
  </si>
  <si>
    <t>NKOUOTOU ISSAH</t>
  </si>
  <si>
    <t>P036116200380S</t>
  </si>
  <si>
    <t>DEUGOUE TOUANI</t>
  </si>
  <si>
    <t>00237603.....9633</t>
  </si>
  <si>
    <t>P037212439411G</t>
  </si>
  <si>
    <t>FOTSING JOSEPH BLAISE</t>
  </si>
  <si>
    <t>679690770</t>
  </si>
  <si>
    <t>P098616674536C</t>
  </si>
  <si>
    <t>OROCK PAMELA</t>
  </si>
  <si>
    <t>00237676319520</t>
  </si>
  <si>
    <t>P038500479808Q</t>
  </si>
  <si>
    <t>NUGANDA RENE BONGA</t>
  </si>
  <si>
    <t>NUGANAA RENE BONGA</t>
  </si>
  <si>
    <t>679361162</t>
  </si>
  <si>
    <t>P127812715320H</t>
  </si>
  <si>
    <t>P058612914201C</t>
  </si>
  <si>
    <t>BULU MASSANGO BLAISE DIDIER</t>
  </si>
  <si>
    <t>699233076</t>
  </si>
  <si>
    <t>P028400549341N</t>
  </si>
  <si>
    <t>KACHE MARIE MARCELLE</t>
  </si>
  <si>
    <t>ETS KACHE MARIE</t>
  </si>
  <si>
    <t>677149714</t>
  </si>
  <si>
    <t>M052416732285S</t>
  </si>
  <si>
    <t>K.T.TRANS SARL</t>
  </si>
  <si>
    <t>CONSTRUCTION, TRANSPORT, HEBERGEMENT, EXPLOITATION FORESTIERE,</t>
  </si>
  <si>
    <t>00237670024463</t>
  </si>
  <si>
    <t>P049212579508Z</t>
  </si>
  <si>
    <t>COMMERCANT PRSTATION SERVICES</t>
  </si>
  <si>
    <t>M022118481760K</t>
  </si>
  <si>
    <t>S BALO GROUPE SARL</t>
  </si>
  <si>
    <t>M012416372475U</t>
  </si>
  <si>
    <t>672333545</t>
  </si>
  <si>
    <t>P027012569956J</t>
  </si>
  <si>
    <t>HAMIDOU SAIDOU</t>
  </si>
  <si>
    <t>P047312842551S</t>
  </si>
  <si>
    <t>NGO MAKANI JEANNE PELAGIE</t>
  </si>
  <si>
    <t>699577551</t>
  </si>
  <si>
    <t>P035617992530S</t>
  </si>
  <si>
    <t>MEDAM MEKAMWO EPSE NKONGO MBOME</t>
  </si>
  <si>
    <t>00237678893378</t>
  </si>
  <si>
    <t>BPMANJO</t>
  </si>
  <si>
    <t>M022417166689Z</t>
  </si>
  <si>
    <t>EDUC ADVICE CAMEROUN SARL</t>
  </si>
  <si>
    <t>6 76 95 41 74 / 677707420</t>
  </si>
  <si>
    <t>P088918470682K</t>
  </si>
  <si>
    <t>KOUAM GHOYIM</t>
  </si>
  <si>
    <t>677809008</t>
  </si>
  <si>
    <t>P049516697858Q</t>
  </si>
  <si>
    <t>TAGOMBO HENRI GHISLAIN</t>
  </si>
  <si>
    <t>( ETS LE PRIMORDIAL PLUS )</t>
  </si>
  <si>
    <t>00237679962981</t>
  </si>
  <si>
    <t>P057712571296A</t>
  </si>
  <si>
    <t>FEUBI HEUMAN</t>
  </si>
  <si>
    <t>JULES CALVIN</t>
  </si>
  <si>
    <t>P056200209366F</t>
  </si>
  <si>
    <t>NGAWA LUCAS</t>
  </si>
  <si>
    <t>ETS NGAWA LUCAS</t>
  </si>
  <si>
    <t>677628104</t>
  </si>
  <si>
    <t>P057517836767W</t>
  </si>
  <si>
    <t>ASSIGNE</t>
  </si>
  <si>
    <t>677020315</t>
  </si>
  <si>
    <t>M112016160021M</t>
  </si>
  <si>
    <t>STÉ PETRO SERVICE ET LOGISTIQUE</t>
  </si>
  <si>
    <t>00237698201812</t>
  </si>
  <si>
    <t>P098212282135C</t>
  </si>
  <si>
    <t>AHMADOU ABDOULLAHI</t>
  </si>
  <si>
    <t>671088081</t>
  </si>
  <si>
    <t>DOS D'ANES</t>
  </si>
  <si>
    <t>P106112405354Q</t>
  </si>
  <si>
    <t>POEWE THOMAS</t>
  </si>
  <si>
    <t>QTIER  05</t>
  </si>
  <si>
    <t>P019615122438G</t>
  </si>
  <si>
    <t>TAMELONG YEMELI</t>
  </si>
  <si>
    <t>695146301</t>
  </si>
  <si>
    <t>P126600181254B</t>
  </si>
  <si>
    <t>IGBENA PAUL CHUKWUMA</t>
  </si>
  <si>
    <t>ETS IGBENA PAUL CHUKWUMA</t>
  </si>
  <si>
    <t>P129212506250S</t>
  </si>
  <si>
    <t>YANOGUE SOUMAILA</t>
  </si>
  <si>
    <t>651356854</t>
  </si>
  <si>
    <t>P096600116711U</t>
  </si>
  <si>
    <t>DEMDOU</t>
  </si>
  <si>
    <t>699838030</t>
  </si>
  <si>
    <t>P030016027559Y</t>
  </si>
  <si>
    <t>TCHOUTEU MBAKOP</t>
  </si>
  <si>
    <t>LETIS DURAND</t>
  </si>
  <si>
    <t>00237695134854</t>
  </si>
  <si>
    <t>P046400177571S</t>
  </si>
  <si>
    <t>BOYONG NANGWEI</t>
  </si>
  <si>
    <t>677490392</t>
  </si>
  <si>
    <t>P087416759845W</t>
  </si>
  <si>
    <t>NGONGUE MADJO</t>
  </si>
  <si>
    <t>676100187</t>
  </si>
  <si>
    <t>P017612484623E</t>
  </si>
  <si>
    <t>DJATIO EVELINE</t>
  </si>
  <si>
    <t>MONTEE MINGMETO</t>
  </si>
  <si>
    <t>P019016934296G</t>
  </si>
  <si>
    <t>P099116602738N</t>
  </si>
  <si>
    <t>DAIROU DAYOU</t>
  </si>
  <si>
    <t>690879568</t>
  </si>
  <si>
    <t>P107712331359Z</t>
  </si>
  <si>
    <t>TCHOUOTCHIDJOUM Romuald</t>
  </si>
  <si>
    <t>M052317042255Q</t>
  </si>
  <si>
    <t>237699917118</t>
  </si>
  <si>
    <t>M052318271273T</t>
  </si>
  <si>
    <t>BOUNCAR SARL</t>
  </si>
  <si>
    <t>COMMERCE GENERAL, PRESTATION DE SERVICES, BOULANGERIE, IMPOT-EXPORT, BTP, ALIMENTATION</t>
  </si>
  <si>
    <t>698330322</t>
  </si>
  <si>
    <t>P038716924447Z</t>
  </si>
  <si>
    <t>TOFFEE SUNJO LAURENCE</t>
  </si>
  <si>
    <t>671947741</t>
  </si>
  <si>
    <t>FILLING STATION</t>
  </si>
  <si>
    <t>P127700512060R</t>
  </si>
  <si>
    <t>NDAKWI PHILOMINA AWAHWING</t>
  </si>
  <si>
    <t>TOTAL CAMEROUN</t>
  </si>
  <si>
    <t>77 41 70 57</t>
  </si>
  <si>
    <t>P057417595571D</t>
  </si>
  <si>
    <t>ONYENWEUKA UCHEGHU</t>
  </si>
  <si>
    <t>VENTE DES BILLETS D'AVION/RESTAURATION</t>
  </si>
  <si>
    <t>M082315982907M</t>
  </si>
  <si>
    <t>KKY &amp; ASSOCIES SARL</t>
  </si>
  <si>
    <t>00237658733611</t>
  </si>
  <si>
    <t>P097000515895X</t>
  </si>
  <si>
    <t>TCHUMTCHOUA EPSE FOKA MARIE LOUISE</t>
  </si>
  <si>
    <t>699 93 68 05</t>
  </si>
  <si>
    <t>P097012313351Z</t>
  </si>
  <si>
    <t>NGANGO BEATRICENGAN</t>
  </si>
  <si>
    <t>NGANGO BEATRICE</t>
  </si>
  <si>
    <t>M081917106109H</t>
  </si>
  <si>
    <t>LES RETROUVAILLES PLUS</t>
  </si>
  <si>
    <t>670060299</t>
  </si>
  <si>
    <t>P127916612428M</t>
  </si>
  <si>
    <t>POUGOUE NGAKAM</t>
  </si>
  <si>
    <t>677061758</t>
  </si>
  <si>
    <t>VENTE EN MINI PARFUMERIE</t>
  </si>
  <si>
    <t>P017012554918P</t>
  </si>
  <si>
    <t>SILOA BAKA</t>
  </si>
  <si>
    <t>M.C. BT N°A/0091 BIS</t>
  </si>
  <si>
    <t>M121312403557M</t>
  </si>
  <si>
    <t>PRESTATIONS MARITIMES SARLPRES</t>
  </si>
  <si>
    <t>PRESTATIONS MARITIMES SARL</t>
  </si>
  <si>
    <t>A COTE MARINA PLAISANCE</t>
  </si>
  <si>
    <t>P015016599066N</t>
  </si>
  <si>
    <t>DONGMO ZAMBOU</t>
  </si>
  <si>
    <t>P127512574063Z</t>
  </si>
  <si>
    <t>MAFFO KENFACK JEANNE</t>
  </si>
  <si>
    <t>677067753</t>
  </si>
  <si>
    <t>CPT 114 ET 115</t>
  </si>
  <si>
    <t>P087312436621N</t>
  </si>
  <si>
    <t>Apres EP GPE 1</t>
  </si>
  <si>
    <t>P065917863707P</t>
  </si>
  <si>
    <t>NGO NDOUNG</t>
  </si>
  <si>
    <t>P050517143881C</t>
  </si>
  <si>
    <t>MPOUGOU</t>
  </si>
  <si>
    <t>FABIEN FREDY</t>
  </si>
  <si>
    <t>695284430</t>
  </si>
  <si>
    <t>P126217129232W</t>
  </si>
  <si>
    <t>676676482</t>
  </si>
  <si>
    <t>NJINTEH</t>
  </si>
  <si>
    <t>P089117766776S</t>
  </si>
  <si>
    <t>NDENGA NDENGA</t>
  </si>
  <si>
    <t>YVAN CHRISTIAN</t>
  </si>
  <si>
    <t>P058212351566Q</t>
  </si>
  <si>
    <t>AMBANG FROU ROLAND EDGARAM</t>
  </si>
  <si>
    <t>AMBANG FROU ROLAND EDGAR</t>
  </si>
  <si>
    <t>670 55 77 35</t>
  </si>
  <si>
    <t>INFOGRAPHIE, BUREAUTIQUE</t>
  </si>
  <si>
    <t>P129218367156Z</t>
  </si>
  <si>
    <t>HOUZEIFA HASSAN</t>
  </si>
  <si>
    <t>ETS D-GRAPHIC</t>
  </si>
  <si>
    <t>00237694221216</t>
  </si>
  <si>
    <t>EDUCATION/ENSEIGNEMENT</t>
  </si>
  <si>
    <t>M042116848915F</t>
  </si>
  <si>
    <t>GROUPE SCOLAIRE BILINGUE PRIVE LAIC NOMA</t>
  </si>
  <si>
    <t>699338874/679559054</t>
  </si>
  <si>
    <t>PRET A PORTER/ COMMERCE GENERAL</t>
  </si>
  <si>
    <t>M022317905729S</t>
  </si>
  <si>
    <t>P116917211373S</t>
  </si>
  <si>
    <t>MADZEUFOUO</t>
  </si>
  <si>
    <t>677783218</t>
  </si>
  <si>
    <t>P028517123505Q</t>
  </si>
  <si>
    <t>NGAMOUN KITOU RAHIMATOU</t>
  </si>
  <si>
    <t>697802047</t>
  </si>
  <si>
    <t>P117816887649D</t>
  </si>
  <si>
    <t>674805405</t>
  </si>
  <si>
    <t>P078014038549Y</t>
  </si>
  <si>
    <t>P018018573094L</t>
  </si>
  <si>
    <t>DJIOKOU PENGANG YVES</t>
  </si>
  <si>
    <t>00237677969490</t>
  </si>
  <si>
    <t>OLEMBE DEPOT BRASSERIE</t>
  </si>
  <si>
    <t>P108516992850U</t>
  </si>
  <si>
    <t>NJOUONANG NZESSEU MICHEL</t>
  </si>
  <si>
    <t>658333618</t>
  </si>
  <si>
    <t>ORANGE KENEDY</t>
  </si>
  <si>
    <t>P108417013671R</t>
  </si>
  <si>
    <t>TCHAKO NOUMOWE</t>
  </si>
  <si>
    <t>P015916286644X</t>
  </si>
  <si>
    <t>ALHADJI ABDOU</t>
  </si>
  <si>
    <t>655784343</t>
  </si>
  <si>
    <t>P037318086746B</t>
  </si>
  <si>
    <t>LI YAJUN</t>
  </si>
  <si>
    <t>M071100037402D</t>
  </si>
  <si>
    <t>BB VISION SARL</t>
  </si>
  <si>
    <t>699683444</t>
  </si>
  <si>
    <t>P087912441291C</t>
  </si>
  <si>
    <t>NDIPOUOWOUO FADIMATOU ZAMRAT</t>
  </si>
  <si>
    <t>NDIPOUOWOUO</t>
  </si>
  <si>
    <t>699415935</t>
  </si>
  <si>
    <t>M032117028157P</t>
  </si>
  <si>
    <t>SOCIETE COOPERATIVE SIMPLIFIÉE DES PRODUCTEURS DE COTON DE MODOKO KIRBI</t>
  </si>
  <si>
    <t>SCOOPS NGA DAKON A MAMA</t>
  </si>
  <si>
    <t>669534785</t>
  </si>
  <si>
    <t>MODOKO KIRBI</t>
  </si>
  <si>
    <t>P015212442966P</t>
  </si>
  <si>
    <t>BOUBAKARI MA ADJOU</t>
  </si>
  <si>
    <t>M082417016863Y</t>
  </si>
  <si>
    <t>WURZEL SARL</t>
  </si>
  <si>
    <t>WURZEL</t>
  </si>
  <si>
    <t>M071918560962H</t>
  </si>
  <si>
    <t>SUCCESSION MONACE TCHADIE</t>
  </si>
  <si>
    <t>683567176</t>
  </si>
  <si>
    <t>P098715605103Y</t>
  </si>
  <si>
    <t>BUGUE NZIKO</t>
  </si>
  <si>
    <t>P059716368520W</t>
  </si>
  <si>
    <t>LEUKOUE</t>
  </si>
  <si>
    <t>ARMANDE PEGUY</t>
  </si>
  <si>
    <t>002376667778899</t>
  </si>
  <si>
    <t>P057912440908H</t>
  </si>
  <si>
    <t>ABOUBABAKAR</t>
  </si>
  <si>
    <t>672247469</t>
  </si>
  <si>
    <t>FABRICATION/VENTE DES PRODUITS D'ENTRETIEN</t>
  </si>
  <si>
    <t>M032118555386B</t>
  </si>
  <si>
    <t>GPE CHIMICAME (GC) SARL</t>
  </si>
  <si>
    <t>695860443</t>
  </si>
  <si>
    <t>ANCIEN CLUB 105</t>
  </si>
  <si>
    <t>P038300537578Y</t>
  </si>
  <si>
    <t>651636724</t>
  </si>
  <si>
    <t>P097417086429Z</t>
  </si>
  <si>
    <t>NDANDO NGOME</t>
  </si>
  <si>
    <t>654813811</t>
  </si>
  <si>
    <t>P028112465347X</t>
  </si>
  <si>
    <t>650274118</t>
  </si>
  <si>
    <t>P089316396541S</t>
  </si>
  <si>
    <t>REINE MELANIE</t>
  </si>
  <si>
    <t>00237 694B88B25B23</t>
  </si>
  <si>
    <t>P069616708016P</t>
  </si>
  <si>
    <t>EKWEOZOR OSITA RAPHEAL</t>
  </si>
  <si>
    <t>P117416845919Y</t>
  </si>
  <si>
    <t>NTONG-ESSA MINKO'O</t>
  </si>
  <si>
    <t>00237699847874</t>
  </si>
  <si>
    <t>P126512668765J</t>
  </si>
  <si>
    <t>DJILE TCHOMGUEM EPSEE PENE</t>
  </si>
  <si>
    <t>691716912</t>
  </si>
  <si>
    <t>P122016174583S</t>
  </si>
  <si>
    <t>MUHAMADU NSODZEKA</t>
  </si>
  <si>
    <t>P115000176180Q</t>
  </si>
  <si>
    <t>699500108</t>
  </si>
  <si>
    <t>P115912241387B</t>
  </si>
  <si>
    <t>KAMENI MICHELINE</t>
  </si>
  <si>
    <t>677 98 08 00</t>
  </si>
  <si>
    <t>M019100005065W</t>
  </si>
  <si>
    <t>STE ETUD.CONTROL.PREVENT.&amp; EXPERTISES</t>
  </si>
  <si>
    <t>ECOPE SARL</t>
  </si>
  <si>
    <t>222207745</t>
  </si>
  <si>
    <t>FACE LUC PRESSING</t>
  </si>
  <si>
    <t>P016900283998Y</t>
  </si>
  <si>
    <t>GOLIME</t>
  </si>
  <si>
    <t>DAKOZA</t>
  </si>
  <si>
    <t>695501253</t>
  </si>
  <si>
    <t>P016612479952D</t>
  </si>
  <si>
    <t>ABOUBAKAR OUMAR</t>
  </si>
  <si>
    <t>ETS ABOUBAKAR OUMAR</t>
  </si>
  <si>
    <t>675 098 111</t>
  </si>
  <si>
    <t>P118318076843P</t>
  </si>
  <si>
    <t>SALISSOU DJIBRILLA</t>
  </si>
  <si>
    <t>00237695090502</t>
  </si>
  <si>
    <t>P097017864276K</t>
  </si>
  <si>
    <t>MAFOGUE EPOUSE MOUDZE</t>
  </si>
  <si>
    <t>P085812523425J</t>
  </si>
  <si>
    <t>YOLANDE NICOLE AGATHE</t>
  </si>
  <si>
    <t>P016916163132C</t>
  </si>
  <si>
    <t>ZANDABAI</t>
  </si>
  <si>
    <t>P087100359832R</t>
  </si>
  <si>
    <t>699923033</t>
  </si>
  <si>
    <t>BP 3224 YAOUNDE</t>
  </si>
  <si>
    <t>P049716447495N</t>
  </si>
  <si>
    <t>TCHUIDJO MOISE OSE</t>
  </si>
  <si>
    <t>653277319</t>
  </si>
  <si>
    <t>DERRIÈRE ÉCOLE MARIE</t>
  </si>
  <si>
    <t>P059515413806U</t>
  </si>
  <si>
    <t>699235216</t>
  </si>
  <si>
    <t>P017712703615K</t>
  </si>
  <si>
    <t>LEON BOSCO</t>
  </si>
  <si>
    <t>P036417361434J</t>
  </si>
  <si>
    <t>677088131</t>
  </si>
  <si>
    <t>P127712173874M</t>
  </si>
  <si>
    <t>CHAKAM MOHOMYIE ANNY</t>
  </si>
  <si>
    <t>CHAKAM MOHOMYIE</t>
  </si>
  <si>
    <t>676347432</t>
  </si>
  <si>
    <t>P015700180568M</t>
  </si>
  <si>
    <t>680245178</t>
  </si>
  <si>
    <t>QTIER MONTCHIO
LIEU DIT MARCHE
CENTRAL CPT 937</t>
  </si>
  <si>
    <t>P128812440929M</t>
  </si>
  <si>
    <t>MBO NELLY CHRISTELLE</t>
  </si>
  <si>
    <t>ETS MBO NELLY CHRISTELLE</t>
  </si>
  <si>
    <t>P066900287324D</t>
  </si>
  <si>
    <t>POU0KAM</t>
  </si>
  <si>
    <t>650298485</t>
  </si>
  <si>
    <t>M069800011590N</t>
  </si>
  <si>
    <t>SCI THEMIS</t>
  </si>
  <si>
    <t>699682849</t>
  </si>
  <si>
    <t>IMM FACE CADASTRE</t>
  </si>
  <si>
    <t>P059517955796S</t>
  </si>
  <si>
    <t>MICHEL ROMUALD</t>
  </si>
  <si>
    <t>P110317026976R</t>
  </si>
  <si>
    <t>LOIC AUBIN</t>
  </si>
  <si>
    <t>699760757</t>
  </si>
  <si>
    <t>P088818095046C</t>
  </si>
  <si>
    <t>AWOUFACK DONGMO SANDRINE</t>
  </si>
  <si>
    <t>00237670205828</t>
  </si>
  <si>
    <t>M062116383353C</t>
  </si>
  <si>
    <t>BELIEVE IN YOURSELF GROUP</t>
  </si>
  <si>
    <t>BINY - GROUP</t>
  </si>
  <si>
    <t>COMMERCE GENERAL, TRANSIT/DOUANE, NÉGOCE, IMPORT/EXPORT, TRAVAUX PUBLICS...</t>
  </si>
  <si>
    <t>699009346</t>
  </si>
  <si>
    <t>ENEO - LOGPOM</t>
  </si>
  <si>
    <t>P089217351427H</t>
  </si>
  <si>
    <t>00237696925605</t>
  </si>
  <si>
    <t>BONABERI 105</t>
  </si>
  <si>
    <t>VENTE DE VÊTEMENTS D'OCCASION</t>
  </si>
  <si>
    <t>P127912630235Q</t>
  </si>
  <si>
    <t>KATE MONJOWA ESELLE</t>
  </si>
  <si>
    <t>676559786</t>
  </si>
  <si>
    <t>MISS BRIGHT INN STREET</t>
  </si>
  <si>
    <t>P047417370918K</t>
  </si>
  <si>
    <t>NGNENDJEU JEAN MARIE</t>
  </si>
  <si>
    <t>ETS ESPOIR COMPTOIR PLUS</t>
  </si>
  <si>
    <t>DERRIÈRE HÔTEL LA FALAISE</t>
  </si>
  <si>
    <t>M082218182283B</t>
  </si>
  <si>
    <t>HALANI CREA</t>
  </si>
  <si>
    <t>"HC"</t>
  </si>
  <si>
    <t>PS/FORMATION/COACHING/CONSULTATION/CG/IMPORT-EXPORT/LOGISTIQUE/TRANSPORT</t>
  </si>
  <si>
    <t>P068612491006Z</t>
  </si>
  <si>
    <t>NGUWEGOUM</t>
  </si>
  <si>
    <t>675487143</t>
  </si>
  <si>
    <t>MINISTERE DU TRAVAIL</t>
  </si>
  <si>
    <t>P088317150767Y</t>
  </si>
  <si>
    <t>NG'ONANA MBOA</t>
  </si>
  <si>
    <t>BRIGITTE PRISQUE</t>
  </si>
  <si>
    <t>699312191</t>
  </si>
  <si>
    <t>FABRICATION/VTE DE CIMENT/COLLE</t>
  </si>
  <si>
    <t>M101812727793B</t>
  </si>
  <si>
    <t>WAKO'S INDUSTRY SARL</t>
  </si>
  <si>
    <t>M082217679128B</t>
  </si>
  <si>
    <t>RENAISSANCE D'ART SARL</t>
  </si>
  <si>
    <t>prestataire de sces / import export/ commerce general</t>
  </si>
  <si>
    <t>696303260</t>
  </si>
  <si>
    <t>IMP/EXP-COMMERCE--BTP-PRESTATIONS</t>
  </si>
  <si>
    <t>M031812695820P</t>
  </si>
  <si>
    <t>SOCIETE SYNERGY SARL</t>
  </si>
  <si>
    <t>693114978</t>
  </si>
  <si>
    <t>AKWA - FACE DIRECTION OILYBIA</t>
  </si>
  <si>
    <t>P122015767945D</t>
  </si>
  <si>
    <t>TSAFACK CHARLES</t>
  </si>
  <si>
    <t>P110016710133E</t>
  </si>
  <si>
    <t>SINGKA</t>
  </si>
  <si>
    <t>P068717164129J</t>
  </si>
  <si>
    <t>ABI PEAUCHERI NGOBISAPATAKA</t>
  </si>
  <si>
    <t>675435564</t>
  </si>
  <si>
    <t>P088517607500Q</t>
  </si>
  <si>
    <t>BILOA EPSE ONANA ONANA</t>
  </si>
  <si>
    <t>677878960</t>
  </si>
  <si>
    <t>FIN GOUDROUN</t>
  </si>
  <si>
    <t>P019716610952A</t>
  </si>
  <si>
    <t>00237690829281</t>
  </si>
  <si>
    <t>P076312621501F</t>
  </si>
  <si>
    <t>MODIBO HAMASELBE</t>
  </si>
  <si>
    <t>M097117256690G</t>
  </si>
  <si>
    <t>EP TOKET G2</t>
  </si>
  <si>
    <t>M012317804134P</t>
  </si>
  <si>
    <t>DEEN'S PARTNERS SARL</t>
  </si>
  <si>
    <t>PRESTATION DES SERVICES/COMMERCE GENERAL/IMPORT-EXPORT/TRANSIT</t>
  </si>
  <si>
    <t>673144915</t>
  </si>
  <si>
    <t>COMMERCE GENERAL -EXPLOITATION FORESTIERE</t>
  </si>
  <si>
    <t>M020500020379Q</t>
  </si>
  <si>
    <t>JOSEPH ET SIDONIE SARL</t>
  </si>
  <si>
    <t>STE JOSI SARL</t>
  </si>
  <si>
    <t>677707888/699248128</t>
  </si>
  <si>
    <t>P040418180223S</t>
  </si>
  <si>
    <t>TABA WAFO</t>
  </si>
  <si>
    <t>BADEL ROCHENEL</t>
  </si>
  <si>
    <t>P109817138736K</t>
  </si>
  <si>
    <t>DESMOND NEBA</t>
  </si>
  <si>
    <t>679343182</t>
  </si>
  <si>
    <t>M122018655530Z</t>
  </si>
  <si>
    <t>LYCEE DE MINDOUROU-DJA</t>
  </si>
  <si>
    <t>674656180</t>
  </si>
  <si>
    <t>P066300416254J</t>
  </si>
  <si>
    <t>KWEDI EKAMBI</t>
  </si>
  <si>
    <t>EDMOND GASTON</t>
  </si>
  <si>
    <t>675277502</t>
  </si>
  <si>
    <t>P125712267328T</t>
  </si>
  <si>
    <t>ABOUI ENGOULOU EPSE ESSIMBI</t>
  </si>
  <si>
    <t>675369008</t>
  </si>
  <si>
    <t>P098717137998L</t>
  </si>
  <si>
    <t>KAHEGAM TAGNE</t>
  </si>
  <si>
    <t>FANNY GAELLE</t>
  </si>
  <si>
    <t>671936244</t>
  </si>
  <si>
    <t>P018512672326C</t>
  </si>
  <si>
    <t>AYONISEH</t>
  </si>
  <si>
    <t>TERENCE CHOP</t>
  </si>
  <si>
    <t>650349355</t>
  </si>
  <si>
    <t>P026800200235X</t>
  </si>
  <si>
    <t>WATSOP GENEVIEVRE</t>
  </si>
  <si>
    <t>679 133 048</t>
  </si>
  <si>
    <t>M042116026765U</t>
  </si>
  <si>
    <t>LIKOUALA TIMBER S.A.</t>
  </si>
  <si>
    <t>P109018490517W</t>
  </si>
  <si>
    <t>DJOUMESSI TAZANOU</t>
  </si>
  <si>
    <t>STÉPHANE MANDELA</t>
  </si>
  <si>
    <t>656515506</t>
  </si>
  <si>
    <t>AGRIBUSINESS/CREATION D'UNE MARQUE</t>
  </si>
  <si>
    <t>M052318288541D</t>
  </si>
  <si>
    <t>REKOLT SARL</t>
  </si>
  <si>
    <t>699839213</t>
  </si>
  <si>
    <t>P018615196437P</t>
  </si>
  <si>
    <t>NDJONKWA</t>
  </si>
  <si>
    <t>CONSULAIRE</t>
  </si>
  <si>
    <t>P119317819011Y</t>
  </si>
  <si>
    <t>TRAORE KADJIDJA</t>
  </si>
  <si>
    <t>683602581</t>
  </si>
  <si>
    <t>P018718199265S</t>
  </si>
  <si>
    <t>INOUSSA SALIFOU</t>
  </si>
  <si>
    <t>00237699383351</t>
  </si>
  <si>
    <t>NKENGLIKOCK</t>
  </si>
  <si>
    <t>VENTE DES BALLOTS DE FRIPERIE</t>
  </si>
  <si>
    <t>P016912503734P</t>
  </si>
  <si>
    <t>KAMGA JULES</t>
  </si>
  <si>
    <t>BE 14 NOUVEAU BATIMENT</t>
  </si>
  <si>
    <t>P078016404247T</t>
  </si>
  <si>
    <t>FANTONG</t>
  </si>
  <si>
    <t>HOIL NGEHMENE</t>
  </si>
  <si>
    <t>0023769198787917</t>
  </si>
  <si>
    <t>P018712145988Z</t>
  </si>
  <si>
    <t>PATICK TCHINDA JEAN BOSCO</t>
  </si>
  <si>
    <t>699132391</t>
  </si>
  <si>
    <t>QT BATOUFAM MELONG II</t>
  </si>
  <si>
    <t>M011417261135D</t>
  </si>
  <si>
    <t>EP BALENG-BAFOU</t>
  </si>
  <si>
    <t>BAFOU - BALENG</t>
  </si>
  <si>
    <t>M042217294031R</t>
  </si>
  <si>
    <t>HTD SARL</t>
  </si>
  <si>
    <t>GESTION IMMOBILIERE-HOTELLERIE-TOURISME-RESTAURATION-REPRESENTATION COMMERCIALE</t>
  </si>
  <si>
    <t>699000376</t>
  </si>
  <si>
    <t>P017600473137D</t>
  </si>
  <si>
    <t>KODA YAHENA</t>
  </si>
  <si>
    <t>ETS KODA YAHENA</t>
  </si>
  <si>
    <t>661639774</t>
  </si>
  <si>
    <t>KODA BAR</t>
  </si>
  <si>
    <t>M022118474356C</t>
  </si>
  <si>
    <t>INTERNATIONAL TECHNOLOGY CORPORATION SYSTEMS</t>
  </si>
  <si>
    <t>ITC SYSTEMS</t>
  </si>
  <si>
    <t>COMMERCE GENERAL, INSTALLATION DES PRODUITS DE SECURITE ELECTRONIQUE</t>
  </si>
  <si>
    <t>691949980</t>
  </si>
  <si>
    <t>P029615313229C</t>
  </si>
  <si>
    <t>TEIFOUET DONFOUET</t>
  </si>
  <si>
    <t>KENNETH LOIC</t>
  </si>
  <si>
    <t>678169618</t>
  </si>
  <si>
    <t>CIMETIERE KOTTO BASS</t>
  </si>
  <si>
    <t>P016700534717Z</t>
  </si>
  <si>
    <t>MANI AGAM</t>
  </si>
  <si>
    <t>677694356</t>
  </si>
  <si>
    <t>VENDEUR DENRÉ ALIMENTAIRE</t>
  </si>
  <si>
    <t>P049016467128Z</t>
  </si>
  <si>
    <t>693109400</t>
  </si>
  <si>
    <t>P067616277709Q</t>
  </si>
  <si>
    <t>DIOP SEYDOU</t>
  </si>
  <si>
    <t>P097712710421U</t>
  </si>
  <si>
    <t>NDJON</t>
  </si>
  <si>
    <t>677467430</t>
  </si>
  <si>
    <t>P026900153246L</t>
  </si>
  <si>
    <t>TEUMI EPSEE DJOMO</t>
  </si>
  <si>
    <t>6 77 75 75 93</t>
  </si>
  <si>
    <t>P117912491868J</t>
  </si>
  <si>
    <t>TIKUM STANLYETS</t>
  </si>
  <si>
    <t>ETS TIKLIM</t>
  </si>
  <si>
    <t>675 96 67 79</t>
  </si>
  <si>
    <t>M012014405136Z</t>
  </si>
  <si>
    <t>GLORY'S PICK AND PAY SARL</t>
  </si>
  <si>
    <t>VTE DES EXPLOSIFS /IMP &amp; cce gnl</t>
  </si>
  <si>
    <t>M015000003940P</t>
  </si>
  <si>
    <t>EPC CAMEROUN SARL</t>
  </si>
  <si>
    <t>233431683</t>
  </si>
  <si>
    <t>P098218247588F</t>
  </si>
  <si>
    <t>NOUTANEWOU CAROLE MARCELLE.</t>
  </si>
  <si>
    <t>676065883</t>
  </si>
  <si>
    <t>P099314412902L</t>
  </si>
  <si>
    <t>LINJOUOM NJOUOKOU</t>
  </si>
  <si>
    <t>YASSER AHOUDOU</t>
  </si>
  <si>
    <t>675 43 37 38</t>
  </si>
  <si>
    <t>M040512721788S</t>
  </si>
  <si>
    <t>MINISTERE DE L'ENSEIGNEMENT SUPERIEUR</t>
  </si>
  <si>
    <t>IMM MINISTERIEL N°2</t>
  </si>
  <si>
    <t>P030017162572A</t>
  </si>
  <si>
    <t>WANGSO WANGBA</t>
  </si>
  <si>
    <t>695816727</t>
  </si>
  <si>
    <t>BINI/DANG</t>
  </si>
  <si>
    <t>P037012621996X</t>
  </si>
  <si>
    <t>TCHOUASSI JOSEPH</t>
  </si>
  <si>
    <t>M082018368736G</t>
  </si>
  <si>
    <t>MODULO STEEL SAS</t>
  </si>
  <si>
    <t>MODULOS</t>
  </si>
  <si>
    <t>675154994</t>
  </si>
  <si>
    <t>P038212567267R</t>
  </si>
  <si>
    <t>ELONGO INNOCENT</t>
  </si>
  <si>
    <t>ETS ESS</t>
  </si>
  <si>
    <t>699590535</t>
  </si>
  <si>
    <t>P017716886302X</t>
  </si>
  <si>
    <t>696574321</t>
  </si>
  <si>
    <t>MOSQUEE OURO LAWANE</t>
  </si>
  <si>
    <t>P065400123369Z</t>
  </si>
  <si>
    <t>DAYO Monique</t>
  </si>
  <si>
    <t>77950263</t>
  </si>
  <si>
    <t>ANCIEN SOYA</t>
  </si>
  <si>
    <t>P077416665420B</t>
  </si>
  <si>
    <t>00237677872068</t>
  </si>
  <si>
    <t>P058716613569A</t>
  </si>
  <si>
    <t>SALAMINE JUDICAËL</t>
  </si>
  <si>
    <t>679756439</t>
  </si>
  <si>
    <t>MARCHE NKOLOLOUN DOUALA</t>
  </si>
  <si>
    <t>P057617019443H</t>
  </si>
  <si>
    <t>NWABU BERNARD</t>
  </si>
  <si>
    <t>P129217181617L</t>
  </si>
  <si>
    <t>M030016325971B</t>
  </si>
  <si>
    <t>KLAL</t>
  </si>
  <si>
    <t>002371452009745</t>
  </si>
  <si>
    <t>P038717079039N</t>
  </si>
  <si>
    <t>FOKOU CHINDA</t>
  </si>
  <si>
    <t>675953732</t>
  </si>
  <si>
    <t>P057815214613P</t>
  </si>
  <si>
    <t>MACHIA THIERRY</t>
  </si>
  <si>
    <t>(ETS MACHIA &amp; FILS BUILDING CONSTRUCTION)</t>
  </si>
  <si>
    <t>PRESTATIONS DE SERVICES - COMMERCE GENERAL - GENIE CIVIL</t>
  </si>
  <si>
    <t>P056817018000F</t>
  </si>
  <si>
    <t>MBONDA KWAYEP</t>
  </si>
  <si>
    <t>P126717019282D</t>
  </si>
  <si>
    <t>AURELIEN EMMANUEL NOEL</t>
  </si>
  <si>
    <t>699148400</t>
  </si>
  <si>
    <t>M119517365783F</t>
  </si>
  <si>
    <t>AUDIBLE, INC.</t>
  </si>
  <si>
    <t>1 WASHINGTON PARK, 16TH FLOOR, NEWARK, NJ, 07102, UNITED STATES"</t>
  </si>
  <si>
    <t>P016018170955N</t>
  </si>
  <si>
    <t>BATU</t>
  </si>
  <si>
    <t>M052417125059H</t>
  </si>
  <si>
    <t>VICTORY BILINGUAL ACADEMY COMPLEX</t>
  </si>
  <si>
    <t>P109313912367U</t>
  </si>
  <si>
    <t>677565601</t>
  </si>
  <si>
    <t>P025400012233U</t>
  </si>
  <si>
    <t>FONGUIENG André</t>
  </si>
  <si>
    <t>99524863</t>
  </si>
  <si>
    <t>HOTEL ROYAL</t>
  </si>
  <si>
    <t>P069112748665D</t>
  </si>
  <si>
    <t>MPEGNA ADINGOYO</t>
  </si>
  <si>
    <t>GILBERT PABLO</t>
  </si>
  <si>
    <t>P128400451061T</t>
  </si>
  <si>
    <t>TEUMI YOLLANDE STEPHANIE</t>
  </si>
  <si>
    <t>ETS CURTIS &amp; DAREN</t>
  </si>
  <si>
    <t>695387953</t>
  </si>
  <si>
    <t>P047100307536T</t>
  </si>
  <si>
    <t>BOUMAM</t>
  </si>
  <si>
    <t>PIERRE MANFRED</t>
  </si>
  <si>
    <t>699873386</t>
  </si>
  <si>
    <t>P087716676523A</t>
  </si>
  <si>
    <t>KOUATE HARVES</t>
  </si>
  <si>
    <t>M030416584235P</t>
  </si>
  <si>
    <t>GIC DES PRODUCTEURS AGRO PASTORAUX DE BAFIA</t>
  </si>
  <si>
    <t>GAPAB</t>
  </si>
  <si>
    <t>674668511</t>
  </si>
  <si>
    <t>P017417099849F</t>
  </si>
  <si>
    <t>694525265</t>
  </si>
  <si>
    <t>GAROUA-</t>
  </si>
  <si>
    <t>P058612708265N</t>
  </si>
  <si>
    <t>NGAMBI AHANDA MARIE HORTENSE</t>
  </si>
  <si>
    <t>ETS NGAMBI</t>
  </si>
  <si>
    <t>699163100</t>
  </si>
  <si>
    <t>M041912758485C</t>
  </si>
  <si>
    <t>A SYSTEMS SARL</t>
  </si>
  <si>
    <t>P018412518915F</t>
  </si>
  <si>
    <t>P108618036206X</t>
  </si>
  <si>
    <t>YOUTE FANKAM</t>
  </si>
  <si>
    <t>677285398</t>
  </si>
  <si>
    <t>P040216824366J</t>
  </si>
  <si>
    <t>MOBONGO AMBERI</t>
  </si>
  <si>
    <t>MERIT</t>
  </si>
  <si>
    <t>00237672103079</t>
  </si>
  <si>
    <t>NJENKU</t>
  </si>
  <si>
    <t>M052014438756S</t>
  </si>
  <si>
    <t>ESPACE MULTI-MEDIA INTERNATIONAL</t>
  </si>
  <si>
    <t>EMMI</t>
  </si>
  <si>
    <t>COMMUNICATION ET PRODUCTION AUDIO-VISUELLE ET ÉVÉNEMENTIELLE, PRESTATIONS DE SERVICE, COMMERCE GÉNÉRAL, CENTRE DE FORMATION, CHAÎNE DE TÉLÉVISION ETC...</t>
  </si>
  <si>
    <t>M081100040116E</t>
  </si>
  <si>
    <t>P025616372246P</t>
  </si>
  <si>
    <t>00237679497499</t>
  </si>
  <si>
    <t>PRESTATION DE SCES &amp; SERIGRAPHIE</t>
  </si>
  <si>
    <t>P016900023519B</t>
  </si>
  <si>
    <t>699361605</t>
  </si>
  <si>
    <t>P058716043183B</t>
  </si>
  <si>
    <t>696645184</t>
  </si>
  <si>
    <t>P039417136250C</t>
  </si>
  <si>
    <t>MESSELE OKALA MARIE JOSEPHA</t>
  </si>
  <si>
    <t>692283013</t>
  </si>
  <si>
    <t>P068312705490H</t>
  </si>
  <si>
    <t>695775776</t>
  </si>
  <si>
    <t>P028016027962D</t>
  </si>
  <si>
    <t>LESBOIS(ETS OCÉAN VIEW)</t>
  </si>
  <si>
    <t>P016518116678P</t>
  </si>
  <si>
    <t>699815476</t>
  </si>
  <si>
    <t>P029016368349P</t>
  </si>
  <si>
    <t>BIDJOKO NKONGA</t>
  </si>
  <si>
    <t>MARUS TRESOR</t>
  </si>
  <si>
    <t>00237699743918</t>
  </si>
  <si>
    <t>P118300529429M</t>
  </si>
  <si>
    <t>699524191</t>
  </si>
  <si>
    <t>P079616808394A</t>
  </si>
  <si>
    <t>NGAH NDZANA NKOA MARIE</t>
  </si>
  <si>
    <t>00237696724803</t>
  </si>
  <si>
    <t>AFAN MABE/FIN GOUDRON</t>
  </si>
  <si>
    <t>VENTE DE GLACES ET D'AEAU</t>
  </si>
  <si>
    <t>P116516153286H</t>
  </si>
  <si>
    <t>677313404</t>
  </si>
  <si>
    <t>P079716943749B</t>
  </si>
  <si>
    <t>EKOLE VIVIAN</t>
  </si>
  <si>
    <t>MEKEH</t>
  </si>
  <si>
    <t>672573092</t>
  </si>
  <si>
    <t>P016712566860F</t>
  </si>
  <si>
    <t>699665585</t>
  </si>
  <si>
    <t>PRESTATIONS DE SERVICES/V B A / COMMERCE</t>
  </si>
  <si>
    <t>P049317058355N</t>
  </si>
  <si>
    <t>DJEPGOUA CHAVELIE.CHANOL</t>
  </si>
  <si>
    <t>ETS CHALAIN</t>
  </si>
  <si>
    <t>686093712</t>
  </si>
  <si>
    <t>P016317497662Y</t>
  </si>
  <si>
    <t>ZEMTA</t>
  </si>
  <si>
    <t>09011963</t>
  </si>
  <si>
    <t>P017416410372S</t>
  </si>
  <si>
    <t>DAKRA</t>
  </si>
  <si>
    <t>P015818035832T</t>
  </si>
  <si>
    <t>677 31 76 77</t>
  </si>
  <si>
    <t>2ÈME RUE APRES LE PONT</t>
  </si>
  <si>
    <t>M052416709553S</t>
  </si>
  <si>
    <t>SOCIETE MI COMPANY SARL</t>
  </si>
  <si>
    <t>00237696745205</t>
  </si>
  <si>
    <t>P109817698865Q</t>
  </si>
  <si>
    <t>NTANKOH NJOMO</t>
  </si>
  <si>
    <t>CEDRYC JUNIOR</t>
  </si>
  <si>
    <t>00237699772097</t>
  </si>
  <si>
    <t>P128918080586K</t>
  </si>
  <si>
    <t>WONG MINLEND</t>
  </si>
  <si>
    <t>NATHALIE NOELLE</t>
  </si>
  <si>
    <t>694151679.</t>
  </si>
  <si>
    <t>P107611546323G</t>
  </si>
  <si>
    <t>ERIC COLLINS</t>
  </si>
  <si>
    <t>P029017004825F</t>
  </si>
  <si>
    <t>TCHEUTAK TOUWO</t>
  </si>
  <si>
    <t>ARNAULD NOEL</t>
  </si>
  <si>
    <t>679020540</t>
  </si>
  <si>
    <t>M032417084801X</t>
  </si>
  <si>
    <t>INSTITUT DE FORMATION PROFESSIONNELLE CIPRO 2000</t>
  </si>
  <si>
    <t>IFP CIPRO</t>
  </si>
  <si>
    <t>699437322</t>
  </si>
  <si>
    <t>P069016679932K</t>
  </si>
  <si>
    <t>MVAZE</t>
  </si>
  <si>
    <t>ARIELLE HUGUETTE</t>
  </si>
  <si>
    <t>00237694900160</t>
  </si>
  <si>
    <t>M099117254255U</t>
  </si>
  <si>
    <t>EP NKAN</t>
  </si>
  <si>
    <t>P019312772088C</t>
  </si>
  <si>
    <t>SEIGNING KUETE YANICK</t>
  </si>
  <si>
    <t>670770667</t>
  </si>
  <si>
    <t>P047116102081X</t>
  </si>
  <si>
    <t>FABIO</t>
  </si>
  <si>
    <t>DI RESTA</t>
  </si>
  <si>
    <t>0023765221340</t>
  </si>
  <si>
    <t>P078916488375R</t>
  </si>
  <si>
    <t>MEYIE OWONA</t>
  </si>
  <si>
    <t>697210965</t>
  </si>
  <si>
    <t>M091716499866J</t>
  </si>
  <si>
    <t>ZATI CONSTRUCTION SARL</t>
  </si>
  <si>
    <t>P087712416329A</t>
  </si>
  <si>
    <t>MPO'OBOT EPSE SIEL SIEL ROGER BRIGITTE</t>
  </si>
  <si>
    <t>REP MOTO</t>
  </si>
  <si>
    <t>P080116340279K</t>
  </si>
  <si>
    <t>SERALINE SAMSUVAH</t>
  </si>
  <si>
    <t>P066600068433B</t>
  </si>
  <si>
    <t>NGOME JOHNSON NGOME</t>
  </si>
  <si>
    <t>ETS PRO SPACE</t>
  </si>
  <si>
    <t>699924471</t>
  </si>
  <si>
    <t>P077917014721A</t>
  </si>
  <si>
    <t>DOGWOUO</t>
  </si>
  <si>
    <t>675887345</t>
  </si>
  <si>
    <t>P028915629923H</t>
  </si>
  <si>
    <t>DOMINIQUE LIMA</t>
  </si>
  <si>
    <t>GWENANG</t>
  </si>
  <si>
    <t>696093204</t>
  </si>
  <si>
    <t>P097616109812Y</t>
  </si>
  <si>
    <t>CHIGNENG</t>
  </si>
  <si>
    <t>679472826</t>
  </si>
  <si>
    <t>M122217778684C</t>
  </si>
  <si>
    <t>JPK VESS SARL</t>
  </si>
  <si>
    <t>TRANSPORT/PRESTATIONS DE SERVICES/IMPORT-EXPORT/COMMERCE GENERAL/LOGISTIQUE</t>
  </si>
  <si>
    <t>P057612567892N</t>
  </si>
  <si>
    <t>BI ALICE</t>
  </si>
  <si>
    <t>699817208</t>
  </si>
  <si>
    <t>SITUE A COTE ECOLE LE LABOUREUR</t>
  </si>
  <si>
    <t>P026214422120D</t>
  </si>
  <si>
    <t>DEUNDJOIUI K</t>
  </si>
  <si>
    <t>LAMBERT DENIS</t>
  </si>
  <si>
    <t>696422717</t>
  </si>
  <si>
    <t>M071814246462X</t>
  </si>
  <si>
    <t>FRANCIS NGANNOU FOUNDATION</t>
  </si>
  <si>
    <t>P038117789562E</t>
  </si>
  <si>
    <t>WEHTINYI</t>
  </si>
  <si>
    <t>698598276</t>
  </si>
  <si>
    <t>OMNISPORT- VERS GENDARMERIE</t>
  </si>
  <si>
    <t>P129218570715W</t>
  </si>
  <si>
    <t>NGUICHI</t>
  </si>
  <si>
    <t>+237(0)679079890</t>
  </si>
  <si>
    <t>P117912843045J</t>
  </si>
  <si>
    <t>NJUMETONE NAOMI MESAME</t>
  </si>
  <si>
    <t>653667863</t>
  </si>
  <si>
    <t>M072416902329U</t>
  </si>
  <si>
    <t>@FRIC S.A.R.L</t>
  </si>
  <si>
    <t>INGÉNIERIE INFORMATIQUE -FORMATION PROFESSIONNELLE-EXPLOITATION AGRICOLE-IMPORT/EXPORT-PRESTATIONS DE SERVICES</t>
  </si>
  <si>
    <t>FACE ANCIEN IMMEUBLE MARLBORO</t>
  </si>
  <si>
    <t>P037912691593M</t>
  </si>
  <si>
    <t>ETIENGWA AMOND</t>
  </si>
  <si>
    <t>676052584</t>
  </si>
  <si>
    <t>P036500492116B</t>
  </si>
  <si>
    <t>NGO NLEND BERNADETTE</t>
  </si>
  <si>
    <t>P049216588319Q</t>
  </si>
  <si>
    <t>679052948</t>
  </si>
  <si>
    <t>P099217558668X</t>
  </si>
  <si>
    <t>00237699256633</t>
  </si>
  <si>
    <t>VENTE  PIÈCES DETACHEES</t>
  </si>
  <si>
    <t>P108516622345F</t>
  </si>
  <si>
    <t>00237699724450</t>
  </si>
  <si>
    <t>MARCHE CENTRAL SECTEUR BC</t>
  </si>
  <si>
    <t>P089415176943T</t>
  </si>
  <si>
    <t>SIYABEM KAMDOM</t>
  </si>
  <si>
    <t>CAROLE SANDY</t>
  </si>
  <si>
    <t>P048616185136Z</t>
  </si>
  <si>
    <t>BALDE ALPHA OUMAR</t>
  </si>
  <si>
    <t>002376952231000</t>
  </si>
  <si>
    <t>P126218010764Z</t>
  </si>
  <si>
    <t>JING GEORGE NDIFOR</t>
  </si>
  <si>
    <t>P015116010105C</t>
  </si>
  <si>
    <t>MBEUFANG</t>
  </si>
  <si>
    <t>237680716993</t>
  </si>
  <si>
    <t>P016816421529F</t>
  </si>
  <si>
    <t>00237677712002</t>
  </si>
  <si>
    <t>P039216129567A</t>
  </si>
  <si>
    <t>TCHUENKAM WAKAM</t>
  </si>
  <si>
    <t>672843163</t>
  </si>
  <si>
    <t>P012015747867C</t>
  </si>
  <si>
    <t>BATIBONAK</t>
  </si>
  <si>
    <t>696672562</t>
  </si>
  <si>
    <t>P128516383595B</t>
  </si>
  <si>
    <t>TONYE EPSE BASSOP</t>
  </si>
  <si>
    <t>SANDRINE CÉCILE</t>
  </si>
  <si>
    <t>00237650520344</t>
  </si>
  <si>
    <t>PALMIERSO</t>
  </si>
  <si>
    <t>P036916240654P</t>
  </si>
  <si>
    <t>M020000009561G</t>
  </si>
  <si>
    <t>LA LOGIQUE SARL</t>
  </si>
  <si>
    <t>2L SARL</t>
  </si>
  <si>
    <t>237 674068387</t>
  </si>
  <si>
    <t>P069016915780K</t>
  </si>
  <si>
    <t>NJEBA</t>
  </si>
  <si>
    <t>EUGIEN YEMANGONG</t>
  </si>
  <si>
    <t>698015897</t>
  </si>
  <si>
    <t>VTE VIVRES FRAIS</t>
  </si>
  <si>
    <t>P087412616416G</t>
  </si>
  <si>
    <t>P079517023545Z</t>
  </si>
  <si>
    <t>BRICE MAUREL</t>
  </si>
  <si>
    <t>694381000</t>
  </si>
  <si>
    <t>P128612244546H</t>
  </si>
  <si>
    <t>MEGNE TATENOU NADEGE</t>
  </si>
  <si>
    <t>ETS SERVICES &amp; TECHNOLOGY</t>
  </si>
  <si>
    <t>696353937</t>
  </si>
  <si>
    <t>P099416715708G</t>
  </si>
  <si>
    <t>00237694813082</t>
  </si>
  <si>
    <t>BOAMANGA</t>
  </si>
  <si>
    <t>P077715978725M</t>
  </si>
  <si>
    <t>BIKOK BIKOK</t>
  </si>
  <si>
    <t>0023720023303000</t>
  </si>
  <si>
    <t>P018017122244A</t>
  </si>
  <si>
    <t>TENKEH</t>
  </si>
  <si>
    <t>VINCENT PITCHU</t>
  </si>
  <si>
    <t>678523525</t>
  </si>
  <si>
    <t>P047814883464Q</t>
  </si>
  <si>
    <t>JEAN LEDOUX</t>
  </si>
  <si>
    <t>SYNDICAT DE L'AGRICULTURE</t>
  </si>
  <si>
    <t>M060417172902H</t>
  </si>
  <si>
    <t>SYNDICAT DE L'AGRICULTURE DE L'OCEAN - FORCE OUVRIERE</t>
  </si>
  <si>
    <t>SAO-FO</t>
  </si>
  <si>
    <t>678254167</t>
  </si>
  <si>
    <t>P127912676121N</t>
  </si>
  <si>
    <t>BOBBO OUDJAIROU</t>
  </si>
  <si>
    <t>677198252</t>
  </si>
  <si>
    <t>P086011343874Q</t>
  </si>
  <si>
    <t>MEKA FORTIE EPSEE</t>
  </si>
  <si>
    <t>MEPPE CAROLINE</t>
  </si>
  <si>
    <t>677112586</t>
  </si>
  <si>
    <t>P129316397243B</t>
  </si>
  <si>
    <t>NYUNWU</t>
  </si>
  <si>
    <t>EGET NGEIBUIH</t>
  </si>
  <si>
    <t>00237651320208</t>
  </si>
  <si>
    <t>M041812702597Z</t>
  </si>
  <si>
    <t>ENTREE JOPITAL LAQUINTINI</t>
  </si>
  <si>
    <t>P016117212562K</t>
  </si>
  <si>
    <t>KOUAMOU EPSE TCHONGANG</t>
  </si>
  <si>
    <t>00237677008258</t>
  </si>
  <si>
    <t>P019417161824R</t>
  </si>
  <si>
    <t>VALERY NADINE</t>
  </si>
  <si>
    <t>672756730</t>
  </si>
  <si>
    <t>P055012600241D</t>
  </si>
  <si>
    <t>MBEMBE</t>
  </si>
  <si>
    <t>P098217143836J</t>
  </si>
  <si>
    <t>OBA ANGO</t>
  </si>
  <si>
    <t>HERMANN HERVE</t>
  </si>
  <si>
    <t>P077000083038P</t>
  </si>
  <si>
    <t>P026200151934C</t>
  </si>
  <si>
    <t>THIAM OUSMANETS</t>
  </si>
  <si>
    <t>ETS BIJOUTERIE LUNE D'OR</t>
  </si>
  <si>
    <t>233425787</t>
  </si>
  <si>
    <t>ANCIEN CENTRE CULTUREL Français</t>
  </si>
  <si>
    <t>EXPLOITATION PALMERAIE COUPE ELAGAGE</t>
  </si>
  <si>
    <t>P125300226561J</t>
  </si>
  <si>
    <t>BANECK EP OUM MBOGBA MISPA</t>
  </si>
  <si>
    <t>ETS BANECK</t>
  </si>
  <si>
    <t>99807296</t>
  </si>
  <si>
    <t>P058417593338B</t>
  </si>
  <si>
    <t>RACHEL IRENE MICHELINE</t>
  </si>
  <si>
    <t>00237690096308</t>
  </si>
  <si>
    <t>P048618532274B</t>
  </si>
  <si>
    <t>OTSAMA EKANI</t>
  </si>
  <si>
    <t>656103201</t>
  </si>
  <si>
    <t>REFERENCE HOTEL</t>
  </si>
  <si>
    <t>P015712285177T</t>
  </si>
  <si>
    <t>NOUHOU CHOUAIBOU</t>
  </si>
  <si>
    <t>699901581</t>
  </si>
  <si>
    <t>P015415575582K</t>
  </si>
  <si>
    <t>MOTOME</t>
  </si>
  <si>
    <t>677891189</t>
  </si>
  <si>
    <t>P019012284630E</t>
  </si>
  <si>
    <t>MAMOUDOU BELAL</t>
  </si>
  <si>
    <t>679613902</t>
  </si>
  <si>
    <t>P028212416827U</t>
  </si>
  <si>
    <t>MAKIA BANYI CECILE</t>
  </si>
  <si>
    <t>694216713</t>
  </si>
  <si>
    <t>P058116382174Y</t>
  </si>
  <si>
    <t>SAMBOSSOUO</t>
  </si>
  <si>
    <t>00237666543098</t>
  </si>
  <si>
    <t>P039416599514F</t>
  </si>
  <si>
    <t>NOUEBISSI TATCHUM</t>
  </si>
  <si>
    <t>655659628</t>
  </si>
  <si>
    <t>M052416714182E</t>
  </si>
  <si>
    <t>AGIDEF BUSINESS SARL</t>
  </si>
  <si>
    <t>00237694155514</t>
  </si>
  <si>
    <t>M072416976063M</t>
  </si>
  <si>
    <t>KIRA GROUP SARL.</t>
  </si>
  <si>
    <t>P077916919394D</t>
  </si>
  <si>
    <t>696764055</t>
  </si>
  <si>
    <t>BORNE 10 MONTEE 50</t>
  </si>
  <si>
    <t>P018512496950M</t>
  </si>
  <si>
    <t>SOW AMADOUSOW</t>
  </si>
  <si>
    <t>675567654</t>
  </si>
  <si>
    <t>TRADING/HOTELLERIE</t>
  </si>
  <si>
    <t>P055400047605F</t>
  </si>
  <si>
    <t>FUNWI OSCAR AMBE</t>
  </si>
  <si>
    <t>PELICAN HOTEL</t>
  </si>
  <si>
    <t>233363793</t>
  </si>
  <si>
    <t>P087600478779H</t>
  </si>
  <si>
    <t>METINO Rigobert</t>
  </si>
  <si>
    <t>A COTE DEPOT GUINNESS</t>
  </si>
  <si>
    <t>P057812263413D</t>
  </si>
  <si>
    <t>TEG</t>
  </si>
  <si>
    <t>P018816667972F</t>
  </si>
  <si>
    <t>IMAR ADOUM</t>
  </si>
  <si>
    <t>00237670587238</t>
  </si>
  <si>
    <t>P100418434316J</t>
  </si>
  <si>
    <t>HILARY-CLAUDE</t>
  </si>
  <si>
    <t>+237(00)677550255</t>
  </si>
  <si>
    <t>P039716379863E</t>
  </si>
  <si>
    <t>BINDZI AFANA</t>
  </si>
  <si>
    <t>XAVERIE MARIE ROSINE</t>
  </si>
  <si>
    <t>00237694150167</t>
  </si>
  <si>
    <t>PRESTATION DE SERVICES &amp; COMMERCE GENERAL &amp; BTP.</t>
  </si>
  <si>
    <t>P038400547572U</t>
  </si>
  <si>
    <t>ETS DNB INTERNATIONAL</t>
  </si>
  <si>
    <t>GAROUA/POUMPOUMRE A COTE EXPRESS UNION</t>
  </si>
  <si>
    <t>M122316294079R</t>
  </si>
  <si>
    <t>NAF &amp; FILS SARL</t>
  </si>
  <si>
    <t>655330473</t>
  </si>
  <si>
    <t>P029417146969D</t>
  </si>
  <si>
    <t>BALKANSSOU</t>
  </si>
  <si>
    <t>691242116</t>
  </si>
  <si>
    <t>P122017006877E</t>
  </si>
  <si>
    <t>FOKAM NOEL</t>
  </si>
  <si>
    <t>P030116716447T</t>
  </si>
  <si>
    <t>EMMANUEL NGONUSAH</t>
  </si>
  <si>
    <t>00237652412718</t>
  </si>
  <si>
    <t>P114100028204B</t>
  </si>
  <si>
    <t>NKOUENJIM YOTNDA</t>
  </si>
  <si>
    <t>699999948</t>
  </si>
  <si>
    <t>MONTEE TAMTAM WEEKEND</t>
  </si>
  <si>
    <t>P056616700400M</t>
  </si>
  <si>
    <t>NWANE GLORY</t>
  </si>
  <si>
    <t>00237675110929</t>
  </si>
  <si>
    <t>GENIE CIVL-QHSE-FORMATION</t>
  </si>
  <si>
    <t>M051812710192L</t>
  </si>
  <si>
    <t>GENIUS BRAIN SERVICES SARL</t>
  </si>
  <si>
    <t>G.B.S SARL</t>
  </si>
  <si>
    <t>P029817633180C</t>
  </si>
  <si>
    <t>GIWA</t>
  </si>
  <si>
    <t>ZILA LABOH</t>
  </si>
  <si>
    <t>00237699370403</t>
  </si>
  <si>
    <t>M019416410836B</t>
  </si>
  <si>
    <t>HOPITAL REGIONAL DE YAGOUA</t>
  </si>
  <si>
    <t>( H R Y )</t>
  </si>
  <si>
    <t>00237699141849</t>
  </si>
  <si>
    <t>ASSISTANT TRANSPORT</t>
  </si>
  <si>
    <t>P085917159981N</t>
  </si>
  <si>
    <t>655739300</t>
  </si>
  <si>
    <t>P020216231413D</t>
  </si>
  <si>
    <t>FENJIALE DIEUDONNE FENJIALE</t>
  </si>
  <si>
    <t>+237 6 70 62 68 80</t>
  </si>
  <si>
    <t>P015816287817S</t>
  </si>
  <si>
    <t>P108012145984D</t>
  </si>
  <si>
    <t>TATSET LAURENT</t>
  </si>
  <si>
    <t>677674242</t>
  </si>
  <si>
    <t>P019916952056B</t>
  </si>
  <si>
    <t>ATOL</t>
  </si>
  <si>
    <t>694823972</t>
  </si>
  <si>
    <t>P015712673337Z</t>
  </si>
  <si>
    <t>NJEUHONG PIERRE</t>
  </si>
  <si>
    <t>ETS COMPLEXE OMEGA</t>
  </si>
  <si>
    <t>699412934</t>
  </si>
  <si>
    <t>PK 14-SODIKOMBO - CARREFOUR</t>
  </si>
  <si>
    <t>P078916694918D</t>
  </si>
  <si>
    <t>GUETA KOUAMOU BORIS IGOR</t>
  </si>
  <si>
    <t>. ETS DEAC 87</t>
  </si>
  <si>
    <t>00237693605342</t>
  </si>
  <si>
    <t>M071000034166D</t>
  </si>
  <si>
    <t>STE LES GRENIERS DU SAHEL</t>
  </si>
  <si>
    <t>SOGRESSARL</t>
  </si>
  <si>
    <t>P106816418177K</t>
  </si>
  <si>
    <t>NGAGOUM MARIE PASCAL</t>
  </si>
  <si>
    <t>00237652023114</t>
  </si>
  <si>
    <t>P119016394073R</t>
  </si>
  <si>
    <t>NJOYI</t>
  </si>
  <si>
    <t>GODLOVE NDZI</t>
  </si>
  <si>
    <t>00237683815457</t>
  </si>
  <si>
    <t>P109417723899W</t>
  </si>
  <si>
    <t>BEDIMO MOUKOKO</t>
  </si>
  <si>
    <t>Annette Clarisse</t>
  </si>
  <si>
    <t>694084575</t>
  </si>
  <si>
    <t>Bonaberi centre equestre</t>
  </si>
  <si>
    <t>P085318542703E</t>
  </si>
  <si>
    <t>TCHAMASSI ÉPOUSENOUMBISSI</t>
  </si>
  <si>
    <t>MARIE-VOCTOIRE</t>
  </si>
  <si>
    <t>P029415156110F</t>
  </si>
  <si>
    <t>673148812</t>
  </si>
  <si>
    <t>P047918230250R</t>
  </si>
  <si>
    <t>TALA KAMGA</t>
  </si>
  <si>
    <t>00237691496387</t>
  </si>
  <si>
    <t>P019412435318S</t>
  </si>
  <si>
    <t>P077112523897Q</t>
  </si>
  <si>
    <t>MEDJEUWA TEGUEM PIERRE CELESTE</t>
  </si>
  <si>
    <t>ETS MEDJEUWA TEGUEM PIERRE CELESTE</t>
  </si>
  <si>
    <t>676396407</t>
  </si>
  <si>
    <t>FACE  SGBC</t>
  </si>
  <si>
    <t>M062416919441R</t>
  </si>
  <si>
    <t>MONA STUDIO DIIGITAL</t>
  </si>
  <si>
    <t>P126516161768W</t>
  </si>
  <si>
    <t>KWAMO</t>
  </si>
  <si>
    <t>675348059</t>
  </si>
  <si>
    <t>P015600542593X</t>
  </si>
  <si>
    <t>TALMA LAURENT</t>
  </si>
  <si>
    <t>ETS TALMA LAURENT</t>
  </si>
  <si>
    <t>674121060</t>
  </si>
  <si>
    <t>FABRICATION &amp; CONSTRUCTION MECANIQUE</t>
  </si>
  <si>
    <t>P066112753988B</t>
  </si>
  <si>
    <t>NNOMO MARTIN ROBERT</t>
  </si>
  <si>
    <t>(ETS MURS)</t>
  </si>
  <si>
    <t>P038317749409S</t>
  </si>
  <si>
    <t>KUE MAMBOU</t>
  </si>
  <si>
    <t>Aurelien</t>
  </si>
  <si>
    <t>696134725</t>
  </si>
  <si>
    <t>M032318284790G</t>
  </si>
  <si>
    <t>SUNRISE SERVICES</t>
  </si>
  <si>
    <t>S S</t>
  </si>
  <si>
    <t>00237677767082</t>
  </si>
  <si>
    <t>NSAPE LENDI</t>
  </si>
  <si>
    <t>P038212625315D</t>
  </si>
  <si>
    <t>YIFOMNJOU PASMA</t>
  </si>
  <si>
    <t>690624145</t>
  </si>
  <si>
    <t>FACE BATIMENT COLONIAL</t>
  </si>
  <si>
    <t>P019100505715S</t>
  </si>
  <si>
    <t>WADO CLAUDE AINIE</t>
  </si>
  <si>
    <t>699524789</t>
  </si>
  <si>
    <t>P069917093657H</t>
  </si>
  <si>
    <t>FOTSO ROSINE</t>
  </si>
  <si>
    <t>P018218526591Y</t>
  </si>
  <si>
    <t>674741771</t>
  </si>
  <si>
    <t>P117716041798A</t>
  </si>
  <si>
    <t>NDALIBI</t>
  </si>
  <si>
    <t>P019117428279D</t>
  </si>
  <si>
    <t>KUATE ZAMGNO</t>
  </si>
  <si>
    <t>656301526</t>
  </si>
  <si>
    <t>P028517154945Q</t>
  </si>
  <si>
    <t>KOUMATOBO SOPHIE ALVINE EPSE BIKONG</t>
  </si>
  <si>
    <t>677422890</t>
  </si>
  <si>
    <t>ENTRÉ PALOMA</t>
  </si>
  <si>
    <t>P019617184486K</t>
  </si>
  <si>
    <t>653081606</t>
  </si>
  <si>
    <t>P076517365494L</t>
  </si>
  <si>
    <t>NGO NTEP EPSE MADIBA</t>
  </si>
  <si>
    <t>CHRISTINE YVONNE</t>
  </si>
  <si>
    <t>P078716827796X</t>
  </si>
  <si>
    <t>MELIKI</t>
  </si>
  <si>
    <t>VIVIAN MBESE</t>
  </si>
  <si>
    <t>00237696592227</t>
  </si>
  <si>
    <t>P017412286365C</t>
  </si>
  <si>
    <t>MOUMOUNI ZABEIROU</t>
  </si>
  <si>
    <t>651993578</t>
  </si>
  <si>
    <t>P018316474316S</t>
  </si>
  <si>
    <t>00237695252714</t>
  </si>
  <si>
    <t>P119314182137W</t>
  </si>
  <si>
    <t>PRABHJOT</t>
  </si>
  <si>
    <t>BASTOS A COTE AMBASSADE ESPAGNE</t>
  </si>
  <si>
    <t>P018816836469T</t>
  </si>
  <si>
    <t>ALI HAMID YOUSSOUF</t>
  </si>
  <si>
    <t>P057116683481P</t>
  </si>
  <si>
    <t>EYONG ONDOUA</t>
  </si>
  <si>
    <t>00237654145</t>
  </si>
  <si>
    <t>P049016268933U</t>
  </si>
  <si>
    <t>EMPLOYE HOPITAL CEBEC DE MBO</t>
  </si>
  <si>
    <t>P106813808853C</t>
  </si>
  <si>
    <t>TAMDEM SAMUEL</t>
  </si>
  <si>
    <t>692248836</t>
  </si>
  <si>
    <t>MBOUO BAFOUSSAM</t>
  </si>
  <si>
    <t>P018211586297Q</t>
  </si>
  <si>
    <t>AWANI SOULEYMANOU</t>
  </si>
  <si>
    <t>71113614</t>
  </si>
  <si>
    <t>P118017756740J</t>
  </si>
  <si>
    <t>MAZOULA EPSE TANTOH</t>
  </si>
  <si>
    <t>CHLORINE</t>
  </si>
  <si>
    <t>002376675425543</t>
  </si>
  <si>
    <t>P029012516465A</t>
  </si>
  <si>
    <t>IHIMBRU ZINTGRAFF OTH</t>
  </si>
  <si>
    <t>691860044</t>
  </si>
  <si>
    <t>P018416672150J</t>
  </si>
  <si>
    <t>HOTEL MATCHI</t>
  </si>
  <si>
    <t>Agent revendeur</t>
  </si>
  <si>
    <t>P029915125518H</t>
  </si>
  <si>
    <t>Bodjo</t>
  </si>
  <si>
    <t>Junior nestor</t>
  </si>
  <si>
    <t>693599519</t>
  </si>
  <si>
    <t>M052217343528Z</t>
  </si>
  <si>
    <t>LE CANARI CLUB</t>
  </si>
  <si>
    <t>699889224</t>
  </si>
  <si>
    <t>P047718011998Q</t>
  </si>
  <si>
    <t>28041977</t>
  </si>
  <si>
    <t>P088112281645X</t>
  </si>
  <si>
    <t>TSOUTEDZEM BOUMA MAGUEM OLIVIER</t>
  </si>
  <si>
    <t>TSOUTEDZEM</t>
  </si>
  <si>
    <t>674807057</t>
  </si>
  <si>
    <t>P018612498690B</t>
  </si>
  <si>
    <t>BAMANGA HAMAYADJI</t>
  </si>
  <si>
    <t>693248031</t>
  </si>
  <si>
    <t>P108618249327X</t>
  </si>
  <si>
    <t>JOSEPH BEBERT</t>
  </si>
  <si>
    <t>00237696071479</t>
  </si>
  <si>
    <t>P099516723663N</t>
  </si>
  <si>
    <t>FLORINE BOBGA</t>
  </si>
  <si>
    <t>00237658826554</t>
  </si>
  <si>
    <t>P109217912891C</t>
  </si>
  <si>
    <t>MEDJANE</t>
  </si>
  <si>
    <t>671195322</t>
  </si>
  <si>
    <t>Technicien</t>
  </si>
  <si>
    <t>P088717392972H</t>
  </si>
  <si>
    <t>Nzenga Kamga</t>
  </si>
  <si>
    <t>237654792319</t>
  </si>
  <si>
    <t>P122017382590D</t>
  </si>
  <si>
    <t>YAP CLAUDE</t>
  </si>
  <si>
    <t>M121000038392C</t>
  </si>
  <si>
    <t>CHEDE DE COOP UNION LTD</t>
  </si>
  <si>
    <t>"CHEDE LTD"</t>
  </si>
  <si>
    <t>P086400564704F</t>
  </si>
  <si>
    <t>KEMBEUFFA</t>
  </si>
  <si>
    <t>677530563</t>
  </si>
  <si>
    <t>P046400150864G</t>
  </si>
  <si>
    <t>NKWAMI LYDIENNE</t>
  </si>
  <si>
    <t>677 760 802</t>
  </si>
  <si>
    <t>P019217086597X</t>
  </si>
  <si>
    <t>HALIDOU ISSA</t>
  </si>
  <si>
    <t>699385366</t>
  </si>
  <si>
    <t>IMMEUBLE LAMIDO</t>
  </si>
  <si>
    <t>P018416159876T</t>
  </si>
  <si>
    <t>M011000036593U</t>
  </si>
  <si>
    <t>MAN SOFT SARL</t>
  </si>
  <si>
    <t>699123637</t>
  </si>
  <si>
    <t>P087116681137W</t>
  </si>
  <si>
    <t>00237679666572</t>
  </si>
  <si>
    <t>M062217379272Y</t>
  </si>
  <si>
    <t>MACMILLAN SARL</t>
  </si>
  <si>
    <t>PRESTATION DE SERVICES, LA CONSTRUCTION MÉTALLURGIQUE, COMMERCE GENERAL, BTP, TRANSPORT</t>
  </si>
  <si>
    <t>0023691607779</t>
  </si>
  <si>
    <t>P088612379409B</t>
  </si>
  <si>
    <t>NJUTAP MVOUI ONKOUMAN</t>
  </si>
  <si>
    <t>675153340</t>
  </si>
  <si>
    <t>P069612737273C</t>
  </si>
  <si>
    <t>ABDOUL-AZIZ-ABDEL MADJID</t>
  </si>
  <si>
    <t>ZENDANI MAMOUDOU</t>
  </si>
  <si>
    <t>TONGO MATAKORO</t>
  </si>
  <si>
    <t>P014700165547J</t>
  </si>
  <si>
    <t>NOUBISSIE SILENOU</t>
  </si>
  <si>
    <t>699810909</t>
  </si>
  <si>
    <t>M121717259610J</t>
  </si>
  <si>
    <t>E CATH LA FRATERNITE</t>
  </si>
  <si>
    <t>M012117016664Z</t>
  </si>
  <si>
    <t>LYSOKA AREA DEVELOPMENT ASSOCIATION</t>
  </si>
  <si>
    <t>677843427</t>
  </si>
  <si>
    <t>LYSOKA VILLAGE-BUEA</t>
  </si>
  <si>
    <t>P039217163637W</t>
  </si>
  <si>
    <t>TCHANWA MBATCHOU</t>
  </si>
  <si>
    <t>VANESSA LESLINE</t>
  </si>
  <si>
    <t>657120104</t>
  </si>
  <si>
    <t>P050016498954E</t>
  </si>
  <si>
    <t>NDAPEN MBOUAYE</t>
  </si>
  <si>
    <t>666132814</t>
  </si>
  <si>
    <t>P018616161188W</t>
  </si>
  <si>
    <t>ISSAYA</t>
  </si>
  <si>
    <t>691505396</t>
  </si>
  <si>
    <t>P068916286062E</t>
  </si>
  <si>
    <t>FORCHIA VINCENT NWATIA</t>
  </si>
  <si>
    <t>670224750</t>
  </si>
  <si>
    <t>BEHIND CCA BANK</t>
  </si>
  <si>
    <t>P068412680015Q</t>
  </si>
  <si>
    <t>BAKUNDUKIZE</t>
  </si>
  <si>
    <t>679644084</t>
  </si>
  <si>
    <t>M012416370061B</t>
  </si>
  <si>
    <t>BRALIE BRANDING FOOD SARL</t>
  </si>
  <si>
    <t>BBF SARL</t>
  </si>
  <si>
    <t>00393298221117</t>
  </si>
  <si>
    <t>P117617166561A</t>
  </si>
  <si>
    <t>ZE MARTIN</t>
  </si>
  <si>
    <t>670750729</t>
  </si>
  <si>
    <t>P038317376795G</t>
  </si>
  <si>
    <t>SHEGONG</t>
  </si>
  <si>
    <t>P015112413127W</t>
  </si>
  <si>
    <t>ABDOUL KADER MAAZOU</t>
  </si>
  <si>
    <t>672 50 24 67</t>
  </si>
  <si>
    <t>P058917318970T</t>
  </si>
  <si>
    <t>PAMELLA METUGUE.</t>
  </si>
  <si>
    <t>P128715397913Y</t>
  </si>
  <si>
    <t>TEDJOU NOUBOUDEM</t>
  </si>
  <si>
    <t>P118815587409D</t>
  </si>
  <si>
    <t>MPANDE</t>
  </si>
  <si>
    <t>P090316943888F</t>
  </si>
  <si>
    <t>NFORKEMBA PELAGIE KITANG</t>
  </si>
  <si>
    <t>681609666</t>
  </si>
  <si>
    <t>P019116736212N</t>
  </si>
  <si>
    <t>JULIO BILI</t>
  </si>
  <si>
    <t>00237680090993</t>
  </si>
  <si>
    <t>M021300045805B</t>
  </si>
  <si>
    <t>ISNOV SARL</t>
  </si>
  <si>
    <t>"ISNOV"SARL</t>
  </si>
  <si>
    <t>P018616417491M</t>
  </si>
  <si>
    <t>MBAYIN MBUSISI</t>
  </si>
  <si>
    <t>OYAK CARREFOUR ESPOIR</t>
  </si>
  <si>
    <t>P129416495755D</t>
  </si>
  <si>
    <t>DZOUETOM NKWENOU</t>
  </si>
  <si>
    <t>VALERY BRUCHE</t>
  </si>
  <si>
    <t>P117516599940S</t>
  </si>
  <si>
    <t>MAGNOUAPI</t>
  </si>
  <si>
    <t>DELPHINE SYLVIE</t>
  </si>
  <si>
    <t>676570040</t>
  </si>
  <si>
    <t>MARCHÉ BAMENKOMBO</t>
  </si>
  <si>
    <t>P127612639500Y</t>
  </si>
  <si>
    <t>TSEMFO</t>
  </si>
  <si>
    <t>P038416150206J</t>
  </si>
  <si>
    <t>MAFRE TAFRE</t>
  </si>
  <si>
    <t>667890965</t>
  </si>
  <si>
    <t>P037912435635M</t>
  </si>
  <si>
    <t>EME ENYINNAYA</t>
  </si>
  <si>
    <t>ETS EME ENYINNAYA</t>
  </si>
  <si>
    <t>P038612637118Q</t>
  </si>
  <si>
    <t>MEKOUDEM DJOUMSIE</t>
  </si>
  <si>
    <t>WALTERLOR LENS</t>
  </si>
  <si>
    <t>P038100493476T</t>
  </si>
  <si>
    <t>678814230</t>
  </si>
  <si>
    <t>CHICCO</t>
  </si>
  <si>
    <t>P105517721143X</t>
  </si>
  <si>
    <t>P086312575381K</t>
  </si>
  <si>
    <t>VIVIAN ASHERI</t>
  </si>
  <si>
    <t>677405676</t>
  </si>
  <si>
    <t>P018416934649G</t>
  </si>
  <si>
    <t>P079116356167Q</t>
  </si>
  <si>
    <t>GUEYE CHEIKH MODOU BADAR</t>
  </si>
  <si>
    <t>(ETS BIJOUTERIE ETOILE D'OR)</t>
  </si>
  <si>
    <t>AKWA FACE ANCIEN CINEMA LE WOURI</t>
  </si>
  <si>
    <t>P027812490187Z</t>
  </si>
  <si>
    <t>FAYEUH VICTORINE</t>
  </si>
  <si>
    <t>699607231</t>
  </si>
  <si>
    <t>IMMEUBLE TESSA</t>
  </si>
  <si>
    <t>M092217619765Q</t>
  </si>
  <si>
    <t>TAT INDUSTRIE</t>
  </si>
  <si>
    <t>62029 4943</t>
  </si>
  <si>
    <t>P122016180777N</t>
  </si>
  <si>
    <t>AMOUSSOUVI AHOUANYE BENOIT</t>
  </si>
  <si>
    <t>653194981</t>
  </si>
  <si>
    <t>P109116704559N</t>
  </si>
  <si>
    <t>OBINNA KALU</t>
  </si>
  <si>
    <t>00237679555662</t>
  </si>
  <si>
    <t>M091712656545H</t>
  </si>
  <si>
    <t>GEDUQUE SA</t>
  </si>
  <si>
    <t>GEDUC SA</t>
  </si>
  <si>
    <t>691249923</t>
  </si>
  <si>
    <t>P128518533600C</t>
  </si>
  <si>
    <t>NTUMNYUY</t>
  </si>
  <si>
    <t>679935628</t>
  </si>
  <si>
    <t>P017417122493W</t>
  </si>
  <si>
    <t>ENTREPRENEUR RURAL</t>
  </si>
  <si>
    <t>P058216924401C</t>
  </si>
  <si>
    <t>MEDARD RAOUL(ETS PROMIS)</t>
  </si>
  <si>
    <t>678229382</t>
  </si>
  <si>
    <t>OUVRIER(SCRMAYA&amp;CIE)</t>
  </si>
  <si>
    <t>P057317119417P</t>
  </si>
  <si>
    <t>EBALLA</t>
  </si>
  <si>
    <t>698903474</t>
  </si>
  <si>
    <t>P067712268458C</t>
  </si>
  <si>
    <t>P058316669720Z</t>
  </si>
  <si>
    <t>KOURSA ADOUM</t>
  </si>
  <si>
    <t>INGÉNIEUR AGRICOLE</t>
  </si>
  <si>
    <t>P026315985955N</t>
  </si>
  <si>
    <t>GUY JACQUES</t>
  </si>
  <si>
    <t>MANBADA</t>
  </si>
  <si>
    <t>P049616664017X</t>
  </si>
  <si>
    <t>MICHEL GAETAN</t>
  </si>
  <si>
    <t>00237658433837</t>
  </si>
  <si>
    <t>P030116658269P</t>
  </si>
  <si>
    <t>WILLY MOISE</t>
  </si>
  <si>
    <t>00237655037206</t>
  </si>
  <si>
    <t>P118217858716J</t>
  </si>
  <si>
    <t>SADRACK AMEDEE</t>
  </si>
  <si>
    <t>P039518472575B</t>
  </si>
  <si>
    <t>JACQUES RINEL</t>
  </si>
  <si>
    <t>671673356</t>
  </si>
  <si>
    <t>P065200204991U</t>
  </si>
  <si>
    <t>NANGFACK EPSE WAMBA</t>
  </si>
  <si>
    <t>677731786</t>
  </si>
  <si>
    <t>P129012145193Y</t>
  </si>
  <si>
    <t>BILBE ALAIN</t>
  </si>
  <si>
    <t>699 01 21 89</t>
  </si>
  <si>
    <t>P109116584790T</t>
  </si>
  <si>
    <t>TSIENDEWO</t>
  </si>
  <si>
    <t>00237655300199</t>
  </si>
  <si>
    <t>AVANT COLLEGE ST GABRIEL RITA</t>
  </si>
  <si>
    <t>P039416292098T</t>
  </si>
  <si>
    <t>HEUYO MABOUM</t>
  </si>
  <si>
    <t>656 816 971</t>
  </si>
  <si>
    <t>P045200184348M</t>
  </si>
  <si>
    <t>GATCHUESI EPSEE TCHOUANMO</t>
  </si>
  <si>
    <t>6709390016</t>
  </si>
  <si>
    <t>P015516461710C</t>
  </si>
  <si>
    <t>NJUINYE EPOUSE WABO SIMO</t>
  </si>
  <si>
    <t>699947186</t>
  </si>
  <si>
    <t>ADMIN ASSIT</t>
  </si>
  <si>
    <t>P027917053995B</t>
  </si>
  <si>
    <t>BETONDI ERIC</t>
  </si>
  <si>
    <t>681710021</t>
  </si>
  <si>
    <t>AKALE STREET KUMBA</t>
  </si>
  <si>
    <t>P118417964463M</t>
  </si>
  <si>
    <t>679835710</t>
  </si>
  <si>
    <t>GENERAL COMMERCE - IT PROJECT MANAGEMENT</t>
  </si>
  <si>
    <t>M062416877429M</t>
  </si>
  <si>
    <t>LIMITE</t>
  </si>
  <si>
    <t>IN-TECH-IT SOLUTIONS</t>
  </si>
  <si>
    <t>670194301</t>
  </si>
  <si>
    <t>P080116941027B</t>
  </si>
  <si>
    <t>NGHONDA</t>
  </si>
  <si>
    <t>ONIL LOYC</t>
  </si>
  <si>
    <t>659447382</t>
  </si>
  <si>
    <t>VENTE? DES PAGNES</t>
  </si>
  <si>
    <t>P089012150194G</t>
  </si>
  <si>
    <t>MAHAMANE LAOUALI</t>
  </si>
  <si>
    <t>699470628</t>
  </si>
  <si>
    <t>A COTE DE L'HOTEL MIRADOR</t>
  </si>
  <si>
    <t>VENTE EAU MINÉRALE ET BH</t>
  </si>
  <si>
    <t>P016512699286W</t>
  </si>
  <si>
    <t>LAMADINE</t>
  </si>
  <si>
    <t>MAHMAT</t>
  </si>
  <si>
    <t>CENTRE  COMMERCIAL</t>
  </si>
  <si>
    <t>MBAI-MBOUM BP TOUBORO</t>
  </si>
  <si>
    <t>P108812335461Z</t>
  </si>
  <si>
    <t>YOUBA AHMADOU</t>
  </si>
  <si>
    <t>P122015783857C</t>
  </si>
  <si>
    <t>MESUE STEPHEN EMENE</t>
  </si>
  <si>
    <t>672237195</t>
  </si>
  <si>
    <t>ETS LUCKY ELECT</t>
  </si>
  <si>
    <t>P017817528971X</t>
  </si>
  <si>
    <t>LOKKI.</t>
  </si>
  <si>
    <t>696369846</t>
  </si>
  <si>
    <t>P105500352555Q</t>
  </si>
  <si>
    <t>NYA EPSE SANDJO HENRIETTE</t>
  </si>
  <si>
    <t>677732821</t>
  </si>
  <si>
    <t>M032416618241J</t>
  </si>
  <si>
    <t>DJOUMESSI SPORTS AGENCY SARL</t>
  </si>
  <si>
    <t>P047518053367G</t>
  </si>
  <si>
    <t>P039312281715B</t>
  </si>
  <si>
    <t>ETS GROUPE EMERGENCE</t>
  </si>
  <si>
    <t>P039017096113S</t>
  </si>
  <si>
    <t>PATIENT MENG</t>
  </si>
  <si>
    <t>679447279</t>
  </si>
  <si>
    <t>M011217236000Z</t>
  </si>
  <si>
    <t>EP KA'A.</t>
  </si>
  <si>
    <t>KA'A</t>
  </si>
  <si>
    <t>P107818035788Z</t>
  </si>
  <si>
    <t>MBOUYIEP WANDJI</t>
  </si>
  <si>
    <t>00237678453290</t>
  </si>
  <si>
    <t>P016712732983W</t>
  </si>
  <si>
    <t>GAGUEM ANTOINE</t>
  </si>
  <si>
    <t>ETS G.A CORPORATION</t>
  </si>
  <si>
    <t>696887381</t>
  </si>
  <si>
    <t>P019418393653R</t>
  </si>
  <si>
    <t>HANGUE TCHOUA</t>
  </si>
  <si>
    <t>698939734</t>
  </si>
  <si>
    <t>M129517412484D</t>
  </si>
  <si>
    <t>ISLAMIC HIGH SCHOOL KUMBO</t>
  </si>
  <si>
    <t>675810880</t>
  </si>
  <si>
    <t>KUMBO CENTRAL</t>
  </si>
  <si>
    <t>M110500019442U</t>
  </si>
  <si>
    <t>HUAWEI TECHNO.CO.CAM.LTD</t>
  </si>
  <si>
    <t>679363767</t>
  </si>
  <si>
    <t>P068016768718N</t>
  </si>
  <si>
    <t>00237670484948</t>
  </si>
  <si>
    <t>P019317150823Q</t>
  </si>
  <si>
    <t>MEFFO TIAM EPSE TCHOUPE</t>
  </si>
  <si>
    <t>ALVINE GLADISSE</t>
  </si>
  <si>
    <t>672117718</t>
  </si>
  <si>
    <t>FABRICATION DU CIMENT</t>
  </si>
  <si>
    <t>M062217417049Z</t>
  </si>
  <si>
    <t>PROCIM CAMEROUN SA</t>
  </si>
  <si>
    <t>PROCIM</t>
  </si>
  <si>
    <t>237676218238</t>
  </si>
  <si>
    <t>P080116336413J</t>
  </si>
  <si>
    <t>NADIA DARELLE</t>
  </si>
  <si>
    <t>M042416648375C</t>
  </si>
  <si>
    <t>DEGA SECURITY SARL</t>
  </si>
  <si>
    <t>676323157</t>
  </si>
  <si>
    <t>P046216030951J</t>
  </si>
  <si>
    <t>ADAMU CHRISTOPHER SAMA(SAMA ENTERPRISE)</t>
  </si>
  <si>
    <t>P078612410719K</t>
  </si>
  <si>
    <t>ACHIAMBOYUY ELVIS KUBUH</t>
  </si>
  <si>
    <t>222970519</t>
  </si>
  <si>
    <t>Acôté dépôt FEZEU</t>
  </si>
  <si>
    <t>P067900464376H</t>
  </si>
  <si>
    <t>FERDRICK MBALY MNANG</t>
  </si>
  <si>
    <t>681114712</t>
  </si>
  <si>
    <t>P088512419433X</t>
  </si>
  <si>
    <t>MIMBOE MBA CRESCENCE</t>
  </si>
  <si>
    <t>ETS MIMBOE MBA</t>
  </si>
  <si>
    <t>678865750</t>
  </si>
  <si>
    <t>P040116663568R</t>
  </si>
  <si>
    <t>BOOSSE MONDA</t>
  </si>
  <si>
    <t>P117617471945W</t>
  </si>
  <si>
    <t>KEUBI</t>
  </si>
  <si>
    <t>00237675533285</t>
  </si>
  <si>
    <t>RECHERCHE &amp; EXPLORATION PETROLIERE.</t>
  </si>
  <si>
    <t>M040500018622L</t>
  </si>
  <si>
    <t>EXPRO WORLDWIDE B.V</t>
  </si>
  <si>
    <t>068359515</t>
  </si>
  <si>
    <t>BASE NAVALE/PORT GABON</t>
  </si>
  <si>
    <t>P015814875877J</t>
  </si>
  <si>
    <t>677722606</t>
  </si>
  <si>
    <t>PETIT TERRAIN BONAMOUSSADI VILLAGE</t>
  </si>
  <si>
    <t>P039817805291P</t>
  </si>
  <si>
    <t>DAYOU MEFIRE</t>
  </si>
  <si>
    <t>691387607</t>
  </si>
  <si>
    <t>M081412616767X</t>
  </si>
  <si>
    <t>MD BILINGUAL COLLEGE</t>
  </si>
  <si>
    <t>697842483</t>
  </si>
  <si>
    <t>P089516918865B</t>
  </si>
  <si>
    <t>CHAKAM DJEUKAM</t>
  </si>
  <si>
    <t>EVRARD ERIC</t>
  </si>
  <si>
    <t>673005288</t>
  </si>
  <si>
    <t>P027414551991G</t>
  </si>
  <si>
    <t>TCHOUWAMOU MOUNGANG</t>
  </si>
  <si>
    <t>EMERAUDE</t>
  </si>
  <si>
    <t>671513339</t>
  </si>
  <si>
    <t>P039317055690N</t>
  </si>
  <si>
    <t>BELA BLECK BELA</t>
  </si>
  <si>
    <t>674949666</t>
  </si>
  <si>
    <t>P049117973333H</t>
  </si>
  <si>
    <t>EDIMO DIPANDA</t>
  </si>
  <si>
    <t>697979636</t>
  </si>
  <si>
    <t>P108817091399B</t>
  </si>
  <si>
    <t>NSENFOUT</t>
  </si>
  <si>
    <t>658064815</t>
  </si>
  <si>
    <t>P049213629438F</t>
  </si>
  <si>
    <t>NJEUMEN PAMEN DUPLEX</t>
  </si>
  <si>
    <t>694963698</t>
  </si>
  <si>
    <t>P066116446843D</t>
  </si>
  <si>
    <t>699045805</t>
  </si>
  <si>
    <t>P099318173942P</t>
  </si>
  <si>
    <t>MEDJEUKEM TAGUEDONG</t>
  </si>
  <si>
    <t>655212531</t>
  </si>
  <si>
    <t>PRESTATIONS DE SERVICE ET PRISE DE PARTICIPATION</t>
  </si>
  <si>
    <t>M062318343168R</t>
  </si>
  <si>
    <t>PATSIM GROUP SARL</t>
  </si>
  <si>
    <t>P076812786459Q</t>
  </si>
  <si>
    <t>NJOSSEU ROGER</t>
  </si>
  <si>
    <t>672275756</t>
  </si>
  <si>
    <t>P109012581086P</t>
  </si>
  <si>
    <t>JOSEPH SALOMON</t>
  </si>
  <si>
    <t>691111026</t>
  </si>
  <si>
    <t>M081017253252R</t>
  </si>
  <si>
    <t>EP EYEN-MEYONG</t>
  </si>
  <si>
    <t>P057617146377L</t>
  </si>
  <si>
    <t>652233250</t>
  </si>
  <si>
    <t>P068316711965F</t>
  </si>
  <si>
    <t>KUE MATIADJOUE</t>
  </si>
  <si>
    <t>LISE NELLY ORLLANDE</t>
  </si>
  <si>
    <t>00237696050618</t>
  </si>
  <si>
    <t>696050618</t>
  </si>
  <si>
    <t>P015312440315N</t>
  </si>
  <si>
    <t>GOUARA RICHARDETS</t>
  </si>
  <si>
    <t>ETS GOUARA</t>
  </si>
  <si>
    <t>699618058</t>
  </si>
  <si>
    <t>A COTE CAM SPECIAL</t>
  </si>
  <si>
    <t>P077718171361S</t>
  </si>
  <si>
    <t>MOULUEM MENJOGNU</t>
  </si>
  <si>
    <t>OSWALD CAMILLE</t>
  </si>
  <si>
    <t>658247274</t>
  </si>
  <si>
    <t>A COTE BEAUREGARD</t>
  </si>
  <si>
    <t>P016418059524B</t>
  </si>
  <si>
    <t>00237677335521</t>
  </si>
  <si>
    <t>M091200043262C</t>
  </si>
  <si>
    <t>GROUPE SCOLAIRE BILINGUE SIKATI</t>
  </si>
  <si>
    <t>P017516369420G</t>
  </si>
  <si>
    <t>ANOUNE BADEBOGA</t>
  </si>
  <si>
    <t>00237000497886</t>
  </si>
  <si>
    <t>COMMERCE DE GROS ET DE DÉTAILS</t>
  </si>
  <si>
    <t>P046112145753G</t>
  </si>
  <si>
    <t>BELLA NKOTO</t>
  </si>
  <si>
    <t>TERMINUS ODZA/CHAPELLE MINKAM</t>
  </si>
  <si>
    <t>P039417159557A</t>
  </si>
  <si>
    <t>CYRIL GRACIEN</t>
  </si>
  <si>
    <t>694898235</t>
  </si>
  <si>
    <t>PALQUE L&amp;B</t>
  </si>
  <si>
    <t>PROMOTION DU LIVRE ET DE LA LECTURE</t>
  </si>
  <si>
    <t>M042217977724N</t>
  </si>
  <si>
    <t>ASSOCIATION DES PROMOTEURS DE L'INDUSTRIE DU LIVRE</t>
  </si>
  <si>
    <t>APIL</t>
  </si>
  <si>
    <t>675704965</t>
  </si>
  <si>
    <t>P026317216601D</t>
  </si>
  <si>
    <t>IKECHUKWU LONGINUS</t>
  </si>
  <si>
    <t>P122016100295R</t>
  </si>
  <si>
    <t>OBAM ASSAM CHARLES ARMEL</t>
  </si>
  <si>
    <t>BRACANE</t>
  </si>
  <si>
    <t>M102417149277Z</t>
  </si>
  <si>
    <t>SOCIETE BANTU SARL</t>
  </si>
  <si>
    <t>P019018520075N</t>
  </si>
  <si>
    <t>TCHUENTE KOM</t>
  </si>
  <si>
    <t>WILLY GEFFERY HENDERSON</t>
  </si>
  <si>
    <t>670179127</t>
  </si>
  <si>
    <t>M042217921266W</t>
  </si>
  <si>
    <t>PRO-TECHN ENERGIE &amp; BTP</t>
  </si>
  <si>
    <t>PTE &amp; BTP</t>
  </si>
  <si>
    <t>LES TRAVAUX DE RECHERCHE, DE CONCEPTION, ET D'EXÉCUTION DES PROJETS RELATIFS À L'ÉNERGIE ET AU BÂTIMENT</t>
  </si>
  <si>
    <t>FACE ENTRÉE LYCÉE</t>
  </si>
  <si>
    <t>P126818518472U</t>
  </si>
  <si>
    <t>KOPUGUEP EPSE SANDJO</t>
  </si>
  <si>
    <t>677711746</t>
  </si>
  <si>
    <t>CITE BERGE 3</t>
  </si>
  <si>
    <t>ACQUISITION ECHANGE ET ACHAT DE PROPRIETE</t>
  </si>
  <si>
    <t>M011818099307B</t>
  </si>
  <si>
    <t>SOCIETE CIVILE IMMOBILIERE BUNGALOW'S PLAZA</t>
  </si>
  <si>
    <t>SCI BUNGALOW'S PLAZA</t>
  </si>
  <si>
    <t>M011912737664S</t>
  </si>
  <si>
    <t>SOCIETE PRIVER FAMILLY OIL SARL</t>
  </si>
  <si>
    <t>SOPRIFA OIL SARL</t>
  </si>
  <si>
    <t>678436530</t>
  </si>
  <si>
    <t>P058916615814Z</t>
  </si>
  <si>
    <t>MOTSO TOKAM</t>
  </si>
  <si>
    <t>AUDE VANESSA</t>
  </si>
  <si>
    <t>652580661</t>
  </si>
  <si>
    <t>P109016427662E</t>
  </si>
  <si>
    <t>EUNICE NANA</t>
  </si>
  <si>
    <t>681545538</t>
  </si>
  <si>
    <t>CONSUL DE MALTE</t>
  </si>
  <si>
    <t>P014800047621M</t>
  </si>
  <si>
    <t>KAMMOGNE FOKAM</t>
  </si>
  <si>
    <t>P016412038407D</t>
  </si>
  <si>
    <t>DOUANLA ELISE</t>
  </si>
  <si>
    <t>P028116375052A</t>
  </si>
  <si>
    <t>EPSE HAMADOU JACQUELINE AZINYI</t>
  </si>
  <si>
    <t>00237657191137</t>
  </si>
  <si>
    <t>P060016773222R</t>
  </si>
  <si>
    <t>NWOSE CHIEMERIE JOSEPH</t>
  </si>
  <si>
    <t>P122016068007L</t>
  </si>
  <si>
    <t>DJIEMENI CHAMBERLAIN</t>
  </si>
  <si>
    <t>P037616663962E</t>
  </si>
  <si>
    <t>SEI KPWE</t>
  </si>
  <si>
    <t>00237683177380</t>
  </si>
  <si>
    <t>RAIL SNEC JAPOMA</t>
  </si>
  <si>
    <t>P027017121647G</t>
  </si>
  <si>
    <t>SIEWE TOMTE EPSE NANA SIEWE FLORENCE</t>
  </si>
  <si>
    <t>P086900354533T</t>
  </si>
  <si>
    <t>MOHAMADOU GUIDADO</t>
  </si>
  <si>
    <t>ETS MOHAMADOU GUIDADO</t>
  </si>
  <si>
    <t>242 85 86 53</t>
  </si>
  <si>
    <t>M040500018779Q</t>
  </si>
  <si>
    <t>STE PREVOY ASS CAM</t>
  </si>
  <si>
    <t>PAC</t>
  </si>
  <si>
    <t>233436279</t>
  </si>
  <si>
    <t>P018115417284G</t>
  </si>
  <si>
    <t>MOUANJI MOUPAIN NJAPNDOUNKE</t>
  </si>
  <si>
    <t>P027217309474T</t>
  </si>
  <si>
    <t>SOA-CENTRE</t>
  </si>
  <si>
    <t>P088812645892K</t>
  </si>
  <si>
    <t>FONCHINGALAH</t>
  </si>
  <si>
    <t>LAURA NKEUMBOH</t>
  </si>
  <si>
    <t>670 116 101</t>
  </si>
  <si>
    <t>P018111586279T</t>
  </si>
  <si>
    <t>YANOGA SEKOU</t>
  </si>
  <si>
    <t>DISTRIBUTION ALIMENTAIRE</t>
  </si>
  <si>
    <t>P038317607139W</t>
  </si>
  <si>
    <t>ROMUAL LANDRY</t>
  </si>
  <si>
    <t>691911081</t>
  </si>
  <si>
    <t>M010716655393R</t>
  </si>
  <si>
    <t>INSPECTION D'ARRONDISSEMENT DE L'EDUCATION DE BASE DE DIBAMBA</t>
  </si>
  <si>
    <t>697413851</t>
  </si>
  <si>
    <t>PIÈCE PAGNE</t>
  </si>
  <si>
    <t>P018516633304F</t>
  </si>
  <si>
    <t>ABAKAR DJOUGOUDOUM</t>
  </si>
  <si>
    <t>00237677022653</t>
  </si>
  <si>
    <t>M051712627208H</t>
  </si>
  <si>
    <t>GENERAL MARINE SERVICES CONSULTING</t>
  </si>
  <si>
    <t>GMSC SARL</t>
  </si>
  <si>
    <t>699833971</t>
  </si>
  <si>
    <t>IMM LITTO LABO</t>
  </si>
  <si>
    <t>P128314408221S</t>
  </si>
  <si>
    <t>656953679</t>
  </si>
  <si>
    <t>Montée jouvence</t>
  </si>
  <si>
    <t>P015200251894M</t>
  </si>
  <si>
    <t>MANGA EPSE FOGUE</t>
  </si>
  <si>
    <t>699 76 93 81</t>
  </si>
  <si>
    <t>P016112404338Y</t>
  </si>
  <si>
    <t>LEUMANI EPSE TCHEUMENI MARIE JUSTINE</t>
  </si>
  <si>
    <t>699766995</t>
  </si>
  <si>
    <t>2 E RUE SOCADA</t>
  </si>
  <si>
    <t>SOFTWARE ENGINEER</t>
  </si>
  <si>
    <t>P069917145523D</t>
  </si>
  <si>
    <t>CLINTON NGANG</t>
  </si>
  <si>
    <t>654131358</t>
  </si>
  <si>
    <t>ATOU-AZIRE</t>
  </si>
  <si>
    <t>MÉCANICIEN CHAUFFEUR</t>
  </si>
  <si>
    <t>P016916664288P</t>
  </si>
  <si>
    <t>00237675161057</t>
  </si>
  <si>
    <t>BP 12</t>
  </si>
  <si>
    <t>RESTAURANT ET VENTES BOISSON</t>
  </si>
  <si>
    <t>P089516073195T</t>
  </si>
  <si>
    <t>KWEKEM WOULEHE</t>
  </si>
  <si>
    <t>696051264</t>
  </si>
  <si>
    <t>P060117118838Z</t>
  </si>
  <si>
    <t>MOUDIO AMOUGOU</t>
  </si>
  <si>
    <t>MARIE PROSPÈRE</t>
  </si>
  <si>
    <t>697886731</t>
  </si>
  <si>
    <t>P016912148785A</t>
  </si>
  <si>
    <t>YOUDOM PHILIPPE</t>
  </si>
  <si>
    <t>677191056</t>
  </si>
  <si>
    <t>P107912554211C</t>
  </si>
  <si>
    <t>EPOMA</t>
  </si>
  <si>
    <t>P069716378669E</t>
  </si>
  <si>
    <t>MOUTNGUI MOUTNGUI</t>
  </si>
  <si>
    <t>JOAN LANDRY</t>
  </si>
  <si>
    <t>694590089</t>
  </si>
  <si>
    <t>P048517360495U</t>
  </si>
  <si>
    <t>AYISSIJOSIANE</t>
  </si>
  <si>
    <t>659457527</t>
  </si>
  <si>
    <t>P038317135198D</t>
  </si>
  <si>
    <t>FOMEKONG CHIMENE</t>
  </si>
  <si>
    <t>P079316334753C</t>
  </si>
  <si>
    <t>697316867</t>
  </si>
  <si>
    <t>P117618189585D</t>
  </si>
  <si>
    <t>ONUKA ISAAC ABRAHAM PRINCE</t>
  </si>
  <si>
    <t>P098116579719R</t>
  </si>
  <si>
    <t>MEBONDEUH</t>
  </si>
  <si>
    <t>674962877</t>
  </si>
  <si>
    <t>P076615356678Y</t>
  </si>
  <si>
    <t>MEFIRE MBOUDOUO</t>
  </si>
  <si>
    <t>699972011</t>
  </si>
  <si>
    <t>P089418516308D</t>
  </si>
  <si>
    <t>HUANG LEI</t>
  </si>
  <si>
    <t>694527557</t>
  </si>
  <si>
    <t>P018617738951L</t>
  </si>
  <si>
    <t>FOTSING SOKAMTE</t>
  </si>
  <si>
    <t>Jean Jules</t>
  </si>
  <si>
    <t>698786109</t>
  </si>
  <si>
    <t>P119718529934A</t>
  </si>
  <si>
    <t>AVOMO EDOU</t>
  </si>
  <si>
    <t>658497891</t>
  </si>
  <si>
    <t>P096517727999Q</t>
  </si>
  <si>
    <t>MAPWA EPSE TAKOUKAM</t>
  </si>
  <si>
    <t>00237673173436</t>
  </si>
  <si>
    <t>P059516570261D</t>
  </si>
  <si>
    <t>IDRISSOU SALLE</t>
  </si>
  <si>
    <t>00237697251322</t>
  </si>
  <si>
    <t>FACE SECRÉTARIAT ABDOURAMAN</t>
  </si>
  <si>
    <t>P106912569919Q</t>
  </si>
  <si>
    <t>FOE NGONO</t>
  </si>
  <si>
    <t>657806960</t>
  </si>
  <si>
    <t>P026700108197N</t>
  </si>
  <si>
    <t>699637612</t>
  </si>
  <si>
    <t>COOPERATIVE NNAM KASSO</t>
  </si>
  <si>
    <t>M022117092891C</t>
  </si>
  <si>
    <t>M122217767556G</t>
  </si>
  <si>
    <t>GIFTS AND PRINT</t>
  </si>
  <si>
    <t>GIFTS AND PRINT SARL</t>
  </si>
  <si>
    <t>PRESTATIONS DE SERVICES,  COMMRRCES, CONSULTING,IMPORT-EXPORT.</t>
  </si>
  <si>
    <t>677129540</t>
  </si>
  <si>
    <t>FACE PHARMACIE BALI</t>
  </si>
  <si>
    <t>P128717290721F</t>
  </si>
  <si>
    <t>NOUTOUO MIRABELLE</t>
  </si>
  <si>
    <t>P122017595738E</t>
  </si>
  <si>
    <t>SOKENG FIDELE</t>
  </si>
  <si>
    <t>P096916562910W</t>
  </si>
  <si>
    <t>MAKOOK</t>
  </si>
  <si>
    <t>694 24 92 26</t>
  </si>
  <si>
    <t>P018716380809F</t>
  </si>
  <si>
    <t>WANDJI OUKAM</t>
  </si>
  <si>
    <t>FABRICE ELEONARD</t>
  </si>
  <si>
    <t>002376567160001</t>
  </si>
  <si>
    <t>P048411766699E</t>
  </si>
  <si>
    <t>OKOUMAMA OBA</t>
  </si>
  <si>
    <t>P099113198910H</t>
  </si>
  <si>
    <t>TAMANJONG YOLANDE CHUONGWE</t>
  </si>
  <si>
    <t>670928811</t>
  </si>
  <si>
    <t>P018817371761T</t>
  </si>
  <si>
    <t>00237690658695</t>
  </si>
  <si>
    <t>M052217347541H</t>
  </si>
  <si>
    <t>NOUB'S SERVICE SARL</t>
  </si>
  <si>
    <t>673949494</t>
  </si>
  <si>
    <t>P116317029019J</t>
  </si>
  <si>
    <t>NNEME EPSE MAHOP MARIE LOUISE</t>
  </si>
  <si>
    <t>CENTRE VILLE MAKONDO</t>
  </si>
  <si>
    <t>P057316232254T</t>
  </si>
  <si>
    <t>P038017988268X</t>
  </si>
  <si>
    <t>P025315739387G</t>
  </si>
  <si>
    <t>BOUL A MOUGNOL</t>
  </si>
  <si>
    <t>686286692</t>
  </si>
  <si>
    <t>P017216281407C</t>
  </si>
  <si>
    <t>00237672161696</t>
  </si>
  <si>
    <t>SIPECAM SA</t>
  </si>
  <si>
    <t>P085417150114W</t>
  </si>
  <si>
    <t>OLANGO</t>
  </si>
  <si>
    <t>654479584</t>
  </si>
  <si>
    <t>DERRIERE ST DJEMS</t>
  </si>
  <si>
    <t>P107715223718L</t>
  </si>
  <si>
    <t>VICTOR FUHYAN</t>
  </si>
  <si>
    <t>672151184</t>
  </si>
  <si>
    <t>NEW_BELL SODECOTON</t>
  </si>
  <si>
    <t>P066913914648A</t>
  </si>
  <si>
    <t>KENFACK ALAIN CLAUDE</t>
  </si>
  <si>
    <t>694375541</t>
  </si>
  <si>
    <t>P069917089659G</t>
  </si>
  <si>
    <t>KOME KOGGERSON SERGIO CAR WEST</t>
  </si>
  <si>
    <t>680001653</t>
  </si>
  <si>
    <t>P119416061472T</t>
  </si>
  <si>
    <t>DJACTOK KONDJIO</t>
  </si>
  <si>
    <t>MAWELLE HORNENCE</t>
  </si>
  <si>
    <t>00237691695863</t>
  </si>
  <si>
    <t>P017716212690U</t>
  </si>
  <si>
    <t>TAMO NGOMDJUM MARTIN BLAISE</t>
  </si>
  <si>
    <t>FABRIQUE ET VENTE DES MATERIAUX DE CONSTRUCTION-COMMERCE GENERAL-BTP-PRESTATIONS DE SERVICES-IMPORT/EXPORT</t>
  </si>
  <si>
    <t>00237677669723</t>
  </si>
  <si>
    <t>P039117175219H</t>
  </si>
  <si>
    <t>SORE</t>
  </si>
  <si>
    <t>TRANSFORMATION DE BOIS- MENUISERIE</t>
  </si>
  <si>
    <t>M071512619036C</t>
  </si>
  <si>
    <t>SOCIETE FORESTIERE ENGUELLE &amp; FILS</t>
  </si>
  <si>
    <t>SO.F.EN</t>
  </si>
  <si>
    <t>M081714578072D</t>
  </si>
  <si>
    <t>FREEDOM BILINGUAL NURSERY AND PRIMARY SCHOOL</t>
  </si>
  <si>
    <t>FREEDOM BNPS</t>
  </si>
  <si>
    <t>MINI-BROCANTE</t>
  </si>
  <si>
    <t>P058300525661N</t>
  </si>
  <si>
    <t>TCHEINGANG NOUKA STEVETCHE</t>
  </si>
  <si>
    <t>TCHEINGANG NOUKA STEVE</t>
  </si>
  <si>
    <t>P118717748850T</t>
  </si>
  <si>
    <t>00237674989875</t>
  </si>
  <si>
    <t>PREST SCES/DECO INTERIEUR/CADEAUX FLEURS</t>
  </si>
  <si>
    <t>P053600120478L</t>
  </si>
  <si>
    <t>AMOUGOU DENISE</t>
  </si>
  <si>
    <t>LES FLORALIES</t>
  </si>
  <si>
    <t>233426936/699966666</t>
  </si>
  <si>
    <t>P058512725255T</t>
  </si>
  <si>
    <t>LIEYOU NJOYA EPSEE NDAM</t>
  </si>
  <si>
    <t>M052416716941A</t>
  </si>
  <si>
    <t>JIGSIMUR-KKP</t>
  </si>
  <si>
    <t>J-KKP</t>
  </si>
  <si>
    <t>00237695628615</t>
  </si>
  <si>
    <t>P029312423124S</t>
  </si>
  <si>
    <t>695421766</t>
  </si>
  <si>
    <t>P077312174629Q</t>
  </si>
  <si>
    <t>YOUGANG FOZEU</t>
  </si>
  <si>
    <t>799479559</t>
  </si>
  <si>
    <t>MOTE MOTEL ROYAL</t>
  </si>
  <si>
    <t>PROMPT PEACE HUMANITARIAN ACTIVITIES AT ALL LEVEL</t>
  </si>
  <si>
    <t>M011916994544X</t>
  </si>
  <si>
    <t>PEACE WORLD INTERNATIONAL</t>
  </si>
  <si>
    <t>679673104</t>
  </si>
  <si>
    <t>M072416915795Y</t>
  </si>
  <si>
    <t>KING'S DIGITAL GROUP</t>
  </si>
  <si>
    <t>673180349</t>
  </si>
  <si>
    <t>CLERKS QUARTERS - BUEA</t>
  </si>
  <si>
    <t>P096717154775F</t>
  </si>
  <si>
    <t>00237699687622</t>
  </si>
  <si>
    <t>CARREFOUR LATIN</t>
  </si>
  <si>
    <t>P129217099854D</t>
  </si>
  <si>
    <t>JEAN GAEL</t>
  </si>
  <si>
    <t>P080017110449G</t>
  </si>
  <si>
    <t>MEROLINE BERRY</t>
  </si>
  <si>
    <t>652207103</t>
  </si>
  <si>
    <t>P127617971125M</t>
  </si>
  <si>
    <t>FOTUE NGNOTUE</t>
  </si>
  <si>
    <t>P068317733392R</t>
  </si>
  <si>
    <t>NANGMO TETCHEKOUE</t>
  </si>
  <si>
    <t>694882328</t>
  </si>
  <si>
    <t>P059017162984R</t>
  </si>
  <si>
    <t>NAFISSA ÉPOUSE BELLO</t>
  </si>
  <si>
    <t>KASSOUM MOUNGOUD</t>
  </si>
  <si>
    <t>690607393</t>
  </si>
  <si>
    <t>P119216682164Q</t>
  </si>
  <si>
    <t>SALIF CHIGOZE</t>
  </si>
  <si>
    <t>FORBAN</t>
  </si>
  <si>
    <t>679702928</t>
  </si>
  <si>
    <t>DLA NDOBO</t>
  </si>
  <si>
    <t>P115717024515P</t>
  </si>
  <si>
    <t>MOLIHOM</t>
  </si>
  <si>
    <t>699079961</t>
  </si>
  <si>
    <t>COMMERCE GL/ PRESTAT°/IMP-EXP</t>
  </si>
  <si>
    <t>P018512748375J</t>
  </si>
  <si>
    <t>MASSA TAMO NADINE</t>
  </si>
  <si>
    <t>ETS NADINE</t>
  </si>
  <si>
    <t>698275805</t>
  </si>
  <si>
    <t>P078212602921R</t>
  </si>
  <si>
    <t>FOCHIVE NJIAWOUO</t>
  </si>
  <si>
    <t>YOUSSOUF PHAREL</t>
  </si>
  <si>
    <t>699713184</t>
  </si>
  <si>
    <t>P039117128423X</t>
  </si>
  <si>
    <t>FUCHE HAMIDOU</t>
  </si>
  <si>
    <t>P046900507004H</t>
  </si>
  <si>
    <t>MELI EPSE MBOUNKEU PHILOMENE</t>
  </si>
  <si>
    <t>P019515195958X</t>
  </si>
  <si>
    <t>ALIMA YENE</t>
  </si>
  <si>
    <t>M010916237637L</t>
  </si>
  <si>
    <t>ANEREHDE</t>
  </si>
  <si>
    <t>675026465</t>
  </si>
  <si>
    <t>BAMI LA VALLE</t>
  </si>
  <si>
    <t>P129216450391G</t>
  </si>
  <si>
    <t>P127317292916G</t>
  </si>
  <si>
    <t>P088812578649J</t>
  </si>
  <si>
    <t>694576472</t>
  </si>
  <si>
    <t>P058416223783A</t>
  </si>
  <si>
    <t>690632651325</t>
  </si>
  <si>
    <t>P017414579599S</t>
  </si>
  <si>
    <t>P077718304497F</t>
  </si>
  <si>
    <t>DJIMNA MOJUYE</t>
  </si>
  <si>
    <t>M072416942022P</t>
  </si>
  <si>
    <t>PLANTES ET BIEN ETRE SARL</t>
  </si>
  <si>
    <t>PHARMACOPÉE, PRESTATIONS DE SERVICES, IMPORT-EXPORT, COMMERCE GÉNÉRAL</t>
  </si>
  <si>
    <t>699912256</t>
  </si>
  <si>
    <t>P018316370275P</t>
  </si>
  <si>
    <t>SALEY MANI ABOU ALKASSIM</t>
  </si>
  <si>
    <t>OO23769044O175</t>
  </si>
  <si>
    <t>P058212337860E</t>
  </si>
  <si>
    <t>YEMDJI LONTCHI ELISEEETS</t>
  </si>
  <si>
    <t>ETS YEMDJI LONTCHI</t>
  </si>
  <si>
    <t>677 165 095</t>
  </si>
  <si>
    <t>P098314851069C</t>
  </si>
  <si>
    <t>677100566</t>
  </si>
  <si>
    <t>P122016953049L</t>
  </si>
  <si>
    <t>TONDO EFFOE GABRIEL</t>
  </si>
  <si>
    <t>686526075</t>
  </si>
  <si>
    <t>P118816405161B</t>
  </si>
  <si>
    <t>CLAUDE LIONELLE</t>
  </si>
  <si>
    <t>00237696652151</t>
  </si>
  <si>
    <t>P019312715571K</t>
  </si>
  <si>
    <t>ALASAN ABOUBAKAR</t>
  </si>
  <si>
    <t>ALASSAN ABOUBAKAR</t>
  </si>
  <si>
    <t>A COTE BARRIERE DE POLICE</t>
  </si>
  <si>
    <t>P017518550270A</t>
  </si>
  <si>
    <t>MABOU NOEL</t>
  </si>
  <si>
    <t>681510966</t>
  </si>
  <si>
    <t>ENTRÉE SATOM</t>
  </si>
  <si>
    <t>P018412547826C</t>
  </si>
  <si>
    <t>FADIMATOU EPSE ABOU MAMA</t>
  </si>
  <si>
    <t>693224859</t>
  </si>
  <si>
    <t>A COTE LIPAJOUR</t>
  </si>
  <si>
    <t>P106717673911Y</t>
  </si>
  <si>
    <t>NGOYE SIKE</t>
  </si>
  <si>
    <t>JAMAN ESTHER</t>
  </si>
  <si>
    <t>679654393</t>
  </si>
  <si>
    <t>P010416377380F</t>
  </si>
  <si>
    <t>FOKOU MELI</t>
  </si>
  <si>
    <t>ANDERSON JUNIOR</t>
  </si>
  <si>
    <t>00237610142137</t>
  </si>
  <si>
    <t>P116412954710J</t>
  </si>
  <si>
    <t>P066312198039X</t>
  </si>
  <si>
    <t>NGO NJEBA EPSEE NKAA</t>
  </si>
  <si>
    <t>693505130</t>
  </si>
  <si>
    <t>BEAUCOUP DE BARS</t>
  </si>
  <si>
    <t>P098516150204A</t>
  </si>
  <si>
    <t>674603301</t>
  </si>
  <si>
    <t>P085617029214Y</t>
  </si>
  <si>
    <t>MAGAMCHET</t>
  </si>
  <si>
    <t>COLLÈGE BILINGUE LA PERFECTION</t>
  </si>
  <si>
    <t>P106318499981K</t>
  </si>
  <si>
    <t>NEWOUBOUT</t>
  </si>
  <si>
    <t>ETIENNE VICTORIEN</t>
  </si>
  <si>
    <t>TERMINUS A COTE DE LA BOULANGERIE</t>
  </si>
  <si>
    <t>P129717077811D</t>
  </si>
  <si>
    <t>698832513</t>
  </si>
  <si>
    <t>P078812331361E</t>
  </si>
  <si>
    <t>TCHINDA TEZEM STAPHORE</t>
  </si>
  <si>
    <t>ETS TEZEM SWAG</t>
  </si>
  <si>
    <t>695151580</t>
  </si>
  <si>
    <t>PRODUCTION ET DISTRIBUTION DES FILIÈRES DE MANIOC</t>
  </si>
  <si>
    <t>M121616812121T</t>
  </si>
  <si>
    <t>SOCIÉTÉ COOPÉRATIVE DES CONSEILS D'ADMINISTRATION DES PRODUCTEURS ET DISTRIBUTEURS DE LA FILIÈRE MANIOC DE L'ARRONDISSEMENT DE MBANGA</t>
  </si>
  <si>
    <t>00237675048155</t>
  </si>
  <si>
    <t>P108917438448P</t>
  </si>
  <si>
    <t>NTUMGMBA</t>
  </si>
  <si>
    <t>GILBERT TAYU</t>
  </si>
  <si>
    <t>00237652026486</t>
  </si>
  <si>
    <t>P047714130951P</t>
  </si>
  <si>
    <t>PENG CHANGGEN</t>
  </si>
  <si>
    <t>P010017794787M</t>
  </si>
  <si>
    <t>698864582</t>
  </si>
  <si>
    <t>P070017119786U</t>
  </si>
  <si>
    <t>PERSIDE</t>
  </si>
  <si>
    <t>655654201</t>
  </si>
  <si>
    <t>P037812150958P</t>
  </si>
  <si>
    <t>ETOUE MARIE JOSE</t>
  </si>
  <si>
    <t>ETOUE</t>
  </si>
  <si>
    <t>699307796</t>
  </si>
  <si>
    <t>P017818478225C</t>
  </si>
  <si>
    <t>MOUSSA GUIDJINGA</t>
  </si>
  <si>
    <t>693 990 077</t>
  </si>
  <si>
    <t>P119016067982C</t>
  </si>
  <si>
    <t>NOUMOU TCHAPDA</t>
  </si>
  <si>
    <t>653099980</t>
  </si>
  <si>
    <t>P088217980743K</t>
  </si>
  <si>
    <t>ASSAMA ASSAMA</t>
  </si>
  <si>
    <t>687676554</t>
  </si>
  <si>
    <t>MANGUIER DERRIERE HOTEL</t>
  </si>
  <si>
    <t>P067717290908H</t>
  </si>
  <si>
    <t>NDI MEDJO</t>
  </si>
  <si>
    <t>ODILON LANDRY ETS NMOL</t>
  </si>
  <si>
    <t>ATELIER MECANIQUE GENERALE</t>
  </si>
  <si>
    <t>M109000000087U</t>
  </si>
  <si>
    <t>CAMEROUN RECTIFICATION</t>
  </si>
  <si>
    <t>CAMRECT</t>
  </si>
  <si>
    <t>699911355/677623515</t>
  </si>
  <si>
    <t>P018716418302Z</t>
  </si>
  <si>
    <t>TCHOUMI TCHATCHOU</t>
  </si>
  <si>
    <t>ELVIGE NOELLE</t>
  </si>
  <si>
    <t>672728989</t>
  </si>
  <si>
    <t>MBETOMO</t>
  </si>
  <si>
    <t>P107818528645U</t>
  </si>
  <si>
    <t>P122017578130D</t>
  </si>
  <si>
    <t>NWEKE JOHN OBIORA</t>
  </si>
  <si>
    <t>699612724</t>
  </si>
  <si>
    <t>P129917438377P</t>
  </si>
  <si>
    <t>NELSON CHAH</t>
  </si>
  <si>
    <t>00237654776312</t>
  </si>
  <si>
    <t>P095700429691H</t>
  </si>
  <si>
    <t>AFANA MBARGA AGNES</t>
  </si>
  <si>
    <t>ETS AFANA MBARGA AGNES</t>
  </si>
  <si>
    <t>696 37 18 58</t>
  </si>
  <si>
    <t>P017517097607Z</t>
  </si>
  <si>
    <t>KOUOKEU</t>
  </si>
  <si>
    <t>00237682032000</t>
  </si>
  <si>
    <t>P078217539034U</t>
  </si>
  <si>
    <t>00237674531396</t>
  </si>
  <si>
    <t>P015616565299Z</t>
  </si>
  <si>
    <t>MOKAM EPSE NOUBISSI</t>
  </si>
  <si>
    <t>P019218531361J</t>
  </si>
  <si>
    <t>TIM'S SAKER</t>
  </si>
  <si>
    <t>00237652961005</t>
  </si>
  <si>
    <t>VENTE-LOCATION D'ENGINS ET VÉHICULES</t>
  </si>
  <si>
    <t>M051712628893J</t>
  </si>
  <si>
    <t>LONGSTAR EQUIPMENT CAMEROUN</t>
  </si>
  <si>
    <t>696810156</t>
  </si>
  <si>
    <t>BONAPRISO-RUE DES PALMIERS</t>
  </si>
  <si>
    <t>P029112635541K</t>
  </si>
  <si>
    <t>FOTSO DEDOU LIONEL</t>
  </si>
  <si>
    <t>ETS BATI-ECO</t>
  </si>
  <si>
    <t>699825216</t>
  </si>
  <si>
    <t>P107118570611R</t>
  </si>
  <si>
    <t>NOUNAMOU NTOUKAM EPSE TAMBUE</t>
  </si>
  <si>
    <t>M092217670675N</t>
  </si>
  <si>
    <t>EB-PARTNERS RH &amp; MEDIATION</t>
  </si>
  <si>
    <t>CONSEIL EN RESSOURCES HUMAINES, EN RECRUTEMENT, EN GESTION DE CARRIERE</t>
  </si>
  <si>
    <t>00237699430314</t>
  </si>
  <si>
    <t>P068012700853D</t>
  </si>
  <si>
    <t>NGATCHOUA TCHOUTA NADEGE</t>
  </si>
  <si>
    <t>NGATCHOUA TCHOUTA</t>
  </si>
  <si>
    <t>P085815096007N</t>
  </si>
  <si>
    <t>KAMENI EPOUSE EMASSI</t>
  </si>
  <si>
    <t>FACE RECETTE MUNICIPAL</t>
  </si>
  <si>
    <t>P018916323314A</t>
  </si>
  <si>
    <t>DORGASTA</t>
  </si>
  <si>
    <t>00237656632243</t>
  </si>
  <si>
    <t>P127912495919S</t>
  </si>
  <si>
    <t>EBENE ANNIE HENRIETTEETS</t>
  </si>
  <si>
    <t>ETS EBENE ANNIE</t>
  </si>
  <si>
    <t>660 42 81 37</t>
  </si>
  <si>
    <t>P096415516635G</t>
  </si>
  <si>
    <t>673790744</t>
  </si>
  <si>
    <t>P089914410527F</t>
  </si>
  <si>
    <t>JOSEPH VIVIEN ENOH ATEM</t>
  </si>
  <si>
    <t>675947841</t>
  </si>
  <si>
    <t>Sosoliso</t>
  </si>
  <si>
    <t>P028817121155Y</t>
  </si>
  <si>
    <t>METANGMO MEGUIM</t>
  </si>
  <si>
    <t>SERGES LANDRY LEWORLD</t>
  </si>
  <si>
    <t>695128090</t>
  </si>
  <si>
    <t>M032416609128P</t>
  </si>
  <si>
    <t>INNOVATE SARL</t>
  </si>
  <si>
    <t>M070800025270Q</t>
  </si>
  <si>
    <t>WATERTIGHT</t>
  </si>
  <si>
    <t>674100559</t>
  </si>
  <si>
    <t>P086500202186G</t>
  </si>
  <si>
    <t>TAKU AUYI MOFOR GLADY</t>
  </si>
  <si>
    <t>TAKU AUYI MOFOR GLADYS</t>
  </si>
  <si>
    <t>675873486</t>
  </si>
  <si>
    <t>OPP BAPTIST CHURCH</t>
  </si>
  <si>
    <t>P097117994687U</t>
  </si>
  <si>
    <t>TCHOUMBEU</t>
  </si>
  <si>
    <t>677650989</t>
  </si>
  <si>
    <t>P059918478713H</t>
  </si>
  <si>
    <t>693213978</t>
  </si>
  <si>
    <t>P029516841727R</t>
  </si>
  <si>
    <t>KOKO NJAMBE</t>
  </si>
  <si>
    <t>LOÏC EMMANUEL ARNAUD</t>
  </si>
  <si>
    <t>696012304</t>
  </si>
  <si>
    <t>IMPORT-EXPORT INTRANTS AGRI.</t>
  </si>
  <si>
    <t>M101712650803E</t>
  </si>
  <si>
    <t>AFRICA INTEGRATED PRODT.MANGMT.</t>
  </si>
  <si>
    <t>AFRICA I P M SARL</t>
  </si>
  <si>
    <t>697033130</t>
  </si>
  <si>
    <t>P019718452425K</t>
  </si>
  <si>
    <t>NDJIPMAYO BILONG BI NKEN</t>
  </si>
  <si>
    <t>+237(00)697767820</t>
  </si>
  <si>
    <t>P018818532972C</t>
  </si>
  <si>
    <t>MBOUZANG TONNANG</t>
  </si>
  <si>
    <t>BERENICE FLORA</t>
  </si>
  <si>
    <t>P108712492127Z</t>
  </si>
  <si>
    <t>MOHAMADOU BASSIROU IDRISSOU MALAM</t>
  </si>
  <si>
    <t>MOHAMADOU BASSIROU I.M</t>
  </si>
  <si>
    <t>676985254</t>
  </si>
  <si>
    <t>P069017796882R</t>
  </si>
  <si>
    <t>FOTSING TEKU</t>
  </si>
  <si>
    <t>WILSON ARMAND</t>
  </si>
  <si>
    <t>656471156</t>
  </si>
  <si>
    <t>VILLAGE ENTREE LYCEE</t>
  </si>
  <si>
    <t>P015000271566D</t>
  </si>
  <si>
    <t>HARNA MASSAÏ</t>
  </si>
  <si>
    <t>ETS HARNA MASSAI</t>
  </si>
  <si>
    <t>652780605</t>
  </si>
  <si>
    <t>HARNA BAR</t>
  </si>
  <si>
    <t>COIFFEUSE - CHEF D'ENTREPRISE</t>
  </si>
  <si>
    <t>P049117830291Q</t>
  </si>
  <si>
    <t>DJOUKOU MBOUTCHEKO</t>
  </si>
  <si>
    <t>VERONIQUE L'OR</t>
  </si>
  <si>
    <t>651 150 200</t>
  </si>
  <si>
    <t>P019318288063R</t>
  </si>
  <si>
    <t>00237654122234</t>
  </si>
  <si>
    <t>P098013832971C</t>
  </si>
  <si>
    <t>AGBOR DERRICK AYAMBA</t>
  </si>
  <si>
    <t>680679118</t>
  </si>
  <si>
    <t>P106012245211Y</t>
  </si>
  <si>
    <t>SOSTENE MAGLOIRE</t>
  </si>
  <si>
    <t>698 71 33 70</t>
  </si>
  <si>
    <t>P096715453828T</t>
  </si>
  <si>
    <t>GISELE MARIE MARGUERITE</t>
  </si>
  <si>
    <t>P087318531804P</t>
  </si>
  <si>
    <t>SIEWE POUTIEU</t>
  </si>
  <si>
    <t>651350421</t>
  </si>
  <si>
    <t>P086416315994L</t>
  </si>
  <si>
    <t>BATA ROBERT</t>
  </si>
  <si>
    <t>00237675379394</t>
  </si>
  <si>
    <t>P077317162592U</t>
  </si>
  <si>
    <t>NOMO ENGOLO EVARISTE</t>
  </si>
  <si>
    <t>671234590</t>
  </si>
  <si>
    <t>P122017061629S</t>
  </si>
  <si>
    <t>KENFACK EPSE FEUZEU MARIE FRANCOISE 670627881</t>
  </si>
  <si>
    <t>P117412444972P</t>
  </si>
  <si>
    <t>MAKANG</t>
  </si>
  <si>
    <t>678236549</t>
  </si>
  <si>
    <t>P089217159998S</t>
  </si>
  <si>
    <t>YINGOH</t>
  </si>
  <si>
    <t>LOVETTE BI</t>
  </si>
  <si>
    <t>650800290</t>
  </si>
  <si>
    <t>DTIVING</t>
  </si>
  <si>
    <t>P028016422318U</t>
  </si>
  <si>
    <t>TABE FRANCIS</t>
  </si>
  <si>
    <t>00237680300868</t>
  </si>
  <si>
    <t>P055215427332Y</t>
  </si>
  <si>
    <t>P028217273818F</t>
  </si>
  <si>
    <t>NNAMENE MADUABUCHI</t>
  </si>
  <si>
    <t>REPARATION AUTO COM GEN PREST.SCES BTP</t>
  </si>
  <si>
    <t>P017512605014F</t>
  </si>
  <si>
    <t>699596313</t>
  </si>
  <si>
    <t>P019917139478J</t>
  </si>
  <si>
    <t>SOUMDJIFSOU</t>
  </si>
  <si>
    <t>698388847</t>
  </si>
  <si>
    <t>P088015179212H</t>
  </si>
  <si>
    <t>ASAA AGWU</t>
  </si>
  <si>
    <t>M121717056289Q</t>
  </si>
  <si>
    <t>AFRIWINGS TRADERS LTD</t>
  </si>
  <si>
    <t>PRODUCTION ET COMMERCIALISATION DES SPIRITUEUX, PRESTATION DE SERVICE, COMMERCE GENERAL</t>
  </si>
  <si>
    <t>P087716043207X</t>
  </si>
  <si>
    <t>PROWO SIMO</t>
  </si>
  <si>
    <t>680315337</t>
  </si>
  <si>
    <t>P116000236227S</t>
  </si>
  <si>
    <t>ADINGA VICTORINE</t>
  </si>
  <si>
    <t>694707761</t>
  </si>
  <si>
    <t>Bibia</t>
  </si>
  <si>
    <t>P068614444105E</t>
  </si>
  <si>
    <t>ELIANE CHRISLAINE</t>
  </si>
  <si>
    <t>P027916475305K</t>
  </si>
  <si>
    <t>699429990</t>
  </si>
  <si>
    <t>P087218479135S</t>
  </si>
  <si>
    <t>EKOTO EMINI</t>
  </si>
  <si>
    <t>698218982</t>
  </si>
  <si>
    <t>P077712529291R</t>
  </si>
  <si>
    <t>HABUBAKAR MUSTAFAH</t>
  </si>
  <si>
    <t>BEHIND MOSQUE</t>
  </si>
  <si>
    <t>P019217909797W</t>
  </si>
  <si>
    <t>TANGANA</t>
  </si>
  <si>
    <t>ARAON</t>
  </si>
  <si>
    <t>696545021</t>
  </si>
  <si>
    <t>QUARTIER DOUGGOY</t>
  </si>
  <si>
    <t>P018816895439S</t>
  </si>
  <si>
    <t>FOGUE TATSINKOU</t>
  </si>
  <si>
    <t>WOLF</t>
  </si>
  <si>
    <t>699087612</t>
  </si>
  <si>
    <t>P058412330977M</t>
  </si>
  <si>
    <t>MOUSTAFA YAYA</t>
  </si>
  <si>
    <t>M121212567171D</t>
  </si>
  <si>
    <t>BANDJOUN STATION</t>
  </si>
  <si>
    <t>ENTREE FOTSO VICTOR</t>
  </si>
  <si>
    <t>P028416415393R</t>
  </si>
  <si>
    <t>METSOBGANG SOBGUI EPSE DJOUMESSI</t>
  </si>
  <si>
    <t>693925251</t>
  </si>
  <si>
    <t>M062217684134H</t>
  </si>
  <si>
    <t>RAPHA BUSINESS AND SERVICES SARL</t>
  </si>
  <si>
    <t>RBS SARL</t>
  </si>
  <si>
    <t>695454261</t>
  </si>
  <si>
    <t>PRESTATIONS DE SERVICES, COMMERCE GENERAL ETC...</t>
  </si>
  <si>
    <t>P072416932050E</t>
  </si>
  <si>
    <t>KATRIS SAKELLARIOS</t>
  </si>
  <si>
    <t>( ETS KATRIS GENERAL COMPANY)</t>
  </si>
  <si>
    <t>+237 6 59 63 35 30</t>
  </si>
  <si>
    <t>P029516928718S</t>
  </si>
  <si>
    <t>677031136</t>
  </si>
  <si>
    <t>P036612528035Y</t>
  </si>
  <si>
    <t>DJAMPOU EPSE HOMOT M</t>
  </si>
  <si>
    <t>BTQ H175A</t>
  </si>
  <si>
    <t>P016016283744F</t>
  </si>
  <si>
    <t>CHERIF ADOUM</t>
  </si>
  <si>
    <t>KERIM</t>
  </si>
  <si>
    <t>M101812723978M</t>
  </si>
  <si>
    <t>SOCIETE O MULATAKO SARL</t>
  </si>
  <si>
    <t>STE O MULATAKO SARL</t>
  </si>
  <si>
    <t>696733753</t>
  </si>
  <si>
    <t>IMMEUBLE KIRIKOU</t>
  </si>
  <si>
    <t>P117712654949S</t>
  </si>
  <si>
    <t>MESHACK BOBBY</t>
  </si>
  <si>
    <t>P010317012728Z</t>
  </si>
  <si>
    <t>MAMOUN NJOYA</t>
  </si>
  <si>
    <t>BLONDEL LEONARDO</t>
  </si>
  <si>
    <t>00237656198975</t>
  </si>
  <si>
    <t>P078517137427K</t>
  </si>
  <si>
    <t>696241770</t>
  </si>
  <si>
    <t>P118812718950N</t>
  </si>
  <si>
    <t>NTAINTIE NDAM</t>
  </si>
  <si>
    <t>668219436</t>
  </si>
  <si>
    <t>QTIER NJIMBOT I
LIEU DIT MARCHE
CPT.709</t>
  </si>
  <si>
    <t>P055800195236Q</t>
  </si>
  <si>
    <t>ESSAME ESSAME II ROGERETS</t>
  </si>
  <si>
    <t>ETS ESSAME ESSAME</t>
  </si>
  <si>
    <t>696 385 014</t>
  </si>
  <si>
    <t>P105500223444E</t>
  </si>
  <si>
    <t>694394152</t>
  </si>
  <si>
    <t>STAND 297</t>
  </si>
  <si>
    <t>P126312795796F</t>
  </si>
  <si>
    <t>695285042</t>
  </si>
  <si>
    <t>P015300154022A</t>
  </si>
  <si>
    <t>DONGMO LOUIS</t>
  </si>
  <si>
    <t>ETS POLY SERVICES FERODO</t>
  </si>
  <si>
    <t>699555598</t>
  </si>
  <si>
    <t>VENTE BABOUCHES EN PLASTIQUE</t>
  </si>
  <si>
    <t>P019518528998Q</t>
  </si>
  <si>
    <t>653301073</t>
  </si>
  <si>
    <t>M032117504847W</t>
  </si>
  <si>
    <t>GIC DES ÉLEVEURS DE POULETS DE CHAIR</t>
  </si>
  <si>
    <t>GIC EPCM</t>
  </si>
  <si>
    <t>00237680872882</t>
  </si>
  <si>
    <t>BIDJORO NGAOUNDÉRÉ</t>
  </si>
  <si>
    <t>M102116572371B</t>
  </si>
  <si>
    <t>KANG CONSULTANCY CO. LTD</t>
  </si>
  <si>
    <t>677740566</t>
  </si>
  <si>
    <t>P109116656656Q</t>
  </si>
  <si>
    <t>00237697010100</t>
  </si>
  <si>
    <t>MARCHÉ CENTRAL SECTEUR D N°BD137</t>
  </si>
  <si>
    <t>M121916099505D</t>
  </si>
  <si>
    <t>OLYMPE SARL</t>
  </si>
  <si>
    <t>695426013</t>
  </si>
  <si>
    <t>P122016523829Y</t>
  </si>
  <si>
    <t>MBAKOP JEAN CLAUDE</t>
  </si>
  <si>
    <t>P108112632273G</t>
  </si>
  <si>
    <t>AYAMENI TCHENGNABIGA</t>
  </si>
  <si>
    <t>677489985</t>
  </si>
  <si>
    <t>P038618073426N</t>
  </si>
  <si>
    <t>675307900</t>
  </si>
  <si>
    <t>MARCHE OU: DM 16</t>
  </si>
  <si>
    <t>P027817414030X</t>
  </si>
  <si>
    <t>LEALE SILINOU EPSE NOUMENI</t>
  </si>
  <si>
    <t>237699719078</t>
  </si>
  <si>
    <t>P085617305805K</t>
  </si>
  <si>
    <t>MAGUETEM EPOUSE KOTE</t>
  </si>
  <si>
    <t>P047618476714H</t>
  </si>
  <si>
    <t>NDUBUISI NWAFOR</t>
  </si>
  <si>
    <t>P087812567381G</t>
  </si>
  <si>
    <t>HONGA HONORE BIENVENU</t>
  </si>
  <si>
    <t>677404499</t>
  </si>
  <si>
    <t>ANCIENNE CENTRALE THERMIQUE</t>
  </si>
  <si>
    <t>P028816917755M</t>
  </si>
  <si>
    <t>AMADAMA MARIE YVETTE</t>
  </si>
  <si>
    <t>697626841</t>
  </si>
  <si>
    <t>FACE SAN PEDRO</t>
  </si>
  <si>
    <t>M012317885123C</t>
  </si>
  <si>
    <t>SOCIETE CAMEROUNAISE D INTELLIGENCE ET DE RECHERCHES SARL</t>
  </si>
  <si>
    <t>697 95 25 59</t>
  </si>
  <si>
    <t>CHOMEURS</t>
  </si>
  <si>
    <t>P015515067163A</t>
  </si>
  <si>
    <t>MOUGNOL MPE</t>
  </si>
  <si>
    <t>677607400</t>
  </si>
  <si>
    <t>CLASS TENDANCE</t>
  </si>
  <si>
    <t>P027816498465X</t>
  </si>
  <si>
    <t>KAMGA TCHOKOTHE</t>
  </si>
  <si>
    <t>695030414</t>
  </si>
  <si>
    <t>P097712573674N</t>
  </si>
  <si>
    <t>NDJAKOU EP KOUAGANG</t>
  </si>
  <si>
    <t>695977500</t>
  </si>
  <si>
    <t>P079316749510F</t>
  </si>
  <si>
    <t>OYONO EKO'O</t>
  </si>
  <si>
    <t>LOIC MARCEL</t>
  </si>
  <si>
    <t>00237670540345</t>
  </si>
  <si>
    <t>M112217756287F</t>
  </si>
  <si>
    <t>NTOP GROUP SARL</t>
  </si>
  <si>
    <t>673062963</t>
  </si>
  <si>
    <t>P048116310930X</t>
  </si>
  <si>
    <t>YOURRUNU FRIDA</t>
  </si>
  <si>
    <t>00237672067519</t>
  </si>
  <si>
    <t>P065918468743U</t>
  </si>
  <si>
    <t>P016300395878K</t>
  </si>
  <si>
    <t>ALIOUM  ABDDOULAYE</t>
  </si>
  <si>
    <t>77280977</t>
  </si>
  <si>
    <t>P099718310502H</t>
  </si>
  <si>
    <t>EVOUNA TSOGO</t>
  </si>
  <si>
    <t>696297083</t>
  </si>
  <si>
    <t>P110216973105R</t>
  </si>
  <si>
    <t>WUNG RICHMOND</t>
  </si>
  <si>
    <t>650336898</t>
  </si>
  <si>
    <t>P058316449035D</t>
  </si>
  <si>
    <t>(ETS SUN SHINE AUTO)</t>
  </si>
  <si>
    <t>P058214235609S</t>
  </si>
  <si>
    <t>P129016702489M</t>
  </si>
  <si>
    <t>0023762</t>
  </si>
  <si>
    <t>P109515280787B</t>
  </si>
  <si>
    <t>MOUHAMMAD LAMINE</t>
  </si>
  <si>
    <t>699177010</t>
  </si>
  <si>
    <t>DISTRIBUTION PRODUITS MTN</t>
  </si>
  <si>
    <t>M090200014768U</t>
  </si>
  <si>
    <t>674940000</t>
  </si>
  <si>
    <t>P125816870207F</t>
  </si>
  <si>
    <t>CHRISTINA GHELI</t>
  </si>
  <si>
    <t>EXPLOITATION FORESTIERES&amp;IMPORT-EXPORT</t>
  </si>
  <si>
    <t>M117512333501G</t>
  </si>
  <si>
    <t>STE COMMERCIALE DU DJA ET LOBO</t>
  </si>
  <si>
    <t>SOCODJAL</t>
  </si>
  <si>
    <t>P068217654747G</t>
  </si>
  <si>
    <t>+237675110976</t>
  </si>
  <si>
    <t>P106500204503Z</t>
  </si>
  <si>
    <t>CONSTANT ALFRED BOLIVIE</t>
  </si>
  <si>
    <t>BONANJO/EXPRESS UNION TRESOR</t>
  </si>
  <si>
    <t>P029618498848C</t>
  </si>
  <si>
    <t>DOUANLA SONKOUE</t>
  </si>
  <si>
    <t>00237682303573</t>
  </si>
  <si>
    <t>DLA/ BONANGANG</t>
  </si>
  <si>
    <t>M091412623326H</t>
  </si>
  <si>
    <t>ASSOCIATION CECOSDA</t>
  </si>
  <si>
    <t>ASS CECOSDA</t>
  </si>
  <si>
    <t>P096517685760T</t>
  </si>
  <si>
    <t>EDOUARD DIEUDONNE ARTHUR</t>
  </si>
  <si>
    <t>PRESTATIONS-INSTALLATION-FROID/CLIM</t>
  </si>
  <si>
    <t>M091914130902S</t>
  </si>
  <si>
    <t>SOLAR 4 ALL SARL</t>
  </si>
  <si>
    <t>P048815665873H</t>
  </si>
  <si>
    <t>MBALLA OWONA</t>
  </si>
  <si>
    <t>P057312240693M</t>
  </si>
  <si>
    <t>KAMENI RICHARD</t>
  </si>
  <si>
    <t>677529372</t>
  </si>
  <si>
    <t>P038312626697X</t>
  </si>
  <si>
    <t>NGO BINYANG</t>
  </si>
  <si>
    <t>M082416992299Y</t>
  </si>
  <si>
    <t>SOCIETE ZAPATERO SARL</t>
  </si>
  <si>
    <t>P098516755102A</t>
  </si>
  <si>
    <t>NKWENGOUA TCHAPDA EPOUSE DJOMEGNI</t>
  </si>
  <si>
    <t>ARMELLE PAULETTE</t>
  </si>
  <si>
    <t>658632707</t>
  </si>
  <si>
    <t>DERRIERE TOTAL NKOLBONG</t>
  </si>
  <si>
    <t>P013400168218N</t>
  </si>
  <si>
    <t>BOGODO SANAMA</t>
  </si>
  <si>
    <t>P085117327828F</t>
  </si>
  <si>
    <t>EYEBE EBIBI BILAE</t>
  </si>
  <si>
    <t>698765368</t>
  </si>
  <si>
    <t>ORGANISERS</t>
  </si>
  <si>
    <t>M012416710359H</t>
  </si>
  <si>
    <t>WONYA MAVIO MEN'S DEVELOPMENT ASSOCIATION</t>
  </si>
  <si>
    <t>00237077535855</t>
  </si>
  <si>
    <t>CONSEIL EN MANAGEMENT &amp; ORGANISATION</t>
  </si>
  <si>
    <t>M011512246167N</t>
  </si>
  <si>
    <t>MOSIREX SARL</t>
  </si>
  <si>
    <t>674949416</t>
  </si>
  <si>
    <t>LIQOUR/PROVISION</t>
  </si>
  <si>
    <t>P119012566035P</t>
  </si>
  <si>
    <t>LENGHA EMILIAN MBONGABU</t>
  </si>
  <si>
    <t>660-262-570</t>
  </si>
  <si>
    <t>ETOKO M22</t>
  </si>
  <si>
    <t>OPOSITE OLD MARKET</t>
  </si>
  <si>
    <t>P059612715945S</t>
  </si>
  <si>
    <t>FADME TOM NDJIDDA</t>
  </si>
  <si>
    <t>696403364</t>
  </si>
  <si>
    <t>P067912468204P</t>
  </si>
  <si>
    <t>MOGUE Béatrice</t>
  </si>
  <si>
    <t>699702667</t>
  </si>
  <si>
    <t>M092316200246R</t>
  </si>
  <si>
    <t>ELIMI THIERRY FERNAND PIERRE ETS GABRIEL ET PIERRE</t>
  </si>
  <si>
    <t>ETS GABRIEL ET PIERRE</t>
  </si>
  <si>
    <t>00237620584498</t>
  </si>
  <si>
    <t>PANGOU-KRIBI</t>
  </si>
  <si>
    <t>P109216782007R</t>
  </si>
  <si>
    <t>695778551</t>
  </si>
  <si>
    <t>P019316417896R</t>
  </si>
  <si>
    <t>696238324</t>
  </si>
  <si>
    <t>DERRIÈRE CHAPELLE</t>
  </si>
  <si>
    <t>P047812575192W</t>
  </si>
  <si>
    <t>MANDIO BAHETEN</t>
  </si>
  <si>
    <t>ANDRE EDMOND</t>
  </si>
  <si>
    <t>679847922</t>
  </si>
  <si>
    <t>P117916942644R</t>
  </si>
  <si>
    <t>AKOA PIE</t>
  </si>
  <si>
    <t>ANTOINE CHRISTIAN</t>
  </si>
  <si>
    <t>004917641689949</t>
  </si>
  <si>
    <t>DETMOLD</t>
  </si>
  <si>
    <t>SAGANER STRAßE 28, 32756 DETMOLD</t>
  </si>
  <si>
    <t>P107812401648P</t>
  </si>
  <si>
    <t>SAKAM ELIESAK</t>
  </si>
  <si>
    <t>SAKAM ELIE</t>
  </si>
  <si>
    <t>674 77 43 69</t>
  </si>
  <si>
    <t>P028616158206B</t>
  </si>
  <si>
    <t>655304923</t>
  </si>
  <si>
    <t>P028916900654J</t>
  </si>
  <si>
    <t>HANLA</t>
  </si>
  <si>
    <t>P029012333599P</t>
  </si>
  <si>
    <t>FOTSING ELIE STEPHANE</t>
  </si>
  <si>
    <t>674 00 26 00</t>
  </si>
  <si>
    <t>M021818162156Z</t>
  </si>
  <si>
    <t>MULTIPLEX NEGOCE ET SERVICE SARL</t>
  </si>
  <si>
    <t>674913040</t>
  </si>
  <si>
    <t>P017617076388Q</t>
  </si>
  <si>
    <t>OBEDIANG JEH</t>
  </si>
  <si>
    <t>VENTE B.A,COMMERCE GÉNÉRAL</t>
  </si>
  <si>
    <t>P068514366629R</t>
  </si>
  <si>
    <t>FACE STATION GLOBAL PETROLIUM</t>
  </si>
  <si>
    <t>P038013967353N</t>
  </si>
  <si>
    <t>YOBO</t>
  </si>
  <si>
    <t>BRILLANT AIME</t>
  </si>
  <si>
    <t>694536126</t>
  </si>
  <si>
    <t>BASTOS DERRIERE L USINE</t>
  </si>
  <si>
    <t>P079518033899S</t>
  </si>
  <si>
    <t>TIGE ZRA VIDI</t>
  </si>
  <si>
    <t>675968279</t>
  </si>
  <si>
    <t>P067314367906K</t>
  </si>
  <si>
    <t>P077212421709W</t>
  </si>
  <si>
    <t>FOUBITOU LOUIS</t>
  </si>
  <si>
    <t>699447316</t>
  </si>
  <si>
    <t>P078717211202M</t>
  </si>
  <si>
    <t>DAPLA ASTA</t>
  </si>
  <si>
    <t>JEANINNE</t>
  </si>
  <si>
    <t>694100352</t>
  </si>
  <si>
    <t>LA DUCHESSE BAR</t>
  </si>
  <si>
    <t>P018112521289X</t>
  </si>
  <si>
    <t>P126817730612U</t>
  </si>
  <si>
    <t>DZOTI KONGNI</t>
  </si>
  <si>
    <t>06121968</t>
  </si>
  <si>
    <t>P029318442638W</t>
  </si>
  <si>
    <t>TANDJONG YAMTCHEU</t>
  </si>
  <si>
    <t>695070953</t>
  </si>
  <si>
    <t>HÉBERGEMENT ET VENTE BOISSONS ALCOOLISÉES</t>
  </si>
  <si>
    <t>P075900049976M</t>
  </si>
  <si>
    <t>KWAYEP TONOU</t>
  </si>
  <si>
    <t>677756573</t>
  </si>
  <si>
    <t>P129216046728U</t>
  </si>
  <si>
    <t>P049018288862F</t>
  </si>
  <si>
    <t>BINDA CARINE</t>
  </si>
  <si>
    <t>ADAMBI</t>
  </si>
  <si>
    <t>676864569</t>
  </si>
  <si>
    <t>HIPPODRME YAOUNDE</t>
  </si>
  <si>
    <t>P079518509733D</t>
  </si>
  <si>
    <t>SOP TANGUI</t>
  </si>
  <si>
    <t>P030518222071M</t>
  </si>
  <si>
    <t>ALOH VICTOR CHUKWUEBUKA</t>
  </si>
  <si>
    <t>P017817004699L</t>
  </si>
  <si>
    <t>MATSAFACK</t>
  </si>
  <si>
    <t>MIRIELLE BERTINE FLORE</t>
  </si>
  <si>
    <t>698590022</t>
  </si>
  <si>
    <t>P057900332784T</t>
  </si>
  <si>
    <t>NKOUAYIM NKWENDJEU</t>
  </si>
  <si>
    <t>PASCAL GUY MERLIN</t>
  </si>
  <si>
    <t>COMMERCE GENERAL PREST.SCES AGROALIMENTAIRE</t>
  </si>
  <si>
    <t>P027415233361W</t>
  </si>
  <si>
    <t>AISSATOU ADOUM LAYA</t>
  </si>
  <si>
    <t>695905901</t>
  </si>
  <si>
    <t>DERRIERE GRANDE MOSQUEE NASSARAO</t>
  </si>
  <si>
    <t>AUTOMOBILE MAINTENANCE, SALES OF AUTOPARTS</t>
  </si>
  <si>
    <t>M092417113382U</t>
  </si>
  <si>
    <t>FENIX MENTANANCE SERVICES CAMEROON LTD</t>
  </si>
  <si>
    <t>FENIXSERVICES1986516@GMAIL.COM</t>
  </si>
  <si>
    <t>P037014408349Y</t>
  </si>
  <si>
    <t>TCHAPDJA NYNKEU</t>
  </si>
  <si>
    <t>674728188</t>
  </si>
  <si>
    <t>P129117833114F</t>
  </si>
  <si>
    <t>GOUANA SAHA</t>
  </si>
  <si>
    <t>P097800478536J</t>
  </si>
  <si>
    <t>BILOA BALBINE EDWIGE TATIANE</t>
  </si>
  <si>
    <t>699812669/676138389</t>
  </si>
  <si>
    <t>P058212500646R</t>
  </si>
  <si>
    <t>NGO NDJOCK EPSEE MACMILLAN</t>
  </si>
  <si>
    <t>SOPHIE JEANNE</t>
  </si>
  <si>
    <t>M112316240037E</t>
  </si>
  <si>
    <t>CENTURY ENTERPRISE</t>
  </si>
  <si>
    <t>00237690576392/678650301</t>
  </si>
  <si>
    <t>FACE TÉMOIN DE JEHOVAH</t>
  </si>
  <si>
    <t>P077012575934C</t>
  </si>
  <si>
    <t>MBOULA MOLIKO CATHERINE</t>
  </si>
  <si>
    <t>HOTEL QUARTIER LATIN</t>
  </si>
  <si>
    <t>694 013 572</t>
  </si>
  <si>
    <t>P038012115195P</t>
  </si>
  <si>
    <t>NIMPA EPSE MBAH CLARISSE WATYEH</t>
  </si>
  <si>
    <t>MBACLA ENTERPRISE</t>
  </si>
  <si>
    <t>677456520</t>
  </si>
  <si>
    <t>TOWARDS SLAUGHTER HOUSE</t>
  </si>
  <si>
    <t>P038417029870X</t>
  </si>
  <si>
    <t>MOHAMAMADOU</t>
  </si>
  <si>
    <t>658981054</t>
  </si>
  <si>
    <t>P078417827991R</t>
  </si>
  <si>
    <t>FINYA TANFU</t>
  </si>
  <si>
    <t>00237699841531</t>
  </si>
  <si>
    <t>P017812267160H</t>
  </si>
  <si>
    <t>SAMAKE SAFIF</t>
  </si>
  <si>
    <t>676270027</t>
  </si>
  <si>
    <t>P128014417847X</t>
  </si>
  <si>
    <t>SIRI EPSE MBOUGUO MELI</t>
  </si>
  <si>
    <t>JULIE CHE</t>
  </si>
  <si>
    <t>677170840</t>
  </si>
  <si>
    <t>FACE GENYCO</t>
  </si>
  <si>
    <t>P015812712400J</t>
  </si>
  <si>
    <t>MAKOUTSI EPSEE LAMENU</t>
  </si>
  <si>
    <t>699562012</t>
  </si>
  <si>
    <t>QTIER CENTRE CCIAL
LIEU DIT MARCHE
CPT.9</t>
  </si>
  <si>
    <t>P056700317764C</t>
  </si>
  <si>
    <t>NGO NDJOCK EPSEE HAGBE BAHOYA</t>
  </si>
  <si>
    <t>QUINCAILLERIEKOTTO</t>
  </si>
  <si>
    <t>M092116473699W</t>
  </si>
  <si>
    <t>VISMA SARL</t>
  </si>
  <si>
    <t>IMM LA GRACE DE DIEU</t>
  </si>
  <si>
    <t>M012317810001Q</t>
  </si>
  <si>
    <t>AXXE SARL</t>
  </si>
  <si>
    <t>COMMERCE GENERAL-BOULANGERIE-PATISSERIE-PRESTATIONS DE SERVICES</t>
  </si>
  <si>
    <t>675189921</t>
  </si>
  <si>
    <t>LIEU DIT CAROSSEL</t>
  </si>
  <si>
    <t>M032217169331T</t>
  </si>
  <si>
    <t>SAPET ET COMPAGNIE SARL</t>
  </si>
  <si>
    <t>SAPET ET CIE SARL</t>
  </si>
  <si>
    <t>675105536</t>
  </si>
  <si>
    <t>CARREFOUR GP</t>
  </si>
  <si>
    <t>P058816378133X</t>
  </si>
  <si>
    <t>LONGNING NDE</t>
  </si>
  <si>
    <t>BASSONG FIN GOUDRON</t>
  </si>
  <si>
    <t>P027316677614E</t>
  </si>
  <si>
    <t>00237699631703</t>
  </si>
  <si>
    <t>P100616778500L</t>
  </si>
  <si>
    <t>OGBUOJI PETER CHIDERA</t>
  </si>
  <si>
    <t>P029418503019B</t>
  </si>
  <si>
    <t>CHINDJOU SOP</t>
  </si>
  <si>
    <t>MARTIAL BRICE</t>
  </si>
  <si>
    <t>655505539</t>
  </si>
  <si>
    <t>P126200095553H</t>
  </si>
  <si>
    <t>TCHEUDJIO</t>
  </si>
  <si>
    <t>M112317157774R</t>
  </si>
  <si>
    <t>SUCCESSION MAKOUGOU MONKAM</t>
  </si>
  <si>
    <t>656445014</t>
  </si>
  <si>
    <t>656435014</t>
  </si>
  <si>
    <t>M041412312393J</t>
  </si>
  <si>
    <t>STE KN AND CO LTD</t>
  </si>
  <si>
    <t>675018742/676922020</t>
  </si>
  <si>
    <t>A COTE DU COLLEGE NAL PORTAIL GRIS</t>
  </si>
  <si>
    <t>P049012624243W</t>
  </si>
  <si>
    <t>MIMBA ROSETTE GOOH</t>
  </si>
  <si>
    <t>693049303</t>
  </si>
  <si>
    <t>P097414960116J</t>
  </si>
  <si>
    <t>MMOKWUGWO</t>
  </si>
  <si>
    <t>P049012441485W</t>
  </si>
  <si>
    <t>MEGNE GHISLAINEME</t>
  </si>
  <si>
    <t>MEGNE GHISLAINE</t>
  </si>
  <si>
    <t>665325698</t>
  </si>
  <si>
    <t>P107416625190W</t>
  </si>
  <si>
    <t>CHARILE-MARTIAL</t>
  </si>
  <si>
    <t>P049212091897G</t>
  </si>
  <si>
    <t>MFOUT NGAGNI</t>
  </si>
  <si>
    <t>697456884</t>
  </si>
  <si>
    <t>QTIER CHANAS
LIEU DIT CHANAS
HÔPITAL</t>
  </si>
  <si>
    <t>VENTE DES CHIS -CHIS</t>
  </si>
  <si>
    <t>P028616300647X</t>
  </si>
  <si>
    <t>FÉLIX OWOH</t>
  </si>
  <si>
    <t>P047400329849B</t>
  </si>
  <si>
    <t>NGNINGHAYE JEAN BERTIN</t>
  </si>
  <si>
    <t>699829310</t>
  </si>
  <si>
    <t>DERRIERE AMBASSADE DU JAPON</t>
  </si>
  <si>
    <t>P066512568880S</t>
  </si>
  <si>
    <t>DJIATEU JACQUES</t>
  </si>
  <si>
    <t>ETS DJIATEU JACQUES</t>
  </si>
  <si>
    <t>677611859</t>
  </si>
  <si>
    <t>P116518536416F</t>
  </si>
  <si>
    <t>MADAGASCAR SAINT AGNES</t>
  </si>
  <si>
    <t>P067512434859E</t>
  </si>
  <si>
    <t>Etougue Ngolle Ardiles Junior</t>
  </si>
  <si>
    <t>698928800</t>
  </si>
  <si>
    <t>P099212334747D</t>
  </si>
  <si>
    <t>TERRENSTRA GOAMBELY</t>
  </si>
  <si>
    <t>P028217158723Q</t>
  </si>
  <si>
    <t>AMINU YUSUFU</t>
  </si>
  <si>
    <t>00237677954585</t>
  </si>
  <si>
    <t>P107100023604H</t>
  </si>
  <si>
    <t>BOUMENE</t>
  </si>
  <si>
    <t>KOLBIKON</t>
  </si>
  <si>
    <t>P047818157155T</t>
  </si>
  <si>
    <t>AGARTHA OMINI</t>
  </si>
  <si>
    <t>00237675765918</t>
  </si>
  <si>
    <t>GENTIL STREET</t>
  </si>
  <si>
    <t>P017700475603K</t>
  </si>
  <si>
    <t>ABDOUSSALE ABOUBACAR</t>
  </si>
  <si>
    <t>ETS ABDOUSSALE ABOUBACAR</t>
  </si>
  <si>
    <t>BOUTIQUE 95</t>
  </si>
  <si>
    <t>P037900407234M</t>
  </si>
  <si>
    <t>TCHUANGA</t>
  </si>
  <si>
    <t>ELISABETH PATRICIA LAURE</t>
  </si>
  <si>
    <t>676433071</t>
  </si>
  <si>
    <t>A COTE PAPA GASSI</t>
  </si>
  <si>
    <t>VENTE BIDONS,FUTS METHALIQUES</t>
  </si>
  <si>
    <t>P109016182367T</t>
  </si>
  <si>
    <t>YANIC CEDRIC</t>
  </si>
  <si>
    <t>672189323</t>
  </si>
  <si>
    <t>VENTE TELEVISIONS ET AMPLIFICATEURS</t>
  </si>
  <si>
    <t>P018516620026F</t>
  </si>
  <si>
    <t>00237691420945</t>
  </si>
  <si>
    <t>MARCHE CENTRAL BA 094</t>
  </si>
  <si>
    <t>P128616708186K</t>
  </si>
  <si>
    <t>PAUL MAI CHE</t>
  </si>
  <si>
    <t>00237675011446</t>
  </si>
  <si>
    <t>P116814757095N</t>
  </si>
  <si>
    <t>BRUNO DESIRE</t>
  </si>
  <si>
    <t>P068712375601F</t>
  </si>
  <si>
    <t>678 360536</t>
  </si>
  <si>
    <t>M080016668655Z</t>
  </si>
  <si>
    <t>LYCÉE TECHNIQUE D'AKONO</t>
  </si>
  <si>
    <t>LTA</t>
  </si>
  <si>
    <t>679038479</t>
  </si>
  <si>
    <t>COLINE DU SAVOIR</t>
  </si>
  <si>
    <t>P065712525039E</t>
  </si>
  <si>
    <t>675804861</t>
  </si>
  <si>
    <t>P089517122448H</t>
  </si>
  <si>
    <t>698224910</t>
  </si>
  <si>
    <t>P069612520518G</t>
  </si>
  <si>
    <t>NDJEUMEN TEKEU MARICLA GILLES</t>
  </si>
  <si>
    <t>698882439</t>
  </si>
  <si>
    <t>APRES PLACE DES FETES</t>
  </si>
  <si>
    <t>P046218259672D</t>
  </si>
  <si>
    <t>DONGMO ROSE</t>
  </si>
  <si>
    <t>696822232</t>
  </si>
  <si>
    <t>P066100233432C</t>
  </si>
  <si>
    <t>AYIM JUSTIN MBILI</t>
  </si>
  <si>
    <t>"ETS MA.PO"</t>
  </si>
  <si>
    <t>677565089</t>
  </si>
  <si>
    <t>P058017042328T</t>
  </si>
  <si>
    <t>VILASINE</t>
  </si>
  <si>
    <t>TPO AVANT EGLISE BAMOUN</t>
  </si>
  <si>
    <t>M129317257131B</t>
  </si>
  <si>
    <t>EP NJILOUM</t>
  </si>
  <si>
    <t>P087717213871R</t>
  </si>
  <si>
    <t>SIEPOWO</t>
  </si>
  <si>
    <t>FELICITE LADOUCE</t>
  </si>
  <si>
    <t>670658115</t>
  </si>
  <si>
    <t>VENDEUR AMULANT</t>
  </si>
  <si>
    <t>P117517307485H</t>
  </si>
  <si>
    <t>TAZI TETOUMO</t>
  </si>
  <si>
    <t>FERDINAND PIMAI</t>
  </si>
  <si>
    <t>670617928</t>
  </si>
  <si>
    <t>VENTE BABOUCHE EN PLASTIQUE</t>
  </si>
  <si>
    <t>P099716574761R</t>
  </si>
  <si>
    <t>00237690942000</t>
  </si>
  <si>
    <t>PRESTATION-COMMERCE-BTP-IMP/EXP</t>
  </si>
  <si>
    <t>M031912755689S</t>
  </si>
  <si>
    <t>KMJ SERVICES SARL</t>
  </si>
  <si>
    <t>P122016662010E</t>
  </si>
  <si>
    <t>TAMBOURA ADAMOU GOURA</t>
  </si>
  <si>
    <t>697161091</t>
  </si>
  <si>
    <t>P015717137434G</t>
  </si>
  <si>
    <t>P057712313627L</t>
  </si>
  <si>
    <t>677525644</t>
  </si>
  <si>
    <t>P108617136719M</t>
  </si>
  <si>
    <t>BELINGA AMBROISE ARSENE</t>
  </si>
  <si>
    <t>P059516605165M</t>
  </si>
  <si>
    <t>694598939</t>
  </si>
  <si>
    <t>P079017943882N</t>
  </si>
  <si>
    <t>MBENG AYISSI</t>
  </si>
  <si>
    <t>69699224</t>
  </si>
  <si>
    <t>P119617879901E</t>
  </si>
  <si>
    <t>695769970</t>
  </si>
  <si>
    <t>P026500169511S</t>
  </si>
  <si>
    <t>NGUEPEGHEU JEANNE</t>
  </si>
  <si>
    <t>ETS NGUEPEGHEU JEANNE</t>
  </si>
  <si>
    <t>674 934 639/699 654 154</t>
  </si>
  <si>
    <t>BOUTIQUE 268</t>
  </si>
  <si>
    <t>M072316880110A</t>
  </si>
  <si>
    <t>SOUTH BILINGUAL MODERN SCHOOL</t>
  </si>
  <si>
    <t>SBMS</t>
  </si>
  <si>
    <t>692787826</t>
  </si>
  <si>
    <t>MARCHE PUBLICS</t>
  </si>
  <si>
    <t>M061612549065Q</t>
  </si>
  <si>
    <t>STE AFRICAN TRANSPORT &amp; BUILDING</t>
  </si>
  <si>
    <t>COMPANY "SATCO SARL"</t>
  </si>
  <si>
    <t>M081100037827C</t>
  </si>
  <si>
    <t>GRACE VISIONGRA</t>
  </si>
  <si>
    <t>GRACE VISION</t>
  </si>
  <si>
    <t>675434563</t>
  </si>
  <si>
    <t>FACE POLYCLINIQUE IDIMED</t>
  </si>
  <si>
    <t>P119717127789U</t>
  </si>
  <si>
    <t>JULIET GHANDZENI</t>
  </si>
  <si>
    <t>693980216</t>
  </si>
  <si>
    <t>P039517066383B</t>
  </si>
  <si>
    <t>680278034</t>
  </si>
  <si>
    <t>P058416046858H</t>
  </si>
  <si>
    <t>NZOMIWU</t>
  </si>
  <si>
    <t>EUCHARIA UCHE</t>
  </si>
  <si>
    <t>675996151</t>
  </si>
  <si>
    <t>P079416730567P</t>
  </si>
  <si>
    <t>JOVIETTE NUIJUEH</t>
  </si>
  <si>
    <t>00237686633886</t>
  </si>
  <si>
    <t>P016416271216Y</t>
  </si>
  <si>
    <t>NGAMBO ANDRE</t>
  </si>
  <si>
    <t>00237677656187</t>
  </si>
  <si>
    <t>M062117096674Z</t>
  </si>
  <si>
    <t>SOCIETE COOPERATIVE SIMPLIFIEE DES PRODUCTEURS DE COTON DE YANLI 1</t>
  </si>
  <si>
    <t>SCOOPS GAPELE</t>
  </si>
  <si>
    <t>P017916776932G</t>
  </si>
  <si>
    <t>674099813</t>
  </si>
  <si>
    <t>M111612578532C</t>
  </si>
  <si>
    <t>SOCIETE 2 S SARL</t>
  </si>
  <si>
    <t>679298702</t>
  </si>
  <si>
    <t>M021516181811Z</t>
  </si>
  <si>
    <t>GROUPE SCOLAIRE BILINGUE PRIVÉ LAÏC " LA VENERATION "</t>
  </si>
  <si>
    <t>GSBPL LA VENERATION</t>
  </si>
  <si>
    <t>237674252977</t>
  </si>
  <si>
    <t>P037917975458E</t>
  </si>
  <si>
    <t>NYINANG TAYO</t>
  </si>
  <si>
    <t>M061116887116K</t>
  </si>
  <si>
    <t>RAMA COMPREHENSIVE COLLEGE</t>
  </si>
  <si>
    <t>674853922</t>
  </si>
  <si>
    <t>P078016353491Z</t>
  </si>
  <si>
    <t>NOTUE.</t>
  </si>
  <si>
    <t>00237693500276</t>
  </si>
  <si>
    <t>P128714791410S</t>
  </si>
  <si>
    <t>YEMFO WAMBA</t>
  </si>
  <si>
    <t>651122408</t>
  </si>
  <si>
    <t>P118512674245E</t>
  </si>
  <si>
    <t>EYAMBA MELOMBI THERESE</t>
  </si>
  <si>
    <t>EFFORT PERSONNEL BAR</t>
  </si>
  <si>
    <t>699 680 909</t>
  </si>
  <si>
    <t>A COTE DE KRIBI TOURS HOTEL</t>
  </si>
  <si>
    <t>P027812668558U</t>
  </si>
  <si>
    <t>PONOU MONIQUE</t>
  </si>
  <si>
    <t>ETS PONOU MONIQUE</t>
  </si>
  <si>
    <t>655 46 02 16</t>
  </si>
  <si>
    <t>P069416365715S</t>
  </si>
  <si>
    <t>P038216219346S</t>
  </si>
  <si>
    <t>POUDIOUGOU NOUHOUM</t>
  </si>
  <si>
    <t>M022416497599D</t>
  </si>
  <si>
    <t>COMITE DE DEVELOPPEMENT DE SOUARI</t>
  </si>
  <si>
    <t>CODESOPLUS</t>
  </si>
  <si>
    <t>699916473</t>
  </si>
  <si>
    <t>QUARTIER SOUARI</t>
  </si>
  <si>
    <t>M012118432730L</t>
  </si>
  <si>
    <t>LAM CONSULTING LIMITED</t>
  </si>
  <si>
    <t>677161143</t>
  </si>
  <si>
    <t>DERRIERE COLLEGE DE LA SALLE.DANS APEN CONSULTING</t>
  </si>
  <si>
    <t>SNACK-RESTAURANT-PRESTATIONS DE SERVICES</t>
  </si>
  <si>
    <t>P107917152775W</t>
  </si>
  <si>
    <t>ESSAMBE PEPE MOSELLY</t>
  </si>
  <si>
    <t>SNACK-RESTAURANT CHEZ PEPE</t>
  </si>
  <si>
    <t>P109016297102N</t>
  </si>
  <si>
    <t>00237697165050</t>
  </si>
  <si>
    <t>P107917994978N</t>
  </si>
  <si>
    <t>ELHADJ MAIDADI</t>
  </si>
  <si>
    <t>697477988</t>
  </si>
  <si>
    <t>P056717730668N</t>
  </si>
  <si>
    <t>TIAKO ÉPOUSE MBAKAM</t>
  </si>
  <si>
    <t>695596054</t>
  </si>
  <si>
    <t>P068617992101Y</t>
  </si>
  <si>
    <t>MEZEMDEM</t>
  </si>
  <si>
    <t>00237698909556</t>
  </si>
  <si>
    <t>P108517076463G</t>
  </si>
  <si>
    <t>OTELE MEBOE</t>
  </si>
  <si>
    <t>KARL SIDNEY</t>
  </si>
  <si>
    <t>694335712</t>
  </si>
  <si>
    <t>P014112504446Y</t>
  </si>
  <si>
    <t>NGUEYEP MARTINE</t>
  </si>
  <si>
    <t>GUEYEP MARTINE</t>
  </si>
  <si>
    <t>677015960</t>
  </si>
  <si>
    <t>A COTE ECOLE PETITS AS</t>
  </si>
  <si>
    <t>P087016829528A</t>
  </si>
  <si>
    <t>CHAUVIERE</t>
  </si>
  <si>
    <t>RODOLPHE JACQUES FRANÇOIS</t>
  </si>
  <si>
    <t>P067517167248K</t>
  </si>
  <si>
    <t>TSAFACK EPSE TABONDJOU</t>
  </si>
  <si>
    <t>655657004</t>
  </si>
  <si>
    <t>P016716072130F</t>
  </si>
  <si>
    <t>P067317758287W</t>
  </si>
  <si>
    <t>ABIAGA</t>
  </si>
  <si>
    <t>696489868</t>
  </si>
  <si>
    <t>COMMERCE GERNERAL</t>
  </si>
  <si>
    <t>P017616086114W</t>
  </si>
  <si>
    <t>TIENTCHEU TIAKO</t>
  </si>
  <si>
    <t>P019118479358L</t>
  </si>
  <si>
    <t>P047913183669D</t>
  </si>
  <si>
    <t>GODJE PATCHING RICHARD</t>
  </si>
  <si>
    <t>BUYAM-SELLAM</t>
  </si>
  <si>
    <t>P018016379190P</t>
  </si>
  <si>
    <t>ERNESTINE DJINSOW</t>
  </si>
  <si>
    <t>670564119</t>
  </si>
  <si>
    <t>P122015355550K</t>
  </si>
  <si>
    <t>P016412645799F</t>
  </si>
  <si>
    <t>NJOYA OUSMANOU</t>
  </si>
  <si>
    <t>664248414</t>
  </si>
  <si>
    <t>MANKI II</t>
  </si>
  <si>
    <t>P059518186218T</t>
  </si>
  <si>
    <t>00237656246629</t>
  </si>
  <si>
    <t>GRANDES ANDEMIES</t>
  </si>
  <si>
    <t>P076917902035W</t>
  </si>
  <si>
    <t>AISSATOU HASSANA</t>
  </si>
  <si>
    <t>699968757</t>
  </si>
  <si>
    <t>P037300210735X</t>
  </si>
  <si>
    <t>KAMWO EPSEE GAINGUIA</t>
  </si>
  <si>
    <t>ELISE LAURE</t>
  </si>
  <si>
    <t>680808509</t>
  </si>
  <si>
    <t>P028215311583F</t>
  </si>
  <si>
    <t>FRANCOIS DUCLAIR</t>
  </si>
  <si>
    <t>P058614418846F</t>
  </si>
  <si>
    <t>FOSSOUOH TEGUIA</t>
  </si>
  <si>
    <t>LIONEL BRICE</t>
  </si>
  <si>
    <t>P057812719675P</t>
  </si>
  <si>
    <t>651925108</t>
  </si>
  <si>
    <t>P077816027817H</t>
  </si>
  <si>
    <t>693 93 00 91</t>
  </si>
  <si>
    <t>P069216560677J</t>
  </si>
  <si>
    <t>BONGAM KOUADJE</t>
  </si>
  <si>
    <t>SYLVAIN ARNAUD</t>
  </si>
  <si>
    <t>P079016607463E</t>
  </si>
  <si>
    <t>TOUPAIN MOSSEYOU</t>
  </si>
  <si>
    <t>655914631</t>
  </si>
  <si>
    <t>P115618142197Z</t>
  </si>
  <si>
    <t>GNETCHEDJO</t>
  </si>
  <si>
    <t>23777769792</t>
  </si>
  <si>
    <t>TEL237 77 76 97 92</t>
  </si>
  <si>
    <t>M042416850307J</t>
  </si>
  <si>
    <t>PACIFIQUE SUARL</t>
  </si>
  <si>
    <t>P059817035815U</t>
  </si>
  <si>
    <t>NGWEBETTA</t>
  </si>
  <si>
    <t>ASEHSAY</t>
  </si>
  <si>
    <t>675735715</t>
  </si>
  <si>
    <t>P069416915713B</t>
  </si>
  <si>
    <t>687777666</t>
  </si>
  <si>
    <t>M032014936391E</t>
  </si>
  <si>
    <t>AFRICA BUSINESS SERVICES</t>
  </si>
  <si>
    <t>A.B.S SARL-U</t>
  </si>
  <si>
    <t>COMMERCE GENERAL-IMPORT-EXPORT-PRESTATIONS DIVERS-NEGOCIATIONS DIVERSESES</t>
  </si>
  <si>
    <t>680394661</t>
  </si>
  <si>
    <t>ABIDJAM</t>
  </si>
  <si>
    <t>P016916667915M</t>
  </si>
  <si>
    <t>ABOUBAKAR NDJIDDA</t>
  </si>
  <si>
    <t>00237697049801</t>
  </si>
  <si>
    <t>SALON DE COIFFURE-COMMERCE</t>
  </si>
  <si>
    <t>P058516315541P</t>
  </si>
  <si>
    <t>MOMAKOUET LADIFATOU</t>
  </si>
  <si>
    <t>(ETS AR'T COIFFURE).</t>
  </si>
  <si>
    <t>00237697826470</t>
  </si>
  <si>
    <t>P106517146493B</t>
  </si>
  <si>
    <t>MOUASSOM EPOUSE TIEMO ELISABETH</t>
  </si>
  <si>
    <t>695635795</t>
  </si>
  <si>
    <t>M092316049651C</t>
  </si>
  <si>
    <t>NGASSAM DISTRIBUTION SARL</t>
  </si>
  <si>
    <t>P015100274728D</t>
  </si>
  <si>
    <t>ZEUFACK HELENEZEUF</t>
  </si>
  <si>
    <t>ZEUFACK HELENE</t>
  </si>
  <si>
    <t>675568078</t>
  </si>
  <si>
    <t>DERRIERE MONACO</t>
  </si>
  <si>
    <t>BTP, PLOMBERIE, ELECTRICITE, ENERGIE SOLAIRE</t>
  </si>
  <si>
    <t>M092417071084F</t>
  </si>
  <si>
    <t>FOTOU CONSTRUCTION SARL</t>
  </si>
  <si>
    <t>FC SARL</t>
  </si>
  <si>
    <t>696853744</t>
  </si>
  <si>
    <t>P015100235213D</t>
  </si>
  <si>
    <t>TCHAKOUNTE HELENE</t>
  </si>
  <si>
    <t>678118164</t>
  </si>
  <si>
    <t>ORGANISATION D'ÉVÉNEMENTS</t>
  </si>
  <si>
    <t>M072416933564S</t>
  </si>
  <si>
    <t>CASHEVENT</t>
  </si>
  <si>
    <t>657796852</t>
  </si>
  <si>
    <t>P049417120291T</t>
  </si>
  <si>
    <t>DAHDEM DJIEUDJIEU</t>
  </si>
  <si>
    <t>ANGE MARLYSE</t>
  </si>
  <si>
    <t>680537208</t>
  </si>
  <si>
    <t>NGOUSSO-HÔPITAL GÉNÉRAL</t>
  </si>
  <si>
    <t>VENTE DES BOISSONS ALCOOLISÉES ET HYGIÉNIQUE</t>
  </si>
  <si>
    <t>P087817025117W</t>
  </si>
  <si>
    <t>TCHOUALA TCHOUPOU</t>
  </si>
  <si>
    <t>AXE FRONTIÈRE</t>
  </si>
  <si>
    <t>P099317679267D</t>
  </si>
  <si>
    <t>EWAH</t>
  </si>
  <si>
    <t>NICOLINE OWI</t>
  </si>
  <si>
    <t>00237651325378</t>
  </si>
  <si>
    <t>P027717050833W</t>
  </si>
  <si>
    <t>KAPCHE EPSE WAFO JEANNE MADELEINE</t>
  </si>
  <si>
    <t>655984100</t>
  </si>
  <si>
    <t>M022416624869N</t>
  </si>
  <si>
    <t>NATH'S GLOBAL SERVICES AGENCY SARL</t>
  </si>
  <si>
    <t>NGSA SARL</t>
  </si>
  <si>
    <t>00237 697117173</t>
  </si>
  <si>
    <t>LOGBESSOU TITANIC</t>
  </si>
  <si>
    <t>P098217096300H</t>
  </si>
  <si>
    <t>698663245</t>
  </si>
  <si>
    <t>P096200176001Q</t>
  </si>
  <si>
    <t>656537044</t>
  </si>
  <si>
    <t>P097811073316Q</t>
  </si>
  <si>
    <t>NGANGOUA Epse DJIOMOU SYLVINE LAURE</t>
  </si>
  <si>
    <t>PETIT SECOURS</t>
  </si>
  <si>
    <t>677 58 30 64</t>
  </si>
  <si>
    <t>P087810973065R</t>
  </si>
  <si>
    <t>OJONG OJONG IMMACULATEOJON</t>
  </si>
  <si>
    <t>OJONG OJONG IMMACULATE</t>
  </si>
  <si>
    <t>674433175</t>
  </si>
  <si>
    <t>P018216933484C</t>
  </si>
  <si>
    <t>P066216449887B</t>
  </si>
  <si>
    <t>P122015363873Q</t>
  </si>
  <si>
    <t>DAOUDA DJIDDA</t>
  </si>
  <si>
    <t>PRESTATION DE SERVICES, BTP&amp; COMMERCE GENERAL</t>
  </si>
  <si>
    <t>P019316252410Q</t>
  </si>
  <si>
    <t>EDOA ZOGO VIRGINIE</t>
  </si>
  <si>
    <t>(MT&amp;FILS)</t>
  </si>
  <si>
    <t>696 22 07 02</t>
  </si>
  <si>
    <t>CHAUSSURES FRIPPERIE</t>
  </si>
  <si>
    <t>P018617618299S</t>
  </si>
  <si>
    <t>NJIKE YOUWA</t>
  </si>
  <si>
    <t>ADRIENNE LAURE</t>
  </si>
  <si>
    <t>00237690343852</t>
  </si>
  <si>
    <t>HEBERGEMENT,VENTE DES BOISSONS</t>
  </si>
  <si>
    <t>P058413956543X</t>
  </si>
  <si>
    <t>NKUIDA BETGA</t>
  </si>
  <si>
    <t>VIVIANE DIOR</t>
  </si>
  <si>
    <t>TOTAL NKOL MBONG BOULEVARD DU STADE</t>
  </si>
  <si>
    <t>P080217184010J</t>
  </si>
  <si>
    <t>BUGHENE</t>
  </si>
  <si>
    <t>JUNIOR NJI</t>
  </si>
  <si>
    <t>677833120</t>
  </si>
  <si>
    <t>NW07</t>
  </si>
  <si>
    <t>P018200379037R</t>
  </si>
  <si>
    <t>YEMELONG GABRIEL</t>
  </si>
  <si>
    <t>694 13 07 80</t>
  </si>
  <si>
    <t>CPT B 274</t>
  </si>
  <si>
    <t>000734638</t>
  </si>
  <si>
    <t>P108116865535G</t>
  </si>
  <si>
    <t>P079218484176K</t>
  </si>
  <si>
    <t>ASSEME MEKOMENDOUM</t>
  </si>
  <si>
    <t>THERESE DAVILA LEILA</t>
  </si>
  <si>
    <t>698775611</t>
  </si>
  <si>
    <t>P040317109269C</t>
  </si>
  <si>
    <t>682055682</t>
  </si>
  <si>
    <t>P125800187158A</t>
  </si>
  <si>
    <t>GUEMDJO KOUAM</t>
  </si>
  <si>
    <t>ROSE BLANCHE</t>
  </si>
  <si>
    <t>699924543</t>
  </si>
  <si>
    <t>P035714410753F</t>
  </si>
  <si>
    <t>P046700156622N</t>
  </si>
  <si>
    <t>IHEMESIE CAROLINE</t>
  </si>
  <si>
    <t>ETS IHEMESIE CAROLINE</t>
  </si>
  <si>
    <t>BLOC2/386</t>
  </si>
  <si>
    <t>M012115399447P</t>
  </si>
  <si>
    <t>EMERAUDE COMPANY SARL</t>
  </si>
  <si>
    <t>EMCO SARL</t>
  </si>
  <si>
    <t>676266885</t>
  </si>
  <si>
    <t>P066400064176E</t>
  </si>
  <si>
    <t>FACE ENTREE AMASIA</t>
  </si>
  <si>
    <t>P017918582110Z</t>
  </si>
  <si>
    <t>HAMADEI MOUSTAPHA</t>
  </si>
  <si>
    <t>690553638</t>
  </si>
  <si>
    <t>P015112440678Y</t>
  </si>
  <si>
    <t>KAMTO THADDEE</t>
  </si>
  <si>
    <t>ETS APTIC</t>
  </si>
  <si>
    <t>FACE ECOLE NORMALE</t>
  </si>
  <si>
    <t>P018312479990E</t>
  </si>
  <si>
    <t>ETS MOHAMADOU NOUROU</t>
  </si>
  <si>
    <t>675 030 113</t>
  </si>
  <si>
    <t>M021912750667G</t>
  </si>
  <si>
    <t>ACH SERVICES &amp; DISTRIBUTION SARL</t>
  </si>
  <si>
    <t>693104054</t>
  </si>
  <si>
    <t>IMMEUBLE EXPRESS UNION MARCHE NEW DEIDO</t>
  </si>
  <si>
    <t>BUREAU D'ÉTUDE , TRANSPORT....</t>
  </si>
  <si>
    <t>M012416346888E</t>
  </si>
  <si>
    <t>4 K ENTREPRISES SARL-U</t>
  </si>
  <si>
    <t>00237693341877</t>
  </si>
  <si>
    <t>P106918414368M</t>
  </si>
  <si>
    <t>002376981549133</t>
  </si>
  <si>
    <t>M052116626397K</t>
  </si>
  <si>
    <t>SOCIETE COOPERATIVE D'EPARGNE ET DE CREDIT AVEC CONSEIL D'ADMINISTRATION DES CVECA DES CECA DU NORD</t>
  </si>
  <si>
    <t>2CN COOP-CA</t>
  </si>
  <si>
    <t>699775711</t>
  </si>
  <si>
    <t>ROUNDE ADJA</t>
  </si>
  <si>
    <t>P046514378642W</t>
  </si>
  <si>
    <t>ABORANG</t>
  </si>
  <si>
    <t>carrefour lycee technique</t>
  </si>
  <si>
    <t>P068116615255H</t>
  </si>
  <si>
    <t>P077512349391W</t>
  </si>
  <si>
    <t>ALIOUM BOUBAAL</t>
  </si>
  <si>
    <t>679 69 41 45</t>
  </si>
  <si>
    <t>M062318500802H</t>
  </si>
  <si>
    <t>THE BLOCKS SARL</t>
  </si>
  <si>
    <t>FABRICATION PARPAINGS, PRESTATIONS DIVERSES, COMMERCE GENERAL</t>
  </si>
  <si>
    <t>1034 YAOUNDE</t>
  </si>
  <si>
    <t>P039917690364B</t>
  </si>
  <si>
    <t>693830413</t>
  </si>
  <si>
    <t>FACE BOULANGERIE EBEMA</t>
  </si>
  <si>
    <t>P017012247314Z</t>
  </si>
  <si>
    <t>657674483</t>
  </si>
  <si>
    <t>P067316923950W</t>
  </si>
  <si>
    <t>688288956</t>
  </si>
  <si>
    <t>P096118084895Z</t>
  </si>
  <si>
    <t>PONDE</t>
  </si>
  <si>
    <t>699615146</t>
  </si>
  <si>
    <t>P047917958542A</t>
  </si>
  <si>
    <t>KAKAM ANSELME PAUL</t>
  </si>
  <si>
    <t>674158141</t>
  </si>
  <si>
    <t>P099015397312M</t>
  </si>
  <si>
    <t>MOCHE TUETOUOM</t>
  </si>
  <si>
    <t>DERRIÈRE PHARMACIE DU STADE</t>
  </si>
  <si>
    <t>PLAN INTERNATIONAL CAMEROUN</t>
  </si>
  <si>
    <t>P057015285144T</t>
  </si>
  <si>
    <t>YOUWA A FAMBEU</t>
  </si>
  <si>
    <t>AGNES ROXANE</t>
  </si>
  <si>
    <t>699619529</t>
  </si>
  <si>
    <t>P099616604553G</t>
  </si>
  <si>
    <t>AGNES NICKY LAURE</t>
  </si>
  <si>
    <t>656669895</t>
  </si>
  <si>
    <t>P095617087552R</t>
  </si>
  <si>
    <t>P128012496025C</t>
  </si>
  <si>
    <t>KUIKA NFOMI CALVIN</t>
  </si>
  <si>
    <t>675 712 159</t>
  </si>
  <si>
    <t>P077514366085R</t>
  </si>
  <si>
    <t>WAGOUM FOUOFIE</t>
  </si>
  <si>
    <t>CAROLINE CONSTANCE</t>
  </si>
  <si>
    <t>663083519</t>
  </si>
  <si>
    <t>BATOOMEGOII</t>
  </si>
  <si>
    <t>P068315138542H</t>
  </si>
  <si>
    <t>NDEUSEU EPSE NGENG</t>
  </si>
  <si>
    <t>543443256</t>
  </si>
  <si>
    <t>M072014814708Q</t>
  </si>
  <si>
    <t>BELMOUND FINE WELLCOM LTD</t>
  </si>
  <si>
    <t>+237677767601</t>
  </si>
  <si>
    <t>P016700415163C</t>
  </si>
  <si>
    <t>BP:6634 YDE</t>
  </si>
  <si>
    <t>P088412635998Q</t>
  </si>
  <si>
    <t>SUGANG</t>
  </si>
  <si>
    <t>P068514442284T</t>
  </si>
  <si>
    <t>DJIPSU MBANG</t>
  </si>
  <si>
    <t>ERIC THIBAUD</t>
  </si>
  <si>
    <t>695817581</t>
  </si>
  <si>
    <t>ENTREE  8E</t>
  </si>
  <si>
    <t>P067117932180A</t>
  </si>
  <si>
    <t>KETCHADJIN FECTENG</t>
  </si>
  <si>
    <t>FACE HOPITAL DE BIYEM ASSI</t>
  </si>
  <si>
    <t>P125715387745U</t>
  </si>
  <si>
    <t>AMUTENG AGWE MB</t>
  </si>
  <si>
    <t>677445473</t>
  </si>
  <si>
    <t>P056300138323A</t>
  </si>
  <si>
    <t>TOUKEP DIEUDONNE</t>
  </si>
  <si>
    <t>677 55 91 68</t>
  </si>
  <si>
    <t>P117917154413M</t>
  </si>
  <si>
    <t>DJEUMI DOUTIO</t>
  </si>
  <si>
    <t>NADITTE</t>
  </si>
  <si>
    <t>P016017722845S</t>
  </si>
  <si>
    <t>P070116711711M</t>
  </si>
  <si>
    <t>LIKOBA</t>
  </si>
  <si>
    <t>00237690148789</t>
  </si>
  <si>
    <t>P109316736897L</t>
  </si>
  <si>
    <t>YAGNOBI</t>
  </si>
  <si>
    <t>M032317015182F</t>
  </si>
  <si>
    <t>GREENFIELD INCLUSIVE BILINGUAL NURSERY AND PRIMARY SCHOOL</t>
  </si>
  <si>
    <t>GIBNPS</t>
  </si>
  <si>
    <t>675177979</t>
  </si>
  <si>
    <t>WOTOLO GREAT SOPPO</t>
  </si>
  <si>
    <t>P065518532713W</t>
  </si>
  <si>
    <t>SHIMBOM YOYO</t>
  </si>
  <si>
    <t>MARY MEDIATRIX</t>
  </si>
  <si>
    <t>00237677886691</t>
  </si>
  <si>
    <t>P067618510104R</t>
  </si>
  <si>
    <t>JEAN ETIENNE KOFFI</t>
  </si>
  <si>
    <t>RUE BEBE BETOTE</t>
  </si>
  <si>
    <t>P098618266390B</t>
  </si>
  <si>
    <t>ARCACHE GABRIEL</t>
  </si>
  <si>
    <t>M011712583743F</t>
  </si>
  <si>
    <t>STE DE PRESTATION DE SERVICES COMMERCE</t>
  </si>
  <si>
    <t>677449210/699319811</t>
  </si>
  <si>
    <t>INGENIER</t>
  </si>
  <si>
    <t>P078218466620J</t>
  </si>
  <si>
    <t>MBE NDETATSIN</t>
  </si>
  <si>
    <t>P107818380019W</t>
  </si>
  <si>
    <t>KWEDU EMMANUEL MOLAR</t>
  </si>
  <si>
    <t>00237674331122</t>
  </si>
  <si>
    <t>P027016419975Z</t>
  </si>
  <si>
    <t>NDOUME JUDITH EPSE NZUPE</t>
  </si>
  <si>
    <t>0023767303464</t>
  </si>
  <si>
    <t>M022317950819L</t>
  </si>
  <si>
    <t>SOCIETE DE TRANSPORT PROFESSIONNEL SARL</t>
  </si>
  <si>
    <t>SOTRAPROF SARL</t>
  </si>
  <si>
    <t>P048917915577B</t>
  </si>
  <si>
    <t>NGOUEGNI LONTOUO</t>
  </si>
  <si>
    <t>670895543</t>
  </si>
  <si>
    <t>VENTE B.A ET RESTAURATION</t>
  </si>
  <si>
    <t>P088214367128Q</t>
  </si>
  <si>
    <t>ALAWID</t>
  </si>
  <si>
    <t>A COTE DE LA MAISON TECNO</t>
  </si>
  <si>
    <t>P128417131550H</t>
  </si>
  <si>
    <t>NOMO MVOGO</t>
  </si>
  <si>
    <t>JUSTIN ROME</t>
  </si>
  <si>
    <t>P088400397181P</t>
  </si>
  <si>
    <t>677030358</t>
  </si>
  <si>
    <t>P027614109081G</t>
  </si>
  <si>
    <t>NDZANA MBALLA FRANCOIS BIENVENU</t>
  </si>
  <si>
    <t>650 90 58 61</t>
  </si>
  <si>
    <t>P078416272414R</t>
  </si>
  <si>
    <t>LONGUEM LONTOUO</t>
  </si>
  <si>
    <t>LÉOGNIE MIREILLE</t>
  </si>
  <si>
    <t>00237676603622</t>
  </si>
  <si>
    <t>P017816868484Y</t>
  </si>
  <si>
    <t>P016516886130B</t>
  </si>
  <si>
    <t>ENGOZO'O ABA'A DANIEL ROGER</t>
  </si>
  <si>
    <t>(ETS QUICK STEP PROJECT MANAGEMENT)</t>
  </si>
  <si>
    <t>ETUDES STRATEGIQUES, MONTAGE/REALISATION, ANALYSES ET EVALUATIONS DES PROJETS, MANAGEMENT ET REN...</t>
  </si>
  <si>
    <t>P019016975524D</t>
  </si>
  <si>
    <t>DEUTCHOUA TCHEUMALEU</t>
  </si>
  <si>
    <t>670043650</t>
  </si>
  <si>
    <t>P079612923188J</t>
  </si>
  <si>
    <t>CHIABI DESMOND MUKONG</t>
  </si>
  <si>
    <t>652485855</t>
  </si>
  <si>
    <t>P097116648886U</t>
  </si>
  <si>
    <t>OFFOR REMIGUS N</t>
  </si>
  <si>
    <t>00237677983998</t>
  </si>
  <si>
    <t>P017618684362L</t>
  </si>
  <si>
    <t>TIKY THIA</t>
  </si>
  <si>
    <t>Isaac</t>
  </si>
  <si>
    <t>P016716306371Q</t>
  </si>
  <si>
    <t>YEYUNG GHOGOMU MBIMINAH</t>
  </si>
  <si>
    <t>00237675459663</t>
  </si>
  <si>
    <t>P067816670053A</t>
  </si>
  <si>
    <t>ANI FRIDAY ALEX</t>
  </si>
  <si>
    <t>P047518005360Z</t>
  </si>
  <si>
    <t>LEUNKAM YOTCHA</t>
  </si>
  <si>
    <t>THÉRÈSE FLORETTE.</t>
  </si>
  <si>
    <t>00237676662746</t>
  </si>
  <si>
    <t>QTIER10</t>
  </si>
  <si>
    <t>P018118277832M</t>
  </si>
  <si>
    <t>DJIBBRILLA</t>
  </si>
  <si>
    <t>P068816418367Q</t>
  </si>
  <si>
    <t>YOUNGSEN</t>
  </si>
  <si>
    <t>SOLANGE NGANGNA</t>
  </si>
  <si>
    <t>670227286</t>
  </si>
  <si>
    <t>P105100175596U</t>
  </si>
  <si>
    <t>FOGANG JOACHIM</t>
  </si>
  <si>
    <t>677186266</t>
  </si>
  <si>
    <t>FACE ANCIEN ETAGE</t>
  </si>
  <si>
    <t>P122017002951S</t>
  </si>
  <si>
    <t>ALI BABA VERNYUY</t>
  </si>
  <si>
    <t>P116712485299B</t>
  </si>
  <si>
    <t>MBAGARIYE JEAN BAPTISTE</t>
  </si>
  <si>
    <t>ETS JEAN BAP</t>
  </si>
  <si>
    <t>674 56 01 36</t>
  </si>
  <si>
    <t>P098114423992H</t>
  </si>
  <si>
    <t>ABDOULAHI IYA</t>
  </si>
  <si>
    <t>698184568</t>
  </si>
  <si>
    <t>A COTE EGLISE JOVAH</t>
  </si>
  <si>
    <t>IMPORT-EXPORT,COM GENERAL</t>
  </si>
  <si>
    <t>M031912755200X</t>
  </si>
  <si>
    <t>APEX SARL</t>
  </si>
  <si>
    <t>242100867</t>
  </si>
  <si>
    <t>P098012405927F</t>
  </si>
  <si>
    <t>JEAN MICHEL DEBOULE</t>
  </si>
  <si>
    <t>695708756</t>
  </si>
  <si>
    <t>P016312736278G</t>
  </si>
  <si>
    <t>695146616</t>
  </si>
  <si>
    <t>P057518268867J</t>
  </si>
  <si>
    <t>NGAMENI MONTHE</t>
  </si>
  <si>
    <t>696244234</t>
  </si>
  <si>
    <t>bepanda</t>
  </si>
  <si>
    <t>P100216013134S</t>
  </si>
  <si>
    <t>694252325</t>
  </si>
  <si>
    <t>P077618267545J</t>
  </si>
  <si>
    <t>00237676830263</t>
  </si>
  <si>
    <t>M012416713820L</t>
  </si>
  <si>
    <t>673544876</t>
  </si>
  <si>
    <t>CRJ2024@GMAIL.COM</t>
  </si>
  <si>
    <t>COMMERCE GENERALE /PIECES DETACHEES</t>
  </si>
  <si>
    <t>P117017807023N</t>
  </si>
  <si>
    <t>COSMOS MBAH</t>
  </si>
  <si>
    <t>00237655270249</t>
  </si>
  <si>
    <t>P068317393096W</t>
  </si>
  <si>
    <t>ANZHA ARMSTRONG AKWA</t>
  </si>
  <si>
    <t>00237675735551</t>
  </si>
  <si>
    <t>APRES BINGO</t>
  </si>
  <si>
    <t>P125615136511G</t>
  </si>
  <si>
    <t>PEYIA</t>
  </si>
  <si>
    <t>EMELINE FLORE</t>
  </si>
  <si>
    <t>698819458</t>
  </si>
  <si>
    <t>KAMKOP COLLEGE TANKOU</t>
  </si>
  <si>
    <t>P099617110292D</t>
  </si>
  <si>
    <t>DJAMY TABET</t>
  </si>
  <si>
    <t>673025710</t>
  </si>
  <si>
    <t>COMMERCE GENERAL;PRESTATION DE SERVICES...</t>
  </si>
  <si>
    <t>P128516412571C</t>
  </si>
  <si>
    <t>KOUOBONG</t>
  </si>
  <si>
    <t>0023764444444444</t>
  </si>
  <si>
    <t>P026100020779K</t>
  </si>
  <si>
    <t>677708183 / 677726266</t>
  </si>
  <si>
    <t>M081217233839G</t>
  </si>
  <si>
    <t>LYC+ËE DE GABAN-LARA</t>
  </si>
  <si>
    <t>697289242</t>
  </si>
  <si>
    <t>GABAN</t>
  </si>
  <si>
    <t>P027512623774P</t>
  </si>
  <si>
    <t>MVUH ALIMA</t>
  </si>
  <si>
    <t>696959551</t>
  </si>
  <si>
    <t>P112016581573H</t>
  </si>
  <si>
    <t>NSAMANG</t>
  </si>
  <si>
    <t>YAOUNDE CHAPELLE ESSOS</t>
  </si>
  <si>
    <t>P027216342670G</t>
  </si>
  <si>
    <t>DJOUFACK SONKENG EPSE TSAGUE</t>
  </si>
  <si>
    <t>GISÈLE MARTHE</t>
  </si>
  <si>
    <t>00237677304877</t>
  </si>
  <si>
    <t>P019016179459C</t>
  </si>
  <si>
    <t>THOMAS KEJUH</t>
  </si>
  <si>
    <t>00237679212153</t>
  </si>
  <si>
    <t>KAMKATA</t>
  </si>
  <si>
    <t>P076800356799N</t>
  </si>
  <si>
    <t>NYONSE DORNARD</t>
  </si>
  <si>
    <t>699571535</t>
  </si>
  <si>
    <t>P118217070730L</t>
  </si>
  <si>
    <t>OTAM DIT MIOY HUGENIE</t>
  </si>
  <si>
    <t>674685896</t>
  </si>
  <si>
    <t>P028417672499S</t>
  </si>
  <si>
    <t>NTOUOM NJUWOUO YACOUBA</t>
  </si>
  <si>
    <t>(ETS NTOUOM ET FILS)</t>
  </si>
  <si>
    <t>P117218170796W</t>
  </si>
  <si>
    <t>MADUBUGHA</t>
  </si>
  <si>
    <t>MARCELENUS ZOGADER</t>
  </si>
  <si>
    <t>00237678058682</t>
  </si>
  <si>
    <t>P049118113638R</t>
  </si>
  <si>
    <t>NAPTALIS</t>
  </si>
  <si>
    <t>00237674104578</t>
  </si>
  <si>
    <t>P077712701627U</t>
  </si>
  <si>
    <t>SERGE SAMUEL</t>
  </si>
  <si>
    <t>699612963</t>
  </si>
  <si>
    <t>P102316107757J</t>
  </si>
  <si>
    <t>MBIMKA EPSE KAM NGUIMBOUS EMILIENNE MERVEILLE</t>
  </si>
  <si>
    <t>(ETS MERVY DECO)</t>
  </si>
  <si>
    <t>DÉCORATION ÉVÉNEMENTIEL COMMERCE GÉNÉRAL ET PRESTATIONS DE SERVICE</t>
  </si>
  <si>
    <t>00237656177371</t>
  </si>
  <si>
    <t>P118916463578H</t>
  </si>
  <si>
    <t>696263850</t>
  </si>
  <si>
    <t>M102316232849K</t>
  </si>
  <si>
    <t>DISCOVERY SERVICES SARL</t>
  </si>
  <si>
    <t>(DS)</t>
  </si>
  <si>
    <t>PRESTATION DE SERVICES, BATIMENTS ET TRAVAUX PUBLICS (BTP), TOURISME</t>
  </si>
  <si>
    <t>679443567</t>
  </si>
  <si>
    <t>P116512707263A</t>
  </si>
  <si>
    <t>CHEDO</t>
  </si>
  <si>
    <t>FLORIBERT RENE</t>
  </si>
  <si>
    <t>M032217186538A</t>
  </si>
  <si>
    <t>TRUST CHIM SARL</t>
  </si>
  <si>
    <t>676111287</t>
  </si>
  <si>
    <t>P087612466373D</t>
  </si>
  <si>
    <t>ETS OUSMANOU HAMADOU</t>
  </si>
  <si>
    <t>674605826</t>
  </si>
  <si>
    <t>CHEZ ALH OUSMANOU</t>
  </si>
  <si>
    <t>P036218538848S</t>
  </si>
  <si>
    <t>DOUALA AKWA NYA BONAMBELA</t>
  </si>
  <si>
    <t>DIKA PRINCE</t>
  </si>
  <si>
    <t>M012317967150Z</t>
  </si>
  <si>
    <t>SOCIETE YOLO TRADING SARL</t>
  </si>
  <si>
    <t>Y.T SARL</t>
  </si>
  <si>
    <t>Marche public - négoce et commercialisation de matières premières - transport et logistique - vente des pièces automobiles - immatriculation immobilière</t>
  </si>
  <si>
    <t>P017917152507Q</t>
  </si>
  <si>
    <t>P097714614167W</t>
  </si>
  <si>
    <t>P116517090009L</t>
  </si>
  <si>
    <t>SIEYEN</t>
  </si>
  <si>
    <t>677181599</t>
  </si>
  <si>
    <t>P046115965060X</t>
  </si>
  <si>
    <t>DJEUFA</t>
  </si>
  <si>
    <t>00237675901064</t>
  </si>
  <si>
    <t>P049816921565B</t>
  </si>
  <si>
    <t>MAEVA CINDY ( ETS KIMY SHOP )</t>
  </si>
  <si>
    <t>695935159</t>
  </si>
  <si>
    <t>P038012730380R</t>
  </si>
  <si>
    <t>TIONGUEP</t>
  </si>
  <si>
    <t>677432471</t>
  </si>
  <si>
    <t>P117612551918H</t>
  </si>
  <si>
    <t>MENIAKO ROSINEMENI</t>
  </si>
  <si>
    <t>MENIAKO ROSINE</t>
  </si>
  <si>
    <t>699579547</t>
  </si>
  <si>
    <t>M090700029473Z</t>
  </si>
  <si>
    <t>GROUPE SCOLAIRE BILINGUE NELSON MANDELA</t>
  </si>
  <si>
    <t>GSB NELSON MANDELA</t>
  </si>
  <si>
    <t>677 621 968</t>
  </si>
  <si>
    <t>DERRIERE HOPITAL DE NYLON</t>
  </si>
  <si>
    <t>P087518113832P</t>
  </si>
  <si>
    <t>677555623</t>
  </si>
  <si>
    <t>NGOGPASSI III</t>
  </si>
  <si>
    <t>P070018401661F</t>
  </si>
  <si>
    <t>MEGUIA NZANGMENE IGOR</t>
  </si>
  <si>
    <t>P018117112338Z</t>
  </si>
  <si>
    <t>TEGUIA BOUCHANG</t>
  </si>
  <si>
    <t>PICOUR FIDEL</t>
  </si>
  <si>
    <t>680094856</t>
  </si>
  <si>
    <t>P049816395486P</t>
  </si>
  <si>
    <t>DEUZEUBE</t>
  </si>
  <si>
    <t>00237694600130</t>
  </si>
  <si>
    <t>M112316278789T</t>
  </si>
  <si>
    <t>KALPATARU PROJECTS INTERNATIONAL LIMITED</t>
  </si>
  <si>
    <t>KPIL</t>
  </si>
  <si>
    <t>TO CARRY ON THE BUSINESS OF DESIGNER, MANUFACTURERS</t>
  </si>
  <si>
    <t>00237682395136</t>
  </si>
  <si>
    <t>HAJAL MASSAD CENTER BUILDING, MARECHAL FOCH AVENUE AT WARDA CROSSROADS</t>
  </si>
  <si>
    <t>P080017845351W</t>
  </si>
  <si>
    <t>MEDJIM LOWE</t>
  </si>
  <si>
    <t>RUISSELLE XAVIERA</t>
  </si>
  <si>
    <t>P047016612201C</t>
  </si>
  <si>
    <t>SINGHE ROSE</t>
  </si>
  <si>
    <t>BAMOUNGOUM CENTRE VILLE</t>
  </si>
  <si>
    <t>M020700027195K</t>
  </si>
  <si>
    <t>GROUP D INITIATVE COMMUNE</t>
  </si>
  <si>
    <t>GIC-ECM</t>
  </si>
  <si>
    <t>P128717069243S</t>
  </si>
  <si>
    <t>MAURICE LAURENT</t>
  </si>
  <si>
    <t>00237679218445</t>
  </si>
  <si>
    <t>P029417145629Q</t>
  </si>
  <si>
    <t>NFOULA AMBA</t>
  </si>
  <si>
    <t>695221648</t>
  </si>
  <si>
    <t>M042416710307G</t>
  </si>
  <si>
    <t>SOCIÉTÉ WANDALLAH SARL</t>
  </si>
  <si>
    <t>00237658000470</t>
  </si>
  <si>
    <t>BP 246 MAROUA</t>
  </si>
  <si>
    <t>P049416424547Z</t>
  </si>
  <si>
    <t>MALIKI AMBA</t>
  </si>
  <si>
    <t>00237677657255</t>
  </si>
  <si>
    <t>OPPOSITE GRANDSTAND NGUTI</t>
  </si>
  <si>
    <t>P016812410469A</t>
  </si>
  <si>
    <t>MAPAP JACQUESMAP</t>
  </si>
  <si>
    <t>MAPAP JACQUES</t>
  </si>
  <si>
    <t>678 14 53 14</t>
  </si>
  <si>
    <t>P106217326091P</t>
  </si>
  <si>
    <t>672033590</t>
  </si>
  <si>
    <t>NJAVNYUY PARK</t>
  </si>
  <si>
    <t>P019014603671R</t>
  </si>
  <si>
    <t>KAMEDJE NJEUPONG</t>
  </si>
  <si>
    <t>CYRILLE VIANNEY</t>
  </si>
  <si>
    <t>699242433</t>
  </si>
  <si>
    <t>P078912281543U</t>
  </si>
  <si>
    <t>MBOUZEKO CHANCELINE</t>
  </si>
  <si>
    <t>P078518142979P</t>
  </si>
  <si>
    <t>TCHAMOU SATI</t>
  </si>
  <si>
    <t>237676767911</t>
  </si>
  <si>
    <t>M082417008148H</t>
  </si>
  <si>
    <t>SPACE ENVIRONNEMENT &amp; DEFENSE EXCELLENT CONSULTING SERVICES</t>
  </si>
  <si>
    <t>SEDECS SARL</t>
  </si>
  <si>
    <t>697620825/651255455</t>
  </si>
  <si>
    <t>P066817402828G</t>
  </si>
  <si>
    <t>MENGOUOLOUNE EPSE NJUNDAM</t>
  </si>
  <si>
    <t>00237697703831</t>
  </si>
  <si>
    <t>P067717641088A</t>
  </si>
  <si>
    <t>KUATE NIE</t>
  </si>
  <si>
    <t>00237697495260</t>
  </si>
  <si>
    <t>P127112333823H</t>
  </si>
  <si>
    <t>MONDELE  ERNEST</t>
  </si>
  <si>
    <t>699214219</t>
  </si>
  <si>
    <t>M102417126461E</t>
  </si>
  <si>
    <t>PIONNER MEDICAL SUPPLIES</t>
  </si>
  <si>
    <t>SALES OF MEDICAL EQUIP/ETAB OF MEDICAL CENTER/GT/IMPORT-EXPORT/PS</t>
  </si>
  <si>
    <t>6 72 99 65 47</t>
  </si>
  <si>
    <t>M022014405957M</t>
  </si>
  <si>
    <t>STE CAM. DE PRESTATIONS DE SERVICES SARL</t>
  </si>
  <si>
    <t>PRESTATIONS DE SERVICES GENIE CIVIL / MATERIEL DE BUREAU ET COMMERCE</t>
  </si>
  <si>
    <t>699832655</t>
  </si>
  <si>
    <t>P079916408092E</t>
  </si>
  <si>
    <t>00237652854821</t>
  </si>
  <si>
    <t>P037212327611J</t>
  </si>
  <si>
    <t>HOMSI HELENE</t>
  </si>
  <si>
    <t>CPT 417</t>
  </si>
  <si>
    <t>CCE PDTS ALIMENTAIRES</t>
  </si>
  <si>
    <t>P105911767312H</t>
  </si>
  <si>
    <t>690207494</t>
  </si>
  <si>
    <t>P058414404760H</t>
  </si>
  <si>
    <t>676688685</t>
  </si>
  <si>
    <t>P080418255290M</t>
  </si>
  <si>
    <t>UDUAH EMMANUEL OBINNA</t>
  </si>
  <si>
    <t>P067018607592W</t>
  </si>
  <si>
    <t>655466990</t>
  </si>
  <si>
    <t>P058417870490L</t>
  </si>
  <si>
    <t>NOCHE FOKO</t>
  </si>
  <si>
    <t>696151785</t>
  </si>
  <si>
    <t>P068617972393Z</t>
  </si>
  <si>
    <t>NDJAMO HABIT</t>
  </si>
  <si>
    <t>LORETTE SANDRA</t>
  </si>
  <si>
    <t>694278624</t>
  </si>
  <si>
    <t>P056318461366H</t>
  </si>
  <si>
    <t>DOMMO MOKAM EPOUSE KENGNI</t>
  </si>
  <si>
    <t>697996308</t>
  </si>
  <si>
    <t>P019616843785U</t>
  </si>
  <si>
    <t>DIABE YOUASSI</t>
  </si>
  <si>
    <t>GILLES HERMAN</t>
  </si>
  <si>
    <t>00237657817891</t>
  </si>
  <si>
    <t>DERRIERRE BELAVIE NDOKOTI</t>
  </si>
  <si>
    <t>P072416901391Z</t>
  </si>
  <si>
    <t>ETS ACTECSERVICES</t>
  </si>
  <si>
    <t>BEPANDA TONERE DOUALA</t>
  </si>
  <si>
    <t>P098916301335K</t>
  </si>
  <si>
    <t>681118479</t>
  </si>
  <si>
    <t>M122018654760F</t>
  </si>
  <si>
    <t>LYCEE BILINGUE DE BABADJOU</t>
  </si>
  <si>
    <t>656811205</t>
  </si>
  <si>
    <t>ÉCOLE SECONDAIRE</t>
  </si>
  <si>
    <t>P014600288385Z</t>
  </si>
  <si>
    <t>SYLVESTER FONGOH MAY</t>
  </si>
  <si>
    <t>INTER COMPREHENSIVE COLLEGE</t>
  </si>
  <si>
    <t>674879687</t>
  </si>
  <si>
    <t>P098212723039C</t>
  </si>
  <si>
    <t>TIAM TALLIE</t>
  </si>
  <si>
    <t>678196032</t>
  </si>
  <si>
    <t>mbantou</t>
  </si>
  <si>
    <t>MBANTOU carrefour beaucoup de bar</t>
  </si>
  <si>
    <t>P088518039246A</t>
  </si>
  <si>
    <t>693 55 52 91</t>
  </si>
  <si>
    <t>A DROITE</t>
  </si>
  <si>
    <t>P078717807945B</t>
  </si>
  <si>
    <t>DONGMO NGOUANA</t>
  </si>
  <si>
    <t>681977978 - 670063943</t>
  </si>
  <si>
    <t>P069617095290A</t>
  </si>
  <si>
    <t>MARVINA KECHEM</t>
  </si>
  <si>
    <t>ENOW EYONG</t>
  </si>
  <si>
    <t>681677141</t>
  </si>
  <si>
    <t>P069212338336G</t>
  </si>
  <si>
    <t>WOOD MECHINE</t>
  </si>
  <si>
    <t>P058612520375K</t>
  </si>
  <si>
    <t>NGUAGUA</t>
  </si>
  <si>
    <t>651047850</t>
  </si>
  <si>
    <t>P017412708585P</t>
  </si>
  <si>
    <t>690754559</t>
  </si>
  <si>
    <t>P079517140443F</t>
  </si>
  <si>
    <t>LAHSHEH</t>
  </si>
  <si>
    <t>NIVILLE (ETS MOMO AUTOMOBILE)</t>
  </si>
  <si>
    <t>672113082</t>
  </si>
  <si>
    <t>P122017648673L</t>
  </si>
  <si>
    <t>EKAICHO MARY AYONG</t>
  </si>
  <si>
    <t>M116300001491S</t>
  </si>
  <si>
    <t>COLLEGE PRIVE MONGO BETI</t>
  </si>
  <si>
    <t>P098300499643Z</t>
  </si>
  <si>
    <t>AZOBOU ZANGUE GHISLAIN</t>
  </si>
  <si>
    <t>696071926</t>
  </si>
  <si>
    <t>APRES LAKING</t>
  </si>
  <si>
    <t>P016716313486C</t>
  </si>
  <si>
    <t>KETCHA TCHANA</t>
  </si>
  <si>
    <t>00237691689998</t>
  </si>
  <si>
    <t>P117000154123Y</t>
  </si>
  <si>
    <t>ARREY BENATBRAGEN</t>
  </si>
  <si>
    <t>M101416753006S</t>
  </si>
  <si>
    <t>LM- PROLUX MENUSERIE SARL</t>
  </si>
  <si>
    <t>LM- PM SARL</t>
  </si>
  <si>
    <t>FOURNIR DES SERVICES DE CONSTRUCTIONS DE HAUTE QUALITE LIES A LA MACONNERIE ET A LA MENUSERIE IMPLICANT A LA FABRICATION LA CONCEPTION ET L'INSTALLATION DES STRUCTURES EN BOIS(PORTES, FENETRES ,MEUBLE</t>
  </si>
  <si>
    <t>00237694781516</t>
  </si>
  <si>
    <t>M039700003845T</t>
  </si>
  <si>
    <t>STE BANTOO WOOD SARL</t>
  </si>
  <si>
    <t>237695311331</t>
  </si>
  <si>
    <t>ENTRE TOTAL BONJOUR ET LA STATION MRS</t>
  </si>
  <si>
    <t>P107000071430T</t>
  </si>
  <si>
    <t>KENFACK EPSE TAZO SUZANNE</t>
  </si>
  <si>
    <t>699683061</t>
  </si>
  <si>
    <t>P048716811779U</t>
  </si>
  <si>
    <t>DJENFACK</t>
  </si>
  <si>
    <t>GUILIN FABRIS</t>
  </si>
  <si>
    <t>00237678922754</t>
  </si>
  <si>
    <t>P068318503756G</t>
  </si>
  <si>
    <t>KAMDEM NDE</t>
  </si>
  <si>
    <t>SERGE BEAU-CLAIRE</t>
  </si>
  <si>
    <t>P129018143631Q</t>
  </si>
  <si>
    <t>TSOP YEMELONG</t>
  </si>
  <si>
    <t>00237670107801</t>
  </si>
  <si>
    <t>670107801</t>
  </si>
  <si>
    <t>P096712412261J</t>
  </si>
  <si>
    <t>MENYIE HELEINE</t>
  </si>
  <si>
    <t>ETS MENYIE HELEINE</t>
  </si>
  <si>
    <t>675224602</t>
  </si>
  <si>
    <t>P018516825570H</t>
  </si>
  <si>
    <t>ABOUBAKAR ABDOULMOUMINI</t>
  </si>
  <si>
    <t>66976266540</t>
  </si>
  <si>
    <t>P049212569868L</t>
  </si>
  <si>
    <t>YOUEGO TAGNE JOSIANE</t>
  </si>
  <si>
    <t>ETS YOUEGO TAGNE JOSIANE</t>
  </si>
  <si>
    <t>652537446</t>
  </si>
  <si>
    <t>M121117232822Y</t>
  </si>
  <si>
    <t>EP MINKOLONG</t>
  </si>
  <si>
    <t>MINKOLONG</t>
  </si>
  <si>
    <t>P107912268813N</t>
  </si>
  <si>
    <t>AKABOGU CHINEDU SYSLVESTRE</t>
  </si>
  <si>
    <t>1ER CARREFOUR</t>
  </si>
  <si>
    <t>P047716494496P</t>
  </si>
  <si>
    <t>BILONG LINGOG</t>
  </si>
  <si>
    <t>699618536</t>
  </si>
  <si>
    <t>Ingénierie et promotion immobilière</t>
  </si>
  <si>
    <t>M042416697320H</t>
  </si>
  <si>
    <t>SOCIÉTÉ CIVILE IMMOBILIÈRE MABOUNE.</t>
  </si>
  <si>
    <t>SCI MABOUNE</t>
  </si>
  <si>
    <t>SECURITE INCENDIE-COMERCE-PRESTATION</t>
  </si>
  <si>
    <t>M022014407396Y</t>
  </si>
  <si>
    <t>AFRIQUE SERVICES INTERNATIONAL SARL</t>
  </si>
  <si>
    <t>ASI SARL</t>
  </si>
  <si>
    <t>697700131</t>
  </si>
  <si>
    <t>P079312752270U</t>
  </si>
  <si>
    <t>MATCHIO TSAYO MICHELINE</t>
  </si>
  <si>
    <t>673 26 80 56</t>
  </si>
  <si>
    <t>P018116288097A</t>
  </si>
  <si>
    <t>TABOT SIMON TABE</t>
  </si>
  <si>
    <t>654289901</t>
  </si>
  <si>
    <t>M061416713358L</t>
  </si>
  <si>
    <t>LES BATISSEURS REUNIS DU CAMEROUN</t>
  </si>
  <si>
    <t>00237.....76</t>
  </si>
  <si>
    <t>B.P 1068</t>
  </si>
  <si>
    <t>P058417743939J</t>
  </si>
  <si>
    <t>KAMDOUM MEYIDO</t>
  </si>
  <si>
    <t>Béatrice</t>
  </si>
  <si>
    <t>P069818565016E</t>
  </si>
  <si>
    <t>697985716</t>
  </si>
  <si>
    <t>PETIT COMMERCE (ECHOPPE)</t>
  </si>
  <si>
    <t>P110316066970H</t>
  </si>
  <si>
    <t>NDIBI ZE</t>
  </si>
  <si>
    <t>00237699902430</t>
  </si>
  <si>
    <t>KRIBI-AFAN MABE</t>
  </si>
  <si>
    <t>P108316056764X</t>
  </si>
  <si>
    <t>NGONO EPSE MEKOULOU</t>
  </si>
  <si>
    <t>00237696341735</t>
  </si>
  <si>
    <t>M042416700001J</t>
  </si>
  <si>
    <t>DESSAILLY BUILDING COMPUTER SARL</t>
  </si>
  <si>
    <t>YAOUNDE-MC</t>
  </si>
  <si>
    <t>M072416936532Z</t>
  </si>
  <si>
    <t>COMITE RIVERAIN NGBWA'AKOM</t>
  </si>
  <si>
    <t>675143031</t>
  </si>
  <si>
    <t>NGBWA'AKOM</t>
  </si>
  <si>
    <t>P057300182894Y</t>
  </si>
  <si>
    <t>UCHENNA IBENEME</t>
  </si>
  <si>
    <t>655422163</t>
  </si>
  <si>
    <t>P109217533302Z</t>
  </si>
  <si>
    <t>DADA DOUMBA</t>
  </si>
  <si>
    <t>00237696782023</t>
  </si>
  <si>
    <t>P118814380243E</t>
  </si>
  <si>
    <t>ABDOU SEINI LITSE</t>
  </si>
  <si>
    <t>P097816162135T</t>
  </si>
  <si>
    <t>AMAR SALEM</t>
  </si>
  <si>
    <t>P017600328139D</t>
  </si>
  <si>
    <t>GUIADEM JACQUELINE</t>
  </si>
  <si>
    <t>699 86 58 43</t>
  </si>
  <si>
    <t>FACE PISCINE</t>
  </si>
  <si>
    <t>P039317076302C</t>
  </si>
  <si>
    <t>BAH MAMADOU CHERIF</t>
  </si>
  <si>
    <t>(ETS BAH)</t>
  </si>
  <si>
    <t>698943523</t>
  </si>
  <si>
    <t>NGUANGUE</t>
  </si>
  <si>
    <t>P017715967348X</t>
  </si>
  <si>
    <t>FOSSOUO KENGNE</t>
  </si>
  <si>
    <t>677654566...</t>
  </si>
  <si>
    <t>M012317880010C</t>
  </si>
  <si>
    <t>JUNCTIONER CONSTRUCTION ENGINEERING SARL</t>
  </si>
  <si>
    <t>695977562</t>
  </si>
  <si>
    <t>P037911465411W</t>
  </si>
  <si>
    <t>MFOUNJU</t>
  </si>
  <si>
    <t>BEATRICE MIREILLE</t>
  </si>
  <si>
    <t>P038816946248J</t>
  </si>
  <si>
    <t>JOSS CLAIRE</t>
  </si>
  <si>
    <t>652498445</t>
  </si>
  <si>
    <t>P069716100419C</t>
  </si>
  <si>
    <t>CHUKWU CHIKWADO CHARLES</t>
  </si>
  <si>
    <t>P038117163627K</t>
  </si>
  <si>
    <t>MBEZELE NTEN</t>
  </si>
  <si>
    <t>678520980</t>
  </si>
  <si>
    <t>P117914880229Z</t>
  </si>
  <si>
    <t>ANANFACK NZUAZON</t>
  </si>
  <si>
    <t>P019217107126G</t>
  </si>
  <si>
    <t>DJUDJAI</t>
  </si>
  <si>
    <t>655597810</t>
  </si>
  <si>
    <t>P011915746769C</t>
  </si>
  <si>
    <t>ALEXIS CARREL</t>
  </si>
  <si>
    <t>YIPMO KWIDOU</t>
  </si>
  <si>
    <t>M012115394608U</t>
  </si>
  <si>
    <t>BRISSE HOLDING SARL</t>
  </si>
  <si>
    <t>694545739</t>
  </si>
  <si>
    <t>ELIG-EDOU</t>
  </si>
  <si>
    <t>P127217017922P</t>
  </si>
  <si>
    <t>654321678</t>
  </si>
  <si>
    <t>P018815097619C</t>
  </si>
  <si>
    <t>MOHAMED AWAD</t>
  </si>
  <si>
    <t>ABDELHADY ELATTOUMY</t>
  </si>
  <si>
    <t>699745810</t>
  </si>
  <si>
    <t>P039516836429G</t>
  </si>
  <si>
    <t>CHALCIDOINE</t>
  </si>
  <si>
    <t>BP203</t>
  </si>
  <si>
    <t>P086100033514S</t>
  </si>
  <si>
    <t>OUEMBE ETIENNE</t>
  </si>
  <si>
    <t>" ETS WEBER TRADING "</t>
  </si>
  <si>
    <t>APRES CHAPELLE</t>
  </si>
  <si>
    <t>P105900032299E</t>
  </si>
  <si>
    <t>ZOUPE</t>
  </si>
  <si>
    <t>P016900152695X</t>
  </si>
  <si>
    <t>ABOYA ALAKA</t>
  </si>
  <si>
    <t>691959711</t>
  </si>
  <si>
    <t>P087916099031N</t>
  </si>
  <si>
    <t>OKARA JNR SYLVA OKEY</t>
  </si>
  <si>
    <t>M089312377562K</t>
  </si>
  <si>
    <t>STE ANTIGONE S.C.I</t>
  </si>
  <si>
    <t>"ANTIGONE S.C.I"</t>
  </si>
  <si>
    <t>P057016005595G</t>
  </si>
  <si>
    <t>NDENDO FOKOU</t>
  </si>
  <si>
    <t>P107312496870Y</t>
  </si>
  <si>
    <t>FEUDJIEP NGANYA NAPOLEON VALERIEFEU</t>
  </si>
  <si>
    <t>FEUDJIEP NGANYA NAPOLEON VALERIE</t>
  </si>
  <si>
    <t>678511161</t>
  </si>
  <si>
    <t>MONTEE SANS CALECON</t>
  </si>
  <si>
    <t>M090717254119U</t>
  </si>
  <si>
    <t>EP BIKOP</t>
  </si>
  <si>
    <t>P016812349841K</t>
  </si>
  <si>
    <t>NGUINDADO</t>
  </si>
  <si>
    <t>671 330 639</t>
  </si>
  <si>
    <t>NKOLBITENG MARCHE</t>
  </si>
  <si>
    <t>P019018278522T</t>
  </si>
  <si>
    <t>00237694096248</t>
  </si>
  <si>
    <t>P019417000837F</t>
  </si>
  <si>
    <t>6 73 66 66 55</t>
  </si>
  <si>
    <t>P017500339280B</t>
  </si>
  <si>
    <t>M031912754675P</t>
  </si>
  <si>
    <t>GROUPE DE COMMUNICATION ZEN SARL</t>
  </si>
  <si>
    <t>P097616702399W</t>
  </si>
  <si>
    <t>NGOUEMOU EPOUSE TCHEUMAGA KAMEKO</t>
  </si>
  <si>
    <t>00237690882019</t>
  </si>
  <si>
    <t>CHOSEION SOCIALE</t>
  </si>
  <si>
    <t>M102016718814P</t>
  </si>
  <si>
    <t>ASSOCIATION CLUB SOLIDARITE</t>
  </si>
  <si>
    <t>00237693877102</t>
  </si>
  <si>
    <t>P018716723877B</t>
  </si>
  <si>
    <t>00237674 70 19 24</t>
  </si>
  <si>
    <t>P019616924189F</t>
  </si>
  <si>
    <t>SOULEYMANOU DJAFAROU</t>
  </si>
  <si>
    <t>P067716665364R</t>
  </si>
  <si>
    <t>FEDERICK ESUMU.</t>
  </si>
  <si>
    <t>00237670179723</t>
  </si>
  <si>
    <t>P058917966470T</t>
  </si>
  <si>
    <t>KUETE MANTO</t>
  </si>
  <si>
    <t>BIBIANE ALIDA</t>
  </si>
  <si>
    <t>P107200457144P</t>
  </si>
  <si>
    <t>NDJENTI</t>
  </si>
  <si>
    <t>NATACHA EMILIENNE</t>
  </si>
  <si>
    <t>DERR NEW CENTURY</t>
  </si>
  <si>
    <t>P087113515253E</t>
  </si>
  <si>
    <t>DJOB A HOLA NKAMBA DIEUDONNE MOISE</t>
  </si>
  <si>
    <t>696050573</t>
  </si>
  <si>
    <t>COMMERCE - VENTE DE PEINTURE</t>
  </si>
  <si>
    <t>M011400048430Y</t>
  </si>
  <si>
    <t>STE PAINT &amp; MULTI BUSINESS CAMEROUN</t>
  </si>
  <si>
    <t>679780384/661338541</t>
  </si>
  <si>
    <t>A COTE DE L'HOTEL AN 2000</t>
  </si>
  <si>
    <t>P038512336126X</t>
  </si>
  <si>
    <t>AICHA NOUNKE</t>
  </si>
  <si>
    <t>P098216269017X</t>
  </si>
  <si>
    <t>FOZU MELAH</t>
  </si>
  <si>
    <t>FELICIA ASAAHNJU</t>
  </si>
  <si>
    <t>00237654833892</t>
  </si>
  <si>
    <t>P086317971524P</t>
  </si>
  <si>
    <t>NGUEKAM EPSE NGUELEU</t>
  </si>
  <si>
    <t>P027612104476W</t>
  </si>
  <si>
    <t>FOUODJI DOUANLA</t>
  </si>
  <si>
    <t>699912039</t>
  </si>
  <si>
    <t>QTIER DJELENG II
LIEU DIT MARCHE A
CPT.44 BLOC D</t>
  </si>
  <si>
    <t>NETTOYAGE INDUSTRIEL ET ASSINISSEMENT</t>
  </si>
  <si>
    <t>M082316012284U</t>
  </si>
  <si>
    <t>KING OF CLEAN SARL</t>
  </si>
  <si>
    <t>KING OF CLEAN</t>
  </si>
  <si>
    <t>00237677535142</t>
  </si>
  <si>
    <t>ENTREE LYCEES NDOGPASSI</t>
  </si>
  <si>
    <t>P108000414471A</t>
  </si>
  <si>
    <t>ZE ZE ZACHARIE</t>
  </si>
  <si>
    <t>671033927</t>
  </si>
  <si>
    <t>P070216699441G</t>
  </si>
  <si>
    <t>SALAMATU JIBBO</t>
  </si>
  <si>
    <t>0023681249861</t>
  </si>
  <si>
    <t>P086713956254K</t>
  </si>
  <si>
    <t>METANG MENGUINI BRIGITTE</t>
  </si>
  <si>
    <t>675650925</t>
  </si>
  <si>
    <t>M046500011267P</t>
  </si>
  <si>
    <t>COLLEGE BULLIER</t>
  </si>
  <si>
    <t>655925632</t>
  </si>
  <si>
    <t>M062116596699J</t>
  </si>
  <si>
    <t>GOODWILL COOPERATIVE CREDIT UNION-COOPERATIVE WITH BOARD OF DIRECTORS</t>
  </si>
  <si>
    <t>GCCUL COOP BOD</t>
  </si>
  <si>
    <t>ENTRÉE HÔTEL ROGER</t>
  </si>
  <si>
    <t>P118716705604D</t>
  </si>
  <si>
    <t>MATHELY BRICE</t>
  </si>
  <si>
    <t>676399628</t>
  </si>
  <si>
    <t>P118815136320X</t>
  </si>
  <si>
    <t>YVANS PARFAIT</t>
  </si>
  <si>
    <t>P097517331567L</t>
  </si>
  <si>
    <t>00237651092929</t>
  </si>
  <si>
    <t>P070116988774B</t>
  </si>
  <si>
    <t>657067375</t>
  </si>
  <si>
    <t>BANGWA</t>
  </si>
  <si>
    <t>P109016702259S</t>
  </si>
  <si>
    <t>ERICKA-LAURE NASSARA MBASSA</t>
  </si>
  <si>
    <t>(ETS ANDRE FILS)</t>
  </si>
  <si>
    <t>00237676462797</t>
  </si>
  <si>
    <t>DAMAS/TERRE ROUGE</t>
  </si>
  <si>
    <t>P058517160566L</t>
  </si>
  <si>
    <t>SOULEYMANOU HASSANA</t>
  </si>
  <si>
    <t>P078117119842A</t>
  </si>
  <si>
    <t>671388281</t>
  </si>
  <si>
    <t>P057812439621P</t>
  </si>
  <si>
    <t>PIUS NGANG MANYI ATTOH</t>
  </si>
  <si>
    <t>677-790-940</t>
  </si>
  <si>
    <t>OPPOSITE HIGH COURT</t>
  </si>
  <si>
    <t>P027312718274N</t>
  </si>
  <si>
    <t>LIQUAL</t>
  </si>
  <si>
    <t>P057212420504F</t>
  </si>
  <si>
    <t>EYONG MARTHA ENAKA</t>
  </si>
  <si>
    <t>ENAKA</t>
  </si>
  <si>
    <t>677-33-88-12</t>
  </si>
  <si>
    <t>OPPOSITE CHIEF PALAIS</t>
  </si>
  <si>
    <t>P029516850901P</t>
  </si>
  <si>
    <t>00237673548532</t>
  </si>
  <si>
    <t>M072014641956X</t>
  </si>
  <si>
    <t>N-NUTRITION &amp; MARKET SARL</t>
  </si>
  <si>
    <t>NN-MARKET</t>
  </si>
  <si>
    <t>MARKETING, VENTE, INVESTISSEMENT, COMMERCE GENERAL, VENTE DES PRODUITS NATURELS, PRESTATIONS DE SERVICES, REPRESENTATION</t>
  </si>
  <si>
    <t>699818338</t>
  </si>
  <si>
    <t>P067817362315W</t>
  </si>
  <si>
    <t>696621295</t>
  </si>
  <si>
    <t>P116812176839J</t>
  </si>
  <si>
    <t>SERAPHIN (ETS. MOGUE)</t>
  </si>
  <si>
    <t>COMMERCE GENERAL / PRESTATIONS DE SERVICES / AGRICULTURE ET ELEVAGE</t>
  </si>
  <si>
    <t>699822815</t>
  </si>
  <si>
    <t>M050900027767X</t>
  </si>
  <si>
    <t>STE Z.A.T.I.CONSTRUCTIONS SARL</t>
  </si>
  <si>
    <t>Z.A.T.I.</t>
  </si>
  <si>
    <t>698487350</t>
  </si>
  <si>
    <t>P079916617926N</t>
  </si>
  <si>
    <t>TOKOH</t>
  </si>
  <si>
    <t>ISOFA NKWANDA</t>
  </si>
  <si>
    <t>670793552</t>
  </si>
  <si>
    <t>P098414499523A</t>
  </si>
  <si>
    <t>M082315993643P</t>
  </si>
  <si>
    <t>OL POWER TECH SARL</t>
  </si>
  <si>
    <t>PROMOTION, DISTRIBUTION ET VENTE DU MATERIEL D'ENERGIE RENOUVELLABLE</t>
  </si>
  <si>
    <t>652065100</t>
  </si>
  <si>
    <t>AVENUE CHAPPELLE NSIMEYONG</t>
  </si>
  <si>
    <t>P129115130582B</t>
  </si>
  <si>
    <t>696710379</t>
  </si>
  <si>
    <t>FACE DESCENTE ZOE</t>
  </si>
  <si>
    <t>M028016381394B</t>
  </si>
  <si>
    <t>STÉ ARCHITECTES DEVELOPPEURS SARL</t>
  </si>
  <si>
    <t>00237566078911</t>
  </si>
  <si>
    <t>P048817762076U</t>
  </si>
  <si>
    <t>VOUMKONSOU</t>
  </si>
  <si>
    <t>WILIAM</t>
  </si>
  <si>
    <t>00237677526874</t>
  </si>
  <si>
    <t>P068700465130S</t>
  </si>
  <si>
    <t>NDONGAM</t>
  </si>
  <si>
    <t>ORNEL ULRICH</t>
  </si>
  <si>
    <t>699114894</t>
  </si>
  <si>
    <t>P028312405319E</t>
  </si>
  <si>
    <t>NTOUNOU CLOUYA BLANCHE</t>
  </si>
  <si>
    <t>M051612552689A</t>
  </si>
  <si>
    <t>DOVE ENTERPRISE</t>
  </si>
  <si>
    <t>672077544</t>
  </si>
  <si>
    <t>P098212490221G</t>
  </si>
  <si>
    <t>MOUNCHINGAM MAMA</t>
  </si>
  <si>
    <t>(ETS EGT )</t>
  </si>
  <si>
    <t>699614222</t>
  </si>
  <si>
    <t>P109218441714G</t>
  </si>
  <si>
    <t>YASSMINE BELLO DALIL</t>
  </si>
  <si>
    <t>P027600530939F</t>
  </si>
  <si>
    <t>677732726</t>
  </si>
  <si>
    <t>P069816315675E</t>
  </si>
  <si>
    <t>OZOKAFOR CHUKWUEBUKA COLLINS</t>
  </si>
  <si>
    <t>P118016944450Z</t>
  </si>
  <si>
    <t>YANA I</t>
  </si>
  <si>
    <t>FRANCIS PATRICK</t>
  </si>
  <si>
    <t>P017000207605Y</t>
  </si>
  <si>
    <t>MARIE EPSEE DOMINIQUE MADI YORONGUE</t>
  </si>
  <si>
    <t>695808285</t>
  </si>
  <si>
    <t>A COTE DE LA SONEL</t>
  </si>
  <si>
    <t>P087500334911Z</t>
  </si>
  <si>
    <t>BIOKOU GILLES</t>
  </si>
  <si>
    <t>BIOKOU</t>
  </si>
  <si>
    <t>93854100</t>
  </si>
  <si>
    <t>A COTE DE HOTEL LIBERTE</t>
  </si>
  <si>
    <t>P109015994422U</t>
  </si>
  <si>
    <t>698860730</t>
  </si>
  <si>
    <t>M080616656286D</t>
  </si>
  <si>
    <t>LYCÉE DE GAZAWA</t>
  </si>
  <si>
    <t>698930621</t>
  </si>
  <si>
    <t>P068016364524H</t>
  </si>
  <si>
    <t>670018512</t>
  </si>
  <si>
    <t>P096616764483E</t>
  </si>
  <si>
    <t>TCHUENDEM EPSE OKECHUCKWU</t>
  </si>
  <si>
    <t>690680809</t>
  </si>
  <si>
    <t>P088116570869X</t>
  </si>
  <si>
    <t>MAKAMTE TAKOUDJOU</t>
  </si>
  <si>
    <t>ASTRID LEA</t>
  </si>
  <si>
    <t>M071612565193G</t>
  </si>
  <si>
    <t>EXPRESS FREIGHT AND LOGISTICS</t>
  </si>
  <si>
    <t>654054938</t>
  </si>
  <si>
    <t>RUE PAU ANC COLL DES TRAVAILLEURS</t>
  </si>
  <si>
    <t>M099100001823A</t>
  </si>
  <si>
    <t>STE TRAVAUX D'ELECTRICITE DU CAM.</t>
  </si>
  <si>
    <t>SOTEL</t>
  </si>
  <si>
    <t>699905642</t>
  </si>
  <si>
    <t>P122017525301L</t>
  </si>
  <si>
    <t>NTINTIE MOUNTAPMBEME AFSATOU</t>
  </si>
  <si>
    <t>696085408</t>
  </si>
  <si>
    <t>P018017130162G</t>
  </si>
  <si>
    <t>LABOBE</t>
  </si>
  <si>
    <t>MARI</t>
  </si>
  <si>
    <t>656661448</t>
  </si>
  <si>
    <t>P048512772094M</t>
  </si>
  <si>
    <t>MAWABA HONORINE</t>
  </si>
  <si>
    <t>P089617117064J</t>
  </si>
  <si>
    <t>MAI-DJAKBA</t>
  </si>
  <si>
    <t>693279562</t>
  </si>
  <si>
    <t>P077818215063J</t>
  </si>
  <si>
    <t>655768679</t>
  </si>
  <si>
    <t>P027118406031H</t>
  </si>
  <si>
    <t>NCHEBI CHE</t>
  </si>
  <si>
    <t>00237675983377</t>
  </si>
  <si>
    <t>P106200279052Q</t>
  </si>
  <si>
    <t>DJUIDJE EP NOUTONG</t>
  </si>
  <si>
    <t>677622867</t>
  </si>
  <si>
    <t>M102316147882L</t>
  </si>
  <si>
    <t>ATB2(AFRICA TOP BUILDING AND BUSINESS SARL)</t>
  </si>
  <si>
    <t>MELN</t>
  </si>
  <si>
    <t>PRODUCTION SACHETS</t>
  </si>
  <si>
    <t>M010700022685H</t>
  </si>
  <si>
    <t>MONA PLAST SARL</t>
  </si>
  <si>
    <t>ENTRE LES 2 STE MAYA</t>
  </si>
  <si>
    <t>P076015599557Y</t>
  </si>
  <si>
    <t>ONANA MARTIAL</t>
  </si>
  <si>
    <t>673929144</t>
  </si>
  <si>
    <t>P108312301799L</t>
  </si>
  <si>
    <t>BEMENE Honorine</t>
  </si>
  <si>
    <t>Bemene</t>
  </si>
  <si>
    <t>652651585</t>
  </si>
  <si>
    <t>P068216631281K</t>
  </si>
  <si>
    <t>ROSINE MYRIAME</t>
  </si>
  <si>
    <t>655950717</t>
  </si>
  <si>
    <t>P042416665147Y</t>
  </si>
  <si>
    <t>FOTSOR</t>
  </si>
  <si>
    <t>00237658212541</t>
  </si>
  <si>
    <t>P019416929868W</t>
  </si>
  <si>
    <t>BOKO COGEFAR</t>
  </si>
  <si>
    <t>M082015116111Z</t>
  </si>
  <si>
    <t>CENTRE MEDICAL DE LA TRINITE SARL</t>
  </si>
  <si>
    <t>ENTREE GRAND BAZAR</t>
  </si>
  <si>
    <t>M082217575532L</t>
  </si>
  <si>
    <t>ENERGIES RENOUVELABLES UNE SOLUTION EFFICACE POUR LE DEVELOPEMENT DE L'AFRIQUE</t>
  </si>
  <si>
    <t>ERSEDA SARL</t>
  </si>
  <si>
    <t>00237699329852</t>
  </si>
  <si>
    <t>P039416413147E</t>
  </si>
  <si>
    <t>DAVID MAGLOIRE</t>
  </si>
  <si>
    <t>00237650347501</t>
  </si>
  <si>
    <t>P089014367366T</t>
  </si>
  <si>
    <t>ONDOBO ÉPSE BINYAM</t>
  </si>
  <si>
    <t>M042416694532T</t>
  </si>
  <si>
    <t>FAH'SI GROUP</t>
  </si>
  <si>
    <t>P069918430933W</t>
  </si>
  <si>
    <t>681449672</t>
  </si>
  <si>
    <t>P017200218973N</t>
  </si>
  <si>
    <t>MADINATOU EPSEE SADOU</t>
  </si>
  <si>
    <t>696119735</t>
  </si>
  <si>
    <t>P008300214747Q</t>
  </si>
  <si>
    <t>EBECHUE ESTHER</t>
  </si>
  <si>
    <t>672391421</t>
  </si>
  <si>
    <t>P098416922536D</t>
  </si>
  <si>
    <t>KENKEM DONGMEZA</t>
  </si>
  <si>
    <t>679923721</t>
  </si>
  <si>
    <t>P018316833931U</t>
  </si>
  <si>
    <t>PAWAGHA</t>
  </si>
  <si>
    <t>IMMACULATE MENGOH</t>
  </si>
  <si>
    <t>00237675132877</t>
  </si>
  <si>
    <t>P057818009928F</t>
  </si>
  <si>
    <t>MBANTU</t>
  </si>
  <si>
    <t>ALFRED NGONG</t>
  </si>
  <si>
    <t>671514954</t>
  </si>
  <si>
    <t>P049018300733N</t>
  </si>
  <si>
    <t>AMINATA BILONG</t>
  </si>
  <si>
    <t>RUE JOUVENCE</t>
  </si>
  <si>
    <t>P029817117086F</t>
  </si>
  <si>
    <t>NGONO AYINA</t>
  </si>
  <si>
    <t>STIVE</t>
  </si>
  <si>
    <t>690972663</t>
  </si>
  <si>
    <t>XHF2+WFR YAOUNDÉ</t>
  </si>
  <si>
    <t>P088312150169A</t>
  </si>
  <si>
    <t>698040168</t>
  </si>
  <si>
    <t>BEHIND FORMER GUARANTEE</t>
  </si>
  <si>
    <t>P038516497867X</t>
  </si>
  <si>
    <t>MOWAH</t>
  </si>
  <si>
    <t>699914993</t>
  </si>
  <si>
    <t>P078412717288K</t>
  </si>
  <si>
    <t>TCHEUMAGA SINDJUI</t>
  </si>
  <si>
    <t>651304228</t>
  </si>
  <si>
    <t>PATCHI-BANKA</t>
  </si>
  <si>
    <t>P039216052836G</t>
  </si>
  <si>
    <t>BAH LAMARANA</t>
  </si>
  <si>
    <t>VENTE CHAUSSURE FRIPPERIE</t>
  </si>
  <si>
    <t>P047316301319A</t>
  </si>
  <si>
    <t>GNIGNIPOUTYA ISSOFA</t>
  </si>
  <si>
    <t>699232096</t>
  </si>
  <si>
    <t>P017412444813A</t>
  </si>
  <si>
    <t>673629096</t>
  </si>
  <si>
    <t>ECOLE.</t>
  </si>
  <si>
    <t>M082217054163Z</t>
  </si>
  <si>
    <t>.ADMINISTRATOR GENERAL MANYU HIGH COURT MAMFE</t>
  </si>
  <si>
    <t>A.G.M.H.C</t>
  </si>
  <si>
    <t>651216656</t>
  </si>
  <si>
    <t>P019016042031A</t>
  </si>
  <si>
    <t>697813416</t>
  </si>
  <si>
    <t>P038417404331D</t>
  </si>
  <si>
    <t>AVANT LA SOUS PRÉFECTURE</t>
  </si>
  <si>
    <t>P018214878477F</t>
  </si>
  <si>
    <t>BTP-PREST/SCES-CCE/GL</t>
  </si>
  <si>
    <t>P057712435781G</t>
  </si>
  <si>
    <t>BIELEU MANGWA SERGE BRUNO</t>
  </si>
  <si>
    <t>ETS T.M.S</t>
  </si>
  <si>
    <t>677441382</t>
  </si>
  <si>
    <t>P077416584707Q</t>
  </si>
  <si>
    <t>MEKONTCHOUO</t>
  </si>
  <si>
    <t>ERIC MARCELLINO</t>
  </si>
  <si>
    <t>678642109</t>
  </si>
  <si>
    <t>P129017523522T</t>
  </si>
  <si>
    <t>P118112270946X</t>
  </si>
  <si>
    <t>TEGOMO SIMPLICE</t>
  </si>
  <si>
    <t>699542981</t>
  </si>
  <si>
    <t>SIMPLO</t>
  </si>
  <si>
    <t>M022217063151H</t>
  </si>
  <si>
    <t>LA MAISON DU COGNAC</t>
  </si>
  <si>
    <t>LMDC</t>
  </si>
  <si>
    <t>L'IMPORTATION ET LA DISTRIBUTION DES BOISSONS ACLOLISEES</t>
  </si>
  <si>
    <t>694227933</t>
  </si>
  <si>
    <t>ORANGE CLUB</t>
  </si>
  <si>
    <t>P079618527829M</t>
  </si>
  <si>
    <t>JEAN BLAISE JUNIOR</t>
  </si>
  <si>
    <t>697516654</t>
  </si>
  <si>
    <t>P015300181091A</t>
  </si>
  <si>
    <t>SIGNING SIMEON DRISCOLE</t>
  </si>
  <si>
    <t>699 892 216</t>
  </si>
  <si>
    <t>P070017313642A</t>
  </si>
  <si>
    <t>MBETERE BETRAND NVENYA</t>
  </si>
  <si>
    <t>681353950</t>
  </si>
  <si>
    <t>P016212412458Y</t>
  </si>
  <si>
    <t>678178308</t>
  </si>
  <si>
    <t>P037718543049T</t>
  </si>
  <si>
    <t>NGUEGA</t>
  </si>
  <si>
    <t>IMMEUBLE T IMPAIR</t>
  </si>
  <si>
    <t>SOLIDARITE FRATERNITE</t>
  </si>
  <si>
    <t>M120916343491X</t>
  </si>
  <si>
    <t>ASSOCIATION DES RESSORTISSANTS LAGWEU-BANGOU DE YAOUNDE</t>
  </si>
  <si>
    <t>LABY</t>
  </si>
  <si>
    <t>FLAMENGO</t>
  </si>
  <si>
    <t>P069818204442Z</t>
  </si>
  <si>
    <t>MADONTSOPNANG</t>
  </si>
  <si>
    <t>EVYE BRENDA</t>
  </si>
  <si>
    <t>00237679180947</t>
  </si>
  <si>
    <t>M012018493198X</t>
  </si>
  <si>
    <t>SUCCESSION ANDRE TITTY DIMBENG</t>
  </si>
  <si>
    <t>P017300272015W</t>
  </si>
  <si>
    <t>ZRA TERI FACHE</t>
  </si>
  <si>
    <t>TOUR D'ARGENT</t>
  </si>
  <si>
    <t>P018116350594T</t>
  </si>
  <si>
    <t>KEYANTI KENNE SEVERIN</t>
  </si>
  <si>
    <t>ETS KEYANTY PRESTATION DE SERVICES</t>
  </si>
  <si>
    <t>VENTE DE MATERIELS ELECTRIQUES - PLOMBERIE FROIE ET SANITAIRE</t>
  </si>
  <si>
    <t>P020017134051M</t>
  </si>
  <si>
    <t>MANGA NNOMO</t>
  </si>
  <si>
    <t>656864172</t>
  </si>
  <si>
    <t>M091712644712S</t>
  </si>
  <si>
    <t>PETITE ACADEMY SARL</t>
  </si>
  <si>
    <t>P079017689287R</t>
  </si>
  <si>
    <t>BIDJANE BEMB</t>
  </si>
  <si>
    <t>JAURICE NEW-TOWN</t>
  </si>
  <si>
    <t>6981411197</t>
  </si>
  <si>
    <t>P048212465396S</t>
  </si>
  <si>
    <t>EYENGA  BELLA  MARCELINE PULCHERIE</t>
  </si>
  <si>
    <t>EYENGA BELLE</t>
  </si>
  <si>
    <t>677785621</t>
  </si>
  <si>
    <t>P117016582115W</t>
  </si>
  <si>
    <t>LÉON DANIEL</t>
  </si>
  <si>
    <t>VENTE DE LA NOURRITURE</t>
  </si>
  <si>
    <t>P106312628944K</t>
  </si>
  <si>
    <t>LOUISE THERESE</t>
  </si>
  <si>
    <t>QTIER ADMINISTRATIF
LIEU DIT ANCIENNE
COMMUNE RURALE</t>
  </si>
  <si>
    <t>P129418549969R</t>
  </si>
  <si>
    <t>00237694810320</t>
  </si>
  <si>
    <t>P128712615547T</t>
  </si>
  <si>
    <t>MINKANDI</t>
  </si>
  <si>
    <t>CLAUDE AXEL</t>
  </si>
  <si>
    <t>677197659</t>
  </si>
  <si>
    <t>M070016639003W</t>
  </si>
  <si>
    <t>ECOLE PRIMAIRE PRIVEE LAIQUE LES POUSSINETS</t>
  </si>
  <si>
    <t>M068512339097K</t>
  </si>
  <si>
    <t>STE LA CAMEROUNAISE DE CORDERIE SARL</t>
  </si>
  <si>
    <t>L.C.C SARL</t>
  </si>
  <si>
    <t>695 07 6129</t>
  </si>
  <si>
    <t>NDIG HEM</t>
  </si>
  <si>
    <t>P019412416490R</t>
  </si>
  <si>
    <t>SEMBOUNG MARIE YOLANDE</t>
  </si>
  <si>
    <t>695051215</t>
  </si>
  <si>
    <t>P088313291235L</t>
  </si>
  <si>
    <t>NGO NDOUGA HELL EMILIE SANDRINE</t>
  </si>
  <si>
    <t>694601576</t>
  </si>
  <si>
    <t>P096315174384D</t>
  </si>
  <si>
    <t>BELEK THERESE EPSE KONG NDOUMBE</t>
  </si>
  <si>
    <t>675003461</t>
  </si>
  <si>
    <t>P087118407962J</t>
  </si>
  <si>
    <t>EYENGA BANA EPSE ONDOUA</t>
  </si>
  <si>
    <t>00237695219066</t>
  </si>
  <si>
    <t>P068212088627Q</t>
  </si>
  <si>
    <t>TCHANGOU TCHOKONTE JOSIANE</t>
  </si>
  <si>
    <t>TCHANGOU TCHOKONTE</t>
  </si>
  <si>
    <t>675422456</t>
  </si>
  <si>
    <t>P088612146750J</t>
  </si>
  <si>
    <t>TALIE LISETTE</t>
  </si>
  <si>
    <t>P029917457580K</t>
  </si>
  <si>
    <t>M062217451674U</t>
  </si>
  <si>
    <t>SOCIETE MAFFO SARL</t>
  </si>
  <si>
    <t>00237675400762</t>
  </si>
  <si>
    <t>P080017891926R</t>
  </si>
  <si>
    <t>NGUIFFO TCHUENDEM</t>
  </si>
  <si>
    <t>M041411957842M</t>
  </si>
  <si>
    <t>STE DE LIQUIDE NATUREL SARLSOLI</t>
  </si>
  <si>
    <t>FACE RESIDENCE 1ER PRESIDENT COUR SUPREME</t>
  </si>
  <si>
    <t>ASISTANT DE DIRECTION</t>
  </si>
  <si>
    <t>P059017664681L</t>
  </si>
  <si>
    <t>692106164</t>
  </si>
  <si>
    <t>P048617279035U</t>
  </si>
  <si>
    <t>DOUMTE GAI EPSE SAWALDA</t>
  </si>
  <si>
    <t>HAMADOU MAMAI</t>
  </si>
  <si>
    <t>00237656630599</t>
  </si>
  <si>
    <t>P099016382405T</t>
  </si>
  <si>
    <t>''ETS THE ROCK FASHION''</t>
  </si>
  <si>
    <t>670653870.</t>
  </si>
  <si>
    <t>P017717535297F</t>
  </si>
  <si>
    <t>TADA MAFFO</t>
  </si>
  <si>
    <t>YVETTE CELINE</t>
  </si>
  <si>
    <t>00675044738</t>
  </si>
  <si>
    <t>M101416905099A</t>
  </si>
  <si>
    <t>ETABLISSEMENT MAFOKOU</t>
  </si>
  <si>
    <t>ETS MAFOKOU</t>
  </si>
  <si>
    <t>BAFOUSSAM CENTRE</t>
  </si>
  <si>
    <t>M072416973003J</t>
  </si>
  <si>
    <t>ANGEL BEAUTY SARL</t>
  </si>
  <si>
    <t>A B SARL</t>
  </si>
  <si>
    <t>+23 699339796</t>
  </si>
  <si>
    <t>BP BAFOUSSAM TYO-VILLE FACE MICHOU BAR</t>
  </si>
  <si>
    <t>P019017636045B</t>
  </si>
  <si>
    <t>P015712443145R</t>
  </si>
  <si>
    <t>CHOUPO PHILIPPE</t>
  </si>
  <si>
    <t>676 29 01 76</t>
  </si>
  <si>
    <t>M A BLOC ICPTR 42</t>
  </si>
  <si>
    <t>P109316481155G</t>
  </si>
  <si>
    <t>MATCHEME NOUSSI</t>
  </si>
  <si>
    <t>VIVIANE LYONSCE</t>
  </si>
  <si>
    <t>695401016</t>
  </si>
  <si>
    <t>P077312492695C</t>
  </si>
  <si>
    <t>TCHAMDEU TCHOKODE EPSE KUEMO EDITH</t>
  </si>
  <si>
    <t>699 876 541</t>
  </si>
  <si>
    <t>A COTE CERCLE VERT</t>
  </si>
  <si>
    <t>M122015266576P</t>
  </si>
  <si>
    <t>BLUETEC AUTOMOBILE SARL</t>
  </si>
  <si>
    <t>BLUETEC SARL</t>
  </si>
  <si>
    <t>LES PRESTATIONS DE SERVICES (MECANIQUE AUTOMOBILE), LE COMMERCE GENERAL, IMPORT-EXPORT, LA REPRESENTATION COMMERCIALE ET DES MARQUES</t>
  </si>
  <si>
    <t>P039717157813K</t>
  </si>
  <si>
    <t>NTAWA</t>
  </si>
  <si>
    <t>BRENDA ABONDO</t>
  </si>
  <si>
    <t>651021585</t>
  </si>
  <si>
    <t>GESTION DES SYSTEMES D ALARME ET INFORMATIQUES</t>
  </si>
  <si>
    <t>M062416918324H</t>
  </si>
  <si>
    <t>(ETS) INNOVATIVE TECHNOLOGY SERVICES AND SOLUTIONS</t>
  </si>
  <si>
    <t>ETS ITSS</t>
  </si>
  <si>
    <t>P108312484795J</t>
  </si>
  <si>
    <t>SHURI CLARISSE</t>
  </si>
  <si>
    <t>696604925</t>
  </si>
  <si>
    <t>FACE TORRES</t>
  </si>
  <si>
    <t>EXP. MINES ET CARRIERES</t>
  </si>
  <si>
    <t>M112316267121B</t>
  </si>
  <si>
    <t>JIUJIANG CAMEROUN SARL</t>
  </si>
  <si>
    <t>677663163</t>
  </si>
  <si>
    <t>P026618260228F</t>
  </si>
  <si>
    <t>HONG ZHADEN</t>
  </si>
  <si>
    <t>P047416600279C</t>
  </si>
  <si>
    <t>NGWA AZINWIE</t>
  </si>
  <si>
    <t>P108818120053A</t>
  </si>
  <si>
    <t>FOBASSO EPSE MELAGUIE MEGUIM</t>
  </si>
  <si>
    <t>CHANCELINE CLAIRE</t>
  </si>
  <si>
    <t>00237697117549</t>
  </si>
  <si>
    <t>P108818003742D</t>
  </si>
  <si>
    <t>DJILE ZEGANG</t>
  </si>
  <si>
    <t>YVES ETS DIGITAL LION'S</t>
  </si>
  <si>
    <t>00237693527608</t>
  </si>
  <si>
    <t>ENTREE BOA</t>
  </si>
  <si>
    <t>P046816381419P</t>
  </si>
  <si>
    <t>KAMDEM SIKALI</t>
  </si>
  <si>
    <t>23766666664666666</t>
  </si>
  <si>
    <t>P077816392392U</t>
  </si>
  <si>
    <t>MWISENEZA</t>
  </si>
  <si>
    <t>HAMIM</t>
  </si>
  <si>
    <t>2IEME CARREFOUR</t>
  </si>
  <si>
    <t>P077615254946T</t>
  </si>
  <si>
    <t>TCHOUTIO NGONGANG</t>
  </si>
  <si>
    <t>PECHE</t>
  </si>
  <si>
    <t>P049316058591C</t>
  </si>
  <si>
    <t>ALEXANDER CHIEMEKA</t>
  </si>
  <si>
    <t>P017816809458Q</t>
  </si>
  <si>
    <t>ANECK</t>
  </si>
  <si>
    <t>RAOUL ROGER</t>
  </si>
  <si>
    <t>694914444</t>
  </si>
  <si>
    <t>P010216924799S</t>
  </si>
  <si>
    <t>NDIEDOUM MBEBON</t>
  </si>
  <si>
    <t>620553422</t>
  </si>
  <si>
    <t>M070717251063G</t>
  </si>
  <si>
    <t>CETIC D'OVENG</t>
  </si>
  <si>
    <t>678777152</t>
  </si>
  <si>
    <t>M011512721566R</t>
  </si>
  <si>
    <t>ALFREDCAM HOLDINGS</t>
  </si>
  <si>
    <t>651359330</t>
  </si>
  <si>
    <t>QTIER BANENGO LIEU
DIT CARREFOUR
MADELON</t>
  </si>
  <si>
    <t>P029216575900D</t>
  </si>
  <si>
    <t>MULTISERVICE</t>
  </si>
  <si>
    <t>M072116628473X</t>
  </si>
  <si>
    <t>GIC LE REPERE</t>
  </si>
  <si>
    <t>674114535</t>
  </si>
  <si>
    <t>M071200042122U</t>
  </si>
  <si>
    <t>AFAM GROUP INTERNATIONAL (AGI)</t>
  </si>
  <si>
    <t>AGI</t>
  </si>
  <si>
    <t>VENTE DE PIECES DETACHEES (ELECTRONIQUE, ELECTROMECANIQUE OU MECANIQUE)</t>
  </si>
  <si>
    <t>P120216427967W</t>
  </si>
  <si>
    <t>ENONGENE SYLVIA</t>
  </si>
  <si>
    <t>MECHANE</t>
  </si>
  <si>
    <t>00237671115197</t>
  </si>
  <si>
    <t>M122316338102G</t>
  </si>
  <si>
    <t>SOCIETE TAMD SARL</t>
  </si>
  <si>
    <t>STAMD</t>
  </si>
  <si>
    <t>P038717160394R</t>
  </si>
  <si>
    <t>NKOUMBA MESSO</t>
  </si>
  <si>
    <t>690207964</t>
  </si>
  <si>
    <t>P122016521953Q</t>
  </si>
  <si>
    <t>P099016176623L</t>
  </si>
  <si>
    <t>NJOMO MAJOLINE</t>
  </si>
  <si>
    <t>00237630099011</t>
  </si>
  <si>
    <t>P108316859507U</t>
  </si>
  <si>
    <t>CHOCHEFAPOUE</t>
  </si>
  <si>
    <t>LUCILE AICHETOU</t>
  </si>
  <si>
    <t>00237696429343</t>
  </si>
  <si>
    <t>EXPERTISE CONTROLE-ENTRETIEN</t>
  </si>
  <si>
    <t>M012014401993J</t>
  </si>
  <si>
    <t>MICROTECH CONSULTING SARL</t>
  </si>
  <si>
    <t>P078212577654W</t>
  </si>
  <si>
    <t>AZEBAZE ADRIEN</t>
  </si>
  <si>
    <t>698221002</t>
  </si>
  <si>
    <t>P126900399998R</t>
  </si>
  <si>
    <t>677672948</t>
  </si>
  <si>
    <t>11991 YAOUNDE</t>
  </si>
  <si>
    <t>P030016945052R</t>
  </si>
  <si>
    <t>NKAZI LUCIANI AZINI</t>
  </si>
  <si>
    <t>P069717135881Z</t>
  </si>
  <si>
    <t>FUH NICASE</t>
  </si>
  <si>
    <t>P070417144141L</t>
  </si>
  <si>
    <t>KALVOKO TEODASSOU</t>
  </si>
  <si>
    <t>693926636</t>
  </si>
  <si>
    <t>P069816925244R</t>
  </si>
  <si>
    <t>DABA.</t>
  </si>
  <si>
    <t>CHIARA AYULABI.</t>
  </si>
  <si>
    <t>676988286</t>
  </si>
  <si>
    <t>SOUZA - CARREFOUR DERRICK</t>
  </si>
  <si>
    <t>P027712771995Y</t>
  </si>
  <si>
    <t>NZOPE JOSEPH</t>
  </si>
  <si>
    <t>ETS NZOPE&amp; FILS</t>
  </si>
  <si>
    <t>670 533 664</t>
  </si>
  <si>
    <t>COMMERCE - TRANSPORT &amp; TP</t>
  </si>
  <si>
    <t>M121512467408U</t>
  </si>
  <si>
    <t>STE LOGONE CHARI C.GENE. TRANSP. &amp; TP</t>
  </si>
  <si>
    <t>S.L.C.G.T.P SARL</t>
  </si>
  <si>
    <t>691111116</t>
  </si>
  <si>
    <t>BUREAU D'ETUDES COMPTABLES</t>
  </si>
  <si>
    <t>P028412753053W</t>
  </si>
  <si>
    <t>MENOA</t>
  </si>
  <si>
    <t>CLAUDE SERGE</t>
  </si>
  <si>
    <t>P108216405728C</t>
  </si>
  <si>
    <t>NGO BAHEL EPSE MVOGO</t>
  </si>
  <si>
    <t>CRÉPINE SARAH</t>
  </si>
  <si>
    <t>00237698539156</t>
  </si>
  <si>
    <t>P019915982664F</t>
  </si>
  <si>
    <t>.MBEDA ALEXIS OUMAROU</t>
  </si>
  <si>
    <t>691353034</t>
  </si>
  <si>
    <t>P098212483230P</t>
  </si>
  <si>
    <t>ETS MAHAMAT DJIBRINE</t>
  </si>
  <si>
    <t>696489316</t>
  </si>
  <si>
    <t>P049517055514Z</t>
  </si>
  <si>
    <t>JOREYATOU HAMADICKO</t>
  </si>
  <si>
    <t>ANCIENS DEPOT DES PLANCHES</t>
  </si>
  <si>
    <t>P015500282688Z</t>
  </si>
  <si>
    <t>3E ETAGE IMMEUBLE CECIL.A COTE IMMEUBLE SAPEURS</t>
  </si>
  <si>
    <t>P047817863978U</t>
  </si>
  <si>
    <t>DANG ATIBAK CHRISTELLE</t>
  </si>
  <si>
    <t>690214242</t>
  </si>
  <si>
    <t>P119416864288K</t>
  </si>
  <si>
    <t>00237674068556</t>
  </si>
  <si>
    <t>P047317070639L</t>
  </si>
  <si>
    <t>680742708</t>
  </si>
  <si>
    <t>NOUVELLE ROUTE BRIQUETTERIE</t>
  </si>
  <si>
    <t>P059518092423R</t>
  </si>
  <si>
    <t>PIERRE YVETTE</t>
  </si>
  <si>
    <t>691568459</t>
  </si>
  <si>
    <t>P019816056907A</t>
  </si>
  <si>
    <t>FEUDJIO IDRISS BRANDHON</t>
  </si>
  <si>
    <t>" ETS BIRDS REISEN BURO "</t>
  </si>
  <si>
    <t>EN FACE CAP INFORMATIQUE</t>
  </si>
  <si>
    <t>P037912419320R</t>
  </si>
  <si>
    <t>MERCY NJINUWO FOMBO</t>
  </si>
  <si>
    <t>677511740</t>
  </si>
  <si>
    <t>A COTE DE ROYAL PALACE</t>
  </si>
  <si>
    <t>P076316650268W</t>
  </si>
  <si>
    <t>MOADEU EPSE DJAYEP</t>
  </si>
  <si>
    <t>P099318078341P</t>
  </si>
  <si>
    <t>TSOBZEU TEMGOUA</t>
  </si>
  <si>
    <t>676 32 44 90</t>
  </si>
  <si>
    <t>P039315148882K</t>
  </si>
  <si>
    <t>NJIKE NZOUAKEU</t>
  </si>
  <si>
    <t>JACKIE SYNTIA</t>
  </si>
  <si>
    <t>690674973</t>
  </si>
  <si>
    <t>PUBLICICITE</t>
  </si>
  <si>
    <t>M091412129215M</t>
  </si>
  <si>
    <t>GODSONS MEDIA SUARL</t>
  </si>
  <si>
    <t>P025817155424T</t>
  </si>
  <si>
    <t>NGEI KEBEY</t>
  </si>
  <si>
    <t>678293824</t>
  </si>
  <si>
    <t>P117917131819E</t>
  </si>
  <si>
    <t>NATHACIA</t>
  </si>
  <si>
    <t>676178975</t>
  </si>
  <si>
    <t>M101300048357A</t>
  </si>
  <si>
    <t>STE INDUSTRIELLE DE BETON ARME ET DE BTP SARL</t>
  </si>
  <si>
    <t>SIBA BTP SARL</t>
  </si>
  <si>
    <t>679870977/694813765</t>
  </si>
  <si>
    <t>DERRIERE USINE AZUR</t>
  </si>
  <si>
    <t>P016012548315K</t>
  </si>
  <si>
    <t>M041517256764F</t>
  </si>
  <si>
    <t>EP ANNEXE KRIBI CENTRE G III</t>
  </si>
  <si>
    <t>KRIBI CENTRE</t>
  </si>
  <si>
    <t>M082117096367J</t>
  </si>
  <si>
    <t>SOCIETE COOPERATIVE SIMPLIFIEE DES PRODUCTEURS DE COTON DE KOMBO 1</t>
  </si>
  <si>
    <t>SCOOPS NAK KOPEN</t>
  </si>
  <si>
    <t>671535161 / 670917565</t>
  </si>
  <si>
    <t>P122017649939N</t>
  </si>
  <si>
    <t>AYIEE MVONDO EPSE ABATE JULIETTE CHARLIE</t>
  </si>
  <si>
    <t>699862541</t>
  </si>
  <si>
    <t>M032217216581K</t>
  </si>
  <si>
    <t>DIVINE TECHNOLOGY AND SERVICES</t>
  </si>
  <si>
    <t>D-T-S</t>
  </si>
  <si>
    <t>00237696177246</t>
  </si>
  <si>
    <t>FACE LE GLACIER MODERNE</t>
  </si>
  <si>
    <t>P046812548777M</t>
  </si>
  <si>
    <t>KOHOJIP</t>
  </si>
  <si>
    <t>677005995</t>
  </si>
  <si>
    <t>P019716887863Q</t>
  </si>
  <si>
    <t>WAMENE YONTA</t>
  </si>
  <si>
    <t>650413790</t>
  </si>
  <si>
    <t>P088214378502D</t>
  </si>
  <si>
    <t>OMBANG EPOUSE TCHOUMBA SABINE FLEUR</t>
  </si>
  <si>
    <t>(ETS ALSA CONSULTING)</t>
  </si>
  <si>
    <t>696055727</t>
  </si>
  <si>
    <t>P109012262350L</t>
  </si>
  <si>
    <t>NGUIDJOI MARIE AURELIENNE SOLEIL</t>
  </si>
  <si>
    <t>670046085</t>
  </si>
  <si>
    <t>Makak Centre</t>
  </si>
  <si>
    <t>P067900347649S</t>
  </si>
  <si>
    <t>GUIMZAP ACHILLE</t>
  </si>
  <si>
    <t>75251691</t>
  </si>
  <si>
    <t>P086900327795U</t>
  </si>
  <si>
    <t>DJOUMBISSIE FIDELE</t>
  </si>
  <si>
    <t>677573350</t>
  </si>
  <si>
    <t>AU DESSUS GEORGES 5 , ANCIEN FOLLOW ME.1E ETAGE PORTE 102</t>
  </si>
  <si>
    <t>P119217738961Q</t>
  </si>
  <si>
    <t>JULYS FRANCK</t>
  </si>
  <si>
    <t>695330698</t>
  </si>
  <si>
    <t>P116216621538Q</t>
  </si>
  <si>
    <t>SETIO TCHAMNDA</t>
  </si>
  <si>
    <t>00237699548990</t>
  </si>
  <si>
    <t>SETIO</t>
  </si>
  <si>
    <t>P095815272324Y</t>
  </si>
  <si>
    <t>ELOUMOU MARTIN</t>
  </si>
  <si>
    <t>P109112785805Z</t>
  </si>
  <si>
    <t>NDIGO</t>
  </si>
  <si>
    <t>694718664</t>
  </si>
  <si>
    <t>P067416659845M</t>
  </si>
  <si>
    <t>ETS WATAT</t>
  </si>
  <si>
    <t>00237100000589</t>
  </si>
  <si>
    <t>P055800274543A</t>
  </si>
  <si>
    <t>ETOUNDI JEANNE</t>
  </si>
  <si>
    <t>( ETS BITA)</t>
  </si>
  <si>
    <t>YAOUNDE/EKOUDOU MONTEE PARAFIFI</t>
  </si>
  <si>
    <t>P069716940086U</t>
  </si>
  <si>
    <t>TETANNG TEFO</t>
  </si>
  <si>
    <t>JOSÉE MERVIQUE</t>
  </si>
  <si>
    <t>691723082</t>
  </si>
  <si>
    <t>P047900347733D</t>
  </si>
  <si>
    <t>CHU BIN EBENEZER</t>
  </si>
  <si>
    <t>IMMEUBLE TAMNE</t>
  </si>
  <si>
    <t>ACHAT VENTE DES PRODUITS PETROLIERS</t>
  </si>
  <si>
    <t>M032416622641F</t>
  </si>
  <si>
    <t>SOCIETE SIKA ENERGY SARL</t>
  </si>
  <si>
    <t>SIKA ENERGY SARL</t>
  </si>
  <si>
    <t>00237694892389</t>
  </si>
  <si>
    <t>BAMENDZI BP: 1189 BAFOUSSAM</t>
  </si>
  <si>
    <t>P118317375097L</t>
  </si>
  <si>
    <t>TCHAMAKO SIEWOUE EPSE KAMPOER MARIE ODILE</t>
  </si>
  <si>
    <t>P088812174570N</t>
  </si>
  <si>
    <t>KEUWANG FRANCIS</t>
  </si>
  <si>
    <t>673701628</t>
  </si>
  <si>
    <t>A COTE RADIO YEMBA</t>
  </si>
  <si>
    <t>VENTE DE PERRUQUES ET MECHES</t>
  </si>
  <si>
    <t>M022317942339W</t>
  </si>
  <si>
    <t>TENDANCE BEAUTY HAIR SARL</t>
  </si>
  <si>
    <t>P038017144804J</t>
  </si>
  <si>
    <t>699349216</t>
  </si>
  <si>
    <t>P116717559307D</t>
  </si>
  <si>
    <t>EFFALA ESSALA</t>
  </si>
  <si>
    <t>EMILE MAURICE CLAUDE</t>
  </si>
  <si>
    <t>P028318000974W</t>
  </si>
  <si>
    <t>CATHERINE MICHELINE</t>
  </si>
  <si>
    <t>P028416277190C</t>
  </si>
  <si>
    <t>NGUMBELE QUILIER</t>
  </si>
  <si>
    <t>674438994</t>
  </si>
  <si>
    <t>M010500018009M</t>
  </si>
  <si>
    <t>STE GRANDS TRAVAUX DU LITTORAL</t>
  </si>
  <si>
    <t>STE GTL</t>
  </si>
  <si>
    <t>699862397/696458806</t>
  </si>
  <si>
    <t>RUEBOULEVARD DES STARS /SERVICES SOCIAL</t>
  </si>
  <si>
    <t>P039018389551N</t>
  </si>
  <si>
    <t>AZOYEM AMELI</t>
  </si>
  <si>
    <t>LYNDA PASCALINE</t>
  </si>
  <si>
    <t>697940072</t>
  </si>
  <si>
    <t>P030417052974Y</t>
  </si>
  <si>
    <t>AFU</t>
  </si>
  <si>
    <t>DONALD AKWAH</t>
  </si>
  <si>
    <t>654941725</t>
  </si>
  <si>
    <t>P096600371459H</t>
  </si>
  <si>
    <t>NZOGNE PASCAL</t>
  </si>
  <si>
    <t>677959614</t>
  </si>
  <si>
    <t>FACE IMMEUBLE JEAN SAMUEL</t>
  </si>
  <si>
    <t>P018417689207P</t>
  </si>
  <si>
    <t>EZI CHIDOZIE EZI</t>
  </si>
  <si>
    <t>ETS DOZIE VENTURE</t>
  </si>
  <si>
    <t>00237670295750</t>
  </si>
  <si>
    <t>P081815734042C</t>
  </si>
  <si>
    <t>655925492</t>
  </si>
  <si>
    <t>P086300500983K</t>
  </si>
  <si>
    <t>NGUISSONG CELINE CHARLOTTE</t>
  </si>
  <si>
    <t>699 678 006</t>
  </si>
  <si>
    <t>BORNE 70</t>
  </si>
  <si>
    <t>P097412422207R</t>
  </si>
  <si>
    <t>BELL SYBIL CHRISTIAN</t>
  </si>
  <si>
    <t>695696287</t>
  </si>
  <si>
    <t>P124200065896Y</t>
  </si>
  <si>
    <t>POKA JEANNE</t>
  </si>
  <si>
    <t>699120704</t>
  </si>
  <si>
    <t>OPÉRATIONS DE VENTE ; IMPORT-EXPORT DE GROS</t>
  </si>
  <si>
    <t>M112116622237H</t>
  </si>
  <si>
    <t>SOCIETE SOLUTIONS TASK FORCE SARL</t>
  </si>
  <si>
    <t>00237699503030</t>
  </si>
  <si>
    <t>RESTAURANT AQUARIUS</t>
  </si>
  <si>
    <t>P029317546602A</t>
  </si>
  <si>
    <t>PRINCE WILL NGONG</t>
  </si>
  <si>
    <t>00237675939911</t>
  </si>
  <si>
    <t>M090100012669X</t>
  </si>
  <si>
    <t>NB SERA SARL</t>
  </si>
  <si>
    <t>P027512621114S</t>
  </si>
  <si>
    <t>AFAH BENEDICT ABENGANG</t>
  </si>
  <si>
    <t>C/O SPRING CONSTRUCTION ENETRPRISE</t>
  </si>
  <si>
    <t>677323267</t>
  </si>
  <si>
    <t>BOX/1105,NTARINKON,677323267</t>
  </si>
  <si>
    <t>P018018405880G</t>
  </si>
  <si>
    <t>652501777</t>
  </si>
  <si>
    <t>P108615099538U</t>
  </si>
  <si>
    <t>MAZUALA TANANFO</t>
  </si>
  <si>
    <t>653877343</t>
  </si>
  <si>
    <t>P100417146266X</t>
  </si>
  <si>
    <t>CHIEMERIE CHUKWUKA CHINEDU</t>
  </si>
  <si>
    <t>1H4@6....</t>
  </si>
  <si>
    <t>P028600548554H</t>
  </si>
  <si>
    <t>675241039</t>
  </si>
  <si>
    <t>P010017759763C</t>
  </si>
  <si>
    <t>681160113</t>
  </si>
  <si>
    <t>P097712410843S</t>
  </si>
  <si>
    <t>PAMILLA FIEN</t>
  </si>
  <si>
    <t>674974876</t>
  </si>
  <si>
    <t>P015900141835L</t>
  </si>
  <si>
    <t>P019716924151K</t>
  </si>
  <si>
    <t>M062316943588U</t>
  </si>
  <si>
    <t>ASSOCIATION CHERREL</t>
  </si>
  <si>
    <t>CREATION ET MISE EN APPLICATION D'UN CODE D'ETHIQUEET DE CONDUITE DES VOLONTAIRES DANS LE CADRE DU RESPECTS DES LOIS ET REGLEMENTS DU CAMEROUN</t>
  </si>
  <si>
    <t>656204598</t>
  </si>
  <si>
    <t>P027416864681X</t>
  </si>
  <si>
    <t>FEMETOH ÉPOUSE TAMBE</t>
  </si>
  <si>
    <t>SOLANGE NKWENTI</t>
  </si>
  <si>
    <t>00237679634930</t>
  </si>
  <si>
    <t>P109116940297U</t>
  </si>
  <si>
    <t>MARCELINE CHRISTELLE</t>
  </si>
  <si>
    <t>681538213</t>
  </si>
  <si>
    <t>M067617412679L</t>
  </si>
  <si>
    <t>LYCÉE DE NGUELEMENDOUKA</t>
  </si>
  <si>
    <t>695263534</t>
  </si>
  <si>
    <t>P029117151755R</t>
  </si>
  <si>
    <t>KAMTO FUMTHUM</t>
  </si>
  <si>
    <t>P079712628286T</t>
  </si>
  <si>
    <t>ENONGENE GILLIAN MESAMBE</t>
  </si>
  <si>
    <t>674 029 353</t>
  </si>
  <si>
    <t>KOMBO QTR</t>
  </si>
  <si>
    <t>P017012412520T</t>
  </si>
  <si>
    <t>ASSENG JEANNE</t>
  </si>
  <si>
    <t>677 53 38 55</t>
  </si>
  <si>
    <t>P087712569745U</t>
  </si>
  <si>
    <t>FONGANG KEMEGNI JEANNOT CEPHALOFON</t>
  </si>
  <si>
    <t>FONGANG KEMEGNI JEANNOT CEPHALO</t>
  </si>
  <si>
    <t>699327872</t>
  </si>
  <si>
    <t>A COTE DAUPHINE</t>
  </si>
  <si>
    <t>P018514402907S</t>
  </si>
  <si>
    <t>ABISSI ADIS KEWA</t>
  </si>
  <si>
    <t>698803818</t>
  </si>
  <si>
    <t>M012416377578S</t>
  </si>
  <si>
    <t>ETS AFRIC-COMMERCE</t>
  </si>
  <si>
    <t>FABRICATION D'AUTRES PRODUIT CHIMIQUE,PRODUITCTION,DISTRIBUTION ET COMMERCIALISATION DES PRODUITS CHIMIQES</t>
  </si>
  <si>
    <t>6570820 420  -  672 855 320</t>
  </si>
  <si>
    <t>MARCHE BOUTIQUE R-H 20</t>
  </si>
  <si>
    <t>M032318045024X</t>
  </si>
  <si>
    <t>PETITESDISTRIBUTIONS ALIMENTAIRES LTD</t>
  </si>
  <si>
    <t>PEDIAL LTD</t>
  </si>
  <si>
    <t>VENTE ET DISTRIBUTION AU DETAIL DES PRODUITS ALIMENTAIRES</t>
  </si>
  <si>
    <t>P087012503037Z</t>
  </si>
  <si>
    <t>BITOMOL EPSE HANMBOCK GENEVIEVE</t>
  </si>
  <si>
    <t>M022416411252E</t>
  </si>
  <si>
    <t>LA GIRONDE SARL</t>
  </si>
  <si>
    <t>P108118303629L</t>
  </si>
  <si>
    <t>SIGNE TAKOUMBO</t>
  </si>
  <si>
    <t>00237675825153</t>
  </si>
  <si>
    <t>P015100102155U</t>
  </si>
  <si>
    <t>NOUBISSIE FIRMIN</t>
  </si>
  <si>
    <t>99 41 27 49</t>
  </si>
  <si>
    <t>P046018473033N</t>
  </si>
  <si>
    <t>ESSOLA SAMBA</t>
  </si>
  <si>
    <t>677730228</t>
  </si>
  <si>
    <t>P118316125078S</t>
  </si>
  <si>
    <t>JUDITH MILENE</t>
  </si>
  <si>
    <t>237678068005</t>
  </si>
  <si>
    <t>P118518108149J</t>
  </si>
  <si>
    <t>MULUH FERDINAND</t>
  </si>
  <si>
    <t>( ETS FERDI AUTO )</t>
  </si>
  <si>
    <t>COMMERCE GENERAL / PRESTATION DE SERVICES / IMPORT EXPORT</t>
  </si>
  <si>
    <t>P057516872163M</t>
  </si>
  <si>
    <t>TCHABOU</t>
  </si>
  <si>
    <t>675224232</t>
  </si>
  <si>
    <t>P098116494037J</t>
  </si>
  <si>
    <t>JUDE MADUABUCHI</t>
  </si>
  <si>
    <t>DENRÉE ALIMENTAIRES</t>
  </si>
  <si>
    <t>P118317607970G</t>
  </si>
  <si>
    <t>ALFONCINE DORIENTE</t>
  </si>
  <si>
    <t>00237694585442</t>
  </si>
  <si>
    <t>JEUNNESSE DE SPORT</t>
  </si>
  <si>
    <t>P070018354162T</t>
  </si>
  <si>
    <t>MBORI TSEMZANG</t>
  </si>
  <si>
    <t>BRANDON NTUNYU</t>
  </si>
  <si>
    <t>+237(00)674478246 ,,+237(00)674478246</t>
  </si>
  <si>
    <t>M102217655128Y</t>
  </si>
  <si>
    <t>BIG SAM GROUP OF COMPANIES LIMITED</t>
  </si>
  <si>
    <t>(BIG SAM LTD)</t>
  </si>
  <si>
    <t>HOSPITALITY MANAGEMENT,HOTELS BAR RESTAURANT,LOUNGE IMPORT/EXPORT PUBLIC/PRIVATE CONTRACTS REAL ESTATE,OPERATION OF SPORST /PHYSIOTHERAPEUTIC</t>
  </si>
  <si>
    <t>00237672333432</t>
  </si>
  <si>
    <t>PRODUCTION DES PORCS</t>
  </si>
  <si>
    <t>M052117072923U</t>
  </si>
  <si>
    <t>SCOOPS "SOGA" DES ÉLEVEURS DES PORCS DE ZOUAYE</t>
  </si>
  <si>
    <t>695297362</t>
  </si>
  <si>
    <t>Alimentation&amp;Parfumerie</t>
  </si>
  <si>
    <t>P016912264723H</t>
  </si>
  <si>
    <t>GONI ABDOURAHMAN</t>
  </si>
  <si>
    <t>676 43 75 15</t>
  </si>
  <si>
    <t>M040700023385J</t>
  </si>
  <si>
    <t>COLLEGE LA VICTOIRE</t>
  </si>
  <si>
    <t>699526634</t>
  </si>
  <si>
    <t>OKOLO II</t>
  </si>
  <si>
    <t>MESSASSI I</t>
  </si>
  <si>
    <t>P122017051143C</t>
  </si>
  <si>
    <t>TEKU NGNEJO BLAISE TEL 699570612</t>
  </si>
  <si>
    <t>699570612</t>
  </si>
  <si>
    <t>P018312506207H</t>
  </si>
  <si>
    <t>GAINANA DANGOUA</t>
  </si>
  <si>
    <t>661310137</t>
  </si>
  <si>
    <t>M102417112053Q</t>
  </si>
  <si>
    <t>STE AFRIQUE LOGIS SARL</t>
  </si>
  <si>
    <t>P048812671815C</t>
  </si>
  <si>
    <t>A COTE PHARMACIE CIMENT</t>
  </si>
  <si>
    <t>P126013038993T</t>
  </si>
  <si>
    <t>DOURA BERNARD</t>
  </si>
  <si>
    <t>657369003</t>
  </si>
  <si>
    <t>Cave à vins et vente de boissons</t>
  </si>
  <si>
    <t>P107217875248F</t>
  </si>
  <si>
    <t>FOUSSOM LEOPOLD</t>
  </si>
  <si>
    <t>675101014</t>
  </si>
  <si>
    <t>P056016148074A</t>
  </si>
  <si>
    <t>ENTCHEU EPSE TCHOUAKAM</t>
  </si>
  <si>
    <t>0023796949768</t>
  </si>
  <si>
    <t>P029716872980F</t>
  </si>
  <si>
    <t>655375512</t>
  </si>
  <si>
    <t>ZOÉTÉLÉ, QUARTIER NEW-TOWN</t>
  </si>
  <si>
    <t>P086617192047B</t>
  </si>
  <si>
    <t>ENTCHEU EPSE DJAMKO</t>
  </si>
  <si>
    <t>P122016497776A</t>
  </si>
  <si>
    <t>NGONDA DIBANGO CHRISTINE</t>
  </si>
  <si>
    <t>697352034</t>
  </si>
  <si>
    <t>P038717827808U</t>
  </si>
  <si>
    <t>WENG WENLONG</t>
  </si>
  <si>
    <t>P127314678808S</t>
  </si>
  <si>
    <t>MINLO AHANDA</t>
  </si>
  <si>
    <t>677925820</t>
  </si>
  <si>
    <t>M122316332241U</t>
  </si>
  <si>
    <t>PCM CAMEROUN SARL</t>
  </si>
  <si>
    <t>AKWA A COTE DE IMMEUBLE ST HERVE</t>
  </si>
  <si>
    <t>P107912610700Z</t>
  </si>
  <si>
    <t>NGAMENI YOSSA CYRIAQUE</t>
  </si>
  <si>
    <t>677 659 988</t>
  </si>
  <si>
    <t>SANS SOUCI</t>
  </si>
  <si>
    <t>QUINCAILLERIE/PRESTATIONS DE SERVICES</t>
  </si>
  <si>
    <t>P088912616441U</t>
  </si>
  <si>
    <t>NGUELA KAM CHRISTIAN THIERRY</t>
  </si>
  <si>
    <t>ETS NK-MULTISERVICES</t>
  </si>
  <si>
    <t>651 384 878</t>
  </si>
  <si>
    <t>P059516355265P</t>
  </si>
  <si>
    <t>SAM CLOVIS WULNIKIAWI</t>
  </si>
  <si>
    <t>00237665098IU</t>
  </si>
  <si>
    <t>P069617726293L</t>
  </si>
  <si>
    <t>TALLA TCHOUPE</t>
  </si>
  <si>
    <t>00237690143835</t>
  </si>
  <si>
    <t>M022118497812B</t>
  </si>
  <si>
    <t>BINZI ZANG /ENYEGUE BINDZI APPOLINAIRE</t>
  </si>
  <si>
    <t>P068016747813E</t>
  </si>
  <si>
    <t>LOUIS MARIE (ETS G.J.T)</t>
  </si>
  <si>
    <t>BTP (MACONNERIE - MENUISERIE - ELECTRICITE ) PRESTATIONS DE SERVICES - COMMERCE GENERAL</t>
  </si>
  <si>
    <t>00237676486279 / 670316594/699250126</t>
  </si>
  <si>
    <t>LIEU SOURCE DU QUARTIER</t>
  </si>
  <si>
    <t>P098816633175Z</t>
  </si>
  <si>
    <t>696531284</t>
  </si>
  <si>
    <t>SALON DE COIFFURE &amp; QUINCAILLERIE</t>
  </si>
  <si>
    <t>P088512628589X</t>
  </si>
  <si>
    <t>EVALENTINE ASANG</t>
  </si>
  <si>
    <t>654762389</t>
  </si>
  <si>
    <t>P108217155071H</t>
  </si>
  <si>
    <t>MOUANSSIE</t>
  </si>
  <si>
    <t>P048016328603Z</t>
  </si>
  <si>
    <t>NGWA GERMAINE HABIBA</t>
  </si>
  <si>
    <t>P128012522354K</t>
  </si>
  <si>
    <t>MEZOH Lessline</t>
  </si>
  <si>
    <t>675106893</t>
  </si>
  <si>
    <t>CONSEIL JURIDIQ/FISCAL-PRESTATIONS</t>
  </si>
  <si>
    <t>P086213043107N</t>
  </si>
  <si>
    <t>MAFOUO PASCAL</t>
  </si>
  <si>
    <t>ETS CAMAF CONSEIL</t>
  </si>
  <si>
    <t>P089918441820B</t>
  </si>
  <si>
    <t>MOBO NDI</t>
  </si>
  <si>
    <t>MARIE MECHELLE</t>
  </si>
  <si>
    <t>696010201</t>
  </si>
  <si>
    <t>P047217394881X</t>
  </si>
  <si>
    <t>KAMADEU</t>
  </si>
  <si>
    <t>P048714405082Y</t>
  </si>
  <si>
    <t>MAFO ÉPOUSE NSOULI</t>
  </si>
  <si>
    <t>YOLANDE NELLY</t>
  </si>
  <si>
    <t>696875474</t>
  </si>
  <si>
    <t>P117716837492X</t>
  </si>
  <si>
    <t>KENGNE DJUISSI TALOM</t>
  </si>
  <si>
    <t>00237678909876</t>
  </si>
  <si>
    <t>P019017296645Z</t>
  </si>
  <si>
    <t>SOLANGE MEME</t>
  </si>
  <si>
    <t>673796917</t>
  </si>
  <si>
    <t>M090800040588J</t>
  </si>
  <si>
    <t>SCI TENEMIN</t>
  </si>
  <si>
    <t>"SCI TENEMIN"</t>
  </si>
  <si>
    <t>694533025</t>
  </si>
  <si>
    <t>DERRIERE CLINIQUE OLIVERAIE</t>
  </si>
  <si>
    <t>M030900027198Y</t>
  </si>
  <si>
    <t>BERCAIL CONSTRUCTION SARL</t>
  </si>
  <si>
    <t>671667011</t>
  </si>
  <si>
    <t>ANNCIEN MAIRIE</t>
  </si>
  <si>
    <t>P078717742915D</t>
  </si>
  <si>
    <t>FONE TELEZING</t>
  </si>
  <si>
    <t>672658084</t>
  </si>
  <si>
    <t>P049318407673P</t>
  </si>
  <si>
    <t>NOUGO TANKOUA LARISSA CHRISTELLE</t>
  </si>
  <si>
    <t>691381695</t>
  </si>
  <si>
    <t>MINBOMAN SAPEUR</t>
  </si>
  <si>
    <t>P075717476139T</t>
  </si>
  <si>
    <t>NJOE NGUIME EPOUSE NGOUM</t>
  </si>
  <si>
    <t>000237698889556</t>
  </si>
  <si>
    <t>P028916720420J</t>
  </si>
  <si>
    <t>KAMENI DJEUDJA EPSE BGATCHA</t>
  </si>
  <si>
    <t>00237653297762</t>
  </si>
  <si>
    <t>P067518521900K</t>
  </si>
  <si>
    <t>VALÈRE</t>
  </si>
  <si>
    <t>P107216608111N</t>
  </si>
  <si>
    <t>00237655055501</t>
  </si>
  <si>
    <t>P056717084486C</t>
  </si>
  <si>
    <t>YOUZEU EPSE NGAKAM</t>
  </si>
  <si>
    <t>654978718</t>
  </si>
  <si>
    <t>P128612586851S</t>
  </si>
  <si>
    <t>NGEMO TSAPI</t>
  </si>
  <si>
    <t>P129000578069A</t>
  </si>
  <si>
    <t>GEORGES ROMARIC</t>
  </si>
  <si>
    <t>P026700035247G</t>
  </si>
  <si>
    <t>NSTENGUE EPSE EDOU</t>
  </si>
  <si>
    <t>677944522</t>
  </si>
  <si>
    <t>P048016379405U</t>
  </si>
  <si>
    <t>MADHANU</t>
  </si>
  <si>
    <t>JOJAPPA (ETS MADHANU)</t>
  </si>
  <si>
    <t>00237677727889</t>
  </si>
  <si>
    <t>PRESTATIONS INTELLECTUELLES - P. DE SCE</t>
  </si>
  <si>
    <t>M031912753422G</t>
  </si>
  <si>
    <t>DEVELOPMENT STRATEGY SARL</t>
  </si>
  <si>
    <t>DEVELOPMENT STRATEGY SARL SARL</t>
  </si>
  <si>
    <t>694600142</t>
  </si>
  <si>
    <t>OBOBOGO SITRACEL</t>
  </si>
  <si>
    <t>P036518464633T</t>
  </si>
  <si>
    <t>656139730</t>
  </si>
  <si>
    <t>FACE PHARMACIE MFOU</t>
  </si>
  <si>
    <t>P059516937793D</t>
  </si>
  <si>
    <t>DESMOND AKURO</t>
  </si>
  <si>
    <t>650364076</t>
  </si>
  <si>
    <t>P079715976880Q</t>
  </si>
  <si>
    <t>P115714547726Y</t>
  </si>
  <si>
    <t>KOUBIHIANG</t>
  </si>
  <si>
    <t>AVANT MARCHÉ</t>
  </si>
  <si>
    <t>P099716426713Q</t>
  </si>
  <si>
    <t>ZEDOUMO ZALICK</t>
  </si>
  <si>
    <t>00237674572155</t>
  </si>
  <si>
    <t>P107500377423A</t>
  </si>
  <si>
    <t>NOUTCHA YIMDJO EPSE NDJILO ALICENOUT</t>
  </si>
  <si>
    <t>NOUTCHA YIMDJO EPSE NDJILO ALICE</t>
  </si>
  <si>
    <t>P049612720386R</t>
  </si>
  <si>
    <t>TCHINDA TESSO CHRISTIAN ULRICH BERTONIER</t>
  </si>
  <si>
    <t>691450464</t>
  </si>
  <si>
    <t>DESCENTE LEPROSERIE</t>
  </si>
  <si>
    <t>P019216235677L</t>
  </si>
  <si>
    <t>678407089</t>
  </si>
  <si>
    <t>P038317378987X</t>
  </si>
  <si>
    <t>KEUNO TCHOFFO</t>
  </si>
  <si>
    <t>NATHILDE</t>
  </si>
  <si>
    <t>00237674880685</t>
  </si>
  <si>
    <t>P086212634348A</t>
  </si>
  <si>
    <t>FOMBAH</t>
  </si>
  <si>
    <t>P049818493343P</t>
  </si>
  <si>
    <t>NGUEFACK WAFACK</t>
  </si>
  <si>
    <t>AUDREY CINTHYA</t>
  </si>
  <si>
    <t>654276131</t>
  </si>
  <si>
    <t>P010017127590K</t>
  </si>
  <si>
    <t>BIANZOUMBE DALLA</t>
  </si>
  <si>
    <t>696857261</t>
  </si>
  <si>
    <t>MECANIQUE POMPE INJECTEUR</t>
  </si>
  <si>
    <t>P047616584685X</t>
  </si>
  <si>
    <t>AJILO SEDA</t>
  </si>
  <si>
    <t>SILEOLA VICTOR</t>
  </si>
  <si>
    <t>00237675257521</t>
  </si>
  <si>
    <t>P109418458990R</t>
  </si>
  <si>
    <t>BENKA MAKEMBE</t>
  </si>
  <si>
    <t>PAUL YVES</t>
  </si>
  <si>
    <t>691490420</t>
  </si>
  <si>
    <t>OTVP</t>
  </si>
  <si>
    <t>P046916382700B</t>
  </si>
  <si>
    <t>00237620786955</t>
  </si>
  <si>
    <t>DERRIÈRE LE PALAIS</t>
  </si>
  <si>
    <t>P047801236598U</t>
  </si>
  <si>
    <t>NDJALONG MARLISE ROSENDJA</t>
  </si>
  <si>
    <t>NDJALONG MARLISE ROSE</t>
  </si>
  <si>
    <t>M092116450794T</t>
  </si>
  <si>
    <t>COMMERCE GENERAL, DISTRIBUTION DU MATERIEL ET FOURNITURES, IMPORT-EXPORT, TRANSPORT, NEGOCE</t>
  </si>
  <si>
    <t>AVANT BOULANGERIE ZEPOL</t>
  </si>
  <si>
    <t>P038118163684G</t>
  </si>
  <si>
    <t>656421619</t>
  </si>
  <si>
    <t>M122217773872L</t>
  </si>
  <si>
    <t>ROMA SARL</t>
  </si>
  <si>
    <t>P128112285170Y</t>
  </si>
  <si>
    <t>GOUANNEWOU NOEL</t>
  </si>
  <si>
    <t>ETS GOUANNEWOU</t>
  </si>
  <si>
    <t>674913957</t>
  </si>
  <si>
    <t>VENTE DES MACHINES D'EMBALLAGES</t>
  </si>
  <si>
    <t>M011612489964B</t>
  </si>
  <si>
    <t>SOCIETE UNIVERS PACKAGE SARL</t>
  </si>
  <si>
    <t>UNIPACK SARL</t>
  </si>
  <si>
    <t>699769887</t>
  </si>
  <si>
    <t>P038616309250P</t>
  </si>
  <si>
    <t>LAMBE MOUANDA</t>
  </si>
  <si>
    <t>MARTINE CHANCEL</t>
  </si>
  <si>
    <t>679731267/675595925</t>
  </si>
  <si>
    <t>AVIATION/PISTE</t>
  </si>
  <si>
    <t>P026916596438Y</t>
  </si>
  <si>
    <t>00237698465542</t>
  </si>
  <si>
    <t>DOMAYE FACE LAMOU FASHION</t>
  </si>
  <si>
    <t>P026918587055S</t>
  </si>
  <si>
    <t>NKUNYI SIMBO</t>
  </si>
  <si>
    <t>+237(00)675933887</t>
  </si>
  <si>
    <t>P091915759167C</t>
  </si>
  <si>
    <t>NTANMI NKWANGA</t>
  </si>
  <si>
    <t>P033317147470E</t>
  </si>
  <si>
    <t>NGOUANFOUO KUETE</t>
  </si>
  <si>
    <t>6501933611</t>
  </si>
  <si>
    <t>P017417120805D</t>
  </si>
  <si>
    <t>SUH CHARLES CHE</t>
  </si>
  <si>
    <t>670299458</t>
  </si>
  <si>
    <t>P058712639825U</t>
  </si>
  <si>
    <t>NOUKGGNING CORANTIN</t>
  </si>
  <si>
    <t>699052651</t>
  </si>
  <si>
    <t>CPT E 175</t>
  </si>
  <si>
    <t>P068612588967X</t>
  </si>
  <si>
    <t>GOUNOU EMMANUELGOU</t>
  </si>
  <si>
    <t>GOUNOU EMMANUEL</t>
  </si>
  <si>
    <t>650524704</t>
  </si>
  <si>
    <t>DERIERE L'ANCIEN SONEL</t>
  </si>
  <si>
    <t>P087417460817P</t>
  </si>
  <si>
    <t>699465359</t>
  </si>
  <si>
    <t>CENTRE DE SANTÉ ISLAMIQUE</t>
  </si>
  <si>
    <t>P118212504756A</t>
  </si>
  <si>
    <t>MONKOUOP EPSEE KPOUMIE</t>
  </si>
  <si>
    <t>GHARIENGAM ALIMA</t>
  </si>
  <si>
    <t>696053483</t>
  </si>
  <si>
    <t>P108018133873J</t>
  </si>
  <si>
    <t>TCHEUTOU BADJI</t>
  </si>
  <si>
    <t>00237668574958</t>
  </si>
  <si>
    <t>M071317234957Q</t>
  </si>
  <si>
    <t>CES DE NTOUESSONG V</t>
  </si>
  <si>
    <t>697438506</t>
  </si>
  <si>
    <t>NTOUESSONG V</t>
  </si>
  <si>
    <t>P109112650688W</t>
  </si>
  <si>
    <t>TOUNDE MBASSOA</t>
  </si>
  <si>
    <t>676302434</t>
  </si>
  <si>
    <t>P029917123846A</t>
  </si>
  <si>
    <t>SADEUH</t>
  </si>
  <si>
    <t>JORDAN ZIDANE</t>
  </si>
  <si>
    <t>P019417182038A</t>
  </si>
  <si>
    <t>TCHOUPOU FOFE</t>
  </si>
  <si>
    <t>P068312480407E</t>
  </si>
  <si>
    <t>HAMOA HAMADAMA</t>
  </si>
  <si>
    <t>677233385</t>
  </si>
  <si>
    <t>P067312600378L</t>
  </si>
  <si>
    <t>SAMUEL HECTOR</t>
  </si>
  <si>
    <t>P070516618825S</t>
  </si>
  <si>
    <t>FO MBOUOGNI BOB LE PRINCE</t>
  </si>
  <si>
    <t>652365096</t>
  </si>
  <si>
    <t>P078818509534C</t>
  </si>
  <si>
    <t>MBIMBONG</t>
  </si>
  <si>
    <t>671763951</t>
  </si>
  <si>
    <t>P118817077360T</t>
  </si>
  <si>
    <t>CHOMNOUE DJOKO</t>
  </si>
  <si>
    <t>675801075</t>
  </si>
  <si>
    <t>P047918521026K</t>
  </si>
  <si>
    <t>EKEME ESSAMA JEAN PHILIPPE</t>
  </si>
  <si>
    <t>ETS ELISABETH MENGUE</t>
  </si>
  <si>
    <t>656040454</t>
  </si>
  <si>
    <t>CHAPELLE MVOG ADA</t>
  </si>
  <si>
    <t>M022118492449N</t>
  </si>
  <si>
    <t>LA GENERALE DE COMMUNICATION</t>
  </si>
  <si>
    <t>L@GÉCOM.COM</t>
  </si>
  <si>
    <t>REPRESENTATION COMMERCIALE SECRETARIAT PRSTATION DE SERVICES COURTAGE EN PUBLICITE</t>
  </si>
  <si>
    <t>697860218-675578579</t>
  </si>
  <si>
    <t>M090712500190P</t>
  </si>
  <si>
    <t>"LES PETITS AS"</t>
  </si>
  <si>
    <t>677683238</t>
  </si>
  <si>
    <t>P086700433233A</t>
  </si>
  <si>
    <t>LONTSI PIERRE ROGER</t>
  </si>
  <si>
    <t>AFRICA SURVEY AGENCY</t>
  </si>
  <si>
    <t>699426276</t>
  </si>
  <si>
    <t>A COTE PHARMACIE DE LA REPUBLIQUE</t>
  </si>
  <si>
    <t>P116217905651G</t>
  </si>
  <si>
    <t>ROBERT (ETS DOUALA LOGISTIC’S)</t>
  </si>
  <si>
    <t>P038516086849U</t>
  </si>
  <si>
    <t>GERADINE.</t>
  </si>
  <si>
    <t>00237673180663</t>
  </si>
  <si>
    <t>673180663</t>
  </si>
  <si>
    <t>P107212698749Z</t>
  </si>
  <si>
    <t>P090016673968C</t>
  </si>
  <si>
    <t>002376678292002</t>
  </si>
  <si>
    <t>P079817136456R</t>
  </si>
  <si>
    <t>MILAMEY ODETTE</t>
  </si>
  <si>
    <t>695708015</t>
  </si>
  <si>
    <t>M082316104462M</t>
  </si>
  <si>
    <t>RICE VALUE CHAIN DEVELOPMENT PROJECT</t>
  </si>
  <si>
    <t>RVCDP</t>
  </si>
  <si>
    <t>699103000</t>
  </si>
  <si>
    <t>P078317717843B</t>
  </si>
  <si>
    <t>GUY BERTRAND ROMIAL</t>
  </si>
  <si>
    <t>00237670218301</t>
  </si>
  <si>
    <t>P087000401432D</t>
  </si>
  <si>
    <t>699491134</t>
  </si>
  <si>
    <t>P048000576850S</t>
  </si>
  <si>
    <t>NGO MANYIM ROSALIE ALPNONETS</t>
  </si>
  <si>
    <t>ETS LE PEUPLE</t>
  </si>
  <si>
    <t>699014608</t>
  </si>
  <si>
    <t>ENTREE FONA</t>
  </si>
  <si>
    <t>P017412850835Y</t>
  </si>
  <si>
    <t>ARREY JOHN ARREY</t>
  </si>
  <si>
    <t>677735287</t>
  </si>
  <si>
    <t>P029416583020P</t>
  </si>
  <si>
    <t>P049016270548T</t>
  </si>
  <si>
    <t>AGHOKENG FOUEPE</t>
  </si>
  <si>
    <t>DIMITRI STEVE</t>
  </si>
  <si>
    <t>00237694229696</t>
  </si>
  <si>
    <t>M081217249181X</t>
  </si>
  <si>
    <t>CES DE DARAM</t>
  </si>
  <si>
    <t>697354900</t>
  </si>
  <si>
    <t>M042216057520B</t>
  </si>
  <si>
    <t>HÔPITAL DE DISTRICT DE NEW BELL</t>
  </si>
  <si>
    <t>H.D.N.B</t>
  </si>
  <si>
    <t>693527968.</t>
  </si>
  <si>
    <t>P046600333205B</t>
  </si>
  <si>
    <t>NGOUALEU  ANNE</t>
  </si>
  <si>
    <t>72 58 59 35</t>
  </si>
  <si>
    <t>DESCENTE HOTEL FALAISE</t>
  </si>
  <si>
    <t>P028400494415P</t>
  </si>
  <si>
    <t>NTSAFON</t>
  </si>
  <si>
    <t>CHRISTIAN BLAISE</t>
  </si>
  <si>
    <t>675645679</t>
  </si>
  <si>
    <t>P028612735990P</t>
  </si>
  <si>
    <t>HOUS BEHE EPSEE MIGNE</t>
  </si>
  <si>
    <t>674 347317</t>
  </si>
  <si>
    <t>P058218066946R</t>
  </si>
  <si>
    <t>SAMKA</t>
  </si>
  <si>
    <t>LORENCIA VERSHIYI</t>
  </si>
  <si>
    <t>COLLEGE PRIVE CATHOLIQUE DON BOSCO</t>
  </si>
  <si>
    <t>P049517607954F</t>
  </si>
  <si>
    <t>KEVINE CARELLE</t>
  </si>
  <si>
    <t>696860449</t>
  </si>
  <si>
    <t>CARREFOUR DON BOSCO</t>
  </si>
  <si>
    <t>P049815139597R</t>
  </si>
  <si>
    <t>MAWE FOTSING</t>
  </si>
  <si>
    <t>ALIDA BELVA</t>
  </si>
  <si>
    <t>655 64 03 26</t>
  </si>
  <si>
    <t>MENUISERIE / COMMERCE GENERAL</t>
  </si>
  <si>
    <t>P068716258395A</t>
  </si>
  <si>
    <t>TSAKEU WAMBA</t>
  </si>
  <si>
    <t>P059000577963Q</t>
  </si>
  <si>
    <t>OUMAROU BOBBO</t>
  </si>
  <si>
    <t>76882309</t>
  </si>
  <si>
    <t>P057716713221D</t>
  </si>
  <si>
    <t>MAGNI KAMTCHE NKEUTMI EPSE NZEPANG</t>
  </si>
  <si>
    <t>NADEGE LANDRICE</t>
  </si>
  <si>
    <t>00237 699263734</t>
  </si>
  <si>
    <t>P089916610400R</t>
  </si>
  <si>
    <t>EWANE ABOSSOLO</t>
  </si>
  <si>
    <t>682997468</t>
  </si>
  <si>
    <t>P019916491276D</t>
  </si>
  <si>
    <t>KUETCHE YANNICK JUNIOR</t>
  </si>
  <si>
    <t>ETS NOUMB'S CAR COMPANY</t>
  </si>
  <si>
    <t>PRESTATION DE SERVICES  COMMERCE GENERAL REPARATION</t>
  </si>
  <si>
    <t>FACE DU STADE JAPOMA</t>
  </si>
  <si>
    <t>M122316300214X</t>
  </si>
  <si>
    <t>KIN SHENG MINING</t>
  </si>
  <si>
    <t>EXPLOITATION MINIERE,COMMERCE GÉNÉRALE, IMPORT-EXPORT, JEUX ,DIVERTISSEMENT, BTPT</t>
  </si>
  <si>
    <t>00237696786765</t>
  </si>
  <si>
    <t>P073317867609S</t>
  </si>
  <si>
    <t>NJIENGA</t>
  </si>
  <si>
    <t>PIERRE .</t>
  </si>
  <si>
    <t>00237695827704</t>
  </si>
  <si>
    <t>695827704</t>
  </si>
  <si>
    <t>M061512600845Q</t>
  </si>
  <si>
    <t>EARTH SOLUTION SARL</t>
  </si>
  <si>
    <t>M049412313046D</t>
  </si>
  <si>
    <t>MEDECINS DU MONDE SUISSE</t>
  </si>
  <si>
    <t>M.D.M -CM</t>
  </si>
  <si>
    <t>657100460</t>
  </si>
  <si>
    <t>P066918058784Q</t>
  </si>
  <si>
    <t>JOSEPH ONABELER</t>
  </si>
  <si>
    <t>P014100323448N</t>
  </si>
  <si>
    <t>SAMEN EPSE KEUTCHANKEU ELISE</t>
  </si>
  <si>
    <t>SAMEN EPSE KEUTCHANKEU</t>
  </si>
  <si>
    <t>677694367</t>
  </si>
  <si>
    <t>P017016616449R</t>
  </si>
  <si>
    <t>00237692672939</t>
  </si>
  <si>
    <t>P118416321217S</t>
  </si>
  <si>
    <t>BUCHAP</t>
  </si>
  <si>
    <t>ROSETTE MAFONG</t>
  </si>
  <si>
    <t>670353770</t>
  </si>
  <si>
    <t>M079500014202Q</t>
  </si>
  <si>
    <t>COLLEGE DE L’UNITECO</t>
  </si>
  <si>
    <t>COLLEGE DE L’UNITE</t>
  </si>
  <si>
    <t>33392150</t>
  </si>
  <si>
    <t>P017916676997H</t>
  </si>
  <si>
    <t>00237679670507</t>
  </si>
  <si>
    <t>M031516496479S</t>
  </si>
  <si>
    <t>ASSOCIATION SYNERGIE DES PERSONNES INVALIDES</t>
  </si>
  <si>
    <t>S P I A E V I</t>
  </si>
  <si>
    <t>675100380</t>
  </si>
  <si>
    <t>M051115390161C</t>
  </si>
  <si>
    <t>CMR STOCK COMPANY LIMITED</t>
  </si>
  <si>
    <t>CMR STOCK CO LTD</t>
  </si>
  <si>
    <t>P097916248641W</t>
  </si>
  <si>
    <t>YVONNE BERNARD</t>
  </si>
  <si>
    <t>676009914</t>
  </si>
  <si>
    <t>M102417143412X</t>
  </si>
  <si>
    <t>ELYONPAY SARLU</t>
  </si>
  <si>
    <t>Vente à distance des produits et services sur catalogue spécialisé</t>
  </si>
  <si>
    <t>P015717458093R</t>
  </si>
  <si>
    <t>WASSAING ALBERT</t>
  </si>
  <si>
    <t>00237698078869</t>
  </si>
  <si>
    <t>P019112554891L</t>
  </si>
  <si>
    <t>HESSANA ELEWI</t>
  </si>
  <si>
    <t>P108216867469U</t>
  </si>
  <si>
    <t>GUEKEU JUIMO VLL</t>
  </si>
  <si>
    <t>00237695341224</t>
  </si>
  <si>
    <t>M081017256962K</t>
  </si>
  <si>
    <t>GSB LA LUMIERE D'AFAMBA-ASSI</t>
  </si>
  <si>
    <t>P049718489805P</t>
  </si>
  <si>
    <t>AZIZATOU</t>
  </si>
  <si>
    <t>00237650698029</t>
  </si>
  <si>
    <t>P107216833260L</t>
  </si>
  <si>
    <t>00237678733610</t>
  </si>
  <si>
    <t>ÉCOLE DE FORMATION</t>
  </si>
  <si>
    <t>M111412696558Q</t>
  </si>
  <si>
    <t>ENIEG PRIV.BIL.NJOYA ABOUBAKAR</t>
  </si>
  <si>
    <t>EBINA</t>
  </si>
  <si>
    <t>696201048</t>
  </si>
  <si>
    <t>QTIER NCHANKE
LIEU DIT BAIGOM</t>
  </si>
  <si>
    <t>ÉTABLISSEMENTS SCOLAIRE MATERNEL ET PRIVE LAIC</t>
  </si>
  <si>
    <t>M041515115596U</t>
  </si>
  <si>
    <t>BRIGHT STAR BILINGUAL NURSERY AND PRIMARY SCHOOL EMANA</t>
  </si>
  <si>
    <t>677858183</t>
  </si>
  <si>
    <t>RUE ESOMBA (DERNIÈRE BOUTIQUE)</t>
  </si>
  <si>
    <t>P028516680857Y</t>
  </si>
  <si>
    <t>DJEUDA MARIE NICOLE</t>
  </si>
  <si>
    <t>00237670083473.</t>
  </si>
  <si>
    <t>P067114409300H</t>
  </si>
  <si>
    <t>P048316293232E</t>
  </si>
  <si>
    <t>MENDZINA</t>
  </si>
  <si>
    <t>ALICE CALIXTE</t>
  </si>
  <si>
    <t>00237699165803</t>
  </si>
  <si>
    <t>M111616075466Y</t>
  </si>
  <si>
    <t>GROUPE SCOLAIRE BILINGUE PRIVÉ ISLAMIQUE DAMAKO</t>
  </si>
  <si>
    <t>DAMAKO</t>
  </si>
  <si>
    <t>P069717084553R</t>
  </si>
  <si>
    <t>VAISSOULEY VAIDJAOU</t>
  </si>
  <si>
    <t>00237692443532</t>
  </si>
  <si>
    <t>P106300496945W</t>
  </si>
  <si>
    <t>P097412330112A</t>
  </si>
  <si>
    <t>WANCHAM</t>
  </si>
  <si>
    <t>UROY TEMAH</t>
  </si>
  <si>
    <t>M042116238266D</t>
  </si>
  <si>
    <t>CARISTAS-SANGMELIMA</t>
  </si>
  <si>
    <t>00237000421635</t>
  </si>
  <si>
    <t>M072016366978B</t>
  </si>
  <si>
    <t>GREFFIER EN CHEF DES TRIBUNAUX DES PREMIERE ET GRANDE INSTANCES D'EDEA</t>
  </si>
  <si>
    <t>TPI &amp; TGI D'EDEA</t>
  </si>
  <si>
    <t>699849150</t>
  </si>
  <si>
    <t>CABLE DISTRIBUTOR</t>
  </si>
  <si>
    <t>P127200465449J</t>
  </si>
  <si>
    <t>652602390</t>
  </si>
  <si>
    <t>P049415132173J</t>
  </si>
  <si>
    <t>BOMBA AMBASSA MARCEL</t>
  </si>
  <si>
    <t>ETS HOME BUSINESS CENTER</t>
  </si>
  <si>
    <t>MAGASIN FAO PAM</t>
  </si>
  <si>
    <t>M060717238950N</t>
  </si>
  <si>
    <t>LYC+ËE DE BIBEY</t>
  </si>
  <si>
    <t>657935099</t>
  </si>
  <si>
    <t>P015500126192H</t>
  </si>
  <si>
    <t>NEMGNE NEE MOCHE</t>
  </si>
  <si>
    <t>IVETTE ODILE</t>
  </si>
  <si>
    <t>P067318084998E</t>
  </si>
  <si>
    <t>P089418190220H</t>
  </si>
  <si>
    <t>NKWOMEH</t>
  </si>
  <si>
    <t>00237675821814</t>
  </si>
  <si>
    <t>P078518196367A</t>
  </si>
  <si>
    <t>MAKOU EPOUSE KUETCHE</t>
  </si>
  <si>
    <t>674596451</t>
  </si>
  <si>
    <t>M021817145450L</t>
  </si>
  <si>
    <t>INTERNATIONAL HEALTH ALLIANCE (IHA)</t>
  </si>
  <si>
    <t>679775804</t>
  </si>
  <si>
    <t>GUARD</t>
  </si>
  <si>
    <t>P078015969963F</t>
  </si>
  <si>
    <t>FAI STANLEY KWA'NTENG</t>
  </si>
  <si>
    <t>00237625887432</t>
  </si>
  <si>
    <t>P105417124726C</t>
  </si>
  <si>
    <t>MBANGO VEUVE MBONGUE</t>
  </si>
  <si>
    <t>MISPAH</t>
  </si>
  <si>
    <t>691088263</t>
  </si>
  <si>
    <t>P017018106544A</t>
  </si>
  <si>
    <t>EMEKA ADIKDIBE</t>
  </si>
  <si>
    <t>00237677568513</t>
  </si>
  <si>
    <t>P039212736891H</t>
  </si>
  <si>
    <t>M101812754189B</t>
  </si>
  <si>
    <t>PHARMACIE BOTANIK SARL</t>
  </si>
  <si>
    <t>P087817130063J</t>
  </si>
  <si>
    <t>.KENNE SAAH</t>
  </si>
  <si>
    <t>675955340</t>
  </si>
  <si>
    <t>P127012582469R</t>
  </si>
  <si>
    <t>TSOMENE AUGUSTIN</t>
  </si>
  <si>
    <t>664409743</t>
  </si>
  <si>
    <t>P078217118392E</t>
  </si>
  <si>
    <t>KOUAMOU EPOUSE TCHATO</t>
  </si>
  <si>
    <t>675262728</t>
  </si>
  <si>
    <t>BEPANDA LYCEE</t>
  </si>
  <si>
    <t>SOFTWARE ENGINEERING,IT HARDWARE</t>
  </si>
  <si>
    <t>M032014412624J</t>
  </si>
  <si>
    <t>CT INC GROUP LIMITED</t>
  </si>
  <si>
    <t>675220000</t>
  </si>
  <si>
    <t>IMPORTATION ET REPRESENTATION</t>
  </si>
  <si>
    <t>M061512331205M</t>
  </si>
  <si>
    <t>JASMINE PARFUMS ET COSMETIQUES SARL</t>
  </si>
  <si>
    <t>STE JPC SARL</t>
  </si>
  <si>
    <t>COMPLEXE ATRIUM A COTE S/S TOTAL BESSEKE</t>
  </si>
  <si>
    <t>COLLAGE ROUX</t>
  </si>
  <si>
    <t>P118916075551D</t>
  </si>
  <si>
    <t>674238582</t>
  </si>
  <si>
    <t>ENTRÉ DE LA VILLE</t>
  </si>
  <si>
    <t>P118214954727G</t>
  </si>
  <si>
    <t>BAPACK</t>
  </si>
  <si>
    <t>PAULETTE HUGUETTE</t>
  </si>
  <si>
    <t>696119635</t>
  </si>
  <si>
    <t>P107016395976Q</t>
  </si>
  <si>
    <t>SOUZOUE MFOMI</t>
  </si>
  <si>
    <t>P116612786256T</t>
  </si>
  <si>
    <t>SUH NDELE</t>
  </si>
  <si>
    <t>677826490</t>
  </si>
  <si>
    <t>M042318193386H</t>
  </si>
  <si>
    <t>ELEANOR'S HOLDINGS</t>
  </si>
  <si>
    <t>CATERING &amp; RESTAURANT SERVICES, EVENT RENTAL &amp; SUPPLIES, BABY STORE, CAKES &amp; PASTERIES(BAKERY), GENERAL CONTRACTING &amp; SUPPLIES</t>
  </si>
  <si>
    <t>679148609</t>
  </si>
  <si>
    <t>P016117012846H</t>
  </si>
  <si>
    <t>NGUEUHEULA</t>
  </si>
  <si>
    <t>675031473</t>
  </si>
  <si>
    <t>M061617250857Y</t>
  </si>
  <si>
    <t>EP NKOLMEDZAP</t>
  </si>
  <si>
    <t>P059716618273L</t>
  </si>
  <si>
    <t>WANYEK NATALIEN</t>
  </si>
  <si>
    <t>ETS ZIROM AUTO</t>
  </si>
  <si>
    <t>677251730</t>
  </si>
  <si>
    <t>M060216330764G</t>
  </si>
  <si>
    <t>CHARLES DUCLAUX</t>
  </si>
  <si>
    <t>699792060</t>
  </si>
  <si>
    <t>P099316503273F</t>
  </si>
  <si>
    <t>BITEENE</t>
  </si>
  <si>
    <t>Samuel Gael</t>
  </si>
  <si>
    <t>698801362</t>
  </si>
  <si>
    <t>P057012707046K</t>
  </si>
  <si>
    <t>CHIMI JOSEPH</t>
  </si>
  <si>
    <t>675042155</t>
  </si>
  <si>
    <t>P050217159515P</t>
  </si>
  <si>
    <t>P039617072368T</t>
  </si>
  <si>
    <t>DOUMBE TOUE</t>
  </si>
  <si>
    <t>CLAIRE ALVINE CLAUDIA</t>
  </si>
  <si>
    <t>P039117067101D</t>
  </si>
  <si>
    <t>DALEY</t>
  </si>
  <si>
    <t>LÉA ODILONNE</t>
  </si>
  <si>
    <t>237657264315</t>
  </si>
  <si>
    <t>DLA CITÉ DE BILLES</t>
  </si>
  <si>
    <t>P010117089981A</t>
  </si>
  <si>
    <t>BOGNING KADJIO</t>
  </si>
  <si>
    <t>654499718</t>
  </si>
  <si>
    <t>P017718287332U</t>
  </si>
  <si>
    <t>DAIHAOLE</t>
  </si>
  <si>
    <t>656144670.</t>
  </si>
  <si>
    <t>P096412905683T</t>
  </si>
  <si>
    <t>DJOMIKA JACQUES TEERENSTRA</t>
  </si>
  <si>
    <t>677428490</t>
  </si>
  <si>
    <t>P128516146121J</t>
  </si>
  <si>
    <t>TAKOUGOUM NZOKOU</t>
  </si>
  <si>
    <t>ARMAND JULIO</t>
  </si>
  <si>
    <t>655731511</t>
  </si>
  <si>
    <t>P030217112538T</t>
  </si>
  <si>
    <t>GAMALERE</t>
  </si>
  <si>
    <t>MITOULE</t>
  </si>
  <si>
    <t>697788795</t>
  </si>
  <si>
    <t>P105916147175Q</t>
  </si>
  <si>
    <t>DOMGNO</t>
  </si>
  <si>
    <t>P018918166170B</t>
  </si>
  <si>
    <t>DOMGNO TCHOUPO</t>
  </si>
  <si>
    <t>699088658</t>
  </si>
  <si>
    <t>P016216382949S</t>
  </si>
  <si>
    <t>ETS Y.H.B</t>
  </si>
  <si>
    <t>COMMERCE GENERAL, IMPORT EXPORT, PRESTATION DE SERVICES, TRANSPORT ET LOGISTIQUE TRANSIT</t>
  </si>
  <si>
    <t>691126154</t>
  </si>
  <si>
    <t>EDUCATION ENVIRONNEMENTALE</t>
  </si>
  <si>
    <t>M050012174082M</t>
  </si>
  <si>
    <t>ASSOCIATION CAMEROUNAISE POUR L EDUCATION ENVIRONNEMENTALEACE</t>
  </si>
  <si>
    <t>ACEEN</t>
  </si>
  <si>
    <t>222911200</t>
  </si>
  <si>
    <t>STADE LAMIDO YAYA</t>
  </si>
  <si>
    <t>P098216473542Q</t>
  </si>
  <si>
    <t>DIVINE CHIZOBA OSUJI .</t>
  </si>
  <si>
    <t>673966338</t>
  </si>
  <si>
    <t>P046712247785T</t>
  </si>
  <si>
    <t>FOUEGAP LEKANE EPSE TSAGUE ANGELE</t>
  </si>
  <si>
    <t>ETS FOUEGAP</t>
  </si>
  <si>
    <t>P016616612300D</t>
  </si>
  <si>
    <t>676349999</t>
  </si>
  <si>
    <t>M069016447967Y</t>
  </si>
  <si>
    <t>GOVERNMENT HIGH SCHOOL BUEA TOWN</t>
  </si>
  <si>
    <t>675010000</t>
  </si>
  <si>
    <t>P127712757691Q</t>
  </si>
  <si>
    <t>P047416596226E</t>
  </si>
  <si>
    <t>00237695284720</t>
  </si>
  <si>
    <t>P038416250418C</t>
  </si>
  <si>
    <t>TANG FILS</t>
  </si>
  <si>
    <t>002376552434714</t>
  </si>
  <si>
    <t>P100316873467W</t>
  </si>
  <si>
    <t>FOTIE FOTIE</t>
  </si>
  <si>
    <t>MARIUS DUPLEX</t>
  </si>
  <si>
    <t>VEHICULES &amp; ACCESSOIRES</t>
  </si>
  <si>
    <t>M082116408400X</t>
  </si>
  <si>
    <t>HAABILEX SARL</t>
  </si>
  <si>
    <t>650502939</t>
  </si>
  <si>
    <t>P078116956989Z</t>
  </si>
  <si>
    <t>679078538</t>
  </si>
  <si>
    <t>DEVANT LA MOSQUÉ SOUARI MANOU À 10 M</t>
  </si>
  <si>
    <t>P058917625623Z</t>
  </si>
  <si>
    <t>AMUZANG</t>
  </si>
  <si>
    <t>MARGARET MUSI</t>
  </si>
  <si>
    <t>00237680714142</t>
  </si>
  <si>
    <t>MILE 13</t>
  </si>
  <si>
    <t>FORMATEUR EN INFORMATIQUE</t>
  </si>
  <si>
    <t>P125600060231Y</t>
  </si>
  <si>
    <t>694013131</t>
  </si>
  <si>
    <t>PENTAGONE INFORMATIQUE</t>
  </si>
  <si>
    <t>P118617160763H</t>
  </si>
  <si>
    <t>DJONGO MGNIMNO</t>
  </si>
  <si>
    <t>670357194</t>
  </si>
  <si>
    <t>P097712439355F</t>
  </si>
  <si>
    <t>NOUGIEUDA DIEUDONNE</t>
  </si>
  <si>
    <t>670479841</t>
  </si>
  <si>
    <t>COTE PALAIS DE JUSTICE</t>
  </si>
  <si>
    <t>P059312503828K</t>
  </si>
  <si>
    <t>DJUEGNE CHEDJOU</t>
  </si>
  <si>
    <t>Vente boisson</t>
  </si>
  <si>
    <t>P096416230912D</t>
  </si>
  <si>
    <t>FOUSSOM EPSE TIGUI BIDZANGA</t>
  </si>
  <si>
    <t>SIMONE SABINE</t>
  </si>
  <si>
    <t>694182258</t>
  </si>
  <si>
    <t>Djoumba</t>
  </si>
  <si>
    <t>A côté de la station ola</t>
  </si>
  <si>
    <t>P059012623638R</t>
  </si>
  <si>
    <t>PENJIEME  MARIAMA</t>
  </si>
  <si>
    <t>BTIQUE 36</t>
  </si>
  <si>
    <t>P067314661508Q</t>
  </si>
  <si>
    <t>NANDO NOMO</t>
  </si>
  <si>
    <t>692852968</t>
  </si>
  <si>
    <t>P076800149964U</t>
  </si>
  <si>
    <t>ALAMI EKANE EMMANUEL</t>
  </si>
  <si>
    <t>(TREASURE ISLAND)</t>
  </si>
  <si>
    <t>656843661</t>
  </si>
  <si>
    <t>M021300044679C</t>
  </si>
  <si>
    <t>MD</t>
  </si>
  <si>
    <t>P052017159366T</t>
  </si>
  <si>
    <t>690809303</t>
  </si>
  <si>
    <t>P016115421303Z</t>
  </si>
  <si>
    <t>WEYEH</t>
  </si>
  <si>
    <t>P019516464705C</t>
  </si>
  <si>
    <t>LIONEL LASSEL</t>
  </si>
  <si>
    <t>692584590</t>
  </si>
  <si>
    <t>P026217745291B</t>
  </si>
  <si>
    <t>P015812704336W</t>
  </si>
  <si>
    <t>BOUBAKARI LAWANE</t>
  </si>
  <si>
    <t>674243101</t>
  </si>
  <si>
    <t>KAIGAMA III</t>
  </si>
  <si>
    <t>M121000035008R</t>
  </si>
  <si>
    <t>STE S2 SERVICES</t>
  </si>
  <si>
    <t>IMM FACE COLLEGE LA CONQUETE</t>
  </si>
  <si>
    <t>P122016202473S</t>
  </si>
  <si>
    <t>WOUMBA SIMPLICE</t>
  </si>
  <si>
    <t>673945946</t>
  </si>
  <si>
    <t>P080517141175X</t>
  </si>
  <si>
    <t>DJOMTIO DIFO</t>
  </si>
  <si>
    <t>659295616</t>
  </si>
  <si>
    <t>P019116901441Q</t>
  </si>
  <si>
    <t>MAF0UM</t>
  </si>
  <si>
    <t>MAXIME VINCENT.</t>
  </si>
  <si>
    <t>696529828</t>
  </si>
  <si>
    <t>P018617344703H</t>
  </si>
  <si>
    <t>P016700379813P</t>
  </si>
  <si>
    <t>KENJIO</t>
  </si>
  <si>
    <t>697461385</t>
  </si>
  <si>
    <t>P017118046348U</t>
  </si>
  <si>
    <t>DJAMAA GADJAMA</t>
  </si>
  <si>
    <t>M082417021207Z</t>
  </si>
  <si>
    <t>PHARMACIE DES GÉNÉRATIONS SARL</t>
  </si>
  <si>
    <t>P.G SARL</t>
  </si>
  <si>
    <t>OFFICINE DE PHARMACIE, PRESTATIONS DE SERVICES,RECHERCHE ET ANALYSE BIOMÉDICALES, CONSEILS ET FORMATION, REPRÉSENTATION...</t>
  </si>
  <si>
    <t>658318516</t>
  </si>
  <si>
    <t>P016016302659D</t>
  </si>
  <si>
    <t>002376781........20</t>
  </si>
  <si>
    <t>P048713956168B</t>
  </si>
  <si>
    <t>NTONGUEU TCHAMANGA</t>
  </si>
  <si>
    <t>P078712301017X</t>
  </si>
  <si>
    <t>IBRAHIM NGHONYUIBE</t>
  </si>
  <si>
    <t>675605957</t>
  </si>
  <si>
    <t>P122017404474J</t>
  </si>
  <si>
    <t>KEPGANG NGUESSU LUCIE LAMARTINE</t>
  </si>
  <si>
    <t>650628118</t>
  </si>
  <si>
    <t>APRES RAIL ABATOIRE</t>
  </si>
  <si>
    <t>VENTE USTensiles cuisine</t>
  </si>
  <si>
    <t>P016012623161L</t>
  </si>
  <si>
    <t>MAWET SANATOU</t>
  </si>
  <si>
    <t>695 992 129</t>
  </si>
  <si>
    <t>P100016301955W</t>
  </si>
  <si>
    <t>ANDI LOUMA</t>
  </si>
  <si>
    <t>002376125445</t>
  </si>
  <si>
    <t>M062014596465H</t>
  </si>
  <si>
    <t>AMS SARL</t>
  </si>
  <si>
    <t>TRANSPORT, LOGISITIQUE, PECHE INDUSTRIELLE, AQUACULTURE, PRESTATIONS DE SERVICES, COMMERCE GENERAL</t>
  </si>
  <si>
    <t>P117912632109A</t>
  </si>
  <si>
    <t>KENNE MELON</t>
  </si>
  <si>
    <t>6823918045</t>
  </si>
  <si>
    <t>Restaurant + VTE BH</t>
  </si>
  <si>
    <t>P027000488659K</t>
  </si>
  <si>
    <t>NGO HIOL EPSE TIFI KYRIACE</t>
  </si>
  <si>
    <t>699993452</t>
  </si>
  <si>
    <t>CARREF CNPS</t>
  </si>
  <si>
    <t>P067618529215K</t>
  </si>
  <si>
    <t>677148887</t>
  </si>
  <si>
    <t>P016100177873G</t>
  </si>
  <si>
    <t>UKOMMADU AYOKA</t>
  </si>
  <si>
    <t>670829516</t>
  </si>
  <si>
    <t>P116000020702N</t>
  </si>
  <si>
    <t>NZUME</t>
  </si>
  <si>
    <t>GILBERT NKWELLE</t>
  </si>
  <si>
    <t>6719045320</t>
  </si>
  <si>
    <t>P097417212734Q</t>
  </si>
  <si>
    <t>BOUTSOP</t>
  </si>
  <si>
    <t>696687079</t>
  </si>
  <si>
    <t>KONTI</t>
  </si>
  <si>
    <t>P087918182925T</t>
  </si>
  <si>
    <t>GODLOVE PENDA</t>
  </si>
  <si>
    <t>P089417784224H</t>
  </si>
  <si>
    <t>MELAMAN MEKE</t>
  </si>
  <si>
    <t>HERMAN JUNIOR</t>
  </si>
  <si>
    <t>698108515</t>
  </si>
  <si>
    <t>M012416754837C</t>
  </si>
  <si>
    <t>ASSOCIATION ESPOIR SANS FRONTIERE</t>
  </si>
  <si>
    <t>ESF+</t>
  </si>
  <si>
    <t>PROMOUVOIR LE DEVELOPPEMENT ENDOGENE, DE L'EDUCATION EN GENERAL DES FILLES, EMANCIPATION SOCIO-ECONOMIQUE ET CULTURELLE DES MEBRES</t>
  </si>
  <si>
    <t>00237693303443</t>
  </si>
  <si>
    <t>P079817407208J</t>
  </si>
  <si>
    <t>RITA NJAH</t>
  </si>
  <si>
    <t>680408480</t>
  </si>
  <si>
    <t>P019617523446X</t>
  </si>
  <si>
    <t>690805217</t>
  </si>
  <si>
    <t>P077717570620B</t>
  </si>
  <si>
    <t>.KENOU MBATEGUIM EPSE FOFIE</t>
  </si>
  <si>
    <t>00237699518782</t>
  </si>
  <si>
    <t>P078317463454Q</t>
  </si>
  <si>
    <t>FELIX JUNIOR</t>
  </si>
  <si>
    <t>00237696544483</t>
  </si>
  <si>
    <t>M072416980669M</t>
  </si>
  <si>
    <t>SOCIETE DEWOOD SARL</t>
  </si>
  <si>
    <t>DEWOOD SARL</t>
  </si>
  <si>
    <t>674112414</t>
  </si>
  <si>
    <t>BP 54</t>
  </si>
  <si>
    <t>P028712552664R</t>
  </si>
  <si>
    <t>ALIABONG FRANCO</t>
  </si>
  <si>
    <t>P118112517093J</t>
  </si>
  <si>
    <t>FRU FRANCLINE</t>
  </si>
  <si>
    <t>ETS FRU FRANCLINE</t>
  </si>
  <si>
    <t>670 105 081</t>
  </si>
  <si>
    <t>P048612445042F</t>
  </si>
  <si>
    <t>EDJENGUELE EDJOUN CYTEE</t>
  </si>
  <si>
    <t>655187001</t>
  </si>
  <si>
    <t>M040617256898H</t>
  </si>
  <si>
    <t>EP OBALA GROUPE 1 B</t>
  </si>
  <si>
    <t>P040018159485W</t>
  </si>
  <si>
    <t>IGWE SOLOMON MAKUOCHI</t>
  </si>
  <si>
    <t>P122015257608U</t>
  </si>
  <si>
    <t>BOUBA BAWA</t>
  </si>
  <si>
    <t>P106816929411Q</t>
  </si>
  <si>
    <t>654831127</t>
  </si>
  <si>
    <t>P066000227348J</t>
  </si>
  <si>
    <t>GUIMDO EPSEE KENFACK</t>
  </si>
  <si>
    <t>P126412551129R</t>
  </si>
  <si>
    <t>MESSA WAFO EPSE KAGO CLARISSE</t>
  </si>
  <si>
    <t>696133441</t>
  </si>
  <si>
    <t>M017817291093S</t>
  </si>
  <si>
    <t>ECOLE MATERNELLE SAINT PROSPER DE NGODI</t>
  </si>
  <si>
    <t>676360613</t>
  </si>
  <si>
    <t>M052116099123Q</t>
  </si>
  <si>
    <t>DJEUDJI SARL</t>
  </si>
  <si>
    <t>BIJOUTERIE, PRESTATIONS DE SERVICE - COMMERCE GENERAL IMPORT EXPORT</t>
  </si>
  <si>
    <t>699956116</t>
  </si>
  <si>
    <t>P128718504784U</t>
  </si>
  <si>
    <t>TCHIKANGO NGAMBOU</t>
  </si>
  <si>
    <t>6 9477 68 71</t>
  </si>
  <si>
    <t>P047212623256Q</t>
  </si>
  <si>
    <t>SIMO DJIDJOU</t>
  </si>
  <si>
    <t>676337581</t>
  </si>
  <si>
    <t>QTIER KAMKOP
MARCHE CASA
ENTRÉE MARCHE CHÈVRES</t>
  </si>
  <si>
    <t>P045512409491Z</t>
  </si>
  <si>
    <t>YUEGO EPSEE KOM</t>
  </si>
  <si>
    <t>P098216444691G</t>
  </si>
  <si>
    <t>LONFO KONGNI</t>
  </si>
  <si>
    <t>656411759</t>
  </si>
  <si>
    <t>P019417075470H</t>
  </si>
  <si>
    <t>DOUDA ANATU</t>
  </si>
  <si>
    <t>678940285</t>
  </si>
  <si>
    <t>P057517137925G</t>
  </si>
  <si>
    <t>CHAMDEU CHAMBA</t>
  </si>
  <si>
    <t>674817565</t>
  </si>
  <si>
    <t>M041616920954Y</t>
  </si>
  <si>
    <t>DN-CENTRE MEDICAL SAINT BENOIT SARL</t>
  </si>
  <si>
    <t>DN-CMSB SARL</t>
  </si>
  <si>
    <t>P039617016253K</t>
  </si>
  <si>
    <t>NGUFOR EMMANUEL NJI</t>
  </si>
  <si>
    <t>678618494</t>
  </si>
  <si>
    <t>P014000229941D</t>
  </si>
  <si>
    <t>AKAN BENOIT</t>
  </si>
  <si>
    <t>AKAN  BENOIT</t>
  </si>
  <si>
    <t>677767750</t>
  </si>
  <si>
    <t>QTIER BAYON</t>
  </si>
  <si>
    <t>P100016242418A</t>
  </si>
  <si>
    <t>ACHOUNA TANGMO</t>
  </si>
  <si>
    <t>682743037</t>
  </si>
  <si>
    <t>P087512572801K</t>
  </si>
  <si>
    <t>TOCHOU TCHANGA MOISE ARNAULD</t>
  </si>
  <si>
    <t>651398462</t>
  </si>
  <si>
    <t>QRTIER 12</t>
  </si>
  <si>
    <t>A COTA LAPIRO</t>
  </si>
  <si>
    <t>P100118607401C</t>
  </si>
  <si>
    <t>NDEME ALPHONSE LUC</t>
  </si>
  <si>
    <t>ETS ZAAYAA CONCEPT</t>
  </si>
  <si>
    <t>M022416498658B</t>
  </si>
  <si>
    <t>KASMAYADA FILMS SARL</t>
  </si>
  <si>
    <t>00237694406927</t>
  </si>
  <si>
    <t>COMMIS.AGRE EN DOUANE-ACCONAGE-CONSI.</t>
  </si>
  <si>
    <t>M060100012422X</t>
  </si>
  <si>
    <t>CARREFOUR LOGISTIQUE</t>
  </si>
  <si>
    <t>CARREFOUR LOGISTIQ</t>
  </si>
  <si>
    <t>699805870</t>
  </si>
  <si>
    <t>P099718524281X</t>
  </si>
  <si>
    <t>MBOTI OMGBA</t>
  </si>
  <si>
    <t>JEAN ALAIN ROLAND</t>
  </si>
  <si>
    <t>+237(00)693873630</t>
  </si>
  <si>
    <t>VENTE DE FOLERE</t>
  </si>
  <si>
    <t>P058316164766T</t>
  </si>
  <si>
    <t>671916154</t>
  </si>
  <si>
    <t>DERRIER SAPEUR SECTEUR ARACHIDE</t>
  </si>
  <si>
    <t>P090216583223S</t>
  </si>
  <si>
    <t>690222366</t>
  </si>
  <si>
    <t>NYALLA LIEU-DIT DAMAS</t>
  </si>
  <si>
    <t>P068014203360A</t>
  </si>
  <si>
    <t>YENSEH</t>
  </si>
  <si>
    <t>670519754</t>
  </si>
  <si>
    <t>CAMP 2</t>
  </si>
  <si>
    <t>PROMOTEUR ETABLISSEMENT SCOLAIRE</t>
  </si>
  <si>
    <t>P027118049818D</t>
  </si>
  <si>
    <t>SIHOMNOU</t>
  </si>
  <si>
    <t>LEOPOL</t>
  </si>
  <si>
    <t>6774156479</t>
  </si>
  <si>
    <t>NKOLAFAMBA LIEU DIT PONT</t>
  </si>
  <si>
    <t>P039916708964S</t>
  </si>
  <si>
    <t>DAMHOUE FOKA</t>
  </si>
  <si>
    <t>ESTHER GLWADYS</t>
  </si>
  <si>
    <t>00237696191782</t>
  </si>
  <si>
    <t>P017616669128E</t>
  </si>
  <si>
    <t>NYANGON THERESE.</t>
  </si>
  <si>
    <t>P106500517501Y</t>
  </si>
  <si>
    <t>VOUKEN</t>
  </si>
  <si>
    <t>JEAN GEORGES ULMER</t>
  </si>
  <si>
    <t>P079314637549D</t>
  </si>
  <si>
    <t>WOUSSANJU FONGHOUO</t>
  </si>
  <si>
    <t>AGRO-INDUSTRIE,COMMERCE GÉNÉRAL, IMPORT-EXPORT,PRESTATIONS DE SERVICES</t>
  </si>
  <si>
    <t>655903909</t>
  </si>
  <si>
    <t>QUARTIER BANTOU FOUMBOT</t>
  </si>
  <si>
    <t>P087517099634Q</t>
  </si>
  <si>
    <t>KELEUMA TANYI</t>
  </si>
  <si>
    <t>00237675428931</t>
  </si>
  <si>
    <t>P126215758952R</t>
  </si>
  <si>
    <t>OBAME ZE</t>
  </si>
  <si>
    <t>P039917009028C</t>
  </si>
  <si>
    <t>SEIGNOU NDE</t>
  </si>
  <si>
    <t>EPIPHANIE LORE</t>
  </si>
  <si>
    <t>672028989</t>
  </si>
  <si>
    <t>P066917015255T</t>
  </si>
  <si>
    <t>TEZOH ELVIS</t>
  </si>
  <si>
    <t>676453910</t>
  </si>
  <si>
    <t>P078417161508T</t>
  </si>
  <si>
    <t>BUSINGE</t>
  </si>
  <si>
    <t>P117717204256M</t>
  </si>
  <si>
    <t>KUISSU EPOUSE TOGNIA</t>
  </si>
  <si>
    <t>HENRIETTE PELOSGIE</t>
  </si>
  <si>
    <t>M077000012127U</t>
  </si>
  <si>
    <t>COLLEGE STE THERESE DE MVA</t>
  </si>
  <si>
    <t>COSATHE</t>
  </si>
  <si>
    <t>690613788</t>
  </si>
  <si>
    <t>P018116658384W</t>
  </si>
  <si>
    <t>MELAGHO KUETE</t>
  </si>
  <si>
    <t>HILAIRE BERTRAND</t>
  </si>
  <si>
    <t>00237650738563</t>
  </si>
  <si>
    <t>P028112407748H</t>
  </si>
  <si>
    <t>ERNEST NJETA</t>
  </si>
  <si>
    <t>P077817327041K</t>
  </si>
  <si>
    <t>KUEKOH TAMBO</t>
  </si>
  <si>
    <t>675706671</t>
  </si>
  <si>
    <t>P027812658020R</t>
  </si>
  <si>
    <t>MAKALE ESSOME ANNETTE</t>
  </si>
  <si>
    <t>ETS GACHOU BOUTIQUE</t>
  </si>
  <si>
    <t>699894505</t>
  </si>
  <si>
    <t>P117400420740G</t>
  </si>
  <si>
    <t>NDOCKI BENEDICT</t>
  </si>
  <si>
    <t>ETS NKAM-NKAM</t>
  </si>
  <si>
    <t>PRESTATIONS DE SERVICES AVEC L'ETAT ET LES COMMUNES/BCA</t>
  </si>
  <si>
    <t>677 693 318</t>
  </si>
  <si>
    <t>COMMMERCE GENERAL</t>
  </si>
  <si>
    <t>P078714411970A</t>
  </si>
  <si>
    <t>KWEBOU MOZOU</t>
  </si>
  <si>
    <t>P078918125596Y</t>
  </si>
  <si>
    <t>TOUNSEM SANDA CARINE</t>
  </si>
  <si>
    <t>699722637</t>
  </si>
  <si>
    <t>P129816928385L</t>
  </si>
  <si>
    <t>TANGNOUO TAMBIA</t>
  </si>
  <si>
    <t>TITANA</t>
  </si>
  <si>
    <t>651406033</t>
  </si>
  <si>
    <t>VENTE D'HUILE MOTEUR</t>
  </si>
  <si>
    <t>P028617127584N</t>
  </si>
  <si>
    <t>BANKADJIJO</t>
  </si>
  <si>
    <t>CHANCELIN ROMÉO</t>
  </si>
  <si>
    <t>M012217391865E</t>
  </si>
  <si>
    <t>SOCIETE KAM 80 SARL</t>
  </si>
  <si>
    <t>KAM 80 SARL</t>
  </si>
  <si>
    <t>699971742</t>
  </si>
  <si>
    <t>KAM WOUOM</t>
  </si>
  <si>
    <t>P017812736201W</t>
  </si>
  <si>
    <t>TCHATCHOUANG NENGOUE LEE CAN CLEF</t>
  </si>
  <si>
    <t>677883863</t>
  </si>
  <si>
    <t>M092417078145L</t>
  </si>
  <si>
    <t>IMANI-TECH SOLUTIONS SARL</t>
  </si>
  <si>
    <t>ACTIVITÉS INFORMATIQUES, BON BTP,COMMERCE,IMPORT/EXPORT</t>
  </si>
  <si>
    <t>695900362</t>
  </si>
  <si>
    <t>P125916418271L</t>
  </si>
  <si>
    <t>DIVINE MANCHO</t>
  </si>
  <si>
    <t>AZUMBI</t>
  </si>
  <si>
    <t>00237677623371</t>
  </si>
  <si>
    <t>P122016732216Z</t>
  </si>
  <si>
    <t>WANDJI EMMANUEL</t>
  </si>
  <si>
    <t>P122017495399H</t>
  </si>
  <si>
    <t>KOBOU DJONGUI LEONARD</t>
  </si>
  <si>
    <t>M091914141099C</t>
  </si>
  <si>
    <t>LOTUS SARL</t>
  </si>
  <si>
    <t>679735689</t>
  </si>
  <si>
    <t>P067316583036H</t>
  </si>
  <si>
    <t>P097016236786S</t>
  </si>
  <si>
    <t>P036518514500X</t>
  </si>
  <si>
    <t>P068516243672T</t>
  </si>
  <si>
    <t>CATHERINE MONDO</t>
  </si>
  <si>
    <t>00237652137412</t>
  </si>
  <si>
    <t>652137412</t>
  </si>
  <si>
    <t>P099616396647P</t>
  </si>
  <si>
    <t>00237671625350</t>
  </si>
  <si>
    <t>P056414405581K</t>
  </si>
  <si>
    <t>NGWE NGWE VENAR-PIERRE</t>
  </si>
  <si>
    <t>690786348</t>
  </si>
  <si>
    <t>P087916752387Y</t>
  </si>
  <si>
    <t>HILDA NGENYI</t>
  </si>
  <si>
    <t>00237682898468</t>
  </si>
  <si>
    <t>M060717257199Q</t>
  </si>
  <si>
    <t>CES DE KOUNDOUM</t>
  </si>
  <si>
    <t>691401504</t>
  </si>
  <si>
    <t>M098917256643U</t>
  </si>
  <si>
    <t>E CATH SAINT LOUIS KOUOGOUO I</t>
  </si>
  <si>
    <t>BAMOUGOUM KOUOGOUO I</t>
  </si>
  <si>
    <t>P030117137512P</t>
  </si>
  <si>
    <t>NGALA CELESTIN LABU</t>
  </si>
  <si>
    <t>EMPLOYEE OF PMUC</t>
  </si>
  <si>
    <t>P037417082867N</t>
  </si>
  <si>
    <t>TCHAMBIA CYRILLE</t>
  </si>
  <si>
    <t>237672313974</t>
  </si>
  <si>
    <t>P057900495347E</t>
  </si>
  <si>
    <t>KIDEK BERTRANDKIDE</t>
  </si>
  <si>
    <t>KIDEK BERTRAND</t>
  </si>
  <si>
    <t>699509852</t>
  </si>
  <si>
    <t>M082316018800T</t>
  </si>
  <si>
    <t>STE ASCONA SARL</t>
  </si>
  <si>
    <t>69077524</t>
  </si>
  <si>
    <t>P118312698492Z</t>
  </si>
  <si>
    <t>CHENUI THOMAS</t>
  </si>
  <si>
    <t>677366077</t>
  </si>
  <si>
    <t>P069317817734A</t>
  </si>
  <si>
    <t>PRESTATIONS DE SERVICES - COMMERCE GÉNÉRAL - VENTE ÉQUIPEMENTS INFORMATIQUES</t>
  </si>
  <si>
    <t>P129116929690A</t>
  </si>
  <si>
    <t>MELVIS GEMOH</t>
  </si>
  <si>
    <t>NON DÉCLARÉ</t>
  </si>
  <si>
    <t>678120421</t>
  </si>
  <si>
    <t>ACTIVITE DE SOUTIEN A L'ELEVAGE</t>
  </si>
  <si>
    <t>P028216976860H</t>
  </si>
  <si>
    <t>NGAMENI EPSE DJAMPOUOP MICHELINE</t>
  </si>
  <si>
    <t>( ETS MICHKA )</t>
  </si>
  <si>
    <t>679781684</t>
  </si>
  <si>
    <t>P096518428164Y</t>
  </si>
  <si>
    <t>691653949</t>
  </si>
  <si>
    <t>P017500394955U</t>
  </si>
  <si>
    <t>GUEMFO KINGUE ANGELE</t>
  </si>
  <si>
    <t>677225585</t>
  </si>
  <si>
    <t>PROMOTION DU TRANSPORT PUBLIC FERROVIAIRE</t>
  </si>
  <si>
    <t>M051512771310D</t>
  </si>
  <si>
    <t>RNCF-RICA CAMEROUN SARL</t>
  </si>
  <si>
    <t>AVANT TOURISME</t>
  </si>
  <si>
    <t>P127615097714R</t>
  </si>
  <si>
    <t>ANDRE MATHURE</t>
  </si>
  <si>
    <t>677012667</t>
  </si>
  <si>
    <t>CLINIQUE LES MERVEILLES</t>
  </si>
  <si>
    <t>P088617108794Q</t>
  </si>
  <si>
    <t>NKOMBOU TSEDJIEP ÉPOUSE MOUKO</t>
  </si>
  <si>
    <t>670625769</t>
  </si>
  <si>
    <t>P019017727058M</t>
  </si>
  <si>
    <t>Chrysantus</t>
  </si>
  <si>
    <t>670878034</t>
  </si>
  <si>
    <t>he lives at Ntarinkon ,the quater call n</t>
  </si>
  <si>
    <t>ETUDES -CONSEILS</t>
  </si>
  <si>
    <t>P025700018259U</t>
  </si>
  <si>
    <t>TIKOBAU PIERRE MARIE</t>
  </si>
  <si>
    <t>ETS DELTA CONSULTING</t>
  </si>
  <si>
    <t>677632099</t>
  </si>
  <si>
    <t>AKWA/IMM DRUGSTORE</t>
  </si>
  <si>
    <t>P122217301086B</t>
  </si>
  <si>
    <t>SIMPLICE CHAMBERLAIN</t>
  </si>
  <si>
    <t>695078002</t>
  </si>
  <si>
    <t>P038418069706Z</t>
  </si>
  <si>
    <t>BOUMLAG NJEWEL</t>
  </si>
  <si>
    <t>696 47 52 25</t>
  </si>
  <si>
    <t>P018712421393D</t>
  </si>
  <si>
    <t>OMPONG PIERRE CIDRIQUE</t>
  </si>
  <si>
    <t>699880031</t>
  </si>
  <si>
    <t>M112118313924N</t>
  </si>
  <si>
    <t>LOVE WORLD AVIATION</t>
  </si>
  <si>
    <t>CONSEIL VOYAGE-PRESTATIONS DE SERVICES-CONSULTATIONS</t>
  </si>
  <si>
    <t>00237690714657</t>
  </si>
  <si>
    <t>JOUVENCE ENTREE MOZART</t>
  </si>
  <si>
    <t>P047912520045U</t>
  </si>
  <si>
    <t>TONTSA BONIFACE</t>
  </si>
  <si>
    <t>ETS TONTSA BONIFACE</t>
  </si>
  <si>
    <t>699640720</t>
  </si>
  <si>
    <t>B4/ 4 BIS</t>
  </si>
  <si>
    <t>VENTE DES ACCESSOIRES DE DÉCOLORATIONS</t>
  </si>
  <si>
    <t>P118616451340K</t>
  </si>
  <si>
    <t>MBOUH ESSOUMA</t>
  </si>
  <si>
    <t>WASE LAURE</t>
  </si>
  <si>
    <t>672123902</t>
  </si>
  <si>
    <t>ANCIENNE ROUTE VERS DK HOTEL</t>
  </si>
  <si>
    <t>P018916585223W</t>
  </si>
  <si>
    <t>NGO KILLAMA REBECCA SYNTICHE</t>
  </si>
  <si>
    <t>(ETS GLORY INTERNATIONAL LINES)</t>
  </si>
  <si>
    <t>00237677650816</t>
  </si>
  <si>
    <t>BOULEVARD DE LA REUNIFICATION</t>
  </si>
  <si>
    <t>P069017136581B</t>
  </si>
  <si>
    <t>SHANTU</t>
  </si>
  <si>
    <t>LILIAN YATIEH</t>
  </si>
  <si>
    <t>651563964</t>
  </si>
  <si>
    <t>P088412438229F</t>
  </si>
  <si>
    <t>NOUBAMO SIELENOU FABRICE GAEL</t>
  </si>
  <si>
    <t>675567462</t>
  </si>
  <si>
    <t>PROTECTION/ENVIRONNEMENT/CONSERVATION</t>
  </si>
  <si>
    <t>M101212771364Y</t>
  </si>
  <si>
    <t>ENVIRONMENTAL GOVERNANCE INSTITUTE</t>
  </si>
  <si>
    <t>(EGI)</t>
  </si>
  <si>
    <t>+237 651267884</t>
  </si>
  <si>
    <t>P047617037621B</t>
  </si>
  <si>
    <t>BEGNAKEN LIMALEBA</t>
  </si>
  <si>
    <t>699564363</t>
  </si>
  <si>
    <t>M062318479364H</t>
  </si>
  <si>
    <t>EDJAD SARL</t>
  </si>
  <si>
    <t>P109817163197B</t>
  </si>
  <si>
    <t>KOMOFOR UKALINE SHURIACHU</t>
  </si>
  <si>
    <t>654789720</t>
  </si>
  <si>
    <t>P018716807776B</t>
  </si>
  <si>
    <t>00237650808339</t>
  </si>
  <si>
    <t>P128012626386Y</t>
  </si>
  <si>
    <t>NDONGO MARVHELLE LYNDA</t>
  </si>
  <si>
    <t>ETS LNB CONSULT</t>
  </si>
  <si>
    <t>DERRIERE SALLE DES FETES</t>
  </si>
  <si>
    <t>M032118570780X</t>
  </si>
  <si>
    <t>L'UNIVERS DES SERVICES INDUSTRIELS SARL</t>
  </si>
  <si>
    <t>U.S.I.S</t>
  </si>
  <si>
    <t>PRESTATIONS DE SERVICES, INSTALLATION ET FOURNITURE DE MATERIEL ELECTRIQUE, RACCORDERIE, ROBINETTERIE, PNEUMATIQUES INDUSTRIELS</t>
  </si>
  <si>
    <t>+237 677313600</t>
  </si>
  <si>
    <t>DERRIERE IMMEUBLE FAYADORT</t>
  </si>
  <si>
    <t>P028812618954E</t>
  </si>
  <si>
    <t>MANFOUO ARNAUD</t>
  </si>
  <si>
    <t>674925970</t>
  </si>
  <si>
    <t>P029816425007U</t>
  </si>
  <si>
    <t>YEMPIE STANIS GORDANE</t>
  </si>
  <si>
    <t>673020671</t>
  </si>
  <si>
    <t>M062217427971D</t>
  </si>
  <si>
    <t>GRANDS TRAVAUX DE CONSTRUCTION AU CAMEROUN SARL</t>
  </si>
  <si>
    <t>GTC CAMEROUN SARL</t>
  </si>
  <si>
    <t>00237696983051</t>
  </si>
  <si>
    <t>DERRIERE TRADEX BONABERI</t>
  </si>
  <si>
    <t>M022217086750E</t>
  </si>
  <si>
    <t>TRAVAUX ELECTRONIQUES BATIMENTS &amp; FOURNITURES</t>
  </si>
  <si>
    <t>PRESTATIONS DE SERVICES EN RENOVATION, PLOMBERIE, ELECTRICITE</t>
  </si>
  <si>
    <t>674369899</t>
  </si>
  <si>
    <t>MBEEDI ENTREE MALAM</t>
  </si>
  <si>
    <t>P057412620053K</t>
  </si>
  <si>
    <t>MAKUALI</t>
  </si>
  <si>
    <t>P038114969217Y</t>
  </si>
  <si>
    <t>MEGNE LUCIENNE</t>
  </si>
  <si>
    <t>P049616983501Q</t>
  </si>
  <si>
    <t>NGAMENE</t>
  </si>
  <si>
    <t>654163797</t>
  </si>
  <si>
    <t>P047117163647W</t>
  </si>
  <si>
    <t>699500007</t>
  </si>
  <si>
    <t>P126315127000S</t>
  </si>
  <si>
    <t>MODJO EPSE SINKAM CHARLOTTE</t>
  </si>
  <si>
    <t>DESIRE ELISE</t>
  </si>
  <si>
    <t>M011100034859B</t>
  </si>
  <si>
    <t>MUTUELLE PRO ASSURANCES</t>
  </si>
  <si>
    <t>M022217225952P</t>
  </si>
  <si>
    <t>LES ENTREPRISES DE CARINE ET YANNICK</t>
  </si>
  <si>
    <t>(LECY)</t>
  </si>
  <si>
    <t>VENTE BOISSONS ALCOOLISEES ET NON ALCOOLISEES, BRIQUETERIE, HOTELLERIE, RESERVATION HOTEL, RESTAURATION,</t>
  </si>
  <si>
    <t>699183312</t>
  </si>
  <si>
    <t>BAKOKO-YAPAKI</t>
  </si>
  <si>
    <t>P078617412437H</t>
  </si>
  <si>
    <t>13071986</t>
  </si>
  <si>
    <t>P079613913321N</t>
  </si>
  <si>
    <t>RAPHAEL KAH</t>
  </si>
  <si>
    <t>682846899</t>
  </si>
  <si>
    <t>P128300399856F</t>
  </si>
  <si>
    <t>IIBRAHIM (ETS ZAKAR &amp; FRERS)</t>
  </si>
  <si>
    <t>699874922</t>
  </si>
  <si>
    <t>P017617664482X</t>
  </si>
  <si>
    <t>TCHOENING KAIMNING</t>
  </si>
  <si>
    <t>GILLES SYLVAIN.</t>
  </si>
  <si>
    <t>698303146</t>
  </si>
  <si>
    <t>CARREG</t>
  </si>
  <si>
    <t>P095916929116N</t>
  </si>
  <si>
    <t>NKFUM EKFUINGEIH</t>
  </si>
  <si>
    <t>P019217146447H</t>
  </si>
  <si>
    <t>PAGORE</t>
  </si>
  <si>
    <t>693 32 03 75</t>
  </si>
  <si>
    <t>P096012218861H</t>
  </si>
  <si>
    <t>CHE DZE AUGUSTINE</t>
  </si>
  <si>
    <t>677544125</t>
  </si>
  <si>
    <t>PROD.COM. DES EMBALLAGES</t>
  </si>
  <si>
    <t>M111812730186P</t>
  </si>
  <si>
    <t>SAMA PACKAGING COMPANY</t>
  </si>
  <si>
    <t>699045042</t>
  </si>
  <si>
    <t>TONGO FACE GRANDE MOSQUEE DU LAMIDAT</t>
  </si>
  <si>
    <t>M010700023247E</t>
  </si>
  <si>
    <t>STE TRINITY SARL</t>
  </si>
  <si>
    <t>P018412700130U</t>
  </si>
  <si>
    <t>MATIAS MWAMBO</t>
  </si>
  <si>
    <t>OPP G.P.S.S</t>
  </si>
  <si>
    <t>M012217526739Z</t>
  </si>
  <si>
    <t>L'UNIVERSITE D'EBOLOWA</t>
  </si>
  <si>
    <t>676755151</t>
  </si>
  <si>
    <t>M032318088699H</t>
  </si>
  <si>
    <t>ETUDE ECO CONSULTING SARL</t>
  </si>
  <si>
    <t>P016316805338B</t>
  </si>
  <si>
    <t>BOUBA SANI</t>
  </si>
  <si>
    <t>696070880</t>
  </si>
  <si>
    <t>P078912524451Z</t>
  </si>
  <si>
    <t>MOHAMADOU NASSER</t>
  </si>
  <si>
    <t>671448686</t>
  </si>
  <si>
    <t>P017012641450D</t>
  </si>
  <si>
    <t>NGUIDJO ETIENNE</t>
  </si>
  <si>
    <t>FONA SARL</t>
  </si>
  <si>
    <t>P038917122706Q</t>
  </si>
  <si>
    <t>NGOMPE WAF0</t>
  </si>
  <si>
    <t>P098416598843G</t>
  </si>
  <si>
    <t>FALL IDRISSA</t>
  </si>
  <si>
    <t>P034812726864S</t>
  </si>
  <si>
    <t>MVOUNA TELESPHORE</t>
  </si>
  <si>
    <t>694161428</t>
  </si>
  <si>
    <t>DER E P DE ZOATOUBSI</t>
  </si>
  <si>
    <t>P106500036863E</t>
  </si>
  <si>
    <t>NKAKAM NOUBIBOU</t>
  </si>
  <si>
    <t>690347326</t>
  </si>
  <si>
    <t>P100317106443G</t>
  </si>
  <si>
    <t>ONDOBO NDZANA</t>
  </si>
  <si>
    <t>RAYMOND LAURENT</t>
  </si>
  <si>
    <t>657642406</t>
  </si>
  <si>
    <t>P117712677084F</t>
  </si>
  <si>
    <t>ETS PROVENDERIE DU SAVOIR</t>
  </si>
  <si>
    <t>691522020</t>
  </si>
  <si>
    <t>P027316321420E</t>
  </si>
  <si>
    <t>KAPTOUOM YOMGNE</t>
  </si>
  <si>
    <t>00237695123640</t>
  </si>
  <si>
    <t>M042416658686X</t>
  </si>
  <si>
    <t>MONJAP SARL</t>
  </si>
  <si>
    <t>00237699215843</t>
  </si>
  <si>
    <t>P097516720926X</t>
  </si>
  <si>
    <t>00237677444411</t>
  </si>
  <si>
    <t>P029112631188W</t>
  </si>
  <si>
    <t>MAGRA KALI</t>
  </si>
  <si>
    <t>ETS MAGRA KALI</t>
  </si>
  <si>
    <t>676455034</t>
  </si>
  <si>
    <t>M061715161327W</t>
  </si>
  <si>
    <t>SAFETY ENGINEERING SARL</t>
  </si>
  <si>
    <t>SE. SARL</t>
  </si>
  <si>
    <t>694071585</t>
  </si>
  <si>
    <t>LOGBABAB</t>
  </si>
  <si>
    <t>COMMISSARIAT 11</t>
  </si>
  <si>
    <t>P096816394293F</t>
  </si>
  <si>
    <t>MOUELLE WONDJE EPSE KEMMEGNE</t>
  </si>
  <si>
    <t>SARAH AUGUSTINE LYDIE</t>
  </si>
  <si>
    <t>00237677116532</t>
  </si>
  <si>
    <t>P019316626516N</t>
  </si>
  <si>
    <t>002376962869743</t>
  </si>
  <si>
    <t>P098617753793Z</t>
  </si>
  <si>
    <t>NOUBISSIE MENJIESSA</t>
  </si>
  <si>
    <t>P028017222611X</t>
  </si>
  <si>
    <t>NTA1, MOSQUÉE BAMOUN</t>
  </si>
  <si>
    <t>P128411465346J</t>
  </si>
  <si>
    <t>P088000347206R</t>
  </si>
  <si>
    <t>MINKAM MINKAM LIBOIRE</t>
  </si>
  <si>
    <t>ETS MINKAM</t>
  </si>
  <si>
    <t>677198810</t>
  </si>
  <si>
    <t>FACE AFRILAND FIRSTBANK</t>
  </si>
  <si>
    <t>P122017739515U</t>
  </si>
  <si>
    <t>679399096</t>
  </si>
  <si>
    <t>P066900558409N</t>
  </si>
  <si>
    <t>VULE ABONG MARCELUS</t>
  </si>
  <si>
    <t>699944627</t>
  </si>
  <si>
    <t>P088012604755F</t>
  </si>
  <si>
    <t>NGO NYEMECK ÉPSE ASSIMIZELLE</t>
  </si>
  <si>
    <t>ANDYE BLANCHE</t>
  </si>
  <si>
    <t>650818544</t>
  </si>
  <si>
    <t>P027700278640R</t>
  </si>
  <si>
    <t>YOUGANG FOGANG DOUGLAS</t>
  </si>
  <si>
    <t>676161202</t>
  </si>
  <si>
    <t>P060016364105Y</t>
  </si>
  <si>
    <t>ADJATSUO ESTELLE</t>
  </si>
  <si>
    <t>M062217390357G</t>
  </si>
  <si>
    <t>ALL TRADING SOLUTIONS</t>
  </si>
  <si>
    <t>P065512438837G</t>
  </si>
  <si>
    <t>NKONGIUO ALATEFUO</t>
  </si>
  <si>
    <t>677203865</t>
  </si>
  <si>
    <t>M042217330366P</t>
  </si>
  <si>
    <t>SNAPAM COMPANY LTD</t>
  </si>
  <si>
    <t>653430067</t>
  </si>
  <si>
    <t>VENTE DE PETITE MATERIEL</t>
  </si>
  <si>
    <t>P019314802454Q</t>
  </si>
  <si>
    <t>ATSASSE TEMTSA</t>
  </si>
  <si>
    <t>GYRESSE</t>
  </si>
  <si>
    <t>P014712494079S</t>
  </si>
  <si>
    <t>MADJOUDEM BERNADETTE</t>
  </si>
  <si>
    <t>672375472</t>
  </si>
  <si>
    <t>P128415977819X</t>
  </si>
  <si>
    <t>CHRISTINE NOEL</t>
  </si>
  <si>
    <t>675402200</t>
  </si>
  <si>
    <t>P105212518332F</t>
  </si>
  <si>
    <t>MOUADJI NSOMBI EP DIPAKOU</t>
  </si>
  <si>
    <t>MOUADJI NSOMBI</t>
  </si>
  <si>
    <t>677450392</t>
  </si>
  <si>
    <t>P015700462973F</t>
  </si>
  <si>
    <t>676314302</t>
  </si>
  <si>
    <t>COMPTOIR 219</t>
  </si>
  <si>
    <t>P019417211530F</t>
  </si>
  <si>
    <t>NKAMTCHOU MBELLA</t>
  </si>
  <si>
    <t>696975750</t>
  </si>
  <si>
    <t>P048316713261C</t>
  </si>
  <si>
    <t>KABELA</t>
  </si>
  <si>
    <t>00237697515350</t>
  </si>
  <si>
    <t>P018612417630X</t>
  </si>
  <si>
    <t>696444875</t>
  </si>
  <si>
    <t>P019712465630F</t>
  </si>
  <si>
    <t>ETS HAMADOU AHMADOU</t>
  </si>
  <si>
    <t>676 521 102</t>
  </si>
  <si>
    <t>P107318106995K</t>
  </si>
  <si>
    <t>MANGWA BEGANG BERNARD</t>
  </si>
  <si>
    <t>ETS AUTO 6 SERVICES</t>
  </si>
  <si>
    <t>COMMERCE GENERAL . PRESTATIONS SERVICES ,IMPORT EXPORT</t>
  </si>
  <si>
    <t>655 44 10 71</t>
  </si>
  <si>
    <t>P040117106193M</t>
  </si>
  <si>
    <t>651647756</t>
  </si>
  <si>
    <t>SMALL TRADING</t>
  </si>
  <si>
    <t>P085916609851C</t>
  </si>
  <si>
    <t>MELI THERESE</t>
  </si>
  <si>
    <t>0023774169056</t>
  </si>
  <si>
    <t>MILE 2 LIMBE1</t>
  </si>
  <si>
    <t>P019017046621M</t>
  </si>
  <si>
    <t>690659998</t>
  </si>
  <si>
    <t>P127417344164Q</t>
  </si>
  <si>
    <t>CHARITY DENTSI</t>
  </si>
  <si>
    <t>AWONTUH</t>
  </si>
  <si>
    <t>00237655009547</t>
  </si>
  <si>
    <t>CHELL NEW BELL</t>
  </si>
  <si>
    <t>P068017522455Y</t>
  </si>
  <si>
    <t>SOLANKI RAVINDRABHAI</t>
  </si>
  <si>
    <t>ETS SOLANKI RAVINDRABHAI</t>
  </si>
  <si>
    <t>699474733</t>
  </si>
  <si>
    <t>P100017639377B</t>
  </si>
  <si>
    <t>KONGNE WAGNE</t>
  </si>
  <si>
    <t>CAMOELLE</t>
  </si>
  <si>
    <t>656894773</t>
  </si>
  <si>
    <t>TYO_VILLE</t>
  </si>
  <si>
    <t>P107613841969E</t>
  </si>
  <si>
    <t>EKOSE PHILIP</t>
  </si>
  <si>
    <t>654300459</t>
  </si>
  <si>
    <t>P087216077773C</t>
  </si>
  <si>
    <t>00237674432270</t>
  </si>
  <si>
    <t>M012217024160A</t>
  </si>
  <si>
    <t>DEBOLONIA LIMITED</t>
  </si>
  <si>
    <t>PRESTATIONS DE SERVICES/GENERAL CONTRACTS EXECUTION AND REAL ESTATE DEVELOPMENT</t>
  </si>
  <si>
    <t>ENTRANCE OF GPS BONABERI</t>
  </si>
  <si>
    <t>P066316752181X</t>
  </si>
  <si>
    <t>00237677776473</t>
  </si>
  <si>
    <t>P088112402892N</t>
  </si>
  <si>
    <t>YONGUI FABRICE HYACINTHE</t>
  </si>
  <si>
    <t>699217428</t>
  </si>
  <si>
    <t>P122017225901Z</t>
  </si>
  <si>
    <t>680738131</t>
  </si>
  <si>
    <t>P108815976918X</t>
  </si>
  <si>
    <t>NGWE VELON</t>
  </si>
  <si>
    <t>6741515253</t>
  </si>
  <si>
    <t>P068418553286X</t>
  </si>
  <si>
    <t>FRANCIS ANIAGOR</t>
  </si>
  <si>
    <t>P119412376330T</t>
  </si>
  <si>
    <t>ENGINEERING - CONSULTING</t>
  </si>
  <si>
    <t>M081612584803E</t>
  </si>
  <si>
    <t>SOCIETE PROFI-ING SARL</t>
  </si>
  <si>
    <t>A COTE DU GSB ETOILE D'OR</t>
  </si>
  <si>
    <t>RESPONSABLE D'UN MOULIN A ECRASER</t>
  </si>
  <si>
    <t>P118416144083E</t>
  </si>
  <si>
    <t>TCHEUTCHOUA KOUAPEUH</t>
  </si>
  <si>
    <t>670526810</t>
  </si>
  <si>
    <t>P019011485931H</t>
  </si>
  <si>
    <t>SHIWOH SAVANU PAPILA</t>
  </si>
  <si>
    <t>693992886</t>
  </si>
  <si>
    <t>P057016902582S</t>
  </si>
  <si>
    <t>(ETS VISION CLAIRE)</t>
  </si>
  <si>
    <t>M082014921151K</t>
  </si>
  <si>
    <t>NOUVEAU DEPART ECO SARL</t>
  </si>
  <si>
    <t>COMMERCE GENERAL, PRESTATIONS DE SERVICES, VENTE DE MATERIAUX DE CONSTRUCTON, IMPORT-EXPORT</t>
  </si>
  <si>
    <t>P019112525319T</t>
  </si>
  <si>
    <t>SAHANG</t>
  </si>
  <si>
    <t>P115515206477R</t>
  </si>
  <si>
    <t>KUETE KEABOU</t>
  </si>
  <si>
    <t>COMMERCE GENERAL, TRANSFORMATION, PRESTATION DE SERVICES</t>
  </si>
  <si>
    <t>691742169</t>
  </si>
  <si>
    <t>GARE-ROUTIERE</t>
  </si>
  <si>
    <t>BATIMENT-CONSTRUCTION-AMEUBLEMENT</t>
  </si>
  <si>
    <t>M042217880321F</t>
  </si>
  <si>
    <t>ARTISANAT-BATIMENT-SERVICES (A.B.S) SARL</t>
  </si>
  <si>
    <t>P049416696920U</t>
  </si>
  <si>
    <t>NOGUEM NOUMSI</t>
  </si>
  <si>
    <t>00237692328711</t>
  </si>
  <si>
    <t>P069916412287M</t>
  </si>
  <si>
    <t>AGUELE SALDJORO INTIA GABIN</t>
  </si>
  <si>
    <t>P098215215782Q</t>
  </si>
  <si>
    <t>OLINGA ZIE</t>
  </si>
  <si>
    <t>699516839</t>
  </si>
  <si>
    <t>ROUTE CENTRALE</t>
  </si>
  <si>
    <t>P106716380183H</t>
  </si>
  <si>
    <t>682720466</t>
  </si>
  <si>
    <t>TRANSPORT COMMERCE GENERAL IMPORT EXPORT</t>
  </si>
  <si>
    <t>M122217870577L</t>
  </si>
  <si>
    <t>SOCIETE DE DISTRIBUTION DES CEREALES DU CAMEROUN SARL</t>
  </si>
  <si>
    <t>SODICCAM SARL</t>
  </si>
  <si>
    <t>00237697736015</t>
  </si>
  <si>
    <t>P107917775379T</t>
  </si>
  <si>
    <t>00237657752415</t>
  </si>
  <si>
    <t>M122017156857R</t>
  </si>
  <si>
    <t>SOCIÉTÉ COOPÉRATIVE SIMPLIFIÉE DES PRODUCTEURS DE COTON DE OURO-TCHAKA (DEMSA)</t>
  </si>
  <si>
    <t>SCOOPS PCOTCH</t>
  </si>
  <si>
    <t>00237698893517</t>
  </si>
  <si>
    <t>OURO-TCHAKA</t>
  </si>
  <si>
    <t>P097616407405P</t>
  </si>
  <si>
    <t>TIOTSOP NANGUEU</t>
  </si>
  <si>
    <t>00237675914198</t>
  </si>
  <si>
    <t>M121817240715Q</t>
  </si>
  <si>
    <t>EP NKOTENG CHEFFERIE</t>
  </si>
  <si>
    <t>P057317163219H</t>
  </si>
  <si>
    <t>655874123</t>
  </si>
  <si>
    <t>P039312521531E</t>
  </si>
  <si>
    <t>675423171</t>
  </si>
  <si>
    <t>ASSAINISSEMENTS</t>
  </si>
  <si>
    <t>M042316699344Q</t>
  </si>
  <si>
    <t>FEMMES DYNAMIQUES DE NEW-BELL CENTRE BLOC10</t>
  </si>
  <si>
    <t>F.D.B10</t>
  </si>
  <si>
    <t>00237650810431</t>
  </si>
  <si>
    <t>NEW-BELL BLOC 10</t>
  </si>
  <si>
    <t>P099716776971T</t>
  </si>
  <si>
    <t>0023767709433</t>
  </si>
  <si>
    <t>P109717026637L</t>
  </si>
  <si>
    <t>KEANGTIE THOM-BLEKE NKEMASAAH</t>
  </si>
  <si>
    <t>654730302</t>
  </si>
  <si>
    <t>NTAGHANG</t>
  </si>
  <si>
    <t>M050716035227F</t>
  </si>
  <si>
    <t>SUCCESSION MBOGNE JOSEPH</t>
  </si>
  <si>
    <t>P129218336868G</t>
  </si>
  <si>
    <t>TEMBELY JOEL</t>
  </si>
  <si>
    <t>M060400028952F</t>
  </si>
  <si>
    <t>SCI LOPIE</t>
  </si>
  <si>
    <t>MAKEPE IMMEUBLE EL SHADDAI</t>
  </si>
  <si>
    <t>NLLE ROUTE MAKEPE- KOTTO/FACE HAPPY SPORT</t>
  </si>
  <si>
    <t>M011916071870S</t>
  </si>
  <si>
    <t>SUCCESS TECH SARL</t>
  </si>
  <si>
    <t>P076814877493X</t>
  </si>
  <si>
    <t>NDENGUIBIA EPSE NSANGOU</t>
  </si>
  <si>
    <t>P098917060570A</t>
  </si>
  <si>
    <t>MENKEU</t>
  </si>
  <si>
    <t>680581058</t>
  </si>
  <si>
    <t>P107517285208K</t>
  </si>
  <si>
    <t>P109018259599R</t>
  </si>
  <si>
    <t>NGAOUNDERE TONGO</t>
  </si>
  <si>
    <t>DISTRICT MEDICAL OFFICER BANGEM</t>
  </si>
  <si>
    <t>P128816735180D</t>
  </si>
  <si>
    <t>NKENGAFAC NYIAWUNG</t>
  </si>
  <si>
    <t>FOBELLAH</t>
  </si>
  <si>
    <t>00237699325084</t>
  </si>
  <si>
    <t>P106900325598J</t>
  </si>
  <si>
    <t>OBADIA EJAH NGONG</t>
  </si>
  <si>
    <t>674890337</t>
  </si>
  <si>
    <t>P088417316108W</t>
  </si>
  <si>
    <t>00237698294321</t>
  </si>
  <si>
    <t>M042217218762S</t>
  </si>
  <si>
    <t>SOCIETE H3M SARL</t>
  </si>
  <si>
    <t>H3M SARL</t>
  </si>
  <si>
    <t>GROPASTORALE, COMMERCE GÉNÉRAL, PRESTATIONS DE SERVICES, BTP, PROMOTION IMMOBILIÈRE, DOUANE-TRANSIT, IMPORT-EXPORT, ASSISTANCE-COACHING ET FORMATIONS EN GESTION D’ENTREPRISE, INFORMATIQUE, RESTAURATIO</t>
  </si>
  <si>
    <t>00237695042414</t>
  </si>
  <si>
    <t>P048112628912G</t>
  </si>
  <si>
    <t>ALAIN BILLY</t>
  </si>
  <si>
    <t>699366297</t>
  </si>
  <si>
    <t>P067200163011W</t>
  </si>
  <si>
    <t>DJINKEU EP.BATAMAK HERMINE SILVANE</t>
  </si>
  <si>
    <t>ETS DHS</t>
  </si>
  <si>
    <t>RESTAURANTION ET VENTE BOISSON HYGIENIQUE</t>
  </si>
  <si>
    <t>P048114422598W</t>
  </si>
  <si>
    <t>ASANGBE SIDNEY TAMASANG</t>
  </si>
  <si>
    <t>655044837</t>
  </si>
  <si>
    <t>P038212639449W</t>
  </si>
  <si>
    <t>ONGONO ZIBI</t>
  </si>
  <si>
    <t>P017812574182K</t>
  </si>
  <si>
    <t>FANKEM TCHAMDA ERIC</t>
  </si>
  <si>
    <t>677947393</t>
  </si>
  <si>
    <t>FACE PAGER CAM</t>
  </si>
  <si>
    <t>P128918321085B</t>
  </si>
  <si>
    <t>00237672147910</t>
  </si>
  <si>
    <t>ALDJOUMANAPARE@GMAIL.CM</t>
  </si>
  <si>
    <t>P017916381436M</t>
  </si>
  <si>
    <t>.655874018</t>
  </si>
  <si>
    <t>BUREAU D'ÉTUDE</t>
  </si>
  <si>
    <t>P019014380739E</t>
  </si>
  <si>
    <t>ABANDA NTEP</t>
  </si>
  <si>
    <t>GHISLAIN BACKER</t>
  </si>
  <si>
    <t>698490447</t>
  </si>
  <si>
    <t>EMPLOYE BEAC BAFOUSSAM</t>
  </si>
  <si>
    <t>P086513803488C</t>
  </si>
  <si>
    <t>MBOA MARCEL</t>
  </si>
  <si>
    <t>697395183</t>
  </si>
  <si>
    <t>P022317960372Q</t>
  </si>
  <si>
    <t>NGASSE MANDJOLE HERMINE</t>
  </si>
  <si>
    <t>" ETS HERMINE COLLECTION LACE "</t>
  </si>
  <si>
    <t>P017518255347T</t>
  </si>
  <si>
    <t>NCHEH</t>
  </si>
  <si>
    <t>DIVINE NDIKUM</t>
  </si>
  <si>
    <t>00237674617566</t>
  </si>
  <si>
    <t>P019617118191A</t>
  </si>
  <si>
    <t>ISACAR LOIC</t>
  </si>
  <si>
    <t>691199700</t>
  </si>
  <si>
    <t>P019616721310C</t>
  </si>
  <si>
    <t>OUSSOUMANOU DJAMA'A</t>
  </si>
  <si>
    <t>00237696025425</t>
  </si>
  <si>
    <t>MARCHE CENTRAL M 009</t>
  </si>
  <si>
    <t>P126713176196F</t>
  </si>
  <si>
    <t>GRADAK DJAOUTCHAOU</t>
  </si>
  <si>
    <t>695016984</t>
  </si>
  <si>
    <t>P030016916458M</t>
  </si>
  <si>
    <t>MNKONG SONECA MENANG</t>
  </si>
  <si>
    <t>677768122</t>
  </si>
  <si>
    <t>P088116204486D</t>
  </si>
  <si>
    <t>BARADINE</t>
  </si>
  <si>
    <t>ENTRAIDE ET DEVELOPPEMENT DU QUARTIER</t>
  </si>
  <si>
    <t>M062117141997E</t>
  </si>
  <si>
    <t>GROUPE BLOC VALLEE DE NDOGPASSI II</t>
  </si>
  <si>
    <t>G.B.N</t>
  </si>
  <si>
    <t>696171232</t>
  </si>
  <si>
    <t>P059616408616G</t>
  </si>
  <si>
    <t>TCHUENTE TOUMI</t>
  </si>
  <si>
    <t>P117116124519K</t>
  </si>
  <si>
    <t>P016400225735D</t>
  </si>
  <si>
    <t>NKEGAH JACOB</t>
  </si>
  <si>
    <t>699 42 78 84</t>
  </si>
  <si>
    <t>COMPTOIR B405</t>
  </si>
  <si>
    <t>M022317899988Z</t>
  </si>
  <si>
    <t>ARTISAN MAISON SARL</t>
  </si>
  <si>
    <t>ARTI M</t>
  </si>
  <si>
    <t>655199813/677225112</t>
  </si>
  <si>
    <t>M012118485200J</t>
  </si>
  <si>
    <t>ALTHES ENGINEERING</t>
  </si>
  <si>
    <t>695698259</t>
  </si>
  <si>
    <t>P029216094686D</t>
  </si>
  <si>
    <t>ANIH CLARA ONYINYE</t>
  </si>
  <si>
    <t>P048417148501J</t>
  </si>
  <si>
    <t>699847490</t>
  </si>
  <si>
    <t>GENERAL COMMERCE/CONTRACTS/SUPPLIES</t>
  </si>
  <si>
    <t>P086400193157P</t>
  </si>
  <si>
    <t>YUYUN NGAH ERIC</t>
  </si>
  <si>
    <t>(CAMERIC ENTERPRISE)</t>
  </si>
  <si>
    <t>677739740</t>
  </si>
  <si>
    <t>P039517157765Y</t>
  </si>
  <si>
    <t>AKAME ISAAC EBONG SYNCLERE</t>
  </si>
  <si>
    <t>670889021</t>
  </si>
  <si>
    <t>P028417111445R</t>
  </si>
  <si>
    <t>.NOAH MANA GUSTAVE.</t>
  </si>
  <si>
    <t>Snack Bar + Auberge  + P.S.</t>
  </si>
  <si>
    <t>P066400445277Q</t>
  </si>
  <si>
    <t>Tcheuko Pierre</t>
  </si>
  <si>
    <t>Maison Toges</t>
  </si>
  <si>
    <t>677 80 08 53</t>
  </si>
  <si>
    <t>P107018603294W</t>
  </si>
  <si>
    <t>KAMYIM DELPHINE</t>
  </si>
  <si>
    <t>695098683</t>
  </si>
  <si>
    <t>M092417091273R</t>
  </si>
  <si>
    <t>NYOBE FLEURINE GRACE ERNESTINE</t>
  </si>
  <si>
    <t>ETS FLY</t>
  </si>
  <si>
    <t>FORMATION EN RESSOURCES HUMAINES ET SERVICE CLIENTS ASSISTANCE CONSEIL GESTION RH</t>
  </si>
  <si>
    <t>000237699681776</t>
  </si>
  <si>
    <t>P098012284155L</t>
  </si>
  <si>
    <t>MATSINKOU EP SANGDZE</t>
  </si>
  <si>
    <t>690785674</t>
  </si>
  <si>
    <t>P050317117080L</t>
  </si>
  <si>
    <t>HASSOUMI IYAGAROU</t>
  </si>
  <si>
    <t>698998391</t>
  </si>
  <si>
    <t>P015800022898U</t>
  </si>
  <si>
    <t>TANGMO BEJAMAIN</t>
  </si>
  <si>
    <t>677805801</t>
  </si>
  <si>
    <t>DIHAHE</t>
  </si>
  <si>
    <t>P097616308768S</t>
  </si>
  <si>
    <t>TELESPHOR AUBERLIN</t>
  </si>
  <si>
    <t>P027517299502G</t>
  </si>
  <si>
    <t>AGNÈS THECLAIRE</t>
  </si>
  <si>
    <t>671911599</t>
  </si>
  <si>
    <t>P049218465815P</t>
  </si>
  <si>
    <t>YOTA DJOUSSE</t>
  </si>
  <si>
    <t>LILIANE .</t>
  </si>
  <si>
    <t>00237671640843</t>
  </si>
  <si>
    <t>671640843</t>
  </si>
  <si>
    <t>M012118444410B</t>
  </si>
  <si>
    <t>KAMY SARL</t>
  </si>
  <si>
    <t>P028916073845Z</t>
  </si>
  <si>
    <t>ROMEO PATRICE</t>
  </si>
  <si>
    <t>697170621</t>
  </si>
  <si>
    <t>P068512438437F</t>
  </si>
  <si>
    <t>ABUGICHE THERESE EGOKOH</t>
  </si>
  <si>
    <t>675444405</t>
  </si>
  <si>
    <t>P079317118269D</t>
  </si>
  <si>
    <t>TCHOUAMOU NGONGANG</t>
  </si>
  <si>
    <t>VANDRINE</t>
  </si>
  <si>
    <t>653531265</t>
  </si>
  <si>
    <t>P017512573583Z</t>
  </si>
  <si>
    <t>P016417626663W</t>
  </si>
  <si>
    <t>DIALLO MAMADOU MADOU</t>
  </si>
  <si>
    <t>697554054-237</t>
  </si>
  <si>
    <t>P079518404976L</t>
  </si>
  <si>
    <t>BOUGA TCHOPE</t>
  </si>
  <si>
    <t>ARMEL CARINE</t>
  </si>
  <si>
    <t>00237677366823</t>
  </si>
  <si>
    <t>TRAVAUX PUBLICS, ENTRETIEN ROUTIER, FORAGE</t>
  </si>
  <si>
    <t>P017317939385Q</t>
  </si>
  <si>
    <t>EBONG MEBUNE</t>
  </si>
  <si>
    <t>695449333</t>
  </si>
  <si>
    <t>CHAMP FONCTIONNAIRE</t>
  </si>
  <si>
    <t>P038000537730T</t>
  </si>
  <si>
    <t>METE EPSEE YOUTE</t>
  </si>
  <si>
    <t>P128617218949A</t>
  </si>
  <si>
    <t>TCHOLO</t>
  </si>
  <si>
    <t>690007653</t>
  </si>
  <si>
    <t>P045500201281T</t>
  </si>
  <si>
    <t>KOUAM Nee REGLIN</t>
  </si>
  <si>
    <t>LA PATIENCE</t>
  </si>
  <si>
    <t>99 90 86 42</t>
  </si>
  <si>
    <t>P087415979574J</t>
  </si>
  <si>
    <t>GIDEON BANI MUSEH</t>
  </si>
  <si>
    <t>0023787197564554</t>
  </si>
  <si>
    <t>CONSULTATION OPTICIENNE</t>
  </si>
  <si>
    <t>P028816379287H</t>
  </si>
  <si>
    <t>TENGEN CHRISTINA TENGUH</t>
  </si>
  <si>
    <t>(ETS EYELIFE OPTIC)</t>
  </si>
  <si>
    <t>P017112444187K</t>
  </si>
  <si>
    <t>HALIDOU WAKILI</t>
  </si>
  <si>
    <t>P108116073818P</t>
  </si>
  <si>
    <t>NOTOUOM SADO</t>
  </si>
  <si>
    <t>JACQUES RAYMOND</t>
  </si>
  <si>
    <t>P088517129159R</t>
  </si>
  <si>
    <t>LEOKOUE</t>
  </si>
  <si>
    <t>P107312643793W</t>
  </si>
  <si>
    <t>MEYE DORIS EPSE MAIMO</t>
  </si>
  <si>
    <t>AYUKEA</t>
  </si>
  <si>
    <t>677123092</t>
  </si>
  <si>
    <t>P067416380250X</t>
  </si>
  <si>
    <t>MATICK</t>
  </si>
  <si>
    <t>00237677420290</t>
  </si>
  <si>
    <t>COLLEGE LAVALE</t>
  </si>
  <si>
    <t>P067816367222F</t>
  </si>
  <si>
    <t>DJONDA</t>
  </si>
  <si>
    <t>00237682354890</t>
  </si>
  <si>
    <t>P049717677195D</t>
  </si>
  <si>
    <t>NZOKO FOPA</t>
  </si>
  <si>
    <t>681460375</t>
  </si>
  <si>
    <t>P019714407327T</t>
  </si>
  <si>
    <t>696282377</t>
  </si>
  <si>
    <t>P057600157938R</t>
  </si>
  <si>
    <t>AFANE EPSEE ELLE</t>
  </si>
  <si>
    <t>PRESTATION DE SERVICES &amp; CYBER-SECURITE</t>
  </si>
  <si>
    <t>M072218160794C</t>
  </si>
  <si>
    <t>DIGITAL ANTI-COUNTERFEIT SYSTEM SARL</t>
  </si>
  <si>
    <t>+237 6 50 42 79 69</t>
  </si>
  <si>
    <t>P029917633498Q</t>
  </si>
  <si>
    <t>NDJOMO SOP</t>
  </si>
  <si>
    <t>MERVEILLE PRISCA</t>
  </si>
  <si>
    <t>00237698093237</t>
  </si>
  <si>
    <t>P098212657717S</t>
  </si>
  <si>
    <t>SEUTIE NZOUPET EPSEE AYANGA</t>
  </si>
  <si>
    <t>ANIME JEANNE</t>
  </si>
  <si>
    <t>675479769</t>
  </si>
  <si>
    <t>P100016885541P</t>
  </si>
  <si>
    <t>JORDAN ALEX</t>
  </si>
  <si>
    <t>NDOPASSI 3</t>
  </si>
  <si>
    <t>P109018046770Q</t>
  </si>
  <si>
    <t>ADAMU TANKO</t>
  </si>
  <si>
    <t>00237691T31930</t>
  </si>
  <si>
    <t>M120917246086R</t>
  </si>
  <si>
    <t>EP NGOUNGOUM II</t>
  </si>
  <si>
    <t>NGOUNGOUM II</t>
  </si>
  <si>
    <t>P059516988453C</t>
  </si>
  <si>
    <t>MBOUOMBOUO ABDOU</t>
  </si>
  <si>
    <t>656338634</t>
  </si>
  <si>
    <t>TP ET BTP</t>
  </si>
  <si>
    <t>M121915306556M</t>
  </si>
  <si>
    <t>SOCIÉTÉ GEYSER DA/CA</t>
  </si>
  <si>
    <t>687542165</t>
  </si>
  <si>
    <t>P018600556298H</t>
  </si>
  <si>
    <t>TANGA OLIVIER</t>
  </si>
  <si>
    <t>675533008</t>
  </si>
  <si>
    <t>P019112723046F</t>
  </si>
  <si>
    <t>NJIMOMFOUT MERLIN</t>
  </si>
  <si>
    <t>699240254</t>
  </si>
  <si>
    <t>P108112570812G</t>
  </si>
  <si>
    <t>Boutique + BH et soudure</t>
  </si>
  <si>
    <t>P012400371857N</t>
  </si>
  <si>
    <t>Ndem Notchao Mbongo</t>
  </si>
  <si>
    <t>Ndem notchao</t>
  </si>
  <si>
    <t>242 313 382/677 47 91 22</t>
  </si>
  <si>
    <t>Antenne orange</t>
  </si>
  <si>
    <t>P018312576016Y</t>
  </si>
  <si>
    <t>SIDIBE BARKA</t>
  </si>
  <si>
    <t>695055582</t>
  </si>
  <si>
    <t>VENTE CARBURANT ET LUBRIFIANT</t>
  </si>
  <si>
    <t>P055912416266T</t>
  </si>
  <si>
    <t>DJINTOUING</t>
  </si>
  <si>
    <t>698353525</t>
  </si>
  <si>
    <t>GOUZOUGOUI COMPAGNIE</t>
  </si>
  <si>
    <t>M100816404964R</t>
  </si>
  <si>
    <t>GIC DES FEMMES AGRICULTRICES DE NKOL-EVODO</t>
  </si>
  <si>
    <t>GIC FANE</t>
  </si>
  <si>
    <t>+237 96003641</t>
  </si>
  <si>
    <t>NKOL EVODO</t>
  </si>
  <si>
    <t>P097117968416S</t>
  </si>
  <si>
    <t>ESTHER MUTOMBI MUKWELLE EPSE OKOMONO</t>
  </si>
  <si>
    <t>(ETS RIGHT WAY)</t>
  </si>
  <si>
    <t>694 30 67 09</t>
  </si>
  <si>
    <t>P037815728223U</t>
  </si>
  <si>
    <t>FADAM</t>
  </si>
  <si>
    <t>FEUTSEU KAMDEM OLIVIER</t>
  </si>
  <si>
    <t>P070217082614X</t>
  </si>
  <si>
    <t>OMBASSA</t>
  </si>
  <si>
    <t>CATHERINE CHARLOTTE</t>
  </si>
  <si>
    <t>696848788</t>
  </si>
  <si>
    <t>BP 237 YAOUNDÉ</t>
  </si>
  <si>
    <t>M078500001887Q</t>
  </si>
  <si>
    <t>SUSAN &amp; SAMMY COMMERCIAL</t>
  </si>
  <si>
    <t>AND TIMBER M.LIMITED</t>
  </si>
  <si>
    <t>674284293</t>
  </si>
  <si>
    <t>AGRICULTURE/FEED PRODUCTION</t>
  </si>
  <si>
    <t>M010600022735N</t>
  </si>
  <si>
    <t>PRODUCTION LAHWA</t>
  </si>
  <si>
    <t>PROLACAM</t>
  </si>
  <si>
    <t>P048417050558U</t>
  </si>
  <si>
    <t>EMASSI TIENTCHEU</t>
  </si>
  <si>
    <t>679970417</t>
  </si>
  <si>
    <t>ETRÉE ÉGLISE BILONGUÈ, EN MONTANT VERS LA SHELL</t>
  </si>
  <si>
    <t>P058917975634Y</t>
  </si>
  <si>
    <t>JOEL BEYEH</t>
  </si>
  <si>
    <t>676806944</t>
  </si>
  <si>
    <t>P057416148160X</t>
  </si>
  <si>
    <t>ATIA KUM IGNATIUS (KUM AUTO GARAGE)</t>
  </si>
  <si>
    <t>677835390</t>
  </si>
  <si>
    <t>P039012267360S</t>
  </si>
  <si>
    <t>ATCHA AKAMADJI RODRIGUE</t>
  </si>
  <si>
    <t>678244755</t>
  </si>
  <si>
    <t>MANJO QUARTIER 05</t>
  </si>
  <si>
    <t>P097716410907X</t>
  </si>
  <si>
    <t>DJUIPOU</t>
  </si>
  <si>
    <t>+237653356782</t>
  </si>
  <si>
    <t>VENTE PRODUITS ARTISANALS</t>
  </si>
  <si>
    <t>P117217209596P</t>
  </si>
  <si>
    <t>679852369</t>
  </si>
  <si>
    <t>P069017040438Y</t>
  </si>
  <si>
    <t>BEDINE BEDINE</t>
  </si>
  <si>
    <t>677171838</t>
  </si>
  <si>
    <t>NOUVELLE ROUTE ETOA-MEKI</t>
  </si>
  <si>
    <t>AGRICULTURE - ELEVAGE ET PECHE</t>
  </si>
  <si>
    <t>M072416945800K</t>
  </si>
  <si>
    <t>SOCIETE D'EXPLOITATION AGRICOLE SARL</t>
  </si>
  <si>
    <t>650831134</t>
  </si>
  <si>
    <t>MOZAR</t>
  </si>
  <si>
    <t>P038412176027S</t>
  </si>
  <si>
    <t>670447009</t>
  </si>
  <si>
    <t>P088318530404N</t>
  </si>
  <si>
    <t>NGINOUWO</t>
  </si>
  <si>
    <t>00237678454622</t>
  </si>
  <si>
    <t>COMMERCE-PREST SCES</t>
  </si>
  <si>
    <t>P098212751316K</t>
  </si>
  <si>
    <t>DJEBEN NDIMI ARMAND COLLINS</t>
  </si>
  <si>
    <t>"ETS TELETEL "</t>
  </si>
  <si>
    <t>ENTREE ANC PARIS DANCING VENAT DE EQUIPEMENT</t>
  </si>
  <si>
    <t>P018512423895P</t>
  </si>
  <si>
    <t>MOHAMED TRAORE</t>
  </si>
  <si>
    <t>671059340</t>
  </si>
  <si>
    <t>P038112553745Z</t>
  </si>
  <si>
    <t>TSAYEM MOUAFO BASILE</t>
  </si>
  <si>
    <t>677949910</t>
  </si>
  <si>
    <t>P079616829671P</t>
  </si>
  <si>
    <t>NKUEDOUNG DJOUA</t>
  </si>
  <si>
    <t>651927199</t>
  </si>
  <si>
    <t>P036600198757Z</t>
  </si>
  <si>
    <t>PASCAL ETS HANROT FROID ET CLIMATISATION</t>
  </si>
  <si>
    <t>699 54 11 17</t>
  </si>
  <si>
    <t>APRES CHAISE BLANCHE</t>
  </si>
  <si>
    <t>FASHION,TRADING</t>
  </si>
  <si>
    <t>P118216779045Y</t>
  </si>
  <si>
    <t>LYDIA TOBIA TAHU</t>
  </si>
  <si>
    <t>CLERK'S QTR</t>
  </si>
  <si>
    <t>P126400259068M</t>
  </si>
  <si>
    <t>NYOBE NGWEM</t>
  </si>
  <si>
    <t>699884560</t>
  </si>
  <si>
    <t>COTE D AZUR</t>
  </si>
  <si>
    <t>P016500490028K</t>
  </si>
  <si>
    <t>BUTMAN EMMANUELBUT</t>
  </si>
  <si>
    <t>BUTMAN EMMANUEL</t>
  </si>
  <si>
    <t>675579070</t>
  </si>
  <si>
    <t>P019012483512E</t>
  </si>
  <si>
    <t>BOUBAKARI  ADAMOU</t>
  </si>
  <si>
    <t>P109816934322A</t>
  </si>
  <si>
    <t>KUEFANG MOCHE</t>
  </si>
  <si>
    <t>CEDRIC DYLANE</t>
  </si>
  <si>
    <t>692718594</t>
  </si>
  <si>
    <t>P118318183232G</t>
  </si>
  <si>
    <t>MOUSSA IDRISSOU</t>
  </si>
  <si>
    <t>MERIGA</t>
  </si>
  <si>
    <t>00237656857400</t>
  </si>
  <si>
    <t>P059717474856S</t>
  </si>
  <si>
    <t>EFENZIA</t>
  </si>
  <si>
    <t>LARISSA NKONGDEM</t>
  </si>
  <si>
    <t>621504330</t>
  </si>
  <si>
    <t>P089417869978H</t>
  </si>
  <si>
    <t>MBONG A EROUME</t>
  </si>
  <si>
    <t>CATHY BLANCHE</t>
  </si>
  <si>
    <t>699428268</t>
  </si>
  <si>
    <t>DISTRIBUTION &amp; PRODUITS</t>
  </si>
  <si>
    <t>M041612521378W</t>
  </si>
  <si>
    <t>ORTHOMED SARLORTH</t>
  </si>
  <si>
    <t>ORTHOMED SARL</t>
  </si>
  <si>
    <t>IMMEUBLE APPOLO</t>
  </si>
  <si>
    <t>ADMINISTRAT°-PRESTATIONS-CONSTRUCT°</t>
  </si>
  <si>
    <t>M031812698466B</t>
  </si>
  <si>
    <t>FOKWEN-ROCHER SARL</t>
  </si>
  <si>
    <t>DEIDO-IMMEUBLE POLYCLINIQUE LA POITIER</t>
  </si>
  <si>
    <t>P017016808098C</t>
  </si>
  <si>
    <t>00237697877907</t>
  </si>
  <si>
    <t>P122016508051A</t>
  </si>
  <si>
    <t>NAFACK CHARLEMAGNE</t>
  </si>
  <si>
    <t>P119112676719L</t>
  </si>
  <si>
    <t>691394333</t>
  </si>
  <si>
    <t>QTIER BAMENDZI II
LIEU DIT FACE STATIO
CAMOCO</t>
  </si>
  <si>
    <t>P038412240550G</t>
  </si>
  <si>
    <t>PEKARIEKOUO EP NCHOUTPOUONDIGNIGNI REANATOU</t>
  </si>
  <si>
    <t>699591243</t>
  </si>
  <si>
    <t>HOTELLERIE /RESTAURATION</t>
  </si>
  <si>
    <t>M051300048803B</t>
  </si>
  <si>
    <t>CAMBATANI CAM SARL</t>
  </si>
  <si>
    <t>690955166/651995641</t>
  </si>
  <si>
    <t>AEROGARE</t>
  </si>
  <si>
    <t>P058012730952T</t>
  </si>
  <si>
    <t>NANA TCHADO</t>
  </si>
  <si>
    <t>JOEL FERNAND</t>
  </si>
  <si>
    <t>677653923</t>
  </si>
  <si>
    <t>M099617260029Q</t>
  </si>
  <si>
    <t>EP NNELEFOUP</t>
  </si>
  <si>
    <t>NNELEFOUP</t>
  </si>
  <si>
    <t>P019116113740K</t>
  </si>
  <si>
    <t>BILAYAMINOU</t>
  </si>
  <si>
    <t>ALFAKY</t>
  </si>
  <si>
    <t>676153550</t>
  </si>
  <si>
    <t>DJAI MINISTERE DE SOYA</t>
  </si>
  <si>
    <t>P019217167497H</t>
  </si>
  <si>
    <t>676873462</t>
  </si>
  <si>
    <t>P029917108944A</t>
  </si>
  <si>
    <t>ELUKO BLAISE</t>
  </si>
  <si>
    <t>EWOKO</t>
  </si>
  <si>
    <t>678693457</t>
  </si>
  <si>
    <t>P028818526945Y</t>
  </si>
  <si>
    <t>ALAIN PATRICE.</t>
  </si>
  <si>
    <t>00237699837174</t>
  </si>
  <si>
    <t>699837174</t>
  </si>
  <si>
    <t>P077012756690S</t>
  </si>
  <si>
    <t>EKANGA NYANGONO MARIE THERESE</t>
  </si>
  <si>
    <t>ETS ZAMA &amp; FILS</t>
  </si>
  <si>
    <t>P018312412681R</t>
  </si>
  <si>
    <t>AZANGUE EMMANUEL</t>
  </si>
  <si>
    <t>CABLODISTRIBUTION-PRESTATIONS-IMP/EXP</t>
  </si>
  <si>
    <t>P118214247980T</t>
  </si>
  <si>
    <t>MBAITJONGUE ESSOMBE OSEE</t>
  </si>
  <si>
    <t>ETS SKY PICTURES NETWORK EWES</t>
  </si>
  <si>
    <t>699830783</t>
  </si>
  <si>
    <t>NDOGBAT-FACE SCIERIE</t>
  </si>
  <si>
    <t>M062318365984P</t>
  </si>
  <si>
    <t>SOCIÉTÉ AFRICAINE D'IMPORTATION ET DE REPRÉSENTATION SARLU</t>
  </si>
  <si>
    <t>SADIR</t>
  </si>
  <si>
    <t>IMPORT EXPORT; BTP; PRESTATIONS DE SERVICES; COMMERCE GÉNÉRAL; INDUSTRIE ETC..</t>
  </si>
  <si>
    <t>00237699636249</t>
  </si>
  <si>
    <t>M091914141271L</t>
  </si>
  <si>
    <t>MEBIK SARL</t>
  </si>
  <si>
    <t>698912486</t>
  </si>
  <si>
    <t>DERRIERE SOCIETE PARLE G</t>
  </si>
  <si>
    <t>P014215193059C</t>
  </si>
  <si>
    <t>699846996</t>
  </si>
  <si>
    <t>P039116395459D</t>
  </si>
  <si>
    <t>YAOU YOUSSOUFA</t>
  </si>
  <si>
    <t>ETS DJAYNGOL</t>
  </si>
  <si>
    <t>00237691883134</t>
  </si>
  <si>
    <t>M032217175194K</t>
  </si>
  <si>
    <t>LALA LUXURY ET FILS SARL</t>
  </si>
  <si>
    <t>694755819</t>
  </si>
  <si>
    <t>M082417138659J</t>
  </si>
  <si>
    <t>THE KING BUSINESS CENTER</t>
  </si>
  <si>
    <t>M072217466896L</t>
  </si>
  <si>
    <t>CHENDJOU MBA KYRIA DIGITAL INNOVATION SARL</t>
  </si>
  <si>
    <t>CMKDI SARL</t>
  </si>
  <si>
    <t>P098218594869Q</t>
  </si>
  <si>
    <t>MOUATCHOUA</t>
  </si>
  <si>
    <t>EDYTH</t>
  </si>
  <si>
    <t>69981430</t>
  </si>
  <si>
    <t>P107216987001A</t>
  </si>
  <si>
    <t>670634816</t>
  </si>
  <si>
    <t>MÉCANICIEN MOTO VELO</t>
  </si>
  <si>
    <t>P109617718591T</t>
  </si>
  <si>
    <t>BOYING SERI</t>
  </si>
  <si>
    <t>FOTCHAM</t>
  </si>
  <si>
    <t>00237675087468</t>
  </si>
  <si>
    <t>EN FACE DE L'HÔTEL ESCAL DE LA VALLÉE</t>
  </si>
  <si>
    <t>P057912692840T</t>
  </si>
  <si>
    <t>MAIRAMA VONDOU</t>
  </si>
  <si>
    <t>677987314</t>
  </si>
  <si>
    <t>P057817142374K</t>
  </si>
  <si>
    <t>VANITY MUGOB</t>
  </si>
  <si>
    <t>NSHUKWI</t>
  </si>
  <si>
    <t>675528641/695278964</t>
  </si>
  <si>
    <t>P067718448038T</t>
  </si>
  <si>
    <t>MOTUE SADO</t>
  </si>
  <si>
    <t>677 434 943/656 385 626</t>
  </si>
  <si>
    <t>VENTE B ART MINI P A</t>
  </si>
  <si>
    <t>P107116754176L</t>
  </si>
  <si>
    <t>ORTANCE BEATRICE.</t>
  </si>
  <si>
    <t>00237699168489</t>
  </si>
  <si>
    <t>JONNHY BALENG</t>
  </si>
  <si>
    <t>P067717579021M</t>
  </si>
  <si>
    <t>DJEUKEU KAMENI</t>
  </si>
  <si>
    <t>00237698858017</t>
  </si>
  <si>
    <t>P046315207226A</t>
  </si>
  <si>
    <t>FARHAT</t>
  </si>
  <si>
    <t>SAADALLAH</t>
  </si>
  <si>
    <t>656505941</t>
  </si>
  <si>
    <t>BP 14400</t>
  </si>
  <si>
    <t>IAEB DE HILE ALIFA</t>
  </si>
  <si>
    <t>M032416496257J</t>
  </si>
  <si>
    <t>INSPECTION D'ARRONDISSEMENT DE L'EDUCATION DE BASE DE HILE ALIFA</t>
  </si>
  <si>
    <t>679759040</t>
  </si>
  <si>
    <t>M042417092173Z</t>
  </si>
  <si>
    <t>P126318326535H</t>
  </si>
  <si>
    <t>694025519</t>
  </si>
  <si>
    <t>M082014920403M</t>
  </si>
  <si>
    <t>ATLANTIC FACTORIAL CAMEROON SARL</t>
  </si>
  <si>
    <t>698908135</t>
  </si>
  <si>
    <t>P122017242834A</t>
  </si>
  <si>
    <t>NJOUBE MARLYSE EPSE NJOUONANG</t>
  </si>
  <si>
    <t>P010616734134L</t>
  </si>
  <si>
    <t>FOTSO DOMCHI MAYAP</t>
  </si>
  <si>
    <t>00237683182287</t>
  </si>
  <si>
    <t>FOTSO DOMCHI</t>
  </si>
  <si>
    <t>P129616628986L</t>
  </si>
  <si>
    <t>NGEMAKEU MARION AFESE</t>
  </si>
  <si>
    <t>00237676219930</t>
  </si>
  <si>
    <t>M020412646194Y</t>
  </si>
  <si>
    <t>ASSOCIATION MODI MWA SAWA</t>
  </si>
  <si>
    <t>ASSOCIAT° MODI MWA SAZWA</t>
  </si>
  <si>
    <t>677733092</t>
  </si>
  <si>
    <t>M102015147925R</t>
  </si>
  <si>
    <t>EVENT STYLE ENTERTAINMENT SARL</t>
  </si>
  <si>
    <t>E.S.E. SARL</t>
  </si>
  <si>
    <t>PRESTATIONS DE SERVICES EVENEMENTIELS, PRESTATIONS DE SERVICES</t>
  </si>
  <si>
    <t>690825905/678502665/672638536</t>
  </si>
  <si>
    <t>M061812708820F</t>
  </si>
  <si>
    <t>AMINOU KANO SARL</t>
  </si>
  <si>
    <t>ETS AMINOU</t>
  </si>
  <si>
    <t>675586580</t>
  </si>
  <si>
    <t>New-Town 1</t>
  </si>
  <si>
    <t>Derrière la Préfecture</t>
  </si>
  <si>
    <t>P067015240263K</t>
  </si>
  <si>
    <t>TOTCHOUANG</t>
  </si>
  <si>
    <t>679917457</t>
  </si>
  <si>
    <t>P057015661198E</t>
  </si>
  <si>
    <t>REPRESENTATION DISTRUTION F.</t>
  </si>
  <si>
    <t>P017400480811Y</t>
  </si>
  <si>
    <t>HEN BIKA DIEUNEDORT</t>
  </si>
  <si>
    <t>ETS HEN &amp; FILS</t>
  </si>
  <si>
    <t>697914201</t>
  </si>
  <si>
    <t>P098216097946Y</t>
  </si>
  <si>
    <t>KAMDEM NOGUO</t>
  </si>
  <si>
    <t>FIDÈLE.</t>
  </si>
  <si>
    <t>0023746677899998</t>
  </si>
  <si>
    <t>DOUANE, TRANSIT, TRANSPORT</t>
  </si>
  <si>
    <t>M032416677846K</t>
  </si>
  <si>
    <t>LAPORTRANS</t>
  </si>
  <si>
    <t>LAPORTRANS SARL</t>
  </si>
  <si>
    <t>00237676269978</t>
  </si>
  <si>
    <t>P107812350265B</t>
  </si>
  <si>
    <t>ROMEO NEBA</t>
  </si>
  <si>
    <t>P059117143935F</t>
  </si>
  <si>
    <t>FABIAN FOMINYEN FORBANG</t>
  </si>
  <si>
    <t>696485000</t>
  </si>
  <si>
    <t>P119116350727J</t>
  </si>
  <si>
    <t>MAFOFOU EPSE WAMBA ARISTIDE</t>
  </si>
  <si>
    <t>P048417036543A</t>
  </si>
  <si>
    <t>TCHIALEU YOSSA</t>
  </si>
  <si>
    <t>694192128</t>
  </si>
  <si>
    <t>P099218100829L</t>
  </si>
  <si>
    <t>SONKOUE YONTA</t>
  </si>
  <si>
    <t>00237673963845</t>
  </si>
  <si>
    <t>P119016927705N</t>
  </si>
  <si>
    <t>LABARA CALVAIN</t>
  </si>
  <si>
    <t>690188103</t>
  </si>
  <si>
    <t>FACE MIRAN</t>
  </si>
  <si>
    <t>P038518468232P</t>
  </si>
  <si>
    <t>652941434</t>
  </si>
  <si>
    <t>P067200439190E</t>
  </si>
  <si>
    <t>KEMADJOU NGA OWONA MARIE</t>
  </si>
  <si>
    <t>ETS KEMADJOU NGA</t>
  </si>
  <si>
    <t>690649266</t>
  </si>
  <si>
    <t>ENSEIGNANTES</t>
  </si>
  <si>
    <t>P067316628884C</t>
  </si>
  <si>
    <t>ABATTE NDJAYO EPSE NDONG NGOE MARIE JEANNE</t>
  </si>
  <si>
    <t>00237658912327</t>
  </si>
  <si>
    <t>M052116123371X</t>
  </si>
  <si>
    <t>SOCIETE IMPACT AFRIK</t>
  </si>
  <si>
    <t>SIA</t>
  </si>
  <si>
    <t>BASIC PRODUCE</t>
  </si>
  <si>
    <t>P107518529505N</t>
  </si>
  <si>
    <t>CHUYEH AUSTIN KIDZERU</t>
  </si>
  <si>
    <t>00237677409639</t>
  </si>
  <si>
    <t>P029414141249D</t>
  </si>
  <si>
    <t>BIAK EPSEE DAOUDA VISSEU</t>
  </si>
  <si>
    <t>QUEEN EMILIE DANIELLE</t>
  </si>
  <si>
    <t>P059516072964P</t>
  </si>
  <si>
    <t>ANUTEMEH</t>
  </si>
  <si>
    <t>KINGSLEY NGUAJONG</t>
  </si>
  <si>
    <t>OPPOSITE BENO BEKERY</t>
  </si>
  <si>
    <t>P069712694086A</t>
  </si>
  <si>
    <t>TELLA NDIE</t>
  </si>
  <si>
    <t>P107717822899X</t>
  </si>
  <si>
    <t>SOMPON</t>
  </si>
  <si>
    <t>RICHARD ANTONIE</t>
  </si>
  <si>
    <t>699997785</t>
  </si>
  <si>
    <t>P028814078823H</t>
  </si>
  <si>
    <t>TCHOUNKEN LARISSA</t>
  </si>
  <si>
    <t>674 764 456</t>
  </si>
  <si>
    <t>M021616448893H</t>
  </si>
  <si>
    <t>PLANIFICATION SOCIALE DU PROGRAMME DE COOPÉRATION CAMEROUN/ UNICEF</t>
  </si>
  <si>
    <t>699924090</t>
  </si>
  <si>
    <t>P028014925354C</t>
  </si>
  <si>
    <t>673100400</t>
  </si>
  <si>
    <t>AFTER PALAPALA</t>
  </si>
  <si>
    <t>P016112241324B</t>
  </si>
  <si>
    <t>DJOUMBOUI Madeleine</t>
  </si>
  <si>
    <t>P038116803962D</t>
  </si>
  <si>
    <t>DJIMELIE PATSA</t>
  </si>
  <si>
    <t>00237679938443</t>
  </si>
  <si>
    <t>MVOG-ENYEGUE</t>
  </si>
  <si>
    <t>P028700445899R</t>
  </si>
  <si>
    <t>OLIVIER ANNAH</t>
  </si>
  <si>
    <t>672533161</t>
  </si>
  <si>
    <t>EMANA - CHEFFERIE BILICK
824 Yaoundé</t>
  </si>
  <si>
    <t>TRANSFORM.&amp; FABRICA.DES PRODUITS AGRI.</t>
  </si>
  <si>
    <t>M091914224230R</t>
  </si>
  <si>
    <t>TOP FOOD CAMEROUN</t>
  </si>
  <si>
    <t>694208546</t>
  </si>
  <si>
    <t>P068312629843F</t>
  </si>
  <si>
    <t>PROMISE ASUZU</t>
  </si>
  <si>
    <t>675598961</t>
  </si>
  <si>
    <t>M100015242570J</t>
  </si>
  <si>
    <t>WOURI RESOURCES SA</t>
  </si>
  <si>
    <t>FORMATION-COACHING, PRESTATIONS DES SERVICES, IMPORT-EXPORT, ETC.</t>
  </si>
  <si>
    <t>DERRIÈRE TCHOP ET YAMO</t>
  </si>
  <si>
    <t>P104717056238Z</t>
  </si>
  <si>
    <t>MONLUK SEIDOU BOKAM</t>
  </si>
  <si>
    <t>675751063</t>
  </si>
  <si>
    <t>P079016245723A</t>
  </si>
  <si>
    <t>NCHANGANG</t>
  </si>
  <si>
    <t>THERESE KUH MADAH</t>
  </si>
  <si>
    <t>00237670383509</t>
  </si>
  <si>
    <t>M062318371998S</t>
  </si>
  <si>
    <t>CAMEROUN FOURNITURE COMPANY LIMITED</t>
  </si>
  <si>
    <t>( CAFCO LTD )</t>
  </si>
  <si>
    <t>to carry on thé business of.furniture manufacturing &amp; upholstery / building and other propertu of the company</t>
  </si>
  <si>
    <t>M021712616221M</t>
  </si>
  <si>
    <t>SOCIETE ARNOLD &amp; FILS SARL</t>
  </si>
  <si>
    <t>COULOIR IMMEUBLE TRADEX</t>
  </si>
  <si>
    <t>P105318279669Q</t>
  </si>
  <si>
    <t>AKAAH BINDA</t>
  </si>
  <si>
    <t>674834732</t>
  </si>
  <si>
    <t>FIXE POINT</t>
  </si>
  <si>
    <t>P069717143177S</t>
  </si>
  <si>
    <t>WENDI ZIGLA</t>
  </si>
  <si>
    <t>674742417</t>
  </si>
  <si>
    <t>VENTES DE VINS/LIQUEURS-COMMERCE GENERAL</t>
  </si>
  <si>
    <t>P017417141893K</t>
  </si>
  <si>
    <t>NKEING EBOLO MARIE PULCHERIE</t>
  </si>
  <si>
    <t>(ETS MAISON BETHEL)</t>
  </si>
  <si>
    <t>695333038</t>
  </si>
  <si>
    <t>DOUALA BAR-ENTREE MONUMENT TOMBE</t>
  </si>
  <si>
    <t>P018516149749Q</t>
  </si>
  <si>
    <t>ATEH CELESTINE NDAHH</t>
  </si>
  <si>
    <t>P089218302254E</t>
  </si>
  <si>
    <t>RITA AMONDAM ASILI</t>
  </si>
  <si>
    <t>ASILI11*</t>
  </si>
  <si>
    <t>P049418283820P</t>
  </si>
  <si>
    <t>GAËL STÉPHANE</t>
  </si>
  <si>
    <t>00237699120163</t>
  </si>
  <si>
    <t>P059917610725J</t>
  </si>
  <si>
    <t>DJOKO NGUEWA</t>
  </si>
  <si>
    <t>00237681989237</t>
  </si>
  <si>
    <t>SAINTE CHARLES TPO</t>
  </si>
  <si>
    <t>OFFRE DE SOINS DE SANTÉ</t>
  </si>
  <si>
    <t>M022217036908F</t>
  </si>
  <si>
    <t>CENTRE DE SANTÉ LA DISTINCTION</t>
  </si>
  <si>
    <t>MBIDENG DISTINCTION</t>
  </si>
  <si>
    <t>P018512548345S</t>
  </si>
  <si>
    <t>ETS MAHAMAT IDRISSA</t>
  </si>
  <si>
    <t>676614297</t>
  </si>
  <si>
    <t>P076712643729E</t>
  </si>
  <si>
    <t>NGO BIBUM VEUVE GWODOG MARIE THERESE</t>
  </si>
  <si>
    <t>694171279</t>
  </si>
  <si>
    <t>P088217224853L</t>
  </si>
  <si>
    <t>FEPET FOMBAIN ALAIN SERGE</t>
  </si>
  <si>
    <t>(ETS SOTRANS)</t>
  </si>
  <si>
    <t>BOKOTIE</t>
  </si>
  <si>
    <t>P122016156699N</t>
  </si>
  <si>
    <t>M012115389386C</t>
  </si>
  <si>
    <t>GENERAL DISTRIBUTION &amp; SERVICES SARL</t>
  </si>
  <si>
    <t>VENTE DES PIECES DETACHEES, ENTRETIEN ET DEPANNAGE ELECTRONIQUE ET MECANIQUE, COMMERCE GENERAL, PRESTATION DE SERVICES</t>
  </si>
  <si>
    <t>696032774</t>
  </si>
  <si>
    <t>P018317904569R</t>
  </si>
  <si>
    <t>699435452</t>
  </si>
  <si>
    <t>M041117232818C</t>
  </si>
  <si>
    <t>EP DONGO</t>
  </si>
  <si>
    <t>694402738</t>
  </si>
  <si>
    <t>P067512486287F</t>
  </si>
  <si>
    <t>MENDOUA Marcy Rita</t>
  </si>
  <si>
    <t>678 75 85 19</t>
  </si>
  <si>
    <t>M042117066649F</t>
  </si>
  <si>
    <t>SOCIÉTÉ COOPÉRATIVE SIMPLIFIÉE DES PRODUCTEURS DE COTON DE HOLOM KOULOUMBA ''SCOOPS-LIKOLO''</t>
  </si>
  <si>
    <t>SCOOPS WULDA</t>
  </si>
  <si>
    <t>694056320</t>
  </si>
  <si>
    <t>P099617330574L</t>
  </si>
  <si>
    <t>DJIEGOUE TCHUISSI</t>
  </si>
  <si>
    <t>P110217146434R</t>
  </si>
  <si>
    <t>BIMABE</t>
  </si>
  <si>
    <t>GEDEON JERUBBAAL</t>
  </si>
  <si>
    <t>659693540</t>
  </si>
  <si>
    <t>P039212420469A</t>
  </si>
  <si>
    <t>BILOA ANASTASIE</t>
  </si>
  <si>
    <t>ETS BILOA ANASTASIE</t>
  </si>
  <si>
    <t>699208936</t>
  </si>
  <si>
    <t>P127217171389J</t>
  </si>
  <si>
    <t>MEZEKO</t>
  </si>
  <si>
    <t>658067796</t>
  </si>
  <si>
    <t>P128817165979G</t>
  </si>
  <si>
    <t>EMACULET</t>
  </si>
  <si>
    <t>NUHTE</t>
  </si>
  <si>
    <t>653820009</t>
  </si>
  <si>
    <t>MAKEPE MISSOKE ENTRÉE MAIRIE</t>
  </si>
  <si>
    <t>P048200563514W</t>
  </si>
  <si>
    <t>EDWIN TACHORT NJI</t>
  </si>
  <si>
    <t>677362844</t>
  </si>
  <si>
    <t>DENTISE</t>
  </si>
  <si>
    <t>P126317528594L</t>
  </si>
  <si>
    <t>DSONWA KENNE ABRAHAM</t>
  </si>
  <si>
    <t>00237677756959</t>
  </si>
  <si>
    <t>P078812726598K</t>
  </si>
  <si>
    <t>ITOE TERENCE ENNENI</t>
  </si>
  <si>
    <t>(ALPHA GLOBAL SUPPLIES)</t>
  </si>
  <si>
    <t>P029316328195Y</t>
  </si>
  <si>
    <t>APANDA NJOO</t>
  </si>
  <si>
    <t>YVES RODRIGUES</t>
  </si>
  <si>
    <t>653607426</t>
  </si>
  <si>
    <t>P077218542390Q</t>
  </si>
  <si>
    <t>VICTOR KONGNYUY</t>
  </si>
  <si>
    <t>P017012443457U</t>
  </si>
  <si>
    <t>NOUASIE TIAYA EMMANUEL</t>
  </si>
  <si>
    <t>VENTE BH COM GEN PREST.SCES</t>
  </si>
  <si>
    <t>P058015177257R</t>
  </si>
  <si>
    <t>DEFO WATTO</t>
  </si>
  <si>
    <t>VALERY CHARDEN</t>
  </si>
  <si>
    <t>694910374/674874214</t>
  </si>
  <si>
    <t>AUTTHENTIQUE BAR</t>
  </si>
  <si>
    <t>P068516849759S</t>
  </si>
  <si>
    <t>BIH NJIMUNU</t>
  </si>
  <si>
    <t>PAULETTE SANDRINE</t>
  </si>
  <si>
    <t>00237654872338</t>
  </si>
  <si>
    <t>P099416126757S</t>
  </si>
  <si>
    <t>GUIZANA</t>
  </si>
  <si>
    <t>VENTE DES PRODUITS ALIMENTAIRES /CG/IMPORT-EXPORT</t>
  </si>
  <si>
    <t>M112316415822B</t>
  </si>
  <si>
    <t>STE COMMERCIALE ROBAT SARL</t>
  </si>
  <si>
    <t>ROBAT SARL</t>
  </si>
  <si>
    <t>6990406541</t>
  </si>
  <si>
    <t>P097416296044L</t>
  </si>
  <si>
    <t>ZHENG JINTAI</t>
  </si>
  <si>
    <t>P078016059889C</t>
  </si>
  <si>
    <t>BATHOLOME CHIDOLUE</t>
  </si>
  <si>
    <t>P097316059351T</t>
  </si>
  <si>
    <t>QUARTIER 07</t>
  </si>
  <si>
    <t>M032416499110X</t>
  </si>
  <si>
    <t>ZEL TUM INITIATIVE</t>
  </si>
  <si>
    <t>ZTI SARL</t>
  </si>
  <si>
    <t>699324689</t>
  </si>
  <si>
    <t>P038318279555L</t>
  </si>
  <si>
    <t>HERMANN RAYMOND</t>
  </si>
  <si>
    <t>P120016705065Y</t>
  </si>
  <si>
    <t>KUEKAM NOUPING</t>
  </si>
  <si>
    <t>PAULINE ZEUS YDA</t>
  </si>
  <si>
    <t>00237661180988</t>
  </si>
  <si>
    <t>M100316279792L</t>
  </si>
  <si>
    <t>CIBLE RH EMPLOI</t>
  </si>
  <si>
    <t>002376100054588</t>
  </si>
  <si>
    <t>P090017122520B</t>
  </si>
  <si>
    <t>654323719</t>
  </si>
  <si>
    <t>ENCADREMENT DES JEUNES SPORTIFS</t>
  </si>
  <si>
    <t>M062417017873F</t>
  </si>
  <si>
    <t>ASSOCIATION EMERGENCE FOOTBALL ACADEMIE</t>
  </si>
  <si>
    <t>ASEFA</t>
  </si>
  <si>
    <t>694743329</t>
  </si>
  <si>
    <t>NKOZOA-CHAMP DE TIRS</t>
  </si>
  <si>
    <t>M061712639972Q</t>
  </si>
  <si>
    <t>WALDE KOSSAM ADAMAWA</t>
  </si>
  <si>
    <t>AGRO-INDUSTRIE ET PASTORAL/TRANSFORMATION ET COMMERCIALISATION DU LAIT</t>
  </si>
  <si>
    <t>697189818</t>
  </si>
  <si>
    <t>P077316657393Z</t>
  </si>
  <si>
    <t>ETA PRISCA MBI</t>
  </si>
  <si>
    <t>P117612434351Z</t>
  </si>
  <si>
    <t>699787550</t>
  </si>
  <si>
    <t>P047715112879E</t>
  </si>
  <si>
    <t>699444283</t>
  </si>
  <si>
    <t>P065700141270N</t>
  </si>
  <si>
    <t>NDI AMBASSA BRIGITTE</t>
  </si>
  <si>
    <t>677757171</t>
  </si>
  <si>
    <t>FACE CLARINA</t>
  </si>
  <si>
    <t>P049018238792H</t>
  </si>
  <si>
    <t>NWOLISAH</t>
  </si>
  <si>
    <t>HENRY CHINWIKE</t>
  </si>
  <si>
    <t>00237654542317</t>
  </si>
  <si>
    <t>P126715976464S</t>
  </si>
  <si>
    <t>DJAGUE ÉPOUSE NGAMELEU</t>
  </si>
  <si>
    <t>P087412441435S</t>
  </si>
  <si>
    <t>DJEUNGA EPSE NWOTE KAMSU EMILIENNE MIREILLEDJE</t>
  </si>
  <si>
    <t>DJEINGA EPSE NWOTE KAMSU EMILIENNE MIREILLE</t>
  </si>
  <si>
    <t>677609639</t>
  </si>
  <si>
    <t>P046900043437X</t>
  </si>
  <si>
    <t>NKOMBOU MAURICEETS</t>
  </si>
  <si>
    <t>ETS NKOMBOU MAURICE</t>
  </si>
  <si>
    <t>661 40 27 40</t>
  </si>
  <si>
    <t>P019317361366N</t>
  </si>
  <si>
    <t>PLEMI</t>
  </si>
  <si>
    <t>NONO CLAIRE</t>
  </si>
  <si>
    <t>P088518120370Z</t>
  </si>
  <si>
    <t>MEGOUO EPSE NOSSOC</t>
  </si>
  <si>
    <t>ARMEL SEMBENE</t>
  </si>
  <si>
    <t>697272108</t>
  </si>
  <si>
    <t>P049016273661R</t>
  </si>
  <si>
    <t>TIOGNING DOUMTSI EPSE TARTO</t>
  </si>
  <si>
    <t>JOSELYNE</t>
  </si>
  <si>
    <t>P016018607474Q</t>
  </si>
  <si>
    <t>P117316670821T</t>
  </si>
  <si>
    <t>LAMBIF</t>
  </si>
  <si>
    <t>ELEN</t>
  </si>
  <si>
    <t>00237676937843</t>
  </si>
  <si>
    <t>RUE NESTLE DOUALA</t>
  </si>
  <si>
    <t>P106816037690M</t>
  </si>
  <si>
    <t>NDTOUNGOU FRANCOIS</t>
  </si>
  <si>
    <t>653569200</t>
  </si>
  <si>
    <t>P014816763501U</t>
  </si>
  <si>
    <t>DEMAZE</t>
  </si>
  <si>
    <t>699993722</t>
  </si>
  <si>
    <t>P108516585260T</t>
  </si>
  <si>
    <t>DJIMYOM</t>
  </si>
  <si>
    <t>699552933</t>
  </si>
  <si>
    <t>M121814548834U</t>
  </si>
  <si>
    <t>BENGO HOTEL</t>
  </si>
  <si>
    <t>(+237)242 05 51 26</t>
  </si>
  <si>
    <t>P039017153020Y</t>
  </si>
  <si>
    <t>TAPEN AOUDI</t>
  </si>
  <si>
    <t>693739280</t>
  </si>
  <si>
    <t>P019717165329N</t>
  </si>
  <si>
    <t>KOBI LOIS TIFUH</t>
  </si>
  <si>
    <t>676421229</t>
  </si>
  <si>
    <t>P069716751086Q</t>
  </si>
  <si>
    <t>MALA DJUIKEM</t>
  </si>
  <si>
    <t>00237656855277</t>
  </si>
  <si>
    <t>HALTRANS</t>
  </si>
  <si>
    <t>P047017157324P</t>
  </si>
  <si>
    <t>TSIMI ELOUNDOU</t>
  </si>
  <si>
    <t>+237 0699067518</t>
  </si>
  <si>
    <t>ZONE MAGZI KOUME - BONIS- BERTOUA - CAMEROUN</t>
  </si>
  <si>
    <t>HÔTELLERIE &amp; RESTAURATION</t>
  </si>
  <si>
    <t>M102015135421F</t>
  </si>
  <si>
    <t>COFE GROUP SARL</t>
  </si>
  <si>
    <t>P017316657877E</t>
  </si>
  <si>
    <t>KENFACK.</t>
  </si>
  <si>
    <t>00237677725826</t>
  </si>
  <si>
    <t>ÉTUDIANT) INSTITUT DE BEAUTÉ (</t>
  </si>
  <si>
    <t>P059017024240T</t>
  </si>
  <si>
    <t>MARIUS FRAZIER</t>
  </si>
  <si>
    <t>699667838</t>
  </si>
  <si>
    <t>P019214437456N</t>
  </si>
  <si>
    <t>KEUVO NGUIANO</t>
  </si>
  <si>
    <t>WILLY COLLINS</t>
  </si>
  <si>
    <t>697083994</t>
  </si>
  <si>
    <t>P077014411614H</t>
  </si>
  <si>
    <t>MEVOUTSA</t>
  </si>
  <si>
    <t>MADI ODETTE</t>
  </si>
  <si>
    <t>697812165/672203777</t>
  </si>
  <si>
    <t>1ER DOS D'ANE</t>
  </si>
  <si>
    <t>M021117259746Z</t>
  </si>
  <si>
    <t>EP BIBA YEZOUM</t>
  </si>
  <si>
    <t>BIBA YEZOUM</t>
  </si>
  <si>
    <t>M011217870733T</t>
  </si>
  <si>
    <t>GOVERNMENT SECONDARY SCHOOL MABETA</t>
  </si>
  <si>
    <t>699987699</t>
  </si>
  <si>
    <t>P054117628310N</t>
  </si>
  <si>
    <t>00237678545521</t>
  </si>
  <si>
    <t>P027216423332P</t>
  </si>
  <si>
    <t>DANIEL CHAH.</t>
  </si>
  <si>
    <t>0023767410543013</t>
  </si>
  <si>
    <t>M092217583084F</t>
  </si>
  <si>
    <t>UNITED GLOBAL FARM SARL</t>
  </si>
  <si>
    <t>DERNIÈRE BOULANGERIE MENO</t>
  </si>
  <si>
    <t>STATE CIVIL SERVANT</t>
  </si>
  <si>
    <t>P098717112293D</t>
  </si>
  <si>
    <t>EGIE</t>
  </si>
  <si>
    <t>ROLAND ANJAM</t>
  </si>
  <si>
    <t>650359317</t>
  </si>
  <si>
    <t>P128516490007Q</t>
  </si>
  <si>
    <t>FOTSO SIMO BRICE</t>
  </si>
  <si>
    <t>" ETS BFS "</t>
  </si>
  <si>
    <t>690537871</t>
  </si>
  <si>
    <t>P118717748500A</t>
  </si>
  <si>
    <t>Louis Christian</t>
  </si>
  <si>
    <t>675110829</t>
  </si>
  <si>
    <t>Bilongue, entrée face église catholique</t>
  </si>
  <si>
    <t>ÉTUDES &amp; PRESTATIONS INTELLECTUELLE</t>
  </si>
  <si>
    <t>P078117893505Y</t>
  </si>
  <si>
    <t>BEKONO THERESE</t>
  </si>
  <si>
    <t>(ETS BTEEL ENTREPRISE)</t>
  </si>
  <si>
    <t>674620923</t>
  </si>
  <si>
    <t>P019716298140H</t>
  </si>
  <si>
    <t>SIDDKI</t>
  </si>
  <si>
    <t>699110130</t>
  </si>
  <si>
    <t>P048716081099U</t>
  </si>
  <si>
    <t>693683781</t>
  </si>
  <si>
    <t>P018212753275P</t>
  </si>
  <si>
    <t>SOUNDJOCK</t>
  </si>
  <si>
    <t>JACQUES PHILIPPE BENJAMIN</t>
  </si>
  <si>
    <t>ANGUISSA CARREFOUR EFFA</t>
  </si>
  <si>
    <t>P056617824366E</t>
  </si>
  <si>
    <t>MISSION CATHOLIQUE DE FOKOUE</t>
  </si>
  <si>
    <t>P045715458781P</t>
  </si>
  <si>
    <t>HINIMDOU</t>
  </si>
  <si>
    <t>P036817227918U</t>
  </si>
  <si>
    <t>M032117028162L</t>
  </si>
  <si>
    <t>SOCIETE COOPERATIVE SIMPLIFIÉE DES PRODUCTEURS DE COTON DE MOSKOTA GODJIGODJONG SCOOPS HOUMDEGUED</t>
  </si>
  <si>
    <t>672245178</t>
  </si>
  <si>
    <t>P027200565317Q</t>
  </si>
  <si>
    <t>NGEK EMMANUEL KONSEH</t>
  </si>
  <si>
    <t>670068966</t>
  </si>
  <si>
    <t>CARREFOUR ELECAM EBOUH BARE</t>
  </si>
  <si>
    <t>M042116006092E</t>
  </si>
  <si>
    <t>SOCIETE MODERNE J &amp; M SARL</t>
  </si>
  <si>
    <t>MJM</t>
  </si>
  <si>
    <t>TRANSFORMATION INDUSTRIELLE, PRODUCTION ET COMMERCIALISATION DES HUILES DE PALME, DE PALMISTE, DES TOURTEAUX ET DERIVES</t>
  </si>
  <si>
    <t>699988368</t>
  </si>
  <si>
    <t>P028112622674S</t>
  </si>
  <si>
    <t>SIBEFO</t>
  </si>
  <si>
    <t>677652864</t>
  </si>
  <si>
    <t>M087517771608Z</t>
  </si>
  <si>
    <t>ECOLES NORMALES D'INSTITUTEURS</t>
  </si>
  <si>
    <t>GBTTC BAMENDA</t>
  </si>
  <si>
    <t>P069317069646R</t>
  </si>
  <si>
    <t>TOUNGA KEUTCHABEUN</t>
  </si>
  <si>
    <t>BIBIANE LINSAY</t>
  </si>
  <si>
    <t>699175965</t>
  </si>
  <si>
    <t>PENKO HOTEL</t>
  </si>
  <si>
    <t>P018016392832U</t>
  </si>
  <si>
    <t>BONIFACE MBURLI</t>
  </si>
  <si>
    <t>677654334444</t>
  </si>
  <si>
    <t>P109318479580Q</t>
  </si>
  <si>
    <t>MBIAYUH</t>
  </si>
  <si>
    <t>CARINE WOMBONG</t>
  </si>
  <si>
    <t>670192975</t>
  </si>
  <si>
    <t>M092417071855M</t>
  </si>
  <si>
    <t>NEGO PUB SERVICES SARL</t>
  </si>
  <si>
    <t>677615723</t>
  </si>
  <si>
    <t>M122017036483Q</t>
  </si>
  <si>
    <t>STE COOPERATIVE SIMPLIFIEE DES PRODUCTEURS DE COTON DE BADANG</t>
  </si>
  <si>
    <t>673838195</t>
  </si>
  <si>
    <t>P118016875718M</t>
  </si>
  <si>
    <t>BRUNO MPAKO ENONGENE (MPAKO &amp; SONS ENTERPRISE)</t>
  </si>
  <si>
    <t>654461919</t>
  </si>
  <si>
    <t>P015600201451R</t>
  </si>
  <si>
    <t>678804606</t>
  </si>
  <si>
    <t>AGENCE IMMONILIERE</t>
  </si>
  <si>
    <t>M121612604594H</t>
  </si>
  <si>
    <t>SCI TRISHLAND PREMIUM ESTATES</t>
  </si>
  <si>
    <t>667589067</t>
  </si>
  <si>
    <t>P048213914364S</t>
  </si>
  <si>
    <t>JESICA WUYONG</t>
  </si>
  <si>
    <t>677211582</t>
  </si>
  <si>
    <t>BEHIND CATHOLIC UNIVERSITY</t>
  </si>
  <si>
    <t>P089015709060H</t>
  </si>
  <si>
    <t>EDENE ATEBA</t>
  </si>
  <si>
    <t>MARIE FRANCISE</t>
  </si>
  <si>
    <t>694169066</t>
  </si>
  <si>
    <t>M032118517427J</t>
  </si>
  <si>
    <t>MANE GLOBAL SARL</t>
  </si>
  <si>
    <t>658749673</t>
  </si>
  <si>
    <t>IMMEUBLE ALICIA HOTEL</t>
  </si>
  <si>
    <t>P038916237102T</t>
  </si>
  <si>
    <t>MOMO TATANG</t>
  </si>
  <si>
    <t>GABRIEL BOLIOS</t>
  </si>
  <si>
    <t>P076612421397J</t>
  </si>
  <si>
    <t>TIAKO FRANCOIS</t>
  </si>
  <si>
    <t>ETS TIAKO FRANCOIS</t>
  </si>
  <si>
    <t>678 81 31 06</t>
  </si>
  <si>
    <t>P050316934911Z</t>
  </si>
  <si>
    <t>NDEMA TCHOUGNA TCHUITE</t>
  </si>
  <si>
    <t>680201010</t>
  </si>
  <si>
    <t>P106415613764L</t>
  </si>
  <si>
    <t>BATOUM MIREILLE</t>
  </si>
  <si>
    <t>675367011</t>
  </si>
  <si>
    <t>P120616013283H</t>
  </si>
  <si>
    <t>ABDOUL AZIZ ABDOUSSALE</t>
  </si>
  <si>
    <t>SOLAR ENERGY SUPPORT TO LOCAL COMMUNITIES</t>
  </si>
  <si>
    <t>M072316605859Z</t>
  </si>
  <si>
    <t>LIGHT UP FAKO ASSOCIATION</t>
  </si>
  <si>
    <t>L U F A</t>
  </si>
  <si>
    <t>679256517</t>
  </si>
  <si>
    <t>P057615307994A</t>
  </si>
  <si>
    <t>NGONGOU NZIMA</t>
  </si>
  <si>
    <t>677068063</t>
  </si>
  <si>
    <t>P017617161623E</t>
  </si>
  <si>
    <t>FOUGIG</t>
  </si>
  <si>
    <t>FLORENCE HORTENSE</t>
  </si>
  <si>
    <t>675072995</t>
  </si>
  <si>
    <t>P088118023645A</t>
  </si>
  <si>
    <t>NGONGANG NJILA</t>
  </si>
  <si>
    <t>6 55 39 45 09</t>
  </si>
  <si>
    <t>INSTITUTS SAINT CHRISTOPHE</t>
  </si>
  <si>
    <t>P108417143734Q</t>
  </si>
  <si>
    <t>673122758</t>
  </si>
  <si>
    <t>699029296</t>
  </si>
  <si>
    <t>P028016084803S</t>
  </si>
  <si>
    <t>ZILEFACK BARBARA EPSE NTEMAFAC</t>
  </si>
  <si>
    <t>672703674</t>
  </si>
  <si>
    <t>BASE EN BAS</t>
  </si>
  <si>
    <t>P129016290350H</t>
  </si>
  <si>
    <t>TANGIE MBAH TAYIM</t>
  </si>
  <si>
    <t>00237672009235</t>
  </si>
  <si>
    <t>mile 14</t>
  </si>
  <si>
    <t>P067812621912T</t>
  </si>
  <si>
    <t>HOMENI EPSEE NKAMSEU</t>
  </si>
  <si>
    <t>P069117752777G</t>
  </si>
  <si>
    <t>00237651387412</t>
  </si>
  <si>
    <t>P107716415340X</t>
  </si>
  <si>
    <t>OLIVE BERTILLE</t>
  </si>
  <si>
    <t>00237676949594</t>
  </si>
  <si>
    <t>P049617807294S</t>
  </si>
  <si>
    <t>OUSMAN HASSAN</t>
  </si>
  <si>
    <t>00237677398943</t>
  </si>
  <si>
    <t>P117812580371R</t>
  </si>
  <si>
    <t>UFUKA ANSELAM OGADIMMA</t>
  </si>
  <si>
    <t>ETS UFUKA</t>
  </si>
  <si>
    <t>677554258</t>
  </si>
  <si>
    <t>FACE SECTEUR COIFFEURS</t>
  </si>
  <si>
    <t>P017117715226P</t>
  </si>
  <si>
    <t>GIBONE</t>
  </si>
  <si>
    <t>674430996</t>
  </si>
  <si>
    <t>P017212378824K</t>
  </si>
  <si>
    <t>MATENE KOUEMO HORTENSE SYLVIE</t>
  </si>
  <si>
    <t>672918407</t>
  </si>
  <si>
    <t>P059017810312T</t>
  </si>
  <si>
    <t>TENKUE ERVE STEPHANE</t>
  </si>
  <si>
    <t>ETS OASIS DECOR</t>
  </si>
  <si>
    <t>PRESTATIONS DE SERVICES-COMMERCE GENERAL-VENTE DES PRODUITS DE DECORATION</t>
  </si>
  <si>
    <t>P057612441120E</t>
  </si>
  <si>
    <t>ZEFACK ANTOINNETTE LAURE</t>
  </si>
  <si>
    <t>699007213</t>
  </si>
  <si>
    <t>P088317145113S</t>
  </si>
  <si>
    <t>LYONGA EKONDE MOLUA</t>
  </si>
  <si>
    <t>680506283</t>
  </si>
  <si>
    <t>P087818553543Y</t>
  </si>
  <si>
    <t>PASCAL MOTO</t>
  </si>
  <si>
    <t>NJASOBIAYA</t>
  </si>
  <si>
    <t>P055812407606S</t>
  </si>
  <si>
    <t>BOURDANE</t>
  </si>
  <si>
    <t>673128141</t>
  </si>
  <si>
    <t>MOURBALE</t>
  </si>
  <si>
    <t>P087416625721W</t>
  </si>
  <si>
    <t>NYANOU KWEGWA</t>
  </si>
  <si>
    <t>697730574</t>
  </si>
  <si>
    <t>P109514411196W</t>
  </si>
  <si>
    <t>FRANKLINE SINTIE</t>
  </si>
  <si>
    <t>654051690</t>
  </si>
  <si>
    <t>P070216637188U</t>
  </si>
  <si>
    <t>NGADZAI</t>
  </si>
  <si>
    <t>ICHAYA</t>
  </si>
  <si>
    <t>00237694603475.</t>
  </si>
  <si>
    <t>P059312678414X</t>
  </si>
  <si>
    <t>697871707</t>
  </si>
  <si>
    <t>DOMAYO/DJARMA</t>
  </si>
  <si>
    <t>EGLISE CHRÉTIENNE</t>
  </si>
  <si>
    <t>M079816428327F</t>
  </si>
  <si>
    <t>EGLISE PRESBYTÈRIENNE CAMEROUNAISE (EPC)</t>
  </si>
  <si>
    <t>PAROISSE MARIE GOCKER</t>
  </si>
  <si>
    <t>00237699952283</t>
  </si>
  <si>
    <t>BP 1814 YDE</t>
  </si>
  <si>
    <t>P119017578179A</t>
  </si>
  <si>
    <t>AMBU</t>
  </si>
  <si>
    <t>BRISNEL ANGWATA</t>
  </si>
  <si>
    <t>0023767537088</t>
  </si>
  <si>
    <t>P118916073330H</t>
  </si>
  <si>
    <t>MAFO BOUOPDA LELE</t>
  </si>
  <si>
    <t>00237674723485</t>
  </si>
  <si>
    <t>P018812623782R</t>
  </si>
  <si>
    <t>MEKOU MAPOURE OUSMANOU</t>
  </si>
  <si>
    <t>693036122</t>
  </si>
  <si>
    <t>P028516862155F</t>
  </si>
  <si>
    <t>MESUMBE KINGSLY BAGGE</t>
  </si>
  <si>
    <t>00237675110983</t>
  </si>
  <si>
    <t>M051916937778A</t>
  </si>
  <si>
    <t>ETS EPOLLE.</t>
  </si>
  <si>
    <t>00237688932010</t>
  </si>
  <si>
    <t>RUE BOULANGERIE DE LA PAIX</t>
  </si>
  <si>
    <t>M011516984815M</t>
  </si>
  <si>
    <t>SOCOPSER SARL</t>
  </si>
  <si>
    <t>VENTE BABOUCHES ET VALISES</t>
  </si>
  <si>
    <t>P027412616321T</t>
  </si>
  <si>
    <t>699776890</t>
  </si>
  <si>
    <t>INFORMATIQUE ET GENIE ELECTRIQUE</t>
  </si>
  <si>
    <t>M072014678312X</t>
  </si>
  <si>
    <t>SMART INTÉGRATION SYSTÈME SARL</t>
  </si>
  <si>
    <t>A COTE DE LA PHARMACIE NJONJO</t>
  </si>
  <si>
    <t>M122316335416F</t>
  </si>
  <si>
    <t>MENGOM FINANCE</t>
  </si>
  <si>
    <t>00237677550627</t>
  </si>
  <si>
    <t>M080200013993A</t>
  </si>
  <si>
    <t>CENTRALE DE DISTRIBUTION ET DE VENTE</t>
  </si>
  <si>
    <t>677443684/3403280</t>
  </si>
  <si>
    <t>ROND POINT EN FACE STATION TOTAL</t>
  </si>
  <si>
    <t>P039118561961X</t>
  </si>
  <si>
    <t>BOREL MINLAH</t>
  </si>
  <si>
    <t>656925763</t>
  </si>
  <si>
    <t>P089417126803E</t>
  </si>
  <si>
    <t>MARIE DJONMAILA</t>
  </si>
  <si>
    <t>697568864</t>
  </si>
  <si>
    <t>M041300046465J</t>
  </si>
  <si>
    <t>SCP BONYAMOUE &amp; TIENTCHEU</t>
  </si>
  <si>
    <t>EMPLOYE SOCIETE GROUPE LA PAIX SARL</t>
  </si>
  <si>
    <t>P029213805434Q</t>
  </si>
  <si>
    <t>NGAPOUT NKUTNJEM EMMANUEL LEGRAND</t>
  </si>
  <si>
    <t>694528518</t>
  </si>
  <si>
    <t>M011116734468B</t>
  </si>
  <si>
    <t>SCOOP CA KADEY GREEN FAM</t>
  </si>
  <si>
    <t>KGF</t>
  </si>
  <si>
    <t>00237690032367</t>
  </si>
  <si>
    <t>P045600145304P</t>
  </si>
  <si>
    <t>677616115</t>
  </si>
  <si>
    <t>M092217630134P</t>
  </si>
  <si>
    <t>LEHMOVE HOLDINGS</t>
  </si>
  <si>
    <t>LEHMOVE</t>
  </si>
  <si>
    <t>TO SERVE AS A PARENT COMPANY FOR MANY OTHER SUBSIDIARY COMPANIES, HEALTH WHICH INCLUDES BUT IS NOT LIMITED TO HEALTH CARE, QUALITY HEALTH</t>
  </si>
  <si>
    <t>DERRIERE FOKOU AKWA</t>
  </si>
  <si>
    <t>M022118497063B</t>
  </si>
  <si>
    <t>PASTORAL CONSTRUCTIONS</t>
  </si>
  <si>
    <t>DEPOT DE PLANCHES, QUINCAILLERIE, PRESTATIONS DE SERVICES, TRANSPORT</t>
  </si>
  <si>
    <t>P038212568400P</t>
  </si>
  <si>
    <t>P097712435749P</t>
  </si>
  <si>
    <t>PEPUERE NJIAWOUO HOUDOU</t>
  </si>
  <si>
    <t>656429292</t>
  </si>
  <si>
    <t>P119412333508S</t>
  </si>
  <si>
    <t>FOUAZEM MICHAEL BILAMO</t>
  </si>
  <si>
    <t>673356258</t>
  </si>
  <si>
    <t>P020217107895Q</t>
  </si>
  <si>
    <t>PONBIBOUM</t>
  </si>
  <si>
    <t>MC' CLINT</t>
  </si>
  <si>
    <t>678808087</t>
  </si>
  <si>
    <t>M090400037128S</t>
  </si>
  <si>
    <t>GSB FONDATION AZOMBO</t>
  </si>
  <si>
    <t>ENGOLA DAVID</t>
  </si>
  <si>
    <t>675839922</t>
  </si>
  <si>
    <t>P047600146770T</t>
  </si>
  <si>
    <t>ORANYA BASILE</t>
  </si>
  <si>
    <t>ETS BASILE</t>
  </si>
  <si>
    <t>677 49 34 35</t>
  </si>
  <si>
    <t>FACE MENGUE -KOM</t>
  </si>
  <si>
    <t>P122015572704M</t>
  </si>
  <si>
    <t>AYI RAPHAEL ABDON</t>
  </si>
  <si>
    <t>P088816354303U</t>
  </si>
  <si>
    <t>02775100</t>
  </si>
  <si>
    <t>M012317872392P</t>
  </si>
  <si>
    <t>HOTEL LE BOURGEOIS SARL</t>
  </si>
  <si>
    <t>699919104</t>
  </si>
  <si>
    <t>P037416117491Y</t>
  </si>
  <si>
    <t>TOUDJI EPSE KAMLEU FELICITÉ AIMÉE</t>
  </si>
  <si>
    <t>SECTEUR PETITS METIERS</t>
  </si>
  <si>
    <t>P127316859921N</t>
  </si>
  <si>
    <t>MBOUYOM KOUEKAM</t>
  </si>
  <si>
    <t>00237699844260</t>
  </si>
  <si>
    <t>BP ; 1154 DOUALA</t>
  </si>
  <si>
    <t>P055912465570T</t>
  </si>
  <si>
    <t>696022824</t>
  </si>
  <si>
    <t>BOULANGERIE, COMMERCE, PRESTATION DE SERVICES</t>
  </si>
  <si>
    <t>P079417158926X</t>
  </si>
  <si>
    <t>BOUNOU DONGMO</t>
  </si>
  <si>
    <t>CINJARD (ETS BOUNOU &amp; FILS)</t>
  </si>
  <si>
    <t>675498013</t>
  </si>
  <si>
    <t>DERRIÈRE CARREFOUR MAÇON</t>
  </si>
  <si>
    <t>P088716296873F</t>
  </si>
  <si>
    <t>MARCHÉ YELWA E157</t>
  </si>
  <si>
    <t>P079716579761J</t>
  </si>
  <si>
    <t>NGOH BIKE</t>
  </si>
  <si>
    <t>P046600141120U</t>
  </si>
  <si>
    <t>NJIKEU FLORENCE Epse KENNING</t>
  </si>
  <si>
    <t>CACHETTE BAR</t>
  </si>
  <si>
    <t>677618376</t>
  </si>
  <si>
    <t>VOLCAN BAR</t>
  </si>
  <si>
    <t>P066512548944G</t>
  </si>
  <si>
    <t>KUETE ISIDORE</t>
  </si>
  <si>
    <t>699704070</t>
  </si>
  <si>
    <t>CPT KB 12</t>
  </si>
  <si>
    <t>P037714380288K</t>
  </si>
  <si>
    <t>AUSTINE DIMLA</t>
  </si>
  <si>
    <t>650264958</t>
  </si>
  <si>
    <t>FAMLA/DERRIERE LEGION</t>
  </si>
  <si>
    <t>P098417520725W</t>
  </si>
  <si>
    <t>.MBOUOUM</t>
  </si>
  <si>
    <t>0023775562040</t>
  </si>
  <si>
    <t>M081612555054A</t>
  </si>
  <si>
    <t>SOCIETE INTERNATIONALE DE DISTRIBUTION</t>
  </si>
  <si>
    <t>ET DE TRANSPORT. "SIDTRANS SARL"</t>
  </si>
  <si>
    <t>696248224/696849677</t>
  </si>
  <si>
    <t>P109714717707P</t>
  </si>
  <si>
    <t>697077116</t>
  </si>
  <si>
    <t>P016116449984L</t>
  </si>
  <si>
    <t>BROUHAYA EPOUSE TCHOUMA</t>
  </si>
  <si>
    <t>P128816863617A</t>
  </si>
  <si>
    <t>CISSE HASSANA</t>
  </si>
  <si>
    <t>00237691796447</t>
  </si>
  <si>
    <t>P090017086848T</t>
  </si>
  <si>
    <t>676125895</t>
  </si>
  <si>
    <t>VTE MOBILIER-FOURNITURES BUREAU</t>
  </si>
  <si>
    <t>M021812678000A</t>
  </si>
  <si>
    <t>BUROTIK SARL</t>
  </si>
  <si>
    <t>AKWA - CARREFOUR ANCIEN SINGER</t>
  </si>
  <si>
    <t>VENTES DES PIECES AUTOMOBILES - IMPORT-EXPORT</t>
  </si>
  <si>
    <t>P069216095765N</t>
  </si>
  <si>
    <t>NJUME &amp; FILS SARL</t>
  </si>
  <si>
    <t>00237655616743</t>
  </si>
  <si>
    <t>M052014424798H</t>
  </si>
  <si>
    <t>CONCEPTION, REALISATION ET MAINTENANCE INDUSTRIELLE</t>
  </si>
  <si>
    <t>CRMI SARL</t>
  </si>
  <si>
    <t>CONCEPTION, FABRICATION ET CONSTRUCTION METALLIQUE, L'EXECUTION DES TRAVAUX PUBLICS ET AUTRES NOTAMMENT, LA CONSTRUCTION DES BATIMENTS ET GENIE CIVIL</t>
  </si>
  <si>
    <t>M040200014035F</t>
  </si>
  <si>
    <t>SOTRAMAR SARL</t>
  </si>
  <si>
    <t>676754649</t>
  </si>
  <si>
    <t>M072416988186H</t>
  </si>
  <si>
    <t>PUPULE SARL</t>
  </si>
  <si>
    <t>696863466</t>
  </si>
  <si>
    <t>DOUALA / CAMEROUN</t>
  </si>
  <si>
    <t>P128712436039T</t>
  </si>
  <si>
    <t>TCHIAPPI MARIE LOUISE</t>
  </si>
  <si>
    <t>696961794</t>
  </si>
  <si>
    <t>P018812336329P</t>
  </si>
  <si>
    <t>AHMAT RAMAT</t>
  </si>
  <si>
    <t>P039318037413Q</t>
  </si>
  <si>
    <t>RUTH AMANDINE</t>
  </si>
  <si>
    <t>670696432</t>
  </si>
  <si>
    <t>P029217107458T</t>
  </si>
  <si>
    <t>FONDONG AMIKENG</t>
  </si>
  <si>
    <t>679513362</t>
  </si>
  <si>
    <t>EXECUTIVE HOTEL ENTRANCE</t>
  </si>
  <si>
    <t>P018916999827F</t>
  </si>
  <si>
    <t>P057812483602Z</t>
  </si>
  <si>
    <t>655498686</t>
  </si>
  <si>
    <t>P058012692727Z</t>
  </si>
  <si>
    <t>LAURA NGADAP PUPEZOR</t>
  </si>
  <si>
    <t>675077407</t>
  </si>
  <si>
    <t>prestations de services commerce general</t>
  </si>
  <si>
    <t>M032217152741D</t>
  </si>
  <si>
    <t>BON BERGER DISTRIBUTION SARL</t>
  </si>
  <si>
    <t>P017812620548N</t>
  </si>
  <si>
    <t>P019316738620P</t>
  </si>
  <si>
    <t>BAINKONG</t>
  </si>
  <si>
    <t>OLIVIA SUI</t>
  </si>
  <si>
    <t>00237658847658</t>
  </si>
  <si>
    <t>STAFF BTP DECORATION PRESTATION DE SERVICE</t>
  </si>
  <si>
    <t>P098916043386Y</t>
  </si>
  <si>
    <t>SONKENG NINDJOU '' ETS SNG GLOBAL DECOR</t>
  </si>
  <si>
    <t>679701261</t>
  </si>
  <si>
    <t>BEPANDA SANS CALECON</t>
  </si>
  <si>
    <t>P086300400075U</t>
  </si>
  <si>
    <t>697100787</t>
  </si>
  <si>
    <t>A COTE DE DHL</t>
  </si>
  <si>
    <t>AGENT EAUX FORET</t>
  </si>
  <si>
    <t>P105517155979F</t>
  </si>
  <si>
    <t>690409651</t>
  </si>
  <si>
    <t>ELECTRICITE-GEBNIE CIVIL-PRESTATIONS</t>
  </si>
  <si>
    <t>M051912784911X</t>
  </si>
  <si>
    <t>SOFTAENAFOR ENGINEERING SARL</t>
  </si>
  <si>
    <t>696081891</t>
  </si>
  <si>
    <t>P128217061692Z</t>
  </si>
  <si>
    <t>677488795</t>
  </si>
  <si>
    <t>YOKOSIRE</t>
  </si>
  <si>
    <t>P039516383954D</t>
  </si>
  <si>
    <t>00237654341089</t>
  </si>
  <si>
    <t>TROIS BISE</t>
  </si>
  <si>
    <t>M101016056269W</t>
  </si>
  <si>
    <t>FAMILLE MBILA ALICE ESTHER</t>
  </si>
  <si>
    <t>676750819</t>
  </si>
  <si>
    <t>M096717078305P</t>
  </si>
  <si>
    <t>SUCC. ZIEMI NONO JACQUES BERNARD/NDJOMO KOUSSEU CECILE</t>
  </si>
  <si>
    <t>671902054</t>
  </si>
  <si>
    <t>P047712436758J</t>
  </si>
  <si>
    <t>MANGELE THERESE AIMEE</t>
  </si>
  <si>
    <t>ETS MANGELE THERESE AIMEEE</t>
  </si>
  <si>
    <t>677 146 800</t>
  </si>
  <si>
    <t>P106017815847P</t>
  </si>
  <si>
    <t>P097912895220G</t>
  </si>
  <si>
    <t>NGOUPAYE MAGNIKEU PRISCILLE</t>
  </si>
  <si>
    <t>00237671304438</t>
  </si>
  <si>
    <t>P018412438591A</t>
  </si>
  <si>
    <t>NOUHOU DORI</t>
  </si>
  <si>
    <t>P029717084539L</t>
  </si>
  <si>
    <t>ONYEKWERE OGBUENWE</t>
  </si>
  <si>
    <t>6514208509</t>
  </si>
  <si>
    <t>P127400191118U</t>
  </si>
  <si>
    <t>MBANZE ALAIN SYLVESTRE</t>
  </si>
  <si>
    <t>699323804</t>
  </si>
  <si>
    <t>P058215537780T</t>
  </si>
  <si>
    <t>651704378</t>
  </si>
  <si>
    <t>KIOSQUE (PMUC)</t>
  </si>
  <si>
    <t>P017417209800T</t>
  </si>
  <si>
    <t>BERTILLE LOUISE</t>
  </si>
  <si>
    <t>FACE GENDARMERIE DE SAA</t>
  </si>
  <si>
    <t>M020100013670R</t>
  </si>
  <si>
    <t>ALFYA ASSURANCES SARL</t>
  </si>
  <si>
    <t>INTERMEDIATION D ASSURANCES, PARTICIPATION DIRECTE OU INDIRECTE</t>
  </si>
  <si>
    <t>695144198</t>
  </si>
  <si>
    <t>BOULEVERVARD DES NATIONS</t>
  </si>
  <si>
    <t>M030917758320Y</t>
  </si>
  <si>
    <t>CES DE YELI</t>
  </si>
  <si>
    <t>699901904</t>
  </si>
  <si>
    <t>YELI</t>
  </si>
  <si>
    <t>P027800488101S</t>
  </si>
  <si>
    <t>AGON</t>
  </si>
  <si>
    <t>CHANTAL (ETS ALNOUR)</t>
  </si>
  <si>
    <t>P087300557950K</t>
  </si>
  <si>
    <t>BISSONG MARTINA BISSONG</t>
  </si>
  <si>
    <t>676187660</t>
  </si>
  <si>
    <t>P048412623730M</t>
  </si>
  <si>
    <t>MANOURE  AMSETOU</t>
  </si>
  <si>
    <t>670253279</t>
  </si>
  <si>
    <t>2BLOC 5E BTIQUE 62</t>
  </si>
  <si>
    <t>P037718517138M</t>
  </si>
  <si>
    <t>P098516765662B</t>
  </si>
  <si>
    <t>VENTE DES PICES AUTOMOBILES</t>
  </si>
  <si>
    <t>P028312526348R</t>
  </si>
  <si>
    <t>KAKEU LABO FERNAND</t>
  </si>
  <si>
    <t>675788751</t>
  </si>
  <si>
    <t>P069212197687X</t>
  </si>
  <si>
    <t>MEKOUDJOU SIMO ROSE FLORE</t>
  </si>
  <si>
    <t>696 31 81 06</t>
  </si>
  <si>
    <t>SENS INTERDIT AVT COCIMECAM</t>
  </si>
  <si>
    <t>P077918589320Z</t>
  </si>
  <si>
    <t>NJEM NJEM</t>
  </si>
  <si>
    <t>JOSEPH SAMUEL</t>
  </si>
  <si>
    <t>670 569 240</t>
  </si>
  <si>
    <t>P028612485635Q</t>
  </si>
  <si>
    <t>P098616684060G</t>
  </si>
  <si>
    <t>DIEDIEUH FANY</t>
  </si>
  <si>
    <t>237670114455</t>
  </si>
  <si>
    <t>P088416644808U</t>
  </si>
  <si>
    <t>NZOA FOPA</t>
  </si>
  <si>
    <t>677352726</t>
  </si>
  <si>
    <t>P057316246395K</t>
  </si>
  <si>
    <t>YAYA BANNA</t>
  </si>
  <si>
    <t>NLONGKAK / CARREFOUR</t>
  </si>
  <si>
    <t>P127716254077Y</t>
  </si>
  <si>
    <t>MOUTONGO SYLVESTRE</t>
  </si>
  <si>
    <t>(ETS SMEIBPS)</t>
  </si>
  <si>
    <t>6513126000</t>
  </si>
  <si>
    <t>P029616581157K</t>
  </si>
  <si>
    <t>BISANGHA MEVIS NYAMSONKWEN</t>
  </si>
  <si>
    <t>678189362</t>
  </si>
  <si>
    <t>P036117635702M</t>
  </si>
  <si>
    <t>EMEJI OKECHUKWU</t>
  </si>
  <si>
    <t>+2376 93 07 6000</t>
  </si>
  <si>
    <t>M032014871796M</t>
  </si>
  <si>
    <t>MARINE AND INDUSTRIEL METAL FABRICATION</t>
  </si>
  <si>
    <t>" MIMF "</t>
  </si>
  <si>
    <t>COMMERCE GENERAL- PRESTATIONS DE SERVICES-CONSTRUCTION METALLIQUE-CHAUDRONNERIE-FORMATION</t>
  </si>
  <si>
    <t>DERRIERE BOULANGERIE DE LA GARE</t>
  </si>
  <si>
    <t>P126717210954P</t>
  </si>
  <si>
    <t>00237678161639</t>
  </si>
  <si>
    <t>P067412645170T</t>
  </si>
  <si>
    <t>QTIER MAYON</t>
  </si>
  <si>
    <t>P039416599641U</t>
  </si>
  <si>
    <t>KUETE WADO</t>
  </si>
  <si>
    <t>676452995</t>
  </si>
  <si>
    <t>P048517714449B</t>
  </si>
  <si>
    <t>GUELIE CHUA</t>
  </si>
  <si>
    <t>+237 6 99 54 94 67</t>
  </si>
  <si>
    <t>P077216619428P</t>
  </si>
  <si>
    <t>677573602</t>
  </si>
  <si>
    <t>NYOM 2 PETIT MARCHE</t>
  </si>
  <si>
    <t>P088112694717X</t>
  </si>
  <si>
    <t>DEYO TAGNE</t>
  </si>
  <si>
    <t>SIDONIE EUGENE</t>
  </si>
  <si>
    <t>P037516666920P</t>
  </si>
  <si>
    <t>M072217508511P</t>
  </si>
  <si>
    <t>GOSHEN PROPRE SARL</t>
  </si>
  <si>
    <t>697254804</t>
  </si>
  <si>
    <t>P077800415218Q</t>
  </si>
  <si>
    <t>DJEKOUO ACHILO RODRIGUE</t>
  </si>
  <si>
    <t>677627213</t>
  </si>
  <si>
    <t>APRES PADRE PIO</t>
  </si>
  <si>
    <t>P067612642705Y</t>
  </si>
  <si>
    <t>NKWETI GEORGES WUNASUNGAZI</t>
  </si>
  <si>
    <t>674247489</t>
  </si>
  <si>
    <t>AVANT BOULANGERIE GENERALE</t>
  </si>
  <si>
    <t>P048915972769L</t>
  </si>
  <si>
    <t>MBOWOUA TSAMO EPSE AKIFACK</t>
  </si>
  <si>
    <t>00237694548694</t>
  </si>
  <si>
    <t>P125500426921S</t>
  </si>
  <si>
    <t>MILONG MARIE LOUISEMILO</t>
  </si>
  <si>
    <t>MILONG MARIE LOUISE</t>
  </si>
  <si>
    <t>674501414</t>
  </si>
  <si>
    <t>FACE BUREAU DES TRANSPORT</t>
  </si>
  <si>
    <t>PRESTATIONS DE SERVICESMARKETING DIGITAL</t>
  </si>
  <si>
    <t>M012115423425J</t>
  </si>
  <si>
    <t>CREATION PLUS DIGITAL SARL</t>
  </si>
  <si>
    <t>C P D SARL</t>
  </si>
  <si>
    <t>694401117</t>
  </si>
  <si>
    <t>RUE MARCHE MFOUNDI</t>
  </si>
  <si>
    <t>P037516012879P</t>
  </si>
  <si>
    <t>675040852</t>
  </si>
  <si>
    <t>P019816382053A</t>
  </si>
  <si>
    <t>EKESANGHA BEZENKENG</t>
  </si>
  <si>
    <t>DYLIX</t>
  </si>
  <si>
    <t>00237652949315</t>
  </si>
  <si>
    <t>P048418578075G</t>
  </si>
  <si>
    <t>GAELLE  LINDA</t>
  </si>
  <si>
    <t>696385735</t>
  </si>
  <si>
    <t>P106812577629F</t>
  </si>
  <si>
    <t>NGONYAP EP KENGANG BRIGITTE</t>
  </si>
  <si>
    <t>NGONYAP EP KENGANG</t>
  </si>
  <si>
    <t>677724235</t>
  </si>
  <si>
    <t>M092316411105L</t>
  </si>
  <si>
    <t>J.C CORPORATION SAS</t>
  </si>
  <si>
    <t>0033778846333</t>
  </si>
  <si>
    <t>VENTE MATERIEL ELECTRIQUE-PRESTATION DE SERVICES</t>
  </si>
  <si>
    <t>P108112712823L</t>
  </si>
  <si>
    <t>YATCHOUPOU CHRISTIAN LEVIS</t>
  </si>
  <si>
    <t>ETS CONSULTING INDUSTRIAL SERVICES</t>
  </si>
  <si>
    <t>675349076</t>
  </si>
  <si>
    <t>MECHE ELEC</t>
  </si>
  <si>
    <t>STYLISTE-CCE/GL-PREST/SCES</t>
  </si>
  <si>
    <t>P108112240728B</t>
  </si>
  <si>
    <t>MABIAMA ANZANG EP KOUIDOU A.</t>
  </si>
  <si>
    <t>YVETTE BLANCHE"ETS NAKUIN"</t>
  </si>
  <si>
    <t>6 93 53 09 09</t>
  </si>
  <si>
    <t>P119517504249E</t>
  </si>
  <si>
    <t>TEBECK LESLY</t>
  </si>
  <si>
    <t>TINGOM</t>
  </si>
  <si>
    <t>AGENT D EXPLOITATION AVIATON</t>
  </si>
  <si>
    <t>P029118535048S</t>
  </si>
  <si>
    <t>SYLFRIED</t>
  </si>
  <si>
    <t>696249092</t>
  </si>
  <si>
    <t>M018800023219H</t>
  </si>
  <si>
    <t>STE CAM MAT &amp; TRAV</t>
  </si>
  <si>
    <t>SOCAMAT J.L</t>
  </si>
  <si>
    <t>M012216900242Z</t>
  </si>
  <si>
    <t>VISION BUILDERS SARL</t>
  </si>
  <si>
    <t>00237694176761</t>
  </si>
  <si>
    <t>P076516725880W</t>
  </si>
  <si>
    <t>00237677455240</t>
  </si>
  <si>
    <t>P019718540966P</t>
  </si>
  <si>
    <t>TERKENG</t>
  </si>
  <si>
    <t>655315437</t>
  </si>
  <si>
    <t>P018316074993C</t>
  </si>
  <si>
    <t>656470498</t>
  </si>
  <si>
    <t>P047813956400S</t>
  </si>
  <si>
    <t>SAHA SAHA</t>
  </si>
  <si>
    <t>P126610983302F</t>
  </si>
  <si>
    <t>P038514915827N</t>
  </si>
  <si>
    <t>678275027</t>
  </si>
  <si>
    <t>CONCESSION SIMO MOTUE</t>
  </si>
  <si>
    <t>M031612549124E</t>
  </si>
  <si>
    <t>SOCIETE PETRO - SERVICES SARL</t>
  </si>
  <si>
    <t>"PETRO - SERVICES SARL"</t>
  </si>
  <si>
    <t>M031712603052U</t>
  </si>
  <si>
    <t>AGRI CAM SARL</t>
  </si>
  <si>
    <t>690 735 939</t>
  </si>
  <si>
    <t>P019216774536Q</t>
  </si>
  <si>
    <t>00237678113642</t>
  </si>
  <si>
    <t>P019214549789A</t>
  </si>
  <si>
    <t>MAIRAMOU ALHADJI</t>
  </si>
  <si>
    <t>695549748</t>
  </si>
  <si>
    <t>P109716727272C</t>
  </si>
  <si>
    <t>00237682306420</t>
  </si>
  <si>
    <t>P048415177201G</t>
  </si>
  <si>
    <t>ZEBAZE TEMA</t>
  </si>
  <si>
    <t>698281396</t>
  </si>
  <si>
    <t>P097612711938L</t>
  </si>
  <si>
    <t>P110417147698R</t>
  </si>
  <si>
    <t>SITIA NGWEMEKONG</t>
  </si>
  <si>
    <t>650476203</t>
  </si>
  <si>
    <t>P088718194633N</t>
  </si>
  <si>
    <t>00237659165048</t>
  </si>
  <si>
    <t>P030017183277M</t>
  </si>
  <si>
    <t>BITEE ELOUGA</t>
  </si>
  <si>
    <t>ALVINE FELIE</t>
  </si>
  <si>
    <t>682954143</t>
  </si>
  <si>
    <t>P068016667222Q</t>
  </si>
  <si>
    <t>ZAMBO ZE PASCAL DESIRE</t>
  </si>
  <si>
    <t>(ETS ENERDIS)</t>
  </si>
  <si>
    <t>AKWA - DOUCHE</t>
  </si>
  <si>
    <t>P028412219337M</t>
  </si>
  <si>
    <t>BIKONDI BONIFACE</t>
  </si>
  <si>
    <t>BONIVAR BAR</t>
  </si>
  <si>
    <t>694 517 656</t>
  </si>
  <si>
    <t>P059116946297M</t>
  </si>
  <si>
    <t>.KENNE TIMENE</t>
  </si>
  <si>
    <t>679472388</t>
  </si>
  <si>
    <t>P010017389861S</t>
  </si>
  <si>
    <t>AYAKEMEY</t>
  </si>
  <si>
    <t>694488402</t>
  </si>
  <si>
    <t>DE GAULLE</t>
  </si>
  <si>
    <t>EDUCATION CIVIQUE MORALE ET ENVIRONNEMENTAL</t>
  </si>
  <si>
    <t>M012416492567Q</t>
  </si>
  <si>
    <t>CIVICS AND SOVIAL HELP</t>
  </si>
  <si>
    <t>CIVIS AND SOVIAL HELP</t>
  </si>
  <si>
    <t>655559025</t>
  </si>
  <si>
    <t>P048018198125B</t>
  </si>
  <si>
    <t>P108616127354Y</t>
  </si>
  <si>
    <t>MEGOUOCK</t>
  </si>
  <si>
    <t>679427141</t>
  </si>
  <si>
    <t>BTP-PRESTATIONS SCES-COMMERCE</t>
  </si>
  <si>
    <t>M111812729100C</t>
  </si>
  <si>
    <t>LOTUS BTP &amp; SERVICES SARL</t>
  </si>
  <si>
    <t>CODAS AGRICULTURE</t>
  </si>
  <si>
    <t>P038215069737G</t>
  </si>
  <si>
    <t>MANGUIL ABRAHAM</t>
  </si>
  <si>
    <t>695321455</t>
  </si>
  <si>
    <t>P038317921564E</t>
  </si>
  <si>
    <t>0023767798373</t>
  </si>
  <si>
    <t>P017617802722F</t>
  </si>
  <si>
    <t>IYA HAMADJAM</t>
  </si>
  <si>
    <t>P068312483475H</t>
  </si>
  <si>
    <t>KENGNE JOEL VENANCE</t>
  </si>
  <si>
    <t>679357099</t>
  </si>
  <si>
    <t>GESTION IMMOBILIERE/PLACEMENT PERSONNEL</t>
  </si>
  <si>
    <t>M011612487225Z</t>
  </si>
  <si>
    <t>STE RESEAU DES EXPERTS SARL</t>
  </si>
  <si>
    <t>"RESEAU DES EXPERTS"SARL</t>
  </si>
  <si>
    <t>695 72 15 98</t>
  </si>
  <si>
    <t>P037014545233Q</t>
  </si>
  <si>
    <t>BTP-COMMERCE-PRESTATIONS SERVICES</t>
  </si>
  <si>
    <t>P087612705326Z</t>
  </si>
  <si>
    <t>TALA NANGO JEAN</t>
  </si>
  <si>
    <t>ETS JEAN &amp; CLEMENCE</t>
  </si>
  <si>
    <t>655299768</t>
  </si>
  <si>
    <t>M062416834321S</t>
  </si>
  <si>
    <t>CLAMIS SARL</t>
  </si>
  <si>
    <t>695014662</t>
  </si>
  <si>
    <t>P060017038433F</t>
  </si>
  <si>
    <t>KEFEYIN</t>
  </si>
  <si>
    <t>654581755</t>
  </si>
  <si>
    <t>P109616411868L</t>
  </si>
  <si>
    <t>NKUITCHOUA</t>
  </si>
  <si>
    <t>651665983</t>
  </si>
  <si>
    <t>LIEU DIT NJAMGA</t>
  </si>
  <si>
    <t>M051912785280G</t>
  </si>
  <si>
    <t>BIASHARA SARL</t>
  </si>
  <si>
    <t>656381294</t>
  </si>
  <si>
    <t>EMANA FACE NEZAFI</t>
  </si>
  <si>
    <t>P039217724961U</t>
  </si>
  <si>
    <t>Monique</t>
  </si>
  <si>
    <t>690938913</t>
  </si>
  <si>
    <t>P019417074466Q</t>
  </si>
  <si>
    <t>ABDOURAHMAN ADAMOU</t>
  </si>
  <si>
    <t>693192705</t>
  </si>
  <si>
    <t>P047316597153Z</t>
  </si>
  <si>
    <t>DONFACK FOLEFACK</t>
  </si>
  <si>
    <t>YOLANDE GISE</t>
  </si>
  <si>
    <t>RENFORCER LES LIENS DE SOLIDARITE</t>
  </si>
  <si>
    <t>M051616855889M</t>
  </si>
  <si>
    <t>AMICALE BATIE D'EBOLOWA</t>
  </si>
  <si>
    <t>699070965</t>
  </si>
  <si>
    <t>FACE FOYER NDE EBOLOWA</t>
  </si>
  <si>
    <t>P039217856671B</t>
  </si>
  <si>
    <t>FOKOM OUAFO</t>
  </si>
  <si>
    <t>AUBIN STEPHANE</t>
  </si>
  <si>
    <t>P108317199927S</t>
  </si>
  <si>
    <t>KARI HAMADJODA</t>
  </si>
  <si>
    <t>67411811B</t>
  </si>
  <si>
    <t>M111717164656L</t>
  </si>
  <si>
    <t>SOCIETE GLOBAL BRIDGE CORPORATION COMPANY LIMITED</t>
  </si>
  <si>
    <t>GBC CO LTD</t>
  </si>
  <si>
    <t>IMPORT/EXPORT, PHARMACEUTICAL DRUGS, GENERAL TRADE AND MARCHANDISE...</t>
  </si>
  <si>
    <t>P025400408772Y</t>
  </si>
  <si>
    <t>DJOUKOU JOSEPHINE</t>
  </si>
  <si>
    <t>695321478</t>
  </si>
  <si>
    <t>P070117162960R</t>
  </si>
  <si>
    <t>NZOKO FENDJU</t>
  </si>
  <si>
    <t>STEPHANE DIMITRI</t>
  </si>
  <si>
    <t>M072417067391S</t>
  </si>
  <si>
    <t>CIIA CONSULTING GROUP SARL</t>
  </si>
  <si>
    <t>CIIA</t>
  </si>
  <si>
    <t>LA FORMATION ET LA SENSIBILISATION SUR LA MONNAIE ELECTRONIQUE - AIDE A LA GESTION DU PORTEFEUILLE - DEVELOPPEMENT LOGICIEL</t>
  </si>
  <si>
    <t>67586869917</t>
  </si>
  <si>
    <t>P037614403873L</t>
  </si>
  <si>
    <t>ASONGATEH</t>
  </si>
  <si>
    <t>MARIE MORFAW</t>
  </si>
  <si>
    <t>677087165</t>
  </si>
  <si>
    <t>P079112520648X</t>
  </si>
  <si>
    <t>NGOH MBOM MICHELE CARINE</t>
  </si>
  <si>
    <t>ETS NGOH MBOM</t>
  </si>
  <si>
    <t>P068617730172J</t>
  </si>
  <si>
    <t>MARTINE NINA</t>
  </si>
  <si>
    <t>00237654124785</t>
  </si>
  <si>
    <t>P029416675057F</t>
  </si>
  <si>
    <t>TIMENE AUGUSTIN</t>
  </si>
  <si>
    <t>00237675606597</t>
  </si>
  <si>
    <t>P067212270189P</t>
  </si>
  <si>
    <t>ADIDJATOU</t>
  </si>
  <si>
    <t>WAKILOU</t>
  </si>
  <si>
    <t>674 978 226/699513969</t>
  </si>
  <si>
    <t>P015615241819D</t>
  </si>
  <si>
    <t>WENGANG EPSE KAMDEM</t>
  </si>
  <si>
    <t>P079716481933T</t>
  </si>
  <si>
    <t>MARCHÉ ABATTOIRS LOUMO GAOURI</t>
  </si>
  <si>
    <t>P117716275720Z</t>
  </si>
  <si>
    <t>ESSANE NDONG</t>
  </si>
  <si>
    <t>NYRIAM VALERE</t>
  </si>
  <si>
    <t>697226081</t>
  </si>
  <si>
    <t>M092417055116Y</t>
  </si>
  <si>
    <t>MESSE ELECT SARL</t>
  </si>
  <si>
    <t>ÉLECTRICITÉ ; BTP ; COMMERCE GÉNÉRAL ; AGRICULTURE ; IMPORT-EXPORT ; ÉLEVAGE ; PLOMBERIE ; PEINTURE</t>
  </si>
  <si>
    <t>695 78 13 78</t>
  </si>
  <si>
    <t>P122017190529D</t>
  </si>
  <si>
    <t>NGAMI ANDRE</t>
  </si>
  <si>
    <t>P085811807361M</t>
  </si>
  <si>
    <t>NGAMI EP CHATI</t>
  </si>
  <si>
    <t>M122316945789U</t>
  </si>
  <si>
    <t>GIC A.N.G</t>
  </si>
  <si>
    <t>P038717558423W</t>
  </si>
  <si>
    <t>YOMB BIKAI 6</t>
  </si>
  <si>
    <t>RAPHAËL STEVE</t>
  </si>
  <si>
    <t>+237 94287471</t>
  </si>
  <si>
    <t>M082316046149T</t>
  </si>
  <si>
    <t>GENERAL TRADE COUNTER</t>
  </si>
  <si>
    <t>GETRAC</t>
  </si>
  <si>
    <t>M072417066365T</t>
  </si>
  <si>
    <t>GOLDEN C.C CLINIC HEALTH CENTER</t>
  </si>
  <si>
    <t>CONSULTATION GENERLE,SALLE DE TRAVAIL ET D'ACCOUCHEMENT ,</t>
  </si>
  <si>
    <t>00237670386192</t>
  </si>
  <si>
    <t>P099417147819Y</t>
  </si>
  <si>
    <t>NJOYA NKAINSA</t>
  </si>
  <si>
    <t>693465640</t>
  </si>
  <si>
    <t>P077412727443M</t>
  </si>
  <si>
    <t>SOMBONG JOSEPH</t>
  </si>
  <si>
    <t>683968005</t>
  </si>
  <si>
    <t>P019917076093R</t>
  </si>
  <si>
    <t>697357121</t>
  </si>
  <si>
    <t>P098117132087J</t>
  </si>
  <si>
    <t>NOUTCHA KAKEU</t>
  </si>
  <si>
    <t>670706935</t>
  </si>
  <si>
    <t>VENDEUR SOVETTE</t>
  </si>
  <si>
    <t>P016316031257T</t>
  </si>
  <si>
    <t>SUFFEU KUITCHOU</t>
  </si>
  <si>
    <t>00237600003367</t>
  </si>
  <si>
    <t>M082217656673D</t>
  </si>
  <si>
    <t>L'INSTITUT SUPÉRIEUR DE FORMATION DES PERSONNELS DE SANTÉ</t>
  </si>
  <si>
    <t>(ISFOPS)</t>
  </si>
  <si>
    <t>00237677719795</t>
  </si>
  <si>
    <t>À CÔTÉ DE L'HÔPITAL CMA</t>
  </si>
  <si>
    <t>P118517867022B</t>
  </si>
  <si>
    <t>CLÉMENTINE NATHALIE</t>
  </si>
  <si>
    <t>00237693565665</t>
  </si>
  <si>
    <t>EXPERT EN AVARIES GENERALES</t>
  </si>
  <si>
    <t>P015600539674Y</t>
  </si>
  <si>
    <t>NGAMENI PIERRE HILAIRE</t>
  </si>
  <si>
    <t>CABINET EXCONA</t>
  </si>
  <si>
    <t>699066804</t>
  </si>
  <si>
    <t>IMM ANCIEN CAM BANK 2E ETAGE</t>
  </si>
  <si>
    <t>M011812697962N</t>
  </si>
  <si>
    <t>"COOPCA - COPECAM"</t>
  </si>
  <si>
    <t>P079817158835Q</t>
  </si>
  <si>
    <t>KOAGNE FOKA MIRABELLE</t>
  </si>
  <si>
    <t>694784043</t>
  </si>
  <si>
    <t>DIABOU</t>
  </si>
  <si>
    <t>P066000039975U</t>
  </si>
  <si>
    <t>MELIENDJE MARTINEETS</t>
  </si>
  <si>
    <t>ETS MELIENDJE</t>
  </si>
  <si>
    <t>675 062 090</t>
  </si>
  <si>
    <t>P058617339341D</t>
  </si>
  <si>
    <t>670556376</t>
  </si>
  <si>
    <t>REPARATION  MOTOS</t>
  </si>
  <si>
    <t>P048700528057A</t>
  </si>
  <si>
    <t>KONG THIERRY</t>
  </si>
  <si>
    <t>672504065</t>
  </si>
  <si>
    <t>P047916258398M</t>
  </si>
  <si>
    <t>690572988</t>
  </si>
  <si>
    <t>P059916621889F</t>
  </si>
  <si>
    <t>KENNE TAZAN</t>
  </si>
  <si>
    <t>RINELLE</t>
  </si>
  <si>
    <t>00237654396361</t>
  </si>
  <si>
    <t>P038414923316B</t>
  </si>
  <si>
    <t>MATSIGUIA NINA</t>
  </si>
  <si>
    <t>LUCCIE</t>
  </si>
  <si>
    <t>678876221</t>
  </si>
  <si>
    <t>M042217265667Q</t>
  </si>
  <si>
    <t>TRANSATLANTIC TRADING CAMEROUN S.A</t>
  </si>
  <si>
    <t>652395640</t>
  </si>
  <si>
    <t>P108812267479M</t>
  </si>
  <si>
    <t>KAMDEM TADJUIDJE</t>
  </si>
  <si>
    <t>679794577</t>
  </si>
  <si>
    <t>P048516217594J</t>
  </si>
  <si>
    <t>NSIZOA</t>
  </si>
  <si>
    <t>M080817751597Z</t>
  </si>
  <si>
    <t>CETIC DE LAMORDE GUIDER</t>
  </si>
  <si>
    <t>00237697056843</t>
  </si>
  <si>
    <t>M027217651760X</t>
  </si>
  <si>
    <t>SUCCESSION YINA GABRIEL</t>
  </si>
  <si>
    <t>00237699105006</t>
  </si>
  <si>
    <t>EN FACE ECOLE D'APPLICATION</t>
  </si>
  <si>
    <t>P047716154339G</t>
  </si>
  <si>
    <t>MONTIS</t>
  </si>
  <si>
    <t>683956872</t>
  </si>
  <si>
    <t>vte chaussure pastique</t>
  </si>
  <si>
    <t>P108012299522S</t>
  </si>
  <si>
    <t>PETCHOUKWANG NGOUT P,</t>
  </si>
  <si>
    <t>78217016</t>
  </si>
  <si>
    <t>P027112724893P</t>
  </si>
  <si>
    <t>TOUKAM KONMENI</t>
  </si>
  <si>
    <t>P018117730406E</t>
  </si>
  <si>
    <t>HORTENSE JUDITH</t>
  </si>
  <si>
    <t>P048200439618Y</t>
  </si>
  <si>
    <t>P017715984245K</t>
  </si>
  <si>
    <t>P085316681636K</t>
  </si>
  <si>
    <t>DIMODI TONGO ÉPOUSE DOUALA BELL</t>
  </si>
  <si>
    <t>P046516286991K</t>
  </si>
  <si>
    <t>00237691506663</t>
  </si>
  <si>
    <t>P097316441525A</t>
  </si>
  <si>
    <t>ORJI IGNATIUS OLUCHUKWU</t>
  </si>
  <si>
    <t>PRESTATIONS-BTP-TRANSPORT-IMP/EXP</t>
  </si>
  <si>
    <t>M121914334360G</t>
  </si>
  <si>
    <t>ENTREPRISE DE TRANSACT° &amp; DE TRAVAUX</t>
  </si>
  <si>
    <t>INDUSTRIES &amp; MAINTENANCE. "ETT" SARL</t>
  </si>
  <si>
    <t>DERRIERE STATION TOTAL LOGBABA</t>
  </si>
  <si>
    <t>P058816677184P</t>
  </si>
  <si>
    <t>ANNE VALAIR</t>
  </si>
  <si>
    <t>00237694893294</t>
  </si>
  <si>
    <t>P040016680927H</t>
  </si>
  <si>
    <t>NGAFFO KENNE FRANK VANEL</t>
  </si>
  <si>
    <t>673.860.241</t>
  </si>
  <si>
    <t>M050500023776H</t>
  </si>
  <si>
    <t>CAISS.CENTRAL.D'EP.&amp; CRED.COOP.DEV.CAM</t>
  </si>
  <si>
    <t>C4ED</t>
  </si>
  <si>
    <t>652072800/696118957</t>
  </si>
  <si>
    <t>FACE SOCINT</t>
  </si>
  <si>
    <t>P115817028878U</t>
  </si>
  <si>
    <t>DJEAGU ANDREWS OTUTEY</t>
  </si>
  <si>
    <t>P029012707970Z</t>
  </si>
  <si>
    <t>TCHINO YANNICK</t>
  </si>
  <si>
    <t>679301652</t>
  </si>
  <si>
    <t>DERRIERE L'EVECHE</t>
  </si>
  <si>
    <t>P027116195544Y</t>
  </si>
  <si>
    <t>JANIE OBINCE</t>
  </si>
  <si>
    <t>677949594</t>
  </si>
  <si>
    <t>P078216623982S</t>
  </si>
  <si>
    <t>00237675084482</t>
  </si>
  <si>
    <t>6751 DOUALA</t>
  </si>
  <si>
    <t>mini boutique</t>
  </si>
  <si>
    <t>P019417967102D</t>
  </si>
  <si>
    <t>TAKUETE SONGONG</t>
  </si>
  <si>
    <t>676131943</t>
  </si>
  <si>
    <t>P059416711050N</t>
  </si>
  <si>
    <t>ONUEGBU CHUKWUEBUKA</t>
  </si>
  <si>
    <t>00237652478033</t>
  </si>
  <si>
    <t>P106517107899N</t>
  </si>
  <si>
    <t>SEINI ABBA KABIR</t>
  </si>
  <si>
    <t>676988714</t>
  </si>
  <si>
    <t>P116412649922H</t>
  </si>
  <si>
    <t>P117316122047F</t>
  </si>
  <si>
    <t>NGUEMDJO EPSE KOUAGAM</t>
  </si>
  <si>
    <t>237694149022</t>
  </si>
  <si>
    <t>P019318418395G</t>
  </si>
  <si>
    <t>SIMO WAFO</t>
  </si>
  <si>
    <t>SOCRATE PEGUY</t>
  </si>
  <si>
    <t>ACTIV.ORGANISA.EXTRATERRITORIA</t>
  </si>
  <si>
    <t>P040016536150P</t>
  </si>
  <si>
    <t>MBANYA TIFUH</t>
  </si>
  <si>
    <t>THALIA TEBID</t>
  </si>
  <si>
    <t>650411771</t>
  </si>
  <si>
    <t>BESIDE SAINT LUKE</t>
  </si>
  <si>
    <t>M090717256640P</t>
  </si>
  <si>
    <t>E CATH SAINT JEAN BAWONG</t>
  </si>
  <si>
    <t>BAMOUGOUM BAWONG</t>
  </si>
  <si>
    <t>P038716081326N</t>
  </si>
  <si>
    <t>MEFFO KACHA</t>
  </si>
  <si>
    <t>BTP-FROID/CLIM-COMMERCE-PRESTATIONS</t>
  </si>
  <si>
    <t>M042014415453D</t>
  </si>
  <si>
    <t>GLOBAL BUSINESS KAT SARL</t>
  </si>
  <si>
    <t>P117912350794B</t>
  </si>
  <si>
    <t>P029816621436R</t>
  </si>
  <si>
    <t>ACHERE MOUREEN EYONG</t>
  </si>
  <si>
    <t>00237678184396</t>
  </si>
  <si>
    <t>P018615423093F</t>
  </si>
  <si>
    <t>SAIBOU BARKA</t>
  </si>
  <si>
    <t>699122233</t>
  </si>
  <si>
    <t>P126600279364X</t>
  </si>
  <si>
    <t>NEMBOT Pierre</t>
  </si>
  <si>
    <t>FACE TANKOU SUPERIEUR</t>
  </si>
  <si>
    <t>P015012503253Y</t>
  </si>
  <si>
    <t>PAKEU EPSEE TCHUDJO</t>
  </si>
  <si>
    <t>RELIEURE</t>
  </si>
  <si>
    <t>P088116811138K</t>
  </si>
  <si>
    <t>WAKOUM</t>
  </si>
  <si>
    <t>GISLHAIN</t>
  </si>
  <si>
    <t>00237694028616</t>
  </si>
  <si>
    <t>P019418492447S</t>
  </si>
  <si>
    <t>EGBUTU</t>
  </si>
  <si>
    <t>ONYEKA GERALD</t>
  </si>
  <si>
    <t>MENUISERIE, P.S.</t>
  </si>
  <si>
    <t>P068212575177K</t>
  </si>
  <si>
    <t>699337725</t>
  </si>
  <si>
    <t>M032014411640M</t>
  </si>
  <si>
    <t>ENGINEERING STARS GROUP SARL</t>
  </si>
  <si>
    <t>GEST</t>
  </si>
  <si>
    <t>658666685</t>
  </si>
  <si>
    <t>P019517031079X</t>
  </si>
  <si>
    <t>NGO NGALLE EPSE ETOA MANDAK</t>
  </si>
  <si>
    <t>699879669</t>
  </si>
  <si>
    <t>VENTE EAU DE PARFUMS</t>
  </si>
  <si>
    <t>P028212379039M</t>
  </si>
  <si>
    <t>AMAKA JUDITH UTUTU EPSE EZEOBA</t>
  </si>
  <si>
    <t>ETS AMAKA JUDITH UTUTU EPSE EZEOBA</t>
  </si>
  <si>
    <t>677082323</t>
  </si>
  <si>
    <t>B4/ 775</t>
  </si>
  <si>
    <t>PRODUCTION DE COTON GRAINE</t>
  </si>
  <si>
    <t>M062116734041N</t>
  </si>
  <si>
    <t>00237655286152</t>
  </si>
  <si>
    <t>B.P : 1371 GAROUA</t>
  </si>
  <si>
    <t>P110417164222D</t>
  </si>
  <si>
    <t>658585156</t>
  </si>
  <si>
    <t>M081616631257L</t>
  </si>
  <si>
    <t>GRADEL</t>
  </si>
  <si>
    <t>699239140</t>
  </si>
  <si>
    <t>P018016935191Y</t>
  </si>
  <si>
    <t>0023711. 45</t>
  </si>
  <si>
    <t>P038500391185E</t>
  </si>
  <si>
    <t>KEMMOUE DJENOU</t>
  </si>
  <si>
    <t>675055350</t>
  </si>
  <si>
    <t>M092316071173G</t>
  </si>
  <si>
    <t>ALPHA INTERNATIONAL CONSULTING AND COMPANY</t>
  </si>
  <si>
    <t>VENTE ET DISTRIBUTION DU MATÉRIEL MÉDICALE - COMMERCE GÉNÉRAL ET DISTRIBUTION - INTERMÉDIATION COMMERCIALE - IMPORT-EXPORT - ENGINEERING - ASSISTANCE VISA, - QHSE AND AUDIT - CONSEILS - BTP - TRANSPOR</t>
  </si>
  <si>
    <t>00237676332649</t>
  </si>
  <si>
    <t>NDOGBATI MONTÉE BP CITÉ EN FACE CFPE</t>
  </si>
  <si>
    <t>M011612522243H</t>
  </si>
  <si>
    <t>STE IN &amp; OUT EXCHANGE SARL</t>
  </si>
  <si>
    <t>STE IN &amp; OUT EXCAHANGE SARL</t>
  </si>
  <si>
    <t>697475235/698355785</t>
  </si>
  <si>
    <t>P096512600147T</t>
  </si>
  <si>
    <t>P047516280959T</t>
  </si>
  <si>
    <t>OZOR LIVINUS</t>
  </si>
  <si>
    <t>P076618094631A</t>
  </si>
  <si>
    <t>SOKENG NGUIMO DJEUGOM</t>
  </si>
  <si>
    <t>210@YAHOO.COM</t>
  </si>
  <si>
    <t>P089416655705A</t>
  </si>
  <si>
    <t>ASONTIA DONFACK</t>
  </si>
  <si>
    <t>ARMEL AIMÉ</t>
  </si>
  <si>
    <t>00237699033841</t>
  </si>
  <si>
    <t>P085600131699J</t>
  </si>
  <si>
    <t>ENGAMA DESIREE LAURE</t>
  </si>
  <si>
    <t>699978170</t>
  </si>
  <si>
    <t>Nlong</t>
  </si>
  <si>
    <t>P126700491503C</t>
  </si>
  <si>
    <t>MBATCHOU EVELYNE</t>
  </si>
  <si>
    <t>P067416862471M</t>
  </si>
  <si>
    <t>NWAEKE PATRICK UDOKA</t>
  </si>
  <si>
    <t>ETS IMPEX PATRA LIMITED</t>
  </si>
  <si>
    <t>00237 679094550</t>
  </si>
  <si>
    <t>P128812754231C</t>
  </si>
  <si>
    <t>697338625</t>
  </si>
  <si>
    <t>P090017172912N</t>
  </si>
  <si>
    <t>KENTIO</t>
  </si>
  <si>
    <t>P018112469476E</t>
  </si>
  <si>
    <t>YAYA SAÏDOU</t>
  </si>
  <si>
    <t>663 32 36 60</t>
  </si>
  <si>
    <t>M102016348270P</t>
  </si>
  <si>
    <t>FEDERATION DES UNIONS DES GROUPES D'INITIATIVE COMMUNE DES TRANSFORMATRICES DES PRODUITS AGRICOLES DU CAMEROUN</t>
  </si>
  <si>
    <t>FUT.P.A.C</t>
  </si>
  <si>
    <t>00237677107314</t>
  </si>
  <si>
    <t>P122015444951R</t>
  </si>
  <si>
    <t>678553110</t>
  </si>
  <si>
    <t>P019317496701Q</t>
  </si>
  <si>
    <t>ERNEST JOURO</t>
  </si>
  <si>
    <t>00237650005276</t>
  </si>
  <si>
    <t>CARREFOUR CARRAMEL</t>
  </si>
  <si>
    <t>P109416855004J</t>
  </si>
  <si>
    <t>NGAMENI NGANKAM</t>
  </si>
  <si>
    <t>PATRICK GIRAUDO</t>
  </si>
  <si>
    <t>699796582</t>
  </si>
  <si>
    <t>P056412526785T</t>
  </si>
  <si>
    <t>MEKONE MATILDEMEK</t>
  </si>
  <si>
    <t>MEKONE MATILDE</t>
  </si>
  <si>
    <t>677589441</t>
  </si>
  <si>
    <t>P016317157223K</t>
  </si>
  <si>
    <t>HASSAN ALI HASSAN</t>
  </si>
  <si>
    <t>652025354</t>
  </si>
  <si>
    <t>P078416672572H</t>
  </si>
  <si>
    <t>ABDOURAMAN SAIDOU</t>
  </si>
  <si>
    <t>00237699514452</t>
  </si>
  <si>
    <t>COMMERCANT / MATERIAUX DE CONSTRUCTION</t>
  </si>
  <si>
    <t>P049114924688Z</t>
  </si>
  <si>
    <t>POUDJEU TCHOKOKAM</t>
  </si>
  <si>
    <t>WILFRIED INGRID</t>
  </si>
  <si>
    <t>P087912521358M</t>
  </si>
  <si>
    <t>SOPJIO</t>
  </si>
  <si>
    <t>675950232</t>
  </si>
  <si>
    <t>P016600322621C</t>
  </si>
  <si>
    <t>P019517492235Z</t>
  </si>
  <si>
    <t>TCHIO MANEBO</t>
  </si>
  <si>
    <t>STATION GOLFIN</t>
  </si>
  <si>
    <t>P107816020257W</t>
  </si>
  <si>
    <t>VENTE PIECES OCCASION AUTO</t>
  </si>
  <si>
    <t>P126200238570G</t>
  </si>
  <si>
    <t>M010716974593L</t>
  </si>
  <si>
    <t>EGLISE FRATERNELLE LUTHÉRIENNE DU CAMEROUN , PAROISSE AUTONOME DE DANG</t>
  </si>
  <si>
    <t>EFLC PAD</t>
  </si>
  <si>
    <t>696511632</t>
  </si>
  <si>
    <t>NGAOUNDERE, DANG</t>
  </si>
  <si>
    <t>P015717060529C</t>
  </si>
  <si>
    <t>NGNOFEU.</t>
  </si>
  <si>
    <t>P087400311389F</t>
  </si>
  <si>
    <t>ANNETTE ANNIE</t>
  </si>
  <si>
    <t>694825718</t>
  </si>
  <si>
    <t>CREATION DES ŒUVRES</t>
  </si>
  <si>
    <t>P127116106585S</t>
  </si>
  <si>
    <t>MBATAMA JEAN CLAUDE</t>
  </si>
  <si>
    <t>( ETS LES SECRETS DU TRES HAUT )</t>
  </si>
  <si>
    <t>00237679481748</t>
  </si>
  <si>
    <t>MASSA-SI CARREFOUR</t>
  </si>
  <si>
    <t>P016039699435P</t>
  </si>
  <si>
    <t>AWALOU MANI</t>
  </si>
  <si>
    <t>699019669</t>
  </si>
  <si>
    <t>VENTE DES PRODUITS ALIMENTATION</t>
  </si>
  <si>
    <t>P127518538282Y</t>
  </si>
  <si>
    <t>699437105</t>
  </si>
  <si>
    <t>P015312130662S</t>
  </si>
  <si>
    <t>677215607</t>
  </si>
  <si>
    <t>P048012521011T</t>
  </si>
  <si>
    <t>METAGNE NADEGEMETA</t>
  </si>
  <si>
    <t>METAGNE NADEGE</t>
  </si>
  <si>
    <t>670216759</t>
  </si>
  <si>
    <t>P057516328880P</t>
  </si>
  <si>
    <t>00237652699426</t>
  </si>
  <si>
    <t>P088316403730W</t>
  </si>
  <si>
    <t>P082316064194S</t>
  </si>
  <si>
    <t>TETSA TATA DARIUS</t>
  </si>
  <si>
    <t>ETS MIDL</t>
  </si>
  <si>
    <t>COMMERCE GENERAL-PRESTATIONS DE SERVICES-DISTRIBUTION DE PRODUITS ALIMENTAIRES</t>
  </si>
  <si>
    <t>677649467</t>
  </si>
  <si>
    <t>M092217631171R</t>
  </si>
  <si>
    <t>PURPLE EAGLE</t>
  </si>
  <si>
    <t>TRANSPORT, TRANSIT, COMMENCE GÉNÉRAL, IMPORT/EXPORT, PRESTATIONS DE SERVICES</t>
  </si>
  <si>
    <t>65522699</t>
  </si>
  <si>
    <t>M091517232832G</t>
  </si>
  <si>
    <t>CETIC DE MBETH II</t>
  </si>
  <si>
    <t>699581151</t>
  </si>
  <si>
    <t>MBETH II</t>
  </si>
  <si>
    <t>P078616427241M</t>
  </si>
  <si>
    <t>DREUX ROBERTIN EBOA</t>
  </si>
  <si>
    <t>P049012420297P</t>
  </si>
  <si>
    <t>AKOBA NICAISE FRIDA</t>
  </si>
  <si>
    <t>674149134</t>
  </si>
  <si>
    <t>M122015268585J</t>
  </si>
  <si>
    <t>CENTRE MEDICAL DE FEB SARL</t>
  </si>
  <si>
    <t>P127800070367Y</t>
  </si>
  <si>
    <t>MANGA  ROSE</t>
  </si>
  <si>
    <t>222239310</t>
  </si>
  <si>
    <t>P069817543485P</t>
  </si>
  <si>
    <t>695031915</t>
  </si>
  <si>
    <t>P122017531093X</t>
  </si>
  <si>
    <t>NDI JEAN MATERNE</t>
  </si>
  <si>
    <t>699412973</t>
  </si>
  <si>
    <t>P026217320007W</t>
  </si>
  <si>
    <t>P064818108884C</t>
  </si>
  <si>
    <t>ZAMBO MENGUE</t>
  </si>
  <si>
    <t>696658816</t>
  </si>
  <si>
    <t>P046212332047N</t>
  </si>
  <si>
    <t>AWO FRANCIS TIM</t>
  </si>
  <si>
    <t>675597140</t>
  </si>
  <si>
    <t>P097312423835N</t>
  </si>
  <si>
    <t>ONANA ABENA RAYMOND DESIRE</t>
  </si>
  <si>
    <t>ETS ONANA ABENA</t>
  </si>
  <si>
    <t>670102262</t>
  </si>
  <si>
    <t>P117417358125H</t>
  </si>
  <si>
    <t>NGUAFFO</t>
  </si>
  <si>
    <t>696565728</t>
  </si>
  <si>
    <t>P097912599462Z</t>
  </si>
  <si>
    <t>DJOSSI COLETTE</t>
  </si>
  <si>
    <t>79 66 08 52</t>
  </si>
  <si>
    <t>P069416625124W</t>
  </si>
  <si>
    <t>DURUOHA SAMUEL IKECHUKWU</t>
  </si>
  <si>
    <t>ETS QUINCAILLERIE SAMMY SAMMY</t>
  </si>
  <si>
    <t>00237 678791599</t>
  </si>
  <si>
    <t>P108918004015Q</t>
  </si>
  <si>
    <t>NZIO</t>
  </si>
  <si>
    <t>M072217501380E</t>
  </si>
  <si>
    <t>ORIGAMI SARL</t>
  </si>
  <si>
    <t>697906014</t>
  </si>
  <si>
    <t>P067312102828L</t>
  </si>
  <si>
    <t>LEUDJA GERVAIS</t>
  </si>
  <si>
    <t>ETS LEUDJA GERVAIS</t>
  </si>
  <si>
    <t>677872836</t>
  </si>
  <si>
    <t>N.M N°03</t>
  </si>
  <si>
    <t>M110916082689Q</t>
  </si>
  <si>
    <t>ASSOCIATION CAMEROUNAISE DES CONSOMMATEURS D'ÉNERGIE,DE L'EAU,AUTRES ET DE LA PROTECTION DE L'ENVIRONNEMENT</t>
  </si>
  <si>
    <t>ACCEAPE</t>
  </si>
  <si>
    <t>691550638</t>
  </si>
  <si>
    <t>P048716237982E</t>
  </si>
  <si>
    <t>DJUIKOU SIMO</t>
  </si>
  <si>
    <t>SYVERINE.</t>
  </si>
  <si>
    <t>00237680406566</t>
  </si>
  <si>
    <t>P128516380532U</t>
  </si>
  <si>
    <t>GUEBEDIANG A. BABARI</t>
  </si>
  <si>
    <t>ESTHER MARGUERITE</t>
  </si>
  <si>
    <t>656818423</t>
  </si>
  <si>
    <t>P119317606403H</t>
  </si>
  <si>
    <t>TAMENANG FOMOPA FRANK JENIOR</t>
  </si>
  <si>
    <t>657904560</t>
  </si>
  <si>
    <t>P058217459336N</t>
  </si>
  <si>
    <t>GUEYAP NDIFFO</t>
  </si>
  <si>
    <t>SHERRY SMITH</t>
  </si>
  <si>
    <t>696318705</t>
  </si>
  <si>
    <t>P118616604266R</t>
  </si>
  <si>
    <t>YESSIBI FOKUI</t>
  </si>
  <si>
    <t>655052839</t>
  </si>
  <si>
    <t>EPURATION DES EAUX</t>
  </si>
  <si>
    <t>M071712639884E</t>
  </si>
  <si>
    <t>BIO MEK ART SARLBMA</t>
  </si>
  <si>
    <t>BMA</t>
  </si>
  <si>
    <t>699378915</t>
  </si>
  <si>
    <t>P016700491587M</t>
  </si>
  <si>
    <t>NGATCHIA MATHURINNGA</t>
  </si>
  <si>
    <t>NGATCHIA MATHURIN</t>
  </si>
  <si>
    <t>675567297</t>
  </si>
  <si>
    <t>M126717698996T</t>
  </si>
  <si>
    <t>GSBEDAF</t>
  </si>
  <si>
    <t>P100317781847U</t>
  </si>
  <si>
    <t>ANGE-MAEVA</t>
  </si>
  <si>
    <t>696601546</t>
  </si>
  <si>
    <t>P037112545900C</t>
  </si>
  <si>
    <t>MAGNE EPN TAMGHO ROSE EMILIE</t>
  </si>
  <si>
    <t>M A CPTR B MI 25</t>
  </si>
  <si>
    <t>P125216310018F</t>
  </si>
  <si>
    <t>699 853 702</t>
  </si>
  <si>
    <t>P019116775910A</t>
  </si>
  <si>
    <t>MEBUNE EKABE</t>
  </si>
  <si>
    <t>00237679855868</t>
  </si>
  <si>
    <t>P028114442827N</t>
  </si>
  <si>
    <t>MEGNIDONG</t>
  </si>
  <si>
    <t>673409326</t>
  </si>
  <si>
    <t>M062217381529M</t>
  </si>
  <si>
    <t>VILLA CHEZ WILLIAM SARL</t>
  </si>
  <si>
    <t>656485923</t>
  </si>
  <si>
    <t>CARREFOUR MEUMI</t>
  </si>
  <si>
    <t>P098418489578F</t>
  </si>
  <si>
    <t>GISCARD MITTERAND</t>
  </si>
  <si>
    <t>237675981349</t>
  </si>
  <si>
    <t>P037716768921Q</t>
  </si>
  <si>
    <t>KENMOE WEDOM EPOUSE YOUTA</t>
  </si>
  <si>
    <t>00237656006466</t>
  </si>
  <si>
    <t>P078216137605E</t>
  </si>
  <si>
    <t>LEKEOMO</t>
  </si>
  <si>
    <t>CROVICE ROGER</t>
  </si>
  <si>
    <t>P116317123037Y</t>
  </si>
  <si>
    <t>237699809016</t>
  </si>
  <si>
    <t>P080317017203N</t>
  </si>
  <si>
    <t>ATUNEK ZEPHANIA ANJOABEI</t>
  </si>
  <si>
    <t>PRESTATIONS DE SERVICES, COMMERCES GENERAL</t>
  </si>
  <si>
    <t>P067818151026N</t>
  </si>
  <si>
    <t>NZEUGANG KOUEKAM CLIFF HERVE</t>
  </si>
  <si>
    <t>(ETS NZEUGANG &amp; FILS)</t>
  </si>
  <si>
    <t>00237698421042</t>
  </si>
  <si>
    <t>BANDENKOP PACKEM</t>
  </si>
  <si>
    <t>P016414616329R</t>
  </si>
  <si>
    <t>674787796</t>
  </si>
  <si>
    <t>EGLISE ST MARC</t>
  </si>
  <si>
    <t>M122017117142U</t>
  </si>
  <si>
    <t>SOCIÉTÉ COOPÉRATIVE SIMPLIFIÉE DES PRODUCTEURS DE COTON DE BANAYE ( PITOA )</t>
  </si>
  <si>
    <t>SCOOPS NGUINBADJOUM</t>
  </si>
  <si>
    <t>CONTABLE</t>
  </si>
  <si>
    <t>P016416862513U</t>
  </si>
  <si>
    <t>00237656313059</t>
  </si>
  <si>
    <t>P127600294885E</t>
  </si>
  <si>
    <t>BANGANGTE/Quartier 2 Carrefour RDPC</t>
  </si>
  <si>
    <t>P076412727466F</t>
  </si>
  <si>
    <t>TSOMENE EPSEE WATSOP</t>
  </si>
  <si>
    <t>QTIER DJELENG II
LIEU DIT MARCHE A
CPT.HD26 DUBAI CENTER</t>
  </si>
  <si>
    <t>P087312176364A</t>
  </si>
  <si>
    <t>"ETS TM"</t>
  </si>
  <si>
    <t>662 460 910</t>
  </si>
  <si>
    <t>P097500463351K</t>
  </si>
  <si>
    <t>HERVE GUY RICHARD</t>
  </si>
  <si>
    <t>696002578</t>
  </si>
  <si>
    <t>P059716476209B</t>
  </si>
  <si>
    <t>00237674285403</t>
  </si>
  <si>
    <t>AVANT PREMIERE ENTREE</t>
  </si>
  <si>
    <t>P017716572026A</t>
  </si>
  <si>
    <t>655163174</t>
  </si>
  <si>
    <t>P088816097457T</t>
  </si>
  <si>
    <t>STEFANIE LILI</t>
  </si>
  <si>
    <t>00237676307625</t>
  </si>
  <si>
    <t>P059317507402C</t>
  </si>
  <si>
    <t>00237681044943</t>
  </si>
  <si>
    <t>M011411767051N</t>
  </si>
  <si>
    <t>FULL BUSINESS &amp; SCES CAMEROON</t>
  </si>
  <si>
    <t>STE FBS CAMEROON SARL</t>
  </si>
  <si>
    <t>P056016369597L</t>
  </si>
  <si>
    <t>LEKEMO MIAFFO DESIRE AUBERT</t>
  </si>
  <si>
    <t>(ETS DELLY &amp; F )</t>
  </si>
  <si>
    <t>VIDAGE ASSAINISSEMENT,COMMERCE GÉNÉRAL,PRESTATIONS DE SERVICES</t>
  </si>
  <si>
    <t>00237699957940</t>
  </si>
  <si>
    <t>P058400466742E</t>
  </si>
  <si>
    <t>EWANGO YVON DESIRE</t>
  </si>
  <si>
    <t>670 122 398</t>
  </si>
  <si>
    <t>INGENIERIE CONSEILS TECHNOLOGIEQUES</t>
  </si>
  <si>
    <t>M061812709373M</t>
  </si>
  <si>
    <t>FEDERAT° DES SYNERGIES CAMEROUNAISES</t>
  </si>
  <si>
    <t>FESCAM SARL</t>
  </si>
  <si>
    <t>6 99 09 73 62</t>
  </si>
  <si>
    <t>IMMEUBLE ODECI</t>
  </si>
  <si>
    <t>P019316663010X</t>
  </si>
  <si>
    <t>KOA ATANGANA IRÈNE SANDRINE</t>
  </si>
  <si>
    <t>ETS MA DECO</t>
  </si>
  <si>
    <t>P119316041728K</t>
  </si>
  <si>
    <t>CHEN KAILUN</t>
  </si>
  <si>
    <t>P087912728901W</t>
  </si>
  <si>
    <t>SOH NGOKO SAADEU</t>
  </si>
  <si>
    <t>FRANCOIS LEPILIER</t>
  </si>
  <si>
    <t>M092116447694B</t>
  </si>
  <si>
    <t>ZEBS FARM</t>
  </si>
  <si>
    <t>PRESTATIONS DE SERVICES, IMPORT-EXPORT, COMMERCE GENERAL, ELEVAGE, AGRICULTURE</t>
  </si>
  <si>
    <t>M022217091178C</t>
  </si>
  <si>
    <t>TOUS TRAVAUX TECHNIQUES SARL</t>
  </si>
  <si>
    <t>672905351</t>
  </si>
  <si>
    <t>FOYER BANDJOUM</t>
  </si>
  <si>
    <t>P108517372818K</t>
  </si>
  <si>
    <t>GILBERTINE</t>
  </si>
  <si>
    <t>FACE HÔTEL NGOPI</t>
  </si>
  <si>
    <t>INFOR COMPTABLE</t>
  </si>
  <si>
    <t>P027614028415S</t>
  </si>
  <si>
    <t>ROGER MACAIRE</t>
  </si>
  <si>
    <t>699857889</t>
  </si>
  <si>
    <t>P057416834353W</t>
  </si>
  <si>
    <t>MBONG KWE VICTORINE</t>
  </si>
  <si>
    <t>00237670265457</t>
  </si>
  <si>
    <t>P077618007837E</t>
  </si>
  <si>
    <t>ETOUNDI ATANGA</t>
  </si>
  <si>
    <t>696 48 33 35</t>
  </si>
  <si>
    <t>P099216117998Y</t>
  </si>
  <si>
    <t>697417152</t>
  </si>
  <si>
    <t>SECTEUR ARACHIDE</t>
  </si>
  <si>
    <t>P028812174006B</t>
  </si>
  <si>
    <t>KENGNE KANKEU GUY EDMOND</t>
  </si>
  <si>
    <t>ETS TRACO MARITIME</t>
  </si>
  <si>
    <t>DERRIERE AFRIQUE HOTEL</t>
  </si>
  <si>
    <t>P048100392292D</t>
  </si>
  <si>
    <t>MBALLA NDZOUBA SYLVIE BLANCHE</t>
  </si>
  <si>
    <t>ETS SYLVIA</t>
  </si>
  <si>
    <t>699196199</t>
  </si>
  <si>
    <t>P016417158257M</t>
  </si>
  <si>
    <t>P068616409846N</t>
  </si>
  <si>
    <t>KOUYEM LAFOUET</t>
  </si>
  <si>
    <t>00237681387782</t>
  </si>
  <si>
    <t>P014917213500U</t>
  </si>
  <si>
    <t>PELAKAIN</t>
  </si>
  <si>
    <t>699462049</t>
  </si>
  <si>
    <t>P077718522217A</t>
  </si>
  <si>
    <t>NOUTEGNIE TCHINDA</t>
  </si>
  <si>
    <t>P047616622654L</t>
  </si>
  <si>
    <t>UZOECHI UZOEMELNAM CHIKEZIE</t>
  </si>
  <si>
    <t>P039017160595R</t>
  </si>
  <si>
    <t>LACHUNOU MONGOUE</t>
  </si>
  <si>
    <t>MICHEL ARIEL</t>
  </si>
  <si>
    <t>670934522</t>
  </si>
  <si>
    <t>CARREFOUR MUITZIQ</t>
  </si>
  <si>
    <t>P037716013368S</t>
  </si>
  <si>
    <t>SIDJUI DJOMGOUE CHRISTIAN AIME</t>
  </si>
  <si>
    <t>P067617153427A</t>
  </si>
  <si>
    <t>MOUTO ERNESTINE</t>
  </si>
  <si>
    <t>695391050</t>
  </si>
  <si>
    <t>P122017415462K</t>
  </si>
  <si>
    <t>OMGBA EPSE OWONA MARIE CHANTAL</t>
  </si>
  <si>
    <t>P077317161068T</t>
  </si>
  <si>
    <t>656571624</t>
  </si>
  <si>
    <t>P122015896279K</t>
  </si>
  <si>
    <t>KASSAMBARA SOULEYMANE</t>
  </si>
  <si>
    <t>EPICERIE/VENTE BH</t>
  </si>
  <si>
    <t>P068912491412Z</t>
  </si>
  <si>
    <t>KINI EPSEE NGAKOKIBANG</t>
  </si>
  <si>
    <t>ANTHONIA NKUMI</t>
  </si>
  <si>
    <t>678952300</t>
  </si>
  <si>
    <t>P047712187242J</t>
  </si>
  <si>
    <t>NKOUA CLEMENTINE ROSE</t>
  </si>
  <si>
    <t>696662353</t>
  </si>
  <si>
    <t>NKOL OBANG I</t>
  </si>
  <si>
    <t>P058117496979Q</t>
  </si>
  <si>
    <t>M052416829344E</t>
  </si>
  <si>
    <t>GIC MAPALAH</t>
  </si>
  <si>
    <t>ENTRETIEN DES COULOIR ÉLECTRIQUE. PRODUCTION AGRICOLE, RESTAURANT ET PRESTATIONS DIVERSE</t>
  </si>
  <si>
    <t>00237699980350</t>
  </si>
  <si>
    <t>P016418067662J</t>
  </si>
  <si>
    <t>PATOUOKOUMCHE EPOUSE NDAM</t>
  </si>
  <si>
    <t>00237697124823</t>
  </si>
  <si>
    <t>P058117224045S</t>
  </si>
  <si>
    <t>TEGHO FOKO</t>
  </si>
  <si>
    <t>M081712640058Z</t>
  </si>
  <si>
    <t>SPRINT PAY CAMEROON SA</t>
  </si>
  <si>
    <t>P117217377735G</t>
  </si>
  <si>
    <t>CAMP MAÏS CPT B18</t>
  </si>
  <si>
    <t>M082014950579W</t>
  </si>
  <si>
    <t>EXPRESS ENGLISH TRAVEL CENTER SARL</t>
  </si>
  <si>
    <t>COURS D’ANGLAIS INTENSIFS, PREPARATIONS AUX EXAMENS INTERNATIONAUX (IELTS, TOEFL, IDP) ; ADMISSIONS AUX GRANDES ECOLES INTERNATIONALES, VENTE ET RESERVATION DE BILLETS D’AVION ET HÔTELS, ASSISTANCE OB</t>
  </si>
  <si>
    <t>P128418481775X</t>
  </si>
  <si>
    <t>DOUANLA MAKUE MYRIANE G</t>
  </si>
  <si>
    <t>652 57 30 00</t>
  </si>
  <si>
    <t>FACE PHARMACIE DU BERCAIL</t>
  </si>
  <si>
    <t>P038518033191L</t>
  </si>
  <si>
    <t>TCHUENDOM KENMOGNE</t>
  </si>
  <si>
    <t>677322150</t>
  </si>
  <si>
    <t>M041412352385T</t>
  </si>
  <si>
    <t>STE MERCES SARL</t>
  </si>
  <si>
    <t>OIL LIBYA TERMINUS ST MICHEL</t>
  </si>
  <si>
    <t>673086604/661111132</t>
  </si>
  <si>
    <t>BBR TERGAL</t>
  </si>
  <si>
    <t>P058217200365U</t>
  </si>
  <si>
    <t>NWUNDE</t>
  </si>
  <si>
    <t>CHRISI MARY</t>
  </si>
  <si>
    <t>P027018327848G</t>
  </si>
  <si>
    <t>SADOU ABDOURHAMANE</t>
  </si>
  <si>
    <t>P047214367456F</t>
  </si>
  <si>
    <t>NGAMBOU SABOU</t>
  </si>
  <si>
    <t>AURELIE NELLY</t>
  </si>
  <si>
    <t>675337817</t>
  </si>
  <si>
    <t>P040217106835X</t>
  </si>
  <si>
    <t>SIVIKUIY</t>
  </si>
  <si>
    <t>P049616572510R</t>
  </si>
  <si>
    <t>METCHOUKO TANEDAH</t>
  </si>
  <si>
    <t>695626103</t>
  </si>
  <si>
    <t>P050016629576N</t>
  </si>
  <si>
    <t>TURIBUS PETER NEBA</t>
  </si>
  <si>
    <t>00237653541368</t>
  </si>
  <si>
    <t>P116100429059Q</t>
  </si>
  <si>
    <t>ENDELEY EMMANUEL</t>
  </si>
  <si>
    <t>653752117</t>
  </si>
  <si>
    <t>VENTE VÊTEMENTS FRIPERIE</t>
  </si>
  <si>
    <t>P066616976695F</t>
  </si>
  <si>
    <t>696061497</t>
  </si>
  <si>
    <t>NDOGBONG VALLÉE CONQUÊTE</t>
  </si>
  <si>
    <t>P088418306253Q</t>
  </si>
  <si>
    <t>DJUATIO KUETE</t>
  </si>
  <si>
    <t>00237675215688</t>
  </si>
  <si>
    <t>P015900549697Y</t>
  </si>
  <si>
    <t>FONE FELIX</t>
  </si>
  <si>
    <t>M072316039272P</t>
  </si>
  <si>
    <t>POWER SEY SARL</t>
  </si>
  <si>
    <t>PRODUCTION ET TRANSFORMATION INDUSTRIELLE, CONSEIL ET FORMATION</t>
  </si>
  <si>
    <t>P068712520168E</t>
  </si>
  <si>
    <t>DIVINE CHO TIZIE</t>
  </si>
  <si>
    <t>679757979</t>
  </si>
  <si>
    <t>M071812716083W</t>
  </si>
  <si>
    <t>EXPLORA SARL</t>
  </si>
  <si>
    <t>699349184/233479295</t>
  </si>
  <si>
    <t>P016912413222X</t>
  </si>
  <si>
    <t>ALIOU HAMADJOULDE</t>
  </si>
  <si>
    <t>694749738</t>
  </si>
  <si>
    <t>P118814234999Z</t>
  </si>
  <si>
    <t>LACROUBE</t>
  </si>
  <si>
    <t>694970141</t>
  </si>
  <si>
    <t>formations conseils</t>
  </si>
  <si>
    <t>M012317869770U</t>
  </si>
  <si>
    <t>EMERAUDE TRADE</t>
  </si>
  <si>
    <t>EM.T SARL</t>
  </si>
  <si>
    <t>697723063</t>
  </si>
  <si>
    <t>M060900030157G</t>
  </si>
  <si>
    <t>GIC PISCICUL ELE MARAI C</t>
  </si>
  <si>
    <t>GIC P E L A M</t>
  </si>
  <si>
    <t>699862206</t>
  </si>
  <si>
    <t>P077018460985B</t>
  </si>
  <si>
    <t>ROBERT CHRISTOPH</t>
  </si>
  <si>
    <t>M101117253959W</t>
  </si>
  <si>
    <t>EP DIDANGO DE DIBANGO</t>
  </si>
  <si>
    <t>P069916924038U</t>
  </si>
  <si>
    <t>OUSSOUMANO NANGA</t>
  </si>
  <si>
    <t>690730528</t>
  </si>
  <si>
    <t>P039118124188H</t>
  </si>
  <si>
    <t>GOU CHUAN</t>
  </si>
  <si>
    <t>M022217077145F</t>
  </si>
  <si>
    <t>ETS GEO SERVICES</t>
  </si>
  <si>
    <t>678608348/670775649</t>
  </si>
  <si>
    <t>A COTE EGLISE MANEWANG</t>
  </si>
  <si>
    <t>P068817944576B</t>
  </si>
  <si>
    <t>L'AMIE</t>
  </si>
  <si>
    <t>675904469</t>
  </si>
  <si>
    <t>P096116934758X</t>
  </si>
  <si>
    <t>CHENGWA AMBE</t>
  </si>
  <si>
    <t>677531718</t>
  </si>
  <si>
    <t>P049317134409F</t>
  </si>
  <si>
    <t>P098312444445A</t>
  </si>
  <si>
    <t>P058312723432A</t>
  </si>
  <si>
    <t>NJIHA DJABA</t>
  </si>
  <si>
    <t>675145010</t>
  </si>
  <si>
    <t>M100417251772X</t>
  </si>
  <si>
    <t>E PROT EEC BANGANG 2</t>
  </si>
  <si>
    <t>BANGANG 2</t>
  </si>
  <si>
    <t>P038812565720D</t>
  </si>
  <si>
    <t>MENIKAM JEANNE DELPHINE</t>
  </si>
  <si>
    <t>50 70 39 22</t>
  </si>
  <si>
    <t>P120716096739M</t>
  </si>
  <si>
    <t>NWANKWO OBINNA CHRISTIAN</t>
  </si>
  <si>
    <t>P036415979399E</t>
  </si>
  <si>
    <t>MBIELE</t>
  </si>
  <si>
    <t>P017916435139T</t>
  </si>
  <si>
    <t>DJOULI</t>
  </si>
  <si>
    <t>652990584</t>
  </si>
  <si>
    <t>P079117417311L</t>
  </si>
  <si>
    <t>ATEUMI LEUWAT</t>
  </si>
  <si>
    <t>P106216731754S</t>
  </si>
  <si>
    <t>WANG MINFANG</t>
  </si>
  <si>
    <t>P117716879976E</t>
  </si>
  <si>
    <t>FONDOH SAMUEL CHOOH</t>
  </si>
  <si>
    <t>CONSEIL/MARKETX/COMM-ACHAT ESPACE TV</t>
  </si>
  <si>
    <t>M091812720434Z</t>
  </si>
  <si>
    <t>OPEN MEDIA SARL</t>
  </si>
  <si>
    <t>P017316716757A</t>
  </si>
  <si>
    <t>00237653066477</t>
  </si>
  <si>
    <t>P045617576509R</t>
  </si>
  <si>
    <t>658725255</t>
  </si>
  <si>
    <t>P119817117742P</t>
  </si>
  <si>
    <t>P019012413267C</t>
  </si>
  <si>
    <t>690253145</t>
  </si>
  <si>
    <t>VENTE MATELAS EN MOUSSES</t>
  </si>
  <si>
    <t>P018012570482N</t>
  </si>
  <si>
    <t>VUCHAS</t>
  </si>
  <si>
    <t>699710701 / 694066720</t>
  </si>
  <si>
    <t>QTIER TCHITCHAP
LIEU DIT ENTRÉE
MAETUR</t>
  </si>
  <si>
    <t>MENAGERIE</t>
  </si>
  <si>
    <t>P098917152098L</t>
  </si>
  <si>
    <t>EMMACULET BIENAH</t>
  </si>
  <si>
    <t>00237677617703</t>
  </si>
  <si>
    <t>P037512242868Z</t>
  </si>
  <si>
    <t>IBRAHIM BOUKAR</t>
  </si>
  <si>
    <t>677404243</t>
  </si>
  <si>
    <t>P056614130283J</t>
  </si>
  <si>
    <t>SANGOUA EPSE FOTSO CHRISTINE</t>
  </si>
  <si>
    <t>676631570</t>
  </si>
  <si>
    <t>CLO CLO</t>
  </si>
  <si>
    <t>P048017557203G</t>
  </si>
  <si>
    <t>PEUYEU</t>
  </si>
  <si>
    <t>CITÉ ROSE NKOLMESSENG</t>
  </si>
  <si>
    <t>M092417108678G</t>
  </si>
  <si>
    <t>AMBASSADORS INTERNATIONAL ACADEMY</t>
  </si>
  <si>
    <t>THE PRÉSENT ORDER SHALL BE VALID FOR FIVE YEARS WITH EFFECT FROM THE DATE OF SIGNATURE</t>
  </si>
  <si>
    <t>677756278</t>
  </si>
  <si>
    <t>P028016804658G</t>
  </si>
  <si>
    <t>EDENE</t>
  </si>
  <si>
    <t>ANICET SERGE</t>
  </si>
  <si>
    <t>P127700392859W</t>
  </si>
  <si>
    <t>GAFFO PEDJIDA</t>
  </si>
  <si>
    <t>VIRGINIE MARIE NOEL</t>
  </si>
  <si>
    <t>658485252</t>
  </si>
  <si>
    <t>P029516573171Y</t>
  </si>
  <si>
    <t>HADIR ABOUBAKAR</t>
  </si>
  <si>
    <t>M062217406946N</t>
  </si>
  <si>
    <t>RHEMA-BUILDING &amp; SERVICES SARL</t>
  </si>
  <si>
    <t>RHEBS SARL</t>
  </si>
  <si>
    <t>BTP, CONSEIL DE CONSTRUCTION,Prestations de services</t>
  </si>
  <si>
    <t>655989112</t>
  </si>
  <si>
    <t>FACE BELAVIE NDOKOTI</t>
  </si>
  <si>
    <t>P117700379051P</t>
  </si>
  <si>
    <t>DJOUGOUE EDITH CHIMENE</t>
  </si>
  <si>
    <t>699845850</t>
  </si>
  <si>
    <t>P015212519346N</t>
  </si>
  <si>
    <t>672734888</t>
  </si>
  <si>
    <t>M081617243947E</t>
  </si>
  <si>
    <t>E CATH SAINT JEAN BOSCO DE MANGUEN II</t>
  </si>
  <si>
    <t>MANGUEN II</t>
  </si>
  <si>
    <t>P017716422095D</t>
  </si>
  <si>
    <t>LEMOGO DJOUMO</t>
  </si>
  <si>
    <t>ZITA NADINE</t>
  </si>
  <si>
    <t>00237679283105</t>
  </si>
  <si>
    <t>DERRIÈRE CAMP MILITAIRE</t>
  </si>
  <si>
    <t>P076812416073G</t>
  </si>
  <si>
    <t>P118617001888F</t>
  </si>
  <si>
    <t>ENOCH OPEYEMI ETAKEY ANYANG</t>
  </si>
  <si>
    <t>M015800001067R</t>
  </si>
  <si>
    <t>LA MAISON DU CYCLELMC</t>
  </si>
  <si>
    <t>LMC</t>
  </si>
  <si>
    <t>INDUSTRIE - FABRICATION DE MOTOS/VELOS/POUSSE-POUSSE</t>
  </si>
  <si>
    <t>233401368/673086604/693616181</t>
  </si>
  <si>
    <t>RUE JAPOMA APRES OIL LIBYA CARREFOUR AGIP</t>
  </si>
  <si>
    <t>PRESTATIONS-SERIGRAPHIE-PRODUCTION</t>
  </si>
  <si>
    <t>M071812713011N</t>
  </si>
  <si>
    <t>WECAPOUNET SARL</t>
  </si>
  <si>
    <t>P038212018342J</t>
  </si>
  <si>
    <t>KENNE DAVID</t>
  </si>
  <si>
    <t>P014012618374K</t>
  </si>
  <si>
    <t>NGUEFFO CHRISTINE</t>
  </si>
  <si>
    <t>677474706</t>
  </si>
  <si>
    <t>CPT 1347</t>
  </si>
  <si>
    <t>P127418106279U</t>
  </si>
  <si>
    <t>BA TCHAHO</t>
  </si>
  <si>
    <t>694617842</t>
  </si>
  <si>
    <t>P019216370501X</t>
  </si>
  <si>
    <t>ESSOMBA A BESSONG LIONEL CEDRIC</t>
  </si>
  <si>
    <t>(ETS BIO_CONCEPT)</t>
  </si>
  <si>
    <t>M081417096782W</t>
  </si>
  <si>
    <t>NGOUNDE LABORDE HERMAN MICHEL</t>
  </si>
  <si>
    <t>696181671</t>
  </si>
  <si>
    <t>P088512148063M</t>
  </si>
  <si>
    <t>SONHAFOUO STEPHANIE</t>
  </si>
  <si>
    <t>FACE CONSULT</t>
  </si>
  <si>
    <t>P059017845664Z</t>
  </si>
  <si>
    <t>DJOMESOM HAPPI</t>
  </si>
  <si>
    <t>ELISE FRANCELLE</t>
  </si>
  <si>
    <t>PRESTATION DE SERVICES,BATIMENT ET TRAVAUX PUBLICS</t>
  </si>
  <si>
    <t>M102017096994J</t>
  </si>
  <si>
    <t>BEST CONSTRUCTION</t>
  </si>
  <si>
    <t>00237676366425</t>
  </si>
  <si>
    <t>P018912713407A</t>
  </si>
  <si>
    <t>TENKEH BLANCHAH</t>
  </si>
  <si>
    <t>675811704</t>
  </si>
  <si>
    <t>DER EXPRESS UNION</t>
  </si>
  <si>
    <t>M102217705660B</t>
  </si>
  <si>
    <t>LE GRAND PRESTATAIRE DE SERVICES SARL</t>
  </si>
  <si>
    <t>LE GPS SARL</t>
  </si>
  <si>
    <t>00237698800161</t>
  </si>
  <si>
    <t>VERS BATA CONGO</t>
  </si>
  <si>
    <t>P019317367514C</t>
  </si>
  <si>
    <t>NGUEMO TIWA</t>
  </si>
  <si>
    <t>ALEX CYRILLE</t>
  </si>
  <si>
    <t>675706997</t>
  </si>
  <si>
    <t>P037300409953S</t>
  </si>
  <si>
    <t>MINKADA DANIEL</t>
  </si>
  <si>
    <t>679601378</t>
  </si>
  <si>
    <t>ACCESSOIRES DE QUINCAILLERIE</t>
  </si>
  <si>
    <t>P040216659754Y</t>
  </si>
  <si>
    <t>TANNE GNINGHAYE</t>
  </si>
  <si>
    <t>00237 671451689</t>
  </si>
  <si>
    <t>P037812437829K</t>
  </si>
  <si>
    <t>ABDOUL KARIMOU MAMOUDOU</t>
  </si>
  <si>
    <t>S/S TOTAL NGAOUNDAL</t>
  </si>
  <si>
    <t>697688857</t>
  </si>
  <si>
    <t>P118516395089F</t>
  </si>
  <si>
    <t>TCHIMMOE NZALE ANDRE MITTERRAND</t>
  </si>
  <si>
    <t>P077412091476F</t>
  </si>
  <si>
    <t>OGBONAYA OBAANUJU EVAN</t>
  </si>
  <si>
    <t>675147116</t>
  </si>
  <si>
    <t>SONAC JUNCTION</t>
  </si>
  <si>
    <t>P087717412172E</t>
  </si>
  <si>
    <t>MOUTEMY FOKOUA</t>
  </si>
  <si>
    <t>00237693454535</t>
  </si>
  <si>
    <t>P010516413499B</t>
  </si>
  <si>
    <t>00237671197150</t>
  </si>
  <si>
    <t>P109816149910P</t>
  </si>
  <si>
    <t>698235854</t>
  </si>
  <si>
    <t>P069916603425R</t>
  </si>
  <si>
    <t>TETEH BIBIANA</t>
  </si>
  <si>
    <t>MINYANG</t>
  </si>
  <si>
    <t>653578615</t>
  </si>
  <si>
    <t>P015913913336Z</t>
  </si>
  <si>
    <t>ESSONO WANKO</t>
  </si>
  <si>
    <t>JEAN MARIE ELIAS</t>
  </si>
  <si>
    <t>MBANKOLO DERRIERE TRADEX</t>
  </si>
  <si>
    <t>P077612771895W</t>
  </si>
  <si>
    <t>ELVIS AYONG MBAH</t>
  </si>
  <si>
    <t>00237670680403</t>
  </si>
  <si>
    <t>M022217080316D</t>
  </si>
  <si>
    <t>S &amp; N COMPANY SARL</t>
  </si>
  <si>
    <t>654306227</t>
  </si>
  <si>
    <t>P058417572480A</t>
  </si>
  <si>
    <t>00237.658484333</t>
  </si>
  <si>
    <t>FACE DACAT</t>
  </si>
  <si>
    <t>P028516359458Y</t>
  </si>
  <si>
    <t>NGOUADJIO EPSE WAMBA</t>
  </si>
  <si>
    <t>00237696868275</t>
  </si>
  <si>
    <t>P117416629631W</t>
  </si>
  <si>
    <t>SOMOKOY YONAS</t>
  </si>
  <si>
    <t>00237691432991</t>
  </si>
  <si>
    <t>NEPELBA</t>
  </si>
  <si>
    <t>AXE MERI</t>
  </si>
  <si>
    <t>M070900028260Y</t>
  </si>
  <si>
    <t>PRESCO SUARL</t>
  </si>
  <si>
    <t>675 433 686</t>
  </si>
  <si>
    <t>ENCEINTE SCDP</t>
  </si>
  <si>
    <t>M016400009283Y</t>
  </si>
  <si>
    <t>AMERICAN SCHOOL OF YDE</t>
  </si>
  <si>
    <t>ASOY</t>
  </si>
  <si>
    <t>222236011</t>
  </si>
  <si>
    <t>M060917705972E</t>
  </si>
  <si>
    <t>INSTITUT POLYVALENT LA MÉTHODE</t>
  </si>
  <si>
    <t>P017800399197L</t>
  </si>
  <si>
    <t>DOCK</t>
  </si>
  <si>
    <t>TIMOLION</t>
  </si>
  <si>
    <t>677940385</t>
  </si>
  <si>
    <t>M062014591784K</t>
  </si>
  <si>
    <t>ENGECTI SARL</t>
  </si>
  <si>
    <t>BATIMENT ET TRAVAUX PUBLIQUES, PRESTATION DE SERVICES</t>
  </si>
  <si>
    <t>DESCENTE EMMA BASILE</t>
  </si>
  <si>
    <t>P059716410947B</t>
  </si>
  <si>
    <t>00237682649823</t>
  </si>
  <si>
    <t>TSINBIN</t>
  </si>
  <si>
    <t>P027916040656A</t>
  </si>
  <si>
    <t>NTYAM MEBE'E</t>
  </si>
  <si>
    <t>652965848</t>
  </si>
  <si>
    <t>LYON</t>
  </si>
  <si>
    <t>P078016253945E</t>
  </si>
  <si>
    <t>TCHOUDI</t>
  </si>
  <si>
    <t>PIERRE DORGELET</t>
  </si>
  <si>
    <t>0023722334546O</t>
  </si>
  <si>
    <t>MANFE</t>
  </si>
  <si>
    <t>P049216710531H</t>
  </si>
  <si>
    <t>655972302</t>
  </si>
  <si>
    <t>P028918379875M</t>
  </si>
  <si>
    <t>NYONDJI NGOTHE</t>
  </si>
  <si>
    <t>MERLIN MELE</t>
  </si>
  <si>
    <t>00237670166893</t>
  </si>
  <si>
    <t>P026900458401E</t>
  </si>
  <si>
    <t>BAYANG BIHEN CALVINET</t>
  </si>
  <si>
    <t>ETS UNIVERS OPTIQUE</t>
  </si>
  <si>
    <t>699252874</t>
  </si>
  <si>
    <t>P029917887350C</t>
  </si>
  <si>
    <t>NGOUETIO JACQUES</t>
  </si>
  <si>
    <t>(ETS NG ELECTRICS)</t>
  </si>
  <si>
    <t>NEGOCES DE MATERIELS ELECTRIQUE, VENTE DE MATERIEL ELECTRIQUE....</t>
  </si>
  <si>
    <t>00237655698860</t>
  </si>
  <si>
    <t>P098714659558W</t>
  </si>
  <si>
    <t>INTIA</t>
  </si>
  <si>
    <t>695381557</t>
  </si>
  <si>
    <t>FACE EP BILINGUE</t>
  </si>
  <si>
    <t>VENTES DES BOISSONS HYGIÉNIQUE</t>
  </si>
  <si>
    <t>P090017485495F</t>
  </si>
  <si>
    <t>CLINTON TENENG</t>
  </si>
  <si>
    <t>691727337</t>
  </si>
  <si>
    <t>BTP/PRESTATIONS DES SERVICES</t>
  </si>
  <si>
    <t>M042014418826J</t>
  </si>
  <si>
    <t>SOCAT SARL</t>
  </si>
  <si>
    <t>MAHIMA MVOG MBI</t>
  </si>
  <si>
    <t>P024516427034M</t>
  </si>
  <si>
    <t>P120017166352G</t>
  </si>
  <si>
    <t>NASSOUROU ALIOUM</t>
  </si>
  <si>
    <t>692591819</t>
  </si>
  <si>
    <t>P089416313393T</t>
  </si>
  <si>
    <t>NEKARNOUDJI</t>
  </si>
  <si>
    <t>00237680876217</t>
  </si>
  <si>
    <t>MARCHÉCENTRAL DAMBAM</t>
  </si>
  <si>
    <t>P068818534064B</t>
  </si>
  <si>
    <t>CHANTALE SYLVIE</t>
  </si>
  <si>
    <t>P060016585760U</t>
  </si>
  <si>
    <t>DIATSI NGAKOU</t>
  </si>
  <si>
    <t>CALVIN ZIDANE</t>
  </si>
  <si>
    <t>P119017489532Q</t>
  </si>
  <si>
    <t>SUZIE NATANIE</t>
  </si>
  <si>
    <t>676138763</t>
  </si>
  <si>
    <t>P018915988742B</t>
  </si>
  <si>
    <t>SINKAM NANA</t>
  </si>
  <si>
    <t>GILDAS VIVIEN</t>
  </si>
  <si>
    <t>658652125</t>
  </si>
  <si>
    <t>P128718294315N</t>
  </si>
  <si>
    <t>EDOA NTSAMA</t>
  </si>
  <si>
    <t>JOSEPH RIBERT</t>
  </si>
  <si>
    <t>LYCEE TECHNIQUE DE YAGOUA FAR NORTH REGION</t>
  </si>
  <si>
    <t>VOCATIONAL TRAINING INSTITUTE</t>
  </si>
  <si>
    <t>M102218489114G</t>
  </si>
  <si>
    <t>VOCATIONAL TRAINING INSTITUTE AEDA MENTAL HEALTH</t>
  </si>
  <si>
    <t>VTI AEDA</t>
  </si>
  <si>
    <t>651171773</t>
  </si>
  <si>
    <t>P090016631836E</t>
  </si>
  <si>
    <t>SIMON YVES</t>
  </si>
  <si>
    <t>00237657395453</t>
  </si>
  <si>
    <t>P019012734237M</t>
  </si>
  <si>
    <t>METSOMBO</t>
  </si>
  <si>
    <t>LYDIE JULIETTE</t>
  </si>
  <si>
    <t>695013292</t>
  </si>
  <si>
    <t>P108816494017X</t>
  </si>
  <si>
    <t>FEMME ELWIGE DIANE</t>
  </si>
  <si>
    <t>670403539</t>
  </si>
  <si>
    <t>DOMBE/ DERRIERE TRADEX</t>
  </si>
  <si>
    <t>P106215305335A</t>
  </si>
  <si>
    <t>ESTHER TENDONGUE</t>
  </si>
  <si>
    <t>677147225/652282011</t>
  </si>
  <si>
    <t>AVANT BEAUX ARTS</t>
  </si>
  <si>
    <t>M042115978565E</t>
  </si>
  <si>
    <t>PHARMACIE LE LO-O SARL</t>
  </si>
  <si>
    <t>ACHAT &amp; VENTE MEDICAMENTS ET PRODUITS PHARMACETIQUES</t>
  </si>
  <si>
    <t>P078818581751W</t>
  </si>
  <si>
    <t>P069516625256K</t>
  </si>
  <si>
    <t>00237655238885</t>
  </si>
  <si>
    <t>MARCHE CENTRAL BD 293 EN FACE DE ÉLÉGANCE SHOP</t>
  </si>
  <si>
    <t>P067412350608P</t>
  </si>
  <si>
    <t>NJEI EUBEN NJEINDONG</t>
  </si>
  <si>
    <t>676826265</t>
  </si>
  <si>
    <t>NJOUNGO</t>
  </si>
  <si>
    <t>P037112653868W</t>
  </si>
  <si>
    <t>FRU NDAKA</t>
  </si>
  <si>
    <t>677995637</t>
  </si>
  <si>
    <t>P029516656830E</t>
  </si>
  <si>
    <t>FOKOU DUEGUE</t>
  </si>
  <si>
    <t>CRECIEN</t>
  </si>
  <si>
    <t>00237673049562</t>
  </si>
  <si>
    <t>P077418093453N</t>
  </si>
  <si>
    <t>EYINGA NOUKEMI</t>
  </si>
  <si>
    <t>00237696731458</t>
  </si>
  <si>
    <t>P087016349041Y</t>
  </si>
  <si>
    <t>NEMBOT CHIZE</t>
  </si>
  <si>
    <t>THOMAS (ETS ST THOMAS)</t>
  </si>
  <si>
    <t>VENTE DE BOISSONS, DISTRIBUTION ,COMMERCE GÉNÉRAL ,PRESTATIONS DE SERVICES</t>
  </si>
  <si>
    <t>00237652301287</t>
  </si>
  <si>
    <t>MARCHÉ DE DEIDO</t>
  </si>
  <si>
    <t>P129417872094J</t>
  </si>
  <si>
    <t>00237691270951</t>
  </si>
  <si>
    <t>GÉRANT D’ENTREPRISE</t>
  </si>
  <si>
    <t>P059416669906G</t>
  </si>
  <si>
    <t>237655081012</t>
  </si>
  <si>
    <t>BROCANTE, PRESTATIONS DE SERVICES</t>
  </si>
  <si>
    <t>P078817320869X</t>
  </si>
  <si>
    <t>LEUKEU SANDJO DIANE</t>
  </si>
  <si>
    <t>ETS TCHOUMKEU ET FILS</t>
  </si>
  <si>
    <t>691658272</t>
  </si>
  <si>
    <t>COMBI AVANT LE CARREFOUR</t>
  </si>
  <si>
    <t>P128612772976C</t>
  </si>
  <si>
    <t>MALA EKOMO</t>
  </si>
  <si>
    <t>INGRD NICOLE</t>
  </si>
  <si>
    <t>P119518528994C</t>
  </si>
  <si>
    <t>655068049</t>
  </si>
  <si>
    <t>P068116700538P</t>
  </si>
  <si>
    <t>NJOYA MOUAMFON JAFAROU</t>
  </si>
  <si>
    <t>00237100000681</t>
  </si>
  <si>
    <t>EMPLOYE METAFRIQUE CAMEROUN SARL</t>
  </si>
  <si>
    <t>P086213467331J</t>
  </si>
  <si>
    <t>SEEDIO FELIX</t>
  </si>
  <si>
    <t>677648610</t>
  </si>
  <si>
    <t>P019516940860D</t>
  </si>
  <si>
    <t>652231129</t>
  </si>
  <si>
    <t>P096700263395N</t>
  </si>
  <si>
    <t>MAFFO EPSE DZEUPA BRIGITTEMAFF</t>
  </si>
  <si>
    <t>MAFFO EPSE DZEUPA BRIGITTE</t>
  </si>
  <si>
    <t>699654569</t>
  </si>
  <si>
    <t>M032217456919R</t>
  </si>
  <si>
    <t>MULTI-PRO SARL</t>
  </si>
  <si>
    <t>MULTI-PRO</t>
  </si>
  <si>
    <t>MONTAGE DE PROJETS ET RECHERCHE DE FINANCEMENTS-AGRICULTURE ET ÉLEVAGE-BÂTIMENT ET TRAVAUX PUBLICS-PRESTATIONS DE SERVICES-BRIQUETERIE-IMMOBILIER-NÉGOCE-IMPORT-EXPORT</t>
  </si>
  <si>
    <t>00237676225431</t>
  </si>
  <si>
    <t>MARCHÉ PK14 VENANT DE LOGPOM</t>
  </si>
  <si>
    <t>P078212435241B</t>
  </si>
  <si>
    <t>NANYANG MARIUS SOLDAT</t>
  </si>
  <si>
    <t>673861872</t>
  </si>
  <si>
    <t>P047716160939T</t>
  </si>
  <si>
    <t>696801405</t>
  </si>
  <si>
    <t>P058717371310B</t>
  </si>
  <si>
    <t>KWECHAMABUNUI</t>
  </si>
  <si>
    <t>LILIAN AWEMO</t>
  </si>
  <si>
    <t>675801438</t>
  </si>
  <si>
    <t>P036900554637Q</t>
  </si>
  <si>
    <t>SOBGNI BLAISE</t>
  </si>
  <si>
    <t>ETS KORTEG LTD</t>
  </si>
  <si>
    <t>695004371</t>
  </si>
  <si>
    <t>P098414367023J</t>
  </si>
  <si>
    <t>FLODINE XAVERIE</t>
  </si>
  <si>
    <t>696490681</t>
  </si>
  <si>
    <t>OMNISPORTS DERRIERE STADE</t>
  </si>
  <si>
    <t>P018316446370R</t>
  </si>
  <si>
    <t>ABBA OUMATE</t>
  </si>
  <si>
    <t>P039917144440K</t>
  </si>
  <si>
    <t>LAYIE GUEBSOU FIDELE</t>
  </si>
  <si>
    <t>696648971</t>
  </si>
  <si>
    <t>P010017159213H</t>
  </si>
  <si>
    <t>YIMATSA</t>
  </si>
  <si>
    <t>AIME ELVIS</t>
  </si>
  <si>
    <t>682476392</t>
  </si>
  <si>
    <t>BAR- RESTAURANT</t>
  </si>
  <si>
    <t>P119216464080W</t>
  </si>
  <si>
    <t>00237697545191</t>
  </si>
  <si>
    <t>FACE TERCOKAM</t>
  </si>
  <si>
    <t>P102417144928B</t>
  </si>
  <si>
    <t>M017500044159X</t>
  </si>
  <si>
    <t>CAISSE POPULAIRE DE NKONGSAMBA</t>
  </si>
  <si>
    <t>CAISSE POPULAIRE</t>
  </si>
  <si>
    <t>699599574</t>
  </si>
  <si>
    <t>P047814677706F</t>
  </si>
  <si>
    <t>NYODO GERMAIN</t>
  </si>
  <si>
    <t>ETS SMITH AND MAËL CONCEPT</t>
  </si>
  <si>
    <t>P058317043495X</t>
  </si>
  <si>
    <t>AGHENDA LUM</t>
  </si>
  <si>
    <t>676517195</t>
  </si>
  <si>
    <t>MUSEOLOGUE</t>
  </si>
  <si>
    <t>P067617122745M</t>
  </si>
  <si>
    <t>679207920</t>
  </si>
  <si>
    <t>M111200043941Z</t>
  </si>
  <si>
    <t>PHARMACIE BAYARD SARL</t>
  </si>
  <si>
    <t>M010417131108S</t>
  </si>
  <si>
    <t>ASSOCIATION FAMILLE MASHUENTUM DE YAOUNDE</t>
  </si>
  <si>
    <t>A.F.M.Y</t>
  </si>
  <si>
    <t>694305623</t>
  </si>
  <si>
    <t>P026216969320Y</t>
  </si>
  <si>
    <t>MOUNGOUE EMMANUEL</t>
  </si>
  <si>
    <t>ETS MOUNGOUE</t>
  </si>
  <si>
    <t>2333777774</t>
  </si>
  <si>
    <t>P078717037187M</t>
  </si>
  <si>
    <t>NAME ROUKAYATOU</t>
  </si>
  <si>
    <t>(ETS NAME TRAIDING)</t>
  </si>
  <si>
    <t>697253753</t>
  </si>
  <si>
    <t>P028516675630P</t>
  </si>
  <si>
    <t>OLI EPSE MASSINGA II OLIVE</t>
  </si>
  <si>
    <t>00237100000652</t>
  </si>
  <si>
    <t>CHEF BOUCHER</t>
  </si>
  <si>
    <t>P014516565514A</t>
  </si>
  <si>
    <t>MEFECK</t>
  </si>
  <si>
    <t>P068812645023S</t>
  </si>
  <si>
    <t>NOUBISSI HAMO JOSELINE</t>
  </si>
  <si>
    <t>NOUBISSI HAMO</t>
  </si>
  <si>
    <t>676981804</t>
  </si>
  <si>
    <t>FACE ENTREE DES SŒURS</t>
  </si>
  <si>
    <t>P117200538610A</t>
  </si>
  <si>
    <t>DJOUITCHOU SUZANNE SYLVIE</t>
  </si>
  <si>
    <t>KE 126</t>
  </si>
  <si>
    <t>P038112548363H</t>
  </si>
  <si>
    <t>DJOUFAN CARINE MICHELLE</t>
  </si>
  <si>
    <t>677 382 498</t>
  </si>
  <si>
    <t>P107812090169C</t>
  </si>
  <si>
    <t>DJONKAM SIAKAM PIERRETTE AIMEE</t>
  </si>
  <si>
    <t>675557880</t>
  </si>
  <si>
    <t>P025317038538T</t>
  </si>
  <si>
    <t>TANKEU MADELEINE</t>
  </si>
  <si>
    <t>00237690100372</t>
  </si>
  <si>
    <t>EN BAS DU LYCÉE</t>
  </si>
  <si>
    <t>P128916154165Q</t>
  </si>
  <si>
    <t>MAGNE NGOABAP</t>
  </si>
  <si>
    <t>693687030</t>
  </si>
  <si>
    <t>M072014733235S</t>
  </si>
  <si>
    <t>SHALOM EMY NWA SARL</t>
  </si>
  <si>
    <t>SEN SARL</t>
  </si>
  <si>
    <t>PRESTATIONS DE SERVICES, COMMERCE GENERAL, IMPORT-EXPORT, BTP, TRANSIT</t>
  </si>
  <si>
    <t>656886096</t>
  </si>
  <si>
    <t>M111612583703T</t>
  </si>
  <si>
    <t>STE MOI FOODS CAMEROON LIMITED</t>
  </si>
  <si>
    <t>STE MOI FOODS CAMEROON LTD</t>
  </si>
  <si>
    <t>659310031</t>
  </si>
  <si>
    <t>P118417936086T</t>
  </si>
  <si>
    <t>00237675548216</t>
  </si>
  <si>
    <t>P058017334103Z</t>
  </si>
  <si>
    <t>MAKAM EPSE FOWA</t>
  </si>
  <si>
    <t>JOSETTE PRUDENCE</t>
  </si>
  <si>
    <t>00237696888913</t>
  </si>
  <si>
    <t>PRESTATIONS DE SETRVICES</t>
  </si>
  <si>
    <t>M072416984582K</t>
  </si>
  <si>
    <t>PUKKA MANIA SARL</t>
  </si>
  <si>
    <t>656103425</t>
  </si>
  <si>
    <t>P018416605424T</t>
  </si>
  <si>
    <t>DOUMAÏSSA MARTHA</t>
  </si>
  <si>
    <t>00237697160901</t>
  </si>
  <si>
    <t>P122017209987S</t>
  </si>
  <si>
    <t>NGONGA OPHILIA TCHIKANGWA</t>
  </si>
  <si>
    <t>P117417613704B</t>
  </si>
  <si>
    <t>MAKOUGOUM FOGANG</t>
  </si>
  <si>
    <t>002376759122429</t>
  </si>
  <si>
    <t>P109516788805Q</t>
  </si>
  <si>
    <t>MELENGUE BENDELE</t>
  </si>
  <si>
    <t>BIBICHE MINETTE</t>
  </si>
  <si>
    <t>697001928</t>
  </si>
  <si>
    <t>P047912516921F</t>
  </si>
  <si>
    <t>CLARISSE NIKESE (ETS. MEKEM &amp; FILS )</t>
  </si>
  <si>
    <t>COMMERCE GENERAL / PRESTATIONS DE SERVICES / BTP / IMPORT-EXPORT / AGRICULTURE ET ELEVAGE</t>
  </si>
  <si>
    <t>675197488</t>
  </si>
  <si>
    <t>M091817253275B</t>
  </si>
  <si>
    <t>EP ANNEXE NKOLOSSANANGA</t>
  </si>
  <si>
    <t>NKOLOSSANANGA</t>
  </si>
  <si>
    <t>COMMERCE-TRANSPORTS-PRESTATIONS</t>
  </si>
  <si>
    <t>P015014405128L</t>
  </si>
  <si>
    <t>TEGOUGMO EPSEE DELOKO ANASTASIE</t>
  </si>
  <si>
    <t>ETS ANAS &amp; FILS</t>
  </si>
  <si>
    <t>P120112758334D</t>
  </si>
  <si>
    <t>TOBECHUKWU AUGUSTIN</t>
  </si>
  <si>
    <t>674512602</t>
  </si>
  <si>
    <t>M129000003533Q</t>
  </si>
  <si>
    <t>P018417444233N</t>
  </si>
  <si>
    <t>00237677 77 77 77</t>
  </si>
  <si>
    <t>CARREFOUR BOUMNYEBEL</t>
  </si>
  <si>
    <t>COMMERCE GENERAL ET FOURNITURES DIVERSES</t>
  </si>
  <si>
    <t>P067000373583X</t>
  </si>
  <si>
    <t>NTCHOUBOU PAUL</t>
  </si>
  <si>
    <t>Ets NTCHOUBOU</t>
  </si>
  <si>
    <t>677714722</t>
  </si>
  <si>
    <t>P079016331833K</t>
  </si>
  <si>
    <t>CHIOMA NWAKILE JUDITH CHUKWURAH</t>
  </si>
  <si>
    <t>P029118404074E</t>
  </si>
  <si>
    <t>TOSCANI</t>
  </si>
  <si>
    <t>670220226</t>
  </si>
  <si>
    <t>P039217131187H</t>
  </si>
  <si>
    <t>MAMO TINING</t>
  </si>
  <si>
    <t>694885546</t>
  </si>
  <si>
    <t>NGONA-VIE CONTINUE</t>
  </si>
  <si>
    <t>P127600198883X</t>
  </si>
  <si>
    <t>NGO BATADACK EPSEE BAHANAG</t>
  </si>
  <si>
    <t>699924509</t>
  </si>
  <si>
    <t>TAX &amp; ACCOUNTING CONSULTANCY,GEN CCE</t>
  </si>
  <si>
    <t>M041712618849A</t>
  </si>
  <si>
    <t>GOODWILL CONSULTING LTD</t>
  </si>
  <si>
    <t>(G.W.L)</t>
  </si>
  <si>
    <t>P014312116383P</t>
  </si>
  <si>
    <t>ANGA MARTIN</t>
  </si>
  <si>
    <t>697561315</t>
  </si>
  <si>
    <t>QRTIER HAOUSSA</t>
  </si>
  <si>
    <t>MEDECINE GENERAL/PETITE CHIRUGIE ANIMAL</t>
  </si>
  <si>
    <t>M041912760103K</t>
  </si>
  <si>
    <t>STE ANIMAL HEALTH CENTER</t>
  </si>
  <si>
    <t>AHC-VET</t>
  </si>
  <si>
    <t>670366696</t>
  </si>
  <si>
    <t>FACE FACE PHARMACIE ZOE</t>
  </si>
  <si>
    <t>P122017045734U</t>
  </si>
  <si>
    <t>WOUEMBE FRANCOIS</t>
  </si>
  <si>
    <t>698746150</t>
  </si>
  <si>
    <t>M091916155752G</t>
  </si>
  <si>
    <t>PATRICK FOUNDATION ANGLOSAXON SECONDARY SCHOOL</t>
  </si>
  <si>
    <t>682856014</t>
  </si>
  <si>
    <t>P069117037824Y</t>
  </si>
  <si>
    <t>TATA STANLEY YINYU</t>
  </si>
  <si>
    <t>" ETS STANLEY WOOD "</t>
  </si>
  <si>
    <t>P087612545767C</t>
  </si>
  <si>
    <t>SIMEU KAMGO CLARISSE</t>
  </si>
  <si>
    <t>CPT B 87</t>
  </si>
  <si>
    <t>P069416212989H</t>
  </si>
  <si>
    <t>YANNICK BRICE</t>
  </si>
  <si>
    <t>679154438</t>
  </si>
  <si>
    <t>P018712695374H</t>
  </si>
  <si>
    <t>MESSINA CECILE ZITA ANAELLEMES</t>
  </si>
  <si>
    <t>MESSINA CECILE ZITA ANAELLE</t>
  </si>
  <si>
    <t>690 13 45 38</t>
  </si>
  <si>
    <t>BOULEVARD DES STARS</t>
  </si>
  <si>
    <t>M111817261224F</t>
  </si>
  <si>
    <t>GBPS NKOLBEWO'O V13</t>
  </si>
  <si>
    <t>KOLBEWOO V 13</t>
  </si>
  <si>
    <t>P028212438227Q</t>
  </si>
  <si>
    <t>MOCHE TOMBOW EPSE KWANTCHA PAULE EDITH</t>
  </si>
  <si>
    <t>MOCHE TOMBOW EPSE KW</t>
  </si>
  <si>
    <t>694 075 113</t>
  </si>
  <si>
    <t>CARREFOUR DELZEGUE</t>
  </si>
  <si>
    <t>P129117582738Z</t>
  </si>
  <si>
    <t>NDAYOU ABDOU</t>
  </si>
  <si>
    <t>P078500562251S</t>
  </si>
  <si>
    <t>691705154</t>
  </si>
  <si>
    <t>PROVENDERIE-COMMERCE-PRESTATIONS</t>
  </si>
  <si>
    <t>P058612639899U</t>
  </si>
  <si>
    <t>TATANG DOUNGLA MARTIAL (ETS PROVEND</t>
  </si>
  <si>
    <t>DE LA RENAISSANCE DES ELEVEURS)</t>
  </si>
  <si>
    <t>681254448</t>
  </si>
  <si>
    <t>P019717113336A</t>
  </si>
  <si>
    <t>AWONO EDOUGA</t>
  </si>
  <si>
    <t>GUNEL LANDRY</t>
  </si>
  <si>
    <t>698575469</t>
  </si>
  <si>
    <t>M092117117162X</t>
  </si>
  <si>
    <t>STE CAMEROUNAISE DE DISTRIBUTIONS DES PRODUITS AGRO-ALIMENTAIRES</t>
  </si>
  <si>
    <t>SCDPA SARL</t>
  </si>
  <si>
    <t>659386832</t>
  </si>
  <si>
    <t>P025600307001F</t>
  </si>
  <si>
    <t>MINKOMA MINKOMA EPSE SISON ELISE ANDREANI</t>
  </si>
  <si>
    <t>ETS MINKOMA MINKOMA</t>
  </si>
  <si>
    <t>677 62 03 30</t>
  </si>
  <si>
    <t>M072014703691T</t>
  </si>
  <si>
    <t>SHINE SARL</t>
  </si>
  <si>
    <t>696648866</t>
  </si>
  <si>
    <t>M021717253089X</t>
  </si>
  <si>
    <t>EP NDOUMKAIN</t>
  </si>
  <si>
    <t>P028412483256U</t>
  </si>
  <si>
    <t>FOUYET KAMGUE CHANCELOR</t>
  </si>
  <si>
    <t>679547180</t>
  </si>
  <si>
    <t>COMMERCANT(VENTE DE REPAS)</t>
  </si>
  <si>
    <t>P108515990391U</t>
  </si>
  <si>
    <t>MAKU TENE</t>
  </si>
  <si>
    <t>HYDRAYINNE CLAIRE</t>
  </si>
  <si>
    <t>00237673532106</t>
  </si>
  <si>
    <t>BAOBA BAMOUGOUM</t>
  </si>
  <si>
    <t>P015212326340Q</t>
  </si>
  <si>
    <t>WAFO GABRIEL</t>
  </si>
  <si>
    <t>ETS GABY</t>
  </si>
  <si>
    <t>677172679</t>
  </si>
  <si>
    <t>P078717128634H</t>
  </si>
  <si>
    <t>WADAH</t>
  </si>
  <si>
    <t>RUBBEN</t>
  </si>
  <si>
    <t>P016800443688T</t>
  </si>
  <si>
    <t>675258018</t>
  </si>
  <si>
    <t>M022217162252Q</t>
  </si>
  <si>
    <t>SHINING SUN OF AFRICA</t>
  </si>
  <si>
    <t>SSO ASS15</t>
  </si>
  <si>
    <t>671697179</t>
  </si>
  <si>
    <t>P099917122307L</t>
  </si>
  <si>
    <t>MEFFIH</t>
  </si>
  <si>
    <t>MILDRED ATSIMBOM</t>
  </si>
  <si>
    <t>670501150</t>
  </si>
  <si>
    <t>P057417134056G</t>
  </si>
  <si>
    <t>MBOM MBOM</t>
  </si>
  <si>
    <t>P015616160544M</t>
  </si>
  <si>
    <t>NGAGOUM EPSE MBA</t>
  </si>
  <si>
    <t>699976724</t>
  </si>
  <si>
    <t>PRESTATION DE SERVICES . COMMERCE</t>
  </si>
  <si>
    <t>M042416727625C</t>
  </si>
  <si>
    <t>E-NOU CONSULTING SARL</t>
  </si>
  <si>
    <t>00237672970016</t>
  </si>
  <si>
    <t>P049814408054S</t>
  </si>
  <si>
    <t>BLAMA ALIFA HISSEN</t>
  </si>
  <si>
    <t>655 555 416</t>
  </si>
  <si>
    <t>P108412668926Q</t>
  </si>
  <si>
    <t>NANA MEPPA</t>
  </si>
  <si>
    <t>P027300458079G</t>
  </si>
  <si>
    <t>BONG PIERRE</t>
  </si>
  <si>
    <t>696 099 843</t>
  </si>
  <si>
    <t>P065017116461M</t>
  </si>
  <si>
    <t>RUFINA</t>
  </si>
  <si>
    <t>66555666</t>
  </si>
  <si>
    <t>P077917769185B</t>
  </si>
  <si>
    <t>Alain Moriele</t>
  </si>
  <si>
    <t>679329134</t>
  </si>
  <si>
    <t>Djeleng 4entree hotel de lunite avant le</t>
  </si>
  <si>
    <t>P109317679517F</t>
  </si>
  <si>
    <t>KUATE DJIOGUE</t>
  </si>
  <si>
    <t>BERCHELINE</t>
  </si>
  <si>
    <t>00237653460244</t>
  </si>
  <si>
    <t>P077512600299Q</t>
  </si>
  <si>
    <t>NGUELIMENI GUY PAULIN</t>
  </si>
  <si>
    <t>ETS PAULO</t>
  </si>
  <si>
    <t>P089817716424Q</t>
  </si>
  <si>
    <t>FEUJIO TSAGMO</t>
  </si>
  <si>
    <t>SIMPLICE JORDAN</t>
  </si>
  <si>
    <t>675562538</t>
  </si>
  <si>
    <t>P098316105650B</t>
  </si>
  <si>
    <t>( ETS ESPOIR SERVICES)</t>
  </si>
  <si>
    <t>699669626</t>
  </si>
  <si>
    <t>P048717137086F</t>
  </si>
  <si>
    <t>MAHU MATHURIN "ETS MATH BEAUTY"</t>
  </si>
  <si>
    <t>P078012443437D</t>
  </si>
  <si>
    <t>675389795</t>
  </si>
  <si>
    <t>P045600159160X</t>
  </si>
  <si>
    <t>M012317837562D</t>
  </si>
  <si>
    <t>AGENCE WEB CREATIVE SARL</t>
  </si>
  <si>
    <t>AWC SARL</t>
  </si>
  <si>
    <t>TRANSIT ET FRET AERIEN;INFORMATIQUE;CREATION &amp; MANAGEMENT DES SITES WEB;IMPORTATION &amp; COMMERCIALISATION DES MARCHANDISES DE TOUTES SORTES;COMMERCE GÉNÉRAL &amp; PRESTATIONS DE SETVICES</t>
  </si>
  <si>
    <t>674528439</t>
  </si>
  <si>
    <t>P067712583999C</t>
  </si>
  <si>
    <t>NGU ANGWILLI</t>
  </si>
  <si>
    <t>P048016653594D</t>
  </si>
  <si>
    <t>BODJI DIEUDJI</t>
  </si>
  <si>
    <t>00237681728554</t>
  </si>
  <si>
    <t>M089600043562F</t>
  </si>
  <si>
    <t>STE AFRICAINE DES BOIS L'EST</t>
  </si>
  <si>
    <t>679497758</t>
  </si>
  <si>
    <t>P085916626840B</t>
  </si>
  <si>
    <t>FOBI CHRISTINA.</t>
  </si>
  <si>
    <t>00237679388423</t>
  </si>
  <si>
    <t>P048213570479G</t>
  </si>
  <si>
    <t>MADIBA BONDA ERNEST</t>
  </si>
  <si>
    <t>676906758</t>
  </si>
  <si>
    <t>P117916024222L</t>
  </si>
  <si>
    <t>M092417119400R</t>
  </si>
  <si>
    <t>PASSION D'EXPLORATION DIVINE SARL</t>
  </si>
  <si>
    <t>PED SARL</t>
  </si>
  <si>
    <t>0690879806</t>
  </si>
  <si>
    <t>ROUTE JAPOMA</t>
  </si>
  <si>
    <t>P059116626723C</t>
  </si>
  <si>
    <t>DJIBRILA OUMAROU</t>
  </si>
  <si>
    <t>00237697733212</t>
  </si>
  <si>
    <t>MARCHÉ CENTRAL BLOC E , BOUTIQUE BE 196 EN FACE DE BE 176</t>
  </si>
  <si>
    <t>P122017341665G</t>
  </si>
  <si>
    <t>NGBWA SEVERIN BLAISE ROSY</t>
  </si>
  <si>
    <t>P109316807049D</t>
  </si>
  <si>
    <t>NGATCHA PAHO</t>
  </si>
  <si>
    <t>FLAROVIA</t>
  </si>
  <si>
    <t>00237682841601</t>
  </si>
  <si>
    <t>P097715416983D</t>
  </si>
  <si>
    <t>675085688</t>
  </si>
  <si>
    <t>P039216628436X</t>
  </si>
  <si>
    <t>SAMADOU</t>
  </si>
  <si>
    <t>00237652632133</t>
  </si>
  <si>
    <t>SOMAKAI CARREFOUR</t>
  </si>
  <si>
    <t>M079000011294Z</t>
  </si>
  <si>
    <t>STE COMMER.INDUSTRIELLE &amp; FORESTIERE</t>
  </si>
  <si>
    <t>SCIFO SARL</t>
  </si>
  <si>
    <t>P068216441683E</t>
  </si>
  <si>
    <t>TCHUIDJEU KAMWA</t>
  </si>
  <si>
    <t>JOSIANE BLANCHE</t>
  </si>
  <si>
    <t>679780687</t>
  </si>
  <si>
    <t>P108016613103N</t>
  </si>
  <si>
    <t>P129616607982S</t>
  </si>
  <si>
    <t>NJI MICHAEL</t>
  </si>
  <si>
    <t>652116520</t>
  </si>
  <si>
    <t>P027714632591T</t>
  </si>
  <si>
    <t>NONO MAKUIGUEM</t>
  </si>
  <si>
    <t>699889181</t>
  </si>
  <si>
    <t>COMMERCE GENERAL-NEGOCE</t>
  </si>
  <si>
    <t>M061512333418H</t>
  </si>
  <si>
    <t>STE ADVITAM &amp; T.K. ENERGIA SARL</t>
  </si>
  <si>
    <t>696737451</t>
  </si>
  <si>
    <t>P046918169651B</t>
  </si>
  <si>
    <t>SOANFOUO KIAMPI</t>
  </si>
  <si>
    <t>696000061</t>
  </si>
  <si>
    <t>B.P 12725</t>
  </si>
  <si>
    <t>P097217756620S</t>
  </si>
  <si>
    <t>Anne Sylvie</t>
  </si>
  <si>
    <t>699487371</t>
  </si>
  <si>
    <t>kamkop  7  carrefour moulin  a 2 mettre</t>
  </si>
  <si>
    <t>EXPLOITAT. FORESTIERE &amp; MINIERES</t>
  </si>
  <si>
    <t>M011812674565Q</t>
  </si>
  <si>
    <t>TRESOR D'AFRIQUE SARL</t>
  </si>
  <si>
    <t>P049616408854P</t>
  </si>
  <si>
    <t>MADO SOP</t>
  </si>
  <si>
    <t>00237690822824</t>
  </si>
  <si>
    <t>CG/</t>
  </si>
  <si>
    <t>P028017152048E</t>
  </si>
  <si>
    <t>NOSSOC TCHINDA ISIDORE</t>
  </si>
  <si>
    <t>(ETS NTI)</t>
  </si>
  <si>
    <t>P016616730209T</t>
  </si>
  <si>
    <t>693520297</t>
  </si>
  <si>
    <t>P078716247859Q</t>
  </si>
  <si>
    <t>ELIJAH JEREMIAH</t>
  </si>
  <si>
    <t>M031217261142E</t>
  </si>
  <si>
    <t>EP FODZONG-BAFOU</t>
  </si>
  <si>
    <t>FODZONG</t>
  </si>
  <si>
    <t>P067616627113X</t>
  </si>
  <si>
    <t>694024752</t>
  </si>
  <si>
    <t>ELECTRICITE GENERAL</t>
  </si>
  <si>
    <t>M082116373629S</t>
  </si>
  <si>
    <t>UNITE D'INGENIERIE ET SERVICES SARL</t>
  </si>
  <si>
    <t>UNISE SARL</t>
  </si>
  <si>
    <t>COMMERCE GENERAL/BTP/PRESTATIONS DE SERVICES</t>
  </si>
  <si>
    <t>M112015254666A</t>
  </si>
  <si>
    <t>COMPAGNIE DES EXPERTS ASSOCIES SARL</t>
  </si>
  <si>
    <t>COMEXA SARL</t>
  </si>
  <si>
    <t>677822188</t>
  </si>
  <si>
    <t>COMMERCE GÉNÉRAL, IMPORT/EXPORT, PIÈCES AUTO</t>
  </si>
  <si>
    <t>P109316609712Z</t>
  </si>
  <si>
    <t>EGWUATU CHINONSO</t>
  </si>
  <si>
    <t>ETS WINNERS AUTOMOBILE</t>
  </si>
  <si>
    <t>650496159</t>
  </si>
  <si>
    <t>P099412571201C</t>
  </si>
  <si>
    <t>672223939</t>
  </si>
  <si>
    <t>face EXPRESS-UNION</t>
  </si>
  <si>
    <t>P066900448849P</t>
  </si>
  <si>
    <t>DONJIO EPSE DONGMO KENFACK SYLVIE BEATRICEDON</t>
  </si>
  <si>
    <t>DONJIO EPSE DONGMO KENFACK SYLVIE BEATRICE</t>
  </si>
  <si>
    <t>677888571</t>
  </si>
  <si>
    <t>P096616733540F</t>
  </si>
  <si>
    <t>BARDJA</t>
  </si>
  <si>
    <t>P057100448323L</t>
  </si>
  <si>
    <t>COMMERCE GENERAL-PREST.DE SCES</t>
  </si>
  <si>
    <t>M022014408635N</t>
  </si>
  <si>
    <t>KAM DISTRIBUTION SARL</t>
  </si>
  <si>
    <t>696977953</t>
  </si>
  <si>
    <t>P122017550447E</t>
  </si>
  <si>
    <t>TCHUITIO IDE JULES</t>
  </si>
  <si>
    <t>693619817</t>
  </si>
  <si>
    <t>M061316077986D</t>
  </si>
  <si>
    <t>CAMEROON HOUSING CORPORATION</t>
  </si>
  <si>
    <t>C.H.C SCI.</t>
  </si>
  <si>
    <t>694188690</t>
  </si>
  <si>
    <t>P079316605056C</t>
  </si>
  <si>
    <t>NDJABA EWANE</t>
  </si>
  <si>
    <t>YANICK FRANCK</t>
  </si>
  <si>
    <t>680601817</t>
  </si>
  <si>
    <t>P127318601315X</t>
  </si>
  <si>
    <t>PANKEU DIKONGUE</t>
  </si>
  <si>
    <t>P119617634676P</t>
  </si>
  <si>
    <t>TOMNJO BRIANDA</t>
  </si>
  <si>
    <t>NTUBU</t>
  </si>
  <si>
    <t>671224723</t>
  </si>
  <si>
    <t>P089816324724G</t>
  </si>
  <si>
    <t>00237697655457</t>
  </si>
  <si>
    <t>P028716716433X</t>
  </si>
  <si>
    <t>TENING ERNEST KHAN</t>
  </si>
  <si>
    <t>00237674357044</t>
  </si>
  <si>
    <t>P087512523845B</t>
  </si>
  <si>
    <t>NKUIDJEU NJIKI EPSE NGUEPEYO CHARLOTTE</t>
  </si>
  <si>
    <t>699 958 417</t>
  </si>
  <si>
    <t>P038816686009M</t>
  </si>
  <si>
    <t>P107612354211J</t>
  </si>
  <si>
    <t>SEGA FONDU PATIENCE</t>
  </si>
  <si>
    <t>ETS SEGA FONDU PATIENCE</t>
  </si>
  <si>
    <t>674 49 25 78</t>
  </si>
  <si>
    <t>P058817064223U</t>
  </si>
  <si>
    <t>KAMMOE FOZEU</t>
  </si>
  <si>
    <t>M031817035084Y</t>
  </si>
  <si>
    <t>"ZHON LI" PLLC</t>
  </si>
  <si>
    <t>"NZON LI"PLLC</t>
  </si>
  <si>
    <t>690777307</t>
  </si>
  <si>
    <t>P088712704754J</t>
  </si>
  <si>
    <t>NGONGANG SYLVIE</t>
  </si>
  <si>
    <t>650246707</t>
  </si>
  <si>
    <t>P106412736165F</t>
  </si>
  <si>
    <t>TCHUDJEU TAKAM ROSETTE</t>
  </si>
  <si>
    <t>673175055</t>
  </si>
  <si>
    <t>A COTE PHCIE AKWA</t>
  </si>
  <si>
    <t>P082417108691C</t>
  </si>
  <si>
    <t>DINGALANG ATCHEMKEZE LUMSIH</t>
  </si>
  <si>
    <t>P098317287369Y</t>
  </si>
  <si>
    <t>KUISSU EPSE NOUBISSI</t>
  </si>
  <si>
    <t>MARCHE PK10</t>
  </si>
  <si>
    <t>M041118308187Z</t>
  </si>
  <si>
    <t>CAISSE DES DÉPÔTS ET CONSIGNATIONS</t>
  </si>
  <si>
    <t>CDEC</t>
  </si>
  <si>
    <t>675161010</t>
  </si>
  <si>
    <t>CHAUFFEUR MÉCANICIEN</t>
  </si>
  <si>
    <t>P018217595890G</t>
  </si>
  <si>
    <t>NDILE</t>
  </si>
  <si>
    <t>00237677032972</t>
  </si>
  <si>
    <t>TSINGA GALAXY</t>
  </si>
  <si>
    <t>P127916123835Y</t>
  </si>
  <si>
    <t>0023767088 8989</t>
  </si>
  <si>
    <t>P116617147851W</t>
  </si>
  <si>
    <t>NDONGO ATENGUENA EPSE IBRAHIM</t>
  </si>
  <si>
    <t>M121816602679N</t>
  </si>
  <si>
    <t>SOCIÉTÉ COOPÉRATIVE AVEC CONSEIL D'ADMINISTRATION DES ÉLEVEURS DE BOVINS</t>
  </si>
  <si>
    <t>COOP CA MOBGAL DOUROOBE NGAOUNDAL</t>
  </si>
  <si>
    <t>677769315</t>
  </si>
  <si>
    <t>P067200528032U</t>
  </si>
  <si>
    <t>KAMGA FONGANG</t>
  </si>
  <si>
    <t>P108516320879A</t>
  </si>
  <si>
    <t>BEKAN</t>
  </si>
  <si>
    <t>00237698824087</t>
  </si>
  <si>
    <t>BP 1027 GAROUA</t>
  </si>
  <si>
    <t>P039516918324J</t>
  </si>
  <si>
    <t>P038016749808P</t>
  </si>
  <si>
    <t>JAMA MBA ROBERT</t>
  </si>
  <si>
    <t>00237677788861</t>
  </si>
  <si>
    <t>CCAS-MBOM BUEA ROAD</t>
  </si>
  <si>
    <t>P028312412743R</t>
  </si>
  <si>
    <t>KEHOU TELESPHORE DESIRE</t>
  </si>
  <si>
    <t>MONEY LEADER</t>
  </si>
  <si>
    <t>677755231</t>
  </si>
  <si>
    <t>STOCKAGE-ARCHIVAGE-CONSERV.PREST SCES</t>
  </si>
  <si>
    <t>M051512330013Y</t>
  </si>
  <si>
    <t>AFRICA SELF STOCKAGE SARL</t>
  </si>
  <si>
    <t>P066217786135W</t>
  </si>
  <si>
    <t>MUTIA ÉLISABETH</t>
  </si>
  <si>
    <t>LIGA</t>
  </si>
  <si>
    <t>002675220030</t>
  </si>
  <si>
    <t>M012416356996Z</t>
  </si>
  <si>
    <t>STERA SOLUTION SARL</t>
  </si>
  <si>
    <t>STERA SOLUTION</t>
  </si>
  <si>
    <t>00237694337264</t>
  </si>
  <si>
    <t>BP 1135 DOUALA</t>
  </si>
  <si>
    <t>CONTRACTS ( STATE/COUNCIL )</t>
  </si>
  <si>
    <t>P125300257325F</t>
  </si>
  <si>
    <t>DJOUAKA PIERRE</t>
  </si>
  <si>
    <t>(ALL FOR GOD ENT)</t>
  </si>
  <si>
    <t>677408308</t>
  </si>
  <si>
    <t>P017818162668R</t>
  </si>
  <si>
    <t>ALI ADAM BELLO</t>
  </si>
  <si>
    <t>656885651</t>
  </si>
  <si>
    <t>M032217224920E</t>
  </si>
  <si>
    <t>MOON BURGER</t>
  </si>
  <si>
    <t>00237680502153</t>
  </si>
  <si>
    <t>A L’AVENUE DES PALMIERS.</t>
  </si>
  <si>
    <t>P057800449420C</t>
  </si>
  <si>
    <t>MBANGO KOULA MONIQUE</t>
  </si>
  <si>
    <t>699812245</t>
  </si>
  <si>
    <t>AVANT ENTREE MARCHE</t>
  </si>
  <si>
    <t>P078512490139Z</t>
  </si>
  <si>
    <t>TOUKEM DIA</t>
  </si>
  <si>
    <t>P118017113568W</t>
  </si>
  <si>
    <t>NGAMDAP EPOUSE TCHAKAM</t>
  </si>
  <si>
    <t>696596012</t>
  </si>
  <si>
    <t>P068416337043Z</t>
  </si>
  <si>
    <t>BAYI EPSE LEMA BERTHE ELIANE.</t>
  </si>
  <si>
    <t>676166180</t>
  </si>
  <si>
    <t>P068517972713F</t>
  </si>
  <si>
    <t>MBARGA ALIMA</t>
  </si>
  <si>
    <t>696 38 66 42</t>
  </si>
  <si>
    <t>BILONE ENTREE ROUTE CHEFFERIE</t>
  </si>
  <si>
    <t>P019418470500B</t>
  </si>
  <si>
    <t>MAC MARINE MALO</t>
  </si>
  <si>
    <t>679159534</t>
  </si>
  <si>
    <t>DEPANNAGE ELECTRIQUE</t>
  </si>
  <si>
    <t>M042217279755S</t>
  </si>
  <si>
    <t>WENOUM SARL</t>
  </si>
  <si>
    <t>W N SARL</t>
  </si>
  <si>
    <t>ELF AX LOURD</t>
  </si>
  <si>
    <t>P075716936964X</t>
  </si>
  <si>
    <t>NGASSAM EPSE PAMEN</t>
  </si>
  <si>
    <t>677754266</t>
  </si>
  <si>
    <t>M031512284987M</t>
  </si>
  <si>
    <t>STE LOGTRANS SARL</t>
  </si>
  <si>
    <t>P067618541884H</t>
  </si>
  <si>
    <t>MEYIFI MPONO</t>
  </si>
  <si>
    <t>P122016194047B</t>
  </si>
  <si>
    <t>TCHOUKOUADE JEAN PIERRE</t>
  </si>
  <si>
    <t>P010217142868S</t>
  </si>
  <si>
    <t>NEHETE</t>
  </si>
  <si>
    <t>674047649</t>
  </si>
  <si>
    <t>P040017643058K</t>
  </si>
  <si>
    <t>SOMTOCHI</t>
  </si>
  <si>
    <t>6750549886</t>
  </si>
  <si>
    <t>P049416980799L</t>
  </si>
  <si>
    <t>PROMBOH ISAIAH</t>
  </si>
  <si>
    <t>679923058</t>
  </si>
  <si>
    <t>M040700047983B</t>
  </si>
  <si>
    <t>COMMUNE BAFOUSSAM 2</t>
  </si>
  <si>
    <t>C.A.BAF2</t>
  </si>
  <si>
    <t>233445314</t>
  </si>
  <si>
    <t>LASE</t>
  </si>
  <si>
    <t>M021916887445X</t>
  </si>
  <si>
    <t>HELLO SARL</t>
  </si>
  <si>
    <t>692658652</t>
  </si>
  <si>
    <t>OFFLICENCE / MILITARY CANTEEN</t>
  </si>
  <si>
    <t>P047714366088X</t>
  </si>
  <si>
    <t>EYENTI NGA</t>
  </si>
  <si>
    <t>674124575</t>
  </si>
  <si>
    <t>AIR PORT ROAD</t>
  </si>
  <si>
    <t>P067717217727X</t>
  </si>
  <si>
    <t>SIEPING LUCIE CLAIRE</t>
  </si>
  <si>
    <t>ETS SUPREME</t>
  </si>
  <si>
    <t>FACE GENDARMERIE BORNE 10</t>
  </si>
  <si>
    <t>P117612522558T</t>
  </si>
  <si>
    <t>LEUMI KEUNI FLORANCELEU</t>
  </si>
  <si>
    <t>LEUMI KEUNI FLORANCE</t>
  </si>
  <si>
    <t>699157473</t>
  </si>
  <si>
    <t>P069417122162M</t>
  </si>
  <si>
    <t>NDONGO EHINI</t>
  </si>
  <si>
    <t>675289022</t>
  </si>
  <si>
    <t>P089016845742D</t>
  </si>
  <si>
    <t>00237673475111</t>
  </si>
  <si>
    <t>P056018013510J</t>
  </si>
  <si>
    <t>NGONI</t>
  </si>
  <si>
    <t>MARY LIENGU</t>
  </si>
  <si>
    <t>000237670047529</t>
  </si>
  <si>
    <t>CULTIVATEUR,PASTORAL</t>
  </si>
  <si>
    <t>M021817007518N</t>
  </si>
  <si>
    <t>GIC BOUSDANE RAHAMA AGRO-PASTORAL DE KOUSSERI</t>
  </si>
  <si>
    <t>699717126</t>
  </si>
  <si>
    <t>P075616751775H</t>
  </si>
  <si>
    <t>CHIKA UMEALADI</t>
  </si>
  <si>
    <t>P045212269838W</t>
  </si>
  <si>
    <t>M092316185153Q</t>
  </si>
  <si>
    <t>CES DE LAÏNDE-MASSA</t>
  </si>
  <si>
    <t>002376953556</t>
  </si>
  <si>
    <t>P020016629385F</t>
  </si>
  <si>
    <t>NKUETE FOKOU</t>
  </si>
  <si>
    <t>JEFF COURAD</t>
  </si>
  <si>
    <t>00237657170894</t>
  </si>
  <si>
    <t>P058617048243E</t>
  </si>
  <si>
    <t>ENANE NGUIDJOI</t>
  </si>
  <si>
    <t>GERVAIS AUBIN</t>
  </si>
  <si>
    <t>P026313914922X</t>
  </si>
  <si>
    <t>NDONGO EPSEE PRISO MOUNGOLE</t>
  </si>
  <si>
    <t>699959195</t>
  </si>
  <si>
    <t>P096516122612H</t>
  </si>
  <si>
    <t>MEKOGAM EPOUSE FOSSO</t>
  </si>
  <si>
    <t>237698451991</t>
  </si>
  <si>
    <t>P018917062086H</t>
  </si>
  <si>
    <t>SHAIDU</t>
  </si>
  <si>
    <t>673347586</t>
  </si>
  <si>
    <t>P118516319008E</t>
  </si>
  <si>
    <t>BUMA KINGSLEY FOYABO</t>
  </si>
  <si>
    <t>00237100000186</t>
  </si>
  <si>
    <t>P108717682925U</t>
  </si>
  <si>
    <t>NDEZO</t>
  </si>
  <si>
    <t>00237670414510</t>
  </si>
  <si>
    <t>P047712638408T</t>
  </si>
  <si>
    <t>FRANCINE NATHALIE</t>
  </si>
  <si>
    <t>P048412263574T</t>
  </si>
  <si>
    <t>674601687</t>
  </si>
  <si>
    <t>P017810983096N</t>
  </si>
  <si>
    <t>MOKO DASSIE</t>
  </si>
  <si>
    <t>P089916893322G</t>
  </si>
  <si>
    <t>00237697578657</t>
  </si>
  <si>
    <t>P019212600866R</t>
  </si>
  <si>
    <t>TSAGUE KAGNING</t>
  </si>
  <si>
    <t>AIMEDINE</t>
  </si>
  <si>
    <t>674133500</t>
  </si>
  <si>
    <t>P097517147205S</t>
  </si>
  <si>
    <t>TOSSACK</t>
  </si>
  <si>
    <t>P037912553428H</t>
  </si>
  <si>
    <t>ANYIA ZING</t>
  </si>
  <si>
    <t>BASILE RAOUL</t>
  </si>
  <si>
    <t>699524941</t>
  </si>
  <si>
    <t>P096312679938X</t>
  </si>
  <si>
    <t>KWEKAM HAPPI EPSEE TCHOKONTE</t>
  </si>
  <si>
    <t>P118312639919N</t>
  </si>
  <si>
    <t>NDOUMEN NYA</t>
  </si>
  <si>
    <t>676603231</t>
  </si>
  <si>
    <t>ETUDES ET CONTROLES</t>
  </si>
  <si>
    <t>M111300048524H</t>
  </si>
  <si>
    <t>STE CECG SARL</t>
  </si>
  <si>
    <t>699 51 72 75</t>
  </si>
  <si>
    <t>4EME RUE DES COCOTIERS</t>
  </si>
  <si>
    <t>M061913912980Z</t>
  </si>
  <si>
    <t>SOVIRA CONSTRUCTION SARL</t>
  </si>
  <si>
    <t>DAKAR - FACE TEMOINS DE JEHOVA</t>
  </si>
  <si>
    <t>P017500280282J</t>
  </si>
  <si>
    <t>MINI JICK SAMUEL</t>
  </si>
  <si>
    <t>663 668 970</t>
  </si>
  <si>
    <t>P059216204550Y</t>
  </si>
  <si>
    <t>KENNE NGOUFFO</t>
  </si>
  <si>
    <t>SERGES BERTHAN</t>
  </si>
  <si>
    <t>671891828</t>
  </si>
  <si>
    <t>P047616849624J</t>
  </si>
  <si>
    <t>00237675395401</t>
  </si>
  <si>
    <t>DAIROU HAMADJODA</t>
  </si>
  <si>
    <t>M052116167211U</t>
  </si>
  <si>
    <t>INDUSTRIES SOLUTION &amp; INTERNATIONAL TRADING</t>
  </si>
  <si>
    <t>ISIT</t>
  </si>
  <si>
    <t>FOURNITURE DE MATIÈRES PREMIÈRES, NÉGOCE/DISTRIBUTIONS, AUDITS ET CONSEILS, LOCATIONS D'ENGINS</t>
  </si>
  <si>
    <t>M082416998770T</t>
  </si>
  <si>
    <t>MANENGOUBA BUSINESS SARL</t>
  </si>
  <si>
    <t>P058616238604E</t>
  </si>
  <si>
    <t>00237691773568</t>
  </si>
  <si>
    <t>P016616967625A</t>
  </si>
  <si>
    <t>694722576</t>
  </si>
  <si>
    <t>DESCENTE MINGOU</t>
  </si>
  <si>
    <t>M042116033580Q</t>
  </si>
  <si>
    <t>SMART LOGISTICS AND SERVICES LIMITED</t>
  </si>
  <si>
    <t>SLAS LTD</t>
  </si>
  <si>
    <t>BATIMENT- TRAVAUX PUBLIC - PRESTATIONS SERVICES DIVERS - COMMERCE GENERAL - IMPORT /EXPORT - CONSULTATIONS - TRANSPORT</t>
  </si>
  <si>
    <t>M010700021728M</t>
  </si>
  <si>
    <t>AGRO QUALITE SARL</t>
  </si>
  <si>
    <t>699323290</t>
  </si>
  <si>
    <t>P108513977495W</t>
  </si>
  <si>
    <t>EWANDE ENGOME DOUMBE GEORGETTE</t>
  </si>
  <si>
    <t>699264430</t>
  </si>
  <si>
    <t>OUVRIR UN COMPTE PRÉPAYÉ</t>
  </si>
  <si>
    <t>P089816525790Z</t>
  </si>
  <si>
    <t>ARNAUD FRED</t>
  </si>
  <si>
    <t>655278678</t>
  </si>
  <si>
    <t>DOUALA -OYACK</t>
  </si>
  <si>
    <t>P049816857051E</t>
  </si>
  <si>
    <t>ZEFOU FEUTIO</t>
  </si>
  <si>
    <t>00237652843552</t>
  </si>
  <si>
    <t>PROJET DE CONSTRUCTION D'UNE LIGNE DE TRANSPORT</t>
  </si>
  <si>
    <t>M042416664438N</t>
  </si>
  <si>
    <t>PROJET DE RENFORCEMENT ET DE STABILISATION DES RÉSEAUX ÉLECTRIQUES DE LA VILLE DE YAOUNDE</t>
  </si>
  <si>
    <t>P059716907629X</t>
  </si>
  <si>
    <t>GUIMEGHEUM LAH</t>
  </si>
  <si>
    <t>PETRONIE</t>
  </si>
  <si>
    <t>00237680803481</t>
  </si>
  <si>
    <t>RUE DE PAVÉS COULMITACK</t>
  </si>
  <si>
    <t>M080317246088J</t>
  </si>
  <si>
    <t>CES DE MBEMNDJOCK</t>
  </si>
  <si>
    <t>M062014794069K</t>
  </si>
  <si>
    <t>ASSOMPTION GROUPE SARL</t>
  </si>
  <si>
    <t>DISTRIBUTION, PRODUCTION, NEGOCE, HOTELLERIE, IMMOBILIER, EQUIPEMENTS DIVERS, IMPORT-EXPORT</t>
  </si>
  <si>
    <t>699135918</t>
  </si>
  <si>
    <t>RUE SIKATI</t>
  </si>
  <si>
    <t>P017518484877T</t>
  </si>
  <si>
    <t>ZAMBOU NOUBOUDEM</t>
  </si>
  <si>
    <t>674600138</t>
  </si>
  <si>
    <t>COMMERCE GEN.&amp; PRESTATIONS DIVERSES</t>
  </si>
  <si>
    <t>M129900011807M</t>
  </si>
  <si>
    <t>STE REPRO-SERVICE</t>
  </si>
  <si>
    <t>REPRO SERVICE</t>
  </si>
  <si>
    <t>P038817669156Q</t>
  </si>
  <si>
    <t>674788230.</t>
  </si>
  <si>
    <t>M089800029487G</t>
  </si>
  <si>
    <t>UNITED ACT.FOR CHILDREN</t>
  </si>
  <si>
    <t>UNITED ACT.FOR CHILD</t>
  </si>
  <si>
    <t>675151011</t>
  </si>
  <si>
    <t>P098511435197W</t>
  </si>
  <si>
    <t>677465601</t>
  </si>
  <si>
    <t>P018712753439E</t>
  </si>
  <si>
    <t>ETS OUMAROU ADAMOU</t>
  </si>
  <si>
    <t>660182020</t>
  </si>
  <si>
    <t>M030600040121G</t>
  </si>
  <si>
    <t>KAD-NDAP BILINGUAL</t>
  </si>
  <si>
    <t>NURSERY &amp; PRIMARY SCH</t>
  </si>
  <si>
    <t>675633498</t>
  </si>
  <si>
    <t>P108212494457J</t>
  </si>
  <si>
    <t>NDE NAOUSSI BERTRAND</t>
  </si>
  <si>
    <t>677 617 899</t>
  </si>
  <si>
    <t>M049218581909F</t>
  </si>
  <si>
    <t>SUCCESSION TCHOUANTE AUGUSTIN</t>
  </si>
  <si>
    <t>PRESTATIONS DE SERVICES/COMMERCE GENERALE</t>
  </si>
  <si>
    <t>P048718594755S</t>
  </si>
  <si>
    <t>MBOUGUIA BASSO ANDRE BICASSO</t>
  </si>
  <si>
    <t>(ETS LABTEC SERVICES)</t>
  </si>
  <si>
    <t>00237674537469</t>
  </si>
  <si>
    <t>P018717076009A</t>
  </si>
  <si>
    <t>FACE 7IEME</t>
  </si>
  <si>
    <t>P108616416089Z</t>
  </si>
  <si>
    <t>PILATE MAMENG</t>
  </si>
  <si>
    <t>000237681945373</t>
  </si>
  <si>
    <t>P075300010845E</t>
  </si>
  <si>
    <t>TANEFO ETIENNE</t>
  </si>
  <si>
    <t>ETS TANEFO</t>
  </si>
  <si>
    <t>A COTE DE FRANC PRIX</t>
  </si>
  <si>
    <t>M071717240716J</t>
  </si>
  <si>
    <t>EP NKOTENG VILLE GR IB</t>
  </si>
  <si>
    <t>P019617835899J</t>
  </si>
  <si>
    <t>NKONGO EBALE MONEZE</t>
  </si>
  <si>
    <t>694858968</t>
  </si>
  <si>
    <t>ADMINISTRATEUR STE</t>
  </si>
  <si>
    <t>P045800116399Z</t>
  </si>
  <si>
    <t>Négoce/prestations services/ Commerce général</t>
  </si>
  <si>
    <t>M102217762899B</t>
  </si>
  <si>
    <t>BUSINESS LINE DEVELOPMENT (BLD)</t>
  </si>
  <si>
    <t>696720782</t>
  </si>
  <si>
    <t>Vente BOISSONS +PIECES DETACHEES</t>
  </si>
  <si>
    <t>P097300198288G</t>
  </si>
  <si>
    <t>TUETO PIERRE</t>
  </si>
  <si>
    <t>677950595</t>
  </si>
  <si>
    <t>P088812633234G</t>
  </si>
  <si>
    <t>DEFFEUKU RENE DUCLAIRE</t>
  </si>
  <si>
    <t>699361152</t>
  </si>
  <si>
    <t>M022118495189E</t>
  </si>
  <si>
    <t>ARBIO AND PARTNERS SARL</t>
  </si>
  <si>
    <t>ARBIO SARL</t>
  </si>
  <si>
    <t>ETUDES ARCHITECTURALES ET TECHNIQUES COMPLETES DE TOUT TYPES D'OUVRAGE</t>
  </si>
  <si>
    <t>671195474</t>
  </si>
  <si>
    <t>P019012698987W</t>
  </si>
  <si>
    <t>P076117114766L</t>
  </si>
  <si>
    <t>677703045</t>
  </si>
  <si>
    <t>P118214405630G</t>
  </si>
  <si>
    <t>TCHANA KETCHANDJI</t>
  </si>
  <si>
    <t>JOEL FRANCK</t>
  </si>
  <si>
    <t>P029016708185P</t>
  </si>
  <si>
    <t>NESTORS CHO</t>
  </si>
  <si>
    <t>00237670567237,..</t>
  </si>
  <si>
    <t>P128517544332X</t>
  </si>
  <si>
    <t>NPOPKAN TCHACHOUAN</t>
  </si>
  <si>
    <t>677482717</t>
  </si>
  <si>
    <t>P059614334019S</t>
  </si>
  <si>
    <t>697087586</t>
  </si>
  <si>
    <t>P077216411631X</t>
  </si>
  <si>
    <t>ANU FONKENG WILFRED</t>
  </si>
  <si>
    <t>P057917481851R</t>
  </si>
  <si>
    <t>697708350</t>
  </si>
  <si>
    <t>BAETITUDE</t>
  </si>
  <si>
    <t>P088016752894P</t>
  </si>
  <si>
    <t>ACHIBONG UBONG BASSEY</t>
  </si>
  <si>
    <t>P037712422822Q</t>
  </si>
  <si>
    <t>677851745</t>
  </si>
  <si>
    <t>STATION OIL LYBIA</t>
  </si>
  <si>
    <t>P119515664158W</t>
  </si>
  <si>
    <t>P119217757428F</t>
  </si>
  <si>
    <t>NJOUNFON NSANGOU</t>
  </si>
  <si>
    <t>697516310</t>
  </si>
  <si>
    <t>P119917483515K</t>
  </si>
  <si>
    <t>00237683815874</t>
  </si>
  <si>
    <t>MARCHÉ CENTRAL 3E ENTRÉE C3</t>
  </si>
  <si>
    <t>P047716619481F</t>
  </si>
  <si>
    <t>MOUSSI MATIKA</t>
  </si>
  <si>
    <t>EBENEZER MARCELIN (ETS EBEN-EZER)</t>
  </si>
  <si>
    <t>+237694664541</t>
  </si>
  <si>
    <t>P019716495054Y</t>
  </si>
  <si>
    <t>SWATHI</t>
  </si>
  <si>
    <t>676456351</t>
  </si>
  <si>
    <t>P047800494511B</t>
  </si>
  <si>
    <t>SEGOUO</t>
  </si>
  <si>
    <t>RONIE</t>
  </si>
  <si>
    <t>TOTAL CENTRE BAFOUSSAM</t>
  </si>
  <si>
    <t>M042318170358W</t>
  </si>
  <si>
    <t>NDE-ELECT SARL</t>
  </si>
  <si>
    <t>P015518527347K</t>
  </si>
  <si>
    <t>00237677184086</t>
  </si>
  <si>
    <t>M012317870977M</t>
  </si>
  <si>
    <t>PEACE ENGINEERING COMPANY LIMITED</t>
  </si>
  <si>
    <t>PEC LTD</t>
  </si>
  <si>
    <t>P067316186067L</t>
  </si>
  <si>
    <t>NZOUFEU</t>
  </si>
  <si>
    <t>00237697351208</t>
  </si>
  <si>
    <t>P057600215478K</t>
  </si>
  <si>
    <t>NGO BII III VEUVE FOE</t>
  </si>
  <si>
    <t>691 92 35 70</t>
  </si>
  <si>
    <t>P097416988792C</t>
  </si>
  <si>
    <t>DORIS BIH</t>
  </si>
  <si>
    <t>FOMUKI</t>
  </si>
  <si>
    <t>P076015635255R</t>
  </si>
  <si>
    <t>NABOUANG</t>
  </si>
  <si>
    <t>P129017348989Z</t>
  </si>
  <si>
    <t>ISSA ALHADJI OUMAROU</t>
  </si>
  <si>
    <t>(ETS ISSA ALHADJI)</t>
  </si>
  <si>
    <t>678324290/696425186</t>
  </si>
  <si>
    <t>NGOUSSO / TRANSFORMATEUR</t>
  </si>
  <si>
    <t>P015600006892T</t>
  </si>
  <si>
    <t>TCHAMGOUE DIEUDONNE</t>
  </si>
  <si>
    <t>699 85 38 82</t>
  </si>
  <si>
    <t>P017612148720M</t>
  </si>
  <si>
    <t>MAHAMAT SALEH ABAKAR</t>
  </si>
  <si>
    <t>ETS MAHAMAT SALEH ABAKAR</t>
  </si>
  <si>
    <t>690280635</t>
  </si>
  <si>
    <t>P035516255171L</t>
  </si>
  <si>
    <t>SOBOUM ENGELBERT</t>
  </si>
  <si>
    <t>00237543216789</t>
  </si>
  <si>
    <t>E-BUSINESS ET E-COMMERCE</t>
  </si>
  <si>
    <t>M051712628472K</t>
  </si>
  <si>
    <t>SOCIETE MK BUSINESS ANALYSIS SARL</t>
  </si>
  <si>
    <t>SOCIETE MK BA SARL</t>
  </si>
  <si>
    <t>P037317300172D</t>
  </si>
  <si>
    <t>CHINEDU UZODINWA</t>
  </si>
  <si>
    <t>00237693377958</t>
  </si>
  <si>
    <t>P016214927919Y</t>
  </si>
  <si>
    <t>P067717978621A</t>
  </si>
  <si>
    <t>HERVE SYMPHORIEN</t>
  </si>
  <si>
    <t>694910930</t>
  </si>
  <si>
    <t>EBOGO (SOA)</t>
  </si>
  <si>
    <t>NSAN SOA</t>
  </si>
  <si>
    <t>P010516650562C</t>
  </si>
  <si>
    <t>BOKO KWAMO</t>
  </si>
  <si>
    <t>MAEL JOEL</t>
  </si>
  <si>
    <t>00237652270712</t>
  </si>
  <si>
    <t>P015200431090N</t>
  </si>
  <si>
    <t>TEGUETIO</t>
  </si>
  <si>
    <t>P013812423087Q</t>
  </si>
  <si>
    <t>MAZADU ABDU</t>
  </si>
  <si>
    <t>P089312693001T</t>
  </si>
  <si>
    <t>EBOUMBOU ESSOH</t>
  </si>
  <si>
    <t>CHRISTINE INES</t>
  </si>
  <si>
    <t>P016316565398P</t>
  </si>
  <si>
    <t>00237657260392</t>
  </si>
  <si>
    <t>P048016710205U</t>
  </si>
  <si>
    <t>NAYONG GHISRAINE ETAFANIE</t>
  </si>
  <si>
    <t>00237670870385</t>
  </si>
  <si>
    <t>DOUALA -NDOGPASSI</t>
  </si>
  <si>
    <t>P027712725786T</t>
  </si>
  <si>
    <t>AGUEGUIA NGUEPY</t>
  </si>
  <si>
    <t>LUITFRIED</t>
  </si>
  <si>
    <t>696078415</t>
  </si>
  <si>
    <t>QTIER CENTRE CCIALLIEU DIT MRCHE B</t>
  </si>
  <si>
    <t>P077217075837G</t>
  </si>
  <si>
    <t>NDONGFACK BLAISE LINE MABELLE</t>
  </si>
  <si>
    <t>(ETS NDONGFACK)</t>
  </si>
  <si>
    <t>00237677569960</t>
  </si>
  <si>
    <t>P048118248000Z</t>
  </si>
  <si>
    <t>AYEMEDIE</t>
  </si>
  <si>
    <t>ROSE EMMANUELLE</t>
  </si>
  <si>
    <t>00237699584545</t>
  </si>
  <si>
    <t>P077816820880C</t>
  </si>
  <si>
    <t>677663741</t>
  </si>
  <si>
    <t>P017000147054K</t>
  </si>
  <si>
    <t>NASSOUROU AMINOU</t>
  </si>
  <si>
    <t>P127916007150Y</t>
  </si>
  <si>
    <t>DJIAZET FRANCOISE</t>
  </si>
  <si>
    <t>675422861</t>
  </si>
  <si>
    <t>P019916154662T</t>
  </si>
  <si>
    <t>00237680622246</t>
  </si>
  <si>
    <t>P100217061587M</t>
  </si>
  <si>
    <t>695243274</t>
  </si>
  <si>
    <t>P080116651111K</t>
  </si>
  <si>
    <t>FOSSO HERMAND DESIRE</t>
  </si>
  <si>
    <t>69825803164</t>
  </si>
  <si>
    <t>PRESTATIONS-COMMERCE-TELECOMM</t>
  </si>
  <si>
    <t>M012014379128E</t>
  </si>
  <si>
    <t>GLOBAL FORTUNE SARL</t>
  </si>
  <si>
    <t>DERRIERE GALERIE PEYRISSAC</t>
  </si>
  <si>
    <t>M040600020691E</t>
  </si>
  <si>
    <t>ECOLE LE BOURGEOIS</t>
  </si>
  <si>
    <t>LE BOURGEOIS</t>
  </si>
  <si>
    <t>233428593</t>
  </si>
  <si>
    <t>FACE FUDICIA</t>
  </si>
  <si>
    <t>P028416717798L</t>
  </si>
  <si>
    <t>00237678279083</t>
  </si>
  <si>
    <t>M051416698771R</t>
  </si>
  <si>
    <t>ASSOCIATION DES PLOMBIERS DE BONABERI</t>
  </si>
  <si>
    <t>A.P.B</t>
  </si>
  <si>
    <t>00237677922785</t>
  </si>
  <si>
    <t>P017018473141B</t>
  </si>
  <si>
    <t>NGOA AMVELE</t>
  </si>
  <si>
    <t>+237(0)78662693</t>
  </si>
  <si>
    <t>P067416756977J</t>
  </si>
  <si>
    <t>MFUNDINKU</t>
  </si>
  <si>
    <t>695342417</t>
  </si>
  <si>
    <t>M051712622768R</t>
  </si>
  <si>
    <t>BETTA AND PARTNERS SARL</t>
  </si>
  <si>
    <t>672426402</t>
  </si>
  <si>
    <t>P117513654974R</t>
  </si>
  <si>
    <t>SALEM MATCHUENTE REINE IDA</t>
  </si>
  <si>
    <t>ETUDE &amp; EXPERTISE</t>
  </si>
  <si>
    <t>M101712652083D</t>
  </si>
  <si>
    <t>SOCIETE JURIS-PRATRICE CONSULTING</t>
  </si>
  <si>
    <t>JPC SARL</t>
  </si>
  <si>
    <t>P029518581762B</t>
  </si>
  <si>
    <t>651876129</t>
  </si>
  <si>
    <t>P016700087407L</t>
  </si>
  <si>
    <t>PANKA CHARLES ALBERT</t>
  </si>
  <si>
    <t>(MOUTAIN PHARMACY)</t>
  </si>
  <si>
    <t>699968837</t>
  </si>
  <si>
    <t>P038017065102C</t>
  </si>
  <si>
    <t>699972072</t>
  </si>
  <si>
    <t>IMMEUBLE JEAN VESPA</t>
  </si>
  <si>
    <t>P057817188763Q</t>
  </si>
  <si>
    <t>MBOUNGA BEYSSA ROGER.</t>
  </si>
  <si>
    <t>ETS VISION PLUS</t>
  </si>
  <si>
    <t>P048717165727C</t>
  </si>
  <si>
    <t>NTONGO BESSALA THEODORE</t>
  </si>
  <si>
    <t>P125912570957M</t>
  </si>
  <si>
    <t>TIOMO MARTHE</t>
  </si>
  <si>
    <t>696249383</t>
  </si>
  <si>
    <t>CPT 115</t>
  </si>
  <si>
    <t>P039116663862Z</t>
  </si>
  <si>
    <t>NEBOH CHENYI</t>
  </si>
  <si>
    <t>00237654014003</t>
  </si>
  <si>
    <t>M102217695025T</t>
  </si>
  <si>
    <t>FREE UP SARL</t>
  </si>
  <si>
    <t>656867396</t>
  </si>
  <si>
    <t>P016616256373Z</t>
  </si>
  <si>
    <t>MAIRAMA ÉPOUSE HAMID WADJIRI DANDI</t>
  </si>
  <si>
    <t>(MINI CITÉ LA FALAISE)</t>
  </si>
  <si>
    <t>M012317878850N</t>
  </si>
  <si>
    <t>MBONGS COMPAGNY SARL</t>
  </si>
  <si>
    <t>670808300</t>
  </si>
  <si>
    <t>P017218453943M</t>
  </si>
  <si>
    <t>EMECHAP</t>
  </si>
  <si>
    <t>M062014657310K</t>
  </si>
  <si>
    <t>YONG’S EDUCATIONAL ESTABLISHMENTS</t>
  </si>
  <si>
    <t>678757252</t>
  </si>
  <si>
    <t>BUREAUTIQUES ET PRESTATIONS DE SERVICES</t>
  </si>
  <si>
    <t>M012118455445T</t>
  </si>
  <si>
    <t>SOCIÉTÉ ROYAL PRINT</t>
  </si>
  <si>
    <t>SRP SARL</t>
  </si>
  <si>
    <t>M091217234432Y</t>
  </si>
  <si>
    <t>GBPS MBOUTNGOU CENTRE</t>
  </si>
  <si>
    <t>MBOUTNGOU - MAMOGNAM</t>
  </si>
  <si>
    <t>P048918180362X</t>
  </si>
  <si>
    <t>CHUKWUMA GERALD</t>
  </si>
  <si>
    <t>0023756811416</t>
  </si>
  <si>
    <t>P126500273464H</t>
  </si>
  <si>
    <t>BANDANG CONSTANCE</t>
  </si>
  <si>
    <t>Etude Me BABANG Constance</t>
  </si>
  <si>
    <t>696646613</t>
  </si>
  <si>
    <t>ETUDE Me BANDANG Constance</t>
  </si>
  <si>
    <t>M121000034234T</t>
  </si>
  <si>
    <t>PHARMACIE LE NECTAR SUARL</t>
  </si>
  <si>
    <t>PHARMACIE LE NECTAR</t>
  </si>
  <si>
    <t>P014800084633L</t>
  </si>
  <si>
    <t>TAGNE NEE GOBGO</t>
  </si>
  <si>
    <t>P117416617581T</t>
  </si>
  <si>
    <t>BEDZIGA AGNAN</t>
  </si>
  <si>
    <t>675355083</t>
  </si>
  <si>
    <t>P016516159062R</t>
  </si>
  <si>
    <t>674791259</t>
  </si>
  <si>
    <t>SECTEUR TCHAKA, BOUTIQUE 38</t>
  </si>
  <si>
    <t>P098012717367D</t>
  </si>
  <si>
    <t>ATIKA</t>
  </si>
  <si>
    <t>CULTURE OKEOGHENE</t>
  </si>
  <si>
    <t>656726774</t>
  </si>
  <si>
    <t>P018416024040R</t>
  </si>
  <si>
    <t>CHICK JENKINS</t>
  </si>
  <si>
    <t>MIMBA (ETS RECCO PLUS)</t>
  </si>
  <si>
    <t>670747000</t>
  </si>
  <si>
    <t>M039617240957B</t>
  </si>
  <si>
    <t>E CATH MARIE REINE DE LA PAIX</t>
  </si>
  <si>
    <t>672092154</t>
  </si>
  <si>
    <t>P076716059433A</t>
  </si>
  <si>
    <t>YANG-NE</t>
  </si>
  <si>
    <t>677357223</t>
  </si>
  <si>
    <t>P105812091453U</t>
  </si>
  <si>
    <t>NGO ELOMAYVE NGUIMBOUS</t>
  </si>
  <si>
    <t>691061760</t>
  </si>
  <si>
    <t>P060016706827R</t>
  </si>
  <si>
    <t>UDOGU</t>
  </si>
  <si>
    <t>CHARLES ECHAZONACHUKWU</t>
  </si>
  <si>
    <t>00237654021050</t>
  </si>
  <si>
    <t>P108917164464B</t>
  </si>
  <si>
    <t>NJINYAM NGWANIBAH</t>
  </si>
  <si>
    <t>688892555</t>
  </si>
  <si>
    <t>P099117774447Q</t>
  </si>
  <si>
    <t>SYOMDJE DEFO GYOLAIN</t>
  </si>
  <si>
    <t>(ETS GYOLAIN)</t>
  </si>
  <si>
    <t>677633255</t>
  </si>
  <si>
    <t>P010417613505Q</t>
  </si>
  <si>
    <t>ANIODA PASCAL</t>
  </si>
  <si>
    <t>650667773</t>
  </si>
  <si>
    <t>P018318278298C</t>
  </si>
  <si>
    <t>GLADYS YONDO</t>
  </si>
  <si>
    <t>677886220</t>
  </si>
  <si>
    <t>P127811937913H</t>
  </si>
  <si>
    <t>ATANGA PATRICE</t>
  </si>
  <si>
    <t>ETS ATANGA PATRICE</t>
  </si>
  <si>
    <t>650674197</t>
  </si>
  <si>
    <t>P089016320273T</t>
  </si>
  <si>
    <t>ELISABETH FLEUR</t>
  </si>
  <si>
    <t>00237696744215</t>
  </si>
  <si>
    <t>ESÉKA MARCHE B</t>
  </si>
  <si>
    <t>P087412378367B</t>
  </si>
  <si>
    <t>KONGNE LUTHER</t>
  </si>
  <si>
    <t>FACE SABC SOCADA</t>
  </si>
  <si>
    <t>P057812624479E</t>
  </si>
  <si>
    <t>MEFO ERMINE</t>
  </si>
  <si>
    <t>677452134</t>
  </si>
  <si>
    <t>DÉPANNAGE DE TÉLÉPHONE</t>
  </si>
  <si>
    <t>P058817475414Q</t>
  </si>
  <si>
    <t>TANEYO MELI</t>
  </si>
  <si>
    <t>695545118</t>
  </si>
  <si>
    <t>M070016224653K</t>
  </si>
  <si>
    <t>STÉ CABTE SARL</t>
  </si>
  <si>
    <t>00237693265010</t>
  </si>
  <si>
    <t>P016600173433Q</t>
  </si>
  <si>
    <t>MOUNDEN</t>
  </si>
  <si>
    <t>PET</t>
  </si>
  <si>
    <t>P046317629121N</t>
  </si>
  <si>
    <t>JIOFACK EPSE DONGMEZA</t>
  </si>
  <si>
    <t>00237699931693</t>
  </si>
  <si>
    <t>M122018655159U</t>
  </si>
  <si>
    <t>LYCEE DE BAMENYAM</t>
  </si>
  <si>
    <t>696343337</t>
  </si>
  <si>
    <t>P019016587417B</t>
  </si>
  <si>
    <t>DAIROU SIREF</t>
  </si>
  <si>
    <t>00237699240114</t>
  </si>
  <si>
    <t>P127516074246F</t>
  </si>
  <si>
    <t>694249519</t>
  </si>
  <si>
    <t>P068916002255L</t>
  </si>
  <si>
    <t>TOUKEM FOPA</t>
  </si>
  <si>
    <t>VIKY CAROLE</t>
  </si>
  <si>
    <t>00237652287048</t>
  </si>
  <si>
    <t>652287048</t>
  </si>
  <si>
    <t>P128413758457F</t>
  </si>
  <si>
    <t>694478514</t>
  </si>
  <si>
    <t>M042217768059C</t>
  </si>
  <si>
    <t>GROUPE SCOLAIRE BILINGUE LHES CHRISTIAN</t>
  </si>
  <si>
    <t>679618167</t>
  </si>
  <si>
    <t>P019416670573F</t>
  </si>
  <si>
    <t>MOUGA EMANDAK HYACINTHE</t>
  </si>
  <si>
    <t>00237699948887</t>
  </si>
  <si>
    <t>P106418107695E</t>
  </si>
  <si>
    <t>674769321</t>
  </si>
  <si>
    <t>AVANT ABATTOIRE</t>
  </si>
  <si>
    <t>P122016400035J</t>
  </si>
  <si>
    <t>OMER SONGWE</t>
  </si>
  <si>
    <t>P018714443234Q</t>
  </si>
  <si>
    <t>TCHUIDJO NOUDOUI MESMAINE</t>
  </si>
  <si>
    <t>« ETS SAKY CIE »</t>
  </si>
  <si>
    <t>FABRICATION DE BOISSONS NON ALCOOLISÉE ET D'EAUX MINERALE</t>
  </si>
  <si>
    <t>675168020</t>
  </si>
  <si>
    <t>P019417127001S</t>
  </si>
  <si>
    <t>NDELOAKEH</t>
  </si>
  <si>
    <t>GEORGE MBETAZIFOR</t>
  </si>
  <si>
    <t>679035738</t>
  </si>
  <si>
    <t>M051412088788Q</t>
  </si>
  <si>
    <t>STE AD HOC SECURITY SARL</t>
  </si>
  <si>
    <t>AD HOC SECURITY</t>
  </si>
  <si>
    <t>233423984</t>
  </si>
  <si>
    <t>P105718345579P</t>
  </si>
  <si>
    <t>695015855</t>
  </si>
  <si>
    <t>P059416805333Q</t>
  </si>
  <si>
    <t>MESSI NSO HELENE GISELE</t>
  </si>
  <si>
    <t>ETS SMILEY EVENT</t>
  </si>
  <si>
    <t>+237 6 98 50 57 54</t>
  </si>
  <si>
    <t>P015712241029C</t>
  </si>
  <si>
    <t>QTIER CENTRE CCIAL
LIEU DIT MARCHE B
OILYBIA</t>
  </si>
  <si>
    <t>M062417150234H</t>
  </si>
  <si>
    <t>ET INITIATIVE</t>
  </si>
  <si>
    <t>ETIG-CIG</t>
  </si>
  <si>
    <t>YOUTH EMPOWERMENT AND MENTORSHIP, CONSULTANCY, HUMANITARIAN ACTIVITIES, PARTNERSHIPS</t>
  </si>
  <si>
    <t>676282291</t>
  </si>
  <si>
    <t>NKWEN, BAMENDA III</t>
  </si>
  <si>
    <t>M051317703977S</t>
  </si>
  <si>
    <t>COLLÈGE NGAMGA ET FRÈRES</t>
  </si>
  <si>
    <t>CGF</t>
  </si>
  <si>
    <t>NGONDI 3</t>
  </si>
  <si>
    <t>P017917512949E</t>
  </si>
  <si>
    <t>ELEH</t>
  </si>
  <si>
    <t>00237699855854</t>
  </si>
  <si>
    <t>M111300048116P</t>
  </si>
  <si>
    <t>PRODUCTION-IMPORTATION-COMMERCE</t>
  </si>
  <si>
    <t>P.IM.CO</t>
  </si>
  <si>
    <t>699932546</t>
  </si>
  <si>
    <t>RUE KOLOKO/FACE KALFRELEC</t>
  </si>
  <si>
    <t>P048117154980G</t>
  </si>
  <si>
    <t>AHMADOU BAKARY</t>
  </si>
  <si>
    <t>683618363</t>
  </si>
  <si>
    <t>P065500024833P</t>
  </si>
  <si>
    <t>NGOME ESSAMBO</t>
  </si>
  <si>
    <t>P058917736102M</t>
  </si>
  <si>
    <t>TCHATO TCHAMBA</t>
  </si>
  <si>
    <t>675022851</t>
  </si>
  <si>
    <t>P019417163953B</t>
  </si>
  <si>
    <t>ESSOMBA ESSI</t>
  </si>
  <si>
    <t>GEORGES LAURENT</t>
  </si>
  <si>
    <t>693303653</t>
  </si>
  <si>
    <t>P067016775878R</t>
  </si>
  <si>
    <t>MBOUSSUK</t>
  </si>
  <si>
    <t>699120178</t>
  </si>
  <si>
    <t>P123700329423Z</t>
  </si>
  <si>
    <t>P097816804942S</t>
  </si>
  <si>
    <t>P066000137779B</t>
  </si>
  <si>
    <t>LEUMENI FRANCOIS</t>
  </si>
  <si>
    <t>699 844 495</t>
  </si>
  <si>
    <t>P068618449874B</t>
  </si>
  <si>
    <t>BELLE MALONDO RACHEL MONIQUE</t>
  </si>
  <si>
    <t>699028694 / 697418969</t>
  </si>
  <si>
    <t>P076700189147X</t>
  </si>
  <si>
    <t>LAKOA</t>
  </si>
  <si>
    <t>699308740</t>
  </si>
  <si>
    <t>P018512674278Y</t>
  </si>
  <si>
    <t>MAHBOSUNG COLINS LATUMAH</t>
  </si>
  <si>
    <t>MAHBOSUNG COLINS LATU</t>
  </si>
  <si>
    <t>M032218090948T</t>
  </si>
  <si>
    <t>SUCCESSION SIMO GABRIEL</t>
  </si>
  <si>
    <t>699889094</t>
  </si>
  <si>
    <t>P098716843724B</t>
  </si>
  <si>
    <t>CHARLES PEGUY</t>
  </si>
  <si>
    <t>00237699423324</t>
  </si>
  <si>
    <t>P066600205095Q</t>
  </si>
  <si>
    <t>JEAN ARTUR</t>
  </si>
  <si>
    <t>694405299</t>
  </si>
  <si>
    <t>P035112566640P</t>
  </si>
  <si>
    <t>677317243</t>
  </si>
  <si>
    <t>CPT 071</t>
  </si>
  <si>
    <t>SMALL BUILDING MATERIAL</t>
  </si>
  <si>
    <t>P038817346696T</t>
  </si>
  <si>
    <t>TINDO FRANCIS HERVE</t>
  </si>
  <si>
    <t>P017012587759T</t>
  </si>
  <si>
    <t>FETMOTAT</t>
  </si>
  <si>
    <t>P069012785964K</t>
  </si>
  <si>
    <t>JAMILA ABDUL ÉPSE OUMAROU</t>
  </si>
  <si>
    <t>ETS HAMA BUSINESS</t>
  </si>
  <si>
    <t>678434342</t>
  </si>
  <si>
    <t>P069017938916S</t>
  </si>
  <si>
    <t>ABDEL NASSER YAYA</t>
  </si>
  <si>
    <t>0023767498650</t>
  </si>
  <si>
    <t>P119216043443A</t>
  </si>
  <si>
    <t>NDONGMUH</t>
  </si>
  <si>
    <t>FRANCISCA NANGE</t>
  </si>
  <si>
    <t>00237651107582</t>
  </si>
  <si>
    <t>LIVRAISON NOIX DE PALMES</t>
  </si>
  <si>
    <t>P105817137283K</t>
  </si>
  <si>
    <t>BITTY BRUNO</t>
  </si>
  <si>
    <t>657855512</t>
  </si>
  <si>
    <t>P055317125407F</t>
  </si>
  <si>
    <t>696104731</t>
  </si>
  <si>
    <t>P039118539187T</t>
  </si>
  <si>
    <t>AROUNA ALI</t>
  </si>
  <si>
    <t>00237699194329</t>
  </si>
  <si>
    <t>P067618522954R</t>
  </si>
  <si>
    <t>P059816037099L</t>
  </si>
  <si>
    <t>ADO ASCENSION</t>
  </si>
  <si>
    <t>ASHIE</t>
  </si>
  <si>
    <t>673564174</t>
  </si>
  <si>
    <t>P087618259587A</t>
  </si>
  <si>
    <t>MAIRAMOU HAMADOU</t>
  </si>
  <si>
    <t>P097917973946K</t>
  </si>
  <si>
    <t>KEMEZA FONDJOU</t>
  </si>
  <si>
    <t>MATHIAS CAMILLE(ETS K-TECH)</t>
  </si>
  <si>
    <t>P118317693517Z</t>
  </si>
  <si>
    <t>JOLISLIR</t>
  </si>
  <si>
    <t>QUINCAILLERIE/ CG VTE DE BOULONS</t>
  </si>
  <si>
    <t>M020700021907Z</t>
  </si>
  <si>
    <t>HYDRAULIQUE BOULONNERIE SERVICES(hbs)</t>
  </si>
  <si>
    <t>22 88 41 20/ 699339549</t>
  </si>
  <si>
    <t>ANCIEN CAMI/ MVOGT ATANGANA MBALA</t>
  </si>
  <si>
    <t>M012117075417A</t>
  </si>
  <si>
    <t>STE COOPERATIVE SIMPLIFIEE DES PRODUCTEURS DE COTON DE OURO NIEBE</t>
  </si>
  <si>
    <t>SCOOPS WAGUIDI</t>
  </si>
  <si>
    <t>695309292</t>
  </si>
  <si>
    <t>OURO NIEBE</t>
  </si>
  <si>
    <t>P107618549169Z</t>
  </si>
  <si>
    <t>MONKAM WENDJI MARCELIN</t>
  </si>
  <si>
    <t>ETS MONKAM &amp; FILS</t>
  </si>
  <si>
    <t>P107517167258E</t>
  </si>
  <si>
    <t>MBALLA NDI APPOLONIE FELICITE</t>
  </si>
  <si>
    <t>P128612518965S</t>
  </si>
  <si>
    <t>CHIADI KOBI</t>
  </si>
  <si>
    <t>ATANSI</t>
  </si>
  <si>
    <t>M091814956200G</t>
  </si>
  <si>
    <t>GROUPE SCOLAIRE BILINGUE LA "REGENERATION"</t>
  </si>
  <si>
    <t>GSBN</t>
  </si>
  <si>
    <t>P078214419879A</t>
  </si>
  <si>
    <t>MBONG NONO</t>
  </si>
  <si>
    <t>P016100240574P</t>
  </si>
  <si>
    <t>ESAMBE EPSE NGOLE GRACEESA</t>
  </si>
  <si>
    <t>ESAMBE EPSE NGOLE GRACE</t>
  </si>
  <si>
    <t>678807640</t>
  </si>
  <si>
    <t>P018517155353B</t>
  </si>
  <si>
    <t>MELAH FOUDJI SEBASTIEN</t>
  </si>
  <si>
    <t>677266991</t>
  </si>
  <si>
    <t>P098718075944G</t>
  </si>
  <si>
    <t>GOODNESS BOCHE</t>
  </si>
  <si>
    <t>00237652997230</t>
  </si>
  <si>
    <t>P077612270790W</t>
  </si>
  <si>
    <t>YUVEYONGE</t>
  </si>
  <si>
    <t>HYPOLETUS LAKINYUDZELA</t>
  </si>
  <si>
    <t>P122016064276K</t>
  </si>
  <si>
    <t>675004852</t>
  </si>
  <si>
    <t>PRESTATION DE SERVICES IMMOBILIERES</t>
  </si>
  <si>
    <t>M022217051677W</t>
  </si>
  <si>
    <t>SOCIETE CIVILE IMMOBILIERE KRISTAL</t>
  </si>
  <si>
    <t>SCI KRISTAL</t>
  </si>
  <si>
    <t>620166680</t>
  </si>
  <si>
    <t>P089817148452K</t>
  </si>
  <si>
    <t>VOUNDI NTYAME</t>
  </si>
  <si>
    <t>CHRISTIANE LUCIE</t>
  </si>
  <si>
    <t>P059416023622E</t>
  </si>
  <si>
    <t>BINDJEME NKOUMOU</t>
  </si>
  <si>
    <t>EMMANUEL BORIS</t>
  </si>
  <si>
    <t>P058812548779N</t>
  </si>
  <si>
    <t>NGOUASSA</t>
  </si>
  <si>
    <t>M092015117072U</t>
  </si>
  <si>
    <t>AFROSPHINX CONSULTING</t>
  </si>
  <si>
    <t>CONSULTING,GESTION DE PROJETS, MANAGEMENT, PRESTATIONS TECHNOLOGIQUES,FORMATIONS,COMMERCE EN LIGNE,CONCEPTION LOGICIEL ,MAGAZINE ÉLECTRONIQUE</t>
  </si>
  <si>
    <t>663705105</t>
  </si>
  <si>
    <t>M011300044217Y</t>
  </si>
  <si>
    <t>STE ROYAL DE DISTRIBUTION ET DE REPRESENTATION-RDR</t>
  </si>
  <si>
    <t>STE RDR</t>
  </si>
  <si>
    <t>699021195</t>
  </si>
  <si>
    <t>BONAKOUAMOUANG FACE S/S TOTAL</t>
  </si>
  <si>
    <t>P049116243311R</t>
  </si>
  <si>
    <t>ONYEBUEHI</t>
  </si>
  <si>
    <t>INNOCENT NEBOLISA</t>
  </si>
  <si>
    <t>MARCHE MBOPPI BLOC 2</t>
  </si>
  <si>
    <t>HABITATION SIMPLE</t>
  </si>
  <si>
    <t>P059217628390W</t>
  </si>
  <si>
    <t>682995097</t>
  </si>
  <si>
    <t>DEVELOPPEMENT ET MAINTENANCE DE LOGICIELS</t>
  </si>
  <si>
    <t>M072217528502F</t>
  </si>
  <si>
    <t>SEED120 CAMEROON</t>
  </si>
  <si>
    <t>SEED120</t>
  </si>
  <si>
    <t>00237698843668</t>
  </si>
  <si>
    <t>VENTE APPAREILS ELECTRO-MENAGER</t>
  </si>
  <si>
    <t>P444444455555P</t>
  </si>
  <si>
    <t>OGELE PAULOGEL</t>
  </si>
  <si>
    <t>OGELE PAUL</t>
  </si>
  <si>
    <t>670927135</t>
  </si>
  <si>
    <t>DERRIERE ALLURE COIFFURE</t>
  </si>
  <si>
    <t>P027100506868G</t>
  </si>
  <si>
    <t>FALMATA EPOUSE NJAFFEUR</t>
  </si>
  <si>
    <t>P048712772658M</t>
  </si>
  <si>
    <t>699999340</t>
  </si>
  <si>
    <t>P027416117925W</t>
  </si>
  <si>
    <t>677963440</t>
  </si>
  <si>
    <t>P115900148330U</t>
  </si>
  <si>
    <t>BEBE EPSE BAANA JABA DORETTEETS</t>
  </si>
  <si>
    <t>ETS RESTAURANT BEBE DORETTE</t>
  </si>
  <si>
    <t>699982672</t>
  </si>
  <si>
    <t>P109817574325F</t>
  </si>
  <si>
    <t>NGWET</t>
  </si>
  <si>
    <t>SIMON JORDAN</t>
  </si>
  <si>
    <t>653409687</t>
  </si>
  <si>
    <t>P057612717062L</t>
  </si>
  <si>
    <t>LEUSSI NOUBISSIE</t>
  </si>
  <si>
    <t>EMMANUEL THIERY</t>
  </si>
  <si>
    <t>699512222</t>
  </si>
  <si>
    <t>QTIER BAMENDZI
LIEU DIT AVANT
C AMI-TOYOTA</t>
  </si>
  <si>
    <t>P014200141268E</t>
  </si>
  <si>
    <t>NOUPEYI EPSE KONTCHIE</t>
  </si>
  <si>
    <t>677714863</t>
  </si>
  <si>
    <t>QTIER GARE</t>
  </si>
  <si>
    <t>P077617652074A</t>
  </si>
  <si>
    <t>MOKEUBE</t>
  </si>
  <si>
    <t>P016616200007G</t>
  </si>
  <si>
    <t>IFEANYI IROEGBU</t>
  </si>
  <si>
    <t>P028814378956F</t>
  </si>
  <si>
    <t>TIEUBOU YANSI</t>
  </si>
  <si>
    <t>696620851</t>
  </si>
  <si>
    <t>P068717155762N</t>
  </si>
  <si>
    <t>P019016798259F</t>
  </si>
  <si>
    <t>MBOUDWE</t>
  </si>
  <si>
    <t>00237699394556</t>
  </si>
  <si>
    <t>BORNOUA II</t>
  </si>
  <si>
    <t>A COTE DE CANAL +</t>
  </si>
  <si>
    <t>P028912495394M</t>
  </si>
  <si>
    <t>DJOUGOUANG CHIMENE SANDRINE</t>
  </si>
  <si>
    <t>662 922 248</t>
  </si>
  <si>
    <t>P038217952084H</t>
  </si>
  <si>
    <t>679043232</t>
  </si>
  <si>
    <t>M082217618807Y</t>
  </si>
  <si>
    <t>SOCIETE ROYAL DISTRIBUTION SERVICES SARL</t>
  </si>
  <si>
    <t>DISTRIBUTION DE TOUS TYPES DE PRODUITS ET BIENS DE CONSOMMATIONS Y COMPRIS LES PRODUITS AGRICOLES ET PRODUITS MANUFACTURES</t>
  </si>
  <si>
    <t>P027812546896F</t>
  </si>
  <si>
    <t>HAPPINESS ABELAH</t>
  </si>
  <si>
    <t>677088825</t>
  </si>
  <si>
    <t>P079516828349S</t>
  </si>
  <si>
    <t>KELINE VICKINE</t>
  </si>
  <si>
    <t>00237694238802</t>
  </si>
  <si>
    <t>P068615670376J</t>
  </si>
  <si>
    <t>NTOUBA EKANGO</t>
  </si>
  <si>
    <t>FLOREEKANGO@GMAIL.COM</t>
  </si>
  <si>
    <t>P015700118266Q</t>
  </si>
  <si>
    <t>P128316769416S</t>
  </si>
  <si>
    <t>678520665</t>
  </si>
  <si>
    <t>ANCIEN SONEL NKOLOULOUN</t>
  </si>
  <si>
    <t>M091714245961A</t>
  </si>
  <si>
    <t>ELITE SECONDARY AND HIGH SCHOOL</t>
  </si>
  <si>
    <t>NYOM FACE MAETUR</t>
  </si>
  <si>
    <t>FOURNITURES DE BUREAU/PRESTATIONS DE SERVICES</t>
  </si>
  <si>
    <t>P075814443047A</t>
  </si>
  <si>
    <t>P016312420084R</t>
  </si>
  <si>
    <t>NGUIZIYE GUIYEKE RUTH</t>
  </si>
  <si>
    <t>ETS GUIZYE GUIYEKE RUTH</t>
  </si>
  <si>
    <t>674991990</t>
  </si>
  <si>
    <t>P056318081844D</t>
  </si>
  <si>
    <t>P016917617058U</t>
  </si>
  <si>
    <t>ESSOMONU SYLVIA</t>
  </si>
  <si>
    <t>RESTAURANT - BARS- HEBERGEMENT</t>
  </si>
  <si>
    <t>P078412709695M</t>
  </si>
  <si>
    <t>655 81 16 81</t>
  </si>
  <si>
    <t>COMMISSARIAT SPECIAL</t>
  </si>
  <si>
    <t>P048812755043G</t>
  </si>
  <si>
    <t>NGOUMKOUA KUETE Léocadine</t>
  </si>
  <si>
    <t>670773250</t>
  </si>
  <si>
    <t>M042217220334E</t>
  </si>
  <si>
    <t>TIAGO SARL</t>
  </si>
  <si>
    <t>IMPORT / COMMERCE GÉNÉRAL / PRESTATIONS DE SERVICES</t>
  </si>
  <si>
    <t>+ 00237 91891416</t>
  </si>
  <si>
    <t>P118312524691E</t>
  </si>
  <si>
    <t>693 71 34 24</t>
  </si>
  <si>
    <t>P017218056304K</t>
  </si>
  <si>
    <t>ABBA MALLA OUMATE</t>
  </si>
  <si>
    <t>P068818024944Z</t>
  </si>
  <si>
    <t>NIMPA NZOUDA</t>
  </si>
  <si>
    <t>698648790</t>
  </si>
  <si>
    <t>P050017213624P</t>
  </si>
  <si>
    <t>NGUIAZONG FOMEKONG</t>
  </si>
  <si>
    <t>RAISSA SAMIRA</t>
  </si>
  <si>
    <t>P068412116484F</t>
  </si>
  <si>
    <t>ISSOUFA MOHAMADOU</t>
  </si>
  <si>
    <t>677655679</t>
  </si>
  <si>
    <t>P028316434172Q</t>
  </si>
  <si>
    <t>DJEUTCHOUNG</t>
  </si>
  <si>
    <t>P128216146463T</t>
  </si>
  <si>
    <t>TAKEM ENOW VALERY</t>
  </si>
  <si>
    <t>0023768033900890</t>
  </si>
  <si>
    <t>P127317875363B</t>
  </si>
  <si>
    <t>NONN NONN MARCEL</t>
  </si>
  <si>
    <t>(ETS NONN MARCEL)</t>
  </si>
  <si>
    <t>680345796</t>
  </si>
  <si>
    <t>P099416656942U</t>
  </si>
  <si>
    <t>AKAME BOMO</t>
  </si>
  <si>
    <t>HUGUES ANDRE</t>
  </si>
  <si>
    <t>00237736463800</t>
  </si>
  <si>
    <t>P017616439374X</t>
  </si>
  <si>
    <t>CHENIVED</t>
  </si>
  <si>
    <t>00237694856262</t>
  </si>
  <si>
    <t>P059018376125K</t>
  </si>
  <si>
    <t>GUETNA</t>
  </si>
  <si>
    <t>699940315</t>
  </si>
  <si>
    <t>P058312146435G</t>
  </si>
  <si>
    <t>SEIMEN</t>
  </si>
  <si>
    <t>SUZANNE EDWIGE</t>
  </si>
  <si>
    <t>653599157</t>
  </si>
  <si>
    <t>M062316259300P</t>
  </si>
  <si>
    <t>DIP FIELD SCOOPS</t>
  </si>
  <si>
    <t>002376966123211</t>
  </si>
  <si>
    <t>MANGOULE PK-40</t>
  </si>
  <si>
    <t>P128116402857A</t>
  </si>
  <si>
    <t>CYNTHIA ARATU ABANGE</t>
  </si>
  <si>
    <t>237699946747</t>
  </si>
  <si>
    <t>P048311626299P</t>
  </si>
  <si>
    <t>MAYOUENKANT  NGAMOUN  ZAKARI</t>
  </si>
  <si>
    <t>696246587</t>
  </si>
  <si>
    <t>SAUVETIER</t>
  </si>
  <si>
    <t>P015800179861T</t>
  </si>
  <si>
    <t>SADJIO</t>
  </si>
  <si>
    <t>694506938</t>
  </si>
  <si>
    <t>M022317982146H</t>
  </si>
  <si>
    <t>HIGH TECH CORP'S SARL</t>
  </si>
  <si>
    <t>HTC SARL</t>
  </si>
  <si>
    <t>VENTE DE CONSOMMABLES INFORMATIQUE, OFFRE DE SERICES INFORMATIQUES, INFOGRAPHIE ET WEB DESIGN</t>
  </si>
  <si>
    <t>00237690465030</t>
  </si>
  <si>
    <t>LIEU DIT MARCHE DAKAT</t>
  </si>
  <si>
    <t>COMMERCE LAYETTE</t>
  </si>
  <si>
    <t>P088416614231C</t>
  </si>
  <si>
    <t>MALOUMA MOUSSA</t>
  </si>
  <si>
    <t>699260507</t>
  </si>
  <si>
    <t>ELIG EDZOA MARCHÉ</t>
  </si>
  <si>
    <t>P109618409117M</t>
  </si>
  <si>
    <t>TSONGANG</t>
  </si>
  <si>
    <t>NOGNING JOVALN</t>
  </si>
  <si>
    <t>675773735</t>
  </si>
  <si>
    <t>P049418192870U</t>
  </si>
  <si>
    <t>00237695457077</t>
  </si>
  <si>
    <t>P119617454475Z</t>
  </si>
  <si>
    <t>DANIEL GIRESS</t>
  </si>
  <si>
    <t>002376806565221</t>
  </si>
  <si>
    <t>Transports</t>
  </si>
  <si>
    <t>P117817892094F</t>
  </si>
  <si>
    <t>KAMHOUA</t>
  </si>
  <si>
    <t>INÈS JOVY</t>
  </si>
  <si>
    <t>P048612786147F</t>
  </si>
  <si>
    <t>MELI GERALDINE</t>
  </si>
  <si>
    <t>654338176</t>
  </si>
  <si>
    <t>CARREFOUR DES TROIS FRERES</t>
  </si>
  <si>
    <t>P017018158198J</t>
  </si>
  <si>
    <t>NOUMEN RENE (ETS TOKYO JAPAN)</t>
  </si>
  <si>
    <t>P019716749807Y</t>
  </si>
  <si>
    <t>655279631</t>
  </si>
  <si>
    <t>P010715984665J</t>
  </si>
  <si>
    <t>CHEN JUNXI</t>
  </si>
  <si>
    <t>P016811545981Q</t>
  </si>
  <si>
    <t>SAAH TEDONZO</t>
  </si>
  <si>
    <t>ETS SAAH TEDONZO</t>
  </si>
  <si>
    <t>P090017132591B</t>
  </si>
  <si>
    <t>YOUSSOUFA ABACHA</t>
  </si>
  <si>
    <t>657481459</t>
  </si>
  <si>
    <t>P057514247129P</t>
  </si>
  <si>
    <t>MAFONGANG</t>
  </si>
  <si>
    <t>IVONNE LYDIE</t>
  </si>
  <si>
    <t>699 665 852 - 680 042 177</t>
  </si>
  <si>
    <t>P108718456061P</t>
  </si>
  <si>
    <t>MBALLA TSONDO</t>
  </si>
  <si>
    <t>693219470</t>
  </si>
  <si>
    <t>P078916420048E</t>
  </si>
  <si>
    <t>GOUO TAYIM BAUDOUIN.</t>
  </si>
  <si>
    <t>00237698631564</t>
  </si>
  <si>
    <t>P127714622146C</t>
  </si>
  <si>
    <t>FOMAT NGNOUYEPYE</t>
  </si>
  <si>
    <t>695591202</t>
  </si>
  <si>
    <t>PK12 DERRIÈRE GÉNIE MILITAIRE</t>
  </si>
  <si>
    <t>P048400207067C</t>
  </si>
  <si>
    <t>ZRA HAROUNA HAROUNA</t>
  </si>
  <si>
    <t>676137619</t>
  </si>
  <si>
    <t>P038415390670T</t>
  </si>
  <si>
    <t>DJOUMENE TCHOUTEZO</t>
  </si>
  <si>
    <t>675332271</t>
  </si>
  <si>
    <t>P019617160508B</t>
  </si>
  <si>
    <t>KAMENI TIENTCHEU</t>
  </si>
  <si>
    <t>679305820</t>
  </si>
  <si>
    <t>P108317775534Y</t>
  </si>
  <si>
    <t>VILLON FREDERIC PIERRE</t>
  </si>
  <si>
    <t>00237657578705</t>
  </si>
  <si>
    <t>BERTOUA CARREFOUR TERRENSTRA</t>
  </si>
  <si>
    <t>M022118498090B</t>
  </si>
  <si>
    <t>JUALU</t>
  </si>
  <si>
    <t>MENUISERIE METALLIQUE ET VITRERIE, IMPORT-EXPORT, PRESTATIONS DE SERVICE, BTP ET TOUTES OPÉRATIONS CONNEXES</t>
  </si>
  <si>
    <t>675507704</t>
  </si>
  <si>
    <t>P037317106163Y</t>
  </si>
  <si>
    <t>NGARNON</t>
  </si>
  <si>
    <t>694189567</t>
  </si>
  <si>
    <t>P046912571051T</t>
  </si>
  <si>
    <t>ZANGUE EPSE KEUOJIO GISELE</t>
  </si>
  <si>
    <t>678994568</t>
  </si>
  <si>
    <t>P038514409469X</t>
  </si>
  <si>
    <t>TATAPONG ARMSTRONG</t>
  </si>
  <si>
    <t>P080112709782R</t>
  </si>
  <si>
    <t>HARISSOU</t>
  </si>
  <si>
    <t>MALIKA LAMOU</t>
  </si>
  <si>
    <t>699541770</t>
  </si>
  <si>
    <t>M111717258026K</t>
  </si>
  <si>
    <t>EP LETTA</t>
  </si>
  <si>
    <t>699657441</t>
  </si>
  <si>
    <t>P118816287350Y</t>
  </si>
  <si>
    <t>ZANG EDANG</t>
  </si>
  <si>
    <t>P076512696112Z</t>
  </si>
  <si>
    <t>BOUMTJE THOMAS</t>
  </si>
  <si>
    <t>699735535</t>
  </si>
  <si>
    <t>M071017254215M</t>
  </si>
  <si>
    <t>LYCEE DE BATOURI-TRYPANO</t>
  </si>
  <si>
    <t>675542905</t>
  </si>
  <si>
    <t>P029716656572X</t>
  </si>
  <si>
    <t>AMAFIE</t>
  </si>
  <si>
    <t>LOUIS FRAJE</t>
  </si>
  <si>
    <t>694072792</t>
  </si>
  <si>
    <t>P078216094138E</t>
  </si>
  <si>
    <t>MAGINAUD.</t>
  </si>
  <si>
    <t>00237673405698</t>
  </si>
  <si>
    <t>P128118262259D</t>
  </si>
  <si>
    <t>695183593</t>
  </si>
  <si>
    <t>METROPOLITAINE</t>
  </si>
  <si>
    <t>P117516923561H</t>
  </si>
  <si>
    <t>679772946</t>
  </si>
  <si>
    <t>M071717054390M</t>
  </si>
  <si>
    <t>NÉGOCE, ASSISTANCE TECHNIQUE, ADMINISTRATIVE ET LOGISTIQUE, PRESTATION DE SERVICE, CONSEIL, MÉTHODE ET ORGANISATION DE TOUS PRODUITS ET SERVICES INDUSTRIELS, PORTAGE SALARIAL, UNITÉ DE DISTRIBUTION D’</t>
  </si>
  <si>
    <t>699998267/674453743</t>
  </si>
  <si>
    <t>MESSA AVENUE GISCARD D'ESTAING</t>
  </si>
  <si>
    <t>P029217552837L</t>
  </si>
  <si>
    <t>NDZEY</t>
  </si>
  <si>
    <t>DELISSA ENJEI</t>
  </si>
  <si>
    <t>00237674042734</t>
  </si>
  <si>
    <t>IMMEUBLE MBOMGNIN</t>
  </si>
  <si>
    <t>P108812148175M</t>
  </si>
  <si>
    <t>JEAN JACQUES VALAIN</t>
  </si>
  <si>
    <t>650672438</t>
  </si>
  <si>
    <t>Commerce layette</t>
  </si>
  <si>
    <t>P097916448987D</t>
  </si>
  <si>
    <t>ACHOMBOM GIDEON GEMOH</t>
  </si>
  <si>
    <t>(ETS GREATEST LAYETTE )</t>
  </si>
  <si>
    <t>P030715575861R</t>
  </si>
  <si>
    <t>SOPJIO KENKUMING</t>
  </si>
  <si>
    <t>ELVAH</t>
  </si>
  <si>
    <t>M042116050475K</t>
  </si>
  <si>
    <t>SIICAM SUARL</t>
  </si>
  <si>
    <t>674854411</t>
  </si>
  <si>
    <t>GIRAFFE HOTEL</t>
  </si>
  <si>
    <t>P039017113473W</t>
  </si>
  <si>
    <t>MBOE ELEH`</t>
  </si>
  <si>
    <t>M091812721760F</t>
  </si>
  <si>
    <t>CIELS SARL</t>
  </si>
  <si>
    <t>P079112554009M</t>
  </si>
  <si>
    <t>NDZEFEMEGHO FUEPENDAP</t>
  </si>
  <si>
    <t>674 824 039</t>
  </si>
  <si>
    <t>P128117804671B</t>
  </si>
  <si>
    <t>NOUBISSI DJIDJE</t>
  </si>
  <si>
    <t>674 51 11 10</t>
  </si>
  <si>
    <t>P087017311879M</t>
  </si>
  <si>
    <t>AMINDE DAVID MUALU</t>
  </si>
  <si>
    <t>P019416718535N</t>
  </si>
  <si>
    <t>DAMA SOUMAILA</t>
  </si>
  <si>
    <t>00237691254013</t>
  </si>
  <si>
    <t>PARC D'ATTRACTION ZOO ANIMAL HÉBERGEMENT</t>
  </si>
  <si>
    <t>P057916028773F</t>
  </si>
  <si>
    <t>678733927</t>
  </si>
  <si>
    <t>THALASSA BEACH</t>
  </si>
  <si>
    <t>P079612697874Z</t>
  </si>
  <si>
    <t>FOKOU TOUKAM THIERRY</t>
  </si>
  <si>
    <t>ETS FOKOU TOUKAM THIERRY</t>
  </si>
  <si>
    <t>698995678</t>
  </si>
  <si>
    <t>HOUSING AND REAL ESTATE SERVICES</t>
  </si>
  <si>
    <t>M052416875729F</t>
  </si>
  <si>
    <t>LEGALITY HOUSING AND REAL ESTATE CO. LTD</t>
  </si>
  <si>
    <t>654930302</t>
  </si>
  <si>
    <t>P018316306553K</t>
  </si>
  <si>
    <t>00237695829593</t>
  </si>
  <si>
    <t>M031300045415F</t>
  </si>
  <si>
    <t>M.F &amp; CO TRADING SARL</t>
  </si>
  <si>
    <t>P088712583928R</t>
  </si>
  <si>
    <t>699310824</t>
  </si>
  <si>
    <t>P017712549263F</t>
  </si>
  <si>
    <t>KEMWE CELESTIN</t>
  </si>
  <si>
    <t>677482111</t>
  </si>
  <si>
    <t>P027212288794B</t>
  </si>
  <si>
    <t>SIATOU TCHOUAPI EPSE CHANGA</t>
  </si>
  <si>
    <t>VENTE PIECES ELECTRONIQUE, CHARGER TELEPHONE</t>
  </si>
  <si>
    <t>P040016493360H</t>
  </si>
  <si>
    <t>JUNIOR LAURENT</t>
  </si>
  <si>
    <t>693681930</t>
  </si>
  <si>
    <t>P016418556506W</t>
  </si>
  <si>
    <t>MEDJOU EPSE KAMGANG</t>
  </si>
  <si>
    <t>M062116625018K</t>
  </si>
  <si>
    <t>BRAINCONSULTING &amp; CO AGENCY</t>
  </si>
  <si>
    <t>CONSEIL EN INGENIERIE ET MANAGEMENT, CONSEIL EN FINANCEMENT DE PROJET ET PARTENARIAT PUBLIC-PRIVE, ACTIVITES IMMOBILIERES.</t>
  </si>
  <si>
    <t>P129617133514A</t>
  </si>
  <si>
    <t>MENYE ATEBA</t>
  </si>
  <si>
    <t>P118615422130U</t>
  </si>
  <si>
    <t>OLIANCE</t>
  </si>
  <si>
    <t>675326432</t>
  </si>
  <si>
    <t>P016312417407P</t>
  </si>
  <si>
    <t>NOUBISSI EP NGUEMO SUZANNE ROSE</t>
  </si>
  <si>
    <t>ETS NOUBISSI EP NGUEMO SUZANNE ROSE</t>
  </si>
  <si>
    <t>699910193</t>
  </si>
  <si>
    <t>P039618171805P</t>
  </si>
  <si>
    <t>00237691160837</t>
  </si>
  <si>
    <t>SOCDA</t>
  </si>
  <si>
    <t>M071316678652G</t>
  </si>
  <si>
    <t>LYCÉE DE HOUGNO</t>
  </si>
  <si>
    <t>698230009</t>
  </si>
  <si>
    <t>BENGBERENG</t>
  </si>
  <si>
    <t>HOUGNO</t>
  </si>
  <si>
    <t>RESPONSABLE TECHNIQUE ET COMMERCIALE</t>
  </si>
  <si>
    <t>P087717046570P</t>
  </si>
  <si>
    <t>KEMENI KAMBIWA</t>
  </si>
  <si>
    <t>699778613</t>
  </si>
  <si>
    <t>P079017128047A</t>
  </si>
  <si>
    <t>EVELYNE LOBE</t>
  </si>
  <si>
    <t>670643193</t>
  </si>
  <si>
    <t>TRANSIT, TRANSPORT, PRESTATIONS DE SERVICES</t>
  </si>
  <si>
    <t>M042116073601U</t>
  </si>
  <si>
    <t>LE FONDOIR SARL</t>
  </si>
  <si>
    <t>679179793</t>
  </si>
  <si>
    <t>M031612504904T</t>
  </si>
  <si>
    <t>FERME AVICOLE POUR L'EMERGENCE</t>
  </si>
  <si>
    <t>FAEC</t>
  </si>
  <si>
    <t>699 92 53 43</t>
  </si>
  <si>
    <t>P115917123620G</t>
  </si>
  <si>
    <t>ELA OTTO'O</t>
  </si>
  <si>
    <t>655086817</t>
  </si>
  <si>
    <t>EBOLOWA: MVAM ESSAKOE</t>
  </si>
  <si>
    <t>P029318155467B</t>
  </si>
  <si>
    <t>NDJIEUGOUE NGABOU</t>
  </si>
  <si>
    <t>PICARINE</t>
  </si>
  <si>
    <t>00237683338192</t>
  </si>
  <si>
    <t>M078116291009T</t>
  </si>
  <si>
    <t>00237691208523</t>
  </si>
  <si>
    <t>M081300046848J</t>
  </si>
  <si>
    <t>CAMPRESJ SARL</t>
  </si>
  <si>
    <t>96222272</t>
  </si>
  <si>
    <t>P026900499615P</t>
  </si>
  <si>
    <t>MAITRE D'OEUVRE</t>
  </si>
  <si>
    <t>P066217137017G</t>
  </si>
  <si>
    <t>CLIAN</t>
  </si>
  <si>
    <t>DISPENSAIRE EBANG</t>
  </si>
  <si>
    <t>M102116617043N</t>
  </si>
  <si>
    <t>O'REEL</t>
  </si>
  <si>
    <t>SAINT NICOLA</t>
  </si>
  <si>
    <t>P066712491258A</t>
  </si>
  <si>
    <t>M012017979147Y</t>
  </si>
  <si>
    <t>CENTRE DE SANTÉ PROTESTANT DE BOFORO</t>
  </si>
  <si>
    <t>698456363</t>
  </si>
  <si>
    <t>P129518282327Q</t>
  </si>
  <si>
    <t>BAIDARY</t>
  </si>
  <si>
    <t>00237651348071</t>
  </si>
  <si>
    <t>P068300448137U</t>
  </si>
  <si>
    <t>MBALLA ANNE</t>
  </si>
  <si>
    <t>674 347 520</t>
  </si>
  <si>
    <t>P037212102954S</t>
  </si>
  <si>
    <t>HAPI NOUPA</t>
  </si>
  <si>
    <t>HELENE GERTRUDE</t>
  </si>
  <si>
    <t>M032217153712U</t>
  </si>
  <si>
    <t>SOMMET PLUS SARL</t>
  </si>
  <si>
    <t>694762244</t>
  </si>
  <si>
    <t>P097516412127T</t>
  </si>
  <si>
    <t>OUSMAN HAROUN</t>
  </si>
  <si>
    <t>P076812493789W</t>
  </si>
  <si>
    <t>OUSSOUMANOU NANA</t>
  </si>
  <si>
    <t>M081717232190K</t>
  </si>
  <si>
    <t>EP KEK</t>
  </si>
  <si>
    <t>P088512574273U</t>
  </si>
  <si>
    <t>HAPPI MONTHE ROSINE</t>
  </si>
  <si>
    <t>695542648</t>
  </si>
  <si>
    <t>GABON BAR FACE CHEF DE QUARTIER</t>
  </si>
  <si>
    <t>P098412505568S</t>
  </si>
  <si>
    <t>TATSING TCHINDA</t>
  </si>
  <si>
    <t>BUZELIN</t>
  </si>
  <si>
    <t>671318314</t>
  </si>
  <si>
    <t>P010116289451M</t>
  </si>
  <si>
    <t>OKANAZU CHIDIMMA BLESSING</t>
  </si>
  <si>
    <t>P078813823982J</t>
  </si>
  <si>
    <t>AMUNGWA GERALD</t>
  </si>
  <si>
    <t>( LOW COST CENTER )</t>
  </si>
  <si>
    <t>+237 6 78 60 45 88</t>
  </si>
  <si>
    <t>BULU STREET</t>
  </si>
  <si>
    <t>P129616665668W</t>
  </si>
  <si>
    <t>00237656121010</t>
  </si>
  <si>
    <t>P018416637109G</t>
  </si>
  <si>
    <t>KENGNE FOIDING</t>
  </si>
  <si>
    <t>00237696522529</t>
  </si>
  <si>
    <t>P089518456918H</t>
  </si>
  <si>
    <t>WILFRIED GILDAS</t>
  </si>
  <si>
    <t>22235589</t>
  </si>
  <si>
    <t>ONGOT</t>
  </si>
  <si>
    <t>P066811343724J</t>
  </si>
  <si>
    <t>ONGA GOSPEL AGAKI</t>
  </si>
  <si>
    <t>"ETS CONFERENCE P."</t>
  </si>
  <si>
    <t>P097715285514A</t>
  </si>
  <si>
    <t>NOUBISSIE TOMTA EPSE POM</t>
  </si>
  <si>
    <t>ALICE CLAUDILE</t>
  </si>
  <si>
    <t>P015415176689A</t>
  </si>
  <si>
    <t>NANA ÉPOUSE TCHOUAMEN</t>
  </si>
  <si>
    <t>P019115396668U</t>
  </si>
  <si>
    <t>FODONT</t>
  </si>
  <si>
    <t>MISTERE SAINT CLAIRE</t>
  </si>
  <si>
    <t>P126017731506B</t>
  </si>
  <si>
    <t>12121960</t>
  </si>
  <si>
    <t>P019016638281J</t>
  </si>
  <si>
    <t>ABOUKAR MOHAMED</t>
  </si>
  <si>
    <t>00237699777170</t>
  </si>
  <si>
    <t>MARCHE CENTRAL BC 131</t>
  </si>
  <si>
    <t>P048616599558P</t>
  </si>
  <si>
    <t>NGO LOULOUGA ÉPSE NOGHA MAHOP MARIE JOSETTE NATACHA</t>
  </si>
  <si>
    <t>(ETS SEXY LADIES 237 )</t>
  </si>
  <si>
    <t>694871217</t>
  </si>
  <si>
    <t>TRANSIT DES ŒUFS ,COMMERCE GÉNÉRAL</t>
  </si>
  <si>
    <t>P018612736463H</t>
  </si>
  <si>
    <t>DACSEI</t>
  </si>
  <si>
    <t>ARMEL DAMIEN</t>
  </si>
  <si>
    <t>APRÈS EXPRESS UNION MARCHE B</t>
  </si>
  <si>
    <t>P087816917221G</t>
  </si>
  <si>
    <t>KENNE NONDEM</t>
  </si>
  <si>
    <t>ROLANDE(ETS ROLANDE)</t>
  </si>
  <si>
    <t>RESTAURATION ET VENTE BOISSONS</t>
  </si>
  <si>
    <t>P028612647307X</t>
  </si>
  <si>
    <t>ENYEGUE ETOUNDI</t>
  </si>
  <si>
    <t>678114015</t>
  </si>
  <si>
    <t>P127912175773H</t>
  </si>
  <si>
    <t>FOTSO ERIC AIME</t>
  </si>
  <si>
    <t>675422891</t>
  </si>
  <si>
    <t>P058212403622F</t>
  </si>
  <si>
    <t>NGIO MBOUO SYLVIE</t>
  </si>
  <si>
    <t>79 04 66 36</t>
  </si>
  <si>
    <t>P108316995556U</t>
  </si>
  <si>
    <t>FON CARINE ANYINGANG</t>
  </si>
  <si>
    <t>P099311766928T</t>
  </si>
  <si>
    <t>YONGNE JAFAROU SIDICK</t>
  </si>
  <si>
    <t>LAY PREACHER</t>
  </si>
  <si>
    <t>P027116861722X</t>
  </si>
  <si>
    <t>MARY MAGDALENE EMAMBO EBA</t>
  </si>
  <si>
    <t>00237683676091</t>
  </si>
  <si>
    <t>M041517241709F</t>
  </si>
  <si>
    <t>E CATH SAINT PAUL LEUK</t>
  </si>
  <si>
    <t>LEUK</t>
  </si>
  <si>
    <t>P126900246878A</t>
  </si>
  <si>
    <t>NGO INGOM</t>
  </si>
  <si>
    <t>MARTINE AURELIE</t>
  </si>
  <si>
    <t>P098511716650Q</t>
  </si>
  <si>
    <t>NGOE SUSAN BIHN</t>
  </si>
  <si>
    <t>NGOE SUSAN BIH</t>
  </si>
  <si>
    <t>678042758</t>
  </si>
  <si>
    <t>M052416779562E</t>
  </si>
  <si>
    <t>SOCIETE TAMTCHO INDUSTRY AND BTP</t>
  </si>
  <si>
    <t>00237697459108</t>
  </si>
  <si>
    <t>BP 49 BAFANG</t>
  </si>
  <si>
    <t>M071000033206E</t>
  </si>
  <si>
    <t>AFRICA TRADE AND INDUSTRY COMPANY</t>
  </si>
  <si>
    <t>A.T.I.C.</t>
  </si>
  <si>
    <t>695474152</t>
  </si>
  <si>
    <t>P047516303225U</t>
  </si>
  <si>
    <t>NGOUAGNA GATSABO HYPPOLITE MARCELLIN</t>
  </si>
  <si>
    <t>00237699297157</t>
  </si>
  <si>
    <t>M032318066217J</t>
  </si>
  <si>
    <t>XTREM SERVICES SARL</t>
  </si>
  <si>
    <t>693559012</t>
  </si>
  <si>
    <t>PRESTATION DE SERVICES ET COMMERCE GÉNERALE</t>
  </si>
  <si>
    <t>M092316626284Q</t>
  </si>
  <si>
    <t>JOYCE AGENCY SARL</t>
  </si>
  <si>
    <t>699184020</t>
  </si>
  <si>
    <t>P018812413715L</t>
  </si>
  <si>
    <t>OUMOUL ISSA</t>
  </si>
  <si>
    <t>675367480</t>
  </si>
  <si>
    <t>P059316753132F</t>
  </si>
  <si>
    <t>ANNE LITHISIA</t>
  </si>
  <si>
    <t>696826039</t>
  </si>
  <si>
    <t>M081717250263R</t>
  </si>
  <si>
    <t>EP OKPENG-OVOGO</t>
  </si>
  <si>
    <t>P047912405454N</t>
  </si>
  <si>
    <t>YOUTE GEORGES CLEMENTYOU</t>
  </si>
  <si>
    <t>YOUTE GEORGES CLEMENT</t>
  </si>
  <si>
    <t>671 19 50 12</t>
  </si>
  <si>
    <t>P047812633241J</t>
  </si>
  <si>
    <t>698635477</t>
  </si>
  <si>
    <t>P028115974468Y</t>
  </si>
  <si>
    <t>WADA NGATAT</t>
  </si>
  <si>
    <t>P080117100067B</t>
  </si>
  <si>
    <t>NGOUANE ZOYIM</t>
  </si>
  <si>
    <t>683806876</t>
  </si>
  <si>
    <t>P038400222563Q</t>
  </si>
  <si>
    <t>ETS NWODO IKENNA OGBONNA</t>
  </si>
  <si>
    <t>AIR FORCE 1</t>
  </si>
  <si>
    <t>P037816824452J</t>
  </si>
  <si>
    <t>NDIYUO</t>
  </si>
  <si>
    <t>FABILLA CHEF</t>
  </si>
  <si>
    <t>00237676665330</t>
  </si>
  <si>
    <t>P094900184235X</t>
  </si>
  <si>
    <t>CHURUPOUO</t>
  </si>
  <si>
    <t>COMMERCE GENERAL, PRESTATION DE SERVICE..........</t>
  </si>
  <si>
    <t>P097718400906L</t>
  </si>
  <si>
    <t>MAGWAH</t>
  </si>
  <si>
    <t>00237655888559</t>
  </si>
  <si>
    <t>P087916430063T</t>
  </si>
  <si>
    <t>MALLA EPS TAGATSING</t>
  </si>
  <si>
    <t>THÉRÈSE DORETTE</t>
  </si>
  <si>
    <t>00237674732923</t>
  </si>
  <si>
    <t>P015412517633L</t>
  </si>
  <si>
    <t>MOUSSA MBAMSAI</t>
  </si>
  <si>
    <t>699 48 50 55</t>
  </si>
  <si>
    <t>A COTE DU LAWANAT</t>
  </si>
  <si>
    <t>P016912466071T</t>
  </si>
  <si>
    <t>ABDOULLAHI YACOUBOU</t>
  </si>
  <si>
    <t>ETS ABDOULLAHI YACOUBOU</t>
  </si>
  <si>
    <t>675 360 486</t>
  </si>
  <si>
    <t>P019117583465E</t>
  </si>
  <si>
    <t>ME 166</t>
  </si>
  <si>
    <t>P076700204699D</t>
  </si>
  <si>
    <t>YOMBA CELINE</t>
  </si>
  <si>
    <t>677720908</t>
  </si>
  <si>
    <t>P119416649354R</t>
  </si>
  <si>
    <t>TEJANI FONDI</t>
  </si>
  <si>
    <t>00237698476855</t>
  </si>
  <si>
    <t>P047612697189Q</t>
  </si>
  <si>
    <t>KOMEA EBOUE NICOLAS ADOLPHE</t>
  </si>
  <si>
    <t>KOMEA</t>
  </si>
  <si>
    <t>675581602</t>
  </si>
  <si>
    <t>P039116718863H</t>
  </si>
  <si>
    <t>FONACHAN EVODIA NEWI</t>
  </si>
  <si>
    <t>652330474</t>
  </si>
  <si>
    <t>M109000027020X</t>
  </si>
  <si>
    <t>BREAD CENTER SARL</t>
  </si>
  <si>
    <t>BOULANGERIE BREAD CENTER</t>
  </si>
  <si>
    <t>677403115</t>
  </si>
  <si>
    <t>P017812487391P</t>
  </si>
  <si>
    <t>699111259</t>
  </si>
  <si>
    <t>M062116217535F</t>
  </si>
  <si>
    <t>EXPRESS HOME SERVICES LTD</t>
  </si>
  <si>
    <t>675009129</t>
  </si>
  <si>
    <t>P128317874577X</t>
  </si>
  <si>
    <t>EDWIGE CHIMÈNE LA CHANCE</t>
  </si>
  <si>
    <t>691419278</t>
  </si>
  <si>
    <t>P118412281999A</t>
  </si>
  <si>
    <t>MARCEL BANTAR</t>
  </si>
  <si>
    <t>P067618307570E</t>
  </si>
  <si>
    <t>SEN BIKECK</t>
  </si>
  <si>
    <t>00237123345677899007666</t>
  </si>
  <si>
    <t>P118912715917R</t>
  </si>
  <si>
    <t>P039016918334N</t>
  </si>
  <si>
    <t>NJUNDIYIMUN PARE SALIHOU</t>
  </si>
  <si>
    <t>(ETS PARE&amp;FILS)</t>
  </si>
  <si>
    <t>23345678645</t>
  </si>
  <si>
    <t>P097716432298C</t>
  </si>
  <si>
    <t>OUMAR MAHAMA</t>
  </si>
  <si>
    <t>690230945</t>
  </si>
  <si>
    <t>MC BTQ 83</t>
  </si>
  <si>
    <t>P078012675164D</t>
  </si>
  <si>
    <t>CALEB FRU MOFOR</t>
  </si>
  <si>
    <t>652763645</t>
  </si>
  <si>
    <t>P069018500612Y</t>
  </si>
  <si>
    <t>NJIKAM ISSOFA</t>
  </si>
  <si>
    <t>00237693169381</t>
  </si>
  <si>
    <t>P117218276945D</t>
  </si>
  <si>
    <t>TELEUH EPSE FOBEN</t>
  </si>
  <si>
    <t>CLEMENTINE GEORGETTE</t>
  </si>
  <si>
    <t>00237697495979</t>
  </si>
  <si>
    <t>M061616381164Z</t>
  </si>
  <si>
    <t>0023776291773</t>
  </si>
  <si>
    <t>ANNEESSENS 31</t>
  </si>
  <si>
    <t>P109216008207C</t>
  </si>
  <si>
    <t>KEGUEP ZIMNGANG</t>
  </si>
  <si>
    <t>682068712</t>
  </si>
  <si>
    <t>P128300538196Z</t>
  </si>
  <si>
    <t>NGAN BITJONG</t>
  </si>
  <si>
    <t>687629096</t>
  </si>
  <si>
    <t>P129716348315P</t>
  </si>
  <si>
    <t>NOUMEDEM NGUETSA</t>
  </si>
  <si>
    <t>652509797</t>
  </si>
  <si>
    <t>P087917938435F</t>
  </si>
  <si>
    <t>(ETS BEST BUSINESS)</t>
  </si>
  <si>
    <t>675620479</t>
  </si>
  <si>
    <t>SERVICES DU PREMIER MINISTRE</t>
  </si>
  <si>
    <t>P027116979660S</t>
  </si>
  <si>
    <t>TAMEH</t>
  </si>
  <si>
    <t>BRUNO NYONUFON</t>
  </si>
  <si>
    <t>676495573</t>
  </si>
  <si>
    <t>M011100034703Y</t>
  </si>
  <si>
    <t>MA LOGISTICS AFRICA SCES</t>
  </si>
  <si>
    <t>MALAS</t>
  </si>
  <si>
    <t>P057912651760F</t>
  </si>
  <si>
    <t>ETS NASCAM</t>
  </si>
  <si>
    <t>672983659</t>
  </si>
  <si>
    <t>M090800025933C</t>
  </si>
  <si>
    <t>ASS.NOUV.DYNAMIQ.DVPT LOCAL</t>
  </si>
  <si>
    <t>NODDEL</t>
  </si>
  <si>
    <t>P074516229143L</t>
  </si>
  <si>
    <t>NGOUNGOUE</t>
  </si>
  <si>
    <t>EXPLOITATIONS FORESTIERE &amp; MINIERE</t>
  </si>
  <si>
    <t>M061411887731Y</t>
  </si>
  <si>
    <t>CODIAS SA</t>
  </si>
  <si>
    <t>699220763</t>
  </si>
  <si>
    <t>P096817449423G</t>
  </si>
  <si>
    <t>NOMEKOM</t>
  </si>
  <si>
    <t>NOBELL</t>
  </si>
  <si>
    <t>00237699365583</t>
  </si>
  <si>
    <t>P129712600404S</t>
  </si>
  <si>
    <t>NTUBE FAVOUR ETUGE</t>
  </si>
  <si>
    <t>P025912328019M</t>
  </si>
  <si>
    <t>MBIAMA EFOUDOU</t>
  </si>
  <si>
    <t>TECHNICAL ENGINEER</t>
  </si>
  <si>
    <t>P099616206373N</t>
  </si>
  <si>
    <t>BETRAND AYONG</t>
  </si>
  <si>
    <t>674046713</t>
  </si>
  <si>
    <t>P079117941915N</t>
  </si>
  <si>
    <t>NGOUGNOU NGOUEKAM</t>
  </si>
  <si>
    <t>676977840</t>
  </si>
  <si>
    <t>P119817294368D</t>
  </si>
  <si>
    <t>FRANC STEPHANE</t>
  </si>
  <si>
    <t>695645357</t>
  </si>
  <si>
    <t>P107312721480P</t>
  </si>
  <si>
    <t>FOSSOUOU XAVIER</t>
  </si>
  <si>
    <t>ETS XAF INFO</t>
  </si>
  <si>
    <t>677 12 12 27</t>
  </si>
  <si>
    <t>P040916888433L</t>
  </si>
  <si>
    <t>ONYEKA HENRY INNOCENT</t>
  </si>
  <si>
    <t>P109215045606C</t>
  </si>
  <si>
    <t>NSANGOU MOULIEM</t>
  </si>
  <si>
    <t>GHISLAIN LANORE</t>
  </si>
  <si>
    <t>+237 6 97 46 19 71</t>
  </si>
  <si>
    <t>P096300013082T</t>
  </si>
  <si>
    <t>P059017295781A</t>
  </si>
  <si>
    <t>TSOGO EWOLO</t>
  </si>
  <si>
    <t>P079017713123P</t>
  </si>
  <si>
    <t>MARTINE SALOME</t>
  </si>
  <si>
    <t>00237681925592</t>
  </si>
  <si>
    <t>P019416875743P</t>
  </si>
  <si>
    <t>P098517979623L</t>
  </si>
  <si>
    <t>UGBAL ACHIGA ANTHONY</t>
  </si>
  <si>
    <t>00237671160414</t>
  </si>
  <si>
    <t>P128412692178D</t>
  </si>
  <si>
    <t>ORAMU SUNDAY</t>
  </si>
  <si>
    <t>676808979</t>
  </si>
  <si>
    <t>M041812702900Q</t>
  </si>
  <si>
    <t>SOCIETE BRICKETT SARL</t>
  </si>
  <si>
    <t>699922825</t>
  </si>
  <si>
    <t>P017011425107Q</t>
  </si>
  <si>
    <t>MEMIAFO JULIENNE</t>
  </si>
  <si>
    <t>675754178</t>
  </si>
  <si>
    <t>CONTRIBUER ALEDUCATION</t>
  </si>
  <si>
    <t>M099516319783L</t>
  </si>
  <si>
    <t>"ASSOCIATION ISLAMIQUE POUR LA PAIX ET LE DEVELOPPEMENT"</t>
  </si>
  <si>
    <t>AIPD</t>
  </si>
  <si>
    <t>00237699918443</t>
  </si>
  <si>
    <t>P018400455648M</t>
  </si>
  <si>
    <t>NOUKEP</t>
  </si>
  <si>
    <t>ELIANE SIDONIE</t>
  </si>
  <si>
    <t>P068816753459E</t>
  </si>
  <si>
    <t>MENDIN MEYENG</t>
  </si>
  <si>
    <t>JEAN JONAS</t>
  </si>
  <si>
    <t>00237656888477</t>
  </si>
  <si>
    <t>PROVENDERIE-COMMERCE GENERAL</t>
  </si>
  <si>
    <t>P037413913511H</t>
  </si>
  <si>
    <t>LAGOUONG DONGTIOH CAROLINE</t>
  </si>
  <si>
    <t>ETS PROVENDERIE ZEBEL TRADING</t>
  </si>
  <si>
    <t>677 427 150</t>
  </si>
  <si>
    <t>FACE TEMOIN DE JEHOVAH</t>
  </si>
  <si>
    <t>P080117130914L</t>
  </si>
  <si>
    <t>671175131</t>
  </si>
  <si>
    <t>P038512566872Q</t>
  </si>
  <si>
    <t>697696962</t>
  </si>
  <si>
    <t>P122015401374J</t>
  </si>
  <si>
    <t>MAFOSSO AUGUSTINE</t>
  </si>
  <si>
    <t>699822425</t>
  </si>
  <si>
    <t>P019817081240E</t>
  </si>
  <si>
    <t>OLIVINE</t>
  </si>
  <si>
    <t>P038918494639H</t>
  </si>
  <si>
    <t>TIOTSOP TIWA</t>
  </si>
  <si>
    <t>658292814</t>
  </si>
  <si>
    <t>P015900374011R</t>
  </si>
  <si>
    <t>MEGNIFOUET EPSEE AKANA</t>
  </si>
  <si>
    <t>697581182</t>
  </si>
  <si>
    <t>P117400492922F</t>
  </si>
  <si>
    <t>12952 YDE</t>
  </si>
  <si>
    <t>P048518178285F</t>
  </si>
  <si>
    <t>00237694662162</t>
  </si>
  <si>
    <t>P089517107136M</t>
  </si>
  <si>
    <t>MAKAR YUNGO</t>
  </si>
  <si>
    <t>MORA NAOMI ATEH</t>
  </si>
  <si>
    <t>670203034</t>
  </si>
  <si>
    <t>AROUND SURVEY SCHOOL</t>
  </si>
  <si>
    <t>P029616342644L</t>
  </si>
  <si>
    <t>NGOUMTSA NENKENG</t>
  </si>
  <si>
    <t>DÉRIC FRANCK</t>
  </si>
  <si>
    <t>650673286</t>
  </si>
  <si>
    <t>VENTE DES MATELATS</t>
  </si>
  <si>
    <t>P047200203100C</t>
  </si>
  <si>
    <t>TENE GASTON FELICITE</t>
  </si>
  <si>
    <t>rond point marché</t>
  </si>
  <si>
    <t>P098117992403X</t>
  </si>
  <si>
    <t>AGBOR AGBOR</t>
  </si>
  <si>
    <t>674934732</t>
  </si>
  <si>
    <t>ART-DESIGN-INFOGRAPHIE-SERVICE</t>
  </si>
  <si>
    <t>P088012577666G</t>
  </si>
  <si>
    <t>KASSI NGOUBEYOU OLIVIER</t>
  </si>
  <si>
    <t>ETS KANGOL LEDROID</t>
  </si>
  <si>
    <t>P107816241815Z</t>
  </si>
  <si>
    <t>694201827</t>
  </si>
  <si>
    <t>P070117164523L</t>
  </si>
  <si>
    <t>IBRAHIMA MOUSSA</t>
  </si>
  <si>
    <t>694449684</t>
  </si>
  <si>
    <t>P017617107639R</t>
  </si>
  <si>
    <t>MEWOULOU MBARGA FRANCK MERLIN</t>
  </si>
  <si>
    <t>LENDI/AVIATION</t>
  </si>
  <si>
    <t>P017116630165Q</t>
  </si>
  <si>
    <t>KAMGA SAMUEL</t>
  </si>
  <si>
    <t>00237100000548</t>
  </si>
  <si>
    <t>P117117777121K</t>
  </si>
  <si>
    <t>00237696578607</t>
  </si>
  <si>
    <t>MONTEE ZAPPA</t>
  </si>
  <si>
    <t>PRESTATIONS DE SERVICE, COMMERCE GENERALE</t>
  </si>
  <si>
    <t>M032217192108X</t>
  </si>
  <si>
    <t>UNIVERSAL SUPPLY SARL</t>
  </si>
  <si>
    <t>00237690444115</t>
  </si>
  <si>
    <t>P118612328971T</t>
  </si>
  <si>
    <t>EBOULE EBOULE</t>
  </si>
  <si>
    <t>COIFFURE + PARFUMERIE</t>
  </si>
  <si>
    <t>P100112725726P</t>
  </si>
  <si>
    <t>YEMELI DJOU GUY BOREL</t>
  </si>
  <si>
    <t>A COTE GLOBAL PETROLEUM</t>
  </si>
  <si>
    <t>P067712147818F</t>
  </si>
  <si>
    <t>OUMBA FOPA</t>
  </si>
  <si>
    <t>P107900557023C</t>
  </si>
  <si>
    <t>TCHONANG OSCARTCHO</t>
  </si>
  <si>
    <t>TCHONANG OSCAR</t>
  </si>
  <si>
    <t>677893683</t>
  </si>
  <si>
    <t>COMPLEXE COMMERCIAL NO FB 3</t>
  </si>
  <si>
    <t>P047312650756A</t>
  </si>
  <si>
    <t>MBOZO'O SAMBA PELAGIE</t>
  </si>
  <si>
    <t>ETS BOZO'O SAMBA PELAGIE</t>
  </si>
  <si>
    <t>696 16 58 67</t>
  </si>
  <si>
    <t>IMPRIMERIE-INFOGRAPHIE-PREST/SCES</t>
  </si>
  <si>
    <t>P088312333970M</t>
  </si>
  <si>
    <t>DJEBO TOKO AUGUSTINE</t>
  </si>
  <si>
    <t>ETS MANTLE VENTURES</t>
  </si>
  <si>
    <t>679662617</t>
  </si>
  <si>
    <t>P016515379562C</t>
  </si>
  <si>
    <t>YANKAM ABIBA</t>
  </si>
  <si>
    <t>673773675</t>
  </si>
  <si>
    <t>P018917339130E</t>
  </si>
  <si>
    <t>WAFO FOPA</t>
  </si>
  <si>
    <t>RÉFECTION DES IMMEUBLES</t>
  </si>
  <si>
    <t>M032217392244X</t>
  </si>
  <si>
    <t>SOCIETE CIVILE IMMOBILIERE UNATHI</t>
  </si>
  <si>
    <t>SCI UNATHI</t>
  </si>
  <si>
    <t>657588888</t>
  </si>
  <si>
    <t>P097917197254Z</t>
  </si>
  <si>
    <t>LAIMO</t>
  </si>
  <si>
    <t>ABIBA DZEKEM</t>
  </si>
  <si>
    <t>VENTE PHYTOSANITAIRES</t>
  </si>
  <si>
    <t>P097912405817E</t>
  </si>
  <si>
    <t>MEFIRE MARIDA</t>
  </si>
  <si>
    <t>698151015</t>
  </si>
  <si>
    <t>P060016281511Z</t>
  </si>
  <si>
    <t>ABDALLA MOHAMED ABDELRAZEK GHOMESH</t>
  </si>
  <si>
    <t>P018717198479M</t>
  </si>
  <si>
    <t>SIRRI,</t>
  </si>
  <si>
    <t>GENEVIVE</t>
  </si>
  <si>
    <t>P098616341128Q</t>
  </si>
  <si>
    <t>MOUODIO</t>
  </si>
  <si>
    <t>DACISSE AIMÉ</t>
  </si>
  <si>
    <t>678412052</t>
  </si>
  <si>
    <t>P108418296359U</t>
  </si>
  <si>
    <t>TUEBOU FOSSO</t>
  </si>
  <si>
    <t>00237696354256</t>
  </si>
  <si>
    <t>P017417726282M</t>
  </si>
  <si>
    <t>TINGHOUO</t>
  </si>
  <si>
    <t>OLIVE SALVADOR</t>
  </si>
  <si>
    <t>P069918151536S</t>
  </si>
  <si>
    <t>FEUJIO TAZING</t>
  </si>
  <si>
    <t>00237673525568</t>
  </si>
  <si>
    <t>P118317552711Q</t>
  </si>
  <si>
    <t>NOGNIWO</t>
  </si>
  <si>
    <t>00237678375771</t>
  </si>
  <si>
    <t>GARGOTIERE RESTAURANT</t>
  </si>
  <si>
    <t>P077300422599M</t>
  </si>
  <si>
    <t>FUWAH  JUSTINA</t>
  </si>
  <si>
    <t>74 17 25 21</t>
  </si>
  <si>
    <t>REALISATION ET PRODUCTION DE FILMS</t>
  </si>
  <si>
    <t>M072217483313N</t>
  </si>
  <si>
    <t>AKEVA PRODUCTIONS SARL</t>
  </si>
  <si>
    <t>656424313.</t>
  </si>
  <si>
    <t>P055100044013R</t>
  </si>
  <si>
    <t>NGAINANG DORGELINE EPSE WAMBOUPRES</t>
  </si>
  <si>
    <t>PRESTIGE ROOM</t>
  </si>
  <si>
    <t>699577485</t>
  </si>
  <si>
    <t>P049017420809X</t>
  </si>
  <si>
    <t>237693536843</t>
  </si>
  <si>
    <t>P086912575977X</t>
  </si>
  <si>
    <t>KAMBOU EPSEE FOTSO</t>
  </si>
  <si>
    <t>677 544 931 - 695 150 046</t>
  </si>
  <si>
    <t>P097616827169L</t>
  </si>
  <si>
    <t>YIMBEU NOUMBI</t>
  </si>
  <si>
    <t>JULIETTE SABINE</t>
  </si>
  <si>
    <t>00237656661956</t>
  </si>
  <si>
    <t>P109616597817R</t>
  </si>
  <si>
    <t>KOUOGAN</t>
  </si>
  <si>
    <t>00237657709621</t>
  </si>
  <si>
    <t>P048500552180R</t>
  </si>
  <si>
    <t>FOTSING VINCENT DEPAUL</t>
  </si>
  <si>
    <t>A CÔTÉ ANTHONY</t>
  </si>
  <si>
    <t>M110812484722B</t>
  </si>
  <si>
    <t>ECOLE MATER ET PRIMAIRE LA SOLIDARITE</t>
  </si>
  <si>
    <t>EMPP SOLIDARITE</t>
  </si>
  <si>
    <t>675391723</t>
  </si>
  <si>
    <t>MEKAA</t>
  </si>
  <si>
    <t>Vente assiette</t>
  </si>
  <si>
    <t>P017100226362Q</t>
  </si>
  <si>
    <t>MELI APPOLINAIRE</t>
  </si>
  <si>
    <t>678351032</t>
  </si>
  <si>
    <t>P037316664297D</t>
  </si>
  <si>
    <t>P038516138930L</t>
  </si>
  <si>
    <t>DIMANDI MBARMO SOLANGE</t>
  </si>
  <si>
    <t>6902048</t>
  </si>
  <si>
    <t>P057117326129A</t>
  </si>
  <si>
    <t>TCHUIPO</t>
  </si>
  <si>
    <t>671845293</t>
  </si>
  <si>
    <t>P109317404075H</t>
  </si>
  <si>
    <t>ABEGA ALINDA</t>
  </si>
  <si>
    <t>VALENTINE INES</t>
  </si>
  <si>
    <t>BANDEN</t>
  </si>
  <si>
    <t>P028414794253Y</t>
  </si>
  <si>
    <t>NANKAM TCHOP</t>
  </si>
  <si>
    <t>COLLYNSE AURELIE</t>
  </si>
  <si>
    <t>M122017080831J</t>
  </si>
  <si>
    <t>SOCIÉTÉ COOPÉRATIVE SIMPLIFIÉE DES PRODUCTEURS DE COTON DE MOUKOI</t>
  </si>
  <si>
    <t>SCOOPS BIDEW</t>
  </si>
  <si>
    <t>655237029</t>
  </si>
  <si>
    <t>MAINTENANCE-PRESTATIONS-VENTE-IMP/EXP</t>
  </si>
  <si>
    <t>M111812731010D</t>
  </si>
  <si>
    <t>IN AUTO SARL</t>
  </si>
  <si>
    <t>CARREFOUR DOUALA STOCK EXCHANGE</t>
  </si>
  <si>
    <t>P048217917774B</t>
  </si>
  <si>
    <t>NJAH ACHU</t>
  </si>
  <si>
    <t>677163967</t>
  </si>
  <si>
    <t>M011417259713C</t>
  </si>
  <si>
    <t>EP NGOASSE OYAP</t>
  </si>
  <si>
    <t>P029817709702Z</t>
  </si>
  <si>
    <t>TENGEN JOSCOLINE MESUE</t>
  </si>
  <si>
    <t>P089816811564G</t>
  </si>
  <si>
    <t>MULE KELLY</t>
  </si>
  <si>
    <t>671969484</t>
  </si>
  <si>
    <t>P013816175610Q</t>
  </si>
  <si>
    <t>DJAOURO GONI</t>
  </si>
  <si>
    <t>P075600286735B</t>
  </si>
  <si>
    <t>EMAH PAULINE</t>
  </si>
  <si>
    <t>650770952</t>
  </si>
  <si>
    <t>P038112437652P</t>
  </si>
  <si>
    <t>TANWANI TEKURO LAWRENCE</t>
  </si>
  <si>
    <t>ETS TANWANI TEKURO LAWRENCE</t>
  </si>
  <si>
    <t>B3/ 273</t>
  </si>
  <si>
    <t>P089518490195P</t>
  </si>
  <si>
    <t>KAMGA NDJIKE</t>
  </si>
  <si>
    <t>LÉON MARTIALE</t>
  </si>
  <si>
    <t>00237698050867</t>
  </si>
  <si>
    <t>M112316973880H</t>
  </si>
  <si>
    <t>ASSOCIATION UN POINT DIX SEPT DE YAOUNDE</t>
  </si>
  <si>
    <t>1.17</t>
  </si>
  <si>
    <t>691417553</t>
  </si>
  <si>
    <t>P017812521849B</t>
  </si>
  <si>
    <t>YAOUBA HAMADICKO</t>
  </si>
  <si>
    <t>ETS YAOUBA HAMADICKO</t>
  </si>
  <si>
    <t>670 398 664</t>
  </si>
  <si>
    <t>P106417114827U</t>
  </si>
  <si>
    <t>ZEBENGO</t>
  </si>
  <si>
    <t>P047517170641L</t>
  </si>
  <si>
    <t>P049612528272N</t>
  </si>
  <si>
    <t>MEDINKO LEONIDE GAELLE</t>
  </si>
  <si>
    <t>699 57 05 18</t>
  </si>
  <si>
    <t>M B CPTR 12</t>
  </si>
  <si>
    <t>P037917053683K</t>
  </si>
  <si>
    <t>MELI.</t>
  </si>
  <si>
    <t>.HENRI MARCEL</t>
  </si>
  <si>
    <t>697072424</t>
  </si>
  <si>
    <t>P088017062854E</t>
  </si>
  <si>
    <t>AKANA KAZE</t>
  </si>
  <si>
    <t>FABRICATION PÂTE DENTIFRICE</t>
  </si>
  <si>
    <t>M059100000662G</t>
  </si>
  <si>
    <t>COLGATE-PALMOLIVE CAM SA</t>
  </si>
  <si>
    <t>CP SA</t>
  </si>
  <si>
    <t>699 94 84 18 / 233 50 10 01</t>
  </si>
  <si>
    <t>P049318278726Q</t>
  </si>
  <si>
    <t>SOPGUE DEMANOU</t>
  </si>
  <si>
    <t>IGOR DORIEN</t>
  </si>
  <si>
    <t>696809373</t>
  </si>
  <si>
    <t>P017212352799X</t>
  </si>
  <si>
    <t>BOUBA FOUACHI</t>
  </si>
  <si>
    <t>697775602</t>
  </si>
  <si>
    <t>P109416731995F</t>
  </si>
  <si>
    <t>NGUE BAH</t>
  </si>
  <si>
    <t>694334076</t>
  </si>
  <si>
    <t>P058816677979E</t>
  </si>
  <si>
    <t>NALAOH TEGNO</t>
  </si>
  <si>
    <t>P017012281209W</t>
  </si>
  <si>
    <t>UBANI UDOCHI EUSTACHE</t>
  </si>
  <si>
    <t>ETS U.D ELECTRONIC</t>
  </si>
  <si>
    <t>P077817161520D</t>
  </si>
  <si>
    <t>PULLETIN QUARTER</t>
  </si>
  <si>
    <t>M102316175743A</t>
  </si>
  <si>
    <t>SOCIETE A &amp; K GROUPE SARL</t>
  </si>
  <si>
    <t>A &amp; K GROUPE SARL</t>
  </si>
  <si>
    <t>BONAMIKANO FACE SANTA LUCIA</t>
  </si>
  <si>
    <t>P048714404437P</t>
  </si>
  <si>
    <t>SAMI TCHAKOUNTE</t>
  </si>
  <si>
    <t>P126216383430K</t>
  </si>
  <si>
    <t>YALEU EPOUSE YAKEU</t>
  </si>
  <si>
    <t>696981475</t>
  </si>
  <si>
    <t>M081317236125J</t>
  </si>
  <si>
    <t>EP ABOELONE</t>
  </si>
  <si>
    <t>ABOELON</t>
  </si>
  <si>
    <t>P117517346537Y</t>
  </si>
  <si>
    <t>ZEPENG FOKA</t>
  </si>
  <si>
    <t>00237674482278</t>
  </si>
  <si>
    <t>COMMERCE/QUINCAILLERIE</t>
  </si>
  <si>
    <t>P028712695392F</t>
  </si>
  <si>
    <t>P036812262019P</t>
  </si>
  <si>
    <t>KENNE TENZEMBON GOBERT</t>
  </si>
  <si>
    <t>KENNE TENZEMBON</t>
  </si>
  <si>
    <t>670809711</t>
  </si>
  <si>
    <t>P018012505320K</t>
  </si>
  <si>
    <t>OUSSEINI MAHAMADOU</t>
  </si>
  <si>
    <t>696586935</t>
  </si>
  <si>
    <t>P077717121630M</t>
  </si>
  <si>
    <t>NGO TAM</t>
  </si>
  <si>
    <t>ANNE PRISCILLE</t>
  </si>
  <si>
    <t>P058314141334K</t>
  </si>
  <si>
    <t>NDJEUDJO PENDA</t>
  </si>
  <si>
    <t>P068916722147P</t>
  </si>
  <si>
    <t>695430081</t>
  </si>
  <si>
    <t>DIHI BOURHA</t>
  </si>
  <si>
    <t>P035812750834W</t>
  </si>
  <si>
    <t>EMBELE EPSEE AFILA</t>
  </si>
  <si>
    <t>P017116630112B</t>
  </si>
  <si>
    <t>HOUMI GUY BERTRAND</t>
  </si>
  <si>
    <t>00237100000544</t>
  </si>
  <si>
    <t>P049017121482H</t>
  </si>
  <si>
    <t>RAISSAAH-RANDATA</t>
  </si>
  <si>
    <t>GUILAMKANG JULIE</t>
  </si>
  <si>
    <t>699091316</t>
  </si>
  <si>
    <t>COMMERCE &amp; PRESTATION</t>
  </si>
  <si>
    <t>M092417091822U</t>
  </si>
  <si>
    <t>LDC SARL</t>
  </si>
  <si>
    <t>PRESTATIONS DE SERVICES &amp; AGENCE DE VOYAGE</t>
  </si>
  <si>
    <t>P018016297132K</t>
  </si>
  <si>
    <t>SEUGUEP FOTSO</t>
  </si>
  <si>
    <t>P096616703916Y</t>
  </si>
  <si>
    <t>CHEGUIEU NOËL</t>
  </si>
  <si>
    <t>P039917132931L</t>
  </si>
  <si>
    <t>666898935</t>
  </si>
  <si>
    <t>P077812353197S</t>
  </si>
  <si>
    <t>SIPE PITOL</t>
  </si>
  <si>
    <t>HENRIETTTE</t>
  </si>
  <si>
    <t>P078912718640F</t>
  </si>
  <si>
    <t>SYNTYCHE BLANCHE</t>
  </si>
  <si>
    <t>690638037</t>
  </si>
  <si>
    <t>AIDE COMPTBLE</t>
  </si>
  <si>
    <t>P109018383138X</t>
  </si>
  <si>
    <t>DIPANDA DIPANDA</t>
  </si>
  <si>
    <t>697857538</t>
  </si>
  <si>
    <t>M051612523644G</t>
  </si>
  <si>
    <t>AFRICA DEVELOPMENT COMPANY</t>
  </si>
  <si>
    <t>P018118441773P</t>
  </si>
  <si>
    <t>TCHAPDA MBATKAM VERANT.</t>
  </si>
  <si>
    <t>675498180</t>
  </si>
  <si>
    <t>DOURSSOUNGO</t>
  </si>
  <si>
    <t>P058200528135C</t>
  </si>
  <si>
    <t>691369368</t>
  </si>
  <si>
    <t>P030317108111E</t>
  </si>
  <si>
    <t>TEKTCHA</t>
  </si>
  <si>
    <t>693598711</t>
  </si>
  <si>
    <t>M032118560975N</t>
  </si>
  <si>
    <t>COMPLEXE COMMERCIAL ARISTIDE SARL</t>
  </si>
  <si>
    <t>6558452232</t>
  </si>
  <si>
    <t>P016512581381B</t>
  </si>
  <si>
    <t>NGAKE</t>
  </si>
  <si>
    <t>P047100161321B</t>
  </si>
  <si>
    <t>DJOMENGANG EPSE KELEKO MARIE THERDJO</t>
  </si>
  <si>
    <t>DJOMENGANG EPSE KELEKO MARIE THER</t>
  </si>
  <si>
    <t>694034205</t>
  </si>
  <si>
    <t>PCA</t>
  </si>
  <si>
    <t>P078816772588M</t>
  </si>
  <si>
    <t>NGAMBIA SANDJON</t>
  </si>
  <si>
    <t>690837866</t>
  </si>
  <si>
    <t>M052217347518J</t>
  </si>
  <si>
    <t>SOLID COMPANY SARL</t>
  </si>
  <si>
    <t>677400287</t>
  </si>
  <si>
    <t>ENTRÉE SUP D'ECO</t>
  </si>
  <si>
    <t>P090117129619R</t>
  </si>
  <si>
    <t>MARTHE FREDERIQUE VENUS</t>
  </si>
  <si>
    <t>657819086</t>
  </si>
  <si>
    <t>SOA MINI-CITE JEANNE D'ARC</t>
  </si>
  <si>
    <t>BRODERIE (SAILLONS)</t>
  </si>
  <si>
    <t>P017416300792P</t>
  </si>
  <si>
    <t>00237694591049</t>
  </si>
  <si>
    <t>P115800214948F</t>
  </si>
  <si>
    <t>OBONO EPSEE MBANE BIOUELE JEANNE FRANCOISE</t>
  </si>
  <si>
    <t>(ETS LEFRANCE)</t>
  </si>
  <si>
    <t>696707524</t>
  </si>
  <si>
    <t>ROND PT DAMAS</t>
  </si>
  <si>
    <t>ETUDES / CONSEIL / GESTION DES PROJETS</t>
  </si>
  <si>
    <t>M012117860075P</t>
  </si>
  <si>
    <t>SOCIETE D"INGENIERIE ECONOMIQUE</t>
  </si>
  <si>
    <t>ET FINANCIERE ( SIEFI )</t>
  </si>
  <si>
    <t>659332030</t>
  </si>
  <si>
    <t>M019117130282L</t>
  </si>
  <si>
    <t>ASSOCIATION GÉNÉRALE FEMMES BALOUM DE NJOMBÉ</t>
  </si>
  <si>
    <t>AGFBN</t>
  </si>
  <si>
    <t>681501924</t>
  </si>
  <si>
    <t>M101914235610R</t>
  </si>
  <si>
    <t>NETT IMPRESSION SARL</t>
  </si>
  <si>
    <t>NETTIM SARL</t>
  </si>
  <si>
    <t>P122017415331R</t>
  </si>
  <si>
    <t>FOZING SIEWE JOSEPH</t>
  </si>
  <si>
    <t>P089816668630S</t>
  </si>
  <si>
    <t>DJIBRINE MAHAMAT DJODA</t>
  </si>
  <si>
    <t>697331532</t>
  </si>
  <si>
    <t>P048012518324A</t>
  </si>
  <si>
    <t>TOUKEM NGUEUGO PASCALINE</t>
  </si>
  <si>
    <t>675152804</t>
  </si>
  <si>
    <t>P049216626363R</t>
  </si>
  <si>
    <t>NONGNI STANISLAS</t>
  </si>
  <si>
    <t>00237681049891</t>
  </si>
  <si>
    <t>MOKOLO/PERMANANCE RDPC</t>
  </si>
  <si>
    <t>P028500422487X</t>
  </si>
  <si>
    <t>PONE épse DJIDJOU CHRISTELLE</t>
  </si>
  <si>
    <t>677864824</t>
  </si>
  <si>
    <t>APRES LE DOS D'ANE</t>
  </si>
  <si>
    <t>P017318161473X</t>
  </si>
  <si>
    <t>GEORGE MINDALKA</t>
  </si>
  <si>
    <t>674739287</t>
  </si>
  <si>
    <t>P017013354104Y</t>
  </si>
  <si>
    <t>FOUDA EFFA HUBERT VINCENT</t>
  </si>
  <si>
    <t>691102181</t>
  </si>
  <si>
    <t>M042318160900H</t>
  </si>
  <si>
    <t>WORLD CLEANERS GROUP</t>
  </si>
  <si>
    <t>(W.C.G)</t>
  </si>
  <si>
    <t>P029116598162U</t>
  </si>
  <si>
    <t>FOZINDEND TANESSONG TSOFAC</t>
  </si>
  <si>
    <t>693919229</t>
  </si>
  <si>
    <t>P018516174870Q</t>
  </si>
  <si>
    <t>OKOYE IKECHUKWU</t>
  </si>
  <si>
    <t>MARCHÉ MBOPPI BLOC 1</t>
  </si>
  <si>
    <t>P019816465191H</t>
  </si>
  <si>
    <t>MOBARAK HAMADOU</t>
  </si>
  <si>
    <t>00237695346388</t>
  </si>
  <si>
    <t>P047517183670Q</t>
  </si>
  <si>
    <t>677553188</t>
  </si>
  <si>
    <t>P047716414385F</t>
  </si>
  <si>
    <t>LAGUEU EPOUSE NGASSA</t>
  </si>
  <si>
    <t>00237698674567</t>
  </si>
  <si>
    <t>P028312624831K</t>
  </si>
  <si>
    <t>USMAILA</t>
  </si>
  <si>
    <t>675105876</t>
  </si>
  <si>
    <t>QTIER MAGBA
LIEU DIT MARCHE
CPT A6</t>
  </si>
  <si>
    <t>P057700401016K</t>
  </si>
  <si>
    <t>BOGNING FOMETIO</t>
  </si>
  <si>
    <t>P016816954737F</t>
  </si>
  <si>
    <t>00237682161688</t>
  </si>
  <si>
    <t>M071316668670A</t>
  </si>
  <si>
    <t>LYCÉE DE MOKIO</t>
  </si>
  <si>
    <t>LYMOKIO</t>
  </si>
  <si>
    <t>677274425</t>
  </si>
  <si>
    <t>MOKIO LYCEE</t>
  </si>
  <si>
    <t>P118213372919L</t>
  </si>
  <si>
    <t>ADA TOGOLO EMERANCIENNE MIREILLE</t>
  </si>
  <si>
    <t>697852571</t>
  </si>
  <si>
    <t>P026000154023C</t>
  </si>
  <si>
    <t>TEGNE ELISABETH EP NGATCHOUM</t>
  </si>
  <si>
    <t>ETS TEGNE ELISABETH EP NGATCHOUM</t>
  </si>
  <si>
    <t>P109017152541Q</t>
  </si>
  <si>
    <t>MICHEL LE MOINE</t>
  </si>
  <si>
    <t>657905443</t>
  </si>
  <si>
    <t>P078917554151C</t>
  </si>
  <si>
    <t>BECHE PRISCILLE</t>
  </si>
  <si>
    <t>00237690887437</t>
  </si>
  <si>
    <t>P057200219354Z</t>
  </si>
  <si>
    <t>TCHEUMELIEU SUZANNETCHE</t>
  </si>
  <si>
    <t>TCHEUMELIEU SUZANNE</t>
  </si>
  <si>
    <t>699842750</t>
  </si>
  <si>
    <t>FABRICATION SAVON</t>
  </si>
  <si>
    <t>M072014680136T</t>
  </si>
  <si>
    <t>SOCIÉTÉ BIO.GF SARL</t>
  </si>
  <si>
    <t>671085342</t>
  </si>
  <si>
    <t>P047116941380F</t>
  </si>
  <si>
    <t>DJOMGUEM EPSE NANA</t>
  </si>
  <si>
    <t>694066765</t>
  </si>
  <si>
    <t>P018317084895P</t>
  </si>
  <si>
    <t>690467341</t>
  </si>
  <si>
    <t>P030216780652M</t>
  </si>
  <si>
    <t>00237681282209</t>
  </si>
  <si>
    <t>P030316931399D</t>
  </si>
  <si>
    <t>KEUKENOKEH JUDE</t>
  </si>
  <si>
    <t>677083742</t>
  </si>
  <si>
    <t>P016118292508K</t>
  </si>
  <si>
    <t>00237699483325</t>
  </si>
  <si>
    <t>P027617754964D</t>
  </si>
  <si>
    <t>NDANG-TANG OUMAROU</t>
  </si>
  <si>
    <t>675559307</t>
  </si>
  <si>
    <t>P077817069761R</t>
  </si>
  <si>
    <t>AFEMOH</t>
  </si>
  <si>
    <t>P039617570379Q</t>
  </si>
  <si>
    <t>DIDAH DOUANLA CEDRIC CLEMENT</t>
  </si>
  <si>
    <t>SOINS DE SANTE-PRESTATIONS DE SERVICES-IMPORT/EXPORT</t>
  </si>
  <si>
    <t>00237656736839</t>
  </si>
  <si>
    <t>VENTE DE PRODUITS DE BEAUTÉ ET COMMERCE GENERAL</t>
  </si>
  <si>
    <t>M032217203186Y</t>
  </si>
  <si>
    <t>JFK BEAUTY SARL</t>
  </si>
  <si>
    <t>JFK BEAUTY</t>
  </si>
  <si>
    <t>651574483</t>
  </si>
  <si>
    <t>STATION GULFIN AKWA NORD</t>
  </si>
  <si>
    <t>P059316379189C</t>
  </si>
  <si>
    <t>ELVIS EWEH</t>
  </si>
  <si>
    <t>002373265894</t>
  </si>
  <si>
    <t>P010116494663Y</t>
  </si>
  <si>
    <t>YIMGNIA</t>
  </si>
  <si>
    <t>CHRISTIANE CABRELLE</t>
  </si>
  <si>
    <t>699919072</t>
  </si>
  <si>
    <t>M021915283967E</t>
  </si>
  <si>
    <t>SUCCESSION JONG HENRI</t>
  </si>
  <si>
    <t>SUCCESSION JONG</t>
  </si>
  <si>
    <t>RUE KOTTO, PHARMACIE DE LA RIVE</t>
  </si>
  <si>
    <t>M022317951633J</t>
  </si>
  <si>
    <t>T.W TRANSIT SARL</t>
  </si>
  <si>
    <t>Douane transit , commerce général, import export, prestations de services</t>
  </si>
  <si>
    <t>P087216370941Q</t>
  </si>
  <si>
    <t>00237000676732</t>
  </si>
  <si>
    <t>P119417279909U</t>
  </si>
  <si>
    <t>CLINIQUE ET PHARMACIE VETERINAIRE</t>
  </si>
  <si>
    <t>M082217604797L</t>
  </si>
  <si>
    <t>CLINIQUE VETERINAIRE ONE HEALTH SARL</t>
  </si>
  <si>
    <t>CVOH</t>
  </si>
  <si>
    <t>P129016005349L</t>
  </si>
  <si>
    <t>DZOKEM PIANTA</t>
  </si>
  <si>
    <t>P047816411079E</t>
  </si>
  <si>
    <t>MINSIL OBIAGA PIERRE DIEUDONNE</t>
  </si>
  <si>
    <t>(ETS PARTNERS)</t>
  </si>
  <si>
    <t>693782514</t>
  </si>
  <si>
    <t>P108617731691F</t>
  </si>
  <si>
    <t>00237677465931</t>
  </si>
  <si>
    <t>P010117166674D</t>
  </si>
  <si>
    <t>673327935</t>
  </si>
  <si>
    <t>P017918571357G</t>
  </si>
  <si>
    <t>P039316363330Y</t>
  </si>
  <si>
    <t>DALVANI NEVERLAND TRANS</t>
  </si>
  <si>
    <t>ETS DNT</t>
  </si>
  <si>
    <t>00237679781743</t>
  </si>
  <si>
    <t>P057416498456E</t>
  </si>
  <si>
    <t>PIERE</t>
  </si>
  <si>
    <t>655432422</t>
  </si>
  <si>
    <t>P036415080199P</t>
  </si>
  <si>
    <t>MAFFOSSO TANKOH EPSE ANYIGWI</t>
  </si>
  <si>
    <t>P107418306598Z</t>
  </si>
  <si>
    <t>KITIMBI TCHOTET</t>
  </si>
  <si>
    <t>693101053</t>
  </si>
  <si>
    <t>P015517013734D</t>
  </si>
  <si>
    <t>677442870</t>
  </si>
  <si>
    <t>M041918236738B</t>
  </si>
  <si>
    <t>P109217125311Q</t>
  </si>
  <si>
    <t>SAHBINLA PERIMENTAH</t>
  </si>
  <si>
    <t>SENOCIA</t>
  </si>
  <si>
    <t>6667457885</t>
  </si>
  <si>
    <t>M071617256928E</t>
  </si>
  <si>
    <t>PR S LES BAMBINS</t>
  </si>
  <si>
    <t>P037400311352N</t>
  </si>
  <si>
    <t>TALLA DAVID LEDOUX</t>
  </si>
  <si>
    <t>677 954 253</t>
  </si>
  <si>
    <t>P126800159104R</t>
  </si>
  <si>
    <t>DJEUTABE MBIEWO DAVID</t>
  </si>
  <si>
    <t>DJEUTABE BIEWO DAVID</t>
  </si>
  <si>
    <t>674812526</t>
  </si>
  <si>
    <t>M072416991483T</t>
  </si>
  <si>
    <t>INTERNATIONAL TRAINING ACADEMY GROUP</t>
  </si>
  <si>
    <t>ITAG</t>
  </si>
  <si>
    <t>PRESTATIONS DE SERVICES, CENTRE D'APPELS, FOURNITURE ET DISTRIBUTION, CABINET D'IMMIGRATION, REPRESENTATION, CENTRE DE FORMATION</t>
  </si>
  <si>
    <t>698617117</t>
  </si>
  <si>
    <t>DERRIERE LA PHARMACIE DES HOPITEAUX, AKWA, DOUALA</t>
  </si>
  <si>
    <t>M022217099011U</t>
  </si>
  <si>
    <t>LIFE CHOICE IMPORTS COMPANY LIMITED</t>
  </si>
  <si>
    <t>CONTRACTS IMPORT AND EXPORT REAL ESTATE CAR RENTAL RESTAURANT AND SUPPLY OF FAST FOOD SUPPLY OF COSMETICS GÉNÉRAL COMMERCE GENERAL LABOUR SUPPLY</t>
  </si>
  <si>
    <t>00237673358355</t>
  </si>
  <si>
    <t>M040916630720R</t>
  </si>
  <si>
    <t>CENTRE DE FORMATION PROFESSIONNELLE NJI NDAM</t>
  </si>
  <si>
    <t>CFP NJINDAM</t>
  </si>
  <si>
    <t>M100814270019D</t>
  </si>
  <si>
    <t>RURAL WOMEN CENTER FOR EDUCATION</t>
  </si>
  <si>
    <t>AND DEVELOPMENT</t>
  </si>
  <si>
    <t>670385754</t>
  </si>
  <si>
    <t>P108517160915F</t>
  </si>
  <si>
    <t>MBOUEN</t>
  </si>
  <si>
    <t>695048697</t>
  </si>
  <si>
    <t>P122017458666L</t>
  </si>
  <si>
    <t>POUOMEGNE DENIS</t>
  </si>
  <si>
    <t>P119816991082N</t>
  </si>
  <si>
    <t>HAOUA HALILOU</t>
  </si>
  <si>
    <t>(ETS HKAIR)</t>
  </si>
  <si>
    <t>691316182</t>
  </si>
  <si>
    <t>MVOG-MBI LIEU DIT CORON</t>
  </si>
  <si>
    <t>P019618335638Y</t>
  </si>
  <si>
    <t>SLESSURE ANI</t>
  </si>
  <si>
    <t>678920907</t>
  </si>
  <si>
    <t>NOUVELLE ROUTE ETOA MEKI YAOUNDE</t>
  </si>
  <si>
    <t>P018512732569T</t>
  </si>
  <si>
    <t>YONTA MAFFOKOU</t>
  </si>
  <si>
    <t>GEOZIANE</t>
  </si>
  <si>
    <t>659147365</t>
  </si>
  <si>
    <t>P027416149681R</t>
  </si>
  <si>
    <t>MINGANG</t>
  </si>
  <si>
    <t>673557910</t>
  </si>
  <si>
    <t>LIVANDA CONGO</t>
  </si>
  <si>
    <t>P019317159504A</t>
  </si>
  <si>
    <t>ROMUAL PRISCA</t>
  </si>
  <si>
    <t>MAGAING</t>
  </si>
  <si>
    <t>P068416498776B</t>
  </si>
  <si>
    <t>ATOH SIPRA MBONE</t>
  </si>
  <si>
    <t>651711528</t>
  </si>
  <si>
    <t>M071417241705T</t>
  </si>
  <si>
    <t>EP BADJEUGOU</t>
  </si>
  <si>
    <t>BADJEUGOU</t>
  </si>
  <si>
    <t>COMMERCE GENERAL, BROCANTE,PRESTATIONS DE SERVICES</t>
  </si>
  <si>
    <t>P018218355989S</t>
  </si>
  <si>
    <t>NYAKUNA</t>
  </si>
  <si>
    <t>VANO GWANBOBMUGA(ETS MSG ENTERPRISE)</t>
  </si>
  <si>
    <t>677383839</t>
  </si>
  <si>
    <t>P079516469745T</t>
  </si>
  <si>
    <t>692613540</t>
  </si>
  <si>
    <t>MARCHÉ DE NKOLBIKON</t>
  </si>
  <si>
    <t>TRANSPORT DE MARCHANDISES /PRESTATIONS DE SERVICES</t>
  </si>
  <si>
    <t>P018115315081W</t>
  </si>
  <si>
    <t>MAL ABBA ABAKAKA</t>
  </si>
  <si>
    <t>P069016625941F</t>
  </si>
  <si>
    <t>CHOO ANETTE</t>
  </si>
  <si>
    <t>6887649955</t>
  </si>
  <si>
    <t>BAKOTE</t>
  </si>
  <si>
    <t>P016212151536N</t>
  </si>
  <si>
    <t>BAH CATHERINE</t>
  </si>
  <si>
    <t>677852011</t>
  </si>
  <si>
    <t>P117817123089Y</t>
  </si>
  <si>
    <t>692477498</t>
  </si>
  <si>
    <t>P059616603116D</t>
  </si>
  <si>
    <t>GUIMETENG</t>
  </si>
  <si>
    <t>651806574</t>
  </si>
  <si>
    <t>VENTEDE VETEMENTS SPORT</t>
  </si>
  <si>
    <t>P096300179642A</t>
  </si>
  <si>
    <t>NJATEUNG NAZAIRE</t>
  </si>
  <si>
    <t>677135447</t>
  </si>
  <si>
    <t>P117700359781E</t>
  </si>
  <si>
    <t>NKUETE KENGNI FERDINAND</t>
  </si>
  <si>
    <t>ETS NKUETE</t>
  </si>
  <si>
    <t>676337123</t>
  </si>
  <si>
    <t>M012317875809X</t>
  </si>
  <si>
    <t>BAECHA COMPANY LIMITED</t>
  </si>
  <si>
    <t>BCL SARL</t>
  </si>
  <si>
    <t>694752381</t>
  </si>
  <si>
    <t>P069617991950M</t>
  </si>
  <si>
    <t>COLLO MBEM</t>
  </si>
  <si>
    <t>00237673660557</t>
  </si>
  <si>
    <t>M102316185610N</t>
  </si>
  <si>
    <t>MAINTENANCE SERVICE &amp; ENGINEERING COMPANY (MSEC) SARL</t>
  </si>
  <si>
    <t>ECOLE PUBLIQIUE</t>
  </si>
  <si>
    <t>M011512247226L</t>
  </si>
  <si>
    <t>DELTEC SARL</t>
  </si>
  <si>
    <t>677 600 349</t>
  </si>
  <si>
    <t>PHARMACIE SAPEURS</t>
  </si>
  <si>
    <t>ENTREE/1ère BARRIERE</t>
  </si>
  <si>
    <t>P048316268840C</t>
  </si>
  <si>
    <t>A COTE DE VISION FINANCE</t>
  </si>
  <si>
    <t>M099917412533J</t>
  </si>
  <si>
    <t>LYCÉE BILINGUE DE MAMFE</t>
  </si>
  <si>
    <t>674883738</t>
  </si>
  <si>
    <t>M012117530867Y</t>
  </si>
  <si>
    <t>SECRETARIAT A L'EDUCATION ISLAMIQUE DU LITTORAL</t>
  </si>
  <si>
    <t>P059016480503T</t>
  </si>
  <si>
    <t>EDOA ELELE</t>
  </si>
  <si>
    <t>NATHALIE (ETS LE FLEURON)</t>
  </si>
  <si>
    <t>698949470</t>
  </si>
  <si>
    <t>M122316855812Z</t>
  </si>
  <si>
    <t>ASSOCIATION DES FEMMES ET FILLES BAMOUGOUM D'ELEVEUR ET ENVIRONS</t>
  </si>
  <si>
    <t>AFFBEE</t>
  </si>
  <si>
    <t>00237694267703</t>
  </si>
  <si>
    <t>ELEVEUR MARCHE</t>
  </si>
  <si>
    <t>P017917059819M</t>
  </si>
  <si>
    <t>677823964</t>
  </si>
  <si>
    <t>P128616704194Y</t>
  </si>
  <si>
    <t>LIBOUNDA</t>
  </si>
  <si>
    <t>VALÉRIE PIERRE</t>
  </si>
  <si>
    <t>00237696265029</t>
  </si>
  <si>
    <t>P116316895359B</t>
  </si>
  <si>
    <t>MESSI ELOUNA EPSE KOTTO EKAMBI</t>
  </si>
  <si>
    <t>ADVOCATE AND PROMOTER OF WOMEN EMPOWERMENT</t>
  </si>
  <si>
    <t>M101816185021K</t>
  </si>
  <si>
    <t>ASPIRED WOMEN EMPOWERMENT AND DEVELOPMENT ORGANISATION</t>
  </si>
  <si>
    <t>ASWEDO</t>
  </si>
  <si>
    <t>00237673095544.</t>
  </si>
  <si>
    <t>M022316061070P</t>
  </si>
  <si>
    <t>INSTITUT SUPERIEUR DES SCIENCES, DE TECHNOLOGIE, DE COMMERCE ET D'AGRICULTURE</t>
  </si>
  <si>
    <t>ISSTECOA</t>
  </si>
  <si>
    <t>00237676326000</t>
  </si>
  <si>
    <t>P057913858886B</t>
  </si>
  <si>
    <t>NGUMA VICTOR MBENG</t>
  </si>
  <si>
    <t>673472149</t>
  </si>
  <si>
    <t>P069618602754Y</t>
  </si>
  <si>
    <t>KOUOTOU YEYAP</t>
  </si>
  <si>
    <t>YVAN KEVIN</t>
  </si>
  <si>
    <t>P057517152094G</t>
  </si>
  <si>
    <t>MBAFOU TAGOUNTSA</t>
  </si>
  <si>
    <t>JEAN FRANCOIS DESIRE</t>
  </si>
  <si>
    <t>699655422</t>
  </si>
  <si>
    <t>P038116870706T</t>
  </si>
  <si>
    <t>FOBASSO PECHI</t>
  </si>
  <si>
    <t>6758412587</t>
  </si>
  <si>
    <t>P116517808742Y</t>
  </si>
  <si>
    <t>LOTSE</t>
  </si>
  <si>
    <t>P125917112009M</t>
  </si>
  <si>
    <t>FOSSO DJIBON</t>
  </si>
  <si>
    <t>LUC GUISE</t>
  </si>
  <si>
    <t>679637328</t>
  </si>
  <si>
    <t>P068512416533B</t>
  </si>
  <si>
    <t>MINDIANA NIAKOURA ROSTAND</t>
  </si>
  <si>
    <t>MINDIANA NIAKOURA</t>
  </si>
  <si>
    <t>675409090</t>
  </si>
  <si>
    <t>P122016729371L</t>
  </si>
  <si>
    <t>ATEMGOUA KENANG FABIEN LEBEAU</t>
  </si>
  <si>
    <t>656567890</t>
  </si>
  <si>
    <t>M011712587500J</t>
  </si>
  <si>
    <t>2I CAMEROUN SARL</t>
  </si>
  <si>
    <t>693276627/699079286</t>
  </si>
  <si>
    <t>RUE LOTTIN SAME FACE DLA STOCK EXCHANGE SOCAR</t>
  </si>
  <si>
    <t>P125916780987K</t>
  </si>
  <si>
    <t>NGADJOU EPSE TAKOUGANG</t>
  </si>
  <si>
    <t>PHILOFINE</t>
  </si>
  <si>
    <t>699301502</t>
  </si>
  <si>
    <t>P039217065993N</t>
  </si>
  <si>
    <t>BILONG ASSEN ISABELLE DELPHINE</t>
  </si>
  <si>
    <t>(ETS ZOE &amp; ERIC</t>
  </si>
  <si>
    <t>-VENTE DES VÊTEMENTS POUR FEMMES -VENTE DES CHAUSSURES POUR HOMME ET FEMME -VENTE DES SACS A MAINS -VENTE DE PARFUM</t>
  </si>
  <si>
    <t>M081812718293J</t>
  </si>
  <si>
    <t>NEXA INDUSTRIES SARL</t>
  </si>
  <si>
    <t>P014500543693W</t>
  </si>
  <si>
    <t>FANTA VONDOU</t>
  </si>
  <si>
    <t>P105912490569G</t>
  </si>
  <si>
    <t>MBAZOA ISABELL</t>
  </si>
  <si>
    <t>ETS MBAZOA ISABELLE</t>
  </si>
  <si>
    <t>P058312411028G</t>
  </si>
  <si>
    <t>BIDJOGO ATANGANA LUCIE</t>
  </si>
  <si>
    <t>675715935</t>
  </si>
  <si>
    <t>A COTE PIMENTERIE</t>
  </si>
  <si>
    <t>P065518269658A</t>
  </si>
  <si>
    <t>NGO YOGO EP BADJANG PAULINE</t>
  </si>
  <si>
    <t>P018116213713K</t>
  </si>
  <si>
    <t>GUEKOU</t>
  </si>
  <si>
    <t>P089318371800N</t>
  </si>
  <si>
    <t>HARRIS LIONEL</t>
  </si>
  <si>
    <t>680430891</t>
  </si>
  <si>
    <t>P089416340060M</t>
  </si>
  <si>
    <t>FODJO KAMDEM</t>
  </si>
  <si>
    <t>IDRISS GAITHAN</t>
  </si>
  <si>
    <t>693436839</t>
  </si>
  <si>
    <t>M092317155987Z</t>
  </si>
  <si>
    <t>ASSOCIATION DES FEMMES DYNAMIQUES DE BIPPELE SAINT BERTRAND-BONABERI</t>
  </si>
  <si>
    <t>A.F.D.B</t>
  </si>
  <si>
    <t>00237670855236</t>
  </si>
  <si>
    <t>M010300014767Y</t>
  </si>
  <si>
    <t>CAMBUILD SARL</t>
  </si>
  <si>
    <t>P099517987628W</t>
  </si>
  <si>
    <t>NDETE</t>
  </si>
  <si>
    <t>699693927</t>
  </si>
  <si>
    <t>P019816772067S</t>
  </si>
  <si>
    <t>00237697448215.</t>
  </si>
  <si>
    <t>VENTE T-SHIRTS</t>
  </si>
  <si>
    <t>P058000407192R</t>
  </si>
  <si>
    <t>GHISLAIN NARCISSE</t>
  </si>
  <si>
    <t>675300087</t>
  </si>
  <si>
    <t>SANTE( SENSIBILISATION CONTRE LE VIH)</t>
  </si>
  <si>
    <t>M031816805716M</t>
  </si>
  <si>
    <t>ASSOCIATION MARITIME DES AMIS SOLIDAIRES PLUS</t>
  </si>
  <si>
    <t>AMASPLUS</t>
  </si>
  <si>
    <t>+237681524176</t>
  </si>
  <si>
    <t>DOUALA-EDEA</t>
  </si>
  <si>
    <t>P017512421384Z</t>
  </si>
  <si>
    <t>SALIHOU ADAMA</t>
  </si>
  <si>
    <t>673581940</t>
  </si>
  <si>
    <t>P049816159827N</t>
  </si>
  <si>
    <t>GUILLENE SALOME</t>
  </si>
  <si>
    <t>656865205  -  6746534448</t>
  </si>
  <si>
    <t>DERRIERE LA PHARMARIE</t>
  </si>
  <si>
    <t>P047312333045R</t>
  </si>
  <si>
    <t>MADAMA SOLANGESAO</t>
  </si>
  <si>
    <t>SAO BAR</t>
  </si>
  <si>
    <t>670 822 926</t>
  </si>
  <si>
    <t>P068012702355U</t>
  </si>
  <si>
    <t>NGO NDJOCK MARIE ORTENCENGO</t>
  </si>
  <si>
    <t>NGO NDJOCK MARIE ORTENCE</t>
  </si>
  <si>
    <t>653939924</t>
  </si>
  <si>
    <t>P057416435182G</t>
  </si>
  <si>
    <t>ODOH STANLEY</t>
  </si>
  <si>
    <t>P018016303807M</t>
  </si>
  <si>
    <t>MAHAMAT NOUR MOUSTAPHA</t>
  </si>
  <si>
    <t>P107517134225D</t>
  </si>
  <si>
    <t>HASAN IBRAHIM</t>
  </si>
  <si>
    <t>697195794</t>
  </si>
  <si>
    <t>P057016861715Q</t>
  </si>
  <si>
    <t>NYANDJA</t>
  </si>
  <si>
    <t>00237681915244</t>
  </si>
  <si>
    <t>P048417756087Y</t>
  </si>
  <si>
    <t>LIVENJE NYAMA</t>
  </si>
  <si>
    <t>674863517</t>
  </si>
  <si>
    <t>P117316227766L</t>
  </si>
  <si>
    <t>KEMCHE NOUTCHOM</t>
  </si>
  <si>
    <t>656451773</t>
  </si>
  <si>
    <t>BAPA LOUH</t>
  </si>
  <si>
    <t>FORMATION DES JEUNES EN ARTISANAT</t>
  </si>
  <si>
    <t>M129616874744A</t>
  </si>
  <si>
    <t>AS.AR.SUD</t>
  </si>
  <si>
    <t>00237656864554</t>
  </si>
  <si>
    <t>P015417317729B</t>
  </si>
  <si>
    <t>TCHOUA EPOUSE TANGUEM</t>
  </si>
  <si>
    <t>699261498</t>
  </si>
  <si>
    <t>P058412416542M</t>
  </si>
  <si>
    <t>NJACK THIERRY</t>
  </si>
  <si>
    <t>P058116380906D</t>
  </si>
  <si>
    <t>TAPTO</t>
  </si>
  <si>
    <t>00237692061985</t>
  </si>
  <si>
    <t>P120216700505U</t>
  </si>
  <si>
    <t>00237696823390</t>
  </si>
  <si>
    <t>BP 1001</t>
  </si>
  <si>
    <t>P122016480210Q</t>
  </si>
  <si>
    <t>NGASSO HERMINE</t>
  </si>
  <si>
    <t>P038118109664F</t>
  </si>
  <si>
    <t>002372378990</t>
  </si>
  <si>
    <t>P127312403295Q</t>
  </si>
  <si>
    <t>OGBONNAYA JOHNSON</t>
  </si>
  <si>
    <t>ETS OGBONNAYA JOHNSON</t>
  </si>
  <si>
    <t>P069417204262R</t>
  </si>
  <si>
    <t>MOUAFO NGOULA</t>
  </si>
  <si>
    <t>00237672945643</t>
  </si>
  <si>
    <t>M062417015650H</t>
  </si>
  <si>
    <t>ESE LOGISTICS AND TRANSPORT COMPANY LIMITED.</t>
  </si>
  <si>
    <t>677001051</t>
  </si>
  <si>
    <t>P028918544615C</t>
  </si>
  <si>
    <t>KINGNE TABEUDA</t>
  </si>
  <si>
    <t>679737715</t>
  </si>
  <si>
    <t>PRESTATION &amp; BUREAU D ETUDES ET CONTROLE</t>
  </si>
  <si>
    <t>M022317947296D</t>
  </si>
  <si>
    <t>K C D BUSINESS SARL</t>
  </si>
  <si>
    <t>697338521</t>
  </si>
  <si>
    <t>P127017722533G</t>
  </si>
  <si>
    <t>00237656094114</t>
  </si>
  <si>
    <t>P014700040246G</t>
  </si>
  <si>
    <t>KAMWANG CLAUDE ALAIN BERNARD</t>
  </si>
  <si>
    <t>KAMWA CLAUDE ALAIN BERNARD</t>
  </si>
  <si>
    <t>674164947</t>
  </si>
  <si>
    <t>115120775023</t>
  </si>
  <si>
    <t>P017415997350H</t>
  </si>
  <si>
    <t>JEAN VICTORIEN</t>
  </si>
  <si>
    <t>P040017121547N</t>
  </si>
  <si>
    <t>LIONEL KEVIN</t>
  </si>
  <si>
    <t>676586319</t>
  </si>
  <si>
    <t>P097416250047Z</t>
  </si>
  <si>
    <t>MOTCHUEN</t>
  </si>
  <si>
    <t>SOLANGE MELANIE</t>
  </si>
  <si>
    <t>699781004</t>
  </si>
  <si>
    <t>P088817128584Y</t>
  </si>
  <si>
    <t>BOKOSSAH NSIMA</t>
  </si>
  <si>
    <t>621075495</t>
  </si>
  <si>
    <t>BAABA BATOS</t>
  </si>
  <si>
    <t>P078816592359S</t>
  </si>
  <si>
    <t>DERRIÈRE GRILLAGE</t>
  </si>
  <si>
    <t>P050217118292P</t>
  </si>
  <si>
    <t>670249102</t>
  </si>
  <si>
    <t>P028116395557C</t>
  </si>
  <si>
    <t>BIREKEM A NDEM</t>
  </si>
  <si>
    <t>SHAHIN ARLETTE</t>
  </si>
  <si>
    <t>00237693282208</t>
  </si>
  <si>
    <t>P120317123755M</t>
  </si>
  <si>
    <t>MOHFENKA MELANIE NAWAH</t>
  </si>
  <si>
    <t>676741700</t>
  </si>
  <si>
    <t>P017918506090Y</t>
  </si>
  <si>
    <t>MAFFO TAGUÉ</t>
  </si>
  <si>
    <t>P049216085187E</t>
  </si>
  <si>
    <t>ZAMBA</t>
  </si>
  <si>
    <t>P118717046530R</t>
  </si>
  <si>
    <t>FOURWOUA BETI MERIE</t>
  </si>
  <si>
    <t>675969804</t>
  </si>
  <si>
    <t>P048417371137M</t>
  </si>
  <si>
    <t>KAYIM SOUOP EPSE TEGUUA</t>
  </si>
  <si>
    <t>JULIENNE LEA</t>
  </si>
  <si>
    <t>694932924</t>
  </si>
  <si>
    <t>M040500018796R</t>
  </si>
  <si>
    <t>SADER</t>
  </si>
  <si>
    <t>ETS SADER</t>
  </si>
  <si>
    <t>P040216700145K</t>
  </si>
  <si>
    <t>P119616651030Z</t>
  </si>
  <si>
    <t>JUNIOR BERTILL</t>
  </si>
  <si>
    <t>696312979</t>
  </si>
  <si>
    <t>ENTRETIEN DE LA GARE</t>
  </si>
  <si>
    <t>P046512708155G</t>
  </si>
  <si>
    <t>BAKALACK</t>
  </si>
  <si>
    <t>697783494</t>
  </si>
  <si>
    <t>P019018355282J</t>
  </si>
  <si>
    <t>DALILE</t>
  </si>
  <si>
    <t>00237683857467</t>
  </si>
  <si>
    <t>P018617682927G</t>
  </si>
  <si>
    <t>SIWE BOKA EPSE SIANI</t>
  </si>
  <si>
    <t>696162094</t>
  </si>
  <si>
    <t>P010216619839N</t>
  </si>
  <si>
    <t>NDAMOUMBOU</t>
  </si>
  <si>
    <t>680744982</t>
  </si>
  <si>
    <t>P119018273620K</t>
  </si>
  <si>
    <t>HELENE TABE</t>
  </si>
  <si>
    <t>00237675017556</t>
  </si>
  <si>
    <t>PRESTATIONS DIVERSES-BTP-TRANSIT</t>
  </si>
  <si>
    <t>P057612577770E</t>
  </si>
  <si>
    <t>CHARLES NGWA</t>
  </si>
  <si>
    <t>ETS CHARLES NGWA</t>
  </si>
  <si>
    <t>P098216715079T</t>
  </si>
  <si>
    <t>BATAMBU DENIS</t>
  </si>
  <si>
    <t>P067917106280P</t>
  </si>
  <si>
    <t>CHE NCHANG EPOUSE MOLONGE</t>
  </si>
  <si>
    <t>677933087</t>
  </si>
  <si>
    <t>P098918198653P</t>
  </si>
  <si>
    <t>AUGUSTINE EKE</t>
  </si>
  <si>
    <t>00237672907581</t>
  </si>
  <si>
    <t>P057516340976Y</t>
  </si>
  <si>
    <t>TOUMSSI TEDOM</t>
  </si>
  <si>
    <t>GUY APOLLINAIRE</t>
  </si>
  <si>
    <t>00237697231765</t>
  </si>
  <si>
    <t>P068517637102J</t>
  </si>
  <si>
    <t>MVOA ARMELLE SIDONIE</t>
  </si>
  <si>
    <t>00237694751214</t>
  </si>
  <si>
    <t>ÉGLISE ESA GOOD</t>
  </si>
  <si>
    <t>P088211354671N</t>
  </si>
  <si>
    <t>DJABOULE YAKI ALAINETS</t>
  </si>
  <si>
    <t>ETS DJABOULE YAKI ALAIN</t>
  </si>
  <si>
    <t>699886368</t>
  </si>
  <si>
    <t>P036800162379U</t>
  </si>
  <si>
    <t>KUISSIK  JACQUELINE</t>
  </si>
  <si>
    <t>75 79 00 20</t>
  </si>
  <si>
    <t>P122017050480T</t>
  </si>
  <si>
    <t>P067517087575W</t>
  </si>
  <si>
    <t>MARTIN NEBA</t>
  </si>
  <si>
    <t>EN FACE GUINESS</t>
  </si>
  <si>
    <t>P018217174797U</t>
  </si>
  <si>
    <t>YAYA BOULAMA</t>
  </si>
  <si>
    <t>P036415130843X</t>
  </si>
  <si>
    <t>656423580</t>
  </si>
  <si>
    <t>P039312315010N</t>
  </si>
  <si>
    <t>TINDO KUETE</t>
  </si>
  <si>
    <t>P078016004870N</t>
  </si>
  <si>
    <t>NGO PECK</t>
  </si>
  <si>
    <t>ROSE NKONDOK</t>
  </si>
  <si>
    <t>JEUX DE DIVERTISSEMNTS</t>
  </si>
  <si>
    <t>P079012550181A</t>
  </si>
  <si>
    <t>TIOGMING NGUINTO YANNICKTIO</t>
  </si>
  <si>
    <t>TIOGMING NGUINTO YANNICK</t>
  </si>
  <si>
    <t>P078617669218N</t>
  </si>
  <si>
    <t>PIEBEUNG</t>
  </si>
  <si>
    <t>00237681674394</t>
  </si>
  <si>
    <t>P109315098979G</t>
  </si>
  <si>
    <t>ABDOURAHMAN GAROU (ETS AZGA)</t>
  </si>
  <si>
    <t>P089917146845F</t>
  </si>
  <si>
    <t>FONCTIONNAIRES</t>
  </si>
  <si>
    <t>P088614555813U</t>
  </si>
  <si>
    <t>TCHOFFO MELOU</t>
  </si>
  <si>
    <t>679360779</t>
  </si>
  <si>
    <t>LÉKÉ</t>
  </si>
  <si>
    <t>P098313798023U</t>
  </si>
  <si>
    <t>DJODJO KINNE MARCEL</t>
  </si>
  <si>
    <t>ETS DJOTECH</t>
  </si>
  <si>
    <t>678500630</t>
  </si>
  <si>
    <t>P019518586752M</t>
  </si>
  <si>
    <t>P118516189213Z</t>
  </si>
  <si>
    <t>TANON ÉPOUSE TSAMENE TSADJI</t>
  </si>
  <si>
    <t>699776612</t>
  </si>
  <si>
    <t>M012317906126A</t>
  </si>
  <si>
    <t>STARLAND GLOBAL LOGISTICS</t>
  </si>
  <si>
    <t>(SGL)</t>
  </si>
  <si>
    <t>PRESTATION DE SERVICE/IMPORT-EXPORT/LOGISTIQUE INTERNATIONALE/TRANSIT.COMMERCE GENERAL</t>
  </si>
  <si>
    <t>696547886</t>
  </si>
  <si>
    <t>17021994321AS</t>
  </si>
  <si>
    <t>P029416259042Y</t>
  </si>
  <si>
    <t>PENN TERENCE ANYAM</t>
  </si>
  <si>
    <t>00237665432167890</t>
  </si>
  <si>
    <t>P048316824429X</t>
  </si>
  <si>
    <t>KAMANI WEUBAGUELA</t>
  </si>
  <si>
    <t>0033602694261</t>
  </si>
  <si>
    <t>P107512441334B</t>
  </si>
  <si>
    <t>YEMBEH EMMANUEL</t>
  </si>
  <si>
    <t>679914407</t>
  </si>
  <si>
    <t>P057618587523F</t>
  </si>
  <si>
    <t>KOUNDJOU</t>
  </si>
  <si>
    <t>P117016634425Y</t>
  </si>
  <si>
    <t>DEKESONG</t>
  </si>
  <si>
    <t>00237682817555</t>
  </si>
  <si>
    <t>P109317093492P</t>
  </si>
  <si>
    <t>CHIDIOGO</t>
  </si>
  <si>
    <t>EMMANUEL OBINNA</t>
  </si>
  <si>
    <t>652180109</t>
  </si>
  <si>
    <t>M051712703893A</t>
  </si>
  <si>
    <t>AUTARSYS CAMEROON</t>
  </si>
  <si>
    <t>AUTARSYS CAM SARL</t>
  </si>
  <si>
    <t>P107116890273J</t>
  </si>
  <si>
    <t>NDONLAP NGASSA</t>
  </si>
  <si>
    <t>697376314</t>
  </si>
  <si>
    <t>P079216597598C</t>
  </si>
  <si>
    <t>ARMAND GERARD</t>
  </si>
  <si>
    <t>672908716</t>
  </si>
  <si>
    <t>P087800486276E</t>
  </si>
  <si>
    <t>JOUINDZO</t>
  </si>
  <si>
    <t>ANTOINE ANDRE</t>
  </si>
  <si>
    <t>674582314</t>
  </si>
  <si>
    <t>TCHOUM</t>
  </si>
  <si>
    <t>CARREFOUR TCHOUM</t>
  </si>
  <si>
    <t>P016212262340K</t>
  </si>
  <si>
    <t>NDAMB EP TOUOWA</t>
  </si>
  <si>
    <t>699387985</t>
  </si>
  <si>
    <t>P060117129520L</t>
  </si>
  <si>
    <t>ADIBON</t>
  </si>
  <si>
    <t>652684316</t>
  </si>
  <si>
    <t>MAISON BLANCHE CCC</t>
  </si>
  <si>
    <t>EMPLOYE NASCENT SOLUTION KUMBO</t>
  </si>
  <si>
    <t>P018213775867C</t>
  </si>
  <si>
    <t>NDANSACK PRISCA FUET</t>
  </si>
  <si>
    <t>675794342</t>
  </si>
  <si>
    <t>M082117033595S</t>
  </si>
  <si>
    <t>DOMEL SERVICES SARL</t>
  </si>
  <si>
    <t>MONTEE ZOÉ</t>
  </si>
  <si>
    <t>P036911354595R</t>
  </si>
  <si>
    <t>677148401</t>
  </si>
  <si>
    <t>PRODUCT°&amp; FABRICAT° PROD ALIMENTAIRES</t>
  </si>
  <si>
    <t>M111712694172K</t>
  </si>
  <si>
    <t>DIVISION SEMOULERIE SA</t>
  </si>
  <si>
    <t>P107712506160M</t>
  </si>
  <si>
    <t>FOKA BLAISE</t>
  </si>
  <si>
    <t>675 653 816</t>
  </si>
  <si>
    <t>PERE NJOH</t>
  </si>
  <si>
    <t>P088016926837A</t>
  </si>
  <si>
    <t>BAKOMEN</t>
  </si>
  <si>
    <t>DIBOUM2 FACE ECOLE</t>
  </si>
  <si>
    <t>P086417551313X</t>
  </si>
  <si>
    <t>+23769230097</t>
  </si>
  <si>
    <t>P118412418308Q</t>
  </si>
  <si>
    <t>AKOPAL JOSEPH</t>
  </si>
  <si>
    <t>674425259</t>
  </si>
  <si>
    <t>P018017083452D</t>
  </si>
  <si>
    <t>NTYAM BIYONG EPSE MAMENENE</t>
  </si>
  <si>
    <t>P019116776179H</t>
  </si>
  <si>
    <t>00237699891346</t>
  </si>
  <si>
    <t>P036515978765K</t>
  </si>
  <si>
    <t>OBE NANJE</t>
  </si>
  <si>
    <t>00237677492390</t>
  </si>
  <si>
    <t>P019116699447X</t>
  </si>
  <si>
    <t>00237694967054</t>
  </si>
  <si>
    <t>P058017115171G</t>
  </si>
  <si>
    <t>BIOMBO</t>
  </si>
  <si>
    <t>P118614415063N</t>
  </si>
  <si>
    <t>FOUBI FOTSO</t>
  </si>
  <si>
    <t>MARC-AURELE</t>
  </si>
  <si>
    <t>CONSULTATANT TECHNIQUE EN CHAUFFAGE, VENTILATION, CLIMATISATION</t>
  </si>
  <si>
    <t>695162583</t>
  </si>
  <si>
    <t>M121317248796K</t>
  </si>
  <si>
    <t>EP FOYEMTCHA CHEFFERIE</t>
  </si>
  <si>
    <t>P048817892997R</t>
  </si>
  <si>
    <t>OUMAROU (ETS DIAWARA SHOPPING)</t>
  </si>
  <si>
    <t>694027791</t>
  </si>
  <si>
    <t>P047712315306W</t>
  </si>
  <si>
    <t>690379797</t>
  </si>
  <si>
    <t>MARCHE CENTRAL BTN°A/0073</t>
  </si>
  <si>
    <t>P109515137165W</t>
  </si>
  <si>
    <t>NGA AHANDA PULCHERIE</t>
  </si>
  <si>
    <t>693543531</t>
  </si>
  <si>
    <t>PRESTATION DE SERVICES IMMOBILIERS</t>
  </si>
  <si>
    <t>M032416606263N</t>
  </si>
  <si>
    <t>SOCIETE SCI EMMAR</t>
  </si>
  <si>
    <t>EMMAR</t>
  </si>
  <si>
    <t>DERNIER POTEAU KM5</t>
  </si>
  <si>
    <t>P079217116283N</t>
  </si>
  <si>
    <t>GUELEFACK-TEJEUMI WINNIE STALINE</t>
  </si>
  <si>
    <t>"ETS GRAND GT SERVICES &amp; FILS"</t>
  </si>
  <si>
    <t>693311825</t>
  </si>
  <si>
    <t>FACE TENDANCE PLUS BAR</t>
  </si>
  <si>
    <t>M030712117623Z</t>
  </si>
  <si>
    <t>GRP SCOLAIRE MOD BILG ILOT DE L'ESPOIR</t>
  </si>
  <si>
    <t>ILOT DE L'ESPOIR</t>
  </si>
  <si>
    <t>P066117505544U</t>
  </si>
  <si>
    <t>00237693834363</t>
  </si>
  <si>
    <t>M061717238481F</t>
  </si>
  <si>
    <t>EP AZEM DE MEYOMESSI</t>
  </si>
  <si>
    <t>LOS ANGELES CLIPPERS</t>
  </si>
  <si>
    <t>P098117096039X</t>
  </si>
  <si>
    <t>ASSEMBE NDOUM</t>
  </si>
  <si>
    <t>WILFRIED SAMUEL</t>
  </si>
  <si>
    <t>+237691432709</t>
  </si>
  <si>
    <t>ANDRADA SAN MARTINO</t>
  </si>
  <si>
    <t>VIA VILLA NUOVA 12</t>
  </si>
  <si>
    <t>M031217413151Q</t>
  </si>
  <si>
    <t>COLLEGE PRIVE AMIBO DE NGAOUNDAL</t>
  </si>
  <si>
    <t>P119016159145M</t>
  </si>
  <si>
    <t>NZALI KOUENOUBISSI</t>
  </si>
  <si>
    <t>P088716749704P</t>
  </si>
  <si>
    <t>1111111111111</t>
  </si>
  <si>
    <t>P065817654233W</t>
  </si>
  <si>
    <t>NTSASSONG</t>
  </si>
  <si>
    <t>00237699615177</t>
  </si>
  <si>
    <t>P079816719179G</t>
  </si>
  <si>
    <t>TENE KAMDEM</t>
  </si>
  <si>
    <t>00237693401705</t>
  </si>
  <si>
    <t>DSGN</t>
  </si>
  <si>
    <t>P079317147500S</t>
  </si>
  <si>
    <t>BENGONDO BEKOLO GUY ROMUALD</t>
  </si>
  <si>
    <t>656946545</t>
  </si>
  <si>
    <t>M091817251457C</t>
  </si>
  <si>
    <t>EP LOM PANGAR</t>
  </si>
  <si>
    <t>P098816942972X</t>
  </si>
  <si>
    <t>ISTAGEL GHISLAIN</t>
  </si>
  <si>
    <t>694145589</t>
  </si>
  <si>
    <t>CARREFOUR NDOH</t>
  </si>
  <si>
    <t>POLYCLINIC</t>
  </si>
  <si>
    <t>M031612526077A</t>
  </si>
  <si>
    <t>PROVIDENCE POLYCLINIC LTD</t>
  </si>
  <si>
    <t>P108512635406K</t>
  </si>
  <si>
    <t>MESSIE BISSI</t>
  </si>
  <si>
    <t>FIDELE LEGER</t>
  </si>
  <si>
    <t>696505776</t>
  </si>
  <si>
    <t>P120217217817S</t>
  </si>
  <si>
    <t>GUIDKAI</t>
  </si>
  <si>
    <t>FACE CIAT IIEME</t>
  </si>
  <si>
    <t>P099917157178Q</t>
  </si>
  <si>
    <t>ONANA EWODO</t>
  </si>
  <si>
    <t>ALBERTINE EDVIGE</t>
  </si>
  <si>
    <t>P057200574755P</t>
  </si>
  <si>
    <t>HAMADOU ISMAILAETS</t>
  </si>
  <si>
    <t>ETS HAMADOU ISMAILA&amp;FILS</t>
  </si>
  <si>
    <t>694161701</t>
  </si>
  <si>
    <t>TRANSFORMATION DES PRODUITS FORESTIERS</t>
  </si>
  <si>
    <t>M112218152793D</t>
  </si>
  <si>
    <t>ETS CECAM</t>
  </si>
  <si>
    <t>00237675 03 98 18</t>
  </si>
  <si>
    <t>GARI-GONBO</t>
  </si>
  <si>
    <t>M021000030655P</t>
  </si>
  <si>
    <t>SAHEL GROUP SARL</t>
  </si>
  <si>
    <t>VBA/COMMERCE</t>
  </si>
  <si>
    <t>P107616301827X</t>
  </si>
  <si>
    <t>ANOKE NGOLLE DESIRE</t>
  </si>
  <si>
    <t>699227355</t>
  </si>
  <si>
    <t>VENTE APPAREILS DE SCIERIE MOBILE</t>
  </si>
  <si>
    <t>M010800024501N</t>
  </si>
  <si>
    <t>INNOVATIONS &amp; PAYSAGE-CAMEROUN SA</t>
  </si>
  <si>
    <t>INNOVAT.&amp; PAYS-CAMER.SA</t>
  </si>
  <si>
    <t>675719767</t>
  </si>
  <si>
    <t>P098012436894E</t>
  </si>
  <si>
    <t>EYONG TANYI DANIEL</t>
  </si>
  <si>
    <t>670796001</t>
  </si>
  <si>
    <t>P037816245912P</t>
  </si>
  <si>
    <t>LAURENCE TIKEM</t>
  </si>
  <si>
    <t>45 ANS</t>
  </si>
  <si>
    <t>M022416824567N</t>
  </si>
  <si>
    <t>GROUPE D'INITIATIVE COMMUNE DES JEUNES DYNAMIQUES DE BIYEYEM</t>
  </si>
  <si>
    <t>"GIC J D B"</t>
  </si>
  <si>
    <t>694166160</t>
  </si>
  <si>
    <t>P038916662928D</t>
  </si>
  <si>
    <t>CHE PRISCA SWIRRI</t>
  </si>
  <si>
    <t>VTE BA + Cce</t>
  </si>
  <si>
    <t>P108200439780Z</t>
  </si>
  <si>
    <t>MINGANG JOSEPHINE CAROLINE</t>
  </si>
  <si>
    <t>75 15 05 80</t>
  </si>
  <si>
    <t>P096700075878J</t>
  </si>
  <si>
    <t>MVOGO MFOMO</t>
  </si>
  <si>
    <t>M101612648535B</t>
  </si>
  <si>
    <t>LADYBIRD ENGLISH SECONDARY ECHOOL</t>
  </si>
  <si>
    <t>P109012525345X</t>
  </si>
  <si>
    <t>NGAMENYI</t>
  </si>
  <si>
    <t>P030016068866L</t>
  </si>
  <si>
    <t>ANIAGBA PROMISE OBINNA</t>
  </si>
  <si>
    <t>M081817261123X</t>
  </si>
  <si>
    <t>EP BAFOU-CHEFFERIE G1</t>
  </si>
  <si>
    <t>M110812336689T</t>
  </si>
  <si>
    <t>COMPLEXE SCOLAIRE PRIVE LAIC</t>
  </si>
  <si>
    <t>BILINGUE L' HORIZON</t>
  </si>
  <si>
    <t>P027515994578S</t>
  </si>
  <si>
    <t>NOPESSOU</t>
  </si>
  <si>
    <t>673473519</t>
  </si>
  <si>
    <t>M052014593188X</t>
  </si>
  <si>
    <t>SIMS INGENIERIE SARL</t>
  </si>
  <si>
    <t>P126718536455Y</t>
  </si>
  <si>
    <t>OROCK JOHN MBI</t>
  </si>
  <si>
    <t>ETS MBI AND SONS ASSOCIATES</t>
  </si>
  <si>
    <t>677569369</t>
  </si>
  <si>
    <t>P048616915521N</t>
  </si>
  <si>
    <t>675494084</t>
  </si>
  <si>
    <t>P015400033878S</t>
  </si>
  <si>
    <t>699 656 261</t>
  </si>
  <si>
    <t>P089017999128A</t>
  </si>
  <si>
    <t>AKOUNOU BETTI</t>
  </si>
  <si>
    <t>E/COMMERCE-NEGOCE-PRESTATION-IMP/EXP</t>
  </si>
  <si>
    <t>M101914192949K</t>
  </si>
  <si>
    <t>JEDO BUSINESS &amp; SERVICES SARL</t>
  </si>
  <si>
    <t>697860809</t>
  </si>
  <si>
    <t>COMMERCE GENERAL:VENTE MATERIEL ELECTRIQUE</t>
  </si>
  <si>
    <t>P077312622051Y</t>
  </si>
  <si>
    <t>NJOUOGNE MOISE</t>
  </si>
  <si>
    <t>690 368 902</t>
  </si>
  <si>
    <t>P099616980826W</t>
  </si>
  <si>
    <t>OURGO-WELY YANG</t>
  </si>
  <si>
    <t>MEIGANGA PITOUA</t>
  </si>
  <si>
    <t>P089816654940G</t>
  </si>
  <si>
    <t>YVES LEONARD</t>
  </si>
  <si>
    <t>00237678 55 50 86</t>
  </si>
  <si>
    <t>P019212546617H</t>
  </si>
  <si>
    <t>PROMESS CHUKUDIPRO</t>
  </si>
  <si>
    <t>PROMESS CHUKIDI</t>
  </si>
  <si>
    <t>680 554 863</t>
  </si>
  <si>
    <t>P015512680258Y</t>
  </si>
  <si>
    <t>NKOE ENDENGUE</t>
  </si>
  <si>
    <t>697011871</t>
  </si>
  <si>
    <t>P020116604891B</t>
  </si>
  <si>
    <t>CHOCHILIAPOUOGNIGNI FOUNDIKOU</t>
  </si>
  <si>
    <t>69666900</t>
  </si>
  <si>
    <t>B.P. 602 EBOLOWA NKO OVOS</t>
  </si>
  <si>
    <t>P077817510825W</t>
  </si>
  <si>
    <t>LYBERIUS LAVWIR</t>
  </si>
  <si>
    <t>675206077</t>
  </si>
  <si>
    <t>VENTES DES PIÈCES DE TÉLÉPHONE</t>
  </si>
  <si>
    <t>P049215082281G</t>
  </si>
  <si>
    <t>TANGA DOUMTSOP</t>
  </si>
  <si>
    <t>JACQUIN PERRON</t>
  </si>
  <si>
    <t>P046912528918Z</t>
  </si>
  <si>
    <t>YODJEU DANTSE HILAIRE</t>
  </si>
  <si>
    <t>VENTE BOISSONS ACOOLISEES</t>
  </si>
  <si>
    <t>P067513802951T</t>
  </si>
  <si>
    <t>MALEGO TCHEUDJI</t>
  </si>
  <si>
    <t>ROSINE CLAURE</t>
  </si>
  <si>
    <t>695561956</t>
  </si>
  <si>
    <t>BOULEVARD EVECHE DERRIERE LES ARCADES</t>
  </si>
  <si>
    <t>P037217085476X</t>
  </si>
  <si>
    <t>POLYCOM SARL</t>
  </si>
  <si>
    <t>P047115396930W</t>
  </si>
  <si>
    <t>NOUNGANG</t>
  </si>
  <si>
    <t>677231917</t>
  </si>
  <si>
    <t>P108012483839F</t>
  </si>
  <si>
    <t>HAMADOU WAPPOU</t>
  </si>
  <si>
    <t>671 406 146</t>
  </si>
  <si>
    <t>GEN.SUPPLIES,CONSTRUCTION</t>
  </si>
  <si>
    <t>P089212758150L</t>
  </si>
  <si>
    <t>NGOH AUGUSTINE ITOBO</t>
  </si>
  <si>
    <t>(ETS SITUME VENTURES)</t>
  </si>
  <si>
    <t>678686874</t>
  </si>
  <si>
    <t>P057018305242L</t>
  </si>
  <si>
    <t>KOUMBOM EPSE NKWAM</t>
  </si>
  <si>
    <t>P022416582554J</t>
  </si>
  <si>
    <t>ETS GRAMIZ CAMEROON</t>
  </si>
  <si>
    <t>PRESTATION DE SERVICES  COMMERCE GENERAL  IMPORT EXPORT , BTP, FABRICATION DES SAVONS ,PRODUITS ET ACCESSOIRES, FORMATION, CONSEIL, MARKTING</t>
  </si>
  <si>
    <t>672641835</t>
  </si>
  <si>
    <t>OSTEOPATHIE MASSAGE</t>
  </si>
  <si>
    <t>P109516443185L</t>
  </si>
  <si>
    <t>PROTA</t>
  </si>
  <si>
    <t>LAUREN</t>
  </si>
  <si>
    <t>697423816</t>
  </si>
  <si>
    <t>AVENUE DEGAULE</t>
  </si>
  <si>
    <t>M032118535505M</t>
  </si>
  <si>
    <t>PEOPLE HOP SARL</t>
  </si>
  <si>
    <t>M092116476757L</t>
  </si>
  <si>
    <t>MISTER TOILET</t>
  </si>
  <si>
    <t>MR TOILET</t>
  </si>
  <si>
    <t>CONSTRUCTION, GESTION ET ENTRETIEN DES TOILETTES, PROPRETE, HYGIENE</t>
  </si>
  <si>
    <t>P127912493657Y</t>
  </si>
  <si>
    <t>MOUKOSSI DOUBE ROSALIE MARIE NOELLEMOU</t>
  </si>
  <si>
    <t>699783133</t>
  </si>
  <si>
    <t>M057400000307X</t>
  </si>
  <si>
    <t>ALPI PIETRO ET FILS CAM</t>
  </si>
  <si>
    <t>ALPICAM SARL</t>
  </si>
  <si>
    <t>P039516150275G</t>
  </si>
  <si>
    <t>MANFOUO TCHEFOUO</t>
  </si>
  <si>
    <t>651155942</t>
  </si>
  <si>
    <t>P028817701135F</t>
  </si>
  <si>
    <t>696709925</t>
  </si>
  <si>
    <t>P077300554568R</t>
  </si>
  <si>
    <t>YONTA NOUTAT</t>
  </si>
  <si>
    <t>677602107</t>
  </si>
  <si>
    <t>P066714917354D</t>
  </si>
  <si>
    <t>CLETUS NDIFOR</t>
  </si>
  <si>
    <t>677921980</t>
  </si>
  <si>
    <t>MINKOAYOS</t>
  </si>
  <si>
    <t>P117816603121U</t>
  </si>
  <si>
    <t>MARTINE EGIDJO</t>
  </si>
  <si>
    <t>P.SCES/FOURN.-VENTE PROD.SODECOTON</t>
  </si>
  <si>
    <t>P109112670456H</t>
  </si>
  <si>
    <t>AHMADOU WADJIRI</t>
  </si>
  <si>
    <t>699603149/699979954/678222989</t>
  </si>
  <si>
    <t>A COTE CLIN.SOUTHIA</t>
  </si>
  <si>
    <t>M021517236105U</t>
  </si>
  <si>
    <t>EP DJOUM GRPE III</t>
  </si>
  <si>
    <t>P036317921361B</t>
  </si>
  <si>
    <t>SAMA MOJOKO</t>
  </si>
  <si>
    <t>MARIANA</t>
  </si>
  <si>
    <t>698 48 23 54</t>
  </si>
  <si>
    <t>P019917129369N</t>
  </si>
  <si>
    <t>672139217</t>
  </si>
  <si>
    <t>P087317002250C</t>
  </si>
  <si>
    <t>MATHEU FOMBUTU AJONG</t>
  </si>
  <si>
    <t>670828770</t>
  </si>
  <si>
    <t>M109917232250Q</t>
  </si>
  <si>
    <t>EP NYAMTIMBI</t>
  </si>
  <si>
    <t>NYAMTIMBI</t>
  </si>
  <si>
    <t>P067916488252N</t>
  </si>
  <si>
    <t>677652382</t>
  </si>
  <si>
    <t>DEPOT GEBUCOM</t>
  </si>
  <si>
    <t>P127218124749C</t>
  </si>
  <si>
    <t>00237675002653</t>
  </si>
  <si>
    <t>P018216695514R</t>
  </si>
  <si>
    <t>MALAM A MBASSA EPSE KOUNG A NGOMO GENEVIÈVE CORINE</t>
  </si>
  <si>
    <t>(ETS MAAL)</t>
  </si>
  <si>
    <t>675522634</t>
  </si>
  <si>
    <t>P046818533659D</t>
  </si>
  <si>
    <t>NOUSSI FODOUM</t>
  </si>
  <si>
    <t>M071816366555S</t>
  </si>
  <si>
    <t>GROUPE SCOLAIRE BILINGUE KOMBA YOUTH HOPE</t>
  </si>
  <si>
    <t>KYH</t>
  </si>
  <si>
    <t>698053278</t>
  </si>
  <si>
    <t>P038500429398M</t>
  </si>
  <si>
    <t>MAKOU ROSINE TITI</t>
  </si>
  <si>
    <t>677411349</t>
  </si>
  <si>
    <t>CPT E 152</t>
  </si>
  <si>
    <t>P118918457636K</t>
  </si>
  <si>
    <t>NOUH BOUCARI</t>
  </si>
  <si>
    <t>237...691226392</t>
  </si>
  <si>
    <t>P129216683442J</t>
  </si>
  <si>
    <t>00237653816944</t>
  </si>
  <si>
    <t>P016917114366A</t>
  </si>
  <si>
    <t>DJAMPOUTOU</t>
  </si>
  <si>
    <t>M111412208341E</t>
  </si>
  <si>
    <t>652 128 663</t>
  </si>
  <si>
    <t>BLOC3/483</t>
  </si>
  <si>
    <t>P098316153616Z</t>
  </si>
  <si>
    <t>699418405</t>
  </si>
  <si>
    <t>BLOC CHAMP SECTEUR HABILLEMENT</t>
  </si>
  <si>
    <t>P098518167305X</t>
  </si>
  <si>
    <t>ABDOULAZIZ BAH</t>
  </si>
  <si>
    <t>FOURNIT/INSTAL MAINT PROD SOLAIRES</t>
  </si>
  <si>
    <t>M111914333632S</t>
  </si>
  <si>
    <t>SOCIETE SKY ENERGY SARL</t>
  </si>
  <si>
    <t>SKY ENERGY SARL</t>
  </si>
  <si>
    <t>699118384</t>
  </si>
  <si>
    <t>P016712284554X</t>
  </si>
  <si>
    <t>TCHADGOUE NOUBISSIE</t>
  </si>
  <si>
    <t>677761862</t>
  </si>
  <si>
    <t>P099416217423E</t>
  </si>
  <si>
    <t>WAMBA BONI</t>
  </si>
  <si>
    <t>658479506</t>
  </si>
  <si>
    <t>CPT 582</t>
  </si>
  <si>
    <t>P027518073775B</t>
  </si>
  <si>
    <t>MAFOUGONG ZANGUE</t>
  </si>
  <si>
    <t>GISÈLE SYLVIE</t>
  </si>
  <si>
    <t>00237691756687</t>
  </si>
  <si>
    <t>P016912552092W</t>
  </si>
  <si>
    <t>AITAHIROU DJIBO</t>
  </si>
  <si>
    <t>695496980</t>
  </si>
  <si>
    <t>P099718238707J</t>
  </si>
  <si>
    <t>TCHINDA NGOUSSONG</t>
  </si>
  <si>
    <t>LEO CHRISPPO</t>
  </si>
  <si>
    <t>00237653096853</t>
  </si>
  <si>
    <t>P019816149566S</t>
  </si>
  <si>
    <t>NGANDAL</t>
  </si>
  <si>
    <t>697424020</t>
  </si>
  <si>
    <t>BAROUMA</t>
  </si>
  <si>
    <t>P099617500328R</t>
  </si>
  <si>
    <t>DOUNGUE LACMENI</t>
  </si>
  <si>
    <t>ARNOLD JUNIOR</t>
  </si>
  <si>
    <t>00237677361727</t>
  </si>
  <si>
    <t>M081200044002T</t>
  </si>
  <si>
    <t>SOCIETE T-VALCO LTD</t>
  </si>
  <si>
    <t>STE T-VALCO LTD</t>
  </si>
  <si>
    <t>695354411</t>
  </si>
  <si>
    <t>MARCHE MBOPPI 371 BIS</t>
  </si>
  <si>
    <t>P128414701515X</t>
  </si>
  <si>
    <t>NOUSSIE TAKOUDJOU</t>
  </si>
  <si>
    <t>ACHILLE BERTRAND (ETS TITI NEW PLANET)</t>
  </si>
  <si>
    <t>699009764</t>
  </si>
  <si>
    <t>COMMISSARIAT DU 14IEME</t>
  </si>
  <si>
    <t>P099717155340P</t>
  </si>
  <si>
    <t>P038416736487R</t>
  </si>
  <si>
    <t>EGBE EPSE MANYI EMELDA BAKWA</t>
  </si>
  <si>
    <t>00237675289280</t>
  </si>
  <si>
    <t>P118518273071Q</t>
  </si>
  <si>
    <t>00237671552905</t>
  </si>
  <si>
    <t>M062217412336S</t>
  </si>
  <si>
    <t>SOLUTION SARL</t>
  </si>
  <si>
    <t>P079916888930B</t>
  </si>
  <si>
    <t>TSEGUI FONGANG MORELLE</t>
  </si>
  <si>
    <t>ETS MORELLE</t>
  </si>
  <si>
    <t>P069014799471Z</t>
  </si>
  <si>
    <t>MBE FEUDJEU</t>
  </si>
  <si>
    <t>DANY ABEL</t>
  </si>
  <si>
    <t>697261655</t>
  </si>
  <si>
    <t>P017817047731A</t>
  </si>
  <si>
    <t>.KEMBOU</t>
  </si>
  <si>
    <t>677414439</t>
  </si>
  <si>
    <t>M082417005214S</t>
  </si>
  <si>
    <t>CURTIS MULTI-SERVICES</t>
  </si>
  <si>
    <t>698605288</t>
  </si>
  <si>
    <t>P017912327898B</t>
  </si>
  <si>
    <t>KAMENI GUY MICHEL</t>
  </si>
  <si>
    <t>ETS OMEGA TECH</t>
  </si>
  <si>
    <t>696 359 813</t>
  </si>
  <si>
    <t>A COTE LOUIS PASTEUR</t>
  </si>
  <si>
    <t>VENTE BOISSONS ALCOOLISEES ET C. G.</t>
  </si>
  <si>
    <t>P105014412067X</t>
  </si>
  <si>
    <t>BOUNI BIMOGO</t>
  </si>
  <si>
    <t>674033536</t>
  </si>
  <si>
    <t>ENDIGUILI I</t>
  </si>
  <si>
    <t>CARREFOUR PETIT COIN</t>
  </si>
  <si>
    <t>P037516779148G</t>
  </si>
  <si>
    <t>TIGOH UCHORO JOSEPH</t>
  </si>
  <si>
    <t>(TIGOHCAM ENTERPRISE)</t>
  </si>
  <si>
    <t>P028617265450A</t>
  </si>
  <si>
    <t>MELI LIENO</t>
  </si>
  <si>
    <t>P039417943095C</t>
  </si>
  <si>
    <t>TOUOPA</t>
  </si>
  <si>
    <t>NKOMO SOUS MANGUIER</t>
  </si>
  <si>
    <t>P010017848804N</t>
  </si>
  <si>
    <t>NIMAGA OUMOU</t>
  </si>
  <si>
    <t>M096417604085X</t>
  </si>
  <si>
    <t>CETI/CPFO</t>
  </si>
  <si>
    <t>+237699866308</t>
  </si>
  <si>
    <t>POLYCLINIQUE SOPPO PRISO</t>
  </si>
  <si>
    <t>P129717926654K</t>
  </si>
  <si>
    <t>698358080</t>
  </si>
  <si>
    <t>P048618471316X</t>
  </si>
  <si>
    <t>PAWANG NGOUNOU</t>
  </si>
  <si>
    <t>YANINE NADIANE</t>
  </si>
  <si>
    <t>697151351</t>
  </si>
  <si>
    <t>P069817211024K</t>
  </si>
  <si>
    <t>RAZAKOU</t>
  </si>
  <si>
    <t>PRODUCTION DES SEMENCES AMÉLIORÉS ET AUTRES</t>
  </si>
  <si>
    <t>M020016634766B</t>
  </si>
  <si>
    <t>GIC DES PROMOTEURS DES DÉVELOPPEMENTS</t>
  </si>
  <si>
    <t>PROMODEV</t>
  </si>
  <si>
    <t>697329306</t>
  </si>
  <si>
    <t>P129412413048S</t>
  </si>
  <si>
    <t>TONYE YANICK STEPHANE</t>
  </si>
  <si>
    <t>EKITE2</t>
  </si>
  <si>
    <t>M051216780341M</t>
  </si>
  <si>
    <t>STE COSMOS ÉDUCATIONAL PRESS LTD</t>
  </si>
  <si>
    <t>CEPL.</t>
  </si>
  <si>
    <t>00237233098934</t>
  </si>
  <si>
    <t>P122016575489E</t>
  </si>
  <si>
    <t>ABDOULAYE ABOU MAXIM</t>
  </si>
  <si>
    <t>696050310</t>
  </si>
  <si>
    <t>P057717968296Y</t>
  </si>
  <si>
    <t>NGOMKONG YANGO EPSE MOUNIF</t>
  </si>
  <si>
    <t>AUGUSTINE (ETS EVA SERVICES)</t>
  </si>
  <si>
    <t>699958482</t>
  </si>
  <si>
    <t>P057417096418X</t>
  </si>
  <si>
    <t>KAHDOH</t>
  </si>
  <si>
    <t>JUDITH NDANGO</t>
  </si>
  <si>
    <t>YAOUNDE NKOLFULU</t>
  </si>
  <si>
    <t>M072015108985U</t>
  </si>
  <si>
    <t>MAYOCE SARL</t>
  </si>
  <si>
    <t>P015814658252X</t>
  </si>
  <si>
    <t>677622248</t>
  </si>
  <si>
    <t>P129816102836T</t>
  </si>
  <si>
    <t>DABOMVE YIEWO</t>
  </si>
  <si>
    <t>00237672489689</t>
  </si>
  <si>
    <t>P056512526361L</t>
  </si>
  <si>
    <t>YEMELE EP ZANGUE</t>
  </si>
  <si>
    <t>675521605</t>
  </si>
  <si>
    <t>M121100038917A</t>
  </si>
  <si>
    <t>INTERNATIONAL BRIDGE</t>
  </si>
  <si>
    <t>M042116140093C</t>
  </si>
  <si>
    <t>ETS NTUMVI'S SERVICES</t>
  </si>
  <si>
    <t>DERRIERE CENTRAL VOYAGE</t>
  </si>
  <si>
    <t>P039017855950S</t>
  </si>
  <si>
    <t>HACHIMOU ALIO</t>
  </si>
  <si>
    <t>M062416999110W</t>
  </si>
  <si>
    <t>SCI DREAMLAND</t>
  </si>
  <si>
    <t>654198950</t>
  </si>
  <si>
    <t>CITÉ VERTE/ MONTÉE CARNAVAL</t>
  </si>
  <si>
    <t>P056715400836Z</t>
  </si>
  <si>
    <t>IDRISSOU TANKO ABBA</t>
  </si>
  <si>
    <t>P017817991668Y</t>
  </si>
  <si>
    <t>695284698</t>
  </si>
  <si>
    <t>P066600172525H</t>
  </si>
  <si>
    <t>SOUGHE</t>
  </si>
  <si>
    <t>IVONE FIDELE SOLANGE</t>
  </si>
  <si>
    <t>691761105</t>
  </si>
  <si>
    <t>P049012725364B</t>
  </si>
  <si>
    <t>TSALA MBALA</t>
  </si>
  <si>
    <t>DE SAINT CELESTIN</t>
  </si>
  <si>
    <t>699908886</t>
  </si>
  <si>
    <t>MENDONG DERRIERE IBB</t>
  </si>
  <si>
    <t>P048216228787D</t>
  </si>
  <si>
    <t>NZOZONG MEPEE</t>
  </si>
  <si>
    <t>P067012649672J</t>
  </si>
  <si>
    <t>NGWA EYONGABI CARLSON</t>
  </si>
  <si>
    <t>(SWISSLINK HIGHER INSTIT. OF BUS.TECH.KUMBA)</t>
  </si>
  <si>
    <t>P010017880700J</t>
  </si>
  <si>
    <t>MARTHE LEATITIA</t>
  </si>
  <si>
    <t>P058312522091M</t>
  </si>
  <si>
    <t>LATA PUNGE</t>
  </si>
  <si>
    <t>677318514</t>
  </si>
  <si>
    <t>M042217286615R</t>
  </si>
  <si>
    <t>ALLÉGEANCE PRESSING SARL</t>
  </si>
  <si>
    <t>AP SARL</t>
  </si>
  <si>
    <t>PRESSING,BLANCHISSERIE, PRESTATION DE SERVICES, IMPORT-EXPORT...</t>
  </si>
  <si>
    <t>671341560</t>
  </si>
  <si>
    <t>P095814130232E</t>
  </si>
  <si>
    <t>ISACK</t>
  </si>
  <si>
    <t>P017200342052Y</t>
  </si>
  <si>
    <t>OUMAROU ABDOULAYEO</t>
  </si>
  <si>
    <t>696211022</t>
  </si>
  <si>
    <t>HOPITAL SAINT KIZITO DE BALEVENG</t>
  </si>
  <si>
    <t>P028517114057M</t>
  </si>
  <si>
    <t>AYEMELONG YONTA</t>
  </si>
  <si>
    <t>654809314</t>
  </si>
  <si>
    <t>YAGUEM-FOTO</t>
  </si>
  <si>
    <t>P065700035056E</t>
  </si>
  <si>
    <t>673066170</t>
  </si>
  <si>
    <t>MINES/BTP/TRANSPORT/FORET</t>
  </si>
  <si>
    <t>M022217099376W</t>
  </si>
  <si>
    <t>SOCIETE AFRICA BISNESS CORPORATION ABC SARL</t>
  </si>
  <si>
    <t>693377266</t>
  </si>
  <si>
    <t>CARREF CHARLES DOUMBA</t>
  </si>
  <si>
    <t>P087300325603Q</t>
  </si>
  <si>
    <t>MBALLAII</t>
  </si>
  <si>
    <t>P087118590577R</t>
  </si>
  <si>
    <t>MOTIE FOUTIE EPSE KEMENI</t>
  </si>
  <si>
    <t>GISELE DESIREE</t>
  </si>
  <si>
    <t>699895808</t>
  </si>
  <si>
    <t>P015900004388J</t>
  </si>
  <si>
    <t>GOUANFO INNOCENT</t>
  </si>
  <si>
    <t>SCS CONSULTING</t>
  </si>
  <si>
    <t>699678144</t>
  </si>
  <si>
    <t>P109716240384W</t>
  </si>
  <si>
    <t>BOZEKO</t>
  </si>
  <si>
    <t>00237691069463</t>
  </si>
  <si>
    <t>M019700021473M</t>
  </si>
  <si>
    <t>Cameroon Environmental Watch</t>
  </si>
  <si>
    <t>C.E.W.</t>
  </si>
  <si>
    <t>677 04 43 14</t>
  </si>
  <si>
    <t>M022318087656D</t>
  </si>
  <si>
    <t>ACADEMY BONI SPORT</t>
  </si>
  <si>
    <t>(ABS)</t>
  </si>
  <si>
    <t>ENTRAINEMENT SPORTIF/FITNESS/YOGA/LA VENTE DACCESSOIRE DE SPORT/PS</t>
  </si>
  <si>
    <t>COMPTABILITE ET FISCALITE</t>
  </si>
  <si>
    <t>M092015075963H</t>
  </si>
  <si>
    <t>CABINET DE SCIENCE APPLIQUÉES AU NOUVELLES TECHNOLOGIES SARL</t>
  </si>
  <si>
    <t>CSANT SARL</t>
  </si>
  <si>
    <t>FACE PLATINIUM</t>
  </si>
  <si>
    <t>P107112754656N</t>
  </si>
  <si>
    <t>JOHN OROCK</t>
  </si>
  <si>
    <t>P069415156909H</t>
  </si>
  <si>
    <t>NELLY TATIANA</t>
  </si>
  <si>
    <t>676968142</t>
  </si>
  <si>
    <t>CONSTRUCTION/SUPPLIES/GEN.CCE</t>
  </si>
  <si>
    <t>P037200407216Y</t>
  </si>
  <si>
    <t>CHEMFOR ENO EPSEE GWANNULLA</t>
  </si>
  <si>
    <t>GRACE(GRACELAND CORPORATION)</t>
  </si>
  <si>
    <t>675982591</t>
  </si>
  <si>
    <t>BEHIND CHIEF PALACE</t>
  </si>
  <si>
    <t>P078616405798Z</t>
  </si>
  <si>
    <t>SOH TAMEHE</t>
  </si>
  <si>
    <t>002376672432826</t>
  </si>
  <si>
    <t>P057616653072R</t>
  </si>
  <si>
    <t>YOHOUM NJEUNGA ÉPOUSE EKEDI</t>
  </si>
  <si>
    <t>VIRGINIE GABINE</t>
  </si>
  <si>
    <t>690571281</t>
  </si>
  <si>
    <t>M090412755257C</t>
  </si>
  <si>
    <t>ASEC NURSERY AND PRIMARY SCHOOL</t>
  </si>
  <si>
    <t>676002274</t>
  </si>
  <si>
    <t>M049200000467P</t>
  </si>
  <si>
    <t>STE DE TRANSIT DU CAMEROUN</t>
  </si>
  <si>
    <t>SOTRASCAM</t>
  </si>
  <si>
    <t>6799520796</t>
  </si>
  <si>
    <t>M092217641511F</t>
  </si>
  <si>
    <t>POUBOM HOLDINGS LIMITED</t>
  </si>
  <si>
    <t>696529838</t>
  </si>
  <si>
    <t>M061318298199U</t>
  </si>
  <si>
    <t>ÉTABLISSEMENT SALIHOU</t>
  </si>
  <si>
    <t>BP: 3223</t>
  </si>
  <si>
    <t>M051200041791L</t>
  </si>
  <si>
    <t>I.ENGINEERING CAMEROON SARL</t>
  </si>
  <si>
    <t>IENG</t>
  </si>
  <si>
    <t>P077316408957D</t>
  </si>
  <si>
    <t>MOKONOU NDANGA</t>
  </si>
  <si>
    <t>677183621</t>
  </si>
  <si>
    <t>M102217704728Q</t>
  </si>
  <si>
    <t>REAL WORLD BUSINESS AGENCY SARL</t>
  </si>
  <si>
    <t>« R.W.B.A »SARL</t>
  </si>
  <si>
    <t>VENTE DES PRODUITS ALIMENTAIRES,DISTRIBUTION,TRANSPORT,PRESTATIONS DE SERVICES,BÂTIMENT TRAVAUX PUBLICS,COMMERCE GÉNÉRAL,IMPORT-EXPORT</t>
  </si>
  <si>
    <t>M019817131898T</t>
  </si>
  <si>
    <t>FAKAM SARL</t>
  </si>
  <si>
    <t>P037018106885J</t>
  </si>
  <si>
    <t>NDUKO LAWRENCE CHICK</t>
  </si>
  <si>
    <t>0023767779968</t>
  </si>
  <si>
    <t>P099717161391Y</t>
  </si>
  <si>
    <t>NDOUOYAP</t>
  </si>
  <si>
    <t>693122706</t>
  </si>
  <si>
    <t>P128200551704N</t>
  </si>
  <si>
    <t>M020117257864E</t>
  </si>
  <si>
    <t>EP FANGAM</t>
  </si>
  <si>
    <t>FANGAM</t>
  </si>
  <si>
    <t>M110315981993Z</t>
  </si>
  <si>
    <t>ECOLE MATERNELLE ET PRIMAIRE LES GAZELLES</t>
  </si>
  <si>
    <t>674260533</t>
  </si>
  <si>
    <t>PRODUCTION ET DISTRIBUTION AUDIOVISUELLE</t>
  </si>
  <si>
    <t>M042416655809P</t>
  </si>
  <si>
    <t>ICONIC COMPANY SARL U</t>
  </si>
  <si>
    <t>IC SARL</t>
  </si>
  <si>
    <t>P122015654080S</t>
  </si>
  <si>
    <t>BABAGANA ABOUBAKAR</t>
  </si>
  <si>
    <t>P046700222981M</t>
  </si>
  <si>
    <t>699334587</t>
  </si>
  <si>
    <t>CENTRE VILLE/IMM SADROC</t>
  </si>
  <si>
    <t>P127915173140A</t>
  </si>
  <si>
    <t>GOUBE CLAUDE</t>
  </si>
  <si>
    <t>693985232</t>
  </si>
  <si>
    <t>P126800036236L</t>
  </si>
  <si>
    <t>YACOUBA MOHAMADOU MOURTALLA</t>
  </si>
  <si>
    <t>699590099</t>
  </si>
  <si>
    <t>M022416477326W</t>
  </si>
  <si>
    <t>LA LAVANDERIA ITALIANA</t>
  </si>
  <si>
    <t>P128512351804W</t>
  </si>
  <si>
    <t>KOUNCHOU KAMDEM YANICKETS</t>
  </si>
  <si>
    <t>ETS KZ SERVICES</t>
  </si>
  <si>
    <t>677450855</t>
  </si>
  <si>
    <t>MOBIL BONAKOAMOUANG</t>
  </si>
  <si>
    <t>P058218589192F</t>
  </si>
  <si>
    <t>BAHADDOU</t>
  </si>
  <si>
    <t>698767296</t>
  </si>
  <si>
    <t>P064200005330N</t>
  </si>
  <si>
    <t>NGO EKENG EPSE IMANDY JACQUELINENGO</t>
  </si>
  <si>
    <t>NGO EKENG EPSE IMANDY JACQUELINE</t>
  </si>
  <si>
    <t>699877934</t>
  </si>
  <si>
    <t>P085300215424U</t>
  </si>
  <si>
    <t>NGUE TESNA</t>
  </si>
  <si>
    <t>BATIMENT H38</t>
  </si>
  <si>
    <t>P122017520259L</t>
  </si>
  <si>
    <t>MANKOLLO TETHE EPSE BASSONG OLGA YVONNE</t>
  </si>
  <si>
    <t>CCE/GL-VENTE PNEUS-PREST/SCES</t>
  </si>
  <si>
    <t>P038000370428Q</t>
  </si>
  <si>
    <t>NVEN FRANCOIS</t>
  </si>
  <si>
    <t>ETS NVEN</t>
  </si>
  <si>
    <t>P057812646144W</t>
  </si>
  <si>
    <t>NGO NYOBE VALERIE HORTANCE</t>
  </si>
  <si>
    <t>BATIMENT H48</t>
  </si>
  <si>
    <t>P018716372980J</t>
  </si>
  <si>
    <t>ERNESTINE SOLANGE DIANE</t>
  </si>
  <si>
    <t>679362354</t>
  </si>
  <si>
    <t>P017900299202Z</t>
  </si>
  <si>
    <t>MEKOUHA VERONIQUE NADEGE</t>
  </si>
  <si>
    <t>ETS MENAV H.SCES PVT</t>
  </si>
  <si>
    <t>677778752</t>
  </si>
  <si>
    <t>P048712732492H</t>
  </si>
  <si>
    <t>DJOKO KENMOGNE</t>
  </si>
  <si>
    <t>P027518150484E</t>
  </si>
  <si>
    <t>MICHEL ALAIN SINCLAIR</t>
  </si>
  <si>
    <t>00237694519942</t>
  </si>
  <si>
    <t>P016212465356T</t>
  </si>
  <si>
    <t>BELLOUMGOTO ANDRE</t>
  </si>
  <si>
    <t>ETS BOUKAROU HIRDE CLUB</t>
  </si>
  <si>
    <t>675 12 08 77</t>
  </si>
  <si>
    <t>MARCHE WOURO LABBO</t>
  </si>
  <si>
    <t>PRESTATION DE SERVICES /B.T.P.</t>
  </si>
  <si>
    <t>P049112409375R</t>
  </si>
  <si>
    <t>DJONGWANG GAIWE</t>
  </si>
  <si>
    <t>P068216940336E</t>
  </si>
  <si>
    <t>P065400114767D</t>
  </si>
  <si>
    <t>ADIBIA A MANGA EPSEE MBESSE</t>
  </si>
  <si>
    <t>699818214</t>
  </si>
  <si>
    <t>M122116835616A</t>
  </si>
  <si>
    <t>ST. JOHN'S COLLEGE</t>
  </si>
  <si>
    <t>654313520</t>
  </si>
  <si>
    <t>P018118502528R</t>
  </si>
  <si>
    <t>KABAI</t>
  </si>
  <si>
    <t>MOUTSILA</t>
  </si>
  <si>
    <t>P126800226025M</t>
  </si>
  <si>
    <t>MAIMOUNA DAOUDA</t>
  </si>
  <si>
    <t>ETS IBTIDA IYYA</t>
  </si>
  <si>
    <t>690727173</t>
  </si>
  <si>
    <t>PRESTATIONS SERVICES-CONSEIL FISCAL</t>
  </si>
  <si>
    <t>P015214151567F</t>
  </si>
  <si>
    <t>NITCHEU EDOUARD</t>
  </si>
  <si>
    <t>ETS NITCHEU CONSULTING</t>
  </si>
  <si>
    <t>699 914 087</t>
  </si>
  <si>
    <t>P059317137594R</t>
  </si>
  <si>
    <t>MENYE EPSE MAKATA</t>
  </si>
  <si>
    <t>MARIANE PRUDENCE EDITH</t>
  </si>
  <si>
    <t>682139668</t>
  </si>
  <si>
    <t>MISSOLE STADE</t>
  </si>
  <si>
    <t>P098516733318U</t>
  </si>
  <si>
    <t>00237694581632</t>
  </si>
  <si>
    <t>MARCHE CENTRAL FACE BD 115</t>
  </si>
  <si>
    <t>P017016046140W</t>
  </si>
  <si>
    <t>MAGADALINE</t>
  </si>
  <si>
    <t>675602079</t>
  </si>
  <si>
    <t>P089816225047S</t>
  </si>
  <si>
    <t>00237657634143</t>
  </si>
  <si>
    <t>M032316079125Y</t>
  </si>
  <si>
    <t>SHAC</t>
  </si>
  <si>
    <t>671632015</t>
  </si>
  <si>
    <t>P078512413000S</t>
  </si>
  <si>
    <t>AJOUKO TAKOU ELISE</t>
  </si>
  <si>
    <t>678142435</t>
  </si>
  <si>
    <t>BLOC 4/49</t>
  </si>
  <si>
    <t>P028912625336A</t>
  </si>
  <si>
    <t>TCHINDA HERVE MARTIALTCHI</t>
  </si>
  <si>
    <t>TCHINDA HERVE MARTIAL</t>
  </si>
  <si>
    <t>675492554</t>
  </si>
  <si>
    <t>P122018347005W</t>
  </si>
  <si>
    <t>MBONGUEN</t>
  </si>
  <si>
    <t>EMELINE BABARA</t>
  </si>
  <si>
    <t>699510561</t>
  </si>
  <si>
    <t>P097512516489Y</t>
  </si>
  <si>
    <t>ENGMOL AURELIE NINA FLORE</t>
  </si>
  <si>
    <t>ENGMOL</t>
  </si>
  <si>
    <t>697491784</t>
  </si>
  <si>
    <t>éducation communautaire et santé publique</t>
  </si>
  <si>
    <t>M110917652803D</t>
  </si>
  <si>
    <t>GIC PROMOTION SENSIBILISATION ET ASSISTANCE POUR LA COMMUNAUTÉ</t>
  </si>
  <si>
    <t>GIC PROSA ASSISTANCE</t>
  </si>
  <si>
    <t>675329658</t>
  </si>
  <si>
    <t>P108312498553X</t>
  </si>
  <si>
    <t>WAFACK RODRIGUE MARTIAL</t>
  </si>
  <si>
    <t>ETS WAFACK RODRIGUE MARTIAL</t>
  </si>
  <si>
    <t>676221602</t>
  </si>
  <si>
    <t>P128917112508H</t>
  </si>
  <si>
    <t>NBOUOMBOUO</t>
  </si>
  <si>
    <t>693154078</t>
  </si>
  <si>
    <t>P019216973385R</t>
  </si>
  <si>
    <t>NGOKO KAZE</t>
  </si>
  <si>
    <t>HUGUE AIME</t>
  </si>
  <si>
    <t>+237 6 73 30 24 38</t>
  </si>
  <si>
    <t>P016612334627J</t>
  </si>
  <si>
    <t>ABDOURAHMANE HAMIDOU</t>
  </si>
  <si>
    <t>ADBOURAHMANE</t>
  </si>
  <si>
    <t>695 819 094</t>
  </si>
  <si>
    <t>ELECTRO-ROTECHNICIEN</t>
  </si>
  <si>
    <t>P039017147817T</t>
  </si>
  <si>
    <t>YAKMEGNI</t>
  </si>
  <si>
    <t>FRANK LEONEL</t>
  </si>
  <si>
    <t>652131757</t>
  </si>
  <si>
    <t>BP 3493 DOUALA</t>
  </si>
  <si>
    <t>P028017696984Q</t>
  </si>
  <si>
    <t>LEPAWA</t>
  </si>
  <si>
    <t>655226544</t>
  </si>
  <si>
    <t>BALEPO MARCHE</t>
  </si>
  <si>
    <t>M072416890263D</t>
  </si>
  <si>
    <t>SION SARL</t>
  </si>
  <si>
    <t>P059516737998W</t>
  </si>
  <si>
    <t>TELA MOYO</t>
  </si>
  <si>
    <t>699167890</t>
  </si>
  <si>
    <t>P119316016634E</t>
  </si>
  <si>
    <t>DADJO FAHA</t>
  </si>
  <si>
    <t>00237682009133</t>
  </si>
  <si>
    <t>P078315238187R</t>
  </si>
  <si>
    <t>MARLISE GUYLAINE</t>
  </si>
  <si>
    <t>696233809</t>
  </si>
  <si>
    <t>P038417131967Q</t>
  </si>
  <si>
    <t>BRASSERIES DEPOT</t>
  </si>
  <si>
    <t>M011412174422C</t>
  </si>
  <si>
    <t>NGALA AND SONS ENTERPRISE</t>
  </si>
  <si>
    <t>P028317229454Y</t>
  </si>
  <si>
    <t>670479987</t>
  </si>
  <si>
    <t>P129316618885G</t>
  </si>
  <si>
    <t>AGBOR SUSAN MBUBESSEM</t>
  </si>
  <si>
    <t>653887005</t>
  </si>
  <si>
    <t>P109416625193C</t>
  </si>
  <si>
    <t>ITY</t>
  </si>
  <si>
    <t>00237690000</t>
  </si>
  <si>
    <t>PETITE BOSS DE COIFFURE</t>
  </si>
  <si>
    <t>P077216709069P</t>
  </si>
  <si>
    <t>NCHANKOU NCHOUTNGOU AHMADOU</t>
  </si>
  <si>
    <t>BOURGUIBA.</t>
  </si>
  <si>
    <t>00237696565503</t>
  </si>
  <si>
    <t>P119316679894L</t>
  </si>
  <si>
    <t>EZEKIEL ODERA</t>
  </si>
  <si>
    <t>00237657776788750</t>
  </si>
  <si>
    <t>P125916957768W</t>
  </si>
  <si>
    <t>DIFFOUO KUEKOU MARTIN LUTHER</t>
  </si>
  <si>
    <t>(DKM SIGN'S)</t>
  </si>
  <si>
    <t>696478222</t>
  </si>
  <si>
    <t>PRESTATIONS DE SERVICES - FOURNITURES DE MATERIELS</t>
  </si>
  <si>
    <t>M082014947926T</t>
  </si>
  <si>
    <t>ELECTRONIC SECURITY SYSTEMS AND TELECOM SARL</t>
  </si>
  <si>
    <t>ESST SARL</t>
  </si>
  <si>
    <t>697805448</t>
  </si>
  <si>
    <t>P058513140490K</t>
  </si>
  <si>
    <t>OUSMANOU ELHADJI MOUSSA</t>
  </si>
  <si>
    <t>699648403</t>
  </si>
  <si>
    <t>SALES OF WRAPPES</t>
  </si>
  <si>
    <t>P129012494064F</t>
  </si>
  <si>
    <t>UGOCHUKUM SHEDRACK</t>
  </si>
  <si>
    <t>675653150</t>
  </si>
  <si>
    <t>M051016441258G</t>
  </si>
  <si>
    <t>SOCIETE AS CONSULT</t>
  </si>
  <si>
    <t>P016712441239A</t>
  </si>
  <si>
    <t>DJOUMA ZOUA EPSEE MALAM</t>
  </si>
  <si>
    <t>P129416497519W</t>
  </si>
  <si>
    <t>682653216</t>
  </si>
  <si>
    <t>P037817706519P</t>
  </si>
  <si>
    <t>MICHELE CLARISSE</t>
  </si>
  <si>
    <t>676764376</t>
  </si>
  <si>
    <t>M092016781294U</t>
  </si>
  <si>
    <t>COSMOS AGRICOLE SARL</t>
  </si>
  <si>
    <t>00237655684440</t>
  </si>
  <si>
    <t>FACE IMMEUBLE BELLE VUE</t>
  </si>
  <si>
    <t>P118116590090W</t>
  </si>
  <si>
    <t>697688875</t>
  </si>
  <si>
    <t>M032318052069E</t>
  </si>
  <si>
    <t>NAZA GLOBAL SERVICES</t>
  </si>
  <si>
    <t>691255040</t>
  </si>
  <si>
    <t>CARREFOUR SINGER AKWA DOUALA</t>
  </si>
  <si>
    <t>P029512522026T</t>
  </si>
  <si>
    <t>ISSAGA BARRY</t>
  </si>
  <si>
    <t>677969530</t>
  </si>
  <si>
    <t>CARREFOUR AVANG</t>
  </si>
  <si>
    <t>P038716927702H</t>
  </si>
  <si>
    <t>EBENE FOUDA PIERRE OLIVIER</t>
  </si>
  <si>
    <t>(ETS K'CHEN)</t>
  </si>
  <si>
    <t>699345403</t>
  </si>
  <si>
    <t>P118216662441J</t>
  </si>
  <si>
    <t>FONDEH</t>
  </si>
  <si>
    <t>BERNICE ASSI</t>
  </si>
  <si>
    <t>00237651458602</t>
  </si>
  <si>
    <t>DÉPÔT PLANCHES</t>
  </si>
  <si>
    <t>P036317210426G</t>
  </si>
  <si>
    <t>699196958</t>
  </si>
  <si>
    <t>P067200504826E</t>
  </si>
  <si>
    <t>WEPNGONG PAUL NGANSAH</t>
  </si>
  <si>
    <t>(NEUTEC ENTERPRISE)</t>
  </si>
  <si>
    <t>677238042</t>
  </si>
  <si>
    <t>P065912486562D</t>
  </si>
  <si>
    <t>AKOA AMOMBO</t>
  </si>
  <si>
    <t>P099017138495C</t>
  </si>
  <si>
    <t>BIEN NSANGOU</t>
  </si>
  <si>
    <t>JEMILATOU YACINE</t>
  </si>
  <si>
    <t>666321232</t>
  </si>
  <si>
    <t>Fabrication et commercialisation des bougies</t>
  </si>
  <si>
    <t>M022416472699N</t>
  </si>
  <si>
    <t>LINS ET FILS SARL</t>
  </si>
  <si>
    <t>M012216957672U</t>
  </si>
  <si>
    <t>FACE PHARMACIE DE COILLINS</t>
  </si>
  <si>
    <t>P037712406050C</t>
  </si>
  <si>
    <t>CHIG AGARA TANWANI</t>
  </si>
  <si>
    <t>P050016416253P</t>
  </si>
  <si>
    <t>VALERY AKUM ACHE NJINDA</t>
  </si>
  <si>
    <t>00237622777800</t>
  </si>
  <si>
    <t>P068816629932J</t>
  </si>
  <si>
    <t>GUEBOTO.</t>
  </si>
  <si>
    <t>PATIENCE LIONNEL</t>
  </si>
  <si>
    <t>00237675207657.</t>
  </si>
  <si>
    <t>P066116393192Y</t>
  </si>
  <si>
    <t>JACOB TENCHA</t>
  </si>
  <si>
    <t>00237675176551</t>
  </si>
  <si>
    <t>M022317132359C</t>
  </si>
  <si>
    <t>AMICALE DES ENFANTS SOLIDAIRES DU NYONG ET MFOUMOU</t>
  </si>
  <si>
    <t>AESONYME</t>
  </si>
  <si>
    <t>RASSEMBLER TOUS LES ENFANTS DE NYONG ET MFOUMOU DE LA GENERATION DE PLUS DE 80</t>
  </si>
  <si>
    <t>694722967</t>
  </si>
  <si>
    <t>NKOABANG ARRONDISSEMENT D AWAE</t>
  </si>
  <si>
    <t>P089616969450K</t>
  </si>
  <si>
    <t>ÉMILE RICHARD ARNAUD</t>
  </si>
  <si>
    <t>693159590</t>
  </si>
  <si>
    <t>P016016422014J</t>
  </si>
  <si>
    <t>OHANUSI GILBERT OKAFOR</t>
  </si>
  <si>
    <t>ETS GILLIO</t>
  </si>
  <si>
    <t>COMMERCE DE GROS NON SPECIALISE (VENTE DES PRODUITS PROCOSMETIQUE)</t>
  </si>
  <si>
    <t>00237680764904</t>
  </si>
  <si>
    <t>MATCHE MBOPI</t>
  </si>
  <si>
    <t>P055517955707S</t>
  </si>
  <si>
    <t>NDOMO EPSE VOUGNANG</t>
  </si>
  <si>
    <t>00237696384519</t>
  </si>
  <si>
    <t>IMPORT-EXPORT ET BROCANTE</t>
  </si>
  <si>
    <t>P015917081586Q</t>
  </si>
  <si>
    <t>POUATCHO GABRIEL</t>
  </si>
  <si>
    <t>ETS PG</t>
  </si>
  <si>
    <t>P089416599215C</t>
  </si>
  <si>
    <t>POCHN JIANG</t>
  </si>
  <si>
    <t>KANGYI</t>
  </si>
  <si>
    <t>0023751184380</t>
  </si>
  <si>
    <t>P049316426323S</t>
  </si>
  <si>
    <t>ROBESTINE AMINGWA</t>
  </si>
  <si>
    <t>00237674218650</t>
  </si>
  <si>
    <t>P016116565225W</t>
  </si>
  <si>
    <t>YOUSSOUFA ALIM</t>
  </si>
  <si>
    <t>6676796890</t>
  </si>
  <si>
    <t>P057916544931J</t>
  </si>
  <si>
    <t>LEONIE SUZANNE</t>
  </si>
  <si>
    <t>DOUALA PK 8</t>
  </si>
  <si>
    <t>674635363</t>
  </si>
  <si>
    <t>PHARMACIE PK 08</t>
  </si>
  <si>
    <t>A 10M DE L''ENTREE PK 8</t>
  </si>
  <si>
    <t>P117517746639F</t>
  </si>
  <si>
    <t>FRANKLIN NGOSONG</t>
  </si>
  <si>
    <t>6595221250000</t>
  </si>
  <si>
    <t>VENTE DU GAZ DOMESTIQUE</t>
  </si>
  <si>
    <t>P127415391562L</t>
  </si>
  <si>
    <t>EJARDIN</t>
  </si>
  <si>
    <t>M037900000352J</t>
  </si>
  <si>
    <t>ICRAFON SA</t>
  </si>
  <si>
    <t>658026275</t>
  </si>
  <si>
    <t>M072417032023M</t>
  </si>
  <si>
    <t>ASSOCIATION FOR GREEN ENERGY AND NATURE PROTECTION</t>
  </si>
  <si>
    <t>AGRENAT</t>
  </si>
  <si>
    <t>670057932</t>
  </si>
  <si>
    <t>CARREFOUR MAMFE</t>
  </si>
  <si>
    <t>M050517110111A</t>
  </si>
  <si>
    <t>COMITE DE DEVELOPPEMENT DE FONDJOMEKWET</t>
  </si>
  <si>
    <t>CDF</t>
  </si>
  <si>
    <t>CONTRIBUER AU DEVELOPPEMENT DU GROUPEMENT FONDJOMEKWET</t>
  </si>
  <si>
    <t>699573335</t>
  </si>
  <si>
    <t>B.P 31 BANDJA</t>
  </si>
  <si>
    <t>P118212567952K</t>
  </si>
  <si>
    <t>NGO FANG</t>
  </si>
  <si>
    <t>670809753</t>
  </si>
  <si>
    <t>P047416705401B</t>
  </si>
  <si>
    <t>LOVELINE EPSE KUM YISIA SAMA</t>
  </si>
  <si>
    <t>00237690890890</t>
  </si>
  <si>
    <t>P058617408098J</t>
  </si>
  <si>
    <t>00237654780010</t>
  </si>
  <si>
    <t>P017900588339W</t>
  </si>
  <si>
    <t>EKAMBI SIELEGI ELIE</t>
  </si>
  <si>
    <t>ETS EKAM'S 2 LUXE</t>
  </si>
  <si>
    <t>694 106 704</t>
  </si>
  <si>
    <t>FACE ECOLE BERCY</t>
  </si>
  <si>
    <t>P107116783034T</t>
  </si>
  <si>
    <t>NOFE</t>
  </si>
  <si>
    <t>00237678567448</t>
  </si>
  <si>
    <t>M121816634892B</t>
  </si>
  <si>
    <t>COORDINATION DES HERBORISTES GARDIENS DES MYSTERES SACRES"D'ABONG-MBANG.</t>
  </si>
  <si>
    <t>CHEGAMYS.</t>
  </si>
  <si>
    <t>00237672661950</t>
  </si>
  <si>
    <t>SOINS MEDICAUX-PRESTATIONS-FORMATION</t>
  </si>
  <si>
    <t>M022014407359S</t>
  </si>
  <si>
    <t>VITALIAC SANTE SARL</t>
  </si>
  <si>
    <t>653828347</t>
  </si>
  <si>
    <t>DERRIERE STATION SERVICES TOTAL</t>
  </si>
  <si>
    <t>P098212633036Q</t>
  </si>
  <si>
    <t>TSEFO JUDICAEL</t>
  </si>
  <si>
    <t>675404371</t>
  </si>
  <si>
    <t>QTIER KAMKOP
LIEU DIT AVANT
TOTAL KAMKOP</t>
  </si>
  <si>
    <t>M100812485293P</t>
  </si>
  <si>
    <t>INSTITUT DES BEAUX ARTS</t>
  </si>
  <si>
    <t>CHEIKH ANTA DIOP</t>
  </si>
  <si>
    <t>P058216583900R</t>
  </si>
  <si>
    <t>672107738</t>
  </si>
  <si>
    <t>P029416937232D</t>
  </si>
  <si>
    <t>UDEZE OKECHUKWU</t>
  </si>
  <si>
    <t>686491944</t>
  </si>
  <si>
    <t>P068916698093J</t>
  </si>
  <si>
    <t>MAIKOUDI</t>
  </si>
  <si>
    <t>00237675532082</t>
  </si>
  <si>
    <t>P015612334591S</t>
  </si>
  <si>
    <t>P038812420694B</t>
  </si>
  <si>
    <t>MESSOMO ADELE COLETTE</t>
  </si>
  <si>
    <t>MEVOO</t>
  </si>
  <si>
    <t>676006461</t>
  </si>
  <si>
    <t>A COTE PHARMACIE ST THOMAS</t>
  </si>
  <si>
    <t>P088717149239E</t>
  </si>
  <si>
    <t>SUZANNE EMEURENTINE</t>
  </si>
  <si>
    <t>699227050</t>
  </si>
  <si>
    <t>P016200481840X</t>
  </si>
  <si>
    <t>SIAKE</t>
  </si>
  <si>
    <t>699969792</t>
  </si>
  <si>
    <t>M031812696571Q</t>
  </si>
  <si>
    <t>GHISLAIN MULTISERVICES SARL</t>
  </si>
  <si>
    <t>694186908</t>
  </si>
  <si>
    <t>CAMP CHINOIS BP / GAROUA</t>
  </si>
  <si>
    <t>P018316022042F</t>
  </si>
  <si>
    <t>P116600496002Q</t>
  </si>
  <si>
    <t>NGUEKAM TCHUIKEU EPSE KEMBOU ODETTE CAROLE</t>
  </si>
  <si>
    <t>NGUEKAM TCHUIKEU</t>
  </si>
  <si>
    <t>675439525</t>
  </si>
  <si>
    <t>P088716675744U</t>
  </si>
  <si>
    <t>FEIN FLORENCENASH</t>
  </si>
  <si>
    <t>00237653996650</t>
  </si>
  <si>
    <t>P118517329720X</t>
  </si>
  <si>
    <t>699785335</t>
  </si>
  <si>
    <t>M102316221981Q</t>
  </si>
  <si>
    <t>TCHOUMTE $ CO</t>
  </si>
  <si>
    <t>T. C. SARL</t>
  </si>
  <si>
    <t>COMMERCE GÉNÉRAL, NÉGOCE, IMPORT/ EXPORT, PRESTATIONS DE SERVICES....</t>
  </si>
  <si>
    <t>00237677888</t>
  </si>
  <si>
    <t>P068814379914Z</t>
  </si>
  <si>
    <t>TAFOKOUA KOMGNE</t>
  </si>
  <si>
    <t>PRESTATIONS DE SERVICES COACHING ENNATATION</t>
  </si>
  <si>
    <t>M052217363101L</t>
  </si>
  <si>
    <t>AQUA GYM CENTER</t>
  </si>
  <si>
    <t>ABUA GYM CENTER</t>
  </si>
  <si>
    <t>P078912716742A</t>
  </si>
  <si>
    <t>JEAN CELESTIN JUNIOR</t>
  </si>
  <si>
    <t>P077612710634L</t>
  </si>
  <si>
    <t>NANTCHOUANG DJIOKOUE</t>
  </si>
  <si>
    <t>AZER</t>
  </si>
  <si>
    <t>679738727</t>
  </si>
  <si>
    <t>P068512413860X</t>
  </si>
  <si>
    <t>BOUBAKARI HAMADAMA</t>
  </si>
  <si>
    <t>652516820</t>
  </si>
  <si>
    <t>SALE OF WOOL</t>
  </si>
  <si>
    <t>P057216869021A</t>
  </si>
  <si>
    <t>ODIGARA IKE VITUS</t>
  </si>
  <si>
    <t>00237677911098</t>
  </si>
  <si>
    <t>P018416648106J</t>
  </si>
  <si>
    <t>TAMBOULA EPOUSE AZEBAZE DJOUAKA</t>
  </si>
  <si>
    <t>MARTINE LILIANE</t>
  </si>
  <si>
    <t>00237650499177</t>
  </si>
  <si>
    <t>P128516633079F</t>
  </si>
  <si>
    <t>675439132</t>
  </si>
  <si>
    <t>P067518123076H</t>
  </si>
  <si>
    <t>JUSTINA GOLU</t>
  </si>
  <si>
    <t>P108416794138M</t>
  </si>
  <si>
    <t>699307616</t>
  </si>
  <si>
    <t>A COTE DU PMUC</t>
  </si>
  <si>
    <t>P020017141885D</t>
  </si>
  <si>
    <t>ANI ANTHONY CHIDUBEM</t>
  </si>
  <si>
    <t>VENTE DE POULES</t>
  </si>
  <si>
    <t>P116616312059F</t>
  </si>
  <si>
    <t>TCHEBAYOU TCHOUMBOU</t>
  </si>
  <si>
    <t>000237676706719</t>
  </si>
  <si>
    <t>P049616651718A</t>
  </si>
  <si>
    <t>CÉLINE MALLE</t>
  </si>
  <si>
    <t>00237673530019</t>
  </si>
  <si>
    <t>P036016973176D</t>
  </si>
  <si>
    <t>MATCHOUNG REBECCA EPSE MAHAMAT</t>
  </si>
  <si>
    <t>(ETS MATT)</t>
  </si>
  <si>
    <t>696187959</t>
  </si>
  <si>
    <t>P078012632013F</t>
  </si>
  <si>
    <t>AFASSAM</t>
  </si>
  <si>
    <t>TCHEDE</t>
  </si>
  <si>
    <t>668838177/655 818 175</t>
  </si>
  <si>
    <t>P089217153817H</t>
  </si>
  <si>
    <t>656576157</t>
  </si>
  <si>
    <t>IGAGOUA 1</t>
  </si>
  <si>
    <t>P017416678268X</t>
  </si>
  <si>
    <t>EMMANUEL NKWA</t>
  </si>
  <si>
    <t>00237651690865</t>
  </si>
  <si>
    <t>P047100349681N</t>
  </si>
  <si>
    <t>SHIO SALLA EPSEE MABOULINZOUA</t>
  </si>
  <si>
    <t>DERR ECOLE PUBLIQUE</t>
  </si>
  <si>
    <t>COM GEN. PREST.SCES IMP-EXP REPRES.</t>
  </si>
  <si>
    <t>P107712754485P</t>
  </si>
  <si>
    <t>MBIAKOP EPSEE MAGOUA TCHUENTE</t>
  </si>
  <si>
    <t>658939358/620319731</t>
  </si>
  <si>
    <t>M027517017859Q</t>
  </si>
  <si>
    <t>PERFETTO SARL</t>
  </si>
  <si>
    <t>ASSURANCE IARDT</t>
  </si>
  <si>
    <t>M039900009823G</t>
  </si>
  <si>
    <t>PRUDENTIAL BENEFICIAL GENERAL INSURANCE SA</t>
  </si>
  <si>
    <t>PRUBGI</t>
  </si>
  <si>
    <t>694735436</t>
  </si>
  <si>
    <t>P017617079374Z</t>
  </si>
  <si>
    <t>676558764</t>
  </si>
  <si>
    <t>P068712705470G</t>
  </si>
  <si>
    <t>P018316533140G</t>
  </si>
  <si>
    <t>696124315</t>
  </si>
  <si>
    <t>P015400169062W</t>
  </si>
  <si>
    <t>697885275</t>
  </si>
  <si>
    <t>P045715494848J</t>
  </si>
  <si>
    <t>KWIN NJANGA</t>
  </si>
  <si>
    <t>574874738838</t>
  </si>
  <si>
    <t>P019012574530M</t>
  </si>
  <si>
    <t>MOUSTAPHA ADOUM MAHAMAT</t>
  </si>
  <si>
    <t>ETS TRANSAMCO</t>
  </si>
  <si>
    <t>651500016</t>
  </si>
  <si>
    <t>LOCAL GUARD</t>
  </si>
  <si>
    <t>P117618429405A</t>
  </si>
  <si>
    <t>+237(0)677690713</t>
  </si>
  <si>
    <t>P127017320192M</t>
  </si>
  <si>
    <t>P085216319280M</t>
  </si>
  <si>
    <t>NGO MINYEM EPSE NNOMENDOUE</t>
  </si>
  <si>
    <t>ALVINE LEONIE</t>
  </si>
  <si>
    <t>NKONG-SI</t>
  </si>
  <si>
    <t>PRESTATIONS DE SERVICES, IMPORT - EXPORT</t>
  </si>
  <si>
    <t>M072218527771G</t>
  </si>
  <si>
    <t>LA SOCIÉTÉ ACHUO SARL</t>
  </si>
  <si>
    <t>M080117428487Y</t>
  </si>
  <si>
    <t>LYCEE TECHNIQUE DE GAROUA DJAMBOUTOU</t>
  </si>
  <si>
    <t>L.T. GAROUA-DJAMBOUTOU</t>
  </si>
  <si>
    <t>P078617326730L</t>
  </si>
  <si>
    <t>ONYEGBULE OGECHI CHRISTIAN</t>
  </si>
  <si>
    <t>( ETS OGECHRIS ELECTROGLOBE)</t>
  </si>
  <si>
    <t>P028612551747K</t>
  </si>
  <si>
    <t>LIMA GASTON NDI</t>
  </si>
  <si>
    <t>683043210</t>
  </si>
  <si>
    <t>CHARIOT HOTEL ENTRANCE</t>
  </si>
  <si>
    <t>P076916407216Z</t>
  </si>
  <si>
    <t>FOSSO ..</t>
  </si>
  <si>
    <t>00237676545591</t>
  </si>
  <si>
    <t>M022217214278T</t>
  </si>
  <si>
    <t>KATE SERVICES SARL</t>
  </si>
  <si>
    <t>K.T.S. SARL</t>
  </si>
  <si>
    <t>PRESTATION DE SERVICES, BATIMENTS ET TRAVAUX PUBLIQUE, DISTRIBUTION, REPRESENTATION DES MARQUES</t>
  </si>
  <si>
    <t>P038618509828Q</t>
  </si>
  <si>
    <t>DIOR SEVERIN</t>
  </si>
  <si>
    <t>M032118514844N</t>
  </si>
  <si>
    <t>SOCIETE SULTAN COMPANY SARL</t>
  </si>
  <si>
    <t>COMMERCE GÉNÉRAL,PRESTATION DE SERVICES, IMPORT-EXPORT,NEGCE,BTP,LOGISTIQUE TRANSPORT</t>
  </si>
  <si>
    <t>À CÔTÉ EMILIE SAKER</t>
  </si>
  <si>
    <t>P109918278377K</t>
  </si>
  <si>
    <t>ROLAND MBAKU</t>
  </si>
  <si>
    <t>653244933</t>
  </si>
  <si>
    <t>M102217687627W</t>
  </si>
  <si>
    <t>SOCIETE D'IMPORTATION ET D'EXPORTATION EXPRESS SARL</t>
  </si>
  <si>
    <t>SODEX SARL</t>
  </si>
  <si>
    <t>M032416616713Q</t>
  </si>
  <si>
    <t>ETS ALHADJI ABBA  FILS</t>
  </si>
  <si>
    <t>691287843</t>
  </si>
  <si>
    <t>P097600504680E</t>
  </si>
  <si>
    <t>TIYA BERTRAND</t>
  </si>
  <si>
    <t>BTP - IMPRIMERIE - IMMOBILIER</t>
  </si>
  <si>
    <t>M051512628694Z</t>
  </si>
  <si>
    <t>677940101</t>
  </si>
  <si>
    <t>P057518027380K</t>
  </si>
  <si>
    <t>TIMOU TIMMA</t>
  </si>
  <si>
    <t>IRENE JOSUELE EPSE SIKALI</t>
  </si>
  <si>
    <t>00237697945464</t>
  </si>
  <si>
    <t>GARDIEN CHEF DE PRISON</t>
  </si>
  <si>
    <t>P105616662105M</t>
  </si>
  <si>
    <t>ONDOA EPSE OTELE ATANGANA</t>
  </si>
  <si>
    <t>JULIENNE ANGELE</t>
  </si>
  <si>
    <t>699637303</t>
  </si>
  <si>
    <t>P098916109053T</t>
  </si>
  <si>
    <t>CHAMKO NGAGOM</t>
  </si>
  <si>
    <t>ELISABETH MIRIANE</t>
  </si>
  <si>
    <t>695706295</t>
  </si>
  <si>
    <t>M102217658134L</t>
  </si>
  <si>
    <t>UB FINANCE COOPERATIVE SOCIETY WITH BOARD OF DIRECTORS</t>
  </si>
  <si>
    <t>(UB-FIN-COOP-BOD)</t>
  </si>
  <si>
    <t>SAVINGS,LOANS,ECONOMIC&amp; SOCIAL INTERESTS,EDUCATING MEMBERS,</t>
  </si>
  <si>
    <t>671905030</t>
  </si>
  <si>
    <t>P099316713920L</t>
  </si>
  <si>
    <t>AISSATOU TABI-TAI BAIYE</t>
  </si>
  <si>
    <t>00237698236585</t>
  </si>
  <si>
    <t>P122017419612H</t>
  </si>
  <si>
    <t>HAYATOU ISSA</t>
  </si>
  <si>
    <t>P019216225664X</t>
  </si>
  <si>
    <t>679560317</t>
  </si>
  <si>
    <t>M080617260164G</t>
  </si>
  <si>
    <t>LYCEE TECHNIQUE D'ESSE</t>
  </si>
  <si>
    <t>694689339</t>
  </si>
  <si>
    <t>M101914333169G</t>
  </si>
  <si>
    <t>STE PLATEFORME TCHAD SUCCURSALE DU CAMER</t>
  </si>
  <si>
    <t>675943758</t>
  </si>
  <si>
    <t>P020616708156Z</t>
  </si>
  <si>
    <t>ETAME DEUTCH</t>
  </si>
  <si>
    <t>00237022175316</t>
  </si>
  <si>
    <t>P047300356933U</t>
  </si>
  <si>
    <t>TCHANGNA EPSE FANKAM Sylvie</t>
  </si>
  <si>
    <t>T.S.V</t>
  </si>
  <si>
    <t>96 54  04 18</t>
  </si>
  <si>
    <t>P036117121475Q</t>
  </si>
  <si>
    <t>NGUEMO SONKOUA</t>
  </si>
  <si>
    <t>YVES LEBEAU</t>
  </si>
  <si>
    <t>672793382</t>
  </si>
  <si>
    <t>COMMERCE GENERAL/PREST SCES/TRANSPORT</t>
  </si>
  <si>
    <t>M070400017415L</t>
  </si>
  <si>
    <t>STE HORIZON EXPRESS</t>
  </si>
  <si>
    <t>675294042</t>
  </si>
  <si>
    <t>COMM.GEN./PRESTATION DE SERVICES</t>
  </si>
  <si>
    <t>P087812734347Y</t>
  </si>
  <si>
    <t>P019116296435H</t>
  </si>
  <si>
    <t>FRANK ARNAUD</t>
  </si>
  <si>
    <t>674495632</t>
  </si>
  <si>
    <t>P018118460380Q</t>
  </si>
  <si>
    <t>NGASSE NTONE EPSE MOUDIO ETOUKANG</t>
  </si>
  <si>
    <t>696111572</t>
  </si>
  <si>
    <t>P028212415469Q</t>
  </si>
  <si>
    <t>MAGOUOHO HORTENSE AIMEE</t>
  </si>
  <si>
    <t>677989928</t>
  </si>
  <si>
    <t>CPT A 64</t>
  </si>
  <si>
    <t>M052318603849L</t>
  </si>
  <si>
    <t>SIGNAL SYSTEMS SARLU</t>
  </si>
  <si>
    <t>694482106</t>
  </si>
  <si>
    <t>P070717150474J</t>
  </si>
  <si>
    <t>FERIC VOYAGES SARL</t>
  </si>
  <si>
    <t>F V SARL</t>
  </si>
  <si>
    <t>M051712628151X</t>
  </si>
  <si>
    <t>STE ROGER'S MASTER MULTI SERVICES SARL</t>
  </si>
  <si>
    <t>STE RMM SARL</t>
  </si>
  <si>
    <t>P079017788191X</t>
  </si>
  <si>
    <t>ONORINE NGWEMETAH</t>
  </si>
  <si>
    <t>675 71 50 54</t>
  </si>
  <si>
    <t>P038712751197E</t>
  </si>
  <si>
    <t>LOYEM MAGLOIRE</t>
  </si>
  <si>
    <t>674 097 181</t>
  </si>
  <si>
    <t>M061512350957X</t>
  </si>
  <si>
    <t>STE EBANDA &amp; PARTNERS SARL</t>
  </si>
  <si>
    <t>"EBANDA &amp; PARTNERS"SARL</t>
  </si>
  <si>
    <t>FACE BOUTIQUE BADEN BADEN</t>
  </si>
  <si>
    <t>M102316359517F</t>
  </si>
  <si>
    <t>SOCIÉTÉ COOPÉRATIVE SIMPLIFIÉE DES PRODUCTEURS DE MANIOC ET CULTURES VIVRIÈRES DES FEMMES DYNAMIQUES D'OLAMZE</t>
  </si>
  <si>
    <t>SCOOPS FEDO</t>
  </si>
  <si>
    <t>PRODUCTION, TRANSFORMATION ET VENTE DU MANIOC ET DES CULTURES VIVRIÈRES</t>
  </si>
  <si>
    <t>00237694478703</t>
  </si>
  <si>
    <t>SOUDURES CHAUDRONNERIE E-COMMERCE GENERAL</t>
  </si>
  <si>
    <t>M022416425949G</t>
  </si>
  <si>
    <t>METALUX SARL</t>
  </si>
  <si>
    <t>MTL SARL</t>
  </si>
  <si>
    <t>00237695505881</t>
  </si>
  <si>
    <t>P077312261305S</t>
  </si>
  <si>
    <t>P038012567626L</t>
  </si>
  <si>
    <t>BOUBACAR II</t>
  </si>
  <si>
    <t>683539027</t>
  </si>
  <si>
    <t>M110912466733A</t>
  </si>
  <si>
    <t>FULL GOSPEL MISSION</t>
  </si>
  <si>
    <t>VENTES MATERIAUX DE CONSTRUCTION</t>
  </si>
  <si>
    <t>P027217908084K</t>
  </si>
  <si>
    <t>MALEH ANGELINE - HONORINE</t>
  </si>
  <si>
    <t>00237675969903</t>
  </si>
  <si>
    <t>ETUDES ET PRESTATIONS DE SERVICES</t>
  </si>
  <si>
    <t>P075618141014D</t>
  </si>
  <si>
    <t>P119017086274J</t>
  </si>
  <si>
    <t>DESIMON</t>
  </si>
  <si>
    <t>00237651206566</t>
  </si>
  <si>
    <t>P077714921360P</t>
  </si>
  <si>
    <t>PETOH</t>
  </si>
  <si>
    <t>P108616383727N</t>
  </si>
  <si>
    <t>ANNICK.</t>
  </si>
  <si>
    <t>00237675331693</t>
  </si>
  <si>
    <t>BP:695 YAOUNDE</t>
  </si>
  <si>
    <t>P078015999458F</t>
  </si>
  <si>
    <t>ODUSANYA YETUNDE</t>
  </si>
  <si>
    <t>691195445</t>
  </si>
  <si>
    <t>P129215980921H</t>
  </si>
  <si>
    <t>NGUETCHOU TCHAPMI</t>
  </si>
  <si>
    <t>CLEMENT NOEL</t>
  </si>
  <si>
    <t>691467344</t>
  </si>
  <si>
    <t>P122016002588B</t>
  </si>
  <si>
    <t>KAFFO JEAN CARLOS</t>
  </si>
  <si>
    <t>P096316890036B</t>
  </si>
  <si>
    <t>P110118089289L</t>
  </si>
  <si>
    <t>P098918134097Y</t>
  </si>
  <si>
    <t>RENEE VANESSA</t>
  </si>
  <si>
    <t>656070886</t>
  </si>
  <si>
    <t>P097415979621B</t>
  </si>
  <si>
    <t>REMIGUIS</t>
  </si>
  <si>
    <t>+237 6 55 11 00 38</t>
  </si>
  <si>
    <t>P015015782701N</t>
  </si>
  <si>
    <t>TENKENE</t>
  </si>
  <si>
    <t>P036900573986D</t>
  </si>
  <si>
    <t>NKOLAFAMBA/MINBOMAN VILLAGE</t>
  </si>
  <si>
    <t>P039317872261F</t>
  </si>
  <si>
    <t>MANDARI</t>
  </si>
  <si>
    <t>00237695122504</t>
  </si>
  <si>
    <t>FEL MEIGANGA ADAMAOUA</t>
  </si>
  <si>
    <t>M020100020005K</t>
  </si>
  <si>
    <t>SERVICES UNIVERSELS AU CAMEROUN</t>
  </si>
  <si>
    <t>SUC SARL</t>
  </si>
  <si>
    <t>699924351</t>
  </si>
  <si>
    <t>P077517148656D</t>
  </si>
  <si>
    <t>BABAGNAK ENGANEMOUL</t>
  </si>
  <si>
    <t>GUY-PATRICE</t>
  </si>
  <si>
    <t>699818188</t>
  </si>
  <si>
    <t>M030700022256A</t>
  </si>
  <si>
    <t>LA PREVOYANCE ASSURANCE</t>
  </si>
  <si>
    <t>PREVASSUR SARL</t>
  </si>
  <si>
    <t>77687083</t>
  </si>
  <si>
    <t>P046417126570J</t>
  </si>
  <si>
    <t>YEMENE EPOUSE TIABOU</t>
  </si>
  <si>
    <t>670636565</t>
  </si>
  <si>
    <t>P015817519214W</t>
  </si>
  <si>
    <t>00237697155563</t>
  </si>
  <si>
    <t>P039516679784M</t>
  </si>
  <si>
    <t>VICTOR TAMBE</t>
  </si>
  <si>
    <t>00237671880062</t>
  </si>
  <si>
    <t>M011817233172E</t>
  </si>
  <si>
    <t>EP AWAE-FALLA</t>
  </si>
  <si>
    <t>AWAE-FALLA</t>
  </si>
  <si>
    <t>P016218066308J</t>
  </si>
  <si>
    <t>NANDOU NANA</t>
  </si>
  <si>
    <t>674061540</t>
  </si>
  <si>
    <t>P017217295928U</t>
  </si>
  <si>
    <t>MOHOUME</t>
  </si>
  <si>
    <t>P057412281208F</t>
  </si>
  <si>
    <t>LAKO NOUBISSIE CARINELAK</t>
  </si>
  <si>
    <t>LAKO NOUBISSIE CARINE</t>
  </si>
  <si>
    <t>699590073</t>
  </si>
  <si>
    <t>P056912499657K</t>
  </si>
  <si>
    <t>TCHONCHE EPSEE MBUKAM</t>
  </si>
  <si>
    <t>P069117128782D</t>
  </si>
  <si>
    <t>ABUOBAKAR</t>
  </si>
  <si>
    <t>679687188</t>
  </si>
  <si>
    <t>P079912725994L</t>
  </si>
  <si>
    <t>UFEMBE</t>
  </si>
  <si>
    <t>DYLANE ETOH</t>
  </si>
  <si>
    <t>677523030</t>
  </si>
  <si>
    <t>P127200120150Y</t>
  </si>
  <si>
    <t>MALOUM OUMARAMALO</t>
  </si>
  <si>
    <t>MALOUM OUMARA</t>
  </si>
  <si>
    <t>677828788</t>
  </si>
  <si>
    <t>P018216466566Q</t>
  </si>
  <si>
    <t>NEPITI ALLAH MARIE TATIANA</t>
  </si>
  <si>
    <t>00237670063355</t>
  </si>
  <si>
    <t>DERRIERE EMI MONEY</t>
  </si>
  <si>
    <t>P018415966727T</t>
  </si>
  <si>
    <t>WANDJI DAVID HERVE</t>
  </si>
  <si>
    <t>( ASTORIA GARDEN )</t>
  </si>
  <si>
    <t>670403741</t>
  </si>
  <si>
    <t>P058314715913K</t>
  </si>
  <si>
    <t>FOTOH TIMAH DANIEL</t>
  </si>
  <si>
    <t>676058618</t>
  </si>
  <si>
    <t>P068916078402K</t>
  </si>
  <si>
    <t>TSEKOU BELLOMI ARRIAS</t>
  </si>
  <si>
    <t>ETS TBA BUILD GROUP</t>
  </si>
  <si>
    <t>674442573</t>
  </si>
  <si>
    <t>P119417129827A</t>
  </si>
  <si>
    <t>KENNE FOMEDJOU</t>
  </si>
  <si>
    <t>MICODINE</t>
  </si>
  <si>
    <t>653758066</t>
  </si>
  <si>
    <t>YAOUNDE, AWAE</t>
  </si>
  <si>
    <t>P090016682658E</t>
  </si>
  <si>
    <t>ABENEI</t>
  </si>
  <si>
    <t>JOSTIN EBAYEN</t>
  </si>
  <si>
    <t>00237032987123476</t>
  </si>
  <si>
    <t>P025812494411T</t>
  </si>
  <si>
    <t>674146810</t>
  </si>
  <si>
    <t>DERRIERE BBC HOTEL</t>
  </si>
  <si>
    <t>CHEF DEQUIPE</t>
  </si>
  <si>
    <t>P013900070203W</t>
  </si>
  <si>
    <t>650893486</t>
  </si>
  <si>
    <t>P059316904363Y</t>
  </si>
  <si>
    <t>DANIEL CHAPIA</t>
  </si>
  <si>
    <t>P059616711058L</t>
  </si>
  <si>
    <t>ONGUM MICHAEL UKU</t>
  </si>
  <si>
    <t>00237672517723</t>
  </si>
  <si>
    <t>TRANSIR IMPORT EXPORT COMMERCE GENERAL TRANSPORT</t>
  </si>
  <si>
    <t>M032217319354S</t>
  </si>
  <si>
    <t>BAYIHLA, SERGE ET DAVE TRANSIT</t>
  </si>
  <si>
    <t>BASEDAV TRANSIT</t>
  </si>
  <si>
    <t>00237677662061</t>
  </si>
  <si>
    <t>P015800372464L</t>
  </si>
  <si>
    <t>MAMBU  EPSE MOUPING ROSEMAM</t>
  </si>
  <si>
    <t>MAMBU EPSEE MOUPING ROSE</t>
  </si>
  <si>
    <t>699 76 78 31</t>
  </si>
  <si>
    <t>P018016982997U</t>
  </si>
  <si>
    <t>GOODWILL</t>
  </si>
  <si>
    <t>677887686</t>
  </si>
  <si>
    <t>P099816066611M</t>
  </si>
  <si>
    <t>NNANNA JOSHUA OKWUDIRI</t>
  </si>
  <si>
    <t>P038916436958L</t>
  </si>
  <si>
    <t>00237676384041</t>
  </si>
  <si>
    <t>NOSUCA</t>
  </si>
  <si>
    <t>P128216779576F</t>
  </si>
  <si>
    <t>PAULINE NOELLE</t>
  </si>
  <si>
    <t>681758624</t>
  </si>
  <si>
    <t>INSP POIDS ET MESURE</t>
  </si>
  <si>
    <t>P018112784473M</t>
  </si>
  <si>
    <t>MAHAMDJO LIZA BERTHE</t>
  </si>
  <si>
    <t>675468801</t>
  </si>
  <si>
    <t>P128517830579R</t>
  </si>
  <si>
    <t>KUETCHE KOUMPO</t>
  </si>
  <si>
    <t>678757178</t>
  </si>
  <si>
    <t>DERRIERE  DEPOT GUINESSE</t>
  </si>
  <si>
    <t>M020100033549B</t>
  </si>
  <si>
    <t>MUTUELLE COMMUNAUTAIRE DE CROISSANCE</t>
  </si>
  <si>
    <t>679828828/698342816</t>
  </si>
  <si>
    <t>P057612299954K</t>
  </si>
  <si>
    <t>MELANGUI MAFFO</t>
  </si>
  <si>
    <t>695197603</t>
  </si>
  <si>
    <t>P087912302064X</t>
  </si>
  <si>
    <t>BOBO TSANGA Janvier</t>
  </si>
  <si>
    <t>676464806</t>
  </si>
  <si>
    <t>ENTREE EVOULASSI</t>
  </si>
  <si>
    <t>M072117516728R</t>
  </si>
  <si>
    <t>SOCIETE CIVILE IMMOBILIERE ET AGRICOLE DU CAMEROUN</t>
  </si>
  <si>
    <t>" SCIAC "</t>
  </si>
  <si>
    <t>PROPRIETE, L'ADMINISTRATION ET EXPLOITATION PAR BAIL,LOCATION OU AUTREMENT DE TOUS IMMEUBLES BATIS OU NON BATIS</t>
  </si>
  <si>
    <t>00237679544777/694231668</t>
  </si>
  <si>
    <t>fabrique de parpaings</t>
  </si>
  <si>
    <t>P126912645641K</t>
  </si>
  <si>
    <t>DJOMETSA</t>
  </si>
  <si>
    <t>JAURES CLAUDE</t>
  </si>
  <si>
    <t>QTIER TSINBEU</t>
  </si>
  <si>
    <t>M041100036383C</t>
  </si>
  <si>
    <t>PUB HOUSE SARL</t>
  </si>
  <si>
    <t>PUB HOUSE</t>
  </si>
  <si>
    <t>699 93 19 71</t>
  </si>
  <si>
    <t>A COTE SMALTO</t>
  </si>
  <si>
    <t>P036916806541Y</t>
  </si>
  <si>
    <t>00237653460404</t>
  </si>
  <si>
    <t>P067212405892S</t>
  </si>
  <si>
    <t>MVU GBETNKOM EPSE MOUNDOU ALIMA</t>
  </si>
  <si>
    <t>CPT 72</t>
  </si>
  <si>
    <t>P067617169377P</t>
  </si>
  <si>
    <t>677455032</t>
  </si>
  <si>
    <t>P029117109398Q</t>
  </si>
  <si>
    <t>TANKOUA NGANKIO</t>
  </si>
  <si>
    <t>697 47 96 36</t>
  </si>
  <si>
    <t>P087500471781E</t>
  </si>
  <si>
    <t>FOSSOP</t>
  </si>
  <si>
    <t>Prestations de services, transport, commerce général</t>
  </si>
  <si>
    <t>699875741</t>
  </si>
  <si>
    <t>P037511465368A</t>
  </si>
  <si>
    <t>TCHAMGOUE TOWOUO</t>
  </si>
  <si>
    <t>P046300213906K</t>
  </si>
  <si>
    <t>NALOVA ELIVE EPSE DJAME CHRISTINA</t>
  </si>
  <si>
    <t>697124900</t>
  </si>
  <si>
    <t>FIRST JUNCTION</t>
  </si>
  <si>
    <t>M071917131295F</t>
  </si>
  <si>
    <t>SOCIÉTÉ COOPÉRATIVE ENTREPRENEURS AGRICOLES DE GNIBOU AVEC CONSEIL D'ADMINISTRATION</t>
  </si>
  <si>
    <t>"COENAG COOP-CA"</t>
  </si>
  <si>
    <t>P077016272685M</t>
  </si>
  <si>
    <t>EPOH EDOUKA</t>
  </si>
  <si>
    <t>695824472</t>
  </si>
  <si>
    <t>P066812566186N</t>
  </si>
  <si>
    <t>UZOECHI OKECHI</t>
  </si>
  <si>
    <t>P048417145196A</t>
  </si>
  <si>
    <t>NGONO BIDJANGA</t>
  </si>
  <si>
    <t>672583336</t>
  </si>
  <si>
    <t>M122015265508E</t>
  </si>
  <si>
    <t>CAMEROON TIMBER TRADING AND CO LTD( CTT)</t>
  </si>
  <si>
    <t>TRANSFORMATION OF WOOD , FABRICATION OF FURNITURE AND WOOD FLOORING, UPHOLSTERY</t>
  </si>
  <si>
    <t>A COTE BAR CONTAINER PALMAS</t>
  </si>
  <si>
    <t>P019116117544E</t>
  </si>
  <si>
    <t>673020892</t>
  </si>
  <si>
    <t>P047018276059T</t>
  </si>
  <si>
    <t>ADUMEKWE CHIBUZO</t>
  </si>
  <si>
    <t>00237655184634</t>
  </si>
  <si>
    <t>P028917117456Y</t>
  </si>
  <si>
    <t>TCHUEMBOU KUISSUE</t>
  </si>
  <si>
    <t>RAISSA SCHELLA</t>
  </si>
  <si>
    <t>696875952</t>
  </si>
  <si>
    <t>P119318203422N</t>
  </si>
  <si>
    <t>ISHAGA ISSIYAKOU</t>
  </si>
  <si>
    <t>00237697212920</t>
  </si>
  <si>
    <t>P057218292520X</t>
  </si>
  <si>
    <t>00237697297364</t>
  </si>
  <si>
    <t>P079412502294U</t>
  </si>
  <si>
    <t>MADI OUMARAMAD</t>
  </si>
  <si>
    <t>MADI OUMARA</t>
  </si>
  <si>
    <t>670 81 00 16</t>
  </si>
  <si>
    <t>M121517241834S</t>
  </si>
  <si>
    <t>EP MAYO SANGNARE</t>
  </si>
  <si>
    <t>MAO SANGNARE</t>
  </si>
  <si>
    <t>P106700380399S</t>
  </si>
  <si>
    <t>YVES GASTON</t>
  </si>
  <si>
    <t>M122017132226P</t>
  </si>
  <si>
    <t>SOCIÉTÉ COOPÉRATIVE SIMPLIFIÉE DES PRODUCTEURS DE COTON DE DJIBAO</t>
  </si>
  <si>
    <t>SCOOPS PROCODJIBAO "SCOOPS YAFFETA NEBA"</t>
  </si>
  <si>
    <t>658966011</t>
  </si>
  <si>
    <t>DJIBAO</t>
  </si>
  <si>
    <t>P067716678598Y</t>
  </si>
  <si>
    <t>NGO EYODI ANTOINETTE</t>
  </si>
  <si>
    <t>P038415392747Z</t>
  </si>
  <si>
    <t>TIWA FONJO</t>
  </si>
  <si>
    <t>675402810</t>
  </si>
  <si>
    <t>NGODI III</t>
  </si>
  <si>
    <t>P016212517683X</t>
  </si>
  <si>
    <t>TATA JAKARI</t>
  </si>
  <si>
    <t>ETS TATA JAKARI</t>
  </si>
  <si>
    <t>676 354 948</t>
  </si>
  <si>
    <t>P087812521072H</t>
  </si>
  <si>
    <t>FANDIO NGUEWO FRANCINEETS</t>
  </si>
  <si>
    <t>ETS FIT</t>
  </si>
  <si>
    <t>675 97 57 36</t>
  </si>
  <si>
    <t>P015214334287K</t>
  </si>
  <si>
    <t>EKUH OJEH</t>
  </si>
  <si>
    <t>673768812</t>
  </si>
  <si>
    <t>P019412419778T</t>
  </si>
  <si>
    <t>YOUNOUSSA  HAMADOU</t>
  </si>
  <si>
    <t>ETS YOUNOUSSA HAMADOU</t>
  </si>
  <si>
    <t>676 206 033</t>
  </si>
  <si>
    <t>P057500076783J</t>
  </si>
  <si>
    <t>0000000013258525</t>
  </si>
  <si>
    <t>M122015290176R</t>
  </si>
  <si>
    <t>MJ CONSULTING SARL</t>
  </si>
  <si>
    <t>GENIE MECANIQUE-GENIE CIVIL-GENIE ELECTRIQUE-PLOMBERIE</t>
  </si>
  <si>
    <t>679325870</t>
  </si>
  <si>
    <t>P107913196531K</t>
  </si>
  <si>
    <t>ENYEGUE FRANÇOIS</t>
  </si>
  <si>
    <t>ETS FEFETO</t>
  </si>
  <si>
    <t>COMMERCE GENERAL, PRESTATIONS DE SERVICES, BTP, TRANSPORT LOGISTIQUE, IMPORT EXPORT, PRESTATIONS DIVERSES</t>
  </si>
  <si>
    <t>691338337</t>
  </si>
  <si>
    <t>P027400033440H</t>
  </si>
  <si>
    <t>P067416735605U</t>
  </si>
  <si>
    <t>CHICK FOMUKONG</t>
  </si>
  <si>
    <t>00237677877877</t>
  </si>
  <si>
    <t>P077200137872D</t>
  </si>
  <si>
    <t>ONDO NYEESSE SALOMON DIDIER</t>
  </si>
  <si>
    <t>696084555</t>
  </si>
  <si>
    <t>P069217019469P</t>
  </si>
  <si>
    <t>KENLA TINDO</t>
  </si>
  <si>
    <t>00237679231363</t>
  </si>
  <si>
    <t>M022318076349R</t>
  </si>
  <si>
    <t>MADA BTP INDUSTRY COMPANY SARL</t>
  </si>
  <si>
    <t>EXPLOITATION DES CARRIERE - BTP -PRESTATION DE SERVICES - IMPORT/EXPORT - COMMERCE GENERAL - FORMATION - CONSEIL - LOCATION DES ENGEINS ET ARTRES</t>
  </si>
  <si>
    <t>P096800085563X</t>
  </si>
  <si>
    <t>M089517250864G</t>
  </si>
  <si>
    <t>EP OTELE GROUPE 2</t>
  </si>
  <si>
    <t>P099517155562D</t>
  </si>
  <si>
    <t>DIFFO SONKOUE</t>
  </si>
  <si>
    <t>673272353</t>
  </si>
  <si>
    <t>P126712420441N</t>
  </si>
  <si>
    <t>LOVETH OKAFORLOVE</t>
  </si>
  <si>
    <t>LOVETH OKAFOR</t>
  </si>
  <si>
    <t>677534020</t>
  </si>
  <si>
    <t>P017617967895N</t>
  </si>
  <si>
    <t>P047816727398G</t>
  </si>
  <si>
    <t>CYRUS JUVENAL</t>
  </si>
  <si>
    <t>00237679165382</t>
  </si>
  <si>
    <t>P018216620169U</t>
  </si>
  <si>
    <t>DJIBRILLA AMINOU</t>
  </si>
  <si>
    <t>00237696125091</t>
  </si>
  <si>
    <t>P066617229708M</t>
  </si>
  <si>
    <t>TCHATOU</t>
  </si>
  <si>
    <t>697366493</t>
  </si>
  <si>
    <t>P128117136663Z</t>
  </si>
  <si>
    <t>NGO BITJOKA EPOUSE BELL BELL</t>
  </si>
  <si>
    <t>SANDRINE REBECCA</t>
  </si>
  <si>
    <t>696057956</t>
  </si>
  <si>
    <t>P109117123650S</t>
  </si>
  <si>
    <t>ADELE ROSANGE</t>
  </si>
  <si>
    <t>673543781</t>
  </si>
  <si>
    <t>,LOGPOM</t>
  </si>
  <si>
    <t>P069017136031L</t>
  </si>
  <si>
    <t>MABOUNE NJIKE ANGE MICHELE</t>
  </si>
  <si>
    <t>P108000221613U</t>
  </si>
  <si>
    <t>MENGUE AKONO MESCHAC NARCISSEETS</t>
  </si>
  <si>
    <t>ETS MENGUE AKONO</t>
  </si>
  <si>
    <t>666 603 038</t>
  </si>
  <si>
    <t>P128412517739H</t>
  </si>
  <si>
    <t>TATCHI BONAVENTURE</t>
  </si>
  <si>
    <t>675146445</t>
  </si>
  <si>
    <t>P078400486963Q</t>
  </si>
  <si>
    <t>YOBO KWENDJA EPHEREISE GISELLEYOBO</t>
  </si>
  <si>
    <t>YOBO KWENDJA EPHEREISE GISELLE</t>
  </si>
  <si>
    <t>PEINTURE-DECORAT°-COMERCE-PRESTATION</t>
  </si>
  <si>
    <t>P059112736537Q</t>
  </si>
  <si>
    <t>NKAMA DANIEL BORIS ACHILLE</t>
  </si>
  <si>
    <t>ETS DNG</t>
  </si>
  <si>
    <t>698120091</t>
  </si>
  <si>
    <t>P018812118067E</t>
  </si>
  <si>
    <t>NJICHESON CYPRAIN</t>
  </si>
  <si>
    <t>P118916718892F</t>
  </si>
  <si>
    <t>VIZINGSI ANNA MOTI</t>
  </si>
  <si>
    <t>00237654817322</t>
  </si>
  <si>
    <t>P018318009922H</t>
  </si>
  <si>
    <t>KOUTCHA</t>
  </si>
  <si>
    <t>P058812283000L</t>
  </si>
  <si>
    <t>674015720</t>
  </si>
  <si>
    <t>P077300072909K</t>
  </si>
  <si>
    <t>MOUNE  JEAN JACQUES</t>
  </si>
  <si>
    <t>694980634</t>
  </si>
  <si>
    <t>P067112407714Q</t>
  </si>
  <si>
    <t>MAHAMAN AWAN</t>
  </si>
  <si>
    <t>677079060</t>
  </si>
  <si>
    <t>P038016099418U</t>
  </si>
  <si>
    <t>MAKWETCHE MANGOUA EPSE TALLA TATSINKOU</t>
  </si>
  <si>
    <t>6 50 84 27 94</t>
  </si>
  <si>
    <t>P099612634591R</t>
  </si>
  <si>
    <t>DJUIGANG KAMDEM DJIABIAPSI AMELIE</t>
  </si>
  <si>
    <t>DJUIGA KAMDEM DJIABIAPSI AMELIE</t>
  </si>
  <si>
    <t>699 301 265</t>
  </si>
  <si>
    <t>P118918213779B</t>
  </si>
  <si>
    <t>KEITA BAH ZOUMANA</t>
  </si>
  <si>
    <t>P039017158672K</t>
  </si>
  <si>
    <t>MPEI A MBAE</t>
  </si>
  <si>
    <t>656552125</t>
  </si>
  <si>
    <t>P127212571530U</t>
  </si>
  <si>
    <t>NGOWIE PHIDELINE</t>
  </si>
  <si>
    <t>677931617</t>
  </si>
  <si>
    <t>P069816844005Q</t>
  </si>
  <si>
    <t>DJAPPI LEBO</t>
  </si>
  <si>
    <t>CHRISTIAN KIKIDO</t>
  </si>
  <si>
    <t>P128818505672W</t>
  </si>
  <si>
    <t>ONDOBO MESSI</t>
  </si>
  <si>
    <t>699782651</t>
  </si>
  <si>
    <t>P066017203183T</t>
  </si>
  <si>
    <t>P068718539098B</t>
  </si>
  <si>
    <t>MAHI ATSAMA</t>
  </si>
  <si>
    <t>696345456</t>
  </si>
  <si>
    <t>P014300044265T</t>
  </si>
  <si>
    <t>MINIMU</t>
  </si>
  <si>
    <t>ALFRED TANGNKHANG</t>
  </si>
  <si>
    <t>P125217157878U</t>
  </si>
  <si>
    <t>693826984</t>
  </si>
  <si>
    <t>P058317056709N</t>
  </si>
  <si>
    <t>MAKA'A NDEH</t>
  </si>
  <si>
    <t>00237672127812</t>
  </si>
  <si>
    <t>MARCHE B BTQ 252 RUE PRINTEMPS</t>
  </si>
  <si>
    <t>P049817117481K</t>
  </si>
  <si>
    <t>HEKANE MO-MASSY</t>
  </si>
  <si>
    <t>LLOYD CLAUDE</t>
  </si>
  <si>
    <t>655616609</t>
  </si>
  <si>
    <t>BITENG MAETUR ANTENNE CAMTEL</t>
  </si>
  <si>
    <t>P027612377220S</t>
  </si>
  <si>
    <t>MBETE CLEMENT</t>
  </si>
  <si>
    <t>675102978</t>
  </si>
  <si>
    <t>M042318169605B</t>
  </si>
  <si>
    <t>HOTEL LA CONCORDE SARL</t>
  </si>
  <si>
    <t>699701584/695428365</t>
  </si>
  <si>
    <t>P039516846260S</t>
  </si>
  <si>
    <t>00237695425059</t>
  </si>
  <si>
    <t>CENTRALE D'ACHATS, INTERMEDIATION D'AFFAIRE, ...</t>
  </si>
  <si>
    <t>M032416622556C</t>
  </si>
  <si>
    <t>SAWO SARL</t>
  </si>
  <si>
    <t>00237169178353</t>
  </si>
  <si>
    <t>COTE DE ASTORIA HOTEL</t>
  </si>
  <si>
    <t>P057917969528D</t>
  </si>
  <si>
    <t>YANOU NJENGUE</t>
  </si>
  <si>
    <t>HATHIPHA</t>
  </si>
  <si>
    <t>675094246</t>
  </si>
  <si>
    <t>P030016396318H</t>
  </si>
  <si>
    <t>NYAZE</t>
  </si>
  <si>
    <t>NATHALIE MARTIALE</t>
  </si>
  <si>
    <t>00237690046034</t>
  </si>
  <si>
    <t>M062217441069Z</t>
  </si>
  <si>
    <t>SOCIÉTÉ DES INDUSTRIES ET DES TRANSPORTS AFRICAINS SARL</t>
  </si>
  <si>
    <t>SITAF SARL</t>
  </si>
  <si>
    <t>PROSPECTION MINIÈRE, BUREAU ÉTUDE GÉOTECHNIQUE ET MINIÈRE, EXTRACTION ET PRODUCTION DES MATÉRIAUX DE CONSTRUCTION ET INDUSTRIELS, EXTRACTION ET PRODUCTION DE MINERAI, FORAGE ET FORMATIONS DIVERSES, MA</t>
  </si>
  <si>
    <t>VERS LA GRANDE MOSQUÉE</t>
  </si>
  <si>
    <t>P019916200367D</t>
  </si>
  <si>
    <t>ANGUITA</t>
  </si>
  <si>
    <t>693150284</t>
  </si>
  <si>
    <t>P128216108297R</t>
  </si>
  <si>
    <t>ATONSA ANOUMEHI</t>
  </si>
  <si>
    <t>M052318270797K</t>
  </si>
  <si>
    <t>CAMEROON FAR-EAST INTERNATIONAL TRADING CO LTD</t>
  </si>
  <si>
    <t>C. FE. I. T CO LTD</t>
  </si>
  <si>
    <t>00237696520794</t>
  </si>
  <si>
    <t>P098017149122S</t>
  </si>
  <si>
    <t>695674677</t>
  </si>
  <si>
    <t>BP MVANGAN</t>
  </si>
  <si>
    <t>P128217721283R</t>
  </si>
  <si>
    <t>ARNOUX</t>
  </si>
  <si>
    <t>MOUAFO NOPI</t>
  </si>
  <si>
    <t>677380979</t>
  </si>
  <si>
    <t>NYOM CHATEAU APRES L ENIEGE CARRF KABILA</t>
  </si>
  <si>
    <t>P058614408988T</t>
  </si>
  <si>
    <t>DONFACK WAMBA STEPHANIE GLORE</t>
  </si>
  <si>
    <t>ETS NIS SERVICES PLUS</t>
  </si>
  <si>
    <t>966654154</t>
  </si>
  <si>
    <t>VERS ISEMBECK</t>
  </si>
  <si>
    <t>P079115980865C</t>
  </si>
  <si>
    <t>NDOWE HAOUA</t>
  </si>
  <si>
    <t>00237680743863</t>
  </si>
  <si>
    <t>P029417788092M</t>
  </si>
  <si>
    <t>TCHOUNDJA BANGYA</t>
  </si>
  <si>
    <t>SUZANNE JAURELLE</t>
  </si>
  <si>
    <t>691 16 06 10</t>
  </si>
  <si>
    <t>OLEZOA DERRIERE BOULANGERIE</t>
  </si>
  <si>
    <t>P048216888075E</t>
  </si>
  <si>
    <t>MOUOKEABEU</t>
  </si>
  <si>
    <t>699253682</t>
  </si>
  <si>
    <t>P059416416250R</t>
  </si>
  <si>
    <t>NOGOU MOGNAM</t>
  </si>
  <si>
    <t>CEDRIC FLORIAN</t>
  </si>
  <si>
    <t>00237654374688</t>
  </si>
  <si>
    <t>COMMERCE GENERAL,VENTE DE PIECES</t>
  </si>
  <si>
    <t>M092316082718U</t>
  </si>
  <si>
    <t>SOCIETE KING'S AUTO SARL</t>
  </si>
  <si>
    <t>674832972</t>
  </si>
  <si>
    <t>P039112516462M</t>
  </si>
  <si>
    <t>VESSA MOHAMED SEID</t>
  </si>
  <si>
    <t>694539654</t>
  </si>
  <si>
    <t>P109216947823M</t>
  </si>
  <si>
    <t>P068914444135U</t>
  </si>
  <si>
    <t>SONKOUE MAFFO</t>
  </si>
  <si>
    <t>P069317006098X</t>
  </si>
  <si>
    <t>NGUEJIO DJIOKENG</t>
  </si>
  <si>
    <t>698340282</t>
  </si>
  <si>
    <t>P058117115624Y</t>
  </si>
  <si>
    <t>P037217142577B</t>
  </si>
  <si>
    <t>OFAKEM OFAKEM</t>
  </si>
  <si>
    <t>697738181</t>
  </si>
  <si>
    <t>P107616717007P</t>
  </si>
  <si>
    <t>JEAN DIMITRI</t>
  </si>
  <si>
    <t>00237676482008</t>
  </si>
  <si>
    <t>FACE CONSTELLATION HÔTEL</t>
  </si>
  <si>
    <t>P079216413889K</t>
  </si>
  <si>
    <t>M071517232622R</t>
  </si>
  <si>
    <t>EP METOMBA</t>
  </si>
  <si>
    <t>METOMBA</t>
  </si>
  <si>
    <t>P015317161060H</t>
  </si>
  <si>
    <t>TCHOUKOUA</t>
  </si>
  <si>
    <t>678872751</t>
  </si>
  <si>
    <t>M079917058587D</t>
  </si>
  <si>
    <t>AMICALE DES JEUNES BANDJOUN</t>
  </si>
  <si>
    <t>(TODJOM) DE FOUMBAN</t>
  </si>
  <si>
    <t>699816976</t>
  </si>
  <si>
    <t>VENTE CARBURANT &amp; LUBRIF.</t>
  </si>
  <si>
    <t>P076800075999D</t>
  </si>
  <si>
    <t>NYIMA</t>
  </si>
  <si>
    <t>P017815605004D</t>
  </si>
  <si>
    <t>676411547</t>
  </si>
  <si>
    <t>P086512602393U</t>
  </si>
  <si>
    <t>NWANACK BEGE</t>
  </si>
  <si>
    <t>P098117058890W</t>
  </si>
  <si>
    <t>KUIWAH</t>
  </si>
  <si>
    <t>672565487</t>
  </si>
  <si>
    <t>P017400320388X</t>
  </si>
  <si>
    <t>699993405</t>
  </si>
  <si>
    <t>P129216836156P</t>
  </si>
  <si>
    <t>ANAGBOSO ADAORA EVANS</t>
  </si>
  <si>
    <t>P099612718980T</t>
  </si>
  <si>
    <t>Zongmo Esthere</t>
  </si>
  <si>
    <t>Ets zongmo esthere</t>
  </si>
  <si>
    <t>675 03 92 22</t>
  </si>
  <si>
    <t>Derrière stade</t>
  </si>
  <si>
    <t>P079816154619U</t>
  </si>
  <si>
    <t>GUEMETE MARTIAL</t>
  </si>
  <si>
    <t>679955378</t>
  </si>
  <si>
    <t>BTQ E19</t>
  </si>
  <si>
    <t>P077216404594J</t>
  </si>
  <si>
    <t>MOUNDOUBOUE FREDERIC</t>
  </si>
  <si>
    <t>(ETABLISSEMENT LA COURONNE "ETS LC")</t>
  </si>
  <si>
    <t>ACAHT ET REVENTE ARTICLES BROCANTE ,PRESTATIONS DE SERVICES , COMMERCE GENERAL , IMPORT -EXPORT</t>
  </si>
  <si>
    <t>00237699946949</t>
  </si>
  <si>
    <t>P122015927722Z</t>
  </si>
  <si>
    <t>MONTHE LAURENT</t>
  </si>
  <si>
    <t>P018813761879D</t>
  </si>
  <si>
    <t>MAHAMAT OUSMAINI</t>
  </si>
  <si>
    <t>699968299</t>
  </si>
  <si>
    <t>P017900329351B</t>
  </si>
  <si>
    <t>JEANNETTE BIZIDROUM</t>
  </si>
  <si>
    <t>ETS JEANNETTE BIZIDROUM</t>
  </si>
  <si>
    <t>676478579</t>
  </si>
  <si>
    <t>NEGOCE &amp; BTP</t>
  </si>
  <si>
    <t>M041512302043B</t>
  </si>
  <si>
    <t>EUROPA ASIA LINK CAMEROUN</t>
  </si>
  <si>
    <t>EALC SARL</t>
  </si>
  <si>
    <t>COIFFURE-ESTHETIQUE</t>
  </si>
  <si>
    <t>P107500303446K</t>
  </si>
  <si>
    <t>KUBUH TABIFOR SUHFOR WILSONWILL</t>
  </si>
  <si>
    <t>WILLY BEAUTY</t>
  </si>
  <si>
    <t>677527600</t>
  </si>
  <si>
    <t>P036200238578U</t>
  </si>
  <si>
    <t>PHARMACIE LA TRINITE</t>
  </si>
  <si>
    <t>P086316213435P</t>
  </si>
  <si>
    <t>KAMGOUE DJOMAKO EPSE KAMENI</t>
  </si>
  <si>
    <t>P108900578431Z</t>
  </si>
  <si>
    <t>TCHUMELA FOFOU BILLY</t>
  </si>
  <si>
    <t>TCHUMELA FOFOU</t>
  </si>
  <si>
    <t>670007305</t>
  </si>
  <si>
    <t>FACE MALABO CENTER</t>
  </si>
  <si>
    <t>P026813175301J</t>
  </si>
  <si>
    <t>BIZVEDE</t>
  </si>
  <si>
    <t>EXPLOIT MAGASIN</t>
  </si>
  <si>
    <t>P109416719951Z</t>
  </si>
  <si>
    <t>RADJIQUE ADAMOU</t>
  </si>
  <si>
    <t>00237678095547</t>
  </si>
  <si>
    <t>Commerce/vte des accessoires telephone</t>
  </si>
  <si>
    <t>M022416478207D</t>
  </si>
  <si>
    <t>SUN CITY ELECTRONIQUE SARL</t>
  </si>
  <si>
    <t>P098812281422A</t>
  </si>
  <si>
    <t>ANDRE ARMAND</t>
  </si>
  <si>
    <t>M062216304408E</t>
  </si>
  <si>
    <t>GROUPE D'INITIATIVE COMMUNE JEUNES AGRICULTEURS ET ELEVEURS DE DEUK.</t>
  </si>
  <si>
    <t>GIC-JAED.</t>
  </si>
  <si>
    <t>002379974149</t>
  </si>
  <si>
    <t>P068712734908J</t>
  </si>
  <si>
    <t>695285355</t>
  </si>
  <si>
    <t>FOUNANGUE/MAGASIN YAYA BELLO</t>
  </si>
  <si>
    <t>P129817633966H</t>
  </si>
  <si>
    <t>YEMETIO TATANG</t>
  </si>
  <si>
    <t>00237698569176</t>
  </si>
  <si>
    <t>P128218569909S</t>
  </si>
  <si>
    <t>OGBA NKPA KALU</t>
  </si>
  <si>
    <t>P088312647780Q</t>
  </si>
  <si>
    <t>PAMBOUDOM</t>
  </si>
  <si>
    <t>698050536</t>
  </si>
  <si>
    <t>LIEU DIT MARCHE
RUE MANGUIER</t>
  </si>
  <si>
    <t>P047916246832U</t>
  </si>
  <si>
    <t>OLOGA PASCALE GEORGETTE</t>
  </si>
  <si>
    <t>691398847</t>
  </si>
  <si>
    <t>P017100352320L</t>
  </si>
  <si>
    <t>YEMGANG EPSE NDONGMO</t>
  </si>
  <si>
    <t>696 037 600</t>
  </si>
  <si>
    <t>FACE ENTREE COMMISSARIAT DU 11È ARRONDISSEMENT</t>
  </si>
  <si>
    <t>P118816901339A</t>
  </si>
  <si>
    <t>NGOUEGNI FOKONG</t>
  </si>
  <si>
    <t>674373539</t>
  </si>
  <si>
    <t>M031712644337K</t>
  </si>
  <si>
    <t>ROMANTIC HOTEL SARL</t>
  </si>
  <si>
    <t>678098764</t>
  </si>
  <si>
    <t>P079017482290Z</t>
  </si>
  <si>
    <t>WIRBA KININLA SHELA</t>
  </si>
  <si>
    <t>(ETS MOH &amp; BROSS)</t>
  </si>
  <si>
    <t>670204534</t>
  </si>
  <si>
    <t>M012317090045J</t>
  </si>
  <si>
    <t>TK MAN POWER LIMITED</t>
  </si>
  <si>
    <t>GENERAL CONSTRUCTION,ROADS RECONSTRUCTION,BRIDGES CONSTRUCTION AND QUARRY,GRAVEL SUPPLY</t>
  </si>
  <si>
    <t>653155593</t>
  </si>
  <si>
    <t>P017516979124R</t>
  </si>
  <si>
    <t>677448075</t>
  </si>
  <si>
    <t>VENTE DES PRODUITS FRAIS ET CONGELE</t>
  </si>
  <si>
    <t>P047916369014F</t>
  </si>
  <si>
    <t>TEKOO FOUDJIO GUSTAVE</t>
  </si>
  <si>
    <t>ETS POISSONNERIE MERVY FASHION</t>
  </si>
  <si>
    <t>00237675081763</t>
  </si>
  <si>
    <t>P018116829463G</t>
  </si>
  <si>
    <t>P038212172835D</t>
  </si>
  <si>
    <t>LANDI GEORGES ALAIN</t>
  </si>
  <si>
    <t>"ETS FRESNEL INC"</t>
  </si>
  <si>
    <t>651733703</t>
  </si>
  <si>
    <t>P027318533019E</t>
  </si>
  <si>
    <t>+237(0)677750713</t>
  </si>
  <si>
    <t>EMPLOYE SOCIETE MARISOT SARL</t>
  </si>
  <si>
    <t>P127513431258T</t>
  </si>
  <si>
    <t>KENFACK LEOPOLD LOUIS</t>
  </si>
  <si>
    <t>P076900359047J</t>
  </si>
  <si>
    <t>677185426</t>
  </si>
  <si>
    <t>CORBEAU</t>
  </si>
  <si>
    <t>P019016970712M</t>
  </si>
  <si>
    <t>P036100346227N</t>
  </si>
  <si>
    <t>MAHAMAT BAKARY</t>
  </si>
  <si>
    <t>PHARMACIE ASSALAM</t>
  </si>
  <si>
    <t>699519059</t>
  </si>
  <si>
    <t>CSI BACHEORE</t>
  </si>
  <si>
    <t>P059617134374J</t>
  </si>
  <si>
    <t>NKOUGOU</t>
  </si>
  <si>
    <t>CRESCENCE VALLERY</t>
  </si>
  <si>
    <t>698836965</t>
  </si>
  <si>
    <t>M021812680932R</t>
  </si>
  <si>
    <t>THE KING INDUSTRIES SARL</t>
  </si>
  <si>
    <t>TKI SARL</t>
  </si>
  <si>
    <t>694809415</t>
  </si>
  <si>
    <t>BALI - FACE HOTEL SERENA</t>
  </si>
  <si>
    <t>P078118231937M</t>
  </si>
  <si>
    <t>00237675281544.</t>
  </si>
  <si>
    <t>P017716887224P</t>
  </si>
  <si>
    <t>ENGOUNG EPSE EGBE</t>
  </si>
  <si>
    <t>JULIETTE NATALIE NOEL</t>
  </si>
  <si>
    <t>677217686</t>
  </si>
  <si>
    <t>P126318533479N</t>
  </si>
  <si>
    <t>YOUANTO</t>
  </si>
  <si>
    <t>PAUL ROSETTE</t>
  </si>
  <si>
    <t>P107916257667Z</t>
  </si>
  <si>
    <t>NOUGAMA</t>
  </si>
  <si>
    <t>À COTE DU CENAJES</t>
  </si>
  <si>
    <t>M041712623903W</t>
  </si>
  <si>
    <t>SOCIETE TNS ASSURANCES SARL</t>
  </si>
  <si>
    <t>P108016622664T</t>
  </si>
  <si>
    <t>CHOUDONG KENFACK</t>
  </si>
  <si>
    <t>P069717142357N</t>
  </si>
  <si>
    <t>IBRAHIM ABACHA</t>
  </si>
  <si>
    <t>693382313</t>
  </si>
  <si>
    <t>YAOUNDE OLEMBE</t>
  </si>
  <si>
    <t>M022416410885H</t>
  </si>
  <si>
    <t>PANKOS SARL</t>
  </si>
  <si>
    <t>694845269</t>
  </si>
  <si>
    <t>P056917884937A</t>
  </si>
  <si>
    <t>BOGNE CHRISTOPHE</t>
  </si>
  <si>
    <t>675417020</t>
  </si>
  <si>
    <t>M022118458600M</t>
  </si>
  <si>
    <t>ECO-DEV CONSEILS SARL</t>
  </si>
  <si>
    <t>691521692</t>
  </si>
  <si>
    <t>PAROISSE ST PIERRE ET PAUL</t>
  </si>
  <si>
    <t>P129112496953N</t>
  </si>
  <si>
    <t>SOW BARASOW</t>
  </si>
  <si>
    <t>SOW BARA</t>
  </si>
  <si>
    <t>675567655</t>
  </si>
  <si>
    <t>RUE DE LA COLONNE</t>
  </si>
  <si>
    <t>P018017820717E</t>
  </si>
  <si>
    <t>DJOUOGO NOUKATE</t>
  </si>
  <si>
    <t>652112932</t>
  </si>
  <si>
    <t>SUZA</t>
  </si>
  <si>
    <t>P078616664476A</t>
  </si>
  <si>
    <t>00237677790904</t>
  </si>
  <si>
    <t>P018717116888T</t>
  </si>
  <si>
    <t>TYONG SONWA</t>
  </si>
  <si>
    <t>P098417179858L</t>
  </si>
  <si>
    <t>DJIEUZEU JEAN CLAUDE</t>
  </si>
  <si>
    <t>677369566</t>
  </si>
  <si>
    <t>FACE SGC DALIP</t>
  </si>
  <si>
    <t>M061512331919U</t>
  </si>
  <si>
    <t>BEST VIEW SARL</t>
  </si>
  <si>
    <t>677193538</t>
  </si>
  <si>
    <t>ANGENT D'ENTRETIEN</t>
  </si>
  <si>
    <t>P068317106315M</t>
  </si>
  <si>
    <t>BIMI FOUDA</t>
  </si>
  <si>
    <t>CHRISTINE NADEGE</t>
  </si>
  <si>
    <t>696721714</t>
  </si>
  <si>
    <t>P017600549588F</t>
  </si>
  <si>
    <t>MAMADOU DRAME</t>
  </si>
  <si>
    <t>ETS DREAM SHOPPING</t>
  </si>
  <si>
    <t>BOUTIQUE 457</t>
  </si>
  <si>
    <t>P047417847352K</t>
  </si>
  <si>
    <t>EPHESIANS FOMONYUY</t>
  </si>
  <si>
    <t>00237699956572</t>
  </si>
  <si>
    <t>P048817591391W</t>
  </si>
  <si>
    <t>CHOMBONG FEUDJEU</t>
  </si>
  <si>
    <t>P097915369941A</t>
  </si>
  <si>
    <t>MESSA OVONO</t>
  </si>
  <si>
    <t>P016616780754X</t>
  </si>
  <si>
    <t>GIDEON ACHIRI</t>
  </si>
  <si>
    <t>00237-679-865-240</t>
  </si>
  <si>
    <t>BTP-TRAVAUX PUBLICS</t>
  </si>
  <si>
    <t>P088712550043B</t>
  </si>
  <si>
    <t>TCHINDA MUKAM MICHEL HERVE</t>
  </si>
  <si>
    <t>ETS GP BATI SERVICES</t>
  </si>
  <si>
    <t>674560825</t>
  </si>
  <si>
    <t>P096312381237C</t>
  </si>
  <si>
    <t>KENMOE ALBERTINE</t>
  </si>
  <si>
    <t>675147316</t>
  </si>
  <si>
    <t>P019917150932U</t>
  </si>
  <si>
    <t>GISÈLE LINDA</t>
  </si>
  <si>
    <t>692809582</t>
  </si>
  <si>
    <t>P019318501697Y</t>
  </si>
  <si>
    <t>695281124</t>
  </si>
  <si>
    <t>P090114540296S</t>
  </si>
  <si>
    <t>THIMENE FOMEKONG</t>
  </si>
  <si>
    <t>699852705</t>
  </si>
  <si>
    <t>P056116775070F</t>
  </si>
  <si>
    <t>MVOT NKOUMA EPSE PIALOT</t>
  </si>
  <si>
    <t>P015200319905L</t>
  </si>
  <si>
    <t>MAHAMAT ABDOULKARIM</t>
  </si>
  <si>
    <t>675452046</t>
  </si>
  <si>
    <t>P108812717566L</t>
  </si>
  <si>
    <t>TAYOU LOUIS STEPHANE</t>
  </si>
  <si>
    <t>ETS VISION-PROJECT</t>
  </si>
  <si>
    <t>P050418162422K</t>
  </si>
  <si>
    <t>IBE SUNDAY CHINONSO</t>
  </si>
  <si>
    <t>P127817978041S</t>
  </si>
  <si>
    <t>FORSHI</t>
  </si>
  <si>
    <t>PAULINE NGANGPANGMEH</t>
  </si>
  <si>
    <t>675793628</t>
  </si>
  <si>
    <t>M031812696664C</t>
  </si>
  <si>
    <t>D Z ENTREPRISE SARL</t>
  </si>
  <si>
    <t>P058017115447P</t>
  </si>
  <si>
    <t>NZODJOU DJOUNO</t>
  </si>
  <si>
    <t>ROSALINE SANDRINE</t>
  </si>
  <si>
    <t>699498297</t>
  </si>
  <si>
    <t>P039416403082N</t>
  </si>
  <si>
    <t>FOMEKONG KENNE JEROME</t>
  </si>
  <si>
    <t>00237676263041</t>
  </si>
  <si>
    <t>P128714935105H</t>
  </si>
  <si>
    <t>MEDJOM WABO</t>
  </si>
  <si>
    <t>690480550</t>
  </si>
  <si>
    <t>M072416980226G</t>
  </si>
  <si>
    <t>SOCIÉTÉ SIEGO ET MBAKAP SARL</t>
  </si>
  <si>
    <t>698268679</t>
  </si>
  <si>
    <t>P045400480328M</t>
  </si>
  <si>
    <t>MOMISSE</t>
  </si>
  <si>
    <t>654004803</t>
  </si>
  <si>
    <t>ADMIN CIVIL RETRAITÉ</t>
  </si>
  <si>
    <t>P066017109189N</t>
  </si>
  <si>
    <t>655900684</t>
  </si>
  <si>
    <t>M072416976533K</t>
  </si>
  <si>
    <t>SCHANA'S CERAMIC SARL</t>
  </si>
  <si>
    <t>P058417114311X</t>
  </si>
  <si>
    <t>KOMETCHO YOUMBI</t>
  </si>
  <si>
    <t>699752536.</t>
  </si>
  <si>
    <t>TECHNICUEN</t>
  </si>
  <si>
    <t>P099316053393C</t>
  </si>
  <si>
    <t>SOUAH EKE</t>
  </si>
  <si>
    <t>00237681828433</t>
  </si>
  <si>
    <t>BP1134</t>
  </si>
  <si>
    <t>SALE OF PLUMBERING</t>
  </si>
  <si>
    <t>P067016267191K</t>
  </si>
  <si>
    <t>MAANGEH</t>
  </si>
  <si>
    <t>VICTOR NEBA</t>
  </si>
  <si>
    <t>M082316027110G</t>
  </si>
  <si>
    <t>ALBERTINE ET FILS SARL</t>
  </si>
  <si>
    <t>PRESTATIONS DE SERVICES DIVERSES ; COMMERCE GÉNÉRAL ; GESTION IMMOBILIÈRE</t>
  </si>
  <si>
    <t>+23769792 1010</t>
  </si>
  <si>
    <t>Réparateur électrique</t>
  </si>
  <si>
    <t>P118518168471R</t>
  </si>
  <si>
    <t>EYONG FRANKLIN BESSONG</t>
  </si>
  <si>
    <t>670208075</t>
  </si>
  <si>
    <t>P067618473353Y</t>
  </si>
  <si>
    <t>SALOU SADOU</t>
  </si>
  <si>
    <t>CHIDCAM</t>
  </si>
  <si>
    <t>M092217644790J</t>
  </si>
  <si>
    <t>SYLA COMMERCIAL COMPANY LIMITED</t>
  </si>
  <si>
    <t>00237654196223</t>
  </si>
  <si>
    <t>M117616328778T</t>
  </si>
  <si>
    <t>CENTRE DE SANTE ELEMENTAIRE PRIVE DE NKOEMVONE</t>
  </si>
  <si>
    <t>P088812757472G</t>
  </si>
  <si>
    <t>NGUEBOU TCHOUNKEU RAOUL</t>
  </si>
  <si>
    <t>NGUEBOU TCHOUNKEU</t>
  </si>
  <si>
    <t>650988895</t>
  </si>
  <si>
    <t>FACE COPLAMEL</t>
  </si>
  <si>
    <t>P079917080124Q</t>
  </si>
  <si>
    <t>LERRY INGLIDE</t>
  </si>
  <si>
    <t>658666024</t>
  </si>
  <si>
    <t>P018917683064U</t>
  </si>
  <si>
    <t>00237670404068</t>
  </si>
  <si>
    <t>P086112787613C</t>
  </si>
  <si>
    <t>AJOUMISSI JEAN</t>
  </si>
  <si>
    <t>ETS MOUJA &amp; CIE</t>
  </si>
  <si>
    <t>691147900</t>
  </si>
  <si>
    <t>P122017384755Q</t>
  </si>
  <si>
    <t>NKEMEGNI ELISE NEE NKEMEGWE</t>
  </si>
  <si>
    <t>677389259</t>
  </si>
  <si>
    <t>P016918164153D</t>
  </si>
  <si>
    <t>SUNDAY IFEANYI JACOP</t>
  </si>
  <si>
    <t>P019317153503T</t>
  </si>
  <si>
    <t>NJOUME ESSO DANIEL.</t>
  </si>
  <si>
    <t>(POWER PRINT).</t>
  </si>
  <si>
    <t>RESTAURANT +BH</t>
  </si>
  <si>
    <t>P067312692881G</t>
  </si>
  <si>
    <t>ABOUI GEORZIANE MARLYSE</t>
  </si>
  <si>
    <t>695315540</t>
  </si>
  <si>
    <t>A COTE BOULANGERIE PAIN D'OR</t>
  </si>
  <si>
    <t>BTP-DISTRIBUTION</t>
  </si>
  <si>
    <t>M051512328669W</t>
  </si>
  <si>
    <t>STE DES TRAVAUX DES AMIS DU CAMEROUN</t>
  </si>
  <si>
    <t>699575193</t>
  </si>
  <si>
    <t>P018016061194J</t>
  </si>
  <si>
    <t>LAWALI KAMAYE</t>
  </si>
  <si>
    <t>M080600021852Y</t>
  </si>
  <si>
    <t>CMCM LA BETHANIE SARL</t>
  </si>
  <si>
    <t>CMCM LA BETHANIE</t>
  </si>
  <si>
    <t>691354213</t>
  </si>
  <si>
    <t>P058416424671R</t>
  </si>
  <si>
    <t>TAPE</t>
  </si>
  <si>
    <t>CHARLES ALON</t>
  </si>
  <si>
    <t>00237676464579</t>
  </si>
  <si>
    <t>BAI GRASS MBONGR</t>
  </si>
  <si>
    <t>P037212150001F</t>
  </si>
  <si>
    <t>MIJANG NCHUMILU NDIKUM</t>
  </si>
  <si>
    <t>P088317368693G</t>
  </si>
  <si>
    <t>ONANENA MBOUGUE EPS MATIGA NYAM</t>
  </si>
  <si>
    <t>675119537</t>
  </si>
  <si>
    <t>MAMBRAT 1</t>
  </si>
  <si>
    <t>P069217309223W</t>
  </si>
  <si>
    <t>690796391</t>
  </si>
  <si>
    <t>M120900029826W</t>
  </si>
  <si>
    <t>QUINCAILLERIE  NOBLE</t>
  </si>
  <si>
    <t>QUINCAILLERIE NOBLE</t>
  </si>
  <si>
    <t>677.76.54.31.</t>
  </si>
  <si>
    <t>P079317954673E</t>
  </si>
  <si>
    <t>CHRISTIAN GISLAIN LEONEL</t>
  </si>
  <si>
    <t>695 53 00 48</t>
  </si>
  <si>
    <t>P065916703176G</t>
  </si>
  <si>
    <t>002376 71 04 60 48</t>
  </si>
  <si>
    <t>BAO LOGBESSOU</t>
  </si>
  <si>
    <t>COMMUNICATION POLITQUE</t>
  </si>
  <si>
    <t>M041812703075K</t>
  </si>
  <si>
    <t>P029717131414Z</t>
  </si>
  <si>
    <t>MAFO MAA</t>
  </si>
  <si>
    <t>TCHINDA MAGLOIRE</t>
  </si>
  <si>
    <t>652111260</t>
  </si>
  <si>
    <t>M012416375331L</t>
  </si>
  <si>
    <t>BEST SAND QUARRY</t>
  </si>
  <si>
    <t>TO OPERATE A SOND QUARRY/MINERAL EXPLOITATION/BUILDING CONSTRUCTION/GENERAL COMMERCE AND BUSINESS CONSULTANCY AND SERVICES</t>
  </si>
  <si>
    <t>650344297</t>
  </si>
  <si>
    <t>P015916396621Q</t>
  </si>
  <si>
    <t>00237655478214</t>
  </si>
  <si>
    <t>COMMERCE GENERALE ET FOURNISSEUR DE L'ETAT</t>
  </si>
  <si>
    <t>P017612129458Z</t>
  </si>
  <si>
    <t>DEBANA NARCISSE BLAISE</t>
  </si>
  <si>
    <t>651161011</t>
  </si>
  <si>
    <t>6 eme  RUE</t>
  </si>
  <si>
    <t>P126916105316C</t>
  </si>
  <si>
    <t>0023767507370</t>
  </si>
  <si>
    <t>M022118473871J</t>
  </si>
  <si>
    <t>L.M SARL</t>
  </si>
  <si>
    <t>FACE CHARLES DEGAULLE</t>
  </si>
  <si>
    <t>P019217568752S</t>
  </si>
  <si>
    <t>00237699468784.</t>
  </si>
  <si>
    <t>P067216783380K</t>
  </si>
  <si>
    <t>MAFO EPOUSE KENGNE</t>
  </si>
  <si>
    <t>00237674860513</t>
  </si>
  <si>
    <t>P087816748126P</t>
  </si>
  <si>
    <t>AYISSI SOLE</t>
  </si>
  <si>
    <t>P067014380579R</t>
  </si>
  <si>
    <t>PROSSIE NTANG</t>
  </si>
  <si>
    <t>677020035</t>
  </si>
  <si>
    <t>P117817928457F</t>
  </si>
  <si>
    <t>676 19 49 07</t>
  </si>
  <si>
    <t>P057917139077T</t>
  </si>
  <si>
    <t>DJOUKOUO EPSE UGORJI</t>
  </si>
  <si>
    <t>TOTAL BITENG</t>
  </si>
  <si>
    <t>P059516421683P</t>
  </si>
  <si>
    <t>MINSI BETTY EPSE NTONE STEPHANIE</t>
  </si>
  <si>
    <t>0023700006521</t>
  </si>
  <si>
    <t>P049018593183M</t>
  </si>
  <si>
    <t>MAKOUDOUM FONGANG</t>
  </si>
  <si>
    <t>KETTY</t>
  </si>
  <si>
    <t>656829749</t>
  </si>
  <si>
    <t>MOSQUE BAMOUN</t>
  </si>
  <si>
    <t>P078718026333A</t>
  </si>
  <si>
    <t>BOUM YAI</t>
  </si>
  <si>
    <t>00237698242612</t>
  </si>
  <si>
    <t>P108716426053P</t>
  </si>
  <si>
    <t>MBEGUE</t>
  </si>
  <si>
    <t>THEOPHANE</t>
  </si>
  <si>
    <t>00237694682203</t>
  </si>
  <si>
    <t>PRESTAIONS DE SERVICES-COMMERCE GENERAL</t>
  </si>
  <si>
    <t>M072416928313J</t>
  </si>
  <si>
    <t>CST GLOBAL TRADE SARL UNIPERSONELLE</t>
  </si>
  <si>
    <t>CGTS</t>
  </si>
  <si>
    <t>656070230</t>
  </si>
  <si>
    <t>BP: 6836 DOUALA</t>
  </si>
  <si>
    <t>P038617210727C</t>
  </si>
  <si>
    <t>00237683791124</t>
  </si>
  <si>
    <t>P048217759295W</t>
  </si>
  <si>
    <t>691379400</t>
  </si>
  <si>
    <t>M032318037455H</t>
  </si>
  <si>
    <t>HOPE AND PEACE BY MYAB SARL</t>
  </si>
  <si>
    <t>P128312583432X</t>
  </si>
  <si>
    <t>LEKONIA FOBOU</t>
  </si>
  <si>
    <t>AUREOL</t>
  </si>
  <si>
    <t>M082117080326K</t>
  </si>
  <si>
    <t>LA DYNAMIQUE BAKANG</t>
  </si>
  <si>
    <t>LA DYNAMIQUE</t>
  </si>
  <si>
    <t>694281176</t>
  </si>
  <si>
    <t>DYNAMIQUE BAKANG BAMENDJOU</t>
  </si>
  <si>
    <t>P089717149697Y</t>
  </si>
  <si>
    <t>CHIMMEGNE NKOUAM</t>
  </si>
  <si>
    <t>PACHOUELLE</t>
  </si>
  <si>
    <t>691010383</t>
  </si>
  <si>
    <t>VENTE DE BOISSON NON ALCOOLISEE</t>
  </si>
  <si>
    <t>P088714952007J</t>
  </si>
  <si>
    <t>KOUMABENG EMILIE</t>
  </si>
  <si>
    <t>ETS KOUMABENG</t>
  </si>
  <si>
    <t>697439451</t>
  </si>
  <si>
    <t>Fotokol</t>
  </si>
  <si>
    <t>A CÔTÉ DE L'AGENCE EXPRESS UNION</t>
  </si>
  <si>
    <t>P058518464377T</t>
  </si>
  <si>
    <t>EVINA MFOUOU</t>
  </si>
  <si>
    <t>NAOMIE VIANIE</t>
  </si>
  <si>
    <t>679289328</t>
  </si>
  <si>
    <t>P018710993359T</t>
  </si>
  <si>
    <t>Djeukoua Jusette</t>
  </si>
  <si>
    <t>Ets djeukoua jusette</t>
  </si>
  <si>
    <t>677 79 07 54</t>
  </si>
  <si>
    <t>Ferme avicole</t>
  </si>
  <si>
    <t>P058212573719A</t>
  </si>
  <si>
    <t>MECHE JAQUY LAURE</t>
  </si>
  <si>
    <t>677411612</t>
  </si>
  <si>
    <t>M102316181327D</t>
  </si>
  <si>
    <t>DRIA SARL</t>
  </si>
  <si>
    <t>INNOVATION,AGRICULTURE INTELLIGENTE,ÉDUCATION RURAL,INFORMATION</t>
  </si>
  <si>
    <t>00237699438932</t>
  </si>
  <si>
    <t>P059816341021S</t>
  </si>
  <si>
    <t>ANAS SAIDOU</t>
  </si>
  <si>
    <t>VENTE BOISSON HYGIÈNE</t>
  </si>
  <si>
    <t>P049216433451G</t>
  </si>
  <si>
    <t>P018417364276A</t>
  </si>
  <si>
    <t>EGWATU</t>
  </si>
  <si>
    <t>00237671633223</t>
  </si>
  <si>
    <t>M081717235625U</t>
  </si>
  <si>
    <t>EP NTSAMA</t>
  </si>
  <si>
    <t>P047500353418Q</t>
  </si>
  <si>
    <t>656793625</t>
  </si>
  <si>
    <t>P088718540563Y</t>
  </si>
  <si>
    <t>OYONO MELIBI</t>
  </si>
  <si>
    <t>695327779</t>
  </si>
  <si>
    <t>P118217699681E</t>
  </si>
  <si>
    <t>LONJE</t>
  </si>
  <si>
    <t>MARTIN BENDE</t>
  </si>
  <si>
    <t>670878925</t>
  </si>
  <si>
    <t>P016212749582P</t>
  </si>
  <si>
    <t>P058817306463T</t>
  </si>
  <si>
    <t>PETITE MOSQUEE</t>
  </si>
  <si>
    <t>P077818183746J</t>
  </si>
  <si>
    <t>HYAYOH NGUEWE EPSE NGAWOU NGUEMENI</t>
  </si>
  <si>
    <t>AUGUSTINE FLORE</t>
  </si>
  <si>
    <t>695837351</t>
  </si>
  <si>
    <t>VENTE DES SOUS - VÊTEMENTS</t>
  </si>
  <si>
    <t>P117112710161E</t>
  </si>
  <si>
    <t>P089018279934H</t>
  </si>
  <si>
    <t>00237672879987</t>
  </si>
  <si>
    <t>P065612554824T</t>
  </si>
  <si>
    <t>ADA REBECCA MOLINGA</t>
  </si>
  <si>
    <t>677053998</t>
  </si>
  <si>
    <t>ACTIVITES DE SERVICES AUX ENTREPRISES</t>
  </si>
  <si>
    <t>P057800447658W</t>
  </si>
  <si>
    <t>YENGWIA NDOSANYUI</t>
  </si>
  <si>
    <t>BP 624 YDE</t>
  </si>
  <si>
    <t>P052416776074J</t>
  </si>
  <si>
    <t>BASTIEN GABIN PEGHA</t>
  </si>
  <si>
    <t>ETS SALLER</t>
  </si>
  <si>
    <t>697246965</t>
  </si>
  <si>
    <t>P069017135440J</t>
  </si>
  <si>
    <t>WELBA YOURLI</t>
  </si>
  <si>
    <t>698656739</t>
  </si>
  <si>
    <t>P017218303657A</t>
  </si>
  <si>
    <t>IDI DAIRU TAMNJONG</t>
  </si>
  <si>
    <t>GP DERUDEP</t>
  </si>
  <si>
    <t>P035000454237P</t>
  </si>
  <si>
    <t>MBIAKOP LISETTE</t>
  </si>
  <si>
    <t>677 512 448</t>
  </si>
  <si>
    <t>BOUTIQUE 311</t>
  </si>
  <si>
    <t>P015212328546M</t>
  </si>
  <si>
    <t>TCHOUAMBE BERNADETTE</t>
  </si>
  <si>
    <t>699452933</t>
  </si>
  <si>
    <t>P058716776502P</t>
  </si>
  <si>
    <t>MELANIE MBANKEU</t>
  </si>
  <si>
    <t>674081588</t>
  </si>
  <si>
    <t>M102217690175G</t>
  </si>
  <si>
    <t>STRUCTECH ACTIVITY</t>
  </si>
  <si>
    <t>00237691425531</t>
  </si>
  <si>
    <t>M082417004738J</t>
  </si>
  <si>
    <t>YUMMY FARM GROUP SARL</t>
  </si>
  <si>
    <t>YFG SARL</t>
  </si>
  <si>
    <t>M040916996471F</t>
  </si>
  <si>
    <t>MEME HEIFER FARMERS COOPERATIVE</t>
  </si>
  <si>
    <t>(MEHEF-COOP-OD)</t>
  </si>
  <si>
    <t>675135516</t>
  </si>
  <si>
    <t>P088217107012U</t>
  </si>
  <si>
    <t>MIRABEL MUHNYONG</t>
  </si>
  <si>
    <t>695811932</t>
  </si>
  <si>
    <t>P088718212921W</t>
  </si>
  <si>
    <t>00237655502223</t>
  </si>
  <si>
    <t>M052318221592L</t>
  </si>
  <si>
    <t>SOCIETE MANA DE PRESTATIONS</t>
  </si>
  <si>
    <t>SOMAPREST SARL</t>
  </si>
  <si>
    <t>694981479</t>
  </si>
  <si>
    <t>B.P. 362 KRIBI</t>
  </si>
  <si>
    <t>P047612333441P</t>
  </si>
  <si>
    <t>DOUO PETSEYE HERVE LANDRY</t>
  </si>
  <si>
    <t>699796386</t>
  </si>
  <si>
    <t>PRODUCTION AUDIO VISUELLE ET SPECTACLE</t>
  </si>
  <si>
    <t>M052116116898U</t>
  </si>
  <si>
    <t>FMAG INVESTMENT SARL</t>
  </si>
  <si>
    <t>693861961</t>
  </si>
  <si>
    <t>P069618368227W</t>
  </si>
  <si>
    <t>ETO BRIGITTE BERNADETTE EPSE NDOGNDJE</t>
  </si>
  <si>
    <t>RESTAURATION, VENTE BOISSONS HYGIENIQUE, COMMERCE GENERAL, PRESTATION DE SERVICES</t>
  </si>
  <si>
    <t>00237697530296</t>
  </si>
  <si>
    <t>P029112485774A</t>
  </si>
  <si>
    <t>ALI MOUSTAPHA ABDOU</t>
  </si>
  <si>
    <t>ETS SAOUDIA OPTIQUE</t>
  </si>
  <si>
    <t>P019418045539F</t>
  </si>
  <si>
    <t>00237670000034</t>
  </si>
  <si>
    <t>MOKOLOAHMADOU@YAHO.FR</t>
  </si>
  <si>
    <t>P016900531457Z</t>
  </si>
  <si>
    <t>TAKTCHEU ELISABETHTAK</t>
  </si>
  <si>
    <t>TAKTCHEU ELISABETH</t>
  </si>
  <si>
    <t>674 56 29 16</t>
  </si>
  <si>
    <t>P060017127995M</t>
  </si>
  <si>
    <t>TAKUTOH MAYON</t>
  </si>
  <si>
    <t>659150133</t>
  </si>
  <si>
    <t>P058912620630E</t>
  </si>
  <si>
    <t>MOTOUO ERIC JEAN DONATIEN</t>
  </si>
  <si>
    <t>674258293</t>
  </si>
  <si>
    <t>M092117622164L</t>
  </si>
  <si>
    <t>DIDINE NETTA</t>
  </si>
  <si>
    <t>694343766</t>
  </si>
  <si>
    <t>APRES LE LYCEE TECHNIQUE</t>
  </si>
  <si>
    <t>P018917574891F</t>
  </si>
  <si>
    <t>NANA NGONGANG CARLOS ROSTAND</t>
  </si>
  <si>
    <t>ETS NADIA MARKET</t>
  </si>
  <si>
    <t>VENTE DES PRODUITS ÉLECTRONIQUES ET PRODUITS DE BIEN-ÊTRE</t>
  </si>
  <si>
    <t>690707273</t>
  </si>
  <si>
    <t>P122017370946Q</t>
  </si>
  <si>
    <t>TANTCHOU PIERRE</t>
  </si>
  <si>
    <t>P018312736827N</t>
  </si>
  <si>
    <t>SIMGBA ETAK</t>
  </si>
  <si>
    <t>695448812</t>
  </si>
  <si>
    <t>M072116366216E</t>
  </si>
  <si>
    <t>MARIE MULTI-S SARL</t>
  </si>
  <si>
    <t>PRESTATIONS DE SERVICES, COMMERCE GENERAL, IMPORT-EXPORT, ENTRETIEN ET NETTOYAGE DES ESPACES VERTS</t>
  </si>
  <si>
    <t>697459090</t>
  </si>
  <si>
    <t>P088414637731Q</t>
  </si>
  <si>
    <t>TOMBE TASSONZEU</t>
  </si>
  <si>
    <t>ABEL EUDES</t>
  </si>
  <si>
    <t>P048616181129N</t>
  </si>
  <si>
    <t>00237699630025</t>
  </si>
  <si>
    <t>CONTRACTUELLE ADMINISTION</t>
  </si>
  <si>
    <t>P027900518979E</t>
  </si>
  <si>
    <t>ANYANGHA</t>
  </si>
  <si>
    <t>FELICIA MUFUA</t>
  </si>
  <si>
    <t>677162600</t>
  </si>
  <si>
    <t>P100816398346R</t>
  </si>
  <si>
    <t>EVERAID FOKIM</t>
  </si>
  <si>
    <t>00237672091437</t>
  </si>
  <si>
    <t>P016817634303T</t>
  </si>
  <si>
    <t>FOUNGNOUET EPOUSE MAOUNDE</t>
  </si>
  <si>
    <t>JOURERETOU</t>
  </si>
  <si>
    <t>P019612639322Z</t>
  </si>
  <si>
    <t>JEFUK KEFFAS CHANGTEHJEF</t>
  </si>
  <si>
    <t>JEFUK KEFFAS CHANGTEH</t>
  </si>
  <si>
    <t>674 20 19 58</t>
  </si>
  <si>
    <t>AVANT SARATEL</t>
  </si>
  <si>
    <t>P096412521885D</t>
  </si>
  <si>
    <t>NANGMOU NGUEBOU MARGUERITE</t>
  </si>
  <si>
    <t>677304064</t>
  </si>
  <si>
    <t>M102417150666C</t>
  </si>
  <si>
    <t>WEST AFRICA TRADING COMPANY</t>
  </si>
  <si>
    <t>WATRACO</t>
  </si>
  <si>
    <t>IMPORT EXPORT COMMERCE GÉNÉRAL PRESTATIONS DE SERVICES PLACEMENTS MOBILIERS L'ACQUISITION,LA GESTION, L'ADMINISTRATION PAR BAIL OU AUTREMENT DES BIENS ET DROITS IMMOBILIERS</t>
  </si>
  <si>
    <t>683224413</t>
  </si>
  <si>
    <t>P069716729609P</t>
  </si>
  <si>
    <t>CHRISTIAN VALAIR</t>
  </si>
  <si>
    <t>00237658533843</t>
  </si>
  <si>
    <t>TELECOMMUNICATION &amp; EXPERTISE</t>
  </si>
  <si>
    <t>M021712601861T</t>
  </si>
  <si>
    <t>PANAFRICAN PACIFIC HOLDING</t>
  </si>
  <si>
    <t>PPH</t>
  </si>
  <si>
    <t>699449354</t>
  </si>
  <si>
    <t>IMMEUBLE BAYIHA</t>
  </si>
  <si>
    <t>P078117135766D</t>
  </si>
  <si>
    <t>HUANG QIONG ETS TGV LOGISTIQUE</t>
  </si>
  <si>
    <t>P126118058295R</t>
  </si>
  <si>
    <t>TSESSIE</t>
  </si>
  <si>
    <t>P028312549324Q</t>
  </si>
  <si>
    <t>OGBODO ONOVO</t>
  </si>
  <si>
    <t>677925344</t>
  </si>
  <si>
    <t>P116212725297B</t>
  </si>
  <si>
    <t>NASSARA A WELL EPSEE MBANA</t>
  </si>
  <si>
    <t>P119014224421U</t>
  </si>
  <si>
    <t>KADJI BERNARD</t>
  </si>
  <si>
    <t>ETS MOTION AUTO</t>
  </si>
  <si>
    <t>675 565 862</t>
  </si>
  <si>
    <t>P078416865400W</t>
  </si>
  <si>
    <t>UZOCHUKWU</t>
  </si>
  <si>
    <t>00237681497709</t>
  </si>
  <si>
    <t>KM5 JARDIN D'ENFANT</t>
  </si>
  <si>
    <t>P027100436405F</t>
  </si>
  <si>
    <t>NGENUE FORSUH</t>
  </si>
  <si>
    <t>652067631</t>
  </si>
  <si>
    <t>P097317357323K</t>
  </si>
  <si>
    <t>699577765</t>
  </si>
  <si>
    <t>P045516433811T</t>
  </si>
  <si>
    <t>Pétite Quincaillerie</t>
  </si>
  <si>
    <t>P068012148623E</t>
  </si>
  <si>
    <t>SOKENG PAUL FRANCIS</t>
  </si>
  <si>
    <t>76978191</t>
  </si>
  <si>
    <t>P019717127796C</t>
  </si>
  <si>
    <t>NGO'ONG</t>
  </si>
  <si>
    <t>694165247</t>
  </si>
  <si>
    <t>M052217319544D</t>
  </si>
  <si>
    <t>CLINIQUE LES BEATITUDES</t>
  </si>
  <si>
    <t>CONSULTATION CURATIVES ET URGENCES, IMAGERIE MEDICALE, HOSPITALISATIONS, LABORATOIRE ET ANALYSES MÉDICALES, VENTE DE MATÉRIELS MÉDICAUX, FORMATION DE PERSONNELS MÉDICAUX ET PARAMÉDICAUX: SECRÉTAIRE MÉ</t>
  </si>
  <si>
    <t>0023798044422</t>
  </si>
  <si>
    <t>M040300015198Z</t>
  </si>
  <si>
    <t>STE BAMBOO VOYAGES CIE</t>
  </si>
  <si>
    <t>BV &amp; C SARL</t>
  </si>
  <si>
    <t>6 99 91 12 98</t>
  </si>
  <si>
    <t>P108912410344Y</t>
  </si>
  <si>
    <t>MOUNCHIKPOU MBOMBOA AROUNAMOU</t>
  </si>
  <si>
    <t>MOUNCHIKPOU MBOMBOA AROUNA</t>
  </si>
  <si>
    <t>661 50 49 26</t>
  </si>
  <si>
    <t>P029817149846D</t>
  </si>
  <si>
    <t>MBAME</t>
  </si>
  <si>
    <t>653300425</t>
  </si>
  <si>
    <t>VENTE BH PRESTATION DE SERVICES</t>
  </si>
  <si>
    <t>P077212692959W</t>
  </si>
  <si>
    <t>IBONG</t>
  </si>
  <si>
    <t>AMEDOU</t>
  </si>
  <si>
    <t>P048216591104D</t>
  </si>
  <si>
    <t>DJINANEMO MAKSALA</t>
  </si>
  <si>
    <t>699366374</t>
  </si>
  <si>
    <t>P087312650319J</t>
  </si>
  <si>
    <t>JOSEPH FRANCOIS</t>
  </si>
  <si>
    <t>P116417027347X</t>
  </si>
  <si>
    <t>NKONGHO SARAH</t>
  </si>
  <si>
    <t>677243837</t>
  </si>
  <si>
    <t>P040216124183R</t>
  </si>
  <si>
    <t>FANDJIO DIMOU</t>
  </si>
  <si>
    <t>659157854</t>
  </si>
  <si>
    <t>P040316677293U</t>
  </si>
  <si>
    <t>TEMFACK KANA</t>
  </si>
  <si>
    <t>WILSON STYWEL</t>
  </si>
  <si>
    <t>00237652773893</t>
  </si>
  <si>
    <t>P056616158951R</t>
  </si>
  <si>
    <t>GARGA NGOUYOUK</t>
  </si>
  <si>
    <t>677254279</t>
  </si>
  <si>
    <t>MONTE ESCALIER CÔTE GAUCHE CHAMP COMPTOIR 20</t>
  </si>
  <si>
    <t>P015512490161F</t>
  </si>
  <si>
    <t>PETER NWANA</t>
  </si>
  <si>
    <t>677471577</t>
  </si>
  <si>
    <t>NTEHMBI</t>
  </si>
  <si>
    <t>NTEHMBI WEEK END BAR</t>
  </si>
  <si>
    <t>P049217102269H</t>
  </si>
  <si>
    <t>BRICE ARNAULD</t>
  </si>
  <si>
    <t>677533104</t>
  </si>
  <si>
    <t>M072014678775G</t>
  </si>
  <si>
    <t>KAMITA SHIPPING INTERNATIONAL</t>
  </si>
  <si>
    <t>IMPORT-EXPORT-GROUPAGE, PRESTATIONS DE SERVICES, TRANSPORT, AGRICULTURE, COMMERCE GENERAL</t>
  </si>
  <si>
    <t>655789001</t>
  </si>
  <si>
    <t>P097817143854P</t>
  </si>
  <si>
    <t>EMMANUEL ACHUONJOCK</t>
  </si>
  <si>
    <t>P119716705894J</t>
  </si>
  <si>
    <t>SOP TATOU</t>
  </si>
  <si>
    <t>00237677165315</t>
  </si>
  <si>
    <t>677165315</t>
  </si>
  <si>
    <t>P065716922515C</t>
  </si>
  <si>
    <t>NTOUKAM EPSE PO'O</t>
  </si>
  <si>
    <t>P048815981239S</t>
  </si>
  <si>
    <t>MAGNE FOSSI</t>
  </si>
  <si>
    <t>ARMELLE DAURICE</t>
  </si>
  <si>
    <t>693531312</t>
  </si>
  <si>
    <t>M020600020219L</t>
  </si>
  <si>
    <t>STE ICORETI SARL</t>
  </si>
  <si>
    <t>ICORETI SARL</t>
  </si>
  <si>
    <t>33434587</t>
  </si>
  <si>
    <t>P076500181085E</t>
  </si>
  <si>
    <t>NGONGANG NGAGUEM MARIE YVONNE</t>
  </si>
  <si>
    <t>ETUDE ME NGONGANG</t>
  </si>
  <si>
    <t>233451003</t>
  </si>
  <si>
    <t>P127812443097D</t>
  </si>
  <si>
    <t>ZAMBOU TEGUIM EMMANUEL</t>
  </si>
  <si>
    <t>ETS ZAMBOU TEGUIM</t>
  </si>
  <si>
    <t>677529977</t>
  </si>
  <si>
    <t>P099217781492J</t>
  </si>
  <si>
    <t>SOKENG TSONA</t>
  </si>
  <si>
    <t>Ntasem quater, from fin goudron bellow</t>
  </si>
  <si>
    <t>P016112335642G</t>
  </si>
  <si>
    <t>ALEGENUI ROSE</t>
  </si>
  <si>
    <t>675201888</t>
  </si>
  <si>
    <t>FACE CARREFOUR JEAN 23</t>
  </si>
  <si>
    <t>P019417967776N</t>
  </si>
  <si>
    <t>OUSMANE ALIOU</t>
  </si>
  <si>
    <t>658336019</t>
  </si>
  <si>
    <t>AVANT SAINT NICOLAS</t>
  </si>
  <si>
    <t>P027916396536L</t>
  </si>
  <si>
    <t>UKOHA UGURU</t>
  </si>
  <si>
    <t>00237670783883</t>
  </si>
  <si>
    <t>NINA DINING -ANCIEN PHARMACIE</t>
  </si>
  <si>
    <t>P028717060389G</t>
  </si>
  <si>
    <t>MBOUGO NGOUADJIO EPSE FOKAM</t>
  </si>
  <si>
    <t>NIQUAISE LIONELLE</t>
  </si>
  <si>
    <t>00237656755802</t>
  </si>
  <si>
    <t>CEBEC EDIACAP</t>
  </si>
  <si>
    <t>P077600349104E</t>
  </si>
  <si>
    <t>691346739</t>
  </si>
  <si>
    <t>P077017542720S</t>
  </si>
  <si>
    <t>STEPHEN NJODZEKS</t>
  </si>
  <si>
    <t>676171566</t>
  </si>
  <si>
    <t>M095800009917S</t>
  </si>
  <si>
    <t>EC MAT BIL MARIA GORETTI</t>
  </si>
  <si>
    <t>MARIA GORETTI</t>
  </si>
  <si>
    <t>699106450</t>
  </si>
  <si>
    <t>P117816028665J</t>
  </si>
  <si>
    <t>PRIMUS CHE</t>
  </si>
  <si>
    <t>677986471</t>
  </si>
  <si>
    <t>P108014411731F</t>
  </si>
  <si>
    <t>ABOUBAKAR GUIRE</t>
  </si>
  <si>
    <t>P018712420662G</t>
  </si>
  <si>
    <t>673414151</t>
  </si>
  <si>
    <t>M031812697041B</t>
  </si>
  <si>
    <t>EFA LOGIC</t>
  </si>
  <si>
    <t>677852381</t>
  </si>
  <si>
    <t>M062417047737R</t>
  </si>
  <si>
    <t>RAHA-TRANSPORT SA.R.L</t>
  </si>
  <si>
    <t>COMMERCE DE DÉTAIL EN MAGASIN NON SPÉCIALISÉ ORGANISATION DU TRANSPORT DE FRET</t>
  </si>
  <si>
    <t>P039318092490Y</t>
  </si>
  <si>
    <t>TCHAGANANG</t>
  </si>
  <si>
    <t>JUSLIN</t>
  </si>
  <si>
    <t>00237674879244</t>
  </si>
  <si>
    <t>BANYANGUE</t>
  </si>
  <si>
    <t>ROND POIND</t>
  </si>
  <si>
    <t>CONSULTING INTELLIGENCE ARTIFICIELLE</t>
  </si>
  <si>
    <t>M072315961476M</t>
  </si>
  <si>
    <t>SYNAPSE DYNAMICS</t>
  </si>
  <si>
    <t>00237697558817</t>
  </si>
  <si>
    <t>M102217657832N</t>
  </si>
  <si>
    <t>MIWANO COMPANY LTD</t>
  </si>
  <si>
    <t>GENERAL CONTRACTS, LOGISTICS &amp; COMMERCE, IMPORT &amp; EXPORT, EVENT PLANNING, AGRICULTURE, TRANSFORMATION, REAL ESTATE, EDUCATION, BUILDING &amp; CONSTRUCTION, MONEY EXCHANGE &amp; TRANSFER</t>
  </si>
  <si>
    <t>00237696662568</t>
  </si>
  <si>
    <t>P097917768422M</t>
  </si>
  <si>
    <t>NGOUCHEME NSANGOU</t>
  </si>
  <si>
    <t>LOUDI BELMONDO</t>
  </si>
  <si>
    <t>655718718</t>
  </si>
  <si>
    <t>Etoudi</t>
  </si>
  <si>
    <t>P017416471005X</t>
  </si>
  <si>
    <t>681326504</t>
  </si>
  <si>
    <t>NGOUSSO_NTEM</t>
  </si>
  <si>
    <t>COOL BOX ET COUTURE</t>
  </si>
  <si>
    <t>P126616072698Z</t>
  </si>
  <si>
    <t>GUIMBANG MESSE EPSE BAMANA BOLAMO</t>
  </si>
  <si>
    <t>BRAZZAVILLE LYCÉE</t>
  </si>
  <si>
    <t>P107915096454N</t>
  </si>
  <si>
    <t>DERRIÈRE LE LYCEE</t>
  </si>
  <si>
    <t>M071916823728S</t>
  </si>
  <si>
    <t>SUCCESSION DE FEUE KAYEMBE TANGA LEA MARTINE</t>
  </si>
  <si>
    <t>0023767760414.</t>
  </si>
  <si>
    <t>M012416359185Z</t>
  </si>
  <si>
    <t>ROCHETI ENTERPRISES</t>
  </si>
  <si>
    <t>695171636</t>
  </si>
  <si>
    <t>CARREFOUR/ANGUISSA</t>
  </si>
  <si>
    <t>CONSULTING-ACCOMPAGNEMENT-ETUDES</t>
  </si>
  <si>
    <t>M081914151544D</t>
  </si>
  <si>
    <t>JOB CONSULTING SAS</t>
  </si>
  <si>
    <t>JC SAS</t>
  </si>
  <si>
    <t>677551731</t>
  </si>
  <si>
    <t>DERRIERE STATION TOTAL BALI</t>
  </si>
  <si>
    <t>P038815249161B</t>
  </si>
  <si>
    <t>NGWE OLIVIER</t>
  </si>
  <si>
    <t>( ETS KEGLA )</t>
  </si>
  <si>
    <t>676813853</t>
  </si>
  <si>
    <t>P116812867730Y</t>
  </si>
  <si>
    <t>MOUBITANG ODILE</t>
  </si>
  <si>
    <t>694240562</t>
  </si>
  <si>
    <t>P058317138446E</t>
  </si>
  <si>
    <t>694186588</t>
  </si>
  <si>
    <t>M021812697519M</t>
  </si>
  <si>
    <t>NCHUSEM YOUNG FARMERS</t>
  </si>
  <si>
    <t>P028416630895R</t>
  </si>
  <si>
    <t>METALA BILOGO</t>
  </si>
  <si>
    <t>00237693240162</t>
  </si>
  <si>
    <t>P019116770472C</t>
  </si>
  <si>
    <t>ABOUBAKAR DJAMA</t>
  </si>
  <si>
    <t>00237675111186</t>
  </si>
  <si>
    <t>P085300499913M</t>
  </si>
  <si>
    <t>MOMO EPSE GNETEDEMMOM</t>
  </si>
  <si>
    <t>MOMO EPSE GNETEDEM</t>
  </si>
  <si>
    <t>675567197</t>
  </si>
  <si>
    <t>P118412381388Z</t>
  </si>
  <si>
    <t>KIYOMBOU SOLOH ESTELLE CESARINE</t>
  </si>
  <si>
    <t>679292518</t>
  </si>
  <si>
    <t>P127416160534L</t>
  </si>
  <si>
    <t>NTAFFO</t>
  </si>
  <si>
    <t>ANGELE SIDONIE</t>
  </si>
  <si>
    <t>699986706</t>
  </si>
  <si>
    <t>SECTEUR KABA BOX 38</t>
  </si>
  <si>
    <t>P077116583096C</t>
  </si>
  <si>
    <t>696656344</t>
  </si>
  <si>
    <t>P017612629457K</t>
  </si>
  <si>
    <t>MBERZA NEMJE</t>
  </si>
  <si>
    <t>690 39 66 09</t>
  </si>
  <si>
    <t>FACE ANCIEN DEPÔT BRASSERIE</t>
  </si>
  <si>
    <t>P010017112541H</t>
  </si>
  <si>
    <t>CHEWE</t>
  </si>
  <si>
    <t>LUDIANNE ALIDA</t>
  </si>
  <si>
    <t>689021467</t>
  </si>
  <si>
    <t>ENTRAIDE ET SENSIBILISATION DES POPULATIONS</t>
  </si>
  <si>
    <t>M041718259219M</t>
  </si>
  <si>
    <t>ASSOCIATION DES FEMMES ACTIVES ET BATTANTES ÉVOLUANT A MÉMÉ</t>
  </si>
  <si>
    <t>AFABEM</t>
  </si>
  <si>
    <t>CADRE SONARA</t>
  </si>
  <si>
    <t>P048814597885X</t>
  </si>
  <si>
    <t>P018118345691A</t>
  </si>
  <si>
    <t>00237694949400</t>
  </si>
  <si>
    <t>P098716151565H</t>
  </si>
  <si>
    <t>MBOCK MBOCK</t>
  </si>
  <si>
    <t>JOSEPH RENAUD</t>
  </si>
  <si>
    <t>695209244</t>
  </si>
  <si>
    <t>DOMBE/ CARREFOUR TROIS FRÈRES</t>
  </si>
  <si>
    <t>P108218172748Z</t>
  </si>
  <si>
    <t>NDIFOR GEORGE</t>
  </si>
  <si>
    <t>KINDO</t>
  </si>
  <si>
    <t>P013700488315Z</t>
  </si>
  <si>
    <t>TALLA ISIDORE FAUSTIN</t>
  </si>
  <si>
    <t>ETS TALLA ISIDORE FAUSTIN</t>
  </si>
  <si>
    <t>DOUALA/MARCHE CENTRAL BOUTIQUE 58</t>
  </si>
  <si>
    <t>P018617005122F</t>
  </si>
  <si>
    <t>698634771</t>
  </si>
  <si>
    <t>MOSQUEE YARBANG</t>
  </si>
  <si>
    <t>P010216604522D</t>
  </si>
  <si>
    <t>EMILIAN LIMNYUY</t>
  </si>
  <si>
    <t>676600912</t>
  </si>
  <si>
    <t>P127717276358A</t>
  </si>
  <si>
    <t>678408627</t>
  </si>
  <si>
    <t>P118712090895W</t>
  </si>
  <si>
    <t>OZUEBRO NUKWE</t>
  </si>
  <si>
    <t>677084969</t>
  </si>
  <si>
    <t>P065916033457Q</t>
  </si>
  <si>
    <t>SAHAN</t>
  </si>
  <si>
    <t>680034111</t>
  </si>
  <si>
    <t>P018016990788M</t>
  </si>
  <si>
    <t>TSUETE TCHOUNDJA</t>
  </si>
  <si>
    <t>ERIC ELVIS</t>
  </si>
  <si>
    <t>696611505</t>
  </si>
  <si>
    <t>P038116092348H</t>
  </si>
  <si>
    <t>EPSE SAPBANKENG PULCHERIE DORINE (CENTRE BOUTCHOU)</t>
  </si>
  <si>
    <t>CRÈCHE ET HALTE GARDERIE,ACTIVITÉS PÉRISCOLAIRES,FORMATION DES AUXILIAIRES DE CRÈCHE ET NOUNOU,TRANSPORT D'ENFANTS</t>
  </si>
  <si>
    <t>656220171</t>
  </si>
  <si>
    <t>TCHOP AND YAMO-BONAMOUSSADI-CAMEROUN</t>
  </si>
  <si>
    <t>P088918495665K</t>
  </si>
  <si>
    <t>AISHA ATINI.</t>
  </si>
  <si>
    <t>670908063</t>
  </si>
  <si>
    <t>COMMERCE GÉNÉRAL, PRESTATIONS DE SERVICES DIVERSES</t>
  </si>
  <si>
    <t>M012416381823M</t>
  </si>
  <si>
    <t>GROUPE MON PARTENAIRE SARL</t>
  </si>
  <si>
    <t>G M P SARL</t>
  </si>
  <si>
    <t>690216328</t>
  </si>
  <si>
    <t>P099514609971S</t>
  </si>
  <si>
    <t>MICHEL-BLONDO</t>
  </si>
  <si>
    <t>P097912522350W</t>
  </si>
  <si>
    <t>SERI Roseline KONGLA</t>
  </si>
  <si>
    <t>678914839</t>
  </si>
  <si>
    <t>P030517068806H</t>
  </si>
  <si>
    <t>654747473</t>
  </si>
  <si>
    <t>VENTE FOURNIT.DE BUREAU</t>
  </si>
  <si>
    <t>P026200140034Z</t>
  </si>
  <si>
    <t>M112116583077B</t>
  </si>
  <si>
    <t>SOCIETE COOPERATIVE SIMPLIFIEE AL MAZRA'A DES ELEVEURS ET AGRICULTEURS ENGAGES DU LITTORAL</t>
  </si>
  <si>
    <t>SCOOPS AL MAZRA'A</t>
  </si>
  <si>
    <t>698929212</t>
  </si>
  <si>
    <t>P046618182658Q</t>
  </si>
  <si>
    <t>MANGA EPSE NDJAKO</t>
  </si>
  <si>
    <t>MARIE PARFAIT CLÉMENCE</t>
  </si>
  <si>
    <t>00237000006440</t>
  </si>
  <si>
    <t>P019816812205P</t>
  </si>
  <si>
    <t>KALE TAWE</t>
  </si>
  <si>
    <t>ARNOLD BAUREL</t>
  </si>
  <si>
    <t>00237695825589</t>
  </si>
  <si>
    <t>M052014444584X</t>
  </si>
  <si>
    <t>SOCIETE DES TRAVAUX INDUSTRIELS ET DE TRANSACTIONS DIVERSES</t>
  </si>
  <si>
    <t>SOTITRAD</t>
  </si>
  <si>
    <t>REALISATION TRAVAUX INDUSTRIELS/CONSTRUCTION METALLIQUE</t>
  </si>
  <si>
    <t>P079715316530Q</t>
  </si>
  <si>
    <t>ZIBI NTSAMA</t>
  </si>
  <si>
    <t>656030282</t>
  </si>
  <si>
    <t>M032416636888P</t>
  </si>
  <si>
    <t>DADDY'S ASSOCIATION</t>
  </si>
  <si>
    <t>P116616756153B</t>
  </si>
  <si>
    <t>AKWANANG</t>
  </si>
  <si>
    <t>FERDINAND MBAH</t>
  </si>
  <si>
    <t>00237681372426</t>
  </si>
  <si>
    <t>P100516581524X</t>
  </si>
  <si>
    <t>HAWADAK TEDAGAI</t>
  </si>
  <si>
    <t>TEDAGAI</t>
  </si>
  <si>
    <t>00237655111119</t>
  </si>
  <si>
    <t>P018112505830L</t>
  </si>
  <si>
    <t>675119386</t>
  </si>
  <si>
    <t>P125915743181Q</t>
  </si>
  <si>
    <t>P088118324915A</t>
  </si>
  <si>
    <t>NJENYNEE</t>
  </si>
  <si>
    <t>675739895</t>
  </si>
  <si>
    <t>EPP DE MIMBANGA</t>
  </si>
  <si>
    <t>P068916994307R</t>
  </si>
  <si>
    <t>KOUMEBI MATOCK</t>
  </si>
  <si>
    <t>TEMA YOLANDE</t>
  </si>
  <si>
    <t>652562262</t>
  </si>
  <si>
    <t>P097616584530Y</t>
  </si>
  <si>
    <t>ELIZABETH NGWALI</t>
  </si>
  <si>
    <t>675562733</t>
  </si>
  <si>
    <t>P026116102348Y</t>
  </si>
  <si>
    <t>CHIANANGEH</t>
  </si>
  <si>
    <t>002377360291</t>
  </si>
  <si>
    <t>M032016997638E</t>
  </si>
  <si>
    <t>FOOD PRODUCTION SARL</t>
  </si>
  <si>
    <t>VENTE DE FARINE, SOJA, SUCRES, RIZ, HUILES, PRESTATIONS DE SERVICES</t>
  </si>
  <si>
    <t>678097602</t>
  </si>
  <si>
    <t>P016616310690K</t>
  </si>
  <si>
    <t>P089716674405X</t>
  </si>
  <si>
    <t>.ARNAUD</t>
  </si>
  <si>
    <t>002376996910140</t>
  </si>
  <si>
    <t>P057218305560K</t>
  </si>
  <si>
    <t>FIFUMEN GODLOVE NGONG</t>
  </si>
  <si>
    <t>00237677491670</t>
  </si>
  <si>
    <t>OPPOSITE BAYELLE CREDIT UNION NKWEN</t>
  </si>
  <si>
    <t>P118016918348F</t>
  </si>
  <si>
    <t>RADASSA TSULAI</t>
  </si>
  <si>
    <t>675823178</t>
  </si>
  <si>
    <t>P047118118524E</t>
  </si>
  <si>
    <t>PASCAL SYLVAIN</t>
  </si>
  <si>
    <t>00237697622458</t>
  </si>
  <si>
    <t>BP 8174 DOUALA</t>
  </si>
  <si>
    <t>P056200476418N</t>
  </si>
  <si>
    <t>APPPOUH</t>
  </si>
  <si>
    <t>P057118062626J</t>
  </si>
  <si>
    <t>+33628595239</t>
  </si>
  <si>
    <t>P100317126396C</t>
  </si>
  <si>
    <t>EZEOBINWA CHINECHEREM EMMANUEL</t>
  </si>
  <si>
    <t>P128212528578K</t>
  </si>
  <si>
    <t>TCHINDA TCHOUANKAM</t>
  </si>
  <si>
    <t>P069217419343M</t>
  </si>
  <si>
    <t>00237690309070</t>
  </si>
  <si>
    <t>P118916751799K</t>
  </si>
  <si>
    <t>MIKIEDJE</t>
  </si>
  <si>
    <t>0237695689916</t>
  </si>
  <si>
    <t>P059718278287Z</t>
  </si>
  <si>
    <t>PASTO ENGAMBA MVELE</t>
  </si>
  <si>
    <t>696082466</t>
  </si>
  <si>
    <t>P117517134058M</t>
  </si>
  <si>
    <t>EKOUME SAMMUEL BLAISE</t>
  </si>
  <si>
    <t>696934569</t>
  </si>
  <si>
    <t>P066700159429F</t>
  </si>
  <si>
    <t>NOUEMSI EPSE TALOM</t>
  </si>
  <si>
    <t>675 90 24 52</t>
  </si>
  <si>
    <t>P098917872155Z</t>
  </si>
  <si>
    <t>MARTIN MIKHAEL</t>
  </si>
  <si>
    <t>697804382</t>
  </si>
  <si>
    <t>P056600052091J</t>
  </si>
  <si>
    <t>KAPPI THEODORE</t>
  </si>
  <si>
    <t>22 49 23 15</t>
  </si>
  <si>
    <t>P015512623042F</t>
  </si>
  <si>
    <t>MOUNKOUNDOUM</t>
  </si>
  <si>
    <t>656042629</t>
  </si>
  <si>
    <t>QTIER TAYANDI
LIEU DIT MARCHE
BOUTIQUE 195</t>
  </si>
  <si>
    <t>M021000038613C</t>
  </si>
  <si>
    <t>COMPL. ACADEMIQUE BILINGUE</t>
  </si>
  <si>
    <t>DE VENISE " VBAC"</t>
  </si>
  <si>
    <t>M111416414879D</t>
  </si>
  <si>
    <t>SCOOPS TAWAKALTOU DES AGRO ÉLEVEURS ET COMMERÇANTS DE NGODENI</t>
  </si>
  <si>
    <t>TAWAKALTOU</t>
  </si>
  <si>
    <t>002376666588933</t>
  </si>
  <si>
    <t>M032318080468E</t>
  </si>
  <si>
    <t>LES SOURCES DU SAVOIR</t>
  </si>
  <si>
    <t>ASSISTANCE EN MATERIELS D'EDUCATION, FACILITATION A L'INSERTION DES POPULATIONS,</t>
  </si>
  <si>
    <t>P069417274132K</t>
  </si>
  <si>
    <t>MOUDAI</t>
  </si>
  <si>
    <t>694706229</t>
  </si>
  <si>
    <t>P039316229738D</t>
  </si>
  <si>
    <t>MOUSTAPHA MOUHAMED ()</t>
  </si>
  <si>
    <t>M091512415014Q</t>
  </si>
  <si>
    <t>GSBPL LA DIFFERENCEGSB</t>
  </si>
  <si>
    <t>GSBPL LA DIFFERENCE</t>
  </si>
  <si>
    <t>677750080</t>
  </si>
  <si>
    <t>M112217721238L</t>
  </si>
  <si>
    <t>NDEMEFO SARL</t>
  </si>
  <si>
    <t>00237697217076</t>
  </si>
  <si>
    <t>palmier</t>
  </si>
  <si>
    <t>HOTEL GRAND PALMIER</t>
  </si>
  <si>
    <t>P086416778861C</t>
  </si>
  <si>
    <t>NTAT</t>
  </si>
  <si>
    <t>00237 651510347</t>
  </si>
  <si>
    <t>PK13 DERRIÈRE ANCIEN BOULANGERIE GLORIA</t>
  </si>
  <si>
    <t>STE FINANCIERE</t>
  </si>
  <si>
    <t>M120100013513M</t>
  </si>
  <si>
    <t>FINANCIERE DE MOBILES DU CAM</t>
  </si>
  <si>
    <t>FIMOCAM SARL</t>
  </si>
  <si>
    <t>699949407</t>
  </si>
  <si>
    <t>M012116306006E</t>
  </si>
  <si>
    <t>SAPHIR LADIE'S</t>
  </si>
  <si>
    <t>00237699955368</t>
  </si>
  <si>
    <t>MAGASINS D'ENGRAIS</t>
  </si>
  <si>
    <t>P058718300637A</t>
  </si>
  <si>
    <t>TCHUETCHA</t>
  </si>
  <si>
    <t>00237677680111</t>
  </si>
  <si>
    <t>P057216051452E</t>
  </si>
  <si>
    <t>HAADAMA</t>
  </si>
  <si>
    <t>679313624</t>
  </si>
  <si>
    <t>P049416382054K</t>
  </si>
  <si>
    <t>MOTIJI DOH</t>
  </si>
  <si>
    <t>00237679808106</t>
  </si>
  <si>
    <t>LONG STREE TIKO</t>
  </si>
  <si>
    <t>P088618186660G</t>
  </si>
  <si>
    <t>POSSIE TCHOKOTEU</t>
  </si>
  <si>
    <t>ISIDORE ERIC</t>
  </si>
  <si>
    <t>237676405795 OM691336844</t>
  </si>
  <si>
    <t>P039116666296K</t>
  </si>
  <si>
    <t>JIMMY FERNAND</t>
  </si>
  <si>
    <t>00237670246022</t>
  </si>
  <si>
    <t>P057712240695S</t>
  </si>
  <si>
    <t>TANDIA MERLINE</t>
  </si>
  <si>
    <t>677552675</t>
  </si>
  <si>
    <t>P127312760353E</t>
  </si>
  <si>
    <t>NGAFFO FOKOU</t>
  </si>
  <si>
    <t>P098117156159U</t>
  </si>
  <si>
    <t>MEZATSOP NOUAZI</t>
  </si>
  <si>
    <t>SOLANGE CLAIRE</t>
  </si>
  <si>
    <t>P069512697184K</t>
  </si>
  <si>
    <t>MBEYA</t>
  </si>
  <si>
    <t>GRACE GAELE</t>
  </si>
  <si>
    <t>680 472 050</t>
  </si>
  <si>
    <t>P105912412256S</t>
  </si>
  <si>
    <t>ETS NOKO</t>
  </si>
  <si>
    <t>677475560</t>
  </si>
  <si>
    <t>P059516831245S</t>
  </si>
  <si>
    <t>CHAGWOU NANTCHA</t>
  </si>
  <si>
    <t>PACOM GEDEON</t>
  </si>
  <si>
    <t>00237695207217</t>
  </si>
  <si>
    <t>NDOBONG</t>
  </si>
  <si>
    <t>P039312173832F</t>
  </si>
  <si>
    <t>TIOKANG TEDONGMO</t>
  </si>
  <si>
    <t>P088717350786P</t>
  </si>
  <si>
    <t>MBENGA</t>
  </si>
  <si>
    <t>MADELINE MERVEILLE</t>
  </si>
  <si>
    <t>00237694948041</t>
  </si>
  <si>
    <t>P015918601803Z</t>
  </si>
  <si>
    <t>TSENTSO</t>
  </si>
  <si>
    <t>699515029</t>
  </si>
  <si>
    <t>P017817112167F</t>
  </si>
  <si>
    <t>NICODEMUS FUMBAK</t>
  </si>
  <si>
    <t>AMBAM GARE ROUTIERE KYE-OSSI</t>
  </si>
  <si>
    <t>P029514424606E</t>
  </si>
  <si>
    <t>ETOUNDI OWONA YOSEP ARTHUR</t>
  </si>
  <si>
    <t>YOSEP ARTHUR</t>
  </si>
  <si>
    <t>P017612670230Z</t>
  </si>
  <si>
    <t>P036400369108Q</t>
  </si>
  <si>
    <t>IGNACE FIRMIN</t>
  </si>
  <si>
    <t>FACE HOTEL LE PARADIS</t>
  </si>
  <si>
    <t>P024800497997A</t>
  </si>
  <si>
    <t>FONJOCK TOBIAS</t>
  </si>
  <si>
    <t>(KALE MAAL COMMUNITY HEALTH)</t>
  </si>
  <si>
    <t>677770144</t>
  </si>
  <si>
    <t>TIKO/</t>
  </si>
  <si>
    <t>P029317932242P</t>
  </si>
  <si>
    <t>BP 437 BATOURI</t>
  </si>
  <si>
    <t>P077916158859D</t>
  </si>
  <si>
    <t>ALVINE CARIANE</t>
  </si>
  <si>
    <t>693475755</t>
  </si>
  <si>
    <t>P078616707649Z</t>
  </si>
  <si>
    <t>DONKAP</t>
  </si>
  <si>
    <t>00237674260497</t>
  </si>
  <si>
    <t>P018618003711L</t>
  </si>
  <si>
    <t>CHETCHOUANG MEKAM</t>
  </si>
  <si>
    <t>679244082</t>
  </si>
  <si>
    <t>P017517142148U</t>
  </si>
  <si>
    <t>PUIS TEKWE</t>
  </si>
  <si>
    <t>P040617143718H</t>
  </si>
  <si>
    <t>ESSOMBA OWONA</t>
  </si>
  <si>
    <t>GODFROID WILFRID</t>
  </si>
  <si>
    <t>693372999</t>
  </si>
  <si>
    <t>P028512720017U</t>
  </si>
  <si>
    <t>CHRISTIAN WILLIAM</t>
  </si>
  <si>
    <t>694437454</t>
  </si>
  <si>
    <t>P089316622695Y</t>
  </si>
  <si>
    <t>MINLANG ASSENE</t>
  </si>
  <si>
    <t>AURORE DE MARIE</t>
  </si>
  <si>
    <t>00237695083712</t>
  </si>
  <si>
    <t>P096916258024Z</t>
  </si>
  <si>
    <t>MAYOMI ROSALINE</t>
  </si>
  <si>
    <t>693221321</t>
  </si>
  <si>
    <t>BOUTIQUE B002</t>
  </si>
  <si>
    <t>P087518047402K</t>
  </si>
  <si>
    <t>MARCHE CENTRAL IMMEUBLE ROND</t>
  </si>
  <si>
    <t>M051912772848Y</t>
  </si>
  <si>
    <t>RAYA SERVICES SARL</t>
  </si>
  <si>
    <t>699583244/658492367</t>
  </si>
  <si>
    <t>ENTREE VENTE DES TISSUS</t>
  </si>
  <si>
    <t>P010417708614U</t>
  </si>
  <si>
    <t>HEUKOU TCHIKAMEN</t>
  </si>
  <si>
    <t>INGRID NOEL</t>
  </si>
  <si>
    <t>672679833</t>
  </si>
  <si>
    <t>P099917921547J</t>
  </si>
  <si>
    <t>DJANTIO NOUNDOU</t>
  </si>
  <si>
    <t>694946981</t>
  </si>
  <si>
    <t>FACE POISSONNERIE POPULAIRE</t>
  </si>
  <si>
    <t>P048100239219B</t>
  </si>
  <si>
    <t>SINNANGA AUGUSTINA NDIKUM</t>
  </si>
  <si>
    <t>P117518468033E</t>
  </si>
  <si>
    <t>CHRISTOGONUS</t>
  </si>
  <si>
    <t>674594041</t>
  </si>
  <si>
    <t>A CÔTÉ DE ENEO</t>
  </si>
  <si>
    <t>Étude de réalisation BTP réseau et telecoms</t>
  </si>
  <si>
    <t>P089017893487X</t>
  </si>
  <si>
    <t>DOUMSOU ROBERT</t>
  </si>
  <si>
    <t>(ETS E E R )</t>
  </si>
  <si>
    <t>M032014410856W</t>
  </si>
  <si>
    <t>MUYAMA SARL</t>
  </si>
  <si>
    <t>P057818538069J</t>
  </si>
  <si>
    <t>MARCEL PRUDENCE</t>
  </si>
  <si>
    <t>+237(00)697243807</t>
  </si>
  <si>
    <t>P107817864847G</t>
  </si>
  <si>
    <t>NGONJOH SAMSON</t>
  </si>
  <si>
    <t>ANBOH</t>
  </si>
  <si>
    <t>007651049173</t>
  </si>
  <si>
    <t>REMUNERATION SALARIALE</t>
  </si>
  <si>
    <t>P118216578351X</t>
  </si>
  <si>
    <t>MOUGANG NOUYEP</t>
  </si>
  <si>
    <t>COLINS BERTIN</t>
  </si>
  <si>
    <t>DERRIERE LA PAROISE SACRE COEUR</t>
  </si>
  <si>
    <t>M022416471817T</t>
  </si>
  <si>
    <t>GAMERS NETWORK SARL</t>
  </si>
  <si>
    <t>GN SARL</t>
  </si>
  <si>
    <t>621119098</t>
  </si>
  <si>
    <t>P079416283935W</t>
  </si>
  <si>
    <t>NGAYAP TCHANGOUE</t>
  </si>
  <si>
    <t>RONNY ROSTAND (ETS BELL AND COMMUNITY GROUP OF COMPANIES)</t>
  </si>
  <si>
    <t>MARKETING DIGITAL ET DE RESEAU; TRADING;COACHING ET CONSEIL EN ECONOMIE NUMERIQUE;INFOGRAPHIE, PRESTATIONS DE SERVICES;BTP;COMMERCE GENERAL;IMPORT EXPORT;AGRICULTURE;ELECTRICITE ET FROID ET CLIMATISAT</t>
  </si>
  <si>
    <t>FACE CHEFFERIE NGODI</t>
  </si>
  <si>
    <t>M032416499661N</t>
  </si>
  <si>
    <t>SOCIETE IDEALE COMPANY SARL</t>
  </si>
  <si>
    <t>I C SARL</t>
  </si>
  <si>
    <t>P018718022676J</t>
  </si>
  <si>
    <t>NGASSA NZOUEKON</t>
  </si>
  <si>
    <t>677070977</t>
  </si>
  <si>
    <t>P057512500146G</t>
  </si>
  <si>
    <t>YOGO EPSEE BESCIE</t>
  </si>
  <si>
    <t>ELISABETH PATRICIA</t>
  </si>
  <si>
    <t>676821750</t>
  </si>
  <si>
    <t>P087617859197B</t>
  </si>
  <si>
    <t>SANI MBENJO</t>
  </si>
  <si>
    <t>P019617720028W</t>
  </si>
  <si>
    <t>MBARGA BIDZOGO</t>
  </si>
  <si>
    <t>ANASTASIE CHARLOTTE</t>
  </si>
  <si>
    <t>0023760000000022222233</t>
  </si>
  <si>
    <t>P089716239937P</t>
  </si>
  <si>
    <t>ROPHINE NEMAIN</t>
  </si>
  <si>
    <t>00237672773751</t>
  </si>
  <si>
    <t>M022217046363G</t>
  </si>
  <si>
    <t>GLOBAL ENERGY SERVICES</t>
  </si>
  <si>
    <t>-PRESTATION DE SERVICES, -ENERGIE, -COMMERCE GENERAL, -INDUSTRIE.</t>
  </si>
  <si>
    <t>PLACE DES PORTIQUES</t>
  </si>
  <si>
    <t>EMPLOYE CUY</t>
  </si>
  <si>
    <t>P067416079391C</t>
  </si>
  <si>
    <t>TCHEMGWA NZETCHOUANG</t>
  </si>
  <si>
    <t>0023711451641</t>
  </si>
  <si>
    <t>P108418539719U</t>
  </si>
  <si>
    <t>NGO MOUAHA</t>
  </si>
  <si>
    <t>GEORGETTE PÉLAGIE</t>
  </si>
  <si>
    <t>00237695967372</t>
  </si>
  <si>
    <t>P016312331459X</t>
  </si>
  <si>
    <t>YOUDA MAURICE</t>
  </si>
  <si>
    <t>678060623</t>
  </si>
  <si>
    <t>P039416599216A</t>
  </si>
  <si>
    <t>NCHANGNWI AMBE</t>
  </si>
  <si>
    <t>673749162</t>
  </si>
  <si>
    <t>P079316714256D</t>
  </si>
  <si>
    <t>TCHOKONTE EPSE VASSOU ANTOINETTE LEONELLE</t>
  </si>
  <si>
    <t>" ETS GROUND ZERO"</t>
  </si>
  <si>
    <t>677052534</t>
  </si>
  <si>
    <t>P107712143580K</t>
  </si>
  <si>
    <t>OBASI PATRICK</t>
  </si>
  <si>
    <t>ETS OBASI PATRICK</t>
  </si>
  <si>
    <t>677794546</t>
  </si>
  <si>
    <t>ANCIEN 3é</t>
  </si>
  <si>
    <t>P016800291520B</t>
  </si>
  <si>
    <t>KENGNE EPSE TAMBO</t>
  </si>
  <si>
    <t>P128412574304P</t>
  </si>
  <si>
    <t>METIAM FRANCOISE NADINE</t>
  </si>
  <si>
    <t>674096967</t>
  </si>
  <si>
    <t>P030518317227X</t>
  </si>
  <si>
    <t>OBI SOMTO DELIGHT</t>
  </si>
  <si>
    <t>P065217156186N</t>
  </si>
  <si>
    <t>MEDZI</t>
  </si>
  <si>
    <t>677705555</t>
  </si>
  <si>
    <t>P097210993458G</t>
  </si>
  <si>
    <t>TCHAFFI NOUBISSIE HENRI DESIRE</t>
  </si>
  <si>
    <t>ETS HENSER</t>
  </si>
  <si>
    <t>ENSEIGNEMENT SECONDAIRE GÉNÉRAL CATHOLIQUE</t>
  </si>
  <si>
    <t>M081816335679K</t>
  </si>
  <si>
    <t>SEMINAIRE SAINT JOSEPH D'AKONO</t>
  </si>
  <si>
    <t>M021400049091L</t>
  </si>
  <si>
    <t>FULL OPTIONS SERVICES SARL-FOS SARL</t>
  </si>
  <si>
    <t>FOS SARL</t>
  </si>
  <si>
    <t>233506374/679440028</t>
  </si>
  <si>
    <t>BESSENGUE NOUVELLE ROUTE</t>
  </si>
  <si>
    <t>P088812300124A</t>
  </si>
  <si>
    <t>TENINTAO OUSSEINY</t>
  </si>
  <si>
    <t>P029317292064E</t>
  </si>
  <si>
    <t>BAAGANNE TCHINDA</t>
  </si>
  <si>
    <t>SEDRY</t>
  </si>
  <si>
    <t>TOUMAKA MARCHE</t>
  </si>
  <si>
    <t>P029017155453Z</t>
  </si>
  <si>
    <t>JEANNOT FRANCK</t>
  </si>
  <si>
    <t>694263012</t>
  </si>
  <si>
    <t>P027012269760F</t>
  </si>
  <si>
    <t>NGAL NOBELLA MANKFU</t>
  </si>
  <si>
    <t>675 97 28 56</t>
  </si>
  <si>
    <t>Boulangerie française</t>
  </si>
  <si>
    <t>P120216773280A</t>
  </si>
  <si>
    <t>TANDAKA FABRICE NGALA</t>
  </si>
  <si>
    <t>237632650332</t>
  </si>
  <si>
    <t>P077312439955B</t>
  </si>
  <si>
    <t>FOTSO Blaise</t>
  </si>
  <si>
    <t>698182468</t>
  </si>
  <si>
    <t>P078817124217W</t>
  </si>
  <si>
    <t>AZEMDEM</t>
  </si>
  <si>
    <t>BIDIAS ARNAUD</t>
  </si>
  <si>
    <t>673568810</t>
  </si>
  <si>
    <t>YAOUNE</t>
  </si>
  <si>
    <t>P076412104227P</t>
  </si>
  <si>
    <t>NGUEMASSON GREGOIRENGUE</t>
  </si>
  <si>
    <t>NGUEMASSON GREGOIRE</t>
  </si>
  <si>
    <t>675367750</t>
  </si>
  <si>
    <t>P088618534849R</t>
  </si>
  <si>
    <t>TSAMPI</t>
  </si>
  <si>
    <t>MAURICE AIME</t>
  </si>
  <si>
    <t>P010417122992A</t>
  </si>
  <si>
    <t>FOTSO NOYUM</t>
  </si>
  <si>
    <t>JESSYCA</t>
  </si>
  <si>
    <t>+237659375783</t>
  </si>
  <si>
    <t>P055112414349D</t>
  </si>
  <si>
    <t>SILLO NGAYAP REBECCA</t>
  </si>
  <si>
    <t>677554651</t>
  </si>
  <si>
    <t>MARCHE A F32</t>
  </si>
  <si>
    <t>P037718590396M</t>
  </si>
  <si>
    <t>MARIE SILVIE</t>
  </si>
  <si>
    <t>675544897</t>
  </si>
  <si>
    <t>M011317255662U</t>
  </si>
  <si>
    <t>EP MEBEMENKO</t>
  </si>
  <si>
    <t>MEBEMENKO</t>
  </si>
  <si>
    <t>P099618165276S</t>
  </si>
  <si>
    <t>IGBOKE AMOS CHIMEZIE</t>
  </si>
  <si>
    <t>P019717315458W</t>
  </si>
  <si>
    <t>MEFIRE MIKAILOU</t>
  </si>
  <si>
    <t>680655387</t>
  </si>
  <si>
    <t>P067816340699C</t>
  </si>
  <si>
    <t>FU YU</t>
  </si>
  <si>
    <t>COMMUNICATION AND SERVICE PROVIDERS</t>
  </si>
  <si>
    <t>M042318119831G</t>
  </si>
  <si>
    <t>ADISE GROUP LIMITED</t>
  </si>
  <si>
    <t>002375433678000</t>
  </si>
  <si>
    <t>P038912413944Z</t>
  </si>
  <si>
    <t>SIPENFEU</t>
  </si>
  <si>
    <t>BRICE PAUL</t>
  </si>
  <si>
    <t>P029118304558R</t>
  </si>
  <si>
    <t>KOHINI .</t>
  </si>
  <si>
    <t>00237675885635</t>
  </si>
  <si>
    <t>P075500221760X</t>
  </si>
  <si>
    <t>BILOA EPSEE ATANGA</t>
  </si>
  <si>
    <t>IRENE SUZANNE MARIE JOSEP</t>
  </si>
  <si>
    <t>699628949</t>
  </si>
  <si>
    <t>P057216072543D</t>
  </si>
  <si>
    <t>00237675422110</t>
  </si>
  <si>
    <t>P018017926642S</t>
  </si>
  <si>
    <t>TCHAMDA BOME</t>
  </si>
  <si>
    <t>677201499</t>
  </si>
  <si>
    <t>P067516683378H</t>
  </si>
  <si>
    <t>BIDECK MARIM ANGELE</t>
  </si>
  <si>
    <t>00237693579919</t>
  </si>
  <si>
    <t>P117212405174C</t>
  </si>
  <si>
    <t>NWORTJI CHUKWUMA</t>
  </si>
  <si>
    <t>ETS NWORTJI CHUKWUMA</t>
  </si>
  <si>
    <t>P122016274955Z</t>
  </si>
  <si>
    <t>NOUHOU SAIDOU 2</t>
  </si>
  <si>
    <t>PRESTATION DE SERVICES - VENTE DES MEDICAMENTS</t>
  </si>
  <si>
    <t>P109217142062X</t>
  </si>
  <si>
    <t>MOUFE TEGA CHRISTELLE</t>
  </si>
  <si>
    <t>(CENTRE DE SANTE DAV)</t>
  </si>
  <si>
    <t>237691821417</t>
  </si>
  <si>
    <t>P085517119133E</t>
  </si>
  <si>
    <t>MELOUNA NDZANA EPSE NTSABA</t>
  </si>
  <si>
    <t>674746610</t>
  </si>
  <si>
    <t>P089216417439N</t>
  </si>
  <si>
    <t>GUIDANA TEKOME</t>
  </si>
  <si>
    <t>P088917132504D</t>
  </si>
  <si>
    <t>KANA DJANOU</t>
  </si>
  <si>
    <t>654361666</t>
  </si>
  <si>
    <t>P015212523962G</t>
  </si>
  <si>
    <t>QEENBOTI EPSEE NKENG</t>
  </si>
  <si>
    <t>677001284</t>
  </si>
  <si>
    <t>M102316103869S</t>
  </si>
  <si>
    <t>C²FISCOM SARL</t>
  </si>
  <si>
    <t>ASSISTANCE EN COMPTABILITÉ, CONSEIL FISCAL, TRAVAUX PUBLICS</t>
  </si>
  <si>
    <t>00237697969531</t>
  </si>
  <si>
    <t>CIFAN-NGAOUNDERE</t>
  </si>
  <si>
    <t>M070800033635W</t>
  </si>
  <si>
    <t>GPE SCOLAIRE BIL LA GRACE</t>
  </si>
  <si>
    <t>696667226</t>
  </si>
  <si>
    <t>P127200217337J</t>
  </si>
  <si>
    <t>THADDEUS IGWE AYOKA SAMUEL</t>
  </si>
  <si>
    <t>ETS THADDEUS AYOKA</t>
  </si>
  <si>
    <t>699 86 37 73</t>
  </si>
  <si>
    <t>P097418495342D</t>
  </si>
  <si>
    <t>699122505</t>
  </si>
  <si>
    <t>FACE LES BATISSEURS</t>
  </si>
  <si>
    <t>P098112747738M</t>
  </si>
  <si>
    <t>KAMENI ÉPSE SIPPE</t>
  </si>
  <si>
    <t>ANNE CHARLIE</t>
  </si>
  <si>
    <t>P089317115716Z</t>
  </si>
  <si>
    <t>.NGUCHEDE</t>
  </si>
  <si>
    <t>680423010</t>
  </si>
  <si>
    <t>P019117947626Q</t>
  </si>
  <si>
    <t>SANDA ABDOULLAHI</t>
  </si>
  <si>
    <t>699031035</t>
  </si>
  <si>
    <t>P126716628119P</t>
  </si>
  <si>
    <t>MOUTO EKENLO ÉPOUSE TCHUIKAM</t>
  </si>
  <si>
    <t>00237674904989</t>
  </si>
  <si>
    <t>P078512245068Z</t>
  </si>
  <si>
    <t>DABOULE PROSPER</t>
  </si>
  <si>
    <t>M012317891920H</t>
  </si>
  <si>
    <t>HOLY TRINITY HOSPITAL COMPANY LIMITED</t>
  </si>
  <si>
    <t>( H.T.H.CO.LTD )</t>
  </si>
  <si>
    <t>GENERAL CONSULTATION / GYNAECOLOGY DELIVERY HOSPITALISATION / IMPORT EXPORT</t>
  </si>
  <si>
    <t>P094612698721R</t>
  </si>
  <si>
    <t>MBABIA</t>
  </si>
  <si>
    <t>699338433</t>
  </si>
  <si>
    <t>M081000032942J</t>
  </si>
  <si>
    <t>TRANSP. ASSOCIES &amp; SCES.</t>
  </si>
  <si>
    <t>T.R.A SARL</t>
  </si>
  <si>
    <t>P126300350926B</t>
  </si>
  <si>
    <t>NKEMOGNE André</t>
  </si>
  <si>
    <t>677062004</t>
  </si>
  <si>
    <t>P030116393380T</t>
  </si>
  <si>
    <t>237691019016</t>
  </si>
  <si>
    <t>P018718355637U</t>
  </si>
  <si>
    <t>HAMID DIRGUI MANDI</t>
  </si>
  <si>
    <t>P080216307997A</t>
  </si>
  <si>
    <t>VAGSA BALDENA</t>
  </si>
  <si>
    <t>00237658628820</t>
  </si>
  <si>
    <t>M060412408055L</t>
  </si>
  <si>
    <t>COMITE DIOCESAIN DE DEVELOPPEMENT</t>
  </si>
  <si>
    <t>P038615210691B</t>
  </si>
  <si>
    <t>GONI KOUNDOULI</t>
  </si>
  <si>
    <t>679746223</t>
  </si>
  <si>
    <t>KOUSSERI CENTRE</t>
  </si>
  <si>
    <t>M090717236864C</t>
  </si>
  <si>
    <t>EP NGBWAKINE</t>
  </si>
  <si>
    <t>NGBWAKINE</t>
  </si>
  <si>
    <t>P046700185619Y</t>
  </si>
  <si>
    <t>NGOCK MASSIMB</t>
  </si>
  <si>
    <t>ELIG ESSOMNO CARREFOUR CEPER</t>
  </si>
  <si>
    <t>P015700299350B</t>
  </si>
  <si>
    <t>ADONGNA</t>
  </si>
  <si>
    <t>675368561</t>
  </si>
  <si>
    <t>P015912144219J</t>
  </si>
  <si>
    <t>KENMO FRANCOIS</t>
  </si>
  <si>
    <t>"ETS GARAGE AUX FRERES REUNIS"</t>
  </si>
  <si>
    <t>P067313925710Y</t>
  </si>
  <si>
    <t>TOUNSI PAULAP</t>
  </si>
  <si>
    <t>P118018337888J</t>
  </si>
  <si>
    <t>YIMENE JEAN SYLVAIN</t>
  </si>
  <si>
    <t>M072417051430A</t>
  </si>
  <si>
    <t>ASSOCIATION MAIN DANS LA MAIN</t>
  </si>
  <si>
    <t>680998874</t>
  </si>
  <si>
    <t>P056217110230K</t>
  </si>
  <si>
    <t>NGONO EPOUSE BILONG</t>
  </si>
  <si>
    <t>655883763</t>
  </si>
  <si>
    <t>P068612786080M</t>
  </si>
  <si>
    <t>OKPARAKU</t>
  </si>
  <si>
    <t>SYLVESTRE NNAMDI</t>
  </si>
  <si>
    <t>678456228</t>
  </si>
  <si>
    <t>PREST/SCES-MEDECIN</t>
  </si>
  <si>
    <t>P096500563410P</t>
  </si>
  <si>
    <t>P119016106739W</t>
  </si>
  <si>
    <t>EYOKI JOYCE</t>
  </si>
  <si>
    <t>00237677207092</t>
  </si>
  <si>
    <t>P107116611323B</t>
  </si>
  <si>
    <t>NGO MIMB EPSE NDJEPEL NGAN</t>
  </si>
  <si>
    <t>MARTHE LAURE</t>
  </si>
  <si>
    <t>675345339</t>
  </si>
  <si>
    <t>P036712695026E</t>
  </si>
  <si>
    <t>699982819</t>
  </si>
  <si>
    <t>M091200044404K</t>
  </si>
  <si>
    <t>GPE  SCOL  BILING LAIC LE CHANCELIER</t>
  </si>
  <si>
    <t>GSB CHANCHELIER/INSTITUT BILINGUE LE CHANCELIER</t>
  </si>
  <si>
    <t>99970892</t>
  </si>
  <si>
    <t>P019218033699N</t>
  </si>
  <si>
    <t>TEPIE POUALEU</t>
  </si>
  <si>
    <t>677 73 11 80</t>
  </si>
  <si>
    <t>ETOUDI FACE GARE ROUTIERE</t>
  </si>
  <si>
    <t>P017417616554P</t>
  </si>
  <si>
    <t>DJALIKE SOULEYMANOU</t>
  </si>
  <si>
    <t>651586578</t>
  </si>
  <si>
    <t>P018016935986N</t>
  </si>
  <si>
    <t>P122015506181M</t>
  </si>
  <si>
    <t>CHOUNNA GUEDIA PAULIN</t>
  </si>
  <si>
    <t>674567800</t>
  </si>
  <si>
    <t>P088317159537Q</t>
  </si>
  <si>
    <t>237699436985</t>
  </si>
  <si>
    <t>P066400185653H</t>
  </si>
  <si>
    <t>NGUEMBOU CHANTALNGU</t>
  </si>
  <si>
    <t>NGUEMBOU CHANTAL</t>
  </si>
  <si>
    <t>677714488</t>
  </si>
  <si>
    <t>M061812710726L</t>
  </si>
  <si>
    <t>OASIS LOGISTIC SARL</t>
  </si>
  <si>
    <t>691552591</t>
  </si>
  <si>
    <t>P116218539721R</t>
  </si>
  <si>
    <t>LIN XIAOMEI</t>
  </si>
  <si>
    <t>P067818565659D</t>
  </si>
  <si>
    <t>NGA NKOU</t>
  </si>
  <si>
    <t>MADELEINE CHRISTIANE</t>
  </si>
  <si>
    <t>695007391</t>
  </si>
  <si>
    <t>P068418164912P</t>
  </si>
  <si>
    <t>NGANNO NGANTCHE ADELINE</t>
  </si>
  <si>
    <t>00237696491449</t>
  </si>
  <si>
    <t>P070216341329F</t>
  </si>
  <si>
    <t>KENGNI LOIC</t>
  </si>
  <si>
    <t>ETS KENGNI LOIC</t>
  </si>
  <si>
    <t>00237697643116</t>
  </si>
  <si>
    <t>M042116002380W</t>
  </si>
  <si>
    <t>MAX COMPUTERS AND SERVICES</t>
  </si>
  <si>
    <t>COMMISSARIAT DEUXIEME</t>
  </si>
  <si>
    <t>P085812756015P</t>
  </si>
  <si>
    <t>NTASSONG ANDRE</t>
  </si>
  <si>
    <t>699615177</t>
  </si>
  <si>
    <t>A COTE SANZA</t>
  </si>
  <si>
    <t>P017900553453U</t>
  </si>
  <si>
    <t>NJE SYLVESTRE RAYMOND</t>
  </si>
  <si>
    <t>696374050</t>
  </si>
  <si>
    <t>P099817131009Y</t>
  </si>
  <si>
    <t>HAWAOU AHMADOU</t>
  </si>
  <si>
    <t>696880184</t>
  </si>
  <si>
    <t>M082116585198P</t>
  </si>
  <si>
    <t>HOMEJOY SUARL</t>
  </si>
  <si>
    <t>694621501</t>
  </si>
  <si>
    <t>ANCIEN 1</t>
  </si>
  <si>
    <t>P126400392420N</t>
  </si>
  <si>
    <t>MEZANTSA</t>
  </si>
  <si>
    <t>P019212706214L</t>
  </si>
  <si>
    <t>AHMAT IDRISSA</t>
  </si>
  <si>
    <t>ETS AHMAT IDRISSA</t>
  </si>
  <si>
    <t>680277000</t>
  </si>
  <si>
    <t>P018616917891S</t>
  </si>
  <si>
    <t>NGO NDJEKALAG EPSE DJON</t>
  </si>
  <si>
    <t>00237658819870</t>
  </si>
  <si>
    <t>P059616995964Y</t>
  </si>
  <si>
    <t>LEEDJEUH</t>
  </si>
  <si>
    <t>690812496</t>
  </si>
  <si>
    <t>P058217338059G</t>
  </si>
  <si>
    <t>TSAMOUO</t>
  </si>
  <si>
    <t>P016216601012R</t>
  </si>
  <si>
    <t>679450924</t>
  </si>
  <si>
    <t>P068712444079J</t>
  </si>
  <si>
    <t>KUISSEU FOTSO JOSEPHINE</t>
  </si>
  <si>
    <t>658678408</t>
  </si>
  <si>
    <t>M082017889042S</t>
  </si>
  <si>
    <t>ECOLE PUBLIQUE DU CAMP SIC GROUPEI ET GROUPEII</t>
  </si>
  <si>
    <t>655177471</t>
  </si>
  <si>
    <t>P122017226155Z</t>
  </si>
  <si>
    <t>CHE SYLVESTER MBANG 670623004</t>
  </si>
  <si>
    <t>670623004</t>
  </si>
  <si>
    <t>P047017036013X</t>
  </si>
  <si>
    <t>MBAMENI BANKOUE</t>
  </si>
  <si>
    <t>ROBERT ROGER</t>
  </si>
  <si>
    <t>690895404</t>
  </si>
  <si>
    <t>P096316097259T</t>
  </si>
  <si>
    <t>BLESSING JEDDY</t>
  </si>
  <si>
    <t>P078317074560K</t>
  </si>
  <si>
    <t>NYANANGA</t>
  </si>
  <si>
    <t>699584984</t>
  </si>
  <si>
    <t>P127416681252G</t>
  </si>
  <si>
    <t>MAGATSIN</t>
  </si>
  <si>
    <t>00237655919647</t>
  </si>
  <si>
    <t>STE ICE</t>
  </si>
  <si>
    <t>P067016654821R</t>
  </si>
  <si>
    <t>EBEISSE NDJOH EPSE EKALLE MANGA</t>
  </si>
  <si>
    <t>LYDIE YVETTE</t>
  </si>
  <si>
    <t>00237695280878</t>
  </si>
  <si>
    <t>M062217415791J</t>
  </si>
  <si>
    <t>AFRICA LOGISTICS AND TRADE</t>
  </si>
  <si>
    <t>( ALTSARL )</t>
  </si>
  <si>
    <t>PRESTATION S/CE TRANSPORT &amp; TRANSIT CCE GÉ DIST TELECOM</t>
  </si>
  <si>
    <t>00237691835864</t>
  </si>
  <si>
    <t>K5</t>
  </si>
  <si>
    <t>TRANSIT, TRANSPORT, COMMERCE GENERAL ETC....</t>
  </si>
  <si>
    <t>P018817151711F</t>
  </si>
  <si>
    <t>MAHAMAT ISSA MOUSSA</t>
  </si>
  <si>
    <t>(ETS MIM)</t>
  </si>
  <si>
    <t>691896262</t>
  </si>
  <si>
    <t>P125400114984K</t>
  </si>
  <si>
    <t>DJIKI EMILIENNE</t>
  </si>
  <si>
    <t>OPTICAL DESIGN</t>
  </si>
  <si>
    <t>674457494</t>
  </si>
  <si>
    <t>M060418176451M</t>
  </si>
  <si>
    <t>ZONGHO-NGANG MIXED CROPS FARMING COMMON INITIATIVE GROUP</t>
  </si>
  <si>
    <t>679735554</t>
  </si>
  <si>
    <t>M032118578277X</t>
  </si>
  <si>
    <t>L’ENCADREMENT SARL</t>
  </si>
  <si>
    <t>L’ENCADREMENT</t>
  </si>
  <si>
    <t>ENCADREMENT SUR MESURE DES OEUVRES D’ART ET OBJETS, RESTAURATION ET VENTE DES TABLEAUX, VENTE DE MATERIELS ET FOURNITURES D’ENCADREMENT, VENTE D’OBJETS D’ART, CARTONNAGE, DECIRATION D’INTÉRIEUR ET EVE</t>
  </si>
  <si>
    <t>674042728</t>
  </si>
  <si>
    <t>A COTE PHARMACIE SANTE ET NATURE</t>
  </si>
  <si>
    <t>M042116175997P</t>
  </si>
  <si>
    <t>CAMEROON DOUNYA FOODS LTD</t>
  </si>
  <si>
    <t>DOUNYA LTD</t>
  </si>
  <si>
    <t>694847365</t>
  </si>
  <si>
    <t>P037416233578K</t>
  </si>
  <si>
    <t>ATCHANG A MATCHAN EPSE EHONGO TSANGO</t>
  </si>
  <si>
    <t>002376888866056</t>
  </si>
  <si>
    <t>P030016494650P</t>
  </si>
  <si>
    <t>CYNTHIA BUVALA</t>
  </si>
  <si>
    <t>672679472</t>
  </si>
  <si>
    <t>P057516917538D</t>
  </si>
  <si>
    <t>P046200067347F</t>
  </si>
  <si>
    <t>NDONKEH EPSEE OBANA</t>
  </si>
  <si>
    <t>TRANSPORT-LOGISTIQUE</t>
  </si>
  <si>
    <t>M101712652435N</t>
  </si>
  <si>
    <t>STE N T S SARL</t>
  </si>
  <si>
    <t>"STE N T S SARL"</t>
  </si>
  <si>
    <t>655894608</t>
  </si>
  <si>
    <t>M032117124991J</t>
  </si>
  <si>
    <t>SOCIETE COOPERATIVE SIMPLIFIEE DES PRODUCTEURS DE CACAO DE MVAGMEDJAP-BANE</t>
  </si>
  <si>
    <t>SCOOPS-MVAK</t>
  </si>
  <si>
    <t>00237654030866</t>
  </si>
  <si>
    <t>MVAGMEDJAP-BANE</t>
  </si>
  <si>
    <t>P019616398758G</t>
  </si>
  <si>
    <t>ANYINGWI</t>
  </si>
  <si>
    <t>RAYMOND AYANG</t>
  </si>
  <si>
    <t>00237675346149</t>
  </si>
  <si>
    <t>P018616751730M</t>
  </si>
  <si>
    <t>METOUKOU ELOUNDOU</t>
  </si>
  <si>
    <t>694843971</t>
  </si>
  <si>
    <t>P109012717911W</t>
  </si>
  <si>
    <t>MUNKAM TAMBOU</t>
  </si>
  <si>
    <t>FABRICE WILLIAM</t>
  </si>
  <si>
    <t>694285857</t>
  </si>
  <si>
    <t>QTIER BAMENDZI
LIEU DIT FACE
MAKAMBOU</t>
  </si>
  <si>
    <t>GÉNÉRAL ELECTRICAL COMMERCE IMPORT EXPORT</t>
  </si>
  <si>
    <t>P117316580889G</t>
  </si>
  <si>
    <t>NANAH NDANGA VALENTINE</t>
  </si>
  <si>
    <t>( ELECTRICAL GRADE )</t>
  </si>
  <si>
    <t>691696160</t>
  </si>
  <si>
    <t>FORMATION, PRESTATION, CONFERENCE</t>
  </si>
  <si>
    <t>M122316324635A</t>
  </si>
  <si>
    <t>B.S. CONSULTING</t>
  </si>
  <si>
    <t>+23769988 4262</t>
  </si>
  <si>
    <t>VENTE  UTENSILES DE CUISINE</t>
  </si>
  <si>
    <t>P115200157049Z</t>
  </si>
  <si>
    <t>MONGOUE  TCHAMGOU  TCHAGAM</t>
  </si>
  <si>
    <t>77 77 00 54</t>
  </si>
  <si>
    <t>P087500457018J</t>
  </si>
  <si>
    <t>NKOUETOUO HENRY</t>
  </si>
  <si>
    <t>677131699</t>
  </si>
  <si>
    <t>P019317691534E</t>
  </si>
  <si>
    <t>00237671212757</t>
  </si>
  <si>
    <t>P027412102575Y</t>
  </si>
  <si>
    <t>699990195</t>
  </si>
  <si>
    <t>ETHICAL CLEARANCE</t>
  </si>
  <si>
    <t>M042416875203U</t>
  </si>
  <si>
    <t>REGIONALETHICS COMMITTEE FOR HUMAN HEALTH RESEARCH IN THE SOUTH WEST REGION</t>
  </si>
  <si>
    <t>CRERSH S.W</t>
  </si>
  <si>
    <t>696455923</t>
  </si>
  <si>
    <t>REGIONAL DELEGATION OF PUBLIC HEALTH SW</t>
  </si>
  <si>
    <t>P018018608030J</t>
  </si>
  <si>
    <t>HALIDOU HAROUNA</t>
  </si>
  <si>
    <t>P077712422122X</t>
  </si>
  <si>
    <t>674915591</t>
  </si>
  <si>
    <t>P118516283587N</t>
  </si>
  <si>
    <t>FOFACK FOLIFACK</t>
  </si>
  <si>
    <t>BERNADE EPSE KAMGO</t>
  </si>
  <si>
    <t>002378654453535476</t>
  </si>
  <si>
    <t>P097418538618R</t>
  </si>
  <si>
    <t>ESONG ENOMBENE</t>
  </si>
  <si>
    <t>BENGAZI</t>
  </si>
  <si>
    <t>P059318494614L</t>
  </si>
  <si>
    <t>LIBOHO</t>
  </si>
  <si>
    <t>SUZANNE CLAUDE</t>
  </si>
  <si>
    <t>690234852</t>
  </si>
  <si>
    <t>P018317688038J</t>
  </si>
  <si>
    <t>MAKODJO</t>
  </si>
  <si>
    <t>00237679497481</t>
  </si>
  <si>
    <t>P079116770411M</t>
  </si>
  <si>
    <t>ZOULA MENYENGUE</t>
  </si>
  <si>
    <t>GLADYS BERTILLE</t>
  </si>
  <si>
    <t>00237696849554</t>
  </si>
  <si>
    <t>P046815268816K</t>
  </si>
  <si>
    <t>693372310</t>
  </si>
  <si>
    <t>P029316770625B</t>
  </si>
  <si>
    <t>KANE ENDENZOUMOU ÉPOUSE NDONGO ADELE VIRGINIA</t>
  </si>
  <si>
    <t>00237682247271</t>
  </si>
  <si>
    <t>P039515145059Y</t>
  </si>
  <si>
    <t>KENVO WAKEM</t>
  </si>
  <si>
    <t>675715393</t>
  </si>
  <si>
    <t>ANCIENTROUTE</t>
  </si>
  <si>
    <t>ASSISTANCE HUMANITAIRE DES FEMMES ET DES ENFANTS</t>
  </si>
  <si>
    <t>M111316366551H</t>
  </si>
  <si>
    <t>ROOTS &amp; SUITS EMPOWER</t>
  </si>
  <si>
    <t>RSEF</t>
  </si>
  <si>
    <t>00237679503286</t>
  </si>
  <si>
    <t>HEGERMENT</t>
  </si>
  <si>
    <t>P096500499138J</t>
  </si>
  <si>
    <t>MALO EPSEE KAMMOGNE</t>
  </si>
  <si>
    <t>699 54 73 61</t>
  </si>
  <si>
    <t>QTIER BAMENDZI
LIEU DIT APRES MBINGO
HÔTEL COSTA DE AZUR</t>
  </si>
  <si>
    <t>M052416824237L</t>
  </si>
  <si>
    <t>BRICO EZY COUNT &amp; CONSULTING</t>
  </si>
  <si>
    <t>BEC²</t>
  </si>
  <si>
    <t>00237650798423</t>
  </si>
  <si>
    <t>NDOGBONG-ZACHEMAN</t>
  </si>
  <si>
    <t>P129217019360C</t>
  </si>
  <si>
    <t>FESOH MOHAMMED FENYUI ( ETS FOSOH AND SONS )</t>
  </si>
  <si>
    <t>670844406</t>
  </si>
  <si>
    <t>MBONGE TOWN</t>
  </si>
  <si>
    <t>P027917795951N</t>
  </si>
  <si>
    <t>677122124</t>
  </si>
  <si>
    <t>P117912586859A</t>
  </si>
  <si>
    <t>EZE EDOUNG</t>
  </si>
  <si>
    <t>NOELLY GISLENE</t>
  </si>
  <si>
    <t>691918669</t>
  </si>
  <si>
    <t>P037418550137K</t>
  </si>
  <si>
    <t>TCHIVED EPOUSE GAIBAI</t>
  </si>
  <si>
    <t>697376700</t>
  </si>
  <si>
    <t>M072116365401X</t>
  </si>
  <si>
    <t>XPERIENCE SARL</t>
  </si>
  <si>
    <t>AGENCE CONSEIL EN COMMUNICATION, MARKETING ET BUSINESS DEVELOPPEMENT</t>
  </si>
  <si>
    <t>237670055472</t>
  </si>
  <si>
    <t>P077918225745L</t>
  </si>
  <si>
    <t>LOUIS EJOLLE</t>
  </si>
  <si>
    <t>P056916310677E</t>
  </si>
  <si>
    <t>00237699161538</t>
  </si>
  <si>
    <t>BLOC A BA 235</t>
  </si>
  <si>
    <t>P066900202684W</t>
  </si>
  <si>
    <t>DJIODOM SIPOUFO</t>
  </si>
  <si>
    <t>677601362</t>
  </si>
  <si>
    <t>P085217501263A</t>
  </si>
  <si>
    <t>00237675553387</t>
  </si>
  <si>
    <t>P069916468261A</t>
  </si>
  <si>
    <t>NINGUE TAMUE</t>
  </si>
  <si>
    <t>693382280</t>
  </si>
  <si>
    <t>GENERAL CCE,CONTRACTS &amp; SUPPLIES</t>
  </si>
  <si>
    <t>P059212481734L</t>
  </si>
  <si>
    <t>SAMME-NLAR LAURA EDIBE</t>
  </si>
  <si>
    <t>(NEW MOONS ENTERPRISE)</t>
  </si>
  <si>
    <t>+237 75691388</t>
  </si>
  <si>
    <t>P048814402845J</t>
  </si>
  <si>
    <t>OWONA SEMENGUE</t>
  </si>
  <si>
    <t>659 090 049</t>
  </si>
  <si>
    <t>P129416978880A</t>
  </si>
  <si>
    <t>693738625</t>
  </si>
  <si>
    <t>P116912314014W</t>
  </si>
  <si>
    <t>MBOUTANG COAÏBOU REBECA</t>
  </si>
  <si>
    <t>674697566</t>
  </si>
  <si>
    <t>Avant la SAR SM</t>
  </si>
  <si>
    <t>M079717256677P</t>
  </si>
  <si>
    <t>EP KAMKOP G1</t>
  </si>
  <si>
    <t>P039217143547U</t>
  </si>
  <si>
    <t>NGO BOUM SOLA</t>
  </si>
  <si>
    <t>FLAVIE GRACE</t>
  </si>
  <si>
    <t>690535347</t>
  </si>
  <si>
    <t>P017217015088F</t>
  </si>
  <si>
    <t>P028816484506P</t>
  </si>
  <si>
    <t>FEUWO OUAFO</t>
  </si>
  <si>
    <t>651307554</t>
  </si>
  <si>
    <t>P077217067455A</t>
  </si>
  <si>
    <t>GUIKEO</t>
  </si>
  <si>
    <t>P058916604905D</t>
  </si>
  <si>
    <t>NGAH AYIE</t>
  </si>
  <si>
    <t>BERNADETTE ALINE</t>
  </si>
  <si>
    <t>693746144</t>
  </si>
  <si>
    <t>P097314655770J</t>
  </si>
  <si>
    <t>TCHONANG KEUZETIEN</t>
  </si>
  <si>
    <t>697707659</t>
  </si>
  <si>
    <t>P075512265966U</t>
  </si>
  <si>
    <t>NGO SONG EPSEE MANDENG</t>
  </si>
  <si>
    <t>699870798</t>
  </si>
  <si>
    <t>P126018506054Q</t>
  </si>
  <si>
    <t>P109116890986T</t>
  </si>
  <si>
    <t>TALEM</t>
  </si>
  <si>
    <t>CEDRIC INDRIX</t>
  </si>
  <si>
    <t>693663074</t>
  </si>
  <si>
    <t>P058416003420Z</t>
  </si>
  <si>
    <t>DIAWARA BOUBACARY</t>
  </si>
  <si>
    <t>M101717232284Z</t>
  </si>
  <si>
    <t>EP GUEME</t>
  </si>
  <si>
    <t>P117717781311A</t>
  </si>
  <si>
    <t>DIDIER EDMOND</t>
  </si>
  <si>
    <t>00237696083760</t>
  </si>
  <si>
    <t>LYCEE D'EDEA</t>
  </si>
  <si>
    <t>P078500394643W</t>
  </si>
  <si>
    <t>MBAMBI NYAMSI</t>
  </si>
  <si>
    <t>675768881</t>
  </si>
  <si>
    <t>P078816782922U</t>
  </si>
  <si>
    <t>002376739392IY</t>
  </si>
  <si>
    <t>BP 1230 YDE</t>
  </si>
  <si>
    <t>P085516993708K</t>
  </si>
  <si>
    <t>ADDA EPOUSE HAMOA</t>
  </si>
  <si>
    <t>ASTADICKO</t>
  </si>
  <si>
    <t>694030580</t>
  </si>
  <si>
    <t>VENTE DU MATERIELS ET ACCESSOIRES EN FROID</t>
  </si>
  <si>
    <t>P059614630602N</t>
  </si>
  <si>
    <t>IROULO VICTOR</t>
  </si>
  <si>
    <t>698753450</t>
  </si>
  <si>
    <t>M081712641563X</t>
  </si>
  <si>
    <t>ALNA GLOBAL BUSINESS SARL</t>
  </si>
  <si>
    <t>M012317855781C</t>
  </si>
  <si>
    <t>BERENGER &amp; GABRIEL KAMWA (BGK) SARL</t>
  </si>
  <si>
    <t>655637931</t>
  </si>
  <si>
    <t>A COTE PRINCE WILLIAMS</t>
  </si>
  <si>
    <t>P088117355959Z</t>
  </si>
  <si>
    <t>FACE COMPOST</t>
  </si>
  <si>
    <t>P127416788823L</t>
  </si>
  <si>
    <t>PETER BABILA</t>
  </si>
  <si>
    <t>00237674422124</t>
  </si>
  <si>
    <t>P026315480623C</t>
  </si>
  <si>
    <t>JOSEPH EWOH B.</t>
  </si>
  <si>
    <t>P017912148724A</t>
  </si>
  <si>
    <t>CAMARA LASSINA</t>
  </si>
  <si>
    <t>ETS CAMARA</t>
  </si>
  <si>
    <t>667532020</t>
  </si>
  <si>
    <t>P018917568788D</t>
  </si>
  <si>
    <t>ADAM HASSANE ALI</t>
  </si>
  <si>
    <t>00237678348313</t>
  </si>
  <si>
    <t>M052014498603U</t>
  </si>
  <si>
    <t>MAKMA CFL</t>
  </si>
  <si>
    <t>MAKMA</t>
  </si>
  <si>
    <t>LOGISTIQUE INTERNATIONALE, DOUANE-TRANSIT, PRESTATIONS DE SERVICES</t>
  </si>
  <si>
    <t>678021089</t>
  </si>
  <si>
    <t>P017517753653F</t>
  </si>
  <si>
    <t>Saidou</t>
  </si>
  <si>
    <t>P019312632100K</t>
  </si>
  <si>
    <t>677008319</t>
  </si>
  <si>
    <t>PRESTATIONS DE SERVICE/BTP</t>
  </si>
  <si>
    <t>P126513914851X</t>
  </si>
  <si>
    <t>OLIVIER DENIS</t>
  </si>
  <si>
    <t>699 59 20 63</t>
  </si>
  <si>
    <t>NLONGKAK DERRIERE LA DGSN</t>
  </si>
  <si>
    <t>REAL ESTATE &amp; HOTEL</t>
  </si>
  <si>
    <t>M011812672996Y</t>
  </si>
  <si>
    <t>ATABONG CHILDREN REAL ESTATE</t>
  </si>
  <si>
    <t>672894599</t>
  </si>
  <si>
    <t>P117800489153Y</t>
  </si>
  <si>
    <t>MBEZELE NGANDI</t>
  </si>
  <si>
    <t>MARTINE ALICE</t>
  </si>
  <si>
    <t>677365638</t>
  </si>
  <si>
    <t>P076200062409N</t>
  </si>
  <si>
    <t>TCHOUANMOU NGONDIEP</t>
  </si>
  <si>
    <t>NYLON AUBERGE</t>
  </si>
  <si>
    <t>P027116257606D</t>
  </si>
  <si>
    <t>MADJOU TAKAM</t>
  </si>
  <si>
    <t>EDWIGE LAURA</t>
  </si>
  <si>
    <t>679481556</t>
  </si>
  <si>
    <t>P015312299449P</t>
  </si>
  <si>
    <t>ZABEIROU HASSANE</t>
  </si>
  <si>
    <t>696645724</t>
  </si>
  <si>
    <t>P019317106432K</t>
  </si>
  <si>
    <t>WOULAMAYO</t>
  </si>
  <si>
    <t>679109283</t>
  </si>
  <si>
    <t>DERRIÈRE CETIC, NGOA EKELE, YAOUNDÉ III, YAOUNDÉ, MFOUNDI, CENTRE, CAMEROUN</t>
  </si>
  <si>
    <t>P087212577086W</t>
  </si>
  <si>
    <t>SYLVAIN FRANCOIS</t>
  </si>
  <si>
    <t>P109117777020F</t>
  </si>
  <si>
    <t>TCHISSEN TOUDJA</t>
  </si>
  <si>
    <t>00237691112259</t>
  </si>
  <si>
    <t>TCHISSENTOUDJAC@GMAIL.COM</t>
  </si>
  <si>
    <t>P089116430483N</t>
  </si>
  <si>
    <t>WONDZE. FODOUOP</t>
  </si>
  <si>
    <t>00237 698087520</t>
  </si>
  <si>
    <t>P068716989420K</t>
  </si>
  <si>
    <t>NDOMMO SIELENOU</t>
  </si>
  <si>
    <t>675070180</t>
  </si>
  <si>
    <t>COMMERCE AUTRES BOISSONS</t>
  </si>
  <si>
    <t>M050300020756Z</t>
  </si>
  <si>
    <t>MUTUELLE PERS. SOCAPALM</t>
  </si>
  <si>
    <t>P117100163028Z</t>
  </si>
  <si>
    <t>KENMOE MARCEL BLAISE</t>
  </si>
  <si>
    <t>CPT 43MARCHE</t>
  </si>
  <si>
    <t>P016200145875J</t>
  </si>
  <si>
    <t>NGAMKAN GASTON</t>
  </si>
  <si>
    <t>CARREFOUR ANCIEN BERLUZ</t>
  </si>
  <si>
    <t>P015700368626D</t>
  </si>
  <si>
    <t>KEJEH JOSEPH SAFFEHETS</t>
  </si>
  <si>
    <t>ETS KEJEH JOSEPH SAFFEH</t>
  </si>
  <si>
    <t>678 729 749</t>
  </si>
  <si>
    <t>P095316071659A</t>
  </si>
  <si>
    <t>P058617146934D</t>
  </si>
  <si>
    <t>TEJOFOUEDOU FONGANG.</t>
  </si>
  <si>
    <t>ERVER.</t>
  </si>
  <si>
    <t>IMP/EXP-NEGOCE INTER.</t>
  </si>
  <si>
    <t>M071300047097H</t>
  </si>
  <si>
    <t>STE CEMAC TRADIND SARL</t>
  </si>
  <si>
    <t>STE CEMAC TRADING</t>
  </si>
  <si>
    <t>678 12 22 32</t>
  </si>
  <si>
    <t>P038217150499B</t>
  </si>
  <si>
    <t>OLYVE LABLANCHE</t>
  </si>
  <si>
    <t>P010316698691N</t>
  </si>
  <si>
    <t>DELVIANE</t>
  </si>
  <si>
    <t>00237TIWA KENNE</t>
  </si>
  <si>
    <t>ECHOPPE+VBA</t>
  </si>
  <si>
    <t>P076517012945U</t>
  </si>
  <si>
    <t>AMBANI ERNESTINE.</t>
  </si>
  <si>
    <t>698715780</t>
  </si>
  <si>
    <t>AFAN MABE/ANTENNE ORANGE/APRES E.CATHO</t>
  </si>
  <si>
    <t>P067500500455N</t>
  </si>
  <si>
    <t>TAFADA ALAIN ALFRED</t>
  </si>
  <si>
    <t>671390169</t>
  </si>
  <si>
    <t>P118712695881C</t>
  </si>
  <si>
    <t>651000100</t>
  </si>
  <si>
    <t>P107312378409H</t>
  </si>
  <si>
    <t>MARTIN TAMBO</t>
  </si>
  <si>
    <t>PANTU</t>
  </si>
  <si>
    <t>677428005</t>
  </si>
  <si>
    <t>P010015207670S</t>
  </si>
  <si>
    <t>EBOUTOU MEVA' A</t>
  </si>
  <si>
    <t>ROSETTE CHARELLE</t>
  </si>
  <si>
    <t>P088818485631W</t>
  </si>
  <si>
    <t>678543210</t>
  </si>
  <si>
    <t>TECHN ADVISER RURAL FINANCE</t>
  </si>
  <si>
    <t>P046314816155Z</t>
  </si>
  <si>
    <t>AGWE NDAA</t>
  </si>
  <si>
    <t>MILE 2 EXTENTION</t>
  </si>
  <si>
    <t>P038917018420K</t>
  </si>
  <si>
    <t>DONTEU</t>
  </si>
  <si>
    <t>DESCENTE MBOUO HOTEL</t>
  </si>
  <si>
    <t>P059316736800W</t>
  </si>
  <si>
    <t>MBU MBU</t>
  </si>
  <si>
    <t>HENRY JUNIOR</t>
  </si>
  <si>
    <t>00237683561212</t>
  </si>
  <si>
    <t>M101812728008H</t>
  </si>
  <si>
    <t>SUBPHARMA SUBCONTRACTING</t>
  </si>
  <si>
    <t>675205295</t>
  </si>
  <si>
    <t>BP:517 BDA,TEL:675705295,CITY CHEMIST</t>
  </si>
  <si>
    <t>EMPLOYE SOLIDARITES INTERNATIONAL</t>
  </si>
  <si>
    <t>P118513324001L</t>
  </si>
  <si>
    <t>ZOUHEIRA DJAMILA</t>
  </si>
  <si>
    <t>693429747</t>
  </si>
  <si>
    <t>P035612337577B</t>
  </si>
  <si>
    <t>BWAKA EMMANUEL</t>
  </si>
  <si>
    <t>CABINET DE SOINS ELIM</t>
  </si>
  <si>
    <t>699638368</t>
  </si>
  <si>
    <t>RESIDENCE COLONNE DU TRONE</t>
  </si>
  <si>
    <t>M082217143314Y</t>
  </si>
  <si>
    <t>TOUDJANI (ETS LA FAMILLE)</t>
  </si>
  <si>
    <t>PRESTATION DE SESRVICE, COMMERCE GENERAL, BTP, IMPORT-EXPORT, ELEVAGE ET AGRICULTURE</t>
  </si>
  <si>
    <t>P010018337415S</t>
  </si>
  <si>
    <t>LEONEL STEPHANE</t>
  </si>
  <si>
    <t>00237695540441</t>
  </si>
  <si>
    <t>VENTE APPAREILS MUSIQUE</t>
  </si>
  <si>
    <t>P056700173882W</t>
  </si>
  <si>
    <t>NGOZI  IJIKARAH LIVINA</t>
  </si>
  <si>
    <t>ETS NGOZI IJIKARAH LIVINA</t>
  </si>
  <si>
    <t>679 230 985/699 516 580</t>
  </si>
  <si>
    <t>P098512624563U</t>
  </si>
  <si>
    <t>NOUBISSI KANDEM ANGE NOEL</t>
  </si>
  <si>
    <t>UNIVERSITY STREET</t>
  </si>
  <si>
    <t>COMMERCE GÉNÉRAL, PRESTATIONS SERVICE</t>
  </si>
  <si>
    <t>P129917286466M</t>
  </si>
  <si>
    <t>TOUBON</t>
  </si>
  <si>
    <t>JACQUES CABROL</t>
  </si>
  <si>
    <t>671840460</t>
  </si>
  <si>
    <t>P089616615876G</t>
  </si>
  <si>
    <t>MIREILLE LETICIA DILGUISSA</t>
  </si>
  <si>
    <t>P110416628361Z</t>
  </si>
  <si>
    <t>NCHEMI</t>
  </si>
  <si>
    <t>THIERY MENDI</t>
  </si>
  <si>
    <t>00237653823771</t>
  </si>
  <si>
    <t>LUTTER CONTRE TOUTE FORME D'EXCLUSION SOCIAL</t>
  </si>
  <si>
    <t>M072417059368D</t>
  </si>
  <si>
    <t>ASSOCIATION DES PERSONNES SOLIDAIRES DE WOURO LABO</t>
  </si>
  <si>
    <t>A.P.S.W.L</t>
  </si>
  <si>
    <t>+237 96327253</t>
  </si>
  <si>
    <t>WOURO LABO</t>
  </si>
  <si>
    <t>P088316836731H</t>
  </si>
  <si>
    <t>00237654459878</t>
  </si>
  <si>
    <t>P066800166189Z</t>
  </si>
  <si>
    <t>YANNOU</t>
  </si>
  <si>
    <t>P027000209595W</t>
  </si>
  <si>
    <t>AWAH EPSEE TABOH</t>
  </si>
  <si>
    <t>JULIA AZAH</t>
  </si>
  <si>
    <t>P018416623105G</t>
  </si>
  <si>
    <t>00237696090375</t>
  </si>
  <si>
    <t>MARCHÉ CENTRAL BLOC B N°BD355</t>
  </si>
  <si>
    <t>P035117682510E</t>
  </si>
  <si>
    <t>MENGUIENG JULIENNE</t>
  </si>
  <si>
    <t>ENERGY /CONSTRUCT°/ TELECOM.</t>
  </si>
  <si>
    <t>M011812673767S</t>
  </si>
  <si>
    <t>DEVELOPERS CO LTD</t>
  </si>
  <si>
    <t>CO LTD</t>
  </si>
  <si>
    <t>651136075</t>
  </si>
  <si>
    <t>P028416589030H</t>
  </si>
  <si>
    <t>670283607</t>
  </si>
  <si>
    <t>VENTE DE B.A &amp; HEBERGEMENT</t>
  </si>
  <si>
    <t>P016800147411J</t>
  </si>
  <si>
    <t>P068512150009Z</t>
  </si>
  <si>
    <t>NGEH BELINDA SEVIDZEM</t>
  </si>
  <si>
    <t>677798065</t>
  </si>
  <si>
    <t>P112015786538C</t>
  </si>
  <si>
    <t>NTANGTANG TAW ABIEH</t>
  </si>
  <si>
    <t>P122017302423L</t>
  </si>
  <si>
    <t>ZOGO NDOMO</t>
  </si>
  <si>
    <t>677656212</t>
  </si>
  <si>
    <t>P098718230294H</t>
  </si>
  <si>
    <t>6527283838</t>
  </si>
  <si>
    <t>Pieces détachées motos</t>
  </si>
  <si>
    <t>P079112403012Z</t>
  </si>
  <si>
    <t>DEFFO MPIEBENG STEPHEN</t>
  </si>
  <si>
    <t>P015916717712X</t>
  </si>
  <si>
    <t>00237699886653</t>
  </si>
  <si>
    <t>MARCHE CENTRAL BLOC E BE179</t>
  </si>
  <si>
    <t>P057617187691Y</t>
  </si>
  <si>
    <t>YOUMBEME</t>
  </si>
  <si>
    <t>671710671</t>
  </si>
  <si>
    <t>P048812435731J</t>
  </si>
  <si>
    <t>MOUMBAGNA ALIROU</t>
  </si>
  <si>
    <t>ETS MOUMBAGNA ALIROU</t>
  </si>
  <si>
    <t>P099216719877E</t>
  </si>
  <si>
    <t>00237697838484</t>
  </si>
  <si>
    <t>MARCHE CENTRAL SECTEUR BA 038</t>
  </si>
  <si>
    <t>M116815176143U</t>
  </si>
  <si>
    <t>COMPAGNIE DE JÉSUS</t>
  </si>
  <si>
    <t>P076912416402D</t>
  </si>
  <si>
    <t>SERGE BOURNET FOUMA</t>
  </si>
  <si>
    <t>672734305</t>
  </si>
  <si>
    <t>M012416352626P</t>
  </si>
  <si>
    <t>INNOVATIONS SARL</t>
  </si>
  <si>
    <t>671O32336</t>
  </si>
  <si>
    <t>ELEVAGE,AGRICULTURE,COMMERCE,NEGOCE,DISTRIBUTION</t>
  </si>
  <si>
    <t>P118214660169X</t>
  </si>
  <si>
    <t>MAKONGO NSEME</t>
  </si>
  <si>
    <t>LEONIE CAROLINE</t>
  </si>
  <si>
    <t>HOTEL ZETTA</t>
  </si>
  <si>
    <t>P088200401279B</t>
  </si>
  <si>
    <t>TCHANA NJIKEU</t>
  </si>
  <si>
    <t>696124244</t>
  </si>
  <si>
    <t>P048718076205R</t>
  </si>
  <si>
    <t>BOKOP BIANDA</t>
  </si>
  <si>
    <t>LETISSIA LA REINE</t>
  </si>
  <si>
    <t>694260603</t>
  </si>
  <si>
    <t>P088317028932N</t>
  </si>
  <si>
    <t>LILIAN MBONGCHIM</t>
  </si>
  <si>
    <t>00237673529353</t>
  </si>
  <si>
    <t>BUILDING AND ROAD CONSTRUCTION/GENERAL SUPPLIES</t>
  </si>
  <si>
    <t>M052116130301A</t>
  </si>
  <si>
    <t>DYNAMIC COMPANY LIMITED</t>
  </si>
  <si>
    <t>677519690</t>
  </si>
  <si>
    <t>M020300015255G</t>
  </si>
  <si>
    <t>STE RAINBOW ENVIRONMENT CONSULT</t>
  </si>
  <si>
    <t>R.E.C</t>
  </si>
  <si>
    <t>A COTE CAMP SIC FACE CES</t>
  </si>
  <si>
    <t>P048216383049G</t>
  </si>
  <si>
    <t>TITA MERCY MAH</t>
  </si>
  <si>
    <t>00237651764936</t>
  </si>
  <si>
    <t>P096716705774A</t>
  </si>
  <si>
    <t>KEDJIMO PIERRE</t>
  </si>
  <si>
    <t>00237675493045</t>
  </si>
  <si>
    <t>P048717793344X</t>
  </si>
  <si>
    <t>SEN BALINDI</t>
  </si>
  <si>
    <t>MUTENEGE POLICE SCHOOL</t>
  </si>
  <si>
    <t>P038217920753G</t>
  </si>
  <si>
    <t>YAMGANG</t>
  </si>
  <si>
    <t>674256474 - 653130044</t>
  </si>
  <si>
    <t>DERRIERE POSTE DE POLICE FACE BOULANGERIE PRISCILIA</t>
  </si>
  <si>
    <t>P089616811552N</t>
  </si>
  <si>
    <t>PHILOMENE FLORENCE</t>
  </si>
  <si>
    <t>59874625</t>
  </si>
  <si>
    <t>P037000395943F</t>
  </si>
  <si>
    <t>Fomena Dieunedort</t>
  </si>
  <si>
    <t>Ets Fomena</t>
  </si>
  <si>
    <t>699 80 83 64</t>
  </si>
  <si>
    <t>P017800450924R</t>
  </si>
  <si>
    <t>SANDREN DURU</t>
  </si>
  <si>
    <t>677406811</t>
  </si>
  <si>
    <t>AGENCES DE RESERVATION ET VOYAGISTES</t>
  </si>
  <si>
    <t>M012416407377B</t>
  </si>
  <si>
    <t>BARNABE ENTERPRISE SARL</t>
  </si>
  <si>
    <t>.00237678368060</t>
  </si>
  <si>
    <t>P078917147942A</t>
  </si>
  <si>
    <t>NIMBOU BOPDA</t>
  </si>
  <si>
    <t>JOCELYN BERTRAND</t>
  </si>
  <si>
    <t>694942014</t>
  </si>
  <si>
    <t>BEPANDA - 3 BAHAM</t>
  </si>
  <si>
    <t>M071017246326L</t>
  </si>
  <si>
    <t>CES DE BOBOGI</t>
  </si>
  <si>
    <t>699363981</t>
  </si>
  <si>
    <t>BOBOGI</t>
  </si>
  <si>
    <t>PREST.DE SECE/COM.GENERAL</t>
  </si>
  <si>
    <t>P018312748369X</t>
  </si>
  <si>
    <t>23750420076</t>
  </si>
  <si>
    <t>P080417115334A</t>
  </si>
  <si>
    <t>WILHELMI LEMANA</t>
  </si>
  <si>
    <t>JOHANNES LOPEZ</t>
  </si>
  <si>
    <t>694445307</t>
  </si>
  <si>
    <t>DERRIERE DEPOT DE GAZ</t>
  </si>
  <si>
    <t>P089617142034U</t>
  </si>
  <si>
    <t>DJODJO</t>
  </si>
  <si>
    <t>670039957</t>
  </si>
  <si>
    <t>P026416718852A</t>
  </si>
  <si>
    <t>FOUEFACK DAVID</t>
  </si>
  <si>
    <t>ÉTABLISSEMENT MAF CONSEIL</t>
  </si>
  <si>
    <t>ASSISTANCE COMPTABLE ET FINANCIÈRE, FORMATION DANS LES MÉTIERS DE LA FINANCE</t>
  </si>
  <si>
    <t>677096739</t>
  </si>
  <si>
    <t>P028316268029E</t>
  </si>
  <si>
    <t>MAFOUO MBONWO</t>
  </si>
  <si>
    <t>ME LONG</t>
  </si>
  <si>
    <t>P038515125191C</t>
  </si>
  <si>
    <t>MATCHIM NGUIFFO</t>
  </si>
  <si>
    <t>ODILE PASCALE</t>
  </si>
  <si>
    <t>670513327</t>
  </si>
  <si>
    <t>A COTE BEL ACHAT</t>
  </si>
  <si>
    <t>P122016268394U</t>
  </si>
  <si>
    <t>KALU MBILA AGBAI</t>
  </si>
  <si>
    <t>P038315239084R</t>
  </si>
  <si>
    <t>MBOM ONANA</t>
  </si>
  <si>
    <t>JULIEN MARIE (ETS CHRIST MEILLEUR BATISSEUR)</t>
  </si>
  <si>
    <t>P027217633942M</t>
  </si>
  <si>
    <t>DORPHIN ( ETS NDJE ET COMPAGNIE)</t>
  </si>
  <si>
    <t>655387836</t>
  </si>
  <si>
    <t>LIBRAIRIE DES ECOLES</t>
  </si>
  <si>
    <t>P014400201191P</t>
  </si>
  <si>
    <t>KOUPERE</t>
  </si>
  <si>
    <t>P047512772476P</t>
  </si>
  <si>
    <t>VIBARFE</t>
  </si>
  <si>
    <t>694348654</t>
  </si>
  <si>
    <t>APRÈS PORTE D’ENTRÉE</t>
  </si>
  <si>
    <t>P079017339969U</t>
  </si>
  <si>
    <t>GUIZA MEKUI</t>
  </si>
  <si>
    <t>695702072</t>
  </si>
  <si>
    <t>P066315971431M</t>
  </si>
  <si>
    <t>TCHIBINDA ANNE MARTE</t>
  </si>
  <si>
    <t>002371--71110033400011111988</t>
  </si>
  <si>
    <t>P028317904649T</t>
  </si>
  <si>
    <t>679 72 66 30</t>
  </si>
  <si>
    <t>P078416668185R</t>
  </si>
  <si>
    <t>YUSINYU</t>
  </si>
  <si>
    <t>GODLOVE SHIFU</t>
  </si>
  <si>
    <t>655106574</t>
  </si>
  <si>
    <t>P017417944166K</t>
  </si>
  <si>
    <t>ABDAL NABI FARHAT MOUSSA MOUFTA</t>
  </si>
  <si>
    <t>( ETS BICPERFET )</t>
  </si>
  <si>
    <t>696 40 93 91</t>
  </si>
  <si>
    <t>P037917086570K</t>
  </si>
  <si>
    <t>CHIMOU EPSE DJEUMO</t>
  </si>
  <si>
    <t>677009905</t>
  </si>
  <si>
    <t>P017900504755H</t>
  </si>
  <si>
    <t>VENTE SERVICE SANTE</t>
  </si>
  <si>
    <t>P068716594933A</t>
  </si>
  <si>
    <t>OEUVRE MEDICALE GRAND NORD</t>
  </si>
  <si>
    <t>695245759</t>
  </si>
  <si>
    <t>VERS LA GARE ROUTIERE</t>
  </si>
  <si>
    <t>P068916415741C</t>
  </si>
  <si>
    <t>ABDOUL -</t>
  </si>
  <si>
    <t>AZIZE BOUBA</t>
  </si>
  <si>
    <t>678898687</t>
  </si>
  <si>
    <t>P059016364668A</t>
  </si>
  <si>
    <t>M051716583017H</t>
  </si>
  <si>
    <t>GROUPE D'INITIATIVE COMMUNE DES VAILLANTS AGRICULTEURS DE NTUI</t>
  </si>
  <si>
    <t>GIC VAN</t>
  </si>
  <si>
    <t>653718818</t>
  </si>
  <si>
    <t>M081615426259R</t>
  </si>
  <si>
    <t>HEALTH PROMOTION ORGANIZATION</t>
  </si>
  <si>
    <t>HEPRORG</t>
  </si>
  <si>
    <t>P059216680054A</t>
  </si>
  <si>
    <t>FOUMWA KOUMATOU</t>
  </si>
  <si>
    <t>00237672405218</t>
  </si>
  <si>
    <t>P016812566698T</t>
  </si>
  <si>
    <t>NGUINKAL TIMOTHEE</t>
  </si>
  <si>
    <t>699807357</t>
  </si>
  <si>
    <t>FACE ENTREE LAIQUE</t>
  </si>
  <si>
    <t>P019017185914B</t>
  </si>
  <si>
    <t>KENFACK DJEUTSA</t>
  </si>
  <si>
    <t>EVARICE MAO</t>
  </si>
  <si>
    <t>694182899</t>
  </si>
  <si>
    <t>PAPETERIE-IMPRIMERIE-PRESTATIONS-COMMERCE</t>
  </si>
  <si>
    <t>P016015112615C</t>
  </si>
  <si>
    <t>YOUMBISSIE CLEMENT</t>
  </si>
  <si>
    <t>(ETS YC MULTI-SERVICES)</t>
  </si>
  <si>
    <t>P018112637058Z</t>
  </si>
  <si>
    <t>MADJIRANA</t>
  </si>
  <si>
    <t>ESROM</t>
  </si>
  <si>
    <t>P082417043962N</t>
  </si>
  <si>
    <t>MBOUMA MABOM JEAN BERNARD</t>
  </si>
  <si>
    <t>(ETS RENOVATION AND MULTI - SERVICE AGENCY)</t>
  </si>
  <si>
    <t>826373822</t>
  </si>
  <si>
    <t>P069514814320N</t>
  </si>
  <si>
    <t>YEMKENG FOPA</t>
  </si>
  <si>
    <t>679786801</t>
  </si>
  <si>
    <t>P119016354512X</t>
  </si>
  <si>
    <t>DJADOH FOSSO</t>
  </si>
  <si>
    <t>00237674044947</t>
  </si>
  <si>
    <t>674044947</t>
  </si>
  <si>
    <t>P025312500236L</t>
  </si>
  <si>
    <t>KWATCHIEP KEPTCHOUAN KEPDEP EPSE BATCHANZI ESTE</t>
  </si>
  <si>
    <t>KWATCHIE KEPTCHOUAN KEPDEP EPSE BATCHANZI ESTE</t>
  </si>
  <si>
    <t>675 518 346</t>
  </si>
  <si>
    <t>VENTE PRDTS PRESSING</t>
  </si>
  <si>
    <t>P127511937966N</t>
  </si>
  <si>
    <t>P025516123555X</t>
  </si>
  <si>
    <t>KEANYAM</t>
  </si>
  <si>
    <t>00237673102455</t>
  </si>
  <si>
    <t>P079012493420B</t>
  </si>
  <si>
    <t>ABOUBAKAR GONI</t>
  </si>
  <si>
    <t>NDA Zandaba</t>
  </si>
  <si>
    <t>P117614411793U</t>
  </si>
  <si>
    <t>DJIOKENG NOUTSA</t>
  </si>
  <si>
    <t>P019418045646Q</t>
  </si>
  <si>
    <t>HEN BAHIAM TENDJOM</t>
  </si>
  <si>
    <t>GILDAS RODRIGUE</t>
  </si>
  <si>
    <t>697237338.</t>
  </si>
  <si>
    <t>DISTRIBUTION BOISSON ET P.S</t>
  </si>
  <si>
    <t>M011812673760K</t>
  </si>
  <si>
    <t>D B S LAS VEGAS CITY SARL</t>
  </si>
  <si>
    <t>D B S VEGAS CITY SARL</t>
  </si>
  <si>
    <t>696587168</t>
  </si>
  <si>
    <t>P028318571902Y</t>
  </si>
  <si>
    <t>675734526</t>
  </si>
  <si>
    <t>M119712711253N</t>
  </si>
  <si>
    <t>ECOLE PRIV.LAIQUE ET MATER.BIL.</t>
  </si>
  <si>
    <t>QTIER TOKET LIEU 
DIT A COTE DU 
DOUBLE POTEAU</t>
  </si>
  <si>
    <t>P018217322611H</t>
  </si>
  <si>
    <t>MOUSSA HAMED MOUSSA</t>
  </si>
  <si>
    <t>(ETS MOUSSA HAMED)</t>
  </si>
  <si>
    <t>COMMERCE GENERAL, PRESTATIONS DE SERVICES, IMPORT-EXPORT, TRANSIT</t>
  </si>
  <si>
    <t>P088918197475G</t>
  </si>
  <si>
    <t>KOMGNE</t>
  </si>
  <si>
    <t>CATHY ANNIE</t>
  </si>
  <si>
    <t>00237676461154</t>
  </si>
  <si>
    <t>SALES OF 2ND HAND DRESSES</t>
  </si>
  <si>
    <t>P117612414023U</t>
  </si>
  <si>
    <t>OHACHILAM</t>
  </si>
  <si>
    <t>ANTHONY NDIDI</t>
  </si>
  <si>
    <t>NDIDI11*</t>
  </si>
  <si>
    <t>P119018606439Z</t>
  </si>
  <si>
    <t>TAMDJOZAM TALLAH</t>
  </si>
  <si>
    <t>PHRIXOS STALINE</t>
  </si>
  <si>
    <t>677020906</t>
  </si>
  <si>
    <t>APRES L'EGLISE PRESBYTERIENNE</t>
  </si>
  <si>
    <t>EMPLOYE MAMFE RURAL COUNCIL</t>
  </si>
  <si>
    <t>P026413869292Q</t>
  </si>
  <si>
    <t>NJUI BEN EGBE</t>
  </si>
  <si>
    <t>672809041</t>
  </si>
  <si>
    <t>EYUMODJOCK EYUMOJOCK</t>
  </si>
  <si>
    <t>P129515987624P</t>
  </si>
  <si>
    <t>TIDJANI SAIDOU</t>
  </si>
  <si>
    <t>00237698476420</t>
  </si>
  <si>
    <t>P017200522897R</t>
  </si>
  <si>
    <t>ZARMO AMELIE</t>
  </si>
  <si>
    <t>698022286</t>
  </si>
  <si>
    <t>APRES HOTEL MATINAL</t>
  </si>
  <si>
    <t>P018618163343W</t>
  </si>
  <si>
    <t>680708369</t>
  </si>
  <si>
    <t>LETTA CENTRE</t>
  </si>
  <si>
    <t>PRESTATIONS DE SERVICES  COMMERCE GENERAL</t>
  </si>
  <si>
    <t>P058316421837B</t>
  </si>
  <si>
    <t>NANDA YAKOUA ARMAND</t>
  </si>
  <si>
    <t>ETS SOLUTIONS PLUS</t>
  </si>
  <si>
    <t>00237674532121</t>
  </si>
  <si>
    <t>P128817133407Q</t>
  </si>
  <si>
    <t>MENDOUGA MBANG EPSE NYANGONO SUZANNE FLORENCE</t>
  </si>
  <si>
    <t>P058517146203A</t>
  </si>
  <si>
    <t>ALDO ..KAIBA</t>
  </si>
  <si>
    <t>P097316904902D</t>
  </si>
  <si>
    <t>MEYA FOTIE</t>
  </si>
  <si>
    <t>P129516274425K</t>
  </si>
  <si>
    <t>NDI NGAM</t>
  </si>
  <si>
    <t>00237653222884</t>
  </si>
  <si>
    <t>STATION SERVICE BOCOM YASSA</t>
  </si>
  <si>
    <t>P039814542926M</t>
  </si>
  <si>
    <t>LONGLA AFUR NDOH</t>
  </si>
  <si>
    <t>678902145</t>
  </si>
  <si>
    <t>ANCIEN ROUTE, SANTA LUCIA</t>
  </si>
  <si>
    <t>P069716935267N</t>
  </si>
  <si>
    <t>ASONGU CHRISTABEL</t>
  </si>
  <si>
    <t>P127518181747W</t>
  </si>
  <si>
    <t>ADELINE ALPHONSINE</t>
  </si>
  <si>
    <t>677081267</t>
  </si>
  <si>
    <t>NKONGSOU</t>
  </si>
  <si>
    <t>P096912757742U</t>
  </si>
  <si>
    <t>655616139</t>
  </si>
  <si>
    <t>P017212485002C</t>
  </si>
  <si>
    <t>P108116567664P</t>
  </si>
  <si>
    <t>AJI TEMBANG</t>
  </si>
  <si>
    <t>653087853</t>
  </si>
  <si>
    <t>P096117018881G</t>
  </si>
  <si>
    <t>P067315998281K</t>
  </si>
  <si>
    <t>NALLA EPSE BAKIE PULCHERINE ITALE</t>
  </si>
  <si>
    <t>00237674078860</t>
  </si>
  <si>
    <t>P089312707971H</t>
  </si>
  <si>
    <t>KEMSON</t>
  </si>
  <si>
    <t>COMMERCE GENERAL, TRANSPORT , BTP</t>
  </si>
  <si>
    <t>M122218074413S</t>
  </si>
  <si>
    <t>BAMADAILE</t>
  </si>
  <si>
    <t>ETS. BAMADAILE</t>
  </si>
  <si>
    <t>695641056</t>
  </si>
  <si>
    <t>P075900102190D</t>
  </si>
  <si>
    <t>677638955</t>
  </si>
  <si>
    <t>PETROLEX/DERR PHARMACIE</t>
  </si>
  <si>
    <t>P060217049175D</t>
  </si>
  <si>
    <t>AKOMOWAH RAYMOND</t>
  </si>
  <si>
    <t>OBARABIT.</t>
  </si>
  <si>
    <t>65000000</t>
  </si>
  <si>
    <t>P079016070136Y</t>
  </si>
  <si>
    <t>TEGOUFACK WAMBAMETEUG</t>
  </si>
  <si>
    <t>P028217873179Y</t>
  </si>
  <si>
    <t>SIAGA BIKANDA</t>
  </si>
  <si>
    <t>FRANCK ALAIN</t>
  </si>
  <si>
    <t>696274968</t>
  </si>
  <si>
    <t>OPÉRATEUR PT BASCULE</t>
  </si>
  <si>
    <t>P029216099211Y</t>
  </si>
  <si>
    <t>ONANA EYEBE</t>
  </si>
  <si>
    <t>LUC DIEUDONNE</t>
  </si>
  <si>
    <t>P059417136839P</t>
  </si>
  <si>
    <t>DJEUKAM WEUSSIZEU</t>
  </si>
  <si>
    <t>699579700</t>
  </si>
  <si>
    <t>NOUVELLE CAROSSEL</t>
  </si>
  <si>
    <t>P108012783472Q</t>
  </si>
  <si>
    <t>ALFA MOHAMADOU</t>
  </si>
  <si>
    <t>P035912315290N</t>
  </si>
  <si>
    <t>P019316625490R</t>
  </si>
  <si>
    <t>BOUBAKARY TIDJANI</t>
  </si>
  <si>
    <t>00237695621707</t>
  </si>
  <si>
    <t>MARCHE CENTRAL BLOC E BE032</t>
  </si>
  <si>
    <t>P056400107523T</t>
  </si>
  <si>
    <t>PECK-NYEMB THOMAS PIERREPECK</t>
  </si>
  <si>
    <t>PECK-NYEMB THOMAS PIERRE</t>
  </si>
  <si>
    <t>675567542</t>
  </si>
  <si>
    <t>P028816317801D</t>
  </si>
  <si>
    <t>NKAMBENG</t>
  </si>
  <si>
    <t>DENIS NKONGMENECK</t>
  </si>
  <si>
    <t>677876714</t>
  </si>
  <si>
    <t>P078614246776Q</t>
  </si>
  <si>
    <t>YAMDJEU NJEUKOU</t>
  </si>
  <si>
    <t>690451678</t>
  </si>
  <si>
    <t>P017500433161Z</t>
  </si>
  <si>
    <t>LAWALI ALPHA</t>
  </si>
  <si>
    <t>LOGISTIC-TRANSPORT-TRADE-SERVICES</t>
  </si>
  <si>
    <t>M012216836744U</t>
  </si>
  <si>
    <t>SPA LOGISTIC SARL</t>
  </si>
  <si>
    <t>SPAL SARL</t>
  </si>
  <si>
    <t>RUE BELIBI</t>
  </si>
  <si>
    <t>P015716342513K</t>
  </si>
  <si>
    <t>BOUMEGNI KOPAA</t>
  </si>
  <si>
    <t>676153562</t>
  </si>
  <si>
    <t>P128017152963S</t>
  </si>
  <si>
    <t>BAHANE BYAMUNGU</t>
  </si>
  <si>
    <t>650843874</t>
  </si>
  <si>
    <t>P015300049463L</t>
  </si>
  <si>
    <t>NGOUMTSA DAVID</t>
  </si>
  <si>
    <t>664252836</t>
  </si>
  <si>
    <t>P126917377574L</t>
  </si>
  <si>
    <t>ENGOME MBENDE EPSE FOTSO</t>
  </si>
  <si>
    <t>VICTOIRE NOEL</t>
  </si>
  <si>
    <t>P107500311299S</t>
  </si>
  <si>
    <t>KAPDEM TAGNI FRANCOISCRO</t>
  </si>
  <si>
    <t>CROUSTILIS</t>
  </si>
  <si>
    <t>677569004</t>
  </si>
  <si>
    <t>P028017141455R</t>
  </si>
  <si>
    <t>TCHOUFU</t>
  </si>
  <si>
    <t>679132978</t>
  </si>
  <si>
    <t>P115518041058X</t>
  </si>
  <si>
    <t>FRU FRANCIS MUMA</t>
  </si>
  <si>
    <t>677 42 15 11</t>
  </si>
  <si>
    <t>EMANA QUARTIER ANGLO</t>
  </si>
  <si>
    <t>M082417048233W</t>
  </si>
  <si>
    <t>CAMALU SARL</t>
  </si>
  <si>
    <t>698976137/233426568</t>
  </si>
  <si>
    <t>P019716869913R</t>
  </si>
  <si>
    <t>YETNA AVA</t>
  </si>
  <si>
    <t>JULES ARNOT</t>
  </si>
  <si>
    <t>00237672508501</t>
  </si>
  <si>
    <t>P038016588116R</t>
  </si>
  <si>
    <t>651007340</t>
  </si>
  <si>
    <t>P048912629915N</t>
  </si>
  <si>
    <t>LILIAN OGADIMA EPSE OSU</t>
  </si>
  <si>
    <t>679273632</t>
  </si>
  <si>
    <t>P077812380255D</t>
  </si>
  <si>
    <t>TANESSA ThÃ©ophile</t>
  </si>
  <si>
    <t>ETS TANESSA THEOPHILE</t>
  </si>
  <si>
    <t>677 40 02 54</t>
  </si>
  <si>
    <t>P087617086435Q</t>
  </si>
  <si>
    <t>P018016333945F</t>
  </si>
  <si>
    <t>00237698938650</t>
  </si>
  <si>
    <t>P106400493189B</t>
  </si>
  <si>
    <t>MANGA GUY</t>
  </si>
  <si>
    <t>94282017</t>
  </si>
  <si>
    <t>P089112409257L</t>
  </si>
  <si>
    <t>SOUMO KOH MARTIN AURENT</t>
  </si>
  <si>
    <t>cpt c 89</t>
  </si>
  <si>
    <t>P048416671011F</t>
  </si>
  <si>
    <t>MATEUFO</t>
  </si>
  <si>
    <t>00237681412675</t>
  </si>
  <si>
    <t>ENTRÉ ECOLE LAIC</t>
  </si>
  <si>
    <t>SALE OF AGRICULTURAL SWEET PRODUCTS</t>
  </si>
  <si>
    <t>P046912550352N</t>
  </si>
  <si>
    <t>NDI PETER AKEH</t>
  </si>
  <si>
    <t>ETS NAPSAL-CAM</t>
  </si>
  <si>
    <t>677536342</t>
  </si>
  <si>
    <t>111327829</t>
  </si>
  <si>
    <t>P014216037273B</t>
  </si>
  <si>
    <t>KAMOE</t>
  </si>
  <si>
    <t>690123010</t>
  </si>
  <si>
    <t>P128812700700T</t>
  </si>
  <si>
    <t>BASSELECK BOLAKAK</t>
  </si>
  <si>
    <t>P027700545145D</t>
  </si>
  <si>
    <t>TALLA NKAZU</t>
  </si>
  <si>
    <t>P016315151473N</t>
  </si>
  <si>
    <t>699240210</t>
  </si>
  <si>
    <t>P086517147053U</t>
  </si>
  <si>
    <t>679174873</t>
  </si>
  <si>
    <t>M082116564419R</t>
  </si>
  <si>
    <t>/SOCIETE CIVILE. IMMOBILIERE DECO/</t>
  </si>
  <si>
    <t>L'ACQUISITION, LA COMMERCIALISATION, LA GESTION DES IMMEUBLES BÂTIS ET NON BÂTIS ET AUTRES</t>
  </si>
  <si>
    <t>693906536</t>
  </si>
  <si>
    <t>FACE SOCIÉTÉ AMT</t>
  </si>
  <si>
    <t>FORAGES EXPLOITATION MINIERE GEOTECHIQUES</t>
  </si>
  <si>
    <t>M011300044147T</t>
  </si>
  <si>
    <t>BHYGRAPH GEOTECHNIQUE SA</t>
  </si>
  <si>
    <t>675296765</t>
  </si>
  <si>
    <t>P127818483876R</t>
  </si>
  <si>
    <t>ONGBEYAK OMAL</t>
  </si>
  <si>
    <t>MÉLANIE BÉATRICE</t>
  </si>
  <si>
    <t>695671899</t>
  </si>
  <si>
    <t>M081117251519Z</t>
  </si>
  <si>
    <t>CETIC D'ANDJECK</t>
  </si>
  <si>
    <t>679292118</t>
  </si>
  <si>
    <t>P128014007770G</t>
  </si>
  <si>
    <t>MANGUELE EUGENIE GISELE</t>
  </si>
  <si>
    <t>691217002</t>
  </si>
  <si>
    <t>P068216729403Z</t>
  </si>
  <si>
    <t>NLATE MEDZOGO HUGUES MARTIAL</t>
  </si>
  <si>
    <t>( LA REFERENCE )</t>
  </si>
  <si>
    <t>00237692203917</t>
  </si>
  <si>
    <t>P122016070704T</t>
  </si>
  <si>
    <t>MOUKOKO DIBOUSSY DIEUDONNE EBENEZER</t>
  </si>
  <si>
    <t>P078317056608S</t>
  </si>
  <si>
    <t>679682221</t>
  </si>
  <si>
    <t>P057212351835B</t>
  </si>
  <si>
    <t>677293230</t>
  </si>
  <si>
    <t>P128817140711M</t>
  </si>
  <si>
    <t>693570590</t>
  </si>
  <si>
    <t>P038418247576R</t>
  </si>
  <si>
    <t>NFONKENG EPSE DONKIA</t>
  </si>
  <si>
    <t>P016612729068Y</t>
  </si>
  <si>
    <t>BAILANSSOU FELE TIMOTHEE</t>
  </si>
  <si>
    <t>ETS BAILANSSOU</t>
  </si>
  <si>
    <t>697188744</t>
  </si>
  <si>
    <t>FACE KAR HAM</t>
  </si>
  <si>
    <t>M022014795897Q</t>
  </si>
  <si>
    <t>INCA DECOR SARL</t>
  </si>
  <si>
    <t>674706411</t>
  </si>
  <si>
    <t>P028412643979D</t>
  </si>
  <si>
    <t>JOSEPH ANICET</t>
  </si>
  <si>
    <t>698045808</t>
  </si>
  <si>
    <t>M110817257107B</t>
  </si>
  <si>
    <t>EP KOUNDOUMBAIN I - CHEFFERIE</t>
  </si>
  <si>
    <t>P109617733133Y</t>
  </si>
  <si>
    <t>0023769988775</t>
  </si>
  <si>
    <t>P100216106586Y</t>
  </si>
  <si>
    <t>YEMEJION NGUETSA</t>
  </si>
  <si>
    <t>00237677640186</t>
  </si>
  <si>
    <t>P038917955050Z</t>
  </si>
  <si>
    <t>EL LAURETTA STELLA</t>
  </si>
  <si>
    <t>672119138</t>
  </si>
  <si>
    <t>P019516672023D</t>
  </si>
  <si>
    <t>NAJAIRE CORINE FRANCINE</t>
  </si>
  <si>
    <t>+237656323754</t>
  </si>
  <si>
    <t>P047516005388N</t>
  </si>
  <si>
    <t>LUMA SAMUEL</t>
  </si>
  <si>
    <t>675113216</t>
  </si>
  <si>
    <t>P098212620697W</t>
  </si>
  <si>
    <t>AZONGMO</t>
  </si>
  <si>
    <t>SERVICES LOGISTIQUES/TRANSPORT DE MARCHANDISES</t>
  </si>
  <si>
    <t>M062416811210W</t>
  </si>
  <si>
    <t>SMART INTERNATIONAL SUPPLY SOLUTIONS</t>
  </si>
  <si>
    <t>SISS SARL</t>
  </si>
  <si>
    <t>00237676074398</t>
  </si>
  <si>
    <t>M081117236205B</t>
  </si>
  <si>
    <t>CETIC SOCAPALM KIENKE</t>
  </si>
  <si>
    <t>MÉCANICIEN AVION</t>
  </si>
  <si>
    <t>P026616656115G</t>
  </si>
  <si>
    <t>DIGAOUYO</t>
  </si>
  <si>
    <t>00237696520336</t>
  </si>
  <si>
    <t>P018218199283X</t>
  </si>
  <si>
    <t>00237695188328</t>
  </si>
  <si>
    <t>ENTRE FECAFOOT</t>
  </si>
  <si>
    <t>M122018646720G</t>
  </si>
  <si>
    <t>FAMILY LANDS</t>
  </si>
  <si>
    <t>P088512435905C</t>
  </si>
  <si>
    <t>FANSI FANGUEN JOEL</t>
  </si>
  <si>
    <t>ETS FANSI FANGUEN</t>
  </si>
  <si>
    <t>675613729</t>
  </si>
  <si>
    <t>COTE JARDIN DES TROPIQUES</t>
  </si>
  <si>
    <t>P088714778932W</t>
  </si>
  <si>
    <t>699250990</t>
  </si>
  <si>
    <t>P076516848914W</t>
  </si>
  <si>
    <t>TATAH YENSINKEM EPOUSE WANYU</t>
  </si>
  <si>
    <t>677180462</t>
  </si>
  <si>
    <t>P076200115488T</t>
  </si>
  <si>
    <t>TETIOTSOP MICHELTETI</t>
  </si>
  <si>
    <t>TETIOTSOP MICHEL</t>
  </si>
  <si>
    <t>674806804</t>
  </si>
  <si>
    <t>P098915425954N</t>
  </si>
  <si>
    <t>FOKOUA MBOGNING</t>
  </si>
  <si>
    <t>697522958</t>
  </si>
  <si>
    <t>P058114366498K</t>
  </si>
  <si>
    <t>CHEZEU NANA EPSEE HAGUE</t>
  </si>
  <si>
    <t>670207940</t>
  </si>
  <si>
    <t>NDEGNIEP</t>
  </si>
  <si>
    <t>P038716063661A</t>
  </si>
  <si>
    <t>NNAJI CHIBUIKE</t>
  </si>
  <si>
    <t>P017600095437C</t>
  </si>
  <si>
    <t>DAVID TIMBONG</t>
  </si>
  <si>
    <t>677637066</t>
  </si>
  <si>
    <t>MARQUET</t>
  </si>
  <si>
    <t>DEPÔT BOIS</t>
  </si>
  <si>
    <t>P068000372632N</t>
  </si>
  <si>
    <t>KOTTI CATHERINE</t>
  </si>
  <si>
    <t>699862344</t>
  </si>
  <si>
    <t>PLACETTE</t>
  </si>
  <si>
    <t>P048518449823D</t>
  </si>
  <si>
    <t>NKURIKIYIMFURA</t>
  </si>
  <si>
    <t>A COTÉ COPA CABANA</t>
  </si>
  <si>
    <t>P058216575930H</t>
  </si>
  <si>
    <t>HAMADOU YANOUSSA</t>
  </si>
  <si>
    <t>00237696980044</t>
  </si>
  <si>
    <t>KOSE BEY FACE COMMUNE</t>
  </si>
  <si>
    <t>APLIQUAN</t>
  </si>
  <si>
    <t>P109117140310D</t>
  </si>
  <si>
    <t>694092358</t>
  </si>
  <si>
    <t>M020700021763L</t>
  </si>
  <si>
    <t>BETA PRINT</t>
  </si>
  <si>
    <t>COMMERCE GL. PEST. SERVICES</t>
  </si>
  <si>
    <t>P049014182488C</t>
  </si>
  <si>
    <t>BERNARD SUIVEN</t>
  </si>
  <si>
    <t>674850874</t>
  </si>
  <si>
    <t>M111200043488E</t>
  </si>
  <si>
    <t>AMAZONE SARL</t>
  </si>
  <si>
    <t>3,32E+17</t>
  </si>
  <si>
    <t>GENERAL LEMANCOLLEGE INTEC</t>
  </si>
  <si>
    <t>P017517782550W</t>
  </si>
  <si>
    <t>Jean Bosco</t>
  </si>
  <si>
    <t>699555272</t>
  </si>
  <si>
    <t>Ndogbong</t>
  </si>
  <si>
    <t>PRESTATIONS DE SERVICES - COMERCE GENERAL</t>
  </si>
  <si>
    <t>P089518107836A</t>
  </si>
  <si>
    <t>NGUETSAP AZOBOUSSI SYLVIE</t>
  </si>
  <si>
    <t>(ETS SYLVIE CAN)</t>
  </si>
  <si>
    <t>P079212697925X</t>
  </si>
  <si>
    <t>DJIOTSOP GAEL BRISSE</t>
  </si>
  <si>
    <t>GAEL SPORT</t>
  </si>
  <si>
    <t>691801284</t>
  </si>
  <si>
    <t>P038216658689U</t>
  </si>
  <si>
    <t>SOPHILIA NGUM</t>
  </si>
  <si>
    <t>00237679552548</t>
  </si>
  <si>
    <t>AFISA</t>
  </si>
  <si>
    <t>P038117138608P</t>
  </si>
  <si>
    <t>ISA HAMIDOU NWEAGO</t>
  </si>
  <si>
    <t>690329017</t>
  </si>
  <si>
    <t>P068316918554W</t>
  </si>
  <si>
    <t>NOMNGHAYE TIMENE</t>
  </si>
  <si>
    <t>677342153</t>
  </si>
  <si>
    <t>COMMERCE GENERAL/PRESTATIONS DE SCES</t>
  </si>
  <si>
    <t>P117800131410Z</t>
  </si>
  <si>
    <t>DJIOWE MARTIN LUTHER</t>
  </si>
  <si>
    <t>ETS DJIOWE</t>
  </si>
  <si>
    <t>P049817139575J</t>
  </si>
  <si>
    <t>NJI KINGSLEY CHO</t>
  </si>
  <si>
    <t>650567120</t>
  </si>
  <si>
    <t>P015217112544W</t>
  </si>
  <si>
    <t>NGUEMO METOPA VEUVE NGUEFACK</t>
  </si>
  <si>
    <t>P039216946068N</t>
  </si>
  <si>
    <t>DAMBOUEN VIVIANE STELLA</t>
  </si>
  <si>
    <t>678448980</t>
  </si>
  <si>
    <t>DAMBOUEN</t>
  </si>
  <si>
    <t>PRESTATIONS DE SERVICES-REPRESENTATION CCIALE</t>
  </si>
  <si>
    <t>P066612336013J</t>
  </si>
  <si>
    <t>YEMZEU LYDIE</t>
  </si>
  <si>
    <t>ETS TERRES D'AFRIQUE</t>
  </si>
  <si>
    <t>YATCHIKA CHEFFERIE</t>
  </si>
  <si>
    <t>P086300031990U</t>
  </si>
  <si>
    <t>NOMO BIKELE</t>
  </si>
  <si>
    <t>696303290</t>
  </si>
  <si>
    <t>P017317289599Q</t>
  </si>
  <si>
    <t>P126200042585H</t>
  </si>
  <si>
    <t>TCHUENKAM GABRIELETS</t>
  </si>
  <si>
    <t>ETS TCHUENKAM GABRIEL</t>
  </si>
  <si>
    <t>678 26 40 58</t>
  </si>
  <si>
    <t>P017116607541B</t>
  </si>
  <si>
    <t>NGUIMATSA KEVINE PATRICIA</t>
  </si>
  <si>
    <t>P016600528737M</t>
  </si>
  <si>
    <t>TEZANOU THOMAS</t>
  </si>
  <si>
    <t>699 10 67 39</t>
  </si>
  <si>
    <t>P098612487994Y</t>
  </si>
  <si>
    <t>SIDJE MBOUKAM BAUDELAIRE</t>
  </si>
  <si>
    <t>ETS SIDJE MBOUKAM BAUDELAIRE</t>
  </si>
  <si>
    <t>699675349</t>
  </si>
  <si>
    <t>P048118346935H</t>
  </si>
  <si>
    <t>FEUKENG KENLA</t>
  </si>
  <si>
    <t>00237674843594</t>
  </si>
  <si>
    <t>P017316901255L</t>
  </si>
  <si>
    <t>TAZIFOR EPSE TAYIMFOR</t>
  </si>
  <si>
    <t>681013767</t>
  </si>
  <si>
    <t>P027716982555J</t>
  </si>
  <si>
    <t>EVELENE</t>
  </si>
  <si>
    <t>TOMBLE</t>
  </si>
  <si>
    <t>P014600174902F</t>
  </si>
  <si>
    <t>MELI ANNE DESIRE</t>
  </si>
  <si>
    <t>699 428 820</t>
  </si>
  <si>
    <t>P098316424203Y</t>
  </si>
  <si>
    <t>NGUMIE</t>
  </si>
  <si>
    <t>NIKOBO RAYMOND</t>
  </si>
  <si>
    <t>00237677581056</t>
  </si>
  <si>
    <t>P122017297953R</t>
  </si>
  <si>
    <t>KAMGAN ESTHER NEE MBUTCHOM</t>
  </si>
  <si>
    <t>699418829</t>
  </si>
  <si>
    <t>P038614971654E</t>
  </si>
  <si>
    <t>TCHUITCHA YETIO</t>
  </si>
  <si>
    <t>676288429</t>
  </si>
  <si>
    <t>P126416582428T</t>
  </si>
  <si>
    <t>WU LIANJING</t>
  </si>
  <si>
    <t>ETS WU LIANJING</t>
  </si>
  <si>
    <t>P076912747851G</t>
  </si>
  <si>
    <t>TETCHUKOUE PIEBA</t>
  </si>
  <si>
    <t>671 620 037</t>
  </si>
  <si>
    <t>P117916183330U</t>
  </si>
  <si>
    <t>NGAMBI BOOG</t>
  </si>
  <si>
    <t>0023799892569</t>
  </si>
  <si>
    <t>P065017779975U</t>
  </si>
  <si>
    <t>SAPPI</t>
  </si>
  <si>
    <t>M102216226356N</t>
  </si>
  <si>
    <t>INSTITUT POLYVALENT BILINGUE EMMANUEL LE BRUN</t>
  </si>
  <si>
    <t>IPBE LEBRUN</t>
  </si>
  <si>
    <t>00237677576767</t>
  </si>
  <si>
    <t>A COTE CLINIQUE GERYL</t>
  </si>
  <si>
    <t>P116912679254P</t>
  </si>
  <si>
    <t>SADI YOM</t>
  </si>
  <si>
    <t>GERTRUDE ANGELE</t>
  </si>
  <si>
    <t>670277355</t>
  </si>
  <si>
    <t>P089012519095C</t>
  </si>
  <si>
    <t>675022484</t>
  </si>
  <si>
    <t>face virage vers Zandaba II</t>
  </si>
  <si>
    <t>P116216369682M</t>
  </si>
  <si>
    <t>BELLA MBALLA EPSE ENDOUGOU</t>
  </si>
  <si>
    <t>00237KIT223CE6223I5J6ZTT9DWZ5</t>
  </si>
  <si>
    <t>P018017159250B</t>
  </si>
  <si>
    <t>675884891</t>
  </si>
  <si>
    <t>P088916317387R</t>
  </si>
  <si>
    <t>AZECHIO TENKEH</t>
  </si>
  <si>
    <t>JUDE ARNOLD</t>
  </si>
  <si>
    <t>672440414</t>
  </si>
  <si>
    <t>M031216598019N</t>
  </si>
  <si>
    <t>STE ORICK MEDICO SARL</t>
  </si>
  <si>
    <t>699849301</t>
  </si>
  <si>
    <t>P078918543681U</t>
  </si>
  <si>
    <t>ILO EZEKIEL ODINAKA</t>
  </si>
  <si>
    <t>(ETS ILO AUTO)</t>
  </si>
  <si>
    <t>650655612</t>
  </si>
  <si>
    <t>RUE PAU (IMMEUBLE BATOULA)</t>
  </si>
  <si>
    <t>P069217094054Z</t>
  </si>
  <si>
    <t>LITEKE RAPHAEL NGENGE</t>
  </si>
  <si>
    <t>678350605</t>
  </si>
  <si>
    <t>P058000479401H</t>
  </si>
  <si>
    <t>FONKOU CHANCELLE</t>
  </si>
  <si>
    <t>677681304</t>
  </si>
  <si>
    <t>P056400508263L</t>
  </si>
  <si>
    <t>NDIVE FRANCOIS KOFFI</t>
  </si>
  <si>
    <t>677667240</t>
  </si>
  <si>
    <t>BOKWANGO VILLAGE</t>
  </si>
  <si>
    <t>P097516626781W</t>
  </si>
  <si>
    <t>NGWA BAH</t>
  </si>
  <si>
    <t>0023767957572</t>
  </si>
  <si>
    <t>P058017043158A</t>
  </si>
  <si>
    <t>TCHEUGUEU HOKMADJEUA ERNESTINE (ETS TCHGUEU)</t>
  </si>
  <si>
    <t>ETS TCHGUEU</t>
  </si>
  <si>
    <t>P048816230918N</t>
  </si>
  <si>
    <t>002376378561118</t>
  </si>
  <si>
    <t>COMMERCE GÉNÉRAL, COUTURE, ETC.</t>
  </si>
  <si>
    <t>P098616105863M</t>
  </si>
  <si>
    <t>691720002</t>
  </si>
  <si>
    <t>M072217495765X</t>
  </si>
  <si>
    <t>JSP DELIVERY SARL</t>
  </si>
  <si>
    <t>697895765</t>
  </si>
  <si>
    <t>P050516940417M</t>
  </si>
  <si>
    <t>YAOUBA ABDOU</t>
  </si>
  <si>
    <t>P047616605023L</t>
  </si>
  <si>
    <t>ANCENE</t>
  </si>
  <si>
    <t>P015717035876A</t>
  </si>
  <si>
    <t>CHOUP</t>
  </si>
  <si>
    <t>677832041</t>
  </si>
  <si>
    <t>M062416810862C</t>
  </si>
  <si>
    <t>LA FERME DE L'EXCELLENCE SARL</t>
  </si>
  <si>
    <t>P122016256128K</t>
  </si>
  <si>
    <t>TCHOUNKEU SEVERIN</t>
  </si>
  <si>
    <t>673567389</t>
  </si>
  <si>
    <t>P123715490696P</t>
  </si>
  <si>
    <t>MBEE III</t>
  </si>
  <si>
    <t>ANDIE</t>
  </si>
  <si>
    <t>693565687</t>
  </si>
  <si>
    <t>P098812604770G</t>
  </si>
  <si>
    <t>TCHOUAKET DIEUPE</t>
  </si>
  <si>
    <t>ARNAULD STYVE</t>
  </si>
  <si>
    <t>682782669</t>
  </si>
  <si>
    <t>P127812143882F</t>
  </si>
  <si>
    <t>FOPA CLOVICE</t>
  </si>
  <si>
    <t>675353633</t>
  </si>
  <si>
    <t>P058612565257Q</t>
  </si>
  <si>
    <t>CONSEIL FISCAL JURIDIQUE ET AUDIT COMPTABLE</t>
  </si>
  <si>
    <t>M111318471767E</t>
  </si>
  <si>
    <t>AFRIQUE TAX &amp; LEGAL CONSULTING</t>
  </si>
  <si>
    <t>ATLC SARL</t>
  </si>
  <si>
    <t>TOTAL FOCH</t>
  </si>
  <si>
    <t>RÉPARATEUR DE MOTO</t>
  </si>
  <si>
    <t>P099516086660F</t>
  </si>
  <si>
    <t>RIFOR</t>
  </si>
  <si>
    <t>SILVESTER.</t>
  </si>
  <si>
    <t>00237670773211</t>
  </si>
  <si>
    <t>P015600033733G</t>
  </si>
  <si>
    <t>NGASSA CHARLES</t>
  </si>
  <si>
    <t>ETS E.S.T</t>
  </si>
  <si>
    <t>699847688</t>
  </si>
  <si>
    <t>P019216623253B</t>
  </si>
  <si>
    <t>MAL BRAH</t>
  </si>
  <si>
    <t>698023433</t>
  </si>
  <si>
    <t>FACE ECOLE SABONGARI</t>
  </si>
  <si>
    <t>P028216756724Q</t>
  </si>
  <si>
    <t>00237672868793</t>
  </si>
  <si>
    <t>P068412148286F</t>
  </si>
  <si>
    <t>EBOLEKEM</t>
  </si>
  <si>
    <t>MATERNE</t>
  </si>
  <si>
    <t>P077417162833K</t>
  </si>
  <si>
    <t>VIVIAN NSANG NJUBE</t>
  </si>
  <si>
    <t>677572301</t>
  </si>
  <si>
    <t>CDC MONDONI</t>
  </si>
  <si>
    <t>P077812701591M</t>
  </si>
  <si>
    <t>P015900428955N</t>
  </si>
  <si>
    <t>FOUODJI EPSE KUETE GENEVIEVE</t>
  </si>
  <si>
    <t>675 667 285</t>
  </si>
  <si>
    <t>M060900028325K</t>
  </si>
  <si>
    <t>STE BOCOM INDUSTRY SARL</t>
  </si>
  <si>
    <t>STE BOCOM INDUSTRY</t>
  </si>
  <si>
    <t>00237 679 79 47 40</t>
  </si>
  <si>
    <t>P119418189364Q</t>
  </si>
  <si>
    <t>TENGUH LERINE</t>
  </si>
  <si>
    <t>651955300</t>
  </si>
  <si>
    <t>P058614960313Y</t>
  </si>
  <si>
    <t>MAFFOUA</t>
  </si>
  <si>
    <t>DORIS CLARANCE</t>
  </si>
  <si>
    <t>690960736</t>
  </si>
  <si>
    <t>P098618019046B</t>
  </si>
  <si>
    <t>MINSILI EBA</t>
  </si>
  <si>
    <t>GILLES ARSENE (ETS PERFORMANCE PLUS SERVICES)</t>
  </si>
  <si>
    <t>698596584</t>
  </si>
  <si>
    <t>P029117513839F</t>
  </si>
  <si>
    <t>YVONNE NATACHA</t>
  </si>
  <si>
    <t>693596287</t>
  </si>
  <si>
    <t>P049517034935J</t>
  </si>
  <si>
    <t>OLEMBE OHANDJA</t>
  </si>
  <si>
    <t>CALIXTE HORTENSE</t>
  </si>
  <si>
    <t>P049316582788M</t>
  </si>
  <si>
    <t>AMAHBUM AGAPETUS</t>
  </si>
  <si>
    <t>P098516301968G</t>
  </si>
  <si>
    <t>HAROUNA BAKARI</t>
  </si>
  <si>
    <t>00237691972449</t>
  </si>
  <si>
    <t>P077618327578B</t>
  </si>
  <si>
    <t>SHI SHUHAO</t>
  </si>
  <si>
    <t>P107116327217E</t>
  </si>
  <si>
    <t>OBIANO</t>
  </si>
  <si>
    <t>ecole normale d'instituteurs</t>
  </si>
  <si>
    <t>M112217857116S</t>
  </si>
  <si>
    <t>ECOLE NORMALE D'INSTITUTEURS DE L'ENSEIGNEMENT GENERAL PRIVÉ LAIQUE</t>
  </si>
  <si>
    <t>P095300559465Z</t>
  </si>
  <si>
    <t>GUIKOUME MICHEL</t>
  </si>
  <si>
    <t>ETS TAMIS</t>
  </si>
  <si>
    <t>694673869</t>
  </si>
  <si>
    <t>P018616930945M</t>
  </si>
  <si>
    <t>M062416852622A</t>
  </si>
  <si>
    <t>SOCIETE SAYBE MONEY PLANE SARL</t>
  </si>
  <si>
    <t>SMP SARL</t>
  </si>
  <si>
    <t>00237696837624/679640213</t>
  </si>
  <si>
    <t>MAROUA DOUGGOI, OFFICE CEREALIER</t>
  </si>
  <si>
    <t>P067112696743M</t>
  </si>
  <si>
    <t>TADIEU FRANCOIS</t>
  </si>
  <si>
    <t>696728177</t>
  </si>
  <si>
    <t>CASE 52 5 E RUE</t>
  </si>
  <si>
    <t>P049017426941N</t>
  </si>
  <si>
    <t>MEKONDANE OTTOU SIMONE ADELINE</t>
  </si>
  <si>
    <t>652185847</t>
  </si>
  <si>
    <t>P058812484902S</t>
  </si>
  <si>
    <t>NGELEWU EMMANUEL</t>
  </si>
  <si>
    <t>"ETS AWANSHOP COMPUTER"</t>
  </si>
  <si>
    <t>P077816107408N</t>
  </si>
  <si>
    <t>FONZIN KENGNI</t>
  </si>
  <si>
    <t>AMANDINE SANTE</t>
  </si>
  <si>
    <t>002376995706101</t>
  </si>
  <si>
    <t>6995706101</t>
  </si>
  <si>
    <t>P015515316021U</t>
  </si>
  <si>
    <t>MEBINA</t>
  </si>
  <si>
    <t>M041200041059P</t>
  </si>
  <si>
    <t>PRODUCAM SA</t>
  </si>
  <si>
    <t>696396118</t>
  </si>
  <si>
    <t>MOUMEE MARCHE</t>
  </si>
  <si>
    <t>P119716419667C</t>
  </si>
  <si>
    <t>VOMA DILLAND NUBIA</t>
  </si>
  <si>
    <t>00237654129424</t>
  </si>
  <si>
    <t>P129216782567A</t>
  </si>
  <si>
    <t>TAMBOURA AMDEBO</t>
  </si>
  <si>
    <t>P015200437131S</t>
  </si>
  <si>
    <t>BOUJIKE JOSEPH</t>
  </si>
  <si>
    <t>699494390</t>
  </si>
  <si>
    <t>P048516570013N</t>
  </si>
  <si>
    <t>00237697740520</t>
  </si>
  <si>
    <t>P010217156204F</t>
  </si>
  <si>
    <t>670689836</t>
  </si>
  <si>
    <t>P044615124039Z</t>
  </si>
  <si>
    <t>EKOTTO EKOTTO</t>
  </si>
  <si>
    <t>677595207</t>
  </si>
  <si>
    <t>M052318212840T</t>
  </si>
  <si>
    <t>BATI TECH</t>
  </si>
  <si>
    <t>00237674157835/656517115</t>
  </si>
  <si>
    <t>ANCIEN FOKOU FACE IMMEUBLE DEELITE</t>
  </si>
  <si>
    <t>SERVICES FINANCIERS</t>
  </si>
  <si>
    <t>M062014556538F</t>
  </si>
  <si>
    <t>FLUTTERWAVE CAMEROUN</t>
  </si>
  <si>
    <t>BOULEVARD DE LA LIBERTÉ,RUE LOTTIN SAME</t>
  </si>
  <si>
    <t>P078712583873Q</t>
  </si>
  <si>
    <t>MENKAM TEGANG</t>
  </si>
  <si>
    <t>MARCEL RUBEN</t>
  </si>
  <si>
    <t>697265745</t>
  </si>
  <si>
    <t>P038112785029C</t>
  </si>
  <si>
    <t>CYRILLE DIEUNEDORT</t>
  </si>
  <si>
    <t>699015500</t>
  </si>
  <si>
    <t>M111812727947M</t>
  </si>
  <si>
    <t>ALU CONCEPT SERVICES&amp;ASSOCIES SARL</t>
  </si>
  <si>
    <t>emombo</t>
  </si>
  <si>
    <t>P038812521371A</t>
  </si>
  <si>
    <t>DEMZE TAPONFACK MERLIN</t>
  </si>
  <si>
    <t>680495088</t>
  </si>
  <si>
    <t>P117600239822Z</t>
  </si>
  <si>
    <t>BAYANG ÉPSE BONKWA EDITH SUZANNE</t>
  </si>
  <si>
    <t>697809786</t>
  </si>
  <si>
    <t>M041612572141A</t>
  </si>
  <si>
    <t>AFRICAN CREDIT AND INVESTMENT COMPANY</t>
  </si>
  <si>
    <t>(ACTC)</t>
  </si>
  <si>
    <t>675160051</t>
  </si>
  <si>
    <t>MAIN MET FOWL LINE</t>
  </si>
  <si>
    <t>P088916605047A</t>
  </si>
  <si>
    <t>TCHOUNKEU HEUTCHOU</t>
  </si>
  <si>
    <t>CEDRIC ROMUALD</t>
  </si>
  <si>
    <t>M052014636156T</t>
  </si>
  <si>
    <t>PROTECH-INOX &amp; BTP SARL</t>
  </si>
  <si>
    <t>MENUISERIE INOX - MENUISERIE ALUMINIUM - MENUISERIE METALLIQUE - TRAVAUX BTP - COMMERCE GENERAL ET IMPORT-EXPORT - PRESTATIONS DE SERVICES</t>
  </si>
  <si>
    <t>694434586</t>
  </si>
  <si>
    <t>VENDEUR AU PMUC</t>
  </si>
  <si>
    <t>P017700103754B</t>
  </si>
  <si>
    <t>ALHADJIS</t>
  </si>
  <si>
    <t>LAZARISTE</t>
  </si>
  <si>
    <t>693867368</t>
  </si>
  <si>
    <t>P049616305472Q</t>
  </si>
  <si>
    <t>ALEXCI</t>
  </si>
  <si>
    <t>674364289</t>
  </si>
  <si>
    <t>P047417279307U</t>
  </si>
  <si>
    <t>KAMGAING KIEGAING</t>
  </si>
  <si>
    <t>RENE CLAIR.</t>
  </si>
  <si>
    <t>679878066</t>
  </si>
  <si>
    <t>MARKETING CONSULTANT</t>
  </si>
  <si>
    <t>P106717159239L</t>
  </si>
  <si>
    <t>ASHIGHO PATIENCE TUNYI</t>
  </si>
  <si>
    <t>676677291</t>
  </si>
  <si>
    <t>M022317935967X</t>
  </si>
  <si>
    <t>DIOCÈSE DE NKONGSAMBA /NECC-C0SMO</t>
  </si>
  <si>
    <t>698591368</t>
  </si>
  <si>
    <t>M039500019115L</t>
  </si>
  <si>
    <t>CENTRE D'EDU.POP.&amp; D'ANI.</t>
  </si>
  <si>
    <t>77700785</t>
  </si>
  <si>
    <t>P107712575104S</t>
  </si>
  <si>
    <t>DEUMENI FLORENCE</t>
  </si>
  <si>
    <t>74 47 43 43</t>
  </si>
  <si>
    <t>P116700002927H</t>
  </si>
  <si>
    <t>KAMMEGNE TCHENCHE EPSE KAMGANG</t>
  </si>
  <si>
    <t>ETS LAS VEGAS</t>
  </si>
  <si>
    <t>699 613 916</t>
  </si>
  <si>
    <t>P098612671142T</t>
  </si>
  <si>
    <t>FAOUDJIATOU</t>
  </si>
  <si>
    <t>694340929</t>
  </si>
  <si>
    <t>P045614269528N</t>
  </si>
  <si>
    <t>JOHNSON TANYU TAMFU</t>
  </si>
  <si>
    <t>694 735 228</t>
  </si>
  <si>
    <t>P037312488668N</t>
  </si>
  <si>
    <t>EKANGA AKOMO PRUDENCE SUZANNEEKA</t>
  </si>
  <si>
    <t>EKANGA AKOMO PRUDENCE SUZANNE</t>
  </si>
  <si>
    <t>699229326</t>
  </si>
  <si>
    <t>P020216409231R</t>
  </si>
  <si>
    <t>NGAFFA NOUBISSIE SINTIA</t>
  </si>
  <si>
    <t>00237100000357</t>
  </si>
  <si>
    <t>P059817127174H</t>
  </si>
  <si>
    <t>OKOA EDZIMBI</t>
  </si>
  <si>
    <t>JENNIFER GRACE.</t>
  </si>
  <si>
    <t>695272287</t>
  </si>
  <si>
    <t>P048616313188S</t>
  </si>
  <si>
    <t>MANIFOUET</t>
  </si>
  <si>
    <t>MINETTE GLADIS</t>
  </si>
  <si>
    <t>675667420</t>
  </si>
  <si>
    <t>P026312438177G</t>
  </si>
  <si>
    <t>TANMENI TAMZE EPSE MOUALEU THERESETANM</t>
  </si>
  <si>
    <t>TANMENI TAMZE EPSE MOUALEU THERESE</t>
  </si>
  <si>
    <t>675567785</t>
  </si>
  <si>
    <t>P048012516459E</t>
  </si>
  <si>
    <t>NGUM ALBERT NJUNGWEI</t>
  </si>
  <si>
    <t>698919086</t>
  </si>
  <si>
    <t>P018216431126D</t>
  </si>
  <si>
    <t>00237673818772</t>
  </si>
  <si>
    <t>8ÈME RUE NYLON</t>
  </si>
  <si>
    <t>P099617120592U</t>
  </si>
  <si>
    <t>655312283</t>
  </si>
  <si>
    <t>P019516366794X</t>
  </si>
  <si>
    <t>DJONZOH NDEH</t>
  </si>
  <si>
    <t>672585502</t>
  </si>
  <si>
    <t>P019316811283K</t>
  </si>
  <si>
    <t>HAMADOU TCHARI</t>
  </si>
  <si>
    <t>00237695833433</t>
  </si>
  <si>
    <t>P098416288859E</t>
  </si>
  <si>
    <t>EMELIA BATEY OJONG</t>
  </si>
  <si>
    <t>670360771</t>
  </si>
  <si>
    <t>P050016861141D</t>
  </si>
  <si>
    <t>MOUSSA BOUHARI SALI</t>
  </si>
  <si>
    <t>00237692451160</t>
  </si>
  <si>
    <t>P090418091936Q</t>
  </si>
  <si>
    <t>00237657704607</t>
  </si>
  <si>
    <t>P118016985074W</t>
  </si>
  <si>
    <t>FRU MIRABEAU CHE.</t>
  </si>
  <si>
    <t>650828784</t>
  </si>
  <si>
    <t>PETIT-PARIS/FACE INSTAGRAM</t>
  </si>
  <si>
    <t>P039416582591J</t>
  </si>
  <si>
    <t>TCHOUMTCHOUA WAFO</t>
  </si>
  <si>
    <t>GULLIT STEVE</t>
  </si>
  <si>
    <t>690242142</t>
  </si>
  <si>
    <t>NDIANGDAM FACE AFRIQUE CONSTRUCTION</t>
  </si>
  <si>
    <t>P118616191600R</t>
  </si>
  <si>
    <t>NDINYAMUKONG</t>
  </si>
  <si>
    <t>ZAKARIYAO</t>
  </si>
  <si>
    <t>655229769</t>
  </si>
  <si>
    <t>P019718459188W</t>
  </si>
  <si>
    <t>CORANIE</t>
  </si>
  <si>
    <t>671343872</t>
  </si>
  <si>
    <t>P018017129260C</t>
  </si>
  <si>
    <t>FOGRINSOU RIGOBERT'</t>
  </si>
  <si>
    <t>M099217242340Q</t>
  </si>
  <si>
    <t>EP MEZA</t>
  </si>
  <si>
    <t>MEZA</t>
  </si>
  <si>
    <t>P017516073898A</t>
  </si>
  <si>
    <t>NGU-AJANG NWOTIZE</t>
  </si>
  <si>
    <t>FORMENKY</t>
  </si>
  <si>
    <t>00237681646425</t>
  </si>
  <si>
    <t>FOMENKY STREET BUEA ROAD</t>
  </si>
  <si>
    <t>P122016684303Z</t>
  </si>
  <si>
    <t>ZIBI NTSAMA LONE FREDERIC</t>
  </si>
  <si>
    <t>P087300148440X</t>
  </si>
  <si>
    <t>TOUDZEU CLEMENT</t>
  </si>
  <si>
    <t>699 520 599</t>
  </si>
  <si>
    <t>P088817890143D</t>
  </si>
  <si>
    <t>MOHAMADOU ZINEDINE</t>
  </si>
  <si>
    <t>674 39 74 85</t>
  </si>
  <si>
    <t>NGOUSSO DERRIERE</t>
  </si>
  <si>
    <t>P068817908904E</t>
  </si>
  <si>
    <t>BACHANGE</t>
  </si>
  <si>
    <t>MERCY LAJOH</t>
  </si>
  <si>
    <t>00237681957537</t>
  </si>
  <si>
    <t>P128718456668D</t>
  </si>
  <si>
    <t>SOUAIBOU BOUBA LABAY</t>
  </si>
  <si>
    <t>658483022</t>
  </si>
  <si>
    <t>GADA MBANGA</t>
  </si>
  <si>
    <t>P098216678165Y</t>
  </si>
  <si>
    <t>TATSINKOU TABAH</t>
  </si>
  <si>
    <t>002376114258..</t>
  </si>
  <si>
    <t>P077317064958M</t>
  </si>
  <si>
    <t>RELATIONS GOUVERNEMENTALES</t>
  </si>
  <si>
    <t>M061712730057Q</t>
  </si>
  <si>
    <t>RES.INS.AFR.FIN.COL.LOC</t>
  </si>
  <si>
    <t>RIAFCO</t>
  </si>
  <si>
    <t>699110618</t>
  </si>
  <si>
    <t>P129416810790Y</t>
  </si>
  <si>
    <t>WIRBA FLORA.</t>
  </si>
  <si>
    <t>YENSINKEM</t>
  </si>
  <si>
    <t>00237678572409</t>
  </si>
  <si>
    <t>P015700025735N</t>
  </si>
  <si>
    <t>DJOUSSE DAVID</t>
  </si>
  <si>
    <t>656 899 850</t>
  </si>
  <si>
    <t>M040400016740L</t>
  </si>
  <si>
    <t>PARFAIT INSURANCE SARL</t>
  </si>
  <si>
    <t>P I SARL</t>
  </si>
  <si>
    <t>CRÉATION ET MAINTIEN DU CENTRE D'ACCUEIL SCOLAIRE</t>
  </si>
  <si>
    <t>M089216672561F</t>
  </si>
  <si>
    <t>OPE-CAS</t>
  </si>
  <si>
    <t>00237674131944</t>
  </si>
  <si>
    <t>P067716414776P</t>
  </si>
  <si>
    <t>NGOUFACK TEMFACK</t>
  </si>
  <si>
    <t>CHARLE LEA</t>
  </si>
  <si>
    <t>00237670512647</t>
  </si>
  <si>
    <t>FOURNISSEUR DE L'ETAT/COMMERCE GENERAL</t>
  </si>
  <si>
    <t>P049412520815F</t>
  </si>
  <si>
    <t>TCHINDA TEPONNO</t>
  </si>
  <si>
    <t>695090860</t>
  </si>
  <si>
    <t>P129716019103G</t>
  </si>
  <si>
    <t>00237698519370</t>
  </si>
  <si>
    <t>M100800027396C</t>
  </si>
  <si>
    <t>FONDATION ROSA NSISIM</t>
  </si>
  <si>
    <t>ROSA NSISIM</t>
  </si>
  <si>
    <t>698587933</t>
  </si>
  <si>
    <t>M082417031815Y</t>
  </si>
  <si>
    <t>MODA DORA SARL</t>
  </si>
  <si>
    <t>675598439</t>
  </si>
  <si>
    <t>P109317161273M</t>
  </si>
  <si>
    <t>CLODINE BUME</t>
  </si>
  <si>
    <t>676348722</t>
  </si>
  <si>
    <t>P086900310202G</t>
  </si>
  <si>
    <t>TOGUE KAMDEM LOUIS ROI</t>
  </si>
  <si>
    <t>653778464</t>
  </si>
  <si>
    <t>M102417142226K</t>
  </si>
  <si>
    <t>FESTIVAL VIP SARL</t>
  </si>
  <si>
    <t>EMANA - YAOUNDE - CAMEROUN</t>
  </si>
  <si>
    <t>P098017010931R</t>
  </si>
  <si>
    <t>EDITHE.</t>
  </si>
  <si>
    <t>681479350</t>
  </si>
  <si>
    <t>M022317930542K</t>
  </si>
  <si>
    <t>LIBRAIRE DU QUARTIER SARL</t>
  </si>
  <si>
    <t>LQ SARL</t>
  </si>
  <si>
    <t>672570370</t>
  </si>
  <si>
    <t>P029417144012T</t>
  </si>
  <si>
    <t>MBEUWUN MASSE</t>
  </si>
  <si>
    <t>P038016670325Z</t>
  </si>
  <si>
    <t>VORONIQUE</t>
  </si>
  <si>
    <t>P129612758354H</t>
  </si>
  <si>
    <t>TCHOUSSO ZABGUEU ROSLAIN ARNOLD</t>
  </si>
  <si>
    <t>ETS ELVICE SERVICES</t>
  </si>
  <si>
    <t>P119017226276T</t>
  </si>
  <si>
    <t>677019201</t>
  </si>
  <si>
    <t>P099417139993E</t>
  </si>
  <si>
    <t>AKAFACK PATENGOUH</t>
  </si>
  <si>
    <t>673129732</t>
  </si>
  <si>
    <t>P018516295665D</t>
  </si>
  <si>
    <t>00237 654935927</t>
  </si>
  <si>
    <t>P059814439521F</t>
  </si>
  <si>
    <t>KUATE CHOUTEDJEM</t>
  </si>
  <si>
    <t>CLOVIS EMMANUEL</t>
  </si>
  <si>
    <t>698743374</t>
  </si>
  <si>
    <t>P122016849404U</t>
  </si>
  <si>
    <t>P020316886168N</t>
  </si>
  <si>
    <t>ASSANE YAKOUBA PATANG</t>
  </si>
  <si>
    <t>695148193</t>
  </si>
  <si>
    <t>P078517653919G</t>
  </si>
  <si>
    <t>BEBINE WA BOYONGOMA</t>
  </si>
  <si>
    <t>BERNARD CHRISTIAN(ETS ARMEMENT DE PECHE BEBINE)</t>
  </si>
  <si>
    <t>ARMEMENT MARITIME, PÈCHE INDUSTRIELLE, AFFRÈTEMENT, IMPORT-EXPORT</t>
  </si>
  <si>
    <t>M039200010136M</t>
  </si>
  <si>
    <t>CICC</t>
  </si>
  <si>
    <t>C ICC</t>
  </si>
  <si>
    <t>33 42 07 77</t>
  </si>
  <si>
    <t>P127318473032K</t>
  </si>
  <si>
    <t>EBANGO FLORENCE EBUDE</t>
  </si>
  <si>
    <t>(GRACE ENTERPRISE)</t>
  </si>
  <si>
    <t>677579792</t>
  </si>
  <si>
    <t>P125516023266R</t>
  </si>
  <si>
    <t>KINGUE MENSAH</t>
  </si>
  <si>
    <t>IRENE ANNITTA SOLANGE</t>
  </si>
  <si>
    <t>M011200042374F</t>
  </si>
  <si>
    <t>CLUB AFRICAIN DE DISTRIBUTION SARL</t>
  </si>
  <si>
    <t>CAD SARL</t>
  </si>
  <si>
    <t>P057916452297A</t>
  </si>
  <si>
    <t>NGEULEU TCHAMBE</t>
  </si>
  <si>
    <t>P027712617655S</t>
  </si>
  <si>
    <t>NDOUNG NDOUNG</t>
  </si>
  <si>
    <t>ARISTIDE HERMAN</t>
  </si>
  <si>
    <t>ASCIERIES DU CAMOU'</t>
  </si>
  <si>
    <t>P028116380298M</t>
  </si>
  <si>
    <t>00237699379848</t>
  </si>
  <si>
    <t>P068616415540W</t>
  </si>
  <si>
    <t>00237679451407</t>
  </si>
  <si>
    <t>P019017111569B</t>
  </si>
  <si>
    <t>P077714866559U</t>
  </si>
  <si>
    <t>MEYANGA BITOUMOU</t>
  </si>
  <si>
    <t>CHAMPLAIN SERGE</t>
  </si>
  <si>
    <t>656364765</t>
  </si>
  <si>
    <t>GROUPE SCOLAIRE ADASSA SCHOOL</t>
  </si>
  <si>
    <t>P069818603889G</t>
  </si>
  <si>
    <t>691802566  - 694499358</t>
  </si>
  <si>
    <t>P059315996453R</t>
  </si>
  <si>
    <t>00237673182096</t>
  </si>
  <si>
    <t>P122015916535C</t>
  </si>
  <si>
    <t>TADJUIDJE GUY JEAN APPOLINAIRE</t>
  </si>
  <si>
    <t>M021912760014L</t>
  </si>
  <si>
    <t>ROYAL FLEET SARL</t>
  </si>
  <si>
    <t>675557889</t>
  </si>
  <si>
    <t>M071300046923P</t>
  </si>
  <si>
    <t>LE MONT BLANC</t>
  </si>
  <si>
    <t>699925357/679812238</t>
  </si>
  <si>
    <t>P129016843630M</t>
  </si>
  <si>
    <t>ZEPHYRINE CLAIRE</t>
  </si>
  <si>
    <t>00237671325451</t>
  </si>
  <si>
    <t>M021300045847M</t>
  </si>
  <si>
    <t>STE AFRICAINE D'EXPERTISE COMPTABLE SARL</t>
  </si>
  <si>
    <t>"A.E.C"SARL</t>
  </si>
  <si>
    <t>IMM RESIDENCE SHALOM 3e ETAGE PORTE 303</t>
  </si>
  <si>
    <t>P127817141129Q</t>
  </si>
  <si>
    <t>697232102</t>
  </si>
  <si>
    <t>P079217078018K</t>
  </si>
  <si>
    <t>NAOUSSI KEMGANG</t>
  </si>
  <si>
    <t>NAZAIRE GERY</t>
  </si>
  <si>
    <t>P027612676829Y</t>
  </si>
  <si>
    <t>699583379</t>
  </si>
  <si>
    <t>FACE ANCIEN DÉPÔT BRASSERIE</t>
  </si>
  <si>
    <t>P079218036406H</t>
  </si>
  <si>
    <t>MARILYNNE NKUH</t>
  </si>
  <si>
    <t>677820547</t>
  </si>
  <si>
    <t>P039916155789E</t>
  </si>
  <si>
    <t>AZIZA BICHARA BOUBORO</t>
  </si>
  <si>
    <t>M021612487551E</t>
  </si>
  <si>
    <t>GROUPE D'INITIATIVE COMMUNE DES JEUNES ELEVEURS ET AGRICULTEURS DE NTENGUE</t>
  </si>
  <si>
    <t>GIC JEAN</t>
  </si>
  <si>
    <t>673210622</t>
  </si>
  <si>
    <t>MARCHE DE SANTCHOU</t>
  </si>
  <si>
    <t>P119418185064W</t>
  </si>
  <si>
    <t>HODECOM</t>
  </si>
  <si>
    <t>00237697705098</t>
  </si>
  <si>
    <t>P036600528434S</t>
  </si>
  <si>
    <t>M080617722449L</t>
  </si>
  <si>
    <t>LYCEE BILINGUE DE GOUACHE</t>
  </si>
  <si>
    <t>00237699852864</t>
  </si>
  <si>
    <t>P055817026578K</t>
  </si>
  <si>
    <t>NWAHA NTAMAK</t>
  </si>
  <si>
    <t>697576500</t>
  </si>
  <si>
    <t>P089516289664P</t>
  </si>
  <si>
    <t>SHALIFATOU LAKAK</t>
  </si>
  <si>
    <t>00237656654000</t>
  </si>
  <si>
    <t>P017717533404L</t>
  </si>
  <si>
    <t>ABDOURAOUF</t>
  </si>
  <si>
    <t>HINOUSSA</t>
  </si>
  <si>
    <t>00237655202512</t>
  </si>
  <si>
    <t>PRESSING-PRESTATIONS-IMPORT/EXPORT</t>
  </si>
  <si>
    <t>M041912784254M</t>
  </si>
  <si>
    <t>KREATIV PRESSING SARL</t>
  </si>
  <si>
    <t>P014600556456M</t>
  </si>
  <si>
    <t>TCHINDA REGINEETS</t>
  </si>
  <si>
    <t>ETS BRUNO PAS CHERE</t>
  </si>
  <si>
    <t>P079216876009S</t>
  </si>
  <si>
    <t>TAMA LOMO</t>
  </si>
  <si>
    <t>671055958</t>
  </si>
  <si>
    <t>677803672</t>
  </si>
  <si>
    <t>P129916827045A</t>
  </si>
  <si>
    <t>MBATEH KELVIS MBATEH</t>
  </si>
  <si>
    <t>00237671501325</t>
  </si>
  <si>
    <t>VENTE POISSONS CONGELÉS</t>
  </si>
  <si>
    <t>P098011183374K</t>
  </si>
  <si>
    <t>JULIETTE CLOTILDE</t>
  </si>
  <si>
    <t>677771777</t>
  </si>
  <si>
    <t>M101100038551S</t>
  </si>
  <si>
    <t>STE POINT FINAL INTERNATIONAL SARL</t>
  </si>
  <si>
    <t>"POINT FINAL INTER"SARL</t>
  </si>
  <si>
    <t>DEUX EGLISE FACE GARANTI</t>
  </si>
  <si>
    <t>P029717115958L</t>
  </si>
  <si>
    <t>TCHINGWOULBE</t>
  </si>
  <si>
    <t>678999495</t>
  </si>
  <si>
    <t>P078313378801X</t>
  </si>
  <si>
    <t>NGANKAM MATOLO JOZUANE</t>
  </si>
  <si>
    <t>694087349</t>
  </si>
  <si>
    <t>UNITED ACTION FOR CHILDREN JAMADIANLE</t>
  </si>
  <si>
    <t>P080217130642C</t>
  </si>
  <si>
    <t>P079117520732J</t>
  </si>
  <si>
    <t>TATEVANGUJOH EVANDE</t>
  </si>
  <si>
    <t>MWENDE .A</t>
  </si>
  <si>
    <t>673230783</t>
  </si>
  <si>
    <t>FROID CLIMATISATION-COMMERCE GEN</t>
  </si>
  <si>
    <t>P097912644310Q</t>
  </si>
  <si>
    <t>FOSSOH GODEFROY</t>
  </si>
  <si>
    <t>ETS E.F.C</t>
  </si>
  <si>
    <t>6 99 69 55 60</t>
  </si>
  <si>
    <t>P098314419104P</t>
  </si>
  <si>
    <t>NGO BATAMACK</t>
  </si>
  <si>
    <t>693321880</t>
  </si>
  <si>
    <t>EGLISE ÉVANGELIQUE</t>
  </si>
  <si>
    <t>P021915748490C</t>
  </si>
  <si>
    <t>MORE MBONDI</t>
  </si>
  <si>
    <t>696698399</t>
  </si>
  <si>
    <t>P068912691683X</t>
  </si>
  <si>
    <t>DJANTOU TCHOUMKEU</t>
  </si>
  <si>
    <t>674201158</t>
  </si>
  <si>
    <t>conseil</t>
  </si>
  <si>
    <t>M052416770954C</t>
  </si>
  <si>
    <t>KKG CONSULT SARL</t>
  </si>
  <si>
    <t>690421769</t>
  </si>
  <si>
    <t>P089017154717E</t>
  </si>
  <si>
    <t>AHMADOU MAOULOUDOU</t>
  </si>
  <si>
    <t>676111110</t>
  </si>
  <si>
    <t>P018417148486J</t>
  </si>
  <si>
    <t>EWUNE ELIZABETH TEKE</t>
  </si>
  <si>
    <t>653921340</t>
  </si>
  <si>
    <t>KARAMMA STREET KUMBA</t>
  </si>
  <si>
    <t>P086516169264T</t>
  </si>
  <si>
    <t>M119900022440E</t>
  </si>
  <si>
    <t>SCI 2000</t>
  </si>
  <si>
    <t>SCI IMMOBILIERE 2000</t>
  </si>
  <si>
    <t>6777707776</t>
  </si>
  <si>
    <t>A COTE CLINIQUE SOPPO.IMM ORANGE</t>
  </si>
  <si>
    <t>P027112692888S</t>
  </si>
  <si>
    <t>DJIOMETSA</t>
  </si>
  <si>
    <t>P025900496445U</t>
  </si>
  <si>
    <t>EPOUNE RENE</t>
  </si>
  <si>
    <t>678436153</t>
  </si>
  <si>
    <t>P017712717261T</t>
  </si>
  <si>
    <t>677942651</t>
  </si>
  <si>
    <t>QTIER MOUANKEU
LIEU DIT MARCHE
CENTRAL</t>
  </si>
  <si>
    <t>P016416287143E</t>
  </si>
  <si>
    <t>00237675874820</t>
  </si>
  <si>
    <t>P039217148270U</t>
  </si>
  <si>
    <t>EBANDE</t>
  </si>
  <si>
    <t>HOSTENCIA JOH</t>
  </si>
  <si>
    <t>675681559</t>
  </si>
  <si>
    <t>P027918100913C</t>
  </si>
  <si>
    <t>ANDRE CONSOLATION</t>
  </si>
  <si>
    <t>697512613</t>
  </si>
  <si>
    <t>P017412629250R</t>
  </si>
  <si>
    <t>655203816</t>
  </si>
  <si>
    <t>M021216385641X</t>
  </si>
  <si>
    <t>NZINDJA FARMERS-COMMON INITIATIVE GROUP</t>
  </si>
  <si>
    <t>CIG-NZINDJA FARMERS</t>
  </si>
  <si>
    <t>677761383</t>
  </si>
  <si>
    <t>P108716874919E</t>
  </si>
  <si>
    <t>695983426</t>
  </si>
  <si>
    <t>P067616781923A</t>
  </si>
  <si>
    <t>PANGETNA</t>
  </si>
  <si>
    <t>00237699361272</t>
  </si>
  <si>
    <t>P027300412086Q</t>
  </si>
  <si>
    <t>DIPEUA FLAVIEN</t>
  </si>
  <si>
    <t>ETS FEUYEP LOGISTIC</t>
  </si>
  <si>
    <t>677 117 841</t>
  </si>
  <si>
    <t>STAGAIRE</t>
  </si>
  <si>
    <t>P049218423955F</t>
  </si>
  <si>
    <t>NGNESSU TAKOUMBO</t>
  </si>
  <si>
    <t>JOVANIE CLAUDIA</t>
  </si>
  <si>
    <t>694220798</t>
  </si>
  <si>
    <t>P040216732219N</t>
  </si>
  <si>
    <t>NGO MBON BOUGHA</t>
  </si>
  <si>
    <t>TABITA DORCAX</t>
  </si>
  <si>
    <t>00237675880623</t>
  </si>
  <si>
    <t>P057716662808B</t>
  </si>
  <si>
    <t>ESONO PROSPER NJEMO.</t>
  </si>
  <si>
    <t>00237675692200</t>
  </si>
  <si>
    <t>PROD. MUSICALE ET CINEMATOGRAPHIQUE</t>
  </si>
  <si>
    <t>P015400053162A</t>
  </si>
  <si>
    <t>ALADJI TOURE IBOU</t>
  </si>
  <si>
    <t>ETS TJR MUSIC &amp; VIDEOS</t>
  </si>
  <si>
    <t>COMMERCIALISATION DES PRODUITS AGRICOLES</t>
  </si>
  <si>
    <t>M012416352568P</t>
  </si>
  <si>
    <t>SOCIETE DE MODERNISATION DES PRODUITS AGRICOLES DU SAHEL</t>
  </si>
  <si>
    <t>SOMPAS</t>
  </si>
  <si>
    <t>670024189...</t>
  </si>
  <si>
    <t>P089718389497H</t>
  </si>
  <si>
    <t>NGUIMEKOU KOUAKAM</t>
  </si>
  <si>
    <t>FALONE LAILA</t>
  </si>
  <si>
    <t>P047517998897F</t>
  </si>
  <si>
    <t>P066317092373T</t>
  </si>
  <si>
    <t>DIM ( ETS LE LABEL-CAMEROUN)</t>
  </si>
  <si>
    <t>PRESTATIONS DE SERVICES, COMMERCE GÉNÉRALE, BTP, IMPÔT/EXPORT</t>
  </si>
  <si>
    <t>674191568</t>
  </si>
  <si>
    <t>BP:1853 DOUALA</t>
  </si>
  <si>
    <t>P099114703932T</t>
  </si>
  <si>
    <t>MEMDJOKAM TIAMGNE</t>
  </si>
  <si>
    <t>694649088</t>
  </si>
  <si>
    <t>PRESTATIONS-LOCATION-IMPORT/EXPORT</t>
  </si>
  <si>
    <t>M042014414265P</t>
  </si>
  <si>
    <t>LA CAMEROUNAISE DES SERVICES ET AUTO</t>
  </si>
  <si>
    <t>LOCATION. "CAMSER" SARL</t>
  </si>
  <si>
    <t>P088112711610L</t>
  </si>
  <si>
    <t>LIPOUAP LIPOT ISIDORE</t>
  </si>
  <si>
    <t>LIPOUA LIPOT ISIDORE</t>
  </si>
  <si>
    <t>693254212</t>
  </si>
  <si>
    <t>P019318087144S</t>
  </si>
  <si>
    <t>P105312267144C</t>
  </si>
  <si>
    <t>YANGUE BOKAM</t>
  </si>
  <si>
    <t>RÉFECTION DES HABITS</t>
  </si>
  <si>
    <t>P018316024497J</t>
  </si>
  <si>
    <t>RANENKAME LAMANJE</t>
  </si>
  <si>
    <t>679608538</t>
  </si>
  <si>
    <t>P017012268410U</t>
  </si>
  <si>
    <t>SOW HAMBIRE</t>
  </si>
  <si>
    <t>97034062</t>
  </si>
  <si>
    <t>MADAME MONEFONG LOLA</t>
  </si>
  <si>
    <t>P099117715797D</t>
  </si>
  <si>
    <t>BOUGNA SOHNE</t>
  </si>
  <si>
    <t>PATRICK MARCEL</t>
  </si>
  <si>
    <t>699496489</t>
  </si>
  <si>
    <t>LAVERIE OMNISPORT</t>
  </si>
  <si>
    <t>P058116751700Q</t>
  </si>
  <si>
    <t>TCHAMAGEU</t>
  </si>
  <si>
    <t>00237674293883</t>
  </si>
  <si>
    <t>IMPORT , EXPORT</t>
  </si>
  <si>
    <t>M052416730110S</t>
  </si>
  <si>
    <t>MARD LTD</t>
  </si>
  <si>
    <t>MARD</t>
  </si>
  <si>
    <t>677795783</t>
  </si>
  <si>
    <t>M031712620792G</t>
  </si>
  <si>
    <t>ALPHA AND OMEGA COMPANY LIMITED</t>
  </si>
  <si>
    <t>AOC LTD</t>
  </si>
  <si>
    <t>P015612421443R</t>
  </si>
  <si>
    <t>OUMAROU BOBO</t>
  </si>
  <si>
    <t>P069316376237F</t>
  </si>
  <si>
    <t>SADJO DJOULDE</t>
  </si>
  <si>
    <t>FACE CDI</t>
  </si>
  <si>
    <t>P049618513778D</t>
  </si>
  <si>
    <t>TEGNOUE</t>
  </si>
  <si>
    <t>FRANCK PAGNOL</t>
  </si>
  <si>
    <t>M011912734952F</t>
  </si>
  <si>
    <t>NOUVELLES VAGUES SARL</t>
  </si>
  <si>
    <t>NOUVELLES VGUES</t>
  </si>
  <si>
    <t>677766492</t>
  </si>
  <si>
    <t>P109915976148A</t>
  </si>
  <si>
    <t>P107916670071P</t>
  </si>
  <si>
    <t>XAVERIE MICHELINE</t>
  </si>
  <si>
    <t>00237677380363</t>
  </si>
  <si>
    <t>M072116371267R</t>
  </si>
  <si>
    <t>RESTAURANT LA PETITE VILLAGEOISE</t>
  </si>
  <si>
    <t>00237696414708</t>
  </si>
  <si>
    <t>DERRIERE HOTEL PARFAIT GADEN</t>
  </si>
  <si>
    <t>P122017414315U</t>
  </si>
  <si>
    <t>MESSAH CHRISTIANE</t>
  </si>
  <si>
    <t>P038517064298Q</t>
  </si>
  <si>
    <t>BILOA MESSI</t>
  </si>
  <si>
    <t>696448631</t>
  </si>
  <si>
    <t>P057117227232K</t>
  </si>
  <si>
    <t>IFEANEKWU CHUKWUEMEKA AUGUSTINE</t>
  </si>
  <si>
    <t>677408440</t>
  </si>
  <si>
    <t>M082217552654W</t>
  </si>
  <si>
    <t>LA CAVE GOURMANDE</t>
  </si>
  <si>
    <t>LA CAVE GOURMANDE SARL</t>
  </si>
  <si>
    <t>670793587</t>
  </si>
  <si>
    <t>P088100401451Q</t>
  </si>
  <si>
    <t>TCHATCHEU TCHOKOABE HENRI JUSTE</t>
  </si>
  <si>
    <t>LE PARTENAIRE</t>
  </si>
  <si>
    <t>677746054</t>
  </si>
  <si>
    <t>P027800498311A</t>
  </si>
  <si>
    <t>NGATCHOU MARLYSE</t>
  </si>
  <si>
    <t>676415737</t>
  </si>
  <si>
    <t>P019016251707Y</t>
  </si>
  <si>
    <t>SOULEYMANE OUMAROU</t>
  </si>
  <si>
    <t>P028111957835G</t>
  </si>
  <si>
    <t>KAMTSI</t>
  </si>
  <si>
    <t>KENMOL FABRICE</t>
  </si>
  <si>
    <t>677041642</t>
  </si>
  <si>
    <t>AGENT TRANSIT</t>
  </si>
  <si>
    <t>P019515314844Y</t>
  </si>
  <si>
    <t>TCHAMOU YOUMBI</t>
  </si>
  <si>
    <t>FLAVIE AUDRE</t>
  </si>
  <si>
    <t>693203755</t>
  </si>
  <si>
    <t>P080317127950Y</t>
  </si>
  <si>
    <t>EBALE MBOZOO</t>
  </si>
  <si>
    <t>652103466</t>
  </si>
  <si>
    <t>P037614779652C</t>
  </si>
  <si>
    <t>NYEMECK JEAN PIERRE</t>
  </si>
  <si>
    <t>ETS NJP</t>
  </si>
  <si>
    <t>658879210</t>
  </si>
  <si>
    <t>P069616943682B</t>
  </si>
  <si>
    <t>672655728</t>
  </si>
  <si>
    <t>P067200433075P</t>
  </si>
  <si>
    <t>SIRI ANYE</t>
  </si>
  <si>
    <t>677569202</t>
  </si>
  <si>
    <t>OPP DEL. OF YOUTHS AND SPORTS</t>
  </si>
  <si>
    <t>P028116424396Y</t>
  </si>
  <si>
    <t>NGEH PASCALINE</t>
  </si>
  <si>
    <t>SHIYNSYUY</t>
  </si>
  <si>
    <t>00237680555690</t>
  </si>
  <si>
    <t>APRÈS AVENIR MAGBA</t>
  </si>
  <si>
    <t>P068516046233Y</t>
  </si>
  <si>
    <t>00237679058258</t>
  </si>
  <si>
    <t>KPOCK.KO</t>
  </si>
  <si>
    <t>P091917089735H</t>
  </si>
  <si>
    <t>ETS SOMBI-TECH,</t>
  </si>
  <si>
    <t>SOMBI EVELYNE</t>
  </si>
  <si>
    <t>COMMERCE GENERAL - VENTE DES ACCESSOIRES TELEPHONIQUES &amp; ORDINATEURS</t>
  </si>
  <si>
    <t>656326234</t>
  </si>
  <si>
    <t>M081117238541G</t>
  </si>
  <si>
    <t>CES DE BALE</t>
  </si>
  <si>
    <t>M012216853165M</t>
  </si>
  <si>
    <t>BAOLIT SARL</t>
  </si>
  <si>
    <t>PRESTATIONS DE SERVICES, COMMERCE GENERAL, IMPORT-EXPORT, REPRESENTATION</t>
  </si>
  <si>
    <t>699389259</t>
  </si>
  <si>
    <t>A COTE CENTRAL VOYAGES</t>
  </si>
  <si>
    <t>M120917257696P</t>
  </si>
  <si>
    <t>EP FAMWOUO</t>
  </si>
  <si>
    <t>677393837</t>
  </si>
  <si>
    <t>P109016042512X</t>
  </si>
  <si>
    <t>ILOGA NKOTPAK</t>
  </si>
  <si>
    <t>GINEL RONER</t>
  </si>
  <si>
    <t>00237691418595</t>
  </si>
  <si>
    <t>MIMBOMAN -YAOUNDE</t>
  </si>
  <si>
    <t>P097917653171E</t>
  </si>
  <si>
    <t>NGNOMBOUO FENDJU</t>
  </si>
  <si>
    <t>15091979</t>
  </si>
  <si>
    <t>FONCTIONNAIRE NATIONS UNIES</t>
  </si>
  <si>
    <t>P013700139442P</t>
  </si>
  <si>
    <t>675378775</t>
  </si>
  <si>
    <t>P069617739748J</t>
  </si>
  <si>
    <t>MOUCHILI HAMED</t>
  </si>
  <si>
    <t>SALIM HAGUENAVER</t>
  </si>
  <si>
    <t>699340225</t>
  </si>
  <si>
    <t>HOTEL BIFUM</t>
  </si>
  <si>
    <t>P018116153484L</t>
  </si>
  <si>
    <t>M018900001444P</t>
  </si>
  <si>
    <t>KETCH SARL</t>
  </si>
  <si>
    <t>22211138</t>
  </si>
  <si>
    <t>P019100529403K</t>
  </si>
  <si>
    <t>676495908</t>
  </si>
  <si>
    <t>LA FORET FACE ESCALE</t>
  </si>
  <si>
    <t>P019116462807T</t>
  </si>
  <si>
    <t>YAOUBA SADOU</t>
  </si>
  <si>
    <t>00237655261448</t>
  </si>
  <si>
    <t>P119817373245N</t>
  </si>
  <si>
    <t>JAVETTE MINDI</t>
  </si>
  <si>
    <t>P067516333474T</t>
  </si>
  <si>
    <t>DJIDDA FARIKOU</t>
  </si>
  <si>
    <t>00237697621056</t>
  </si>
  <si>
    <t>P039617726483T</t>
  </si>
  <si>
    <t>HINFENE</t>
  </si>
  <si>
    <t>ENOCH</t>
  </si>
  <si>
    <t>696691075</t>
  </si>
  <si>
    <t>M080117245369C</t>
  </si>
  <si>
    <t>LYCEE TECHNIQUE DE NGAOUNDAL</t>
  </si>
  <si>
    <t>677085665</t>
  </si>
  <si>
    <t>P057015339519A</t>
  </si>
  <si>
    <t>NDJANDA SAHA</t>
  </si>
  <si>
    <t>FLAGELE</t>
  </si>
  <si>
    <t>P049518253662X</t>
  </si>
  <si>
    <t>00237666090809</t>
  </si>
  <si>
    <t>666090809</t>
  </si>
  <si>
    <t>P058516026267W</t>
  </si>
  <si>
    <t>SAHA FOUOTSA</t>
  </si>
  <si>
    <t>ALLIANCE NICAISE</t>
  </si>
  <si>
    <t>PRESTATIONS DE SERVICES CHAUDRONNERIE ET SOUDURE</t>
  </si>
  <si>
    <t>P067616920712L</t>
  </si>
  <si>
    <t>OBAMA CLEMENT</t>
  </si>
  <si>
    <t>""ETS T C S""</t>
  </si>
  <si>
    <t>696559608</t>
  </si>
  <si>
    <t>P117917722128X</t>
  </si>
  <si>
    <t>EBAI TAKU STANLEY</t>
  </si>
  <si>
    <t>002377001815</t>
  </si>
  <si>
    <t>M071316142573H</t>
  </si>
  <si>
    <t>GROUPE SCOLAIRE BILINGUE PAUL ET LES ANGES</t>
  </si>
  <si>
    <t>GSBPA</t>
  </si>
  <si>
    <t>675006537</t>
  </si>
  <si>
    <t>P068617079703T</t>
  </si>
  <si>
    <t>MVOTTO BIKOULA</t>
  </si>
  <si>
    <t>672167101</t>
  </si>
  <si>
    <t>P048115343496C</t>
  </si>
  <si>
    <t>LUDOVICUS WUAKO</t>
  </si>
  <si>
    <t>PRESSE, PRESTATIONS DE SERVICES, BTP</t>
  </si>
  <si>
    <t>M112217713720P</t>
  </si>
  <si>
    <t>675011876</t>
  </si>
  <si>
    <t>M031412102585R</t>
  </si>
  <si>
    <t>KING CHRIS GRAPHICS COMMUNICATION LTD</t>
  </si>
  <si>
    <t>677947345</t>
  </si>
  <si>
    <t>M012014403056Z</t>
  </si>
  <si>
    <t>MN BEST MOBILE SARL</t>
  </si>
  <si>
    <t>PRODUITS DE BEAUTE</t>
  </si>
  <si>
    <t>P048012634492X</t>
  </si>
  <si>
    <t>WOGUIA CLARISSE</t>
  </si>
  <si>
    <t>674496647</t>
  </si>
  <si>
    <t>P055216834718T</t>
  </si>
  <si>
    <t>FELICIEN PAULIN</t>
  </si>
  <si>
    <t>651118698</t>
  </si>
  <si>
    <t>P129316423237Y</t>
  </si>
  <si>
    <t>MBOUNDJA</t>
  </si>
  <si>
    <t>CARINE YOLANDE</t>
  </si>
  <si>
    <t>00237690397878</t>
  </si>
  <si>
    <t>MANENGWASSA (ENTRÉE HÔTEL NDJALEU)</t>
  </si>
  <si>
    <t>P057900432214R</t>
  </si>
  <si>
    <t>SAHA CAROLINE</t>
  </si>
  <si>
    <t>696781125</t>
  </si>
  <si>
    <t>PRINTEMPS BAR</t>
  </si>
  <si>
    <t>P068012091198U</t>
  </si>
  <si>
    <t>WAGOUM DOUANLA FABIEN</t>
  </si>
  <si>
    <t>698529554</t>
  </si>
  <si>
    <t>P097212570090K</t>
  </si>
  <si>
    <t>NDAM TITA JUDE</t>
  </si>
  <si>
    <t>679403714</t>
  </si>
  <si>
    <t>P128516063643E</t>
  </si>
  <si>
    <t>MENGARA DAMIEN BOBO</t>
  </si>
  <si>
    <t>00237694674911</t>
  </si>
  <si>
    <t>P027117430374L</t>
  </si>
  <si>
    <t>675996774.</t>
  </si>
  <si>
    <t>SAINTE BERNADETTE</t>
  </si>
  <si>
    <t>P018118541714U</t>
  </si>
  <si>
    <t>666377640</t>
  </si>
  <si>
    <t>P046617032897X</t>
  </si>
  <si>
    <t>NANA EPOUSE NEOSSI</t>
  </si>
  <si>
    <t>677431489</t>
  </si>
  <si>
    <t>FACE MINE ET ENERGIE</t>
  </si>
  <si>
    <t>P099817154952G</t>
  </si>
  <si>
    <t>KODIA JOEL BERTRAND</t>
  </si>
  <si>
    <t>677890534</t>
  </si>
  <si>
    <t>M080616289520N</t>
  </si>
  <si>
    <t>LYCEE DE GAROUA NASSARAO</t>
  </si>
  <si>
    <t>00237699222596</t>
  </si>
  <si>
    <t>P122015403164D</t>
  </si>
  <si>
    <t>MEGNE YADE NESTORINE ELISABETH</t>
  </si>
  <si>
    <t>M118600001639X</t>
  </si>
  <si>
    <t>LITTORAL DES COLLES ET PEINTURES SA</t>
  </si>
  <si>
    <t>LITTOCOL SA</t>
  </si>
  <si>
    <t>233390795</t>
  </si>
  <si>
    <t>P078712487406E</t>
  </si>
  <si>
    <t>NJI PAUL</t>
  </si>
  <si>
    <t>675234017</t>
  </si>
  <si>
    <t>P018515304732K</t>
  </si>
  <si>
    <t>MOKOLO BATA</t>
  </si>
  <si>
    <t>P067617070359H</t>
  </si>
  <si>
    <t>MENGUE MBAH</t>
  </si>
  <si>
    <t>699356627</t>
  </si>
  <si>
    <t>M052014619328J</t>
  </si>
  <si>
    <t>INFINITE SOLUTIONS SARL</t>
  </si>
  <si>
    <t>INGENIERIE INFORMATIQUE &amp; LOGICIELLE, NEGOCE, REPRESENTATION DES MARQUES, COMMERCE GENERAL, DISTRIBUTION, PRESTATIONS DE SERVICES, IMPORT-EXPORT</t>
  </si>
  <si>
    <t>PRESTATION IMMOBILIERE</t>
  </si>
  <si>
    <t>P094616581476U</t>
  </si>
  <si>
    <t>677282830</t>
  </si>
  <si>
    <t>P048212502296G</t>
  </si>
  <si>
    <t>ALOTA APONDE</t>
  </si>
  <si>
    <t>NWUNAPOFOR</t>
  </si>
  <si>
    <t>677625045</t>
  </si>
  <si>
    <t>P019416611577E</t>
  </si>
  <si>
    <t>DJOMENE LONTSI</t>
  </si>
  <si>
    <t>DAHARA SHING</t>
  </si>
  <si>
    <t>690828880</t>
  </si>
  <si>
    <t>M091712644479F</t>
  </si>
  <si>
    <t>BEICU SARL</t>
  </si>
  <si>
    <t>699520389</t>
  </si>
  <si>
    <t>AMBASSADE D'Espagne</t>
  </si>
  <si>
    <t>M052318300502U</t>
  </si>
  <si>
    <t>CAMER LAND</t>
  </si>
  <si>
    <t>ACTIVITÉS DE RESTAURATION, RÉCEPTION OU MANIFESTATION D'ÉVÉNEMENTS TRANSPORT, PRESTATIONS DIVERSES, COMMERCE GE</t>
  </si>
  <si>
    <t>00237677352872</t>
  </si>
  <si>
    <t>BEPANDA 3464</t>
  </si>
  <si>
    <t>P096718265874A</t>
  </si>
  <si>
    <t>MAMNO EPSE FOMBA TAGNE</t>
  </si>
  <si>
    <t>674683489</t>
  </si>
  <si>
    <t>douala</t>
  </si>
  <si>
    <t>P020017279483A</t>
  </si>
  <si>
    <t>654089892</t>
  </si>
  <si>
    <t>P069217138468B</t>
  </si>
  <si>
    <t>EYENGA TSALA</t>
  </si>
  <si>
    <t>MARIE CHRISTIANE</t>
  </si>
  <si>
    <t>657692259</t>
  </si>
  <si>
    <t>P018216224481Q</t>
  </si>
  <si>
    <t>00237697428515.</t>
  </si>
  <si>
    <t>P115714601926X</t>
  </si>
  <si>
    <t>OTTOU TSANGA</t>
  </si>
  <si>
    <t>INSPECTEUR PRINCIPAL DES PRIX, POIDS ET MESURES RETRAITÉ</t>
  </si>
  <si>
    <t>653597833</t>
  </si>
  <si>
    <t>ENTRÉE SIKA</t>
  </si>
  <si>
    <t>P099417748457M</t>
  </si>
  <si>
    <t>03091994</t>
  </si>
  <si>
    <t>P129214270997M</t>
  </si>
  <si>
    <t>MBIENOU KOUADJO</t>
  </si>
  <si>
    <t>RODRIGUE STEVEN</t>
  </si>
  <si>
    <t>650998071</t>
  </si>
  <si>
    <t>P030316994800W</t>
  </si>
  <si>
    <t>DILAND NDIKUM</t>
  </si>
  <si>
    <t>670585671</t>
  </si>
  <si>
    <t>BAMEND</t>
  </si>
  <si>
    <t>P094718228107P</t>
  </si>
  <si>
    <t>SARTRE</t>
  </si>
  <si>
    <t>TAGNI ZUKAM</t>
  </si>
  <si>
    <t>2,37268E+12</t>
  </si>
  <si>
    <t>P057516380255B</t>
  </si>
  <si>
    <t>ONWUNYIRI COLLINS IKECHUKWU</t>
  </si>
  <si>
    <t>237682427836</t>
  </si>
  <si>
    <t>P019316087793T</t>
  </si>
  <si>
    <t>00237683411980</t>
  </si>
  <si>
    <t>P039716627854T</t>
  </si>
  <si>
    <t>P056316169409G</t>
  </si>
  <si>
    <t>GERARD MARIE LAFLEUR</t>
  </si>
  <si>
    <t>699046384</t>
  </si>
  <si>
    <t>P046800039709C</t>
  </si>
  <si>
    <t>NAMACHOUA NOUMBISSIE</t>
  </si>
  <si>
    <t>694430764</t>
  </si>
  <si>
    <t>FOUNANGUE AVENUE DES BANGUES</t>
  </si>
  <si>
    <t>P098816620823N</t>
  </si>
  <si>
    <t>BIBOH</t>
  </si>
  <si>
    <t>00237695069224</t>
  </si>
  <si>
    <t>P059212707721T</t>
  </si>
  <si>
    <t>P013800122280H</t>
  </si>
  <si>
    <t>TAMHOUO</t>
  </si>
  <si>
    <t>673688402</t>
  </si>
  <si>
    <t>P114818502647C</t>
  </si>
  <si>
    <t>ESSAMA NDONGO</t>
  </si>
  <si>
    <t>677659311</t>
  </si>
  <si>
    <t>M039417078288J</t>
  </si>
  <si>
    <t>ASSOCIATION SOIGNER LA VIE</t>
  </si>
  <si>
    <t>ASV</t>
  </si>
  <si>
    <t>P017612381432B</t>
  </si>
  <si>
    <t>TEFOUET ZAMBOU EPOUSE KONTCHOU SIDONIE VIVIANE</t>
  </si>
  <si>
    <t>675610567</t>
  </si>
  <si>
    <t>FACE PIERRE MOYO</t>
  </si>
  <si>
    <t>P077517833102N</t>
  </si>
  <si>
    <t>699 83 52 67</t>
  </si>
  <si>
    <t>P059218573778Y</t>
  </si>
  <si>
    <t>KENMOE NZENGANG</t>
  </si>
  <si>
    <t>EVRARD  KEVIN</t>
  </si>
  <si>
    <t>697750619</t>
  </si>
  <si>
    <t>P017700375547U</t>
  </si>
  <si>
    <t>TSOPKEM JOSUE</t>
  </si>
  <si>
    <t>P109517115783B</t>
  </si>
  <si>
    <t>SALAKO LECCO</t>
  </si>
  <si>
    <t>RAPHAELLA HELENA</t>
  </si>
  <si>
    <t>696886612</t>
  </si>
  <si>
    <t>P119118297439Z</t>
  </si>
  <si>
    <t>+237 6 79 86 96 90</t>
  </si>
  <si>
    <t>P100216160982J</t>
  </si>
  <si>
    <t>CHIME</t>
  </si>
  <si>
    <t>CHINONSO MARIA</t>
  </si>
  <si>
    <t>0023736955213</t>
  </si>
  <si>
    <t>P097416989228L</t>
  </si>
  <si>
    <t>678051103</t>
  </si>
  <si>
    <t>BP2244</t>
  </si>
  <si>
    <t>EXPERTISE/CONSEIL JURIDIQUE/SUIVIS...</t>
  </si>
  <si>
    <t>P035912755125X</t>
  </si>
  <si>
    <t>ELIE FERNAND MAKA DIPPAH</t>
  </si>
  <si>
    <t>ETS JURICAM</t>
  </si>
  <si>
    <t>699412673</t>
  </si>
  <si>
    <t>P069017621052L</t>
  </si>
  <si>
    <t>MANJUKWE</t>
  </si>
  <si>
    <t>00237670635878</t>
  </si>
  <si>
    <t>COMMERCE-AGRO INDUSTRIE-PRESTATIONS</t>
  </si>
  <si>
    <t>M011912736474B</t>
  </si>
  <si>
    <t>SOCIETE MOUSTAFA LOGISTIQUE SARL</t>
  </si>
  <si>
    <t>LOGISTIQUE SARL</t>
  </si>
  <si>
    <t>P122017294921S</t>
  </si>
  <si>
    <t>NANG AGNES</t>
  </si>
  <si>
    <t>656721144</t>
  </si>
  <si>
    <t>P117012692378M</t>
  </si>
  <si>
    <t>MORIKANG</t>
  </si>
  <si>
    <t>RACHAEL AMBO</t>
  </si>
  <si>
    <t>M091712652175J</t>
  </si>
  <si>
    <t>CODEMO COOP-CA</t>
  </si>
  <si>
    <t>677707182</t>
  </si>
  <si>
    <t>P048414918417J</t>
  </si>
  <si>
    <t>TEMMI DJEUTSOP</t>
  </si>
  <si>
    <t>655458962</t>
  </si>
  <si>
    <t>P109114444120M</t>
  </si>
  <si>
    <t>SIMO KUATCHE</t>
  </si>
  <si>
    <t>00998874766</t>
  </si>
  <si>
    <t>VENTE DU MATERIEL DE BUREAU</t>
  </si>
  <si>
    <t>P117818472290Y</t>
  </si>
  <si>
    <t>ROSETTE AIMEE</t>
  </si>
  <si>
    <t>P118716857324E</t>
  </si>
  <si>
    <t>MINFOUNDI MANGUELE</t>
  </si>
  <si>
    <t>WILFREED</t>
  </si>
  <si>
    <t>00237655255501</t>
  </si>
  <si>
    <t>P069217023776Z</t>
  </si>
  <si>
    <t>CHIMENE EMBELLE</t>
  </si>
  <si>
    <t>NUZA</t>
  </si>
  <si>
    <t>677098765</t>
  </si>
  <si>
    <t>CITÉ CICAM LIEU-DIT USINE SIC CACAO ENTRÉE COLLÈGE</t>
  </si>
  <si>
    <t>P107312409707R</t>
  </si>
  <si>
    <t>677 663 249</t>
  </si>
  <si>
    <t>M069712420087Z</t>
  </si>
  <si>
    <t>ECOLE PRIM. MATERN. P. L. LES DEBUTANTS</t>
  </si>
  <si>
    <t>LES DEBUTANTS</t>
  </si>
  <si>
    <t>P118316935795S</t>
  </si>
  <si>
    <t>673053385</t>
  </si>
  <si>
    <t>P122015838958X</t>
  </si>
  <si>
    <t>NDAM DAHEROU</t>
  </si>
  <si>
    <t>P016218520776M</t>
  </si>
  <si>
    <t>675572822</t>
  </si>
  <si>
    <t>P078417120703D</t>
  </si>
  <si>
    <t>AVEZO'O</t>
  </si>
  <si>
    <t>CONTROLEUR QUAL</t>
  </si>
  <si>
    <t>P046818452496Q</t>
  </si>
  <si>
    <t>BECHEM BECHEM</t>
  </si>
  <si>
    <t>MARGERET</t>
  </si>
  <si>
    <t>P045115493894B</t>
  </si>
  <si>
    <t>ISSONDO A WELL</t>
  </si>
  <si>
    <t>P079917767900A</t>
  </si>
  <si>
    <t>M021612489995E</t>
  </si>
  <si>
    <t>STE NAT DE L'IND&amp;DES TRANSF DIVERSES</t>
  </si>
  <si>
    <t>SONITRAD</t>
  </si>
  <si>
    <t>P018016808382Q</t>
  </si>
  <si>
    <t>00237698785978</t>
  </si>
  <si>
    <t>P098715112158Q</t>
  </si>
  <si>
    <t>NGADIEU TATSINKOU</t>
  </si>
  <si>
    <t>CARREFOUR MUZIG</t>
  </si>
  <si>
    <t>P077612603383C</t>
  </si>
  <si>
    <t>TAMWO FRANCIS</t>
  </si>
  <si>
    <t>652 62 40 04</t>
  </si>
  <si>
    <t>P014415613730B</t>
  </si>
  <si>
    <t>NTOWO TIAGO</t>
  </si>
  <si>
    <t>677759844</t>
  </si>
  <si>
    <t>P015516805705K</t>
  </si>
  <si>
    <t>EPIA MANFRED (ETS PIA MANFRED)</t>
  </si>
  <si>
    <t>TCPS</t>
  </si>
  <si>
    <t>BATIMENT ET TP,MATERIEL DE BUREAU,ELEVAGES,CONSEILS,PLANTATION ET CONSULTANT</t>
  </si>
  <si>
    <t>676632179</t>
  </si>
  <si>
    <t>EKANGTE BANEKA</t>
  </si>
  <si>
    <t>PROMOTION DE LA SANTE ET VACCINATION</t>
  </si>
  <si>
    <t>M091616925496R</t>
  </si>
  <si>
    <t>RÉSEAU D'APPUI AUX COMMUNES POUR RENFORCER L'OFFRE ET LA DEMANDE EN PROMOTION DE LA SANTÉ ET LA VACCINATION</t>
  </si>
  <si>
    <t>RACSAV</t>
  </si>
  <si>
    <t>670124216</t>
  </si>
  <si>
    <t>P069317742557L</t>
  </si>
  <si>
    <t>HAMMAN SOULEYMANOU</t>
  </si>
  <si>
    <t>00237699457030</t>
  </si>
  <si>
    <t>P019617336251L</t>
  </si>
  <si>
    <t>BOUREIMA ABDOULAYE</t>
  </si>
  <si>
    <t>657078080</t>
  </si>
  <si>
    <t>P036818119789T</t>
  </si>
  <si>
    <t>NGO NYEBEL EPSE EYEBE</t>
  </si>
  <si>
    <t>ADELE CHANTALE</t>
  </si>
  <si>
    <t>M082217553824H</t>
  </si>
  <si>
    <t>LAMETHODE</t>
  </si>
  <si>
    <t>P016317821076S</t>
  </si>
  <si>
    <t>677400338</t>
  </si>
  <si>
    <t>P028418524611H</t>
  </si>
  <si>
    <t>SOFFEU</t>
  </si>
  <si>
    <t>P116700471698A</t>
  </si>
  <si>
    <t>ELEBIELOU</t>
  </si>
  <si>
    <t>699804057</t>
  </si>
  <si>
    <t>P036415960754E</t>
  </si>
  <si>
    <t>DEUGOUE COLETTE</t>
  </si>
  <si>
    <t>699334111</t>
  </si>
  <si>
    <t>P018716877588U</t>
  </si>
  <si>
    <t>ROSINE ANNICK GAELLE</t>
  </si>
  <si>
    <t>SANS PROFESSSION</t>
  </si>
  <si>
    <t>M102017145346M</t>
  </si>
  <si>
    <t>P098518471108J</t>
  </si>
  <si>
    <t>MAMA NDZANA</t>
  </si>
  <si>
    <t>RENE BIENVENU</t>
  </si>
  <si>
    <t>695850327</t>
  </si>
  <si>
    <t>P027918457915C</t>
  </si>
  <si>
    <t>699704427</t>
  </si>
  <si>
    <t>NEW TOWN AEROPOT</t>
  </si>
  <si>
    <t>P098312283896J</t>
  </si>
  <si>
    <t>TEGOUNGNOUE FOMENA JEAN BELMOND</t>
  </si>
  <si>
    <t>677077958</t>
  </si>
  <si>
    <t>SHED 147</t>
  </si>
  <si>
    <t>M091618143740Q</t>
  </si>
  <si>
    <t>INSPECTION D'ARRONDISSEMENT DE L'EDUCATION DE BASE DE TOKOMBERE</t>
  </si>
  <si>
    <t>IAEB TOKOMBERE</t>
  </si>
  <si>
    <t>00237699095808</t>
  </si>
  <si>
    <t>P037712130598S</t>
  </si>
  <si>
    <t>DJOUMESSI NGUIMEKEM EPSEE WANDJA LENDEU</t>
  </si>
  <si>
    <t>LAURE NATHALIE</t>
  </si>
  <si>
    <t>P059012728098Q</t>
  </si>
  <si>
    <t>NDOMO PARFAIT BERNARDIN</t>
  </si>
  <si>
    <t>699876123</t>
  </si>
  <si>
    <t>FOURNITURES DE BUREAUX - DIVERS</t>
  </si>
  <si>
    <t>P058500510147H</t>
  </si>
  <si>
    <t>EMANE MENGUE</t>
  </si>
  <si>
    <t>694812985</t>
  </si>
  <si>
    <t>ECOLE DES SOURIS</t>
  </si>
  <si>
    <t>P096317739433E</t>
  </si>
  <si>
    <t>699655845</t>
  </si>
  <si>
    <t>Tyo village, après carrefour josué, mais</t>
  </si>
  <si>
    <t>P017215265202H</t>
  </si>
  <si>
    <t>MENDIMI TSOUNGUI</t>
  </si>
  <si>
    <t>PIERRE BERTRAND</t>
  </si>
  <si>
    <t>00237699209928</t>
  </si>
  <si>
    <t>ANCIEN SITABAC</t>
  </si>
  <si>
    <t>P024118249855B</t>
  </si>
  <si>
    <t>SC TCHOUDENOU LINUS BP 6069 DOUALA</t>
  </si>
  <si>
    <t>M011416419065C</t>
  </si>
  <si>
    <t>ETS ORIENT BUSINESS CENTER</t>
  </si>
  <si>
    <t>O B C</t>
  </si>
  <si>
    <t>COMMERCE GENERAL TRANSPORT PRESTATION DE SERVICES IMPORT EXPORT</t>
  </si>
  <si>
    <t>00237699999941</t>
  </si>
  <si>
    <t>GESTION PROJETS D'ETUDES A L'ETRANGER</t>
  </si>
  <si>
    <t>M041712622312K</t>
  </si>
  <si>
    <t>SOCIETE CAMPUS CONSULTING SARL</t>
  </si>
  <si>
    <t>SOCIETE C-C SARL</t>
  </si>
  <si>
    <t>656299898</t>
  </si>
  <si>
    <t>M112217736491F</t>
  </si>
  <si>
    <t>DENARA MEDICAL SARL</t>
  </si>
  <si>
    <t>672161243</t>
  </si>
  <si>
    <t>APRÈS LYCÉE KOUMASSI</t>
  </si>
  <si>
    <t>ETOUDIANT</t>
  </si>
  <si>
    <t>P100216986732N</t>
  </si>
  <si>
    <t>NESTOR NDEGHENUI</t>
  </si>
  <si>
    <t>651935905</t>
  </si>
  <si>
    <t>P116216044295W</t>
  </si>
  <si>
    <t>677674699</t>
  </si>
  <si>
    <t>CAFÉ - RESTAURANT</t>
  </si>
  <si>
    <t>P109818189224D</t>
  </si>
  <si>
    <t>MEYOU KOUAM</t>
  </si>
  <si>
    <t>00237 690096884</t>
  </si>
  <si>
    <t>690096884</t>
  </si>
  <si>
    <t>P049515962978L</t>
  </si>
  <si>
    <t>LESLY BAN</t>
  </si>
  <si>
    <t>00237694033330</t>
  </si>
  <si>
    <t>P128516575845S</t>
  </si>
  <si>
    <t>00237691282019</t>
  </si>
  <si>
    <t>P096800523140M</t>
  </si>
  <si>
    <t>GHAWEL</t>
  </si>
  <si>
    <t>SAMUEL CHUNG</t>
  </si>
  <si>
    <t>679338174</t>
  </si>
  <si>
    <t>P088115399927N</t>
  </si>
  <si>
    <t>675380453</t>
  </si>
  <si>
    <t>M081916980372D</t>
  </si>
  <si>
    <t>BEAUTY HOUSE SARL</t>
  </si>
  <si>
    <t>RUE SOUDANAISE</t>
  </si>
  <si>
    <t>VENTE DES CACAOUETTES</t>
  </si>
  <si>
    <t>P095500488372N</t>
  </si>
  <si>
    <t>TANGIE SYLVESTERTANG</t>
  </si>
  <si>
    <t>TANGIE SYLVESTER</t>
  </si>
  <si>
    <t>676365038</t>
  </si>
  <si>
    <t>P076516339907Y</t>
  </si>
  <si>
    <t>620335497</t>
  </si>
  <si>
    <t>P087517407672U</t>
  </si>
  <si>
    <t>ATONGSANG FUALEFAC</t>
  </si>
  <si>
    <t>P122417046171K</t>
  </si>
  <si>
    <t>TAFORM NDEMAZEA ALEMKA</t>
  </si>
  <si>
    <t>676733195</t>
  </si>
  <si>
    <t>P097112289290P</t>
  </si>
  <si>
    <t>NGAG</t>
  </si>
  <si>
    <t>677340923</t>
  </si>
  <si>
    <t>P127812599453A</t>
  </si>
  <si>
    <t>GBAMAN GBAPOL</t>
  </si>
  <si>
    <t>656565353</t>
  </si>
  <si>
    <t>P085916842156Z</t>
  </si>
  <si>
    <t>LUENGANG</t>
  </si>
  <si>
    <t>00237655242439</t>
  </si>
  <si>
    <t>CENTRE DES ENDICAPE</t>
  </si>
  <si>
    <t>P038700573517K</t>
  </si>
  <si>
    <t>P014500041675N</t>
  </si>
  <si>
    <t>PANLAP  JEAN PIERREETS</t>
  </si>
  <si>
    <t>ETS PANLAP JEAN PIERRE</t>
  </si>
  <si>
    <t>699 702 142</t>
  </si>
  <si>
    <t>P019018199305S</t>
  </si>
  <si>
    <t>PHALONE TATIANE</t>
  </si>
  <si>
    <t>00237677062695</t>
  </si>
  <si>
    <t>CONTRACTUELLE D'ADM.</t>
  </si>
  <si>
    <t>P085800107570C</t>
  </si>
  <si>
    <t>POSSA KEDI</t>
  </si>
  <si>
    <t>694559863</t>
  </si>
  <si>
    <t>P067616417359Q</t>
  </si>
  <si>
    <t>NGO NOMASO EPSE NHYOMOG</t>
  </si>
  <si>
    <t>670855706</t>
  </si>
  <si>
    <t>MONUMENT</t>
  </si>
  <si>
    <t>P118817877916T</t>
  </si>
  <si>
    <t>VENIEU TCHEUFFA</t>
  </si>
  <si>
    <t>677982024  -  675305559</t>
  </si>
  <si>
    <t>VENTE MAT ELECTRIQUE</t>
  </si>
  <si>
    <t>P128512375905M</t>
  </si>
  <si>
    <t>MMADUBUIKE DIVINE</t>
  </si>
  <si>
    <t>ETS MMADUBUIKE DIVINE</t>
  </si>
  <si>
    <t>FACE DEPOT DE PLANCHE</t>
  </si>
  <si>
    <t>P096016288322E</t>
  </si>
  <si>
    <t>WANGO EPOUSE JOKO</t>
  </si>
  <si>
    <t>GLADYS KISA</t>
  </si>
  <si>
    <t>237650464549</t>
  </si>
  <si>
    <t>P018912444875C</t>
  </si>
  <si>
    <t>HABILA OUSMANOU</t>
  </si>
  <si>
    <t>ETS HABILA OUSMANOU</t>
  </si>
  <si>
    <t>660929529</t>
  </si>
  <si>
    <t>VENTE DES MOUTONS</t>
  </si>
  <si>
    <t>P027300370884R</t>
  </si>
  <si>
    <t>677 19 05 49</t>
  </si>
  <si>
    <t>P090316927613H</t>
  </si>
  <si>
    <t>MELAA DOUNKENG</t>
  </si>
  <si>
    <t>676435316</t>
  </si>
  <si>
    <t>M062217426789W</t>
  </si>
  <si>
    <t>YABA-IN SARL</t>
  </si>
  <si>
    <t>Y.I SARL</t>
  </si>
  <si>
    <t>TCHOUGO</t>
  </si>
  <si>
    <t>P047712439310N</t>
  </si>
  <si>
    <t>SIHE LILIANE</t>
  </si>
  <si>
    <t>675049653</t>
  </si>
  <si>
    <t>AXE2PONTS</t>
  </si>
  <si>
    <t>M082316383642M</t>
  </si>
  <si>
    <t>CENTRE DE FORMATION PROFESSIONNELLE LE PROGRES</t>
  </si>
  <si>
    <t>00237696596874</t>
  </si>
  <si>
    <t>M011916344848L</t>
  </si>
  <si>
    <t>NOUVELLE VISION TECHNOLOGIQUE SARL</t>
  </si>
  <si>
    <t>" NVTECH SARL "</t>
  </si>
  <si>
    <t>MATERIEL INFORMATIQUE, INFORMATIQUE GENERALE ET PRESTATIONS DE SERVICES</t>
  </si>
  <si>
    <t>676003352</t>
  </si>
  <si>
    <t>P014400350392B</t>
  </si>
  <si>
    <t>FANMI JOSEPH</t>
  </si>
  <si>
    <t>"ETS PHARMACIE DE MBANGA"</t>
  </si>
  <si>
    <t>237699754755</t>
  </si>
  <si>
    <t>QTIER 12 AVANT L ENTREE DU MARCHE/AU BORD DE LE NATIONALE</t>
  </si>
  <si>
    <t>P078200452572W</t>
  </si>
  <si>
    <t>SEUDJI ROSTAND</t>
  </si>
  <si>
    <t>677798956</t>
  </si>
  <si>
    <t>P027200094781K</t>
  </si>
  <si>
    <t>677735789</t>
  </si>
  <si>
    <t>FINANCE ÉPARGNE</t>
  </si>
  <si>
    <t>M022417049276F</t>
  </si>
  <si>
    <t>ÉPARGNE ET CRÉDIT POPULAIRE CAMEROUN SA</t>
  </si>
  <si>
    <t>ECPC COOP SA</t>
  </si>
  <si>
    <t>242558877</t>
  </si>
  <si>
    <t>P129518467197K</t>
  </si>
  <si>
    <t>JACQUES CLINDOR</t>
  </si>
  <si>
    <t>+237(00)690179864</t>
  </si>
  <si>
    <t>M081017296525W</t>
  </si>
  <si>
    <t>NDOWECAM ENTERPRISE LIMITED</t>
  </si>
  <si>
    <t>P027800493109B</t>
  </si>
  <si>
    <t>DJANGANE VERONIQUE</t>
  </si>
  <si>
    <t>699432672</t>
  </si>
  <si>
    <t>P017416830121W</t>
  </si>
  <si>
    <t>TAKANG EMILIA MPEH</t>
  </si>
  <si>
    <t>00237677358259</t>
  </si>
  <si>
    <t>P088218024113D</t>
  </si>
  <si>
    <t>NGOUMNJUEN NJOY</t>
  </si>
  <si>
    <t>FRANSHESCA</t>
  </si>
  <si>
    <t>697658278</t>
  </si>
  <si>
    <t>M110700023514T</t>
  </si>
  <si>
    <t>GENERAL TECHNOLOGIES OF CAMEROON</t>
  </si>
  <si>
    <t>P048012314670S</t>
  </si>
  <si>
    <t>TATANG GUY EMMANUEL</t>
  </si>
  <si>
    <t>674 214 614</t>
  </si>
  <si>
    <t>P108518300897J</t>
  </si>
  <si>
    <t>BZOMESSIE SIPIGDEU MARIE CHRISALE</t>
  </si>
  <si>
    <t>00237695571906</t>
  </si>
  <si>
    <t>P119218068962H</t>
  </si>
  <si>
    <t>ILOKA CHINONSO BENNETH</t>
  </si>
  <si>
    <t>M101712655720D</t>
  </si>
  <si>
    <t>STE CIVILE IMMOBILIERE MACA IMMOBILIER</t>
  </si>
  <si>
    <t>SCI MACA IMMO</t>
  </si>
  <si>
    <t>650592441</t>
  </si>
  <si>
    <t>M011100034720Z</t>
  </si>
  <si>
    <t>DIG SARL</t>
  </si>
  <si>
    <t>696267052</t>
  </si>
  <si>
    <t>P040216669007Y</t>
  </si>
  <si>
    <t>ESOMBA</t>
  </si>
  <si>
    <t>ASHLEY NJANG</t>
  </si>
  <si>
    <t>00237682397330</t>
  </si>
  <si>
    <t>M041916916354N</t>
  </si>
  <si>
    <t>COMMON INITIATIVE GROUP DYNAMIC AGRIC YOUTH FOR SUSTAINABLE DEVELOPMENT CAMEROON</t>
  </si>
  <si>
    <t>CIG DAYSD CAMEROON</t>
  </si>
  <si>
    <t>P028018405594B</t>
  </si>
  <si>
    <t>00237651879065</t>
  </si>
  <si>
    <t>P127600063349N</t>
  </si>
  <si>
    <t>NGO MBELECK ROSINE</t>
  </si>
  <si>
    <t>ETS QUINCAILLERIE CENTRALE POUMA</t>
  </si>
  <si>
    <t>677854986</t>
  </si>
  <si>
    <t>PRODUCTION ET COMMERCIALISATION DES PAINS</t>
  </si>
  <si>
    <t>P038716850193U</t>
  </si>
  <si>
    <t>ASSANOU</t>
  </si>
  <si>
    <t>00237699318193</t>
  </si>
  <si>
    <t>P064715411448T</t>
  </si>
  <si>
    <t>JAH WUWIH</t>
  </si>
  <si>
    <t>677308281</t>
  </si>
  <si>
    <t>M019416915246J</t>
  </si>
  <si>
    <t>INSTITUT PRIVE LAIC MBE</t>
  </si>
  <si>
    <t>P068516108534H</t>
  </si>
  <si>
    <t>NNO MBA</t>
  </si>
  <si>
    <t>673587109</t>
  </si>
  <si>
    <t>P018714445324S</t>
  </si>
  <si>
    <t>SOH FOGANG</t>
  </si>
  <si>
    <t>P016017148129K</t>
  </si>
  <si>
    <t>TUTIEZE</t>
  </si>
  <si>
    <t>00237699048804</t>
  </si>
  <si>
    <t>P018012729702Q</t>
  </si>
  <si>
    <t>BIHJE</t>
  </si>
  <si>
    <t>P010118005061D</t>
  </si>
  <si>
    <t>WANDJA TCHETGNIA MANUELA VERONICA</t>
  </si>
  <si>
    <t>(ETS DEO GRACIAS MULTISERVICES)</t>
  </si>
  <si>
    <t>P016012415225S</t>
  </si>
  <si>
    <t>676979976</t>
  </si>
  <si>
    <t>P129117927195U</t>
  </si>
  <si>
    <t>P029817739584Y</t>
  </si>
  <si>
    <t>NYIMBOL AVOM</t>
  </si>
  <si>
    <t>00237690125626</t>
  </si>
  <si>
    <t>GESTIONAIRE D'ENTREPRISE</t>
  </si>
  <si>
    <t>P015000184328G</t>
  </si>
  <si>
    <t>675487553</t>
  </si>
  <si>
    <t>CONNERCE</t>
  </si>
  <si>
    <t>P010216615962L</t>
  </si>
  <si>
    <t>KENGNE SONGUE</t>
  </si>
  <si>
    <t>BRENDA VANELLE</t>
  </si>
  <si>
    <t>M080900028252T</t>
  </si>
  <si>
    <t>SAYA SARL</t>
  </si>
  <si>
    <t>1000102</t>
  </si>
  <si>
    <t>M071917490883Z</t>
  </si>
  <si>
    <t>GSB FONDATION REVELATION SAINTE THERESE</t>
  </si>
  <si>
    <t>GSB FRST</t>
  </si>
  <si>
    <t>00237 677724458/ 694953993</t>
  </si>
  <si>
    <t>P100117475576E</t>
  </si>
  <si>
    <t>SANDRINE FLORENCE</t>
  </si>
  <si>
    <t>002376697756118</t>
  </si>
  <si>
    <t>FACE LA CUF</t>
  </si>
  <si>
    <t>P108816493592R</t>
  </si>
  <si>
    <t>NJINUE DIVINE</t>
  </si>
  <si>
    <t>652968100</t>
  </si>
  <si>
    <t>MENDANKEW</t>
  </si>
  <si>
    <t>M021117259562C</t>
  </si>
  <si>
    <t>EP NDJOM ESSE</t>
  </si>
  <si>
    <t>NDJOM ESSE</t>
  </si>
  <si>
    <t>P015416477235C</t>
  </si>
  <si>
    <t>00237698623694</t>
  </si>
  <si>
    <t>P016918320776P</t>
  </si>
  <si>
    <t>MUSA SHEY</t>
  </si>
  <si>
    <t>NEW ROAD NKWEN BAMENDA</t>
  </si>
  <si>
    <t>P010016680192T</t>
  </si>
  <si>
    <t>SOCIETE PEMIAF DISTRIBUTION</t>
  </si>
  <si>
    <t>00237665001899</t>
  </si>
  <si>
    <t>P016516597865S</t>
  </si>
  <si>
    <t>P047516389546H</t>
  </si>
  <si>
    <t>NKEMAH</t>
  </si>
  <si>
    <t>RICHARD APOOH</t>
  </si>
  <si>
    <t>677964179</t>
  </si>
  <si>
    <t>M102117037354Z</t>
  </si>
  <si>
    <t>SUCCESSION LENYA</t>
  </si>
  <si>
    <t>656423893</t>
  </si>
  <si>
    <t>M092417150214Q</t>
  </si>
  <si>
    <t>SERENITY SARL</t>
  </si>
  <si>
    <t>697526822</t>
  </si>
  <si>
    <t>P026212377214C</t>
  </si>
  <si>
    <t>GUIGOLO NGOSSOGUI</t>
  </si>
  <si>
    <t>GUIGOLO</t>
  </si>
  <si>
    <t>699970786</t>
  </si>
  <si>
    <t>P058916727789D</t>
  </si>
  <si>
    <t>NGALIA</t>
  </si>
  <si>
    <t>ELVIS TANYINGIOH (STEWARDSHIP TEAM OF CONSTRUCTION)</t>
  </si>
  <si>
    <t>675075733</t>
  </si>
  <si>
    <t>KOKE-BUEA</t>
  </si>
  <si>
    <t>P038918265388W</t>
  </si>
  <si>
    <t>CHE DIEUDONNE MBUFONG</t>
  </si>
  <si>
    <t>653504979</t>
  </si>
  <si>
    <t>P058718564949L</t>
  </si>
  <si>
    <t>ARNAUD  CASIMIR</t>
  </si>
  <si>
    <t>+237(00)671889311</t>
  </si>
  <si>
    <t>P109012333447Q</t>
  </si>
  <si>
    <t>OUMAROU BEN ALIM</t>
  </si>
  <si>
    <t>79299791</t>
  </si>
  <si>
    <t>P015816663664T</t>
  </si>
  <si>
    <t>NGADOEME</t>
  </si>
  <si>
    <t>00237673812734</t>
  </si>
  <si>
    <t>P017812497655B</t>
  </si>
  <si>
    <t>KODOTCHOM</t>
  </si>
  <si>
    <t>699446550</t>
  </si>
  <si>
    <t>M022217068297S</t>
  </si>
  <si>
    <t>INNOVATION PRO SARL</t>
  </si>
  <si>
    <t>CABINET DENTAIRE, FOURNITURE DE MATERIEL ET PRESTAIONS DE SERVICE, IMPORT-EXPORT</t>
  </si>
  <si>
    <t>675724627</t>
  </si>
  <si>
    <t>M012118449692B</t>
  </si>
  <si>
    <t>PARISIENNE STORE SARL</t>
  </si>
  <si>
    <t>699100152</t>
  </si>
  <si>
    <t>P016516596769P</t>
  </si>
  <si>
    <t>WIRSIY KINSLY</t>
  </si>
  <si>
    <t>670344375</t>
  </si>
  <si>
    <t>FACE CHATEAU BAR</t>
  </si>
  <si>
    <t>EMF 1ER CATEGORIE</t>
  </si>
  <si>
    <t>M022316088531F</t>
  </si>
  <si>
    <t>COOP CA MUFFA YAOUNDE BIYEMASSI</t>
  </si>
  <si>
    <t>COOP CA MUFFA</t>
  </si>
  <si>
    <t>699734850</t>
  </si>
  <si>
    <t>P047812284863B</t>
  </si>
  <si>
    <t>MOUADEU NEMANOU CHARLIE</t>
  </si>
  <si>
    <t>691090202</t>
  </si>
  <si>
    <t>P048812444283E</t>
  </si>
  <si>
    <t>656947998</t>
  </si>
  <si>
    <t>P017416609038E</t>
  </si>
  <si>
    <t>695770066</t>
  </si>
  <si>
    <t>RECHERCHE/DEVELOP.ET INNOV.Dans les TIC</t>
  </si>
  <si>
    <t>M012014379038W</t>
  </si>
  <si>
    <t>INCHTECH'S SARL</t>
  </si>
  <si>
    <t>696263641</t>
  </si>
  <si>
    <t>JOUVENCE TOTAL</t>
  </si>
  <si>
    <t>M111100039316K</t>
  </si>
  <si>
    <t>GLOBAL SUPPORT SERVICE SARL</t>
  </si>
  <si>
    <t>BP 13670 YDE</t>
  </si>
  <si>
    <t>P106512625282P</t>
  </si>
  <si>
    <t>NKWEDOU EPSE BATE FLORENCE</t>
  </si>
  <si>
    <t>P119114929468L</t>
  </si>
  <si>
    <t>MINALA MBIDA BERTILLE</t>
  </si>
  <si>
    <t>(ETS TRAVEL 237)</t>
  </si>
  <si>
    <t>658483479</t>
  </si>
  <si>
    <t>P058700489498F</t>
  </si>
  <si>
    <t>MEZEGUE BELINGA</t>
  </si>
  <si>
    <t>P088812405178R</t>
  </si>
  <si>
    <t>KELECHI ONUOHA ROSE</t>
  </si>
  <si>
    <t>ETS KELECHI ONUOHA ROSE</t>
  </si>
  <si>
    <t>M102217648677T</t>
  </si>
  <si>
    <t>MISS DESIGN SARL</t>
  </si>
  <si>
    <t>VENTE DES MOQUETTES</t>
  </si>
  <si>
    <t>M022014405611P</t>
  </si>
  <si>
    <t>695 924 638/681010160</t>
  </si>
  <si>
    <t>CARREFOUR BATA CONGO A L'ANGLE</t>
  </si>
  <si>
    <t>M101812724728B</t>
  </si>
  <si>
    <t>SOCIÉTÉ NOUVELLES DYNAMIQUES SARL</t>
  </si>
  <si>
    <t>SOCIÉTÉ N.D. SARL</t>
  </si>
  <si>
    <t>677598211</t>
  </si>
  <si>
    <t>DERRIÈRE GARAGE MILITAIRE</t>
  </si>
  <si>
    <t>P084912247002Q</t>
  </si>
  <si>
    <t>TATDJA</t>
  </si>
  <si>
    <t>P056912616329Y</t>
  </si>
  <si>
    <t>NDAMTCHOU FEUKOUM</t>
  </si>
  <si>
    <t>P047200407827M</t>
  </si>
  <si>
    <t>OKUNWA CHUKWUNETAH EMMANUEL</t>
  </si>
  <si>
    <t>675575018/699906213</t>
  </si>
  <si>
    <t>ENTREE COMMISSARIAT 3EME(CAMP BERTAUD</t>
  </si>
  <si>
    <t>P018518433594L</t>
  </si>
  <si>
    <t>ENONA EKA ELYSEE GILDAS</t>
  </si>
  <si>
    <t>ETS JIREH</t>
  </si>
  <si>
    <t>698264205</t>
  </si>
  <si>
    <t>DERRIÈRE ECOLE BASSONG</t>
  </si>
  <si>
    <t>PÈCHE</t>
  </si>
  <si>
    <t>M111612578065H</t>
  </si>
  <si>
    <t>STE SHENG-DA-FISHING SARL</t>
  </si>
  <si>
    <t>P088916576288X</t>
  </si>
  <si>
    <t>FOZET TCHAPDET</t>
  </si>
  <si>
    <t>697279966</t>
  </si>
  <si>
    <t>ROND-POINT FOREKE-DSCHANG</t>
  </si>
  <si>
    <t>P088416752533W</t>
  </si>
  <si>
    <t>ABONGHO HIGENOUS</t>
  </si>
  <si>
    <t>00237670905819</t>
  </si>
  <si>
    <t>P127716085821F</t>
  </si>
  <si>
    <t>KWEYAP NGANYAP</t>
  </si>
  <si>
    <t>COLLEGE SAINT LAURENT</t>
  </si>
  <si>
    <t>P018114292227L</t>
  </si>
  <si>
    <t>699127207</t>
  </si>
  <si>
    <t>P018518504161W</t>
  </si>
  <si>
    <t>6777123454200</t>
  </si>
  <si>
    <t>CONSTRUCTION D´ÉDIFICES / CONCEPT ET CONCEPTION</t>
  </si>
  <si>
    <t>M041712641475H</t>
  </si>
  <si>
    <t>DIVINE CONSTRUCTION LIMITED COMP</t>
  </si>
  <si>
    <t>DIVINE CONSTRUCTION LIMITED COMPANY</t>
  </si>
  <si>
    <t>677831473</t>
  </si>
  <si>
    <t>P099012529253S</t>
  </si>
  <si>
    <t>PANDANG MOMO MODESTINE</t>
  </si>
  <si>
    <t>671150394</t>
  </si>
  <si>
    <t>P122015509915D</t>
  </si>
  <si>
    <t>EWOLO NOMO</t>
  </si>
  <si>
    <t>P107413770318A</t>
  </si>
  <si>
    <t>WOIBAI NAMIO CECILE</t>
  </si>
  <si>
    <t>699565560</t>
  </si>
  <si>
    <t>P026700551849R</t>
  </si>
  <si>
    <t>TCHAMVO</t>
  </si>
  <si>
    <t>P018017014529B</t>
  </si>
  <si>
    <t>.AGORGE</t>
  </si>
  <si>
    <t>00237696571514</t>
  </si>
  <si>
    <t>P047117084404J</t>
  </si>
  <si>
    <t>ZIMTSOP EVALINE TANGOSUNG</t>
  </si>
  <si>
    <t>ETS THEO FASHION THYRAPIST</t>
  </si>
  <si>
    <t>670898841</t>
  </si>
  <si>
    <t>BP 458 DOUALA</t>
  </si>
  <si>
    <t>P026212723417R</t>
  </si>
  <si>
    <t>FAYA EMILIENNE</t>
  </si>
  <si>
    <t>(ETS FAYA SUPPLIES &amp; SERVICES)</t>
  </si>
  <si>
    <t>621231983</t>
  </si>
  <si>
    <t>MELEN FEUGUIFF HOTEL</t>
  </si>
  <si>
    <t>P067300044623X</t>
  </si>
  <si>
    <t>699136062</t>
  </si>
  <si>
    <t>P058618143187C</t>
  </si>
  <si>
    <t>REDA JAWHAR</t>
  </si>
  <si>
    <t>achat et vente cereales</t>
  </si>
  <si>
    <t>P089514618552M</t>
  </si>
  <si>
    <t>MOUNDE LIMFOP</t>
  </si>
  <si>
    <t>ADAMOU DALANK</t>
  </si>
  <si>
    <t>674208423</t>
  </si>
  <si>
    <t>nkoundoubain</t>
  </si>
  <si>
    <t>camp gabon</t>
  </si>
  <si>
    <t>P097912262513U</t>
  </si>
  <si>
    <t>MBARGA MEWOLI</t>
  </si>
  <si>
    <t>ALEXIS MATURIN</t>
  </si>
  <si>
    <t>P118616623757Q</t>
  </si>
  <si>
    <t>.MERCY ANJIE NJWE</t>
  </si>
  <si>
    <t>00237670802851</t>
  </si>
  <si>
    <t>CARREFOUR GOERGIE</t>
  </si>
  <si>
    <t>P086300160668L</t>
  </si>
  <si>
    <t>BITEGYE TCHEKE NEE IKODIA</t>
  </si>
  <si>
    <t>JEANINE SARAH</t>
  </si>
  <si>
    <t>699837856</t>
  </si>
  <si>
    <t>EDEA AVENUE MBOME</t>
  </si>
  <si>
    <t>IMMEUBLE FACE BICEC.1E ETAGE</t>
  </si>
  <si>
    <t>M041912758389W</t>
  </si>
  <si>
    <t>LAH-MANKON AND SONS</t>
  </si>
  <si>
    <t>697112994</t>
  </si>
  <si>
    <t>BP:756BDA,TEL:670656685,NTAMAFE</t>
  </si>
  <si>
    <t>P128118079213P</t>
  </si>
  <si>
    <t>699 17 00 43</t>
  </si>
  <si>
    <t>P016817116198L</t>
  </si>
  <si>
    <t>EDOA EPSE ETOUNDI</t>
  </si>
  <si>
    <t>MARIE ANNA</t>
  </si>
  <si>
    <t>677731234</t>
  </si>
  <si>
    <t>P077100408884L</t>
  </si>
  <si>
    <t>BECK</t>
  </si>
  <si>
    <t>MESMAIN (ETS SEPACA)</t>
  </si>
  <si>
    <t>656918867</t>
  </si>
  <si>
    <t>BP:13519 YDE</t>
  </si>
  <si>
    <t>P098917071816G</t>
  </si>
  <si>
    <t>ALAIN NOSSOCK</t>
  </si>
  <si>
    <t>677334645</t>
  </si>
  <si>
    <t>MILE 1 STATION</t>
  </si>
  <si>
    <t>P129417165261F</t>
  </si>
  <si>
    <t>NJING</t>
  </si>
  <si>
    <t>FABRICE NFOR</t>
  </si>
  <si>
    <t>673052008</t>
  </si>
  <si>
    <t>TKC NKOLZIE</t>
  </si>
  <si>
    <t>P015800146905E</t>
  </si>
  <si>
    <t>677351587</t>
  </si>
  <si>
    <t>P039816429434Z</t>
  </si>
  <si>
    <t>AWAH UCHECHUKWU MARY CYNTHIA</t>
  </si>
  <si>
    <t>P108818384465X</t>
  </si>
  <si>
    <t>BOGNE TABOUE</t>
  </si>
  <si>
    <t>GÉRARD MICHEL</t>
  </si>
  <si>
    <t>00237697534456</t>
  </si>
  <si>
    <t>P123700065781N</t>
  </si>
  <si>
    <t>BELLE WANGUE</t>
  </si>
  <si>
    <t>P017818516196E</t>
  </si>
  <si>
    <t>EYE'E</t>
  </si>
  <si>
    <t>MATHURIN IRENE</t>
  </si>
  <si>
    <t>P128816619745S</t>
  </si>
  <si>
    <t>YENDE TIAM FULBERT</t>
  </si>
  <si>
    <t>(ETS "2YBG")</t>
  </si>
  <si>
    <t>P017117019584Y</t>
  </si>
  <si>
    <t>NGUEKO SIMO</t>
  </si>
  <si>
    <t>MTN BAR</t>
  </si>
  <si>
    <t>P076412714968N</t>
  </si>
  <si>
    <t>FONDAP SEWONGUE EP SAO MARIE</t>
  </si>
  <si>
    <t>677591171</t>
  </si>
  <si>
    <t>P127218319784Q</t>
  </si>
  <si>
    <t>BANSEKA EMMANUEL WINDOW</t>
  </si>
  <si>
    <t>677294973</t>
  </si>
  <si>
    <t>M109417918887G</t>
  </si>
  <si>
    <t>DISPENSAIRE CATHOLIQUE DE BARCELONE</t>
  </si>
  <si>
    <t>675099369</t>
  </si>
  <si>
    <t>P039916904357B</t>
  </si>
  <si>
    <t>674120298</t>
  </si>
  <si>
    <t>P065016616416G</t>
  </si>
  <si>
    <t>BOTREAU ROUSSEL BONNETERRE EPSE HAJAL</t>
  </si>
  <si>
    <t>MARINE FRANCOISE</t>
  </si>
  <si>
    <t>M080917254002S</t>
  </si>
  <si>
    <t>GS KOUTOUGOUEN</t>
  </si>
  <si>
    <t>KOUTOUGOUEN</t>
  </si>
  <si>
    <t>P029516781612Q</t>
  </si>
  <si>
    <t>EMENG</t>
  </si>
  <si>
    <t>VENTE MATERIEL ARTISANAUX</t>
  </si>
  <si>
    <t>P015312174848N</t>
  </si>
  <si>
    <t>FOGAING MICHEL DESIRE</t>
  </si>
  <si>
    <t>699984266</t>
  </si>
  <si>
    <t>P029512529225R</t>
  </si>
  <si>
    <t>DASSE DUPLEX</t>
  </si>
  <si>
    <t>677238602</t>
  </si>
  <si>
    <t>CPT D 230</t>
  </si>
  <si>
    <t>P109017418479S</t>
  </si>
  <si>
    <t>KAMAGO YOUTA</t>
  </si>
  <si>
    <t>HUGUETTE NANIE</t>
  </si>
  <si>
    <t>00237675451734</t>
  </si>
  <si>
    <t>P128416461432L</t>
  </si>
  <si>
    <t>NOEL CLOVIS</t>
  </si>
  <si>
    <t>675247273</t>
  </si>
  <si>
    <t>BABEN BADEN</t>
  </si>
  <si>
    <t>P088512551548T</t>
  </si>
  <si>
    <t>METEE ETOO SYLVIE</t>
  </si>
  <si>
    <t>656522388</t>
  </si>
  <si>
    <t>NDOGMONGO</t>
  </si>
  <si>
    <t>M122316317552X</t>
  </si>
  <si>
    <t>ACCES SERVICES CAMEROUN</t>
  </si>
  <si>
    <t>ASERCAM</t>
  </si>
  <si>
    <t>M082217803431X</t>
  </si>
  <si>
    <t>FIDELE DISTRIBUTION</t>
  </si>
  <si>
    <t>M062416862016W</t>
  </si>
  <si>
    <t>E.D.E.A SARL</t>
  </si>
  <si>
    <t>BTP-COMMERCE GENERAL- AGRICULTURE- IMMOBILIER-IMPORT EXPORT</t>
  </si>
  <si>
    <t>00237699882681</t>
  </si>
  <si>
    <t>ELECTRICAL SUPPLIES</t>
  </si>
  <si>
    <t>M072217666164L</t>
  </si>
  <si>
    <t>AMAH ENGINEERING SERVICES LIMITED</t>
  </si>
  <si>
    <t>00237651223666</t>
  </si>
  <si>
    <t>P078917096284P</t>
  </si>
  <si>
    <t>FOTSO NDOTENG</t>
  </si>
  <si>
    <t>00237655944010</t>
  </si>
  <si>
    <t>FACE ÉCOLE POLYTECHNIQUE</t>
  </si>
  <si>
    <t>P066216574557X</t>
  </si>
  <si>
    <t>NDUKWO KALU</t>
  </si>
  <si>
    <t>699866095</t>
  </si>
  <si>
    <t>P087618062261D</t>
  </si>
  <si>
    <t>DJUITCHOU EPSE KAMENI</t>
  </si>
  <si>
    <t>P077618403510S</t>
  </si>
  <si>
    <t>NSANGOU IBRAHIM CARIM.</t>
  </si>
  <si>
    <t>(ETS NBF(NSANGOU BLAZER &amp; FILS))</t>
  </si>
  <si>
    <t>M098917246065C</t>
  </si>
  <si>
    <t>EP LIBAMBA VILLAGE</t>
  </si>
  <si>
    <t>P070116379433S</t>
  </si>
  <si>
    <t>BRENDA LAURA</t>
  </si>
  <si>
    <t>00237699407622</t>
  </si>
  <si>
    <t>P118317984277U</t>
  </si>
  <si>
    <t>GAMGOUO</t>
  </si>
  <si>
    <t>00237655150903</t>
  </si>
  <si>
    <t>P059216826628B</t>
  </si>
  <si>
    <t>KADIR NABIRNI HAYATOU</t>
  </si>
  <si>
    <t>M121712669610C</t>
  </si>
  <si>
    <t>SCI MB DEVELOPMENT</t>
  </si>
  <si>
    <t>677826768</t>
  </si>
  <si>
    <t>3E ETAGE RESIDENCE SHALOM.DERRIERE EGLISE BAPTISTE</t>
  </si>
  <si>
    <t>P022318077330W</t>
  </si>
  <si>
    <t>MBALLA NDZANA JEANNE</t>
  </si>
  <si>
    <t>(OCÉAN BAR)</t>
  </si>
  <si>
    <t>00237690928189</t>
  </si>
  <si>
    <t>P109717929658N</t>
  </si>
  <si>
    <t>699 80 78 51</t>
  </si>
  <si>
    <t>P097812149056A</t>
  </si>
  <si>
    <t>JEANNETTE ADELINE</t>
  </si>
  <si>
    <t>6578282311</t>
  </si>
  <si>
    <t>Awae</t>
  </si>
  <si>
    <t>P037712416242H</t>
  </si>
  <si>
    <t>DAMA SABERI PIERRE MARIE LEA</t>
  </si>
  <si>
    <t>679959439</t>
  </si>
  <si>
    <t>M072417004953J</t>
  </si>
  <si>
    <t>DFA SCHENGEN INTERNATIONAL SARL</t>
  </si>
  <si>
    <t>DFA SCHENGEN INT SARL</t>
  </si>
  <si>
    <t>659388953</t>
  </si>
  <si>
    <t>P107818499602Y</t>
  </si>
  <si>
    <t>MAPA LISLOTTE</t>
  </si>
  <si>
    <t>(ETS MAPA &amp; EXPRESS ENTERPRISE)</t>
  </si>
  <si>
    <t>677607143</t>
  </si>
  <si>
    <t>P090716330200P</t>
  </si>
  <si>
    <t>MBANUGO IBUCHIM SHEDRACK</t>
  </si>
  <si>
    <t>P128518598441B</t>
  </si>
  <si>
    <t>YOUTHE JEHU</t>
  </si>
  <si>
    <t>699456154</t>
  </si>
  <si>
    <t>P016617077688F</t>
  </si>
  <si>
    <t>P095916081320C</t>
  </si>
  <si>
    <t>KAMDOUM EPOUSE KOUMTOUDJI</t>
  </si>
  <si>
    <t>683545858</t>
  </si>
  <si>
    <t>P126512549599K</t>
  </si>
  <si>
    <t>DJUIDJE COLETTE</t>
  </si>
  <si>
    <t>677 11 06 03</t>
  </si>
  <si>
    <t>P089016393903F</t>
  </si>
  <si>
    <t>ISSAKA ABOUBACAR ISSOUFOU</t>
  </si>
  <si>
    <t>0023787@DF7</t>
  </si>
  <si>
    <t>EDUCATION, SANTE</t>
  </si>
  <si>
    <t>M112316695603F</t>
  </si>
  <si>
    <t>FEMMES SOLIDAIRES POUR L'EMMERGENCE AU CAMEROUN</t>
  </si>
  <si>
    <t>FE.SE.C</t>
  </si>
  <si>
    <t>00237676865121</t>
  </si>
  <si>
    <t>P029317131124Q</t>
  </si>
  <si>
    <t>TCHEBEYOU TCHELIEBOU</t>
  </si>
  <si>
    <t>654337875</t>
  </si>
  <si>
    <t>P017616630718W</t>
  </si>
  <si>
    <t>MADIESSE EPOUSE DJANWA</t>
  </si>
  <si>
    <t>LYDIE CHARLINE</t>
  </si>
  <si>
    <t>00237696175584</t>
  </si>
  <si>
    <t>P012900440563W</t>
  </si>
  <si>
    <t>FOGWE FOMBANG GODFREY</t>
  </si>
  <si>
    <t>VHF MEDICAL CENTRE</t>
  </si>
  <si>
    <t>677890980</t>
  </si>
  <si>
    <t>P027017164204B</t>
  </si>
  <si>
    <t>699859447</t>
  </si>
  <si>
    <t>P068215149739W</t>
  </si>
  <si>
    <t>BOUKA DAVID JOEL</t>
  </si>
  <si>
    <t>NKOL NGOCK II</t>
  </si>
  <si>
    <t>P015200522832U</t>
  </si>
  <si>
    <t>M042416663840D</t>
  </si>
  <si>
    <t>SOCIÉTÉ CIVILE IMMOBILIÈRE LA RÉSILIENCE</t>
  </si>
  <si>
    <t>SCI LA RÉSILIENCE</t>
  </si>
  <si>
    <t>697893235</t>
  </si>
  <si>
    <t>M121417238627W</t>
  </si>
  <si>
    <t>EP NEMINAKA</t>
  </si>
  <si>
    <t>659262010</t>
  </si>
  <si>
    <t>NEMINAKA</t>
  </si>
  <si>
    <t>P038312621028J</t>
  </si>
  <si>
    <t>KANOU MBOGNOU</t>
  </si>
  <si>
    <t>P078517194495K</t>
  </si>
  <si>
    <t>FOUODJI LONTSI</t>
  </si>
  <si>
    <t>RASALIE</t>
  </si>
  <si>
    <t>674833858</t>
  </si>
  <si>
    <t>P017600539830K</t>
  </si>
  <si>
    <t>NDOLOUM ALBERTINE</t>
  </si>
  <si>
    <t>ALBERT BAR</t>
  </si>
  <si>
    <t>694 36 10 96</t>
  </si>
  <si>
    <t>OURO KARI</t>
  </si>
  <si>
    <t>FACE BUREAU ELEVAGE</t>
  </si>
  <si>
    <t>P028000501061Y</t>
  </si>
  <si>
    <t>M101016439112J</t>
  </si>
  <si>
    <t>LES FUTURS ELITES</t>
  </si>
  <si>
    <t>P016300004637B</t>
  </si>
  <si>
    <t>MONGUE DIN FLORE EDITH</t>
  </si>
  <si>
    <t>PHARMACIE DE LA JOUVENCE</t>
  </si>
  <si>
    <t>233424779</t>
  </si>
  <si>
    <t>FACE AUTOCAM</t>
  </si>
  <si>
    <t>P078812712910G</t>
  </si>
  <si>
    <t>KOUANANG MARTINE</t>
  </si>
  <si>
    <t>A COTE RECETTE MUNICIPALE</t>
  </si>
  <si>
    <t>P060018353941H</t>
  </si>
  <si>
    <t>ABDOUL FATHI</t>
  </si>
  <si>
    <t>671878764</t>
  </si>
  <si>
    <t>P026716380737R</t>
  </si>
  <si>
    <t>.TCHOKETE BANIMBE</t>
  </si>
  <si>
    <t>00237691031685</t>
  </si>
  <si>
    <t>P036212725499A</t>
  </si>
  <si>
    <t>BONDJE</t>
  </si>
  <si>
    <t>PARFAIT CLAUDE</t>
  </si>
  <si>
    <t>699291459</t>
  </si>
  <si>
    <t>P079418376369P</t>
  </si>
  <si>
    <t>DONFACK TSAMO</t>
  </si>
  <si>
    <t>671325031</t>
  </si>
  <si>
    <t>P069016284005P</t>
  </si>
  <si>
    <t>FABRICE CAROLE</t>
  </si>
  <si>
    <t>673835079</t>
  </si>
  <si>
    <t>VENTE BOISSONS + BABOUCHES</t>
  </si>
  <si>
    <t>P118012143918U</t>
  </si>
  <si>
    <t>DJOKO NGOUNOU ROGER</t>
  </si>
  <si>
    <t>699664970</t>
  </si>
  <si>
    <t>DJANDOMBE</t>
  </si>
  <si>
    <t>P127915143843D</t>
  </si>
  <si>
    <t>KANA TAYO</t>
  </si>
  <si>
    <t>680328368</t>
  </si>
  <si>
    <t>M091317258626W</t>
  </si>
  <si>
    <t>EP FOUMBOT CENTRE G3</t>
  </si>
  <si>
    <t>P097100421963Y</t>
  </si>
  <si>
    <t>MENDOM GERTRUDE</t>
  </si>
  <si>
    <t>ETS MENDOM GERTRUDE</t>
  </si>
  <si>
    <t>694231936</t>
  </si>
  <si>
    <t>MOBIL OMNISPORT</t>
  </si>
  <si>
    <t>P019416432740R</t>
  </si>
  <si>
    <t>NGUGURE OUMOKO EPSE NGANGONG</t>
  </si>
  <si>
    <t>679563218</t>
  </si>
  <si>
    <t>P100716705543R</t>
  </si>
  <si>
    <t>ADIMORA DAVID CHISOM</t>
  </si>
  <si>
    <t>P057916996153K</t>
  </si>
  <si>
    <t>TEDEGWER</t>
  </si>
  <si>
    <t>652174942</t>
  </si>
  <si>
    <t>M049100016257K</t>
  </si>
  <si>
    <t>MUTUELLE FINANCIERE DE DEVELOPPEMENT DE BATCHAM</t>
  </si>
  <si>
    <t>MUFID DE BATCHAM</t>
  </si>
  <si>
    <t>67482024</t>
  </si>
  <si>
    <t>QTIER BATCHAMLIEU DIT KING PLACE</t>
  </si>
  <si>
    <t>P085712567909Q</t>
  </si>
  <si>
    <t>KIPO AYONG EPSE ONDOA</t>
  </si>
  <si>
    <t>KIPO AYONG EPSE ONDOUA</t>
  </si>
  <si>
    <t>699438172</t>
  </si>
  <si>
    <t>NKOLMEFOU1</t>
  </si>
  <si>
    <t>P108217528778A</t>
  </si>
  <si>
    <t>TATISSON</t>
  </si>
  <si>
    <t>ARNO MERLIN.</t>
  </si>
  <si>
    <t>00237676835920</t>
  </si>
  <si>
    <t>P117118356082R</t>
  </si>
  <si>
    <t>P129418292755C</t>
  </si>
  <si>
    <t>TCHOUPOU KENGNI</t>
  </si>
  <si>
    <t>691335073</t>
  </si>
  <si>
    <t>P077114882794H</t>
  </si>
  <si>
    <t>MELI EPSE DJIMELI</t>
  </si>
  <si>
    <t>677204234</t>
  </si>
  <si>
    <t>P079015976864D</t>
  </si>
  <si>
    <t>MEKA MARC</t>
  </si>
  <si>
    <t>YANNICK (ETS Ô MEMAH)</t>
  </si>
  <si>
    <t>PRESTATIONS DE SERVICES, VENTE DE MATERIEL DE BUREAU, VENTE DE MATERIEL INFORMATIQUE, COMMERCE GENERAL</t>
  </si>
  <si>
    <t>00237697974227</t>
  </si>
  <si>
    <t>P037616117057R</t>
  </si>
  <si>
    <t>M102017020015D</t>
  </si>
  <si>
    <t>HOLLANDAIS DISTRIBUTION SARL(HDS)</t>
  </si>
  <si>
    <t>P122015409874M</t>
  </si>
  <si>
    <t>P047617012462N</t>
  </si>
  <si>
    <t>KENGNE SINDZEU</t>
  </si>
  <si>
    <t>DEJOLI BOAZ</t>
  </si>
  <si>
    <t>+237 6 57 25 94 72</t>
  </si>
  <si>
    <t>M039500015992A</t>
  </si>
  <si>
    <t>LIGUE LECTURE BIBLE CAM</t>
  </si>
  <si>
    <t>LLBC</t>
  </si>
  <si>
    <t>676927493</t>
  </si>
  <si>
    <t>P127816401816R</t>
  </si>
  <si>
    <t>JIOMEKOP</t>
  </si>
  <si>
    <t>00237652081915</t>
  </si>
  <si>
    <t>ROUTE BAKOSSI (FACE PHP LOUM 1)</t>
  </si>
  <si>
    <t>M062416832190R</t>
  </si>
  <si>
    <t>TOUCH' D'OR</t>
  </si>
  <si>
    <t>237000000069</t>
  </si>
  <si>
    <t>P059117635010U</t>
  </si>
  <si>
    <t>00237670879336</t>
  </si>
  <si>
    <t>P090117006048G</t>
  </si>
  <si>
    <t>GIDAS</t>
  </si>
  <si>
    <t>KAMKOP DZE</t>
  </si>
  <si>
    <t>P060116584819C</t>
  </si>
  <si>
    <t>BRIAN ATANGA</t>
  </si>
  <si>
    <t>677409290</t>
  </si>
  <si>
    <t>P028416415078K</t>
  </si>
  <si>
    <t>CHEFOR CHARLES</t>
  </si>
  <si>
    <t>NGOMESENG</t>
  </si>
  <si>
    <t>00237674674214</t>
  </si>
  <si>
    <t>P098317445691K</t>
  </si>
  <si>
    <t>YEPKE TCHEWEDJOU</t>
  </si>
  <si>
    <t>00237652980990</t>
  </si>
  <si>
    <t>P076512772337T</t>
  </si>
  <si>
    <t>DOUDOU EPSEE FISSOU</t>
  </si>
  <si>
    <t>YERIMA BANANA</t>
  </si>
  <si>
    <t>699554398</t>
  </si>
  <si>
    <t>YAGOUA/QUARTIER DANAY</t>
  </si>
  <si>
    <t>M061817241181Z</t>
  </si>
  <si>
    <t>GSB RICHARD BONA</t>
  </si>
  <si>
    <t>698266036</t>
  </si>
  <si>
    <t>P128417039532M</t>
  </si>
  <si>
    <t>PAINPAP</t>
  </si>
  <si>
    <t>P127917105267E</t>
  </si>
  <si>
    <t>ENDJOME MONY</t>
  </si>
  <si>
    <t>DORETTE NICOLE</t>
  </si>
  <si>
    <t>00237674452005</t>
  </si>
  <si>
    <t>P098517345778W</t>
  </si>
  <si>
    <t>NGEH MATILDA</t>
  </si>
  <si>
    <t>658165554</t>
  </si>
  <si>
    <t>P098616155121T</t>
  </si>
  <si>
    <t>LILI LILIANNE</t>
  </si>
  <si>
    <t>P109017361167E</t>
  </si>
  <si>
    <t>BAMI MBEUTCHA EPSE FEUGANG</t>
  </si>
  <si>
    <t>ESTELLE LARISSA</t>
  </si>
  <si>
    <t>676119278</t>
  </si>
  <si>
    <t>MATCH NUL</t>
  </si>
  <si>
    <t>P018317278305D</t>
  </si>
  <si>
    <t>AYALAN</t>
  </si>
  <si>
    <t>693012746</t>
  </si>
  <si>
    <t>P015600345282R</t>
  </si>
  <si>
    <t>WETIE ANDRE</t>
  </si>
  <si>
    <t>WETIE ANDRÉ</t>
  </si>
  <si>
    <t>675515533</t>
  </si>
  <si>
    <t>M051716055007L</t>
  </si>
  <si>
    <t>ASSOCIATION VICTORIA SUNSHINE FOUNDATION</t>
  </si>
  <si>
    <t>VSF</t>
  </si>
  <si>
    <t>P119818440533E</t>
  </si>
  <si>
    <t>00237650281146</t>
  </si>
  <si>
    <t>M082116434217Z</t>
  </si>
  <si>
    <t>NFB CONSULTING SERVICES</t>
  </si>
  <si>
    <t>BTP,GEOTECHNIQUE,GEOMATIQUE,ARCHITECTURE,TOPOGRAPHIE,GESTION ET EVALUATION DES PROJETS,IMPORT-EXPORT ETC</t>
  </si>
  <si>
    <t>670614246</t>
  </si>
  <si>
    <t>BEL AIR FACE COMMISSARIAT 10EME</t>
  </si>
  <si>
    <t>P017712526557H</t>
  </si>
  <si>
    <t>TCHUADEU CHRISTOPHE</t>
  </si>
  <si>
    <t>FACE 1ER HANGAR</t>
  </si>
  <si>
    <t>INGENIEUR RADIO TECHN</t>
  </si>
  <si>
    <t>P014400103283B</t>
  </si>
  <si>
    <t>696970422</t>
  </si>
  <si>
    <t>P067016861607A</t>
  </si>
  <si>
    <t>NANZE EPSE TANGWA</t>
  </si>
  <si>
    <t>00237677526425</t>
  </si>
  <si>
    <t>P017712412961J</t>
  </si>
  <si>
    <t>ETS AMINOU HAMADOU</t>
  </si>
  <si>
    <t>670239032</t>
  </si>
  <si>
    <t>P016700170628U</t>
  </si>
  <si>
    <t>P108116414640E</t>
  </si>
  <si>
    <t>EGBE BESONG</t>
  </si>
  <si>
    <t>002376525660002229</t>
  </si>
  <si>
    <t>P126600042073C</t>
  </si>
  <si>
    <t>EDOUA ESSONO</t>
  </si>
  <si>
    <t>BERTIN GERVAIS</t>
  </si>
  <si>
    <t>P048516030682W</t>
  </si>
  <si>
    <t>LANDOURE MODIBO</t>
  </si>
  <si>
    <t>P025212503380X</t>
  </si>
  <si>
    <t>P049416159071C</t>
  </si>
  <si>
    <t>DOUNGMENE NGUETSOP</t>
  </si>
  <si>
    <t>658584523</t>
  </si>
  <si>
    <t>P017812695673U</t>
  </si>
  <si>
    <t>ABDOULAYE ABDOURAHAMANE</t>
  </si>
  <si>
    <t>678960640</t>
  </si>
  <si>
    <t>M072417022427B</t>
  </si>
  <si>
    <t>LUCKY DAY COMPANY LIMITED.</t>
  </si>
  <si>
    <t>M112217819529A</t>
  </si>
  <si>
    <t>EUREKA COMPAGNY SAS</t>
  </si>
  <si>
    <t>CONSEIL FINANCIER-MANAGEMENT DES PROJETS-DROIT DES AFFAIRES-SECURITÉ INFORAMATIQUE-PRESTATION DE SERVICE</t>
  </si>
  <si>
    <t>00237656862253</t>
  </si>
  <si>
    <t>CARREFOUR IDEAL DOUALA AKWA</t>
  </si>
  <si>
    <t>P088915142738W</t>
  </si>
  <si>
    <t>BOGODO EPSE BILLONG MARCELINE HELGALINE</t>
  </si>
  <si>
    <t>694341720</t>
  </si>
  <si>
    <t>P029116990876Y</t>
  </si>
  <si>
    <t>(ETS HARKA NEGOCE INTERNATIONAL "H.N.I")</t>
  </si>
  <si>
    <t>00237621064493</t>
  </si>
  <si>
    <t>P049316723856T</t>
  </si>
  <si>
    <t>WOUWE HABEKREO</t>
  </si>
  <si>
    <t>693853673</t>
  </si>
  <si>
    <t>MAYO-BOCKI</t>
  </si>
  <si>
    <t>M010400016581M</t>
  </si>
  <si>
    <t>STE CAM.CONST.&amp; AMENAGEM.</t>
  </si>
  <si>
    <t>SOCACAM</t>
  </si>
  <si>
    <t>677315045</t>
  </si>
  <si>
    <t>P047500213655Q</t>
  </si>
  <si>
    <t>KOM DIEHSE</t>
  </si>
  <si>
    <t>M100818454815N</t>
  </si>
  <si>
    <t>SUCCESSION EGBE TABI EMMANUEL.</t>
  </si>
  <si>
    <t>699423230</t>
  </si>
  <si>
    <t>P018016781963C</t>
  </si>
  <si>
    <t>GUY DONALD.</t>
  </si>
  <si>
    <t>96543276</t>
  </si>
  <si>
    <t>P016012243489E</t>
  </si>
  <si>
    <t>NGONGBADANG PETER SHUNA</t>
  </si>
  <si>
    <t>(N.P.S ENTERPRISE)</t>
  </si>
  <si>
    <t>671649208</t>
  </si>
  <si>
    <t>P059714235760T</t>
  </si>
  <si>
    <t>MAKOUTSING FOTSING</t>
  </si>
  <si>
    <t>695955784</t>
  </si>
  <si>
    <t>M052318204020M</t>
  </si>
  <si>
    <t>KWADJEP DENIS</t>
  </si>
  <si>
    <t>ETS K-N</t>
  </si>
  <si>
    <t>P069517831944A</t>
  </si>
  <si>
    <t>PUEUGUEU</t>
  </si>
  <si>
    <t>IVAN BLERIAU</t>
  </si>
  <si>
    <t>696 84 98 44</t>
  </si>
  <si>
    <t>QUARTIER MARCHE</t>
  </si>
  <si>
    <t>vente ustensiles cuisine</t>
  </si>
  <si>
    <t>P014612623059W</t>
  </si>
  <si>
    <t>PEMBOURE AMSETOU</t>
  </si>
  <si>
    <t>P018214292581U</t>
  </si>
  <si>
    <t>P015300148870Z</t>
  </si>
  <si>
    <t>KAMGAIN JACQUES</t>
  </si>
  <si>
    <t>651221552</t>
  </si>
  <si>
    <t>P099217990101C</t>
  </si>
  <si>
    <t>00237690834941</t>
  </si>
  <si>
    <t>P037616126267C</t>
  </si>
  <si>
    <t>NJANJOU ERNESTINE</t>
  </si>
  <si>
    <t>P089816631974K</t>
  </si>
  <si>
    <t>ADAMOU IBRAHIMA</t>
  </si>
  <si>
    <t>00237693545684</t>
  </si>
  <si>
    <t>MARCHÉ CENTRAL SECTEUR D N°BD229</t>
  </si>
  <si>
    <t>P066800223399Q</t>
  </si>
  <si>
    <t>ZEMAFACK</t>
  </si>
  <si>
    <t>P056816620175P</t>
  </si>
  <si>
    <t>BEAUDENE CELINE</t>
  </si>
  <si>
    <t>P098817085032W</t>
  </si>
  <si>
    <t>DJOM TCHOMTCHOUA</t>
  </si>
  <si>
    <t>UBRICK</t>
  </si>
  <si>
    <t>P045217213953R</t>
  </si>
  <si>
    <t>00237697814758</t>
  </si>
  <si>
    <t>P127515105088L</t>
  </si>
  <si>
    <t>TALLA FEUKOUA</t>
  </si>
  <si>
    <t>652340939</t>
  </si>
  <si>
    <t>P070016933061Y</t>
  </si>
  <si>
    <t>P058616582276T</t>
  </si>
  <si>
    <t>TCHATCHOU LEIDJA</t>
  </si>
  <si>
    <t>RUCKER VALERE</t>
  </si>
  <si>
    <t>P118312331105T</t>
  </si>
  <si>
    <t>EZEKWERE EPSEE OGBONNA</t>
  </si>
  <si>
    <t>M020112582146L</t>
  </si>
  <si>
    <t>ASSOCIATION OF VEGETABLE GROWERS</t>
  </si>
  <si>
    <t>(AVEGRO) GROUP</t>
  </si>
  <si>
    <t>P049617475829W</t>
  </si>
  <si>
    <t>MANFOU</t>
  </si>
  <si>
    <t>MARVIN BRICE</t>
  </si>
  <si>
    <t>615626882</t>
  </si>
  <si>
    <t>PRESTAT° S'CES / COMMERCE GL</t>
  </si>
  <si>
    <t>P086300374319Z</t>
  </si>
  <si>
    <t>NGAM A TCHOUBALL EMMANUEL</t>
  </si>
  <si>
    <t>"ETS CAD"</t>
  </si>
  <si>
    <t>699865694</t>
  </si>
  <si>
    <t>P087912465305C</t>
  </si>
  <si>
    <t>FAIZA</t>
  </si>
  <si>
    <t>ETS ABFA AMIRA/FACE AUTO-ECOLE IDEAL</t>
  </si>
  <si>
    <t>P070716029312Y</t>
  </si>
  <si>
    <t>ELOBUIKE UZOECHI JAMES</t>
  </si>
  <si>
    <t>P088616371579B</t>
  </si>
  <si>
    <t>NGOTTE</t>
  </si>
  <si>
    <t>NASSIRE ADELAIDE</t>
  </si>
  <si>
    <t>00237000391863</t>
  </si>
  <si>
    <t>EMPLOYE NEPTURNE OIL</t>
  </si>
  <si>
    <t>P029017140487S</t>
  </si>
  <si>
    <t>NGANANA ONGONO</t>
  </si>
  <si>
    <t>DOROTHEE SANDRINE</t>
  </si>
  <si>
    <t>672253184</t>
  </si>
  <si>
    <t>P047716875688K</t>
  </si>
  <si>
    <t>TOUOPIE</t>
  </si>
  <si>
    <t>DANILO DEXTERS</t>
  </si>
  <si>
    <t>695610775</t>
  </si>
  <si>
    <t>P079212723622F</t>
  </si>
  <si>
    <t>KOLONG DORINE SONYTAGE</t>
  </si>
  <si>
    <t>673096756</t>
  </si>
  <si>
    <t>APRES MC²</t>
  </si>
  <si>
    <t>P025913623920H</t>
  </si>
  <si>
    <t>NGOUMOU JEAN PAUL</t>
  </si>
  <si>
    <t>P030616722409G</t>
  </si>
  <si>
    <t>ALEAH LOVELINE LEKELEFAC</t>
  </si>
  <si>
    <t>00237101656563</t>
  </si>
  <si>
    <t>P108612546242A</t>
  </si>
  <si>
    <t>NDE MOKEN</t>
  </si>
  <si>
    <t>SYLVAIN IFOR</t>
  </si>
  <si>
    <t>651 30 70 06</t>
  </si>
  <si>
    <t>SUPERMARKET</t>
  </si>
  <si>
    <t>M011512260176B</t>
  </si>
  <si>
    <t>TABOT &amp; CASTROL COMPANY LIMITED</t>
  </si>
  <si>
    <t>LA CASTROL</t>
  </si>
  <si>
    <t>P049012482340C</t>
  </si>
  <si>
    <t>KENGNI ACHILLE BRICE</t>
  </si>
  <si>
    <t>678555325</t>
  </si>
  <si>
    <t>P026818062715C</t>
  </si>
  <si>
    <t>CHARLES FORSAH</t>
  </si>
  <si>
    <t>699 82 89 31</t>
  </si>
  <si>
    <t>P078318494874Y</t>
  </si>
  <si>
    <t>THIERRY DAVILA</t>
  </si>
  <si>
    <t>00237692658025</t>
  </si>
  <si>
    <t>DERRIÈRE GOLFINE</t>
  </si>
  <si>
    <t>P019516055583P</t>
  </si>
  <si>
    <t>PEP</t>
  </si>
  <si>
    <t>HENRI PAUL</t>
  </si>
  <si>
    <t>693632243</t>
  </si>
  <si>
    <t>P081915732814U</t>
  </si>
  <si>
    <t>GUY LEROY</t>
  </si>
  <si>
    <t>P107817041322W</t>
  </si>
  <si>
    <t>699704375</t>
  </si>
  <si>
    <t>BTP CARRELAGE PLOMBERIE COMMERCE GENERAL</t>
  </si>
  <si>
    <t>P118417129398Y</t>
  </si>
  <si>
    <t>NJOFOR</t>
  </si>
  <si>
    <t>SAMUEL AMAHNUI (ETS AMAH &amp; SON)</t>
  </si>
  <si>
    <t>655083943</t>
  </si>
  <si>
    <t>FIN GOUDRON NEW-DEIDO</t>
  </si>
  <si>
    <t>M102316163987H</t>
  </si>
  <si>
    <t>DION TRAVEL AND SERVICE SARL</t>
  </si>
  <si>
    <t>697653534</t>
  </si>
  <si>
    <t>P017000215327M</t>
  </si>
  <si>
    <t>COLLIN OBEN TEKU</t>
  </si>
  <si>
    <t>( REGAL HOTELS )</t>
  </si>
  <si>
    <t>P027712337199R</t>
  </si>
  <si>
    <t>KUATE TAMWA</t>
  </si>
  <si>
    <t>P059012246761P</t>
  </si>
  <si>
    <t>TAMO KAMGA FREDDIEETS</t>
  </si>
  <si>
    <t>ETS YT FREDDIE</t>
  </si>
  <si>
    <t>674 38 90 63</t>
  </si>
  <si>
    <t>P069212671252F</t>
  </si>
  <si>
    <t>SIMO SILATCHOM</t>
  </si>
  <si>
    <t>675 39 09 90</t>
  </si>
  <si>
    <t>P017712144452W</t>
  </si>
  <si>
    <t>LAPPE HONA JACQUESLAPP</t>
  </si>
  <si>
    <t>LAPPE HONA JACQUES</t>
  </si>
  <si>
    <t>696041312</t>
  </si>
  <si>
    <t>P077216698493X</t>
  </si>
  <si>
    <t>CHIFEN</t>
  </si>
  <si>
    <t>FRIDA AZAH</t>
  </si>
  <si>
    <t>ACQUISITION VENTE</t>
  </si>
  <si>
    <t>M061612756017K</t>
  </si>
  <si>
    <t>SCI LA FINANCIERE</t>
  </si>
  <si>
    <t>P028012282493M</t>
  </si>
  <si>
    <t>MBOCK NADEGE LAUREMBOC</t>
  </si>
  <si>
    <t>MBOCK NADEGE LAURE</t>
  </si>
  <si>
    <t>677153303</t>
  </si>
  <si>
    <t>FACE ENTREE STADE CAIMAN</t>
  </si>
  <si>
    <t>M098916294936H</t>
  </si>
  <si>
    <t>00237675347031</t>
  </si>
  <si>
    <t>P049114119257J</t>
  </si>
  <si>
    <t>P122017349282N</t>
  </si>
  <si>
    <t>ATEBA NGONO ANNE MARIE</t>
  </si>
  <si>
    <t>P122017063261S</t>
  </si>
  <si>
    <t>P017317176497L</t>
  </si>
  <si>
    <t>YATIA BIO</t>
  </si>
  <si>
    <t>P078516669475N</t>
  </si>
  <si>
    <t>DONFACK MAURICE MARTIAL</t>
  </si>
  <si>
    <t>ENSTREE CARRIERE</t>
  </si>
  <si>
    <t>EMPLOYE COMMERCE GENERAL ET INTERNATIONAL</t>
  </si>
  <si>
    <t>P018313664500W</t>
  </si>
  <si>
    <t>TALLA JOEL JANOT</t>
  </si>
  <si>
    <t>670394770</t>
  </si>
  <si>
    <t>NGODI AKWA DOUALA</t>
  </si>
  <si>
    <t>M082417030593J</t>
  </si>
  <si>
    <t>TFL SARL</t>
  </si>
  <si>
    <t>( TFL SARL )</t>
  </si>
  <si>
    <t>696002811.</t>
  </si>
  <si>
    <t>P069514366481N</t>
  </si>
  <si>
    <t>655851575</t>
  </si>
  <si>
    <t>COMMERCE GENERALE/PRESTATIONS DES SERVICES</t>
  </si>
  <si>
    <t>P087918119236M</t>
  </si>
  <si>
    <t>696035558</t>
  </si>
  <si>
    <t>P067716342912J</t>
  </si>
  <si>
    <t>677853173</t>
  </si>
  <si>
    <t>P122017315797M</t>
  </si>
  <si>
    <t>KWEGUENG EMILE</t>
  </si>
  <si>
    <t>677468881</t>
  </si>
  <si>
    <t>P099318025952Z</t>
  </si>
  <si>
    <t>MAFFO EPSE NDUKONG</t>
  </si>
  <si>
    <t>EBONITE</t>
  </si>
  <si>
    <t>00237671222506</t>
  </si>
  <si>
    <t>P016000024871J</t>
  </si>
  <si>
    <t>NYANDJANG THERESE</t>
  </si>
  <si>
    <t>699732582</t>
  </si>
  <si>
    <t>IMPORT/EXPORT DES PRODUITS DEBASEET VIVRIERS</t>
  </si>
  <si>
    <t>P086513912711R</t>
  </si>
  <si>
    <t>FOMO LUC SYMPLICE</t>
  </si>
  <si>
    <t>ETS HAVANA ANANGA CONTINENTAL</t>
  </si>
  <si>
    <t>699505260</t>
  </si>
  <si>
    <t>P090017531286U</t>
  </si>
  <si>
    <t>DJEKOUA</t>
  </si>
  <si>
    <t>MANELA GESPIE.</t>
  </si>
  <si>
    <t>00237695220283</t>
  </si>
  <si>
    <t>HÔPITAL JEAN PAUL 2</t>
  </si>
  <si>
    <t>P018612416556A</t>
  </si>
  <si>
    <t>BELALE ANNE MARIE</t>
  </si>
  <si>
    <t>ETS BELALE</t>
  </si>
  <si>
    <t>673 50 02 30</t>
  </si>
  <si>
    <t>P017917993184G</t>
  </si>
  <si>
    <t>BONGLA EMMANUEL</t>
  </si>
  <si>
    <t>674772852</t>
  </si>
  <si>
    <t>P022217041878E</t>
  </si>
  <si>
    <t>ETS THEOTECH ELETRON</t>
  </si>
  <si>
    <t>MAINTENANCE ELECTRONIQUE &amp; INFORMATIQUE, CONCEPTION ET REALISATION DES SERVEURS</t>
  </si>
  <si>
    <t>00237677802197</t>
  </si>
  <si>
    <t>P078316227991F</t>
  </si>
  <si>
    <t>P096800476121A</t>
  </si>
  <si>
    <t>YONTAK</t>
  </si>
  <si>
    <t>698145882</t>
  </si>
  <si>
    <t>P017716674043M</t>
  </si>
  <si>
    <t>677637567</t>
  </si>
  <si>
    <t>PRODUITS ALIMENTAIRES ET BOISSONS ALCOOLIQUES</t>
  </si>
  <si>
    <t>P048512438412E</t>
  </si>
  <si>
    <t>SEUTCHOU TCHANTCHOU EVE LEONTINE</t>
  </si>
  <si>
    <t>694960371</t>
  </si>
  <si>
    <t>FACE IMMEUBLE MANA MT</t>
  </si>
  <si>
    <t>P066900508377X</t>
  </si>
  <si>
    <t>LOUANGA MANG</t>
  </si>
  <si>
    <t>693 24 95 09 /694 33 12 79</t>
  </si>
  <si>
    <t>A COTE DE CABANE BAMBOU</t>
  </si>
  <si>
    <t>P079012629466W</t>
  </si>
  <si>
    <t>IBRAHIMA BABADJI</t>
  </si>
  <si>
    <t>697 58 40 66</t>
  </si>
  <si>
    <t>FACE N141</t>
  </si>
  <si>
    <t>P080016711252T</t>
  </si>
  <si>
    <t>DAMARIS MADI</t>
  </si>
  <si>
    <t>00237670541984</t>
  </si>
  <si>
    <t>P067818035721L</t>
  </si>
  <si>
    <t>NGO BINYOUMA EPSE BASSOMO</t>
  </si>
  <si>
    <t>CHRISTINE CARLINE</t>
  </si>
  <si>
    <t>697172818</t>
  </si>
  <si>
    <t>USINE VACTAIR</t>
  </si>
  <si>
    <t>P122015716604W</t>
  </si>
  <si>
    <t>ALKALI MAHAMAT</t>
  </si>
  <si>
    <t>P057617981014C</t>
  </si>
  <si>
    <t>KAMDEM KUATE</t>
  </si>
  <si>
    <t>M112116622616W</t>
  </si>
  <si>
    <t>SAHELIENNE DES SERVICES SARL</t>
  </si>
  <si>
    <t>P078818448728X</t>
  </si>
  <si>
    <t>TIAWE MARC DONALD</t>
  </si>
  <si>
    <t>ETS E-ENGINEERING &amp; DIGITAL SERVICES</t>
  </si>
  <si>
    <t>REALISATION DES PLANS TECHNIQUE REALISATION DES MAQUETTES 3D ARCHITECTURE INTERIEUR ETUDE DU SOL DIMENSIONNEMENT</t>
  </si>
  <si>
    <t>674542250</t>
  </si>
  <si>
    <t>P129116251803L</t>
  </si>
  <si>
    <t>655736762</t>
  </si>
  <si>
    <t>CARREFOUR BELLE HOLLANDAISE</t>
  </si>
  <si>
    <t>P019116725095G</t>
  </si>
  <si>
    <t>KEMGANG MPEUNGUEM JUVENAL ESPOIR</t>
  </si>
  <si>
    <t>( MR K )</t>
  </si>
  <si>
    <t>00237676076137</t>
  </si>
  <si>
    <t>P077412602698G</t>
  </si>
  <si>
    <t>BITEN ANDRE LIBERTE</t>
  </si>
  <si>
    <t>699119508</t>
  </si>
  <si>
    <t>P014800432126Q</t>
  </si>
  <si>
    <t>SIGNING RICHARD</t>
  </si>
  <si>
    <t>P099517071754N</t>
  </si>
  <si>
    <t>NYAETIKA</t>
  </si>
  <si>
    <t>CHARLES KEYENYEN</t>
  </si>
  <si>
    <t>00237654302419</t>
  </si>
  <si>
    <t>P019518383854A</t>
  </si>
  <si>
    <t>00237650188360</t>
  </si>
  <si>
    <t>P048716352838Q</t>
  </si>
  <si>
    <t>BAH ALY</t>
  </si>
  <si>
    <t>VENTES DES PIECES VELOS</t>
  </si>
  <si>
    <t>P119216039637W</t>
  </si>
  <si>
    <t>682499006</t>
  </si>
  <si>
    <t>GUINCAILLERIE</t>
  </si>
  <si>
    <t>P077317098295E</t>
  </si>
  <si>
    <t>FOUOGUE FAUSTIN</t>
  </si>
  <si>
    <t>P027818469053T</t>
  </si>
  <si>
    <t>FAWAH</t>
  </si>
  <si>
    <t>DIDACUS NSHANUI</t>
  </si>
  <si>
    <t>677978508</t>
  </si>
  <si>
    <t>VENTE DES HABITS FRIPERIE</t>
  </si>
  <si>
    <t>P048012635400X</t>
  </si>
  <si>
    <t>KEUMBOU NGOUANFO</t>
  </si>
  <si>
    <t>672695019</t>
  </si>
  <si>
    <t>QTIER MONTCHIO
LIEU DIT MARCHE
CPT.66</t>
  </si>
  <si>
    <t>P046400077385K</t>
  </si>
  <si>
    <t>LONTSI TINO</t>
  </si>
  <si>
    <t>677 50 62 67</t>
  </si>
  <si>
    <t>M042017240731Y</t>
  </si>
  <si>
    <t>E PR VALLEE SUCRIERE NKOTENG</t>
  </si>
  <si>
    <t>P017212349644N</t>
  </si>
  <si>
    <t>699479188</t>
  </si>
  <si>
    <t>M051612601936W</t>
  </si>
  <si>
    <t>GLOBAL CONSTRUCT. AND CONSULTING</t>
  </si>
  <si>
    <t>STE GLOBAL CONSTRUCT. &amp; CONSULTING SARL</t>
  </si>
  <si>
    <t>P086417155898R</t>
  </si>
  <si>
    <t>DAVID DAGA TAMBAN</t>
  </si>
  <si>
    <t>673534937</t>
  </si>
  <si>
    <t>P035411807506U</t>
  </si>
  <si>
    <t>KAPWA</t>
  </si>
  <si>
    <t>652315785</t>
  </si>
  <si>
    <t>M071017246089U</t>
  </si>
  <si>
    <t>CES DE MBENG</t>
  </si>
  <si>
    <t>699670147</t>
  </si>
  <si>
    <t>P058100361970W</t>
  </si>
  <si>
    <t>BAH MANYONG ERNESTINE</t>
  </si>
  <si>
    <t>MAGLENSTA</t>
  </si>
  <si>
    <t>696840929</t>
  </si>
  <si>
    <t>P016118382756Z</t>
  </si>
  <si>
    <t>YAOUBA AISSATOU</t>
  </si>
  <si>
    <t>00237670919112</t>
  </si>
  <si>
    <t>P085512466285Z</t>
  </si>
  <si>
    <t>TOUKAM EPSEE GHEMBU</t>
  </si>
  <si>
    <t>P050517048311Z</t>
  </si>
  <si>
    <t>IGWE EBUKA DANIEL</t>
  </si>
  <si>
    <t>M081914130017G</t>
  </si>
  <si>
    <t>INTERNATIONAL SERVICES SARL</t>
  </si>
  <si>
    <t>INTERS SARL</t>
  </si>
  <si>
    <t>699540119</t>
  </si>
  <si>
    <t>DAKR</t>
  </si>
  <si>
    <t>P084318061033E</t>
  </si>
  <si>
    <t>00237675507586</t>
  </si>
  <si>
    <t>M052318193186G</t>
  </si>
  <si>
    <t>SOCIÉTÉ QUINCAILLERIE LA RÉGIONALE SARL</t>
  </si>
  <si>
    <t>Quincaillerie, commerce général,import export,représentation commerciale</t>
  </si>
  <si>
    <t>P019615280836Z</t>
  </si>
  <si>
    <t>MOUAFO MELI</t>
  </si>
  <si>
    <t>695769537</t>
  </si>
  <si>
    <t>CHAPELLE NSIMEYON</t>
  </si>
  <si>
    <t>THE GIFT DIGGER ACADEMY</t>
  </si>
  <si>
    <t>P048817157298T</t>
  </si>
  <si>
    <t>BELL BAYIGBETEK</t>
  </si>
  <si>
    <t>HENRY ARRIVISTE</t>
  </si>
  <si>
    <t>679867648</t>
  </si>
  <si>
    <t>NDOKOTI-DOUALA-BASSA</t>
  </si>
  <si>
    <t>M021618398757S</t>
  </si>
  <si>
    <t>GBABANDI</t>
  </si>
  <si>
    <t>DEFENSE DES DROITS DES PEUPLES AUTOCHTONES DES FORETS</t>
  </si>
  <si>
    <t>00237697940510</t>
  </si>
  <si>
    <t>M080816700181U</t>
  </si>
  <si>
    <t>LYCEE DE MANDOUMBA</t>
  </si>
  <si>
    <t>LYMAND</t>
  </si>
  <si>
    <t>M052014523759W</t>
  </si>
  <si>
    <t>SOCIETE CAMEROUNAISE DES ENGINS LOURDS</t>
  </si>
  <si>
    <t>SOCAENLO SARL</t>
  </si>
  <si>
    <t>LOCATION ENGINS LOURDS, PRESTATIONS TRAVAUX PUBLICS, LOTISSEMENT ET VIABILISATION TERRAINS</t>
  </si>
  <si>
    <t>663339882</t>
  </si>
  <si>
    <t>P084500198021Q</t>
  </si>
  <si>
    <t>EBALE MONEBOULOU EPSE MENGUE COLETTE</t>
  </si>
  <si>
    <t>PHARMACIE DE LA RENAISSANCE</t>
  </si>
  <si>
    <t>222362103</t>
  </si>
  <si>
    <t>M012317862979Z</t>
  </si>
  <si>
    <t>LIBCOTECH SARL</t>
  </si>
  <si>
    <t>LA REALISATION D'ETUDES TECHNIQUES ET COMMERCIALES ; LE COMMERCE GENERAL ET LES PRESTATIONS DE SERVICES.</t>
  </si>
  <si>
    <t>699869863</t>
  </si>
  <si>
    <t>M031812695203Y</t>
  </si>
  <si>
    <t>CENTRE DE TECHNOLOGIE APPROPRIEE SPÉCIAL SUARL</t>
  </si>
  <si>
    <t>C..T.A.S. SUARL</t>
  </si>
  <si>
    <t>696353372</t>
  </si>
  <si>
    <t>QUATRIÈME RUE NYLON CASE N° 48</t>
  </si>
  <si>
    <t>P068112219548L</t>
  </si>
  <si>
    <t>695284758</t>
  </si>
  <si>
    <t>P109417902860A</t>
  </si>
  <si>
    <t>697 86 37 43</t>
  </si>
  <si>
    <t>P058316064098J</t>
  </si>
  <si>
    <t>NGONGUE SONNE</t>
  </si>
  <si>
    <t>677789795</t>
  </si>
  <si>
    <t>P019417897991S</t>
  </si>
  <si>
    <t>NGUIMNANG FEULEFACK</t>
  </si>
  <si>
    <t>699650543</t>
  </si>
  <si>
    <t>P019016829168Z</t>
  </si>
  <si>
    <t>HASSANA NDJIDDA</t>
  </si>
  <si>
    <t>00237690000080</t>
  </si>
  <si>
    <t>M082316003507B</t>
  </si>
  <si>
    <t>VERLUCAM GROUP</t>
  </si>
  <si>
    <t>VERLUCAM</t>
  </si>
  <si>
    <t>P096315489667E</t>
  </si>
  <si>
    <t>NGUIJOL MAYI</t>
  </si>
  <si>
    <t>P122016413223A</t>
  </si>
  <si>
    <t>AUDU HAWA</t>
  </si>
  <si>
    <t>P058112415549P</t>
  </si>
  <si>
    <t>DJAPA DJOMO</t>
  </si>
  <si>
    <t>656728703</t>
  </si>
  <si>
    <t>P019717977699C</t>
  </si>
  <si>
    <t>MELEKEUDONG FONGANG MADELEINE CLAIRE</t>
  </si>
  <si>
    <t>00237671677411</t>
  </si>
  <si>
    <t>P097412633889R</t>
  </si>
  <si>
    <t>DANIEL BECHEM</t>
  </si>
  <si>
    <t>679347451</t>
  </si>
  <si>
    <t>P017017499205T</t>
  </si>
  <si>
    <t>DJOUKOUO EPSE NANA</t>
  </si>
  <si>
    <t>GISÈLE CHANTALE</t>
  </si>
  <si>
    <t>00237677156568</t>
  </si>
  <si>
    <t>Transport a‚rien</t>
  </si>
  <si>
    <t>M060500018801T</t>
  </si>
  <si>
    <t>ROYAL AIR MAROC SA</t>
  </si>
  <si>
    <t>33432443/77464610</t>
  </si>
  <si>
    <t>IMMEUBLE LA ROSE</t>
  </si>
  <si>
    <t>P047900211035F</t>
  </si>
  <si>
    <t>NJOH MBANGUE</t>
  </si>
  <si>
    <t>ACHILLE RICHARD</t>
  </si>
  <si>
    <t>677607452</t>
  </si>
  <si>
    <t>P109018133876B</t>
  </si>
  <si>
    <t>EWANG ITUMBU GHISLAINE</t>
  </si>
  <si>
    <t>(ETS EIG)</t>
  </si>
  <si>
    <t>P089616235891D</t>
  </si>
  <si>
    <t>00237699804303</t>
  </si>
  <si>
    <t>M112316293799E</t>
  </si>
  <si>
    <t>I C CONTRACTOR</t>
  </si>
  <si>
    <t>VENTE DES PNEUS ET MATERIAUX DE CONSTRUCTION-VENTE DES PIECES AUTOMOBILES</t>
  </si>
  <si>
    <t>00237690087676</t>
  </si>
  <si>
    <t>P059117133859U</t>
  </si>
  <si>
    <t>MENGBWA EPSE MABEN</t>
  </si>
  <si>
    <t>MARIE - PAULINE NINA</t>
  </si>
  <si>
    <t>P069617782437P</t>
  </si>
  <si>
    <t>FETAMBOU NGNINGHAHE</t>
  </si>
  <si>
    <t>P108400371482B</t>
  </si>
  <si>
    <t>MAPONDJOU MARTHE</t>
  </si>
  <si>
    <t>675953379</t>
  </si>
  <si>
    <t>FACE ENTREE TCHOUAMO</t>
  </si>
  <si>
    <t>P067014680084L</t>
  </si>
  <si>
    <t>676644486</t>
  </si>
  <si>
    <t>P058412523512R</t>
  </si>
  <si>
    <t>MBOU FOPPA GILDAS</t>
  </si>
  <si>
    <t>675 131 802</t>
  </si>
  <si>
    <t>ANCIEN VENTRE D'ETAT CIVIL</t>
  </si>
  <si>
    <t>P125115586372U</t>
  </si>
  <si>
    <t>KAMGA NGASSA</t>
  </si>
  <si>
    <t>699218633</t>
  </si>
  <si>
    <t>P036700187532G</t>
  </si>
  <si>
    <t>MBELA MICHEL</t>
  </si>
  <si>
    <t>677 633 781</t>
  </si>
  <si>
    <t>P027800495933G</t>
  </si>
  <si>
    <t>MBARGA LOUIS BERTRAND</t>
  </si>
  <si>
    <t>ETS MBARGA LOUIS</t>
  </si>
  <si>
    <t>678684318</t>
  </si>
  <si>
    <t>P078416063188G</t>
  </si>
  <si>
    <t>KEMDJEUTSA KANA</t>
  </si>
  <si>
    <t>FIDELE CHARLES</t>
  </si>
  <si>
    <t>677898809</t>
  </si>
  <si>
    <t>P129916602385F</t>
  </si>
  <si>
    <t>KANITAO MAMADOU</t>
  </si>
  <si>
    <t>LARABE</t>
  </si>
  <si>
    <t>680729881</t>
  </si>
  <si>
    <t>P120116093565K</t>
  </si>
  <si>
    <t>ZE MBA</t>
  </si>
  <si>
    <t>ARIEL STEPHANE</t>
  </si>
  <si>
    <t>SUCCESION DES BIEN FAMILIALE</t>
  </si>
  <si>
    <t>M031618504321B</t>
  </si>
  <si>
    <t>SUCCESSION TOUTENG BAYANE</t>
  </si>
  <si>
    <t>655986494</t>
  </si>
  <si>
    <t>M062116803999A</t>
  </si>
  <si>
    <t>NGOMBI AND SONS (N&amp;S). LTD</t>
  </si>
  <si>
    <t>GRA II OPPOSITE ARMY GARAGE</t>
  </si>
  <si>
    <t>M129117256992R</t>
  </si>
  <si>
    <t>LYCEE TECHNIQUE D'OBALA</t>
  </si>
  <si>
    <t>676074954</t>
  </si>
  <si>
    <t>M042014421399E</t>
  </si>
  <si>
    <t>STAR FRESH APPLE AND SERVICES SARL</t>
  </si>
  <si>
    <t>SFAS SARL</t>
  </si>
  <si>
    <t>675330632</t>
  </si>
  <si>
    <t>P095300162572W</t>
  </si>
  <si>
    <t>LOKO JEAN PAUL</t>
  </si>
  <si>
    <t>673298839</t>
  </si>
  <si>
    <t>P019011967942Z</t>
  </si>
  <si>
    <t>MFOUT NAFISSETOU</t>
  </si>
  <si>
    <t>697870980</t>
  </si>
  <si>
    <t>BATIMENT TANDJONG</t>
  </si>
  <si>
    <t>COMMERCE (VENTE VÊTEMENTS)</t>
  </si>
  <si>
    <t>P018412725313R</t>
  </si>
  <si>
    <t>MBIASHU</t>
  </si>
  <si>
    <t>699350383</t>
  </si>
  <si>
    <t>P028416719735N</t>
  </si>
  <si>
    <t>ALOBWEDE SHEKON NZELLE</t>
  </si>
  <si>
    <t>674 24 15 07</t>
  </si>
  <si>
    <t>CONSEIL,DISTRIBUTION,COMMERCE,COMM</t>
  </si>
  <si>
    <t>M081914203137D</t>
  </si>
  <si>
    <t>BE-INSIDE SARL</t>
  </si>
  <si>
    <t>650746172</t>
  </si>
  <si>
    <t>M112217753817Q</t>
  </si>
  <si>
    <t>VERNEAU SARL</t>
  </si>
  <si>
    <t>PRESTATION DE SERVICES, TRANSFORMATION, COMMERCE GENERAL</t>
  </si>
  <si>
    <t>M070100014409P</t>
  </si>
  <si>
    <t>STE DES TRAVAUX AGRICOLES ET ROUTIERS</t>
  </si>
  <si>
    <t>SOTAR</t>
  </si>
  <si>
    <t>233436184/677627182</t>
  </si>
  <si>
    <t>BONABERI BONATUMBE</t>
  </si>
  <si>
    <t>P037912441953T</t>
  </si>
  <si>
    <t>MATCHUENDOM ROSE</t>
  </si>
  <si>
    <t>675 80 21 65</t>
  </si>
  <si>
    <t>MARCHE A CPTR 17 BLOC II</t>
  </si>
  <si>
    <t>P010017719330P</t>
  </si>
  <si>
    <t>00237695821193</t>
  </si>
  <si>
    <t>P127920424664H</t>
  </si>
  <si>
    <t>MANYI MONJOH</t>
  </si>
  <si>
    <t>VENTE DE PACOTILLES</t>
  </si>
  <si>
    <t>P106916339220T</t>
  </si>
  <si>
    <t>ONYESSO</t>
  </si>
  <si>
    <t>P059817149948D</t>
  </si>
  <si>
    <t>REGAR NEMBORAY</t>
  </si>
  <si>
    <t>652904488</t>
  </si>
  <si>
    <t>BONAKAMAA BUEA ROAD</t>
  </si>
  <si>
    <t>M011200042041N</t>
  </si>
  <si>
    <t>STE AL HANOUNA SUARL</t>
  </si>
  <si>
    <t>STE AL HANOUNA</t>
  </si>
  <si>
    <t>PRES D'ARKAYS MEUBLES</t>
  </si>
  <si>
    <t>GESTION IMMOBILIERE/PRESTAT° DE SVCES</t>
  </si>
  <si>
    <t>M101914223698Q</t>
  </si>
  <si>
    <t>LA CITE DES CARREAUX SARL</t>
  </si>
  <si>
    <t>677764476</t>
  </si>
  <si>
    <t>P017712673139H</t>
  </si>
  <si>
    <t>WILFRED TENJE</t>
  </si>
  <si>
    <t>677835345</t>
  </si>
  <si>
    <t>P118617969720F</t>
  </si>
  <si>
    <t>GAMNJE</t>
  </si>
  <si>
    <t>MILDRED KIKI</t>
  </si>
  <si>
    <t>P060116925426X</t>
  </si>
  <si>
    <t>TSOPMO LEMOFOUET</t>
  </si>
  <si>
    <t>VITAL KEWELL</t>
  </si>
  <si>
    <t>M070500019774T</t>
  </si>
  <si>
    <t>SCI LA MADELEINE</t>
  </si>
  <si>
    <t>697924634</t>
  </si>
  <si>
    <t>A COTE PHARMACIE CONCORDE/FACE LABOREX</t>
  </si>
  <si>
    <t>P028716862244C</t>
  </si>
  <si>
    <t>00237679912412</t>
  </si>
  <si>
    <t>P067512721385F</t>
  </si>
  <si>
    <t>697707474</t>
  </si>
  <si>
    <t>M089517761125Q</t>
  </si>
  <si>
    <t>COLLEGE SAINTE THERESE DE L'ENFANT JESUS</t>
  </si>
  <si>
    <t>694370487</t>
  </si>
  <si>
    <t>PREST/SCES-REPRESENTATION-CCE/GL</t>
  </si>
  <si>
    <t>P118412437701X</t>
  </si>
  <si>
    <t>BOGNI TEMGOUA LUDOVIC PIERRE</t>
  </si>
  <si>
    <t>ETS PALAIS ET FILS</t>
  </si>
  <si>
    <t>+237 6 98 90 55 29</t>
  </si>
  <si>
    <t>LA VAISSELLE</t>
  </si>
  <si>
    <t>P068916068051S</t>
  </si>
  <si>
    <t>FOHOUE TALLA</t>
  </si>
  <si>
    <t>MÉDARD</t>
  </si>
  <si>
    <t>694023074</t>
  </si>
  <si>
    <t>BLOC ADMINISTRATIF. COMPTOIR Nº42 SECTEUR ÉLECTROMÉNAGER</t>
  </si>
  <si>
    <t>P037817455364S</t>
  </si>
  <si>
    <t>00237675547738</t>
  </si>
  <si>
    <t>P048816896394Y</t>
  </si>
  <si>
    <t>AKPWEH EPSE SALLA NSENGUE</t>
  </si>
  <si>
    <t>JEANNETTE GRACE</t>
  </si>
  <si>
    <t>695190103</t>
  </si>
  <si>
    <t>TAMDJA ENTREE CHEFFERIE</t>
  </si>
  <si>
    <t>AGROINDUS-BTP-COMMERCE-PRESTATION</t>
  </si>
  <si>
    <t>M022014405769U</t>
  </si>
  <si>
    <t>K &amp; K ENTERPRISE AND SERVICES SARL</t>
  </si>
  <si>
    <t>676707001</t>
  </si>
  <si>
    <t>P028517621463J</t>
  </si>
  <si>
    <t>00237679951099</t>
  </si>
  <si>
    <t>P016716622624Y</t>
  </si>
  <si>
    <t>DONFACK EPOUSE ZANFACK</t>
  </si>
  <si>
    <t>PRACEDE</t>
  </si>
  <si>
    <t>672512598</t>
  </si>
  <si>
    <t>P122015357543E</t>
  </si>
  <si>
    <t>OUSSOUMANOU FARIKOU</t>
  </si>
  <si>
    <t>679510063</t>
  </si>
  <si>
    <t>M012416367707P</t>
  </si>
  <si>
    <t>F.S. ENERGY CAMEROON</t>
  </si>
  <si>
    <t>P028300382116T</t>
  </si>
  <si>
    <t>YASSEU SYLVESTRE</t>
  </si>
  <si>
    <t>677524072</t>
  </si>
  <si>
    <t>VENTE DES VETEMENTS DE FRIPPERIE</t>
  </si>
  <si>
    <t>P098012376809H</t>
  </si>
  <si>
    <t>YILA ERIC FEMYE</t>
  </si>
  <si>
    <t>677238279</t>
  </si>
  <si>
    <t>A COTE DE OILYBIA</t>
  </si>
  <si>
    <t>P108018351310X</t>
  </si>
  <si>
    <t>NSANGOU NZIE</t>
  </si>
  <si>
    <t>00237656936603</t>
  </si>
  <si>
    <t>M122018655247B</t>
  </si>
  <si>
    <t>LYCEE DE BOUMNYEBEL</t>
  </si>
  <si>
    <t>694927194</t>
  </si>
  <si>
    <t>P038200439857G</t>
  </si>
  <si>
    <t>IFEGBUIKE HENRY ONYEBUCHI</t>
  </si>
  <si>
    <t>ETS BUCHI AUTOMOBILE</t>
  </si>
  <si>
    <t>675081750</t>
  </si>
  <si>
    <t>P059816248289W</t>
  </si>
  <si>
    <t>BILOA NDZANA</t>
  </si>
  <si>
    <t>CÉCILE PATRICIA</t>
  </si>
  <si>
    <t>655683108</t>
  </si>
  <si>
    <t>P100217015931G</t>
  </si>
  <si>
    <t>BATHEU NDENMEKO</t>
  </si>
  <si>
    <t>NELL AURELLE</t>
  </si>
  <si>
    <t>P068816920788L</t>
  </si>
  <si>
    <t>CHIARA NGANGANU</t>
  </si>
  <si>
    <t>P058214533803R</t>
  </si>
  <si>
    <t>MAZANVOU EPSE TOGOUETH</t>
  </si>
  <si>
    <t>RUNIS</t>
  </si>
  <si>
    <t>699846070</t>
  </si>
  <si>
    <t>M052416823436K</t>
  </si>
  <si>
    <t>TLM DISTRIBUTION SARL</t>
  </si>
  <si>
    <t>TLMD SARL</t>
  </si>
  <si>
    <t>00237675527127</t>
  </si>
  <si>
    <t>P096616834110U</t>
  </si>
  <si>
    <t>ABIRU NURUDEEN ABAYOMI</t>
  </si>
  <si>
    <t>Cafetariat</t>
  </si>
  <si>
    <t>P018412434795P</t>
  </si>
  <si>
    <t>Mahamadou Mamaman Issoue</t>
  </si>
  <si>
    <t>677026110</t>
  </si>
  <si>
    <t>P059417812550T</t>
  </si>
  <si>
    <t>MADJI FOTOUO</t>
  </si>
  <si>
    <t>672644159</t>
  </si>
  <si>
    <t>KOTTO DERRIERE LE COLLEGE NAL</t>
  </si>
  <si>
    <t>M071200042686R</t>
  </si>
  <si>
    <t>STE BLISS SARL</t>
  </si>
  <si>
    <t>P109416571819G</t>
  </si>
  <si>
    <t>FREDERICK CHIA</t>
  </si>
  <si>
    <t>P069217046442N</t>
  </si>
  <si>
    <t>ALOR COSMAS CHUKWUEBUKA</t>
  </si>
  <si>
    <t>TRANSPORTEURS</t>
  </si>
  <si>
    <t>P018016648314C</t>
  </si>
  <si>
    <t>BERTIN ROMAIN</t>
  </si>
  <si>
    <t>00237677235137</t>
  </si>
  <si>
    <t>P019416210413K</t>
  </si>
  <si>
    <t>DOHLA SONGWA</t>
  </si>
  <si>
    <t>655275299</t>
  </si>
  <si>
    <t>P057916125595S</t>
  </si>
  <si>
    <t>BEUTCHOM</t>
  </si>
  <si>
    <t>00237696138778</t>
  </si>
  <si>
    <t>P037612710104S</t>
  </si>
  <si>
    <t>NCHONG ALIMANCH</t>
  </si>
  <si>
    <t>NCHONG ALIMA</t>
  </si>
  <si>
    <t>664 80 25 90</t>
  </si>
  <si>
    <t>M011412526887J</t>
  </si>
  <si>
    <t>GROUPE SCOLAIRE BILINGUE PRIVE LAIC LETIYANN</t>
  </si>
  <si>
    <t>GSBPL LETIYANN</t>
  </si>
  <si>
    <t>10 MILLE LOGEMENTS MAETURE</t>
  </si>
  <si>
    <t>P045816718530R</t>
  </si>
  <si>
    <t>00237675951658</t>
  </si>
  <si>
    <t>675951658</t>
  </si>
  <si>
    <t>P037717152460M</t>
  </si>
  <si>
    <t>NGWASUNDAY</t>
  </si>
  <si>
    <t>677212027</t>
  </si>
  <si>
    <t>P099016138049Q</t>
  </si>
  <si>
    <t>694542355</t>
  </si>
  <si>
    <t>M032416992496N</t>
  </si>
  <si>
    <t>SOCIÉTÉ RAYE FNNR</t>
  </si>
  <si>
    <t>RAYE FNNR SARL</t>
  </si>
  <si>
    <t>699072372</t>
  </si>
  <si>
    <t>BP12710</t>
  </si>
  <si>
    <t>P057917205554U</t>
  </si>
  <si>
    <t>TUEBOU FOGOU</t>
  </si>
  <si>
    <t>ELÉONORE CONSTANCE</t>
  </si>
  <si>
    <t>670798227</t>
  </si>
  <si>
    <t>P126414420437H</t>
  </si>
  <si>
    <t>P026218175415T</t>
  </si>
  <si>
    <t>00237670558323</t>
  </si>
  <si>
    <t>P048017647230T</t>
  </si>
  <si>
    <t>677523414</t>
  </si>
  <si>
    <t>P047900399770W</t>
  </si>
  <si>
    <t>AMINKENG ANDREW</t>
  </si>
  <si>
    <t>P059516296017Y</t>
  </si>
  <si>
    <t>WALAI CHARLOTTE EPOUSE BOUKAR</t>
  </si>
  <si>
    <t>00237677453324</t>
  </si>
  <si>
    <t>P118116138271R</t>
  </si>
  <si>
    <t>AMBATINDA BESSALA</t>
  </si>
  <si>
    <t>652125228</t>
  </si>
  <si>
    <t>P068100430483M</t>
  </si>
  <si>
    <t>NKWA NOMBO</t>
  </si>
  <si>
    <t>677137308</t>
  </si>
  <si>
    <t>P067412633201N</t>
  </si>
  <si>
    <t>ABDOU HALIDOU</t>
  </si>
  <si>
    <t>695 28 52 71</t>
  </si>
  <si>
    <t>BTQ/B0274</t>
  </si>
  <si>
    <t>P019014948730N</t>
  </si>
  <si>
    <t>ARNAUD CYRILLE</t>
  </si>
  <si>
    <t>P049417088312X</t>
  </si>
  <si>
    <t>WAKEM ERIC</t>
  </si>
  <si>
    <t>P068611616294A</t>
  </si>
  <si>
    <t>TCHAPGUEM DALIA DYRIL</t>
  </si>
  <si>
    <t>"ETS S.C.R ENGINEERING"</t>
  </si>
  <si>
    <t>674550552</t>
  </si>
  <si>
    <t>INSTALLATIONS DE GPS, PRESENTATION DE SERVICE</t>
  </si>
  <si>
    <t>M021816333069A</t>
  </si>
  <si>
    <t>CHRONOTRACK SARL</t>
  </si>
  <si>
    <t>CHRONOTRACK</t>
  </si>
  <si>
    <t>67429225</t>
  </si>
  <si>
    <t>RUE DES ÉCOLE</t>
  </si>
  <si>
    <t>P019116168825Z</t>
  </si>
  <si>
    <t>ILIYASSO</t>
  </si>
  <si>
    <t>M081317413292J</t>
  </si>
  <si>
    <t>COLLEGE PRIVE ISLAMIQUE KAYSERIFRERE</t>
  </si>
  <si>
    <t>699121910</t>
  </si>
  <si>
    <t>P018612376377T</t>
  </si>
  <si>
    <t>DALHATOU BARKINDO</t>
  </si>
  <si>
    <t>674899077</t>
  </si>
  <si>
    <t>P069717488689X</t>
  </si>
  <si>
    <t>00237694933553</t>
  </si>
  <si>
    <t>P089217129549N</t>
  </si>
  <si>
    <t>NNAGNGA ESPE MFOMO</t>
  </si>
  <si>
    <t>MARCELLE LYNDA</t>
  </si>
  <si>
    <t>+237 6 99 63 91 33</t>
  </si>
  <si>
    <t>FACE MBOPPI BRIGADE</t>
  </si>
  <si>
    <t>P117918550045X</t>
  </si>
  <si>
    <t>SORELLE VIVIANE</t>
  </si>
  <si>
    <t>P014200310382A</t>
  </si>
  <si>
    <t>SEBIEN SUZANNE</t>
  </si>
  <si>
    <t>676527475</t>
  </si>
  <si>
    <t>M062014629427Y</t>
  </si>
  <si>
    <t>ENGINIUM SERVISTECH SARL</t>
  </si>
  <si>
    <t>699536284</t>
  </si>
  <si>
    <t>P097715139124K</t>
  </si>
  <si>
    <t>NAFISSATOU HAMADADI</t>
  </si>
  <si>
    <t>699901125</t>
  </si>
  <si>
    <t>HOMME D AFFAIR</t>
  </si>
  <si>
    <t>P107516026298C</t>
  </si>
  <si>
    <t>OSCAR GABRIEL</t>
  </si>
  <si>
    <t>0023769037890605</t>
  </si>
  <si>
    <t>P122015843631C</t>
  </si>
  <si>
    <t>M052416730789H</t>
  </si>
  <si>
    <t>HIGH-EFFICIENCY FARMING AND RESEARCH CENTER FOR AGRICULTURAL MODERNIZATION</t>
  </si>
  <si>
    <t>IMPORTS &amp; EXPORT OF PESTICIDES, HERBICIDES, FUNGICIDES,PLANT GROWTH REGULATORS, FERTILIZERS, AGRICULTURAL MACHINERIES &amp; AGRICULTURAL SEEDS, ADVERTISING BUSINESSES, AGRICULTURAL PRODUCTS IMPORT &amp; EXPOR</t>
  </si>
  <si>
    <t>682892169</t>
  </si>
  <si>
    <t>P059216887142T</t>
  </si>
  <si>
    <t>COLINS FOREST GUARD</t>
  </si>
  <si>
    <t>682305497</t>
  </si>
  <si>
    <t>M092217627614H</t>
  </si>
  <si>
    <t>GLOBAL TRADING COMPANY SARL</t>
  </si>
  <si>
    <t>COMMERCE GENERAL, PRESTATIONS DE SERVICES, PRODUCTION DE SPECTACLE, IMPORT-EXPORT</t>
  </si>
  <si>
    <t>M120900030657U</t>
  </si>
  <si>
    <t>VEO SA</t>
  </si>
  <si>
    <t>P056414654992N</t>
  </si>
  <si>
    <t>NOUMESSI EPOUSE OUEMBA</t>
  </si>
  <si>
    <t>ETOUG EBE VALLÉE</t>
  </si>
  <si>
    <t>INCTECH'S SARL</t>
  </si>
  <si>
    <t>P109417014637A</t>
  </si>
  <si>
    <t>MANGUILA MPOME</t>
  </si>
  <si>
    <t>GHISLAINE TATIANA</t>
  </si>
  <si>
    <t>695042226</t>
  </si>
  <si>
    <t>ROND POINT DAMAS RUE 8600</t>
  </si>
  <si>
    <t>P038916835947F</t>
  </si>
  <si>
    <t>DJAUBA YAVARA JOSIAS</t>
  </si>
  <si>
    <t>694590407</t>
  </si>
  <si>
    <t>P056812247916R</t>
  </si>
  <si>
    <t>VALENTINE FONDZEYUF</t>
  </si>
  <si>
    <t>M051317239868A</t>
  </si>
  <si>
    <t>EP DE MANGOUMA</t>
  </si>
  <si>
    <t>MANGOUMA</t>
  </si>
  <si>
    <t>P079725244389D</t>
  </si>
  <si>
    <t>WARA</t>
  </si>
  <si>
    <t>BRONO NGUFOR</t>
  </si>
  <si>
    <t>696739940</t>
  </si>
  <si>
    <t>P047617055488Z</t>
  </si>
  <si>
    <t>697474669</t>
  </si>
  <si>
    <t>P087216936328D</t>
  </si>
  <si>
    <t>TATTIA</t>
  </si>
  <si>
    <t>679961748</t>
  </si>
  <si>
    <t>INGENIEUR ELECTRIQUE</t>
  </si>
  <si>
    <t>P098414633213S</t>
  </si>
  <si>
    <t>NGUEPI YMELE</t>
  </si>
  <si>
    <t>GIBO PATHOU</t>
  </si>
  <si>
    <t>678363923</t>
  </si>
  <si>
    <t>P056116835857D</t>
  </si>
  <si>
    <t>00237679987379</t>
  </si>
  <si>
    <t>M031917296553Y</t>
  </si>
  <si>
    <t>CENTRE DE RECHERCHE ET D'APUI AUX METIERS DE L'AUTOMOBILE</t>
  </si>
  <si>
    <t>CRAMA ASSOCIATION</t>
  </si>
  <si>
    <t>AVENU FOE</t>
  </si>
  <si>
    <t>COMMERÇANT (ALIMENTATION)</t>
  </si>
  <si>
    <t>P060616948164B</t>
  </si>
  <si>
    <t>ESSEDIGH</t>
  </si>
  <si>
    <t>678945327</t>
  </si>
  <si>
    <t>DOMBE/ CARREFOUR BOCOM</t>
  </si>
  <si>
    <t>P077812502985U</t>
  </si>
  <si>
    <t>694433326</t>
  </si>
  <si>
    <t>P027800334801W</t>
  </si>
  <si>
    <t>P037200195314P</t>
  </si>
  <si>
    <t>VINCENT ROGER PIERRE</t>
  </si>
  <si>
    <t>P038400495493X</t>
  </si>
  <si>
    <t>TIMMA FOTSING SYLVAIN</t>
  </si>
  <si>
    <t>693397259</t>
  </si>
  <si>
    <t>entrée chefferie BAPA</t>
  </si>
  <si>
    <t>P119416428677H</t>
  </si>
  <si>
    <t>TATSINGOUM TENDA</t>
  </si>
  <si>
    <t>00237671910480</t>
  </si>
  <si>
    <t>P017115099696J</t>
  </si>
  <si>
    <t>697613957</t>
  </si>
  <si>
    <t>P037918059251A</t>
  </si>
  <si>
    <t>AZAFACK TSAKEM</t>
  </si>
  <si>
    <t>00237693396271</t>
  </si>
  <si>
    <t>P048814404383E</t>
  </si>
  <si>
    <t>KANGMO NGANTCHI</t>
  </si>
  <si>
    <t>ALIX DANY</t>
  </si>
  <si>
    <t>675774752</t>
  </si>
  <si>
    <t>P122017106755E</t>
  </si>
  <si>
    <t>P099716157951P</t>
  </si>
  <si>
    <t>BAHANE GEORGETTE BONGO</t>
  </si>
  <si>
    <t>00237699954019</t>
  </si>
  <si>
    <t>P088816936402K</t>
  </si>
  <si>
    <t>672788569</t>
  </si>
  <si>
    <t>P119117149410F</t>
  </si>
  <si>
    <t>KAKABI EPSE MBE</t>
  </si>
  <si>
    <t>ELMINE RUPHINE</t>
  </si>
  <si>
    <t>677095900</t>
  </si>
  <si>
    <t>PREST SCES/HYGIENE &amp; ASSAINISSEMENT</t>
  </si>
  <si>
    <t>M031411344299R</t>
  </si>
  <si>
    <t>STE PRO-CLEAN</t>
  </si>
  <si>
    <t>P077915284865Y</t>
  </si>
  <si>
    <t>DOMGWA TEMDANDI</t>
  </si>
  <si>
    <t>P067512500266S</t>
  </si>
  <si>
    <t>FUATY BALBINA</t>
  </si>
  <si>
    <t>677375492</t>
  </si>
  <si>
    <t>P089100460758A</t>
  </si>
  <si>
    <t>MARINA DIANE CLAIRE</t>
  </si>
  <si>
    <t>696442644</t>
  </si>
  <si>
    <t>P117317157763D</t>
  </si>
  <si>
    <t>ANYE LAWRENCE CHI</t>
  </si>
  <si>
    <t>677913737</t>
  </si>
  <si>
    <t>P066100258132W</t>
  </si>
  <si>
    <t>ESSOMBA  JEAN CLAUDE</t>
  </si>
  <si>
    <t>S/S OILYBIA SANTA BARBARA</t>
  </si>
  <si>
    <t>CARREFOUR RAILS</t>
  </si>
  <si>
    <t>P128212567781P</t>
  </si>
  <si>
    <t>DJOUKA CLEMENCE</t>
  </si>
  <si>
    <t>697367323</t>
  </si>
  <si>
    <t>P019017359372S</t>
  </si>
  <si>
    <t>PALE EBWELLE</t>
  </si>
  <si>
    <t>FREDDY AIME</t>
  </si>
  <si>
    <t>00237656056824</t>
  </si>
  <si>
    <t>M092015102726X</t>
  </si>
  <si>
    <t>XTENDED SERVICE SARL</t>
  </si>
  <si>
    <t>IMPORT-EXPORT, EXPLOITATION MINIERE, COMMERCE GENERAL, GENIE CIVIL, PRESTATIONS DE SERVICES</t>
  </si>
  <si>
    <t>691151447</t>
  </si>
  <si>
    <t>P048815292745D</t>
  </si>
  <si>
    <t>TALA KOUONGA</t>
  </si>
  <si>
    <t>EYMARD GAEL</t>
  </si>
  <si>
    <t>P120017119730Q</t>
  </si>
  <si>
    <t>IVO BONG</t>
  </si>
  <si>
    <t>683917676</t>
  </si>
  <si>
    <t>P048817139443A</t>
  </si>
  <si>
    <t>ONGOLO NGABODO</t>
  </si>
  <si>
    <t>CLOTILDE ELSA</t>
  </si>
  <si>
    <t>694177573</t>
  </si>
  <si>
    <t>M071612578797A</t>
  </si>
  <si>
    <t>SCI WORLD OVERSEAS TRADING CORP</t>
  </si>
  <si>
    <t>P088212644271A</t>
  </si>
  <si>
    <t>KAMEGNI TCHEUFFA</t>
  </si>
  <si>
    <t>675566525</t>
  </si>
  <si>
    <t>AIDE-SOIGNANT</t>
  </si>
  <si>
    <t>P067417658595F</t>
  </si>
  <si>
    <t>ESSOMBA OTELE</t>
  </si>
  <si>
    <t>699342715</t>
  </si>
  <si>
    <t>P126116739094W</t>
  </si>
  <si>
    <t>00237677978014</t>
  </si>
  <si>
    <t>BATCHAM BAPEPA</t>
  </si>
  <si>
    <t>P059616370572Z</t>
  </si>
  <si>
    <t>MBARGA OMO'O THERESE-ANDREA</t>
  </si>
  <si>
    <t>691846875</t>
  </si>
  <si>
    <t>P117117018461Z</t>
  </si>
  <si>
    <t>MUKETE VERONICA NWECHO</t>
  </si>
  <si>
    <t>676562096</t>
  </si>
  <si>
    <t>P097518000606U</t>
  </si>
  <si>
    <t>DEMANOU NGWALANG</t>
  </si>
  <si>
    <t>P120117127920U</t>
  </si>
  <si>
    <t>FOKWEN EMMANUEL ALBRIGHT SUH</t>
  </si>
  <si>
    <t>679753610</t>
  </si>
  <si>
    <t>BESIDE ACHA ANNEX NTAMULUNG BAMENDA</t>
  </si>
  <si>
    <t>P059416931614B</t>
  </si>
  <si>
    <t>MAHOUT FOGANG</t>
  </si>
  <si>
    <t>ARIANE GLADDYS (ETS ARIANE)</t>
  </si>
  <si>
    <t>674589856</t>
  </si>
  <si>
    <t>M092217844162Z</t>
  </si>
  <si>
    <t>SHAN PRESS SARL</t>
  </si>
  <si>
    <t>695171117</t>
  </si>
  <si>
    <t>M092417136423B</t>
  </si>
  <si>
    <t>SECU+ VOYAGES-LOGISTIQUE-TRANSPORT SARL</t>
  </si>
  <si>
    <t>SEVOLT SARL</t>
  </si>
  <si>
    <t>SECURITE LOGISTIQUE ET TRANSPORT - SECOURS ET PRISE EN CHARGE - GEOLOCALISATION/GPS-TRAKING DES BUS-PRESTATIONS DE SERVICES</t>
  </si>
  <si>
    <t>694999985</t>
  </si>
  <si>
    <t>VERS LABOREX</t>
  </si>
  <si>
    <t>P089618091350T</t>
  </si>
  <si>
    <t>KUETE SILATSA</t>
  </si>
  <si>
    <t>00237653076748</t>
  </si>
  <si>
    <t>P110017161223L</t>
  </si>
  <si>
    <t>P099716652171K</t>
  </si>
  <si>
    <t>BIAKO</t>
  </si>
  <si>
    <t>FRANCINE DORIS</t>
  </si>
  <si>
    <t>67818828882.</t>
  </si>
  <si>
    <t>P118014545417B</t>
  </si>
  <si>
    <t>SABOGARI</t>
  </si>
  <si>
    <t>M062318367968H</t>
  </si>
  <si>
    <t>TAGYH SARL</t>
  </si>
  <si>
    <t>TAGYH</t>
  </si>
  <si>
    <t>PRODUCTION PROVENDES - TRANSFORMATION PRODUITS AGRICOLES - PRODUCTION HUILE DE PALMISTE ET DE PALME - PRODUCTION ET VENTE DERIVES DE PALMISTE</t>
  </si>
  <si>
    <t>00237694515151</t>
  </si>
  <si>
    <t>P088018179988R</t>
  </si>
  <si>
    <t>NEMATCHA</t>
  </si>
  <si>
    <t>672299351</t>
  </si>
  <si>
    <t>P119016719173L</t>
  </si>
  <si>
    <t>NGUENEZENG KAFACK</t>
  </si>
  <si>
    <t>IDRISS GAELLE</t>
  </si>
  <si>
    <t>00237699102009</t>
  </si>
  <si>
    <t>P057614955950E</t>
  </si>
  <si>
    <t>NJIFENJOU NSANGOU</t>
  </si>
  <si>
    <t>NJAFAROU</t>
  </si>
  <si>
    <t>NJIFENJOUNSANGOU1@GMAIL.COM</t>
  </si>
  <si>
    <t>MOSQUÉE SÉNÉGALAIS</t>
  </si>
  <si>
    <t>P018016592475Y</t>
  </si>
  <si>
    <t>DIDJA ABBA</t>
  </si>
  <si>
    <t>00237690420884</t>
  </si>
  <si>
    <t>M072217464436L</t>
  </si>
  <si>
    <t>YA GINA SARL</t>
  </si>
  <si>
    <t>680995953</t>
  </si>
  <si>
    <t>P099012130730H</t>
  </si>
  <si>
    <t>FORCHU PRINCEWILL</t>
  </si>
  <si>
    <t>670543900</t>
  </si>
  <si>
    <t>M072318592266C</t>
  </si>
  <si>
    <t>CRIZAL SARL</t>
  </si>
  <si>
    <t>00237697111218</t>
  </si>
  <si>
    <t>P037912788317N</t>
  </si>
  <si>
    <t>VIVIAN MIRABEL KINYUY GHALA</t>
  </si>
  <si>
    <t>679731991</t>
  </si>
  <si>
    <t>MARKETING FISHERY AND MEAT PRODUCT</t>
  </si>
  <si>
    <t>P069417626492A</t>
  </si>
  <si>
    <t>FUANJIA EPSE ZINKENG BETSY TANDEHNJIE</t>
  </si>
  <si>
    <t>( FATAZ LOGISTICS )</t>
  </si>
  <si>
    <t>676106643</t>
  </si>
  <si>
    <t>P057916559205Y</t>
  </si>
  <si>
    <t>674763248</t>
  </si>
  <si>
    <t>P029216838123G</t>
  </si>
  <si>
    <t>NCHINDA. WATSA</t>
  </si>
  <si>
    <t>00237696731973</t>
  </si>
  <si>
    <t>BATCHAM LACGMANE</t>
  </si>
  <si>
    <t>P030217564744U</t>
  </si>
  <si>
    <t>FOUMOUO TESSA</t>
  </si>
  <si>
    <t>SCHAGUY CYRILLE</t>
  </si>
  <si>
    <t>657980119</t>
  </si>
  <si>
    <t>P068918301702F</t>
  </si>
  <si>
    <t>FOZAO NZOTA</t>
  </si>
  <si>
    <t>674885508</t>
  </si>
  <si>
    <t>GTHS MAMFE</t>
  </si>
  <si>
    <t>P036814920652Y</t>
  </si>
  <si>
    <t>TIANI EPSE KOUECHE</t>
  </si>
  <si>
    <t>P088017736340B</t>
  </si>
  <si>
    <t>Gisele Astride</t>
  </si>
  <si>
    <t>693847208</t>
  </si>
  <si>
    <t>P089616598184Y</t>
  </si>
  <si>
    <t>ALWAKED ABDO</t>
  </si>
  <si>
    <t>P050117138505D</t>
  </si>
  <si>
    <t>SALOME LUCIE FLORENCE</t>
  </si>
  <si>
    <t>659479993</t>
  </si>
  <si>
    <t>M052116073028M</t>
  </si>
  <si>
    <t>SOCIETE D'APPROVISIONNEMENT MARITIME, LOGISTIQUE ET PRODUITS AGROPASTORAUX SARL</t>
  </si>
  <si>
    <t>AMLPA SARL</t>
  </si>
  <si>
    <t>SHIPCHANDLER, AGROPASTORAL, LOGISTIQUE ET TRANSPORT, PRESTATION DE SERVICES, IMPORT-EXPORT</t>
  </si>
  <si>
    <t>ING. ELEC-MECANICIEN</t>
  </si>
  <si>
    <t>P056412648183E</t>
  </si>
  <si>
    <t>MBOUMY BAMY</t>
  </si>
  <si>
    <t>ILDEVERT CLAUDE</t>
  </si>
  <si>
    <t>677711355</t>
  </si>
  <si>
    <t>P017912441664Y</t>
  </si>
  <si>
    <t>HAROUNA MALAM BABALE</t>
  </si>
  <si>
    <t>P057116006721A</t>
  </si>
  <si>
    <t>KWEBOU</t>
  </si>
  <si>
    <t>699516987</t>
  </si>
  <si>
    <t>P125517315950H</t>
  </si>
  <si>
    <t>MBOZO'O MINLA</t>
  </si>
  <si>
    <t>693455785</t>
  </si>
  <si>
    <t>P128817320684M</t>
  </si>
  <si>
    <t>NGWANI MARY KIKI</t>
  </si>
  <si>
    <t>M101717254262D</t>
  </si>
  <si>
    <t>EP LOUM</t>
  </si>
  <si>
    <t>P015317475303D</t>
  </si>
  <si>
    <t>P118718497302M</t>
  </si>
  <si>
    <t>KOMKAP</t>
  </si>
  <si>
    <t>IDA LARISSA</t>
  </si>
  <si>
    <t>CENTRE COMMERCIAL MDJEMS</t>
  </si>
  <si>
    <t>M089617257101L</t>
  </si>
  <si>
    <t>EP FONTAIN 2</t>
  </si>
  <si>
    <t>P070516036298Q</t>
  </si>
  <si>
    <t>ANJANGHA</t>
  </si>
  <si>
    <t>00237670104541</t>
  </si>
  <si>
    <t>VALLÉE CONQUÊTE</t>
  </si>
  <si>
    <t>P016616229866T</t>
  </si>
  <si>
    <t>00237693837197</t>
  </si>
  <si>
    <t>P014612732033P</t>
  </si>
  <si>
    <t>MAHAOUMADOU SADOU</t>
  </si>
  <si>
    <t>677026849</t>
  </si>
  <si>
    <t>CARREFOUR III SERPENTS</t>
  </si>
  <si>
    <t>P128016581241X</t>
  </si>
  <si>
    <t>675784377</t>
  </si>
  <si>
    <t>LAND PROPERTY</t>
  </si>
  <si>
    <t>P127617346567U</t>
  </si>
  <si>
    <t>NDETAN HARRISON TATANDAM</t>
  </si>
  <si>
    <t>677985661</t>
  </si>
  <si>
    <t>LAY OUT</t>
  </si>
  <si>
    <t>FRANCHISE AUX PARTICULIERS ET AUX ENTREPRISES</t>
  </si>
  <si>
    <t>M102116581153P</t>
  </si>
  <si>
    <t>AFAM SERVICES SARL</t>
  </si>
  <si>
    <t>690626378</t>
  </si>
  <si>
    <t>P065600038659T</t>
  </si>
  <si>
    <t>YAKA NEE EWOLO</t>
  </si>
  <si>
    <t>P039316610839F</t>
  </si>
  <si>
    <t>BEDIOUHOUNE</t>
  </si>
  <si>
    <t>CHISLAIN GUY</t>
  </si>
  <si>
    <t>P128918130025Q</t>
  </si>
  <si>
    <t>ABONDO TSALA</t>
  </si>
  <si>
    <t>670 71 14 13</t>
  </si>
  <si>
    <t>P099118118800K</t>
  </si>
  <si>
    <t>OGUCHI NWAEZE OLUGO</t>
  </si>
  <si>
    <t>P028412625168P</t>
  </si>
  <si>
    <t>P108912415781F</t>
  </si>
  <si>
    <t>NGOBA NGOBA</t>
  </si>
  <si>
    <t>JOISIN</t>
  </si>
  <si>
    <t>690073417</t>
  </si>
  <si>
    <t>Kilimbe</t>
  </si>
  <si>
    <t>P016212485106D</t>
  </si>
  <si>
    <t>WAMBA DONGMO VINCENT</t>
  </si>
  <si>
    <t>ETS SAPIN - DECOR BTP</t>
  </si>
  <si>
    <t>695850775</t>
  </si>
  <si>
    <t>FACE ANCIEN CINEMA BEPANDA</t>
  </si>
  <si>
    <t>P015214721316A</t>
  </si>
  <si>
    <t>SOULEY ATTININE</t>
  </si>
  <si>
    <t>P122015937369F</t>
  </si>
  <si>
    <t>HAKO GASTON</t>
  </si>
  <si>
    <t>CVENTE VETEMENTS</t>
  </si>
  <si>
    <t>P107500085895Z</t>
  </si>
  <si>
    <t>MAFFOTHEU MIRABELLE</t>
  </si>
  <si>
    <t>EMJ</t>
  </si>
  <si>
    <t>M028800000929Z</t>
  </si>
  <si>
    <t>RESTAURANT CHINOIS CHEZ WOU</t>
  </si>
  <si>
    <t>RESTAURANT CHEZ WOU</t>
  </si>
  <si>
    <t>'699908616</t>
  </si>
  <si>
    <t>C?T? COMMISSARIAT 10E</t>
  </si>
  <si>
    <t>P027816828114L</t>
  </si>
  <si>
    <t>00237699566751</t>
  </si>
  <si>
    <t>NKOLANGA-MFOU</t>
  </si>
  <si>
    <t>M042416697090Q</t>
  </si>
  <si>
    <t>BG CONSULTING &amp; INVESTIGATIONS</t>
  </si>
  <si>
    <t>BGCI</t>
  </si>
  <si>
    <t>00237656541345</t>
  </si>
  <si>
    <t>P018817050510T</t>
  </si>
  <si>
    <t>EZEKWEN</t>
  </si>
  <si>
    <t>PRINCE WILLIAM</t>
  </si>
  <si>
    <t>00237678411313</t>
  </si>
  <si>
    <t>KOTTO JOHANNESBURG</t>
  </si>
  <si>
    <t>P038716494151L</t>
  </si>
  <si>
    <t>BENJY EJOLLE NGOLE</t>
  </si>
  <si>
    <t>696028184</t>
  </si>
  <si>
    <t>P088518530970S</t>
  </si>
  <si>
    <t>MABOT FONKOU MYRIAM AIMEE</t>
  </si>
  <si>
    <t>(ETS ELPE)</t>
  </si>
  <si>
    <t>690715173</t>
  </si>
  <si>
    <t>M119217253915L</t>
  </si>
  <si>
    <t>EP GUIWA-YANGAMO GR II</t>
  </si>
  <si>
    <t>GUIWA-YANGAMO</t>
  </si>
  <si>
    <t>P076618176413U</t>
  </si>
  <si>
    <t>BITH</t>
  </si>
  <si>
    <t>00237683566240</t>
  </si>
  <si>
    <t>VTE PIECES ET ACCESSEOIRES AUTOMOBILES</t>
  </si>
  <si>
    <t>M051200046345U</t>
  </si>
  <si>
    <t>STE BEJOAN SARL</t>
  </si>
  <si>
    <t>P048016935258U</t>
  </si>
  <si>
    <t>677578570</t>
  </si>
  <si>
    <t>INSTITUT NATIONAL DE LA STATISTIQUE</t>
  </si>
  <si>
    <t>P048214681921B</t>
  </si>
  <si>
    <t>ANOUKOHSSA MADI</t>
  </si>
  <si>
    <t>695006313</t>
  </si>
  <si>
    <t>P049317515727P</t>
  </si>
  <si>
    <t>NDONG BOKALLY</t>
  </si>
  <si>
    <t>RENE ARMEL</t>
  </si>
  <si>
    <t>00237655698399</t>
  </si>
  <si>
    <t>P068912589266A</t>
  </si>
  <si>
    <t>MEGUEYAP  EMILIENNE</t>
  </si>
  <si>
    <t>70 10 93 70</t>
  </si>
  <si>
    <t>P047300464274L</t>
  </si>
  <si>
    <t>BIYO SEKE JEAN MARIEBIY</t>
  </si>
  <si>
    <t>BIYO SEKE JEAN MARIE</t>
  </si>
  <si>
    <t>FACE EQUINOX</t>
  </si>
  <si>
    <t>P019916601453Z</t>
  </si>
  <si>
    <t>MAMANE SANI</t>
  </si>
  <si>
    <t>SOULEYMANE IOHAMA</t>
  </si>
  <si>
    <t>P019918285058X</t>
  </si>
  <si>
    <t>00237695555691</t>
  </si>
  <si>
    <t>S/C MOUSSA CONGESS BP 19 GAROUA</t>
  </si>
  <si>
    <t>M022217053844B</t>
  </si>
  <si>
    <t>INTERNATIONAL IMMO CONSULTING SARL SERVICES</t>
  </si>
  <si>
    <t>697577900</t>
  </si>
  <si>
    <t>M031512334062D</t>
  </si>
  <si>
    <t>STE MAMA SARL</t>
  </si>
  <si>
    <t>666707070/677779966</t>
  </si>
  <si>
    <t>AXE PK 14 LOGBESSOU</t>
  </si>
  <si>
    <t>FACE PETIT MARCHE DE POULETS</t>
  </si>
  <si>
    <t>P089416573319U</t>
  </si>
  <si>
    <t>MFOUAPON GOUCHE TEMBAIT</t>
  </si>
  <si>
    <t>695047289</t>
  </si>
  <si>
    <t>NJOMBOT 1</t>
  </si>
  <si>
    <t>P056215554401T</t>
  </si>
  <si>
    <t>TSIAGADIGUI</t>
  </si>
  <si>
    <t>P088000506601H</t>
  </si>
  <si>
    <t>CHEDJOU ROMUALDCHE</t>
  </si>
  <si>
    <t>CHEDJOU ROMUALD</t>
  </si>
  <si>
    <t>677156649</t>
  </si>
  <si>
    <t>P015612547002D</t>
  </si>
  <si>
    <t>677835731/696837240</t>
  </si>
  <si>
    <t>P122016930766F</t>
  </si>
  <si>
    <t>GADJOU TAKAM MARIE NOEL</t>
  </si>
  <si>
    <t>678244656</t>
  </si>
  <si>
    <t>P017616613249X</t>
  </si>
  <si>
    <t>JOSEPH TIMANTANG</t>
  </si>
  <si>
    <t>683210031</t>
  </si>
  <si>
    <t>P017500147337P</t>
  </si>
  <si>
    <t>TCHAKOUNTE TOPET HENRI</t>
  </si>
  <si>
    <t>679491935</t>
  </si>
  <si>
    <t>BAR SPORTIF</t>
  </si>
  <si>
    <t>HEBERGEMENT &amp; SNACK BAR</t>
  </si>
  <si>
    <t>P047012132092J</t>
  </si>
  <si>
    <t>671062177</t>
  </si>
  <si>
    <t>P129018144796R</t>
  </si>
  <si>
    <t>KENKU</t>
  </si>
  <si>
    <t>FABRICE PIEMBENG</t>
  </si>
  <si>
    <t>00237682373523</t>
  </si>
  <si>
    <t>BALIGASU</t>
  </si>
  <si>
    <t>M042416850040C</t>
  </si>
  <si>
    <t>WORLD BUSINESS MULTI-SERVICES SARL</t>
  </si>
  <si>
    <t>00237672975886</t>
  </si>
  <si>
    <t>A COTE DE ORCA</t>
  </si>
  <si>
    <t>P015400280192C</t>
  </si>
  <si>
    <t>699245221</t>
  </si>
  <si>
    <t>M072217462735Z</t>
  </si>
  <si>
    <t>LAPACK PRINT</t>
  </si>
  <si>
    <t>699495885</t>
  </si>
  <si>
    <t>M090017236867T</t>
  </si>
  <si>
    <t>EP WANTAMO</t>
  </si>
  <si>
    <t>WANTAMO</t>
  </si>
  <si>
    <t>M072416916478L</t>
  </si>
  <si>
    <t>FOOD BOX CAMEROUN</t>
  </si>
  <si>
    <t>6 99797979</t>
  </si>
  <si>
    <t>DOUALA DERIERE DIRECTION COMMERCIALE ORANGE</t>
  </si>
  <si>
    <t>P019014700522Y</t>
  </si>
  <si>
    <t>FOFIE AGOUMWA</t>
  </si>
  <si>
    <t>696966767</t>
  </si>
  <si>
    <t>P100317442789E</t>
  </si>
  <si>
    <t>00237653709258</t>
  </si>
  <si>
    <t>Réparateur des motos</t>
  </si>
  <si>
    <t>P067100452834S</t>
  </si>
  <si>
    <t>ASSIME TAGYEN</t>
  </si>
  <si>
    <t>QTIER Centre commercial 
LIEU DIT MARCHE A</t>
  </si>
  <si>
    <t>P087512436701J</t>
  </si>
  <si>
    <t>NKEMDIRIM UGWU HENRIETTA</t>
  </si>
  <si>
    <t>ETS NKEMDIRIM UGWU HENRIETTA</t>
  </si>
  <si>
    <t>699 627 551</t>
  </si>
  <si>
    <t>BLOC3/464</t>
  </si>
  <si>
    <t>P018417721161B</t>
  </si>
  <si>
    <t>AZEUNTSA</t>
  </si>
  <si>
    <t>699125535</t>
  </si>
  <si>
    <t>P059217107971G</t>
  </si>
  <si>
    <t>BILOA MBASSI</t>
  </si>
  <si>
    <t>651307609</t>
  </si>
  <si>
    <t>P088018468417S</t>
  </si>
  <si>
    <t>TOTAL NKOULOULOU</t>
  </si>
  <si>
    <t>P089113502005D</t>
  </si>
  <si>
    <t>BLAOWE HOULI</t>
  </si>
  <si>
    <t>698565805</t>
  </si>
  <si>
    <t>P069617698008M</t>
  </si>
  <si>
    <t>TATA MUMEH</t>
  </si>
  <si>
    <t>SODATOU</t>
  </si>
  <si>
    <t>00237681559943</t>
  </si>
  <si>
    <t>P087617111842F</t>
  </si>
  <si>
    <t>LAMFU NEE TATAH</t>
  </si>
  <si>
    <t>MARY MAGDALEN LIIMBIAME</t>
  </si>
  <si>
    <t>677302134</t>
  </si>
  <si>
    <t>VENTE MATERIELS DE BUREAU</t>
  </si>
  <si>
    <t>P107900536780Z</t>
  </si>
  <si>
    <t>MBOGNING DONGMO</t>
  </si>
  <si>
    <t>AURELIEN BLAISE</t>
  </si>
  <si>
    <t>SNOB BAZAR</t>
  </si>
  <si>
    <t>M122015261610X</t>
  </si>
  <si>
    <t>PRO ENGINEERING SARL</t>
  </si>
  <si>
    <t>M092217608515C</t>
  </si>
  <si>
    <t>AUDITIX</t>
  </si>
  <si>
    <t>AUDIT SI - AUDIT SECURITE SI - MISE EN PLACE SMSI - PRESTATIONS DE SERVICES - FORMATION - COMMERCE GENERAL</t>
  </si>
  <si>
    <t>00237695409732</t>
  </si>
  <si>
    <t>P049113925491G</t>
  </si>
  <si>
    <t>NTCHANA STALINE</t>
  </si>
  <si>
    <t>658294811</t>
  </si>
  <si>
    <t>MAMA TITI</t>
  </si>
  <si>
    <t>P108218602414G</t>
  </si>
  <si>
    <t>TIGMA WALLANCE NFUHSI</t>
  </si>
  <si>
    <t>677198775</t>
  </si>
  <si>
    <t>P068212587409G</t>
  </si>
  <si>
    <t>MAATSA</t>
  </si>
  <si>
    <t>P038216580651P</t>
  </si>
  <si>
    <t>PEWOW FOFOFOU BELINDA</t>
  </si>
  <si>
    <t>00237672639015</t>
  </si>
  <si>
    <t>M098817154389X</t>
  </si>
  <si>
    <t>ECOLE CEBEC BANENGO</t>
  </si>
  <si>
    <t>P126916668068M</t>
  </si>
  <si>
    <t>EKOM PRUDENCIA ANGOH</t>
  </si>
  <si>
    <t>00237677888510</t>
  </si>
  <si>
    <t>PRESTATIONS SCES-ENERGIE SOLAIRE</t>
  </si>
  <si>
    <t>P068012637402J</t>
  </si>
  <si>
    <t>NKOU NZEKE PIERRE CELESTIN</t>
  </si>
  <si>
    <t>ETS VOLTA POWER PLAN</t>
  </si>
  <si>
    <t>696280867</t>
  </si>
  <si>
    <t>P048214737026N</t>
  </si>
  <si>
    <t>TENE NDEFFOKOU</t>
  </si>
  <si>
    <t>655105952</t>
  </si>
  <si>
    <t>P027700245220C</t>
  </si>
  <si>
    <t>NGANMENI TCHOUGWA THEOPHILE</t>
  </si>
  <si>
    <t>677 675 661</t>
  </si>
  <si>
    <t>P128717520008Z</t>
  </si>
  <si>
    <t>TOUA MANDOMAN</t>
  </si>
  <si>
    <t>CLARISSE MARGUERITE</t>
  </si>
  <si>
    <t>674418181</t>
  </si>
  <si>
    <t>P096918546289N</t>
  </si>
  <si>
    <t>M032014410606N</t>
  </si>
  <si>
    <t>MARCO INVEST SARL</t>
  </si>
  <si>
    <t>675260136</t>
  </si>
  <si>
    <t>P039717899196E</t>
  </si>
  <si>
    <t>659303900</t>
  </si>
  <si>
    <t>P125418258544R</t>
  </si>
  <si>
    <t>SERYER ABDELKADER</t>
  </si>
  <si>
    <t>P118812526067F</t>
  </si>
  <si>
    <t>ESSOMBA TANA HERVE HTIERRY</t>
  </si>
  <si>
    <t>ETS 2M&amp;E PRESTATION</t>
  </si>
  <si>
    <t>P020016417555J</t>
  </si>
  <si>
    <t>NJINJU CLEAVIN</t>
  </si>
  <si>
    <t>ZINKIA</t>
  </si>
  <si>
    <t>00237682322595</t>
  </si>
  <si>
    <t>M091616456720N</t>
  </si>
  <si>
    <t>GROUPE SCOLAIRE BILINGUE PRIVE LAIC LA BENEDICTION</t>
  </si>
  <si>
    <t>CINQ NIVEAUX</t>
  </si>
  <si>
    <t>INGENIERIE-COMMERCE-PRESTATIONS</t>
  </si>
  <si>
    <t>M081812718290F</t>
  </si>
  <si>
    <t>STE MARITIME D'INGENIERIE INTERNATIONAL</t>
  </si>
  <si>
    <t>ET DE SERVICES. "SMIIS" SARL</t>
  </si>
  <si>
    <t>Com gen</t>
  </si>
  <si>
    <t>P017118096951Y</t>
  </si>
  <si>
    <t>BENAE</t>
  </si>
  <si>
    <t>SERGE GABRIEL</t>
  </si>
  <si>
    <t>699866127</t>
  </si>
  <si>
    <t>P029515996338J</t>
  </si>
  <si>
    <t>LINDA AYEMBENI</t>
  </si>
  <si>
    <t>693179702</t>
  </si>
  <si>
    <t>P038912527187M</t>
  </si>
  <si>
    <t>KOUDJOUONG WOUAFO STEPHANIE ARMELLE</t>
  </si>
  <si>
    <t>KOUDJOUO WOUAFO STEPHANIE ARMELLE</t>
  </si>
  <si>
    <t>678253627</t>
  </si>
  <si>
    <t>CARREFOUR 2 MOULI</t>
  </si>
  <si>
    <t>P018418163465Z</t>
  </si>
  <si>
    <t>MARRK</t>
  </si>
  <si>
    <t>695958585</t>
  </si>
  <si>
    <t>P107112550754A</t>
  </si>
  <si>
    <t>BEKONO EPSE MBALA MARIE ANTOINETTE</t>
  </si>
  <si>
    <t>699493363</t>
  </si>
  <si>
    <t>PIZZERIA RESTAURATION</t>
  </si>
  <si>
    <t>P077416398692E</t>
  </si>
  <si>
    <t>RIZZOTTI</t>
  </si>
  <si>
    <t>ALESSANDRO</t>
  </si>
  <si>
    <t>696845680</t>
  </si>
  <si>
    <t>JARDIN PUBLIC PLATEAU</t>
  </si>
  <si>
    <t>P057616071004Y</t>
  </si>
  <si>
    <t>NGONG ERNEST NKWI</t>
  </si>
  <si>
    <t>656297528</t>
  </si>
  <si>
    <t>DESCENTE TSINGA ELOBI, COULOIR LEWIS</t>
  </si>
  <si>
    <t>P078817948854K</t>
  </si>
  <si>
    <t>EZEAGHA MOSES.</t>
  </si>
  <si>
    <t>699879991</t>
  </si>
  <si>
    <t>M032416609254C</t>
  </si>
  <si>
    <t>NYAMORO GROUP SA</t>
  </si>
  <si>
    <t>INCUBATION DE PROJETS INNOVANTS, PLACEMENTS FINANCIERS, COMMERCE GÉNÉRAL, MARKETING DIGITAL, PRESTATIONS DE SERVICES, CONSEILS, FORMATIONS, LOGISTIQUE</t>
  </si>
  <si>
    <t>YAOUNDE ETOA MEKI</t>
  </si>
  <si>
    <t>M030400016902F</t>
  </si>
  <si>
    <t>STE FITAXIA SA</t>
  </si>
  <si>
    <t>FITAXIA SA</t>
  </si>
  <si>
    <t>699916122</t>
  </si>
  <si>
    <t>P019416409218Q</t>
  </si>
  <si>
    <t>FANNE EPSE ADOUM ISSA..</t>
  </si>
  <si>
    <t>ABDOULAYE ..</t>
  </si>
  <si>
    <t>6793939390</t>
  </si>
  <si>
    <t>Vente des BH + Restaurant</t>
  </si>
  <si>
    <t>P066900522130W</t>
  </si>
  <si>
    <t>DJEUGA WAGNA CHRISTINE</t>
  </si>
  <si>
    <t>78230250</t>
  </si>
  <si>
    <t>M019600033770Z</t>
  </si>
  <si>
    <t>COLLEGE PRIVE LAIC TONGO</t>
  </si>
  <si>
    <t>COL. PRIVE LAIC TONG</t>
  </si>
  <si>
    <t>673985009</t>
  </si>
  <si>
    <t>P049116332085Q</t>
  </si>
  <si>
    <t>HELEN CHRISTY EBANGHA TABE OJONG</t>
  </si>
  <si>
    <t>674142900</t>
  </si>
  <si>
    <t>M062014590692C</t>
  </si>
  <si>
    <t>UDS SARL</t>
  </si>
  <si>
    <t>BÂTIMENTS ET TRAVAUX PUBLICS, GESTION DES BIENS IMMOBILIERS, LOCATION ET VENTE D'ENGINS ET VEHICULES, INFORMATIQUE ET RESEAU, PRESTATIONS DIVERSES ET GÉNÉRALEMENT TOUTES OPÉRATIONS FINANCIÈRES, COMMER</t>
  </si>
  <si>
    <t>691838512</t>
  </si>
  <si>
    <t>MONTE AMÉRICAINE</t>
  </si>
  <si>
    <t>P122016256162M</t>
  </si>
  <si>
    <t>OGUANYA CHINEDU KINGSLEY</t>
  </si>
  <si>
    <t>P068716862287X</t>
  </si>
  <si>
    <t>NOUTADIEWO KENGNI EPSE ENGAMBA MEYE</t>
  </si>
  <si>
    <t>INGRID LEONELE</t>
  </si>
  <si>
    <t>00237 694 70 03 54</t>
  </si>
  <si>
    <t>AKOM II (NKOKMEKAK)</t>
  </si>
  <si>
    <t>P096912565122F</t>
  </si>
  <si>
    <t>AISSATOU EPSEE BACHIROU</t>
  </si>
  <si>
    <t>675496245</t>
  </si>
  <si>
    <t>P077316698903B</t>
  </si>
  <si>
    <t>BELINGA MBASSEGUE</t>
  </si>
  <si>
    <t>00237699306912</t>
  </si>
  <si>
    <t>P118817017795X</t>
  </si>
  <si>
    <t>ZANG FRANKLIN CHU (ZANG VOCATIONAL TRAINING INSTITUTE)</t>
  </si>
  <si>
    <t>ZVTI</t>
  </si>
  <si>
    <t>BULU BLIND, MILE 16 - BUEA</t>
  </si>
  <si>
    <t>P028816902017M</t>
  </si>
  <si>
    <t>NGAVOM NARMAYE</t>
  </si>
  <si>
    <t>658969608</t>
  </si>
  <si>
    <t>P040318467008P</t>
  </si>
  <si>
    <t>NGUIKA NGANGO</t>
  </si>
  <si>
    <t>DANIELLE HYLONA</t>
  </si>
  <si>
    <t>658651374</t>
  </si>
  <si>
    <t>P048216925579N</t>
  </si>
  <si>
    <t>P049017890055X</t>
  </si>
  <si>
    <t>ERIC OLIVIER</t>
  </si>
  <si>
    <t>P018015393403F</t>
  </si>
  <si>
    <t>ISUFU NGIEYEKU</t>
  </si>
  <si>
    <t>677128327</t>
  </si>
  <si>
    <t>P089316618786E</t>
  </si>
  <si>
    <t>STELLA FLARINE</t>
  </si>
  <si>
    <t>677614313</t>
  </si>
  <si>
    <t>P086618593889C</t>
  </si>
  <si>
    <t>WANDOW</t>
  </si>
  <si>
    <t>MICHAEL NGOH</t>
  </si>
  <si>
    <t>00237698353465</t>
  </si>
  <si>
    <t>MANGUIER-ESCALE</t>
  </si>
  <si>
    <t>P097100329464B</t>
  </si>
  <si>
    <t>DJOMMO</t>
  </si>
  <si>
    <t>LIN VALERE</t>
  </si>
  <si>
    <t>675192372</t>
  </si>
  <si>
    <t>VENDEUSE D’HABITS</t>
  </si>
  <si>
    <t>P096617357198D</t>
  </si>
  <si>
    <t>677431787</t>
  </si>
  <si>
    <t>P018416980340W</t>
  </si>
  <si>
    <t>PAKA PELAGHEU</t>
  </si>
  <si>
    <t>676669120</t>
  </si>
  <si>
    <t>DUINCAILLERIE,COMMERCE</t>
  </si>
  <si>
    <t>P015717848930J</t>
  </si>
  <si>
    <t>TAPOUOP</t>
  </si>
  <si>
    <t>P017717109625Y</t>
  </si>
  <si>
    <t>MBOURMIKE</t>
  </si>
  <si>
    <t>679948785</t>
  </si>
  <si>
    <t>P108816710126E</t>
  </si>
  <si>
    <t>AGACHOUM TEUGNE</t>
  </si>
  <si>
    <t>00237695867389</t>
  </si>
  <si>
    <t>EEC TAMDJA</t>
  </si>
  <si>
    <t>P108316535918K</t>
  </si>
  <si>
    <t>POUGA TINHAGA</t>
  </si>
  <si>
    <t>M089517235514E</t>
  </si>
  <si>
    <t>E PR TANGONO MARTHE</t>
  </si>
  <si>
    <t>GENIE ELECTRICITE-INSTALLAT°-PRESTATION</t>
  </si>
  <si>
    <t>M051912785757M</t>
  </si>
  <si>
    <t>YOUF ENERGY SARL</t>
  </si>
  <si>
    <t>678 883 319</t>
  </si>
  <si>
    <t>PK 14 - CARREFOUR MOUTANGO LOGBESSOU</t>
  </si>
  <si>
    <t>P069118054332H</t>
  </si>
  <si>
    <t>696654014.</t>
  </si>
  <si>
    <t>P018416832750Z</t>
  </si>
  <si>
    <t>MAMOUDOU.</t>
  </si>
  <si>
    <t>NDJIDDA.</t>
  </si>
  <si>
    <t>00237655684208</t>
  </si>
  <si>
    <t>M092417079267A</t>
  </si>
  <si>
    <t>CENTRE MEDICAL D'ARRONDISSEMENT DE BWAMBE</t>
  </si>
  <si>
    <t>CMA DE BWAMBE</t>
  </si>
  <si>
    <t>P039312648884N</t>
  </si>
  <si>
    <t>TANEKENG NESTOR</t>
  </si>
  <si>
    <t>674979815</t>
  </si>
  <si>
    <t>IMMEUBLE KANA</t>
  </si>
  <si>
    <t>P038416027476E</t>
  </si>
  <si>
    <t>653246073</t>
  </si>
  <si>
    <t>P119117738618K</t>
  </si>
  <si>
    <t>MOTAPEN</t>
  </si>
  <si>
    <t>00237693953508</t>
  </si>
  <si>
    <t>P018612506234U</t>
  </si>
  <si>
    <t>TEDONGUEGAH</t>
  </si>
  <si>
    <t>674436527</t>
  </si>
  <si>
    <t>PRESTATIONS SERVICES/ Restauration</t>
  </si>
  <si>
    <t>M017700008396Q</t>
  </si>
  <si>
    <t>DOUAL'AIR</t>
  </si>
  <si>
    <t>33423110</t>
  </si>
  <si>
    <t>Aéroport</t>
  </si>
  <si>
    <t>Aéroport de Douala</t>
  </si>
  <si>
    <t>M062217093447D</t>
  </si>
  <si>
    <t>DELTRANS SA</t>
  </si>
  <si>
    <t>DELTRANS S.A</t>
  </si>
  <si>
    <t>P018217360000F</t>
  </si>
  <si>
    <t>23767899</t>
  </si>
  <si>
    <t>M039617235904M</t>
  </si>
  <si>
    <t>E PR STE ANNE</t>
  </si>
  <si>
    <t>M081317242411G</t>
  </si>
  <si>
    <t>EP MAHAM I</t>
  </si>
  <si>
    <t>MAHAM I</t>
  </si>
  <si>
    <t>P039115994386R</t>
  </si>
  <si>
    <t>MEGNE TOKAM</t>
  </si>
  <si>
    <t>TAPITA MABELLE</t>
  </si>
  <si>
    <t>682695848</t>
  </si>
  <si>
    <t>P117616921039G</t>
  </si>
  <si>
    <t>ANOH MBEH</t>
  </si>
  <si>
    <t>MOURINE</t>
  </si>
  <si>
    <t>P019317999402L</t>
  </si>
  <si>
    <t>695390404</t>
  </si>
  <si>
    <t>BAMYANGA HAMADJANGUI</t>
  </si>
  <si>
    <t>P079714972118J</t>
  </si>
  <si>
    <t>MAHAMAT ABAKAR ROZI HILOUE</t>
  </si>
  <si>
    <t>ETS DG ROZI</t>
  </si>
  <si>
    <t>655477908</t>
  </si>
  <si>
    <t>AVANT LE LAC</t>
  </si>
  <si>
    <t>P074414416976A</t>
  </si>
  <si>
    <t>698491818</t>
  </si>
  <si>
    <t>P078212569171C</t>
  </si>
  <si>
    <t>EBUA MARCEL CHIRO NGHA</t>
  </si>
  <si>
    <t>P089016269160Q</t>
  </si>
  <si>
    <t>NBONDA YOUSSA</t>
  </si>
  <si>
    <t>ARMEL PRUDENCE</t>
  </si>
  <si>
    <t>P069316864998F</t>
  </si>
  <si>
    <t>LEPAMOU TAKAFO HORLINE STERT</t>
  </si>
  <si>
    <t>(ETS LEPAMOU)</t>
  </si>
  <si>
    <t>674838794</t>
  </si>
  <si>
    <t>YASSA VERS JAPOMA</t>
  </si>
  <si>
    <t>P019617123513D</t>
  </si>
  <si>
    <t>EKINDE KAYE CONSTANT</t>
  </si>
  <si>
    <t>657105209</t>
  </si>
  <si>
    <t>BESIDE BAFUT AITPORT BAMENDA</t>
  </si>
  <si>
    <t>M111914270613R</t>
  </si>
  <si>
    <t>AFRIK PROJECTS SARL</t>
  </si>
  <si>
    <t>CRADAT CENTRE COMMERCIAL</t>
  </si>
  <si>
    <t>P097517767950W</t>
  </si>
  <si>
    <t>M101116483464M</t>
  </si>
  <si>
    <t>POPON JEAN DUMAND</t>
  </si>
  <si>
    <t>P049417085908B</t>
  </si>
  <si>
    <t>FONILECK RICHARD NGWA</t>
  </si>
  <si>
    <t>P119317899494G</t>
  </si>
  <si>
    <t>NSANGOU MOUNTAPMBEME</t>
  </si>
  <si>
    <t>699007620</t>
  </si>
  <si>
    <t>P046900365567C</t>
  </si>
  <si>
    <t>BIAKAT EMMANUELETS</t>
  </si>
  <si>
    <t>ETS COMMERCIAL BIAKAT</t>
  </si>
  <si>
    <t>677759173</t>
  </si>
  <si>
    <t>P017016160999H</t>
  </si>
  <si>
    <t>MOHAMED LAMARANA</t>
  </si>
  <si>
    <t>699958318</t>
  </si>
  <si>
    <t>P098817117285G</t>
  </si>
  <si>
    <t>AMOUGOU KONO PIERRE</t>
  </si>
  <si>
    <t>P107112625070Z</t>
  </si>
  <si>
    <t>MOUAFO MAGOUAYEM</t>
  </si>
  <si>
    <t>P118714951676N</t>
  </si>
  <si>
    <t>PONTHOUNG LANDO</t>
  </si>
  <si>
    <t>BTP, PRESTATIONS DE SERVICES,IMP/EXP,COMMERCE GNL</t>
  </si>
  <si>
    <t>P107712786571N</t>
  </si>
  <si>
    <t>NJANGUI KOUTTA FERDINAND NOEL</t>
  </si>
  <si>
    <t>ETS CBK SERVICES</t>
  </si>
  <si>
    <t>699382492</t>
  </si>
  <si>
    <t>P096217519633E</t>
  </si>
  <si>
    <t>P087516624557K</t>
  </si>
  <si>
    <t>.KUMCHO</t>
  </si>
  <si>
    <t>EVELYN NGWA</t>
  </si>
  <si>
    <t>00237654466737</t>
  </si>
  <si>
    <t>P118117727746F</t>
  </si>
  <si>
    <t>DABOU KOM</t>
  </si>
  <si>
    <t>697865257</t>
  </si>
  <si>
    <t>Camp Sic, I12</t>
  </si>
  <si>
    <t>P057916715081C</t>
  </si>
  <si>
    <t>PROTUS</t>
  </si>
  <si>
    <t>00237691811015</t>
  </si>
  <si>
    <t>P115814248251J</t>
  </si>
  <si>
    <t>677452247</t>
  </si>
  <si>
    <t>KAAGWEU</t>
  </si>
  <si>
    <t>M042017257355Z</t>
  </si>
  <si>
    <t>EP BALETCHI G2</t>
  </si>
  <si>
    <t>BALESSING - BALETCHI II</t>
  </si>
  <si>
    <t>P049616661867E</t>
  </si>
  <si>
    <t>KELLY CHARNELLE</t>
  </si>
  <si>
    <t>00237672110791</t>
  </si>
  <si>
    <t>P077612624527E</t>
  </si>
  <si>
    <t>DENSI</t>
  </si>
  <si>
    <t>ROSELINE NANGE</t>
  </si>
  <si>
    <t>674416841</t>
  </si>
  <si>
    <t>P018117968728D</t>
  </si>
  <si>
    <t>690527088</t>
  </si>
  <si>
    <t>P116600476507H</t>
  </si>
  <si>
    <t>MAKANDA SOUROU</t>
  </si>
  <si>
    <t>P015316427006M</t>
  </si>
  <si>
    <t>ALHADJI ABASSI</t>
  </si>
  <si>
    <t>MAROUARE FACE GÉNIE MILITAIRE</t>
  </si>
  <si>
    <t>P017100189299T</t>
  </si>
  <si>
    <t>MBOUOPDA ETIENNE</t>
  </si>
  <si>
    <t>677893667</t>
  </si>
  <si>
    <t>P037817106130L</t>
  </si>
  <si>
    <t>AMAGNI ÉPOUSE FOGUENG OUAFO</t>
  </si>
  <si>
    <t>JOSEPHINE NATHALIE</t>
  </si>
  <si>
    <t>699244681</t>
  </si>
  <si>
    <t>P097915066208D</t>
  </si>
  <si>
    <t>FOTIE KEMTSOP</t>
  </si>
  <si>
    <t>HERBERT KLAUSS</t>
  </si>
  <si>
    <t>699943258</t>
  </si>
  <si>
    <t>NEPTURNE NSIMEYONG</t>
  </si>
  <si>
    <t>P058616722662N</t>
  </si>
  <si>
    <t>697438185</t>
  </si>
  <si>
    <t>OK PLAST</t>
  </si>
  <si>
    <t>P058314612526P</t>
  </si>
  <si>
    <t>EPIE MELLE</t>
  </si>
  <si>
    <t>675607452</t>
  </si>
  <si>
    <t>VENTES DE GAZ</t>
  </si>
  <si>
    <t>P108316092021G</t>
  </si>
  <si>
    <t>NGUEMKAM KADJE FRANCK CAMILE</t>
  </si>
  <si>
    <t>697594089</t>
  </si>
  <si>
    <t>M041916852911X</t>
  </si>
  <si>
    <t>AMIS CALAO</t>
  </si>
  <si>
    <t>CALAO</t>
  </si>
  <si>
    <t>00237699719824</t>
  </si>
  <si>
    <t>QUARTIER TETEM</t>
  </si>
  <si>
    <t>PRESTATION DE SCES/COMM.GEN.</t>
  </si>
  <si>
    <t>P088412602444E</t>
  </si>
  <si>
    <t>TEYOUKEM</t>
  </si>
  <si>
    <t>P058714950255J</t>
  </si>
  <si>
    <t>UGWU SISTUS</t>
  </si>
  <si>
    <t>680370049</t>
  </si>
  <si>
    <t>P015900018490J</t>
  </si>
  <si>
    <t>ETS A.A.A</t>
  </si>
  <si>
    <t>699095169</t>
  </si>
  <si>
    <t>P088112437661T</t>
  </si>
  <si>
    <t>NOUMSI NJUIKOM EPSE KAMGUIA JULIETTE GEORGETTE</t>
  </si>
  <si>
    <t>675167128</t>
  </si>
  <si>
    <t>P107617285051L</t>
  </si>
  <si>
    <t>NGA EPOUSE MBASSI</t>
  </si>
  <si>
    <t>691976095</t>
  </si>
  <si>
    <t>ADOUM CHEFFERIE</t>
  </si>
  <si>
    <t>P026312117843F</t>
  </si>
  <si>
    <t>EKELLE</t>
  </si>
  <si>
    <t>656871987</t>
  </si>
  <si>
    <t>13e ARRONDISSEMENT</t>
  </si>
  <si>
    <t>P017416958059J</t>
  </si>
  <si>
    <t>00237679235923</t>
  </si>
  <si>
    <t>FACE RESTAURANT MME PAULLETTE</t>
  </si>
  <si>
    <t>P019217830986C</t>
  </si>
  <si>
    <t>670 09 78 77</t>
  </si>
  <si>
    <t>P079716442772R</t>
  </si>
  <si>
    <t>MEGNE KUE</t>
  </si>
  <si>
    <t>FALONNE CHRISTELLE</t>
  </si>
  <si>
    <t>CARREFOUR CANNES</t>
  </si>
  <si>
    <t>P066717781046C</t>
  </si>
  <si>
    <t>TONKAM KENMOE</t>
  </si>
  <si>
    <t>P108817121349X</t>
  </si>
  <si>
    <t>BATOUM BIKOI</t>
  </si>
  <si>
    <t>SIMEON BIENVENU</t>
  </si>
  <si>
    <t>699769225</t>
  </si>
  <si>
    <t>P098816725909C</t>
  </si>
  <si>
    <t>EMMANUEL IVES</t>
  </si>
  <si>
    <t>00237679753689</t>
  </si>
  <si>
    <t>P059012673306T</t>
  </si>
  <si>
    <t>MEKAM TANGUEFOUET YVES VALERIE</t>
  </si>
  <si>
    <t>ETS ICOR-CIT+</t>
  </si>
  <si>
    <t>674710142</t>
  </si>
  <si>
    <t>CITE SIC - DERRIERE SIC CACCAO</t>
  </si>
  <si>
    <t>SELF</t>
  </si>
  <si>
    <t>P050117153312P</t>
  </si>
  <si>
    <t>NDINYANKA</t>
  </si>
  <si>
    <t>FAITH NCHOTU</t>
  </si>
  <si>
    <t>653608359</t>
  </si>
  <si>
    <t>MEDECIN SOPRT</t>
  </si>
  <si>
    <t>P038916002353H</t>
  </si>
  <si>
    <t>THOM NGUEGOUE</t>
  </si>
  <si>
    <t>OTTO BOLIVAR</t>
  </si>
  <si>
    <t>00237600975312</t>
  </si>
  <si>
    <t>P030418187876D</t>
  </si>
  <si>
    <t>M021712599642D</t>
  </si>
  <si>
    <t>PATTS MOTORS SARL</t>
  </si>
  <si>
    <t>P098616864051Y</t>
  </si>
  <si>
    <t>MEDIKI SOLOMON BATO</t>
  </si>
  <si>
    <t>00237675044101</t>
  </si>
  <si>
    <t>P116112492120R</t>
  </si>
  <si>
    <t>ETOUNDI BETE</t>
  </si>
  <si>
    <t>SALOME GISELE</t>
  </si>
  <si>
    <t>699966744</t>
  </si>
  <si>
    <t>P107917683679Z</t>
  </si>
  <si>
    <t>SOLANGE YELU</t>
  </si>
  <si>
    <t>00237678183365</t>
  </si>
  <si>
    <t>P025612546609A</t>
  </si>
  <si>
    <t>NLET</t>
  </si>
  <si>
    <t>694 46 99 74</t>
  </si>
  <si>
    <t>MVOG-ADA SHELL</t>
  </si>
  <si>
    <t>P098512505297K</t>
  </si>
  <si>
    <t>DZOKEM NGOUO CHRISTELLE DARIO</t>
  </si>
  <si>
    <t>P057713729829F</t>
  </si>
  <si>
    <t>PANA AMEDEE CHRISTIAN</t>
  </si>
  <si>
    <t>653396315</t>
  </si>
  <si>
    <t>P030116221452D</t>
  </si>
  <si>
    <t>ANASTHASIA NGUM</t>
  </si>
  <si>
    <t>00237676876470</t>
  </si>
  <si>
    <t>P046500028900A</t>
  </si>
  <si>
    <t>KAYO KOM</t>
  </si>
  <si>
    <t>P079615997367J</t>
  </si>
  <si>
    <t>DJAPA MELONOU</t>
  </si>
  <si>
    <t>BACHELIN BILLY</t>
  </si>
  <si>
    <t>P122015910627H</t>
  </si>
  <si>
    <t>MATSING SABINE</t>
  </si>
  <si>
    <t>M042318129305J</t>
  </si>
  <si>
    <t>SOCIETE BEAUTIFUL STAY BY ALLIANCE SARL</t>
  </si>
  <si>
    <t>STE BSA SARL</t>
  </si>
  <si>
    <t>PRESTATION DE SERVICES, COMMERCE GENERAL, PLACEMENT DU PERSONNEL,INFOGRAPHIE, TOURISME, VENTE DES BILLETS D'AVION</t>
  </si>
  <si>
    <t>00237675992561</t>
  </si>
  <si>
    <t>P057217521419B</t>
  </si>
  <si>
    <t>BWEMBA EITEL</t>
  </si>
  <si>
    <t>0237696553201</t>
  </si>
  <si>
    <t>P068518118756T</t>
  </si>
  <si>
    <t>MAVINGA ZINGA NEE NGOMA ESTHER</t>
  </si>
  <si>
    <t>ETUDE D'IMPACT ENVIRONNEMENTAL ET SOCIAL</t>
  </si>
  <si>
    <t>M082316035572F</t>
  </si>
  <si>
    <t>4 AW SARL</t>
  </si>
  <si>
    <t>VENTE ET ACHAT DES DEVISES</t>
  </si>
  <si>
    <t>M082316164269A</t>
  </si>
  <si>
    <t>GARANTIE EXCHANGE SARL</t>
  </si>
  <si>
    <t>GARANTIE EXCHANGE</t>
  </si>
  <si>
    <t>00237695048217</t>
  </si>
  <si>
    <t>P037812645152H</t>
  </si>
  <si>
    <t>TAKOUBOBE KENGNE LOUIS MARIE</t>
  </si>
  <si>
    <t>BONANTONE/CARREFOUR COGEFAR/FACE ECOLE LA REINE</t>
  </si>
  <si>
    <t>P119917686339X</t>
  </si>
  <si>
    <t>P057216907245C</t>
  </si>
  <si>
    <t>BEUTCHOM EPSE KAMGANG</t>
  </si>
  <si>
    <t>VIVIANE MELANIE</t>
  </si>
  <si>
    <t>00237698776616</t>
  </si>
  <si>
    <t>P017516297874F</t>
  </si>
  <si>
    <t>00237664734343</t>
  </si>
  <si>
    <t>M052318289205N</t>
  </si>
  <si>
    <t>ALAIN DEXTER CORPORATION SARL</t>
  </si>
  <si>
    <t>A.D.CO SARL</t>
  </si>
  <si>
    <t>698115115</t>
  </si>
  <si>
    <t>P038617941200F</t>
  </si>
  <si>
    <t>CHIMI NGOUDJOU WILLY STEPHANE</t>
  </si>
  <si>
    <t>P099316676766E</t>
  </si>
  <si>
    <t>NKOLO ABOLO</t>
  </si>
  <si>
    <t>P018218327619M</t>
  </si>
  <si>
    <t>ABDOURAHAMANE AHMED</t>
  </si>
  <si>
    <t>691437779</t>
  </si>
  <si>
    <t>P069616229078G</t>
  </si>
  <si>
    <t>MOMENE MELI</t>
  </si>
  <si>
    <t>659776618</t>
  </si>
  <si>
    <t>FIN GROUDRON BANGUE</t>
  </si>
  <si>
    <t>M080700023379T</t>
  </si>
  <si>
    <t>STE TRANSF.MAT.PREMIERE</t>
  </si>
  <si>
    <t>SOTRAMAP SARL</t>
  </si>
  <si>
    <t>P058600494102C</t>
  </si>
  <si>
    <t>237696519838</t>
  </si>
  <si>
    <t>INSTITUTEUR ADJOINT ENS.GENERAL</t>
  </si>
  <si>
    <t>P026012943533Q</t>
  </si>
  <si>
    <t>MEBE ANASTASIE MARIE</t>
  </si>
  <si>
    <t>696595516</t>
  </si>
  <si>
    <t>M021712604926R</t>
  </si>
  <si>
    <t>DAS CONSULTING SARL</t>
  </si>
  <si>
    <t>699718998</t>
  </si>
  <si>
    <t>HOTEL BEAUSEJOUR.A L'INTERIEUR DE L'ETUDE ME DJEPANG</t>
  </si>
  <si>
    <t>P016800538785T</t>
  </si>
  <si>
    <t>NGOUNYEM TAKEU JEAN J</t>
  </si>
  <si>
    <t>675049975</t>
  </si>
  <si>
    <t>CPT G 77</t>
  </si>
  <si>
    <t>P038012411039K</t>
  </si>
  <si>
    <t>FORSUM  CATHERINE  NGUM</t>
  </si>
  <si>
    <t>677282060</t>
  </si>
  <si>
    <t>P018617730701E</t>
  </si>
  <si>
    <t>ERVINE VALÉRIE.</t>
  </si>
  <si>
    <t>00237677148176</t>
  </si>
  <si>
    <t>HOTELLERIE RESTAURATION</t>
  </si>
  <si>
    <t>M011912749477D</t>
  </si>
  <si>
    <t>HOTEL AUGUSTA SARL</t>
  </si>
  <si>
    <t>677741456</t>
  </si>
  <si>
    <t>P086610952748Z</t>
  </si>
  <si>
    <t>MOLE ESSIMI</t>
  </si>
  <si>
    <t>M011712603839T</t>
  </si>
  <si>
    <t>LUXECAM SARL</t>
  </si>
  <si>
    <t>674664580</t>
  </si>
  <si>
    <t>P057917162859C</t>
  </si>
  <si>
    <t>TAMTSOP</t>
  </si>
  <si>
    <t>650747050</t>
  </si>
  <si>
    <t>M041817219433E</t>
  </si>
  <si>
    <t>GROUPE SCOLAIRE BILINGUE PRIVE LAIC CHANTEVA</t>
  </si>
  <si>
    <t>694791897</t>
  </si>
  <si>
    <t>BASSA YATCHICA</t>
  </si>
  <si>
    <t>P069212435887A</t>
  </si>
  <si>
    <t>NGAMTAKOU MBDAWA</t>
  </si>
  <si>
    <t>678026924</t>
  </si>
  <si>
    <t>P019017739585X</t>
  </si>
  <si>
    <t>00237675399816</t>
  </si>
  <si>
    <t>P125817733516P</t>
  </si>
  <si>
    <t>00237699842093</t>
  </si>
  <si>
    <t>P039212288535R</t>
  </si>
  <si>
    <t>MBOUMBON</t>
  </si>
  <si>
    <t>677256924</t>
  </si>
  <si>
    <t>VENTE ACCESOIRE ELECTRONIQUE</t>
  </si>
  <si>
    <t>P049417609331G</t>
  </si>
  <si>
    <t>696331140</t>
  </si>
  <si>
    <t>P018117162860U</t>
  </si>
  <si>
    <t>EKANI NAMA PIERRE CYRILLE</t>
  </si>
  <si>
    <t>PRESTATION DE SERVICES- BTP</t>
  </si>
  <si>
    <t>P118112147889G</t>
  </si>
  <si>
    <t>BETEBA MOUM</t>
  </si>
  <si>
    <t>P029416042483F</t>
  </si>
  <si>
    <t>CHO TUMASANG</t>
  </si>
  <si>
    <t>AUGUSTINE AKO</t>
  </si>
  <si>
    <t>237670247446</t>
  </si>
  <si>
    <t>P088316579531J</t>
  </si>
  <si>
    <t>FOUOGOU NGOUANA</t>
  </si>
  <si>
    <t>P079217167264A</t>
  </si>
  <si>
    <t>ALAIN VELERY</t>
  </si>
  <si>
    <t>VENTE LUMINAIRES</t>
  </si>
  <si>
    <t>M031000030906H</t>
  </si>
  <si>
    <t>EKESON ECLAIRAGE</t>
  </si>
  <si>
    <t>P129216380523Z</t>
  </si>
  <si>
    <t>FRIEDE AURORE VILLAVIENNE</t>
  </si>
  <si>
    <t>00237675796354</t>
  </si>
  <si>
    <t>M091517162805M</t>
  </si>
  <si>
    <t>ASSOCIATION DES ARTISANS COUTURIERS DE LA MVILA</t>
  </si>
  <si>
    <t>PROMOUVOIR LA COLLABORATION ET L'ENTRAIDE ENTRE LES MEMBRES</t>
  </si>
  <si>
    <t>694041877</t>
  </si>
  <si>
    <t>P058017155691A</t>
  </si>
  <si>
    <t>WEYEPE KAMENI DEUDONNE</t>
  </si>
  <si>
    <t>672146003</t>
  </si>
  <si>
    <t>BUEA ROAD'</t>
  </si>
  <si>
    <t>AZI MOTEL STREET'</t>
  </si>
  <si>
    <t>P122016469419A</t>
  </si>
  <si>
    <t>TCHATCHOU GREGOIRE</t>
  </si>
  <si>
    <t>677947487</t>
  </si>
  <si>
    <t>BOISON HYGIENIQUE</t>
  </si>
  <si>
    <t>P039016284048P</t>
  </si>
  <si>
    <t>00237659131119</t>
  </si>
  <si>
    <t>P086915104874R</t>
  </si>
  <si>
    <t>BERTIN EZECHIEL</t>
  </si>
  <si>
    <t>P098918285366F</t>
  </si>
  <si>
    <t>BONGKISHERI VICTORINE ( VICKY BEST ENTERPRISES )</t>
  </si>
  <si>
    <t>P010114733319Q</t>
  </si>
  <si>
    <t>MBOUOMBOUO LACHIDOUA</t>
  </si>
  <si>
    <t>697990107</t>
  </si>
  <si>
    <t>P036011354662R</t>
  </si>
  <si>
    <t>GOURDA</t>
  </si>
  <si>
    <t>698784450</t>
  </si>
  <si>
    <t>P098018294688F</t>
  </si>
  <si>
    <t>JANTOON MR PONG</t>
  </si>
  <si>
    <t>P048300433171N</t>
  </si>
  <si>
    <t>NGNABEY SADRACK BERNARD TCHANA</t>
  </si>
  <si>
    <t>690956393</t>
  </si>
  <si>
    <t>P109117420085B</t>
  </si>
  <si>
    <t>TCHIMTCHOUA MADOUCE</t>
  </si>
  <si>
    <t>00237651586882</t>
  </si>
  <si>
    <t>P047400465557J</t>
  </si>
  <si>
    <t>KOUAMEN BRUNO BEDEL</t>
  </si>
  <si>
    <t>674573917</t>
  </si>
  <si>
    <t>A COTE AIRD</t>
  </si>
  <si>
    <t>P058612285474D</t>
  </si>
  <si>
    <t>ATIOMENA LEMOFOUET ROMAIN</t>
  </si>
  <si>
    <t>ETS ATIOMELA</t>
  </si>
  <si>
    <t>675854358</t>
  </si>
  <si>
    <t>P119112582513M</t>
  </si>
  <si>
    <t>TIGUE CHIMENE</t>
  </si>
  <si>
    <t>672064004</t>
  </si>
  <si>
    <t>P019216332065T</t>
  </si>
  <si>
    <t>KIBI</t>
  </si>
  <si>
    <t>EUGENIA BEKENE</t>
  </si>
  <si>
    <t>00237682994437</t>
  </si>
  <si>
    <t>P048218181631G</t>
  </si>
  <si>
    <t>MAFO MOKO</t>
  </si>
  <si>
    <t>00237659305856</t>
  </si>
  <si>
    <t>P068116400081L</t>
  </si>
  <si>
    <t>MANETI TCHINDA</t>
  </si>
  <si>
    <t>VIVIANE AIMEE.</t>
  </si>
  <si>
    <t>00237699430400</t>
  </si>
  <si>
    <t>YASSA-NKOLMBONG</t>
  </si>
  <si>
    <t>P048116497417K</t>
  </si>
  <si>
    <t>695492711</t>
  </si>
  <si>
    <t>P027016330034W</t>
  </si>
  <si>
    <t>674154041</t>
  </si>
  <si>
    <t>P109012772978K</t>
  </si>
  <si>
    <t>KAMMI NYA FABRICE</t>
  </si>
  <si>
    <t>(ETS KEM CONSTRUCTION)</t>
  </si>
  <si>
    <t>675825955</t>
  </si>
  <si>
    <t>VERS LE COLLÈGE VOLTAIRE</t>
  </si>
  <si>
    <t>P107818346335Z</t>
  </si>
  <si>
    <t>M122017132642H</t>
  </si>
  <si>
    <t>SOCIÉTÉ COOPÉRATIVE SIMPLIFIÉE DES PRODUCTEURS DE COTON DE DJAMBOUTOU</t>
  </si>
  <si>
    <t>SCOOPS PCN "SCOOPS MOUDOUK"</t>
  </si>
  <si>
    <t>694556303</t>
  </si>
  <si>
    <t>P027918150967L</t>
  </si>
  <si>
    <t>BELA EMBOLO EPSE ABANDA MEKONGO</t>
  </si>
  <si>
    <t>DOMINIQUE PRISCA</t>
  </si>
  <si>
    <t>00237657672357</t>
  </si>
  <si>
    <t>MICROBIOLOGISTE</t>
  </si>
  <si>
    <t>P068717120680U</t>
  </si>
  <si>
    <t>677793732</t>
  </si>
  <si>
    <t>P049917096325Q</t>
  </si>
  <si>
    <t>JODELINE ASTRIDE</t>
  </si>
  <si>
    <t>VENTE DE PRODUITS ALIMENTAIRES ET DE BOISSONS HYGIÉNIQUES</t>
  </si>
  <si>
    <t>00237659272387</t>
  </si>
  <si>
    <t>BALOUM (MARCHÉ)</t>
  </si>
  <si>
    <t>M092217619326P</t>
  </si>
  <si>
    <t>KBF SARL</t>
  </si>
  <si>
    <t>RESTAURATION /SERVICES TRAITEUR /PRESTATION DE SERVICES</t>
  </si>
  <si>
    <t>00237699573260</t>
  </si>
  <si>
    <t>P067900434369H</t>
  </si>
  <si>
    <t>WAKOU EPSE FAGNIA KOUATCHOUA</t>
  </si>
  <si>
    <t>WAKOU EPSE FAGNIA</t>
  </si>
  <si>
    <t>675047643</t>
  </si>
  <si>
    <t>P029018057181J</t>
  </si>
  <si>
    <t>00237674584041</t>
  </si>
  <si>
    <t>P038012571818L</t>
  </si>
  <si>
    <t>FELIX EBOUE</t>
  </si>
  <si>
    <t>679497514</t>
  </si>
  <si>
    <t>M082417011715U</t>
  </si>
  <si>
    <t>MELI MÉLO DE PLOMBERIE</t>
  </si>
  <si>
    <t>MMP</t>
  </si>
  <si>
    <t>P079612657830B</t>
  </si>
  <si>
    <t>676449924</t>
  </si>
  <si>
    <t>P048016572174J</t>
  </si>
  <si>
    <t>BOBOH</t>
  </si>
  <si>
    <t>FELIX WOBENYI</t>
  </si>
  <si>
    <t>P128017325874J</t>
  </si>
  <si>
    <t>.KOUNDI KOUNDI</t>
  </si>
  <si>
    <t>EMMANUEL ANDRE</t>
  </si>
  <si>
    <t>P109217051291T</t>
  </si>
  <si>
    <t>IVETTE NTOHSHI</t>
  </si>
  <si>
    <t>699871687</t>
  </si>
  <si>
    <t>ETUDIANTE AIDE SOIGNANTE</t>
  </si>
  <si>
    <t>P019017162963D</t>
  </si>
  <si>
    <t>METHO</t>
  </si>
  <si>
    <t>YOLANDE CHRISTEL</t>
  </si>
  <si>
    <t>697467262</t>
  </si>
  <si>
    <t>PREST SCES/SOUDURE/CHAUDRONNERIE</t>
  </si>
  <si>
    <t>M011512249162Y</t>
  </si>
  <si>
    <t>STE METAL FORGE SERVICES SARL</t>
  </si>
  <si>
    <t>M.F.S SARL</t>
  </si>
  <si>
    <t>696083648</t>
  </si>
  <si>
    <t>ALIMENTATION-COMMERCE GÉNÉRAL-IMPORT/EXPORT</t>
  </si>
  <si>
    <t>P118517310831G</t>
  </si>
  <si>
    <t>NDONGTSA MOMO LAURENTINE</t>
  </si>
  <si>
    <t>''ETS NDONGTSA &amp; FILLES''</t>
  </si>
  <si>
    <t>699229278</t>
  </si>
  <si>
    <t>P087412546750A</t>
  </si>
  <si>
    <t>FOTSO LIETO ROMAIN BONOMEE</t>
  </si>
  <si>
    <t>679 26 49 55</t>
  </si>
  <si>
    <t>A COTE DE DIDANGO VOYAGE</t>
  </si>
  <si>
    <t>VENTE ACCESSOIRE DE MARIAGE</t>
  </si>
  <si>
    <t>P107318559302A</t>
  </si>
  <si>
    <t>MUGWEI EPSE TATCHUM</t>
  </si>
  <si>
    <t>673866749</t>
  </si>
  <si>
    <t>VENTE D OIGNONS</t>
  </si>
  <si>
    <t>P016612629799P</t>
  </si>
  <si>
    <t>ABAKAR MADI</t>
  </si>
  <si>
    <t>ETS OIGNONCAM</t>
  </si>
  <si>
    <t>697190392</t>
  </si>
  <si>
    <t>M072318596318R</t>
  </si>
  <si>
    <t>OPTI PRO SARL</t>
  </si>
  <si>
    <t>691059616</t>
  </si>
  <si>
    <t>P011317121270Q</t>
  </si>
  <si>
    <t>P015915369276E</t>
  </si>
  <si>
    <t>NONGA SONG</t>
  </si>
  <si>
    <t>P037216829369Z</t>
  </si>
  <si>
    <t>GENEVIEVE ORTENCE</t>
  </si>
  <si>
    <t>00237696553360</t>
  </si>
  <si>
    <t>M022318008802M</t>
  </si>
  <si>
    <t>SPEED SARL</t>
  </si>
  <si>
    <t>PRESTATION DE SERVICE-COMMERCE GENERAL-TRANSPORT ET TRANSIT-BTP</t>
  </si>
  <si>
    <t>00237696096627</t>
  </si>
  <si>
    <t>P106417942229D</t>
  </si>
  <si>
    <t>699974716</t>
  </si>
  <si>
    <t>P119016622974N</t>
  </si>
  <si>
    <t>LOUKMAN ALHAKIM</t>
  </si>
  <si>
    <t>00237699047914</t>
  </si>
  <si>
    <t>SECTEUR D MARCHÉ CENTRAL BD 101</t>
  </si>
  <si>
    <t>P010117152476N</t>
  </si>
  <si>
    <t>TAMKO ACHELINE DIORE</t>
  </si>
  <si>
    <t>NZIOU/CHEFFERIE</t>
  </si>
  <si>
    <t>P097116256619G</t>
  </si>
  <si>
    <t>MANGUIN EPSE KENFACK</t>
  </si>
  <si>
    <t>00237695308016</t>
  </si>
  <si>
    <t>P105215764617X</t>
  </si>
  <si>
    <t>MAMADOU MOUCDARI</t>
  </si>
  <si>
    <t>658377898</t>
  </si>
  <si>
    <t>P128812705627D</t>
  </si>
  <si>
    <t>MEYONG DADOUM</t>
  </si>
  <si>
    <t>DAURPHIN VIERI</t>
  </si>
  <si>
    <t>PREST INTELLECTUELLE,SURVEILLANCE ET CONTRÔLE DES TRAVAUX,ÉTUDE ET CONSEILS, B.T.P</t>
  </si>
  <si>
    <t>AGENCE DE NAVIGATION</t>
  </si>
  <si>
    <t>M018400000425R</t>
  </si>
  <si>
    <t>CAMEROUN HELICOPTERES</t>
  </si>
  <si>
    <t>3420282</t>
  </si>
  <si>
    <t>M032416605726Q</t>
  </si>
  <si>
    <t>SOCIETE NGUEGANG SARL</t>
  </si>
  <si>
    <t>00237693431548</t>
  </si>
  <si>
    <t>P018818452973D</t>
  </si>
  <si>
    <t>CORINE NOEL</t>
  </si>
  <si>
    <t>680579375</t>
  </si>
  <si>
    <t>M112217767769N</t>
  </si>
  <si>
    <t>HIGHSEC MULTISERVICES SARL</t>
  </si>
  <si>
    <t>P097918530683A</t>
  </si>
  <si>
    <t>NGOCK EPSE DJOUAKA</t>
  </si>
  <si>
    <t>MARIE MADELEINE CAROLE S</t>
  </si>
  <si>
    <t>P058318578100Y</t>
  </si>
  <si>
    <t>MBONG PAGLAN</t>
  </si>
  <si>
    <t>LAURENT DE JULLIO</t>
  </si>
  <si>
    <t>+237(00)658021884</t>
  </si>
  <si>
    <t>P019016318125U</t>
  </si>
  <si>
    <t>00237671696915</t>
  </si>
  <si>
    <t>P118618163100D</t>
  </si>
  <si>
    <t>MEDO FOTSO</t>
  </si>
  <si>
    <t>00237655388449</t>
  </si>
  <si>
    <t>P018612671155J</t>
  </si>
  <si>
    <t>P125900316064J</t>
  </si>
  <si>
    <t>677716778</t>
  </si>
  <si>
    <t>BP : 10003</t>
  </si>
  <si>
    <t>P029517139396S</t>
  </si>
  <si>
    <t>NDONGO NYEBELE</t>
  </si>
  <si>
    <t>AYMAR BRICE</t>
  </si>
  <si>
    <t>692391734</t>
  </si>
  <si>
    <t>M097200015523E</t>
  </si>
  <si>
    <t>ECOLE PRIMAIRE BILINGUE LA LIBERTE</t>
  </si>
  <si>
    <t>E.P.B LA LIBERTE</t>
  </si>
  <si>
    <t>677753429</t>
  </si>
  <si>
    <t>PRESTATION DE SCES &amp; COMMUNICATION</t>
  </si>
  <si>
    <t>P017100503520W</t>
  </si>
  <si>
    <t>FOYET MAURICE</t>
  </si>
  <si>
    <t>(ETS VIP CONSULTING GROUP)</t>
  </si>
  <si>
    <t>242676197</t>
  </si>
  <si>
    <t>P038718496515S</t>
  </si>
  <si>
    <t>NFOR EPSE NJIMANTED OMARINE NLINWE</t>
  </si>
  <si>
    <t>652104875</t>
  </si>
  <si>
    <t>P016416945334T</t>
  </si>
  <si>
    <t>697760170</t>
  </si>
  <si>
    <t>GESTION DE BAIL</t>
  </si>
  <si>
    <t>M081316331828K</t>
  </si>
  <si>
    <t>SOCIETE CIVILE ET IMMOBILIERE L'EDEN DE JADE</t>
  </si>
  <si>
    <t>SCI L'EDEN DE JADE</t>
  </si>
  <si>
    <t>+237696451580</t>
  </si>
  <si>
    <t>BP 13600</t>
  </si>
  <si>
    <t>P116715139825Z</t>
  </si>
  <si>
    <t>AMBANGA EPSE MVOGO</t>
  </si>
  <si>
    <t>NKOL-ELOUGA</t>
  </si>
  <si>
    <t>P046814612144X</t>
  </si>
  <si>
    <t>FUDJUM WAMBO</t>
  </si>
  <si>
    <t>698924785</t>
  </si>
  <si>
    <t>P107716404516N</t>
  </si>
  <si>
    <t>JUDITH OLIVE</t>
  </si>
  <si>
    <t>00237677471168</t>
  </si>
  <si>
    <t>BALATCHI-BAMAKA</t>
  </si>
  <si>
    <t>P087816298972P</t>
  </si>
  <si>
    <t>NGUEYO SYLVIE</t>
  </si>
  <si>
    <t>P027817120864P</t>
  </si>
  <si>
    <t>EBAMU ENAMBONG</t>
  </si>
  <si>
    <t>LISETTE HÉLÈNE</t>
  </si>
  <si>
    <t>677347373</t>
  </si>
  <si>
    <t>P047717931197P</t>
  </si>
  <si>
    <t>MEZING JEAN JACQUES CHRISTIAN</t>
  </si>
  <si>
    <t>ETS DIMENSION AUTOMOBILE</t>
  </si>
  <si>
    <t>694276764</t>
  </si>
  <si>
    <t>P059612282695E</t>
  </si>
  <si>
    <t>ANGWAH GILIAN</t>
  </si>
  <si>
    <t>TALLYS NIH</t>
  </si>
  <si>
    <t>678916903</t>
  </si>
  <si>
    <t>M061316744766H</t>
  </si>
  <si>
    <t>P059216608303A</t>
  </si>
  <si>
    <t>MATANE EPSE NNAJI UGOCHUKWU</t>
  </si>
  <si>
    <t>JESUS CAROLE</t>
  </si>
  <si>
    <t>P117415398872C</t>
  </si>
  <si>
    <t>699535346</t>
  </si>
  <si>
    <t>MINI SOURCE</t>
  </si>
  <si>
    <t>P027917976931Y</t>
  </si>
  <si>
    <t>674009170</t>
  </si>
  <si>
    <t>M071612548364W</t>
  </si>
  <si>
    <t>SOCIÉTÉ ÉMERGENCE ASSURANCE</t>
  </si>
  <si>
    <t>EMERGENCE ASSURANCE SARL</t>
  </si>
  <si>
    <t>699855098/694311797</t>
  </si>
  <si>
    <t>A COTE DE TCHERNO</t>
  </si>
  <si>
    <t>M081117245891T</t>
  </si>
  <si>
    <t>LYC+ËE DE BEREM</t>
  </si>
  <si>
    <t>696316047</t>
  </si>
  <si>
    <t>M051100037720X</t>
  </si>
  <si>
    <t>TROPICAL FOREST MANAGEMENT</t>
  </si>
  <si>
    <t>TFM</t>
  </si>
  <si>
    <t>678648009</t>
  </si>
  <si>
    <t>P017512130257U</t>
  </si>
  <si>
    <t>652 50 50 52</t>
  </si>
  <si>
    <t>P067516368411M</t>
  </si>
  <si>
    <t>002376700044..</t>
  </si>
  <si>
    <t>P122016316537M</t>
  </si>
  <si>
    <t>NKAMANYANG CLEMENT</t>
  </si>
  <si>
    <t>677722876</t>
  </si>
  <si>
    <t>COMMERCE/SOUDURE</t>
  </si>
  <si>
    <t>P098917283116S</t>
  </si>
  <si>
    <t>FORCHI.GIDEON</t>
  </si>
  <si>
    <t>ANUBEP</t>
  </si>
  <si>
    <t>00237680484173</t>
  </si>
  <si>
    <t>M122016597424C</t>
  </si>
  <si>
    <t>GROUPE SCOLAIRE BILINGUE PRIVE LAIC "ISMAN"</t>
  </si>
  <si>
    <t>CARREFOUR PA BONI</t>
  </si>
  <si>
    <t>P122017645160L</t>
  </si>
  <si>
    <t>TZOGANG GILBERT BENJAMIN</t>
  </si>
  <si>
    <t>P036500490696E</t>
  </si>
  <si>
    <t>YATANGE WASSOLO RENA EP AMBASSA</t>
  </si>
  <si>
    <t>CABINET DENTAIRE DUNAMIS)</t>
  </si>
  <si>
    <t>677665955</t>
  </si>
  <si>
    <t>P107518005427S</t>
  </si>
  <si>
    <t>MIREILLE PRISCA</t>
  </si>
  <si>
    <t>P085600189735U</t>
  </si>
  <si>
    <t>OUEGANG EP TALLA</t>
  </si>
  <si>
    <t>ETS OUEGANG EP TALLA</t>
  </si>
  <si>
    <t>677442522</t>
  </si>
  <si>
    <t>P089112709982Q</t>
  </si>
  <si>
    <t>NWAHBA PAUL LOUIS</t>
  </si>
  <si>
    <t>671502226</t>
  </si>
  <si>
    <t>P078717116297D</t>
  </si>
  <si>
    <t>DIEUDONNE SYMPHORIEN</t>
  </si>
  <si>
    <t>697841478</t>
  </si>
  <si>
    <t>P128212630250R</t>
  </si>
  <si>
    <t>PRESTATION DE SERVICE-BTP-</t>
  </si>
  <si>
    <t>M052318297202A</t>
  </si>
  <si>
    <t>SOCIETE FOMOKONG SARL</t>
  </si>
  <si>
    <t>671929094</t>
  </si>
  <si>
    <t>P078117783034Y</t>
  </si>
  <si>
    <t>FAISAL BELLO</t>
  </si>
  <si>
    <t>696676819</t>
  </si>
  <si>
    <t>P059417981586N</t>
  </si>
  <si>
    <t>675 35 02 17</t>
  </si>
  <si>
    <t>P018012570846C</t>
  </si>
  <si>
    <t>ANAVAÏ BOUBA</t>
  </si>
  <si>
    <t>693 95 77 80</t>
  </si>
  <si>
    <t>SECTEUR VENTE ARTICLES DIVERS</t>
  </si>
  <si>
    <t>P058812600369B</t>
  </si>
  <si>
    <t>FANDA TCHAMBA FLORENTIN</t>
  </si>
  <si>
    <t>ETS FANDA</t>
  </si>
  <si>
    <t>677 577 366</t>
  </si>
  <si>
    <t>P028517770560F</t>
  </si>
  <si>
    <t>Gustave</t>
  </si>
  <si>
    <t>697110266</t>
  </si>
  <si>
    <t>nkolmesseng apres safari 1er entr</t>
  </si>
  <si>
    <t>RESTAURATION , VBA</t>
  </si>
  <si>
    <t>P078018553574S</t>
  </si>
  <si>
    <t>NDJONGA MEMPOUILIA ARNAUD</t>
  </si>
  <si>
    <t>678053935</t>
  </si>
  <si>
    <t>Massaka</t>
  </si>
  <si>
    <t>Entrée la mairie kribi 1er</t>
  </si>
  <si>
    <t>COMMERCE FOURNITURES SERVICES</t>
  </si>
  <si>
    <t>M031712639358Q</t>
  </si>
  <si>
    <t>WAKEFIELD INSPECT° SERVICES CAMEROUN</t>
  </si>
  <si>
    <t>W I S CAM SARL</t>
  </si>
  <si>
    <t>P016700181334Q</t>
  </si>
  <si>
    <t>ABDOULAY SIDIKI</t>
  </si>
  <si>
    <t>P028317539143Y</t>
  </si>
  <si>
    <t>TCHOUATCHEU NELLY EPSE FEUZEU CHRISTIANE</t>
  </si>
  <si>
    <t>00237653173080</t>
  </si>
  <si>
    <t>P029516920196T</t>
  </si>
  <si>
    <t>SAFIATOU WOUYAK</t>
  </si>
  <si>
    <t>687770222</t>
  </si>
  <si>
    <t>GEN. COMMERCE,CONTRACTS &amp; SUPPLIES</t>
  </si>
  <si>
    <t>P105900067609N</t>
  </si>
  <si>
    <t>ASEH LUCAS ANYI</t>
  </si>
  <si>
    <t>(ETS.NJIKWA EMBASSY)</t>
  </si>
  <si>
    <t>P062416757811E</t>
  </si>
  <si>
    <t>NEKOH</t>
  </si>
  <si>
    <t>KAREN</t>
  </si>
  <si>
    <t>00237652833768</t>
  </si>
  <si>
    <t>P017200367863P</t>
  </si>
  <si>
    <t>VEYO EPSEE BANG ANTSIO DJITABE</t>
  </si>
  <si>
    <t>655063172</t>
  </si>
  <si>
    <t>P078217167329T</t>
  </si>
  <si>
    <t>MARCEL NGENGE</t>
  </si>
  <si>
    <t>00237677311146</t>
  </si>
  <si>
    <t>P037916396078N</t>
  </si>
  <si>
    <t>M111717279403K</t>
  </si>
  <si>
    <t>GROUPE SCOLAIRE BILINGUE LES BOURGEONS</t>
  </si>
  <si>
    <t>GSBB</t>
  </si>
  <si>
    <t>679201118</t>
  </si>
  <si>
    <t>P119316396469R</t>
  </si>
  <si>
    <t>BERTRAND NDIECHE</t>
  </si>
  <si>
    <t>00000237671744804</t>
  </si>
  <si>
    <t>P099712704218K</t>
  </si>
  <si>
    <t>BESSALA ABENA</t>
  </si>
  <si>
    <t>693451280</t>
  </si>
  <si>
    <t>P119216852726H</t>
  </si>
  <si>
    <t>NGWASILO</t>
  </si>
  <si>
    <t>JUNIOR NEBA</t>
  </si>
  <si>
    <t>WOODWORK</t>
  </si>
  <si>
    <t>M052316650661P</t>
  </si>
  <si>
    <t>WIMBUM CARPENTERS UNION GREAT SOPPO BUEA</t>
  </si>
  <si>
    <t>WCUGSP</t>
  </si>
  <si>
    <t>674757785</t>
  </si>
  <si>
    <t>SOPPO BUEA</t>
  </si>
  <si>
    <t>P076616824598P</t>
  </si>
  <si>
    <t>CHUKWUMA VINCENT</t>
  </si>
  <si>
    <t>P084612090521W</t>
  </si>
  <si>
    <t>677758342</t>
  </si>
  <si>
    <t>P078517149585J</t>
  </si>
  <si>
    <t>NDEPHA BONGHA</t>
  </si>
  <si>
    <t>TINA TITA</t>
  </si>
  <si>
    <t>P108711223450U</t>
  </si>
  <si>
    <t>NKWETA SALOMON NCHON</t>
  </si>
  <si>
    <t>674518473</t>
  </si>
  <si>
    <t>BITCHOUA</t>
  </si>
  <si>
    <t>P068212499270A</t>
  </si>
  <si>
    <t>BRAHIM MOUSSA</t>
  </si>
  <si>
    <t>694843762</t>
  </si>
  <si>
    <t>P014200490902K</t>
  </si>
  <si>
    <t>TCHOUPJIP NDJOMO EVELYNE</t>
  </si>
  <si>
    <t>ETS TCHOUPJIP EVELYNE</t>
  </si>
  <si>
    <t>672 589 080</t>
  </si>
  <si>
    <t>BLOC1/094</t>
  </si>
  <si>
    <t>P036200346094Y</t>
  </si>
  <si>
    <t>BIATEL DELPHINE</t>
  </si>
  <si>
    <t>P017416835056F</t>
  </si>
  <si>
    <t>TEKEUM HIDE</t>
  </si>
  <si>
    <t>681695206</t>
  </si>
  <si>
    <t>P016512103628H</t>
  </si>
  <si>
    <t>GOBINA MAX GUSTAVE</t>
  </si>
  <si>
    <t>(GOBINA CHAMBERS)</t>
  </si>
  <si>
    <t>P126716736571U</t>
  </si>
  <si>
    <t>P028617501940Q</t>
  </si>
  <si>
    <t>MANFOUO.</t>
  </si>
  <si>
    <t>00237655889007</t>
  </si>
  <si>
    <t>P077816426632H</t>
  </si>
  <si>
    <t>FOKOU JACOB</t>
  </si>
  <si>
    <t>00237100000381</t>
  </si>
  <si>
    <t>P039017026264E</t>
  </si>
  <si>
    <t>SYLVIA YAAH</t>
  </si>
  <si>
    <t>677999816</t>
  </si>
  <si>
    <t>IRAD BAMBILI</t>
  </si>
  <si>
    <t>P116617747048T</t>
  </si>
  <si>
    <t>677431589</t>
  </si>
  <si>
    <t>Kouogouo, piste en face scierie takam,1è</t>
  </si>
  <si>
    <t>P105800203213R</t>
  </si>
  <si>
    <t>TICHAA</t>
  </si>
  <si>
    <t>JOHNSON PENN</t>
  </si>
  <si>
    <t>IMPORT-EXPORT-BTP-TRANSPORT</t>
  </si>
  <si>
    <t>M092217618137Z</t>
  </si>
  <si>
    <t>NK ENGINEERING AND TRADING SARL</t>
  </si>
  <si>
    <t>NK ENGINEERING AND TRADING</t>
  </si>
  <si>
    <t>00237696942271</t>
  </si>
  <si>
    <t>APRES LE CARREFOUR DECAGE</t>
  </si>
  <si>
    <t>P017516460756Z</t>
  </si>
  <si>
    <t>DJUINE EPSE OMONG ABOMBO</t>
  </si>
  <si>
    <t>DADA REBECCA</t>
  </si>
  <si>
    <t>675541213</t>
  </si>
  <si>
    <t>P087912522042S</t>
  </si>
  <si>
    <t>BERMO JUDE</t>
  </si>
  <si>
    <t>672570744</t>
  </si>
  <si>
    <t>P038616340423X</t>
  </si>
  <si>
    <t>NGA AWONO</t>
  </si>
  <si>
    <t>651927663</t>
  </si>
  <si>
    <t>PRESTATION DE SERVICES, CONSEIL EN COMMUNICATION</t>
  </si>
  <si>
    <t>M032217152539N</t>
  </si>
  <si>
    <t>KENEK DISCOVERY ACS SERVICES</t>
  </si>
  <si>
    <t>KD ACS SERVICES</t>
  </si>
  <si>
    <t>679626693</t>
  </si>
  <si>
    <t>P088912618163M</t>
  </si>
  <si>
    <t>MANINZOU</t>
  </si>
  <si>
    <t>ZITA MANUELLA</t>
  </si>
  <si>
    <t>P117200450762A</t>
  </si>
  <si>
    <t>TCHUANZE KWAPNANG EP. WONKAM</t>
  </si>
  <si>
    <t>ODETTE CARINE</t>
  </si>
  <si>
    <t>692003369</t>
  </si>
  <si>
    <t>P099418340438C</t>
  </si>
  <si>
    <t>VESSAH NGATCHAM</t>
  </si>
  <si>
    <t>695725484</t>
  </si>
  <si>
    <t>P048417566011A</t>
  </si>
  <si>
    <t>BEKADA</t>
  </si>
  <si>
    <t>00237674170815</t>
  </si>
  <si>
    <t>ENTREE CHAMP DE TIRE</t>
  </si>
  <si>
    <t>P059017762060P</t>
  </si>
  <si>
    <t>NANA LAZARE CARLOS</t>
  </si>
  <si>
    <t>( ETS ITE EXPERT)</t>
  </si>
  <si>
    <t>ASSISTANCE LOGISTIQUE</t>
  </si>
  <si>
    <t>P019116393301N</t>
  </si>
  <si>
    <t>GIZELE CHARLOTTE</t>
  </si>
  <si>
    <t>675620025</t>
  </si>
  <si>
    <t>P058412247485B</t>
  </si>
  <si>
    <t>KOLOKO NYATENG PATRICK LEVIS</t>
  </si>
  <si>
    <t>ETS LACOCHIM</t>
  </si>
  <si>
    <t>677232240</t>
  </si>
  <si>
    <t>P122015616063A</t>
  </si>
  <si>
    <t>D T P TERRASSEMENT</t>
  </si>
  <si>
    <t>NEGOCE &amp; MAINTENANCE INDUSTRIELLE</t>
  </si>
  <si>
    <t>M121612605186L</t>
  </si>
  <si>
    <t>PY-TECHNO SARL</t>
  </si>
  <si>
    <t>P016212335098D</t>
  </si>
  <si>
    <t>SIKADI JACQUES</t>
  </si>
  <si>
    <t>677617900</t>
  </si>
  <si>
    <t>P079817126146Y</t>
  </si>
  <si>
    <t>AKEN NGUNYI</t>
  </si>
  <si>
    <t>00237671304534</t>
  </si>
  <si>
    <t>P048916671061P</t>
  </si>
  <si>
    <t>ARLETTE NAOMIE</t>
  </si>
  <si>
    <t>00237654999888</t>
  </si>
  <si>
    <t>MISSOKE MARCHÉ</t>
  </si>
  <si>
    <t>P028716320122U</t>
  </si>
  <si>
    <t>TALOM MAGNE</t>
  </si>
  <si>
    <t>ALIDA ROLANDE</t>
  </si>
  <si>
    <t>0023769962210</t>
  </si>
  <si>
    <t>P058915986911E</t>
  </si>
  <si>
    <t>LAURA LIENGU</t>
  </si>
  <si>
    <t>0023765654454412</t>
  </si>
  <si>
    <t>P120017051153B</t>
  </si>
  <si>
    <t>TALLA MARBE</t>
  </si>
  <si>
    <t>677412023</t>
  </si>
  <si>
    <t>P048216916629B</t>
  </si>
  <si>
    <t>P098018295019Y</t>
  </si>
  <si>
    <t>IDA PEMBE</t>
  </si>
  <si>
    <t>674166535</t>
  </si>
  <si>
    <t>P058316975047J</t>
  </si>
  <si>
    <t>TATHO TATCHINDA</t>
  </si>
  <si>
    <t>ELIE DUCLAIRE</t>
  </si>
  <si>
    <t>678909655</t>
  </si>
  <si>
    <t>P018600560413K</t>
  </si>
  <si>
    <t>PIERRE GALLEUR</t>
  </si>
  <si>
    <t>655407853</t>
  </si>
  <si>
    <t>VENTE VAISEILLE</t>
  </si>
  <si>
    <t>P098312571214Z</t>
  </si>
  <si>
    <t>MAMOUDOU NE LE 15/09/1983 A MBARAN</t>
  </si>
  <si>
    <t>MAMOUDOU NE LE 15/09/1983</t>
  </si>
  <si>
    <t>btiq 360</t>
  </si>
  <si>
    <t>P088112497180U</t>
  </si>
  <si>
    <t>DJAPOU TCHOUKOUE NICOLEDJA</t>
  </si>
  <si>
    <t>DJAPOU TCHOUKOUE NICOLE</t>
  </si>
  <si>
    <t>699899210</t>
  </si>
  <si>
    <t>P049617974892T</t>
  </si>
  <si>
    <t>P017612338737Y</t>
  </si>
  <si>
    <t>67772408</t>
  </si>
  <si>
    <t>P108112569559C</t>
  </si>
  <si>
    <t>MABATTO NJOUME ESTHER LAVENIR</t>
  </si>
  <si>
    <t>699002623</t>
  </si>
  <si>
    <t>P122016811903Y</t>
  </si>
  <si>
    <t>P080017918339G</t>
  </si>
  <si>
    <t>ABDOULAYE BAYERO MOUSSA</t>
  </si>
  <si>
    <t>ETS RAYAN ET FRERE</t>
  </si>
  <si>
    <t>699685656</t>
  </si>
  <si>
    <t>P122015710870Y</t>
  </si>
  <si>
    <t>HAMADOU OUMAROU BAYO</t>
  </si>
  <si>
    <t>P045617415911M</t>
  </si>
  <si>
    <t>ATINDOGBE LOGBO AKONDE</t>
  </si>
  <si>
    <t>00237677563704</t>
  </si>
  <si>
    <t>NEGOCE- CENTRALE D'ACHAT - COMMERCE GENERAL</t>
  </si>
  <si>
    <t>M032118523156D</t>
  </si>
  <si>
    <t>NYV STORE SARL</t>
  </si>
  <si>
    <t>NSS</t>
  </si>
  <si>
    <t>657341505</t>
  </si>
  <si>
    <t>P017912704070N</t>
  </si>
  <si>
    <t>JOSEPH JANVION</t>
  </si>
  <si>
    <t>694191594</t>
  </si>
  <si>
    <t>P019216329537M</t>
  </si>
  <si>
    <t>00237682675300</t>
  </si>
  <si>
    <t>P129116251233C</t>
  </si>
  <si>
    <t>00237671599556</t>
  </si>
  <si>
    <t>P019017137877G</t>
  </si>
  <si>
    <t>FANDJO DJIKUOU</t>
  </si>
  <si>
    <t>PHILIPPE FRANCOIS</t>
  </si>
  <si>
    <t>691647553</t>
  </si>
  <si>
    <t>P097910952637D</t>
  </si>
  <si>
    <t>BONIFACE MATHIEU</t>
  </si>
  <si>
    <t>P057912354198T</t>
  </si>
  <si>
    <t>NAMEKONG JEAN RODRIGUEETS</t>
  </si>
  <si>
    <t>ETS NAMEKONG JEAN RODRIGUE</t>
  </si>
  <si>
    <t>P108100423055N</t>
  </si>
  <si>
    <t>694 25 36 59</t>
  </si>
  <si>
    <t>IMMEUBLE NOUN</t>
  </si>
  <si>
    <t>P099616400848W</t>
  </si>
  <si>
    <t>00237675808322</t>
  </si>
  <si>
    <t>P122016217070N</t>
  </si>
  <si>
    <t>BAVA BAKIDA</t>
  </si>
  <si>
    <t>P088600492461Q</t>
  </si>
  <si>
    <t>DONFACK HUGUES MARTIAL</t>
  </si>
  <si>
    <t>678221478</t>
  </si>
  <si>
    <t>M091512419116Q</t>
  </si>
  <si>
    <t>BROLL CAMEROON</t>
  </si>
  <si>
    <t>696033922</t>
  </si>
  <si>
    <t>AKWA CABINET NGASSAM,FANSI &amp; MOUAFO</t>
  </si>
  <si>
    <t>IMM LGQ COLLEGE DE LA SALLE</t>
  </si>
  <si>
    <t>P019616274126L</t>
  </si>
  <si>
    <t>DIDIER VICTORIEN</t>
  </si>
  <si>
    <t>P097217916922C</t>
  </si>
  <si>
    <t>P077412712954C</t>
  </si>
  <si>
    <t>MESSINA NDOMO</t>
  </si>
  <si>
    <t>MARTHE MARGUERITE</t>
  </si>
  <si>
    <t>P106415980274B</t>
  </si>
  <si>
    <t>P069417120377Y</t>
  </si>
  <si>
    <t>MATSINGMBO FOGANG</t>
  </si>
  <si>
    <t>SIDOINE ROSINE</t>
  </si>
  <si>
    <t>651971067</t>
  </si>
  <si>
    <t>NDIANGDAM ENTREE DE LA VILLE</t>
  </si>
  <si>
    <t>P018317818783P</t>
  </si>
  <si>
    <t>AMZOUM</t>
  </si>
  <si>
    <t>675505200</t>
  </si>
  <si>
    <t>P035814971367Z</t>
  </si>
  <si>
    <t>697951972</t>
  </si>
  <si>
    <t>ALLIANCE TRAVEL</t>
  </si>
  <si>
    <t>P129317119434Y</t>
  </si>
  <si>
    <t>PARVEEN KUMAR</t>
  </si>
  <si>
    <t>22 VASNITEX</t>
  </si>
  <si>
    <t>P058916798098L</t>
  </si>
  <si>
    <t>686202048</t>
  </si>
  <si>
    <t>DERRIERE STATION NEPTURNE</t>
  </si>
  <si>
    <t>P057816010854L</t>
  </si>
  <si>
    <t>TOUMEDJOU NANA</t>
  </si>
  <si>
    <t>656607467</t>
  </si>
  <si>
    <t>P069016990513M</t>
  </si>
  <si>
    <t>" ETS EMERI "</t>
  </si>
  <si>
    <t>699344241</t>
  </si>
  <si>
    <t>AGENT TEMPORAIRE</t>
  </si>
  <si>
    <t>P048516040241B</t>
  </si>
  <si>
    <t>JEAN LOU</t>
  </si>
  <si>
    <t>683877499</t>
  </si>
  <si>
    <t>P058918261369X</t>
  </si>
  <si>
    <t>00237695008487</t>
  </si>
  <si>
    <t>P030217154724M</t>
  </si>
  <si>
    <t>651636005</t>
  </si>
  <si>
    <t>P039216940723U</t>
  </si>
  <si>
    <t>PEDASSIRI DJOTSA CYRILLE</t>
  </si>
  <si>
    <t>678859389</t>
  </si>
  <si>
    <t>P097717998674T</t>
  </si>
  <si>
    <t>PAGOU MAURICE KROUA JACKYNO</t>
  </si>
  <si>
    <t>00237678455090</t>
  </si>
  <si>
    <t>P047316359091T</t>
  </si>
  <si>
    <t>NGOUANWOU EPSE KOUAWA</t>
  </si>
  <si>
    <t>P127712418465B</t>
  </si>
  <si>
    <t>KWEYAP NGANGAP JONATHAN</t>
  </si>
  <si>
    <t>ETS KWEYAP NGANGAP</t>
  </si>
  <si>
    <t>P058712632449H</t>
  </si>
  <si>
    <t>TEKAM BONIFACE</t>
  </si>
  <si>
    <t>675155729</t>
  </si>
  <si>
    <t>A COTE DE LA TERRASSE</t>
  </si>
  <si>
    <t>P013000160493U</t>
  </si>
  <si>
    <t>P122017642206A</t>
  </si>
  <si>
    <t>MOUICHE JOSUE ALBERT</t>
  </si>
  <si>
    <t>M052416932586L</t>
  </si>
  <si>
    <t>SCOOPS NGADEHI-AMA DES PRODUCTRICES DE CÉRÉALES DE KOZA</t>
  </si>
  <si>
    <t>DÉCORATION INTÉRIEURE -EVENT M.</t>
  </si>
  <si>
    <t>P078012518891D</t>
  </si>
  <si>
    <t>SIME NKETPTOUO EPSEE NIAKAM DZIETHAM</t>
  </si>
  <si>
    <t>SANDRINE "ETS SURELINK"</t>
  </si>
  <si>
    <t>677472620</t>
  </si>
  <si>
    <t>P118217190483C</t>
  </si>
  <si>
    <t>GENESTARD</t>
  </si>
  <si>
    <t>696143479</t>
  </si>
  <si>
    <t>P055612572414B</t>
  </si>
  <si>
    <t>NJANJAT</t>
  </si>
  <si>
    <t>CELESTIN MARIE</t>
  </si>
  <si>
    <t>699647087</t>
  </si>
  <si>
    <t>P088415279858J</t>
  </si>
  <si>
    <t>TANNET NZISSE</t>
  </si>
  <si>
    <t>674428961</t>
  </si>
  <si>
    <t>P068718493441F</t>
  </si>
  <si>
    <t>DJOWE YAMO</t>
  </si>
  <si>
    <t>695283763</t>
  </si>
  <si>
    <t>P037817355463K</t>
  </si>
  <si>
    <t>VICTORINE BIYONG</t>
  </si>
  <si>
    <t>P074212587301B</t>
  </si>
  <si>
    <t>NOUKEU MBAKOB</t>
  </si>
  <si>
    <t>676925457</t>
  </si>
  <si>
    <t>P097317092268M</t>
  </si>
  <si>
    <t>WANI</t>
  </si>
  <si>
    <t>P047215390882M</t>
  </si>
  <si>
    <t>SMARTH MASSONG</t>
  </si>
  <si>
    <t>M032318072935J</t>
  </si>
  <si>
    <t>CLEAN SECURITY</t>
  </si>
  <si>
    <t>Gardiennage et sécurité installation de caméra et vidéo surveillance</t>
  </si>
  <si>
    <t>P019217737262C</t>
  </si>
  <si>
    <t>Abedi Pele Micael</t>
  </si>
  <si>
    <t>Tyo ville 3eme rue derrire Hptal</t>
  </si>
  <si>
    <t>P038716927216K</t>
  </si>
  <si>
    <t>ACHILE KANJAM</t>
  </si>
  <si>
    <t>TOSAH</t>
  </si>
  <si>
    <t>6679655678</t>
  </si>
  <si>
    <t>P128617944404S</t>
  </si>
  <si>
    <t>QUARTIER SABONGARI VERS LA</t>
  </si>
  <si>
    <t>P089817151730S</t>
  </si>
  <si>
    <t>NKEPSEU TCHOUAMO</t>
  </si>
  <si>
    <t>DYLAN LOÏC</t>
  </si>
  <si>
    <t>653616526</t>
  </si>
  <si>
    <t>CHEFFERIE ZIBI</t>
  </si>
  <si>
    <t>P018812416225Z</t>
  </si>
  <si>
    <t>NANA ABDOULBAGUI</t>
  </si>
  <si>
    <t>678541077</t>
  </si>
  <si>
    <t>SECTEUR VAISSELLES</t>
  </si>
  <si>
    <t>P126816455396W</t>
  </si>
  <si>
    <t>DJONKONG</t>
  </si>
  <si>
    <t>696089747</t>
  </si>
  <si>
    <t>P019116617650A</t>
  </si>
  <si>
    <t>00237697459925</t>
  </si>
  <si>
    <t>M031200040745R</t>
  </si>
  <si>
    <t>699416156</t>
  </si>
  <si>
    <t>P128712416387S</t>
  </si>
  <si>
    <t>MPEMPOMO ALIDZOU</t>
  </si>
  <si>
    <t>680113359</t>
  </si>
  <si>
    <t>P127217154672E</t>
  </si>
  <si>
    <t>NGANKOU NOUTCHIA</t>
  </si>
  <si>
    <t>697680698</t>
  </si>
  <si>
    <t>P070118296521H</t>
  </si>
  <si>
    <t>ZUFANYI</t>
  </si>
  <si>
    <t>MICHIEL</t>
  </si>
  <si>
    <t>653603476</t>
  </si>
  <si>
    <t>NTOUMNA</t>
  </si>
  <si>
    <t>P069216991427T</t>
  </si>
  <si>
    <t>M015016810178W</t>
  </si>
  <si>
    <t>GENERAL HOSPITAL FONTEM C/O DIOCESE OF BUEA</t>
  </si>
  <si>
    <t>00237683141075</t>
  </si>
  <si>
    <t>M012317890968D</t>
  </si>
  <si>
    <t>TRANSPORT ; NEGOCE; IMPORT-EXPORT ; COMMERCE GÉNÉRAL</t>
  </si>
  <si>
    <t>699000006</t>
  </si>
  <si>
    <t>P029517140321K</t>
  </si>
  <si>
    <t>NAMONDO ANNET</t>
  </si>
  <si>
    <t>P017517821104P</t>
  </si>
  <si>
    <t>678005981</t>
  </si>
  <si>
    <t>M022116184309C</t>
  </si>
  <si>
    <t>STÉ ADHIBA SARL</t>
  </si>
  <si>
    <t>00237690277219</t>
  </si>
  <si>
    <t>M110317249847Y</t>
  </si>
  <si>
    <t>EP KELOU</t>
  </si>
  <si>
    <t>P019016891407E</t>
  </si>
  <si>
    <t>ALPHONSE BENIT</t>
  </si>
  <si>
    <t>P127112353999H</t>
  </si>
  <si>
    <t>MAGNE JULIENNE</t>
  </si>
  <si>
    <t>ETS MAGNE JULIENNE</t>
  </si>
  <si>
    <t>676763948</t>
  </si>
  <si>
    <t>DERR EXPRESS UNION</t>
  </si>
  <si>
    <t>P059012468892D</t>
  </si>
  <si>
    <t>MBAKOP MAX FABIANI</t>
  </si>
  <si>
    <t>ETS MBAKOP</t>
  </si>
  <si>
    <t>651 65 33 26</t>
  </si>
  <si>
    <t>P017800430145S</t>
  </si>
  <si>
    <t>DJIVIDI</t>
  </si>
  <si>
    <t>679111870</t>
  </si>
  <si>
    <t>foulou</t>
  </si>
  <si>
    <t>P056400019240X</t>
  </si>
  <si>
    <t>ANANGUE MALEGO HELENE EPSE AYUFACKAN</t>
  </si>
  <si>
    <t>ANANGUE MALEGO HELENE EPSE AYUFACK</t>
  </si>
  <si>
    <t>696248746</t>
  </si>
  <si>
    <t>P106512468056F</t>
  </si>
  <si>
    <t>699 96 09 27</t>
  </si>
  <si>
    <t>VENTE BA &amp; CAFETERIAT</t>
  </si>
  <si>
    <t>P047012247595B</t>
  </si>
  <si>
    <t>ADELARIDE</t>
  </si>
  <si>
    <t>699961184</t>
  </si>
  <si>
    <t>P106212485927R</t>
  </si>
  <si>
    <t>THABANKEU THERESE</t>
  </si>
  <si>
    <t>699558015</t>
  </si>
  <si>
    <t>A COTE MISS LOLO</t>
  </si>
  <si>
    <t>M042116711384J</t>
  </si>
  <si>
    <t>INSPECTION D'ARRONDISSEMENT DE L'EDUCATION DE BASE DE MAYO-MOSKOTA</t>
  </si>
  <si>
    <t>IAEB MAYO-MOSKOTA</t>
  </si>
  <si>
    <t>675174657</t>
  </si>
  <si>
    <t>P108112720265X</t>
  </si>
  <si>
    <t>ONDOBO ABEGA</t>
  </si>
  <si>
    <t>MARCELLE MIDINETTE</t>
  </si>
  <si>
    <t>SIGNALISATION H.S.E-FORMATION QHSE</t>
  </si>
  <si>
    <t>M081812726418J</t>
  </si>
  <si>
    <t>CENTRALE QUALITE HYGIENE SECURITE</t>
  </si>
  <si>
    <t>ENVIRONNEMENT SARL</t>
  </si>
  <si>
    <t>679 274 202</t>
  </si>
  <si>
    <t>P078916971118L</t>
  </si>
  <si>
    <t>NDONGO NTEPPE</t>
  </si>
  <si>
    <t>BP 5898</t>
  </si>
  <si>
    <t>P066012549488P</t>
  </si>
  <si>
    <t>M092217611195H</t>
  </si>
  <si>
    <t>HANS CORPORATION GROUP</t>
  </si>
  <si>
    <t>ELECTRICITE BATIMENT ET INDUSTRIELLE, VIDEO-SURVEILLANCE, TELEPHONIE, ALARME SECURITE INCENDIE</t>
  </si>
  <si>
    <t>65560 8099</t>
  </si>
  <si>
    <t>P118416068031D</t>
  </si>
  <si>
    <t>VIDAL BRISCO</t>
  </si>
  <si>
    <t>P019712627344Y</t>
  </si>
  <si>
    <t>NOUROUDINE</t>
  </si>
  <si>
    <t>ALHADJI OUMAROU KAIGAMA</t>
  </si>
  <si>
    <t>P107316804931X</t>
  </si>
  <si>
    <t>BEBOUCK BITOLO</t>
  </si>
  <si>
    <t>SALOMON ANDRE</t>
  </si>
  <si>
    <t>00237656099648</t>
  </si>
  <si>
    <t>P038617960042Q</t>
  </si>
  <si>
    <t>NDE TALLA</t>
  </si>
  <si>
    <t>P029718563461H</t>
  </si>
  <si>
    <t>SOB TENE</t>
  </si>
  <si>
    <t>00237690124919</t>
  </si>
  <si>
    <t>690124919</t>
  </si>
  <si>
    <t>TRANSPORT CCE GEN. PREST DIVERS</t>
  </si>
  <si>
    <t>P016917035676G</t>
  </si>
  <si>
    <t>AMADOU DALILL (ETS DALIL)</t>
  </si>
  <si>
    <t>690099849</t>
  </si>
  <si>
    <t>M012416623736A</t>
  </si>
  <si>
    <t>OLYMPIC DE SAFARI CLUB DE MOKOLO</t>
  </si>
  <si>
    <t>00237694021322</t>
  </si>
  <si>
    <t>P098818503037M</t>
  </si>
  <si>
    <t>NGANE FOMBA</t>
  </si>
  <si>
    <t>WILLIAMS CASIMIR</t>
  </si>
  <si>
    <t>696868217</t>
  </si>
  <si>
    <t>P087916632407G</t>
  </si>
  <si>
    <t>00237695026620</t>
  </si>
  <si>
    <t>M102015153553Z</t>
  </si>
  <si>
    <t>ND.GROUP SARL</t>
  </si>
  <si>
    <t>ND.G SARL</t>
  </si>
  <si>
    <t>COMMUNICATION-MARKETING-TOURISME-COMMERCE GENERAL-PRESTATION DE SERVICE</t>
  </si>
  <si>
    <t>6993573396</t>
  </si>
  <si>
    <t>P042116072864F</t>
  </si>
  <si>
    <t>DJOMO MIAFFO CHRISTIAN AIME</t>
  </si>
  <si>
    <t>ETS NACHRISSA</t>
  </si>
  <si>
    <t>673718078</t>
  </si>
  <si>
    <t>ENTREE DU PASTEUR KAMTE</t>
  </si>
  <si>
    <t>P109014192997A</t>
  </si>
  <si>
    <t>MOUELLE KINGUE EMMANUEL ANICET STEVE</t>
  </si>
  <si>
    <t>695101338</t>
  </si>
  <si>
    <t>P128117435321L</t>
  </si>
  <si>
    <t>00237699805957</t>
  </si>
  <si>
    <t>P039317981229K</t>
  </si>
  <si>
    <t>698239301</t>
  </si>
  <si>
    <t>NIETE DIRECTION CENTRALE</t>
  </si>
  <si>
    <t>ASSISTANTE DES AFFAIRES SOCIALES</t>
  </si>
  <si>
    <t>P057314422018U</t>
  </si>
  <si>
    <t>DJOMOU EPSE NEUTCHAP</t>
  </si>
  <si>
    <t>M071913914785X</t>
  </si>
  <si>
    <t>UNIQUE TECHNOLOGIE SARL</t>
  </si>
  <si>
    <t>P068512694692K</t>
  </si>
  <si>
    <t>CHESI FUHNWI NTOHNWI</t>
  </si>
  <si>
    <t>P128817112390C</t>
  </si>
  <si>
    <t>PANZARIN ANGOULZ RITA</t>
  </si>
  <si>
    <t>P018112352637Q</t>
  </si>
  <si>
    <t>NDJOCK EP. AZENGHUE KENFACK</t>
  </si>
  <si>
    <t>699 978 498</t>
  </si>
  <si>
    <t>P059517868100H</t>
  </si>
  <si>
    <t>NGO LIBOM</t>
  </si>
  <si>
    <t>698981348</t>
  </si>
  <si>
    <t>P080616923467C</t>
  </si>
  <si>
    <t>TATSINGOUM SONSSI</t>
  </si>
  <si>
    <t>656974979</t>
  </si>
  <si>
    <t>P018612502281Q</t>
  </si>
  <si>
    <t>ATIKOU NANA</t>
  </si>
  <si>
    <t>677630043</t>
  </si>
  <si>
    <t>P029600562964E</t>
  </si>
  <si>
    <t>NGANHOUL HOUMOUNI</t>
  </si>
  <si>
    <t>JADE CINDY</t>
  </si>
  <si>
    <t>699994857</t>
  </si>
  <si>
    <t>M062014626678R</t>
  </si>
  <si>
    <t>ERMO CONSEIL</t>
  </si>
  <si>
    <t>CONSEIL EN INVESTISSEMENT FINANCIER, CONSEIL EN MANAGEMENT MANAGEMENT DES PROJETS ÉTUDES ET CONCEPTION DES PRODUITS TECHNOLOGIQUE INGÉNIERIE</t>
  </si>
  <si>
    <t>699890978</t>
  </si>
  <si>
    <t>M067100022805X</t>
  </si>
  <si>
    <t>BILIN NUR. &amp; PRIMARY SCHOOL</t>
  </si>
  <si>
    <t>P016100284056E</t>
  </si>
  <si>
    <t>AHA SALIFOU</t>
  </si>
  <si>
    <t>655133148</t>
  </si>
  <si>
    <t>P059116232840R</t>
  </si>
  <si>
    <t>MENDEZ STEPHANIE</t>
  </si>
  <si>
    <t>P049517941827Y</t>
  </si>
  <si>
    <t>YANICK TUNGLEH</t>
  </si>
  <si>
    <t>00237654050801</t>
  </si>
  <si>
    <t>654050801</t>
  </si>
  <si>
    <t>P049218011437C</t>
  </si>
  <si>
    <t>699 07 92 69</t>
  </si>
  <si>
    <t>PRESTATION DE SERVICES &amp; INFORMATIQUES</t>
  </si>
  <si>
    <t>M020600019962C</t>
  </si>
  <si>
    <t>SOLUTIONS TECHNIQUES</t>
  </si>
  <si>
    <t>SOLTEC</t>
  </si>
  <si>
    <t>699489143</t>
  </si>
  <si>
    <t>M017000018624C</t>
  </si>
  <si>
    <t>CENTRE MEDICALISE BAIGOM</t>
  </si>
  <si>
    <t>CMP BAIGOM</t>
  </si>
  <si>
    <t>696998621</t>
  </si>
  <si>
    <t>P015100428223X</t>
  </si>
  <si>
    <t>LADOH MARTHE</t>
  </si>
  <si>
    <t>679331078</t>
  </si>
  <si>
    <t>COMPTOIR 619</t>
  </si>
  <si>
    <t>P017700283747P</t>
  </si>
  <si>
    <t>DONGFACK BOGNING JOSEPHDON</t>
  </si>
  <si>
    <t>DONGFACK BOGNING JOSEPH</t>
  </si>
  <si>
    <t>P016400244553E</t>
  </si>
  <si>
    <t>SALY</t>
  </si>
  <si>
    <t>697935061</t>
  </si>
  <si>
    <t>PHARMACIE DU LAMIDAT</t>
  </si>
  <si>
    <t>P049316908053E</t>
  </si>
  <si>
    <t>MBOGNING TSAYO PHINEAS JAKIN</t>
  </si>
  <si>
    <t>ETS VIF OPTIQUE MEDICAL</t>
  </si>
  <si>
    <t>695858125</t>
  </si>
  <si>
    <t>DERRIÈRE LA LÉGION DE GENDARMERIE BAFOUSSAM</t>
  </si>
  <si>
    <t>P068812646798L</t>
  </si>
  <si>
    <t>NSOUNWOUNDI ILIASSOU</t>
  </si>
  <si>
    <t>FACE JEUNESSE ET SPORT</t>
  </si>
  <si>
    <t>P018800579593G</t>
  </si>
  <si>
    <t>MBAGUE</t>
  </si>
  <si>
    <t>695268649</t>
  </si>
  <si>
    <t>A COTE DE GENDARMERIE</t>
  </si>
  <si>
    <t>P068112435819D</t>
  </si>
  <si>
    <t>NGONO EKODO MADELEINE JOSY</t>
  </si>
  <si>
    <t>ETS NGONO EKODO MADELEINE</t>
  </si>
  <si>
    <t>MEKALAT NIYENG</t>
  </si>
  <si>
    <t>M112117454984N</t>
  </si>
  <si>
    <t>AYO INSURANCE BROKERS LIMITED CAMEROON</t>
  </si>
  <si>
    <t>AYO INSURANRANCE BROKERS LIMITED</t>
  </si>
  <si>
    <t>+237 652 05 14 56</t>
  </si>
  <si>
    <t>3ÈME ETAGE IMMEUBLE DHL</t>
  </si>
  <si>
    <t>P098116771799U</t>
  </si>
  <si>
    <t>NANG DJONI</t>
  </si>
  <si>
    <t>00237757565545</t>
  </si>
  <si>
    <t>P106812553299Y</t>
  </si>
  <si>
    <t>KOUDJOU EPSE NZETAM BRIGITTE</t>
  </si>
  <si>
    <t>670 278 488</t>
  </si>
  <si>
    <t>P117500414761K</t>
  </si>
  <si>
    <t>TITUS KON</t>
  </si>
  <si>
    <t>677463733</t>
  </si>
  <si>
    <t>P106518102248P</t>
  </si>
  <si>
    <t>NGO DIALA</t>
  </si>
  <si>
    <t>IRENE EUGENIE</t>
  </si>
  <si>
    <t>00237681184444</t>
  </si>
  <si>
    <t>FACE MISSION EPC</t>
  </si>
  <si>
    <t>PRESTATAIRE DE SERVICE ET C. GÉNÉRAL</t>
  </si>
  <si>
    <t>P088812438275Q</t>
  </si>
  <si>
    <t>" ETS AFRIC CONTRACTOR "</t>
  </si>
  <si>
    <t>655083579</t>
  </si>
  <si>
    <t>P019100543248P</t>
  </si>
  <si>
    <t>DJUIGMEME DEFFO SOLANGE</t>
  </si>
  <si>
    <t>95 35 87 42</t>
  </si>
  <si>
    <t>M081315212547F</t>
  </si>
  <si>
    <t>COSMAPROVE</t>
  </si>
  <si>
    <t>656210428</t>
  </si>
  <si>
    <t>CENTRE DON BOSCO</t>
  </si>
  <si>
    <t>P015300164810R</t>
  </si>
  <si>
    <t>KAMGA ETIENNE</t>
  </si>
  <si>
    <t>677311822</t>
  </si>
  <si>
    <t>ACOTÉ MBONGO PALACE</t>
  </si>
  <si>
    <t>P029718383329E</t>
  </si>
  <si>
    <t>YAYUI VANIA ASEK</t>
  </si>
  <si>
    <t>P069716629836X</t>
  </si>
  <si>
    <t>LONDO KENNE</t>
  </si>
  <si>
    <t>MERSIL VALDES</t>
  </si>
  <si>
    <t>00237 680404921</t>
  </si>
  <si>
    <t>P069317132598H</t>
  </si>
  <si>
    <t>NGUABO KAMLA</t>
  </si>
  <si>
    <t>ARTIS</t>
  </si>
  <si>
    <t>659284563</t>
  </si>
  <si>
    <t>P097800345733T</t>
  </si>
  <si>
    <t>MBIDA VOUNDI BERTRAND</t>
  </si>
  <si>
    <t>ETS MBIDA VOUNDI</t>
  </si>
  <si>
    <t>699104168</t>
  </si>
  <si>
    <t>APRES CONTINENTAL BAR</t>
  </si>
  <si>
    <t>P129518395585P</t>
  </si>
  <si>
    <t>NGA  MANI  NZIWAN</t>
  </si>
  <si>
    <t>STEEVIE  MARTINEZ</t>
  </si>
  <si>
    <t>M061517253317F</t>
  </si>
  <si>
    <t>EP GOUMBEGERON</t>
  </si>
  <si>
    <t>GOUMBEGERON</t>
  </si>
  <si>
    <t>P119017893999C</t>
  </si>
  <si>
    <t>LATEU KENNE</t>
  </si>
  <si>
    <t>00237676414531</t>
  </si>
  <si>
    <t>LATEU@YAHOO.FR</t>
  </si>
  <si>
    <t>P046918538611P</t>
  </si>
  <si>
    <t>TEUGIEU EPSE SONNA</t>
  </si>
  <si>
    <t>675582855</t>
  </si>
  <si>
    <t>M041100039896C</t>
  </si>
  <si>
    <t>REGIE ACTION SARL</t>
  </si>
  <si>
    <t>BP 10079 YDE</t>
  </si>
  <si>
    <t>P010117149745G</t>
  </si>
  <si>
    <t>COLLIDOR</t>
  </si>
  <si>
    <t>YOHANN TSANA</t>
  </si>
  <si>
    <t>P126412413404F</t>
  </si>
  <si>
    <t>KENGNI  PHILOMENE</t>
  </si>
  <si>
    <t>699 26 20 48</t>
  </si>
  <si>
    <t>ENTREE PASSERELLE</t>
  </si>
  <si>
    <t>M121917452219X</t>
  </si>
  <si>
    <t>GIC DES CHARBONNIERS DE NKAN</t>
  </si>
  <si>
    <t>GICFARE</t>
  </si>
  <si>
    <t>698473588</t>
  </si>
  <si>
    <t>P039216369861W</t>
  </si>
  <si>
    <t>NJUMETA TEUWA CLÉMENCE</t>
  </si>
  <si>
    <t>P048416424354M</t>
  </si>
  <si>
    <t>ACHILLE OLIVIER</t>
  </si>
  <si>
    <t>00237698695141</t>
  </si>
  <si>
    <t>P015517878088S</t>
  </si>
  <si>
    <t>P039617064307P</t>
  </si>
  <si>
    <t>MAWOUE FOGANG</t>
  </si>
  <si>
    <t>691817302</t>
  </si>
  <si>
    <t>M010016497094R</t>
  </si>
  <si>
    <t>STEVE AND SONS FIRM SARL</t>
  </si>
  <si>
    <t>P079212335080J</t>
  </si>
  <si>
    <t>OLOWU IYKE</t>
  </si>
  <si>
    <t>ETS OLOWU</t>
  </si>
  <si>
    <t>693 481 835</t>
  </si>
  <si>
    <t>BLOC2/350 BIS1</t>
  </si>
  <si>
    <t>TRAIT. PHYTO / HYG.&amp; ASS.</t>
  </si>
  <si>
    <t>M088500011538C</t>
  </si>
  <si>
    <t>UNITE TRAIT.AGR.VOIE AERIENNE</t>
  </si>
  <si>
    <t>UTAVA</t>
  </si>
  <si>
    <t>699140626</t>
  </si>
  <si>
    <t>P049316858972G</t>
  </si>
  <si>
    <t>TOWA BIKEM</t>
  </si>
  <si>
    <t>00237690345817</t>
  </si>
  <si>
    <t>BANGANTÉ -CAMEROUN</t>
  </si>
  <si>
    <t>M120900030208R</t>
  </si>
  <si>
    <t>STE DES TECHNIQUE DE TRANSPORT INTER</t>
  </si>
  <si>
    <t>STE DES TECHNIQUES TRANSPORT INT SARL</t>
  </si>
  <si>
    <t>677860584</t>
  </si>
  <si>
    <t>SMALL TRADER</t>
  </si>
  <si>
    <t>P057118160160F</t>
  </si>
  <si>
    <t>YONGANG NGEWOH THEODORA</t>
  </si>
  <si>
    <t>675400012345</t>
  </si>
  <si>
    <t>P129016371990D</t>
  </si>
  <si>
    <t>M092116471129H</t>
  </si>
  <si>
    <t>SEKHMET SARL</t>
  </si>
  <si>
    <t>692298323</t>
  </si>
  <si>
    <t>P019317511145C</t>
  </si>
  <si>
    <t>00237657310097</t>
  </si>
  <si>
    <t>P128717123212M</t>
  </si>
  <si>
    <t>MBO ESSIAN ALFRED</t>
  </si>
  <si>
    <t>689888430</t>
  </si>
  <si>
    <t>P097912616680F</t>
  </si>
  <si>
    <t>P078818435644M</t>
  </si>
  <si>
    <t>EYANG FOE</t>
  </si>
  <si>
    <t>HELENE ALIDA</t>
  </si>
  <si>
    <t>691321880</t>
  </si>
  <si>
    <t>P014616809108Q</t>
  </si>
  <si>
    <t>PEMBROCK</t>
  </si>
  <si>
    <t>670926152</t>
  </si>
  <si>
    <t>APRÈS DUBAI</t>
  </si>
  <si>
    <t>M012014402058E</t>
  </si>
  <si>
    <t>FORT JAMES INDUSTRIES SARL</t>
  </si>
  <si>
    <t>6789000</t>
  </si>
  <si>
    <t>P019012417895J</t>
  </si>
  <si>
    <t>KALDA WELEME</t>
  </si>
  <si>
    <t>ETS KALDA WELEME</t>
  </si>
  <si>
    <t>678822688</t>
  </si>
  <si>
    <t>P047917582963A</t>
  </si>
  <si>
    <t>00237674343116</t>
  </si>
  <si>
    <t>P122017312795U</t>
  </si>
  <si>
    <t>ABOLO MARTIN GUY CLA</t>
  </si>
  <si>
    <t>11111111177</t>
  </si>
  <si>
    <t>MENAGÈRE MARIE CLAIRE</t>
  </si>
  <si>
    <t>P077316256944N</t>
  </si>
  <si>
    <t>MANGOUO TSINDA</t>
  </si>
  <si>
    <t>P039318528006Y</t>
  </si>
  <si>
    <t>MARUIS LE DOUX</t>
  </si>
  <si>
    <t>694369753</t>
  </si>
  <si>
    <t>M042217219896L</t>
  </si>
  <si>
    <t>SOS SERVICE</t>
  </si>
  <si>
    <t>P028112711379C</t>
  </si>
  <si>
    <t>NDONWI ASONGWE</t>
  </si>
  <si>
    <t>P058117560373E</t>
  </si>
  <si>
    <t>AFFA NKWA</t>
  </si>
  <si>
    <t>652547762</t>
  </si>
  <si>
    <t>P057816301253K</t>
  </si>
  <si>
    <t>MAMDJO</t>
  </si>
  <si>
    <t>BERNADETTE KELLY</t>
  </si>
  <si>
    <t>P019117036582B</t>
  </si>
  <si>
    <t>P018712499925Q</t>
  </si>
  <si>
    <t>KALVAIN HAMIDOU</t>
  </si>
  <si>
    <t>P088018000531F</t>
  </si>
  <si>
    <t>RANECHETNJEM NGOUNDAM</t>
  </si>
  <si>
    <t>MARGUERITE LOUISE</t>
  </si>
  <si>
    <t>00237673442855</t>
  </si>
  <si>
    <t>CONTRACTUEL D'ADTION</t>
  </si>
  <si>
    <t>P115500195743T</t>
  </si>
  <si>
    <t>NJITONE EP YOPA</t>
  </si>
  <si>
    <t>P017116020183E</t>
  </si>
  <si>
    <t>002376554322098</t>
  </si>
  <si>
    <t>M042217225917C</t>
  </si>
  <si>
    <t>WAKAPROS SARL</t>
  </si>
  <si>
    <t>PRESTATION DE S'CES/CCE GENERAL</t>
  </si>
  <si>
    <t>P017712299894U</t>
  </si>
  <si>
    <t>BASSOK BAYEM ELISEE</t>
  </si>
  <si>
    <t>"ETS N &amp; B COMPAGNIE"</t>
  </si>
  <si>
    <t>P019517413870U</t>
  </si>
  <si>
    <t>NTAH NTAH</t>
  </si>
  <si>
    <t>REMI NWANYAM</t>
  </si>
  <si>
    <t>SACHMAN</t>
  </si>
  <si>
    <t>P119318036368Z</t>
  </si>
  <si>
    <t>NCHARE MBOUOMBOUO AMZAAN ERIC</t>
  </si>
  <si>
    <t>P098111063376X</t>
  </si>
  <si>
    <t>CHIMI HERVE MAGLOIRE</t>
  </si>
  <si>
    <t>ETS GM MULTISERVICES</t>
  </si>
  <si>
    <t>+237674564646</t>
  </si>
  <si>
    <t>AFABAKOU</t>
  </si>
  <si>
    <t>P037200416955T</t>
  </si>
  <si>
    <t>QTIER TCHOUSSI</t>
  </si>
  <si>
    <t>P017417051702U</t>
  </si>
  <si>
    <t>ONGYATEYAYE MISSOUP EPSE RICHARD NG'ESSOMBA GENEVIEVE</t>
  </si>
  <si>
    <t>(ETS GENEVIEVE)</t>
  </si>
  <si>
    <t>M021300044887Z</t>
  </si>
  <si>
    <t>STE DES PLANTATIONS METOMO SARL</t>
  </si>
  <si>
    <t>STE DES PLANTATIONS METOMO</t>
  </si>
  <si>
    <t>94 54 92 08</t>
  </si>
  <si>
    <t>M069400001442G</t>
  </si>
  <si>
    <t>INDUSTRIES DU BOIS CAMEROUNAIS</t>
  </si>
  <si>
    <t>+237677644960</t>
  </si>
  <si>
    <t>FACE ENEF MBALMAYO</t>
  </si>
  <si>
    <t>M091914130304E</t>
  </si>
  <si>
    <t>DJIONGO DISTRIBUTION ET SERVICES SARL</t>
  </si>
  <si>
    <t>P069716922381Y</t>
  </si>
  <si>
    <t>DJEUFACK KENDZO</t>
  </si>
  <si>
    <t>ALVIE CHELLA</t>
  </si>
  <si>
    <t>696662155</t>
  </si>
  <si>
    <t>P056500140379R</t>
  </si>
  <si>
    <t>696994028</t>
  </si>
  <si>
    <t>M072318539008U</t>
  </si>
  <si>
    <t>VERSA_TRADE SARL</t>
  </si>
  <si>
    <t>699451354</t>
  </si>
  <si>
    <t>P117612418143X</t>
  </si>
  <si>
    <t>AHAMY</t>
  </si>
  <si>
    <t>P127212505273A</t>
  </si>
  <si>
    <t>KETCHANSO FREDERIC</t>
  </si>
  <si>
    <t>699166879</t>
  </si>
  <si>
    <t>A COTE BOULANGRIE PARTHENON</t>
  </si>
  <si>
    <t>PRESTATIONS DE SERVICE BTP COMMERCE</t>
  </si>
  <si>
    <t>M022217059803X</t>
  </si>
  <si>
    <t>SELECT CHOICE LES MERVEILLES</t>
  </si>
  <si>
    <t>P036416359424K</t>
  </si>
  <si>
    <t>TCHABET EPSE MEMIYOU</t>
  </si>
  <si>
    <t>00237610199210</t>
  </si>
  <si>
    <t>TREK CONSTRUCTION SARL</t>
  </si>
  <si>
    <t>P119016015584Z</t>
  </si>
  <si>
    <t>KANA MBIANDJA ALAIN</t>
  </si>
  <si>
    <t>(ETS KAMAL SERVICE)</t>
  </si>
  <si>
    <t>ECOLE DE FORMATION CIS</t>
  </si>
  <si>
    <t>M011717258912K</t>
  </si>
  <si>
    <t>EP NKONG-NTSAM</t>
  </si>
  <si>
    <t>678058922</t>
  </si>
  <si>
    <t>NKONG-NTSAM</t>
  </si>
  <si>
    <t>P010617111008Y</t>
  </si>
  <si>
    <t>MBASSA A MBASSA</t>
  </si>
  <si>
    <t>653651604</t>
  </si>
  <si>
    <t>VENTE PRODUITS DE LA GUINEE</t>
  </si>
  <si>
    <t>P097612405421Y</t>
  </si>
  <si>
    <t>NGUEMKAM TCHUENTE MARCELNGU</t>
  </si>
  <si>
    <t>NGUEMKAM TCHUENTE MARCEL</t>
  </si>
  <si>
    <t>677 33 24 69</t>
  </si>
  <si>
    <t>P098518052623X</t>
  </si>
  <si>
    <t>NDASSI YEPNOU</t>
  </si>
  <si>
    <t>00237699133745</t>
  </si>
  <si>
    <t>P118416626526M</t>
  </si>
  <si>
    <t>ALMATOU</t>
  </si>
  <si>
    <t>6737713</t>
  </si>
  <si>
    <t>P017712423244M</t>
  </si>
  <si>
    <t>NZEKUI PASCALINE FELICITE</t>
  </si>
  <si>
    <t>672 51  10 91</t>
  </si>
  <si>
    <t>MCHE CPT 473</t>
  </si>
  <si>
    <t>P025514550890P</t>
  </si>
  <si>
    <t>MOTCHUENG EPOUSE TOCHE</t>
  </si>
  <si>
    <t>P089418224393F</t>
  </si>
  <si>
    <t>MANYEH</t>
  </si>
  <si>
    <t>CHRISTINE TABONG</t>
  </si>
  <si>
    <t>676148472</t>
  </si>
  <si>
    <t>P059616937659K</t>
  </si>
  <si>
    <t>BEWEKEDI EBOUTIBE</t>
  </si>
  <si>
    <t>JEANNE TATIANA</t>
  </si>
  <si>
    <t>00237691316296</t>
  </si>
  <si>
    <t>P016412519211T</t>
  </si>
  <si>
    <t>ALI YAYA</t>
  </si>
  <si>
    <t>695562255</t>
  </si>
  <si>
    <t>P119117293740A</t>
  </si>
  <si>
    <t>POLLA OUAFO SERGE</t>
  </si>
  <si>
    <t>(ETS DIVINE GRACE INTERNATIONAL)</t>
  </si>
  <si>
    <t>IMPORT-EXPORT, NEGOCES, PRESTATIONS DE SERVICES, COMMERCE GENERAL</t>
  </si>
  <si>
    <t>P017516304022E</t>
  </si>
  <si>
    <t>002376781........26</t>
  </si>
  <si>
    <t>P118412752106Y</t>
  </si>
  <si>
    <t>MPONDO NJAKO JULIE JOSIANE</t>
  </si>
  <si>
    <t>P046912569321K</t>
  </si>
  <si>
    <t>MALIEDJE PERAGINE</t>
  </si>
  <si>
    <t>695784527</t>
  </si>
  <si>
    <t>MARCHE CASA A 29</t>
  </si>
  <si>
    <t>FORMATION, EDUCATION</t>
  </si>
  <si>
    <t>M010017126486M</t>
  </si>
  <si>
    <t>CENTRE DE PROMOTION DE LA FEMME DE FIGUIL ET DE LA FAMILLE</t>
  </si>
  <si>
    <t>CPFF FIGUIL</t>
  </si>
  <si>
    <t>694706631</t>
  </si>
  <si>
    <t>P059716607798U</t>
  </si>
  <si>
    <t>SURAYATOU</t>
  </si>
  <si>
    <t>P036517019911D</t>
  </si>
  <si>
    <t>699905228</t>
  </si>
  <si>
    <t>MALANGUE-DOUALA</t>
  </si>
  <si>
    <t>P107816947996F</t>
  </si>
  <si>
    <t>SITOUOK</t>
  </si>
  <si>
    <t>690950219</t>
  </si>
  <si>
    <t>P018817144983B</t>
  </si>
  <si>
    <t>AYARA ÉPOUSE AKONDI</t>
  </si>
  <si>
    <t>ACHU LOVELINE</t>
  </si>
  <si>
    <t>679306644</t>
  </si>
  <si>
    <t>P116812421257W</t>
  </si>
  <si>
    <t>ENONGENE GLADYS	ENO</t>
  </si>
  <si>
    <t>ENONGENE GLADYS</t>
  </si>
  <si>
    <t>676 409 417</t>
  </si>
  <si>
    <t>P099717781581P</t>
  </si>
  <si>
    <t>MBAUWANG ANGOUMI</t>
  </si>
  <si>
    <t>DAVINA REINE BLANCHE</t>
  </si>
  <si>
    <t>P016900153679T</t>
  </si>
  <si>
    <t>KOUNCHOU PIERRE</t>
  </si>
  <si>
    <t>677 833 709</t>
  </si>
  <si>
    <t>P099116291670P</t>
  </si>
  <si>
    <t>NTIECHE NSANGOU</t>
  </si>
  <si>
    <t>691638215</t>
  </si>
  <si>
    <t>P078316940514K</t>
  </si>
  <si>
    <t>SHIWO SHANTAL</t>
  </si>
  <si>
    <t>P030115976357K</t>
  </si>
  <si>
    <t>ABDEL MALIK</t>
  </si>
  <si>
    <t>00237685120781</t>
  </si>
  <si>
    <t>P056816624069S</t>
  </si>
  <si>
    <t>00237699010341</t>
  </si>
  <si>
    <t>BAMOUGONG CHEFFERIE</t>
  </si>
  <si>
    <t>P019717559791L</t>
  </si>
  <si>
    <t>HONNELLA ARIELLE</t>
  </si>
  <si>
    <t>00237683379504</t>
  </si>
  <si>
    <t>M079814778174N</t>
  </si>
  <si>
    <t>FOBANG FOUNDATION</t>
  </si>
  <si>
    <t>ÉDUQUER, SENSIBILISER, ASSISTER LES POPULATIONS; PROMOUVOIR LA SANTE ; RECHERCHE, SOUTENIR LES POLITIQUES DE SANTÉ</t>
  </si>
  <si>
    <t>M119317256401K</t>
  </si>
  <si>
    <t>EP NGOUNDI 1</t>
  </si>
  <si>
    <t>NGOUNDI 1</t>
  </si>
  <si>
    <t>P122316332521S</t>
  </si>
  <si>
    <t>NJANG ALBAIN CLEMENT NGUELEN</t>
  </si>
  <si>
    <t>"ETS YAB ADV"</t>
  </si>
  <si>
    <t>690317006..</t>
  </si>
  <si>
    <t>P095812588216S</t>
  </si>
  <si>
    <t>LANKAK</t>
  </si>
  <si>
    <t>DAMAS DEPOT DE BOIS</t>
  </si>
  <si>
    <t>P038817167267Z</t>
  </si>
  <si>
    <t>TERESHCHENKO</t>
  </si>
  <si>
    <t>OLEKSII</t>
  </si>
  <si>
    <t>P047816662126B</t>
  </si>
  <si>
    <t>MBODA CYRILLE RODREQUE</t>
  </si>
  <si>
    <t>00237677668318</t>
  </si>
  <si>
    <t>P119012411395Q</t>
  </si>
  <si>
    <t>TCHOUTA TCHAKOUNTE ALBINE KELIE</t>
  </si>
  <si>
    <t>TCHOUTA TCHAKOUNTE A</t>
  </si>
  <si>
    <t>652522403</t>
  </si>
  <si>
    <t>P016816471538A</t>
  </si>
  <si>
    <t>YEMELE ÉPOUSE MATCHOUNG</t>
  </si>
  <si>
    <t>695145269</t>
  </si>
  <si>
    <t>MARCHE A COMPTOIR G11</t>
  </si>
  <si>
    <t>P047617682637Z</t>
  </si>
  <si>
    <t>00237677780627</t>
  </si>
  <si>
    <t>P127917780990U</t>
  </si>
  <si>
    <t>SIMO FOKOU</t>
  </si>
  <si>
    <t>P046612436920G</t>
  </si>
  <si>
    <t>699440421</t>
  </si>
  <si>
    <t>P038316022021R</t>
  </si>
  <si>
    <t>DJIONOU RODOLPHE</t>
  </si>
  <si>
    <t>676594962</t>
  </si>
  <si>
    <t>M082217555839J</t>
  </si>
  <si>
    <t>GENESIS CORP SARL</t>
  </si>
  <si>
    <t>GENCO SARL</t>
  </si>
  <si>
    <t>674157020</t>
  </si>
  <si>
    <t>M020000010475Q</t>
  </si>
  <si>
    <t>BUSINESS EQUIPMENTS AND SERVICES</t>
  </si>
  <si>
    <t>BES SARL</t>
  </si>
  <si>
    <t>P017116607593P</t>
  </si>
  <si>
    <t>NJIKE MEPPA JEAN CLOVIS</t>
  </si>
  <si>
    <t>AGENCE DE PRESSE</t>
  </si>
  <si>
    <t>P077412376884S</t>
  </si>
  <si>
    <t>KATI</t>
  </si>
  <si>
    <t>GUY MARTIAL (ETS LE CAMEROUN MATIN)</t>
  </si>
  <si>
    <t>P079416974421U</t>
  </si>
  <si>
    <t>AMOMBO MBALLA JEAN BAPTISTE</t>
  </si>
  <si>
    <t>697584618</t>
  </si>
  <si>
    <t>M082117205420N</t>
  </si>
  <si>
    <t>B.L.H</t>
  </si>
  <si>
    <t>691804764</t>
  </si>
  <si>
    <t>P019417563940Q</t>
  </si>
  <si>
    <t>00237697233243</t>
  </si>
  <si>
    <t>P059316253991S</t>
  </si>
  <si>
    <t>AZI EMOBE FORWANJONG</t>
  </si>
  <si>
    <t>678009122</t>
  </si>
  <si>
    <t>P082417108702U</t>
  </si>
  <si>
    <t>AWOUMBENG ALAIN</t>
  </si>
  <si>
    <t>BTP/ PRESTATIONS DE SERVICE</t>
  </si>
  <si>
    <t>P036712733792N</t>
  </si>
  <si>
    <t>NKEM AKEME MAXIMIN</t>
  </si>
  <si>
    <t>ETS MAXIMA</t>
  </si>
  <si>
    <t>MVOG ADA MONTESQUIEU</t>
  </si>
  <si>
    <t>P069215209397K</t>
  </si>
  <si>
    <t>TCHEBEBIA TCHOUNKEU BERTRAND</t>
  </si>
  <si>
    <t>(ETS T2B COMPANY)</t>
  </si>
  <si>
    <t>697858597</t>
  </si>
  <si>
    <t>P048618503656N</t>
  </si>
  <si>
    <t>KAMBOU FOKAM</t>
  </si>
  <si>
    <t>CAROLE MARTIALE</t>
  </si>
  <si>
    <t>AVANT L ENTRÉE LYCÉE</t>
  </si>
  <si>
    <t>P015700052305Z</t>
  </si>
  <si>
    <t>TOMFEUN NEE TCHANA</t>
  </si>
  <si>
    <t>657890032</t>
  </si>
  <si>
    <t>ANALYSES BIO MEDICALES</t>
  </si>
  <si>
    <t>M061300048698A</t>
  </si>
  <si>
    <t>SOCIETE WEST LABO SARL</t>
  </si>
  <si>
    <t>IMMEUBLE SOCINAN</t>
  </si>
  <si>
    <t>M052116106857B</t>
  </si>
  <si>
    <t>GIGI CAPITAL SARL U</t>
  </si>
  <si>
    <t>AFO-AKOM</t>
  </si>
  <si>
    <t>P117717752534A</t>
  </si>
  <si>
    <t>Sidonie</t>
  </si>
  <si>
    <t>677359747</t>
  </si>
  <si>
    <t>Bonaberi Mabanda,</t>
  </si>
  <si>
    <t>M092116724530S</t>
  </si>
  <si>
    <t>DIGITAL_LITE SERVICES SARL</t>
  </si>
  <si>
    <t>D_L.S.SARL</t>
  </si>
  <si>
    <t>SERVICES DIGITAUX, SOFTWARE &amp; HARDWARE, PRESTATIONS DE SERVICES, DIVERSES</t>
  </si>
  <si>
    <t>00237690470438</t>
  </si>
  <si>
    <t>VENTE DE PIÈCES DÉTACHÉES MOTOS</t>
  </si>
  <si>
    <t>P018616765056S</t>
  </si>
  <si>
    <t>NDOUMA ATEGA</t>
  </si>
  <si>
    <t>699448528</t>
  </si>
  <si>
    <t>MOKOLO ST MICHEL</t>
  </si>
  <si>
    <t>P128616723191Q</t>
  </si>
  <si>
    <t>VOUKENG TONFACK</t>
  </si>
  <si>
    <t>HELENE GLADYS</t>
  </si>
  <si>
    <t>00237694596819</t>
  </si>
  <si>
    <t>P109816675128P</t>
  </si>
  <si>
    <t>NDIENDO</t>
  </si>
  <si>
    <t>DOLINE CARLONE</t>
  </si>
  <si>
    <t>00237686283540</t>
  </si>
  <si>
    <t>P017916172075E</t>
  </si>
  <si>
    <t>M102217703527W</t>
  </si>
  <si>
    <t>HAPPY MOTORS COMPANY SARL</t>
  </si>
  <si>
    <t>HMC</t>
  </si>
  <si>
    <t>REPRESENTATION - DISTRIBUTION -ACHAT VENTE LOCATION DES VEHICULES -</t>
  </si>
  <si>
    <t>00237683123456</t>
  </si>
  <si>
    <t>P059416723884N</t>
  </si>
  <si>
    <t>TUMENTA SANDY</t>
  </si>
  <si>
    <t>00237650918214.</t>
  </si>
  <si>
    <t>P017817490463M</t>
  </si>
  <si>
    <t>PEYIEBOUO MBEVO BERTIN</t>
  </si>
  <si>
    <t>677795388</t>
  </si>
  <si>
    <t>P026700496001N</t>
  </si>
  <si>
    <t>WANKOUM</t>
  </si>
  <si>
    <t>P068818212401Q</t>
  </si>
  <si>
    <t>DJOUGOULA TEGANG EPOUSE BATCHAMEN</t>
  </si>
  <si>
    <t>INGRID GINETTE</t>
  </si>
  <si>
    <t>00237695567416</t>
  </si>
  <si>
    <t>P067517028272E</t>
  </si>
  <si>
    <t>KEMO EUGINE</t>
  </si>
  <si>
    <t>00237677740378</t>
  </si>
  <si>
    <t>NGOUONGOUOI</t>
  </si>
  <si>
    <t>NSOH CITY BAR</t>
  </si>
  <si>
    <t>M031717235859Z</t>
  </si>
  <si>
    <t>EP AKOMETAM</t>
  </si>
  <si>
    <t>M098917238732D</t>
  </si>
  <si>
    <t>GROUPE SCOLAIRE BILINGUE SHALOM</t>
  </si>
  <si>
    <t>P044600366586Q</t>
  </si>
  <si>
    <t>MASSOCK JOEL</t>
  </si>
  <si>
    <t>ECOLE MATERNELLE LA LUCIOLE</t>
  </si>
  <si>
    <t>99 63 50 57</t>
  </si>
  <si>
    <t>EGLISE DU MARCHE</t>
  </si>
  <si>
    <t>P089016229659S</t>
  </si>
  <si>
    <t>AKANJI ROGER MBAH</t>
  </si>
  <si>
    <t>675350330</t>
  </si>
  <si>
    <t>P089117914335M</t>
  </si>
  <si>
    <t>NANA TAKOUGANG</t>
  </si>
  <si>
    <t>RODY NANCY</t>
  </si>
  <si>
    <t>696832374</t>
  </si>
  <si>
    <t>PERCEPTION NGOA EKELLE</t>
  </si>
  <si>
    <t>P037712068417W</t>
  </si>
  <si>
    <t>WILFRIED EMMANUEL ANDRE</t>
  </si>
  <si>
    <t>P068417998268W</t>
  </si>
  <si>
    <t>ABEMO KAMGA</t>
  </si>
  <si>
    <t>ALINE STELLA</t>
  </si>
  <si>
    <t>677859335</t>
  </si>
  <si>
    <t>YAOUNDE MESSA</t>
  </si>
  <si>
    <t>P079516633589N</t>
  </si>
  <si>
    <t>MBENGANE</t>
  </si>
  <si>
    <t>HUBERT CAMILLE</t>
  </si>
  <si>
    <t>AGENCE AVENIR DU NOUN</t>
  </si>
  <si>
    <t>M062416836465K</t>
  </si>
  <si>
    <t>SOCIETE AFRICAN TRANSPORT COMPANY SARL</t>
  </si>
  <si>
    <t>STE ATC SARL</t>
  </si>
  <si>
    <t>+237699111757</t>
  </si>
  <si>
    <t>RETRAITE (STATISTICIEN)</t>
  </si>
  <si>
    <t>P014500120780Z</t>
  </si>
  <si>
    <t>PK 14 BASSA</t>
  </si>
  <si>
    <t>P067818517262E</t>
  </si>
  <si>
    <t>MABOUO KAMENGNE JEREMIE HERVE</t>
  </si>
  <si>
    <t>699193340</t>
  </si>
  <si>
    <t>P039416887056M</t>
  </si>
  <si>
    <t>BAPOH</t>
  </si>
  <si>
    <t>VIOLET EYOKU</t>
  </si>
  <si>
    <t>675258258</t>
  </si>
  <si>
    <t>P118117150027W</t>
  </si>
  <si>
    <t>ANYE PAUL CHI</t>
  </si>
  <si>
    <t>P016218082488S</t>
  </si>
  <si>
    <t>GUETSA KAMANOU</t>
  </si>
  <si>
    <t>699 50 11 77</t>
  </si>
  <si>
    <t>M082417023428U</t>
  </si>
  <si>
    <t>I2S SARL</t>
  </si>
  <si>
    <t>ENTRETIEN VENTE ET LOCATION DES VOITURES, COMMERCE GÉNÉRAL</t>
  </si>
  <si>
    <t>P018817366137D</t>
  </si>
  <si>
    <t>EBOKEM PHILOMINA EFUETLEFAC</t>
  </si>
  <si>
    <t>00237677634276</t>
  </si>
  <si>
    <t>P122015719140L</t>
  </si>
  <si>
    <t>OUSMAN YAYA</t>
  </si>
  <si>
    <t>677085953</t>
  </si>
  <si>
    <t>M111512438834Q</t>
  </si>
  <si>
    <t>GL CONSULTING SARL</t>
  </si>
  <si>
    <t>INGENIERIE INFORMATIQUE ET ELECTRIQUE, AUDIT TECHNIQUE ET DE SECURITE DES SI CONSEIL</t>
  </si>
  <si>
    <t>FACE BGFI BANK CABINET DENTAIRE AZUR</t>
  </si>
  <si>
    <t>P039118557770Y</t>
  </si>
  <si>
    <t>MEGANG TCIMEBE</t>
  </si>
  <si>
    <t>BERNADETTE VANESSA</t>
  </si>
  <si>
    <t>P107616383561E</t>
  </si>
  <si>
    <t>ESSOSSO ATANGA</t>
  </si>
  <si>
    <t>0023768844366</t>
  </si>
  <si>
    <t>P108116944819S</t>
  </si>
  <si>
    <t>BEFIKEH</t>
  </si>
  <si>
    <t>666677788</t>
  </si>
  <si>
    <t>P018900463442X</t>
  </si>
  <si>
    <t>KENMOE ESADIE</t>
  </si>
  <si>
    <t>691861584</t>
  </si>
  <si>
    <t>P059516305095F</t>
  </si>
  <si>
    <t>MAKON JULIANA MYRIAM</t>
  </si>
  <si>
    <t>00237JULIA098766543</t>
  </si>
  <si>
    <t>P038412282880Z</t>
  </si>
  <si>
    <t>MEKINDA EPSEE VIANA</t>
  </si>
  <si>
    <t>BIBICHE SOLANGE</t>
  </si>
  <si>
    <t>P129112493172P</t>
  </si>
  <si>
    <t>KAMENI MATCHE JOSEPHINE FLOREKAM</t>
  </si>
  <si>
    <t>KAMENI MATCHE JOSEPHINE FLORE</t>
  </si>
  <si>
    <t>699281137</t>
  </si>
  <si>
    <t>P069417053975K</t>
  </si>
  <si>
    <t>LOWE NGADEU</t>
  </si>
  <si>
    <t>CARINE CARMELLE</t>
  </si>
  <si>
    <t>690449139</t>
  </si>
  <si>
    <t>P017812547167A</t>
  </si>
  <si>
    <t>IFEANYI NWOKEDI</t>
  </si>
  <si>
    <t>675697962</t>
  </si>
  <si>
    <t>P028716393725P</t>
  </si>
  <si>
    <t>MBOU CHIWEN</t>
  </si>
  <si>
    <t>673044090</t>
  </si>
  <si>
    <t>M112116638649U</t>
  </si>
  <si>
    <t>BM’S GROUP SARL</t>
  </si>
  <si>
    <t>CONSULTING EVÈNEMENTIEL, STRATÉGIE EN COMMUNICATION ET MARKETING, CONCEPTION ET SUIVI PROJET POUR CLIENT, PRODUCTION AUDIOVISUELLE, LIGNE DE VÊTEMENT, CONCEPTION DE CONCEPT ÉVENT, SECTEUR AGRO-ALIMENT</t>
  </si>
  <si>
    <t>+237 655282502</t>
  </si>
  <si>
    <t>P118618607460W</t>
  </si>
  <si>
    <t>SIMO KOSSIKI</t>
  </si>
  <si>
    <t>674769000</t>
  </si>
  <si>
    <t>INGÉNIEUR ENVIRONNEMENT</t>
  </si>
  <si>
    <t>P079417784470Q</t>
  </si>
  <si>
    <t>NDOUMGA VICTOR</t>
  </si>
  <si>
    <t>696993275</t>
  </si>
  <si>
    <t>DINAWO</t>
  </si>
  <si>
    <t>P018012605212R</t>
  </si>
  <si>
    <t>678226381</t>
  </si>
  <si>
    <t>P039216683102X</t>
  </si>
  <si>
    <t>ALOREH STELLA EPSE TANYI</t>
  </si>
  <si>
    <t>MONWUDAH</t>
  </si>
  <si>
    <t>00237651984436</t>
  </si>
  <si>
    <t>P014300174134T</t>
  </si>
  <si>
    <t>MATSING MARIE</t>
  </si>
  <si>
    <t>STAND N°73</t>
  </si>
  <si>
    <t>COMMERCE GENERAL/TRANSFERT ELECTRONIQ</t>
  </si>
  <si>
    <t>P099312652916N</t>
  </si>
  <si>
    <t>MENIEDOU NGUETSA FRANCINE MICHELE</t>
  </si>
  <si>
    <t>ETS CINKY</t>
  </si>
  <si>
    <t>696179411</t>
  </si>
  <si>
    <t>P097700414884R</t>
  </si>
  <si>
    <t>P069014779690G</t>
  </si>
  <si>
    <t>CORAD GEH</t>
  </si>
  <si>
    <t>675479477</t>
  </si>
  <si>
    <t>P027617485704P</t>
  </si>
  <si>
    <t>KANA DONFACK EPOUSE DONGMO</t>
  </si>
  <si>
    <t>00237699227578</t>
  </si>
  <si>
    <t>P059516382609K</t>
  </si>
  <si>
    <t>002375321657890</t>
  </si>
  <si>
    <t>M061512646778E</t>
  </si>
  <si>
    <t>696456237</t>
  </si>
  <si>
    <t>EBOLMEDJEM</t>
  </si>
  <si>
    <t>M010016664681U</t>
  </si>
  <si>
    <t>CACHAREL EMPIRE SARL</t>
  </si>
  <si>
    <t>002376091812723</t>
  </si>
  <si>
    <t>P089816878731Y</t>
  </si>
  <si>
    <t>METCHIM FOSSI</t>
  </si>
  <si>
    <t>656442905</t>
  </si>
  <si>
    <t>FOUNDA</t>
  </si>
  <si>
    <t>P017100440159W</t>
  </si>
  <si>
    <t>BARKA ABOUYA</t>
  </si>
  <si>
    <t>675752828</t>
  </si>
  <si>
    <t>M012416373372C</t>
  </si>
  <si>
    <t>MISS CLEAN BY WOCS SARL</t>
  </si>
  <si>
    <t>FUMIGATION; NETTOYAGE DES ESPACES DURS ET VERTS; DÉSINSECTISATION; LOCATION DES MACHINES DE NETTOYAGE; VENTE DES PRODUITS DE NETTOYAGE; DÉRATISATION; MÉNAGE; FORMATION; ETC.</t>
  </si>
  <si>
    <t>00237693535701</t>
  </si>
  <si>
    <t>BP : 7226 DOUALA</t>
  </si>
  <si>
    <t>P017000424687E</t>
  </si>
  <si>
    <t>KONTA MAMA</t>
  </si>
  <si>
    <t>677956984</t>
  </si>
  <si>
    <t>anc.mar</t>
  </si>
  <si>
    <t>carrefour mosquée</t>
  </si>
  <si>
    <t>SEA MAN</t>
  </si>
  <si>
    <t>P049018499787U</t>
  </si>
  <si>
    <t>ANAPA</t>
  </si>
  <si>
    <t>LAUPER</t>
  </si>
  <si>
    <t>+237(0)674229448</t>
  </si>
  <si>
    <t>P127516060612S</t>
  </si>
  <si>
    <t>679300290</t>
  </si>
  <si>
    <t>P077316584497H</t>
  </si>
  <si>
    <t>P127312709985X</t>
  </si>
  <si>
    <t>TOKEP</t>
  </si>
  <si>
    <t>ORDONNIE AIMEE</t>
  </si>
  <si>
    <t>P057716230389B</t>
  </si>
  <si>
    <t>INOUKA</t>
  </si>
  <si>
    <t>00237654535427</t>
  </si>
  <si>
    <t>P028917962592M</t>
  </si>
  <si>
    <t>690900403</t>
  </si>
  <si>
    <t>TSINGA PRES DE LA GRANDE</t>
  </si>
  <si>
    <t>M079714129939B</t>
  </si>
  <si>
    <t>GIC DES ELEVEURS MODERNES D'EBEDA I</t>
  </si>
  <si>
    <t>GICEME</t>
  </si>
  <si>
    <t>691956019</t>
  </si>
  <si>
    <t>P017416413434M</t>
  </si>
  <si>
    <t>AKEUMOE MARIE ARLETTE.</t>
  </si>
  <si>
    <t>(ETS AMA)</t>
  </si>
  <si>
    <t>672442462///</t>
  </si>
  <si>
    <t>M100017242667Z</t>
  </si>
  <si>
    <t>EP AKAK YEVOL</t>
  </si>
  <si>
    <t>AKAK YEVOL</t>
  </si>
  <si>
    <t>P119817127348L</t>
  </si>
  <si>
    <t>CHEMGNE DZUGA ANGE LESLIE</t>
  </si>
  <si>
    <t>CONSEILS EN NUTRITION ALIMENTAIRE</t>
  </si>
  <si>
    <t>M091816090975A</t>
  </si>
  <si>
    <t>ASSOCIATION NUTRIVIE</t>
  </si>
  <si>
    <t>697693797</t>
  </si>
  <si>
    <t>P038615178034K</t>
  </si>
  <si>
    <t>GONI ABDOUL WAHAB</t>
  </si>
  <si>
    <t>694491379</t>
  </si>
  <si>
    <t>P058616019064X</t>
  </si>
  <si>
    <t>00237672072995</t>
  </si>
  <si>
    <t>BAFOUSSAM 2 MARCHE B</t>
  </si>
  <si>
    <t>P077312402799P</t>
  </si>
  <si>
    <t>LUDOVIC LEONCE</t>
  </si>
  <si>
    <t>673250798</t>
  </si>
  <si>
    <t>P038200468857L</t>
  </si>
  <si>
    <t>EKOUNDA NKOU</t>
  </si>
  <si>
    <t>AKONOLINGA/</t>
  </si>
  <si>
    <t>P026712403551H</t>
  </si>
  <si>
    <t>FOMAKOUA ANDRE</t>
  </si>
  <si>
    <t>ETS MAXAND CONSULTING</t>
  </si>
  <si>
    <t>677852512</t>
  </si>
  <si>
    <t>P098212411927R</t>
  </si>
  <si>
    <t>KAMO MAWAMBA</t>
  </si>
  <si>
    <t>675558866</t>
  </si>
  <si>
    <t>P098712638067E</t>
  </si>
  <si>
    <t>NDOUFA DIBATO DILIANE</t>
  </si>
  <si>
    <t>NDOUFA DIBATO</t>
  </si>
  <si>
    <t>677975569</t>
  </si>
  <si>
    <t>P030317125184A</t>
  </si>
  <si>
    <t>682598390</t>
  </si>
  <si>
    <t>CONSULTANT EN FISCALITE</t>
  </si>
  <si>
    <t>P015818500274R</t>
  </si>
  <si>
    <t>TCHAKOUNTE EPSEE NGATCHA COLETTE AMALIE</t>
  </si>
  <si>
    <t>ETS NGATCH CONSULTING</t>
  </si>
  <si>
    <t>699991616</t>
  </si>
  <si>
    <t>P018417076996F</t>
  </si>
  <si>
    <t>AKAMBA MINDANG MARIE NOELLE</t>
  </si>
  <si>
    <t>( ETS MN &amp; SERVICS)</t>
  </si>
  <si>
    <t>MENDONG - VERS LE LYCEE</t>
  </si>
  <si>
    <t>P117717090898U</t>
  </si>
  <si>
    <t>SATURNIN MARTIAL</t>
  </si>
  <si>
    <t>674178207</t>
  </si>
  <si>
    <t>P058612497371B</t>
  </si>
  <si>
    <t>DOUANLA DORINETTE LOVE</t>
  </si>
  <si>
    <t>ETS DOUANLA</t>
  </si>
  <si>
    <t>673 275 929</t>
  </si>
  <si>
    <t>NM BTQ N°254</t>
  </si>
  <si>
    <t>P015617316372D</t>
  </si>
  <si>
    <t>002376673431746</t>
  </si>
  <si>
    <t>P098216915048W</t>
  </si>
  <si>
    <t>PIERRE CHANCELIN</t>
  </si>
  <si>
    <t>673557378</t>
  </si>
  <si>
    <t>M012216889991H</t>
  </si>
  <si>
    <t>KOCOTIER</t>
  </si>
  <si>
    <t>694016495</t>
  </si>
  <si>
    <t>RESTAURATION ORGANISATION DE FOIRES,</t>
  </si>
  <si>
    <t>M102417165684X</t>
  </si>
  <si>
    <t>LE PATIO SARL</t>
  </si>
  <si>
    <t>00237699399630</t>
  </si>
  <si>
    <t>P050117122243N</t>
  </si>
  <si>
    <t>MAILAHO NKATBO</t>
  </si>
  <si>
    <t>BTP travaux publics</t>
  </si>
  <si>
    <t>M022317949164C</t>
  </si>
  <si>
    <t>SERVICE MAINTENANCE ENTRETIEN</t>
  </si>
  <si>
    <t>SME</t>
  </si>
  <si>
    <t>690979696</t>
  </si>
  <si>
    <t>P066916410510L</t>
  </si>
  <si>
    <t>MAKENGNE BRIGITTE</t>
  </si>
  <si>
    <t>P059117807408X</t>
  </si>
  <si>
    <t>MARIE LOUISE NADEGE</t>
  </si>
  <si>
    <t>00237697187171</t>
  </si>
  <si>
    <t>M091712643404N</t>
  </si>
  <si>
    <t>SOCIETE GLOBAL BUSINESS CONSULTING AND PARTNERS SERVICES SARL</t>
  </si>
  <si>
    <t>GLOBUSCO SARL</t>
  </si>
  <si>
    <t>662 201 812</t>
  </si>
  <si>
    <t>P029017079108Y</t>
  </si>
  <si>
    <t>NGUESSONG TONFACK</t>
  </si>
  <si>
    <t>JOSEPH HERVÉ</t>
  </si>
  <si>
    <t>M092316124485H</t>
  </si>
  <si>
    <t>MAISON DES CARREAUX SARL</t>
  </si>
  <si>
    <t>M.D.C</t>
  </si>
  <si>
    <t>VENTE MATERIAUX DE CONSTRUCTION-PRESTATIONS DE SERVICES-IMPORT/EXPORT</t>
  </si>
  <si>
    <t>0023767706012689</t>
  </si>
  <si>
    <t>P127717112012W</t>
  </si>
  <si>
    <t>CHOUEGOUM EPOUSE TENO</t>
  </si>
  <si>
    <t>656778765</t>
  </si>
  <si>
    <t>P068716373527K</t>
  </si>
  <si>
    <t>KUATE SIMO TANGUY VIRGILE</t>
  </si>
  <si>
    <t>00237100000280</t>
  </si>
  <si>
    <t>P089916381690N</t>
  </si>
  <si>
    <t>DIALLO CHECKOU OUMAROU</t>
  </si>
  <si>
    <t>00237659223523</t>
  </si>
  <si>
    <t>P038916923662M</t>
  </si>
  <si>
    <t>NJANSEB MBIMI</t>
  </si>
  <si>
    <t>P017000245284M</t>
  </si>
  <si>
    <t>P048116698422N</t>
  </si>
  <si>
    <t>LOBE DJANGA</t>
  </si>
  <si>
    <t>00237695126960</t>
  </si>
  <si>
    <t>BEPANDA CACAO BARRY</t>
  </si>
  <si>
    <t>P078018507619P</t>
  </si>
  <si>
    <t>ELISE CHANTALE</t>
  </si>
  <si>
    <t>695545360</t>
  </si>
  <si>
    <t>P014516697697T</t>
  </si>
  <si>
    <t>P108717049442E</t>
  </si>
  <si>
    <t>HANTOU TCHAMGOUE</t>
  </si>
  <si>
    <t>694044724</t>
  </si>
  <si>
    <t>P122016170780Z</t>
  </si>
  <si>
    <t>KENFACK ROSALIE</t>
  </si>
  <si>
    <t>SOUDEUR ÉLECTRIQUE</t>
  </si>
  <si>
    <t>P038114510022P</t>
  </si>
  <si>
    <t>697343311</t>
  </si>
  <si>
    <t>M121914366332X</t>
  </si>
  <si>
    <t>MMR SERVICES SARL</t>
  </si>
  <si>
    <t>2MR SERVICES SARL</t>
  </si>
  <si>
    <t>670804477</t>
  </si>
  <si>
    <t>P038112415847D</t>
  </si>
  <si>
    <t>MBATKAM MARTINE SOLANGE LAUREMBA</t>
  </si>
  <si>
    <t>MBATKAM MARTINE SOLANGE LAURE</t>
  </si>
  <si>
    <t>675450817</t>
  </si>
  <si>
    <t>P095800199888N</t>
  </si>
  <si>
    <t>677 75 74 35</t>
  </si>
  <si>
    <t>A COTE SERNA HOTEL</t>
  </si>
  <si>
    <t>P088818332782S</t>
  </si>
  <si>
    <t>RUTH ENJEMA KOFFI NGONI</t>
  </si>
  <si>
    <t>679395431</t>
  </si>
  <si>
    <t>M082217573548B</t>
  </si>
  <si>
    <t>DESIRMA RENT CAR SARL</t>
  </si>
  <si>
    <t>MIMBOMAN/DON BOSCO</t>
  </si>
  <si>
    <t>P019517160578X</t>
  </si>
  <si>
    <t>YONKOU KWAMOU</t>
  </si>
  <si>
    <t>678886487</t>
  </si>
  <si>
    <t>P099717152438R</t>
  </si>
  <si>
    <t>STEPHEN GAHNGWI</t>
  </si>
  <si>
    <t>678014369</t>
  </si>
  <si>
    <t>P127616629873N</t>
  </si>
  <si>
    <t>680383183</t>
  </si>
  <si>
    <t>P039316494503G</t>
  </si>
  <si>
    <t>690553152</t>
  </si>
  <si>
    <t>BP 723 DOUALA</t>
  </si>
  <si>
    <t>P127016444561H</t>
  </si>
  <si>
    <t>RICHARD MAGLOIRE</t>
  </si>
  <si>
    <t>P088000303703W</t>
  </si>
  <si>
    <t>TINCHOU TCHIENKOUA SIMPLICE</t>
  </si>
  <si>
    <t>TINCHOU TCHIENKOUA</t>
  </si>
  <si>
    <t>677861826</t>
  </si>
  <si>
    <t>M070900028026Z</t>
  </si>
  <si>
    <t>A.D.SARL</t>
  </si>
  <si>
    <t>P089618479370Z</t>
  </si>
  <si>
    <t>TIOMBO SOB</t>
  </si>
  <si>
    <t>JUBERTINE.</t>
  </si>
  <si>
    <t>00237674386598</t>
  </si>
  <si>
    <t>674386598</t>
  </si>
  <si>
    <t>P028216615624F</t>
  </si>
  <si>
    <t>FRANCISCA NGENDAP DOMATOB</t>
  </si>
  <si>
    <t>P018216291098C</t>
  </si>
  <si>
    <t>00237694556100</t>
  </si>
  <si>
    <t>MARCHÉ CENTRAL BC 019</t>
  </si>
  <si>
    <t>P027417750675Y</t>
  </si>
  <si>
    <t>00237674516172</t>
  </si>
  <si>
    <t>COMMERCE GENERAL, IMPORT_EXPORT,BTP,SERVICES</t>
  </si>
  <si>
    <t>M052217316861X</t>
  </si>
  <si>
    <t>ELVY SHOP SARL</t>
  </si>
  <si>
    <t>E.S.SARL</t>
  </si>
  <si>
    <t>00237675101526</t>
  </si>
  <si>
    <t>P109317016944F</t>
  </si>
  <si>
    <t>NDOME EWANGUE</t>
  </si>
  <si>
    <t>671152908</t>
  </si>
  <si>
    <t>P078417342587Z</t>
  </si>
  <si>
    <t>699142944</t>
  </si>
  <si>
    <t>M052217069751Q</t>
  </si>
  <si>
    <t>ETS MAKOUKOUM</t>
  </si>
  <si>
    <t>23767435778</t>
  </si>
  <si>
    <t>P066718081409F</t>
  </si>
  <si>
    <t>NOUBAKAM</t>
  </si>
  <si>
    <t>683238698</t>
  </si>
  <si>
    <t>BAMENDZI ENTREE STADE</t>
  </si>
  <si>
    <t>M072217523413P</t>
  </si>
  <si>
    <t>TRUST CORPORATION CONSULTING INC</t>
  </si>
  <si>
    <t>00237697121271</t>
  </si>
  <si>
    <t>P028916605043X</t>
  </si>
  <si>
    <t>677606033</t>
  </si>
  <si>
    <t>SCIENCES INFORMATIQUE</t>
  </si>
  <si>
    <t>P067217138391L</t>
  </si>
  <si>
    <t>ETS SEZONO INFORMATIQUE</t>
  </si>
  <si>
    <t>(S.I)</t>
  </si>
  <si>
    <t>PRESTATIONS INFORMATIQUES &amp; GENIE CIVIL</t>
  </si>
  <si>
    <t>M081512483617F</t>
  </si>
  <si>
    <t>STE SYSTEME SECURITE SERVICE INFORMATIQUE ET INGENIERIE IMMOBILIERE SARL</t>
  </si>
  <si>
    <t>699828060</t>
  </si>
  <si>
    <t>P027312243089E</t>
  </si>
  <si>
    <t>P108814412270M</t>
  </si>
  <si>
    <t>SIENEBA EPSE DJOH DJOH</t>
  </si>
  <si>
    <t>M082117758690W</t>
  </si>
  <si>
    <t>INSTITUT PRIVE BILINGUE VICTORIA</t>
  </si>
  <si>
    <t>IPB VICTORIA</t>
  </si>
  <si>
    <t>00237699806337</t>
  </si>
  <si>
    <t>P026400288078C</t>
  </si>
  <si>
    <t>GBETNKOM ABDOU</t>
  </si>
  <si>
    <t>P077816464624Z</t>
  </si>
  <si>
    <t>YEPMO KEPTCHOUANG ANGE MARTIALLE</t>
  </si>
  <si>
    <t>P028416127443R</t>
  </si>
  <si>
    <t>FACE HOTEL MEMFIS</t>
  </si>
  <si>
    <t>P019416874408G</t>
  </si>
  <si>
    <t>PATIENCE NGANTI</t>
  </si>
  <si>
    <t>670084324</t>
  </si>
  <si>
    <t>STREET 4 GREAT SOPPO</t>
  </si>
  <si>
    <t>P128616127187C</t>
  </si>
  <si>
    <t>NDAM FEWOU</t>
  </si>
  <si>
    <t>685841323</t>
  </si>
  <si>
    <t>P079717857028K</t>
  </si>
  <si>
    <t>EBELLE HEND</t>
  </si>
  <si>
    <t>P068616436497S</t>
  </si>
  <si>
    <t>BENJAMIN UDUEZUE</t>
  </si>
  <si>
    <t>P127917644621H</t>
  </si>
  <si>
    <t>SOARE</t>
  </si>
  <si>
    <t>695911433</t>
  </si>
  <si>
    <t>P018018171793Y</t>
  </si>
  <si>
    <t>BOUBAKARY BAGOUDOU</t>
  </si>
  <si>
    <t>PROJETS MINEFOP</t>
  </si>
  <si>
    <t>M012014663712Z</t>
  </si>
  <si>
    <t>C3 DU PROGRAMME TRANSFAGRI/MINEFOP</t>
  </si>
  <si>
    <t>C3P-TRANSFAGRI/MINEFOP</t>
  </si>
  <si>
    <t>222218572</t>
  </si>
  <si>
    <t>BATA NLONGKACK</t>
  </si>
  <si>
    <t>P067417137557Y</t>
  </si>
  <si>
    <t>ZEUTCHEU</t>
  </si>
  <si>
    <t>697764664</t>
  </si>
  <si>
    <t>P086900440323R</t>
  </si>
  <si>
    <t>FON  EPSE  SORIEUL  YVETTE</t>
  </si>
  <si>
    <t>677507581</t>
  </si>
  <si>
    <t>P098212549428F</t>
  </si>
  <si>
    <t>MESHIOPE</t>
  </si>
  <si>
    <t>677088266</t>
  </si>
  <si>
    <t>P097716669563L</t>
  </si>
  <si>
    <t>FOUDJIO MOUAFO LUCKY MARTIN</t>
  </si>
  <si>
    <t>00237677228862</t>
  </si>
  <si>
    <t>P125416430562N</t>
  </si>
  <si>
    <t>00237676346439</t>
  </si>
  <si>
    <t>M021516997299N</t>
  </si>
  <si>
    <t>ASSOCIATION DES FEMMES SOLIDAIRES DE MBANGA MPONGO BLOC H</t>
  </si>
  <si>
    <t>F.S.B</t>
  </si>
  <si>
    <t>MBANGA PONGO BLOC H</t>
  </si>
  <si>
    <t>P106700449410E</t>
  </si>
  <si>
    <t>NGOUAJO  HYPPOLITE LANDRINGO</t>
  </si>
  <si>
    <t>NGOUAJO  Hyppolite Landry</t>
  </si>
  <si>
    <t>675567355</t>
  </si>
  <si>
    <t>CHEDDERIE</t>
  </si>
  <si>
    <t>P097614421701F</t>
  </si>
  <si>
    <t>CHO ADE</t>
  </si>
  <si>
    <t>JEAN MERMOS</t>
  </si>
  <si>
    <t>P048217710093R</t>
  </si>
  <si>
    <t>BONDEU MBOU EPSE TENE</t>
  </si>
  <si>
    <t>002376995757320</t>
  </si>
  <si>
    <t>P035612703339E</t>
  </si>
  <si>
    <t>TCHOUSSI NJOYA EPSEE KEBEFA</t>
  </si>
  <si>
    <t>BRIGITTE FELICITE</t>
  </si>
  <si>
    <t>699 489 765</t>
  </si>
  <si>
    <t>P059112579101Z</t>
  </si>
  <si>
    <t>EBONDJI EBESSI EDWIGE</t>
  </si>
  <si>
    <t>EBONDJI EBESSI</t>
  </si>
  <si>
    <t>DERIERRE EXPRESS-UNION</t>
  </si>
  <si>
    <t>P076700205831A</t>
  </si>
  <si>
    <t>TCHAGNO FLORENCE</t>
  </si>
  <si>
    <t>ETS BEBE CHIC</t>
  </si>
  <si>
    <t>699 203 458/698 706 142</t>
  </si>
  <si>
    <t>BOUTIQUE 104</t>
  </si>
  <si>
    <t>P067014355656C</t>
  </si>
  <si>
    <t>NGOUJIE</t>
  </si>
  <si>
    <t>652337212</t>
  </si>
  <si>
    <t>P051515759757C</t>
  </si>
  <si>
    <t>HAPPI HAMENI</t>
  </si>
  <si>
    <t>LANDRY THIBAUT</t>
  </si>
  <si>
    <t>P097512629355S</t>
  </si>
  <si>
    <t>680591228</t>
  </si>
  <si>
    <t>P019416728681P</t>
  </si>
  <si>
    <t>00237672929010</t>
  </si>
  <si>
    <t>ELABE/FACE ENTREE JULLY</t>
  </si>
  <si>
    <t>P016816310728D</t>
  </si>
  <si>
    <t>00237656092428</t>
  </si>
  <si>
    <t>P105317137654A</t>
  </si>
  <si>
    <t>AZANGUIM JUSTIN</t>
  </si>
  <si>
    <t>P020316368471E</t>
  </si>
  <si>
    <t>SONTSA NANFACK</t>
  </si>
  <si>
    <t>00237682283162</t>
  </si>
  <si>
    <t>P129316925588Y</t>
  </si>
  <si>
    <t>BIEND</t>
  </si>
  <si>
    <t>JULIENNE VIVIANE</t>
  </si>
  <si>
    <t>693482817</t>
  </si>
  <si>
    <t>P118314411795C</t>
  </si>
  <si>
    <t>656117713</t>
  </si>
  <si>
    <t>P035715539422N</t>
  </si>
  <si>
    <t>EDO NDOUNGA</t>
  </si>
  <si>
    <t>P017818478844W</t>
  </si>
  <si>
    <t>677115262</t>
  </si>
  <si>
    <t>P068817079329A</t>
  </si>
  <si>
    <t>ABIABA TRAVOLTA</t>
  </si>
  <si>
    <t>ASAPO</t>
  </si>
  <si>
    <t>P037616405859F</t>
  </si>
  <si>
    <t>NGNINZEKO FRANCOIS</t>
  </si>
  <si>
    <t>671121787</t>
  </si>
  <si>
    <t>P068616699080R</t>
  </si>
  <si>
    <t>MARIE ERDENE</t>
  </si>
  <si>
    <t>00237699734662</t>
  </si>
  <si>
    <t>BP 08035</t>
  </si>
  <si>
    <t>P056215425050N</t>
  </si>
  <si>
    <t>NCHUTPUEN</t>
  </si>
  <si>
    <t>655189476</t>
  </si>
  <si>
    <t>TRANSPORT INTERURBAIN DE MARCHANDISES</t>
  </si>
  <si>
    <t>M012317879862P</t>
  </si>
  <si>
    <t>MOON LIMITED</t>
  </si>
  <si>
    <t>0697370424</t>
  </si>
  <si>
    <t>AMILENTATION</t>
  </si>
  <si>
    <t>P038317074809G</t>
  </si>
  <si>
    <t>ONANENA</t>
  </si>
  <si>
    <t>P017516307248C</t>
  </si>
  <si>
    <t>GADJAMA HAMIDOU</t>
  </si>
  <si>
    <t>00237694801804</t>
  </si>
  <si>
    <t>M080916367791R</t>
  </si>
  <si>
    <t>LYCEE BILINGUE DE NYALLA</t>
  </si>
  <si>
    <t>P049616339506D</t>
  </si>
  <si>
    <t>SEME DJANGA</t>
  </si>
  <si>
    <t>DILAN YANNICK</t>
  </si>
  <si>
    <t>655912720</t>
  </si>
  <si>
    <t>P038515534776A</t>
  </si>
  <si>
    <t>DJAMBANGO ETOA</t>
  </si>
  <si>
    <t>694299185</t>
  </si>
  <si>
    <t>AIDE CHAUFFEUR</t>
  </si>
  <si>
    <t>P119816299930A</t>
  </si>
  <si>
    <t>656182015</t>
  </si>
  <si>
    <t>SABON</t>
  </si>
  <si>
    <t>P019018285605X</t>
  </si>
  <si>
    <t>676175045</t>
  </si>
  <si>
    <t>P122017427236N</t>
  </si>
  <si>
    <t>DOMBOU EPSE TCHELIBOU THERESE</t>
  </si>
  <si>
    <t>673676960</t>
  </si>
  <si>
    <t>M121216752253C</t>
  </si>
  <si>
    <t>DÉLÉGATION RÉGIONALE DE LA PROMOTION DE LA FEMME ET DE LA FAMILLE POUR L'OUEST</t>
  </si>
  <si>
    <t>DRPROFF-OU</t>
  </si>
  <si>
    <t>00237653066021</t>
  </si>
  <si>
    <t>P097316274418X</t>
  </si>
  <si>
    <t>EUGENNIE LUCRESSE</t>
  </si>
  <si>
    <t>L'HOTEL BATOUMI</t>
  </si>
  <si>
    <t>HÉBERGEMENT, PRESTATION DE SERVICES</t>
  </si>
  <si>
    <t>P087412736674Z</t>
  </si>
  <si>
    <t>KEBZABO</t>
  </si>
  <si>
    <t>679189730</t>
  </si>
  <si>
    <t>M129317250679W</t>
  </si>
  <si>
    <t>EP NGUEKONG</t>
  </si>
  <si>
    <t>BABADJOU - NGUEKONG</t>
  </si>
  <si>
    <t>P026716732831Q</t>
  </si>
  <si>
    <t>FOUEPI</t>
  </si>
  <si>
    <t>675419995</t>
  </si>
  <si>
    <t>TRANSPORT-NEGOCE-PREST/SCES-BTP</t>
  </si>
  <si>
    <t>M100912565759L</t>
  </si>
  <si>
    <t>SOCIETE FIRSTLINE SARL</t>
  </si>
  <si>
    <t>"STE FIRSTLINE (F.L) SARL"</t>
  </si>
  <si>
    <t>M031917046034M</t>
  </si>
  <si>
    <t>SUCESSION KENMOGNE</t>
  </si>
  <si>
    <t>699535230</t>
  </si>
  <si>
    <t>BAFOU3</t>
  </si>
  <si>
    <t>P118517487572P</t>
  </si>
  <si>
    <t>00237676289681</t>
  </si>
  <si>
    <t>P078817706784S</t>
  </si>
  <si>
    <t>UROKO</t>
  </si>
  <si>
    <t>0023767407790</t>
  </si>
  <si>
    <t>P017000174482T</t>
  </si>
  <si>
    <t>699545784</t>
  </si>
  <si>
    <t>P098412634872S</t>
  </si>
  <si>
    <t>P019617116004E</t>
  </si>
  <si>
    <t>KELOU</t>
  </si>
  <si>
    <t>P088917509237B</t>
  </si>
  <si>
    <t>DAWANG DIDIER</t>
  </si>
  <si>
    <t>699856478</t>
  </si>
  <si>
    <t>P088417015552U</t>
  </si>
  <si>
    <t>MASSOK KUETCHE</t>
  </si>
  <si>
    <t>679317259</t>
  </si>
  <si>
    <t>P078717607199U</t>
  </si>
  <si>
    <t>SONFACK MBITA</t>
  </si>
  <si>
    <t>GARBELL BEAUDELAIRE</t>
  </si>
  <si>
    <t>694373622</t>
  </si>
  <si>
    <t>P039317126469H</t>
  </si>
  <si>
    <t>MENDON NTENJOMGNIGNI</t>
  </si>
  <si>
    <t>699836330G</t>
  </si>
  <si>
    <t>M012217454894H</t>
  </si>
  <si>
    <t>SUCCESSION TIEME</t>
  </si>
  <si>
    <t>696263331</t>
  </si>
  <si>
    <t>TEMKOUA</t>
  </si>
  <si>
    <t>P119718203850P</t>
  </si>
  <si>
    <t>00237699685860</t>
  </si>
  <si>
    <t>P109218464389R</t>
  </si>
  <si>
    <t>ATSAMA AMOUGOU</t>
  </si>
  <si>
    <t>CORINE NATACHA</t>
  </si>
  <si>
    <t>M072416940917X</t>
  </si>
  <si>
    <t>MA-WILL ENTREPRISE SARL</t>
  </si>
  <si>
    <t>654822933</t>
  </si>
  <si>
    <t>P045000134123Y</t>
  </si>
  <si>
    <t>KAKANGNE</t>
  </si>
  <si>
    <t>677705727</t>
  </si>
  <si>
    <t>P120216580796X</t>
  </si>
  <si>
    <t>P128100481158C</t>
  </si>
  <si>
    <t>FOMBOH MANYAMNDE NDAKWA</t>
  </si>
  <si>
    <t>679109391</t>
  </si>
  <si>
    <t>M071216823692D</t>
  </si>
  <si>
    <t>ASSOCIATION FEMMES KWOCHI YAOUNDE</t>
  </si>
  <si>
    <t>00237677604146</t>
  </si>
  <si>
    <t>FORMATION ET ENSEIGNEMENT</t>
  </si>
  <si>
    <t>M121716288661N</t>
  </si>
  <si>
    <t>FONDATION EQUI-BOIS</t>
  </si>
  <si>
    <t>699316091</t>
  </si>
  <si>
    <t>P059716718007W</t>
  </si>
  <si>
    <t>UGWUANYI IZUCHUKWU</t>
  </si>
  <si>
    <t>00237672303244</t>
  </si>
  <si>
    <t>P128100250754F</t>
  </si>
  <si>
    <t>MAMBOUNE EPSEE MBOUTWOUO</t>
  </si>
  <si>
    <t>699537757</t>
  </si>
  <si>
    <t>P029117689762C</t>
  </si>
  <si>
    <t>MVIENA MEVOAH EPSE MBENOUN</t>
  </si>
  <si>
    <t>ALISE VANESSA</t>
  </si>
  <si>
    <t>P107412500082T</t>
  </si>
  <si>
    <t>NOUBISSIE NGALEU</t>
  </si>
  <si>
    <t>674687390</t>
  </si>
  <si>
    <t>Vente des Boissons alcoolisées</t>
  </si>
  <si>
    <t>P117112691869N</t>
  </si>
  <si>
    <t>674726847</t>
  </si>
  <si>
    <t>MONTÉE SCIENCE</t>
  </si>
  <si>
    <t>P058517665369N</t>
  </si>
  <si>
    <t>FEUDJEU ABEGA</t>
  </si>
  <si>
    <t>P078716705275J</t>
  </si>
  <si>
    <t>NGNIGNIPOUTYA</t>
  </si>
  <si>
    <t>IBRAHIM BERLIN</t>
  </si>
  <si>
    <t>00237656979746</t>
  </si>
  <si>
    <t>VENTE TISSUS RIDEAUX</t>
  </si>
  <si>
    <t>P016200153393X</t>
  </si>
  <si>
    <t>KALU IRO IRO IRO</t>
  </si>
  <si>
    <t>P057718503747Z</t>
  </si>
  <si>
    <t>GUEULEWOU</t>
  </si>
  <si>
    <t>0023720051977</t>
  </si>
  <si>
    <t>HUAWEI</t>
  </si>
  <si>
    <t>P019116154867P</t>
  </si>
  <si>
    <t>NJOYAH NTAFAM</t>
  </si>
  <si>
    <t>694405954</t>
  </si>
  <si>
    <t>NOUVELLE RUE BEPENDA</t>
  </si>
  <si>
    <t>P067416665388R</t>
  </si>
  <si>
    <t>NANA EPSE HATHO VIVIANE</t>
  </si>
  <si>
    <t>00237100000624</t>
  </si>
  <si>
    <t>P029218407500Z</t>
  </si>
  <si>
    <t>GUELEMO ZEGUIM</t>
  </si>
  <si>
    <t>00237697106355</t>
  </si>
  <si>
    <t>P027216700116M</t>
  </si>
  <si>
    <t>699570722</t>
  </si>
  <si>
    <t>BATSENG LA</t>
  </si>
  <si>
    <t>P128916372084R</t>
  </si>
  <si>
    <t>NORBERT CHIA</t>
  </si>
  <si>
    <t>00237670510170</t>
  </si>
  <si>
    <t>M072416977103G</t>
  </si>
  <si>
    <t>PHARMACIE L'ETOILE SARL</t>
  </si>
  <si>
    <t>VENTE ET DISTRIBUTION DES MEDICAMENTS-COMMERCE GENERAL-IMPORT/EXPORT</t>
  </si>
  <si>
    <t>650343938</t>
  </si>
  <si>
    <t>P037316098956D</t>
  </si>
  <si>
    <t>675896713</t>
  </si>
  <si>
    <t>P057300280840G</t>
  </si>
  <si>
    <t>TAYO TADOUNLA</t>
  </si>
  <si>
    <t>P126818367178F</t>
  </si>
  <si>
    <t>NTUH ANGELA NAKUMA</t>
  </si>
  <si>
    <t>P010017048399U</t>
  </si>
  <si>
    <t>652550949</t>
  </si>
  <si>
    <t>M102417133409T</t>
  </si>
  <si>
    <t>DREAM GROUP</t>
  </si>
  <si>
    <t>P015214663281K</t>
  </si>
  <si>
    <t>YOUGUEM EPSE TCHUENCHE</t>
  </si>
  <si>
    <t>DERRIÈRE L’ALIMENTATION LA DIFFÉRENCE</t>
  </si>
  <si>
    <t>P078416624120B</t>
  </si>
  <si>
    <t>MOMO TOUKEM</t>
  </si>
  <si>
    <t>00237674714971</t>
  </si>
  <si>
    <t>M112015428317D</t>
  </si>
  <si>
    <t>IGNITION PERSONNEL SUPPORT AND SERVICES</t>
  </si>
  <si>
    <t>IP2S</t>
  </si>
  <si>
    <t>LOGISTIQUE ET PRESTATIONS DE SERVICES, IMPORT EXPORT</t>
  </si>
  <si>
    <t>679529502</t>
  </si>
  <si>
    <t>BASE IUC</t>
  </si>
  <si>
    <t>M120500019703Q</t>
  </si>
  <si>
    <t>STE NETTOYCAM DON FRAN SA</t>
  </si>
  <si>
    <t>NETTOYCAM DON FRAN</t>
  </si>
  <si>
    <t>233376013</t>
  </si>
  <si>
    <t>P018512171989A</t>
  </si>
  <si>
    <t>DOKO JANVIER</t>
  </si>
  <si>
    <t>671164659</t>
  </si>
  <si>
    <t>P119417108943X</t>
  </si>
  <si>
    <t>DEUKOUA YONKEU</t>
  </si>
  <si>
    <t>CÉLESTE DIVINE TANIA</t>
  </si>
  <si>
    <t>652157641</t>
  </si>
  <si>
    <t>P099118054405C</t>
  </si>
  <si>
    <t>AYIWOUOGNIGNI</t>
  </si>
  <si>
    <t>00237696414242</t>
  </si>
  <si>
    <t>P060317134452Y</t>
  </si>
  <si>
    <t>HARRIS</t>
  </si>
  <si>
    <t>6568358833</t>
  </si>
  <si>
    <t>P036800195200A</t>
  </si>
  <si>
    <t>OBATE MARCELLINEETS</t>
  </si>
  <si>
    <t>ETS OBATE MARCELLINE</t>
  </si>
  <si>
    <t>693 21 49 36</t>
  </si>
  <si>
    <t>P119317137134T</t>
  </si>
  <si>
    <t>PUWO KENNETH KUEMETA</t>
  </si>
  <si>
    <t>ETS PIZZA À LA BIÈRE</t>
  </si>
  <si>
    <t>679258101</t>
  </si>
  <si>
    <t>MALANGUE VALLÉE HÔPITAL GÉNÉRAL</t>
  </si>
  <si>
    <t>P017616151636P</t>
  </si>
  <si>
    <t>KOLLOTO JEAN PIERRE BERNARD</t>
  </si>
  <si>
    <t>( ETS BEKKO)</t>
  </si>
  <si>
    <t>656259300</t>
  </si>
  <si>
    <t>SAINT FOURCHETTE</t>
  </si>
  <si>
    <t>P049116716917P</t>
  </si>
  <si>
    <t>VALERE MAXIME</t>
  </si>
  <si>
    <t>00237690798804</t>
  </si>
  <si>
    <t>EQUACOLE</t>
  </si>
  <si>
    <t>M022416613008G</t>
  </si>
  <si>
    <t>COMPLEXE EQUACOLE DE LOBO SARL</t>
  </si>
  <si>
    <t>CAL SARL</t>
  </si>
  <si>
    <t>P016612282833L</t>
  </si>
  <si>
    <t>ABDOU TOUKOUR</t>
  </si>
  <si>
    <t>671994866</t>
  </si>
  <si>
    <t>SALE AND INSTALLATION / COMPUTERS REPAIRS</t>
  </si>
  <si>
    <t>M012317847639Z</t>
  </si>
  <si>
    <t>REVIVAL LIMITED</t>
  </si>
  <si>
    <t>657927418</t>
  </si>
  <si>
    <t>M091200043226Y</t>
  </si>
  <si>
    <t>FINO SARL</t>
  </si>
  <si>
    <t>SOCOJO</t>
  </si>
  <si>
    <t>M032118515502R</t>
  </si>
  <si>
    <t>REAL CORPORATION SARL</t>
  </si>
  <si>
    <t>P128816284277E</t>
  </si>
  <si>
    <t>NCHE VIVIAN NJUH</t>
  </si>
  <si>
    <t>(NEXT GENERATION TELECOMMUNICATION)</t>
  </si>
  <si>
    <t>23765487987</t>
  </si>
  <si>
    <t>P072416985525R</t>
  </si>
  <si>
    <t>(ETS SPARKLE &amp; SHINE)</t>
  </si>
  <si>
    <t>690495399</t>
  </si>
  <si>
    <t>P089116926088J</t>
  </si>
  <si>
    <t>CHONG</t>
  </si>
  <si>
    <t>SOLANGE INGOMI</t>
  </si>
  <si>
    <t>678000770</t>
  </si>
  <si>
    <t>P034800154414T</t>
  </si>
  <si>
    <t>HAMNGA NKANA SAMUEL</t>
  </si>
  <si>
    <t>HAMNGA NKANA SAMUEL (EI HAMNGA)</t>
  </si>
  <si>
    <t>99749308</t>
  </si>
  <si>
    <t>P127400337131E</t>
  </si>
  <si>
    <t>Pokam Maurice</t>
  </si>
  <si>
    <t>Ets pokam maurice</t>
  </si>
  <si>
    <t>677 47 56 02</t>
  </si>
  <si>
    <t>P059318493760G</t>
  </si>
  <si>
    <t>GOUFACK WOUMFO</t>
  </si>
  <si>
    <t>STEVIE ANGE</t>
  </si>
  <si>
    <t>673210422</t>
  </si>
  <si>
    <t>P027816343133L</t>
  </si>
  <si>
    <t>OGECHI EXCEL</t>
  </si>
  <si>
    <t>CONFECTION INDUSTRIELLLE</t>
  </si>
  <si>
    <t>P049016933537S</t>
  </si>
  <si>
    <t>MBOUYAM PODEMA</t>
  </si>
  <si>
    <t>PATRICIA (ETS PATRICIA DESIGN)</t>
  </si>
  <si>
    <t>699620968</t>
  </si>
  <si>
    <t>P079116892809Q</t>
  </si>
  <si>
    <t>NANA DJOULDE</t>
  </si>
  <si>
    <t>691848443</t>
  </si>
  <si>
    <t>A COTE DANAY EXPRESS</t>
  </si>
  <si>
    <t>P055917113818S</t>
  </si>
  <si>
    <t>653084953</t>
  </si>
  <si>
    <t>P017012772753E</t>
  </si>
  <si>
    <t>ALOMBE MANGA MADELEINE</t>
  </si>
  <si>
    <t>677795109</t>
  </si>
  <si>
    <t>M011400048548U</t>
  </si>
  <si>
    <t>PHARMACIE LA VITA SARL</t>
  </si>
  <si>
    <t>699500956</t>
  </si>
  <si>
    <t>P096615512289F</t>
  </si>
  <si>
    <t>M042217652153A</t>
  </si>
  <si>
    <t>GROUPE D'INITIATIVE COMMUNE DES JEUNES PRODUCTEURS AGROPASTORAUX DE L'EST</t>
  </si>
  <si>
    <t>GIC/JEPRO-AGRO</t>
  </si>
  <si>
    <t>678214910</t>
  </si>
  <si>
    <t>P079616583592D</t>
  </si>
  <si>
    <t>HONORINE TENGU</t>
  </si>
  <si>
    <t>653562529</t>
  </si>
  <si>
    <t>P017912301248C</t>
  </si>
  <si>
    <t>MARKAGWANG EMMENCIA</t>
  </si>
  <si>
    <t>674052366</t>
  </si>
  <si>
    <t>REPRESANTANT PDUITS GUINNESS</t>
  </si>
  <si>
    <t>M011712587187Q</t>
  </si>
  <si>
    <t>YEMELI DISTRIBUTION SARL</t>
  </si>
  <si>
    <t>P128217872912J</t>
  </si>
  <si>
    <t>SULAMANU</t>
  </si>
  <si>
    <t>695656496</t>
  </si>
  <si>
    <t>ECLAIRAGE SOLAIRE</t>
  </si>
  <si>
    <t>M012014367511L</t>
  </si>
  <si>
    <t>NGUELE &amp; BRO SOLAR SARL</t>
  </si>
  <si>
    <t>P122016143482H</t>
  </si>
  <si>
    <t>TEKEU NORBERT</t>
  </si>
  <si>
    <t>695343565</t>
  </si>
  <si>
    <t>P088718191738P</t>
  </si>
  <si>
    <t>ESONWANNE</t>
  </si>
  <si>
    <t>NWAMBA CHIZOBA LOVELYN</t>
  </si>
  <si>
    <t>650076125</t>
  </si>
  <si>
    <t>P068417275079Y</t>
  </si>
  <si>
    <t>BOUBA TODOU</t>
  </si>
  <si>
    <t>M081217242730Y</t>
  </si>
  <si>
    <t>CETIC DE MBONGO</t>
  </si>
  <si>
    <t>699491933</t>
  </si>
  <si>
    <t>M091117232994E</t>
  </si>
  <si>
    <t>CES DE MAZERA</t>
  </si>
  <si>
    <t>697427208</t>
  </si>
  <si>
    <t>MAZERA</t>
  </si>
  <si>
    <t>P035916587280Y</t>
  </si>
  <si>
    <t>TITCHO EPSE KAMO GAMO</t>
  </si>
  <si>
    <t>697651747</t>
  </si>
  <si>
    <t>P018418526062C</t>
  </si>
  <si>
    <t>TRAORE MADOU</t>
  </si>
  <si>
    <t>P098500556680L</t>
  </si>
  <si>
    <t>FOUOMETIO TANEGOUM Gustave</t>
  </si>
  <si>
    <t>652290931</t>
  </si>
  <si>
    <t>cheick point</t>
  </si>
  <si>
    <t>P015617409266T</t>
  </si>
  <si>
    <t>00237694022728</t>
  </si>
  <si>
    <t>P089616757536L</t>
  </si>
  <si>
    <t>HAIMA JOSEPH</t>
  </si>
  <si>
    <t>00237691845175</t>
  </si>
  <si>
    <t>VENTE DES BALOS</t>
  </si>
  <si>
    <t>P019216069517Q</t>
  </si>
  <si>
    <t>MOUNTOUPGNOUARI</t>
  </si>
  <si>
    <t>SALIFO</t>
  </si>
  <si>
    <t>699783958</t>
  </si>
  <si>
    <t>ANCIEN BATIMENT MIDEVIV. BOUTIQUE C120 BLOC SCI BROTHERS AND SONS</t>
  </si>
  <si>
    <t>P027017137298P</t>
  </si>
  <si>
    <t>PUMANJIYU MOSE</t>
  </si>
  <si>
    <t>M092417107140Q</t>
  </si>
  <si>
    <t>BUILDERS CORP SARL</t>
  </si>
  <si>
    <t>691303112</t>
  </si>
  <si>
    <t>P059716312476D</t>
  </si>
  <si>
    <t>693993102</t>
  </si>
  <si>
    <t>P107912493144X</t>
  </si>
  <si>
    <t>P018616584922Q</t>
  </si>
  <si>
    <t>MATHIEU DIEUDONNE</t>
  </si>
  <si>
    <t>693816030</t>
  </si>
  <si>
    <t>M091512516760M</t>
  </si>
  <si>
    <t>FAITH COMPREHENSIVE HIGH SCHOOL</t>
  </si>
  <si>
    <t>P038812632165D</t>
  </si>
  <si>
    <t>KAKEU PIERRE AIME</t>
  </si>
  <si>
    <t>ETS KPA BUSINESS GROUP</t>
  </si>
  <si>
    <t>698681515</t>
  </si>
  <si>
    <t>P126800416100P</t>
  </si>
  <si>
    <t>MADIBA PIERRE</t>
  </si>
  <si>
    <t>ETS LE GREEN AGRO</t>
  </si>
  <si>
    <t>DERRIERE LE GSB RITA ET MARILOU</t>
  </si>
  <si>
    <t>M082416999726L</t>
  </si>
  <si>
    <t>SOCIÉTÉ CHIMEX IMMOBILIER</t>
  </si>
  <si>
    <t>ACTIVITÉS IMMOBILIÈRES, PRESTATIONS DE SERVICES,IMPÔT/EXPORT</t>
  </si>
  <si>
    <t>693149431</t>
  </si>
  <si>
    <t>MBOPPI À CÔTÉ CCA BANQUE</t>
  </si>
  <si>
    <t>M112017078011M</t>
  </si>
  <si>
    <t>STE COOPERATIVE SIMPLIFIEE DES PRODUCTEURS DE COTON DE TCHIKAF-MATAFARE</t>
  </si>
  <si>
    <t>SCOOPS WOUZTERE</t>
  </si>
  <si>
    <t>656433159</t>
  </si>
  <si>
    <t>TCHIKAF-MATAFARE</t>
  </si>
  <si>
    <t>P046918317273M</t>
  </si>
  <si>
    <t>FOSTING</t>
  </si>
  <si>
    <t>0023677349772</t>
  </si>
  <si>
    <t>ANCIEN MARCHÉ BAMOUGOUM</t>
  </si>
  <si>
    <t>P056700118774R</t>
  </si>
  <si>
    <t>DJUISSI ELVIS MATILDE</t>
  </si>
  <si>
    <t>699593433</t>
  </si>
  <si>
    <t>P028416258343W</t>
  </si>
  <si>
    <t>FOSSI EYLAU</t>
  </si>
  <si>
    <t>675424007</t>
  </si>
  <si>
    <t>P097817879977L</t>
  </si>
  <si>
    <t>NGAH ETAH</t>
  </si>
  <si>
    <t>00237698949428</t>
  </si>
  <si>
    <t>NKOLTOMO2</t>
  </si>
  <si>
    <t>M081217240995U</t>
  </si>
  <si>
    <t>COMMERCE + MOULIN</t>
  </si>
  <si>
    <t>P075200163090E</t>
  </si>
  <si>
    <t>ENGA  NGUEMELIEU  SEBASTIEN</t>
  </si>
  <si>
    <t>77 98 22 29</t>
  </si>
  <si>
    <t>FACE MONOPRIX</t>
  </si>
  <si>
    <t>P019516928207P</t>
  </si>
  <si>
    <t>GADJEO CALEB</t>
  </si>
  <si>
    <t>(ETS G.C MENGUEME)</t>
  </si>
  <si>
    <t>698562474</t>
  </si>
  <si>
    <t>P014700403898K</t>
  </si>
  <si>
    <t>TANGOU THOMAS</t>
  </si>
  <si>
    <t>ETS TANGOU THOMAS</t>
  </si>
  <si>
    <t>696216430</t>
  </si>
  <si>
    <t>DERR BLANGERIE BAKERS</t>
  </si>
  <si>
    <t>M122316306448K</t>
  </si>
  <si>
    <t>MAPOUNA DAVID ALISSON</t>
  </si>
  <si>
    <t>MDA- STAFF SARL</t>
  </si>
  <si>
    <t>0687144965</t>
  </si>
  <si>
    <t>DOUALA BP 15783</t>
  </si>
  <si>
    <t>P019416043349T</t>
  </si>
  <si>
    <t>ALIANCE VANYSSA</t>
  </si>
  <si>
    <t>00237673957836</t>
  </si>
  <si>
    <t>P099018146802A</t>
  </si>
  <si>
    <t>JUNIORS</t>
  </si>
  <si>
    <t>P028212326911N</t>
  </si>
  <si>
    <t>ACHU TAMBA CHI MULUH</t>
  </si>
  <si>
    <t>677332127</t>
  </si>
  <si>
    <t>P049717015985N</t>
  </si>
  <si>
    <t>LUDIY</t>
  </si>
  <si>
    <t>678233235</t>
  </si>
  <si>
    <t>CHEFFERIE NEWTOWN AEROPORT</t>
  </si>
  <si>
    <t>P029716009647Z</t>
  </si>
  <si>
    <t>NDAM LEKU</t>
  </si>
  <si>
    <t>BRINEL</t>
  </si>
  <si>
    <t>00237671593056</t>
  </si>
  <si>
    <t>P086716003204U</t>
  </si>
  <si>
    <t>DABOVE NJIEYO</t>
  </si>
  <si>
    <t>0023713081967</t>
  </si>
  <si>
    <t>P058017980368A</t>
  </si>
  <si>
    <t>ARMAND SENGHOR</t>
  </si>
  <si>
    <t>681515451</t>
  </si>
  <si>
    <t>P016313499695D</t>
  </si>
  <si>
    <t>BILLONG ETIENNE</t>
  </si>
  <si>
    <t>699311242</t>
  </si>
  <si>
    <t>P018316619723B</t>
  </si>
  <si>
    <t>SABIROU GOIRANGA</t>
  </si>
  <si>
    <t>00237699026114</t>
  </si>
  <si>
    <t>MARCHE CENTRAL BD 161</t>
  </si>
  <si>
    <t>RADIO REPAIRING</t>
  </si>
  <si>
    <t>P129512410818C</t>
  </si>
  <si>
    <t>LOUIS YIGHA</t>
  </si>
  <si>
    <t>679 889 463</t>
  </si>
  <si>
    <t>P106200508526M</t>
  </si>
  <si>
    <t>UCHON EPSE ENJAFU FRIDA EBOH</t>
  </si>
  <si>
    <t>UCHON</t>
  </si>
  <si>
    <t>677850780</t>
  </si>
  <si>
    <t>M062216027297G</t>
  </si>
  <si>
    <t>R.G ESTATE SCI</t>
  </si>
  <si>
    <t>ACQUISITION, MISE EN VALEUR, ADMINISTRATION, exploitation, location, vente en totalite ou en parties</t>
  </si>
  <si>
    <t>M022118487839E</t>
  </si>
  <si>
    <t>ORIENT EXPRESS PLUS SARL</t>
  </si>
  <si>
    <t>694050550</t>
  </si>
  <si>
    <t>P108412260187Z</t>
  </si>
  <si>
    <t>ADAMOU SADJOET</t>
  </si>
  <si>
    <t>ETS ADAMOU SADJO</t>
  </si>
  <si>
    <t>699976825</t>
  </si>
  <si>
    <t>P089916664459S</t>
  </si>
  <si>
    <t>00237650402154</t>
  </si>
  <si>
    <t>P037212640774D</t>
  </si>
  <si>
    <t>NOTCHAWO ROSALIE</t>
  </si>
  <si>
    <t>ETS N&amp;R</t>
  </si>
  <si>
    <t>671644645</t>
  </si>
  <si>
    <t>FONTANA</t>
  </si>
  <si>
    <t>AGRICULTURE/ELEVAGE-PRESTATIONS DE SERVICES</t>
  </si>
  <si>
    <t>M022118466450R</t>
  </si>
  <si>
    <t>ELEVAGE DOUMTOK SARL</t>
  </si>
  <si>
    <t>E.D SARL</t>
  </si>
  <si>
    <t>672824047</t>
  </si>
  <si>
    <t>P091417129242U</t>
  </si>
  <si>
    <t>STE T.S.F SARL</t>
  </si>
  <si>
    <t>P076700168658Q</t>
  </si>
  <si>
    <t>MBALLA ETOGO PRISCILIA</t>
  </si>
  <si>
    <t>( PARADISE HOTEL )</t>
  </si>
  <si>
    <t>P059118519565E</t>
  </si>
  <si>
    <t>ROGER TCHIDEME</t>
  </si>
  <si>
    <t>P027917802151A</t>
  </si>
  <si>
    <t>GUEULIEU WETCHOKO ÉPSE TOUNGUE</t>
  </si>
  <si>
    <t>BRIGITTE ENTENTE</t>
  </si>
  <si>
    <t>00237694171273</t>
  </si>
  <si>
    <t>M029000001595W</t>
  </si>
  <si>
    <t>CAMEROUN INDUSTRIE SERVIC</t>
  </si>
  <si>
    <t>CAMINSER</t>
  </si>
  <si>
    <t>694805587</t>
  </si>
  <si>
    <t>P078817609308J</t>
  </si>
  <si>
    <t>P019316737417B</t>
  </si>
  <si>
    <t>TSOMEDJEU</t>
  </si>
  <si>
    <t>ROPLEX</t>
  </si>
  <si>
    <t>00237655423733</t>
  </si>
  <si>
    <t>NOUVELLE ROUTE BONABERI AVANT CENTRE EQUESTRE</t>
  </si>
  <si>
    <t>P019116757489X</t>
  </si>
  <si>
    <t>NGASSA KOUEGAN</t>
  </si>
  <si>
    <t>00237652960532</t>
  </si>
  <si>
    <t>M052416844846U</t>
  </si>
  <si>
    <t>ROYAL CHAD COMPANY SARL</t>
  </si>
  <si>
    <t>PRESTATION DE SERVICES, COMMERCE GENERAL, TRANSPORT, TRANSFORMATION DU BOIS, IMPOT EXPORT</t>
  </si>
  <si>
    <t>00237699839285</t>
  </si>
  <si>
    <t>M062318532258E</t>
  </si>
  <si>
    <t>INSTITUT DE FORMATION PROFESSIONNELLE SAINTE ELISABETH</t>
  </si>
  <si>
    <t>IFP SE</t>
  </si>
  <si>
    <t>696622549</t>
  </si>
  <si>
    <t>P067416662341K</t>
  </si>
  <si>
    <t>KEI MBAKOP JUSTIN</t>
  </si>
  <si>
    <t>00237100000599</t>
  </si>
  <si>
    <t>P097117096387Z</t>
  </si>
  <si>
    <t>697289034</t>
  </si>
  <si>
    <t>P057916622723T</t>
  </si>
  <si>
    <t>MORTALA MOHAMMED</t>
  </si>
  <si>
    <t>00237677773477</t>
  </si>
  <si>
    <t>P015412624508K</t>
  </si>
  <si>
    <t>NGALIM WANYU</t>
  </si>
  <si>
    <t>677917021</t>
  </si>
  <si>
    <t>COMMERCE VENTE</t>
  </si>
  <si>
    <t>P056716270692Z</t>
  </si>
  <si>
    <t>EBENE ESSO</t>
  </si>
  <si>
    <t>697752117</t>
  </si>
  <si>
    <t>MBOCKULU MBYO</t>
  </si>
  <si>
    <t>P017614380369G</t>
  </si>
  <si>
    <t>695450622</t>
  </si>
  <si>
    <t>b/0690</t>
  </si>
  <si>
    <t>P118825247818E</t>
  </si>
  <si>
    <t>NGOATA</t>
  </si>
  <si>
    <t>SYLVANIUS DIANGHA</t>
  </si>
  <si>
    <t>699442222</t>
  </si>
  <si>
    <t>Sale of chemicals</t>
  </si>
  <si>
    <t>P016612523468B</t>
  </si>
  <si>
    <t>Anastasia Anyiwung</t>
  </si>
  <si>
    <t>677657684</t>
  </si>
  <si>
    <t>P016212438213K</t>
  </si>
  <si>
    <t>FALEU MARIEFAL</t>
  </si>
  <si>
    <t>FALEU MARIE</t>
  </si>
  <si>
    <t>699117190</t>
  </si>
  <si>
    <t>MONTEE EGLISE CATHOLIQUE</t>
  </si>
  <si>
    <t>P088217155659B</t>
  </si>
  <si>
    <t>MEDJOUO</t>
  </si>
  <si>
    <t>HELENE FLAURE</t>
  </si>
  <si>
    <t>679653354</t>
  </si>
  <si>
    <t>BAFOUSSAM 2 BALENG DERRIERE LA SOUS PREFECTURE</t>
  </si>
  <si>
    <t>P075318036549T</t>
  </si>
  <si>
    <t>NGAMLIYA AWAWOU</t>
  </si>
  <si>
    <t>696 01 72 83</t>
  </si>
  <si>
    <t>P069016406646Y</t>
  </si>
  <si>
    <t>GANGBOBGA FONBANGU</t>
  </si>
  <si>
    <t>MALCOLM FOCGHA</t>
  </si>
  <si>
    <t>00237676242686</t>
  </si>
  <si>
    <t>RENDEZVOUS</t>
  </si>
  <si>
    <t>P087117079482G</t>
  </si>
  <si>
    <t>CHIBUIKE ORIAKU</t>
  </si>
  <si>
    <t>672289000</t>
  </si>
  <si>
    <t>M062217430148Z</t>
  </si>
  <si>
    <t>SOCIETE PATSEBA SARL</t>
  </si>
  <si>
    <t>PAT SARL</t>
  </si>
  <si>
    <t>LE COMMERCE GENERAL, L'IMPORT-EXPORT, LE NOGOCE, LES PRESTATIONS DE SERVICES, LA REPRESENTATION COMMERCIALE, LA DISTRIBUTION DES MARQUES</t>
  </si>
  <si>
    <t>FACE CAMPUS C ESG</t>
  </si>
  <si>
    <t>P029616842421T</t>
  </si>
  <si>
    <t>CYNTHIA NJAN</t>
  </si>
  <si>
    <t>00237679563386</t>
  </si>
  <si>
    <t>P029316654601U</t>
  </si>
  <si>
    <t>WANKO KOMGUEP</t>
  </si>
  <si>
    <t>PATRICK BRYAN</t>
  </si>
  <si>
    <t>00237658686447</t>
  </si>
  <si>
    <t>M072116404505F</t>
  </si>
  <si>
    <t>G &amp; N SERVICES SARL</t>
  </si>
  <si>
    <t>M031817243948R</t>
  </si>
  <si>
    <t>EP MANGUEN II</t>
  </si>
  <si>
    <t>P078712412973B</t>
  </si>
  <si>
    <t>IL-YASSA AMINOU</t>
  </si>
  <si>
    <t>ETS IL-YASSA AMINOU</t>
  </si>
  <si>
    <t>699118955</t>
  </si>
  <si>
    <t>P098716852186N</t>
  </si>
  <si>
    <t>AWDJOINGSA</t>
  </si>
  <si>
    <t>00237693811400</t>
  </si>
  <si>
    <t>P127518354602U</t>
  </si>
  <si>
    <t>GEOFFREY AZUBUIKE</t>
  </si>
  <si>
    <t>P117716068382S</t>
  </si>
  <si>
    <t>651663176</t>
  </si>
  <si>
    <t>P088812620107T</t>
  </si>
  <si>
    <t>SHE ZEWOH QUINTA TIAPOUETS</t>
  </si>
  <si>
    <t>ETS STAR EVOLUTION</t>
  </si>
  <si>
    <t>678 18 29 69</t>
  </si>
  <si>
    <t>P079917001062N</t>
  </si>
  <si>
    <t>RONATHY NGWE</t>
  </si>
  <si>
    <t>674744002</t>
  </si>
  <si>
    <t>P038712493814M</t>
  </si>
  <si>
    <t>Alioum Garga Alhadji</t>
  </si>
  <si>
    <t>Ets Alioum Garga Alhadji</t>
  </si>
  <si>
    <t>699 88 74 10</t>
  </si>
  <si>
    <t>P026916597858S</t>
  </si>
  <si>
    <t>677947095</t>
  </si>
  <si>
    <t>P086300034435Y</t>
  </si>
  <si>
    <t>P074116077609A</t>
  </si>
  <si>
    <t>DONTON</t>
  </si>
  <si>
    <t>P039517916566K</t>
  </si>
  <si>
    <t>ENANGA MBOYOMBE</t>
  </si>
  <si>
    <t>BIE ELONGE</t>
  </si>
  <si>
    <t>677 36 66 31</t>
  </si>
  <si>
    <t>IMMEUBLE BATI CONSTRUCTION</t>
  </si>
  <si>
    <t>P126612421857S</t>
  </si>
  <si>
    <t>SILATCHOM ANATOLE</t>
  </si>
  <si>
    <t>ETS SILATCHOM ANATOLE</t>
  </si>
  <si>
    <t>679545317</t>
  </si>
  <si>
    <t>M082116412697Z</t>
  </si>
  <si>
    <t>ASTRA LIGHT SERVICES SARL</t>
  </si>
  <si>
    <t>A L S</t>
  </si>
  <si>
    <t>VENTE ACCESSOIRES DE VEHICULES LOURDS, PRESTATIONS DE SERVICES DIVERS, LE COMMERCE GENERAL</t>
  </si>
  <si>
    <t>P066715756818Z</t>
  </si>
  <si>
    <t>P119816735452A</t>
  </si>
  <si>
    <t>699996210</t>
  </si>
  <si>
    <t>P018216835719B</t>
  </si>
  <si>
    <t>YONKEU NGANTCHOU</t>
  </si>
  <si>
    <t>00237692786967</t>
  </si>
  <si>
    <t>LIVRAISON MAT.BUREAU/GEN.CCE</t>
  </si>
  <si>
    <t>P056912693292Z</t>
  </si>
  <si>
    <t>MENKEMCHA EZEKIEL TEBA</t>
  </si>
  <si>
    <t>(MEGA TECHNOLOGIES)</t>
  </si>
  <si>
    <t>677676989</t>
  </si>
  <si>
    <t>P126800220262J</t>
  </si>
  <si>
    <t>NJABE NKWELLE</t>
  </si>
  <si>
    <t>696068060</t>
  </si>
  <si>
    <t>P097912440964Z</t>
  </si>
  <si>
    <t>CHOUSSI ARLETTE EMILIECHO</t>
  </si>
  <si>
    <t>CHOUSSI ARLETTE EMILIE</t>
  </si>
  <si>
    <t>APRES COLLEGE DU CENTRE</t>
  </si>
  <si>
    <t>P017914971613Y</t>
  </si>
  <si>
    <t>697076800</t>
  </si>
  <si>
    <t>ASSISTANT DES DROITS HUMAINS</t>
  </si>
  <si>
    <t>P028616696668N</t>
  </si>
  <si>
    <t>MBILI BELIBI</t>
  </si>
  <si>
    <t>MODESTE ROMEO</t>
  </si>
  <si>
    <t>698249319</t>
  </si>
  <si>
    <t>P078114223547H</t>
  </si>
  <si>
    <t>NYUNGA</t>
  </si>
  <si>
    <t>TENENG AGHENDA BGWA</t>
  </si>
  <si>
    <t>P019217991131Q</t>
  </si>
  <si>
    <t>ASSOUMOU ELAT</t>
  </si>
  <si>
    <t>POLIN RODRIGUE</t>
  </si>
  <si>
    <t>672481407</t>
  </si>
  <si>
    <t>M012014378498F</t>
  </si>
  <si>
    <t>CABINET GLOBAL &amp; PARTNERS SARL</t>
  </si>
  <si>
    <t>CG &amp; P SARL</t>
  </si>
  <si>
    <t>AKWA CARREFOUR PARIS DANCING</t>
  </si>
  <si>
    <t>MEZANINE DERRIERE RESTAURANT LA BALEINE</t>
  </si>
  <si>
    <t>P117616849794P</t>
  </si>
  <si>
    <t>ALICE ETIH</t>
  </si>
  <si>
    <t>00237677242872</t>
  </si>
  <si>
    <t>P100217157110K</t>
  </si>
  <si>
    <t>NDJANG EROUNG</t>
  </si>
  <si>
    <t>674604294</t>
  </si>
  <si>
    <t>LOUM CHANTIER CIE AU CAMPEMENT</t>
  </si>
  <si>
    <t>M031216265352D</t>
  </si>
  <si>
    <t>SUCCESSION ABOUGNE</t>
  </si>
  <si>
    <t>ANNE MARIE PAULE</t>
  </si>
  <si>
    <t>677093501</t>
  </si>
  <si>
    <t>P122016135724P</t>
  </si>
  <si>
    <t>EFOUBA VALERIE</t>
  </si>
  <si>
    <t>699522581</t>
  </si>
  <si>
    <t>P067000020557J</t>
  </si>
  <si>
    <t>KENLACK PIERRE MARIE</t>
  </si>
  <si>
    <t>ETS  QUINOCO</t>
  </si>
  <si>
    <t>75645383</t>
  </si>
  <si>
    <t>P077616099447L</t>
  </si>
  <si>
    <t>677010493</t>
  </si>
  <si>
    <t>NKOL  NGOCK</t>
  </si>
  <si>
    <t>P097600448283T</t>
  </si>
  <si>
    <t>SONNA EP DONGMO MARTHE</t>
  </si>
  <si>
    <t>675391755</t>
  </si>
  <si>
    <t>A COTE AVENIR MENOUA</t>
  </si>
  <si>
    <t>P059717942150C</t>
  </si>
  <si>
    <t>NZIYO</t>
  </si>
  <si>
    <t>652782965/691012970</t>
  </si>
  <si>
    <t>M121515233545Z</t>
  </si>
  <si>
    <t>TEEKA SARL</t>
  </si>
  <si>
    <t>P037317161437X</t>
  </si>
  <si>
    <t>KAMTA MATCHOFO</t>
  </si>
  <si>
    <t>NKOLANGA A-IAI</t>
  </si>
  <si>
    <t>P129012480193B</t>
  </si>
  <si>
    <t>FOUELEFACK HERMINE NATHALIE</t>
  </si>
  <si>
    <t>ETS FOUELEFACK HERMINE N.</t>
  </si>
  <si>
    <t>675 576 951</t>
  </si>
  <si>
    <t>M092316974181D</t>
  </si>
  <si>
    <t>DIEUSSEU DONALD DUCLAIR</t>
  </si>
  <si>
    <t>ETS 3 MOTOS</t>
  </si>
  <si>
    <t>VENTE DE PIÈCES DÉTACHÉES DE MOTO, VENTE DE MOTO, IMPORT EXPORT, PRESTATION DE SERVICE</t>
  </si>
  <si>
    <t>683102444</t>
  </si>
  <si>
    <t>M012317844261N</t>
  </si>
  <si>
    <t>MARC-EWEN SHOPPING SARL</t>
  </si>
  <si>
    <t>P019218161612N</t>
  </si>
  <si>
    <t>00237670765258</t>
  </si>
  <si>
    <t>P068917123021X</t>
  </si>
  <si>
    <t>P088517118388N</t>
  </si>
  <si>
    <t>SINHA SINHA (ETS SINHA)</t>
  </si>
  <si>
    <t>LAZARE STÉPHANE</t>
  </si>
  <si>
    <t>656300483</t>
  </si>
  <si>
    <t>P089817720211R</t>
  </si>
  <si>
    <t>NOAH EKANI ATANGANA</t>
  </si>
  <si>
    <t>MARTIN STÉPHANE</t>
  </si>
  <si>
    <t>699100918</t>
  </si>
  <si>
    <t>VENTE DES OBJETS DIVERS</t>
  </si>
  <si>
    <t>P087512565854F</t>
  </si>
  <si>
    <t>699 60 22 39</t>
  </si>
  <si>
    <t>BTQ/A005</t>
  </si>
  <si>
    <t>P057618448166T</t>
  </si>
  <si>
    <t>SIME NOUFELIE</t>
  </si>
  <si>
    <t>699545953</t>
  </si>
  <si>
    <t>P048117121263N</t>
  </si>
  <si>
    <t>BEKE NDONG</t>
  </si>
  <si>
    <t>693231192</t>
  </si>
  <si>
    <t>P111715755809C</t>
  </si>
  <si>
    <t>680987321</t>
  </si>
  <si>
    <t>P017316212972X</t>
  </si>
  <si>
    <t>696336104</t>
  </si>
  <si>
    <t>P126300207977E</t>
  </si>
  <si>
    <t>SIMO GABRIEL</t>
  </si>
  <si>
    <t>675984896</t>
  </si>
  <si>
    <t>1 E RUE CARREF CAISSE</t>
  </si>
  <si>
    <t>P098018247540Z</t>
  </si>
  <si>
    <t>MAKOU MBA EPSE MBUNANG</t>
  </si>
  <si>
    <t>ARTEMIS CAROL</t>
  </si>
  <si>
    <t>672224420</t>
  </si>
  <si>
    <t>M092217613528H</t>
  </si>
  <si>
    <t>NYAFRO NATURELLE SARL</t>
  </si>
  <si>
    <t>652291951</t>
  </si>
  <si>
    <t>P017312337510J</t>
  </si>
  <si>
    <t>ETS YALCOUYE YACOUBA</t>
  </si>
  <si>
    <t>673020424</t>
  </si>
  <si>
    <t>P059216110258D</t>
  </si>
  <si>
    <t>DAKLEU MONKAM</t>
  </si>
  <si>
    <t>HERVANE LYSA</t>
  </si>
  <si>
    <t>656391607</t>
  </si>
  <si>
    <t>SAPEURS, AXE 1 COMPTOIR 12</t>
  </si>
  <si>
    <t>P086412585308D</t>
  </si>
  <si>
    <t>TEMBUNDE</t>
  </si>
  <si>
    <t>PAUL NKEH</t>
  </si>
  <si>
    <t>P048712421969F</t>
  </si>
  <si>
    <t>CHANSI NGAKO</t>
  </si>
  <si>
    <t>ADIACE PAULIN</t>
  </si>
  <si>
    <t>694694862</t>
  </si>
  <si>
    <t>P049218420169K</t>
  </si>
  <si>
    <t>TCHINDA DJOUDA</t>
  </si>
  <si>
    <t>+237(00)673334261</t>
  </si>
  <si>
    <t>P018117880241X</t>
  </si>
  <si>
    <t>SOUSSIA</t>
  </si>
  <si>
    <t>697658778</t>
  </si>
  <si>
    <t>VILLAGE DE VELE</t>
  </si>
  <si>
    <t>P086712622204X</t>
  </si>
  <si>
    <t>CHOUNA EP. KENFACK</t>
  </si>
  <si>
    <t>696031041</t>
  </si>
  <si>
    <t>P018217043195M</t>
  </si>
  <si>
    <t>MOHAMADOU YOUNOUSSA DJOUBAIROU</t>
  </si>
  <si>
    <t>(ETS TRIPLEX TRANSPORT)</t>
  </si>
  <si>
    <t>P047417149330A</t>
  </si>
  <si>
    <t>BOTELHO</t>
  </si>
  <si>
    <t>RAUL JORGE</t>
  </si>
  <si>
    <t>678360354</t>
  </si>
  <si>
    <t>M112316923696B</t>
  </si>
  <si>
    <t>P058818070618A</t>
  </si>
  <si>
    <t>BERNADETTE GENEVIEVE</t>
  </si>
  <si>
    <t>00237697888995</t>
  </si>
  <si>
    <t>P128512695701F</t>
  </si>
  <si>
    <t>OUSMAILA YAYA</t>
  </si>
  <si>
    <t>695001059</t>
  </si>
  <si>
    <t>P106912149735G</t>
  </si>
  <si>
    <t>AFANE MYRIAM DESIREE</t>
  </si>
  <si>
    <t>ETS AFANE MYRIAM DESIREE</t>
  </si>
  <si>
    <t>699268038</t>
  </si>
  <si>
    <t>A COTE ANC CINEMA</t>
  </si>
  <si>
    <t>P038516602577P</t>
  </si>
  <si>
    <t>DJOUNGUEP</t>
  </si>
  <si>
    <t>M102116597937Q</t>
  </si>
  <si>
    <t>PARAGON REAL ESTATE COMPANY LIMITED</t>
  </si>
  <si>
    <t>PREC LTD</t>
  </si>
  <si>
    <t>PURCHASE AND SALE OF LANDS AND HOUSE, LEASING OF HOUSES AND CARS</t>
  </si>
  <si>
    <t>M032217215709B</t>
  </si>
  <si>
    <t>KYMCO SARL</t>
  </si>
  <si>
    <t>KYMCO</t>
  </si>
  <si>
    <t>FOURNITURES, PRESTATIONS DE SERVICES, COMMERCE GÉNÉRAL, BÂTIMENTS ET TRAVAUX PUBLICS</t>
  </si>
  <si>
    <t>00237694833725</t>
  </si>
  <si>
    <t>M022218104606F</t>
  </si>
  <si>
    <t>GROUPEMENT D'INITIATIVE COMMUNE DES PRODUCTEUR DE SORGHO DE DJAMBOUTOU</t>
  </si>
  <si>
    <t>GIC SAHEL DE LA BENOUE</t>
  </si>
  <si>
    <t>P119317122983Y</t>
  </si>
  <si>
    <t>682141435</t>
  </si>
  <si>
    <t>COMMERECE GENERAL/IMPORT/EXPORT</t>
  </si>
  <si>
    <t>M082316014963J</t>
  </si>
  <si>
    <t>GROUPE MBA SARL</t>
  </si>
  <si>
    <t>P089314439509Z</t>
  </si>
  <si>
    <t>MEWA FOSSO</t>
  </si>
  <si>
    <t>69874374</t>
  </si>
  <si>
    <t>M071712637607A</t>
  </si>
  <si>
    <t>NVLLE STE DE COURTAGE D'ASSURANCES ET</t>
  </si>
  <si>
    <t>DE REASSURANCE. "NOSCAR CAMEROUN" SARL</t>
  </si>
  <si>
    <t>692760003</t>
  </si>
  <si>
    <t>P107317617784Q</t>
  </si>
  <si>
    <t>BLAISE NICOLE</t>
  </si>
  <si>
    <t>680273577</t>
  </si>
  <si>
    <t>P018717150409N</t>
  </si>
  <si>
    <t>NGUEDIA NGOUGNI</t>
  </si>
  <si>
    <t>P086512718095W</t>
  </si>
  <si>
    <t>NOUTCHA BISSOHONG EPSEE GAUCHET</t>
  </si>
  <si>
    <t>JACQUIE SOLANGE</t>
  </si>
  <si>
    <t>686740089</t>
  </si>
  <si>
    <t>P049118268503N</t>
  </si>
  <si>
    <t>SIBE A NYAM</t>
  </si>
  <si>
    <t>00237698408251</t>
  </si>
  <si>
    <t>DERRIÈRE LES BRASSERIE</t>
  </si>
  <si>
    <t>P047800577709U</t>
  </si>
  <si>
    <t>MBAKOP TCHAKOUNTE FIDEL</t>
  </si>
  <si>
    <t>697954485</t>
  </si>
  <si>
    <t>FACE METEO</t>
  </si>
  <si>
    <t>M051212091765A</t>
  </si>
  <si>
    <t>KRM DISTRIBUTION</t>
  </si>
  <si>
    <t>699927333</t>
  </si>
  <si>
    <t>P037112405506N</t>
  </si>
  <si>
    <t>TIOMELA EPSEE NAMEKONG</t>
  </si>
  <si>
    <t>VORISETTE</t>
  </si>
  <si>
    <t>675926572</t>
  </si>
  <si>
    <t>P015816310694P</t>
  </si>
  <si>
    <t>00237681136000</t>
  </si>
  <si>
    <t>P018916024347E</t>
  </si>
  <si>
    <t>DANIEL BAVA</t>
  </si>
  <si>
    <t>697438011</t>
  </si>
  <si>
    <t>P069916429773W</t>
  </si>
  <si>
    <t>NICODEM WILSON</t>
  </si>
  <si>
    <t>00237670730629</t>
  </si>
  <si>
    <t>P015800283352J</t>
  </si>
  <si>
    <t>DJOMEN MARTINE</t>
  </si>
  <si>
    <t>677 267 162</t>
  </si>
  <si>
    <t>P035816350670G</t>
  </si>
  <si>
    <t>FONGOCK NYACHA</t>
  </si>
  <si>
    <t>00237632148</t>
  </si>
  <si>
    <t>P108112466160T</t>
  </si>
  <si>
    <t>AKAMBA VOUND'AKONO</t>
  </si>
  <si>
    <t>M082417006965C</t>
  </si>
  <si>
    <t>ZAHARA SERVICES</t>
  </si>
  <si>
    <t>+237690791141</t>
  </si>
  <si>
    <t>P057800462932B</t>
  </si>
  <si>
    <t>AVAH MEKONG</t>
  </si>
  <si>
    <t>M112118174592X</t>
  </si>
  <si>
    <t>CENTRE MEDICAL AFUNA</t>
  </si>
  <si>
    <t>0023755690448</t>
  </si>
  <si>
    <t>P059312405642M</t>
  </si>
  <si>
    <t>FON ELISE ANGUIMFON</t>
  </si>
  <si>
    <t>FON ELISE ANGUIM</t>
  </si>
  <si>
    <t>652294289</t>
  </si>
  <si>
    <t>P016612498705U</t>
  </si>
  <si>
    <t>IBRAHIM BI ABDOU MOUMINI</t>
  </si>
  <si>
    <t>661384221</t>
  </si>
  <si>
    <t>P109218477390H</t>
  </si>
  <si>
    <t>LAOURI</t>
  </si>
  <si>
    <t>674779400</t>
  </si>
  <si>
    <t>P028017153198Y</t>
  </si>
  <si>
    <t>MADZOKOU ÉPSE DJON</t>
  </si>
  <si>
    <t>MARTINE FAUSTINE</t>
  </si>
  <si>
    <t>237671696400</t>
  </si>
  <si>
    <t>P096612505309U</t>
  </si>
  <si>
    <t>TCHUISSEU THEODORE</t>
  </si>
  <si>
    <t>P058612440986D</t>
  </si>
  <si>
    <t>FOPA ROSTAND</t>
  </si>
  <si>
    <t>698614544</t>
  </si>
  <si>
    <t>P128317009255R</t>
  </si>
  <si>
    <t>METAFE EPSE TOUKAM</t>
  </si>
  <si>
    <t>691394148</t>
  </si>
  <si>
    <t>P095200002639R</t>
  </si>
  <si>
    <t>MAAKENG EPSEE NANFAH</t>
  </si>
  <si>
    <t>CARREFOUR LE MAIRE
HOTEL MAA P 
BANENGO</t>
  </si>
  <si>
    <t>P017612547240K</t>
  </si>
  <si>
    <t>MOUDOU</t>
  </si>
  <si>
    <t>M091915996157F</t>
  </si>
  <si>
    <t>ST JOSEPH'S CATHOLIC COLLEGE</t>
  </si>
  <si>
    <t>677181441</t>
  </si>
  <si>
    <t>P058516981031L</t>
  </si>
  <si>
    <t>699524148</t>
  </si>
  <si>
    <t>P099817130158X</t>
  </si>
  <si>
    <t>KIDZE PROMISE WIRASHIY</t>
  </si>
  <si>
    <t>651122792</t>
  </si>
  <si>
    <t>P040717120791E</t>
  </si>
  <si>
    <t>BLESSING FIATH BIH</t>
  </si>
  <si>
    <t>653649107</t>
  </si>
  <si>
    <t>M041912760187G</t>
  </si>
  <si>
    <t>PAHO JUMOU SARL</t>
  </si>
  <si>
    <t>699622401</t>
  </si>
  <si>
    <t>P014900156362N</t>
  </si>
  <si>
    <t>TCHAMI EPSEE TCHOUDJEU</t>
  </si>
  <si>
    <t>6724686557</t>
  </si>
  <si>
    <t>PRESTATIONS-CONSTRUCTION-COMMERCE</t>
  </si>
  <si>
    <t>M012014367491S</t>
  </si>
  <si>
    <t>ENGINEERING EVOLUTION TECHNOLOGY</t>
  </si>
  <si>
    <t>EET SARL</t>
  </si>
  <si>
    <t>656251470</t>
  </si>
  <si>
    <t>VERS L'HOTEL DOVILLE</t>
  </si>
  <si>
    <t>P057916268741R</t>
  </si>
  <si>
    <t>NGO BELL ANNE MEGANE</t>
  </si>
  <si>
    <t>655408222</t>
  </si>
  <si>
    <t>MARCHE BTQ N00D4</t>
  </si>
  <si>
    <t>M030700022087L</t>
  </si>
  <si>
    <t>AFRIC'ECHOS</t>
  </si>
  <si>
    <t>VENTE VÊTEMENTS ( FRIPERIE)</t>
  </si>
  <si>
    <t>P088017554077X</t>
  </si>
  <si>
    <t>ABEL JOLI</t>
  </si>
  <si>
    <t>00237675064239</t>
  </si>
  <si>
    <t>MARCHÉ PK 12 ENTRÉE PIGEON</t>
  </si>
  <si>
    <t>P016200085557R</t>
  </si>
  <si>
    <t>P077718316883U</t>
  </si>
  <si>
    <t>00237677979836</t>
  </si>
  <si>
    <t>P097512527136G</t>
  </si>
  <si>
    <t>MAMTO ALBERTINE</t>
  </si>
  <si>
    <t>675 45 61 04</t>
  </si>
  <si>
    <t>M B CPTR 807</t>
  </si>
  <si>
    <t>P109016706500R</t>
  </si>
  <si>
    <t>PENN MELVIS AZIE</t>
  </si>
  <si>
    <t>ETS F.G. QUINCAILLERIE</t>
  </si>
  <si>
    <t>00237 694917061</t>
  </si>
  <si>
    <t>M061115624427G</t>
  </si>
  <si>
    <t>HOPITAL DE DISTRICT DE DIBOMBARI</t>
  </si>
  <si>
    <t>696407541</t>
  </si>
  <si>
    <t>P029017151677S</t>
  </si>
  <si>
    <t>DJOMO TINKEU</t>
  </si>
  <si>
    <t>651 58 97 16</t>
  </si>
  <si>
    <t>P097912407572Y</t>
  </si>
  <si>
    <t>NYA TANKE BILLY JACKSON</t>
  </si>
  <si>
    <t>670 916 991</t>
  </si>
  <si>
    <t>TSANGA ONANA BTQ N° 80</t>
  </si>
  <si>
    <t>P108517291611J</t>
  </si>
  <si>
    <t>EZIEWENE CHUKWUNWEKE</t>
  </si>
  <si>
    <t>P037114619652K</t>
  </si>
  <si>
    <t>ALAIN GERARD (A.G. STUDIO)</t>
  </si>
  <si>
    <t>FACE JAPOMA SQUER</t>
  </si>
  <si>
    <t>M102417140967C</t>
  </si>
  <si>
    <t>STUDENTWAY</t>
  </si>
  <si>
    <t>L’ACCOMPAGNEMENT DES ÉTUDIANTS EN MOBILITÉ INTERNATIONALE : ADMISSIONS, PRÉ-INSCRIPTIONS, LOGEMENTS, VOYAGES, ETC. ; LE CONSEIL ; LA FORMATION ; LES PRESTATIONS DE SERVICES.</t>
  </si>
  <si>
    <t>676116938</t>
  </si>
  <si>
    <t>318 RUE-DROUOT</t>
  </si>
  <si>
    <t>P107518538502X</t>
  </si>
  <si>
    <t>650121134</t>
  </si>
  <si>
    <t>FOTO AVENIR</t>
  </si>
  <si>
    <t>P058017511618N</t>
  </si>
  <si>
    <t>VIVIE ROLANDE</t>
  </si>
  <si>
    <t>697271022.</t>
  </si>
  <si>
    <t>P036217145370Y</t>
  </si>
  <si>
    <t>MATSINGOUM EPSE TCHOUPO</t>
  </si>
  <si>
    <t>655662941</t>
  </si>
  <si>
    <t>P086014600916D</t>
  </si>
  <si>
    <t>DIANA EBOH EPEY</t>
  </si>
  <si>
    <t>679418334</t>
  </si>
  <si>
    <t>P017012706422Q</t>
  </si>
  <si>
    <t>TEGNIA BOUPDA</t>
  </si>
  <si>
    <t>MFOU NKONGOA</t>
  </si>
  <si>
    <t>P059612726869W</t>
  </si>
  <si>
    <t>AKOUMOU RAMELINE</t>
  </si>
  <si>
    <t>697 28 24 03</t>
  </si>
  <si>
    <t>ONVANG</t>
  </si>
  <si>
    <t>P122016729423N</t>
  </si>
  <si>
    <t>NGO MBOG EP BAN NICOLE</t>
  </si>
  <si>
    <t>P056716976559P</t>
  </si>
  <si>
    <t>ESTHER JIMAH NUKI</t>
  </si>
  <si>
    <t>682672732</t>
  </si>
  <si>
    <t>M109700015426D</t>
  </si>
  <si>
    <t>ECOLE MATER.&amp; PRIM.MAER</t>
  </si>
  <si>
    <t>M.A.E.R</t>
  </si>
  <si>
    <t>96542556</t>
  </si>
  <si>
    <t>P128418046536X</t>
  </si>
  <si>
    <t>NKAPDIE HUGUETTE</t>
  </si>
  <si>
    <t>693501285</t>
  </si>
  <si>
    <t>P037816183299M</t>
  </si>
  <si>
    <t>DEMFACK MATANGO EPSE GAYEU</t>
  </si>
  <si>
    <t>ELISE EDWIGE</t>
  </si>
  <si>
    <t>675523020</t>
  </si>
  <si>
    <t>M011000033005H</t>
  </si>
  <si>
    <t>GLOBAL HEALTH SYSTEMS SOLUTIONS</t>
  </si>
  <si>
    <t>(GHSS)</t>
  </si>
  <si>
    <t>691106044</t>
  </si>
  <si>
    <t>P118718366973D</t>
  </si>
  <si>
    <t>NGONO ETERE</t>
  </si>
  <si>
    <t>ALPHONSINE MIREILLE</t>
  </si>
  <si>
    <t>00237696436603</t>
  </si>
  <si>
    <t>P040216941635D</t>
  </si>
  <si>
    <t>MADJO PEWOUPA OLIVIA MAURELLE</t>
  </si>
  <si>
    <t>MEDECINE GENERALE-IMAGERIE-LABORATOIRE CHIRURGIE-PREST/SCE</t>
  </si>
  <si>
    <t>M082316150435Q</t>
  </si>
  <si>
    <t>SOCIETE COOPERATIVE SIMPLIFIÉ DES ENTREPRENEURS AGROPASTORAUX DE KOLLERE</t>
  </si>
  <si>
    <t>SCOOPS AGRO PAPC</t>
  </si>
  <si>
    <t>00237694406438</t>
  </si>
  <si>
    <t>P087017204071F</t>
  </si>
  <si>
    <t>MUENJO</t>
  </si>
  <si>
    <t>679668921</t>
  </si>
  <si>
    <t>P069312638504R</t>
  </si>
  <si>
    <t>P058118564371B</t>
  </si>
  <si>
    <t>TSAZANG ZANGUIM</t>
  </si>
  <si>
    <t>P060516915434R</t>
  </si>
  <si>
    <t>ASSOMO NGBWA</t>
  </si>
  <si>
    <t>695232264</t>
  </si>
  <si>
    <t>RFO</t>
  </si>
  <si>
    <t>P037616780468B</t>
  </si>
  <si>
    <t>ASSENE MBATSOGO</t>
  </si>
  <si>
    <t>JOSEPH ARSÈNE</t>
  </si>
  <si>
    <t>FOUADA</t>
  </si>
  <si>
    <t>P122016062349Z</t>
  </si>
  <si>
    <t>NZOENKEU NANA DANIEL</t>
  </si>
  <si>
    <t>P119618247734F</t>
  </si>
  <si>
    <t>HOSSIA</t>
  </si>
  <si>
    <t>00237675227371</t>
  </si>
  <si>
    <t>P106515265575Z</t>
  </si>
  <si>
    <t>NGO NWAHA</t>
  </si>
  <si>
    <t>674867137</t>
  </si>
  <si>
    <t>P127914182332X</t>
  </si>
  <si>
    <t>MAFOSSI EPSE EGAIMBI CATHERINE</t>
  </si>
  <si>
    <t>MAFOSSI EPSE EGAIMBI</t>
  </si>
  <si>
    <t>677607517</t>
  </si>
  <si>
    <t>FACE TAPIS ROUGE</t>
  </si>
  <si>
    <t>P107116818783U</t>
  </si>
  <si>
    <t>P045712728557U</t>
  </si>
  <si>
    <t>NKE HORTENSE epse MALA</t>
  </si>
  <si>
    <t>674510066</t>
  </si>
  <si>
    <t>NOLNGUELE</t>
  </si>
  <si>
    <t>P028512708482E</t>
  </si>
  <si>
    <t>OZOENYI</t>
  </si>
  <si>
    <t>BLESSING NGOZI</t>
  </si>
  <si>
    <t>P019918106787N</t>
  </si>
  <si>
    <t>FOMING FOYET</t>
  </si>
  <si>
    <t>YVAN JORDAN</t>
  </si>
  <si>
    <t>0023758118969</t>
  </si>
  <si>
    <t>P095717833289B</t>
  </si>
  <si>
    <t>KUNNE</t>
  </si>
  <si>
    <t>678005122</t>
  </si>
  <si>
    <t>P066017163001Y</t>
  </si>
  <si>
    <t>P118117552183D</t>
  </si>
  <si>
    <t>00237670494404</t>
  </si>
  <si>
    <t>TROISIEME RUE EN HAUT</t>
  </si>
  <si>
    <t>P018718159246E</t>
  </si>
  <si>
    <t>677617883</t>
  </si>
  <si>
    <t>P088617392116S</t>
  </si>
  <si>
    <t>P027216734594J</t>
  </si>
  <si>
    <t>ATANGABE PHILIP</t>
  </si>
  <si>
    <t>00237677088672</t>
  </si>
  <si>
    <t>P017918555772T</t>
  </si>
  <si>
    <t>NYRAMANZA</t>
  </si>
  <si>
    <t>VESTINE</t>
  </si>
  <si>
    <t>673720456</t>
  </si>
  <si>
    <t>P097818367006U</t>
  </si>
  <si>
    <t>+237(0)99136776</t>
  </si>
  <si>
    <t>P106517121241Q</t>
  </si>
  <si>
    <t>TCHOUASSI KUIDA EPSE TALLA</t>
  </si>
  <si>
    <t>699271202</t>
  </si>
  <si>
    <t>P038317090713X</t>
  </si>
  <si>
    <t>PAUL COLLINS</t>
  </si>
  <si>
    <t>678245001</t>
  </si>
  <si>
    <t>ETS BOUADI</t>
  </si>
  <si>
    <t>P018116879505A</t>
  </si>
  <si>
    <t>BOUADI</t>
  </si>
  <si>
    <t>ISMAILA LAURENT</t>
  </si>
  <si>
    <t>P019116585174E</t>
  </si>
  <si>
    <t>HAMADOU TOUKOUR</t>
  </si>
  <si>
    <t>00237696316981</t>
  </si>
  <si>
    <t>M102417159336J</t>
  </si>
  <si>
    <t>GLOBTROTTERS SARL</t>
  </si>
  <si>
    <t>677472121</t>
  </si>
  <si>
    <t>P086517381787W</t>
  </si>
  <si>
    <t>NGOUOYIWOUO</t>
  </si>
  <si>
    <t>00237690249770</t>
  </si>
  <si>
    <t>P098816416141B</t>
  </si>
  <si>
    <t>ADÈLE YVETTE</t>
  </si>
  <si>
    <t>P029616970473G</t>
  </si>
  <si>
    <t>GONMOGA BLAISE</t>
  </si>
  <si>
    <t>691048172</t>
  </si>
  <si>
    <t>P017612247576D</t>
  </si>
  <si>
    <t>KALAINA ISAAC</t>
  </si>
  <si>
    <t>655308719</t>
  </si>
  <si>
    <t>M092316087469H</t>
  </si>
  <si>
    <t>SAHEM SERVICES SARL</t>
  </si>
  <si>
    <t>P119616425622Q</t>
  </si>
  <si>
    <t>MARTINE DORCAS</t>
  </si>
  <si>
    <t>00237677044336</t>
  </si>
  <si>
    <t>M091100038693J</t>
  </si>
  <si>
    <t>COMPICT AGIOS SARL</t>
  </si>
  <si>
    <t>656755056</t>
  </si>
  <si>
    <t>M022014415276Y</t>
  </si>
  <si>
    <t>TELLA SARL</t>
  </si>
  <si>
    <t>EKIE-CHAMBRE FROIDE</t>
  </si>
  <si>
    <t>P078017091481Y</t>
  </si>
  <si>
    <t>TCHOKOTHE DJOMSU</t>
  </si>
  <si>
    <t>BERTINE AIMEE</t>
  </si>
  <si>
    <t>699655703</t>
  </si>
  <si>
    <t>P127912171865G</t>
  </si>
  <si>
    <t>NOUTCHIA GUY BLAISE</t>
  </si>
  <si>
    <t>694741888</t>
  </si>
  <si>
    <t>FACE CARREFOUR LEPROSERIE</t>
  </si>
  <si>
    <t>P029617130213K</t>
  </si>
  <si>
    <t>FATIMATOU IDRISU</t>
  </si>
  <si>
    <t>654130037</t>
  </si>
  <si>
    <t>P119216925609C</t>
  </si>
  <si>
    <t>FOKAM FONGANG</t>
  </si>
  <si>
    <t>P058012516768J</t>
  </si>
  <si>
    <t>FOTINGONO LOUIS PATRICE</t>
  </si>
  <si>
    <t>697383854</t>
  </si>
  <si>
    <t>DESCENTE ANCIENNE GARE ROUTIERE</t>
  </si>
  <si>
    <t>ÉCOLE PRIVÉ HOLYLAND</t>
  </si>
  <si>
    <t>P049017658328F</t>
  </si>
  <si>
    <t>KONSI</t>
  </si>
  <si>
    <t>GUY DUCLAIR</t>
  </si>
  <si>
    <t>679267641</t>
  </si>
  <si>
    <t>P088612731062Z</t>
  </si>
  <si>
    <t>P122015830432H</t>
  </si>
  <si>
    <t>MANGUEH COLETTE</t>
  </si>
  <si>
    <t>699903840</t>
  </si>
  <si>
    <t>P127416945225H</t>
  </si>
  <si>
    <t>JOSEPH NDOUNG ZUO</t>
  </si>
  <si>
    <t>674681874</t>
  </si>
  <si>
    <t>P085914333081R</t>
  </si>
  <si>
    <t>677765160</t>
  </si>
  <si>
    <t>P127212352360Z</t>
  </si>
  <si>
    <t>MAKORE</t>
  </si>
  <si>
    <t>ETS MAKORE</t>
  </si>
  <si>
    <t>696845431</t>
  </si>
  <si>
    <t>GAVALYAM</t>
  </si>
  <si>
    <t>P016212627216S</t>
  </si>
  <si>
    <t>699866940</t>
  </si>
  <si>
    <t>PRESSE/EDITION</t>
  </si>
  <si>
    <t>M111914246750M</t>
  </si>
  <si>
    <t>L'ECONOMIE MEIDAS GROUP SARL</t>
  </si>
  <si>
    <t>L' ECONOMIE MEDIAS GROUP SARL</t>
  </si>
  <si>
    <t>695922556</t>
  </si>
  <si>
    <t>M082116373945A</t>
  </si>
  <si>
    <t>COOKO LIMITED</t>
  </si>
  <si>
    <t>AGRI-TECH SOLUTION, CULTIVATE COCOA, IMPORT /EXPORT/, GENERAL COMMERCE,LOGISTICS</t>
  </si>
  <si>
    <t>P118612498771A</t>
  </si>
  <si>
    <t>EBA ZOMBO Raphael</t>
  </si>
  <si>
    <t>674149546</t>
  </si>
  <si>
    <t>Sambo II</t>
  </si>
  <si>
    <t>P017016938487L</t>
  </si>
  <si>
    <t>TOME MAKOLO NANGOLO</t>
  </si>
  <si>
    <t>P068316420065S</t>
  </si>
  <si>
    <t>P077616247840U</t>
  </si>
  <si>
    <t>NGA CHRISTIAN</t>
  </si>
  <si>
    <t>(ETS PROJECT COMPANY)</t>
  </si>
  <si>
    <t>P015700342912G</t>
  </si>
  <si>
    <t>NGOUJEGNE JEAN BOSCONGOU</t>
  </si>
  <si>
    <t>NGOUJEGNE JEAN BOSCO</t>
  </si>
  <si>
    <t>678243923</t>
  </si>
  <si>
    <t>P098017128293F</t>
  </si>
  <si>
    <t>MULUH GREGORY AWAH</t>
  </si>
  <si>
    <t>00237656799721</t>
  </si>
  <si>
    <t>P070016812885M</t>
  </si>
  <si>
    <t>RAYE MOFEN</t>
  </si>
  <si>
    <t>THAHIBA RAISSA</t>
  </si>
  <si>
    <t>00237651254370</t>
  </si>
  <si>
    <t>P018212493683Q</t>
  </si>
  <si>
    <t>670617444</t>
  </si>
  <si>
    <t>VENTE/DISTRIBUTION ET INSTALLATION/PROFILE</t>
  </si>
  <si>
    <t>M071914028203Z</t>
  </si>
  <si>
    <t>ALPHICAM SARL</t>
  </si>
  <si>
    <t>678341594</t>
  </si>
  <si>
    <t>P018616577361P</t>
  </si>
  <si>
    <t>00237695496205</t>
  </si>
  <si>
    <t>M111916876127C</t>
  </si>
  <si>
    <t>LE BOUKAROU 237</t>
  </si>
  <si>
    <t>ZI BASSA TUNNEL NDOKOTI BASE KETCH</t>
  </si>
  <si>
    <t>P017400326200Q</t>
  </si>
  <si>
    <t>FESTUS CHILOTA</t>
  </si>
  <si>
    <t>675517965</t>
  </si>
  <si>
    <t>ENTREE GRANDE MOSQUEE</t>
  </si>
  <si>
    <t>ASSISTANCE EN PRIERE</t>
  </si>
  <si>
    <t>M071817093651U</t>
  </si>
  <si>
    <t>ASSOCIATION LES PETITES MAINS DE MARIE</t>
  </si>
  <si>
    <t>PENAM</t>
  </si>
  <si>
    <t>M111817064357G</t>
  </si>
  <si>
    <t>COLLÈGE BILINGUE BENITA</t>
  </si>
  <si>
    <t>P110416396212T</t>
  </si>
  <si>
    <t>ONU IFEBUCHI JOSEPH</t>
  </si>
  <si>
    <t>002376@SSDF69</t>
  </si>
  <si>
    <t>SCIAGE</t>
  </si>
  <si>
    <t>P106116970182K</t>
  </si>
  <si>
    <t>NKAPE</t>
  </si>
  <si>
    <t>674534045</t>
  </si>
  <si>
    <t>CARREFOUR TAGUISSA</t>
  </si>
  <si>
    <t>P017016702812S</t>
  </si>
  <si>
    <t>00237677825784</t>
  </si>
  <si>
    <t>INGENIERIE EN BATIMENT</t>
  </si>
  <si>
    <t>M012416402014T</t>
  </si>
  <si>
    <t>DEVARUM TECHNOLOGY SARL</t>
  </si>
  <si>
    <t>657663929</t>
  </si>
  <si>
    <t>P089112517761T</t>
  </si>
  <si>
    <t>TOBOKOU MBOGNOU ROMEL</t>
  </si>
  <si>
    <t>M082316105530L</t>
  </si>
  <si>
    <t>LUCAS ET ASSOCIES</t>
  </si>
  <si>
    <t>SOCIÉTÉ D'EXPERTISE COMPTABLE ET DE COMMISSARIAT AUX COMPTES</t>
  </si>
  <si>
    <t>00237697 51 94 95</t>
  </si>
  <si>
    <t>BELAVIE NDOKOTI / DOUALA ; B.P 2798 DOUALA</t>
  </si>
  <si>
    <t>P095612404719M</t>
  </si>
  <si>
    <t>TONTHON COLETTEETS</t>
  </si>
  <si>
    <t>ETS TONTHON COLETTE</t>
  </si>
  <si>
    <t>P108616310011C</t>
  </si>
  <si>
    <t>NFONGUEN ATHEUK</t>
  </si>
  <si>
    <t>653119557</t>
  </si>
  <si>
    <t>M041216871223J</t>
  </si>
  <si>
    <t>GIC S.A.M.C ()</t>
  </si>
  <si>
    <t>P017512491440H</t>
  </si>
  <si>
    <t>SAIDOU ALIM</t>
  </si>
  <si>
    <t>ETS SAIDOU ALIM</t>
  </si>
  <si>
    <t>653 535 320</t>
  </si>
  <si>
    <t>CONSEIL-PRESTATIONS SANTE</t>
  </si>
  <si>
    <t>M101812725359M</t>
  </si>
  <si>
    <t>REIN &amp; PORTEFEUILLE CONSULTING SARL</t>
  </si>
  <si>
    <t>RESIDENCE LA PAIX</t>
  </si>
  <si>
    <t>P057518081784E</t>
  </si>
  <si>
    <t>MBOUNA KENFACK DJEUFACK</t>
  </si>
  <si>
    <t>CELESTIN JUDITH ADELINE</t>
  </si>
  <si>
    <t>671605841</t>
  </si>
  <si>
    <t>P122015303775E</t>
  </si>
  <si>
    <t>GOLIME DAKOZA</t>
  </si>
  <si>
    <t>246906534</t>
  </si>
  <si>
    <t>VENTE  DE VETEMENTS</t>
  </si>
  <si>
    <t>P087700206153M</t>
  </si>
  <si>
    <t>SY IBRAHIMA</t>
  </si>
  <si>
    <t>ETS SY IBRAHIMA</t>
  </si>
  <si>
    <t>699763154</t>
  </si>
  <si>
    <t>P048318279904N</t>
  </si>
  <si>
    <t>00237657380295</t>
  </si>
  <si>
    <t>EBOLOWA-SI 1</t>
  </si>
  <si>
    <t>M011416926915U</t>
  </si>
  <si>
    <t>GROUPE SCOLAIRE BILINGUE PRIVE LAIC "LES SALOMES"</t>
  </si>
  <si>
    <t>680740356</t>
  </si>
  <si>
    <t>A COTE DE L'IRAD NKOLBISSON</t>
  </si>
  <si>
    <t>P097612785844W</t>
  </si>
  <si>
    <t>MOUNGOU NSOMBA</t>
  </si>
  <si>
    <t>M021816073637P</t>
  </si>
  <si>
    <t>MNS DISTRIBUTION SARL</t>
  </si>
  <si>
    <t>MNS SARL</t>
  </si>
  <si>
    <t>NEGOCE, CCOMMERCE GENERAL, IMPORT-EXPORT, PRESTATIONS DE SERVICES</t>
  </si>
  <si>
    <t>P068814426948T</t>
  </si>
  <si>
    <t>TATSI TCHIO</t>
  </si>
  <si>
    <t>HERVIS DARLIN</t>
  </si>
  <si>
    <t>P019616665984R</t>
  </si>
  <si>
    <t>LARISSA FLAURA</t>
  </si>
  <si>
    <t>00237679046688</t>
  </si>
  <si>
    <t>P118516000918Y</t>
  </si>
  <si>
    <t>MERCY EMADE (ETS MJT BEAUTIES SHOP)</t>
  </si>
  <si>
    <t>GRAND-TOWOH</t>
  </si>
  <si>
    <t>P076700033845E</t>
  </si>
  <si>
    <t>LIBOCK JEAN CALVIN</t>
  </si>
  <si>
    <t>ETS CHARLY/ETS HERMINE</t>
  </si>
  <si>
    <t>22238907</t>
  </si>
  <si>
    <t>DERRERE MRS</t>
  </si>
  <si>
    <t>P037817163711K</t>
  </si>
  <si>
    <t>NZEINA</t>
  </si>
  <si>
    <t>694262238</t>
  </si>
  <si>
    <t>P014012354257T</t>
  </si>
  <si>
    <t>FOGUEN JEAN PAULETS</t>
  </si>
  <si>
    <t>ETS FOGUEN JEAN PAUL</t>
  </si>
  <si>
    <t>697 59 36 60</t>
  </si>
  <si>
    <t>MUNISERIE</t>
  </si>
  <si>
    <t>P067417069132X</t>
  </si>
  <si>
    <t>TONKEU PATRICE</t>
  </si>
  <si>
    <t>ETS TONKEU PATRICE</t>
  </si>
  <si>
    <t>0023750615875</t>
  </si>
  <si>
    <t>DERRIÈRE UNIVERSITÉ LA PERLE DÉPÔT DE BOIS</t>
  </si>
  <si>
    <t>P104612349421Q</t>
  </si>
  <si>
    <t>ENEME BIKORO</t>
  </si>
  <si>
    <t>662 23 29 23</t>
  </si>
  <si>
    <t>P046900487103U</t>
  </si>
  <si>
    <t>MASSAH JEANNE</t>
  </si>
  <si>
    <t>699532953</t>
  </si>
  <si>
    <t>P019112718927A</t>
  </si>
  <si>
    <t>666047611</t>
  </si>
  <si>
    <t>GESTION DROIT VOISIN DU DROIT D AUTEUR</t>
  </si>
  <si>
    <t>M081712642541M</t>
  </si>
  <si>
    <t>STE CIVILE CAMEROUNAISE DROITS VOISINS</t>
  </si>
  <si>
    <t>SCDV</t>
  </si>
  <si>
    <t>699349873</t>
  </si>
  <si>
    <t>P078100476285D</t>
  </si>
  <si>
    <t>AKANA MEGNIGUE STEPHANIE LAURE</t>
  </si>
  <si>
    <t>ETS AB SERVICES &amp; CONSULTING</t>
  </si>
  <si>
    <t>699621923</t>
  </si>
  <si>
    <t>P107612411424D</t>
  </si>
  <si>
    <t>TCHENKEP TCHAKOUNTE EMMANUEL</t>
  </si>
  <si>
    <t>697502450</t>
  </si>
  <si>
    <t>P037615281570D</t>
  </si>
  <si>
    <t>FOKOC</t>
  </si>
  <si>
    <t>BAMESSINGUE AVANT JULIO</t>
  </si>
  <si>
    <t>P087916033121P</t>
  </si>
  <si>
    <t>MADJIODJI</t>
  </si>
  <si>
    <t>00237663977070</t>
  </si>
  <si>
    <t>P090016099268U</t>
  </si>
  <si>
    <t>AGUH CHIEDOZIE PAULINUS</t>
  </si>
  <si>
    <t>P089718162772B</t>
  </si>
  <si>
    <t>DEFO BOPDA</t>
  </si>
  <si>
    <t>OURIEL ESDRAS</t>
  </si>
  <si>
    <t>23752122658</t>
  </si>
  <si>
    <t>M052116210969M</t>
  </si>
  <si>
    <t>ASSUREXPERT D&amp;G SARL</t>
  </si>
  <si>
    <t>LE COURTAGE D'ASSURANCE, LA PRISE DE PARTICIPATION SOUS UNE FORME QUELCONQUE DANS TOUTES ENTREPRISES OU SOCIETES CAMEROUNAISES CREES OU A CREER</t>
  </si>
  <si>
    <t>ARTS</t>
  </si>
  <si>
    <t>P066716175774U</t>
  </si>
  <si>
    <t>CHALLENGE GRAPHICS ARTS</t>
  </si>
  <si>
    <t>P068512439973L</t>
  </si>
  <si>
    <t>NAOUSSI SYLVESTRE</t>
  </si>
  <si>
    <t>675023973</t>
  </si>
  <si>
    <t>P045916088546J</t>
  </si>
  <si>
    <t>694391626</t>
  </si>
  <si>
    <t>P045612553057D</t>
  </si>
  <si>
    <t>NGUEDJO JEAN PASCAL</t>
  </si>
  <si>
    <t>699570598</t>
  </si>
  <si>
    <t>STAND N°106</t>
  </si>
  <si>
    <t>P099316671705G</t>
  </si>
  <si>
    <t>JACK CASSANDRA AMANDA NYASHA</t>
  </si>
  <si>
    <t>M089018491108C</t>
  </si>
  <si>
    <t>ÉCOLE MATERNELLE PRIVÉE LAÏQUE "LE BERCEAU"</t>
  </si>
  <si>
    <t>EMPL LE BERCEAU</t>
  </si>
  <si>
    <t>P098416622906N</t>
  </si>
  <si>
    <t>MOHAMMADOU HAMAN</t>
  </si>
  <si>
    <t>00237694590730</t>
  </si>
  <si>
    <t>MARCHE CENTRAL BD309</t>
  </si>
  <si>
    <t>P119417319636F</t>
  </si>
  <si>
    <t>MBARGA MAGNE</t>
  </si>
  <si>
    <t>FRANCINE HERVÉE</t>
  </si>
  <si>
    <t>699374065</t>
  </si>
  <si>
    <t>MVOG ABANG</t>
  </si>
  <si>
    <t>P089515534037J</t>
  </si>
  <si>
    <t>FOUOSSIRE</t>
  </si>
  <si>
    <t>P017516989686U</t>
  </si>
  <si>
    <t>NDZOKOU EGIDE FLORE</t>
  </si>
  <si>
    <t>(LES RESIDENCES MEUBLEES E.D.F)</t>
  </si>
  <si>
    <t>686762050</t>
  </si>
  <si>
    <t>P129117418958C</t>
  </si>
  <si>
    <t>NYANGOUA</t>
  </si>
  <si>
    <t>00237694288087</t>
  </si>
  <si>
    <t>P049516955174N</t>
  </si>
  <si>
    <t>CHEIK BICHARA</t>
  </si>
  <si>
    <t>BLAMA MAHATMAT</t>
  </si>
  <si>
    <t>678640669</t>
  </si>
  <si>
    <t>PRESTATIONS DE SERVICES DE FORAGE EN MER</t>
  </si>
  <si>
    <t>M122116807627W</t>
  </si>
  <si>
    <t>BORR GERD INC</t>
  </si>
  <si>
    <t>P017917328146T</t>
  </si>
  <si>
    <t>699564510</t>
  </si>
  <si>
    <t>M091816429495E</t>
  </si>
  <si>
    <t>GROUPE SCOLAIRE BILINGUE PRIVE LAIC BOSTON EXCELLENCE</t>
  </si>
  <si>
    <t>GSBPL BOSTON EXCELLENCE</t>
  </si>
  <si>
    <t>695088990</t>
  </si>
  <si>
    <t>P067216144100D</t>
  </si>
  <si>
    <t>P057612331310Y</t>
  </si>
  <si>
    <t>NZOYIM JEAN</t>
  </si>
  <si>
    <t>677572746</t>
  </si>
  <si>
    <t>P086200068239Z</t>
  </si>
  <si>
    <t>SONFACK RASALIE</t>
  </si>
  <si>
    <t>99649611</t>
  </si>
  <si>
    <t>M122016103534F</t>
  </si>
  <si>
    <t>GROUPE SCOLAIRE BILINGUE FREDA</t>
  </si>
  <si>
    <t>GSB FREDA</t>
  </si>
  <si>
    <t>00237696049040</t>
  </si>
  <si>
    <t>MFOU VILLAGE</t>
  </si>
  <si>
    <t>Enseignant contractuel</t>
  </si>
  <si>
    <t>P128716324254S</t>
  </si>
  <si>
    <t>KAMBANG NANG</t>
  </si>
  <si>
    <t>P081717131023S</t>
  </si>
  <si>
    <t>MBAKE ERIC MONDOA</t>
  </si>
  <si>
    <t>MINISTÈRE DES DOMAINES</t>
  </si>
  <si>
    <t>M050516828701F</t>
  </si>
  <si>
    <t>DÉLÉGATION DÉPARTEMENTALE DES DOMAINES DU CADASTRE ET DES AFFAIRES FONCIÈRES DE LA KADEY</t>
  </si>
  <si>
    <t>00237672863585</t>
  </si>
  <si>
    <t>P056700579946C</t>
  </si>
  <si>
    <t>NJOUEMOU TCHIHOU</t>
  </si>
  <si>
    <t>P058414964679Y</t>
  </si>
  <si>
    <t>DJOUOMOU SIMOU EPSE TOUKO TOUKO</t>
  </si>
  <si>
    <t>BERGELINE L'OR</t>
  </si>
  <si>
    <t>MARCHE CENTRAL NA138 F04</t>
  </si>
  <si>
    <t>P086812504326S</t>
  </si>
  <si>
    <t>KEMSI NGUEGUIM</t>
  </si>
  <si>
    <t>657826702</t>
  </si>
  <si>
    <t>P089217165266E</t>
  </si>
  <si>
    <t>NDOME DOUALLA DEJARLAIS COLETTE</t>
  </si>
  <si>
    <t>ETS DEJARLAIS</t>
  </si>
  <si>
    <t>691952986</t>
  </si>
  <si>
    <t>P018918192621K</t>
  </si>
  <si>
    <t>681596777</t>
  </si>
  <si>
    <t>P038616498324X</t>
  </si>
  <si>
    <t>MARIE AGATHE</t>
  </si>
  <si>
    <t>679387481</t>
  </si>
  <si>
    <t>M011117515361P</t>
  </si>
  <si>
    <t>ASSOCIATION COMMUNAUTE BANGAM DE YAOUNDE</t>
  </si>
  <si>
    <t>(A.C.B.Y)</t>
  </si>
  <si>
    <t>FABRICATION D'OUVRAGES DE CHARPENTE</t>
  </si>
  <si>
    <t>M072416983181T</t>
  </si>
  <si>
    <t>JOSEPH-BOIS SARL</t>
  </si>
  <si>
    <t>698653698</t>
  </si>
  <si>
    <t>DOUALA-NYALLA HAOUSSA</t>
  </si>
  <si>
    <t>P119716496137W</t>
  </si>
  <si>
    <t>EJEWEI ETIENNE</t>
  </si>
  <si>
    <t>ABONEG</t>
  </si>
  <si>
    <t>653581011</t>
  </si>
  <si>
    <t>ACQUISITION PAR VOIE APPORT</t>
  </si>
  <si>
    <t>M022217136046G</t>
  </si>
  <si>
    <t>SOCIETE CIVILE IMMOBILIERE NGUIBASSAS REAL ESTATE</t>
  </si>
  <si>
    <t>SCI NGUIBASSAS REAL ESTATE</t>
  </si>
  <si>
    <t>IDIMED</t>
  </si>
  <si>
    <t>TECHN ANALYS MEDICAL</t>
  </si>
  <si>
    <t>P028717637909K</t>
  </si>
  <si>
    <t>TCHANA FEUMI ÉPOUSE ZANG</t>
  </si>
  <si>
    <t>00237677318216</t>
  </si>
  <si>
    <t>P038512748276Q</t>
  </si>
  <si>
    <t>SERGE NDASEH</t>
  </si>
  <si>
    <t>676159452</t>
  </si>
  <si>
    <t>P064400333829Z</t>
  </si>
  <si>
    <t>ETINDELE LOUISE</t>
  </si>
  <si>
    <t>ETS ETINDELE</t>
  </si>
  <si>
    <t>699595333</t>
  </si>
  <si>
    <t>P039515208135Y</t>
  </si>
  <si>
    <t>TSAGUE NGUEJIO</t>
  </si>
  <si>
    <t>DAMAS VERS MAISON ROSE DAMAS</t>
  </si>
  <si>
    <t>M071712636125B</t>
  </si>
  <si>
    <t>MICRO CREDIT INVESTMENT AND SAVINGS</t>
  </si>
  <si>
    <t>COMPANY PLC (MFE)(MICRE-INSA)</t>
  </si>
  <si>
    <t>683724524</t>
  </si>
  <si>
    <t>P115518527012G</t>
  </si>
  <si>
    <t>DJEBA SOUOP</t>
  </si>
  <si>
    <t>MARTINE.</t>
  </si>
  <si>
    <t>00237656899604</t>
  </si>
  <si>
    <t>656899604</t>
  </si>
  <si>
    <t>EMPLOYE CFE</t>
  </si>
  <si>
    <t>P087713414949N</t>
  </si>
  <si>
    <t>YANGMAN AYE PHILEMON</t>
  </si>
  <si>
    <t>KOUME BONIS BERTOUA</t>
  </si>
  <si>
    <t>M111612579194W</t>
  </si>
  <si>
    <t>STE ALPHA OMEGA SARL</t>
  </si>
  <si>
    <t>"STE ALPHA OMEGA SARL"</t>
  </si>
  <si>
    <t>P039814446290P</t>
  </si>
  <si>
    <t>DEMVENG JIOKENG</t>
  </si>
  <si>
    <t>WILFRIED DELUVIER</t>
  </si>
  <si>
    <t>691502388</t>
  </si>
  <si>
    <t>A CÔTÉ DE CANAL+</t>
  </si>
  <si>
    <t>PRESTATION DE SERVICES/COM.GLE</t>
  </si>
  <si>
    <t>P087900369463W</t>
  </si>
  <si>
    <t>NDUTU ESSOME</t>
  </si>
  <si>
    <t>koume</t>
  </si>
  <si>
    <t>Prestation service négoce</t>
  </si>
  <si>
    <t>M042318144173J</t>
  </si>
  <si>
    <t>SKINEVA</t>
  </si>
  <si>
    <t>GARS ROUTIERE</t>
  </si>
  <si>
    <t>P129616277448C</t>
  </si>
  <si>
    <t>ABO AKOLO</t>
  </si>
  <si>
    <t>00237672028011</t>
  </si>
  <si>
    <t>P069417157129W</t>
  </si>
  <si>
    <t>NOGUE SIMO</t>
  </si>
  <si>
    <t>?+237691485507?</t>
  </si>
  <si>
    <t>P107112103580H</t>
  </si>
  <si>
    <t>TEZANG</t>
  </si>
  <si>
    <t>655432456</t>
  </si>
  <si>
    <t>BAFOUSSAM/DJELENG I</t>
  </si>
  <si>
    <t>P015816971552W</t>
  </si>
  <si>
    <t>PEMBOURA EPOUSE NCHOUTPOUEN</t>
  </si>
  <si>
    <t>699697987</t>
  </si>
  <si>
    <t>M119617238583A</t>
  </si>
  <si>
    <t>EP MINDJO-KOUMOU</t>
  </si>
  <si>
    <t>MINDJO-KOUMOU</t>
  </si>
  <si>
    <t>M071200042454L</t>
  </si>
  <si>
    <t>GENERAL BUILDING</t>
  </si>
  <si>
    <t>Activité minière</t>
  </si>
  <si>
    <t>M061418230173C</t>
  </si>
  <si>
    <t>COLOMINE MINE CORPORATION</t>
  </si>
  <si>
    <t>COMINCOR</t>
  </si>
  <si>
    <t>COMM GENERAL &amp; VENTE BA</t>
  </si>
  <si>
    <t>P038312589180H</t>
  </si>
  <si>
    <t>TAGUEZEM</t>
  </si>
  <si>
    <t>FRANCOIS MERLIN</t>
  </si>
  <si>
    <t>P078218499685T</t>
  </si>
  <si>
    <t>CLARINE ROSETTE</t>
  </si>
  <si>
    <t>00237677958676</t>
  </si>
  <si>
    <t>P105100056039S</t>
  </si>
  <si>
    <t>DJOUFFO MICHEL</t>
  </si>
  <si>
    <t>677811140</t>
  </si>
  <si>
    <t>STAND N°113</t>
  </si>
  <si>
    <t>P108512329708W</t>
  </si>
  <si>
    <t>OTANG MARY EKIE</t>
  </si>
  <si>
    <t>670-119-561</t>
  </si>
  <si>
    <t>NEW LAYOUT EGBEKAW</t>
  </si>
  <si>
    <t>BESIDES CARPENTRY WORKSHOP</t>
  </si>
  <si>
    <t>P079818581192E</t>
  </si>
  <si>
    <t>GNOMO TERKE</t>
  </si>
  <si>
    <t>697994998</t>
  </si>
  <si>
    <t>P059617013729Q</t>
  </si>
  <si>
    <t>TCHAMEGNE NANTCHOUANG</t>
  </si>
  <si>
    <t>P018912145856T</t>
  </si>
  <si>
    <t>NYEKUMBAT MERCY</t>
  </si>
  <si>
    <t>680406603</t>
  </si>
  <si>
    <t>ACHAT TIMBRES</t>
  </si>
  <si>
    <t>M084816634939G</t>
  </si>
  <si>
    <t>LYCÉE CLASSIQUE ET MODERNE DE GAROUA</t>
  </si>
  <si>
    <t>LCM GAROUA</t>
  </si>
  <si>
    <t>00237242156261</t>
  </si>
  <si>
    <t>P066600466359C</t>
  </si>
  <si>
    <t>MESSOMO FOUMENA épse NDJILA</t>
  </si>
  <si>
    <t>CONSTRUCTION-GENIE CIVIL-TRAVAUX PUBLICS</t>
  </si>
  <si>
    <t>M042416705398C</t>
  </si>
  <si>
    <t>DC BTP AND SERVICES</t>
  </si>
  <si>
    <t>002376225689043</t>
  </si>
  <si>
    <t>NOTATION FINANCIERE</t>
  </si>
  <si>
    <t>M062014595865E</t>
  </si>
  <si>
    <t>EWATCH AFRICA INVESTMENT ANALYTICA</t>
  </si>
  <si>
    <t>EWATCH</t>
  </si>
  <si>
    <t>FACE CAMAIR-CO</t>
  </si>
  <si>
    <t>P087516457256H</t>
  </si>
  <si>
    <t>TCHEMOU PATRICE</t>
  </si>
  <si>
    <t>00237656226838</t>
  </si>
  <si>
    <t>P069117309306L</t>
  </si>
  <si>
    <t>YAPAM MOUSSINGA MARIE LOUISE.</t>
  </si>
  <si>
    <t>656905555</t>
  </si>
  <si>
    <t>P078912487653Y</t>
  </si>
  <si>
    <t>LUM CARINELUM</t>
  </si>
  <si>
    <t>LUM CARINE</t>
  </si>
  <si>
    <t>676544005</t>
  </si>
  <si>
    <t>P128716275134A</t>
  </si>
  <si>
    <t>ADJEME EMAH EPSE MVONDO</t>
  </si>
  <si>
    <t>SIMONE PIERRETTE</t>
  </si>
  <si>
    <t>671810619</t>
  </si>
  <si>
    <t>NKO'OVOS FACE COTE D'AZUR</t>
  </si>
  <si>
    <t>M049117259593P</t>
  </si>
  <si>
    <t>EP FOULASSI</t>
  </si>
  <si>
    <t>P126900383698U</t>
  </si>
  <si>
    <t>MOUNSANDE EPSE NKOUANDOU AMINATOUMOUN</t>
  </si>
  <si>
    <t>MOUNSANDE EPSE NKOUANDOU AMINATOU</t>
  </si>
  <si>
    <t>699882687</t>
  </si>
  <si>
    <t>P095312751337S</t>
  </si>
  <si>
    <t>ABOMO MBIDA</t>
  </si>
  <si>
    <t>677663426</t>
  </si>
  <si>
    <t>KONDENGUI CHAPELLE</t>
  </si>
  <si>
    <t>P069017363535Q</t>
  </si>
  <si>
    <t>NDUCHO</t>
  </si>
  <si>
    <t>00237675613843</t>
  </si>
  <si>
    <t>APRÈS MICHOU BAR</t>
  </si>
  <si>
    <t>P037816605766S</t>
  </si>
  <si>
    <t>AYUK OYERE EPSE ERIC EWEH NONG</t>
  </si>
  <si>
    <t>P047811445380H</t>
  </si>
  <si>
    <t>KUATE MBA</t>
  </si>
  <si>
    <t>694882535</t>
  </si>
  <si>
    <t>P089116061789F</t>
  </si>
  <si>
    <t>HADIDJATOU DANIMIE</t>
  </si>
  <si>
    <t>ISSA (ETS NOUMSE)</t>
  </si>
  <si>
    <t>00237675565873</t>
  </si>
  <si>
    <t>BP: 261 NGAOUNDÉRÉ</t>
  </si>
  <si>
    <t>P089016257887B</t>
  </si>
  <si>
    <t>NJOYA ISSOFA</t>
  </si>
  <si>
    <t>695463611</t>
  </si>
  <si>
    <t>P057500192164N</t>
  </si>
  <si>
    <t>TOTCHET NJEUGA LILIANE STEPHANE</t>
  </si>
  <si>
    <t>" ETS ADE "</t>
  </si>
  <si>
    <t>699956104</t>
  </si>
  <si>
    <t>P019415997413R</t>
  </si>
  <si>
    <t>00237658265245</t>
  </si>
  <si>
    <t>M091916157949C</t>
  </si>
  <si>
    <t>REBOURS CHAMPIONS BILINGUAL SCHOOL BONABERI NEW VISION</t>
  </si>
  <si>
    <t>00237677211064</t>
  </si>
  <si>
    <t>MPANJO (DERRIERE LE LYCEE POLYVALENT)</t>
  </si>
  <si>
    <t>P010216926958Y</t>
  </si>
  <si>
    <t>00237655833550</t>
  </si>
  <si>
    <t>P057216828811D</t>
  </si>
  <si>
    <t>00237677883191</t>
  </si>
  <si>
    <t>BEKOKO PALMERAIS</t>
  </si>
  <si>
    <t>P018215978934C</t>
  </si>
  <si>
    <t>MAIGA MOUSSA ABOUBACAR</t>
  </si>
  <si>
    <t>00237087663346656899</t>
  </si>
  <si>
    <t>P097912423978D</t>
  </si>
  <si>
    <t>NNAMCHI IKECHUKWU EMMANUEL</t>
  </si>
  <si>
    <t>ETS NNAMCHI IKECHUKWU EMMANUEL</t>
  </si>
  <si>
    <t>679789301</t>
  </si>
  <si>
    <t>FOURNIT PROD. LABORATOIRE &amp; MEDICAUX</t>
  </si>
  <si>
    <t>M121612620369Q</t>
  </si>
  <si>
    <t>SOCIETE CAM-MEDICAL SARL</t>
  </si>
  <si>
    <t>P077614687029T</t>
  </si>
  <si>
    <t>MARCELLE FLORE</t>
  </si>
  <si>
    <t>P036712117124A</t>
  </si>
  <si>
    <t>WOKO EPSE TOGUEM FRANCOISE</t>
  </si>
  <si>
    <t>WOKO</t>
  </si>
  <si>
    <t>675263604</t>
  </si>
  <si>
    <t>P048417609366E</t>
  </si>
  <si>
    <t>OUSSEINI BELLO</t>
  </si>
  <si>
    <t>00237694582122</t>
  </si>
  <si>
    <t>P027316928675Z</t>
  </si>
  <si>
    <t>TSANO NOGUE</t>
  </si>
  <si>
    <t>CHRETIEN BASILE</t>
  </si>
  <si>
    <t>699990273</t>
  </si>
  <si>
    <t>M091712646745W</t>
  </si>
  <si>
    <t>COLIBRI SERVICES SARL</t>
  </si>
  <si>
    <t>699825854</t>
  </si>
  <si>
    <t>BOULANGERIE LAILA</t>
  </si>
  <si>
    <t>SALON COIFFURE FEMMES</t>
  </si>
  <si>
    <t>P089217574171X</t>
  </si>
  <si>
    <t>DJOWHOU NGUENANG</t>
  </si>
  <si>
    <t>CHRISTELLE FALORE</t>
  </si>
  <si>
    <t>00237695513844</t>
  </si>
  <si>
    <t>P037412265398P</t>
  </si>
  <si>
    <t>MBOLE METUGE EP MEMBI RACHEL</t>
  </si>
  <si>
    <t>674505911</t>
  </si>
  <si>
    <t>P018518185880X</t>
  </si>
  <si>
    <t>00237675457019</t>
  </si>
  <si>
    <t>P049217062856C</t>
  </si>
  <si>
    <t>LAH FOMEKONG</t>
  </si>
  <si>
    <t>POLYCAPE</t>
  </si>
  <si>
    <t>P013612503337Y</t>
  </si>
  <si>
    <t>NKWENKOUM ELISABETH</t>
  </si>
  <si>
    <t>ETS NKWENKOUM ELISABETH</t>
  </si>
  <si>
    <t>694236657</t>
  </si>
  <si>
    <t>P079417722461T</t>
  </si>
  <si>
    <t>KIAMPI TIATSOP</t>
  </si>
  <si>
    <t>682612574</t>
  </si>
  <si>
    <t>P059412264060P</t>
  </si>
  <si>
    <t>NANTSA BLERIOT</t>
  </si>
  <si>
    <t>MARCHÉ BLOC 1 N°54</t>
  </si>
  <si>
    <t>P037818052021A</t>
  </si>
  <si>
    <t>MFUNDE EPOUSE CHOMBONG</t>
  </si>
  <si>
    <t>MARDOCHE</t>
  </si>
  <si>
    <t>002376911977630</t>
  </si>
  <si>
    <t>FANYMBONGO@YAHOO.FR</t>
  </si>
  <si>
    <t>P107614405386K</t>
  </si>
  <si>
    <t>NOUMBO EPSEE NEKDEM</t>
  </si>
  <si>
    <t>699821552</t>
  </si>
  <si>
    <t>M051300048298L</t>
  </si>
  <si>
    <t>STE COOP RED EAU MINE CAM</t>
  </si>
  <si>
    <t>ALICHA COOP CA</t>
  </si>
  <si>
    <t>699984784</t>
  </si>
  <si>
    <t>P048117018534R</t>
  </si>
  <si>
    <t>GODEFROY DEBOUILLON</t>
  </si>
  <si>
    <t>671991843</t>
  </si>
  <si>
    <t>M012317881886H</t>
  </si>
  <si>
    <t>AQUACULTURE INGENERIE GROUP SARL</t>
  </si>
  <si>
    <t>A.I.G SARL</t>
  </si>
  <si>
    <t>694764873</t>
  </si>
  <si>
    <t>APRES LE POINT VERT</t>
  </si>
  <si>
    <t>P095714679769W</t>
  </si>
  <si>
    <t>NKAMGA WAFO</t>
  </si>
  <si>
    <t>695559203</t>
  </si>
  <si>
    <t>P068016413351R</t>
  </si>
  <si>
    <t>00237698227430</t>
  </si>
  <si>
    <t>P059916474568R</t>
  </si>
  <si>
    <t>WILSON YANICK DONALD</t>
  </si>
  <si>
    <t>RUE ANCIEN HOTEL FATIMA</t>
  </si>
  <si>
    <t>P048817124170D</t>
  </si>
  <si>
    <t>MBOUNOU TIENTCHEU</t>
  </si>
  <si>
    <t>696873052</t>
  </si>
  <si>
    <t>CARREFOUR MAKET</t>
  </si>
  <si>
    <t>P039517062450Q</t>
  </si>
  <si>
    <t>DIGNOU KAYEM</t>
  </si>
  <si>
    <t>DAN|ELLE BORIS</t>
  </si>
  <si>
    <t>P085617152854N</t>
  </si>
  <si>
    <t>MBONGO BRUNO ISAAC</t>
  </si>
  <si>
    <t>677759861</t>
  </si>
  <si>
    <t>P068812415503G</t>
  </si>
  <si>
    <t>YEMFOU TCHOFFO MARIE</t>
  </si>
  <si>
    <t>695282985</t>
  </si>
  <si>
    <t>P109417279970E</t>
  </si>
  <si>
    <t>LACIDAN PATRICE</t>
  </si>
  <si>
    <t>00237657879070</t>
  </si>
  <si>
    <t>Mandjou</t>
  </si>
  <si>
    <t>Bindia</t>
  </si>
  <si>
    <t>VENTE ACCESSOIRES TEL</t>
  </si>
  <si>
    <t>P125612218976B</t>
  </si>
  <si>
    <t>ABATE ZALL EMILIENNE</t>
  </si>
  <si>
    <t>674963345</t>
  </si>
  <si>
    <t>EYEBALLING AGENT</t>
  </si>
  <si>
    <t>P059516969539U</t>
  </si>
  <si>
    <t>NTSAKENG MBODEM</t>
  </si>
  <si>
    <t>MILY CONSTANTINE</t>
  </si>
  <si>
    <t>673947415</t>
  </si>
  <si>
    <t>M089600016983T</t>
  </si>
  <si>
    <t>MUTUELLE COMMUNAUT.DEV.</t>
  </si>
  <si>
    <t>MCD</t>
  </si>
  <si>
    <t>222314652</t>
  </si>
  <si>
    <t>P128513914621X</t>
  </si>
  <si>
    <t>NGAH NNANGA OMANA</t>
  </si>
  <si>
    <t>694874887</t>
  </si>
  <si>
    <t>M080512724016X</t>
  </si>
  <si>
    <t>GROUPE SCOLAIRE MARIANE-ET-PAUL</t>
  </si>
  <si>
    <t>699857646</t>
  </si>
  <si>
    <t>P088217425754H</t>
  </si>
  <si>
    <t>FEUTAT</t>
  </si>
  <si>
    <t>CYRILLE HUBERT</t>
  </si>
  <si>
    <t>0023767846250</t>
  </si>
  <si>
    <t>P018417954483R</t>
  </si>
  <si>
    <t>ILA OUMAROU</t>
  </si>
  <si>
    <t>698402962</t>
  </si>
  <si>
    <t>M110817258210D</t>
  </si>
  <si>
    <t>EP MAROM-NJIMOM</t>
  </si>
  <si>
    <t>P100515969387F</t>
  </si>
  <si>
    <t>AZUBOGU CHRISTOPHER DABERE</t>
  </si>
  <si>
    <t>00237020918300987</t>
  </si>
  <si>
    <t>P087817125938F</t>
  </si>
  <si>
    <t>ABDOUL AZIZ YANDA</t>
  </si>
  <si>
    <t>698750011</t>
  </si>
  <si>
    <t>YAGOUA QUARTIER KASKAO</t>
  </si>
  <si>
    <t>P117700323523Q</t>
  </si>
  <si>
    <t>KAMDEM JEAN PIERRE</t>
  </si>
  <si>
    <t>677185930</t>
  </si>
  <si>
    <t>AXE BAFANG BAGANTE</t>
  </si>
  <si>
    <t>P129312548966A</t>
  </si>
  <si>
    <t>YUSUF TATA</t>
  </si>
  <si>
    <t>651125281</t>
  </si>
  <si>
    <t>M052116158414H</t>
  </si>
  <si>
    <t>ETTC GROUP CAMEROUN LTD</t>
  </si>
  <si>
    <t>FORMATION EN MANAGEMENT ET LEADERSHIP, CONSULTANCE EN EDUCATION</t>
  </si>
  <si>
    <t>699906169</t>
  </si>
  <si>
    <t>VTE VINS ET LIQUEURS</t>
  </si>
  <si>
    <t>P015412503517E</t>
  </si>
  <si>
    <t>MABOU ODON</t>
  </si>
  <si>
    <t>P019018443313W</t>
  </si>
  <si>
    <t>ATHECK A NGOANA</t>
  </si>
  <si>
    <t>P018316287848U</t>
  </si>
  <si>
    <t>ANYANWU ANNEACE</t>
  </si>
  <si>
    <t>P069012574661J</t>
  </si>
  <si>
    <t>NGWESE NGUNDE RICHARD</t>
  </si>
  <si>
    <t>(JIRETH TRAVELS)</t>
  </si>
  <si>
    <t>679936831</t>
  </si>
  <si>
    <t>P019118013981Y</t>
  </si>
  <si>
    <t>KWEDJEU TANKOUA</t>
  </si>
  <si>
    <t>LUCRECE</t>
  </si>
  <si>
    <t>676755819</t>
  </si>
  <si>
    <t>CRADAT APRES CENTRE DE SANTE</t>
  </si>
  <si>
    <t>M122018628100N</t>
  </si>
  <si>
    <t>ECLAIR DISTRIBUTION (SARL)</t>
  </si>
  <si>
    <t>P118512300549R</t>
  </si>
  <si>
    <t>DJIEUMA NGUEMECHEU EMILIE JACQUIE</t>
  </si>
  <si>
    <t>LABORATOIRE PASTEUR PLUS</t>
  </si>
  <si>
    <t>654400507</t>
  </si>
  <si>
    <t>FACE EGLISE CATHOLIQUE STE MONIQUE</t>
  </si>
  <si>
    <t>P048916666894L</t>
  </si>
  <si>
    <t>BRUNO...</t>
  </si>
  <si>
    <t>00237651888333</t>
  </si>
  <si>
    <t>MOYIVANA</t>
  </si>
  <si>
    <t>M030816671846E</t>
  </si>
  <si>
    <t>EWONGO HEALTH CENTER</t>
  </si>
  <si>
    <t>679750304</t>
  </si>
  <si>
    <t>P018017121512C</t>
  </si>
  <si>
    <t>MANI ZACHARIE CHRISTEL</t>
  </si>
  <si>
    <t>P098812570940D</t>
  </si>
  <si>
    <t>NOUTOUN KUE DIANE</t>
  </si>
  <si>
    <t>696732222</t>
  </si>
  <si>
    <t>P028315996546C</t>
  </si>
  <si>
    <t>TEKAMDJO FOTIÉ</t>
  </si>
  <si>
    <t>STEPHANE MARTIAL</t>
  </si>
  <si>
    <t>675680697</t>
  </si>
  <si>
    <t>P078916947735G</t>
  </si>
  <si>
    <t>MBIEULEU HAPPI</t>
  </si>
  <si>
    <t>NICOLE INGRID (ETS KUNTA LAND)</t>
  </si>
  <si>
    <t>M042416717464E</t>
  </si>
  <si>
    <t>ANAPENDA SARL</t>
  </si>
  <si>
    <t>693108783</t>
  </si>
  <si>
    <t>P069012502673J</t>
  </si>
  <si>
    <t>DOUANLA FRANKLIN</t>
  </si>
  <si>
    <t>666033221</t>
  </si>
  <si>
    <t>P028317085605Q</t>
  </si>
  <si>
    <t>ETS VALLSHY SVCES</t>
  </si>
  <si>
    <t>P017614246898U</t>
  </si>
  <si>
    <t>MAFONKOU EPSEE WASSI LEUPI</t>
  </si>
  <si>
    <t>MBALLA 2 AVANT LE LYCEE</t>
  </si>
  <si>
    <t>REPARATION DE MOTO</t>
  </si>
  <si>
    <t>P047816487854Y</t>
  </si>
  <si>
    <t>DOUMTSOP SAMORY</t>
  </si>
  <si>
    <t>CARLIN</t>
  </si>
  <si>
    <t>674755678</t>
  </si>
  <si>
    <t>DJELENG IV CAMP SABLE</t>
  </si>
  <si>
    <t>P058017136755L</t>
  </si>
  <si>
    <t>FOTSO GWABAP PATRICK JOEL</t>
  </si>
  <si>
    <t>237000000195</t>
  </si>
  <si>
    <t>P128512338855S</t>
  </si>
  <si>
    <t>AMAYENE FLOREAM</t>
  </si>
  <si>
    <t>AMAYENE FLORE</t>
  </si>
  <si>
    <t>673416266</t>
  </si>
  <si>
    <t>P048600552304U</t>
  </si>
  <si>
    <t>NOMO ESSOMBA</t>
  </si>
  <si>
    <t>CATHERINE PELAGIE</t>
  </si>
  <si>
    <t>677250010</t>
  </si>
  <si>
    <t>P079016098569S</t>
  </si>
  <si>
    <t>YVES GILDAS</t>
  </si>
  <si>
    <t>00237682638888</t>
  </si>
  <si>
    <t>P039017197603J</t>
  </si>
  <si>
    <t>654472326</t>
  </si>
  <si>
    <t>MONTOM</t>
  </si>
  <si>
    <t>P129717117152C</t>
  </si>
  <si>
    <t>FOUMSOU</t>
  </si>
  <si>
    <t>697194904</t>
  </si>
  <si>
    <t>P018612639584X</t>
  </si>
  <si>
    <t>SOULEMAN YOUNOUSSA</t>
  </si>
  <si>
    <t>670 12 36 05</t>
  </si>
  <si>
    <t>FACE SECTEUR SANI</t>
  </si>
  <si>
    <t>P106912633996Q</t>
  </si>
  <si>
    <t>MOTA RICHARDMOTA</t>
  </si>
  <si>
    <t>MOTA RICHARD</t>
  </si>
  <si>
    <t>677028248</t>
  </si>
  <si>
    <t>APRES CHARLES DE GAULLE</t>
  </si>
  <si>
    <t>P015900548461R</t>
  </si>
  <si>
    <t>M072116335694Q</t>
  </si>
  <si>
    <t>ZAK' PETROLEUM SARL U</t>
  </si>
  <si>
    <t>ZP SARL U PETROLEUM</t>
  </si>
  <si>
    <t>6990103347</t>
  </si>
  <si>
    <t>P046312575142Y</t>
  </si>
  <si>
    <t>678331917</t>
  </si>
  <si>
    <t>P039314547797S</t>
  </si>
  <si>
    <t>VIVIEN CONSTANT BANYAMNGA BITJAGA</t>
  </si>
  <si>
    <t>(ETS ORDONNANCE)</t>
  </si>
  <si>
    <t>677034465</t>
  </si>
  <si>
    <t>M030100015674K</t>
  </si>
  <si>
    <t>STE DE DISTRIBUTION DES BOISSONS DU NORD</t>
  </si>
  <si>
    <t>SODIBONO</t>
  </si>
  <si>
    <t>MBIKOUMI</t>
  </si>
  <si>
    <t>M072416976184D</t>
  </si>
  <si>
    <t>AFRICA WOOD TRANSFORMATION</t>
  </si>
  <si>
    <t>AWT</t>
  </si>
  <si>
    <t>FORESTERIE-TRANSFORMATION DE BOIS ; NÉGOCE ; IMPORT/EXPORT</t>
  </si>
  <si>
    <t>P117517867855J</t>
  </si>
  <si>
    <t>HILDA ALUMA</t>
  </si>
  <si>
    <t>695203910</t>
  </si>
  <si>
    <t>SON PROPRE COMPTE</t>
  </si>
  <si>
    <t>P126816289215U</t>
  </si>
  <si>
    <t>694540196</t>
  </si>
  <si>
    <t>P069916865187E</t>
  </si>
  <si>
    <t>BAYEGLE PEGMAM</t>
  </si>
  <si>
    <t>GUY ULRICH</t>
  </si>
  <si>
    <t>00237672245506</t>
  </si>
  <si>
    <t>P065400391214Z</t>
  </si>
  <si>
    <t>EYENGA MENGUENE EBEDE EPSEE ESSONO</t>
  </si>
  <si>
    <t>P059117935409Y</t>
  </si>
  <si>
    <t>EPOUSSEPEL</t>
  </si>
  <si>
    <t>FRANCKINOT</t>
  </si>
  <si>
    <t>697997702</t>
  </si>
  <si>
    <t>P079917120704R</t>
  </si>
  <si>
    <t>FOLE</t>
  </si>
  <si>
    <t>MARIE NICHOLE AJAYI</t>
  </si>
  <si>
    <t>650754639</t>
  </si>
  <si>
    <t>P126616720207U</t>
  </si>
  <si>
    <t>NDOGUE EPSE DADJEU</t>
  </si>
  <si>
    <t>00237677537924</t>
  </si>
  <si>
    <t>677537924</t>
  </si>
  <si>
    <t>M022118500915C</t>
  </si>
  <si>
    <t>SOCIETE DES TRAVAUX ET DE COMMERCE SARL</t>
  </si>
  <si>
    <t>SO.TRA.CO SARL</t>
  </si>
  <si>
    <t>COMMERCE GENERAL-IMPORT/EXPORT-PRESTATIONS DE SERVICES-BTP-AGRICULTURE/ELEVAGE-TRANSPORT</t>
  </si>
  <si>
    <t>656423914</t>
  </si>
  <si>
    <t>NJITEKOUON</t>
  </si>
  <si>
    <t>VENTE BOISSONS ALCOOLISEES &amp; DENREES ALIMENTAIRES</t>
  </si>
  <si>
    <t>P059317461864Q</t>
  </si>
  <si>
    <t>TOUA ADOUGA</t>
  </si>
  <si>
    <t>BERNADIN TOUSSAINT</t>
  </si>
  <si>
    <t>676592585</t>
  </si>
  <si>
    <t>P079116048715A</t>
  </si>
  <si>
    <t>6751269580</t>
  </si>
  <si>
    <t>P010316612086B</t>
  </si>
  <si>
    <t>ZAMBO ONDOA LAURENTINE MARIE CHANTAL DORIA</t>
  </si>
  <si>
    <t>(ETS AZALYS)</t>
  </si>
  <si>
    <t>P030317766785C</t>
  </si>
  <si>
    <t>KAPWEL</t>
  </si>
  <si>
    <t>P016016633431T</t>
  </si>
  <si>
    <t>P047716334354Y</t>
  </si>
  <si>
    <t>MAGATSING DZOKOU</t>
  </si>
  <si>
    <t>ADELINE COLETTE</t>
  </si>
  <si>
    <t>650486746</t>
  </si>
  <si>
    <t>P017212412457L</t>
  </si>
  <si>
    <t>SAAGANG LOUIS BERTIN</t>
  </si>
  <si>
    <t>ETS SAAGANG LOUIS BERTIN</t>
  </si>
  <si>
    <t>B1/ 114</t>
  </si>
  <si>
    <t>P068112712809W</t>
  </si>
  <si>
    <t>MOUNSANDE RAHIMETOU</t>
  </si>
  <si>
    <t>691606882</t>
  </si>
  <si>
    <t>MARCHE CPTR 215</t>
  </si>
  <si>
    <t>P119716647907P</t>
  </si>
  <si>
    <t>00237697247001</t>
  </si>
  <si>
    <t>P018717644667L</t>
  </si>
  <si>
    <t>RAYMOND (ETS RAYMOND EXOTIQUE)</t>
  </si>
  <si>
    <t>671817252</t>
  </si>
  <si>
    <t>M032117116599J</t>
  </si>
  <si>
    <t>HOSPITALITY LUXURY EXPERIENCE "SARL UNIPERSONNELLE"</t>
  </si>
  <si>
    <t>"H LE SARL"</t>
  </si>
  <si>
    <t>M042217300260W</t>
  </si>
  <si>
    <t>GENERAL ADVANCE SERVICES SARL</t>
  </si>
  <si>
    <t>COMMERCE GENERAL, IMPORT-EXPORT, ACHAT ET VENTE DES PRODUITS SUR LE PLAN NATIONAL ET INTERNATIONAL, PRESTATIONS DE SERVICES, ENTRETIEN DE SURFACES, NETTOYAGES DE VEHICULES</t>
  </si>
  <si>
    <t>P070217183810D</t>
  </si>
  <si>
    <t>NZUKO DASSI</t>
  </si>
  <si>
    <t>BRAYANE STYVE</t>
  </si>
  <si>
    <t>237693414796</t>
  </si>
  <si>
    <t>DERRIÈRE SOWETO</t>
  </si>
  <si>
    <t>P108912647631N</t>
  </si>
  <si>
    <t>NANA JASMINE FLORE</t>
  </si>
  <si>
    <t>697044418</t>
  </si>
  <si>
    <t>REV SISTER</t>
  </si>
  <si>
    <t>P038716975211E</t>
  </si>
  <si>
    <t>NGALA MUBUH</t>
  </si>
  <si>
    <t>654927390</t>
  </si>
  <si>
    <t>P018712465920X</t>
  </si>
  <si>
    <t>ETS ABOUBAKAR ADAMOU</t>
  </si>
  <si>
    <t>676 113 363</t>
  </si>
  <si>
    <t>P056315398255K</t>
  </si>
  <si>
    <t>BINYET MIREILLE</t>
  </si>
  <si>
    <t>P016716457548W</t>
  </si>
  <si>
    <t>BIDAI</t>
  </si>
  <si>
    <t>GRADAK « ETS BG »</t>
  </si>
  <si>
    <t>P049616714691X</t>
  </si>
  <si>
    <t>00237696655652</t>
  </si>
  <si>
    <t>P086016009841J</t>
  </si>
  <si>
    <t>00237678908050</t>
  </si>
  <si>
    <t>M129716382822C</t>
  </si>
  <si>
    <t>STE CAM DE MERCERIE</t>
  </si>
  <si>
    <t>SCMM LTSR263AB/LTSR320AA</t>
  </si>
  <si>
    <t>002376230154780</t>
  </si>
  <si>
    <t>P129316706977H</t>
  </si>
  <si>
    <t>NKOUS NOELLE</t>
  </si>
  <si>
    <t>00237670985611</t>
  </si>
  <si>
    <t>LOGISTIQUE-TRANSPORT DE MARCHANDISES</t>
  </si>
  <si>
    <t>M032014412490Y</t>
  </si>
  <si>
    <t>ACE INTERNATIONAL LOGISTIC LIMITED</t>
  </si>
  <si>
    <t>P088717643964N</t>
  </si>
  <si>
    <t>DONGMO ZEFACK</t>
  </si>
  <si>
    <t>GABIN FABRICE</t>
  </si>
  <si>
    <t>674734733-237</t>
  </si>
  <si>
    <t>M102417155978Y</t>
  </si>
  <si>
    <t>BROKERS</t>
  </si>
  <si>
    <t>MARKETING,COURTAGE, CONSULTING,PRESTATIONS DE SERVICES,COMMERCE GENERAL</t>
  </si>
  <si>
    <t>698882828</t>
  </si>
  <si>
    <t>P069916247686E</t>
  </si>
  <si>
    <t>FOWE SINZA</t>
  </si>
  <si>
    <t>M082316284523C</t>
  </si>
  <si>
    <t>LYCEE BILINGUE D'OMBESSA</t>
  </si>
  <si>
    <t>00237677808818/658232098</t>
  </si>
  <si>
    <t>IMPORT-EXPORT DE TEXTILES</t>
  </si>
  <si>
    <t>M012416358042E</t>
  </si>
  <si>
    <t>DALIA CAMEROUN SARL</t>
  </si>
  <si>
    <t>00237687532503</t>
  </si>
  <si>
    <t>P068516936075K</t>
  </si>
  <si>
    <t>NZOTEU MAGOUA</t>
  </si>
  <si>
    <t>NZOTEU</t>
  </si>
  <si>
    <t>P099117990129W</t>
  </si>
  <si>
    <t>YUMBUNUI</t>
  </si>
  <si>
    <t>VICTORINE TANUI</t>
  </si>
  <si>
    <t>00237654883590</t>
  </si>
  <si>
    <t>P126416648307Q</t>
  </si>
  <si>
    <t>002376155266613</t>
  </si>
  <si>
    <t>M026800031519Y</t>
  </si>
  <si>
    <t>ANGLICAN SCHOOL DLA</t>
  </si>
  <si>
    <t>P089316059319B</t>
  </si>
  <si>
    <t>TCHONMEGNE</t>
  </si>
  <si>
    <t>697006870</t>
  </si>
  <si>
    <t>P030017020064A</t>
  </si>
  <si>
    <t>OLIVIA.</t>
  </si>
  <si>
    <t>677065152</t>
  </si>
  <si>
    <t>P057918532018L</t>
  </si>
  <si>
    <t>678671627</t>
  </si>
  <si>
    <t>P019317154265Y</t>
  </si>
  <si>
    <t>FONGHINE</t>
  </si>
  <si>
    <t>693988920</t>
  </si>
  <si>
    <t>CHINA HIGHWAY ENGINEERING COMPAGNY</t>
  </si>
  <si>
    <t>P019017124528Q</t>
  </si>
  <si>
    <t>NKOUDJOU GUEMO</t>
  </si>
  <si>
    <t>693503795</t>
  </si>
  <si>
    <t>P038616073055B</t>
  </si>
  <si>
    <t>DJUFOUO DOUMTSOB</t>
  </si>
  <si>
    <t>675556570</t>
  </si>
  <si>
    <t>P067113237587Q</t>
  </si>
  <si>
    <t>CHEMEGNE SIMO EPSE MBALLA LYDIE MARIE</t>
  </si>
  <si>
    <t>696610326</t>
  </si>
  <si>
    <t>P019618003246H</t>
  </si>
  <si>
    <t>BOTSOMOGO ONDOUA</t>
  </si>
  <si>
    <t>M118917763137Z</t>
  </si>
  <si>
    <t>COURS DU SOIR DE KONDI</t>
  </si>
  <si>
    <t>699672023</t>
  </si>
  <si>
    <t>PRESTATION DE SERVICES COMM.GEN.</t>
  </si>
  <si>
    <t>P078818034265H</t>
  </si>
  <si>
    <t>TOUA DOH</t>
  </si>
  <si>
    <t>679781438</t>
  </si>
  <si>
    <t>P097913350629R</t>
  </si>
  <si>
    <t>BEYENE AZEGUE MARIE THERESE</t>
  </si>
  <si>
    <t>696290205</t>
  </si>
  <si>
    <t>P011917783873B</t>
  </si>
  <si>
    <t>PETER SHINWIN</t>
  </si>
  <si>
    <t>691196366</t>
  </si>
  <si>
    <t>P089116716715Y</t>
  </si>
  <si>
    <t>MESSAGA A BIDIAS CATHY VANESSA</t>
  </si>
  <si>
    <t>(ETS KATIPRO)</t>
  </si>
  <si>
    <t>P037012785397P</t>
  </si>
  <si>
    <t>MINI JICK GENESIS</t>
  </si>
  <si>
    <t>677 10 54 10</t>
  </si>
  <si>
    <t>P087912434916Y</t>
  </si>
  <si>
    <t>TCHINDA ALAIN</t>
  </si>
  <si>
    <t>ROUTE MARCHE CHEVRES</t>
  </si>
  <si>
    <t>P109117014089P</t>
  </si>
  <si>
    <t>ABANDA SEN</t>
  </si>
  <si>
    <t>691601158</t>
  </si>
  <si>
    <t>P128416975225Y</t>
  </si>
  <si>
    <t>DJIEUMOU</t>
  </si>
  <si>
    <t>P117317786820L</t>
  </si>
  <si>
    <t>NJUMENCHA</t>
  </si>
  <si>
    <t>677754465</t>
  </si>
  <si>
    <t>QUARTIER LEH/TCHOUALE</t>
  </si>
  <si>
    <t>P010018530548W</t>
  </si>
  <si>
    <t>BELA DIKANDA</t>
  </si>
  <si>
    <t>RAISSA REGINA</t>
  </si>
  <si>
    <t>696609720</t>
  </si>
  <si>
    <t>P058317220167M</t>
  </si>
  <si>
    <t>COULOIR 105</t>
  </si>
  <si>
    <t>M032014407349L</t>
  </si>
  <si>
    <t>696 378 391</t>
  </si>
  <si>
    <t>P107917638526P</t>
  </si>
  <si>
    <t>GANHOU KAMSU</t>
  </si>
  <si>
    <t>GISELE FLORA</t>
  </si>
  <si>
    <t>00237695911527</t>
  </si>
  <si>
    <t>FACE PARC DES BOEUFS</t>
  </si>
  <si>
    <t>DEPOT DE PLANCE</t>
  </si>
  <si>
    <t>P027216717379L</t>
  </si>
  <si>
    <t>YOUSSOUF ZENE SOUNNEMI</t>
  </si>
  <si>
    <t>P125417148550B</t>
  </si>
  <si>
    <t>WAVI PASSINRI</t>
  </si>
  <si>
    <t>696514179</t>
  </si>
  <si>
    <t>M122117165389C</t>
  </si>
  <si>
    <t>GROUPE D'INITIATIVE COMMUNE DES PRODUCTEURS DES SEMENCES ET TRANSFORMATEURS DES PRODUITS AGROPASTORAUX DE GUIENTSING 1</t>
  </si>
  <si>
    <t>GIC PSTPA</t>
  </si>
  <si>
    <t>694725574</t>
  </si>
  <si>
    <t>M012217347441P</t>
  </si>
  <si>
    <t>SOCIETE CIVILE IMMOBILIERE LA ROCHELLE PLUS</t>
  </si>
  <si>
    <t>SCI LA ROCHELLE PLUS</t>
  </si>
  <si>
    <t>00237698876833</t>
  </si>
  <si>
    <t>P069216886184D</t>
  </si>
  <si>
    <t>MADY NOUBISSI</t>
  </si>
  <si>
    <t>ARIANE CHRISTEL</t>
  </si>
  <si>
    <t>651766589</t>
  </si>
  <si>
    <t>P126716324020G</t>
  </si>
  <si>
    <t>UDO SUNDAY ETIM</t>
  </si>
  <si>
    <t>P087312499163M</t>
  </si>
  <si>
    <t>SERGE ELOI</t>
  </si>
  <si>
    <t>677618449</t>
  </si>
  <si>
    <t>P108716927661N</t>
  </si>
  <si>
    <t>FEKEM</t>
  </si>
  <si>
    <t>676874419</t>
  </si>
  <si>
    <t>P046914443099K</t>
  </si>
  <si>
    <t>675789707</t>
  </si>
  <si>
    <t>P018416158181S</t>
  </si>
  <si>
    <t>674173204</t>
  </si>
  <si>
    <t>M072014704784C</t>
  </si>
  <si>
    <t>CAMEROON GLOBAL COMPANY SARL</t>
  </si>
  <si>
    <t>2CG</t>
  </si>
  <si>
    <t>COMMERCE GENERAL, PRESTATIONS DE SERVICES, IMPORT-EXPORT, AUTO-LOCATION, BTP</t>
  </si>
  <si>
    <t>P088816614632A</t>
  </si>
  <si>
    <t>DJUKOU FOUODJI</t>
  </si>
  <si>
    <t>683654858</t>
  </si>
  <si>
    <t>M012416626706J</t>
  </si>
  <si>
    <t>ETS KAMLA</t>
  </si>
  <si>
    <t>00237696706872</t>
  </si>
  <si>
    <t>HOTEL QUAI D'ORSAY</t>
  </si>
  <si>
    <t>BOIS A EXPORT-PREST/SCES</t>
  </si>
  <si>
    <t>M031512269773A</t>
  </si>
  <si>
    <t>STE FAITH WOODS (S.A)</t>
  </si>
  <si>
    <t>P119116878144Y</t>
  </si>
  <si>
    <t>AKONABENG BIKOA</t>
  </si>
  <si>
    <t>HERMINE LINDA</t>
  </si>
  <si>
    <t>673048392</t>
  </si>
  <si>
    <t>P128100490475Y</t>
  </si>
  <si>
    <t>NKWEKEU NJITAT GUY MERLIN</t>
  </si>
  <si>
    <t>672 00 29 80</t>
  </si>
  <si>
    <t>P108016415825E</t>
  </si>
  <si>
    <t>MAWOSA RACHEAL AWAH</t>
  </si>
  <si>
    <t>00237675533931</t>
  </si>
  <si>
    <t>P027812498551D</t>
  </si>
  <si>
    <t>DENHALE GLADISDEN</t>
  </si>
  <si>
    <t>DENHALE GLADIS</t>
  </si>
  <si>
    <t>670605139</t>
  </si>
  <si>
    <t>DESCENTE ZACHMAN</t>
  </si>
  <si>
    <t>P046000222756C</t>
  </si>
  <si>
    <t>TCHOUEKAM</t>
  </si>
  <si>
    <t>690228466</t>
  </si>
  <si>
    <t>QTIER MADAGASCAR 
ENTRÉE CHEFFERIE</t>
  </si>
  <si>
    <t>M119312416276Z</t>
  </si>
  <si>
    <t>COMMUNE DE WAZA</t>
  </si>
  <si>
    <t>695141429</t>
  </si>
  <si>
    <t>P067716734080D</t>
  </si>
  <si>
    <t>TANEFO TATAMO</t>
  </si>
  <si>
    <t>675899821</t>
  </si>
  <si>
    <t>P108517395963J</t>
  </si>
  <si>
    <t>NDE WAYZHIMBI WALSON</t>
  </si>
  <si>
    <t>675615052</t>
  </si>
  <si>
    <t>P048812416241L</t>
  </si>
  <si>
    <t>KENIMBEGNE ASSAGA</t>
  </si>
  <si>
    <t>650441623</t>
  </si>
  <si>
    <t>P097313913800R</t>
  </si>
  <si>
    <t>WANGOU ANNETTE CLARICE</t>
  </si>
  <si>
    <t>P099817147385H</t>
  </si>
  <si>
    <t>ESTHER KAUM</t>
  </si>
  <si>
    <t>672544224</t>
  </si>
  <si>
    <t>P129317061435B</t>
  </si>
  <si>
    <t>696039860</t>
  </si>
  <si>
    <t>P026212444717L</t>
  </si>
  <si>
    <t>MOULIOM ABOUBAKAR</t>
  </si>
  <si>
    <t>ETS ABOUBAKAR MOULIOM</t>
  </si>
  <si>
    <t>694092652</t>
  </si>
  <si>
    <t>P018512529247N</t>
  </si>
  <si>
    <t>NGALA PATIENCE BONJE</t>
  </si>
  <si>
    <t>NGALA PATIENCE</t>
  </si>
  <si>
    <t>679431562</t>
  </si>
  <si>
    <t>P122016149423B</t>
  </si>
  <si>
    <t>PEH EBENEZER PEH</t>
  </si>
  <si>
    <t>694954911</t>
  </si>
  <si>
    <t>P057312621908E</t>
  </si>
  <si>
    <t>ASSIROU</t>
  </si>
  <si>
    <t>P106512521155W</t>
  </si>
  <si>
    <t>MANGA EPSEE BENYOMO</t>
  </si>
  <si>
    <t>696890579</t>
  </si>
  <si>
    <t>P039916430366E</t>
  </si>
  <si>
    <t>670482529</t>
  </si>
  <si>
    <t>BP 123 KRIBI</t>
  </si>
  <si>
    <t>M042317155207C</t>
  </si>
  <si>
    <t>ECOLE MATERNELLE ET PRIMAIRE BILINGUE DE TOKET</t>
  </si>
  <si>
    <t>TOKET BAMOUGOUM</t>
  </si>
  <si>
    <t>M082416995813E</t>
  </si>
  <si>
    <t>SAMUEL NKONGUE NDAME NTEPPE</t>
  </si>
  <si>
    <t>ETS NDAME NTEPPE &amp; FILS</t>
  </si>
  <si>
    <t>652510575</t>
  </si>
  <si>
    <t>P069018212315T</t>
  </si>
  <si>
    <t>TCHAHOU TANTCHOU ROMELUS VIDAL</t>
  </si>
  <si>
    <t>M092217645773E</t>
  </si>
  <si>
    <t>MIKEYA AGENCE COMMERCIALE SARL</t>
  </si>
  <si>
    <t>MIACO SARL</t>
  </si>
  <si>
    <t>MANAGEMENT, REPRESENTATION, DISTRIBUTION ET MARKETING DES PRODUITS, SERVICES, COMMERCE GENERAL, PRESTATIONS DE SERVICES</t>
  </si>
  <si>
    <t>00237677018413</t>
  </si>
  <si>
    <t>P019217147745K</t>
  </si>
  <si>
    <t>NINI</t>
  </si>
  <si>
    <t>652415399</t>
  </si>
  <si>
    <t>P010317344235Q</t>
  </si>
  <si>
    <t>00237696703385</t>
  </si>
  <si>
    <t>P108316028578Z</t>
  </si>
  <si>
    <t>TEKENJIO</t>
  </si>
  <si>
    <t>P039416439574Z</t>
  </si>
  <si>
    <t>MURPHY ASHU</t>
  </si>
  <si>
    <t>MAMBINGO MBIATEM</t>
  </si>
  <si>
    <t>652862226</t>
  </si>
  <si>
    <t>VENTE DE MATÉRIEL EN PLASTIQUE</t>
  </si>
  <si>
    <t>P078218432221D</t>
  </si>
  <si>
    <t>MANOUA CLARISSE FLORE</t>
  </si>
  <si>
    <t>678235125</t>
  </si>
  <si>
    <t>P088915399313Y</t>
  </si>
  <si>
    <t>AFOUMOUZO'O</t>
  </si>
  <si>
    <t>P018700579711P</t>
  </si>
  <si>
    <t>673920566</t>
  </si>
  <si>
    <t>BELABO/MARCHE CENTRAL</t>
  </si>
  <si>
    <t>M081117242233C</t>
  </si>
  <si>
    <t>LYC+ËE DE BATOUAGODOLE</t>
  </si>
  <si>
    <t>699321584</t>
  </si>
  <si>
    <t>BATOUAGODO LE</t>
  </si>
  <si>
    <t>P088814404065C</t>
  </si>
  <si>
    <t>MANGA BOMBA</t>
  </si>
  <si>
    <t>696430949</t>
  </si>
  <si>
    <t>P027414409861C</t>
  </si>
  <si>
    <t>BOGNE DZOKOU</t>
  </si>
  <si>
    <t>ANCIER 3E</t>
  </si>
  <si>
    <t>P079016652168M</t>
  </si>
  <si>
    <t>WINGO</t>
  </si>
  <si>
    <t>MARIE HELEN BERINYUY</t>
  </si>
  <si>
    <t>00237654014691</t>
  </si>
  <si>
    <t>M102417141168N</t>
  </si>
  <si>
    <t>P060017139998S</t>
  </si>
  <si>
    <t>SOULE SALIHOU</t>
  </si>
  <si>
    <t>676287063</t>
  </si>
  <si>
    <t>P108416222845W</t>
  </si>
  <si>
    <t>TOULEPI DJIATCHA</t>
  </si>
  <si>
    <t>FLORIAN CARMEL</t>
  </si>
  <si>
    <t>698 823 396</t>
  </si>
  <si>
    <t>P089817145563J</t>
  </si>
  <si>
    <t>KENGDEO DJAKHOUNOUN</t>
  </si>
  <si>
    <t>691661066</t>
  </si>
  <si>
    <t>P019012503506E</t>
  </si>
  <si>
    <t>MOUNKAMA BASILE</t>
  </si>
  <si>
    <t>P122015994624L</t>
  </si>
  <si>
    <t>DUDJEU JOSEPH BERTINO</t>
  </si>
  <si>
    <t>P028316918501Z</t>
  </si>
  <si>
    <t>P109712420609L</t>
  </si>
  <si>
    <t>SIEGNEUNG KAMGANG Blandine</t>
  </si>
  <si>
    <t>face MTN SHOP</t>
  </si>
  <si>
    <t>M017818193748B</t>
  </si>
  <si>
    <t>PAROISSE CHRIST ROI DE TSINGA</t>
  </si>
  <si>
    <t>695091221</t>
  </si>
  <si>
    <t>P017500309613G</t>
  </si>
  <si>
    <t>699962895</t>
  </si>
  <si>
    <t>P129018476038B</t>
  </si>
  <si>
    <t>NGOBONSONG ENOCK</t>
  </si>
  <si>
    <t>BANGLIS</t>
  </si>
  <si>
    <t>+237(00)676035585</t>
  </si>
  <si>
    <t>P109717021648F</t>
  </si>
  <si>
    <t>THIWA FOUOTSA</t>
  </si>
  <si>
    <t>GUESLLIN</t>
  </si>
  <si>
    <t>653704887</t>
  </si>
  <si>
    <t>M098200008841K</t>
  </si>
  <si>
    <t>STE PRODICAM</t>
  </si>
  <si>
    <t>PRODICAM S.A.</t>
  </si>
  <si>
    <t>P067815131112P</t>
  </si>
  <si>
    <t>ZOKUO ETOUKE</t>
  </si>
  <si>
    <t>YVES FAUSTIN</t>
  </si>
  <si>
    <t>677173160</t>
  </si>
  <si>
    <t>PETIT MARCHÉ FOUGEROL</t>
  </si>
  <si>
    <t>P117816382534P</t>
  </si>
  <si>
    <t>MEWE</t>
  </si>
  <si>
    <t>0023768385191</t>
  </si>
  <si>
    <t>678385191</t>
  </si>
  <si>
    <t>P019716602823T</t>
  </si>
  <si>
    <t>ARIELLE JUDITH</t>
  </si>
  <si>
    <t>M022217097829Z</t>
  </si>
  <si>
    <t>KM-DISTRIBUTION SARL</t>
  </si>
  <si>
    <t>00237674761623</t>
  </si>
  <si>
    <t>P087616887188W</t>
  </si>
  <si>
    <t>NELSON KAPSALLA FORBA MBAKWA</t>
  </si>
  <si>
    <t>677741110</t>
  </si>
  <si>
    <t>P116612337618P</t>
  </si>
  <si>
    <t>BIANDA EPSE KOUDJOU CLAUDINE</t>
  </si>
  <si>
    <t>677533329</t>
  </si>
  <si>
    <t>DERRIERE TOTAL 2</t>
  </si>
  <si>
    <t>P098616877992E</t>
  </si>
  <si>
    <t>ANAKON A BIREMA CLAIRE</t>
  </si>
  <si>
    <t>657909833</t>
  </si>
  <si>
    <t>P078817885454T</t>
  </si>
  <si>
    <t>EYAMO ENGOZO O</t>
  </si>
  <si>
    <t>657704744</t>
  </si>
  <si>
    <t>M071317261327E</t>
  </si>
  <si>
    <t>LYC+ËE BILINGUE DE NGUELEBOK</t>
  </si>
  <si>
    <t>696866365</t>
  </si>
  <si>
    <t>P107000173588K</t>
  </si>
  <si>
    <t>675075935</t>
  </si>
  <si>
    <t>P117516447683S</t>
  </si>
  <si>
    <t>TABJONG AYUK</t>
  </si>
  <si>
    <t>672865481</t>
  </si>
  <si>
    <t>P107618010312T</t>
  </si>
  <si>
    <t>HAMAN-DJODA</t>
  </si>
  <si>
    <t>OUMAROU YERO</t>
  </si>
  <si>
    <t>694801229</t>
  </si>
  <si>
    <t>P056100152620C</t>
  </si>
  <si>
    <t>CHOUEGOUNG JEANNE D ARC</t>
  </si>
  <si>
    <t>ETS PHENIX HOTEL</t>
  </si>
  <si>
    <t>74 368 553</t>
  </si>
  <si>
    <t>P016314955654W</t>
  </si>
  <si>
    <t>NTIMBAN</t>
  </si>
  <si>
    <t>JEAN( KOUMA VOYAGES)</t>
  </si>
  <si>
    <t>CAMP CAMIONS</t>
  </si>
  <si>
    <t>P069714917635A</t>
  </si>
  <si>
    <t>ZOBO ONGUENE</t>
  </si>
  <si>
    <t>JEANNE DIRANE FRANÇOISE</t>
  </si>
  <si>
    <t>M080000011060K</t>
  </si>
  <si>
    <t>CARRINGTON HOTEL SARL</t>
  </si>
  <si>
    <t>DERRIERE 8e</t>
  </si>
  <si>
    <t>P049717056446H</t>
  </si>
  <si>
    <t>672290853</t>
  </si>
  <si>
    <t>P097418498284T</t>
  </si>
  <si>
    <t>ZEROP SUZANE</t>
  </si>
  <si>
    <t>00237676472200</t>
  </si>
  <si>
    <t>TRADING-IMP/EXP-PRESTATIONS-BTP</t>
  </si>
  <si>
    <t>M022014403883K</t>
  </si>
  <si>
    <t>FAST GENERAL TRADING SARL</t>
  </si>
  <si>
    <t>672969799</t>
  </si>
  <si>
    <t>M102316830304C</t>
  </si>
  <si>
    <t>SUCCESSION DE FEUE KEJETIE</t>
  </si>
  <si>
    <t>0023769150565O</t>
  </si>
  <si>
    <t>P117600545191L</t>
  </si>
  <si>
    <t>NKONTCHOU WAMBO</t>
  </si>
  <si>
    <t>696431118</t>
  </si>
  <si>
    <t>VENTE BOISSONS ALCOOLIQUE ET HYGIENIQUES</t>
  </si>
  <si>
    <t>P088417874845Y</t>
  </si>
  <si>
    <t>GOUANA WANGOUM</t>
  </si>
  <si>
    <t>675834498</t>
  </si>
  <si>
    <t>P108918301441Y</t>
  </si>
  <si>
    <t>BRADELY</t>
  </si>
  <si>
    <t>ENOW MAKIA</t>
  </si>
  <si>
    <t>652942727</t>
  </si>
  <si>
    <t>P118416059238W</t>
  </si>
  <si>
    <t>THIERRY RIGOBERT</t>
  </si>
  <si>
    <t>P019817404014W</t>
  </si>
  <si>
    <t>P017412270250U</t>
  </si>
  <si>
    <t>MOUMINI BOUBA</t>
  </si>
  <si>
    <t>675352721</t>
  </si>
  <si>
    <t>P078416175472A</t>
  </si>
  <si>
    <t>DJUELA TAMENOU EPSE MBE FOTSING</t>
  </si>
  <si>
    <t>00237694127416.</t>
  </si>
  <si>
    <t>P057416428232N</t>
  </si>
  <si>
    <t>MBATTANG NKOUADJO</t>
  </si>
  <si>
    <t>00237691261793</t>
  </si>
  <si>
    <t>P128117380323F</t>
  </si>
  <si>
    <t>FOPA CHARLOTTE</t>
  </si>
  <si>
    <t>650621839</t>
  </si>
  <si>
    <t>P069718561837Q</t>
  </si>
  <si>
    <t>BRIGITTE CLAUDE</t>
  </si>
  <si>
    <t>+237691447903</t>
  </si>
  <si>
    <t>P128118515750X</t>
  </si>
  <si>
    <t>EZEANOCHIE CHIDIMA ÉPOUSE TOCHUKWU</t>
  </si>
  <si>
    <t>P058212435184L</t>
  </si>
  <si>
    <t>NDONGONG YUWIH NORANDON</t>
  </si>
  <si>
    <t>NDONGONG YUWIH NORA</t>
  </si>
  <si>
    <t>674067184</t>
  </si>
  <si>
    <t>DERR, PHARMACIE</t>
  </si>
  <si>
    <t>P079616332033M</t>
  </si>
  <si>
    <t>KAMMEDJOU MOUAFO</t>
  </si>
  <si>
    <t>655282151</t>
  </si>
  <si>
    <t>P126900130516W</t>
  </si>
  <si>
    <t>P097812265814Z</t>
  </si>
  <si>
    <t>FOTSO NONO</t>
  </si>
  <si>
    <t>674261830</t>
  </si>
  <si>
    <t>P116600549832Y</t>
  </si>
  <si>
    <t>NYAKE DIEUDONNE</t>
  </si>
  <si>
    <t>699089095</t>
  </si>
  <si>
    <t>P029916495347R</t>
  </si>
  <si>
    <t>697375403</t>
  </si>
  <si>
    <t>P048917130012Y</t>
  </si>
  <si>
    <t>LYDIA BELOH</t>
  </si>
  <si>
    <t>678066909</t>
  </si>
  <si>
    <t>P057814419624Z</t>
  </si>
  <si>
    <t>BODO ENGOUDA</t>
  </si>
  <si>
    <t>P075112720810G</t>
  </si>
  <si>
    <t>KOUONDAHOUO EPSE NANGMETIO MARTHA</t>
  </si>
  <si>
    <t>699451935</t>
  </si>
  <si>
    <t>P038817740738H</t>
  </si>
  <si>
    <t>ENJEH MUYUH</t>
  </si>
  <si>
    <t>673594018</t>
  </si>
  <si>
    <t>P098817144325Q</t>
  </si>
  <si>
    <t>NANTCHOUANG TCHONANG</t>
  </si>
  <si>
    <t>675842900</t>
  </si>
  <si>
    <t>P040016810698Q</t>
  </si>
  <si>
    <t>00237693130043</t>
  </si>
  <si>
    <t>P088917818336A</t>
  </si>
  <si>
    <t>TULSANI JAGDISH</t>
  </si>
  <si>
    <t>(ETS SAIRAM)</t>
  </si>
  <si>
    <t>ORGANISATION DU TRAVAIL DE FRET H520203IMPORT-EXPORT</t>
  </si>
  <si>
    <t>6 60 55 67 79</t>
  </si>
  <si>
    <t>P019914628768K</t>
  </si>
  <si>
    <t>FAKO CHETCHUENG</t>
  </si>
  <si>
    <t>IDRISS GAURESSE</t>
  </si>
  <si>
    <t>670361960</t>
  </si>
  <si>
    <t>P047812286003U</t>
  </si>
  <si>
    <t>AYISSI OLIVIER</t>
  </si>
  <si>
    <t>M SYMPH</t>
  </si>
  <si>
    <t>696713641</t>
  </si>
  <si>
    <t>P017817408155A</t>
  </si>
  <si>
    <t>PAUL CHIMEZIE</t>
  </si>
  <si>
    <t>ONOVO</t>
  </si>
  <si>
    <t>654467421</t>
  </si>
  <si>
    <t>P059517190644F</t>
  </si>
  <si>
    <t>693460486</t>
  </si>
  <si>
    <t>P099316621369M</t>
  </si>
  <si>
    <t>SYLVIE KFUKFU</t>
  </si>
  <si>
    <t>00237675192102</t>
  </si>
  <si>
    <t>M071712648765C</t>
  </si>
  <si>
    <t>GIC AGROPASTORAL ET PRESTATIONS DE SERVICES DE NGOUMOU</t>
  </si>
  <si>
    <t>GIC AGROPASTORAL EMERGENCE 2035</t>
  </si>
  <si>
    <t>P122017137428R</t>
  </si>
  <si>
    <t>METANGMO MARTHE ODETTE</t>
  </si>
  <si>
    <t>659327270</t>
  </si>
  <si>
    <t>P108212148341F</t>
  </si>
  <si>
    <t>MANGWESHI FREDERICK NDEH</t>
  </si>
  <si>
    <t>675332529</t>
  </si>
  <si>
    <t>P027912413182J</t>
  </si>
  <si>
    <t>NJIYAMNGOUOT OUZEROU</t>
  </si>
  <si>
    <t>653461386</t>
  </si>
  <si>
    <t>P128116041151L</t>
  </si>
  <si>
    <t>HOUSSAM</t>
  </si>
  <si>
    <t>694435967</t>
  </si>
  <si>
    <t>P048112438295A</t>
  </si>
  <si>
    <t>67578362</t>
  </si>
  <si>
    <t>QTIER APOUHLIEU DIT MAMIWALE</t>
  </si>
  <si>
    <t>P119118490857C</t>
  </si>
  <si>
    <t>TEKE EBONGUE</t>
  </si>
  <si>
    <t>AUDREY  CHARLOTTE</t>
  </si>
  <si>
    <t>P017712145892U</t>
  </si>
  <si>
    <t>FOTIE MARKOU R P</t>
  </si>
  <si>
    <t>P048518078494L</t>
  </si>
  <si>
    <t>DJOUONDZO LENOU EMELINE EPOUSE KUEDA</t>
  </si>
  <si>
    <t>693093164</t>
  </si>
  <si>
    <t>ACTIVITES CYNÉGÉTIQUES</t>
  </si>
  <si>
    <t>M051512749666B</t>
  </si>
  <si>
    <t>NGOKO SAFARIS SARL</t>
  </si>
  <si>
    <t>699272374</t>
  </si>
  <si>
    <t>P019417140022N</t>
  </si>
  <si>
    <t>P047112151178M</t>
  </si>
  <si>
    <t>NONO APPOLINAIRE</t>
  </si>
  <si>
    <t>675786094</t>
  </si>
  <si>
    <t>P066816213373R</t>
  </si>
  <si>
    <t>MAGNE EPSE TAGNE DADO</t>
  </si>
  <si>
    <t>P078015136395T</t>
  </si>
  <si>
    <t>DJEUGO EPOUSE LONTSI</t>
  </si>
  <si>
    <t>ARLETTE SOLANGE</t>
  </si>
  <si>
    <t>P108500460192C</t>
  </si>
  <si>
    <t>CHIDJIO</t>
  </si>
  <si>
    <t>P048818552420P</t>
  </si>
  <si>
    <t>MBOUSSOU EPPOH</t>
  </si>
  <si>
    <t>DANIELLE BLANCHE</t>
  </si>
  <si>
    <t>674094515</t>
  </si>
  <si>
    <t>P097600130317J</t>
  </si>
  <si>
    <t>KUIDEM</t>
  </si>
  <si>
    <t>P038412632957M</t>
  </si>
  <si>
    <t>674969496</t>
  </si>
  <si>
    <t>QTIER DJELENG II
LIEU DIT MARCHE A
CPT. 133 BLOC B</t>
  </si>
  <si>
    <t>P068214923647P</t>
  </si>
  <si>
    <t>MBANKOP KOUAMEN</t>
  </si>
  <si>
    <t>699511854</t>
  </si>
  <si>
    <t>A 100M TRIBUNAL ADMINISTRATIF</t>
  </si>
  <si>
    <t>P018516916225A</t>
  </si>
  <si>
    <t>FRANÇOISE SANDRINE</t>
  </si>
  <si>
    <t>697461372</t>
  </si>
  <si>
    <t>BAMENDZI 3 / SAINT FRANCOIS</t>
  </si>
  <si>
    <t>P088116242473P</t>
  </si>
  <si>
    <t>699373011</t>
  </si>
  <si>
    <t>GAS DISTRIBUTION</t>
  </si>
  <si>
    <t>P047700508445H</t>
  </si>
  <si>
    <t>BEKWA YAYA BONUH</t>
  </si>
  <si>
    <t>679590671</t>
  </si>
  <si>
    <t>OPPSITE FORMER DALLAS</t>
  </si>
  <si>
    <t>P080517140348T</t>
  </si>
  <si>
    <t>HOUNDJA NOUNDOU</t>
  </si>
  <si>
    <t>ZACK DANIEL</t>
  </si>
  <si>
    <t>697154722</t>
  </si>
  <si>
    <t>P076400035200K</t>
  </si>
  <si>
    <t>FOTSING PIERRE</t>
  </si>
  <si>
    <t>LE CHÂTEAU IMMOBILIER</t>
  </si>
  <si>
    <t>222213895</t>
  </si>
  <si>
    <t>IMM PHCIE DE LUMIERE</t>
  </si>
  <si>
    <t>M072318487250B</t>
  </si>
  <si>
    <t>00237656716189</t>
  </si>
  <si>
    <t>P075400259479G</t>
  </si>
  <si>
    <t>BIBIANE BEBE</t>
  </si>
  <si>
    <t>P098116998785S</t>
  </si>
  <si>
    <t>MELVIS NGWA</t>
  </si>
  <si>
    <t>679963557</t>
  </si>
  <si>
    <t>P010216920970N</t>
  </si>
  <si>
    <t>MOFOR GLADYS NEH</t>
  </si>
  <si>
    <t>676255954</t>
  </si>
  <si>
    <t>Activités commerciales</t>
  </si>
  <si>
    <t>P122015256166E</t>
  </si>
  <si>
    <t>SOULEYMANOU NASSOUROU</t>
  </si>
  <si>
    <t>677359100</t>
  </si>
  <si>
    <t>M041612520788U</t>
  </si>
  <si>
    <t>STE REINIC SARL</t>
  </si>
  <si>
    <t>697454128</t>
  </si>
  <si>
    <t>P078516567607L</t>
  </si>
  <si>
    <t>NGANDE TIONANG</t>
  </si>
  <si>
    <t>679415006</t>
  </si>
  <si>
    <t>MISSION CASBA</t>
  </si>
  <si>
    <t>M081217234438J</t>
  </si>
  <si>
    <t>CES DE MANSOUEN</t>
  </si>
  <si>
    <t>699343721</t>
  </si>
  <si>
    <t>FOYOUOM</t>
  </si>
  <si>
    <t>P109416673319N</t>
  </si>
  <si>
    <t>WONEWO FOTSIG</t>
  </si>
  <si>
    <t>00237698941408</t>
  </si>
  <si>
    <t>P058318501998A</t>
  </si>
  <si>
    <t>BILOA ELLA EPOUSE DOZIE</t>
  </si>
  <si>
    <t>HONORINE PLICINE</t>
  </si>
  <si>
    <t>674499418</t>
  </si>
  <si>
    <t>M091417254147E</t>
  </si>
  <si>
    <t>EP DJENGUE</t>
  </si>
  <si>
    <t>670129811</t>
  </si>
  <si>
    <t>P079215310839E</t>
  </si>
  <si>
    <t>KUM PATRICK</t>
  </si>
  <si>
    <t>651592802</t>
  </si>
  <si>
    <t>BONE QUATER</t>
  </si>
  <si>
    <t>P109016396843U</t>
  </si>
  <si>
    <t>NGUEMFO FEUJIO</t>
  </si>
  <si>
    <t>+00237680467069</t>
  </si>
  <si>
    <t>TRANSC</t>
  </si>
  <si>
    <t>P089116017599Y</t>
  </si>
  <si>
    <t>00237229127104</t>
  </si>
  <si>
    <t>P088400562366M</t>
  </si>
  <si>
    <t>BINYOM BI SOLANGE SOPHIEBIN</t>
  </si>
  <si>
    <t>BINYOM BI SOLANGE SOPHIE</t>
  </si>
  <si>
    <t>675910337</t>
  </si>
  <si>
    <t>MVOG AGA</t>
  </si>
  <si>
    <t>P125613032640U</t>
  </si>
  <si>
    <t>SUPIANT</t>
  </si>
  <si>
    <t>P026612581313D</t>
  </si>
  <si>
    <t>NGOUEKO COLETTE</t>
  </si>
  <si>
    <t>655371444</t>
  </si>
  <si>
    <t>P016516602720Y</t>
  </si>
  <si>
    <t>MOUNGNUTOUS</t>
  </si>
  <si>
    <t>695845317</t>
  </si>
  <si>
    <t>P048517380947H</t>
  </si>
  <si>
    <t>FOMETE KANA</t>
  </si>
  <si>
    <t>675429202</t>
  </si>
  <si>
    <t>M111812727154Z</t>
  </si>
  <si>
    <t>ELLE COMMERCIAL SARL</t>
  </si>
  <si>
    <t>696571723</t>
  </si>
  <si>
    <t>BRISQUETERIE</t>
  </si>
  <si>
    <t>P018416149259T</t>
  </si>
  <si>
    <t>675267764</t>
  </si>
  <si>
    <t>P039218190687E</t>
  </si>
  <si>
    <t>MBEMBEL</t>
  </si>
  <si>
    <t>REINE AGATHE</t>
  </si>
  <si>
    <t>00237656001710</t>
  </si>
  <si>
    <t>P090316337907X</t>
  </si>
  <si>
    <t>NOUMBI LEKEADJO</t>
  </si>
  <si>
    <t>002376213504879</t>
  </si>
  <si>
    <t>P122016343729U</t>
  </si>
  <si>
    <t>TEGWI TITUS TITA</t>
  </si>
  <si>
    <t>679715245</t>
  </si>
  <si>
    <t>COMMERCE GENERAL IMP/EXP &amp; COMMU.</t>
  </si>
  <si>
    <t>M020300014671D</t>
  </si>
  <si>
    <t>AGENCE AFR. DE COMMUNICATIONS</t>
  </si>
  <si>
    <t>AGACOM SARL</t>
  </si>
  <si>
    <t>P107416600440R</t>
  </si>
  <si>
    <t>NGO NGUE EPSE NDENGUE MOLE</t>
  </si>
  <si>
    <t>FRIDA ALINE</t>
  </si>
  <si>
    <t>699663713</t>
  </si>
  <si>
    <t>P017012550059P</t>
  </si>
  <si>
    <t>CHRISTOPHER FORCHE</t>
  </si>
  <si>
    <t>620889001</t>
  </si>
  <si>
    <t>P068416277985A</t>
  </si>
  <si>
    <t>65430099888</t>
  </si>
  <si>
    <t>P038612374626M</t>
  </si>
  <si>
    <t>DJEUSSOP FERNAND	ETS</t>
  </si>
  <si>
    <t>ETS DJEUSSOP FERNAND</t>
  </si>
  <si>
    <t>678 10 46 31</t>
  </si>
  <si>
    <t>M071612545809C</t>
  </si>
  <si>
    <t>FAST ENGINEERING GROUP LIMITED</t>
  </si>
  <si>
    <t>(FEG)</t>
  </si>
  <si>
    <t>671849617</t>
  </si>
  <si>
    <t>M082316035513T</t>
  </si>
  <si>
    <t>EYEMETTE CHIKAKEO TRUCKS LOGISTIQUE SARL</t>
  </si>
  <si>
    <t>EYEMETTE LOGISTICS SARL</t>
  </si>
  <si>
    <t>IMPORT-EXPORT, TRANSPORT LOGISTIQUE, COMMERCE GENERAL , IMMOBILIER</t>
  </si>
  <si>
    <t>00237696302292</t>
  </si>
  <si>
    <t>PK8-DOUALA ENTREE COMPLEXE BELAVIE</t>
  </si>
  <si>
    <t>P078616485872T</t>
  </si>
  <si>
    <t>AYEMENE NZONKEM</t>
  </si>
  <si>
    <t>696529620</t>
  </si>
  <si>
    <t>P097712438460R</t>
  </si>
  <si>
    <t>BAKWONJEL MBANGO NICOLEBAK</t>
  </si>
  <si>
    <t>BAKWONJEL MBANGO NICOLE</t>
  </si>
  <si>
    <t>697015232</t>
  </si>
  <si>
    <t>P037812151243C</t>
  </si>
  <si>
    <t>YONZO JEAN</t>
  </si>
  <si>
    <t>677892943</t>
  </si>
  <si>
    <t>P099616678616K</t>
  </si>
  <si>
    <t>MBOUE EPSE ZOA NSSIMI CELESTINE</t>
  </si>
  <si>
    <t>ETS BEZAM</t>
  </si>
  <si>
    <t>M021300044611F</t>
  </si>
  <si>
    <t>GIL SARL</t>
  </si>
  <si>
    <t>P036900067666H</t>
  </si>
  <si>
    <t>KAMINY WEKOUE ANATOLE</t>
  </si>
  <si>
    <t>(ETS LA CARENE)</t>
  </si>
  <si>
    <t>691023830</t>
  </si>
  <si>
    <t>INSCRIVEUR D'INFORMATION EN LIGNE</t>
  </si>
  <si>
    <t>P109417712177H</t>
  </si>
  <si>
    <t>00237679653394</t>
  </si>
  <si>
    <t>M060600021032Q</t>
  </si>
  <si>
    <t>AFCOTT CAMEROON SARL</t>
  </si>
  <si>
    <t>AFCOTT</t>
  </si>
  <si>
    <t>676053309</t>
  </si>
  <si>
    <t>M061200042135E</t>
  </si>
  <si>
    <t>LABORATOIRE VRANGIER SARL</t>
  </si>
  <si>
    <t>LES LABORATOIRES</t>
  </si>
  <si>
    <t>PRODUCTION ET DISTRIBUTION DES PRODUITS COSMETIQUES</t>
  </si>
  <si>
    <t>698406097</t>
  </si>
  <si>
    <t>P057817051189Q</t>
  </si>
  <si>
    <t>TAGNE CHARLES XAVIER</t>
  </si>
  <si>
    <t>(ETS CAEER BTP)</t>
  </si>
  <si>
    <t>674697871/697883539</t>
  </si>
  <si>
    <t>P117112500706T</t>
  </si>
  <si>
    <t>HASSANOU MAMOUDOU</t>
  </si>
  <si>
    <t>699799475</t>
  </si>
  <si>
    <t>P010316380512B</t>
  </si>
  <si>
    <t>MUSONGE EKOME</t>
  </si>
  <si>
    <t>ISAAC IDRIS</t>
  </si>
  <si>
    <t>00237683407149</t>
  </si>
  <si>
    <t>P037813956090Y</t>
  </si>
  <si>
    <t>678809902</t>
  </si>
  <si>
    <t>P039317000549Z</t>
  </si>
  <si>
    <t>NGUEYEP SANDJOU</t>
  </si>
  <si>
    <t>GABINE AUDREY</t>
  </si>
  <si>
    <t>NEW BELL ÉGLISE BANDJOUN</t>
  </si>
  <si>
    <t>P028412482355H</t>
  </si>
  <si>
    <t>TCHATCHOUANG EPSE TAKOULO JUDITH</t>
  </si>
  <si>
    <t>675 23 62 82</t>
  </si>
  <si>
    <t>CARR TPO</t>
  </si>
  <si>
    <t>P036416284019U</t>
  </si>
  <si>
    <t>MALIEDJE EPOUSE NJAH KWEJI</t>
  </si>
  <si>
    <t>MARCHE A CPT G649</t>
  </si>
  <si>
    <t>P077818037319N</t>
  </si>
  <si>
    <t>EBOH GAFARY</t>
  </si>
  <si>
    <t>P122017606491N</t>
  </si>
  <si>
    <t>P019017185752L</t>
  </si>
  <si>
    <t>TATSAP GILDAS</t>
  </si>
  <si>
    <t>654871960</t>
  </si>
  <si>
    <t>P097216125119G</t>
  </si>
  <si>
    <t>EKITIKE EWALA ÉPOUSE NDOME JULIENNE</t>
  </si>
  <si>
    <t>00237694752731</t>
  </si>
  <si>
    <t>MOKOLO/MARCHE</t>
  </si>
  <si>
    <t>P078112088645T</t>
  </si>
  <si>
    <t>KETCHADJI TALLA SERGES ERLICK</t>
  </si>
  <si>
    <t>KETCHADJI TALLA</t>
  </si>
  <si>
    <t>676108980</t>
  </si>
  <si>
    <t>P028416983077N</t>
  </si>
  <si>
    <t>ERNEST NCHIA</t>
  </si>
  <si>
    <t>686047929</t>
  </si>
  <si>
    <t>P066812468929R</t>
  </si>
  <si>
    <t>677960975</t>
  </si>
  <si>
    <t>Marché Central (boutiq 306)</t>
  </si>
  <si>
    <t>P107612642330Y</t>
  </si>
  <si>
    <t>691916911</t>
  </si>
  <si>
    <t>COMPTOIR 50</t>
  </si>
  <si>
    <t>P049717776035A</t>
  </si>
  <si>
    <t>MONICE MESUA MAFONGI</t>
  </si>
  <si>
    <t>( PARACLETE ENTERPRISE )</t>
  </si>
  <si>
    <t>650336127</t>
  </si>
  <si>
    <t>VENTE PIECES DETACHÉES MOTOS</t>
  </si>
  <si>
    <t>P018916462819Q</t>
  </si>
  <si>
    <t>00237655560778</t>
  </si>
  <si>
    <t>P016616918065X</t>
  </si>
  <si>
    <t>ELIKE</t>
  </si>
  <si>
    <t>ERNEST KOFI</t>
  </si>
  <si>
    <t>698996868</t>
  </si>
  <si>
    <t>PONT ÉFOULAN;YAOUNDÉ III; YAOUNDÉ; MFOUNDI, CENTRE,CAMEROUN</t>
  </si>
  <si>
    <t>P125918069261D</t>
  </si>
  <si>
    <t>699 83 34 62</t>
  </si>
  <si>
    <t>M062416829408G</t>
  </si>
  <si>
    <t>SOCIETE MICHELLE GRICH SARL</t>
  </si>
  <si>
    <t>697646179</t>
  </si>
  <si>
    <t>M067716974706T</t>
  </si>
  <si>
    <t>LA MISSION D'AMÉNAGEMENT ET D'ÉQUIPEMENT DES TERRAINS URBAINS ET RURAUX</t>
  </si>
  <si>
    <t>M081117103232W</t>
  </si>
  <si>
    <t>LYCÉE TECHNIQUE DE MBANKOMO</t>
  </si>
  <si>
    <t>PRESTATION-COMMERCE-MECANIQUE AUTO</t>
  </si>
  <si>
    <t>P058512679855X</t>
  </si>
  <si>
    <t>MPANDJO PENDE YANNICK PATRICE</t>
  </si>
  <si>
    <t>ETS LE DIESEL POUR TOUS</t>
  </si>
  <si>
    <t>695038809</t>
  </si>
  <si>
    <t>P070116866208H</t>
  </si>
  <si>
    <t>NDOUTOU SHOUE FLORENTINE</t>
  </si>
  <si>
    <t>(NATH FLORE PRESSING)</t>
  </si>
  <si>
    <t>00237657535530</t>
  </si>
  <si>
    <t>P057718223253H</t>
  </si>
  <si>
    <t>DJAM A BIDIAS</t>
  </si>
  <si>
    <t>00237652336166</t>
  </si>
  <si>
    <t>P088416494974A</t>
  </si>
  <si>
    <t>MAIDJAMO TCHAWE</t>
  </si>
  <si>
    <t>2222222222222</t>
  </si>
  <si>
    <t>DAMKIRI</t>
  </si>
  <si>
    <t>P019016808950L</t>
  </si>
  <si>
    <t>00237655165575</t>
  </si>
  <si>
    <t>P026412548982L</t>
  </si>
  <si>
    <t>MBOKO ESSENGUE EP. BOMO AKAME</t>
  </si>
  <si>
    <t>P017317761327X</t>
  </si>
  <si>
    <t>M092417108816N</t>
  </si>
  <si>
    <t>PROCREATION SARLU</t>
  </si>
  <si>
    <t>00237696943198</t>
  </si>
  <si>
    <t>KRIBI (EN FACE DU DÉBARCADÈRE DE MBOA MANGA)</t>
  </si>
  <si>
    <t>MENUISERIE-ALUMINIUM</t>
  </si>
  <si>
    <t>M022014402241M</t>
  </si>
  <si>
    <t>ATOME CONSTRUCTIONS SARL</t>
  </si>
  <si>
    <t>695494000</t>
  </si>
  <si>
    <t>P099817271843P</t>
  </si>
  <si>
    <t>00237655938291</t>
  </si>
  <si>
    <t>P096316696569L</t>
  </si>
  <si>
    <t>00237674581013</t>
  </si>
  <si>
    <t>P019216806050J</t>
  </si>
  <si>
    <t>EBONJI PENDA NATHALIE</t>
  </si>
  <si>
    <t>693912188</t>
  </si>
  <si>
    <t>M041512575255N</t>
  </si>
  <si>
    <t>GSB CEDEVE</t>
  </si>
  <si>
    <t>M119800008794W</t>
  </si>
  <si>
    <t>ESPACE VULCAN SA.</t>
  </si>
  <si>
    <t>242111618</t>
  </si>
  <si>
    <t>FACE ENTRE PPAL EMIA</t>
  </si>
  <si>
    <t>P127017137590E</t>
  </si>
  <si>
    <t>697013353</t>
  </si>
  <si>
    <t>P028412520837G</t>
  </si>
  <si>
    <t>677521003</t>
  </si>
  <si>
    <t>M052416753131F</t>
  </si>
  <si>
    <t>SPLASH PARK YASSA SARL</t>
  </si>
  <si>
    <t>EXPLOITATION D'AIRES DE JEUX AQUATIQUES, LOISIRS, RESTAURANT</t>
  </si>
  <si>
    <t>00237659140896</t>
  </si>
  <si>
    <t>P078716596316Y</t>
  </si>
  <si>
    <t>FEUEMENI NOUFFEUSSIE</t>
  </si>
  <si>
    <t>A COTE CHEFFERIE BAMILEKE</t>
  </si>
  <si>
    <t>P096217862593A</t>
  </si>
  <si>
    <t>ZEUNANG ALOUIS</t>
  </si>
  <si>
    <t>699442499</t>
  </si>
  <si>
    <t>M081017242425E</t>
  </si>
  <si>
    <t>E CATH BANGOUA</t>
  </si>
  <si>
    <t>P067617346142H</t>
  </si>
  <si>
    <t>NGUIMZEU</t>
  </si>
  <si>
    <t>695697016</t>
  </si>
  <si>
    <t>P039016006851K</t>
  </si>
  <si>
    <t>TCHATCHET FANDO FRANK LIONEL</t>
  </si>
  <si>
    <t>P068316580141P</t>
  </si>
  <si>
    <t>MESSA KUE EPOUSE HAPPY</t>
  </si>
  <si>
    <t>P015412435973J</t>
  </si>
  <si>
    <t>MEHELO SABOU EPSEE NOUTIO</t>
  </si>
  <si>
    <t>677775981</t>
  </si>
  <si>
    <t>P046716401970A</t>
  </si>
  <si>
    <t>00237671600476</t>
  </si>
  <si>
    <t>P108617823722E</t>
  </si>
  <si>
    <t>676 24 49 38</t>
  </si>
  <si>
    <t>QT LAFI</t>
  </si>
  <si>
    <t>P068315276468R</t>
  </si>
  <si>
    <t>TCHUENDEM KAMGAING</t>
  </si>
  <si>
    <t>654 887 241</t>
  </si>
  <si>
    <t>P039115979812S</t>
  </si>
  <si>
    <t>JEYAM SALAMATOU(EL SALAMATOU ENTERPRISE)</t>
  </si>
  <si>
    <t>P098317116649B</t>
  </si>
  <si>
    <t>BAIKAME EPOUSE AMADOU</t>
  </si>
  <si>
    <t>676331959</t>
  </si>
  <si>
    <t>P019816985666Q</t>
  </si>
  <si>
    <t>JEUKWA</t>
  </si>
  <si>
    <t>CHARLIE BROWN</t>
  </si>
  <si>
    <t>695750952</t>
  </si>
  <si>
    <t>NON LOIN DE LA CHEFFERIE</t>
  </si>
  <si>
    <t>P019918254403B</t>
  </si>
  <si>
    <t>00237680073917</t>
  </si>
  <si>
    <t>P117316222772A</t>
  </si>
  <si>
    <t>WOKO EPOUSE FOTSO</t>
  </si>
  <si>
    <t>00237654843</t>
  </si>
  <si>
    <t>P077312090334S</t>
  </si>
  <si>
    <t>GEORGES POMPIDOUX</t>
  </si>
  <si>
    <t>691478303</t>
  </si>
  <si>
    <t>P027917618863K</t>
  </si>
  <si>
    <t>677989911</t>
  </si>
  <si>
    <t>P078216224560U</t>
  </si>
  <si>
    <t>TCHOKONTHE MBOWE</t>
  </si>
  <si>
    <t>BENJAMIN ARIEL</t>
  </si>
  <si>
    <t>677563O38</t>
  </si>
  <si>
    <t>Enseignement universitaire privé</t>
  </si>
  <si>
    <t>M041100040145C</t>
  </si>
  <si>
    <t>INSTITUT UNIVERSITAIRE EVANGELIQUE DE MBOUO</t>
  </si>
  <si>
    <t>U E C</t>
  </si>
  <si>
    <t>33066479</t>
  </si>
  <si>
    <t>P078416041792G</t>
  </si>
  <si>
    <t>YMELE NGNIZEKO</t>
  </si>
  <si>
    <t>675377336</t>
  </si>
  <si>
    <t>P088416107090M</t>
  </si>
  <si>
    <t>ISOQWE</t>
  </si>
  <si>
    <t>JOSOPHINE NGANDA</t>
  </si>
  <si>
    <t>00237681724756</t>
  </si>
  <si>
    <t>M120900032523R</t>
  </si>
  <si>
    <t>SCI WAFO</t>
  </si>
  <si>
    <t>694287875</t>
  </si>
  <si>
    <t>AKWA RUE JOFFRE</t>
  </si>
  <si>
    <t>IMMEUBLE BEAUSEJOUR PARKING HOTEL</t>
  </si>
  <si>
    <t>P056918005420L</t>
  </si>
  <si>
    <t>TOCHIE PIERRE</t>
  </si>
  <si>
    <t>6789012344</t>
  </si>
  <si>
    <t>P127012299523W</t>
  </si>
  <si>
    <t>P027315244341T</t>
  </si>
  <si>
    <t>NNA BITHA</t>
  </si>
  <si>
    <t>697392701</t>
  </si>
  <si>
    <t>M072416976042G</t>
  </si>
  <si>
    <t>EQUITY ENTERPRISES LTD</t>
  </si>
  <si>
    <t>677631906</t>
  </si>
  <si>
    <t>M012316313447Q</t>
  </si>
  <si>
    <t>SOCIETE CAMEROUNAISE DE COMMERCE</t>
  </si>
  <si>
    <t>SOCACO SARL</t>
  </si>
  <si>
    <t>00237682493694</t>
  </si>
  <si>
    <t>BP S/C 05 LIMBE</t>
  </si>
  <si>
    <t>P049117107569E</t>
  </si>
  <si>
    <t>GRANGRAND MIZEMSI</t>
  </si>
  <si>
    <t>NGUISSA CHARLOTTE</t>
  </si>
  <si>
    <t>TRANSIT,TRANSPORT AERIEN,terrestre,</t>
  </si>
  <si>
    <t>M051912784763N</t>
  </si>
  <si>
    <t>SITRAL S.A</t>
  </si>
  <si>
    <t>P038912785833R</t>
  </si>
  <si>
    <t>NGNIVAM</t>
  </si>
  <si>
    <t>P029218584866Y</t>
  </si>
  <si>
    <t>MAKUATE TOKAM</t>
  </si>
  <si>
    <t>698780643</t>
  </si>
  <si>
    <t>P086416493826F</t>
  </si>
  <si>
    <t>ABOLA EPSE FOMO</t>
  </si>
  <si>
    <t>P099218509805S</t>
  </si>
  <si>
    <t>VANANGOLDA</t>
  </si>
  <si>
    <t>696572770</t>
  </si>
  <si>
    <t>BÂTIMENTS - TRAVAUX PUBLICS -DIVERS</t>
  </si>
  <si>
    <t>M021812680447U</t>
  </si>
  <si>
    <t>STE "DREAMS CONSTRUCTOR AND DESIGN " SARL</t>
  </si>
  <si>
    <t>"DREAMS CONSTRUCTOR AND DESIGN " SARL</t>
  </si>
  <si>
    <t>M080317255745K</t>
  </si>
  <si>
    <t>CES DE DOYANG</t>
  </si>
  <si>
    <t>697722987</t>
  </si>
  <si>
    <t>P026418414856P</t>
  </si>
  <si>
    <t>694069586</t>
  </si>
  <si>
    <t>P015912260391B</t>
  </si>
  <si>
    <t>HAMANDJIDDA</t>
  </si>
  <si>
    <t>BAKME</t>
  </si>
  <si>
    <t>696832570</t>
  </si>
  <si>
    <t>ASSOCIE STE MACROTECH</t>
  </si>
  <si>
    <t>P107400328145H</t>
  </si>
  <si>
    <t>NZENANG SIME</t>
  </si>
  <si>
    <t>6715733338</t>
  </si>
  <si>
    <t>1ER ETAGE PHARMACIE DE LA CHARITE</t>
  </si>
  <si>
    <t>P017616588812A</t>
  </si>
  <si>
    <t>698682716</t>
  </si>
  <si>
    <t>PRESTATION-NEGOCES-IMP/EXP-COMMERCE</t>
  </si>
  <si>
    <t>P047012699814X</t>
  </si>
  <si>
    <t>YIMGNA TCHATCHOUA HILER ROBENIR</t>
  </si>
  <si>
    <t>ETS 4Y2S</t>
  </si>
  <si>
    <t>699594515</t>
  </si>
  <si>
    <t>P098216982165D</t>
  </si>
  <si>
    <t>DJEYA GERVAIS</t>
  </si>
  <si>
    <t>M092016598791X</t>
  </si>
  <si>
    <t>GROUPE D'INITIATIVE COMMUNE DES AGRO-PASTORAUX DU NYONG-ET-SO'O</t>
  </si>
  <si>
    <t>GIC NGOUE</t>
  </si>
  <si>
    <t>P039316126746W</t>
  </si>
  <si>
    <t>TCHAMBA DJIOMEGNIE</t>
  </si>
  <si>
    <t>653362544</t>
  </si>
  <si>
    <t>P017617339079P</t>
  </si>
  <si>
    <t>POUAMOUN MOUANSIE</t>
  </si>
  <si>
    <t>00237699925753</t>
  </si>
  <si>
    <t>DERRIERE ECOLE LES BENJAMINS</t>
  </si>
  <si>
    <t>P015817105706K</t>
  </si>
  <si>
    <t>TAYIBA</t>
  </si>
  <si>
    <t>MEDEGUE</t>
  </si>
  <si>
    <t>692127108</t>
  </si>
  <si>
    <t>YAWA MOGLE</t>
  </si>
  <si>
    <t>P107000203027Y</t>
  </si>
  <si>
    <t>KENFACK DENISE</t>
  </si>
  <si>
    <t>CPT B 304</t>
  </si>
  <si>
    <t>P056013642259T</t>
  </si>
  <si>
    <t>NYANDA ANDRE</t>
  </si>
  <si>
    <t>ETS NYANDOCAM</t>
  </si>
  <si>
    <t>M072014946071J</t>
  </si>
  <si>
    <t>MOON FOUNDATION</t>
  </si>
  <si>
    <t>P128818519236T</t>
  </si>
  <si>
    <t>P075814405542H</t>
  </si>
  <si>
    <t>NYAMENI NOUNDIE EPSEE NKOUEKAM</t>
  </si>
  <si>
    <t>P017917128803Y</t>
  </si>
  <si>
    <t>659853541</t>
  </si>
  <si>
    <t>P077615068529K</t>
  </si>
  <si>
    <t>AMOUGOU ENYEGUE EPSE NGOUMOU</t>
  </si>
  <si>
    <t>673138871</t>
  </si>
  <si>
    <t>P046912176487P</t>
  </si>
  <si>
    <t>P067018117455B</t>
  </si>
  <si>
    <t>KAMADJEU</t>
  </si>
  <si>
    <t>P067217554271W</t>
  </si>
  <si>
    <t>TALA DIEUDONNE</t>
  </si>
  <si>
    <t>677398964</t>
  </si>
  <si>
    <t>AVANT LE PONT D'EMANA</t>
  </si>
  <si>
    <t>P014200177448D</t>
  </si>
  <si>
    <t>ISIDORE FULSON</t>
  </si>
  <si>
    <t>654548880</t>
  </si>
  <si>
    <t>vte méches</t>
  </si>
  <si>
    <t>P097600260932R</t>
  </si>
  <si>
    <t>MAMEKEM TCHOFFO ANNIE</t>
  </si>
  <si>
    <t>95011304</t>
  </si>
  <si>
    <t>P016318232253U</t>
  </si>
  <si>
    <t>698222343</t>
  </si>
  <si>
    <t>P018512349582G</t>
  </si>
  <si>
    <t>MBESSIGUE Janvier</t>
  </si>
  <si>
    <t>P026718485996A</t>
  </si>
  <si>
    <t>NEBA MARK</t>
  </si>
  <si>
    <t>671756621</t>
  </si>
  <si>
    <t>LIBRAIRIE &amp; SERVICES</t>
  </si>
  <si>
    <t>M072116374761E</t>
  </si>
  <si>
    <t>LICELI-CAMEROUN</t>
  </si>
  <si>
    <t>237 679968590</t>
  </si>
  <si>
    <t>P116817199432A</t>
  </si>
  <si>
    <t>SIEKALIE EPSE TINKEU</t>
  </si>
  <si>
    <t>P028012707365Y</t>
  </si>
  <si>
    <t>DOUFOU TAMAGUELONG EUGENE</t>
  </si>
  <si>
    <t>678629367</t>
  </si>
  <si>
    <t>P129716410194B</t>
  </si>
  <si>
    <t>KANYIMI COLLINS KUDI</t>
  </si>
  <si>
    <t>00237670652960</t>
  </si>
  <si>
    <t>P057316402110D</t>
  </si>
  <si>
    <t>00237675483187</t>
  </si>
  <si>
    <t>P098715426510P</t>
  </si>
  <si>
    <t>655677657</t>
  </si>
  <si>
    <t>P066500103740U</t>
  </si>
  <si>
    <t>NTI AYISSI</t>
  </si>
  <si>
    <t>672590941</t>
  </si>
  <si>
    <t>Mballa 2</t>
  </si>
  <si>
    <t>MENUISERIE ET VITRERIE</t>
  </si>
  <si>
    <t>P059017751064N</t>
  </si>
  <si>
    <t>PETEMPOBOP NTSOKINZEP</t>
  </si>
  <si>
    <t>KOUDOUSSOU</t>
  </si>
  <si>
    <t>00237671367030</t>
  </si>
  <si>
    <t>M062014815954U</t>
  </si>
  <si>
    <t>TIKU COCOA AND COFFEE COMPANY</t>
  </si>
  <si>
    <t>BUYING AND SELLING OF COCOA AND COFFEE AND GENERAL COMMERCE</t>
  </si>
  <si>
    <t>M102316984763F</t>
  </si>
  <si>
    <t>SUCCESSION NGWE MONJO JONATHAN</t>
  </si>
  <si>
    <t>651100576</t>
  </si>
  <si>
    <t>P058716743429Z</t>
  </si>
  <si>
    <t>DZETILA</t>
  </si>
  <si>
    <t>676026500</t>
  </si>
  <si>
    <t>P069116519859L</t>
  </si>
  <si>
    <t>DJIKI YANKEP</t>
  </si>
  <si>
    <t>BELINDA SONIA</t>
  </si>
  <si>
    <t>QUARTIER SIMBOCK</t>
  </si>
  <si>
    <t>673302831</t>
  </si>
  <si>
    <t>LIEUDIT CARREFOUR</t>
  </si>
  <si>
    <t>P047117644223K</t>
  </si>
  <si>
    <t>NDIAYE MEYE</t>
  </si>
  <si>
    <t>699753711-237</t>
  </si>
  <si>
    <t>P099217633714J</t>
  </si>
  <si>
    <t>NDAMGA TCHAKOUNTE</t>
  </si>
  <si>
    <t>FABRICE DONALD.</t>
  </si>
  <si>
    <t>00237654235417</t>
  </si>
  <si>
    <t>P047512149328R</t>
  </si>
  <si>
    <t>CHIWEODA PROMISE</t>
  </si>
  <si>
    <t>CHIWEODA</t>
  </si>
  <si>
    <t>699874411</t>
  </si>
  <si>
    <t>P049218451745P</t>
  </si>
  <si>
    <t>BONASSAMA CARREEFOUR</t>
  </si>
  <si>
    <t>P018516751706S</t>
  </si>
  <si>
    <t>699559958</t>
  </si>
  <si>
    <t>Tapisserie ébénisterie commerce général</t>
  </si>
  <si>
    <t>M032318077388R</t>
  </si>
  <si>
    <t>SOCIETE MENUISERIE DE L’ESPOIR SARL</t>
  </si>
  <si>
    <t>M.D.E SARL</t>
  </si>
  <si>
    <t>00237699298418</t>
  </si>
  <si>
    <t>COLLECTEUR DES BUCHETTES</t>
  </si>
  <si>
    <t>P018717696200J</t>
  </si>
  <si>
    <t>00237675597329</t>
  </si>
  <si>
    <t>P127918192865S</t>
  </si>
  <si>
    <t>OLIVIER NKWINGWAH</t>
  </si>
  <si>
    <t>653385401</t>
  </si>
  <si>
    <t>P106600197535D</t>
  </si>
  <si>
    <t>LENYA TCHUIDJANG</t>
  </si>
  <si>
    <t>P118218262811A</t>
  </si>
  <si>
    <t>KAMENI TCHEUFFA MICHELA</t>
  </si>
  <si>
    <t>MICHELA</t>
  </si>
  <si>
    <t>M120710963026E</t>
  </si>
  <si>
    <t>ECOLE MATERNELLE BILINGUE DU SUCCES</t>
  </si>
  <si>
    <t>M122217900932X</t>
  </si>
  <si>
    <t>PIECETH SARL</t>
  </si>
  <si>
    <t>" PCT'' SARL.</t>
  </si>
  <si>
    <t>00237690164198</t>
  </si>
  <si>
    <t>M069217239336B</t>
  </si>
  <si>
    <t>EP NDIENGSO II</t>
  </si>
  <si>
    <t>697318086</t>
  </si>
  <si>
    <t>P057116638814L</t>
  </si>
  <si>
    <t>P119517125257Z</t>
  </si>
  <si>
    <t>DOURISA NASSOU</t>
  </si>
  <si>
    <t>P018312570033T</t>
  </si>
  <si>
    <t>DJEKOUNDABE EMMANUEL</t>
  </si>
  <si>
    <t>M010500021380J</t>
  </si>
  <si>
    <t>COMPLEXE SCOLAIRE BILINGUE AMASIA</t>
  </si>
  <si>
    <t>CSBA</t>
  </si>
  <si>
    <t>P075312327836P</t>
  </si>
  <si>
    <t>AICHA EPSEE AMADOU</t>
  </si>
  <si>
    <t>699914935</t>
  </si>
  <si>
    <t>TRANSPORT CCE/GÉNÉRAL, PRESTATIONS DE SERVICES</t>
  </si>
  <si>
    <t>P097916204395G</t>
  </si>
  <si>
    <t>( ETS TAYOU.)</t>
  </si>
  <si>
    <t>674195706</t>
  </si>
  <si>
    <t>P017418388069G</t>
  </si>
  <si>
    <t>PARKING AUTO</t>
  </si>
  <si>
    <t>P067912246304E</t>
  </si>
  <si>
    <t>NIBA CHARLES HENRYNIB</t>
  </si>
  <si>
    <t>NIBA CHARLES HENRY</t>
  </si>
  <si>
    <t>677662824</t>
  </si>
  <si>
    <t>P019018469394M</t>
  </si>
  <si>
    <t>TCHANGOU WAKNI</t>
  </si>
  <si>
    <t>FACE COLLÈGE AGAPE</t>
  </si>
  <si>
    <t>P087412724897B</t>
  </si>
  <si>
    <t>BIDJONG DIVINE FOTIBU</t>
  </si>
  <si>
    <t>673221888</t>
  </si>
  <si>
    <t>P028512632860U</t>
  </si>
  <si>
    <t>MAGNE CLEMENTINE GEORGETTE</t>
  </si>
  <si>
    <t>696344972</t>
  </si>
  <si>
    <t>P059116150464N</t>
  </si>
  <si>
    <t>NWAGHA</t>
  </si>
  <si>
    <t>JUDITH CHIKA</t>
  </si>
  <si>
    <t>P109416143431G</t>
  </si>
  <si>
    <t>YEMELI KENENE RAIS</t>
  </si>
  <si>
    <t>698009236</t>
  </si>
  <si>
    <t>P028617892895Y</t>
  </si>
  <si>
    <t>NGOMSEU ALEX BELMONDO</t>
  </si>
  <si>
    <t>+237675809792</t>
  </si>
  <si>
    <t>P100317971212T</t>
  </si>
  <si>
    <t>UDEH CHIDERA JOEL</t>
  </si>
  <si>
    <t>655967347</t>
  </si>
  <si>
    <t>P019017427802E</t>
  </si>
  <si>
    <t>KEMDEM MOBOU</t>
  </si>
  <si>
    <t>00237697684115</t>
  </si>
  <si>
    <t>P089412566901H</t>
  </si>
  <si>
    <t>NOGOU NGOUANE NIDELLE CHARELLE</t>
  </si>
  <si>
    <t>CPT 217</t>
  </si>
  <si>
    <t>P090117122855Q</t>
  </si>
  <si>
    <t>JULIETTE LAURETTE</t>
  </si>
  <si>
    <t>697874263</t>
  </si>
  <si>
    <t>P087400559786P</t>
  </si>
  <si>
    <t>EBOULE LEBE THOMAS</t>
  </si>
  <si>
    <t>P107816412362H</t>
  </si>
  <si>
    <t>NGONDA NICOLE MIREILLE</t>
  </si>
  <si>
    <t>ETS NMN CONSULTING &amp; ENGENEERING</t>
  </si>
  <si>
    <t>670316170</t>
  </si>
  <si>
    <t>P119012522044T</t>
  </si>
  <si>
    <t>EYENGA FLAVIENNE</t>
  </si>
  <si>
    <t>KOUMEK BAR</t>
  </si>
  <si>
    <t>699 221 334</t>
  </si>
  <si>
    <t>P099518542294M</t>
  </si>
  <si>
    <t>NDONDJANG</t>
  </si>
  <si>
    <t>CLAUDEL ORION</t>
  </si>
  <si>
    <t>680511961</t>
  </si>
  <si>
    <t>M012118454355N</t>
  </si>
  <si>
    <t>B AND P TRADINGS SARL</t>
  </si>
  <si>
    <t>B AND P TRADINGS</t>
  </si>
  <si>
    <t>PRESTATIONS DE SERVICES, COMMERCE GENERAL,BATIMENTS ET TRAVAUX PUBLICS,IMPORT-EXPORT</t>
  </si>
  <si>
    <t>VENTE  EN GROS D'OEUF</t>
  </si>
  <si>
    <t>P049717882836C</t>
  </si>
  <si>
    <t>691002496</t>
  </si>
  <si>
    <t>ÉTUDES &amp; COMMERCE GÉNÉRAL</t>
  </si>
  <si>
    <t>M062217423554X</t>
  </si>
  <si>
    <t>699242952</t>
  </si>
  <si>
    <t>P020416011880W</t>
  </si>
  <si>
    <t>ONGOUDA ASSAMBA</t>
  </si>
  <si>
    <t>ALPHONSINE MANUELLA</t>
  </si>
  <si>
    <t>00237695471990</t>
  </si>
  <si>
    <t>695471990</t>
  </si>
  <si>
    <t>P078517081261L</t>
  </si>
  <si>
    <t>BOUGHEM NZIMO</t>
  </si>
  <si>
    <t>673447881</t>
  </si>
  <si>
    <t>P088217505689J</t>
  </si>
  <si>
    <t>FEUDJIO LANING</t>
  </si>
  <si>
    <t>002376976319</t>
  </si>
  <si>
    <t>P100416297641B</t>
  </si>
  <si>
    <t>002376678131235</t>
  </si>
  <si>
    <t>P127816668798P</t>
  </si>
  <si>
    <t>00237655421109</t>
  </si>
  <si>
    <t>P128416485268G</t>
  </si>
  <si>
    <t>PAMBEU HEUYA</t>
  </si>
  <si>
    <t>MARIE PAULE PATIENCE</t>
  </si>
  <si>
    <t>697627055</t>
  </si>
  <si>
    <t>P019212974079K</t>
  </si>
  <si>
    <t>HAOUA MBASSA ABBA SAID</t>
  </si>
  <si>
    <t>695660254</t>
  </si>
  <si>
    <t>GENERAL CONTRACTING,GEN.COMMERCE</t>
  </si>
  <si>
    <t>M021612485770L</t>
  </si>
  <si>
    <t>INFINITI ENGINEERING LTD</t>
  </si>
  <si>
    <t>DEBIT DE BOISSONS ECHOPPE</t>
  </si>
  <si>
    <t>P068100524465F</t>
  </si>
  <si>
    <t>TSAMO NONGNI SULAMITTE TAMA</t>
  </si>
  <si>
    <t>ETS TSAMO</t>
  </si>
  <si>
    <t>673336556</t>
  </si>
  <si>
    <t>P119717109251B</t>
  </si>
  <si>
    <t>ANDELA POUANGBOURI</t>
  </si>
  <si>
    <t>BERNADETTE MERVEILLE</t>
  </si>
  <si>
    <t>657950408</t>
  </si>
  <si>
    <t>P017617146796A</t>
  </si>
  <si>
    <t>ISAH</t>
  </si>
  <si>
    <t>677565607</t>
  </si>
  <si>
    <t>VENTE D'ARTICLES DE SECONDE MAIN</t>
  </si>
  <si>
    <t>P059718462217E</t>
  </si>
  <si>
    <t>MAFEUKU</t>
  </si>
  <si>
    <t>ELISE NIBELLE</t>
  </si>
  <si>
    <t>677296678</t>
  </si>
  <si>
    <t>A CÔTÉ CONGELECAM</t>
  </si>
  <si>
    <t>P025216246791P</t>
  </si>
  <si>
    <t>PENSIONNÉ SODECOTON</t>
  </si>
  <si>
    <t>P125814955373M</t>
  </si>
  <si>
    <t>KIDAZOUI</t>
  </si>
  <si>
    <t>TIKAMKOA</t>
  </si>
  <si>
    <t>695813546</t>
  </si>
  <si>
    <t>ANCIEN CIMETIÈRE</t>
  </si>
  <si>
    <t>P110616974495T</t>
  </si>
  <si>
    <t>AFOKOUA NGUEHA</t>
  </si>
  <si>
    <t>671601503</t>
  </si>
  <si>
    <t>P057917454414G</t>
  </si>
  <si>
    <t>GILBERT CONSTANT</t>
  </si>
  <si>
    <t>00237658681653</t>
  </si>
  <si>
    <t>P107718514814T</t>
  </si>
  <si>
    <t>ABEL NEBA</t>
  </si>
  <si>
    <t>675727751</t>
  </si>
  <si>
    <t>PK14 DOUALA,</t>
  </si>
  <si>
    <t>P127416072381G</t>
  </si>
  <si>
    <t>DEBEYA EPSE BAKOLLA</t>
  </si>
  <si>
    <t>P068718061933W</t>
  </si>
  <si>
    <t>ABDOU YOUGOUDA</t>
  </si>
  <si>
    <t>00237677562344</t>
  </si>
  <si>
    <t>P040716284142Z</t>
  </si>
  <si>
    <t>00237677313628</t>
  </si>
  <si>
    <t>P049017122178B</t>
  </si>
  <si>
    <t>NAMENOU EPSE NGABEKOUA</t>
  </si>
  <si>
    <t>698426890</t>
  </si>
  <si>
    <t>VITRIE</t>
  </si>
  <si>
    <t>P018016069742K</t>
  </si>
  <si>
    <t>MIGUEL GAUTIER</t>
  </si>
  <si>
    <t>M091200043210P</t>
  </si>
  <si>
    <t>GROUPE SCOLAIRE BILINGUE PIERRE GOURSAT</t>
  </si>
  <si>
    <t>LOGBABA SONGKOT</t>
  </si>
  <si>
    <t>MANUFACTURING</t>
  </si>
  <si>
    <t>M092417150097P</t>
  </si>
  <si>
    <t>THE ANSWER</t>
  </si>
  <si>
    <t>00237689961245</t>
  </si>
  <si>
    <t>DIEDO- DOUALA</t>
  </si>
  <si>
    <t>P079112784513Y</t>
  </si>
  <si>
    <t>TJAMAG</t>
  </si>
  <si>
    <t>AURORE XAVERIE ROUSTELLA</t>
  </si>
  <si>
    <t>655214843</t>
  </si>
  <si>
    <t>ENTREE GARAGE PETIT JEAN</t>
  </si>
  <si>
    <t>P026700159476F</t>
  </si>
  <si>
    <t>BENJAMIN BLAISE</t>
  </si>
  <si>
    <t>677742025</t>
  </si>
  <si>
    <t>P088300423017U</t>
  </si>
  <si>
    <t>NDONG AGNES NAMAHNDON</t>
  </si>
  <si>
    <t>NDONG AGNES NAMAH</t>
  </si>
  <si>
    <t>693462131</t>
  </si>
  <si>
    <t>VENTE PIEGES</t>
  </si>
  <si>
    <t>P014612401740P</t>
  </si>
  <si>
    <t>BOBDA PIERRE</t>
  </si>
  <si>
    <t>CPT B 14</t>
  </si>
  <si>
    <t>P100317140825C</t>
  </si>
  <si>
    <t>SAIBA NGOMNA</t>
  </si>
  <si>
    <t>690734066</t>
  </si>
  <si>
    <t>P046500210560X</t>
  </si>
  <si>
    <t>LAMBO CHARLOTTE</t>
  </si>
  <si>
    <t>677 63 34 68</t>
  </si>
  <si>
    <t>A COTE PJ</t>
  </si>
  <si>
    <t>P019916249915L</t>
  </si>
  <si>
    <t>MAHAMANE HAMIDINE</t>
  </si>
  <si>
    <t>P087912408626D</t>
  </si>
  <si>
    <t>KIBIKAI SUZANNE PRUDENCE</t>
  </si>
  <si>
    <t>656382883</t>
  </si>
  <si>
    <t>M068116270113Q</t>
  </si>
  <si>
    <t>EASY GLOBAL TRADE</t>
  </si>
  <si>
    <t>00237674838493</t>
  </si>
  <si>
    <t>P057512328561F</t>
  </si>
  <si>
    <t>677749120</t>
  </si>
  <si>
    <t>P097617044389M</t>
  </si>
  <si>
    <t>TCHOFFO EPSE NZONTEU</t>
  </si>
  <si>
    <t>P069018571550B</t>
  </si>
  <si>
    <t>693928558</t>
  </si>
  <si>
    <t>P086613127879X</t>
  </si>
  <si>
    <t>MEBO ANDRE PAULIN MAX</t>
  </si>
  <si>
    <t>675883745</t>
  </si>
  <si>
    <t>P116815994958X</t>
  </si>
  <si>
    <t>BODIAN KAOUSSOU</t>
  </si>
  <si>
    <t>(ETS GENERAL TRADING &amp; SERVICES "G.T.S")</t>
  </si>
  <si>
    <t>670806269</t>
  </si>
  <si>
    <t>P018312733718L</t>
  </si>
  <si>
    <t>699697025</t>
  </si>
  <si>
    <t>A COTE BOULANGERIE LA
BAGUETTE</t>
  </si>
  <si>
    <t>P067916625697N</t>
  </si>
  <si>
    <t>MARIATA</t>
  </si>
  <si>
    <t>COLLECTE EPARGNE &amp; OCTROI CREDIT</t>
  </si>
  <si>
    <t>M121812737520L</t>
  </si>
  <si>
    <t>TSINGA FACE ANCIENNE MAIRIE</t>
  </si>
  <si>
    <t>M082417037584K</t>
  </si>
  <si>
    <t>ANESTYCAM SARL</t>
  </si>
  <si>
    <t>ANEST CAM SARL</t>
  </si>
  <si>
    <t>P015116277658K</t>
  </si>
  <si>
    <t>00237679436875</t>
  </si>
  <si>
    <t>P028512437269N</t>
  </si>
  <si>
    <t>MANTO EPSEE TSOUAPI DOUANLA</t>
  </si>
  <si>
    <t>JEANNINE MINETTE</t>
  </si>
  <si>
    <t>P019016383578E</t>
  </si>
  <si>
    <t>P088115109026B</t>
  </si>
  <si>
    <t>HOULI ALBERT</t>
  </si>
  <si>
    <t>ETS BAEL</t>
  </si>
  <si>
    <t>675363670</t>
  </si>
  <si>
    <t>P024700253288X</t>
  </si>
  <si>
    <t>NGOUE NEE POKAM ANNE BEATRICE</t>
  </si>
  <si>
    <t>CHANABELLE</t>
  </si>
  <si>
    <t>677729020/679830342</t>
  </si>
  <si>
    <t>P029618392596F</t>
  </si>
  <si>
    <t>KAMGANG FONKOUA</t>
  </si>
  <si>
    <t>698726277</t>
  </si>
  <si>
    <t>DOUANIÈRE</t>
  </si>
  <si>
    <t>P088217115828F</t>
  </si>
  <si>
    <t>AKIYE BOUTO</t>
  </si>
  <si>
    <t>P116517138804G</t>
  </si>
  <si>
    <t>675908958</t>
  </si>
  <si>
    <t>P018417138319C</t>
  </si>
  <si>
    <t>TITUS TANWIE TALA C/O COMMON WEALTH FARMS</t>
  </si>
  <si>
    <t>CONSULTING ENT</t>
  </si>
  <si>
    <t>P017712635517D</t>
  </si>
  <si>
    <t>TCHAPPE JULIENNE MARGUERITE</t>
  </si>
  <si>
    <t>TCHAPPE JULIENNE</t>
  </si>
  <si>
    <t>677722469</t>
  </si>
  <si>
    <t>FACE BASE MILITAIRE</t>
  </si>
  <si>
    <t>P107212516622W</t>
  </si>
  <si>
    <t>IKECHUKWU NDUKA</t>
  </si>
  <si>
    <t>677623751</t>
  </si>
  <si>
    <t>P099212714509C</t>
  </si>
  <si>
    <t>INOCENT BONGABATI</t>
  </si>
  <si>
    <t>678185046</t>
  </si>
  <si>
    <t>P108012603151Q</t>
  </si>
  <si>
    <t>BOUM BOUM</t>
  </si>
  <si>
    <t>P087416601427Q</t>
  </si>
  <si>
    <t>00237672406215</t>
  </si>
  <si>
    <t>M031912757284M</t>
  </si>
  <si>
    <t>TRANSLINER SARL.</t>
  </si>
  <si>
    <t>TRANSLINER SARL</t>
  </si>
  <si>
    <t>M071913945900T</t>
  </si>
  <si>
    <t>AFRICA DEVELOPPEMENT ENGINEERING CORPORATION SARL</t>
  </si>
  <si>
    <t>P117618448319R</t>
  </si>
  <si>
    <t>FIDELINE LAURE</t>
  </si>
  <si>
    <t>M091016252113K</t>
  </si>
  <si>
    <t>GSB DES STARS</t>
  </si>
  <si>
    <t>CRVT BAR</t>
  </si>
  <si>
    <t>P067516383606W</t>
  </si>
  <si>
    <t>DOUMBE BEBBE EPSE KOUM BERTHE</t>
  </si>
  <si>
    <t>002376547TY67</t>
  </si>
  <si>
    <t>P128514868520K</t>
  </si>
  <si>
    <t>ONYEJI AMARACHI</t>
  </si>
  <si>
    <t>P054900121235X</t>
  </si>
  <si>
    <t>DJADJO EPSE MBIANDA COLLETTE</t>
  </si>
  <si>
    <t>ETS COGEF</t>
  </si>
  <si>
    <t>699 95 83 20</t>
  </si>
  <si>
    <t>P078118351045Z</t>
  </si>
  <si>
    <t>DJOUMAI AWAWOU</t>
  </si>
  <si>
    <t>699729262</t>
  </si>
  <si>
    <t>P079716049581D</t>
  </si>
  <si>
    <t>P126616341279G</t>
  </si>
  <si>
    <t>ENGOME EPOUSE MITANGA</t>
  </si>
  <si>
    <t>690979387</t>
  </si>
  <si>
    <t>BATIMENT FEICOM</t>
  </si>
  <si>
    <t>P099016806753P</t>
  </si>
  <si>
    <t>NYOM NOUDJO</t>
  </si>
  <si>
    <t>FRANKY JUTEAU (ETS NYOM &amp; FILS)</t>
  </si>
  <si>
    <t>COMMERCE GÉNÉRAL, NÉGOCE DE BOIS, LOGEMENT ET HÉBERGEMENT, REPRÉSENTANT COMMERCIALE, PRESTATION DE SERVICES, IMPORT-EXPORT</t>
  </si>
  <si>
    <t>COLLÈGE ANDRÉ MALRAUX</t>
  </si>
  <si>
    <t>P128817366249F</t>
  </si>
  <si>
    <t>696886572</t>
  </si>
  <si>
    <t>M101000034096W</t>
  </si>
  <si>
    <t>BIG ANDRE SERVICES</t>
  </si>
  <si>
    <t>B.A.S</t>
  </si>
  <si>
    <t>677 83 95 28</t>
  </si>
  <si>
    <t>P068517398652W</t>
  </si>
  <si>
    <t>NTANKET TITUS NGOCHO</t>
  </si>
  <si>
    <t>0023767146815300</t>
  </si>
  <si>
    <t>P037912351452E</t>
  </si>
  <si>
    <t>ABBO HAMADAMA</t>
  </si>
  <si>
    <t>680235562</t>
  </si>
  <si>
    <t>P122015743601D</t>
  </si>
  <si>
    <t>YEYE ANDRE</t>
  </si>
  <si>
    <t>GENERAL SUPPLIES/CONTRACTS, GENERAL COMMERCE</t>
  </si>
  <si>
    <t>P116017640736D</t>
  </si>
  <si>
    <t>JOSHUA ( ETS FANITAMA)</t>
  </si>
  <si>
    <t>681502507</t>
  </si>
  <si>
    <t>P097814408373D</t>
  </si>
  <si>
    <t>BATCHAMEN SAMEN EPSEE TCHOUANKWE</t>
  </si>
  <si>
    <t>674092777</t>
  </si>
  <si>
    <t>P068117142408H</t>
  </si>
  <si>
    <t>DJOUONTSO</t>
  </si>
  <si>
    <t>PHADETTE ROSINE</t>
  </si>
  <si>
    <t>674604692</t>
  </si>
  <si>
    <t>M021814333012H</t>
  </si>
  <si>
    <t>GROUPE SCOLAIRE BILINGUE PRIVE LAIC LES JODOLILO</t>
  </si>
  <si>
    <t>GSBPL LES JODOLILO</t>
  </si>
  <si>
    <t>690259507</t>
  </si>
  <si>
    <t>P059317172848T</t>
  </si>
  <si>
    <t>ELLEN</t>
  </si>
  <si>
    <t>RESTAURATION ET PRESTATIONS DIVERSES, PETIT COMMERCE</t>
  </si>
  <si>
    <t>00237696103945</t>
  </si>
  <si>
    <t>P030217150504Z</t>
  </si>
  <si>
    <t>OYONO METOUTOU</t>
  </si>
  <si>
    <t>PATRICK DAVY</t>
  </si>
  <si>
    <t>695508608</t>
  </si>
  <si>
    <t>M092316067406Z</t>
  </si>
  <si>
    <t>GREEN PRINTER SARL</t>
  </si>
  <si>
    <t>655081217</t>
  </si>
  <si>
    <t>P098016024023C</t>
  </si>
  <si>
    <t>COLLEGE VICTOR HUGO</t>
  </si>
  <si>
    <t>P017215223671M</t>
  </si>
  <si>
    <t>FOKOU KANKEU</t>
  </si>
  <si>
    <t>699843701</t>
  </si>
  <si>
    <t>P029316393113F</t>
  </si>
  <si>
    <t>MOUSTAFA ARAFA</t>
  </si>
  <si>
    <t>MOUSTAFA ELKASHEF</t>
  </si>
  <si>
    <t>002376677890009</t>
  </si>
  <si>
    <t>M012417073272B</t>
  </si>
  <si>
    <t>NKWATCHOU SARL</t>
  </si>
  <si>
    <t>P109015140618B</t>
  </si>
  <si>
    <t>TIOMENE PIANTA</t>
  </si>
  <si>
    <t>676916152</t>
  </si>
  <si>
    <t>PLOMBERIE-ELECTRICITE</t>
  </si>
  <si>
    <t>M032118551248X</t>
  </si>
  <si>
    <t>SOLUTION BATIMENT GENERALES</t>
  </si>
  <si>
    <t>"SOLUBAG" SARL</t>
  </si>
  <si>
    <t>698897261</t>
  </si>
  <si>
    <t>CARREFOUR SACRE COEUR</t>
  </si>
  <si>
    <t>P037200205857U</t>
  </si>
  <si>
    <t>KENGNE EP KUATE SYLVIE</t>
  </si>
  <si>
    <t>695858572</t>
  </si>
  <si>
    <t>P048417093734H</t>
  </si>
  <si>
    <t>GWENDOLINE EPSE CHICK ANONG</t>
  </si>
  <si>
    <t>675892132</t>
  </si>
  <si>
    <t>P016600047545Z</t>
  </si>
  <si>
    <t>P098717010732H</t>
  </si>
  <si>
    <t>ATTAHER HASSANE</t>
  </si>
  <si>
    <t>P096716397135E</t>
  </si>
  <si>
    <t>00237665524700</t>
  </si>
  <si>
    <t>P039917549169U</t>
  </si>
  <si>
    <t>KANSE ATANGANA</t>
  </si>
  <si>
    <t>PRESTATION DE SERVICE, CONSTRUCTION BÂTIMENTS, ROUTE PONTS</t>
  </si>
  <si>
    <t>693850774</t>
  </si>
  <si>
    <t>P087016623582R</t>
  </si>
  <si>
    <t>PRUDENCIA ALIEH</t>
  </si>
  <si>
    <t>00237674007265</t>
  </si>
  <si>
    <t>P122017005862A</t>
  </si>
  <si>
    <t>FEUKOUO GUY BERNAR</t>
  </si>
  <si>
    <t>M022416416134A</t>
  </si>
  <si>
    <t>NSAMBA FOODS SARL</t>
  </si>
  <si>
    <t>237691090894.</t>
  </si>
  <si>
    <t>M046316383338H</t>
  </si>
  <si>
    <t>NNANGA BITOTO EPSE ANJEMBE MVELE</t>
  </si>
  <si>
    <t>00237690550787</t>
  </si>
  <si>
    <t>RAFINAGE DES PIERRES PRESIEUCE</t>
  </si>
  <si>
    <t>M012217074151S</t>
  </si>
  <si>
    <t>HENZA GEM'S CAMEROUN SARL</t>
  </si>
  <si>
    <t>RONP PIONT</t>
  </si>
  <si>
    <t>PRESTATION DE SERVICE COMMERCE</t>
  </si>
  <si>
    <t>P046912622344Y</t>
  </si>
  <si>
    <t>697190865</t>
  </si>
  <si>
    <t>P068216781281W</t>
  </si>
  <si>
    <t>TALLA EMMANUEL</t>
  </si>
  <si>
    <t>00237679257375</t>
  </si>
  <si>
    <t>P048616306263A</t>
  </si>
  <si>
    <t>656019506</t>
  </si>
  <si>
    <t>P128117507708S</t>
  </si>
  <si>
    <t>JUDITH NGOB</t>
  </si>
  <si>
    <t>677607713</t>
  </si>
  <si>
    <t>P097717167158C</t>
  </si>
  <si>
    <t>6830012541</t>
  </si>
  <si>
    <t>P037318593360L</t>
  </si>
  <si>
    <t>699126401</t>
  </si>
  <si>
    <t>P087300397663H</t>
  </si>
  <si>
    <t>BANA JEAN MARIE THOMAS</t>
  </si>
  <si>
    <t>ETS GLOBAL WORK INTERNATI</t>
  </si>
  <si>
    <t>695442711</t>
  </si>
  <si>
    <t>DOUALA/NYALLA</t>
  </si>
  <si>
    <t>SUPPLIES/BUSINESS</t>
  </si>
  <si>
    <t>P038100456001K</t>
  </si>
  <si>
    <t>JACKSON TAKANG SINKE</t>
  </si>
  <si>
    <t>(SINKECAM)</t>
  </si>
  <si>
    <t>P018916355582E</t>
  </si>
  <si>
    <t>NG'AWONO NKOLO</t>
  </si>
  <si>
    <t>THERESE THIERRINE</t>
  </si>
  <si>
    <t>00237CE09063I5J3JJYKXD2F0</t>
  </si>
  <si>
    <t>P125814416653Q</t>
  </si>
  <si>
    <t>RIAD</t>
  </si>
  <si>
    <t>VENTE MALLOT</t>
  </si>
  <si>
    <t>P019816224518A</t>
  </si>
  <si>
    <t>BAGANA GONI</t>
  </si>
  <si>
    <t>00237690076222</t>
  </si>
  <si>
    <t>P018212829124N</t>
  </si>
  <si>
    <t>ETONGWE NERISE MENDE</t>
  </si>
  <si>
    <t>680607500</t>
  </si>
  <si>
    <t>P040116465350S</t>
  </si>
  <si>
    <t>00237691862896</t>
  </si>
  <si>
    <t>P018916613180H</t>
  </si>
  <si>
    <t>ZAKE</t>
  </si>
  <si>
    <t>.658699899</t>
  </si>
  <si>
    <t>P097817655943L</t>
  </si>
  <si>
    <t>DJOUKOUO EPOUSE KAKEU</t>
  </si>
  <si>
    <t>ANASTAXI</t>
  </si>
  <si>
    <t>673262158</t>
  </si>
  <si>
    <t>CADRE D'APPUI MINMAP</t>
  </si>
  <si>
    <t>P118915098499F</t>
  </si>
  <si>
    <t>BOUATI</t>
  </si>
  <si>
    <t>697051553</t>
  </si>
  <si>
    <t>ESSOS-SUD MOSQUÉE</t>
  </si>
  <si>
    <t>VENTE PIÈCES D'ETTACHE (MOTO)</t>
  </si>
  <si>
    <t>P019716638780Z</t>
  </si>
  <si>
    <t>ACHEICK MAHAMAT</t>
  </si>
  <si>
    <t>P058916416085Q</t>
  </si>
  <si>
    <t>ZEIN ALI</t>
  </si>
  <si>
    <t>M081317242523X</t>
  </si>
  <si>
    <t>E CATH ST THOMAS D'AQUIN</t>
  </si>
  <si>
    <t>P018618558721C</t>
  </si>
  <si>
    <t>BERLINE SANDRINE</t>
  </si>
  <si>
    <t>P027417750362K</t>
  </si>
  <si>
    <t>ETOUNDI ETOGA</t>
  </si>
  <si>
    <t>00237659439222.</t>
  </si>
  <si>
    <t>M081117256991K</t>
  </si>
  <si>
    <t>CETIC DE YEMKOUT</t>
  </si>
  <si>
    <t>677154524</t>
  </si>
  <si>
    <t>P126616449480M</t>
  </si>
  <si>
    <t>EL HOR HAMID</t>
  </si>
  <si>
    <t>CLEANING /GENERAL CONTRACTORS</t>
  </si>
  <si>
    <t>M041512326169C</t>
  </si>
  <si>
    <t>DIVINE FAVOUR PROTECTION COMPANY LTD</t>
  </si>
  <si>
    <t>670023751</t>
  </si>
  <si>
    <t>P049017761407K</t>
  </si>
  <si>
    <t>MINKOULOU OWONO</t>
  </si>
  <si>
    <t>CLARISSE MICHELE</t>
  </si>
  <si>
    <t>00237658381722</t>
  </si>
  <si>
    <t>P092015767951C</t>
  </si>
  <si>
    <t>FEUMBA FUTEU</t>
  </si>
  <si>
    <t>SEDRICK ROSTAND</t>
  </si>
  <si>
    <t>P037714224383H</t>
  </si>
  <si>
    <t>699608947</t>
  </si>
  <si>
    <t>P025316341147Y</t>
  </si>
  <si>
    <t>PRESTATIONS DE SERVICES-BTP-IMPORT/EXPORT</t>
  </si>
  <si>
    <t>M022118466516A</t>
  </si>
  <si>
    <t>NEW WORLD SERVICES AND CONSTRUCTION SARL</t>
  </si>
  <si>
    <t>N.W.S.C SARL</t>
  </si>
  <si>
    <t>679355236</t>
  </si>
  <si>
    <t>A CÔTE FOYER FONDATCHI</t>
  </si>
  <si>
    <t>P018316829084H</t>
  </si>
  <si>
    <t>HAMADOU HASSANA</t>
  </si>
  <si>
    <t>00237695284441</t>
  </si>
  <si>
    <t>MARCHE CENTRAL BE 171</t>
  </si>
  <si>
    <t>M022318037082X</t>
  </si>
  <si>
    <t>NFIABO EMPIRE SARL</t>
  </si>
  <si>
    <t>''NFIABO EMPIRE SARL''</t>
  </si>
  <si>
    <t>INDUSTRIAL TRANSFORMATION AND TREATMENT OF ALL TYPES OF WOODS TRANS</t>
  </si>
  <si>
    <t>P069111475392W</t>
  </si>
  <si>
    <t>LIMNYUY LUKE SENYUY</t>
  </si>
  <si>
    <t>PAPETERIE-LIBRAIRIE-DISTRIBUTION-CONSEIL-SECRETARIAT BUREAUTIQUE</t>
  </si>
  <si>
    <t>NKOLFOULOU AVANT NDANGA HOTEL</t>
  </si>
  <si>
    <t>P098217110384X</t>
  </si>
  <si>
    <t>NOEL OBI BISONG</t>
  </si>
  <si>
    <t>P048912090211T</t>
  </si>
  <si>
    <t>NGO SIMB MARIE BERNADETTE</t>
  </si>
  <si>
    <t>694142804</t>
  </si>
  <si>
    <t>M042416705493H</t>
  </si>
  <si>
    <t>FENG HAO</t>
  </si>
  <si>
    <t>651468077</t>
  </si>
  <si>
    <t>ECRIVAIN PUBLIC</t>
  </si>
  <si>
    <t>P015300367972S</t>
  </si>
  <si>
    <t>DJONKO ADOLPHE</t>
  </si>
  <si>
    <t>En face de l ancien compagnie</t>
  </si>
  <si>
    <t>P088300534571D</t>
  </si>
  <si>
    <t>NGORAN SERGE FONZEFE</t>
  </si>
  <si>
    <t>675662829</t>
  </si>
  <si>
    <t>P100017644537P</t>
  </si>
  <si>
    <t>YEMETIO ZEMDIO</t>
  </si>
  <si>
    <t>00237670478151</t>
  </si>
  <si>
    <t>FACE VISION ENERGY</t>
  </si>
  <si>
    <t>Enseignement primaire et maternelle</t>
  </si>
  <si>
    <t>M021817736026K</t>
  </si>
  <si>
    <t>GROUPE SCOLAIRE PRIVE LAIC LA REFERENCE</t>
  </si>
  <si>
    <t>ENTRÉE LYCÉE DE BOBONGO</t>
  </si>
  <si>
    <t>M121717258213X</t>
  </si>
  <si>
    <t>EP MAYOUOM I</t>
  </si>
  <si>
    <t>MAYOUOM</t>
  </si>
  <si>
    <t>P127280321181M</t>
  </si>
  <si>
    <t>ROUPHAI DAIROU</t>
  </si>
  <si>
    <t>P036812421517U</t>
  </si>
  <si>
    <t>DJIBRILLA BAINDI</t>
  </si>
  <si>
    <t>M014418458437W</t>
  </si>
  <si>
    <t>SUCCESSION KAMANI ALEXANDRE</t>
  </si>
  <si>
    <t>694100312</t>
  </si>
  <si>
    <t>M072016189174H</t>
  </si>
  <si>
    <t>GROUPE D'INITIATIVE COMMUNE DES ENTREPRENEURS</t>
  </si>
  <si>
    <t>AGROPASTORAUX DU CAMEROUN</t>
  </si>
  <si>
    <t>P015417161494G</t>
  </si>
  <si>
    <t>NKEZI JAMES NKAH</t>
  </si>
  <si>
    <t>677579443</t>
  </si>
  <si>
    <t>VENTE VEHICULE</t>
  </si>
  <si>
    <t>M082217572917Q</t>
  </si>
  <si>
    <t>SOCIETE LA REFERENCE PLUS SARL</t>
  </si>
  <si>
    <t>677785228</t>
  </si>
  <si>
    <t>P097312328777E</t>
  </si>
  <si>
    <t>KEMDJEU EPSEE TEMFACK</t>
  </si>
  <si>
    <t>HORTENCE LAPAIX</t>
  </si>
  <si>
    <t>M041015192741G</t>
  </si>
  <si>
    <t>ASSOCIATION LES AMIS DU DROIT</t>
  </si>
  <si>
    <t>PROMOTION ET PROTECTION DES DROITS DE L'HOMME, CONTROLE CITOYEN DE L'ACTION PUBLIQUE</t>
  </si>
  <si>
    <t>696394641</t>
  </si>
  <si>
    <t>P014618087351B</t>
  </si>
  <si>
    <t>OUMATE MALLOUM</t>
  </si>
  <si>
    <t>P098812421375L</t>
  </si>
  <si>
    <t>ELISABETH ARREY</t>
  </si>
  <si>
    <t>679961589</t>
  </si>
  <si>
    <t>P127516033151K</t>
  </si>
  <si>
    <t>NGONG MAUREEN BIMBU EPSE AJUH</t>
  </si>
  <si>
    <t>mile two</t>
  </si>
  <si>
    <t>P017716756532G</t>
  </si>
  <si>
    <t>00237676518083</t>
  </si>
  <si>
    <t>YOKE. APPLICANT</t>
  </si>
  <si>
    <t>P087816865904P</t>
  </si>
  <si>
    <t>OBI MARY</t>
  </si>
  <si>
    <t>00237699541123</t>
  </si>
  <si>
    <t>VENTE DES TRICOTS &amp; TRICOTS</t>
  </si>
  <si>
    <t>P048412421619D</t>
  </si>
  <si>
    <t>NEKUJE METIWE DUCHELLE</t>
  </si>
  <si>
    <t>NEKUJE METIWE</t>
  </si>
  <si>
    <t>P115900101343N</t>
  </si>
  <si>
    <t>TANEGWOUA</t>
  </si>
  <si>
    <t>P017712243451Q</t>
  </si>
  <si>
    <t>NOUBOGNE VICTORINEETS</t>
  </si>
  <si>
    <t>ETS VICTOIRE</t>
  </si>
  <si>
    <t>679 41 04 99</t>
  </si>
  <si>
    <t>A COTE EXPRESS EXXCHANGE</t>
  </si>
  <si>
    <t>P098714661528Z</t>
  </si>
  <si>
    <t>NGO LISSOUCK.</t>
  </si>
  <si>
    <t>675634151</t>
  </si>
  <si>
    <t>P016212337931Z</t>
  </si>
  <si>
    <t>FODJO LUC</t>
  </si>
  <si>
    <t>677889971</t>
  </si>
  <si>
    <t>P098617089484A</t>
  </si>
  <si>
    <t>AYIWOUOYIEGNIGNI</t>
  </si>
  <si>
    <t>695037270</t>
  </si>
  <si>
    <t>P048616710840F</t>
  </si>
  <si>
    <t>NGEH PHILIANCE NEPIH</t>
  </si>
  <si>
    <t>00237673762170</t>
  </si>
  <si>
    <t>P037416670328R</t>
  </si>
  <si>
    <t>ISAIAHA NGA</t>
  </si>
  <si>
    <t>00237652783053</t>
  </si>
  <si>
    <t>P028616944622N</t>
  </si>
  <si>
    <t>PRESTATION DE SERVICE, ELEVAGE ET AGRICULTURE, COMMERCE GENERAL, IMPORT-EXPORT</t>
  </si>
  <si>
    <t>651663639</t>
  </si>
  <si>
    <t>P118517048299L</t>
  </si>
  <si>
    <t>NINPIEZI WAMBA KATI</t>
  </si>
  <si>
    <t>JESS KIEL " ETS WAMBA &amp; FILS"</t>
  </si>
  <si>
    <t>PRESTATIONS DE SERVICES COMMERCE GÉNÉRAL.TRANSPORT</t>
  </si>
  <si>
    <t>M082417134189Z</t>
  </si>
  <si>
    <t>DIVINE AUTO INTERNATIONALE</t>
  </si>
  <si>
    <t>D.A.I</t>
  </si>
  <si>
    <t>690121958</t>
  </si>
  <si>
    <t>BP 5012 DOUALA</t>
  </si>
  <si>
    <t>P129918592418P</t>
  </si>
  <si>
    <t>CHIKEZIE EMMANUEL OKWUCHI</t>
  </si>
  <si>
    <t>P059718579311M</t>
  </si>
  <si>
    <t>ISHIMWE UMUHOZA</t>
  </si>
  <si>
    <t>NOELLA CHRISTINE</t>
  </si>
  <si>
    <t>ASSISTANCE AUX ENTREPRISES</t>
  </si>
  <si>
    <t>M052316616066A</t>
  </si>
  <si>
    <t>ASSOCIATION DES COMPTABLES PROFESSIONNELS DU CAMEROUN</t>
  </si>
  <si>
    <t>ACPC</t>
  </si>
  <si>
    <t>P068700501625D</t>
  </si>
  <si>
    <t>KANOUO HUGUETTE</t>
  </si>
  <si>
    <t>P118416634165R</t>
  </si>
  <si>
    <t>BISI</t>
  </si>
  <si>
    <t>SALOMEH CHE</t>
  </si>
  <si>
    <t>002376767771797.</t>
  </si>
  <si>
    <t>P050116753934D</t>
  </si>
  <si>
    <t>SAMA MARY-ANNE</t>
  </si>
  <si>
    <t>PEGHUMA</t>
  </si>
  <si>
    <t>00237658866544</t>
  </si>
  <si>
    <t>P088112657948G</t>
  </si>
  <si>
    <t>KENGNE EPSEE CHEDJOU MARIE LILIANE</t>
  </si>
  <si>
    <t>MALY</t>
  </si>
  <si>
    <t>690520044</t>
  </si>
  <si>
    <t>P016715061009F</t>
  </si>
  <si>
    <t>AZEFO EPOUSE NANDONG</t>
  </si>
  <si>
    <t>M012416771178N</t>
  </si>
  <si>
    <t>ROSS TRADE</t>
  </si>
  <si>
    <t>COMMERCE GÉNÉRAL, PRESTATIONS DE SERVICES, IMPORT/EXPORT, QUINCAILLERIE</t>
  </si>
  <si>
    <t>650479055</t>
  </si>
  <si>
    <t>P029112420349U</t>
  </si>
  <si>
    <t>KEGNI FRANKLIN RAOUL</t>
  </si>
  <si>
    <t>698053649</t>
  </si>
  <si>
    <t>P108116163009K</t>
  </si>
  <si>
    <t>00237 77481775</t>
  </si>
  <si>
    <t>P018617058580T</t>
  </si>
  <si>
    <t>MBAKAM SELEN</t>
  </si>
  <si>
    <t>PEDROL EPIPHANIE</t>
  </si>
  <si>
    <t>659242456</t>
  </si>
  <si>
    <t>P026500022391J</t>
  </si>
  <si>
    <t>VOUNDI MVENG</t>
  </si>
  <si>
    <t>P027312786199E</t>
  </si>
  <si>
    <t>GUEREALE SUZANNE</t>
  </si>
  <si>
    <t>P118218023200J</t>
  </si>
  <si>
    <t>676257480</t>
  </si>
  <si>
    <t>P058512403484H</t>
  </si>
  <si>
    <t>EMANE BISSO JOLIE	ETS</t>
  </si>
  <si>
    <t>ETS EMANE BISSO</t>
  </si>
  <si>
    <t>678 529 983</t>
  </si>
  <si>
    <t>P109017872816L</t>
  </si>
  <si>
    <t>SAGANG SIDI</t>
  </si>
  <si>
    <t>QUARTIER OYACK</t>
  </si>
  <si>
    <t>P018612417843Z</t>
  </si>
  <si>
    <t>ZAKAÏ KEJEWE</t>
  </si>
  <si>
    <t>ETS ZAKAI KEJEWE</t>
  </si>
  <si>
    <t>670172037</t>
  </si>
  <si>
    <t>P047900539956C</t>
  </si>
  <si>
    <t>EGOH AMBE</t>
  </si>
  <si>
    <t>677459551</t>
  </si>
  <si>
    <t>P122015541559J</t>
  </si>
  <si>
    <t>NGO MBEY EPSE EYEBE MBALLA ELISE DESIR</t>
  </si>
  <si>
    <t>679561268</t>
  </si>
  <si>
    <t>P017416200261K</t>
  </si>
  <si>
    <t>ASABAFOR</t>
  </si>
  <si>
    <t>NDIKIM</t>
  </si>
  <si>
    <t>0023765471236</t>
  </si>
  <si>
    <t>LINGUIST</t>
  </si>
  <si>
    <t>P085716404478N</t>
  </si>
  <si>
    <t>BOER EPSE BABILA TRIJNTJE HENDRIKA</t>
  </si>
  <si>
    <t>00237677700810</t>
  </si>
  <si>
    <t>M062416878383E</t>
  </si>
  <si>
    <t>SOCIETE ODISIRRI HOLDING GROUP</t>
  </si>
  <si>
    <t>OHG</t>
  </si>
  <si>
    <t>COMMERCE GÉNÉRAL, IMPORT-EXPORT, GUEST HOUSE, DISTRIBUTION</t>
  </si>
  <si>
    <t>AKWA FACE INTELCIA</t>
  </si>
  <si>
    <t>P069116663515W</t>
  </si>
  <si>
    <t>DJUECHE</t>
  </si>
  <si>
    <t>MISTEL BLONDINE</t>
  </si>
  <si>
    <t>00237673399981</t>
  </si>
  <si>
    <t>P078312713075B</t>
  </si>
  <si>
    <t>674990459</t>
  </si>
  <si>
    <t>P059718542458L</t>
  </si>
  <si>
    <t>MBAKOP TEUMI</t>
  </si>
  <si>
    <t>IVAN LANDRY</t>
  </si>
  <si>
    <t>697077975</t>
  </si>
  <si>
    <t>P048512620294E</t>
  </si>
  <si>
    <t>SIMEU MBAMBOU</t>
  </si>
  <si>
    <t>ROMAIN RUEL</t>
  </si>
  <si>
    <t>674857487</t>
  </si>
  <si>
    <t>A COTE EL PARIGO</t>
  </si>
  <si>
    <t>M062116617543A</t>
  </si>
  <si>
    <t>LA RADIO COMMUNAUTAIRE DE DANG</t>
  </si>
  <si>
    <t>LA COLLECTE, TRAITEMENT ET DIFFUSION DES INFORMATIONS</t>
  </si>
  <si>
    <t>694020812</t>
  </si>
  <si>
    <t>P086618478764F</t>
  </si>
  <si>
    <t>KUASSA EPSE MBIDA DZOMO</t>
  </si>
  <si>
    <t>699448397</t>
  </si>
  <si>
    <t>P067916782708K</t>
  </si>
  <si>
    <t>00237677865111</t>
  </si>
  <si>
    <t>P037617308647P</t>
  </si>
  <si>
    <t>MBIAFFEU NGANTA</t>
  </si>
  <si>
    <t>675500702</t>
  </si>
  <si>
    <t>P129417131833D</t>
  </si>
  <si>
    <t>MANGENGUE</t>
  </si>
  <si>
    <t>RANISA</t>
  </si>
  <si>
    <t>P018915255572Y</t>
  </si>
  <si>
    <t>FIDAKE ADAMA PATIENCE</t>
  </si>
  <si>
    <t>696118298</t>
  </si>
  <si>
    <t>VTE V ET CHAUS</t>
  </si>
  <si>
    <t>P097412434764H</t>
  </si>
  <si>
    <t>JOUONANG TCHAPTCHIP MIREILLE</t>
  </si>
  <si>
    <t>MA CPT F25</t>
  </si>
  <si>
    <t>P057512268070U</t>
  </si>
  <si>
    <t>MBOUZELLE NOUMBO CHRISPOETS</t>
  </si>
  <si>
    <t>699630268</t>
  </si>
  <si>
    <t>MAKEPE M</t>
  </si>
  <si>
    <t>P099416778970C</t>
  </si>
  <si>
    <t>FONASAWI JUDITH NDUH</t>
  </si>
  <si>
    <t>00237651280418</t>
  </si>
  <si>
    <t>P108718308765C</t>
  </si>
  <si>
    <t>KENNOUWO YANICK</t>
  </si>
  <si>
    <t>00237650762904</t>
  </si>
  <si>
    <t>P019616736639R</t>
  </si>
  <si>
    <t>PANGWO BRAINDA</t>
  </si>
  <si>
    <t>SHIMEYI</t>
  </si>
  <si>
    <t>.6777900966</t>
  </si>
  <si>
    <t>M031917659040N</t>
  </si>
  <si>
    <t>LEGION DE GENDARMERIE DU NORD</t>
  </si>
  <si>
    <t>P025017145326U</t>
  </si>
  <si>
    <t>FANKEP</t>
  </si>
  <si>
    <t>P018216327414L</t>
  </si>
  <si>
    <t>FOTIE NDIE</t>
  </si>
  <si>
    <t>CHRYSOSTOME MARIUS</t>
  </si>
  <si>
    <t>678523386/696200067</t>
  </si>
  <si>
    <t>CCE/GL, PREST/DÉCÈS, RESTAURATION-BAR</t>
  </si>
  <si>
    <t>P019214530303D</t>
  </si>
  <si>
    <t>WETE NJAMPOU JOSIANE</t>
  </si>
  <si>
    <t>ETS W-Y SERVICES</t>
  </si>
  <si>
    <t>696697360</t>
  </si>
  <si>
    <t>FACE CIME AKWA 1 ET 2</t>
  </si>
  <si>
    <t>P077217751467M</t>
  </si>
  <si>
    <t>Rode Beatrice</t>
  </si>
  <si>
    <t>697834497</t>
  </si>
  <si>
    <t>Ngousso Cfour hotel le Paradis maison</t>
  </si>
  <si>
    <t>Prestations de services conseils</t>
  </si>
  <si>
    <t>P098817052117R</t>
  </si>
  <si>
    <t>670481367</t>
  </si>
  <si>
    <t>P018312422238D</t>
  </si>
  <si>
    <t>DJOKEVE   ANDRE</t>
  </si>
  <si>
    <t>ETS DJOKEVE ANDRE</t>
  </si>
  <si>
    <t>677128389</t>
  </si>
  <si>
    <t>P029318452387G</t>
  </si>
  <si>
    <t>HANS NJALO</t>
  </si>
  <si>
    <t>677807910</t>
  </si>
  <si>
    <t>P038116203829M</t>
  </si>
  <si>
    <t>MAMAYO</t>
  </si>
  <si>
    <t>672356612</t>
  </si>
  <si>
    <t>INGENIERIE-CONSTRUCTION-PRESTATION</t>
  </si>
  <si>
    <t>M011812678987C</t>
  </si>
  <si>
    <t>AFRICA BUSINESS AND ENGINEERING</t>
  </si>
  <si>
    <t>CAMEROON. "ABE CAMEROON" SARL</t>
  </si>
  <si>
    <t>694801897</t>
  </si>
  <si>
    <t>CITE SIC - CARREFOUR PANDESON - IMMEUBLE OEUVRE DU VIEUX</t>
  </si>
  <si>
    <t>M042416877498K</t>
  </si>
  <si>
    <t>WOMEN UP</t>
  </si>
  <si>
    <t>ACCOMPAGNER LES FEMMES DANS LA RÉALISATION DE LEURS PROJETS PAR LA FOURNITURE D'UNE ASSISTANCE TECHNIQUE, MATÉRIELLE ET FINANCIÈRE, PROMOUVOIR L'ESPRIT DE SOLIDARITÉ ET D'ENTRAIDE ENTRE SES MEMBRES</t>
  </si>
  <si>
    <t>696368818</t>
  </si>
  <si>
    <t>P098512353991U</t>
  </si>
  <si>
    <t>DJOMNANG BERTRANDCLA</t>
  </si>
  <si>
    <t>698 190 500</t>
  </si>
  <si>
    <t>A COTE DE Me WAPPI</t>
  </si>
  <si>
    <t>P119216930561W</t>
  </si>
  <si>
    <t>NJUMBE HILDA NENEH</t>
  </si>
  <si>
    <t>P128617907031H</t>
  </si>
  <si>
    <t>ISSAKA DAIROU</t>
  </si>
  <si>
    <t>694 79 13 35</t>
  </si>
  <si>
    <t>QUARTIER BAKOE</t>
  </si>
  <si>
    <t>M032416607639D</t>
  </si>
  <si>
    <t>LBC CONSTRUCTION ET TOPO SARL</t>
  </si>
  <si>
    <t>LA BONTE DU CHRIST</t>
  </si>
  <si>
    <t>677448876</t>
  </si>
  <si>
    <t>P014712408506M</t>
  </si>
  <si>
    <t>TODOU DAWAY</t>
  </si>
  <si>
    <t>BAINGA</t>
  </si>
  <si>
    <t>VENTE BOIS CHAUFFAGE</t>
  </si>
  <si>
    <t>P058912716710A</t>
  </si>
  <si>
    <t>KENYO KENGNE</t>
  </si>
  <si>
    <t>P128000492289G</t>
  </si>
  <si>
    <t>ANGUISSA ABEGA</t>
  </si>
  <si>
    <t>699748596</t>
  </si>
  <si>
    <t>12423 YDE</t>
  </si>
  <si>
    <t>P035500185202W</t>
  </si>
  <si>
    <t>GUEMTE MICHEL</t>
  </si>
  <si>
    <t>677629878</t>
  </si>
  <si>
    <t>P067416639468J</t>
  </si>
  <si>
    <t>698804717</t>
  </si>
  <si>
    <t>P128616086712K</t>
  </si>
  <si>
    <t>NJUENG</t>
  </si>
  <si>
    <t>00237678710767</t>
  </si>
  <si>
    <t>SOUZA MARCHÉ DES PLANTAIN</t>
  </si>
  <si>
    <t>M092316089554E</t>
  </si>
  <si>
    <t>CONSTRUCTION AND CONSULTING SARL</t>
  </si>
  <si>
    <t>698993035</t>
  </si>
  <si>
    <t>P109217082354X</t>
  </si>
  <si>
    <t>MAMA NKODO</t>
  </si>
  <si>
    <t>675980128</t>
  </si>
  <si>
    <t>P087817754863E</t>
  </si>
  <si>
    <t>DANBE</t>
  </si>
  <si>
    <t>00237677913424</t>
  </si>
  <si>
    <t>SALES OF PROVISIONS /</t>
  </si>
  <si>
    <t>P069316310833J</t>
  </si>
  <si>
    <t>ESIMINDA EMELDA EBENYUE</t>
  </si>
  <si>
    <t>678468607</t>
  </si>
  <si>
    <t>P056316340168H</t>
  </si>
  <si>
    <t>699698737</t>
  </si>
  <si>
    <t>P088617844580G</t>
  </si>
  <si>
    <t>RAISSA ARMELLE</t>
  </si>
  <si>
    <t>00237658032304</t>
  </si>
  <si>
    <t>PK10 TRADEX</t>
  </si>
  <si>
    <t>P018517748952B</t>
  </si>
  <si>
    <t>ALHADJI MALLOUM.</t>
  </si>
  <si>
    <t>00237670321160</t>
  </si>
  <si>
    <t>P085817824435U</t>
  </si>
  <si>
    <t>MENOUKEU</t>
  </si>
  <si>
    <t>MASCELINE</t>
  </si>
  <si>
    <t>694260667</t>
  </si>
  <si>
    <t>ORTOPHONISTE</t>
  </si>
  <si>
    <t>P076800210002C</t>
  </si>
  <si>
    <t>NKOUE CLAIRE</t>
  </si>
  <si>
    <t>677502465</t>
  </si>
  <si>
    <t>DERRIRE POLYCLINIQUE</t>
  </si>
  <si>
    <t>P028418598684Z</t>
  </si>
  <si>
    <t>MBOU NDJOULI</t>
  </si>
  <si>
    <t>GENEVIEVE JOELLE PRIERE</t>
  </si>
  <si>
    <t>P019718421813B</t>
  </si>
  <si>
    <t>SONKOUA PIANTA</t>
  </si>
  <si>
    <t>AIME LANDRY</t>
  </si>
  <si>
    <t>+237(00)697499880</t>
  </si>
  <si>
    <t>P118716706304S</t>
  </si>
  <si>
    <t>00237655907283</t>
  </si>
  <si>
    <t>P128716610930R</t>
  </si>
  <si>
    <t>DIONE AKOUE BÉATRICE</t>
  </si>
  <si>
    <t>FACE KE LE RESTAURANT SUZANNE</t>
  </si>
  <si>
    <t>P122017091065H</t>
  </si>
  <si>
    <t>GUIMEYA BERTHE</t>
  </si>
  <si>
    <t>P087400368366T</t>
  </si>
  <si>
    <t>P128616495754C</t>
  </si>
  <si>
    <t>674566721</t>
  </si>
  <si>
    <t>COMMERCIAL/INDUSTRIAL TRANSACTIONS</t>
  </si>
  <si>
    <t>M101812724366P</t>
  </si>
  <si>
    <t>BERKELEY ENERGY CAMEROON</t>
  </si>
  <si>
    <t>CORPORATION PLC</t>
  </si>
  <si>
    <t>698342204/696587131</t>
  </si>
  <si>
    <t>A COTE PHARMACIE DE BONAPRISO</t>
  </si>
  <si>
    <t>P067617158652G</t>
  </si>
  <si>
    <t>PETGA NANA</t>
  </si>
  <si>
    <t>LICENCE BAR</t>
  </si>
  <si>
    <t>P108616199616D</t>
  </si>
  <si>
    <t>CHANCELINE NAYAH</t>
  </si>
  <si>
    <t>00237677966244</t>
  </si>
  <si>
    <t>P069218099971T</t>
  </si>
  <si>
    <t>00237653079401</t>
  </si>
  <si>
    <t>P045800120882X</t>
  </si>
  <si>
    <t>SOPPO EKWE EPSEE DIKOUME</t>
  </si>
  <si>
    <t>6994137431</t>
  </si>
  <si>
    <t>M012217040192P</t>
  </si>
  <si>
    <t>BETTER FUTURE FOR STUDENTS SERVICES AFRICA CONSULTING GROUP</t>
  </si>
  <si>
    <t>BEFF'S AFRICA CONSULTING GROUP</t>
  </si>
  <si>
    <t>L'ACCOMPAGNEMENT DES ETUDIANTS EN MOBILITE INTERNATIONALE; L'ADMISSIONS;PRE-INSCRIPTIONS; LOGEMENTS;VOYAGE...LE CONSEIL; LA FORMATION ET PRESTATIONS DE DERVICES.</t>
  </si>
  <si>
    <t>696?584?785</t>
  </si>
  <si>
    <t>EN FACE EGLISE ECP</t>
  </si>
  <si>
    <t>P010118293577L</t>
  </si>
  <si>
    <t>650830650</t>
  </si>
  <si>
    <t>P049816983705F</t>
  </si>
  <si>
    <t>MAKOUGANG MARGUERITECHANTAL</t>
  </si>
  <si>
    <t>678926981</t>
  </si>
  <si>
    <t>P059716945105A</t>
  </si>
  <si>
    <t>6 78 63 08 47</t>
  </si>
  <si>
    <t>P018617144511B</t>
  </si>
  <si>
    <t>NDZILI ATANGANA</t>
  </si>
  <si>
    <t>696580644</t>
  </si>
  <si>
    <t>M110200022825K</t>
  </si>
  <si>
    <t>STE CIV.IMMO.DOMUS</t>
  </si>
  <si>
    <t>SCI DOMUS</t>
  </si>
  <si>
    <t>FACE SONEL NLONGKAK</t>
  </si>
  <si>
    <t>P086115783299M</t>
  </si>
  <si>
    <t>P038417524699S</t>
  </si>
  <si>
    <t>MANIGOUE WOMENI</t>
  </si>
  <si>
    <t>00693129137</t>
  </si>
  <si>
    <t>P099217131520E</t>
  </si>
  <si>
    <t>NGUEKO LEMOFOUET</t>
  </si>
  <si>
    <t>FIDELE BORIS</t>
  </si>
  <si>
    <t>M061712629875Z</t>
  </si>
  <si>
    <t>PANAFLEX SARL</t>
  </si>
  <si>
    <t>699 335 283</t>
  </si>
  <si>
    <t>P128417038815X</t>
  </si>
  <si>
    <t>NJOWE KINGUE EPSE AMBIANA</t>
  </si>
  <si>
    <t>COLLÈGE SOFRAN</t>
  </si>
  <si>
    <t>P097614379126A</t>
  </si>
  <si>
    <t>EMAMBU</t>
  </si>
  <si>
    <t>P067000081097M</t>
  </si>
  <si>
    <t>MARCELLIN PARFAIT</t>
  </si>
  <si>
    <t>P048615994422P</t>
  </si>
  <si>
    <t>KEYANYEM SONHONG</t>
  </si>
  <si>
    <t>VICHAL BLÉRIOT ETS BAR MINILUX</t>
  </si>
  <si>
    <t>COMMERCE GÉNÉRAL PRESTATIONS DE SERVICES DISTRIBUTION DES PRODUITS</t>
  </si>
  <si>
    <t>656159618</t>
  </si>
  <si>
    <t>P096818123918B</t>
  </si>
  <si>
    <t>NJIKAM MOUNGUETYI</t>
  </si>
  <si>
    <t>00237698815353</t>
  </si>
  <si>
    <t>P059416920454H</t>
  </si>
  <si>
    <t>NGAH MENG</t>
  </si>
  <si>
    <t>LILIANE TATIANA</t>
  </si>
  <si>
    <t>P068716421359C</t>
  </si>
  <si>
    <t>YONTI TINDO</t>
  </si>
  <si>
    <t>AIMERENCE NINA</t>
  </si>
  <si>
    <t>00237678562101</t>
  </si>
  <si>
    <t>GENERAL MANAGER "GLOBAL CONSTRUCTION AND</t>
  </si>
  <si>
    <t>P127012577335U</t>
  </si>
  <si>
    <t>CHRISTOPHER TAAH</t>
  </si>
  <si>
    <t>FOBENEH</t>
  </si>
  <si>
    <t>P035016380597C</t>
  </si>
  <si>
    <t>FUTCHIE</t>
  </si>
  <si>
    <t>00237677188684</t>
  </si>
  <si>
    <t>P079716492741C</t>
  </si>
  <si>
    <t>KAKAM TENKEU MANDELA</t>
  </si>
  <si>
    <t>671065227</t>
  </si>
  <si>
    <t>P019416627609R</t>
  </si>
  <si>
    <t>690329752</t>
  </si>
  <si>
    <t>P016200058689A</t>
  </si>
  <si>
    <t>WANG JEANETS</t>
  </si>
  <si>
    <t>ETS HOTEL MAILAYE</t>
  </si>
  <si>
    <t>699775715</t>
  </si>
  <si>
    <t>Pont vert</t>
  </si>
  <si>
    <t>APRES NOSSONO HOTEL</t>
  </si>
  <si>
    <t>P017412657907X</t>
  </si>
  <si>
    <t>MAGAGNE</t>
  </si>
  <si>
    <t>P122016174247F</t>
  </si>
  <si>
    <t>NKENGNE TAFOUM NATHALIE</t>
  </si>
  <si>
    <t>P019617018319W</t>
  </si>
  <si>
    <t>JOUEGO WAFO</t>
  </si>
  <si>
    <t>M052416733327P</t>
  </si>
  <si>
    <t>CENTRALE ELECTROTECHNIQUE INDUSTRIELLE AU CAMEROUN (C.E.I.C) SARL</t>
  </si>
  <si>
    <t>REBOBINAGE-INSTALLATION-MAINTENANCE-PRESTATIONS DE SERVICES</t>
  </si>
  <si>
    <t>655 870 828</t>
  </si>
  <si>
    <t>P117800451750K</t>
  </si>
  <si>
    <t>MOSES EBAI NDIP</t>
  </si>
  <si>
    <t>677050550</t>
  </si>
  <si>
    <t>P015312288522H</t>
  </si>
  <si>
    <t>GALE OUMAROUGAL</t>
  </si>
  <si>
    <t>GALE OUMAROU</t>
  </si>
  <si>
    <t>697 04 62 22</t>
  </si>
  <si>
    <t>P026500167508E</t>
  </si>
  <si>
    <t>DAMI GILBERT</t>
  </si>
  <si>
    <t>"ETS CORLAY BONAMBAPPE"</t>
  </si>
  <si>
    <t>P036116322072N</t>
  </si>
  <si>
    <t>DOREGO EULOGI ADRIEN</t>
  </si>
  <si>
    <t>M012014402081D</t>
  </si>
  <si>
    <t>J-NAK SARL</t>
  </si>
  <si>
    <t>EVENEMENTIEL/PRODUCTION AUDIOVISUELLE</t>
  </si>
  <si>
    <t>M122217885426F</t>
  </si>
  <si>
    <t>STUDIO DE PHOTOGRAPHIE ET DE PRODUCTION AUDIOVISUELLE</t>
  </si>
  <si>
    <t>S.P.P.A</t>
  </si>
  <si>
    <t>677549117</t>
  </si>
  <si>
    <t>M060000028085P</t>
  </si>
  <si>
    <t>SCOOP-CA CONSEIL RÉGIONAL PAYSANNES</t>
  </si>
  <si>
    <t>SCOOP-CA CROPSEC</t>
  </si>
  <si>
    <t>699742013</t>
  </si>
  <si>
    <t>VERS LE PONT MAKABAYE</t>
  </si>
  <si>
    <t>P019117150412E</t>
  </si>
  <si>
    <t>TENENG SPOUSE NGOCHI ODETTE MESHI</t>
  </si>
  <si>
    <t>675677754</t>
  </si>
  <si>
    <t>P097616324839D</t>
  </si>
  <si>
    <t>FAUSTIN MAGELAN</t>
  </si>
  <si>
    <t>00237610223300351</t>
  </si>
  <si>
    <t>P046700130553M</t>
  </si>
  <si>
    <t>KOUOKEU ERNESHER</t>
  </si>
  <si>
    <t>HERVECAM</t>
  </si>
  <si>
    <t>699 96 15 93</t>
  </si>
  <si>
    <t>Vente téléphones portables et ACCESSOIRES</t>
  </si>
  <si>
    <t>P098918055132M</t>
  </si>
  <si>
    <t>KENECHUKWU NWAKEZE</t>
  </si>
  <si>
    <t>P037817756381S</t>
  </si>
  <si>
    <t>BUDJI GERALDINE</t>
  </si>
  <si>
    <t>679160290</t>
  </si>
  <si>
    <t>P108216014394M</t>
  </si>
  <si>
    <t>675506070</t>
  </si>
  <si>
    <t>M010012441847Z</t>
  </si>
  <si>
    <t>696010755</t>
  </si>
  <si>
    <t>P070117146911B</t>
  </si>
  <si>
    <t>ATSEDAH TSAFACK</t>
  </si>
  <si>
    <t>DORGELESSE</t>
  </si>
  <si>
    <t>651724434</t>
  </si>
  <si>
    <t>P068516972858T</t>
  </si>
  <si>
    <t>NKAGHERE MOUCHILI HENRIETTE</t>
  </si>
  <si>
    <t>(ETS NKAGHERE)</t>
  </si>
  <si>
    <t>655943579</t>
  </si>
  <si>
    <t>P100016973698J</t>
  </si>
  <si>
    <t>SUZANNE CECILE MERVEILLE ( BLUE WORLD TRAVEL AGENCY)</t>
  </si>
  <si>
    <t>P126200348426S</t>
  </si>
  <si>
    <t>MFONYAM EP NFORNUH GRACE ASOH</t>
  </si>
  <si>
    <t>MFONYAM</t>
  </si>
  <si>
    <t>677212989</t>
  </si>
  <si>
    <t>M020800023990Z</t>
  </si>
  <si>
    <t>STE LES ETS LA SOCAMBA SARL</t>
  </si>
  <si>
    <t>SLES SARL</t>
  </si>
  <si>
    <t>233 42 38 09</t>
  </si>
  <si>
    <t>P018017165696G</t>
  </si>
  <si>
    <t>698999977</t>
  </si>
  <si>
    <t>P039316368234A</t>
  </si>
  <si>
    <t>NGO PAGBE MARIE LAURE</t>
  </si>
  <si>
    <t>0023765809876321</t>
  </si>
  <si>
    <t>P089217980383P</t>
  </si>
  <si>
    <t>DJUIDJE KOUOGAN</t>
  </si>
  <si>
    <t>BIQUETTE</t>
  </si>
  <si>
    <t>00237694126221</t>
  </si>
  <si>
    <t>P047617016583R</t>
  </si>
  <si>
    <t>MENGALA ESSAMBA</t>
  </si>
  <si>
    <t>673034477</t>
  </si>
  <si>
    <t>NKOLAFAMBA LYCEE</t>
  </si>
  <si>
    <t>M030812376261X</t>
  </si>
  <si>
    <t>SHAMROCK NEW HOTEL</t>
  </si>
  <si>
    <t>SHAMROCK NEW LOOK</t>
  </si>
  <si>
    <t>672469941</t>
  </si>
  <si>
    <t>BEHIND SONEL</t>
  </si>
  <si>
    <t>P018716929162H</t>
  </si>
  <si>
    <t>KOPNANG DJIJIP LAURENTINE</t>
  </si>
  <si>
    <t>P129413749871Z</t>
  </si>
  <si>
    <t>TIKWA DESMON</t>
  </si>
  <si>
    <t>EMPLOYE MENUMEH JOSEPH (STATION SERVICE OILYBIA EDEA)</t>
  </si>
  <si>
    <t>656149685</t>
  </si>
  <si>
    <t>DOMAINE SANAGA EDEA 1</t>
  </si>
  <si>
    <t>P097312438598P</t>
  </si>
  <si>
    <t>ETEME NGONO</t>
  </si>
  <si>
    <t>MAURICE MAXIMILIEN</t>
  </si>
  <si>
    <t>672558878</t>
  </si>
  <si>
    <t>P015916361914P</t>
  </si>
  <si>
    <t>00237677590188</t>
  </si>
  <si>
    <t>P108712617897P</t>
  </si>
  <si>
    <t>P068816839705C</t>
  </si>
  <si>
    <t>MBANWI KYENG EPSE MOGHANG LOVELYNE</t>
  </si>
  <si>
    <t>00237699699699</t>
  </si>
  <si>
    <t>P069017977112P</t>
  </si>
  <si>
    <t>679908982</t>
  </si>
  <si>
    <t>P010116417294H</t>
  </si>
  <si>
    <t>ISSAKA ISSA</t>
  </si>
  <si>
    <t>00237681142048</t>
  </si>
  <si>
    <t>P129417094127E</t>
  </si>
  <si>
    <t>GUESSA</t>
  </si>
  <si>
    <t>651777396</t>
  </si>
  <si>
    <t>SOUS-BOIS</t>
  </si>
  <si>
    <t>P016912411361X</t>
  </si>
  <si>
    <t>KOUETE CHARLOTTE</t>
  </si>
  <si>
    <t>693959018</t>
  </si>
  <si>
    <t>P039618299729W</t>
  </si>
  <si>
    <t>KAINMOU KOUNCHOU</t>
  </si>
  <si>
    <t>ALFRED NASSER</t>
  </si>
  <si>
    <t>00237691263125</t>
  </si>
  <si>
    <t>FACE STATION MTS</t>
  </si>
  <si>
    <t>P015117523801X</t>
  </si>
  <si>
    <t>DJUIDJE ÉPOUSE FOTSO</t>
  </si>
  <si>
    <t>00237677 314364</t>
  </si>
  <si>
    <t>PRODUTION CIMENT COLLE</t>
  </si>
  <si>
    <t>M021100035776J</t>
  </si>
  <si>
    <t>BATICOLLE KM</t>
  </si>
  <si>
    <t>BATICOLLE KM SARL</t>
  </si>
  <si>
    <t>75273120</t>
  </si>
  <si>
    <t>FACE DALLAS BAR</t>
  </si>
  <si>
    <t>P048112437344C</t>
  </si>
  <si>
    <t>KUISSU MATCHIM WAMBA EPSE FOTSING ROLINE CARINE</t>
  </si>
  <si>
    <t>M122016629705G</t>
  </si>
  <si>
    <t>OMEGA FIRE MINISTRIES INTERNATIONAL CAMEROON</t>
  </si>
  <si>
    <t>OMF</t>
  </si>
  <si>
    <t>00237677463764</t>
  </si>
  <si>
    <t>M032014937996X</t>
  </si>
  <si>
    <t>MULTI-LOGIS</t>
  </si>
  <si>
    <t>SCI MULO</t>
  </si>
  <si>
    <t>ADMINISTRATION ET EXPLOITATION PAR BAIL, LOCATION, PROPRITÉ</t>
  </si>
  <si>
    <t>656444444</t>
  </si>
  <si>
    <t>462 RUE FRANQUEVILLE</t>
  </si>
  <si>
    <t>M061412697953M</t>
  </si>
  <si>
    <t>SCOOPS ELEV GROS ET PETITS RUMINANTS</t>
  </si>
  <si>
    <t>SCOOPS ELGPRAD DARGALA</t>
  </si>
  <si>
    <t>696113024</t>
  </si>
  <si>
    <t>P057900472105P</t>
  </si>
  <si>
    <t>BOYOMO EMBOLO</t>
  </si>
  <si>
    <t>YVES DIEUDONNE</t>
  </si>
  <si>
    <t>670121631</t>
  </si>
  <si>
    <t>COMPUTER REPAIRS AND ACCESSORIES</t>
  </si>
  <si>
    <t>P018312380281Y</t>
  </si>
  <si>
    <t>ATONEH</t>
  </si>
  <si>
    <t>EZIKIEL MOTO</t>
  </si>
  <si>
    <t>678335688</t>
  </si>
  <si>
    <t>P088216607178A</t>
  </si>
  <si>
    <t>SEIDOU WOLESIE</t>
  </si>
  <si>
    <t>678278620</t>
  </si>
  <si>
    <t>BANENGO FACE TRIBUNE</t>
  </si>
  <si>
    <t>P017100027130X</t>
  </si>
  <si>
    <t>P018912502948Z</t>
  </si>
  <si>
    <t>YANDAL SAMUEL</t>
  </si>
  <si>
    <t>CARREF NGAIT.</t>
  </si>
  <si>
    <t>CONTRACTS SUPPLIES/GEN.MERCHANDISES</t>
  </si>
  <si>
    <t>P019414410837Y</t>
  </si>
  <si>
    <t>ENOW ENDURANCE EGBRUSE</t>
  </si>
  <si>
    <t>( DESTINY AND HOPE ENTERPRISE )</t>
  </si>
  <si>
    <t>651087847</t>
  </si>
  <si>
    <t>P122016811867E</t>
  </si>
  <si>
    <t>ESSOMO FABRICE</t>
  </si>
  <si>
    <t>680196623</t>
  </si>
  <si>
    <t>P059717704220F</t>
  </si>
  <si>
    <t>00237699679487</t>
  </si>
  <si>
    <t>GARRE ROUTIÈRE BANDJOUN</t>
  </si>
  <si>
    <t>P058012480359C</t>
  </si>
  <si>
    <t>TIENTCHEU NGOUNOU MITTERAND</t>
  </si>
  <si>
    <t>ETS M.M-S IMPORT-EXPORT</t>
  </si>
  <si>
    <t>M082417002308Q</t>
  </si>
  <si>
    <t>FOTSO-BROTHERS SARL</t>
  </si>
  <si>
    <t>P014900136430Y</t>
  </si>
  <si>
    <t>681984617</t>
  </si>
  <si>
    <t>WEST PROVINCE</t>
  </si>
  <si>
    <t>P078316969681W</t>
  </si>
  <si>
    <t>P028118105764J</t>
  </si>
  <si>
    <t>KAKON ICHU</t>
  </si>
  <si>
    <t>P096618327561T</t>
  </si>
  <si>
    <t>237678863438</t>
  </si>
  <si>
    <t>P027516050960J</t>
  </si>
  <si>
    <t>00237697155023</t>
  </si>
  <si>
    <t>P015000020312R</t>
  </si>
  <si>
    <t>MEKUI MAURICE</t>
  </si>
  <si>
    <t>677574299</t>
  </si>
  <si>
    <t>P017300203429G</t>
  </si>
  <si>
    <t>TOUSSE PASCALINE</t>
  </si>
  <si>
    <t>DJELENGB 2</t>
  </si>
  <si>
    <t>CPT D 402</t>
  </si>
  <si>
    <t>P109214884640U</t>
  </si>
  <si>
    <t>ARELE</t>
  </si>
  <si>
    <t>673738817</t>
  </si>
  <si>
    <t>P037516126527G</t>
  </si>
  <si>
    <t>NDEFFEU TEDJONG TALLA</t>
  </si>
  <si>
    <t>677568037</t>
  </si>
  <si>
    <t>P017100496802C</t>
  </si>
  <si>
    <t>NONO EPSEE TUEBOU</t>
  </si>
  <si>
    <t>P057400394563P</t>
  </si>
  <si>
    <t>P018616316552B</t>
  </si>
  <si>
    <t>KOM WATCHUENG</t>
  </si>
  <si>
    <t>694287798</t>
  </si>
  <si>
    <t>P017518597225G</t>
  </si>
  <si>
    <t>MBOUZAP DONTEHO</t>
  </si>
  <si>
    <t>CLARICE DUCLAIRE EPSE GHAMENYINYI</t>
  </si>
  <si>
    <t>670718104</t>
  </si>
  <si>
    <t>P029016063750P</t>
  </si>
  <si>
    <t>PIERRE JAMOT</t>
  </si>
  <si>
    <t>674874399</t>
  </si>
  <si>
    <t>CARREFOUR TCHELEPI</t>
  </si>
  <si>
    <t>P056312499191Q</t>
  </si>
  <si>
    <t>ASSANE GARIBA NKUH</t>
  </si>
  <si>
    <t>ETS ASSANE GARIBA NKUH</t>
  </si>
  <si>
    <t>677 608 392</t>
  </si>
  <si>
    <t>P097312285372A</t>
  </si>
  <si>
    <t>TCHINDA JULIENNE</t>
  </si>
  <si>
    <t>675555673</t>
  </si>
  <si>
    <t>BLOC 4/117</t>
  </si>
  <si>
    <t>P028612493937Q</t>
  </si>
  <si>
    <t>FOMUMBOD TOH TAFUH</t>
  </si>
  <si>
    <t>650579248</t>
  </si>
  <si>
    <t>WONYA MONGOH</t>
  </si>
  <si>
    <t>M012417001604C</t>
  </si>
  <si>
    <t>ETS AFRIQUE SERVICES</t>
  </si>
  <si>
    <t>657556112</t>
  </si>
  <si>
    <t>M031000030961Q</t>
  </si>
  <si>
    <t>WINNERS PHARMACY LTD</t>
  </si>
  <si>
    <t>675497352</t>
  </si>
  <si>
    <t>BEFORE PETROL STATION</t>
  </si>
  <si>
    <t>COUTURER</t>
  </si>
  <si>
    <t>P079916698127T</t>
  </si>
  <si>
    <t>GISELLE NANGE</t>
  </si>
  <si>
    <t>00237650906272</t>
  </si>
  <si>
    <t>P126415531967J</t>
  </si>
  <si>
    <t>ALIMA EBEDE</t>
  </si>
  <si>
    <t>JACQUES JEAN</t>
  </si>
  <si>
    <t>P119317873820H</t>
  </si>
  <si>
    <t>TEMBI UBEL FONJONG</t>
  </si>
  <si>
    <t>677520164</t>
  </si>
  <si>
    <t>Prestations de services événementiels</t>
  </si>
  <si>
    <t>M102217969178G</t>
  </si>
  <si>
    <t>HENALID EVENTS SARL</t>
  </si>
  <si>
    <t>P036516201841P</t>
  </si>
  <si>
    <t>670886464</t>
  </si>
  <si>
    <t>M089017236027E</t>
  </si>
  <si>
    <t>EP MBOMENDJOCK</t>
  </si>
  <si>
    <t>MBOMENDJOCK</t>
  </si>
  <si>
    <t>P017816989022W</t>
  </si>
  <si>
    <t>DENISON AKEM JONG</t>
  </si>
  <si>
    <t>670807260</t>
  </si>
  <si>
    <t>NJONJI CAMP DEBUNDSCHA</t>
  </si>
  <si>
    <t>P079816887898W</t>
  </si>
  <si>
    <t>KHADIDJE MOHAMADOU</t>
  </si>
  <si>
    <t>691362108</t>
  </si>
  <si>
    <t>P037216208174F</t>
  </si>
  <si>
    <t>P016715313326A</t>
  </si>
  <si>
    <t>P049916711789H</t>
  </si>
  <si>
    <t>JUDE NGONG</t>
  </si>
  <si>
    <t>00237679363035</t>
  </si>
  <si>
    <t>P020317162609R</t>
  </si>
  <si>
    <t>MACKA LOBE ERNEST</t>
  </si>
  <si>
    <t>(ETS MACKA)</t>
  </si>
  <si>
    <t>656768561</t>
  </si>
  <si>
    <t>P068800510699E</t>
  </si>
  <si>
    <t>TUNG DERICK KANG</t>
  </si>
  <si>
    <t>677150959</t>
  </si>
  <si>
    <t>EMPLOYE COMECI</t>
  </si>
  <si>
    <t>P078113452243Y</t>
  </si>
  <si>
    <t>KITIKIL ESPOIR</t>
  </si>
  <si>
    <t>655827108</t>
  </si>
  <si>
    <t>P057016683433L</t>
  </si>
  <si>
    <t>0023755662211</t>
  </si>
  <si>
    <t>P030416993442L</t>
  </si>
  <si>
    <t>PASCAL TARDZENYUY</t>
  </si>
  <si>
    <t>651970536</t>
  </si>
  <si>
    <t>P109318046604C</t>
  </si>
  <si>
    <t>TIWA MELI VIVIANE</t>
  </si>
  <si>
    <t>VENTE ET REPARATION MOTOS</t>
  </si>
  <si>
    <t>M091612601945E</t>
  </si>
  <si>
    <t>SOCORMACAM SARL</t>
  </si>
  <si>
    <t>P118316656488Y</t>
  </si>
  <si>
    <t>TAMBALA JOSEPH</t>
  </si>
  <si>
    <t>00237677879865</t>
  </si>
  <si>
    <t>P017712621389D</t>
  </si>
  <si>
    <t>GARGA GADJI</t>
  </si>
  <si>
    <t>669 03 69 62</t>
  </si>
  <si>
    <t>P038912419361Q</t>
  </si>
  <si>
    <t>DEMGNE NOUAYIMO NADINE</t>
  </si>
  <si>
    <t>674915338</t>
  </si>
  <si>
    <t>HOTEL LE LRVANT</t>
  </si>
  <si>
    <t>P097900454858N</t>
  </si>
  <si>
    <t>NKONGHO BESSEM</t>
  </si>
  <si>
    <t>675433237</t>
  </si>
  <si>
    <t>P118712750788Y</t>
  </si>
  <si>
    <t>ZENG XUEYAN</t>
  </si>
  <si>
    <t>ETS NI HAO</t>
  </si>
  <si>
    <t>FACE SUPER MARCHE CASINO</t>
  </si>
  <si>
    <t>M052316667010Y</t>
  </si>
  <si>
    <t>ASSOCIATION DES JEUNES DYNAMIQUES DE DOUALA-BOKO</t>
  </si>
  <si>
    <t>AJDD</t>
  </si>
  <si>
    <t>PROMOTION DE L'ENTRAIDE ET LA SOLIDARITÉ ENTRE LES MEMBRES, PROMOTION DE L'ÉPANUISSEMENT DES MEMBRES</t>
  </si>
  <si>
    <t>+237698743569</t>
  </si>
  <si>
    <t>VILLAGE-MBOKO</t>
  </si>
  <si>
    <t>P038916072027J</t>
  </si>
  <si>
    <t>TRANSF.MATIERES ALLUMIN.BTP/PREST.SCES</t>
  </si>
  <si>
    <t>M051512407477C</t>
  </si>
  <si>
    <t>STE DES PRESTATIONS ,TRANSFORMATIONS -BATIMENT SARL</t>
  </si>
  <si>
    <t>SOPTRA-BAT SARL</t>
  </si>
  <si>
    <t>675561854/699927525</t>
  </si>
  <si>
    <t>04 ETAGES RUE FACE SOCAMAC DEVANT COMPLEXE ACADEMIQUE VBAC</t>
  </si>
  <si>
    <t>M120400039079J</t>
  </si>
  <si>
    <t>ECOLE PRIVE LAIQUE FRANCOIS LE MAIRE</t>
  </si>
  <si>
    <t>EPL FRANCOIS LE MAIRE</t>
  </si>
  <si>
    <t>678012872</t>
  </si>
  <si>
    <t>P086400178971Q</t>
  </si>
  <si>
    <t>EMETCHE CHRISTINE</t>
  </si>
  <si>
    <t>EMECHE CHRISTINE</t>
  </si>
  <si>
    <t>677764032</t>
  </si>
  <si>
    <t>IV B 06</t>
  </si>
  <si>
    <t>M042318293384Y</t>
  </si>
  <si>
    <t>M.A.M. LOGISTICS</t>
  </si>
  <si>
    <t>TRANSPORT ROUTIER, EMPORT-EXPORT,PRESTATIONS DE SERVICES.</t>
  </si>
  <si>
    <t>6769339323</t>
  </si>
  <si>
    <t>IMMEUBLE COLLE A HYSACAM</t>
  </si>
  <si>
    <t>M121612583754B</t>
  </si>
  <si>
    <t>AUDITEURS PLURIELS CONSULTING</t>
  </si>
  <si>
    <t>AP CONSULTING SARL</t>
  </si>
  <si>
    <t>699956768</t>
  </si>
  <si>
    <t>PORTAIL NOIR ENTRE JC ET LA MICROFINANCE</t>
  </si>
  <si>
    <t>P047800530781R</t>
  </si>
  <si>
    <t>KENGNE TAMBO ALAIN</t>
  </si>
  <si>
    <t>675613353</t>
  </si>
  <si>
    <t>CPT DT 42</t>
  </si>
  <si>
    <t>P024912438794M</t>
  </si>
  <si>
    <t>NZINA EPSE YEYAP ROSE</t>
  </si>
  <si>
    <t>699666886</t>
  </si>
  <si>
    <t>P057416862121Y</t>
  </si>
  <si>
    <t>METAGO KAMDOUM</t>
  </si>
  <si>
    <t>00237674432103</t>
  </si>
  <si>
    <t>B.P DSCHANG</t>
  </si>
  <si>
    <t>P018412287350F</t>
  </si>
  <si>
    <t>EDIMA ABADA MARINA</t>
  </si>
  <si>
    <t>222658412</t>
  </si>
  <si>
    <t>M041912759786H</t>
  </si>
  <si>
    <t>ICES SARL</t>
  </si>
  <si>
    <t>677510049</t>
  </si>
  <si>
    <t>MBALLA 2 CARREFOUR</t>
  </si>
  <si>
    <t>P048416618223G</t>
  </si>
  <si>
    <t>GUIENANG KENGNE MARIE CLAIRE</t>
  </si>
  <si>
    <t>00237682675419</t>
  </si>
  <si>
    <t>P127318054147N</t>
  </si>
  <si>
    <t>TCHINDA TADJUKAM</t>
  </si>
  <si>
    <t>675 45 25 63</t>
  </si>
  <si>
    <t>P018712652939U</t>
  </si>
  <si>
    <t>AMOUGOU OSSIE</t>
  </si>
  <si>
    <t>6552222780</t>
  </si>
  <si>
    <t>NKOABANG NKOLAFAMBA</t>
  </si>
  <si>
    <t>P078217013978W</t>
  </si>
  <si>
    <t>KOBENYI</t>
  </si>
  <si>
    <t>P069818504872B</t>
  </si>
  <si>
    <t>SIMEU TCHAPDIE</t>
  </si>
  <si>
    <t>694288033</t>
  </si>
  <si>
    <t>P050116768338K</t>
  </si>
  <si>
    <t>NOUMEMBE</t>
  </si>
  <si>
    <t>00237650051236</t>
  </si>
  <si>
    <t>IMPORT/EXPORT/PRESTATIONS DE SERVICES</t>
  </si>
  <si>
    <t>M062318336721X</t>
  </si>
  <si>
    <t>THE LION'S SARL</t>
  </si>
  <si>
    <t>699349570</t>
  </si>
  <si>
    <t>P088116807302Q</t>
  </si>
  <si>
    <t>PORO NDENGUE</t>
  </si>
  <si>
    <t>0023766383993373</t>
  </si>
  <si>
    <t>P089412567210E</t>
  </si>
  <si>
    <t>M011712618003L</t>
  </si>
  <si>
    <t>KAPLAN ENGINEERING</t>
  </si>
  <si>
    <t>677665033</t>
  </si>
  <si>
    <t>P096916495206Y</t>
  </si>
  <si>
    <t>MEFOTSE MARGUERITE</t>
  </si>
  <si>
    <t>ETS AGRI BIO</t>
  </si>
  <si>
    <t>680408341</t>
  </si>
  <si>
    <t>DOUALA-DENVER</t>
  </si>
  <si>
    <t>P059616759548X</t>
  </si>
  <si>
    <t>DJETANE BRUNO</t>
  </si>
  <si>
    <t>P058412240892R</t>
  </si>
  <si>
    <t>DONGMO LEMOFOUET BENOIT</t>
  </si>
  <si>
    <t>679121414</t>
  </si>
  <si>
    <t>P037516582255N</t>
  </si>
  <si>
    <t>TOFEU TAPTSE</t>
  </si>
  <si>
    <t>675822188</t>
  </si>
  <si>
    <t>P038100421550P</t>
  </si>
  <si>
    <t>METCHEYO ERIC BEAUDELAIR</t>
  </si>
  <si>
    <t>ETS TYM AUTO</t>
  </si>
  <si>
    <t>CARREFOUR TROIS BORDELLES</t>
  </si>
  <si>
    <t>P127617186415W</t>
  </si>
  <si>
    <t>NAHA</t>
  </si>
  <si>
    <t>652689002</t>
  </si>
  <si>
    <t>COMMERCE GENERAL PRESTATTIONS DE SERVICES</t>
  </si>
  <si>
    <t>P078912286133H</t>
  </si>
  <si>
    <t>ETS ISSA MAROUA FILS</t>
  </si>
  <si>
    <t>675459010</t>
  </si>
  <si>
    <t>M081817412740B</t>
  </si>
  <si>
    <t>NGODI-BAKOKO CARRIERE</t>
  </si>
  <si>
    <t>P078912678262D</t>
  </si>
  <si>
    <t>TEGOUM SIMO</t>
  </si>
  <si>
    <t>696246189</t>
  </si>
  <si>
    <t>P028016695876W</t>
  </si>
  <si>
    <t>LEMNUI</t>
  </si>
  <si>
    <t>MIDRESS</t>
  </si>
  <si>
    <t>00237681844344</t>
  </si>
  <si>
    <t>P058118145084J</t>
  </si>
  <si>
    <t>NDIGUI OBAMA</t>
  </si>
  <si>
    <t>P068017461562D</t>
  </si>
  <si>
    <t>IGWO</t>
  </si>
  <si>
    <t>JOHN NNAOCHE</t>
  </si>
  <si>
    <t>00237653224982</t>
  </si>
  <si>
    <t>P027818175301H</t>
  </si>
  <si>
    <t>NKOUAHEU TCHAPDA EPSE NJIONOU</t>
  </si>
  <si>
    <t>PELAGIE AIMEE</t>
  </si>
  <si>
    <t>675566OO93</t>
  </si>
  <si>
    <t>P096816615636T</t>
  </si>
  <si>
    <t>FOLEFACK TSOPKENGE</t>
  </si>
  <si>
    <t>P122015503739K</t>
  </si>
  <si>
    <t>BALLUL DE BANDEIRA GEORGES AUGUSTE</t>
  </si>
  <si>
    <t>651474205</t>
  </si>
  <si>
    <t>P048716873596U</t>
  </si>
  <si>
    <t>NTETO</t>
  </si>
  <si>
    <t>POUPINA IDA</t>
  </si>
  <si>
    <t>658048633</t>
  </si>
  <si>
    <t>P016600174863M</t>
  </si>
  <si>
    <t>JING PAUL TAKWI</t>
  </si>
  <si>
    <t>JING &amp; PARTNERS</t>
  </si>
  <si>
    <t>DERR MRS NJO NJO</t>
  </si>
  <si>
    <t>M032217173582F</t>
  </si>
  <si>
    <t>ALPHA GROUPE</t>
  </si>
  <si>
    <t>P017216730315N</t>
  </si>
  <si>
    <t>BOUBA OUMAR</t>
  </si>
  <si>
    <t>00237699216241</t>
  </si>
  <si>
    <t>P038412492012S</t>
  </si>
  <si>
    <t>MESSINA THERESE</t>
  </si>
  <si>
    <t>(ETS MT EXPRESS)</t>
  </si>
  <si>
    <t>694637803</t>
  </si>
  <si>
    <t>P067718337480R</t>
  </si>
  <si>
    <t>NGANDJOU TSONA</t>
  </si>
  <si>
    <t>00237666889900</t>
  </si>
  <si>
    <t>6668899000</t>
  </si>
  <si>
    <t>P057217984773C</t>
  </si>
  <si>
    <t>698 80 52 02</t>
  </si>
  <si>
    <t>GTTC BAMENDA</t>
  </si>
  <si>
    <t>P109016275699J</t>
  </si>
  <si>
    <t>OKEKE FRANCIS NONSO</t>
  </si>
  <si>
    <t>P058000402781U</t>
  </si>
  <si>
    <t>NGOUFACK PIERRE ROGERNGOU</t>
  </si>
  <si>
    <t>NGOUFACK PIERRE ROGER</t>
  </si>
  <si>
    <t>675567362</t>
  </si>
  <si>
    <t>P079916000383S</t>
  </si>
  <si>
    <t>HANBEL AHMEDOU</t>
  </si>
  <si>
    <t>P018212068393Y</t>
  </si>
  <si>
    <t>MAURICE ACHILLE</t>
  </si>
  <si>
    <t>678722787</t>
  </si>
  <si>
    <t>P018700409970U</t>
  </si>
  <si>
    <t>NGWOWA Juscard</t>
  </si>
  <si>
    <t>96842264</t>
  </si>
  <si>
    <t>PARC DES BŒUFS</t>
  </si>
  <si>
    <t>P010117201515M</t>
  </si>
  <si>
    <t>FORWAMBA</t>
  </si>
  <si>
    <t>PELAGY EFUETANJOH</t>
  </si>
  <si>
    <t>673039089</t>
  </si>
  <si>
    <t>CLINIQUE ASSONG</t>
  </si>
  <si>
    <t>P068916987890P</t>
  </si>
  <si>
    <t>651277116</t>
  </si>
  <si>
    <t>P028716331962W</t>
  </si>
  <si>
    <t>OROCK KELLY BESONG.</t>
  </si>
  <si>
    <t>651964800</t>
  </si>
  <si>
    <t>OPPOSITE EZE 1</t>
  </si>
  <si>
    <t>M081200042401S</t>
  </si>
  <si>
    <t>STE CAMEROON BUSINESS COMPANY LTD</t>
  </si>
  <si>
    <t>STE C.B.C LTD</t>
  </si>
  <si>
    <t>6 77 86 13 37</t>
  </si>
  <si>
    <t>P029817135066A</t>
  </si>
  <si>
    <t>GOLOGOSSOGO NKONO</t>
  </si>
  <si>
    <t>695392692</t>
  </si>
  <si>
    <t>BOKITO/ASSALA</t>
  </si>
  <si>
    <t>P119218493521R</t>
  </si>
  <si>
    <t>SOLANGE CHE</t>
  </si>
  <si>
    <t>+237(00)674612186</t>
  </si>
  <si>
    <t>P037312129074N</t>
  </si>
  <si>
    <t>Nguiadem ép Kamtchueng Jeannette</t>
  </si>
  <si>
    <t>Nguiadem ep kamtchueng</t>
  </si>
  <si>
    <t>699 91 56 58</t>
  </si>
  <si>
    <t>P067318169081F</t>
  </si>
  <si>
    <t>P117415104223C</t>
  </si>
  <si>
    <t>P029016971618A</t>
  </si>
  <si>
    <t>SOPHIE SOLANGE</t>
  </si>
  <si>
    <t>682429227</t>
  </si>
  <si>
    <t>NDOGBATTI 2</t>
  </si>
  <si>
    <t>P059217590182T</t>
  </si>
  <si>
    <t>MENEYEM</t>
  </si>
  <si>
    <t>THARILLE GERAIDINE</t>
  </si>
  <si>
    <t>653361462</t>
  </si>
  <si>
    <t>TRANSIT-TRANSPORT-MANUTENTION</t>
  </si>
  <si>
    <t>M051812710211D</t>
  </si>
  <si>
    <t>INTERNATIONAL GLOBAL LOGISTICS</t>
  </si>
  <si>
    <t>A COTE HOTEL ASTORIA</t>
  </si>
  <si>
    <t>P077612643480U</t>
  </si>
  <si>
    <t>TAKAM MEYO BASSET</t>
  </si>
  <si>
    <t>ETS TAKAM TRANSPORT</t>
  </si>
  <si>
    <t>655692941</t>
  </si>
  <si>
    <t>TECHNICIEN EN MACONNERIE</t>
  </si>
  <si>
    <t>P109216680162Z</t>
  </si>
  <si>
    <t>GABFOUBE WASSAI</t>
  </si>
  <si>
    <t>00237686688887</t>
  </si>
  <si>
    <t>P068017429596D</t>
  </si>
  <si>
    <t>DJEUFACK NDONFACK</t>
  </si>
  <si>
    <t>P085817136428B</t>
  </si>
  <si>
    <t>BIDA EPOUSE MBOUH NDONGO</t>
  </si>
  <si>
    <t>P126500445905C</t>
  </si>
  <si>
    <t>YONKEU MFONDJA</t>
  </si>
  <si>
    <t>+237 679290987</t>
  </si>
  <si>
    <t>5654 YDE</t>
  </si>
  <si>
    <t>P107300314282J</t>
  </si>
  <si>
    <t>GEMFO MELACHEU ADELINE</t>
  </si>
  <si>
    <t>"ETS COSMECHE"</t>
  </si>
  <si>
    <t>670251922</t>
  </si>
  <si>
    <t>M072017545798R</t>
  </si>
  <si>
    <t>ASSOCIATION HEPHZIBAH ORGANIZATION</t>
  </si>
  <si>
    <t>HEPHORG</t>
  </si>
  <si>
    <t>00237677930656</t>
  </si>
  <si>
    <t>VACLAIR</t>
  </si>
  <si>
    <t>MINI RESTAURATION,</t>
  </si>
  <si>
    <t>P019817682407B</t>
  </si>
  <si>
    <t>KELLY FLORE</t>
  </si>
  <si>
    <t>00237671367524</t>
  </si>
  <si>
    <t>CIMETIÈRE KOTTO VILLAGE</t>
  </si>
  <si>
    <t>P016512333841M</t>
  </si>
  <si>
    <t>DJIBRILA  SOULEYMAN</t>
  </si>
  <si>
    <t>673428977</t>
  </si>
  <si>
    <t>P067817116579T</t>
  </si>
  <si>
    <t>ROGER KINGAH</t>
  </si>
  <si>
    <t>666755544</t>
  </si>
  <si>
    <t>P106812551604Y</t>
  </si>
  <si>
    <t>NANGMETIO EPSE AKEMZEM EVELYNE GISELE</t>
  </si>
  <si>
    <t>ETS NANGMETIO EPSE AKEMZEM EVELYNE GISELE</t>
  </si>
  <si>
    <t>P039212696455U</t>
  </si>
  <si>
    <t>Tenkeangze Nadesh Ngwabeta</t>
  </si>
  <si>
    <t>Ets Tenkeangze</t>
  </si>
  <si>
    <t>674 70 85 50</t>
  </si>
  <si>
    <t>P128600422770F</t>
  </si>
  <si>
    <t>NJOUPOUO  PAMANSIE JOSETTE</t>
  </si>
  <si>
    <t>697642615</t>
  </si>
  <si>
    <t>CAMOCO-VILLE</t>
  </si>
  <si>
    <t>TRANSPORT ET LOGISTIQUE- PRESTATIONS DIVERSES</t>
  </si>
  <si>
    <t>M092417070278H</t>
  </si>
  <si>
    <t>BASE LOGISTIQUE ESEKA</t>
  </si>
  <si>
    <t>BLE SARL</t>
  </si>
  <si>
    <t>699318964/679979114</t>
  </si>
  <si>
    <t>ENTRÉE FACE COLLÈGE IPPB</t>
  </si>
  <si>
    <t>P117512263769D</t>
  </si>
  <si>
    <t>EBODE ALAIN ROGER</t>
  </si>
  <si>
    <t>EBODE ALAIN ROGER (ETS MAX)</t>
  </si>
  <si>
    <t>242672010</t>
  </si>
  <si>
    <t>P079917617021X</t>
  </si>
  <si>
    <t>TEUPO</t>
  </si>
  <si>
    <t>00237652010581</t>
  </si>
  <si>
    <t>P017618173431X</t>
  </si>
  <si>
    <t>EDINDJOUM NYAMSI</t>
  </si>
  <si>
    <t>P035216427723L</t>
  </si>
  <si>
    <t>NTCHOBO EPSE BIANKEU</t>
  </si>
  <si>
    <t>00237690495253</t>
  </si>
  <si>
    <t>P098814523359W</t>
  </si>
  <si>
    <t>699464906</t>
  </si>
  <si>
    <t>VTE TELEPHONES ACCESSOIRES</t>
  </si>
  <si>
    <t>P047712068461W</t>
  </si>
  <si>
    <t>675197039</t>
  </si>
  <si>
    <t>P057512575766W</t>
  </si>
  <si>
    <t>MELY DZOGOUN RUSSEL SISLER</t>
  </si>
  <si>
    <t>ETS BALCO</t>
  </si>
  <si>
    <t>699717381</t>
  </si>
  <si>
    <t>P128417141140W</t>
  </si>
  <si>
    <t>677390617</t>
  </si>
  <si>
    <t>P105918530231W</t>
  </si>
  <si>
    <t>DJUISSI EPSE NGOUANOM</t>
  </si>
  <si>
    <t>FACE PHARMACIE SAINTE ANNE</t>
  </si>
  <si>
    <t>M099516057423E</t>
  </si>
  <si>
    <t>GIC OYILIMBOGMINWOHO</t>
  </si>
  <si>
    <t>GIC OYILI</t>
  </si>
  <si>
    <t>00237650879797</t>
  </si>
  <si>
    <t>BP 3052</t>
  </si>
  <si>
    <t>P048017108900N</t>
  </si>
  <si>
    <t>MEYONG ZE</t>
  </si>
  <si>
    <t>DOMINIQUE THIERRY</t>
  </si>
  <si>
    <t>PRESTATIONS DE SERVICES - FABRIQUE - QUINCAILLERIE E</t>
  </si>
  <si>
    <t>678393320</t>
  </si>
  <si>
    <t>NANGA-EBOKO NGUINDA</t>
  </si>
  <si>
    <t>P048016834452W</t>
  </si>
  <si>
    <t>GLADICE CENDRINE</t>
  </si>
  <si>
    <t>00237694156572</t>
  </si>
  <si>
    <t>P076700039825F</t>
  </si>
  <si>
    <t>WAFO KAMGA VICTOR</t>
  </si>
  <si>
    <t>ETS WAFO KAMAGA</t>
  </si>
  <si>
    <t>670 30 70 52</t>
  </si>
  <si>
    <t>P050017018100A</t>
  </si>
  <si>
    <t>ATOSOH GISELLE ANWENYUE</t>
  </si>
  <si>
    <t>671366053</t>
  </si>
  <si>
    <t>P058816936044Q</t>
  </si>
  <si>
    <t>TIOMENE FOTIO</t>
  </si>
  <si>
    <t>GUSTAVE CESAR</t>
  </si>
  <si>
    <t>P087617293963C</t>
  </si>
  <si>
    <t>MADJELE BOURI</t>
  </si>
  <si>
    <t>690101186</t>
  </si>
  <si>
    <t>ENTREE APRES COLLÈGUE DAUPHINE</t>
  </si>
  <si>
    <t>P127817398881B</t>
  </si>
  <si>
    <t>ANCHI ENYI</t>
  </si>
  <si>
    <t>DANIELLE PELAGIE</t>
  </si>
  <si>
    <t>P086700187648E</t>
  </si>
  <si>
    <t>P036912628384R</t>
  </si>
  <si>
    <t>NTONE NDOUMBE JEAN MARIUS</t>
  </si>
  <si>
    <t>ETS DEIDO CONSTRUCTION</t>
  </si>
  <si>
    <t>652922496</t>
  </si>
  <si>
    <t>P107715621769E</t>
  </si>
  <si>
    <t>697390049</t>
  </si>
  <si>
    <t>P075117549935Q</t>
  </si>
  <si>
    <t>DANIEL ENOH</t>
  </si>
  <si>
    <t>653618303</t>
  </si>
  <si>
    <t>M021712603057E</t>
  </si>
  <si>
    <t>TABANG SARL</t>
  </si>
  <si>
    <t>P069516465233C</t>
  </si>
  <si>
    <t>ABDOUL AZIZ MANA</t>
  </si>
  <si>
    <t>00237696365792</t>
  </si>
  <si>
    <t>P019617095644J</t>
  </si>
  <si>
    <t>EGLISE CHAPEL</t>
  </si>
  <si>
    <t>P087017055282L</t>
  </si>
  <si>
    <t>OCHI EREGE CYRIL</t>
  </si>
  <si>
    <t>M061815146060A</t>
  </si>
  <si>
    <t>M020700021955H</t>
  </si>
  <si>
    <t>TECHNIQUES ELECTRIQUES SARL</t>
  </si>
  <si>
    <t>TECH. ELECT.</t>
  </si>
  <si>
    <t>677703142</t>
  </si>
  <si>
    <t>P117518336098L</t>
  </si>
  <si>
    <t>LAWRENCE NKENMOE</t>
  </si>
  <si>
    <t>677814086</t>
  </si>
  <si>
    <t>DAPEN MINJUSTICE YDE</t>
  </si>
  <si>
    <t>prestataire de service</t>
  </si>
  <si>
    <t>M052017323066U</t>
  </si>
  <si>
    <t>MBOUTCHOMS SARL</t>
  </si>
  <si>
    <t>DERRIÈRE CENTRE DE JEUNESSE</t>
  </si>
  <si>
    <t>P118414412263F</t>
  </si>
  <si>
    <t>TABUE TCHOMGUI</t>
  </si>
  <si>
    <t>P018117885621U</t>
  </si>
  <si>
    <t>PRESTATIONS DE SERVICES,BTP,IMPORT EXPORT,COMMERCE GENERAL,REPRESENTATION ET NEGOCE</t>
  </si>
  <si>
    <t>VERS SODECAO</t>
  </si>
  <si>
    <t>M082417038167M</t>
  </si>
  <si>
    <t>LE CHATEAU DE MARIE SARL</t>
  </si>
  <si>
    <t>LA PRODUCTION ET LA COMMERCIALISATION DES PRODUITS CULINAIRES</t>
  </si>
  <si>
    <t>691651173</t>
  </si>
  <si>
    <t>P108016809014M</t>
  </si>
  <si>
    <t>JUMBAN</t>
  </si>
  <si>
    <t>675707754</t>
  </si>
  <si>
    <t>P080117117397B</t>
  </si>
  <si>
    <t>ANTHONY FRANCIS</t>
  </si>
  <si>
    <t>TETATAH KUME</t>
  </si>
  <si>
    <t>P087917117529Q</t>
  </si>
  <si>
    <t>694707775</t>
  </si>
  <si>
    <t>BEPANDA BRIGADE LIEU-DIT RUE DES PAVÉS</t>
  </si>
  <si>
    <t>P118118479546F</t>
  </si>
  <si>
    <t>NDEFFO MOUMBE</t>
  </si>
  <si>
    <t>698630796</t>
  </si>
  <si>
    <t>NDOGPASSI II - CARREFOUR MBOUDA</t>
  </si>
  <si>
    <t>P079216637239Y</t>
  </si>
  <si>
    <t>TAWA TCHUENKAM GUSTAVE</t>
  </si>
  <si>
    <t>00237656186152</t>
  </si>
  <si>
    <t>NGOYE PLATEAU/FACE SOREPCO</t>
  </si>
  <si>
    <t>P020017431671T</t>
  </si>
  <si>
    <t>MOUTCHINGNE</t>
  </si>
  <si>
    <t>LAURA BELLVIANE</t>
  </si>
  <si>
    <t>691073811</t>
  </si>
  <si>
    <t>COMMISSARIAT SEPTIÈME</t>
  </si>
  <si>
    <t>P036900523987L</t>
  </si>
  <si>
    <t>NGNINDJI</t>
  </si>
  <si>
    <t>COMMERCE GÉNÉRAL, PRESTATIONS DE SERVICES, ÉLEVAGE, IMPORT-EXPORT</t>
  </si>
  <si>
    <t>CENTRE VILLE BANDJA</t>
  </si>
  <si>
    <t>M071017257645C</t>
  </si>
  <si>
    <t>CES DE SADECK</t>
  </si>
  <si>
    <t>691471785</t>
  </si>
  <si>
    <t>P037518490543N</t>
  </si>
  <si>
    <t>00237699754130</t>
  </si>
  <si>
    <t>P087717160609Z</t>
  </si>
  <si>
    <t>ASSAGA MBANG</t>
  </si>
  <si>
    <t>DITERLINE LAURENTINE</t>
  </si>
  <si>
    <t>678546784</t>
  </si>
  <si>
    <t>P129217979885A</t>
  </si>
  <si>
    <t>P090217145108J</t>
  </si>
  <si>
    <t>SONKENG DONKENG</t>
  </si>
  <si>
    <t>REGINE ARIELLE</t>
  </si>
  <si>
    <t>658912484</t>
  </si>
  <si>
    <t>P027815990279H</t>
  </si>
  <si>
    <t>ANIH IFEANYI CELESTINE</t>
  </si>
  <si>
    <t>P109716612196Q</t>
  </si>
  <si>
    <t>MOUKOURI BWANGA</t>
  </si>
  <si>
    <t>HENRI VLANDY</t>
  </si>
  <si>
    <t>0023782334100</t>
  </si>
  <si>
    <t>P099018367255Y</t>
  </si>
  <si>
    <t>ESONG REGINA EPELLE</t>
  </si>
  <si>
    <t>00237672087347</t>
  </si>
  <si>
    <t>M122116820555E</t>
  </si>
  <si>
    <t>G.D</t>
  </si>
  <si>
    <t>P057614410778Q</t>
  </si>
  <si>
    <t>SINZI</t>
  </si>
  <si>
    <t>P013816888165Y</t>
  </si>
  <si>
    <t>KOPIPIE</t>
  </si>
  <si>
    <t>677251246</t>
  </si>
  <si>
    <t>P127100066047W</t>
  </si>
  <si>
    <t>FOUTCHI</t>
  </si>
  <si>
    <t>699924080</t>
  </si>
  <si>
    <t>P065615083097D</t>
  </si>
  <si>
    <t>TEIGNE MABOUWO EPSE DJOUMKOUO</t>
  </si>
  <si>
    <t>P018616794388N</t>
  </si>
  <si>
    <t>ALHADJI BOULAMA</t>
  </si>
  <si>
    <t>00237697670677</t>
  </si>
  <si>
    <t>P020018491023J</t>
  </si>
  <si>
    <t>FOKAM TALLA</t>
  </si>
  <si>
    <t>M020400016463U</t>
  </si>
  <si>
    <t>MECA CHAU INDUSTRIE CAMEROUN SARL</t>
  </si>
  <si>
    <t>677522066</t>
  </si>
  <si>
    <t>P102116841421A</t>
  </si>
  <si>
    <t>GOUANA YEMDJI</t>
  </si>
  <si>
    <t>00237698633483</t>
  </si>
  <si>
    <t>M052416974478D</t>
  </si>
  <si>
    <t>SUCCESSION DE FEU YOMBI À KOUNG KEVIN LANDRY</t>
  </si>
  <si>
    <t>677750802</t>
  </si>
  <si>
    <t>P067116012634M</t>
  </si>
  <si>
    <t>M082014966406F</t>
  </si>
  <si>
    <t>GRAPHXPERT SARL</t>
  </si>
  <si>
    <t>IMPRIMERIE, PRESTATIONS DE SERVICES, IMPORT-EXPORT, COMMERCE GENERAL</t>
  </si>
  <si>
    <t>691723755</t>
  </si>
  <si>
    <t>P085900243152R</t>
  </si>
  <si>
    <t>YOMBA ETIENNE</t>
  </si>
  <si>
    <t>"ETS YOMBA LOGISTICS"</t>
  </si>
  <si>
    <t>P025717190479R</t>
  </si>
  <si>
    <t>679643097</t>
  </si>
  <si>
    <t>ANCIENNE SITE D'AR</t>
  </si>
  <si>
    <t>P049012772498B</t>
  </si>
  <si>
    <t>NGWANG ELAH NYE</t>
  </si>
  <si>
    <t>677345679</t>
  </si>
  <si>
    <t>P098416324113R</t>
  </si>
  <si>
    <t>SOLANGE NADÈGE EPSE MBOUE</t>
  </si>
  <si>
    <t>00237655624733</t>
  </si>
  <si>
    <t>P108918337461J</t>
  </si>
  <si>
    <t>NDUWAGETAME SHARLOTTE DIONE</t>
  </si>
  <si>
    <t>00237677170125</t>
  </si>
  <si>
    <t>P015512582650J</t>
  </si>
  <si>
    <t>MBANHIR BONIFACE</t>
  </si>
  <si>
    <t>65092817</t>
  </si>
  <si>
    <t>PETIT COIN DE PLAISIR</t>
  </si>
  <si>
    <t>P099018306653Q</t>
  </si>
  <si>
    <t>KOBI LINDA</t>
  </si>
  <si>
    <t>ENJOH</t>
  </si>
  <si>
    <t>651406148</t>
  </si>
  <si>
    <t>673 GSS DIBANDA MILE 14 BUEA</t>
  </si>
  <si>
    <t>P026612486620B</t>
  </si>
  <si>
    <t>INJOH EPSEE FOO NGANG</t>
  </si>
  <si>
    <t>P068012468132W</t>
  </si>
  <si>
    <t>KEMMOGNI ADELINE</t>
  </si>
  <si>
    <t>ETS K. A. STYL</t>
  </si>
  <si>
    <t>699938493</t>
  </si>
  <si>
    <t>P019816648698C</t>
  </si>
  <si>
    <t>STEPHANIE JORELLE</t>
  </si>
  <si>
    <t>00237693851114</t>
  </si>
  <si>
    <t>P078412350500E</t>
  </si>
  <si>
    <t>ESHUA</t>
  </si>
  <si>
    <t>JUDITH ENYA</t>
  </si>
  <si>
    <t>672099343</t>
  </si>
  <si>
    <t>M092417077570J</t>
  </si>
  <si>
    <t>JE &amp; CO SARL</t>
  </si>
  <si>
    <t>P058300323694U</t>
  </si>
  <si>
    <t>674587601</t>
  </si>
  <si>
    <t>M041912760478N</t>
  </si>
  <si>
    <t>WENU GLOBAL CONSULTING GROUP MECS CAMEROUN SARL</t>
  </si>
  <si>
    <t>6 92 53 23 13</t>
  </si>
  <si>
    <t>P085400024063F</t>
  </si>
  <si>
    <t>EKWELE EPSE ELLA ROSE</t>
  </si>
  <si>
    <t>677694218</t>
  </si>
  <si>
    <t>FACE  USINE PANTA</t>
  </si>
  <si>
    <t>P015212435689W</t>
  </si>
  <si>
    <t>MOHAMADOU Abdoulaye</t>
  </si>
  <si>
    <t>694 35 01 70</t>
  </si>
  <si>
    <t>M122217855759X</t>
  </si>
  <si>
    <t>SD SARL U</t>
  </si>
  <si>
    <t>692325849</t>
  </si>
  <si>
    <t>P049217956899Z</t>
  </si>
  <si>
    <t>JOHNNY</t>
  </si>
  <si>
    <t>672 06 25 02</t>
  </si>
  <si>
    <t>DERRIERE HOTEL KAMTHE MENDONG</t>
  </si>
  <si>
    <t>P019117109587N</t>
  </si>
  <si>
    <t>MBONN</t>
  </si>
  <si>
    <t>680772268</t>
  </si>
  <si>
    <t>ÉTABLISSEMENT COMMERCE GÉNÉRAL</t>
  </si>
  <si>
    <t>P099417150618G</t>
  </si>
  <si>
    <t>DZEPIE KAMDEM</t>
  </si>
  <si>
    <t>ALIDA NELLY</t>
  </si>
  <si>
    <t>690641749</t>
  </si>
  <si>
    <t>IMMEUBLE LA GRÂCE DE DIEU MOMO</t>
  </si>
  <si>
    <t>P018118560342B</t>
  </si>
  <si>
    <t>690131644</t>
  </si>
  <si>
    <t>P039916188901R</t>
  </si>
  <si>
    <t>SANDJONG NGUEFANG</t>
  </si>
  <si>
    <t>DJELISSA LAURA</t>
  </si>
  <si>
    <t>695452918</t>
  </si>
  <si>
    <t>BASONG</t>
  </si>
  <si>
    <t>P037500534925M</t>
  </si>
  <si>
    <t>KOMETA CHRISTOPHER JANIKEH</t>
  </si>
  <si>
    <t>(CHICAGO ENTERPRISE)</t>
  </si>
  <si>
    <t>P079816499873T</t>
  </si>
  <si>
    <t>KE YONGYONG</t>
  </si>
  <si>
    <t>ETS KE YONG YONG</t>
  </si>
  <si>
    <t>674192939</t>
  </si>
  <si>
    <t>CONGO, RUE PARAISO</t>
  </si>
  <si>
    <t>P058216711262L</t>
  </si>
  <si>
    <t>KENGNE TOCHE JOSÉLINE VIVANE</t>
  </si>
  <si>
    <t>673749296</t>
  </si>
  <si>
    <t>P107212773202U</t>
  </si>
  <si>
    <t>NGO MAKANY</t>
  </si>
  <si>
    <t>FELICITE RACHEL</t>
  </si>
  <si>
    <t>650015000</t>
  </si>
  <si>
    <t>M021717413587Z</t>
  </si>
  <si>
    <t>COLLEGE BERCEAU DU SAVOIR</t>
  </si>
  <si>
    <t>690534266</t>
  </si>
  <si>
    <t>ELOUMDENI</t>
  </si>
  <si>
    <t>GEOTECHNIQUE SOL-FORAGE/ADDUCTION</t>
  </si>
  <si>
    <t>M051812708926C</t>
  </si>
  <si>
    <t>AFRICA GEOPROJECTS SARL</t>
  </si>
  <si>
    <t>650690929</t>
  </si>
  <si>
    <t>A COTE COLLEGE BAHO</t>
  </si>
  <si>
    <t>P128213728009N</t>
  </si>
  <si>
    <t>NGOULOURE ISMAILA</t>
  </si>
  <si>
    <t>677842253</t>
  </si>
  <si>
    <t>P107500429364R</t>
  </si>
  <si>
    <t>TITA SUNDAY</t>
  </si>
  <si>
    <t>677177693</t>
  </si>
  <si>
    <t>P067912468284G</t>
  </si>
  <si>
    <t>MFOUT OUSSENAMFO</t>
  </si>
  <si>
    <t>660 68 35 65</t>
  </si>
  <si>
    <t>FOREIGN EXCHANGE BROKERAGE</t>
  </si>
  <si>
    <t>M011812672947N</t>
  </si>
  <si>
    <t>STONESHED FX PLC</t>
  </si>
  <si>
    <t>673543321</t>
  </si>
  <si>
    <t>BUREAU D'ETUDE ARCHITECTURALE</t>
  </si>
  <si>
    <t>M012217019441E</t>
  </si>
  <si>
    <t>KEMELI SARL</t>
  </si>
  <si>
    <t>672457457</t>
  </si>
  <si>
    <t>P106416377028Z</t>
  </si>
  <si>
    <t>DJIEKEM</t>
  </si>
  <si>
    <t>00237698975312</t>
  </si>
  <si>
    <t>P077800517925B</t>
  </si>
  <si>
    <t>NGANGBOU DONGBO CONSTANCENGAN</t>
  </si>
  <si>
    <t>NGANGBOU DONGBO CONSTANCE</t>
  </si>
  <si>
    <t>699767624</t>
  </si>
  <si>
    <t>P030116462593Q</t>
  </si>
  <si>
    <t>00237657397132</t>
  </si>
  <si>
    <t>P057818459066C</t>
  </si>
  <si>
    <t>SIMEU RABEL BERLIN "ETS RAS SERVICES"</t>
  </si>
  <si>
    <t>TRANSPORT- PRESTATIONS DE SERVICES- COMMERCE GÉNÉRAL-IMPORT/EXPORT</t>
  </si>
  <si>
    <t>666565458</t>
  </si>
  <si>
    <t>P087317035533A</t>
  </si>
  <si>
    <t>JOSEPH PAUL</t>
  </si>
  <si>
    <t>675027470</t>
  </si>
  <si>
    <t>P039316295314A</t>
  </si>
  <si>
    <t>EBENEZER EYMARD</t>
  </si>
  <si>
    <t>P039416655380Q</t>
  </si>
  <si>
    <t>ATANGANA BARNABE ARNOLD</t>
  </si>
  <si>
    <t>695657934</t>
  </si>
  <si>
    <t>P038512374317J</t>
  </si>
  <si>
    <t>ONYEBUCHI FRANCIS</t>
  </si>
  <si>
    <t>ETS ONYEBUCHI FRANCIS</t>
  </si>
  <si>
    <t>676687924</t>
  </si>
  <si>
    <t>B6/ 1390</t>
  </si>
  <si>
    <t>ING GENIE URBAIN</t>
  </si>
  <si>
    <t>P016916260496E</t>
  </si>
  <si>
    <t>NGASSA MBOYO</t>
  </si>
  <si>
    <t>RAPHAEL BEAUDELAIRE</t>
  </si>
  <si>
    <t>P020017070367J</t>
  </si>
  <si>
    <t>GROUPE SCOLAIRE BILINGUE ADVANCED EDUCATION</t>
  </si>
  <si>
    <t>M111817675152P</t>
  </si>
  <si>
    <t>DIBA BILINGUAL ACADEMY</t>
  </si>
  <si>
    <t>652704709</t>
  </si>
  <si>
    <t>P016116861459T</t>
  </si>
  <si>
    <t>RAYMOND EDIE</t>
  </si>
  <si>
    <t>673220022</t>
  </si>
  <si>
    <t>P116016250477H</t>
  </si>
  <si>
    <t>BONNY MOUKOURY EUGENE ANGELOT</t>
  </si>
  <si>
    <t>FACE 2ÈME STATION GULFING</t>
  </si>
  <si>
    <t>P037812422319L</t>
  </si>
  <si>
    <t>MFOMBINAGNIGNI NCHOUWAT ISMAILA</t>
  </si>
  <si>
    <t>699350507</t>
  </si>
  <si>
    <t>P016700407390M</t>
  </si>
  <si>
    <t>NOUDJEU JEAN</t>
  </si>
  <si>
    <t>696189207</t>
  </si>
  <si>
    <t>P012017126685F</t>
  </si>
  <si>
    <t>NDEMBI MISSI</t>
  </si>
  <si>
    <t>MERVEILLE KADJANINE</t>
  </si>
  <si>
    <t>695964841</t>
  </si>
  <si>
    <t>M041411343475D</t>
  </si>
  <si>
    <t>BIOMEDICAL ENG.&amp; COMPUT.SCIENCES SARL</t>
  </si>
  <si>
    <t>BIOECOMS SARL</t>
  </si>
  <si>
    <t>695142022</t>
  </si>
  <si>
    <t>AGRICULTURE-AVICULTURE</t>
  </si>
  <si>
    <t>M051712624985H</t>
  </si>
  <si>
    <t>SOCIETE FERME AVICOLE MODERNE DE MBOUO SARL</t>
  </si>
  <si>
    <t>STE FAVIM SARL</t>
  </si>
  <si>
    <t>P098717064959X</t>
  </si>
  <si>
    <t>KAMTA MBOGOUN</t>
  </si>
  <si>
    <t>SOREL BAURIME</t>
  </si>
  <si>
    <t>699006367</t>
  </si>
  <si>
    <t>M042116024737X</t>
  </si>
  <si>
    <t>AZONG GLOBAL BUSINESS SARL</t>
  </si>
  <si>
    <t>IMPORT-EXPORT, PRESTATIONS DE SERVICES, COMMERCE GENERAL</t>
  </si>
  <si>
    <t>M020900027282E</t>
  </si>
  <si>
    <t>STE "2N PHARMACEUTIQUES"</t>
  </si>
  <si>
    <t>STE" 2N PHARMACEUTIQUES "</t>
  </si>
  <si>
    <t>697232077</t>
  </si>
  <si>
    <t>P125918472855X</t>
  </si>
  <si>
    <t>GATCHESSI</t>
  </si>
  <si>
    <t>651866022</t>
  </si>
  <si>
    <t>M032316673858H</t>
  </si>
  <si>
    <t>OFFICINE DE PHARMACIE, PARAPHARMACIE ET COSMETIQUE BIEN-ETRE, VENTE DU MATERIEL MEDICAL</t>
  </si>
  <si>
    <t>00237699893499</t>
  </si>
  <si>
    <t>AKWA, BOULEVARD DE LA LIBERTÉ, DOUALA-CAMEROUN. BP: 15213</t>
  </si>
  <si>
    <t>M052416838501B</t>
  </si>
  <si>
    <t>PROJET DE RENFORCEMENT DE L’ÉTAT CIVIL DANS L’OUEST ET RESTITUTION DES DROITS</t>
  </si>
  <si>
    <t>RECORD</t>
  </si>
  <si>
    <t>CREATION, ORGANISATION ET LE DONCTIONNEMENT DES PROGRAMMES ET PROJDE DÉVELOPPEMENT</t>
  </si>
  <si>
    <t>0023768754</t>
  </si>
  <si>
    <t>P078517830163B</t>
  </si>
  <si>
    <t>DIVINE GHARFON</t>
  </si>
  <si>
    <t>678443075</t>
  </si>
  <si>
    <t>ANGLICAN - MAKATA 4</t>
  </si>
  <si>
    <t>M102217686273M</t>
  </si>
  <si>
    <t>OPEN HEAVEN COMPANY LIMITED</t>
  </si>
  <si>
    <t>P089216702616M</t>
  </si>
  <si>
    <t>NSNIMYUMUREMYI.</t>
  </si>
  <si>
    <t>JEAN. CLAUDE.</t>
  </si>
  <si>
    <t>00237677724601</t>
  </si>
  <si>
    <t>P015412174771W</t>
  </si>
  <si>
    <t>MBONYU JAMES</t>
  </si>
  <si>
    <t>677 94 71 71</t>
  </si>
  <si>
    <t>ONCLERIE</t>
  </si>
  <si>
    <t>P018717092940C</t>
  </si>
  <si>
    <t>697668034</t>
  </si>
  <si>
    <t>P015718509545U</t>
  </si>
  <si>
    <t>WETCHEBEWE</t>
  </si>
  <si>
    <t>694862907</t>
  </si>
  <si>
    <t>INTEGRATION ELECTRICITE ET MAINTENANCE</t>
  </si>
  <si>
    <t>P031016092066J</t>
  </si>
  <si>
    <t>SOCIETE SYSTEME ET APPLICATION ELECTRONIQUE S A E SURL</t>
  </si>
  <si>
    <t>002376754437690</t>
  </si>
  <si>
    <t>P127700219562Y</t>
  </si>
  <si>
    <t>KUATE TAYOU GABRIEL</t>
  </si>
  <si>
    <t>699485362</t>
  </si>
  <si>
    <t>A COTE THERMO</t>
  </si>
  <si>
    <t>P076716623510B</t>
  </si>
  <si>
    <t>EMALEU NJINE</t>
  </si>
  <si>
    <t>00237678555745.</t>
  </si>
  <si>
    <t>FACE CIMITIERE NEWBELLE</t>
  </si>
  <si>
    <t>P020217007777K</t>
  </si>
  <si>
    <t>ABOH ARMSTRONG MOSHI</t>
  </si>
  <si>
    <t>673289341</t>
  </si>
  <si>
    <t>P017816209859F</t>
  </si>
  <si>
    <t>FONKUIN</t>
  </si>
  <si>
    <t>P069012485120H</t>
  </si>
  <si>
    <t>MEUDJA KUINOU</t>
  </si>
  <si>
    <t>655676372</t>
  </si>
  <si>
    <t>P058712552208B</t>
  </si>
  <si>
    <t>FOULIAGNIGNI ASMAELA</t>
  </si>
  <si>
    <t>694729210</t>
  </si>
  <si>
    <t>SORTIE DU MARCHE</t>
  </si>
  <si>
    <t>P099618342226J</t>
  </si>
  <si>
    <t>YONG DELORIS</t>
  </si>
  <si>
    <t>678496881</t>
  </si>
  <si>
    <t>OPPOSITE FULL GOSPEL BAMBILI BAMENDA NW REGION</t>
  </si>
  <si>
    <t>P018717123214C</t>
  </si>
  <si>
    <t>LIEDJI TIENKOUE</t>
  </si>
  <si>
    <t>695295751</t>
  </si>
  <si>
    <t>P107000579806Y</t>
  </si>
  <si>
    <t>DJUITCHOU FANMOE</t>
  </si>
  <si>
    <t>DYVETTE DÉCOR EST UN CONTRIBUABLE DE LA DIRECTION GÉNÉRALE D</t>
  </si>
  <si>
    <t>P128617595247D</t>
  </si>
  <si>
    <t>ELONG EHABIL</t>
  </si>
  <si>
    <t>00237699856501</t>
  </si>
  <si>
    <t>P068112491803K</t>
  </si>
  <si>
    <t>NTALA IRENE</t>
  </si>
  <si>
    <t>ETS NTALA IRENE</t>
  </si>
  <si>
    <t>675 671 210</t>
  </si>
  <si>
    <t>FACE EXPRESS EX</t>
  </si>
  <si>
    <t>P015518008854F</t>
  </si>
  <si>
    <t>00237651383998</t>
  </si>
  <si>
    <t>P010016290488U</t>
  </si>
  <si>
    <t>0023761012210</t>
  </si>
  <si>
    <t>COMMERCE GÉNÉRAL, P.S.</t>
  </si>
  <si>
    <t>P018712577339N</t>
  </si>
  <si>
    <t>NJIKE NGOUOKO</t>
  </si>
  <si>
    <t>NESTOR RICHARD</t>
  </si>
  <si>
    <t>696232978</t>
  </si>
  <si>
    <t>CITE MANDELA</t>
  </si>
  <si>
    <t>M010700024582M</t>
  </si>
  <si>
    <t>STE PHYTO MED  PHARMASTE</t>
  </si>
  <si>
    <t>STE PHYTO MED PHARMA</t>
  </si>
  <si>
    <t>699909859</t>
  </si>
  <si>
    <t>P027516154668P</t>
  </si>
  <si>
    <t>ASIEGBU</t>
  </si>
  <si>
    <t>IKECHUKWU RAPHAEL</t>
  </si>
  <si>
    <t>673739434</t>
  </si>
  <si>
    <t>BTP &amp; ENVIRONNEMENT</t>
  </si>
  <si>
    <t>M051512328625H</t>
  </si>
  <si>
    <t>ELLIPSE PROJETS</t>
  </si>
  <si>
    <t>ELLIPSE PROJECTS SAS</t>
  </si>
  <si>
    <t>696737563</t>
  </si>
  <si>
    <t>AMBASSADE DE COR?E</t>
  </si>
  <si>
    <t>P080417130013W</t>
  </si>
  <si>
    <t>ATTA BABA</t>
  </si>
  <si>
    <t>P058016776502C</t>
  </si>
  <si>
    <t>679237018</t>
  </si>
  <si>
    <t>P029217115343Q</t>
  </si>
  <si>
    <t>NOAH EDZIGUI</t>
  </si>
  <si>
    <t>THERESE ROSINE</t>
  </si>
  <si>
    <t>682056845</t>
  </si>
  <si>
    <t>P030117159803G</t>
  </si>
  <si>
    <t>DONGUEL</t>
  </si>
  <si>
    <t>698703638</t>
  </si>
  <si>
    <t>ESSEC DOUALA</t>
  </si>
  <si>
    <t>P082417108657A</t>
  </si>
  <si>
    <t>WATAT JOHN NATHAN</t>
  </si>
  <si>
    <t>P037717162900M</t>
  </si>
  <si>
    <t>DUPLEX HERMANN</t>
  </si>
  <si>
    <t>697933422</t>
  </si>
  <si>
    <t>P017314416426J</t>
  </si>
  <si>
    <t>ABENA NGAMBIDA</t>
  </si>
  <si>
    <t>SYLVIE AURELIE'</t>
  </si>
  <si>
    <t>P099417287894M</t>
  </si>
  <si>
    <t>NGO NYOBE GWETH</t>
  </si>
  <si>
    <t>CARINE NARCISE</t>
  </si>
  <si>
    <t>00237673694975</t>
  </si>
  <si>
    <t>FACE EXPRESS UNION N° I</t>
  </si>
  <si>
    <t>P118500342374B</t>
  </si>
  <si>
    <t>WAFO METO JEANNE STEPHANIEWAFO</t>
  </si>
  <si>
    <t>WAFO METO JEANNE STEPHANIE</t>
  </si>
  <si>
    <t>675567999</t>
  </si>
  <si>
    <t>P109916810809F</t>
  </si>
  <si>
    <t>ISSOFA.</t>
  </si>
  <si>
    <t>00237657626263</t>
  </si>
  <si>
    <t>P016912552351T</t>
  </si>
  <si>
    <t>SADJO EMMANUEL</t>
  </si>
  <si>
    <t>M022416471756Q</t>
  </si>
  <si>
    <t>SOCIETE YORADE SARL</t>
  </si>
  <si>
    <t>COMMUNICATION, PRESTATIONS DE SERVICES, COMMERCE GENERAL, NÉGOCE, IMPORT EXPORT ETC</t>
  </si>
  <si>
    <t>678101506</t>
  </si>
  <si>
    <t>VENDEUR MINI BOUTIQUE PAGNES</t>
  </si>
  <si>
    <t>P129817189381D</t>
  </si>
  <si>
    <t>P018516614068U</t>
  </si>
  <si>
    <t>DONGMO EPSE MBOUNA TSOPBENG</t>
  </si>
  <si>
    <t>LÉA BLANDINE</t>
  </si>
  <si>
    <t>658134160</t>
  </si>
  <si>
    <t>JEUX ET LOISIRS</t>
  </si>
  <si>
    <t>M012014368192H</t>
  </si>
  <si>
    <t>ONEBET SARL</t>
  </si>
  <si>
    <t>PRESTATION DE SCES/COMMERCE GENERAL....</t>
  </si>
  <si>
    <t>P037212750680R</t>
  </si>
  <si>
    <t>JULIUS TIOWO NGONGANG</t>
  </si>
  <si>
    <t>ETS A &amp; F JULDES</t>
  </si>
  <si>
    <t>696358906</t>
  </si>
  <si>
    <t>P048112402125S</t>
  </si>
  <si>
    <t>NGAMSU NDAYIE</t>
  </si>
  <si>
    <t>697856477</t>
  </si>
  <si>
    <t>QTIER CENTRE VILLE
LIEU DIT MARCHE
CPT.09</t>
  </si>
  <si>
    <t>P027817406680H</t>
  </si>
  <si>
    <t>00237697951100</t>
  </si>
  <si>
    <t>P018917751806T</t>
  </si>
  <si>
    <t>ALHADJI BAGOUDOU</t>
  </si>
  <si>
    <t>P067512422677H</t>
  </si>
  <si>
    <t>UBAH SAMUEL</t>
  </si>
  <si>
    <t>699978868</t>
  </si>
  <si>
    <t>P036816080528G</t>
  </si>
  <si>
    <t>BESSIKE A NGON</t>
  </si>
  <si>
    <t>00237693117020</t>
  </si>
  <si>
    <t>APRÈS RADIO NKUL NNAM</t>
  </si>
  <si>
    <t>P122015399221T</t>
  </si>
  <si>
    <t>P129817949347F</t>
  </si>
  <si>
    <t>KOULSOUMI</t>
  </si>
  <si>
    <t>00237695690938</t>
  </si>
  <si>
    <t>BETARE-OYA FACE SHOP MTN</t>
  </si>
  <si>
    <t>P122017483470C</t>
  </si>
  <si>
    <t>PRESTATIONS DE SERVICES / COMMERCE GENERAL / IMPORT-EXPORT / BTP / AGRICULTURE / ELEVAGE</t>
  </si>
  <si>
    <t>STADE TOCKET</t>
  </si>
  <si>
    <t>P019517981757R</t>
  </si>
  <si>
    <t>691002093</t>
  </si>
  <si>
    <t>APRES L UNIVERSITE YDE II</t>
  </si>
  <si>
    <t>P079717150871B</t>
  </si>
  <si>
    <t>RONALD EWONKEM</t>
  </si>
  <si>
    <t>00237679738723</t>
  </si>
  <si>
    <t>P129416776070H</t>
  </si>
  <si>
    <t>AWAKA.</t>
  </si>
  <si>
    <t>IFEANYI DIVINE.</t>
  </si>
  <si>
    <t>00237695766430</t>
  </si>
  <si>
    <t>PRESTAT.SCES/FOURNITURES BUREAU</t>
  </si>
  <si>
    <t>P077212286615J</t>
  </si>
  <si>
    <t>YIMANGA EPOUSE DI-ILLA</t>
  </si>
  <si>
    <t>ETS VISION ECO</t>
  </si>
  <si>
    <t>P117016804484T</t>
  </si>
  <si>
    <t>ELE JOSEPH</t>
  </si>
  <si>
    <t>ETS JO &amp; FRERES</t>
  </si>
  <si>
    <t>0023758556303</t>
  </si>
  <si>
    <t>P016812421683A</t>
  </si>
  <si>
    <t>NEGOUO FRANCOIS</t>
  </si>
  <si>
    <t>ETS NEGOUO FRANCOIS</t>
  </si>
  <si>
    <t>P068514098845F</t>
  </si>
  <si>
    <t>TIOMOUO</t>
  </si>
  <si>
    <t>690860224</t>
  </si>
  <si>
    <t>P068225244741X</t>
  </si>
  <si>
    <t>FONOU GASTON</t>
  </si>
  <si>
    <t>P058717148223M</t>
  </si>
  <si>
    <t>SACTCHOU</t>
  </si>
  <si>
    <t>BERNARD ROMAIN</t>
  </si>
  <si>
    <t>P097316147450T</t>
  </si>
  <si>
    <t>NDOUMI NGAMGA</t>
  </si>
  <si>
    <t>002370378690650</t>
  </si>
  <si>
    <t>P122015553795M</t>
  </si>
  <si>
    <t>FESSI JEAN</t>
  </si>
  <si>
    <t>74.70.11.50</t>
  </si>
  <si>
    <t>P087917777921G</t>
  </si>
  <si>
    <t>Patrick PIPINZEM</t>
  </si>
  <si>
    <t>P049818539829R</t>
  </si>
  <si>
    <t>AYEAH SEB</t>
  </si>
  <si>
    <t>AVISA MBAH</t>
  </si>
  <si>
    <t>678754708</t>
  </si>
  <si>
    <t>P087812647567F</t>
  </si>
  <si>
    <t>BEHANDA</t>
  </si>
  <si>
    <t>GILLES RAYMOND</t>
  </si>
  <si>
    <t>653222117</t>
  </si>
  <si>
    <t>P016714333785C</t>
  </si>
  <si>
    <t>ELO NDONG</t>
  </si>
  <si>
    <t>698 061 344</t>
  </si>
  <si>
    <t>P117600506075M</t>
  </si>
  <si>
    <t>YUENDA VIVIANE ZOBE</t>
  </si>
  <si>
    <t>P058716479554Q</t>
  </si>
  <si>
    <t>SADJO YOUNOUS</t>
  </si>
  <si>
    <t>00237699741280</t>
  </si>
  <si>
    <t>P107217108585B</t>
  </si>
  <si>
    <t>OLOMO NGUINA ERIC</t>
  </si>
  <si>
    <t>MARKETING SPORTIF</t>
  </si>
  <si>
    <t>P109516376750N</t>
  </si>
  <si>
    <t>FOTO MAXIME (HEMLE SPORTS &amp;ENTERTAINMENT )</t>
  </si>
  <si>
    <t>657 94 60 60</t>
  </si>
  <si>
    <t>P047517430097F</t>
  </si>
  <si>
    <t>MUSA DANLADI</t>
  </si>
  <si>
    <t>682001163</t>
  </si>
  <si>
    <t>P016700356259G</t>
  </si>
  <si>
    <t>BOULOU MANDA</t>
  </si>
  <si>
    <t>677354438</t>
  </si>
  <si>
    <t>BUREAU D'ÉTUDES EN BTP</t>
  </si>
  <si>
    <t>M072416976335Q</t>
  </si>
  <si>
    <t>BUREAU D'ÉTUDES TECHNIQUES BÂTIROC INTERNATIONAL SARL</t>
  </si>
  <si>
    <t>B.E.T BÂTIROC INTERNATIONAL SARL</t>
  </si>
  <si>
    <t>M022317966555X</t>
  </si>
  <si>
    <t>IBAK BUSINESS SARL</t>
  </si>
  <si>
    <t>COMMERCE GENERAL/LOCATION  ET VENTE DESVEHICULES/IMPORT EXPORT/PRESTATION DE SERVICE</t>
  </si>
  <si>
    <t>P128116738882K</t>
  </si>
  <si>
    <t>BETEU</t>
  </si>
  <si>
    <t>FRANCIS AIMÉ</t>
  </si>
  <si>
    <t>00237676113013</t>
  </si>
  <si>
    <t>BOCOM NKOABANG</t>
  </si>
  <si>
    <t>P018916274123C</t>
  </si>
  <si>
    <t>00237690721794</t>
  </si>
  <si>
    <t>P079217220044E</t>
  </si>
  <si>
    <t>VASTIANE. JOSELINE</t>
  </si>
  <si>
    <t>678438280</t>
  </si>
  <si>
    <t>P118317751625Z</t>
  </si>
  <si>
    <t>TAMBE SATISH DHONDURAM</t>
  </si>
  <si>
    <t>SATISH DHONDURAM</t>
  </si>
  <si>
    <t>P079317796407Q</t>
  </si>
  <si>
    <t>FANGANG FAMNEG</t>
  </si>
  <si>
    <t>676 29 40 49</t>
  </si>
  <si>
    <t>ENAP SCHOOL, ENAP JUNCTION</t>
  </si>
  <si>
    <t>P049416991518B</t>
  </si>
  <si>
    <t>ABDUL RAHMAN NIDAL</t>
  </si>
  <si>
    <t>P046216184740G</t>
  </si>
  <si>
    <t>GAFFO EPSE KONLACK</t>
  </si>
  <si>
    <t>00237694400683</t>
  </si>
  <si>
    <t>P015212625439P</t>
  </si>
  <si>
    <t>DJIMELI NGOUANG LONG</t>
  </si>
  <si>
    <t>699366644</t>
  </si>
  <si>
    <t>P077300325676N</t>
  </si>
  <si>
    <t>TCHOKOUADE BLAISE</t>
  </si>
  <si>
    <t>677-60-16-66</t>
  </si>
  <si>
    <t>AHALAII</t>
  </si>
  <si>
    <t>P039117079470C</t>
  </si>
  <si>
    <t>ANGELI BANDJI</t>
  </si>
  <si>
    <t>657112111</t>
  </si>
  <si>
    <t>P099117142544Z</t>
  </si>
  <si>
    <t>P067616606996Q</t>
  </si>
  <si>
    <t>LOICK FANKAM</t>
  </si>
  <si>
    <t>CHRISTIAN VIVET</t>
  </si>
  <si>
    <t>00237690020290</t>
  </si>
  <si>
    <t>FACE ISTITUT UNIVERSITAIRE LA PERLE</t>
  </si>
  <si>
    <t>P069416288348Z</t>
  </si>
  <si>
    <t>AKAMBA AURELIE D'HORTENSE</t>
  </si>
  <si>
    <t>00237696182539</t>
  </si>
  <si>
    <t>P049716274434A</t>
  </si>
  <si>
    <t>680200811</t>
  </si>
  <si>
    <t>P048618300565D</t>
  </si>
  <si>
    <t>MOUNTESSOU APOUAKONE</t>
  </si>
  <si>
    <t>MOCTAR EL SALAM</t>
  </si>
  <si>
    <t>699084479</t>
  </si>
  <si>
    <t>NJIMBOT2 APRÈS LA GRANDE MOSQUÉE</t>
  </si>
  <si>
    <t>P046416918701D</t>
  </si>
  <si>
    <t>NGAMENI NJIEYA</t>
  </si>
  <si>
    <t>696043601</t>
  </si>
  <si>
    <t>ENTREE BEBANDA</t>
  </si>
  <si>
    <t>M019900018309A</t>
  </si>
  <si>
    <t>COLLEGE PRIVE LAICLA REU</t>
  </si>
  <si>
    <t>P088513798242N</t>
  </si>
  <si>
    <t>DJOUONTSO EDITH FLORE</t>
  </si>
  <si>
    <t>677517031</t>
  </si>
  <si>
    <t>P089916450754P</t>
  </si>
  <si>
    <t>TOUOPI</t>
  </si>
  <si>
    <t>SYLVAIN CEDRIC</t>
  </si>
  <si>
    <t>672137830</t>
  </si>
  <si>
    <t>P108412635976K</t>
  </si>
  <si>
    <t>NSANGOU NJOYA ABDEL AZIZI</t>
  </si>
  <si>
    <t>695 03 12 03</t>
  </si>
  <si>
    <t>M021200042154A</t>
  </si>
  <si>
    <t>CYRILLE &amp; TITI</t>
  </si>
  <si>
    <t>CYTI SARL</t>
  </si>
  <si>
    <t>698559952</t>
  </si>
  <si>
    <t>P018316023414R</t>
  </si>
  <si>
    <t>GWENANG FLORENCE</t>
  </si>
  <si>
    <t>00237693634298</t>
  </si>
  <si>
    <t>P019117870616U</t>
  </si>
  <si>
    <t>MANEGUOM</t>
  </si>
  <si>
    <t>00237699115919</t>
  </si>
  <si>
    <t>MARCHE BATI</t>
  </si>
  <si>
    <t>P114916704315K</t>
  </si>
  <si>
    <t>ACHIDI NGWE EPOUSE NKWENTI PAULINE</t>
  </si>
  <si>
    <t>677881778</t>
  </si>
  <si>
    <t>P060318186743D</t>
  </si>
  <si>
    <t>OKONKWO CHIBUIKE CRESCENT</t>
  </si>
  <si>
    <t>P095700288848X</t>
  </si>
  <si>
    <t>NJIOPANG MARIE</t>
  </si>
  <si>
    <t>675262303</t>
  </si>
  <si>
    <t>P127518009291H</t>
  </si>
  <si>
    <t>FOTSEU KING</t>
  </si>
  <si>
    <t>+33753152858</t>
  </si>
  <si>
    <t>FRANCE 11 RUE DU MOULIN JOLY</t>
  </si>
  <si>
    <t>75011 PARIS</t>
  </si>
  <si>
    <t>P122017330019E</t>
  </si>
  <si>
    <t>FOUDJAND FOMEYEM PIERRE</t>
  </si>
  <si>
    <t>677429796</t>
  </si>
  <si>
    <t>P050018272137H</t>
  </si>
  <si>
    <t>JULIETTE FOFUNG.</t>
  </si>
  <si>
    <t>00237652426075</t>
  </si>
  <si>
    <t>P057114791886X</t>
  </si>
  <si>
    <t>SUKULU</t>
  </si>
  <si>
    <t>SIDONIE MATILDE</t>
  </si>
  <si>
    <t>656078163</t>
  </si>
  <si>
    <t>M051612520247B</t>
  </si>
  <si>
    <t>ETAM-LOGISTIQUE SARL</t>
  </si>
  <si>
    <t>679 78 02 62</t>
  </si>
  <si>
    <t>P058817571805N</t>
  </si>
  <si>
    <t>ANIBRI EPOUSE MOFFON ADJO NATACHA MARIE REINE</t>
  </si>
  <si>
    <t>(ETS RAINBOW)</t>
  </si>
  <si>
    <t>694340942</t>
  </si>
  <si>
    <t>P027711183438U</t>
  </si>
  <si>
    <t>FONZOK GANGNOU ESSOUMAN</t>
  </si>
  <si>
    <t>672344853</t>
  </si>
  <si>
    <t>P046217332972X</t>
  </si>
  <si>
    <t>CHRISTINE MBANGO EPSE KESSEK MELIKI</t>
  </si>
  <si>
    <t>650285093</t>
  </si>
  <si>
    <t>NGOULMEKON</t>
  </si>
  <si>
    <t>P048117677677Z</t>
  </si>
  <si>
    <t>FOUKU</t>
  </si>
  <si>
    <t>SOLANGE BIH</t>
  </si>
  <si>
    <t>M081517046402X</t>
  </si>
  <si>
    <t>GROUPE SCOLAIRE BILINGUE SAINT ANDRE</t>
  </si>
  <si>
    <t>GSB ST ANDRÉ</t>
  </si>
  <si>
    <t>677292625</t>
  </si>
  <si>
    <t>P122015641487U</t>
  </si>
  <si>
    <t>HAMISU DANLADI MALLAM</t>
  </si>
  <si>
    <t>674691486</t>
  </si>
  <si>
    <t>FABRIQUE ET VENTE DE PARPAINGS</t>
  </si>
  <si>
    <t>P078312643841L</t>
  </si>
  <si>
    <t>PETNBIA FONKEU GERARD</t>
  </si>
  <si>
    <t>675091944</t>
  </si>
  <si>
    <t>P020116948567S</t>
  </si>
  <si>
    <t>YANIC UNAH ETAH</t>
  </si>
  <si>
    <t>689000654</t>
  </si>
  <si>
    <t>P048717799857M</t>
  </si>
  <si>
    <t>JOSPEN</t>
  </si>
  <si>
    <t>650899900</t>
  </si>
  <si>
    <t>P017612485683P</t>
  </si>
  <si>
    <t>BERTRAND COLINS</t>
  </si>
  <si>
    <t>675620014</t>
  </si>
  <si>
    <t>TROPICANA ENTREE SIL</t>
  </si>
  <si>
    <t>P088417518444L</t>
  </si>
  <si>
    <t>00237695062170</t>
  </si>
  <si>
    <t>FACE PHARMACIE LA PAIX</t>
  </si>
  <si>
    <t>PRESTATIONS DE SERVICES - COMERCE GÉNÉRAL</t>
  </si>
  <si>
    <t>P018417421235H</t>
  </si>
  <si>
    <t>TAHAM ÉTIENNE</t>
  </si>
  <si>
    <t>237697824070</t>
  </si>
  <si>
    <t>TOTAL BAKOKO</t>
  </si>
  <si>
    <t>P097515134992M</t>
  </si>
  <si>
    <t>671137667</t>
  </si>
  <si>
    <t>RUE MECANICIEN CPTR B123</t>
  </si>
  <si>
    <t>P018312711665X</t>
  </si>
  <si>
    <t>KENGNOU GUIMFACK MARIE NOEL</t>
  </si>
  <si>
    <t>675105639</t>
  </si>
  <si>
    <t>CARREFOUR ISSOU</t>
  </si>
  <si>
    <t>M071312552739H</t>
  </si>
  <si>
    <t>OMNILEX</t>
  </si>
  <si>
    <t>222219290</t>
  </si>
  <si>
    <t>Vente matériel plomberie</t>
  </si>
  <si>
    <t>P108812440341B</t>
  </si>
  <si>
    <t>FOSSI KONG</t>
  </si>
  <si>
    <t>CANQ SIC</t>
  </si>
  <si>
    <t>CADRE ASSURANCES</t>
  </si>
  <si>
    <t>P075300147471J</t>
  </si>
  <si>
    <t>NINAKWA</t>
  </si>
  <si>
    <t>CHARLES PAUL</t>
  </si>
  <si>
    <t>699919716</t>
  </si>
  <si>
    <t>P127912410221G</t>
  </si>
  <si>
    <t>673170189</t>
  </si>
  <si>
    <t>CARRIERE TERRE</t>
  </si>
  <si>
    <t>P089216624418L</t>
  </si>
  <si>
    <t>JOY ONUCHUKWU</t>
  </si>
  <si>
    <t>00237676461157</t>
  </si>
  <si>
    <t>P107916316618A</t>
  </si>
  <si>
    <t>NDJAMBE PENDA RODOLPHE</t>
  </si>
  <si>
    <t>0023767OI9432</t>
  </si>
  <si>
    <t>P117914790490S</t>
  </si>
  <si>
    <t>P056612313481M</t>
  </si>
  <si>
    <t>AKOKO EPSEE NKONDA</t>
  </si>
  <si>
    <t>MAGDALINE ACHONDIM</t>
  </si>
  <si>
    <t>670451415</t>
  </si>
  <si>
    <t>M090717235775Y</t>
  </si>
  <si>
    <t>EP DOUMO-MAMA</t>
  </si>
  <si>
    <t>DOUMO-MAMA</t>
  </si>
  <si>
    <t>P099416377047P</t>
  </si>
  <si>
    <t>IRENE STEPHANIE</t>
  </si>
  <si>
    <t>674719232</t>
  </si>
  <si>
    <t>IRENEMOUKAM@GMAIL.COM</t>
  </si>
  <si>
    <t>P122017038456A</t>
  </si>
  <si>
    <t>TAMO MICHEL</t>
  </si>
  <si>
    <t>659682514</t>
  </si>
  <si>
    <t>P066100475354L</t>
  </si>
  <si>
    <t>BALLA EPSE KOUEKAM SALOME MARIE THERESE</t>
  </si>
  <si>
    <t>ETS BALLA KOUEKAM</t>
  </si>
  <si>
    <t>674 743 632</t>
  </si>
  <si>
    <t>P107917135019J</t>
  </si>
  <si>
    <t>679266874</t>
  </si>
  <si>
    <t>VENTE DE GAZ ET PRODUITS PETROLIER; IMPORT-EXPORT</t>
  </si>
  <si>
    <t>M102417139553P</t>
  </si>
  <si>
    <t>GAMA ENERGY SA</t>
  </si>
  <si>
    <t>696885677</t>
  </si>
  <si>
    <t>BP:14 304 YAOUNDE</t>
  </si>
  <si>
    <t>P057816601284U</t>
  </si>
  <si>
    <t>NFOR NCHANJI SAMUEL</t>
  </si>
  <si>
    <t>P018817935298K</t>
  </si>
  <si>
    <t>NGONO NDZANA</t>
  </si>
  <si>
    <t>697086811</t>
  </si>
  <si>
    <t>P075400211748Y</t>
  </si>
  <si>
    <t>KENTSANG</t>
  </si>
  <si>
    <t>690245478</t>
  </si>
  <si>
    <t>P099016273501W</t>
  </si>
  <si>
    <t>MANGUENDA</t>
  </si>
  <si>
    <t>FANIE PATIENCE</t>
  </si>
  <si>
    <t>00237679934355</t>
  </si>
  <si>
    <t>P018512568172R</t>
  </si>
  <si>
    <t>GADOUCSON</t>
  </si>
  <si>
    <t>P089312416519U</t>
  </si>
  <si>
    <t>TCHOFFO MANFOUO APPOLINAIRE</t>
  </si>
  <si>
    <t>6 95 75 59 41</t>
  </si>
  <si>
    <t>MARCHE A CPTR K C 06</t>
  </si>
  <si>
    <t>P048216613404C</t>
  </si>
  <si>
    <t>MUKETE MANDE NAOMI</t>
  </si>
  <si>
    <t>673088787</t>
  </si>
  <si>
    <t>P115412270719N</t>
  </si>
  <si>
    <t>NJIKAM ETIENNE</t>
  </si>
  <si>
    <t>ETS UNION BUSINESS</t>
  </si>
  <si>
    <t>679783274</t>
  </si>
  <si>
    <t>FACE BAFANA BAFANA</t>
  </si>
  <si>
    <t>P017812483650A</t>
  </si>
  <si>
    <t>OUOLOGUEM ALY</t>
  </si>
  <si>
    <t>FACE COLLEGE BILINGUE LA BERGERE</t>
  </si>
  <si>
    <t>P089916619785S</t>
  </si>
  <si>
    <t>NGUAN MANGA</t>
  </si>
  <si>
    <t>WILLIAM-VIDAL</t>
  </si>
  <si>
    <t>00237651651209</t>
  </si>
  <si>
    <t>EYENGUE NKONGO</t>
  </si>
  <si>
    <t>P030616849806J</t>
  </si>
  <si>
    <t>ADINDE CHIEMERIE LUKE</t>
  </si>
  <si>
    <t>P037716806403F</t>
  </si>
  <si>
    <t>CHAKAM</t>
  </si>
  <si>
    <t>CARINE BERTHE</t>
  </si>
  <si>
    <t>00237699524353</t>
  </si>
  <si>
    <t>P037112527401A</t>
  </si>
  <si>
    <t>MOTCHOUANG TATSINKOU EPSE T M</t>
  </si>
  <si>
    <t>699613118</t>
  </si>
  <si>
    <t>CPT E 78</t>
  </si>
  <si>
    <t>P015000214322G</t>
  </si>
  <si>
    <t>LINUS AYONG.</t>
  </si>
  <si>
    <t>677684078</t>
  </si>
  <si>
    <t>P016912676930A</t>
  </si>
  <si>
    <t>TAGNE PIERRE MARIE</t>
  </si>
  <si>
    <t>TPM</t>
  </si>
  <si>
    <t>99987978</t>
  </si>
  <si>
    <t>P087517887574A</t>
  </si>
  <si>
    <t>699 83 04 59</t>
  </si>
  <si>
    <t>ENGENERIE ET CONTROLE TECHNIQUE</t>
  </si>
  <si>
    <t>P076900217740G</t>
  </si>
  <si>
    <t>P108616631019C</t>
  </si>
  <si>
    <t>AMADOU - DJIBO</t>
  </si>
  <si>
    <t>00237670638819</t>
  </si>
  <si>
    <t>NJONEY BALENG</t>
  </si>
  <si>
    <t>P122017290032L</t>
  </si>
  <si>
    <t>DIARRA ADAMA</t>
  </si>
  <si>
    <t>658488658</t>
  </si>
  <si>
    <t>TANNERIE ARTISANALE-PRESTATIONS SCES</t>
  </si>
  <si>
    <t>P017312615821L</t>
  </si>
  <si>
    <t>ABDOU IKA ONADA</t>
  </si>
  <si>
    <t>ETS ONADA</t>
  </si>
  <si>
    <t>NKOLOULOUN - ECOLE PUBLIQUE</t>
  </si>
  <si>
    <t>P069217042218E</t>
  </si>
  <si>
    <t>OUSSMAILA ISSA</t>
  </si>
  <si>
    <t>00237660905656</t>
  </si>
  <si>
    <t>A/0697</t>
  </si>
  <si>
    <t>P079616419454N</t>
  </si>
  <si>
    <t>NKEMELANG YOUMBI</t>
  </si>
  <si>
    <t>FABIOLA FANNY</t>
  </si>
  <si>
    <t>002376543820500</t>
  </si>
  <si>
    <t>P076312697931X</t>
  </si>
  <si>
    <t>MINYIGMA EP BADIGNANE SARA</t>
  </si>
  <si>
    <t>697591834</t>
  </si>
  <si>
    <t>P109018221989H</t>
  </si>
  <si>
    <t>KUHKWA</t>
  </si>
  <si>
    <t>KUHKWA1*</t>
  </si>
  <si>
    <t>P016712525098C</t>
  </si>
  <si>
    <t>699559270</t>
  </si>
  <si>
    <t>P096717135802C</t>
  </si>
  <si>
    <t>JEAN CLAUBERT</t>
  </si>
  <si>
    <t>237678891378</t>
  </si>
  <si>
    <t>P068712444432L</t>
  </si>
  <si>
    <t>TSAKOU FLORETTE LUCIE</t>
  </si>
  <si>
    <t>P122017083114R</t>
  </si>
  <si>
    <t>P108417813161Z</t>
  </si>
  <si>
    <t>VIVIAN NANGSILA</t>
  </si>
  <si>
    <t>670 22 21 12</t>
  </si>
  <si>
    <t>P108415070429F</t>
  </si>
  <si>
    <t>KEKIA MONICA</t>
  </si>
  <si>
    <t>NDENEYA</t>
  </si>
  <si>
    <t>675901461</t>
  </si>
  <si>
    <t>IMPRIM./INFOG./REPROG./COMMUN.......</t>
  </si>
  <si>
    <t>P048412285325Y</t>
  </si>
  <si>
    <t>M099916668343L</t>
  </si>
  <si>
    <t>LYCEE DE ZINA</t>
  </si>
  <si>
    <t>LYZI</t>
  </si>
  <si>
    <t>691417993</t>
  </si>
  <si>
    <t>GALHOUNI</t>
  </si>
  <si>
    <t>P079717151723D</t>
  </si>
  <si>
    <t>SAHADIO GUEPI</t>
  </si>
  <si>
    <t>650746098</t>
  </si>
  <si>
    <t>P097412438252L</t>
  </si>
  <si>
    <t>699851174</t>
  </si>
  <si>
    <t>P087516160636B</t>
  </si>
  <si>
    <t>DJEUMAN</t>
  </si>
  <si>
    <t>695716970</t>
  </si>
  <si>
    <t>POINT TOUCHE</t>
  </si>
  <si>
    <t>P018716878804C</t>
  </si>
  <si>
    <t>YAMEOGO ERIC ROMEO NAPOUKMONGO</t>
  </si>
  <si>
    <t>688143976</t>
  </si>
  <si>
    <t>P451524875968A</t>
  </si>
  <si>
    <t>NGUETSA DONGMO</t>
  </si>
  <si>
    <t>DERISTE</t>
  </si>
  <si>
    <t>P046517120305R</t>
  </si>
  <si>
    <t>655039590</t>
  </si>
  <si>
    <t>M022416402345E</t>
  </si>
  <si>
    <t>DIGITAL MARKET SARL</t>
  </si>
  <si>
    <t>675377735</t>
  </si>
  <si>
    <t>M081812719890S</t>
  </si>
  <si>
    <t>NGUEDOU &amp; FILS DISTRIBUTION SARL</t>
  </si>
  <si>
    <t>696626688/697796216</t>
  </si>
  <si>
    <t>P109517536402J</t>
  </si>
  <si>
    <t>SIMO OUAMBO CHANCELINE CLAIRE</t>
  </si>
  <si>
    <t>(ETS SIMO SERVICES)</t>
  </si>
  <si>
    <t>STYLISME, MARKETING, COMMERCE GÉNÉRAL, MAROQUINERIE, BIJOUTERIE, PRISE À BAIL, PRISE EN LOCATION GÉRANCE DE TOUS FONDS DE COMMERCE, IMPORT-EXPORT, DISTRIBUTION</t>
  </si>
  <si>
    <t>TERMINUS CITÉ SIC</t>
  </si>
  <si>
    <t>LAYETTES</t>
  </si>
  <si>
    <t>P058916849087D</t>
  </si>
  <si>
    <t>ZOALA DEMA</t>
  </si>
  <si>
    <t>MARLENE WINNIE</t>
  </si>
  <si>
    <t>00237695466656</t>
  </si>
  <si>
    <t>P096200009614Y</t>
  </si>
  <si>
    <t>NGATCHOU YATCHOUA</t>
  </si>
  <si>
    <t>BERTHE EUGENIE</t>
  </si>
  <si>
    <t>677764667</t>
  </si>
  <si>
    <t>P017512633020L</t>
  </si>
  <si>
    <t>TANEKOU RIGOBERT</t>
  </si>
  <si>
    <t>677391032</t>
  </si>
  <si>
    <t>P090316873517Q</t>
  </si>
  <si>
    <t>MELONG DJOTTA</t>
  </si>
  <si>
    <t>686050489</t>
  </si>
  <si>
    <t>M031917079079S</t>
  </si>
  <si>
    <t>JAB SARL</t>
  </si>
  <si>
    <t>PROVIDING AUDIT</t>
  </si>
  <si>
    <t>M022217200370A</t>
  </si>
  <si>
    <t>IFI CAMEROON SARL</t>
  </si>
  <si>
    <t>P035800164121H</t>
  </si>
  <si>
    <t>MOTUE ELISE</t>
  </si>
  <si>
    <t>ETS MOTUE ELISE</t>
  </si>
  <si>
    <t>699695641</t>
  </si>
  <si>
    <t>P128816994141L</t>
  </si>
  <si>
    <t>MOILA EMERENSIA NYAMA</t>
  </si>
  <si>
    <t>P016812703028F</t>
  </si>
  <si>
    <t>HABIBOU NOUHOU</t>
  </si>
  <si>
    <t>670177828</t>
  </si>
  <si>
    <t>P078217380274N</t>
  </si>
  <si>
    <t>ANDIN LOVELINE TITANGWANI</t>
  </si>
  <si>
    <t>676240177</t>
  </si>
  <si>
    <t>P086618116418T</t>
  </si>
  <si>
    <t>699872811</t>
  </si>
  <si>
    <t>P078716310617X</t>
  </si>
  <si>
    <t>UCHENNA PRECIOUS CHINAGOROM</t>
  </si>
  <si>
    <t>P059617428155P</t>
  </si>
  <si>
    <t>FEUDJIO NANGUE BEDIANE</t>
  </si>
  <si>
    <t>00237698967303</t>
  </si>
  <si>
    <t>P059418470283X</t>
  </si>
  <si>
    <t>OGBUELI CHIBUZO</t>
  </si>
  <si>
    <t>P019717079321H</t>
  </si>
  <si>
    <t>MAFOTSANG VARENE</t>
  </si>
  <si>
    <t>691649616</t>
  </si>
  <si>
    <t>P019417893700N</t>
  </si>
  <si>
    <t>TCHANGKAP</t>
  </si>
  <si>
    <t>JINNETTE LAURE</t>
  </si>
  <si>
    <t>673 30 79 99/675 75 0077</t>
  </si>
  <si>
    <t>P048217197167S</t>
  </si>
  <si>
    <t>ISMAILA OUSMANOU</t>
  </si>
  <si>
    <t>P017716366603B</t>
  </si>
  <si>
    <t>MBOZO'O EPSE OSSOUBITA</t>
  </si>
  <si>
    <t>ANNE ROSELYNE(ETS MBOZO'O EPSE OSSOUBITA)</t>
  </si>
  <si>
    <t>002376704883269</t>
  </si>
  <si>
    <t>6704883269</t>
  </si>
  <si>
    <t>P108217029501Q</t>
  </si>
  <si>
    <t>FOUDA NAMA</t>
  </si>
  <si>
    <t>699245362</t>
  </si>
  <si>
    <t>IMMEUBLE B-NEWS</t>
  </si>
  <si>
    <t>M042014420783S</t>
  </si>
  <si>
    <t>237 ONLINE.COM</t>
  </si>
  <si>
    <t>699168117</t>
  </si>
  <si>
    <t>P069218346390A</t>
  </si>
  <si>
    <t>DONALD NWAKAMMA</t>
  </si>
  <si>
    <t>P039316195639A</t>
  </si>
  <si>
    <t>MURIEL RAÏSSA</t>
  </si>
  <si>
    <t>699821553</t>
  </si>
  <si>
    <t>M059617127421S</t>
  </si>
  <si>
    <t>BOURFANE DIMITRI</t>
  </si>
  <si>
    <t>696421165</t>
  </si>
  <si>
    <t>P018612554297L</t>
  </si>
  <si>
    <t>BAKARY ABDOULAYE</t>
  </si>
  <si>
    <t>COLLECTE DE L'EPARGNE</t>
  </si>
  <si>
    <t>M112316411607T</t>
  </si>
  <si>
    <t>SOCIETE COOPERATIVE AVEC CONSEIL D'ADMINISTRATION D'EPARGNE ET DE CREDIT MA-MUTALIS</t>
  </si>
  <si>
    <t>COOP-CA MA-MUTALIS</t>
  </si>
  <si>
    <t>+670573906</t>
  </si>
  <si>
    <t>P099518299701M</t>
  </si>
  <si>
    <t>MAZIN ELAMIN OMER ABDALLA</t>
  </si>
  <si>
    <t>P080218465544S</t>
  </si>
  <si>
    <t>EDWIGE MAIVA</t>
  </si>
  <si>
    <t>P049515209919C</t>
  </si>
  <si>
    <t>MESSANGA MESSANGA LUCA ARNOLD</t>
  </si>
  <si>
    <t>ETS DREN FAMILY</t>
  </si>
  <si>
    <t>655522185</t>
  </si>
  <si>
    <t>BAR DU COMMISSAIRE</t>
  </si>
  <si>
    <t>P122017070126X</t>
  </si>
  <si>
    <t>NJI TIFUH EPSE ESAW HERMINA</t>
  </si>
  <si>
    <t>P097317477482S</t>
  </si>
  <si>
    <t>NDIASSSONG NOMBESSI</t>
  </si>
  <si>
    <t>ALEVIS</t>
  </si>
  <si>
    <t>00237693714866</t>
  </si>
  <si>
    <t>P067912755854T</t>
  </si>
  <si>
    <t>MABEU EPSE LONTSI</t>
  </si>
  <si>
    <t>MARLENE CHANTAL</t>
  </si>
  <si>
    <t>P018917217334C</t>
  </si>
  <si>
    <t>JEANNETTE PASCALINE</t>
  </si>
  <si>
    <t>P039216974416B</t>
  </si>
  <si>
    <t>TAGOUHIM</t>
  </si>
  <si>
    <t>RODRIGUE JUNOIR</t>
  </si>
  <si>
    <t>674589827</t>
  </si>
  <si>
    <t>PRISE DE PARTICIPATIONS; GESTION DE MARQUES</t>
  </si>
  <si>
    <t>M102217653722N</t>
  </si>
  <si>
    <t>SH INVEST SARL</t>
  </si>
  <si>
    <t>P048216932062S</t>
  </si>
  <si>
    <t>WOUATEDEM</t>
  </si>
  <si>
    <t>ANDRE MACHIAVEL</t>
  </si>
  <si>
    <t>P127416000257R</t>
  </si>
  <si>
    <t>ABENA KOUNDI EP MBEM</t>
  </si>
  <si>
    <t>696838454</t>
  </si>
  <si>
    <t>P018612517476H</t>
  </si>
  <si>
    <t>696153709</t>
  </si>
  <si>
    <t>P078417109377H</t>
  </si>
  <si>
    <t>SHANTAM MPINGE EBAKO</t>
  </si>
  <si>
    <t>671891260</t>
  </si>
  <si>
    <t>P069616656287K</t>
  </si>
  <si>
    <t>OBUMNEMEVALENTINE</t>
  </si>
  <si>
    <t>00237696966930</t>
  </si>
  <si>
    <t>M010817303965U</t>
  </si>
  <si>
    <t>M046900014839T</t>
  </si>
  <si>
    <t>DISPENSAIRE CATHOLIQUE DE BAMENDJOU</t>
  </si>
  <si>
    <t>NJUMEKANG</t>
  </si>
  <si>
    <t>M099817254270F</t>
  </si>
  <si>
    <t>EP DE NNEMEYONG 3</t>
  </si>
  <si>
    <t>P019217190975E</t>
  </si>
  <si>
    <t>MASSA NDONKENG</t>
  </si>
  <si>
    <t>679 109 742</t>
  </si>
  <si>
    <t>M090900029217H</t>
  </si>
  <si>
    <t>SOCIETE KENSON MOTORS SARL</t>
  </si>
  <si>
    <t>P019317289594N</t>
  </si>
  <si>
    <t>SATCHEU</t>
  </si>
  <si>
    <t>SOULEMANE VERLER(ETS SOUL TECH)</t>
  </si>
  <si>
    <t>00237673554505</t>
  </si>
  <si>
    <t>P029517865199K</t>
  </si>
  <si>
    <t>MANETTE NGWENGAM</t>
  </si>
  <si>
    <t>BENIBI</t>
  </si>
  <si>
    <t>657073549</t>
  </si>
  <si>
    <t>P026816566841Q</t>
  </si>
  <si>
    <t>PIERRE(ETS IT PARADE HOTEL)</t>
  </si>
  <si>
    <t>656176122</t>
  </si>
  <si>
    <t>CONFECTION DES FLEXIBLES - REVISION DES VERINS</t>
  </si>
  <si>
    <t>M052416770314D</t>
  </si>
  <si>
    <t>HYDRAULIC EQUIPMENTS SARL</t>
  </si>
  <si>
    <t>P097516013903Z</t>
  </si>
  <si>
    <t>0023722091975</t>
  </si>
  <si>
    <t>M099217240023N</t>
  </si>
  <si>
    <t>CES DE YENASSA</t>
  </si>
  <si>
    <t>694448723</t>
  </si>
  <si>
    <t>P069416934252A</t>
  </si>
  <si>
    <t>TEMKENG NGUEFACK</t>
  </si>
  <si>
    <t>699579154</t>
  </si>
  <si>
    <t>P057100312065Q</t>
  </si>
  <si>
    <t>EMMANUEL MERLIN</t>
  </si>
  <si>
    <t>677404093</t>
  </si>
  <si>
    <t>BP 20274 YAOUNDE</t>
  </si>
  <si>
    <t>P016718288745B</t>
  </si>
  <si>
    <t>6753416540</t>
  </si>
  <si>
    <t>P070017193358L</t>
  </si>
  <si>
    <t>KUETE KAMTSOP</t>
  </si>
  <si>
    <t>YANN MICHEL</t>
  </si>
  <si>
    <t>P122016736923L</t>
  </si>
  <si>
    <t>677038919</t>
  </si>
  <si>
    <t>P099316978644H</t>
  </si>
  <si>
    <t>DAM</t>
  </si>
  <si>
    <t>698308231</t>
  </si>
  <si>
    <t>P107600343062W</t>
  </si>
  <si>
    <t>DOROTHY ANDUH AGEH</t>
  </si>
  <si>
    <t>675688386</t>
  </si>
  <si>
    <t>P080117675414M</t>
  </si>
  <si>
    <t>RAMAT HASSANA GALDIMA</t>
  </si>
  <si>
    <t>00237679941231</t>
  </si>
  <si>
    <t>P069016099146S</t>
  </si>
  <si>
    <t>MBARGA NGONO</t>
  </si>
  <si>
    <t>690645461</t>
  </si>
  <si>
    <t>P015712589311K</t>
  </si>
  <si>
    <t>NGUEFOR OCTAVIE</t>
  </si>
  <si>
    <t>VERS PALACE HOTEL</t>
  </si>
  <si>
    <t>P018412626158N</t>
  </si>
  <si>
    <t>DEMGNE KOUAM</t>
  </si>
  <si>
    <t>676 98 61 44</t>
  </si>
  <si>
    <t>P037412713032M</t>
  </si>
  <si>
    <t>TWAGILIMANA JEAN PIERRE</t>
  </si>
  <si>
    <t>691344212</t>
  </si>
  <si>
    <t>PRODUCTION D'OUTILS EDUCATIFS</t>
  </si>
  <si>
    <t>P079117738875Z</t>
  </si>
  <si>
    <t>NANA RUDY ARNAUD</t>
  </si>
  <si>
    <t>694318342</t>
  </si>
  <si>
    <t>SIMBOCK DOVV</t>
  </si>
  <si>
    <t>M071100038357F</t>
  </si>
  <si>
    <t>CAMSALE INTERNATIONAL</t>
  </si>
  <si>
    <t>P028016824638U</t>
  </si>
  <si>
    <t>KOUDOM EPOUSE MATSANG</t>
  </si>
  <si>
    <t>DIANE LYSETTE</t>
  </si>
  <si>
    <t>00237677333372</t>
  </si>
  <si>
    <t>M020200016229G</t>
  </si>
  <si>
    <t>CENTRE DE SANTÉ NOTRE DAME DE LA MERCI</t>
  </si>
  <si>
    <t>694764045</t>
  </si>
  <si>
    <t>P109518494321E</t>
  </si>
  <si>
    <t>NJIH EBENE</t>
  </si>
  <si>
    <t>696360101</t>
  </si>
  <si>
    <t>P016212329890K</t>
  </si>
  <si>
    <t>MAMADOU BAYO</t>
  </si>
  <si>
    <t>ETS MAMADOU BAYO</t>
  </si>
  <si>
    <t>P067818440324Q</t>
  </si>
  <si>
    <t>FRANCIS ROMUALD</t>
  </si>
  <si>
    <t>00237672267574</t>
  </si>
  <si>
    <t>P049916979993L</t>
  </si>
  <si>
    <t>BELLA MINSO</t>
  </si>
  <si>
    <t>ALEXANDRA AUDREY (ETS SMARTSUN TECHNOLOGY)</t>
  </si>
  <si>
    <t>PRODUCTION - TRANSPORT ET DISTRIBUTION DE L'ÉLECTRICITÉ</t>
  </si>
  <si>
    <t>697366134</t>
  </si>
  <si>
    <t>M110412411134L</t>
  </si>
  <si>
    <t>HOSEANA ENTERPRISES LTD</t>
  </si>
  <si>
    <t>677492420</t>
  </si>
  <si>
    <t>P118118353161W</t>
  </si>
  <si>
    <t>00237675879285</t>
  </si>
  <si>
    <t>P116016267390E</t>
  </si>
  <si>
    <t>ONDOUM DIEUDONNE</t>
  </si>
  <si>
    <t>677634933</t>
  </si>
  <si>
    <t>M032416971704K</t>
  </si>
  <si>
    <t>PRESTATION DE SERVICES,COMMERCE GENERALE,IMPORT/EXPORT</t>
  </si>
  <si>
    <t>674377489</t>
  </si>
  <si>
    <t>P128317620980U</t>
  </si>
  <si>
    <t>DZOYEM PIANTA</t>
  </si>
  <si>
    <t>00677033284</t>
  </si>
  <si>
    <t>DON JAPONAIS</t>
  </si>
  <si>
    <t>M011712601887J</t>
  </si>
  <si>
    <t>MEGATEC NUMERIS SARL</t>
  </si>
  <si>
    <t>P049516775354N</t>
  </si>
  <si>
    <t>NDAGNO</t>
  </si>
  <si>
    <t>655238875</t>
  </si>
  <si>
    <t>P027317538678D</t>
  </si>
  <si>
    <t>PASMA.</t>
  </si>
  <si>
    <t>00237693828629</t>
  </si>
  <si>
    <t>P068716865794Q</t>
  </si>
  <si>
    <t>MAHNDOH FOUTE</t>
  </si>
  <si>
    <t>0023726061987</t>
  </si>
  <si>
    <t>P096516419670P</t>
  </si>
  <si>
    <t>SOUDI IDRISSOU YERIMA.</t>
  </si>
  <si>
    <t>00237677651017</t>
  </si>
  <si>
    <t>P017400164664H</t>
  </si>
  <si>
    <t>NYABO APPOLINAIRE</t>
  </si>
  <si>
    <t>676886321</t>
  </si>
  <si>
    <t>P059116191008S</t>
  </si>
  <si>
    <t>655708930</t>
  </si>
  <si>
    <t>M120716731361H</t>
  </si>
  <si>
    <t>STRUCTURE FOCALE NATIONALE DE L'AUTORITÉ DU BASSIN DU NIGER</t>
  </si>
  <si>
    <t>ABN</t>
  </si>
  <si>
    <t>Coordination et suivi des activités de l'Autorité du Bassin du Niger (ABN)</t>
  </si>
  <si>
    <t>699994789</t>
  </si>
  <si>
    <t>M092417126080J</t>
  </si>
  <si>
    <t>NINOU SARL</t>
  </si>
  <si>
    <t>P099518061000A</t>
  </si>
  <si>
    <t>BOUDOM NGANGUE</t>
  </si>
  <si>
    <t>00237656151538</t>
  </si>
  <si>
    <t>P018217160875D</t>
  </si>
  <si>
    <t>DAWI</t>
  </si>
  <si>
    <t>697624813</t>
  </si>
  <si>
    <t>P108817297222H</t>
  </si>
  <si>
    <t>AYOGU EZEKIEL</t>
  </si>
  <si>
    <t>P118012733359K</t>
  </si>
  <si>
    <t>JESINTA</t>
  </si>
  <si>
    <t>P077416104603L</t>
  </si>
  <si>
    <t>CHRIS BARTHELEMY</t>
  </si>
  <si>
    <t>P018312486305T</t>
  </si>
  <si>
    <t>NDON LOUISE JOLIE</t>
  </si>
  <si>
    <t>694100605</t>
  </si>
  <si>
    <t>P079912704198P</t>
  </si>
  <si>
    <t>NGNEPI DJOUDJE</t>
  </si>
  <si>
    <t>BREL HEIDI D ARC</t>
  </si>
  <si>
    <t>CONSULTANT/ENVIRONEMENT</t>
  </si>
  <si>
    <t>P115900408689Q</t>
  </si>
  <si>
    <t>M119300022848P</t>
  </si>
  <si>
    <t>STE COS SARL</t>
  </si>
  <si>
    <t>P029417024080X</t>
  </si>
  <si>
    <t>AWANA TSAMO</t>
  </si>
  <si>
    <t>695846189</t>
  </si>
  <si>
    <t>EXPORTATEUR CACAO</t>
  </si>
  <si>
    <t>P068616578971G</t>
  </si>
  <si>
    <t>CHAMBRE HAUTE</t>
  </si>
  <si>
    <t>M081200042807S</t>
  </si>
  <si>
    <t>KRIBI DEVELOPPEMENT COMPANY SARL</t>
  </si>
  <si>
    <t>KRIDEVCO SARL</t>
  </si>
  <si>
    <t>699416158</t>
  </si>
  <si>
    <t>P017000201144W</t>
  </si>
  <si>
    <t>TINDO RAYMOND</t>
  </si>
  <si>
    <t>677 720 864</t>
  </si>
  <si>
    <t>P017912129860U</t>
  </si>
  <si>
    <t>ETS TMH</t>
  </si>
  <si>
    <t>676253108</t>
  </si>
  <si>
    <t>PRESTATION DE SERVICES &amp; DIVERS</t>
  </si>
  <si>
    <t>M030314684636H</t>
  </si>
  <si>
    <t>MUTUELLE DU PERSONNEL SOCAPALM DIRECTION GENERALE</t>
  </si>
  <si>
    <t>MUPERSOC-DG</t>
  </si>
  <si>
    <t>M081314796209Y</t>
  </si>
  <si>
    <t>GROUPE SCOLAIRE BILINGUE PRIVÉ LAIC LA FOI</t>
  </si>
  <si>
    <t>P098212703279Q</t>
  </si>
  <si>
    <t>695589959</t>
  </si>
  <si>
    <t>P120117157492J</t>
  </si>
  <si>
    <t>HASNAA</t>
  </si>
  <si>
    <t>692130430</t>
  </si>
  <si>
    <t>P016816667846P</t>
  </si>
  <si>
    <t>BRAHIM ABAKAR</t>
  </si>
  <si>
    <t>P010016374155P</t>
  </si>
  <si>
    <t>DREAM BEAUTY BY ROSANE</t>
  </si>
  <si>
    <t>675834277</t>
  </si>
  <si>
    <t>DERRIÈRE MOBILE GUINÉE</t>
  </si>
  <si>
    <t>P069317122831L</t>
  </si>
  <si>
    <t>DECLAIRE FLORE</t>
  </si>
  <si>
    <t>658258420</t>
  </si>
  <si>
    <t>BP 1432 DOUALA</t>
  </si>
  <si>
    <t>P016012328500X</t>
  </si>
  <si>
    <t>P106716362294Y</t>
  </si>
  <si>
    <t>TOUKO TCHANGOU EPSE NGALEUMO</t>
  </si>
  <si>
    <t>ROSETTE SOLANGE</t>
  </si>
  <si>
    <t>00237677399440</t>
  </si>
  <si>
    <t>P117114539856L</t>
  </si>
  <si>
    <t>ELEONOR CELESTIN</t>
  </si>
  <si>
    <t>P039617285534N</t>
  </si>
  <si>
    <t>MBUNUH</t>
  </si>
  <si>
    <t>COLETTE NGONEGIE</t>
  </si>
  <si>
    <t>658174212</t>
  </si>
  <si>
    <t>P030217116732W</t>
  </si>
  <si>
    <t>MIRIAM NJOMA TITA</t>
  </si>
  <si>
    <t>654778564</t>
  </si>
  <si>
    <t>P069417209524B</t>
  </si>
  <si>
    <t>JOHN PAUL FOINSANGLE</t>
  </si>
  <si>
    <t>P017818312926E</t>
  </si>
  <si>
    <t>MBUNG SARAH</t>
  </si>
  <si>
    <t>POMEMBI</t>
  </si>
  <si>
    <t>674500098</t>
  </si>
  <si>
    <t>P128517140132T</t>
  </si>
  <si>
    <t>696870967</t>
  </si>
  <si>
    <t>M042316049200T</t>
  </si>
  <si>
    <t>ETS DBZ ET FILS</t>
  </si>
  <si>
    <t>BP: YAOUNDÉ</t>
  </si>
  <si>
    <t>P037812649752K</t>
  </si>
  <si>
    <t>KAMDEM SAHA</t>
  </si>
  <si>
    <t>P050516647786J</t>
  </si>
  <si>
    <t>LASGA</t>
  </si>
  <si>
    <t>00237653350934</t>
  </si>
  <si>
    <t>P017917059860N</t>
  </si>
  <si>
    <t>KUATE OUAMBO</t>
  </si>
  <si>
    <t>P037412404382R</t>
  </si>
  <si>
    <t>KOAGNE HORTENSE PELAGINE</t>
  </si>
  <si>
    <t>675 80 13 42</t>
  </si>
  <si>
    <t>P128718391125W</t>
  </si>
  <si>
    <t>+237(00)696847164</t>
  </si>
  <si>
    <t>P078212783684J</t>
  </si>
  <si>
    <t>GILBERT AIME</t>
  </si>
  <si>
    <t>675468800</t>
  </si>
  <si>
    <t>P047411817660U</t>
  </si>
  <si>
    <t>BOKENG EPIE</t>
  </si>
  <si>
    <t>COMFORT SONA</t>
  </si>
  <si>
    <t>670222935</t>
  </si>
  <si>
    <t>P059517576814D</t>
  </si>
  <si>
    <t>00237696356248</t>
  </si>
  <si>
    <t>P117816060687B</t>
  </si>
  <si>
    <t>NGOMSU TCHONLAHUI</t>
  </si>
  <si>
    <t>699885215</t>
  </si>
  <si>
    <t>MOTO-TAXIMEN</t>
  </si>
  <si>
    <t>P058418154092E</t>
  </si>
  <si>
    <t>KENFACK TETCHOUKOUA</t>
  </si>
  <si>
    <t>M071917256662H</t>
  </si>
  <si>
    <t>EP BANGOUO</t>
  </si>
  <si>
    <t>GOUEH</t>
  </si>
  <si>
    <t>EDUCATION ET SANTE</t>
  </si>
  <si>
    <t>M061712631693P</t>
  </si>
  <si>
    <t>GROUPE SHEKINA SARL</t>
  </si>
  <si>
    <t>673167267</t>
  </si>
  <si>
    <t>P017716418983T</t>
  </si>
  <si>
    <t>ENOW AKUM</t>
  </si>
  <si>
    <t>00237676551223</t>
  </si>
  <si>
    <t>M102316102027Y</t>
  </si>
  <si>
    <t>TIZI GROUP SARL</t>
  </si>
  <si>
    <t>674288900</t>
  </si>
  <si>
    <t>M012117122777E</t>
  </si>
  <si>
    <t>SOCIETE COOPERATIVE SIMPLIFIEE DES PRODUCTEURS DE COTON DE SIRBIA</t>
  </si>
  <si>
    <t>SCOOPS DJAMDEKADA</t>
  </si>
  <si>
    <t>237656007307</t>
  </si>
  <si>
    <t>SIRBIA</t>
  </si>
  <si>
    <t>P030117116456C</t>
  </si>
  <si>
    <t>ONANA EYENGA</t>
  </si>
  <si>
    <t>AIME VALENTIN IV</t>
  </si>
  <si>
    <t>P129215177489E</t>
  </si>
  <si>
    <t>ENEMUO CHUKWUNONSO</t>
  </si>
  <si>
    <t>682702084</t>
  </si>
  <si>
    <t>P018412088687P</t>
  </si>
  <si>
    <t>IBRAHIM HAMED AHMED</t>
  </si>
  <si>
    <t>M080916654666H</t>
  </si>
  <si>
    <t>COLLEGE D'ENSEIGNEMENT GENERAL DE WIDIGUE</t>
  </si>
  <si>
    <t>694334994</t>
  </si>
  <si>
    <t>P037412631997K</t>
  </si>
  <si>
    <t>CHEMBOU ZEKEP EPSE GUEGANG ALIX VALERIE</t>
  </si>
  <si>
    <t>671450072</t>
  </si>
  <si>
    <t>Vente en détail d'huile</t>
  </si>
  <si>
    <t>P097612174398X</t>
  </si>
  <si>
    <t>MAGNE Marie</t>
  </si>
  <si>
    <t>P107317186007C</t>
  </si>
  <si>
    <t>DAVID IFEANYI</t>
  </si>
  <si>
    <t>675758402</t>
  </si>
  <si>
    <t>PÊCHE</t>
  </si>
  <si>
    <t>P017117082326Z</t>
  </si>
  <si>
    <t>697147150</t>
  </si>
  <si>
    <t>P125817191914K</t>
  </si>
  <si>
    <t>675057090</t>
  </si>
  <si>
    <t>P047914719204C</t>
  </si>
  <si>
    <t>MOUDIO BESSING PHILIPPE YVES</t>
  </si>
  <si>
    <t>(ETS CAMEEX)</t>
  </si>
  <si>
    <t>P077100150207Z</t>
  </si>
  <si>
    <t>NGUIEVO EPSE PEPOUTSONGUI</t>
  </si>
  <si>
    <t>NGUIEVO EPSE PEPOUTSO</t>
  </si>
  <si>
    <t>699 90 13 65</t>
  </si>
  <si>
    <t>FACE AUTO ECOLE JOJO</t>
  </si>
  <si>
    <t>P038018442528F</t>
  </si>
  <si>
    <t>ASSAH MBOUMEYI</t>
  </si>
  <si>
    <t>M099700025895P</t>
  </si>
  <si>
    <t>CEDIC SA</t>
  </si>
  <si>
    <t>99802706</t>
  </si>
  <si>
    <t>P017414402514P</t>
  </si>
  <si>
    <t>KALAMA BARKA</t>
  </si>
  <si>
    <t>697738099</t>
  </si>
  <si>
    <t>P015512417918X</t>
  </si>
  <si>
    <t>SIME MARIE</t>
  </si>
  <si>
    <t>A COTE HOTEL LE PRESIDENT</t>
  </si>
  <si>
    <t>P128716463431M</t>
  </si>
  <si>
    <t>670668371</t>
  </si>
  <si>
    <t>M072014814278B</t>
  </si>
  <si>
    <t>LP S.A.R.L</t>
  </si>
  <si>
    <t>COMMERCE GENERAL, VENTE DES PRODUITS ET TRAITEMENT PHYTOSANITAIRES, HYGENE ET ASSAINISSEMENT, ENTRETIEN ESPACES VERTS, IMPORT-EXPORT, ETUDE D'IMPACT ENVIRONNEMENT, TRAVAUX PUBLICS DE GENIE CIVIL ET D'</t>
  </si>
  <si>
    <t>BVD DE LA LIBERTE</t>
  </si>
  <si>
    <t>P098917787693K</t>
  </si>
  <si>
    <t>ASSOMO ONDJAA</t>
  </si>
  <si>
    <t>678626567</t>
  </si>
  <si>
    <t>P099012706559J</t>
  </si>
  <si>
    <t>P122015509511F</t>
  </si>
  <si>
    <t>ETOA FRAN+çOIS XAVIER</t>
  </si>
  <si>
    <t>PROMOUVOIR LE DÉVELOPPEMENT DE BAHAM</t>
  </si>
  <si>
    <t>M011916721519K</t>
  </si>
  <si>
    <t>BAHAM HORIZON</t>
  </si>
  <si>
    <t>00237690107272</t>
  </si>
  <si>
    <t>P018415418126Q</t>
  </si>
  <si>
    <t>MILLOH NKALLE</t>
  </si>
  <si>
    <t>690859787</t>
  </si>
  <si>
    <t>P036616938637R</t>
  </si>
  <si>
    <t>KOSSI MPONDO</t>
  </si>
  <si>
    <t>ETIENNE LOUISE.</t>
  </si>
  <si>
    <t>699930419</t>
  </si>
  <si>
    <t>ETUDES- CONTRÔLES GEOTECHNIQUES</t>
  </si>
  <si>
    <t>M101712649333T</t>
  </si>
  <si>
    <t>LABORATOIRE DE GEO-TECHNIQ.&amp; D'EXPERTISES SARL</t>
  </si>
  <si>
    <t>LABOGEXP SARL</t>
  </si>
  <si>
    <t>691145267</t>
  </si>
  <si>
    <t>OMNISPORTS DERRIERE STADE ANNEXE</t>
  </si>
  <si>
    <t>M120916108538R</t>
  </si>
  <si>
    <t>ÉCOLE MAT. ET PRIM. PRIVÉE ISLAMIQ. "OUM EL QUOURA"</t>
  </si>
  <si>
    <t>674173574</t>
  </si>
  <si>
    <t>P060317318113M</t>
  </si>
  <si>
    <t>BOULI AHANDA</t>
  </si>
  <si>
    <t>699700651</t>
  </si>
  <si>
    <t>FOURNITURE ET DISTRIBUTION DE MATERIEL TEXTILE</t>
  </si>
  <si>
    <t>M102217672337Y</t>
  </si>
  <si>
    <t>MANBO COMPANY SARL</t>
  </si>
  <si>
    <t>69993 2925</t>
  </si>
  <si>
    <t>FACE PHARMACIE DE LA TRINITE</t>
  </si>
  <si>
    <t>BILLETRIE AERIENNE/TOURISME/PREST SCES</t>
  </si>
  <si>
    <t>P026712350114U</t>
  </si>
  <si>
    <t>NGO BATCHOMB HENRIETTE</t>
  </si>
  <si>
    <t>ETS BONUS VOYAGES</t>
  </si>
  <si>
    <t>696367249</t>
  </si>
  <si>
    <t>M099600010536H</t>
  </si>
  <si>
    <t>ECOLE LA PREVOYANCEECO</t>
  </si>
  <si>
    <t>677344235</t>
  </si>
  <si>
    <t>P057512339103G</t>
  </si>
  <si>
    <t>KAMDEM ELIE ROBERT</t>
  </si>
  <si>
    <t>ETS KAMDEM ELIE ROBERT</t>
  </si>
  <si>
    <t>677 963 810</t>
  </si>
  <si>
    <t>P037511053352U</t>
  </si>
  <si>
    <t>IMMEUBLE FOCARE</t>
  </si>
  <si>
    <t>M010017948656C</t>
  </si>
  <si>
    <t>GROUPE SCOLAIRE BILINGUE PRIVÉ LAÏC "PROVIDENCE"</t>
  </si>
  <si>
    <t>P057500476728W</t>
  </si>
  <si>
    <t>KOHENJOUNG NKENKUO</t>
  </si>
  <si>
    <t>675129440</t>
  </si>
  <si>
    <t>QTIER LEPI
LIEU DIT FACE 
IMMEUBLE TP</t>
  </si>
  <si>
    <t>P118512736352Q</t>
  </si>
  <si>
    <t>NJIKE TCHETGNIA NANA</t>
  </si>
  <si>
    <t>P110616671953U</t>
  </si>
  <si>
    <t>WANDJA DJOMGANG</t>
  </si>
  <si>
    <t>JOYCE MAURICETTE ASHLEY</t>
  </si>
  <si>
    <t>0023765423331</t>
  </si>
  <si>
    <t>commerc général sur table</t>
  </si>
  <si>
    <t>P017612517919N</t>
  </si>
  <si>
    <t>P089617636537S</t>
  </si>
  <si>
    <t>NLONZA</t>
  </si>
  <si>
    <t>MANUELA CENDRA</t>
  </si>
  <si>
    <t>P119517300382U</t>
  </si>
  <si>
    <t>6 98 95 30 90</t>
  </si>
  <si>
    <t>CAREFOUR MNAKOLO</t>
  </si>
  <si>
    <t>M012216906589D</t>
  </si>
  <si>
    <t>SOCIETE CAMEROUNAISE DES REALISATIONS, DES PRESTATIONS, DE DISTRIBUTION, ET DE LA LOGISTIQUE</t>
  </si>
  <si>
    <t>SOCAREPDILO SARL</t>
  </si>
  <si>
    <t>698907148</t>
  </si>
  <si>
    <t>P016912522961K</t>
  </si>
  <si>
    <t>696029853</t>
  </si>
  <si>
    <t>MAROUA-SARARE</t>
  </si>
  <si>
    <t>Vente Téléphones Portables et Accessoires</t>
  </si>
  <si>
    <t>P119016575853N</t>
  </si>
  <si>
    <t>ANNOUL</t>
  </si>
  <si>
    <t>00237695285553</t>
  </si>
  <si>
    <t>P126216316628S</t>
  </si>
  <si>
    <t>JOHN TITA</t>
  </si>
  <si>
    <t>P108116695593J</t>
  </si>
  <si>
    <t>MBIAKOB NDONBO</t>
  </si>
  <si>
    <t>SOFFI SOLANGE GLADYCE</t>
  </si>
  <si>
    <t>00237695786303</t>
  </si>
  <si>
    <t>P036617125548H</t>
  </si>
  <si>
    <t>PETOU</t>
  </si>
  <si>
    <t>677855345</t>
  </si>
  <si>
    <t>P068617127237F</t>
  </si>
  <si>
    <t>MATOUKAM WABO</t>
  </si>
  <si>
    <t>699305516</t>
  </si>
  <si>
    <t>réparateur moto</t>
  </si>
  <si>
    <t>P098812334658Z</t>
  </si>
  <si>
    <t>FOTSO KAEGOM EMMANUEL</t>
  </si>
  <si>
    <t>FOTSO KEAGOM EMMANUEL</t>
  </si>
  <si>
    <t>P117214416277W</t>
  </si>
  <si>
    <t>TODJOM FOTSO</t>
  </si>
  <si>
    <t>BEPANDA TONAIRE</t>
  </si>
  <si>
    <t>P015812173404H</t>
  </si>
  <si>
    <t>696915400</t>
  </si>
  <si>
    <t>P090316496048G</t>
  </si>
  <si>
    <t>KENG HELLEN</t>
  </si>
  <si>
    <t>653581406</t>
  </si>
  <si>
    <t>P016816718670N</t>
  </si>
  <si>
    <t>00237670104465.</t>
  </si>
  <si>
    <t>P108717166913Y</t>
  </si>
  <si>
    <t>NCHECHUMA KINGSLEY WANYI</t>
  </si>
  <si>
    <t>P018112719958Q</t>
  </si>
  <si>
    <t>LUC ELOVIS</t>
  </si>
  <si>
    <t>675067076</t>
  </si>
  <si>
    <t>P059716249044M</t>
  </si>
  <si>
    <t>681388916</t>
  </si>
  <si>
    <t>M031912758941Y</t>
  </si>
  <si>
    <t>MILL HILL MISSIONARIES</t>
  </si>
  <si>
    <t>677727278</t>
  </si>
  <si>
    <t>P096718490761L</t>
  </si>
  <si>
    <t>ANNE ANTOINETTE</t>
  </si>
  <si>
    <t>697483460</t>
  </si>
  <si>
    <t>P107412381534W</t>
  </si>
  <si>
    <t>NGUEMFOUO BERTHE</t>
  </si>
  <si>
    <t>CPT KE 70</t>
  </si>
  <si>
    <t>P037800334214G</t>
  </si>
  <si>
    <t>EFON PASCAL</t>
  </si>
  <si>
    <t>650222454</t>
  </si>
  <si>
    <t>P027315282218J</t>
  </si>
  <si>
    <t>TSAGUE EPSE MEZAZEM</t>
  </si>
  <si>
    <t>GISELLE FLEURICE</t>
  </si>
  <si>
    <t>677393580</t>
  </si>
  <si>
    <t>P068218537651J</t>
  </si>
  <si>
    <t>PROMOUVOIR LE BUT DU ROTARY</t>
  </si>
  <si>
    <t>M102417165448W</t>
  </si>
  <si>
    <t>ROTARY CLUB GAROUA BENOUE</t>
  </si>
  <si>
    <t>P037416311830G</t>
  </si>
  <si>
    <t>TOUKAM TEKAP</t>
  </si>
  <si>
    <t>002376.......584</t>
  </si>
  <si>
    <t>P049117146194A</t>
  </si>
  <si>
    <t>NGOUMETA YEMELI</t>
  </si>
  <si>
    <t>675935571</t>
  </si>
  <si>
    <t>PHONES AND ACCESSARIES</t>
  </si>
  <si>
    <t>P119214952661T</t>
  </si>
  <si>
    <t>NONO ELIAN WANDA</t>
  </si>
  <si>
    <t>P129516247977R</t>
  </si>
  <si>
    <t>YAYA FATHOU</t>
  </si>
  <si>
    <t>002376522310</t>
  </si>
  <si>
    <t>P066912722386S</t>
  </si>
  <si>
    <t>ETAME NGANDO</t>
  </si>
  <si>
    <t>JACOB "ETS CAIMAN GYM"</t>
  </si>
  <si>
    <t>699055411</t>
  </si>
  <si>
    <t>A COTE EQUIMAT</t>
  </si>
  <si>
    <t>P068516627465M</t>
  </si>
  <si>
    <t>SANDRINE V.</t>
  </si>
  <si>
    <t>00237687642279643</t>
  </si>
  <si>
    <t>P089316672401W</t>
  </si>
  <si>
    <t>MIKEU NDE DRUSILLE</t>
  </si>
  <si>
    <t>00237674512640</t>
  </si>
  <si>
    <t>P097812526750G</t>
  </si>
  <si>
    <t>NENDOBE NAPOLEON</t>
  </si>
  <si>
    <t>699889565</t>
  </si>
  <si>
    <t>TAIKARA BAR</t>
  </si>
  <si>
    <t>P127818460749U</t>
  </si>
  <si>
    <t>FAIMATOU OUSMAN</t>
  </si>
  <si>
    <t>(ETS OGUIYA BUSINESS AND COMMERCE)</t>
  </si>
  <si>
    <t>P105612174432Q</t>
  </si>
  <si>
    <t>BOUGUEM</t>
  </si>
  <si>
    <t>P078817050207Q</t>
  </si>
  <si>
    <t>DINDOMBI JACQUES E.</t>
  </si>
  <si>
    <t>ETS JACQUES PAINTING</t>
  </si>
  <si>
    <t>OPTIC/CONSOMABLE MEDICAL-PRESTATION</t>
  </si>
  <si>
    <t>M032014411153N</t>
  </si>
  <si>
    <t>JIREH SARL</t>
  </si>
  <si>
    <t>693868300</t>
  </si>
  <si>
    <t>P108812411710H</t>
  </si>
  <si>
    <t>TCHEUTCHOUA FOSSI FRANCIS</t>
  </si>
  <si>
    <t>677 52 16 25</t>
  </si>
  <si>
    <t>P017518027636F</t>
  </si>
  <si>
    <t>NDAPJITCHOU</t>
  </si>
  <si>
    <t>699057211</t>
  </si>
  <si>
    <t>M021812728872D</t>
  </si>
  <si>
    <t>COOP-CA PROD. SEMENCES AMÉLIORÉES SORGHO EXT-NORD</t>
  </si>
  <si>
    <t>COOP-CA PROSASEN</t>
  </si>
  <si>
    <t>698483517</t>
  </si>
  <si>
    <t>DELEGATION REGIONAL MINADER</t>
  </si>
  <si>
    <t>P108616597059B</t>
  </si>
  <si>
    <t>NELEH SILOS</t>
  </si>
  <si>
    <t>697607851</t>
  </si>
  <si>
    <t>P108415697400W</t>
  </si>
  <si>
    <t>P038216418657R</t>
  </si>
  <si>
    <t>KAMGOUM KENFACK EPSE YAMENI</t>
  </si>
  <si>
    <t>00237690678105</t>
  </si>
  <si>
    <t>P087618221668H</t>
  </si>
  <si>
    <t>CHUKWUEMEKA JUDE TOCHUKU</t>
  </si>
  <si>
    <t>P119516630392N</t>
  </si>
  <si>
    <t>ELWAIS IBRAHIMA</t>
  </si>
  <si>
    <t>TRANSPORTS ROUTIERS DE MARCHANDISES (TRANSPORT), COMMERCE DE GROS NON SPÉCIALISÉ(IMPORT/EXPORT, NÉGOCE, PRESTATION DE SERVICES), EXPLOITATION FORESTIÈRE</t>
  </si>
  <si>
    <t>00237696318181</t>
  </si>
  <si>
    <t>NKONGMONDO CARREFOUR ETO'O</t>
  </si>
  <si>
    <t>P096916422343N</t>
  </si>
  <si>
    <t>TCHOUATCHEU</t>
  </si>
  <si>
    <t>00237675555696</t>
  </si>
  <si>
    <t>CELSTIN TCHOUATCHEU</t>
  </si>
  <si>
    <t>M112316263611R</t>
  </si>
  <si>
    <t>MOVOU</t>
  </si>
  <si>
    <t>..65717777387</t>
  </si>
  <si>
    <t>P078614245866C</t>
  </si>
  <si>
    <t>LAGUEU TCHANI</t>
  </si>
  <si>
    <t>PAULINE ROSINE</t>
  </si>
  <si>
    <t>696275265</t>
  </si>
  <si>
    <t>P018417145138C</t>
  </si>
  <si>
    <t>SONGAINAMON</t>
  </si>
  <si>
    <t>P105517454568P</t>
  </si>
  <si>
    <t>MEJOUNSI ÉPOUSE KETCHATCHAM</t>
  </si>
  <si>
    <t>00237691583235</t>
  </si>
  <si>
    <t>P024900039659C</t>
  </si>
  <si>
    <t>KOUMINYE EPSEE MAHOB</t>
  </si>
  <si>
    <t>699673907</t>
  </si>
  <si>
    <t>P038616757417E</t>
  </si>
  <si>
    <t>NOUFAME TSEMO</t>
  </si>
  <si>
    <t>00237674482919</t>
  </si>
  <si>
    <t>P099614407991N</t>
  </si>
  <si>
    <t>ABDOULLAHY</t>
  </si>
  <si>
    <t>695002918</t>
  </si>
  <si>
    <t>P058018522916L</t>
  </si>
  <si>
    <t>ASENI ERIKA</t>
  </si>
  <si>
    <t>6552189056</t>
  </si>
  <si>
    <t>M072016435760N</t>
  </si>
  <si>
    <t>SUCCESSION TCHAMABE DANIEL</t>
  </si>
  <si>
    <t>SUCCESSION TCHAMBE DANIEL</t>
  </si>
  <si>
    <t>P048617911892M</t>
  </si>
  <si>
    <t>IYA GANA MADI</t>
  </si>
  <si>
    <t>674 69 89 20</t>
  </si>
  <si>
    <t>QUARTIER BLAMARI</t>
  </si>
  <si>
    <t>P077518476900Q</t>
  </si>
  <si>
    <t>LEKOUMBOU TCHOUPOU</t>
  </si>
  <si>
    <t>00237672595023</t>
  </si>
  <si>
    <t>P038512270750Z</t>
  </si>
  <si>
    <t>BISSE PATRICIA SYLVIANE</t>
  </si>
  <si>
    <t>650909699</t>
  </si>
  <si>
    <t>P056516309729Q</t>
  </si>
  <si>
    <t>UMENO</t>
  </si>
  <si>
    <t>JETROH AKWEDAM</t>
  </si>
  <si>
    <t>P037312379208C</t>
  </si>
  <si>
    <t>MOUNCHIKPOU ALIYOU</t>
  </si>
  <si>
    <t>653878027</t>
  </si>
  <si>
    <t>P056800318964Q</t>
  </si>
  <si>
    <t>MAWO EPSEE MAYAGI MANAGWA</t>
  </si>
  <si>
    <t>699849835</t>
  </si>
  <si>
    <t>M081117257094M</t>
  </si>
  <si>
    <t>EP D'ARDO ALI SABOULE</t>
  </si>
  <si>
    <t>P079217126413D</t>
  </si>
  <si>
    <t>MANY MBARGA</t>
  </si>
  <si>
    <t>JOSEPH WILLY</t>
  </si>
  <si>
    <t>697728574</t>
  </si>
  <si>
    <t>P066612615804H</t>
  </si>
  <si>
    <t>DOUNGMO ROSEDOU</t>
  </si>
  <si>
    <t>DOUNGMO ROSE</t>
  </si>
  <si>
    <t>677944026</t>
  </si>
  <si>
    <t>M032014410821J</t>
  </si>
  <si>
    <t>DIAMARE TRADING COMPANY SARL</t>
  </si>
  <si>
    <t>A COTE BANQUE ATLANTIQUE</t>
  </si>
  <si>
    <t>P017512566824B</t>
  </si>
  <si>
    <t>HASSAN MANA</t>
  </si>
  <si>
    <t>698433532</t>
  </si>
  <si>
    <t>P019817019105D</t>
  </si>
  <si>
    <t>JOHN MBONJOH NFORTU NTUBA</t>
  </si>
  <si>
    <t>P017816396098G</t>
  </si>
  <si>
    <t>MAMATE ABOUKAR</t>
  </si>
  <si>
    <t>00237693885878</t>
  </si>
  <si>
    <t>P106418413441R</t>
  </si>
  <si>
    <t>TSOMB</t>
  </si>
  <si>
    <t>+237(0)677550719</t>
  </si>
  <si>
    <t>P077217810770A</t>
  </si>
  <si>
    <t>EYONG ATY SAMUEL ASHU</t>
  </si>
  <si>
    <t>( DOMINION ENTERPRISE )</t>
  </si>
  <si>
    <t>6949654(64</t>
  </si>
  <si>
    <t>P016916664251A</t>
  </si>
  <si>
    <t>00237699096533</t>
  </si>
  <si>
    <t>P086800461192D</t>
  </si>
  <si>
    <t>NICHOLAS KARI</t>
  </si>
  <si>
    <t>5427 YDE</t>
  </si>
  <si>
    <t>P049416939488C</t>
  </si>
  <si>
    <t>POHLA</t>
  </si>
  <si>
    <t>EUGENE GUY ALEXIS</t>
  </si>
  <si>
    <t>00237658121274</t>
  </si>
  <si>
    <t>P129517144648H</t>
  </si>
  <si>
    <t>ARMI GUIBRA</t>
  </si>
  <si>
    <t>00237696581056</t>
  </si>
  <si>
    <t>CHARCUTIER</t>
  </si>
  <si>
    <t>P056614417627F</t>
  </si>
  <si>
    <t>M092417080690F</t>
  </si>
  <si>
    <t>U-CASE CAMEROON</t>
  </si>
  <si>
    <t>680212223</t>
  </si>
  <si>
    <t>P027617507209G</t>
  </si>
  <si>
    <t>DJOUONZO EPSE LONANG</t>
  </si>
  <si>
    <t>ANDRIENNE VIDALIS</t>
  </si>
  <si>
    <t>00237699362059</t>
  </si>
  <si>
    <t>BAMENDZI EVECHÉ</t>
  </si>
  <si>
    <t>P048616020740G</t>
  </si>
  <si>
    <t>DEFFO SILATCHA</t>
  </si>
  <si>
    <t>P070117661898L</t>
  </si>
  <si>
    <t>00237695588714</t>
  </si>
  <si>
    <t>P108716254651A</t>
  </si>
  <si>
    <t>TIDGOUM JAURES PEGUI</t>
  </si>
  <si>
    <t>( T.J.P MULTIPLEX SERVICES )</t>
  </si>
  <si>
    <t>PRESTATIONS DE SERVICES/IMPORT/EXPORT/GENERAL COMMERCE/TOPO SERVICES</t>
  </si>
  <si>
    <t>P078116832446L</t>
  </si>
  <si>
    <t>AWANA NKE JEAN MARC.</t>
  </si>
  <si>
    <t>00237+237 6 98 10 79 93.</t>
  </si>
  <si>
    <t>M092217619715E</t>
  </si>
  <si>
    <t>TN SERVICES SARL</t>
  </si>
  <si>
    <t>TNS</t>
  </si>
  <si>
    <t>ALLANT VERS LA LEPROSERIE CARREFOUR YATCHIKA</t>
  </si>
  <si>
    <t>M010317706838S</t>
  </si>
  <si>
    <t>ECOLE PUBLIQUE DE DJELENG 3 B2</t>
  </si>
  <si>
    <t>EP DJELENG 3 B2</t>
  </si>
  <si>
    <t>P038212337321B</t>
  </si>
  <si>
    <t>JOUANZO NOULE EPSE MOUAFO AIMEE</t>
  </si>
  <si>
    <t>677882829</t>
  </si>
  <si>
    <t>DIGITA</t>
  </si>
  <si>
    <t>P055816774338P</t>
  </si>
  <si>
    <t>00237670787098</t>
  </si>
  <si>
    <t>P019012468358P</t>
  </si>
  <si>
    <t>AYE ZAMBO JEVETTA KARELLE</t>
  </si>
  <si>
    <t>ETS AYE ZAMBO</t>
  </si>
  <si>
    <t>698539863</t>
  </si>
  <si>
    <t>P106900226899X</t>
  </si>
  <si>
    <t>SIPEHOU TEKAM</t>
  </si>
  <si>
    <t>P059917046532N</t>
  </si>
  <si>
    <t>NJOH MALOBA</t>
  </si>
  <si>
    <t>652720354</t>
  </si>
  <si>
    <t>CONSTRUCTION &amp; EQUIPEMENTS SPORTIFS</t>
  </si>
  <si>
    <t>M101612574055Y</t>
  </si>
  <si>
    <t>STE SPORT MINDEM SERVICES SARL</t>
  </si>
  <si>
    <t>654454202</t>
  </si>
  <si>
    <t>P068516413863Y</t>
  </si>
  <si>
    <t>ELIE CLOVIS</t>
  </si>
  <si>
    <t>699015632</t>
  </si>
  <si>
    <t>P076800269801C</t>
  </si>
  <si>
    <t>ASTA DJODA EPSEE SAMANGASSOU</t>
  </si>
  <si>
    <t>699828848</t>
  </si>
  <si>
    <t>BP:5106 YAOUNDE</t>
  </si>
  <si>
    <t>M072416996419T</t>
  </si>
  <si>
    <t>GLOBAL TRADING AND SERVICES SARL</t>
  </si>
  <si>
    <t>"GTS SARL"</t>
  </si>
  <si>
    <t>RESTAURATION - SERVICE TRAITEUR</t>
  </si>
  <si>
    <t>P048412568715P</t>
  </si>
  <si>
    <t>DJOUSSA NGANDJUI ANTOINE</t>
  </si>
  <si>
    <t>ETS RESTAURANT LE QUATRO</t>
  </si>
  <si>
    <t>699 879 734</t>
  </si>
  <si>
    <t>P028617263582B</t>
  </si>
  <si>
    <t>NGANDJOUI SINGNE</t>
  </si>
  <si>
    <t>P048917061459N</t>
  </si>
  <si>
    <t>P079317350374G</t>
  </si>
  <si>
    <t>M032416858676J</t>
  </si>
  <si>
    <t>SUCCESSION LONKING PAUL</t>
  </si>
  <si>
    <t>689541263</t>
  </si>
  <si>
    <t>P017300549863U</t>
  </si>
  <si>
    <t>KENDZO LÉOPOLD BERTRAND</t>
  </si>
  <si>
    <t>699750459</t>
  </si>
  <si>
    <t>P018600537109H</t>
  </si>
  <si>
    <t>USENNY OUSMAN</t>
  </si>
  <si>
    <t>MARCHÉ BLOC I N°64</t>
  </si>
  <si>
    <t>P018917140479J</t>
  </si>
  <si>
    <t>MIREILLE THERESE</t>
  </si>
  <si>
    <t>P047815170475K</t>
  </si>
  <si>
    <t>MBIANDA NGONGANG EPSE MBADJI NANA</t>
  </si>
  <si>
    <t>MINERVE</t>
  </si>
  <si>
    <t>IMPORTATION ET FABRICATION DES POTEAUX</t>
  </si>
  <si>
    <t>M071712639811L</t>
  </si>
  <si>
    <t>CAVAN CAMEROON SARL</t>
  </si>
  <si>
    <t>677 440 303</t>
  </si>
  <si>
    <t>ELIG -ESSONO</t>
  </si>
  <si>
    <t>P089817097585K</t>
  </si>
  <si>
    <t>ABWE ABEL ABWE</t>
  </si>
  <si>
    <t>672102221</t>
  </si>
  <si>
    <t>P017517139027X</t>
  </si>
  <si>
    <t>697854632.</t>
  </si>
  <si>
    <t>M091217805681E</t>
  </si>
  <si>
    <t>ECOLE PRIMAIRE PUBLIQUE QUARTIER ADMINISTRATIF YOKADOUMA</t>
  </si>
  <si>
    <t>670554780</t>
  </si>
  <si>
    <t>P097916998529E</t>
  </si>
  <si>
    <t>POSSOHO</t>
  </si>
  <si>
    <t>CHRISTINE MARIE THERESE</t>
  </si>
  <si>
    <t>651676268</t>
  </si>
  <si>
    <t>P068612631948Q</t>
  </si>
  <si>
    <t>TCHOUNGUE KAMDEM JULES CESAR</t>
  </si>
  <si>
    <t>ETS: TKJC ET FILS</t>
  </si>
  <si>
    <t>695155499</t>
  </si>
  <si>
    <t>BITENG- YAOUNDÉ</t>
  </si>
  <si>
    <t>P086700063691L</t>
  </si>
  <si>
    <t>MALLA EPSEE WOUAFO</t>
  </si>
  <si>
    <t>NOUVEAU MARCHE SAPEURS</t>
  </si>
  <si>
    <t>P067717752099B</t>
  </si>
  <si>
    <t>MARIE LILIANE.</t>
  </si>
  <si>
    <t>699101517</t>
  </si>
  <si>
    <t>P058812525006L</t>
  </si>
  <si>
    <t>677030836</t>
  </si>
  <si>
    <t>P116400176608D</t>
  </si>
  <si>
    <t>PAMBAY EPSEE NDIKAWA</t>
  </si>
  <si>
    <t>692546985</t>
  </si>
  <si>
    <t>PITOARE GRAND BAZAR</t>
  </si>
  <si>
    <t>MANTAINCE</t>
  </si>
  <si>
    <t>P047415206673N</t>
  </si>
  <si>
    <t>JEAN PAIL</t>
  </si>
  <si>
    <t>677010604</t>
  </si>
  <si>
    <t>M072416885756J</t>
  </si>
  <si>
    <t>HOREB PRINT SARL</t>
  </si>
  <si>
    <t>H.P SARL</t>
  </si>
  <si>
    <t>756290211</t>
  </si>
  <si>
    <t>APPUI A LA SOCIETE CIVILE</t>
  </si>
  <si>
    <t>M121916015428T</t>
  </si>
  <si>
    <t>ASSOCIATION FEMMES DYNAMIQUES AU SEFRVICE DU DEVELOPPEMENT DURABLE ET DE L'INTEGRATION</t>
  </si>
  <si>
    <t>FEDDIS</t>
  </si>
  <si>
    <t>00237651100450</t>
  </si>
  <si>
    <t>EBOLOWA (NGALANE)</t>
  </si>
  <si>
    <t>CONFISSERIE</t>
  </si>
  <si>
    <t>P106200174031J</t>
  </si>
  <si>
    <t>DUNGUE</t>
  </si>
  <si>
    <t>M028900015766U</t>
  </si>
  <si>
    <t>DISPENSAIRE CATHOLIQUE D'OYACK</t>
  </si>
  <si>
    <t>675263094</t>
  </si>
  <si>
    <t>P059812487472H</t>
  </si>
  <si>
    <t>678438393</t>
  </si>
  <si>
    <t>FACE ANCIEN MC2</t>
  </si>
  <si>
    <t>P040118193465Q</t>
  </si>
  <si>
    <t>NDJEUKOUA TETCHOUANG JOFRED</t>
  </si>
  <si>
    <t>659464258</t>
  </si>
  <si>
    <t>P119015974539T</t>
  </si>
  <si>
    <t>ABIANGA REX</t>
  </si>
  <si>
    <t>00237671471011</t>
  </si>
  <si>
    <t>P039417856995G</t>
  </si>
  <si>
    <t>P099316415786A</t>
  </si>
  <si>
    <t>FRANKLINE ELONDE</t>
  </si>
  <si>
    <t>678511803</t>
  </si>
  <si>
    <t>P050216683348Y</t>
  </si>
  <si>
    <t>MAHAMADOU ABDOU</t>
  </si>
  <si>
    <t>655694255</t>
  </si>
  <si>
    <t>P059917045464P</t>
  </si>
  <si>
    <t>652423054</t>
  </si>
  <si>
    <t>P019116686145N</t>
  </si>
  <si>
    <t>00237695220819</t>
  </si>
  <si>
    <t>P048916123977J</t>
  </si>
  <si>
    <t>DEPOT ET VENTE DE BOIS</t>
  </si>
  <si>
    <t>P057016077006N</t>
  </si>
  <si>
    <t>DJOUKANG CHANTALE</t>
  </si>
  <si>
    <t>682522232</t>
  </si>
  <si>
    <t>VENTES BASINS</t>
  </si>
  <si>
    <t>P099216627813K</t>
  </si>
  <si>
    <t>00237695576754</t>
  </si>
  <si>
    <t>MARCHÉ CENTRAL FACE BE219</t>
  </si>
  <si>
    <t>P055416608325P</t>
  </si>
  <si>
    <t>NIANG ALY</t>
  </si>
  <si>
    <t>P066500308405C</t>
  </si>
  <si>
    <t>NGHOTOUOM RACHEL</t>
  </si>
  <si>
    <t>ETS NGHOTOUOM RACHEL</t>
  </si>
  <si>
    <t>699999229</t>
  </si>
  <si>
    <t>P026000010598N</t>
  </si>
  <si>
    <t>6 94 49 90 97</t>
  </si>
  <si>
    <t>M102118295760W</t>
  </si>
  <si>
    <t>EVE CONSULTING SARL</t>
  </si>
  <si>
    <t>CONSULTATION MARKETING ET PUBLICITE, COMMUNICATION DES CRISES, COMMUNICATION INSTITUTIONNELLE, RELATION CLIENTS, CONCEPTION DES OBJETS PUBLICITAIRES ET COMMERCE GENERAL</t>
  </si>
  <si>
    <t>P088912641798N</t>
  </si>
  <si>
    <t>NDI MARCE VIIWIYE</t>
  </si>
  <si>
    <t>670522517</t>
  </si>
  <si>
    <t>VENTE BOISSONS ALCOOLISÉES ET PORCS À LA BRAISE</t>
  </si>
  <si>
    <t>P019016921755C</t>
  </si>
  <si>
    <t>P099818461759A</t>
  </si>
  <si>
    <t>EWOMBE BITEG</t>
  </si>
  <si>
    <t>PAULE MERVEILLE</t>
  </si>
  <si>
    <t>+237(00)697093022</t>
  </si>
  <si>
    <t>P019617028006R</t>
  </si>
  <si>
    <t>654464656</t>
  </si>
  <si>
    <t>P109415308649L</t>
  </si>
  <si>
    <t>SONWA FEUKENG</t>
  </si>
  <si>
    <t>NIFLORETTE</t>
  </si>
  <si>
    <t>651001610</t>
  </si>
  <si>
    <t>P038318314023E</t>
  </si>
  <si>
    <t>00237661951169</t>
  </si>
  <si>
    <t>COLLECTEUR DE ROUX</t>
  </si>
  <si>
    <t>P087517930318R</t>
  </si>
  <si>
    <t>MEUMEU</t>
  </si>
  <si>
    <t>00237677017695</t>
  </si>
  <si>
    <t>P028916378799P</t>
  </si>
  <si>
    <t>JIOKENG METENGO</t>
  </si>
  <si>
    <t>00237693842450</t>
  </si>
  <si>
    <t>M032116364062N</t>
  </si>
  <si>
    <t>SUCCESSION NNOMO AMOUGOU</t>
  </si>
  <si>
    <t>TECH SUP G C</t>
  </si>
  <si>
    <t>P087816311328Q</t>
  </si>
  <si>
    <t>00237679885520</t>
  </si>
  <si>
    <t>DIGITAL CURRENCY EXCHANGE</t>
  </si>
  <si>
    <t>M111612575680G</t>
  </si>
  <si>
    <t>XAFPAY</t>
  </si>
  <si>
    <t>P079816902759R</t>
  </si>
  <si>
    <t>LONTSI MATE</t>
  </si>
  <si>
    <t>RUDENE</t>
  </si>
  <si>
    <t>652866618</t>
  </si>
  <si>
    <t>P119616850692S</t>
  </si>
  <si>
    <t>HAMADOU YOUSSOUFOU</t>
  </si>
  <si>
    <t>00237678094585</t>
  </si>
  <si>
    <t>M111716268144U</t>
  </si>
  <si>
    <t>ASSOCIATION BETTER WORLD BY AFRICA FOUNDATION</t>
  </si>
  <si>
    <t>(BWBAF)</t>
  </si>
  <si>
    <t>00237693059521ASSOCI</t>
  </si>
  <si>
    <t>P128012630242C</t>
  </si>
  <si>
    <t>EMELEKE JANET NJIANJU</t>
  </si>
  <si>
    <t>677084438</t>
  </si>
  <si>
    <t>P047100332809Q</t>
  </si>
  <si>
    <t>TSOTIE EPSE ZANGUE BRIGITTE</t>
  </si>
  <si>
    <t>675827174</t>
  </si>
  <si>
    <t>EPICERIE / VTE DE JUS</t>
  </si>
  <si>
    <t>P117512624918U</t>
  </si>
  <si>
    <t>JOSIANE DURANT</t>
  </si>
  <si>
    <t>M112316604549K</t>
  </si>
  <si>
    <t>ASSOCIATION DIGITAL DIDACTIQUE</t>
  </si>
  <si>
    <t>+000000000237</t>
  </si>
  <si>
    <t>P060216407815W</t>
  </si>
  <si>
    <t>YANN ULRICH</t>
  </si>
  <si>
    <t>00237650921402</t>
  </si>
  <si>
    <t>P107716397378H</t>
  </si>
  <si>
    <t>00237693663405</t>
  </si>
  <si>
    <t>P097812704884C</t>
  </si>
  <si>
    <t>MAGNE TABUE LYDIE</t>
  </si>
  <si>
    <t>677282025</t>
  </si>
  <si>
    <t>P036817061118C</t>
  </si>
  <si>
    <t>EKOMO EPOUSE OTYAME LYDIENNE</t>
  </si>
  <si>
    <t>695478282</t>
  </si>
  <si>
    <t>M091812721014Y</t>
  </si>
  <si>
    <t>LA REGIONALE AL-FIKRA EXPRESS</t>
  </si>
  <si>
    <t>LA REGIONALE EXPRESS SARL</t>
  </si>
  <si>
    <t>699005621</t>
  </si>
  <si>
    <t>P088516430630K</t>
  </si>
  <si>
    <t>00237691386835</t>
  </si>
  <si>
    <t>P107517131289F</t>
  </si>
  <si>
    <t>LIWIR</t>
  </si>
  <si>
    <t>+237678681699</t>
  </si>
  <si>
    <t>M042117067827S</t>
  </si>
  <si>
    <t>SOCIÉTÉ COOPÉRATIVE SIMPLIFIÉE DES PRODUCTEURS DE COTON DE BASTEBE DOUBANA ''SCOOPS-TAFAIKE''</t>
  </si>
  <si>
    <t>TAFAIKE</t>
  </si>
  <si>
    <t>658399517</t>
  </si>
  <si>
    <t>P048418251756H</t>
  </si>
  <si>
    <t>ANNAMALAI ANANDA BABU</t>
  </si>
  <si>
    <t>P086912574224K</t>
  </si>
  <si>
    <t>YOMEGNI LEOPOLD ROBERTYOME</t>
  </si>
  <si>
    <t>YOMEGNI LEOPOLD ROBERT</t>
  </si>
  <si>
    <t>699877756</t>
  </si>
  <si>
    <t>A COTE ECO BANK</t>
  </si>
  <si>
    <t>M012115417435P</t>
  </si>
  <si>
    <t>TB SERVICES SARL</t>
  </si>
  <si>
    <t>P079617659275D</t>
  </si>
  <si>
    <t>ARCEL WILLIAM</t>
  </si>
  <si>
    <t>P087100139490G</t>
  </si>
  <si>
    <t>KEMEGNE BOUGEKE PATRICE NICO</t>
  </si>
  <si>
    <t>99 51 30 06</t>
  </si>
  <si>
    <t>P098617099826R</t>
  </si>
  <si>
    <t>TABONZONG NSAMA</t>
  </si>
  <si>
    <t>ENTREE SERICAM</t>
  </si>
  <si>
    <t>M091216651368K</t>
  </si>
  <si>
    <t>LYCEE TECHNIQUE DE BAMELO</t>
  </si>
  <si>
    <t>P026917540458Q</t>
  </si>
  <si>
    <t>GINGUTJOL SONGUE</t>
  </si>
  <si>
    <t>00237699151059</t>
  </si>
  <si>
    <t>BESSOMBÈ</t>
  </si>
  <si>
    <t>P019317159769Q</t>
  </si>
  <si>
    <t>M092016917356D</t>
  </si>
  <si>
    <t>ASSOCIATION SPORTIVE DES AMIS DU DÉVELOPPEMENT</t>
  </si>
  <si>
    <t>6233782345</t>
  </si>
  <si>
    <t>ELECTROTECHNICIAN</t>
  </si>
  <si>
    <t>P118416865101G</t>
  </si>
  <si>
    <t>NGOMON JOHN</t>
  </si>
  <si>
    <t>00237677694773</t>
  </si>
  <si>
    <t>P077112337121D</t>
  </si>
  <si>
    <t>KAMGANG FONJO GUY MARCELKAM</t>
  </si>
  <si>
    <t>KAMGANG FONJO GUY MARCEL</t>
  </si>
  <si>
    <t>697352492</t>
  </si>
  <si>
    <t>P117512656399S</t>
  </si>
  <si>
    <t>LEMBOUM</t>
  </si>
  <si>
    <t>ANDRE TIMOTHEE</t>
  </si>
  <si>
    <t>690665646</t>
  </si>
  <si>
    <t>P128316460297R</t>
  </si>
  <si>
    <t>ITIGA</t>
  </si>
  <si>
    <t>694053818</t>
  </si>
  <si>
    <t>P048018495489N</t>
  </si>
  <si>
    <t>FRU TAKWI</t>
  </si>
  <si>
    <t>699905135</t>
  </si>
  <si>
    <t>P020316408321Y</t>
  </si>
  <si>
    <t>NDINTEH BRIGHT HOPE NFORNGANG</t>
  </si>
  <si>
    <t>0023765445682</t>
  </si>
  <si>
    <t>P015912548058B</t>
  </si>
  <si>
    <t>MBIANGA HEUTCHOU THERESE</t>
  </si>
  <si>
    <t>696 664 067</t>
  </si>
  <si>
    <t>FACE GITE DU CHATEAU</t>
  </si>
  <si>
    <t>P017212104084D</t>
  </si>
  <si>
    <t>KEMEGNE KAMDEM</t>
  </si>
  <si>
    <t>674145106</t>
  </si>
  <si>
    <t>CONSEIL ET PRESTATION DIVERSES</t>
  </si>
  <si>
    <t>M032416599606Y</t>
  </si>
  <si>
    <t>GOSHEN REHOBOTH</t>
  </si>
  <si>
    <t>699503356</t>
  </si>
  <si>
    <t>P128015986878S</t>
  </si>
  <si>
    <t>698710998</t>
  </si>
  <si>
    <t>M072416991681N</t>
  </si>
  <si>
    <t>GROUPE D'INITIATIVE COMMUNE RISKOU DE BAMOUGOUM</t>
  </si>
  <si>
    <t>GIC RISKOU DE BAMOUGOUM</t>
  </si>
  <si>
    <t>693666063</t>
  </si>
  <si>
    <t>P110216637033K</t>
  </si>
  <si>
    <t>YUH DEBEU</t>
  </si>
  <si>
    <t>00237679773109</t>
  </si>
  <si>
    <t>679773109</t>
  </si>
  <si>
    <t>P019116307120D</t>
  </si>
  <si>
    <t>694755759</t>
  </si>
  <si>
    <t>P088918152198N</t>
  </si>
  <si>
    <t>MOUNSE NCHANKOU</t>
  </si>
  <si>
    <t>00237699084252</t>
  </si>
  <si>
    <t>VENTE  ACCESSOIRES TELEPHONES</t>
  </si>
  <si>
    <t>P018512496757Y</t>
  </si>
  <si>
    <t>MBATHA TCHANGA ISMAELMBA</t>
  </si>
  <si>
    <t>MBATHA TCHANGA ISMAEL</t>
  </si>
  <si>
    <t>674416703</t>
  </si>
  <si>
    <t>COMMERCE GÉNÉRAL / IMPORT-EXPORT</t>
  </si>
  <si>
    <t>P058117014892T</t>
  </si>
  <si>
    <t>ABADA JACKY HERMINE</t>
  </si>
  <si>
    <t>" ETS EUROPE CAMER "</t>
  </si>
  <si>
    <t>M122017065493X</t>
  </si>
  <si>
    <t>SOCIÉTÉ COOPÉRATIVE SIMPLIFIÉE DES PRODUCTEURS DE COTON DE DANGAR</t>
  </si>
  <si>
    <t>SCOOPS KADDABE</t>
  </si>
  <si>
    <t>693519726</t>
  </si>
  <si>
    <t>P108517058530J</t>
  </si>
  <si>
    <t>00237652668778</t>
  </si>
  <si>
    <t>P038212525449H</t>
  </si>
  <si>
    <t>DJATSA FOMOUN HUGETTE</t>
  </si>
  <si>
    <t>DJATSA FOPMOUM</t>
  </si>
  <si>
    <t>678017645</t>
  </si>
  <si>
    <t>BLOC 2 DER HOTEL DE VILLE</t>
  </si>
  <si>
    <t>P059416587191Q</t>
  </si>
  <si>
    <t>MEGAPTCHE TCHOULI</t>
  </si>
  <si>
    <t>M112017143092N</t>
  </si>
  <si>
    <t>SOCIÉTÉ COOPÉRATIVE SIMPLIFIÉE DES PRODUCTEURS DE COTON DE PIAGA (BIBEMI)</t>
  </si>
  <si>
    <t>698146966</t>
  </si>
  <si>
    <t>PIAGA</t>
  </si>
  <si>
    <t>P087612248938G</t>
  </si>
  <si>
    <t>BEWOU AFIAB</t>
  </si>
  <si>
    <t>670140662</t>
  </si>
  <si>
    <t>P088212115577Y</t>
  </si>
  <si>
    <t>TCHAKOUTIO TCHAGOUA MIREINE VALERIE</t>
  </si>
  <si>
    <t>699585099</t>
  </si>
  <si>
    <t>FACE SOUS MANGUIERS</t>
  </si>
  <si>
    <t>M112217706454Z</t>
  </si>
  <si>
    <t>00237695657453</t>
  </si>
  <si>
    <t>P037914874006Y</t>
  </si>
  <si>
    <t>DARCIS ROMEO</t>
  </si>
  <si>
    <t>P017200022124K</t>
  </si>
  <si>
    <t>MOUNMEMI  ZAKARI</t>
  </si>
  <si>
    <t>P117000277119C</t>
  </si>
  <si>
    <t>NDEMAYA LUDOVIC ALBAN</t>
  </si>
  <si>
    <t>"ETS NDEMAYA &amp;FILS"</t>
  </si>
  <si>
    <t>M079400003318K</t>
  </si>
  <si>
    <t>SOCAMAR SARL</t>
  </si>
  <si>
    <t>99 68 57 25</t>
  </si>
  <si>
    <t>Ndamvout</t>
  </si>
  <si>
    <t>P107913222090M</t>
  </si>
  <si>
    <t>AHMADOU IYABANO</t>
  </si>
  <si>
    <t>678874521</t>
  </si>
  <si>
    <t>P085716631208X</t>
  </si>
  <si>
    <t>00237695874552</t>
  </si>
  <si>
    <t>P098816573071B</t>
  </si>
  <si>
    <t>BONGELE</t>
  </si>
  <si>
    <t>OLIVER NDI</t>
  </si>
  <si>
    <t>676640077</t>
  </si>
  <si>
    <t>QUARTER FOUR</t>
  </si>
  <si>
    <t>PAFURNERIE</t>
  </si>
  <si>
    <t>P069717149840K</t>
  </si>
  <si>
    <t>DJOUSSE TCHOUALA</t>
  </si>
  <si>
    <t>KELLY SANDRA</t>
  </si>
  <si>
    <t>P036718367225M</t>
  </si>
  <si>
    <t>KAMGANG PATRICE</t>
  </si>
  <si>
    <t>00237677613296</t>
  </si>
  <si>
    <t>P018812443813W</t>
  </si>
  <si>
    <t>SEINI NESTOR</t>
  </si>
  <si>
    <t>P129717128355H</t>
  </si>
  <si>
    <t>YONTCHUI KWANGE</t>
  </si>
  <si>
    <t>DIANE LORRAINE</t>
  </si>
  <si>
    <t>671280816</t>
  </si>
  <si>
    <t>P089217186310M</t>
  </si>
  <si>
    <t>677678790</t>
  </si>
  <si>
    <t>VENTE  BA  + AUTRES</t>
  </si>
  <si>
    <t>P028100449770L</t>
  </si>
  <si>
    <t>MOUGOUE  TIENTCHEU  ROSINE</t>
  </si>
  <si>
    <t>77 86 61 46</t>
  </si>
  <si>
    <t>BABOUTCHEU  NGALEU</t>
  </si>
  <si>
    <t>VERS BAKOU</t>
  </si>
  <si>
    <t>P036416993300Z</t>
  </si>
  <si>
    <t>NDEM JACOB AKO</t>
  </si>
  <si>
    <t>679205404</t>
  </si>
  <si>
    <t>Vente produits phyto</t>
  </si>
  <si>
    <t>P128712419870C</t>
  </si>
  <si>
    <t>Nkeogoa Emmanuel Atemnkeng</t>
  </si>
  <si>
    <t>677657785</t>
  </si>
  <si>
    <t>P129516429753X</t>
  </si>
  <si>
    <t>WOUAFFO JEAN PAUL</t>
  </si>
  <si>
    <t>ETS GÉNÉRAL ÉQUIPEMENT</t>
  </si>
  <si>
    <t>692695197</t>
  </si>
  <si>
    <t>P056717347232Y</t>
  </si>
  <si>
    <t>P120017876583R</t>
  </si>
  <si>
    <t>TAGNE FOPOUSSI</t>
  </si>
  <si>
    <t>REGIS DONALD</t>
  </si>
  <si>
    <t>6796981944</t>
  </si>
  <si>
    <t>P105500110914L</t>
  </si>
  <si>
    <t>EYOG JOSEPH</t>
  </si>
  <si>
    <t>222209485</t>
  </si>
  <si>
    <t>CAR. CLUB NOAH</t>
  </si>
  <si>
    <t>P077100299373T</t>
  </si>
  <si>
    <t>SANDJONG EPSEE NGANSA</t>
  </si>
  <si>
    <t>698984780</t>
  </si>
  <si>
    <t>NDIPTA</t>
  </si>
  <si>
    <t>P037416403722Y</t>
  </si>
  <si>
    <t>SENGU NDIP</t>
  </si>
  <si>
    <t>00237672104414</t>
  </si>
  <si>
    <t>P077517697434J</t>
  </si>
  <si>
    <t>CHRYSANTHUS</t>
  </si>
  <si>
    <t>ANYEACHA</t>
  </si>
  <si>
    <t>WONYA MAYIO BUEA</t>
  </si>
  <si>
    <t>HOUSING</t>
  </si>
  <si>
    <t>M111116990215G</t>
  </si>
  <si>
    <t>BAMENDA SOCIAL HOUSING COOPERATIVE SOCIETY</t>
  </si>
  <si>
    <t>677964189</t>
  </si>
  <si>
    <t>P047412129964Z</t>
  </si>
  <si>
    <t>FOKAPIP LAPA ACHILLE HILAIRE</t>
  </si>
  <si>
    <t>694 09 28 27</t>
  </si>
  <si>
    <t>M050900030475W</t>
  </si>
  <si>
    <t>MARITIME EQUIPEMENT</t>
  </si>
  <si>
    <t>"ME"SARL</t>
  </si>
  <si>
    <t>696379409</t>
  </si>
  <si>
    <t>PROMROTION DE LA SANTE</t>
  </si>
  <si>
    <t>M121312520744Y</t>
  </si>
  <si>
    <t>FONDS REGIONAL PROMO.SANTE CENTRE</t>
  </si>
  <si>
    <t>FRPSC</t>
  </si>
  <si>
    <t>M072315971054W</t>
  </si>
  <si>
    <t>LEBOYBUDGET PRODUCTIONS SARL</t>
  </si>
  <si>
    <t>DANVER-</t>
  </si>
  <si>
    <t>P029916842523Q</t>
  </si>
  <si>
    <t>NYUNFO MANJAH</t>
  </si>
  <si>
    <t>00237651135353</t>
  </si>
  <si>
    <t>P017612417358N</t>
  </si>
  <si>
    <t>GUIBAVA  GUIGKAYE</t>
  </si>
  <si>
    <t>677 20 88 04</t>
  </si>
  <si>
    <t>A/0944</t>
  </si>
  <si>
    <t>P118917015929J</t>
  </si>
  <si>
    <t>KOULTCHOUMI HAMADOU BELLO</t>
  </si>
  <si>
    <t>699564371</t>
  </si>
  <si>
    <t>M112217771108M</t>
  </si>
  <si>
    <t>AFRICA DEVELOPMENT INCUBATOR SARL</t>
  </si>
  <si>
    <t>PRESTATIONS DE SERVICES, ACQUISITION, LA LOCATION ET VENTE DES BIENS ET IMMEUBLES, BTP, E-COMMERCE, DISTRIBUTION</t>
  </si>
  <si>
    <t>NENDEUR</t>
  </si>
  <si>
    <t>P107718120268W</t>
  </si>
  <si>
    <t>ZHENG SHANGFENG</t>
  </si>
  <si>
    <t>680066656</t>
  </si>
  <si>
    <t>P069616730790D</t>
  </si>
  <si>
    <t>BELTIN NABILA SEMIA</t>
  </si>
  <si>
    <t>00237680540197</t>
  </si>
  <si>
    <t>P027916627311S</t>
  </si>
  <si>
    <t>P027412641983R</t>
  </si>
  <si>
    <t>MOTCHUAIN</t>
  </si>
  <si>
    <t>P108914554258G</t>
  </si>
  <si>
    <t>EDNA NAMONDO</t>
  </si>
  <si>
    <t>RANDEVOUS</t>
  </si>
  <si>
    <t>P016100308071N</t>
  </si>
  <si>
    <t>KOSNI TITUS</t>
  </si>
  <si>
    <t>ETS KOSNI TITUS</t>
  </si>
  <si>
    <t>669043880</t>
  </si>
  <si>
    <t>KOSNI TITUS BAR</t>
  </si>
  <si>
    <t>P028317807456T</t>
  </si>
  <si>
    <t>TADJOUO TELLA</t>
  </si>
  <si>
    <t>677067609</t>
  </si>
  <si>
    <t>P047717361572U</t>
  </si>
  <si>
    <t>SARAH EPHOSI</t>
  </si>
  <si>
    <t>674481511</t>
  </si>
  <si>
    <t>P030216075199C</t>
  </si>
  <si>
    <t>MARIAMOU BAKO HALADINE</t>
  </si>
  <si>
    <t>(ETS FEBI)</t>
  </si>
  <si>
    <t>693936488</t>
  </si>
  <si>
    <t>P019018239292N</t>
  </si>
  <si>
    <t>678622815</t>
  </si>
  <si>
    <t>RÉPARATION INFORMATIQUE</t>
  </si>
  <si>
    <t>P088316353294K</t>
  </si>
  <si>
    <t>NDADEM YEMELE</t>
  </si>
  <si>
    <t>BERTRAND CLINTON</t>
  </si>
  <si>
    <t>00237690313622</t>
  </si>
  <si>
    <t>P098612144076W</t>
  </si>
  <si>
    <t>TCHEUMI JUSTIN</t>
  </si>
  <si>
    <t>"ETS TCHEUMI"</t>
  </si>
  <si>
    <t>P037600516108U</t>
  </si>
  <si>
    <t>BABOA</t>
  </si>
  <si>
    <t>679130511</t>
  </si>
  <si>
    <t>BOKITO/ASSALA II</t>
  </si>
  <si>
    <t>M119816655449L</t>
  </si>
  <si>
    <t>LYCEE BILINGUE DE BAFANG</t>
  </si>
  <si>
    <t>LYBIBAFANG</t>
  </si>
  <si>
    <t>677869952</t>
  </si>
  <si>
    <t>BAVI-BAFANG</t>
  </si>
  <si>
    <t>P122016857383Q</t>
  </si>
  <si>
    <t>P059717074563P</t>
  </si>
  <si>
    <t>POKAM TAKAM</t>
  </si>
  <si>
    <t>ORNELLA CHARLAINE</t>
  </si>
  <si>
    <t>P089218484216D</t>
  </si>
  <si>
    <t>IKECHUKWU NNAMD</t>
  </si>
  <si>
    <t>P019817051129Y</t>
  </si>
  <si>
    <t>ETS BIRDS REISEN BURO</t>
  </si>
  <si>
    <t>673957154</t>
  </si>
  <si>
    <t>M089912410373X</t>
  </si>
  <si>
    <t>ECOLE MATERNELLE " MADAME NZENDE"</t>
  </si>
  <si>
    <t>ECOLE MATERNELLE MADAME NZENDE</t>
  </si>
  <si>
    <t>P035812088755T</t>
  </si>
  <si>
    <t>KOCHE TAYOU BENEDICK</t>
  </si>
  <si>
    <t>677611453</t>
  </si>
  <si>
    <t>SINCATEX MARCHE</t>
  </si>
  <si>
    <t>P122016183998F</t>
  </si>
  <si>
    <t>NSONGO CHARLES</t>
  </si>
  <si>
    <t>699838211</t>
  </si>
  <si>
    <t>P029112897627D</t>
  </si>
  <si>
    <t>ESSOUKA ENGBOM LINE</t>
  </si>
  <si>
    <t>P037912569200M</t>
  </si>
  <si>
    <t>MAHAMAT MOUSSA OUMAR</t>
  </si>
  <si>
    <t>P027917149116M</t>
  </si>
  <si>
    <t>SEUKAP</t>
  </si>
  <si>
    <t>00237695202530</t>
  </si>
  <si>
    <t>PRESTATION DE SERVICES/B.T.P.</t>
  </si>
  <si>
    <t>P016412289059Y</t>
  </si>
  <si>
    <t>YERIMA AMADOU DEMSA</t>
  </si>
  <si>
    <t>690787823</t>
  </si>
  <si>
    <t>P049616230890L</t>
  </si>
  <si>
    <t>00237673234377</t>
  </si>
  <si>
    <t>P087412696732J</t>
  </si>
  <si>
    <t>AWANA ANGA</t>
  </si>
  <si>
    <t>670482934</t>
  </si>
  <si>
    <t>M040712414464U</t>
  </si>
  <si>
    <t>COMMUNE DE MAROUA III</t>
  </si>
  <si>
    <t>CM 3</t>
  </si>
  <si>
    <t>675890023</t>
  </si>
  <si>
    <t>P089216035071Z</t>
  </si>
  <si>
    <t>ABOUAME HASSAN</t>
  </si>
  <si>
    <t>699230536</t>
  </si>
  <si>
    <t>P066513925821M</t>
  </si>
  <si>
    <t>693039659</t>
  </si>
  <si>
    <t>P067817411713P</t>
  </si>
  <si>
    <t>00237693579961</t>
  </si>
  <si>
    <t>P047917754272C</t>
  </si>
  <si>
    <t>YETGANG SABOA ARMAND</t>
  </si>
  <si>
    <t>657383565-237</t>
  </si>
  <si>
    <t>P059016010683R</t>
  </si>
  <si>
    <t>SIMO NDEFFO</t>
  </si>
  <si>
    <t>00237693020820</t>
  </si>
  <si>
    <t>DERRIÈRE LE CIMETIÈRE SCNP</t>
  </si>
  <si>
    <t>P049717990660N</t>
  </si>
  <si>
    <t>BINYOUGUE</t>
  </si>
  <si>
    <t>ELKANA PEGGUY</t>
  </si>
  <si>
    <t>P047317063145L</t>
  </si>
  <si>
    <t>676759922</t>
  </si>
  <si>
    <t>P049617157308K</t>
  </si>
  <si>
    <t>NANTSA FOPA</t>
  </si>
  <si>
    <t>667444123</t>
  </si>
  <si>
    <t>M052116144268F</t>
  </si>
  <si>
    <t>PHARMACIE DE LA MOSQUEE BAFIA SARL</t>
  </si>
  <si>
    <t>652695275</t>
  </si>
  <si>
    <t>P017612411002H</t>
  </si>
  <si>
    <t>ABAKAR SAIDINA</t>
  </si>
  <si>
    <t>P037316069779K</t>
  </si>
  <si>
    <t>TOUKAM LYDIE</t>
  </si>
  <si>
    <t>M081017235099M</t>
  </si>
  <si>
    <t>EP ETOUNDOU</t>
  </si>
  <si>
    <t>ETOUNDOU</t>
  </si>
  <si>
    <t>P086418510291G</t>
  </si>
  <si>
    <t>MOYAM ÉPOUSE KAMGAING</t>
  </si>
  <si>
    <t>CONSULTATION ET SOINS VÉTÉRINAIRE</t>
  </si>
  <si>
    <t>M051912772037H</t>
  </si>
  <si>
    <t>CABINET VÉTÉRINAIRE LE SUIVI</t>
  </si>
  <si>
    <t>CVS SARLU</t>
  </si>
  <si>
    <t>696754309/675013595</t>
  </si>
  <si>
    <t>P052416728899F</t>
  </si>
  <si>
    <t>KANGA BISSO LAURIANNE BERNADETTE</t>
  </si>
  <si>
    <t>0023769293947</t>
  </si>
  <si>
    <t>VENTE NMERCERIE</t>
  </si>
  <si>
    <t>P089112378247F</t>
  </si>
  <si>
    <t>MELEDJEU JEANNETTE</t>
  </si>
  <si>
    <t>CPT B 251</t>
  </si>
  <si>
    <t>GENIE CIVIL, ELECTRICITE, PRESTATION DE SERVICES</t>
  </si>
  <si>
    <t>M112217742149S</t>
  </si>
  <si>
    <t>CRESCENT CENTRAL AFRICA LTD</t>
  </si>
  <si>
    <t>P127317205257C</t>
  </si>
  <si>
    <t>677162506</t>
  </si>
  <si>
    <t>P098012723123Q</t>
  </si>
  <si>
    <t>KAMDEM LEON</t>
  </si>
  <si>
    <t>P067516495172X</t>
  </si>
  <si>
    <t>ATANGANA VALERE</t>
  </si>
  <si>
    <t>677680235</t>
  </si>
  <si>
    <t>ZONE ADMINISTRATIVE</t>
  </si>
  <si>
    <t>P048412404201X</t>
  </si>
  <si>
    <t>ETUNDI BEDOLF MESAPE</t>
  </si>
  <si>
    <t>674 076 776</t>
  </si>
  <si>
    <t>BAKOLLE TOMBEL</t>
  </si>
  <si>
    <t>P048416634157M</t>
  </si>
  <si>
    <t>SATTOU</t>
  </si>
  <si>
    <t>00237694633537</t>
  </si>
  <si>
    <t>P098112548425L</t>
  </si>
  <si>
    <t>MASSADO FOGUEM ASNATH MICAL</t>
  </si>
  <si>
    <t>654 048 547</t>
  </si>
  <si>
    <t>P049512716792K</t>
  </si>
  <si>
    <t>JEREMIAH ANYANNWU</t>
  </si>
  <si>
    <t>683 255 843</t>
  </si>
  <si>
    <t>M102417136069D</t>
  </si>
  <si>
    <t>ROYAL ELITE AGENCY SARL</t>
  </si>
  <si>
    <t>ROYAL ELITE AGENCY</t>
  </si>
  <si>
    <t>694255737</t>
  </si>
  <si>
    <t>P122015315099P</t>
  </si>
  <si>
    <t>COMPTABLE FISCAL</t>
  </si>
  <si>
    <t>P057812102413M</t>
  </si>
  <si>
    <t>KENMATIO MELI JEANNINE</t>
  </si>
  <si>
    <t>(TJ SERVICES AND BUSINESS)</t>
  </si>
  <si>
    <t>M068016360864S</t>
  </si>
  <si>
    <t>ÉGLISE BIBLIQUE DE LA VIE PROFONDE</t>
  </si>
  <si>
    <t>EBVP</t>
  </si>
  <si>
    <t>00237680000631</t>
  </si>
  <si>
    <t>P079716330693R</t>
  </si>
  <si>
    <t>P069916330350Q</t>
  </si>
  <si>
    <t>OUNSOUGAN LANDRY</t>
  </si>
  <si>
    <t>P058816035102M</t>
  </si>
  <si>
    <t>MAFFO NOBOH</t>
  </si>
  <si>
    <t>CARINE SOLANGE</t>
  </si>
  <si>
    <t>COUTURE-COMMERCE</t>
  </si>
  <si>
    <t>P069514934760A</t>
  </si>
  <si>
    <t>697240009</t>
  </si>
  <si>
    <t>M011400048490L</t>
  </si>
  <si>
    <t>STE 3KS SARL</t>
  </si>
  <si>
    <t>3 KS SARL</t>
  </si>
  <si>
    <t>672459636/661494410</t>
  </si>
  <si>
    <t>BILONGUE (DAKAR)</t>
  </si>
  <si>
    <t>ENTREE EGLISE ADVENTISTE</t>
  </si>
  <si>
    <t>P037800427433F</t>
  </si>
  <si>
    <t>674579009</t>
  </si>
  <si>
    <t>P118817139301H</t>
  </si>
  <si>
    <t>69919773</t>
  </si>
  <si>
    <t>P099816018446C</t>
  </si>
  <si>
    <t>NMERENGWA CHINAEMEREM</t>
  </si>
  <si>
    <t>P118216981398P</t>
  </si>
  <si>
    <t>DOMTZE TIEUNANG</t>
  </si>
  <si>
    <t>650992931</t>
  </si>
  <si>
    <t>YAOUNDÉ-ABATOIR</t>
  </si>
  <si>
    <t>P015112605359W</t>
  </si>
  <si>
    <t>TCHOUE WOUGALE</t>
  </si>
  <si>
    <t>696 32 69 26</t>
  </si>
  <si>
    <t>DABARE</t>
  </si>
  <si>
    <t>P067612415663C</t>
  </si>
  <si>
    <t>JONTSO ALAIN LEOPOLD</t>
  </si>
  <si>
    <t>JONSTSO</t>
  </si>
  <si>
    <t>677 031 888</t>
  </si>
  <si>
    <t>M020317242396F</t>
  </si>
  <si>
    <t>EP BANEKANE</t>
  </si>
  <si>
    <t>P038500391152U</t>
  </si>
  <si>
    <t>ABDOULAYE OUSSEINI</t>
  </si>
  <si>
    <t>M031912754461L</t>
  </si>
  <si>
    <t>"JUFAGA SARL" SARL UNIPERSONNELLE</t>
  </si>
  <si>
    <t>699124287</t>
  </si>
  <si>
    <t>P031017152124D</t>
  </si>
  <si>
    <t>PRINCESS MAFOR</t>
  </si>
  <si>
    <t>690134384</t>
  </si>
  <si>
    <t>P017900402525T</t>
  </si>
  <si>
    <t>WANDJI EPSEE FOUEMBIA</t>
  </si>
  <si>
    <t>696059909</t>
  </si>
  <si>
    <t>P019012576192C</t>
  </si>
  <si>
    <t>MEDJE SIMON</t>
  </si>
  <si>
    <t>691 61 89 43</t>
  </si>
  <si>
    <t>P087017015752Z</t>
  </si>
  <si>
    <t>DZENDOCK FOYEN</t>
  </si>
  <si>
    <t>P077916417852R</t>
  </si>
  <si>
    <t>NGAMENI MELANI SYLVIE</t>
  </si>
  <si>
    <t>ETS MERE ET FILLE</t>
  </si>
  <si>
    <t>002376992592852</t>
  </si>
  <si>
    <t>NDOGBONG FACE LYCEE TECHNIQUE</t>
  </si>
  <si>
    <t>P049016663218F</t>
  </si>
  <si>
    <t>00237632145</t>
  </si>
  <si>
    <t>P106512489495W</t>
  </si>
  <si>
    <t>P019016489577B</t>
  </si>
  <si>
    <t>MALLOUM GARBA</t>
  </si>
  <si>
    <t>YOURAM</t>
  </si>
  <si>
    <t>694252063</t>
  </si>
  <si>
    <t>P049417474899A</t>
  </si>
  <si>
    <t>MELONGONG TAJUKUI</t>
  </si>
  <si>
    <t>00237654855613</t>
  </si>
  <si>
    <t>P019217847702U</t>
  </si>
  <si>
    <t>TCHUIENTE NAYANG</t>
  </si>
  <si>
    <t>SALVADOR LIONEL</t>
  </si>
  <si>
    <t>693458871</t>
  </si>
  <si>
    <t>M041100044215T</t>
  </si>
  <si>
    <t>GSBPL AVENIR</t>
  </si>
  <si>
    <t>222000525</t>
  </si>
  <si>
    <t>P078112503376C</t>
  </si>
  <si>
    <t>DEFO FOKO JEAN FLOBERT</t>
  </si>
  <si>
    <t>M111617804626E</t>
  </si>
  <si>
    <t>P.C.S.S. BANGEM</t>
  </si>
  <si>
    <t>656079336</t>
  </si>
  <si>
    <t>M082217581386B</t>
  </si>
  <si>
    <t>FALCON TRADE SARL</t>
  </si>
  <si>
    <t>PRESTATIONS DE SERVICES, COMMERCE GENERAL, IMPORT-EXPORT, LA REPRÉSENTATION COMMERCIALE ET DES MARQUES, LE NEGOCE INTERNATIONAL, LA PRODUCTION, LA DISTRIBUTION, LES CONSEILS, LA FORMATION, LES FOURNIT</t>
  </si>
  <si>
    <t>0237655112954</t>
  </si>
  <si>
    <t>CARREFOUR NGUEFACK</t>
  </si>
  <si>
    <t>P117100020504C</t>
  </si>
  <si>
    <t>DJONTU ETIENNE MAGLOIRE</t>
  </si>
  <si>
    <t>699 96 61 94</t>
  </si>
  <si>
    <t>P109512413079D</t>
  </si>
  <si>
    <t>KOURAMAKOU</t>
  </si>
  <si>
    <t>P098612732805T</t>
  </si>
  <si>
    <t>MAHOUND MERVEILLE CARYL</t>
  </si>
  <si>
    <t>(DÉPÔT BOISSONS MA'A DAYA)</t>
  </si>
  <si>
    <t>696294226</t>
  </si>
  <si>
    <t>TOTAL NKOLDONDO</t>
  </si>
  <si>
    <t>M040916065260B</t>
  </si>
  <si>
    <t>COLLEGE POLYVALENT LES LAUREATS</t>
  </si>
  <si>
    <t>PRESTATIONS SERVICES, COMMERCE GENERALE, NEGOCE</t>
  </si>
  <si>
    <t>M022118484057E</t>
  </si>
  <si>
    <t>ARTISANAT DECO</t>
  </si>
  <si>
    <t>AD</t>
  </si>
  <si>
    <t>694042291</t>
  </si>
  <si>
    <t>P038117225026U</t>
  </si>
  <si>
    <t>672659605</t>
  </si>
  <si>
    <t>MBOKO ARI</t>
  </si>
  <si>
    <t>P057416911030Q</t>
  </si>
  <si>
    <t>AMAT ALHADJI MAHAMAT</t>
  </si>
  <si>
    <t>690067676</t>
  </si>
  <si>
    <t>M081417256798E</t>
  </si>
  <si>
    <t>CETIC DE LA LOBE</t>
  </si>
  <si>
    <t>698639889</t>
  </si>
  <si>
    <t>COMM GNL/ PREST SVCES</t>
  </si>
  <si>
    <t>M041812697425Q</t>
  </si>
  <si>
    <t>ACHILLE TENDANCE SERVICES &amp; TRADE SARL</t>
  </si>
  <si>
    <t>P079115056384Z</t>
  </si>
  <si>
    <t>NGABONZIMA</t>
  </si>
  <si>
    <t>P050117111933G</t>
  </si>
  <si>
    <t>BAKENG TCHOUPOU</t>
  </si>
  <si>
    <t>675755978</t>
  </si>
  <si>
    <t>P108000463319G</t>
  </si>
  <si>
    <t>KOAGNE MOTCHOUOM MART</t>
  </si>
  <si>
    <t>ETS 2K &amp; CO</t>
  </si>
  <si>
    <t>79 62 32 33</t>
  </si>
  <si>
    <t>FACE BOIS D'EBENE</t>
  </si>
  <si>
    <t>P079517783982X</t>
  </si>
  <si>
    <t>BALENG MBONDI</t>
  </si>
  <si>
    <t>652 40 51 57</t>
  </si>
  <si>
    <t>ACTIVITES PERSONNELLES ET DOMESTIQUES</t>
  </si>
  <si>
    <t>P096017194729X</t>
  </si>
  <si>
    <t>ATEKOA OMGBA</t>
  </si>
  <si>
    <t>699531776</t>
  </si>
  <si>
    <t>DERRIÈRE COMPAGNIE</t>
  </si>
  <si>
    <t>P106112198068F</t>
  </si>
  <si>
    <t>KEPFEU JEAN</t>
  </si>
  <si>
    <t>693181020</t>
  </si>
  <si>
    <t>NDEPLA</t>
  </si>
  <si>
    <t>P118718150969J</t>
  </si>
  <si>
    <t>MOUAFO DJUKEM</t>
  </si>
  <si>
    <t>M112316264677H</t>
  </si>
  <si>
    <t>PROFESSIONAL STEVEDORE UNION OF CAMEROON</t>
  </si>
  <si>
    <t>PROSUC</t>
  </si>
  <si>
    <t>00237698639891</t>
  </si>
  <si>
    <t>M031517413161B</t>
  </si>
  <si>
    <t>LYCÉE DE BAO-DALZA</t>
  </si>
  <si>
    <t>699663945</t>
  </si>
  <si>
    <t>P117612491893B</t>
  </si>
  <si>
    <t>BOPDA MEWABO CARINE</t>
  </si>
  <si>
    <t>ETS BOPDA MEWABO CARINE</t>
  </si>
  <si>
    <t>B2/297</t>
  </si>
  <si>
    <t>P039718432822Z</t>
  </si>
  <si>
    <t>NGATCHOU NGUETAN</t>
  </si>
  <si>
    <t>MICHELLE-AUDREY</t>
  </si>
  <si>
    <t>696011600</t>
  </si>
  <si>
    <t>P109917140414A</t>
  </si>
  <si>
    <t>MADI GONI</t>
  </si>
  <si>
    <t>693247420</t>
  </si>
  <si>
    <t>FACE MAISON SIDDI DJAOURO</t>
  </si>
  <si>
    <t>P068017136453X</t>
  </si>
  <si>
    <t>KONGMENIOC</t>
  </si>
  <si>
    <t>BABELLE ERHNA</t>
  </si>
  <si>
    <t>00237691616070</t>
  </si>
  <si>
    <t>P038413956486G</t>
  </si>
  <si>
    <t>MINLAA MI AZO'O ÉPSE HONTCHEU</t>
  </si>
  <si>
    <t>ASTRIDE JULIE GLORIA</t>
  </si>
  <si>
    <t>677986419</t>
  </si>
  <si>
    <t>IMMEBLE JACO</t>
  </si>
  <si>
    <t>P088112247984H</t>
  </si>
  <si>
    <t>P027717055888W</t>
  </si>
  <si>
    <t>MANIAKO TOUANI</t>
  </si>
  <si>
    <t>CLÉMENTINE OMAIRIDE</t>
  </si>
  <si>
    <t>699172175</t>
  </si>
  <si>
    <t>P067800320429C</t>
  </si>
  <si>
    <t>690340303</t>
  </si>
  <si>
    <t>P011616494402Z</t>
  </si>
  <si>
    <t>ZION CONSTRUCTION COMPANY</t>
  </si>
  <si>
    <t>P048916423041A</t>
  </si>
  <si>
    <t>BLAISE YUVEN</t>
  </si>
  <si>
    <t>00237675497523</t>
  </si>
  <si>
    <t>P102417145468C</t>
  </si>
  <si>
    <t>ANANG CHRISTY IJANG</t>
  </si>
  <si>
    <t>(TWIN-ME SOLUTIONS)</t>
  </si>
  <si>
    <t>675794636</t>
  </si>
  <si>
    <t>P087312756518C</t>
  </si>
  <si>
    <t>LIPEM PAUL MARIE</t>
  </si>
  <si>
    <t>P099417141942C</t>
  </si>
  <si>
    <t>AJEH GISSETTE NDO</t>
  </si>
  <si>
    <t>P048616983022C</t>
  </si>
  <si>
    <t>CHIBUIKE MBAGWU</t>
  </si>
  <si>
    <t>CHRISTIATUS</t>
  </si>
  <si>
    <t>67580848413</t>
  </si>
  <si>
    <t>P127000276615B</t>
  </si>
  <si>
    <t>677 641 611 / 675 025 686</t>
  </si>
  <si>
    <t>face tribune</t>
  </si>
  <si>
    <t>PESTATAIRE SERVICE</t>
  </si>
  <si>
    <t>P077917146051S</t>
  </si>
  <si>
    <t>DESSAP TIOKOO</t>
  </si>
  <si>
    <t>237690789754</t>
  </si>
  <si>
    <t>P128717930766P</t>
  </si>
  <si>
    <t>ANGIACHI DEMETRIS</t>
  </si>
  <si>
    <t>ESENE ACNARA</t>
  </si>
  <si>
    <t>00237657890321</t>
  </si>
  <si>
    <t>VENTE ARTICLES COORDONERIE</t>
  </si>
  <si>
    <t>P078012381464F</t>
  </si>
  <si>
    <t>GUEPSI FOTSO VICTOR</t>
  </si>
  <si>
    <t>CPT B 257</t>
  </si>
  <si>
    <t>P057312492355U</t>
  </si>
  <si>
    <t>FRED TAMU FONJI</t>
  </si>
  <si>
    <t>ETS SMART PRINT</t>
  </si>
  <si>
    <t>651531652</t>
  </si>
  <si>
    <t>P128916724610G</t>
  </si>
  <si>
    <t>BIDJOGO NYEBE</t>
  </si>
  <si>
    <t>692881452</t>
  </si>
  <si>
    <t>M071318610301K</t>
  </si>
  <si>
    <t>VERDURE SARL</t>
  </si>
  <si>
    <t>P090416734057J</t>
  </si>
  <si>
    <t>KAH LESLEY</t>
  </si>
  <si>
    <t>00237683424806</t>
  </si>
  <si>
    <t>BEPANDA SAFARI FACE TRÉSOR VOYAGE</t>
  </si>
  <si>
    <t>P059016804266P</t>
  </si>
  <si>
    <t>MANFOUO CEDRIC VIVIEN</t>
  </si>
  <si>
    <t>00237699177989</t>
  </si>
  <si>
    <t>NKOA-ABANG/ ETAMBE DERNIER P</t>
  </si>
  <si>
    <t>P096912518453S</t>
  </si>
  <si>
    <t>NKOULI EP KINGUE</t>
  </si>
  <si>
    <t>P109617727767C</t>
  </si>
  <si>
    <t>KWAMPIWO</t>
  </si>
  <si>
    <t>PIENERE</t>
  </si>
  <si>
    <t>00237670231562</t>
  </si>
  <si>
    <t>P097116046950U</t>
  </si>
  <si>
    <t>NTCHOUTNDIINYINYI</t>
  </si>
  <si>
    <t>676505825</t>
  </si>
  <si>
    <t>P078413453234C</t>
  </si>
  <si>
    <t>LAMOFOUET ROMEO</t>
  </si>
  <si>
    <t>EMPLOYE CHINA FIRST HIGHWAY ENGINEERING COMPANY CAMEROON</t>
  </si>
  <si>
    <t>674650614</t>
  </si>
  <si>
    <t>P047916939078B</t>
  </si>
  <si>
    <t>PELURE MOHOUONDI</t>
  </si>
  <si>
    <t>RACHEL LOUISE</t>
  </si>
  <si>
    <t>653085382</t>
  </si>
  <si>
    <t>P039016634601P</t>
  </si>
  <si>
    <t>DZOFFOU FOGANG</t>
  </si>
  <si>
    <t>ALEX VINCENT</t>
  </si>
  <si>
    <t>P128816811880S</t>
  </si>
  <si>
    <t>00237696642815</t>
  </si>
  <si>
    <t>P017316495735P</t>
  </si>
  <si>
    <t>00237695588852</t>
  </si>
  <si>
    <t>BAFOUSSAM(DJELENG)</t>
  </si>
  <si>
    <t>P087912283329A</t>
  </si>
  <si>
    <t>KAMGEU FEZEU Otis francois</t>
  </si>
  <si>
    <t>671171834</t>
  </si>
  <si>
    <t>P117318155670K</t>
  </si>
  <si>
    <t>NGUETE FOSSO JOEL THEODORE</t>
  </si>
  <si>
    <t>(ETS ADELE ET SOEURS)</t>
  </si>
  <si>
    <t>699877200</t>
  </si>
  <si>
    <t>M102217710383B</t>
  </si>
  <si>
    <t>NDOPPY SARL</t>
  </si>
  <si>
    <t>HORLOGERIE, BIJOUTERIE, PARFUMERIE ET MAROQUINERIE, COMMERCE GENERAL, PRESTATION DE SERVICES, DISTRIBUTION, IMPORT / EXPORT</t>
  </si>
  <si>
    <t>659 749 803</t>
  </si>
  <si>
    <t>P107612671200K</t>
  </si>
  <si>
    <t>LENOUE BLANDINE</t>
  </si>
  <si>
    <t>ETS OPTRALE</t>
  </si>
  <si>
    <t>671 372 404</t>
  </si>
  <si>
    <t>P058116930680S</t>
  </si>
  <si>
    <t>NGO HANBOUM EPSE NDZANA ETEME</t>
  </si>
  <si>
    <t>678250491</t>
  </si>
  <si>
    <t>MANGOBE</t>
  </si>
  <si>
    <t>P079518144297Y</t>
  </si>
  <si>
    <t>NKACDIEU</t>
  </si>
  <si>
    <t>NATALIE LA REINE</t>
  </si>
  <si>
    <t>00237673839316</t>
  </si>
  <si>
    <t>VENTE D'HUILE DE PALMES</t>
  </si>
  <si>
    <t>P017112329222B</t>
  </si>
  <si>
    <t>699104400</t>
  </si>
  <si>
    <t>P066812491997D</t>
  </si>
  <si>
    <t>ATEMKENG EPSE TEDONHADJI</t>
  </si>
  <si>
    <t>ETS ATEMKENG EPSE TEDONHADJI</t>
  </si>
  <si>
    <t>677978391</t>
  </si>
  <si>
    <t>P108417056478C</t>
  </si>
  <si>
    <t>TIGUE</t>
  </si>
  <si>
    <t>LONTCHE</t>
  </si>
  <si>
    <t>P066230000111E</t>
  </si>
  <si>
    <t>KOUAMBIA BATOME</t>
  </si>
  <si>
    <t>694405565</t>
  </si>
  <si>
    <t>P099217119344Y</t>
  </si>
  <si>
    <t>ZONNA</t>
  </si>
  <si>
    <t>692543404</t>
  </si>
  <si>
    <t>P077218074583W</t>
  </si>
  <si>
    <t>REUBO NGUITCHA</t>
  </si>
  <si>
    <t>677 61 12 96</t>
  </si>
  <si>
    <t>CONSEILLER PRINCIPAL D'ORIENTATION</t>
  </si>
  <si>
    <t>P018317134923G</t>
  </si>
  <si>
    <t>ZOA MENDOUGA</t>
  </si>
  <si>
    <t>JEAN REMI</t>
  </si>
  <si>
    <t>675735745</t>
  </si>
  <si>
    <t>P027012616788E</t>
  </si>
  <si>
    <t>677363491</t>
  </si>
  <si>
    <t>P057812422521S</t>
  </si>
  <si>
    <t>MENYIE CECILE HELENEETS</t>
  </si>
  <si>
    <t>ETS MENYIE CECILE HELENE</t>
  </si>
  <si>
    <t>693 931 227</t>
  </si>
  <si>
    <t>P019917159222M</t>
  </si>
  <si>
    <t>SALMBODO</t>
  </si>
  <si>
    <t>659084030</t>
  </si>
  <si>
    <t>BP76</t>
  </si>
  <si>
    <t>COMMERCE FRIPPERIE</t>
  </si>
  <si>
    <t>P029316451738U</t>
  </si>
  <si>
    <t>MANFOUO MOMO</t>
  </si>
  <si>
    <t>NADEG</t>
  </si>
  <si>
    <t>698051529</t>
  </si>
  <si>
    <t>P017918602652M</t>
  </si>
  <si>
    <t>GWEDJA KENGNE</t>
  </si>
  <si>
    <t>697400422</t>
  </si>
  <si>
    <t>M110017253890W</t>
  </si>
  <si>
    <t>EP GAROUA YAKA</t>
  </si>
  <si>
    <t>GAROUA YAKA</t>
  </si>
  <si>
    <t>M071317255953A</t>
  </si>
  <si>
    <t>CETIC DE MAYO GALKE</t>
  </si>
  <si>
    <t>695855704</t>
  </si>
  <si>
    <t>P038016806580H</t>
  </si>
  <si>
    <t>00237677927767</t>
  </si>
  <si>
    <t>P038318041686U</t>
  </si>
  <si>
    <t>674 45 51 09</t>
  </si>
  <si>
    <t>TSINGA ENTREE 8ÈME</t>
  </si>
  <si>
    <t>P069916405529Q</t>
  </si>
  <si>
    <t>NFOR KELVI NDZI FANYU</t>
  </si>
  <si>
    <t>00237672112260</t>
  </si>
  <si>
    <t>P128717222527Y</t>
  </si>
  <si>
    <t>DONGMO KEMGUIM VALDES</t>
  </si>
  <si>
    <t>P128212416076J</t>
  </si>
  <si>
    <t>AYMETA SONKOUE PATRICIAAY</t>
  </si>
  <si>
    <t>AYMETA SONKOUE PATRICIA</t>
  </si>
  <si>
    <t>696966751</t>
  </si>
  <si>
    <t>P039115971543T</t>
  </si>
  <si>
    <t>BERLOTTE PRETENCIENNE</t>
  </si>
  <si>
    <t>673553171</t>
  </si>
  <si>
    <t>BP237BAFOUSSAM-DA</t>
  </si>
  <si>
    <t>P019215284633H</t>
  </si>
  <si>
    <t>690805938</t>
  </si>
  <si>
    <t>P068416615967X</t>
  </si>
  <si>
    <t>691350053</t>
  </si>
  <si>
    <t>M100700023857S</t>
  </si>
  <si>
    <t>STE SOFTWARE ENGINEERING SARL</t>
  </si>
  <si>
    <t>SOFTWARE ENGINEERING SARL</t>
  </si>
  <si>
    <t>P108112705062N</t>
  </si>
  <si>
    <t>ATANGNING SONKENG</t>
  </si>
  <si>
    <t>ALEX BLANCHARD</t>
  </si>
  <si>
    <t>EMPLOYE UNITED BANK FOR AFRICA CAMEROUN</t>
  </si>
  <si>
    <t>P118813656278L</t>
  </si>
  <si>
    <t>SAOUNDE SANDRINE MIREILLE</t>
  </si>
  <si>
    <t>695735633</t>
  </si>
  <si>
    <t>P086717122488N</t>
  </si>
  <si>
    <t>NKUIGOUA TCHOUMI</t>
  </si>
  <si>
    <t>RUE DU PRINCE DE GALLES, 1385</t>
  </si>
  <si>
    <t>P079514404611M</t>
  </si>
  <si>
    <t>MOUNAWARA</t>
  </si>
  <si>
    <t>696428506</t>
  </si>
  <si>
    <t>RUE FOIRE</t>
  </si>
  <si>
    <t>APPUI CONSEIL DES PAYSANS</t>
  </si>
  <si>
    <t>M111217288191J</t>
  </si>
  <si>
    <t>SERVICE D'APPUI AU DEVELYLOCAK</t>
  </si>
  <si>
    <t>SERADEL</t>
  </si>
  <si>
    <t>ROULADE ADJIA</t>
  </si>
  <si>
    <t>TRANSPORT-NEGOCE-IMP/EXP-COMMERCE</t>
  </si>
  <si>
    <t>M111712653742M</t>
  </si>
  <si>
    <t>SOCIETE DE FOURNITURES ADEQUATES DU</t>
  </si>
  <si>
    <t>CAMEROUN. "SFACAM" SARL</t>
  </si>
  <si>
    <t>699517166</t>
  </si>
  <si>
    <t>VENTE DES FUTS</t>
  </si>
  <si>
    <t>P107216093600E</t>
  </si>
  <si>
    <t>GUY EDGARD</t>
  </si>
  <si>
    <t>674030745</t>
  </si>
  <si>
    <t>P028917152967G</t>
  </si>
  <si>
    <t>KETCHANZI</t>
  </si>
  <si>
    <t>DOMINIQUE ALAIN " ETS KETCH "</t>
  </si>
  <si>
    <t>693509172</t>
  </si>
  <si>
    <t>P107600448334A</t>
  </si>
  <si>
    <t>MEDJO LUDOVIC SIMPLICE</t>
  </si>
  <si>
    <t>675391190</t>
  </si>
  <si>
    <t>STAND N°307</t>
  </si>
  <si>
    <t>M022316151487B</t>
  </si>
  <si>
    <t>SOCIETE COOPERATIVE AVAC CONSEIL D' ADMINISTRATION TERRE ET VIE</t>
  </si>
  <si>
    <t>COOP-CA TEV</t>
  </si>
  <si>
    <t>00237699593597</t>
  </si>
  <si>
    <t>NALASSI</t>
  </si>
  <si>
    <t>P017217164218B</t>
  </si>
  <si>
    <t>NJIOGANG EPSE NGANBIE</t>
  </si>
  <si>
    <t>CHARLEMENE CLARISSE</t>
  </si>
  <si>
    <t>00237679912840</t>
  </si>
  <si>
    <t>MARCHÉ FAMPOU</t>
  </si>
  <si>
    <t>P107916574726E</t>
  </si>
  <si>
    <t>OUSMANOU YAYA HAMIDOU</t>
  </si>
  <si>
    <t>00237699224451</t>
  </si>
  <si>
    <t>FACE MAISON CHEF DU QUARTIER</t>
  </si>
  <si>
    <t>P019118558739E</t>
  </si>
  <si>
    <t>BONZE ASSOUMOU</t>
  </si>
  <si>
    <t>695558900</t>
  </si>
  <si>
    <t>M032118532914R</t>
  </si>
  <si>
    <t>SVPS</t>
  </si>
  <si>
    <t>P057512584903N</t>
  </si>
  <si>
    <t>DJOE</t>
  </si>
  <si>
    <t>SOLANGE ODETTE</t>
  </si>
  <si>
    <t>P059217059494E</t>
  </si>
  <si>
    <t>DJOUNOUE EPOUSE WANTCHO</t>
  </si>
  <si>
    <t>698608542</t>
  </si>
  <si>
    <t>EMPLOYE EGLISE APOSTOLIQUE DU CAMEROUN</t>
  </si>
  <si>
    <t>P084413362915J</t>
  </si>
  <si>
    <t>OMGBA ANDRE</t>
  </si>
  <si>
    <t>P097217045553P</t>
  </si>
  <si>
    <t>MOUDJI</t>
  </si>
  <si>
    <t>P056600182317Z</t>
  </si>
  <si>
    <t>KONTCHOU GABRIEL</t>
  </si>
  <si>
    <t>RADIO VOICE AFRICA</t>
  </si>
  <si>
    <t>P106400160819T</t>
  </si>
  <si>
    <t>NANFACK JEAN PIERRE</t>
  </si>
  <si>
    <t>677 779 461</t>
  </si>
  <si>
    <t>P037516771192M</t>
  </si>
  <si>
    <t>TEZING</t>
  </si>
  <si>
    <t>00237653732826</t>
  </si>
  <si>
    <t>M052316611928H</t>
  </si>
  <si>
    <t>MY WORLD WITH NATURE</t>
  </si>
  <si>
    <t>MWN</t>
  </si>
  <si>
    <t>Sensibilisation de la population sur l'usage des produits naturels</t>
  </si>
  <si>
    <t>673530990</t>
  </si>
  <si>
    <t>P127817189265P</t>
  </si>
  <si>
    <t>CLAIRE NOEL</t>
  </si>
  <si>
    <t>CHEFFERIE PK 17</t>
  </si>
  <si>
    <t>P038216752791L</t>
  </si>
  <si>
    <t>00237699694658</t>
  </si>
  <si>
    <t>EMPLOYE STE JMDS INTERNATIONAL</t>
  </si>
  <si>
    <t>P077700147841C</t>
  </si>
  <si>
    <t>JACQUES MARCEL DIDIER</t>
  </si>
  <si>
    <t>69420955</t>
  </si>
  <si>
    <t>P079116242011Z</t>
  </si>
  <si>
    <t>NWIBOKO JOY PERPETUAL</t>
  </si>
  <si>
    <t>P077212438820M</t>
  </si>
  <si>
    <t>MBOUO MOUANSIE MOULIOM DELPHINE LAURA</t>
  </si>
  <si>
    <t>697509024</t>
  </si>
  <si>
    <t>CPT 91</t>
  </si>
  <si>
    <t>P047912249559R</t>
  </si>
  <si>
    <t>AYEMIE YEMIE Irene</t>
  </si>
  <si>
    <t>AYEMIE</t>
  </si>
  <si>
    <t>679611001</t>
  </si>
  <si>
    <t>M092217649840S</t>
  </si>
  <si>
    <t>MEDIC AFRICA PARTNERSHIPS SARL</t>
  </si>
  <si>
    <t>MEDAF PARTNERS</t>
  </si>
  <si>
    <t>675584668</t>
  </si>
  <si>
    <t>P049316954830Q</t>
  </si>
  <si>
    <t>LEUMALEU WOKDJIEU</t>
  </si>
  <si>
    <t>677041294</t>
  </si>
  <si>
    <t>P107916634523M</t>
  </si>
  <si>
    <t>MEDEA</t>
  </si>
  <si>
    <t>00237698077647</t>
  </si>
  <si>
    <t>P039317141620U</t>
  </si>
  <si>
    <t>WADJONRE PHILIPPE</t>
  </si>
  <si>
    <t>693863382</t>
  </si>
  <si>
    <t>P018616104253H</t>
  </si>
  <si>
    <t>00237676662849</t>
  </si>
  <si>
    <t>P019918263679G</t>
  </si>
  <si>
    <t>MBONGEH LADI</t>
  </si>
  <si>
    <t>00237691196093</t>
  </si>
  <si>
    <t>P109117127694S</t>
  </si>
  <si>
    <t>BIWALI</t>
  </si>
  <si>
    <t>THÉRÈSE CHRISTELLE BLANCHE</t>
  </si>
  <si>
    <t>696502006</t>
  </si>
  <si>
    <t>P019417071829N</t>
  </si>
  <si>
    <t>674827494</t>
  </si>
  <si>
    <t>M061815077245D</t>
  </si>
  <si>
    <t>GROUPE SCOLAIRE BILINGUE LES PINTADEAUX</t>
  </si>
  <si>
    <t>696794426</t>
  </si>
  <si>
    <t>MOBILE 1</t>
  </si>
  <si>
    <t>P129717072460L</t>
  </si>
  <si>
    <t>NNANG EVINA</t>
  </si>
  <si>
    <t>TONY YVES BOLAND</t>
  </si>
  <si>
    <t>COMMERCE GENERAL- PRESTATION SERVICES -BTP- IMPORT/EXPORT</t>
  </si>
  <si>
    <t>693211463</t>
  </si>
  <si>
    <t>P099016654604J</t>
  </si>
  <si>
    <t>KETIEMEN KETCHEU</t>
  </si>
  <si>
    <t>00237683555691</t>
  </si>
  <si>
    <t>M081716888052J</t>
  </si>
  <si>
    <t>NGIE CULTURAL AND DEVELOPMENT ASSOCIATION</t>
  </si>
  <si>
    <t>NCADA</t>
  </si>
  <si>
    <t>643593171</t>
  </si>
  <si>
    <t>653593171</t>
  </si>
  <si>
    <t>P119517162459S</t>
  </si>
  <si>
    <t>AFFENDE BODO STEVE FRANCIS</t>
  </si>
  <si>
    <t>658583641</t>
  </si>
  <si>
    <t>P058617162181E</t>
  </si>
  <si>
    <t>NGONO FOE EPSE EFFOUDOU</t>
  </si>
  <si>
    <t>APPOLONIE AXELLE</t>
  </si>
  <si>
    <t>P015400217419R</t>
  </si>
  <si>
    <t>677951436</t>
  </si>
  <si>
    <t>P128416377761W</t>
  </si>
  <si>
    <t>BAYIM BISSENE</t>
  </si>
  <si>
    <t>ROLAND COLLINS</t>
  </si>
  <si>
    <t>002371163872921</t>
  </si>
  <si>
    <t>P109418188504G</t>
  </si>
  <si>
    <t>DAIPANG</t>
  </si>
  <si>
    <t>00237691544398</t>
  </si>
  <si>
    <t>P068015109339D</t>
  </si>
  <si>
    <t>NTOUKAM</t>
  </si>
  <si>
    <t>P039916980269C</t>
  </si>
  <si>
    <t>MICHEL LOIC</t>
  </si>
  <si>
    <t>677283887</t>
  </si>
  <si>
    <t>M010117232819C</t>
  </si>
  <si>
    <t>EP GOUEKONG</t>
  </si>
  <si>
    <t>P097617558980A</t>
  </si>
  <si>
    <t>NGONO EMILIENNE</t>
  </si>
  <si>
    <t>670360042</t>
  </si>
  <si>
    <t>COIFFFEUSE</t>
  </si>
  <si>
    <t>P077812312531K</t>
  </si>
  <si>
    <t>696459778</t>
  </si>
  <si>
    <t>P059918422770T</t>
  </si>
  <si>
    <t>TINA LENA NUVARDGA</t>
  </si>
  <si>
    <t>673385555</t>
  </si>
  <si>
    <t>M088117242677H</t>
  </si>
  <si>
    <t>EP MINKPWELE</t>
  </si>
  <si>
    <t>MINKPWELE</t>
  </si>
  <si>
    <t>P086118524560T</t>
  </si>
  <si>
    <t>NGNOUSSA TATTO</t>
  </si>
  <si>
    <t>LAIGNEUL LAVASTINE</t>
  </si>
  <si>
    <t>690972047</t>
  </si>
  <si>
    <t>P018117005078P</t>
  </si>
  <si>
    <t>NEYOU NGANKOU</t>
  </si>
  <si>
    <t>674914246</t>
  </si>
  <si>
    <t>MARCHE DE BARE</t>
  </si>
  <si>
    <t>P087212529245H</t>
  </si>
  <si>
    <t>CHUKWUDI NWOBU EMMANUEL</t>
  </si>
  <si>
    <t>CHUKWUDI NWOBU</t>
  </si>
  <si>
    <t>650502082</t>
  </si>
  <si>
    <t>P057818145522W</t>
  </si>
  <si>
    <t>MOBELLO21@GMAIL.COM</t>
  </si>
  <si>
    <t>BP 187 YAGOUA</t>
  </si>
  <si>
    <t>AQUISITION VENTE DES IMMEUBLES</t>
  </si>
  <si>
    <t>M032318273151D</t>
  </si>
  <si>
    <t>SOCIETE CIVILE IMMOBILIERE NEEMA</t>
  </si>
  <si>
    <t>SCI NEEMA</t>
  </si>
  <si>
    <t>00237653674705</t>
  </si>
  <si>
    <t>M081617242334M</t>
  </si>
  <si>
    <t>EP MESSONG-NZIEFENG</t>
  </si>
  <si>
    <t>MESONG-NZIFENG</t>
  </si>
  <si>
    <t>P028017770461Y</t>
  </si>
  <si>
    <t>Clotilde</t>
  </si>
  <si>
    <t>SIMBOCK,vers caref SIMBOCKcote oppose à</t>
  </si>
  <si>
    <t>GENERAL COMMERCE ANS SALE ELECTRINICS</t>
  </si>
  <si>
    <t>P058816604800S</t>
  </si>
  <si>
    <t>TCHIO LONTSI ACHILLE</t>
  </si>
  <si>
    <t>00237678420993</t>
  </si>
  <si>
    <t>BOTA, OPPOSITE LIMBE CAMP</t>
  </si>
  <si>
    <t>P038616927021Q</t>
  </si>
  <si>
    <t>NGANYA SYLVESTER BEKUMBA</t>
  </si>
  <si>
    <t>P038616379299T</t>
  </si>
  <si>
    <t>00237679910816</t>
  </si>
  <si>
    <t>P087417142499P</t>
  </si>
  <si>
    <t>NDO JEAN CLAUDE</t>
  </si>
  <si>
    <t>P019118594571F</t>
  </si>
  <si>
    <t>TEKOUBO LIBERATEUR ESAIE</t>
  </si>
  <si>
    <t>( ETS ESAIE LIBER ET AFFUTAGE)</t>
  </si>
  <si>
    <t>AFFUTAGE, FABRICATION DE FER , RECHARGEMENT DES SCIES , COMMERCE</t>
  </si>
  <si>
    <t>696264815.</t>
  </si>
  <si>
    <t>P096716397678W</t>
  </si>
  <si>
    <t>00237675154552</t>
  </si>
  <si>
    <t>P116300406832X</t>
  </si>
  <si>
    <t>ASSOMO TEUMENA CLAUDE</t>
  </si>
  <si>
    <t>"ETS GLOBUSCO"</t>
  </si>
  <si>
    <t>VENTE MANUEL SCOLAIRE</t>
  </si>
  <si>
    <t>P049216479010T</t>
  </si>
  <si>
    <t>694016798</t>
  </si>
  <si>
    <t>P088517622374X</t>
  </si>
  <si>
    <t>OKAFOR CHIOMA</t>
  </si>
  <si>
    <t>002376729887010</t>
  </si>
  <si>
    <t>P039016427883C</t>
  </si>
  <si>
    <t>MANADJEU LEO EFILIN</t>
  </si>
  <si>
    <t>( ETS GARAGE LEO AUTOLUXE )</t>
  </si>
  <si>
    <t>694170240.</t>
  </si>
  <si>
    <t>MULTI COMMERCE</t>
  </si>
  <si>
    <t>M012217062884B</t>
  </si>
  <si>
    <t>COMPLEXE CANAAN SARL</t>
  </si>
  <si>
    <t>P129018327971L</t>
  </si>
  <si>
    <t>690876453</t>
  </si>
  <si>
    <t>P080017009643R</t>
  </si>
  <si>
    <t>FOMATIO</t>
  </si>
  <si>
    <t>VANESSA LAURAINE</t>
  </si>
  <si>
    <t>M042416808076W</t>
  </si>
  <si>
    <t>PRESBYTERIAN YOUTH CENTRE FIANGO KUMBA</t>
  </si>
  <si>
    <t>PYC</t>
  </si>
  <si>
    <t>P109316073368Z</t>
  </si>
  <si>
    <t>NNADOZIE KELECHI KINGSLEY</t>
  </si>
  <si>
    <t>P095212413041S</t>
  </si>
  <si>
    <t>BISSE ZE EPSE OBAMA MARIE THERESE</t>
  </si>
  <si>
    <t>675 61 55 93</t>
  </si>
  <si>
    <t>P038216203074A</t>
  </si>
  <si>
    <t>691520686</t>
  </si>
  <si>
    <t>CARREFOUR ZAÏRE</t>
  </si>
  <si>
    <t>M051812712249M</t>
  </si>
  <si>
    <t>STE IMMOBILIERE &amp; TRAVAUX PUBLICS SARL</t>
  </si>
  <si>
    <t>SITRA SARL</t>
  </si>
  <si>
    <t>655767802</t>
  </si>
  <si>
    <t>P129617063261J</t>
  </si>
  <si>
    <t>NKEUBOU TSAHO</t>
  </si>
  <si>
    <t>M062216042652U</t>
  </si>
  <si>
    <t>SOCIÉTÉ COOPÉRATIVE AVEC C.A DES PRODUCTEURS D'OIGNON DE TINDIRME</t>
  </si>
  <si>
    <t>SCOOP-CA ATAMBA</t>
  </si>
  <si>
    <t>00237694847246</t>
  </si>
  <si>
    <t>P098018098998S</t>
  </si>
  <si>
    <t>NGAGNIM NGUIMATSIA</t>
  </si>
  <si>
    <t>HEBERGEMENT COMMERCE GENERAL PRESTATIONS DE SERVICES</t>
  </si>
  <si>
    <t>P017612717877Y</t>
  </si>
  <si>
    <t>666007965</t>
  </si>
  <si>
    <t>P096613925734N</t>
  </si>
  <si>
    <t>TSINGA MARCHE 8E</t>
  </si>
  <si>
    <t>P015118268911N</t>
  </si>
  <si>
    <t>HENGUE</t>
  </si>
  <si>
    <t>00237676152693</t>
  </si>
  <si>
    <t>P016500136196K</t>
  </si>
  <si>
    <t>TSAGUE EPOUSE TEMATIO</t>
  </si>
  <si>
    <t>M082217568198T</t>
  </si>
  <si>
    <t>TATAMI SARL</t>
  </si>
  <si>
    <t>698099555</t>
  </si>
  <si>
    <t>P029413544805D</t>
  </si>
  <si>
    <t>GUETCHOUANG MARCIENE</t>
  </si>
  <si>
    <t>HELP DESK SOLUTION</t>
  </si>
  <si>
    <t>694 931 407</t>
  </si>
  <si>
    <t>SUPERETTE BIYEM ASSI</t>
  </si>
  <si>
    <t>M120017243921E</t>
  </si>
  <si>
    <t>EP NGOUNG</t>
  </si>
  <si>
    <t>M071915224933R</t>
  </si>
  <si>
    <t>MERCURY VENTURES EMEH</t>
  </si>
  <si>
    <t>P027116580704N</t>
  </si>
  <si>
    <t>(ETS DAOUDA)</t>
  </si>
  <si>
    <t>IMMOBILIER ET PRESTATIONS DIVERSES</t>
  </si>
  <si>
    <t>M042014413291U</t>
  </si>
  <si>
    <t>ARIANUS</t>
  </si>
  <si>
    <t>670419434</t>
  </si>
  <si>
    <t>P058215131140U</t>
  </si>
  <si>
    <t>P100118366732W</t>
  </si>
  <si>
    <t>UTEN</t>
  </si>
  <si>
    <t>ABILIHO VIRGINIE</t>
  </si>
  <si>
    <t>00237671063931</t>
  </si>
  <si>
    <t>P036617037683G</t>
  </si>
  <si>
    <t>MBANGWANA SAMSON</t>
  </si>
  <si>
    <t>ATENGONG.</t>
  </si>
  <si>
    <t>677526017</t>
  </si>
  <si>
    <t>QTIER06 FACE MARCHÉ B</t>
  </si>
  <si>
    <t>P017516045485T</t>
  </si>
  <si>
    <t>KAOUDJI</t>
  </si>
  <si>
    <t>665152050</t>
  </si>
  <si>
    <t>P075716988236D</t>
  </si>
  <si>
    <t>677737873</t>
  </si>
  <si>
    <t>P015817131394Y</t>
  </si>
  <si>
    <t>651992426</t>
  </si>
  <si>
    <t>P037416780657F</t>
  </si>
  <si>
    <t>MANGHEN</t>
  </si>
  <si>
    <t>SYDONI MANGHEM</t>
  </si>
  <si>
    <t>00237695561775.</t>
  </si>
  <si>
    <t>M029016413774E</t>
  </si>
  <si>
    <t>00237677801911</t>
  </si>
  <si>
    <t>P069316917765N</t>
  </si>
  <si>
    <t>MIPO TCHOUANCHE</t>
  </si>
  <si>
    <t>+237 6 92 72 62 43</t>
  </si>
  <si>
    <t>P047713850651J</t>
  </si>
  <si>
    <t>MAKOLO NJIE LUCAS</t>
  </si>
  <si>
    <t>67524789</t>
  </si>
  <si>
    <t>M020600020192K</t>
  </si>
  <si>
    <t>COPLATEC SARL</t>
  </si>
  <si>
    <t>33431182</t>
  </si>
  <si>
    <t>IMMEUBLE PHARMACIE JOUVENCE</t>
  </si>
  <si>
    <t>M092417095461W</t>
  </si>
  <si>
    <t>OPTIMUM CONSULTING &amp; SERVICES SARL</t>
  </si>
  <si>
    <t>MANAGEMENT DES PROJETS ET DES ORGANISATIONS, PRESTATIONS DE SERVICES</t>
  </si>
  <si>
    <t>696181015</t>
  </si>
  <si>
    <t>AVANT LE PASSAGE À NIVEAU</t>
  </si>
  <si>
    <t>P017414270043Y</t>
  </si>
  <si>
    <t>699591514</t>
  </si>
  <si>
    <t>P086900161111C</t>
  </si>
  <si>
    <t>YOUMBI NGNAPAYO EPSEE</t>
  </si>
  <si>
    <t>TCHUENTE KOM IVETTE C.</t>
  </si>
  <si>
    <t>M030500022755P</t>
  </si>
  <si>
    <t>SCI NKAMENJO NYA</t>
  </si>
  <si>
    <t>DERR AMBASSADE Espagne</t>
  </si>
  <si>
    <t>P018017755245X</t>
  </si>
  <si>
    <t>00237691669184</t>
  </si>
  <si>
    <t>P098517865169J</t>
  </si>
  <si>
    <t>SOUMELONG EPSE MBOUNGAM NJOUONKOU</t>
  </si>
  <si>
    <t>JUDITH LAURA</t>
  </si>
  <si>
    <t>697335889</t>
  </si>
  <si>
    <t>P018916651372W</t>
  </si>
  <si>
    <t>MACHE NADEGE GAELLE</t>
  </si>
  <si>
    <t>P038618280363L</t>
  </si>
  <si>
    <t>GHA</t>
  </si>
  <si>
    <t>ETHEL NGIEH</t>
  </si>
  <si>
    <t>697378209</t>
  </si>
  <si>
    <t>P089516428054H</t>
  </si>
  <si>
    <t>STEPHEN PAUL YIVEN</t>
  </si>
  <si>
    <t>00237671484018</t>
  </si>
  <si>
    <t>À CÔTÉ MISSION CATHOLIQUE</t>
  </si>
  <si>
    <t>M098917261112H</t>
  </si>
  <si>
    <t>EP ZEMTO</t>
  </si>
  <si>
    <t>P019217562014E</t>
  </si>
  <si>
    <t>TSANANG NGUEFACK</t>
  </si>
  <si>
    <t>CHIROLLE MERVEILLE</t>
  </si>
  <si>
    <t>P086812288417G</t>
  </si>
  <si>
    <t>675752318</t>
  </si>
  <si>
    <t>P109817164143H</t>
  </si>
  <si>
    <t>BUMEH</t>
  </si>
  <si>
    <t>RANDINE NJAH</t>
  </si>
  <si>
    <t>680224327</t>
  </si>
  <si>
    <t>P098716230643Q</t>
  </si>
  <si>
    <t>NZIGUI SABISHOUGA YANNICK</t>
  </si>
  <si>
    <t>"GUNGA KWARI BAR"</t>
  </si>
  <si>
    <t>00237696675471</t>
  </si>
  <si>
    <t>P122017403704E</t>
  </si>
  <si>
    <t>DAYO DJOKO SANDRINE</t>
  </si>
  <si>
    <t>P088412444085P</t>
  </si>
  <si>
    <t>697749191</t>
  </si>
  <si>
    <t>P098316774081M</t>
  </si>
  <si>
    <t>KAMENI KAMLOUK</t>
  </si>
  <si>
    <t>00237670945139</t>
  </si>
  <si>
    <t>NKOMBI 2 (HÔPITAL DES SŒURS)</t>
  </si>
  <si>
    <t>P027812089822Z</t>
  </si>
  <si>
    <t>EKOTTO GUY</t>
  </si>
  <si>
    <t>PHARMACIE DU BERCAIL</t>
  </si>
  <si>
    <t>670 75 79 36</t>
  </si>
  <si>
    <t>P126912150209E</t>
  </si>
  <si>
    <t>ADA IDOWU EPSE ESEME MARGARET</t>
  </si>
  <si>
    <t>671101356</t>
  </si>
  <si>
    <t>BEHIND Y COMPLEX</t>
  </si>
  <si>
    <t>P118517633705D</t>
  </si>
  <si>
    <t>MICHAELLE JOSIANE</t>
  </si>
  <si>
    <t>00237698285266</t>
  </si>
  <si>
    <t>M021517261202U</t>
  </si>
  <si>
    <t>EP NKOLBEWO'O V 11'</t>
  </si>
  <si>
    <t>NKOLBEWO'O V11</t>
  </si>
  <si>
    <t>P048918066621Q</t>
  </si>
  <si>
    <t>GALE</t>
  </si>
  <si>
    <t>698535562</t>
  </si>
  <si>
    <t>HENRI DUMONT</t>
  </si>
  <si>
    <t>P049816396961F</t>
  </si>
  <si>
    <t>NGULLE BERNADETTE</t>
  </si>
  <si>
    <t>VENTE VETEMENT-BIJOUX</t>
  </si>
  <si>
    <t>P098916945272F</t>
  </si>
  <si>
    <t>MATSINKOU TCHINDA GENEVIEVE</t>
  </si>
  <si>
    <t>"ETS LADOUCE SHOP"</t>
  </si>
  <si>
    <t>67758204</t>
  </si>
  <si>
    <t>P027000173142B</t>
  </si>
  <si>
    <t>677164547</t>
  </si>
  <si>
    <t>P016100176359H</t>
  </si>
  <si>
    <t>NSANGOU DAÏROU</t>
  </si>
  <si>
    <t>677945583</t>
  </si>
  <si>
    <t>NOUVEAU BATIMENT BE26</t>
  </si>
  <si>
    <t>P056516098631C</t>
  </si>
  <si>
    <t>TOCHE FOTSO</t>
  </si>
  <si>
    <t>690040281</t>
  </si>
  <si>
    <t>M032217199565C</t>
  </si>
  <si>
    <t>2N SOCIETE AGROPASTORALE ET DE RECYCLAGE</t>
  </si>
  <si>
    <t>2NSAR</t>
  </si>
  <si>
    <t>CONSULTATIONS AGRO-PASTORALES, PRESTATIONS DE SERVICES, FORMATIONS, TRANSFORMATIONS, COMMERCE GENERAL, IMPORT-EXPORT, IMMOBILIERS</t>
  </si>
  <si>
    <t>678930158</t>
  </si>
  <si>
    <t>ZACHMAN BABA HOTEL</t>
  </si>
  <si>
    <t>P068316160220H</t>
  </si>
  <si>
    <t>WOUNBENG</t>
  </si>
  <si>
    <t>P028817125961U</t>
  </si>
  <si>
    <t>FOKA WASSOU</t>
  </si>
  <si>
    <t>GAGINI LUDOVIC</t>
  </si>
  <si>
    <t>696569086</t>
  </si>
  <si>
    <t>P018412401587B</t>
  </si>
  <si>
    <t>677232802</t>
  </si>
  <si>
    <t>STOCKAGES DE CÉRÉALES</t>
  </si>
  <si>
    <t>M061416916514U</t>
  </si>
  <si>
    <t>SCOOPS " MORKAMA " DES STOCKEUSES DE CÉRÉALES DE CHIGA TALLA LAKI</t>
  </si>
  <si>
    <t>P128018618518N</t>
  </si>
  <si>
    <t>OUOLOGUEM YOUSSOUF</t>
  </si>
  <si>
    <t>P050016885624L</t>
  </si>
  <si>
    <t>IBRAHIMU</t>
  </si>
  <si>
    <t>677409111</t>
  </si>
  <si>
    <t>M042416932568N</t>
  </si>
  <si>
    <t>KOM SARL</t>
  </si>
  <si>
    <t>Commerce général/Import-export</t>
  </si>
  <si>
    <t>M032416630938J</t>
  </si>
  <si>
    <t>AFRIM SARL</t>
  </si>
  <si>
    <t>27032024</t>
  </si>
  <si>
    <t>GENERAL AGRICULTURAL SERVICES</t>
  </si>
  <si>
    <t>M112015215115W</t>
  </si>
  <si>
    <t>DIMARCS INTERNATIONAL-PHYTOSANITARY SERVICES LIMITED</t>
  </si>
  <si>
    <t>+237677125843</t>
  </si>
  <si>
    <t>P016012753021K</t>
  </si>
  <si>
    <t>NGACHILI DIBOVAWE</t>
  </si>
  <si>
    <t>JACQUELINE AIMEE</t>
  </si>
  <si>
    <t>NSAM GARANTI</t>
  </si>
  <si>
    <t>P122017547032X</t>
  </si>
  <si>
    <t>BANGYA THOMAS</t>
  </si>
  <si>
    <t>2,3765E+11</t>
  </si>
  <si>
    <t>M091612566446U</t>
  </si>
  <si>
    <t>NGOUGNOU INTERNATIONAL LIMITED (LTD)</t>
  </si>
  <si>
    <t>P069112417728J</t>
  </si>
  <si>
    <t>NANA MARIE VERLAINE</t>
  </si>
  <si>
    <t>ETS NANA MARIE VERLAINE</t>
  </si>
  <si>
    <t>677114915</t>
  </si>
  <si>
    <t>P099017132156G</t>
  </si>
  <si>
    <t>MIMBE DJOMO</t>
  </si>
  <si>
    <t>REGINE EVELYNE</t>
  </si>
  <si>
    <t>656892882</t>
  </si>
  <si>
    <t>P077812520304K</t>
  </si>
  <si>
    <t>PEGUESSANG MARIE JEANNE</t>
  </si>
  <si>
    <t>PEGUESSANG MARIE</t>
  </si>
  <si>
    <t>P067517124078U</t>
  </si>
  <si>
    <t>T.B. SERVICES</t>
  </si>
  <si>
    <t>689891036</t>
  </si>
  <si>
    <t>BEEDI FACE STATION TOTAL</t>
  </si>
  <si>
    <t>P066500533742S</t>
  </si>
  <si>
    <t>ISAIAH T. SAPPOR</t>
  </si>
  <si>
    <t>674883685</t>
  </si>
  <si>
    <t>P077500431035R</t>
  </si>
  <si>
    <t>NZIKUE YAGNIGNI</t>
  </si>
  <si>
    <t>ETS NZIKUE YAGNIGNI</t>
  </si>
  <si>
    <t>696000930</t>
  </si>
  <si>
    <t>M032416622345C</t>
  </si>
  <si>
    <t>VIETHAIR BY TATIANA</t>
  </si>
  <si>
    <t>VBT SARL</t>
  </si>
  <si>
    <t>00237690363809</t>
  </si>
  <si>
    <t>M012216911992R</t>
  </si>
  <si>
    <t>FKT TRAVEL AGENCY SARL</t>
  </si>
  <si>
    <t>674953616</t>
  </si>
  <si>
    <t>P049017730217S</t>
  </si>
  <si>
    <t>DJIOGAP TANE</t>
  </si>
  <si>
    <t>Jean Arnaud</t>
  </si>
  <si>
    <t>676381859</t>
  </si>
  <si>
    <t>Oyom Abang vert carreffou Emma-basile</t>
  </si>
  <si>
    <t>P047012418897R</t>
  </si>
  <si>
    <t>KENNA ODO RAYMOND</t>
  </si>
  <si>
    <t>ETS KENNA ODO RAYMOND</t>
  </si>
  <si>
    <t>P097917719619S</t>
  </si>
  <si>
    <t>AKAMA Dominique</t>
  </si>
  <si>
    <t>(GSB SAINT DOMINIQUE)</t>
  </si>
  <si>
    <t>Odja entreé en face commissariat acote d</t>
  </si>
  <si>
    <t>P108312621098D</t>
  </si>
  <si>
    <t>MAFFOTSA TCHANTCHUNI</t>
  </si>
  <si>
    <t>DESTINE JOELLE</t>
  </si>
  <si>
    <t>P056918302955P</t>
  </si>
  <si>
    <t>00237699724334</t>
  </si>
  <si>
    <t>BP KYE OSSI</t>
  </si>
  <si>
    <t>P049716422925B</t>
  </si>
  <si>
    <t>LIZETTE SENGE</t>
  </si>
  <si>
    <t>00237683195221</t>
  </si>
  <si>
    <t>NTUBE LIZETTE SENGE</t>
  </si>
  <si>
    <t>M031512268756C</t>
  </si>
  <si>
    <t>HYDROMINE CAMEROON</t>
  </si>
  <si>
    <t>243572811</t>
  </si>
  <si>
    <t>P027217064306L</t>
  </si>
  <si>
    <t>OBIDI OBINWA</t>
  </si>
  <si>
    <t>P030516088131N</t>
  </si>
  <si>
    <t>WAMNDOU.</t>
  </si>
  <si>
    <t>00237657652930</t>
  </si>
  <si>
    <t>P028616980858W</t>
  </si>
  <si>
    <t>DJIPAN</t>
  </si>
  <si>
    <t>P039516415798U</t>
  </si>
  <si>
    <t>KUISSE</t>
  </si>
  <si>
    <t>6633339999999779546557346546557888544211</t>
  </si>
  <si>
    <t>P049917599608Z</t>
  </si>
  <si>
    <t>TIAYO DJIALA</t>
  </si>
  <si>
    <t>656470378</t>
  </si>
  <si>
    <t>P107716425654U</t>
  </si>
  <si>
    <t>NDZERENGAM MBONGHO EPSE NAH MBANGYAH</t>
  </si>
  <si>
    <t>KENTUMA</t>
  </si>
  <si>
    <t>00237675529159</t>
  </si>
  <si>
    <t>P062317944603L</t>
  </si>
  <si>
    <t>VIOLET ENOY</t>
  </si>
  <si>
    <t>P057516613492K</t>
  </si>
  <si>
    <t>BOUBAKARY ABDOU</t>
  </si>
  <si>
    <t>675597657.</t>
  </si>
  <si>
    <t>P119115972511G</t>
  </si>
  <si>
    <t>NAKANYI TACHAYO GERADINE</t>
  </si>
  <si>
    <t>6899945364</t>
  </si>
  <si>
    <t>P017200338296E</t>
  </si>
  <si>
    <t>GWOM</t>
  </si>
  <si>
    <t>P078318075650C</t>
  </si>
  <si>
    <t>MADONGKEM ELISABETH</t>
  </si>
  <si>
    <t>00237658046665</t>
  </si>
  <si>
    <t>IMP-EXP/ CCE GNL /FABRICATION</t>
  </si>
  <si>
    <t>M041411766994N</t>
  </si>
  <si>
    <t>STE CAMEROUNAISE DE FABRIQUE SARL</t>
  </si>
  <si>
    <t>SOFACAM SARL</t>
  </si>
  <si>
    <t>M042318153080J</t>
  </si>
  <si>
    <t>DACEY TECH SERVICES PLC</t>
  </si>
  <si>
    <t>DTS</t>
  </si>
  <si>
    <t>TELECOMMUNICATION-INFORMATIQUES-CONSEIL EN VOYAGE-VENTE D'EQUIPEMENT DE TELECOMMUNICATION-FIBRE OPTIQUE-COMMUNICATION-GENIE CIVIL-INGENIERIE COMMERCIALE-COMMERCE GENERAL-IMPORT/EXPORT-ETC.</t>
  </si>
  <si>
    <t>0023767613187</t>
  </si>
  <si>
    <t>P015715319291O</t>
  </si>
  <si>
    <t>KAPSO EMMANUEL</t>
  </si>
  <si>
    <t>P039316768626N</t>
  </si>
  <si>
    <t>00237676306830</t>
  </si>
  <si>
    <t>MUTIANYONGLEMUGA@GMAIL.COM</t>
  </si>
  <si>
    <t>P119818546403K</t>
  </si>
  <si>
    <t>ZANGA MEYE</t>
  </si>
  <si>
    <t>STEVE FLORIANT</t>
  </si>
  <si>
    <t>658208168/654721449</t>
  </si>
  <si>
    <t>P108112403776A</t>
  </si>
  <si>
    <t>JULIETTE LEMUTOUO</t>
  </si>
  <si>
    <t>P029612599687F</t>
  </si>
  <si>
    <t>BILO'O NEWO JEANNE MARCELLEETS</t>
  </si>
  <si>
    <t>ETS BILO'O</t>
  </si>
  <si>
    <t>675 599 489</t>
  </si>
  <si>
    <t>DJOUM FACE BOCOM</t>
  </si>
  <si>
    <t>P037400579526T</t>
  </si>
  <si>
    <t>LEMFOR SAMA PRECILIA</t>
  </si>
  <si>
    <t>ETS LEMFOR</t>
  </si>
  <si>
    <t>677191253</t>
  </si>
  <si>
    <t>M080900039051B</t>
  </si>
  <si>
    <t>ECOLE MATERNEL ET PRIMAIRE</t>
  </si>
  <si>
    <t>BILINGUE LE ROCHER</t>
  </si>
  <si>
    <t>P048115952825K</t>
  </si>
  <si>
    <t>MEFANG DOMCHE</t>
  </si>
  <si>
    <t>00237679993831</t>
  </si>
  <si>
    <t>CARREFOUR EPECAM</t>
  </si>
  <si>
    <t>P126818110894B</t>
  </si>
  <si>
    <t>SWIRRI AGNES ANGWAFO C/O</t>
  </si>
  <si>
    <t>IN GOD WE TRUST ENTERPRISE</t>
  </si>
  <si>
    <t>P067800364942A</t>
  </si>
  <si>
    <t>677278000</t>
  </si>
  <si>
    <t>M082417012821A</t>
  </si>
  <si>
    <t>AFRICA AND ASIA MULTISERVICES COMPANY SARL</t>
  </si>
  <si>
    <t>AAMC SARL</t>
  </si>
  <si>
    <t>TRANSPORT DE FRET-COMMERCE ET PRESTATIONS DE SERVICES</t>
  </si>
  <si>
    <t>654790890</t>
  </si>
  <si>
    <t>P069716664391B</t>
  </si>
  <si>
    <t>JOSPIN (ETS JOSPIN SHOPING)</t>
  </si>
  <si>
    <t>00237653006778</t>
  </si>
  <si>
    <t>CARREFOUR ORLY FACE LAVERIE</t>
  </si>
  <si>
    <t>PRESTATION INFORMATIQUES ET TELECOM</t>
  </si>
  <si>
    <t>P085600001196H</t>
  </si>
  <si>
    <t>NKOUMTOUNKOUA FOSSO</t>
  </si>
  <si>
    <t>677500510</t>
  </si>
  <si>
    <t>P125116977274A</t>
  </si>
  <si>
    <t>M082316010996G</t>
  </si>
  <si>
    <t>SOCIETE GMEI SARL</t>
  </si>
  <si>
    <t>LA GENERAL DES MATÉRIELS ÉLECTRIQUES ET INDUSTRIELS</t>
  </si>
  <si>
    <t>00237679230704.</t>
  </si>
  <si>
    <t>P029717107682N</t>
  </si>
  <si>
    <t>ZE BIDJANG</t>
  </si>
  <si>
    <t>P068016614493U</t>
  </si>
  <si>
    <t>TALLE TCHILIEBOU</t>
  </si>
  <si>
    <t>00237653043082</t>
  </si>
  <si>
    <t>P030317166583Z</t>
  </si>
  <si>
    <t>WALEFACK TALIMETA</t>
  </si>
  <si>
    <t>ALIXON MAYEVA</t>
  </si>
  <si>
    <t>653009009</t>
  </si>
  <si>
    <t>P036512410540E</t>
  </si>
  <si>
    <t>KABOKAR ABDOULAYE</t>
  </si>
  <si>
    <t>KABOCAR</t>
  </si>
  <si>
    <t>693911508</t>
  </si>
  <si>
    <t>PRESTATIONS-CONCEPTION-COMMERCE</t>
  </si>
  <si>
    <t>P028112469571F</t>
  </si>
  <si>
    <t>DJAHA ALAIN</t>
  </si>
  <si>
    <t>ETS I.S.C BTP</t>
  </si>
  <si>
    <t>AKWA - LOTTERIE AMERICAINE</t>
  </si>
  <si>
    <t>P085515340618G</t>
  </si>
  <si>
    <t>MOSES TOH</t>
  </si>
  <si>
    <t>677170178</t>
  </si>
  <si>
    <t>P108816185383B</t>
  </si>
  <si>
    <t>BEDE SUIRILIY</t>
  </si>
  <si>
    <t>679678821</t>
  </si>
  <si>
    <t>P038712405012N</t>
  </si>
  <si>
    <t>NDOM BELL MARCELINE CHANTALNDOM</t>
  </si>
  <si>
    <t>NDOM BELL MARCELINE CHANTAL</t>
  </si>
  <si>
    <t>696830535</t>
  </si>
  <si>
    <t>P016200034358F</t>
  </si>
  <si>
    <t>MEKA NKOLO</t>
  </si>
  <si>
    <t>677982613</t>
  </si>
  <si>
    <t>M121100046242Q</t>
  </si>
  <si>
    <t>MICROLINE SARL</t>
  </si>
  <si>
    <t>P076912522894H</t>
  </si>
  <si>
    <t>DJEUTEU GERVAIS</t>
  </si>
  <si>
    <t>678756320</t>
  </si>
  <si>
    <t>M042416806869Q</t>
  </si>
  <si>
    <t>BLESSING NURSERY AND PRIMARY SCHOOL</t>
  </si>
  <si>
    <t>COMMERCE GÉNÉRAL, VENTE EN GROS ET DÉTAILS</t>
  </si>
  <si>
    <t>P032318108754X</t>
  </si>
  <si>
    <t>ETS SOECOM</t>
  </si>
  <si>
    <t>00237694821785</t>
  </si>
  <si>
    <t>P019012573182K</t>
  </si>
  <si>
    <t>MEGOUE OLIVIA</t>
  </si>
  <si>
    <t>696391641</t>
  </si>
  <si>
    <t>MARCHE VIANDE</t>
  </si>
  <si>
    <t>P046500380996G</t>
  </si>
  <si>
    <t>ASONGWED AZWE EPSE CHO</t>
  </si>
  <si>
    <t>675054464</t>
  </si>
  <si>
    <t>BESIDE LEGEND INN</t>
  </si>
  <si>
    <t>P018900579945L</t>
  </si>
  <si>
    <t>NWEKE VINCENT PASCAL</t>
  </si>
  <si>
    <t>ETS NWEKE VINCENT</t>
  </si>
  <si>
    <t>672 28 35 35</t>
  </si>
  <si>
    <t>P076312088831U</t>
  </si>
  <si>
    <t>KIYA</t>
  </si>
  <si>
    <t>P028712241808X</t>
  </si>
  <si>
    <t>YAKOUBOU   GAWIN</t>
  </si>
  <si>
    <t>675230443</t>
  </si>
  <si>
    <t>P129718523123A</t>
  </si>
  <si>
    <t>DJANKOU NOUDJAG</t>
  </si>
  <si>
    <t>MARIE CHLOE MANUELLA</t>
  </si>
  <si>
    <t>690310330</t>
  </si>
  <si>
    <t>P108416399087A</t>
  </si>
  <si>
    <t>TETOU MAFO</t>
  </si>
  <si>
    <t>673995470</t>
  </si>
  <si>
    <t>KATIKA WEB3</t>
  </si>
  <si>
    <t>P119817039796Y</t>
  </si>
  <si>
    <t>NDJANANG</t>
  </si>
  <si>
    <t>GILDAS GASTON</t>
  </si>
  <si>
    <t>671417817</t>
  </si>
  <si>
    <t>KOTTO RUE DES IMMEUBLES</t>
  </si>
  <si>
    <t>P016700288277L</t>
  </si>
  <si>
    <t>Mbunya Azombu Samson</t>
  </si>
  <si>
    <t>677258682</t>
  </si>
  <si>
    <t>seat of wisdom</t>
  </si>
  <si>
    <t>Vte des chausseure Phl</t>
  </si>
  <si>
    <t>P016400208731X</t>
  </si>
  <si>
    <t>TEAGUIA JOSEPH</t>
  </si>
  <si>
    <t>99036524</t>
  </si>
  <si>
    <t>P122015776617D</t>
  </si>
  <si>
    <t>M062116473772H</t>
  </si>
  <si>
    <t>COLLEGE BILINGUE ELGRA</t>
  </si>
  <si>
    <t>C B E</t>
  </si>
  <si>
    <t>VENTE FOURNITURES</t>
  </si>
  <si>
    <t>P097500248197K</t>
  </si>
  <si>
    <t>MASSAKOUE ADELINE</t>
  </si>
  <si>
    <t>ETS MASSAKOUE ADELINE</t>
  </si>
  <si>
    <t>B2/ 263</t>
  </si>
  <si>
    <t>P036800167940C</t>
  </si>
  <si>
    <t>HALIMATOU OUMAROU EPSEE BAKOURA</t>
  </si>
  <si>
    <t>M060012441723H</t>
  </si>
  <si>
    <t>STANDARD ENGLISH SCHOOL</t>
  </si>
  <si>
    <t>STANDARS</t>
  </si>
  <si>
    <t>677783202</t>
  </si>
  <si>
    <t>P049714182293P</t>
  </si>
  <si>
    <t>SANJO LEMAH VANSHA</t>
  </si>
  <si>
    <t>650517902</t>
  </si>
  <si>
    <t>P096300177655M</t>
  </si>
  <si>
    <t>SAP CHARLES APPOLINAIRE</t>
  </si>
  <si>
    <t>SAP BATI</t>
  </si>
  <si>
    <t>677783483</t>
  </si>
  <si>
    <t>M022217068859B</t>
  </si>
  <si>
    <t>CHRONO COLIS</t>
  </si>
  <si>
    <t>TRANSIT AERIEN ET MARITIME , LE NEGOCE ,LE COMMERCE GÉNÉRAL , LES BÂTIMENTS ET TRAVAUX PUBLICS, LES PRESTATIONS DE SERVICE</t>
  </si>
  <si>
    <t>00237696726735</t>
  </si>
  <si>
    <t>P095412442182G</t>
  </si>
  <si>
    <t>TCHANI EP YONDJIE EMILENNE</t>
  </si>
  <si>
    <t>TCHANI EP YONDJI EMILIENNE</t>
  </si>
  <si>
    <t>677411091</t>
  </si>
  <si>
    <t>APRES COLLEGE</t>
  </si>
  <si>
    <t>M021411455393Y</t>
  </si>
  <si>
    <t>SOCIETE CIVILE IMMOBILIERE SF2</t>
  </si>
  <si>
    <t>SCI SF2</t>
  </si>
  <si>
    <t>P019116672758N</t>
  </si>
  <si>
    <t>00237652259456</t>
  </si>
  <si>
    <t>P058116282267S</t>
  </si>
  <si>
    <t>KOMGUEM WAFO</t>
  </si>
  <si>
    <t>002376BGE54558</t>
  </si>
  <si>
    <t>P076512281467L</t>
  </si>
  <si>
    <t>NKENGUEP EPSE TIENKEU CHANTALENKE</t>
  </si>
  <si>
    <t>NKENGUEP EPSE TIENKEU CHANTALE</t>
  </si>
  <si>
    <t>697 14 39 07</t>
  </si>
  <si>
    <t>P068414733797Z</t>
  </si>
  <si>
    <t>FEKEKANG TAGNI</t>
  </si>
  <si>
    <t>674947439</t>
  </si>
  <si>
    <t>NEGOCES, PRESTATIONS DE SCES,CONSEILS</t>
  </si>
  <si>
    <t>M032217200562S</t>
  </si>
  <si>
    <t>OCTOPUS COMMODITIES CAMEROON SARL</t>
  </si>
  <si>
    <t>675492535</t>
  </si>
  <si>
    <t>CENTRE D'ACCEUIL</t>
  </si>
  <si>
    <t>P018915980894B</t>
  </si>
  <si>
    <t>KONGUE HAKOU</t>
  </si>
  <si>
    <t>RONALD LANDRY</t>
  </si>
  <si>
    <t>698534337</t>
  </si>
  <si>
    <t>P099117056496E</t>
  </si>
  <si>
    <t>DJEMEKOU</t>
  </si>
  <si>
    <t>P019816198481C</t>
  </si>
  <si>
    <t>PEHUIEDZE</t>
  </si>
  <si>
    <t>OLADZA</t>
  </si>
  <si>
    <t>672516458</t>
  </si>
  <si>
    <t>P019816623531U</t>
  </si>
  <si>
    <t>JOSPEN ROSEVELTH</t>
  </si>
  <si>
    <t>00237699348898</t>
  </si>
  <si>
    <t>P059017717067M</t>
  </si>
  <si>
    <t>HARRISON MANJU</t>
  </si>
  <si>
    <t>677647521</t>
  </si>
  <si>
    <t>P117000294398S</t>
  </si>
  <si>
    <t>NGOMBI NKONDOCK ABEL</t>
  </si>
  <si>
    <t>''ETS APPRO PLUS''</t>
  </si>
  <si>
    <t>696766651</t>
  </si>
  <si>
    <t>P050017150358U</t>
  </si>
  <si>
    <t>AVEZO'O ABONDO</t>
  </si>
  <si>
    <t>BIBICHE DJENNY</t>
  </si>
  <si>
    <t>696164190</t>
  </si>
  <si>
    <t>CENTRE VILLE ZOETELE, ATANGANA MBALLA</t>
  </si>
  <si>
    <t>M052318237810N</t>
  </si>
  <si>
    <t>ETS GLOBAL INDUSTRIES AND SERVICES</t>
  </si>
  <si>
    <t>DOUALA-PK 11</t>
  </si>
  <si>
    <t>P028016714674Y</t>
  </si>
  <si>
    <t>MPAKOU KEUDIEU</t>
  </si>
  <si>
    <t>HERVE LOIC</t>
  </si>
  <si>
    <t>00237653167320</t>
  </si>
  <si>
    <t>P027400390210T</t>
  </si>
  <si>
    <t>TCHINDA NESTOR</t>
  </si>
  <si>
    <t>662 432 910</t>
  </si>
  <si>
    <t>EXTRACTION DES PRODUITS MINIERS</t>
  </si>
  <si>
    <t>M112015259112P</t>
  </si>
  <si>
    <t>BEST CHOICE SARL</t>
  </si>
  <si>
    <t>P039312412962B</t>
  </si>
  <si>
    <t>BITOTO KOUL</t>
  </si>
  <si>
    <t>675857674</t>
  </si>
  <si>
    <t>ROUTE MESSOK</t>
  </si>
  <si>
    <t>P027912630511Y</t>
  </si>
  <si>
    <t>ASONGFAC ROSE</t>
  </si>
  <si>
    <t>675592310</t>
  </si>
  <si>
    <t>P029917144271A</t>
  </si>
  <si>
    <t>TAKAM ARNAUD WILLIAM</t>
  </si>
  <si>
    <t>M080000011862Z</t>
  </si>
  <si>
    <t>LA GENERALE D'AYOS SARL (LAGA SARL)</t>
  </si>
  <si>
    <t>A COTE STATION SCE TOTAL</t>
  </si>
  <si>
    <t>P019616175272H</t>
  </si>
  <si>
    <t>COMMERÇANTE BROCANTE</t>
  </si>
  <si>
    <t>P048917135114U</t>
  </si>
  <si>
    <t>+237699499824</t>
  </si>
  <si>
    <t>P020016633051Q</t>
  </si>
  <si>
    <t>MAXWELL AYAMBO</t>
  </si>
  <si>
    <t>00237674417690</t>
  </si>
  <si>
    <t>P058912726972W</t>
  </si>
  <si>
    <t>MEGNE MENKUE VICTOIRE NADINE</t>
  </si>
  <si>
    <t>695557002</t>
  </si>
  <si>
    <t>ENTRÉE PALACE</t>
  </si>
  <si>
    <t>M070900030854A</t>
  </si>
  <si>
    <t>INVESTISSEMENTS POUR DEV.</t>
  </si>
  <si>
    <t>IDEV SA</t>
  </si>
  <si>
    <t>690858494</t>
  </si>
  <si>
    <t>M092317157306J</t>
  </si>
  <si>
    <t>ASSOCIATION DES PHOTOGRAPHES PORTRAITISTES DU CAMEROUN</t>
  </si>
  <si>
    <t>APPC</t>
  </si>
  <si>
    <t>677771894</t>
  </si>
  <si>
    <t>P128317106370D</t>
  </si>
  <si>
    <t>PEUMATCHOU</t>
  </si>
  <si>
    <t>STEVE MONREO</t>
  </si>
  <si>
    <t>677668041</t>
  </si>
  <si>
    <t>P049818109065N</t>
  </si>
  <si>
    <t>677861236  -  674382023</t>
  </si>
  <si>
    <t>P067416671320R</t>
  </si>
  <si>
    <t>DE TOBAH SUZIE ESTELLE</t>
  </si>
  <si>
    <t>(UACAM VIE)</t>
  </si>
  <si>
    <t>00237100000642</t>
  </si>
  <si>
    <t>P099515429093W</t>
  </si>
  <si>
    <t>AMATOULAHI</t>
  </si>
  <si>
    <t>ETS SUPER BOULANGERIE PÂTISSERIE BAPPA BABA FILS</t>
  </si>
  <si>
    <t>A CÔTÉ DOMICILE SALI DAHIROU</t>
  </si>
  <si>
    <t>P067217103261J</t>
  </si>
  <si>
    <t>NGO NDON EPSE LOGMO</t>
  </si>
  <si>
    <t>694083602</t>
  </si>
  <si>
    <t>BONAMINKEGUE</t>
  </si>
  <si>
    <t>VENTE POISSON A LA BRAISE+VENTE BA</t>
  </si>
  <si>
    <t>P039512565251M</t>
  </si>
  <si>
    <t>MBOULLE MBOULLE ERIC</t>
  </si>
  <si>
    <t>699767818</t>
  </si>
  <si>
    <t>P128515394295M</t>
  </si>
  <si>
    <t>ADOUBE BOUDOMBO</t>
  </si>
  <si>
    <t>697801013</t>
  </si>
  <si>
    <t>P099012401641Y</t>
  </si>
  <si>
    <t>677497210</t>
  </si>
  <si>
    <t>P029316708286K</t>
  </si>
  <si>
    <t>MAYACK NGUIMBOUS</t>
  </si>
  <si>
    <t>00237691332985</t>
  </si>
  <si>
    <t>P088117086636E</t>
  </si>
  <si>
    <t>652016738</t>
  </si>
  <si>
    <t>P107912646904G</t>
  </si>
  <si>
    <t>KEMAJOU LUNTCHAP</t>
  </si>
  <si>
    <t>P050118001640J</t>
  </si>
  <si>
    <t>NOFOSOT</t>
  </si>
  <si>
    <t>P059917041375U</t>
  </si>
  <si>
    <t>TCHAMO TOMPE</t>
  </si>
  <si>
    <t>DANIELLE MANUELLA</t>
  </si>
  <si>
    <t>678445161</t>
  </si>
  <si>
    <t>P016312566474Q</t>
  </si>
  <si>
    <t>FON ANEH</t>
  </si>
  <si>
    <t>677451080</t>
  </si>
  <si>
    <t>Face mairie</t>
  </si>
  <si>
    <t>P078516928537N</t>
  </si>
  <si>
    <t>SIMPLICE LAMBERT</t>
  </si>
  <si>
    <t>674286505</t>
  </si>
  <si>
    <t>P077317096494G</t>
  </si>
  <si>
    <t>677474359</t>
  </si>
  <si>
    <t>P029312749643A</t>
  </si>
  <si>
    <t>DJOKO GUIADEM CLAUDE CHARLENE</t>
  </si>
  <si>
    <t>ETS AFRIKTUDE BY CHARLY</t>
  </si>
  <si>
    <t>656 726 476</t>
  </si>
  <si>
    <t>P049216074861P</t>
  </si>
  <si>
    <t>694291878</t>
  </si>
  <si>
    <t>P057900426183Y</t>
  </si>
  <si>
    <t>CHEUMCHUA</t>
  </si>
  <si>
    <t>HENRIETTE RAISSA</t>
  </si>
  <si>
    <t>683161619</t>
  </si>
  <si>
    <t>P077512528991G</t>
  </si>
  <si>
    <t>P089916323006B</t>
  </si>
  <si>
    <t>OKAFOR BONAVENTURE CHINECHEREM</t>
  </si>
  <si>
    <t>P059816860712A</t>
  </si>
  <si>
    <t>JORDANE KEBREIL</t>
  </si>
  <si>
    <t>698119805</t>
  </si>
  <si>
    <t>P106216921573A</t>
  </si>
  <si>
    <t>TCHIO JOUMESSE</t>
  </si>
  <si>
    <t>676622466</t>
  </si>
  <si>
    <t>P108417592847Y</t>
  </si>
  <si>
    <t>AWACHE</t>
  </si>
  <si>
    <t>LOUIS ECHENJEH</t>
  </si>
  <si>
    <t>652669959</t>
  </si>
  <si>
    <t>P088217146257T</t>
  </si>
  <si>
    <t>MOUMI MOAHA</t>
  </si>
  <si>
    <t>DORICE CARINE</t>
  </si>
  <si>
    <t>675616620</t>
  </si>
  <si>
    <t>M032217198737Y</t>
  </si>
  <si>
    <t>LES GRANDES EDITIONS SARL</t>
  </si>
  <si>
    <t>M060517235355Z</t>
  </si>
  <si>
    <t>CES DE YEBEKOLO</t>
  </si>
  <si>
    <t>695970739</t>
  </si>
  <si>
    <t>P038518255705G</t>
  </si>
  <si>
    <t>00237672060968</t>
  </si>
  <si>
    <t>ZOETELE-PLATEAU</t>
  </si>
  <si>
    <t>P067516757730M</t>
  </si>
  <si>
    <t>ONWUKA JOSEPH</t>
  </si>
  <si>
    <t>00237699324355</t>
  </si>
  <si>
    <t>M052318328085C</t>
  </si>
  <si>
    <t>SECTEUR MILITAIRE N°4 DE MAROUA</t>
  </si>
  <si>
    <t>SM4M</t>
  </si>
  <si>
    <t>00237691108988</t>
  </si>
  <si>
    <t>P056812629612A</t>
  </si>
  <si>
    <t>ZANGUE LANDO EPSE TIOGOUOZANG</t>
  </si>
  <si>
    <t>ZANGUE LANDO EPSE TIOGOUO</t>
  </si>
  <si>
    <t>699574813</t>
  </si>
  <si>
    <t>P118212713467S</t>
  </si>
  <si>
    <t>NSONGAN</t>
  </si>
  <si>
    <t>RUBEN ACHILLE</t>
  </si>
  <si>
    <t>697973639</t>
  </si>
  <si>
    <t>P019514333829H</t>
  </si>
  <si>
    <t>MELOKONG MACAIRE</t>
  </si>
  <si>
    <t>ETS MELO OPTICAL</t>
  </si>
  <si>
    <t>696977783</t>
  </si>
  <si>
    <t>P016016667364F</t>
  </si>
  <si>
    <t>NGUIKEU ÉPOUSE YTEMBE ANNE</t>
  </si>
  <si>
    <t>(ETS ANNA BUSINESS)</t>
  </si>
  <si>
    <t>677 689 166 - 691 798 253</t>
  </si>
  <si>
    <t>M032118518072S</t>
  </si>
  <si>
    <t>ROUKY</t>
  </si>
  <si>
    <t>IMPORT-EXPORT, COMMERCE GENERAL, PRESTATIONS DE SERVICES, REPRESENTATION COMMERCIALE ET DES MARQUES</t>
  </si>
  <si>
    <t>656002012</t>
  </si>
  <si>
    <t>P019217035947P</t>
  </si>
  <si>
    <t>TENGAN EXODUS ASEM</t>
  </si>
  <si>
    <t>670949649</t>
  </si>
  <si>
    <t>M049700012035M</t>
  </si>
  <si>
    <t>SCP NOUGWA ET KOUONGUENG</t>
  </si>
  <si>
    <t>233442577</t>
  </si>
  <si>
    <t>P122015831946Q</t>
  </si>
  <si>
    <t>KOMSON AFRICA LOGISTICS</t>
  </si>
  <si>
    <t>APPUI AU PSFE</t>
  </si>
  <si>
    <t>M011112404306Z</t>
  </si>
  <si>
    <t>FONDS COMMUN PSFE MINFOF</t>
  </si>
  <si>
    <t>699989747</t>
  </si>
  <si>
    <t>P095600017771Y</t>
  </si>
  <si>
    <t>P118212089429F</t>
  </si>
  <si>
    <t>KEUMENI FLORENCE</t>
  </si>
  <si>
    <t>696462461</t>
  </si>
  <si>
    <t>VENTE MATERIEL COORDONNERIE</t>
  </si>
  <si>
    <t>P078000219181X</t>
  </si>
  <si>
    <t>P108216300575M</t>
  </si>
  <si>
    <t>KEMMETIO MBOUKEU</t>
  </si>
  <si>
    <t>SOINS ESTHÉTIQUES</t>
  </si>
  <si>
    <t>M032014406553G</t>
  </si>
  <si>
    <t>DREAM BEAUTY SARL</t>
  </si>
  <si>
    <t>697916629</t>
  </si>
  <si>
    <t>P040016990725U</t>
  </si>
  <si>
    <t>WATSOP DIFFOUO</t>
  </si>
  <si>
    <t>SYMEX</t>
  </si>
  <si>
    <t>échoppe</t>
  </si>
  <si>
    <t>P076400492544M</t>
  </si>
  <si>
    <t>Murwanashyaka Vincent</t>
  </si>
  <si>
    <t>Ets murwanashyaka vincent</t>
  </si>
  <si>
    <t>675 284 135</t>
  </si>
  <si>
    <t>Etoug -ebe</t>
  </si>
  <si>
    <t>RESAUX PARLEMENTAIRE</t>
  </si>
  <si>
    <t>M041411545922X</t>
  </si>
  <si>
    <t>RES.PARL.GEST.DUR.ECOSYS.FOR.D'AF.CE.</t>
  </si>
  <si>
    <t>REPAR-CAMEROUN</t>
  </si>
  <si>
    <t>675-05-05-29</t>
  </si>
  <si>
    <t>NGO AKELE</t>
  </si>
  <si>
    <t>ASSEMBLEE NATIONALE 7éme ETAGE</t>
  </si>
  <si>
    <t>VENTES DES BOISSONS GAZEUSES</t>
  </si>
  <si>
    <t>P057417750403W</t>
  </si>
  <si>
    <t>DONGMO NZANGUE</t>
  </si>
  <si>
    <t>FRANCOISE PHILLIPPINE</t>
  </si>
  <si>
    <t>0023769611785</t>
  </si>
  <si>
    <t>P076518581772P</t>
  </si>
  <si>
    <t>MARTINE ROSALIE</t>
  </si>
  <si>
    <t>677799342</t>
  </si>
  <si>
    <t>M071412645737Z</t>
  </si>
  <si>
    <t>THE MARTINS CATHOLIC MEDICAL CENTER</t>
  </si>
  <si>
    <t>678499412</t>
  </si>
  <si>
    <t>M040700022371F</t>
  </si>
  <si>
    <t>HARMATTAN CAMEROUN</t>
  </si>
  <si>
    <t>H.C SARL</t>
  </si>
  <si>
    <t>Cie navigation</t>
  </si>
  <si>
    <t>M059800009652M</t>
  </si>
  <si>
    <t>33439499/77115995</t>
  </si>
  <si>
    <t>M062416877489A</t>
  </si>
  <si>
    <t>SCI RADIANCE</t>
  </si>
  <si>
    <t>PROMOTION IMMOBILIÈRE (ACQUISITION-GESTION-VENTE... DES BIENS MOBILIERS ET IMMOBILIERS</t>
  </si>
  <si>
    <t>EN FACE CRTV LITTORAL</t>
  </si>
  <si>
    <t>INDUSTRIE DE TRANSFORM./IMP-EXP</t>
  </si>
  <si>
    <t>M079600002911K</t>
  </si>
  <si>
    <t>698006049</t>
  </si>
  <si>
    <t>P029416289614K</t>
  </si>
  <si>
    <t>ABDOUL BASSIR</t>
  </si>
  <si>
    <t>695149768</t>
  </si>
  <si>
    <t>BAMYGNAGA</t>
  </si>
  <si>
    <t>P017815100524L</t>
  </si>
  <si>
    <t>MBOUOBOUO GOUNGA</t>
  </si>
  <si>
    <t>SOULEMANOU (ETS SOULEMANOU)</t>
  </si>
  <si>
    <t>VENTE PRODUIT PETROLIER ET COMMERCE GENERAL, BTP, IMPORT-EXPORT, PRESTATIONS DE SERVICES</t>
  </si>
  <si>
    <t>697103399</t>
  </si>
  <si>
    <t>TOTAL BONALEMBE</t>
  </si>
  <si>
    <t>P038317045196S</t>
  </si>
  <si>
    <t>675534326</t>
  </si>
  <si>
    <t>P020417110184G</t>
  </si>
  <si>
    <t>EUGENE CHANCEL</t>
  </si>
  <si>
    <t>P029112749908Q</t>
  </si>
  <si>
    <t>P038416495813T</t>
  </si>
  <si>
    <t>ABDOURAMAN ALHADJI YAYA</t>
  </si>
  <si>
    <t>00237699293431</t>
  </si>
  <si>
    <t>P016212695228P</t>
  </si>
  <si>
    <t>MARSIELINE</t>
  </si>
  <si>
    <t>P038112437042X</t>
  </si>
  <si>
    <t>MOTO FOTSO EPSE DJOUSSE OLIVEETS</t>
  </si>
  <si>
    <t>ETS MOTO FOTSO EPSE DJOUSSE</t>
  </si>
  <si>
    <t>METAFRIQUE ETEEL S.A</t>
  </si>
  <si>
    <t>P117915154610G</t>
  </si>
  <si>
    <t>ODODI OLOUMOU</t>
  </si>
  <si>
    <t>+237683009309</t>
  </si>
  <si>
    <t>P079517277705C</t>
  </si>
  <si>
    <t>NDOUNTENG YAMSI TANDA</t>
  </si>
  <si>
    <t>697149506</t>
  </si>
  <si>
    <t>P018412249620Q</t>
  </si>
  <si>
    <t>MIYISSA</t>
  </si>
  <si>
    <t>670760515</t>
  </si>
  <si>
    <t>P058316966626G</t>
  </si>
  <si>
    <t>676011428</t>
  </si>
  <si>
    <t>P077317002719M</t>
  </si>
  <si>
    <t>ENIXE AIMEE</t>
  </si>
  <si>
    <t>M051612522656P</t>
  </si>
  <si>
    <t>STE ARDOISERIE &amp; PEINTURE DU CAMEROUN</t>
  </si>
  <si>
    <t>ARD-PEINT-CAM</t>
  </si>
  <si>
    <t>P119317028054H</t>
  </si>
  <si>
    <t>ANNETTE TATIANA</t>
  </si>
  <si>
    <t>671138621</t>
  </si>
  <si>
    <t>P038713199955Y</t>
  </si>
  <si>
    <t>ABDEL KADER ABOUBAKAR</t>
  </si>
  <si>
    <t>696438010</t>
  </si>
  <si>
    <t>P080016922535Q</t>
  </si>
  <si>
    <t>TAKAN GODSON</t>
  </si>
  <si>
    <t>00237677428148</t>
  </si>
  <si>
    <t>P066616859282M</t>
  </si>
  <si>
    <t>DJAGAP</t>
  </si>
  <si>
    <t>6984512302</t>
  </si>
  <si>
    <t>P038414636196T</t>
  </si>
  <si>
    <t>MBOGNING TAMAFOUO</t>
  </si>
  <si>
    <t>AGRO-PASTORALE TRAVAUX PRESTATIONS DE SERVICES</t>
  </si>
  <si>
    <t>M012316943427R</t>
  </si>
  <si>
    <t>MAHOLA &amp; BOUPI</t>
  </si>
  <si>
    <t>698516120</t>
  </si>
  <si>
    <t>P037214141216X</t>
  </si>
  <si>
    <t>P118012419718E</t>
  </si>
  <si>
    <t>FOPA  YOUSSOUFA</t>
  </si>
  <si>
    <t>ETS FOPA YOUSSOUFA</t>
  </si>
  <si>
    <t>675216649</t>
  </si>
  <si>
    <t>P068017089882M</t>
  </si>
  <si>
    <t>LILIANE TAMILO</t>
  </si>
  <si>
    <t>NCHWIENUI EPSE NUPOH</t>
  </si>
  <si>
    <t>651375234</t>
  </si>
  <si>
    <t>P016817337960G</t>
  </si>
  <si>
    <t>SIEMDZE</t>
  </si>
  <si>
    <t>P056616241807H</t>
  </si>
  <si>
    <t>GUETCHUING</t>
  </si>
  <si>
    <t>677282956</t>
  </si>
  <si>
    <t>P099517537840A</t>
  </si>
  <si>
    <t>KENMOE TINFFANG</t>
  </si>
  <si>
    <t>00237691168126</t>
  </si>
  <si>
    <t>P118616846097Q</t>
  </si>
  <si>
    <t>MBU MARBEL</t>
  </si>
  <si>
    <t>ACCONAGE-TRANSIT-TRANSPORT</t>
  </si>
  <si>
    <t>M099500000746D</t>
  </si>
  <si>
    <t>MARINE MAGISTRALE 2M SA</t>
  </si>
  <si>
    <t>GROUPE 2M</t>
  </si>
  <si>
    <t>674888199</t>
  </si>
  <si>
    <t>ANC DIRECTION REGIFERCAM</t>
  </si>
  <si>
    <t>P099718588895H</t>
  </si>
  <si>
    <t>P117800126306S</t>
  </si>
  <si>
    <t>BEGNA BATCHAMEN SIMPLICE</t>
  </si>
  <si>
    <t>697191958</t>
  </si>
  <si>
    <t>P108916678143J</t>
  </si>
  <si>
    <t>JAFOUA</t>
  </si>
  <si>
    <t>680589045</t>
  </si>
  <si>
    <t>P117518486234B</t>
  </si>
  <si>
    <t>NGO MBOG GENEVIEVE</t>
  </si>
  <si>
    <t>699522991</t>
  </si>
  <si>
    <t>ENTREE NKONGMONDO</t>
  </si>
  <si>
    <t>P017517070472S</t>
  </si>
  <si>
    <t>P067916370351Y</t>
  </si>
  <si>
    <t>KAMGAN</t>
  </si>
  <si>
    <t>BOLIVIE</t>
  </si>
  <si>
    <t>675839009</t>
  </si>
  <si>
    <t>P049212573786F</t>
  </si>
  <si>
    <t>MAFOGANG NDE CHRISTINE</t>
  </si>
  <si>
    <t>699147275</t>
  </si>
  <si>
    <t>CPT 330</t>
  </si>
  <si>
    <t>M129500008235R</t>
  </si>
  <si>
    <t>SOWESS</t>
  </si>
  <si>
    <t>P098717925480H</t>
  </si>
  <si>
    <t>693506631</t>
  </si>
  <si>
    <t>P010117107170P</t>
  </si>
  <si>
    <t>FIFEN NDOUKOUO</t>
  </si>
  <si>
    <t>AL OUSSEN</t>
  </si>
  <si>
    <t>698285893</t>
  </si>
  <si>
    <t>P028814425979X</t>
  </si>
  <si>
    <t>DJONDO MEDJOUSSI</t>
  </si>
  <si>
    <t>BRICE GAËTAN</t>
  </si>
  <si>
    <t>P068217858028Z</t>
  </si>
  <si>
    <t>BERTRAND LANDRY(ETS BOBY).</t>
  </si>
  <si>
    <t>P047216751112P</t>
  </si>
  <si>
    <t>CHEN LIPING</t>
  </si>
  <si>
    <t>ETS CHEN LIPING</t>
  </si>
  <si>
    <t>00237671757311</t>
  </si>
  <si>
    <t>AKWA- A COTE DE FAYA HOTEL</t>
  </si>
  <si>
    <t>P109013159159M</t>
  </si>
  <si>
    <t>ETOGO OHANDZA MICHELE FLORENCE</t>
  </si>
  <si>
    <t>P078516630860C</t>
  </si>
  <si>
    <t>OUMATE TCHIROU</t>
  </si>
  <si>
    <t>00237692975599</t>
  </si>
  <si>
    <t>P015816300744F</t>
  </si>
  <si>
    <t>WABI NDJIDDA</t>
  </si>
  <si>
    <t>00237696646965</t>
  </si>
  <si>
    <t>P016012172371U</t>
  </si>
  <si>
    <t>MAMBOU CHETOU EPSEE FOUNDIKOU</t>
  </si>
  <si>
    <t>658091926</t>
  </si>
  <si>
    <t>QTIER CENTRE CC
LIEU DIT MARCHE
CPT.246</t>
  </si>
  <si>
    <t>M090500020254P</t>
  </si>
  <si>
    <t>696610529</t>
  </si>
  <si>
    <t>P117117170536E</t>
  </si>
  <si>
    <t>ADIZA EPOUSE RAMANOU</t>
  </si>
  <si>
    <t>002376909024</t>
  </si>
  <si>
    <t>M031712619780P</t>
  </si>
  <si>
    <t>CABINET EXPRESS SERVICES SARL</t>
  </si>
  <si>
    <t>CABES SARL</t>
  </si>
  <si>
    <t>RUE DES PAVES FACE IMMEUBLE GUSTAVE TAMBA</t>
  </si>
  <si>
    <t>P017212553522J</t>
  </si>
  <si>
    <t>DJUEDJI EP TCHAKOUNDE ODETTE</t>
  </si>
  <si>
    <t>DJUEDJI EP TCHAKOUNDE</t>
  </si>
  <si>
    <t>679324857</t>
  </si>
  <si>
    <t>M121717254347G</t>
  </si>
  <si>
    <t>EP FOTOKOL IV</t>
  </si>
  <si>
    <t>674124244</t>
  </si>
  <si>
    <t>P119117620058D</t>
  </si>
  <si>
    <t>FOUDJI KAMWA</t>
  </si>
  <si>
    <t>NINA DORIANE</t>
  </si>
  <si>
    <t>00237671657153</t>
  </si>
  <si>
    <t>CARREFOUR DOLTA</t>
  </si>
  <si>
    <t>P035018464544Z</t>
  </si>
  <si>
    <t>PINEL FEREOL ÉPOUSE EKEN CLOTILDE EDMOND</t>
  </si>
  <si>
    <t>'' ETS MAXENCE $ CO ''</t>
  </si>
  <si>
    <t>P127117166640D</t>
  </si>
  <si>
    <t>698597006</t>
  </si>
  <si>
    <t>P037116358561K</t>
  </si>
  <si>
    <t>JAZA</t>
  </si>
  <si>
    <t>00237699235656</t>
  </si>
  <si>
    <t>HYDRATATION INTRAVEINEUSE</t>
  </si>
  <si>
    <t>M012416944207G</t>
  </si>
  <si>
    <t>CAMEROON IV HYDRATION AND WELLNESS CENTER</t>
  </si>
  <si>
    <t>CIHWC</t>
  </si>
  <si>
    <t>658808080</t>
  </si>
  <si>
    <t>P057812724950M</t>
  </si>
  <si>
    <t>YAOUBA HAMIDOU</t>
  </si>
  <si>
    <t>674178392</t>
  </si>
  <si>
    <t>P035816109456E</t>
  </si>
  <si>
    <t>FANGNANG</t>
  </si>
  <si>
    <t>699696039</t>
  </si>
  <si>
    <t>P015417770450K</t>
  </si>
  <si>
    <t>TCHIDJOU EPSE KOUOKAM</t>
  </si>
  <si>
    <t>P013712571100Z</t>
  </si>
  <si>
    <t>NAOUSSI DAVID</t>
  </si>
  <si>
    <t>699452592</t>
  </si>
  <si>
    <t>CPT 108-109</t>
  </si>
  <si>
    <t>CONSEILS-TRADING-ACCOMPAGNEMENT</t>
  </si>
  <si>
    <t>M051812705341W</t>
  </si>
  <si>
    <t>BIA NSOMO INFRASTRUCTURE SARL</t>
  </si>
  <si>
    <t>COMMUNICATION ET PREST DE SCES</t>
  </si>
  <si>
    <t>P087700421009Q</t>
  </si>
  <si>
    <t>SAMA EDIMA</t>
  </si>
  <si>
    <t>DANIELLE MARISA</t>
  </si>
  <si>
    <t>67047557</t>
  </si>
  <si>
    <t>P099012349577R</t>
  </si>
  <si>
    <t>YOUNYI ALAIN</t>
  </si>
  <si>
    <t>676503109</t>
  </si>
  <si>
    <t>COIFFURE-SOINS-ONGLERIE-FORMATION-COMMERCE GENERAL</t>
  </si>
  <si>
    <t>P120117848117Z</t>
  </si>
  <si>
    <t>DORIANE STEPHANIE</t>
  </si>
  <si>
    <t>M072116423537K</t>
  </si>
  <si>
    <t>MORNING STAR</t>
  </si>
  <si>
    <t>BOULANGERIE, PATISSERIE, SUPERETTE, BAR, RESTAURANT, SPORT, DIVERTISSEMENT, LOISIRS, SALLE DE FÊTE, SPECTACLE, RÉUNION ET CONFÉRENCE, COMMERCE GÉNÉRAL, L'IMPORT/EXPORT, LA REPRÉSENTATION COMMERCIALE,</t>
  </si>
  <si>
    <t>P018717847254M</t>
  </si>
  <si>
    <t>BENYOMO MBONO</t>
  </si>
  <si>
    <t>MARIE YOLLANDE</t>
  </si>
  <si>
    <t>00237697110748</t>
  </si>
  <si>
    <t>L'ANÉMONE I</t>
  </si>
  <si>
    <t>P126616481231R</t>
  </si>
  <si>
    <t>MALAM COMTE</t>
  </si>
  <si>
    <t>P107112680565A</t>
  </si>
  <si>
    <t>BELLE MBOH EPSEE OMBAL B.</t>
  </si>
  <si>
    <t>699523568</t>
  </si>
  <si>
    <t>P079216462971G</t>
  </si>
  <si>
    <t>ISSA GARBEL</t>
  </si>
  <si>
    <t>00237694875991</t>
  </si>
  <si>
    <t>M052217320022F</t>
  </si>
  <si>
    <t>SANSAN SARL</t>
  </si>
  <si>
    <t>2EME ENTREE APRES LE STADE</t>
  </si>
  <si>
    <t>P019716777700M</t>
  </si>
  <si>
    <t>NKEMNAVEH</t>
  </si>
  <si>
    <t>NYENTY BRANDON NONG</t>
  </si>
  <si>
    <t>677490399</t>
  </si>
  <si>
    <t>P118016050026W</t>
  </si>
  <si>
    <t>YAMOU THEODORE</t>
  </si>
  <si>
    <t>(ETS THEODORE YAMOU EIRL)</t>
  </si>
  <si>
    <t>VENTE DE VEHICULES D'OCCASIN, VENTE EN LIGNE ET PAR CORRESPONDANCE DE TOUS PRODUITS ET PRODUITS HORS REGLEMENTES</t>
  </si>
  <si>
    <t>P089016659258T</t>
  </si>
  <si>
    <t>ALAIN PASCAL (ETS)</t>
  </si>
  <si>
    <t>00237690204556</t>
  </si>
  <si>
    <t>P107616051106G</t>
  </si>
  <si>
    <t>PIBENG NZONKEM</t>
  </si>
  <si>
    <t>672415779</t>
  </si>
  <si>
    <t>P122016576077D</t>
  </si>
  <si>
    <t>P107618172488P</t>
  </si>
  <si>
    <t>SHEN JIANHAN</t>
  </si>
  <si>
    <t>P049918157856T</t>
  </si>
  <si>
    <t>CHEFUH CLETUS</t>
  </si>
  <si>
    <t>00237677943313</t>
  </si>
  <si>
    <t>LATANI STREET</t>
  </si>
  <si>
    <t>P068017142924S</t>
  </si>
  <si>
    <t>NLEP || FILS ANTOINE</t>
  </si>
  <si>
    <t>677533743</t>
  </si>
  <si>
    <t>M111516701275G</t>
  </si>
  <si>
    <t>ASSOCIATION FEMME BINAM ESSAZIK DE YAOUNDE</t>
  </si>
  <si>
    <t>00237676887358</t>
  </si>
  <si>
    <t>EMISSION &amp; GARANTIE STAB.MONNAIE</t>
  </si>
  <si>
    <t>M117212719628D</t>
  </si>
  <si>
    <t>BANQUE DES ETATS DE L'AFRIQUE CENTR.GAROUA</t>
  </si>
  <si>
    <t>BEAC/GRA</t>
  </si>
  <si>
    <t>222271345</t>
  </si>
  <si>
    <t>P099016148902F</t>
  </si>
  <si>
    <t>MBOUDJOM SIGHANOU</t>
  </si>
  <si>
    <t>FALONE CHRISTELLE</t>
  </si>
  <si>
    <t>00237610345600</t>
  </si>
  <si>
    <t>P129218178494J</t>
  </si>
  <si>
    <t>SAKE KAREMBE</t>
  </si>
  <si>
    <t>M042416680973B</t>
  </si>
  <si>
    <t>I-TECH CAMEROUN</t>
  </si>
  <si>
    <t>VENTE DES APPERIELS ELECTRONIQUES IMPORT EXPORT COMMERCE EN LIGNE ET GENERAL</t>
  </si>
  <si>
    <t>00237699979909</t>
  </si>
  <si>
    <t>P027117041193D</t>
  </si>
  <si>
    <t>NGO MBE EVELYNE PARFAITE EPSE HIOL</t>
  </si>
  <si>
    <t>ETS JARAN'S CLUB</t>
  </si>
  <si>
    <t>655579626</t>
  </si>
  <si>
    <t>P087416465257E</t>
  </si>
  <si>
    <t>LONTSIE MANFOUO</t>
  </si>
  <si>
    <t>676269200</t>
  </si>
  <si>
    <t>P017412706715C</t>
  </si>
  <si>
    <t>POUNTUNJINYI</t>
  </si>
  <si>
    <t>698674747</t>
  </si>
  <si>
    <t>P018315277359Y</t>
  </si>
  <si>
    <t>MAPE TEUPO</t>
  </si>
  <si>
    <t>DENISE JUDIKELLE</t>
  </si>
  <si>
    <t>694481844</t>
  </si>
  <si>
    <t>P058716499107G</t>
  </si>
  <si>
    <t>TCHETGNIA KENMOGNE</t>
  </si>
  <si>
    <t>681431141</t>
  </si>
  <si>
    <t>BANEKOUANÉ</t>
  </si>
  <si>
    <t>P038918527803N</t>
  </si>
  <si>
    <t>YAB NTOMB</t>
  </si>
  <si>
    <t>OSCAR PATRICK</t>
  </si>
  <si>
    <t>697321711</t>
  </si>
  <si>
    <t>P126400142044A</t>
  </si>
  <si>
    <t>NGAH  REGINE  SOLANGE</t>
  </si>
  <si>
    <t>P105614952228A</t>
  </si>
  <si>
    <t>AGNES ÉPOUSE ONANA</t>
  </si>
  <si>
    <t>M102116966242H</t>
  </si>
  <si>
    <t>CONSTRUCTION ET SERVICE D'INGENIERIE SARL</t>
  </si>
  <si>
    <t>694802183</t>
  </si>
  <si>
    <t>P019117939814S</t>
  </si>
  <si>
    <t>ATSAPI NOULAYE</t>
  </si>
  <si>
    <t>694 54 77 87</t>
  </si>
  <si>
    <t>COMMERCE-IMP/EXP-PRESTATIONS-NEGOCE</t>
  </si>
  <si>
    <t>M011912749608L</t>
  </si>
  <si>
    <t>GOLDEN PREMIUM SARL</t>
  </si>
  <si>
    <t>69902814</t>
  </si>
  <si>
    <t>M072116476893K</t>
  </si>
  <si>
    <t>LIGHT AND BRIGHT CORPORATION</t>
  </si>
  <si>
    <t>694186181, 674639496</t>
  </si>
  <si>
    <t>BANANGANG</t>
  </si>
  <si>
    <t>P118917150444X</t>
  </si>
  <si>
    <t>NANJE SUNDAY ISAM</t>
  </si>
  <si>
    <t>689987654</t>
  </si>
  <si>
    <t>P017516416952D</t>
  </si>
  <si>
    <t>ZE JEAN ZACHARIE</t>
  </si>
  <si>
    <t>" ETS Z.T. "</t>
  </si>
  <si>
    <t>MÉCANIQUE AUTO, COMMERCE GÉNÉRAL, PRESTATION DE SERVICES</t>
  </si>
  <si>
    <t>679247917</t>
  </si>
  <si>
    <t>TOTAL NYALLA</t>
  </si>
  <si>
    <t>P118212715771P</t>
  </si>
  <si>
    <t>690240988</t>
  </si>
  <si>
    <t>P028417171579Q</t>
  </si>
  <si>
    <t>ARRETOUYAP</t>
  </si>
  <si>
    <t>578864225</t>
  </si>
  <si>
    <t>HÔTEL FATIMA</t>
  </si>
  <si>
    <t>P015612547353Y</t>
  </si>
  <si>
    <t>TSAFONG EPSE WAMBA MARIE CLAUDE</t>
  </si>
  <si>
    <t>699539253</t>
  </si>
  <si>
    <t>KIAGNI</t>
  </si>
  <si>
    <t>P108616502582S</t>
  </si>
  <si>
    <t>BIKOMO LOIS</t>
  </si>
  <si>
    <t>674623723</t>
  </si>
  <si>
    <t>P098412145925P</t>
  </si>
  <si>
    <t>TAPTCHOU MBIENDA LEOPOLDINE</t>
  </si>
  <si>
    <t>696134022</t>
  </si>
  <si>
    <t>SECTEUR MR</t>
  </si>
  <si>
    <t>P127412378791M</t>
  </si>
  <si>
    <t>KONE BREHIMA</t>
  </si>
  <si>
    <t>697169568</t>
  </si>
  <si>
    <t>P078718595480U</t>
  </si>
  <si>
    <t>DOKOU ALAKOU</t>
  </si>
  <si>
    <t>JUDHYCAEL</t>
  </si>
  <si>
    <t>+237(00)695308945</t>
  </si>
  <si>
    <t>P047314224206A</t>
  </si>
  <si>
    <t>673256149</t>
  </si>
  <si>
    <t>P098712650674M</t>
  </si>
  <si>
    <t>NGWA JOSEPHINE NEH</t>
  </si>
  <si>
    <t>674422520</t>
  </si>
  <si>
    <t>P019917757477L</t>
  </si>
  <si>
    <t>NGUEGANG NGUEDIA</t>
  </si>
  <si>
    <t>ROSEVELT HUSSEIN</t>
  </si>
  <si>
    <t>M062017256796X</t>
  </si>
  <si>
    <t>LYC+ËE BILINGUE DE KRIBI URBAIN</t>
  </si>
  <si>
    <t>699851497</t>
  </si>
  <si>
    <t>P016312336667C</t>
  </si>
  <si>
    <t>GARBA OUSMANE</t>
  </si>
  <si>
    <t>671 03 65 90</t>
  </si>
  <si>
    <t>P018717151690R</t>
  </si>
  <si>
    <t>699611750</t>
  </si>
  <si>
    <t>P049718521993J</t>
  </si>
  <si>
    <t>MIMBOE BOMBA</t>
  </si>
  <si>
    <t>MAZARINE VERA</t>
  </si>
  <si>
    <t>691332849</t>
  </si>
  <si>
    <t>P108816393529R</t>
  </si>
  <si>
    <t>GANNO-TIOGMENE</t>
  </si>
  <si>
    <t>673177598</t>
  </si>
  <si>
    <t>P015412714575F</t>
  </si>
  <si>
    <t>P019416160940T</t>
  </si>
  <si>
    <t>00237670976661</t>
  </si>
  <si>
    <t>P097817091516H</t>
  </si>
  <si>
    <t>ROSINE L'OR</t>
  </si>
  <si>
    <t>0023767486733</t>
  </si>
  <si>
    <t>M062416858435P</t>
  </si>
  <si>
    <t>SOCIETE DYMENSION ROYALE CAMEROUN</t>
  </si>
  <si>
    <t>00237650369663</t>
  </si>
  <si>
    <t>BP 10355 DOUALA</t>
  </si>
  <si>
    <t>M052417017031M</t>
  </si>
  <si>
    <t>COMPLEXE AFRICAINE DE TRANSFORMATION AGROALIMENTAIRE ET COSMETIQUE SARL</t>
  </si>
  <si>
    <t>CATRAC SARL</t>
  </si>
  <si>
    <t>675440702</t>
  </si>
  <si>
    <t>M112118282456P</t>
  </si>
  <si>
    <t>SUCCESSION YOUMDJOU ROSE EPSE SIAKA</t>
  </si>
  <si>
    <t>00503120</t>
  </si>
  <si>
    <t>M102015148217M</t>
  </si>
  <si>
    <t>SOCIÉTÉ CONSTRUCTION DURABLE SARL</t>
  </si>
  <si>
    <t>P058712673520L</t>
  </si>
  <si>
    <t>DJIM ABDOUL</t>
  </si>
  <si>
    <t>694802477</t>
  </si>
  <si>
    <t>P058916436128J</t>
  </si>
  <si>
    <t>TILONG NDIE</t>
  </si>
  <si>
    <t>674637887</t>
  </si>
  <si>
    <t>M032416632371N</t>
  </si>
  <si>
    <t>SOCIÉTÉ DE PRODUCTION AGRICOLE, INGÉNIERIE, CONSEILS &amp; SERVICES SARL</t>
  </si>
  <si>
    <t>SOPACIS</t>
  </si>
  <si>
    <t>00237696865319</t>
  </si>
  <si>
    <t>B.P. : 10309 DOUALA</t>
  </si>
  <si>
    <t>P018118503645A</t>
  </si>
  <si>
    <t>698561641</t>
  </si>
  <si>
    <t>P027912632111Y</t>
  </si>
  <si>
    <t>Mbain Nsomngwe Promise</t>
  </si>
  <si>
    <t>Ets Mbain nsomngwe</t>
  </si>
  <si>
    <t>679 20 82 61</t>
  </si>
  <si>
    <t>Face Lycée Bilingue</t>
  </si>
  <si>
    <t>P038516876981L</t>
  </si>
  <si>
    <t>DJEUKOUA ADAMOU</t>
  </si>
  <si>
    <t>CLAY ROGER</t>
  </si>
  <si>
    <t>P018000198507L</t>
  </si>
  <si>
    <t>MEFODOP</t>
  </si>
  <si>
    <t>EDITH LYDIE</t>
  </si>
  <si>
    <t>676299874</t>
  </si>
  <si>
    <t>P077717807585C</t>
  </si>
  <si>
    <t>SHANG LAURENT</t>
  </si>
  <si>
    <t>00237677434620</t>
  </si>
  <si>
    <t>P067500555431G</t>
  </si>
  <si>
    <t>MBAKOP CLARISSE</t>
  </si>
  <si>
    <t>694729710</t>
  </si>
  <si>
    <t>P046812352880L</t>
  </si>
  <si>
    <t>DJOMEGNI</t>
  </si>
  <si>
    <t>EUGENIE EDITH</t>
  </si>
  <si>
    <t>675864774</t>
  </si>
  <si>
    <t>P057512521530F</t>
  </si>
  <si>
    <t>AGNES KEBOA</t>
  </si>
  <si>
    <t>675098975</t>
  </si>
  <si>
    <t>M052416737408J</t>
  </si>
  <si>
    <t>LONG - TERM BUSINESS</t>
  </si>
  <si>
    <t>LTB</t>
  </si>
  <si>
    <t>00237677505850</t>
  </si>
  <si>
    <t>P057912413794Q</t>
  </si>
  <si>
    <t>MOAMPIANGUEL MOUKPWE SYLVAIN</t>
  </si>
  <si>
    <t>661597882</t>
  </si>
  <si>
    <t>P017800521770P</t>
  </si>
  <si>
    <t>HASSAN DJIBRIL NDI</t>
  </si>
  <si>
    <t>678 117 834</t>
  </si>
  <si>
    <t>DOUTA FADA</t>
  </si>
  <si>
    <t>BAMBOUTOSBON NIU</t>
  </si>
  <si>
    <t>P028016002681Y</t>
  </si>
  <si>
    <t>KIRIAN OBIOMA AJAERE</t>
  </si>
  <si>
    <t>00237675414074</t>
  </si>
  <si>
    <t>MACON TCA</t>
  </si>
  <si>
    <t>P059315388884Y</t>
  </si>
  <si>
    <t>ABED-NEGO JONAS SER-MBLOM</t>
  </si>
  <si>
    <t>CENTRE MERI</t>
  </si>
  <si>
    <t>P058112241541K</t>
  </si>
  <si>
    <t>NGANDJUI NICOLAS AIME</t>
  </si>
  <si>
    <t>77 48 50 48</t>
  </si>
  <si>
    <t>P069917157871X</t>
  </si>
  <si>
    <t>DAÏROU ZALBA</t>
  </si>
  <si>
    <t>640206771</t>
  </si>
  <si>
    <t>P129212569110Q</t>
  </si>
  <si>
    <t>TABE NDEM ERICK</t>
  </si>
  <si>
    <t>ETS TABE NDEM ERICK</t>
  </si>
  <si>
    <t>676419907</t>
  </si>
  <si>
    <t>B2/ CAISSE335</t>
  </si>
  <si>
    <t>HOTELLERIE ET RESTAURATION</t>
  </si>
  <si>
    <t>P028700463146A</t>
  </si>
  <si>
    <t>MENTONG AKIKI MARIUS</t>
  </si>
  <si>
    <t>HOTEL MENTONG PALACE</t>
  </si>
  <si>
    <t>677 16 77 38</t>
  </si>
  <si>
    <t>BIBAKALA</t>
  </si>
  <si>
    <t>FACE D.R TOURISME ADA</t>
  </si>
  <si>
    <t>M081517239706A</t>
  </si>
  <si>
    <t>LYCEE DE MBELOA-NSIMALEN</t>
  </si>
  <si>
    <t>658597093</t>
  </si>
  <si>
    <t>NSIMALEN II</t>
  </si>
  <si>
    <t>PREST.SCES/CONSEIL/FORMATION</t>
  </si>
  <si>
    <t>P116900087314E</t>
  </si>
  <si>
    <t>KAMTA MANGA CHARLOTTE FLORE</t>
  </si>
  <si>
    <t>"ETS INTERNATIONAL DIVINIS"</t>
  </si>
  <si>
    <t>699964534</t>
  </si>
  <si>
    <t>DEFENSE DU TERRITOIRE</t>
  </si>
  <si>
    <t>M066716071986X</t>
  </si>
  <si>
    <t>M052416737845H</t>
  </si>
  <si>
    <t>T. GLOBAL SOLUTIONS</t>
  </si>
  <si>
    <t>M020500018635A</t>
  </si>
  <si>
    <t>TRAVAUX PUBLICS ET INDUSTRIELS DU CAMEROUN (TRAPIC) SARL</t>
  </si>
  <si>
    <t>TRAVAUX PUBLICS ET INDUSTRIELS DU CAMEROUN (TRAPIC</t>
  </si>
  <si>
    <t>33083765</t>
  </si>
  <si>
    <t>P058612444919D</t>
  </si>
  <si>
    <t>FOMEKONG FOUODJI</t>
  </si>
  <si>
    <t>P047912246496W</t>
  </si>
  <si>
    <t>AVETTISSA</t>
  </si>
  <si>
    <t>P016712260899P</t>
  </si>
  <si>
    <t>MBALLA EPSEE TSAPI</t>
  </si>
  <si>
    <t>674189835</t>
  </si>
  <si>
    <t>P066216380664T</t>
  </si>
  <si>
    <t>AUGUSTIN ABUNAW</t>
  </si>
  <si>
    <t>=00+237678418806</t>
  </si>
  <si>
    <t>GAR ROUTIRIE</t>
  </si>
  <si>
    <t>P105916774542P</t>
  </si>
  <si>
    <t>NGO NDOMB EPSE HEMLE</t>
  </si>
  <si>
    <t>6693409377</t>
  </si>
  <si>
    <t>P088516156431K</t>
  </si>
  <si>
    <t>FOLONLA TOUOLA</t>
  </si>
  <si>
    <t>ALAIN D.</t>
  </si>
  <si>
    <t>P049416648391W</t>
  </si>
  <si>
    <t>SOH ZATSE</t>
  </si>
  <si>
    <t>MERLIN DEPADOU</t>
  </si>
  <si>
    <t>00237650329143</t>
  </si>
  <si>
    <t>P077117155110Z</t>
  </si>
  <si>
    <t>DJIFACK EPSE ASONFACK</t>
  </si>
  <si>
    <t>00237699718349</t>
  </si>
  <si>
    <t>BEEDI-PLATEAU</t>
  </si>
  <si>
    <t>M081417251879D</t>
  </si>
  <si>
    <t>CES DE BINDIBA</t>
  </si>
  <si>
    <t>679140806</t>
  </si>
  <si>
    <t>BINDIBA</t>
  </si>
  <si>
    <t>M101712653741Q</t>
  </si>
  <si>
    <t>SOCIETE EXPERT MECANIQUE  SARLSOCI</t>
  </si>
  <si>
    <t>SOCIETE E M SARL</t>
  </si>
  <si>
    <t>697932497</t>
  </si>
  <si>
    <t>P086918125014R</t>
  </si>
  <si>
    <t>CASIMIR DELANO</t>
  </si>
  <si>
    <t>00237695680672</t>
  </si>
  <si>
    <t>CONTRACT TEACHER</t>
  </si>
  <si>
    <t>P059116823789R</t>
  </si>
  <si>
    <t>MARIE EYONG TAVONG... BESONG</t>
  </si>
  <si>
    <t>75257346</t>
  </si>
  <si>
    <t>P118515147550X</t>
  </si>
  <si>
    <t>SONTA</t>
  </si>
  <si>
    <t>ROBERTINE FLOR</t>
  </si>
  <si>
    <t>672302768</t>
  </si>
  <si>
    <t>P018012549675F</t>
  </si>
  <si>
    <t>ABDOULKADIR SAHABI</t>
  </si>
  <si>
    <t>697825720</t>
  </si>
  <si>
    <t>A COTE LOUM PAS CHER</t>
  </si>
  <si>
    <t>P126512644569M</t>
  </si>
  <si>
    <t>NDOUYO EPSEE SEPKOP NOUYOU</t>
  </si>
  <si>
    <t>695253325</t>
  </si>
  <si>
    <t>P029217622858H</t>
  </si>
  <si>
    <t>ASAH KIZITOR</t>
  </si>
  <si>
    <t>FORBANGSON.</t>
  </si>
  <si>
    <t>67356+3306</t>
  </si>
  <si>
    <t>P128216327018J</t>
  </si>
  <si>
    <t>677068053.</t>
  </si>
  <si>
    <t>IMPORT-EXPORT/VENTE ENGRAIS</t>
  </si>
  <si>
    <t>M111200043725C</t>
  </si>
  <si>
    <t>STE S2C SARL</t>
  </si>
  <si>
    <t>S2C SARL</t>
  </si>
  <si>
    <t>699901967</t>
  </si>
  <si>
    <t>P128218520114X</t>
  </si>
  <si>
    <t>651160659</t>
  </si>
  <si>
    <t>P117316151713A</t>
  </si>
  <si>
    <t>DJAMI TCHOUDA ÉPOUSE NOUBA</t>
  </si>
  <si>
    <t>00237674422947</t>
  </si>
  <si>
    <t>P109316726578R</t>
  </si>
  <si>
    <t>00237690690121</t>
  </si>
  <si>
    <t>M112217739724R</t>
  </si>
  <si>
    <t>REAL ESTATE INVESTMENT NETWORK FOR AFRICA SARL</t>
  </si>
  <si>
    <t>REINAINVESTMENTS SARL</t>
  </si>
  <si>
    <t>676360092</t>
  </si>
  <si>
    <t>M052014549381Y</t>
  </si>
  <si>
    <t>SOCIETE NOUVELLE GENERATION EN BATIMENT ET SERVICES</t>
  </si>
  <si>
    <t>SONOGEBS</t>
  </si>
  <si>
    <t>BATIMENTS ET TRAVAUX PUBLICS - FORAGES ET ADDUCTION D'EAU POTABLE - COMMERCE GENERAL - ENERGIES NOUVELLES ET SOLAIRES - LOCATION DES ENGINS DE TRAVAUX PUBLICS - SOUS TRAITANCE DES MARCHES PUBLICS ET P</t>
  </si>
  <si>
    <t>M012416396488E</t>
  </si>
  <si>
    <t>ASSOCIATION D'ASSISTANCE AUX ORPHELINS DE MOKOLO</t>
  </si>
  <si>
    <t>ASOMOK</t>
  </si>
  <si>
    <t>PARTICIPATION ET PROMOTION DE LA SANTÉ ET DES BONNES PRATIQUES</t>
  </si>
  <si>
    <t>620657591</t>
  </si>
  <si>
    <t>P015012103729H</t>
  </si>
  <si>
    <t>673256105</t>
  </si>
  <si>
    <t>P015000093622C</t>
  </si>
  <si>
    <t>KEUYANFEU FOFIE AIME</t>
  </si>
  <si>
    <t>KEUYANFEU</t>
  </si>
  <si>
    <t>P059917157754P</t>
  </si>
  <si>
    <t>MAMA MVOGO</t>
  </si>
  <si>
    <t>P047316579988Z</t>
  </si>
  <si>
    <t>P048312642166L</t>
  </si>
  <si>
    <t>FOKOUONG TCHINDA DIDIER FRANCIS</t>
  </si>
  <si>
    <t>675952666</t>
  </si>
  <si>
    <t>P098012378557C</t>
  </si>
  <si>
    <t>TIENTCHEU ARLETTE DIANE</t>
  </si>
  <si>
    <t>ETS TIENTCHEU ARLETTE DIANE</t>
  </si>
  <si>
    <t>696217800</t>
  </si>
  <si>
    <t>P015715983310J</t>
  </si>
  <si>
    <t>NCHOUTPOUEN SEIDOU</t>
  </si>
  <si>
    <t>00237692474849</t>
  </si>
  <si>
    <t>TECHNICIEN ÉLECTRIQUE</t>
  </si>
  <si>
    <t>P018917525465N</t>
  </si>
  <si>
    <t>LEMOFOUET DJOUMESSI</t>
  </si>
  <si>
    <t>00237670127156</t>
  </si>
  <si>
    <t>P057812672586P</t>
  </si>
  <si>
    <t>NZOGANG FONGANG</t>
  </si>
  <si>
    <t>677715262</t>
  </si>
  <si>
    <t>P049316811673N</t>
  </si>
  <si>
    <t>KENTSOP NGAZI</t>
  </si>
  <si>
    <t>00237672628537</t>
  </si>
  <si>
    <t>P020417117174G</t>
  </si>
  <si>
    <t>AMINU USMANU</t>
  </si>
  <si>
    <t>677659053</t>
  </si>
  <si>
    <t>P088612416029M</t>
  </si>
  <si>
    <t>TEDJEUGUE KENFACK DUPLEXTEDJ</t>
  </si>
  <si>
    <t>TEDJEUGUE KENFACK DUPLEX</t>
  </si>
  <si>
    <t>675567875</t>
  </si>
  <si>
    <t>P018912265386F</t>
  </si>
  <si>
    <t>KENNE YEMDJI</t>
  </si>
  <si>
    <t>650724408</t>
  </si>
  <si>
    <t>P016812604664E</t>
  </si>
  <si>
    <t>6555172708</t>
  </si>
  <si>
    <t>P060317155458T</t>
  </si>
  <si>
    <t>BIYONG AARON RUPHIN JOVIAL</t>
  </si>
  <si>
    <t>680370082</t>
  </si>
  <si>
    <t>OPBOLO BINGANA</t>
  </si>
  <si>
    <t>P089416639268G</t>
  </si>
  <si>
    <t>FADIL YAYA</t>
  </si>
  <si>
    <t>MARCHÉ CENTRAL SECTEUR E ME126</t>
  </si>
  <si>
    <t>M061517257687Q</t>
  </si>
  <si>
    <t>E CATH SAINT CELESTIN MVU-SEMTO</t>
  </si>
  <si>
    <t>675986980</t>
  </si>
  <si>
    <t>P069218061666P</t>
  </si>
  <si>
    <t>DJEUKOUA DAFET</t>
  </si>
  <si>
    <t>SIDONIE FLORA</t>
  </si>
  <si>
    <t>P059618061699G</t>
  </si>
  <si>
    <t>00237656415166</t>
  </si>
  <si>
    <t>RUE DE VIVRES FRAIS</t>
  </si>
  <si>
    <t>P028614246694D</t>
  </si>
  <si>
    <t>BLAISE SEDRIC</t>
  </si>
  <si>
    <t>699421958</t>
  </si>
  <si>
    <t>P096912420263Q</t>
  </si>
  <si>
    <t>VICTOR AWA</t>
  </si>
  <si>
    <t>ETS VICTOR AWA</t>
  </si>
  <si>
    <t>679 933 257</t>
  </si>
  <si>
    <t>P057900441936L</t>
  </si>
  <si>
    <t>TODOU HAMAN</t>
  </si>
  <si>
    <t>661668599</t>
  </si>
  <si>
    <t>Transport de agrégats</t>
  </si>
  <si>
    <t>M092417055860D</t>
  </si>
  <si>
    <t>CARMEDD SARL</t>
  </si>
  <si>
    <t>697772802</t>
  </si>
  <si>
    <t>P019118567079Z</t>
  </si>
  <si>
    <t>DANG A GOUFAN</t>
  </si>
  <si>
    <t>PAUL DERRICK</t>
  </si>
  <si>
    <t>675368459</t>
  </si>
  <si>
    <t>M012216891176G</t>
  </si>
  <si>
    <t>INDUSTRIAL CLEANING - WATER AND ENVIRONMENT SOLUTIONS</t>
  </si>
  <si>
    <t>IC-WES SARL</t>
  </si>
  <si>
    <t>NETTOYAGE INDUSTRIEL, SERVICES DANS L’ADDUCTION D’EAU ET FORAGE, SOLUTIONS AUX PROBLEMATIQUES ENVIRONNEMENTALES</t>
  </si>
  <si>
    <t>698715694</t>
  </si>
  <si>
    <t>P046318308161S</t>
  </si>
  <si>
    <t>TABEFOR BERTHA SIRRI</t>
  </si>
  <si>
    <t>00237674627247</t>
  </si>
  <si>
    <t>P096416715774A</t>
  </si>
  <si>
    <t>675751982</t>
  </si>
  <si>
    <t>P068414592981H</t>
  </si>
  <si>
    <t>HENRIETTE FLAVIE ( ETS BECKO &amp; FILS)</t>
  </si>
  <si>
    <t>P128916977864M</t>
  </si>
  <si>
    <t>NJUNKENG</t>
  </si>
  <si>
    <t>LUISA ROSE</t>
  </si>
  <si>
    <t>FACE ALIMENTATION LA CONFIANCE</t>
  </si>
  <si>
    <t>P060616780218G</t>
  </si>
  <si>
    <t>00237652306910</t>
  </si>
  <si>
    <t>P118900570160T</t>
  </si>
  <si>
    <t>MBOH RELINDIS</t>
  </si>
  <si>
    <t>670072088</t>
  </si>
  <si>
    <t>M122316293042F</t>
  </si>
  <si>
    <t>AFRICA UNIV TECHNOLOGY SARL</t>
  </si>
  <si>
    <t>Prestations service commerce général import export formation</t>
  </si>
  <si>
    <t>675374018</t>
  </si>
  <si>
    <t>P026517163564J</t>
  </si>
  <si>
    <t>LONCHEU EPSE TAPICDA</t>
  </si>
  <si>
    <t>680327714</t>
  </si>
  <si>
    <t>P020316983614E</t>
  </si>
  <si>
    <t>JOSPIN LEGRANG</t>
  </si>
  <si>
    <t>695997917</t>
  </si>
  <si>
    <t>P070017128152F</t>
  </si>
  <si>
    <t>ASSEKMAWE</t>
  </si>
  <si>
    <t>RENÉ JOSEPH</t>
  </si>
  <si>
    <t>674523521</t>
  </si>
  <si>
    <t>P068812415040H</t>
  </si>
  <si>
    <t>LEMOUSSOCK NOUDEM</t>
  </si>
  <si>
    <t>P089817069790W</t>
  </si>
  <si>
    <t>P109816826664L</t>
  </si>
  <si>
    <t>SADOU MODOKOU</t>
  </si>
  <si>
    <t>00237697157205</t>
  </si>
  <si>
    <t>vente ARACHIDE</t>
  </si>
  <si>
    <t>P015300046246Y</t>
  </si>
  <si>
    <t>MOUNVERA ISSAH</t>
  </si>
  <si>
    <t>693589250</t>
  </si>
  <si>
    <t>DESIGN GLOBAL D'ARCHITECTURE ET URBANISME</t>
  </si>
  <si>
    <t>M021912752058J</t>
  </si>
  <si>
    <t>STE P. SPACES DESIGN</t>
  </si>
  <si>
    <t>P.SPACES SUARL</t>
  </si>
  <si>
    <t>696 49 75 57</t>
  </si>
  <si>
    <t>NON LOIN DE L'ALIMENTATION KOUMASSI EN FACE D'AFRICA SECURITY</t>
  </si>
  <si>
    <t>P017712421881P</t>
  </si>
  <si>
    <t>MAGOUA ANICE DAMARIS</t>
  </si>
  <si>
    <t>677151515</t>
  </si>
  <si>
    <t>P078616936212F</t>
  </si>
  <si>
    <t>DJAGUE FOUEMENE</t>
  </si>
  <si>
    <t>650825117</t>
  </si>
  <si>
    <t>PREST/SCES - COMMERCE GENERAL</t>
  </si>
  <si>
    <t>P065912731656R</t>
  </si>
  <si>
    <t>TOUE EPSEE BOUAYE</t>
  </si>
  <si>
    <t>ETS MT SERVICE</t>
  </si>
  <si>
    <t>696151090/691577637</t>
  </si>
  <si>
    <t>P018517056902J</t>
  </si>
  <si>
    <t>BISSA EPSE FERRARI NICAISE</t>
  </si>
  <si>
    <t>697378497</t>
  </si>
  <si>
    <t>P068616149503B</t>
  </si>
  <si>
    <t>BAIHSYAGA</t>
  </si>
  <si>
    <t>FIRYTIR</t>
  </si>
  <si>
    <t>678004513</t>
  </si>
  <si>
    <t>GERANT DE STATION</t>
  </si>
  <si>
    <t>P014700024176X</t>
  </si>
  <si>
    <t>NJIAYOUOM ABDOU</t>
  </si>
  <si>
    <t>694210858</t>
  </si>
  <si>
    <t>P037612350004X</t>
  </si>
  <si>
    <t>MANINCHA EPSE TIDJONG GLADYS</t>
  </si>
  <si>
    <t>675 559 073</t>
  </si>
  <si>
    <t>A COTE DE TAA</t>
  </si>
  <si>
    <t>P098618302840Y</t>
  </si>
  <si>
    <t>DJIKI NYA</t>
  </si>
  <si>
    <t>00237678507650</t>
  </si>
  <si>
    <t>ITBA DOUALA</t>
  </si>
  <si>
    <t>LOCATION DE BIENS IMMOBILIERS</t>
  </si>
  <si>
    <t>M051914235206P</t>
  </si>
  <si>
    <t>SCI SYNERGIE</t>
  </si>
  <si>
    <t>ELIG ESSONO FACE HOTEL GIRAFE</t>
  </si>
  <si>
    <t>M112015205839X</t>
  </si>
  <si>
    <t>BALROC SARL</t>
  </si>
  <si>
    <t>COMMERCE GÉNÉRAL , PRODUCTION, DISTRIBUTION, PRESTATIONS DE SERVICES</t>
  </si>
  <si>
    <t>M092217655074N</t>
  </si>
  <si>
    <t>CAMEROUN UNIVERSAL BUSINESS COMPANY</t>
  </si>
  <si>
    <t>CUBC</t>
  </si>
  <si>
    <t>PRODUCTION, DISTRIBUTION, VENTE DU MATÉRIEL DE CONSTRUCTION ET DE FINITION BÂTIMENT</t>
  </si>
  <si>
    <t>652538849</t>
  </si>
  <si>
    <t>FACE HÔTEL AXE LAURE</t>
  </si>
  <si>
    <t>P038712246677T</t>
  </si>
  <si>
    <t>NOUKUMEU</t>
  </si>
  <si>
    <t>CLAUDE VINCENT</t>
  </si>
  <si>
    <t>P070218190085S</t>
  </si>
  <si>
    <t>MBEKOU TALIN</t>
  </si>
  <si>
    <t>MARTIAL ROCHEREAU</t>
  </si>
  <si>
    <t>697224260</t>
  </si>
  <si>
    <t>M051516810105B</t>
  </si>
  <si>
    <t>ECOLE MATERNELLE ET PRIMAIRE DE L'AMOUR.</t>
  </si>
  <si>
    <t>EMPB DE L'AMOUR.</t>
  </si>
  <si>
    <t>6 71 24 97 78</t>
  </si>
  <si>
    <t>VILLAGE NGOMA PK 19 QUARTIER DE LA PAIX</t>
  </si>
  <si>
    <t>M062116168592N</t>
  </si>
  <si>
    <t>PRODUITS ET PRESTATIONS PLURIELS SARL</t>
  </si>
  <si>
    <t>P.P.P</t>
  </si>
  <si>
    <t>CONSULTATION, AUDIT ET EXPERTISE TECHNIQUE, PRESTATIONS DE SERVICES, IMPORT-EXPORT, COMMERCE GENERAL</t>
  </si>
  <si>
    <t>P017716656947Q</t>
  </si>
  <si>
    <t>MALEDJE TATOU EPSE FOGUE FOKOU</t>
  </si>
  <si>
    <t>RACHEL GUYLEINE</t>
  </si>
  <si>
    <t>00237677036766</t>
  </si>
  <si>
    <t>GRAND HANGAR ( ENTRE MICHELIN ET HOPITAL BINGO)</t>
  </si>
  <si>
    <t>P018812520268G</t>
  </si>
  <si>
    <t>TOUKAM FOTSO EP FEUDJO FOTSO MARIE NOELLE</t>
  </si>
  <si>
    <t>TOUKAM FOTSO EP FEUDJO</t>
  </si>
  <si>
    <t>676450678</t>
  </si>
  <si>
    <t>P099217090215N</t>
  </si>
  <si>
    <t>VOUNDI MINKOULOU</t>
  </si>
  <si>
    <t>652441759</t>
  </si>
  <si>
    <t>M012217036549B</t>
  </si>
  <si>
    <t>CAMEROON GENERAL DISTRIBUTION AND SERVICES SARL.</t>
  </si>
  <si>
    <t>CAMGEDIS</t>
  </si>
  <si>
    <t>COMMERCE GENERAL,PRESTATIONS DE SERVICES,FOURNITURES D'EQUIPEMENTS,IMPORT/EXPORT,BATIMENTS ET TRAVEAU PUBLICS DISTRIBUTION-TRANSORT</t>
  </si>
  <si>
    <t>P032416604540P</t>
  </si>
  <si>
    <t>AWIRA BONIFACE</t>
  </si>
  <si>
    <t>BO</t>
  </si>
  <si>
    <t>P122015764940C</t>
  </si>
  <si>
    <t>NOTEWO YENGNONG</t>
  </si>
  <si>
    <t>P019012413417N</t>
  </si>
  <si>
    <t>674652942</t>
  </si>
  <si>
    <t>P076912437261H</t>
  </si>
  <si>
    <t>SIEMBEDJE MONIQUE</t>
  </si>
  <si>
    <t>675910810</t>
  </si>
  <si>
    <t>P039217163204S</t>
  </si>
  <si>
    <t>DAYLING FEKWA DENISE</t>
  </si>
  <si>
    <t>ETS FEKWA CONSTRUCTION</t>
  </si>
  <si>
    <t>P048516159175Y</t>
  </si>
  <si>
    <t>655560169</t>
  </si>
  <si>
    <t>P059517736690U</t>
  </si>
  <si>
    <t>00237693152028</t>
  </si>
  <si>
    <t>P129716983403B</t>
  </si>
  <si>
    <t>GUEPDOT LAFORTUNE ORNELLA</t>
  </si>
  <si>
    <t>(ETS ORNELLA FASHION)</t>
  </si>
  <si>
    <t>00237682856805</t>
  </si>
  <si>
    <t>M121817258913S</t>
  </si>
  <si>
    <t>EP NKOLNEGBE</t>
  </si>
  <si>
    <t>690665460</t>
  </si>
  <si>
    <t>NKOLNEGBE</t>
  </si>
  <si>
    <t>P055714593689B</t>
  </si>
  <si>
    <t>BAMENKAMBO MBOUDA</t>
  </si>
  <si>
    <t>P087917306315R</t>
  </si>
  <si>
    <t>TCHUEMENI TCHEUKO GUY BERTRAND</t>
  </si>
  <si>
    <t>(ETS TCHUEMENI &amp; FILS)</t>
  </si>
  <si>
    <t>00237699215476</t>
  </si>
  <si>
    <t>P045700290526P</t>
  </si>
  <si>
    <t>677513001</t>
  </si>
  <si>
    <t>A COTE EEC BAMEKA</t>
  </si>
  <si>
    <t>P128115074544K</t>
  </si>
  <si>
    <t>CHEUFFOUATA</t>
  </si>
  <si>
    <t>683338349</t>
  </si>
  <si>
    <t>P099616358592S</t>
  </si>
  <si>
    <t>MACDIANE ETOGOKWE FORMILACK</t>
  </si>
  <si>
    <t>677840175</t>
  </si>
  <si>
    <t>P048412412482C</t>
  </si>
  <si>
    <t>HAMADOU SARNOUBI</t>
  </si>
  <si>
    <t>675 59 39 38</t>
  </si>
  <si>
    <t>M042416832020Z</t>
  </si>
  <si>
    <t>ENTREPRISE DE PRESTATIONS ET SERVICES</t>
  </si>
  <si>
    <t>EPSER</t>
  </si>
  <si>
    <t>00237695347236</t>
  </si>
  <si>
    <t>P122015493504M</t>
  </si>
  <si>
    <t>NJINDAM PIERRE FLAUBERT</t>
  </si>
  <si>
    <t>77-67-31-67</t>
  </si>
  <si>
    <t>ING.ELECTRIQUE/INFORMATIQUE</t>
  </si>
  <si>
    <t>M081200042664F</t>
  </si>
  <si>
    <t>ENGINEERING SOLUT.&amp; SCES SARL</t>
  </si>
  <si>
    <t>E. SOLUTION &amp; SCES SARL</t>
  </si>
  <si>
    <t>P030216877681D</t>
  </si>
  <si>
    <t>P037216381969F</t>
  </si>
  <si>
    <t>JUSTICE CHIBIKO EKE</t>
  </si>
  <si>
    <t>00237677815165</t>
  </si>
  <si>
    <t>P116617150159K</t>
  </si>
  <si>
    <t>KOLONG EPSE TANING</t>
  </si>
  <si>
    <t>M100000036976T</t>
  </si>
  <si>
    <t>LE PETIT BOURSIER</t>
  </si>
  <si>
    <t>P015017968686R</t>
  </si>
  <si>
    <t>AMIN AKAMIN BERNARD</t>
  </si>
  <si>
    <t>(SW131 BN)</t>
  </si>
  <si>
    <t>654220963</t>
  </si>
  <si>
    <t>P069117151451M</t>
  </si>
  <si>
    <t>MOUSTAFA NDAFLA</t>
  </si>
  <si>
    <t>694112863</t>
  </si>
  <si>
    <t>POUTLOLOMA II</t>
  </si>
  <si>
    <t>P019216383015Y</t>
  </si>
  <si>
    <t>678627722</t>
  </si>
  <si>
    <t>P057217527451G</t>
  </si>
  <si>
    <t>LANGHA JUDITH MANKA'A</t>
  </si>
  <si>
    <t>00237677441831</t>
  </si>
  <si>
    <t>COMMERCIALISAT° PROD PHARMACEUTIQ</t>
  </si>
  <si>
    <t>M021912750411S</t>
  </si>
  <si>
    <t>PHARMACIE SEBEJONGO SARL</t>
  </si>
  <si>
    <t>656773061</t>
  </si>
  <si>
    <t>ENTREE MARCHE PLANTAINS</t>
  </si>
  <si>
    <t>M102217670250Q</t>
  </si>
  <si>
    <t>TEJ SARL</t>
  </si>
  <si>
    <t>00237672845557</t>
  </si>
  <si>
    <t>P086916204037D</t>
  </si>
  <si>
    <t>PIANNE VALENTIN</t>
  </si>
  <si>
    <t>699528412</t>
  </si>
  <si>
    <t>IMM SOCSUBA</t>
  </si>
  <si>
    <t>P098017085054W</t>
  </si>
  <si>
    <t>670576640</t>
  </si>
  <si>
    <t>P067016605077A</t>
  </si>
  <si>
    <t>SERGE RICHARD</t>
  </si>
  <si>
    <t>699454444/694578910</t>
  </si>
  <si>
    <t>CARREFOUR LYCEE NDIENGDAM</t>
  </si>
  <si>
    <t>P016112117909E</t>
  </si>
  <si>
    <t>MVOMO EKO JEAN</t>
  </si>
  <si>
    <t>ETS MVOMO EKO</t>
  </si>
  <si>
    <t>670 51 31 21</t>
  </si>
  <si>
    <t>P087616466389K</t>
  </si>
  <si>
    <t>NGOUATEU MANANGO</t>
  </si>
  <si>
    <t>BAMESSINGUE KING-PLACE</t>
  </si>
  <si>
    <t>P030716315870M</t>
  </si>
  <si>
    <t>OZIOMA ANOINTING CHINEKWU</t>
  </si>
  <si>
    <t>P128712759761C</t>
  </si>
  <si>
    <t>FANDIO NANA</t>
  </si>
  <si>
    <t>GAUIS</t>
  </si>
  <si>
    <t>P046800154521C</t>
  </si>
  <si>
    <t>ALOYS DESIRE</t>
  </si>
  <si>
    <t>IMM BATCHANDJI</t>
  </si>
  <si>
    <t>M122116817259U</t>
  </si>
  <si>
    <t>GROUPE MTS CONSTRUCTION SARL</t>
  </si>
  <si>
    <t>652761122</t>
  </si>
  <si>
    <t>TERMUNUS</t>
  </si>
  <si>
    <t>P126600163138R</t>
  </si>
  <si>
    <t>MIGUEA JEANNETTE</t>
  </si>
  <si>
    <t>677833440</t>
  </si>
  <si>
    <t>ANCIEN POLYCLINIQUE</t>
  </si>
  <si>
    <t>P027400060476G</t>
  </si>
  <si>
    <t>TONOUEU SINDJOUNG</t>
  </si>
  <si>
    <t>690152076</t>
  </si>
  <si>
    <t>COMMERCIALISATION DES FEVERVES DE CACAO</t>
  </si>
  <si>
    <t>M022416648780B</t>
  </si>
  <si>
    <t>SOCIETE COOPERATIVE AVEC CONSEIL D'ADMINISTRATION DES ACTEURS DU DEVELOPPEMENT DE LA FILIERE CACAO D'OKOLA</t>
  </si>
  <si>
    <t>ADEFCAO COOP-CA</t>
  </si>
  <si>
    <t>673764357</t>
  </si>
  <si>
    <t>GBS EL DEOT</t>
  </si>
  <si>
    <t>P097616032575N</t>
  </si>
  <si>
    <t>TATCHIWO EPSE NJIKAM</t>
  </si>
  <si>
    <t>695580359</t>
  </si>
  <si>
    <t>P087316274811M</t>
  </si>
  <si>
    <t>CAMPANO CASALS</t>
  </si>
  <si>
    <t>JONATAN</t>
  </si>
  <si>
    <t>M062116365735U</t>
  </si>
  <si>
    <t>MATSA LOGISTICS &amp; SERVICES SARL</t>
  </si>
  <si>
    <t>MLS SARL</t>
  </si>
  <si>
    <t>PRESTATIONS DE SERVICES,TRANSIT-DOUANE ET TRANSPORT, COMMERCE GENERAL</t>
  </si>
  <si>
    <t>IMMEUBLE MUPECI</t>
  </si>
  <si>
    <t>P016216033404A</t>
  </si>
  <si>
    <t>P118912760455D</t>
  </si>
  <si>
    <t>TETEU AZAPJIO HERMANN BADIN</t>
  </si>
  <si>
    <t>BATIKO MULTISERVICES</t>
  </si>
  <si>
    <t>656330711</t>
  </si>
  <si>
    <t>ROUTE QUIFEROU</t>
  </si>
  <si>
    <t>P109516143640Z</t>
  </si>
  <si>
    <t>EMEKA OMEH</t>
  </si>
  <si>
    <t>698838821</t>
  </si>
  <si>
    <t>P129216073978N</t>
  </si>
  <si>
    <t>TAPILEMO NGOUMKOUA</t>
  </si>
  <si>
    <t>CYRIL JOEL</t>
  </si>
  <si>
    <t>00237682825382</t>
  </si>
  <si>
    <t>P049817139864N</t>
  </si>
  <si>
    <t>P049716618291S</t>
  </si>
  <si>
    <t>ETS SHALOM AUTO</t>
  </si>
  <si>
    <t>651210301</t>
  </si>
  <si>
    <t>P097412503261U</t>
  </si>
  <si>
    <t>NGANNOU BERTRAND</t>
  </si>
  <si>
    <t>695 330 027</t>
  </si>
  <si>
    <t>GASTRONOMIE</t>
  </si>
  <si>
    <t>P127212378840X</t>
  </si>
  <si>
    <t>MEKONGO NGUENDA</t>
  </si>
  <si>
    <t>URSULE CLAIRE</t>
  </si>
  <si>
    <t>P017900115457N</t>
  </si>
  <si>
    <t>P068316180303K</t>
  </si>
  <si>
    <t>MAFOWA</t>
  </si>
  <si>
    <t>SIDONIE LAURE.</t>
  </si>
  <si>
    <t>00237693304546</t>
  </si>
  <si>
    <t>M101812727207G</t>
  </si>
  <si>
    <t>MAFRIQUE INTERNATIONAL LIMITED</t>
  </si>
  <si>
    <t>693911515</t>
  </si>
  <si>
    <t>P028912525416P</t>
  </si>
  <si>
    <t>NOUTACT TAKAM CHRISTELLE LAURE</t>
  </si>
  <si>
    <t>670108614</t>
  </si>
  <si>
    <t>M032118581698C</t>
  </si>
  <si>
    <t>BATISSEUR MODELE</t>
  </si>
  <si>
    <t>PRESTATIONS DE SERVICES, BÂTIMENTS &amp; TRAVAUX PUBLICS, FOURNITURES MATÉRIELS &amp; EQUIPEMENT DIVERSES, FORMATIONS, AUTRES SERVICES DIVERS</t>
  </si>
  <si>
    <t>P048817124326W</t>
  </si>
  <si>
    <t>ETS JULIUS ASONGBESOH NGUFOR</t>
  </si>
  <si>
    <t>(JULIUS ASONGBESOH NGUFOR)</t>
  </si>
  <si>
    <t>677890871</t>
  </si>
  <si>
    <t>P037512335784M</t>
  </si>
  <si>
    <t>MISSAMBO MPACKO BRILLAUD</t>
  </si>
  <si>
    <t>MISSAMBO MPACKO B.</t>
  </si>
  <si>
    <t>674769811</t>
  </si>
  <si>
    <t>CAR MANJO ETAM</t>
  </si>
  <si>
    <t>P088816666779P</t>
  </si>
  <si>
    <t>KENNE GUY BOSTIN</t>
  </si>
  <si>
    <t>699520900</t>
  </si>
  <si>
    <t>DJOUNGOLO III</t>
  </si>
  <si>
    <t>M121914380274J</t>
  </si>
  <si>
    <t>NB. SIGN SARL</t>
  </si>
  <si>
    <t>N.B.S.</t>
  </si>
  <si>
    <t>674559507</t>
  </si>
  <si>
    <t>P039816327804A</t>
  </si>
  <si>
    <t>670838278</t>
  </si>
  <si>
    <t>P039817290308D</t>
  </si>
  <si>
    <t>KUEMBOVE</t>
  </si>
  <si>
    <t>671064894</t>
  </si>
  <si>
    <t>P028417306194D</t>
  </si>
  <si>
    <t>MAPTOH KAMGA</t>
  </si>
  <si>
    <t>ESTHER LUCIE</t>
  </si>
  <si>
    <t>699068225</t>
  </si>
  <si>
    <t>M082016834959L</t>
  </si>
  <si>
    <t>SUCCESSION NGAFI JEAN BAPTISE</t>
  </si>
  <si>
    <t>JGT N°477/CIV</t>
  </si>
  <si>
    <t>P098818566777P</t>
  </si>
  <si>
    <t>ANSELEM EBIRIM IKECHUKWU</t>
  </si>
  <si>
    <t>P099716886661K</t>
  </si>
  <si>
    <t>NGONG DIANE YANG</t>
  </si>
  <si>
    <t>P026500197056K</t>
  </si>
  <si>
    <t>NGONGANG RODRIC</t>
  </si>
  <si>
    <t>6999343796</t>
  </si>
  <si>
    <t>P076000536125P</t>
  </si>
  <si>
    <t>SIMON JOSEPH</t>
  </si>
  <si>
    <t>677753227</t>
  </si>
  <si>
    <t>P048716424768W</t>
  </si>
  <si>
    <t>METAGO EPSE TAMO</t>
  </si>
  <si>
    <t>00237696362795</t>
  </si>
  <si>
    <t>COMMERCE,IMP/EXP,PRESTATIONS,AGROALIMENTAIRE</t>
  </si>
  <si>
    <t>P035312785481X</t>
  </si>
  <si>
    <t>EYADA NDJENGUE</t>
  </si>
  <si>
    <t>ETS VISHOT</t>
  </si>
  <si>
    <t>P086817744848H</t>
  </si>
  <si>
    <t>ARETOUYAP ÉPOUSE MFONGOUOT</t>
  </si>
  <si>
    <t>699820401</t>
  </si>
  <si>
    <t>CPT 96</t>
  </si>
  <si>
    <t>P017916227462A</t>
  </si>
  <si>
    <t>RAHIMOU</t>
  </si>
  <si>
    <t>002376918837751</t>
  </si>
  <si>
    <t>6918837751</t>
  </si>
  <si>
    <t>P077012751939N</t>
  </si>
  <si>
    <t>PEGHOUE BONIFACE</t>
  </si>
  <si>
    <t>ETS PEGHOUE</t>
  </si>
  <si>
    <t>677 77 34 10</t>
  </si>
  <si>
    <t>M122015306232J</t>
  </si>
  <si>
    <t>YUKIE PROCUREMENT CENTER SARL</t>
  </si>
  <si>
    <t>ACHAT FOURNITURES, ACHAT MATERIELS INFORMATIQUES, ACHAT MATERIELS PARAMEDICAUX</t>
  </si>
  <si>
    <t>P030017145874H</t>
  </si>
  <si>
    <t>683853840</t>
  </si>
  <si>
    <t>LOGISTIQUE/TRANSPORT-PRESTATIONS</t>
  </si>
  <si>
    <t>M091914224598W</t>
  </si>
  <si>
    <t>PROUD &amp; PARTNERS SARL</t>
  </si>
  <si>
    <t>699159346</t>
  </si>
  <si>
    <t>M081416656258Z</t>
  </si>
  <si>
    <t>CES DE MADAKA</t>
  </si>
  <si>
    <t>675747653</t>
  </si>
  <si>
    <t>P069017070237B</t>
  </si>
  <si>
    <t>699825610</t>
  </si>
  <si>
    <t>P089517138416N</t>
  </si>
  <si>
    <t>GUETCHOUESSI PENKA</t>
  </si>
  <si>
    <t>ARIANE VANESSA</t>
  </si>
  <si>
    <t>695914401</t>
  </si>
  <si>
    <t>M032317085216R</t>
  </si>
  <si>
    <t>VOCATIONAL TRAINING CENTER HIGH TECH</t>
  </si>
  <si>
    <t>(VTC CHT )</t>
  </si>
  <si>
    <t>MARKETING DIGITAL ET E-COMMERCE, MAINTENANCE DES RÉSEAUX INFORMATIQUES</t>
  </si>
  <si>
    <t>690889086</t>
  </si>
  <si>
    <t>ANGE RAPHAËL DERRIÈRE STADE CICAM</t>
  </si>
  <si>
    <t>P057717584486D</t>
  </si>
  <si>
    <t>00237695757853</t>
  </si>
  <si>
    <t>P097216774304X</t>
  </si>
  <si>
    <t>ALOMESONG NGWING GLADYS.</t>
  </si>
  <si>
    <t>00237671880060</t>
  </si>
  <si>
    <t>VENTE LUNETTE SOLAIRE</t>
  </si>
  <si>
    <t>P087312287133T</t>
  </si>
  <si>
    <t>691585280</t>
  </si>
  <si>
    <t>P087616531448T</t>
  </si>
  <si>
    <t>DZOKEU</t>
  </si>
  <si>
    <t>GEORGE LOUIS</t>
  </si>
  <si>
    <t>677066245</t>
  </si>
  <si>
    <t>LIEU DIT 1 ERE ENTREE</t>
  </si>
  <si>
    <t>A COTE DEPOT BOIS</t>
  </si>
  <si>
    <t>P124800482749T</t>
  </si>
  <si>
    <t>695331790</t>
  </si>
  <si>
    <t>P058212494771B</t>
  </si>
  <si>
    <t>SIKI</t>
  </si>
  <si>
    <t>SOLANGE LEMA</t>
  </si>
  <si>
    <t>673191868</t>
  </si>
  <si>
    <t>P109514412436M</t>
  </si>
  <si>
    <t>TACOUYO NGOUMKOUE</t>
  </si>
  <si>
    <t>BRIS WILLIAME</t>
  </si>
  <si>
    <t>675379974</t>
  </si>
  <si>
    <t>VENTE DE PRODUITS NON LIGNE</t>
  </si>
  <si>
    <t>P078117426090S</t>
  </si>
  <si>
    <t>SOUELEMANOU</t>
  </si>
  <si>
    <t>696608454</t>
  </si>
  <si>
    <t>P098118013289G</t>
  </si>
  <si>
    <t>KOUADJO TCHANKIO</t>
  </si>
  <si>
    <t>672398221</t>
  </si>
  <si>
    <t>ROND POINT DAMAS VERS MAETUR</t>
  </si>
  <si>
    <t>M109900024881F</t>
  </si>
  <si>
    <t>SANA LOGONE</t>
  </si>
  <si>
    <t>+237699973323</t>
  </si>
  <si>
    <t>P039317434356J</t>
  </si>
  <si>
    <t>ZONI KENNE</t>
  </si>
  <si>
    <t>00237674216249</t>
  </si>
  <si>
    <t>P079616424421D</t>
  </si>
  <si>
    <t>LEMOBENG FEUKENG</t>
  </si>
  <si>
    <t>00237678554370</t>
  </si>
  <si>
    <t>PIÈCES DE PAGNE</t>
  </si>
  <si>
    <t>P017416678118A</t>
  </si>
  <si>
    <t>00237694423942</t>
  </si>
  <si>
    <t>P049416614678T</t>
  </si>
  <si>
    <t>DEFFO TOUKAM</t>
  </si>
  <si>
    <t>671958620</t>
  </si>
  <si>
    <t>DAKAR COMMISSAREAT 8IEME</t>
  </si>
  <si>
    <t>P059718052742G</t>
  </si>
  <si>
    <t>ZOKO BRONDEL</t>
  </si>
  <si>
    <t>JULIO.</t>
  </si>
  <si>
    <t>00237679351842</t>
  </si>
  <si>
    <t>FACE TIANI</t>
  </si>
  <si>
    <t>M112017117190H</t>
  </si>
  <si>
    <t>SOCIÉTÉ COOPÉRATIVE SIMPLIFIÉE DES PRODUCTEURS DE COTON DE BOULA-IBIB ( BIBEMI )</t>
  </si>
  <si>
    <t>00237690945918</t>
  </si>
  <si>
    <t>BOULA-IBIB</t>
  </si>
  <si>
    <t>P017812604425P</t>
  </si>
  <si>
    <t>NATEDO DJIATSA JOSEPH</t>
  </si>
  <si>
    <t>674 50 85 58</t>
  </si>
  <si>
    <t>VENTE ET COLLAGE DESPNEUX D'OCCASION</t>
  </si>
  <si>
    <t>P057412602028K</t>
  </si>
  <si>
    <t>TCHEUDJO TCHEUDJO FREDMAN</t>
  </si>
  <si>
    <t>672773723</t>
  </si>
  <si>
    <t>M072416890198E</t>
  </si>
  <si>
    <t>PÈRE ET FILS SARL</t>
  </si>
  <si>
    <t>P066400163674C</t>
  </si>
  <si>
    <t>DJUDJA KAMGA EPSE SANGUODJU</t>
  </si>
  <si>
    <t>DJUDJA KAMGA EPSE SANGUO</t>
  </si>
  <si>
    <t>P077312103076A</t>
  </si>
  <si>
    <t>BAKAMBOU EPSE MBOPDA THERESE</t>
  </si>
  <si>
    <t>674 533 932</t>
  </si>
  <si>
    <t>P039316407371K</t>
  </si>
  <si>
    <t>SOUMO TADZONG</t>
  </si>
  <si>
    <t>678761586</t>
  </si>
  <si>
    <t>P077400430048F</t>
  </si>
  <si>
    <t>NYAMYELLE JULIUS NEBA</t>
  </si>
  <si>
    <t>697 802 911</t>
  </si>
  <si>
    <t>P117612262978Z</t>
  </si>
  <si>
    <t>NDAM DIVINE NJEI</t>
  </si>
  <si>
    <t>CARREF INSTITUT LEO</t>
  </si>
  <si>
    <t>P057417128129S</t>
  </si>
  <si>
    <t>697423439</t>
  </si>
  <si>
    <t>P087718275322K</t>
  </si>
  <si>
    <t>VENTE MEDIC. PHARMACEUTIQUES/PARA</t>
  </si>
  <si>
    <t>P098814408285L</t>
  </si>
  <si>
    <t>CHUITCHEU NANA</t>
  </si>
  <si>
    <t>696668600</t>
  </si>
  <si>
    <t>CARREFOUR IYA  MOHAMMED</t>
  </si>
  <si>
    <t>P128017331734L</t>
  </si>
  <si>
    <t>DJOMBU</t>
  </si>
  <si>
    <t>VIVIANE VICTORINE</t>
  </si>
  <si>
    <t>FINANCIAL SERVICES TO FACILITATE LOCAL PAYMENTS</t>
  </si>
  <si>
    <t>M072116336697Q</t>
  </si>
  <si>
    <t>ZUZS CAMEROON LTD</t>
  </si>
  <si>
    <t>P057516066672G</t>
  </si>
  <si>
    <t>M081412131395E</t>
  </si>
  <si>
    <t>BLEU MARINE SARLBLE</t>
  </si>
  <si>
    <t>BLEU MARINE SARL</t>
  </si>
  <si>
    <t>699838883</t>
  </si>
  <si>
    <t>SISCO COIFFURE</t>
  </si>
  <si>
    <t>P027812413159Q</t>
  </si>
  <si>
    <t>ZANGUE RAYMONDZAN</t>
  </si>
  <si>
    <t>ZANGUE RAYMOND</t>
  </si>
  <si>
    <t>694 45 63 24</t>
  </si>
  <si>
    <t>M021912749778H</t>
  </si>
  <si>
    <t>SOCIÉTÉ TCHIRIPAT SUARL</t>
  </si>
  <si>
    <t>A COTE DES IMPÔTS</t>
  </si>
  <si>
    <t>RESTAURANT, SERVICES TRAITEURS</t>
  </si>
  <si>
    <t>P015916409956P</t>
  </si>
  <si>
    <t>DIONNE EPOUSE OLANGO LOCADIE</t>
  </si>
  <si>
    <t>VIRGINIE (ETS LE THOCADDY)</t>
  </si>
  <si>
    <t>699987055</t>
  </si>
  <si>
    <t>DERRIERE ST JAMES</t>
  </si>
  <si>
    <t>P047514416673P</t>
  </si>
  <si>
    <t>DJEUNA TOWO ÉPSE PALOWANG</t>
  </si>
  <si>
    <t>696868534</t>
  </si>
  <si>
    <t>BADOUNGA</t>
  </si>
  <si>
    <t>P088116405027E</t>
  </si>
  <si>
    <t>TCHIETEH</t>
  </si>
  <si>
    <t>DIVINE NGOHDEP</t>
  </si>
  <si>
    <t>002371721212</t>
  </si>
  <si>
    <t>P106716401867D</t>
  </si>
  <si>
    <t>KAMWA EPOUSE KAMGHO</t>
  </si>
  <si>
    <t>00237674656165</t>
  </si>
  <si>
    <t>P047817723224B</t>
  </si>
  <si>
    <t>DOUANLA LANDO</t>
  </si>
  <si>
    <t>SUARES</t>
  </si>
  <si>
    <t>02041979</t>
  </si>
  <si>
    <t>P057512325844X</t>
  </si>
  <si>
    <t>MVOMO MENGUE JEAN RENE</t>
  </si>
  <si>
    <t>ETS MVOMO</t>
  </si>
  <si>
    <t>690860985</t>
  </si>
  <si>
    <t>P077100374298J</t>
  </si>
  <si>
    <t>NKONGO NKAN</t>
  </si>
  <si>
    <t>677544687</t>
  </si>
  <si>
    <t>P120216088002J</t>
  </si>
  <si>
    <t>HARRISON EMMANUEL CHINADINDU</t>
  </si>
  <si>
    <t>LODGING,RUN HOTELS,INNS,IMPORT/EXPORT</t>
  </si>
  <si>
    <t>M121512440012C</t>
  </si>
  <si>
    <t>SILICON COMPANY LIMITED</t>
  </si>
  <si>
    <t>(SILCON COMPANY LTD)</t>
  </si>
  <si>
    <t>677550050</t>
  </si>
  <si>
    <t>P068218535162P</t>
  </si>
  <si>
    <t>NKUOAMEGNI KEMEGNI</t>
  </si>
  <si>
    <t>ANAIQUE ROSINE</t>
  </si>
  <si>
    <t>M101200043380W</t>
  </si>
  <si>
    <t>STE MALAMBI SARL</t>
  </si>
  <si>
    <t>MALAMBI SARL</t>
  </si>
  <si>
    <t>699559366/6995</t>
  </si>
  <si>
    <t>P099717113555Q</t>
  </si>
  <si>
    <t>DIBATEU</t>
  </si>
  <si>
    <t>+237 6 20 62 03 68</t>
  </si>
  <si>
    <t>CIAT 14ÈME</t>
  </si>
  <si>
    <t>P016117091446M</t>
  </si>
  <si>
    <t>CARAM MAMADOU</t>
  </si>
  <si>
    <t>DARAME</t>
  </si>
  <si>
    <t>699285081</t>
  </si>
  <si>
    <t>P088918560692W</t>
  </si>
  <si>
    <t>HALILOULAHI</t>
  </si>
  <si>
    <t>694721171</t>
  </si>
  <si>
    <t>GADAMABAGA</t>
  </si>
  <si>
    <t>P087200059121E</t>
  </si>
  <si>
    <t>MVOTO ELIANE</t>
  </si>
  <si>
    <t>P028512413960A</t>
  </si>
  <si>
    <t>BENEDICTE KOHO THERESE</t>
  </si>
  <si>
    <t>P059318153656N</t>
  </si>
  <si>
    <t>00237655359721</t>
  </si>
  <si>
    <t>P019916911747U</t>
  </si>
  <si>
    <t>ABDOURAMAN KOROCHI</t>
  </si>
  <si>
    <t>0023769776009</t>
  </si>
  <si>
    <t>P016200042622Q</t>
  </si>
  <si>
    <t>NNA TOUTOU JOSEPH</t>
  </si>
  <si>
    <t>ETS NNA TOUTOU</t>
  </si>
  <si>
    <t>677 22 16 36</t>
  </si>
  <si>
    <t>P107716046106B</t>
  </si>
  <si>
    <t>M031814409519M</t>
  </si>
  <si>
    <t>P119117694381H</t>
  </si>
  <si>
    <t>FONGWEN CASPA</t>
  </si>
  <si>
    <t>675430463</t>
  </si>
  <si>
    <t>CASPA BIBANG</t>
  </si>
  <si>
    <t>P040017047093W</t>
  </si>
  <si>
    <t>MEMBOU FOAGUEGUE</t>
  </si>
  <si>
    <t>657829299</t>
  </si>
  <si>
    <t>M092217661255D</t>
  </si>
  <si>
    <t>SOCIETE MBEUFOUAPA SARL</t>
  </si>
  <si>
    <t>DISTRIBUTION, COMMERCE GENERAL, HOTELLERIE, PRESTATION SERVICES, IMPORT - EXPORT</t>
  </si>
  <si>
    <t>P079716245851C</t>
  </si>
  <si>
    <t>TIDO FRANCIS CABREL</t>
  </si>
  <si>
    <t>P030017732685U</t>
  </si>
  <si>
    <t>FOSSO SOH</t>
  </si>
  <si>
    <t>678779536</t>
  </si>
  <si>
    <t>ENTRÉE EN DALLE</t>
  </si>
  <si>
    <t>P108317177130P</t>
  </si>
  <si>
    <t>ZOULA ESTHER</t>
  </si>
  <si>
    <t>ELIANE (ETS ESTHY FASHION)</t>
  </si>
  <si>
    <t>659058567</t>
  </si>
  <si>
    <t>P060016679664J</t>
  </si>
  <si>
    <t>TECLE SORELLE</t>
  </si>
  <si>
    <t>0M0237693856436</t>
  </si>
  <si>
    <t>P128218683694D</t>
  </si>
  <si>
    <t>MOUKOUELE ESSAPA</t>
  </si>
  <si>
    <t>Moïse Aimé</t>
  </si>
  <si>
    <t>694921434</t>
  </si>
  <si>
    <t>P122015285488Y</t>
  </si>
  <si>
    <t>EBO AWOULOU SERGE SAMPSON</t>
  </si>
  <si>
    <t>P039312749704Z</t>
  </si>
  <si>
    <t>MOUAFFO MADIPHINE</t>
  </si>
  <si>
    <t>NDOUMBA BAR</t>
  </si>
  <si>
    <t>671686276</t>
  </si>
  <si>
    <t>P048217115317Q</t>
  </si>
  <si>
    <t>WANDJARE</t>
  </si>
  <si>
    <t>MICHAEL WILLIAM</t>
  </si>
  <si>
    <t>670064858</t>
  </si>
  <si>
    <t>DERRIÈRE HÔPITAL JAPOMA</t>
  </si>
  <si>
    <t>P017316110854Y</t>
  </si>
  <si>
    <t>698433429</t>
  </si>
  <si>
    <t>P037816994081Z</t>
  </si>
  <si>
    <t>CHRISTIAN FULI</t>
  </si>
  <si>
    <t>P068000450114N</t>
  </si>
  <si>
    <t>MEKONTCHOU ERNEST</t>
  </si>
  <si>
    <t>677470620</t>
  </si>
  <si>
    <t>P118312482165P</t>
  </si>
  <si>
    <t>KAPSU SANDRA DORIS</t>
  </si>
  <si>
    <t>KAPSU SANDR DORIS</t>
  </si>
  <si>
    <t>695836814</t>
  </si>
  <si>
    <t>GARAGE KOLOKO</t>
  </si>
  <si>
    <t>P038616580280E</t>
  </si>
  <si>
    <t>658393023</t>
  </si>
  <si>
    <t>P079517422310N</t>
  </si>
  <si>
    <t>WAMEN</t>
  </si>
  <si>
    <t>CATHY BOSSE</t>
  </si>
  <si>
    <t>00237694421616</t>
  </si>
  <si>
    <t>P028312570990X</t>
  </si>
  <si>
    <t>MILY AGNES</t>
  </si>
  <si>
    <t>P047612418614R</t>
  </si>
  <si>
    <t>NDIWAKONG WAHABIROU MBENGAWOHNDI</t>
  </si>
  <si>
    <t>NDIWAKONG WAHABIROU MBENGAWOH</t>
  </si>
  <si>
    <t>670 65 18 18</t>
  </si>
  <si>
    <t>P067118440019Z</t>
  </si>
  <si>
    <t>TSANANG SOFFAK</t>
  </si>
  <si>
    <t>674193226</t>
  </si>
  <si>
    <t>P119016051460C</t>
  </si>
  <si>
    <t>AYIWOUO</t>
  </si>
  <si>
    <t>VILLAGE POZAM</t>
  </si>
  <si>
    <t>P017518193198H</t>
  </si>
  <si>
    <t>MAYAP SIMO</t>
  </si>
  <si>
    <t>651364037</t>
  </si>
  <si>
    <t>P057612571124C</t>
  </si>
  <si>
    <t>NGUEMEWE DONGMO AURELIEN</t>
  </si>
  <si>
    <t>682099384</t>
  </si>
  <si>
    <t>FACE MOTEL ELDORADO</t>
  </si>
  <si>
    <t>P015615410384D</t>
  </si>
  <si>
    <t>TADE JOSEPH</t>
  </si>
  <si>
    <t>677326555</t>
  </si>
  <si>
    <t>P107700246465K</t>
  </si>
  <si>
    <t>MINI ENGUENE SUZANNE</t>
  </si>
  <si>
    <t>ETS LA MARINIERE</t>
  </si>
  <si>
    <t>694724697</t>
  </si>
  <si>
    <t>P117317333929D</t>
  </si>
  <si>
    <t>ARUCHU</t>
  </si>
  <si>
    <t>ENYINDIYA NWABUEZE</t>
  </si>
  <si>
    <t>676570544</t>
  </si>
  <si>
    <t>M071612549481E</t>
  </si>
  <si>
    <t>STE NJ GROUP SUARL</t>
  </si>
  <si>
    <t>P117917504327J</t>
  </si>
  <si>
    <t>EKEGHE</t>
  </si>
  <si>
    <t>IFEOMA MERCY</t>
  </si>
  <si>
    <t>00237678172526</t>
  </si>
  <si>
    <t>MARCHÉ DE CHÈVRES</t>
  </si>
  <si>
    <t>P019016832800K</t>
  </si>
  <si>
    <t>DAPEU NGUEMETA SEGOUPANO</t>
  </si>
  <si>
    <t>00237659192714</t>
  </si>
  <si>
    <t>EXPERTISE EN QUALITE-CONSULTING</t>
  </si>
  <si>
    <t>M030300017105Z</t>
  </si>
  <si>
    <t>STE QUALITEC SARL</t>
  </si>
  <si>
    <t>QUALITEC SARL</t>
  </si>
  <si>
    <t>P069418168834L</t>
  </si>
  <si>
    <t>00237691195025</t>
  </si>
  <si>
    <t>ENTREE MARYLAND</t>
  </si>
  <si>
    <t>P107316042518J</t>
  </si>
  <si>
    <t>TOUNDJI NZOUNDJI</t>
  </si>
  <si>
    <t>00237690410759</t>
  </si>
  <si>
    <t>M062316405297K</t>
  </si>
  <si>
    <t>CHILDREN EDUCATIONAL AND EMPOWERMENT ASSOCIATION CAMEROON</t>
  </si>
  <si>
    <t>CEEAC</t>
  </si>
  <si>
    <t>TO REACH FAMILIES AND COMMUNITIES HAVING VULNERABLE CHILDREN</t>
  </si>
  <si>
    <t>676012002000</t>
  </si>
  <si>
    <t>P016117084662Q</t>
  </si>
  <si>
    <t>675513339</t>
  </si>
  <si>
    <t>P028312380547Z</t>
  </si>
  <si>
    <t>NGO NDOUMY DOROTHEE</t>
  </si>
  <si>
    <t>696 77 64 20</t>
  </si>
  <si>
    <t>DERRIERE ECOLE ANNEXE</t>
  </si>
  <si>
    <t>P017300506968L</t>
  </si>
  <si>
    <t>ZOURLE GILBERT</t>
  </si>
  <si>
    <t>677010813</t>
  </si>
  <si>
    <t>ETS ENSEIGNEMENT SUPÉRIEUR PRIVÉ LAÏC</t>
  </si>
  <si>
    <t>M031816329349W</t>
  </si>
  <si>
    <t>INSTITUT UNIVERSITAIRE ROYAL BABOUTCHA-NINTCHEU</t>
  </si>
  <si>
    <t>IURB</t>
  </si>
  <si>
    <t>P099012602582D</t>
  </si>
  <si>
    <t>TSASSE KAMFI</t>
  </si>
  <si>
    <t>650898911</t>
  </si>
  <si>
    <t>P120218059856F</t>
  </si>
  <si>
    <t>00237696808182</t>
  </si>
  <si>
    <t>AUTOMATIVE MECHANICS</t>
  </si>
  <si>
    <t>M092316060202W</t>
  </si>
  <si>
    <t>SIRIAC INTERNATIONAL LTD</t>
  </si>
  <si>
    <t>BP 405 DOUALA</t>
  </si>
  <si>
    <t>P119117081795E</t>
  </si>
  <si>
    <t>FIPA TCHUDJEU</t>
  </si>
  <si>
    <t>P019016695395N</t>
  </si>
  <si>
    <t>SONHAFOUO ÉPOUSE BOGNING</t>
  </si>
  <si>
    <t>698351080</t>
  </si>
  <si>
    <t>P047112334711P</t>
  </si>
  <si>
    <t>Tuwa Josette</t>
  </si>
  <si>
    <t>Ets tuwa josette</t>
  </si>
  <si>
    <t>673 49 76 76</t>
  </si>
  <si>
    <t>P037916060809C</t>
  </si>
  <si>
    <t>00237679738880</t>
  </si>
  <si>
    <t>679738880</t>
  </si>
  <si>
    <t>P048417048312Y</t>
  </si>
  <si>
    <t>SUSAN NINAPE LONGHO</t>
  </si>
  <si>
    <t>P099412624697L</t>
  </si>
  <si>
    <t>FOBAH NEMKENANG AUGUSTINE</t>
  </si>
  <si>
    <t>670626399</t>
  </si>
  <si>
    <t>MARKET ENTRANCE</t>
  </si>
  <si>
    <t>VTE PDTS AL</t>
  </si>
  <si>
    <t>P045912415540Y</t>
  </si>
  <si>
    <t>TIOUA ESTHER</t>
  </si>
  <si>
    <t>675203816</t>
  </si>
  <si>
    <t>MA CPT 82</t>
  </si>
  <si>
    <t>M052316932610F</t>
  </si>
  <si>
    <t>COMITÉ DE DÉVELOPPEMENT DE KOUMELA</t>
  </si>
  <si>
    <t>CEDEKOUM</t>
  </si>
  <si>
    <t>677444978</t>
  </si>
  <si>
    <t>P039517144192M</t>
  </si>
  <si>
    <t>P049316360432R</t>
  </si>
  <si>
    <t>HELENE MERVEILLE</t>
  </si>
  <si>
    <t>237691407848</t>
  </si>
  <si>
    <t>MALANGUE FACE COLLEGE CONQUETE</t>
  </si>
  <si>
    <t>P046100181135P</t>
  </si>
  <si>
    <t>696109773</t>
  </si>
  <si>
    <t>CPT G 161</t>
  </si>
  <si>
    <t>P099514962649P</t>
  </si>
  <si>
    <t>OBIKOUTEL</t>
  </si>
  <si>
    <t>237693332787</t>
  </si>
  <si>
    <t>P068516927581A</t>
  </si>
  <si>
    <t>NDEREMBAILE</t>
  </si>
  <si>
    <t>677158707</t>
  </si>
  <si>
    <t>ETOUNE-LINGA</t>
  </si>
  <si>
    <t>P086412635321Z</t>
  </si>
  <si>
    <t>NGO MOMNOUGUI EPSE BAPAH MELANI</t>
  </si>
  <si>
    <t>699946674</t>
  </si>
  <si>
    <t>FACE ROGA ROGA</t>
  </si>
  <si>
    <t>P070016994440K</t>
  </si>
  <si>
    <t>AWAH BLESS NDAH</t>
  </si>
  <si>
    <t>670759126</t>
  </si>
  <si>
    <t>P048215305571W</t>
  </si>
  <si>
    <t>BITEG</t>
  </si>
  <si>
    <t>690317807</t>
  </si>
  <si>
    <t>NOUVELLE MOSQUÉE/CHATEAU D'EAU</t>
  </si>
  <si>
    <t>P127612465171A</t>
  </si>
  <si>
    <t>GUIAFIN NOUBISSI</t>
  </si>
  <si>
    <t>677207950</t>
  </si>
  <si>
    <t>P126600034441X</t>
  </si>
  <si>
    <t>699352826</t>
  </si>
  <si>
    <t>P056017112403H</t>
  </si>
  <si>
    <t>EBAI ENOW OJONGARREY</t>
  </si>
  <si>
    <t>676173426</t>
  </si>
  <si>
    <t>M121200044825F</t>
  </si>
  <si>
    <t>FMC TECHNOLOGIES CAMEROON SARL</t>
  </si>
  <si>
    <t>"FMC TECHNOLOGIES"</t>
  </si>
  <si>
    <t>ZONE PORTUAIRE PLACE DE L UDEAC</t>
  </si>
  <si>
    <t>P019617097108T</t>
  </si>
  <si>
    <t>KOUMEMB EPSE MAKONGO</t>
  </si>
  <si>
    <t>NOELLE DIDIENNE ( ETS J.N.G SERVICES )</t>
  </si>
  <si>
    <t>697678102</t>
  </si>
  <si>
    <t>MARCHE CENTRALE-DOUALA</t>
  </si>
  <si>
    <t>P018817852586Y</t>
  </si>
  <si>
    <t>CHUADEU WOUATOU</t>
  </si>
  <si>
    <t>696592005</t>
  </si>
  <si>
    <t>ENTREE PRES DE QUIFEUROU</t>
  </si>
  <si>
    <t>P059916409173S</t>
  </si>
  <si>
    <t>MELI KOMENECK</t>
  </si>
  <si>
    <t>00237624051999</t>
  </si>
  <si>
    <t>P037817485292M</t>
  </si>
  <si>
    <t>P059316807560P</t>
  </si>
  <si>
    <t>FONBOUOT</t>
  </si>
  <si>
    <t>00237620972532</t>
  </si>
  <si>
    <t>P026412634275H</t>
  </si>
  <si>
    <t>AZIE FRU</t>
  </si>
  <si>
    <t>P029416484680X</t>
  </si>
  <si>
    <t>NECEPHORE CHRISTIAN</t>
  </si>
  <si>
    <t>P026917132489N</t>
  </si>
  <si>
    <t>BAYEMA</t>
  </si>
  <si>
    <t>658054352</t>
  </si>
  <si>
    <t>HOPITAL DISTRICT JAPOMA</t>
  </si>
  <si>
    <t>P016116584015S</t>
  </si>
  <si>
    <t>P087612410265T</t>
  </si>
  <si>
    <t>MANEZEU ADELINE EDITH CHANCELLE</t>
  </si>
  <si>
    <t>682994218</t>
  </si>
  <si>
    <t>P107917577549S</t>
  </si>
  <si>
    <t>SIMO WACHOU</t>
  </si>
  <si>
    <t>00237656249998</t>
  </si>
  <si>
    <t>P095717005265W</t>
  </si>
  <si>
    <t>NGO NACK EPSE MANGUELLE</t>
  </si>
  <si>
    <t>681470403</t>
  </si>
  <si>
    <t>P108017736023T</t>
  </si>
  <si>
    <t>WAPOH</t>
  </si>
  <si>
    <t>P016011505747A</t>
  </si>
  <si>
    <t>EBOGO DIDIERS</t>
  </si>
  <si>
    <t>97226326</t>
  </si>
  <si>
    <t>P047812115252B</t>
  </si>
  <si>
    <t>MANGA FONKE</t>
  </si>
  <si>
    <t>ROBERTO FABIENNE DIMITRI</t>
  </si>
  <si>
    <t>P046612582492T</t>
  </si>
  <si>
    <t>TEGOUBON JACOB</t>
  </si>
  <si>
    <t>677068173</t>
  </si>
  <si>
    <t>QTIER  4</t>
  </si>
  <si>
    <t>PONT QTIER 4</t>
  </si>
  <si>
    <t>M070100012287P</t>
  </si>
  <si>
    <t>SCP MBOCK-MBENDANG-NDOCK LEN-NGUEMHE</t>
  </si>
  <si>
    <t>N'VEAU MONT CAMEROUN,N 123 DERRIERE BALI PRESSING</t>
  </si>
  <si>
    <t>P015012640396H</t>
  </si>
  <si>
    <t>675121144</t>
  </si>
  <si>
    <t>A COTE CHC</t>
  </si>
  <si>
    <t>P029317463670Y</t>
  </si>
  <si>
    <t>DOUANLA TIWA</t>
  </si>
  <si>
    <t>P078616969941D</t>
  </si>
  <si>
    <t>HENRY GABI NSHIE</t>
  </si>
  <si>
    <t>681031804</t>
  </si>
  <si>
    <t>P098617232000Z</t>
  </si>
  <si>
    <t>674260674</t>
  </si>
  <si>
    <t>P066000017210P</t>
  </si>
  <si>
    <t>KENYI NCHANCHI ANDREAS</t>
  </si>
  <si>
    <t>699889997</t>
  </si>
  <si>
    <t>P057617584064J</t>
  </si>
  <si>
    <t>TEDONGMO BOHO</t>
  </si>
  <si>
    <t>P059916496817Y</t>
  </si>
  <si>
    <t>TCHOUNGONG NANA LYNN RODIANE</t>
  </si>
  <si>
    <t>683668518</t>
  </si>
  <si>
    <t>VENTE À PORTER</t>
  </si>
  <si>
    <t>P105315090588J</t>
  </si>
  <si>
    <t>EBOSSO</t>
  </si>
  <si>
    <t>FILEMENE</t>
  </si>
  <si>
    <t>690537630</t>
  </si>
  <si>
    <t>P029016658103W</t>
  </si>
  <si>
    <t>ZRADOUA TERI TIZE</t>
  </si>
  <si>
    <t>677848119.</t>
  </si>
  <si>
    <t>P107312721010F</t>
  </si>
  <si>
    <t>699743690</t>
  </si>
  <si>
    <t>M072416903718G</t>
  </si>
  <si>
    <t>PICK &amp; WASH SARL</t>
  </si>
  <si>
    <t>P &amp; W SARL</t>
  </si>
  <si>
    <t>EKOUNOU/BOULANGERIE MERLO</t>
  </si>
  <si>
    <t>P027717141798J</t>
  </si>
  <si>
    <t>00237692247648</t>
  </si>
  <si>
    <t>P078012375967R</t>
  </si>
  <si>
    <t>DJUIKOUO EP KOM</t>
  </si>
  <si>
    <t>P119117616636J</t>
  </si>
  <si>
    <t>695085619</t>
  </si>
  <si>
    <t>P029716008822P</t>
  </si>
  <si>
    <t>ASHRAF YOUSSEF ABDEL KADER MOHAMED</t>
  </si>
  <si>
    <t>FORIG</t>
  </si>
  <si>
    <t>0023769495257100</t>
  </si>
  <si>
    <t>P069618588987M</t>
  </si>
  <si>
    <t>NZOUATUM</t>
  </si>
  <si>
    <t>ANNITA-WHITE</t>
  </si>
  <si>
    <t>651831361</t>
  </si>
  <si>
    <t>P128717006129R</t>
  </si>
  <si>
    <t>.AKUM ALAN CHEO</t>
  </si>
  <si>
    <t>ETS AKUM ALAN CHEO</t>
  </si>
  <si>
    <t>P129516064516B</t>
  </si>
  <si>
    <t>BALAM YACOUBA</t>
  </si>
  <si>
    <t>P125612643690D</t>
  </si>
  <si>
    <t>P017300173435Y</t>
  </si>
  <si>
    <t>MOHAMED DAOUDA SANGARE</t>
  </si>
  <si>
    <t>P129016393163Z</t>
  </si>
  <si>
    <t>ANNE GWLADYS</t>
  </si>
  <si>
    <t>00237697959855</t>
  </si>
  <si>
    <t>LITTORAL, CAMEROUN</t>
  </si>
  <si>
    <t>M080617259536H</t>
  </si>
  <si>
    <t>LYCEE TECHNIQUE D'EVODOULA</t>
  </si>
  <si>
    <t>EVODDOULA</t>
  </si>
  <si>
    <t>P097816809475G</t>
  </si>
  <si>
    <t>TANGWA CHARLES MBAH</t>
  </si>
  <si>
    <t>00237674516850</t>
  </si>
  <si>
    <t>P089514447940W</t>
  </si>
  <si>
    <t>POBONG</t>
  </si>
  <si>
    <t>670739192</t>
  </si>
  <si>
    <t>ROUTE TOUGANG</t>
  </si>
  <si>
    <t>DERRIERE SBC</t>
  </si>
  <si>
    <t>P109016352184G</t>
  </si>
  <si>
    <t>GABBANA NDOH</t>
  </si>
  <si>
    <t>CHRISTIAN YANNICK</t>
  </si>
  <si>
    <t>00237691210199</t>
  </si>
  <si>
    <t>P017700208084H</t>
  </si>
  <si>
    <t>IKE NNACHETA LINUSIKE</t>
  </si>
  <si>
    <t>699817294</t>
  </si>
  <si>
    <t>A COTE GUINEE EQ</t>
  </si>
  <si>
    <t>P096812516878H</t>
  </si>
  <si>
    <t>KAMBOUE JOSEPH</t>
  </si>
  <si>
    <t>699639112</t>
  </si>
  <si>
    <t>LYCEE TECHNIQUE DE NYLON</t>
  </si>
  <si>
    <t>COUTURE- MERCERIE</t>
  </si>
  <si>
    <t>P049416245672Q</t>
  </si>
  <si>
    <t>ALEGUE NANGA</t>
  </si>
  <si>
    <t>MARIE FLORIANE</t>
  </si>
  <si>
    <t>00237677103143</t>
  </si>
  <si>
    <t>SMARCHE DES FLEURS</t>
  </si>
  <si>
    <t>P057012628121H</t>
  </si>
  <si>
    <t>TEGUE MICHEL</t>
  </si>
  <si>
    <t>TEMICHE</t>
  </si>
  <si>
    <t>699599197</t>
  </si>
  <si>
    <t>DERRIERE RUE BAR ZENITH</t>
  </si>
  <si>
    <t>P086714595434H</t>
  </si>
  <si>
    <t>BAYONGO</t>
  </si>
  <si>
    <t>ABRAHAM ADAM</t>
  </si>
  <si>
    <t>675925220</t>
  </si>
  <si>
    <t>P047700340591B</t>
  </si>
  <si>
    <t>NZEUMETA SYLVIE ALLIANCE</t>
  </si>
  <si>
    <t>NZEUMETA SYLVIE</t>
  </si>
  <si>
    <t>674209565</t>
  </si>
  <si>
    <t>P129116377851K</t>
  </si>
  <si>
    <t>NKEMBEH EMMANUEL</t>
  </si>
  <si>
    <t>MBACHI</t>
  </si>
  <si>
    <t>00237671547777</t>
  </si>
  <si>
    <t>P047717021832G</t>
  </si>
  <si>
    <t>EBODE ONANA BENOÎT (ETS TEMB'S)</t>
  </si>
  <si>
    <t>P068417698495T</t>
  </si>
  <si>
    <t>DONATIEN DUVAL</t>
  </si>
  <si>
    <t>676466521</t>
  </si>
  <si>
    <t>P100017117774T</t>
  </si>
  <si>
    <t>NJIKOU ABDOUL</t>
  </si>
  <si>
    <t>RAHMANI</t>
  </si>
  <si>
    <t>690069925</t>
  </si>
  <si>
    <t>P049317485786U</t>
  </si>
  <si>
    <t>RAPIATOU SALI</t>
  </si>
  <si>
    <t>0023796113392</t>
  </si>
  <si>
    <t>P050216700731P</t>
  </si>
  <si>
    <t>WANG RUI</t>
  </si>
  <si>
    <t>M010700022485L</t>
  </si>
  <si>
    <t>NKWEDEM COMPANY LTD</t>
  </si>
  <si>
    <t>6709375699</t>
  </si>
  <si>
    <t>P019416152659H</t>
  </si>
  <si>
    <t>H A M A D O U O U M A R O U</t>
  </si>
  <si>
    <t>002376699020224</t>
  </si>
  <si>
    <t>P018916144128P</t>
  </si>
  <si>
    <t>BALDINA DZAVI</t>
  </si>
  <si>
    <t>673284674</t>
  </si>
  <si>
    <t>P086817162409B</t>
  </si>
  <si>
    <t>PROMOTION ET ETUDE IMMOBILIERE</t>
  </si>
  <si>
    <t>M042117095949S</t>
  </si>
  <si>
    <t>SCI NBIKO GROUPE</t>
  </si>
  <si>
    <t>P016715302672M</t>
  </si>
  <si>
    <t>673063270</t>
  </si>
  <si>
    <t>P038116440467E</t>
  </si>
  <si>
    <t>METALA NOAH</t>
  </si>
  <si>
    <t>677148869</t>
  </si>
  <si>
    <t>P119417793670R</t>
  </si>
  <si>
    <t>RANE ABICHAG GRACE</t>
  </si>
  <si>
    <t>670396343</t>
  </si>
  <si>
    <t>P019818204436Y</t>
  </si>
  <si>
    <t>STEPHANE FACOM</t>
  </si>
  <si>
    <t>691170452</t>
  </si>
  <si>
    <t>P050417152293J</t>
  </si>
  <si>
    <t>KOUAM JOËL HONNORE</t>
  </si>
  <si>
    <t>P059317625350R</t>
  </si>
  <si>
    <t>ONYEKA DONALD</t>
  </si>
  <si>
    <t>00670826528</t>
  </si>
  <si>
    <t>P019115627938J</t>
  </si>
  <si>
    <t>NDOMI KELI</t>
  </si>
  <si>
    <t>JOVANI CHRISTELLE</t>
  </si>
  <si>
    <t>678892909</t>
  </si>
  <si>
    <t>P036416343297S</t>
  </si>
  <si>
    <t>00237699283074</t>
  </si>
  <si>
    <t>COMMERCE GNL -PRESTATIONS</t>
  </si>
  <si>
    <t>P118812759450Q</t>
  </si>
  <si>
    <t>ATANGANA FABIEN SABASTIEN</t>
  </si>
  <si>
    <t>ETS AUTO ECOLE LA FOI</t>
  </si>
  <si>
    <t>670761324</t>
  </si>
  <si>
    <t>M012014401642P</t>
  </si>
  <si>
    <t>ENE SARL</t>
  </si>
  <si>
    <t>ENE SRAL</t>
  </si>
  <si>
    <t>699739863</t>
  </si>
  <si>
    <t>P122015980850P</t>
  </si>
  <si>
    <t>KAMDEM GUY MICHEL</t>
  </si>
  <si>
    <t>P119216283721W</t>
  </si>
  <si>
    <t>MAKU RAISSA</t>
  </si>
  <si>
    <t>ORNELLA (ETS KMM)</t>
  </si>
  <si>
    <t>COMMERCE GÉNÉRAL, PRESTATIONS DE SERVICES,IMPORT EXPORT, BTP , COMMERCE EN LIGNE</t>
  </si>
  <si>
    <t>690570723</t>
  </si>
  <si>
    <t>MBOPPI MARCHÉ</t>
  </si>
  <si>
    <t>P122017578745B</t>
  </si>
  <si>
    <t>MAYO MARCELINE</t>
  </si>
  <si>
    <t>P015917398235J</t>
  </si>
  <si>
    <t>DJANGUI</t>
  </si>
  <si>
    <t>00237686685682</t>
  </si>
  <si>
    <t>EMPLOYE BAPTIST HOSPITAL MUTENGENE</t>
  </si>
  <si>
    <t>P068813879641U</t>
  </si>
  <si>
    <t>AKORO ATUH JULETTE</t>
  </si>
  <si>
    <t>678008667</t>
  </si>
  <si>
    <t>MUTENGENE TIKO</t>
  </si>
  <si>
    <t>P017912420256Q</t>
  </si>
  <si>
    <t>TEE CATHERINE</t>
  </si>
  <si>
    <t>ETS TEE CATHERINE</t>
  </si>
  <si>
    <t>670 624 739</t>
  </si>
  <si>
    <t>P047313865080N</t>
  </si>
  <si>
    <t>TAH FOMBAD HUMPHRED</t>
  </si>
  <si>
    <t>670310745</t>
  </si>
  <si>
    <t>BAA CSP</t>
  </si>
  <si>
    <t>P108212286658G</t>
  </si>
  <si>
    <t>KENGNE SYLVIE VALTENTE</t>
  </si>
  <si>
    <t>ETS LA CAVE DE NGODI BAKOKO</t>
  </si>
  <si>
    <t>P096712576804W</t>
  </si>
  <si>
    <t>MICHAEL TANG</t>
  </si>
  <si>
    <t>M061517259590S</t>
  </si>
  <si>
    <t>EP MEKAM</t>
  </si>
  <si>
    <t>NLOBO</t>
  </si>
  <si>
    <t>P029617112624H</t>
  </si>
  <si>
    <t>ALEXINE NAIN</t>
  </si>
  <si>
    <t>676398349</t>
  </si>
  <si>
    <t>SIBEC</t>
  </si>
  <si>
    <t>P097417759990U</t>
  </si>
  <si>
    <t>00237674972125</t>
  </si>
  <si>
    <t>M091714235203E</t>
  </si>
  <si>
    <t>MERCY BILINGUAL NURSERY AND PRIMARY SCHOOL</t>
  </si>
  <si>
    <t>677658898</t>
  </si>
  <si>
    <t>P098817148062A</t>
  </si>
  <si>
    <t>CHIEGOUE NOUPOUE</t>
  </si>
  <si>
    <t>695958165</t>
  </si>
  <si>
    <t>P126800121358D</t>
  </si>
  <si>
    <t>MOUNTAPMBEME SALIFOU</t>
  </si>
  <si>
    <t>666654577</t>
  </si>
  <si>
    <t>P038416591541W</t>
  </si>
  <si>
    <t>TCHOUMBOU FOMO</t>
  </si>
  <si>
    <t>P027817483063W</t>
  </si>
  <si>
    <t>FOSI JOSEPH MOTUBA</t>
  </si>
  <si>
    <t>(ETS EMMACO-CAM)</t>
  </si>
  <si>
    <t>IMPORT-EXPORT, COMMERCE GENERAL, REAL ESTATES, PROVISION OF SERVICES</t>
  </si>
  <si>
    <t>M060517243962D</t>
  </si>
  <si>
    <t>CETIC DE NKENG LIKOCK</t>
  </si>
  <si>
    <t>6994438795</t>
  </si>
  <si>
    <t>P049618577600H</t>
  </si>
  <si>
    <t>FRANCOISE BELADONNE</t>
  </si>
  <si>
    <t>+237(00)690966748</t>
  </si>
  <si>
    <t>P069118560148D</t>
  </si>
  <si>
    <t>MEDJOM WAFO ÉPOUSE NGOUNOU</t>
  </si>
  <si>
    <t>HERMINE JINETTE</t>
  </si>
  <si>
    <t>P122017229552E</t>
  </si>
  <si>
    <t>TEGUEFOUET SEVERIN BERTIN</t>
  </si>
  <si>
    <t>P077416085598Z</t>
  </si>
  <si>
    <t>JONAS APPOLINAIRE//</t>
  </si>
  <si>
    <t>6.0.0</t>
  </si>
  <si>
    <t>M022416734701G</t>
  </si>
  <si>
    <t>EXFIN-EOLIS INVESTMENT &amp; CAPITAL S.A</t>
  </si>
  <si>
    <t>LA RECEPTION ET TRANSMISSION DES ORDRES, LE PLACEMENT, LA NÉGOCIATION POUR COMPTE PROPRE ET DE TIERS</t>
  </si>
  <si>
    <t>00237699130352</t>
  </si>
  <si>
    <t>IMMEUBLE WHITE DERRIÉRE LA STATION TOTALE</t>
  </si>
  <si>
    <t>P086715137869X</t>
  </si>
  <si>
    <t>LIKANE</t>
  </si>
  <si>
    <t>NATHALINE</t>
  </si>
  <si>
    <t>P107517992460B</t>
  </si>
  <si>
    <t>00237676956896</t>
  </si>
  <si>
    <t>M070517251496W</t>
  </si>
  <si>
    <t>LYCEE TECHNIQUE DE BELABO</t>
  </si>
  <si>
    <t>676312249</t>
  </si>
  <si>
    <t>P122015661402P</t>
  </si>
  <si>
    <t>OUMAROU TAKDA</t>
  </si>
  <si>
    <t>P108717309814L</t>
  </si>
  <si>
    <t>694641462</t>
  </si>
  <si>
    <t>M062014548138X</t>
  </si>
  <si>
    <t>655641048</t>
  </si>
  <si>
    <t>P097716396527Q</t>
  </si>
  <si>
    <t>00237676506505</t>
  </si>
  <si>
    <t>P118617518934Z</t>
  </si>
  <si>
    <t>NJANG BESEM KETCHEN RACHEAL</t>
  </si>
  <si>
    <t>00237671888586</t>
  </si>
  <si>
    <t>TIKO BOMA STREET</t>
  </si>
  <si>
    <t>P107916724704P</t>
  </si>
  <si>
    <t>677088772</t>
  </si>
  <si>
    <t>P018117293208Q</t>
  </si>
  <si>
    <t>675558058</t>
  </si>
  <si>
    <t>P020016375037T</t>
  </si>
  <si>
    <t>DIMITRICK</t>
  </si>
  <si>
    <t>693919041</t>
  </si>
  <si>
    <t>P118017754423G</t>
  </si>
  <si>
    <t>NOUBISSI DJOKO</t>
  </si>
  <si>
    <t>00237699604252</t>
  </si>
  <si>
    <t>M012417132559Y</t>
  </si>
  <si>
    <t>ARCHI 2000 SARL</t>
  </si>
  <si>
    <t>699565612</t>
  </si>
  <si>
    <t>P029316706366Y</t>
  </si>
  <si>
    <t>TCHIEZEA</t>
  </si>
  <si>
    <t>LAGNEAU DUHAMEL</t>
  </si>
  <si>
    <t>00237693808890</t>
  </si>
  <si>
    <t>MAINTENANCE-CONSTRUCTION-SERVICES</t>
  </si>
  <si>
    <t>M012014407324K</t>
  </si>
  <si>
    <t>BUREAU ETUDE &amp; DE REALISAT DES TRAVAUX INDUSTRIELS &amp; DE GENIE CIVIL.</t>
  </si>
  <si>
    <t>BERTI - GC SARL</t>
  </si>
  <si>
    <t>675 228 125</t>
  </si>
  <si>
    <t>DERRIERE LA PHARMACIE NGAYAP</t>
  </si>
  <si>
    <t>M051100037131K</t>
  </si>
  <si>
    <t>"L.S.T. SARL"</t>
  </si>
  <si>
    <t>233427840/699997689</t>
  </si>
  <si>
    <t>P016500454447J</t>
  </si>
  <si>
    <t>LIMANGANA MEY</t>
  </si>
  <si>
    <t>(ETS AL GAOU)</t>
  </si>
  <si>
    <t>P127116853436X</t>
  </si>
  <si>
    <t>00237654851444</t>
  </si>
  <si>
    <t>P088417656002Q</t>
  </si>
  <si>
    <t>MIRABEL BAKI</t>
  </si>
  <si>
    <t>653367988</t>
  </si>
  <si>
    <t>TYO VILLE ENTREE NACHE</t>
  </si>
  <si>
    <t>M072217471026J</t>
  </si>
  <si>
    <t>SAVEUR DU SAHEL SARL</t>
  </si>
  <si>
    <t>TRANSFORMATION AGROALIMENTAIRE, COMMERCE GÉNÉRAL, ELEVAGE, AGRICULTURE, PISCICULTURE, PRESTATION DE SERVICES, IMPORT-EXPORT, NÉGOCE, TRANSIT, TRANSPORT, EMMAGASINAGE</t>
  </si>
  <si>
    <t>00237693948130</t>
  </si>
  <si>
    <t>P048818187245S</t>
  </si>
  <si>
    <t>DJONTU KAMEGNE LOUIS MERLING</t>
  </si>
  <si>
    <t>693828227</t>
  </si>
  <si>
    <t>P035800330406N</t>
  </si>
  <si>
    <t>P122017332259D</t>
  </si>
  <si>
    <t>KEUTCHAJI VINCENT</t>
  </si>
  <si>
    <t>651293495</t>
  </si>
  <si>
    <t>P059517073938W</t>
  </si>
  <si>
    <t>STEVIE GILDAS</t>
  </si>
  <si>
    <t>656453212</t>
  </si>
  <si>
    <t>P016817515664C</t>
  </si>
  <si>
    <t>00237659479109</t>
  </si>
  <si>
    <t>P078917080583G</t>
  </si>
  <si>
    <t>DJEAGOU TCHIEZE</t>
  </si>
  <si>
    <t>690161730</t>
  </si>
  <si>
    <t>NKOZOA AVANT BOCOM</t>
  </si>
  <si>
    <t>M012417089373C</t>
  </si>
  <si>
    <t>SUCCESSION ATEBELE EMMANUEL</t>
  </si>
  <si>
    <t>P067700031792B</t>
  </si>
  <si>
    <t>Ikechukwu Ezenwa Anthony</t>
  </si>
  <si>
    <t>Ets ikechukwu ezenwa</t>
  </si>
  <si>
    <t>675 06 75 54</t>
  </si>
  <si>
    <t>P058515985275W</t>
  </si>
  <si>
    <t>PRESTATION DE SERVICES, TRAVAUX PUBLICS,COMMERCE GÉNÉRAL</t>
  </si>
  <si>
    <t>699677254</t>
  </si>
  <si>
    <t>P099117041894D</t>
  </si>
  <si>
    <t>BAILACK</t>
  </si>
  <si>
    <t>ELVIS MBUWILL</t>
  </si>
  <si>
    <t>656413755</t>
  </si>
  <si>
    <t>P040617133426R</t>
  </si>
  <si>
    <t>MINKONDA EDOU</t>
  </si>
  <si>
    <t>EMYL-KRYS</t>
  </si>
  <si>
    <t>691832597</t>
  </si>
  <si>
    <t>P059916580652H</t>
  </si>
  <si>
    <t>ARIKWE</t>
  </si>
  <si>
    <t>AUGUSTINE JUNIOR</t>
  </si>
  <si>
    <t>P048715615590N</t>
  </si>
  <si>
    <t>SINDJA</t>
  </si>
  <si>
    <t>FULBERTINE</t>
  </si>
  <si>
    <t>P086900175551A</t>
  </si>
  <si>
    <t>PAGNA TCHAMBA JACQUESPAGN</t>
  </si>
  <si>
    <t>PAGNA TCHAMBA JACQUES</t>
  </si>
  <si>
    <t>699966846</t>
  </si>
  <si>
    <t>P027117758990U</t>
  </si>
  <si>
    <t>00039213</t>
  </si>
  <si>
    <t>P125600191425M</t>
  </si>
  <si>
    <t>NYANGOUA JEAN PIERREN</t>
  </si>
  <si>
    <t>NYANGOUA JEAN PIERRE</t>
  </si>
  <si>
    <t>699741145</t>
  </si>
  <si>
    <t>NKONG-MONDO</t>
  </si>
  <si>
    <t>VENTE BA+MOULINS A ECRASER</t>
  </si>
  <si>
    <t>P024900472637Y</t>
  </si>
  <si>
    <t>NTACGO EPSE TAFOUWO</t>
  </si>
  <si>
    <t>674809103</t>
  </si>
  <si>
    <t>CÔTÉ NOUVELLE MAIRIE 2E</t>
  </si>
  <si>
    <t>CHAUFFEUR SCE ENVIRONEM</t>
  </si>
  <si>
    <t>P016000050253F</t>
  </si>
  <si>
    <t>698267722</t>
  </si>
  <si>
    <t>P059617223102G</t>
  </si>
  <si>
    <t>ALEXANDRA CYNTHIA</t>
  </si>
  <si>
    <t>656871480</t>
  </si>
  <si>
    <t>P129516754744Q</t>
  </si>
  <si>
    <t>BASSIDY</t>
  </si>
  <si>
    <t>656932666</t>
  </si>
  <si>
    <t>P017214865369G</t>
  </si>
  <si>
    <t>M082316002274J</t>
  </si>
  <si>
    <t>UNIVERSAL EXPRESS CONSULTING AND SARVICES</t>
  </si>
  <si>
    <t>UNIVECS</t>
  </si>
  <si>
    <t>REPRESENTATION-NEGOCES INTERNATIONAL-COURTAGE-ASSISTANCE VISA TOURISTE ET ETUDE-PRESTATIONS DE SERVICES</t>
  </si>
  <si>
    <t>A COTE DE L'HOTEL FAYA</t>
  </si>
  <si>
    <t>P036400266232T</t>
  </si>
  <si>
    <t>677417177</t>
  </si>
  <si>
    <t>4545 YDE</t>
  </si>
  <si>
    <t>P037815360649I</t>
  </si>
  <si>
    <t>GAMGO</t>
  </si>
  <si>
    <t>+237677550155</t>
  </si>
  <si>
    <t>MONTAGE MAINTENANCE INDUSTRIELLE</t>
  </si>
  <si>
    <t>M050700022726P</t>
  </si>
  <si>
    <t>STE BERNARD INDUSTRIES</t>
  </si>
  <si>
    <t>S.B.I. SARL</t>
  </si>
  <si>
    <t>696456693</t>
  </si>
  <si>
    <t>P018816049138N</t>
  </si>
  <si>
    <t>TEMGOUA MBEUGUIA</t>
  </si>
  <si>
    <t>675501942</t>
  </si>
  <si>
    <t>P078612649861E</t>
  </si>
  <si>
    <t>NYUYSE</t>
  </si>
  <si>
    <t>NESTOR BONGFEN</t>
  </si>
  <si>
    <t>677 133 094/695 506 925</t>
  </si>
  <si>
    <t>Avant carrefour des soeurs</t>
  </si>
  <si>
    <t>P016518449118Q</t>
  </si>
  <si>
    <t>NTCHODEU FANDE EPSE TCHOUMKEU</t>
  </si>
  <si>
    <t>677600310</t>
  </si>
  <si>
    <t>P020016937984M</t>
  </si>
  <si>
    <t>JEANNE MORINE</t>
  </si>
  <si>
    <t>682292533</t>
  </si>
  <si>
    <t>P050218357517U</t>
  </si>
  <si>
    <t>NWAOPARA CHIJINDU PRINCE</t>
  </si>
  <si>
    <t>P109812582635W</t>
  </si>
  <si>
    <t>NGUIMFACK NDONMEZA</t>
  </si>
  <si>
    <t>STALLONE DUCLERG</t>
  </si>
  <si>
    <t>691102642</t>
  </si>
  <si>
    <t>P010016495397D</t>
  </si>
  <si>
    <t>TOMBI NWONYUY</t>
  </si>
  <si>
    <t>P079616585826T</t>
  </si>
  <si>
    <t>FRANKINE VUBIF</t>
  </si>
  <si>
    <t>652484549</t>
  </si>
  <si>
    <t>M091512408600F</t>
  </si>
  <si>
    <t>HOTEL DE LA GARE SARL</t>
  </si>
  <si>
    <t>675 588 575</t>
  </si>
  <si>
    <t>M049916735427U</t>
  </si>
  <si>
    <t>COMMUNAUTE MBI DE YAOUNDE</t>
  </si>
  <si>
    <t>C.M.Y.</t>
  </si>
  <si>
    <t>00237670177282</t>
  </si>
  <si>
    <t>BP 39 MESSA</t>
  </si>
  <si>
    <t>P097218176079Y</t>
  </si>
  <si>
    <t>677364153</t>
  </si>
  <si>
    <t>P036716699394K</t>
  </si>
  <si>
    <t>00237698221832</t>
  </si>
  <si>
    <t>DEBIT-BOISS-HYG ET VINS</t>
  </si>
  <si>
    <t>P056600413416X</t>
  </si>
  <si>
    <t>MBIA MVOGO NDENGUE EPSEE BICKOUE</t>
  </si>
  <si>
    <t>ALICE ESPERANCE</t>
  </si>
  <si>
    <t>677691197/694640918</t>
  </si>
  <si>
    <t>P058517114744U</t>
  </si>
  <si>
    <t>WEI</t>
  </si>
  <si>
    <t>YUN</t>
  </si>
  <si>
    <t>P070216635834M</t>
  </si>
  <si>
    <t>WENG XIAOZHONG</t>
  </si>
  <si>
    <t>M071913956952M</t>
  </si>
  <si>
    <t>FLOURISHFIR SARL</t>
  </si>
  <si>
    <t>657464049</t>
  </si>
  <si>
    <t>P098712465645P</t>
  </si>
  <si>
    <t>MENGNJO KINDNESS LEMFE</t>
  </si>
  <si>
    <t>ETS MENGNJO KINDNESS L.</t>
  </si>
  <si>
    <t>P127016203707G</t>
  </si>
  <si>
    <t>NANA EPOUSE TEBOH</t>
  </si>
  <si>
    <t>M082116441253X</t>
  </si>
  <si>
    <t>MALEA INVESTMENT SARL</t>
  </si>
  <si>
    <t>DEVELOPPEMENT ET GESTION DES PROJETS DE PME DU SECTEUR AGRICOLE</t>
  </si>
  <si>
    <t>699 685 622/ 654080021</t>
  </si>
  <si>
    <t>BLVRD LIBERTÉ, IMMEUBLE TECNO</t>
  </si>
  <si>
    <t>P018217127761D</t>
  </si>
  <si>
    <t>MBOMDA KAMEGNI AUGUSTIN DUMAIS</t>
  </si>
  <si>
    <t>M042318170618U</t>
  </si>
  <si>
    <t>LOUOKDOM SERVICES</t>
  </si>
  <si>
    <t>655868646</t>
  </si>
  <si>
    <t>M061416806724S</t>
  </si>
  <si>
    <t>"MILADI M'EPANYA"</t>
  </si>
  <si>
    <t>DESCENDANTS DE LA FAMILLE EPANYA BONAJENE- BONADOUMBE NJO-NJO DOUALA</t>
  </si>
  <si>
    <t>PROMOUVOIR LA SOLIDARITÉ, L'ENTENTE, L'ÉPANOUISSEMENT, ET L'ENTRAIDE MUTUELLE</t>
  </si>
  <si>
    <t>00237651874191</t>
  </si>
  <si>
    <t>P016618489477P</t>
  </si>
  <si>
    <t>YEMDJE</t>
  </si>
  <si>
    <t>237674451602</t>
  </si>
  <si>
    <t>ANCIENNE MAIRIE BALENG</t>
  </si>
  <si>
    <t>P046516142832Y</t>
  </si>
  <si>
    <t>P049314292251B</t>
  </si>
  <si>
    <t>P019616638757F</t>
  </si>
  <si>
    <t>CHIMIE</t>
  </si>
  <si>
    <t>657263830</t>
  </si>
  <si>
    <t>P059317020549H</t>
  </si>
  <si>
    <t>TEZIANO</t>
  </si>
  <si>
    <t>JEAN ARNOLD</t>
  </si>
  <si>
    <t>674413500</t>
  </si>
  <si>
    <t>P128212624700N</t>
  </si>
  <si>
    <t>AMEHMBO QUEENTA ANUSONGSONGA</t>
  </si>
  <si>
    <t>AMEHMBO QUEENTA ANUSONGSONG</t>
  </si>
  <si>
    <t>678083317</t>
  </si>
  <si>
    <t>P119817655043S</t>
  </si>
  <si>
    <t>FOUNGOUMANSIE POUAPOUOGNIGNI MEFIRE</t>
  </si>
  <si>
    <t>AICHA AIMEE</t>
  </si>
  <si>
    <t>00237690524154</t>
  </si>
  <si>
    <t>P068016888776J</t>
  </si>
  <si>
    <t>MEKOUGANG TAKOU EPSE YAMEGNI</t>
  </si>
  <si>
    <t>691949872</t>
  </si>
  <si>
    <t>P065800110432A</t>
  </si>
  <si>
    <t>PETANG MBOUTCHA</t>
  </si>
  <si>
    <t>VENTE DE BOISSONS/CCE</t>
  </si>
  <si>
    <t>P036200324945A</t>
  </si>
  <si>
    <t>NGO BAPAG</t>
  </si>
  <si>
    <t>675113739</t>
  </si>
  <si>
    <t>M080117260099K</t>
  </si>
  <si>
    <t>CETIC NNELEFUP</t>
  </si>
  <si>
    <t>699556355</t>
  </si>
  <si>
    <t>NNELEFUP</t>
  </si>
  <si>
    <t>RESTAURATION/ PRESTATION DE SERVICE</t>
  </si>
  <si>
    <t>M062217428760A</t>
  </si>
  <si>
    <t>BISHU PLEASURE SARL</t>
  </si>
  <si>
    <t>00237670008811</t>
  </si>
  <si>
    <t>M072315973002B</t>
  </si>
  <si>
    <t>SOCIETE D'INGENIERIE DES BATIMENTS ET FORAGES SARL</t>
  </si>
  <si>
    <t>SIBF SARL</t>
  </si>
  <si>
    <t>PRESTATION DE SERVICES AUX ENTREPRISES,ETUDE CONCEPTION ET REALISATION DES BATIMENTS,MENUSERIE,METALLIQUE,CHARPENTE,PISCINE,PEINTURE,ETUDE GEOPHYSIQUE,FORAGE DU SOL,TUBAGE DU SOL AU TUYAU EN PVC,SOUFF</t>
  </si>
  <si>
    <t>655683268</t>
  </si>
  <si>
    <t>P098117127601A</t>
  </si>
  <si>
    <t>GANNO FRANCIS</t>
  </si>
  <si>
    <t>P078617637864Q</t>
  </si>
  <si>
    <t>00237675825681</t>
  </si>
  <si>
    <t>COM GEN /PRESTATIONS SCES</t>
  </si>
  <si>
    <t>P018212639235B</t>
  </si>
  <si>
    <t>BASSOUNGA BASSOUNGA</t>
  </si>
  <si>
    <t>ALBERT AIME</t>
  </si>
  <si>
    <t>M028016346882A</t>
  </si>
  <si>
    <t>CAMI LOCATAIRE STÉ ROUTD'AF</t>
  </si>
  <si>
    <t>00237607200900</t>
  </si>
  <si>
    <t>P049314418285H</t>
  </si>
  <si>
    <t>PRESTATIONS SCES / VENTE D'OEUFS / ELEVAGE</t>
  </si>
  <si>
    <t>P127512626622X</t>
  </si>
  <si>
    <t>DONHABOU EP. YEMELE GERMAINE HEMERENCE</t>
  </si>
  <si>
    <t>ETS YEMELE</t>
  </si>
  <si>
    <t>698 62 91 12</t>
  </si>
  <si>
    <t>A COTE AURELIE</t>
  </si>
  <si>
    <t>P088617976606T</t>
  </si>
  <si>
    <t>OKONKWO CHIZURUM</t>
  </si>
  <si>
    <t>679841546</t>
  </si>
  <si>
    <t>P025716393178W</t>
  </si>
  <si>
    <t>ANYE ASONGWE</t>
  </si>
  <si>
    <t>00237678235902</t>
  </si>
  <si>
    <t>P049818266734L</t>
  </si>
  <si>
    <t>ABDOULRAZZAQ</t>
  </si>
  <si>
    <t>BEN ABOUBAKAR GARBA</t>
  </si>
  <si>
    <t>00237691907830</t>
  </si>
  <si>
    <t>BTP/FOURNITURE DE BUREAU</t>
  </si>
  <si>
    <t>P086600260418E</t>
  </si>
  <si>
    <t>696143762</t>
  </si>
  <si>
    <t>P020018105026T</t>
  </si>
  <si>
    <t>AVAHOUIN AGBOTON DARRYL BILL SENAMI</t>
  </si>
  <si>
    <t>P013718415328Y</t>
  </si>
  <si>
    <t>SIMO MARIE</t>
  </si>
  <si>
    <t>MAHIMA ELIG ESSONO</t>
  </si>
  <si>
    <t>P109116069096D</t>
  </si>
  <si>
    <t>P028200441342J</t>
  </si>
  <si>
    <t>695961099</t>
  </si>
  <si>
    <t>P016200325756M</t>
  </si>
  <si>
    <t>NJONG EVARISTUS NDIM</t>
  </si>
  <si>
    <t>(ETS SALMO)</t>
  </si>
  <si>
    <t>675562305</t>
  </si>
  <si>
    <t>OLAZOA</t>
  </si>
  <si>
    <t>M091300048903U</t>
  </si>
  <si>
    <t>STE AFRICAINE DES TRAVAUX DE GENIE CIVIL SARL</t>
  </si>
  <si>
    <t>"STE S.A.T.G.C" SARL</t>
  </si>
  <si>
    <t>699299283</t>
  </si>
  <si>
    <t>P019318525896Y</t>
  </si>
  <si>
    <t>NOUBISSIE SIELENOU</t>
  </si>
  <si>
    <t>SURIE RAISSA</t>
  </si>
  <si>
    <t>P060316365273C</t>
  </si>
  <si>
    <t>DETCHOUA</t>
  </si>
  <si>
    <t>CARREFOUR COMMISSARIAT 8EME</t>
  </si>
  <si>
    <t>P067416658929B</t>
  </si>
  <si>
    <t>SOKENG TSAFACK MELCHIOR - JONAS</t>
  </si>
  <si>
    <t>00237100000579</t>
  </si>
  <si>
    <t>P078018543773E</t>
  </si>
  <si>
    <t>678887766</t>
  </si>
  <si>
    <t>P068616995070E</t>
  </si>
  <si>
    <t>OUMAR ABDOULAYE</t>
  </si>
  <si>
    <t>00237670484362</t>
  </si>
  <si>
    <t>P048018515347P</t>
  </si>
  <si>
    <t>M071712636143D</t>
  </si>
  <si>
    <t>MEDCAM COMPANY LIMITED</t>
  </si>
  <si>
    <t>670756880</t>
  </si>
  <si>
    <t>P033700108605Z</t>
  </si>
  <si>
    <t>MOUKORY NEE MISSIPO</t>
  </si>
  <si>
    <t>698270316</t>
  </si>
  <si>
    <t>AUDIT CONSEIL</t>
  </si>
  <si>
    <t>M121512466389F</t>
  </si>
  <si>
    <t>BRAIN SA</t>
  </si>
  <si>
    <t>677933400</t>
  </si>
  <si>
    <t>DERRIERE CLINIQUE MEDI JOSS</t>
  </si>
  <si>
    <t>M032318076854N</t>
  </si>
  <si>
    <t>SOCIETE FRIENDS MINING CAMEROON SARL</t>
  </si>
  <si>
    <t>commerce general,exploitation miniere et forestiere, transport ,logistique</t>
  </si>
  <si>
    <t>P018317004609H</t>
  </si>
  <si>
    <t>MBEZELE NKE</t>
  </si>
  <si>
    <t>ROSALIE NADINE</t>
  </si>
  <si>
    <t>677256337</t>
  </si>
  <si>
    <t>P019612635510E</t>
  </si>
  <si>
    <t>TCHAKOUTE GHYSLAIN</t>
  </si>
  <si>
    <t>653597771</t>
  </si>
  <si>
    <t>P127116657060F</t>
  </si>
  <si>
    <t>00237674931151</t>
  </si>
  <si>
    <t>P118512494624A</t>
  </si>
  <si>
    <t>NNABUIFE CYPRAIN</t>
  </si>
  <si>
    <t>677136582</t>
  </si>
  <si>
    <t>P078912282922E</t>
  </si>
  <si>
    <t>TIMMAH DOMTCHANG</t>
  </si>
  <si>
    <t>694425800</t>
  </si>
  <si>
    <t>FINANCE MOD</t>
  </si>
  <si>
    <t>P036916017550Q</t>
  </si>
  <si>
    <t>CHRISTIAN TARLA</t>
  </si>
  <si>
    <t>00237221861581000</t>
  </si>
  <si>
    <t>P076416372755Y</t>
  </si>
  <si>
    <t>NGUETI.</t>
  </si>
  <si>
    <t>00237696180765</t>
  </si>
  <si>
    <t>P129316175710A</t>
  </si>
  <si>
    <t>NJEH MANYO</t>
  </si>
  <si>
    <t>673765828</t>
  </si>
  <si>
    <t>Q9</t>
  </si>
  <si>
    <t>P059412756051K</t>
  </si>
  <si>
    <t>DJOMO SIME</t>
  </si>
  <si>
    <t>PHILOMENE PHALONE</t>
  </si>
  <si>
    <t>699435105</t>
  </si>
  <si>
    <t>DOMAYO/FACE EXPRESS UNION</t>
  </si>
  <si>
    <t>P018015175667L</t>
  </si>
  <si>
    <t>SIKA POKAM</t>
  </si>
  <si>
    <t>SIMPHORIN</t>
  </si>
  <si>
    <t>BANEGHAN</t>
  </si>
  <si>
    <t>BONOK</t>
  </si>
  <si>
    <t>P058817085185N</t>
  </si>
  <si>
    <t>NKWAN DEREK</t>
  </si>
  <si>
    <t>P089116697689F</t>
  </si>
  <si>
    <t>002376727376393</t>
  </si>
  <si>
    <t>P037912735938A</t>
  </si>
  <si>
    <t>693869782</t>
  </si>
  <si>
    <t>P026917530902T</t>
  </si>
  <si>
    <t>SIMO JACQUELINE</t>
  </si>
  <si>
    <t>00237677039477</t>
  </si>
  <si>
    <t>M121016459471M</t>
  </si>
  <si>
    <t>ESSOMBA MANY</t>
  </si>
  <si>
    <t>ECOLE SAINTE HELENE</t>
  </si>
  <si>
    <t>P037816042559M</t>
  </si>
  <si>
    <t>MBARGA OBAMA</t>
  </si>
  <si>
    <t>M012316270828A</t>
  </si>
  <si>
    <t>SUCCESSION NKOA CELESTIN</t>
  </si>
  <si>
    <t>CELESTINNKOA2023</t>
  </si>
  <si>
    <t>P028117165985B</t>
  </si>
  <si>
    <t>FOKOU NZOGANG</t>
  </si>
  <si>
    <t>699021107</t>
  </si>
  <si>
    <t>P107516768636F</t>
  </si>
  <si>
    <t>MBOUZEKO NOUPONG</t>
  </si>
  <si>
    <t>0023767449911</t>
  </si>
  <si>
    <t>M112116711532X</t>
  </si>
  <si>
    <t>CRM ASSETS</t>
  </si>
  <si>
    <t>695458166</t>
  </si>
  <si>
    <t>P037318037321B</t>
  </si>
  <si>
    <t>EZE UZOR</t>
  </si>
  <si>
    <t>M071517232179F</t>
  </si>
  <si>
    <t>EP ANGOSSAS GRPE 1</t>
  </si>
  <si>
    <t>ANGOSSAS 1</t>
  </si>
  <si>
    <t>P106216420479M</t>
  </si>
  <si>
    <t>MATI EPSE ZOKOU</t>
  </si>
  <si>
    <t>M087900016726S</t>
  </si>
  <si>
    <t>COLLEGE EVANGELIQUE DE NK</t>
  </si>
  <si>
    <t>C.E.N.</t>
  </si>
  <si>
    <t>677259744</t>
  </si>
  <si>
    <t>P108512495146D</t>
  </si>
  <si>
    <t>PRINCE MTOPOUN TAMGHE</t>
  </si>
  <si>
    <t>676000682</t>
  </si>
  <si>
    <t>QTIER BAMENDZI 1
LIEU DIT CARREFOUR
LE MAIRE</t>
  </si>
  <si>
    <t>LA PRODUCTION AUDIOVISUELLE</t>
  </si>
  <si>
    <t>M022217100246X</t>
  </si>
  <si>
    <t>FOR YOU MEDIA</t>
  </si>
  <si>
    <t>FOR YOU TV</t>
  </si>
  <si>
    <t>P087217521913L</t>
  </si>
  <si>
    <t>DA VID</t>
  </si>
  <si>
    <t>00237677072882</t>
  </si>
  <si>
    <t>FACE BOUL MOBILE</t>
  </si>
  <si>
    <t>P087817121645K</t>
  </si>
  <si>
    <t>675710301</t>
  </si>
  <si>
    <t>P108017157974N</t>
  </si>
  <si>
    <t>NGO BAONGA EPSE NZIE</t>
  </si>
  <si>
    <t>658217574</t>
  </si>
  <si>
    <t>P048816653178R</t>
  </si>
  <si>
    <t>NGO TAM II</t>
  </si>
  <si>
    <t>MADELEINE LEONNIE</t>
  </si>
  <si>
    <t>694423129</t>
  </si>
  <si>
    <t>CENTRE CIVIL SECONDAIRE</t>
  </si>
  <si>
    <t>P029518493910U</t>
  </si>
  <si>
    <t>693029510</t>
  </si>
  <si>
    <t>P122015846864Z</t>
  </si>
  <si>
    <t>NGNOMPETSIO CELESTIN</t>
  </si>
  <si>
    <t>P118616996601Q</t>
  </si>
  <si>
    <t>DJEUGA YAMGA</t>
  </si>
  <si>
    <t>P068016999719X</t>
  </si>
  <si>
    <t>KENGMATIO TATONG</t>
  </si>
  <si>
    <t>675917263</t>
  </si>
  <si>
    <t>M102117053425K</t>
  </si>
  <si>
    <t>CAMEROUNAISE INTER SERVICES</t>
  </si>
  <si>
    <t>CAMIS</t>
  </si>
  <si>
    <t>P036612585481K</t>
  </si>
  <si>
    <t>ETS RAHIM</t>
  </si>
  <si>
    <t>OUVRIER MÉTALLURGIE</t>
  </si>
  <si>
    <t>P118517128899B</t>
  </si>
  <si>
    <t>HEN</t>
  </si>
  <si>
    <t>678440341</t>
  </si>
  <si>
    <t>M081017253284A</t>
  </si>
  <si>
    <t>CES D'ELIG-AMBASSA</t>
  </si>
  <si>
    <t>699847520</t>
  </si>
  <si>
    <t>P079618395888G</t>
  </si>
  <si>
    <t>MISONGE KAPNANG</t>
  </si>
  <si>
    <t>651473741</t>
  </si>
  <si>
    <t>P069616609106C</t>
  </si>
  <si>
    <t>MEKAM TCHOUMTCHOUA</t>
  </si>
  <si>
    <t>682742112</t>
  </si>
  <si>
    <t>P057815114688S</t>
  </si>
  <si>
    <t>KILOH NFOR</t>
  </si>
  <si>
    <t>677722877</t>
  </si>
  <si>
    <t>P077112616962N</t>
  </si>
  <si>
    <t>696143295</t>
  </si>
  <si>
    <t>P097616412737F</t>
  </si>
  <si>
    <t>P120317162256X</t>
  </si>
  <si>
    <t>+237 6 57 74 48 87</t>
  </si>
  <si>
    <t>P076312434966G</t>
  </si>
  <si>
    <t>ETS KOUEMO MADELEINE</t>
  </si>
  <si>
    <t>699137999</t>
  </si>
  <si>
    <t>M042416680682U</t>
  </si>
  <si>
    <t>ENGINEERING SERVICES CORPORATION ET PLUS SARL</t>
  </si>
  <si>
    <t>ESC+ SARL</t>
  </si>
  <si>
    <t>00237655233696</t>
  </si>
  <si>
    <t>M102116566938T</t>
  </si>
  <si>
    <t>SOCIETE AGRICOLE ET COMMERCIALE DU CAMEROUN</t>
  </si>
  <si>
    <t>SAGRICOCAM SARL</t>
  </si>
  <si>
    <t>COMMERCE GENERAL PRODUCTION AGRICOLE ET ELEVAGE PRESTATION DE SERVICES TRANSPORT IMPORT/EXPORT BTP</t>
  </si>
  <si>
    <t>00237699281028</t>
  </si>
  <si>
    <t>P028000166979Y</t>
  </si>
  <si>
    <t>OBEN MPAY EBOT EBAI FRANCLIN</t>
  </si>
  <si>
    <t>677-023-927</t>
  </si>
  <si>
    <t>BESIDES EYANGO</t>
  </si>
  <si>
    <t>VENTE DE PRODUIT DE LEILLETE</t>
  </si>
  <si>
    <t>P027317276427J</t>
  </si>
  <si>
    <t>P086500274347A</t>
  </si>
  <si>
    <t>NGWA DAVID SHU</t>
  </si>
  <si>
    <t>676061019</t>
  </si>
  <si>
    <t>ING HYDRAULIQUE</t>
  </si>
  <si>
    <t>P119416268269P</t>
  </si>
  <si>
    <t>P122017617407F</t>
  </si>
  <si>
    <t>KOUMETIO NGAZIE JEAN ROMEO</t>
  </si>
  <si>
    <t>674323188</t>
  </si>
  <si>
    <t>M042116035203M</t>
  </si>
  <si>
    <t>HYGÈNE ÉNERGIE RÉSEAU INDUSTRIE &amp; TECHNOLOGIE SARL</t>
  </si>
  <si>
    <t>HERIT SARL</t>
  </si>
  <si>
    <t>ELECTRICITE EN GENERAL ET CLIMATISATION, PRESTATION DE SERVICES EN RÉSEAU INFORMATIQUE, INDUSTRIE ENVIRONNEMENT, BTP OU GÉNIE CIVIL, TECHNOLOGIE MÉCANIQUE</t>
  </si>
  <si>
    <t>694959379</t>
  </si>
  <si>
    <t>M120300016163J</t>
  </si>
  <si>
    <t>MOUNT FAKO INSURANCE</t>
  </si>
  <si>
    <t>99933875</t>
  </si>
  <si>
    <t>P088716829094H</t>
  </si>
  <si>
    <t>00237697019119</t>
  </si>
  <si>
    <t>MARCHE CENTRAL BE 200</t>
  </si>
  <si>
    <t>P122017588371T</t>
  </si>
  <si>
    <t>ASSOCIATION TEMOINS JEHOVAH</t>
  </si>
  <si>
    <t>P069512753945K</t>
  </si>
  <si>
    <t>MANGOH NGOUANA</t>
  </si>
  <si>
    <t>679764754</t>
  </si>
  <si>
    <t>M082417005904R</t>
  </si>
  <si>
    <t>XING WANG EXCHANGE SARL</t>
  </si>
  <si>
    <t>XW EXCHANGE SARL</t>
  </si>
  <si>
    <t>ACTIVITÉS DE TRANSFERT DE FONDS ET L'AUXILIAIRE FINANCIER (LA RÉALISATION DES ACTIVITÉS DE CHANGE MANUEL ET AUTRES ACTIVITÉS FINANCIÈRES).</t>
  </si>
  <si>
    <t>DEUX BOCOM YASSA (JUSTE EN FACE DE BOCOM SALLE DE FÊTE)</t>
  </si>
  <si>
    <t>P049417062682X</t>
  </si>
  <si>
    <t>TSAYO LOKEA.</t>
  </si>
  <si>
    <t>HERMANE.</t>
  </si>
  <si>
    <t>678097367</t>
  </si>
  <si>
    <t>P066412519714E</t>
  </si>
  <si>
    <t>NZOKOU EPSEE TAGAKOU</t>
  </si>
  <si>
    <t>675599756</t>
  </si>
  <si>
    <t>P019317166641K</t>
  </si>
  <si>
    <t>POUNGAM MOUNYICHA</t>
  </si>
  <si>
    <t>AICHA NADIA</t>
  </si>
  <si>
    <t>699464545</t>
  </si>
  <si>
    <t>P015712422661G</t>
  </si>
  <si>
    <t>698813980</t>
  </si>
  <si>
    <t>P068316730578N</t>
  </si>
  <si>
    <t>THOBE DEDEVI JEANNE</t>
  </si>
  <si>
    <t>00237100000780</t>
  </si>
  <si>
    <t>P098012405308M</t>
  </si>
  <si>
    <t>MAFO EDITEMAFO</t>
  </si>
  <si>
    <t>MAFO EDITE</t>
  </si>
  <si>
    <t>674755556</t>
  </si>
  <si>
    <t>P077715754665B</t>
  </si>
  <si>
    <t>NYASSOKE NDJEH KINGUE</t>
  </si>
  <si>
    <t>696031312</t>
  </si>
  <si>
    <t>P117617866269Y</t>
  </si>
  <si>
    <t>NDALE MOTTO</t>
  </si>
  <si>
    <t>ELISE PIERRETTE</t>
  </si>
  <si>
    <t>657301380</t>
  </si>
  <si>
    <t>BAT02 75019</t>
  </si>
  <si>
    <t>P068012725346B</t>
  </si>
  <si>
    <t>SIEWE LOUIS BERTRAN</t>
  </si>
  <si>
    <t>ETS SIEWE LOUIS BERTRAND</t>
  </si>
  <si>
    <t>699270917</t>
  </si>
  <si>
    <t>P127317136621N</t>
  </si>
  <si>
    <t>LOUIS-MARIE</t>
  </si>
  <si>
    <t>677055591</t>
  </si>
  <si>
    <t>P108517123624E</t>
  </si>
  <si>
    <t>DATCHOU</t>
  </si>
  <si>
    <t>674689081</t>
  </si>
  <si>
    <t>DOUALA - BERI</t>
  </si>
  <si>
    <t>P037617029274L</t>
  </si>
  <si>
    <t>ETINZO</t>
  </si>
  <si>
    <t>683429531</t>
  </si>
  <si>
    <t>P057416571360M</t>
  </si>
  <si>
    <t>KAMMOE KALAMO EPOUSE ZETSOP</t>
  </si>
  <si>
    <t>SIMONE JUDITH</t>
  </si>
  <si>
    <t>P128116138614W</t>
  </si>
  <si>
    <t>P017217089626D</t>
  </si>
  <si>
    <t>675402737</t>
  </si>
  <si>
    <t>BONADIBONG FACE EMPLOI SERVICE</t>
  </si>
  <si>
    <t>P028716601693X</t>
  </si>
  <si>
    <t>ANNIE CHRISTELLE GLWADYSA</t>
  </si>
  <si>
    <t>00237693321157</t>
  </si>
  <si>
    <t>P059917166886W</t>
  </si>
  <si>
    <t>BLONDELLE LEATICIA</t>
  </si>
  <si>
    <t>691053007</t>
  </si>
  <si>
    <t>P019818179236D</t>
  </si>
  <si>
    <t>00237678880566</t>
  </si>
  <si>
    <t>TRATRAFICQUE</t>
  </si>
  <si>
    <t>P039717298727E</t>
  </si>
  <si>
    <t>NZOKOU NZOGANG</t>
  </si>
  <si>
    <t>FRANCKY NELSON</t>
  </si>
  <si>
    <t>697432406</t>
  </si>
  <si>
    <t>P059516428112W</t>
  </si>
  <si>
    <t>ETALLE A YAKA</t>
  </si>
  <si>
    <t>00237683500525</t>
  </si>
  <si>
    <t>683500525</t>
  </si>
  <si>
    <t>P038517035270Y</t>
  </si>
  <si>
    <t>MABA NZEUGNE</t>
  </si>
  <si>
    <t>658588567</t>
  </si>
  <si>
    <t>P098716981706H</t>
  </si>
  <si>
    <t>KOHOUA KOHOUA</t>
  </si>
  <si>
    <t>656437312</t>
  </si>
  <si>
    <t>M042416677034P</t>
  </si>
  <si>
    <t>TRADE ALLIANCE SARL</t>
  </si>
  <si>
    <t>699746514</t>
  </si>
  <si>
    <t>M052318292436Z</t>
  </si>
  <si>
    <t>STE IKEMA COMPANY SARL</t>
  </si>
  <si>
    <t>I.C SARL</t>
  </si>
  <si>
    <t>00237696527987</t>
  </si>
  <si>
    <t>BONAMOUSSADI EN FACE MAHIMA</t>
  </si>
  <si>
    <t>P127816400016H</t>
  </si>
  <si>
    <t>BEYAS</t>
  </si>
  <si>
    <t>00237656377045</t>
  </si>
  <si>
    <t>P109316749736K</t>
  </si>
  <si>
    <t>0023757565182</t>
  </si>
  <si>
    <t>DOUALA 3E IMMEUBLE CCA BANK</t>
  </si>
  <si>
    <t>P037816735348Q</t>
  </si>
  <si>
    <t>00237686782170</t>
  </si>
  <si>
    <t>P077317040577S</t>
  </si>
  <si>
    <t>NANGA MBANA EPSE AMOUGOU ADELE</t>
  </si>
  <si>
    <t>M062116370997G</t>
  </si>
  <si>
    <t>TCHARICAM INVESTMENT COMPANY LIMITED (TICLTD)</t>
  </si>
  <si>
    <t>GENERAL CONSTRUCTION AND MODERN BUILDINGS GENERAL METAL WORKS MAINTENANCE AND SUPPLIES OFFICE STATIONARY GENERAL COMMERCE AND MERCHANDISE</t>
  </si>
  <si>
    <t>P128618537470C</t>
  </si>
  <si>
    <t>6777665433</t>
  </si>
  <si>
    <t>P087412758778A</t>
  </si>
  <si>
    <t>EDJIMBI BIYO'O</t>
  </si>
  <si>
    <t>RACHEL GRACE / ETS SAGE ELECT</t>
  </si>
  <si>
    <t>+237 6 95 86 41 22</t>
  </si>
  <si>
    <t>P067212567414X</t>
  </si>
  <si>
    <t>KONGNE VERONIQUE</t>
  </si>
  <si>
    <t>674013746</t>
  </si>
  <si>
    <t>M010016101590F</t>
  </si>
  <si>
    <t>00237691752000</t>
  </si>
  <si>
    <t>ETUDE ET EXECUTION DE TOUS TRAVAUX</t>
  </si>
  <si>
    <t>M078412755614F</t>
  </si>
  <si>
    <t>SOCIETE GROUPSORE CAMEROUN</t>
  </si>
  <si>
    <t>674577143</t>
  </si>
  <si>
    <t>MARCEH CENTRAL</t>
  </si>
  <si>
    <t>P095712754600E</t>
  </si>
  <si>
    <t>BIKWENDI</t>
  </si>
  <si>
    <t>ATEWELE PETER</t>
  </si>
  <si>
    <t>675963905</t>
  </si>
  <si>
    <t>P037516346710W</t>
  </si>
  <si>
    <t>KAMDEM SANDRINE CARLIE</t>
  </si>
  <si>
    <t>EXPLOITANT BUREAUTIQUE</t>
  </si>
  <si>
    <t>P057712300605F</t>
  </si>
  <si>
    <t>BAMBI YOMBO EP NDONGO</t>
  </si>
  <si>
    <t>MIRNA</t>
  </si>
  <si>
    <t>694797017</t>
  </si>
  <si>
    <t>PRESTATION DE SERVICES, BTP, ET COMMERCE GENERAL</t>
  </si>
  <si>
    <t>M051916121968R</t>
  </si>
  <si>
    <t>AZIZ ET FILS</t>
  </si>
  <si>
    <t>697682017</t>
  </si>
  <si>
    <t>P078016413698L</t>
  </si>
  <si>
    <t>00237672545061</t>
  </si>
  <si>
    <t>P086217156912L</t>
  </si>
  <si>
    <t>TSANGA NSIA</t>
  </si>
  <si>
    <t>JEANNE EWIGE</t>
  </si>
  <si>
    <t>P012416408057F</t>
  </si>
  <si>
    <t>FIRST CONFORD SARL</t>
  </si>
  <si>
    <t>00237100000329</t>
  </si>
  <si>
    <t>P122015618771U</t>
  </si>
  <si>
    <t>HASSANA ISSEINI</t>
  </si>
  <si>
    <t>P018417276716B</t>
  </si>
  <si>
    <t>681163694</t>
  </si>
  <si>
    <t>P017412436931Y</t>
  </si>
  <si>
    <t>KUITCHET NGNINTENG EPSE TCHIDE NICOLE</t>
  </si>
  <si>
    <t>677593923</t>
  </si>
  <si>
    <t>P016512300903A</t>
  </si>
  <si>
    <t>BOUBAKARI  BAIZAM</t>
  </si>
  <si>
    <t>674.49.66.00</t>
  </si>
  <si>
    <t>A/0762</t>
  </si>
  <si>
    <t>P057412524683B</t>
  </si>
  <si>
    <t>NONVE KOUONONV</t>
  </si>
  <si>
    <t>675243740</t>
  </si>
  <si>
    <t>P017618025802S</t>
  </si>
  <si>
    <t>NKOUATCHA</t>
  </si>
  <si>
    <t>694427864</t>
  </si>
  <si>
    <t>SEVRAN</t>
  </si>
  <si>
    <t>8 AV DUNANT</t>
  </si>
  <si>
    <t>P069617071667Q</t>
  </si>
  <si>
    <t>P018317114065C</t>
  </si>
  <si>
    <t>TEINBI MBIEDOU</t>
  </si>
  <si>
    <t>00237 674077781</t>
  </si>
  <si>
    <t>P016517161480J</t>
  </si>
  <si>
    <t>AYI EDZIMBI EPSE NKOA</t>
  </si>
  <si>
    <t>CHRISTINE NICOLE URCILLE</t>
  </si>
  <si>
    <t>699967271</t>
  </si>
  <si>
    <t>P048117764314T</t>
  </si>
  <si>
    <t>675111028</t>
  </si>
  <si>
    <t>New Bell, au niveau de la SHELL</t>
  </si>
  <si>
    <t>P119617523815Z</t>
  </si>
  <si>
    <t>00237654058957</t>
  </si>
  <si>
    <t>GESTION IMMOBILIÈRE, PROPRIÉTÉ,</t>
  </si>
  <si>
    <t>M112316278384U</t>
  </si>
  <si>
    <t>JAMES MBETTE HENRI</t>
  </si>
  <si>
    <t>"SCI JMH"</t>
  </si>
  <si>
    <t>0023767504413</t>
  </si>
  <si>
    <t>DOULA / DOUCHE</t>
  </si>
  <si>
    <t>P107713670981P</t>
  </si>
  <si>
    <t>697 460 495 - 677 083 408 - 691 143 267</t>
  </si>
  <si>
    <t>M022416421554Y</t>
  </si>
  <si>
    <t>AUTHENTIC DISTRIBUTION LIMITED</t>
  </si>
  <si>
    <t>AUDIS</t>
  </si>
  <si>
    <t>00237659452959</t>
  </si>
  <si>
    <t>BONABERI CHATEAU</t>
  </si>
  <si>
    <t>P029512922679S</t>
  </si>
  <si>
    <t>ENGONGA ADJABA MARTIN GEORGES</t>
  </si>
  <si>
    <t>696006804</t>
  </si>
  <si>
    <t>P129117984675G</t>
  </si>
  <si>
    <t>BOUHARI GARGA</t>
  </si>
  <si>
    <t>697 09 46 53</t>
  </si>
  <si>
    <t>P028117690059F</t>
  </si>
  <si>
    <t>MAKUETE WAMBA</t>
  </si>
  <si>
    <t>UGUETTE LEONIE</t>
  </si>
  <si>
    <t>00237697709710</t>
  </si>
  <si>
    <t>P089217787051Q</t>
  </si>
  <si>
    <t>NETCHE</t>
  </si>
  <si>
    <t>676692680</t>
  </si>
  <si>
    <t>ELOUMDEM LIEU DIT STADE</t>
  </si>
  <si>
    <t>P087516995553Q</t>
  </si>
  <si>
    <t>651407904</t>
  </si>
  <si>
    <t>P089818530581A</t>
  </si>
  <si>
    <t>ENAME OSSA</t>
  </si>
  <si>
    <t>MARIE ELODIE</t>
  </si>
  <si>
    <t>+237(00)691788539</t>
  </si>
  <si>
    <t>PRESTAT SCES/FOURNITURES/BTP</t>
  </si>
  <si>
    <t>P055515079570C</t>
  </si>
  <si>
    <t>P107000509346R</t>
  </si>
  <si>
    <t>NAKO SAFA EPSE BELOKO</t>
  </si>
  <si>
    <t>674792016</t>
  </si>
  <si>
    <t>SNACK/RESTAURANT/BAR</t>
  </si>
  <si>
    <t>P058212261841E</t>
  </si>
  <si>
    <t>TCHOUANTCHOM</t>
  </si>
  <si>
    <t>EMANA / FOKOU</t>
  </si>
  <si>
    <t>M102316185252F</t>
  </si>
  <si>
    <t>WELLIS RIDE</t>
  </si>
  <si>
    <t>699910786</t>
  </si>
  <si>
    <t>P118618094027K</t>
  </si>
  <si>
    <t>MEKAM SADIE</t>
  </si>
  <si>
    <t>00237671093398</t>
  </si>
  <si>
    <t>P127716815972G</t>
  </si>
  <si>
    <t>“CHACOM HEALTH”</t>
  </si>
  <si>
    <t>FOYER BÂTIE</t>
  </si>
  <si>
    <t>P048717154374L</t>
  </si>
  <si>
    <t>TUMASANG VITALIS FRU</t>
  </si>
  <si>
    <t>( ETS TRUST S.A )</t>
  </si>
  <si>
    <t>674440407</t>
  </si>
  <si>
    <t>P065812692566U</t>
  </si>
  <si>
    <t>OSSOMBO BIDJANG</t>
  </si>
  <si>
    <t>P017500070267R</t>
  </si>
  <si>
    <t>ANGOA MEYEBE</t>
  </si>
  <si>
    <t>675516181</t>
  </si>
  <si>
    <t>P046014408808Z</t>
  </si>
  <si>
    <t>MBESSE MOLO</t>
  </si>
  <si>
    <t>699768629</t>
  </si>
  <si>
    <t>P076417824702H</t>
  </si>
  <si>
    <t>672 37 78 24</t>
  </si>
  <si>
    <t>P027117727322T</t>
  </si>
  <si>
    <t>P018312417775N</t>
  </si>
  <si>
    <t>WAIDAIMA</t>
  </si>
  <si>
    <t>676098338</t>
  </si>
  <si>
    <t>P038218204181F</t>
  </si>
  <si>
    <t>NGUEDJI NYA RACHEL CARINE</t>
  </si>
  <si>
    <t>672609402</t>
  </si>
  <si>
    <t>JP</t>
  </si>
  <si>
    <t>P109414366544R</t>
  </si>
  <si>
    <t>TEHAMOU</t>
  </si>
  <si>
    <t>LYDA GAEL</t>
  </si>
  <si>
    <t>690824318</t>
  </si>
  <si>
    <t>TOURISME-BILLETERIE-PRESTATIONS SCES</t>
  </si>
  <si>
    <t>M091712649015D</t>
  </si>
  <si>
    <t>ESTA VOYAGES SARL</t>
  </si>
  <si>
    <t>673306251</t>
  </si>
  <si>
    <t>P030016849414Y</t>
  </si>
  <si>
    <t>DENILSON OFFMAN</t>
  </si>
  <si>
    <t>00237670146250</t>
  </si>
  <si>
    <t>P107400524991Z</t>
  </si>
  <si>
    <t>CHENWI ELVISE</t>
  </si>
  <si>
    <t>ETS CHENWI CHARTERED ACCOUNTANTS.</t>
  </si>
  <si>
    <t>P126817147359K</t>
  </si>
  <si>
    <t>DAMOU</t>
  </si>
  <si>
    <t>670269654</t>
  </si>
  <si>
    <t>P067916039923S</t>
  </si>
  <si>
    <t>SADIE MAHAMAT TAHIR</t>
  </si>
  <si>
    <t>ETS SMT (SADIE MAHAMAT TAHIR)</t>
  </si>
  <si>
    <t>P037316521288K</t>
  </si>
  <si>
    <t>675227907</t>
  </si>
  <si>
    <t>etudes architechturale et urbanisme</t>
  </si>
  <si>
    <t>P038400573231R</t>
  </si>
  <si>
    <t>HELLOW YEMELE JOEL</t>
  </si>
  <si>
    <t>(ETS NEW AFRICA)</t>
  </si>
  <si>
    <t>676893951</t>
  </si>
  <si>
    <t>M101316568658J</t>
  </si>
  <si>
    <t>QUEEN VICTORIA BILINGUAL NURSERY AND PRIMARY SCHOOL</t>
  </si>
  <si>
    <t>695112615</t>
  </si>
  <si>
    <t>P122017579687Y</t>
  </si>
  <si>
    <t>P056116447346D</t>
  </si>
  <si>
    <t>MAGUEM EPOUSE NTOUTOUMOU</t>
  </si>
  <si>
    <t>677741452</t>
  </si>
  <si>
    <t>P028517063377D</t>
  </si>
  <si>
    <t>PETKEU DJOMO</t>
  </si>
  <si>
    <t>ÉRIC JOEL</t>
  </si>
  <si>
    <t>675808809</t>
  </si>
  <si>
    <t>P038716013747U</t>
  </si>
  <si>
    <t>SU WEIQIANG</t>
  </si>
  <si>
    <t>ETS SU WEIQIANG</t>
  </si>
  <si>
    <t>00237697648621</t>
  </si>
  <si>
    <t>M022217068461B</t>
  </si>
  <si>
    <t>GLOBAL ENGINEERING ENERGY TECHNOLOGY OF CAMEROON SARL</t>
  </si>
  <si>
    <t>GEETCAM</t>
  </si>
  <si>
    <t>P117700322904J</t>
  </si>
  <si>
    <t>SIMON ENOW LEKUNZ</t>
  </si>
  <si>
    <t>SIMON ENOW LEKUNZE</t>
  </si>
  <si>
    <t>675532478</t>
  </si>
  <si>
    <t>OPP PAPER GATE</t>
  </si>
  <si>
    <t>P056717834721M</t>
  </si>
  <si>
    <t>675804897</t>
  </si>
  <si>
    <t>BEPANDA 5EME RUE</t>
  </si>
  <si>
    <t>P096600222049Y</t>
  </si>
  <si>
    <t>TEIKEU JEAN LOUISTEIK</t>
  </si>
  <si>
    <t>TEIKEU JEAN LOUIS</t>
  </si>
  <si>
    <t>677628366</t>
  </si>
  <si>
    <t>NSIMMEYONG</t>
  </si>
  <si>
    <t>M072416885679F</t>
  </si>
  <si>
    <t>FORONDA SARL</t>
  </si>
  <si>
    <t>P106712617549U</t>
  </si>
  <si>
    <t>WANGUE ALBERT</t>
  </si>
  <si>
    <t>699875123</t>
  </si>
  <si>
    <t>P038616327391J</t>
  </si>
  <si>
    <t>NTOUBOU MINTSOP</t>
  </si>
  <si>
    <t>Sumbock</t>
  </si>
  <si>
    <t>P049816925241X</t>
  </si>
  <si>
    <t>SINGE CLAUDIA FOMONYUY</t>
  </si>
  <si>
    <t>682456946</t>
  </si>
  <si>
    <t>P116300513586Q</t>
  </si>
  <si>
    <t>TCHEGUIA CLEMENTINE</t>
  </si>
  <si>
    <t>P078816653756M</t>
  </si>
  <si>
    <t>671007700</t>
  </si>
  <si>
    <t>P058917381258F</t>
  </si>
  <si>
    <t>EMEKA ANUNOBI</t>
  </si>
  <si>
    <t>CARLISTU</t>
  </si>
  <si>
    <t>P099212675264J</t>
  </si>
  <si>
    <t>695363139</t>
  </si>
  <si>
    <t>M022014406397C</t>
  </si>
  <si>
    <t>COFAMA SARL</t>
  </si>
  <si>
    <t>699997099</t>
  </si>
  <si>
    <t>PRESTATION DE SERVICES/COMMERCE GENEREAL/TRANSPORT</t>
  </si>
  <si>
    <t>M012014379018R</t>
  </si>
  <si>
    <t>GLOBAL PRESTATION AND SERVICE SARL</t>
  </si>
  <si>
    <t>696 658 203</t>
  </si>
  <si>
    <t>EN FACE DU COMMISSARIAT 8E</t>
  </si>
  <si>
    <t>P038214945708R</t>
  </si>
  <si>
    <t>KOUOMEUGNE POUOMEUGNE</t>
  </si>
  <si>
    <t>P037500332067X</t>
  </si>
  <si>
    <t>Pola ép Tamwokam Yvette Lucille</t>
  </si>
  <si>
    <t>Bas prix</t>
  </si>
  <si>
    <t>699 70 33 09</t>
  </si>
  <si>
    <t>M099800042941G</t>
  </si>
  <si>
    <t>ECOLE MATERNELLE ET PRIM LES OISELETS KAM</t>
  </si>
  <si>
    <t>M032416611955P</t>
  </si>
  <si>
    <t>SOCIÉTÉ HALL LIMITED SARL</t>
  </si>
  <si>
    <t>671613310</t>
  </si>
  <si>
    <t>Vente de sous</t>
  </si>
  <si>
    <t>P059517977459Q</t>
  </si>
  <si>
    <t>MBONY AKWEN AKWEN</t>
  </si>
  <si>
    <t>679 93 61 99</t>
  </si>
  <si>
    <t>P059112444671R</t>
  </si>
  <si>
    <t>CEDRIC HYACINTHE</t>
  </si>
  <si>
    <t>P128917073914F</t>
  </si>
  <si>
    <t>TAMBOURA YERO HAMADY</t>
  </si>
  <si>
    <t>697016984</t>
  </si>
  <si>
    <t>M062416926666R</t>
  </si>
  <si>
    <t>AMICALE DES HABITANTS DE NKOULOU CITE DE LA PAIX</t>
  </si>
  <si>
    <t>AMHANCIP</t>
  </si>
  <si>
    <t>699650835</t>
  </si>
  <si>
    <t>MFOU-NKOULOU (CITE DE LA PAIX)</t>
  </si>
  <si>
    <t>M042116024336C</t>
  </si>
  <si>
    <t>"KPUTA GLOBAL LTD"</t>
  </si>
  <si>
    <t>GENERAL COMMERCE; GENERAL SERVICE PROVIDER; GENERAL SUPPLIES ANT INTERNATIONALTRADE, IMPORT AND EXPORT; REPRESENTATION AND TRADE MARK REPRESENTATION AND...</t>
  </si>
  <si>
    <t>675905654</t>
  </si>
  <si>
    <t>P027912697936F</t>
  </si>
  <si>
    <t>NJEUJI</t>
  </si>
  <si>
    <t>653083225</t>
  </si>
  <si>
    <t>P019917135727S</t>
  </si>
  <si>
    <t>MOCHE FOADIENG</t>
  </si>
  <si>
    <t>657358999</t>
  </si>
  <si>
    <t>P027112438280M</t>
  </si>
  <si>
    <t>696762727</t>
  </si>
  <si>
    <t>P028916379431G</t>
  </si>
  <si>
    <t>IGBA</t>
  </si>
  <si>
    <t>NNABUGWU</t>
  </si>
  <si>
    <t>00237698334567</t>
  </si>
  <si>
    <t>P098418315840H</t>
  </si>
  <si>
    <t>237678258772</t>
  </si>
  <si>
    <t>P046100416918A</t>
  </si>
  <si>
    <t>HERTZ ALAIN SERAPHIN</t>
  </si>
  <si>
    <t>(ETS MAC PAC INTERNATIONAL)</t>
  </si>
  <si>
    <t>699977871</t>
  </si>
  <si>
    <t>P076717147350S</t>
  </si>
  <si>
    <t>YIMO EPSE TCHANGA</t>
  </si>
  <si>
    <t>677465973</t>
  </si>
  <si>
    <t>P068716673120L</t>
  </si>
  <si>
    <t>DJOMKAM VVE KOUAMENI</t>
  </si>
  <si>
    <t>ANNE THERENCE</t>
  </si>
  <si>
    <t>00237690329977</t>
  </si>
  <si>
    <t>P016000273950W</t>
  </si>
  <si>
    <t>NOTEWO EPSE PHOUNZONG HELENE</t>
  </si>
  <si>
    <t>676414720</t>
  </si>
  <si>
    <t>P049417581823P</t>
  </si>
  <si>
    <t>ONOUKA OKEBUW</t>
  </si>
  <si>
    <t>699618565</t>
  </si>
  <si>
    <t>P013512172870D</t>
  </si>
  <si>
    <t>BILONG EMMANUEL</t>
  </si>
  <si>
    <t>697389600</t>
  </si>
  <si>
    <t>SONGWOGA</t>
  </si>
  <si>
    <t>SOINS DE SANTÉ ET VENTE B.A</t>
  </si>
  <si>
    <t>P088412679291D</t>
  </si>
  <si>
    <t>675958744</t>
  </si>
  <si>
    <t>DERRIÈRE MARCHE TOUMAKA</t>
  </si>
  <si>
    <t>P019916094547B</t>
  </si>
  <si>
    <t>FASSEU SIEWE</t>
  </si>
  <si>
    <t>LAURA VANELLE</t>
  </si>
  <si>
    <t>683472625</t>
  </si>
  <si>
    <t>M101712675414Q</t>
  </si>
  <si>
    <t>FEDERATION ADAMAOUA-MAYO REY</t>
  </si>
  <si>
    <t>P096917157233U</t>
  </si>
  <si>
    <t>TALEU</t>
  </si>
  <si>
    <t>LOUIS JOSEPH</t>
  </si>
  <si>
    <t>671380787</t>
  </si>
  <si>
    <t>P099316634689Y</t>
  </si>
  <si>
    <t>TIAYO YIMELON EPOUSE LOKO</t>
  </si>
  <si>
    <t>00237671117478</t>
  </si>
  <si>
    <t>P067717135521A</t>
  </si>
  <si>
    <t>FOUYIM EPSE PATCHA</t>
  </si>
  <si>
    <t>NGENGLEFACK MAUREEN</t>
  </si>
  <si>
    <t>679892262</t>
  </si>
  <si>
    <t>P048616159840G</t>
  </si>
  <si>
    <t>ILOH</t>
  </si>
  <si>
    <t>NONSO CHRISTOPHER</t>
  </si>
  <si>
    <t>M072318488518F</t>
  </si>
  <si>
    <t>GROUPE D'INITIATIVE COMMUNE "GIC COCO -FEE"</t>
  </si>
  <si>
    <t>"GIC COCO -FEE"</t>
  </si>
  <si>
    <t>PRODUCTION ET COMMERCIALISATION DU CACAO ET DU CAFE AU CAMEROUN</t>
  </si>
  <si>
    <t>00237699170471</t>
  </si>
  <si>
    <t>BONANJO IMMEUBLE ONCC</t>
  </si>
  <si>
    <t>P029718476344C</t>
  </si>
  <si>
    <t>SEH MAKOUMB</t>
  </si>
  <si>
    <t>EDGAR DADIE</t>
  </si>
  <si>
    <t>690855401</t>
  </si>
  <si>
    <t>P048512418856T</t>
  </si>
  <si>
    <t>675478917</t>
  </si>
  <si>
    <t>FINANCES -EXPERTISES FINANCIERES</t>
  </si>
  <si>
    <t>M061412116723F</t>
  </si>
  <si>
    <t>DAREGI GLOBAL INVESTMENT HOLDING</t>
  </si>
  <si>
    <t>D.G.I. HOLDING SA</t>
  </si>
  <si>
    <t>BONADIBONG RUE ANCIEN NUMBER ONE</t>
  </si>
  <si>
    <t>M042416704632T</t>
  </si>
  <si>
    <t>ENGINEERING SOLUTION SARL</t>
  </si>
  <si>
    <t>P122016987367J</t>
  </si>
  <si>
    <t>674685612</t>
  </si>
  <si>
    <t>BLANCHISSERIE-PRESTATIONS-COMMERCE</t>
  </si>
  <si>
    <t>P057413429657C</t>
  </si>
  <si>
    <t>EMESSOUKOU BELEME ÉP JOSS BOLLANGA</t>
  </si>
  <si>
    <t>ROLANDE NATHALIE. "ETS EDEN SERVICES"</t>
  </si>
  <si>
    <t>699586529</t>
  </si>
  <si>
    <t>NGONO NGBWA RUTH</t>
  </si>
  <si>
    <t>M061416050405F</t>
  </si>
  <si>
    <t>ECOLE PRIMAIRE FRANCOPHONE PRIVEE</t>
  </si>
  <si>
    <t>LAIQUE MER VAN</t>
  </si>
  <si>
    <t>699609838</t>
  </si>
  <si>
    <t>VENTE ARTICLES 2NDE MAIN</t>
  </si>
  <si>
    <t>P077818491162L</t>
  </si>
  <si>
    <t>YOUOWOP TIMAMO</t>
  </si>
  <si>
    <t>P031616237455H</t>
  </si>
  <si>
    <t>MAWASSUC</t>
  </si>
  <si>
    <t>671983893</t>
  </si>
  <si>
    <t>CABINET DE COURTAGE EN ASSURANCES</t>
  </si>
  <si>
    <t>M032217161575E</t>
  </si>
  <si>
    <t>NARE ASSURANCES GROUPE SARL</t>
  </si>
  <si>
    <t>P066815973842A</t>
  </si>
  <si>
    <t>ONYEKWERE JONATHAN CHUKWUDI</t>
  </si>
  <si>
    <t>002371937466381916</t>
  </si>
  <si>
    <t>EMPLOYE OZONE INTERNATIONAL</t>
  </si>
  <si>
    <t>P018913306149C</t>
  </si>
  <si>
    <t>PEDI TEMOE MARIE GISELE</t>
  </si>
  <si>
    <t>675993445</t>
  </si>
  <si>
    <t>EKOUDOU YAOUNDE</t>
  </si>
  <si>
    <t>P028516341669Q</t>
  </si>
  <si>
    <t>FRANCISCA NJEPUKU</t>
  </si>
  <si>
    <t>00237674059489</t>
  </si>
  <si>
    <t>P127118275505F</t>
  </si>
  <si>
    <t>PIFFO</t>
  </si>
  <si>
    <t>00237696022687</t>
  </si>
  <si>
    <t>P077917134097F</t>
  </si>
  <si>
    <t>APIHSE ÉPOUSE TEKE RUTH</t>
  </si>
  <si>
    <t>P037616126190Q</t>
  </si>
  <si>
    <t>P068117731039W</t>
  </si>
  <si>
    <t>TONFACK EPSE KENFACK</t>
  </si>
  <si>
    <t>00237677370285</t>
  </si>
  <si>
    <t>P018216699576T</t>
  </si>
  <si>
    <t>YAYA MAINA</t>
  </si>
  <si>
    <t>P019217574970N</t>
  </si>
  <si>
    <t>655557251</t>
  </si>
  <si>
    <t>P018516088935B</t>
  </si>
  <si>
    <t>HIDELE</t>
  </si>
  <si>
    <t>KAPTEVED</t>
  </si>
  <si>
    <t>672336290</t>
  </si>
  <si>
    <t>P025915152269R</t>
  </si>
  <si>
    <t>NGA ATANGANA EPOUSE ATEBA ONGUENE</t>
  </si>
  <si>
    <t>694706869</t>
  </si>
  <si>
    <t>P015500114214B</t>
  </si>
  <si>
    <t>SAKATAI</t>
  </si>
  <si>
    <t>LDAMTSAI</t>
  </si>
  <si>
    <t>P019417156524J</t>
  </si>
  <si>
    <t>P128217197934U</t>
  </si>
  <si>
    <t>HAMADOU KAJAKO</t>
  </si>
  <si>
    <t>696434378</t>
  </si>
  <si>
    <t>P018012771022N</t>
  </si>
  <si>
    <t>699223938</t>
  </si>
  <si>
    <t>P048418119710P</t>
  </si>
  <si>
    <t>MBOUEMDEM</t>
  </si>
  <si>
    <t>00237658257352</t>
  </si>
  <si>
    <t>P059016979754B</t>
  </si>
  <si>
    <t>ABBA GANA MADI</t>
  </si>
  <si>
    <t>694222218</t>
  </si>
  <si>
    <t>P106600156523S</t>
  </si>
  <si>
    <t>DONFACK  ELISE</t>
  </si>
  <si>
    <t>77 25 06 17</t>
  </si>
  <si>
    <t>VENTE HUILE RAFFINÉE</t>
  </si>
  <si>
    <t>P039616068498W</t>
  </si>
  <si>
    <t>CÉDRIC MICHEL</t>
  </si>
  <si>
    <t>P018317069700U</t>
  </si>
  <si>
    <t>EPANTI SAKENG</t>
  </si>
  <si>
    <t>BENOIT CHARLIE</t>
  </si>
  <si>
    <t>655448765</t>
  </si>
  <si>
    <t>P019816853576U</t>
  </si>
  <si>
    <t>P108017535022L</t>
  </si>
  <si>
    <t>MBALA MAMA</t>
  </si>
  <si>
    <t>672934668</t>
  </si>
  <si>
    <t>P049216889952F</t>
  </si>
  <si>
    <t>699854833</t>
  </si>
  <si>
    <t>P045916843674U</t>
  </si>
  <si>
    <t>00237699956355</t>
  </si>
  <si>
    <t>M040417258160W</t>
  </si>
  <si>
    <t>EP MATTA</t>
  </si>
  <si>
    <t>P028012552047N</t>
  </si>
  <si>
    <t>OKALI ONGOLO ACHILE GODFROY</t>
  </si>
  <si>
    <t>674124018</t>
  </si>
  <si>
    <t>PS(BLANCHISSERIE/NETTOYAGE ET ENTRETIEN)</t>
  </si>
  <si>
    <t>P019317977246R</t>
  </si>
  <si>
    <t>TCHUIKOU KOUANDJOUO DONALD PRIMAEL</t>
  </si>
  <si>
    <t>ETS K.CLEAN SERVICES</t>
  </si>
  <si>
    <t>00237674812845</t>
  </si>
  <si>
    <t>P128416422215A</t>
  </si>
  <si>
    <t>00237678523575</t>
  </si>
  <si>
    <t>M091517236178H</t>
  </si>
  <si>
    <t>EP BISSIANG</t>
  </si>
  <si>
    <t>P068915652931U</t>
  </si>
  <si>
    <t>MBEGUEM SIMO</t>
  </si>
  <si>
    <t>693916662</t>
  </si>
  <si>
    <t>P018412754227R</t>
  </si>
  <si>
    <t>MAHAMAT AHMAT GUEIME</t>
  </si>
  <si>
    <t>ETS MAHAMAT AHMAT GUEIME</t>
  </si>
  <si>
    <t>P118916825937U</t>
  </si>
  <si>
    <t>AYEMELI LONTOUO EPSE FOKOU GHASSI</t>
  </si>
  <si>
    <t>TSINGA FACE PHARMACIE NOTRE DAME</t>
  </si>
  <si>
    <t>M091317253093J</t>
  </si>
  <si>
    <t>EP NGBETNSOUEN II</t>
  </si>
  <si>
    <t>NGBETNSOUEN II</t>
  </si>
  <si>
    <t>P077217118954Z</t>
  </si>
  <si>
    <t>FADILE ALHADJI MAHAMAT</t>
  </si>
  <si>
    <t>NKOL NGOCK</t>
  </si>
  <si>
    <t>P109818072938H</t>
  </si>
  <si>
    <t>NWODOH EMMANUEL CHINAZA</t>
  </si>
  <si>
    <t>EXPLOITATION ET GESTION DES DOMAINES AGRICOLES</t>
  </si>
  <si>
    <t>M122316334351B</t>
  </si>
  <si>
    <t>SANZO INDUSTRIES SAS</t>
  </si>
  <si>
    <t>00237699664804</t>
  </si>
  <si>
    <t>DERRIÈRE LE COLLÈGE LE NIL</t>
  </si>
  <si>
    <t>M088117234397P</t>
  </si>
  <si>
    <t>EP MATOUFA</t>
  </si>
  <si>
    <t>TRADING  GENERAL COMMERCE</t>
  </si>
  <si>
    <t>P129316612111F</t>
  </si>
  <si>
    <t>EVELYNE NDOBE NZAMS</t>
  </si>
  <si>
    <t>SHALOM STORES</t>
  </si>
  <si>
    <t>674965050</t>
  </si>
  <si>
    <t>BP 519 BUEA</t>
  </si>
  <si>
    <t>M042217231173W</t>
  </si>
  <si>
    <t>GEM T.T.M.C SERVICES</t>
  </si>
  <si>
    <t>PRESTATIONS DE SERVICES DIVERSES, TRANSIT, TRANSPORT, IMPORT-EXPORT, NEGOCE, CONSEILS</t>
  </si>
  <si>
    <t>699509641</t>
  </si>
  <si>
    <t>P056718401056Z</t>
  </si>
  <si>
    <t>677778020</t>
  </si>
  <si>
    <t>PRESTATIONS DE SERVICES,</t>
  </si>
  <si>
    <t>M012317835683B</t>
  </si>
  <si>
    <t>EMPIRE K</t>
  </si>
  <si>
    <t>00237697214468</t>
  </si>
  <si>
    <t>P117712336188M</t>
  </si>
  <si>
    <t>ERIC MBOUH</t>
  </si>
  <si>
    <t>670876868</t>
  </si>
  <si>
    <t>P108216310991P</t>
  </si>
  <si>
    <t>ORAME CHINENYE JACINTA</t>
  </si>
  <si>
    <t>P018317458722Q</t>
  </si>
  <si>
    <t>LONTSI NKOUONGNI</t>
  </si>
  <si>
    <t>000564966</t>
  </si>
  <si>
    <t>M070000011758X</t>
  </si>
  <si>
    <t>CEFTI</t>
  </si>
  <si>
    <t>P118218503637L</t>
  </si>
  <si>
    <t>657098007</t>
  </si>
  <si>
    <t>P059416427093M</t>
  </si>
  <si>
    <t>BAILACK DANIEL MEKWEI</t>
  </si>
  <si>
    <t>00237653042265</t>
  </si>
  <si>
    <t>P040518288967S</t>
  </si>
  <si>
    <t>IGBOLEKWU COLLINS ONYEDIKACHI</t>
  </si>
  <si>
    <t>P122016462744G</t>
  </si>
  <si>
    <t>FORGWE CHARLES AKUM</t>
  </si>
  <si>
    <t>674733773</t>
  </si>
  <si>
    <t>P079917107438E</t>
  </si>
  <si>
    <t>ADELE NANCY</t>
  </si>
  <si>
    <t>698074129</t>
  </si>
  <si>
    <t>P048012496272G</t>
  </si>
  <si>
    <t>MVONDO MVONDO DANIELLE ALIDA</t>
  </si>
  <si>
    <t>ETS MVONDO MVONDO</t>
  </si>
  <si>
    <t>674791417</t>
  </si>
  <si>
    <t>P058312720702L</t>
  </si>
  <si>
    <t>DEMFACK JEAN CLAUDE</t>
  </si>
  <si>
    <t>666925414</t>
  </si>
  <si>
    <t>P108217019357C</t>
  </si>
  <si>
    <t>P028817874816X</t>
  </si>
  <si>
    <t>ADIDZATOU</t>
  </si>
  <si>
    <t>M122317011366L</t>
  </si>
  <si>
    <t>COMPLEXE HOTELIER NJI-PANKA'A</t>
  </si>
  <si>
    <t>699970516</t>
  </si>
  <si>
    <t>BP 8463 YAOUNDE</t>
  </si>
  <si>
    <t>P057212249383D</t>
  </si>
  <si>
    <t>P117112490130P</t>
  </si>
  <si>
    <t>TAKENDA DAKDEM BONAVENTURE</t>
  </si>
  <si>
    <t>675359061</t>
  </si>
  <si>
    <t>M042116070513Y</t>
  </si>
  <si>
    <t>PRECI CONSULTING</t>
  </si>
  <si>
    <t>694595768</t>
  </si>
  <si>
    <t>P070316394588S</t>
  </si>
  <si>
    <t>ELVIRA CHANELLE</t>
  </si>
  <si>
    <t>MENUISERIE EBENISTERIE</t>
  </si>
  <si>
    <t>P035912552023J</t>
  </si>
  <si>
    <t>CHOUENTE</t>
  </si>
  <si>
    <t>655473783</t>
  </si>
  <si>
    <t>P018417506600Y</t>
  </si>
  <si>
    <t>00237696180112</t>
  </si>
  <si>
    <t>P018718531555R</t>
  </si>
  <si>
    <t>00237677018592</t>
  </si>
  <si>
    <t>FOTO IMMEUBLE PASSO</t>
  </si>
  <si>
    <t>P080418406947Y</t>
  </si>
  <si>
    <t>FEMBE</t>
  </si>
  <si>
    <t>ROSE ETONGWE</t>
  </si>
  <si>
    <t>0023767165797</t>
  </si>
  <si>
    <t>M101717250515R</t>
  </si>
  <si>
    <t>EP NKOL NDZOMO</t>
  </si>
  <si>
    <t>NKOL NDZOMO</t>
  </si>
  <si>
    <t>P118514417554Q</t>
  </si>
  <si>
    <t>EMMANUEL GEMOH</t>
  </si>
  <si>
    <t>675832735</t>
  </si>
  <si>
    <t>P048400406152T</t>
  </si>
  <si>
    <t>GUEFACK YMELE NINA NATACHA</t>
  </si>
  <si>
    <t>GUEFACK YMELE NINANATACHA</t>
  </si>
  <si>
    <t>677577949</t>
  </si>
  <si>
    <t>AZA'A</t>
  </si>
  <si>
    <t>Mini papeterie</t>
  </si>
  <si>
    <t>P127212103693K</t>
  </si>
  <si>
    <t>DJEUTCHA  JEAN CALVIN</t>
  </si>
  <si>
    <t>52291669</t>
  </si>
  <si>
    <t>P088512522545L</t>
  </si>
  <si>
    <t>PKOHOUNKPA AKAKPO</t>
  </si>
  <si>
    <t>693509993</t>
  </si>
  <si>
    <t>P099612624520R</t>
  </si>
  <si>
    <t>FORCHANG DERRICK NDIN</t>
  </si>
  <si>
    <t>P067716041316Z</t>
  </si>
  <si>
    <t>FUATEMBE</t>
  </si>
  <si>
    <t>674597347</t>
  </si>
  <si>
    <t>PRESTATION SERVICE, COMMERCE GÉNÉRAL</t>
  </si>
  <si>
    <t>M052014639516T</t>
  </si>
  <si>
    <t>ENTRÉE CHEFFERIE MBANGA-BAKOKO</t>
  </si>
  <si>
    <t>P078914636214Q</t>
  </si>
  <si>
    <t>NINA AYUK</t>
  </si>
  <si>
    <t>NFONKA'A</t>
  </si>
  <si>
    <t>P066112605036Y</t>
  </si>
  <si>
    <t>KAMTO KENMEGNE VICTORKAM</t>
  </si>
  <si>
    <t>KAMTO KENMEGNE VICTOR</t>
  </si>
  <si>
    <t>696156981</t>
  </si>
  <si>
    <t>M091200042830M</t>
  </si>
  <si>
    <t>BUREAU D'ETUDES DU GENIE LEVANT SARL</t>
  </si>
  <si>
    <t>P077518464823K</t>
  </si>
  <si>
    <t>ESSONO EPSE MBANG</t>
  </si>
  <si>
    <t>MULTISERVICES COMPANY</t>
  </si>
  <si>
    <t>P079017216183F</t>
  </si>
  <si>
    <t>TCHABIFOR NOUMBO</t>
  </si>
  <si>
    <t>DENISE - CHANTAL</t>
  </si>
  <si>
    <t>P058917141887G</t>
  </si>
  <si>
    <t>NDJOM NDJOM</t>
  </si>
  <si>
    <t>M012416382643R</t>
  </si>
  <si>
    <t>NANZE</t>
  </si>
  <si>
    <t>PRESTATION DE SERVICES - REPRESENTATION COMMERCIAL ET DES MARQUES</t>
  </si>
  <si>
    <t>0023799999904</t>
  </si>
  <si>
    <t>M128817162906D</t>
  </si>
  <si>
    <t>P088814391440G</t>
  </si>
  <si>
    <t>TCHOUDJEU NOUTCHA</t>
  </si>
  <si>
    <t>ELVIRAN</t>
  </si>
  <si>
    <t>M122017067668L</t>
  </si>
  <si>
    <t>SOCIÉTÉ COOPÉRATIVE SIMPLIFIÉE DES PRODUCTEURS DE COTON DE LAKAWAR</t>
  </si>
  <si>
    <t>SCOOPS LAPLAW</t>
  </si>
  <si>
    <t>655730797</t>
  </si>
  <si>
    <t>P118515985671T</t>
  </si>
  <si>
    <t>EBOUDE EKINDE</t>
  </si>
  <si>
    <t>00237678280875</t>
  </si>
  <si>
    <t>P088018470228J</t>
  </si>
  <si>
    <t>KENFACK LITCHEUDJIEU</t>
  </si>
  <si>
    <t>P014912337363B</t>
  </si>
  <si>
    <t>MEFEKE</t>
  </si>
  <si>
    <t>M022317969676D</t>
  </si>
  <si>
    <t>SOCIETE KRIBI BUSINESS SERVICES SARL</t>
  </si>
  <si>
    <t>COMMERCE GENERAL , PRESTATION DE SERVICES,IMPORT/EXPORT</t>
  </si>
  <si>
    <t>P055316639430A</t>
  </si>
  <si>
    <t>694945385</t>
  </si>
  <si>
    <t>VENTE LENTILLES MEDICALES</t>
  </si>
  <si>
    <t>P088616010365X</t>
  </si>
  <si>
    <t>FOTSO DJOPNANG TETY GAEL</t>
  </si>
  <si>
    <t>ETS OPTIQUE SOLEIL</t>
  </si>
  <si>
    <t>00237695478216</t>
  </si>
  <si>
    <t>P088918186028A</t>
  </si>
  <si>
    <t>MATCHITSOP</t>
  </si>
  <si>
    <t>00237679753101</t>
  </si>
  <si>
    <t>P028512925644G</t>
  </si>
  <si>
    <t>MALA ODILE</t>
  </si>
  <si>
    <t>692258522</t>
  </si>
  <si>
    <t>P087115487645J</t>
  </si>
  <si>
    <t>PETTANG</t>
  </si>
  <si>
    <t>SOLANGE HORTENSE</t>
  </si>
  <si>
    <t>P039118475735B</t>
  </si>
  <si>
    <t>YIMDJO KABIWA</t>
  </si>
  <si>
    <t>+237(00)678828050</t>
  </si>
  <si>
    <t>P039217313879U</t>
  </si>
  <si>
    <t>TCHOPTEU KENNE</t>
  </si>
  <si>
    <t>GOLDONI</t>
  </si>
  <si>
    <t>M078000001033Q</t>
  </si>
  <si>
    <t>696534412</t>
  </si>
  <si>
    <t>P039716607846B</t>
  </si>
  <si>
    <t>MOSES CHIBUEZE EDWARDS</t>
  </si>
  <si>
    <t>P100116928285U</t>
  </si>
  <si>
    <t>ENCHUO</t>
  </si>
  <si>
    <t>VANESSA FIEN</t>
  </si>
  <si>
    <t>651500766</t>
  </si>
  <si>
    <t>M041712621608A</t>
  </si>
  <si>
    <t>CLEDELAND UNIVERSAL CONSULTING &amp; ASSISTING SERVICE LTD</t>
  </si>
  <si>
    <t>CUCAS LTD</t>
  </si>
  <si>
    <t>673815038</t>
  </si>
  <si>
    <t>UB CAMPUS</t>
  </si>
  <si>
    <t>MAITRISE D’ŒUVRES DE PROJETS</t>
  </si>
  <si>
    <t>M081512403639S</t>
  </si>
  <si>
    <t>SOCIETE NATURGC SARL</t>
  </si>
  <si>
    <t>CHAUFFEUR LOGISTIC</t>
  </si>
  <si>
    <t>P047517161121Q</t>
  </si>
  <si>
    <t>ASEN KINGSLEY</t>
  </si>
  <si>
    <t>+447424154964</t>
  </si>
  <si>
    <t>P059216620077F</t>
  </si>
  <si>
    <t>BELLA JOSIANNE</t>
  </si>
  <si>
    <t>P012217028981Z</t>
  </si>
  <si>
    <t>NKENSA MAROUF</t>
  </si>
  <si>
    <t>ANAZIMIHOU"ETS NKENSA"</t>
  </si>
  <si>
    <t>COMMERCE GÉNÉRAL, TRANSPORT, TAPISSERIE, MENUISERIE,AMEUBLERIE</t>
  </si>
  <si>
    <t>00237698074197</t>
  </si>
  <si>
    <t>P018312466958F</t>
  </si>
  <si>
    <t>GOUMAR KAMILOU</t>
  </si>
  <si>
    <t>ETS GOUMAR KAMILOU</t>
  </si>
  <si>
    <t>P080117156844E</t>
  </si>
  <si>
    <t>MHON BANG</t>
  </si>
  <si>
    <t>690136027</t>
  </si>
  <si>
    <t>LITTORALE</t>
  </si>
  <si>
    <t>P076512411558U</t>
  </si>
  <si>
    <t>M032318123961G</t>
  </si>
  <si>
    <t>ROCK ATITUDE SARL</t>
  </si>
  <si>
    <t>00237658201367</t>
  </si>
  <si>
    <t>P127518089022R</t>
  </si>
  <si>
    <t>TCHIANGA KANA</t>
  </si>
  <si>
    <t>675 56 50 74</t>
  </si>
  <si>
    <t>P046716239445K</t>
  </si>
  <si>
    <t>TOFACK RIGOBERT</t>
  </si>
  <si>
    <t>695226860</t>
  </si>
  <si>
    <t>BAOBA BANGUE</t>
  </si>
  <si>
    <t>P045616342757M</t>
  </si>
  <si>
    <t>MBALANDA JACQUES</t>
  </si>
  <si>
    <t>P107317140141A</t>
  </si>
  <si>
    <t>ABBA AMADOU</t>
  </si>
  <si>
    <t>ETS AMIS ET FRÈRES</t>
  </si>
  <si>
    <t>699887181</t>
  </si>
  <si>
    <t>M102316230889A</t>
  </si>
  <si>
    <t>FAMILY AFFAIRS SARL</t>
  </si>
  <si>
    <t>00237676648526</t>
  </si>
  <si>
    <t>P046615423599G</t>
  </si>
  <si>
    <t>P129312629696W</t>
  </si>
  <si>
    <t>693110513</t>
  </si>
  <si>
    <t>P015817110629G</t>
  </si>
  <si>
    <t>MOUTO MBE EPSE MPENYE YVONNE</t>
  </si>
  <si>
    <t>677456985</t>
  </si>
  <si>
    <t>P099017363065E</t>
  </si>
  <si>
    <t>NDIFORMUTAH</t>
  </si>
  <si>
    <t>EDDISON BINYUI</t>
  </si>
  <si>
    <t>677484005</t>
  </si>
  <si>
    <t>P089915401391S</t>
  </si>
  <si>
    <t>VANESTA FLAVIENNE</t>
  </si>
  <si>
    <t>680086080</t>
  </si>
  <si>
    <t>P038413575590P</t>
  </si>
  <si>
    <t>MAPON KADIJ MOUNCHAROU</t>
  </si>
  <si>
    <t>Restaurant, commerce général et prestations de services</t>
  </si>
  <si>
    <t>697692136</t>
  </si>
  <si>
    <t>MAIRIE FOUMBAN</t>
  </si>
  <si>
    <t>M052318276213P</t>
  </si>
  <si>
    <t>TANDANG &amp;SONS COMPANY LIMITED</t>
  </si>
  <si>
    <t>T &amp; S CO LTD</t>
  </si>
  <si>
    <t>673742033</t>
  </si>
  <si>
    <t>P029616393435D</t>
  </si>
  <si>
    <t>SEINI DJOULDE</t>
  </si>
  <si>
    <t>00237692404274</t>
  </si>
  <si>
    <t>M021812725854L</t>
  </si>
  <si>
    <t>LUX DECOR SARL</t>
  </si>
  <si>
    <t>656356755</t>
  </si>
  <si>
    <t>FACE SAKER A COTE YOOME</t>
  </si>
  <si>
    <t>M112316252168A</t>
  </si>
  <si>
    <t>RESIDENCE FAMILIA PHOENIX</t>
  </si>
  <si>
    <t>00237691732263</t>
  </si>
  <si>
    <t>P108216996804R</t>
  </si>
  <si>
    <t>JENEVEN NWEKE SPOUSE ORJI</t>
  </si>
  <si>
    <t>P017815140027U</t>
  </si>
  <si>
    <t>659478512</t>
  </si>
  <si>
    <t>P017516363432F</t>
  </si>
  <si>
    <t>ALHADJI BAIRO</t>
  </si>
  <si>
    <t>00237655180988</t>
  </si>
  <si>
    <t>P019617759416G</t>
  </si>
  <si>
    <t>KENGNE FOFOU</t>
  </si>
  <si>
    <t>KEVINE GAELLE</t>
  </si>
  <si>
    <t>00237673384473</t>
  </si>
  <si>
    <t>M020500018047P</t>
  </si>
  <si>
    <t>SAWA ATTRACTION PARK SARL</t>
  </si>
  <si>
    <t>SAP SARL(ETS SERGIO)</t>
  </si>
  <si>
    <t>ENTREE COMMISSARIAT 4EME</t>
  </si>
  <si>
    <t>P068500508673A</t>
  </si>
  <si>
    <t>NGOLLO</t>
  </si>
  <si>
    <t>699143114</t>
  </si>
  <si>
    <t>M121817233405M</t>
  </si>
  <si>
    <t>E CATH SAINT JOSEPH ENDOUM-DZENG</t>
  </si>
  <si>
    <t>69087239</t>
  </si>
  <si>
    <t>ENDOUM-DZENG</t>
  </si>
  <si>
    <t>P018516628533H</t>
  </si>
  <si>
    <t>BOHA</t>
  </si>
  <si>
    <t>6919500074</t>
  </si>
  <si>
    <t>P086516099686C</t>
  </si>
  <si>
    <t>677061817.</t>
  </si>
  <si>
    <t>P049614403470N</t>
  </si>
  <si>
    <t>M011716779069U</t>
  </si>
  <si>
    <t>GROUPE D'INIT COM DES ELEV ET AGRIC DE BERTOUA /GIC LOIC</t>
  </si>
  <si>
    <t>GIC/LOIC</t>
  </si>
  <si>
    <t>699542537</t>
  </si>
  <si>
    <t>PETITE MERCELERIE</t>
  </si>
  <si>
    <t>P070117093655S</t>
  </si>
  <si>
    <t>WOBOUAI MADJIBAI</t>
  </si>
  <si>
    <t>P089616356109Y</t>
  </si>
  <si>
    <t>KEVIN JULIO</t>
  </si>
  <si>
    <t>AUDIT ET EXPERTISE COMPTABLE</t>
  </si>
  <si>
    <t>M060400018574K</t>
  </si>
  <si>
    <t>CAB.AUDIT &amp; EXP.COMP.BIL.</t>
  </si>
  <si>
    <t>CABECOMB</t>
  </si>
  <si>
    <t>P077315156071P</t>
  </si>
  <si>
    <t>NGOAH NDZANA</t>
  </si>
  <si>
    <t>695831949</t>
  </si>
  <si>
    <t>TRANSIT-COMMERCE-IMP/EXP-PRESTATIONS</t>
  </si>
  <si>
    <t>M032014411026Z</t>
  </si>
  <si>
    <t>REGINA WORLDWIDE LOGISTICS SARL</t>
  </si>
  <si>
    <t>699592558</t>
  </si>
  <si>
    <t>M022118461313R</t>
  </si>
  <si>
    <t>JMJ DISTRIBUTION</t>
  </si>
  <si>
    <t>EPICERIE ALIMENTAIRE, DISTRIBUTION DES PRODUITS ALIMENTAIRE SURGELES,FRAIS,SECS ET DIVERS; IMPORT-EXPORT; COMMERCE GENERAL</t>
  </si>
  <si>
    <t>M032316009929D</t>
  </si>
  <si>
    <t>PROJET FILETS SOCIAUX ADAPTATIFS ET INCLUSION ECONOMIQUE</t>
  </si>
  <si>
    <t>PFS-AIE</t>
  </si>
  <si>
    <t>ETENDRE LA COUVERTURE ET LA CAPACITE DE LA REPONDE AUX CHOCS DU SYSTEME DE FILETS SOCIAUX AUX MENAGES LES PLUS VULNERABLES</t>
  </si>
  <si>
    <t>698105771</t>
  </si>
  <si>
    <t>VERS POLICLINIQUE DU PALAIS</t>
  </si>
  <si>
    <t>P107215648899T</t>
  </si>
  <si>
    <t>MOUNPOUBEYI NJOYA</t>
  </si>
  <si>
    <t>699229576</t>
  </si>
  <si>
    <t>P019016715379L</t>
  </si>
  <si>
    <t>00237678203366</t>
  </si>
  <si>
    <t>P067212422048D</t>
  </si>
  <si>
    <t>MENKEU EP FOSSOU JOSEPHINE</t>
  </si>
  <si>
    <t>697356268</t>
  </si>
  <si>
    <t>M042417084922J</t>
  </si>
  <si>
    <t>CHALLENGE GROUP ENGENEERING SARL</t>
  </si>
  <si>
    <t>CHALLENGE GROUP SARL</t>
  </si>
  <si>
    <t>694220804</t>
  </si>
  <si>
    <t>P118312490259S</t>
  </si>
  <si>
    <t>MAYOULA GUEPI</t>
  </si>
  <si>
    <t>P047712712595Q</t>
  </si>
  <si>
    <t>MARYVONNE MARIE</t>
  </si>
  <si>
    <t>699533415</t>
  </si>
  <si>
    <t>AWAE ESCALIER FACE PHARMACIE</t>
  </si>
  <si>
    <t>P049116095951S</t>
  </si>
  <si>
    <t>TCHAKOUACHI NTCHOBAHA SANDRA STELA (ETS LE DOMAINE DE EVA)</t>
  </si>
  <si>
    <t>+237 670694206</t>
  </si>
  <si>
    <t>P028415151408X</t>
  </si>
  <si>
    <t>679748667</t>
  </si>
  <si>
    <t>CCCC</t>
  </si>
  <si>
    <t>P093215428950R</t>
  </si>
  <si>
    <t>OBAKER</t>
  </si>
  <si>
    <t>699763686</t>
  </si>
  <si>
    <t>SALON DE THE</t>
  </si>
  <si>
    <t>P122017047590A</t>
  </si>
  <si>
    <t>TENGANG AHIJOKE BRUNO</t>
  </si>
  <si>
    <t>CHARLES ROGER RICHARD</t>
  </si>
  <si>
    <t>699764339</t>
  </si>
  <si>
    <t>FACE IMMEUBLE ARBRE DE LA PAIX</t>
  </si>
  <si>
    <t>P058518367875T</t>
  </si>
  <si>
    <t>GHAJAUNEBOH</t>
  </si>
  <si>
    <t>BELMOUND KIVINGO</t>
  </si>
  <si>
    <t>652789260</t>
  </si>
  <si>
    <t>P079512751029P</t>
  </si>
  <si>
    <t>OKANI MAMA</t>
  </si>
  <si>
    <t>RACHEL TATIANA</t>
  </si>
  <si>
    <t>M112316294270H</t>
  </si>
  <si>
    <t>SOCIÉTÉ COOPÉRATIVE SIMPLIFIÉE DES PRODUCTEURS DE MAÏS DE MBÉ</t>
  </si>
  <si>
    <t>SCOOPS TÔT OUANE</t>
  </si>
  <si>
    <t>00237694882838</t>
  </si>
  <si>
    <t>P055300028638A</t>
  </si>
  <si>
    <t>NGUIDJOL ONN</t>
  </si>
  <si>
    <t>NGUIDJOL ON</t>
  </si>
  <si>
    <t>699895131</t>
  </si>
  <si>
    <t>NOOKOK PUBI</t>
  </si>
  <si>
    <t>P014915681360E</t>
  </si>
  <si>
    <t>LERA</t>
  </si>
  <si>
    <t>P017717271627E</t>
  </si>
  <si>
    <t>FUNWI</t>
  </si>
  <si>
    <t>HILARY AMANWI</t>
  </si>
  <si>
    <t>P018018227185M</t>
  </si>
  <si>
    <t>KENNE TAPINFO</t>
  </si>
  <si>
    <t>MESMIN ERIC</t>
  </si>
  <si>
    <t>S.C KENNE PAUL B.P 10021</t>
  </si>
  <si>
    <t>P052116200159J</t>
  </si>
  <si>
    <t>LEMOUPI</t>
  </si>
  <si>
    <t>CELESTIN (ETS BAS PRIX)</t>
  </si>
  <si>
    <t>MAKÉPÉ</t>
  </si>
  <si>
    <t>P048217155507U</t>
  </si>
  <si>
    <t>BAITOS DAOULA</t>
  </si>
  <si>
    <t>CFC MEMPOUE</t>
  </si>
  <si>
    <t>P098318184278S</t>
  </si>
  <si>
    <t>697712943</t>
  </si>
  <si>
    <t>P019317574941C</t>
  </si>
  <si>
    <t>OUSSEINI ABDOURAMAN</t>
  </si>
  <si>
    <t>00237697825051</t>
  </si>
  <si>
    <t>P089016948840U</t>
  </si>
  <si>
    <t>DJUIKEM TATSINDA</t>
  </si>
  <si>
    <t>670637282</t>
  </si>
  <si>
    <t>CANTRE COMMERCIAL</t>
  </si>
  <si>
    <t>P120016498987T</t>
  </si>
  <si>
    <t>BADOMI ATONG</t>
  </si>
  <si>
    <t>650196330</t>
  </si>
  <si>
    <t>M012016826762Z</t>
  </si>
  <si>
    <t>N2I SARL</t>
  </si>
  <si>
    <t>00237695530634</t>
  </si>
  <si>
    <t>P118916811384R</t>
  </si>
  <si>
    <t>MAKONGO DONA</t>
  </si>
  <si>
    <t>BRUNO SERGE</t>
  </si>
  <si>
    <t>00237683008451</t>
  </si>
  <si>
    <t>683008451</t>
  </si>
  <si>
    <t>P068512751584R</t>
  </si>
  <si>
    <t>EKWE EPSE TONYE JULIE PATIENCE</t>
  </si>
  <si>
    <t>ETS EKWE JULIE</t>
  </si>
  <si>
    <t>699617248</t>
  </si>
  <si>
    <t>P015500077640X</t>
  </si>
  <si>
    <t>699366131</t>
  </si>
  <si>
    <t>P069416194116Y</t>
  </si>
  <si>
    <t>MEFE BEKALE</t>
  </si>
  <si>
    <t>694877292</t>
  </si>
  <si>
    <t>AGRICULTUE</t>
  </si>
  <si>
    <t>M102216350280Q</t>
  </si>
  <si>
    <t>"GIC SIPRAN"</t>
  </si>
  <si>
    <t>00237694954336</t>
  </si>
  <si>
    <t>P016513296074X</t>
  </si>
  <si>
    <t>NJOUME NJOUME GUSTAVE</t>
  </si>
  <si>
    <t>655871299</t>
  </si>
  <si>
    <t>P099117327716S</t>
  </si>
  <si>
    <t>657574287</t>
  </si>
  <si>
    <t>P058518458695G</t>
  </si>
  <si>
    <t>LISMAEL ABDOULAYE</t>
  </si>
  <si>
    <t>P107512568023C</t>
  </si>
  <si>
    <t>DEFFO IGNACE GILBERT ABLA</t>
  </si>
  <si>
    <t>699697011</t>
  </si>
  <si>
    <t>A COTE GRAND JOURDAIN</t>
  </si>
  <si>
    <t>P118000338378E</t>
  </si>
  <si>
    <t>SIDZE FONGUIENG</t>
  </si>
  <si>
    <t>693935062</t>
  </si>
  <si>
    <t>P078916670954D</t>
  </si>
  <si>
    <t>ISSIAKA THIBAUT</t>
  </si>
  <si>
    <t>00237577688654</t>
  </si>
  <si>
    <t>P039114636043Z</t>
  </si>
  <si>
    <t>PASCAL OBIORA</t>
  </si>
  <si>
    <t>P086600557208B</t>
  </si>
  <si>
    <t>ABDOULAYE ABDOULKARIMOU ELDRIDGE</t>
  </si>
  <si>
    <t>(ETS SOUKRYA SERVICES)</t>
  </si>
  <si>
    <t>P048617883501W</t>
  </si>
  <si>
    <t>655350225</t>
  </si>
  <si>
    <t>P010118383568T</t>
  </si>
  <si>
    <t>00237683694886</t>
  </si>
  <si>
    <t>P057116462196Q</t>
  </si>
  <si>
    <t>TONFACK FOGHA EPOUSE KENGNI</t>
  </si>
  <si>
    <t>699571226</t>
  </si>
  <si>
    <t>P128815969247Z</t>
  </si>
  <si>
    <t>SHI CHENGLI</t>
  </si>
  <si>
    <t>0023702000067918300987</t>
  </si>
  <si>
    <t>P108012617429W</t>
  </si>
  <si>
    <t>ARREY EBOT AYUK</t>
  </si>
  <si>
    <t>(FIDELITY LAW FIRM)</t>
  </si>
  <si>
    <t>674965924</t>
  </si>
  <si>
    <t>P080116659043G</t>
  </si>
  <si>
    <t>FRANC DYLANE I JUMEAU</t>
  </si>
  <si>
    <t>00237671709993</t>
  </si>
  <si>
    <t>P028716876417R</t>
  </si>
  <si>
    <t>MEWABO TUENE</t>
  </si>
  <si>
    <t>679127090</t>
  </si>
  <si>
    <t>Private technician</t>
  </si>
  <si>
    <t>P117916980133A</t>
  </si>
  <si>
    <t>NTUNYU KAY</t>
  </si>
  <si>
    <t>676271235</t>
  </si>
  <si>
    <t>GUARANTEE JUNCTION</t>
  </si>
  <si>
    <t>P079516225675H</t>
  </si>
  <si>
    <t>657573344</t>
  </si>
  <si>
    <t>M120717251444K</t>
  </si>
  <si>
    <t>GBS BELABO</t>
  </si>
  <si>
    <t>P050116702548B</t>
  </si>
  <si>
    <t>NGEMASONG</t>
  </si>
  <si>
    <t>EMEDA ASABA</t>
  </si>
  <si>
    <t>00237672639901</t>
  </si>
  <si>
    <t>M092116440559K</t>
  </si>
  <si>
    <t>NAV ELECTRIC MATERIALS AND SERVICES</t>
  </si>
  <si>
    <t>693190080</t>
  </si>
  <si>
    <t>P038918434264N</t>
  </si>
  <si>
    <t>TCHOUANKAM NGATCHOUOP</t>
  </si>
  <si>
    <t>DANIELE LYNDA</t>
  </si>
  <si>
    <t>P018713622481D</t>
  </si>
  <si>
    <t>NGONO ATEBA</t>
  </si>
  <si>
    <t>PRICILE</t>
  </si>
  <si>
    <t>P122016957739X</t>
  </si>
  <si>
    <t>P017612438576B</t>
  </si>
  <si>
    <t>679 386 194</t>
  </si>
  <si>
    <t>P077416402648J</t>
  </si>
  <si>
    <t>NGO NTJAM EPSE KAMAL</t>
  </si>
  <si>
    <t>696785611</t>
  </si>
  <si>
    <t>GENERAL COMMERCE OF AGRICULTURAL EQUIPMENT</t>
  </si>
  <si>
    <t>M032118588205N</t>
  </si>
  <si>
    <t>NAPIHBIO-STANDARD LTD</t>
  </si>
  <si>
    <t>6 77 02 38 88</t>
  </si>
  <si>
    <t>P098000431891U</t>
  </si>
  <si>
    <t>NKOMBA STANISLAS</t>
  </si>
  <si>
    <t>"ETS USAFKLO"</t>
  </si>
  <si>
    <t>697939116</t>
  </si>
  <si>
    <t>M091617256773E</t>
  </si>
  <si>
    <t>E CATH STE MARIE DES ANGES</t>
  </si>
  <si>
    <t>P047300520538K</t>
  </si>
  <si>
    <t>695455736</t>
  </si>
  <si>
    <t>P108316233960R</t>
  </si>
  <si>
    <t>NZEMESUMBE</t>
  </si>
  <si>
    <t>NTUBE QUINTA</t>
  </si>
  <si>
    <t>P015817288479Y</t>
  </si>
  <si>
    <t>SENWALE.</t>
  </si>
  <si>
    <t>698222522</t>
  </si>
  <si>
    <t>P067611636369N</t>
  </si>
  <si>
    <t>NFENSO IGORETTE</t>
  </si>
  <si>
    <t>675567271</t>
  </si>
  <si>
    <t>P098916074583P</t>
  </si>
  <si>
    <t>OKEKE UDO</t>
  </si>
  <si>
    <t>IZUNDU LAWRENCE</t>
  </si>
  <si>
    <t>ETS LA POVIDENCE</t>
  </si>
  <si>
    <t>P018017124852J</t>
  </si>
  <si>
    <t>NGUEVOU TEZOKONG</t>
  </si>
  <si>
    <t>676667770</t>
  </si>
  <si>
    <t>ENTREE CHIRAC</t>
  </si>
  <si>
    <t>VBA - VINS</t>
  </si>
  <si>
    <t>P106017513523C</t>
  </si>
  <si>
    <t>ETAME MARIE JEANNE</t>
  </si>
  <si>
    <t>696202793</t>
  </si>
  <si>
    <t>P018217226292C</t>
  </si>
  <si>
    <t>673361209</t>
  </si>
  <si>
    <t>P077212772114U</t>
  </si>
  <si>
    <t>NJOUAJAP</t>
  </si>
  <si>
    <t>677532448</t>
  </si>
  <si>
    <t>P119718315271Z</t>
  </si>
  <si>
    <t>MAMGUEM KAMGA</t>
  </si>
  <si>
    <t>693270952</t>
  </si>
  <si>
    <t>8475 DOUALA</t>
  </si>
  <si>
    <t>M081412132171W</t>
  </si>
  <si>
    <t>STE EVIS &amp; GUIA'S SARL</t>
  </si>
  <si>
    <t>S.E.G. SARL</t>
  </si>
  <si>
    <t>DERRIERE HOTEL HILA</t>
  </si>
  <si>
    <t>P027000522578M</t>
  </si>
  <si>
    <t>MBOUMENI GENEVIEVE</t>
  </si>
  <si>
    <t>BALCON BAR</t>
  </si>
  <si>
    <t>679 93 84 66/697 94 03 03</t>
  </si>
  <si>
    <t>FACE CHEFFERIE/MARCHE CENTRAL</t>
  </si>
  <si>
    <t>P069817436258D</t>
  </si>
  <si>
    <t>00237683141366</t>
  </si>
  <si>
    <t>P087718058356J</t>
  </si>
  <si>
    <t>DJANSO</t>
  </si>
  <si>
    <t>P050016979979F</t>
  </si>
  <si>
    <t>KILLIAN JAM</t>
  </si>
  <si>
    <t>682395582</t>
  </si>
  <si>
    <t>IMPORT-EXPORT, PRESTATION MULTISERVICES</t>
  </si>
  <si>
    <t>P058514419775C</t>
  </si>
  <si>
    <t>NFOUAPON ALASSA</t>
  </si>
  <si>
    <t>&lt;&lt; ETS HAFA BUSINESS &gt;&gt;</t>
  </si>
  <si>
    <t>696846987</t>
  </si>
  <si>
    <t>FACE UNIVERSITE DE DOUALA</t>
  </si>
  <si>
    <t>P059216277603C</t>
  </si>
  <si>
    <t>CHIBUIKE SAMUEL</t>
  </si>
  <si>
    <t>P065415396422D</t>
  </si>
  <si>
    <t>ZIEM A NKEN</t>
  </si>
  <si>
    <t>M052318203878X</t>
  </si>
  <si>
    <t>AYO SARL</t>
  </si>
  <si>
    <t>P107817147162F</t>
  </si>
  <si>
    <t>KUZMINA</t>
  </si>
  <si>
    <t>P038812625353C</t>
  </si>
  <si>
    <t>TONDI NYAMBO</t>
  </si>
  <si>
    <t>696776132</t>
  </si>
  <si>
    <t>M112217713514U</t>
  </si>
  <si>
    <t>SOCIETE ASSEN AND YOUMBI FILS CONSTRUCTION SARL</t>
  </si>
  <si>
    <t>AYFC SARL</t>
  </si>
  <si>
    <t>BTP/PRESTATION DE SERVICE/ETUDE FORMATION REALISATION</t>
  </si>
  <si>
    <t>P117616408694C</t>
  </si>
  <si>
    <t>MADJIO</t>
  </si>
  <si>
    <t>00237 694439830</t>
  </si>
  <si>
    <t>P036600143068Z</t>
  </si>
  <si>
    <t>LUC LEDOUX</t>
  </si>
  <si>
    <t>677 18 60 07</t>
  </si>
  <si>
    <t>M072416943096F</t>
  </si>
  <si>
    <t>PROMOTION ET VULGARISATION DU DROIT</t>
  </si>
  <si>
    <t>SID</t>
  </si>
  <si>
    <t>693275340</t>
  </si>
  <si>
    <t>BP: 1989 YAOUNDÉ</t>
  </si>
  <si>
    <t>P088918276135T</t>
  </si>
  <si>
    <t>KOUOKAM KAMSU</t>
  </si>
  <si>
    <t>00237694060160</t>
  </si>
  <si>
    <t>P122017332442Q</t>
  </si>
  <si>
    <t>AKONO ZANG ALAIN</t>
  </si>
  <si>
    <t>699219979</t>
  </si>
  <si>
    <t>P028417227085N</t>
  </si>
  <si>
    <t>MEYIA MFAA</t>
  </si>
  <si>
    <t>670 081 570</t>
  </si>
  <si>
    <t>P126500469471N</t>
  </si>
  <si>
    <t>LAKETEU NGOUNOU EPSEE NCHANDA</t>
  </si>
  <si>
    <t>P027116667044Y</t>
  </si>
  <si>
    <t>MECTHUEMDJO</t>
  </si>
  <si>
    <t>VERS L'HÔPITAL</t>
  </si>
  <si>
    <t>P124618243631E</t>
  </si>
  <si>
    <t>NA (237)99946700/775</t>
  </si>
  <si>
    <t>BP 11708</t>
  </si>
  <si>
    <t>TECHNICIEN DE GENIE CIVIL</t>
  </si>
  <si>
    <t>P109117134035J</t>
  </si>
  <si>
    <t>FOUELEFACK SAAZI</t>
  </si>
  <si>
    <t>DIMITRI GIRES</t>
  </si>
  <si>
    <t>677097799</t>
  </si>
  <si>
    <t>P019312483907K</t>
  </si>
  <si>
    <t>TALLA NGADOUM</t>
  </si>
  <si>
    <t>P086700542942G</t>
  </si>
  <si>
    <t>MBELE EPSEE MATOUMB</t>
  </si>
  <si>
    <t>677922667</t>
  </si>
  <si>
    <t>P056116372458T</t>
  </si>
  <si>
    <t>COMINI EPSE KWESSI</t>
  </si>
  <si>
    <t>02376982 47874</t>
  </si>
  <si>
    <t>BEPANDA 7E</t>
  </si>
  <si>
    <t>P059516726766K</t>
  </si>
  <si>
    <t>MABOUNE</t>
  </si>
  <si>
    <t>00237656148697</t>
  </si>
  <si>
    <t>P046915315297P</t>
  </si>
  <si>
    <t>P050416381814K</t>
  </si>
  <si>
    <t>FOUDA BOYOGUENO</t>
  </si>
  <si>
    <t>MICHEL THADDEUS</t>
  </si>
  <si>
    <t>0023777890021</t>
  </si>
  <si>
    <t>P089317321715E</t>
  </si>
  <si>
    <t>NGALE WELATCHABI</t>
  </si>
  <si>
    <t>RODRIGUE VALERY</t>
  </si>
  <si>
    <t>P096617024634X</t>
  </si>
  <si>
    <t>ELANGA ROBERT</t>
  </si>
  <si>
    <t>(ETS GROUPE MEL DELICES)</t>
  </si>
  <si>
    <t>659281165</t>
  </si>
  <si>
    <t>P109517274945P</t>
  </si>
  <si>
    <t>LEMLAK</t>
  </si>
  <si>
    <t>00237682716770</t>
  </si>
  <si>
    <t>P057817930513E</t>
  </si>
  <si>
    <t>BEKA HOSSERE NGAOUNDERE</t>
  </si>
  <si>
    <t>M072416946004Z</t>
  </si>
  <si>
    <t>GROUPE MIMSHACK AFRIQUE CORPORATE</t>
  </si>
  <si>
    <t>GMAC</t>
  </si>
  <si>
    <t>BATIMENTS ET TRAVAUX PUBLICS, ASSAINISSEMENT,PROMOTION IMMOBILIERE</t>
  </si>
  <si>
    <t>58491861</t>
  </si>
  <si>
    <t>FACE MAISON MTN</t>
  </si>
  <si>
    <t>P108712528951Y</t>
  </si>
  <si>
    <t>DOUGMENE PIANKEU ACHILLE</t>
  </si>
  <si>
    <t>676466413</t>
  </si>
  <si>
    <t>ENTRÉE PRINTEMPS</t>
  </si>
  <si>
    <t>P078716581995M</t>
  </si>
  <si>
    <t>691420243</t>
  </si>
  <si>
    <t>P108516019758T</t>
  </si>
  <si>
    <t>DJOUGUINE</t>
  </si>
  <si>
    <t>002376797605240045</t>
  </si>
  <si>
    <t>P037612374460D</t>
  </si>
  <si>
    <t>P109817122172K</t>
  </si>
  <si>
    <t>FLORENCE ANWI</t>
  </si>
  <si>
    <t>680054244</t>
  </si>
  <si>
    <t>P039816721464J</t>
  </si>
  <si>
    <t>ABISSO</t>
  </si>
  <si>
    <t>677621373</t>
  </si>
  <si>
    <t>P048717131453J</t>
  </si>
  <si>
    <t>00237675386950</t>
  </si>
  <si>
    <t>P015712521459M</t>
  </si>
  <si>
    <t>HISSEIN ABAKAR</t>
  </si>
  <si>
    <t>P018313298662Q</t>
  </si>
  <si>
    <t>695606045</t>
  </si>
  <si>
    <t>P108316917254J</t>
  </si>
  <si>
    <t>MATCHEUM VALERIE LAURE</t>
  </si>
  <si>
    <t>P017018601252W</t>
  </si>
  <si>
    <t>NDEMANE OUMAR .</t>
  </si>
  <si>
    <t>699989623</t>
  </si>
  <si>
    <t>P029317931654Q</t>
  </si>
  <si>
    <t>TONGA MBATEU</t>
  </si>
  <si>
    <t>MAISON G 24</t>
  </si>
  <si>
    <t>P089116086300L</t>
  </si>
  <si>
    <t>KOUOGHET MOULIOM</t>
  </si>
  <si>
    <t>P096900460379X</t>
  </si>
  <si>
    <t>OKOUDA EPSEE MBEDE</t>
  </si>
  <si>
    <t>P016616332406L</t>
  </si>
  <si>
    <t>00237657420820</t>
  </si>
  <si>
    <t>BH a csp</t>
  </si>
  <si>
    <t>P078218259904N</t>
  </si>
  <si>
    <t>671984212</t>
  </si>
  <si>
    <t>BONAMOUSSADI BLOC 5</t>
  </si>
  <si>
    <t>P058912481549U</t>
  </si>
  <si>
    <t>KEMDEM DOMTCHOUANG NOBERT</t>
  </si>
  <si>
    <t>672 56 40 80</t>
  </si>
  <si>
    <t>ATELIER DE DECORATION</t>
  </si>
  <si>
    <t>P057817574683H</t>
  </si>
  <si>
    <t>FANSI.</t>
  </si>
  <si>
    <t>00237693963293</t>
  </si>
  <si>
    <t>P116900052728U</t>
  </si>
  <si>
    <t>ADA ELE</t>
  </si>
  <si>
    <t>674138213</t>
  </si>
  <si>
    <t>P039717579198M</t>
  </si>
  <si>
    <t>NTOGUE ANNETTE DIMITRI</t>
  </si>
  <si>
    <t>(ETS EDIMED GROUP)</t>
  </si>
  <si>
    <t>P018612499286J</t>
  </si>
  <si>
    <t>FONGNINE AUGUSTIN</t>
  </si>
  <si>
    <t>694830971</t>
  </si>
  <si>
    <t>P017816701423M</t>
  </si>
  <si>
    <t>FLORENCE NTALUJI</t>
  </si>
  <si>
    <t>00237673356920</t>
  </si>
  <si>
    <t>PRET A PORTER-PRESTATIONS SCES</t>
  </si>
  <si>
    <t>P057812676561R</t>
  </si>
  <si>
    <t>NGI YINYUH KINGSLEY</t>
  </si>
  <si>
    <t>ETS KINDSTON</t>
  </si>
  <si>
    <t>M091300047248L</t>
  </si>
  <si>
    <t>CIMA INTERNATIONAL CAMEROUN SARL</t>
  </si>
  <si>
    <t>CIMA INTERNATIO .CAM</t>
  </si>
  <si>
    <t>243004116</t>
  </si>
  <si>
    <t>M011212618529D</t>
  </si>
  <si>
    <t>SCI RAINBOW ESTATES</t>
  </si>
  <si>
    <t>P019218274145K</t>
  </si>
  <si>
    <t>697565432</t>
  </si>
  <si>
    <t>P020016812983S</t>
  </si>
  <si>
    <t>NZEUDJOM TOMPA</t>
  </si>
  <si>
    <t>00237678755433</t>
  </si>
  <si>
    <t>M042217460328B</t>
  </si>
  <si>
    <t>PASS PRINT SARL</t>
  </si>
  <si>
    <t>FOURNITURE INFORMATIQUE, IMPRIMERIE, IMPRESSION NUMERIQUE, PRESTATIONS DE SERVICES</t>
  </si>
  <si>
    <t>69646 5609</t>
  </si>
  <si>
    <t>PRES DE L'UNIVERSITE DE DOUALA</t>
  </si>
  <si>
    <t>P047412417824E</t>
  </si>
  <si>
    <t>DJASKOUM CECILE</t>
  </si>
  <si>
    <t>696640941</t>
  </si>
  <si>
    <t>P117416811579E</t>
  </si>
  <si>
    <t>CHARLOTTE NUJAM</t>
  </si>
  <si>
    <t>00237677839815</t>
  </si>
  <si>
    <t>P039517143221K</t>
  </si>
  <si>
    <t>.MBOUTCHAM KOUEGNANOU</t>
  </si>
  <si>
    <t>LURIETTA</t>
  </si>
  <si>
    <t>651865062</t>
  </si>
  <si>
    <t>P018216483626U</t>
  </si>
  <si>
    <t>TCHIO NOUMBESSI</t>
  </si>
  <si>
    <t>0693000225</t>
  </si>
  <si>
    <t>VENTE PRODUITS COMMUNICATION</t>
  </si>
  <si>
    <t>P018316417640N</t>
  </si>
  <si>
    <t>00237696834783</t>
  </si>
  <si>
    <t>VERS LA CHAINE</t>
  </si>
  <si>
    <t>COUTURE ,COMMERCE GENERAL</t>
  </si>
  <si>
    <t>P019417179961Q</t>
  </si>
  <si>
    <t>FATIMATOU NGOUTANE KOUYA</t>
  </si>
  <si>
    <t>691328617</t>
  </si>
  <si>
    <t>P039916792867H</t>
  </si>
  <si>
    <t>LONTSI CHAUFFO</t>
  </si>
  <si>
    <t>650950234</t>
  </si>
  <si>
    <t>P099516074221C</t>
  </si>
  <si>
    <t>TCHOFFO TEDONGMO</t>
  </si>
  <si>
    <t>P118712629121P</t>
  </si>
  <si>
    <t>VERA EMERISE</t>
  </si>
  <si>
    <t>P036916440807N</t>
  </si>
  <si>
    <t>MELI GUEGUIM</t>
  </si>
  <si>
    <t>BERTIN (ETS T&amp;M)</t>
  </si>
  <si>
    <t>VENTE ET LOCATION DES VEHICULES, COMMERCE GENERAL, IMPORT-EXPORT, AGRICULTURE ET ELEVAGE, PRESTATIONS DE SERVICES, BTP</t>
  </si>
  <si>
    <t>P058400367868F</t>
  </si>
  <si>
    <t>EBELA EPSEE EKITI EBOA</t>
  </si>
  <si>
    <t>BP 7862 YAOUNDE</t>
  </si>
  <si>
    <t>M099117238946P</t>
  </si>
  <si>
    <t>EP MEKON III</t>
  </si>
  <si>
    <t>MEKON III</t>
  </si>
  <si>
    <t>P116200314280T</t>
  </si>
  <si>
    <t>EDO'O EPSEE MBENGUE</t>
  </si>
  <si>
    <t>693900010</t>
  </si>
  <si>
    <t>CHAPELLE DAMASE</t>
  </si>
  <si>
    <t>M072416902409B</t>
  </si>
  <si>
    <t>SOCIETE SAPIELI SARL</t>
  </si>
  <si>
    <t>699895257</t>
  </si>
  <si>
    <t>DENVER DERRIERE CHEZ ETOO FILS</t>
  </si>
  <si>
    <t>M112025227600T</t>
  </si>
  <si>
    <t>GÉOMÈTRE TOPOGRAPHE PROFESSIONNEL IMMOBILIER</t>
  </si>
  <si>
    <t>GTPRO IMMO</t>
  </si>
  <si>
    <t>TRAVAUX TOPOGRAPHIQUES ,GESTION IMMOBILIER ,CARTOGRAPHIE</t>
  </si>
  <si>
    <t>AVANT LE PONT MBANYA</t>
  </si>
  <si>
    <t>P088016874827F</t>
  </si>
  <si>
    <t>654450126</t>
  </si>
  <si>
    <t>RÉPARATEUR DE PNEUS</t>
  </si>
  <si>
    <t>P078712758085A</t>
  </si>
  <si>
    <t>KAMNANG NGOMSU</t>
  </si>
  <si>
    <t>674496534</t>
  </si>
  <si>
    <t>P067517676132P</t>
  </si>
  <si>
    <t>00237677516103</t>
  </si>
  <si>
    <t>M072316973100X</t>
  </si>
  <si>
    <t>STÉ COOPÉRATIVE AVEC CONSEIL D'ADMINISTRATION DES PRODUCTEURS DE MAÏS DE SIRLAWE-TONGO</t>
  </si>
  <si>
    <t>LENAWE COOP-CA</t>
  </si>
  <si>
    <t>697077304</t>
  </si>
  <si>
    <t>RABINGHA-LAGDO</t>
  </si>
  <si>
    <t>P107912680031R</t>
  </si>
  <si>
    <t>675504117</t>
  </si>
  <si>
    <t>SUPERMARCHE PREVA</t>
  </si>
  <si>
    <t>P059716431822U</t>
  </si>
  <si>
    <t>ATSAKENG</t>
  </si>
  <si>
    <t>CARELLE NIDELE</t>
  </si>
  <si>
    <t>P109016781376C</t>
  </si>
  <si>
    <t>BEKONO MELIBI</t>
  </si>
  <si>
    <t>ARMAND JOSEPH</t>
  </si>
  <si>
    <t>00237749947637</t>
  </si>
  <si>
    <t>AGRICULTURE,ELEVAGE, PÊCHE FORMATION</t>
  </si>
  <si>
    <t>M042416682210C</t>
  </si>
  <si>
    <t>SCOOPS DES PÉCHEURS ET ÉLEVEURS D'EKOUDENDI</t>
  </si>
  <si>
    <t>SCOOPS PEEL D'EKOUDENDI</t>
  </si>
  <si>
    <t>693098450</t>
  </si>
  <si>
    <t>P096918024448C</t>
  </si>
  <si>
    <t>NGUEMBOU NGASSAM</t>
  </si>
  <si>
    <t>651150447</t>
  </si>
  <si>
    <t>P068716186937U</t>
  </si>
  <si>
    <t>EDU MANGUE NATALIA NCHAMA</t>
  </si>
  <si>
    <t>P097012635983L</t>
  </si>
  <si>
    <t>TAGNE TONKAM</t>
  </si>
  <si>
    <t>690510262</t>
  </si>
  <si>
    <t>P017213912967R</t>
  </si>
  <si>
    <t>ROGER BELMONDO</t>
  </si>
  <si>
    <t>677701069</t>
  </si>
  <si>
    <t>P028514848663Z</t>
  </si>
  <si>
    <t>CHE CHRYSANTHUS KONJE</t>
  </si>
  <si>
    <t>"ETS SANTOS"</t>
  </si>
  <si>
    <t>AVANT ECOBANK</t>
  </si>
  <si>
    <t>P018816776569X</t>
  </si>
  <si>
    <t>NDJOUEBAM</t>
  </si>
  <si>
    <t>00237672052038</t>
  </si>
  <si>
    <t>P097712639072J</t>
  </si>
  <si>
    <t>KAYO KAMGA</t>
  </si>
  <si>
    <t>P037417120114U</t>
  </si>
  <si>
    <t>687865157</t>
  </si>
  <si>
    <t>P089316702591H</t>
  </si>
  <si>
    <t>PIEPENG</t>
  </si>
  <si>
    <t>00237694156209</t>
  </si>
  <si>
    <t>P088418299515S</t>
  </si>
  <si>
    <t>00237656721785</t>
  </si>
  <si>
    <t>BONABO- GARAGE</t>
  </si>
  <si>
    <t>P048317029797Z</t>
  </si>
  <si>
    <t>NDE MBOUC</t>
  </si>
  <si>
    <t>ANNIE DARLINE</t>
  </si>
  <si>
    <t>693891996</t>
  </si>
  <si>
    <t>DERRIERE PRESTIGE HOTEL</t>
  </si>
  <si>
    <t>P047217089899F</t>
  </si>
  <si>
    <t>MAPOND MANYAKA</t>
  </si>
  <si>
    <t>691386912</t>
  </si>
  <si>
    <t>DOUALA/PK13</t>
  </si>
  <si>
    <t>P058618599270X</t>
  </si>
  <si>
    <t>WOYAP DJONKAM</t>
  </si>
  <si>
    <t>P046300499071G</t>
  </si>
  <si>
    <t>NDJOCK MAKON FIDELE</t>
  </si>
  <si>
    <t>691709091</t>
  </si>
  <si>
    <t>P115414248637B</t>
  </si>
  <si>
    <t>P089417118416B</t>
  </si>
  <si>
    <t>DOSSOCK VAZECK</t>
  </si>
  <si>
    <t>693011016</t>
  </si>
  <si>
    <t>P107200042505N</t>
  </si>
  <si>
    <t>NGUIMEYA GABRIELNGU</t>
  </si>
  <si>
    <t>NGUIMEYA GABRIEL</t>
  </si>
  <si>
    <t>699636988</t>
  </si>
  <si>
    <t>P099016244170M</t>
  </si>
  <si>
    <t>00237657136574</t>
  </si>
  <si>
    <t>M022317975797R</t>
  </si>
  <si>
    <t>SOCIETE COSMETIQUE ET DE TRANSFORMATION INDUSTRIELLE</t>
  </si>
  <si>
    <t>SCTI</t>
  </si>
  <si>
    <t>PRODUCTION DES DETERGENTS EN POUDRE LIQUIDE ET SAVONS DE MENAGES COSMTIQUES ET TRANSFORMATION INDUSTRIELLE</t>
  </si>
  <si>
    <t>690144251</t>
  </si>
  <si>
    <t>M062417033717R</t>
  </si>
  <si>
    <t>GROUPE D'INITIATIVE COMMUNE AGROPASTORAL LES ATTAQUANTS DE L'OUEST</t>
  </si>
  <si>
    <t>GIC LES ATTAQUANTS</t>
  </si>
  <si>
    <t>BANENGOII</t>
  </si>
  <si>
    <t>VENTE INGRANTS AGRICOLE</t>
  </si>
  <si>
    <t>P016500293561W</t>
  </si>
  <si>
    <t>P089617557655C</t>
  </si>
  <si>
    <t>MEFO JUAZONG</t>
  </si>
  <si>
    <t>LINDA JOBELLINE</t>
  </si>
  <si>
    <t>00237670731323</t>
  </si>
  <si>
    <t>114688445</t>
  </si>
  <si>
    <t>P127518532278X</t>
  </si>
  <si>
    <t>BONGFAN</t>
  </si>
  <si>
    <t>679660368</t>
  </si>
  <si>
    <t>M031912757327N</t>
  </si>
  <si>
    <t>BMA CONSULT SARL</t>
  </si>
  <si>
    <t>COMMUNICATION-MARKETING-PRESTATIONS DE SERVICES-COMMERCE GENERAL-EDITION-IMPRIMERIE-SERIGRAPHIE-IMPORT/EXPORT</t>
  </si>
  <si>
    <t>694260751</t>
  </si>
  <si>
    <t>MBALLA II CARREFOUR JAMOT</t>
  </si>
  <si>
    <t>P048416694571F</t>
  </si>
  <si>
    <t>TAMDEM TAMDEM</t>
  </si>
  <si>
    <t>STEPHANE VICKY</t>
  </si>
  <si>
    <t>M082316015562L</t>
  </si>
  <si>
    <t>COMMERCE GÉNÉRAL, PRESTATIONS DE SERVICES ET IMPORT - EXPORT</t>
  </si>
  <si>
    <t>00237675263452</t>
  </si>
  <si>
    <t>P027816778955J</t>
  </si>
  <si>
    <t>NGO BOUTH EPOUSE GBWA</t>
  </si>
  <si>
    <t>HERMINE ROSADOR</t>
  </si>
  <si>
    <t>00237655791726</t>
  </si>
  <si>
    <t>RUE MEXICAIN BAR</t>
  </si>
  <si>
    <t>P068916419901C</t>
  </si>
  <si>
    <t>00237680549865</t>
  </si>
  <si>
    <t>P048816399039L</t>
  </si>
  <si>
    <t>VOUFFO FOUEKENG</t>
  </si>
  <si>
    <t>THIERRY DAVIS</t>
  </si>
  <si>
    <t>000000237670839777</t>
  </si>
  <si>
    <t>P127315428476W</t>
  </si>
  <si>
    <t>P088412284634S</t>
  </si>
  <si>
    <t>LONTSI MAFFO ANNIE BRIST</t>
  </si>
  <si>
    <t>696667403</t>
  </si>
  <si>
    <t>EMPLOYE IRAD</t>
  </si>
  <si>
    <t>P107013383260S</t>
  </si>
  <si>
    <t>693282060</t>
  </si>
  <si>
    <t>M052318289166R</t>
  </si>
  <si>
    <t>CLE_EMPIRED MEDJ'S SARL</t>
  </si>
  <si>
    <t>P088916926070Q</t>
  </si>
  <si>
    <t>MENG HAIQIAN</t>
  </si>
  <si>
    <t>M091516138759J</t>
  </si>
  <si>
    <t>SHALOM BILINGUAL ACADEMY</t>
  </si>
  <si>
    <t>P099612550568F</t>
  </si>
  <si>
    <t>KAMGA NTEMEU THERESE</t>
  </si>
  <si>
    <t>ETS KNT-SPEEDY</t>
  </si>
  <si>
    <t>690527911</t>
  </si>
  <si>
    <t>P119316283742W</t>
  </si>
  <si>
    <t>ZANGUE FOUNOU.</t>
  </si>
  <si>
    <t>00237690299615</t>
  </si>
  <si>
    <t>P019112412419N</t>
  </si>
  <si>
    <t>HAYATOU OUSSEUNI</t>
  </si>
  <si>
    <t>677562130</t>
  </si>
  <si>
    <t>M022317960816R</t>
  </si>
  <si>
    <t>E-GLASS ALUBAS F.G SARL</t>
  </si>
  <si>
    <t>E.G.A</t>
  </si>
  <si>
    <t>M060717235057H</t>
  </si>
  <si>
    <t>CES DE MINLA'A</t>
  </si>
  <si>
    <t>657278024</t>
  </si>
  <si>
    <t>MINLA'A</t>
  </si>
  <si>
    <t>P019316565140Q</t>
  </si>
  <si>
    <t>ISHAGA IBRAHIM</t>
  </si>
  <si>
    <t>P015812418426Y</t>
  </si>
  <si>
    <t>NGOGNA PAULINE CHRISTINE</t>
  </si>
  <si>
    <t>ETS NGOGNA PAULINE CHRISTINE</t>
  </si>
  <si>
    <t>677645042</t>
  </si>
  <si>
    <t>P122016800792P</t>
  </si>
  <si>
    <t>NONO ALAIN</t>
  </si>
  <si>
    <t>P117112630553Y</t>
  </si>
  <si>
    <t>EYENGA JEAN PATRICKEYE</t>
  </si>
  <si>
    <t>EYENGA JEAN PATRICK</t>
  </si>
  <si>
    <t>691 15 29 54</t>
  </si>
  <si>
    <t>P096716658974N</t>
  </si>
  <si>
    <t>GOUOBENG EPSE DONGUE NGIMKENG</t>
  </si>
  <si>
    <t>00237677957287</t>
  </si>
  <si>
    <t>DERRIERE L'ECOLE DE GUERRE</t>
  </si>
  <si>
    <t>P117316414767Y</t>
  </si>
  <si>
    <t>MAI JEM</t>
  </si>
  <si>
    <t>671500223</t>
  </si>
  <si>
    <t>P077200283955M</t>
  </si>
  <si>
    <t>DONATUS(LA PAIX D'AFRIQUE)</t>
  </si>
  <si>
    <t>677142250</t>
  </si>
  <si>
    <t>BP:1674 YDE</t>
  </si>
  <si>
    <t>P085417691604R</t>
  </si>
  <si>
    <t>JOSEPHINE SHITANG</t>
  </si>
  <si>
    <t>G.S STATION BAMENDA</t>
  </si>
  <si>
    <t>P109216892929X</t>
  </si>
  <si>
    <t>MBALLA OLINGA</t>
  </si>
  <si>
    <t>6508786603</t>
  </si>
  <si>
    <t>OLEZOA  CARREFOUR TROIS STATUTS</t>
  </si>
  <si>
    <t>P010116729551H</t>
  </si>
  <si>
    <t>KEMTSA</t>
  </si>
  <si>
    <t>GUIROL DUCLAIRE</t>
  </si>
  <si>
    <t>00237653048763</t>
  </si>
  <si>
    <t>M012117129693W</t>
  </si>
  <si>
    <t>SOCIETE COOPERATIVE SIMBLIFIE DES PRODUCTEUR DE COTON DE NGOKTOF</t>
  </si>
  <si>
    <t>(SCOOPS-PC NG)</t>
  </si>
  <si>
    <t>695076599</t>
  </si>
  <si>
    <t>NGOKTOF</t>
  </si>
  <si>
    <t>P038416811122G</t>
  </si>
  <si>
    <t>MONTHE HAPPY</t>
  </si>
  <si>
    <t>00237653159371</t>
  </si>
  <si>
    <t>M012216978410X</t>
  </si>
  <si>
    <t>RAHJ COMPANY LIMITED</t>
  </si>
  <si>
    <t>672646573</t>
  </si>
  <si>
    <t>P099218524481W</t>
  </si>
  <si>
    <t>TCHETCHOP NONO</t>
  </si>
  <si>
    <t>PATRICK GEOFFREY</t>
  </si>
  <si>
    <t>693778476</t>
  </si>
  <si>
    <t>P019517302084R</t>
  </si>
  <si>
    <t>KAMDEM ROMEO STEPHANE</t>
  </si>
  <si>
    <t>(ETS K.S SERVICES "K.S.S"</t>
  </si>
  <si>
    <t>PRESTATIONS DE SERVICES, FROID ET CLIMATISATION, MAINTENANCE INDUSTRIELLE, PLOMBERIE ELECTRONIQUE, ISOLATION TERMIQUE, CONCEEPTION ETUDE ET REALISATION</t>
  </si>
  <si>
    <t>699469027</t>
  </si>
  <si>
    <t>M072014853681C</t>
  </si>
  <si>
    <t>PROCOMM &amp; TECH SARL</t>
  </si>
  <si>
    <t>TRAVAUX PUBLICS , PRESTATION DE SERVICES, IMPRIMERIE ET COMMUNICATION D’ENTREPRISE</t>
  </si>
  <si>
    <t>P096812518317H</t>
  </si>
  <si>
    <t>675 06 63 23</t>
  </si>
  <si>
    <t>ENTREE HOTEL PRIMITIF</t>
  </si>
  <si>
    <t>P045812420257F</t>
  </si>
  <si>
    <t>KAMGAKAMG</t>
  </si>
  <si>
    <t>699990592</t>
  </si>
  <si>
    <t>P057218505572Z</t>
  </si>
  <si>
    <t>IFEZUE</t>
  </si>
  <si>
    <t>CHIEDOU</t>
  </si>
  <si>
    <t>677913993</t>
  </si>
  <si>
    <t>DERRIÈRE LA PETITE STATION TOTAL</t>
  </si>
  <si>
    <t>P037512404844J</t>
  </si>
  <si>
    <t>JUDITH NWANA</t>
  </si>
  <si>
    <t>P039212637344A</t>
  </si>
  <si>
    <t>NTONDAM RACHELLE KELYE</t>
  </si>
  <si>
    <t>P104700118796H</t>
  </si>
  <si>
    <t>NGOUEND OMMIS</t>
  </si>
  <si>
    <t>677652784</t>
  </si>
  <si>
    <t>Transformations agroalimentaires</t>
  </si>
  <si>
    <t>P019016161703K</t>
  </si>
  <si>
    <t>HAIWAN LAZARD</t>
  </si>
  <si>
    <t>ETS BOOSA'A COMPANY</t>
  </si>
  <si>
    <t>P058017752674N</t>
  </si>
  <si>
    <t>MAKOUNE TAKAM</t>
  </si>
  <si>
    <t>Marie Chantal</t>
  </si>
  <si>
    <t>696071655</t>
  </si>
  <si>
    <t>KAMKOP,derriere militaire bar,maison</t>
  </si>
  <si>
    <t>P039000524918K</t>
  </si>
  <si>
    <t>EBONGUE DOUMBE ERIC SERVAL</t>
  </si>
  <si>
    <t>677861770</t>
  </si>
  <si>
    <t>P099816070870Z</t>
  </si>
  <si>
    <t>ENJEMA ASAH</t>
  </si>
  <si>
    <t>662041520</t>
  </si>
  <si>
    <t>P017918295097K</t>
  </si>
  <si>
    <t>() BELLE EPSE DONCHE</t>
  </si>
  <si>
    <t>00237699444193</t>
  </si>
  <si>
    <t>P126015459274F</t>
  </si>
  <si>
    <t>P066316210654H</t>
  </si>
  <si>
    <t>NNAJU</t>
  </si>
  <si>
    <t>P079617023515M</t>
  </si>
  <si>
    <t>ABINKENG PRINCE SERGE</t>
  </si>
  <si>
    <t>00237679369088</t>
  </si>
  <si>
    <t>EMPLOYÉ SKAB</t>
  </si>
  <si>
    <t>P060117117350T</t>
  </si>
  <si>
    <t>670635334</t>
  </si>
  <si>
    <t>P117412172582D</t>
  </si>
  <si>
    <t>677359346</t>
  </si>
  <si>
    <t>P016714948025K</t>
  </si>
  <si>
    <t>MAFOUEDONG</t>
  </si>
  <si>
    <t>EXPERTISE EN FINANCE</t>
  </si>
  <si>
    <t>P056814426291X</t>
  </si>
  <si>
    <t>A COTE BOUTIQUE CICAM</t>
  </si>
  <si>
    <t>P018612419617T</t>
  </si>
  <si>
    <t>HAMADAMA HAMADOU</t>
  </si>
  <si>
    <t>691062843</t>
  </si>
  <si>
    <t>P028316823869L</t>
  </si>
  <si>
    <t>NGULE MBARGA</t>
  </si>
  <si>
    <t>680008310</t>
  </si>
  <si>
    <t>M109817246318C</t>
  </si>
  <si>
    <t>EP JUMBUL</t>
  </si>
  <si>
    <t>NKOCK LOUM</t>
  </si>
  <si>
    <t>M040417257867H</t>
  </si>
  <si>
    <t>GBPS BANDJA-CHEFFERIE</t>
  </si>
  <si>
    <t>M092117650491E</t>
  </si>
  <si>
    <t>SOCIETE CIVILE IMMOBILIERE DU MONT KOUPE</t>
  </si>
  <si>
    <t>SCI MONT KOUPE</t>
  </si>
  <si>
    <t>ACQUISITION - LA VENTE - ADMINISTRATION - L' EXPLOITATION PAR BAIL OU AUTREMENT DE TOUS IMMEUBLES BATIS OU NON BATIS DONC LA SOCIETE POURAIT DEVENIR PROPRIETERES - CONSTRUCTION ET LA REPARATION DES IM</t>
  </si>
  <si>
    <t>611752289</t>
  </si>
  <si>
    <t>P036417392153C</t>
  </si>
  <si>
    <t>P087812148631N</t>
  </si>
  <si>
    <t>AKONO INNOCENT</t>
  </si>
  <si>
    <t>674622513</t>
  </si>
  <si>
    <t>P057115971641Q</t>
  </si>
  <si>
    <t>DIGGS JOSEPH ESSEL</t>
  </si>
  <si>
    <t>00237000056100034098</t>
  </si>
  <si>
    <t>P067617002979K</t>
  </si>
  <si>
    <t>AMBANI CALVIN AJEITOH</t>
  </si>
  <si>
    <t>6 70668532</t>
  </si>
  <si>
    <t>P019716564412A</t>
  </si>
  <si>
    <t>DONGMO DONGUEU</t>
  </si>
  <si>
    <t>SUZI IVANA</t>
  </si>
  <si>
    <t>690280702</t>
  </si>
  <si>
    <t>P122017396387H</t>
  </si>
  <si>
    <t>P037812412992C</t>
  </si>
  <si>
    <t>ABODO LUCILE ESTELLE</t>
  </si>
  <si>
    <t>670 08 57 67</t>
  </si>
  <si>
    <t>M062116407310A</t>
  </si>
  <si>
    <t>SCOOPS KAIGUE PC DE KOBBO</t>
  </si>
  <si>
    <t>00237691878967</t>
  </si>
  <si>
    <t>KOBBO</t>
  </si>
  <si>
    <t>P098616901295H</t>
  </si>
  <si>
    <t>MBOUWE WANGA</t>
  </si>
  <si>
    <t>MARCELINE CHRISTELLE (ETS CHRIST SERVICES )</t>
  </si>
  <si>
    <t>P119716666887R</t>
  </si>
  <si>
    <t>TATTI KWAYI</t>
  </si>
  <si>
    <t>BAKBINA ORNELLA</t>
  </si>
  <si>
    <t>00237653206563</t>
  </si>
  <si>
    <t>P036618535702E</t>
  </si>
  <si>
    <t>NDOGMO TAPIA</t>
  </si>
  <si>
    <t>ANNE MARCELLINE</t>
  </si>
  <si>
    <t>677535286</t>
  </si>
  <si>
    <t>M081416412915G</t>
  </si>
  <si>
    <t>AIRPLACE SARL</t>
  </si>
  <si>
    <t>00237650023786</t>
  </si>
  <si>
    <t>P059014623938Y</t>
  </si>
  <si>
    <t>ANDRE STEPHANE</t>
  </si>
  <si>
    <t>697614994</t>
  </si>
  <si>
    <t>ASSISTANCE CONSEILS</t>
  </si>
  <si>
    <t>P107700502060R</t>
  </si>
  <si>
    <t>VENTE POMMES DE TERRE</t>
  </si>
  <si>
    <t>P014316781767M</t>
  </si>
  <si>
    <t>MAYEMNE</t>
  </si>
  <si>
    <t>650745433</t>
  </si>
  <si>
    <t>M032316379685S</t>
  </si>
  <si>
    <t>EWON CORPORATION</t>
  </si>
  <si>
    <t>IMPORT EXPORT- COMMERCE GÉNÉRAL- PRESTATION DE SERVICE</t>
  </si>
  <si>
    <t>00237 657150629</t>
  </si>
  <si>
    <t>DOUALA BONAMOUSSADI ROND POINT LAURÉAT</t>
  </si>
  <si>
    <t>P016200554555D</t>
  </si>
  <si>
    <t>NSOUOTCHINGAM ELISABETH</t>
  </si>
  <si>
    <t>P108718526920T</t>
  </si>
  <si>
    <t>MANEGOUM NDEFODE</t>
  </si>
  <si>
    <t>00237677307443</t>
  </si>
  <si>
    <t>677307443</t>
  </si>
  <si>
    <t>P019718350906A</t>
  </si>
  <si>
    <t>00237679757195</t>
  </si>
  <si>
    <t>P088312625893W</t>
  </si>
  <si>
    <t>KAMENI EPSE NGALAMO MARIE MARCELINE</t>
  </si>
  <si>
    <t>699593624</t>
  </si>
  <si>
    <t>P058216035191N</t>
  </si>
  <si>
    <t>MILE 1 COMPREHENSIVE</t>
  </si>
  <si>
    <t>P029712772573Y</t>
  </si>
  <si>
    <t>NGODA EDGAR LIONEL</t>
  </si>
  <si>
    <t>652557803</t>
  </si>
  <si>
    <t>P098118069211G</t>
  </si>
  <si>
    <t>ABODIOH METSIEM</t>
  </si>
  <si>
    <t>675 56 77 72</t>
  </si>
  <si>
    <t>NDOGBONG ENTREE HOTEL DOVILLE</t>
  </si>
  <si>
    <t>P049917111770D</t>
  </si>
  <si>
    <t>DJUINE EPSE DEFFO FOSSI DORTHEE LINE</t>
  </si>
  <si>
    <t>P017300182086D</t>
  </si>
  <si>
    <t>MAKAMTE GENEVIEVE</t>
  </si>
  <si>
    <t>ETS MAKAMTE GENEVIEVE</t>
  </si>
  <si>
    <t>679847605</t>
  </si>
  <si>
    <t>AVANT FOYER BANDJOUN</t>
  </si>
  <si>
    <t>P077717146119P</t>
  </si>
  <si>
    <t>MEDOUNGWA</t>
  </si>
  <si>
    <t>CONSTANTINE HORTANCE</t>
  </si>
  <si>
    <t>677182083</t>
  </si>
  <si>
    <t>P057617514694U</t>
  </si>
  <si>
    <t>FRANÇOIS AIME</t>
  </si>
  <si>
    <t>00237699537729</t>
  </si>
  <si>
    <t>BOMKOOL</t>
  </si>
  <si>
    <t>P128113443123J</t>
  </si>
  <si>
    <t>BOUDOLL MBEN SAMUEL JULES SERGE</t>
  </si>
  <si>
    <t>693714974</t>
  </si>
  <si>
    <t>P096915595656N</t>
  </si>
  <si>
    <t>MAMVOUTOU AYISSI</t>
  </si>
  <si>
    <t>MERIMA</t>
  </si>
  <si>
    <t>679302630</t>
  </si>
  <si>
    <t>M112217730074F</t>
  </si>
  <si>
    <t>EXIM WORLDWIDE SARL</t>
  </si>
  <si>
    <t>COMMERCE GÉNÉRAL, PRESTATION DE SERVICES, TRANSACTIONS MOBILIÈRES ET IMMOBILIÈRES, BTP, IMPORT-EXPORT</t>
  </si>
  <si>
    <t>00237697073555</t>
  </si>
  <si>
    <t>DERRIERE BUREAU GPIGN</t>
  </si>
  <si>
    <t>P088112714809F</t>
  </si>
  <si>
    <t>EDOUM TEDONGMO FLORENT</t>
  </si>
  <si>
    <t>EDOUM TEDONGMO</t>
  </si>
  <si>
    <t>675521885</t>
  </si>
  <si>
    <t>FACE BOULANGERIE BBM</t>
  </si>
  <si>
    <t>P019217292639D</t>
  </si>
  <si>
    <t>KONGNYUI</t>
  </si>
  <si>
    <t>NOEL NDOMI</t>
  </si>
  <si>
    <t>670889484</t>
  </si>
  <si>
    <t>P046900300727E</t>
  </si>
  <si>
    <t>FADIMATOU DAMDAM</t>
  </si>
  <si>
    <t>ETS FADI</t>
  </si>
  <si>
    <t>698981625</t>
  </si>
  <si>
    <t>P128212337029Y</t>
  </si>
  <si>
    <t>FRANCIS BERTRAND</t>
  </si>
  <si>
    <t>699675333</t>
  </si>
  <si>
    <t>P078316288895Y</t>
  </si>
  <si>
    <t>EMILE NDALE</t>
  </si>
  <si>
    <t>677255955</t>
  </si>
  <si>
    <t>P029112524787Z</t>
  </si>
  <si>
    <t>MEKEMVOUO JUDITH GAELLE</t>
  </si>
  <si>
    <t>ETS MEKEMVOUO JUDITH GAELLE</t>
  </si>
  <si>
    <t>670125021</t>
  </si>
  <si>
    <t>P036718225569M</t>
  </si>
  <si>
    <t>QUIRINA ANYOH</t>
  </si>
  <si>
    <t>P125516381031T</t>
  </si>
  <si>
    <t>0023765449493..</t>
  </si>
  <si>
    <t>MEDIF</t>
  </si>
  <si>
    <t>P080517108742U</t>
  </si>
  <si>
    <t>EDNA MALOH</t>
  </si>
  <si>
    <t>00237650303655</t>
  </si>
  <si>
    <t>DERRIÈRE DRAGAGE</t>
  </si>
  <si>
    <t>M031712750782Y</t>
  </si>
  <si>
    <t>SOCIETE CIVILE IMMOBILIERE CATHY RALPH</t>
  </si>
  <si>
    <t>SCI CARA</t>
  </si>
  <si>
    <t>P128716286606F</t>
  </si>
  <si>
    <t>P086918444129H</t>
  </si>
  <si>
    <t>LEWAT JEAN BERTRAND</t>
  </si>
  <si>
    <t>"ETS BAF"</t>
  </si>
  <si>
    <t>00237699553911</t>
  </si>
  <si>
    <t>P045118003087D</t>
  </si>
  <si>
    <t>OUAFO THOMAS</t>
  </si>
  <si>
    <t>678692417</t>
  </si>
  <si>
    <t>P028217839510P</t>
  </si>
  <si>
    <t>TCHAZOUA  NDJIKI</t>
  </si>
  <si>
    <t>CARLOSE</t>
  </si>
  <si>
    <t>P095118056353M</t>
  </si>
  <si>
    <t>ASAAH NGU JIMA</t>
  </si>
  <si>
    <t>6780978665</t>
  </si>
  <si>
    <t>P096700046209A</t>
  </si>
  <si>
    <t>MOMOYE EP NJEUNJI</t>
  </si>
  <si>
    <t>P107612269756C</t>
  </si>
  <si>
    <t>FONGANG HILAIRE</t>
  </si>
  <si>
    <t>77717234</t>
  </si>
  <si>
    <t>INSTALLATION POMPES MANUELLE</t>
  </si>
  <si>
    <t>M092417135525S</t>
  </si>
  <si>
    <t>657437933</t>
  </si>
  <si>
    <t>LIVRAISON ADMINISTRATIVE FOURNITURES ,BTP</t>
  </si>
  <si>
    <t>P028417183926X</t>
  </si>
  <si>
    <t>NGAMBE AURELIEN</t>
  </si>
  <si>
    <t>(ETS A.N.SERVICES PROVIDERS)</t>
  </si>
  <si>
    <t>P016816393977U</t>
  </si>
  <si>
    <t>METUMAH KUMFA</t>
  </si>
  <si>
    <t>00237699920719</t>
  </si>
  <si>
    <t>P017116476935B</t>
  </si>
  <si>
    <t>00237658590879</t>
  </si>
  <si>
    <t>P080117133578A</t>
  </si>
  <si>
    <t>JOU TSIDA</t>
  </si>
  <si>
    <t>BOVARY</t>
  </si>
  <si>
    <t>682335445</t>
  </si>
  <si>
    <t>P079515994899M</t>
  </si>
  <si>
    <t>GUBON DEFFO AIRMOND</t>
  </si>
  <si>
    <t>(ETS GM SOLUTIONS)</t>
  </si>
  <si>
    <t>00237695940204</t>
  </si>
  <si>
    <t>P038915233905K</t>
  </si>
  <si>
    <t>MEDJO BEKOLO</t>
  </si>
  <si>
    <t>OLIVIER THIERRY</t>
  </si>
  <si>
    <t>690790464</t>
  </si>
  <si>
    <t>P038215394867T</t>
  </si>
  <si>
    <t>DESCENTE FELYMA LENDI</t>
  </si>
  <si>
    <t>P049217107774S</t>
  </si>
  <si>
    <t>CHOUOGOUN FOGUE</t>
  </si>
  <si>
    <t>MARTHE ELEONORE</t>
  </si>
  <si>
    <t>+237 6 91 01 54 24</t>
  </si>
  <si>
    <t>P030118534368B</t>
  </si>
  <si>
    <t>P019416723184E</t>
  </si>
  <si>
    <t>GARGA LYDIE</t>
  </si>
  <si>
    <t>690202493</t>
  </si>
  <si>
    <t>P019718124351R</t>
  </si>
  <si>
    <t>MATSA NGOKO</t>
  </si>
  <si>
    <t>00237697261321</t>
  </si>
  <si>
    <t>P019217974124P</t>
  </si>
  <si>
    <t>TCHAKOUAKO POUCHE JACQUES DELORS</t>
  </si>
  <si>
    <t>(ETS C.M.A)</t>
  </si>
  <si>
    <t>M102116585959U</t>
  </si>
  <si>
    <t>FOUMWA KOUMATOUO</t>
  </si>
  <si>
    <t>P076316265763S</t>
  </si>
  <si>
    <t>P096816161652N</t>
  </si>
  <si>
    <t>NDOWENDO</t>
  </si>
  <si>
    <t>FELIX BERTO</t>
  </si>
  <si>
    <t>698866340</t>
  </si>
  <si>
    <t>P089517113728Z</t>
  </si>
  <si>
    <t>ANANGUE NGOUADJIO</t>
  </si>
  <si>
    <t>671275158</t>
  </si>
  <si>
    <t>M051912783963N</t>
  </si>
  <si>
    <t>SOCIÉTÉ REINFORCE CONCRET AND LAN SURVEY SARLU</t>
  </si>
  <si>
    <t>SOCIÉTÉ R.C.L.S SARLU</t>
  </si>
  <si>
    <t>REZ CHAUSSÉE IMMEUBLE ZEBAZE</t>
  </si>
  <si>
    <t>M089517250537W</t>
  </si>
  <si>
    <t>EP NKOLMEFON</t>
  </si>
  <si>
    <t>NKOLMEFON</t>
  </si>
  <si>
    <t>P099916918111J</t>
  </si>
  <si>
    <t>691147707</t>
  </si>
  <si>
    <t>P016612638731E</t>
  </si>
  <si>
    <t>WOULIGANE</t>
  </si>
  <si>
    <t>BOURKINA</t>
  </si>
  <si>
    <t>P027018316018H</t>
  </si>
  <si>
    <t>699999180</t>
  </si>
  <si>
    <t>YDE MVOG-ADA</t>
  </si>
  <si>
    <t>P029018327442K</t>
  </si>
  <si>
    <t>EBEKU</t>
  </si>
  <si>
    <t>00237693482467</t>
  </si>
  <si>
    <t>ARGENT</t>
  </si>
  <si>
    <t>P119518441496Y</t>
  </si>
  <si>
    <t>GOODNESS LEINYUY</t>
  </si>
  <si>
    <t>+237(00)653612492</t>
  </si>
  <si>
    <t>M121517252558Z</t>
  </si>
  <si>
    <t>EP KOMAKO</t>
  </si>
  <si>
    <t>KOMAKO</t>
  </si>
  <si>
    <t>P040117952130R</t>
  </si>
  <si>
    <t>697048976</t>
  </si>
  <si>
    <t>EXPLOITATION FORESTIERE AU CONGO</t>
  </si>
  <si>
    <t>M122316299924G</t>
  </si>
  <si>
    <t>BUREAU DE LIAISON SEFYD BZV</t>
  </si>
  <si>
    <t>00237695603882</t>
  </si>
  <si>
    <t>3893 DOUALA</t>
  </si>
  <si>
    <t>P068612585753D</t>
  </si>
  <si>
    <t>NKONDJA</t>
  </si>
  <si>
    <t>JUNIOR ROSERI</t>
  </si>
  <si>
    <t>671313625</t>
  </si>
  <si>
    <t>M041117251467P</t>
  </si>
  <si>
    <t>EP SIKONDJI</t>
  </si>
  <si>
    <t>SIKONDJI</t>
  </si>
  <si>
    <t>M022416623788J</t>
  </si>
  <si>
    <t>CENTRE DE FORMATION PROFESSIONNELLE DES METIERS INDUSTRIELS</t>
  </si>
  <si>
    <t>CEFOPMI</t>
  </si>
  <si>
    <t>COMMISSARIAT 14 IIÈME</t>
  </si>
  <si>
    <t>P076412414732B</t>
  </si>
  <si>
    <t>MOUNDJONGUE MAKONGO EMMANUEL</t>
  </si>
  <si>
    <t>ETS MOUNDJONGUE MAKONGO EMMANUEL</t>
  </si>
  <si>
    <t>651369151</t>
  </si>
  <si>
    <t>P067216338376K</t>
  </si>
  <si>
    <t>MADZUEFFO</t>
  </si>
  <si>
    <t>677528007</t>
  </si>
  <si>
    <t>P017112717254C</t>
  </si>
  <si>
    <t>ANGELINE AGRIPINE</t>
  </si>
  <si>
    <t>675448428</t>
  </si>
  <si>
    <t>QTIER MOUANKEU
LIEU DIT MARCHE 
CENTRAL</t>
  </si>
  <si>
    <t>P122017583292E</t>
  </si>
  <si>
    <t>MESSI PIERRE</t>
  </si>
  <si>
    <t>M079516753799C</t>
  </si>
  <si>
    <t>ASSOCIATION LA VAGUE DES AMIES</t>
  </si>
  <si>
    <t>00237699945715</t>
  </si>
  <si>
    <t>P068216732859R</t>
  </si>
  <si>
    <t>EWI VANIA NCHUO C/O</t>
  </si>
  <si>
    <t>VINEYARD ETS</t>
  </si>
  <si>
    <t>00237677741436</t>
  </si>
  <si>
    <t>M110100015177J</t>
  </si>
  <si>
    <t>STE INTERNATIONAL TECHNO SERVICES</t>
  </si>
  <si>
    <t>691844223</t>
  </si>
  <si>
    <t>P069516232910U</t>
  </si>
  <si>
    <t>OMOKE SUNDAY NDUBUISI</t>
  </si>
  <si>
    <t>P065800179043H</t>
  </si>
  <si>
    <t>BITA ABOU'OU GISELE</t>
  </si>
  <si>
    <t>ETS CORET</t>
  </si>
  <si>
    <t>652168072</t>
  </si>
  <si>
    <t>P017916406704S</t>
  </si>
  <si>
    <t>TONGFACK MEKEU ZEUGHEUKO</t>
  </si>
  <si>
    <t>00237675815072</t>
  </si>
  <si>
    <t>P018516831443Q</t>
  </si>
  <si>
    <t>00237695796810</t>
  </si>
  <si>
    <t>P017818069207T</t>
  </si>
  <si>
    <t>ALADJI SOUAIBOU LAWANE</t>
  </si>
  <si>
    <t>695262083</t>
  </si>
  <si>
    <t>P098816276077W</t>
  </si>
  <si>
    <t>MOKAM KAMGUE</t>
  </si>
  <si>
    <t>00237695070388</t>
  </si>
  <si>
    <t>P096800064267E</t>
  </si>
  <si>
    <t>YAGOUE</t>
  </si>
  <si>
    <t>P110017433899S</t>
  </si>
  <si>
    <t>ENGAA</t>
  </si>
  <si>
    <t>SIMON FREDDY</t>
  </si>
  <si>
    <t>00237683679317</t>
  </si>
  <si>
    <t>M042116656025Q</t>
  </si>
  <si>
    <t>APP (ARISTIDE, PETER &amp; PRINCELY) COMPANY LTD</t>
  </si>
  <si>
    <t>679796546</t>
  </si>
  <si>
    <t>IMPORT-EXPORT; DISTRIBUTION AGROALIMENTAIRE</t>
  </si>
  <si>
    <t>M052217949001S</t>
  </si>
  <si>
    <t>FREQUENCE DISTRIBUTION SARL</t>
  </si>
  <si>
    <t>P019017908427M</t>
  </si>
  <si>
    <t>NDJENGUE MBOGBA</t>
  </si>
  <si>
    <t>697 98 34 43</t>
  </si>
  <si>
    <t>PRES DE NEPTUNE</t>
  </si>
  <si>
    <t>P098112416382Y</t>
  </si>
  <si>
    <t>FONDU LISA ANDIN</t>
  </si>
  <si>
    <t>ETS FONDU LISA ANDIN</t>
  </si>
  <si>
    <t>677 46 16 72</t>
  </si>
  <si>
    <t>M012217024308S</t>
  </si>
  <si>
    <t>HOTH &amp;COMPANY SARL</t>
  </si>
  <si>
    <t>HOTCOM SARL</t>
  </si>
  <si>
    <t>PRESTATIONS DE SERVICES, IMMOBILIER,LOTISSEMENT,LOCATION VÉHICULE.</t>
  </si>
  <si>
    <t>KONDI-PK8 DOUALA-CAMEROUN</t>
  </si>
  <si>
    <t>P058816115663F</t>
  </si>
  <si>
    <t>KENMOE GANGUM</t>
  </si>
  <si>
    <t>DESIRE PACOME</t>
  </si>
  <si>
    <t>674202483</t>
  </si>
  <si>
    <t>SAPEURS, AXE 1 BAKASSI COMPTOIR 36</t>
  </si>
  <si>
    <t>P019517028177Z</t>
  </si>
  <si>
    <t>DAPEU SOK</t>
  </si>
  <si>
    <t>653166831</t>
  </si>
  <si>
    <t>P097916362407B</t>
  </si>
  <si>
    <t>NATHIEU ANDRE</t>
  </si>
  <si>
    <t>(ETS NATHIEU ANDRE)</t>
  </si>
  <si>
    <t>00237672221573</t>
  </si>
  <si>
    <t>P029218055036N</t>
  </si>
  <si>
    <t>EMELEKE MELANIE</t>
  </si>
  <si>
    <t>NEWTOWN LIMBE</t>
  </si>
  <si>
    <t>P098216626091C</t>
  </si>
  <si>
    <t>PURUSHOTHAMAN CHANDRASHEKARA</t>
  </si>
  <si>
    <t>P069416992288X</t>
  </si>
  <si>
    <t>CHEBUM ODETTE NGITOH</t>
  </si>
  <si>
    <t>672616541</t>
  </si>
  <si>
    <t>M049916975852J</t>
  </si>
  <si>
    <t>ASSOCIATION DES RESORTISSANTS ESSENDE DE DOUALA</t>
  </si>
  <si>
    <t>ESSENDE HYMMUE</t>
  </si>
  <si>
    <t>699788286</t>
  </si>
  <si>
    <t>P107817410127B</t>
  </si>
  <si>
    <t>MANE MAWABA</t>
  </si>
  <si>
    <t>DEVINETTE</t>
  </si>
  <si>
    <t>M062416859827E</t>
  </si>
  <si>
    <t>MERCATO SERVICES</t>
  </si>
  <si>
    <t>00237675507738</t>
  </si>
  <si>
    <t>MERCATOSERVICES1@GMAIL.COM</t>
  </si>
  <si>
    <t>P109216998382K</t>
  </si>
  <si>
    <t>SYLOISE</t>
  </si>
  <si>
    <t>690065562</t>
  </si>
  <si>
    <t>BP KAMKOP</t>
  </si>
  <si>
    <t>P018316235464P</t>
  </si>
  <si>
    <t>HASSANA CHERIF</t>
  </si>
  <si>
    <t>0023767 576 93.3002</t>
  </si>
  <si>
    <t>M112117061812J</t>
  </si>
  <si>
    <t>AFRIQUE BATI BUSINESS SERVICES</t>
  </si>
  <si>
    <t>ABBS</t>
  </si>
  <si>
    <t>REPRESENTATION COMMERCIALE ET MARQUES, NEGOCE, PRESTATION DE SERVICES</t>
  </si>
  <si>
    <t>694828120</t>
  </si>
  <si>
    <t>BP 8798 DOUALA</t>
  </si>
  <si>
    <t>P129717144464A</t>
  </si>
  <si>
    <t>IBRAHIM BOUBA,</t>
  </si>
  <si>
    <t>VAIHOD</t>
  </si>
  <si>
    <t>698933006</t>
  </si>
  <si>
    <t>MOKOLO- MOFOLE</t>
  </si>
  <si>
    <t>P016617111666J</t>
  </si>
  <si>
    <t>IYAMAGRA HESSAMA</t>
  </si>
  <si>
    <t>P099818314229T</t>
  </si>
  <si>
    <t>OKAFOR SIMON UGOCHUKWU</t>
  </si>
  <si>
    <t>vente vêtements</t>
  </si>
  <si>
    <t>P015812440391Z</t>
  </si>
  <si>
    <t>677336181</t>
  </si>
  <si>
    <t>COMPTOIR 63</t>
  </si>
  <si>
    <t>SONGONG TSAKOU BAUDELAIRE</t>
  </si>
  <si>
    <t>P098917118822X</t>
  </si>
  <si>
    <t>MBEUTCHA NONO</t>
  </si>
  <si>
    <t>696500272</t>
  </si>
  <si>
    <t>P108817060537K</t>
  </si>
  <si>
    <t>LEONNELLE LAURE</t>
  </si>
  <si>
    <t>P057616717713A</t>
  </si>
  <si>
    <t>LEONARDA</t>
  </si>
  <si>
    <t>00237678716648</t>
  </si>
  <si>
    <t>M082417085766E</t>
  </si>
  <si>
    <t>SOCIETE COOPÉRATIVE DE LA FERME AGRO-PASTORALE DE BATCHENGA</t>
  </si>
  <si>
    <t>COPABA SCOOPS</t>
  </si>
  <si>
    <t>COMPUTER ACCESSORIES</t>
  </si>
  <si>
    <t>P019517543883T</t>
  </si>
  <si>
    <t>EPIE KANGOUM LYNDA</t>
  </si>
  <si>
    <t>00237670206569</t>
  </si>
  <si>
    <t>commetce</t>
  </si>
  <si>
    <t>P118216023995L</t>
  </si>
  <si>
    <t>AWUZIE GWENDOLINE ADAKU</t>
  </si>
  <si>
    <t>M041912771016K</t>
  </si>
  <si>
    <t>SCI MALAIKA</t>
  </si>
  <si>
    <t>691618345</t>
  </si>
  <si>
    <t>IMMEUBLE EN CONSTRUCTION DERRIERE ENEO BONAMOUS</t>
  </si>
  <si>
    <t>ENSEIGNEMENT ET ÉDUCATION DES ENFANTS</t>
  </si>
  <si>
    <t>M089917712593D</t>
  </si>
  <si>
    <t>LYCEE DE BALAMBA</t>
  </si>
  <si>
    <t>LYBAL</t>
  </si>
  <si>
    <t>676.01.24.68</t>
  </si>
  <si>
    <t>P088012504047M</t>
  </si>
  <si>
    <t>SIEWE TCHEUMENI GINETTESIEW</t>
  </si>
  <si>
    <t>SIEWE TCHEUMEUNI GINETTE</t>
  </si>
  <si>
    <t>675567607</t>
  </si>
  <si>
    <t>P016512249416P</t>
  </si>
  <si>
    <t>KONTCHIEU</t>
  </si>
  <si>
    <t>672805657</t>
  </si>
  <si>
    <t>P098412379019R</t>
  </si>
  <si>
    <t>MAMADOU COLLINS</t>
  </si>
  <si>
    <t>650776852</t>
  </si>
  <si>
    <t>P048512266452L</t>
  </si>
  <si>
    <t>Transport /Commerce General</t>
  </si>
  <si>
    <t>M022416469993H</t>
  </si>
  <si>
    <t>SOCIÉTÉ T N G SARL</t>
  </si>
  <si>
    <t>677800971</t>
  </si>
  <si>
    <t>P067711063374L</t>
  </si>
  <si>
    <t>NGONO ESSOMBA</t>
  </si>
  <si>
    <t>MARINA NATHALIE</t>
  </si>
  <si>
    <t>693530713</t>
  </si>
  <si>
    <t>P049618507237S</t>
  </si>
  <si>
    <t>679150174</t>
  </si>
  <si>
    <t>M071100039409E</t>
  </si>
  <si>
    <t>BATI CONCEPT P SARL</t>
  </si>
  <si>
    <t>IMM ADE</t>
  </si>
  <si>
    <t>P120116673145Z</t>
  </si>
  <si>
    <t>OBIUKWU CHIBUEZE NATHANIEL</t>
  </si>
  <si>
    <t>P080016244135L</t>
  </si>
  <si>
    <t>DANIEL JERUDUEL</t>
  </si>
  <si>
    <t>00237693951879</t>
  </si>
  <si>
    <t>P018816935999A</t>
  </si>
  <si>
    <t>P016412172855C</t>
  </si>
  <si>
    <t>DAVID AMBOUIETS</t>
  </si>
  <si>
    <t>ETS DAVID AMBOUI</t>
  </si>
  <si>
    <t>699783424</t>
  </si>
  <si>
    <t>COLLINS DEPOT</t>
  </si>
  <si>
    <t>P018717006275X</t>
  </si>
  <si>
    <t>COLLINS KELESE</t>
  </si>
  <si>
    <t>674929771</t>
  </si>
  <si>
    <t>P038218550335E</t>
  </si>
  <si>
    <t>OULALE</t>
  </si>
  <si>
    <t>P117312436864T</t>
  </si>
  <si>
    <t>NGAMI NARCISSE MAGLOIRE</t>
  </si>
  <si>
    <t>677873556</t>
  </si>
  <si>
    <t>P079717151795W</t>
  </si>
  <si>
    <t>CHIELGOUA SAPTEPEU</t>
  </si>
  <si>
    <t>LINDA LARISSA</t>
  </si>
  <si>
    <t>683809591</t>
  </si>
  <si>
    <t>P097418184025M</t>
  </si>
  <si>
    <t>00237677744429</t>
  </si>
  <si>
    <t>M012217076970B</t>
  </si>
  <si>
    <t>TURBO SYSTEMS CAMEROON</t>
  </si>
  <si>
    <t>00237691710057</t>
  </si>
  <si>
    <t>M129817968124C</t>
  </si>
  <si>
    <t>GIC BIWIEGUI-BI-MBOY DE MBOY</t>
  </si>
  <si>
    <t>GIC BBMB</t>
  </si>
  <si>
    <t>678578106</t>
  </si>
  <si>
    <t>CARREFOUR MBOY</t>
  </si>
  <si>
    <t>P079417487928F</t>
  </si>
  <si>
    <t>GEMCHI FEDERICK</t>
  </si>
  <si>
    <t>FISMUH</t>
  </si>
  <si>
    <t>651547318</t>
  </si>
  <si>
    <t>P017612117919T</t>
  </si>
  <si>
    <t>DAHIROU MOUSSA</t>
  </si>
  <si>
    <t>ETS DAHIROU MOUSSA</t>
  </si>
  <si>
    <t>P016700000516B</t>
  </si>
  <si>
    <t>699218433</t>
  </si>
  <si>
    <t>DOUANE - TRANSPORT - LOGISTIQUE</t>
  </si>
  <si>
    <t>P087012618934D</t>
  </si>
  <si>
    <t>NKOUE KOLLO ANDRE</t>
  </si>
  <si>
    <t>ETS ANK-CONSULTING</t>
  </si>
  <si>
    <t>675086480</t>
  </si>
  <si>
    <t>P028016462734Y</t>
  </si>
  <si>
    <t>GASPA FONYYUY</t>
  </si>
  <si>
    <t>P118815986025C</t>
  </si>
  <si>
    <t>SOUMAIDA SOPHIE KOULLA ÉPOUSE BOUBA MANA</t>
  </si>
  <si>
    <t>6779946747</t>
  </si>
  <si>
    <t>A CÔTÉ DE LA SOUS-PRÉFECTURE</t>
  </si>
  <si>
    <t>P109117135876C</t>
  </si>
  <si>
    <t>EBENE NKE</t>
  </si>
  <si>
    <t>MARIE ROMAINE</t>
  </si>
  <si>
    <t>690805333</t>
  </si>
  <si>
    <t>P077915661107B</t>
  </si>
  <si>
    <t>SIKAPIP FEUNKEP</t>
  </si>
  <si>
    <t>LIDWINE</t>
  </si>
  <si>
    <t>M121412242884W</t>
  </si>
  <si>
    <t>SOCIETE ECO HOTELS PLC</t>
  </si>
  <si>
    <t>ECO HOTELS PLC</t>
  </si>
  <si>
    <t>694329912</t>
  </si>
  <si>
    <t>P028016396458U</t>
  </si>
  <si>
    <t>ZENGUE EONE</t>
  </si>
  <si>
    <t>STELLA.</t>
  </si>
  <si>
    <t>00237694320469</t>
  </si>
  <si>
    <t>MONTI LAVERIE</t>
  </si>
  <si>
    <t>P048817065395Z</t>
  </si>
  <si>
    <t>656402375</t>
  </si>
  <si>
    <t>M012416370067H</t>
  </si>
  <si>
    <t>ENVIGEO</t>
  </si>
  <si>
    <t>679302078</t>
  </si>
  <si>
    <t>P038218247572Y</t>
  </si>
  <si>
    <t>TAH KOFFI</t>
  </si>
  <si>
    <t>237677536338</t>
  </si>
  <si>
    <t>P067416671273U</t>
  </si>
  <si>
    <t>MBAHE NYALEVE LOUIS CHARLES</t>
  </si>
  <si>
    <t>00237100000640</t>
  </si>
  <si>
    <t>P097214970549G</t>
  </si>
  <si>
    <t>DZIADEU</t>
  </si>
  <si>
    <t>695144370</t>
  </si>
  <si>
    <t>P089216392512F</t>
  </si>
  <si>
    <t>CHE NDAKA</t>
  </si>
  <si>
    <t>COSTOM</t>
  </si>
  <si>
    <t>M100300015843S</t>
  </si>
  <si>
    <t>AFRICA TRADIND EXPRESS SARL</t>
  </si>
  <si>
    <t>ATRA-X SARL</t>
  </si>
  <si>
    <t>699881220/ 699284722</t>
  </si>
  <si>
    <t>IMM ANCIEN COLLEGE DES NATIONS</t>
  </si>
  <si>
    <t>P047517608528D</t>
  </si>
  <si>
    <t>00237676905123</t>
  </si>
  <si>
    <t>P047516903884B</t>
  </si>
  <si>
    <t>675402881</t>
  </si>
  <si>
    <t>P108012691802R</t>
  </si>
  <si>
    <t>MACELUS AMINEBEH</t>
  </si>
  <si>
    <t>P056912423309C</t>
  </si>
  <si>
    <t>MENOBA LUCAS</t>
  </si>
  <si>
    <t>679156519</t>
  </si>
  <si>
    <t>CPT 183 BIS</t>
  </si>
  <si>
    <t>M042014420389F</t>
  </si>
  <si>
    <t>ETS GARAGE ARNOLD</t>
  </si>
  <si>
    <t>676403023</t>
  </si>
  <si>
    <t>M010700022642W</t>
  </si>
  <si>
    <t>STE LA BASE SARL</t>
  </si>
  <si>
    <t>P086412519191U</t>
  </si>
  <si>
    <t>NDANGA ETIENNE</t>
  </si>
  <si>
    <t>699388345</t>
  </si>
  <si>
    <t>DJALO</t>
  </si>
  <si>
    <t>faces maisons d'habitation</t>
  </si>
  <si>
    <t>PRESRTATIONS DE SERVICES</t>
  </si>
  <si>
    <t>P067914590026S</t>
  </si>
  <si>
    <t>AYISSI JOSEPH DESIRE</t>
  </si>
  <si>
    <t>(ETS ELISSA)</t>
  </si>
  <si>
    <t>677215497</t>
  </si>
  <si>
    <t>M091612568396N</t>
  </si>
  <si>
    <t>STE FOHOW INTERNATIONAL CAMEROUN SARL</t>
  </si>
  <si>
    <t>3E NIVEAU IM.CANAL2</t>
  </si>
  <si>
    <t>P056412354078R</t>
  </si>
  <si>
    <t>NGUIMEZAP PASCALNGUI</t>
  </si>
  <si>
    <t>NGUIMEZAP PASCAL</t>
  </si>
  <si>
    <t>677915032</t>
  </si>
  <si>
    <t>COMMERCE GENERAL, NEGOCE, PRESTATION DE SERVICES</t>
  </si>
  <si>
    <t>M092417068814W</t>
  </si>
  <si>
    <t>NTD SARL</t>
  </si>
  <si>
    <t>NTD</t>
  </si>
  <si>
    <t>656166237</t>
  </si>
  <si>
    <t>MAINTENANCE DE MACHINES A TURBO</t>
  </si>
  <si>
    <t>M091812724705N</t>
  </si>
  <si>
    <t>TURBO MACHINES SERVICES</t>
  </si>
  <si>
    <t>TMS-CA</t>
  </si>
  <si>
    <t>+237690970310</t>
  </si>
  <si>
    <t>P048916768838N</t>
  </si>
  <si>
    <t>JUNIOR GASTON</t>
  </si>
  <si>
    <t>P016417498013P</t>
  </si>
  <si>
    <t>678160795</t>
  </si>
  <si>
    <t>P109015235001T</t>
  </si>
  <si>
    <t>AKOU'OU</t>
  </si>
  <si>
    <t>YVON DIDIER</t>
  </si>
  <si>
    <t>695546966</t>
  </si>
  <si>
    <t>M052014442849H</t>
  </si>
  <si>
    <t>PROSERV</t>
  </si>
  <si>
    <t>P098216935413U</t>
  </si>
  <si>
    <t>BAKOP SEUJIP</t>
  </si>
  <si>
    <t>6555890345</t>
  </si>
  <si>
    <t>P028116739227S</t>
  </si>
  <si>
    <t>LONTSII</t>
  </si>
  <si>
    <t>00237652573916</t>
  </si>
  <si>
    <t>STATION SERVICES PETROLE</t>
  </si>
  <si>
    <t>P017100234145H</t>
  </si>
  <si>
    <t>THEDOM JULES</t>
  </si>
  <si>
    <t>(ETS THECOM)</t>
  </si>
  <si>
    <t>P108114814860B</t>
  </si>
  <si>
    <t>CHRISTINE YOLLANDE</t>
  </si>
  <si>
    <t>697790867</t>
  </si>
  <si>
    <t>P079116548221F</t>
  </si>
  <si>
    <t>OBONO MBA</t>
  </si>
  <si>
    <t>Balbine Dora</t>
  </si>
  <si>
    <t>656724427</t>
  </si>
  <si>
    <t>P068717051042D</t>
  </si>
  <si>
    <t>TCHIEKO</t>
  </si>
  <si>
    <t>677438805</t>
  </si>
  <si>
    <t>QUARTIER BANEN</t>
  </si>
  <si>
    <t>P022117170366Y</t>
  </si>
  <si>
    <t>P088812579518M</t>
  </si>
  <si>
    <t>TCHANGAN A NYA ROMANIG SAVIO</t>
  </si>
  <si>
    <t>655936229</t>
  </si>
  <si>
    <t>MOKOLO SEMBE</t>
  </si>
  <si>
    <t>THREESTAR</t>
  </si>
  <si>
    <t>P069717158278X</t>
  </si>
  <si>
    <t>YOUGANG ZOKO</t>
  </si>
  <si>
    <t>ELYSA LAURA</t>
  </si>
  <si>
    <t>676288518</t>
  </si>
  <si>
    <t>P079112415613S</t>
  </si>
  <si>
    <t>FONGANG BERNADETTE</t>
  </si>
  <si>
    <t>676161894</t>
  </si>
  <si>
    <t>COUPE PAPIERS</t>
  </si>
  <si>
    <t>P077012353506J</t>
  </si>
  <si>
    <t>TCHIADZO TANON</t>
  </si>
  <si>
    <t>FACE HOTEL LES BAMBOUTOS</t>
  </si>
  <si>
    <t>PRESTATION AUTOMOBILE, COMMERCE GÉNÉRAL,FORMATION</t>
  </si>
  <si>
    <t>P082116426253H</t>
  </si>
  <si>
    <t>ACHOUNGMO RIGOBERT</t>
  </si>
  <si>
    <t>ETS PRESTANCE LOGISTIC &amp; FORMATIONS</t>
  </si>
  <si>
    <t>ANCIEN GARAGE BONATEKI</t>
  </si>
  <si>
    <t>RHEINBAHN</t>
  </si>
  <si>
    <t>P047817153130K</t>
  </si>
  <si>
    <t>NYINKEU YONKEU</t>
  </si>
  <si>
    <t>RAOUL THIERRY</t>
  </si>
  <si>
    <t>671854349</t>
  </si>
  <si>
    <t>DUESSELFORT</t>
  </si>
  <si>
    <t>NRW -40549 HEERDT 100</t>
  </si>
  <si>
    <t>P016812350963Q</t>
  </si>
  <si>
    <t>675158229</t>
  </si>
  <si>
    <t>ENTREE FACE  STATION  TOTAL</t>
  </si>
  <si>
    <t>P086417292962B</t>
  </si>
  <si>
    <t>NDJOH MVONDO</t>
  </si>
  <si>
    <t>M092417055476T</t>
  </si>
  <si>
    <t>DELEGATION DÉPARTEMENTALE DU MINISTÈRE DE L'ÉCONOMIE DE LA PLANIFICATION ET DE L'AMÉNAGEMENT DU TERRITOIRE</t>
  </si>
  <si>
    <t>694234994</t>
  </si>
  <si>
    <t>P068116706584B</t>
  </si>
  <si>
    <t>SOHFOR FABRICE CHI</t>
  </si>
  <si>
    <t>00237100000710</t>
  </si>
  <si>
    <t>P015800224362F</t>
  </si>
  <si>
    <t>DOUANLA BERNARD</t>
  </si>
  <si>
    <t>BADENGANG</t>
  </si>
  <si>
    <t>PRESTATIONS DE SCES,IMP-EXP</t>
  </si>
  <si>
    <t>M012217022519Z</t>
  </si>
  <si>
    <t>PEN SARL</t>
  </si>
  <si>
    <t>00237651365599</t>
  </si>
  <si>
    <t>M012216926843N</t>
  </si>
  <si>
    <t>GRACE ET GLOIRE TRANSIT SERVICES SARL</t>
  </si>
  <si>
    <t>GGTS</t>
  </si>
  <si>
    <t>PRESTATION DE SERVICE DANS LES PROCÉDURES DE DÉDOUANEMENT,DÉDOUANEMENT À L'IMPORT,NEGOCE ,TRANSPORT MANUTENTION,IMPORT EXPORT,MANUTENTION</t>
  </si>
  <si>
    <t>ZEPOLD</t>
  </si>
  <si>
    <t>P106617396487B</t>
  </si>
  <si>
    <t>HABOU EPSE POUNKAM</t>
  </si>
  <si>
    <t>CELINE LEOPOLD SEDAR SENGOR</t>
  </si>
  <si>
    <t>00237677356764</t>
  </si>
  <si>
    <t>EQUIPEMENT TECHNIQUE DE BAT. ET INDUS.</t>
  </si>
  <si>
    <t>M031512702048F</t>
  </si>
  <si>
    <t>SEACORE SARL</t>
  </si>
  <si>
    <t>SEACORE</t>
  </si>
  <si>
    <t>698809600</t>
  </si>
  <si>
    <t>M020700022237B</t>
  </si>
  <si>
    <t>SOCIETE MIRA S.A</t>
  </si>
  <si>
    <t>SM S.A</t>
  </si>
  <si>
    <t>P098416402823B</t>
  </si>
  <si>
    <t>659010304</t>
  </si>
  <si>
    <t>COMMERCE GNL- PRESTATIONS- IMP/ EXP</t>
  </si>
  <si>
    <t>P028712759043H</t>
  </si>
  <si>
    <t>NTAMBAT ZEUFA HERMANN</t>
  </si>
  <si>
    <t>ETS TRADING AND MULTISERVICES</t>
  </si>
  <si>
    <t>673968982</t>
  </si>
  <si>
    <t>P118716885373X</t>
  </si>
  <si>
    <t>SAIBOU NDEWEK</t>
  </si>
  <si>
    <t>697709808</t>
  </si>
  <si>
    <t>P127815979325Y</t>
  </si>
  <si>
    <t>ZINTSEM BOGONDO</t>
  </si>
  <si>
    <t>693982121</t>
  </si>
  <si>
    <t>P057812408777U</t>
  </si>
  <si>
    <t>AYISSI THOMAS ROBERT</t>
  </si>
  <si>
    <t>HOTEL EQUATORIAL</t>
  </si>
  <si>
    <t>242042468</t>
  </si>
  <si>
    <t>P028216405404L</t>
  </si>
  <si>
    <t>MANFFOUO TATSA</t>
  </si>
  <si>
    <t>00237650771368</t>
  </si>
  <si>
    <t>PK 16 SAPPE</t>
  </si>
  <si>
    <t>P010217111976F</t>
  </si>
  <si>
    <t>DJORWE PALI</t>
  </si>
  <si>
    <t>237694721625</t>
  </si>
  <si>
    <t>P015300275695Q</t>
  </si>
  <si>
    <t>MVEGNONO EPSE PETSONO</t>
  </si>
  <si>
    <t>P087500428212U</t>
  </si>
  <si>
    <t>TAGUEFO HERVE</t>
  </si>
  <si>
    <t>P049918565358B</t>
  </si>
  <si>
    <t>FRANCK DARIUS</t>
  </si>
  <si>
    <t>NDJOH NDJOH</t>
  </si>
  <si>
    <t>674769687</t>
  </si>
  <si>
    <t>P059016213136E</t>
  </si>
  <si>
    <t>METOLO FONGANG EPOUSE NDANGA</t>
  </si>
  <si>
    <t>HERIETTE</t>
  </si>
  <si>
    <t>PS - CG</t>
  </si>
  <si>
    <t>P016300570249Y</t>
  </si>
  <si>
    <t>ALIM CLAUDE</t>
  </si>
  <si>
    <t>ETS GENIE ET BATIMENT</t>
  </si>
  <si>
    <t>699992542</t>
  </si>
  <si>
    <t>GAROUA/CENTRE COMMERCIAL A COTE MARCHE PLANCHES</t>
  </si>
  <si>
    <t>P108816751333G</t>
  </si>
  <si>
    <t>ENGADINE</t>
  </si>
  <si>
    <t>MARIO MICHELE</t>
  </si>
  <si>
    <t>00237671000302</t>
  </si>
  <si>
    <t>P109517084652E</t>
  </si>
  <si>
    <t>MANDA TCHOFFO</t>
  </si>
  <si>
    <t>YVETTE ROSSNER</t>
  </si>
  <si>
    <t>67948026</t>
  </si>
  <si>
    <t>P038716929699S</t>
  </si>
  <si>
    <t>SUEZOMENE FEUMATIO</t>
  </si>
  <si>
    <t>679294666</t>
  </si>
  <si>
    <t>P047717142609S</t>
  </si>
  <si>
    <t>CARREFOUR ALIMA</t>
  </si>
  <si>
    <t>ACTEUR DE CINEMA</t>
  </si>
  <si>
    <t>P099717145364P</t>
  </si>
  <si>
    <t>MOUSSONGO EYOUM</t>
  </si>
  <si>
    <t>GREGORY JULIEN</t>
  </si>
  <si>
    <t>657752840</t>
  </si>
  <si>
    <t>P117200366762X</t>
  </si>
  <si>
    <t>MBALLA OYOMO EPSE FOE FOE MARIE  CECILE</t>
  </si>
  <si>
    <t>MBALLA OYONO  MARIE  CECILE épse FOE</t>
  </si>
  <si>
    <t>676535309</t>
  </si>
  <si>
    <t>ELAT CENTRE</t>
  </si>
  <si>
    <t>EN FACE LA BARRIERE DES EAUX ET FORETS</t>
  </si>
  <si>
    <t>PRESTATIONS D'ASSURANCE</t>
  </si>
  <si>
    <t>M062416970245F</t>
  </si>
  <si>
    <t>SOFRAM ASSURANCE</t>
  </si>
  <si>
    <t>00237699562061</t>
  </si>
  <si>
    <t>P119616008317P</t>
  </si>
  <si>
    <t>MBINUN</t>
  </si>
  <si>
    <t>LOLITA DENISE</t>
  </si>
  <si>
    <t>691316337</t>
  </si>
  <si>
    <t>P069716931730R</t>
  </si>
  <si>
    <t>693404898</t>
  </si>
  <si>
    <t>METALLURGIE ET PREMIERE TRANSF</t>
  </si>
  <si>
    <t>P078416525148T</t>
  </si>
  <si>
    <t>698894116</t>
  </si>
  <si>
    <t>BORNE 10 VILLAGE</t>
  </si>
  <si>
    <t>P016016283929D</t>
  </si>
  <si>
    <t>HAMADAMA HAMOA</t>
  </si>
  <si>
    <t>699768235</t>
  </si>
  <si>
    <t>COMMERCE GENERAL - PRODUITS VOLAILLE</t>
  </si>
  <si>
    <t>P097116987674J</t>
  </si>
  <si>
    <t>MANTO EPSE NGOUANA</t>
  </si>
  <si>
    <t>P058316618520M</t>
  </si>
  <si>
    <t>TCHOUANANG</t>
  </si>
  <si>
    <t>JACQUY FLORE</t>
  </si>
  <si>
    <t>695785450</t>
  </si>
  <si>
    <t>P108917480455H</t>
  </si>
  <si>
    <t>CHIJIOKE UZOGHELU</t>
  </si>
  <si>
    <t>HYACINTH ( ETS ROSY ENTREPRISES)</t>
  </si>
  <si>
    <t>6 90181500</t>
  </si>
  <si>
    <t>SEMINARIAN</t>
  </si>
  <si>
    <t>P069318464393P</t>
  </si>
  <si>
    <t>MBIVNGWEN</t>
  </si>
  <si>
    <t>00237675864555</t>
  </si>
  <si>
    <t>COURTAGE EN ASSURANCE &amp; INTERMÉDIATION</t>
  </si>
  <si>
    <t>M021912749876R</t>
  </si>
  <si>
    <t>SOCIÉTÉ DYNAMIQUE ASSURANCE PROF SARL</t>
  </si>
  <si>
    <t>SOCIÉTÉ DYNAPRO -ASSURANCE SARL</t>
  </si>
  <si>
    <t>677832495</t>
  </si>
  <si>
    <t>A COTE QUIFEUROU TAMDJA</t>
  </si>
  <si>
    <t>P048616928000C</t>
  </si>
  <si>
    <t>MBECHE . ALIMATOU</t>
  </si>
  <si>
    <t>698614770</t>
  </si>
  <si>
    <t>P068812571197U</t>
  </si>
  <si>
    <t>HAMIDOU NE LE 30/06/1988</t>
  </si>
  <si>
    <t>676542973</t>
  </si>
  <si>
    <t>btiq 183</t>
  </si>
  <si>
    <t>M042116051121J</t>
  </si>
  <si>
    <t>GARAMI SARL</t>
  </si>
  <si>
    <t>699135304</t>
  </si>
  <si>
    <t>P128012407995J</t>
  </si>
  <si>
    <t>NZONE</t>
  </si>
  <si>
    <t>JULES LEONARD</t>
  </si>
  <si>
    <t>P097417112745B</t>
  </si>
  <si>
    <t>MAHAMADOU FEUSSAL</t>
  </si>
  <si>
    <t>RECYCLAGE DE PRODUITS ET ENERGIE</t>
  </si>
  <si>
    <t>M041712618889J</t>
  </si>
  <si>
    <t>SOCIETE ECO-PROTECT SARL</t>
  </si>
  <si>
    <t>LOGPOM - CARREFOUR NJOYA</t>
  </si>
  <si>
    <t>P126418471225U</t>
  </si>
  <si>
    <t>M119400002562G</t>
  </si>
  <si>
    <t>DISTRIBUTION TOUS AZIMUTS</t>
  </si>
  <si>
    <t>DT AZIMUTS</t>
  </si>
  <si>
    <t>P040217155455E</t>
  </si>
  <si>
    <t>GUY ABEL</t>
  </si>
  <si>
    <t>6 56 16 07 51</t>
  </si>
  <si>
    <t>P059117630064B</t>
  </si>
  <si>
    <t>AZEMKOU MBOGNING</t>
  </si>
  <si>
    <t>JEAN. CLAUDE</t>
  </si>
  <si>
    <t>+237670557090</t>
  </si>
  <si>
    <t>P099616007023G</t>
  </si>
  <si>
    <t>APRES SOWETO</t>
  </si>
  <si>
    <t>P048012637083S</t>
  </si>
  <si>
    <t>TCHAMNDA MAXIME</t>
  </si>
  <si>
    <t>678790582</t>
  </si>
  <si>
    <t>P078016610677A</t>
  </si>
  <si>
    <t>PEMENZI FOUPOUEN</t>
  </si>
  <si>
    <t>CARINE AURORE</t>
  </si>
  <si>
    <t>00237677009806</t>
  </si>
  <si>
    <t>P057317152692F</t>
  </si>
  <si>
    <t>NGOUKEM ÉPOUSE NZEGA FÉLICITÉ</t>
  </si>
  <si>
    <t>699592764</t>
  </si>
  <si>
    <t>P019217690117T</t>
  </si>
  <si>
    <t>00237699315277</t>
  </si>
  <si>
    <t>HOSPITAL EYE CLINIC PHARMACY</t>
  </si>
  <si>
    <t>M041812701225C</t>
  </si>
  <si>
    <t>EMMANUEL HEALTH CARE INCOPORATED</t>
  </si>
  <si>
    <t>LTD (EHC)</t>
  </si>
  <si>
    <t>677665195</t>
  </si>
  <si>
    <t>LOCATION AUTOMOBILE PREST.SCES</t>
  </si>
  <si>
    <t>P096500486525Y</t>
  </si>
  <si>
    <t>NOUGOUE POUASSINABEU TECLAIRE</t>
  </si>
  <si>
    <t>"ETS TRT SCES PLUS"</t>
  </si>
  <si>
    <t>690322414</t>
  </si>
  <si>
    <t>4 ETAGES DERRIERE LE FLEURON</t>
  </si>
  <si>
    <t>P027916900653T</t>
  </si>
  <si>
    <t>690657800</t>
  </si>
  <si>
    <t>P056516396773H</t>
  </si>
  <si>
    <t>651092476</t>
  </si>
  <si>
    <t>P019618454360B</t>
  </si>
  <si>
    <t>IMMA TCHEFERI</t>
  </si>
  <si>
    <t>ETS GLOBAL TECHNICAL SOLUTION</t>
  </si>
  <si>
    <t>696524362</t>
  </si>
  <si>
    <t>M022416932128U</t>
  </si>
  <si>
    <t>SOCIÉTÉ GRABESS</t>
  </si>
  <si>
    <t>674386630</t>
  </si>
  <si>
    <t>P128015994343R</t>
  </si>
  <si>
    <t>DJOUMESSI KOUAYEP MACHELEU MICHELE CARELLE</t>
  </si>
  <si>
    <t>P088113497822X</t>
  </si>
  <si>
    <t>BIAMB LYNE FLORE</t>
  </si>
  <si>
    <t>697721262</t>
  </si>
  <si>
    <t>P016917053680B</t>
  </si>
  <si>
    <t>696100210</t>
  </si>
  <si>
    <t>P019516649212Y</t>
  </si>
  <si>
    <t>MAASSAN A MBOUSSI ROGELIE</t>
  </si>
  <si>
    <t>655444760</t>
  </si>
  <si>
    <t>P086700431128Z</t>
  </si>
  <si>
    <t>MPOUED</t>
  </si>
  <si>
    <t>698474762</t>
  </si>
  <si>
    <t>a cote chefferie</t>
  </si>
  <si>
    <t>P088712218698U</t>
  </si>
  <si>
    <t>SAHA NGATOUM JEAN VALERIE</t>
  </si>
  <si>
    <t>674971470</t>
  </si>
  <si>
    <t>M112316242508X</t>
  </si>
  <si>
    <t>NBC PUBLIC AFFAIRES OFFICE SARL</t>
  </si>
  <si>
    <t>P107517024791S</t>
  </si>
  <si>
    <t>AZANGUE EPOUSE FENKENS</t>
  </si>
  <si>
    <t>VALERI BEATRICE</t>
  </si>
  <si>
    <t>699518139</t>
  </si>
  <si>
    <t>P059516051687A</t>
  </si>
  <si>
    <t>00237695574277</t>
  </si>
  <si>
    <t>ADAAROUDYILO@YAHOO.FR</t>
  </si>
  <si>
    <t>P048316634364N</t>
  </si>
  <si>
    <t>BOUNOU TSALEFACK</t>
  </si>
  <si>
    <t>00237694680730</t>
  </si>
  <si>
    <t>P059515119945R</t>
  </si>
  <si>
    <t>P089718467460A</t>
  </si>
  <si>
    <t>CORINE GRACE</t>
  </si>
  <si>
    <t>+237(00)677561957</t>
  </si>
  <si>
    <t>P018215126735F</t>
  </si>
  <si>
    <t>NAMEKONG KENNE</t>
  </si>
  <si>
    <t>HUBERT ERVICE</t>
  </si>
  <si>
    <t>ORANGEMONEY</t>
  </si>
  <si>
    <t>P019816649407G</t>
  </si>
  <si>
    <t>EMAMBO MBEBI</t>
  </si>
  <si>
    <t>FAUSTINE CAROLE</t>
  </si>
  <si>
    <t>00237333902393</t>
  </si>
  <si>
    <t>P057516382939W</t>
  </si>
  <si>
    <t>ROGER MARCIAL.</t>
  </si>
  <si>
    <t>+00237677780226</t>
  </si>
  <si>
    <t>P068714270359Q</t>
  </si>
  <si>
    <t>FOUGAIN KAMGUEM MAURICE</t>
  </si>
  <si>
    <t>ETS COULOIR D'OR PLUS</t>
  </si>
  <si>
    <t>Sante</t>
  </si>
  <si>
    <t>M011212444590N</t>
  </si>
  <si>
    <t>CLINIQUE MERE THERESA KOUANG-BIKIM</t>
  </si>
  <si>
    <t>MERE THERESA</t>
  </si>
  <si>
    <t>6559373</t>
  </si>
  <si>
    <t>P107518073047W</t>
  </si>
  <si>
    <t>AHOUNZEU TIGOUFACK</t>
  </si>
  <si>
    <t>00237654259192</t>
  </si>
  <si>
    <t>P028013914831G</t>
  </si>
  <si>
    <t>IBOM ROMEO VALERY GISCARD</t>
  </si>
  <si>
    <t>ETS SOLEIL MULTITECH</t>
  </si>
  <si>
    <t>699092003</t>
  </si>
  <si>
    <t>P069517505938L</t>
  </si>
  <si>
    <t>ABOMO MFOULA</t>
  </si>
  <si>
    <t>NICOLE FRANCE</t>
  </si>
  <si>
    <t>00237691845208</t>
  </si>
  <si>
    <t>P018600562204F</t>
  </si>
  <si>
    <t>BOUBAKARI BADJAM</t>
  </si>
  <si>
    <t>COOLBALL</t>
  </si>
  <si>
    <t>P119016830810K</t>
  </si>
  <si>
    <t>NDOUANLA YOUDA</t>
  </si>
  <si>
    <t>MESSALINE</t>
  </si>
  <si>
    <t>00237691335995</t>
  </si>
  <si>
    <t>QUARTIER3C</t>
  </si>
  <si>
    <t>COMMERCE GENERAL (POISSONNERIE)</t>
  </si>
  <si>
    <t>P028117119118W</t>
  </si>
  <si>
    <t>LEKE (POISSONNERIE DIVINE)</t>
  </si>
  <si>
    <t>MEBEAUNDEM DELPHINE</t>
  </si>
  <si>
    <t>P098316704152G</t>
  </si>
  <si>
    <t>ONOVO IFEYINWA</t>
  </si>
  <si>
    <t>00237681120351</t>
  </si>
  <si>
    <t>FACE MBING0</t>
  </si>
  <si>
    <t>P018317721569J</t>
  </si>
  <si>
    <t>651334569</t>
  </si>
  <si>
    <t>P049317153433B</t>
  </si>
  <si>
    <t>EUGENE FRANC</t>
  </si>
  <si>
    <t>653099395</t>
  </si>
  <si>
    <t>M032217175137A</t>
  </si>
  <si>
    <t>LVS COOPERATION LTD</t>
  </si>
  <si>
    <t>LVS CORP LTD</t>
  </si>
  <si>
    <t>00237697405663</t>
  </si>
  <si>
    <t>CARREFOUR AVENIR - DAKAR</t>
  </si>
  <si>
    <t>P119216820788D</t>
  </si>
  <si>
    <t>MAFFO KENZO</t>
  </si>
  <si>
    <t>IDRISS ALEX</t>
  </si>
  <si>
    <t>670318722</t>
  </si>
  <si>
    <t>P098717152303E</t>
  </si>
  <si>
    <t>RAIHANATOU EPOUSE BOUBA</t>
  </si>
  <si>
    <t>698018700</t>
  </si>
  <si>
    <t>COMMISSIONNAIRE EN ASSURANCE</t>
  </si>
  <si>
    <t>M091012314955L</t>
  </si>
  <si>
    <t>MADONE ASSURANCE</t>
  </si>
  <si>
    <t>MADONE ASSURANCE SARL</t>
  </si>
  <si>
    <t>698656211</t>
  </si>
  <si>
    <t>KOMPITA 1</t>
  </si>
  <si>
    <t>P058518065892Z</t>
  </si>
  <si>
    <t>EBITIYE</t>
  </si>
  <si>
    <t>690216260</t>
  </si>
  <si>
    <t>NDANVOUT</t>
  </si>
  <si>
    <t>P032217278775Z</t>
  </si>
  <si>
    <t>DZOUDA</t>
  </si>
  <si>
    <t>PATRICE (ETS DRIVE PNEUS)</t>
  </si>
  <si>
    <t>VENTE DES PNEUS D'OCCASIONS ET PRESTATIONS DE SERVICES</t>
  </si>
  <si>
    <t>656469395</t>
  </si>
  <si>
    <t>P017612588858S</t>
  </si>
  <si>
    <t>ETS IBRAHIMA NANA</t>
  </si>
  <si>
    <t>675 571 601</t>
  </si>
  <si>
    <t>P012015757566C</t>
  </si>
  <si>
    <t>NDOH TABI</t>
  </si>
  <si>
    <t>674341944</t>
  </si>
  <si>
    <t>P049816918855A</t>
  </si>
  <si>
    <t>BILOUNGA EPSE MERVILLE</t>
  </si>
  <si>
    <t>LEATICIA SUZY</t>
  </si>
  <si>
    <t>699516481</t>
  </si>
  <si>
    <t>P018614182414Z</t>
  </si>
  <si>
    <t>ETS KERTYS MULTISERVICES</t>
  </si>
  <si>
    <t>694721535</t>
  </si>
  <si>
    <t>P109016065117R</t>
  </si>
  <si>
    <t>DANIEL TANYI ENOW</t>
  </si>
  <si>
    <t>00237673938086</t>
  </si>
  <si>
    <t>P109017069451A</t>
  </si>
  <si>
    <t>NGHEMNIN SYLLA</t>
  </si>
  <si>
    <t>683331488</t>
  </si>
  <si>
    <t>P122017102828A</t>
  </si>
  <si>
    <t>DASSE LEOPOLD</t>
  </si>
  <si>
    <t>677449410</t>
  </si>
  <si>
    <t>P048812418896L</t>
  </si>
  <si>
    <t>696099816</t>
  </si>
  <si>
    <t>MARCHE CENTRAL BD 148</t>
  </si>
  <si>
    <t>P029417152986B</t>
  </si>
  <si>
    <t>KEUNGNE NZOGNOU</t>
  </si>
  <si>
    <t>679764848</t>
  </si>
  <si>
    <t>P040117728592U</t>
  </si>
  <si>
    <t>ÉLOGE ROSTANIE</t>
  </si>
  <si>
    <t>695607114</t>
  </si>
  <si>
    <t>P012316747188U</t>
  </si>
  <si>
    <t>M051912785786S</t>
  </si>
  <si>
    <t>PHARMACIE SAINT PIERRE SARL</t>
  </si>
  <si>
    <t>656103640</t>
  </si>
  <si>
    <t>FACE COLLEGE POZAM</t>
  </si>
  <si>
    <t>M012416347746E</t>
  </si>
  <si>
    <t>LOUNA GROUP</t>
  </si>
  <si>
    <t>696510068</t>
  </si>
  <si>
    <t>P036800223681A</t>
  </si>
  <si>
    <t>ASSONFACK ANTOINE</t>
  </si>
  <si>
    <t>P117417730524D</t>
  </si>
  <si>
    <t>DJOMGOUE POUGOM</t>
  </si>
  <si>
    <t>Eleodie Claire</t>
  </si>
  <si>
    <t>671496652</t>
  </si>
  <si>
    <t>NKOLBONG: rail de labatoire prendre a dr</t>
  </si>
  <si>
    <t>P016012422142B</t>
  </si>
  <si>
    <t>KOSKOSSAI</t>
  </si>
  <si>
    <t>690100221</t>
  </si>
  <si>
    <t>M099200018165Q</t>
  </si>
  <si>
    <t>ECOLE PL MICHEL BAUDOINECO</t>
  </si>
  <si>
    <t>ECOLE PL MICHEL BAUDOIN</t>
  </si>
  <si>
    <t>99 68 56 30</t>
  </si>
  <si>
    <t>P010118383788U</t>
  </si>
  <si>
    <t>00237675469329</t>
  </si>
  <si>
    <t>P058516679279N</t>
  </si>
  <si>
    <t>00237690763401</t>
  </si>
  <si>
    <t>P078618514753N</t>
  </si>
  <si>
    <t>WATAT JAPA</t>
  </si>
  <si>
    <t>HUGO LARIO</t>
  </si>
  <si>
    <t>00237675543369</t>
  </si>
  <si>
    <t>P088016108558K</t>
  </si>
  <si>
    <t>694207978</t>
  </si>
  <si>
    <t>FACE GARAGE CAMI</t>
  </si>
  <si>
    <t>P018618169967A</t>
  </si>
  <si>
    <t>SIPA</t>
  </si>
  <si>
    <t>VICTORINE MIRABELLE</t>
  </si>
  <si>
    <t>677657004</t>
  </si>
  <si>
    <t>P106317127523M</t>
  </si>
  <si>
    <t>TCHOUHAN</t>
  </si>
  <si>
    <t>BRESINE</t>
  </si>
  <si>
    <t>671336590</t>
  </si>
  <si>
    <t>P118512723608U</t>
  </si>
  <si>
    <t>SAFAISSOU</t>
  </si>
  <si>
    <t>DIANE CYNTHIA</t>
  </si>
  <si>
    <t>675406910</t>
  </si>
  <si>
    <t>P017517132727W</t>
  </si>
  <si>
    <t>SONWA NAMESO CHANCELIN</t>
  </si>
  <si>
    <t>(VICE PRÉSIDENT ADN)</t>
  </si>
  <si>
    <t>TRANSPORT,PRESTATION DE SERVICES,IMP-EXPORT</t>
  </si>
  <si>
    <t>P057112489238M</t>
  </si>
  <si>
    <t>DJOUM SIMEON</t>
  </si>
  <si>
    <t>ETS MARCO SERVICES</t>
  </si>
  <si>
    <t>P099316081451K</t>
  </si>
  <si>
    <t>CARLICE</t>
  </si>
  <si>
    <t>00237680656741</t>
  </si>
  <si>
    <t>SÉCURITÉ PUBLIQUE</t>
  </si>
  <si>
    <t>M082216843736H</t>
  </si>
  <si>
    <t>COMMISSARIAT SPÉCIAL DE MOGODE</t>
  </si>
  <si>
    <t>655978072</t>
  </si>
  <si>
    <t>P088517230028D</t>
  </si>
  <si>
    <t>NGOUIHOUA</t>
  </si>
  <si>
    <t>VENTE ARRACHIDE</t>
  </si>
  <si>
    <t>P117812568185H</t>
  </si>
  <si>
    <t>FOSSO OLIVIER</t>
  </si>
  <si>
    <t>677 48 02 95</t>
  </si>
  <si>
    <t>M B CPTR 141</t>
  </si>
  <si>
    <t>P066912786572X</t>
  </si>
  <si>
    <t>675902442</t>
  </si>
  <si>
    <t>M022217071646F</t>
  </si>
  <si>
    <t>COCE SARL</t>
  </si>
  <si>
    <t>680003828</t>
  </si>
  <si>
    <t>P108617436338Z</t>
  </si>
  <si>
    <t>YOTCHOU TCHOUMBUN</t>
  </si>
  <si>
    <t>SUZY GLAWDIS</t>
  </si>
  <si>
    <t>00237 6 99 98 06 29</t>
  </si>
  <si>
    <t>RUE FOCH 136</t>
  </si>
  <si>
    <t>P017112130563X</t>
  </si>
  <si>
    <t>DEBTA BONE</t>
  </si>
  <si>
    <t>691213236</t>
  </si>
  <si>
    <t>P126513957070N</t>
  </si>
  <si>
    <t>EMMANUEL MBULEM</t>
  </si>
  <si>
    <t>P038812336213L</t>
  </si>
  <si>
    <t>DEOULEM GODO J</t>
  </si>
  <si>
    <t>ETS DEOULEM GODO J</t>
  </si>
  <si>
    <t>699167268</t>
  </si>
  <si>
    <t>VENTE USTESILES DE CUISINE</t>
  </si>
  <si>
    <t>P097518124518K</t>
  </si>
  <si>
    <t>691705154.</t>
  </si>
  <si>
    <t>P069016836665X</t>
  </si>
  <si>
    <t>TEBOH DIVINE ASAH</t>
  </si>
  <si>
    <t>00237673565110</t>
  </si>
  <si>
    <t>M081200042918G</t>
  </si>
  <si>
    <t>STE CAM.DIST.SCES SARL</t>
  </si>
  <si>
    <t>S.C.D.S. SARL</t>
  </si>
  <si>
    <t>699 466 059/697321111</t>
  </si>
  <si>
    <t>AFE NIKI 2E BOUTIQUE RUE CASTERNAU</t>
  </si>
  <si>
    <t>P030017021748Y</t>
  </si>
  <si>
    <t>KAMENI LEUKOUE</t>
  </si>
  <si>
    <t>MICHELLE VANELLE</t>
  </si>
  <si>
    <t>656468043</t>
  </si>
  <si>
    <t>P070016974253B</t>
  </si>
  <si>
    <t>GABA</t>
  </si>
  <si>
    <t>KLUIVERT BOH</t>
  </si>
  <si>
    <t>653770317</t>
  </si>
  <si>
    <t>LA PRODUCT.SYSTEMES DE CONVERSION D'ENERGIE</t>
  </si>
  <si>
    <t>M011712697266X</t>
  </si>
  <si>
    <t>STE NSA'NU ENERGY</t>
  </si>
  <si>
    <t>699431556</t>
  </si>
  <si>
    <t>P067216976455L</t>
  </si>
  <si>
    <t>KENYI DENIS FOFUNG</t>
  </si>
  <si>
    <t>P030017871558L</t>
  </si>
  <si>
    <t>AICHA ZENABOU IBRAHIME DIALLO</t>
  </si>
  <si>
    <t>656333793</t>
  </si>
  <si>
    <t>PRESTATION DE SCES/COMMERCE GENL</t>
  </si>
  <si>
    <t>M091000033453A</t>
  </si>
  <si>
    <t>SOCDIPRESS</t>
  </si>
  <si>
    <t>677876135</t>
  </si>
  <si>
    <t>P099416633529X</t>
  </si>
  <si>
    <t>NKONWO PEGHOKO</t>
  </si>
  <si>
    <t>FRASILE</t>
  </si>
  <si>
    <t>00237679441340</t>
  </si>
  <si>
    <t>EMPLOYE D HOTEL</t>
  </si>
  <si>
    <t>P108612568291W</t>
  </si>
  <si>
    <t>P028515213792N</t>
  </si>
  <si>
    <t>WENTCHOUA</t>
  </si>
  <si>
    <t>677138813</t>
  </si>
  <si>
    <t>P016316582060T</t>
  </si>
  <si>
    <t>DAMEN EPSE TCHOUBIEN JANIE</t>
  </si>
  <si>
    <t>677162474</t>
  </si>
  <si>
    <t>P017512617266S</t>
  </si>
  <si>
    <t>DEWA IBRAHIM MOHAMADOU</t>
  </si>
  <si>
    <t>675682927</t>
  </si>
  <si>
    <t>COMPTOIR 70</t>
  </si>
  <si>
    <t>ECHOPPE (BISCUITS ET BONBONS)</t>
  </si>
  <si>
    <t>P028500489144G</t>
  </si>
  <si>
    <t>ROTAND WILSON JOA</t>
  </si>
  <si>
    <t>/695146806</t>
  </si>
  <si>
    <t>APRES BASE HYSACAM</t>
  </si>
  <si>
    <t>P088312498828C</t>
  </si>
  <si>
    <t>ZANFACK EP DONGMO TAWAMBA BERTHE CLARISSE</t>
  </si>
  <si>
    <t>696025149</t>
  </si>
  <si>
    <t>P108312588106E</t>
  </si>
  <si>
    <t>POKOUOKEU NJOYO AUGUSTIN</t>
  </si>
  <si>
    <t>ETS INTERNATIONAL OFFICE OF BUILDING</t>
  </si>
  <si>
    <t>675499486</t>
  </si>
  <si>
    <t>P100617062424K</t>
  </si>
  <si>
    <t>JULIANA MASHOMBI,</t>
  </si>
  <si>
    <t>651787894</t>
  </si>
  <si>
    <t>P018012620775W</t>
  </si>
  <si>
    <t>MOGUE TITGOUM EPSE TIM</t>
  </si>
  <si>
    <t>699212100</t>
  </si>
  <si>
    <t>OPP GATE</t>
  </si>
  <si>
    <t>P122015456304W</t>
  </si>
  <si>
    <t>MOFFI  NYOTI  MARTIAL</t>
  </si>
  <si>
    <t>P068016359141Q</t>
  </si>
  <si>
    <t>ARNEAU AUBUN</t>
  </si>
  <si>
    <t>00237693414760</t>
  </si>
  <si>
    <t>P077300547492M</t>
  </si>
  <si>
    <t>TOMI SYLVIE</t>
  </si>
  <si>
    <t>ETS TOMI SYLVIE</t>
  </si>
  <si>
    <t>675154833</t>
  </si>
  <si>
    <t>M060800025330X</t>
  </si>
  <si>
    <t>MATIERE SAS</t>
  </si>
  <si>
    <t>M S</t>
  </si>
  <si>
    <t>VALLEES DES MINISTERES</t>
  </si>
  <si>
    <t>M022217165599E</t>
  </si>
  <si>
    <t>EVERYONE GROUP</t>
  </si>
  <si>
    <t>675625184</t>
  </si>
  <si>
    <t>P097400281225R</t>
  </si>
  <si>
    <t>ZE NDZIE EDWIGE MARIE SOLANGE</t>
  </si>
  <si>
    <t>(ETS FABULOSITY COMPANY)</t>
  </si>
  <si>
    <t>PRESTATION DE SERVICES, COMMERCE GENERAL, FORMATIONS</t>
  </si>
  <si>
    <t>COTE DE LA PHARMACIE DU STADE</t>
  </si>
  <si>
    <t>P122016022107G</t>
  </si>
  <si>
    <t>TATSIGUIA RAYMOND</t>
  </si>
  <si>
    <t>P069415999038E</t>
  </si>
  <si>
    <t>ACHU CEDRIC FON</t>
  </si>
  <si>
    <t>671381693</t>
  </si>
  <si>
    <t>M032118559516U</t>
  </si>
  <si>
    <t>LEMUELREAL HOLDINGS</t>
  </si>
  <si>
    <t>L&amp;R</t>
  </si>
  <si>
    <t>P018216686440W</t>
  </si>
  <si>
    <t>WELEME</t>
  </si>
  <si>
    <t>KADOUA</t>
  </si>
  <si>
    <t>P040016571367X</t>
  </si>
  <si>
    <t>REKEDI PAUL</t>
  </si>
  <si>
    <t>694676910</t>
  </si>
  <si>
    <t>P027816282423M</t>
  </si>
  <si>
    <t>DIAWARA TIDIANI</t>
  </si>
  <si>
    <t>00237656432019</t>
  </si>
  <si>
    <t>P089117615964C</t>
  </si>
  <si>
    <t>GERARD MAJELLA</t>
  </si>
  <si>
    <t>651 28 94 68/653 92 00 90</t>
  </si>
  <si>
    <t>M051200041294K</t>
  </si>
  <si>
    <t>CONNECT GREEN IND. SOLUT. SARL</t>
  </si>
  <si>
    <t>CGIS SARL</t>
  </si>
  <si>
    <t>699790324</t>
  </si>
  <si>
    <t>P066916780528K</t>
  </si>
  <si>
    <t>CHIBUZO EMEDOM</t>
  </si>
  <si>
    <t>MARIA STELLA</t>
  </si>
  <si>
    <t>P098112626633P</t>
  </si>
  <si>
    <t>674497817</t>
  </si>
  <si>
    <t>P017712489903L</t>
  </si>
  <si>
    <t>DAIROU PAIDOU</t>
  </si>
  <si>
    <t>Dairou</t>
  </si>
  <si>
    <t>653159427</t>
  </si>
  <si>
    <t>Camp Engelbaut</t>
  </si>
  <si>
    <t>Face hôpital Sosucam</t>
  </si>
  <si>
    <t>P109217200852W</t>
  </si>
  <si>
    <t>POUDITO</t>
  </si>
  <si>
    <t>00237694527557</t>
  </si>
  <si>
    <t>M042416663973Z</t>
  </si>
  <si>
    <t>SANAD WOOD LIMITED</t>
  </si>
  <si>
    <t>SANDIO &amp; ADOU LTD</t>
  </si>
  <si>
    <t>Exploitation forestière , commerce général et prestation de service</t>
  </si>
  <si>
    <t>00237674970359</t>
  </si>
  <si>
    <t>BP DOUALA-CAMEROU</t>
  </si>
  <si>
    <t>P079217069893X</t>
  </si>
  <si>
    <t>AMANE FAMBE</t>
  </si>
  <si>
    <t>ASTRIDE DONGE</t>
  </si>
  <si>
    <t>P036318153403T</t>
  </si>
  <si>
    <t>677925016</t>
  </si>
  <si>
    <t>BP 3075</t>
  </si>
  <si>
    <t>OUTILS INFORMATIQUES</t>
  </si>
  <si>
    <t>P097800486166M</t>
  </si>
  <si>
    <t>DJIOGO TSAGUE VALERIEETS</t>
  </si>
  <si>
    <t>ETS MEDIA MARKET</t>
  </si>
  <si>
    <t>6999982229</t>
  </si>
  <si>
    <t>EXPLOITATION FORESTIÈRE &amp; COMM GENERAL</t>
  </si>
  <si>
    <t>P014016830518Z</t>
  </si>
  <si>
    <t>P109117741961G</t>
  </si>
  <si>
    <t>YIAMBOP</t>
  </si>
  <si>
    <t>00237652232162</t>
  </si>
  <si>
    <t>P128717551462X</t>
  </si>
  <si>
    <t>695727271</t>
  </si>
  <si>
    <t>GENIE CIVIL &amp; BTP</t>
  </si>
  <si>
    <t>M081412130371Z</t>
  </si>
  <si>
    <t>BRAINEX INGENEERING SARL</t>
  </si>
  <si>
    <t>694956443</t>
  </si>
  <si>
    <t>P076017050053Q</t>
  </si>
  <si>
    <t>699877039</t>
  </si>
  <si>
    <t>QUINCAILLERIE-PREST/SCES-CCE/GL</t>
  </si>
  <si>
    <t>P048712172544Q</t>
  </si>
  <si>
    <t>KENMEGNE POUOBANG VICTOR</t>
  </si>
  <si>
    <t>ETS KENMEGNE CONSTRUCT° GARANTIE</t>
  </si>
  <si>
    <t>699438882</t>
  </si>
  <si>
    <t>P127416201313W</t>
  </si>
  <si>
    <t>NDONKOU EFONG</t>
  </si>
  <si>
    <t>M028016393225D</t>
  </si>
  <si>
    <t>NJUPOUNEMOUN NSOUNJOU ÉMILIE</t>
  </si>
  <si>
    <t>00237500600907</t>
  </si>
  <si>
    <t>INTERMEDIATION EN ASSURANCE ET CCE</t>
  </si>
  <si>
    <t>P026912284146N</t>
  </si>
  <si>
    <t>NGAMENA JEAN CLAUDE</t>
  </si>
  <si>
    <t>ETS HERMES &amp;BROTHERS</t>
  </si>
  <si>
    <t>695541419</t>
  </si>
  <si>
    <t>P019412487683X</t>
  </si>
  <si>
    <t>MOHAMAT OUMARA</t>
  </si>
  <si>
    <t>666889887</t>
  </si>
  <si>
    <t>P108818151541Y</t>
  </si>
  <si>
    <t>DEKOU DOUO</t>
  </si>
  <si>
    <t>IDRIX GERARD</t>
  </si>
  <si>
    <t>00237677165542</t>
  </si>
  <si>
    <t>677165542</t>
  </si>
  <si>
    <t>P107612281107W</t>
  </si>
  <si>
    <t>677293753</t>
  </si>
  <si>
    <t>P056400434733F</t>
  </si>
  <si>
    <t>694038246</t>
  </si>
  <si>
    <t>P058012695571X</t>
  </si>
  <si>
    <t>TASIDI</t>
  </si>
  <si>
    <t>TEIYU</t>
  </si>
  <si>
    <t>P129517147897E</t>
  </si>
  <si>
    <t>WONGE</t>
  </si>
  <si>
    <t>YVETTE BERINYUY</t>
  </si>
  <si>
    <t>677409098</t>
  </si>
  <si>
    <t>BAMENBORO-MBOUDA</t>
  </si>
  <si>
    <t>M089017242535F</t>
  </si>
  <si>
    <t>EP AKAK DE AKAK</t>
  </si>
  <si>
    <t>P129016450444W</t>
  </si>
  <si>
    <t>YVETTE ALIDA</t>
  </si>
  <si>
    <t>694256047</t>
  </si>
  <si>
    <t>P089016978045P</t>
  </si>
  <si>
    <t>LAYA MANGA</t>
  </si>
  <si>
    <t>ETS SAHEL MANGA GENERAL SERVICES</t>
  </si>
  <si>
    <t>656110011</t>
  </si>
  <si>
    <t>P058717712093D</t>
  </si>
  <si>
    <t>NYAPEYE PIEDJIO</t>
  </si>
  <si>
    <t>FRANCINE DANIELLE</t>
  </si>
  <si>
    <t>670841884</t>
  </si>
  <si>
    <t>P037117157198L</t>
  </si>
  <si>
    <t>P019516429832Q</t>
  </si>
  <si>
    <t>TCHARI ABBA BOUKAR</t>
  </si>
  <si>
    <t>00237655850863</t>
  </si>
  <si>
    <t>M080717412542Y</t>
  </si>
  <si>
    <t>LYCÉE DE MIDJIVIN</t>
  </si>
  <si>
    <t>696838038</t>
  </si>
  <si>
    <t>MEISDJIL</t>
  </si>
  <si>
    <t>M040913956027M</t>
  </si>
  <si>
    <t>GROUPE D'INITIATIVE COMMUNE DES FEMMES</t>
  </si>
  <si>
    <t>POUR L'AGRICULTURE DE MFOU "GIC FEM"</t>
  </si>
  <si>
    <t>690609948</t>
  </si>
  <si>
    <t>P122016957143C</t>
  </si>
  <si>
    <t>KWAYA NDJEUDJA THOMAS MERLIN</t>
  </si>
  <si>
    <t>M121914334761B</t>
  </si>
  <si>
    <t>URBANIS PRIMERIS</t>
  </si>
  <si>
    <t>LIMITED (U. P. LTD)</t>
  </si>
  <si>
    <t>699663586</t>
  </si>
  <si>
    <t>BP:2192BDA,TEL:699663586,FOOD MARKET</t>
  </si>
  <si>
    <t>P078316468225K</t>
  </si>
  <si>
    <t>P110116061843W</t>
  </si>
  <si>
    <t>VESHEYI NKWAIN</t>
  </si>
  <si>
    <t>675229826</t>
  </si>
  <si>
    <t>P019812736329Y</t>
  </si>
  <si>
    <t>ATANGANA MBOUNI</t>
  </si>
  <si>
    <t>MADELEINE SABRINA</t>
  </si>
  <si>
    <t>671729410</t>
  </si>
  <si>
    <t>P127712245275H</t>
  </si>
  <si>
    <t>KONLAK DALOHO</t>
  </si>
  <si>
    <t>NOE YVES</t>
  </si>
  <si>
    <t>670836074</t>
  </si>
  <si>
    <t>M015316022399U</t>
  </si>
  <si>
    <t>SUCCESSION HAPPY FAUSTIN</t>
  </si>
  <si>
    <t>690607911</t>
  </si>
  <si>
    <t>M120312218900F</t>
  </si>
  <si>
    <t>APROSPEN</t>
  </si>
  <si>
    <t>699871065/696862324</t>
  </si>
  <si>
    <t>P018614367015H</t>
  </si>
  <si>
    <t>CHENDEM TSEMO EPSEE NGANSO</t>
  </si>
  <si>
    <t>LILIANE AUDREY</t>
  </si>
  <si>
    <t>699831465</t>
  </si>
  <si>
    <t>P049616633179A</t>
  </si>
  <si>
    <t>NKAZE NKEMGUE</t>
  </si>
  <si>
    <t>TITE "ETS TN2 BTP ET SERVICES</t>
  </si>
  <si>
    <t>BTP, CONSTRUCTION METALIQUE, COMMERCE GENERAL, PRESTATION DE SERVICE</t>
  </si>
  <si>
    <t>00237676408061</t>
  </si>
  <si>
    <t>P088117781136N</t>
  </si>
  <si>
    <t>P078417929498F</t>
  </si>
  <si>
    <t>HAMADOU BOUBA BELAL</t>
  </si>
  <si>
    <t>BOUBA BELAL HAMADOU</t>
  </si>
  <si>
    <t>P027116916990P</t>
  </si>
  <si>
    <t>KOUOTCHOP FRANÇOIS</t>
  </si>
  <si>
    <t>" ETS CAMEROON MODERNS SERVICES "</t>
  </si>
  <si>
    <t>679519936</t>
  </si>
  <si>
    <t>P087712771251H</t>
  </si>
  <si>
    <t>696160271</t>
  </si>
  <si>
    <t>FACE FIRST T</t>
  </si>
  <si>
    <t>M088117771760A</t>
  </si>
  <si>
    <t>INSPECTORATE OF BASIC EDUCATION BANGEM</t>
  </si>
  <si>
    <t>676129109</t>
  </si>
  <si>
    <t>M041914406959P</t>
  </si>
  <si>
    <t>HETIQ SAS</t>
  </si>
  <si>
    <t>P099312694897Z</t>
  </si>
  <si>
    <t>DULCINEE ENGOME MANDENGUE</t>
  </si>
  <si>
    <t>KRISTEL ARNOLLE</t>
  </si>
  <si>
    <t>DERRIERE CHEFFERIE DEIDO</t>
  </si>
  <si>
    <t>P109016035785T</t>
  </si>
  <si>
    <t>AYONTA TEDOMGMO</t>
  </si>
  <si>
    <t>675951304</t>
  </si>
  <si>
    <t>P018816669486B</t>
  </si>
  <si>
    <t>NANA KEPSEU</t>
  </si>
  <si>
    <t>P086516070561T</t>
  </si>
  <si>
    <t>KANAGASABAPATHI SAMPATH KUMAR</t>
  </si>
  <si>
    <t>P117600451520S</t>
  </si>
  <si>
    <t>DSIYO</t>
  </si>
  <si>
    <t>695?404?580</t>
  </si>
  <si>
    <t>P122016734194X</t>
  </si>
  <si>
    <t>ATEMNKENG NORBERT TAZANU</t>
  </si>
  <si>
    <t>675439008</t>
  </si>
  <si>
    <t>P069417328007J</t>
  </si>
  <si>
    <t>CALICE LEONELLE</t>
  </si>
  <si>
    <t>676850553</t>
  </si>
  <si>
    <t>P100416585655H</t>
  </si>
  <si>
    <t>NGUEMFO NGOUANFO</t>
  </si>
  <si>
    <t>FENISTA</t>
  </si>
  <si>
    <t>672445583</t>
  </si>
  <si>
    <t>NGWELÈ</t>
  </si>
  <si>
    <t>P067818404681K</t>
  </si>
  <si>
    <t>00237677150323</t>
  </si>
  <si>
    <t>MACHEBIGMOP</t>
  </si>
  <si>
    <t>P077900539984T</t>
  </si>
  <si>
    <t>FEDERICK NGONG</t>
  </si>
  <si>
    <t>6775514997</t>
  </si>
  <si>
    <t>P076716807298Z</t>
  </si>
  <si>
    <t>FOMENA YVONNE</t>
  </si>
  <si>
    <t>00237651564708</t>
  </si>
  <si>
    <t>P018812552950R</t>
  </si>
  <si>
    <t>670051860</t>
  </si>
  <si>
    <t>P019116907425W</t>
  </si>
  <si>
    <t>PASCALINE DULE</t>
  </si>
  <si>
    <t>670316576</t>
  </si>
  <si>
    <t>P018317323831A</t>
  </si>
  <si>
    <t>TAINE</t>
  </si>
  <si>
    <t>691084680</t>
  </si>
  <si>
    <t>P057915114464G</t>
  </si>
  <si>
    <t>FOKOU ETIENNE</t>
  </si>
  <si>
    <t>680755152</t>
  </si>
  <si>
    <t>BAR ETIENNE</t>
  </si>
  <si>
    <t>P077615202609T</t>
  </si>
  <si>
    <t>KOUMO HENRI</t>
  </si>
  <si>
    <t>672511616</t>
  </si>
  <si>
    <t>P078412637358P</t>
  </si>
  <si>
    <t>696571386</t>
  </si>
  <si>
    <t>PLACE DE L'INDEPENDANCE</t>
  </si>
  <si>
    <t>P059015589727F</t>
  </si>
  <si>
    <t>EPEE NDJOWE NDOUMBE</t>
  </si>
  <si>
    <t>LICITRA</t>
  </si>
  <si>
    <t>691601851</t>
  </si>
  <si>
    <t>P129716028956U</t>
  </si>
  <si>
    <t>P097217197982S</t>
  </si>
  <si>
    <t>DJEUTCHA EPSE NGAHANE BERTINE NICOLE</t>
  </si>
  <si>
    <t>P115916930142E</t>
  </si>
  <si>
    <t>.KIYANG ANNA MAGHA EPOUSE NDIFET</t>
  </si>
  <si>
    <t>653366087</t>
  </si>
  <si>
    <t>TOBIN-KUMBO</t>
  </si>
  <si>
    <t>VENDEUR DE CREDIT AMBULANT</t>
  </si>
  <si>
    <t>P018312248080X</t>
  </si>
  <si>
    <t>HAMADOU SIDDI</t>
  </si>
  <si>
    <t>697954992</t>
  </si>
  <si>
    <t>M102417156025H</t>
  </si>
  <si>
    <t>GIC SUNSHINE-M</t>
  </si>
  <si>
    <t>P128415286058H</t>
  </si>
  <si>
    <t>SANDJON KOUADJO</t>
  </si>
  <si>
    <t>698656671</t>
  </si>
  <si>
    <t>CAMPS SONEL ENTRÉE FERME</t>
  </si>
  <si>
    <t>P049917117361P</t>
  </si>
  <si>
    <t>WAFFO DEFFO</t>
  </si>
  <si>
    <t>FRANCK WILLEM</t>
  </si>
  <si>
    <t>651023928</t>
  </si>
  <si>
    <t>P068214408744B</t>
  </si>
  <si>
    <t>DIFFO FOFOU</t>
  </si>
  <si>
    <t>JACQUES ROMUALD</t>
  </si>
  <si>
    <t>P038916247437X</t>
  </si>
  <si>
    <t>ROLAND NDINGI</t>
  </si>
  <si>
    <t>676298089</t>
  </si>
  <si>
    <t>MBONGANDUE</t>
  </si>
  <si>
    <t>P027818491898X</t>
  </si>
  <si>
    <t>675084198</t>
  </si>
  <si>
    <t>P098116158945G</t>
  </si>
  <si>
    <t>+237650827619</t>
  </si>
  <si>
    <t>PROMOTION DES PRODUITS PHARMACEUTTIQUES</t>
  </si>
  <si>
    <t>M091112711653A</t>
  </si>
  <si>
    <t>KMF INTERNATIONAL SARL</t>
  </si>
  <si>
    <t>679814186</t>
  </si>
  <si>
    <t>CARR HOTEL AVENIR</t>
  </si>
  <si>
    <t>P128312526483X</t>
  </si>
  <si>
    <t>DOUANLA LEPAMOU JACQUELINE</t>
  </si>
  <si>
    <t>670945538</t>
  </si>
  <si>
    <t>P122017058075C</t>
  </si>
  <si>
    <t>TCHEPNANG EPSE KAPSSEU EDITH TEL 696775792</t>
  </si>
  <si>
    <t>696775792</t>
  </si>
  <si>
    <t>P119817844504T</t>
  </si>
  <si>
    <t>AMUGU EBEDE</t>
  </si>
  <si>
    <t>P039318437894X</t>
  </si>
  <si>
    <t>PITARP MELVIS</t>
  </si>
  <si>
    <t>651811383</t>
  </si>
  <si>
    <t>P097416809691A</t>
  </si>
  <si>
    <t>NOUSSI EPOUSE DJEPI</t>
  </si>
  <si>
    <t>00237675319781</t>
  </si>
  <si>
    <t>GENERAL PROVISION/SALON DE BEAUTE</t>
  </si>
  <si>
    <t>P017912443924Q</t>
  </si>
  <si>
    <t>BIH NSUTEBU ELIZABETH</t>
  </si>
  <si>
    <t>ETS TOUCHE FINALE</t>
  </si>
  <si>
    <t>P079016288400K</t>
  </si>
  <si>
    <t>00237656648989</t>
  </si>
  <si>
    <t>MAMOUD4AMU7RKK1I12@YAHOO.FR</t>
  </si>
  <si>
    <t>M082417022745G</t>
  </si>
  <si>
    <t>SOCIETE DE VENTE DES PRODUITS ALIMENTAIRES</t>
  </si>
  <si>
    <t>SVPA</t>
  </si>
  <si>
    <t>694436759</t>
  </si>
  <si>
    <t>P019416780912L</t>
  </si>
  <si>
    <t>TCHEUTCHOUA WAFO</t>
  </si>
  <si>
    <t>697999111</t>
  </si>
  <si>
    <t>P099718175107W</t>
  </si>
  <si>
    <t>NYEBE ANDELA</t>
  </si>
  <si>
    <t>676901548</t>
  </si>
  <si>
    <t>NYEBEANDELAVERONIQUE@YAHOO.FR</t>
  </si>
  <si>
    <t>PASTERUR</t>
  </si>
  <si>
    <t>P029716344137W</t>
  </si>
  <si>
    <t>6 91874822</t>
  </si>
  <si>
    <t>ENTRE BOULANGERIE</t>
  </si>
  <si>
    <t>P116200274666Z</t>
  </si>
  <si>
    <t>EZEAGWU JANET</t>
  </si>
  <si>
    <t>ETS EZEAGWU JANET</t>
  </si>
  <si>
    <t>P049116811936B</t>
  </si>
  <si>
    <t>POUOKAM KAMGA</t>
  </si>
  <si>
    <t>651297562</t>
  </si>
  <si>
    <t>P096817857193Z</t>
  </si>
  <si>
    <t>MBIA MBA JANVIER</t>
  </si>
  <si>
    <t>(ETS NEW VISION GROUP) N.V.G</t>
  </si>
  <si>
    <t>657104924</t>
  </si>
  <si>
    <t>P026912787241W</t>
  </si>
  <si>
    <t>680509427</t>
  </si>
  <si>
    <t>P018417125911K</t>
  </si>
  <si>
    <t>BOUBA MICHEL</t>
  </si>
  <si>
    <t>671959514</t>
  </si>
  <si>
    <t>BTP, COMMERCE GENERAL, PRESTATIONS DIVERSES</t>
  </si>
  <si>
    <t>P125016629864R</t>
  </si>
  <si>
    <t>NGONETJEK VICTORINE</t>
  </si>
  <si>
    <t>ETS THENOGYL</t>
  </si>
  <si>
    <t>00237654175647</t>
  </si>
  <si>
    <t>M088416117834E</t>
  </si>
  <si>
    <t>MAADILI CABINET CONSEIL</t>
  </si>
  <si>
    <t>MCC</t>
  </si>
  <si>
    <t>TOUT TYPE DE SERVICES AUX PERSONNES PHYSIQUES QUE MORALES DANS LE DOMAINE DE L'HOTELLERIE, DU TOURISME, DE LA RESTAURATION ET DES RESSOURCES HUMAINES, LE RECRUTEMENT, LE PLACEMENT ET...</t>
  </si>
  <si>
    <t>692376518</t>
  </si>
  <si>
    <t>P057216239094N</t>
  </si>
  <si>
    <t>SOMB</t>
  </si>
  <si>
    <t>JEAN POOH</t>
  </si>
  <si>
    <t>694056051</t>
  </si>
  <si>
    <t>P015900030207T</t>
  </si>
  <si>
    <t>YAKOUBA MALALHA</t>
  </si>
  <si>
    <t>(ETS LE BOURGEOIS)</t>
  </si>
  <si>
    <t>694333628</t>
  </si>
  <si>
    <t>P048715644816P</t>
  </si>
  <si>
    <t>MANGA MOUKOLO</t>
  </si>
  <si>
    <t>P049916380282Q</t>
  </si>
  <si>
    <t>00237683217877</t>
  </si>
  <si>
    <t>CAMP AVOCAT</t>
  </si>
  <si>
    <t>P025900296123W</t>
  </si>
  <si>
    <t>RAFFIC OTHMAN EPSEE NDOUGA HELL</t>
  </si>
  <si>
    <t>ELIANE ANGELINE ROSE</t>
  </si>
  <si>
    <t>DERR FOYER BANDJOUN</t>
  </si>
  <si>
    <t>P037617141397Q</t>
  </si>
  <si>
    <t>GAIWE</t>
  </si>
  <si>
    <t>657487244</t>
  </si>
  <si>
    <t>P079918285124W</t>
  </si>
  <si>
    <t>655702480</t>
  </si>
  <si>
    <t>P118100381598R</t>
  </si>
  <si>
    <t>PENKO PENKO EBENEZER</t>
  </si>
  <si>
    <t>ALAIN EBENEZER ETS PENKO PENKO EBENEZER</t>
  </si>
  <si>
    <t>BERTOUA/MOKOLO II</t>
  </si>
  <si>
    <t>P080017125009X</t>
  </si>
  <si>
    <t>MAXINE</t>
  </si>
  <si>
    <t>650542458</t>
  </si>
  <si>
    <t>P098300418149K</t>
  </si>
  <si>
    <t>TCHOUTANT</t>
  </si>
  <si>
    <t>P019312483535W</t>
  </si>
  <si>
    <t>ILIASSOU SOULEY</t>
  </si>
  <si>
    <t>P122015577782L</t>
  </si>
  <si>
    <t>FELINOU JEAN</t>
  </si>
  <si>
    <t>ELECTRICITE MAINTENANCE BUREAU D'ETUDE GENIE CIVIL</t>
  </si>
  <si>
    <t>M062318408012E</t>
  </si>
  <si>
    <t>GRACE SEVEN</t>
  </si>
  <si>
    <t>677846323</t>
  </si>
  <si>
    <t>ENTREE CENTRE DE SANTE DEVELOPPE D'AHALA</t>
  </si>
  <si>
    <t>M072318476324E</t>
  </si>
  <si>
    <t>ETS LYL AND B GRACIA</t>
  </si>
  <si>
    <t>LYL AND B</t>
  </si>
  <si>
    <t>00237677223193</t>
  </si>
  <si>
    <t>P088012728366M</t>
  </si>
  <si>
    <t>EPEE DALLE</t>
  </si>
  <si>
    <t>P086800096671S</t>
  </si>
  <si>
    <t>NGUEFACK MAURICE</t>
  </si>
  <si>
    <t>ETRAFOR</t>
  </si>
  <si>
    <t>233442800</t>
  </si>
  <si>
    <t>IMPORT/EXPORT -CCE GNL -PREST DE SCES</t>
  </si>
  <si>
    <t>M021000030888W</t>
  </si>
  <si>
    <t>GROUPE DGE SARL</t>
  </si>
  <si>
    <t>GROUPE DGE</t>
  </si>
  <si>
    <t>695201811</t>
  </si>
  <si>
    <t>CARR TIF</t>
  </si>
  <si>
    <t>P039016408198N</t>
  </si>
  <si>
    <t>00237678536480</t>
  </si>
  <si>
    <t>P025717119527Q</t>
  </si>
  <si>
    <t>TEBO MBAH RICHARD</t>
  </si>
  <si>
    <t>P038217536926U</t>
  </si>
  <si>
    <t>WARDA.</t>
  </si>
  <si>
    <t>00237693410795</t>
  </si>
  <si>
    <t>M112116776242C</t>
  </si>
  <si>
    <t>Ô JAMILA SARL</t>
  </si>
  <si>
    <t>Ô JAMILA</t>
  </si>
  <si>
    <t>P120317053113U</t>
  </si>
  <si>
    <t>UMUNNA</t>
  </si>
  <si>
    <t>CHIGOZIE FAVOUR</t>
  </si>
  <si>
    <t>690803735</t>
  </si>
  <si>
    <t>P014818113032Z</t>
  </si>
  <si>
    <t>TCHUAGOU TCHANGAM</t>
  </si>
  <si>
    <t>00237666232115</t>
  </si>
  <si>
    <t>FORESTRY CONSERVATION</t>
  </si>
  <si>
    <t>M011917082823C</t>
  </si>
  <si>
    <t>GLOBALMINDER CAMEROON</t>
  </si>
  <si>
    <t>GC</t>
  </si>
  <si>
    <t>696368376</t>
  </si>
  <si>
    <t>P049118172614N</t>
  </si>
  <si>
    <t>TCHOUALA KEYANPI</t>
  </si>
  <si>
    <t>00237697372347</t>
  </si>
  <si>
    <t>P037712639557Q</t>
  </si>
  <si>
    <t>NDAM IBRAHIMNDA</t>
  </si>
  <si>
    <t>663 67 05 29</t>
  </si>
  <si>
    <t>KENNE CHRISTIAN</t>
  </si>
  <si>
    <t>P047617089020X</t>
  </si>
  <si>
    <t>MBOUNTA</t>
  </si>
  <si>
    <t>+33 7 44 50 03 40</t>
  </si>
  <si>
    <t>1 RUE ROBERT SCHUMAN, 77000 MELUN, FRANCE</t>
  </si>
  <si>
    <t>COMMERCE GÉNÉRALE - RESTATION DE SERVICE</t>
  </si>
  <si>
    <t>M012118445258T</t>
  </si>
  <si>
    <t>TENE &amp; FILS SARL</t>
  </si>
  <si>
    <t>DERRIÈRE LA CENTRALE TERMIQUE</t>
  </si>
  <si>
    <t>P057912417179N</t>
  </si>
  <si>
    <t>NGA DZOMO MEYO</t>
  </si>
  <si>
    <t>P107017759330T</t>
  </si>
  <si>
    <t>MEDJO ME NKO'O EPSE OBOM</t>
  </si>
  <si>
    <t>00237697214700</t>
  </si>
  <si>
    <t>MEYO ESSEU</t>
  </si>
  <si>
    <t>P049318286976N</t>
  </si>
  <si>
    <t>AMBONTABE</t>
  </si>
  <si>
    <t>GISEL</t>
  </si>
  <si>
    <t>00237675609306</t>
  </si>
  <si>
    <t>P067912526552U</t>
  </si>
  <si>
    <t>DJANKOU DIANE</t>
  </si>
  <si>
    <t>675154512</t>
  </si>
  <si>
    <t>IMMEUBLE ROYAL DREAM</t>
  </si>
  <si>
    <t>P018014640942Z</t>
  </si>
  <si>
    <t>FUNWI HENRY</t>
  </si>
  <si>
    <t>698743326</t>
  </si>
  <si>
    <t>OPPOSITE HOSPITAL</t>
  </si>
  <si>
    <t>P128912650277H</t>
  </si>
  <si>
    <t>NOUBOUDEM CHICHI</t>
  </si>
  <si>
    <t>699231537</t>
  </si>
  <si>
    <t>QTIER TOKET
LIEU DIT RETROUVAILLES</t>
  </si>
  <si>
    <t>M082217526343W</t>
  </si>
  <si>
    <t>CENTRE MEDICO-CHIRURGICAL ET ONCOLOGIQUE BEST AFRICA</t>
  </si>
  <si>
    <t>CMCO BEST AFRICA</t>
  </si>
  <si>
    <t>MÉDECINE GÉNÉRALE ET TOUTES SES SPÉCIALITÉS,ONCOLOGIE ET TOUTES LES SPÉCIALITÉS CHIRURGICALES</t>
  </si>
  <si>
    <t>00237655656111</t>
  </si>
  <si>
    <t>A CÔTÉ DE IUC</t>
  </si>
  <si>
    <t>M129517252224T</t>
  </si>
  <si>
    <t>EP MANJOUOM</t>
  </si>
  <si>
    <t>P058918007395S</t>
  </si>
  <si>
    <t>ESSAMA NKANA</t>
  </si>
  <si>
    <t>698 02 05 31</t>
  </si>
  <si>
    <t>MOKOLO, CAMP SIC MESSA</t>
  </si>
  <si>
    <t>P039317108474F</t>
  </si>
  <si>
    <t>MEGUO KUIATE ÉPOUSE WAGNE NDEFFO</t>
  </si>
  <si>
    <t>NGAKOUN</t>
  </si>
  <si>
    <t>P079318052923N</t>
  </si>
  <si>
    <t>ALH BOBBOY</t>
  </si>
  <si>
    <t>00237670984356</t>
  </si>
  <si>
    <t>ALIOU ALH BOBBOY</t>
  </si>
  <si>
    <t>P117415251544L</t>
  </si>
  <si>
    <t>PASSO DJEUFACK</t>
  </si>
  <si>
    <t>SIMPLICE " ETS PASTEL "</t>
  </si>
  <si>
    <t>TELEDISTRIBUTION,PRESTATION DE SERVICES,COMMERCE GENERAL,BTP,NEGOCE,FORMATIONS,REPRESENTATION DE MARQUES...</t>
  </si>
  <si>
    <t>FACE CITE CICAM</t>
  </si>
  <si>
    <t>P090216921572J</t>
  </si>
  <si>
    <t>MBASEH YAMBUIN</t>
  </si>
  <si>
    <t>SAKER ( ETS YAMBCAM )</t>
  </si>
  <si>
    <t>680558562</t>
  </si>
  <si>
    <t>P036917198573T</t>
  </si>
  <si>
    <t>YEMELE MOISE</t>
  </si>
  <si>
    <t>677715919</t>
  </si>
  <si>
    <t>P069316629439D</t>
  </si>
  <si>
    <t>SIDIKI TITAYOGHO</t>
  </si>
  <si>
    <t>00237676700490</t>
  </si>
  <si>
    <t>BAILIF</t>
  </si>
  <si>
    <t>P106412090316S</t>
  </si>
  <si>
    <t>BALEHEN</t>
  </si>
  <si>
    <t>LIN RICHARD</t>
  </si>
  <si>
    <t>677854786</t>
  </si>
  <si>
    <t>M062018439387X</t>
  </si>
  <si>
    <t>ETS AB INVESTMENT</t>
  </si>
  <si>
    <t>ETS ABI</t>
  </si>
  <si>
    <t>P128017703816G</t>
  </si>
  <si>
    <t>NJIMANDELE TANGIE ERNEST</t>
  </si>
  <si>
    <t>00237671813294</t>
  </si>
  <si>
    <t>PRESTATIONS DE SERVICES, PRODUCTION DU CONTENU</t>
  </si>
  <si>
    <t>M062116374390W</t>
  </si>
  <si>
    <t>SENS COMME</t>
  </si>
  <si>
    <t>M012416778816B</t>
  </si>
  <si>
    <t>CADEX AFRIQUE CONSULTING</t>
  </si>
  <si>
    <t>00237 651 26 18 99</t>
  </si>
  <si>
    <t>PRESTATIONS-DISTRI-REPRESEN-COMERCE</t>
  </si>
  <si>
    <t>M011912734464F</t>
  </si>
  <si>
    <t>MEBOS SARL</t>
  </si>
  <si>
    <t>PREST/SCES-CCE GL-BTP-IMP/EXP.</t>
  </si>
  <si>
    <t>M031812708900A</t>
  </si>
  <si>
    <t>LA SOCIETE O M C SARL</t>
  </si>
  <si>
    <t>"SOCIETE O M C SARL"</t>
  </si>
  <si>
    <t>COMMERCE DE DEATIL</t>
  </si>
  <si>
    <t>P047012554260C</t>
  </si>
  <si>
    <t>P056917744895Y</t>
  </si>
  <si>
    <t>KAMWA NOUCHOGUE</t>
  </si>
  <si>
    <t>Jean Roger</t>
  </si>
  <si>
    <t>Bamendzi 2 en face cami toyota allé tout</t>
  </si>
  <si>
    <t>P048518530044K</t>
  </si>
  <si>
    <t>ATIBIA</t>
  </si>
  <si>
    <t>LEONTINE.</t>
  </si>
  <si>
    <t>CITE SCB</t>
  </si>
  <si>
    <t>P039916428638Y</t>
  </si>
  <si>
    <t>DOHKITI DERICK NUYILA</t>
  </si>
  <si>
    <t>00237672816400</t>
  </si>
  <si>
    <t>P019012442079P</t>
  </si>
  <si>
    <t>SALAMATOU NENE</t>
  </si>
  <si>
    <t>P107918257563H</t>
  </si>
  <si>
    <t>CECILIA TABE</t>
  </si>
  <si>
    <t>695018291</t>
  </si>
  <si>
    <t>P068614246264L</t>
  </si>
  <si>
    <t>NJIKAM NKAPELOUOP YOUCHAOU</t>
  </si>
  <si>
    <t>675935325</t>
  </si>
  <si>
    <t>P018816127802H</t>
  </si>
  <si>
    <t>OLIVE MICHAELE</t>
  </si>
  <si>
    <t>670000281</t>
  </si>
  <si>
    <t>BATIMENT BUNS, BLOC LEO DE PARIS BATIMENT NANGE COMPTOIR 06</t>
  </si>
  <si>
    <t>P068416038510N</t>
  </si>
  <si>
    <t>AKONO ETOUNDI</t>
  </si>
  <si>
    <t>MARIANE BLANCHE</t>
  </si>
  <si>
    <t>677037730</t>
  </si>
  <si>
    <t>P067816076968G</t>
  </si>
  <si>
    <t>WAKOU</t>
  </si>
  <si>
    <t>00237697383879</t>
  </si>
  <si>
    <t>P039416873992T</t>
  </si>
  <si>
    <t>POAKA TABOUOPDA</t>
  </si>
  <si>
    <t>698228867</t>
  </si>
  <si>
    <t>M111617413282M</t>
  </si>
  <si>
    <t>LEADERSHIP BILINGUAL COLLEGE</t>
  </si>
  <si>
    <t>+237 6 56 42 68 07</t>
  </si>
  <si>
    <t>M081917011459J</t>
  </si>
  <si>
    <t>M122016581600B</t>
  </si>
  <si>
    <t>SOCIÉTÉ COOPÉRATIVE SIMPLIFIÉE DES PRODUCTEURS DE COTON DETCHOKO</t>
  </si>
  <si>
    <t>SCOOPS KOUMANAM</t>
  </si>
  <si>
    <t>695542588</t>
  </si>
  <si>
    <t>KOUMANAM</t>
  </si>
  <si>
    <t>P127218131657K</t>
  </si>
  <si>
    <t>683860068</t>
  </si>
  <si>
    <t>P068516396699G</t>
  </si>
  <si>
    <t>MASHEH ASEH.</t>
  </si>
  <si>
    <t>675936484</t>
  </si>
  <si>
    <t>M101412149882M</t>
  </si>
  <si>
    <t>STE MULTISERVICES DU CAMEROUN SARL</t>
  </si>
  <si>
    <t>STE SMUC SARL</t>
  </si>
  <si>
    <t>243553179/699132867/676545751</t>
  </si>
  <si>
    <t>OMNISPORT FACE CAMP TCHADIENS A 200 METRES</t>
  </si>
  <si>
    <t>P129118520574Y</t>
  </si>
  <si>
    <t>ALBERTINE CAROL</t>
  </si>
  <si>
    <t>IMMEUBLE MINI-LUX</t>
  </si>
  <si>
    <t>P038515194874R</t>
  </si>
  <si>
    <t>KAZE JUSTIN</t>
  </si>
  <si>
    <t>MEYOR</t>
  </si>
  <si>
    <t>P016716971241E</t>
  </si>
  <si>
    <t>DJIBRINE RAMAT</t>
  </si>
  <si>
    <t>ETS DJIBRINE RAMAT</t>
  </si>
  <si>
    <t>P049516408506D</t>
  </si>
  <si>
    <t>MAMEBE</t>
  </si>
  <si>
    <t>00237682810167</t>
  </si>
  <si>
    <t>P107912412956X</t>
  </si>
  <si>
    <t>YOUYINDIA Fadimatou</t>
  </si>
  <si>
    <t>P097117016444D</t>
  </si>
  <si>
    <t>FELICILITE NICOLE</t>
  </si>
  <si>
    <t>696104760</t>
  </si>
  <si>
    <t>P079516705660U</t>
  </si>
  <si>
    <t>NYAM ENGOCHAN</t>
  </si>
  <si>
    <t>00237652776242</t>
  </si>
  <si>
    <t>P070016471209U</t>
  </si>
  <si>
    <t>MARGUERITE GISELE GABRIELLE LINDA</t>
  </si>
  <si>
    <t>694875471</t>
  </si>
  <si>
    <t>P126200457275K</t>
  </si>
  <si>
    <t>LIEUGOP CAMILLE JUSTEETS</t>
  </si>
  <si>
    <t>ETS LICAJUS</t>
  </si>
  <si>
    <t>675764308</t>
  </si>
  <si>
    <t>CARRFOUR BASSONG</t>
  </si>
  <si>
    <t>M081817578021X</t>
  </si>
  <si>
    <t>CENTRE MÉDICAL D'ARRONDISSEMENT DE MBE</t>
  </si>
  <si>
    <t>CMA DE MBE</t>
  </si>
  <si>
    <t>699386101</t>
  </si>
  <si>
    <t>MBE CENTRE</t>
  </si>
  <si>
    <t>P038812302317N</t>
  </si>
  <si>
    <t>AHMADOU HAMA ADAMA</t>
  </si>
  <si>
    <t>699 21 67 61</t>
  </si>
  <si>
    <t>A/0506</t>
  </si>
  <si>
    <t>M052416754023R</t>
  </si>
  <si>
    <t>TONY BIZ SARL</t>
  </si>
  <si>
    <t>670150073</t>
  </si>
  <si>
    <t>BONABERI NDOBO BOCOM</t>
  </si>
  <si>
    <t>P077216923894Z</t>
  </si>
  <si>
    <t>BENILDE CLAUDE</t>
  </si>
  <si>
    <t>675282779</t>
  </si>
  <si>
    <t>P016800289401C</t>
  </si>
  <si>
    <t>LUM JUDITH</t>
  </si>
  <si>
    <t>676661011</t>
  </si>
  <si>
    <t>A COTE DE FANS</t>
  </si>
  <si>
    <t>P028612440476K</t>
  </si>
  <si>
    <t>ABAKA ABDOULAYE</t>
  </si>
  <si>
    <t>P019818454585X</t>
  </si>
  <si>
    <t>DJUIDJE TALLA</t>
  </si>
  <si>
    <t>CARELLE CHRISTIE</t>
  </si>
  <si>
    <t>MATAGNE SASSEE</t>
  </si>
  <si>
    <t>P040116775515X</t>
  </si>
  <si>
    <t>MELAGUIE DJIAFOUA</t>
  </si>
  <si>
    <t>AVEREL DELAURE</t>
  </si>
  <si>
    <t>00237698051561</t>
  </si>
  <si>
    <t>P095117205274P</t>
  </si>
  <si>
    <t>EMANI VEUVE NOUNE</t>
  </si>
  <si>
    <t>P099216625569B</t>
  </si>
  <si>
    <t>DONALD(ETS TAKAM)</t>
  </si>
  <si>
    <t>00237691666966</t>
  </si>
  <si>
    <t>IMPORT-EXPORT/TRADE</t>
  </si>
  <si>
    <t>M081914078728C</t>
  </si>
  <si>
    <t>TRANSSAHOMI LTD</t>
  </si>
  <si>
    <t>693068168</t>
  </si>
  <si>
    <t>P078516424998X</t>
  </si>
  <si>
    <t>AISSATOU YAYA MOUSSA</t>
  </si>
  <si>
    <t>ETS AILA CORP</t>
  </si>
  <si>
    <t>00237699368582</t>
  </si>
  <si>
    <t>P028216650265Y</t>
  </si>
  <si>
    <t>SOPKO</t>
  </si>
  <si>
    <t>APPOLONAIRE</t>
  </si>
  <si>
    <t>P066617150385W</t>
  </si>
  <si>
    <t>695075836</t>
  </si>
  <si>
    <t>P067000147989Y</t>
  </si>
  <si>
    <t>MOMHA BEA ALBERT GUY</t>
  </si>
  <si>
    <t>ETS MOMHA BEA ALBERT GUY</t>
  </si>
  <si>
    <t>BONAPRISO-MARCHE DES FLEURS</t>
  </si>
  <si>
    <t>VENTE DE PIECES</t>
  </si>
  <si>
    <t>P038312522834Y</t>
  </si>
  <si>
    <t>DAKWAPLE</t>
  </si>
  <si>
    <t>694157153</t>
  </si>
  <si>
    <t>P088200522533A</t>
  </si>
  <si>
    <t>237677808569</t>
  </si>
  <si>
    <t>M072416973028T</t>
  </si>
  <si>
    <t>ROYAL JACKLYN SARL</t>
  </si>
  <si>
    <t>691209077</t>
  </si>
  <si>
    <t>M062217406508N</t>
  </si>
  <si>
    <t>MULTS SERVICES SARL</t>
  </si>
  <si>
    <t>690769540</t>
  </si>
  <si>
    <t>P057613470186Q</t>
  </si>
  <si>
    <t>TCHOUMBOU CHRISTIAN</t>
  </si>
  <si>
    <t>699774423</t>
  </si>
  <si>
    <t>P020016010068N</t>
  </si>
  <si>
    <t>NWODE CHIMAOBI DAVID</t>
  </si>
  <si>
    <t>M032416652420E</t>
  </si>
  <si>
    <t>LARISKI SARL</t>
  </si>
  <si>
    <t>002376820A64892</t>
  </si>
  <si>
    <t>M090700025130S</t>
  </si>
  <si>
    <t>PROJET C2D AFOP</t>
  </si>
  <si>
    <t>MINADER MINEPIA</t>
  </si>
  <si>
    <t>P019216249372T</t>
  </si>
  <si>
    <t>JACQUELINE SHAKA</t>
  </si>
  <si>
    <t>681267442</t>
  </si>
  <si>
    <t>P018913297929S</t>
  </si>
  <si>
    <t>NNANGA AYOLO EVELYNE TATIANA</t>
  </si>
  <si>
    <t>237...620003636</t>
  </si>
  <si>
    <t>P048514865908S</t>
  </si>
  <si>
    <t>AZONGWA</t>
  </si>
  <si>
    <t>NGUFOR LEONIDAS</t>
  </si>
  <si>
    <t>P028717883592U</t>
  </si>
  <si>
    <t>TATKEBO</t>
  </si>
  <si>
    <t>694219427</t>
  </si>
  <si>
    <t>QUARTIER WATE</t>
  </si>
  <si>
    <t>P019917562860K</t>
  </si>
  <si>
    <t>00237698884872</t>
  </si>
  <si>
    <t>P069416789283A</t>
  </si>
  <si>
    <t>HAMAN MISSA</t>
  </si>
  <si>
    <t>+2376 70323079</t>
  </si>
  <si>
    <t>ENTRÉE AUTO ÉCOLE</t>
  </si>
  <si>
    <t>M092316103155E</t>
  </si>
  <si>
    <t>MAYELY SARL</t>
  </si>
  <si>
    <t>MAYELY</t>
  </si>
  <si>
    <t>DERRIERE LA RUE DES MANGUIERS</t>
  </si>
  <si>
    <t>P127012553392A</t>
  </si>
  <si>
    <t>STAND N°286</t>
  </si>
  <si>
    <t>P088912439121F</t>
  </si>
  <si>
    <t>BENOIT WILLIAM WILFRED</t>
  </si>
  <si>
    <t>P106017777020T</t>
  </si>
  <si>
    <t>OTOCHIEH CHINEKE</t>
  </si>
  <si>
    <t>Nsianya Michael</t>
  </si>
  <si>
    <t>M032118531592R</t>
  </si>
  <si>
    <t>STE EMEN SARL</t>
  </si>
  <si>
    <t>DISTRIBUTION COMMERCIALE, SNACK BAR, PRESTATIONS DE SERVICES, IMPORT-EXPORT</t>
  </si>
  <si>
    <t>M122316290731N</t>
  </si>
  <si>
    <t>GROUPE SCOLAIRE BILINGUE (MONIQUE ET DANIEL)</t>
  </si>
  <si>
    <t>INGENIEUR COMMERCIALE</t>
  </si>
  <si>
    <t>P076818473273M</t>
  </si>
  <si>
    <t>OTTOU BOUNOUGOU</t>
  </si>
  <si>
    <t>620040000</t>
  </si>
  <si>
    <t>P034817153901D</t>
  </si>
  <si>
    <t>VERKIKA</t>
  </si>
  <si>
    <t>WAMEY PAUL</t>
  </si>
  <si>
    <t>650298396</t>
  </si>
  <si>
    <t>P068117455457T</t>
  </si>
  <si>
    <t>GOURE</t>
  </si>
  <si>
    <t>BI IRIE BARNABE</t>
  </si>
  <si>
    <t>002376770000000000</t>
  </si>
  <si>
    <t>M030300030136X</t>
  </si>
  <si>
    <t>GIC.AGRI DE NDOKOWANEN</t>
  </si>
  <si>
    <t>677074695</t>
  </si>
  <si>
    <t>P107312406178C</t>
  </si>
  <si>
    <t>DZOUPET</t>
  </si>
  <si>
    <t>675892450</t>
  </si>
  <si>
    <t>P037500547523Q</t>
  </si>
  <si>
    <t>ISIDORE ZALE KENMEGNE</t>
  </si>
  <si>
    <t>675948537</t>
  </si>
  <si>
    <t>SALE OF PROVISIONS AND DRINKS</t>
  </si>
  <si>
    <t>P068714950803G</t>
  </si>
  <si>
    <t>ASSAM JULLIETE EYONG</t>
  </si>
  <si>
    <t>674885410</t>
  </si>
  <si>
    <t>DISTRIBUTION-IMPORT/EXPORT-COMMERCE</t>
  </si>
  <si>
    <t>M111914269514T</t>
  </si>
  <si>
    <t>E D SARL</t>
  </si>
  <si>
    <t>MARCHE MBOPPI-ENTREE FRIPEERIE</t>
  </si>
  <si>
    <t>P036216271233B</t>
  </si>
  <si>
    <t>677523134</t>
  </si>
  <si>
    <t>P048918488544S</t>
  </si>
  <si>
    <t>DJUIKOM TOGUE</t>
  </si>
  <si>
    <t>656656789</t>
  </si>
  <si>
    <t>P014800301059Z</t>
  </si>
  <si>
    <t>BISHINGTI EMMERRENCIA EP. ZUNISHIE</t>
  </si>
  <si>
    <t>(ETS ALTAC)</t>
  </si>
  <si>
    <t>698754499</t>
  </si>
  <si>
    <t>P109017000199M</t>
  </si>
  <si>
    <t>654370049</t>
  </si>
  <si>
    <t>M061617253106A</t>
  </si>
  <si>
    <t>EP PANKE</t>
  </si>
  <si>
    <t>PANKE</t>
  </si>
  <si>
    <t>P059516379547Z</t>
  </si>
  <si>
    <t>00237868532100</t>
  </si>
  <si>
    <t>P029716438021X</t>
  </si>
  <si>
    <t>RIGALE ALAN</t>
  </si>
  <si>
    <t>P047417441881U</t>
  </si>
  <si>
    <t>MEKAMGUEM EPSE LABOU TCHINDA</t>
  </si>
  <si>
    <t>00237677059384</t>
  </si>
  <si>
    <t>P068512488765L</t>
  </si>
  <si>
    <t>AKAMBA KATA</t>
  </si>
  <si>
    <t>ODILE DESIREE</t>
  </si>
  <si>
    <t>699766244</t>
  </si>
  <si>
    <t>CHAPELLE NKOAYOS</t>
  </si>
  <si>
    <t>P039416486282U</t>
  </si>
  <si>
    <t>PUAMBOUNDEM</t>
  </si>
  <si>
    <t>MFONDI DALOUTA</t>
  </si>
  <si>
    <t>694393669</t>
  </si>
  <si>
    <t>P048816924907K</t>
  </si>
  <si>
    <t>P109716944635C</t>
  </si>
  <si>
    <t>DJUNE PIANTA</t>
  </si>
  <si>
    <t>673684282</t>
  </si>
  <si>
    <t>P076712421938G</t>
  </si>
  <si>
    <t>ETS NANA MADELEINE</t>
  </si>
  <si>
    <t>696076145</t>
  </si>
  <si>
    <t>M102316158114C</t>
  </si>
  <si>
    <t>SOCIETE AGRO INDUSTRIELLE ET COMMERCIALE SARL</t>
  </si>
  <si>
    <t>SAICO SARL</t>
  </si>
  <si>
    <t>MARCHE DE SOUZA</t>
  </si>
  <si>
    <t>P126417294899Q</t>
  </si>
  <si>
    <t>NGO BAONGA EPSE BIKEK</t>
  </si>
  <si>
    <t>677299918</t>
  </si>
  <si>
    <t>MONTEE TROPICANA</t>
  </si>
  <si>
    <t>P079616835147G</t>
  </si>
  <si>
    <t>GBAYANGA ZONNAN GERRY</t>
  </si>
  <si>
    <t>ETS GERRY</t>
  </si>
  <si>
    <t>00237674285615</t>
  </si>
  <si>
    <t>NKOLBISSON COLLÈGE DE LA PAIX</t>
  </si>
  <si>
    <t>P088916377134H</t>
  </si>
  <si>
    <t>NINON ELODIE</t>
  </si>
  <si>
    <t>677131226</t>
  </si>
  <si>
    <t>P089616698723R</t>
  </si>
  <si>
    <t>AUBERT FRANCK</t>
  </si>
  <si>
    <t>00237656578617</t>
  </si>
  <si>
    <t>P025417656664E</t>
  </si>
  <si>
    <t>KEPTCHE EPSE SIME.</t>
  </si>
  <si>
    <t>66411525</t>
  </si>
  <si>
    <t>P018412148060U</t>
  </si>
  <si>
    <t>MOUSTAPHA HALILOU</t>
  </si>
  <si>
    <t>696370853</t>
  </si>
  <si>
    <t>P088718530636X</t>
  </si>
  <si>
    <t>FOPOU NJOYA</t>
  </si>
  <si>
    <t>YOUSSOUF MARIUS</t>
  </si>
  <si>
    <t>P109616496198U</t>
  </si>
  <si>
    <t>MOPI TCHINDA GILBERT</t>
  </si>
  <si>
    <t>675889943</t>
  </si>
  <si>
    <t>P068512337963Y</t>
  </si>
  <si>
    <t>DJIODJOP</t>
  </si>
  <si>
    <t>P027500142692R</t>
  </si>
  <si>
    <t>TALLA MOISETALL</t>
  </si>
  <si>
    <t>TALLA MOISE</t>
  </si>
  <si>
    <t>699106589</t>
  </si>
  <si>
    <t>M051612525372X</t>
  </si>
  <si>
    <t>PRODUCTION-COMMERCIALISATION</t>
  </si>
  <si>
    <t>CACAO-CAFE "PROCOCA" SARL</t>
  </si>
  <si>
    <t>63721516</t>
  </si>
  <si>
    <t>P117516183894N</t>
  </si>
  <si>
    <t>PHILOMENE.</t>
  </si>
  <si>
    <t>00237653269870</t>
  </si>
  <si>
    <t>P060016281915X</t>
  </si>
  <si>
    <t>EZEAKA CHINENYE</t>
  </si>
  <si>
    <t>REBOBINAGE DES MOTEURS ELECTRIQUE</t>
  </si>
  <si>
    <t>M022118492601S</t>
  </si>
  <si>
    <t>CENTRALE DE REBOBINAGE &amp; ELECTRICITE INDUSTRIELLE SARL</t>
  </si>
  <si>
    <t>696542609</t>
  </si>
  <si>
    <t>VENTE INTRANTS</t>
  </si>
  <si>
    <t>M011512263136H</t>
  </si>
  <si>
    <t>SOGRADI Sarl</t>
  </si>
  <si>
    <t>699 98 14 52</t>
  </si>
  <si>
    <t>P079016040073R</t>
  </si>
  <si>
    <t>UGOCHUKWU FRANCIS EMEKA</t>
  </si>
  <si>
    <t>NON GOVERNMENTAL ORGANIZATION</t>
  </si>
  <si>
    <t>M052416847227R</t>
  </si>
  <si>
    <t>WOMEN OF VALOUR ASSOCIATION</t>
  </si>
  <si>
    <t>0023767541109</t>
  </si>
  <si>
    <t>YAOUNDE ETOKEBE</t>
  </si>
  <si>
    <t>P128616756871D</t>
  </si>
  <si>
    <t>DOLICE CLAIRE</t>
  </si>
  <si>
    <t>00237670918551</t>
  </si>
  <si>
    <t>P029716363222U</t>
  </si>
  <si>
    <t>GIBRIL.</t>
  </si>
  <si>
    <t>00237670074890</t>
  </si>
  <si>
    <t>MEYABADJOM</t>
  </si>
  <si>
    <t>P090317151721M</t>
  </si>
  <si>
    <t>BAWOWE</t>
  </si>
  <si>
    <t>DIEUDONNE RAPHAEL</t>
  </si>
  <si>
    <t>658738783</t>
  </si>
  <si>
    <t>P019316627884F</t>
  </si>
  <si>
    <t>SETIMA MOUSSA</t>
  </si>
  <si>
    <t>00237655709001</t>
  </si>
  <si>
    <t>P018012520938U</t>
  </si>
  <si>
    <t>P028100404496W</t>
  </si>
  <si>
    <t>NGUELO KENGNE</t>
  </si>
  <si>
    <t>P089112408130R</t>
  </si>
  <si>
    <t>NKOURI MENJUH ISMAILA</t>
  </si>
  <si>
    <t>695335166</t>
  </si>
  <si>
    <t>M052217504262Q</t>
  </si>
  <si>
    <t>ETS CONFORTA</t>
  </si>
  <si>
    <t>COMMERCE GENERAL, PRESTATIONS DE SERVICES, PRODUCTION ET TRANSFORMATION DES PRODUITS ALIMENTAIRES</t>
  </si>
  <si>
    <t>00237690541253</t>
  </si>
  <si>
    <t>MADAGASCAR AVANT L'HOPITAL DE NYLON TERGAL</t>
  </si>
  <si>
    <t>P037612439931T</t>
  </si>
  <si>
    <t>GUEGIO HENRIETTEGUE</t>
  </si>
  <si>
    <t>GUEGIO HENRIETTE</t>
  </si>
  <si>
    <t>698009267</t>
  </si>
  <si>
    <t>P049017157809Y</t>
  </si>
  <si>
    <t>MAYABA</t>
  </si>
  <si>
    <t>655347885</t>
  </si>
  <si>
    <t>P088916381316F</t>
  </si>
  <si>
    <t>FOWE WETCHOUGA</t>
  </si>
  <si>
    <t>BERNARD WILLY</t>
  </si>
  <si>
    <t>00237201907</t>
  </si>
  <si>
    <t>M101300047490Q</t>
  </si>
  <si>
    <t>LABORATOIRE MANGA</t>
  </si>
  <si>
    <t>677594361</t>
  </si>
  <si>
    <t>IMM FACE STADEX</t>
  </si>
  <si>
    <t>M109900032725B</t>
  </si>
  <si>
    <t>STE COOP EPARGNE CREDIT</t>
  </si>
  <si>
    <t>CAPOCOM</t>
  </si>
  <si>
    <t>677 56 27 43</t>
  </si>
  <si>
    <t>P105700150114Y</t>
  </si>
  <si>
    <t>699958609</t>
  </si>
  <si>
    <t>P036018539087W</t>
  </si>
  <si>
    <t>699938944</t>
  </si>
  <si>
    <t>P019215994237Z</t>
  </si>
  <si>
    <t>ANNE STEPHANIE</t>
  </si>
  <si>
    <t>P047000554884D</t>
  </si>
  <si>
    <t>TCHINDA DIFFO GEORGES</t>
  </si>
  <si>
    <t>697332401</t>
  </si>
  <si>
    <t>RUE BAOBAB</t>
  </si>
  <si>
    <t>P076913526233C</t>
  </si>
  <si>
    <t>ELEMPIA JOHN FONGOUCK</t>
  </si>
  <si>
    <t>672907846</t>
  </si>
  <si>
    <t>P032116364185B</t>
  </si>
  <si>
    <t>BE THE EXCEPTION COUNSELING FOUNDATION</t>
  </si>
  <si>
    <t>651065347</t>
  </si>
  <si>
    <t>P109416380293E</t>
  </si>
  <si>
    <t>MASSA TAPA FRANKLINE MELISSA</t>
  </si>
  <si>
    <t>237695273879</t>
  </si>
  <si>
    <t>P018617135815B</t>
  </si>
  <si>
    <t>693161600</t>
  </si>
  <si>
    <t>P117612502316T</t>
  </si>
  <si>
    <t>PAUL BILLY MBAH</t>
  </si>
  <si>
    <t>P015716046227T</t>
  </si>
  <si>
    <t>DOMEZA</t>
  </si>
  <si>
    <t>6951441102</t>
  </si>
  <si>
    <t>M062014622272E</t>
  </si>
  <si>
    <t>HOMNET</t>
  </si>
  <si>
    <t>HN-SARL</t>
  </si>
  <si>
    <t>MARKETING DIGITAL INTEGRATEUR DE SOLUTION SECURITE INFORMATIQUE PRESTATION DE SERVICE ET COMMERCE GENERAL</t>
  </si>
  <si>
    <t>674916036</t>
  </si>
  <si>
    <t>DERRIERE INTEK ET TECNO</t>
  </si>
  <si>
    <t>P019817294222L</t>
  </si>
  <si>
    <t>671737565</t>
  </si>
  <si>
    <t>P069216916277X</t>
  </si>
  <si>
    <t>DONFACK CHRISTELLE PERICLECE</t>
  </si>
  <si>
    <t>690927135</t>
  </si>
  <si>
    <t>P059218187919J</t>
  </si>
  <si>
    <t>BESSE ZAMBO</t>
  </si>
  <si>
    <t>P057612436508C</t>
  </si>
  <si>
    <t>MONI DJEMBA HELENE</t>
  </si>
  <si>
    <t>ETS MONI DJEMBA HELENE</t>
  </si>
  <si>
    <t>699 926 396</t>
  </si>
  <si>
    <t>P128100428956M</t>
  </si>
  <si>
    <t>MBOUOMBOUO NGOUH</t>
  </si>
  <si>
    <t>P099412717335M</t>
  </si>
  <si>
    <t>DOUNLA BOGNING</t>
  </si>
  <si>
    <t>670352250</t>
  </si>
  <si>
    <t>P068418150956G</t>
  </si>
  <si>
    <t>PAECE</t>
  </si>
  <si>
    <t>00237671370418</t>
  </si>
  <si>
    <t>P015718484324L</t>
  </si>
  <si>
    <t>695932785</t>
  </si>
  <si>
    <t>P039012708310N</t>
  </si>
  <si>
    <t>EBANDJOCK ESSONGO MARTIAL</t>
  </si>
  <si>
    <t>ETS COGENESE</t>
  </si>
  <si>
    <t>P126812349766W</t>
  </si>
  <si>
    <t>LONDO NGO BOUMA</t>
  </si>
  <si>
    <t>ETS LONDO NGO BOUMA</t>
  </si>
  <si>
    <t>694339372</t>
  </si>
  <si>
    <t>P028412570171B</t>
  </si>
  <si>
    <t>P108716681134A</t>
  </si>
  <si>
    <t>LINDA FLORETTE</t>
  </si>
  <si>
    <t>00237675990509</t>
  </si>
  <si>
    <t>696 64 25 73</t>
  </si>
  <si>
    <t>P057917453769J</t>
  </si>
  <si>
    <t>MUKOM</t>
  </si>
  <si>
    <t>JOSEPH MUNJAN</t>
  </si>
  <si>
    <t>002376732347721</t>
  </si>
  <si>
    <t>P085816476677H</t>
  </si>
  <si>
    <t>MAPE EPSE KAMGUIA</t>
  </si>
  <si>
    <t>P129016202552X</t>
  </si>
  <si>
    <t>HASSIYA AOUDOU</t>
  </si>
  <si>
    <t>678594701</t>
  </si>
  <si>
    <t>P048915058489P</t>
  </si>
  <si>
    <t>KETCHEN TABE</t>
  </si>
  <si>
    <t>P037417150434H</t>
  </si>
  <si>
    <t>YAYA MBAKOP</t>
  </si>
  <si>
    <t>MOISE BERNARD</t>
  </si>
  <si>
    <t>YAYAMOISE23@GMAIL.COM</t>
  </si>
  <si>
    <t>P029016110187X</t>
  </si>
  <si>
    <t>BONNE GUISSAMA</t>
  </si>
  <si>
    <t>P089216318249Y</t>
  </si>
  <si>
    <t>693909865</t>
  </si>
  <si>
    <t>P027317773458N</t>
  </si>
  <si>
    <t>NOULE TANKAM</t>
  </si>
  <si>
    <t>Marcelin</t>
  </si>
  <si>
    <t>Bamendzi 2,Carrefour  Cami toyot</t>
  </si>
  <si>
    <t>P016412485608Z</t>
  </si>
  <si>
    <t>PRESTATIONS DE SEERVICES-COMMERCE GEN</t>
  </si>
  <si>
    <t>P088214404851Q</t>
  </si>
  <si>
    <t>DONGMO GEORGES DUPLEX</t>
  </si>
  <si>
    <t>ETS BRITDAY GEOGY</t>
  </si>
  <si>
    <t>P127600416148G</t>
  </si>
  <si>
    <t>KENGNE KAMGA THERESE</t>
  </si>
  <si>
    <t>"ETS KAT &amp; FILS"</t>
  </si>
  <si>
    <t>BARE/EBOUH CARREFOUR EBOU</t>
  </si>
  <si>
    <t>P122017545027G</t>
  </si>
  <si>
    <t>HIOBA MICHEL</t>
  </si>
  <si>
    <t>675408892</t>
  </si>
  <si>
    <t>M070117249773H</t>
  </si>
  <si>
    <t>EP BAKOUMBIAM</t>
  </si>
  <si>
    <t>BAKOUMBIAM</t>
  </si>
  <si>
    <t>P028916079060R</t>
  </si>
  <si>
    <t>OKORJI OKWUCHUKWU</t>
  </si>
  <si>
    <t>690957053</t>
  </si>
  <si>
    <t>AXE1 SAPEUR</t>
  </si>
  <si>
    <t>P039412712040T</t>
  </si>
  <si>
    <t>694509460</t>
  </si>
  <si>
    <t>P059712636894H</t>
  </si>
  <si>
    <t>694065062</t>
  </si>
  <si>
    <t>P068518550455Q</t>
  </si>
  <si>
    <t>FOMUNE</t>
  </si>
  <si>
    <t>EARNEST MBAH</t>
  </si>
  <si>
    <t>M032217212075W</t>
  </si>
  <si>
    <t>S.C.I FAMILLE LIMITED</t>
  </si>
  <si>
    <t>THE ACQUISITION, ADMINISTRATION, OPERATION BY LEASE OR OTHERWISE ANS MANAGEMENT OF REAL ESTATE PROPERTY &amp; RIGHTS, THE ACQUISITION OF INTEREST AND SHARES IN OTHER COMPANIES WITH THE SAME OBJECTIVES</t>
  </si>
  <si>
    <t>697233166</t>
  </si>
  <si>
    <t>M062116322303S</t>
  </si>
  <si>
    <t>KARLP SARL</t>
  </si>
  <si>
    <t>IMPORTATION ET DISTRIBUTION DU MATERIEL ET DISPOSITIF MEDICAL</t>
  </si>
  <si>
    <t>679 160 426</t>
  </si>
  <si>
    <t>M111812728583U</t>
  </si>
  <si>
    <t>PHARMACIE OYACK SARL</t>
  </si>
  <si>
    <t>695641951</t>
  </si>
  <si>
    <t>P128416720658P</t>
  </si>
  <si>
    <t>NGOYANJA MPOME</t>
  </si>
  <si>
    <t>699690442</t>
  </si>
  <si>
    <t>MAROUA DOUGOI</t>
  </si>
  <si>
    <t>P118418437893B</t>
  </si>
  <si>
    <t>P028600526479W</t>
  </si>
  <si>
    <t>699 91 65 16</t>
  </si>
  <si>
    <t>A/013</t>
  </si>
  <si>
    <t>P018516309632U</t>
  </si>
  <si>
    <t>DJOUNANG PECHE</t>
  </si>
  <si>
    <t>696486307</t>
  </si>
  <si>
    <t>MARCHÉ CASABLANCA A 132</t>
  </si>
  <si>
    <t>P048717556829Y</t>
  </si>
  <si>
    <t>AKWO EYOH SEBASTIAN HANGA</t>
  </si>
  <si>
    <t>00237676552131</t>
  </si>
  <si>
    <t>P059618035581W</t>
  </si>
  <si>
    <t>WAIDA CARINE</t>
  </si>
  <si>
    <t>00237697222643</t>
  </si>
  <si>
    <t>P089112401564T</t>
  </si>
  <si>
    <t>BOGNE KENGNE</t>
  </si>
  <si>
    <t>GINETTE FLORE</t>
  </si>
  <si>
    <t>693592269</t>
  </si>
  <si>
    <t>QTIER TYO VILLE
LIEU DIT MARCHE B
CPT.9</t>
  </si>
  <si>
    <t>P109316404735N</t>
  </si>
  <si>
    <t>EDNA OROCK TANYI</t>
  </si>
  <si>
    <t>00237676679483</t>
  </si>
  <si>
    <t>M062116203269N</t>
  </si>
  <si>
    <t>GALAXY GLOBAL SERVICES SARL</t>
  </si>
  <si>
    <t>ANCIEN 3 ÈME, DANS LE CONTENEUR</t>
  </si>
  <si>
    <t>P036617467668D</t>
  </si>
  <si>
    <t>KINSOEN DIDIER JULIEN M.</t>
  </si>
  <si>
    <t>002370989098909088</t>
  </si>
  <si>
    <t>P129917163638E</t>
  </si>
  <si>
    <t>P048314637893P</t>
  </si>
  <si>
    <t>677186214</t>
  </si>
  <si>
    <t>M072116311411T</t>
  </si>
  <si>
    <t>CAMEROUN BUSINESS CONSORTIUM SA</t>
  </si>
  <si>
    <t>693147449</t>
  </si>
  <si>
    <t>AVANT LE CARREFOUR ECHANGEUR</t>
  </si>
  <si>
    <t>P065400308459J</t>
  </si>
  <si>
    <t>697712077</t>
  </si>
  <si>
    <t>P068017199820Y</t>
  </si>
  <si>
    <t>MAFFO. TAKOUGOUM.</t>
  </si>
  <si>
    <t>P106512498761E</t>
  </si>
  <si>
    <t>ZAMBOU NGUEMEZENG EPSEE TSAMO LUCIE</t>
  </si>
  <si>
    <t>ETS ZNL</t>
  </si>
  <si>
    <t>P058912642656B</t>
  </si>
  <si>
    <t>MEVOUNG MBARGA ROSE JAVELIE</t>
  </si>
  <si>
    <t>ETS MEVOUNG MBARGA ROSE JAVELIE</t>
  </si>
  <si>
    <t>680 63 09 59</t>
  </si>
  <si>
    <t>P016616992157X</t>
  </si>
  <si>
    <t>SIMO GUIFO</t>
  </si>
  <si>
    <t>M102217669813M</t>
  </si>
  <si>
    <t>LEKHALIF SARL</t>
  </si>
  <si>
    <t>P087100577006L</t>
  </si>
  <si>
    <t>KINGUI HASSANE</t>
  </si>
  <si>
    <t>P039213997675G</t>
  </si>
  <si>
    <t>FEUKAM OUMBE CALIXTE ERIC</t>
  </si>
  <si>
    <t>ETS EFP BARUCH INDUSTRIEL</t>
  </si>
  <si>
    <t>655590525</t>
  </si>
  <si>
    <t>ELIG ESSONO VERS PHARMACIE DES PEINTURES</t>
  </si>
  <si>
    <t>P127212527871Z</t>
  </si>
  <si>
    <t>NGO NONOS EPSE NTOOGUE GENEVIEVENGO</t>
  </si>
  <si>
    <t>NGO NONOS EPSE NTOOGUE GENEVIEVE</t>
  </si>
  <si>
    <t>670862905</t>
  </si>
  <si>
    <t>P048012149902M</t>
  </si>
  <si>
    <t>MBIDA MESSI SIFRED</t>
  </si>
  <si>
    <t>ETS RAMS-C</t>
  </si>
  <si>
    <t>DETAILLANTS QUINCAILLERIE</t>
  </si>
  <si>
    <t>P027917364050X</t>
  </si>
  <si>
    <t>KONGNE TELA</t>
  </si>
  <si>
    <t>EMILE PASCAL</t>
  </si>
  <si>
    <t>00237657281268</t>
  </si>
  <si>
    <t>P017416927390S</t>
  </si>
  <si>
    <t>HERBERT OHAGIM</t>
  </si>
  <si>
    <t>UZODIOMA</t>
  </si>
  <si>
    <t>671620480</t>
  </si>
  <si>
    <t>P029917162473Y</t>
  </si>
  <si>
    <t>ALIMA SAHADIA</t>
  </si>
  <si>
    <t>652015224</t>
  </si>
  <si>
    <t>P059817006124Q</t>
  </si>
  <si>
    <t>GUUDER</t>
  </si>
  <si>
    <t>P099618328158U</t>
  </si>
  <si>
    <t>00237670591095</t>
  </si>
  <si>
    <t>M062416858795K</t>
  </si>
  <si>
    <t>PROFESSIONNELS D'EQUIPEMENTS SARL</t>
  </si>
  <si>
    <t>P039317065219W</t>
  </si>
  <si>
    <t>TAB0K0U</t>
  </si>
  <si>
    <t>WILLI HERMANN</t>
  </si>
  <si>
    <t>P107915207410D</t>
  </si>
  <si>
    <t>NDONGMOU</t>
  </si>
  <si>
    <t>DESCANTE FALAISE</t>
  </si>
  <si>
    <t>M042318203277K</t>
  </si>
  <si>
    <t>GREEN WORLD COMPANY LTD</t>
  </si>
  <si>
    <t>696988997</t>
  </si>
  <si>
    <t>P118114098946C</t>
  </si>
  <si>
    <t>FOAGUIENG MADAME</t>
  </si>
  <si>
    <t>691545654</t>
  </si>
  <si>
    <t>PETIT TOTAL</t>
  </si>
  <si>
    <t>M072318616975P</t>
  </si>
  <si>
    <t>PROTECH SECURITY</t>
  </si>
  <si>
    <t>SECURITE BIENS ET PERSONNES-PRESTATIONS DE SERVICES-GARDIENNAGE</t>
  </si>
  <si>
    <t>P017516383415X</t>
  </si>
  <si>
    <t>BELLO PIERRE</t>
  </si>
  <si>
    <t>00237697963955</t>
  </si>
  <si>
    <t>M081617834957Z</t>
  </si>
  <si>
    <t>SOCIÉTÉ COOPÉRATIVE AVEC CONSEIL D'ADMINISTRATION DES AGRICULTEURS-PRODUCTEURS DE MANIOC DE BATOURI</t>
  </si>
  <si>
    <t>COOPCA APMAB</t>
  </si>
  <si>
    <t>BATOURI, B.P 185</t>
  </si>
  <si>
    <t>P077417136375C</t>
  </si>
  <si>
    <t>( ETOMA’A MATTIA)</t>
  </si>
  <si>
    <t>Supplies of medical consumables and equipment, logistics, contracts</t>
  </si>
  <si>
    <t>COMMERCE GENERAL ET VENTE BAA</t>
  </si>
  <si>
    <t>P126200169895E</t>
  </si>
  <si>
    <t>677977710</t>
  </si>
  <si>
    <t>P058517784513F</t>
  </si>
  <si>
    <t>YOUL BONZ</t>
  </si>
  <si>
    <t>BRICE NARCISSE</t>
  </si>
  <si>
    <t>697382667</t>
  </si>
  <si>
    <t>COMMERCANTEDSCHANG</t>
  </si>
  <si>
    <t>P059417229888Y</t>
  </si>
  <si>
    <t>DONFACK NGOUMOU</t>
  </si>
  <si>
    <t>657078460</t>
  </si>
  <si>
    <t>M092316089172N</t>
  </si>
  <si>
    <t>SOCIÉTÉ "LES BOIS TROPICAUX" SARL</t>
  </si>
  <si>
    <t>656134856</t>
  </si>
  <si>
    <t>M112117570439B</t>
  </si>
  <si>
    <t>DIVINE GRACE COLLEGE OF ARTS, SCIENCES, AND TECHNOLOGY</t>
  </si>
  <si>
    <t>DGCART</t>
  </si>
  <si>
    <t>P108417340302H</t>
  </si>
  <si>
    <t>6993789313</t>
  </si>
  <si>
    <t>VENTE CONDIMENT SEC</t>
  </si>
  <si>
    <t>P036617303598S</t>
  </si>
  <si>
    <t>P068717134111X</t>
  </si>
  <si>
    <t>YASSI EPOUSE NJUEMO</t>
  </si>
  <si>
    <t>00237679770090</t>
  </si>
  <si>
    <t>LENDI VALLÉE COMPLEX SPORTIF</t>
  </si>
  <si>
    <t>P119517755351J</t>
  </si>
  <si>
    <t>OGECHI PRECIOUS CHUKWUMA</t>
  </si>
  <si>
    <t>654448955</t>
  </si>
  <si>
    <t>P067400453522L</t>
  </si>
  <si>
    <t>677887249</t>
  </si>
  <si>
    <t>travailleur</t>
  </si>
  <si>
    <t>P067617770509Q</t>
  </si>
  <si>
    <t>KULU</t>
  </si>
  <si>
    <t>678015826</t>
  </si>
  <si>
    <t>SUPPLY OF MAN POWER &amp; HUMAN R.</t>
  </si>
  <si>
    <t>M031712615419P</t>
  </si>
  <si>
    <t>KARCH LTD</t>
  </si>
  <si>
    <t>697354305</t>
  </si>
  <si>
    <t>COMMUNICATION ECRITE</t>
  </si>
  <si>
    <t>M031000037120W</t>
  </si>
  <si>
    <t>GLOBAL COMMUN GROUP SARL</t>
  </si>
  <si>
    <t>GLOB-COM SARL</t>
  </si>
  <si>
    <t>P067700149282U</t>
  </si>
  <si>
    <t>CHIBUZOR OGBEDE</t>
  </si>
  <si>
    <t>699837867</t>
  </si>
  <si>
    <t>P016117040398Z</t>
  </si>
  <si>
    <t>NGO BATOUM EPSE YOUNG BAYEMY</t>
  </si>
  <si>
    <t>M031816894631G</t>
  </si>
  <si>
    <t>ASSOCIATION DES AUTORITÉS AFRICAINES DE CONTRÔLE DES ASSURANCES</t>
  </si>
  <si>
    <t>3ACA</t>
  </si>
  <si>
    <t>697525478</t>
  </si>
  <si>
    <t>P066212265784K</t>
  </si>
  <si>
    <t>PAUL MAURICE</t>
  </si>
  <si>
    <t>P017412783725J</t>
  </si>
  <si>
    <t>KWEMADJEU LEOPOLD</t>
  </si>
  <si>
    <t>ETS MAGNIFIQUE GRAPHIQUE</t>
  </si>
  <si>
    <t>P059116998987Y</t>
  </si>
  <si>
    <t>CHEUMEN NANA</t>
  </si>
  <si>
    <t>IDA HORLINE</t>
  </si>
  <si>
    <t>677678646</t>
  </si>
  <si>
    <t>GESTION DES AFFAIRES FONCIERES</t>
  </si>
  <si>
    <t>M091216290215D</t>
  </si>
  <si>
    <t>MINISTERE DES DOMAINES, DU CADASTRE ET DES AFFAIRES FONCIERES</t>
  </si>
  <si>
    <t>IMMEUBLE MINISTERIEL N° 2</t>
  </si>
  <si>
    <t>P128316099396D</t>
  </si>
  <si>
    <t>OUMAR SISSOKO</t>
  </si>
  <si>
    <t>655225555</t>
  </si>
  <si>
    <t>P106917650030K</t>
  </si>
  <si>
    <t>KOUBISSAK EVELINE</t>
  </si>
  <si>
    <t>695020864</t>
  </si>
  <si>
    <t>P077112710983F</t>
  </si>
  <si>
    <t>DONGUE PIERRE MARIE</t>
  </si>
  <si>
    <t>673179034</t>
  </si>
  <si>
    <t>P099518383317F</t>
  </si>
  <si>
    <t>ONGUENE MBARGA</t>
  </si>
  <si>
    <t>696313900</t>
  </si>
  <si>
    <t>BOCOM AKWA NORD</t>
  </si>
  <si>
    <t>P088916051343F</t>
  </si>
  <si>
    <t>MEGNA ZOUKIFILI</t>
  </si>
  <si>
    <t>689009007</t>
  </si>
  <si>
    <t>P099015149658A</t>
  </si>
  <si>
    <t>MABELLE ENI</t>
  </si>
  <si>
    <t>654095132</t>
  </si>
  <si>
    <t>P047817284843G</t>
  </si>
  <si>
    <t>ABOTO</t>
  </si>
  <si>
    <t>00237694794568</t>
  </si>
  <si>
    <t>MEYO MADJOM</t>
  </si>
  <si>
    <t>MEKOMO YENDAM</t>
  </si>
  <si>
    <t>P068012639597N</t>
  </si>
  <si>
    <t>ESEH</t>
  </si>
  <si>
    <t>650199534</t>
  </si>
  <si>
    <t>prestation de services , commerce général</t>
  </si>
  <si>
    <t>P126612691714Q</t>
  </si>
  <si>
    <t>BADAROU RAMANOU</t>
  </si>
  <si>
    <t>(ETS BADAROU RAMANOU)</t>
  </si>
  <si>
    <t>699963443</t>
  </si>
  <si>
    <t>Btp transit prestation de services</t>
  </si>
  <si>
    <t>P058112504379L</t>
  </si>
  <si>
    <t>ATEBA JEAN JACQUES</t>
  </si>
  <si>
    <t>ETS ATEBA &amp; COMPAGNIE</t>
  </si>
  <si>
    <t>694240489</t>
  </si>
  <si>
    <t>P017212499367Z</t>
  </si>
  <si>
    <t>MECHALDEM</t>
  </si>
  <si>
    <t>699773300</t>
  </si>
  <si>
    <t>P059817140548P</t>
  </si>
  <si>
    <t>BAYILAG</t>
  </si>
  <si>
    <t>JEAN MARIE GILDAS</t>
  </si>
  <si>
    <t>699951586</t>
  </si>
  <si>
    <t>SINCANTEX</t>
  </si>
  <si>
    <t>SERIGRAPHIE-PRESTATION-CONSTRUCTION</t>
  </si>
  <si>
    <t>P017312724324P</t>
  </si>
  <si>
    <t>MBAKOP NIAT</t>
  </si>
  <si>
    <t>CHRISTIAN (ETS EPRESCO)</t>
  </si>
  <si>
    <t>697 345 903 - 674 117 970</t>
  </si>
  <si>
    <t>P049217630292B</t>
  </si>
  <si>
    <t>00237694504008</t>
  </si>
  <si>
    <t>P050016202256M</t>
  </si>
  <si>
    <t>YAYA SAMBO</t>
  </si>
  <si>
    <t>P067216860142R</t>
  </si>
  <si>
    <t>KWAGEP</t>
  </si>
  <si>
    <t>00237673090986</t>
  </si>
  <si>
    <t>P049116364852M</t>
  </si>
  <si>
    <t>SIDJE DOMBOU</t>
  </si>
  <si>
    <t>GUERIN</t>
  </si>
  <si>
    <t>P057216809075N</t>
  </si>
  <si>
    <t>PISTE - ANCIEN PMI</t>
  </si>
  <si>
    <t>P059018011579F</t>
  </si>
  <si>
    <t>DJEUFANG NZOKOU</t>
  </si>
  <si>
    <t>JOSEPH AIME.</t>
  </si>
  <si>
    <t>693976469</t>
  </si>
  <si>
    <t>POSE D'ONGLE</t>
  </si>
  <si>
    <t>P099415214980R</t>
  </si>
  <si>
    <t>NDOME NDONG ENDALLE</t>
  </si>
  <si>
    <t>CLEMENCE MICHELLE</t>
  </si>
  <si>
    <t>P037912528572F</t>
  </si>
  <si>
    <t>ALPHONSE HERVE</t>
  </si>
  <si>
    <t>673522545</t>
  </si>
  <si>
    <t>FONDATION MERE MARTINE</t>
  </si>
  <si>
    <t>P089717349388Z</t>
  </si>
  <si>
    <t>YAWENI</t>
  </si>
  <si>
    <t>JULIUS ETONGWE</t>
  </si>
  <si>
    <t>676734535</t>
  </si>
  <si>
    <t>TIRAGE DES PLANS</t>
  </si>
  <si>
    <t>P127700455315B</t>
  </si>
  <si>
    <t>NGAHA NGAHA JEAN CYRILLEJC &amp;</t>
  </si>
  <si>
    <t>JC &amp; CO</t>
  </si>
  <si>
    <t>699589814</t>
  </si>
  <si>
    <t>ELEVAGE, AGRICULTURE...</t>
  </si>
  <si>
    <t>M101914623922W</t>
  </si>
  <si>
    <t>DKT GROUP FERME SARL</t>
  </si>
  <si>
    <t>656 495 607</t>
  </si>
  <si>
    <t>A COTE CHEFFERIE PK 21</t>
  </si>
  <si>
    <t>PS/IMPORT-EXPORT/CG/NEGOCE/GRANDE DISTRIBUTION</t>
  </si>
  <si>
    <t>M042318175816Y</t>
  </si>
  <si>
    <t>CLEAN X SARL</t>
  </si>
  <si>
    <t>6 99 14 00 32</t>
  </si>
  <si>
    <t>P118012599718R</t>
  </si>
  <si>
    <t>NENNE EPSE ABDOULLAHI ASTADJAM</t>
  </si>
  <si>
    <t>M072014722477U</t>
  </si>
  <si>
    <t>HEART WILL INTERNATIONAL COMPANY LIMITED</t>
  </si>
  <si>
    <t>(HWICOLTD)</t>
  </si>
  <si>
    <t>BUY EXPLOIT &amp; COMMERCIALIZE PRECIOUS MINERALS SUBSTANCES</t>
  </si>
  <si>
    <t>OPPOSITE FAKO BAKERY</t>
  </si>
  <si>
    <t>Enseignement privé</t>
  </si>
  <si>
    <t>M090700048796K</t>
  </si>
  <si>
    <t>COMPLEXE SCOLAIRE PRIVE LAÏC EMAUS</t>
  </si>
  <si>
    <t>675 50 94 38</t>
  </si>
  <si>
    <t>Derrière Tradex</t>
  </si>
  <si>
    <t>P028818453693S</t>
  </si>
  <si>
    <t>FOKOUA MENE</t>
  </si>
  <si>
    <t>ELIANE FLAVIANE</t>
  </si>
  <si>
    <t>P018411917847P</t>
  </si>
  <si>
    <t>MOAPOUM TSIAR EDWIGE</t>
  </si>
  <si>
    <t>699091494</t>
  </si>
  <si>
    <t>P122016638500L</t>
  </si>
  <si>
    <t>AWUDOU ASONI LUKONG</t>
  </si>
  <si>
    <t>VENTE COSTUMES</t>
  </si>
  <si>
    <t>P045700017612R</t>
  </si>
  <si>
    <t>NGATCHA DJAMEN PASCAL</t>
  </si>
  <si>
    <t>ETS NGATCHA DJAMEN PASCAL</t>
  </si>
  <si>
    <t>BOUTIQUE 686 ETAGE</t>
  </si>
  <si>
    <t>P059517966486N</t>
  </si>
  <si>
    <t>AMBORO</t>
  </si>
  <si>
    <t>URBIN</t>
  </si>
  <si>
    <t>693 25 02 10</t>
  </si>
  <si>
    <t>P128212749675R</t>
  </si>
  <si>
    <t>EMPIME</t>
  </si>
  <si>
    <t>696269442</t>
  </si>
  <si>
    <t>P088616751959S</t>
  </si>
  <si>
    <t>DAVID KOM</t>
  </si>
  <si>
    <t>00237670186540</t>
  </si>
  <si>
    <t>P099616809824C</t>
  </si>
  <si>
    <t>BAISSOUMOUNA</t>
  </si>
  <si>
    <t>FOULNA EMMANUEL</t>
  </si>
  <si>
    <t>694193602</t>
  </si>
  <si>
    <t>M060500018966Y</t>
  </si>
  <si>
    <t>APPRO &amp; SERVICES</t>
  </si>
  <si>
    <t>670080900</t>
  </si>
  <si>
    <t>P028112628581L</t>
  </si>
  <si>
    <t>POUTOUGNIGNI NJIKAM</t>
  </si>
  <si>
    <t>693044297</t>
  </si>
  <si>
    <t>P099018221650D</t>
  </si>
  <si>
    <t>IBEKWE IZUCHUKWU WILSON</t>
  </si>
  <si>
    <t>P116400437359X</t>
  </si>
  <si>
    <t>YAUGA</t>
  </si>
  <si>
    <t>699 664 474</t>
  </si>
  <si>
    <t>SOCIETE AFCOTT</t>
  </si>
  <si>
    <t>P017314704280T</t>
  </si>
  <si>
    <t>BABBADE</t>
  </si>
  <si>
    <t>677966443</t>
  </si>
  <si>
    <t>P059516722650D</t>
  </si>
  <si>
    <t>AFOUROU</t>
  </si>
  <si>
    <t>00237655892614</t>
  </si>
  <si>
    <t>M072416969826A</t>
  </si>
  <si>
    <t>TRENDWAY RESOURCES LIMITED</t>
  </si>
  <si>
    <t>TWR LTD</t>
  </si>
  <si>
    <t>PROCUREMENT, MEDICAL EQUIPMENT SUPPLY, LOGISTICS,TRAVEL &amp; TOURISM,MEDIA COMMUNICATION AND RENEWABLE ENERGY</t>
  </si>
  <si>
    <t>+237677107964</t>
  </si>
  <si>
    <t>789 RUE DROUOT AKWA DOUALA</t>
  </si>
  <si>
    <t>P108112653731P</t>
  </si>
  <si>
    <t>NJOUABO FENDJU FELIX DUPLEX</t>
  </si>
  <si>
    <t>ETS NJOUABO ET FILS</t>
  </si>
  <si>
    <t>677 034 256</t>
  </si>
  <si>
    <t>P016217160825P</t>
  </si>
  <si>
    <t>VENTE BISSONS ALCOOLISEE</t>
  </si>
  <si>
    <t>P029418545285M</t>
  </si>
  <si>
    <t>MAKUETE NGNITEDEM</t>
  </si>
  <si>
    <t>673469290</t>
  </si>
  <si>
    <t>CARREFOUR FONG</t>
  </si>
  <si>
    <t>P099817131659Z</t>
  </si>
  <si>
    <t>695661416</t>
  </si>
  <si>
    <t>P015700016578R</t>
  </si>
  <si>
    <t>DJOUKANG BENOIT</t>
  </si>
  <si>
    <t>MENUISERIE LA CONFIANCE</t>
  </si>
  <si>
    <t>675 672 283</t>
  </si>
  <si>
    <t>P010316935729C</t>
  </si>
  <si>
    <t>GEDEON ONANA</t>
  </si>
  <si>
    <t>MARK DANIEL</t>
  </si>
  <si>
    <t>653435220</t>
  </si>
  <si>
    <t>P076817026606J</t>
  </si>
  <si>
    <t>TANGU BEN JIH</t>
  </si>
  <si>
    <t>677867155</t>
  </si>
  <si>
    <t>P051916992426S</t>
  </si>
  <si>
    <t>NDJOKO TOUKAM</t>
  </si>
  <si>
    <t>AIMEE BEATRICE.</t>
  </si>
  <si>
    <t>655033154</t>
  </si>
  <si>
    <t>P087514203312R</t>
  </si>
  <si>
    <t>NARCISSE FERNAND</t>
  </si>
  <si>
    <t>P069517140966X</t>
  </si>
  <si>
    <t>DJAMILA PEKASSA</t>
  </si>
  <si>
    <t>689906197</t>
  </si>
  <si>
    <t>P018712520251C</t>
  </si>
  <si>
    <t>P078412707385J</t>
  </si>
  <si>
    <t>YEBI</t>
  </si>
  <si>
    <t>CLAIRE JASMINE</t>
  </si>
  <si>
    <t>691442754</t>
  </si>
  <si>
    <t>P058515136385Y</t>
  </si>
  <si>
    <t>BALANA ATANGANA</t>
  </si>
  <si>
    <t>SOPHIE CHARLIE</t>
  </si>
  <si>
    <t>694724305</t>
  </si>
  <si>
    <t>ESSOS ( HOTEL DU PLATEAU))</t>
  </si>
  <si>
    <t>P019217160377Q</t>
  </si>
  <si>
    <t>DAYLING FEKWA</t>
  </si>
  <si>
    <t>677472036</t>
  </si>
  <si>
    <t>P079217005588D</t>
  </si>
  <si>
    <t>ANSELME LUCIAL</t>
  </si>
  <si>
    <t>676539630</t>
  </si>
  <si>
    <t>M021912750531H</t>
  </si>
  <si>
    <t>GA. LION SARL</t>
  </si>
  <si>
    <t>AHALA DISPENSAIRE</t>
  </si>
  <si>
    <t>P048718528742N</t>
  </si>
  <si>
    <t>TCHIEGUE</t>
  </si>
  <si>
    <t>P125618074192R</t>
  </si>
  <si>
    <t>NTCHADJI</t>
  </si>
  <si>
    <t>677 70 73 58</t>
  </si>
  <si>
    <t>P077117715358H</t>
  </si>
  <si>
    <t>00237675420153</t>
  </si>
  <si>
    <t>P077112416093N</t>
  </si>
  <si>
    <t>GENERALCOMMERCE / SUPPLIES CONTRACTS</t>
  </si>
  <si>
    <t>P038017870040M</t>
  </si>
  <si>
    <t>NAKO KALLA DANIEL</t>
  </si>
  <si>
    <t>( N $ K ENTERPRISE )</t>
  </si>
  <si>
    <t>+237 674798483</t>
  </si>
  <si>
    <t>SECRATARIAT BUREAUTIQUE</t>
  </si>
  <si>
    <t>P098218153019R</t>
  </si>
  <si>
    <t>MAKUITCHE TAKOUZING</t>
  </si>
  <si>
    <t>P097616300160U</t>
  </si>
  <si>
    <t>SOUAIBOU SALY</t>
  </si>
  <si>
    <t>00237657353550</t>
  </si>
  <si>
    <t>SSSE45AI7A1@YAHOO.FR</t>
  </si>
  <si>
    <t>IMPORT/EXPORT-CCE/GL</t>
  </si>
  <si>
    <t>M111512438193B</t>
  </si>
  <si>
    <t>STE INTERFOOD SARL</t>
  </si>
  <si>
    <t>697872709</t>
  </si>
  <si>
    <t>ROUTE BASE NAVALE</t>
  </si>
  <si>
    <t>P067716897965M</t>
  </si>
  <si>
    <t>FABIAN SUIFE</t>
  </si>
  <si>
    <t>676316397</t>
  </si>
  <si>
    <t>P067216261054C</t>
  </si>
  <si>
    <t>BARNABE SALOMON</t>
  </si>
  <si>
    <t>675262446</t>
  </si>
  <si>
    <t>P057717744671S</t>
  </si>
  <si>
    <t>ACHA JULIUS</t>
  </si>
  <si>
    <t>680734415</t>
  </si>
  <si>
    <t>P038212103755H</t>
  </si>
  <si>
    <t>NJINKAM RIKIATOU</t>
  </si>
  <si>
    <t>675133663</t>
  </si>
  <si>
    <t>P058216582635Z</t>
  </si>
  <si>
    <t>NJIASSE NJAYOU</t>
  </si>
  <si>
    <t>697548363</t>
  </si>
  <si>
    <t>P128313721798A</t>
  </si>
  <si>
    <t>EWANE NGUITE DONALD</t>
  </si>
  <si>
    <t>693001627</t>
  </si>
  <si>
    <t>P057100552079R</t>
  </si>
  <si>
    <t>697808200</t>
  </si>
  <si>
    <t>CARREF BONABASSEM</t>
  </si>
  <si>
    <t>VENTE PIÈCES DE RECHANGE</t>
  </si>
  <si>
    <t>P087917940434P</t>
  </si>
  <si>
    <t>.ABDOULKARIM</t>
  </si>
  <si>
    <t>YERIMA ABDOU SALAM</t>
  </si>
  <si>
    <t>00237694575771.</t>
  </si>
  <si>
    <t>P029217162359C</t>
  </si>
  <si>
    <t>EPHESIANS NKWAN</t>
  </si>
  <si>
    <t>652672802</t>
  </si>
  <si>
    <t>P016918524799T</t>
  </si>
  <si>
    <t>MAHAMANE BABA</t>
  </si>
  <si>
    <t>P017616287856P</t>
  </si>
  <si>
    <t>MADAM</t>
  </si>
  <si>
    <t>00237699129605</t>
  </si>
  <si>
    <t>P108414440678T</t>
  </si>
  <si>
    <t>BOKOUAGNE</t>
  </si>
  <si>
    <t>ANDRE ERIC (ETS NIKOUL)</t>
  </si>
  <si>
    <t>P068612656221D</t>
  </si>
  <si>
    <t>HENRI GAEL</t>
  </si>
  <si>
    <t>P057416992657J</t>
  </si>
  <si>
    <t>MOTO DJUIMKAM EPSE KOUATE KENGNE</t>
  </si>
  <si>
    <t>CATHY LAURE</t>
  </si>
  <si>
    <t>654992011</t>
  </si>
  <si>
    <t>P016400072439T</t>
  </si>
  <si>
    <t>658305392</t>
  </si>
  <si>
    <t>ENSEIGNEMENTS SECONDAIRES BILINGUE</t>
  </si>
  <si>
    <t>M071916621719N</t>
  </si>
  <si>
    <t>COLLEGE BILINGUE NJAKOU</t>
  </si>
  <si>
    <t>CBN</t>
  </si>
  <si>
    <t>P067512501726K</t>
  </si>
  <si>
    <t>AKONZOUM</t>
  </si>
  <si>
    <t>677842564</t>
  </si>
  <si>
    <t>P015800446248S</t>
  </si>
  <si>
    <t>MASSAHA ERNESTINE</t>
  </si>
  <si>
    <t>677 038 369</t>
  </si>
  <si>
    <t>P059817059409H</t>
  </si>
  <si>
    <t>AKONO MBOUNA</t>
  </si>
  <si>
    <t>CATHERINE ROSINE</t>
  </si>
  <si>
    <t>P120517941697P</t>
  </si>
  <si>
    <t>SHETEBENA</t>
  </si>
  <si>
    <t>PROVIDENCE</t>
  </si>
  <si>
    <t>6760206800</t>
  </si>
  <si>
    <t>TECHNICIEN ELEC</t>
  </si>
  <si>
    <t>P089318435586Z</t>
  </si>
  <si>
    <t>ACHOTIA RENE</t>
  </si>
  <si>
    <t>AJEAWAH</t>
  </si>
  <si>
    <t>679273351</t>
  </si>
  <si>
    <t>P086917181167U</t>
  </si>
  <si>
    <t>TANKOU EPSE NZIMI</t>
  </si>
  <si>
    <t>673916106</t>
  </si>
  <si>
    <t>P078412377926D</t>
  </si>
  <si>
    <t>MENTO GAELLEMEN</t>
  </si>
  <si>
    <t>MENTO GAELLE</t>
  </si>
  <si>
    <t>651326306</t>
  </si>
  <si>
    <t>P059416651142R</t>
  </si>
  <si>
    <t>ANIQUE NADEGE</t>
  </si>
  <si>
    <t>P058617164069R</t>
  </si>
  <si>
    <t>ZE NGBWA</t>
  </si>
  <si>
    <t>691169128</t>
  </si>
  <si>
    <t>P070017109094K</t>
  </si>
  <si>
    <t>FOYANG DJOMO STIVE</t>
  </si>
  <si>
    <t>696921244</t>
  </si>
  <si>
    <t>P017316400514A</t>
  </si>
  <si>
    <t>SYLVIE MAGLOIRE</t>
  </si>
  <si>
    <t>00237676420960</t>
  </si>
  <si>
    <t>P059516683167Q</t>
  </si>
  <si>
    <t>TAYO TYAYO MAC DONALD</t>
  </si>
  <si>
    <t>00237691717004</t>
  </si>
  <si>
    <t>M081116638242H</t>
  </si>
  <si>
    <t>LYCEE DE GABARAYE</t>
  </si>
  <si>
    <t>LYGAB</t>
  </si>
  <si>
    <t>694357809</t>
  </si>
  <si>
    <t>WIDI</t>
  </si>
  <si>
    <t>M072416976682F</t>
  </si>
  <si>
    <t>SOCIÉTÉ DE PROMOTION INDUSTRIELLE ET COMMERCIALE</t>
  </si>
  <si>
    <t>SOPINTEC SARL</t>
  </si>
  <si>
    <t>659150503</t>
  </si>
  <si>
    <t>P049918170729U</t>
  </si>
  <si>
    <t>MARIE ANNA AJAH</t>
  </si>
  <si>
    <t>002376677009</t>
  </si>
  <si>
    <t>P038716699359K</t>
  </si>
  <si>
    <t>651956048</t>
  </si>
  <si>
    <t>P124612629975L</t>
  </si>
  <si>
    <t>BONFENG NGUBITH EMILIENNE</t>
  </si>
  <si>
    <t>677150276</t>
  </si>
  <si>
    <t>AFTER MINI COQUETTE ENT</t>
  </si>
  <si>
    <t>M122017075860P</t>
  </si>
  <si>
    <t>SOCIÉTÉ COOPÉRATIVE SIMPLIFIÉE DES PRODUCTEURS DE COTON DE BAME I</t>
  </si>
  <si>
    <t>00237699383381</t>
  </si>
  <si>
    <t>BAME I</t>
  </si>
  <si>
    <t>P010218108561K</t>
  </si>
  <si>
    <t>ONGMOBE NIANA</t>
  </si>
  <si>
    <t>656274645</t>
  </si>
  <si>
    <t>ETOUNDOU I</t>
  </si>
  <si>
    <t>P097612894116U</t>
  </si>
  <si>
    <t>EMOCK ANDRE MARIE</t>
  </si>
  <si>
    <t>680724998</t>
  </si>
  <si>
    <t>P059817455209T</t>
  </si>
  <si>
    <t>NGAMDAMOUN MEFIRE</t>
  </si>
  <si>
    <t>MOUHAMED JALILLI</t>
  </si>
  <si>
    <t>696423399</t>
  </si>
  <si>
    <t>P088313722040J</t>
  </si>
  <si>
    <t>FEUTSEU KOMGEM CHRISTOPHE</t>
  </si>
  <si>
    <t>674216446</t>
  </si>
  <si>
    <t>P108312676291U</t>
  </si>
  <si>
    <t>685 483 395</t>
  </si>
  <si>
    <t>P067016239904Y</t>
  </si>
  <si>
    <t>NGONO EPOUSE EBANGA MBALLA</t>
  </si>
  <si>
    <t>696052592</t>
  </si>
  <si>
    <t>P128917066062Y</t>
  </si>
  <si>
    <t>MBUH OLIVIER MAH</t>
  </si>
  <si>
    <t>6 51 31 92 22</t>
  </si>
  <si>
    <t>P068000516360E</t>
  </si>
  <si>
    <t>SOUOP GREGOIRE</t>
  </si>
  <si>
    <t>677623407</t>
  </si>
  <si>
    <t>CARREFOUR APRES CONGELCAM</t>
  </si>
  <si>
    <t>P018815117786Y</t>
  </si>
  <si>
    <t>NGNIDZE MBA</t>
  </si>
  <si>
    <t>M091200043073J</t>
  </si>
  <si>
    <t>KAMIINI PRIMATE LLC</t>
  </si>
  <si>
    <t>KAMIINI PRIVATE</t>
  </si>
  <si>
    <t>P089217551547H</t>
  </si>
  <si>
    <t>NENE BIKELE</t>
  </si>
  <si>
    <t>JUSTIN CYRILLE</t>
  </si>
  <si>
    <t>699428213</t>
  </si>
  <si>
    <t>P110317086813R</t>
  </si>
  <si>
    <t>NGATCHOU TATCHOU</t>
  </si>
  <si>
    <t>IDRISS CAMEL</t>
  </si>
  <si>
    <t>671711053</t>
  </si>
  <si>
    <t>HÔTEL TCHOUMBA</t>
  </si>
  <si>
    <t>P099217130809W</t>
  </si>
  <si>
    <t>694606597</t>
  </si>
  <si>
    <t>P047618497169Y</t>
  </si>
  <si>
    <t>694765061</t>
  </si>
  <si>
    <t>P089317347034E</t>
  </si>
  <si>
    <t>DIGUIR BLAMDI</t>
  </si>
  <si>
    <t>(ETS AFRIC SERVICES)</t>
  </si>
  <si>
    <t>MANUTENSION, PRESTATIONS DE SERVICES, COMMERCE GENERAL</t>
  </si>
  <si>
    <t>ENTREE BONADIBONG</t>
  </si>
  <si>
    <t>P047312711208R</t>
  </si>
  <si>
    <t>WETE ELVIS</t>
  </si>
  <si>
    <t>696497700</t>
  </si>
  <si>
    <t>BATIMENT ET TP PRESTATIONS DE SERVICES</t>
  </si>
  <si>
    <t>M092015080653Y</t>
  </si>
  <si>
    <t>WAPP'S SERVICES SARL</t>
  </si>
  <si>
    <t>WAPP'S SERVICES</t>
  </si>
  <si>
    <t>676317290</t>
  </si>
  <si>
    <t>AVANT CARREFOUR IDEAL</t>
  </si>
  <si>
    <t>P108514402916P</t>
  </si>
  <si>
    <t>IDIRISU</t>
  </si>
  <si>
    <t>MENDI LARE</t>
  </si>
  <si>
    <t>671247590</t>
  </si>
  <si>
    <t>P018416474504E</t>
  </si>
  <si>
    <t>00237695398832</t>
  </si>
  <si>
    <t>EMPLOYE ARCHEVECHE DE DOUALAPROCURE</t>
  </si>
  <si>
    <t>P117213607285G</t>
  </si>
  <si>
    <t>NDJAMBI</t>
  </si>
  <si>
    <t>237696420196</t>
  </si>
  <si>
    <t>P076816996941A</t>
  </si>
  <si>
    <t>WAGTCHOUANG</t>
  </si>
  <si>
    <t>P079517538966C</t>
  </si>
  <si>
    <t>BALEBA BITJOCKA</t>
  </si>
  <si>
    <t>PAUL ANTONY</t>
  </si>
  <si>
    <t>00237694595374</t>
  </si>
  <si>
    <t>M129317236165Y</t>
  </si>
  <si>
    <t>EP PAMA</t>
  </si>
  <si>
    <t>P126212751455X</t>
  </si>
  <si>
    <t>NGA ÉPSE OMGBA</t>
  </si>
  <si>
    <t>675281833</t>
  </si>
  <si>
    <t>OBILI FACE BOULANGERIE ARTISANALE</t>
  </si>
  <si>
    <t>P108517084073F</t>
  </si>
  <si>
    <t>WANEDAM DAVID</t>
  </si>
  <si>
    <t>00237695789977</t>
  </si>
  <si>
    <t>P085712402535W</t>
  </si>
  <si>
    <t>WATCHOU JEANWATC</t>
  </si>
  <si>
    <t>WATCHOU JEAN</t>
  </si>
  <si>
    <t>675568011</t>
  </si>
  <si>
    <t>P015916237515J</t>
  </si>
  <si>
    <t>ENU FRANCIS</t>
  </si>
  <si>
    <t>P078118455119M</t>
  </si>
  <si>
    <t>MARTIN TELESPHORE</t>
  </si>
  <si>
    <t>697601084</t>
  </si>
  <si>
    <t>P027716329261U</t>
  </si>
  <si>
    <t>YAMZE</t>
  </si>
  <si>
    <t>HONORE BERTRAND</t>
  </si>
  <si>
    <t>677369535</t>
  </si>
  <si>
    <t>M062116189350U</t>
  </si>
  <si>
    <t>MEC-WELDING SARL</t>
  </si>
  <si>
    <t>CONSTRUCTION MÉTALLIQUE, SOUDURE, FOURNITURE, PRESTATIONS DE SERVICE, IMPORT-EXPORT, COMMERCE GÉNÉRALE '</t>
  </si>
  <si>
    <t>656190086</t>
  </si>
  <si>
    <t>P059117730474P</t>
  </si>
  <si>
    <t>FOKAM DJOMO</t>
  </si>
  <si>
    <t>67660067</t>
  </si>
  <si>
    <t>VENTE BH COMMERCE GÉNÉRAL</t>
  </si>
  <si>
    <t>P097316638679E</t>
  </si>
  <si>
    <t>NGO BASSOMOCK LOUISE</t>
  </si>
  <si>
    <t>659292628</t>
  </si>
  <si>
    <t>A COTE DE L'ECOLE ANNEXE</t>
  </si>
  <si>
    <t>P129717183565A</t>
  </si>
  <si>
    <t>694315323</t>
  </si>
  <si>
    <t>P099517027431K</t>
  </si>
  <si>
    <t>650343357</t>
  </si>
  <si>
    <t>M052014619230R</t>
  </si>
  <si>
    <t>BIOCAMER</t>
  </si>
  <si>
    <t>698838985</t>
  </si>
  <si>
    <t>P067312616025D</t>
  </si>
  <si>
    <t>P106214223632Z</t>
  </si>
  <si>
    <t>MOAMOUASSE</t>
  </si>
  <si>
    <t>697852033</t>
  </si>
  <si>
    <t>NKOLVOLAN</t>
  </si>
  <si>
    <t>P039118407390Y</t>
  </si>
  <si>
    <t>DAMARIS FLEUR</t>
  </si>
  <si>
    <t>655585776</t>
  </si>
  <si>
    <t>P039917164296Y</t>
  </si>
  <si>
    <t>NGOUANG BARTHELEMY</t>
  </si>
  <si>
    <t>FIACRE</t>
  </si>
  <si>
    <t>00273675859702</t>
  </si>
  <si>
    <t>M081915397807S</t>
  </si>
  <si>
    <t>OMAYA BUSINESS CENTER</t>
  </si>
  <si>
    <t>P017717023954F</t>
  </si>
  <si>
    <t>DJOUKOUO NDE</t>
  </si>
  <si>
    <t>P099015059339F</t>
  </si>
  <si>
    <t>TIDO FOSSO</t>
  </si>
  <si>
    <t>DENIS.</t>
  </si>
  <si>
    <t>674492774</t>
  </si>
  <si>
    <t>M082417042147L</t>
  </si>
  <si>
    <t>GIC SOLIDARITE</t>
  </si>
  <si>
    <t>653191663</t>
  </si>
  <si>
    <t>MBIENG I</t>
  </si>
  <si>
    <t>M122018602804W</t>
  </si>
  <si>
    <t>TRADING AND BUSINESS KEYS CO</t>
  </si>
  <si>
    <t>TBK CO</t>
  </si>
  <si>
    <t>LGPOM</t>
  </si>
  <si>
    <t>P017517493303U</t>
  </si>
  <si>
    <t>OUSMANE HASSANA</t>
  </si>
  <si>
    <t>00237655981956</t>
  </si>
  <si>
    <t>P028812413806R</t>
  </si>
  <si>
    <t>YEMDOUM LONTCHI</t>
  </si>
  <si>
    <t>674922392</t>
  </si>
  <si>
    <t>P058217761127C</t>
  </si>
  <si>
    <t>Prisca</t>
  </si>
  <si>
    <t>P016700305432B</t>
  </si>
  <si>
    <t>TIZE KOVA</t>
  </si>
  <si>
    <t>M062017276816H</t>
  </si>
  <si>
    <t>CENTRE DE SANTÉ INTÉGRÉ DE LDAMANG</t>
  </si>
  <si>
    <t>CSI LDAMANG</t>
  </si>
  <si>
    <t>694222216</t>
  </si>
  <si>
    <t>P055900217914W</t>
  </si>
  <si>
    <t>ESSIANE NDENG  AUGUSTINETS</t>
  </si>
  <si>
    <t>ETS ESSIANE NDENG</t>
  </si>
  <si>
    <t>677511780</t>
  </si>
  <si>
    <t>DECHET DES FERRAILLES</t>
  </si>
  <si>
    <t>P018217580216N</t>
  </si>
  <si>
    <t>658043169</t>
  </si>
  <si>
    <t>P044100410110W</t>
  </si>
  <si>
    <t>VIGOUROUX GEORGES FRANC</t>
  </si>
  <si>
    <t>SEREXPRESS</t>
  </si>
  <si>
    <t>670 82 30 81</t>
  </si>
  <si>
    <t>P018312549462M</t>
  </si>
  <si>
    <t>MOUCHILI AMIDOUETS</t>
  </si>
  <si>
    <t>ETS MOUCHILI AMIDOU</t>
  </si>
  <si>
    <t>674306404</t>
  </si>
  <si>
    <t>MARCHE  CENYTRAL</t>
  </si>
  <si>
    <t>P018317146238Q</t>
  </si>
  <si>
    <t>MARCELINE REBECCA</t>
  </si>
  <si>
    <t>657857140</t>
  </si>
  <si>
    <t>P107815130132P</t>
  </si>
  <si>
    <t>TEHTEM CHRISSON MBANG</t>
  </si>
  <si>
    <t>674276738</t>
  </si>
  <si>
    <t>P010117128242K</t>
  </si>
  <si>
    <t>EKAMOU</t>
  </si>
  <si>
    <t>698076883</t>
  </si>
  <si>
    <t>P019316615304G</t>
  </si>
  <si>
    <t>MOHAMED AWAD MOHAMED ELSHENAWY</t>
  </si>
  <si>
    <t>P120116261540Q</t>
  </si>
  <si>
    <t>DIGBO</t>
  </si>
  <si>
    <t>RUTH NAOMIE</t>
  </si>
  <si>
    <t>EXPERTISE-CONSEIL</t>
  </si>
  <si>
    <t>M011200044769W</t>
  </si>
  <si>
    <t>STE I.S.S.T.E SARL</t>
  </si>
  <si>
    <t>IMMEUBLE ADVANS SALLE DES FETES</t>
  </si>
  <si>
    <t>P037515977269C</t>
  </si>
  <si>
    <t>NEMKENANG</t>
  </si>
  <si>
    <t>654088033</t>
  </si>
  <si>
    <t>P097717021497K</t>
  </si>
  <si>
    <t>TANKHA</t>
  </si>
  <si>
    <t>P057716158937C</t>
  </si>
  <si>
    <t>677882774</t>
  </si>
  <si>
    <t>ALINO PHOTO</t>
  </si>
  <si>
    <t>P128317803074G</t>
  </si>
  <si>
    <t>ATEBA NGAH</t>
  </si>
  <si>
    <t>DELPHINE JEANNINE</t>
  </si>
  <si>
    <t>P118816765027S</t>
  </si>
  <si>
    <t>NGUIMBUS NYEMECK</t>
  </si>
  <si>
    <t>EMMANUEL AUDRY</t>
  </si>
  <si>
    <t>671914689</t>
  </si>
  <si>
    <t>P080116833301Q</t>
  </si>
  <si>
    <t>.00237691905945</t>
  </si>
  <si>
    <t>P097817186178X</t>
  </si>
  <si>
    <t>TEADJIO KANA</t>
  </si>
  <si>
    <t>JEANNETTE EUPHRASIE II</t>
  </si>
  <si>
    <t>675901667</t>
  </si>
  <si>
    <t>P080318352030K</t>
  </si>
  <si>
    <t>EZULIKE JOHN KINGSLEY CHUKWUDIKE</t>
  </si>
  <si>
    <t>CONCEPTION-FABRICATION-VTE MATERIEL</t>
  </si>
  <si>
    <t>P058512568604Q</t>
  </si>
  <si>
    <t>NKEUKANG FONGUESONG BRICE</t>
  </si>
  <si>
    <t>ETS HIGH EVENTS &amp; SERVICES (ETS HES)</t>
  </si>
  <si>
    <t>M129600005339L</t>
  </si>
  <si>
    <t>FIRST TRUST SAVINGS&amp;LOAN</t>
  </si>
  <si>
    <t>FTSL</t>
  </si>
  <si>
    <t>697005636</t>
  </si>
  <si>
    <t>P125712419219R</t>
  </si>
  <si>
    <t>KOM PIERRE</t>
  </si>
  <si>
    <t>675154623</t>
  </si>
  <si>
    <t>QTIET 5</t>
  </si>
  <si>
    <t>P094816411424S</t>
  </si>
  <si>
    <t>00237653512147</t>
  </si>
  <si>
    <t>P122017541174N</t>
  </si>
  <si>
    <t>690649954</t>
  </si>
  <si>
    <t>P035600146710G</t>
  </si>
  <si>
    <t>KAPCHE EPSEE KOUNGA</t>
  </si>
  <si>
    <t>696857488</t>
  </si>
  <si>
    <t>BONAPRISO MARCHE DES FLEURS</t>
  </si>
  <si>
    <t>P109617265748D</t>
  </si>
  <si>
    <t>NTUNJIA</t>
  </si>
  <si>
    <t>652554981</t>
  </si>
  <si>
    <t>P025900005847W</t>
  </si>
  <si>
    <t>BATEKY TAM</t>
  </si>
  <si>
    <t>SUZANNE EVELYNE</t>
  </si>
  <si>
    <t>699977755</t>
  </si>
  <si>
    <t>P077612332428H</t>
  </si>
  <si>
    <t>BOMI ARLETTE CHANTAL</t>
  </si>
  <si>
    <t>675825345</t>
  </si>
  <si>
    <t>P122016173927F</t>
  </si>
  <si>
    <t>677071096</t>
  </si>
  <si>
    <t>SUPPLIES CONTRACTS</t>
  </si>
  <si>
    <t>P098012588385D</t>
  </si>
  <si>
    <t>SEROPHINE SHWEMYAR</t>
  </si>
  <si>
    <t>677259968</t>
  </si>
  <si>
    <t>P019517047865R</t>
  </si>
  <si>
    <t>ABOUBAKAR Y</t>
  </si>
  <si>
    <t>DABO Y</t>
  </si>
  <si>
    <t>679250317</t>
  </si>
  <si>
    <t>P058716752858K</t>
  </si>
  <si>
    <t>671138330</t>
  </si>
  <si>
    <t>EMPLOYE OLA - EBOLOWA</t>
  </si>
  <si>
    <t>P019617000734F</t>
  </si>
  <si>
    <t>MANEKAM FONKOUA</t>
  </si>
  <si>
    <t>M012317848205R</t>
  </si>
  <si>
    <t>WOODLEY AUTOMOBILE LTD</t>
  </si>
  <si>
    <t>( WOODLEY AUTOMOBILE )</t>
  </si>
  <si>
    <t>P097016743555T</t>
  </si>
  <si>
    <t>00237699234003</t>
  </si>
  <si>
    <t>P077918407648P</t>
  </si>
  <si>
    <t>REMJIKA</t>
  </si>
  <si>
    <t>LYDIA KINYUY</t>
  </si>
  <si>
    <t>+237(00)677753117</t>
  </si>
  <si>
    <t>P019112669636R</t>
  </si>
  <si>
    <t>MAYORA SAMUEL</t>
  </si>
  <si>
    <t>ETS MAYORA SAMUEL</t>
  </si>
  <si>
    <t>664332065</t>
  </si>
  <si>
    <t>COUTURE MIXTE/COMMERCE GENERAL</t>
  </si>
  <si>
    <t>P019917041688A</t>
  </si>
  <si>
    <t>METIEFE FOKAM</t>
  </si>
  <si>
    <t>LETHICIAS</t>
  </si>
  <si>
    <t>691414918</t>
  </si>
  <si>
    <t>JAPOMA, CONTENAIRE BLEU</t>
  </si>
  <si>
    <t>P079816650044F</t>
  </si>
  <si>
    <t>.NTAMI NJIKI</t>
  </si>
  <si>
    <t>LAURENT BLANC</t>
  </si>
  <si>
    <t>00237697964005</t>
  </si>
  <si>
    <t>P067912646683Y</t>
  </si>
  <si>
    <t>KOUNG GUIMBANG EVELINE LAURE</t>
  </si>
  <si>
    <t>696059929</t>
  </si>
  <si>
    <t>MARCHE B CPT 31</t>
  </si>
  <si>
    <t>P059317001908W</t>
  </si>
  <si>
    <t>LOKIRI DIKANA IMBIA NAS</t>
  </si>
  <si>
    <t>673074521</t>
  </si>
  <si>
    <t>M022118484185U</t>
  </si>
  <si>
    <t>ADAMA SUPER-MARKET SARL</t>
  </si>
  <si>
    <t>ADASMAR SARL</t>
  </si>
  <si>
    <t>M082316005468Y</t>
  </si>
  <si>
    <t>ATLANTIC TRAVEL CONSULTING LTD</t>
  </si>
  <si>
    <t>ATCO LTD</t>
  </si>
  <si>
    <t>674035930</t>
  </si>
  <si>
    <t>50 METERS BEFORE MILE 25 MOTOR PARK</t>
  </si>
  <si>
    <t>M039917240832P</t>
  </si>
  <si>
    <t>EP BIDJAP</t>
  </si>
  <si>
    <t>BIDJAP</t>
  </si>
  <si>
    <t>P047500288690N</t>
  </si>
  <si>
    <t>ETS GARBO AUTO</t>
  </si>
  <si>
    <t>675 051 911</t>
  </si>
  <si>
    <t>FOURNIT.SVCES INTERNET SATELLITE</t>
  </si>
  <si>
    <t>M101914245906M</t>
  </si>
  <si>
    <t>BROADBAND CAMEROON SAS</t>
  </si>
  <si>
    <t>242 232 242</t>
  </si>
  <si>
    <t>P018617649465B</t>
  </si>
  <si>
    <t>TINFA TCHOFFO ANNICELLE</t>
  </si>
  <si>
    <t>00237680368652</t>
  </si>
  <si>
    <t>P018717656954Q</t>
  </si>
  <si>
    <t>WADIA JEANNETTE</t>
  </si>
  <si>
    <t>00237695233270</t>
  </si>
  <si>
    <t>P098816397909M</t>
  </si>
  <si>
    <t>FOUMENE</t>
  </si>
  <si>
    <t>PIERRE CLOVIS.</t>
  </si>
  <si>
    <t>GREFFES DU TRIBUNAL</t>
  </si>
  <si>
    <t>M121116438906M</t>
  </si>
  <si>
    <t>GREFFES DU TRIBUNAL DE 1ERE INSTANCE</t>
  </si>
  <si>
    <t>GREFFES TPI</t>
  </si>
  <si>
    <t>699545352</t>
  </si>
  <si>
    <t>TRIBUNAL DE FOUMBOT</t>
  </si>
  <si>
    <t>P128316250906D</t>
  </si>
  <si>
    <t>DAWAI KONAI</t>
  </si>
  <si>
    <t>P125917084177Y</t>
  </si>
  <si>
    <t>LAINJO NGORAN</t>
  </si>
  <si>
    <t>OLD GOV'T STATION</t>
  </si>
  <si>
    <t>P038616027690N</t>
  </si>
  <si>
    <t>DJIOFOUO TCHINDA</t>
  </si>
  <si>
    <t>00237674517831</t>
  </si>
  <si>
    <t>P122016690078J</t>
  </si>
  <si>
    <t>P129816044559E</t>
  </si>
  <si>
    <t>OTUBO EMMANUEL CHUKWUEMEKA</t>
  </si>
  <si>
    <t>P057816836157A</t>
  </si>
  <si>
    <t>00237692611058</t>
  </si>
  <si>
    <t>P066517118497F</t>
  </si>
  <si>
    <t>TONYE EPSE BALENDA</t>
  </si>
  <si>
    <t>693194313</t>
  </si>
  <si>
    <t>BP YOUWE</t>
  </si>
  <si>
    <t>P028017459271E</t>
  </si>
  <si>
    <t>ANNE-MARIE</t>
  </si>
  <si>
    <t>00237675183020</t>
  </si>
  <si>
    <t>P038517710074B</t>
  </si>
  <si>
    <t>TJOMBE MEKOUK</t>
  </si>
  <si>
    <t>ALBERT BORIS</t>
  </si>
  <si>
    <t>SOURCE AVIATION</t>
  </si>
  <si>
    <t>P129012733532E</t>
  </si>
  <si>
    <t>TCHATCHUENG KEUMEUGNE</t>
  </si>
  <si>
    <t>699864804</t>
  </si>
  <si>
    <t>MVOG ADA SHELL</t>
  </si>
  <si>
    <t>P018317574892P</t>
  </si>
  <si>
    <t>00237690605660</t>
  </si>
  <si>
    <t>P125500038623U</t>
  </si>
  <si>
    <t>696133043</t>
  </si>
  <si>
    <t>M110000011025D</t>
  </si>
  <si>
    <t>COMP. DE CONST.PREST. COMM.</t>
  </si>
  <si>
    <t>C.C.P.C. SARL</t>
  </si>
  <si>
    <t>P078515208052G</t>
  </si>
  <si>
    <t>NWEMBE KUE</t>
  </si>
  <si>
    <t>JEAN HYPOLITE</t>
  </si>
  <si>
    <t>675396508</t>
  </si>
  <si>
    <t>P025317314341P</t>
  </si>
  <si>
    <t>NGOBO MASSOH</t>
  </si>
  <si>
    <t>P089312627568U</t>
  </si>
  <si>
    <t>YONTA KAZE</t>
  </si>
  <si>
    <t>651128090</t>
  </si>
  <si>
    <t>P047217556274B</t>
  </si>
  <si>
    <t>JUESSE</t>
  </si>
  <si>
    <t>09041972</t>
  </si>
  <si>
    <t>P095816244843K</t>
  </si>
  <si>
    <t>DIYANI EP NGUIMBOUS</t>
  </si>
  <si>
    <t>00237674063896</t>
  </si>
  <si>
    <t>P019616347753L</t>
  </si>
  <si>
    <t>KEIGOUM PAMEN</t>
  </si>
  <si>
    <t>LUC BOREL</t>
  </si>
  <si>
    <t>690468023</t>
  </si>
  <si>
    <t>P019216607229W</t>
  </si>
  <si>
    <t>673673322</t>
  </si>
  <si>
    <t>P099317116029W</t>
  </si>
  <si>
    <t>CAMPOST BERTRAND</t>
  </si>
  <si>
    <t>652652965</t>
  </si>
  <si>
    <t>P078418601773X</t>
  </si>
  <si>
    <t>NZOYEUM TCHIKAM</t>
  </si>
  <si>
    <t>HERVE THIBAUT</t>
  </si>
  <si>
    <t>696881296</t>
  </si>
  <si>
    <t>P129012403752C</t>
  </si>
  <si>
    <t>KAMTCHUENDG DIDIER</t>
  </si>
  <si>
    <t>ETS KAMTCHUENG DIDIER</t>
  </si>
  <si>
    <t>P049116497253G</t>
  </si>
  <si>
    <t>TAGIEUKEMG</t>
  </si>
  <si>
    <t>PAULIN UFRICH</t>
  </si>
  <si>
    <t>P014300452381P</t>
  </si>
  <si>
    <t>694489286</t>
  </si>
  <si>
    <t>P015816000322D</t>
  </si>
  <si>
    <t>P116018442690U</t>
  </si>
  <si>
    <t>ADO ADAMS</t>
  </si>
  <si>
    <t>M032117027084K</t>
  </si>
  <si>
    <t>SOCIETE COOPERATIVE SIMPLIFIÉE DES PRODUCTEURS DE COTON DE DACKOTCHER SCOOPS HOUMDEGUED</t>
  </si>
  <si>
    <t>650596220</t>
  </si>
  <si>
    <t>DACKOTCHER</t>
  </si>
  <si>
    <t>P058117800767A</t>
  </si>
  <si>
    <t>KENGNE.</t>
  </si>
  <si>
    <t>00237655732661</t>
  </si>
  <si>
    <t>M072014757156R</t>
  </si>
  <si>
    <t>CARIMED SARL</t>
  </si>
  <si>
    <t>CHAUDRONNERIE, CHARPENTE, GENIE CIVIL, ÉLECTRICITÉ</t>
  </si>
  <si>
    <t>M012217039969P</t>
  </si>
  <si>
    <t>CONSTRUCTEURS DIVINS SARL</t>
  </si>
  <si>
    <t>+237 6 77 10 20 36/694894715</t>
  </si>
  <si>
    <t>FACE LYCÉE BILINGUE BONABERI</t>
  </si>
  <si>
    <t>P067616891164Z</t>
  </si>
  <si>
    <t>MATIO BIMBO EPSE NOUHOU</t>
  </si>
  <si>
    <t>MARTINE CLOTILDE</t>
  </si>
  <si>
    <t>693517546</t>
  </si>
  <si>
    <t>EXPLOITANT DE CRECHE</t>
  </si>
  <si>
    <t>P076616696767Y</t>
  </si>
  <si>
    <t>670290614</t>
  </si>
  <si>
    <t>P078712572435K</t>
  </si>
  <si>
    <t>DOUNGMENE MAFFO</t>
  </si>
  <si>
    <t>679257566</t>
  </si>
  <si>
    <t>P109817051293N</t>
  </si>
  <si>
    <t>EMMANUEL CHIBUZOR</t>
  </si>
  <si>
    <t>BP 1998</t>
  </si>
  <si>
    <t>P039716434983T</t>
  </si>
  <si>
    <t>SOUA EBASSOLA EPSE AKONWI</t>
  </si>
  <si>
    <t>LINA ELZA DANIELLE</t>
  </si>
  <si>
    <t>00237674573714</t>
  </si>
  <si>
    <t>M022317971253M</t>
  </si>
  <si>
    <t>SOCIETE DE COMMERCE GENERALE ET DE PRESTATIONS DE SERVICES SARL</t>
  </si>
  <si>
    <t>SOCOGEPS SARL</t>
  </si>
  <si>
    <t>P059112616399Z</t>
  </si>
  <si>
    <t>ATABELA LONTSIE</t>
  </si>
  <si>
    <t>ARNAULD WILFRIED</t>
  </si>
  <si>
    <t>M112017158090D</t>
  </si>
  <si>
    <t>STE COOPERATIVE SIMPLIFIEE DES PRODUCTEURS DE COTON DE FAMOURE TONGO</t>
  </si>
  <si>
    <t>SCOOPS KEBAL YOTTI</t>
  </si>
  <si>
    <t>699109530</t>
  </si>
  <si>
    <t>P018217369070R</t>
  </si>
  <si>
    <t>M112017061048Q</t>
  </si>
  <si>
    <t>LA MANNE DU CIEL</t>
  </si>
  <si>
    <t>VENIR EN AIDE AUX PERSONNES EN DIFFICULTÉS ET AUX NÉCESSITEUX DE LA SOCIÉTÉ TANT AU NIVEAU NATIONAL QU'INTERNATIONAL.</t>
  </si>
  <si>
    <t>695349515</t>
  </si>
  <si>
    <t>P118014610248U</t>
  </si>
  <si>
    <t>OUMAROU SYLLA</t>
  </si>
  <si>
    <t>699494881</t>
  </si>
  <si>
    <t>MBAMARE LOUMO BABBA</t>
  </si>
  <si>
    <t>P079418168612D</t>
  </si>
  <si>
    <t>ARNOUD GISLAIN</t>
  </si>
  <si>
    <t>676788184</t>
  </si>
  <si>
    <t>BAMUGONG</t>
  </si>
  <si>
    <t>M062217368295A</t>
  </si>
  <si>
    <t>CPN BRANDS</t>
  </si>
  <si>
    <t>00237 676115695</t>
  </si>
  <si>
    <t>P128114413309T</t>
  </si>
  <si>
    <t>AGUEP MARIE GISÈLE</t>
  </si>
  <si>
    <t>P118415395299Y</t>
  </si>
  <si>
    <t>MBEZELE NDOUGSA</t>
  </si>
  <si>
    <t>FELICITE CARINE</t>
  </si>
  <si>
    <t>P029016326315A</t>
  </si>
  <si>
    <t>TATITSOP MAFFOUO</t>
  </si>
  <si>
    <t>00237670512401</t>
  </si>
  <si>
    <t>ENTREPRENEURIAT DES PERSONNES HANDICAPÉES</t>
  </si>
  <si>
    <t>M021617058249P</t>
  </si>
  <si>
    <t>ASSOCIATION POUR LE DÉVELOPPEMENT DE L'ENTREPRENEURIAT DES PERSONNES HANDICAPÉES</t>
  </si>
  <si>
    <t>ADEPHAN</t>
  </si>
  <si>
    <t>00237694754999</t>
  </si>
  <si>
    <t>P017816651884W</t>
  </si>
  <si>
    <t>NACIO N 275</t>
  </si>
  <si>
    <t>00237658083344</t>
  </si>
  <si>
    <t>P068617947393G</t>
  </si>
  <si>
    <t>ETOUA SABATE</t>
  </si>
  <si>
    <t>ERMELINE MICHELLE</t>
  </si>
  <si>
    <t>693005550</t>
  </si>
  <si>
    <t>P048214848770R</t>
  </si>
  <si>
    <t>698263665</t>
  </si>
  <si>
    <t>ANCIEN DEPOTS</t>
  </si>
  <si>
    <t>P087317152578J</t>
  </si>
  <si>
    <t>KENGNE TASSA</t>
  </si>
  <si>
    <t>651954932</t>
  </si>
  <si>
    <t>P129312912651Y</t>
  </si>
  <si>
    <t>HIEHIES KEVIN LANDRY</t>
  </si>
  <si>
    <t>694342714</t>
  </si>
  <si>
    <t>MARKETING, MARKETING DIGITAL</t>
  </si>
  <si>
    <t>M092216421500N</t>
  </si>
  <si>
    <t>DIGITAL DREAMS SARL</t>
  </si>
  <si>
    <t>DIDREAMS SARL</t>
  </si>
  <si>
    <t>00237676355957</t>
  </si>
  <si>
    <t>P017617568162E</t>
  </si>
  <si>
    <t>00237670384383</t>
  </si>
  <si>
    <t>P107412326827L</t>
  </si>
  <si>
    <t>679101211</t>
  </si>
  <si>
    <t>QTIER FOMBAP
LIEU DIT FIN
GOUDRON</t>
  </si>
  <si>
    <t>P030016494195Z</t>
  </si>
  <si>
    <t>ETS EASY CLEAN</t>
  </si>
  <si>
    <t>P018816900762E</t>
  </si>
  <si>
    <t>NGAFWE MBADKISSAM-WOUMO</t>
  </si>
  <si>
    <t>650010943</t>
  </si>
  <si>
    <t>P070217278230K</t>
  </si>
  <si>
    <t>FEUGUE DONGMO</t>
  </si>
  <si>
    <t>DANY KARLECTO</t>
  </si>
  <si>
    <t>673857623</t>
  </si>
  <si>
    <t>P058912654985R</t>
  </si>
  <si>
    <t>HONTCHEU</t>
  </si>
  <si>
    <t>M072316649375R</t>
  </si>
  <si>
    <t>ASSOCIATION DES LEADER DE DEMAIN POUR LE DÉVELOPPEMENT</t>
  </si>
  <si>
    <t>LEAD2D</t>
  </si>
  <si>
    <t>00237699540397</t>
  </si>
  <si>
    <t>BP 1013 YAOUNDÉ</t>
  </si>
  <si>
    <t>P016017141285C</t>
  </si>
  <si>
    <t>NZOUCHEU</t>
  </si>
  <si>
    <t>EMMANUEL ( ETS EMMA GLOBAL BUSINESS )</t>
  </si>
  <si>
    <t>+237 690 23 20 01</t>
  </si>
  <si>
    <t>NDOGPASSI III - DOUALA - CAMEROUN</t>
  </si>
  <si>
    <t>P049712575239K</t>
  </si>
  <si>
    <t>TIMO YOUMBI</t>
  </si>
  <si>
    <t>CEDRICK ANGELO</t>
  </si>
  <si>
    <t>699494293</t>
  </si>
  <si>
    <t>P017212465591H</t>
  </si>
  <si>
    <t>696222855</t>
  </si>
  <si>
    <t>P030618000897J</t>
  </si>
  <si>
    <t>AZEMCHAP</t>
  </si>
  <si>
    <t>KERRY CRYSTAL</t>
  </si>
  <si>
    <t>698041172</t>
  </si>
  <si>
    <t>ACOTE DE KDD</t>
  </si>
  <si>
    <t>P014613000768Y</t>
  </si>
  <si>
    <t>TSAFACK RIGOBERT</t>
  </si>
  <si>
    <t>683932677</t>
  </si>
  <si>
    <t>P015600080801M</t>
  </si>
  <si>
    <t>LITE EPSEE MBAGNA</t>
  </si>
  <si>
    <t>P019012708006T</t>
  </si>
  <si>
    <t>NSANGOU MFOUT EPSEE CHOUARUPOUO</t>
  </si>
  <si>
    <t>CHADIA BOUSSEIA</t>
  </si>
  <si>
    <t>691107153</t>
  </si>
  <si>
    <t>M010017875796Q</t>
  </si>
  <si>
    <t>SOCIÉTÉ CAMEROUNAISE DES INDUSTRIES COMMERCE ET DES SERVICES SARL</t>
  </si>
  <si>
    <t>694818566</t>
  </si>
  <si>
    <t>P065912501198M</t>
  </si>
  <si>
    <t>EMEKA EZENWEKWE ALEXANDER</t>
  </si>
  <si>
    <t>ETS EMEKA EZENWEKWE ALEXANDER</t>
  </si>
  <si>
    <t>P115016805854Z</t>
  </si>
  <si>
    <t>00237672322500.</t>
  </si>
  <si>
    <t>M062318346399L</t>
  </si>
  <si>
    <t>IVOIRO MAROCAINE DU BATIMENT ET TRAVAUX PUBLICS CAMEROUN SA</t>
  </si>
  <si>
    <t>IM BTP SA</t>
  </si>
  <si>
    <t>INGENIERIE, CONSEIL, ETUDES, CONSTRUCTION DES BÄTIMENTS, CONCEPTION ET REALISATION DES TRAVAUX PUBLICS, LA MAÏTRISE D'OEUVRE</t>
  </si>
  <si>
    <t>00237690550607</t>
  </si>
  <si>
    <t>BP11811 YAOUNDE</t>
  </si>
  <si>
    <t>P048617136758L</t>
  </si>
  <si>
    <t>TIWA ZOGTI..</t>
  </si>
  <si>
    <t>HYPPOLITE..</t>
  </si>
  <si>
    <t>P030416070919C</t>
  </si>
  <si>
    <t>OKORIE CHUKWUEMEKA CHRISTINETUS</t>
  </si>
  <si>
    <t>P067312414376U</t>
  </si>
  <si>
    <t>BANEN DINGONG JACQUES</t>
  </si>
  <si>
    <t>BANEN DINGONG</t>
  </si>
  <si>
    <t>676435571</t>
  </si>
  <si>
    <t>P096616299061C</t>
  </si>
  <si>
    <t>TANKWA FESTUS NGATAT</t>
  </si>
  <si>
    <t>00237675280104</t>
  </si>
  <si>
    <t>M062216284334Y</t>
  </si>
  <si>
    <t>SOCIETE CIVILE IMMOBILIERE CIRRUS</t>
  </si>
  <si>
    <t>SCI CIRRUS</t>
  </si>
  <si>
    <t>L’ACQUISITION, LA VENTE, LA MISE EN VALEUR, L’ADMINISTRATION, LA GESTION...</t>
  </si>
  <si>
    <t>DEPANNAGE TRONCONNEUSE</t>
  </si>
  <si>
    <t>P128317767007R</t>
  </si>
  <si>
    <t>NWAFOR FRANCIS MMADUKA</t>
  </si>
  <si>
    <t>P019315977067B</t>
  </si>
  <si>
    <t>6762523750</t>
  </si>
  <si>
    <t>proprietaire de station service</t>
  </si>
  <si>
    <t>P125316855777T</t>
  </si>
  <si>
    <t>NGOUMGNA</t>
  </si>
  <si>
    <t>670222078</t>
  </si>
  <si>
    <t>P019018539522H</t>
  </si>
  <si>
    <t>ALAROU CHOUNERANE</t>
  </si>
  <si>
    <t>678900001</t>
  </si>
  <si>
    <t>P107418086756C</t>
  </si>
  <si>
    <t>MBOUNGO GERARD THEOPHILE</t>
  </si>
  <si>
    <t>P048216616161U</t>
  </si>
  <si>
    <t>LANSKY LEO</t>
  </si>
  <si>
    <t>694111070</t>
  </si>
  <si>
    <t>P067600544320G</t>
  </si>
  <si>
    <t>PHILIPPE LOUIS</t>
  </si>
  <si>
    <t>676151879</t>
  </si>
  <si>
    <t>P077417959973M</t>
  </si>
  <si>
    <t>BONALOKA DERRIERE SAFFANAHOTEL</t>
  </si>
  <si>
    <t>P119117428237J</t>
  </si>
  <si>
    <t>ANTOINETTE ZITA</t>
  </si>
  <si>
    <t>00237680225461</t>
  </si>
  <si>
    <t>P127312143234J</t>
  </si>
  <si>
    <t>DONFFACK GERARD BERTRAND</t>
  </si>
  <si>
    <t>77 O5 5 47</t>
  </si>
  <si>
    <t>P069217136858Z</t>
  </si>
  <si>
    <t>MEIKEU</t>
  </si>
  <si>
    <t>P019716978800E</t>
  </si>
  <si>
    <t>SEPHIS</t>
  </si>
  <si>
    <t>672871485/655638534</t>
  </si>
  <si>
    <t>REVENDEUR (PETIT COMMERCE)</t>
  </si>
  <si>
    <t>P015117310338Y</t>
  </si>
  <si>
    <t>DJOBEIROU</t>
  </si>
  <si>
    <t>00237699767900</t>
  </si>
  <si>
    <t>P077200130191D</t>
  </si>
  <si>
    <t>ASSALA BYOMO EPSE AMANG HONORINE</t>
  </si>
  <si>
    <t>674665543</t>
  </si>
  <si>
    <t>P107516806544R</t>
  </si>
  <si>
    <t>SAHA FOUODJI</t>
  </si>
  <si>
    <t>GÉRALDINE VIVIANE</t>
  </si>
  <si>
    <t>00237678692135</t>
  </si>
  <si>
    <t>BP. LIMBE 1</t>
  </si>
  <si>
    <t>P027016028136X</t>
  </si>
  <si>
    <t>P116800269780A</t>
  </si>
  <si>
    <t>PATRISIA  SUNDE</t>
  </si>
  <si>
    <t>ETS PATRISIA  SUNDE</t>
  </si>
  <si>
    <t>656575430</t>
  </si>
  <si>
    <t>P015517676756G</t>
  </si>
  <si>
    <t>693088314</t>
  </si>
  <si>
    <t>COMMERCE PARPAINGS</t>
  </si>
  <si>
    <t>P069317762167M</t>
  </si>
  <si>
    <t>00237672707194</t>
  </si>
  <si>
    <t>P010117130010P</t>
  </si>
  <si>
    <t>NJONGUI</t>
  </si>
  <si>
    <t>GRACE BEATRICE</t>
  </si>
  <si>
    <t>686509615</t>
  </si>
  <si>
    <t>NKONGSAMBA CAMEROUN</t>
  </si>
  <si>
    <t>P099117157520H</t>
  </si>
  <si>
    <t>MBARGA ÉPOUSE YAHOENTI</t>
  </si>
  <si>
    <t>PASCALE BIENVENUE</t>
  </si>
  <si>
    <t>656854464</t>
  </si>
  <si>
    <t>P059718090425P</t>
  </si>
  <si>
    <t>FANCHI</t>
  </si>
  <si>
    <t>DJAYA ALPHONSE</t>
  </si>
  <si>
    <t>P068815124717F</t>
  </si>
  <si>
    <t>KEGMENI</t>
  </si>
  <si>
    <t>P098818055437F</t>
  </si>
  <si>
    <t>BOGNING DIA</t>
  </si>
  <si>
    <t>00237675092410</t>
  </si>
  <si>
    <t>HOTEL DEVILLE</t>
  </si>
  <si>
    <t>P117816160925L</t>
  </si>
  <si>
    <t>LEBE EDIMO</t>
  </si>
  <si>
    <t>00237698803007</t>
  </si>
  <si>
    <t>P013900079348R</t>
  </si>
  <si>
    <t>KAMDEM NEE OUOGUIA</t>
  </si>
  <si>
    <t>655615626</t>
  </si>
  <si>
    <t>M012416365855Q</t>
  </si>
  <si>
    <t>LIFE BIO AND SERVICES</t>
  </si>
  <si>
    <t>00237675840684</t>
  </si>
  <si>
    <t>BEPANDA AXE-LOURD</t>
  </si>
  <si>
    <t>SERVICES DE RESTAURATION</t>
  </si>
  <si>
    <t>M072417153801Z</t>
  </si>
  <si>
    <t>"CAFE E" SARL</t>
  </si>
  <si>
    <t>BP 35554 YAOUNDE</t>
  </si>
  <si>
    <t>P058417731354Q</t>
  </si>
  <si>
    <t>00237673178227</t>
  </si>
  <si>
    <t>P122116680075R</t>
  </si>
  <si>
    <t>00237698432514</t>
  </si>
  <si>
    <t>P109316844201C</t>
  </si>
  <si>
    <t>TCHAMDET NGAPEYOU</t>
  </si>
  <si>
    <t>PAULINE ANGE</t>
  </si>
  <si>
    <t>00237654894942</t>
  </si>
  <si>
    <t>M081117257706W</t>
  </si>
  <si>
    <t>GBPS FAMLA II</t>
  </si>
  <si>
    <t>677640598</t>
  </si>
  <si>
    <t>M042318184812F</t>
  </si>
  <si>
    <t>PROFESSIONNEL DES SERVICES ET DU COMMERCE SARL</t>
  </si>
  <si>
    <t>PROSER-COM</t>
  </si>
  <si>
    <t>00237699826460</t>
  </si>
  <si>
    <t>P058512600478E</t>
  </si>
  <si>
    <t>NGUETCHUET JEAN BOSCO</t>
  </si>
  <si>
    <t>P027417630073W</t>
  </si>
  <si>
    <t>00237674452456</t>
  </si>
  <si>
    <t>P099218573089H</t>
  </si>
  <si>
    <t>KEYOU</t>
  </si>
  <si>
    <t>+237(00)698958403</t>
  </si>
  <si>
    <t>P118012719230Y</t>
  </si>
  <si>
    <t>DIA TAKALA</t>
  </si>
  <si>
    <t>CONSTANT RUSEVEL</t>
  </si>
  <si>
    <t>P119315975396M</t>
  </si>
  <si>
    <t>LEA EPOSSI DOUMBE MONIQUE CECILE</t>
  </si>
  <si>
    <t>ETS M&amp;L</t>
  </si>
  <si>
    <t>00237697574400</t>
  </si>
  <si>
    <t>P027917146151A</t>
  </si>
  <si>
    <t>NYINGCHIAKEBOH EDWARD</t>
  </si>
  <si>
    <t>653730811</t>
  </si>
  <si>
    <t>P027818290112Q</t>
  </si>
  <si>
    <t>MANFOUO WATI</t>
  </si>
  <si>
    <t>674841654</t>
  </si>
  <si>
    <t>P018716144281R</t>
  </si>
  <si>
    <t>HIDE</t>
  </si>
  <si>
    <t>BERLEW</t>
  </si>
  <si>
    <t>697136675</t>
  </si>
  <si>
    <t>P035912129486A</t>
  </si>
  <si>
    <t>NGO BOO MARIE</t>
  </si>
  <si>
    <t>694307366</t>
  </si>
  <si>
    <t>M090117238476P</t>
  </si>
  <si>
    <t>EP ELOM</t>
  </si>
  <si>
    <t>P015516814235Z</t>
  </si>
  <si>
    <t>658078004</t>
  </si>
  <si>
    <t>P056617627807C</t>
  </si>
  <si>
    <t>680229828</t>
  </si>
  <si>
    <t>P017312481378P</t>
  </si>
  <si>
    <t>RIBADOU/GAROUA</t>
  </si>
  <si>
    <t>P126516807306M</t>
  </si>
  <si>
    <t>00237675162098</t>
  </si>
  <si>
    <t>P117116590302X</t>
  </si>
  <si>
    <t>677582188</t>
  </si>
  <si>
    <t>A COTE DE EXPRESS EXCHANGE KEKEM</t>
  </si>
  <si>
    <t>P069216954645Y</t>
  </si>
  <si>
    <t>DONCHI NGNINTEDEM</t>
  </si>
  <si>
    <t>00237 697 44 51 49</t>
  </si>
  <si>
    <t>P047600081791H</t>
  </si>
  <si>
    <t>BOWEYE NGANDE LOUIS</t>
  </si>
  <si>
    <t>LE PROGRES BAR</t>
  </si>
  <si>
    <t>694 877 893</t>
  </si>
  <si>
    <t>P090016843685E</t>
  </si>
  <si>
    <t>MBONJO NYOUNGOU</t>
  </si>
  <si>
    <t>LUCETTE DRUSILE</t>
  </si>
  <si>
    <t>655306979</t>
  </si>
  <si>
    <t>P018617744609Y</t>
  </si>
  <si>
    <t>TO PUBLISH AND MARKET TEXT BOOKS</t>
  </si>
  <si>
    <t>M061912786975D</t>
  </si>
  <si>
    <t>ATEMEC EDUCATIONAL BOOKSPUBLIC LIMITED</t>
  </si>
  <si>
    <t>COMPANY ATEMEC PLC</t>
  </si>
  <si>
    <t>650839474/674935350</t>
  </si>
  <si>
    <t>P097000182107E</t>
  </si>
  <si>
    <t>KOUBIAK MELEBA EP BETEA ANNE MICHELINE</t>
  </si>
  <si>
    <t>677637717</t>
  </si>
  <si>
    <t>IMM CODECAM, FACE ANC PHCIE LA REPUBLQUE ADRIAN MATIO</t>
  </si>
  <si>
    <t>P119914379058L</t>
  </si>
  <si>
    <t>SAMUEL-FILS</t>
  </si>
  <si>
    <t>P107316068559R</t>
  </si>
  <si>
    <t>KAMTCHOUA TCHAKOUTE</t>
  </si>
  <si>
    <t>674559688</t>
  </si>
  <si>
    <t>P088617190587Z</t>
  </si>
  <si>
    <t>P078313496379H</t>
  </si>
  <si>
    <t>BENGONO HERVE MARTIAL</t>
  </si>
  <si>
    <t>ETS HBE</t>
  </si>
  <si>
    <t>699103262</t>
  </si>
  <si>
    <t>P058515074328M</t>
  </si>
  <si>
    <t>TENTCHOU MBATA</t>
  </si>
  <si>
    <t>GEOVANIVICHARD</t>
  </si>
  <si>
    <t>679209093</t>
  </si>
  <si>
    <t>P059017938860Q</t>
  </si>
  <si>
    <t>GHISLAIN PATRICE</t>
  </si>
  <si>
    <t>00237698773741</t>
  </si>
  <si>
    <t>MAIRIE DOUALA 2</t>
  </si>
  <si>
    <t>P087618313416A</t>
  </si>
  <si>
    <t>00237699669653</t>
  </si>
  <si>
    <t>P119400545596Z</t>
  </si>
  <si>
    <t>DIFFO FAKENG JEAN PAUL</t>
  </si>
  <si>
    <t>675963613</t>
  </si>
  <si>
    <t>M062217380630T</t>
  </si>
  <si>
    <t>AA UPGRADE GROUP</t>
  </si>
  <si>
    <t>PRESTATIONS DE SERVICES, AUDIOVISUEL, COMMUNICATION</t>
  </si>
  <si>
    <t>6961334 51</t>
  </si>
  <si>
    <t>P036812672731P</t>
  </si>
  <si>
    <t>699950382</t>
  </si>
  <si>
    <t>M090900029294X</t>
  </si>
  <si>
    <t>STE DENREES DU CAMEROUN</t>
  </si>
  <si>
    <t>696222060</t>
  </si>
  <si>
    <t>P039017160846P</t>
  </si>
  <si>
    <t>682544586</t>
  </si>
  <si>
    <t>P028316614656M</t>
  </si>
  <si>
    <t>KENGNE MAFENYA EPSE TENKEU</t>
  </si>
  <si>
    <t>ALICE DERLINE</t>
  </si>
  <si>
    <t>675100248</t>
  </si>
  <si>
    <t>MARCHÉ DE LA CITÉ BOUTIQUE BC-16</t>
  </si>
  <si>
    <t>P127400141497A</t>
  </si>
  <si>
    <t>BEKALE EBON</t>
  </si>
  <si>
    <t>M101512419126Y</t>
  </si>
  <si>
    <t>STE PERFECTO INDUSTRIAL GROUP SARL</t>
  </si>
  <si>
    <t>PERFECTO INDUSTRIAL GROUP SARL</t>
  </si>
  <si>
    <t>694573687</t>
  </si>
  <si>
    <t>VENTE DE BOISSON ALCOOLISÉES</t>
  </si>
  <si>
    <t>P059716410364M</t>
  </si>
  <si>
    <t>BABILA MICHAEL</t>
  </si>
  <si>
    <t>P079616060246U</t>
  </si>
  <si>
    <t>P098717158014F</t>
  </si>
  <si>
    <t>671828722</t>
  </si>
  <si>
    <t>P099916729672Y</t>
  </si>
  <si>
    <t>MANEGWA</t>
  </si>
  <si>
    <t>NIDERA</t>
  </si>
  <si>
    <t>00237677684018</t>
  </si>
  <si>
    <t>SUCCESSION ELOUGA</t>
  </si>
  <si>
    <t>M062416866624Y</t>
  </si>
  <si>
    <t>SUCCESSION ELOUGA MARTIN JULES</t>
  </si>
  <si>
    <t>00237696043394</t>
  </si>
  <si>
    <t>696043394</t>
  </si>
  <si>
    <t>P088312732067S</t>
  </si>
  <si>
    <t>679177639</t>
  </si>
  <si>
    <t>P018612334357L</t>
  </si>
  <si>
    <t>674383024</t>
  </si>
  <si>
    <t>P048616854390B</t>
  </si>
  <si>
    <t>TAMESSING</t>
  </si>
  <si>
    <t>00237676747066</t>
  </si>
  <si>
    <t>NDZE MONTÉE ÉGLISE</t>
  </si>
  <si>
    <t>VENTE DE PIÈCES DE MOTOS</t>
  </si>
  <si>
    <t>P077817354037A</t>
  </si>
  <si>
    <t>00237670145145</t>
  </si>
  <si>
    <t>EN FACE DU CHATEAU</t>
  </si>
  <si>
    <t>P068412639662Q</t>
  </si>
  <si>
    <t>MVOGO ESSOMBA LAURENTINE DIANE</t>
  </si>
  <si>
    <t>ETS MVOGO ESSOMBA</t>
  </si>
  <si>
    <t>699 352 412</t>
  </si>
  <si>
    <t>VENTES ARTICLES FIVERS</t>
  </si>
  <si>
    <t>P047517641801G</t>
  </si>
  <si>
    <t>CP 52</t>
  </si>
  <si>
    <t>P109317107872E</t>
  </si>
  <si>
    <t>MADOU MAHAMAT MOUSSA</t>
  </si>
  <si>
    <t>ETS MAHAMAT MOUSSA</t>
  </si>
  <si>
    <t>6915270240000</t>
  </si>
  <si>
    <t>P047916622241W</t>
  </si>
  <si>
    <t>DJOUHOU WAFO EPSE WAFO</t>
  </si>
  <si>
    <t>DIANE ELISEE</t>
  </si>
  <si>
    <t>00237699636937</t>
  </si>
  <si>
    <t>P117817892787H</t>
  </si>
  <si>
    <t>NKIMBENG ARESTINE</t>
  </si>
  <si>
    <t>CHEO (ETS GOD SWILL AUTO)</t>
  </si>
  <si>
    <t>675823211</t>
  </si>
  <si>
    <t>SODIKO DERRIERE ANCIEN SONEL</t>
  </si>
  <si>
    <t>M041616832858B</t>
  </si>
  <si>
    <t>RÉUNION DES HOMMES DU QUARTIER NKOLMINTAG</t>
  </si>
  <si>
    <t>R.H.NK.A</t>
  </si>
  <si>
    <t>222211333</t>
  </si>
  <si>
    <t>P123716353810D</t>
  </si>
  <si>
    <t>690579699</t>
  </si>
  <si>
    <t>25 RUE LAMARTINE VAULX-EN-VELIN</t>
  </si>
  <si>
    <t>P078512631869L</t>
  </si>
  <si>
    <t>TCHINDA KENDONG HERVE DUCLAIRE</t>
  </si>
  <si>
    <t>675392276</t>
  </si>
  <si>
    <t>CPT 35 BLOC 4</t>
  </si>
  <si>
    <t>M080917241008A</t>
  </si>
  <si>
    <t>CETIC DE MBOL II</t>
  </si>
  <si>
    <t>P037616850885M</t>
  </si>
  <si>
    <t>IBRAHIM AKANJI</t>
  </si>
  <si>
    <t>(ETS HAWA MARKET)</t>
  </si>
  <si>
    <t>00237679996565</t>
  </si>
  <si>
    <t>P119516585764M</t>
  </si>
  <si>
    <t>NDE ALAIN</t>
  </si>
  <si>
    <t>P096816985211D</t>
  </si>
  <si>
    <t>KANMENI KAMGA FELIX</t>
  </si>
  <si>
    <t>(ETS ABRAHAM)</t>
  </si>
  <si>
    <t>699515108</t>
  </si>
  <si>
    <t>P073300348172F</t>
  </si>
  <si>
    <t>ASSOMO ELE LOUISE</t>
  </si>
  <si>
    <t>AUBERGE ELAT</t>
  </si>
  <si>
    <t>676 594 489</t>
  </si>
  <si>
    <t>ENTRRE</t>
  </si>
  <si>
    <t>P038218437612X</t>
  </si>
  <si>
    <t>NTOMONCHU</t>
  </si>
  <si>
    <t>MAURICE MEYENGPHA</t>
  </si>
  <si>
    <t>690006787</t>
  </si>
  <si>
    <t>P070316313856A</t>
  </si>
  <si>
    <t>ROLIN JORDAN</t>
  </si>
  <si>
    <t>00237689259928</t>
  </si>
  <si>
    <t>IMPOTS LIBERATOIRE</t>
  </si>
  <si>
    <t>P049616577175A</t>
  </si>
  <si>
    <t>NGOUAMBE EPSE TCHAAKO</t>
  </si>
  <si>
    <t>699605638</t>
  </si>
  <si>
    <t>P037618489031L</t>
  </si>
  <si>
    <t>OMGBA ANGONO</t>
  </si>
  <si>
    <t>P128316735837D</t>
  </si>
  <si>
    <t>FOUROU ABESSOLO ÉPOUSE ELLA MENGUE</t>
  </si>
  <si>
    <t>THÉRÈSE PRISCA</t>
  </si>
  <si>
    <t>00237 699374725</t>
  </si>
  <si>
    <t>P019716754494W</t>
  </si>
  <si>
    <t>CHANCHELIER</t>
  </si>
  <si>
    <t>00237681996115</t>
  </si>
  <si>
    <t>M032217175357B</t>
  </si>
  <si>
    <t>SOCIETE BEAUTY FASHION SARL</t>
  </si>
  <si>
    <t>VENTE D'ACCESSOIRES DE BEAUTE FEMININE, ESTHETIQUE, ONGLERIE, SOINS DE VISAGE</t>
  </si>
  <si>
    <t>658913384</t>
  </si>
  <si>
    <t>BONANTONE RUE SAFEL</t>
  </si>
  <si>
    <t>M092417079433L</t>
  </si>
  <si>
    <t>ROYAL SUPER SARL</t>
  </si>
  <si>
    <t>P107812571073D</t>
  </si>
  <si>
    <t>ILIASSOU YOUNOUSSA</t>
  </si>
  <si>
    <t>P118313202325K</t>
  </si>
  <si>
    <t>AKAMADEU MBOUWE RAPHAEL</t>
  </si>
  <si>
    <t>P026817882686C</t>
  </si>
  <si>
    <t>MONITABA</t>
  </si>
  <si>
    <t>677441858</t>
  </si>
  <si>
    <t>P098118434021X</t>
  </si>
  <si>
    <t>NKE NGONO</t>
  </si>
  <si>
    <t>JOSEPH SERGES.</t>
  </si>
  <si>
    <t>699649197</t>
  </si>
  <si>
    <t>BARE CENTRE</t>
  </si>
  <si>
    <t>P078316834772D</t>
  </si>
  <si>
    <t>NTIA LEMOUBENG JEAN-PAUL</t>
  </si>
  <si>
    <t>00237679811148.</t>
  </si>
  <si>
    <t>M071517244197K</t>
  </si>
  <si>
    <t>EP BALEGHO</t>
  </si>
  <si>
    <t>BALEGHO</t>
  </si>
  <si>
    <t>P015915303884L</t>
  </si>
  <si>
    <t>EVEE</t>
  </si>
  <si>
    <t>691170744</t>
  </si>
  <si>
    <t>P116712409655Z</t>
  </si>
  <si>
    <t>P016312405111A</t>
  </si>
  <si>
    <t>ETS HAMIDOU ADAMOU</t>
  </si>
  <si>
    <t>APRES PHCIE ST LAURENT</t>
  </si>
  <si>
    <t>P078212643397E</t>
  </si>
  <si>
    <t>HOLOCH SOM RENEHOL</t>
  </si>
  <si>
    <t>HOLOCH SOM RENE</t>
  </si>
  <si>
    <t>699570556</t>
  </si>
  <si>
    <t>P107212644420X</t>
  </si>
  <si>
    <t>697012446</t>
  </si>
  <si>
    <t>P086100238212B</t>
  </si>
  <si>
    <t>KAMDEM ANATOLE</t>
  </si>
  <si>
    <t>P016212771749M</t>
  </si>
  <si>
    <t>DONCHE</t>
  </si>
  <si>
    <t>697497563</t>
  </si>
  <si>
    <t>P107516097191R</t>
  </si>
  <si>
    <t>OWUSU BANIE DAVID</t>
  </si>
  <si>
    <t>P017712132122E</t>
  </si>
  <si>
    <t>GUEDE</t>
  </si>
  <si>
    <t>M070517259671G</t>
  </si>
  <si>
    <t>COLLEGE DE LÔÇØIMMACULEE</t>
  </si>
  <si>
    <t>M021817086738M</t>
  </si>
  <si>
    <t>P122017572795G</t>
  </si>
  <si>
    <t>BIKELE PIERRE AIME</t>
  </si>
  <si>
    <t>P019616829778J</t>
  </si>
  <si>
    <t>YEMENE FEUDJIO</t>
  </si>
  <si>
    <t>P099217014735P</t>
  </si>
  <si>
    <t>KANGUE ANTI</t>
  </si>
  <si>
    <t>P095818602981S</t>
  </si>
  <si>
    <t>YAMADEU</t>
  </si>
  <si>
    <t>P129312240844G</t>
  </si>
  <si>
    <t>ABOUBAKAR  ADAMOU</t>
  </si>
  <si>
    <t>694740405</t>
  </si>
  <si>
    <t>P089418188072P</t>
  </si>
  <si>
    <t>FRANCHE AUDREY</t>
  </si>
  <si>
    <t>693139209</t>
  </si>
  <si>
    <t>P116812680314K</t>
  </si>
  <si>
    <t>AKO PROTEUS ENOW</t>
  </si>
  <si>
    <t>PROTEUS</t>
  </si>
  <si>
    <t>655-33-27-10</t>
  </si>
  <si>
    <t>JHON HOLE</t>
  </si>
  <si>
    <t>P037618476967Y</t>
  </si>
  <si>
    <t>MOGUE KAMGA</t>
  </si>
  <si>
    <t>677157004</t>
  </si>
  <si>
    <t>P079518009842D</t>
  </si>
  <si>
    <t>P088615197187J</t>
  </si>
  <si>
    <t>SAMO EPSE MEFOLAGAH NGUEPI</t>
  </si>
  <si>
    <t>ARLETTE COLETTE</t>
  </si>
  <si>
    <t>651889074</t>
  </si>
  <si>
    <t>ANCIEN GUINESS</t>
  </si>
  <si>
    <t>P048117121749U</t>
  </si>
  <si>
    <t>ADAM CHARLOT</t>
  </si>
  <si>
    <t>674170631</t>
  </si>
  <si>
    <t>ECHOPPE RAS 1</t>
  </si>
  <si>
    <t>P088216624922X</t>
  </si>
  <si>
    <t>FOTSING DJOUKOUA</t>
  </si>
  <si>
    <t>00237654015961</t>
  </si>
  <si>
    <t>M032417118947R</t>
  </si>
  <si>
    <t>SMILING FACE BILINGUAL NURSERY AND PRIMARY SCHOOL</t>
  </si>
  <si>
    <t>699993211</t>
  </si>
  <si>
    <t>P026617110993T</t>
  </si>
  <si>
    <t>P050417120739M</t>
  </si>
  <si>
    <t>TANIMOU MOHAMMADU</t>
  </si>
  <si>
    <t>672888040</t>
  </si>
  <si>
    <t>P048217066626X</t>
  </si>
  <si>
    <t>MIRABEL AMOH</t>
  </si>
  <si>
    <t>677172290</t>
  </si>
  <si>
    <t>P078717122670G</t>
  </si>
  <si>
    <t>HASSANA ADAM</t>
  </si>
  <si>
    <t>676899696</t>
  </si>
  <si>
    <t>P088316976560T</t>
  </si>
  <si>
    <t>SIMPLICE PAUL FRANCIS.</t>
  </si>
  <si>
    <t>675102140</t>
  </si>
  <si>
    <t>P048317223157E</t>
  </si>
  <si>
    <t>NSOUNDEM</t>
  </si>
  <si>
    <t>655818587</t>
  </si>
  <si>
    <t>P027115108634G</t>
  </si>
  <si>
    <t>BOSSOKEN</t>
  </si>
  <si>
    <t>676620209</t>
  </si>
  <si>
    <t>M061518380391G</t>
  </si>
  <si>
    <t>PLANETE VERTE</t>
  </si>
  <si>
    <t>PRODUCTION ET COMMERCIALISATION DES PRODUITS AGRICOLES, PRESTATION DIVERSES,NÉGOCE,IMPORT EXPORT, COMMERCE GÉNÉRAL</t>
  </si>
  <si>
    <t>00237677551646</t>
  </si>
  <si>
    <t>VERS TRADEX KOTTO</t>
  </si>
  <si>
    <t>P017715100967X</t>
  </si>
  <si>
    <t>PRESCILIA BEFIA</t>
  </si>
  <si>
    <t>FACE ECOLE PUBLIQUE GRAND MOULIN</t>
  </si>
  <si>
    <t>P107100252377H</t>
  </si>
  <si>
    <t>SOGUEM MIMILE</t>
  </si>
  <si>
    <t>ETS LE POSITIF</t>
  </si>
  <si>
    <t>678655914</t>
  </si>
  <si>
    <t>A COTE NOURRICE HOTEL CARR IPTEC</t>
  </si>
  <si>
    <t>P027412495338R</t>
  </si>
  <si>
    <t>M122015305600X</t>
  </si>
  <si>
    <t>MASTA</t>
  </si>
  <si>
    <t>COMMERCE GÉNÉRAL, IMPORT/EXPORT, TRANSPORT, TRANSIT, PRESTATIONS DE SERVICES</t>
  </si>
  <si>
    <t>POLITECHNITIEN</t>
  </si>
  <si>
    <t>P126717135155M</t>
  </si>
  <si>
    <t>NTYA</t>
  </si>
  <si>
    <t>JAN PAUL</t>
  </si>
  <si>
    <t>656202836</t>
  </si>
  <si>
    <t>P048417132667A</t>
  </si>
  <si>
    <t>GNINTEDEM TEMKENG</t>
  </si>
  <si>
    <t>698358944</t>
  </si>
  <si>
    <t>KF HÔTEL</t>
  </si>
  <si>
    <t>P116017075383Y</t>
  </si>
  <si>
    <t>AKENJI NTSOHTU IGNATIUS ASUH</t>
  </si>
  <si>
    <t>683449280</t>
  </si>
  <si>
    <t>P106416829270K</t>
  </si>
  <si>
    <t>DJUIDJA EPSE DJOMALON</t>
  </si>
  <si>
    <t>PK12 MISSION CATHOLIQUE</t>
  </si>
  <si>
    <t>P040117097146M</t>
  </si>
  <si>
    <t>FRANCK DIDIER</t>
  </si>
  <si>
    <t>651229760</t>
  </si>
  <si>
    <t>P046917800182R</t>
  </si>
  <si>
    <t>DJELEN 5 RUE ECOLE</t>
  </si>
  <si>
    <t>P017916072012W</t>
  </si>
  <si>
    <t>ANTHONY NKWAIN</t>
  </si>
  <si>
    <t>675854932</t>
  </si>
  <si>
    <t>P120118338603N</t>
  </si>
  <si>
    <t>YOLAINE</t>
  </si>
  <si>
    <t>679912840</t>
  </si>
  <si>
    <t>SIMBOCK YAOUNDE CENTRE REGION</t>
  </si>
  <si>
    <t>P048517344565T</t>
  </si>
  <si>
    <t>DEMANOU ERNESTINE</t>
  </si>
  <si>
    <t>P017612410815D</t>
  </si>
  <si>
    <t>MOUTSINA Philippe</t>
  </si>
  <si>
    <t>Moutsina</t>
  </si>
  <si>
    <t>679485776</t>
  </si>
  <si>
    <t>Ap. Marché Bil Bil</t>
  </si>
  <si>
    <t>P048216493857U</t>
  </si>
  <si>
    <t>KAHTIMIA ERNESTINE</t>
  </si>
  <si>
    <t>680082142</t>
  </si>
  <si>
    <t>DIBOM 2</t>
  </si>
  <si>
    <t>P077817108681D</t>
  </si>
  <si>
    <t>NDOUMOU MANI</t>
  </si>
  <si>
    <t>HÉBERGEMENT,RESTAURATION,SNACK-BAR</t>
  </si>
  <si>
    <t>M061712631313P</t>
  </si>
  <si>
    <t>STELINA SUARL</t>
  </si>
  <si>
    <t>SOSTEL SUARL</t>
  </si>
  <si>
    <t>P097117764453B</t>
  </si>
  <si>
    <t>P107812552318H</t>
  </si>
  <si>
    <t>MBOUANGORE</t>
  </si>
  <si>
    <t>675203214</t>
  </si>
  <si>
    <t>P080416231225Z</t>
  </si>
  <si>
    <t>UGURU CHINOMSO JOHNSON</t>
  </si>
  <si>
    <t>P068117766760D</t>
  </si>
  <si>
    <t>NGO NGUIJEL EPSE GWET EVELYNE</t>
  </si>
  <si>
    <t>ETS EVGWET</t>
  </si>
  <si>
    <t>P027612705959A</t>
  </si>
  <si>
    <t>KENG BITOTO</t>
  </si>
  <si>
    <t>P015512585907D</t>
  </si>
  <si>
    <t>GOLLO JEAN PIERRE</t>
  </si>
  <si>
    <t>ETS GOLLO JEAN PIERRE</t>
  </si>
  <si>
    <t>699 841 662</t>
  </si>
  <si>
    <t>P027118099427E</t>
  </si>
  <si>
    <t>HAMAN IBRAHIM</t>
  </si>
  <si>
    <t>653510763</t>
  </si>
  <si>
    <t>P048516541506P</t>
  </si>
  <si>
    <t>ROUGAIATOU EPSE ABBASSI</t>
  </si>
  <si>
    <t>VERS ANCIEN JARDIN</t>
  </si>
  <si>
    <t>M072217469724Y</t>
  </si>
  <si>
    <t>FORAFARM SARL</t>
  </si>
  <si>
    <t>PRESTATIONS DE SERVICES, COMMERCE GENERAL, AGRICULTURE, ELEVAGE</t>
  </si>
  <si>
    <t>654 49 5692</t>
  </si>
  <si>
    <t>P077515344097L</t>
  </si>
  <si>
    <t>P088512706536P</t>
  </si>
  <si>
    <t>NDZIE ABESSOLO GREGOIRE</t>
  </si>
  <si>
    <t>( ETS NAG &amp; CIE )</t>
  </si>
  <si>
    <t>P067912734791Z</t>
  </si>
  <si>
    <t>OROCK TAKANG COMFORT NGWANKEM</t>
  </si>
  <si>
    <t>653763155</t>
  </si>
  <si>
    <t>P078416598857X</t>
  </si>
  <si>
    <t>681851253</t>
  </si>
  <si>
    <t>P030317124184D</t>
  </si>
  <si>
    <t>JOSEPH FRANCK</t>
  </si>
  <si>
    <t>695486435</t>
  </si>
  <si>
    <t>P098016590626G</t>
  </si>
  <si>
    <t>WOUAFACK DONGMO</t>
  </si>
  <si>
    <t>GIDESTINE</t>
  </si>
  <si>
    <t>670399537</t>
  </si>
  <si>
    <t>P047218315007N</t>
  </si>
  <si>
    <t>NWIBOKO OGBONNA</t>
  </si>
  <si>
    <t>674316662</t>
  </si>
  <si>
    <t>COMEMERCANT</t>
  </si>
  <si>
    <t>P067217849591K</t>
  </si>
  <si>
    <t>00237697161825</t>
  </si>
  <si>
    <t>P110117128025D</t>
  </si>
  <si>
    <t>REBECCA ÉPOSSE CLAIRE ÉYANGO</t>
  </si>
  <si>
    <t>693094341</t>
  </si>
  <si>
    <t>P107112338393L</t>
  </si>
  <si>
    <t>691143803</t>
  </si>
  <si>
    <t>VENTES DE VESTE</t>
  </si>
  <si>
    <t>P110116380200R</t>
  </si>
  <si>
    <t>NDJAMI LDIMLEK</t>
  </si>
  <si>
    <t>0023793775619</t>
  </si>
  <si>
    <t>P057516221515C</t>
  </si>
  <si>
    <t>FELIX BAH NJOHJAM</t>
  </si>
  <si>
    <t>P087316161018R</t>
  </si>
  <si>
    <t>651520133</t>
  </si>
  <si>
    <t>COMMERCE GÉNÉRAL, BTP ,MAINTENANCE</t>
  </si>
  <si>
    <t>P109818260141Y</t>
  </si>
  <si>
    <t>ESINO HOSSANA DISERE</t>
  </si>
  <si>
    <t>( ETS D AND S ENTERPRISES)</t>
  </si>
  <si>
    <t>652582475</t>
  </si>
  <si>
    <t>PK8 DOUALA</t>
  </si>
  <si>
    <t>P047718588940W</t>
  </si>
  <si>
    <t>NJAMI TCHAPNGA</t>
  </si>
  <si>
    <t>DEVALOI</t>
  </si>
  <si>
    <t>P029416372903W</t>
  </si>
  <si>
    <t>UDEZE CHINEDU</t>
  </si>
  <si>
    <t>ALPHONSUS(CATEGORIE B)</t>
  </si>
  <si>
    <t>672677647</t>
  </si>
  <si>
    <t>P047812416450U</t>
  </si>
  <si>
    <t>P125000000213B</t>
  </si>
  <si>
    <t>BAKALE MICHEL</t>
  </si>
  <si>
    <t>CENTRE SANTE GRAND PERE</t>
  </si>
  <si>
    <t>677643960</t>
  </si>
  <si>
    <t>A COTE HOPITAL DE NEWBELL</t>
  </si>
  <si>
    <t>P068912286485H</t>
  </si>
  <si>
    <t>YAYA  ADAMOU</t>
  </si>
  <si>
    <t>677643554</t>
  </si>
  <si>
    <t>P099516271702Y</t>
  </si>
  <si>
    <t>AKWE NZUME</t>
  </si>
  <si>
    <t>M081117235928N</t>
  </si>
  <si>
    <t>LYC+ËE DE MBALMAYO-RURAL</t>
  </si>
  <si>
    <t>694705476</t>
  </si>
  <si>
    <t>NKOL-NGOCKII</t>
  </si>
  <si>
    <t>P015016369881N</t>
  </si>
  <si>
    <t>SILAZUIN</t>
  </si>
  <si>
    <t>00237699480420</t>
  </si>
  <si>
    <t>P027912783452Y</t>
  </si>
  <si>
    <t>DJAGUE LONTSI EPSE NKOKE CLARISSE</t>
  </si>
  <si>
    <t>677339502</t>
  </si>
  <si>
    <t>P098317123892U</t>
  </si>
  <si>
    <t>NJECK JOSEPH NJEH</t>
  </si>
  <si>
    <t>670453365</t>
  </si>
  <si>
    <t>P027017199022R</t>
  </si>
  <si>
    <t>690124713</t>
  </si>
  <si>
    <t>P107017539769B</t>
  </si>
  <si>
    <t>CAROLINE EPOUSE SIEWE</t>
  </si>
  <si>
    <t>NGULI</t>
  </si>
  <si>
    <t>00237699767314</t>
  </si>
  <si>
    <t>P088616603085E</t>
  </si>
  <si>
    <t>VICKY AIMÉ</t>
  </si>
  <si>
    <t>652552490</t>
  </si>
  <si>
    <t>P078716143141Z</t>
  </si>
  <si>
    <t>NKAGHERO AMINATOU</t>
  </si>
  <si>
    <t>P077612518614W</t>
  </si>
  <si>
    <t>TERENCE FRU CHE</t>
  </si>
  <si>
    <t>M122316676675Y</t>
  </si>
  <si>
    <t>SOCIÉTÉ COOPÉRATIVE AVEC CONSEIL D'ADMINISTRATION URIZIMA DES PRODUCTEURS DU RIZ DU PÉRIMÈTRE DE ZIMADO</t>
  </si>
  <si>
    <t>COOP-CA URIZIMA</t>
  </si>
  <si>
    <t>00237694872368</t>
  </si>
  <si>
    <t>ZIMADO</t>
  </si>
  <si>
    <t>P017516097267G</t>
  </si>
  <si>
    <t>P088316023844L</t>
  </si>
  <si>
    <t>NONGNI LEKEUKA EPSE KENFACK</t>
  </si>
  <si>
    <t>DELPHINE LAURE</t>
  </si>
  <si>
    <t>P088812270537S</t>
  </si>
  <si>
    <t>HEUDOU SARANATOU NINA RICCI</t>
  </si>
  <si>
    <t>ETS HEUDOU SARANATOU NINA RICCI</t>
  </si>
  <si>
    <t>HOMEWIFE</t>
  </si>
  <si>
    <t>P077416655125Q</t>
  </si>
  <si>
    <t>OTAH FLORENCE</t>
  </si>
  <si>
    <t>0023765656565</t>
  </si>
  <si>
    <t>P029216677725C</t>
  </si>
  <si>
    <t>MAFOUO DEMANOU.</t>
  </si>
  <si>
    <t>FLAURE.</t>
  </si>
  <si>
    <t>00237672924645</t>
  </si>
  <si>
    <t>M052416810963T</t>
  </si>
  <si>
    <t>ETS GLOBAL PRINT &amp; SERVICES</t>
  </si>
  <si>
    <t>ETS GBSA</t>
  </si>
  <si>
    <t>00237694306663</t>
  </si>
  <si>
    <t>ANGE RAPHAEL DOUALA</t>
  </si>
  <si>
    <t>P019217949742P</t>
  </si>
  <si>
    <t>NDOUNGAFAC NKEMAKE</t>
  </si>
  <si>
    <t>678628067</t>
  </si>
  <si>
    <t>TCHOUALE APRES PONT MILITAIRE</t>
  </si>
  <si>
    <t>P010417122890M</t>
  </si>
  <si>
    <t>WILKOU</t>
  </si>
  <si>
    <t>693307001</t>
  </si>
  <si>
    <t>M012118442213P</t>
  </si>
  <si>
    <t>ICONE BTP SARL</t>
  </si>
  <si>
    <t>IBTP SARL</t>
  </si>
  <si>
    <t>BTP,PRESTATIONS DE SERVICES, COMMERCE GÉNÉRAL,IMPORT-EXPORT,NÉGOCE,INGENIERIE INFORMATIQUE ET FINANCIÈRE, MAITRE D'OUVRAGE ET  CONTRÔLE DES TRAVAUX, ÉTUDE SOCIO ÉCOLOGIQUES,PLANIFICATION STRATÉGIQUES, ALIMENTATION EN EAU POTABLE</t>
  </si>
  <si>
    <t>CENTRE VILLE BANA</t>
  </si>
  <si>
    <t>P078016893631E</t>
  </si>
  <si>
    <t>WILSON PATRICIA NATHALIE ADJELE</t>
  </si>
  <si>
    <t>'' ETS CRISTAL GLOBAL VENTURE CAMEROON''</t>
  </si>
  <si>
    <t>COMMERCE GENERAL - PRESTATIONS DE SERVICES - IMPORT/ EXPORT - BTP</t>
  </si>
  <si>
    <t>699993559</t>
  </si>
  <si>
    <t>P037316261958M</t>
  </si>
  <si>
    <t>00237655676635</t>
  </si>
  <si>
    <t>FOURNIT./RECH.EN DEVELOP./PREST.</t>
  </si>
  <si>
    <t>M080500021598L</t>
  </si>
  <si>
    <t>BET GEO-COMPETENCE</t>
  </si>
  <si>
    <t>6 99 00 62 18</t>
  </si>
  <si>
    <t>A COTE HOP.CNPS</t>
  </si>
  <si>
    <t>P018617053168W</t>
  </si>
  <si>
    <t>671094793</t>
  </si>
  <si>
    <t>M079800008395L</t>
  </si>
  <si>
    <t>TRANSP IMPORT EXPORT</t>
  </si>
  <si>
    <t>TRANSIMEX SA</t>
  </si>
  <si>
    <t>696619588</t>
  </si>
  <si>
    <t>SALE OF PETROLEUM PRODUCTS</t>
  </si>
  <si>
    <t>M091712643723Z</t>
  </si>
  <si>
    <t>REAL OIL SA</t>
  </si>
  <si>
    <t>M049512176194A</t>
  </si>
  <si>
    <t>COMMUNE DE MOMBO</t>
  </si>
  <si>
    <t>677488151</t>
  </si>
  <si>
    <t>P107200172081Q</t>
  </si>
  <si>
    <t>NGOMBA HENRI CHRISTIAN</t>
  </si>
  <si>
    <t>ETS FMN</t>
  </si>
  <si>
    <t>661 38 28 22</t>
  </si>
  <si>
    <t>VERS MTN A COTE EXPRESS EXCHANGE</t>
  </si>
  <si>
    <t>P030617051396G</t>
  </si>
  <si>
    <t>NDANDJA WETIE</t>
  </si>
  <si>
    <t>0NIEL QUANTIN</t>
  </si>
  <si>
    <t>699873775</t>
  </si>
  <si>
    <t>P019317524331R</t>
  </si>
  <si>
    <t>MOSSIE TEPONGNING LYDIE</t>
  </si>
  <si>
    <t>ETS TEPS MULTI-SERVICES AND PRINT</t>
  </si>
  <si>
    <t>651407529</t>
  </si>
  <si>
    <t>P078413612550N</t>
  </si>
  <si>
    <t>NFON NFON JEAN PIERRE</t>
  </si>
  <si>
    <t>697437605</t>
  </si>
  <si>
    <t>P028312670740G</t>
  </si>
  <si>
    <t>699155454</t>
  </si>
  <si>
    <t>ROUTE COMPLEXE</t>
  </si>
  <si>
    <t>P096618175428X</t>
  </si>
  <si>
    <t>JOSEPHINE BIH NEBA EPSE NGWA</t>
  </si>
  <si>
    <t>P012216721846S</t>
  </si>
  <si>
    <t>ALHASSANE IBRAHIM</t>
  </si>
  <si>
    <t>0023764556755456</t>
  </si>
  <si>
    <t>MISSOKE ABIDJAN</t>
  </si>
  <si>
    <t>P010016978166J</t>
  </si>
  <si>
    <t>686118115</t>
  </si>
  <si>
    <t>LIBRAIRIE PAPETERIE COMMERCE GÉNÉRAL</t>
  </si>
  <si>
    <t>M021712599516Q</t>
  </si>
  <si>
    <t>LIBRAIRIE DU SAVOIR SARL</t>
  </si>
  <si>
    <t>PRESTATION DE SERVICES-PRODUCTION-COMMERCE</t>
  </si>
  <si>
    <t>M012216988995H</t>
  </si>
  <si>
    <t>J.WORLD STAR(SARL)</t>
  </si>
  <si>
    <t>J.W.S</t>
  </si>
  <si>
    <t>694877324/677145870</t>
  </si>
  <si>
    <t>P117915965885T</t>
  </si>
  <si>
    <t>697769235</t>
  </si>
  <si>
    <t>M021612487322C</t>
  </si>
  <si>
    <t>MOUFTA TRAVEL SARL</t>
  </si>
  <si>
    <t>P046012620397S</t>
  </si>
  <si>
    <t>NDJOUNKA ÉPSE FOTSING</t>
  </si>
  <si>
    <t>MARIE RENEE</t>
  </si>
  <si>
    <t>672388106</t>
  </si>
  <si>
    <t>FACE CASA BELLA</t>
  </si>
  <si>
    <t>P108812265785Z</t>
  </si>
  <si>
    <t>PANGMIME EUGENE GAPTEWOHPAN</t>
  </si>
  <si>
    <t>PANGMIME EUGENE GAPTEWOH</t>
  </si>
  <si>
    <t>675239948</t>
  </si>
  <si>
    <t>P077117718512E</t>
  </si>
  <si>
    <t>699652675</t>
  </si>
  <si>
    <t>mbarmare,derriere etage chinois</t>
  </si>
  <si>
    <t>P017500380093H</t>
  </si>
  <si>
    <t>NOUBET PIERRE</t>
  </si>
  <si>
    <t>677370497</t>
  </si>
  <si>
    <t>M022118474108X</t>
  </si>
  <si>
    <t>CAPT SARL</t>
  </si>
  <si>
    <t>677588939</t>
  </si>
  <si>
    <t>P078516334292F</t>
  </si>
  <si>
    <t>LYDIENNE DESIREE</t>
  </si>
  <si>
    <t>678827831</t>
  </si>
  <si>
    <t>P046212412336S</t>
  </si>
  <si>
    <t>TCHOUKOTCHEU</t>
  </si>
  <si>
    <t>675748280</t>
  </si>
  <si>
    <t>ÉLECTROMÉCANIQUE ET COMMERCE GÉNÉRALE</t>
  </si>
  <si>
    <t>P018517330887A</t>
  </si>
  <si>
    <t>CHEUDJO DEMANOU</t>
  </si>
  <si>
    <t>699415608</t>
  </si>
  <si>
    <t>ENTRÉ PONT MBANYA</t>
  </si>
  <si>
    <t>M081117261457D</t>
  </si>
  <si>
    <t>CETIC DE SOULEDE WAYAM-DZOMA</t>
  </si>
  <si>
    <t>WAYAM-DZOMA</t>
  </si>
  <si>
    <t>P118616400632C</t>
  </si>
  <si>
    <t>TATAH ELVIS ASHU</t>
  </si>
  <si>
    <t>0023767768836022001</t>
  </si>
  <si>
    <t>CABINET DE PEINTURE</t>
  </si>
  <si>
    <t>P075900174810R</t>
  </si>
  <si>
    <t>NGENEVU TANDAFOR MICHAEL</t>
  </si>
  <si>
    <t>ETS NGENEVU TANDAFOR MICHAEL</t>
  </si>
  <si>
    <t>691245443</t>
  </si>
  <si>
    <t>M122017145673P</t>
  </si>
  <si>
    <t>SOCIÉTÉ COOPÉRATIVE SIMPLIFIÉE DES PRODUCTEURS DE COTON DE DJOUGOUNDOU</t>
  </si>
  <si>
    <t>00237677000000</t>
  </si>
  <si>
    <t>DJOUGOUNDOU</t>
  </si>
  <si>
    <t>M051417252690L</t>
  </si>
  <si>
    <t>E CATH KAGO BAHOUAN</t>
  </si>
  <si>
    <t>P038318544191P</t>
  </si>
  <si>
    <t>GOUMAR AGA</t>
  </si>
  <si>
    <t>M011616335088M</t>
  </si>
  <si>
    <t>00237670652707</t>
  </si>
  <si>
    <t>P060617118059Q</t>
  </si>
  <si>
    <t>658088605</t>
  </si>
  <si>
    <t>P090216497180U</t>
  </si>
  <si>
    <t>678780931</t>
  </si>
  <si>
    <t>P039212631449L</t>
  </si>
  <si>
    <t>YATAHAD JEAN</t>
  </si>
  <si>
    <t>ETS YATAHAD JEAN</t>
  </si>
  <si>
    <t>680908610</t>
  </si>
  <si>
    <t>P067816355691L</t>
  </si>
  <si>
    <t>MENGUE ZEPHERIN CYRILLE</t>
  </si>
  <si>
    <t>CE03088I5JAPR4K25J0</t>
  </si>
  <si>
    <t>P127812410860K</t>
  </si>
  <si>
    <t>SIEKENPE NANA SERGES NOELETS</t>
  </si>
  <si>
    <t>ETS SIEKENPE</t>
  </si>
  <si>
    <t>679 87 14 60</t>
  </si>
  <si>
    <t>FACE PR REP</t>
  </si>
  <si>
    <t>P098412130688F</t>
  </si>
  <si>
    <t>MEFOKA  TELLA  EPSE KAMDEM</t>
  </si>
  <si>
    <t>MEFOKA TELLA</t>
  </si>
  <si>
    <t>675318255</t>
  </si>
  <si>
    <t>P047218247890P</t>
  </si>
  <si>
    <t>NJOH AMBANG REBECCA</t>
  </si>
  <si>
    <t>682743562</t>
  </si>
  <si>
    <t>P098712644738X</t>
  </si>
  <si>
    <t>BAWONDO NDEDI AUDREY</t>
  </si>
  <si>
    <t>BAWONDO NDEDI</t>
  </si>
  <si>
    <t>650736447</t>
  </si>
  <si>
    <t>N B 05</t>
  </si>
  <si>
    <t>P119317132622K</t>
  </si>
  <si>
    <t>FANNYUY</t>
  </si>
  <si>
    <t>678371966</t>
  </si>
  <si>
    <t>M052417146490P</t>
  </si>
  <si>
    <t>CENTRE DE FORMATION PROFESSIONNELLE POLYVALENT DES ARTS DE BEAUTE</t>
  </si>
  <si>
    <t>CFP PAB</t>
  </si>
  <si>
    <t>FORMATION: COIFFURE PROFESSIONNELLE, ESTHETIQUE DOMESTIQUE, STYLISME MODÉLISME, SECRETARIAT BUREAUTIQUE</t>
  </si>
  <si>
    <t>690609811</t>
  </si>
  <si>
    <t>MONTEE PK9 PRES DE LA PHARMACIE SAINT BRIGITTE</t>
  </si>
  <si>
    <t>P118817136500N</t>
  </si>
  <si>
    <t>KAMDEM DZUTSEU</t>
  </si>
  <si>
    <t>M062014573087N</t>
  </si>
  <si>
    <t>NGO'O KETSO SARL</t>
  </si>
  <si>
    <t>VERS PHARMACIE SAPEUR</t>
  </si>
  <si>
    <t>P076516777033N</t>
  </si>
  <si>
    <t>NGAH BIKOUMOU</t>
  </si>
  <si>
    <t>CHANTAL SUZANNE</t>
  </si>
  <si>
    <t>237690874162</t>
  </si>
  <si>
    <t>P046200528830Z</t>
  </si>
  <si>
    <t>MAKONG SUZANNE</t>
  </si>
  <si>
    <t>671164498</t>
  </si>
  <si>
    <t>NKONGMALAN</t>
  </si>
  <si>
    <t>P067917066615H</t>
  </si>
  <si>
    <t>WIRSUNGIN</t>
  </si>
  <si>
    <t>EUNILE BINVA</t>
  </si>
  <si>
    <t>677340813</t>
  </si>
  <si>
    <t>P078100506330E</t>
  </si>
  <si>
    <t>LELE NAOUSSI</t>
  </si>
  <si>
    <t>674405311</t>
  </si>
  <si>
    <t>P049318052773Q</t>
  </si>
  <si>
    <t>ANEKE EMMANUEL NNAMDI</t>
  </si>
  <si>
    <t>P048917112939J</t>
  </si>
  <si>
    <t>SOLANGE DZESINYUY</t>
  </si>
  <si>
    <t>653373343</t>
  </si>
  <si>
    <t>P059816624689E</t>
  </si>
  <si>
    <t>NOUHOU YOUBEU</t>
  </si>
  <si>
    <t>SERGE-DIMITRI</t>
  </si>
  <si>
    <t>670596675</t>
  </si>
  <si>
    <t>P096917420909U</t>
  </si>
  <si>
    <t>EMMANUEL TANDE MUSI</t>
  </si>
  <si>
    <t>658700107</t>
  </si>
  <si>
    <t>P126317121578P</t>
  </si>
  <si>
    <t>678399003</t>
  </si>
  <si>
    <t>P056116028688G</t>
  </si>
  <si>
    <t>656046808</t>
  </si>
  <si>
    <t>P106900175312X</t>
  </si>
  <si>
    <t>MEFINYA PHILIPPE</t>
  </si>
  <si>
    <t>677911252</t>
  </si>
  <si>
    <t>P128216625143E</t>
  </si>
  <si>
    <t>UDOEKWE PAUL UDOKA</t>
  </si>
  <si>
    <t>ETS OBODO AUTO</t>
  </si>
  <si>
    <t>00237 677773391</t>
  </si>
  <si>
    <t>P047017162710B</t>
  </si>
  <si>
    <t>NGNOWA TCHITCHI ANICET</t>
  </si>
  <si>
    <t>237000000214</t>
  </si>
  <si>
    <t>PETIT DETAILLANT EN KIOSQUE</t>
  </si>
  <si>
    <t>P029218426434U</t>
  </si>
  <si>
    <t>JIPAP</t>
  </si>
  <si>
    <t>00237676532307</t>
  </si>
  <si>
    <t>M052116150064B</t>
  </si>
  <si>
    <t>H ONE SARL</t>
  </si>
  <si>
    <t>P069716114257H</t>
  </si>
  <si>
    <t>P016517338516X</t>
  </si>
  <si>
    <t>NGO LIKOUND EPSE NYEMECK FRANCOISE HENRIETTE</t>
  </si>
  <si>
    <t>698629104</t>
  </si>
  <si>
    <t>P088917087138F</t>
  </si>
  <si>
    <t>TCHAMI NANA</t>
  </si>
  <si>
    <t>DOUANIERE</t>
  </si>
  <si>
    <t>P099017129697P</t>
  </si>
  <si>
    <t>EMADE MESSOH EPSE ONANA</t>
  </si>
  <si>
    <t>693902387</t>
  </si>
  <si>
    <t>DOUALA-BONABERI-BEKOKO</t>
  </si>
  <si>
    <t>INGENIEUR EN TP.</t>
  </si>
  <si>
    <t>P108012173597Y</t>
  </si>
  <si>
    <t>NDJIE NKE JUSTE ROLAND</t>
  </si>
  <si>
    <t>(ETS WHOLE)</t>
  </si>
  <si>
    <t>659017546</t>
  </si>
  <si>
    <t>P028716565783C</t>
  </si>
  <si>
    <t>TADDTO ELVIS</t>
  </si>
  <si>
    <t>TADTO</t>
  </si>
  <si>
    <t>676339648</t>
  </si>
  <si>
    <t>P037814223543T</t>
  </si>
  <si>
    <t>HENRI PIERRE</t>
  </si>
  <si>
    <t>656069172</t>
  </si>
  <si>
    <t>P059516032502W</t>
  </si>
  <si>
    <t>KAMDOM NGOUNOU</t>
  </si>
  <si>
    <t>00237650900115</t>
  </si>
  <si>
    <t>INTITUTRICE</t>
  </si>
  <si>
    <t>P038817164970E</t>
  </si>
  <si>
    <t>KAMENI OUMBE</t>
  </si>
  <si>
    <t>PIERRETTE ARMANDE</t>
  </si>
  <si>
    <t>P047600575731K</t>
  </si>
  <si>
    <t>TEDONGMO BERTINE</t>
  </si>
  <si>
    <t>ETS TANEWOUE &amp; CIE</t>
  </si>
  <si>
    <t>699-72-00-26</t>
  </si>
  <si>
    <t>P058116022281D</t>
  </si>
  <si>
    <t>WUCHE</t>
  </si>
  <si>
    <t>KENAH FRANCIS</t>
  </si>
  <si>
    <t>P059116879423N</t>
  </si>
  <si>
    <t>LANGNJI PAMELA NEMBE</t>
  </si>
  <si>
    <t>M122015417668N</t>
  </si>
  <si>
    <t>PHARMALYS INVEST CAMEROUN SARL</t>
  </si>
  <si>
    <t>PHARMALYS INVEST CAMEROUN</t>
  </si>
  <si>
    <t>LA RECHERCHE ET LE DEVELOPPEMENT EN MATIERE DE PRODUITS PHARMACEUTIQUES, LA RECHERCHE CLINIQUE, LA CONCEPTION, LA FABRICATION</t>
  </si>
  <si>
    <t>676199999</t>
  </si>
  <si>
    <t>P017818437402K</t>
  </si>
  <si>
    <t>ZALOUA NGAWA</t>
  </si>
  <si>
    <t>P118812957449P</t>
  </si>
  <si>
    <t>KAMBA AMANDINE</t>
  </si>
  <si>
    <t>697370989</t>
  </si>
  <si>
    <t>P126416946464U</t>
  </si>
  <si>
    <t>JEUKENG</t>
  </si>
  <si>
    <t>677506750</t>
  </si>
  <si>
    <t>P128616823545U</t>
  </si>
  <si>
    <t>SANI ALASSAN</t>
  </si>
  <si>
    <t>680408835</t>
  </si>
  <si>
    <t>P059618422805L</t>
  </si>
  <si>
    <t>MOUHAMADOU NDJIGDA</t>
  </si>
  <si>
    <t>679710431</t>
  </si>
  <si>
    <t>P038213762451S</t>
  </si>
  <si>
    <t>MANDO ALBERT</t>
  </si>
  <si>
    <t>655243190</t>
  </si>
  <si>
    <t>P117117146169A</t>
  </si>
  <si>
    <t>NDOME MBANGO SENGUE</t>
  </si>
  <si>
    <t>657854699</t>
  </si>
  <si>
    <t>MIGUEL SARL</t>
  </si>
  <si>
    <t>P129217629753K</t>
  </si>
  <si>
    <t>EYA'A</t>
  </si>
  <si>
    <t>P048412672601S</t>
  </si>
  <si>
    <t>TCHEUTCHOUA HUGUES</t>
  </si>
  <si>
    <t>670115218</t>
  </si>
  <si>
    <t>P122025244807Q</t>
  </si>
  <si>
    <t>ABOUBAKAR MOUMINI</t>
  </si>
  <si>
    <t>P129117334776W</t>
  </si>
  <si>
    <t>MAFOUOKENG</t>
  </si>
  <si>
    <t>MERVEILLE STELA</t>
  </si>
  <si>
    <t>00237675715796</t>
  </si>
  <si>
    <t>P068512268395X</t>
  </si>
  <si>
    <t>SUH EDWIN NEBA</t>
  </si>
  <si>
    <t>674352746</t>
  </si>
  <si>
    <t>M011912737438T</t>
  </si>
  <si>
    <t>SOCIETE DOMBEU SARL</t>
  </si>
  <si>
    <t>DERRIERE USINE CMC</t>
  </si>
  <si>
    <t>P068712702721P</t>
  </si>
  <si>
    <t>TCHINDA MAKEUTCHE ROSE CARINE</t>
  </si>
  <si>
    <t>656689757</t>
  </si>
  <si>
    <t>P015000002700G</t>
  </si>
  <si>
    <t>METCHEKA</t>
  </si>
  <si>
    <t>655002253</t>
  </si>
  <si>
    <t>P017716697358K</t>
  </si>
  <si>
    <t>00237677821962</t>
  </si>
  <si>
    <t>P108817549949Y</t>
  </si>
  <si>
    <t>SALAMATOU SAMIRA</t>
  </si>
  <si>
    <t>00237694776103</t>
  </si>
  <si>
    <t>KILAROU</t>
  </si>
  <si>
    <t>P108016823363R</t>
  </si>
  <si>
    <t>ADAMOU DAOUDA</t>
  </si>
  <si>
    <t>P122016019037W</t>
  </si>
  <si>
    <t>DZONDA JEAN-JACQUES</t>
  </si>
  <si>
    <t>699935736</t>
  </si>
  <si>
    <t>P078718270585H</t>
  </si>
  <si>
    <t>NGHONYUIBE.</t>
  </si>
  <si>
    <t>00237675605957</t>
  </si>
  <si>
    <t>CONSEILLE</t>
  </si>
  <si>
    <t>P098915980781A</t>
  </si>
  <si>
    <t>NOUNE TAKOUGANG</t>
  </si>
  <si>
    <t>00237691684988</t>
  </si>
  <si>
    <t>P128018009025R</t>
  </si>
  <si>
    <t>FOLEPE</t>
  </si>
  <si>
    <t>LEONIE LAURE</t>
  </si>
  <si>
    <t>675883013</t>
  </si>
  <si>
    <t>P127700472186Y</t>
  </si>
  <si>
    <t>NDJIE HYPOLITE CHARLES</t>
  </si>
  <si>
    <t>ETS AGACHE SERVICES</t>
  </si>
  <si>
    <t>697126342</t>
  </si>
  <si>
    <t>P086316326723J</t>
  </si>
  <si>
    <t>KENHAGO FEUDJIO</t>
  </si>
  <si>
    <t>P088417567647H</t>
  </si>
  <si>
    <t>MAHAMAT SEID</t>
  </si>
  <si>
    <t>694050055</t>
  </si>
  <si>
    <t>P026718185687P</t>
  </si>
  <si>
    <t>ONYEBUCHI OKORO MODESTUS.</t>
  </si>
  <si>
    <t>P099116920340P</t>
  </si>
  <si>
    <t>678739722</t>
  </si>
  <si>
    <t>SOUZA - A/C PHARMACIE</t>
  </si>
  <si>
    <t>P038216580670S</t>
  </si>
  <si>
    <t>677031871</t>
  </si>
  <si>
    <t>M042416661927Z</t>
  </si>
  <si>
    <t>EN FACE DÉLÉGATION DU COMMERCE</t>
  </si>
  <si>
    <t>P010018009325Z</t>
  </si>
  <si>
    <t>EMMANUEL JAM</t>
  </si>
  <si>
    <t>654700809</t>
  </si>
  <si>
    <t>P016015299875F</t>
  </si>
  <si>
    <t>DAMBA MANA</t>
  </si>
  <si>
    <t>P017317979588A</t>
  </si>
  <si>
    <t>DONGMO MATELETSA</t>
  </si>
  <si>
    <t>EDVIGE FLORE</t>
  </si>
  <si>
    <t>681906129</t>
  </si>
  <si>
    <t>QTIER LIPIA/VERS LYCEE TECH DS</t>
  </si>
  <si>
    <t>P120018269497B</t>
  </si>
  <si>
    <t>OBI SOMADINA EMMANUEL</t>
  </si>
  <si>
    <t>P129716569063P</t>
  </si>
  <si>
    <t>NJOME SONE ARMEL</t>
  </si>
  <si>
    <t>( ETS NSA )</t>
  </si>
  <si>
    <t>BBR CHOCOCAM</t>
  </si>
  <si>
    <t>P018817902496N</t>
  </si>
  <si>
    <t>NANFANG ANDRE</t>
  </si>
  <si>
    <t>00237653646094</t>
  </si>
  <si>
    <t>M061100038673S</t>
  </si>
  <si>
    <t>STE POLE TRANSIT SARL</t>
  </si>
  <si>
    <t>POLE TRANSIT SARL</t>
  </si>
  <si>
    <t>33 610 353</t>
  </si>
  <si>
    <t>A COTE DE LA DEL.MINCOM</t>
  </si>
  <si>
    <t>P118315734499B</t>
  </si>
  <si>
    <t>DZOUMESSI KUETE</t>
  </si>
  <si>
    <t>P088017997238F</t>
  </si>
  <si>
    <t>ARAKA DJENABOU DOUMASTA</t>
  </si>
  <si>
    <t>694198435</t>
  </si>
  <si>
    <t>P089617835170N</t>
  </si>
  <si>
    <t>ER-RIAH OUSSAMA</t>
  </si>
  <si>
    <t>P086416601346T</t>
  </si>
  <si>
    <t>P109012091280B</t>
  </si>
  <si>
    <t>NOBOSSE CHARLES</t>
  </si>
  <si>
    <t>674 392 301</t>
  </si>
  <si>
    <t>P029716674850X</t>
  </si>
  <si>
    <t>ASONGTIA VALENTINE FORCHA</t>
  </si>
  <si>
    <t>( VAL CLASSIC BARBERSHOP )</t>
  </si>
  <si>
    <t>671520396</t>
  </si>
  <si>
    <t>M022416418080P</t>
  </si>
  <si>
    <t>CITY WOOD</t>
  </si>
  <si>
    <t>CW</t>
  </si>
  <si>
    <t>IMPORT EXPORT COMMERCE GENERAL EXPLOITATION FORESTIERE</t>
  </si>
  <si>
    <t>00237699837627</t>
  </si>
  <si>
    <t>M100500020107B</t>
  </si>
  <si>
    <t>COGEICOM SARL</t>
  </si>
  <si>
    <t>233444349</t>
  </si>
  <si>
    <t>P028218298736K</t>
  </si>
  <si>
    <t>P014412546190G</t>
  </si>
  <si>
    <t>NOUBISSIE EP NTOMEM ODETTE</t>
  </si>
  <si>
    <t>NOUBISSIE EP NTOMEM</t>
  </si>
  <si>
    <t>P079112218776A</t>
  </si>
  <si>
    <t>NANYEM ARISTIDE</t>
  </si>
  <si>
    <t>697652080</t>
  </si>
  <si>
    <t>P107917552507F</t>
  </si>
  <si>
    <t>00237194206845</t>
  </si>
  <si>
    <t>M032316706240D</t>
  </si>
  <si>
    <t>DE UNION DES PRODUCTEURS AGRO-INDUSTRIELS DU CAMEROUN</t>
  </si>
  <si>
    <t>UPAC</t>
  </si>
  <si>
    <t>DÉFENSE ET PROTECTION DES INTÉRÊTS COMMUNS DES ENTREPRISES DE LA FILIÈRE AGRO-INDUSTRIELLE DU CAMEROUN</t>
  </si>
  <si>
    <t>00237677119007</t>
  </si>
  <si>
    <t>BP:1360 DOUALA</t>
  </si>
  <si>
    <t>PRESTATIONS SERVICES-PISCINE-FORAGE</t>
  </si>
  <si>
    <t>P118312545940P</t>
  </si>
  <si>
    <t>MENYENG MBAZOA HYACINTHE</t>
  </si>
  <si>
    <t>ETS KEROLL SERVICES</t>
  </si>
  <si>
    <t>NYALLA - DERIERE ZZ</t>
  </si>
  <si>
    <t>P070417111607X</t>
  </si>
  <si>
    <t>KALDA HERMANN</t>
  </si>
  <si>
    <t>695193015</t>
  </si>
  <si>
    <t>P018717141055P</t>
  </si>
  <si>
    <t>LONKONG LEMONPA</t>
  </si>
  <si>
    <t>691604050</t>
  </si>
  <si>
    <t>P109017999832Y</t>
  </si>
  <si>
    <t>COMMERCE PROD ELECTRONIQ-TELECOM</t>
  </si>
  <si>
    <t>M071913913443G</t>
  </si>
  <si>
    <t>GLOBAL TELECOMMUNICATION INTERNET</t>
  </si>
  <si>
    <t>SERVICES. "G.T.I.S" SARL</t>
  </si>
  <si>
    <t>699000403</t>
  </si>
  <si>
    <t>CABINE GENIE</t>
  </si>
  <si>
    <t>P099618203567W</t>
  </si>
  <si>
    <t>NEMKENANG KENNE</t>
  </si>
  <si>
    <t>CHAHOLIN</t>
  </si>
  <si>
    <t>00237676223439</t>
  </si>
  <si>
    <t>P127317165766S</t>
  </si>
  <si>
    <t>MANG IGRI</t>
  </si>
  <si>
    <t>DISSANDOU</t>
  </si>
  <si>
    <t>658525783</t>
  </si>
  <si>
    <t>P026518538996A</t>
  </si>
  <si>
    <t>MBEGA</t>
  </si>
  <si>
    <t>691136973</t>
  </si>
  <si>
    <t>PALAIS DE JUTICE</t>
  </si>
  <si>
    <t>P122017435175A</t>
  </si>
  <si>
    <t>NDONGO BELINGA SYLVIO</t>
  </si>
  <si>
    <t>655913669</t>
  </si>
  <si>
    <t>P040217049627H</t>
  </si>
  <si>
    <t>ANIAGBOSO CHIEDOZIE STANLEY</t>
  </si>
  <si>
    <t>M100200016135T</t>
  </si>
  <si>
    <t>GIC AGRICULTEURS DE KELLE</t>
  </si>
  <si>
    <t>ADEK</t>
  </si>
  <si>
    <t>699702264</t>
  </si>
  <si>
    <t>M122017122806R</t>
  </si>
  <si>
    <t>SOCIETE COOPERATIVE SIMPLIFIEE DES PRODUCTEURS DE COTON DE SIRI</t>
  </si>
  <si>
    <t>237691340008</t>
  </si>
  <si>
    <t>P088718189527E</t>
  </si>
  <si>
    <t>EYENGA WO'O</t>
  </si>
  <si>
    <t>692825476</t>
  </si>
  <si>
    <t>ARCHIVISTE BRASSERIES</t>
  </si>
  <si>
    <t>P037100505205Z</t>
  </si>
  <si>
    <t>TABOFING</t>
  </si>
  <si>
    <t>+237 6 96 68 78 53</t>
  </si>
  <si>
    <t>P019818434790Y</t>
  </si>
  <si>
    <t>HADJIDJATOU ZOURMBA</t>
  </si>
  <si>
    <t>688313628</t>
  </si>
  <si>
    <t>P088816606188Y</t>
  </si>
  <si>
    <t>DJEANI KALEU</t>
  </si>
  <si>
    <t>MARIETTE LINDA</t>
  </si>
  <si>
    <t>M101512553382A</t>
  </si>
  <si>
    <t>PROJET DEVEL ELEVAGE</t>
  </si>
  <si>
    <t>694466016</t>
  </si>
  <si>
    <t>P048117630293T</t>
  </si>
  <si>
    <t>EMOUYE OMBOUYO EPSE BONGAMAN</t>
  </si>
  <si>
    <t>00236678965580</t>
  </si>
  <si>
    <t>PRESTATION DE SERVICES&amp; CCE GRL</t>
  </si>
  <si>
    <t>P127711425060J</t>
  </si>
  <si>
    <t>MALOKMA MPANDO</t>
  </si>
  <si>
    <t>MARTIN PIERRE</t>
  </si>
  <si>
    <t>699969169</t>
  </si>
  <si>
    <t>P049717128187U</t>
  </si>
  <si>
    <t>BORIS ETENGENENG</t>
  </si>
  <si>
    <t>693303804</t>
  </si>
  <si>
    <t>M010015980748A</t>
  </si>
  <si>
    <t>SUCCESSION TCHATAK ANSELME</t>
  </si>
  <si>
    <t>P016900083597T</t>
  </si>
  <si>
    <t>P117317333472C</t>
  </si>
  <si>
    <t>P126717512702A</t>
  </si>
  <si>
    <t>LEUNA EPOUSE DEUTO</t>
  </si>
  <si>
    <t>00237679447208</t>
  </si>
  <si>
    <t>P128712648315E</t>
  </si>
  <si>
    <t>NGASSAM KETCHA NADEGE VIVIANE</t>
  </si>
  <si>
    <t>679901048</t>
  </si>
  <si>
    <t>P056218456651N</t>
  </si>
  <si>
    <t>HENRY ACHO</t>
  </si>
  <si>
    <t>P017517049937N</t>
  </si>
  <si>
    <t>674134443</t>
  </si>
  <si>
    <t>M122216413102D</t>
  </si>
  <si>
    <t>INTERNATIONAL TRADE POLICIES</t>
  </si>
  <si>
    <t>ITP</t>
  </si>
  <si>
    <t>PRESTATION DE SERVICE, ÉTUDE CONSEIL, FORMATION, IMPORT EXPORT,...</t>
  </si>
  <si>
    <t>0023799016034</t>
  </si>
  <si>
    <t>P128617060294P</t>
  </si>
  <si>
    <t>00237696773715</t>
  </si>
  <si>
    <t>P058916216180L</t>
  </si>
  <si>
    <t>ATANGANA ONGONO</t>
  </si>
  <si>
    <t>673890076</t>
  </si>
  <si>
    <t>COLABORATEUR D'HUISSIER</t>
  </si>
  <si>
    <t>P016616925897L</t>
  </si>
  <si>
    <t>699871307</t>
  </si>
  <si>
    <t>P047500254027C</t>
  </si>
  <si>
    <t>AKONO NDO FRANCOIS</t>
  </si>
  <si>
    <t>ETS FRANFER</t>
  </si>
  <si>
    <t>P070016921369M</t>
  </si>
  <si>
    <t>EYONG EBOT</t>
  </si>
  <si>
    <t>SYLVIA EBAI</t>
  </si>
  <si>
    <t>00237681127113</t>
  </si>
  <si>
    <t>M102417124700E</t>
  </si>
  <si>
    <t>SOCIETE CABARET LE PALAIS SARL</t>
  </si>
  <si>
    <t>P110016581538B</t>
  </si>
  <si>
    <t>NCHAM SONITA FUL</t>
  </si>
  <si>
    <t>683379646</t>
  </si>
  <si>
    <t>P049216759014H</t>
  </si>
  <si>
    <t>MATESSAH</t>
  </si>
  <si>
    <t>00237651783565</t>
  </si>
  <si>
    <t>OIECES DETACHEES</t>
  </si>
  <si>
    <t>P109018194665A</t>
  </si>
  <si>
    <t>NWAMARA</t>
  </si>
  <si>
    <t>FESTUS EMEKA</t>
  </si>
  <si>
    <t>P089216084331U</t>
  </si>
  <si>
    <t>ZHOU JINLONG</t>
  </si>
  <si>
    <t>M102316162356N</t>
  </si>
  <si>
    <t>CABINET DENTAIRE HEALTH AESTHETICS SARL</t>
  </si>
  <si>
    <t>CABINET DENTAIRE HEALTH AESTHETICS</t>
  </si>
  <si>
    <t>PRÉVENIR ET DÉPISTER LES ANOMALIES DENTAIRES,SOIGNER, CORRIGER ET EMBELLIR LA PÉDIATRIQUE, DENTISTERIE..</t>
  </si>
  <si>
    <t>00237670025268</t>
  </si>
  <si>
    <t>P089616068343X</t>
  </si>
  <si>
    <t>00237109908306</t>
  </si>
  <si>
    <t>M032416626217Z</t>
  </si>
  <si>
    <t>SOCIÉTÉ SHIENGA SARL</t>
  </si>
  <si>
    <t>SHIENGA SARL</t>
  </si>
  <si>
    <t>PRESTATIONS DE SERVICES , COMMERCE GÉNÉRAL ET IMPORT-EXPORT</t>
  </si>
  <si>
    <t>00237677421687</t>
  </si>
  <si>
    <t>MARCHÉ DE BAFANG</t>
  </si>
  <si>
    <t>P079616342607J</t>
  </si>
  <si>
    <t>FORBIYAM</t>
  </si>
  <si>
    <t>002376536990610</t>
  </si>
  <si>
    <t>P079618539501T</t>
  </si>
  <si>
    <t>MARCIEN TOWA  NKOLO</t>
  </si>
  <si>
    <t>+237(00)695655133</t>
  </si>
  <si>
    <t>AGTICULTURE/ELEVAGE</t>
  </si>
  <si>
    <t>M091716759830N</t>
  </si>
  <si>
    <t>SOCIETE COOPERATIVE SIMPLIFIEE DES PRODUCTEURS AGRO-PASTORAUX ET PISICOLES POUR LA REDUCTION DE LA PAUVRETE DE L'EST</t>
  </si>
  <si>
    <t>SCOOPS/BAPEPA</t>
  </si>
  <si>
    <t>680808107</t>
  </si>
  <si>
    <t>FERME AVICOLE BAPEPA</t>
  </si>
  <si>
    <t>P065400321226S</t>
  </si>
  <si>
    <t>NANG EP YEBGA</t>
  </si>
  <si>
    <t>674484177</t>
  </si>
  <si>
    <t>P019317499314S</t>
  </si>
  <si>
    <t>FOSSI NANCHEE</t>
  </si>
  <si>
    <t>ROMEO PONTIF</t>
  </si>
  <si>
    <t>0023790124648</t>
  </si>
  <si>
    <t>DEVELOPPEMENT/LOISIR/HYGIENE</t>
  </si>
  <si>
    <t>M081212499143J</t>
  </si>
  <si>
    <t>AC VEDES</t>
  </si>
  <si>
    <t>677750049</t>
  </si>
  <si>
    <t>P058412548442N</t>
  </si>
  <si>
    <t>TEZEBONG ANGELINE</t>
  </si>
  <si>
    <t>675 961 210</t>
  </si>
  <si>
    <t>P067914797481F</t>
  </si>
  <si>
    <t>675995092</t>
  </si>
  <si>
    <t>P119717120926Y</t>
  </si>
  <si>
    <t>NGUEMO TATEUDONG</t>
  </si>
  <si>
    <t>697629103</t>
  </si>
  <si>
    <t>P019017391081X</t>
  </si>
  <si>
    <t>TYANGA NSEME</t>
  </si>
  <si>
    <t>PHILOMENE FRANCINE</t>
  </si>
  <si>
    <t>00237676542354</t>
  </si>
  <si>
    <t>P118018121573U</t>
  </si>
  <si>
    <t>TATSIADA SOKENG</t>
  </si>
  <si>
    <t>655789012</t>
  </si>
  <si>
    <t>P067416373177E</t>
  </si>
  <si>
    <t>DALINE FLAURE</t>
  </si>
  <si>
    <t>00237694317161</t>
  </si>
  <si>
    <t>P037717317698H</t>
  </si>
  <si>
    <t>697786160</t>
  </si>
  <si>
    <t>P018512631196P</t>
  </si>
  <si>
    <t>ETS MAHAMAT</t>
  </si>
  <si>
    <t>677238842</t>
  </si>
  <si>
    <t>P068712351319E</t>
  </si>
  <si>
    <t>ATEMKENG BOEGELINEAT</t>
  </si>
  <si>
    <t>ATEMKENG BOEGELINE</t>
  </si>
  <si>
    <t>675 89 76 43</t>
  </si>
  <si>
    <t>P077116242292L</t>
  </si>
  <si>
    <t>P019517846325W</t>
  </si>
  <si>
    <t>NONNA MAWAMBEUA</t>
  </si>
  <si>
    <t>BRIENNE</t>
  </si>
  <si>
    <t>COMMERCE GENERAL, PRESTAIRES DE SERVICES, IMPORT EXPORT</t>
  </si>
  <si>
    <t>00237695202510</t>
  </si>
  <si>
    <t>P067013868428A</t>
  </si>
  <si>
    <t>YOUMBI JEAN BERNARD</t>
  </si>
  <si>
    <t>ETS YOUMBI</t>
  </si>
  <si>
    <t>RUE GENIE MILITAIRE</t>
  </si>
  <si>
    <t>PRESTATIONS DE SERVICES/GESTION DE PORTE FEUILLES</t>
  </si>
  <si>
    <t>M042116002216B</t>
  </si>
  <si>
    <t>694 48 01 27</t>
  </si>
  <si>
    <t>P018612411146W</t>
  </si>
  <si>
    <t>679080979</t>
  </si>
  <si>
    <t>M098917243933B</t>
  </si>
  <si>
    <t>EP MANDOGA MAYOS</t>
  </si>
  <si>
    <t>MANDOGA MAYOS</t>
  </si>
  <si>
    <t>P039012694122U</t>
  </si>
  <si>
    <t>REGIS KONGU</t>
  </si>
  <si>
    <t>677358246</t>
  </si>
  <si>
    <t>OPP LADY L</t>
  </si>
  <si>
    <t>P068717003228C</t>
  </si>
  <si>
    <t>ZOUBAINATOU</t>
  </si>
  <si>
    <t>237696492533</t>
  </si>
  <si>
    <t>P049117367136N</t>
  </si>
  <si>
    <t>CARINE LEATICIA</t>
  </si>
  <si>
    <t>693069675</t>
  </si>
  <si>
    <t>P058012248725P</t>
  </si>
  <si>
    <t>677798335</t>
  </si>
  <si>
    <t>P017112802937C</t>
  </si>
  <si>
    <t>ESSOUMA FANYUY BELTUS</t>
  </si>
  <si>
    <t>P129916422097K</t>
  </si>
  <si>
    <t>SOKENG FOUOMENA CEDRIC.</t>
  </si>
  <si>
    <t>00237691335551</t>
  </si>
  <si>
    <t>P067716942499J</t>
  </si>
  <si>
    <t>FONJANKWE ALVINE MELI</t>
  </si>
  <si>
    <t>P129017790441R</t>
  </si>
  <si>
    <t>LAWRENTA</t>
  </si>
  <si>
    <t>676 57 39 97</t>
  </si>
  <si>
    <t>P117900267351R</t>
  </si>
  <si>
    <t>TCHINDA FOSSO WILLIAM</t>
  </si>
  <si>
    <t>ETS TCHINDA &amp; FILS</t>
  </si>
  <si>
    <t>COMMERCE GENERAL,VENTE DES PIECES AUTOS,DISTRIBUTION DES PNEUS ET LUBRIFIANTS</t>
  </si>
  <si>
    <t>670863576</t>
  </si>
  <si>
    <t>TRADEX BORNE EN ALLANT VERS LE CARREFOUR ALPHONSE</t>
  </si>
  <si>
    <t>ACTION CULTURELLE</t>
  </si>
  <si>
    <t>M069100005733R</t>
  </si>
  <si>
    <t>DOUAL'ART</t>
  </si>
  <si>
    <t>DOUL'ART</t>
  </si>
  <si>
    <t>233433254/699545259</t>
  </si>
  <si>
    <t>AV COURS D APPEL/PLACE DU GOUVERNEUR</t>
  </si>
  <si>
    <t>P096916756577L</t>
  </si>
  <si>
    <t>ARREY TANYI JOSEPH</t>
  </si>
  <si>
    <t>00237678889098</t>
  </si>
  <si>
    <t>P099518569604F</t>
  </si>
  <si>
    <t>DJIOFOUO NODEM</t>
  </si>
  <si>
    <t>00237670366433</t>
  </si>
  <si>
    <t>147 MÉLONG</t>
  </si>
  <si>
    <t>P018812352210X</t>
  </si>
  <si>
    <t>NKONG YOLANDE ALIMETOU</t>
  </si>
  <si>
    <t>P088412725284R</t>
  </si>
  <si>
    <t>676323321</t>
  </si>
  <si>
    <t>QTIER DJELENG II
LIEU DIT A COTE
CLINIQUE SOLIDARITÉ</t>
  </si>
  <si>
    <t>P068714779030B</t>
  </si>
  <si>
    <t>MAPANGUE</t>
  </si>
  <si>
    <t>696340185</t>
  </si>
  <si>
    <t>P038112653245M</t>
  </si>
  <si>
    <t>HONORINE NDIKUM</t>
  </si>
  <si>
    <t>DISTRIBUTION DES INTRANTS</t>
  </si>
  <si>
    <t>M012216958810Y</t>
  </si>
  <si>
    <t>NAGRI POINT SERVICES SARL</t>
  </si>
  <si>
    <t>NAGRI SARL</t>
  </si>
  <si>
    <t>M062217405470M</t>
  </si>
  <si>
    <t>LA JOCONDE SARL</t>
  </si>
  <si>
    <t>693472065</t>
  </si>
  <si>
    <t>P020116996936D</t>
  </si>
  <si>
    <t>SINTEH MICHAEL WILLIAM</t>
  </si>
  <si>
    <t>671821327</t>
  </si>
  <si>
    <t>P017317815610F</t>
  </si>
  <si>
    <t>OEUVRE SOCIALE PRIVÉE</t>
  </si>
  <si>
    <t>M031712788121T</t>
  </si>
  <si>
    <t>FOYER D'ENFANTS SAINTS ANGES GARDIENS</t>
  </si>
  <si>
    <t>690152139</t>
  </si>
  <si>
    <t>P045900205242B</t>
  </si>
  <si>
    <t>ABDOUSALAM MAHAMAN</t>
  </si>
  <si>
    <t>"ETS AMD"</t>
  </si>
  <si>
    <t>696232928</t>
  </si>
  <si>
    <t>P129316865496E</t>
  </si>
  <si>
    <t>CASIAN TEH</t>
  </si>
  <si>
    <t>677300548</t>
  </si>
  <si>
    <t>P119717150460X</t>
  </si>
  <si>
    <t>TONG CONSTANCE</t>
  </si>
  <si>
    <t>682862551</t>
  </si>
  <si>
    <t>P110216381861M</t>
  </si>
  <si>
    <t>MBEMA LAURA ANYES NGOYOUN</t>
  </si>
  <si>
    <t>0237653668618</t>
  </si>
  <si>
    <t>P109316234663Y</t>
  </si>
  <si>
    <t>DACMENE KEMKA</t>
  </si>
  <si>
    <t>00237695138294</t>
  </si>
  <si>
    <t>P028717146080U</t>
  </si>
  <si>
    <t>659148443</t>
  </si>
  <si>
    <t>BERTOUA-NDEMNAM</t>
  </si>
  <si>
    <t>P097018189354F</t>
  </si>
  <si>
    <t>EGNAMBO ETYZOK EPSE NDI ZAMBO</t>
  </si>
  <si>
    <t>00237696710971</t>
  </si>
  <si>
    <t>P076716866733Q</t>
  </si>
  <si>
    <t>ANJONG NDIFANG EPSE ATANGA</t>
  </si>
  <si>
    <t>698070002</t>
  </si>
  <si>
    <t>LONG STREET TIKO BEHIND AIRPORT HOTEL</t>
  </si>
  <si>
    <t>M022317975823H</t>
  </si>
  <si>
    <t>REGMA INTERNATIONAL SAL</t>
  </si>
  <si>
    <t>P035700228296P</t>
  </si>
  <si>
    <t>ABITOM EPSE KALDJOB SUZANNE</t>
  </si>
  <si>
    <t>699645228</t>
  </si>
  <si>
    <t>MONTEE DELANGUE</t>
  </si>
  <si>
    <t>P019416636748X</t>
  </si>
  <si>
    <t>NAMSI NTCHIA</t>
  </si>
  <si>
    <t>JAURES COEURTIS</t>
  </si>
  <si>
    <t>00237674293979</t>
  </si>
  <si>
    <t>P079116726924J</t>
  </si>
  <si>
    <t>HYACINTHE BRICE</t>
  </si>
  <si>
    <t>00237655314329</t>
  </si>
  <si>
    <t>P117500059142Q</t>
  </si>
  <si>
    <t>BIDIAS NDEME MARTINET</t>
  </si>
  <si>
    <t>ETS BIDIAS NDEME</t>
  </si>
  <si>
    <t>675 124 641</t>
  </si>
  <si>
    <t>Entrée 3eme rue en haut</t>
  </si>
  <si>
    <t>P098212623074N</t>
  </si>
  <si>
    <t>MAFEUMEZA JUDITH</t>
  </si>
  <si>
    <t>676014197</t>
  </si>
  <si>
    <t>APRES BEL AIR</t>
  </si>
  <si>
    <t>P029217949109T</t>
  </si>
  <si>
    <t>SCOTTADINE PRUDENCE</t>
  </si>
  <si>
    <t>P017516717089T</t>
  </si>
  <si>
    <t>HALIDOU MAMOUDOU BIDIDI</t>
  </si>
  <si>
    <t>00237699644120</t>
  </si>
  <si>
    <t>P079217122801F</t>
  </si>
  <si>
    <t>KEUMENI DEFFE ARTHUR LUCIANO</t>
  </si>
  <si>
    <t>P015315999909S</t>
  </si>
  <si>
    <t>TCHOUMTA TABET</t>
  </si>
  <si>
    <t>677918789</t>
  </si>
  <si>
    <t>COLLÈGE AVENIR</t>
  </si>
  <si>
    <t>P110018092621U</t>
  </si>
  <si>
    <t>DADA SIMO</t>
  </si>
  <si>
    <t>LEONARDO DURHAN</t>
  </si>
  <si>
    <t>694755577</t>
  </si>
  <si>
    <t>ZONE DE RECASEMENT - CHICAGO</t>
  </si>
  <si>
    <t>P017712730252H</t>
  </si>
  <si>
    <t>CHEZ TALLA</t>
  </si>
  <si>
    <t>691 475 121</t>
  </si>
  <si>
    <t>FACE ANCIENNE BP</t>
  </si>
  <si>
    <t>M100200014959W</t>
  </si>
  <si>
    <t>JOEDI INTERNATIONAL</t>
  </si>
  <si>
    <t>P118012711998X</t>
  </si>
  <si>
    <t>POKAM NEGOUE EPSE TESSOH VIRGINIE</t>
  </si>
  <si>
    <t>POKAM NEGOUE EPSE TESSON VIRGINIE</t>
  </si>
  <si>
    <t>678533369</t>
  </si>
  <si>
    <t>P018112696371J</t>
  </si>
  <si>
    <t>ABBA NANA</t>
  </si>
  <si>
    <t>ETS ABBA NANA</t>
  </si>
  <si>
    <t>660384110</t>
  </si>
  <si>
    <t>P088817049910T</t>
  </si>
  <si>
    <t>MFONDO</t>
  </si>
  <si>
    <t>679922146</t>
  </si>
  <si>
    <t>BP 2977</t>
  </si>
  <si>
    <t>P128016781615Y</t>
  </si>
  <si>
    <t>00237674075455</t>
  </si>
  <si>
    <t>P079316636313W</t>
  </si>
  <si>
    <t>TABOKO</t>
  </si>
  <si>
    <t>CYNTHIA KEMBANG</t>
  </si>
  <si>
    <t>00237670315367</t>
  </si>
  <si>
    <t>DOUALA YOUPWE</t>
  </si>
  <si>
    <t>M019916089870N</t>
  </si>
  <si>
    <t>STÉ QUIFEROU CAMEROUN</t>
  </si>
  <si>
    <t>(SOQUICAM)</t>
  </si>
  <si>
    <t>00237694163610</t>
  </si>
  <si>
    <t>P040017043121C</t>
  </si>
  <si>
    <t>MBAH CHATWILL APIMNE</t>
  </si>
  <si>
    <t>M081516585022W</t>
  </si>
  <si>
    <t>ASSOCIATION DES DECLARANTS POA DJO DE DOUALA</t>
  </si>
  <si>
    <t>PROMOUVOIR L'ENTRAIDE, LA SOLIDARITE ET FRATERNITE  PROMOUVOIR LE DEVELOPPEMENT SOCIO ECONOMIQUE ET CULTUREL</t>
  </si>
  <si>
    <t>A COTE DE L'HOTEL LEWAT</t>
  </si>
  <si>
    <t>P088612117646Y</t>
  </si>
  <si>
    <t>NJOUENKEU</t>
  </si>
  <si>
    <t>ABRAHAM BLAISE SIPROC</t>
  </si>
  <si>
    <t>696389713</t>
  </si>
  <si>
    <t>P108212441549L</t>
  </si>
  <si>
    <t>MAGNE ANNE CLAIRE</t>
  </si>
  <si>
    <t>677 86 80 27</t>
  </si>
  <si>
    <t>MONTEE FAMLA</t>
  </si>
  <si>
    <t>ATELIER DE MENUISERIE</t>
  </si>
  <si>
    <t>P030117106319C</t>
  </si>
  <si>
    <t>TSEYEP NDOKOU</t>
  </si>
  <si>
    <t>IVAN VIRGIL</t>
  </si>
  <si>
    <t>P088816597717E</t>
  </si>
  <si>
    <t>AMADOU BABA</t>
  </si>
  <si>
    <t>671158585</t>
  </si>
  <si>
    <t>PESAGE INDUSTRIELLE</t>
  </si>
  <si>
    <t>M101000034368Z</t>
  </si>
  <si>
    <t>SOCIETE WINSCALES SARLWINS</t>
  </si>
  <si>
    <t>WINSCALES SARL</t>
  </si>
  <si>
    <t>675092615</t>
  </si>
  <si>
    <t>P106700404461Y</t>
  </si>
  <si>
    <t>KAMTCHUIN NINKAM Hypolite</t>
  </si>
  <si>
    <t>Etude Me KAMTCHUIN NINKAM Hypolite</t>
  </si>
  <si>
    <t>675498456</t>
  </si>
  <si>
    <t>Etude Me Kamtchuing</t>
  </si>
  <si>
    <t>P066616622339G</t>
  </si>
  <si>
    <t>MOUANSI</t>
  </si>
  <si>
    <t>696513019</t>
  </si>
  <si>
    <t>P118616058081U</t>
  </si>
  <si>
    <t>ETS SOUD</t>
  </si>
  <si>
    <t>RESTAURANT TITANIQUE</t>
  </si>
  <si>
    <t>P017900566980B</t>
  </si>
  <si>
    <t>699308139</t>
  </si>
  <si>
    <t>M070816140078Z</t>
  </si>
  <si>
    <t>ECOLE PRIMAIRE LES CHARLOTTINS</t>
  </si>
  <si>
    <t>P046600500126P</t>
  </si>
  <si>
    <t>ITE</t>
  </si>
  <si>
    <t>VINCENT FERRIER</t>
  </si>
  <si>
    <t>P087412416172Y</t>
  </si>
  <si>
    <t>MOUNPOUH OUMAROU</t>
  </si>
  <si>
    <t>675752120</t>
  </si>
  <si>
    <t>P088518281213U</t>
  </si>
  <si>
    <t>ARMELLE CHANTAL</t>
  </si>
  <si>
    <t>670 381 704</t>
  </si>
  <si>
    <t>P017817380739T</t>
  </si>
  <si>
    <t>00237679193546</t>
  </si>
  <si>
    <t>DESCENTE DJOUBAIROU(MARCHÉ PÉRIODIQUE)</t>
  </si>
  <si>
    <t>P110016395641S</t>
  </si>
  <si>
    <t>NKONOUE SAMBA</t>
  </si>
  <si>
    <t>00237673038864</t>
  </si>
  <si>
    <t>P095718588769N</t>
  </si>
  <si>
    <t>BEMU GIBOREM</t>
  </si>
  <si>
    <t>P038212704380R</t>
  </si>
  <si>
    <t>TEDJEU</t>
  </si>
  <si>
    <t>PASCAL CLOVIS</t>
  </si>
  <si>
    <t>P108512437740D</t>
  </si>
  <si>
    <t>MPONDO JABEA HERMANN</t>
  </si>
  <si>
    <t>ETS DEUTSCH EINFACH INSTITUT</t>
  </si>
  <si>
    <t>690070605</t>
  </si>
  <si>
    <t>P088812263114Y</t>
  </si>
  <si>
    <t>ABDOUL GANIYOU AHMADOU</t>
  </si>
  <si>
    <t>ETS AHMADOU IBRAHIM</t>
  </si>
  <si>
    <t>674 90 00 77</t>
  </si>
  <si>
    <t>P079112423744B</t>
  </si>
  <si>
    <t>ALBERTINE SOUFFRANCE</t>
  </si>
  <si>
    <t>658584843</t>
  </si>
  <si>
    <t>P018112504474J</t>
  </si>
  <si>
    <t>POWO DESIRE</t>
  </si>
  <si>
    <t>677067634</t>
  </si>
  <si>
    <t>P088117043318U</t>
  </si>
  <si>
    <t>ETS NG MECANIK CENTER</t>
  </si>
  <si>
    <t>(NG.M.C)</t>
  </si>
  <si>
    <t>623180018</t>
  </si>
  <si>
    <t>P127516117014F</t>
  </si>
  <si>
    <t>P120018046323D</t>
  </si>
  <si>
    <t>WAINMOH JOSHUA CHAH</t>
  </si>
  <si>
    <t>00237680583380</t>
  </si>
  <si>
    <t>P049117017673C</t>
  </si>
  <si>
    <t>655851214</t>
  </si>
  <si>
    <t>P116416263318M</t>
  </si>
  <si>
    <t>TSALAMPANAS GRIGORIOS</t>
  </si>
  <si>
    <t>P068816271777B</t>
  </si>
  <si>
    <t>ODANS3M1AR@YAHOO .FR</t>
  </si>
  <si>
    <t>P039617126728P</t>
  </si>
  <si>
    <t>STEVIE CARALLE</t>
  </si>
  <si>
    <t>676117455</t>
  </si>
  <si>
    <t>EXECUTION DES MARCHES PUBLIQUES</t>
  </si>
  <si>
    <t>M021712605327Z</t>
  </si>
  <si>
    <t>SOCIETE CAMEROUNAISE DE PRESTATIONS</t>
  </si>
  <si>
    <t>DIVERSES. "SCPD" SARL</t>
  </si>
  <si>
    <t>699981301</t>
  </si>
  <si>
    <t>AKWA -</t>
  </si>
  <si>
    <t>P098517829490Q</t>
  </si>
  <si>
    <t>DJOMAKO TCHIAGO</t>
  </si>
  <si>
    <t>674 93 18 48</t>
  </si>
  <si>
    <t>P109916731813Y</t>
  </si>
  <si>
    <t>NTENYA BRENDALINE LESCHU</t>
  </si>
  <si>
    <t>SATABABARA, BUEA</t>
  </si>
  <si>
    <t>P066612270576R</t>
  </si>
  <si>
    <t>MOUNPOUAYE MOUMENI</t>
  </si>
  <si>
    <t>TELE/RADIODIFFUSION-TELECOMMUNICAT°</t>
  </si>
  <si>
    <t>M101914333197L</t>
  </si>
  <si>
    <t>TELENUM CAMEROUN S.A</t>
  </si>
  <si>
    <t>P047317120045S</t>
  </si>
  <si>
    <t>AWOUATIA</t>
  </si>
  <si>
    <t>653389432</t>
  </si>
  <si>
    <t>P027512705300U</t>
  </si>
  <si>
    <t>DJIPGANG EPSEE MOUKAM</t>
  </si>
  <si>
    <t>679187940</t>
  </si>
  <si>
    <t>P117417285564C</t>
  </si>
  <si>
    <t>TCHATCHOU KEMABIA</t>
  </si>
  <si>
    <t>NON GLACE JAPOMA</t>
  </si>
  <si>
    <t>M102015144328P</t>
  </si>
  <si>
    <t>DOUALLA COMPANY SARL</t>
  </si>
  <si>
    <t>M011200039656E</t>
  </si>
  <si>
    <t>STE LEGRAND CAMEROUN SA</t>
  </si>
  <si>
    <t>FACE ANCIEN CHAMPION</t>
  </si>
  <si>
    <t>M089212486289Z</t>
  </si>
  <si>
    <t>COMMUNE DE YOKO</t>
  </si>
  <si>
    <t>675354867</t>
  </si>
  <si>
    <t>P017712420409Q</t>
  </si>
  <si>
    <t>671005657</t>
  </si>
  <si>
    <t>P014417564878W</t>
  </si>
  <si>
    <t>00237672356392</t>
  </si>
  <si>
    <t>COMMERCE GENERAL - NEGOCE</t>
  </si>
  <si>
    <t>P037814246192S</t>
  </si>
  <si>
    <t>MADJIDJOU MBOUTUE EP WAFO K. MONIQUE</t>
  </si>
  <si>
    <t>ETS PRESTIGE PLUS</t>
  </si>
  <si>
    <t>680849212</t>
  </si>
  <si>
    <t>P049116648416L</t>
  </si>
  <si>
    <t>AIME CHRIST</t>
  </si>
  <si>
    <t>00237693019984</t>
  </si>
  <si>
    <t>P087912440242W</t>
  </si>
  <si>
    <t>DJEDJIU HAPPI FLORENCE</t>
  </si>
  <si>
    <t>DJEDJUI HAPPI</t>
  </si>
  <si>
    <t>677431650</t>
  </si>
  <si>
    <t>MARCHE B SECTEUR 4 24</t>
  </si>
  <si>
    <t>P019918442896A</t>
  </si>
  <si>
    <t>697704327</t>
  </si>
  <si>
    <t>P039716017454M</t>
  </si>
  <si>
    <t>SAOK SIEWE</t>
  </si>
  <si>
    <t>ALVAREZ BACHELARD</t>
  </si>
  <si>
    <t>697394166</t>
  </si>
  <si>
    <t>P079117532430B</t>
  </si>
  <si>
    <t>DAYOU</t>
  </si>
  <si>
    <t>BALKISSOU SAMIRA</t>
  </si>
  <si>
    <t>00237699791179</t>
  </si>
  <si>
    <t>P044500146641Q</t>
  </si>
  <si>
    <t>P088716383875B</t>
  </si>
  <si>
    <t>BEYANGUE KALLA SUZANNE TRESOR</t>
  </si>
  <si>
    <t>+000676715742</t>
  </si>
  <si>
    <t>P126512068469B</t>
  </si>
  <si>
    <t>KWEDI ISABELLE</t>
  </si>
  <si>
    <t>699812937</t>
  </si>
  <si>
    <t>M089017247145Y</t>
  </si>
  <si>
    <t>EP MENGUEME DE MENGUEME</t>
  </si>
  <si>
    <t>P039617127579B</t>
  </si>
  <si>
    <t>WALIKOU BEIDI</t>
  </si>
  <si>
    <t>697973473</t>
  </si>
  <si>
    <t>M032217659247U</t>
  </si>
  <si>
    <t>ETS LA FLEUR BUSINESS</t>
  </si>
  <si>
    <t>P017517051860L</t>
  </si>
  <si>
    <t>697162247</t>
  </si>
  <si>
    <t>P018316738723P</t>
  </si>
  <si>
    <t>MMADUBULUM CHARLES</t>
  </si>
  <si>
    <t>CHIKELUBA</t>
  </si>
  <si>
    <t>00237670004374</t>
  </si>
  <si>
    <t>P117918184285W</t>
  </si>
  <si>
    <t>P058116733397A</t>
  </si>
  <si>
    <t>NGUEDJUI DIDI</t>
  </si>
  <si>
    <t>237675110533</t>
  </si>
  <si>
    <t>P018712528250A</t>
  </si>
  <si>
    <t>SEGNING NGUIEGUIE AREL</t>
  </si>
  <si>
    <t>AMICALE BAR</t>
  </si>
  <si>
    <t>653010011</t>
  </si>
  <si>
    <t>P017317087944P</t>
  </si>
  <si>
    <t>680003901</t>
  </si>
  <si>
    <t>P036312337000E</t>
  </si>
  <si>
    <t>MOUAFO HENRI</t>
  </si>
  <si>
    <t>(MOUAFO CHAMBERS)</t>
  </si>
  <si>
    <t>677644847</t>
  </si>
  <si>
    <t>M071913915310E</t>
  </si>
  <si>
    <t>CABINET SAFETY MULTISERVICES SARL</t>
  </si>
  <si>
    <t>696164777</t>
  </si>
  <si>
    <t>P014017002515L</t>
  </si>
  <si>
    <t>NDJAMFA EPSE TANKEU</t>
  </si>
  <si>
    <t>NDJAMFA</t>
  </si>
  <si>
    <t>BILLETERIE/ASSURANCE VOYAGE</t>
  </si>
  <si>
    <t>M112015233962P</t>
  </si>
  <si>
    <t>BERNEH'S TRAVEL AGENCY SARL</t>
  </si>
  <si>
    <t>P018317177407C</t>
  </si>
  <si>
    <t>P019715193212B</t>
  </si>
  <si>
    <t>KAMGAING FOKA</t>
  </si>
  <si>
    <t>680579181</t>
  </si>
  <si>
    <t>NYLON ANCIEN SABC</t>
  </si>
  <si>
    <t>P049116574692S</t>
  </si>
  <si>
    <t>AMADOU ZEUKENG</t>
  </si>
  <si>
    <t>ENGELBERT CEDRIC</t>
  </si>
  <si>
    <t>697232162</t>
  </si>
  <si>
    <t>P014800139814M</t>
  </si>
  <si>
    <t>SANDJOU EPSE SIMON ANNE</t>
  </si>
  <si>
    <t>675671626</t>
  </si>
  <si>
    <t>P028212418959H</t>
  </si>
  <si>
    <t>Lekeaka Celestine</t>
  </si>
  <si>
    <t>699453897</t>
  </si>
  <si>
    <t>M052416726980R</t>
  </si>
  <si>
    <t>SOCIÉTÉ FRASTECAM SARL</t>
  </si>
  <si>
    <t>FRASTECAM</t>
  </si>
  <si>
    <t>00237699587329</t>
  </si>
  <si>
    <t>DERRIÈRE HOPITAL DE DEIDO</t>
  </si>
  <si>
    <t>P077616969847K</t>
  </si>
  <si>
    <t>MAPONDJOU TIAGO ÉPOUSE ZAPMO</t>
  </si>
  <si>
    <t>699066216</t>
  </si>
  <si>
    <t>P060317112033Q</t>
  </si>
  <si>
    <t>DJAMAL ADAM</t>
  </si>
  <si>
    <t>655000830</t>
  </si>
  <si>
    <t>M051014406154R</t>
  </si>
  <si>
    <t>GIC AGRO COM MGBASSENG DE NGOUME</t>
  </si>
  <si>
    <t>AFCOMN</t>
  </si>
  <si>
    <t>656836322</t>
  </si>
  <si>
    <t>P016018537911M</t>
  </si>
  <si>
    <t>694810956</t>
  </si>
  <si>
    <t>P129116382016U</t>
  </si>
  <si>
    <t>ERIC NDANE</t>
  </si>
  <si>
    <t>00237675095055</t>
  </si>
  <si>
    <t>QTE 8</t>
  </si>
  <si>
    <t>PREST.SCES /CCE GNL</t>
  </si>
  <si>
    <t>P087000282142E</t>
  </si>
  <si>
    <t>NINDOM TCHAKOUNTE LAURE HELENE</t>
  </si>
  <si>
    <t>ETS KATCHAWIL''</t>
  </si>
  <si>
    <t>698006093</t>
  </si>
  <si>
    <t>M090016976481S</t>
  </si>
  <si>
    <t>COLLEGE POLYVALENT BILINGUE LA REUSSITE</t>
  </si>
  <si>
    <t>CONSEIL D'ASSISTANCE TECHNIQUE</t>
  </si>
  <si>
    <t>M082217533611N</t>
  </si>
  <si>
    <t>AFERGIS SARL</t>
  </si>
  <si>
    <t>678848115</t>
  </si>
  <si>
    <t>M062416862705T</t>
  </si>
  <si>
    <t>PHOENIX EXPRESS SERVICES</t>
  </si>
  <si>
    <t>PES SARL</t>
  </si>
  <si>
    <t>CONSTRUCTION DE BÂTIMENTS, FABRICATION ET MAINTENANCE, PRESTATION DE SERVICE, TUYAUTERIE INDUSTRIELLE, COMMERCE GENERAL, IMPORT-EXPORT</t>
  </si>
  <si>
    <t>00237678841779</t>
  </si>
  <si>
    <t>DERRIÈRE LE COLLÈGE DAUPHINE</t>
  </si>
  <si>
    <t>P118218587958F</t>
  </si>
  <si>
    <t>FELICITE MIRIAME</t>
  </si>
  <si>
    <t>P087812572069D</t>
  </si>
  <si>
    <t>TCHOUMBA SAMI HYPPOLYTE</t>
  </si>
  <si>
    <t>677038488</t>
  </si>
  <si>
    <t>ACHOUKA MAREE</t>
  </si>
  <si>
    <t>P128212334941B</t>
  </si>
  <si>
    <t>YMDJEU TAMAH</t>
  </si>
  <si>
    <t>ETS YMDJEU TAMAH</t>
  </si>
  <si>
    <t>677988950</t>
  </si>
  <si>
    <t>P118216317654Z</t>
  </si>
  <si>
    <t>NGOUA EVARISTUS."ETS DYNAMIQUE DES ENTREPRISES NGOUA &amp; COMPAGNIE ".</t>
  </si>
  <si>
    <t>PRESTATIONS DE SERVICES , COMMERCE GENERAL, TRANSPORT..</t>
  </si>
  <si>
    <t>699750240</t>
  </si>
  <si>
    <t>COMPTABILITE - FISCALITE</t>
  </si>
  <si>
    <t>M092417074281P</t>
  </si>
  <si>
    <t>OMNI SERVICES SARL</t>
  </si>
  <si>
    <t>695395664</t>
  </si>
  <si>
    <t>P029112912178A</t>
  </si>
  <si>
    <t>KUISSI KAMDEM CHRISTELLE</t>
  </si>
  <si>
    <t>699055032</t>
  </si>
  <si>
    <t>PRESTATION DE SERVICES NEGOCE</t>
  </si>
  <si>
    <t>P069018586450H</t>
  </si>
  <si>
    <t>694144903</t>
  </si>
  <si>
    <t>ROUMDE ADJIA MARCHE BOIS</t>
  </si>
  <si>
    <t>P086716885546Q</t>
  </si>
  <si>
    <t>679719917</t>
  </si>
  <si>
    <t>P019917053413K</t>
  </si>
  <si>
    <t>SOULEYMANOU MOHAMED</t>
  </si>
  <si>
    <t>697409194</t>
  </si>
  <si>
    <t>PITOA URBAIN TÂCHA GAROUA</t>
  </si>
  <si>
    <t>P040017034399L</t>
  </si>
  <si>
    <t>676143502.</t>
  </si>
  <si>
    <t>P059517542702A</t>
  </si>
  <si>
    <t>DJUFAROU ROUFAOU MOUSSA</t>
  </si>
  <si>
    <t>ETS DJAFAR MOTO</t>
  </si>
  <si>
    <t>673426345</t>
  </si>
  <si>
    <t>communication</t>
  </si>
  <si>
    <t>P099013146567B</t>
  </si>
  <si>
    <t>CHAM VICTOR BAMA</t>
  </si>
  <si>
    <t>ETS MUNICIPAL UPDATES/THE CHRONICLE TIMES MEDIA GROUP</t>
  </si>
  <si>
    <t>ROUND PONT EXPRESS</t>
  </si>
  <si>
    <t>Consignation de navires, agence maritime</t>
  </si>
  <si>
    <t>M011400048522J</t>
  </si>
  <si>
    <t>MAERSK LINE AGENCY CAMEROUN SA</t>
  </si>
  <si>
    <t>MAERSK LINE AGENCY</t>
  </si>
  <si>
    <t>670322516</t>
  </si>
  <si>
    <t>2 MAERSK PLACE - ZONE UDEAC</t>
  </si>
  <si>
    <t>Imprimerie commerce général</t>
  </si>
  <si>
    <t>M012416347723X</t>
  </si>
  <si>
    <t>INNOV' GROUP SARL</t>
  </si>
  <si>
    <t>621118550</t>
  </si>
  <si>
    <t>P029416716741K</t>
  </si>
  <si>
    <t>HILYASA</t>
  </si>
  <si>
    <t>00237695906066</t>
  </si>
  <si>
    <t>P019216305632N</t>
  </si>
  <si>
    <t>MERODAC</t>
  </si>
  <si>
    <t>00237691203943</t>
  </si>
  <si>
    <t>P030817139505W</t>
  </si>
  <si>
    <t>MOHAMAD DJIBRILLA</t>
  </si>
  <si>
    <t>P056416414196K</t>
  </si>
  <si>
    <t>ARREY OJONG EVELYN AKEM</t>
  </si>
  <si>
    <t>678724727</t>
  </si>
  <si>
    <t>P127900455829B</t>
  </si>
  <si>
    <t>ZILI HONORINEETS</t>
  </si>
  <si>
    <t>699502212</t>
  </si>
  <si>
    <t>M020300015200Q</t>
  </si>
  <si>
    <t>BISCUITERIE SAMUEL FOYOU</t>
  </si>
  <si>
    <t>679538330/675270413/676538330</t>
  </si>
  <si>
    <t>BASSA ICRAFON</t>
  </si>
  <si>
    <t>PASSERELLE DE LA GARE NDOKOTTI</t>
  </si>
  <si>
    <t>P078117456123S</t>
  </si>
  <si>
    <t>00237675886309</t>
  </si>
  <si>
    <t>Vente PPN</t>
  </si>
  <si>
    <t>P016018027753F</t>
  </si>
  <si>
    <t>TEDEGOE</t>
  </si>
  <si>
    <t>ALIMENTATION + BA</t>
  </si>
  <si>
    <t>P057500388881X</t>
  </si>
  <si>
    <t>TACHEKAM NEE DJUIDJA CLARISSE</t>
  </si>
  <si>
    <t>ETS TACHEKAM NEE DJUIDJA CLARISSE</t>
  </si>
  <si>
    <t>A COTE VALDOISIEN</t>
  </si>
  <si>
    <t>COMMERCE ET VENTES DES CHAUSSURES</t>
  </si>
  <si>
    <t>P017117719641T</t>
  </si>
  <si>
    <t>00237673314182</t>
  </si>
  <si>
    <t>CARREFOUR NDOKOTTI</t>
  </si>
  <si>
    <t>P045400179712G</t>
  </si>
  <si>
    <t>MATCHI EPSEE KENFACK</t>
  </si>
  <si>
    <t>OPPORTUNE MARIE</t>
  </si>
  <si>
    <t>690421930</t>
  </si>
  <si>
    <t>P098016821514E</t>
  </si>
  <si>
    <t>ZE MINTONG</t>
  </si>
  <si>
    <t>JUDITH ERMONE</t>
  </si>
  <si>
    <t>678 313 852</t>
  </si>
  <si>
    <t>P075816719858W</t>
  </si>
  <si>
    <t>00237690088388</t>
  </si>
  <si>
    <t>M092217809669K</t>
  </si>
  <si>
    <t>SOCIETE DES MAINTENANCES INDUSTRIELLES ET TERTIAIRES</t>
  </si>
  <si>
    <t>SMIT SARL</t>
  </si>
  <si>
    <t>696466173</t>
  </si>
  <si>
    <t>P016500485891E</t>
  </si>
  <si>
    <t>ADAMOU AMADOU KAHOU</t>
  </si>
  <si>
    <t>674 74 14 99</t>
  </si>
  <si>
    <t>BTQ/B288</t>
  </si>
  <si>
    <t>P099112695508F</t>
  </si>
  <si>
    <t>SASSO</t>
  </si>
  <si>
    <t>694200399</t>
  </si>
  <si>
    <t>M129400000533D</t>
  </si>
  <si>
    <t>699977371</t>
  </si>
  <si>
    <t>P016712436705T</t>
  </si>
  <si>
    <t>699 52 98 71</t>
  </si>
  <si>
    <t>BTQ/B01467</t>
  </si>
  <si>
    <t>P039917698902A</t>
  </si>
  <si>
    <t>LOWE CHIMI</t>
  </si>
  <si>
    <t>FRANKLIN (ETS. LOWA TER INTERNATIONAL)</t>
  </si>
  <si>
    <t>PRODUCTION AGRICOLE / INSTALLATION FORAGES / GENIE CIVIL</t>
  </si>
  <si>
    <t>691728408</t>
  </si>
  <si>
    <t>MBEENTREE CHEFFERIE BATOUFAM</t>
  </si>
  <si>
    <t>P049717367717S</t>
  </si>
  <si>
    <t>FERDINAND SENYUY</t>
  </si>
  <si>
    <t>681700273</t>
  </si>
  <si>
    <t>P058516573702X</t>
  </si>
  <si>
    <t>BACKO SILA EPSE NGUIMEDJOU</t>
  </si>
  <si>
    <t>P049517947853F</t>
  </si>
  <si>
    <t>EKOUMA ERA</t>
  </si>
  <si>
    <t>MARTHE MERVEILLE GYNA</t>
  </si>
  <si>
    <t>697 11 98 48</t>
  </si>
  <si>
    <t>NKOLGUETTE UNIVERSITE D ETAT</t>
  </si>
  <si>
    <t>TÔLIER - PEINTRE</t>
  </si>
  <si>
    <t>P066916061453H</t>
  </si>
  <si>
    <t>699973617</t>
  </si>
  <si>
    <t>3 BAHAMS - RUE DES JEUNES</t>
  </si>
  <si>
    <t>P089717088880F</t>
  </si>
  <si>
    <t>TCHIPTCHOUA SOMHOUO</t>
  </si>
  <si>
    <t>HORLIN LE PRINCE</t>
  </si>
  <si>
    <t>695847874</t>
  </si>
  <si>
    <t>SOMHOUOHOLINLEPRINCE@GMAIL.COM</t>
  </si>
  <si>
    <t>P027712419374X</t>
  </si>
  <si>
    <t>BOKOP MIREILLE SOLANGE</t>
  </si>
  <si>
    <t>674301614</t>
  </si>
  <si>
    <t>COMPTOIR 198</t>
  </si>
  <si>
    <t>P087512772305U</t>
  </si>
  <si>
    <t>MONJI ELOKA EPSEE BIDIMA</t>
  </si>
  <si>
    <t>SUZANNE LYDIENNE</t>
  </si>
  <si>
    <t>P106616613291F</t>
  </si>
  <si>
    <t>KASPA JOSEPH</t>
  </si>
  <si>
    <t>677384020</t>
  </si>
  <si>
    <t>P028314882924P</t>
  </si>
  <si>
    <t>NGNOUMBE TCHIO</t>
  </si>
  <si>
    <t>M042416712962Y</t>
  </si>
  <si>
    <t>00237655793536</t>
  </si>
  <si>
    <t>CHAUDRONNERIE-COMMERCE-PRESTATIONS</t>
  </si>
  <si>
    <t>P068914368362G</t>
  </si>
  <si>
    <t>DEUGOUE ROMAIN</t>
  </si>
  <si>
    <t>ETS ROM METAL INDISTRUEL SERVICES (RMI)</t>
  </si>
  <si>
    <t>694 68 96 05/ 679 74 55 12</t>
  </si>
  <si>
    <t>P075500096759P</t>
  </si>
  <si>
    <t>FORGWE NEE AMBANG</t>
  </si>
  <si>
    <t>LUCIANA</t>
  </si>
  <si>
    <t>677853236</t>
  </si>
  <si>
    <t>P086616886909F</t>
  </si>
  <si>
    <t>SALL AMADOU</t>
  </si>
  <si>
    <t>HYDRAULIQUE-PRESTATIONS DE SERVICES</t>
  </si>
  <si>
    <t>P018714379672E</t>
  </si>
  <si>
    <t>AYENKEU DJIOMENE</t>
  </si>
  <si>
    <t>IDRISS MICHAEL</t>
  </si>
  <si>
    <t>697456468</t>
  </si>
  <si>
    <t>A COTE HÔTEL SARE</t>
  </si>
  <si>
    <t>P067816364331C</t>
  </si>
  <si>
    <t>SONHOFO. ADALBERT.</t>
  </si>
  <si>
    <t>00237677916740</t>
  </si>
  <si>
    <t>P048012749430R</t>
  </si>
  <si>
    <t>LUCIA LIMUNGA ISOKOLO EPSE MBONGO MOTOMA</t>
  </si>
  <si>
    <t>LUCIA LIMUNGA ISOKO EPSE MBONGO MOTOMA</t>
  </si>
  <si>
    <t>654871405</t>
  </si>
  <si>
    <t>NEAR THE BEACH</t>
  </si>
  <si>
    <t>M091317233911U</t>
  </si>
  <si>
    <t>EP MADAGASCAR.</t>
  </si>
  <si>
    <t>P067500537909P</t>
  </si>
  <si>
    <t>MILVIDI HAMAN</t>
  </si>
  <si>
    <t>ETS MILVIDI</t>
  </si>
  <si>
    <t>679 903 004</t>
  </si>
  <si>
    <t>TSANGA ONANA BTQ 13C</t>
  </si>
  <si>
    <t>M102417109814N</t>
  </si>
  <si>
    <t>CORREKT SOWERS SARL</t>
  </si>
  <si>
    <t>00237694024517</t>
  </si>
  <si>
    <t>P118612601082G</t>
  </si>
  <si>
    <t>KAMKUGNE MAURICE ROGER</t>
  </si>
  <si>
    <t>652656978</t>
  </si>
  <si>
    <t>FACE HOTEL UNIVERSEL</t>
  </si>
  <si>
    <t>P057012436332N</t>
  </si>
  <si>
    <t>670380372</t>
  </si>
  <si>
    <t>M102316152471P</t>
  </si>
  <si>
    <t>DIGAI DELE</t>
  </si>
  <si>
    <t>(ETS GENERAL HOTEL)</t>
  </si>
  <si>
    <t>hôtellerie, hébergement,restauration et vente de boissons hygiéniques, prestations de services</t>
  </si>
  <si>
    <t>699751732</t>
  </si>
  <si>
    <t>P099616263484P</t>
  </si>
  <si>
    <t>MAWE MBOU</t>
  </si>
  <si>
    <t>00000237691194313</t>
  </si>
  <si>
    <t>P088516167361L</t>
  </si>
  <si>
    <t>P038016075601C</t>
  </si>
  <si>
    <t>ENGAMA ELONGO ESTELLE MARIE</t>
  </si>
  <si>
    <t>( ETS BEEN )</t>
  </si>
  <si>
    <t>P057313945934A</t>
  </si>
  <si>
    <t>NKOAGNE LABERTINE</t>
  </si>
  <si>
    <t>677021725</t>
  </si>
  <si>
    <t>FACE IMM NDAME</t>
  </si>
  <si>
    <t>M122215972570Q</t>
  </si>
  <si>
    <t>"FESTIVAL PA'A-NGOUOK"</t>
  </si>
  <si>
    <t>694865780</t>
  </si>
  <si>
    <t>BANGOU A COTE MARCHE BAPA</t>
  </si>
  <si>
    <t>P117412260248J</t>
  </si>
  <si>
    <t>P058516831207X</t>
  </si>
  <si>
    <t>EBERECHUKWU OGBUE OBUMNEME VICTOR</t>
  </si>
  <si>
    <t>P029017132535A</t>
  </si>
  <si>
    <t>MPONGUE</t>
  </si>
  <si>
    <t>GABIN NESTOR</t>
  </si>
  <si>
    <t>691963774</t>
  </si>
  <si>
    <t>M022118525251G</t>
  </si>
  <si>
    <t>INVEST &amp; PARTNERS S. A. S. U</t>
  </si>
  <si>
    <t>GESTION PORTEFEUILLE ET VALEURS MOBILIERES - TITRES ET PARTICIPATION - GESTION D' ACTIFS - PLACEMENTS FINANCIERS - CONSEIL EN INVESTISSEMENTS - ACCOMPAGNEMENT ET RESTRUCTURATION DES ENTREPRISES - PRIS</t>
  </si>
  <si>
    <t>FACE HOTEL LUMIÈRE</t>
  </si>
  <si>
    <t>P098317039697A</t>
  </si>
  <si>
    <t>MEFOWE FOTIE</t>
  </si>
  <si>
    <t>JOSIANE ARLETTE .</t>
  </si>
  <si>
    <t>00237696845704</t>
  </si>
  <si>
    <t>P039016774799F</t>
  </si>
  <si>
    <t>ADJAHOUNG-BOUNA</t>
  </si>
  <si>
    <t>00237652822043</t>
  </si>
  <si>
    <t>SECRETARIAT BUREAITIQUE</t>
  </si>
  <si>
    <t>P106815146853W</t>
  </si>
  <si>
    <t>NGANMOU NOUDJEU EPSE DEUGOUE</t>
  </si>
  <si>
    <t>677980133</t>
  </si>
  <si>
    <t>P079116016463G</t>
  </si>
  <si>
    <t>NGUEFACK KENGNI</t>
  </si>
  <si>
    <t>SIMPLICE GAEL</t>
  </si>
  <si>
    <t>695962331</t>
  </si>
  <si>
    <t>P040817160186X</t>
  </si>
  <si>
    <t>IMELDA SOP ONGBATIK</t>
  </si>
  <si>
    <t>ZANELLE</t>
  </si>
  <si>
    <t>697659193</t>
  </si>
  <si>
    <t>P068118593359F</t>
  </si>
  <si>
    <t>DJOUYOM</t>
  </si>
  <si>
    <t>674769924</t>
  </si>
  <si>
    <t>P096518496388W</t>
  </si>
  <si>
    <t>MAZOGNE EPSE MOUAFO</t>
  </si>
  <si>
    <t>00237696703144</t>
  </si>
  <si>
    <t>TSONGA DUBAI</t>
  </si>
  <si>
    <t>P056412501047K</t>
  </si>
  <si>
    <t>DJOUM TAGNE HENRI</t>
  </si>
  <si>
    <t>677837373</t>
  </si>
  <si>
    <t>P096800397639M</t>
  </si>
  <si>
    <t>NOUBISSIE LOUIS</t>
  </si>
  <si>
    <t>BP 2329 YDÉ</t>
  </si>
  <si>
    <t>P015717991614K</t>
  </si>
  <si>
    <t>SOUNKE</t>
  </si>
  <si>
    <t>675383446</t>
  </si>
  <si>
    <t>BAHAM, OUEST, CAMEROUN</t>
  </si>
  <si>
    <t>M012317836146N</t>
  </si>
  <si>
    <t>JAP SARL</t>
  </si>
  <si>
    <t>BROCANTE-COMMERCE GENERAL-VENTE ET LOCATION VEHICULE-IMP/EXP</t>
  </si>
  <si>
    <t>675657474</t>
  </si>
  <si>
    <t>SABLE - FACE SERENA HOTEL</t>
  </si>
  <si>
    <t>P129916407095Z</t>
  </si>
  <si>
    <t>NELLY MANGWE</t>
  </si>
  <si>
    <t>00237672840544</t>
  </si>
  <si>
    <t>M092316067454H</t>
  </si>
  <si>
    <t>BELME SARL</t>
  </si>
  <si>
    <t>671703650</t>
  </si>
  <si>
    <t>P050616889798W</t>
  </si>
  <si>
    <t>SAMAKE ADAMA</t>
  </si>
  <si>
    <t>P047716998554N</t>
  </si>
  <si>
    <t>BRIDGET FUSHI</t>
  </si>
  <si>
    <t>674672151</t>
  </si>
  <si>
    <t>P094918202987K</t>
  </si>
  <si>
    <t>FIDELE MOISE</t>
  </si>
  <si>
    <t>P048625245179F</t>
  </si>
  <si>
    <t>KAMDEM JEAN MARTIAL</t>
  </si>
  <si>
    <t>MARTIAL OPTIQUE</t>
  </si>
  <si>
    <t>656978249</t>
  </si>
  <si>
    <t>P075013321319G</t>
  </si>
  <si>
    <t>YEM YVONNE LOUISE</t>
  </si>
  <si>
    <t>694763724/673915301</t>
  </si>
  <si>
    <t>P097516423133X</t>
  </si>
  <si>
    <t>TCHOUKWA EPSE MBAKOP</t>
  </si>
  <si>
    <t>MIRELLE FLORINCE</t>
  </si>
  <si>
    <t>00237699539894</t>
  </si>
  <si>
    <t>P038716337459Y</t>
  </si>
  <si>
    <t>JOUEGO MONGOUE</t>
  </si>
  <si>
    <t>PASCALINE.</t>
  </si>
  <si>
    <t>00237656934490</t>
  </si>
  <si>
    <t>P029216355333W</t>
  </si>
  <si>
    <t>CHAKOUTE SANDRINE MARCELLE</t>
  </si>
  <si>
    <t>00237100000258</t>
  </si>
  <si>
    <t>P026312078537G</t>
  </si>
  <si>
    <t>SHETOU</t>
  </si>
  <si>
    <t>P036012754551J</t>
  </si>
  <si>
    <t>P028118589721Y</t>
  </si>
  <si>
    <t>LIVINUS KHAN</t>
  </si>
  <si>
    <t>675163723</t>
  </si>
  <si>
    <t>P069316149836Z</t>
  </si>
  <si>
    <t>OSONOMA</t>
  </si>
  <si>
    <t>237677482877</t>
  </si>
  <si>
    <t>P090117118554D</t>
  </si>
  <si>
    <t>NKUETE TIOTSOP</t>
  </si>
  <si>
    <t>659703993</t>
  </si>
  <si>
    <t>P077412326133L</t>
  </si>
  <si>
    <t>NKONGMI ATABONGEFAC</t>
  </si>
  <si>
    <t>677108234</t>
  </si>
  <si>
    <t>P098118190094D</t>
  </si>
  <si>
    <t>RAPHAEL DAMIEN</t>
  </si>
  <si>
    <t>695323247</t>
  </si>
  <si>
    <t>YAMBONG RUELLE DERRIER LE SNACK BAR ORANGE MONEY</t>
  </si>
  <si>
    <t>M099500002008P</t>
  </si>
  <si>
    <t>STE TOP INTER</t>
  </si>
  <si>
    <t>75330223</t>
  </si>
  <si>
    <t>P109016900704X</t>
  </si>
  <si>
    <t>NDEFO FONKOUA</t>
  </si>
  <si>
    <t>GUILAS</t>
  </si>
  <si>
    <t>699916738</t>
  </si>
  <si>
    <t>P078015177464D</t>
  </si>
  <si>
    <t>DIDORINE</t>
  </si>
  <si>
    <t>679735838</t>
  </si>
  <si>
    <t>P099418483402G</t>
  </si>
  <si>
    <t>IHECHUKWU CHIDINMA</t>
  </si>
  <si>
    <t>P048313205890K</t>
  </si>
  <si>
    <t>PEK ANYOMO ANNY MICHELLE</t>
  </si>
  <si>
    <t>P087612545885Q</t>
  </si>
  <si>
    <t>KIESSU TAKOUKAM DIANE</t>
  </si>
  <si>
    <t>M A CPTR B 207</t>
  </si>
  <si>
    <t>M109500008492G</t>
  </si>
  <si>
    <t>STE DE REPRESENTATION ET DE DISTRIBUTION</t>
  </si>
  <si>
    <t>STE SORED SARL</t>
  </si>
  <si>
    <t>699918527</t>
  </si>
  <si>
    <t>EMPLOI SERVICE - DIVERTISSEMENT/LOISIR</t>
  </si>
  <si>
    <t>M111612585278D</t>
  </si>
  <si>
    <t>SOCIETE COMMERCIALE IMMOBILIERE</t>
  </si>
  <si>
    <t>CORPORATION. "SCI CORP"</t>
  </si>
  <si>
    <t>677519187</t>
  </si>
  <si>
    <t>M052014425271N</t>
  </si>
  <si>
    <t>SINET BOIS SARL</t>
  </si>
  <si>
    <t>694636324</t>
  </si>
  <si>
    <t>P078917722549S</t>
  </si>
  <si>
    <t>() BOUEDA MOUANFO</t>
  </si>
  <si>
    <t>00237658529732</t>
  </si>
  <si>
    <t>P058613169494X</t>
  </si>
  <si>
    <t>DJIOFACK ZOHIM RONIS</t>
  </si>
  <si>
    <t>693736546</t>
  </si>
  <si>
    <t>P118415177191U</t>
  </si>
  <si>
    <t>696192631</t>
  </si>
  <si>
    <t>P109412771911W</t>
  </si>
  <si>
    <t>PRISCA VIVIANE</t>
  </si>
  <si>
    <t>675046407</t>
  </si>
  <si>
    <t>P077012260014F</t>
  </si>
  <si>
    <t>KANKEU NGHEGHACHI EDWARD</t>
  </si>
  <si>
    <t>695372596</t>
  </si>
  <si>
    <t>HOTEL VICALI</t>
  </si>
  <si>
    <t>P048317612717A</t>
  </si>
  <si>
    <t>697903793</t>
  </si>
  <si>
    <t>P027712435602S</t>
  </si>
  <si>
    <t>EZEKWEM</t>
  </si>
  <si>
    <t>PASCAL CHIJIOKE</t>
  </si>
  <si>
    <t>POULTRY FARMING</t>
  </si>
  <si>
    <t>M032118588044Z</t>
  </si>
  <si>
    <t>EFARM.CM</t>
  </si>
  <si>
    <t>ELECTRONIC FARM CAMEROON</t>
  </si>
  <si>
    <t>673237050</t>
  </si>
  <si>
    <t>P019012374542G</t>
  </si>
  <si>
    <t>BELINGA YVES TONY</t>
  </si>
  <si>
    <t>OTIS NK</t>
  </si>
  <si>
    <t>P077912721906D</t>
  </si>
  <si>
    <t>TALON TAKEU</t>
  </si>
  <si>
    <t>THOMAS SERVIN</t>
  </si>
  <si>
    <t>699870589</t>
  </si>
  <si>
    <t>M032318143891U</t>
  </si>
  <si>
    <t>SOCIETE TRADIX SARL</t>
  </si>
  <si>
    <t>PRESTATION DE SERVICES, CONSULTATIONS , FORMATION, BTP, COMMERCE GÉNÉRAL, TRANSPORT, LOGISTIQUE, FOURNITURE DES PIÈCES DE RECHANGE DES CAMIONS ET MATÉRIELS INFORMATIQUES, ETUDES ET DIMENSIONNEMENT, EX</t>
  </si>
  <si>
    <t>P018916659033E</t>
  </si>
  <si>
    <t>DIEUDONNE KIM</t>
  </si>
  <si>
    <t>00237678057620</t>
  </si>
  <si>
    <t>P027912245417R</t>
  </si>
  <si>
    <t>YVONNE LUM</t>
  </si>
  <si>
    <t>677601421</t>
  </si>
  <si>
    <t>M112316268748A</t>
  </si>
  <si>
    <t>TRENEPO SARL</t>
  </si>
  <si>
    <t>690101193</t>
  </si>
  <si>
    <t>M122017075756H</t>
  </si>
  <si>
    <t>LA SOCIÉTÉ COOPÉRATIVE SIMPLIFIÉE DES PRODUCTEURS DE COTON DE KOUROUNGOU</t>
  </si>
  <si>
    <t>SCOOPS KOUROUNGOU</t>
  </si>
  <si>
    <t>00237690815457</t>
  </si>
  <si>
    <t>KOUROUNGOU</t>
  </si>
  <si>
    <t>P019116399527B</t>
  </si>
  <si>
    <t>M122018655731X</t>
  </si>
  <si>
    <t>LYCEE DE YEMESSOA I</t>
  </si>
  <si>
    <t>677 37 53 37</t>
  </si>
  <si>
    <t>P119917141989S</t>
  </si>
  <si>
    <t>678035095</t>
  </si>
  <si>
    <t>P128812602137T</t>
  </si>
  <si>
    <t>BIDOMBO GERMAINE ALICE</t>
  </si>
  <si>
    <t>(ETS MULTI SERVICES ENTERPRISE)</t>
  </si>
  <si>
    <t>675622224/694322386</t>
  </si>
  <si>
    <t>ZEKE ZEKE BAR</t>
  </si>
  <si>
    <t>P108217066929R</t>
  </si>
  <si>
    <t>697242737</t>
  </si>
  <si>
    <t>M112316269456P</t>
  </si>
  <si>
    <t>GROUPE SCOLAIRE BILINGUE PRIVE LAIC " FIDEROL DE NGAOUNDERE"</t>
  </si>
  <si>
    <t>GSBF</t>
  </si>
  <si>
    <t>00237691313746</t>
  </si>
  <si>
    <t>P016412414777R</t>
  </si>
  <si>
    <t>NGNINTO NZOUTAP MARC</t>
  </si>
  <si>
    <t>NGINTO MARC</t>
  </si>
  <si>
    <t>A COTE IMMEUBLE PANTA</t>
  </si>
  <si>
    <t>P108116374605L</t>
  </si>
  <si>
    <t>HANS GWE</t>
  </si>
  <si>
    <t>00237677328224</t>
  </si>
  <si>
    <t>M072316002140R</t>
  </si>
  <si>
    <t>ASSOCIATION POUR LA PROTECTION DE L'ENVIRONNEMENT</t>
  </si>
  <si>
    <t>APEN</t>
  </si>
  <si>
    <t>BP 02 NDIKINIMEKI</t>
  </si>
  <si>
    <t>M092417091458P</t>
  </si>
  <si>
    <t>MILLENNIUM CERAMIC COMPANY</t>
  </si>
  <si>
    <t>M042217214726B</t>
  </si>
  <si>
    <t>EXPRESS MULTI SERBVICE INTERNATIONAL</t>
  </si>
  <si>
    <t>677384477</t>
  </si>
  <si>
    <t>M051000035173H</t>
  </si>
  <si>
    <t>SNTRC-SYNDICAT NATIONAL DES TRANSPORTS ROUTIERS DU C</t>
  </si>
  <si>
    <t>SNTRC</t>
  </si>
  <si>
    <t>33426282/75486641</t>
  </si>
  <si>
    <t>FACE BUR TRANSPORT</t>
  </si>
  <si>
    <t>P128616201179X</t>
  </si>
  <si>
    <t>VITOK</t>
  </si>
  <si>
    <t>P049116946793R</t>
  </si>
  <si>
    <t>SIH CHARITY GHUO</t>
  </si>
  <si>
    <t>P010517140908F</t>
  </si>
  <si>
    <t>ATANGANA EFFA</t>
  </si>
  <si>
    <t>PIE CEDRIC</t>
  </si>
  <si>
    <t>P089912713820Z</t>
  </si>
  <si>
    <t>NOUBISSI SIKA</t>
  </si>
  <si>
    <t>FRANCK THEOPHILE</t>
  </si>
  <si>
    <t>P047012245086C</t>
  </si>
  <si>
    <t>MANFOUO POUOKEM SAMUEL</t>
  </si>
  <si>
    <t>ETS MANFOUO POUOKEM SAMUEL</t>
  </si>
  <si>
    <t>P046100418065D</t>
  </si>
  <si>
    <t>P079315390516D</t>
  </si>
  <si>
    <t>SABUM BRIGHT TACHE</t>
  </si>
  <si>
    <t>693879748</t>
  </si>
  <si>
    <t>P078016247267N</t>
  </si>
  <si>
    <t>LONGNIANG BARNABAS</t>
  </si>
  <si>
    <t>00237100000123</t>
  </si>
  <si>
    <t>P027517518095L</t>
  </si>
  <si>
    <t>YOMBA NGOHA</t>
  </si>
  <si>
    <t>677667537</t>
  </si>
  <si>
    <t>M012318000268X</t>
  </si>
  <si>
    <t>TSARA BUSINESS ENTERPRISE SARL</t>
  </si>
  <si>
    <t>T B E SARL</t>
  </si>
  <si>
    <t>671870923</t>
  </si>
  <si>
    <t>M089600013902K</t>
  </si>
  <si>
    <t>SCI INVEST</t>
  </si>
  <si>
    <t>222303683</t>
  </si>
  <si>
    <t>Centre CCL</t>
  </si>
  <si>
    <t>AV KENNEDY FACE AFRITUDE</t>
  </si>
  <si>
    <t>P013800061058J</t>
  </si>
  <si>
    <t>DZUKOU MICHEL</t>
  </si>
  <si>
    <t>699510022</t>
  </si>
  <si>
    <t>P099116712178H</t>
  </si>
  <si>
    <t>GRADELIN(ETS GRADJOUMETAL ET SERVICES</t>
  </si>
  <si>
    <t>00237678537855.</t>
  </si>
  <si>
    <t>P034712547312K</t>
  </si>
  <si>
    <t>NOUBOUDEM EPSE EPOH</t>
  </si>
  <si>
    <t>697451278</t>
  </si>
  <si>
    <t>STAND N°427</t>
  </si>
  <si>
    <t>TRAINING OF GRADUATES</t>
  </si>
  <si>
    <t>M111812728024D</t>
  </si>
  <si>
    <t>AFEGNWI SELF RELIANCE ENTREPRENEUR-</t>
  </si>
  <si>
    <t>SHIP PLATFORM 5ASREP CO.LTD.)</t>
  </si>
  <si>
    <t>679936521</t>
  </si>
  <si>
    <t>TEL:679936521,BAMBILI</t>
  </si>
  <si>
    <t>P069916406197G</t>
  </si>
  <si>
    <t>00237674610234</t>
  </si>
  <si>
    <t>M101812726243P</t>
  </si>
  <si>
    <t>TRANSPORT D'AFRIQUE SARL</t>
  </si>
  <si>
    <t>TRAFRIC SARL</t>
  </si>
  <si>
    <t>695597324</t>
  </si>
  <si>
    <t>M078500000749B</t>
  </si>
  <si>
    <t>SCP KOUENGOUA &amp; NGANTIO</t>
  </si>
  <si>
    <t>SCP KOUENGOUA</t>
  </si>
  <si>
    <t>FACE IMM DIAMARE</t>
  </si>
  <si>
    <t>P110517142323Z</t>
  </si>
  <si>
    <t>FEULEFACK FEUJIO</t>
  </si>
  <si>
    <t>REINE MERALDA</t>
  </si>
  <si>
    <t>658536987</t>
  </si>
  <si>
    <t>NZEH</t>
  </si>
  <si>
    <t>P067218467598J</t>
  </si>
  <si>
    <t>FRANCINE SYLVIANE</t>
  </si>
  <si>
    <t>677858213</t>
  </si>
  <si>
    <t>P077200155032G</t>
  </si>
  <si>
    <t>ETEME TSALA</t>
  </si>
  <si>
    <t>6 99 88 32 37</t>
  </si>
  <si>
    <t>BALI/3e ETAGE IMM HOGMENI</t>
  </si>
  <si>
    <t>P122016706844E</t>
  </si>
  <si>
    <t>LESSE JEAN</t>
  </si>
  <si>
    <t>P028316696320E</t>
  </si>
  <si>
    <t>ASSE MARGUERITE</t>
  </si>
  <si>
    <t>"ETS ASSE LE PLAISIR DU GOÛT HÔTELLERIE"</t>
  </si>
  <si>
    <t>655106590</t>
  </si>
  <si>
    <t>M032416629565F</t>
  </si>
  <si>
    <t>SOCAFI SARL</t>
  </si>
  <si>
    <t>SACAFI</t>
  </si>
  <si>
    <t>DOULA BP 5785</t>
  </si>
  <si>
    <t>M112217869330P</t>
  </si>
  <si>
    <t>FOCUS RH SARL</t>
  </si>
  <si>
    <t>FOCUS RH</t>
  </si>
  <si>
    <t>LE CONSEIL ET L’ASSISTANCE EN RESSOURCES HUMAINES,LE PLACEMENT TEMPORAIRE D’AGENTS, LES PRESTATIONS DE SERVICES EN COMMUNICATION ET MARKETING, LA PUBLICITÉ PAR L’OBJET</t>
  </si>
  <si>
    <t>AKWA-CENTRE LINGUISTIQUE AMÉRICAIN, BP 24013</t>
  </si>
  <si>
    <t>P079716669837D</t>
  </si>
  <si>
    <t>00237697574957</t>
  </si>
  <si>
    <t>P016417162347Z</t>
  </si>
  <si>
    <t>P068517098529J</t>
  </si>
  <si>
    <t>KELL KELL FILS</t>
  </si>
  <si>
    <t>670282126</t>
  </si>
  <si>
    <t>P017315267298X</t>
  </si>
  <si>
    <t>P128816838728X</t>
  </si>
  <si>
    <t>ENYEGUE CHRISTIAN</t>
  </si>
  <si>
    <t>00237697335707</t>
  </si>
  <si>
    <t>P038712118525U</t>
  </si>
  <si>
    <t>ZHUL MIRABEL</t>
  </si>
  <si>
    <t>677048896</t>
  </si>
  <si>
    <t>P058517846321K</t>
  </si>
  <si>
    <t>YOUSSEUH</t>
  </si>
  <si>
    <t>694213458</t>
  </si>
  <si>
    <t>P125300159264D</t>
  </si>
  <si>
    <t>NGUETCHARE  SUZANNE</t>
  </si>
  <si>
    <t>77 99 54 98</t>
  </si>
  <si>
    <t>P068915670690Y</t>
  </si>
  <si>
    <t>FOTSO TUETUM</t>
  </si>
  <si>
    <t>P078916653296L</t>
  </si>
  <si>
    <t>TAINE TAIWA</t>
  </si>
  <si>
    <t>00237679937837</t>
  </si>
  <si>
    <t>BP NGAOUNDAL</t>
  </si>
  <si>
    <t>P108116665354D</t>
  </si>
  <si>
    <t>NDOKONG</t>
  </si>
  <si>
    <t>MANIM MARIE FLORENCE.</t>
  </si>
  <si>
    <t>00237677505115</t>
  </si>
  <si>
    <t>SOUZA FACE DOWK</t>
  </si>
  <si>
    <t>P028512260318B</t>
  </si>
  <si>
    <t>NOGHIESSIE NJIEYO</t>
  </si>
  <si>
    <t>P017312674377E</t>
  </si>
  <si>
    <t>NYINYIKOUA MAAH KPOUMIE PHILIPPE ROLLIN</t>
  </si>
  <si>
    <t>ETS JOBEN</t>
  </si>
  <si>
    <t>COMMERCE GENERAL,AGROALIMENTAIRE,AGROPASTORALE,TRANSFORMATION</t>
  </si>
  <si>
    <t>NDOLE BASSA</t>
  </si>
  <si>
    <t>P105600419315P</t>
  </si>
  <si>
    <t>TEGUIA JEAN MARIEETS</t>
  </si>
  <si>
    <t>ETS TAGUIA</t>
  </si>
  <si>
    <t>670 26 26 25</t>
  </si>
  <si>
    <t>ENTREE CARNAVAL</t>
  </si>
  <si>
    <t>P077100278348D</t>
  </si>
  <si>
    <t>DJATCHEU NZALI</t>
  </si>
  <si>
    <t>ERNEST AIME</t>
  </si>
  <si>
    <t>P066932587412H</t>
  </si>
  <si>
    <t>MBOUODAK SIMONMBOU</t>
  </si>
  <si>
    <t>699437409</t>
  </si>
  <si>
    <t>P122016903771R</t>
  </si>
  <si>
    <t>TCHUENDEM EPS TADZONG PAULINE</t>
  </si>
  <si>
    <t>690777207</t>
  </si>
  <si>
    <t>P016016935824J</t>
  </si>
  <si>
    <t>FEH VICTOR</t>
  </si>
  <si>
    <t>677492262</t>
  </si>
  <si>
    <t>P099917149110D</t>
  </si>
  <si>
    <t>NKWAKEP</t>
  </si>
  <si>
    <t>670250699</t>
  </si>
  <si>
    <t>COMMERCE GENERALE, PRESTATION DE SERVICE</t>
  </si>
  <si>
    <t>P079217128688P</t>
  </si>
  <si>
    <t>DJOPTOUSSIA</t>
  </si>
  <si>
    <t>STEPHANE BIENVENU</t>
  </si>
  <si>
    <t>P109318514346Y</t>
  </si>
  <si>
    <t>IROEGBU UDENSI</t>
  </si>
  <si>
    <t>MAKEA FACE LYCEE</t>
  </si>
  <si>
    <t>P129017513883G</t>
  </si>
  <si>
    <t>TSASSE.</t>
  </si>
  <si>
    <t>BLANDINE MIREILLE.</t>
  </si>
  <si>
    <t>00237695609397</t>
  </si>
  <si>
    <t>P017816677708U</t>
  </si>
  <si>
    <t>ANDONG GLADYS</t>
  </si>
  <si>
    <t>00237681128789</t>
  </si>
  <si>
    <t>BWITINGI-ROAD</t>
  </si>
  <si>
    <t>VENTE BOISSONS HYGIENIQUES, PRESTATION DE SERVICES</t>
  </si>
  <si>
    <t>P107116442663F</t>
  </si>
  <si>
    <t>ANDREAS NEMBO</t>
  </si>
  <si>
    <t>679936346</t>
  </si>
  <si>
    <t>CAREFOUR KANADI</t>
  </si>
  <si>
    <t>P059018347083F</t>
  </si>
  <si>
    <t>00237681333671</t>
  </si>
  <si>
    <t>P088312336916W</t>
  </si>
  <si>
    <t>YAOUBA HASSANA</t>
  </si>
  <si>
    <t>696.25.25.47</t>
  </si>
  <si>
    <t>A/0276</t>
  </si>
  <si>
    <t>P017415145871R</t>
  </si>
  <si>
    <t>NDZANA MESSI</t>
  </si>
  <si>
    <t>P067816824648X</t>
  </si>
  <si>
    <t>NANFACK FOSSA</t>
  </si>
  <si>
    <t>00237677345893</t>
  </si>
  <si>
    <t>ROUTE BAKOSSI (DERRIÈRE CAMOCO)</t>
  </si>
  <si>
    <t>P017112435835L</t>
  </si>
  <si>
    <t>DAN AMARIA OUMAROU</t>
  </si>
  <si>
    <t>ETS DAN AMARIA OUMAROU</t>
  </si>
  <si>
    <t>694 45 69 41</t>
  </si>
  <si>
    <t>P015512629433D</t>
  </si>
  <si>
    <t>NYAMSI GABRIELNYAM</t>
  </si>
  <si>
    <t>NYAMSI GABRIEL</t>
  </si>
  <si>
    <t>699531630</t>
  </si>
  <si>
    <t>AFRILEC</t>
  </si>
  <si>
    <t>ETUDES/EXPERTISE/AUDIT</t>
  </si>
  <si>
    <t>M012416402082G</t>
  </si>
  <si>
    <t>ORION ENGINEERING BUSINESS AND CONSULTING CAMEROOON</t>
  </si>
  <si>
    <t>OREBCO CAMEROON SARL</t>
  </si>
  <si>
    <t>P017718578990L</t>
  </si>
  <si>
    <t>"ETS DABO"</t>
  </si>
  <si>
    <t>P098317087126E</t>
  </si>
  <si>
    <t>ZAKARI_YAOU</t>
  </si>
  <si>
    <t>696862600</t>
  </si>
  <si>
    <t>P028717064693X</t>
  </si>
  <si>
    <t>NZOGNE NZOGNE MAURICE</t>
  </si>
  <si>
    <t>M082417002660C</t>
  </si>
  <si>
    <t>CAMEROUN AGRICULTURAL MACHINERY SARL</t>
  </si>
  <si>
    <t>CAMC SARL</t>
  </si>
  <si>
    <t>M012115397332C</t>
  </si>
  <si>
    <t>SEUKOUOKO TCHIFFO MAGNE</t>
  </si>
  <si>
    <t>COMMERCE GENERAL, VENTE DES PNEUS ET DE MATERIAUX DE CONSTRUCTION, BATIMENTS ET TRAVAUX PUBLICS, PRESTATIONS DE SERVICES, IMPORT-EXPORT</t>
  </si>
  <si>
    <t>690087676</t>
  </si>
  <si>
    <t>LA FALAISE FACE CIME AKWA1</t>
  </si>
  <si>
    <t>P016200241033R</t>
  </si>
  <si>
    <t>SAMANGASSOU PAUL</t>
  </si>
  <si>
    <t>671147853</t>
  </si>
  <si>
    <t>M021517242758W</t>
  </si>
  <si>
    <t>GBPS BANKA NEW-TOWN</t>
  </si>
  <si>
    <t>P015612130557T</t>
  </si>
  <si>
    <t>NLEND MAPOUT</t>
  </si>
  <si>
    <t>696921130</t>
  </si>
  <si>
    <t>EDEA DOMAINE</t>
  </si>
  <si>
    <t>A COTE DE L'ANCIENNE LIBRAIRIE DU SAVOIR.</t>
  </si>
  <si>
    <t>P098617618772A</t>
  </si>
  <si>
    <t>DONFACK MANETEU</t>
  </si>
  <si>
    <t>653387618</t>
  </si>
  <si>
    <t>P026700273092R</t>
  </si>
  <si>
    <t>DJILO WANOU(ETS TIFANIE ET NAOMIE)</t>
  </si>
  <si>
    <t>6634yde</t>
  </si>
  <si>
    <t>edition</t>
  </si>
  <si>
    <t>P118513374920F</t>
  </si>
  <si>
    <t>EKODO EKODO TIMOTHEE</t>
  </si>
  <si>
    <t>P117616937052S</t>
  </si>
  <si>
    <t>OUANDJI TCHIHOU LEOCADIE</t>
  </si>
  <si>
    <t>699385551</t>
  </si>
  <si>
    <t>P116612439318S</t>
  </si>
  <si>
    <t>SIMO KAMSU PAUL</t>
  </si>
  <si>
    <t>653065280</t>
  </si>
  <si>
    <t>P040016768855A</t>
  </si>
  <si>
    <t>TONGUEMBO TAGNE ROBERT "ETS TONGUEMBO ET FILS"</t>
  </si>
  <si>
    <t>002376932336537</t>
  </si>
  <si>
    <t>DOUCHE MUNICIPALE ESCALIER</t>
  </si>
  <si>
    <t>VENTE DES BOITES DE CONSERVES</t>
  </si>
  <si>
    <t>P018813585936X</t>
  </si>
  <si>
    <t>MECHE CHATUE EPSE MBELLA</t>
  </si>
  <si>
    <t>CHRYSTELLE PEGGY</t>
  </si>
  <si>
    <t>674382340</t>
  </si>
  <si>
    <t>P046012493132T</t>
  </si>
  <si>
    <t>TANJOMO EP TAKAFOR MAGDALINE</t>
  </si>
  <si>
    <t>ETS TANJOMO EP TAKAFOR MAGDALINE</t>
  </si>
  <si>
    <t>P015816722020B</t>
  </si>
  <si>
    <t>675136326</t>
  </si>
  <si>
    <t>CARREFOUR BALATCHI</t>
  </si>
  <si>
    <t>COMTABLE</t>
  </si>
  <si>
    <t>P088716371845S</t>
  </si>
  <si>
    <t>NDE SOH KOUDJOU</t>
  </si>
  <si>
    <t>002370000513</t>
  </si>
  <si>
    <t>M092316611538Z</t>
  </si>
  <si>
    <t>SOLUTIONS IMMIGRATION CANADA</t>
  </si>
  <si>
    <t>L'ACCOMPAGNEMENT DANS LA PROCÉDURE D'OBTENTION DE VISA, COMMERCE GÉNÉRAL, IMPORT EXPORT, PRESTATIONS DE SERVICES,LE NÉGOCE INTERNATIONAL,LES OPÉRATIONS DE FACILITATION D'ACHAT À L'ÉTRANGER,LA REPRÉSEN</t>
  </si>
  <si>
    <t>659296949</t>
  </si>
  <si>
    <t>FOURNITURE ET EXPLOITATION DES SERVICES</t>
  </si>
  <si>
    <t>M082014922056B</t>
  </si>
  <si>
    <t>DTS CONSTRUCTION AND COMMUNICATION SARL</t>
  </si>
  <si>
    <t>M109900015313B</t>
  </si>
  <si>
    <t>ECOLE PRIVEE LAIQUE LES PETITS PAS</t>
  </si>
  <si>
    <t>DERRIER E IMMEUBLE BEUTEUMEN</t>
  </si>
  <si>
    <t>M040017253902K</t>
  </si>
  <si>
    <t>EP TONGO GANDIMA I</t>
  </si>
  <si>
    <t>TONGO-GANDIMA</t>
  </si>
  <si>
    <t>M022416476913J</t>
  </si>
  <si>
    <t>DIASPORA FACILTATION NETWORK LLC CAMEROON SARL</t>
  </si>
  <si>
    <t>P129516383510S</t>
  </si>
  <si>
    <t>GOUONG</t>
  </si>
  <si>
    <t>00237681401155</t>
  </si>
  <si>
    <t>P078918524170R</t>
  </si>
  <si>
    <t>676618656</t>
  </si>
  <si>
    <t>P038916418212W</t>
  </si>
  <si>
    <t>ZAKI SILATSA</t>
  </si>
  <si>
    <t>00237697365038</t>
  </si>
  <si>
    <t>P028217162365L</t>
  </si>
  <si>
    <t>COMMERCANTE-E</t>
  </si>
  <si>
    <t>P088417047695M</t>
  </si>
  <si>
    <t>TSEWOUE FOKAM</t>
  </si>
  <si>
    <t>696864450</t>
  </si>
  <si>
    <t>SAINTE CHARLE</t>
  </si>
  <si>
    <t>P098016400552C</t>
  </si>
  <si>
    <t>00237673807842000</t>
  </si>
  <si>
    <t>P068512505887L</t>
  </si>
  <si>
    <t>NGANSOP NZONOU MARCIAL</t>
  </si>
  <si>
    <t>ETS NGANSOP NZONOU MARCIAL</t>
  </si>
  <si>
    <t>P028616677502M</t>
  </si>
  <si>
    <t>DONFACK.</t>
  </si>
  <si>
    <t>DONTSA CELESTIN</t>
  </si>
  <si>
    <t>00237651333448</t>
  </si>
  <si>
    <t>P058516418712N</t>
  </si>
  <si>
    <t>00237654010232</t>
  </si>
  <si>
    <t>VENTE ET COLLAGE DES PNEUS D'OCCASION</t>
  </si>
  <si>
    <t>P097500343109B</t>
  </si>
  <si>
    <t>KEMEGNE KAMGAIN ANDRE</t>
  </si>
  <si>
    <t>677535321</t>
  </si>
  <si>
    <t>P045300418759G</t>
  </si>
  <si>
    <t>NGONG MBATSOGO</t>
  </si>
  <si>
    <t>699105383</t>
  </si>
  <si>
    <t>P118516707440Q</t>
  </si>
  <si>
    <t>WANG ZHIHUI</t>
  </si>
  <si>
    <t>P070018346128B</t>
  </si>
  <si>
    <t>00237657805550</t>
  </si>
  <si>
    <t>RETRAITE .</t>
  </si>
  <si>
    <t>P015117111996L</t>
  </si>
  <si>
    <t>675680318</t>
  </si>
  <si>
    <t>P128800518545L</t>
  </si>
  <si>
    <t>ONYEWELI OBIONO</t>
  </si>
  <si>
    <t>ONYEWELU OBIONO</t>
  </si>
  <si>
    <t>677860991</t>
  </si>
  <si>
    <t>IMMEUBLE ROCKS</t>
  </si>
  <si>
    <t>P099617021572U</t>
  </si>
  <si>
    <t>ANDUOCHI</t>
  </si>
  <si>
    <t>CLAUDIUS KETU</t>
  </si>
  <si>
    <t>654322180</t>
  </si>
  <si>
    <t>P059516467140N</t>
  </si>
  <si>
    <t>ZAKARIATOU HAMADOU</t>
  </si>
  <si>
    <t>00237655869810/673784011</t>
  </si>
  <si>
    <t>APRÈS PONT DU MARCHÉ</t>
  </si>
  <si>
    <t>M082216870039W</t>
  </si>
  <si>
    <t>MISSION DU PLEIN ÉVANGILES D'ANDON</t>
  </si>
  <si>
    <t>P029716362617U</t>
  </si>
  <si>
    <t>EDZIMBI NANA</t>
  </si>
  <si>
    <t>694374123</t>
  </si>
  <si>
    <t>M022416410718K</t>
  </si>
  <si>
    <t>PUMFA &amp; FILS SARL-U</t>
  </si>
  <si>
    <t>234699257226</t>
  </si>
  <si>
    <t>QUARTIER BAMI FACE STADE MUNICIPAL</t>
  </si>
  <si>
    <t>P074216043271U</t>
  </si>
  <si>
    <t>BABA ISSA</t>
  </si>
  <si>
    <t>670780878</t>
  </si>
  <si>
    <t>P067616657783D</t>
  </si>
  <si>
    <t>KENNETH ALOBWEDE</t>
  </si>
  <si>
    <t>M042116958539X</t>
  </si>
  <si>
    <t>"TLN STUDIOS SARL U"</t>
  </si>
  <si>
    <t>M052318236858J</t>
  </si>
  <si>
    <t>INTERNATIONAL TRADING AND CONSULTING LLC</t>
  </si>
  <si>
    <t>INTRAC LLC</t>
  </si>
  <si>
    <t>P018512172673F</t>
  </si>
  <si>
    <t>MEYO ETIENNE JOSIANE NOEL</t>
  </si>
  <si>
    <t>675 166 210</t>
  </si>
  <si>
    <t>TOTAL  ECOLE DE POLICE</t>
  </si>
  <si>
    <t>P017112332567E</t>
  </si>
  <si>
    <t>P077016179685X</t>
  </si>
  <si>
    <t>00237677772483</t>
  </si>
  <si>
    <t>M062318367012S</t>
  </si>
  <si>
    <t>DOGLAND SECURITY COMPANY LIMITED</t>
  </si>
  <si>
    <t>D.S.C.</t>
  </si>
  <si>
    <t>652789242</t>
  </si>
  <si>
    <t>MILE 16, BUEA</t>
  </si>
  <si>
    <t>P040017164879E</t>
  </si>
  <si>
    <t>MIRIAM LEKUNGA</t>
  </si>
  <si>
    <t>VEGANSI</t>
  </si>
  <si>
    <t>652739223</t>
  </si>
  <si>
    <t>47W9+MHJ</t>
  </si>
  <si>
    <t>FABRICATION D EMBALLAGES</t>
  </si>
  <si>
    <t>M011300044328M</t>
  </si>
  <si>
    <t>P098316383592M</t>
  </si>
  <si>
    <t>00237697736955</t>
  </si>
  <si>
    <t>P038916793935S</t>
  </si>
  <si>
    <t>P059516868235T</t>
  </si>
  <si>
    <t>FALWA TOUMASSOU ÉPSE KOUE</t>
  </si>
  <si>
    <t>LUCIE ROLANDE</t>
  </si>
  <si>
    <t>0237695489628</t>
  </si>
  <si>
    <t>P086015514832H</t>
  </si>
  <si>
    <t>P066400327131Y</t>
  </si>
  <si>
    <t>MVODO MFOMOH EPSE FINTSOU</t>
  </si>
  <si>
    <t>699657254</t>
  </si>
  <si>
    <t>P122017514504F</t>
  </si>
  <si>
    <t>KAMGANG RODRIGUE</t>
  </si>
  <si>
    <t>COMMERCE GENE + PRESTA</t>
  </si>
  <si>
    <t>P014200315003K</t>
  </si>
  <si>
    <t>NGBETNKOM ALI</t>
  </si>
  <si>
    <t>698944410</t>
  </si>
  <si>
    <t>OPÉRATEUR DE MOULE</t>
  </si>
  <si>
    <t>P098516196081H</t>
  </si>
  <si>
    <t>EUGENE BVUJIN</t>
  </si>
  <si>
    <t>682432790</t>
  </si>
  <si>
    <t>M122015294825S</t>
  </si>
  <si>
    <t>MEL’S OPTIC</t>
  </si>
  <si>
    <t>P048612729542G</t>
  </si>
  <si>
    <t>MBONE ANASTASIE CLARISSE</t>
  </si>
  <si>
    <t>697595671</t>
  </si>
  <si>
    <t>PESAGE 2è DOS DANE</t>
  </si>
  <si>
    <t>P068716677696Z</t>
  </si>
  <si>
    <t>00237654545412</t>
  </si>
  <si>
    <t>654545412</t>
  </si>
  <si>
    <t>P077312642089F</t>
  </si>
  <si>
    <t>NTEP ALAIN</t>
  </si>
  <si>
    <t>697147139</t>
  </si>
  <si>
    <t>KOMPTA</t>
  </si>
  <si>
    <t>CARREFOUR TSAMASSI</t>
  </si>
  <si>
    <t>P069116943162U</t>
  </si>
  <si>
    <t>CLARISSE KFUBU</t>
  </si>
  <si>
    <t>681100344</t>
  </si>
  <si>
    <t>QUATER ONE KOMPINA</t>
  </si>
  <si>
    <t>P026412416767D</t>
  </si>
  <si>
    <t>NANKAP ROSE CHANTAL</t>
  </si>
  <si>
    <t>98082340</t>
  </si>
  <si>
    <t>P069518422186E</t>
  </si>
  <si>
    <t>THONLEU VOUMO</t>
  </si>
  <si>
    <t>MARIANE STELLA</t>
  </si>
  <si>
    <t>655606579</t>
  </si>
  <si>
    <t>P119418585620S</t>
  </si>
  <si>
    <t>NCHUKWI</t>
  </si>
  <si>
    <t>PASCAL NDINCHAH.</t>
  </si>
  <si>
    <t>673212047</t>
  </si>
  <si>
    <t>679930862</t>
  </si>
  <si>
    <t>M101625226927Z</t>
  </si>
  <si>
    <t>CENTRE DE SANTE CATHOLIQUE DE GADA-MABANGA</t>
  </si>
  <si>
    <t>P098612623083S</t>
  </si>
  <si>
    <t>ESSOMBA ATEBA</t>
  </si>
  <si>
    <t>677806761</t>
  </si>
  <si>
    <t>P012016904542Z</t>
  </si>
  <si>
    <t>MBODIA</t>
  </si>
  <si>
    <t>678549059</t>
  </si>
  <si>
    <t>P067515303476M</t>
  </si>
  <si>
    <t>P047618477183D</t>
  </si>
  <si>
    <t>FONKE</t>
  </si>
  <si>
    <t>prestation de services, commerce général</t>
  </si>
  <si>
    <t>P078515420687M</t>
  </si>
  <si>
    <t>APOUGNONG JULES RAYMOND</t>
  </si>
  <si>
    <t>ETS TRANSFERTS SERVICES</t>
  </si>
  <si>
    <t>P099016068048Y</t>
  </si>
  <si>
    <t>ZANGUIM MELI</t>
  </si>
  <si>
    <t>670492358</t>
  </si>
  <si>
    <t>ADMINISTRATION. SECTEUR ÉLECTROMÉNAGER</t>
  </si>
  <si>
    <t>P067212174326P</t>
  </si>
  <si>
    <t>ROBERTSON FLORENTETS</t>
  </si>
  <si>
    <t>ETS ROBERTSON FLORENT</t>
  </si>
  <si>
    <t>677 18 28 59</t>
  </si>
  <si>
    <t>P117511343425W</t>
  </si>
  <si>
    <t>PIERRE NAVARRO</t>
  </si>
  <si>
    <t>670912930</t>
  </si>
  <si>
    <t>P088817847160N</t>
  </si>
  <si>
    <t>SEUMO SONGOUA VIRGINIE</t>
  </si>
  <si>
    <t>00237693071561</t>
  </si>
  <si>
    <t>BEPANDA TOURNANT DANGEREUX</t>
  </si>
  <si>
    <t>P108816074253L</t>
  </si>
  <si>
    <t>MANFO DJOUSSE</t>
  </si>
  <si>
    <t>677123444</t>
  </si>
  <si>
    <t>M022416681836Q</t>
  </si>
  <si>
    <t>SOCIETE COOPERATIVE AVEC CONSEIL D'ADMINISTRATION "ASSIKA" DES PRODUCTEURS DU RIZ DE TEKELE</t>
  </si>
  <si>
    <t>SCOOP ASSIKA.CA DE TEKELE</t>
  </si>
  <si>
    <t>00237696117198</t>
  </si>
  <si>
    <t>TEKELE</t>
  </si>
  <si>
    <t>BOUTIQUE DE COMMERCE</t>
  </si>
  <si>
    <t>P069518067109P</t>
  </si>
  <si>
    <t>NGOTCHO</t>
  </si>
  <si>
    <t>694055602</t>
  </si>
  <si>
    <t>M022217306110N</t>
  </si>
  <si>
    <t>LUMIN'OR</t>
  </si>
  <si>
    <t>COMMERCE GÉNÉRAL, INSTITUT DE BEAUTE, RESTAURANT CAFE</t>
  </si>
  <si>
    <t>00237674870697</t>
  </si>
  <si>
    <t>P098914409746Z</t>
  </si>
  <si>
    <t>OLO</t>
  </si>
  <si>
    <t>RENE CEDRIQUE</t>
  </si>
  <si>
    <t>P109116580395T</t>
  </si>
  <si>
    <t>670914480</t>
  </si>
  <si>
    <t>P018516377163Q</t>
  </si>
  <si>
    <t>682629053</t>
  </si>
  <si>
    <t>ENTREE SIGNOL</t>
  </si>
  <si>
    <t>M062016381289R</t>
  </si>
  <si>
    <t>ASSOCIATION SMART MEDICAL LABORATORY GROUP</t>
  </si>
  <si>
    <t>SMLG</t>
  </si>
  <si>
    <t>LES TESTS ET MOTORING INDIVIDUEL AU NIVEAU DE LA COMMUNAUTE</t>
  </si>
  <si>
    <t>673185885/670841236</t>
  </si>
  <si>
    <t>M089417254108P</t>
  </si>
  <si>
    <t>EP KOULNGANGA</t>
  </si>
  <si>
    <t>KOULNGANGA</t>
  </si>
  <si>
    <t>P089618184367C</t>
  </si>
  <si>
    <t>00237699794463</t>
  </si>
  <si>
    <t>P037312934830B</t>
  </si>
  <si>
    <t>KAMBA ABEL</t>
  </si>
  <si>
    <t>P038416626130P</t>
  </si>
  <si>
    <t>TANGWA HAWA VERNYUY</t>
  </si>
  <si>
    <t>00237682956117</t>
  </si>
  <si>
    <t>VTE FLEURS</t>
  </si>
  <si>
    <t>P036712415457B</t>
  </si>
  <si>
    <t>LAMBO TAYO ROBERT</t>
  </si>
  <si>
    <t>699427665</t>
  </si>
  <si>
    <t>CPT KE56</t>
  </si>
  <si>
    <t>P037417184266H</t>
  </si>
  <si>
    <t>UGWU NGOZI</t>
  </si>
  <si>
    <t>P018312438702J</t>
  </si>
  <si>
    <t>LOUMNJOU KOUPEN ISMAILA</t>
  </si>
  <si>
    <t>695051743</t>
  </si>
  <si>
    <t>M052014521744U</t>
  </si>
  <si>
    <t>PURE ENERGY AFRICA S.A</t>
  </si>
  <si>
    <t>PEA S.A</t>
  </si>
  <si>
    <t>677521671</t>
  </si>
  <si>
    <t>P027017109035T</t>
  </si>
  <si>
    <t>ONGONIKOM EPOUSE INDJIB DOROTHÉE ANGELINE</t>
  </si>
  <si>
    <t>( ETS ONGO ET INDJIB )</t>
  </si>
  <si>
    <t>M072217651836Q</t>
  </si>
  <si>
    <t>TRAVAUX D'INGÉNIERIE SÉCURITÉ ÉLECTRONIQUE ET SÉCURITÉ INCENDIE</t>
  </si>
  <si>
    <t>00237673046558</t>
  </si>
  <si>
    <t>P106300196103W</t>
  </si>
  <si>
    <t>SONNA LUCIENNE</t>
  </si>
  <si>
    <t>FACE CENTRAL BAR BONANGOH</t>
  </si>
  <si>
    <t>P017616917236F</t>
  </si>
  <si>
    <t>MBOUYEM PHILOMENE</t>
  </si>
  <si>
    <t>676266325</t>
  </si>
  <si>
    <t>P118717964346J</t>
  </si>
  <si>
    <t>697 44 36 81</t>
  </si>
  <si>
    <t>P109517149162T</t>
  </si>
  <si>
    <t>693242132</t>
  </si>
  <si>
    <t>P129918230213P</t>
  </si>
  <si>
    <t>KELVIN KHAN</t>
  </si>
  <si>
    <t>676013171</t>
  </si>
  <si>
    <t>P014212617233G</t>
  </si>
  <si>
    <t>NGOUOGNI</t>
  </si>
  <si>
    <t>P089116977292R</t>
  </si>
  <si>
    <t>TCHUINKAM</t>
  </si>
  <si>
    <t>MIKHAEL.</t>
  </si>
  <si>
    <t>691479147</t>
  </si>
  <si>
    <t>AFRIQUE HÔTEL</t>
  </si>
  <si>
    <t>M042014416519J</t>
  </si>
  <si>
    <t>LES HIRONDELLES SARL</t>
  </si>
  <si>
    <t>P098417011108F</t>
  </si>
  <si>
    <t>676647006</t>
  </si>
  <si>
    <t>Ingénierie géotechnique et génie civil</t>
  </si>
  <si>
    <t>M122316332076K</t>
  </si>
  <si>
    <t>GEOCADRE AFRIQUE SARL</t>
  </si>
  <si>
    <t>686498259</t>
  </si>
  <si>
    <t>P089017875215J</t>
  </si>
  <si>
    <t>0033651602766</t>
  </si>
  <si>
    <t>2 VILLA POITOU</t>
  </si>
  <si>
    <t>P019816464400Y</t>
  </si>
  <si>
    <t>00237692435676</t>
  </si>
  <si>
    <t>P106500550048S</t>
  </si>
  <si>
    <t>KAMTA DAVID</t>
  </si>
  <si>
    <t>677332391</t>
  </si>
  <si>
    <t>P108212631073H</t>
  </si>
  <si>
    <t>TALEKAM DZUEKENG MAURICE PAULIN</t>
  </si>
  <si>
    <t>ETS CEFCOM</t>
  </si>
  <si>
    <t>AVANT FAYADORT</t>
  </si>
  <si>
    <t>P068016255232W</t>
  </si>
  <si>
    <t>NGYA</t>
  </si>
  <si>
    <t>674788825</t>
  </si>
  <si>
    <t>P027012419841E</t>
  </si>
  <si>
    <t>MAGDALINE YIEAFAN</t>
  </si>
  <si>
    <t>ETS MAGDALINE YIEAFAN</t>
  </si>
  <si>
    <t>676 567 542</t>
  </si>
  <si>
    <t>P122017375869W</t>
  </si>
  <si>
    <t>NGUEPSI PHILIPPE BERTIN</t>
  </si>
  <si>
    <t>P087918307225R</t>
  </si>
  <si>
    <t>CHRISTOPHE BAUDELAIRE</t>
  </si>
  <si>
    <t>P017917192000N</t>
  </si>
  <si>
    <t>675225220</t>
  </si>
  <si>
    <t>P115412439553P</t>
  </si>
  <si>
    <t>NJIKI MARTIN</t>
  </si>
  <si>
    <t>696130545</t>
  </si>
  <si>
    <t>VENTE DE SHAWARMA</t>
  </si>
  <si>
    <t>P109816409192P</t>
  </si>
  <si>
    <t>00237692957525</t>
  </si>
  <si>
    <t>NDOKOTI BOULANGERIE SAKER</t>
  </si>
  <si>
    <t>P077514423607J</t>
  </si>
  <si>
    <t>ESSOMBA OTTOU</t>
  </si>
  <si>
    <t>678806020</t>
  </si>
  <si>
    <t>OKODE2</t>
  </si>
  <si>
    <t>BARRIERE GENDARMERIE</t>
  </si>
  <si>
    <t>M121000034663S</t>
  </si>
  <si>
    <t>SUN PHARMACEUTICALS SARL</t>
  </si>
  <si>
    <t>SUPHAR</t>
  </si>
  <si>
    <t>PHIE CARR PK11</t>
  </si>
  <si>
    <t>P039616525109G</t>
  </si>
  <si>
    <t>671332473</t>
  </si>
  <si>
    <t>M061912787433K</t>
  </si>
  <si>
    <t>CAMEROON BUSINESS SERVICES SARL</t>
  </si>
  <si>
    <t>CAMBUSE SARL</t>
  </si>
  <si>
    <t>P017500141433Q</t>
  </si>
  <si>
    <t>P057417364483P</t>
  </si>
  <si>
    <t>THOBIE</t>
  </si>
  <si>
    <t>695205633</t>
  </si>
  <si>
    <t>NKOLDA CARREFOUR</t>
  </si>
  <si>
    <t>M061117238818Z</t>
  </si>
  <si>
    <t>EP SOKAMALAM</t>
  </si>
  <si>
    <t>SOKAMALAM</t>
  </si>
  <si>
    <t>P108817136861P</t>
  </si>
  <si>
    <t>SAHA FOFIE</t>
  </si>
  <si>
    <t>ULRICH MOFOR</t>
  </si>
  <si>
    <t>698925139</t>
  </si>
  <si>
    <t>P030616237950S</t>
  </si>
  <si>
    <t>OBICHUKWU IFEANYICHUKWU BENJAMIN</t>
  </si>
  <si>
    <t>M042217280036B</t>
  </si>
  <si>
    <t>SOCIÉTÉ CAMEROUNAISE DE PRESTATIONS ET DE TRANSPORT SARL</t>
  </si>
  <si>
    <t>SOCAPREST SARL</t>
  </si>
  <si>
    <t>694820641</t>
  </si>
  <si>
    <t>P119917162598P</t>
  </si>
  <si>
    <t>BARNABAS DAWAI</t>
  </si>
  <si>
    <t>693482930</t>
  </si>
  <si>
    <t>P098616013921K</t>
  </si>
  <si>
    <t>KANIKI LAKU JULIENNE</t>
  </si>
  <si>
    <t>MOTOR PARTS</t>
  </si>
  <si>
    <t>P078712423631N</t>
  </si>
  <si>
    <t>54411512</t>
  </si>
  <si>
    <t>M072416889960N</t>
  </si>
  <si>
    <t>GROUPE NYAM SARL</t>
  </si>
  <si>
    <t>677447464</t>
  </si>
  <si>
    <t>P108012404631C</t>
  </si>
  <si>
    <t>KAMENI NGAGUIN BLAISEKAME</t>
  </si>
  <si>
    <t>KAMENI NGAGUIN BLAISE</t>
  </si>
  <si>
    <t>M071812715020H</t>
  </si>
  <si>
    <t>EASY GROUP TECHNOLOGY SARL</t>
  </si>
  <si>
    <t>EASY GROUP SARL</t>
  </si>
  <si>
    <t>VERS DK HOTEL</t>
  </si>
  <si>
    <t>P078516418478R</t>
  </si>
  <si>
    <t>GUEGNHO</t>
  </si>
  <si>
    <t>BERLINE MA FILLE</t>
  </si>
  <si>
    <t>683152817</t>
  </si>
  <si>
    <t>P038816190066N</t>
  </si>
  <si>
    <t>ONDOA MBOE</t>
  </si>
  <si>
    <t>00237696305210</t>
  </si>
  <si>
    <t>DERRIERE CAROSSEL</t>
  </si>
  <si>
    <t>P018616214047P</t>
  </si>
  <si>
    <t>695662471</t>
  </si>
  <si>
    <t>EMPLOYE CIVILE IMMOBILIERE DE SALIGNY</t>
  </si>
  <si>
    <t>P029513536575Q</t>
  </si>
  <si>
    <t>FEUSSI OLIVIER GAEL</t>
  </si>
  <si>
    <t>693033097</t>
  </si>
  <si>
    <t>ZONE PORTUAIRE DOUALA</t>
  </si>
  <si>
    <t>P128717127953K</t>
  </si>
  <si>
    <t>MANDJOU FONGOU EPOUSE TENE FONKOU CHARLINE</t>
  </si>
  <si>
    <t>697487675</t>
  </si>
  <si>
    <t>P116218067531S</t>
  </si>
  <si>
    <t>WILLIAM NJITUNG</t>
  </si>
  <si>
    <t>677742522</t>
  </si>
  <si>
    <t>bh a csp</t>
  </si>
  <si>
    <t>P029117695737Y</t>
  </si>
  <si>
    <t>NANSSEU TEUKAP</t>
  </si>
  <si>
    <t>FIDELE MODESTE</t>
  </si>
  <si>
    <t>695028500</t>
  </si>
  <si>
    <t>BONBLA 3</t>
  </si>
  <si>
    <t>P126817068087D</t>
  </si>
  <si>
    <t>NKOUSSE'E EPSE ESSAME</t>
  </si>
  <si>
    <t>672720889</t>
  </si>
  <si>
    <t>P038217145684Q</t>
  </si>
  <si>
    <t>KUYET YOMGUI</t>
  </si>
  <si>
    <t>ANDRÉ MARTIN</t>
  </si>
  <si>
    <t>COMMERCANT (VENTE DE JUS)</t>
  </si>
  <si>
    <t>P019112417454A</t>
  </si>
  <si>
    <t>697976334</t>
  </si>
  <si>
    <t>P087612412304J</t>
  </si>
  <si>
    <t>PLACIDE IRENEE</t>
  </si>
  <si>
    <t>699655434</t>
  </si>
  <si>
    <t>P098618538749N</t>
  </si>
  <si>
    <t>AFOM MBO'O JOSIANE SARA</t>
  </si>
  <si>
    <t>WINNY COMMUNICATION (WINCOM)</t>
  </si>
  <si>
    <t>674611373</t>
  </si>
  <si>
    <t>P028516697174J</t>
  </si>
  <si>
    <t>MAKOUDOUM VIRGINIE</t>
  </si>
  <si>
    <t>00237698728878</t>
  </si>
  <si>
    <t>P069618514116L</t>
  </si>
  <si>
    <t>MFOU'OU FOSSI</t>
  </si>
  <si>
    <t>XAVIER DILANE</t>
  </si>
  <si>
    <t>696411281</t>
  </si>
  <si>
    <t>P115518113684Z</t>
  </si>
  <si>
    <t>P026816655404D</t>
  </si>
  <si>
    <t>NDEKOLO EPSE MINLO MINLO</t>
  </si>
  <si>
    <t>00237699590474</t>
  </si>
  <si>
    <t>P077717065729K</t>
  </si>
  <si>
    <t>P082316994933Y</t>
  </si>
  <si>
    <t>SENDE II JOSEPH</t>
  </si>
  <si>
    <t>ETS JS ET FILS</t>
  </si>
  <si>
    <t>672365606</t>
  </si>
  <si>
    <t>M010317254098G</t>
  </si>
  <si>
    <t>EP ELON DE MVENGUE</t>
  </si>
  <si>
    <t>M082316027819S</t>
  </si>
  <si>
    <t>GROUPE PEDING INTERNATIONAL SARL</t>
  </si>
  <si>
    <t>M052416777954E</t>
  </si>
  <si>
    <t>SAHEL AGRO CONSULTING SARL</t>
  </si>
  <si>
    <t>SAGROCO</t>
  </si>
  <si>
    <t>00237699830581</t>
  </si>
  <si>
    <t>M129800008030Y</t>
  </si>
  <si>
    <t>TRANSPORT SCIAGES GRUMES</t>
  </si>
  <si>
    <t>697427339</t>
  </si>
  <si>
    <t>M041816495068D</t>
  </si>
  <si>
    <t>SILAE</t>
  </si>
  <si>
    <t>P124916997906Y</t>
  </si>
  <si>
    <t>KAMDJIN EPSE NANA</t>
  </si>
  <si>
    <t>653038232</t>
  </si>
  <si>
    <t>P116216121624H</t>
  </si>
  <si>
    <t>WANG XIHE</t>
  </si>
  <si>
    <t>P069117113992K</t>
  </si>
  <si>
    <t>TSALA ZOGO</t>
  </si>
  <si>
    <t>NORBERT ERIC</t>
  </si>
  <si>
    <t>676594950</t>
  </si>
  <si>
    <t>P039114119376C</t>
  </si>
  <si>
    <t>ESTHER MAURETTE</t>
  </si>
  <si>
    <t>696005796</t>
  </si>
  <si>
    <t>MESSASSI/TOTAL</t>
  </si>
  <si>
    <t>P019416841571J</t>
  </si>
  <si>
    <t>TANYI WISDOM</t>
  </si>
  <si>
    <t>00237682863440</t>
  </si>
  <si>
    <t>VENTE CLOUS</t>
  </si>
  <si>
    <t>P114312569425J</t>
  </si>
  <si>
    <t>NGANGUE EPSE TOKO COLETTE</t>
  </si>
  <si>
    <t>ETS NGANGUE</t>
  </si>
  <si>
    <t>679730999</t>
  </si>
  <si>
    <t>JEAN SA'A</t>
  </si>
  <si>
    <t>P019000538552Y</t>
  </si>
  <si>
    <t>NOUNDEM BELINGA ALETTE DIANE</t>
  </si>
  <si>
    <t>ETS LADY DIANA</t>
  </si>
  <si>
    <t>LIVRAISON AUX PARTICULIERS &amp; ENTREPRISES</t>
  </si>
  <si>
    <t>M042116000165G</t>
  </si>
  <si>
    <t>NOUMO SARL</t>
  </si>
  <si>
    <t>698671049</t>
  </si>
  <si>
    <t>P087916396406S</t>
  </si>
  <si>
    <t>675335277</t>
  </si>
  <si>
    <t>DERRIÈRE DALLAS</t>
  </si>
  <si>
    <t>P096615978980Z</t>
  </si>
  <si>
    <t>P049816125039S</t>
  </si>
  <si>
    <t>ZEOHA</t>
  </si>
  <si>
    <t>NNEKA JENNIFER</t>
  </si>
  <si>
    <t>M102217699177E</t>
  </si>
  <si>
    <t>GOTHE DATE SARL</t>
  </si>
  <si>
    <t>HEBERGEMENT/PRESTATIONS DE SERVICES /NEGOCES ET REPRESENTATION</t>
  </si>
  <si>
    <t>P058418606307K</t>
  </si>
  <si>
    <t>SHALOT BOBO</t>
  </si>
  <si>
    <t>655882211</t>
  </si>
  <si>
    <t>P068417905006Q</t>
  </si>
  <si>
    <t>DJOMOU BACHELLINE</t>
  </si>
  <si>
    <t>P100016051064Q</t>
  </si>
  <si>
    <t>BRIYAN PRIDE BENG</t>
  </si>
  <si>
    <t>00237654130913</t>
  </si>
  <si>
    <t>M051517084776D</t>
  </si>
  <si>
    <t>VENTE D'ACCESSOIRES RELIGIEUX</t>
  </si>
  <si>
    <t>P088516070181H</t>
  </si>
  <si>
    <t>NNAMDI OBIEFUMA</t>
  </si>
  <si>
    <t>P056412653038N</t>
  </si>
  <si>
    <t>SOH JALLA</t>
  </si>
  <si>
    <t>679780487</t>
  </si>
  <si>
    <t>P059318504331T</t>
  </si>
  <si>
    <t>P077600199735L</t>
  </si>
  <si>
    <t>NKUETCHE</t>
  </si>
  <si>
    <t>SALES OF FOOD</t>
  </si>
  <si>
    <t>P014000015757K</t>
  </si>
  <si>
    <t>P036112697455E</t>
  </si>
  <si>
    <t>696086343</t>
  </si>
  <si>
    <t>P047400098374K</t>
  </si>
  <si>
    <t>NZOUENDA NANA ANGELINE</t>
  </si>
  <si>
    <t>GALERIE NGAKO</t>
  </si>
  <si>
    <t>699985085</t>
  </si>
  <si>
    <t>P048016661526F</t>
  </si>
  <si>
    <t>DJELE</t>
  </si>
  <si>
    <t>672592167</t>
  </si>
  <si>
    <t>P128618260269K</t>
  </si>
  <si>
    <t>NAFTI ILHEM</t>
  </si>
  <si>
    <t>P098412380577U</t>
  </si>
  <si>
    <t>MEVENPOUP YVES</t>
  </si>
  <si>
    <t>699 25 09 88</t>
  </si>
  <si>
    <t>P089518147375N</t>
  </si>
  <si>
    <t>MBAH MATT KLAUS</t>
  </si>
  <si>
    <t>MUSHI</t>
  </si>
  <si>
    <t>672632153</t>
  </si>
  <si>
    <t>P077412600768S</t>
  </si>
  <si>
    <t>GHOMSI FIRMINGHO</t>
  </si>
  <si>
    <t>GHOMSI FIRMIN</t>
  </si>
  <si>
    <t>677520068</t>
  </si>
  <si>
    <t>P119512697863T</t>
  </si>
  <si>
    <t>REINE AMANDINE</t>
  </si>
  <si>
    <t>P019018198714Q</t>
  </si>
  <si>
    <t>MOMGBET OUSSENI</t>
  </si>
  <si>
    <t>691187218</t>
  </si>
  <si>
    <t>P098416380630M</t>
  </si>
  <si>
    <t>NSIMIRIMANA ERIC</t>
  </si>
  <si>
    <t>00237@091</t>
  </si>
  <si>
    <t>P079016428812Q</t>
  </si>
  <si>
    <t>DJIOZANG MELI</t>
  </si>
  <si>
    <t>683935433</t>
  </si>
  <si>
    <t>M072116302977F</t>
  </si>
  <si>
    <t>SUBLIMA INNOVATION AND TECHNOLOGIE</t>
  </si>
  <si>
    <t>SUBLIMA SARL</t>
  </si>
  <si>
    <t>696746368</t>
  </si>
  <si>
    <t>FIN GOUDRON LA TENGA</t>
  </si>
  <si>
    <t>P108917727738R</t>
  </si>
  <si>
    <t>BITI</t>
  </si>
  <si>
    <t>JEAN GILLES</t>
  </si>
  <si>
    <t>694033047</t>
  </si>
  <si>
    <t>NDJOCK-BANE</t>
  </si>
  <si>
    <t>P066613634445G</t>
  </si>
  <si>
    <t>NKOUMLA ISIDORE</t>
  </si>
  <si>
    <t>691699761</t>
  </si>
  <si>
    <t>P019116605442B</t>
  </si>
  <si>
    <t>BADIMAYA ODETTE</t>
  </si>
  <si>
    <t>00237658236558</t>
  </si>
  <si>
    <t>P027300187105A</t>
  </si>
  <si>
    <t>MMOYA CHUKWUEMEKA</t>
  </si>
  <si>
    <t>ALLOY</t>
  </si>
  <si>
    <t>679 86 96 93</t>
  </si>
  <si>
    <t>P027300311288A</t>
  </si>
  <si>
    <t>KEMMIE FANKAM OLIVE</t>
  </si>
  <si>
    <t>675251109</t>
  </si>
  <si>
    <t>M072316023586P</t>
  </si>
  <si>
    <t>FASHUN ECOLOGICAL PLASTIC PRODUCTS SARL</t>
  </si>
  <si>
    <t>LA DISTRIBUTION, LA TRANSFORMATION, LE RECYCLAGE DE TOUS TYPES DE PRODUITS PLASTIQUES, L'IMPORT-EXPORT, LE COMMERCE GÉNÉRAL</t>
  </si>
  <si>
    <t>00237655887916</t>
  </si>
  <si>
    <t>P088216394247P</t>
  </si>
  <si>
    <t>TIENA DJIAMBOU</t>
  </si>
  <si>
    <t>ANICET (ETS PLAN SERVICES)</t>
  </si>
  <si>
    <t>GENIE INDUSTRIEL, IMPRIMERIE, IMPORT/EXPORT, COMMERCE GENERAL, PRESTATION DE SERVICES</t>
  </si>
  <si>
    <t>P077616680193K</t>
  </si>
  <si>
    <t>PÉTEPOUOSSIE</t>
  </si>
  <si>
    <t>00237675107151</t>
  </si>
  <si>
    <t>675107151</t>
  </si>
  <si>
    <t>P038617382917T</t>
  </si>
  <si>
    <t>NYAMSI YOUDOM MYLENE BABELLE</t>
  </si>
  <si>
    <t>(FILS CAMEROUN)</t>
  </si>
  <si>
    <t>P088116003470N</t>
  </si>
  <si>
    <t>WOMFO ÉPOUSE NANKAP</t>
  </si>
  <si>
    <t>DELPHINE FANY</t>
  </si>
  <si>
    <t>M112116618518J</t>
  </si>
  <si>
    <t>TECH-GLOBAL EXPERTISE</t>
  </si>
  <si>
    <t>TG-EXPERTISE SARL</t>
  </si>
  <si>
    <t>677222777</t>
  </si>
  <si>
    <t>TERNINUS</t>
  </si>
  <si>
    <t>P078312722153S</t>
  </si>
  <si>
    <t>YEPEWO</t>
  </si>
  <si>
    <t>693264002</t>
  </si>
  <si>
    <t>QTIER FAMLA LIEU
DIT FACE HÔTEL
LE PRÉSIDENT</t>
  </si>
  <si>
    <t>P056515972408D</t>
  </si>
  <si>
    <t>NJIMBOUEM JACQUES</t>
  </si>
  <si>
    <t>ETS CHAME ET JACQUES</t>
  </si>
  <si>
    <t>COMMERCE GENERAL - IMPORT/EXPORT -PRESTATION DE SERVICES</t>
  </si>
  <si>
    <t>002370698940864</t>
  </si>
  <si>
    <t>P127712288639X</t>
  </si>
  <si>
    <t>AKUETE TATOU YVES</t>
  </si>
  <si>
    <t>663921428</t>
  </si>
  <si>
    <t>FACE CLINIQUE LA PITIE</t>
  </si>
  <si>
    <t>P097612554214R</t>
  </si>
  <si>
    <t>WONDJE NGALLA BRIGITTE</t>
  </si>
  <si>
    <t>677265269</t>
  </si>
  <si>
    <t>V C 15</t>
  </si>
  <si>
    <t>INTERMEDIAIRE CACAO-CAFE</t>
  </si>
  <si>
    <t>P127500459291B</t>
  </si>
  <si>
    <t>TOUKAM FOGANG JOSEPH</t>
  </si>
  <si>
    <t>675212668</t>
  </si>
  <si>
    <t>DERR MARCH B</t>
  </si>
  <si>
    <t>M032416585656N</t>
  </si>
  <si>
    <t>WILLAND GROUP SARL</t>
  </si>
  <si>
    <t>FIN GOUDRON NBOGBONG</t>
  </si>
  <si>
    <t>P049118098055N</t>
  </si>
  <si>
    <t>AMATE</t>
  </si>
  <si>
    <t>EDMOND NKWELLE</t>
  </si>
  <si>
    <t>00237676008000</t>
  </si>
  <si>
    <t>P016316660341E</t>
  </si>
  <si>
    <t>EKO EKO</t>
  </si>
  <si>
    <t>LEOPOLD MAXIME</t>
  </si>
  <si>
    <t>696644979</t>
  </si>
  <si>
    <t>P027618550608C</t>
  </si>
  <si>
    <t>NGO TUYE</t>
  </si>
  <si>
    <t>SUZANNE PEGUY</t>
  </si>
  <si>
    <t>699841896</t>
  </si>
  <si>
    <t>P128017809702M</t>
  </si>
  <si>
    <t>MASUMBE BATHOLOMEW PENDA PENDA</t>
  </si>
  <si>
    <t>00237696940657</t>
  </si>
  <si>
    <t>P068616919289F</t>
  </si>
  <si>
    <t>SPEECH</t>
  </si>
  <si>
    <t>SPEECH (ETS VISION)</t>
  </si>
  <si>
    <t>PRESTATION DE SERVICES, COMMERCE GÉNÉRAL, TECHNOLOGIE INFORMATIQUE ET INGENIERIE</t>
  </si>
  <si>
    <t>658034881</t>
  </si>
  <si>
    <t>P097016968822C</t>
  </si>
  <si>
    <t>P117512129824D</t>
  </si>
  <si>
    <t>MGBA ADOUBE EPSEE MVENG HUGUETTE BERTRAND</t>
  </si>
  <si>
    <t>"ETS ECO PRESTANCE SERVICES</t>
  </si>
  <si>
    <t>699866750</t>
  </si>
  <si>
    <t>DERIERE FRAICHEUR</t>
  </si>
  <si>
    <t>P076000000375D</t>
  </si>
  <si>
    <t>NYATO NANA</t>
  </si>
  <si>
    <t>GENERAL BUILDING AND CONSTRUCTION</t>
  </si>
  <si>
    <t>M061412103716H</t>
  </si>
  <si>
    <t>MEGCO CONSTRUCTION CABINET LIMITED</t>
  </si>
  <si>
    <t>670209507</t>
  </si>
  <si>
    <t>P109617110988P</t>
  </si>
  <si>
    <t>EMMANUEL MOUGOUDI</t>
  </si>
  <si>
    <t>670050105</t>
  </si>
  <si>
    <t>NGOUSSO HÔPITAL GÉNÉRAL</t>
  </si>
  <si>
    <t>M122217818814Z</t>
  </si>
  <si>
    <t>SOCIETE JEF.ROMA SARL</t>
  </si>
  <si>
    <t>SJR SARL</t>
  </si>
  <si>
    <t>KOUONGOUO- BAFOUSSAM</t>
  </si>
  <si>
    <t>P087218528311H</t>
  </si>
  <si>
    <t>SIMO NZENDIE EPSE FONOU PELLI</t>
  </si>
  <si>
    <t>00237692353637</t>
  </si>
  <si>
    <t>P126912405171S</t>
  </si>
  <si>
    <t>OKONKWO EDMOND</t>
  </si>
  <si>
    <t>ETS OKONKWO EDMOND</t>
  </si>
  <si>
    <t>P129418027116S</t>
  </si>
  <si>
    <t>ANDERHSON</t>
  </si>
  <si>
    <t>00237654180310</t>
  </si>
  <si>
    <t>NEW BELL EBOLOWA</t>
  </si>
  <si>
    <t>M063917633081Q</t>
  </si>
  <si>
    <t>MBARGA NGUELE MARTIN</t>
  </si>
  <si>
    <t>6999228332/689</t>
  </si>
  <si>
    <t>P117416232343E</t>
  </si>
  <si>
    <t>DJEMO TCHUMTCHOUA</t>
  </si>
  <si>
    <t>THEODORE DENIS</t>
  </si>
  <si>
    <t>0023762449261118</t>
  </si>
  <si>
    <t>P040018300900Y</t>
  </si>
  <si>
    <t>FOKA OBRI</t>
  </si>
  <si>
    <t>693631401</t>
  </si>
  <si>
    <t>P057715389208R</t>
  </si>
  <si>
    <t>MALANIE FLORE</t>
  </si>
  <si>
    <t>698250008</t>
  </si>
  <si>
    <t>COMMERCEGE GENERAL</t>
  </si>
  <si>
    <t>P094600078807K</t>
  </si>
  <si>
    <t>BALLA ONDOUA</t>
  </si>
  <si>
    <t>P014000147205E</t>
  </si>
  <si>
    <t>TCHIPONG MAURICE</t>
  </si>
  <si>
    <t>ETS TCHIPONG MAURICE</t>
  </si>
  <si>
    <t>P017516411152H</t>
  </si>
  <si>
    <t>GARGA KADILAM</t>
  </si>
  <si>
    <t>00237697813838</t>
  </si>
  <si>
    <t>P059514028442R</t>
  </si>
  <si>
    <t>PITOU GERARD</t>
  </si>
  <si>
    <t>677220697</t>
  </si>
  <si>
    <t>P016612525937R</t>
  </si>
  <si>
    <t>OUWAISSOU</t>
  </si>
  <si>
    <t>674746518</t>
  </si>
  <si>
    <t>P065917111318Q</t>
  </si>
  <si>
    <t>NGAH EPOUSE MBARGA</t>
  </si>
  <si>
    <t>SALOME ALAIN</t>
  </si>
  <si>
    <t>00237677121224</t>
  </si>
  <si>
    <t>VILLALOLO</t>
  </si>
  <si>
    <t>P122016827769K</t>
  </si>
  <si>
    <t>ZANG JOSEPH</t>
  </si>
  <si>
    <t>P039917088998N</t>
  </si>
  <si>
    <t>WAGHEU BOUODZI</t>
  </si>
  <si>
    <t>ABUTGDSHGF3994@GMAIL.COM</t>
  </si>
  <si>
    <t>P128712703396X</t>
  </si>
  <si>
    <t>HAMAN ADAMA TOUKOUR</t>
  </si>
  <si>
    <t>699011104</t>
  </si>
  <si>
    <t>P059317128232G</t>
  </si>
  <si>
    <t>HONORINE AUDE</t>
  </si>
  <si>
    <t>691892852</t>
  </si>
  <si>
    <t>P066700130108E</t>
  </si>
  <si>
    <t>ELIZABETH AYAM</t>
  </si>
  <si>
    <t>677671308</t>
  </si>
  <si>
    <t>P107516397153M</t>
  </si>
  <si>
    <t>ONAH EZE</t>
  </si>
  <si>
    <t>00237699389556</t>
  </si>
  <si>
    <t>P016612500273T</t>
  </si>
  <si>
    <t>WANGUE LINE CARELLE</t>
  </si>
  <si>
    <t>699 113 369</t>
  </si>
  <si>
    <t>P018216067423U</t>
  </si>
  <si>
    <t>MALDEWA</t>
  </si>
  <si>
    <t>675563135</t>
  </si>
  <si>
    <t>P108312434238B</t>
  </si>
  <si>
    <t>EMEKA MADUBUIKE PIERRE CELESTINEME</t>
  </si>
  <si>
    <t>EMEKA MADUBUIKE PIERRE CELESTIN</t>
  </si>
  <si>
    <t>675808006</t>
  </si>
  <si>
    <t>P068512582861E</t>
  </si>
  <si>
    <t>TIOMELA MBOUKEU SYLVIANE</t>
  </si>
  <si>
    <t>697754823</t>
  </si>
  <si>
    <t>FORMATION ET DÉVELOPPEMENT DES RESSOURCES HUMAINES</t>
  </si>
  <si>
    <t>M052116280990U</t>
  </si>
  <si>
    <t>CAPITAL HUMAN RESOURCES</t>
  </si>
  <si>
    <t>CAPITAL HR</t>
  </si>
  <si>
    <t>699000697699458608</t>
  </si>
  <si>
    <t>P068016668047A</t>
  </si>
  <si>
    <t>TARRLA NGEH VALENTINE</t>
  </si>
  <si>
    <t>00237677500700</t>
  </si>
  <si>
    <t>P047818101256G</t>
  </si>
  <si>
    <t>NSO PASCAL ETCHU</t>
  </si>
  <si>
    <t>(ETS GLOBAL VENTURES)</t>
  </si>
  <si>
    <t>BINABERIE</t>
  </si>
  <si>
    <t>P078517044306U</t>
  </si>
  <si>
    <t>METCHA FONGANG</t>
  </si>
  <si>
    <t>P109616869040Y</t>
  </si>
  <si>
    <t>EYABE MINET NDAKWE</t>
  </si>
  <si>
    <t>652776036</t>
  </si>
  <si>
    <t>SOINS OPHTALMOLOGIQUE</t>
  </si>
  <si>
    <t>P086912672311P</t>
  </si>
  <si>
    <t>SEROUIS GOTINGA EPSE DJOUMA AISSATOU EL DJOUMA</t>
  </si>
  <si>
    <t>CABINET PRIVE DE SOINS OPHTALMOLOGIE</t>
  </si>
  <si>
    <t>690 16 03 66</t>
  </si>
  <si>
    <t>A COTE EXP UNION BIBEMIRE</t>
  </si>
  <si>
    <t>M060016722966W</t>
  </si>
  <si>
    <t>A.J.S</t>
  </si>
  <si>
    <t>N°00160/RDA/J06/BAPP</t>
  </si>
  <si>
    <t>INDUSTRIE DE CONSTRUCTION</t>
  </si>
  <si>
    <t>M062316300383N</t>
  </si>
  <si>
    <t>FIRST FACTORY SARL</t>
  </si>
  <si>
    <t>00237673814951</t>
  </si>
  <si>
    <t>MICRO FINANCING,BANKING,MONEY TRANSF.</t>
  </si>
  <si>
    <t>M111712657027Z</t>
  </si>
  <si>
    <t>CREDIT AFRICA INVEST S.A.</t>
  </si>
  <si>
    <t>(CREA-INVEST)</t>
  </si>
  <si>
    <t>657100410</t>
  </si>
  <si>
    <t>P066616334898Y</t>
  </si>
  <si>
    <t>JIANG GUOMIN</t>
  </si>
  <si>
    <t>FAB. ET VTE BEIGNETS -CCE/GL- PREST</t>
  </si>
  <si>
    <t>P048012579949Z</t>
  </si>
  <si>
    <t>BOUYAP TCHAMGOUE JEAN VALERIE</t>
  </si>
  <si>
    <t>ETS ALIVAL</t>
  </si>
  <si>
    <t>P098616716666D</t>
  </si>
  <si>
    <t>DJOUTCHOUP</t>
  </si>
  <si>
    <t>LEA-BRICE</t>
  </si>
  <si>
    <t>683588733</t>
  </si>
  <si>
    <t>NÉGOCE AGRICOLE ET COMMERCE GÉNÉRAL</t>
  </si>
  <si>
    <t>M012118492201D</t>
  </si>
  <si>
    <t>MARSSYE POIVRE-PENJA SARL</t>
  </si>
  <si>
    <t>" MPP SARL "</t>
  </si>
  <si>
    <t>P029616844789R</t>
  </si>
  <si>
    <t>NDZALEU</t>
  </si>
  <si>
    <t>DELI BENOIT</t>
  </si>
  <si>
    <t>00237693327675</t>
  </si>
  <si>
    <t>P057712754268D</t>
  </si>
  <si>
    <t>JEAN CLAUDE ARNAUD</t>
  </si>
  <si>
    <t>P018416603864C</t>
  </si>
  <si>
    <t>FRU GODWIN CHO</t>
  </si>
  <si>
    <t>P110016768659M</t>
  </si>
  <si>
    <t>MURTALA MUHAMMADU</t>
  </si>
  <si>
    <t>00237676095577</t>
  </si>
  <si>
    <t>P015917128161E</t>
  </si>
  <si>
    <t>P017116091301P</t>
  </si>
  <si>
    <t>679283302</t>
  </si>
  <si>
    <t>M052318252476Y</t>
  </si>
  <si>
    <t>SCI LA PERSEVERANCE SARL</t>
  </si>
  <si>
    <t>SCILP</t>
  </si>
  <si>
    <t>CONSTRUCTION, ENTRETIEN ET LOCATION DES IMMEUBLES - PRESTATIONS DE SERVICES</t>
  </si>
  <si>
    <t>B.P. : 18618 DOUALA</t>
  </si>
  <si>
    <t>P078016811222X</t>
  </si>
  <si>
    <t>TEBONCHOUO</t>
  </si>
  <si>
    <t>00237698076801</t>
  </si>
  <si>
    <t>Vente BH + Vin (Mini Commerce Général)</t>
  </si>
  <si>
    <t>P018012104106Z</t>
  </si>
  <si>
    <t>MONTHE ROSINE</t>
  </si>
  <si>
    <t>77745572</t>
  </si>
  <si>
    <t>P015000564105E</t>
  </si>
  <si>
    <t>YEPJOU MADELEINE</t>
  </si>
  <si>
    <t>P017000474987F</t>
  </si>
  <si>
    <t>DJOPNANG DJONKOUE EPSEE TANGA</t>
  </si>
  <si>
    <t>CHRISTELLE L</t>
  </si>
  <si>
    <t>P109816361589Z</t>
  </si>
  <si>
    <t>MOUHAMAT NOUR</t>
  </si>
  <si>
    <t>ASSOCIE GERANT STE 3P3S SARL</t>
  </si>
  <si>
    <t>P036400240124K</t>
  </si>
  <si>
    <t>TALLA GERARD</t>
  </si>
  <si>
    <t>P088100285704M</t>
  </si>
  <si>
    <t>675645670</t>
  </si>
  <si>
    <t>P109816756353J</t>
  </si>
  <si>
    <t>LANDUNG</t>
  </si>
  <si>
    <t>00237673995288</t>
  </si>
  <si>
    <t>P122015942043M</t>
  </si>
  <si>
    <t>P019618065225Y</t>
  </si>
  <si>
    <t>ANGAFOR CHRISTABEL SIRI</t>
  </si>
  <si>
    <t>677648788</t>
  </si>
  <si>
    <t>P019316958379E</t>
  </si>
  <si>
    <t>FOMEZE FOKOU</t>
  </si>
  <si>
    <t>ROMARIC PATRICK</t>
  </si>
  <si>
    <t>679022255</t>
  </si>
  <si>
    <t>P125412339363Y</t>
  </si>
  <si>
    <t>P078017079203S</t>
  </si>
  <si>
    <t>NGALACHE</t>
  </si>
  <si>
    <t>00237677349687</t>
  </si>
  <si>
    <t>CITE - CICAM</t>
  </si>
  <si>
    <t>P069417150674D</t>
  </si>
  <si>
    <t>653819523</t>
  </si>
  <si>
    <t>P087518057759U</t>
  </si>
  <si>
    <t>NKOLBIKON DERRIERE MARCHE</t>
  </si>
  <si>
    <t>P058212645510D</t>
  </si>
  <si>
    <t>TALOM MAGHENG</t>
  </si>
  <si>
    <t>P059516380008A</t>
  </si>
  <si>
    <t>NJOMGANG GHONANG GHISLAINE</t>
  </si>
  <si>
    <t>00237PM0098811</t>
  </si>
  <si>
    <t>P106016059548D</t>
  </si>
  <si>
    <t>BELA EPSE OBAMA ONGUENE</t>
  </si>
  <si>
    <t>699991104</t>
  </si>
  <si>
    <t>VENTE VBH</t>
  </si>
  <si>
    <t>P097916263349F</t>
  </si>
  <si>
    <t>00237675379676</t>
  </si>
  <si>
    <t>BP 169 YDE</t>
  </si>
  <si>
    <t>P108212174846E</t>
  </si>
  <si>
    <t>TOUKAM VIVIANE MIMOUSETTE</t>
  </si>
  <si>
    <t>675 55 58 23</t>
  </si>
  <si>
    <t>P029518008916M</t>
  </si>
  <si>
    <t>FOKAM FOKOUA</t>
  </si>
  <si>
    <t>MARTINIEN RODRIC</t>
  </si>
  <si>
    <t>683895806</t>
  </si>
  <si>
    <t>CARRIERE VERS LE CARREFOUR</t>
  </si>
  <si>
    <t>P108512328717A</t>
  </si>
  <si>
    <t>VICTORY NURSERY &amp; PRIMARY SCHOOL</t>
  </si>
  <si>
    <t>677426188</t>
  </si>
  <si>
    <t>DIKOME</t>
  </si>
  <si>
    <t>BALUE</t>
  </si>
  <si>
    <t>P017516569582S</t>
  </si>
  <si>
    <t>KENMOGNE KODJOU EPSE KAMGUIA</t>
  </si>
  <si>
    <t>P060216631817D</t>
  </si>
  <si>
    <t>MVONDO NKA'A BOUNYA</t>
  </si>
  <si>
    <t>AGNES JESSICA</t>
  </si>
  <si>
    <t>00237658147572</t>
  </si>
  <si>
    <t>P067312302281L</t>
  </si>
  <si>
    <t>M062116729194N</t>
  </si>
  <si>
    <t>ECHOS DE CHEZ MOI FENDZI WERK TCHO - MBAH</t>
  </si>
  <si>
    <t>TOUTE ACTIVITE RELATIVE A LA PRODUCTION, TRANSFORMATION , EXPLOITATION DES PRODUITS VIVRIERS</t>
  </si>
  <si>
    <t>699221028</t>
  </si>
  <si>
    <t>BOCOM - MAKEPE MUSOKE</t>
  </si>
  <si>
    <t>P089312787266E</t>
  </si>
  <si>
    <t>NGACHILY NTOUMBE</t>
  </si>
  <si>
    <t>LADY FATOU</t>
  </si>
  <si>
    <t>P052116314967J</t>
  </si>
  <si>
    <t>FÉLICITÉ ROSINE</t>
  </si>
  <si>
    <t>00237699794188</t>
  </si>
  <si>
    <t>COLLÈGE FOPA</t>
  </si>
  <si>
    <t>P028316363507L</t>
  </si>
  <si>
    <t>MIRABEL ESEH APUNGWU</t>
  </si>
  <si>
    <t>MBUNU EPSE MITEMINUI ATANGA</t>
  </si>
  <si>
    <t>675606466</t>
  </si>
  <si>
    <t>P058814408441M</t>
  </si>
  <si>
    <t>AZAMBOU ZOYEM</t>
  </si>
  <si>
    <t>P119717158543F</t>
  </si>
  <si>
    <t>EYIMI ENGO GASTON</t>
  </si>
  <si>
    <t>695216481</t>
  </si>
  <si>
    <t>P127816717032W</t>
  </si>
  <si>
    <t>CATHERINE NDAKO</t>
  </si>
  <si>
    <t>00237677689143</t>
  </si>
  <si>
    <t>P038212526948H</t>
  </si>
  <si>
    <t>KAMTCHUIN CECILE</t>
  </si>
  <si>
    <t>679690300</t>
  </si>
  <si>
    <t>P087812680910N</t>
  </si>
  <si>
    <t>KEDVED</t>
  </si>
  <si>
    <t>+237676172526</t>
  </si>
  <si>
    <t>P019316257348D</t>
  </si>
  <si>
    <t>AMERIGO</t>
  </si>
  <si>
    <t>00237 693997604</t>
  </si>
  <si>
    <t>P048300407795Y</t>
  </si>
  <si>
    <t>TATSINKOU NAOUSSI JUSTIN MITHERAND</t>
  </si>
  <si>
    <t>ETS TNM&amp;PARTNERS</t>
  </si>
  <si>
    <t>243 311 556</t>
  </si>
  <si>
    <t>DERRIERE MAISON DU CYCLE</t>
  </si>
  <si>
    <t>P067412524376Q</t>
  </si>
  <si>
    <t>SOPPO PETER SIBEHO</t>
  </si>
  <si>
    <t>P039016105058B</t>
  </si>
  <si>
    <t>NGOUMTSA SAAMENE</t>
  </si>
  <si>
    <t>TONY(ETS AKE WERK)</t>
  </si>
  <si>
    <t>COMMERCE GÉNÉRALE, PRESTATIONS DE SERVICES,BTP,ACHAT ET VENTE MATÉRIEL</t>
  </si>
  <si>
    <t>002376697556548</t>
  </si>
  <si>
    <t>BEPANDA TAPIS ROUGE</t>
  </si>
  <si>
    <t>P126418495813K</t>
  </si>
  <si>
    <t>P105316484655U</t>
  </si>
  <si>
    <t>ABESSOLO AMOUGOU</t>
  </si>
  <si>
    <t>686142481</t>
  </si>
  <si>
    <t>P079116490118C</t>
  </si>
  <si>
    <t>YOTHA MBITHE VANESSA</t>
  </si>
  <si>
    <t>695121315</t>
  </si>
  <si>
    <t>P058017316687B</t>
  </si>
  <si>
    <t>KENMEGNE BOUM ALAIN BRICE</t>
  </si>
  <si>
    <t>" ETS ABK AUDIT - CONSEIL "</t>
  </si>
  <si>
    <t>P048112488030D</t>
  </si>
  <si>
    <t>DJOUDJI GILDAS</t>
  </si>
  <si>
    <t>ETS DJOUDJI GILDAS</t>
  </si>
  <si>
    <t>679450387</t>
  </si>
  <si>
    <t>COMMERCE POISSON</t>
  </si>
  <si>
    <t>P116415989268U</t>
  </si>
  <si>
    <t>TCHUESSI YOUMBI EPSEE JUIMO</t>
  </si>
  <si>
    <t>00237455955855375</t>
  </si>
  <si>
    <t>P036300277290Q</t>
  </si>
  <si>
    <t>BAKOP EPSEE NGUEMJOM</t>
  </si>
  <si>
    <t>699497738</t>
  </si>
  <si>
    <t>DERRIÈRE MILITAIRE BAR</t>
  </si>
  <si>
    <t>M011317256712R</t>
  </si>
  <si>
    <t>EP KOUOGOUO II</t>
  </si>
  <si>
    <t>EMPLOYE BUREAU VERITAS</t>
  </si>
  <si>
    <t>P079113537889B</t>
  </si>
  <si>
    <t>FOKOU DEFFO ARSENE DIANE</t>
  </si>
  <si>
    <t>697572599</t>
  </si>
  <si>
    <t>P018012349557H</t>
  </si>
  <si>
    <t>PERIMBIE DELPHINE</t>
  </si>
  <si>
    <t>ETS PEREMBIE</t>
  </si>
  <si>
    <t>P078418059148T</t>
  </si>
  <si>
    <t>FOTE TALLON</t>
  </si>
  <si>
    <t>LANDRY MARCO.</t>
  </si>
  <si>
    <t>002378999999999</t>
  </si>
  <si>
    <t>M081017236053T</t>
  </si>
  <si>
    <t>EP BOUNDJOU</t>
  </si>
  <si>
    <t>BOUNDJOU</t>
  </si>
  <si>
    <t>M072416901262N</t>
  </si>
  <si>
    <t>SCI PALISSANDRE</t>
  </si>
  <si>
    <t>TOUTES OPERATIONS IMMOBILIERES RELATIVES A L'ACQUISITION A LA RESTAURATION LA RENOVATION BTP</t>
  </si>
  <si>
    <t>P067516110450S</t>
  </si>
  <si>
    <t>ENEMMO EPOUSE NEBECHUKWU</t>
  </si>
  <si>
    <t>OLUCHI EVELIN</t>
  </si>
  <si>
    <t>677280242</t>
  </si>
  <si>
    <t>SAPEURS, AXE 1 COMPTOIR 08</t>
  </si>
  <si>
    <t>P128917115156N</t>
  </si>
  <si>
    <t>BAH MAH</t>
  </si>
  <si>
    <t>AMELIA</t>
  </si>
  <si>
    <t>653 61 71 76</t>
  </si>
  <si>
    <t>FABRIQUE PARPINGS</t>
  </si>
  <si>
    <t>P129516611457W</t>
  </si>
  <si>
    <t>MAFONE TAGNE</t>
  </si>
  <si>
    <t>JOVIE CLANNA</t>
  </si>
  <si>
    <t>693073898</t>
  </si>
  <si>
    <t>BAFOUSSAM 3-STADE KOUOGOUO</t>
  </si>
  <si>
    <t>M122316335841A</t>
  </si>
  <si>
    <t>ASSOCIATION POUR LA PROMOTION ET LA PERENISATION DES ACTIVITES AGROPASTORALES</t>
  </si>
  <si>
    <t>APPAA</t>
  </si>
  <si>
    <t>0023777343335</t>
  </si>
  <si>
    <t>P038212420329R</t>
  </si>
  <si>
    <t>BATCHOU CHIMENE MIMI</t>
  </si>
  <si>
    <t>697037680</t>
  </si>
  <si>
    <t>DJEMMACK</t>
  </si>
  <si>
    <t>P108517304344Q</t>
  </si>
  <si>
    <t>OGBUANU</t>
  </si>
  <si>
    <t>655107630</t>
  </si>
  <si>
    <t>CONSEIL-NEGOCE-FORMATION</t>
  </si>
  <si>
    <t>P025812499456R</t>
  </si>
  <si>
    <t>NKANDEU RICHARD</t>
  </si>
  <si>
    <t>DISTRIBUTION PROD ALIMENTAIRES - C/GNL</t>
  </si>
  <si>
    <t>M011912751822Q</t>
  </si>
  <si>
    <t>SOCIETE AFRICA SAFE FOOD SARL</t>
  </si>
  <si>
    <t>STE ASF SARL</t>
  </si>
  <si>
    <t>P079916154490A</t>
  </si>
  <si>
    <t>SERGE COLINCE</t>
  </si>
  <si>
    <t>P077416290225H</t>
  </si>
  <si>
    <t>IKWO EDET ETIM</t>
  </si>
  <si>
    <t>P068417595765M</t>
  </si>
  <si>
    <t>00237661374107</t>
  </si>
  <si>
    <t>TRANSPORT URBAIN ET INTER URBAIN DES PERSONNES</t>
  </si>
  <si>
    <t>M112217719238B</t>
  </si>
  <si>
    <t>LOAD AND GO SARL</t>
  </si>
  <si>
    <t>LOAGO</t>
  </si>
  <si>
    <t>00237 694 87 80 10</t>
  </si>
  <si>
    <t>P037818507419C</t>
  </si>
  <si>
    <t>672072511</t>
  </si>
  <si>
    <t>P016817112193T</t>
  </si>
  <si>
    <t>FRU RICHARD CHE</t>
  </si>
  <si>
    <t>P124000551408P</t>
  </si>
  <si>
    <t>NGUIMBOUS MAHOP</t>
  </si>
  <si>
    <t>M040415198498M</t>
  </si>
  <si>
    <t>GIC DES ELEVEURS ET AGRICULTEURS</t>
  </si>
  <si>
    <t>GIC ELEVAG</t>
  </si>
  <si>
    <t>P017916274169D</t>
  </si>
  <si>
    <t>DJIA NGOUNOU</t>
  </si>
  <si>
    <t>699741450</t>
  </si>
  <si>
    <t>P028817135813J</t>
  </si>
  <si>
    <t>BIKOULA NGONG</t>
  </si>
  <si>
    <t>FIRMIN GILBERT</t>
  </si>
  <si>
    <t>650693017</t>
  </si>
  <si>
    <t>P069116272625B</t>
  </si>
  <si>
    <t>LABASSOU VAMSINA</t>
  </si>
  <si>
    <t>699124121</t>
  </si>
  <si>
    <t>CENTRE VELE</t>
  </si>
  <si>
    <t>P018612437954F</t>
  </si>
  <si>
    <t>VALENTINE TECHE</t>
  </si>
  <si>
    <t>674076873</t>
  </si>
  <si>
    <t>PRIME MINISTER ENTRANCE</t>
  </si>
  <si>
    <t>P019317675513T</t>
  </si>
  <si>
    <t>KEZIAH</t>
  </si>
  <si>
    <t>YVETTE ZIAH</t>
  </si>
  <si>
    <t>NDOBO (FACE HOTEL LEBIEN)</t>
  </si>
  <si>
    <t>P122015325976N</t>
  </si>
  <si>
    <t>KAMDOM MARIE JOSEPH</t>
  </si>
  <si>
    <t>674274993</t>
  </si>
  <si>
    <t>P128817719139J</t>
  </si>
  <si>
    <t>MAKOUTSING NAMEKONG EPSE BALLA EVOULA</t>
  </si>
  <si>
    <t>LAURENCE AIMEE</t>
  </si>
  <si>
    <t>00237677846661</t>
  </si>
  <si>
    <t>M011416582104A</t>
  </si>
  <si>
    <t>DYNASTIE AHALA ONAMBELE</t>
  </si>
  <si>
    <t>ADAO</t>
  </si>
  <si>
    <t>RESTAURER LE SENTIMENT ET LES LIENS DE PARENTÉ ENTRE LES MEMBRES</t>
  </si>
  <si>
    <t>696220947</t>
  </si>
  <si>
    <t>P109217452825P</t>
  </si>
  <si>
    <t>NIMWA DOUPOM</t>
  </si>
  <si>
    <t>00237690033913</t>
  </si>
  <si>
    <t>P087016612923S</t>
  </si>
  <si>
    <t>P018417086080H</t>
  </si>
  <si>
    <t>NGONO ESSENGUE EPSE SISSOKO ABDOULAYE</t>
  </si>
  <si>
    <t>P046514269041A</t>
  </si>
  <si>
    <t>697522512</t>
  </si>
  <si>
    <t>P127318159267E</t>
  </si>
  <si>
    <t>AKATEH A EMMANUEL</t>
  </si>
  <si>
    <t>678288335</t>
  </si>
  <si>
    <t>M120815979769L</t>
  </si>
  <si>
    <t>COURS DU SOIR POLYVALENT ET MODERNE VOICI</t>
  </si>
  <si>
    <t>677683955</t>
  </si>
  <si>
    <t>ENTREE 2E SOURCE D'OYACK ET FOYER HAU NKAM</t>
  </si>
  <si>
    <t>P126712437039M</t>
  </si>
  <si>
    <t>JIOKENG JULIENNE</t>
  </si>
  <si>
    <t>P087415344347U</t>
  </si>
  <si>
    <t>MANIGUE PATRICIA</t>
  </si>
  <si>
    <t>ETS MANIGUE PATRICIA VINZENS</t>
  </si>
  <si>
    <t>COMMERCE GEERAL,IMPORT-EXPORT,TRANSPORT,IMMOBILIER,AGRO-BUSINESS,PHYTOSANITAIRE,TOURISME,BTP,RESEAU ET TELECOM,TRANSIT,NEGOCE</t>
  </si>
  <si>
    <t>P069012784859F</t>
  </si>
  <si>
    <t>671448754</t>
  </si>
  <si>
    <t>KONABENG</t>
  </si>
  <si>
    <t>P027200174065J</t>
  </si>
  <si>
    <t>FANKEM TCHASSEM</t>
  </si>
  <si>
    <t>AXEGLOURD</t>
  </si>
  <si>
    <t>P026818098473M</t>
  </si>
  <si>
    <t>NKEMTA MBOUNGHO FABIAN</t>
  </si>
  <si>
    <t>NW 216BM</t>
  </si>
  <si>
    <t>P030017008383S</t>
  </si>
  <si>
    <t>BELVINE IVANA</t>
  </si>
  <si>
    <t>P117814271255Q</t>
  </si>
  <si>
    <t>BANAI</t>
  </si>
  <si>
    <t>697069763</t>
  </si>
  <si>
    <t>P119118555253Z</t>
  </si>
  <si>
    <t>ASTA MOUSSA</t>
  </si>
  <si>
    <t>694191587</t>
  </si>
  <si>
    <t>P076812520569L</t>
  </si>
  <si>
    <t>MEHEMBOUO EPSE NDEJUWO ELISABETHMEH</t>
  </si>
  <si>
    <t>MEHEMBOUO EPSE NDJEJUWO ELISABETH</t>
  </si>
  <si>
    <t>675567155</t>
  </si>
  <si>
    <t>P099316229787M</t>
  </si>
  <si>
    <t>BILISSOU</t>
  </si>
  <si>
    <t>657562900</t>
  </si>
  <si>
    <t>CONSULTATION,CHIRURGIE,SOINS INFIRMIER</t>
  </si>
  <si>
    <t>P109616703031X</t>
  </si>
  <si>
    <t>BOUTAH MOTAH VLADIMIR</t>
  </si>
  <si>
    <t>CLINIQUE UNIVERSITAIRE DE DOUALA</t>
  </si>
  <si>
    <t>683445822</t>
  </si>
  <si>
    <t>FACE ECOLE CATHOLIQUE MARIE AGATHE</t>
  </si>
  <si>
    <t>M098800013775C</t>
  </si>
  <si>
    <t>ECOLE MAT LAIQ LA SAGESSE</t>
  </si>
  <si>
    <t>MANAGEM'T CONSULTX-BUSINESS ADVISORY</t>
  </si>
  <si>
    <t>M081712643608T</t>
  </si>
  <si>
    <t>SOCIETE STRATEGIX6 SARL</t>
  </si>
  <si>
    <t>699266199</t>
  </si>
  <si>
    <t>P037617216355E</t>
  </si>
  <si>
    <t>CHINWE OJOH EDITH</t>
  </si>
  <si>
    <t>677821886</t>
  </si>
  <si>
    <t>P078218261299X</t>
  </si>
  <si>
    <t>HAMADOU AWALOU ABDOULAYE</t>
  </si>
  <si>
    <t>00237696103333</t>
  </si>
  <si>
    <t>TRANSFORMATION DE FRUITS</t>
  </si>
  <si>
    <t>P057212653758T</t>
  </si>
  <si>
    <t>NCHANKOU NJINDAM</t>
  </si>
  <si>
    <t>ADAMOU JUNIOR(ETS LA CASE A FRUITS)</t>
  </si>
  <si>
    <t>695835459</t>
  </si>
  <si>
    <t>DERRIÈRE LA SCAN</t>
  </si>
  <si>
    <t>P086800186055L</t>
  </si>
  <si>
    <t>YEUTCHOU</t>
  </si>
  <si>
    <t>677555578</t>
  </si>
  <si>
    <t>M052318268171Z</t>
  </si>
  <si>
    <t>FAUDIREC CONSULTING SARL</t>
  </si>
  <si>
    <t>00237677305373</t>
  </si>
  <si>
    <t>P122017542895R</t>
  </si>
  <si>
    <t>TCHOUNETCHOU ERNEST MAGLOIRE</t>
  </si>
  <si>
    <t>P018214942312M</t>
  </si>
  <si>
    <t>666078730</t>
  </si>
  <si>
    <t>P097600236990G</t>
  </si>
  <si>
    <t>MIMBOULI</t>
  </si>
  <si>
    <t>699837607</t>
  </si>
  <si>
    <t>P088016343397G</t>
  </si>
  <si>
    <t>MUMA FIDELIS NGANG</t>
  </si>
  <si>
    <t>00237613580029</t>
  </si>
  <si>
    <t>P119812570753C</t>
  </si>
  <si>
    <t>ABDOULAHI SOUDI</t>
  </si>
  <si>
    <t>674735716</t>
  </si>
  <si>
    <t>près du dépotoire</t>
  </si>
  <si>
    <t>P017612499181D</t>
  </si>
  <si>
    <t>HAPSATOU DOUDOU</t>
  </si>
  <si>
    <t>P047518530814B</t>
  </si>
  <si>
    <t>650906055</t>
  </si>
  <si>
    <t>M072318463898E</t>
  </si>
  <si>
    <t>STAT PRO SERVICES SARL</t>
  </si>
  <si>
    <t>STAT PRO SERVICES</t>
  </si>
  <si>
    <t>00237695915214</t>
  </si>
  <si>
    <t>P068718000746F</t>
  </si>
  <si>
    <t>HAOUA BOUBAKARY BETOURE</t>
  </si>
  <si>
    <t>697343156</t>
  </si>
  <si>
    <t>MBOUA MOKOLO</t>
  </si>
  <si>
    <t>P017612702452C</t>
  </si>
  <si>
    <t>ABDOURAHMAN HAMADOU</t>
  </si>
  <si>
    <t>677167947</t>
  </si>
  <si>
    <t>P089616654807F</t>
  </si>
  <si>
    <t>DJIKA KUETE</t>
  </si>
  <si>
    <t>RIGASS STANIS</t>
  </si>
  <si>
    <t>00237768778877</t>
  </si>
  <si>
    <t>M051914407343H</t>
  </si>
  <si>
    <t>SCI MYLYFRIED</t>
  </si>
  <si>
    <t>SCI MYLYFRIED(WONDJE NAAH WILFRIED</t>
  </si>
  <si>
    <t>694479359</t>
  </si>
  <si>
    <t>KOTTO BLOC.CARREFOUR BADEN BADEN</t>
  </si>
  <si>
    <t>FACE CENTRE DE SANTE ISLAMIQUE DE KOTTO</t>
  </si>
  <si>
    <t>P080216665335F</t>
  </si>
  <si>
    <t>NGANDA SYLVIE</t>
  </si>
  <si>
    <t>00237674609275.</t>
  </si>
  <si>
    <t>P098416381040W</t>
  </si>
  <si>
    <t>00237675651481</t>
  </si>
  <si>
    <t>FACE EGLISE BONANGOH</t>
  </si>
  <si>
    <t>P067716971401K</t>
  </si>
  <si>
    <t>656486201</t>
  </si>
  <si>
    <t>P077812658143N</t>
  </si>
  <si>
    <t>LEUWEN KOM</t>
  </si>
  <si>
    <t>696652215</t>
  </si>
  <si>
    <t>CARREFOUREXPLOSSIF</t>
  </si>
  <si>
    <t>P058717187446E</t>
  </si>
  <si>
    <t>FORSAP INNOCENT</t>
  </si>
  <si>
    <t>NKEMBO</t>
  </si>
  <si>
    <t>P014900041474T</t>
  </si>
  <si>
    <t>677414236</t>
  </si>
  <si>
    <t>DERRIERE PETIT COIN</t>
  </si>
  <si>
    <t>P038017635608R</t>
  </si>
  <si>
    <t>MAKUNDE DIPOKO DANIEL</t>
  </si>
  <si>
    <t>00237692472627</t>
  </si>
  <si>
    <t>P018012325634G</t>
  </si>
  <si>
    <t>NGANSOP TCHENGANG RIVAROL</t>
  </si>
  <si>
    <t>ETS TRADE SERVICES</t>
  </si>
  <si>
    <t>VENTE BATTERIES</t>
  </si>
  <si>
    <t>P127111485889U</t>
  </si>
  <si>
    <t>MBOUOMBOUO MAMOUDA</t>
  </si>
  <si>
    <t>P078317004687X</t>
  </si>
  <si>
    <t>GERMINE PAULETTE</t>
  </si>
  <si>
    <t>672922292</t>
  </si>
  <si>
    <t>CARREFOUR 10 MILLIONS</t>
  </si>
  <si>
    <t>P128712714086S</t>
  </si>
  <si>
    <t>ANNIE CHUGH MBELLA</t>
  </si>
  <si>
    <t>678467913</t>
  </si>
  <si>
    <t>P059918546901Y</t>
  </si>
  <si>
    <t>TIOMETSA FOPA</t>
  </si>
  <si>
    <t>BOLAINCE</t>
  </si>
  <si>
    <t>P016417122204R</t>
  </si>
  <si>
    <t>675080235</t>
  </si>
  <si>
    <t>P117212522884A</t>
  </si>
  <si>
    <t>DJEUTCHOUANG EPSE FOKOU MOUAFO PAULINE</t>
  </si>
  <si>
    <t>A COTE TRIBUNAL</t>
  </si>
  <si>
    <t>P070617166300Y</t>
  </si>
  <si>
    <t>MEGNE KAMGANG</t>
  </si>
  <si>
    <t>675440514</t>
  </si>
  <si>
    <t>P109615983605C</t>
  </si>
  <si>
    <t>NGO POUHE</t>
  </si>
  <si>
    <t>ANTOINETTE SANDRINE PIERRETTE</t>
  </si>
  <si>
    <t>002371446869897</t>
  </si>
  <si>
    <t>ENTRE BOANASONG</t>
  </si>
  <si>
    <t>P017716095626L</t>
  </si>
  <si>
    <t>CONELIUS</t>
  </si>
  <si>
    <t>+237696053483</t>
  </si>
  <si>
    <t>P018112552821N</t>
  </si>
  <si>
    <t>HAROUNA MEDI</t>
  </si>
  <si>
    <t>699 989 89 11</t>
  </si>
  <si>
    <t>P048716127190R</t>
  </si>
  <si>
    <t>LILIE CHANTALE</t>
  </si>
  <si>
    <t>DERRIERE SAPEURS, SECTEUR MOKOLO SAPEUR BOUTIQUE 383</t>
  </si>
  <si>
    <t>M032118602714L</t>
  </si>
  <si>
    <t>AKANG VOYAGES AND OTHER</t>
  </si>
  <si>
    <t>P067016609113F</t>
  </si>
  <si>
    <t>FRANCIS BEJANKENG LEKE</t>
  </si>
  <si>
    <t>677373177</t>
  </si>
  <si>
    <t>VENTE DE CHARBON ET HUILE VÉGÉTALE</t>
  </si>
  <si>
    <t>P088916346917W</t>
  </si>
  <si>
    <t>BOUYE</t>
  </si>
  <si>
    <t>MARIE FÉLICITÉ</t>
  </si>
  <si>
    <t>00237680349500</t>
  </si>
  <si>
    <t>YASSA ENTRÉE CHEFFERIE</t>
  </si>
  <si>
    <t>P019412736169G</t>
  </si>
  <si>
    <t>BOUENDEU</t>
  </si>
  <si>
    <t>620354614</t>
  </si>
  <si>
    <t>CE03345I5J75SEM4JV56</t>
  </si>
  <si>
    <t>P077916373685C</t>
  </si>
  <si>
    <t>694886086</t>
  </si>
  <si>
    <t>655170137MBALMAYO</t>
  </si>
  <si>
    <t>P106000124874A</t>
  </si>
  <si>
    <t>Ndongmo Tejiona ep Fonkoua Berthe</t>
  </si>
  <si>
    <t>Ets ndongmo tejiona</t>
  </si>
  <si>
    <t>651 14 67 01</t>
  </si>
  <si>
    <t>P098516118641N</t>
  </si>
  <si>
    <t>674483120</t>
  </si>
  <si>
    <t>P110017125468Z</t>
  </si>
  <si>
    <t>ETS NELSONO AUTO</t>
  </si>
  <si>
    <t>678525174</t>
  </si>
  <si>
    <t>BONADIBONG AKWA</t>
  </si>
  <si>
    <t>P015400173362G</t>
  </si>
  <si>
    <t>MEFOWETCHOU EP KEMDJEU</t>
  </si>
  <si>
    <t>P038212720623U</t>
  </si>
  <si>
    <t>BALIFOUNE EPSE FOSSO YOLLANDE MERVYBAL</t>
  </si>
  <si>
    <t>BALIFOUNE EPSE FOSSO YOLLANDE MERVY</t>
  </si>
  <si>
    <t>699103417</t>
  </si>
  <si>
    <t>A COTE CHRISMARKA</t>
  </si>
  <si>
    <t>ENSEIGNEMENT PRIMAIRE SECONDAIRE</t>
  </si>
  <si>
    <t>M092316066581A</t>
  </si>
  <si>
    <t>&lt;&lt; ZOA MBIDA &gt;&gt;</t>
  </si>
  <si>
    <t>699109163/691160258</t>
  </si>
  <si>
    <t>ODZA B10 : TOUTOULI</t>
  </si>
  <si>
    <t>M052218162601W</t>
  </si>
  <si>
    <t>GROUPE D'INITIATIVE COMMUNE NELAN CULTIVATEURS DE MAÏS, PLANTAINS ET CACAO</t>
  </si>
  <si>
    <t>(GIC NEMPLAC)</t>
  </si>
  <si>
    <t>P016012440155F</t>
  </si>
  <si>
    <t>YADJI VAGAÏ</t>
  </si>
  <si>
    <t>P015617866696A</t>
  </si>
  <si>
    <t>MABOUDOU</t>
  </si>
  <si>
    <t>MARCELINE ÉPOUSE WOUDINI</t>
  </si>
  <si>
    <t>P079317017293P</t>
  </si>
  <si>
    <t>KAMENI TCHOUANKA</t>
  </si>
  <si>
    <t>678187020</t>
  </si>
  <si>
    <t>P036012526014G</t>
  </si>
  <si>
    <t>NCHANKOU ADAMOU</t>
  </si>
  <si>
    <t>ETS NCHANKOU ADAMOU</t>
  </si>
  <si>
    <t>BESSENGUE - VALLEE BESSENGUE</t>
  </si>
  <si>
    <t>P090717128708U</t>
  </si>
  <si>
    <t>DJEUTCHOUANG KAMGANG</t>
  </si>
  <si>
    <t>PHILIPPE DYLANE</t>
  </si>
  <si>
    <t>689421579</t>
  </si>
  <si>
    <t>P129417790639Y</t>
  </si>
  <si>
    <t>SING IGNEBA</t>
  </si>
  <si>
    <t>6843678967</t>
  </si>
  <si>
    <t>14 BIM</t>
  </si>
  <si>
    <t>P088018433479Y</t>
  </si>
  <si>
    <t>HAMDJA ABOUBAKAR</t>
  </si>
  <si>
    <t>P088816839954A</t>
  </si>
  <si>
    <t>0237653078902</t>
  </si>
  <si>
    <t>BWANG BAKOKO CARREFOUR SOULEY</t>
  </si>
  <si>
    <t>P108517176320B</t>
  </si>
  <si>
    <t>P118417578352Z</t>
  </si>
  <si>
    <t>WOYU</t>
  </si>
  <si>
    <t>GISELE YONGVEN</t>
  </si>
  <si>
    <t>00237673439764</t>
  </si>
  <si>
    <t>P090116713505C</t>
  </si>
  <si>
    <t>OLUNG HILLARY CHUKWUEMEKA</t>
  </si>
  <si>
    <t>00237...2..</t>
  </si>
  <si>
    <t>P097016068615A</t>
  </si>
  <si>
    <t>RUDOLF EKOKE SONE ( CHIEF EKOKE &amp; SONS ENTERPRISE)</t>
  </si>
  <si>
    <t>GENERAL CONTRACTS, SUPPLIES, IMPORT AND EXPORT, PRINTING SERVICES</t>
  </si>
  <si>
    <t>EKOKE123@</t>
  </si>
  <si>
    <t>M092015111286S</t>
  </si>
  <si>
    <t>TEXARAL CAMEROUN SARL</t>
  </si>
  <si>
    <t>LES TRANSPORTS DE TOUTE NATURE, DE MARCHANDISES ET OBJETS QUELCONQUES, LA VENTE DES PIECES AUTOMOBILES DE TOUTES MARQUES, L'IMPORT-EXPORT, LES PRESTATIONS DE SERVICES,LA REPRESENTATION COMMERCIALE ET</t>
  </si>
  <si>
    <t>654550417</t>
  </si>
  <si>
    <t>ALIMENTATION SISQO</t>
  </si>
  <si>
    <t>COMMERCE DE PIECE DETACHEES/IMPORT/EXPORT</t>
  </si>
  <si>
    <t>M032318087573P</t>
  </si>
  <si>
    <t>YONG HUI MACHINES COMPANY LTD</t>
  </si>
  <si>
    <t>670149009</t>
  </si>
  <si>
    <t>P122016162599Z</t>
  </si>
  <si>
    <t>ELAD NGUHSOMORB</t>
  </si>
  <si>
    <t>P038416841714Y</t>
  </si>
  <si>
    <t>HANNY LOVE</t>
  </si>
  <si>
    <t>P122016411345Z</t>
  </si>
  <si>
    <t>AWA MULUH DONALD</t>
  </si>
  <si>
    <t>P117217305057H</t>
  </si>
  <si>
    <t>RUE MAÏS</t>
  </si>
  <si>
    <t>P058316848833L</t>
  </si>
  <si>
    <t>BONDAMBA IKOBO</t>
  </si>
  <si>
    <t>GILLES BERNADE</t>
  </si>
  <si>
    <t>00237650786732</t>
  </si>
  <si>
    <t>BONAMOUSSADI CARREFOUR SANTA LUICIA</t>
  </si>
  <si>
    <t>P017200418082B</t>
  </si>
  <si>
    <t>P067815174369E</t>
  </si>
  <si>
    <t>WOUBOU</t>
  </si>
  <si>
    <t>M019915195641N</t>
  </si>
  <si>
    <t>HOPITAL DE DISTRICT DE NGONG</t>
  </si>
  <si>
    <t>HD NGONG</t>
  </si>
  <si>
    <t>695917165</t>
  </si>
  <si>
    <t>P069617135991S</t>
  </si>
  <si>
    <t>658464988</t>
  </si>
  <si>
    <t>237 BONNE FONTAINE</t>
  </si>
  <si>
    <t>REPARATION ELECTRICITE FROID ET CLIMATISATION</t>
  </si>
  <si>
    <t>P127918483367F</t>
  </si>
  <si>
    <t>MOYO NGOUETTOU</t>
  </si>
  <si>
    <t>YVES BLONDEL</t>
  </si>
  <si>
    <t>694117950</t>
  </si>
  <si>
    <t>P014316743964P</t>
  </si>
  <si>
    <t>HAMADOU GADJAMA</t>
  </si>
  <si>
    <t>00237695407895</t>
  </si>
  <si>
    <t>MARCHE CENTRAL BD251</t>
  </si>
  <si>
    <t>P069617012037N</t>
  </si>
  <si>
    <t>KUITCHEUT BELINGA</t>
  </si>
  <si>
    <t>KALINE CHRISTELLE</t>
  </si>
  <si>
    <t>678771783</t>
  </si>
  <si>
    <t>P127312676054U</t>
  </si>
  <si>
    <t>NOGOO HORTENSE</t>
  </si>
  <si>
    <t>ETS NOGOO</t>
  </si>
  <si>
    <t>P058812627326J</t>
  </si>
  <si>
    <t>CARINE BIH CHE</t>
  </si>
  <si>
    <t>671344036</t>
  </si>
  <si>
    <t>M109017239341B</t>
  </si>
  <si>
    <t>E PR INTERNATIONALE BAOBAB</t>
  </si>
  <si>
    <t>P098300564497A</t>
  </si>
  <si>
    <t>NGO MALANG SOPHIE NADEGENGO</t>
  </si>
  <si>
    <t>NGO MALANG SOPHIE NADEGE</t>
  </si>
  <si>
    <t>697753823</t>
  </si>
  <si>
    <t>M080012417959N</t>
  </si>
  <si>
    <t>ECOLE PRIMAIRE ET PRIVEE LAIQUE LA VOCATION</t>
  </si>
  <si>
    <t>ECOLE PRIM.ET PRIV L.LA VOCATION</t>
  </si>
  <si>
    <t>655566778</t>
  </si>
  <si>
    <t>P078517343166R</t>
  </si>
  <si>
    <t>ESSONO ENAMA</t>
  </si>
  <si>
    <t>00237653156615</t>
  </si>
  <si>
    <t>CARREFOUR KRIBI ENTREE ENIEG</t>
  </si>
  <si>
    <t>M071012643111B</t>
  </si>
  <si>
    <t>GIC NTSO NGON</t>
  </si>
  <si>
    <t>697909613</t>
  </si>
  <si>
    <t>P107200126558P</t>
  </si>
  <si>
    <t>675634225</t>
  </si>
  <si>
    <t>VENTE BOISSONS ALOOLISEES</t>
  </si>
  <si>
    <t>P026417181988Q</t>
  </si>
  <si>
    <t>P078616210038A</t>
  </si>
  <si>
    <t>DJIALEU EPSE TAFA</t>
  </si>
  <si>
    <t>ALEXANDRA.</t>
  </si>
  <si>
    <t>677137948 - 678987654</t>
  </si>
  <si>
    <t>P049018595082T</t>
  </si>
  <si>
    <t>ABBU</t>
  </si>
  <si>
    <t>BRIGETTE EBENDU</t>
  </si>
  <si>
    <t>00237659172474</t>
  </si>
  <si>
    <t>P017500482266M</t>
  </si>
  <si>
    <t>NKEMFANG NKEMFANG ROSSIN DESIRE</t>
  </si>
  <si>
    <t>677999626</t>
  </si>
  <si>
    <t>P119318283384M</t>
  </si>
  <si>
    <t>00237690885623</t>
  </si>
  <si>
    <t>P119918505684N</t>
  </si>
  <si>
    <t>VOUE</t>
  </si>
  <si>
    <t>697573160</t>
  </si>
  <si>
    <t>P027012435036B</t>
  </si>
  <si>
    <t>693902823</t>
  </si>
  <si>
    <t>P119917165506H</t>
  </si>
  <si>
    <t>HAOUWA ZUBAIRO</t>
  </si>
  <si>
    <t>680465010</t>
  </si>
  <si>
    <t>P105817122373B</t>
  </si>
  <si>
    <t>676277300</t>
  </si>
  <si>
    <t>BP 05 NJOMBE</t>
  </si>
  <si>
    <t>P059515389467P</t>
  </si>
  <si>
    <t>TAGNY TUEBOU</t>
  </si>
  <si>
    <t>LOIC FRANK</t>
  </si>
  <si>
    <t>655575578</t>
  </si>
  <si>
    <t>P039416877066F</t>
  </si>
  <si>
    <t>YEMELI FOPPA</t>
  </si>
  <si>
    <t>00237675242738</t>
  </si>
  <si>
    <t>P016400148875N</t>
  </si>
  <si>
    <t>NGAMI YVONNE</t>
  </si>
  <si>
    <t>676083820</t>
  </si>
  <si>
    <t>PRODUCTIONS AGRICOLES</t>
  </si>
  <si>
    <t>M070512729746S</t>
  </si>
  <si>
    <t>GIC MBE TAOMO</t>
  </si>
  <si>
    <t>674314644</t>
  </si>
  <si>
    <t>P018715979559N</t>
  </si>
  <si>
    <t>BERTRAND SERGE</t>
  </si>
  <si>
    <t>0023726197564554</t>
  </si>
  <si>
    <t>M022216258410D</t>
  </si>
  <si>
    <t>SOCIETE DE PRESTATION DE SERVICES ET DE GESTION IMMOBILIERE</t>
  </si>
  <si>
    <t>SOPRESGI SARL</t>
  </si>
  <si>
    <t>GESTION IMMOBILIERE, COMMERCE GENERAL, PRESTATION DE SERVICES</t>
  </si>
  <si>
    <t>P018817498220R</t>
  </si>
  <si>
    <t>FEUDJIO MOMO</t>
  </si>
  <si>
    <t>IRENE ( ETS GOLDEN CREW TRAVEL )</t>
  </si>
  <si>
    <t>VENTES DES BILLETS D’AVION ASSISTANCE AÉROPORTUAIRE,RÉSERVATION D’HÔTEL ET SERVICES</t>
  </si>
  <si>
    <t>23775543621</t>
  </si>
  <si>
    <t>P122016076522E</t>
  </si>
  <si>
    <t>BIBI ADOLF MOLUA</t>
  </si>
  <si>
    <t>670561829</t>
  </si>
  <si>
    <t>P129716900828U</t>
  </si>
  <si>
    <t>ENGO EMMANUEL</t>
  </si>
  <si>
    <t>651027605</t>
  </si>
  <si>
    <t>P019118026886R</t>
  </si>
  <si>
    <t>KOM MAKENGNE</t>
  </si>
  <si>
    <t>CHRISTELLE LINE</t>
  </si>
  <si>
    <t>P079416915771H</t>
  </si>
  <si>
    <t>HELENA MOUSTAPHA</t>
  </si>
  <si>
    <t>687777689</t>
  </si>
  <si>
    <t>P088817087712Q</t>
  </si>
  <si>
    <t>DJUIDJE EPOUSE MOUATCHOUA</t>
  </si>
  <si>
    <t>652358974</t>
  </si>
  <si>
    <t>Commerce général transport prestation service</t>
  </si>
  <si>
    <t>P038516068046F</t>
  </si>
  <si>
    <t>OUMAROU INNOUSSA MBALE</t>
  </si>
  <si>
    <t>(ETS ANNOUR BUSINESS)</t>
  </si>
  <si>
    <t>M071612547338X</t>
  </si>
  <si>
    <t>SHEIK TRAVEL</t>
  </si>
  <si>
    <t>BP:864 BDA,TEL:677593278,NDAMUKONG ST.</t>
  </si>
  <si>
    <t>P018012416312Y</t>
  </si>
  <si>
    <t>ABDOU HAMAN</t>
  </si>
  <si>
    <t>P018718090481B</t>
  </si>
  <si>
    <t>COLLINS..</t>
  </si>
  <si>
    <t>00237676367496</t>
  </si>
  <si>
    <t>INTERMEDIAIRE  COMMERCE</t>
  </si>
  <si>
    <t>P047512495387M</t>
  </si>
  <si>
    <t>TCHASSEM NGANDJOUONG</t>
  </si>
  <si>
    <t>JULES BERTAIN</t>
  </si>
  <si>
    <t>673731125</t>
  </si>
  <si>
    <t>M030000010985S</t>
  </si>
  <si>
    <t>SOCIETE ARCHIPOLE SARL</t>
  </si>
  <si>
    <t>P098218094719G</t>
  </si>
  <si>
    <t>SAFEUDIE TIERRY MARCIAL</t>
  </si>
  <si>
    <t>P118012749923B</t>
  </si>
  <si>
    <t>NKOUS</t>
  </si>
  <si>
    <t>MADO JULIE</t>
  </si>
  <si>
    <t>P058712241902N</t>
  </si>
  <si>
    <t>NZEKET AJARA</t>
  </si>
  <si>
    <t>660801845</t>
  </si>
  <si>
    <t>P058217949964L</t>
  </si>
  <si>
    <t>ONKEL</t>
  </si>
  <si>
    <t>YVES MICHARD</t>
  </si>
  <si>
    <t>697609775</t>
  </si>
  <si>
    <t>P088900545573D</t>
  </si>
  <si>
    <t>MAFFO NKENLIFACK</t>
  </si>
  <si>
    <t>FALLONNE</t>
  </si>
  <si>
    <t>676407239</t>
  </si>
  <si>
    <t>CHEZ FALONNE</t>
  </si>
  <si>
    <t>P079816183299Y</t>
  </si>
  <si>
    <t>IZUNWANNE ONYEKA</t>
  </si>
  <si>
    <t>P099017171350K</t>
  </si>
  <si>
    <t>EKWALLA MATANDA</t>
  </si>
  <si>
    <t>ÉLISE ROSINE</t>
  </si>
  <si>
    <t>697955968</t>
  </si>
  <si>
    <t>CO.GO</t>
  </si>
  <si>
    <t>P039118366908Q</t>
  </si>
  <si>
    <t>ALIOUM ALHADJI MOUSSA</t>
  </si>
  <si>
    <t>00237697069545</t>
  </si>
  <si>
    <t>ALIOUMPACHIGINARI</t>
  </si>
  <si>
    <t>P049714930031E</t>
  </si>
  <si>
    <t>EBA BELLA SUZANNE NATACHA</t>
  </si>
  <si>
    <t>(ETS S N B)</t>
  </si>
  <si>
    <t>SIMBOK DERRIERE DOVV</t>
  </si>
  <si>
    <t>P018817568057A</t>
  </si>
  <si>
    <t>LAPGOUA CARLOS</t>
  </si>
  <si>
    <t>(ETS LAPGOUA CARLOS)</t>
  </si>
  <si>
    <t>COMMERCE GENERAL, PRESTATIONS DE SERVICES, IMPORT-EXPORT, TRANSPORT</t>
  </si>
  <si>
    <t>M099500014519Z</t>
  </si>
  <si>
    <t>ECOLE PRIVEE LAIQUE INTELLEXI</t>
  </si>
  <si>
    <t>E.P.L.I</t>
  </si>
  <si>
    <t>P065900029270R</t>
  </si>
  <si>
    <t>NGUEPMEGNE DIDEROT</t>
  </si>
  <si>
    <t>DIDEROT COUTURE</t>
  </si>
  <si>
    <t>699842329</t>
  </si>
  <si>
    <t>VENTE DE MARCHANDISES D'OCCASION</t>
  </si>
  <si>
    <t>P096800167253F</t>
  </si>
  <si>
    <t>TCHONLATCHEU EPSE TEKUNJU MARGUERITE</t>
  </si>
  <si>
    <t>673975484</t>
  </si>
  <si>
    <t>P107112468207D</t>
  </si>
  <si>
    <t>MAMDJOM Jeannette</t>
  </si>
  <si>
    <t>P078115994095D</t>
  </si>
  <si>
    <t>ZANGA MEDJO</t>
  </si>
  <si>
    <t>P098312375741J</t>
  </si>
  <si>
    <t>LANDO NZOYEM</t>
  </si>
  <si>
    <t>QTIER KAMKOP
LIEU DIT MARCHE
CASA CPT.416/417</t>
  </si>
  <si>
    <t>P115600056040D</t>
  </si>
  <si>
    <t>TCHOUANG JACOB</t>
  </si>
  <si>
    <t>P102316260477Y</t>
  </si>
  <si>
    <t>00237100000134</t>
  </si>
  <si>
    <t>M092217646929T</t>
  </si>
  <si>
    <t>STE 3XCONSTRUCTION SARL</t>
  </si>
  <si>
    <t>COMMERCE GENERAL/IMPORT-EXPORT/PRESTATIONS SERVICES/BTP/NEGOCE</t>
  </si>
  <si>
    <t>699930140/670055934</t>
  </si>
  <si>
    <t>RUE PAU DERRIERE AGENCE TOURISTIQUE</t>
  </si>
  <si>
    <t>P088716522219N</t>
  </si>
  <si>
    <t>TCHAFFA NOUBISSIE</t>
  </si>
  <si>
    <t>673281727</t>
  </si>
  <si>
    <t>QUARTIER MANGUIER</t>
  </si>
  <si>
    <t>LIEU DIT CONGELCAM</t>
  </si>
  <si>
    <t>M051617244242H</t>
  </si>
  <si>
    <t>EP NZONG I</t>
  </si>
  <si>
    <t>P015600176681X</t>
  </si>
  <si>
    <t>NDJOBARA NGWANG</t>
  </si>
  <si>
    <t>Ndjobara</t>
  </si>
  <si>
    <t>677474182</t>
  </si>
  <si>
    <t>après Aimé bar</t>
  </si>
  <si>
    <t>P088012730098Y</t>
  </si>
  <si>
    <t>FANNANG</t>
  </si>
  <si>
    <t>EFRAGILE</t>
  </si>
  <si>
    <t>CENTRALISATION COUTURE-RESTAURATION</t>
  </si>
  <si>
    <t>M021812676397R</t>
  </si>
  <si>
    <t>ELYA SARL</t>
  </si>
  <si>
    <t>AKWA - DERRIERE DIRECTION GENERALE ORANGE CAMEROUN</t>
  </si>
  <si>
    <t>M122018632624E</t>
  </si>
  <si>
    <t>ETS BEZA BEBA</t>
  </si>
  <si>
    <t>P100216379919Q</t>
  </si>
  <si>
    <t>SAMA BRANDON BABILA</t>
  </si>
  <si>
    <t>00237672668551</t>
  </si>
  <si>
    <t>P017716954761A</t>
  </si>
  <si>
    <t>P078215395533E</t>
  </si>
  <si>
    <t>677537470</t>
  </si>
  <si>
    <t>P069116071856Z</t>
  </si>
  <si>
    <t>694301428</t>
  </si>
  <si>
    <t>P015518496070Y</t>
  </si>
  <si>
    <t>00237672912528</t>
  </si>
  <si>
    <t>P029317967284K</t>
  </si>
  <si>
    <t>DJOUMESSI FOFE</t>
  </si>
  <si>
    <t>P129517006057K</t>
  </si>
  <si>
    <t>TAMSIA DIEUDONNE</t>
  </si>
  <si>
    <t>TAMSIA</t>
  </si>
  <si>
    <t>683921777</t>
  </si>
  <si>
    <t>M109317249816X</t>
  </si>
  <si>
    <t>EP NGO MAFO</t>
  </si>
  <si>
    <t>BAMENYAM - BATIEGOULOFOH</t>
  </si>
  <si>
    <t>P122017069326F</t>
  </si>
  <si>
    <t>ASSOCIATION DES PRETRES SACRE- COEUR DE JESUS</t>
  </si>
  <si>
    <t>697536684</t>
  </si>
  <si>
    <t>VENTE BOISSON HYGIENIQUE &amp; VIN</t>
  </si>
  <si>
    <t>P126800305072Y</t>
  </si>
  <si>
    <t>699632891</t>
  </si>
  <si>
    <t>P015900313965F</t>
  </si>
  <si>
    <t>MBEUTE EMMANUELMBEU</t>
  </si>
  <si>
    <t>MBEUTE EMMANUEL</t>
  </si>
  <si>
    <t>ÉTUDE &amp; CONSEILS EN B.T.P,P.S</t>
  </si>
  <si>
    <t>M012014391403W</t>
  </si>
  <si>
    <t>K-CONSULTING SARL</t>
  </si>
  <si>
    <t>K.CONSULTING SARL</t>
  </si>
  <si>
    <t>683749730/695366102/663947352</t>
  </si>
  <si>
    <t>M042116886094Q</t>
  </si>
  <si>
    <t>ALEX LOPEZ FOUNDATION</t>
  </si>
  <si>
    <t>P058212635557L</t>
  </si>
  <si>
    <t>MEGUYE TCHINDA CARLOS</t>
  </si>
  <si>
    <t>MEGUYE TCHINDA</t>
  </si>
  <si>
    <t>675555671</t>
  </si>
  <si>
    <t>P015217202210L</t>
  </si>
  <si>
    <t>OULD TALED MOHAMED</t>
  </si>
  <si>
    <t>KAR</t>
  </si>
  <si>
    <t>00237 657 92 80 40</t>
  </si>
  <si>
    <t>vente des appareils électronique</t>
  </si>
  <si>
    <t>P049916293307W</t>
  </si>
  <si>
    <t>MOUSSA YOUGOUDA</t>
  </si>
  <si>
    <t>690989801</t>
  </si>
  <si>
    <t>PRESTATIONS AGRICOLES</t>
  </si>
  <si>
    <t>P067712626852F</t>
  </si>
  <si>
    <t>EGBWAZI DAOUDA EBIRI</t>
  </si>
  <si>
    <t>ETS LOWEL PLUS</t>
  </si>
  <si>
    <t>650848484</t>
  </si>
  <si>
    <t>P099416616344X</t>
  </si>
  <si>
    <t>TSAGUE NGUEFACK</t>
  </si>
  <si>
    <t>CYNTHIA NESLIE</t>
  </si>
  <si>
    <t>696353936</t>
  </si>
  <si>
    <t>P068118355523N</t>
  </si>
  <si>
    <t>675073392</t>
  </si>
  <si>
    <t>P017716497659J</t>
  </si>
  <si>
    <t>FRANCIS CALVIN</t>
  </si>
  <si>
    <t>699267585</t>
  </si>
  <si>
    <t>PIÈCES DÉTACHÉES MOTOS</t>
  </si>
  <si>
    <t>P010017166851Y</t>
  </si>
  <si>
    <t>KAMEGNI HAPPI</t>
  </si>
  <si>
    <t>GAËTAN LOÏC</t>
  </si>
  <si>
    <t>M092316081528D</t>
  </si>
  <si>
    <t>TECHNO MEDICAL LTD</t>
  </si>
  <si>
    <t>TECMED</t>
  </si>
  <si>
    <t>SALE - DISTRIBUTION AND REGISTRATION OF PHARMACEUTICAL PRODUCTS</t>
  </si>
  <si>
    <t>P098712733655Z</t>
  </si>
  <si>
    <t>NDIPNU BRANDON NJEKE</t>
  </si>
  <si>
    <t>679123238</t>
  </si>
  <si>
    <t>DOWN CASSAVA FARMS</t>
  </si>
  <si>
    <t>P108114192984A</t>
  </si>
  <si>
    <t>NKIEH EMMERENCIA NGIM</t>
  </si>
  <si>
    <t>677487022</t>
  </si>
  <si>
    <t>CITE DES ANGES</t>
  </si>
  <si>
    <t>M052416755905J</t>
  </si>
  <si>
    <t>PASY GRAPHIX AND PRINTS ENTERPRISE</t>
  </si>
  <si>
    <t>M011400049082P</t>
  </si>
  <si>
    <t>GROUPE SCOLAIRE BILINGUE LA CONNAISSANCE</t>
  </si>
  <si>
    <t>698209174</t>
  </si>
  <si>
    <t>M032318087455B</t>
  </si>
  <si>
    <t>YINDIRA DESIGN SARL</t>
  </si>
  <si>
    <t>P100316934427R</t>
  </si>
  <si>
    <t>OCHA</t>
  </si>
  <si>
    <t>KINGSLEY ALIAL</t>
  </si>
  <si>
    <t>672655155</t>
  </si>
  <si>
    <t>P017116722844N</t>
  </si>
  <si>
    <t>RAMATOU BAKARI ÉPOUSE YOUSSOUFA</t>
  </si>
  <si>
    <t>00237695884422</t>
  </si>
  <si>
    <t>P058616499649C</t>
  </si>
  <si>
    <t>653525361</t>
  </si>
  <si>
    <t>P097216937932G</t>
  </si>
  <si>
    <t>ISAIAH GAWAN</t>
  </si>
  <si>
    <t>682888274</t>
  </si>
  <si>
    <t>P089417144395W</t>
  </si>
  <si>
    <t>NJANGAH PU BENG</t>
  </si>
  <si>
    <t>677597958</t>
  </si>
  <si>
    <t>P122017504577Q</t>
  </si>
  <si>
    <t>TIOTSOP PANCHAM GYSLAIN</t>
  </si>
  <si>
    <t>675582528</t>
  </si>
  <si>
    <t>PINTURE</t>
  </si>
  <si>
    <t>P070016734098Z</t>
  </si>
  <si>
    <t>00237698379451</t>
  </si>
  <si>
    <t>P109416976542B</t>
  </si>
  <si>
    <t>ESSAME NGOULA</t>
  </si>
  <si>
    <t>VALERY BILL</t>
  </si>
  <si>
    <t>699343059</t>
  </si>
  <si>
    <t>M022317906401T</t>
  </si>
  <si>
    <t>PERFECT CARE SARL</t>
  </si>
  <si>
    <t>PC SARL</t>
  </si>
  <si>
    <t>699151734</t>
  </si>
  <si>
    <t>P059018105120M</t>
  </si>
  <si>
    <t>KOULEYE TAGUI TEPONNO</t>
  </si>
  <si>
    <t>P088000438258K</t>
  </si>
  <si>
    <t>FOMEKONG NOTONG BARTHELEMY</t>
  </si>
  <si>
    <t>VENTE BH/ HEBERGEMENT</t>
  </si>
  <si>
    <t>P017800504058Q</t>
  </si>
  <si>
    <t>GATCHUESSI JEAN PAUL</t>
  </si>
  <si>
    <t>694048198</t>
  </si>
  <si>
    <t>PREST/SCES INFORMATIQUES</t>
  </si>
  <si>
    <t>P037500490814W</t>
  </si>
  <si>
    <t>TSADJIO DONFACK AMEX BERLAIN</t>
  </si>
  <si>
    <t>''ETS X VISION''</t>
  </si>
  <si>
    <t>P118117518722A</t>
  </si>
  <si>
    <t>TCHIDJEU KAMGANG</t>
  </si>
  <si>
    <t>GILLES PARFAIT</t>
  </si>
  <si>
    <t>P088615268831R</t>
  </si>
  <si>
    <t>AYUKAKENG</t>
  </si>
  <si>
    <t>MENGOT AKONDEK</t>
  </si>
  <si>
    <t>237674088006</t>
  </si>
  <si>
    <t>P014514608952G</t>
  </si>
  <si>
    <t>SUNFO</t>
  </si>
  <si>
    <t>DERRIERE BINAN VOYAGE</t>
  </si>
  <si>
    <t>VENTE DE PIECES MOTOS</t>
  </si>
  <si>
    <t>P018012574123F</t>
  </si>
  <si>
    <t>696734656</t>
  </si>
  <si>
    <t>M052217328138Z</t>
  </si>
  <si>
    <t>CABINET IRIS MEDICAL</t>
  </si>
  <si>
    <t>IRIS MEDICAL SARL</t>
  </si>
  <si>
    <t>P076900512716A</t>
  </si>
  <si>
    <t>Yayune Pauline ép Dina</t>
  </si>
  <si>
    <t>Ets yayune pauline</t>
  </si>
  <si>
    <t>696 24 35 77</t>
  </si>
  <si>
    <t>Stade</t>
  </si>
  <si>
    <t>P039114945598J</t>
  </si>
  <si>
    <t>WAKAM KOUAM DÉSIRÉE</t>
  </si>
  <si>
    <t>"ETS ELECT PROD"</t>
  </si>
  <si>
    <t>676799181</t>
  </si>
  <si>
    <t>P078517135741X</t>
  </si>
  <si>
    <t>WAMBA KEMTA</t>
  </si>
  <si>
    <t>677429476</t>
  </si>
  <si>
    <t>RECONDITIONNEMENT PRODUITS COSMETIQUES</t>
  </si>
  <si>
    <t>P047800564535B</t>
  </si>
  <si>
    <t>NGASSAM NANA GISCARD THIERRY</t>
  </si>
  <si>
    <t>675524475</t>
  </si>
  <si>
    <t>RUE FACE TRADEX</t>
  </si>
  <si>
    <t>P018517725708S</t>
  </si>
  <si>
    <t>KINGAH EPSE BONGWONG</t>
  </si>
  <si>
    <t>YVONNE NTSIIDZEMO</t>
  </si>
  <si>
    <t>677807358</t>
  </si>
  <si>
    <t>BASE MAC</t>
  </si>
  <si>
    <t>P127012573970B</t>
  </si>
  <si>
    <t>WAKEM ANDRE</t>
  </si>
  <si>
    <t>677847262</t>
  </si>
  <si>
    <t>COTE NZUDIE QUINCAILLERIE</t>
  </si>
  <si>
    <t>P107012147386U</t>
  </si>
  <si>
    <t>NGO BIOG MARTINE</t>
  </si>
  <si>
    <t>656260631</t>
  </si>
  <si>
    <t>P126416733145A</t>
  </si>
  <si>
    <t>P089918103310B</t>
  </si>
  <si>
    <t>JEOVANY FANG</t>
  </si>
  <si>
    <t>P080016309294A</t>
  </si>
  <si>
    <t>AFANWI YUDICK NOUVELA KENJOH</t>
  </si>
  <si>
    <t>653866000</t>
  </si>
  <si>
    <t>BESIDE MILE 4 MARKET NKWEN</t>
  </si>
  <si>
    <t>M091617240244F</t>
  </si>
  <si>
    <t>EP KONHONTSA</t>
  </si>
  <si>
    <t>BALING</t>
  </si>
  <si>
    <t>P108712434621N</t>
  </si>
  <si>
    <t>NDOH TIKU</t>
  </si>
  <si>
    <t>675530088</t>
  </si>
  <si>
    <t>LIKOMBA Bridge</t>
  </si>
  <si>
    <t>P057016124628T</t>
  </si>
  <si>
    <t>KOMBOU NGONGANG</t>
  </si>
  <si>
    <t>CARREFOUR CIDADELLE</t>
  </si>
  <si>
    <t>M041912759793G</t>
  </si>
  <si>
    <t>BLUESKY BUSINESS MANAGEMENT SARL</t>
  </si>
  <si>
    <t>699821356</t>
  </si>
  <si>
    <t>P109618175500S</t>
  </si>
  <si>
    <t>0023775334412</t>
  </si>
  <si>
    <t>Vente huile de moteur</t>
  </si>
  <si>
    <t>P018818077928E</t>
  </si>
  <si>
    <t>655058010</t>
  </si>
  <si>
    <t>P039116580858N</t>
  </si>
  <si>
    <t>NYOKON A NYOKON</t>
  </si>
  <si>
    <t>651781490</t>
  </si>
  <si>
    <t>DERRIÈRE LA MAISON DU MINDUB</t>
  </si>
  <si>
    <t>P085700242856L</t>
  </si>
  <si>
    <t>NOUMSI Epse FOTSO</t>
  </si>
  <si>
    <t>699565357</t>
  </si>
  <si>
    <t>P047300527297R</t>
  </si>
  <si>
    <t>699829742</t>
  </si>
  <si>
    <t>DEPOT PETROLIER SCDP</t>
  </si>
  <si>
    <t>P128116609229S</t>
  </si>
  <si>
    <t>BOUKAR MALLOUM</t>
  </si>
  <si>
    <t>00237693921343</t>
  </si>
  <si>
    <t>P128112403747L</t>
  </si>
  <si>
    <t>OGBONNA IHEUKWU</t>
  </si>
  <si>
    <t>P018117200340H</t>
  </si>
  <si>
    <t>DJEPANG KAMNANG EPOUSE TANKOUA ANGELE VICTORINE</t>
  </si>
  <si>
    <t>(ETS Ô JOURDAIN)</t>
  </si>
  <si>
    <t>LOCATION D'ESPACE VERT, COMMERCE GENERAL, PRESTATIONS DE SERVICES, EVENEMETIEL</t>
  </si>
  <si>
    <t>671316919</t>
  </si>
  <si>
    <t>AIDE HUMANITAIRES</t>
  </si>
  <si>
    <t>M040917465118U</t>
  </si>
  <si>
    <t>CENTRE DE RECHERCHES SUR LES MALADIES EMERGENTES ET RE-EMERGENTES</t>
  </si>
  <si>
    <t>699950743</t>
  </si>
  <si>
    <t>P068816254140U</t>
  </si>
  <si>
    <t>00237691295559</t>
  </si>
  <si>
    <t>P018214879687B</t>
  </si>
  <si>
    <t>SAOUGNINE</t>
  </si>
  <si>
    <t>652394254</t>
  </si>
  <si>
    <t>P056216417779A</t>
  </si>
  <si>
    <t>VOYOU BOIMA CORMAY</t>
  </si>
  <si>
    <t>n@m2</t>
  </si>
  <si>
    <t>P030117124444N</t>
  </si>
  <si>
    <t>TAMGUE TUETE</t>
  </si>
  <si>
    <t>659204223</t>
  </si>
  <si>
    <t>P099116297268H</t>
  </si>
  <si>
    <t>KIMPA TEZANGUIMG</t>
  </si>
  <si>
    <t>671176213</t>
  </si>
  <si>
    <t>P015617579695W</t>
  </si>
  <si>
    <t>MOUDJOURI</t>
  </si>
  <si>
    <t>00237696707545</t>
  </si>
  <si>
    <t>MARCHE LAGDO</t>
  </si>
  <si>
    <t>P097618569163E</t>
  </si>
  <si>
    <t>679659541</t>
  </si>
  <si>
    <t>M081117233265Z</t>
  </si>
  <si>
    <t>CES DE FIANGO</t>
  </si>
  <si>
    <t>676268736</t>
  </si>
  <si>
    <t>FIANGO- EKEMBA</t>
  </si>
  <si>
    <t>P014912491223W</t>
  </si>
  <si>
    <t>699472901</t>
  </si>
  <si>
    <t>M062416865816Y</t>
  </si>
  <si>
    <t>SCI DAY TO DAY MORENO</t>
  </si>
  <si>
    <t>L'ACQUISITION, LA PROPRIETE, LA GESTION IMMOBILIERE</t>
  </si>
  <si>
    <t>00237691873558</t>
  </si>
  <si>
    <t>P098616359390B</t>
  </si>
  <si>
    <t>TCHOUAFET NGNINKEU</t>
  </si>
  <si>
    <t>NAPHTALINE</t>
  </si>
  <si>
    <t>693032741</t>
  </si>
  <si>
    <t>P128918086878Y</t>
  </si>
  <si>
    <t>WANG SHIREN</t>
  </si>
  <si>
    <t>P017716726183Z</t>
  </si>
  <si>
    <t>PADAH</t>
  </si>
  <si>
    <t>695705118</t>
  </si>
  <si>
    <t>NGOUNDERE</t>
  </si>
  <si>
    <t>P018216086796R</t>
  </si>
  <si>
    <t>00237656503688</t>
  </si>
  <si>
    <t>656503688</t>
  </si>
  <si>
    <t>P035211696287N</t>
  </si>
  <si>
    <t>NGO LOGMO EPSEE OMBALLA EWANG</t>
  </si>
  <si>
    <t>P059516256793C</t>
  </si>
  <si>
    <t>P044900183563J</t>
  </si>
  <si>
    <t>NZOTANG VEUVE MBOPE</t>
  </si>
  <si>
    <t>ETS NZOTANG VEUVE MBOPE</t>
  </si>
  <si>
    <t>696 70 74 68</t>
  </si>
  <si>
    <t>P038616720469P</t>
  </si>
  <si>
    <t>DEMEZE LEKANE ROMAIN.</t>
  </si>
  <si>
    <t>00237693673855</t>
  </si>
  <si>
    <t>P047214814745N</t>
  </si>
  <si>
    <t>NNOLIM IKENNA</t>
  </si>
  <si>
    <t>674357148</t>
  </si>
  <si>
    <t>P038917131200R</t>
  </si>
  <si>
    <t>(P.M.L. SUARL)</t>
  </si>
  <si>
    <t>P049418500292J</t>
  </si>
  <si>
    <t>JODEL (ETS JOYCE CONSTRUCTION)</t>
  </si>
  <si>
    <t>COMMERCE GENERAL, PRESTATIONS DE SERVICES ET AUTRES</t>
  </si>
  <si>
    <t>697502154</t>
  </si>
  <si>
    <t>P106716256170P</t>
  </si>
  <si>
    <t>NGOUMETA EPSE TCHOUMELOU</t>
  </si>
  <si>
    <t>VERONICA DOH</t>
  </si>
  <si>
    <t>680030609</t>
  </si>
  <si>
    <t>P015100180231Y</t>
  </si>
  <si>
    <t>MOMO FIDELE</t>
  </si>
  <si>
    <t>678 716 948</t>
  </si>
  <si>
    <t>M092116457982N</t>
  </si>
  <si>
    <t>DEZOSS WORLD BUSINESS SARL</t>
  </si>
  <si>
    <t>COMMER GENERAL PRESTATION DE SERVICE BTP IMPORT EXPORT</t>
  </si>
  <si>
    <t>TAMDJA FACE MTN</t>
  </si>
  <si>
    <t>P117416620190H</t>
  </si>
  <si>
    <t>SADJO KEDA</t>
  </si>
  <si>
    <t>0023799039878</t>
  </si>
  <si>
    <t>P098216368594L</t>
  </si>
  <si>
    <t>TCHINDA-TCHIENZE</t>
  </si>
  <si>
    <t>00237672092590-</t>
  </si>
  <si>
    <t>P058112438056R</t>
  </si>
  <si>
    <t>TCHETGA FLAVIE CHARLY</t>
  </si>
  <si>
    <t>678576921</t>
  </si>
  <si>
    <t>P029817381857C</t>
  </si>
  <si>
    <t>NZAMBAT DJI VANELLE AUDREY</t>
  </si>
  <si>
    <t>693390486</t>
  </si>
  <si>
    <t>P049717868793P</t>
  </si>
  <si>
    <t>694183417</t>
  </si>
  <si>
    <t>P017817942166U</t>
  </si>
  <si>
    <t>MOUDIO</t>
  </si>
  <si>
    <t>695980704</t>
  </si>
  <si>
    <t>ENTREE BASE</t>
  </si>
  <si>
    <t>M102217653431G</t>
  </si>
  <si>
    <t>B&amp;S ADVISOR CAMEROUN SARL</t>
  </si>
  <si>
    <t>COMMUNICATION NEGOCES INTERNATIONAL COMMERCE GÉNÉRAL</t>
  </si>
  <si>
    <t>699318034</t>
  </si>
  <si>
    <t>P067512523729Z</t>
  </si>
  <si>
    <t>MANEWA FOUATIEANGELE FLORE</t>
  </si>
  <si>
    <t>677 724 792</t>
  </si>
  <si>
    <t>MARCHE DU CHATEAU</t>
  </si>
  <si>
    <t>P067916860584H</t>
  </si>
  <si>
    <t>NZEME NGOUE ROLAND</t>
  </si>
  <si>
    <t>00237694784054</t>
  </si>
  <si>
    <t>P086016907576B</t>
  </si>
  <si>
    <t>MBUA KANGE</t>
  </si>
  <si>
    <t>673001786</t>
  </si>
  <si>
    <t>BEKEKO</t>
  </si>
  <si>
    <t>P089317087027N</t>
  </si>
  <si>
    <t>MPEKA NSANGOU</t>
  </si>
  <si>
    <t>696008715</t>
  </si>
  <si>
    <t>NEW BELL FUNKEKL</t>
  </si>
  <si>
    <t>P067017347799W</t>
  </si>
  <si>
    <t>NOMSSI</t>
  </si>
  <si>
    <t>00237657844436</t>
  </si>
  <si>
    <t>P089017153895J</t>
  </si>
  <si>
    <t>BEDIANG A BITCHEM</t>
  </si>
  <si>
    <t>RASSIDATOU</t>
  </si>
  <si>
    <t>P028012284137P</t>
  </si>
  <si>
    <t>TALLEH</t>
  </si>
  <si>
    <t>P118916679365E</t>
  </si>
  <si>
    <t>NGNOPO</t>
  </si>
  <si>
    <t>GULLIT ISAAC</t>
  </si>
  <si>
    <t>00237691457261</t>
  </si>
  <si>
    <t>YAOUNDE.HOPITAL GENERAL</t>
  </si>
  <si>
    <t>P069316664365W</t>
  </si>
  <si>
    <t>TABE MALVIN BISSONG</t>
  </si>
  <si>
    <t>653952827</t>
  </si>
  <si>
    <t>EDUCATION-PRESTATIONS DE SERVICES</t>
  </si>
  <si>
    <t>M021812679948M</t>
  </si>
  <si>
    <t>FRANCHISE CONSEILS CAMEROUN SARL</t>
  </si>
  <si>
    <t>696 916 268</t>
  </si>
  <si>
    <t>P016100555560C</t>
  </si>
  <si>
    <t>KOUAMPIWO EMILIENNE</t>
  </si>
  <si>
    <t>CONTRACTORS</t>
  </si>
  <si>
    <t>P118312089800E</t>
  </si>
  <si>
    <t>FONKENG NKEM CLEMENT</t>
  </si>
  <si>
    <t>CAMEROON CONTRACTORS</t>
  </si>
  <si>
    <t>675935451</t>
  </si>
  <si>
    <t>P029517849198D</t>
  </si>
  <si>
    <t>ZAOMOH</t>
  </si>
  <si>
    <t>ERIC ZOAMOH</t>
  </si>
  <si>
    <t>677848938</t>
  </si>
  <si>
    <t>BELOU</t>
  </si>
  <si>
    <t>P049916394367Y</t>
  </si>
  <si>
    <t>00237651039306</t>
  </si>
  <si>
    <t>P060216781820J</t>
  </si>
  <si>
    <t>CHEMINANG</t>
  </si>
  <si>
    <t>BERTRAND NDUEL</t>
  </si>
  <si>
    <t>00237680001205</t>
  </si>
  <si>
    <t>M011000029962M</t>
  </si>
  <si>
    <t>STE INVITROGEM SARL</t>
  </si>
  <si>
    <t>670552282</t>
  </si>
  <si>
    <t>IMM PLACE ST ELIE</t>
  </si>
  <si>
    <t>P108718408022G</t>
  </si>
  <si>
    <t>HILDA MUMAH</t>
  </si>
  <si>
    <t>670757084</t>
  </si>
  <si>
    <t>INFOGRAPHIE-PRESTATIONS-REPRESENTAT°</t>
  </si>
  <si>
    <t>P078112643033K</t>
  </si>
  <si>
    <t>KUIKEU SANDRINE NICKIE</t>
  </si>
  <si>
    <t>ETS NICKY GRAPHIC</t>
  </si>
  <si>
    <t>FACE MAIRIE DOUALA 2é</t>
  </si>
  <si>
    <t>P049112486512B</t>
  </si>
  <si>
    <t>DJABIROU IBRAHIMA</t>
  </si>
  <si>
    <t>675 06 55 40</t>
  </si>
  <si>
    <t>P116912669360P</t>
  </si>
  <si>
    <t>691599434</t>
  </si>
  <si>
    <t>A COTE DU COLLEGE</t>
  </si>
  <si>
    <t>ACHATS VENTE LOCATION D ENTREPOTS PORTUAIRES</t>
  </si>
  <si>
    <t>M087000009661Q</t>
  </si>
  <si>
    <t>SCI ENTREPOTS DE COTON</t>
  </si>
  <si>
    <t>SCIEC</t>
  </si>
  <si>
    <t>237 699555589</t>
  </si>
  <si>
    <t>ZONE PORTUAIRE IMMEUBLE BOLLORE</t>
  </si>
  <si>
    <t>P025915701075M</t>
  </si>
  <si>
    <t>MODOM EPSE MARETTE</t>
  </si>
  <si>
    <t>P078516002752E</t>
  </si>
  <si>
    <t>TANEKEU NODEM</t>
  </si>
  <si>
    <t>0023775685837</t>
  </si>
  <si>
    <t>P058617074297J</t>
  </si>
  <si>
    <t>00237675007368</t>
  </si>
  <si>
    <t>P126616757567T</t>
  </si>
  <si>
    <t>EBOKO MEKINDA</t>
  </si>
  <si>
    <t>P099916311391R</t>
  </si>
  <si>
    <t>OKOLIEGBE ONYINYECHI BETHEL</t>
  </si>
  <si>
    <t>P096718476081C</t>
  </si>
  <si>
    <t>EBAH SOUTY</t>
  </si>
  <si>
    <t>696097709</t>
  </si>
  <si>
    <t>P018517139320L</t>
  </si>
  <si>
    <t>DEZOUMBE</t>
  </si>
  <si>
    <t>695488881</t>
  </si>
  <si>
    <t>P015900242591B</t>
  </si>
  <si>
    <t>KANAWISSA GUEZERE MASSAÏ</t>
  </si>
  <si>
    <t>P048312567966G</t>
  </si>
  <si>
    <t>BOGNENG GENEVIEVE</t>
  </si>
  <si>
    <t>M B CPTR 586</t>
  </si>
  <si>
    <t>P050117096933S</t>
  </si>
  <si>
    <t>NGNINGAZI WAMBA</t>
  </si>
  <si>
    <t>ROCHINEL</t>
  </si>
  <si>
    <t>00237676124234</t>
  </si>
  <si>
    <t>P098512578244X</t>
  </si>
  <si>
    <t>FOLONGUI MBAPPE ROSEFOL</t>
  </si>
  <si>
    <t>FOLONGUI MBAPPE ROSE</t>
  </si>
  <si>
    <t>654763015</t>
  </si>
  <si>
    <t>APRES SANTA ROSA</t>
  </si>
  <si>
    <t>P127717383382L</t>
  </si>
  <si>
    <t>NGOUO SEJINE EPOUSE GNOUMBA</t>
  </si>
  <si>
    <t>MARIE NOEL(ETS LEO AUTOMOBILE CENTER)</t>
  </si>
  <si>
    <t>P070216603907A</t>
  </si>
  <si>
    <t>MBOUGANG</t>
  </si>
  <si>
    <t>FRANCK VALERY</t>
  </si>
  <si>
    <t>678596884</t>
  </si>
  <si>
    <t>VENTE ARTICLES CORANIQUES</t>
  </si>
  <si>
    <t>P017312405275S</t>
  </si>
  <si>
    <t>YABOUBA MOHAMADOU</t>
  </si>
  <si>
    <t>ETS YABOUBA MOHAMADOU</t>
  </si>
  <si>
    <t>677051240</t>
  </si>
  <si>
    <t>M051117235509E</t>
  </si>
  <si>
    <t>EP GR 1 ZOETELE VILLE</t>
  </si>
  <si>
    <t>P088218068103Y</t>
  </si>
  <si>
    <t>CHETA FANKEM</t>
  </si>
  <si>
    <t>P100016067681W</t>
  </si>
  <si>
    <t>MOUHAMADOUL</t>
  </si>
  <si>
    <t>694208184</t>
  </si>
  <si>
    <t>M091217257316U</t>
  </si>
  <si>
    <t>EP PENKA-MICHEL G1 A</t>
  </si>
  <si>
    <t>P050017018817L</t>
  </si>
  <si>
    <t>ATANGANA OWONA</t>
  </si>
  <si>
    <t>PASCALE ORLANE</t>
  </si>
  <si>
    <t>699234042</t>
  </si>
  <si>
    <t>KOUNGOU STREET</t>
  </si>
  <si>
    <t>P122017480152C</t>
  </si>
  <si>
    <t>SAGOUAG BARTHELEMY</t>
  </si>
  <si>
    <t>ACTIVITÉS SOCIALES, CULTURELLES</t>
  </si>
  <si>
    <t>M042417000055P</t>
  </si>
  <si>
    <t>ASSOCIATION DES RESSORTISSANTS BANDREFAM DE BEPANDA ET SES ENVIRONS</t>
  </si>
  <si>
    <t>697661747</t>
  </si>
  <si>
    <t>CAFERTARIAT</t>
  </si>
  <si>
    <t>P127717662046M</t>
  </si>
  <si>
    <t>MAFOGUEPOUE</t>
  </si>
  <si>
    <t>673955024</t>
  </si>
  <si>
    <t>P097300557680E</t>
  </si>
  <si>
    <t>DJIMELI EPSE KEALACK FLORENCE</t>
  </si>
  <si>
    <t>699826475</t>
  </si>
  <si>
    <t>FACE ANCIEN CLUB SABC</t>
  </si>
  <si>
    <t>P108016809500K</t>
  </si>
  <si>
    <t>CHINAGA FORBA</t>
  </si>
  <si>
    <t>00237694819876</t>
  </si>
  <si>
    <t>M089017250532S</t>
  </si>
  <si>
    <t>EP NKOLBOGO CENTRE</t>
  </si>
  <si>
    <t>NKOLBOGO 1</t>
  </si>
  <si>
    <t>P058617906248N</t>
  </si>
  <si>
    <t>SRABANAI MADELEINE</t>
  </si>
  <si>
    <t>ETS WIYA</t>
  </si>
  <si>
    <t>690087932</t>
  </si>
  <si>
    <t>LIEUTENANT COLONEL</t>
  </si>
  <si>
    <t>P067512753328Q</t>
  </si>
  <si>
    <t>ONGOLO BIKELE</t>
  </si>
  <si>
    <t>RENE YVES</t>
  </si>
  <si>
    <t>699842913</t>
  </si>
  <si>
    <t>P047512443090M</t>
  </si>
  <si>
    <t>MATECK JEANNE PASCALINE</t>
  </si>
  <si>
    <t>ETS MATECK JEANNE</t>
  </si>
  <si>
    <t>675854213</t>
  </si>
  <si>
    <t>P088711797312L</t>
  </si>
  <si>
    <t>KESSENG THECLE SOPHIE</t>
  </si>
  <si>
    <t>690687641</t>
  </si>
  <si>
    <t>P058717099982Y</t>
  </si>
  <si>
    <t>FOUEGUIM EPSE ZEFFO</t>
  </si>
  <si>
    <t>64104677</t>
  </si>
  <si>
    <t>P019312626987A</t>
  </si>
  <si>
    <t>HAMZA ISSA</t>
  </si>
  <si>
    <t>664763163</t>
  </si>
  <si>
    <t>P039116698089J</t>
  </si>
  <si>
    <t>SOUP ALEX MARTCIAL</t>
  </si>
  <si>
    <t>0023763937</t>
  </si>
  <si>
    <t>M122217028329X</t>
  </si>
  <si>
    <t>STE COOPERATIVE SIMPLIFIEE DES PRODUCTEURS DE COTON DE LOBI</t>
  </si>
  <si>
    <t>SCOOPS FONDA LARA</t>
  </si>
  <si>
    <t>657032217</t>
  </si>
  <si>
    <t>P076218114243F</t>
  </si>
  <si>
    <t>696291568</t>
  </si>
  <si>
    <t>P016217154907B</t>
  </si>
  <si>
    <t>699972351</t>
  </si>
  <si>
    <t>P049216097317N</t>
  </si>
  <si>
    <t>P038512148639Z</t>
  </si>
  <si>
    <t>BIWA HERMAN</t>
  </si>
  <si>
    <t>ETS BIWA HERMAN</t>
  </si>
  <si>
    <t>M042417113633P</t>
  </si>
  <si>
    <t>BLESSING SECONDARY AND HIGH SCHOOL</t>
  </si>
  <si>
    <t>650197580</t>
  </si>
  <si>
    <t>P013315497801T</t>
  </si>
  <si>
    <t>MBIAFENG</t>
  </si>
  <si>
    <t>P088016156844L</t>
  </si>
  <si>
    <t>NOUHOGNE</t>
  </si>
  <si>
    <t>P019312496551U</t>
  </si>
  <si>
    <t>654201392</t>
  </si>
  <si>
    <t>P057612491229T</t>
  </si>
  <si>
    <t>BAKARY OUSMANOU</t>
  </si>
  <si>
    <t>M112116734595W</t>
  </si>
  <si>
    <t>DYNASTY ISLAND SARL</t>
  </si>
  <si>
    <t>DYIS SARL</t>
  </si>
  <si>
    <t>PRESTATIONS DE SERVICES - ENSEIGNEMENT ET FORMATION PROFESSIONNELLE- BTP-COMMERCE GÉNÉRAL-IMPORT/EXPORT- TRANSPORT ET LOGISTIQUE-AGRICULTURE-</t>
  </si>
  <si>
    <t>00237699663530</t>
  </si>
  <si>
    <t>APRES CAREFOUR AYISSI</t>
  </si>
  <si>
    <t>P038914801340W</t>
  </si>
  <si>
    <t>VALDA</t>
  </si>
  <si>
    <t>656111252</t>
  </si>
  <si>
    <t>FACE BOLO BAR</t>
  </si>
  <si>
    <t>FABRICATION DE PAINS ET AUTRES</t>
  </si>
  <si>
    <t>M101612587941N</t>
  </si>
  <si>
    <t>BOULANGERIE MODERNE DU SUD SARL</t>
  </si>
  <si>
    <t>VERS LE CENTRE DES IMPOTS</t>
  </si>
  <si>
    <t>P108917106495A</t>
  </si>
  <si>
    <t>DJEWA LAMBOU</t>
  </si>
  <si>
    <t>679578055</t>
  </si>
  <si>
    <t>P036918164132P</t>
  </si>
  <si>
    <t>GEORGE EKO</t>
  </si>
  <si>
    <t>699849853</t>
  </si>
  <si>
    <t>BP 546 BUEA</t>
  </si>
  <si>
    <t>REPAIR OF ELECTRONICS</t>
  </si>
  <si>
    <t>P019716305724X</t>
  </si>
  <si>
    <t>ANJOAKOH BRUNO AKOBUGE</t>
  </si>
  <si>
    <t>00237683825911</t>
  </si>
  <si>
    <t>P068416709814S</t>
  </si>
  <si>
    <t>MEGUIEM NZOYEM</t>
  </si>
  <si>
    <t>00237674240857</t>
  </si>
  <si>
    <t>P078716286519M</t>
  </si>
  <si>
    <t>691560784</t>
  </si>
  <si>
    <t>P058712421237R</t>
  </si>
  <si>
    <t>NCHOUPENA ZOULKIFILOU</t>
  </si>
  <si>
    <t>679336683</t>
  </si>
  <si>
    <t>P125616427855E</t>
  </si>
  <si>
    <t>AVANT TERMINUS</t>
  </si>
  <si>
    <t>P068916570652F</t>
  </si>
  <si>
    <t>DJOUBAIROU BOUBA</t>
  </si>
  <si>
    <t>00237655331050</t>
  </si>
  <si>
    <t>AXE MARCHÉ DE POULET</t>
  </si>
  <si>
    <t>P068212497600K</t>
  </si>
  <si>
    <t>GUIDO AMADOU</t>
  </si>
  <si>
    <t>655520849</t>
  </si>
  <si>
    <t>P126900226075S</t>
  </si>
  <si>
    <t>TSOPA JACQUES LAURENT</t>
  </si>
  <si>
    <t>676324885</t>
  </si>
  <si>
    <t>P016500262625E</t>
  </si>
  <si>
    <t>NONO MARIE CAROLINE</t>
  </si>
  <si>
    <t>699848953</t>
  </si>
  <si>
    <t>P014900512311Z</t>
  </si>
  <si>
    <t>696121599</t>
  </si>
  <si>
    <t>P088717213184K</t>
  </si>
  <si>
    <t>MAURICE TAMBE</t>
  </si>
  <si>
    <t>654739983</t>
  </si>
  <si>
    <t>M022118478026A</t>
  </si>
  <si>
    <t>ASSURANCE LA REPUBLIQUE SARL</t>
  </si>
  <si>
    <t>673734846</t>
  </si>
  <si>
    <t>FACE ANCIEN PALAIS DIKA</t>
  </si>
  <si>
    <t>P017618605162R</t>
  </si>
  <si>
    <t>NDIE TCHIO</t>
  </si>
  <si>
    <t>LAURENT COLBERT</t>
  </si>
  <si>
    <t>00237677831952</t>
  </si>
  <si>
    <t>APRÈS MONTI</t>
  </si>
  <si>
    <t>P048617322878Q</t>
  </si>
  <si>
    <t>AKATEH BLAISE LEKEATEH</t>
  </si>
  <si>
    <t>674808146</t>
  </si>
  <si>
    <t>P097000277093B</t>
  </si>
  <si>
    <t>SOKENG EPSE LEKANE ANNE</t>
  </si>
  <si>
    <t>699 78 64 18</t>
  </si>
  <si>
    <t>TRANSPORT-LOGISTICS-GENERAL TRADE</t>
  </si>
  <si>
    <t>P077417161917Z</t>
  </si>
  <si>
    <t>NADYA BIAKA EPOUSE MUKETE JOSEPHINE</t>
  </si>
  <si>
    <t>(ETS TRANSPORT LOGISTICS)</t>
  </si>
  <si>
    <t>FACE STATION CAMACO</t>
  </si>
  <si>
    <t>M121100047859M</t>
  </si>
  <si>
    <t>M'MUOCK COOP CREDIT UNION</t>
  </si>
  <si>
    <t>33215242/72699999</t>
  </si>
  <si>
    <t>P099617719767G</t>
  </si>
  <si>
    <t>NDO ABOLO</t>
  </si>
  <si>
    <t>CHRISTIAN DERRICK</t>
  </si>
  <si>
    <t>673622535</t>
  </si>
  <si>
    <t>P082017155259J</t>
  </si>
  <si>
    <t>AGAH BERNADETTE</t>
  </si>
  <si>
    <t>TINYA</t>
  </si>
  <si>
    <t>672458058</t>
  </si>
  <si>
    <t>P017812702252U</t>
  </si>
  <si>
    <t>SABALNA VICTOR</t>
  </si>
  <si>
    <t>699139087</t>
  </si>
  <si>
    <t>P120318549588E</t>
  </si>
  <si>
    <t>BOUTAYE KALADJAVAI</t>
  </si>
  <si>
    <t>695679351</t>
  </si>
  <si>
    <t>P067016393449X</t>
  </si>
  <si>
    <t>00237660607034</t>
  </si>
  <si>
    <t>P027912505776D</t>
  </si>
  <si>
    <t>NDZIMAMUE</t>
  </si>
  <si>
    <t>BERNARD FOGVIGHI</t>
  </si>
  <si>
    <t>674804559</t>
  </si>
  <si>
    <t>M042217404729F</t>
  </si>
  <si>
    <t>NOUBOUO SARL</t>
  </si>
  <si>
    <t>COMMERCE GENERAL, IMPORT-EXPORT,PRESTATION DE SERVICES DIVERS, CONSEILS ET FORMATION</t>
  </si>
  <si>
    <t>677460331</t>
  </si>
  <si>
    <t>P027517508477T</t>
  </si>
  <si>
    <t>FEUZEU MAPEGOUON ÉPOUSE TAGNE</t>
  </si>
  <si>
    <t>686049401</t>
  </si>
  <si>
    <t>P125700031039A</t>
  </si>
  <si>
    <t>NOUYA</t>
  </si>
  <si>
    <t>BETHEL JACQUES</t>
  </si>
  <si>
    <t>P078616400898B</t>
  </si>
  <si>
    <t>MACHIM TCHIÉGAIN</t>
  </si>
  <si>
    <t>675679371</t>
  </si>
  <si>
    <t>MENUISERIE-PRESTATIONS-COMMERCE</t>
  </si>
  <si>
    <t>P097100468813N</t>
  </si>
  <si>
    <t>KOUEDJIE NGAMO ÉPSE TCHAMABE THERESE</t>
  </si>
  <si>
    <t>ETS KOUDJIE &amp; FILS</t>
  </si>
  <si>
    <t>M122217804356K</t>
  </si>
  <si>
    <t>BFG LOGISTICS SARL</t>
  </si>
  <si>
    <t>BFG LOGISTICS</t>
  </si>
  <si>
    <t>COMMERCE GENERAL/IMPORTEXPORT/BTP/TRANSPORT GROUPAGE</t>
  </si>
  <si>
    <t>P087615636316T</t>
  </si>
  <si>
    <t>MVOMO NNANGA MARTIN PAUL</t>
  </si>
  <si>
    <t>693935721</t>
  </si>
  <si>
    <t>P067300052575P</t>
  </si>
  <si>
    <t>KENNE Raymond</t>
  </si>
  <si>
    <t>675359908</t>
  </si>
  <si>
    <t>M. le Maire</t>
  </si>
  <si>
    <t>P018512148192J</t>
  </si>
  <si>
    <t>M111612583604J</t>
  </si>
  <si>
    <t>SOCIETE HERA SARL</t>
  </si>
  <si>
    <t>655078454</t>
  </si>
  <si>
    <t>P019416967047U</t>
  </si>
  <si>
    <t>KAPOKO TALLA</t>
  </si>
  <si>
    <t>ROOSEWELT</t>
  </si>
  <si>
    <t>00237695661512</t>
  </si>
  <si>
    <t>P027718032674X</t>
  </si>
  <si>
    <t>TCHOFFO PANDA</t>
  </si>
  <si>
    <t>653930479</t>
  </si>
  <si>
    <t>P088412407581U</t>
  </si>
  <si>
    <t>KAMGA TOWE</t>
  </si>
  <si>
    <t>677430082</t>
  </si>
  <si>
    <t>P058612248154X</t>
  </si>
  <si>
    <t>NGOUFFO TALIE RODRIGUE</t>
  </si>
  <si>
    <t>ETS DIASCAM</t>
  </si>
  <si>
    <t>P099317730047P</t>
  </si>
  <si>
    <t>DIEUVENU</t>
  </si>
  <si>
    <t>696408691</t>
  </si>
  <si>
    <t>NOKO'OVOS</t>
  </si>
  <si>
    <t>OPERATEUR ÉCONOMIQUE</t>
  </si>
  <si>
    <t>P088218091188U</t>
  </si>
  <si>
    <t>ROBEN KUM LANG</t>
  </si>
  <si>
    <t>00237677956611</t>
  </si>
  <si>
    <t>M022416582876D</t>
  </si>
  <si>
    <t>AMAZING COMPANY LIMITED</t>
  </si>
  <si>
    <t>677693514</t>
  </si>
  <si>
    <t>NACHO BESIDE VISITE TECHNIQUE OFFICE</t>
  </si>
  <si>
    <t>P058814677030P</t>
  </si>
  <si>
    <t>672875844</t>
  </si>
  <si>
    <t>P018012785634D</t>
  </si>
  <si>
    <t>TAKEU YOUDOM</t>
  </si>
  <si>
    <t>P049416851018U</t>
  </si>
  <si>
    <t>DONGMO NGUIMASSING</t>
  </si>
  <si>
    <t>CEDRIK NASSERD</t>
  </si>
  <si>
    <t>00237675679503</t>
  </si>
  <si>
    <t>P058517142345K</t>
  </si>
  <si>
    <t>KIDAKANG</t>
  </si>
  <si>
    <t>656344450</t>
  </si>
  <si>
    <t>P076800466233Q</t>
  </si>
  <si>
    <t>KONSEH EMMANUEL</t>
  </si>
  <si>
    <t>TOURISTIC BAR</t>
  </si>
  <si>
    <t>699 791 166</t>
  </si>
  <si>
    <t>V6</t>
  </si>
  <si>
    <t>M112316350318K</t>
  </si>
  <si>
    <t>ADSK SARL</t>
  </si>
  <si>
    <t>FABRICATION DES PRODUITS MADE IN CAMEROUN; IMPORT ET EXPORT,COMMERCE GÉNÉRAL,AGRICULTURE ET ÉLEVAGE ,BOULANGERIE ET PÂTISSERIE;E-COMMERCE ET MAKETING DIGITAL,RESTAURATION,GRAPHISME ET IMPRIMERIE BTP E</t>
  </si>
  <si>
    <t>690119737</t>
  </si>
  <si>
    <t>P036900555670N</t>
  </si>
  <si>
    <t>ASSOMO ROSE</t>
  </si>
  <si>
    <t>P097815122615X</t>
  </si>
  <si>
    <t>NGUEMTO EPSE YEPWOUO</t>
  </si>
  <si>
    <t>MOLINE LILIANE</t>
  </si>
  <si>
    <t>696083559</t>
  </si>
  <si>
    <t>P017616318322C</t>
  </si>
  <si>
    <t>00237655677420</t>
  </si>
  <si>
    <t>P016000504601R</t>
  </si>
  <si>
    <t>NJOKO DAVID</t>
  </si>
  <si>
    <t>677393617</t>
  </si>
  <si>
    <t>NGOUGUA</t>
  </si>
  <si>
    <t>CARREFOUR SOUNA</t>
  </si>
  <si>
    <t>P010016380667U</t>
  </si>
  <si>
    <t>MENG SAI</t>
  </si>
  <si>
    <t>00237658370007750559</t>
  </si>
  <si>
    <t>JIJIKA247000357@GMAIL.COM</t>
  </si>
  <si>
    <t>P122015934152J</t>
  </si>
  <si>
    <t>LEBONGO MODESTE</t>
  </si>
  <si>
    <t>699588957</t>
  </si>
  <si>
    <t>P117412197790B</t>
  </si>
  <si>
    <t>ATODO ELOUNDOU</t>
  </si>
  <si>
    <t>P125200072334L</t>
  </si>
  <si>
    <t>ETINCELLE BAR</t>
  </si>
  <si>
    <t>696700898</t>
  </si>
  <si>
    <t>M031117258203G</t>
  </si>
  <si>
    <t>EP MAKOUNVI</t>
  </si>
  <si>
    <t>MAKOUNVI</t>
  </si>
  <si>
    <t>M012014380680B</t>
  </si>
  <si>
    <t>PRE &amp; CIE BTP SARL</t>
  </si>
  <si>
    <t>694489203</t>
  </si>
  <si>
    <t>P059512568016T</t>
  </si>
  <si>
    <t>TAKOUDJOU RAYMOND</t>
  </si>
  <si>
    <t>653011630</t>
  </si>
  <si>
    <t>ANCIEN MAIRIE RURALE</t>
  </si>
  <si>
    <t>P046814440456G</t>
  </si>
  <si>
    <t>677942342</t>
  </si>
  <si>
    <t>M092116476842P</t>
  </si>
  <si>
    <t>NOVARES LIMITED COMPANY SARL</t>
  </si>
  <si>
    <t>NOVARES LTD &amp; CO</t>
  </si>
  <si>
    <t>AGIP DERRIERE MUPECI</t>
  </si>
  <si>
    <t>M081617235892J</t>
  </si>
  <si>
    <t>GBPS GROUP 1 MBALMAYO</t>
  </si>
  <si>
    <t>P013800040963P</t>
  </si>
  <si>
    <t>BOUNDOUMI</t>
  </si>
  <si>
    <t>654721644</t>
  </si>
  <si>
    <t>M031512288904D</t>
  </si>
  <si>
    <t>STE DOLOG COMPANY SARL</t>
  </si>
  <si>
    <t>"DOLOG COMPANY"SARL</t>
  </si>
  <si>
    <t>P108816696959J</t>
  </si>
  <si>
    <t>MAHMOUD FATHY ADBELKADER ZAKI ELOKL</t>
  </si>
  <si>
    <t>P018916099075W</t>
  </si>
  <si>
    <t>SELAPEU SAADIO</t>
  </si>
  <si>
    <t>678046270</t>
  </si>
  <si>
    <t>P045715427998K</t>
  </si>
  <si>
    <t>NZOUATCHOUA NGANTCHA</t>
  </si>
  <si>
    <t>M072217518898F</t>
  </si>
  <si>
    <t>ETS RHEMA ESPOIR ET SERVICE</t>
  </si>
  <si>
    <t>R.E.S</t>
  </si>
  <si>
    <t>GENIE CIVIL, SANTÉ, QHSE, QUINCAILLERIE, NEGOCE, SANTÉ ET AGRICULTE</t>
  </si>
  <si>
    <t>693217456</t>
  </si>
  <si>
    <t>P039816419072D</t>
  </si>
  <si>
    <t>POKAM DERRICK JOEL</t>
  </si>
  <si>
    <t>(ETS POKAM SLIPPERS)</t>
  </si>
  <si>
    <t>0023766666679427017</t>
  </si>
  <si>
    <t>P050016480075E</t>
  </si>
  <si>
    <t>00237693170228</t>
  </si>
  <si>
    <t>GENERALISTE</t>
  </si>
  <si>
    <t>P025500275650L</t>
  </si>
  <si>
    <t>YETENA GASTON</t>
  </si>
  <si>
    <t>DOCTEUR YETENA GASTON</t>
  </si>
  <si>
    <t>33 43 10 10</t>
  </si>
  <si>
    <t>M022316048170K</t>
  </si>
  <si>
    <t>SUBMED CMR</t>
  </si>
  <si>
    <t>LA PRÉSENTATION, LA DISTRIBUTION, LE NEGOCE, COMMERCE GÉNÉRAL</t>
  </si>
  <si>
    <t>699283431</t>
  </si>
  <si>
    <t>BONANJO FACE AFRILAND 1400 DOUALA</t>
  </si>
  <si>
    <t>P079416603147N</t>
  </si>
  <si>
    <t>JOH BOAH</t>
  </si>
  <si>
    <t>670244088</t>
  </si>
  <si>
    <t>P117917120405Z</t>
  </si>
  <si>
    <t>BELINGA NYENENA</t>
  </si>
  <si>
    <t>ANICET JOSEPH ALBERT</t>
  </si>
  <si>
    <t>P038318586389W</t>
  </si>
  <si>
    <t>P108217953207R</t>
  </si>
  <si>
    <t>P010116809654X</t>
  </si>
  <si>
    <t>00237654345362</t>
  </si>
  <si>
    <t>654345362</t>
  </si>
  <si>
    <t>P105816358955T</t>
  </si>
  <si>
    <t>MVONDO KOA</t>
  </si>
  <si>
    <t>00237670900926</t>
  </si>
  <si>
    <t>M072416987653F</t>
  </si>
  <si>
    <t>SOCIETE NEW VISION SARL</t>
  </si>
  <si>
    <t>697794649</t>
  </si>
  <si>
    <t>M040800024500Z</t>
  </si>
  <si>
    <t>BIOSANTE INTERNATIONAL</t>
  </si>
  <si>
    <t>B.I</t>
  </si>
  <si>
    <t>P109117174760W</t>
  </si>
  <si>
    <t>699791761</t>
  </si>
  <si>
    <t>P018018293550S</t>
  </si>
  <si>
    <t>NGALEU DATCHOUA MARIE CHANCELINE</t>
  </si>
  <si>
    <t>ÉPOUSE LEUMASSA</t>
  </si>
  <si>
    <t>00237690552049</t>
  </si>
  <si>
    <t>MAKEPE A CÔTÉ DU CONTENEUR ROUGE</t>
  </si>
  <si>
    <t>P016200157700E</t>
  </si>
  <si>
    <t>KAMBEN NGANKAM</t>
  </si>
  <si>
    <t>677718736</t>
  </si>
  <si>
    <t>P069418546757R</t>
  </si>
  <si>
    <t>AZISE FRU EPSE EKWELLE</t>
  </si>
  <si>
    <t>670244803</t>
  </si>
  <si>
    <t>P098200452362N</t>
  </si>
  <si>
    <t>WANGBOU GUY ROGERBAN</t>
  </si>
  <si>
    <t>BANGOUA LALALA</t>
  </si>
  <si>
    <t>PRESTAT° DE SVCE ET INFORMATIQUE</t>
  </si>
  <si>
    <t>M051912783670E</t>
  </si>
  <si>
    <t>D.E.A SYSTEM SARL</t>
  </si>
  <si>
    <t>OLEMBE DERRIERE TRADEX</t>
  </si>
  <si>
    <t>M101116406266N</t>
  </si>
  <si>
    <t>TRANSMARIC SARL</t>
  </si>
  <si>
    <t>TRANSMA</t>
  </si>
  <si>
    <t>677463456</t>
  </si>
  <si>
    <t>P048112578687W</t>
  </si>
  <si>
    <t>677834984</t>
  </si>
  <si>
    <t>P079717125539B</t>
  </si>
  <si>
    <t>TATSAGOUM ZONSOP</t>
  </si>
  <si>
    <t>673122201</t>
  </si>
  <si>
    <t>EMPLOYE A PRESPRINT</t>
  </si>
  <si>
    <t>P018814423031S</t>
  </si>
  <si>
    <t>JAVIS TAMBI</t>
  </si>
  <si>
    <t>699474318</t>
  </si>
  <si>
    <t>P016400422530W</t>
  </si>
  <si>
    <t>679360557</t>
  </si>
  <si>
    <t>ENTREE DU MARCHÉ</t>
  </si>
  <si>
    <t>P058215999290G</t>
  </si>
  <si>
    <t>NDE DIVINE NSOH</t>
  </si>
  <si>
    <t>699502356</t>
  </si>
  <si>
    <t>M062318438525Q</t>
  </si>
  <si>
    <t>SOCIETE MAC SERVICE SARL</t>
  </si>
  <si>
    <t>COMMERCE GENERAL - IMPORT/ EXPORT - VENTE DES TELEPHONE ET AUTRES ACCESSOIRES - PRESTATIONS DE SERVICES</t>
  </si>
  <si>
    <t>P098317882818L</t>
  </si>
  <si>
    <t>YOUBI FAMKENG</t>
  </si>
  <si>
    <t>P115416739184D</t>
  </si>
  <si>
    <t>EGBE EMILIA AGBOR</t>
  </si>
  <si>
    <t>ETS LABLINE CAMEROUN</t>
  </si>
  <si>
    <t>00237671910520</t>
  </si>
  <si>
    <t>P122016113755L</t>
  </si>
  <si>
    <t>TSHOUONGANG ELIE SAKER</t>
  </si>
  <si>
    <t>P079915400895J</t>
  </si>
  <si>
    <t>MOHAMADOOU SADOU</t>
  </si>
  <si>
    <t>698505694</t>
  </si>
  <si>
    <t>P018012129145H</t>
  </si>
  <si>
    <t>675824684</t>
  </si>
  <si>
    <t>M031512468850R</t>
  </si>
  <si>
    <t>CLINIQUE DR BOUM SUARL</t>
  </si>
  <si>
    <t>699960411</t>
  </si>
  <si>
    <t>COLLEGE INTEG</t>
  </si>
  <si>
    <t>P098812502102S</t>
  </si>
  <si>
    <t>MAIGA SALAMATA</t>
  </si>
  <si>
    <t>674333036</t>
  </si>
  <si>
    <t>P017114566357C</t>
  </si>
  <si>
    <t>YAYA MATAKON</t>
  </si>
  <si>
    <t>P025316363770Y</t>
  </si>
  <si>
    <t>M022217075960Y</t>
  </si>
  <si>
    <t>6 M SARL</t>
  </si>
  <si>
    <t>672692703</t>
  </si>
  <si>
    <t>P122017298075X</t>
  </si>
  <si>
    <t>NOUBISSIE JEANNE NEE TCHAMOU</t>
  </si>
  <si>
    <t>P117712414467W</t>
  </si>
  <si>
    <t>TIMAMO YIMDJO</t>
  </si>
  <si>
    <t>RAISSA LINE</t>
  </si>
  <si>
    <t>697039006</t>
  </si>
  <si>
    <t>P122017443106B</t>
  </si>
  <si>
    <t>SACHANG JOSEPH DESIRE</t>
  </si>
  <si>
    <t>696299478</t>
  </si>
  <si>
    <t>P079816152280N</t>
  </si>
  <si>
    <t>DURU OLUEBUBE JENNIFER</t>
  </si>
  <si>
    <t>P048717051685P</t>
  </si>
  <si>
    <t>NGO SOBLE EPSE BADJAN</t>
  </si>
  <si>
    <t>EDITH YOLANDE</t>
  </si>
  <si>
    <t>695876318</t>
  </si>
  <si>
    <t>P078817976756J</t>
  </si>
  <si>
    <t>KENGOUM TCHOUYA</t>
  </si>
  <si>
    <t>677 29 65 74</t>
  </si>
  <si>
    <t>QUARTIER BALLADJI II</t>
  </si>
  <si>
    <t>P047112641541U</t>
  </si>
  <si>
    <t>NGO NKOT MARTHE</t>
  </si>
  <si>
    <t>671196735</t>
  </si>
  <si>
    <t>P097616783794A</t>
  </si>
  <si>
    <t>FRANCIS MEOMIN KAMGA</t>
  </si>
  <si>
    <t>M110812219941P</t>
  </si>
  <si>
    <t>AMBAM QUALITY BILINGUAL N/P SCHOOL</t>
  </si>
  <si>
    <t>P077315192371U</t>
  </si>
  <si>
    <t>699761234</t>
  </si>
  <si>
    <t>ENTRÉE CHINOISE</t>
  </si>
  <si>
    <t>P050117127690Y</t>
  </si>
  <si>
    <t>TIDO MIFI</t>
  </si>
  <si>
    <t>657905716</t>
  </si>
  <si>
    <t>M121418112255D</t>
  </si>
  <si>
    <t>COLLECTIF DES ORGANISATIONS DES CONSOMMATEURS DU CAMEROUN</t>
  </si>
  <si>
    <t>COC</t>
  </si>
  <si>
    <t>MESSA - COTE CAMP SIC</t>
  </si>
  <si>
    <t>P122015559571M</t>
  </si>
  <si>
    <t>MENGUE MFONLETRANE MARTINE NOELLE</t>
  </si>
  <si>
    <t>P099816598870C</t>
  </si>
  <si>
    <t>690216642</t>
  </si>
  <si>
    <t>M081317233889M</t>
  </si>
  <si>
    <t>EP APPLICATION PAR - PAR GROUPE 1</t>
  </si>
  <si>
    <t>PAR - PAR</t>
  </si>
  <si>
    <t>P049416111506N</t>
  </si>
  <si>
    <t>MBOUHIM NDANGA</t>
  </si>
  <si>
    <t>BORIS HONORE</t>
  </si>
  <si>
    <t>M020500018135W</t>
  </si>
  <si>
    <t>ZALI SARL</t>
  </si>
  <si>
    <t>DJELENG VI</t>
  </si>
  <si>
    <t>PRESTATIONS,COMMERCE,NEGOCE,LA DIST.</t>
  </si>
  <si>
    <t>M081914141090X</t>
  </si>
  <si>
    <t>656118655</t>
  </si>
  <si>
    <t>P028516258271J</t>
  </si>
  <si>
    <t>NGOUATEU NGUEFACK</t>
  </si>
  <si>
    <t>00237675857730</t>
  </si>
  <si>
    <t>MARCHÉ STINFUM</t>
  </si>
  <si>
    <t>P129716929914M</t>
  </si>
  <si>
    <t>ONYEDIKACHUKWU MATHIEW</t>
  </si>
  <si>
    <t>237652461811</t>
  </si>
  <si>
    <t>P014612403004C</t>
  </si>
  <si>
    <t>ISSOUFOU SALIFOU</t>
  </si>
  <si>
    <t>P017916066861W</t>
  </si>
  <si>
    <t>MBOYOM PIERRE.</t>
  </si>
  <si>
    <t>(ETS PLAMEDI PLUS)</t>
  </si>
  <si>
    <t>INSTALLATION, LOCATION ET VENTE DE VOITURES/IMPORT-EXPORT</t>
  </si>
  <si>
    <t>00237690117161</t>
  </si>
  <si>
    <t>VENTE BOISSONS ALCOOLISEES + CCE GL</t>
  </si>
  <si>
    <t>P038212573222Z</t>
  </si>
  <si>
    <t>BIHENG EPSE BIBOUM II</t>
  </si>
  <si>
    <t>ROSE CAROLE</t>
  </si>
  <si>
    <t>697046378</t>
  </si>
  <si>
    <t>M119613278059H</t>
  </si>
  <si>
    <t>GROUPE MARC NDONALS CORPORATION S.A.</t>
  </si>
  <si>
    <t>699931481</t>
  </si>
  <si>
    <t>BASTOS - CARREFOUR</t>
  </si>
  <si>
    <t>P080217152647T</t>
  </si>
  <si>
    <t>MAKEU NZONDA</t>
  </si>
  <si>
    <t>M022317967304K</t>
  </si>
  <si>
    <t>LE RENOUVEAU SARL</t>
  </si>
  <si>
    <t>699118156</t>
  </si>
  <si>
    <t>P078916622321D</t>
  </si>
  <si>
    <t>TEUFACK JULIO MATHIEU</t>
  </si>
  <si>
    <t>(ETS TEUFACK)</t>
  </si>
  <si>
    <t>RESTAURATION, HÉBERGEMENT, COMMERCE GÉNÉRAL ET PRESTATIONS DE SERVICES</t>
  </si>
  <si>
    <t>00237661453000</t>
  </si>
  <si>
    <t>ANCIEN DÉPÔT DE PLANCHE FACE LE BOURGET</t>
  </si>
  <si>
    <t>CROUPIER</t>
  </si>
  <si>
    <t>P087016937438Z</t>
  </si>
  <si>
    <t>694543052</t>
  </si>
  <si>
    <t>P016617360516T</t>
  </si>
  <si>
    <t>P077116045933F</t>
  </si>
  <si>
    <t>NKWORJI UGHANZE</t>
  </si>
  <si>
    <t>PETER EMEKA</t>
  </si>
  <si>
    <t>652037049</t>
  </si>
  <si>
    <t>M052416769161B</t>
  </si>
  <si>
    <t>HADCAM SARL</t>
  </si>
  <si>
    <t>P129116655596H</t>
  </si>
  <si>
    <t>00237653967864</t>
  </si>
  <si>
    <t>P068217982060M</t>
  </si>
  <si>
    <t>BIDJA NDILLE</t>
  </si>
  <si>
    <t>673283096</t>
  </si>
  <si>
    <t>P117500177669Y</t>
  </si>
  <si>
    <t>BAROUX</t>
  </si>
  <si>
    <t>VIRGINIE SONIA RENEE</t>
  </si>
  <si>
    <t>P055411696327R</t>
  </si>
  <si>
    <t>EYAMBE EKALLE ADOLPHE</t>
  </si>
  <si>
    <t>TCD-ECHNOLOGIES CONSEIL EN DEVELOPPEMENT</t>
  </si>
  <si>
    <t>677626617</t>
  </si>
  <si>
    <t>BONAPRISO CITE DES DOUANES</t>
  </si>
  <si>
    <t>DERRIERE OLIBYA NJO NJO</t>
  </si>
  <si>
    <t>P017712487691C</t>
  </si>
  <si>
    <t>IYA TOUKOUR</t>
  </si>
  <si>
    <t>677 79 77 13</t>
  </si>
  <si>
    <t>P018016269072A</t>
  </si>
  <si>
    <t>ACHONYE</t>
  </si>
  <si>
    <t>P077018586793U</t>
  </si>
  <si>
    <t>699321844</t>
  </si>
  <si>
    <t>P085700232912A</t>
  </si>
  <si>
    <t>NKAM GUMO CHRISTOPHERN</t>
  </si>
  <si>
    <t>NKAM GUMO CHRISTOPHER</t>
  </si>
  <si>
    <t>677679694</t>
  </si>
  <si>
    <t>NATIVE</t>
  </si>
  <si>
    <t>COMPTABLE RETRAITE</t>
  </si>
  <si>
    <t>P013100067765C</t>
  </si>
  <si>
    <t>699279826</t>
  </si>
  <si>
    <t>P039416286216Z</t>
  </si>
  <si>
    <t>ZHANG QI</t>
  </si>
  <si>
    <t>P079012752360U</t>
  </si>
  <si>
    <t>TECKEL</t>
  </si>
  <si>
    <t>SAINT JOSEPH RAOUL</t>
  </si>
  <si>
    <t>P097212286825Z</t>
  </si>
  <si>
    <t>CHIA PROMISE JAM</t>
  </si>
  <si>
    <t>679855470</t>
  </si>
  <si>
    <t>P060116382102N</t>
  </si>
  <si>
    <t>SOTCHE TOUKAP</t>
  </si>
  <si>
    <t>LAURIANE MANUELA</t>
  </si>
  <si>
    <t>00237680818380.</t>
  </si>
  <si>
    <t>REGROUPEMENT DES JEUNES DE NEW-BELL</t>
  </si>
  <si>
    <t>M090717053290G</t>
  </si>
  <si>
    <t>ASS0CIATION DES JEUNES DYNAMIQUES DE DOUALA NEW-BELL</t>
  </si>
  <si>
    <t>696360030</t>
  </si>
  <si>
    <t>P028516675613N</t>
  </si>
  <si>
    <t>CIROLI MARCO</t>
  </si>
  <si>
    <t>00237100000650</t>
  </si>
  <si>
    <t>P068917326082L</t>
  </si>
  <si>
    <t>TSAFACK MOMO EPSE KEUMEHA</t>
  </si>
  <si>
    <t>JAEL AIMEE</t>
  </si>
  <si>
    <t>655610332</t>
  </si>
  <si>
    <t>P126712435048U</t>
  </si>
  <si>
    <t>NGOUOFEYOUOM EPOUSE MBEHOU MARIAMA</t>
  </si>
  <si>
    <t>696989398</t>
  </si>
  <si>
    <t>CPT 151</t>
  </si>
  <si>
    <t>P097300188763S</t>
  </si>
  <si>
    <t>KONYUI</t>
  </si>
  <si>
    <t>677830020</t>
  </si>
  <si>
    <t>M040800039760B</t>
  </si>
  <si>
    <t>GIC LUTTE PHYTOSANIT. &amp; ASSAINISS. KRIBI</t>
  </si>
  <si>
    <t>GIC "ENGEL"</t>
  </si>
  <si>
    <t>APRES MISSON DU PLEIN EVANGILE</t>
  </si>
  <si>
    <t>P038817329426E</t>
  </si>
  <si>
    <t>MACAHA TCHIO</t>
  </si>
  <si>
    <t>654919130</t>
  </si>
  <si>
    <t>P122016277278W</t>
  </si>
  <si>
    <t>673384766</t>
  </si>
  <si>
    <t>M112316285381K</t>
  </si>
  <si>
    <t>LAUREATE HIGHER INSTITUTE OF BUSINESS AND ADMINISTRATION COMPANY LIMITED</t>
  </si>
  <si>
    <t>LAHIBA COMPANY LTD</t>
  </si>
  <si>
    <t>M102417150098W</t>
  </si>
  <si>
    <t>EMPIRE BUSINESS DISTRIBUTION</t>
  </si>
  <si>
    <t>EBD SARL</t>
  </si>
  <si>
    <t>AUTRES ACTIVITÉS DE COURRIER ET DE DISTRIBUTION-H530002 ( DISTRIBUTION, COMMERCE GÉNÉRAL, DIVERS PRESTATION DE SERVICES, L'IMPORT-EXPORT, TRANSPORT ET LOGISTIQUE) AUTRES TRAVAUX SPÉCIALISÉS DE CONSTRU</t>
  </si>
  <si>
    <t>P038316957178M</t>
  </si>
  <si>
    <t>CLEMENCE ARMELLE</t>
  </si>
  <si>
    <t>P059516749969S</t>
  </si>
  <si>
    <t>TIOMBO MASSOP AUGUSTINE</t>
  </si>
  <si>
    <t>672091195</t>
  </si>
  <si>
    <t>P099815975845B</t>
  </si>
  <si>
    <t>SAKTHIKUMAR VISHAL</t>
  </si>
  <si>
    <t>(ETS SAKTHIKUMAR VISHAL)</t>
  </si>
  <si>
    <t>00237000000000900319860</t>
  </si>
  <si>
    <t>P068916586486J</t>
  </si>
  <si>
    <t>699851131</t>
  </si>
  <si>
    <t>MARCHE CENTRAL B0596</t>
  </si>
  <si>
    <t>P078016266795S</t>
  </si>
  <si>
    <t>MANG EBE NNAJE EBERE</t>
  </si>
  <si>
    <t>P078016159983Z</t>
  </si>
  <si>
    <t>SINTSET UNNEL</t>
  </si>
  <si>
    <t>00237667653224</t>
  </si>
  <si>
    <t>M080416648798H</t>
  </si>
  <si>
    <t>LYCEE DE WACK</t>
  </si>
  <si>
    <t>675101278</t>
  </si>
  <si>
    <t>M120400017995W</t>
  </si>
  <si>
    <t>STE DE NEGOCE &amp; COMMERCE</t>
  </si>
  <si>
    <t>SONECOMX SARL</t>
  </si>
  <si>
    <t>676511217</t>
  </si>
  <si>
    <t>CREATION, ACHAT, APPORT, PRISE EN LOCATION GERANCE</t>
  </si>
  <si>
    <t>M052318252776F</t>
  </si>
  <si>
    <t>H &amp; H TRADING</t>
  </si>
  <si>
    <t>P019516421944G</t>
  </si>
  <si>
    <t>KENNE TCHOUALA</t>
  </si>
  <si>
    <t>EVIRA</t>
  </si>
  <si>
    <t>00237651003707</t>
  </si>
  <si>
    <t>3ÈME RUE PRINTEMPS</t>
  </si>
  <si>
    <t>P027317212646U</t>
  </si>
  <si>
    <t>683554169</t>
  </si>
  <si>
    <t>P060317131123U</t>
  </si>
  <si>
    <t>BIBIANE AMELLE</t>
  </si>
  <si>
    <t>689862940</t>
  </si>
  <si>
    <t>P122015314656W</t>
  </si>
  <si>
    <t>GUIDAYE PANA</t>
  </si>
  <si>
    <t>95445764</t>
  </si>
  <si>
    <t>FACE AYABE ET FILS</t>
  </si>
  <si>
    <t>P059816840235L</t>
  </si>
  <si>
    <t>NFOR MELVIS TANGEM</t>
  </si>
  <si>
    <t>00237675168414</t>
  </si>
  <si>
    <t>P037316901225W</t>
  </si>
  <si>
    <t>KETCHA HAPPI CHRISTIAN MARCEL</t>
  </si>
  <si>
    <t>ETS KETCH CÉRAMIQUE &amp; SERVICES</t>
  </si>
  <si>
    <t>653059038</t>
  </si>
  <si>
    <t>MOKOLO-FACE EXPRESS UNION</t>
  </si>
  <si>
    <t>P019317137627H</t>
  </si>
  <si>
    <t>690118474</t>
  </si>
  <si>
    <t>VENTE DE SUCRE</t>
  </si>
  <si>
    <t>P059716734322H</t>
  </si>
  <si>
    <t>00237693155891</t>
  </si>
  <si>
    <t>P066700575305L</t>
  </si>
  <si>
    <t>LANDEU</t>
  </si>
  <si>
    <t>P109517697994B</t>
  </si>
  <si>
    <t>AMOS ARSEL</t>
  </si>
  <si>
    <t>P039117149510R</t>
  </si>
  <si>
    <t>672400534</t>
  </si>
  <si>
    <t>MOKOLO1BERTOUA</t>
  </si>
  <si>
    <t>P028616825050P</t>
  </si>
  <si>
    <t>MARDOCHEE TSHIBANGU</t>
  </si>
  <si>
    <t>683022515</t>
  </si>
  <si>
    <t>P057300084337K</t>
  </si>
  <si>
    <t>KOUOTOU NJIKAM</t>
  </si>
  <si>
    <t>P039917856979E</t>
  </si>
  <si>
    <t>OLANNA NDI</t>
  </si>
  <si>
    <t>BENJAMIN FREDERIC</t>
  </si>
  <si>
    <t>VENTE PATERIEL ELECTRIQUE</t>
  </si>
  <si>
    <t>P029618059599Z</t>
  </si>
  <si>
    <t>KAMKANG SADOMO</t>
  </si>
  <si>
    <t>GUILENE RITA</t>
  </si>
  <si>
    <t>P055716144454A</t>
  </si>
  <si>
    <t>CHEICK TIDIANE</t>
  </si>
  <si>
    <t>699539206</t>
  </si>
  <si>
    <t>SECTEUR KABA PETIT METIER BOX 13</t>
  </si>
  <si>
    <t>P048318370882P</t>
  </si>
  <si>
    <t>SIGNEE TAKAM</t>
  </si>
  <si>
    <t>THERESE MIRENE</t>
  </si>
  <si>
    <t>672087449</t>
  </si>
  <si>
    <t>P050016737521E</t>
  </si>
  <si>
    <t>CATHLINE VERNYUY</t>
  </si>
  <si>
    <t>00237651604884</t>
  </si>
  <si>
    <t>M070817253094C</t>
  </si>
  <si>
    <t>EP NGOUENDAM</t>
  </si>
  <si>
    <t>NGOUENDAM</t>
  </si>
  <si>
    <t>P035716636072P</t>
  </si>
  <si>
    <t>CHIJIOKE ECHERENWA</t>
  </si>
  <si>
    <t>ANSELEM</t>
  </si>
  <si>
    <t>00237670794444</t>
  </si>
  <si>
    <t>P118517150710Q</t>
  </si>
  <si>
    <t>P027918251877R</t>
  </si>
  <si>
    <t>HERVÉ FRANÇOIS</t>
  </si>
  <si>
    <t>ZOONA</t>
  </si>
  <si>
    <t>00237698741587</t>
  </si>
  <si>
    <t>P048915975196P</t>
  </si>
  <si>
    <t>VERONIQUE MBI</t>
  </si>
  <si>
    <t>237670025015</t>
  </si>
  <si>
    <t>P038216839077P</t>
  </si>
  <si>
    <t>DJOUALA MBA EPSE SOH</t>
  </si>
  <si>
    <t>00237691816075</t>
  </si>
  <si>
    <t>M022216670905Z</t>
  </si>
  <si>
    <t>ASSOCIATION POUR LE DEVELOPPEMENT ET LA PROTECTION DU PATRIMOINE DE MAROUA - SALAK</t>
  </si>
  <si>
    <t>ADEPMAS</t>
  </si>
  <si>
    <t>00237698222980</t>
  </si>
  <si>
    <t>P028817080110X</t>
  </si>
  <si>
    <t>KEHBUMA</t>
  </si>
  <si>
    <t>VALANTINE FONGOH</t>
  </si>
  <si>
    <t>677794041</t>
  </si>
  <si>
    <t>NGWELLE DAAS</t>
  </si>
  <si>
    <t>P058417165361Y</t>
  </si>
  <si>
    <t>AYISSI BEYIDA EPSE ESSOE</t>
  </si>
  <si>
    <t>00237697479144</t>
  </si>
  <si>
    <t>P078616832046Q</t>
  </si>
  <si>
    <t>NONGNI DJEUMETIO</t>
  </si>
  <si>
    <t>M082417136791B</t>
  </si>
  <si>
    <t>SOCIÉTÉ DE GESTION ET DE PÉRENNISATION DES ENTREPRISES</t>
  </si>
  <si>
    <t>SGPE SARL U.</t>
  </si>
  <si>
    <t>SECRETARIA BUREAUTIQUE / PRESTATION DE SERVICES / ASSIATANCE ET CONSEIL EN CREATION D'ENTREPRISE, COMPTABILITE, FINANCE, FISCALITE, COMMERCE GENERAL</t>
  </si>
  <si>
    <t>696 40 09</t>
  </si>
  <si>
    <t>M081117599082N</t>
  </si>
  <si>
    <t>CES DE POLOGOZOM</t>
  </si>
  <si>
    <t>699617401</t>
  </si>
  <si>
    <t>POLOGOZOM</t>
  </si>
  <si>
    <t>P049018573021T</t>
  </si>
  <si>
    <t>FONFACK MARCELLINE</t>
  </si>
  <si>
    <t>00237675156592</t>
  </si>
  <si>
    <t>P030116711943K</t>
  </si>
  <si>
    <t>TAKOUDOUM DEFO</t>
  </si>
  <si>
    <t>00237679724541</t>
  </si>
  <si>
    <t>LOUM. MONGO RIVER</t>
  </si>
  <si>
    <t>P019216632234K</t>
  </si>
  <si>
    <t>NKOUMDJO</t>
  </si>
  <si>
    <t>CHRISTELLE ROSELINE</t>
  </si>
  <si>
    <t>237657722284</t>
  </si>
  <si>
    <t>P127916309198L</t>
  </si>
  <si>
    <t>00237652661574</t>
  </si>
  <si>
    <t>MARCHÉ ABANG-MINKO'O</t>
  </si>
  <si>
    <t>P109916866499F</t>
  </si>
  <si>
    <t>NDJADA</t>
  </si>
  <si>
    <t>00237654032065</t>
  </si>
  <si>
    <t>P108517351445F</t>
  </si>
  <si>
    <t>JAYOU MBOUOMBOUO</t>
  </si>
  <si>
    <t>00237696413919</t>
  </si>
  <si>
    <t>P017700370872U</t>
  </si>
  <si>
    <t>DAÏROU HAMADOU</t>
  </si>
  <si>
    <t>GENERAL AUTOMOBILE REPAIR</t>
  </si>
  <si>
    <t>P045400170904H</t>
  </si>
  <si>
    <t>MBU EKUN GEORGE</t>
  </si>
  <si>
    <t>(MBU AND SONS ENTERPRISE)</t>
  </si>
  <si>
    <t>677591347</t>
  </si>
  <si>
    <t>TIMBER SHADE</t>
  </si>
  <si>
    <t>MANDZONG</t>
  </si>
  <si>
    <t>M072416943732P</t>
  </si>
  <si>
    <t>MANDZONG NKANG 70-79</t>
  </si>
  <si>
    <t>677370031</t>
  </si>
  <si>
    <t>P018218540458Y</t>
  </si>
  <si>
    <t>ELA YANNICK STEVE</t>
  </si>
  <si>
    <t>674187353</t>
  </si>
  <si>
    <t>P122017460702P</t>
  </si>
  <si>
    <t>FONKWA TAKAM FIDELIS</t>
  </si>
  <si>
    <t>677955646</t>
  </si>
  <si>
    <t>P079116379866Y</t>
  </si>
  <si>
    <t>NJUTAPMVUI</t>
  </si>
  <si>
    <t>00237697940528</t>
  </si>
  <si>
    <t>M091914129884N</t>
  </si>
  <si>
    <t>OZIGO SARL</t>
  </si>
  <si>
    <t>P017912443333B</t>
  </si>
  <si>
    <t>KADIDJA ABDOU</t>
  </si>
  <si>
    <t>P089616634316K</t>
  </si>
  <si>
    <t>GADJEU</t>
  </si>
  <si>
    <t>LETICIA MERYLE</t>
  </si>
  <si>
    <t>00237696342329</t>
  </si>
  <si>
    <t>P089012410496J</t>
  </si>
  <si>
    <t>NANA NYA STEPHANE</t>
  </si>
  <si>
    <t>677131415</t>
  </si>
  <si>
    <t>P050017465063D</t>
  </si>
  <si>
    <t>TIWA SAHA</t>
  </si>
  <si>
    <t>000676118576</t>
  </si>
  <si>
    <t>COMPTABLE HOTEL LE PARADIS</t>
  </si>
  <si>
    <t>P035900514615K</t>
  </si>
  <si>
    <t>658056325</t>
  </si>
  <si>
    <t>COMMERCE GENERAL- PRESTATIONS SCES</t>
  </si>
  <si>
    <t>P047512677599Z</t>
  </si>
  <si>
    <t>677848110</t>
  </si>
  <si>
    <t>P057716435226S</t>
  </si>
  <si>
    <t>MEDOPSI GISLAINE EDITH</t>
  </si>
  <si>
    <t>6 80 26 75 74</t>
  </si>
  <si>
    <t>APRES HOPITAL DEBOME</t>
  </si>
  <si>
    <t>P039216889926H</t>
  </si>
  <si>
    <t>TAPEUH ANDERSON JOEL</t>
  </si>
  <si>
    <t>ETS JOEL AUTO</t>
  </si>
  <si>
    <t>PRESTATION DE SERVICES-TOLERIE AUTO-TRANSPORT-LOGISTIQUE</t>
  </si>
  <si>
    <t>678278149</t>
  </si>
  <si>
    <t>NDOGBONG CAMLAIT</t>
  </si>
  <si>
    <t>P037117276495D</t>
  </si>
  <si>
    <t>655015214</t>
  </si>
  <si>
    <t>P018612482571Y</t>
  </si>
  <si>
    <t>SALI IBRAHIMA</t>
  </si>
  <si>
    <t>660 370 481</t>
  </si>
  <si>
    <t>P018112499592R</t>
  </si>
  <si>
    <t>HAMADOU SALOUSSOU</t>
  </si>
  <si>
    <t>699380916</t>
  </si>
  <si>
    <t>P046712678799S</t>
  </si>
  <si>
    <t>ESSOMBE ADJELAWOUL FRANCIS</t>
  </si>
  <si>
    <t>696992008</t>
  </si>
  <si>
    <t>P096312574222L</t>
  </si>
  <si>
    <t>699971747</t>
  </si>
  <si>
    <t>BOULEVARD  LIBERTE</t>
  </si>
  <si>
    <t>P069517568263D</t>
  </si>
  <si>
    <t>677158695</t>
  </si>
  <si>
    <t>P064612580317Q</t>
  </si>
  <si>
    <t>NGONO CECILE</t>
  </si>
  <si>
    <t>AKOUMA SHOP</t>
  </si>
  <si>
    <t>673 797 474</t>
  </si>
  <si>
    <t>P089916697012Z</t>
  </si>
  <si>
    <t>TITAKU</t>
  </si>
  <si>
    <t>MARIA MBEH</t>
  </si>
  <si>
    <t>00237654487557</t>
  </si>
  <si>
    <t>P097316046321N</t>
  </si>
  <si>
    <t>DONGMO TEBONSO</t>
  </si>
  <si>
    <t>P057812148407E</t>
  </si>
  <si>
    <t>TERENCE KWIBOUNTI FOMENKY</t>
  </si>
  <si>
    <t>P128112569482G</t>
  </si>
  <si>
    <t>ILIKABAK FONG PULCHERIE</t>
  </si>
  <si>
    <t>ETS T &amp; S SERVICES</t>
  </si>
  <si>
    <t>674435857</t>
  </si>
  <si>
    <t>P069616409305N</t>
  </si>
  <si>
    <t>NZEKWE HENRY</t>
  </si>
  <si>
    <t>P010118279612R</t>
  </si>
  <si>
    <t>AJONGWEN</t>
  </si>
  <si>
    <t>AFANWI PRECIOUS</t>
  </si>
  <si>
    <t>679185354</t>
  </si>
  <si>
    <t>ENTREE SIKA MONTEE JOUVENCE BIYEM ASSI</t>
  </si>
  <si>
    <t>RÉUNION ET TONTINE</t>
  </si>
  <si>
    <t>M062417045980Y</t>
  </si>
  <si>
    <t>AFRO FINANCE TONTINE CREDIT</t>
  </si>
  <si>
    <t>AFTC</t>
  </si>
  <si>
    <t>237692344046</t>
  </si>
  <si>
    <t>P037114224226U</t>
  </si>
  <si>
    <t>FOPA ZACHEE</t>
  </si>
  <si>
    <t>677178703</t>
  </si>
  <si>
    <t>LE COMMERCE GENERAL, PRESTATIONS DE SERVICES</t>
  </si>
  <si>
    <t>M112116710146N</t>
  </si>
  <si>
    <t>AFRIQUE NEGOCE &amp; SERVICES SARL</t>
  </si>
  <si>
    <t>697283587</t>
  </si>
  <si>
    <t>A COTE TOTAL BONJOUR</t>
  </si>
  <si>
    <t>VENTES DES PAGNES</t>
  </si>
  <si>
    <t>P014112416140T</t>
  </si>
  <si>
    <t>NOUSSI EPSE FAUSSI JEANNE THERESE</t>
  </si>
  <si>
    <t>699878873</t>
  </si>
  <si>
    <t>MARCHE BTQ C270</t>
  </si>
  <si>
    <t>P119412380427N</t>
  </si>
  <si>
    <t>SEGNING NGOUFO THIERRYSEGN</t>
  </si>
  <si>
    <t>SEGNING NGOUFO THIERRY</t>
  </si>
  <si>
    <t>670375860</t>
  </si>
  <si>
    <t>P098316811588Z</t>
  </si>
  <si>
    <t>FOMDONG CHEBOH</t>
  </si>
  <si>
    <t>00237673036497</t>
  </si>
  <si>
    <t>BP FOYER</t>
  </si>
  <si>
    <t>P098212467011J</t>
  </si>
  <si>
    <t>TSOALA JEAN LUC</t>
  </si>
  <si>
    <t>677369994</t>
  </si>
  <si>
    <t>P017611193353B</t>
  </si>
  <si>
    <t>SAÏDOU MOHAMADOU</t>
  </si>
  <si>
    <t>94993968</t>
  </si>
  <si>
    <t>P037312678950L</t>
  </si>
  <si>
    <t>NTYAM ÉPSE EBODE</t>
  </si>
  <si>
    <t>P067217107193T</t>
  </si>
  <si>
    <t>YVONE CLAIRE</t>
  </si>
  <si>
    <t>675459347</t>
  </si>
  <si>
    <t>P068812529229Y</t>
  </si>
  <si>
    <t>TCHINDA TENE GUY RAOUL</t>
  </si>
  <si>
    <t>TCHINDA TENE</t>
  </si>
  <si>
    <t>670481287</t>
  </si>
  <si>
    <t>FACE CENTRE DE SANTE PRIVE DE NKONGSAMBA</t>
  </si>
  <si>
    <t>P118216991907S</t>
  </si>
  <si>
    <t>697848607</t>
  </si>
  <si>
    <t>P010116925824K</t>
  </si>
  <si>
    <t>KOLLA FONKOU</t>
  </si>
  <si>
    <t>BORIS MEDART</t>
  </si>
  <si>
    <t>699242332</t>
  </si>
  <si>
    <t>DJELENG III ENTREE FOYER BANDJOU</t>
  </si>
  <si>
    <t>P088712628577G</t>
  </si>
  <si>
    <t>LANDAP</t>
  </si>
  <si>
    <t>699410308</t>
  </si>
  <si>
    <t>VENTE JUS &amp; EAU MINERAL</t>
  </si>
  <si>
    <t>P018512436670G</t>
  </si>
  <si>
    <t>HAWADAK AMOS</t>
  </si>
  <si>
    <t>676 13 71 92</t>
  </si>
  <si>
    <t>BTQ N° B1020</t>
  </si>
  <si>
    <t>M090800026786R</t>
  </si>
  <si>
    <t>CENTRE DE RECHERCHE ET D'ASSISTANCE AUX PME</t>
  </si>
  <si>
    <t>CRAPME(CABINET DE RECHERCHE ET D'ASSI)</t>
  </si>
  <si>
    <t>P037112525334F</t>
  </si>
  <si>
    <t>FRIDA MDUMBE</t>
  </si>
  <si>
    <t>677821926</t>
  </si>
  <si>
    <t>P108812502015S</t>
  </si>
  <si>
    <t>NONOUTO MITTERAND</t>
  </si>
  <si>
    <t>P095817125582J</t>
  </si>
  <si>
    <t>699751140</t>
  </si>
  <si>
    <t>P108312493387C</t>
  </si>
  <si>
    <t>YOUMBOUGNE</t>
  </si>
  <si>
    <t>675623497</t>
  </si>
  <si>
    <t>P057500508805Z</t>
  </si>
  <si>
    <t>DJIALA MOUAFO</t>
  </si>
  <si>
    <t>675720990</t>
  </si>
  <si>
    <t>P117017071847A</t>
  </si>
  <si>
    <t>P016917162020C</t>
  </si>
  <si>
    <t>NGAN SAMUEL</t>
  </si>
  <si>
    <t>676898793/699859135</t>
  </si>
  <si>
    <t>P017412599435H</t>
  </si>
  <si>
    <t>ABDOULAHI ISSA</t>
  </si>
  <si>
    <t>90 12 88 71</t>
  </si>
  <si>
    <t>P128916823776H</t>
  </si>
  <si>
    <t>ABILU ASHIMI AGHAKANYUY</t>
  </si>
  <si>
    <t>00237699874534</t>
  </si>
  <si>
    <t>GANDARMERIE</t>
  </si>
  <si>
    <t>M012016829324P</t>
  </si>
  <si>
    <t>CENTRE DE FORMATION PROFESSIONNELLE AGROPASTORALE DES JEUNES DE TIGNERE</t>
  </si>
  <si>
    <t>CFP AJT</t>
  </si>
  <si>
    <t>00237677514545</t>
  </si>
  <si>
    <t>P077900541383M</t>
  </si>
  <si>
    <t>AKE</t>
  </si>
  <si>
    <t>ELISABETH TAYONG</t>
  </si>
  <si>
    <t>670360519</t>
  </si>
  <si>
    <t>M010717413249A</t>
  </si>
  <si>
    <t>COLLEGE GEORGES BRASSENS</t>
  </si>
  <si>
    <t>675666268</t>
  </si>
  <si>
    <t>NGOUSSO EMANA</t>
  </si>
  <si>
    <t>FABRICATION ARTISANALE &amp; VTE DE SAVONS</t>
  </si>
  <si>
    <t>M041411043324D</t>
  </si>
  <si>
    <t>SAVONNERIE ALPHA SARL</t>
  </si>
  <si>
    <t>674-17-77-27</t>
  </si>
  <si>
    <t>P019216223154X</t>
  </si>
  <si>
    <t>NGUIMGO ASSONTIA EPSE DEPP</t>
  </si>
  <si>
    <t>00237693632124</t>
  </si>
  <si>
    <t>MARCHE STND NO M08</t>
  </si>
  <si>
    <t>P017812717249S</t>
  </si>
  <si>
    <t>TOUKO VALERIE</t>
  </si>
  <si>
    <t>77 75 38 31</t>
  </si>
  <si>
    <t>FACE FOYER</t>
  </si>
  <si>
    <t>P109816872310U</t>
  </si>
  <si>
    <t>NTOUL BIKOUO</t>
  </si>
  <si>
    <t>671851146</t>
  </si>
  <si>
    <t>P059516841543G</t>
  </si>
  <si>
    <t>NOUFACK</t>
  </si>
  <si>
    <t>CARREFOUR NKOLFOULOU ARRÊT DE BUS</t>
  </si>
  <si>
    <t>AGENTS D'HYSACAM</t>
  </si>
  <si>
    <t>P068417149931X</t>
  </si>
  <si>
    <t>EYEBE EBOSSE</t>
  </si>
  <si>
    <t>IGNACE PROSPER</t>
  </si>
  <si>
    <t>652283202</t>
  </si>
  <si>
    <t>YAOUNDE-MVOG-ADA</t>
  </si>
  <si>
    <t>QUINCAILLERIE GÉNÉRAL ET EN GROS</t>
  </si>
  <si>
    <t>M042416707074E</t>
  </si>
  <si>
    <t>HDCC HOME &amp; HARDWARE SARL</t>
  </si>
  <si>
    <t>+16475814253</t>
  </si>
  <si>
    <t>71 STEVENSON ST, L0M 1B6</t>
  </si>
  <si>
    <t>P029117517163R</t>
  </si>
  <si>
    <t>NGONO NDOUGA</t>
  </si>
  <si>
    <t>00237672199309</t>
  </si>
  <si>
    <t>P038200579070T</t>
  </si>
  <si>
    <t>MVOTO ABENG</t>
  </si>
  <si>
    <t>696136859</t>
  </si>
  <si>
    <t>P098017997651R</t>
  </si>
  <si>
    <t>00237695061036</t>
  </si>
  <si>
    <t>P058500531708E</t>
  </si>
  <si>
    <t>TEDONGMO SIMPLICE</t>
  </si>
  <si>
    <t>674 812 441</t>
  </si>
  <si>
    <t>P129118089894W</t>
  </si>
  <si>
    <t>693181579</t>
  </si>
  <si>
    <t>P086716610774M</t>
  </si>
  <si>
    <t>TANKEH</t>
  </si>
  <si>
    <t>HENRIETTA ANGELO</t>
  </si>
  <si>
    <t>00237675201253</t>
  </si>
  <si>
    <t>P029417009269Q</t>
  </si>
  <si>
    <t>MABA CAROLLE ESTELLE</t>
  </si>
  <si>
    <t>ETS CAROLLE SHOPPING</t>
  </si>
  <si>
    <t>COMMERCE GENERALE, PRESTATION DE SERVICE, IMPORT EXPORT</t>
  </si>
  <si>
    <t>651624044</t>
  </si>
  <si>
    <t>M031000031455K</t>
  </si>
  <si>
    <t>INTERNATIONAL TRADE &amp; DISTRIBUTION</t>
  </si>
  <si>
    <t>INTRAD LTD</t>
  </si>
  <si>
    <t>679807929/673737370</t>
  </si>
  <si>
    <t>BOBADIWOTO</t>
  </si>
  <si>
    <t>P026117760676K</t>
  </si>
  <si>
    <t>OLIVE MARTINE</t>
  </si>
  <si>
    <t>NGASSE ETONDE</t>
  </si>
  <si>
    <t>675337524</t>
  </si>
  <si>
    <t>M042318158904C</t>
  </si>
  <si>
    <t>OMEGA RESOURCES COMPANY LTD</t>
  </si>
  <si>
    <t>( ORECO )</t>
  </si>
  <si>
    <t>STONE / SAND EXPLOITATION &amp; QUARRY ACTIVITIES / PUBLIC &amp; PRIVATE CONTRACTS / GENERAL COMMERCE</t>
  </si>
  <si>
    <t>677744303</t>
  </si>
  <si>
    <t>MINES ET INDUSTRIE</t>
  </si>
  <si>
    <t>M101217421745C</t>
  </si>
  <si>
    <t>DDMINMIDT KOUNG-KHI</t>
  </si>
  <si>
    <t>DDMIDT</t>
  </si>
  <si>
    <t>00237 233 27 70 59</t>
  </si>
  <si>
    <t>M032318075396Y</t>
  </si>
  <si>
    <t>BUXTON SARL</t>
  </si>
  <si>
    <t>M032318053896R</t>
  </si>
  <si>
    <t>WISE LEGEND LIMITED</t>
  </si>
  <si>
    <t>W.L. LTD</t>
  </si>
  <si>
    <t>BUILDING CONSTRUCTION, HIRING OF HEAVY DUTY TRUCKS &amp; CATERPILLARS</t>
  </si>
  <si>
    <t>651424234</t>
  </si>
  <si>
    <t>P089012691633Q</t>
  </si>
  <si>
    <t>NSADJEU TCHOMENOU JEAN PAUL</t>
  </si>
  <si>
    <t>ETS GLOBAL SOLUTION SERVICE</t>
  </si>
  <si>
    <t>BONATEKI RUE EN PAVEE</t>
  </si>
  <si>
    <t>P068517717888J</t>
  </si>
  <si>
    <t>MONMENOP GHEGBOWO</t>
  </si>
  <si>
    <t>00237678187676</t>
  </si>
  <si>
    <t>P079318087962F</t>
  </si>
  <si>
    <t>SUZANNE CHRISTINE</t>
  </si>
  <si>
    <t>P029017001712Z</t>
  </si>
  <si>
    <t>676416181</t>
  </si>
  <si>
    <t>ELIGONAMBANI</t>
  </si>
  <si>
    <t>P058512618754L</t>
  </si>
  <si>
    <t>MBEUTCHOM KENGNI EPSE MESSANGA SYLVIE ROLANDE</t>
  </si>
  <si>
    <t>ETS CLASS MESS SHOPPING</t>
  </si>
  <si>
    <t>ENTREE ECOLE BILINGUE</t>
  </si>
  <si>
    <t>P097400141557F</t>
  </si>
  <si>
    <t>ONDOUA BALLA EPSE ONDOUA</t>
  </si>
  <si>
    <t>679620124</t>
  </si>
  <si>
    <t>M022118477039J</t>
  </si>
  <si>
    <t>RESEARCH &amp; DEVELOPMENT CENTER FOR TECHNOLOGY</t>
  </si>
  <si>
    <t>RDCT</t>
  </si>
  <si>
    <t>670792691</t>
  </si>
  <si>
    <t>P099616931696S</t>
  </si>
  <si>
    <t>CHIOWO VIVIANE</t>
  </si>
  <si>
    <t>ETS CH-V</t>
  </si>
  <si>
    <t>COMMERCE DE GROS - REPRESENTATION COMMERCIALE- COMMERCE GENERAL</t>
  </si>
  <si>
    <t>690573758</t>
  </si>
  <si>
    <t>P015917302768P</t>
  </si>
  <si>
    <t>694300282</t>
  </si>
  <si>
    <t>P122016020198J</t>
  </si>
  <si>
    <t>NJINE GUY MAGLOIRE</t>
  </si>
  <si>
    <t>P018818170617J</t>
  </si>
  <si>
    <t>SOIBA SEYDOU</t>
  </si>
  <si>
    <t>P027918439356Y</t>
  </si>
  <si>
    <t>JIMEGNE CONFORTHE</t>
  </si>
  <si>
    <t>00237694879577</t>
  </si>
  <si>
    <t>P107813913528A</t>
  </si>
  <si>
    <t>NYOGOG TCHOCK</t>
  </si>
  <si>
    <t>6 99 06 30 56</t>
  </si>
  <si>
    <t>P067017880780D</t>
  </si>
  <si>
    <t>675601074</t>
  </si>
  <si>
    <t>QUARTIER MANZOKO</t>
  </si>
  <si>
    <t>M122018655427T</t>
  </si>
  <si>
    <t>LYCEE DE LAMAL-POUGUE</t>
  </si>
  <si>
    <t>699026888</t>
  </si>
  <si>
    <t>P014500177600R</t>
  </si>
  <si>
    <t>NKEM JOSEPH</t>
  </si>
  <si>
    <t>679194984</t>
  </si>
  <si>
    <t>P087912443889S</t>
  </si>
  <si>
    <t>NOTEZE JOSEPH</t>
  </si>
  <si>
    <t>APPOLLIN</t>
  </si>
  <si>
    <t>677622302</t>
  </si>
  <si>
    <t>P017314924280W</t>
  </si>
  <si>
    <t>RETRAITE MINREX</t>
  </si>
  <si>
    <t>P014416823799Z</t>
  </si>
  <si>
    <t>00237691198151</t>
  </si>
  <si>
    <t>M066212673649L</t>
  </si>
  <si>
    <t>CENTRE DE SANTE DE BAGAM</t>
  </si>
  <si>
    <t>694673989</t>
  </si>
  <si>
    <t>QTIER KING PLACE II</t>
  </si>
  <si>
    <t>P087117047516M</t>
  </si>
  <si>
    <t>MOMO VOUKENG YANNICK</t>
  </si>
  <si>
    <t>P089212379252T</t>
  </si>
  <si>
    <t>MOUHAMADOU DASSIROU</t>
  </si>
  <si>
    <t>650244029</t>
  </si>
  <si>
    <t>P107418469193K</t>
  </si>
  <si>
    <t>NLOM ESSO</t>
  </si>
  <si>
    <t>THOMAS SEVERIN LE PRINCE</t>
  </si>
  <si>
    <t>696486992</t>
  </si>
  <si>
    <t>P118116916862J</t>
  </si>
  <si>
    <t>TACHO MARTIN CHE</t>
  </si>
  <si>
    <t>ETS T-TECHNOLOGIES "ETT"</t>
  </si>
  <si>
    <t>AUTRES SERVICES PERSONNELS-COMMERCE DE GROS NON SPECIALISES</t>
  </si>
  <si>
    <t>651777538</t>
  </si>
  <si>
    <t>M032217170652U</t>
  </si>
  <si>
    <t>CAMEROON MINING COMPANY SARL</t>
  </si>
  <si>
    <t>693904992</t>
  </si>
  <si>
    <t>P047614418967M</t>
  </si>
  <si>
    <t>KENGNE MADINKO KAMGA ALICE VIVIANE</t>
  </si>
  <si>
    <t>ETS CLINIQUE LA BENEDICTION</t>
  </si>
  <si>
    <t>FACE SHELL AXE LOURD</t>
  </si>
  <si>
    <t>M100918422601K</t>
  </si>
  <si>
    <t>GROUPE D'INITIATIVE COMMUNE DES PRODUCTEURS DE RIZ DE BASSAMBA</t>
  </si>
  <si>
    <t>GIC-PRO.RI.BA</t>
  </si>
  <si>
    <t>670630946</t>
  </si>
  <si>
    <t>P020018528754B</t>
  </si>
  <si>
    <t>NGUETCHUISSI TCHOUPE</t>
  </si>
  <si>
    <t>237683917854</t>
  </si>
  <si>
    <t>1ER RUE NYLON</t>
  </si>
  <si>
    <t>P117417583803E</t>
  </si>
  <si>
    <t>WANKO CHAKAM</t>
  </si>
  <si>
    <t>P019118481664B</t>
  </si>
  <si>
    <t>694123140</t>
  </si>
  <si>
    <t>P059112603130F</t>
  </si>
  <si>
    <t>NDAMEDA AWONO</t>
  </si>
  <si>
    <t>M042116063600K</t>
  </si>
  <si>
    <t>ESPERANZA CONSULTING</t>
  </si>
  <si>
    <t>BTP, TELECOM, RESEAU INFORMATIQUE, IMPORT-EXPORT, REPRESENTATION DES MARQUES, COMMERCE GENERAL</t>
  </si>
  <si>
    <t>M072416929358U</t>
  </si>
  <si>
    <t>NGAMS SERVICES INDUSTRIE SARL</t>
  </si>
  <si>
    <t>NSI SARL</t>
  </si>
  <si>
    <t>M072217456170Q</t>
  </si>
  <si>
    <t>SOCIETE HP BETON SARL</t>
  </si>
  <si>
    <t>HP BETON SARL</t>
  </si>
  <si>
    <t>00237695492149</t>
  </si>
  <si>
    <t>P058016580236Z</t>
  </si>
  <si>
    <t>KONGONO MBAKONG</t>
  </si>
  <si>
    <t>680197953</t>
  </si>
  <si>
    <t>P010418057186U</t>
  </si>
  <si>
    <t>P090016705261T</t>
  </si>
  <si>
    <t>KANIS MERVEILL</t>
  </si>
  <si>
    <t>00237 654559283</t>
  </si>
  <si>
    <t>PK 13 COMMISSARIAT 13</t>
  </si>
  <si>
    <t>P067812260058E</t>
  </si>
  <si>
    <t>OBEN OBEN</t>
  </si>
  <si>
    <t>KINGSLEY EFFIM</t>
  </si>
  <si>
    <t>EFFIM@78</t>
  </si>
  <si>
    <t>M099715979708H</t>
  </si>
  <si>
    <t>PRESBYTERIAN SECONDARY SCHOOL MANKON</t>
  </si>
  <si>
    <t>677023386</t>
  </si>
  <si>
    <t>P106016671641E</t>
  </si>
  <si>
    <t>00237 699652790</t>
  </si>
  <si>
    <t>M051717253979E</t>
  </si>
  <si>
    <t>EP NJIKWET-KAGNAM GR I</t>
  </si>
  <si>
    <t>NJIKWET-KAGNAM</t>
  </si>
  <si>
    <t>M080816731788Q</t>
  </si>
  <si>
    <t>LYCEE BILINGUE D'ATTA</t>
  </si>
  <si>
    <t>L B A</t>
  </si>
  <si>
    <t>681474548</t>
  </si>
  <si>
    <t>P027417762316F</t>
  </si>
  <si>
    <t>FABOU KINGZOH</t>
  </si>
  <si>
    <t>P020316982782G</t>
  </si>
  <si>
    <t>ALYIEBOM CHARITY</t>
  </si>
  <si>
    <t>671205561</t>
  </si>
  <si>
    <t>M101300047503K</t>
  </si>
  <si>
    <t>NICKEL OIL SARL</t>
  </si>
  <si>
    <t>P122017046475T</t>
  </si>
  <si>
    <t>YEHNGHE LUCY</t>
  </si>
  <si>
    <t>675516631</t>
  </si>
  <si>
    <t>P107290942599J</t>
  </si>
  <si>
    <t>FOMTSE TAGNE</t>
  </si>
  <si>
    <t>CYLLIAQUE</t>
  </si>
  <si>
    <t>677400137</t>
  </si>
  <si>
    <t>P069117112966L</t>
  </si>
  <si>
    <t>674976173</t>
  </si>
  <si>
    <t>M110816626178C</t>
  </si>
  <si>
    <t>PEACE HOME ACADEMIC COMPLEX</t>
  </si>
  <si>
    <t>P039916678507H</t>
  </si>
  <si>
    <t>ASSERBA</t>
  </si>
  <si>
    <t>697396734</t>
  </si>
  <si>
    <t>P127516856768G</t>
  </si>
  <si>
    <t>YONDO, EPOUSE NGUINDA</t>
  </si>
  <si>
    <t>00237671442910</t>
  </si>
  <si>
    <t>BP 12241 DOUALA</t>
  </si>
  <si>
    <t>P048917792043F</t>
  </si>
  <si>
    <t>TANA NJANI</t>
  </si>
  <si>
    <t>ELODIE BERTILLE</t>
  </si>
  <si>
    <t>674602099</t>
  </si>
  <si>
    <t>COIFFURE, ONGLERIE, SOINS DE CORPS...</t>
  </si>
  <si>
    <t>P059916875035T</t>
  </si>
  <si>
    <t>KOMEGNE TEUKAP MELISSA</t>
  </si>
  <si>
    <t>ETS KOMEGNE TEUKAP MELISSA ESTHETIQUE(KTM ESTHETIQUE)</t>
  </si>
  <si>
    <t>MADAGASCAR - PONT BLANCHISSEUR</t>
  </si>
  <si>
    <t>M071812717360S</t>
  </si>
  <si>
    <t>UNIVERS DU VIN SARL</t>
  </si>
  <si>
    <t>699677520</t>
  </si>
  <si>
    <t>A COTE POSTE CENTRALE</t>
  </si>
  <si>
    <t>M071317233833Z</t>
  </si>
  <si>
    <t>LYC+ËE DE BIPAING</t>
  </si>
  <si>
    <t>690259859</t>
  </si>
  <si>
    <t>BIPAING</t>
  </si>
  <si>
    <t>P039416667120H</t>
  </si>
  <si>
    <t>AMAFOUO DJIMELI</t>
  </si>
  <si>
    <t>RAOUL MEDARD</t>
  </si>
  <si>
    <t>00237658169921</t>
  </si>
  <si>
    <t>DISTRIBUTION IMAGES-COMMERCE-IMP/EXP</t>
  </si>
  <si>
    <t>M051912784128U</t>
  </si>
  <si>
    <t>NEYRUS DISTRIBUTION SARL</t>
  </si>
  <si>
    <t>P028917005980H</t>
  </si>
  <si>
    <t>DOULA CHOFOR</t>
  </si>
  <si>
    <t>P078318152649U</t>
  </si>
  <si>
    <t>BOUMNYEMB</t>
  </si>
  <si>
    <t>AMANDINE CLAIRE AMELIE</t>
  </si>
  <si>
    <t>697435630</t>
  </si>
  <si>
    <t>P038517146234R</t>
  </si>
  <si>
    <t>678730141</t>
  </si>
  <si>
    <t>M082217541661P</t>
  </si>
  <si>
    <t>NOVELL DISTRIBUTION SARL</t>
  </si>
  <si>
    <t>COMMERCE GENERAL; NEGOCE; IMPORT/EXPORT; VENTE EN GROS</t>
  </si>
  <si>
    <t>00237655521114</t>
  </si>
  <si>
    <t>ANCIEN IMMEUBLE AIR FRANCE</t>
  </si>
  <si>
    <t>vente des pièces détachées et moteurs</t>
  </si>
  <si>
    <t>P058518405939X</t>
  </si>
  <si>
    <t>FUNWE STANLEY NDIFOR</t>
  </si>
  <si>
    <t>(ETS FUNWE &amp; FILS )</t>
  </si>
  <si>
    <t>677911696</t>
  </si>
  <si>
    <t>P122017041098Z</t>
  </si>
  <si>
    <t>TAMBA ANDRE</t>
  </si>
  <si>
    <t>679831144</t>
  </si>
  <si>
    <t>P126918542929L</t>
  </si>
  <si>
    <t>P059218367248F</t>
  </si>
  <si>
    <t>MBELLA IBAL</t>
  </si>
  <si>
    <t>652182694</t>
  </si>
  <si>
    <t>P127617068895Q</t>
  </si>
  <si>
    <t>EDJONG JEAN</t>
  </si>
  <si>
    <t>680439865</t>
  </si>
  <si>
    <t>P067312414705X</t>
  </si>
  <si>
    <t>ANGOS MEVAK</t>
  </si>
  <si>
    <t>673252746</t>
  </si>
  <si>
    <t>P059016273076E</t>
  </si>
  <si>
    <t>ACHA RACELI TEKUH</t>
  </si>
  <si>
    <t>00237100000161</t>
  </si>
  <si>
    <t>P019616997547P</t>
  </si>
  <si>
    <t>TAFADJI</t>
  </si>
  <si>
    <t>PAKITO</t>
  </si>
  <si>
    <t>673174219</t>
  </si>
  <si>
    <t>P067516492847G</t>
  </si>
  <si>
    <t>DEUMOU</t>
  </si>
  <si>
    <t>698921431</t>
  </si>
  <si>
    <t>P129518463600A</t>
  </si>
  <si>
    <t>SAMASSEKOU</t>
  </si>
  <si>
    <t>00237658733385</t>
  </si>
  <si>
    <t>P099112919486E</t>
  </si>
  <si>
    <t>POUALEU JULIEN FRANCK</t>
  </si>
  <si>
    <t>691868306</t>
  </si>
  <si>
    <t>COMMENT ET DIVERS</t>
  </si>
  <si>
    <t>P039917990798H</t>
  </si>
  <si>
    <t>ALPHE HECHEKED</t>
  </si>
  <si>
    <t>696204855</t>
  </si>
  <si>
    <t>OBALA MARCHÉ</t>
  </si>
  <si>
    <t>P028417170941X</t>
  </si>
  <si>
    <t>IBEKWE COLLINS NKEMJIKA</t>
  </si>
  <si>
    <t>677464773</t>
  </si>
  <si>
    <t>P089818436965G</t>
  </si>
  <si>
    <t>NGO NJAMBE NTENGNA</t>
  </si>
  <si>
    <t>SHAUNA</t>
  </si>
  <si>
    <t>697260799</t>
  </si>
  <si>
    <t>P049018354490W</t>
  </si>
  <si>
    <t>NTHERE EPSE NGUENGUE</t>
  </si>
  <si>
    <t>NKWEBIE GRACIDA</t>
  </si>
  <si>
    <t>0023778018614</t>
  </si>
  <si>
    <t>P088612441585S</t>
  </si>
  <si>
    <t>FOKOU WILLIAM</t>
  </si>
  <si>
    <t>ROND POINT BIAO FACE CCA</t>
  </si>
  <si>
    <t>P117512715085P</t>
  </si>
  <si>
    <t>OVONO MARIE CHRISTIANE</t>
  </si>
  <si>
    <t>(ETS OVY)</t>
  </si>
  <si>
    <t>698180015</t>
  </si>
  <si>
    <t>P108917770073K</t>
  </si>
  <si>
    <t>DIALLO HAMADOU</t>
  </si>
  <si>
    <t>P019116990385Z</t>
  </si>
  <si>
    <t>657125898</t>
  </si>
  <si>
    <t>P079916709326A</t>
  </si>
  <si>
    <t>00237699960722</t>
  </si>
  <si>
    <t>DOMBÈ/ENTRÉE ECOLE DES CHAMPIONS</t>
  </si>
  <si>
    <t>P035918042610U</t>
  </si>
  <si>
    <t>NOUSSIDJI</t>
  </si>
  <si>
    <t>694 35 76 95</t>
  </si>
  <si>
    <t>PK13 ANCIENNE BOULANGERIE</t>
  </si>
  <si>
    <t>P069817099938Y</t>
  </si>
  <si>
    <t>FESSI TETIE</t>
  </si>
  <si>
    <t>IVAN AROLD</t>
  </si>
  <si>
    <t>698734512</t>
  </si>
  <si>
    <t>P058918252858L</t>
  </si>
  <si>
    <t>NELSON YUO</t>
  </si>
  <si>
    <t>00237672702527</t>
  </si>
  <si>
    <t>P017917452366H</t>
  </si>
  <si>
    <t>P089217897963T</t>
  </si>
  <si>
    <t>IBRAHIM KARY.</t>
  </si>
  <si>
    <t>696894100</t>
  </si>
  <si>
    <t>P038716179598K</t>
  </si>
  <si>
    <t>CHEMELA ONWUKWE</t>
  </si>
  <si>
    <t>00237670601182</t>
  </si>
  <si>
    <t>CITÉ SIC -BASSA</t>
  </si>
  <si>
    <t>P077817185792X</t>
  </si>
  <si>
    <t>COMMERCECGNERAL</t>
  </si>
  <si>
    <t>P117300115940G</t>
  </si>
  <si>
    <t>YETINA NKEMI EPSE BASSONGYETI</t>
  </si>
  <si>
    <t>YETINA NKEMI EPSE BASSONG</t>
  </si>
  <si>
    <t>675568042</t>
  </si>
  <si>
    <t>P088116799508Y</t>
  </si>
  <si>
    <t>MEDOM ROSE</t>
  </si>
  <si>
    <t>P098712482048E</t>
  </si>
  <si>
    <t>EVINA MAX ARNAUDEVI</t>
  </si>
  <si>
    <t>EVINA MAX ARNAUD</t>
  </si>
  <si>
    <t>P040217110096C</t>
  </si>
  <si>
    <t>NGUINTANG BASSAHAG</t>
  </si>
  <si>
    <t>670884110</t>
  </si>
  <si>
    <t>P066512720180S</t>
  </si>
  <si>
    <t>TCHIOKERE</t>
  </si>
  <si>
    <t>QTIER KIENEGHANG
LIEU DIT MARCHE</t>
  </si>
  <si>
    <t>M021912754135F</t>
  </si>
  <si>
    <t>CAMEROUN CLIMATISATION &amp; SERVICES SARL</t>
  </si>
  <si>
    <t>659310999</t>
  </si>
  <si>
    <t>FACE DIRECTION CAMWATER</t>
  </si>
  <si>
    <t>P108316694684L</t>
  </si>
  <si>
    <t>HARLETTE/</t>
  </si>
  <si>
    <t>00237690582440</t>
  </si>
  <si>
    <t>P019017164631F</t>
  </si>
  <si>
    <t>ADE DIEUDONNE CHEO</t>
  </si>
  <si>
    <t>(ETS THE MOUTH GARDEN)</t>
  </si>
  <si>
    <t>+237 6 53 71 26 29</t>
  </si>
  <si>
    <t>P057112735747P</t>
  </si>
  <si>
    <t>MARTIN NNANE</t>
  </si>
  <si>
    <t>675448409</t>
  </si>
  <si>
    <t>P099218351009U</t>
  </si>
  <si>
    <t>00237670306604</t>
  </si>
  <si>
    <t>CODAS CARITAS DOUALA</t>
  </si>
  <si>
    <t>P029015309319Q</t>
  </si>
  <si>
    <t>NGUEPDJOP KOPJOUO</t>
  </si>
  <si>
    <t>677349590</t>
  </si>
  <si>
    <t>P120216807209L</t>
  </si>
  <si>
    <t>CHANCELINE MAMAFAKARIA</t>
  </si>
  <si>
    <t>00237679572263</t>
  </si>
  <si>
    <t>P096712267224W</t>
  </si>
  <si>
    <t>MEDJEKEU TCHOUTA CLEMENT</t>
  </si>
  <si>
    <t>ETS MEDJEKEU TCHOUTA CLEMENT</t>
  </si>
  <si>
    <t>698952509</t>
  </si>
  <si>
    <t>P069017126701X</t>
  </si>
  <si>
    <t>YUVEN DZEKESEN EPSE MUNA</t>
  </si>
  <si>
    <t>677282112</t>
  </si>
  <si>
    <t>P046516940770P</t>
  </si>
  <si>
    <t>MFEYE ADJI EPOUSE MBARGA ABESSOLO</t>
  </si>
  <si>
    <t>699554702</t>
  </si>
  <si>
    <t>P118217131162J</t>
  </si>
  <si>
    <t>ABEM SUYA</t>
  </si>
  <si>
    <t>P108011053328Q</t>
  </si>
  <si>
    <t>NAGUE TEMGOUA</t>
  </si>
  <si>
    <t>677653446</t>
  </si>
  <si>
    <t>P116018432692N</t>
  </si>
  <si>
    <t>ANDONG MBIDA</t>
  </si>
  <si>
    <t>M012014402967D</t>
  </si>
  <si>
    <t>SOCIETE NGAMEKO SARL</t>
  </si>
  <si>
    <t>699256810</t>
  </si>
  <si>
    <t>MAQUILLEUSE</t>
  </si>
  <si>
    <t>P090017352930H</t>
  </si>
  <si>
    <t>NGATHUISSI YIPMO</t>
  </si>
  <si>
    <t>BRUNELLE CALDESE</t>
  </si>
  <si>
    <t>+237693207911</t>
  </si>
  <si>
    <t>P059217121825B</t>
  </si>
  <si>
    <t>SYLVAIN OLIVIER</t>
  </si>
  <si>
    <t>659 16 76 91</t>
  </si>
  <si>
    <t>P070116210176G</t>
  </si>
  <si>
    <t>NGO DIM</t>
  </si>
  <si>
    <t>MICHELLE JENIFER</t>
  </si>
  <si>
    <t>237693543300</t>
  </si>
  <si>
    <t>P068118566729G</t>
  </si>
  <si>
    <t>SULIATU AJIKE RAHEEM</t>
  </si>
  <si>
    <t>P017916916994E</t>
  </si>
  <si>
    <t>674072387</t>
  </si>
  <si>
    <t>P070716681883B</t>
  </si>
  <si>
    <t>BOBGA SERGE FOMUNUNG</t>
  </si>
  <si>
    <t>00237683139840</t>
  </si>
  <si>
    <t>P067812620723D</t>
  </si>
  <si>
    <t>MENJONG</t>
  </si>
  <si>
    <t>HENRY NGALA</t>
  </si>
  <si>
    <t>M052216863804Q</t>
  </si>
  <si>
    <t>CAD GROUP CONSULTING</t>
  </si>
  <si>
    <t>CAD GROUP</t>
  </si>
  <si>
    <t>00237- 676 08 59 93 / 655 40 69 09</t>
  </si>
  <si>
    <t>S/C BP 11915</t>
  </si>
  <si>
    <t>P050316842512E</t>
  </si>
  <si>
    <t>OGUM PROSPER</t>
  </si>
  <si>
    <t>JUNIOR OBI</t>
  </si>
  <si>
    <t>00237679468594</t>
  </si>
  <si>
    <t>M022416406977Q</t>
  </si>
  <si>
    <t>BLACK LION SECURITY SARL</t>
  </si>
  <si>
    <t>BLS SARL</t>
  </si>
  <si>
    <t>P128212623046F</t>
  </si>
  <si>
    <t>AYIAGNIGNI RIANATOU</t>
  </si>
  <si>
    <t>660 692 355</t>
  </si>
  <si>
    <t>Marché CPT 100</t>
  </si>
  <si>
    <t>P088717161621F</t>
  </si>
  <si>
    <t>P127517159671W</t>
  </si>
  <si>
    <t>BAMI JEH</t>
  </si>
  <si>
    <t>M051200044136D</t>
  </si>
  <si>
    <t>STE JESS ASSISTANCE SARL</t>
  </si>
  <si>
    <t>JESS ASSISTANCE</t>
  </si>
  <si>
    <t>AGENCE IMMOBILERE</t>
  </si>
  <si>
    <t>M061412090212U</t>
  </si>
  <si>
    <t>SCI ZANGUENA</t>
  </si>
  <si>
    <t>P055915586021C</t>
  </si>
  <si>
    <t>CHEDJOU JEAN MARIE</t>
  </si>
  <si>
    <t>P087516801615M</t>
  </si>
  <si>
    <t>MAGHE</t>
  </si>
  <si>
    <t>LAWRENCE MVENYI</t>
  </si>
  <si>
    <t>692104287</t>
  </si>
  <si>
    <t>P030017689885U</t>
  </si>
  <si>
    <t>695009345</t>
  </si>
  <si>
    <t>P060216847523S</t>
  </si>
  <si>
    <t>MBADOBO BENGONO FRANCINE MANUELLA</t>
  </si>
  <si>
    <t>ETS BENGO</t>
  </si>
  <si>
    <t>00237696541825</t>
  </si>
  <si>
    <t>P129016811962J</t>
  </si>
  <si>
    <t>00237687768655</t>
  </si>
  <si>
    <t>M041915280204N</t>
  </si>
  <si>
    <t>PROJET D'ÉTUDES-MRU</t>
  </si>
  <si>
    <t>699758499</t>
  </si>
  <si>
    <t>SONEL CENTRAL</t>
  </si>
  <si>
    <t>P122016077702T</t>
  </si>
  <si>
    <t>SOKENG RODRIGUE</t>
  </si>
  <si>
    <t>655990745</t>
  </si>
  <si>
    <t>P076717153330K</t>
  </si>
  <si>
    <t>JENNET ANYIM</t>
  </si>
  <si>
    <t>575103445</t>
  </si>
  <si>
    <t>M081116465639H</t>
  </si>
  <si>
    <t>LYBISOD</t>
  </si>
  <si>
    <t>677643808</t>
  </si>
  <si>
    <t>NETTOYAGE ET ENTRETIEN DES LOCAUX</t>
  </si>
  <si>
    <t>P078316400926L</t>
  </si>
  <si>
    <t>BIPAN KONGSI</t>
  </si>
  <si>
    <t>A COTE HOPITAL CNPS</t>
  </si>
  <si>
    <t>P055017139562L</t>
  </si>
  <si>
    <t>ANOBOUGOE</t>
  </si>
  <si>
    <t>00237676015620</t>
  </si>
  <si>
    <t>P065415272542G</t>
  </si>
  <si>
    <t>NAAH NEE ONDOBO</t>
  </si>
  <si>
    <t>684361163</t>
  </si>
  <si>
    <t>P048216405289D</t>
  </si>
  <si>
    <t>NOULONG GISCARD</t>
  </si>
  <si>
    <t>TEZI</t>
  </si>
  <si>
    <t>00237691233366</t>
  </si>
  <si>
    <t>P097617641176Z</t>
  </si>
  <si>
    <t>NDEIDZO MEU</t>
  </si>
  <si>
    <t>ANNE BERTINE</t>
  </si>
  <si>
    <t>00237675644926</t>
  </si>
  <si>
    <t>COMMERCE GENERAL/VTE PDUITS BEAUTE</t>
  </si>
  <si>
    <t>P088112328170L</t>
  </si>
  <si>
    <t>WINKAR</t>
  </si>
  <si>
    <t>677627500</t>
  </si>
  <si>
    <t>M099817258650G</t>
  </si>
  <si>
    <t>E CATH SAINT PIERRE FOUMBOT</t>
  </si>
  <si>
    <t>M042116075336S</t>
  </si>
  <si>
    <t>SOCIETE CIVILE IMMOBILIERE KMER'CITES</t>
  </si>
  <si>
    <t>SCI KMER'CITES</t>
  </si>
  <si>
    <t>679118211</t>
  </si>
  <si>
    <t>FACE PHARMACIE TRINITE</t>
  </si>
  <si>
    <t>M081217232564D</t>
  </si>
  <si>
    <t>LYC+ËE BILINGUE DE SOMBO</t>
  </si>
  <si>
    <t>699109644</t>
  </si>
  <si>
    <t>PESLIPAN</t>
  </si>
  <si>
    <t>P098717428337X</t>
  </si>
  <si>
    <t>HAJARA MUSA</t>
  </si>
  <si>
    <t>00237677891039</t>
  </si>
  <si>
    <t>P030316627414L</t>
  </si>
  <si>
    <t>PELABOU</t>
  </si>
  <si>
    <t>CLAUDIA MIRELLE</t>
  </si>
  <si>
    <t>P119415261906K</t>
  </si>
  <si>
    <t>YANGO TANDJO</t>
  </si>
  <si>
    <t>GHISLAINE MIRINDA</t>
  </si>
  <si>
    <t>671924932</t>
  </si>
  <si>
    <t>P122015586168K</t>
  </si>
  <si>
    <t>NANDA MARTIN</t>
  </si>
  <si>
    <t>P068718523116D</t>
  </si>
  <si>
    <t>YOUGO LIENOU</t>
  </si>
  <si>
    <t>ADRIANE</t>
  </si>
  <si>
    <t>CONFECTION DES VETEMENTS</t>
  </si>
  <si>
    <t>M081712641996A</t>
  </si>
  <si>
    <t>SOCIETE BEBEY TEXTILE SARL</t>
  </si>
  <si>
    <t>BEBEY TEXTILE SARL</t>
  </si>
  <si>
    <t>P018312653267R</t>
  </si>
  <si>
    <t>PAULE ELISE</t>
  </si>
  <si>
    <t>P056916381737P</t>
  </si>
  <si>
    <t>EVELYNE CAROLE</t>
  </si>
  <si>
    <t>00237698896469</t>
  </si>
  <si>
    <t>P122015912179K</t>
  </si>
  <si>
    <t>NTAMACK HERVE R</t>
  </si>
  <si>
    <t>11111111188</t>
  </si>
  <si>
    <t>P109916715974S</t>
  </si>
  <si>
    <t>MOPI MOTA.</t>
  </si>
  <si>
    <t>GERARDIN</t>
  </si>
  <si>
    <t>00237650528656</t>
  </si>
  <si>
    <t>P018300521924W</t>
  </si>
  <si>
    <t>677869345</t>
  </si>
  <si>
    <t>P019116383965M</t>
  </si>
  <si>
    <t>ALASSANE HABIROU ANDOUWA</t>
  </si>
  <si>
    <t>00237698131412</t>
  </si>
  <si>
    <t>P077618156369Y</t>
  </si>
  <si>
    <t>KENMOE EPSE KAMO</t>
  </si>
  <si>
    <t>LAURE MINETTE</t>
  </si>
  <si>
    <t>Mp</t>
  </si>
  <si>
    <t>P099018591531C</t>
  </si>
  <si>
    <t>695064867</t>
  </si>
  <si>
    <t>PRESSING PRESTATION DE SERVICES</t>
  </si>
  <si>
    <t>P028516127437N</t>
  </si>
  <si>
    <t>DJIAKOU EPSE YEPMOU NJIKE</t>
  </si>
  <si>
    <t>694016890</t>
  </si>
  <si>
    <t>P108316756974S</t>
  </si>
  <si>
    <t>BESSON A NWATCHOK</t>
  </si>
  <si>
    <t>657712469</t>
  </si>
  <si>
    <t>P120017071713A</t>
  </si>
  <si>
    <t>NEKO DENIS BAUCLAIRE</t>
  </si>
  <si>
    <t>(ETS MULTI-SERVICES)</t>
  </si>
  <si>
    <t>BAR/RESTAURANT/HEBERGEMENT /INSTITUT DE BEAUTE</t>
  </si>
  <si>
    <t>P097412575853P</t>
  </si>
  <si>
    <t>MANGA MANGA EPSE STEIDLE EUGENIE</t>
  </si>
  <si>
    <t>( ETS HELVETIA )</t>
  </si>
  <si>
    <t>699497772</t>
  </si>
  <si>
    <t>P014114555502K</t>
  </si>
  <si>
    <t>TESTA</t>
  </si>
  <si>
    <t>P057418273840C</t>
  </si>
  <si>
    <t>TATCHIO FOUOTSA</t>
  </si>
  <si>
    <t>651044442</t>
  </si>
  <si>
    <t>P116512525628E</t>
  </si>
  <si>
    <t>FIEDJEU</t>
  </si>
  <si>
    <t>MAURICE HERVE</t>
  </si>
  <si>
    <t>P078317157099M</t>
  </si>
  <si>
    <t>P128316317643L</t>
  </si>
  <si>
    <t>TASSOBOU DJEUTA</t>
  </si>
  <si>
    <t>M101312090264F</t>
  </si>
  <si>
    <t>STE MAINTENANCE ET DES FORAGES D'AFRIQUE</t>
  </si>
  <si>
    <t>SOMFA COMPANY LIMITED</t>
  </si>
  <si>
    <t>677760433</t>
  </si>
  <si>
    <t>BESSENGUE BOULEVARD DE LA REUNIFICATION</t>
  </si>
  <si>
    <t>FACE HOTEL TONTONA</t>
  </si>
  <si>
    <t>P048212484312R</t>
  </si>
  <si>
    <t>MOHAMED YOUSSOUF</t>
  </si>
  <si>
    <t>ETS MY PRESSING</t>
  </si>
  <si>
    <t>693 18 32 32</t>
  </si>
  <si>
    <t>A COTE CABINET DE SOINS LE BIEN ETRE</t>
  </si>
  <si>
    <t>P078000447850H</t>
  </si>
  <si>
    <t>NGAMBI ETOBE</t>
  </si>
  <si>
    <t>M120717238575N</t>
  </si>
  <si>
    <t>EP MENGUIKOM</t>
  </si>
  <si>
    <t>MENGUIKOM</t>
  </si>
  <si>
    <t>M032118579230C</t>
  </si>
  <si>
    <t>SOCIETE KAMGA MBOMBACK DANIELLE SARL</t>
  </si>
  <si>
    <t>SKMD SARL</t>
  </si>
  <si>
    <t>694433331</t>
  </si>
  <si>
    <t>P019916343275K</t>
  </si>
  <si>
    <t>00237 653457371</t>
  </si>
  <si>
    <t>P128516675147L</t>
  </si>
  <si>
    <t>OFFORNEDU</t>
  </si>
  <si>
    <t>OLUCHI DIVINE</t>
  </si>
  <si>
    <t>00237675882439</t>
  </si>
  <si>
    <t>P015518164226T</t>
  </si>
  <si>
    <t>002376........3333</t>
  </si>
  <si>
    <t>P086012287456L</t>
  </si>
  <si>
    <t>MARGUERITE CHRISTINE</t>
  </si>
  <si>
    <t>P029512573149C</t>
  </si>
  <si>
    <t>TCHOUPOU NOUMBOU MERLIN</t>
  </si>
  <si>
    <t>TCHOUPOU NOUMBOU</t>
  </si>
  <si>
    <t>681987563</t>
  </si>
  <si>
    <t>MÉDECIN EN CLIENTÈLE PRIVÉE</t>
  </si>
  <si>
    <t>P077414422758Q</t>
  </si>
  <si>
    <t>KOM KAMTCHUENG EPOUSE SOHAING TAYOU</t>
  </si>
  <si>
    <t>RUE DUBOIS DE SALIGNY</t>
  </si>
  <si>
    <t>P107615678125C</t>
  </si>
  <si>
    <t>696578695</t>
  </si>
  <si>
    <t>P122017037037G</t>
  </si>
  <si>
    <t>DJEM JOSEPH</t>
  </si>
  <si>
    <t>M112316259481G</t>
  </si>
  <si>
    <t>CABINET D'EXPERTISE EN SECURITE ROUTIERE</t>
  </si>
  <si>
    <t>CESR SARL</t>
  </si>
  <si>
    <t>P049617015332P</t>
  </si>
  <si>
    <t>NFONO NFONO</t>
  </si>
  <si>
    <t>P122016240218E</t>
  </si>
  <si>
    <t>DJEKAM PIERRE</t>
  </si>
  <si>
    <t>M091817233414R</t>
  </si>
  <si>
    <t>EP BIKOK</t>
  </si>
  <si>
    <t>P068817525891S</t>
  </si>
  <si>
    <t>002376717888967</t>
  </si>
  <si>
    <t>P088516045723U</t>
  </si>
  <si>
    <t>MISPA LAURIANE BEKONDO</t>
  </si>
  <si>
    <t>00237677832182</t>
  </si>
  <si>
    <t>P127518035872J</t>
  </si>
  <si>
    <t>P046216399508M</t>
  </si>
  <si>
    <t>699647121</t>
  </si>
  <si>
    <t>VERS LA COMMUNE</t>
  </si>
  <si>
    <t>P016712547572G</t>
  </si>
  <si>
    <t>SILATSA CHARLOTTE</t>
  </si>
  <si>
    <t>P109516148296G</t>
  </si>
  <si>
    <t>HAMADOU MANU</t>
  </si>
  <si>
    <t>675909352</t>
  </si>
  <si>
    <t>P115400113338W</t>
  </si>
  <si>
    <t>MEZANGA EPSE NZIE MARIE ROSE</t>
  </si>
  <si>
    <t>699497781</t>
  </si>
  <si>
    <t>P087218504191Z</t>
  </si>
  <si>
    <t>CHOUAMENI</t>
  </si>
  <si>
    <t>CATHERINE MARTIALE</t>
  </si>
  <si>
    <t>677450035</t>
  </si>
  <si>
    <t>NDOMLEUGOU</t>
  </si>
  <si>
    <t>TOURISME , AGENCE DE VOYAGE , TRANSPORT D'ARGENT</t>
  </si>
  <si>
    <t>M032318110461D</t>
  </si>
  <si>
    <t>ARC-EN-CIEL SARL</t>
  </si>
  <si>
    <t>A-E-C SARL</t>
  </si>
  <si>
    <t>00237699822576</t>
  </si>
  <si>
    <t>P088300404118L</t>
  </si>
  <si>
    <t>KENGNI HULOGE</t>
  </si>
  <si>
    <t>ETS KENGNI</t>
  </si>
  <si>
    <t>673768230</t>
  </si>
  <si>
    <t>DIBOTO NDJO BLAISE</t>
  </si>
  <si>
    <t>M121020425011U</t>
  </si>
  <si>
    <t>CAMEROON ELECTRONIC SPORT</t>
  </si>
  <si>
    <t>(CAMEROON E-SPORTS)</t>
  </si>
  <si>
    <t>695072321</t>
  </si>
  <si>
    <t>BONAMIKANO-DIKOLO</t>
  </si>
  <si>
    <t>P078200076771B</t>
  </si>
  <si>
    <t>ABEDE MARIE  REGINE</t>
  </si>
  <si>
    <t>673330453</t>
  </si>
  <si>
    <t>MBOA I</t>
  </si>
  <si>
    <t>P057716754283A</t>
  </si>
  <si>
    <t>EMADAK MONKAM</t>
  </si>
  <si>
    <t>M011417249800Z</t>
  </si>
  <si>
    <t>E CATH SAINT JEAN BATI</t>
  </si>
  <si>
    <t>BATI - TCHOULAT</t>
  </si>
  <si>
    <t>P086216322770K</t>
  </si>
  <si>
    <t>00237681216061</t>
  </si>
  <si>
    <t>P108913429015B</t>
  </si>
  <si>
    <t>DJONTE TAGNE STEPHANE</t>
  </si>
  <si>
    <t>P088213914467P</t>
  </si>
  <si>
    <t>693667980</t>
  </si>
  <si>
    <t>P046917107698K</t>
  </si>
  <si>
    <t>699312254</t>
  </si>
  <si>
    <t>M021000043543Y</t>
  </si>
  <si>
    <t>ACHO VENTURES</t>
  </si>
  <si>
    <t>P109214403089M</t>
  </si>
  <si>
    <t>GLADYS MARGUERITE</t>
  </si>
  <si>
    <t>656779084</t>
  </si>
  <si>
    <t>M018717755999F</t>
  </si>
  <si>
    <t>COLLEGE SAINT HERBERT DE SOUZA.</t>
  </si>
  <si>
    <t>(COSAHESO)</t>
  </si>
  <si>
    <t>696781788</t>
  </si>
  <si>
    <t>P096800108337L</t>
  </si>
  <si>
    <t>DEMPOWO GENEVIEVE</t>
  </si>
  <si>
    <t>694353990</t>
  </si>
  <si>
    <t>P108216060261Y</t>
  </si>
  <si>
    <t>TITAKAM YUSUFU</t>
  </si>
  <si>
    <t>WEKESEYI</t>
  </si>
  <si>
    <t>P075616403180M</t>
  </si>
  <si>
    <t>MINSILIMI ASSEMBE</t>
  </si>
  <si>
    <t>JACQUELINE ( ETS MISS SOLI SERVICES)</t>
  </si>
  <si>
    <t>683715939</t>
  </si>
  <si>
    <t>P129816401782U</t>
  </si>
  <si>
    <t>FRANCIS BRONDONE.</t>
  </si>
  <si>
    <t>00237677000126</t>
  </si>
  <si>
    <t>P048116634063Q</t>
  </si>
  <si>
    <t>TCHEHO NJA'A</t>
  </si>
  <si>
    <t>BEATRICE MARCELLE</t>
  </si>
  <si>
    <t>00237620724109</t>
  </si>
  <si>
    <t>M081317260116D</t>
  </si>
  <si>
    <t>EP KOUMELA</t>
  </si>
  <si>
    <t>P016912350947K</t>
  </si>
  <si>
    <t>AMOBI ANOLUE CHRISTOPHER</t>
  </si>
  <si>
    <t>699177150</t>
  </si>
  <si>
    <t>M111914271288Q</t>
  </si>
  <si>
    <t>AA REAL ESTATE SERVICES COMPANY SARL U</t>
  </si>
  <si>
    <t>655004675</t>
  </si>
  <si>
    <t>mendong pres du lycee</t>
  </si>
  <si>
    <t>P069818464348G</t>
  </si>
  <si>
    <t>MVIE ATANGANA MELINGUI</t>
  </si>
  <si>
    <t>695657219</t>
  </si>
  <si>
    <t>PRODUCTION DES OEUVRES D'ARTS</t>
  </si>
  <si>
    <t>P108912603072L</t>
  </si>
  <si>
    <t>ONOMO NGONO</t>
  </si>
  <si>
    <t>XAVIER DEBONNAIRE</t>
  </si>
  <si>
    <t>699901225</t>
  </si>
  <si>
    <t>P068012090091E</t>
  </si>
  <si>
    <t>NANGUE KUEWOUA</t>
  </si>
  <si>
    <t>ERIC BAUDELAIRE</t>
  </si>
  <si>
    <t>699195459</t>
  </si>
  <si>
    <t>M030600020223C</t>
  </si>
  <si>
    <t>STE COMMERCIALE.DE SCES &amp; TP DIAMARE</t>
  </si>
  <si>
    <t>SCTD SARL</t>
  </si>
  <si>
    <t>P019016658340C</t>
  </si>
  <si>
    <t>MAZEUTSOP MBEUTONG</t>
  </si>
  <si>
    <t>CORINE LINDA</t>
  </si>
  <si>
    <t>00237691690417</t>
  </si>
  <si>
    <t>P097711425049S</t>
  </si>
  <si>
    <t>MVONDO MEBA CHRISTIAN</t>
  </si>
  <si>
    <t>ETS MCM ET FILS</t>
  </si>
  <si>
    <t>694834284</t>
  </si>
  <si>
    <t>M122217805869R</t>
  </si>
  <si>
    <t>SOCIETE DE DISTRIBUTION DES PRODUITS DE NEGOCE</t>
  </si>
  <si>
    <t>SDPN</t>
  </si>
  <si>
    <t>699985774</t>
  </si>
  <si>
    <t>SECRETARIAT/REPROGRAPHIE</t>
  </si>
  <si>
    <t>M042416680204L</t>
  </si>
  <si>
    <t>E PLUS SARL</t>
  </si>
  <si>
    <t>00237699545125</t>
  </si>
  <si>
    <t>P047812330689C</t>
  </si>
  <si>
    <t>ABIAMDEND EPSE MASSA Blanche</t>
  </si>
  <si>
    <t>P088916926714H</t>
  </si>
  <si>
    <t>ALIMA NDONG</t>
  </si>
  <si>
    <t>P017612645751R</t>
  </si>
  <si>
    <t>RAMAT DJIDA</t>
  </si>
  <si>
    <t>677795232</t>
  </si>
  <si>
    <t>LIEU DIT MARCHE
MAPPE</t>
  </si>
  <si>
    <t>P018217754668Q</t>
  </si>
  <si>
    <t>LISSOU LAURENT</t>
  </si>
  <si>
    <t>00237693285380</t>
  </si>
  <si>
    <t>VENTE ACCESSOIRE ELEPHONE</t>
  </si>
  <si>
    <t>P069917744336U</t>
  </si>
  <si>
    <t>NJIPAMNE NSANGOU</t>
  </si>
  <si>
    <t>696102328</t>
  </si>
  <si>
    <t>P036212416678C</t>
  </si>
  <si>
    <t>AGOUHO BENJAMIN</t>
  </si>
  <si>
    <t>P016612422007E</t>
  </si>
  <si>
    <t>DEUGOUE ELISABETH PRAXEDE</t>
  </si>
  <si>
    <t>678329501</t>
  </si>
  <si>
    <t>TERGAL MONTEE</t>
  </si>
  <si>
    <t>M012416359931W</t>
  </si>
  <si>
    <t>00237675079881</t>
  </si>
  <si>
    <t>P055800298572K</t>
  </si>
  <si>
    <t>NKENDJUO NGONA EPSE TCHAMAGO MONIQUE LEONIE</t>
  </si>
  <si>
    <t>696 31 25 04</t>
  </si>
  <si>
    <t>P118217443394T</t>
  </si>
  <si>
    <t>NKUNJU</t>
  </si>
  <si>
    <t>00237677000001</t>
  </si>
  <si>
    <t>P039318531622U</t>
  </si>
  <si>
    <t>OUSMANOU DANG</t>
  </si>
  <si>
    <t>00237697783323</t>
  </si>
  <si>
    <t>INSPECTEUR DE TRESOR</t>
  </si>
  <si>
    <t>P017700506755M</t>
  </si>
  <si>
    <t>GANDAI ZAMBA</t>
  </si>
  <si>
    <t>P018617379953A</t>
  </si>
  <si>
    <t>FANSEU NANA</t>
  </si>
  <si>
    <t>651139234</t>
  </si>
  <si>
    <t>P117917149053C</t>
  </si>
  <si>
    <t>EYANGA</t>
  </si>
  <si>
    <t>675823334</t>
  </si>
  <si>
    <t>M062217373775A</t>
  </si>
  <si>
    <t>KAMAO - GROUP</t>
  </si>
  <si>
    <t>697321034</t>
  </si>
  <si>
    <t>P048916425726W</t>
  </si>
  <si>
    <t>ANUA SHINEH RICHARD TEMENGYE</t>
  </si>
  <si>
    <t>(WDB6520041K383356)</t>
  </si>
  <si>
    <t>00237622373221</t>
  </si>
  <si>
    <t>P016700171694C</t>
  </si>
  <si>
    <t>SOULE ABALE</t>
  </si>
  <si>
    <t>Soule</t>
  </si>
  <si>
    <t>67525361229</t>
  </si>
  <si>
    <t>1ère entrée</t>
  </si>
  <si>
    <t>P066100479272P</t>
  </si>
  <si>
    <t>SAIDOU DJAORO</t>
  </si>
  <si>
    <t>TECHNICIEN TELECOM.</t>
  </si>
  <si>
    <t>P065800064805D</t>
  </si>
  <si>
    <t>QT 05</t>
  </si>
  <si>
    <t>M112316870670B</t>
  </si>
  <si>
    <t>MARINA HIGH STANDARD LODGE SARL</t>
  </si>
  <si>
    <t>MARINA HSL SARL</t>
  </si>
  <si>
    <t>LOCATION DES APPARTEMENTS MEUBLES D'IMMEUBLES, LA REPRESENTATION DES MARQUES COMMERCIALES, L'IMPORT ET EXPORT, COMMERCE GEN....</t>
  </si>
  <si>
    <t>00237677051385</t>
  </si>
  <si>
    <t>YOUPWE, MARINA</t>
  </si>
  <si>
    <t>P086316304306D</t>
  </si>
  <si>
    <t>.HAMADOU MOUSSA</t>
  </si>
  <si>
    <t>00237691841240</t>
  </si>
  <si>
    <t>EXPLOITATION DE CARRIERES ET AUTRES</t>
  </si>
  <si>
    <t>M012216977896S</t>
  </si>
  <si>
    <t>BOSALAND SAND QUARRY</t>
  </si>
  <si>
    <t>BOSALAND SAND</t>
  </si>
  <si>
    <t>P086015316758D</t>
  </si>
  <si>
    <t>ROSE ENJEMA</t>
  </si>
  <si>
    <t>P099516862290D</t>
  </si>
  <si>
    <t>ORAH OFOR EMMANUEL</t>
  </si>
  <si>
    <t>(ETS DANGO AUTO)</t>
  </si>
  <si>
    <t>00237699653222</t>
  </si>
  <si>
    <t>M097817257076C</t>
  </si>
  <si>
    <t>E ISL NJINKA MATAM</t>
  </si>
  <si>
    <t>MACHINKA FOUMBAN</t>
  </si>
  <si>
    <t>P079718530144L</t>
  </si>
  <si>
    <t>PABOU</t>
  </si>
  <si>
    <t>698807431</t>
  </si>
  <si>
    <t>M091818527564F</t>
  </si>
  <si>
    <t>GROUPE SCOLAIRE BILINGUE LES MAJORETTES</t>
  </si>
  <si>
    <t>GSB LES MAJORETTES</t>
  </si>
  <si>
    <t>P018117379563L</t>
  </si>
  <si>
    <t>MELANGUIME</t>
  </si>
  <si>
    <t>P027716835027E</t>
  </si>
  <si>
    <t>JEANNE MIMOSETTE</t>
  </si>
  <si>
    <t>00237690817188</t>
  </si>
  <si>
    <t>ESEKA BRIQUITERIE</t>
  </si>
  <si>
    <t>M061417462019C</t>
  </si>
  <si>
    <t>ST. FRANCIS POLYCLINIC</t>
  </si>
  <si>
    <t>00237674648601</t>
  </si>
  <si>
    <t>M012317869936P</t>
  </si>
  <si>
    <t>EXTRA-CONSTRUCTION SARL</t>
  </si>
  <si>
    <t>COMMERCE GENERAL / TRANSPORT / EXPORT TRANSIT / NEGOCE</t>
  </si>
  <si>
    <t>BOBABERI</t>
  </si>
  <si>
    <t>INJENIEUR</t>
  </si>
  <si>
    <t>P067616982976W</t>
  </si>
  <si>
    <t>P CHRISTIAN</t>
  </si>
  <si>
    <t>672256522</t>
  </si>
  <si>
    <t>P116817154701G</t>
  </si>
  <si>
    <t>STRUCTURE BTP</t>
  </si>
  <si>
    <t>(S.BTP)</t>
  </si>
  <si>
    <t>P088918524812C</t>
  </si>
  <si>
    <t>BITSACK</t>
  </si>
  <si>
    <t>FLORIANE MARIE ANGE EPOUSE SALLA</t>
  </si>
  <si>
    <t>00237699947221</t>
  </si>
  <si>
    <t>P017917975094Z</t>
  </si>
  <si>
    <t>NGUEFO KENNE</t>
  </si>
  <si>
    <t>GERMAINE LOUISE</t>
  </si>
  <si>
    <t>670353893</t>
  </si>
  <si>
    <t>P047311505751F</t>
  </si>
  <si>
    <t>MBABOU FONKOU CLEMENT</t>
  </si>
  <si>
    <t>677059463</t>
  </si>
  <si>
    <t>SECTEUR LEGUME</t>
  </si>
  <si>
    <t>VENTE PRODUITS PHOTOSANITAIRES</t>
  </si>
  <si>
    <t>P019116296598K</t>
  </si>
  <si>
    <t>HAMIDOU MADI</t>
  </si>
  <si>
    <t>0000237696464435</t>
  </si>
  <si>
    <t>YAGOUA FOULBERE</t>
  </si>
  <si>
    <t>M071412116967L</t>
  </si>
  <si>
    <t>WHITE TRADING SARL</t>
  </si>
  <si>
    <t>699334620</t>
  </si>
  <si>
    <t>M061300046199D</t>
  </si>
  <si>
    <t>GLOBAL SYSTEM FOR COMMUNICATION</t>
  </si>
  <si>
    <t>STE G.S.C SARL</t>
  </si>
  <si>
    <t>P029117113502P</t>
  </si>
  <si>
    <t>655185833</t>
  </si>
  <si>
    <t>P098117970611H</t>
  </si>
  <si>
    <t>FOTSO NOUMBISSI</t>
  </si>
  <si>
    <t>CHRISTIAN JOELL</t>
  </si>
  <si>
    <t>00237682611722</t>
  </si>
  <si>
    <t>P117817181125A</t>
  </si>
  <si>
    <t>MOGOUM TAGNE</t>
  </si>
  <si>
    <t>698619624</t>
  </si>
  <si>
    <t>COMMERCIALISATION DES PEINTURES</t>
  </si>
  <si>
    <t>M061712629110E</t>
  </si>
  <si>
    <t>STE WORLD PAINT AND SERVICES SARL</t>
  </si>
  <si>
    <t>699628172</t>
  </si>
  <si>
    <t>BONAKOUAMOUANG-RUE PAU</t>
  </si>
  <si>
    <t>P088812620981R</t>
  </si>
  <si>
    <t>MATCHINDA PALE</t>
  </si>
  <si>
    <t>682993953</t>
  </si>
  <si>
    <t>P076117110663K</t>
  </si>
  <si>
    <t>KENFACK EPOUSE DOUGMO</t>
  </si>
  <si>
    <t>699841812</t>
  </si>
  <si>
    <t>P078517152169X</t>
  </si>
  <si>
    <t>NYAMA</t>
  </si>
  <si>
    <t>WOBILA PETER</t>
  </si>
  <si>
    <t>00237694232830</t>
  </si>
  <si>
    <t>TRANSIT-TRANSPORT-IMPORT/EXPORT</t>
  </si>
  <si>
    <t>M081812720425C</t>
  </si>
  <si>
    <t>CAMEROON TTTC LTD</t>
  </si>
  <si>
    <t>IMM KENYAN AIRWAYS DEUXIEME ETAGE</t>
  </si>
  <si>
    <t>P066414406159L</t>
  </si>
  <si>
    <t>MOUNJOUTOUYI</t>
  </si>
  <si>
    <t>699913054</t>
  </si>
  <si>
    <t>P018417953708Q</t>
  </si>
  <si>
    <t>NTUMNGIA DORIS NCHANG</t>
  </si>
  <si>
    <t>HOTEL BOA SABLE</t>
  </si>
  <si>
    <t>P126217809735H</t>
  </si>
  <si>
    <t>CHAUDRONNERIE, PRESTATIONS DE SERVICES, COMMERCE GÉNÉRAL, BTP</t>
  </si>
  <si>
    <t>675805446</t>
  </si>
  <si>
    <t>P037712327801B</t>
  </si>
  <si>
    <t>MINKOULOU BERNARD</t>
  </si>
  <si>
    <t>ETS MINKOULOU BERNARD</t>
  </si>
  <si>
    <t>676678911</t>
  </si>
  <si>
    <t>FACE ETUDE ME BAYEMI</t>
  </si>
  <si>
    <t>TIREUSES DE PLANS, PRESTATIONS</t>
  </si>
  <si>
    <t>P036016908348T</t>
  </si>
  <si>
    <t>KANGNA ETIENNE</t>
  </si>
  <si>
    <t>(ETS INTER SERVICE DE MECANOGRAPHIE ET TRAVAUX DIVERS ''ISM ET TD'')</t>
  </si>
  <si>
    <t>0023767512475</t>
  </si>
  <si>
    <t>P056112263067Z</t>
  </si>
  <si>
    <t>JEMANN MARIE CLAIREETS</t>
  </si>
  <si>
    <t>ETS JEMANN INSTITUE OF FASHION</t>
  </si>
  <si>
    <t>699950946</t>
  </si>
  <si>
    <t>FACE CLINIQUE DU BERCEAU</t>
  </si>
  <si>
    <t>M030900043201M</t>
  </si>
  <si>
    <t>ST MICHAEL ACADEMY OF SCIENCES</t>
  </si>
  <si>
    <t>99813243</t>
  </si>
  <si>
    <t>UPPER BAYLLE</t>
  </si>
  <si>
    <t>P049914866640Z</t>
  </si>
  <si>
    <t>DADY RODRIGUE</t>
  </si>
  <si>
    <t>P057516732382K</t>
  </si>
  <si>
    <t>TEUTCHUN KAMHOUA</t>
  </si>
  <si>
    <t>002376001254455</t>
  </si>
  <si>
    <t>P057812314131T</t>
  </si>
  <si>
    <t>CHE JOSEPH VUGHANGSI</t>
  </si>
  <si>
    <t>(NEW STAR ENTERPRISE)</t>
  </si>
  <si>
    <t>654766323</t>
  </si>
  <si>
    <t>P037912286384U</t>
  </si>
  <si>
    <t>675257850</t>
  </si>
  <si>
    <t>ekoumdoum</t>
  </si>
  <si>
    <t>copacabana</t>
  </si>
  <si>
    <t>P047216774227Q</t>
  </si>
  <si>
    <t>YEMELI JEAN PIERRE</t>
  </si>
  <si>
    <t>00237676574990</t>
  </si>
  <si>
    <t>P126917134709N</t>
  </si>
  <si>
    <t>676229985</t>
  </si>
  <si>
    <t>P098516470546N</t>
  </si>
  <si>
    <t>OKOTTO</t>
  </si>
  <si>
    <t>656156308</t>
  </si>
  <si>
    <t>P086400107881Z</t>
  </si>
  <si>
    <t>P058300576844Z</t>
  </si>
  <si>
    <t>KEUGNI GERMAIN</t>
  </si>
  <si>
    <t>ETS KEUGNI GERMAIN</t>
  </si>
  <si>
    <t>699 229 263</t>
  </si>
  <si>
    <t>P119316865828P</t>
  </si>
  <si>
    <t>P106112300836R</t>
  </si>
  <si>
    <t>TCHATIE GENE VIEVE</t>
  </si>
  <si>
    <t>677584639</t>
  </si>
  <si>
    <t>P026600150634B</t>
  </si>
  <si>
    <t>MOUDOUROU SAME</t>
  </si>
  <si>
    <t>P048617466988S</t>
  </si>
  <si>
    <t>MBEZOA ALIMA</t>
  </si>
  <si>
    <t>00237697621140</t>
  </si>
  <si>
    <t>M020117246300C</t>
  </si>
  <si>
    <t>EP LIBONG</t>
  </si>
  <si>
    <t>P037012412596G</t>
  </si>
  <si>
    <t>SINTOUA JEANNE D'ARC</t>
  </si>
  <si>
    <t>677911719</t>
  </si>
  <si>
    <t>P108217151217L</t>
  </si>
  <si>
    <t>COLUMBUS EKENKO</t>
  </si>
  <si>
    <t>23772219075</t>
  </si>
  <si>
    <t>P048818338561N</t>
  </si>
  <si>
    <t>WAPPI CYRILLE GAEL</t>
  </si>
  <si>
    <t>(ETS CYRILLE BUSINESS)</t>
  </si>
  <si>
    <t>694616736</t>
  </si>
  <si>
    <t>M092316728362F</t>
  </si>
  <si>
    <t>G T C BWITEVA BUEA</t>
  </si>
  <si>
    <t>673793982</t>
  </si>
  <si>
    <t>P126412481467P</t>
  </si>
  <si>
    <t>DALIL IBRAHIMA</t>
  </si>
  <si>
    <t>P105912416340G</t>
  </si>
  <si>
    <t>MOUNKAMBOU ISSA</t>
  </si>
  <si>
    <t>675058480</t>
  </si>
  <si>
    <t>MBALAM II</t>
  </si>
  <si>
    <t>P068112435748Y</t>
  </si>
  <si>
    <t>MEWOUO MEFIRE EPSE NJOYA RACHIDETOU</t>
  </si>
  <si>
    <t>CPT 214</t>
  </si>
  <si>
    <t>ACTIVITE</t>
  </si>
  <si>
    <t>P028616850702Z</t>
  </si>
  <si>
    <t>674089270</t>
  </si>
  <si>
    <t>M071517236128F</t>
  </si>
  <si>
    <t>EP NKAN.</t>
  </si>
  <si>
    <t>P016500569837K</t>
  </si>
  <si>
    <t>NGUIMFACK EPSEE DJOTSOP</t>
  </si>
  <si>
    <t>P018318268737J</t>
  </si>
  <si>
    <t>NGA ETEME</t>
  </si>
  <si>
    <t>657770520</t>
  </si>
  <si>
    <t>P019516437215P</t>
  </si>
  <si>
    <t>WAWOU</t>
  </si>
  <si>
    <t>00237675318251</t>
  </si>
  <si>
    <t>P017518133435X</t>
  </si>
  <si>
    <t>ANTOINE DEPADOUX</t>
  </si>
  <si>
    <t>002374664015</t>
  </si>
  <si>
    <t>P016612410841R</t>
  </si>
  <si>
    <t>KPOUMIE SAH IRENEE EDGARDKPOU</t>
  </si>
  <si>
    <t>KPOUMIE SAH IRENEE EDGARD</t>
  </si>
  <si>
    <t>678661292</t>
  </si>
  <si>
    <t>P065200203151C</t>
  </si>
  <si>
    <t>AZIMI Epse MBOUDJE Irene</t>
  </si>
  <si>
    <t>675912127</t>
  </si>
  <si>
    <t>FACE CARREFOUR TRYPANO</t>
  </si>
  <si>
    <t>P128216013776Y</t>
  </si>
  <si>
    <t>NOUBISSI TSEWOULE NADEGE</t>
  </si>
  <si>
    <t>P079616736681S</t>
  </si>
  <si>
    <t>NAFONGO REGIS NAFONGO</t>
  </si>
  <si>
    <t>00237676060156</t>
  </si>
  <si>
    <t>P099717546228Q</t>
  </si>
  <si>
    <t>TANGMO GUIMATIO</t>
  </si>
  <si>
    <t>MIMI CAROLE</t>
  </si>
  <si>
    <t>00237672840847</t>
  </si>
  <si>
    <t>ENTRÉE PANAFRICAIN</t>
  </si>
  <si>
    <t>P088912714704W</t>
  </si>
  <si>
    <t>POKEM TADZONG</t>
  </si>
  <si>
    <t>674517967</t>
  </si>
  <si>
    <t>P088514414027W</t>
  </si>
  <si>
    <t>MAFFO OUAFO CHANCELINE</t>
  </si>
  <si>
    <t>ETS MO</t>
  </si>
  <si>
    <t>P028515257026Y</t>
  </si>
  <si>
    <t>P068416673361J</t>
  </si>
  <si>
    <t>00237674618319.</t>
  </si>
  <si>
    <t>P098917108214Y</t>
  </si>
  <si>
    <t>ADJI OWATA</t>
  </si>
  <si>
    <t>GAEL ARMAND</t>
  </si>
  <si>
    <t>656328211</t>
  </si>
  <si>
    <t>P119516067691T</t>
  </si>
  <si>
    <t>695414447</t>
  </si>
  <si>
    <t>P129417981053D</t>
  </si>
  <si>
    <t>YOUMBI MBOUTCHOUANG</t>
  </si>
  <si>
    <t>CLEMENCE BLONDEL (ETS TERMINATOR INFORMATIQUE)</t>
  </si>
  <si>
    <t>VENTE DU MATÉRIEL INFORMATIQUE, SECRÉTARIAT BUREAUTIQUE, PRESTATION DE SERVICES</t>
  </si>
  <si>
    <t>677255031</t>
  </si>
  <si>
    <t>NYALA KOLBONG</t>
  </si>
  <si>
    <t>P027512630176U</t>
  </si>
  <si>
    <t>TIOJIO</t>
  </si>
  <si>
    <t>P118016428220D</t>
  </si>
  <si>
    <t>LUCIE JOSIANNE</t>
  </si>
  <si>
    <t>00237670303030</t>
  </si>
  <si>
    <t>P048512599992S</t>
  </si>
  <si>
    <t>MENGUE NKOLO</t>
  </si>
  <si>
    <t>655502705</t>
  </si>
  <si>
    <t>P040517786657P</t>
  </si>
  <si>
    <t>INSPECTION D'ARRONDISSEMENT DE L'ÉDUCATION DE BASE DE PORHI</t>
  </si>
  <si>
    <t>(IAEB PRHI)</t>
  </si>
  <si>
    <t>00237694500844</t>
  </si>
  <si>
    <t>P108617156663Y</t>
  </si>
  <si>
    <t>675541875</t>
  </si>
  <si>
    <t>PRESTATIONS DE SERVICES/COMMERCE GENERAL/B T P</t>
  </si>
  <si>
    <t>P108316341094M</t>
  </si>
  <si>
    <t>M'POOL ARSENE</t>
  </si>
  <si>
    <t>SOSTHENE "ETS ASFFIB ENTREPRISE"</t>
  </si>
  <si>
    <t>694579475</t>
  </si>
  <si>
    <t>P108317200938P</t>
  </si>
  <si>
    <t>SAH OLIVIER</t>
  </si>
  <si>
    <t>670205188</t>
  </si>
  <si>
    <t>P119217516304U</t>
  </si>
  <si>
    <t>00237675285501</t>
  </si>
  <si>
    <t>P029013911685Z</t>
  </si>
  <si>
    <t>ABI A NYOTOK</t>
  </si>
  <si>
    <t>HELENE SANDRINE</t>
  </si>
  <si>
    <t>698564879</t>
  </si>
  <si>
    <t>P078716125361B</t>
  </si>
  <si>
    <t>NANA DANGA EPSE DIMO</t>
  </si>
  <si>
    <t>690469388</t>
  </si>
  <si>
    <t>M062318354321C</t>
  </si>
  <si>
    <t>WORLD ANGEL SARL</t>
  </si>
  <si>
    <t>699974920</t>
  </si>
  <si>
    <t>M111712653545T</t>
  </si>
  <si>
    <t>SOCIETE BELOKO MINING SARL</t>
  </si>
  <si>
    <t>6 96 72 05 02</t>
  </si>
  <si>
    <t>P016413912508L</t>
  </si>
  <si>
    <t>P077400529128R</t>
  </si>
  <si>
    <t>675810819</t>
  </si>
  <si>
    <t>QTIER DJELENG I</t>
  </si>
  <si>
    <t>LE GARDIENNAGE</t>
  </si>
  <si>
    <t>M021117165093K</t>
  </si>
  <si>
    <t>SOCIÉTÉ DES ANGES PROTECTEURS</t>
  </si>
  <si>
    <t>696159007</t>
  </si>
  <si>
    <t>P020116474826S</t>
  </si>
  <si>
    <t>ATIPIA TSANGO ERIC</t>
  </si>
  <si>
    <t>ETS LA CANTINE</t>
  </si>
  <si>
    <t>RESTAURATION/SERVICE TRAITEUR/CG/IMPORT EXPORT/TRANSP/LO</t>
  </si>
  <si>
    <t>P016516030096X</t>
  </si>
  <si>
    <t>NOEMIE CAROLE</t>
  </si>
  <si>
    <t>M049700034427R</t>
  </si>
  <si>
    <t>ASWA-RUDEP</t>
  </si>
  <si>
    <t>670371768</t>
  </si>
  <si>
    <t>P047717045882X</t>
  </si>
  <si>
    <t>MATCHEUDJOU MARTINE FLORENCE</t>
  </si>
  <si>
    <t>ETS BATIPLUS SERVICES</t>
  </si>
  <si>
    <t>P019716287645M</t>
  </si>
  <si>
    <t>JABER HUSSEIN</t>
  </si>
  <si>
    <t>M012317857328X</t>
  </si>
  <si>
    <t>KAPANALYS CMR SUARL</t>
  </si>
  <si>
    <t>( KAPANALYS CMR ) SUARL</t>
  </si>
  <si>
    <t>COMMERCE GENERAL /PRESTATIONS DE SERVICES / NEGOCE INTERNATIONAL</t>
  </si>
  <si>
    <t>691360490</t>
  </si>
  <si>
    <t>P107312753043K</t>
  </si>
  <si>
    <t>EBENGUE ENAM</t>
  </si>
  <si>
    <t>CONSTANTIN LEBRUN</t>
  </si>
  <si>
    <t>677045609</t>
  </si>
  <si>
    <t>M042217317492M</t>
  </si>
  <si>
    <t>MADISON LIMITED</t>
  </si>
  <si>
    <t>PROVISION OF SERVICES-SUPPLY OF MATERIALS-GENERAL TRADE</t>
  </si>
  <si>
    <t>657 176 978</t>
  </si>
  <si>
    <t>VERS ECOLE PUBLIQUE NEWBELL</t>
  </si>
  <si>
    <t>FORMATION AGRO PASTORAL DE WAKWA</t>
  </si>
  <si>
    <t>M061312601734J</t>
  </si>
  <si>
    <t>CENTRE DE FORMATION AGRO PASTORAL</t>
  </si>
  <si>
    <t>CENTRE DE FORMATION AGRO PAST DE WAKWA</t>
  </si>
  <si>
    <t>699908817</t>
  </si>
  <si>
    <t>P068716408693X</t>
  </si>
  <si>
    <t>KWANKAM MBAKOP</t>
  </si>
  <si>
    <t>00237678085716.</t>
  </si>
  <si>
    <t>CARREFOUR IPA CITÉ SIC</t>
  </si>
  <si>
    <t>P088812286184W</t>
  </si>
  <si>
    <t>662247189</t>
  </si>
  <si>
    <t>P128717140994K</t>
  </si>
  <si>
    <t>ROSE KEKE</t>
  </si>
  <si>
    <t>676421521</t>
  </si>
  <si>
    <t>P127217229279T</t>
  </si>
  <si>
    <t>MBIANPI</t>
  </si>
  <si>
    <t>670819230</t>
  </si>
  <si>
    <t>P058318281065K</t>
  </si>
  <si>
    <t>TCHAMEGNI</t>
  </si>
  <si>
    <t>00237676993153</t>
  </si>
  <si>
    <t>P119018343674R</t>
  </si>
  <si>
    <t>ASONGU TAZIFOR</t>
  </si>
  <si>
    <t>674698555</t>
  </si>
  <si>
    <t>P068617165437T</t>
  </si>
  <si>
    <t>DANGNOUE CHOUDJA</t>
  </si>
  <si>
    <t>699989787</t>
  </si>
  <si>
    <t>EBOGO1</t>
  </si>
  <si>
    <t>P018818104769J</t>
  </si>
  <si>
    <t>67989000000000</t>
  </si>
  <si>
    <t>MARCHE MANENGOLE</t>
  </si>
  <si>
    <t>P016012491699N</t>
  </si>
  <si>
    <t>IDRISSOU KAIGAMA NAFI</t>
  </si>
  <si>
    <t>696195971</t>
  </si>
  <si>
    <t>P069318492442W</t>
  </si>
  <si>
    <t>TCHOUDJINE NGOULEU</t>
  </si>
  <si>
    <t>PETRONIE CINTIA</t>
  </si>
  <si>
    <t>+237(00)691025056</t>
  </si>
  <si>
    <t>P087600420960A</t>
  </si>
  <si>
    <t>TCHATAT NOUTCHA EPSEE KAOU</t>
  </si>
  <si>
    <t>LANDRY CLAUDIA</t>
  </si>
  <si>
    <t>+237 95610373</t>
  </si>
  <si>
    <t>BP 16424 yde</t>
  </si>
  <si>
    <t>M102116591404W</t>
  </si>
  <si>
    <t>SOCIETE CIVILE IMMOBILIERE ATLAS</t>
  </si>
  <si>
    <t>L'ACQUISITION, LA VENTE ET L'EXPLOITATION DE TOUS IMMEUBLES BATIS OU NON BATIS</t>
  </si>
  <si>
    <t>AVENUE KING</t>
  </si>
  <si>
    <t>P026312491218F</t>
  </si>
  <si>
    <t>EPANOUISSEMENT SOCIAL DES MEMBRES</t>
  </si>
  <si>
    <t>M040116859765X</t>
  </si>
  <si>
    <t>CERCLE DES FEMMES DE YAOUNDÉ 4</t>
  </si>
  <si>
    <t>CEFEM YAO4</t>
  </si>
  <si>
    <t>00237-677779008</t>
  </si>
  <si>
    <t>BP 1080 YAOUNDÉ</t>
  </si>
  <si>
    <t>P085817159701E</t>
  </si>
  <si>
    <t>GOUME</t>
  </si>
  <si>
    <t>656276476</t>
  </si>
  <si>
    <t>SINCATEX-NDOKOTI</t>
  </si>
  <si>
    <t>P068416901403G</t>
  </si>
  <si>
    <t>P028516700668C</t>
  </si>
  <si>
    <t>EMELDER DONFACK</t>
  </si>
  <si>
    <t>P059717136561N</t>
  </si>
  <si>
    <t>NGHUBOUNK LEUFANG S</t>
  </si>
  <si>
    <t>F CASTRO</t>
  </si>
  <si>
    <t>691328279</t>
  </si>
  <si>
    <t>APRES SEMIL</t>
  </si>
  <si>
    <t>VENTE DES VÊTEMENTS; CHAUSSURES ET SAC À MAIN</t>
  </si>
  <si>
    <t>M092417083586P</t>
  </si>
  <si>
    <t>SOCIETE BALLON SARL</t>
  </si>
  <si>
    <t>EMPLOYE SOCAVER (CAMEROUNAISE DE VERRERIE)</t>
  </si>
  <si>
    <t>P037813438251B</t>
  </si>
  <si>
    <t>WATEU VALERIE BERTRICE</t>
  </si>
  <si>
    <t>+237 671966113</t>
  </si>
  <si>
    <t>NDONGBONG DOUALA</t>
  </si>
  <si>
    <t>M071317245889T</t>
  </si>
  <si>
    <t>CES DE NYASSAR</t>
  </si>
  <si>
    <t>00237699903794</t>
  </si>
  <si>
    <t>NYASSAR</t>
  </si>
  <si>
    <t>P127612641977Z</t>
  </si>
  <si>
    <t>APPOUNGNONG FODZOP</t>
  </si>
  <si>
    <t>672243427</t>
  </si>
  <si>
    <t>DÉVELOPPEMENT DES LOGICIELS</t>
  </si>
  <si>
    <t>M022317931065K</t>
  </si>
  <si>
    <t>CAMER VISION DIGITAL SARL</t>
  </si>
  <si>
    <t>P015900123840J</t>
  </si>
  <si>
    <t>ALINE PULCHERIE</t>
  </si>
  <si>
    <t>P078712240583H</t>
  </si>
  <si>
    <t>NGUEMALIEU ARIANE</t>
  </si>
  <si>
    <t>APRES MOBIL</t>
  </si>
  <si>
    <t>P078917075439R</t>
  </si>
  <si>
    <t>DEMGNE WAGUIA SUZANNE GAELLE</t>
  </si>
  <si>
    <t>673725978</t>
  </si>
  <si>
    <t>P029418389318Y</t>
  </si>
  <si>
    <t>TABUEU FOTSO</t>
  </si>
  <si>
    <t>675912857</t>
  </si>
  <si>
    <t>GATEAU</t>
  </si>
  <si>
    <t>P018416168628A</t>
  </si>
  <si>
    <t>CHIARA ALEKENKENG</t>
  </si>
  <si>
    <t>675166338</t>
  </si>
  <si>
    <t>VENTE DE SACS SCOLAIRES</t>
  </si>
  <si>
    <t>P019013945948T</t>
  </si>
  <si>
    <t>INSP DE L'EAU</t>
  </si>
  <si>
    <t>P128217127114S</t>
  </si>
  <si>
    <t>MEFE NNA</t>
  </si>
  <si>
    <t>670707000</t>
  </si>
  <si>
    <t>PROFESSEUR DE LYCÉE</t>
  </si>
  <si>
    <t>P045415170759L</t>
  </si>
  <si>
    <t>EYENGA MBITA EPSE AKAMBA EYENGA</t>
  </si>
  <si>
    <t>699815530</t>
  </si>
  <si>
    <t>P017200394480H</t>
  </si>
  <si>
    <t>LINGOM LINGOM SIMON PIERRE</t>
  </si>
  <si>
    <t>696273073</t>
  </si>
  <si>
    <t>M041416916335M</t>
  </si>
  <si>
    <t>COMMUNAUTE BANWA DU WOURI</t>
  </si>
  <si>
    <t>C.O.B.A.W</t>
  </si>
  <si>
    <t>PROMOUVOIR LE DÉVELOPPEMENT ÉCONOMIQUE, SOCIAL ET CULTUREL DE LA COMMUNAUTÉ DE BANWA</t>
  </si>
  <si>
    <t>P018617374669S</t>
  </si>
  <si>
    <t>WOUADZE</t>
  </si>
  <si>
    <t>673011891</t>
  </si>
  <si>
    <t>ESSOMNA</t>
  </si>
  <si>
    <t>M101000033904A</t>
  </si>
  <si>
    <t>SCI SECURE BUILDING COMPANY</t>
  </si>
  <si>
    <t>699 94 75 36</t>
  </si>
  <si>
    <t>RESTAURANT PARADISE</t>
  </si>
  <si>
    <t>M028016393221Z</t>
  </si>
  <si>
    <t>OUMAROU FARICOU</t>
  </si>
  <si>
    <t>00237500600905</t>
  </si>
  <si>
    <t>P014718606688F</t>
  </si>
  <si>
    <t>PIERRE FLAUBERT</t>
  </si>
  <si>
    <t>P035516298008S</t>
  </si>
  <si>
    <t>NCHINI TERNCE MBUYONGHA</t>
  </si>
  <si>
    <t>00237TERENCE2265789043</t>
  </si>
  <si>
    <t>DOULA1</t>
  </si>
  <si>
    <t>P128116022977N</t>
  </si>
  <si>
    <t>696680111</t>
  </si>
  <si>
    <t>P078712416495Q</t>
  </si>
  <si>
    <t>JUDAM LAMERE MOUHAMED RAINE</t>
  </si>
  <si>
    <t>699640493</t>
  </si>
  <si>
    <t>P118212417215S</t>
  </si>
  <si>
    <t>NDZENGUE MARIE  THERESE</t>
  </si>
  <si>
    <t>NDZENGUE MARIE THERESE</t>
  </si>
  <si>
    <t>674 503 284</t>
  </si>
  <si>
    <t>P067712902241K</t>
  </si>
  <si>
    <t>SANAM NGOMO</t>
  </si>
  <si>
    <t>P028212671701B</t>
  </si>
  <si>
    <t>LAMNDOUEMOUN</t>
  </si>
  <si>
    <t>NGOUSSO RAILS</t>
  </si>
  <si>
    <t>P045612623588G</t>
  </si>
  <si>
    <t>674083742</t>
  </si>
  <si>
    <t>BOUTIQUE  19</t>
  </si>
  <si>
    <t>M032316416636H</t>
  </si>
  <si>
    <t>WOMEN IN MARITIME IN CAMEROON</t>
  </si>
  <si>
    <t>WIMA CAMEROON</t>
  </si>
  <si>
    <t>METTRE EN SYNERGIE LES ORGANISMES DE FEMMES DU SECTEUR MARITIME AU CAMEROUN</t>
  </si>
  <si>
    <t>00237699703204</t>
  </si>
  <si>
    <t>BP 1588 BONANJO</t>
  </si>
  <si>
    <t>P038116853498F</t>
  </si>
  <si>
    <t>(GTE SARL)</t>
  </si>
  <si>
    <t>00237100000950</t>
  </si>
  <si>
    <t>P027817172204Y</t>
  </si>
  <si>
    <t>GEROM</t>
  </si>
  <si>
    <t>678496882</t>
  </si>
  <si>
    <t>P049818280522X</t>
  </si>
  <si>
    <t>EMELDINE NANDUM</t>
  </si>
  <si>
    <t>0023765434217</t>
  </si>
  <si>
    <t>P057218515512U</t>
  </si>
  <si>
    <t>MELAGOUO EPSE.SOKAMTE</t>
  </si>
  <si>
    <t>P126618514358K</t>
  </si>
  <si>
    <t>KAMGAN JEAN PAUL</t>
  </si>
  <si>
    <t>VENTE DE SACS DAME</t>
  </si>
  <si>
    <t>P068816127787Y</t>
  </si>
  <si>
    <t>KUITCHEU KETCHA</t>
  </si>
  <si>
    <t>ARNAUD YANNICK</t>
  </si>
  <si>
    <t>673420490</t>
  </si>
  <si>
    <t>P049717507189C</t>
  </si>
  <si>
    <t>AKENFACK TASO</t>
  </si>
  <si>
    <t>INOL</t>
  </si>
  <si>
    <t>671943396</t>
  </si>
  <si>
    <t>2 ÈME CARREFOUR</t>
  </si>
  <si>
    <t>P122015563243D</t>
  </si>
  <si>
    <t>NGUEMKAM SIMEON</t>
  </si>
  <si>
    <t>P119012566279Z</t>
  </si>
  <si>
    <t>ELIJAH PATRICEMIN</t>
  </si>
  <si>
    <t>MINI GOLF BAR</t>
  </si>
  <si>
    <t>699 993 666</t>
  </si>
  <si>
    <t>P127217230214N</t>
  </si>
  <si>
    <t>65578904380</t>
  </si>
  <si>
    <t>P038317857524K</t>
  </si>
  <si>
    <t>KAMMEUGNE KAMGAING</t>
  </si>
  <si>
    <t>695164859</t>
  </si>
  <si>
    <t>P109418274262G</t>
  </si>
  <si>
    <t>TANDJOU CHIDA</t>
  </si>
  <si>
    <t>JEAN-HERMAN</t>
  </si>
  <si>
    <t>00237690116039</t>
  </si>
  <si>
    <t>P016800213543H</t>
  </si>
  <si>
    <t>TAPINDJI EPSE KENGUE ANGELINE</t>
  </si>
  <si>
    <t>FOYER MBANDJOUN</t>
  </si>
  <si>
    <t>P096117872080E</t>
  </si>
  <si>
    <t>OUETHY NANA DJOMO</t>
  </si>
  <si>
    <t>694864342</t>
  </si>
  <si>
    <t>M081717259577B</t>
  </si>
  <si>
    <t>EP MEZESSE</t>
  </si>
  <si>
    <t>MEZESSE</t>
  </si>
  <si>
    <t>P078214635705K</t>
  </si>
  <si>
    <t>MATIO EBAH</t>
  </si>
  <si>
    <t>691961123</t>
  </si>
  <si>
    <t>P046414549202E</t>
  </si>
  <si>
    <t>TEZOCK</t>
  </si>
  <si>
    <t>SIMON MBAH</t>
  </si>
  <si>
    <t>P089616631845E</t>
  </si>
  <si>
    <t>SOH MAWOUT</t>
  </si>
  <si>
    <t>LAURENE STEVE</t>
  </si>
  <si>
    <t>00237677903405</t>
  </si>
  <si>
    <t>P036918566924P</t>
  </si>
  <si>
    <t>VICTOIRE FLORE</t>
  </si>
  <si>
    <t>697180567</t>
  </si>
  <si>
    <t>P027516149924J</t>
  </si>
  <si>
    <t>NWAODONWAGU</t>
  </si>
  <si>
    <t>677433700</t>
  </si>
  <si>
    <t>P026616836569H</t>
  </si>
  <si>
    <t>NGU FOKUM</t>
  </si>
  <si>
    <t>P080217141514S</t>
  </si>
  <si>
    <t>MARY MBONG</t>
  </si>
  <si>
    <t>P129616653885R</t>
  </si>
  <si>
    <t>NANA AUDREY URSULA</t>
  </si>
  <si>
    <t>00237699503660</t>
  </si>
  <si>
    <t>P099816750151Z</t>
  </si>
  <si>
    <t>JILDAS GABIN</t>
  </si>
  <si>
    <t>00237675466478</t>
  </si>
  <si>
    <t>INDUSTRIE PHARMACEUTIQUE, EXPERTISE MÉDICALE</t>
  </si>
  <si>
    <t>M072416944715K</t>
  </si>
  <si>
    <t>GLOBAL HEALTH PROMOTION</t>
  </si>
  <si>
    <t>675296792</t>
  </si>
  <si>
    <t>P079018466107H</t>
  </si>
  <si>
    <t>MOHAMEDHEN</t>
  </si>
  <si>
    <t>PHOTOCOPY SERVICES, EVENT PLANNING, PHOTO SHOOT</t>
  </si>
  <si>
    <t>M032118526912S</t>
  </si>
  <si>
    <t>EFFEX STUDIOS LIMITED</t>
  </si>
  <si>
    <t>P088213673171F</t>
  </si>
  <si>
    <t>TCHUMI CHATOR</t>
  </si>
  <si>
    <t>676535297</t>
  </si>
  <si>
    <t>P106613078536B</t>
  </si>
  <si>
    <t>ESEMBE JOAN ENYUE</t>
  </si>
  <si>
    <t>P017713977419M</t>
  </si>
  <si>
    <t>SALI HAMIDOU</t>
  </si>
  <si>
    <t>661 56 25 07</t>
  </si>
  <si>
    <t>P068717071695A</t>
  </si>
  <si>
    <t>OBEN EPOUSE TINDOH KUEKA</t>
  </si>
  <si>
    <t>MARY BISSONG</t>
  </si>
  <si>
    <t>M080616632898T</t>
  </si>
  <si>
    <t>LYCEE DE KAÏ-KAÏ</t>
  </si>
  <si>
    <t>698448880</t>
  </si>
  <si>
    <t>P098916979303Q</t>
  </si>
  <si>
    <t>METINO LELE FOPA</t>
  </si>
  <si>
    <t>698009870</t>
  </si>
  <si>
    <t>SUPPLIES OFFICE EQUIPMENT</t>
  </si>
  <si>
    <t>P045412695008A</t>
  </si>
  <si>
    <t>NNANE NDOBE WILFRED</t>
  </si>
  <si>
    <t>(NNANDO ENTERPRISE)</t>
  </si>
  <si>
    <t>P057712502055E</t>
  </si>
  <si>
    <t>NGAKUI HERVE MARTIAL</t>
  </si>
  <si>
    <t>678017399</t>
  </si>
  <si>
    <t>IMMEUBLE KONISSI</t>
  </si>
  <si>
    <t>P104514865049G</t>
  </si>
  <si>
    <t>TEKE ESUKE</t>
  </si>
  <si>
    <t>GERALD NICHOLAS</t>
  </si>
  <si>
    <t>P057516944960F</t>
  </si>
  <si>
    <t>ESSENGUE EKOUNDA</t>
  </si>
  <si>
    <t>ARQUETTE LUCIE</t>
  </si>
  <si>
    <t>P048016617664K</t>
  </si>
  <si>
    <t>00237698351141</t>
  </si>
  <si>
    <t>P105817977975K</t>
  </si>
  <si>
    <t>DJIEUKOUA</t>
  </si>
  <si>
    <t>00237650393702</t>
  </si>
  <si>
    <t>235 BAFANG</t>
  </si>
  <si>
    <t>M012317875008J</t>
  </si>
  <si>
    <t>SOCIETE RAMAAN</t>
  </si>
  <si>
    <t>2.M.O</t>
  </si>
  <si>
    <t>P068817613860A</t>
  </si>
  <si>
    <t>ALAIN DZOUA</t>
  </si>
  <si>
    <t>P047918027419Y</t>
  </si>
  <si>
    <t>NZOKOU TAKAM</t>
  </si>
  <si>
    <t>00237698873668</t>
  </si>
  <si>
    <t>JAPOMA DLA</t>
  </si>
  <si>
    <t>P049917139863G</t>
  </si>
  <si>
    <t>AMEUR MOHAMED AMINE</t>
  </si>
  <si>
    <t>P038017166971S</t>
  </si>
  <si>
    <t>00237691906043</t>
  </si>
  <si>
    <t>PRESTATAIRE DE SVCES</t>
  </si>
  <si>
    <t>P055200192866E</t>
  </si>
  <si>
    <t>P058812404628B</t>
  </si>
  <si>
    <t>COLLENS FORBANG</t>
  </si>
  <si>
    <t>P017512673634S</t>
  </si>
  <si>
    <t>TSAKOU TIOTSOP EPSE FOUODJI</t>
  </si>
  <si>
    <t>677663615</t>
  </si>
  <si>
    <t>COLLEGE DU LEVANT</t>
  </si>
  <si>
    <t>M072116366397J</t>
  </si>
  <si>
    <t>INFORMATION TECHNOLOGY CONSULTING MANAGEMENT SERVICES SARL</t>
  </si>
  <si>
    <t>ITCMSS SARL</t>
  </si>
  <si>
    <t>-CENTRE DE SERVICE CLIENT -ASSISTANCE TECHNIQUE - DEVELOPPEMENT DES SITES WEB ET LOGICIEL - COMMERCE GÉNÉRAL ET PRESTATION DES ERVICES</t>
  </si>
  <si>
    <t>M011116342274Y</t>
  </si>
  <si>
    <t>ECOLE PUBLIQUE D'APPLICATION GROUPE II</t>
  </si>
  <si>
    <t>00237476098234</t>
  </si>
  <si>
    <t>M082116374178U</t>
  </si>
  <si>
    <t>LA PURGE SARL</t>
  </si>
  <si>
    <t>P037812416747M</t>
  </si>
  <si>
    <t>IDI ABOUBAKAR</t>
  </si>
  <si>
    <t>672770788</t>
  </si>
  <si>
    <t>P048014235218Q</t>
  </si>
  <si>
    <t>MENJONGUI</t>
  </si>
  <si>
    <t>699 017 857/690 775045</t>
  </si>
  <si>
    <t>AVANT CARREFOUR NDZANA PAPAS</t>
  </si>
  <si>
    <t>PROPRIETAIRE D'UN DEPOT DE PRESSING</t>
  </si>
  <si>
    <t>P078216889810G</t>
  </si>
  <si>
    <t>SARTON</t>
  </si>
  <si>
    <t>BARNABE NICOLAS SYLVAIN LIONNEL</t>
  </si>
  <si>
    <t>P058912337826P</t>
  </si>
  <si>
    <t>ELVIS MOKAH NCHUNGONG</t>
  </si>
  <si>
    <t>ETS ELVIS MOKAH NCHUNGONG</t>
  </si>
  <si>
    <t>678146111</t>
  </si>
  <si>
    <t>M062116266329H</t>
  </si>
  <si>
    <t>NOWEN ONLINE STORE</t>
  </si>
  <si>
    <t>OPTIQUE POURTOUS CAMEROUN</t>
  </si>
  <si>
    <t>677611819</t>
  </si>
  <si>
    <t>OPTIQUE MEDICALE LUNETTERIE</t>
  </si>
  <si>
    <t>M081712644411N</t>
  </si>
  <si>
    <t>LONDON VISION SARL</t>
  </si>
  <si>
    <t>673077145/696768116</t>
  </si>
  <si>
    <t>M031512329547J</t>
  </si>
  <si>
    <t>STE FERMES AGRICOLES MESSAMENA</t>
  </si>
  <si>
    <t>M051717060539L</t>
  </si>
  <si>
    <t>ASSOCIATION DES FEMMES BAVEN DE DOUALA</t>
  </si>
  <si>
    <t>P078818407535S</t>
  </si>
  <si>
    <t>GORRETI CHEO</t>
  </si>
  <si>
    <t>+237(00)679366589</t>
  </si>
  <si>
    <t>M122017142128P</t>
  </si>
  <si>
    <t>SOCIÉTÉ COOPÉRATIVE SIMPLIFIÉE DES PRODUCTEURS DE COTON DE ARABO 2 (BIBEMI)</t>
  </si>
  <si>
    <t>698035875</t>
  </si>
  <si>
    <t>ARABO2</t>
  </si>
  <si>
    <t>P087816629063W</t>
  </si>
  <si>
    <t>YOUEDJEU</t>
  </si>
  <si>
    <t>P039716408163N</t>
  </si>
  <si>
    <t>SALAMATOU " ETS 2SM "</t>
  </si>
  <si>
    <t>673729719</t>
  </si>
  <si>
    <t>P122016076688K</t>
  </si>
  <si>
    <t>RIRI MIRABELLE NGANNOU</t>
  </si>
  <si>
    <t>699906317</t>
  </si>
  <si>
    <t>P078812725584G</t>
  </si>
  <si>
    <t>NGASSOP TCHOUGON</t>
  </si>
  <si>
    <t>CEDRIC CAREL</t>
  </si>
  <si>
    <t>FACE GARE FERROVIAIRE</t>
  </si>
  <si>
    <t>P125616286532K</t>
  </si>
  <si>
    <t>PETGA MARTIN</t>
  </si>
  <si>
    <t>CCE GL/TRANSPORT/IMP-exp/prest.sces</t>
  </si>
  <si>
    <t>M031411113523U</t>
  </si>
  <si>
    <t>CENTRALE D 'AFFAIRES &amp; PREST.SCES</t>
  </si>
  <si>
    <t>CENTRALE D'AFFAIRES &amp; PREST.SCES</t>
  </si>
  <si>
    <t>699023219</t>
  </si>
  <si>
    <t>P088917071676C</t>
  </si>
  <si>
    <t>BOUCHENG EPSE SIKATI</t>
  </si>
  <si>
    <t>678195267</t>
  </si>
  <si>
    <t>P128917074433B</t>
  </si>
  <si>
    <t>697780291</t>
  </si>
  <si>
    <t>P068917107813D</t>
  </si>
  <si>
    <t>671327390</t>
  </si>
  <si>
    <t>P078615989780U</t>
  </si>
  <si>
    <t>00237670708468</t>
  </si>
  <si>
    <t>P117012528963X</t>
  </si>
  <si>
    <t>MOGNOTA EPSE SIMO JEANNETTE DESIREE</t>
  </si>
  <si>
    <t>677880051</t>
  </si>
  <si>
    <t>P060517107969Q</t>
  </si>
  <si>
    <t>MAMADOU GARBA</t>
  </si>
  <si>
    <t>P059517993144F</t>
  </si>
  <si>
    <t>EWANE SAMBA</t>
  </si>
  <si>
    <t>691 01 16 14</t>
  </si>
  <si>
    <t>ENTRÉ FACE FOYER BAMOUGOUM</t>
  </si>
  <si>
    <t>Construction,btp, génie civil</t>
  </si>
  <si>
    <t>M092417049826E</t>
  </si>
  <si>
    <t>MEDZA GROUPE ELECPRO BATISPRO SARL</t>
  </si>
  <si>
    <t>688840971</t>
  </si>
  <si>
    <t>P047812654367U</t>
  </si>
  <si>
    <t>MARCELIN BLAISE</t>
  </si>
  <si>
    <t>REPARATION ET VENTE DES MOTOS</t>
  </si>
  <si>
    <t>P129117905992S</t>
  </si>
  <si>
    <t>WANGUE</t>
  </si>
  <si>
    <t>P118512187471Q</t>
  </si>
  <si>
    <t>MAFEUDJEU Anne charlie</t>
  </si>
  <si>
    <t>679682195</t>
  </si>
  <si>
    <t>P118916401212K</t>
  </si>
  <si>
    <t>BEKONO KUATE</t>
  </si>
  <si>
    <t>00237697793092</t>
  </si>
  <si>
    <t>08 LOUM</t>
  </si>
  <si>
    <t>P096600197779H</t>
  </si>
  <si>
    <t>BONI MAURICE</t>
  </si>
  <si>
    <t>ETS BONI MAURICE</t>
  </si>
  <si>
    <t>674 92 97 63</t>
  </si>
  <si>
    <t>P040517009804W</t>
  </si>
  <si>
    <t>NYENTY PHILIP AGBOR-ESONG</t>
  </si>
  <si>
    <t>(NYENTY PRINTING PRESS ENT.)</t>
  </si>
  <si>
    <t>0023780001617</t>
  </si>
  <si>
    <t>ALIMENTAT°-LOCATION-IMP/EXP-PRESTATION</t>
  </si>
  <si>
    <t>M071812713129K</t>
  </si>
  <si>
    <t>COMPLEXE LA PLENITUDE SARL</t>
  </si>
  <si>
    <t>BONADOUMA HOME</t>
  </si>
  <si>
    <t>P088412753293A</t>
  </si>
  <si>
    <t>KAMENI TIANGUE</t>
  </si>
  <si>
    <t>672010908</t>
  </si>
  <si>
    <t>P115116311723K</t>
  </si>
  <si>
    <t>ATANGA MARIA MAHNYUY MONGWI</t>
  </si>
  <si>
    <t>EPSE MORFAW</t>
  </si>
  <si>
    <t>00237677764598</t>
  </si>
  <si>
    <t>P046917046400F</t>
  </si>
  <si>
    <t>MARCELLINE FOMAH</t>
  </si>
  <si>
    <t>P089716866017C</t>
  </si>
  <si>
    <t>P017312747677T</t>
  </si>
  <si>
    <t>P122015512885P</t>
  </si>
  <si>
    <t>KENNE SIMEON</t>
  </si>
  <si>
    <t>696982425</t>
  </si>
  <si>
    <t>P048212423526W</t>
  </si>
  <si>
    <t>DJONTU ETIENNE HONORE</t>
  </si>
  <si>
    <t>4 e RUE</t>
  </si>
  <si>
    <t>INCUBATION ET ACCÉLÉRATION DES PROJETS INNOVANTS</t>
  </si>
  <si>
    <t>M022416602752G</t>
  </si>
  <si>
    <t>KMR START UP HUB</t>
  </si>
  <si>
    <t>KSH</t>
  </si>
  <si>
    <t>694781445/651611318</t>
  </si>
  <si>
    <t>DOUALA AKWA IMMEUBLE YOLOSSO</t>
  </si>
  <si>
    <t>P085917318729Q</t>
  </si>
  <si>
    <t>NDOUMOU EPSE NDJATOU</t>
  </si>
  <si>
    <t>676869031</t>
  </si>
  <si>
    <t>P122015869834A</t>
  </si>
  <si>
    <t>NGOUWOUO ABDOU</t>
  </si>
  <si>
    <t>P019412627538N</t>
  </si>
  <si>
    <t>KOOBENG SEGNING</t>
  </si>
  <si>
    <t>652532527</t>
  </si>
  <si>
    <t>P015916671609W</t>
  </si>
  <si>
    <t>DIEUNNE</t>
  </si>
  <si>
    <t>00237677582808</t>
  </si>
  <si>
    <t>EPA - FORMATION DES SPECIALISTES DE LA FAUNE</t>
  </si>
  <si>
    <t>M077212489099W</t>
  </si>
  <si>
    <t>ECOLE POUR LA FORMATION DES SPECIALISTES DE LA FAUNE</t>
  </si>
  <si>
    <t>697983972</t>
  </si>
  <si>
    <t>PAVILLON PRESIDENTIEL</t>
  </si>
  <si>
    <t>COL BOXE</t>
  </si>
  <si>
    <t>P028616768240R</t>
  </si>
  <si>
    <t>EKOTIKA</t>
  </si>
  <si>
    <t>00237695925284</t>
  </si>
  <si>
    <t>P018016875106B</t>
  </si>
  <si>
    <t>JEROME NANGIA</t>
  </si>
  <si>
    <t>P016417021980R</t>
  </si>
  <si>
    <t>WALAMI ELISABETH</t>
  </si>
  <si>
    <t>P059418433031S</t>
  </si>
  <si>
    <t>NKWAIN MARIA</t>
  </si>
  <si>
    <t>LUZIA NINDUM</t>
  </si>
  <si>
    <t>650991064</t>
  </si>
  <si>
    <t>P087716634166Q</t>
  </si>
  <si>
    <t>DIBEUGNOU</t>
  </si>
  <si>
    <t>00237662589400</t>
  </si>
  <si>
    <t>P019718273127J</t>
  </si>
  <si>
    <t>HAMZA MOHAMADOU ARABO</t>
  </si>
  <si>
    <t>00237696306092</t>
  </si>
  <si>
    <t>M122316318003E</t>
  </si>
  <si>
    <t>LIZA AUTO SARL</t>
  </si>
  <si>
    <t>693431416</t>
  </si>
  <si>
    <t>PRODUCTION ET COMMERCIALISATION DU POISSON</t>
  </si>
  <si>
    <t>M052116582895K</t>
  </si>
  <si>
    <t>SOCIETE COOPERATIVE SIMPLIFIE "LENDI LANDS" POUR LA PRODUCTION ET LA COMMERCIALISATION DU POISSON DANS LE LITTORAL</t>
  </si>
  <si>
    <t>SCOOPS LENDI LAND</t>
  </si>
  <si>
    <t>P079112771308F</t>
  </si>
  <si>
    <t>653535371</t>
  </si>
  <si>
    <t>P077615980930W</t>
  </si>
  <si>
    <t>JULIUS NFOR ESUE</t>
  </si>
  <si>
    <t>650336257</t>
  </si>
  <si>
    <t>P049716456022N</t>
  </si>
  <si>
    <t>SUAWA MELI</t>
  </si>
  <si>
    <t>00237676821969</t>
  </si>
  <si>
    <t>M012216936278T</t>
  </si>
  <si>
    <t>EL CHALAND COMPANY LIMITED</t>
  </si>
  <si>
    <t>P066600561110W</t>
  </si>
  <si>
    <t>ATSAMO FREDERIC</t>
  </si>
  <si>
    <t>ETS TRANSMARK</t>
  </si>
  <si>
    <t>AGROALIMENTAIRE-COMMERCE-PRESTATION</t>
  </si>
  <si>
    <t>M081914129907P</t>
  </si>
  <si>
    <t>YOU &amp; ME FOODS SARL</t>
  </si>
  <si>
    <t>695 930 204</t>
  </si>
  <si>
    <t>P028318607500P</t>
  </si>
  <si>
    <t>FOULA TAANG EPSE NGOULLA ALBERTINE</t>
  </si>
  <si>
    <t>697578609</t>
  </si>
  <si>
    <t>MAIRIE 2EM</t>
  </si>
  <si>
    <t>P068817595991P</t>
  </si>
  <si>
    <t>NANGANG NGUENANG</t>
  </si>
  <si>
    <t>LINDA CAROLE</t>
  </si>
  <si>
    <t>659060211</t>
  </si>
  <si>
    <t>P058012731479Y</t>
  </si>
  <si>
    <t>TALLA THIERRY SAMNICK (ETS TEG)</t>
  </si>
  <si>
    <t>ETS TOUT EST GRACE - OIL LYBIA NGOUSSO</t>
  </si>
  <si>
    <t>695630529</t>
  </si>
  <si>
    <t>OIL LYBIA DESC SORCIER</t>
  </si>
  <si>
    <t>P069016059124B</t>
  </si>
  <si>
    <t>OHOTU</t>
  </si>
  <si>
    <t>EMMANUEL UCHENNA</t>
  </si>
  <si>
    <t>659431595</t>
  </si>
  <si>
    <t>BONAKOUANMOUANG</t>
  </si>
  <si>
    <t>CADRE EXPLOITATION</t>
  </si>
  <si>
    <t>P047412755736R</t>
  </si>
  <si>
    <t>KALUCK TCHUENTE</t>
  </si>
  <si>
    <t>ALAIN ALVIS</t>
  </si>
  <si>
    <t>656006612</t>
  </si>
  <si>
    <t>P098000436175C</t>
  </si>
  <si>
    <t>MVONGO Mathieu</t>
  </si>
  <si>
    <t>Le Repos du voyageur</t>
  </si>
  <si>
    <t>651686823</t>
  </si>
  <si>
    <t>P048818430512X</t>
  </si>
  <si>
    <t>TCHOUYO</t>
  </si>
  <si>
    <t>P088712417621K</t>
  </si>
  <si>
    <t>ETS JUDE CHUKWUNWIKE</t>
  </si>
  <si>
    <t>P096617172151L</t>
  </si>
  <si>
    <t>MALONGMO</t>
  </si>
  <si>
    <t>THERESE ODILE</t>
  </si>
  <si>
    <t>P118416867602F</t>
  </si>
  <si>
    <t>TEDONGUESSOP</t>
  </si>
  <si>
    <t>CHARLY BERNARD</t>
  </si>
  <si>
    <t>694199943</t>
  </si>
  <si>
    <t>P116400533481L</t>
  </si>
  <si>
    <t>DEPING</t>
  </si>
  <si>
    <t>698778615</t>
  </si>
  <si>
    <t>P010116661083F</t>
  </si>
  <si>
    <t>JAELOUS</t>
  </si>
  <si>
    <t>PETER KARANA</t>
  </si>
  <si>
    <t>00237671020254</t>
  </si>
  <si>
    <t>P028118076441J</t>
  </si>
  <si>
    <t>BELMOND ROSTANT</t>
  </si>
  <si>
    <t>M042416708444N</t>
  </si>
  <si>
    <t>ETS PAWA COMPANY</t>
  </si>
  <si>
    <t>PAWA</t>
  </si>
  <si>
    <t>00237690595258</t>
  </si>
  <si>
    <t>P127812603947Q</t>
  </si>
  <si>
    <t>NGO MASSOUSSI THERESE</t>
  </si>
  <si>
    <t>694520042</t>
  </si>
  <si>
    <t>P066818018596T</t>
  </si>
  <si>
    <t>MEUFIEU</t>
  </si>
  <si>
    <t>686074111</t>
  </si>
  <si>
    <t>P060216380948R</t>
  </si>
  <si>
    <t>TCHUENTE BETNKOM ROMARIC JORDAN</t>
  </si>
  <si>
    <t>ETS AIMILI FASHION</t>
  </si>
  <si>
    <t>00237693385960</t>
  </si>
  <si>
    <t>P129416977481L</t>
  </si>
  <si>
    <t>EDISON FONYUY</t>
  </si>
  <si>
    <t>651665356</t>
  </si>
  <si>
    <t>P038314545012L</t>
  </si>
  <si>
    <t>677649847</t>
  </si>
  <si>
    <t>P040016890471B</t>
  </si>
  <si>
    <t>HAMADOU AWALOU HAYATOU</t>
  </si>
  <si>
    <t>654402663</t>
  </si>
  <si>
    <t>P098316496686R</t>
  </si>
  <si>
    <t>ODEH</t>
  </si>
  <si>
    <t>MARCELINE ENGA</t>
  </si>
  <si>
    <t>682866497</t>
  </si>
  <si>
    <t>P025500000101S</t>
  </si>
  <si>
    <t>OTSOMOTSI</t>
  </si>
  <si>
    <t>699512014</t>
  </si>
  <si>
    <t>BALAJI II</t>
  </si>
  <si>
    <t>P087417751796K</t>
  </si>
  <si>
    <t>NTSCHE COLLINS</t>
  </si>
  <si>
    <t>671044099</t>
  </si>
  <si>
    <t>M070616425810T</t>
  </si>
  <si>
    <t>ECOLE PRIMAIRE BILINGUE PRIVÉE LAIQUE</t>
  </si>
  <si>
    <t>THE JORDAN</t>
  </si>
  <si>
    <t>00237695592897</t>
  </si>
  <si>
    <t>P047916852782W</t>
  </si>
  <si>
    <t>SHITU</t>
  </si>
  <si>
    <t>00237677046841</t>
  </si>
  <si>
    <t>677046841</t>
  </si>
  <si>
    <t>P122016028464E</t>
  </si>
  <si>
    <t>P070216278744J</t>
  </si>
  <si>
    <t>FRANCK DILANE GEOVANNI</t>
  </si>
  <si>
    <t>692886405</t>
  </si>
  <si>
    <t>COMPTABILITÉ, FISCALITÉ ET CONSEIL</t>
  </si>
  <si>
    <t>P037618292569C</t>
  </si>
  <si>
    <t>CABINET D'EXPERTISE BWELLE PAUL</t>
  </si>
  <si>
    <t>002376 97 42 84 50</t>
  </si>
  <si>
    <t>P117112771698X</t>
  </si>
  <si>
    <t>P118816824621M</t>
  </si>
  <si>
    <t>MANTOH FEUKAM GUYRENE MIGLANCHE</t>
  </si>
  <si>
    <t>ETS GUYGUY FASHION</t>
  </si>
  <si>
    <t>COMMERCE GÉNÉRAL, IMPORT-EXPORT,PRESTATIONS DE SERVICE…</t>
  </si>
  <si>
    <t>FABRICATION DE DISPOSITIFS D'IRRIGATION AGRICOLES</t>
  </si>
  <si>
    <t>M092116460849H</t>
  </si>
  <si>
    <t>E-RRIGATE SARL</t>
  </si>
  <si>
    <t>694731806</t>
  </si>
  <si>
    <t>ETOCK KOSS</t>
  </si>
  <si>
    <t>VENTE GADGET AUTOMOBILES</t>
  </si>
  <si>
    <t>P108017178898A</t>
  </si>
  <si>
    <t>(ETS HUGO AUTOMOBILE)</t>
  </si>
  <si>
    <t>P098112548015Q</t>
  </si>
  <si>
    <t>FOPOUSSI ALAIN</t>
  </si>
  <si>
    <t>ETS FOPOUSSI ALAIN</t>
  </si>
  <si>
    <t>P098012786467D</t>
  </si>
  <si>
    <t>CHINAMA NADINE</t>
  </si>
  <si>
    <t>ETS YEKS</t>
  </si>
  <si>
    <t>OYOM ABANG/PETIT MARCHE</t>
  </si>
  <si>
    <t>P088316408503E</t>
  </si>
  <si>
    <t>ÉCHOKO TIAPI</t>
  </si>
  <si>
    <t>00237694633538</t>
  </si>
  <si>
    <t>P019316751852K</t>
  </si>
  <si>
    <t>00237694461763</t>
  </si>
  <si>
    <t>P027717097208R</t>
  </si>
  <si>
    <t>NGONGWASHI</t>
  </si>
  <si>
    <t>VENTE DIVERS,MINI PAPETERIE</t>
  </si>
  <si>
    <t>P069316612278D</t>
  </si>
  <si>
    <t>6 53 13 63 74</t>
  </si>
  <si>
    <t>P109516933647M</t>
  </si>
  <si>
    <t>ONGONO EBAH</t>
  </si>
  <si>
    <t>MADELEINE DORIS</t>
  </si>
  <si>
    <t>693524638</t>
  </si>
  <si>
    <t>QUINQUALLERIE</t>
  </si>
  <si>
    <t>P099117512189N</t>
  </si>
  <si>
    <t>ALABO SIGNE</t>
  </si>
  <si>
    <t>699939620</t>
  </si>
  <si>
    <t>M012116033520Q</t>
  </si>
  <si>
    <t>OZ COIFFURE</t>
  </si>
  <si>
    <t>OZ</t>
  </si>
  <si>
    <t>COIFFURE, PÉDICURE, LES SOINS ESTHÉTIQUE ET HYGIÉNIQUE; PRODUCTION, COMMERCE GÉNÉRAL</t>
  </si>
  <si>
    <t>695297361/677091511</t>
  </si>
  <si>
    <t>KAYO ELIE, A COTE PETROLEX SA</t>
  </si>
  <si>
    <t>P050216915486A</t>
  </si>
  <si>
    <t>OBEN GRACE</t>
  </si>
  <si>
    <t>673973605</t>
  </si>
  <si>
    <t>M022317969958J</t>
  </si>
  <si>
    <t>E.F - WORLDWIDE SARL</t>
  </si>
  <si>
    <t>COMMERCE GENERAL-DISTRIBUTION-PRESTATIONS DE SERVICES</t>
  </si>
  <si>
    <t>694161090</t>
  </si>
  <si>
    <t>P127816175581P</t>
  </si>
  <si>
    <t>DJOUE DJOUONG EPSE CHEDJOU</t>
  </si>
  <si>
    <t>P120016163122B</t>
  </si>
  <si>
    <t>POUTH BAONGA</t>
  </si>
  <si>
    <t>LUCIEN RODDY</t>
  </si>
  <si>
    <t>690288277</t>
  </si>
  <si>
    <t>P059914878153Y</t>
  </si>
  <si>
    <t>NASSERE DELAUR</t>
  </si>
  <si>
    <t>237678236379</t>
  </si>
  <si>
    <t>P118514408036X</t>
  </si>
  <si>
    <t>P108717120488Z</t>
  </si>
  <si>
    <t>DEUDJEU NINGA</t>
  </si>
  <si>
    <t>699020577</t>
  </si>
  <si>
    <t>BP : 7612 DOUALA</t>
  </si>
  <si>
    <t>P019116852572G</t>
  </si>
  <si>
    <t>VINCENT KOMBE MOKURA</t>
  </si>
  <si>
    <t>( DIGITAL PORTRAITS )</t>
  </si>
  <si>
    <t>677770049</t>
  </si>
  <si>
    <t>P018117145256G</t>
  </si>
  <si>
    <t>697348848</t>
  </si>
  <si>
    <t>P019512784419Y</t>
  </si>
  <si>
    <t>BADAMASSI SAIDOU</t>
  </si>
  <si>
    <t>VENTES DES PRODUITS ALIMENTAIRES EN DETAILS</t>
  </si>
  <si>
    <t>P069717617210F</t>
  </si>
  <si>
    <t>FOKOU TCHIO JOSPIN</t>
  </si>
  <si>
    <t>00237693980388</t>
  </si>
  <si>
    <t>ENTREE BOCOM COGEFAR VILLAGE</t>
  </si>
  <si>
    <t>HÉBERGEMENT, RESTAURATION</t>
  </si>
  <si>
    <t>M052416772731R</t>
  </si>
  <si>
    <t>JPN SQUARE SARL</t>
  </si>
  <si>
    <t>JPN SQUARE</t>
  </si>
  <si>
    <t>00237683477374</t>
  </si>
  <si>
    <t>DOUALA, LOGPOM BP 15295</t>
  </si>
  <si>
    <t>P089217702856E</t>
  </si>
  <si>
    <t>TUEBOU OUAMBO EPSE TCHAKOUNTE</t>
  </si>
  <si>
    <t>DAISY LOVE (DL-CRÉATIVES)</t>
  </si>
  <si>
    <t>00237696233409</t>
  </si>
  <si>
    <t>ROND POINT YATIKA</t>
  </si>
  <si>
    <t>P037716937051L</t>
  </si>
  <si>
    <t>TCHOMNEU DESIRE</t>
  </si>
  <si>
    <t>ETS YOUM'S LA MERVEILLES SERVICES</t>
  </si>
  <si>
    <t>PRESTATIONS DE SERVICES-IMPORT/EXPORT-BTP-COMMERCE GENERAL</t>
  </si>
  <si>
    <t>670666337</t>
  </si>
  <si>
    <t>P110316930613Q</t>
  </si>
  <si>
    <t>TAGOUSSONG</t>
  </si>
  <si>
    <t>678793274</t>
  </si>
  <si>
    <t>P029118001215E</t>
  </si>
  <si>
    <t>NASERI EYOH</t>
  </si>
  <si>
    <t>00237674867303</t>
  </si>
  <si>
    <t>P068818282295D</t>
  </si>
  <si>
    <t>TANAYEN</t>
  </si>
  <si>
    <t>TERENCE LEMOLA</t>
  </si>
  <si>
    <t>670032749</t>
  </si>
  <si>
    <t>fourniture/EQUIPEMENT/PS</t>
  </si>
  <si>
    <t>P028816011392M</t>
  </si>
  <si>
    <t>NZEGANG ARISTIDE DONALD</t>
  </si>
  <si>
    <t>(ETS NAD)</t>
  </si>
  <si>
    <t>P078216027713P</t>
  </si>
  <si>
    <t>NGONG EVERT</t>
  </si>
  <si>
    <t>JONEH</t>
  </si>
  <si>
    <t>681273976</t>
  </si>
  <si>
    <t>P127716725792F</t>
  </si>
  <si>
    <t>TAMA ANAH</t>
  </si>
  <si>
    <t>GUY BENJAMIN</t>
  </si>
  <si>
    <t>696341340</t>
  </si>
  <si>
    <t>P015800043362R</t>
  </si>
  <si>
    <t>MAGUE  EPSE MOUAFO HELENEETS</t>
  </si>
  <si>
    <t>ETS MAGUE HELENE</t>
  </si>
  <si>
    <t>677 68 86 35</t>
  </si>
  <si>
    <t>A CÖTE DE LA BOULANGERIE PATISSERIE NOUVELLE</t>
  </si>
  <si>
    <t>P122017273319U</t>
  </si>
  <si>
    <t>BATELA PATRICK NOEL</t>
  </si>
  <si>
    <t>6974521350</t>
  </si>
  <si>
    <t>P078818488235B</t>
  </si>
  <si>
    <t>ISIAYA</t>
  </si>
  <si>
    <t>CHINONSO MICHAEL</t>
  </si>
  <si>
    <t>678104049</t>
  </si>
  <si>
    <t>P018316426259T</t>
  </si>
  <si>
    <t>696136323</t>
  </si>
  <si>
    <t>P119917137415Q</t>
  </si>
  <si>
    <t>MANEKOU KENGNE</t>
  </si>
  <si>
    <t>678131906</t>
  </si>
  <si>
    <t>P129018514418M</t>
  </si>
  <si>
    <t>695314893</t>
  </si>
  <si>
    <t>P077812527077Y</t>
  </si>
  <si>
    <t>OBILI GP</t>
  </si>
  <si>
    <t>P017817542710Y</t>
  </si>
  <si>
    <t>KINGA</t>
  </si>
  <si>
    <t>676171574</t>
  </si>
  <si>
    <t>P039117194657D</t>
  </si>
  <si>
    <t>P089016292636T</t>
  </si>
  <si>
    <t>PEKA POFFELIE</t>
  </si>
  <si>
    <t>00237610123322</t>
  </si>
  <si>
    <t>P127012726573S</t>
  </si>
  <si>
    <t>EDIKA</t>
  </si>
  <si>
    <t>696686882</t>
  </si>
  <si>
    <t>P116918266626G</t>
  </si>
  <si>
    <t>P036400131778L</t>
  </si>
  <si>
    <t>KAMDEM JACOBETS</t>
  </si>
  <si>
    <t>ETS KAMDEM JACOB</t>
  </si>
  <si>
    <t>677667774</t>
  </si>
  <si>
    <t>CARR, ETOO</t>
  </si>
  <si>
    <t>P026017049671R</t>
  </si>
  <si>
    <t>EMBOLO NDONGO MADELEINE</t>
  </si>
  <si>
    <t>P122015732678W</t>
  </si>
  <si>
    <t>SANDA AUGUSTE</t>
  </si>
  <si>
    <t>P059516396770X</t>
  </si>
  <si>
    <t>LOUMNGAM GBETNKOM EPSE ZEGMOU CHEMEN</t>
  </si>
  <si>
    <t>00237655443554</t>
  </si>
  <si>
    <t>P019212505210A</t>
  </si>
  <si>
    <t>OUMAROU HASSANA</t>
  </si>
  <si>
    <t>673930303</t>
  </si>
  <si>
    <t>P014700119155J</t>
  </si>
  <si>
    <t>NOUMBI EP TCHOBE</t>
  </si>
  <si>
    <t>ETS NOUMBI EP TCHOBE</t>
  </si>
  <si>
    <t>677727724</t>
  </si>
  <si>
    <t>ANC BATA</t>
  </si>
  <si>
    <t>P029917113461X</t>
  </si>
  <si>
    <t>FAPONG GHOFACK</t>
  </si>
  <si>
    <t>695700605</t>
  </si>
  <si>
    <t>RUE 7441</t>
  </si>
  <si>
    <t>P127816397914R</t>
  </si>
  <si>
    <t>FOINGWE NGONG</t>
  </si>
  <si>
    <t>+237666666668</t>
  </si>
  <si>
    <t>MARCHE A HD</t>
  </si>
  <si>
    <t>P109416264459B</t>
  </si>
  <si>
    <t>PATEL SRUJAL KISHANKUMAR</t>
  </si>
  <si>
    <t>P039416611318M</t>
  </si>
  <si>
    <t>GOUNOU FOGUEM</t>
  </si>
  <si>
    <t>ERICK CHRISTIAN</t>
  </si>
  <si>
    <t>676556553</t>
  </si>
  <si>
    <t>2E ENTRE APRÈS LE CARREFOUR ST NICOLAS ALLANT VERS GAZ CAMEROUN</t>
  </si>
  <si>
    <t>P118117184534M</t>
  </si>
  <si>
    <t>M062416838131K</t>
  </si>
  <si>
    <t>GLOBAL INVESTMENT COMPANY CULTIVATOR COCONUT IN CAMEROON</t>
  </si>
  <si>
    <t>GIC-3C</t>
  </si>
  <si>
    <t>AGRICULTURE, PRESTATION DE SERVICE, COMMERCE, IMPORT/EXPORT</t>
  </si>
  <si>
    <t>00237699114319</t>
  </si>
  <si>
    <t>P118816775554J</t>
  </si>
  <si>
    <t>UZOMA CHINEDU JUDE</t>
  </si>
  <si>
    <t>P066500306692X</t>
  </si>
  <si>
    <t>FIONG A NNOUKA</t>
  </si>
  <si>
    <t>P068316404261E</t>
  </si>
  <si>
    <t>DJOUSSE CÉLINE</t>
  </si>
  <si>
    <t>00237675552095</t>
  </si>
  <si>
    <t>GERANTE D'UNE BROCANTE</t>
  </si>
  <si>
    <t>P099216138536D</t>
  </si>
  <si>
    <t>GUESSOM NKOUNGA</t>
  </si>
  <si>
    <t>PHIDOLARD</t>
  </si>
  <si>
    <t>P118415403152R</t>
  </si>
  <si>
    <t>699832363</t>
  </si>
  <si>
    <t>djeleng 2</t>
  </si>
  <si>
    <t>P028414570918G</t>
  </si>
  <si>
    <t>674590586</t>
  </si>
  <si>
    <t>P087716283684Z</t>
  </si>
  <si>
    <t>BESINGI MARTIN NKONGHO</t>
  </si>
  <si>
    <t>00237670904532</t>
  </si>
  <si>
    <t>P047618593237F</t>
  </si>
  <si>
    <t>GLADYS IDIKA</t>
  </si>
  <si>
    <t>P028817139508R</t>
  </si>
  <si>
    <t>BETSI TSANGA LEOPOLD</t>
  </si>
  <si>
    <t>M120900030359P</t>
  </si>
  <si>
    <t>CEFO-TECH SARL</t>
  </si>
  <si>
    <t>CEFO-TECH SARL (CENT</t>
  </si>
  <si>
    <t>33.42.49.35/997526</t>
  </si>
  <si>
    <t>BKOUANMOUANG</t>
  </si>
  <si>
    <t>RUE DE LA CASSE DERRRIER COLL DE LA SALLE</t>
  </si>
  <si>
    <t>COLLAGES DE ROUE</t>
  </si>
  <si>
    <t>P068618080855S</t>
  </si>
  <si>
    <t>TIMENE MELONG</t>
  </si>
  <si>
    <t>00237677978865</t>
  </si>
  <si>
    <t>M072316715265H</t>
  </si>
  <si>
    <t>SOCIETE CIVILE IMMOBILIERE KAMWA</t>
  </si>
  <si>
    <t>SCI K</t>
  </si>
  <si>
    <t>00237699283431</t>
  </si>
  <si>
    <t>FACE TRADEX LOGPOM</t>
  </si>
  <si>
    <t>VENTE MATERIAUX MECANIQUE</t>
  </si>
  <si>
    <t>M031812700951N</t>
  </si>
  <si>
    <t>SARAH TOOLS SARL</t>
  </si>
  <si>
    <t>699 654 549</t>
  </si>
  <si>
    <t>DERRIRE ANCIEN DEPOT GUINNESS</t>
  </si>
  <si>
    <t>P019118422675Z</t>
  </si>
  <si>
    <t>00237651755198</t>
  </si>
  <si>
    <t>BP:588</t>
  </si>
  <si>
    <t>P019216467160B</t>
  </si>
  <si>
    <t>HAOUAOU DJIBIRI</t>
  </si>
  <si>
    <t>00237655877372</t>
  </si>
  <si>
    <t>P128216727461A</t>
  </si>
  <si>
    <t>LOUIS DANIEL</t>
  </si>
  <si>
    <t>00237699581927</t>
  </si>
  <si>
    <t>M081517241201A</t>
  </si>
  <si>
    <t>CETIC DE BONIS</t>
  </si>
  <si>
    <t>BONIS II</t>
  </si>
  <si>
    <t>PRESTATIONS SCES/COM GEN</t>
  </si>
  <si>
    <t>P057912845370C</t>
  </si>
  <si>
    <t>MVOTO EBA REGINE</t>
  </si>
  <si>
    <t>P058716705501F</t>
  </si>
  <si>
    <t>TANYI NELSON NKAH</t>
  </si>
  <si>
    <t>00237670280686</t>
  </si>
  <si>
    <t>P127815256219K</t>
  </si>
  <si>
    <t>NGUENKOUOM NJOYA</t>
  </si>
  <si>
    <t>COMMERCE GÉNÉRAL, PRESTATIONS DE SERVICES,IMPORT-EXPORT, B.TP</t>
  </si>
  <si>
    <t>655284119</t>
  </si>
  <si>
    <t>CENTRE VILLE DSCHANG EN BAS DE LA COMMUNE</t>
  </si>
  <si>
    <t>KNT SARL</t>
  </si>
  <si>
    <t>P078017167544A</t>
  </si>
  <si>
    <t>KAMNO NDEFO</t>
  </si>
  <si>
    <t>699105114</t>
  </si>
  <si>
    <t>M111712674080G</t>
  </si>
  <si>
    <t>SOCIETE OASIS SARL</t>
  </si>
  <si>
    <t>BALI - HOTEL DES ROSES</t>
  </si>
  <si>
    <t>P058118441846E</t>
  </si>
  <si>
    <t>TAGOUMO MOPI</t>
  </si>
  <si>
    <t>P057712587995P</t>
  </si>
  <si>
    <t>FOGNOE JULIUSFOG</t>
  </si>
  <si>
    <t>FOGNOE JULIUS</t>
  </si>
  <si>
    <t>673 63 60 55</t>
  </si>
  <si>
    <t>VENTE DES PIECES D'ECLAIRAGE</t>
  </si>
  <si>
    <t>P018912676627B</t>
  </si>
  <si>
    <t>AZUATULAM BENNETH</t>
  </si>
  <si>
    <t>674188215</t>
  </si>
  <si>
    <t>P077918536592E</t>
  </si>
  <si>
    <t>ONANENA KOOH PATRICK</t>
  </si>
  <si>
    <t>(ETS ONANENA &amp; SONS)</t>
  </si>
  <si>
    <t>BTP,COMMERCE GENERAL,PRESTATION DE SERVICES,TRANSPORT,IMPORT-EXPORT.</t>
  </si>
  <si>
    <t>P099817909648H</t>
  </si>
  <si>
    <t>BAH SAMUEL TEMBENG(ETS SAMI CAM ELECTRONIC)</t>
  </si>
  <si>
    <t>P103912380098D</t>
  </si>
  <si>
    <t>GERTRUDE EDITH FONYUY LASHE</t>
  </si>
  <si>
    <t>673424642</t>
  </si>
  <si>
    <t>P127912407558X</t>
  </si>
  <si>
    <t>IBRAHIMA BALA</t>
  </si>
  <si>
    <t>663994874</t>
  </si>
  <si>
    <t>P109917152688T</t>
  </si>
  <si>
    <t>NONO NGASSA</t>
  </si>
  <si>
    <t>EMILIE SORELLE</t>
  </si>
  <si>
    <t>P047418098204D</t>
  </si>
  <si>
    <t>ANOMEDEM</t>
  </si>
  <si>
    <t>00237678404371</t>
  </si>
  <si>
    <t>P017215250893B</t>
  </si>
  <si>
    <t>CHOKOYO MPANDJE</t>
  </si>
  <si>
    <t>YOLANDE LAFORTUREE</t>
  </si>
  <si>
    <t>677711811</t>
  </si>
  <si>
    <t>P038100412365N</t>
  </si>
  <si>
    <t>DONGHO DONGMO</t>
  </si>
  <si>
    <t>P107618531557F</t>
  </si>
  <si>
    <t>00237694831494</t>
  </si>
  <si>
    <t>P125617159829G</t>
  </si>
  <si>
    <t>ANGONO MANA ABESSOLO</t>
  </si>
  <si>
    <t>EPOUSE DANJOU MARIE CATHERINE</t>
  </si>
  <si>
    <t>222147548</t>
  </si>
  <si>
    <t>P026313663291E</t>
  </si>
  <si>
    <t>TAGUEGUIM FULBERT</t>
  </si>
  <si>
    <t>696422731</t>
  </si>
  <si>
    <t>P105416416580M</t>
  </si>
  <si>
    <t>IKOUNGA</t>
  </si>
  <si>
    <t>00237699032129</t>
  </si>
  <si>
    <t>P028116978973Y</t>
  </si>
  <si>
    <t>NEBANGAN CARLISIUS</t>
  </si>
  <si>
    <t>P018012501257B</t>
  </si>
  <si>
    <t>AMADOU LOUBOUM</t>
  </si>
  <si>
    <t>M032416618132X</t>
  </si>
  <si>
    <t>MOKAS SERVICES SARL</t>
  </si>
  <si>
    <t>M089417240413Y</t>
  </si>
  <si>
    <t>EP BADOUMLA</t>
  </si>
  <si>
    <t>P038117160718E</t>
  </si>
  <si>
    <t>ANICE</t>
  </si>
  <si>
    <t>675802062</t>
  </si>
  <si>
    <t>P126400409125C</t>
  </si>
  <si>
    <t>NGO BOUMSSONG EPSEE NTOUE</t>
  </si>
  <si>
    <t>696815236</t>
  </si>
  <si>
    <t>P109416609954B</t>
  </si>
  <si>
    <t>PARFUMERIE + PHOTOGRAPHIE</t>
  </si>
  <si>
    <t>P087300407368U</t>
  </si>
  <si>
    <t>NJIKI MERLIN</t>
  </si>
  <si>
    <t>677890663</t>
  </si>
  <si>
    <t>P116617280279T</t>
  </si>
  <si>
    <t>653054580</t>
  </si>
  <si>
    <t>TONGWA@YAHOO.FR</t>
  </si>
  <si>
    <t>P048417093974N</t>
  </si>
  <si>
    <t>ANYAH WILSON ASLIE</t>
  </si>
  <si>
    <t>00237672663998</t>
  </si>
  <si>
    <t>P038617909891F</t>
  </si>
  <si>
    <t>KADJOUOP TUMAMO</t>
  </si>
  <si>
    <t>VIVIANE FLAURE</t>
  </si>
  <si>
    <t>677099233</t>
  </si>
  <si>
    <t>P048112263505W</t>
  </si>
  <si>
    <t>ANDONG EPSEE BWAYE</t>
  </si>
  <si>
    <t>CLARINE MARIE JOSEPH</t>
  </si>
  <si>
    <t>69000363240</t>
  </si>
  <si>
    <t>P038512496262G</t>
  </si>
  <si>
    <t>DASSI KAMDOUM</t>
  </si>
  <si>
    <t>GUY DACO</t>
  </si>
  <si>
    <t>696846464</t>
  </si>
  <si>
    <t>P078418286370J</t>
  </si>
  <si>
    <t>JOHN RAUCH</t>
  </si>
  <si>
    <t>675275660</t>
  </si>
  <si>
    <t>BISHOP HOUSE SMALL SOPPO BUEA</t>
  </si>
  <si>
    <t>P048312527688W</t>
  </si>
  <si>
    <t>MEKAMDEM SIMO ANNIE JOSIANE</t>
  </si>
  <si>
    <t>691 43 19 66</t>
  </si>
  <si>
    <t>HOTELLERIE/PRESTATION DE SERVICES...</t>
  </si>
  <si>
    <t>M061912787406G</t>
  </si>
  <si>
    <t>STE HOLIDAY</t>
  </si>
  <si>
    <t>HOLIDAY SARL</t>
  </si>
  <si>
    <t>699826931/690902630</t>
  </si>
  <si>
    <t>DERRIERE LA PHARMACIE AGOLO</t>
  </si>
  <si>
    <t>P066812436592L</t>
  </si>
  <si>
    <t>OGOCHUKWU NZE FELICIA</t>
  </si>
  <si>
    <t>ETS OGOCHUKWU NZE FELICIA</t>
  </si>
  <si>
    <t>672 922 700</t>
  </si>
  <si>
    <t>P016400175868A</t>
  </si>
  <si>
    <t>KAZE JEAN CLAUDEKAZ</t>
  </si>
  <si>
    <t>699 84 87 82</t>
  </si>
  <si>
    <t>P029217978512L</t>
  </si>
  <si>
    <t>TALEDA</t>
  </si>
  <si>
    <t>695384418</t>
  </si>
  <si>
    <t>YDÉ 3</t>
  </si>
  <si>
    <t>P037018272411M</t>
  </si>
  <si>
    <t>UGWU RICHARD</t>
  </si>
  <si>
    <t>P058914653852Y</t>
  </si>
  <si>
    <t>GASTERLIN CHANCELIE</t>
  </si>
  <si>
    <t>655526124/679847601</t>
  </si>
  <si>
    <t>P107517273478U</t>
  </si>
  <si>
    <t>672071021</t>
  </si>
  <si>
    <t>P049118186271A</t>
  </si>
  <si>
    <t>INYIAMA</t>
  </si>
  <si>
    <t>CHUKWUEBUKA MATHEW</t>
  </si>
  <si>
    <t>655538882</t>
  </si>
  <si>
    <t>APRES LA STATION SERVICES BOCOM</t>
  </si>
  <si>
    <t>P118212574208Y</t>
  </si>
  <si>
    <t>JIATSA GEORGETTE</t>
  </si>
  <si>
    <t>676624210</t>
  </si>
  <si>
    <t>ENCEINTE GENERAL EXPRESS MBOUDA</t>
  </si>
  <si>
    <t>P067600244764L</t>
  </si>
  <si>
    <t>CHOULA TETA EPSEE NOUMO</t>
  </si>
  <si>
    <t>IRENE AIME</t>
  </si>
  <si>
    <t>699965275</t>
  </si>
  <si>
    <t>P099716738412L</t>
  </si>
  <si>
    <t>NGO NDONGLI EPSE CALEB MBABIE</t>
  </si>
  <si>
    <t>SARA CLEOTA</t>
  </si>
  <si>
    <t>00237655383083</t>
  </si>
  <si>
    <t>SHELL NEW BELL RUE KOLOKO</t>
  </si>
  <si>
    <t>P069015988678U</t>
  </si>
  <si>
    <t>PON A ZOM PIERRE CONSTANT</t>
  </si>
  <si>
    <t>678342992</t>
  </si>
  <si>
    <t>P018912174802H</t>
  </si>
  <si>
    <t>TAKALA BERTIN</t>
  </si>
  <si>
    <t>675 15 41 99</t>
  </si>
  <si>
    <t>P025100107784U</t>
  </si>
  <si>
    <t>KOSSINO MARIE JEANNE</t>
  </si>
  <si>
    <t>675536485</t>
  </si>
  <si>
    <t>P098617063803C</t>
  </si>
  <si>
    <t>TOKA</t>
  </si>
  <si>
    <t>677024752</t>
  </si>
  <si>
    <t>DECORATION D'INTERIEUR</t>
  </si>
  <si>
    <t>M082417025968B</t>
  </si>
  <si>
    <t>ETS DESIGN RESIDENTIEL</t>
  </si>
  <si>
    <t>693354256</t>
  </si>
  <si>
    <t>P026914915774P</t>
  </si>
  <si>
    <t>ETIENNE NOE</t>
  </si>
  <si>
    <t>699586822</t>
  </si>
  <si>
    <t>M092417083900J</t>
  </si>
  <si>
    <t>WHOLSTAND GROUP</t>
  </si>
  <si>
    <t>WLG SARL</t>
  </si>
  <si>
    <t>693349146</t>
  </si>
  <si>
    <t>P028714955292L</t>
  </si>
  <si>
    <t>SATCHA YANKEU</t>
  </si>
  <si>
    <t>JULES PEGUY</t>
  </si>
  <si>
    <t>671387838</t>
  </si>
  <si>
    <t>P079217130014P</t>
  </si>
  <si>
    <t>ONDOMBOE EFFA</t>
  </si>
  <si>
    <t>697196022</t>
  </si>
  <si>
    <t>M100700038995C</t>
  </si>
  <si>
    <t>TIKAR COOP CREDIT UNION</t>
  </si>
  <si>
    <t>33120303/77975751</t>
  </si>
  <si>
    <t>P059618533779S</t>
  </si>
  <si>
    <t>NSOM MEFOH</t>
  </si>
  <si>
    <t>691901692</t>
  </si>
  <si>
    <t>P117912416832K</t>
  </si>
  <si>
    <t>ASSIEH MARCELINE EDMONDE</t>
  </si>
  <si>
    <t>P010017136140S</t>
  </si>
  <si>
    <t>DIPITA ESSAME</t>
  </si>
  <si>
    <t>672294525</t>
  </si>
  <si>
    <t>P018617077162T</t>
  </si>
  <si>
    <t>AWOULOU</t>
  </si>
  <si>
    <t>677598111</t>
  </si>
  <si>
    <t>P039014271293T</t>
  </si>
  <si>
    <t>EVEGUE AHIBENA</t>
  </si>
  <si>
    <t>LANDRY WILLIAM</t>
  </si>
  <si>
    <t>Vente et Distribut° des Equip. Medicaux et Consommabl</t>
  </si>
  <si>
    <t>697067405</t>
  </si>
  <si>
    <t>P108217321492D</t>
  </si>
  <si>
    <t>MASWILL.</t>
  </si>
  <si>
    <t>677315301</t>
  </si>
  <si>
    <t>P017318192474W</t>
  </si>
  <si>
    <t>ISUBO</t>
  </si>
  <si>
    <t>MUKAWO</t>
  </si>
  <si>
    <t>698742150</t>
  </si>
  <si>
    <t>P127316084319H</t>
  </si>
  <si>
    <t>PAN XIAODONG</t>
  </si>
  <si>
    <t>M062416922959N</t>
  </si>
  <si>
    <t>FORTUNA COSMETIC SARL</t>
  </si>
  <si>
    <t>COMMERCE DE DETAIL EN MAGASIN SPECIALISE DE PRODUITS PHARMACEUTIQUE ET MEDICAUX, DE PARFUMERIE ET DE PRODUITS DE BEAUTES (ACHATS ET VENTES DES PRODUITS COSMETIQUES)</t>
  </si>
  <si>
    <t>YAPAKI BAKOKO DIBOMBARIE</t>
  </si>
  <si>
    <t>P078218270676U</t>
  </si>
  <si>
    <t>DJUKEUTCHEU CHABOU</t>
  </si>
  <si>
    <t>P024300319597Q</t>
  </si>
  <si>
    <t>NDJEUMGNI</t>
  </si>
  <si>
    <t>NM BTQ 192</t>
  </si>
  <si>
    <t>P129118267939Y</t>
  </si>
  <si>
    <t>EMMANUELA TETUH</t>
  </si>
  <si>
    <t>676000926</t>
  </si>
  <si>
    <t>MAISON BLANCHE YAOUNDE</t>
  </si>
  <si>
    <t>P088918187288G</t>
  </si>
  <si>
    <t>(ABDA ENTREPRISE)</t>
  </si>
  <si>
    <t>00237678350058</t>
  </si>
  <si>
    <t>P019116338368Q</t>
  </si>
  <si>
    <t>ABDOULRAHMANOU ANOU</t>
  </si>
  <si>
    <t>( ETS ANOU )</t>
  </si>
  <si>
    <t>0023 76767105</t>
  </si>
  <si>
    <t>P110016755447M</t>
  </si>
  <si>
    <t>..KAMEM DJOUM</t>
  </si>
  <si>
    <t>00237696415555</t>
  </si>
  <si>
    <t>P069116099892U</t>
  </si>
  <si>
    <t>CHIBUZU</t>
  </si>
  <si>
    <t>6942544884</t>
  </si>
  <si>
    <t>P099212380589Z</t>
  </si>
  <si>
    <t>NEBOU NOUAYIMO MARCELLE</t>
  </si>
  <si>
    <t>653106314</t>
  </si>
  <si>
    <t>MARCHE A H130</t>
  </si>
  <si>
    <t>M032416629204J</t>
  </si>
  <si>
    <t>YSICON INGENERIE AND SERVICES SARL</t>
  </si>
  <si>
    <t>YIS SARL</t>
  </si>
  <si>
    <t>BTP, INGENERIE, COMMERCE GENERAL, PRESTATION DE SERVICES</t>
  </si>
  <si>
    <t>00237691848836</t>
  </si>
  <si>
    <t>NDOGBASSI 2</t>
  </si>
  <si>
    <t>M042116057276R</t>
  </si>
  <si>
    <t>COMMERCE GENERAL, NEGOCE, IMPORT-EXPORT, PRESTATIONS DE SERVICES, REPRESENTANT DE MARQUES</t>
  </si>
  <si>
    <t>674114793</t>
  </si>
  <si>
    <t>P098100527394C</t>
  </si>
  <si>
    <t>JACQUES MARUE</t>
  </si>
  <si>
    <t>696682460</t>
  </si>
  <si>
    <t>P079414333092H</t>
  </si>
  <si>
    <t>NOUBISSI YELIEMO</t>
  </si>
  <si>
    <t>674808726</t>
  </si>
  <si>
    <t>FOURNITURE DE BUREAUX</t>
  </si>
  <si>
    <t>P016018478174F</t>
  </si>
  <si>
    <t>NDONADJI</t>
  </si>
  <si>
    <t>P016300488537R</t>
  </si>
  <si>
    <t>GAYA DANIEL</t>
  </si>
  <si>
    <t>ETS MIQ</t>
  </si>
  <si>
    <t>LIVRAISON DU MATERIEL/PRESTATION DE SERVICES/CYBERCAFE/SERCRETARIAT</t>
  </si>
  <si>
    <t>699 927 905</t>
  </si>
  <si>
    <t>P038000491875Y</t>
  </si>
  <si>
    <t>KYE ZIBI</t>
  </si>
  <si>
    <t>M079517252684M</t>
  </si>
  <si>
    <t>E CATH SAINTE THERESE TOBA</t>
  </si>
  <si>
    <t>BADJUPA</t>
  </si>
  <si>
    <t>P058814410007B</t>
  </si>
  <si>
    <t>NTSAGA OMGBA</t>
  </si>
  <si>
    <t>P039312757828J</t>
  </si>
  <si>
    <t>ROMAIN-KAROLL</t>
  </si>
  <si>
    <t>696642077</t>
  </si>
  <si>
    <t>P078216907335R</t>
  </si>
  <si>
    <t>ZEBEDEE BAKEI</t>
  </si>
  <si>
    <t>00237650877943</t>
  </si>
  <si>
    <t>P087215422416Q</t>
  </si>
  <si>
    <t>M090700030833X</t>
  </si>
  <si>
    <t>GROUPE SCOLAIRE BILINGUE ETOILE D'OR</t>
  </si>
  <si>
    <t>GSB ETOILE D'OR</t>
  </si>
  <si>
    <t>P036814910151J</t>
  </si>
  <si>
    <t>SIMO EPSE TOUKAM</t>
  </si>
  <si>
    <t>P017116956633L</t>
  </si>
  <si>
    <t>00237699985296</t>
  </si>
  <si>
    <t>P118716605926A</t>
  </si>
  <si>
    <t>679980480</t>
  </si>
  <si>
    <t>P068317197146Y</t>
  </si>
  <si>
    <t>RELINDIS NUBOBIN</t>
  </si>
  <si>
    <t>P118918565891X</t>
  </si>
  <si>
    <t>BEKOU KENGNE</t>
  </si>
  <si>
    <t>FLORIANE GWLADYS</t>
  </si>
  <si>
    <t>697272767</t>
  </si>
  <si>
    <t>P027018080713G</t>
  </si>
  <si>
    <t>ZAPFACK DONGMO</t>
  </si>
  <si>
    <t>00237694972898</t>
  </si>
  <si>
    <t>P020117337432X</t>
  </si>
  <si>
    <t>MOUHAMADOU LAMINOU ADAMOU</t>
  </si>
  <si>
    <t>657401253</t>
  </si>
  <si>
    <t>LEONNEL CARREAUX</t>
  </si>
  <si>
    <t>P049516675203Y</t>
  </si>
  <si>
    <t>LIONEL JUSTIN</t>
  </si>
  <si>
    <t>00237654424618</t>
  </si>
  <si>
    <t>P030716409028T</t>
  </si>
  <si>
    <t>OFOIRO CHIJIOKE SAMUEL ACHIDI</t>
  </si>
  <si>
    <t>P090317145760Y</t>
  </si>
  <si>
    <t>NGOUETNA</t>
  </si>
  <si>
    <t>DOMINIQUE PACOME</t>
  </si>
  <si>
    <t>654324566</t>
  </si>
  <si>
    <t>M122015413094N</t>
  </si>
  <si>
    <t>BIMA INTERNATIONAL SERVICES SARL</t>
  </si>
  <si>
    <t>693874454</t>
  </si>
  <si>
    <t>LAVERIE ROYALE</t>
  </si>
  <si>
    <t>M082017011654N</t>
  </si>
  <si>
    <t>SOCIETE COOPERATIVE AVEC CONSEIL D'ADMINISTRATION DE PRODUCTION ET TRANSFORMATION PORCINE</t>
  </si>
  <si>
    <t>PORCLACOOP-COOP-CA</t>
  </si>
  <si>
    <t>677167510</t>
  </si>
  <si>
    <t>P058016012384P</t>
  </si>
  <si>
    <t>NANA TCHENKWA EPSE JINGUE TOWA</t>
  </si>
  <si>
    <t>SUZIE ANGE</t>
  </si>
  <si>
    <t>00237699763799</t>
  </si>
  <si>
    <t>P019317332960S</t>
  </si>
  <si>
    <t>ODIAKA GEOSHAR</t>
  </si>
  <si>
    <t>P017312491632Q</t>
  </si>
  <si>
    <t>GUABERT VALENTIN</t>
  </si>
  <si>
    <t>699990909</t>
  </si>
  <si>
    <t>M051100038951Y</t>
  </si>
  <si>
    <t>STE DES TRAVAUX ENTRETIEN REPRESENTATION</t>
  </si>
  <si>
    <t>STER SARL</t>
  </si>
  <si>
    <t>677524499/677 36 49 68</t>
  </si>
  <si>
    <t>AGENT BEAC</t>
  </si>
  <si>
    <t>P016617467450E</t>
  </si>
  <si>
    <t>NDOMO EPSE KOUNGOU</t>
  </si>
  <si>
    <t>PASCALINE MARIE ANNE</t>
  </si>
  <si>
    <t>677665463</t>
  </si>
  <si>
    <t>P038416935641L</t>
  </si>
  <si>
    <t>674647918</t>
  </si>
  <si>
    <t>M111712652819C</t>
  </si>
  <si>
    <t>MARTH DISTRIBUTION</t>
  </si>
  <si>
    <t>MARCH DISTRIBUTION</t>
  </si>
  <si>
    <t>M036700045681M</t>
  </si>
  <si>
    <t>SHISONG COOPERATIVE CREDIT UNION</t>
  </si>
  <si>
    <t>(SHICCUL)</t>
  </si>
  <si>
    <t>P069418499179Z</t>
  </si>
  <si>
    <t>KUGNE DZUMAFO</t>
  </si>
  <si>
    <t>BRICE YANICK</t>
  </si>
  <si>
    <t>00237674419233</t>
  </si>
  <si>
    <t>P079816945136T</t>
  </si>
  <si>
    <t>ABDOUL NACIR ADAMOU</t>
  </si>
  <si>
    <t>696691943</t>
  </si>
  <si>
    <t>P017516676778E</t>
  </si>
  <si>
    <t>NKWAMO</t>
  </si>
  <si>
    <t>CAROLE PEGGY</t>
  </si>
  <si>
    <t>672445458</t>
  </si>
  <si>
    <t>P057312416019A</t>
  </si>
  <si>
    <t>MONTHE NANSI EPSE TCHOUFA MARCELINE FELICITEMON</t>
  </si>
  <si>
    <t>MONTHE NANSI EPSE TCHOUFA MARCELINE FELICITE</t>
  </si>
  <si>
    <t>675567203</t>
  </si>
  <si>
    <t>P108917062947T</t>
  </si>
  <si>
    <t>P067415662296J</t>
  </si>
  <si>
    <t>P035500414004W</t>
  </si>
  <si>
    <t>GLORY CHINYERE EPSE OHANELE</t>
  </si>
  <si>
    <t>674079272</t>
  </si>
  <si>
    <t>P089112702174B</t>
  </si>
  <si>
    <t>NGOUME FRANCIS</t>
  </si>
  <si>
    <t>677252859</t>
  </si>
  <si>
    <t>P099012416547L</t>
  </si>
  <si>
    <t>TSAFACK NGUIMATIO LAMASSEI</t>
  </si>
  <si>
    <t>699686146</t>
  </si>
  <si>
    <t>M.A CPT A66</t>
  </si>
  <si>
    <t>P018616476917L</t>
  </si>
  <si>
    <t>00237679159100</t>
  </si>
  <si>
    <t>P078517114498T</t>
  </si>
  <si>
    <t>BOKWE ERIC BOKWE</t>
  </si>
  <si>
    <t>676636538</t>
  </si>
  <si>
    <t>MBONGE ROAD MILE ONE</t>
  </si>
  <si>
    <t>P128816340976A</t>
  </si>
  <si>
    <t>693298787</t>
  </si>
  <si>
    <t>REB YANGA</t>
  </si>
  <si>
    <t>P056116808897B</t>
  </si>
  <si>
    <t>M052416771080D</t>
  </si>
  <si>
    <t>CHOCO SHOPPING</t>
  </si>
  <si>
    <t>C.S</t>
  </si>
  <si>
    <t>00237699669718</t>
  </si>
  <si>
    <t>P014700263234U</t>
  </si>
  <si>
    <t>DJOKO KOUOKAM ELISE</t>
  </si>
  <si>
    <t>ETS DJOKO KOUOKAM ELISE</t>
  </si>
  <si>
    <t>P030216724022A</t>
  </si>
  <si>
    <t>NIVA LORE</t>
  </si>
  <si>
    <t>00237652945983</t>
  </si>
  <si>
    <t>P068017935796J</t>
  </si>
  <si>
    <t>LACGUE SANDJO</t>
  </si>
  <si>
    <t>DUSSEDOF</t>
  </si>
  <si>
    <t>M080217239871Y</t>
  </si>
  <si>
    <t>EP MOUGUE</t>
  </si>
  <si>
    <t>P078514441033J</t>
  </si>
  <si>
    <t>TAMOTSOP TCHINDA</t>
  </si>
  <si>
    <t>675145538</t>
  </si>
  <si>
    <t>P067418540022U</t>
  </si>
  <si>
    <t>674134426</t>
  </si>
  <si>
    <t>P026612492293Y</t>
  </si>
  <si>
    <t>AJANANKEM</t>
  </si>
  <si>
    <t>JUDE NNAMDI</t>
  </si>
  <si>
    <t>P128315206135X</t>
  </si>
  <si>
    <t>ISSA YIWANG</t>
  </si>
  <si>
    <t>SOCIETE NATIONALE DES HYDROCARBURES</t>
  </si>
  <si>
    <t>P019718528710G</t>
  </si>
  <si>
    <t>NDOZENG NOROUM</t>
  </si>
  <si>
    <t>MARTINE CAROLE</t>
  </si>
  <si>
    <t>656809737</t>
  </si>
  <si>
    <t>RUE 4.431</t>
  </si>
  <si>
    <t>DISTRI MATERIEL/DISPOSITIFS MEDICAUX</t>
  </si>
  <si>
    <t>M021912751214W</t>
  </si>
  <si>
    <t>SIMEL MEDICALSERVICES SARL</t>
  </si>
  <si>
    <t>676675261/699812634</t>
  </si>
  <si>
    <t>P069615097620Y</t>
  </si>
  <si>
    <t>NJULIE HEDDY</t>
  </si>
  <si>
    <t>680155057</t>
  </si>
  <si>
    <t>P028518501008K</t>
  </si>
  <si>
    <t>PROMISE ADANNMA</t>
  </si>
  <si>
    <t>674209249</t>
  </si>
  <si>
    <t>INSPECTEUR DES AFFAIRES SOCIALES</t>
  </si>
  <si>
    <t>P055717203104E</t>
  </si>
  <si>
    <t>NUBONYIN TANWANI</t>
  </si>
  <si>
    <t>P127412565654G</t>
  </si>
  <si>
    <t>FATIO FOKOU</t>
  </si>
  <si>
    <t>677674276</t>
  </si>
  <si>
    <t>M072116365643E</t>
  </si>
  <si>
    <t>P018912519172Y</t>
  </si>
  <si>
    <t>GONI MOUSTAPHA</t>
  </si>
  <si>
    <t>677627789</t>
  </si>
  <si>
    <t>vers NANDEKE Pré</t>
  </si>
  <si>
    <t>P016217874840F</t>
  </si>
  <si>
    <t>MATO’O</t>
  </si>
  <si>
    <t>GENERAL COMMERCE, IMPORT AND EXPORT</t>
  </si>
  <si>
    <t>M032014921924Q</t>
  </si>
  <si>
    <t>DELKEM INTERNATIONAL LTD</t>
  </si>
  <si>
    <t>699320871</t>
  </si>
  <si>
    <t>P088914739334J</t>
  </si>
  <si>
    <t>ZONGABIRO</t>
  </si>
  <si>
    <t>RAISSA-EVA</t>
  </si>
  <si>
    <t>654346928</t>
  </si>
  <si>
    <t>EVA BAR</t>
  </si>
  <si>
    <t>P057215172053G</t>
  </si>
  <si>
    <t>NICOLAS NDIP</t>
  </si>
  <si>
    <t>674786689</t>
  </si>
  <si>
    <t>AROUND SLAUGHTER HOUSE</t>
  </si>
  <si>
    <t>P043615487628R</t>
  </si>
  <si>
    <t>NJAMI NWANDI</t>
  </si>
  <si>
    <t>677222262</t>
  </si>
  <si>
    <t>P088515199745M</t>
  </si>
  <si>
    <t>NGUIMBAH HABUIN</t>
  </si>
  <si>
    <t>679224598</t>
  </si>
  <si>
    <t>P090717143025D</t>
  </si>
  <si>
    <t>CLOVIS MUKETE</t>
  </si>
  <si>
    <t>672050041</t>
  </si>
  <si>
    <t>P015812678409J</t>
  </si>
  <si>
    <t>SIDDIKI BOUBA</t>
  </si>
  <si>
    <t>699200579</t>
  </si>
  <si>
    <t>P116412547524F</t>
  </si>
  <si>
    <t>NJOYA ISAAC NJANKO</t>
  </si>
  <si>
    <t>ETS NJOYA ISAAC NJANKO</t>
  </si>
  <si>
    <t>695574265</t>
  </si>
  <si>
    <t>B2/ 237 BIS</t>
  </si>
  <si>
    <t>M081512374877L</t>
  </si>
  <si>
    <t>NEW AFRICA SHIPPING COMPANYNASC</t>
  </si>
  <si>
    <t>NASCOM SARL</t>
  </si>
  <si>
    <t>691507663</t>
  </si>
  <si>
    <t>IMMEUBLE TCHAYA</t>
  </si>
  <si>
    <t>M122217767624J</t>
  </si>
  <si>
    <t>SPE.STORE SARL</t>
  </si>
  <si>
    <t>690481229</t>
  </si>
  <si>
    <t>P058617151205X</t>
  </si>
  <si>
    <t>MBOKOP MAGOUMOU</t>
  </si>
  <si>
    <t>NADIA STEPHANIE</t>
  </si>
  <si>
    <t>676261859</t>
  </si>
  <si>
    <t>P127816851545C</t>
  </si>
  <si>
    <t>CHEKAM EPOUSE POUOMOGNE</t>
  </si>
  <si>
    <t>ALINE BEAUCLAIRE</t>
  </si>
  <si>
    <t>00237699219338</t>
  </si>
  <si>
    <t>P122015402610W</t>
  </si>
  <si>
    <t>MBEUTCHOM MARCELINE DOROTHEE</t>
  </si>
  <si>
    <t>76 66 02 32</t>
  </si>
  <si>
    <t>P038117490518L</t>
  </si>
  <si>
    <t>HONGSEU POUEPOU EPSE NCHONGBOH</t>
  </si>
  <si>
    <t>YVETTE AIMÉE</t>
  </si>
  <si>
    <t>676231098</t>
  </si>
  <si>
    <t>QTR 5</t>
  </si>
  <si>
    <t>P019716277982R</t>
  </si>
  <si>
    <t>M030800024228J</t>
  </si>
  <si>
    <t>STE DE CONSTRUCTION CAMEROUNAISE</t>
  </si>
  <si>
    <t>SOCOCAM</t>
  </si>
  <si>
    <t>679406364/699573141/690036219</t>
  </si>
  <si>
    <t>A COTE COLLEGE EBENE</t>
  </si>
  <si>
    <t>CHAUDRONNERIE - SOUDURE</t>
  </si>
  <si>
    <t>P059312583903F</t>
  </si>
  <si>
    <t>BAKU DIVINE NDIKUM</t>
  </si>
  <si>
    <t>ETS KOLOKO FILS</t>
  </si>
  <si>
    <t>P039616601567Z</t>
  </si>
  <si>
    <t>NGAKON DE LAROSE EPSE NGAGOUM</t>
  </si>
  <si>
    <t>656576732</t>
  </si>
  <si>
    <t>M102217689559M</t>
  </si>
  <si>
    <t>SERVICES COMPANY SARL</t>
  </si>
  <si>
    <t>SERVICES COMPANY</t>
  </si>
  <si>
    <t>698511363</t>
  </si>
  <si>
    <t>P087112521497Z</t>
  </si>
  <si>
    <t>NONGNI SOKENG</t>
  </si>
  <si>
    <t>0117095092</t>
  </si>
  <si>
    <t>P095012405222G</t>
  </si>
  <si>
    <t>ANYA OKONKWO ANYA</t>
  </si>
  <si>
    <t>ETS ANYA OKONKWO ANYA</t>
  </si>
  <si>
    <t>P038100524857M</t>
  </si>
  <si>
    <t>LADO DIEUNEDORT</t>
  </si>
  <si>
    <t>222245771</t>
  </si>
  <si>
    <t>P016816022266F</t>
  </si>
  <si>
    <t>ADAMA NOUHOU</t>
  </si>
  <si>
    <t>P038016065457P</t>
  </si>
  <si>
    <t>650555309</t>
  </si>
  <si>
    <t>P057216059984R</t>
  </si>
  <si>
    <t>FEKENKANG</t>
  </si>
  <si>
    <t>675120842</t>
  </si>
  <si>
    <t>P127912615901X</t>
  </si>
  <si>
    <t>FOUNTSAH</t>
  </si>
  <si>
    <t>678324574</t>
  </si>
  <si>
    <t>P127718550329L</t>
  </si>
  <si>
    <t>ANGOUNDA</t>
  </si>
  <si>
    <t>692829561</t>
  </si>
  <si>
    <t>P026816272949E</t>
  </si>
  <si>
    <t>OYONO ROLANDE VICTORINE</t>
  </si>
  <si>
    <t>ROLANDE VICTORINE</t>
  </si>
  <si>
    <t>M102316228826Z</t>
  </si>
  <si>
    <t>LETSDEEL CAMEROON</t>
  </si>
  <si>
    <t>ASSISTANCE AND ADVICE IN RECRUITMENT; PAYROLL ASSISTANCE AND ADVICE; PROVISION OF SERVICES</t>
  </si>
  <si>
    <t>00237683620438</t>
  </si>
  <si>
    <t>P048418544900W</t>
  </si>
  <si>
    <t>BELASIE ADEL</t>
  </si>
  <si>
    <t>M011000030067H</t>
  </si>
  <si>
    <t>ETS ANUCAM &amp; SONS</t>
  </si>
  <si>
    <t>P027800510921R</t>
  </si>
  <si>
    <t>NGUEMTO NGUEMTO</t>
  </si>
  <si>
    <t>676248965</t>
  </si>
  <si>
    <t>P076312466964Z</t>
  </si>
  <si>
    <t>MBA SAKIO</t>
  </si>
  <si>
    <t>ETS MBA SAKIO</t>
  </si>
  <si>
    <t>677736956</t>
  </si>
  <si>
    <t>AVENUE DES PIETONS</t>
  </si>
  <si>
    <t>P016900469613Q</t>
  </si>
  <si>
    <t>TCHEUNO AUGUSTIN</t>
  </si>
  <si>
    <t>600616796</t>
  </si>
  <si>
    <t>FACE HOTEL LE PALAIS</t>
  </si>
  <si>
    <t>FAUNE/FLORE ENVIRONNEMENT</t>
  </si>
  <si>
    <t>M112317012432M</t>
  </si>
  <si>
    <t>WILD LIFE POUR LE DEVELOPPEMENT DU SERVICE DE LA CONSERVATION ET DE LA BIODIVERSITE</t>
  </si>
  <si>
    <t>WDSCB</t>
  </si>
  <si>
    <t>698139694</t>
  </si>
  <si>
    <t>GAROUA PLATEAUX</t>
  </si>
  <si>
    <t>P018917431083B</t>
  </si>
  <si>
    <t>BABINNE BERNARD</t>
  </si>
  <si>
    <t>00237693309321</t>
  </si>
  <si>
    <t>P109418594368T</t>
  </si>
  <si>
    <t>MAITAOUGA</t>
  </si>
  <si>
    <t>698752703</t>
  </si>
  <si>
    <t>P079916429278S</t>
  </si>
  <si>
    <t>MAHMOUD ASHRAF ALI MAHMOUD OTHMAN</t>
  </si>
  <si>
    <t>P079112673098T</t>
  </si>
  <si>
    <t>ATABONGAFAC NKEZE</t>
  </si>
  <si>
    <t>652338131</t>
  </si>
  <si>
    <t>2 MORTS</t>
  </si>
  <si>
    <t>P129117726825Z</t>
  </si>
  <si>
    <t>699229756</t>
  </si>
  <si>
    <t>Bonaberi,ndobo, face lycee bojongo</t>
  </si>
  <si>
    <t>P018917088541W</t>
  </si>
  <si>
    <t>BAMEN SANI FABRICE</t>
  </si>
  <si>
    <t>(ETS B.S.F)</t>
  </si>
  <si>
    <t>680007777</t>
  </si>
  <si>
    <t>P089716712139X</t>
  </si>
  <si>
    <t>00237651678194</t>
  </si>
  <si>
    <t>P108816004690Z</t>
  </si>
  <si>
    <t>BOMONONGO</t>
  </si>
  <si>
    <t>AUDE RODRIGUE</t>
  </si>
  <si>
    <t>00237699863010</t>
  </si>
  <si>
    <t>DIZANGUE KM6</t>
  </si>
  <si>
    <t>COMMERCE GENERAL, PRESTATION GENERAL</t>
  </si>
  <si>
    <t>P089417554383U</t>
  </si>
  <si>
    <t>EKWE MOUANDJO MONY LAURE</t>
  </si>
  <si>
    <t>( ETS D.K.M )</t>
  </si>
  <si>
    <t>+237 6 98 84 58 65</t>
  </si>
  <si>
    <t>M031417258194A</t>
  </si>
  <si>
    <t>EP FOKOM KOUSSAM</t>
  </si>
  <si>
    <t>P078617139946F</t>
  </si>
  <si>
    <t>P088417981582G</t>
  </si>
  <si>
    <t>MAMADOU BABANGUIDA</t>
  </si>
  <si>
    <t>00237695287294</t>
  </si>
  <si>
    <t>P049516751797P</t>
  </si>
  <si>
    <t>TCHETCHOUA KAMELA</t>
  </si>
  <si>
    <t>PASCAL PATERNE</t>
  </si>
  <si>
    <t>P078514618739C</t>
  </si>
  <si>
    <t>NGUESSI TANGOUM</t>
  </si>
  <si>
    <t>NDOMGAK</t>
  </si>
  <si>
    <t>M082116383739P</t>
  </si>
  <si>
    <t>BOUL &amp; YOUSS MARINE SARL</t>
  </si>
  <si>
    <t>ENTRETIEN DES NAVIRES; COLLECTE DES EAUX USEES; STAND BY JOBS</t>
  </si>
  <si>
    <t>BUREAU TRANSPORT AKWA</t>
  </si>
  <si>
    <t>P046914606103K</t>
  </si>
  <si>
    <t>KAHADJIE MOUEDJIE</t>
  </si>
  <si>
    <t>696659090</t>
  </si>
  <si>
    <t>P118112699894C</t>
  </si>
  <si>
    <t>DONTONG FRANCOIS</t>
  </si>
  <si>
    <t>DONTONG</t>
  </si>
  <si>
    <t>676169473</t>
  </si>
  <si>
    <t>P049215094701W</t>
  </si>
  <si>
    <t>AMBA PAUL</t>
  </si>
  <si>
    <t>ETS MÉTROPOLE DU SAHEL</t>
  </si>
  <si>
    <t>Commerce général, BTP, secrétariat bureautique.prestations de services</t>
  </si>
  <si>
    <t>656000694</t>
  </si>
  <si>
    <t>FACE CARTOUCHERIE</t>
  </si>
  <si>
    <t>P098114234791F</t>
  </si>
  <si>
    <t>ENJEMA NDUMBE</t>
  </si>
  <si>
    <t>P015917022345D</t>
  </si>
  <si>
    <t>MAFONANG</t>
  </si>
  <si>
    <t>679923653</t>
  </si>
  <si>
    <t>M060918560326D</t>
  </si>
  <si>
    <t>BREAD BASKET COMMON INITIATIVE GROUP</t>
  </si>
  <si>
    <t>BB-CIG</t>
  </si>
  <si>
    <t>679706733</t>
  </si>
  <si>
    <t>P127115364959U</t>
  </si>
  <si>
    <t>P087416154752W</t>
  </si>
  <si>
    <t>IHEMA EKELE</t>
  </si>
  <si>
    <t>M012217159192L</t>
  </si>
  <si>
    <t>SOCIETE CAMEROUNAISE IMMOBILIERE TD - SARL</t>
  </si>
  <si>
    <t>SCI - TD IMMOBILIERE SARL</t>
  </si>
  <si>
    <t>RABATTAGE ( DEBOISEMENT) - LOTISSEMENT - DRAINAGE - REMBAYE - ACHAT ET VENTE DE TERRAIN - TRANSPORT - COMMERCE GENERAL -. PRESTATIONS DE SERVICES - IMPORT/ EXPORT</t>
  </si>
  <si>
    <t>P058317320803N</t>
  </si>
  <si>
    <t>WANDJA JOCELYNE SYNTYCHE</t>
  </si>
  <si>
    <t>" ETS WJS "</t>
  </si>
  <si>
    <t>699924466</t>
  </si>
  <si>
    <t>P038216083673Z</t>
  </si>
  <si>
    <t>NKOUAGUE DJIBI</t>
  </si>
  <si>
    <t>675338514</t>
  </si>
  <si>
    <t>P017812436733G</t>
  </si>
  <si>
    <t>ONYERI CHIZOBA</t>
  </si>
  <si>
    <t>LA MISE À DIPOSITION DU PERSONNEL</t>
  </si>
  <si>
    <t>M082116431925K</t>
  </si>
  <si>
    <t>BRAIN'AF HUMAN RESSOURCES SARL</t>
  </si>
  <si>
    <t>696922014</t>
  </si>
  <si>
    <t>RUE DU PASTEUR LOTIN SAME</t>
  </si>
  <si>
    <t>P058817145637R</t>
  </si>
  <si>
    <t>AMINATOU EPSE ABDOULAYE BABA</t>
  </si>
  <si>
    <t>M051812704159N</t>
  </si>
  <si>
    <t>WHYATT ENGINEERING AND TECHNICALS</t>
  </si>
  <si>
    <t>SERVICES. "W.E.T.S" SARL</t>
  </si>
  <si>
    <t>FACE NOUVELLE MAETUR</t>
  </si>
  <si>
    <t>P116200096644T</t>
  </si>
  <si>
    <t>METAPI ERNEST</t>
  </si>
  <si>
    <t>M102316872316K</t>
  </si>
  <si>
    <t>GROUPE SCOLAIRE BILINGUE DE LA RÉUSSITE</t>
  </si>
  <si>
    <t>699048718</t>
  </si>
  <si>
    <t>DJALINGO MABANGA</t>
  </si>
  <si>
    <t>P047912198135T</t>
  </si>
  <si>
    <t>NOUBIEPTIE EPSE YAMENI EDWIGE CARIENE</t>
  </si>
  <si>
    <t>699820105</t>
  </si>
  <si>
    <t>M081914078711S</t>
  </si>
  <si>
    <t>FO'O LEWOUTEMI &amp; SERVICES SARL</t>
  </si>
  <si>
    <t>FACE LYCEE DE BEPANDA</t>
  </si>
  <si>
    <t>P027817112246G</t>
  </si>
  <si>
    <t>NGWA MANKWI</t>
  </si>
  <si>
    <t>679300689</t>
  </si>
  <si>
    <t>M012217786437B</t>
  </si>
  <si>
    <t>NEW HOPE COLLEGE</t>
  </si>
  <si>
    <t>673194530</t>
  </si>
  <si>
    <t>P039716628352J</t>
  </si>
  <si>
    <t>BERLINDA NYONGETMIA</t>
  </si>
  <si>
    <t>00237670712781</t>
  </si>
  <si>
    <t>ENTRETIEN, REPARATION ET CONSEIL</t>
  </si>
  <si>
    <t>P016317843271U</t>
  </si>
  <si>
    <t>00237694388020</t>
  </si>
  <si>
    <t>P076900319289G</t>
  </si>
  <si>
    <t>KEUMOGNE GUEMBOU CECILE</t>
  </si>
  <si>
    <t>696138613</t>
  </si>
  <si>
    <t>1 E RUE DERRIERE POSTE</t>
  </si>
  <si>
    <t>P067612584401X</t>
  </si>
  <si>
    <t>P029416584402C</t>
  </si>
  <si>
    <t>KAHTILA DJALLO</t>
  </si>
  <si>
    <t>P086316833149K</t>
  </si>
  <si>
    <t>00237674436821</t>
  </si>
  <si>
    <t>P127417683850A</t>
  </si>
  <si>
    <t>NGO MOUAHA EPOUSE PODGA NGUINDE</t>
  </si>
  <si>
    <t>ANNE-BLANCHE</t>
  </si>
  <si>
    <t>00237698581967</t>
  </si>
  <si>
    <t>P047017108543S</t>
  </si>
  <si>
    <t>ANDJEMBE EBOUTOU</t>
  </si>
  <si>
    <t>679107461</t>
  </si>
  <si>
    <t>M022416430068M</t>
  </si>
  <si>
    <t>MBEKAL MBEKAL</t>
  </si>
  <si>
    <t>2M</t>
  </si>
  <si>
    <t>00237696703190</t>
  </si>
  <si>
    <t>M062116399944F</t>
  </si>
  <si>
    <t>SCOOPS GLANDRA PC DE DJAMHOURA</t>
  </si>
  <si>
    <t>00237699842019</t>
  </si>
  <si>
    <t>DAJAMHOURA</t>
  </si>
  <si>
    <t>P047918500750X</t>
  </si>
  <si>
    <t>CHIEMNYE TUENO</t>
  </si>
  <si>
    <t>653927017</t>
  </si>
  <si>
    <t>VENTE DES EFFETS DIVERS</t>
  </si>
  <si>
    <t>P107412758002D</t>
  </si>
  <si>
    <t>KOLOT</t>
  </si>
  <si>
    <t>677346811</t>
  </si>
  <si>
    <t>P108618439115X</t>
  </si>
  <si>
    <t>00237693755440</t>
  </si>
  <si>
    <t>P126912486439R</t>
  </si>
  <si>
    <t>PEYIEMBOUO CELESTIN</t>
  </si>
  <si>
    <t>677765951</t>
  </si>
  <si>
    <t>P079017067528X</t>
  </si>
  <si>
    <t>HILAIRE URELLAIN</t>
  </si>
  <si>
    <t>674959519</t>
  </si>
  <si>
    <t>P039516864215L</t>
  </si>
  <si>
    <t>FOFOU EPSE TOUOYEM</t>
  </si>
  <si>
    <t>ELSA CHIVAROLE</t>
  </si>
  <si>
    <t>00237698625259</t>
  </si>
  <si>
    <t>698625259</t>
  </si>
  <si>
    <t>M102316101240U</t>
  </si>
  <si>
    <t>BALBUZARD SARL</t>
  </si>
  <si>
    <t>695124343</t>
  </si>
  <si>
    <t>P018813516775T</t>
  </si>
  <si>
    <t>DJOUFFO TAKOU ROMUAL FRANCK</t>
  </si>
  <si>
    <t>(ETS BOXING DAYS)</t>
  </si>
  <si>
    <t>+237 6 79 59 59 10</t>
  </si>
  <si>
    <t>M012416730357Y</t>
  </si>
  <si>
    <t>CAMEROON ENGLISH LANGUAGE NEWSPAPER PUBLISHERS ASSOCIATION</t>
  </si>
  <si>
    <t>CENPA</t>
  </si>
  <si>
    <t>002376777777</t>
  </si>
  <si>
    <t>P096316385225H</t>
  </si>
  <si>
    <t>NGAMEE</t>
  </si>
  <si>
    <t>P057918497420R</t>
  </si>
  <si>
    <t>OKOMO THERESE CHRISTIANNE</t>
  </si>
  <si>
    <t>MARCHE,</t>
  </si>
  <si>
    <t>P106118530693M</t>
  </si>
  <si>
    <t>TCHOUALA EPSE NOMBOU</t>
  </si>
  <si>
    <t>696650019</t>
  </si>
  <si>
    <t>P028316248848C</t>
  </si>
  <si>
    <t>CHEDJOU JULES E. (677882071)</t>
  </si>
  <si>
    <t>677882071</t>
  </si>
  <si>
    <t>P036600302491U</t>
  </si>
  <si>
    <t>ANYANWU ONYEMAUCHE</t>
  </si>
  <si>
    <t>677523910</t>
  </si>
  <si>
    <t>P038617287929P</t>
  </si>
  <si>
    <t>NKEUMLEMO MATURIN-LE-DOUX</t>
  </si>
  <si>
    <t>ETS BLESSING CONSTRUCTIONS AND SERVICES</t>
  </si>
  <si>
    <t>BTP,COMMERCE GENERAL,PRESTATIONS DE SERVICES,IMPORT/EXPORT</t>
  </si>
  <si>
    <t>P049317151637J</t>
  </si>
  <si>
    <t>ANGÈLE FIDELIE VANESSA</t>
  </si>
  <si>
    <t>690763196</t>
  </si>
  <si>
    <t>P107217086763A</t>
  </si>
  <si>
    <t>MAGNIN</t>
  </si>
  <si>
    <t>675096506</t>
  </si>
  <si>
    <t>P098316414265E</t>
  </si>
  <si>
    <t>NGAH EPSE OYONO</t>
  </si>
  <si>
    <t>690169272</t>
  </si>
  <si>
    <t>M099617242440E</t>
  </si>
  <si>
    <t>GBPS BAMENA</t>
  </si>
  <si>
    <t>P107215776529W</t>
  </si>
  <si>
    <t>P067316976214Z</t>
  </si>
  <si>
    <t>MICHEL NDOGWO MANKOM</t>
  </si>
  <si>
    <t>673301817</t>
  </si>
  <si>
    <t>SANTA-MARIA</t>
  </si>
  <si>
    <t>P088017087232J</t>
  </si>
  <si>
    <t>AWA BERTRAND NCHANG</t>
  </si>
  <si>
    <t>(ETS AWA GLOBAL)</t>
  </si>
  <si>
    <t>HEBERGEMENT-RESTAURANT-PRESTATIONS</t>
  </si>
  <si>
    <t>M021812693352E</t>
  </si>
  <si>
    <t>HOTEL LA'NOH SARL</t>
  </si>
  <si>
    <t>695016794</t>
  </si>
  <si>
    <t>BEPANDA - FACE ONE TO ONE</t>
  </si>
  <si>
    <t>P068913722139D</t>
  </si>
  <si>
    <t>FOKOM LOUIS</t>
  </si>
  <si>
    <t>652883119</t>
  </si>
  <si>
    <t>FORMATION DES AUDITIFS</t>
  </si>
  <si>
    <t>M012417094452H</t>
  </si>
  <si>
    <t>ÉCOLE SPÉCIALISÉE POUR DÉFICIENTS AUDITIFS</t>
  </si>
  <si>
    <t>ESDA</t>
  </si>
  <si>
    <t>697884407</t>
  </si>
  <si>
    <t>M020117250498U</t>
  </si>
  <si>
    <t>E CATH MBASSILA</t>
  </si>
  <si>
    <t>P077317574868Z</t>
  </si>
  <si>
    <t>+237 6 77 28 98 11</t>
  </si>
  <si>
    <t>P047817346972Z</t>
  </si>
  <si>
    <t>ADOUM MAHAMAT AHMAT</t>
  </si>
  <si>
    <t>"ETS BEN BACHAR LOGISTIC"</t>
  </si>
  <si>
    <t>699281029</t>
  </si>
  <si>
    <t>P016817161454Q</t>
  </si>
  <si>
    <t>GAHA</t>
  </si>
  <si>
    <t>698242758</t>
  </si>
  <si>
    <t>P016817080480W</t>
  </si>
  <si>
    <t>ASAMBANG MEKONGCHO ABRAHAM</t>
  </si>
  <si>
    <t>678125412</t>
  </si>
  <si>
    <t>P089818055421Q</t>
  </si>
  <si>
    <t>P046915965417T</t>
  </si>
  <si>
    <t>DOMBEU DOMBISSIEJUSTIN</t>
  </si>
  <si>
    <t>00237998769909999087</t>
  </si>
  <si>
    <t>P108316433100B</t>
  </si>
  <si>
    <t>HUGUE ROMEYO</t>
  </si>
  <si>
    <t>00237675683856</t>
  </si>
  <si>
    <t>P019317107961R</t>
  </si>
  <si>
    <t>FOMIDJOU</t>
  </si>
  <si>
    <t>JURY LUDOVIC</t>
  </si>
  <si>
    <t>676476128</t>
  </si>
  <si>
    <t>VENTE CONTIMENT</t>
  </si>
  <si>
    <t>P088116445061R</t>
  </si>
  <si>
    <t>00237650783221</t>
  </si>
  <si>
    <t>P039717107470H</t>
  </si>
  <si>
    <t>MAUTCHUM NDEFO</t>
  </si>
  <si>
    <t>SEYDNE PASCALINE</t>
  </si>
  <si>
    <t>P086316608552W</t>
  </si>
  <si>
    <t>DIOP MOR</t>
  </si>
  <si>
    <t>M081017234418Q</t>
  </si>
  <si>
    <t>EP MANCHA-YOLO</t>
  </si>
  <si>
    <t>MANCHA-YOLO</t>
  </si>
  <si>
    <t>P027612854891D</t>
  </si>
  <si>
    <t>AKARAGWE BRIDGET OSHO</t>
  </si>
  <si>
    <t>P050317142297K</t>
  </si>
  <si>
    <t>NDUKONG TERSEY</t>
  </si>
  <si>
    <t>674357701</t>
  </si>
  <si>
    <t>M052217598314H</t>
  </si>
  <si>
    <t>JACKY FELLY NAFACK HIGHTECH UNIVERSITY INSTITUTE</t>
  </si>
  <si>
    <t>JFN-HUI</t>
  </si>
  <si>
    <t>677188246</t>
  </si>
  <si>
    <t>P128414814489X</t>
  </si>
  <si>
    <t>SWEIDALLE</t>
  </si>
  <si>
    <t>EL HOUSSEIN</t>
  </si>
  <si>
    <t>664004230</t>
  </si>
  <si>
    <t>A CÔTÉ MC2</t>
  </si>
  <si>
    <t>P079417112001Z</t>
  </si>
  <si>
    <t>FOUOYONG TIWA</t>
  </si>
  <si>
    <t>671063609</t>
  </si>
  <si>
    <t>P098816668853D</t>
  </si>
  <si>
    <t>MEGAUH</t>
  </si>
  <si>
    <t>00237677555440</t>
  </si>
  <si>
    <t>P107716239632Z</t>
  </si>
  <si>
    <t>ESSOH EBOA</t>
  </si>
  <si>
    <t>DANIELLE LAURAINE</t>
  </si>
  <si>
    <t>654287447</t>
  </si>
  <si>
    <t>P018916455543P</t>
  </si>
  <si>
    <t>00237657344442</t>
  </si>
  <si>
    <t>P019316282803L</t>
  </si>
  <si>
    <t>NJIE ENOW EBAI ENOW</t>
  </si>
  <si>
    <t>676566133</t>
  </si>
  <si>
    <t>RUE DU LYCEE, EMANA</t>
  </si>
  <si>
    <t>P019817514802E</t>
  </si>
  <si>
    <t>693284778</t>
  </si>
  <si>
    <t>P127918185955H</t>
  </si>
  <si>
    <t>SOULEYMANE BOUHARI</t>
  </si>
  <si>
    <t>EDITION ET IMPRIMERIE</t>
  </si>
  <si>
    <t>M011912736776L</t>
  </si>
  <si>
    <t>SOCIETE EDITION MEKA SARL</t>
  </si>
  <si>
    <t>EDITION MEKA SARL</t>
  </si>
  <si>
    <t>695239943</t>
  </si>
  <si>
    <t>DERRIERE NESTLE LONDON CITY</t>
  </si>
  <si>
    <t>P028718408525P</t>
  </si>
  <si>
    <t>P047016818189H</t>
  </si>
  <si>
    <t>00237691165361</t>
  </si>
  <si>
    <t>P015717580679D</t>
  </si>
  <si>
    <t>MAKWATTA</t>
  </si>
  <si>
    <t>00237680645740</t>
  </si>
  <si>
    <t>P017512521322B</t>
  </si>
  <si>
    <t>NGWAINBI DELPHINUS TIM</t>
  </si>
  <si>
    <t>ETS CT ENGINEERING</t>
  </si>
  <si>
    <t>677225421</t>
  </si>
  <si>
    <t>RUE IMP MPANJO</t>
  </si>
  <si>
    <t>P015217171038Z</t>
  </si>
  <si>
    <t>NGOTCHIDAOU</t>
  </si>
  <si>
    <t>MOUSSA KARIM</t>
  </si>
  <si>
    <t>P058812772591S</t>
  </si>
  <si>
    <t>PASCAL NYUGAP</t>
  </si>
  <si>
    <t>P067515176742W</t>
  </si>
  <si>
    <t>KOAGNE KUIPOU EPSE FONKOU</t>
  </si>
  <si>
    <t>M112317004328Q</t>
  </si>
  <si>
    <t>COMITÉ DE DEVELOPPEMENT DU GROUPEMENT BANDOUNGA</t>
  </si>
  <si>
    <t>CODEGBA</t>
  </si>
  <si>
    <t>699668437</t>
  </si>
  <si>
    <t>P029918286459J</t>
  </si>
  <si>
    <t>LANDO BIEPIE</t>
  </si>
  <si>
    <t>FRANC JUGNOR</t>
  </si>
  <si>
    <t>678997399</t>
  </si>
  <si>
    <t>P127100166354U</t>
  </si>
  <si>
    <t>SADIFFO MBA MICHELETS</t>
  </si>
  <si>
    <t>ETS SON &amp; IMAGE</t>
  </si>
  <si>
    <t>675567575</t>
  </si>
  <si>
    <t>FACE HOTEL DIPLOMATE</t>
  </si>
  <si>
    <t>P016200147588A</t>
  </si>
  <si>
    <t>ETS DJOUGOUMA</t>
  </si>
  <si>
    <t>677 78 61 99</t>
  </si>
  <si>
    <t>NTOUNGOUII</t>
  </si>
  <si>
    <t>M096300014338Z</t>
  </si>
  <si>
    <t>DISPENSAIRE ST MARTIN DE PORRES</t>
  </si>
  <si>
    <t>DISP.ST MARTIN DE PORRES(CONGREGATION DES SOEURS S</t>
  </si>
  <si>
    <t>671052407 / 694854348</t>
  </si>
  <si>
    <t>P058517154706Y</t>
  </si>
  <si>
    <t>P065814141164W</t>
  </si>
  <si>
    <t>699210829</t>
  </si>
  <si>
    <t>SONGKAM</t>
  </si>
  <si>
    <t>P099117500084U</t>
  </si>
  <si>
    <t>VOURTANG</t>
  </si>
  <si>
    <t>697462690</t>
  </si>
  <si>
    <t>M099217750736Q</t>
  </si>
  <si>
    <t>CETI PRIVE CATHOLIQUE SAINTE MONIQUE NKONGSAMBA</t>
  </si>
  <si>
    <t>654070876</t>
  </si>
  <si>
    <t>P126716392868D</t>
  </si>
  <si>
    <t>876554322100</t>
  </si>
  <si>
    <t>P047816946853C</t>
  </si>
  <si>
    <t>DIFFO EPSE NZEUKAP</t>
  </si>
  <si>
    <t>YVIE LADOUCE</t>
  </si>
  <si>
    <t>671374471</t>
  </si>
  <si>
    <t>P018416319494C</t>
  </si>
  <si>
    <t>NABARAN ATTA</t>
  </si>
  <si>
    <t>P016100182406B</t>
  </si>
  <si>
    <t>P089817023431L</t>
  </si>
  <si>
    <t>P037000225932Z</t>
  </si>
  <si>
    <t>P017700546307U</t>
  </si>
  <si>
    <t>KOSMA LIME</t>
  </si>
  <si>
    <t>ETS KOSMA LIME</t>
  </si>
  <si>
    <t>BOUDOUM</t>
  </si>
  <si>
    <t>P109214548972L</t>
  </si>
  <si>
    <t>ESSILA MBA</t>
  </si>
  <si>
    <t>THERENCE LAETITIA</t>
  </si>
  <si>
    <t>656 62 29 14</t>
  </si>
  <si>
    <t>COLLE A L'ANCIEN SNACK BAR LA PERLE</t>
  </si>
  <si>
    <t>P058315204252L</t>
  </si>
  <si>
    <t>MANKAH ELECTA</t>
  </si>
  <si>
    <t>699001792</t>
  </si>
  <si>
    <t>SHELL N BELL</t>
  </si>
  <si>
    <t>P048218061568A</t>
  </si>
  <si>
    <t>YOSSA NGUEKAM</t>
  </si>
  <si>
    <t>ROMEO VIDAL</t>
  </si>
  <si>
    <t>00237677453226</t>
  </si>
  <si>
    <t>DOUALA AKWA IMMEUBLE SAPEUR BP:8211</t>
  </si>
  <si>
    <t>M092316423065Q</t>
  </si>
  <si>
    <t>MAXEL BILINGUAL SECONDARY SCHOOL</t>
  </si>
  <si>
    <t>00237672712878</t>
  </si>
  <si>
    <t>ODZA / TOUTOULI</t>
  </si>
  <si>
    <t>P018818194220P</t>
  </si>
  <si>
    <t>NOUBISSI NONO</t>
  </si>
  <si>
    <t>JOEL JULIO</t>
  </si>
  <si>
    <t>P018312247640G</t>
  </si>
  <si>
    <t>OMBALLA OMBALLA BERENGER</t>
  </si>
  <si>
    <t>(ETS MAN GLASS)</t>
  </si>
  <si>
    <t>677277203</t>
  </si>
  <si>
    <t>P088912757278L</t>
  </si>
  <si>
    <t>SAADATOU ABDOULAHI</t>
  </si>
  <si>
    <t>C/O ETS. SAMIRA ET FILS</t>
  </si>
  <si>
    <t>BP:216BDA,TEL:677924139,COW STREET</t>
  </si>
  <si>
    <t>Commerce general - import/export</t>
  </si>
  <si>
    <t>P037700357210Q</t>
  </si>
  <si>
    <t>CHEGUAN ESAIE</t>
  </si>
  <si>
    <t>ETS ALPHA Z BUSINESS CENTER</t>
  </si>
  <si>
    <t>FACE PORTAIL USINE</t>
  </si>
  <si>
    <t>P118914897188A</t>
  </si>
  <si>
    <t>ANCHANG CALEB CHIA</t>
  </si>
  <si>
    <t>M031000041519A</t>
  </si>
  <si>
    <t>STE GROUPE JACKY SARL</t>
  </si>
  <si>
    <t>P029012501350P</t>
  </si>
  <si>
    <t>TCHINDA NOUMBOU</t>
  </si>
  <si>
    <t>WANDALIN</t>
  </si>
  <si>
    <t>691718069</t>
  </si>
  <si>
    <t>M102316228933J</t>
  </si>
  <si>
    <t>VIDA'S MARKET &amp; BUSINESS SARL</t>
  </si>
  <si>
    <t>IMPORT/EXPORT DES BOISSONS ALCOOLISEES ET DENREES ALIMENTAIRES</t>
  </si>
  <si>
    <t>00237698822243</t>
  </si>
  <si>
    <t>M052416933196R</t>
  </si>
  <si>
    <t>SORIBAT-T SARL</t>
  </si>
  <si>
    <t>698847072</t>
  </si>
  <si>
    <t>P129716414993Z</t>
  </si>
  <si>
    <t>GOTOM PAULINE MAGLOIRE</t>
  </si>
  <si>
    <t>ETS LUZ</t>
  </si>
  <si>
    <t>P018518529969S</t>
  </si>
  <si>
    <t>002376839125661</t>
  </si>
  <si>
    <t>6839125661</t>
  </si>
  <si>
    <t>P088516029122Y</t>
  </si>
  <si>
    <t>KAMMOGNE TALA EDVIGE</t>
  </si>
  <si>
    <t>675402098</t>
  </si>
  <si>
    <t>P027400549281X</t>
  </si>
  <si>
    <t>TOGUEM WABO</t>
  </si>
  <si>
    <t>ETS G T B</t>
  </si>
  <si>
    <t>676 08 75 50</t>
  </si>
  <si>
    <t>P067317388462P</t>
  </si>
  <si>
    <t>MANEWA</t>
  </si>
  <si>
    <t>REINE D’ALICE (ETS ENG DESIGNER</t>
  </si>
  <si>
    <t>?	CONCEPTION VETEMENT ; ATELIER COUTURE COMMERCE GENERAL, IMPORT – EXPORT DE MARCHANDISES</t>
  </si>
  <si>
    <t>00237690945160/677744230</t>
  </si>
  <si>
    <t>M070017256951X</t>
  </si>
  <si>
    <t>GSBPS OBALA GII</t>
  </si>
  <si>
    <t>P058500399730T</t>
  </si>
  <si>
    <t>676 237 522</t>
  </si>
  <si>
    <t>P016318033414W</t>
  </si>
  <si>
    <t>TEFAK FEUJIO</t>
  </si>
  <si>
    <t>M092317021194F</t>
  </si>
  <si>
    <t>JOY ENTERPRISE ( TIENTCHEU WOINKA SANDRINE )</t>
  </si>
  <si>
    <t>690907890</t>
  </si>
  <si>
    <t>TOMBE</t>
  </si>
  <si>
    <t>P098316042572Z</t>
  </si>
  <si>
    <t>ATSAFOUE NKEMEFACK</t>
  </si>
  <si>
    <t>00237673103677</t>
  </si>
  <si>
    <t>NDOKOTI A CÔTÉ BANQUE ATLANTIQUE</t>
  </si>
  <si>
    <t>HEATH CARE-BTP</t>
  </si>
  <si>
    <t>M011512262595R</t>
  </si>
  <si>
    <t>STE OMARY SARL</t>
  </si>
  <si>
    <t>690496134</t>
  </si>
  <si>
    <t>P098614551463W</t>
  </si>
  <si>
    <t>ELSIE MANGE</t>
  </si>
  <si>
    <t>677615524</t>
  </si>
  <si>
    <t>P019416935084F</t>
  </si>
  <si>
    <t>SALE OF RICE</t>
  </si>
  <si>
    <t>P029212314737P</t>
  </si>
  <si>
    <t>KIMENG FONYUY NGOKE</t>
  </si>
  <si>
    <t>675085367</t>
  </si>
  <si>
    <t>P037116871375X</t>
  </si>
  <si>
    <t>NGO BAHIDA</t>
  </si>
  <si>
    <t>674917883</t>
  </si>
  <si>
    <t>NGO NJOH CITÉ BAMOUN, PK 12</t>
  </si>
  <si>
    <t>P059516869459W</t>
  </si>
  <si>
    <t>JOSEPH FRANKI</t>
  </si>
  <si>
    <t>237656601572</t>
  </si>
  <si>
    <t>P015400487996F</t>
  </si>
  <si>
    <t>695225851</t>
  </si>
  <si>
    <t>EBOUMETOUM</t>
  </si>
  <si>
    <t>M102417154475T</t>
  </si>
  <si>
    <t>ISSA SARL</t>
  </si>
  <si>
    <t>0033661163160</t>
  </si>
  <si>
    <t>PROD CINEMATOGRAPIQUE-PRESTATIONS</t>
  </si>
  <si>
    <t>M111914332980M</t>
  </si>
  <si>
    <t>WOURI STUDIOS SARL</t>
  </si>
  <si>
    <t>Afrique Hôtel</t>
  </si>
  <si>
    <t>M062317074328N</t>
  </si>
  <si>
    <t>SUCCESSION NENGHAYE SYLVESTRE</t>
  </si>
  <si>
    <t>693549179</t>
  </si>
  <si>
    <t>P067616526975K</t>
  </si>
  <si>
    <t>HASSAN MADI</t>
  </si>
  <si>
    <t>00237694537040</t>
  </si>
  <si>
    <t>P047814510529U</t>
  </si>
  <si>
    <t>KWEDI EBANDJO</t>
  </si>
  <si>
    <t>CASELINE</t>
  </si>
  <si>
    <t>671533811</t>
  </si>
  <si>
    <t>M042416666192F</t>
  </si>
  <si>
    <t>SUCCESSION DE MVOMO BERNARD VINCENT</t>
  </si>
  <si>
    <t>0023767774352</t>
  </si>
  <si>
    <t>P089617139943M</t>
  </si>
  <si>
    <t>ABOUCIL ABANDA</t>
  </si>
  <si>
    <t>TATIANA MARTHE</t>
  </si>
  <si>
    <t>690885615</t>
  </si>
  <si>
    <t>694218061</t>
  </si>
  <si>
    <t>P047512301044K</t>
  </si>
  <si>
    <t>MALOT NGHONINJI</t>
  </si>
  <si>
    <t>677177877</t>
  </si>
  <si>
    <t>M021512266361R</t>
  </si>
  <si>
    <t>STE P.S.S. SARL</t>
  </si>
  <si>
    <t>"P.S.S. SARL"</t>
  </si>
  <si>
    <t>699364706</t>
  </si>
  <si>
    <t>ROND POINT D'AMOUR</t>
  </si>
  <si>
    <t>M032416993533E</t>
  </si>
  <si>
    <t>HD ELECTRONICS SARL</t>
  </si>
  <si>
    <t>(HD ELECTRONICS SARL)</t>
  </si>
  <si>
    <t>P079416413808F</t>
  </si>
  <si>
    <t>DIRECTEUR ADJ</t>
  </si>
  <si>
    <t>P067518479368R</t>
  </si>
  <si>
    <t>POUWANG POUWANG</t>
  </si>
  <si>
    <t>P109017908737S</t>
  </si>
  <si>
    <t>TARH BERTRAND MBAH</t>
  </si>
  <si>
    <t>M102216630190R</t>
  </si>
  <si>
    <t>SOCIÉTÉ COOPÉRATIVE AVEC CONSEIL D'ADMINISTRATION DES PRODUCTEURS D'OIGNON DE FADA TOUBORO</t>
  </si>
  <si>
    <t>COOP-CA KARE</t>
  </si>
  <si>
    <t>00237697049499</t>
  </si>
  <si>
    <t>P098814637456R</t>
  </si>
  <si>
    <t>P115812244290F</t>
  </si>
  <si>
    <t>NGANDJO LEONARD</t>
  </si>
  <si>
    <t>mbanga</t>
  </si>
  <si>
    <t>QUARTIER N°7</t>
  </si>
  <si>
    <t>P047712377567C</t>
  </si>
  <si>
    <t>DJUEDJI EPSEE NYAWA</t>
  </si>
  <si>
    <t>ADELE PASCALINE</t>
  </si>
  <si>
    <t>674347048</t>
  </si>
  <si>
    <t>P046516734166X</t>
  </si>
  <si>
    <t>TCHUMNO</t>
  </si>
  <si>
    <t>00237656837628</t>
  </si>
  <si>
    <t>P118316847761R</t>
  </si>
  <si>
    <t>KOGE ISAAC MESUMBA</t>
  </si>
  <si>
    <t>00237677955814</t>
  </si>
  <si>
    <t>P108215249805G</t>
  </si>
  <si>
    <t>YENEMEK</t>
  </si>
  <si>
    <t>694245421</t>
  </si>
  <si>
    <t>CONSEIL &amp; EXPERTISE EN GESTION</t>
  </si>
  <si>
    <t>M031812693892N</t>
  </si>
  <si>
    <t>CONSEIL AUDIT EXPERTISE COMPTABLE SARL</t>
  </si>
  <si>
    <t>CAUDEXCO SARL</t>
  </si>
  <si>
    <t>P049817155944A</t>
  </si>
  <si>
    <t>HASSAN BAKARY</t>
  </si>
  <si>
    <t>675342341</t>
  </si>
  <si>
    <t>M112316682299P</t>
  </si>
  <si>
    <t>COMMON INITIATIVE GROUP "D&amp;M FAVOUR PLC" OF AGRICULTURAL ENTREPRENEURS OF LITTORAL</t>
  </si>
  <si>
    <t>GIC D&amp;M FAVOUR PLC</t>
  </si>
  <si>
    <t>FACE BELAVIE BONABERI</t>
  </si>
  <si>
    <t>P047116750962W</t>
  </si>
  <si>
    <t>KENMEUGNE METHODE</t>
  </si>
  <si>
    <t>00237650624459</t>
  </si>
  <si>
    <t>P038612501594Y</t>
  </si>
  <si>
    <t>SAMARI</t>
  </si>
  <si>
    <t>694890715</t>
  </si>
  <si>
    <t>P068100577747U</t>
  </si>
  <si>
    <t>699807556</t>
  </si>
  <si>
    <t>YAOUNDE/OBOBOGO</t>
  </si>
  <si>
    <t>P096818093626M</t>
  </si>
  <si>
    <t>LAAH MBARIKU</t>
  </si>
  <si>
    <t>0023765500000</t>
  </si>
  <si>
    <t>P029617355265J</t>
  </si>
  <si>
    <t>AWANCHIE</t>
  </si>
  <si>
    <t>HENRI LEONEL</t>
  </si>
  <si>
    <t>657326898</t>
  </si>
  <si>
    <t>M091817659183Q</t>
  </si>
  <si>
    <t>DELEGATION DEPARTEMENTALE DE L'EDUCATION DE BASE DE LA BENOUE</t>
  </si>
  <si>
    <t>693944695</t>
  </si>
  <si>
    <t>P098518005152U</t>
  </si>
  <si>
    <t>DJOUAKA GUEDIA</t>
  </si>
  <si>
    <t>696 59 30 67</t>
  </si>
  <si>
    <t>P077616289941K</t>
  </si>
  <si>
    <t>ONYINYECHUKWUKA MOJEKWU</t>
  </si>
  <si>
    <t>ANUSHUE</t>
  </si>
  <si>
    <t>P059517333612U</t>
  </si>
  <si>
    <t>LIZETTE NIOH</t>
  </si>
  <si>
    <t>00237650105905</t>
  </si>
  <si>
    <t>P047515118299K</t>
  </si>
  <si>
    <t>LOATJAL MAYI MATIP</t>
  </si>
  <si>
    <t>REDACTEUR D'ASSURANCE</t>
  </si>
  <si>
    <t>P014900117904E</t>
  </si>
  <si>
    <t>TCHITSEME</t>
  </si>
  <si>
    <t>699714334</t>
  </si>
  <si>
    <t>VENTE ET CONFECTION DES FLEXIBLES</t>
  </si>
  <si>
    <t>P058816468652N</t>
  </si>
  <si>
    <t>LEONEL STEVE</t>
  </si>
  <si>
    <t>00237675575043</t>
  </si>
  <si>
    <t>P118312646707F</t>
  </si>
  <si>
    <t>BEATRICE LAYOU</t>
  </si>
  <si>
    <t>662577129</t>
  </si>
  <si>
    <t>P122017308356Q</t>
  </si>
  <si>
    <t>P122016328774R</t>
  </si>
  <si>
    <t>YUVEN JUSTIN AYUNI</t>
  </si>
  <si>
    <t>677002421</t>
  </si>
  <si>
    <t>P068512647742G</t>
  </si>
  <si>
    <t>NGADJUI YUIMO JOSIANE</t>
  </si>
  <si>
    <t>NGADJUI YUIMO</t>
  </si>
  <si>
    <t>674839320</t>
  </si>
  <si>
    <t>P038417124463N</t>
  </si>
  <si>
    <t>MFIBE</t>
  </si>
  <si>
    <t>MELODY NGUEMA</t>
  </si>
  <si>
    <t>653182419</t>
  </si>
  <si>
    <t>M052117053996S</t>
  </si>
  <si>
    <t>SOCIETE COOPERATIVE SIMPLIFIEE DES PRODUCTEURS DE COTON DE BAMSI</t>
  </si>
  <si>
    <t>696330330</t>
  </si>
  <si>
    <t>BAMSI</t>
  </si>
  <si>
    <t>P069216045976U</t>
  </si>
  <si>
    <t>ELUNWA</t>
  </si>
  <si>
    <t>IFEBUCHE RACHEAL</t>
  </si>
  <si>
    <t>P077614628816U</t>
  </si>
  <si>
    <t>YAMBOU NGONDJEU EPSE NJIFON MOUCHINGAM</t>
  </si>
  <si>
    <t>CARINNE JOELLE</t>
  </si>
  <si>
    <t>+237696203310</t>
  </si>
  <si>
    <t>12EME</t>
  </si>
  <si>
    <t>P088918447263P</t>
  </si>
  <si>
    <t>NTSAPI NZEUMEKEM</t>
  </si>
  <si>
    <t>P037912494750C</t>
  </si>
  <si>
    <t>672177159</t>
  </si>
  <si>
    <t>P097012584636A</t>
  </si>
  <si>
    <t>KEYONPI</t>
  </si>
  <si>
    <t>670564968</t>
  </si>
  <si>
    <t>P019215965651L</t>
  </si>
  <si>
    <t>MAGUIRA OUMAR</t>
  </si>
  <si>
    <t>00237672788128</t>
  </si>
  <si>
    <t>M061916611111K</t>
  </si>
  <si>
    <t>SOCIÉTÉ CHRIS TELECOM</t>
  </si>
  <si>
    <t>CHRIS TELECOM</t>
  </si>
  <si>
    <t>696460504</t>
  </si>
  <si>
    <t>P046212483943P</t>
  </si>
  <si>
    <t>699854849</t>
  </si>
  <si>
    <t>P037600505240A</t>
  </si>
  <si>
    <t>KEMDIB  TCHAKOUNTIO  TERTULIEN</t>
  </si>
  <si>
    <t>ETS KEMDIB TCHAKOUNTIO TERTULIEN</t>
  </si>
  <si>
    <t>P049716380852K</t>
  </si>
  <si>
    <t>TAZONG LEMOUMBOU</t>
  </si>
  <si>
    <t>0023765711091610</t>
  </si>
  <si>
    <t>P038812641376Q</t>
  </si>
  <si>
    <t>ANDOMA CONSTANT</t>
  </si>
  <si>
    <t>ETS CONSTANT ET GUY FRERES</t>
  </si>
  <si>
    <t>690065391</t>
  </si>
  <si>
    <t>M062318305143Q</t>
  </si>
  <si>
    <t>4 DAUGHTERS &amp; ALERGNUI LOGISTICS LIMITED</t>
  </si>
  <si>
    <t>(4 D &amp; A)</t>
  </si>
  <si>
    <t>6790200382</t>
  </si>
  <si>
    <t>P028612414436M</t>
  </si>
  <si>
    <t>KINGSLEY OFODILE</t>
  </si>
  <si>
    <t>ETS KINGSLEY OFODILE</t>
  </si>
  <si>
    <t>651349311</t>
  </si>
  <si>
    <t>P107916032253N</t>
  </si>
  <si>
    <t>MAJO KENGNE</t>
  </si>
  <si>
    <t>MEMARICE</t>
  </si>
  <si>
    <t>695107001</t>
  </si>
  <si>
    <t>P085700550507L</t>
  </si>
  <si>
    <t>ESSOUHMI CECILE</t>
  </si>
  <si>
    <t>CPT E 79</t>
  </si>
  <si>
    <t>M010112580340M</t>
  </si>
  <si>
    <t>PREMIER INTERNATIONAL COLLEGE</t>
  </si>
  <si>
    <t>P037617948106P</t>
  </si>
  <si>
    <t>TCHUENBOU KAMGAING EPSE NOUEBISSI</t>
  </si>
  <si>
    <t>00237 677307366</t>
  </si>
  <si>
    <t>P127416051967K</t>
  </si>
  <si>
    <t>TAMUFOR CAROLINE</t>
  </si>
  <si>
    <t>P038716615331Q</t>
  </si>
  <si>
    <t>KINDNESS MUNCHUP</t>
  </si>
  <si>
    <t>696563401</t>
  </si>
  <si>
    <t>P086100064260P</t>
  </si>
  <si>
    <t>NTCHANGOU BERNADETTE</t>
  </si>
  <si>
    <t>CONTENAIR 777</t>
  </si>
  <si>
    <t>677 80 88 32</t>
  </si>
  <si>
    <t>P076012325478T</t>
  </si>
  <si>
    <t>P109016037213Q</t>
  </si>
  <si>
    <t>TENDJOUONG</t>
  </si>
  <si>
    <t>FRANCIS OBERLIN</t>
  </si>
  <si>
    <t>697318850</t>
  </si>
  <si>
    <t>P089112725930H</t>
  </si>
  <si>
    <t>JOANA BIAH CHUMBONG</t>
  </si>
  <si>
    <t>670828360</t>
  </si>
  <si>
    <t>P087915962484M</t>
  </si>
  <si>
    <t>NGAHA NGUEA REGINE THERESE SYLVIA</t>
  </si>
  <si>
    <t>(ETS A. TOLOP)</t>
  </si>
  <si>
    <t>RESTAURATION, SERVICES TRAITEUR, PRESTATIONS DE SERVICES</t>
  </si>
  <si>
    <t>690157304</t>
  </si>
  <si>
    <t>ANCIEN SECRÉTARIAT BALI</t>
  </si>
  <si>
    <t>P097716772685C</t>
  </si>
  <si>
    <t>MANDOU EPSE CHIEKOUOP NJIPOU</t>
  </si>
  <si>
    <t>0067695546277</t>
  </si>
  <si>
    <t>P015312441245F</t>
  </si>
  <si>
    <t>NOUNOUME</t>
  </si>
  <si>
    <t>679473123</t>
  </si>
  <si>
    <t>bissa</t>
  </si>
  <si>
    <t>à coté alpha fund</t>
  </si>
  <si>
    <t>P029615126815A</t>
  </si>
  <si>
    <t>ELVIS ENOME EKEME</t>
  </si>
  <si>
    <t>673552549</t>
  </si>
  <si>
    <t>P115716995142B</t>
  </si>
  <si>
    <t>NJIE FOMUKONG OBADIA</t>
  </si>
  <si>
    <t>6775178210</t>
  </si>
  <si>
    <t>P018917108963T</t>
  </si>
  <si>
    <t>NKONGO MANIMBEM GUSTAVE JUNIOR</t>
  </si>
  <si>
    <t>679709063</t>
  </si>
  <si>
    <t>P015312438784L</t>
  </si>
  <si>
    <t>LONFOUO PIERRE</t>
  </si>
  <si>
    <t>676298510</t>
  </si>
  <si>
    <t>M022217137094M</t>
  </si>
  <si>
    <t>ATANGANA BIGODI KASSOUM CONSULTING SARL</t>
  </si>
  <si>
    <t>ABK CONSULTING SARL</t>
  </si>
  <si>
    <t>695270838</t>
  </si>
  <si>
    <t>P078116672717N</t>
  </si>
  <si>
    <t>KUETE DZEUTOUO</t>
  </si>
  <si>
    <t>00237688985678.</t>
  </si>
  <si>
    <t>M072217511592P</t>
  </si>
  <si>
    <t>VINTAGE SARL</t>
  </si>
  <si>
    <t>PRESTATIONS DE SERVICES, PRET A PORTER, COMMERCE GENERAL, BTP, FOURNITURES ET LIVRAISON DIVERSES</t>
  </si>
  <si>
    <t>693448018</t>
  </si>
  <si>
    <t>P029617835143L</t>
  </si>
  <si>
    <t>MBOUGONG TANEFO</t>
  </si>
  <si>
    <t>CHRIST-ANY</t>
  </si>
  <si>
    <t>00237698632290</t>
  </si>
  <si>
    <t>NKOLBITEN</t>
  </si>
  <si>
    <t>M082316040226R</t>
  </si>
  <si>
    <t>SUCCESS ACADEMY</t>
  </si>
  <si>
    <t>DÉVELOPPEMENT PERSONNEL ET PROFESSIONNEL, CONSEIL EN INSERTION PROFESSIONNELLE, BUSINESS COACHING, ...</t>
  </si>
  <si>
    <t>00237694296199</t>
  </si>
  <si>
    <t>P037916662247R</t>
  </si>
  <si>
    <t>CLAUTILDE MARCELLE</t>
  </si>
  <si>
    <t>00237674894715</t>
  </si>
  <si>
    <t>M052416776933C</t>
  </si>
  <si>
    <t>YANKO AUTOS CO LTD</t>
  </si>
  <si>
    <t>00237680106613</t>
  </si>
  <si>
    <t>P036000014567N</t>
  </si>
  <si>
    <t>NTOMO AWOUDA</t>
  </si>
  <si>
    <t>677876836</t>
  </si>
  <si>
    <t>VENTES D'ASSIETTES</t>
  </si>
  <si>
    <t>P067917457181X</t>
  </si>
  <si>
    <t>MARCHE CENTRAL BE044</t>
  </si>
  <si>
    <t>P085416151125J</t>
  </si>
  <si>
    <t>WAMBO EPSE TCHEKANDOM</t>
  </si>
  <si>
    <t>MONTER CARLO</t>
  </si>
  <si>
    <t>P099013427574G</t>
  </si>
  <si>
    <t>ASOBA TEDONFOUET EDMOND LEOPOLD</t>
  </si>
  <si>
    <t>P018416583685N</t>
  </si>
  <si>
    <t>ISSIAKOU MADJABAI</t>
  </si>
  <si>
    <t>00237695950810</t>
  </si>
  <si>
    <t>M052416811877L</t>
  </si>
  <si>
    <t>G T M E C SARL</t>
  </si>
  <si>
    <t>00237675279383</t>
  </si>
  <si>
    <t>675279383</t>
  </si>
  <si>
    <t>P099112656749Z</t>
  </si>
  <si>
    <t>TONOU DONGMO KEVINE GAELLE</t>
  </si>
  <si>
    <t>697391711</t>
  </si>
  <si>
    <t>M042014412889U</t>
  </si>
  <si>
    <t>NOVAL'AIRE SARL</t>
  </si>
  <si>
    <t>675 105 588</t>
  </si>
  <si>
    <t>P018917730837M</t>
  </si>
  <si>
    <t>DJOUDJA</t>
  </si>
  <si>
    <t>Merveille Laure</t>
  </si>
  <si>
    <t>P065500244377A</t>
  </si>
  <si>
    <t>KEMAJOU EPSE NUSHA SINGER</t>
  </si>
  <si>
    <t>ETS LIGHT OPTIQUE</t>
  </si>
  <si>
    <t>695929333</t>
  </si>
  <si>
    <t>CONSEILLER ENVIRONT</t>
  </si>
  <si>
    <t>M052216164722G</t>
  </si>
  <si>
    <t>CAMEROON ENVIRONMENT INITIATIVE</t>
  </si>
  <si>
    <t>CEI</t>
  </si>
  <si>
    <t>691240250</t>
  </si>
  <si>
    <t>P036400175002K</t>
  </si>
  <si>
    <t>NGATCHEU JEAN</t>
  </si>
  <si>
    <t>696 79 20 06</t>
  </si>
  <si>
    <t>PRODUCTION ET CCIALISATION PDTS COSMETIQUES</t>
  </si>
  <si>
    <t>M031912755673J</t>
  </si>
  <si>
    <t>KOWO SLOW COSMÉTIQUE BIO SARL</t>
  </si>
  <si>
    <t>699425997</t>
  </si>
  <si>
    <t>CARREFOUR TAMBA BALENG</t>
  </si>
  <si>
    <t>P018912703890X</t>
  </si>
  <si>
    <t>SOW ABDOU BARA</t>
  </si>
  <si>
    <t>675848931</t>
  </si>
  <si>
    <t>P039917128389M</t>
  </si>
  <si>
    <t>BONIFACE LOH</t>
  </si>
  <si>
    <t>654934420</t>
  </si>
  <si>
    <t>P048916313154Q</t>
  </si>
  <si>
    <t>OKAFOR MAKUOCHUKWU ANDREW</t>
  </si>
  <si>
    <t>M101917698704C</t>
  </si>
  <si>
    <t>GROUPE D'INITIATIVE COMMUNE PALMA DEVELOPMENT DU CAMEROUN</t>
  </si>
  <si>
    <t>GIC PDC</t>
  </si>
  <si>
    <t>656040299</t>
  </si>
  <si>
    <t>M111000034138R</t>
  </si>
  <si>
    <t>SHOWOFF</t>
  </si>
  <si>
    <t>P126114917983Q</t>
  </si>
  <si>
    <t>P028217048308X</t>
  </si>
  <si>
    <t>NJONOU GISELE</t>
  </si>
  <si>
    <t>P019216490312N</t>
  </si>
  <si>
    <t>MAS-OUDOU</t>
  </si>
  <si>
    <t>694589793</t>
  </si>
  <si>
    <t>P057500214803R</t>
  </si>
  <si>
    <t>FOSSO PIERRE</t>
  </si>
  <si>
    <t>677752028</t>
  </si>
  <si>
    <t>P018017653773U</t>
  </si>
  <si>
    <t>MOUNZIE</t>
  </si>
  <si>
    <t>693118715</t>
  </si>
  <si>
    <t>VENTES DE BOISSON + COMMERCE GÉNÉRAL</t>
  </si>
  <si>
    <t>P042316018479M</t>
  </si>
  <si>
    <t>ETS JOSÉPHINE MACHAGNE</t>
  </si>
  <si>
    <t>00237690324071</t>
  </si>
  <si>
    <t>PHARMACIE DE LA CROIX</t>
  </si>
  <si>
    <t>P047116400816H</t>
  </si>
  <si>
    <t>MONKAM SOH BÉRÉNICE</t>
  </si>
  <si>
    <t>HORTENSE EPSE FOTSING</t>
  </si>
  <si>
    <t>00237698120123</t>
  </si>
  <si>
    <t>P118212436791F</t>
  </si>
  <si>
    <t>NDE CHE ERIC</t>
  </si>
  <si>
    <t>ETS NDE CHE ERIC</t>
  </si>
  <si>
    <t>P128017331518P</t>
  </si>
  <si>
    <t>MAFH</t>
  </si>
  <si>
    <t>ETIENNE WIRNKAR</t>
  </si>
  <si>
    <t>00237670404018</t>
  </si>
  <si>
    <t>P108417319470B</t>
  </si>
  <si>
    <t>ROSINE JUSTICE LORD-VEIL II</t>
  </si>
  <si>
    <t>673622683</t>
  </si>
  <si>
    <t>P028916084062T</t>
  </si>
  <si>
    <t>FORTI TIMOTY</t>
  </si>
  <si>
    <t>621000340</t>
  </si>
  <si>
    <t>P057516434724J</t>
  </si>
  <si>
    <t>KUISSU EPSE KAMGAING</t>
  </si>
  <si>
    <t>CLARISSE YOLANDE</t>
  </si>
  <si>
    <t>675545955</t>
  </si>
  <si>
    <t>CONSEIL-COMMUNICATION</t>
  </si>
  <si>
    <t>M072318582106U</t>
  </si>
  <si>
    <t>KALOS CONSULTING</t>
  </si>
  <si>
    <t>693306785</t>
  </si>
  <si>
    <t>M022417113683J</t>
  </si>
  <si>
    <t>SUCCESSION NYADJO EMMANUEL</t>
  </si>
  <si>
    <t>675032832</t>
  </si>
  <si>
    <t>M041712621753R</t>
  </si>
  <si>
    <t>CENTRE MEDICAL DE NEUILLY SARL</t>
  </si>
  <si>
    <t>CEMEN SARL</t>
  </si>
  <si>
    <t>693943165</t>
  </si>
  <si>
    <t>DERRIERE LYCEE MONGO.DANS POLYCLINIQUE ARCHANCE 2E ETAGE</t>
  </si>
  <si>
    <t>P117617827841M</t>
  </si>
  <si>
    <t>WANDJI SEJEP</t>
  </si>
  <si>
    <t>665554585</t>
  </si>
  <si>
    <t>NGOUSSO-PHARMACIE DU STADE</t>
  </si>
  <si>
    <t>P095600451680M</t>
  </si>
  <si>
    <t>NOUKE FRANCOISE</t>
  </si>
  <si>
    <t>679498213</t>
  </si>
  <si>
    <t>P048816328841J</t>
  </si>
  <si>
    <t>00237677472725</t>
  </si>
  <si>
    <t>P047216418019B</t>
  </si>
  <si>
    <t>KEUNA</t>
  </si>
  <si>
    <t>00237654560620.</t>
  </si>
  <si>
    <t>P029418443089J</t>
  </si>
  <si>
    <t>MISPA KELANG</t>
  </si>
  <si>
    <t>+237(00)650673184</t>
  </si>
  <si>
    <t>VENDEUSE VIVRE FRAIS</t>
  </si>
  <si>
    <t>P016616771449F</t>
  </si>
  <si>
    <t>DJINKOU EPOUSE TCHOUGANG.</t>
  </si>
  <si>
    <t>00237679785316</t>
  </si>
  <si>
    <t>P118712208255C</t>
  </si>
  <si>
    <t>KAKO HORIANDE VERONIQUE LARRY</t>
  </si>
  <si>
    <t>ETS KAKO HORIANDRE VERONIQUE</t>
  </si>
  <si>
    <t>P027818072729G</t>
  </si>
  <si>
    <t>694417960</t>
  </si>
  <si>
    <t>QUARTIER NEW BELL A COTE DE</t>
  </si>
  <si>
    <t>P096217139245N</t>
  </si>
  <si>
    <t>00237677651028</t>
  </si>
  <si>
    <t>P129715103592K</t>
  </si>
  <si>
    <t>HADIDJA MEWADA VIII MOUSSA</t>
  </si>
  <si>
    <t>M041016426217S</t>
  </si>
  <si>
    <t>ASSOCIATION DES EMPLOYES DE LA FAITIERE PAYSANNE COTONIERE DU CAMEROUN</t>
  </si>
  <si>
    <t>ASSEFPAC</t>
  </si>
  <si>
    <t>00237699192070</t>
  </si>
  <si>
    <t>M072217485530E</t>
  </si>
  <si>
    <t>UNICASH SUARL</t>
  </si>
  <si>
    <t>P097116006742N</t>
  </si>
  <si>
    <t>TUEBOU ANDRE</t>
  </si>
  <si>
    <t>P079816430272E</t>
  </si>
  <si>
    <t>NCHOU MACLEAN</t>
  </si>
  <si>
    <t>00237696758966</t>
  </si>
  <si>
    <t>P118012705553S</t>
  </si>
  <si>
    <t>PAULINE ADELINE</t>
  </si>
  <si>
    <t>M021100035352G</t>
  </si>
  <si>
    <t>DECO COLORS INDOOR -</t>
  </si>
  <si>
    <t>OUTDOOR</t>
  </si>
  <si>
    <t>SIC CACAO TSF CACAO BERRY A COTE DJAKOUMA</t>
  </si>
  <si>
    <t>P058212444182W</t>
  </si>
  <si>
    <t>P067417097768H</t>
  </si>
  <si>
    <t>KILIAN LAISIN</t>
  </si>
  <si>
    <t>KENGJO</t>
  </si>
  <si>
    <t>680819047</t>
  </si>
  <si>
    <t>M081012522547X</t>
  </si>
  <si>
    <t>GSB "RESTORATION FAITH</t>
  </si>
  <si>
    <t>GSB "RESTORATION FAITH"</t>
  </si>
  <si>
    <t>677785491</t>
  </si>
  <si>
    <t>P128417559613Z</t>
  </si>
  <si>
    <t>DJENGOUE EPSE DUITCHOKO</t>
  </si>
  <si>
    <t>657597313</t>
  </si>
  <si>
    <t>M060400017052C</t>
  </si>
  <si>
    <t>PHARMAFRIC SARL</t>
  </si>
  <si>
    <t>699968761</t>
  </si>
  <si>
    <t>P026217693684D</t>
  </si>
  <si>
    <t>METUGU ABENA EPSE AKOA</t>
  </si>
  <si>
    <t>ENFACE ENTRE SCOLAIRE DE LA REFORMATION ODZA</t>
  </si>
  <si>
    <t>P028016071526T</t>
  </si>
  <si>
    <t>YENSHI</t>
  </si>
  <si>
    <t>675084201</t>
  </si>
  <si>
    <t>AFRIQUE DU SUD, RUE SENTIMENTAL</t>
  </si>
  <si>
    <t>P088716902857M</t>
  </si>
  <si>
    <t>DJEUMI TCHANTCHOU YVES MERLIN</t>
  </si>
  <si>
    <t>(ETS DYM SERVICES)</t>
  </si>
  <si>
    <t>696395028</t>
  </si>
  <si>
    <t>P069716611522A</t>
  </si>
  <si>
    <t>TCHOUBOU FOUOSSO</t>
  </si>
  <si>
    <t>ORNELA BELVA</t>
  </si>
  <si>
    <t>653142697</t>
  </si>
  <si>
    <t>PRESTATIONS DE SERVICES &amp; GARAGE</t>
  </si>
  <si>
    <t>P128016613040Z</t>
  </si>
  <si>
    <t>ABDOURAHAMANOU</t>
  </si>
  <si>
    <t>ABBA YOUSSOUFA</t>
  </si>
  <si>
    <t>COMMUNE DE MAYO OULO</t>
  </si>
  <si>
    <t>P029618257689Z</t>
  </si>
  <si>
    <t>NAI BRUNO</t>
  </si>
  <si>
    <t>695919333</t>
  </si>
  <si>
    <t>BP 08 MAYO OULO</t>
  </si>
  <si>
    <t>P016316295094B</t>
  </si>
  <si>
    <t>NGAMCHERA EPSE AMESETOU TENINTAO</t>
  </si>
  <si>
    <t>002376102230220</t>
  </si>
  <si>
    <t>M102417135952U</t>
  </si>
  <si>
    <t>NEW FINANCIAL CONSULTING SARL</t>
  </si>
  <si>
    <t>694282651</t>
  </si>
  <si>
    <t>P029013628427A</t>
  </si>
  <si>
    <t>NINIM NKOMO HENRIETTE SANDRINE</t>
  </si>
  <si>
    <t>+237651796263</t>
  </si>
  <si>
    <t>P118117863706M</t>
  </si>
  <si>
    <t>MBIAKOP TCHUYA</t>
  </si>
  <si>
    <t>MAJOLIE NINABELL</t>
  </si>
  <si>
    <t>671941436</t>
  </si>
  <si>
    <t>P118612300662T</t>
  </si>
  <si>
    <t>674667813</t>
  </si>
  <si>
    <t>P038716619432P</t>
  </si>
  <si>
    <t>OWONA GUY MARCEL (ETS RÉFÉRENCE PLUS)</t>
  </si>
  <si>
    <t>699624044</t>
  </si>
  <si>
    <t>Services traiteur/Agro alimentaire</t>
  </si>
  <si>
    <t>M082315994729Z</t>
  </si>
  <si>
    <t>KTH SERVICES</t>
  </si>
  <si>
    <t>651250001</t>
  </si>
  <si>
    <t>P099017318084Y</t>
  </si>
  <si>
    <t>SUNGKWEWOP KUESSIE</t>
  </si>
  <si>
    <t>00237677740231</t>
  </si>
  <si>
    <t>P056817108814H</t>
  </si>
  <si>
    <t>AKOUA</t>
  </si>
  <si>
    <t>P016015519020L</t>
  </si>
  <si>
    <t>TAKU LUM</t>
  </si>
  <si>
    <t>P126700451474Y</t>
  </si>
  <si>
    <t>BALEBAN</t>
  </si>
  <si>
    <t>NEW ELL</t>
  </si>
  <si>
    <t>M012416379737Y</t>
  </si>
  <si>
    <t>GROUPE SCOLAIRE&lt;&lt; JOSEPH ET JUSTINE&gt;&gt;</t>
  </si>
  <si>
    <t>00237/655886785</t>
  </si>
  <si>
    <t>M019400019665Q</t>
  </si>
  <si>
    <t>TIKO BANANA PROJECT</t>
  </si>
  <si>
    <t>675595253</t>
  </si>
  <si>
    <t>FACE BOTA INGENEERING</t>
  </si>
  <si>
    <t>P018517046043M</t>
  </si>
  <si>
    <t>ACHA GODPOWER TACHOT</t>
  </si>
  <si>
    <t>(POWER HOUSE ENTERPRISE)</t>
  </si>
  <si>
    <t>SALE OF POULTRY MATERIALS, POULTRY PRODUCTS, SALE OF LIQUOR, DEALERS IN REAL ESTATE &amp; SUPPLIES</t>
  </si>
  <si>
    <t>M082217693317G</t>
  </si>
  <si>
    <t>SOCIETE COOPERATIVE AVEC CONSEIL D'ADMINISTRATION DES AGRIPRENEURS INGENIEUX DU CAMEROUN</t>
  </si>
  <si>
    <t>AICAM COOP-CA</t>
  </si>
  <si>
    <t>694943733</t>
  </si>
  <si>
    <t>P100217166894U</t>
  </si>
  <si>
    <t>WANSI NGAGOM</t>
  </si>
  <si>
    <t>CHANELLE NACHIDA</t>
  </si>
  <si>
    <t>693365194</t>
  </si>
  <si>
    <t>M062416852156G</t>
  </si>
  <si>
    <t>REAPFIELDS RESOURCES LTD</t>
  </si>
  <si>
    <t>P068612491776Q</t>
  </si>
  <si>
    <t>KEBUH EMILE GWE</t>
  </si>
  <si>
    <t>674739270</t>
  </si>
  <si>
    <t>P078816415609S</t>
  </si>
  <si>
    <t>TCHEINKAM TAGA</t>
  </si>
  <si>
    <t>MURIELLE LILIANE</t>
  </si>
  <si>
    <t>00237690772259</t>
  </si>
  <si>
    <t>P059916123855B</t>
  </si>
  <si>
    <t>00237671685812</t>
  </si>
  <si>
    <t>P057716780792U</t>
  </si>
  <si>
    <t>MARCHE NZINFENG</t>
  </si>
  <si>
    <t>P090117125933K</t>
  </si>
  <si>
    <t>FUNKUIN QUIRINA LONGKU</t>
  </si>
  <si>
    <t>654865146</t>
  </si>
  <si>
    <t>MINI CAFÉ</t>
  </si>
  <si>
    <t>P047617217988X</t>
  </si>
  <si>
    <t>TIKY</t>
  </si>
  <si>
    <t>P089218155710U</t>
  </si>
  <si>
    <t>HOT HOT</t>
  </si>
  <si>
    <t>HENRI SERGE</t>
  </si>
  <si>
    <t>698379341</t>
  </si>
  <si>
    <t>P057812626764Y</t>
  </si>
  <si>
    <t>MBAH SOH KARLOS BLAISEMBAH</t>
  </si>
  <si>
    <t>MBAH SOH KARLOS BLAISE</t>
  </si>
  <si>
    <t>674632981</t>
  </si>
  <si>
    <t>P077416779533F</t>
  </si>
  <si>
    <t>EBANGA NTUISON</t>
  </si>
  <si>
    <t>652282831</t>
  </si>
  <si>
    <t>P128312407129U</t>
  </si>
  <si>
    <t>CHENOU NENWA FRANCIS NOEL</t>
  </si>
  <si>
    <t>CHENOU NENWA FRANCIS</t>
  </si>
  <si>
    <t>PROMOTION DE LA SANTÉ ET ASSISTANCE SOCIALE</t>
  </si>
  <si>
    <t>M062416939776D</t>
  </si>
  <si>
    <t>ASSOCIATION DES HANDICAPÉS DE DJINGLIYA MONTAGNE</t>
  </si>
  <si>
    <t>NDAV-YE</t>
  </si>
  <si>
    <t>658141807</t>
  </si>
  <si>
    <t>P017312467026G</t>
  </si>
  <si>
    <t>P020617153173S</t>
  </si>
  <si>
    <t>MANKOLLO NTOCK</t>
  </si>
  <si>
    <t>ALEXIS STEVE</t>
  </si>
  <si>
    <t>654992471</t>
  </si>
  <si>
    <t>M080917250441G</t>
  </si>
  <si>
    <t>CETIC DE BAKONG</t>
  </si>
  <si>
    <t>674563910</t>
  </si>
  <si>
    <t>P042416667464A</t>
  </si>
  <si>
    <t>MBIABO ENGA</t>
  </si>
  <si>
    <t>JEANETTE TATIANA</t>
  </si>
  <si>
    <t>00237699553910</t>
  </si>
  <si>
    <t>P027914960966K</t>
  </si>
  <si>
    <t>698246632</t>
  </si>
  <si>
    <t>M081317108520X</t>
  </si>
  <si>
    <t>SYNERGIES OF ACTION FOR DEVELOPMENT AND EDUCATION FOR ALL</t>
  </si>
  <si>
    <t>SADEA</t>
  </si>
  <si>
    <t>P077716455810H</t>
  </si>
  <si>
    <t>NFIH-YINYU</t>
  </si>
  <si>
    <t>697097523</t>
  </si>
  <si>
    <t>P078417019306H</t>
  </si>
  <si>
    <t>.MINKA MINKA</t>
  </si>
  <si>
    <t>P048113914732H</t>
  </si>
  <si>
    <t>FOUDJI TCHIAZE</t>
  </si>
  <si>
    <t>P109017798950E</t>
  </si>
  <si>
    <t>TALA TCHINDA</t>
  </si>
  <si>
    <t>OLANDOU</t>
  </si>
  <si>
    <t>P106317133835W</t>
  </si>
  <si>
    <t>MBOULADJI</t>
  </si>
  <si>
    <t>P095712332386Q</t>
  </si>
  <si>
    <t>SINJUI EP NGALEU</t>
  </si>
  <si>
    <t>ETS SINJUI EP NGALEU</t>
  </si>
  <si>
    <t>671375334</t>
  </si>
  <si>
    <t>P039518490378G</t>
  </si>
  <si>
    <t>ABONGYIAH</t>
  </si>
  <si>
    <t>MIRABEL EBITOH</t>
  </si>
  <si>
    <t>680898705</t>
  </si>
  <si>
    <t>P016917807809Y</t>
  </si>
  <si>
    <t>00237691045552</t>
  </si>
  <si>
    <t>COMMUNICATIN</t>
  </si>
  <si>
    <t>M091412268354L</t>
  </si>
  <si>
    <t>ROYAL NETWORK SERVICES LTD</t>
  </si>
  <si>
    <t>+237 675174618</t>
  </si>
  <si>
    <t>P122017418884A</t>
  </si>
  <si>
    <t>NLEMATE GUY OLIVIER</t>
  </si>
  <si>
    <t>675552490</t>
  </si>
  <si>
    <t>M092417123420Z</t>
  </si>
  <si>
    <t>NDOLOPAY LIMITED</t>
  </si>
  <si>
    <t>P056617110535B</t>
  </si>
  <si>
    <t>671547736</t>
  </si>
  <si>
    <t>BIKOA</t>
  </si>
  <si>
    <t>P069412695199E</t>
  </si>
  <si>
    <t>NGEGANG KISITER AYAFOR</t>
  </si>
  <si>
    <t>673 772 025</t>
  </si>
  <si>
    <t>P057100162690Q</t>
  </si>
  <si>
    <t>KHAN MOSES MOKOM</t>
  </si>
  <si>
    <t>675526600</t>
  </si>
  <si>
    <t>P029116844694E</t>
  </si>
  <si>
    <t>MFONDOUM WAMSO</t>
  </si>
  <si>
    <t>674311885</t>
  </si>
  <si>
    <t>P108715205817L</t>
  </si>
  <si>
    <t>EWANE EDIMO</t>
  </si>
  <si>
    <t>695687272</t>
  </si>
  <si>
    <t>NON LOIN DE LA STATION DE LA RADIO</t>
  </si>
  <si>
    <t>P079017130549R</t>
  </si>
  <si>
    <t>GILLES VALDES</t>
  </si>
  <si>
    <t>M080616993581C</t>
  </si>
  <si>
    <t>GIC DES FEMMES SOLIDAIRES DE DJOHONG</t>
  </si>
  <si>
    <t>GFSD</t>
  </si>
  <si>
    <t>P036812671967C</t>
  </si>
  <si>
    <t>TIAYO TAWALA CHARLES</t>
  </si>
  <si>
    <t>TIAYO TAWALA</t>
  </si>
  <si>
    <t>690289284/678492695</t>
  </si>
  <si>
    <t>Ngoa Ekélé</t>
  </si>
  <si>
    <t>kpok ko</t>
  </si>
  <si>
    <t>P058200294966T</t>
  </si>
  <si>
    <t>NGNIGAYE FOKOU ADOLF</t>
  </si>
  <si>
    <t>ETS BELL K AUTO</t>
  </si>
  <si>
    <t>674686727</t>
  </si>
  <si>
    <t>DERR VISITE TECHNIQUE (MAGZI)</t>
  </si>
  <si>
    <t>M062217396394S</t>
  </si>
  <si>
    <t>SUCCESSION MBOUNGA JEAN</t>
  </si>
  <si>
    <t>P038218365558R</t>
  </si>
  <si>
    <t>677305276</t>
  </si>
  <si>
    <t>P118617138644R</t>
  </si>
  <si>
    <t>MIKANG</t>
  </si>
  <si>
    <t>691043541</t>
  </si>
  <si>
    <t>P040317113647S</t>
  </si>
  <si>
    <t>HOUSSENI HAMIDOU</t>
  </si>
  <si>
    <t>RELOUANOU</t>
  </si>
  <si>
    <t>M031816683369Z</t>
  </si>
  <si>
    <t>SOCIETE AFRIQUE BUSINESS SERVICES SARL</t>
  </si>
  <si>
    <t>PRESTATIONS DE SERVICES - IMPORT - EXPORT - COMMERCE GENERAL - BTP</t>
  </si>
  <si>
    <t>00237693151000</t>
  </si>
  <si>
    <t>8033 DOUALA CAMEROUN</t>
  </si>
  <si>
    <t>M012317802620T</t>
  </si>
  <si>
    <t>PHARMACIE DE YABASSI</t>
  </si>
  <si>
    <t>P048617969231A</t>
  </si>
  <si>
    <t>697806254</t>
  </si>
  <si>
    <t>ACCOMPAGNEMENT DES ENTREPRISES</t>
  </si>
  <si>
    <t>P078512567454Z</t>
  </si>
  <si>
    <t>EDIOH PEM FREDERIC</t>
  </si>
  <si>
    <t>ETS ANCHOR</t>
  </si>
  <si>
    <t>696234410</t>
  </si>
  <si>
    <t>P077512783915X</t>
  </si>
  <si>
    <t>TCHATCHOUANG EPSEE BEDOUNG</t>
  </si>
  <si>
    <t>695 549 553 / 677 976 134</t>
  </si>
  <si>
    <t>P037418299039E</t>
  </si>
  <si>
    <t>002376990200</t>
  </si>
  <si>
    <t>P027000085862R</t>
  </si>
  <si>
    <t>YOUBI THOMAS</t>
  </si>
  <si>
    <t>ETS YOUBI SHOP</t>
  </si>
  <si>
    <t>675614388</t>
  </si>
  <si>
    <t>P018415973579D</t>
  </si>
  <si>
    <t>0023769554333333</t>
  </si>
  <si>
    <t>P046700210153T</t>
  </si>
  <si>
    <t>TCHOUPO GILBERT</t>
  </si>
  <si>
    <t>ETS TCHOUPO GILBERT</t>
  </si>
  <si>
    <t>699586818</t>
  </si>
  <si>
    <t>B1/ 11 BIS</t>
  </si>
  <si>
    <t>P098616372901N</t>
  </si>
  <si>
    <t>JUDE MPOH ENCHO</t>
  </si>
  <si>
    <t>00237677002515</t>
  </si>
  <si>
    <t>P047017489002X</t>
  </si>
  <si>
    <t>00237695650033</t>
  </si>
  <si>
    <t>VENDEUR DE POULES</t>
  </si>
  <si>
    <t>P127714915548G</t>
  </si>
  <si>
    <t>GESTION ZONES INDUSTRIELLES</t>
  </si>
  <si>
    <t>M037100006214Q</t>
  </si>
  <si>
    <t>677369087</t>
  </si>
  <si>
    <t>P099716404910Y</t>
  </si>
  <si>
    <t>GIESEL BENJIKA</t>
  </si>
  <si>
    <t>00237651261926.</t>
  </si>
  <si>
    <t>P046312772936G</t>
  </si>
  <si>
    <t>EWOME JOSEPH STONE MOLUA</t>
  </si>
  <si>
    <t>699836763</t>
  </si>
  <si>
    <t>M062416880082F</t>
  </si>
  <si>
    <t>NICLAS DESIGN SARL</t>
  </si>
  <si>
    <t>NDS</t>
  </si>
  <si>
    <t>CONSEIL ET AUTRES ACTIVITÉS EN INFORMATIQUE, PRESTATIONS DE SERVICES D'INFOGRAPHIE, CRÉATION DE LOGO ET IDENTITÉ VISUELLE CONCEPTION ET IMPRESSION DES SUPPORTS DE COMMUNICATION, CONCEPTION ET IMPRESSI</t>
  </si>
  <si>
    <t>+237 6 57 69 58 65</t>
  </si>
  <si>
    <t>MAETUR, BITENG YAOUNDE-CAMEROUN</t>
  </si>
  <si>
    <t>P070617112852K</t>
  </si>
  <si>
    <t>BODO MPELLENG</t>
  </si>
  <si>
    <t>JACQUELINE CLAUDE</t>
  </si>
  <si>
    <t>+237 6 77 59 97 56</t>
  </si>
  <si>
    <t>P048714368113U</t>
  </si>
  <si>
    <t>KATSELLA</t>
  </si>
  <si>
    <t>695752021</t>
  </si>
  <si>
    <t>P019218180774K</t>
  </si>
  <si>
    <t>MILONG MBIOCK</t>
  </si>
  <si>
    <t>MICHELLE PIERRETTE</t>
  </si>
  <si>
    <t>M122017072022F</t>
  </si>
  <si>
    <t>SOCIÉTÉ COOPERATIVE SIMPLIFIÉE DES PRODUCTEURS DE COTON DE PAL PAL</t>
  </si>
  <si>
    <t>SCOOPS TAKOUANE</t>
  </si>
  <si>
    <t>669466569</t>
  </si>
  <si>
    <t>MAYO- OULO</t>
  </si>
  <si>
    <t>P019416392976L</t>
  </si>
  <si>
    <t>GUEVME</t>
  </si>
  <si>
    <t>00237699022791</t>
  </si>
  <si>
    <t>PRESTA SERV &amp; TRANSPORT</t>
  </si>
  <si>
    <t>M011312587156E</t>
  </si>
  <si>
    <t>BIGATRANS SARL</t>
  </si>
  <si>
    <t>699916110</t>
  </si>
  <si>
    <t>EMMENE CITY</t>
  </si>
  <si>
    <t>P078012550704M</t>
  </si>
  <si>
    <t>KAMGANG WEKEM MICHEL</t>
  </si>
  <si>
    <t>ETS KAMGANG WEKEM</t>
  </si>
  <si>
    <t>675 064 140</t>
  </si>
  <si>
    <t>P077915104788F</t>
  </si>
  <si>
    <t>PELU</t>
  </si>
  <si>
    <t>PANDIMA</t>
  </si>
  <si>
    <t>6661241312</t>
  </si>
  <si>
    <t>P116417017253A</t>
  </si>
  <si>
    <t>MBAZOA ZEPANG I</t>
  </si>
  <si>
    <t>657780620</t>
  </si>
  <si>
    <t>M021612484852Y</t>
  </si>
  <si>
    <t>FAELI SARLI</t>
  </si>
  <si>
    <t>FAELI SARL</t>
  </si>
  <si>
    <t>675539647</t>
  </si>
  <si>
    <t>ANCIEN PANALPINA DERRIERE LE MERIDIEN</t>
  </si>
  <si>
    <t>P048517151274W</t>
  </si>
  <si>
    <t>PANGO</t>
  </si>
  <si>
    <t>694214038.</t>
  </si>
  <si>
    <t>P117500556721X</t>
  </si>
  <si>
    <t>TUENO FIDELE</t>
  </si>
  <si>
    <t>P118818578689L</t>
  </si>
  <si>
    <t>JUDITA  MBAKE</t>
  </si>
  <si>
    <t>+237(00)675703275</t>
  </si>
  <si>
    <t>M111312565995E</t>
  </si>
  <si>
    <t>STE DABABA REALISAT. BAT ET TRAV PUB</t>
  </si>
  <si>
    <t>SDR CAM-SARL</t>
  </si>
  <si>
    <t>696975151</t>
  </si>
  <si>
    <t>P098517193435R</t>
  </si>
  <si>
    <t>ABRAHAMM</t>
  </si>
  <si>
    <t>P048918365828A</t>
  </si>
  <si>
    <t>M012317811783H</t>
  </si>
  <si>
    <t>MOANTS COMMERCE GROUP SARL</t>
  </si>
  <si>
    <t>COMMERCE GENERAL,PRESTATION DE SERVICES,IMPORT-EXPORT,REPRESENTATION COMMERCIALES ET DES MARQUES,NEGOCE,FORMATION,E-COMMERCE,CONSEIL,TRANSPORT ET LOGISTIQUE</t>
  </si>
  <si>
    <t>697 03 04 70</t>
  </si>
  <si>
    <t>KING-CITY</t>
  </si>
  <si>
    <t>P019312480048G</t>
  </si>
  <si>
    <t>BELLO ALIM</t>
  </si>
  <si>
    <t>690 421 609</t>
  </si>
  <si>
    <t>P015912381454N</t>
  </si>
  <si>
    <t>MOUAFFO ANDRE</t>
  </si>
  <si>
    <t>674782656</t>
  </si>
  <si>
    <t>P057011475531K</t>
  </si>
  <si>
    <t>KEPOMBIA EBENEZER</t>
  </si>
  <si>
    <t>ETS CHAMBENY ENTERTAINMENT</t>
  </si>
  <si>
    <t>677868035</t>
  </si>
  <si>
    <t>CHAUFFEUR PDS LOURDS</t>
  </si>
  <si>
    <t>P108016180261T</t>
  </si>
  <si>
    <t>DAULUTU MENGNJO</t>
  </si>
  <si>
    <t>00237653518990..</t>
  </si>
  <si>
    <t>NKWEN BDA 3</t>
  </si>
  <si>
    <t>P017200458943B</t>
  </si>
  <si>
    <t>AYIMELE JUSTINA</t>
  </si>
  <si>
    <t>651017515</t>
  </si>
  <si>
    <t>ACIENNE GARE ROUT FONGO TONGO</t>
  </si>
  <si>
    <t>P067600562880Y</t>
  </si>
  <si>
    <t>EDJENGUE Evariste</t>
  </si>
  <si>
    <t>Chez Evariste</t>
  </si>
  <si>
    <t>677730436</t>
  </si>
  <si>
    <t>Camp Pionnier</t>
  </si>
  <si>
    <t>boutique Akolo</t>
  </si>
  <si>
    <t>AGENT MOBILEMONEY ET ORANGEMONEY</t>
  </si>
  <si>
    <t>P069616999945C</t>
  </si>
  <si>
    <t>NOUSSI KENGNE</t>
  </si>
  <si>
    <t>693620450</t>
  </si>
  <si>
    <t>P036412677003P</t>
  </si>
  <si>
    <t>P087618271139R</t>
  </si>
  <si>
    <t>SERGES MARTIN</t>
  </si>
  <si>
    <t>P116411767194S</t>
  </si>
  <si>
    <t>MAGNE KADZE EPSE TAMBEMAGN</t>
  </si>
  <si>
    <t>MAGNE KADZE EPSE TAMBE</t>
  </si>
  <si>
    <t>699807471</t>
  </si>
  <si>
    <t>P078417040805R</t>
  </si>
  <si>
    <t>NKWEATTA CELESTINE</t>
  </si>
  <si>
    <t>LEKEAFAC</t>
  </si>
  <si>
    <t>671271924</t>
  </si>
  <si>
    <t>P079116006055E</t>
  </si>
  <si>
    <t>GAEL GUILLAUME</t>
  </si>
  <si>
    <t>656547634</t>
  </si>
  <si>
    <t>P029017110597E</t>
  </si>
  <si>
    <t>JULIENNE KLORANE</t>
  </si>
  <si>
    <t>693212477</t>
  </si>
  <si>
    <t>P025800378491Q</t>
  </si>
  <si>
    <t>TAH MANFRED</t>
  </si>
  <si>
    <t>P126616920579E</t>
  </si>
  <si>
    <t>697378012</t>
  </si>
  <si>
    <t>670480802</t>
  </si>
  <si>
    <t>P106617093505A</t>
  </si>
  <si>
    <t>FOE EPSE NKOA</t>
  </si>
  <si>
    <t>FRANÇOISE MARIE BERNARD</t>
  </si>
  <si>
    <t>675718216</t>
  </si>
  <si>
    <t>P029818566280Z</t>
  </si>
  <si>
    <t>KENGNI TSAMO</t>
  </si>
  <si>
    <t>+237(00)651457565</t>
  </si>
  <si>
    <t>P118211686517P</t>
  </si>
  <si>
    <t>MAPOCK CHANCELINE DORELMAPO</t>
  </si>
  <si>
    <t>MAPOCK CHANCELINE DOREL</t>
  </si>
  <si>
    <t>670457105</t>
  </si>
  <si>
    <t>A COTE MONKAM</t>
  </si>
  <si>
    <t>ADMIN DES GREFFES</t>
  </si>
  <si>
    <t>P097817112758K</t>
  </si>
  <si>
    <t>ABAKIA</t>
  </si>
  <si>
    <t>P116217705042F</t>
  </si>
  <si>
    <t>694943345</t>
  </si>
  <si>
    <t>CHAPDEL TKC</t>
  </si>
  <si>
    <t>P070018449055B</t>
  </si>
  <si>
    <t>MAHAMAT MALLOUM BOUKAR</t>
  </si>
  <si>
    <t>(L’ADRESSE CONSTRUCTION)</t>
  </si>
  <si>
    <t>698744930</t>
  </si>
  <si>
    <t>P056313050010Y</t>
  </si>
  <si>
    <t>WADEBE DAMBE</t>
  </si>
  <si>
    <t>694656971</t>
  </si>
  <si>
    <t>P098612437301R</t>
  </si>
  <si>
    <t>JUFOUO MARIE JOSIANE</t>
  </si>
  <si>
    <t>675902199</t>
  </si>
  <si>
    <t>A COTE LINDA HOTEL</t>
  </si>
  <si>
    <t>M072416887765D</t>
  </si>
  <si>
    <t>MARITIME OIL AND SERVICES COMPANY SARL</t>
  </si>
  <si>
    <t>MOSC SARL</t>
  </si>
  <si>
    <t>SERVICES MARITIME, PÉTROLE, GAZ, TRADING, BUNKERING, IMPORT-EXPORT, SANTÉ, SÉCURITÉ, TRANSPORT, COMMERCE GÉNÉRAL.</t>
  </si>
  <si>
    <t>237670703972</t>
  </si>
  <si>
    <t>DOUALA - BALI</t>
  </si>
  <si>
    <t>P090316405537H</t>
  </si>
  <si>
    <t>JACKSON AKO</t>
  </si>
  <si>
    <t>00237672707601</t>
  </si>
  <si>
    <t>P048015985262X</t>
  </si>
  <si>
    <t>BIEGUE MEDARD</t>
  </si>
  <si>
    <t>RICHARD (ETS BIEGUE &amp; FILS)</t>
  </si>
  <si>
    <t>699480332</t>
  </si>
  <si>
    <t>P089615252495E</t>
  </si>
  <si>
    <t>GASTON RAPHAEL</t>
  </si>
  <si>
    <t>697879237</t>
  </si>
  <si>
    <t>P079916605069A</t>
  </si>
  <si>
    <t>BAUNEL</t>
  </si>
  <si>
    <t>NJIMBOT 1 COMPTOIR 489</t>
  </si>
  <si>
    <t>P018016713106N</t>
  </si>
  <si>
    <t>NANGWOU EPSE AZEMEFACK</t>
  </si>
  <si>
    <t>674458545</t>
  </si>
  <si>
    <t>APRES QUIFEROU</t>
  </si>
  <si>
    <t>P129016865578E</t>
  </si>
  <si>
    <t>P105318481425A</t>
  </si>
  <si>
    <t>690300905</t>
  </si>
  <si>
    <t>TECH SUP EAUX FORET</t>
  </si>
  <si>
    <t>P019016807900D</t>
  </si>
  <si>
    <t>AMBIOL SAKPAK</t>
  </si>
  <si>
    <t>693708641</t>
  </si>
  <si>
    <t>M022118498134D</t>
  </si>
  <si>
    <t>MAISON DE GREFFES SARL</t>
  </si>
  <si>
    <t>P119017708059J</t>
  </si>
  <si>
    <t>DIAWARA MAMADOU</t>
  </si>
  <si>
    <t>02376654788999</t>
  </si>
  <si>
    <t>M122316413064C</t>
  </si>
  <si>
    <t>LE SYNDICAT NATIONAL DES ELECTRICIENS</t>
  </si>
  <si>
    <t>SYNEC</t>
  </si>
  <si>
    <t>00237654465350</t>
  </si>
  <si>
    <t>P098615391536Q</t>
  </si>
  <si>
    <t>ENDAH</t>
  </si>
  <si>
    <t>MARIANA FOMBO</t>
  </si>
  <si>
    <t>677180640</t>
  </si>
  <si>
    <t>P017616499383A</t>
  </si>
  <si>
    <t>ARREY MARTIN</t>
  </si>
  <si>
    <t>MANYOR</t>
  </si>
  <si>
    <t>675063122</t>
  </si>
  <si>
    <t>LEISURE, TOURISM &amp; RESORT SERVICES</t>
  </si>
  <si>
    <t>M102417149450J</t>
  </si>
  <si>
    <t>CHATEAU MIKESTONE &amp; RESORT PRIVATE LLC</t>
  </si>
  <si>
    <t>CHATEAU MIKESTON</t>
  </si>
  <si>
    <t>678679333</t>
  </si>
  <si>
    <t>P077016127191D</t>
  </si>
  <si>
    <t>SATO NKOUANKAM</t>
  </si>
  <si>
    <t>699735096</t>
  </si>
  <si>
    <t>SHAKA BLOC CHINOIS ANCIEN BATIMENT BOX 110</t>
  </si>
  <si>
    <t>P037012587987L</t>
  </si>
  <si>
    <t>TCHOUAMO MARIE FLORENCE</t>
  </si>
  <si>
    <t>697075960</t>
  </si>
  <si>
    <t>M110317783314A</t>
  </si>
  <si>
    <t>COUR DU SOIR LA RÉUSSITE</t>
  </si>
  <si>
    <t>677469281</t>
  </si>
  <si>
    <t>M091914130896F</t>
  </si>
  <si>
    <t>SMILE CENTER SARL</t>
  </si>
  <si>
    <t>A COTE DU GSB BERCY</t>
  </si>
  <si>
    <t>P018316699261Y</t>
  </si>
  <si>
    <t>BAGANGA</t>
  </si>
  <si>
    <t>694386706</t>
  </si>
  <si>
    <t>P126200244230M</t>
  </si>
  <si>
    <t>KAMGUIA VICTORINE</t>
  </si>
  <si>
    <t>PHARMACIE DE L'ESPERANCE</t>
  </si>
  <si>
    <t>P036217364379N</t>
  </si>
  <si>
    <t>NJOUENWET</t>
  </si>
  <si>
    <t>699514617</t>
  </si>
  <si>
    <t>P079716496478W</t>
  </si>
  <si>
    <t>YEMDJI TINDO DIEUNEDORT</t>
  </si>
  <si>
    <t>676269614</t>
  </si>
  <si>
    <t>P018812402894H</t>
  </si>
  <si>
    <t>BENGONDO SIMEON</t>
  </si>
  <si>
    <t>P088518304360B</t>
  </si>
  <si>
    <t>SOW SOULEYMANE</t>
  </si>
  <si>
    <t>P058216997062Z</t>
  </si>
  <si>
    <t>POUNGOUM DANIELE CHRISTELE</t>
  </si>
  <si>
    <t>(ETS MARTHE &amp; MARIE)</t>
  </si>
  <si>
    <t>6947232102</t>
  </si>
  <si>
    <t>DOUALA,MAKEPE</t>
  </si>
  <si>
    <t>P087216342208F</t>
  </si>
  <si>
    <t>DOUYA</t>
  </si>
  <si>
    <t>699381293</t>
  </si>
  <si>
    <t>BLOCK1</t>
  </si>
  <si>
    <t>P027516663569D</t>
  </si>
  <si>
    <t>TETIO TSOBENG</t>
  </si>
  <si>
    <t>00237680808080</t>
  </si>
  <si>
    <t>P068916415258H</t>
  </si>
  <si>
    <t>MAYUENMENSHU MICHIREN EPSE YAP</t>
  </si>
  <si>
    <t>00237699609075</t>
  </si>
  <si>
    <t>P067117497383Z</t>
  </si>
  <si>
    <t>0023799114760</t>
  </si>
  <si>
    <t>P058916335172Z</t>
  </si>
  <si>
    <t>BEMA EBANDJO</t>
  </si>
  <si>
    <t>659107787</t>
  </si>
  <si>
    <t>P037217619804D</t>
  </si>
  <si>
    <t>P127800508088W</t>
  </si>
  <si>
    <t>P019718221937L</t>
  </si>
  <si>
    <t>ABDOUL-RAZAK IDRISSOU</t>
  </si>
  <si>
    <t>00237696545828.</t>
  </si>
  <si>
    <t>P098916738480Z</t>
  </si>
  <si>
    <t>RISKOU TAMPA</t>
  </si>
  <si>
    <t>697323306</t>
  </si>
  <si>
    <t>P110017153528J</t>
  </si>
  <si>
    <t>EWUBA</t>
  </si>
  <si>
    <t>NATALIE EBOTE</t>
  </si>
  <si>
    <t>679189949</t>
  </si>
  <si>
    <t>P018716651610Z</t>
  </si>
  <si>
    <t>IBRAHIM,</t>
  </si>
  <si>
    <t>696667571</t>
  </si>
  <si>
    <t>P049018565711C</t>
  </si>
  <si>
    <t>TCHEBEBIA</t>
  </si>
  <si>
    <t>P037517050236Q</t>
  </si>
  <si>
    <t>TCHEZEU NGUEGNANG HILAIRE ETS MAJORCAM</t>
  </si>
  <si>
    <t>694916880</t>
  </si>
  <si>
    <t>P019012753272L</t>
  </si>
  <si>
    <t>NDJITA ALIOU</t>
  </si>
  <si>
    <t>EFOULAN DERRIERE LA GENDARMERIE</t>
  </si>
  <si>
    <t>P118712240482N</t>
  </si>
  <si>
    <t>TCHOUPOU ERIC</t>
  </si>
  <si>
    <t>675980721</t>
  </si>
  <si>
    <t>P067712700595E</t>
  </si>
  <si>
    <t>NOUBISSIE ETIENNE MAGLOIRE</t>
  </si>
  <si>
    <t>674 750 447</t>
  </si>
  <si>
    <t>DISPENSAIRE DES SŒURS</t>
  </si>
  <si>
    <t>P109717116058K</t>
  </si>
  <si>
    <t>NJIFAC</t>
  </si>
  <si>
    <t>PATRICIA NKEMASONG</t>
  </si>
  <si>
    <t>673482064</t>
  </si>
  <si>
    <t>P077412435989U</t>
  </si>
  <si>
    <t>NWENDO MEKEMKOU COLLINSNWEN</t>
  </si>
  <si>
    <t>NWENDO MEKEMKOU COLLINS</t>
  </si>
  <si>
    <t>677335382</t>
  </si>
  <si>
    <t>CARR, MACON</t>
  </si>
  <si>
    <t>P027518486591Y</t>
  </si>
  <si>
    <t>ROSINE.</t>
  </si>
  <si>
    <t>00237697980945</t>
  </si>
  <si>
    <t>697980945</t>
  </si>
  <si>
    <t>P122017518801X</t>
  </si>
  <si>
    <t>MBALLA HERVE</t>
  </si>
  <si>
    <t>P038017167296Y</t>
  </si>
  <si>
    <t>NGON PEPP MONIQUE IRENE</t>
  </si>
  <si>
    <t>237000000215</t>
  </si>
  <si>
    <t>PREST. DE SCES / ENTRETIEN ET NETTOYAGE</t>
  </si>
  <si>
    <t>P067200183402F</t>
  </si>
  <si>
    <t>KOLOKO VICTOR</t>
  </si>
  <si>
    <t>"ETS GENERAL SUPPLY"</t>
  </si>
  <si>
    <t>670337077</t>
  </si>
  <si>
    <t>P047617417186S</t>
  </si>
  <si>
    <t>00237677456001</t>
  </si>
  <si>
    <t>P027118473503D</t>
  </si>
  <si>
    <t>KENOH</t>
  </si>
  <si>
    <t>P106500492818J</t>
  </si>
  <si>
    <t>BABITEISAAC</t>
  </si>
  <si>
    <t>699498747</t>
  </si>
  <si>
    <t>P097218468224Q</t>
  </si>
  <si>
    <t>P029918159624Q</t>
  </si>
  <si>
    <t>NDJEKORNOM MBAIAMDENE ANNE</t>
  </si>
  <si>
    <t>00237-690939689</t>
  </si>
  <si>
    <t>P025617118369N</t>
  </si>
  <si>
    <t>MBIADOU EPSE TCHABO</t>
  </si>
  <si>
    <t>677429794</t>
  </si>
  <si>
    <t>541 NKONGSAMBA</t>
  </si>
  <si>
    <t>P039517162852D</t>
  </si>
  <si>
    <t>METIO-MBOUDA</t>
  </si>
  <si>
    <t>P020016682042L</t>
  </si>
  <si>
    <t>ABDELRAHIM SALEH</t>
  </si>
  <si>
    <t>00237682538002</t>
  </si>
  <si>
    <t>P059212240306X</t>
  </si>
  <si>
    <t>SEMON  WANDJI  STEPHANIE</t>
  </si>
  <si>
    <t>675402785</t>
  </si>
  <si>
    <t>VBA+COMMERCE GENERAL</t>
  </si>
  <si>
    <t>P107912409028N</t>
  </si>
  <si>
    <t>SIRI YVONNE</t>
  </si>
  <si>
    <t>BEAU FILS BAR</t>
  </si>
  <si>
    <t>698 128 145</t>
  </si>
  <si>
    <t>FACE BLACK AD WHITE</t>
  </si>
  <si>
    <t>M122217771816J</t>
  </si>
  <si>
    <t>KANTE SARL DISTRIBUTION</t>
  </si>
  <si>
    <t>P039017856691R</t>
  </si>
  <si>
    <t>DANGWE</t>
  </si>
  <si>
    <t>VENTE CONSEIL MÉDICAMENTS PHARMACIE ET PARAPHARMACIE</t>
  </si>
  <si>
    <t>698842564</t>
  </si>
  <si>
    <t>P088717116385F</t>
  </si>
  <si>
    <t>YONG TATANG</t>
  </si>
  <si>
    <t>676748533</t>
  </si>
  <si>
    <t>P016312416283J</t>
  </si>
  <si>
    <t>ALHADJI NASSOUROU</t>
  </si>
  <si>
    <t>699827832</t>
  </si>
  <si>
    <t>P025812352151Z</t>
  </si>
  <si>
    <t>CHIRUGIE DENTAIRE</t>
  </si>
  <si>
    <t>M012118430479D</t>
  </si>
  <si>
    <t>LE CABINET DENTAIRE DE LA VALLEE BASTOS SAL</t>
  </si>
  <si>
    <t>P019916702910F</t>
  </si>
  <si>
    <t>IBRAHIM ZOUBAIROU</t>
  </si>
  <si>
    <t>00237696401014</t>
  </si>
  <si>
    <t>M091517236746P</t>
  </si>
  <si>
    <t>EP NEW-BELL G 1 B</t>
  </si>
  <si>
    <t>P080017520833U</t>
  </si>
  <si>
    <t>LWAHIS</t>
  </si>
  <si>
    <t>00237658146842</t>
  </si>
  <si>
    <t>P059916794036Y</t>
  </si>
  <si>
    <t>WEFINE NOMBO</t>
  </si>
  <si>
    <t>666788877</t>
  </si>
  <si>
    <t>P015815414404X</t>
  </si>
  <si>
    <t>TAPFU</t>
  </si>
  <si>
    <t>P089516295277Y</t>
  </si>
  <si>
    <t>SOREL POPINA</t>
  </si>
  <si>
    <t>00237672048293</t>
  </si>
  <si>
    <t>P108717319644E</t>
  </si>
  <si>
    <t>TZEMGNI TABOUOPDA</t>
  </si>
  <si>
    <t>00237676265560</t>
  </si>
  <si>
    <t>IMP/EXP-GENERAL/INTERNATIONAL TRADE</t>
  </si>
  <si>
    <t>M031812692751W</t>
  </si>
  <si>
    <t>JAMAR COMMODITIES SARL</t>
  </si>
  <si>
    <t>679436625</t>
  </si>
  <si>
    <t>BONANJO - PARC DE CONTENEURS</t>
  </si>
  <si>
    <t>P107817147656M</t>
  </si>
  <si>
    <t>AKENDA</t>
  </si>
  <si>
    <t>FELIX KENU</t>
  </si>
  <si>
    <t>672624761</t>
  </si>
  <si>
    <t>M022117093723A</t>
  </si>
  <si>
    <t>SOCIETE COOPERATIVE SIMPLIFIEE DES PRODUCTEURS DE COTON DE GAY-RAH</t>
  </si>
  <si>
    <t>SCOOPS GAY-RAH</t>
  </si>
  <si>
    <t>672030658</t>
  </si>
  <si>
    <t>GAY-RAH</t>
  </si>
  <si>
    <t>LOCATION DES VEHICULES ET MOTOS</t>
  </si>
  <si>
    <t>P056816034202Y</t>
  </si>
  <si>
    <t>00237675736021</t>
  </si>
  <si>
    <t>ACTIVITÉ À BUT NON LUCRATIF</t>
  </si>
  <si>
    <t>M102316984822G</t>
  </si>
  <si>
    <t>EGLISE DU CHRIST</t>
  </si>
  <si>
    <t>(PAROISSE BETHESDA)</t>
  </si>
  <si>
    <t>677253566</t>
  </si>
  <si>
    <t>BP : 4045 YAOUNDÉ TITI GARAGE</t>
  </si>
  <si>
    <t>P012318190345Q</t>
  </si>
  <si>
    <t>MANARATOU</t>
  </si>
  <si>
    <t>00237657608502</t>
  </si>
  <si>
    <t>BP: 03 ABONG MBANG</t>
  </si>
  <si>
    <t>P058900536253S</t>
  </si>
  <si>
    <t>DJILLO KAMDEM STEPHANE</t>
  </si>
  <si>
    <t>677121349</t>
  </si>
  <si>
    <t>FACE HOTEL SEJOUR DES PRINCES</t>
  </si>
  <si>
    <t>P018418487206X</t>
  </si>
  <si>
    <t>MONSAPGOUO ISSOFA</t>
  </si>
  <si>
    <t>(ETS MONSAPGOUO &amp; FILS)</t>
  </si>
  <si>
    <t>COMMERCE GÉNÉRAL, IMPORT-EXPORT, PRESTATION DE SERVICE,BTP , TRANSPORT, NÉGOCE</t>
  </si>
  <si>
    <t>694157579</t>
  </si>
  <si>
    <t>P017017540614R</t>
  </si>
  <si>
    <t>NDONGO NDOUMBE</t>
  </si>
  <si>
    <t>GARAGE SOUARI DÉPÔT</t>
  </si>
  <si>
    <t>ELECTRO-FRIGORISTE</t>
  </si>
  <si>
    <t>P078516699309S</t>
  </si>
  <si>
    <t>694140087</t>
  </si>
  <si>
    <t>BALGON</t>
  </si>
  <si>
    <t>BANKOMO BALGON</t>
  </si>
  <si>
    <t>P109116754923M</t>
  </si>
  <si>
    <t>MBODO ABESSOLO MARIE THERESE</t>
  </si>
  <si>
    <t>00237696444021</t>
  </si>
  <si>
    <t>P079217759111P</t>
  </si>
  <si>
    <t>698455955</t>
  </si>
  <si>
    <t>P058916279110N</t>
  </si>
  <si>
    <t>ABOUBAKAR OUSSOUMAN</t>
  </si>
  <si>
    <t>00237676934947</t>
  </si>
  <si>
    <t>T77GT5SALI7AR@YAHOO .FR</t>
  </si>
  <si>
    <t>P106500366645J</t>
  </si>
  <si>
    <t>690288520</t>
  </si>
  <si>
    <t>P039018175324H</t>
  </si>
  <si>
    <t>NTOUBA ETOUKE EMILIENNE</t>
  </si>
  <si>
    <t>237,237962</t>
  </si>
  <si>
    <t>P016900410806Z</t>
  </si>
  <si>
    <t>699828150</t>
  </si>
  <si>
    <t>AXE TOTAL</t>
  </si>
  <si>
    <t>P107512483536D</t>
  </si>
  <si>
    <t>NJINANG SIDONIE</t>
  </si>
  <si>
    <t>678001658</t>
  </si>
  <si>
    <t>P045418499834N</t>
  </si>
  <si>
    <t>JOSEPH ()</t>
  </si>
  <si>
    <t>P037117263818J</t>
  </si>
  <si>
    <t>P108814874776N</t>
  </si>
  <si>
    <t>TAMAH CHOUPE</t>
  </si>
  <si>
    <t>FRANCAS</t>
  </si>
  <si>
    <t>697353426</t>
  </si>
  <si>
    <t>TERRESTRA</t>
  </si>
  <si>
    <t>M112116722702S</t>
  </si>
  <si>
    <t>NOVOBYTE SARL</t>
  </si>
  <si>
    <t>651235791</t>
  </si>
  <si>
    <t>P057312572089Y</t>
  </si>
  <si>
    <t>TIWA LONTSI EPSE MBANGI PAULINE</t>
  </si>
  <si>
    <t>675174809 - 674539688</t>
  </si>
  <si>
    <t>P108518171646Y</t>
  </si>
  <si>
    <t>GUEPINSI SIMO</t>
  </si>
  <si>
    <t>674351878</t>
  </si>
  <si>
    <t>ENTRE RAZEL NKOMETOU</t>
  </si>
  <si>
    <t>P056412857861W</t>
  </si>
  <si>
    <t>NGAMAKO MARIE</t>
  </si>
  <si>
    <t>MAINTENANCE OUTIL INFORMATIQUE</t>
  </si>
  <si>
    <t>M051712673407K</t>
  </si>
  <si>
    <t>OWLS SARL</t>
  </si>
  <si>
    <t>699960683</t>
  </si>
  <si>
    <t>FACE WHITE HOUSE</t>
  </si>
  <si>
    <t>P067312150178W</t>
  </si>
  <si>
    <t>FOUOTCHA NOUTCHA ERNESTINE</t>
  </si>
  <si>
    <t>675392452</t>
  </si>
  <si>
    <t>M072416929081L</t>
  </si>
  <si>
    <t>PONDA SARL</t>
  </si>
  <si>
    <t>697865625</t>
  </si>
  <si>
    <t>BONAPRISO - FACE HOTEL SPORTIF</t>
  </si>
  <si>
    <t>M042416677546Y</t>
  </si>
  <si>
    <t>GLOBAL TRADING SOLUTIONS SARL</t>
  </si>
  <si>
    <t>GTS-SARL</t>
  </si>
  <si>
    <t>658585856</t>
  </si>
  <si>
    <t>P099217345089D</t>
  </si>
  <si>
    <t>KAMBOU MAKENDI</t>
  </si>
  <si>
    <t>FRIDE DORCAS</t>
  </si>
  <si>
    <t>676739947</t>
  </si>
  <si>
    <t>P096116343418N</t>
  </si>
  <si>
    <t>TCHOUANGA EPSE MBE</t>
  </si>
  <si>
    <t>00237650462203</t>
  </si>
  <si>
    <t>P122017042676E</t>
  </si>
  <si>
    <t>MEGOUO TEDONZONG ARMAND RODRIGUE</t>
  </si>
  <si>
    <t>677578124</t>
  </si>
  <si>
    <t>P108716398958E</t>
  </si>
  <si>
    <t>MONGOLIA ROSETTE LADOUCE</t>
  </si>
  <si>
    <t>00237692121344'</t>
  </si>
  <si>
    <t>RESTAURANT, LOUNGE, BAR, COMMERCE</t>
  </si>
  <si>
    <t>P047715967722R</t>
  </si>
  <si>
    <t>ABOUDOU RAMANOU OLIVIER "ETS LE RASA"</t>
  </si>
  <si>
    <t>00237673308059</t>
  </si>
  <si>
    <t>M012317857698U</t>
  </si>
  <si>
    <t>TCHANGAM DOUE CONSTRUCTION &amp; DECOR SARL</t>
  </si>
  <si>
    <t>TDCD SARL</t>
  </si>
  <si>
    <t>BTP,GÉNIE CIVIL ET ÉLECTRIQUE, COMMERCE GÉNÉRAL, PRESTATIONS DE SERVICES, TRANSPORT, IMPORT EXPORT, ...</t>
  </si>
  <si>
    <t>691601799</t>
  </si>
  <si>
    <t>P047212691165Y</t>
  </si>
  <si>
    <t>EKEH</t>
  </si>
  <si>
    <t>P017912484426U</t>
  </si>
  <si>
    <t>KERING</t>
  </si>
  <si>
    <t>GUIDE DE CHASSE/TOURISME</t>
  </si>
  <si>
    <t>M011200042650E</t>
  </si>
  <si>
    <t>FARO LOBEKE SARL</t>
  </si>
  <si>
    <t>ZIC N°16</t>
  </si>
  <si>
    <t>P038716250094F</t>
  </si>
  <si>
    <t>00237696561395</t>
  </si>
  <si>
    <t>P109112520816G</t>
  </si>
  <si>
    <t>ELOUNDOU EBINI</t>
  </si>
  <si>
    <t>M011612480197D</t>
  </si>
  <si>
    <t>679257683</t>
  </si>
  <si>
    <t>CARTONNERIE</t>
  </si>
  <si>
    <t>P067717062730R</t>
  </si>
  <si>
    <t>PAGUI MABOU YIMGA</t>
  </si>
  <si>
    <t>MONDEL GABIN</t>
  </si>
  <si>
    <t>681735500</t>
  </si>
  <si>
    <t>LONGSTAR ENERGY CAMEROUN</t>
  </si>
  <si>
    <t>P038317649259P</t>
  </si>
  <si>
    <t>DJIBRIL YAKAM</t>
  </si>
  <si>
    <t>699731308</t>
  </si>
  <si>
    <t>P097100323298K</t>
  </si>
  <si>
    <t>MARCIN CLAIR</t>
  </si>
  <si>
    <t>677947287</t>
  </si>
  <si>
    <t>ESCALIER PLUS</t>
  </si>
  <si>
    <t>P019716592767G</t>
  </si>
  <si>
    <t>TEFEUNANG</t>
  </si>
  <si>
    <t>JUDAX</t>
  </si>
  <si>
    <t>673512300</t>
  </si>
  <si>
    <t>P039216108198A</t>
  </si>
  <si>
    <t>MOUMBONG POKAM SIGNE HERBERT GAEL</t>
  </si>
  <si>
    <t>697215358</t>
  </si>
  <si>
    <t>MARCHÉ BOX 04</t>
  </si>
  <si>
    <t>P115800498785F</t>
  </si>
  <si>
    <t>TONOU EPSE GOUASSOM DOROTHEE</t>
  </si>
  <si>
    <t>ETS TONOU EPSE GOUASSOM DOROTHEE</t>
  </si>
  <si>
    <t>670 537 386</t>
  </si>
  <si>
    <t>BOUTIQUE 617</t>
  </si>
  <si>
    <t>P088416105238L</t>
  </si>
  <si>
    <t>HEMADEU MONKAM</t>
  </si>
  <si>
    <t>LOUIS RICHARD(ETS HEMADEU ET FILS ).</t>
  </si>
  <si>
    <t>00237690948883</t>
  </si>
  <si>
    <t>M052318272646F</t>
  </si>
  <si>
    <t>TIMEX SARL</t>
  </si>
  <si>
    <t>6905811916</t>
  </si>
  <si>
    <t>P125017129773G</t>
  </si>
  <si>
    <t>MANITCHAM GALAHA</t>
  </si>
  <si>
    <t>677861285</t>
  </si>
  <si>
    <t>P089018010850P</t>
  </si>
  <si>
    <t>BUE ADOLF OTTE</t>
  </si>
  <si>
    <t>00237679189623</t>
  </si>
  <si>
    <t>P125917110072B</t>
  </si>
  <si>
    <t>TCHOKOUNTE</t>
  </si>
  <si>
    <t>677948915</t>
  </si>
  <si>
    <t>VENTE BA.</t>
  </si>
  <si>
    <t>P107817139884Y</t>
  </si>
  <si>
    <t>YODOM FOTSO</t>
  </si>
  <si>
    <t>00237677174673</t>
  </si>
  <si>
    <t>ENTREE ECOLE DE GUERRE</t>
  </si>
  <si>
    <t>P028217816352W</t>
  </si>
  <si>
    <t>TRANSPORT DES MARCHANDISES ET BIENS</t>
  </si>
  <si>
    <t>M042116077944B</t>
  </si>
  <si>
    <t>AMS TRANSPORT &amp; LOGISTICS.</t>
  </si>
  <si>
    <t>696651800</t>
  </si>
  <si>
    <t>P078812722771H</t>
  </si>
  <si>
    <t>TCHUISSEU WANDJI AURELIEN</t>
  </si>
  <si>
    <t>650996205</t>
  </si>
  <si>
    <t>LANWEU</t>
  </si>
  <si>
    <t>P019216903425D</t>
  </si>
  <si>
    <t>694514485</t>
  </si>
  <si>
    <t>MINKA CENTRE</t>
  </si>
  <si>
    <t>P128016335910Z</t>
  </si>
  <si>
    <t>SYLLA SANA KAOUDO.</t>
  </si>
  <si>
    <t>P037618253009X</t>
  </si>
  <si>
    <t>00237698823427</t>
  </si>
  <si>
    <t>00237675121820</t>
  </si>
  <si>
    <t>P017217658579N</t>
  </si>
  <si>
    <t>NGWEDONG</t>
  </si>
  <si>
    <t>SHELRON MONKEMFOR</t>
  </si>
  <si>
    <t>00237677292223</t>
  </si>
  <si>
    <t>P067118310613P</t>
  </si>
  <si>
    <t>MATOMA</t>
  </si>
  <si>
    <t>PASCALINE NCHANG</t>
  </si>
  <si>
    <t>675566616</t>
  </si>
  <si>
    <t>MUSANG BAMENDA</t>
  </si>
  <si>
    <t>P039412619281K</t>
  </si>
  <si>
    <t>TCHOUATEU CUTTBERT WATONG</t>
  </si>
  <si>
    <t>674123158</t>
  </si>
  <si>
    <t>M052318221979H</t>
  </si>
  <si>
    <t>VALTEN ENERGY</t>
  </si>
  <si>
    <t>DISTRIBUTION &amp; REDISTRIBUTION OF PETROLEUM PRODUCTS (FUEL &amp;  GAS), DISTRIBUTION &amp; INSTALLATION OF SOLAR ENERGY SOLUTIONS</t>
  </si>
  <si>
    <t>P078416978926C</t>
  </si>
  <si>
    <t>699499407</t>
  </si>
  <si>
    <t>P036712436896R</t>
  </si>
  <si>
    <t>TOUMO HONORINE</t>
  </si>
  <si>
    <t>677457152</t>
  </si>
  <si>
    <t>P036900457556F</t>
  </si>
  <si>
    <t>TAMEFE EPSE BOMGNE JULIENNE</t>
  </si>
  <si>
    <t>TAMEFE EP BOMGUE JULIENNE</t>
  </si>
  <si>
    <t>674972682</t>
  </si>
  <si>
    <t>ENTRÉE ECOLE CATHOLIQUE</t>
  </si>
  <si>
    <t>P069316562319D</t>
  </si>
  <si>
    <t>GUEMGWO</t>
  </si>
  <si>
    <t>BIBELLE LUCLAISE</t>
  </si>
  <si>
    <t>00237696501726</t>
  </si>
  <si>
    <t>P068016988510K</t>
  </si>
  <si>
    <t>TEKWA MERCY EMEANYI</t>
  </si>
  <si>
    <t>674984775</t>
  </si>
  <si>
    <t>MILE 18 STREET</t>
  </si>
  <si>
    <t>P018512525172R</t>
  </si>
  <si>
    <t>ABOUBAKAR ABDOULHI</t>
  </si>
  <si>
    <t>ETS ABOUBAKAR ABDOULLAHI</t>
  </si>
  <si>
    <t>670275853</t>
  </si>
  <si>
    <t>P018416771619K</t>
  </si>
  <si>
    <t>237672294688</t>
  </si>
  <si>
    <t>P016817516252B</t>
  </si>
  <si>
    <t>NGO MBOCK ÉPSE NDJOCK BOOG</t>
  </si>
  <si>
    <t>CRESCENCE IRENE</t>
  </si>
  <si>
    <t>00237699589438</t>
  </si>
  <si>
    <t>P066616304982Z</t>
  </si>
  <si>
    <t>00237678543ER00</t>
  </si>
  <si>
    <t>P069817177053F</t>
  </si>
  <si>
    <t>MOLUH NJANKOUO</t>
  </si>
  <si>
    <t>P026516625228F</t>
  </si>
  <si>
    <t>TCHOUTO TADJIOUOTIO</t>
  </si>
  <si>
    <t>SYLVIE CHRISTIANE KAMOGNE</t>
  </si>
  <si>
    <t>699260847</t>
  </si>
  <si>
    <t>P117716967326T</t>
  </si>
  <si>
    <t>P017918542211B</t>
  </si>
  <si>
    <t>SIEWE YAMWA</t>
  </si>
  <si>
    <t>P038412699639G</t>
  </si>
  <si>
    <t>Nitcheu Djeumo Octavie</t>
  </si>
  <si>
    <t>Nitcheu djeumo</t>
  </si>
  <si>
    <t>676 69 09 49</t>
  </si>
  <si>
    <t>P029117850363Y</t>
  </si>
  <si>
    <t>ARMANDINE MAFOSSI</t>
  </si>
  <si>
    <t>KENGNE PRUDENCE</t>
  </si>
  <si>
    <t>675690785/699328300</t>
  </si>
  <si>
    <t>ENTRE MALAAM</t>
  </si>
  <si>
    <t>P099916081273M</t>
  </si>
  <si>
    <t>ATETSEBO LOUBENYINYI</t>
  </si>
  <si>
    <t>00237698533280</t>
  </si>
  <si>
    <t>P049518461933Z</t>
  </si>
  <si>
    <t>TCHONGOUANG TALIE</t>
  </si>
  <si>
    <t>693474648</t>
  </si>
  <si>
    <t>VENTE DES ORTHÈSES</t>
  </si>
  <si>
    <t>M022416393052D</t>
  </si>
  <si>
    <t>PROXIMITY STORE</t>
  </si>
  <si>
    <t>00237677056705</t>
  </si>
  <si>
    <t>P017816416927L</t>
  </si>
  <si>
    <t>WANE OUMAR</t>
  </si>
  <si>
    <t>OO237 6 53 29 63 02</t>
  </si>
  <si>
    <t>P095912519382U</t>
  </si>
  <si>
    <t>TONYA ALFRED</t>
  </si>
  <si>
    <t>ETS TONYA ALFRED</t>
  </si>
  <si>
    <t>677723938</t>
  </si>
  <si>
    <t>M026400012548E</t>
  </si>
  <si>
    <t>AMBASSADE DE FEDERATION DE RUSSIE</t>
  </si>
  <si>
    <t>USSR FED.</t>
  </si>
  <si>
    <t>699257558</t>
  </si>
  <si>
    <t>P058512586249K</t>
  </si>
  <si>
    <t>AYOTA</t>
  </si>
  <si>
    <t>675161910</t>
  </si>
  <si>
    <t>VILLAGE DES JEUNES</t>
  </si>
  <si>
    <t>P096800156419U</t>
  </si>
  <si>
    <t>ETS AHMAT ABDELHADI</t>
  </si>
  <si>
    <t>P127816377598C</t>
  </si>
  <si>
    <t>BONAVENTURE KUM</t>
  </si>
  <si>
    <t>673533396</t>
  </si>
  <si>
    <t>MILE 16 BULU BLIND CENTRE</t>
  </si>
  <si>
    <t>P062216702639E</t>
  </si>
  <si>
    <t>ADOUM MAHMAT</t>
  </si>
  <si>
    <t>ETS ADOUM MAHMAT</t>
  </si>
  <si>
    <t>P019316216063N</t>
  </si>
  <si>
    <t>NEMBA</t>
  </si>
  <si>
    <t>657425066</t>
  </si>
  <si>
    <t>M042316680129Q</t>
  </si>
  <si>
    <t>GROUPE D'INITIATIVE COMMUNE GOD'S GRACE GREEN PASTURE</t>
  </si>
  <si>
    <t>GIC G3 PASTURE</t>
  </si>
  <si>
    <t>000237678710540</t>
  </si>
  <si>
    <t>P088016266753C</t>
  </si>
  <si>
    <t>MANYO HERVE AIME</t>
  </si>
  <si>
    <t>679626532</t>
  </si>
  <si>
    <t>NGOK 1</t>
  </si>
  <si>
    <t>M012416404351A</t>
  </si>
  <si>
    <t>PERFORMANCE RH &amp; MANAGEMENT SARL</t>
  </si>
  <si>
    <t>PM-RH SARL</t>
  </si>
  <si>
    <t>00237692556047</t>
  </si>
  <si>
    <t>PROFESSEURE DES COLLÈGES</t>
  </si>
  <si>
    <t>P019617154718D</t>
  </si>
  <si>
    <t>LIPOH BIEND TARCILE FIAMMETHA</t>
  </si>
  <si>
    <t>695503783</t>
  </si>
  <si>
    <t>LYCÉE DE BOGSO</t>
  </si>
  <si>
    <t>P077114367655T</t>
  </si>
  <si>
    <t>DJEUMBA NYAPEYEU RODRIGUE JOEL</t>
  </si>
  <si>
    <t>(ETS GRAND BATEAU PLUS)</t>
  </si>
  <si>
    <t>commerce général, import export, prestations de services</t>
  </si>
  <si>
    <t>699567842</t>
  </si>
  <si>
    <t>P097612287894N</t>
  </si>
  <si>
    <t>692220101</t>
  </si>
  <si>
    <t>P088412551340T</t>
  </si>
  <si>
    <t>SANGUEU JACQUES AIME</t>
  </si>
  <si>
    <t>P108212411872R</t>
  </si>
  <si>
    <t>ABDOULAYE  OUMAROU</t>
  </si>
  <si>
    <t>675 79 73 79</t>
  </si>
  <si>
    <t>A/0166 BIS</t>
  </si>
  <si>
    <t>P069612770984P</t>
  </si>
  <si>
    <t>MAYOUA Jaqueline</t>
  </si>
  <si>
    <t>650381919</t>
  </si>
  <si>
    <t>P029516092302P</t>
  </si>
  <si>
    <t>KOUGOUM MOKO</t>
  </si>
  <si>
    <t>DIRKON JUNIOR</t>
  </si>
  <si>
    <t>00237693219368</t>
  </si>
  <si>
    <t>P122017281071G</t>
  </si>
  <si>
    <t>FOUOPI BRUNO</t>
  </si>
  <si>
    <t>P048316756903S</t>
  </si>
  <si>
    <t>NNEH NKENG</t>
  </si>
  <si>
    <t>NADINE LADOUCE</t>
  </si>
  <si>
    <t>00237679754377</t>
  </si>
  <si>
    <t>M090800026286M</t>
  </si>
  <si>
    <t>AMERICAN LANGUAGE CENTRE SARL</t>
  </si>
  <si>
    <t>77770509</t>
  </si>
  <si>
    <t>DERRIERE 3 BOUTIQUES</t>
  </si>
  <si>
    <t>P067512175825Y</t>
  </si>
  <si>
    <t>670153733</t>
  </si>
  <si>
    <t>P016716675378P</t>
  </si>
  <si>
    <t>FORGANG AKANJI DENIS</t>
  </si>
  <si>
    <t>00237679304895</t>
  </si>
  <si>
    <t>P087518158727A</t>
  </si>
  <si>
    <t>CHARLES MBAIM SONNA</t>
  </si>
  <si>
    <t>00237699815058</t>
  </si>
  <si>
    <t>BEPANDA MARCHÉ DOUBLE BALLE</t>
  </si>
  <si>
    <t>M032318069045G</t>
  </si>
  <si>
    <t>LINGWANG SARL</t>
  </si>
  <si>
    <t>P029816839343X</t>
  </si>
  <si>
    <t>MBOLI NGONO</t>
  </si>
  <si>
    <t>ORNELLE JORDANEA</t>
  </si>
  <si>
    <t>00237 694991887</t>
  </si>
  <si>
    <t>P088512330071P</t>
  </si>
  <si>
    <t>EOG RUTH</t>
  </si>
  <si>
    <t>674210274</t>
  </si>
  <si>
    <t>VENTE DES MEDICEMENTS</t>
  </si>
  <si>
    <t>P117716577140J</t>
  </si>
  <si>
    <t>0023799454348</t>
  </si>
  <si>
    <t>M102316108461Z</t>
  </si>
  <si>
    <t>BIFEM PARALU SARL</t>
  </si>
  <si>
    <t>B.P SARL</t>
  </si>
  <si>
    <t>TRAVAUX D ALLUMINIUM DECORATION INTERNE ET EXTERNE PRESTATIONS DE SERVICE ASSISTANCE TECHNIQUE ET CONSEIL IMPOTS EXPORTS</t>
  </si>
  <si>
    <t>00237696338664</t>
  </si>
  <si>
    <t>P012217163051N</t>
  </si>
  <si>
    <t>SUCCESSION KINGNE JEAN LOUIS</t>
  </si>
  <si>
    <t>656567722</t>
  </si>
  <si>
    <t>P127918092626W</t>
  </si>
  <si>
    <t>YAKAN A MOUGNOL MARIANA</t>
  </si>
  <si>
    <t>00237678804374</t>
  </si>
  <si>
    <t>VENTE BOISSON ALCOOLISÉE ET NON ALCOOLISÉE</t>
  </si>
  <si>
    <t>P038216428765L</t>
  </si>
  <si>
    <t>NGWANYA</t>
  </si>
  <si>
    <t>00237699261224</t>
  </si>
  <si>
    <t>P069518157432E</t>
  </si>
  <si>
    <t>KAGOUOM</t>
  </si>
  <si>
    <t>SUZIE SANDRINE</t>
  </si>
  <si>
    <t>00237 698 85 41 56</t>
  </si>
  <si>
    <t>MARCHE BOUTIQUE B 285</t>
  </si>
  <si>
    <t>M030317238746F</t>
  </si>
  <si>
    <t>EP EKOUMEDOUM</t>
  </si>
  <si>
    <t>P018717505594Y</t>
  </si>
  <si>
    <t>POUTCHEU EMASSU</t>
  </si>
  <si>
    <t>STEVE BORIS WILFRIED</t>
  </si>
  <si>
    <t>RESTAURATION / PRESTATIONS DE SERVICES / COMMERCE GENERAL</t>
  </si>
  <si>
    <t>00237654539727</t>
  </si>
  <si>
    <t>P057200050904H</t>
  </si>
  <si>
    <t>TRANSPORTS DES CAMIONS</t>
  </si>
  <si>
    <t>M112316267084G</t>
  </si>
  <si>
    <t>FORTE SARL</t>
  </si>
  <si>
    <t>679986683</t>
  </si>
  <si>
    <t>M022317974598Z</t>
  </si>
  <si>
    <t>FRIEND SERVICE SARL</t>
  </si>
  <si>
    <t>SPAREPARTS</t>
  </si>
  <si>
    <t>P068012151090H</t>
  </si>
  <si>
    <t>NNAJI MONDAY CHRISTOPHER</t>
  </si>
  <si>
    <t>78922000</t>
  </si>
  <si>
    <t>FON'S STRET</t>
  </si>
  <si>
    <t>P018912554896J</t>
  </si>
  <si>
    <t>MAHAMAT DJELABI ALI</t>
  </si>
  <si>
    <t>P018212266544B</t>
  </si>
  <si>
    <t>MAKENDJO MARIE</t>
  </si>
  <si>
    <t>679402100</t>
  </si>
  <si>
    <t>P088116780572C</t>
  </si>
  <si>
    <t>EZEKPE SIXTUS ANYAOHO</t>
  </si>
  <si>
    <t>00237677875091</t>
  </si>
  <si>
    <t>P096500443110X</t>
  </si>
  <si>
    <t>BAIDIGUIM</t>
  </si>
  <si>
    <t>DAVID MAWOI</t>
  </si>
  <si>
    <t>697501239</t>
  </si>
  <si>
    <t>P037412718193W</t>
  </si>
  <si>
    <t>677396001</t>
  </si>
  <si>
    <t>P119917122786X</t>
  </si>
  <si>
    <t>PAULINE DIANA</t>
  </si>
  <si>
    <t>237693308085</t>
  </si>
  <si>
    <t>CITÉ CICAM DERRIÈRE SANTA LUCIA</t>
  </si>
  <si>
    <t>P122016474216A</t>
  </si>
  <si>
    <t>TCHUISSEU MARTIN</t>
  </si>
  <si>
    <t>P036118347217C</t>
  </si>
  <si>
    <t>MAKOUME EPSE FONOU</t>
  </si>
  <si>
    <t>671237821</t>
  </si>
  <si>
    <t>P096200068792E</t>
  </si>
  <si>
    <t>PHILIPPE COLLINS</t>
  </si>
  <si>
    <t>P019916177559W</t>
  </si>
  <si>
    <t>NUNGNYUI</t>
  </si>
  <si>
    <t>JOVIANE ZOFOA</t>
  </si>
  <si>
    <t>COIFFURE, PÉDICURE, MANICURE, COMMERCE GÉNÉRAL, PRESTATIONS DE SERVICES, IMPORT-EXPORT, ARTISANAT</t>
  </si>
  <si>
    <t>00237679704677</t>
  </si>
  <si>
    <t>M072416886264B</t>
  </si>
  <si>
    <t>GARANTIE ZEN SARL</t>
  </si>
  <si>
    <t>655622071</t>
  </si>
  <si>
    <t>HÔTEL GRAND MOULIN</t>
  </si>
  <si>
    <t>P076918106623R</t>
  </si>
  <si>
    <t>00237677398636.</t>
  </si>
  <si>
    <t>P029312284752B</t>
  </si>
  <si>
    <t>SIPEUYOU CHAHE CHRISTELLE</t>
  </si>
  <si>
    <t>P118918544393F</t>
  </si>
  <si>
    <t>VINCENT OLIVIER</t>
  </si>
  <si>
    <t>696767096</t>
  </si>
  <si>
    <t>P078416988193L</t>
  </si>
  <si>
    <t>IFEDIORA OBINNA CHRISTIAN</t>
  </si>
  <si>
    <t>P079317121964F</t>
  </si>
  <si>
    <t>KALDJOB MANDJECK</t>
  </si>
  <si>
    <t>674128721</t>
  </si>
  <si>
    <t>M052417125201K</t>
  </si>
  <si>
    <t>ASSOCIATION DES JEUNES SOLIDAIRES ET ENGAGES DE LA CITE BERGE - BLOC5</t>
  </si>
  <si>
    <t>(AJSECB)</t>
  </si>
  <si>
    <t>677421135</t>
  </si>
  <si>
    <t>CITE BERGE BLOC 5</t>
  </si>
  <si>
    <t>P086918533739M</t>
  </si>
  <si>
    <t>PAGNA TCHAMBA JACQUES PHHILOM</t>
  </si>
  <si>
    <t>BOUTIQUE AH16</t>
  </si>
  <si>
    <t>M070316425606S</t>
  </si>
  <si>
    <t>ASSOCIATION POUR L'ORIENTATION, L'ASSISTANCE ET LA FORMATION JURIDIQUES DES NECESSITEUX DE LA MIFI</t>
  </si>
  <si>
    <t>AOAFJNM</t>
  </si>
  <si>
    <t>M092417058579Y</t>
  </si>
  <si>
    <t>FAST GROUP</t>
  </si>
  <si>
    <t>GF SARL</t>
  </si>
  <si>
    <t>699744990</t>
  </si>
  <si>
    <t>CAMEROUN- DOUALA</t>
  </si>
  <si>
    <t>P018715986216M</t>
  </si>
  <si>
    <t>KAMENI KOMBA MICHEL</t>
  </si>
  <si>
    <t>.65180082682</t>
  </si>
  <si>
    <t>P120217033047H</t>
  </si>
  <si>
    <t>EMMANUEL FUNWI</t>
  </si>
  <si>
    <t>M101816228373L</t>
  </si>
  <si>
    <t>INNOV AND CONSTRUCTION BTP SARL</t>
  </si>
  <si>
    <t>INNOV AND CONSTRUCTION SARL</t>
  </si>
  <si>
    <t>REPRÉSENTATION COMMERCIALE, RÉALISATION DES FORAGES, CONCEPTION ET RÉALISATION D'OUVRAGE MÉTALLIQUE, LOGISTIQUES, PRESTATION DE SERVICE EN BTP, ÉTUDE, INDUSTRIE, VENTE ET DISTRIBUTION, IMPORT-EXPORT</t>
  </si>
  <si>
    <t>QUARTIER FOUDA FACE FNE</t>
  </si>
  <si>
    <t>P127511343565L</t>
  </si>
  <si>
    <t>685454517</t>
  </si>
  <si>
    <t>P077717152861P</t>
  </si>
  <si>
    <t>FOFOU CELESTIN</t>
  </si>
  <si>
    <t>654045439</t>
  </si>
  <si>
    <t>P109316393963D</t>
  </si>
  <si>
    <t>ANGE LEONCE</t>
  </si>
  <si>
    <t>00237695640743</t>
  </si>
  <si>
    <t>GRAND TOWOH-BONENDALE</t>
  </si>
  <si>
    <t>P070016659318Y</t>
  </si>
  <si>
    <t>TCHOUPONG NANFACK</t>
  </si>
  <si>
    <t>KELY</t>
  </si>
  <si>
    <t>M071417253339N</t>
  </si>
  <si>
    <t>EP MAMPANG</t>
  </si>
  <si>
    <t>P128216872125Q</t>
  </si>
  <si>
    <t>SININTA SOUMANA</t>
  </si>
  <si>
    <t>P059116938136X</t>
  </si>
  <si>
    <t>NPAGO TOUMENI ARNAUD.</t>
  </si>
  <si>
    <t>M092417063315J</t>
  </si>
  <si>
    <t>CENTRE DE FORMATION PROFESSIONNELLE MVILONGO MESSI ANTOINE RENAUD</t>
  </si>
  <si>
    <t>691911195</t>
  </si>
  <si>
    <t>P079815986920R</t>
  </si>
  <si>
    <t>SIMON BANGO</t>
  </si>
  <si>
    <t>0237</t>
  </si>
  <si>
    <t>P068216608153W</t>
  </si>
  <si>
    <t>NTSEMIH PROMBO ÉPSE NOGUE MADELEINE</t>
  </si>
  <si>
    <t>ETS ROYAL MARQUE</t>
  </si>
  <si>
    <t>COMMERCE DE DÉTAIL EN MAGASIN SPÉCIALISÉ DE QUINCAILLERIE,</t>
  </si>
  <si>
    <t>679469152</t>
  </si>
  <si>
    <t>LOGPOM ADEM - CARREFOUR OMNISPORTS</t>
  </si>
  <si>
    <t>M122018431294U</t>
  </si>
  <si>
    <t>BOIS TROPICAL COMMERCE ET NEGOCE</t>
  </si>
  <si>
    <t>BCN SARL</t>
  </si>
  <si>
    <t>694675432</t>
  </si>
  <si>
    <t>APRÈS LE STADE</t>
  </si>
  <si>
    <t>P127817947725W</t>
  </si>
  <si>
    <t>00237677266663</t>
  </si>
  <si>
    <t>P038412437186E</t>
  </si>
  <si>
    <t>NDONGMO SIFACK NADEGE</t>
  </si>
  <si>
    <t>675423933</t>
  </si>
  <si>
    <t>TÉLÉCONSEILLER</t>
  </si>
  <si>
    <t>P069817629592E</t>
  </si>
  <si>
    <t>NYAVE</t>
  </si>
  <si>
    <t>SORELLE INDILA</t>
  </si>
  <si>
    <t>P046017132824D</t>
  </si>
  <si>
    <t>NGO BISSOHONG</t>
  </si>
  <si>
    <t>697418859</t>
  </si>
  <si>
    <t>P068014402499Q</t>
  </si>
  <si>
    <t>699807907</t>
  </si>
  <si>
    <t>P019418176776Y</t>
  </si>
  <si>
    <t>DJOUSSE KUETE</t>
  </si>
  <si>
    <t>RANCHO RANCON</t>
  </si>
  <si>
    <t>00237677425444</t>
  </si>
  <si>
    <t>P048215421276R</t>
  </si>
  <si>
    <t>NSUH ZORA NCHANG</t>
  </si>
  <si>
    <t>P016112571949E</t>
  </si>
  <si>
    <t>DJENNE</t>
  </si>
  <si>
    <t>676567950</t>
  </si>
  <si>
    <t>P017515059584M</t>
  </si>
  <si>
    <t>YIEMDJO KOUONGANG</t>
  </si>
  <si>
    <t>696832326/681296227</t>
  </si>
  <si>
    <t>P129113913699K</t>
  </si>
  <si>
    <t>YLANDA</t>
  </si>
  <si>
    <t>MBEY NANGE</t>
  </si>
  <si>
    <t>P018717079349G</t>
  </si>
  <si>
    <t>KAMDOM YENGOUA.</t>
  </si>
  <si>
    <t>693115756</t>
  </si>
  <si>
    <t>M089100015378M</t>
  </si>
  <si>
    <t>COLLEGE BILINGUE SAINT LAURENT DE DOUALA</t>
  </si>
  <si>
    <t>COBISALA</t>
  </si>
  <si>
    <t>699932310</t>
  </si>
  <si>
    <t>P047912644386J</t>
  </si>
  <si>
    <t>BABOGA AMAGNE</t>
  </si>
  <si>
    <t>P076712412712M</t>
  </si>
  <si>
    <t>NGO MBEA EPSEE NJOCK</t>
  </si>
  <si>
    <t>677761113</t>
  </si>
  <si>
    <t>MBOA BUILDING</t>
  </si>
  <si>
    <t>VENTE ARTICLES VESTIMENTAIRES</t>
  </si>
  <si>
    <t>P024316250492R</t>
  </si>
  <si>
    <t>MOGO KAMOKWE</t>
  </si>
  <si>
    <t>692655616</t>
  </si>
  <si>
    <t>P018617083685C</t>
  </si>
  <si>
    <t>NANA MOISE (MOUSSE DES MOUSSES ) M.D.M</t>
  </si>
  <si>
    <t>00237650134874</t>
  </si>
  <si>
    <t>P098917461745M</t>
  </si>
  <si>
    <t>OKANGA KEDE</t>
  </si>
  <si>
    <t>JULIEN PLATINI</t>
  </si>
  <si>
    <t>00237652629650</t>
  </si>
  <si>
    <t>MINKAMA (GP)</t>
  </si>
  <si>
    <t>P109717070264J</t>
  </si>
  <si>
    <t>DJEUATSA</t>
  </si>
  <si>
    <t>670132720</t>
  </si>
  <si>
    <t>P117416936093R</t>
  </si>
  <si>
    <t>679317282</t>
  </si>
  <si>
    <t>P087715233593J</t>
  </si>
  <si>
    <t>ANABIGNAK BAKADAL EPSE BIDOULA NKOULOU MYRIAM</t>
  </si>
  <si>
    <t>ETS HOP SERVICES</t>
  </si>
  <si>
    <t>692266136</t>
  </si>
  <si>
    <t>EMPLOYE SOGEA SATOM</t>
  </si>
  <si>
    <t>P097613756650E</t>
  </si>
  <si>
    <t>DOMNGANG CHEDJOU</t>
  </si>
  <si>
    <t>P055400172718G</t>
  </si>
  <si>
    <t>" ETS BIKIMA 2 "</t>
  </si>
  <si>
    <t>691605447</t>
  </si>
  <si>
    <t>CITE LA PAIX</t>
  </si>
  <si>
    <t>P015200101359T</t>
  </si>
  <si>
    <t>BOUL EPSEE NTOU EWANE</t>
  </si>
  <si>
    <t>P108216758675K</t>
  </si>
  <si>
    <t>TATA KINGSELY NFOR</t>
  </si>
  <si>
    <t>(ETS TATA ELECTRONICS)</t>
  </si>
  <si>
    <t>677427938</t>
  </si>
  <si>
    <t>P116812350371R</t>
  </si>
  <si>
    <t>NGANKEU VINCENTNGAN</t>
  </si>
  <si>
    <t>NGANKEU VINCENT</t>
  </si>
  <si>
    <t>677025018</t>
  </si>
  <si>
    <t>P018017738350C</t>
  </si>
  <si>
    <t>696670254</t>
  </si>
  <si>
    <t>P097516941790H</t>
  </si>
  <si>
    <t>NTUNGWE EDIAGE DIVINE</t>
  </si>
  <si>
    <t>651330107</t>
  </si>
  <si>
    <t>P029418370274R</t>
  </si>
  <si>
    <t>NINE FABIOLA</t>
  </si>
  <si>
    <t>00237698677871</t>
  </si>
  <si>
    <t>P085700281500Z</t>
  </si>
  <si>
    <t>NDOUTA EPSEE NKANE MBANG</t>
  </si>
  <si>
    <t>690717975</t>
  </si>
  <si>
    <t>M021617244183U</t>
  </si>
  <si>
    <t>E CATH BATOULA DEZONG</t>
  </si>
  <si>
    <t>P046717024052A</t>
  </si>
  <si>
    <t>691123861</t>
  </si>
  <si>
    <t>P016512420081C</t>
  </si>
  <si>
    <t>HADAMA YAMAÏ</t>
  </si>
  <si>
    <t>ETS HADAMA YAMAI</t>
  </si>
  <si>
    <t>674609408</t>
  </si>
  <si>
    <t>P015617120928H</t>
  </si>
  <si>
    <t>MBOUTCHEKO</t>
  </si>
  <si>
    <t>677061096</t>
  </si>
  <si>
    <t>BALATSIT 2</t>
  </si>
  <si>
    <t>P122016030836D</t>
  </si>
  <si>
    <t>MBANDJOCK JEAN CLAUDE</t>
  </si>
  <si>
    <t>P079312736252M</t>
  </si>
  <si>
    <t>BOKELIN</t>
  </si>
  <si>
    <t>M.A CPT N-B313</t>
  </si>
  <si>
    <t>P039116824911U</t>
  </si>
  <si>
    <t>MAMADOU ABBO</t>
  </si>
  <si>
    <t>P010217034560T</t>
  </si>
  <si>
    <t>JOSUE DYLAN PICHOT</t>
  </si>
  <si>
    <t>P118717892591B</t>
  </si>
  <si>
    <t>MEKOBE BRIDGET EDIBE</t>
  </si>
  <si>
    <t>C.T.D</t>
  </si>
  <si>
    <t>M040700038003Z</t>
  </si>
  <si>
    <t>COMMUNE DE KRIBI 1ER</t>
  </si>
  <si>
    <t>697634196</t>
  </si>
  <si>
    <t>P122016970010X</t>
  </si>
  <si>
    <t>LIENGU LYONGA MATIKE ELISABETH</t>
  </si>
  <si>
    <t>675565565</t>
  </si>
  <si>
    <t>P017112438000C</t>
  </si>
  <si>
    <t>PEGHETMO AMINATOU</t>
  </si>
  <si>
    <t>699442883</t>
  </si>
  <si>
    <t>P037317757798U</t>
  </si>
  <si>
    <t>MENOGONG</t>
  </si>
  <si>
    <t>675544276</t>
  </si>
  <si>
    <t>BAMEBORO, après SABC, viré à drte, à cot</t>
  </si>
  <si>
    <t>P126312375003U</t>
  </si>
  <si>
    <t>SOBMENGHA</t>
  </si>
  <si>
    <t>M012116399068N</t>
  </si>
  <si>
    <t>SCOOPS OUMMEN NDEMEN PC DE DJAPPAY</t>
  </si>
  <si>
    <t>00237697958987</t>
  </si>
  <si>
    <t>DJAPPAY</t>
  </si>
  <si>
    <t>P118118077526N</t>
  </si>
  <si>
    <t>SEPPO DANIEL</t>
  </si>
  <si>
    <t>00237694929664</t>
  </si>
  <si>
    <t>P098216736126E</t>
  </si>
  <si>
    <t>NGUEYEP TCHOMMAZE</t>
  </si>
  <si>
    <t>00237686231160</t>
  </si>
  <si>
    <t>P100216604886Z</t>
  </si>
  <si>
    <t>KENNE NTCHAFACK</t>
  </si>
  <si>
    <t>NATIRICE</t>
  </si>
  <si>
    <t>692583057</t>
  </si>
  <si>
    <t>P047318198990S</t>
  </si>
  <si>
    <t>0023676771217</t>
  </si>
  <si>
    <t>P039412435653U</t>
  </si>
  <si>
    <t>MOLUM NDJOYA ABDEL GANIYOU</t>
  </si>
  <si>
    <t>ETS MOLUM NDJOYA ABDEL GANIYOU</t>
  </si>
  <si>
    <t>P037016980877N</t>
  </si>
  <si>
    <t>MBOUNI ONANA</t>
  </si>
  <si>
    <t>LANDRY MELVIN</t>
  </si>
  <si>
    <t>679920474</t>
  </si>
  <si>
    <t>SA'A (MISSION)</t>
  </si>
  <si>
    <t>P028612518149P</t>
  </si>
  <si>
    <t>NGADJOU BRIGITTE SYLVIANE</t>
  </si>
  <si>
    <t>A COTE PHOTO MARTIN</t>
  </si>
  <si>
    <t>P038616175578Z</t>
  </si>
  <si>
    <t>P095800017001W</t>
  </si>
  <si>
    <t>NGANTCHE NEE NZANO</t>
  </si>
  <si>
    <t>696 41 30 97</t>
  </si>
  <si>
    <t>P077714680356X</t>
  </si>
  <si>
    <t>PARTICIPATION-COMMERCE-PRESTATIONS</t>
  </si>
  <si>
    <t>M022014413794L</t>
  </si>
  <si>
    <t>JOB INVESTMENT SARL</t>
  </si>
  <si>
    <t>694986993/696597337</t>
  </si>
  <si>
    <t>P088718061942N</t>
  </si>
  <si>
    <t>DONGMO YOTA</t>
  </si>
  <si>
    <t>00237676953483</t>
  </si>
  <si>
    <t>MARCHE ONGOLA B-41</t>
  </si>
  <si>
    <t>P016412441572A</t>
  </si>
  <si>
    <t>IBRAHIMOU ATIKOU</t>
  </si>
  <si>
    <t>696026673</t>
  </si>
  <si>
    <t>P039017042415X</t>
  </si>
  <si>
    <t>WANDJI ETIENNE .</t>
  </si>
  <si>
    <t>P088512553549N</t>
  </si>
  <si>
    <t>TCHOUMO FRANCOIS GILBERT</t>
  </si>
  <si>
    <t>P017516615681P</t>
  </si>
  <si>
    <t>P125417907584U</t>
  </si>
  <si>
    <t>00237694971597</t>
  </si>
  <si>
    <t>P017016430512Q</t>
  </si>
  <si>
    <t>00237671314022</t>
  </si>
  <si>
    <t>P059216637813L</t>
  </si>
  <si>
    <t>OTTEH IGNATIUS MBAH</t>
  </si>
  <si>
    <t>(CASH-OUT)</t>
  </si>
  <si>
    <t>679838156</t>
  </si>
  <si>
    <t>P016312517950P</t>
  </si>
  <si>
    <t>NOUHOU DANG ASSABE</t>
  </si>
  <si>
    <t>ETS NOUHOU DANG ASSABE</t>
  </si>
  <si>
    <t>679 246 713</t>
  </si>
  <si>
    <t>P100517001896C</t>
  </si>
  <si>
    <t>ASONGANYI FORCHAM</t>
  </si>
  <si>
    <t>678107299</t>
  </si>
  <si>
    <t>ENSEIGNEMENT PRIVÉE PRIMAIRE</t>
  </si>
  <si>
    <t>M092116881901K</t>
  </si>
  <si>
    <t>GROUPE SCOLAIRE BILINGUE GABRIEL ET MARIE</t>
  </si>
  <si>
    <t>677076538</t>
  </si>
  <si>
    <t>P099416656924S</t>
  </si>
  <si>
    <t>HUGUE ANDRE</t>
  </si>
  <si>
    <t>00237736463876</t>
  </si>
  <si>
    <t>P075700444689G</t>
  </si>
  <si>
    <t>OWONO ABANDA</t>
  </si>
  <si>
    <t>ETS PAJO SERVICES</t>
  </si>
  <si>
    <t>P026212421088T</t>
  </si>
  <si>
    <t>MBADI MBADI THEOPHILE</t>
  </si>
  <si>
    <t>MBADI MBADI</t>
  </si>
  <si>
    <t>699652310</t>
  </si>
  <si>
    <t>P048316721292A</t>
  </si>
  <si>
    <t>MBOUGUENG NOUBE</t>
  </si>
  <si>
    <t>VITALICE (ETS BULLETIN EXPRESS)</t>
  </si>
  <si>
    <t>00237675929316</t>
  </si>
  <si>
    <t>P096117192897X</t>
  </si>
  <si>
    <t>GUEDEM EPOUSE SAKEPA</t>
  </si>
  <si>
    <t>P058416209977M</t>
  </si>
  <si>
    <t>69152702</t>
  </si>
  <si>
    <t>P076700472146M</t>
  </si>
  <si>
    <t>OMOCK</t>
  </si>
  <si>
    <t>P075200059978L</t>
  </si>
  <si>
    <t>696624505</t>
  </si>
  <si>
    <t>P077017329816H</t>
  </si>
  <si>
    <t>MONKAM MONKAM</t>
  </si>
  <si>
    <t>APRES LAMBASSADE AFRIQUE DU SUD</t>
  </si>
  <si>
    <t>P129016781832K</t>
  </si>
  <si>
    <t>DJIGANDE ALY</t>
  </si>
  <si>
    <t>00237652361481</t>
  </si>
  <si>
    <t>M022318585618Q</t>
  </si>
  <si>
    <t>SOCIETE LA DETENTE MARITIME BUSINESS COMPANY AND ACADEMY SARL</t>
  </si>
  <si>
    <t>S.L.D.M.B.C.A SARL</t>
  </si>
  <si>
    <t>671113575</t>
  </si>
  <si>
    <t>PK 08 AVANT ESG</t>
  </si>
  <si>
    <t>P129618506457X</t>
  </si>
  <si>
    <t>CHRISTABEL SANGYE</t>
  </si>
  <si>
    <t>+237(0)670116759</t>
  </si>
  <si>
    <t>P058916588401J</t>
  </si>
  <si>
    <t>P018012148500H</t>
  </si>
  <si>
    <t>LONGNING NJITI</t>
  </si>
  <si>
    <t>676633121</t>
  </si>
  <si>
    <t>P097200322651K</t>
  </si>
  <si>
    <t>BILIGHA DANIEL/</t>
  </si>
  <si>
    <t>ETS DISSAHAI BUSINESS CENTER</t>
  </si>
  <si>
    <t>699777352</t>
  </si>
  <si>
    <t>AVANT OFFICE BAC</t>
  </si>
  <si>
    <t>M050217413279R</t>
  </si>
  <si>
    <t>INSTITUT PRIVE LA+ÅC ESSOMBA</t>
  </si>
  <si>
    <t>695889183</t>
  </si>
  <si>
    <t>ESSOS-SUD</t>
  </si>
  <si>
    <t>P037712524461Q</t>
  </si>
  <si>
    <t>FOYET JEANNE D'ARC</t>
  </si>
  <si>
    <t>ETS FOYET JEANNE D'ARC</t>
  </si>
  <si>
    <t>671344234</t>
  </si>
  <si>
    <t>P056716658078M</t>
  </si>
  <si>
    <t>FOTABONG FONJUNGO</t>
  </si>
  <si>
    <t>P089417347214R</t>
  </si>
  <si>
    <t>NDASSI NAOUSSI</t>
  </si>
  <si>
    <t>00237671014638</t>
  </si>
  <si>
    <t>P122017136648W</t>
  </si>
  <si>
    <t>EMILINE JOSEPHINE TABONFACK NGUETSA</t>
  </si>
  <si>
    <t>P122016911932W</t>
  </si>
  <si>
    <t>TAMBE CECILIA NKONGHO</t>
  </si>
  <si>
    <t>P076500046380N</t>
  </si>
  <si>
    <t>AFUHGHANG NDE</t>
  </si>
  <si>
    <t>677742934</t>
  </si>
  <si>
    <t>P027912245054D</t>
  </si>
  <si>
    <t>MAIMOUNATOU KOULSSOUMI EPSEE HAMADOU</t>
  </si>
  <si>
    <t>P097516663957M</t>
  </si>
  <si>
    <t>AGATHA IKORA</t>
  </si>
  <si>
    <t>00237650120150</t>
  </si>
  <si>
    <t>DESIGN-DECOR-IMPORT/EXPORT-SUPPLY</t>
  </si>
  <si>
    <t>M062416916983R</t>
  </si>
  <si>
    <t>FIAT-LUMINA HOLDINGS LTD</t>
  </si>
  <si>
    <t>FIAT-LUMINA</t>
  </si>
  <si>
    <t>FACE PIZZA HUT</t>
  </si>
  <si>
    <t>P077612859081B</t>
  </si>
  <si>
    <t>694231878</t>
  </si>
  <si>
    <t>P049112407450Z</t>
  </si>
  <si>
    <t>DJONTU JONAS</t>
  </si>
  <si>
    <t>670612796</t>
  </si>
  <si>
    <t>USINE PAT</t>
  </si>
  <si>
    <t>P109012282788M</t>
  </si>
  <si>
    <t>SAMBO LINGMBONDA Tracile</t>
  </si>
  <si>
    <t>CARREFOUR MONGONAM</t>
  </si>
  <si>
    <t>P108418507252X</t>
  </si>
  <si>
    <t>TENE FONOU PHILIPPE ARNAULD</t>
  </si>
  <si>
    <t>P015816103917E</t>
  </si>
  <si>
    <t>PAYON EPSE DJOMO</t>
  </si>
  <si>
    <t>P019017667838M</t>
  </si>
  <si>
    <t>00237666567578</t>
  </si>
  <si>
    <t>M122316288651X</t>
  </si>
  <si>
    <t>SMART BUILD LIMITED COMPAGNY</t>
  </si>
  <si>
    <t>SMART BUILD</t>
  </si>
  <si>
    <t>ARCHITECTURE DESIGN STRUCTURE.CONSULTING.MANAGEMENT ETUDE CONCEPTION REALISATION PRESTATION DE SERVICES COMMERCE GENERAL.IMPORT/EXPORT....</t>
  </si>
  <si>
    <t>00237699188420</t>
  </si>
  <si>
    <t>P098212421610H</t>
  </si>
  <si>
    <t>NCHANG IMMACULATE FRUNCHA</t>
  </si>
  <si>
    <t>NCHANG IMMACULATE FRU</t>
  </si>
  <si>
    <t>674744519</t>
  </si>
  <si>
    <t>P015100070646Y</t>
  </si>
  <si>
    <t>677898365</t>
  </si>
  <si>
    <t>P117216614431S</t>
  </si>
  <si>
    <t>TSOPOU MELATZO</t>
  </si>
  <si>
    <t>695419566</t>
  </si>
  <si>
    <t>P118616652761Q</t>
  </si>
  <si>
    <t>NGANPE ANDRE</t>
  </si>
  <si>
    <t>00237100000566</t>
  </si>
  <si>
    <t>M111217235067P</t>
  </si>
  <si>
    <t>EP NTOUA</t>
  </si>
  <si>
    <t>NDTOUA</t>
  </si>
  <si>
    <t>P108717123708E</t>
  </si>
  <si>
    <t>JEAN MARIE 2</t>
  </si>
  <si>
    <t>P105512496089J</t>
  </si>
  <si>
    <t>TOWO HENRIETS</t>
  </si>
  <si>
    <t>ETS TOUR 2 GARDE</t>
  </si>
  <si>
    <t>677916226</t>
  </si>
  <si>
    <t>P058217730566F</t>
  </si>
  <si>
    <t>Xavier</t>
  </si>
  <si>
    <t>696581441</t>
  </si>
  <si>
    <t>Kouogoug dernier poteau</t>
  </si>
  <si>
    <t>M112116791699Y</t>
  </si>
  <si>
    <t>FAMILY AND FRIENDS SARL</t>
  </si>
  <si>
    <t>PÂTISSERIE ET BOISSONS LOCALES ; BIÈRE LOCALE ET UNE ALIMENTATION ; COIN DE DÉTENTE ; PRESTATIONS DE SERVICES ; COMMERCE GÉNÉRAL</t>
  </si>
  <si>
    <t>655392078</t>
  </si>
  <si>
    <t>M051100037858Y</t>
  </si>
  <si>
    <t>CONSORTIUM DES TRAVAUX</t>
  </si>
  <si>
    <t>DISCOTHEQUE GEORGES 5</t>
  </si>
  <si>
    <t>P039217990466E</t>
  </si>
  <si>
    <t>SEIGNING FOGANG STANISLAS</t>
  </si>
  <si>
    <t>679017948</t>
  </si>
  <si>
    <t>P088117871662D</t>
  </si>
  <si>
    <t>NZEBAK</t>
  </si>
  <si>
    <t>670141706</t>
  </si>
  <si>
    <t>P087012526189F</t>
  </si>
  <si>
    <t>KENMO FRANCOISE</t>
  </si>
  <si>
    <t>P069017948243D</t>
  </si>
  <si>
    <t>GIRABEL LAWGHASHA</t>
  </si>
  <si>
    <t>00237651344728</t>
  </si>
  <si>
    <t>P129218231224C</t>
  </si>
  <si>
    <t>MAX CYRIL</t>
  </si>
  <si>
    <t>P019717949854C</t>
  </si>
  <si>
    <t>TCHIENKOUA DIEUKOUA</t>
  </si>
  <si>
    <t>CAMILLE JULES</t>
  </si>
  <si>
    <t>00237650705641</t>
  </si>
  <si>
    <t>M012118450416E</t>
  </si>
  <si>
    <t>RICH SOIL CAMEROON SARL</t>
  </si>
  <si>
    <t>RSC SARL</t>
  </si>
  <si>
    <t>PRESTATION?S DE SERVICES-COMMERCE GENERAL-SCHIPCHANDLER</t>
  </si>
  <si>
    <t>P019718132302X</t>
  </si>
  <si>
    <t>TEKOCK</t>
  </si>
  <si>
    <t>CLARKSON</t>
  </si>
  <si>
    <t>675836578</t>
  </si>
  <si>
    <t>VENTE DE MATÉRIAUX DIVERS</t>
  </si>
  <si>
    <t>M052416776567U</t>
  </si>
  <si>
    <t>ETS SLY CENTER</t>
  </si>
  <si>
    <t>00237697905886</t>
  </si>
  <si>
    <t>S/C 2328</t>
  </si>
  <si>
    <t>P028814641106G</t>
  </si>
  <si>
    <t>MEKOUONCTHOU KUETCHE</t>
  </si>
  <si>
    <t>695955410</t>
  </si>
  <si>
    <t>VENTE DE MATERIEL DE TELECOMS</t>
  </si>
  <si>
    <t>P028516848418W</t>
  </si>
  <si>
    <t>YON EDDY PATRIC ETS YEP SERVICES</t>
  </si>
  <si>
    <t>ETS YEP SERVICES</t>
  </si>
  <si>
    <t>00237677574323</t>
  </si>
  <si>
    <t>BP 15618 DOUALA</t>
  </si>
  <si>
    <t>P087417941653N</t>
  </si>
  <si>
    <t>YONA</t>
  </si>
  <si>
    <t>IPOLETTE LAURE</t>
  </si>
  <si>
    <t>00237696188891</t>
  </si>
  <si>
    <t>P067816582180Z</t>
  </si>
  <si>
    <t>SODJUI</t>
  </si>
  <si>
    <t>CORANTIN MARTIAL</t>
  </si>
  <si>
    <t>00237671948890</t>
  </si>
  <si>
    <t>U.I.C</t>
  </si>
  <si>
    <t>ASSISTANCE AUX PERSONNES EN DETRESSE</t>
  </si>
  <si>
    <t>M112217808387J</t>
  </si>
  <si>
    <t>ASSOCIATION POUR LA SOLIDARITE ET LE DEVELOPPEMENT DURABLE</t>
  </si>
  <si>
    <t>AS2D</t>
  </si>
  <si>
    <t>680782874</t>
  </si>
  <si>
    <t>ENTREE SIERRIE</t>
  </si>
  <si>
    <t>P020116631781Z</t>
  </si>
  <si>
    <t>KEWE NGANHAM</t>
  </si>
  <si>
    <t>JOSEPH SILVIN</t>
  </si>
  <si>
    <t>CARREFOUR TOURISTIC</t>
  </si>
  <si>
    <t>P078700554822B</t>
  </si>
  <si>
    <t>MOUTCHIA MASSANGO</t>
  </si>
  <si>
    <t>P058017378980X</t>
  </si>
  <si>
    <t>ETOUNGOU</t>
  </si>
  <si>
    <t>00237620002582</t>
  </si>
  <si>
    <t>P109117138778J</t>
  </si>
  <si>
    <t>ACHARE MBIWAN</t>
  </si>
  <si>
    <t>677963881</t>
  </si>
  <si>
    <t>P058915389069M</t>
  </si>
  <si>
    <t>HERMINE JOELLE</t>
  </si>
  <si>
    <t>VENTE D'ÉLECTRONIQUE</t>
  </si>
  <si>
    <t>P029514443663K</t>
  </si>
  <si>
    <t>PERKINGS NKEMAWONG</t>
  </si>
  <si>
    <t>678694535</t>
  </si>
  <si>
    <t>BEFORE NDEFI CITE</t>
  </si>
  <si>
    <t>P029517126671R</t>
  </si>
  <si>
    <t>METCHEDIE TCHOMGUI</t>
  </si>
  <si>
    <t>GABIE</t>
  </si>
  <si>
    <t>691562339</t>
  </si>
  <si>
    <t>P044917061874Z</t>
  </si>
  <si>
    <t>00237675390638</t>
  </si>
  <si>
    <t>M082416979316Y</t>
  </si>
  <si>
    <t>HETEP-IAOUT SERVICES AND ENERGY SARL</t>
  </si>
  <si>
    <t>HIS ENERGY SARL</t>
  </si>
  <si>
    <t>P128517117030G</t>
  </si>
  <si>
    <t>NTSAMA TABI</t>
  </si>
  <si>
    <t>THERESE PASCALINE</t>
  </si>
  <si>
    <t>677618241</t>
  </si>
  <si>
    <t>P010216889664N</t>
  </si>
  <si>
    <t>658637154</t>
  </si>
  <si>
    <t>P016916302876C</t>
  </si>
  <si>
    <t>MARIE .CHANTAL</t>
  </si>
  <si>
    <t>00237677477812</t>
  </si>
  <si>
    <t>P090016659975P</t>
  </si>
  <si>
    <t>NWAIGWE CASIMIR CHIMANCHE</t>
  </si>
  <si>
    <t>COMMERCANT (E)</t>
  </si>
  <si>
    <t>P057517109153R</t>
  </si>
  <si>
    <t>KWI KIMAH MARTHA</t>
  </si>
  <si>
    <t>674870407</t>
  </si>
  <si>
    <t>P067312676468L</t>
  </si>
  <si>
    <t>TCHAWE EPSE NGOENKOH GERMAINE</t>
  </si>
  <si>
    <t>694397998</t>
  </si>
  <si>
    <t>M092417090564B</t>
  </si>
  <si>
    <t>MULA TECHNOLOGIES LTD</t>
  </si>
  <si>
    <t>ONLINE CASINO, GENERAL GAMING, ONLINE GAMING, CREATE WEBSITE, BETTING,</t>
  </si>
  <si>
    <t>694095618</t>
  </si>
  <si>
    <t>P017714401506B</t>
  </si>
  <si>
    <t>EKOTO NTI EPSEE TAKAM KAM</t>
  </si>
  <si>
    <t>JEANNE ELODIE</t>
  </si>
  <si>
    <t>696908178</t>
  </si>
  <si>
    <t>SOUS CACAOYER</t>
  </si>
  <si>
    <t>ENTERTAINMENT</t>
  </si>
  <si>
    <t>M101914269769L</t>
  </si>
  <si>
    <t>FULFILLMENT RECORDS</t>
  </si>
  <si>
    <t>674946756</t>
  </si>
  <si>
    <t>NITOP I,BP:863BDA,TEL:677320869</t>
  </si>
  <si>
    <t>P048017106534M</t>
  </si>
  <si>
    <t>HUGUETTE DIANNE</t>
  </si>
  <si>
    <t>P122017450702F</t>
  </si>
  <si>
    <t>SEN ZACHARIE PROSPER</t>
  </si>
  <si>
    <t>699007899</t>
  </si>
  <si>
    <t>P018517847042X</t>
  </si>
  <si>
    <t>MAI LAO</t>
  </si>
  <si>
    <t>00237698952012</t>
  </si>
  <si>
    <t>P028512551898N</t>
  </si>
  <si>
    <t>EBALE NARDIEEBA</t>
  </si>
  <si>
    <t>EBALE NARDIE</t>
  </si>
  <si>
    <t>674771495</t>
  </si>
  <si>
    <t>P027916403308J</t>
  </si>
  <si>
    <t>ENONGENE JULIUS NKWELLE (DODDUKE ENTERPRISE)</t>
  </si>
  <si>
    <t>GENERAL CONTRACTS, SUPPLIES, MOTTO SPARE PARTS, PROVISION OF SERVICES</t>
  </si>
  <si>
    <t>00237676793432</t>
  </si>
  <si>
    <t>P048712245719S</t>
  </si>
  <si>
    <t>KOUAM HERVE</t>
  </si>
  <si>
    <t>677977045</t>
  </si>
  <si>
    <t>P077700459423L</t>
  </si>
  <si>
    <t>NGANDJON BRUNONGAN</t>
  </si>
  <si>
    <t>NGANDJON BRUNO</t>
  </si>
  <si>
    <t>697486028</t>
  </si>
  <si>
    <t>P100316776430E</t>
  </si>
  <si>
    <t>00237656823251</t>
  </si>
  <si>
    <t>P076212617326W</t>
  </si>
  <si>
    <t>NGUETMBOKET SABIATOU</t>
  </si>
  <si>
    <t>699222358</t>
  </si>
  <si>
    <t>COMPTOIR 161</t>
  </si>
  <si>
    <t>P107517941226M</t>
  </si>
  <si>
    <t>MADJUNNO</t>
  </si>
  <si>
    <t>675 76 44 42</t>
  </si>
  <si>
    <t>P127617114096R</t>
  </si>
  <si>
    <t>ALICE KEDOGWE</t>
  </si>
  <si>
    <t>677863373</t>
  </si>
  <si>
    <t>M032217220015Y</t>
  </si>
  <si>
    <t>IBIA SARL</t>
  </si>
  <si>
    <t>FOURNITURES SERVICES NTIC - MAINTENANCE INFORMATIQUE</t>
  </si>
  <si>
    <t>P077716601031F</t>
  </si>
  <si>
    <t>688655433</t>
  </si>
  <si>
    <t>AGRO INDUSTRIE-COMMERCE-PRESTATIONS</t>
  </si>
  <si>
    <t>M031812701059W</t>
  </si>
  <si>
    <t>CAMEROON FOOD SARL</t>
  </si>
  <si>
    <t>677 609 038</t>
  </si>
  <si>
    <t>FACE GUINNESS</t>
  </si>
  <si>
    <t>P088212753367U</t>
  </si>
  <si>
    <t>NJINJU SIXTUS ASAH</t>
  </si>
  <si>
    <t>674945450</t>
  </si>
  <si>
    <t>P096218211814J</t>
  </si>
  <si>
    <t>CHIDERA ELIZABETH OGURI</t>
  </si>
  <si>
    <t>P106217184461A</t>
  </si>
  <si>
    <t>DONGMO NGUENTSA</t>
  </si>
  <si>
    <t>ROMAIN.</t>
  </si>
  <si>
    <t>P057917206255K</t>
  </si>
  <si>
    <t>MASSEMBE ÉPOUSE ROUMI</t>
  </si>
  <si>
    <t>699522113</t>
  </si>
  <si>
    <t>P077312268739Z</t>
  </si>
  <si>
    <t>MBENGMO PAUL</t>
  </si>
  <si>
    <t>(ETS QUICAILLERIES NOUVELLES)</t>
  </si>
  <si>
    <t>675762981</t>
  </si>
  <si>
    <t>P084916680238A</t>
  </si>
  <si>
    <t>DINAKOUO EPSE HAPPI</t>
  </si>
  <si>
    <t>P018314914553F</t>
  </si>
  <si>
    <t>SOURI</t>
  </si>
  <si>
    <t>690709035</t>
  </si>
  <si>
    <t>AVANT LE PEAGE</t>
  </si>
  <si>
    <t>P089112286747H</t>
  </si>
  <si>
    <t>DOUANLA  ERIC</t>
  </si>
  <si>
    <t>671390247</t>
  </si>
  <si>
    <t>P119417729149K</t>
  </si>
  <si>
    <t>DINGON NYAME</t>
  </si>
  <si>
    <t>694666824</t>
  </si>
  <si>
    <t>P33,DIWOM a la chefferie</t>
  </si>
  <si>
    <t>P105216811488G</t>
  </si>
  <si>
    <t>YATEKE</t>
  </si>
  <si>
    <t>DORTOHEE CECILE</t>
  </si>
  <si>
    <t>699798133</t>
  </si>
  <si>
    <t>VALLEE BONATEKI</t>
  </si>
  <si>
    <t>MARKETING SPECIALIST</t>
  </si>
  <si>
    <t>P059118247070C</t>
  </si>
  <si>
    <t>URICH THIBAUT</t>
  </si>
  <si>
    <t>237695720460</t>
  </si>
  <si>
    <t>P060018352480P</t>
  </si>
  <si>
    <t>FOKOU LACHOUC</t>
  </si>
  <si>
    <t>MANUELA STELA</t>
  </si>
  <si>
    <t>690691600</t>
  </si>
  <si>
    <t>P129716062883R</t>
  </si>
  <si>
    <t>ELIMBI ECKE EBENGUE</t>
  </si>
  <si>
    <t>YVAN LAURIOL</t>
  </si>
  <si>
    <t>0023763391298</t>
  </si>
  <si>
    <t>VENTE MATERIEL MEDICAL-PARAMEDICAUX</t>
  </si>
  <si>
    <t>M111712694554B</t>
  </si>
  <si>
    <t>HOUES BIOMEDICAL &amp; SERVICES SARL</t>
  </si>
  <si>
    <t>HBS SARL</t>
  </si>
  <si>
    <t>699256421</t>
  </si>
  <si>
    <t>MAKEPE - FACE STATION SERVICE MAKEPE</t>
  </si>
  <si>
    <t>M011612483630C</t>
  </si>
  <si>
    <t>SEVEN STARS SARL</t>
  </si>
  <si>
    <t>"SEVEN STARS"SARL</t>
  </si>
  <si>
    <t>CONGO ANCIEN 3e</t>
  </si>
  <si>
    <t>P016612176610S</t>
  </si>
  <si>
    <t>MADJEKENG ROSALIE</t>
  </si>
  <si>
    <t>654815707</t>
  </si>
  <si>
    <t>APRES SAPEURS</t>
  </si>
  <si>
    <t>P066412132621N</t>
  </si>
  <si>
    <t>MARIE GISELE BIKIE MENDOGO</t>
  </si>
  <si>
    <t>699792976</t>
  </si>
  <si>
    <t>JEUX ET AMUSEMENT PUBLICS</t>
  </si>
  <si>
    <t>P016300073539G</t>
  </si>
  <si>
    <t>PRESTATIONS DE SERVICES/SERVICES DE LIVRAISON</t>
  </si>
  <si>
    <t>M022317960377B</t>
  </si>
  <si>
    <t>M&amp;T VELSTAND SARL</t>
  </si>
  <si>
    <t>693421497</t>
  </si>
  <si>
    <t>P122017614891X</t>
  </si>
  <si>
    <t>ENAW VAL JOH AKO</t>
  </si>
  <si>
    <t>P039216715828J</t>
  </si>
  <si>
    <t>KUEPOUO</t>
  </si>
  <si>
    <t>BARDON DURIX</t>
  </si>
  <si>
    <t>00237691157821</t>
  </si>
  <si>
    <t>SOINS DES MALADES</t>
  </si>
  <si>
    <t>M011716854606K</t>
  </si>
  <si>
    <t>CENTRE DE SANTÉ PRIVÉ DE GOP-REY</t>
  </si>
  <si>
    <t>0023799803790</t>
  </si>
  <si>
    <t>GOP REY</t>
  </si>
  <si>
    <t>MECANIQUE AUTO /PRESTAT° DE S'CES</t>
  </si>
  <si>
    <t>P017612467515R</t>
  </si>
  <si>
    <t>KOLYANG P MOUSSA</t>
  </si>
  <si>
    <t>ETS KOLYANG SERVICES AUTO</t>
  </si>
  <si>
    <t>P016412411399P</t>
  </si>
  <si>
    <t>677648239</t>
  </si>
  <si>
    <t>FABRIQUE DES PARPING ET PRSTATION DE SERVICES</t>
  </si>
  <si>
    <t>P057912619342Z</t>
  </si>
  <si>
    <t>FOKOU POLYCARPE</t>
  </si>
  <si>
    <t>ETS BRIQUETERIE PF</t>
  </si>
  <si>
    <t>672432368</t>
  </si>
  <si>
    <t>P129516924278F</t>
  </si>
  <si>
    <t>KOUNDE HOUMA</t>
  </si>
  <si>
    <t>P038312701234D</t>
  </si>
  <si>
    <t>DIFOUO POUAFELIE</t>
  </si>
  <si>
    <t>675538248</t>
  </si>
  <si>
    <t>SOUS INSPECTION</t>
  </si>
  <si>
    <t>EXPLIOTATION AGRICOLE</t>
  </si>
  <si>
    <t>M031412102682Z</t>
  </si>
  <si>
    <t>STE COOP AGRICAM</t>
  </si>
  <si>
    <t>P057512711652Z</t>
  </si>
  <si>
    <t>699323298</t>
  </si>
  <si>
    <t>QTIER CENTRE CCIAL
LIEU DIT MARCHE
IMM. FACE MOSQUÉE</t>
  </si>
  <si>
    <t>P018112331025G</t>
  </si>
  <si>
    <t>NGAWAT IDRISSOU</t>
  </si>
  <si>
    <t>675026426</t>
  </si>
  <si>
    <t>P076000202647K</t>
  </si>
  <si>
    <t>FOMONA FONGANG DIEUDONNE</t>
  </si>
  <si>
    <t>FOMO FONGANG DIEUDONNE</t>
  </si>
  <si>
    <t>697 13 17 23</t>
  </si>
  <si>
    <t>P036318049219K</t>
  </si>
  <si>
    <t>FOASSO</t>
  </si>
  <si>
    <t>P068416362988D</t>
  </si>
  <si>
    <t>DJONKEP NGAMBA</t>
  </si>
  <si>
    <t>ELODIE MAJOLIE</t>
  </si>
  <si>
    <t>002376118364154</t>
  </si>
  <si>
    <t>P049016179703E</t>
  </si>
  <si>
    <t>MOUNCHIPOU ISMAILA</t>
  </si>
  <si>
    <t>655783244</t>
  </si>
  <si>
    <t>NKOMOMDO</t>
  </si>
  <si>
    <t>P129814796306D</t>
  </si>
  <si>
    <t>DEYO TCHATCHOUANG</t>
  </si>
  <si>
    <t>JACOBIN</t>
  </si>
  <si>
    <t>695354078</t>
  </si>
  <si>
    <t>BASE NAVALE MARINE NATIONALE</t>
  </si>
  <si>
    <t>P065214886813H</t>
  </si>
  <si>
    <t>SOM BANGWEN</t>
  </si>
  <si>
    <t>677318727</t>
  </si>
  <si>
    <t>NABEKE STREEF</t>
  </si>
  <si>
    <t>P016012654213L</t>
  </si>
  <si>
    <t>P048117118198H</t>
  </si>
  <si>
    <t>DAYO KOMGUEM</t>
  </si>
  <si>
    <t>LYLIANE NADEGE</t>
  </si>
  <si>
    <t>P128916124006R</t>
  </si>
  <si>
    <t>DIFFO DJOFANG</t>
  </si>
  <si>
    <t>699441038</t>
  </si>
  <si>
    <t>P018217632047R</t>
  </si>
  <si>
    <t>00237699031035</t>
  </si>
  <si>
    <t>P126716239112S</t>
  </si>
  <si>
    <t>00237678117448</t>
  </si>
  <si>
    <t>BONGOS DESCENTE TRYPANO</t>
  </si>
  <si>
    <t>P068012249154X</t>
  </si>
  <si>
    <t>TSALE CRESCENCE TATIANA</t>
  </si>
  <si>
    <t>695207382</t>
  </si>
  <si>
    <t>P018017158882D</t>
  </si>
  <si>
    <t>KITNA</t>
  </si>
  <si>
    <t>696338819</t>
  </si>
  <si>
    <t>WOUROLABO</t>
  </si>
  <si>
    <t>P037500496954W</t>
  </si>
  <si>
    <t>NGANSOP BLAISE</t>
  </si>
  <si>
    <t>ETS STCT</t>
  </si>
  <si>
    <t>P048817045515L</t>
  </si>
  <si>
    <t>BEKADA KO</t>
  </si>
  <si>
    <t>P118917166070U</t>
  </si>
  <si>
    <t>SONHAPI NGOUMKWE</t>
  </si>
  <si>
    <t>JUNIE FLORE</t>
  </si>
  <si>
    <t>00237674827407</t>
  </si>
  <si>
    <t>LYCÉE PK 12</t>
  </si>
  <si>
    <t>P108814425578C</t>
  </si>
  <si>
    <t>TIBET</t>
  </si>
  <si>
    <t>DIDIA SCHELLA</t>
  </si>
  <si>
    <t>655149261</t>
  </si>
  <si>
    <t>P096500395469U</t>
  </si>
  <si>
    <t>NDZIE EPSEE EDZOA</t>
  </si>
  <si>
    <t>M042416754096P</t>
  </si>
  <si>
    <t>DYNAMIC ENGINEERS HOME COMPANY LTD</t>
  </si>
  <si>
    <t>00237679829766</t>
  </si>
  <si>
    <t>BELOW FONCHA</t>
  </si>
  <si>
    <t>VANTE DES VETEMENTS</t>
  </si>
  <si>
    <t>P116912698929K</t>
  </si>
  <si>
    <t>MOGUO</t>
  </si>
  <si>
    <t>MARIE AGREPINE</t>
  </si>
  <si>
    <t>677689760</t>
  </si>
  <si>
    <t>P037412749205M</t>
  </si>
  <si>
    <t>MEKAH NYIMI</t>
  </si>
  <si>
    <t>P046816585445N</t>
  </si>
  <si>
    <t>697940124</t>
  </si>
  <si>
    <t>P075012402767T</t>
  </si>
  <si>
    <t>PREST SCES,CCE GL,BTP,IMP-EXP TRANSPORT</t>
  </si>
  <si>
    <t>P017112469829B</t>
  </si>
  <si>
    <t>677046500</t>
  </si>
  <si>
    <t>P067912349801N</t>
  </si>
  <si>
    <t>AMELE BLANDINE</t>
  </si>
  <si>
    <t>BLANDINE COIFFURE</t>
  </si>
  <si>
    <t>699 782 813</t>
  </si>
  <si>
    <t>P027217156106R</t>
  </si>
  <si>
    <t>MILOMANE</t>
  </si>
  <si>
    <t>SIMON RAYMOND</t>
  </si>
  <si>
    <t>698934677</t>
  </si>
  <si>
    <t>EMPLOYE DISPENSAIRE &amp; ET MARTERNITE DE NGOYA</t>
  </si>
  <si>
    <t>P126813295095B</t>
  </si>
  <si>
    <t>NGWINUI INNOCENTIA NDIKUM</t>
  </si>
  <si>
    <t>673511513</t>
  </si>
  <si>
    <t>NGOYA YAOUNDE</t>
  </si>
  <si>
    <t>P108617593239T</t>
  </si>
  <si>
    <t>ROMMEL LIBERTE</t>
  </si>
  <si>
    <t>00237675793567</t>
  </si>
  <si>
    <t>SECRÉTAIRE. COMPTABLE</t>
  </si>
  <si>
    <t>P055816671519A</t>
  </si>
  <si>
    <t>00237677040632</t>
  </si>
  <si>
    <t>M052318337109M</t>
  </si>
  <si>
    <t>PRAMIE HEALTHCARE SERVICES S.A ( PHCS PLC)</t>
  </si>
  <si>
    <t>MEDICAL CLINIC, HEALTHCARE SERVICES, HIGHLY STANDARDIZED EMERGENCY SERVICES, INPATIENT AND OUTPATIENT CARE, LABORATORY, EYC</t>
  </si>
  <si>
    <t>6777666711</t>
  </si>
  <si>
    <t>P018818536345W</t>
  </si>
  <si>
    <t>ANENE CHUKWU</t>
  </si>
  <si>
    <t>DONATUS ANI</t>
  </si>
  <si>
    <t>P017400186488F</t>
  </si>
  <si>
    <t>M A CPTR C109</t>
  </si>
  <si>
    <t>M032116026528X</t>
  </si>
  <si>
    <t>SOCIETE KAMAILLE</t>
  </si>
  <si>
    <t>STE KAMAILLE</t>
  </si>
  <si>
    <t>COMMISSARIAT 6 IEME</t>
  </si>
  <si>
    <t>P099517123628S</t>
  </si>
  <si>
    <t>NSE MANGUE FRANCISCO NGUEMA</t>
  </si>
  <si>
    <t>P018116392735G</t>
  </si>
  <si>
    <t>6772210405.</t>
  </si>
  <si>
    <t>P066516599600Z</t>
  </si>
  <si>
    <t>CHRISTOPE</t>
  </si>
  <si>
    <t>P098516264773G</t>
  </si>
  <si>
    <t>P097914406530P</t>
  </si>
  <si>
    <t>P015900024347R</t>
  </si>
  <si>
    <t>675260798</t>
  </si>
  <si>
    <t>QTIER MONTCHIO
LIEU DIT TRANSFORMATEUR
ENEO</t>
  </si>
  <si>
    <t>MENUISERIE, FABRICATION ET POSE D'ALUMINIUM</t>
  </si>
  <si>
    <t>P039115110475D</t>
  </si>
  <si>
    <t>KINSLY</t>
  </si>
  <si>
    <t>673465271</t>
  </si>
  <si>
    <t>P035817380877Z</t>
  </si>
  <si>
    <t>P067517651951D</t>
  </si>
  <si>
    <t>MOGUM EPOUSE KALAMEU</t>
  </si>
  <si>
    <t>SOLANGE MADO</t>
  </si>
  <si>
    <t>00237656409445</t>
  </si>
  <si>
    <t>CARREFOUR TCHEUTCHOUA</t>
  </si>
  <si>
    <t>P058112673545D</t>
  </si>
  <si>
    <t>P096512951401D</t>
  </si>
  <si>
    <t>MOSES TABI</t>
  </si>
  <si>
    <t>P019116348524H</t>
  </si>
  <si>
    <t>ABDOUL RAZI</t>
  </si>
  <si>
    <t>686686866</t>
  </si>
  <si>
    <t>M112217761121A</t>
  </si>
  <si>
    <t>ETABLISSEMENT NEG SOLUTIONS EKOUM GERMAINE</t>
  </si>
  <si>
    <t>00237672890839</t>
  </si>
  <si>
    <t>M091412146999M</t>
  </si>
  <si>
    <t>STE IT-PM CONSULTING SARL</t>
  </si>
  <si>
    <t>"IT-PM CONSULTING"</t>
  </si>
  <si>
    <t>656128888</t>
  </si>
  <si>
    <t>M071617256682D</t>
  </si>
  <si>
    <t>EP LAFIE 1</t>
  </si>
  <si>
    <t>BAMOUGOUM (LAFE 1)</t>
  </si>
  <si>
    <t>M012416416536A</t>
  </si>
  <si>
    <t>SOCIÉTÉ DJOLAO BTP SOCIÉTÉ ANONYME AVEC CONSEIL D'ADMINISTRATION</t>
  </si>
  <si>
    <t>DJOLAO BTP SA</t>
  </si>
  <si>
    <t>00237222001342</t>
  </si>
  <si>
    <t>P018312520840L</t>
  </si>
  <si>
    <t>MAMOUDOU  MOUHAMADOU SOUOUDI</t>
  </si>
  <si>
    <t>699539751</t>
  </si>
  <si>
    <t>P098912694178Y</t>
  </si>
  <si>
    <t>FELIFACK DONFACK</t>
  </si>
  <si>
    <t>FIFI ROSINE</t>
  </si>
  <si>
    <t>P107218581470G</t>
  </si>
  <si>
    <t>697066513</t>
  </si>
  <si>
    <t>P039418495835N</t>
  </si>
  <si>
    <t>NGUIMTSA FOUODO</t>
  </si>
  <si>
    <t>675527509</t>
  </si>
  <si>
    <t>MBONDOMA GATE</t>
  </si>
  <si>
    <t>P107316727484X</t>
  </si>
  <si>
    <t>OUSMANOU SADOU</t>
  </si>
  <si>
    <t>00237693294792</t>
  </si>
  <si>
    <t>CARREFOUR ÉTOILE D’OR</t>
  </si>
  <si>
    <t>VENTE BABOUCHES &amp; HABITS</t>
  </si>
  <si>
    <t>P059412403179Y</t>
  </si>
  <si>
    <t>AZIZI MBOUGAYIYINET</t>
  </si>
  <si>
    <t>ETS AZIZI MBOUGAYIYIN</t>
  </si>
  <si>
    <t>670 548 886</t>
  </si>
  <si>
    <t>P059516324039S</t>
  </si>
  <si>
    <t>TANETSING EMMANUEL DESIRE</t>
  </si>
  <si>
    <t>0023709GUSTA</t>
  </si>
  <si>
    <t>P068012441931M</t>
  </si>
  <si>
    <t>FOPA SERGES HILAIRE</t>
  </si>
  <si>
    <t>653550430</t>
  </si>
  <si>
    <t>P028517306561G</t>
  </si>
  <si>
    <t>MEGNIKAM KUE</t>
  </si>
  <si>
    <t>AWAE ESCALIER-COLLEGE MARIE ALBERT</t>
  </si>
  <si>
    <t>P018200429005G</t>
  </si>
  <si>
    <t>TSEFACK</t>
  </si>
  <si>
    <t>P127716417221S</t>
  </si>
  <si>
    <t>DJOKWA BALBERE</t>
  </si>
  <si>
    <t>00237690557082</t>
  </si>
  <si>
    <t>P089412569370X</t>
  </si>
  <si>
    <t>675462087</t>
  </si>
  <si>
    <t>P038917940807Q</t>
  </si>
  <si>
    <t>00237677963653</t>
  </si>
  <si>
    <t>P122017060173W</t>
  </si>
  <si>
    <t>TATIETSE BERTIN 693379138</t>
  </si>
  <si>
    <t>693379198</t>
  </si>
  <si>
    <t>P088117391314S</t>
  </si>
  <si>
    <t>NTSAMA MEBE</t>
  </si>
  <si>
    <t>GERMAINE PELAGIE</t>
  </si>
  <si>
    <t>696161556</t>
  </si>
  <si>
    <t>VENTE DES ALIMENTS ET MATERIEL AQUACOLE</t>
  </si>
  <si>
    <t>M052318320078E</t>
  </si>
  <si>
    <t>GEOSTRATEGIE AQUACOLE D'AFRIQUE</t>
  </si>
  <si>
    <t>G2A</t>
  </si>
  <si>
    <t>00237691020001</t>
  </si>
  <si>
    <t>SCIÉRIE</t>
  </si>
  <si>
    <t>P118217697614Z</t>
  </si>
  <si>
    <t>00237674594668</t>
  </si>
  <si>
    <t>EMPLOYE GGMS</t>
  </si>
  <si>
    <t>P096100004323N</t>
  </si>
  <si>
    <t>JEANNE AURELIE</t>
  </si>
  <si>
    <t>5544441111</t>
  </si>
  <si>
    <t>P015400463052Q</t>
  </si>
  <si>
    <t>MAIBALE EPOUSE MINGA</t>
  </si>
  <si>
    <t>696301688</t>
  </si>
  <si>
    <t>P087617143952N</t>
  </si>
  <si>
    <t>P067917059639Y</t>
  </si>
  <si>
    <t>681384125</t>
  </si>
  <si>
    <t>P048017081505A</t>
  </si>
  <si>
    <t>NGUEDJA SEUYONG</t>
  </si>
  <si>
    <t>655283878</t>
  </si>
  <si>
    <t>ADMISTRATOR</t>
  </si>
  <si>
    <t>P057818504129Y</t>
  </si>
  <si>
    <t>MANDJEM</t>
  </si>
  <si>
    <t>+237(00)694939826</t>
  </si>
  <si>
    <t>P098117277578Y</t>
  </si>
  <si>
    <t>ERASTUS NGOH BAMBOD</t>
  </si>
  <si>
    <t>SALON DE COIFFURE SANS CASQUE</t>
  </si>
  <si>
    <t>P019116024971C</t>
  </si>
  <si>
    <t>JONDZO KAKEU</t>
  </si>
  <si>
    <t>P029716413154R</t>
  </si>
  <si>
    <t>ENGOANG</t>
  </si>
  <si>
    <t>FLAVIENNE</t>
  </si>
  <si>
    <t>00237672847756</t>
  </si>
  <si>
    <t>MONTÉE COLLÈGE BONNEAU</t>
  </si>
  <si>
    <t>P058914438923K</t>
  </si>
  <si>
    <t>MESSEU</t>
  </si>
  <si>
    <t>QUATIER 1</t>
  </si>
  <si>
    <t>P056716419892Z</t>
  </si>
  <si>
    <t>MAGNING</t>
  </si>
  <si>
    <t>00237699574981..</t>
  </si>
  <si>
    <t>BP:074</t>
  </si>
  <si>
    <t>P079118433881Y</t>
  </si>
  <si>
    <t>TEFU</t>
  </si>
  <si>
    <t>NEVILLE KEMEI</t>
  </si>
  <si>
    <t>679590643</t>
  </si>
  <si>
    <t>P109116727437D</t>
  </si>
  <si>
    <t>DOUANLA NJIATSA</t>
  </si>
  <si>
    <t>RUPHIN PARFAIT</t>
  </si>
  <si>
    <t>P119518014857D</t>
  </si>
  <si>
    <t>POUPINE</t>
  </si>
  <si>
    <t>ARCHITECTURE &amp; BUREAU D'ETUDES</t>
  </si>
  <si>
    <t>M019400009339X</t>
  </si>
  <si>
    <t>AGENCE D'INGENIERIE DESIGN &amp; ARCH.</t>
  </si>
  <si>
    <t>691235770</t>
  </si>
  <si>
    <t>P117418153141B</t>
  </si>
  <si>
    <t>NWOKELO PAULINUS</t>
  </si>
  <si>
    <t>P049516868455Z</t>
  </si>
  <si>
    <t>00237673467946</t>
  </si>
  <si>
    <t>SOUZA - A/C ORANGE</t>
  </si>
  <si>
    <t>P086316359076N</t>
  </si>
  <si>
    <t>MBOUENDE EPSE NGOUA FLORENCE</t>
  </si>
  <si>
    <t>" ETS OCEANIC "</t>
  </si>
  <si>
    <t>675094560</t>
  </si>
  <si>
    <t>P015116285704W</t>
  </si>
  <si>
    <t>GUETCHESSI FOSSI</t>
  </si>
  <si>
    <t>P088116147490G</t>
  </si>
  <si>
    <t>PRAJAPATI RAJESH KUMAR</t>
  </si>
  <si>
    <t>P117015233635T</t>
  </si>
  <si>
    <t>TENGMO KENFACK</t>
  </si>
  <si>
    <t>NICOLE ALBERTINE</t>
  </si>
  <si>
    <t>M111717152270N</t>
  </si>
  <si>
    <t>SOCIETE COOPERATIVE AVEC CONSEIL D’ADMINISTRATION DE CAPTAGE, DE TRAITEMENT ET DE DISTRIBUTION D'EAU</t>
  </si>
  <si>
    <t>COOP-CA CTDEM DE MEIGANGA</t>
  </si>
  <si>
    <t>656945693</t>
  </si>
  <si>
    <t>BP : 64 MEIGANGA</t>
  </si>
  <si>
    <t>P027516582137E</t>
  </si>
  <si>
    <t>NGO BILONG EPSE BANEMB</t>
  </si>
  <si>
    <t>695162000</t>
  </si>
  <si>
    <t>P COMMUNICATION</t>
  </si>
  <si>
    <t>P097517329414B</t>
  </si>
  <si>
    <t>GEORGES(ETS CREA INDUSTRIE)</t>
  </si>
  <si>
    <t>699140508</t>
  </si>
  <si>
    <t>P108116128990R</t>
  </si>
  <si>
    <t>PAUL DESIRES</t>
  </si>
  <si>
    <t>685817094</t>
  </si>
  <si>
    <t>SAPEURS, AXE 1 EN FACE DU MAGASIN, COMPTOIR 15</t>
  </si>
  <si>
    <t>M122316338031B</t>
  </si>
  <si>
    <t>GLOBAL BUSINESS SERVICES</t>
  </si>
  <si>
    <t>0023767788 7156</t>
  </si>
  <si>
    <t>P058112334564R</t>
  </si>
  <si>
    <t>NGOULEU FRIDE</t>
  </si>
  <si>
    <t>699 67 14 30</t>
  </si>
  <si>
    <t>CHEF BANGOU</t>
  </si>
  <si>
    <t>M121817259721S</t>
  </si>
  <si>
    <t>EP TEKMO</t>
  </si>
  <si>
    <t>P075415487476E</t>
  </si>
  <si>
    <t>SETH</t>
  </si>
  <si>
    <t>P122015941245P</t>
  </si>
  <si>
    <t>NGNINTEDEM JEROME</t>
  </si>
  <si>
    <t>P059717733547E</t>
  </si>
  <si>
    <t>JOSEPH ULE MISORI</t>
  </si>
  <si>
    <t>00237671865047</t>
  </si>
  <si>
    <t>P019416358995K</t>
  </si>
  <si>
    <t>MANSA ADAMOU</t>
  </si>
  <si>
    <t>SOCRATES</t>
  </si>
  <si>
    <t>00237687675654</t>
  </si>
  <si>
    <t>P038512176273Q</t>
  </si>
  <si>
    <t>DJUIGE CHRISTELLE FLORE</t>
  </si>
  <si>
    <t>679904710</t>
  </si>
  <si>
    <t>APRES BRIGADE</t>
  </si>
  <si>
    <t>M082116410079N</t>
  </si>
  <si>
    <t>FONDATION RECOVER CAMEROON</t>
  </si>
  <si>
    <t>FRC</t>
  </si>
  <si>
    <t>677739691</t>
  </si>
  <si>
    <t>PLAQUE LMD</t>
  </si>
  <si>
    <t>P122017023902X</t>
  </si>
  <si>
    <t>KAMGUE KUATE</t>
  </si>
  <si>
    <t>M082416994317H</t>
  </si>
  <si>
    <t>LE FLAMANT ROSE SARL</t>
  </si>
  <si>
    <t>PRESTATION DE SERVICE, IMPORT&amp;EXPORT, COMMERCE GÉNÉRAL</t>
  </si>
  <si>
    <t>682247552</t>
  </si>
  <si>
    <t>P077512411697C</t>
  </si>
  <si>
    <t>KAMENI PAULIN</t>
  </si>
  <si>
    <t>695440578</t>
  </si>
  <si>
    <t>P089717119805X</t>
  </si>
  <si>
    <t>OUMAROU BAGUIROU</t>
  </si>
  <si>
    <t>650476895</t>
  </si>
  <si>
    <t>P019617133512L</t>
  </si>
  <si>
    <t>671656206</t>
  </si>
  <si>
    <t>P089313211187H</t>
  </si>
  <si>
    <t>FOTSING BEAUDELAIRE</t>
  </si>
  <si>
    <t>P089418563700R</t>
  </si>
  <si>
    <t>NGO BADJECK</t>
  </si>
  <si>
    <t>ELODIE NADIA</t>
  </si>
  <si>
    <t>694999009</t>
  </si>
  <si>
    <t>P057717744642M</t>
  </si>
  <si>
    <t>MAKAMHOUO</t>
  </si>
  <si>
    <t>674449647</t>
  </si>
  <si>
    <t>M021612487356N</t>
  </si>
  <si>
    <t>COPYLAND SARL</t>
  </si>
  <si>
    <t>P076816812125P</t>
  </si>
  <si>
    <t>BLAISE ROSEMONDE</t>
  </si>
  <si>
    <t>00237695032544</t>
  </si>
  <si>
    <t>P039816427159H</t>
  </si>
  <si>
    <t>UCHENDU CHUKWUJEKWU KINGSLEY</t>
  </si>
  <si>
    <t>M122116765009U</t>
  </si>
  <si>
    <t>ETS. GIYIKENTA</t>
  </si>
  <si>
    <t>GRAND STAND</t>
  </si>
  <si>
    <t>P108316016713A</t>
  </si>
  <si>
    <t>NGOUMTEU TAKOU</t>
  </si>
  <si>
    <t>00237680240861</t>
  </si>
  <si>
    <t>M071200042760R</t>
  </si>
  <si>
    <t>AFRIKMEDI PHARMA SARL</t>
  </si>
  <si>
    <t>675332959</t>
  </si>
  <si>
    <t>EN FACE L MEUBLERIE</t>
  </si>
  <si>
    <t>P047212722348X</t>
  </si>
  <si>
    <t>TSIMADE</t>
  </si>
  <si>
    <t>KOMBELE</t>
  </si>
  <si>
    <t>677883183</t>
  </si>
  <si>
    <t>P039117613460X</t>
  </si>
  <si>
    <t>MBEUFET YOWA</t>
  </si>
  <si>
    <t>654548161</t>
  </si>
  <si>
    <t>SOURCE GROUPE 4</t>
  </si>
  <si>
    <t>P016816856012W</t>
  </si>
  <si>
    <t>P126017487017X</t>
  </si>
  <si>
    <t>BAMIA AMADOU</t>
  </si>
  <si>
    <t>657799677</t>
  </si>
  <si>
    <t>P096800034473Y</t>
  </si>
  <si>
    <t>AVOM SINGA</t>
  </si>
  <si>
    <t>MARIE ISABELLE</t>
  </si>
  <si>
    <t>691425276</t>
  </si>
  <si>
    <t>P110117124082B</t>
  </si>
  <si>
    <t>DJOUKOUO FAHA PAMELA KELVINE</t>
  </si>
  <si>
    <t>P088416945650Z</t>
  </si>
  <si>
    <t>FANGWA WANKAM</t>
  </si>
  <si>
    <t>MARIUS CLAUTHERE</t>
  </si>
  <si>
    <t>P119218380805H</t>
  </si>
  <si>
    <t>WANDJI NENWA</t>
  </si>
  <si>
    <t>IDE FLORINE</t>
  </si>
  <si>
    <t>P106716712794D</t>
  </si>
  <si>
    <t>MAZOGU JULIENNE I</t>
  </si>
  <si>
    <t>00237650299197</t>
  </si>
  <si>
    <t>P098412469803D</t>
  </si>
  <si>
    <t>677300029</t>
  </si>
  <si>
    <t>P069612503817L</t>
  </si>
  <si>
    <t>POKENG TCHOFFO PAMELAPOKE</t>
  </si>
  <si>
    <t>POKENK TCHOFFO PAMELA</t>
  </si>
  <si>
    <t>675567553</t>
  </si>
  <si>
    <t>P109818320735Y</t>
  </si>
  <si>
    <t>OUSMAILA ISSA</t>
  </si>
  <si>
    <t>COMMERCE GENERAL, PRESTATION DE SERVICES, IMPORT-EXPORT, NÉGOCE</t>
  </si>
  <si>
    <t>698455261</t>
  </si>
  <si>
    <t>GUINNESS CAMEROUN</t>
  </si>
  <si>
    <t>P072417158580L</t>
  </si>
  <si>
    <t>YEMSOHE KOTAP</t>
  </si>
  <si>
    <t>ISMAËL IVAN</t>
  </si>
  <si>
    <t>651027137</t>
  </si>
  <si>
    <t>P029217229500N</t>
  </si>
  <si>
    <t>00237657111200</t>
  </si>
  <si>
    <t>M092116584434D</t>
  </si>
  <si>
    <t>KOLA SERVICES SARL</t>
  </si>
  <si>
    <t>699511600</t>
  </si>
  <si>
    <t>P026315550737Q</t>
  </si>
  <si>
    <t>BOLONGO</t>
  </si>
  <si>
    <t>JEAN ANDRE GILBERT</t>
  </si>
  <si>
    <t>690038652</t>
  </si>
  <si>
    <t>P089916629968X</t>
  </si>
  <si>
    <t>LAMBO SAMEDI</t>
  </si>
  <si>
    <t>0023676766776</t>
  </si>
  <si>
    <t>P086612616293Z</t>
  </si>
  <si>
    <t>699835047</t>
  </si>
  <si>
    <t>P099417197103G</t>
  </si>
  <si>
    <t>P119016944463T</t>
  </si>
  <si>
    <t>PETYEN</t>
  </si>
  <si>
    <t>6771100567</t>
  </si>
  <si>
    <t>P109617141466B</t>
  </si>
  <si>
    <t>NYABEO ENOCK EBENYE MPESSA</t>
  </si>
  <si>
    <t>696108987</t>
  </si>
  <si>
    <t>P088816081382U</t>
  </si>
  <si>
    <t>TCHAHAMO TCHOKONTE</t>
  </si>
  <si>
    <t>656852343</t>
  </si>
  <si>
    <t>P067514510408L</t>
  </si>
  <si>
    <t>677341533</t>
  </si>
  <si>
    <t>HEBERGEMENT +VENTE BOISSON HYGIENIQUE</t>
  </si>
  <si>
    <t>P015512418565H</t>
  </si>
  <si>
    <t>NGUEYEP EPSE TCHIKANDA JEANNE D'ARCETS</t>
  </si>
  <si>
    <t>ETS HOTEL JEANNE TAVERNE</t>
  </si>
  <si>
    <t>699 56 00 71</t>
  </si>
  <si>
    <t>P086512420734Q</t>
  </si>
  <si>
    <t>KENGNE Epouse FOTSO Colette</t>
  </si>
  <si>
    <t>697241341</t>
  </si>
  <si>
    <t>P058416063948T</t>
  </si>
  <si>
    <t>MOKEME KWETE</t>
  </si>
  <si>
    <t>680454989</t>
  </si>
  <si>
    <t>SECTEUR E E110</t>
  </si>
  <si>
    <t>P057212519295Y</t>
  </si>
  <si>
    <t>STEPHEN CHO</t>
  </si>
  <si>
    <t>ASONGUE</t>
  </si>
  <si>
    <t>676915765</t>
  </si>
  <si>
    <t>M121016652009U</t>
  </si>
  <si>
    <t>MISSIONNAIRE CHRETIENNE INTERNATIONALE DU CAMEROUN</t>
  </si>
  <si>
    <t>00237677716611</t>
  </si>
  <si>
    <t>P117712752490N</t>
  </si>
  <si>
    <t>KUETCHE FOSSO HONORE BLAISE</t>
  </si>
  <si>
    <t>652003265</t>
  </si>
  <si>
    <t>P126116573088S</t>
  </si>
  <si>
    <t>699212700</t>
  </si>
  <si>
    <t>BANENGO - MONTEE ACHA</t>
  </si>
  <si>
    <t>P088115345080Q</t>
  </si>
  <si>
    <t>679 12 28 78</t>
  </si>
  <si>
    <t>P018412637597U</t>
  </si>
  <si>
    <t>NASSOUROU HAMAN</t>
  </si>
  <si>
    <t>696456191</t>
  </si>
  <si>
    <t>P080218603718B</t>
  </si>
  <si>
    <t>NDIFFO</t>
  </si>
  <si>
    <t>JORDAN PATRICK</t>
  </si>
  <si>
    <t>00237671740391</t>
  </si>
  <si>
    <t>P018917015907L</t>
  </si>
  <si>
    <t>IJERE KALU IGBOKO</t>
  </si>
  <si>
    <t>M012015112714L</t>
  </si>
  <si>
    <t>ELECTRONIC HEALTH NETWORK CAMEROON</t>
  </si>
  <si>
    <t>EHN-CAMEROON</t>
  </si>
  <si>
    <t>677 76 41 57</t>
  </si>
  <si>
    <t>P060416944806Q</t>
  </si>
  <si>
    <t>NKWENTI BLESS MUSONGONG</t>
  </si>
  <si>
    <t>681849349</t>
  </si>
  <si>
    <t>P067717094973U</t>
  </si>
  <si>
    <t>P108212680037A</t>
  </si>
  <si>
    <t>GUETSOP GUEMO EPSEE DJIOFACK</t>
  </si>
  <si>
    <t>JOSELYNE ANTOINETTE</t>
  </si>
  <si>
    <t>P059718562311B</t>
  </si>
  <si>
    <t>MPENDE</t>
  </si>
  <si>
    <t>MICHEL CABREL</t>
  </si>
  <si>
    <t>+237(00)693973408</t>
  </si>
  <si>
    <t>P018017442301T</t>
  </si>
  <si>
    <t>NJAPDOUGKE</t>
  </si>
  <si>
    <t>00237675480907</t>
  </si>
  <si>
    <t>P018512374628D</t>
  </si>
  <si>
    <t>LAMERE SALIFOUETS</t>
  </si>
  <si>
    <t>ETS LAMERE SALIFOU</t>
  </si>
  <si>
    <t>690 149 352</t>
  </si>
  <si>
    <t>P067717733696S</t>
  </si>
  <si>
    <t>TATIEZE</t>
  </si>
  <si>
    <t>00237677808650</t>
  </si>
  <si>
    <t>RUE ROSA PARKS</t>
  </si>
  <si>
    <t>M011816610311M</t>
  </si>
  <si>
    <t>ECOLE FRANCO-ARABE</t>
  </si>
  <si>
    <t>AL-HOUDA</t>
  </si>
  <si>
    <t>699958150</t>
  </si>
  <si>
    <t>P098618223126W</t>
  </si>
  <si>
    <t>ESANTI ELANGE</t>
  </si>
  <si>
    <t>P109617167410G</t>
  </si>
  <si>
    <t>GHOKA TCHENANG</t>
  </si>
  <si>
    <t>KELIANE FLORE</t>
  </si>
  <si>
    <t>691530875</t>
  </si>
  <si>
    <t>P037616625583A</t>
  </si>
  <si>
    <t>SOUFIANOU BOUBA</t>
  </si>
  <si>
    <t>00237695284274</t>
  </si>
  <si>
    <t>MARCHÉ CENTRAL BD 358</t>
  </si>
  <si>
    <t>P017912410915Y</t>
  </si>
  <si>
    <t>NGA EMELINE</t>
  </si>
  <si>
    <t>677079191</t>
  </si>
  <si>
    <t>M051216849413X</t>
  </si>
  <si>
    <t>ASSOCIATION SOLIDAIRE JOIES DES ENFANTS ET JEUNES AU CAMEROUN</t>
  </si>
  <si>
    <t>00237697870</t>
  </si>
  <si>
    <t>MVOG-ADA PAQUITA</t>
  </si>
  <si>
    <t>P049216617456R</t>
  </si>
  <si>
    <t>ABAKOURA BAKARI</t>
  </si>
  <si>
    <t>698666698</t>
  </si>
  <si>
    <t>M121816435992Z</t>
  </si>
  <si>
    <t>BLESSING LAY BILINGUAL NURSERY &amp; PRIMARY SCHOOL</t>
  </si>
  <si>
    <t>BLESSING BNPS</t>
  </si>
  <si>
    <t>M120000020425E</t>
  </si>
  <si>
    <t>SCI MANOKA</t>
  </si>
  <si>
    <t>699644684</t>
  </si>
  <si>
    <t>P128518178991E</t>
  </si>
  <si>
    <t>00237671053223</t>
  </si>
  <si>
    <t>P018416127026B</t>
  </si>
  <si>
    <t>DJIELEFACK NGUETSOP GABRIEL</t>
  </si>
  <si>
    <t>P129816706003N</t>
  </si>
  <si>
    <t>SAMA HAFIZU</t>
  </si>
  <si>
    <t>00237653743994</t>
  </si>
  <si>
    <t>P107516005428U</t>
  </si>
  <si>
    <t>NYOMNDJO</t>
  </si>
  <si>
    <t>P078212288663A</t>
  </si>
  <si>
    <t>TCHANA KAMDA</t>
  </si>
  <si>
    <t>MIRENE "ETS TCHANAS "</t>
  </si>
  <si>
    <t>691666012</t>
  </si>
  <si>
    <t>P010716982062J</t>
  </si>
  <si>
    <t>MARC GREGORY</t>
  </si>
  <si>
    <t>655583802</t>
  </si>
  <si>
    <t>P078117134534B</t>
  </si>
  <si>
    <t>237679169198</t>
  </si>
  <si>
    <t>P126400103806S</t>
  </si>
  <si>
    <t>EL HADJI IYA</t>
  </si>
  <si>
    <t>699613989</t>
  </si>
  <si>
    <t>M081117261176Z</t>
  </si>
  <si>
    <t>EP MAHAM II</t>
  </si>
  <si>
    <t>M062417047942K</t>
  </si>
  <si>
    <t>OLSA &amp; FILS</t>
  </si>
  <si>
    <t>SCI OLSA &amp; FILS</t>
  </si>
  <si>
    <t>FACILITER LA TRANSMISSION DES BIENS AU SEIN DE LA FAMILLE ZANG MVENG</t>
  </si>
  <si>
    <t>679583749</t>
  </si>
  <si>
    <t>DERRIÈRE ISRNBECK</t>
  </si>
  <si>
    <t>M099717413383F</t>
  </si>
  <si>
    <t>LYCEE TECHNIQUE/ GTHS ALOU</t>
  </si>
  <si>
    <t>677587514</t>
  </si>
  <si>
    <t>ALOU CENTRAL</t>
  </si>
  <si>
    <t>FABRIQUE PARPAINS</t>
  </si>
  <si>
    <t>P125816264832W</t>
  </si>
  <si>
    <t>WANG MISSE</t>
  </si>
  <si>
    <t>00237655885980</t>
  </si>
  <si>
    <t>P087712622315A</t>
  </si>
  <si>
    <t>NGANKAM ZACHARIE</t>
  </si>
  <si>
    <t>(ETS SODIMI)</t>
  </si>
  <si>
    <t>679737940</t>
  </si>
  <si>
    <t>AKWA RUE DOBELL</t>
  </si>
  <si>
    <t>M022317951854L</t>
  </si>
  <si>
    <t>KAINTELLIGENCE CONSULTANT SARL</t>
  </si>
  <si>
    <t>M072116365592D</t>
  </si>
  <si>
    <t>BUSINESS TRANSIT</t>
  </si>
  <si>
    <t>TRANSIT IMPORT-EXPORT, TRANSPORT LOGISTIQUE, CONSULTING</t>
  </si>
  <si>
    <t>695297361</t>
  </si>
  <si>
    <t>P049516999073Y</t>
  </si>
  <si>
    <t>TADONTSOPFACK</t>
  </si>
  <si>
    <t>MAURICE ROCHETEAU</t>
  </si>
  <si>
    <t>652091704</t>
  </si>
  <si>
    <t>P127300206719P</t>
  </si>
  <si>
    <t>NOUGHOU KAMGANG NOEL</t>
  </si>
  <si>
    <t>675330226</t>
  </si>
  <si>
    <t>CPT A 146</t>
  </si>
  <si>
    <t>P028916584304C</t>
  </si>
  <si>
    <t>NICOLAS FERDINAND</t>
  </si>
  <si>
    <t>690924013</t>
  </si>
  <si>
    <t>P127818165088H</t>
  </si>
  <si>
    <t>YALCOUYE ABOUBACAR</t>
  </si>
  <si>
    <t>P119817166769Y</t>
  </si>
  <si>
    <t>SINGOA MBANI ODILE YOLANDE</t>
  </si>
  <si>
    <t>P038316891287L</t>
  </si>
  <si>
    <t>YONDOU HEUFA</t>
  </si>
  <si>
    <t>696915516</t>
  </si>
  <si>
    <t>M062217457115J</t>
  </si>
  <si>
    <t>LINK TECHNOLOGIES SARL</t>
  </si>
  <si>
    <t>LINK TECH. SARL</t>
  </si>
  <si>
    <t>LES PRESTATIONS INFORMATIQUES ET DE TÉLÉCOMMUNICATION (RÉSEAUX ET SÉCURITÉ)</t>
  </si>
  <si>
    <t>676686998</t>
  </si>
  <si>
    <t>M052318195076M</t>
  </si>
  <si>
    <t>NATIVA ENGINEERING SERVICES SARL</t>
  </si>
  <si>
    <t>NES SARL</t>
  </si>
  <si>
    <t>PRESTATIOS DE SERVICES - INGENIERIE INFORMATIQUE ET INDUSTRIELLE</t>
  </si>
  <si>
    <t>674641696</t>
  </si>
  <si>
    <t>UCB DOUALA-CAMEROUN</t>
  </si>
  <si>
    <t>P117812585736Q</t>
  </si>
  <si>
    <t>NGUEKENG ZANGUE FIDELE CASTRO</t>
  </si>
  <si>
    <t>ETS CO-FOR SERVICE</t>
  </si>
  <si>
    <t>M052217403997P</t>
  </si>
  <si>
    <t>KGP SMARTECH</t>
  </si>
  <si>
    <t>VENTE DE PRODUITS ELECTRONIQUES ET CONSOMMABLES INFORMATIQUES, PRESTATIONS DE SERVICES INFORMATIQUES, IMPORT-EXPORT</t>
  </si>
  <si>
    <t>237696979069</t>
  </si>
  <si>
    <t>NOUVELLE ROUTE NKONGMONDO PRÈS DU MARCHÉ DES ŒUFS</t>
  </si>
  <si>
    <t>P087612245092A</t>
  </si>
  <si>
    <t>HONORINE MBUTU</t>
  </si>
  <si>
    <t>P029112266576A</t>
  </si>
  <si>
    <t>KOUGOUM KEMZANG</t>
  </si>
  <si>
    <t>P057812481680W</t>
  </si>
  <si>
    <t>MAMATEMAM</t>
  </si>
  <si>
    <t>MAMATE</t>
  </si>
  <si>
    <t>P109816077535W</t>
  </si>
  <si>
    <t>MBOUBAYE</t>
  </si>
  <si>
    <t>M032318047298G</t>
  </si>
  <si>
    <t>WINNOW BUSINESS SOLUTIONS LTD</t>
  </si>
  <si>
    <t>'' WINNOW BUSINESS''</t>
  </si>
  <si>
    <t>671446226</t>
  </si>
  <si>
    <t>TRADEX-NDOBO</t>
  </si>
  <si>
    <t>JMDS INTERNATIONAL SARL</t>
  </si>
  <si>
    <t>P010017145670Q</t>
  </si>
  <si>
    <t>SÉVERIN BRICE NATHAN</t>
  </si>
  <si>
    <t>690468416</t>
  </si>
  <si>
    <t>P099917997234M</t>
  </si>
  <si>
    <t>MATOUKAM CHOUPO</t>
  </si>
  <si>
    <t>CORELLE</t>
  </si>
  <si>
    <t>P049017279523R</t>
  </si>
  <si>
    <t>DASEU</t>
  </si>
  <si>
    <t>ACCESSOIRE TÉLÉPHONE</t>
  </si>
  <si>
    <t>P019017641769L</t>
  </si>
  <si>
    <t>HAROUNA ALADJI</t>
  </si>
  <si>
    <t>00237655083999</t>
  </si>
  <si>
    <t>M052217319573J</t>
  </si>
  <si>
    <t>FLAWLESS SARL</t>
  </si>
  <si>
    <t>TRAVAUX INDUSTRIELS, BTP, ÉLECTRICITÉ GÉNÉRALE, CONSTRUCTION MÉTALLIQUE</t>
  </si>
  <si>
    <t>699324437</t>
  </si>
  <si>
    <t>SERENA HÔTEL</t>
  </si>
  <si>
    <t>P077812415950P</t>
  </si>
  <si>
    <t>JUSTUS MOKUBE OBASEJUS</t>
  </si>
  <si>
    <t>JUSTUS MOKUBE OBASE</t>
  </si>
  <si>
    <t>695772689</t>
  </si>
  <si>
    <t>RUE EN PAVEES</t>
  </si>
  <si>
    <t>PRODUCT ET VTE WHISKY</t>
  </si>
  <si>
    <t>M051300046115L</t>
  </si>
  <si>
    <t>FORTUNE INDUSTRIES LTD</t>
  </si>
  <si>
    <t>P077116854751M</t>
  </si>
  <si>
    <t>NONGONE NOKEGANG</t>
  </si>
  <si>
    <t>00237677158722</t>
  </si>
  <si>
    <t>SOUZA - MAYA</t>
  </si>
  <si>
    <t>P077112417915S</t>
  </si>
  <si>
    <t>MVUH RAMATOU</t>
  </si>
  <si>
    <t>670200018</t>
  </si>
  <si>
    <t>P129617033821P</t>
  </si>
  <si>
    <t>SOP NGOUOH</t>
  </si>
  <si>
    <t>HERMANN CHATELAIN</t>
  </si>
  <si>
    <t>677882611</t>
  </si>
  <si>
    <t>P079114203261U</t>
  </si>
  <si>
    <t>AKEN DIVINE</t>
  </si>
  <si>
    <t>675682307</t>
  </si>
  <si>
    <t>P119016310739J</t>
  </si>
  <si>
    <t>NTUMOBE MINICENT OLUCHI</t>
  </si>
  <si>
    <t>HEBERGEMENT ET ACTIVITES CONNEXES</t>
  </si>
  <si>
    <t>M041912758989L</t>
  </si>
  <si>
    <t>SALAM BUSINESS SARL</t>
  </si>
  <si>
    <t>P017617533727G</t>
  </si>
  <si>
    <t>JUSTE URBAIN</t>
  </si>
  <si>
    <t>00237674146061</t>
  </si>
  <si>
    <t>BRAZZAVILLE DOUALA</t>
  </si>
  <si>
    <t>P010018265947W</t>
  </si>
  <si>
    <t>SYLATSA FEULEFACK</t>
  </si>
  <si>
    <t>00237679973560</t>
  </si>
  <si>
    <t>YAOUNDE NKOLMESSENG</t>
  </si>
  <si>
    <t>P018517697099Z</t>
  </si>
  <si>
    <t>LINGOM UM</t>
  </si>
  <si>
    <t>00237694147934</t>
  </si>
  <si>
    <t>M101617577895T</t>
  </si>
  <si>
    <t>LE VATICAN</t>
  </si>
  <si>
    <t>ÉVÉNEMENTS (LOCATION MATÉRIEL DE FÊTES, D'ÉVÉNEMENTS ET SALLES DE BANQUE), DÉCORATIONS, RESTAURATION, PRESTATIONS DE SERVICES</t>
  </si>
  <si>
    <t>CHARLES ATANGANA</t>
  </si>
  <si>
    <t>P027400438271X</t>
  </si>
  <si>
    <t>CHEYIM FLORENCE</t>
  </si>
  <si>
    <t>677612418</t>
  </si>
  <si>
    <t>P036715274902W</t>
  </si>
  <si>
    <t>FOTSO KAPCHE EPOUSE WAFO</t>
  </si>
  <si>
    <t>699887345</t>
  </si>
  <si>
    <t>P105013012938H</t>
  </si>
  <si>
    <t>AKOA MVOMO NICOLAS</t>
  </si>
  <si>
    <t>P059314404120D</t>
  </si>
  <si>
    <t>DJEUMI TCHEBEGA</t>
  </si>
  <si>
    <t>674121234</t>
  </si>
  <si>
    <t>M101812726548C</t>
  </si>
  <si>
    <t>MOBYL PETROLIUM SARL</t>
  </si>
  <si>
    <t>P118017135537Z</t>
  </si>
  <si>
    <t>JACKSON NDENG</t>
  </si>
  <si>
    <t>P028816046768Q</t>
  </si>
  <si>
    <t>TCHACHOUA YAMSI ADELINE</t>
  </si>
  <si>
    <t>P099018413676J</t>
  </si>
  <si>
    <t>SANJOH DIVINE FONKENG</t>
  </si>
  <si>
    <t>00237675019000</t>
  </si>
  <si>
    <t>APPRANTI</t>
  </si>
  <si>
    <t>P040017097201P</t>
  </si>
  <si>
    <t>TOKAM MOTEYO</t>
  </si>
  <si>
    <t>KEVIN BRICE</t>
  </si>
  <si>
    <t>693403845</t>
  </si>
  <si>
    <t>P018912418868P</t>
  </si>
  <si>
    <t>P119617479496F</t>
  </si>
  <si>
    <t>656706699 - 670568987</t>
  </si>
  <si>
    <t>P037218026936Z</t>
  </si>
  <si>
    <t>ATEMKENG TSAFACK</t>
  </si>
  <si>
    <t>SYKE ROSE</t>
  </si>
  <si>
    <t>699551905.</t>
  </si>
  <si>
    <t>P067517991130Y</t>
  </si>
  <si>
    <t>MEGNEFACK</t>
  </si>
  <si>
    <t>00237690454106</t>
  </si>
  <si>
    <t>P097217722337G</t>
  </si>
  <si>
    <t>CHANUANI</t>
  </si>
  <si>
    <t>SAKWE ELVIS</t>
  </si>
  <si>
    <t>00237679741852</t>
  </si>
  <si>
    <t>NDOKOKI</t>
  </si>
  <si>
    <t>P088916615672A</t>
  </si>
  <si>
    <t>NSHAMI</t>
  </si>
  <si>
    <t>SCOT</t>
  </si>
  <si>
    <t>670053873</t>
  </si>
  <si>
    <t>P058916399335E</t>
  </si>
  <si>
    <t>6666777555554546557346546557888544211</t>
  </si>
  <si>
    <t>P086200173895Q</t>
  </si>
  <si>
    <t>NZEUTAM JEAN CLAUDE</t>
  </si>
  <si>
    <t>675 95 15 32</t>
  </si>
  <si>
    <t>M A CPTR G 107</t>
  </si>
  <si>
    <t>P078216257377Z</t>
  </si>
  <si>
    <t>DJAMENI GUEBEYI</t>
  </si>
  <si>
    <t>00237236678889543</t>
  </si>
  <si>
    <t>P087417031012Y</t>
  </si>
  <si>
    <t>NGALOUMO AMINATOU</t>
  </si>
  <si>
    <t>698769427</t>
  </si>
  <si>
    <t>P085612721260S</t>
  </si>
  <si>
    <t>NJEBA RAPHAEL</t>
  </si>
  <si>
    <t>BP:115BDA,TEL:677365427,NTAMULUNG</t>
  </si>
  <si>
    <t>P027312404561S</t>
  </si>
  <si>
    <t>GOKO CHRISTIAN EMMANUEL</t>
  </si>
  <si>
    <t>677294927</t>
  </si>
  <si>
    <t>ENTREE PARC DES PRINCES</t>
  </si>
  <si>
    <t>P108817081621B</t>
  </si>
  <si>
    <t>THERESIA ESENI</t>
  </si>
  <si>
    <t>CENTRE MÉDICAL SAINTE JEANNE</t>
  </si>
  <si>
    <t>P039017111133L</t>
  </si>
  <si>
    <t>FOBASSO SONKOUAT EPSE KODJO</t>
  </si>
  <si>
    <t>MIVIELLE</t>
  </si>
  <si>
    <t>671847426</t>
  </si>
  <si>
    <t>ANCIENNE FERME</t>
  </si>
  <si>
    <t>AUDIO-VISUELLE</t>
  </si>
  <si>
    <t>M042217272630U</t>
  </si>
  <si>
    <t>CREATIVCOM237</t>
  </si>
  <si>
    <t>690948533</t>
  </si>
  <si>
    <t>P067616775463H</t>
  </si>
  <si>
    <t>00237680661048</t>
  </si>
  <si>
    <t>P037500440226R</t>
  </si>
  <si>
    <t>YETTEHAI</t>
  </si>
  <si>
    <t>BP 2943 YDE</t>
  </si>
  <si>
    <t>P118416361899M</t>
  </si>
  <si>
    <t>P094517556459T</t>
  </si>
  <si>
    <t>EFOSI MOTANDE</t>
  </si>
  <si>
    <t>+237682369293</t>
  </si>
  <si>
    <t>P049217136605X</t>
  </si>
  <si>
    <t>BETRAND NDIGUI DIOR</t>
  </si>
  <si>
    <t>651199373</t>
  </si>
  <si>
    <t>P077816948725S</t>
  </si>
  <si>
    <t>GILMARD</t>
  </si>
  <si>
    <t>653632858</t>
  </si>
  <si>
    <t>P017512712585M</t>
  </si>
  <si>
    <t>ABDOURAMAN MAHAMAT MAHAMAT</t>
  </si>
  <si>
    <t>ETS ABDOURAMAN MAHAMAT</t>
  </si>
  <si>
    <t>679386649</t>
  </si>
  <si>
    <t>M062217460165B</t>
  </si>
  <si>
    <t>SOCIETE DES TRAVAUX INDUSTRIEL ET DE PRESTATION SARL</t>
  </si>
  <si>
    <t>SOTRIP LTD</t>
  </si>
  <si>
    <t>00237657337332</t>
  </si>
  <si>
    <t>P097512643670L</t>
  </si>
  <si>
    <t>680255555</t>
  </si>
  <si>
    <t>P017812497001W</t>
  </si>
  <si>
    <t>GUY FELICITE</t>
  </si>
  <si>
    <t>+237 6 91 67 12 99</t>
  </si>
  <si>
    <t>KITCHEN FOR FOOD, IMPORT/EXPORT, GENERAL COMMERCE</t>
  </si>
  <si>
    <t>M102217652064B</t>
  </si>
  <si>
    <t>KITCHEN IBRAHIM SAMER LTD</t>
  </si>
  <si>
    <t>(KIS LTD)</t>
  </si>
  <si>
    <t>690069600</t>
  </si>
  <si>
    <t>P076917073876T</t>
  </si>
  <si>
    <t>KAPCHE FOTSO EPOUSE TAMNO SIMO</t>
  </si>
  <si>
    <t>DESIRE ROSIR</t>
  </si>
  <si>
    <t>M062217426180W</t>
  </si>
  <si>
    <t>TECHNICAL MULTI-SERVICE TRAVEL SARL</t>
  </si>
  <si>
    <t>BTP, RÉPRESENTATION, FORMATIONS, IMPORT-EXPORT, COMMERCE GÉNÉRAL, PRESTATIONS DE SERVICE ET AGRICULTURE</t>
  </si>
  <si>
    <t>00237690057160</t>
  </si>
  <si>
    <t>FIN BARRIERE SCDP FACE CAMP DES OFFICIERS</t>
  </si>
  <si>
    <t>P058616609371Z</t>
  </si>
  <si>
    <t>TSOKENG FOMETIO</t>
  </si>
  <si>
    <t>P088118035173C</t>
  </si>
  <si>
    <t>NGO MBENGA EPSE TADGA</t>
  </si>
  <si>
    <t>NGOBENGA@GMAIL.COM</t>
  </si>
  <si>
    <t>P099317975641B</t>
  </si>
  <si>
    <t>MENEKEU</t>
  </si>
  <si>
    <t>676318679</t>
  </si>
  <si>
    <t>P047614737366T</t>
  </si>
  <si>
    <t>PAMELA EYONG</t>
  </si>
  <si>
    <t>675920476</t>
  </si>
  <si>
    <t>P109816770347Y</t>
  </si>
  <si>
    <t>FOMAT LONTSI</t>
  </si>
  <si>
    <t>00237692279420</t>
  </si>
  <si>
    <t>692279420</t>
  </si>
  <si>
    <t>M012217160614N</t>
  </si>
  <si>
    <t>SOPEMEC SARL</t>
  </si>
  <si>
    <t>P078616397875G</t>
  </si>
  <si>
    <t>EINGOUE NDEUTCHEU</t>
  </si>
  <si>
    <t>00237674151512</t>
  </si>
  <si>
    <t>P016712443846H</t>
  </si>
  <si>
    <t>SALI TCHOUMATANG</t>
  </si>
  <si>
    <t>P067016830527W</t>
  </si>
  <si>
    <t>NKAIMA THOMAS TABI</t>
  </si>
  <si>
    <t>00237638374637373</t>
  </si>
  <si>
    <t>P039012573615T</t>
  </si>
  <si>
    <t>TCHATCHOUA BERENGER</t>
  </si>
  <si>
    <t>678109835</t>
  </si>
  <si>
    <t>P087100504099H</t>
  </si>
  <si>
    <t>DOUANLA NICOLE</t>
  </si>
  <si>
    <t>GENERAL BAR</t>
  </si>
  <si>
    <t>697 157 973</t>
  </si>
  <si>
    <t>P037212264429A</t>
  </si>
  <si>
    <t>NGAMEN DORGELINE</t>
  </si>
  <si>
    <t>ETS NGAMEN DORGELINE</t>
  </si>
  <si>
    <t>678 21 52 69</t>
  </si>
  <si>
    <t>P069615995339Q</t>
  </si>
  <si>
    <t>652069370</t>
  </si>
  <si>
    <t>652565786</t>
  </si>
  <si>
    <t>P122016809774H</t>
  </si>
  <si>
    <t>MANYO FRANCOIS</t>
  </si>
  <si>
    <t>P057512654300L</t>
  </si>
  <si>
    <t>SEUNGOUA CHAOUA</t>
  </si>
  <si>
    <t>671196402</t>
  </si>
  <si>
    <t>P117216408945X</t>
  </si>
  <si>
    <t>YONTI KAZE ALEX</t>
  </si>
  <si>
    <t>0650750411</t>
  </si>
  <si>
    <t>M129317257176Q</t>
  </si>
  <si>
    <t>EPR LAIQUE LA PATIENCE</t>
  </si>
  <si>
    <t>P109116831650S</t>
  </si>
  <si>
    <t>HAMZA BAPPA</t>
  </si>
  <si>
    <t>BD 155</t>
  </si>
  <si>
    <t>P018516836273J</t>
  </si>
  <si>
    <t>DAGAWA</t>
  </si>
  <si>
    <t>00237658710649</t>
  </si>
  <si>
    <t>P069016944786W</t>
  </si>
  <si>
    <t>ABDELGAWAD MOUSTAFA ABDELGAWAD MOURSY</t>
  </si>
  <si>
    <t>P018318589698D</t>
  </si>
  <si>
    <t>MOUNKAILA BOUREIMA</t>
  </si>
  <si>
    <t>P128912438678Z</t>
  </si>
  <si>
    <t>BAMBOUNDAM RAMATOU</t>
  </si>
  <si>
    <t>P096900161352E</t>
  </si>
  <si>
    <t>NGO POM EPSE IEEN MARIE</t>
  </si>
  <si>
    <t>P099916423184Q</t>
  </si>
  <si>
    <t>BEKA SAMBO</t>
  </si>
  <si>
    <t>LABAN</t>
  </si>
  <si>
    <t>00237694835889</t>
  </si>
  <si>
    <t>P019016306640W</t>
  </si>
  <si>
    <t>KEBIE</t>
  </si>
  <si>
    <t>PRESTATION DE SERVICES DOUANES ET TRANSIT</t>
  </si>
  <si>
    <t>M061516365538Q</t>
  </si>
  <si>
    <t>FOBOCEL SARL</t>
  </si>
  <si>
    <t>P046515683135M</t>
  </si>
  <si>
    <t>MENGUE MEDJO</t>
  </si>
  <si>
    <t>ELLIANE</t>
  </si>
  <si>
    <t>690557208</t>
  </si>
  <si>
    <t>M042416694364F</t>
  </si>
  <si>
    <t>BINAM.KAYO ET FILS SARL</t>
  </si>
  <si>
    <t>B.K.F SARL</t>
  </si>
  <si>
    <t>00237678052238</t>
  </si>
  <si>
    <t>P117200336548B</t>
  </si>
  <si>
    <t>EKANI OHANDZA</t>
  </si>
  <si>
    <t>FACE IMM EDOU</t>
  </si>
  <si>
    <t>P016012601931F</t>
  </si>
  <si>
    <t>P088411083387F</t>
  </si>
  <si>
    <t>GUEDEM KENMOGNE ANNE LAURE</t>
  </si>
  <si>
    <t>75509343</t>
  </si>
  <si>
    <t>LOCATION SALLES</t>
  </si>
  <si>
    <t>P087200374851Y</t>
  </si>
  <si>
    <t>KOFFI TOMETY FRANCIS</t>
  </si>
  <si>
    <t>ETS LE CEREMONIAL</t>
  </si>
  <si>
    <t>694 613 626/677 681 820</t>
  </si>
  <si>
    <t>A COTE COLLEGE INTEG</t>
  </si>
  <si>
    <t>P126917081202M</t>
  </si>
  <si>
    <t>LETANE. KOUIGOUA</t>
  </si>
  <si>
    <t>DERRIERE HOTEL PAYSAN</t>
  </si>
  <si>
    <t>M112217767730X</t>
  </si>
  <si>
    <t>THE THIRST (TT) SARL</t>
  </si>
  <si>
    <t>VENTE BOISSONS GAZEUSES-PRESTATIONS DE SERVICES-COMMERCE GENERAL</t>
  </si>
  <si>
    <t>699616821/691512906</t>
  </si>
  <si>
    <t>NON LOIN DU COMMISSARIAT 2IEME</t>
  </si>
  <si>
    <t>P036500406372Q</t>
  </si>
  <si>
    <t>MENONGO NOAH EPSEE AKONO</t>
  </si>
  <si>
    <t>677897697</t>
  </si>
  <si>
    <t>P128318581322M</t>
  </si>
  <si>
    <t>DUPE ADEDEJI</t>
  </si>
  <si>
    <t>P067015995377B</t>
  </si>
  <si>
    <t>NJIKE TCHEA EDITH LAURE</t>
  </si>
  <si>
    <t>00237651054820</t>
  </si>
  <si>
    <t>P095900376355W</t>
  </si>
  <si>
    <t>TENTCHEU JEAN PAUL</t>
  </si>
  <si>
    <t>JARDIN DES OLIVES</t>
  </si>
  <si>
    <t>677 563 209</t>
  </si>
  <si>
    <t>APRESLEDROITDEOIREAR</t>
  </si>
  <si>
    <t>P016212197872Q</t>
  </si>
  <si>
    <t>TUEGO FOTUE LEON</t>
  </si>
  <si>
    <t>677456329</t>
  </si>
  <si>
    <t>M112316276267P</t>
  </si>
  <si>
    <t>ZION MÉDICAL SUPPLY</t>
  </si>
  <si>
    <t>00237671158595</t>
  </si>
  <si>
    <t>M072217492922R</t>
  </si>
  <si>
    <t>PYTH CORP SARL</t>
  </si>
  <si>
    <t>00237674944205</t>
  </si>
  <si>
    <t>P068516005422K</t>
  </si>
  <si>
    <t>696346709</t>
  </si>
  <si>
    <t>P019416345153N</t>
  </si>
  <si>
    <t>UKERIA WHETIKOU GETBUAR</t>
  </si>
  <si>
    <t>00237676504513</t>
  </si>
  <si>
    <t>M082217553393S</t>
  </si>
  <si>
    <t>PRESTATIONS DE SERVICES, TRANSPORT DES, MARCHANDISES, ACHAT, VENTE ET REPARATION DES VEHICULES, COMMERGE GENERAL, IMPORT/EXPORT, ...</t>
  </si>
  <si>
    <t>P039016722988M</t>
  </si>
  <si>
    <t>KENNE GISLAIN</t>
  </si>
  <si>
    <t>00237676044419</t>
  </si>
  <si>
    <t>P019817848478Y</t>
  </si>
  <si>
    <t>ABDOULKARI ABOUBAKARY</t>
  </si>
  <si>
    <t>691159969</t>
  </si>
  <si>
    <t>P076416804426E</t>
  </si>
  <si>
    <t>00237677251837</t>
  </si>
  <si>
    <t>LOUM, ÉTAPE</t>
  </si>
  <si>
    <t>P076816400487Q</t>
  </si>
  <si>
    <t>TCHOUPEUA</t>
  </si>
  <si>
    <t>677846510</t>
  </si>
  <si>
    <t>M120017260115X</t>
  </si>
  <si>
    <t>EP BELA</t>
  </si>
  <si>
    <t>P015916493084T</t>
  </si>
  <si>
    <t>MATIP MATIP</t>
  </si>
  <si>
    <t>696501466</t>
  </si>
  <si>
    <t>MOUANDA CHEFFERIE</t>
  </si>
  <si>
    <t>P038617048378L</t>
  </si>
  <si>
    <t>VADIS BANG</t>
  </si>
  <si>
    <t>P068316499439Q</t>
  </si>
  <si>
    <t>695152353</t>
  </si>
  <si>
    <t>P122016259930F</t>
  </si>
  <si>
    <t>MFOTSING MBOWOU SOLIN</t>
  </si>
  <si>
    <t>TEACHER OF</t>
  </si>
  <si>
    <t>P109018461602U</t>
  </si>
  <si>
    <t>TIMOFEEVA</t>
  </si>
  <si>
    <t>ANASTASIIA</t>
  </si>
  <si>
    <t>+237(00)680883598</t>
  </si>
  <si>
    <t>P109218068839C</t>
  </si>
  <si>
    <t>UGWU PROMISE TOCHUKWU</t>
  </si>
  <si>
    <t>P088512172626S</t>
  </si>
  <si>
    <t>MAGOUO NADEGE DORICE</t>
  </si>
  <si>
    <t>699007546</t>
  </si>
  <si>
    <t>M040800024531G</t>
  </si>
  <si>
    <t>ARC CONSULTANTS LTD</t>
  </si>
  <si>
    <t>677 75 89 32</t>
  </si>
  <si>
    <t>IMM YAYA BELLO</t>
  </si>
  <si>
    <t>P128216567494K</t>
  </si>
  <si>
    <t>674058022</t>
  </si>
  <si>
    <t>P066617752375R</t>
  </si>
  <si>
    <t>TAMBETH TSAFACK</t>
  </si>
  <si>
    <t>00237671948743</t>
  </si>
  <si>
    <t>P048712414751E</t>
  </si>
  <si>
    <t>KENMOGNE KAMTO BRICE</t>
  </si>
  <si>
    <t>675145223</t>
  </si>
  <si>
    <t>P039216335582F</t>
  </si>
  <si>
    <t>NDJOUGO KAMGA</t>
  </si>
  <si>
    <t>BIANGA</t>
  </si>
  <si>
    <t>664578906</t>
  </si>
  <si>
    <t>ENSEIGNANTE EN RETRAITE</t>
  </si>
  <si>
    <t>P065616295718M</t>
  </si>
  <si>
    <t>BI TAKWI</t>
  </si>
  <si>
    <t>654867925</t>
  </si>
  <si>
    <t>MESH-CAM</t>
  </si>
  <si>
    <t>MAISON DE PRIERE</t>
  </si>
  <si>
    <t>P017416728839F</t>
  </si>
  <si>
    <t>002373J81D2BE74</t>
  </si>
  <si>
    <t>EOLIS S.A</t>
  </si>
  <si>
    <t>P018817119471A</t>
  </si>
  <si>
    <t>676332220</t>
  </si>
  <si>
    <t>P116900567312X</t>
  </si>
  <si>
    <t>TALLA YOPE</t>
  </si>
  <si>
    <t>P038517122447P</t>
  </si>
  <si>
    <t>TOKKAMMA</t>
  </si>
  <si>
    <t>694290864</t>
  </si>
  <si>
    <t>P099118054115X</t>
  </si>
  <si>
    <t>TAMBOA</t>
  </si>
  <si>
    <t>674 18 10 32</t>
  </si>
  <si>
    <t>M012216977456Q</t>
  </si>
  <si>
    <t>KENSOH CAMEROUN</t>
  </si>
  <si>
    <t>K.C</t>
  </si>
  <si>
    <t>BROCANTE, E-COMMERCE, ECHANGE DE DEVISE, IMPORT-EXPORT</t>
  </si>
  <si>
    <t>654159309</t>
  </si>
  <si>
    <t>FACE DIRECTION ELF</t>
  </si>
  <si>
    <t>P059212599974R</t>
  </si>
  <si>
    <t>676172300</t>
  </si>
  <si>
    <t>DERRIERE LE CENTRE</t>
  </si>
  <si>
    <t>P049417088512T</t>
  </si>
  <si>
    <t>P076016142863U</t>
  </si>
  <si>
    <t>SAMUEL WANJI</t>
  </si>
  <si>
    <t>682799191</t>
  </si>
  <si>
    <t>P038716938574J</t>
  </si>
  <si>
    <t>TOMBI ESSAME</t>
  </si>
  <si>
    <t>FRANKLINE.</t>
  </si>
  <si>
    <t>673252450</t>
  </si>
  <si>
    <t>FACE BEAU SOLEIL</t>
  </si>
  <si>
    <t>M042217297461G</t>
  </si>
  <si>
    <t>BINGO LOGISTICS SARL</t>
  </si>
  <si>
    <t>00237694025133</t>
  </si>
  <si>
    <t>P057618278600U</t>
  </si>
  <si>
    <t>GASPAH KAZONG</t>
  </si>
  <si>
    <t>673545459</t>
  </si>
  <si>
    <t>P126112946768A</t>
  </si>
  <si>
    <t>MBE DAVID</t>
  </si>
  <si>
    <t>699488033</t>
  </si>
  <si>
    <t>P118017370505B</t>
  </si>
  <si>
    <t>PK12 VERS LE MARCHÉ</t>
  </si>
  <si>
    <t>M032117073337R</t>
  </si>
  <si>
    <t>SOCIÉTÉ COOPÉRATIVE SIMPLIFIÉE DES PRODUCTEURS DE COTON DE WALEWOL GADÉ (GOLOMBÉ)</t>
  </si>
  <si>
    <t>SCOOPS PCW-G</t>
  </si>
  <si>
    <t>656604416</t>
  </si>
  <si>
    <t>WALEWOL GADÉ</t>
  </si>
  <si>
    <t>VENTE BEIGNET</t>
  </si>
  <si>
    <t>P056512566199P</t>
  </si>
  <si>
    <t>MADJOU CHARLOTTE</t>
  </si>
  <si>
    <t>A COTE DE L HOTEL FEDERAL</t>
  </si>
  <si>
    <t>P088017690836P</t>
  </si>
  <si>
    <t>AGRICULTURE, AGRO-FORESTRY, ENVIRONMENT</t>
  </si>
  <si>
    <t>M080516917164F</t>
  </si>
  <si>
    <t>FOREST AND ENVIRONMENTAL PROGRAMME FOR SUSTAINABLE DEVELOPMENT</t>
  </si>
  <si>
    <t>FOEPSUD</t>
  </si>
  <si>
    <t>686853822</t>
  </si>
  <si>
    <t>P017718165499Y</t>
  </si>
  <si>
    <t>TAMBA MINKEU</t>
  </si>
  <si>
    <t>674055685</t>
  </si>
  <si>
    <t>POUR ENGAGEMENT DES PRIMES</t>
  </si>
  <si>
    <t>M111217671672T</t>
  </si>
  <si>
    <t>DELEGATION REGIONALE DE LA FONCTION PUBLIQUE ET DE LA REFORME ADMINISTRATIVE DU NORD</t>
  </si>
  <si>
    <t>DRFPRA/NO</t>
  </si>
  <si>
    <t>699096484</t>
  </si>
  <si>
    <t>P019618367078L</t>
  </si>
  <si>
    <t>00237690523747</t>
  </si>
  <si>
    <t>P090016938839M</t>
  </si>
  <si>
    <t>MOEMEN RABIE FAROUK HASSAN</t>
  </si>
  <si>
    <t>P108316605460Z</t>
  </si>
  <si>
    <t>NZIMA MTCHEP</t>
  </si>
  <si>
    <t>6214547844</t>
  </si>
  <si>
    <t>BOCOM NDOGPASSI</t>
  </si>
  <si>
    <t>P016312521463T</t>
  </si>
  <si>
    <t>GAMAR ADAM YACOUB</t>
  </si>
  <si>
    <t>P067612758289X</t>
  </si>
  <si>
    <t>YOUSSA KAFANG</t>
  </si>
  <si>
    <t>LAURE VICKY</t>
  </si>
  <si>
    <t>655059545</t>
  </si>
  <si>
    <t>FACE CNPS CHEZ DJONOU</t>
  </si>
  <si>
    <t>P067817614296F</t>
  </si>
  <si>
    <t>TCHINDA TSAYEM</t>
  </si>
  <si>
    <t>00237651472600</t>
  </si>
  <si>
    <t>ACHAT DES PRODUITS DE BASE</t>
  </si>
  <si>
    <t>P127312574509H</t>
  </si>
  <si>
    <t>661950051</t>
  </si>
  <si>
    <t>P081815734887C</t>
  </si>
  <si>
    <t>NIKOYO</t>
  </si>
  <si>
    <t>INES ARLETTE</t>
  </si>
  <si>
    <t>M080716189467W</t>
  </si>
  <si>
    <t>CES DE TCHABBAL</t>
  </si>
  <si>
    <t>695992302</t>
  </si>
  <si>
    <t>P099617003087Z</t>
  </si>
  <si>
    <t>TSOMEDJIO CHINEL</t>
  </si>
  <si>
    <t>(ETS TSOMEDJIO CHINEL )</t>
  </si>
  <si>
    <t>679453409</t>
  </si>
  <si>
    <t>P037016288626G</t>
  </si>
  <si>
    <t>MOUTE EPSE SALMON</t>
  </si>
  <si>
    <t>675511207</t>
  </si>
  <si>
    <t>P058416077630W</t>
  </si>
  <si>
    <t>AWOH MERCY JOHN</t>
  </si>
  <si>
    <t>P047318151299P</t>
  </si>
  <si>
    <t>APPOLLINAIRE</t>
  </si>
  <si>
    <t>00237670812344</t>
  </si>
  <si>
    <t>P118417499344W</t>
  </si>
  <si>
    <t>NGUEPNANG KETZEMBOU</t>
  </si>
  <si>
    <t>679952317</t>
  </si>
  <si>
    <t>ENTREE CENTRE DE SANTE BATOUFAM</t>
  </si>
  <si>
    <t>P056916927560Z</t>
  </si>
  <si>
    <t>MENDOUA ABESSOLO</t>
  </si>
  <si>
    <t>P119216721026R</t>
  </si>
  <si>
    <t>KOUDEM</t>
  </si>
  <si>
    <t>MICHELLE FALONNE</t>
  </si>
  <si>
    <t>P108614403326S</t>
  </si>
  <si>
    <t>TOYAKWA</t>
  </si>
  <si>
    <t>ROMINE NINA</t>
  </si>
  <si>
    <t>697 343 402</t>
  </si>
  <si>
    <t>DOMBE '" PICASO BAR'</t>
  </si>
  <si>
    <t>P038417031313S</t>
  </si>
  <si>
    <t>MEFOJAH FODZOU</t>
  </si>
  <si>
    <t>M090117258648Z</t>
  </si>
  <si>
    <t>E CATH MBAYE</t>
  </si>
  <si>
    <t>P066000129708U</t>
  </si>
  <si>
    <t>ELLAH THOMASELL</t>
  </si>
  <si>
    <t>ELLAH THOMAS</t>
  </si>
  <si>
    <t>677313783</t>
  </si>
  <si>
    <t>P029216864791Z</t>
  </si>
  <si>
    <t>LAETITIA VALDEZ</t>
  </si>
  <si>
    <t>655732139</t>
  </si>
  <si>
    <t>P028412416595P</t>
  </si>
  <si>
    <t>EYEBE EYEBE JOSEPH</t>
  </si>
  <si>
    <t>ETS EYEBE EYEBE JOSEPH</t>
  </si>
  <si>
    <t>P046300066191L</t>
  </si>
  <si>
    <t>VERNYUY EP NDI</t>
  </si>
  <si>
    <t>BABOUCH</t>
  </si>
  <si>
    <t>P077516209860N</t>
  </si>
  <si>
    <t>EZIEVUO REMIGUS OBIORA</t>
  </si>
  <si>
    <t>REGUS</t>
  </si>
  <si>
    <t>P027616242471X</t>
  </si>
  <si>
    <t>P027918198986Y</t>
  </si>
  <si>
    <t>CHOUAKO</t>
  </si>
  <si>
    <t>00237674929429</t>
  </si>
  <si>
    <t>P014918189761R</t>
  </si>
  <si>
    <t>GIC GAPSE</t>
  </si>
  <si>
    <t>P047315415594K</t>
  </si>
  <si>
    <t>GAPSE</t>
  </si>
  <si>
    <t>675345994</t>
  </si>
  <si>
    <t>CONSULTANT-ECOLOGICAL SERVICES</t>
  </si>
  <si>
    <t>P117300417501B</t>
  </si>
  <si>
    <t>LEBRETON</t>
  </si>
  <si>
    <t>656 028 515/679 568 765</t>
  </si>
  <si>
    <t>P107216379715N</t>
  </si>
  <si>
    <t>APAH JOHN FOTAW</t>
  </si>
  <si>
    <t>00237675344990</t>
  </si>
  <si>
    <t>P089615139450H</t>
  </si>
  <si>
    <t>P077500386859X</t>
  </si>
  <si>
    <t>MEYING</t>
  </si>
  <si>
    <t>77648591</t>
  </si>
  <si>
    <t>P038412420172M</t>
  </si>
  <si>
    <t>BOUKEU EMELONG</t>
  </si>
  <si>
    <t>+237 6 96 05 68 20</t>
  </si>
  <si>
    <t>NEW-TOWN APRES MBOTIO</t>
  </si>
  <si>
    <t>P087716300552M</t>
  </si>
  <si>
    <t>MAKOUETE</t>
  </si>
  <si>
    <t>699090888</t>
  </si>
  <si>
    <t>P129516411202Y</t>
  </si>
  <si>
    <t>ALLIANCE CAROLE</t>
  </si>
  <si>
    <t>675470629</t>
  </si>
  <si>
    <t>CARREFOUR KAYO_ ELI</t>
  </si>
  <si>
    <t>P127400297496Q</t>
  </si>
  <si>
    <t>ESHEMOT GERARD FOTABONG</t>
  </si>
  <si>
    <t>CABINET ME ESHEMOT GERARD FOTABONG</t>
  </si>
  <si>
    <t>675416585</t>
  </si>
  <si>
    <t>COMMERCE GENERAL/ PRESTATIONS SERVICES</t>
  </si>
  <si>
    <t>M042217297559Z</t>
  </si>
  <si>
    <t>SOCIETE ZIEFFEU SARL</t>
  </si>
  <si>
    <t>ZIEFFEU SARL</t>
  </si>
  <si>
    <t>00237675907138</t>
  </si>
  <si>
    <t>CONTRACTS , SUPPLIES AND LOGISTICS</t>
  </si>
  <si>
    <t>M121817491055Y</t>
  </si>
  <si>
    <t>ANIWA GROUP COMPANY</t>
  </si>
  <si>
    <t>P122017075015R</t>
  </si>
  <si>
    <t>TIEMEKOU DAVID 677451259</t>
  </si>
  <si>
    <t>677451259</t>
  </si>
  <si>
    <t>P122016264894M</t>
  </si>
  <si>
    <t>TEMBELY N'DOGO DIT AMADOU</t>
  </si>
  <si>
    <t>P069616988054A</t>
  </si>
  <si>
    <t>NGOM MINYEM</t>
  </si>
  <si>
    <t>P047817182533L</t>
  </si>
  <si>
    <t>AGWARAMGBO</t>
  </si>
  <si>
    <t>ALIAS ARINZE</t>
  </si>
  <si>
    <t>P075612437120P</t>
  </si>
  <si>
    <t>694 95 81 26</t>
  </si>
  <si>
    <t>P078418155669J</t>
  </si>
  <si>
    <t>TEUKENG EPSE LEKEUFACK</t>
  </si>
  <si>
    <t>00237651771959</t>
  </si>
  <si>
    <t>ASSOCIE S.O.C.A</t>
  </si>
  <si>
    <t>P086912719759S</t>
  </si>
  <si>
    <t>NGADIE</t>
  </si>
  <si>
    <t>P118714792710B</t>
  </si>
  <si>
    <t>PAUL ATAM</t>
  </si>
  <si>
    <t>677263610</t>
  </si>
  <si>
    <t>P106916399887G</t>
  </si>
  <si>
    <t>ESSONE</t>
  </si>
  <si>
    <t>CHRISTIAN ROLLIN</t>
  </si>
  <si>
    <t>00237676240478</t>
  </si>
  <si>
    <t>PATCHI(BANKA)</t>
  </si>
  <si>
    <t>P087318601657Y</t>
  </si>
  <si>
    <t>BAMBA ALBERT</t>
  </si>
  <si>
    <t>697340033</t>
  </si>
  <si>
    <t>A COTE DU CABINET VÉTÉRINAIRE</t>
  </si>
  <si>
    <t>P019417154496X</t>
  </si>
  <si>
    <t>FATIME II</t>
  </si>
  <si>
    <t>00237670928154</t>
  </si>
  <si>
    <t>P038716404872P</t>
  </si>
  <si>
    <t>NTAINTIE AMAMATOU</t>
  </si>
  <si>
    <t>(ETS NTAMAMAT)</t>
  </si>
  <si>
    <t>6979270877</t>
  </si>
  <si>
    <t>CHAPEL OBILI</t>
  </si>
  <si>
    <t>P068714959722U</t>
  </si>
  <si>
    <t>MBENGWE</t>
  </si>
  <si>
    <t>674291020</t>
  </si>
  <si>
    <t>P048915216363Z</t>
  </si>
  <si>
    <t>MAPOH</t>
  </si>
  <si>
    <t>697954941</t>
  </si>
  <si>
    <t>CARREFOUR TABA</t>
  </si>
  <si>
    <t>P088916674545R</t>
  </si>
  <si>
    <t>FRANKLINE ANYE</t>
  </si>
  <si>
    <t>675104045</t>
  </si>
  <si>
    <t>P099317906173R</t>
  </si>
  <si>
    <t>MOUSSA HAMAOUNDE</t>
  </si>
  <si>
    <t>696319897</t>
  </si>
  <si>
    <t>P088212437925R</t>
  </si>
  <si>
    <t>KAMDOUM NKOUIMI DORIS</t>
  </si>
  <si>
    <t>ETS KAMDOUM NKOUIMI DORIS</t>
  </si>
  <si>
    <t>M082417032153A</t>
  </si>
  <si>
    <t>GRACE ELECT CAMEROUN SARL</t>
  </si>
  <si>
    <t>GRACEC SARL</t>
  </si>
  <si>
    <t>ELECTRICITE - CABLAGE - INSTALLATION ELECTRIQUE - BATIMENTS ET TRAVAUX PUBLICS - MENUISERIE</t>
  </si>
  <si>
    <t>695394918</t>
  </si>
  <si>
    <t>P017412351340A</t>
  </si>
  <si>
    <t>YONG GEORGETTEYON</t>
  </si>
  <si>
    <t>YONG GEORGETTE</t>
  </si>
  <si>
    <t>676 75 59 02</t>
  </si>
  <si>
    <t>P028916466586C</t>
  </si>
  <si>
    <t>00237670232836</t>
  </si>
  <si>
    <t>ANCIENNE  MAIRIE</t>
  </si>
  <si>
    <t>P048113545004F</t>
  </si>
  <si>
    <t>GUIFO AURELIE NICOLE</t>
  </si>
  <si>
    <t>694182686</t>
  </si>
  <si>
    <t>P080016915470P</t>
  </si>
  <si>
    <t>MEYONG NKE</t>
  </si>
  <si>
    <t>692374492</t>
  </si>
  <si>
    <t>P106400396647S</t>
  </si>
  <si>
    <t>680895292</t>
  </si>
  <si>
    <t>BIBELKA</t>
  </si>
  <si>
    <t>P068617573467K</t>
  </si>
  <si>
    <t>ROMARIC. KUH</t>
  </si>
  <si>
    <t>00237670704814</t>
  </si>
  <si>
    <t>P048317014127B</t>
  </si>
  <si>
    <t>MUNA MASSANGO</t>
  </si>
  <si>
    <t>P058816975066K</t>
  </si>
  <si>
    <t>P068112567848W</t>
  </si>
  <si>
    <t>DJUNE LUCIENNE</t>
  </si>
  <si>
    <t>676294336</t>
  </si>
  <si>
    <t>CPT 864</t>
  </si>
  <si>
    <t>P076611887826M</t>
  </si>
  <si>
    <t>ANDELE BINELI</t>
  </si>
  <si>
    <t>P030017134071M</t>
  </si>
  <si>
    <t>FOYET FOGANG</t>
  </si>
  <si>
    <t>EDDY JOEL</t>
  </si>
  <si>
    <t>690789057</t>
  </si>
  <si>
    <t>P118017040025Y</t>
  </si>
  <si>
    <t>672764539</t>
  </si>
  <si>
    <t>P107000224020E</t>
  </si>
  <si>
    <t>P046000237445J</t>
  </si>
  <si>
    <t>TOMI JEAN CLAUDE</t>
  </si>
  <si>
    <t>675370800</t>
  </si>
  <si>
    <t>P048918434106M</t>
  </si>
  <si>
    <t>SOUMO INNOCENT</t>
  </si>
  <si>
    <t>(ETS GARAGE EXCELLENT)</t>
  </si>
  <si>
    <t>PRÈS TRADEX</t>
  </si>
  <si>
    <t>P109217656570J</t>
  </si>
  <si>
    <t>NCHOUMPOUAH</t>
  </si>
  <si>
    <t>PASCAL NFOR</t>
  </si>
  <si>
    <t>652628285</t>
  </si>
  <si>
    <t>ÉTUDES ET STRATÉGIE, GESTION</t>
  </si>
  <si>
    <t>M062316699350E</t>
  </si>
  <si>
    <t>FULL EXPERTS CONSULTING SARL</t>
  </si>
  <si>
    <t>P028016753809Y</t>
  </si>
  <si>
    <t>MBALLA TABI</t>
  </si>
  <si>
    <t>ALEXANDRE ROMAIN</t>
  </si>
  <si>
    <t>00237690866166</t>
  </si>
  <si>
    <t>P118717514005D</t>
  </si>
  <si>
    <t>TUEDEM KAMNE</t>
  </si>
  <si>
    <t>ANNE GHRISTEL</t>
  </si>
  <si>
    <t>00237653585449</t>
  </si>
  <si>
    <t>P118616819227L</t>
  </si>
  <si>
    <t>NYUYKONGADZEM</t>
  </si>
  <si>
    <t>THERESE CLAIR</t>
  </si>
  <si>
    <t>P039317052853P</t>
  </si>
  <si>
    <t>LEUBON VANESSA</t>
  </si>
  <si>
    <t>99887767554</t>
  </si>
  <si>
    <t>P055516986298U</t>
  </si>
  <si>
    <t>691518932</t>
  </si>
  <si>
    <t>P038416149000S</t>
  </si>
  <si>
    <t>ANGELA FRI AWAH</t>
  </si>
  <si>
    <t>673331401</t>
  </si>
  <si>
    <t>M091918433600Y</t>
  </si>
  <si>
    <t>COMPLEXE SCOLAIRE BILINGUE LE PRESTIGE</t>
  </si>
  <si>
    <t>CSB LE PRESTIGE</t>
  </si>
  <si>
    <t>M102417156648F</t>
  </si>
  <si>
    <t>ERNEST ET PARTNERS LTD</t>
  </si>
  <si>
    <t>ERP LTD</t>
  </si>
  <si>
    <t>PRESTATION DE SERVICE, IMPORT/EXPORT, RESTAURATION, COMMERCE GENERAL</t>
  </si>
  <si>
    <t>656909515</t>
  </si>
  <si>
    <t>A COTE AFRILAND DAKAR</t>
  </si>
  <si>
    <t>P056900389414C</t>
  </si>
  <si>
    <t>Ngakoua Hippolyte</t>
  </si>
  <si>
    <t>Quimt</t>
  </si>
  <si>
    <t>699 49 44 96</t>
  </si>
  <si>
    <t>Montée des Sœur</t>
  </si>
  <si>
    <t>P026212381437K</t>
  </si>
  <si>
    <t>MOMEYIM EPSE TACHOULA</t>
  </si>
  <si>
    <t>697289452</t>
  </si>
  <si>
    <t>MARCHE A F18</t>
  </si>
  <si>
    <t>CONSEIL FISCAL/PRESTATION DE SERVICES</t>
  </si>
  <si>
    <t>P015000005192D</t>
  </si>
  <si>
    <t>FOSSI FOTSO</t>
  </si>
  <si>
    <t>M102316101913S</t>
  </si>
  <si>
    <t>ETS DREAM LAND</t>
  </si>
  <si>
    <t>00237694305099</t>
  </si>
  <si>
    <t>M122316988982J</t>
  </si>
  <si>
    <t>SOCIETE COOPERATIVE AGRIFUTURE</t>
  </si>
  <si>
    <t>COOPAGRIF COOP - CA</t>
  </si>
  <si>
    <t>692568577</t>
  </si>
  <si>
    <t>DIKONOP CMR</t>
  </si>
  <si>
    <t>P122016273339M</t>
  </si>
  <si>
    <t>IMOGA ALBERTINE LA DOUCE</t>
  </si>
  <si>
    <t>P128616091658P</t>
  </si>
  <si>
    <t>ETS BOUCARL(CHOUTEDJEM NZEBAZE)</t>
  </si>
  <si>
    <t>HIPPOLYTE PATRICE</t>
  </si>
  <si>
    <t>00237697 457 668</t>
  </si>
  <si>
    <t>P078417009793J</t>
  </si>
  <si>
    <t>697509435</t>
  </si>
  <si>
    <t>BP 60 OULI</t>
  </si>
  <si>
    <t>P122015737914U</t>
  </si>
  <si>
    <t>ISSA DJAFAROU</t>
  </si>
  <si>
    <t>P105716030355Q</t>
  </si>
  <si>
    <t>NGANDO WALTER</t>
  </si>
  <si>
    <t>'' ETS LE RETRAITE ''</t>
  </si>
  <si>
    <t>COMMERCE GENERAL - PRESATIONS DE SERVICES - BATIMENTS ET TRAVAUX PUBLICS</t>
  </si>
  <si>
    <t>P019916289411M</t>
  </si>
  <si>
    <t>EGUNGWU FRANCIS CHIBUEZE</t>
  </si>
  <si>
    <t>P019217279364G</t>
  </si>
  <si>
    <t>DJOUSSE DJIAGOU</t>
  </si>
  <si>
    <t>P028318509348L</t>
  </si>
  <si>
    <t>LAMA MINAMDI</t>
  </si>
  <si>
    <t>P059017731853E</t>
  </si>
  <si>
    <t>Ghislain Patrice</t>
  </si>
  <si>
    <t>698773741</t>
  </si>
  <si>
    <t>P018416735548G</t>
  </si>
  <si>
    <t>SAIDOU SOULEY</t>
  </si>
  <si>
    <t>000237695894273</t>
  </si>
  <si>
    <t>P070116020624X</t>
  </si>
  <si>
    <t>NZAM SIMON FERNAND</t>
  </si>
  <si>
    <t>00237695381773</t>
  </si>
  <si>
    <t>PROMOUVOIR LES PETITES ET MOYENNES ENTREPRISES</t>
  </si>
  <si>
    <t>M091416626208H</t>
  </si>
  <si>
    <t>ASSOCIATION FEMMES INTERCESSEURS POUR L'ÉGLISE ET LES NATIONS</t>
  </si>
  <si>
    <t>00237677530220</t>
  </si>
  <si>
    <t>ROUTE PHOTO-JEUNESSE</t>
  </si>
  <si>
    <t>P049316362912K</t>
  </si>
  <si>
    <t>KUDE LAWRENCE ALOBWEDE</t>
  </si>
  <si>
    <t>678875092</t>
  </si>
  <si>
    <t>P077912147153S</t>
  </si>
  <si>
    <t>TCHAPMEN KOUAYA THIERRY</t>
  </si>
  <si>
    <t>ETS TCHAPMEN KOUAYA THIERRY</t>
  </si>
  <si>
    <t>77833947/99654154</t>
  </si>
  <si>
    <t>FACE 6ème</t>
  </si>
  <si>
    <t>M102417159075J</t>
  </si>
  <si>
    <t>SOCIETE GENERALE DE CONTRUCTION METALIQUE</t>
  </si>
  <si>
    <t>SOGECOM</t>
  </si>
  <si>
    <t>655685526</t>
  </si>
  <si>
    <t>P017812710074U</t>
  </si>
  <si>
    <t>MAMOUDOU SAIDOU</t>
  </si>
  <si>
    <t>( ETS MAMOUDOU SAIDOU )</t>
  </si>
  <si>
    <t>commerce general/import export/prestation de services</t>
  </si>
  <si>
    <t>6 70 72 87 90</t>
  </si>
  <si>
    <t>P076900343105U</t>
  </si>
  <si>
    <t>96 38 28 45</t>
  </si>
  <si>
    <t>P036112618424Z</t>
  </si>
  <si>
    <t>CLEMENT KANG MEH</t>
  </si>
  <si>
    <t>ETS KCPW</t>
  </si>
  <si>
    <t>677812032</t>
  </si>
  <si>
    <t>P089817273458B</t>
  </si>
  <si>
    <t>GUHUTE DEFO</t>
  </si>
  <si>
    <t>00237678992018</t>
  </si>
  <si>
    <t>P026800307494A</t>
  </si>
  <si>
    <t>MINOU NJAGANG STERLING</t>
  </si>
  <si>
    <t>CABINET D'AVOCAT STERLING MINOU</t>
  </si>
  <si>
    <t>rue des ecoles-au dessus de express union</t>
  </si>
  <si>
    <t>P096812523015Y</t>
  </si>
  <si>
    <t>NJABIA NZO</t>
  </si>
  <si>
    <t>SIDONIE LILIANE</t>
  </si>
  <si>
    <t>P036912336296Y</t>
  </si>
  <si>
    <t>MAHGNE COLLETE</t>
  </si>
  <si>
    <t>SECTEUR 3</t>
  </si>
  <si>
    <t>P047812442501K</t>
  </si>
  <si>
    <t>SIMO KAMGA Henriette</t>
  </si>
  <si>
    <t>677718649</t>
  </si>
  <si>
    <t>P014916069299T</t>
  </si>
  <si>
    <t>697768858</t>
  </si>
  <si>
    <t>ANCIEN IMPOS</t>
  </si>
  <si>
    <t>P057512267906M</t>
  </si>
  <si>
    <t>JACKY SOLANGE</t>
  </si>
  <si>
    <t>699312033</t>
  </si>
  <si>
    <t>NGOUSSO - ELEVEUR</t>
  </si>
  <si>
    <t>P018314380516U</t>
  </si>
  <si>
    <t>694649345</t>
  </si>
  <si>
    <t>BADENGANG BANGANG</t>
  </si>
  <si>
    <t>P058012620255U</t>
  </si>
  <si>
    <t>MEKOUGOU</t>
  </si>
  <si>
    <t>VENDELIN FLORIAN</t>
  </si>
  <si>
    <t>677050304</t>
  </si>
  <si>
    <t>P050017906480E</t>
  </si>
  <si>
    <t>IMRANA ABDUL KARIM</t>
  </si>
  <si>
    <t>P016717015720T</t>
  </si>
  <si>
    <t>NGOUMFOU</t>
  </si>
  <si>
    <t>COMPTOIR 284</t>
  </si>
  <si>
    <t>P078714704318P</t>
  </si>
  <si>
    <t>MESSAHA</t>
  </si>
  <si>
    <t>P037416582214J</t>
  </si>
  <si>
    <t>NKEMDILIM OKOYE STEVEN</t>
  </si>
  <si>
    <t>ETS NKEM AUTO</t>
  </si>
  <si>
    <t>0023769999973</t>
  </si>
  <si>
    <t>P096512500855C</t>
  </si>
  <si>
    <t>DIOFANG EPSE KAMDOUM ECILE</t>
  </si>
  <si>
    <t>P015012573017H</t>
  </si>
  <si>
    <t>672359603</t>
  </si>
  <si>
    <t>M061912785813F</t>
  </si>
  <si>
    <t>HIKMA SARL</t>
  </si>
  <si>
    <t>699 37 34 03</t>
  </si>
  <si>
    <t>P015800167327K</t>
  </si>
  <si>
    <t>FEH HENRY BAABOH</t>
  </si>
  <si>
    <t>COLLEGE DE LA SALLE/FACE MANEGE</t>
  </si>
  <si>
    <t>P099416919264H</t>
  </si>
  <si>
    <t>MAIGA AMADOU</t>
  </si>
  <si>
    <t>695824355</t>
  </si>
  <si>
    <t>PREST/SCES-RECYCLAGES -CCE/GL</t>
  </si>
  <si>
    <t>P097112521321M</t>
  </si>
  <si>
    <t>NOUEMSSI JEAN PAUL</t>
  </si>
  <si>
    <t>ETS NOJEPA</t>
  </si>
  <si>
    <t>672529049</t>
  </si>
  <si>
    <t>APRES COMBAT SPIRITUEL</t>
  </si>
  <si>
    <t>P078612699414X</t>
  </si>
  <si>
    <t>MENNE WOUMBA</t>
  </si>
  <si>
    <t>P087712219272Y</t>
  </si>
  <si>
    <t>AHAOTU</t>
  </si>
  <si>
    <t>CASMAIR</t>
  </si>
  <si>
    <t>P108413914413P</t>
  </si>
  <si>
    <t>AGUISSA ANGUISSA</t>
  </si>
  <si>
    <t>665903916</t>
  </si>
  <si>
    <t>P108518196892C</t>
  </si>
  <si>
    <t>OWUAMANAM PRECIOUS AMARACHI</t>
  </si>
  <si>
    <t>VENTE DE BOISSONS HYGIENIQUES (VBH)</t>
  </si>
  <si>
    <t>P107914911373X</t>
  </si>
  <si>
    <t>MAYUMBU SERAPHINE</t>
  </si>
  <si>
    <t>655195245</t>
  </si>
  <si>
    <t>P017617476460H</t>
  </si>
  <si>
    <t>P067412411043G</t>
  </si>
  <si>
    <t>MBANG NTSAMA</t>
  </si>
  <si>
    <t>OCTAVIE GEORGETTE</t>
  </si>
  <si>
    <t>P047500281063S</t>
  </si>
  <si>
    <t>TCHINDA AUGUSTIN</t>
  </si>
  <si>
    <t>CPT D 404</t>
  </si>
  <si>
    <t>COMMUNICATION PUBLICITAIRE</t>
  </si>
  <si>
    <t>M102316228099F</t>
  </si>
  <si>
    <t>VISUAL MEDIA LIMITED COMPANY</t>
  </si>
  <si>
    <t>VISUAL MEDIA LTD</t>
  </si>
  <si>
    <t>657303624</t>
  </si>
  <si>
    <t>P117812737394S</t>
  </si>
  <si>
    <t>MAKON NESTOR STEPHAN</t>
  </si>
  <si>
    <t>ETS MTF SERVICES</t>
  </si>
  <si>
    <t>696 054 100</t>
  </si>
  <si>
    <t>P116616620530N</t>
  </si>
  <si>
    <t>MBEFO CHUKWUGEKWU DONATUS</t>
  </si>
  <si>
    <t>P097215343308M</t>
  </si>
  <si>
    <t>OTTO MEBALLE</t>
  </si>
  <si>
    <t>EDWIGE MICHELE</t>
  </si>
  <si>
    <t>695086076</t>
  </si>
  <si>
    <t>P087817304694C</t>
  </si>
  <si>
    <t>GOUNGO KAYO</t>
  </si>
  <si>
    <t>673438422</t>
  </si>
  <si>
    <t>ELETRICIEN</t>
  </si>
  <si>
    <t>P107316987773N</t>
  </si>
  <si>
    <t>699866014</t>
  </si>
  <si>
    <t>P037512495126F</t>
  </si>
  <si>
    <t>MANEGUE EVELINE</t>
  </si>
  <si>
    <t>677271762</t>
  </si>
  <si>
    <t>MY HELPER</t>
  </si>
  <si>
    <t>P038917120831J</t>
  </si>
  <si>
    <t>GEORGE SERGES BERTRAND</t>
  </si>
  <si>
    <t>696402943</t>
  </si>
  <si>
    <t>MISSION OF EVANGELIZATION</t>
  </si>
  <si>
    <t>M022417100243H</t>
  </si>
  <si>
    <t>MISSIONARY SISTERS OF THE HOLY ROSERY</t>
  </si>
  <si>
    <t>666688821</t>
  </si>
  <si>
    <t>P127412440913L</t>
  </si>
  <si>
    <t>SYLVANUS ITOE</t>
  </si>
  <si>
    <t>P128412174659T</t>
  </si>
  <si>
    <t>MEBOUOP TIETSIA</t>
  </si>
  <si>
    <t>BABATTE</t>
  </si>
  <si>
    <t>P099415971701M</t>
  </si>
  <si>
    <t>TEMBE FRITZ TEDAH</t>
  </si>
  <si>
    <t>00237680379398</t>
  </si>
  <si>
    <t>P049014952043H</t>
  </si>
  <si>
    <t>MONIQUE ELIETTE</t>
  </si>
  <si>
    <t>EXPL PHARMACIE</t>
  </si>
  <si>
    <t>P017012148335J</t>
  </si>
  <si>
    <t>OUSMANOU TAHIR</t>
  </si>
  <si>
    <t>672284427</t>
  </si>
  <si>
    <t>P018312486056Y</t>
  </si>
  <si>
    <t>PENN ELVIS AWA</t>
  </si>
  <si>
    <t>ETS PENN ELVIS AWA</t>
  </si>
  <si>
    <t>678784747</t>
  </si>
  <si>
    <t>B2/ 366</t>
  </si>
  <si>
    <t>P036718561842H</t>
  </si>
  <si>
    <t>TALE MOIOKO</t>
  </si>
  <si>
    <t>00237674627910</t>
  </si>
  <si>
    <t>LOUM, NGODI3 2, FACE GARAGE</t>
  </si>
  <si>
    <t>M091512723568C</t>
  </si>
  <si>
    <t>BNPS STEP BY STEP SUCCESS</t>
  </si>
  <si>
    <t>STEP BY STEP SUCCESS</t>
  </si>
  <si>
    <t>675874940</t>
  </si>
  <si>
    <t>P089118230883W</t>
  </si>
  <si>
    <t>LAISON SYLVIE</t>
  </si>
  <si>
    <t>LISHIH</t>
  </si>
  <si>
    <t>P099717095145Q</t>
  </si>
  <si>
    <t>ÉLISE CHRISTINE SANDRA</t>
  </si>
  <si>
    <t>696842652</t>
  </si>
  <si>
    <t>P077517410354W</t>
  </si>
  <si>
    <t>677607483</t>
  </si>
  <si>
    <t>P028315217096P</t>
  </si>
  <si>
    <t>TCHOKOMENI</t>
  </si>
  <si>
    <t>ROLAND RENÉ</t>
  </si>
  <si>
    <t>675112786</t>
  </si>
  <si>
    <t>P122016868260C</t>
  </si>
  <si>
    <t>C E S DE NDJANTOM</t>
  </si>
  <si>
    <t>672842271</t>
  </si>
  <si>
    <t>P028817194458K</t>
  </si>
  <si>
    <t>684017788</t>
  </si>
  <si>
    <t>P096317183803A</t>
  </si>
  <si>
    <t>677338010</t>
  </si>
  <si>
    <t>M032318074521C</t>
  </si>
  <si>
    <t>TRADE CONSULTING INTERNATIONAL CAMEROUN</t>
  </si>
  <si>
    <t>IMPORT/EXPORT, VOYAGES, COMMERCE GÉNÉRAL, PRESTATIONS DE SERVICES</t>
  </si>
  <si>
    <t>692098455</t>
  </si>
  <si>
    <t>SCIERIE NDOGBAT - DOUALA</t>
  </si>
  <si>
    <t>P016916417421C</t>
  </si>
  <si>
    <t>BAKAMI</t>
  </si>
  <si>
    <t>BLANDINE DESIREE</t>
  </si>
  <si>
    <t>00237699183930</t>
  </si>
  <si>
    <t>BAKAMIBLANDINE@GMAIL.COM</t>
  </si>
  <si>
    <t>P068412621295Z</t>
  </si>
  <si>
    <t>AYAMAH</t>
  </si>
  <si>
    <t>P049416585007C</t>
  </si>
  <si>
    <t>658143435</t>
  </si>
  <si>
    <t>P078412676849F</t>
  </si>
  <si>
    <t>MBIALY</t>
  </si>
  <si>
    <t>FACE PHARMACIE LAGLOIRE</t>
  </si>
  <si>
    <t>P047612411016B</t>
  </si>
  <si>
    <t>NANA ISSA TCHIROMA</t>
  </si>
  <si>
    <t>676572280</t>
  </si>
  <si>
    <t>NKOLNGUEM I</t>
  </si>
  <si>
    <t>P037912504434J</t>
  </si>
  <si>
    <t>TAMETO TIAMBEU ALEXIS</t>
  </si>
  <si>
    <t>TAMETO ALEXIS</t>
  </si>
  <si>
    <t>M072416887796L</t>
  </si>
  <si>
    <t>M.C SUPPER COMPANY LIMITED</t>
  </si>
  <si>
    <t>677482747</t>
  </si>
  <si>
    <t>METTAR QUARTER</t>
  </si>
  <si>
    <t>P115416720593T</t>
  </si>
  <si>
    <t>00237698866439</t>
  </si>
  <si>
    <t>P127116750378P</t>
  </si>
  <si>
    <t>BAGUINEDA</t>
  </si>
  <si>
    <t>P070016059769Z</t>
  </si>
  <si>
    <t>KEMTCHEU DOUNKENG</t>
  </si>
  <si>
    <t>JULIE GYSMELLE</t>
  </si>
  <si>
    <t>00237656379824</t>
  </si>
  <si>
    <t>P080118263288A</t>
  </si>
  <si>
    <t>SEDIANG MBOUSSI</t>
  </si>
  <si>
    <t>ROLANDE ANDREAS</t>
  </si>
  <si>
    <t>655046877</t>
  </si>
  <si>
    <t>P126800063601D</t>
  </si>
  <si>
    <t>P118518582251X</t>
  </si>
  <si>
    <t>TATCHET KANOU</t>
  </si>
  <si>
    <t>VENCELAS</t>
  </si>
  <si>
    <t>00237680636187</t>
  </si>
  <si>
    <t>P122015960270L</t>
  </si>
  <si>
    <t>NGIJO ALEXANDRE</t>
  </si>
  <si>
    <t>P087912248971R</t>
  </si>
  <si>
    <t>KANJO CYPRIAN KIYO</t>
  </si>
  <si>
    <t>677697951</t>
  </si>
  <si>
    <t>P067700445029H</t>
  </si>
  <si>
    <t>SONGUE ALEXIS</t>
  </si>
  <si>
    <t>77857257</t>
  </si>
  <si>
    <t>P017316364454U</t>
  </si>
  <si>
    <t>YAGUE</t>
  </si>
  <si>
    <t>00237691502099</t>
  </si>
  <si>
    <t>P122015825076C</t>
  </si>
  <si>
    <t>YAKAM TATIANA VANESSA</t>
  </si>
  <si>
    <t>6674749632</t>
  </si>
  <si>
    <t>P086017076042F</t>
  </si>
  <si>
    <t>NGANDA NÉE UM</t>
  </si>
  <si>
    <t>657528254</t>
  </si>
  <si>
    <t>M032014412441N</t>
  </si>
  <si>
    <t>PHARMACIE LA GLOIRE SARL</t>
  </si>
  <si>
    <t>P055712529183L</t>
  </si>
  <si>
    <t>MBON EBANDAK EPSEE AMOUGOU</t>
  </si>
  <si>
    <t>677765500</t>
  </si>
  <si>
    <t>P129816842975T</t>
  </si>
  <si>
    <t>CHOUALA KANO</t>
  </si>
  <si>
    <t>237673280688</t>
  </si>
  <si>
    <t>M022317947415G</t>
  </si>
  <si>
    <t>SIMA SERVICES SARL</t>
  </si>
  <si>
    <t>693086308</t>
  </si>
  <si>
    <t>P045200056073F</t>
  </si>
  <si>
    <t>Mepabandem Paul</t>
  </si>
  <si>
    <t>677235254</t>
  </si>
  <si>
    <t>M'mockmbie</t>
  </si>
  <si>
    <t>M061216370944Y</t>
  </si>
  <si>
    <t>SOCIETE TEMENA</t>
  </si>
  <si>
    <t>00237694653272</t>
  </si>
  <si>
    <t>AKWA SALLE DE FETE</t>
  </si>
  <si>
    <t>P058718314811G</t>
  </si>
  <si>
    <t>00237697629320</t>
  </si>
  <si>
    <t>P122017476125W</t>
  </si>
  <si>
    <t>NGETNGA ELIE</t>
  </si>
  <si>
    <t>693209794</t>
  </si>
  <si>
    <t>P089017167243B</t>
  </si>
  <si>
    <t>DZOU ZING</t>
  </si>
  <si>
    <t>676946772</t>
  </si>
  <si>
    <t>P088517606181T</t>
  </si>
  <si>
    <t>NGANE. DORETHEE</t>
  </si>
  <si>
    <t>00237677848279</t>
  </si>
  <si>
    <t>P068916933898S</t>
  </si>
  <si>
    <t>P099015066584B</t>
  </si>
  <si>
    <t>FRET AREOPORT</t>
  </si>
  <si>
    <t>P015915967038Y</t>
  </si>
  <si>
    <t>(ETS UNIVERS TECHNIQUE)</t>
  </si>
  <si>
    <t>FABRICATION , REPARATION DES EQUIPEMENTS ET MATERIELS AGRICOLE, PRESTATION DE SERVICES</t>
  </si>
  <si>
    <t>699532885</t>
  </si>
  <si>
    <t>M021516423875K</t>
  </si>
  <si>
    <t>ASSOCIATION POUR L'EDUCATION ET L'AMITIE ENTRE LES CULTURES.</t>
  </si>
  <si>
    <t>KADDER-CAMEROUN</t>
  </si>
  <si>
    <t>03251236585</t>
  </si>
  <si>
    <t>P128718470671K</t>
  </si>
  <si>
    <t>NGOUAYO</t>
  </si>
  <si>
    <t>677424756</t>
  </si>
  <si>
    <t>P018316628350Y</t>
  </si>
  <si>
    <t>DIFFOUO DJEUKA</t>
  </si>
  <si>
    <t>P037117657734W</t>
  </si>
  <si>
    <t>00237693626784</t>
  </si>
  <si>
    <t>MANGA 2</t>
  </si>
  <si>
    <t>Location véhicule automobile</t>
  </si>
  <si>
    <t>P038216598685H</t>
  </si>
  <si>
    <t>GACHUE SINGUEUTUE JUSTIN</t>
  </si>
  <si>
    <t>ETS GNJ</t>
  </si>
  <si>
    <t>699960706</t>
  </si>
  <si>
    <t>APPRENTI TECHNICIEN EN ENERGIES RENOUVELABLES</t>
  </si>
  <si>
    <t>P040117132103G</t>
  </si>
  <si>
    <t>TCHABO LEUWE</t>
  </si>
  <si>
    <t>695106573</t>
  </si>
  <si>
    <t>MBOUO, BANDJOUN</t>
  </si>
  <si>
    <t>VENTE DE MINI LELETTE</t>
  </si>
  <si>
    <t>P039016633526R</t>
  </si>
  <si>
    <t>00237657983008</t>
  </si>
  <si>
    <t>P096812151352Z</t>
  </si>
  <si>
    <t>NKASSUMA THERESE</t>
  </si>
  <si>
    <t>699704442</t>
  </si>
  <si>
    <t>P046816620642N</t>
  </si>
  <si>
    <t>ONYEAN NWOKE DEBORAH</t>
  </si>
  <si>
    <t>P070216362384C</t>
  </si>
  <si>
    <t>MVOGO JUSTINE</t>
  </si>
  <si>
    <t>00237664237171</t>
  </si>
  <si>
    <t>P017316695325D</t>
  </si>
  <si>
    <t>TCHOKOTHE EPSE NOUBISSIE</t>
  </si>
  <si>
    <t>00237653800035</t>
  </si>
  <si>
    <t>P117412645706N</t>
  </si>
  <si>
    <t>MAPOURE MOUSSA</t>
  </si>
  <si>
    <t>699856515</t>
  </si>
  <si>
    <t>FACE IMM NJI NTIECHE</t>
  </si>
  <si>
    <t>P018812443352Z</t>
  </si>
  <si>
    <t>678256497</t>
  </si>
  <si>
    <t>P119417002631M</t>
  </si>
  <si>
    <t>HALIMATOU SADIA ABBO..</t>
  </si>
  <si>
    <t>00237681811112</t>
  </si>
  <si>
    <t>TASHA HAMAN GAWAR</t>
  </si>
  <si>
    <t>P015400525256S</t>
  </si>
  <si>
    <t>EPINE EJOWAH</t>
  </si>
  <si>
    <t>67452150</t>
  </si>
  <si>
    <t>P103417455755E</t>
  </si>
  <si>
    <t>VICTOIRE ABIMAH</t>
  </si>
  <si>
    <t>MARCHE NEW DEIDO OPPOSE A LA RUE EN PAVE</t>
  </si>
  <si>
    <t>P097917106286H</t>
  </si>
  <si>
    <t>KEDJU WACHI EPSE NKEMTAJI EMILIA</t>
  </si>
  <si>
    <t>P018118601439E</t>
  </si>
  <si>
    <t>MARCHE CHINOIS, FACE CENTRAL VOYAGE</t>
  </si>
  <si>
    <t>P106300240576B</t>
  </si>
  <si>
    <t>NGOUNDAKA VICTORINENGOU</t>
  </si>
  <si>
    <t>NGOUNDAKA VICTORINE</t>
  </si>
  <si>
    <t>675567366</t>
  </si>
  <si>
    <t>P016712090825L</t>
  </si>
  <si>
    <t>GUEKOUA</t>
  </si>
  <si>
    <t>P058918539882Y</t>
  </si>
  <si>
    <t>TSANANG BOGNING</t>
  </si>
  <si>
    <t>00237655959633</t>
  </si>
  <si>
    <t>P017118198484P</t>
  </si>
  <si>
    <t>TCHAMAYA JACOB</t>
  </si>
  <si>
    <t>00237651012349</t>
  </si>
  <si>
    <t>P122017090341K</t>
  </si>
  <si>
    <t>TINDO INNOCENT</t>
  </si>
  <si>
    <t>P015800200047U</t>
  </si>
  <si>
    <t>SIMO TONGHEM</t>
  </si>
  <si>
    <t>99897229</t>
  </si>
  <si>
    <t>M122017100109H</t>
  </si>
  <si>
    <t>SOCIETE COOPERATIVE SIMPLIFIEE DES PRODUCTEURS DE COTON DE MBIDERE</t>
  </si>
  <si>
    <t>SCOOPS MBARKA DEMRI</t>
  </si>
  <si>
    <t>237691585218/671966801</t>
  </si>
  <si>
    <t>MBIDERE</t>
  </si>
  <si>
    <t>P046716934822J</t>
  </si>
  <si>
    <t>MARY FOTEM</t>
  </si>
  <si>
    <t>M021916983566T</t>
  </si>
  <si>
    <t>ETS YOUSHEU ADELINE</t>
  </si>
  <si>
    <t>677808764</t>
  </si>
  <si>
    <t>YOUSHEUADELINE91@GMAIL.COM</t>
  </si>
  <si>
    <t>P108818017601D</t>
  </si>
  <si>
    <t>699 69 05 94</t>
  </si>
  <si>
    <t>1ERE ENTREE APRES LA MOSQUEE</t>
  </si>
  <si>
    <t>P046700042468T</t>
  </si>
  <si>
    <t>TITANDJI DUGA</t>
  </si>
  <si>
    <t>P125400131159Z</t>
  </si>
  <si>
    <t>NGATCHO NOUPOUE</t>
  </si>
  <si>
    <t>677389150</t>
  </si>
  <si>
    <t>PRESTATION DE SERVICES - LIVRAISON ADMINISTRATIVE</t>
  </si>
  <si>
    <t>P016017864988L</t>
  </si>
  <si>
    <t>LONGSO PAUL</t>
  </si>
  <si>
    <t>BP 5647 MBANGOPE</t>
  </si>
  <si>
    <t>P028612439703L</t>
  </si>
  <si>
    <t>FOFACK ELESTE MARTINFOF</t>
  </si>
  <si>
    <t>FOFACK ELESTE MARTIN</t>
  </si>
  <si>
    <t>675093309</t>
  </si>
  <si>
    <t>P039316743512U</t>
  </si>
  <si>
    <t>00237690451520</t>
  </si>
  <si>
    <t>P098916679710F</t>
  </si>
  <si>
    <t>.NGO MBENDA MOUTLEN.</t>
  </si>
  <si>
    <t>CHRISTELLE VIVIANE</t>
  </si>
  <si>
    <t>00237696050805</t>
  </si>
  <si>
    <t>P125617161565N</t>
  </si>
  <si>
    <t>P120616930313M</t>
  </si>
  <si>
    <t>699268927</t>
  </si>
  <si>
    <t>RAFFINERIE HUILE VÉGÉTALE SAVONNERIE DETERGENTERIE</t>
  </si>
  <si>
    <t>M072117200929Y</t>
  </si>
  <si>
    <t>COMPLEXE CAMEROUNAIS DES INDUSTRIES ALIMENTAIRES</t>
  </si>
  <si>
    <t>''C.C.I.A''</t>
  </si>
  <si>
    <t>699933601</t>
  </si>
  <si>
    <t>P108717890724X</t>
  </si>
  <si>
    <t>691152887</t>
  </si>
  <si>
    <t>P115112625846D</t>
  </si>
  <si>
    <t>WOGOUM JEAN CHRISOSTOME</t>
  </si>
  <si>
    <t>675900196</t>
  </si>
  <si>
    <t>P019114540099L</t>
  </si>
  <si>
    <t>P039318258442U</t>
  </si>
  <si>
    <t>LANDO FOKWA</t>
  </si>
  <si>
    <t>VANECK BLONDEL</t>
  </si>
  <si>
    <t>237650123254123</t>
  </si>
  <si>
    <t>COMMERÇENT</t>
  </si>
  <si>
    <t>P062216126064Q</t>
  </si>
  <si>
    <t>STORE SARL (S2 SARL)</t>
  </si>
  <si>
    <t>002376753245660</t>
  </si>
  <si>
    <t>P127918067141Y</t>
  </si>
  <si>
    <t>DJEUNGOUE EMANGA FIRMAIN</t>
  </si>
  <si>
    <t>673784279</t>
  </si>
  <si>
    <t>PRESTATIONS DE SERVICES-ETUDES-GERANCE IMMOBILIERE</t>
  </si>
  <si>
    <t>P069516263407T</t>
  </si>
  <si>
    <t>LOTTIN TOTO GUILLAUME</t>
  </si>
  <si>
    <t>''ETS CABINET D'ETUDES LOTTIN'' (C.E.L)</t>
  </si>
  <si>
    <t>00237693322362</t>
  </si>
  <si>
    <t>P048400563153Z</t>
  </si>
  <si>
    <t>EDITH ABETOH NDUMEDI</t>
  </si>
  <si>
    <t>EDITH ABETOH NDUM</t>
  </si>
  <si>
    <t>675772458</t>
  </si>
  <si>
    <t>P018312443426K</t>
  </si>
  <si>
    <t>MAMDEM TAGNE OLIVE JEMIMA</t>
  </si>
  <si>
    <t>675951635</t>
  </si>
  <si>
    <t>APRES VAVA</t>
  </si>
  <si>
    <t>P069412315072K</t>
  </si>
  <si>
    <t>TEZEH MUTAGHA SIMPLICE</t>
  </si>
  <si>
    <t>671307943</t>
  </si>
  <si>
    <t>PROMOTION DU DEVELOPMENT COMMUNAUTAIRE</t>
  </si>
  <si>
    <t>M012317075999N</t>
  </si>
  <si>
    <t>672996329</t>
  </si>
  <si>
    <t>P109018502610G</t>
  </si>
  <si>
    <t>KEMELA</t>
  </si>
  <si>
    <t>VALANTIN</t>
  </si>
  <si>
    <t>P017918533906T</t>
  </si>
  <si>
    <t>NKEUPGHO</t>
  </si>
  <si>
    <t>674281029</t>
  </si>
  <si>
    <t>M012118471369X</t>
  </si>
  <si>
    <t>BROWN SARL</t>
  </si>
  <si>
    <t>A COTE AFRIQUE CONSTRUCTION 2 EGLISES</t>
  </si>
  <si>
    <t>P058015272655R</t>
  </si>
  <si>
    <t>NTEMBIWALE</t>
  </si>
  <si>
    <t>ÉCOLE DES AKWAS</t>
  </si>
  <si>
    <t>M071200042333U</t>
  </si>
  <si>
    <t>CAMEROUNAISE DES REALISATIONS SARL</t>
  </si>
  <si>
    <t>699 64 68 04</t>
  </si>
  <si>
    <t>FROID-CLIMATISATION -ELECTRICITE IND.</t>
  </si>
  <si>
    <t>P098500575642A</t>
  </si>
  <si>
    <t>SOUTHY</t>
  </si>
  <si>
    <t>694 209 628</t>
  </si>
  <si>
    <t>P118916758471R</t>
  </si>
  <si>
    <t>BLAISE CYRIL</t>
  </si>
  <si>
    <t>658417171</t>
  </si>
  <si>
    <t>P098215979060T</t>
  </si>
  <si>
    <t>P077500307177A</t>
  </si>
  <si>
    <t>NGOUMTSA GEORGES</t>
  </si>
  <si>
    <t>ETS NGOUMTSA GEORGES</t>
  </si>
  <si>
    <t>676 08 06 58</t>
  </si>
  <si>
    <t>P118817081448M</t>
  </si>
  <si>
    <t>NGO LIBONG</t>
  </si>
  <si>
    <t>656267261</t>
  </si>
  <si>
    <t>M091417239584U</t>
  </si>
  <si>
    <t>CETIC DE SOMALOMO</t>
  </si>
  <si>
    <t>657801678</t>
  </si>
  <si>
    <t>CONSTRUCTION ROUTIÈRE</t>
  </si>
  <si>
    <t>M022118490872M</t>
  </si>
  <si>
    <t>AFRICAN ROAD TECHNOLOGIES SARL</t>
  </si>
  <si>
    <t>ART CAMEROON</t>
  </si>
  <si>
    <t>650464354</t>
  </si>
  <si>
    <t>M041312440708T</t>
  </si>
  <si>
    <t>CENTRE DE FORMATION PROFESSIONNEL MAISON SOCIALE DE LA COMMUNICATION AUDIBLE DU CAMEROUN</t>
  </si>
  <si>
    <t>CFP MASCAC</t>
  </si>
  <si>
    <t>674883949</t>
  </si>
  <si>
    <t>hotel la paix</t>
  </si>
  <si>
    <t>P128316022378N</t>
  </si>
  <si>
    <t>CHUKWUMA SUNDAY</t>
  </si>
  <si>
    <t>PEACE AMRACHI</t>
  </si>
  <si>
    <t>675432913</t>
  </si>
  <si>
    <t>P078012646029K</t>
  </si>
  <si>
    <t>WAGOUM ALICE</t>
  </si>
  <si>
    <t>663002389</t>
  </si>
  <si>
    <t>P079716351868B</t>
  </si>
  <si>
    <t>00237678050212</t>
  </si>
  <si>
    <t>P019512567768D</t>
  </si>
  <si>
    <t>GUIMDO SOULEYMANE</t>
  </si>
  <si>
    <t>ETS GUIMDO SOULEYMANE</t>
  </si>
  <si>
    <t>FACE ETAT CIVIL</t>
  </si>
  <si>
    <t>P028718473699X</t>
  </si>
  <si>
    <t>WIRNSUGNIN</t>
  </si>
  <si>
    <t>CHARITY KONGLA</t>
  </si>
  <si>
    <t>677224829</t>
  </si>
  <si>
    <t>P016616752669L</t>
  </si>
  <si>
    <t>P077612289180H</t>
  </si>
  <si>
    <t>696188045</t>
  </si>
  <si>
    <t>P047000231413J</t>
  </si>
  <si>
    <t>CHEGUEM WENGA YOUDOM EPSEE FANMOE H.</t>
  </si>
  <si>
    <t>ETS SUP FOOD CAM</t>
  </si>
  <si>
    <t>677 551 812</t>
  </si>
  <si>
    <t>AKWA CARREFOUR IDEAL</t>
  </si>
  <si>
    <t>P029516408987Z</t>
  </si>
  <si>
    <t>MINKO DAMARIS JOLIE E</t>
  </si>
  <si>
    <t>00237673765332</t>
  </si>
  <si>
    <t>CAFETAREAT</t>
  </si>
  <si>
    <t>P069417611255F</t>
  </si>
  <si>
    <t>00237696225391</t>
  </si>
  <si>
    <t>P038113218850Q</t>
  </si>
  <si>
    <t>EKOAYE MICHELLE FLAVIE</t>
  </si>
  <si>
    <t>697539733</t>
  </si>
  <si>
    <t>COMMERCE GENERAL PREST.SCES BTP TRANSPORT</t>
  </si>
  <si>
    <t>M062014562278D</t>
  </si>
  <si>
    <t>DERRIERE GRANDE MOSQUEE</t>
  </si>
  <si>
    <t>P108712331051X</t>
  </si>
  <si>
    <t>DAYAMA Paul</t>
  </si>
  <si>
    <t>670106156</t>
  </si>
  <si>
    <t>P018816299448B</t>
  </si>
  <si>
    <t>SIGNE ÉPOUSE NZUDIE</t>
  </si>
  <si>
    <t>CLARISSE CHRISTELLE</t>
  </si>
  <si>
    <t>P018616381750Y</t>
  </si>
  <si>
    <t>NGNIE FOKO</t>
  </si>
  <si>
    <t>00237 680543236</t>
  </si>
  <si>
    <t>P050117111555U</t>
  </si>
  <si>
    <t>DJEMGOU MBOUYOM</t>
  </si>
  <si>
    <t>RODRIQUE KEVIN</t>
  </si>
  <si>
    <t>651747543</t>
  </si>
  <si>
    <t>P098218144040B</t>
  </si>
  <si>
    <t>695785718</t>
  </si>
  <si>
    <t>DIST.DISPOSITIFS MEDICAUX ET LAB.</t>
  </si>
  <si>
    <t>M111612605307W</t>
  </si>
  <si>
    <t>SOCIETE ROY SANTE SARL</t>
  </si>
  <si>
    <t>677513625</t>
  </si>
  <si>
    <t>EBOUHMI FACE BEAC NKONGSAMBA</t>
  </si>
  <si>
    <t>P058914599863Z</t>
  </si>
  <si>
    <t>MOUGA DJOMALEU</t>
  </si>
  <si>
    <t>672040688</t>
  </si>
  <si>
    <t>P058317135964W</t>
  </si>
  <si>
    <t>ELVIS OKON</t>
  </si>
  <si>
    <t>652875280</t>
  </si>
  <si>
    <t>BANK TRANSACTION</t>
  </si>
  <si>
    <t>P098016605826B</t>
  </si>
  <si>
    <t>678939566</t>
  </si>
  <si>
    <t>M031000031248P</t>
  </si>
  <si>
    <t>SOTRANSCO CONSTRUCTION</t>
  </si>
  <si>
    <t>670830448</t>
  </si>
  <si>
    <t>ADJECENT AMOUR MEZAM</t>
  </si>
  <si>
    <t>P087514958878P</t>
  </si>
  <si>
    <t>NCHANDZE EPSE TABA</t>
  </si>
  <si>
    <t>JANET YUYUN</t>
  </si>
  <si>
    <t>678110079</t>
  </si>
  <si>
    <t>P126000035478Q</t>
  </si>
  <si>
    <t>SAHFED</t>
  </si>
  <si>
    <t>RELINDIS LAILAH</t>
  </si>
  <si>
    <t>677463827</t>
  </si>
  <si>
    <t>P046015495829E</t>
  </si>
  <si>
    <t>P107800486887Z</t>
  </si>
  <si>
    <t>NANG AMOUGOU EPSE ENYEGUE</t>
  </si>
  <si>
    <t>ETS NANG AMOUGOU EPSE ENYEGUE</t>
  </si>
  <si>
    <t>696616692</t>
  </si>
  <si>
    <t>NKILIZOCK</t>
  </si>
  <si>
    <t>P039316605548Z</t>
  </si>
  <si>
    <t>KAH EMMERENCIA TARKE</t>
  </si>
  <si>
    <t>00237678170093</t>
  </si>
  <si>
    <t>M041612504159T</t>
  </si>
  <si>
    <t>SCI HOME ME</t>
  </si>
  <si>
    <t>699634032</t>
  </si>
  <si>
    <t>DEIDO RUE FACE PTT DOMICILE N°129</t>
  </si>
  <si>
    <t>DANS ETS MON P'TIT BOUT D'CHOU</t>
  </si>
  <si>
    <t>P018017310265N</t>
  </si>
  <si>
    <t>00237676401642</t>
  </si>
  <si>
    <t>CENTRE COMMERCIAL (MARCHE MUNICIPAL)</t>
  </si>
  <si>
    <t>P018017175126W</t>
  </si>
  <si>
    <t>DJUONZO EPSE TCHUIDJAND</t>
  </si>
  <si>
    <t>ANNY JOSIANE</t>
  </si>
  <si>
    <t>677517584</t>
  </si>
  <si>
    <t>P059617949311Z</t>
  </si>
  <si>
    <t>NASSIROU ISSAKA</t>
  </si>
  <si>
    <t>(ETS NASSIROU ISSAKA)</t>
  </si>
  <si>
    <t>Commerce général prestation de services import export</t>
  </si>
  <si>
    <t>690939392</t>
  </si>
  <si>
    <t>P010117161328F</t>
  </si>
  <si>
    <t>SIMO NKOUNGA</t>
  </si>
  <si>
    <t>BLANCHE GLADYS</t>
  </si>
  <si>
    <t>692745672</t>
  </si>
  <si>
    <t>P077516398766H</t>
  </si>
  <si>
    <t>00237690164424</t>
  </si>
  <si>
    <t>NKOBIKOGO</t>
  </si>
  <si>
    <t>P097100323401E</t>
  </si>
  <si>
    <t>AHONE EKANE EPSE EPIE</t>
  </si>
  <si>
    <t>678467068</t>
  </si>
  <si>
    <t>P059016341654L</t>
  </si>
  <si>
    <t>MEUDJE</t>
  </si>
  <si>
    <t>TEL : 698310198</t>
  </si>
  <si>
    <t>MARCHE CENTRAL ENTREE DU DELEGUE</t>
  </si>
  <si>
    <t>P108300459762J</t>
  </si>
  <si>
    <t>ANNE MARIE EKWALAETS</t>
  </si>
  <si>
    <t>ETS EN VOGUE</t>
  </si>
  <si>
    <t>A COTE CAFE DES ARTISTES</t>
  </si>
  <si>
    <t>P016000221113R</t>
  </si>
  <si>
    <t>ELH BAARE</t>
  </si>
  <si>
    <t>670539881</t>
  </si>
  <si>
    <t>P117916465742W</t>
  </si>
  <si>
    <t>AMADA-SOBKA</t>
  </si>
  <si>
    <t>KENNEDY BIENVENUE</t>
  </si>
  <si>
    <t>690870097</t>
  </si>
  <si>
    <t>PAALAR</t>
  </si>
  <si>
    <t>P096116476980H</t>
  </si>
  <si>
    <t>MENUISIER ALUMINIUM-FERRAILLEUR-PETIT COMMERCE</t>
  </si>
  <si>
    <t>P119617053691E</t>
  </si>
  <si>
    <t>MARCEL ADRIEN</t>
  </si>
  <si>
    <t>654414024</t>
  </si>
  <si>
    <t>P040016583177E</t>
  </si>
  <si>
    <t>ZEGAN</t>
  </si>
  <si>
    <t>BELLEVA CHARNELLE</t>
  </si>
  <si>
    <t>650015235</t>
  </si>
  <si>
    <t>P128917048923P</t>
  </si>
  <si>
    <t>ABENA.KARYN NELLY MURIEL CYNTHIA</t>
  </si>
  <si>
    <t>M012416706775Y</t>
  </si>
  <si>
    <t>BANGA CENTRE COOP CA</t>
  </si>
  <si>
    <t>00237695714393</t>
  </si>
  <si>
    <t>P047300456991Y</t>
  </si>
  <si>
    <t>MENAGNI HONORE  SIMPLICEETS</t>
  </si>
  <si>
    <t>ETS MENAGNI HONORE SIMPLICE</t>
  </si>
  <si>
    <t>P068616382197Z</t>
  </si>
  <si>
    <t>NDJANGA SOSSO</t>
  </si>
  <si>
    <t>GUILLAUME JOB GABRIEL</t>
  </si>
  <si>
    <t>002376971486744</t>
  </si>
  <si>
    <t>RUE DES PAVES AKWA NORD</t>
  </si>
  <si>
    <t>P039417681667C</t>
  </si>
  <si>
    <t>SUFFO.</t>
  </si>
  <si>
    <t>JUSCHRIST. BENITO</t>
  </si>
  <si>
    <t>00237674482478</t>
  </si>
  <si>
    <t>P080017151026M</t>
  </si>
  <si>
    <t>KENNE TCHIO</t>
  </si>
  <si>
    <t>PAULE ERICKA</t>
  </si>
  <si>
    <t>691961811</t>
  </si>
  <si>
    <t>P058816300305E</t>
  </si>
  <si>
    <t>NGANSO SITCHO</t>
  </si>
  <si>
    <t>00237677898596</t>
  </si>
  <si>
    <t>P019012711401N</t>
  </si>
  <si>
    <t>MATOUKA</t>
  </si>
  <si>
    <t>676398028</t>
  </si>
  <si>
    <t>SIMBOCK CARREFOUR DES SOEURS</t>
  </si>
  <si>
    <t>P094912980625N</t>
  </si>
  <si>
    <t>MEM MEM JACQUES</t>
  </si>
  <si>
    <t>656020942</t>
  </si>
  <si>
    <t>CONSTRUCTION &amp; PROMOTION IMMOBILIERE</t>
  </si>
  <si>
    <t>M021512266075Q</t>
  </si>
  <si>
    <t>AFRIBUILD PROJECT INCORPORATED SA</t>
  </si>
  <si>
    <t>P095915410444O</t>
  </si>
  <si>
    <t>ANYA ONANA</t>
  </si>
  <si>
    <t>657095725</t>
  </si>
  <si>
    <t>P108517358692M</t>
  </si>
  <si>
    <t>BOUKAR DJIBRINE</t>
  </si>
  <si>
    <t>672615037</t>
  </si>
  <si>
    <t>P018116007399J</t>
  </si>
  <si>
    <t>LACLONG FRANCIS</t>
  </si>
  <si>
    <t>( BATIMOI B.T.P.)</t>
  </si>
  <si>
    <t>Architecture, construction, prefabrication, project management, supervision, contract, supplies, import/export</t>
  </si>
  <si>
    <t>677414003</t>
  </si>
  <si>
    <t>P068716132031K</t>
  </si>
  <si>
    <t>SAME LOTTIN</t>
  </si>
  <si>
    <t>LUCRECE DAHLIA</t>
  </si>
  <si>
    <t>656475845</t>
  </si>
  <si>
    <t>P059118109382F</t>
  </si>
  <si>
    <t>NTSAMA NDZANA</t>
  </si>
  <si>
    <t>P109817130249M</t>
  </si>
  <si>
    <t>NKOUMTOUDJI NANA HOMMAIRE BILLY</t>
  </si>
  <si>
    <t>(ETS BILLY)</t>
  </si>
  <si>
    <t>655490876</t>
  </si>
  <si>
    <t>M082015103772E</t>
  </si>
  <si>
    <t>ZK MULTI SERVICES</t>
  </si>
  <si>
    <t>VENTE DES JOURNAUX, LIVRES, PAPETERIE, SERVICES TELECOM ET NTIC</t>
  </si>
  <si>
    <t>ROUND POINT MAETUR</t>
  </si>
  <si>
    <t>P046000001223P</t>
  </si>
  <si>
    <t>NON SALARIE</t>
  </si>
  <si>
    <t>P058114418615D</t>
  </si>
  <si>
    <t>NGO MBOK MANGUELE EPSE MANG</t>
  </si>
  <si>
    <t>TEKLA ANNELIESE</t>
  </si>
  <si>
    <t>694854261</t>
  </si>
  <si>
    <t>P059512650550K</t>
  </si>
  <si>
    <t>YAN ZHEN</t>
  </si>
  <si>
    <t>ETS YAN ZHEN</t>
  </si>
  <si>
    <t>DERIERE CHINATOWN PORTE C A GAUCHE</t>
  </si>
  <si>
    <t>P087918435126G</t>
  </si>
  <si>
    <t>696709030</t>
  </si>
  <si>
    <t>ENTREE MARCHE NGUENDI</t>
  </si>
  <si>
    <t>EMPLOI DE BUREAU</t>
  </si>
  <si>
    <t>P047916699023K</t>
  </si>
  <si>
    <t>NKOUDJAN EPSE MENGOLO</t>
  </si>
  <si>
    <t>MARIE VALERIE</t>
  </si>
  <si>
    <t>695308795</t>
  </si>
  <si>
    <t>P049017859835Q</t>
  </si>
  <si>
    <t>KENGNE BOUGNO</t>
  </si>
  <si>
    <t>675964611</t>
  </si>
  <si>
    <t>M101816093844C</t>
  </si>
  <si>
    <t>SOCIETE CIVILE IMMOBILIERE DES MONTS</t>
  </si>
  <si>
    <t>SCI DES MONTS</t>
  </si>
  <si>
    <t>699837555</t>
  </si>
  <si>
    <t>ACHAT ET VENTE DE MATERIELS MEDICAUX</t>
  </si>
  <si>
    <t>M112116713563Y</t>
  </si>
  <si>
    <t>DABRAS IMPLANTS SARL</t>
  </si>
  <si>
    <t>D IMPLANTS SARL</t>
  </si>
  <si>
    <t>00237 699 95 13 98</t>
  </si>
  <si>
    <t>P079816878106L</t>
  </si>
  <si>
    <t>WATSE SIEUNHOU</t>
  </si>
  <si>
    <t>GAELLE AIME</t>
  </si>
  <si>
    <t>674213766</t>
  </si>
  <si>
    <t>P129616382650K</t>
  </si>
  <si>
    <t>ONUGO SAMUEL CHUKWUEBUKA</t>
  </si>
  <si>
    <t>00237@K7M</t>
  </si>
  <si>
    <t>P129112759097L</t>
  </si>
  <si>
    <t>670501646</t>
  </si>
  <si>
    <t>P079012727714P</t>
  </si>
  <si>
    <t>TINDJOUND</t>
  </si>
  <si>
    <t>697534085</t>
  </si>
  <si>
    <t>QTIER KAMKOP
LIEU DIT A COTE
STE TRINITÉ</t>
  </si>
  <si>
    <t>P099112693114R</t>
  </si>
  <si>
    <t>CCE GL,PREST SCES,COLIS ET COURRIERS,VENTE ET LOCATION TERRAINS</t>
  </si>
  <si>
    <t>FACE DOMICILE KAÏGAMA</t>
  </si>
  <si>
    <t>P122015788598N</t>
  </si>
  <si>
    <t>SIETCHIPING NZEULIE</t>
  </si>
  <si>
    <t>P068812644818L</t>
  </si>
  <si>
    <t>TSAFACK DJEUFACK</t>
  </si>
  <si>
    <t>P014600245376Y</t>
  </si>
  <si>
    <t>NANA EPSE MBIAFO BERNADETTTE</t>
  </si>
  <si>
    <t>ETS NANA EPSE MBIAFO BERNADETTTE</t>
  </si>
  <si>
    <t>697509320</t>
  </si>
  <si>
    <t>CONCO</t>
  </si>
  <si>
    <t>MARCHE BTQ C220/ 40</t>
  </si>
  <si>
    <t>M062217436135Z</t>
  </si>
  <si>
    <t>GENIUS ENTERPRISE SARL</t>
  </si>
  <si>
    <t>COUTURE ET CONFECTION INDUSTRIELLE,BRODERIE INDUSTRIELLE ,SERIGRAPHIE,DESIGN,IMPRESSION SUR TOUT SUPPORT,PRESTATION DE SERVICE</t>
  </si>
  <si>
    <t>00237 699756828</t>
  </si>
  <si>
    <t>P017217978790Z</t>
  </si>
  <si>
    <t>MELONG FOUATA</t>
  </si>
  <si>
    <t>00237675981020</t>
  </si>
  <si>
    <t>675981020</t>
  </si>
  <si>
    <t>P015800140026G</t>
  </si>
  <si>
    <t>BITOMO BEKOLO</t>
  </si>
  <si>
    <t>691490134</t>
  </si>
  <si>
    <t>P048716842440T</t>
  </si>
  <si>
    <t>NKO MANLI</t>
  </si>
  <si>
    <t>650162330</t>
  </si>
  <si>
    <t>M092417073664K</t>
  </si>
  <si>
    <t>N'KA BTP SARL</t>
  </si>
  <si>
    <t>P087817200142F</t>
  </si>
  <si>
    <t>EBANGHA AGBOR DELPHINE</t>
  </si>
  <si>
    <t>676335181</t>
  </si>
  <si>
    <t>P017315280159T</t>
  </si>
  <si>
    <t>MANTEM 2</t>
  </si>
  <si>
    <t>M040600039666H</t>
  </si>
  <si>
    <t>FAMILY LINE ENTERPRISE</t>
  </si>
  <si>
    <t>677885208</t>
  </si>
  <si>
    <t>P098117099972L</t>
  </si>
  <si>
    <t>675017783</t>
  </si>
  <si>
    <t>BOULANGERIE PRISCILLIA</t>
  </si>
  <si>
    <t>P056700185655Y</t>
  </si>
  <si>
    <t>FANSI JEAN MARIE</t>
  </si>
  <si>
    <t>CABINET FANSI</t>
  </si>
  <si>
    <t>699864497</t>
  </si>
  <si>
    <t>P107514600130C</t>
  </si>
  <si>
    <t>KENFACK EPSE NTSAFACK</t>
  </si>
  <si>
    <t>ADELLINE</t>
  </si>
  <si>
    <t>677200633</t>
  </si>
  <si>
    <t>P090016426853W</t>
  </si>
  <si>
    <t>CHRISTABEL ABAH</t>
  </si>
  <si>
    <t>00237672693420</t>
  </si>
  <si>
    <t>P117417701623J</t>
  </si>
  <si>
    <t>ZEBAZE MAWAMBA</t>
  </si>
  <si>
    <t>67083238</t>
  </si>
  <si>
    <t>P039018515390L</t>
  </si>
  <si>
    <t>P019715148532D</t>
  </si>
  <si>
    <t>PFOUMINZHOUER</t>
  </si>
  <si>
    <t>EUGENE JOEL</t>
  </si>
  <si>
    <t>P049615990735E</t>
  </si>
  <si>
    <t>CHINEDU MIRACLE</t>
  </si>
  <si>
    <t>P058317509535C</t>
  </si>
  <si>
    <t>670711742</t>
  </si>
  <si>
    <t>M018217061415G</t>
  </si>
  <si>
    <t>CONTRÔLE FINANCIER DEPARTEMENTAL DE LA KADEY</t>
  </si>
  <si>
    <t>CFDK</t>
  </si>
  <si>
    <t>696409803</t>
  </si>
  <si>
    <t>P019618185376F</t>
  </si>
  <si>
    <t>NSA OTTOU</t>
  </si>
  <si>
    <t>P125100535146R</t>
  </si>
  <si>
    <t>MATIETSA NOUBADJOU ODETTE</t>
  </si>
  <si>
    <t>ROUTE LYCEE CLASSIQUE</t>
  </si>
  <si>
    <t>P127311344282M</t>
  </si>
  <si>
    <t>NCHANG NDINGWAN</t>
  </si>
  <si>
    <t>673213107</t>
  </si>
  <si>
    <t>P107100414979T</t>
  </si>
  <si>
    <t>ASU TARH JUDE FERDINAND</t>
  </si>
  <si>
    <t>"ETS MB ET SERVICES"</t>
  </si>
  <si>
    <t>P086018473766G</t>
  </si>
  <si>
    <t>TCHOKOGUE</t>
  </si>
  <si>
    <t>237655160147</t>
  </si>
  <si>
    <t>P016612522596U</t>
  </si>
  <si>
    <t>DIALLO KOLLA</t>
  </si>
  <si>
    <t>ETS DIALLO KOLLA</t>
  </si>
  <si>
    <t>P028216036371Q</t>
  </si>
  <si>
    <t>MARCIENNE CLAIRE.</t>
  </si>
  <si>
    <t>006555225400</t>
  </si>
  <si>
    <t>P108612580698Q</t>
  </si>
  <si>
    <t>ELVIS GABILA</t>
  </si>
  <si>
    <t>671903073</t>
  </si>
  <si>
    <t>P019118528739D</t>
  </si>
  <si>
    <t>658783298</t>
  </si>
  <si>
    <t>P098616973529J</t>
  </si>
  <si>
    <t>TCHAMATOU</t>
  </si>
  <si>
    <t>ANNE CHIMENE</t>
  </si>
  <si>
    <t>677401425</t>
  </si>
  <si>
    <t>P028200408704N</t>
  </si>
  <si>
    <t>YAMJEU MBOUGA M.ETS</t>
  </si>
  <si>
    <t>ETS YAMDJEU</t>
  </si>
  <si>
    <t>651 24 78 96</t>
  </si>
  <si>
    <t>P122015893410T</t>
  </si>
  <si>
    <t>CHUDA MONIQUE</t>
  </si>
  <si>
    <t>677307050</t>
  </si>
  <si>
    <t>M112018526569Y</t>
  </si>
  <si>
    <t>GLOBAL EQUIPMENTS PRODUCTS AND SERVICES</t>
  </si>
  <si>
    <t>GEP.S SARL.</t>
  </si>
  <si>
    <t>ENTRETIEN ET REPARATION DE MATERIEL INFORMATIQUE ET BUREAUTIQUE-VENTE DES PIECES DETACHEES MACHINES INDUSTIELLES ET ENGINS PRESTATIONS DE SERVICES -VOIR STATUT</t>
  </si>
  <si>
    <t>675572854</t>
  </si>
  <si>
    <t>P078516715323B</t>
  </si>
  <si>
    <t>MAGDALINE NGU</t>
  </si>
  <si>
    <t>00237674179572</t>
  </si>
  <si>
    <t>LOUM. NGODI 2</t>
  </si>
  <si>
    <t>P039917032830G</t>
  </si>
  <si>
    <t>NGOME EBOULE</t>
  </si>
  <si>
    <t>CHANTAL LABLONDE</t>
  </si>
  <si>
    <t>656878103</t>
  </si>
  <si>
    <t>LOUM 202</t>
  </si>
  <si>
    <t>M012217004921M</t>
  </si>
  <si>
    <t>SOCIÉTÉ PRO SUARL SARL</t>
  </si>
  <si>
    <t>00237652996488</t>
  </si>
  <si>
    <t>P015500217230J</t>
  </si>
  <si>
    <t>SILATSA MARIE CLAIRE</t>
  </si>
  <si>
    <t>694040248</t>
  </si>
  <si>
    <t>P098316670078N</t>
  </si>
  <si>
    <t>LINDER TONGJOCK</t>
  </si>
  <si>
    <t>673564957</t>
  </si>
  <si>
    <t>M012416354127E</t>
  </si>
  <si>
    <t>OSSOKODJO SARL</t>
  </si>
  <si>
    <t>P126616433619P</t>
  </si>
  <si>
    <t>OVAMBE MFOULA</t>
  </si>
  <si>
    <t>00237699976971</t>
  </si>
  <si>
    <t>P109616045095W</t>
  </si>
  <si>
    <t>DEDONGMO FOMING EPSE WAZALOBI</t>
  </si>
  <si>
    <t>P019012495825U</t>
  </si>
  <si>
    <t>ALIOU DAIROU</t>
  </si>
  <si>
    <t>676477444</t>
  </si>
  <si>
    <t>M082217578268G</t>
  </si>
  <si>
    <t>AFRICAN ENTREPRISE FOR MAINTENANCE SARL</t>
  </si>
  <si>
    <t>AEM</t>
  </si>
  <si>
    <t>MAINTENANCE ET INSTALLATION DES PROCEDES DE PRODUCTION INDUSTRIELLE</t>
  </si>
  <si>
    <t>00237693579253</t>
  </si>
  <si>
    <t>P119617143182H</t>
  </si>
  <si>
    <t>NSAME ESTHER MUNSHEP</t>
  </si>
  <si>
    <t>671886142</t>
  </si>
  <si>
    <t>P066912710685X</t>
  </si>
  <si>
    <t>MBELLI EPSEE TEKUM</t>
  </si>
  <si>
    <t>CARO ENJEI</t>
  </si>
  <si>
    <t>P059315268608D</t>
  </si>
  <si>
    <t>CHIDOZIE OBIDIKE ALBERT BRISTON</t>
  </si>
  <si>
    <t>(ETS MAXI CONSTRUCTION)</t>
  </si>
  <si>
    <t>656789359</t>
  </si>
  <si>
    <t>DEVELOPPT INDUST.COMMERCIAL &amp; IMMOB</t>
  </si>
  <si>
    <t>M081914224312E</t>
  </si>
  <si>
    <t>HASHEM DEVELOPPEMENT SARL</t>
  </si>
  <si>
    <t>676928119</t>
  </si>
  <si>
    <t>P038017115936Z</t>
  </si>
  <si>
    <t>( CENTRE MEDICAL GRACIA &amp; CONSOLATION )</t>
  </si>
  <si>
    <t>670178746</t>
  </si>
  <si>
    <t>DOUALA-ROND POINT DAKAR</t>
  </si>
  <si>
    <t>TELECONSEIUER</t>
  </si>
  <si>
    <t>P099318531828X</t>
  </si>
  <si>
    <t>PETTENG NGAMGA</t>
  </si>
  <si>
    <t>ARMELLE PRICILE</t>
  </si>
  <si>
    <t>+237(00)675752486</t>
  </si>
  <si>
    <t>P097714683396M</t>
  </si>
  <si>
    <t>NGO MASSANAL</t>
  </si>
  <si>
    <t>699750169</t>
  </si>
  <si>
    <t>ADMINISTREUR ETABLISSEMENT</t>
  </si>
  <si>
    <t>P055916207607B</t>
  </si>
  <si>
    <t>MAKAMDOP</t>
  </si>
  <si>
    <t>P058616764638R</t>
  </si>
  <si>
    <t>694739250</t>
  </si>
  <si>
    <t>M012317864275M</t>
  </si>
  <si>
    <t>POISSONNERIE LA BONNE PÊCHE SARL</t>
  </si>
  <si>
    <t>P122016268045C</t>
  </si>
  <si>
    <t>ABDOULAYE SOUMAINE</t>
  </si>
  <si>
    <t>P098200498696X</t>
  </si>
  <si>
    <t>YOSSA DJAMBOU</t>
  </si>
  <si>
    <t>678903195</t>
  </si>
  <si>
    <t>ENTREE CHEFFERIE BANFELO</t>
  </si>
  <si>
    <t>M022017069741M</t>
  </si>
  <si>
    <t>CERCLE D'ENTENTE PROMOTIONNEL BALEVENG À YAOUNDÉ</t>
  </si>
  <si>
    <t>C. E. P. B. Y</t>
  </si>
  <si>
    <t>PROMOUVOIR LES RAPPORTS HARMONIEUX ET ENTRAIDES MULTIFORMES, L'ÉPARGNE LE CRÉDIT 'ASSISTANCE MULTIFORMES ENTRE MEMBRES</t>
  </si>
  <si>
    <t>00237650051357</t>
  </si>
  <si>
    <t>P047912329527H</t>
  </si>
  <si>
    <t>NTIECHE YOUMIE YOUNCHAHOU</t>
  </si>
  <si>
    <t>675719127</t>
  </si>
  <si>
    <t>P039917108426P</t>
  </si>
  <si>
    <t>DJAOMBARA-DOURGA</t>
  </si>
  <si>
    <t>BENJAMIN PATRICK</t>
  </si>
  <si>
    <t>658437171</t>
  </si>
  <si>
    <t>P059217109065E</t>
  </si>
  <si>
    <t>KEUBI PEULEU</t>
  </si>
  <si>
    <t>AISE ORNELLA</t>
  </si>
  <si>
    <t>P120216727766A</t>
  </si>
  <si>
    <t>OWEN NYUYKONGE</t>
  </si>
  <si>
    <t>P016516587936P</t>
  </si>
  <si>
    <t>00237698141119</t>
  </si>
  <si>
    <t>M032317992946Z</t>
  </si>
  <si>
    <t>SAHAL OIL &amp; GAZ SARL</t>
  </si>
  <si>
    <t>P048418457358G</t>
  </si>
  <si>
    <t>P059618110542E</t>
  </si>
  <si>
    <t>697483837</t>
  </si>
  <si>
    <t>P017515421667R</t>
  </si>
  <si>
    <t>P097516160371S</t>
  </si>
  <si>
    <t>ENOWEJA EPSE BATE</t>
  </si>
  <si>
    <t>00237651404274</t>
  </si>
  <si>
    <t>P059417013754C</t>
  </si>
  <si>
    <t>NOUFEME LANGUEU</t>
  </si>
  <si>
    <t>696142774</t>
  </si>
  <si>
    <t>BP 13501</t>
  </si>
  <si>
    <t>P107216127103X</t>
  </si>
  <si>
    <t>NUVADGA SATU</t>
  </si>
  <si>
    <t>JUGA</t>
  </si>
  <si>
    <t>P087212467703A</t>
  </si>
  <si>
    <t>PIERRE ZOGOT</t>
  </si>
  <si>
    <t>677333625</t>
  </si>
  <si>
    <t>DESCENTE ECOLE PUBLIQUE</t>
  </si>
  <si>
    <t>M012217073244H</t>
  </si>
  <si>
    <t>ALERZO LIMITED</t>
  </si>
  <si>
    <t>E-COMMERCE, LOGISTIQUE, COMMERCE GENERAL, IMPORT-EXPORT</t>
  </si>
  <si>
    <t>EMMANUEL PETIT</t>
  </si>
  <si>
    <t>P077817037515T</t>
  </si>
  <si>
    <t>MOUNEN OSCAR</t>
  </si>
  <si>
    <t>ETS GARAGE FRANCAIS</t>
  </si>
  <si>
    <t>677555640</t>
  </si>
  <si>
    <t>M032416615821E</t>
  </si>
  <si>
    <t>MF CONSULTING GROUP SARL</t>
  </si>
  <si>
    <t>P018012497790Y</t>
  </si>
  <si>
    <t>PHILLIPE</t>
  </si>
  <si>
    <t>M112116668173R</t>
  </si>
  <si>
    <t>THE CHAMPIONS BILINGUAL NURSERY AND PRIMARY SCHOOL NKOLFOULOU 11</t>
  </si>
  <si>
    <t>00237699657817</t>
  </si>
  <si>
    <t>M060100017842D</t>
  </si>
  <si>
    <t>SCI LA ROSE</t>
  </si>
  <si>
    <t>P095900001816W</t>
  </si>
  <si>
    <t>ONDOBO HELENE EP DZIME ESSABA</t>
  </si>
  <si>
    <t>CABINET D'AVOCATS &amp; ASSOCIES ONDOBO</t>
  </si>
  <si>
    <t>33 42 43 01</t>
  </si>
  <si>
    <t>IMM CNPS, DERRIERE AIR FRANCE 2E BATIMENT, 1E ETAGE</t>
  </si>
  <si>
    <t>P107300410632X</t>
  </si>
  <si>
    <t>AHOUNTSA KENFACK BEATRICE</t>
  </si>
  <si>
    <t>678347528</t>
  </si>
  <si>
    <t>P056214379799J</t>
  </si>
  <si>
    <t>657571960</t>
  </si>
  <si>
    <t>TARMAC BAR</t>
  </si>
  <si>
    <t>CONSTRUCTION PUITS ET FORAGES</t>
  </si>
  <si>
    <t>M031812694007J</t>
  </si>
  <si>
    <t>RT WATER SOLUTION SARL</t>
  </si>
  <si>
    <t>M101412219450B</t>
  </si>
  <si>
    <t>STE IDEAL SECURITY SERVICES SARLSTE</t>
  </si>
  <si>
    <t>STE SECURITY SERVICES SARL</t>
  </si>
  <si>
    <t>243737245</t>
  </si>
  <si>
    <t>APRES CASA BELLA</t>
  </si>
  <si>
    <t>P018612641030M</t>
  </si>
  <si>
    <t>ABOU MAHAMADOU</t>
  </si>
  <si>
    <t>653814207</t>
  </si>
  <si>
    <t>ENTREE DOCTEUR DOUGNIA</t>
  </si>
  <si>
    <t>P054916382859A</t>
  </si>
  <si>
    <t>6543210000</t>
  </si>
  <si>
    <t>P058917112433T</t>
  </si>
  <si>
    <t>GEORGETTE ELODIE</t>
  </si>
  <si>
    <t>674903102</t>
  </si>
  <si>
    <t>P040217055321Q</t>
  </si>
  <si>
    <t>NWOKE CHIMANKPAM CHRISTOGONUS</t>
  </si>
  <si>
    <t>TRANSPORT-TRANSIT-PREST/SCES</t>
  </si>
  <si>
    <t>M071300046311U</t>
  </si>
  <si>
    <t>STE ASAM CAMEROUN SARL</t>
  </si>
  <si>
    <t>STE ASAM CAM. SARL</t>
  </si>
  <si>
    <t>P019216926243R</t>
  </si>
  <si>
    <t>ARMENCE</t>
  </si>
  <si>
    <t>691002251</t>
  </si>
  <si>
    <t>P017712286431L</t>
  </si>
  <si>
    <t>MEDJOUDEM VERONIQUE</t>
  </si>
  <si>
    <t>ETS MEDJOUDEM</t>
  </si>
  <si>
    <t>699957098</t>
  </si>
  <si>
    <t>VENTE DESPRODUITS AGRICOLES</t>
  </si>
  <si>
    <t>M061200042069E</t>
  </si>
  <si>
    <t>STE DISEF SUARL</t>
  </si>
  <si>
    <t>DISEF SUARL</t>
  </si>
  <si>
    <t>P015815242427W</t>
  </si>
  <si>
    <t>671878745</t>
  </si>
  <si>
    <t>QUARTIER BONDJA</t>
  </si>
  <si>
    <t>M010217005871F</t>
  </si>
  <si>
    <t>MUHAMMAD IDRIS ADAM MOMEN</t>
  </si>
  <si>
    <t>6 55 73 73 27</t>
  </si>
  <si>
    <t>P088618337199G</t>
  </si>
  <si>
    <t>TATANG NGUENEWE</t>
  </si>
  <si>
    <t>NJONATANG</t>
  </si>
  <si>
    <t>00237695157124</t>
  </si>
  <si>
    <t>P018516368935L</t>
  </si>
  <si>
    <t>NYONGUO ODILIA NDOH.</t>
  </si>
  <si>
    <t>6747687596</t>
  </si>
  <si>
    <t>P089817153890K</t>
  </si>
  <si>
    <t>NKEMNKENG TSOFACK</t>
  </si>
  <si>
    <t>672604076</t>
  </si>
  <si>
    <t>P016416309101K</t>
  </si>
  <si>
    <t>689543215</t>
  </si>
  <si>
    <t>M111817113624G</t>
  </si>
  <si>
    <t>MONASTERE MERE DE DIEU DE TOUMI-BAMENDJOU</t>
  </si>
  <si>
    <t>MMDTB</t>
  </si>
  <si>
    <t>676290444</t>
  </si>
  <si>
    <t>P118118469948S</t>
  </si>
  <si>
    <t>BEMBA</t>
  </si>
  <si>
    <t>ANNETTE LEONINE</t>
  </si>
  <si>
    <t>P049016583044L</t>
  </si>
  <si>
    <t>PAULINE MICAREINE</t>
  </si>
  <si>
    <t>672988698</t>
  </si>
  <si>
    <t>P016014956282U</t>
  </si>
  <si>
    <t>FOKWA TAMWO</t>
  </si>
  <si>
    <t>676428113</t>
  </si>
  <si>
    <t>ELECTRONIC &amp; ELECTRICAL MAINTENANCE</t>
  </si>
  <si>
    <t>P057612490936X</t>
  </si>
  <si>
    <t>TENKU NOBEL BERTRAND</t>
  </si>
  <si>
    <t>(ENCEMIC CAMEROON)</t>
  </si>
  <si>
    <t>677146570</t>
  </si>
  <si>
    <t>P099716619544S</t>
  </si>
  <si>
    <t>BESONG MARCLAIRE</t>
  </si>
  <si>
    <t>652586252</t>
  </si>
  <si>
    <t>P108616683492S</t>
  </si>
  <si>
    <t>YEE ABDURAHIM</t>
  </si>
  <si>
    <t>DZEEMWO</t>
  </si>
  <si>
    <t>002376117180650</t>
  </si>
  <si>
    <t>P018012441635F</t>
  </si>
  <si>
    <t>MOUSTAFA BABA</t>
  </si>
  <si>
    <t>675436449</t>
  </si>
  <si>
    <t>P057316955518B</t>
  </si>
  <si>
    <t>MAWOH EPHESIAN MBUNDA</t>
  </si>
  <si>
    <t>00237677864620</t>
  </si>
  <si>
    <t>P019018578436R</t>
  </si>
  <si>
    <t>P088812500712W</t>
  </si>
  <si>
    <t>TSOALA OUATIO GAETAN</t>
  </si>
  <si>
    <t>ETS TSOALA</t>
  </si>
  <si>
    <t>656 193 838</t>
  </si>
  <si>
    <t>SAPEURS BTQ N°314</t>
  </si>
  <si>
    <t>P057717139697Z</t>
  </si>
  <si>
    <t>MEFIRE PASCAL</t>
  </si>
  <si>
    <t>675477281</t>
  </si>
  <si>
    <t>M102417163017B</t>
  </si>
  <si>
    <t>JAAD-R TRANSFER LTD</t>
  </si>
  <si>
    <t>JAAD-R TRANSFER</t>
  </si>
  <si>
    <t>P017900403565Z</t>
  </si>
  <si>
    <t>MAGSLENIUS NGULEFACK</t>
  </si>
  <si>
    <t>(MAXCAM ENTERPRISE)</t>
  </si>
  <si>
    <t>P049117120058M</t>
  </si>
  <si>
    <t>UMESH KUMAR</t>
  </si>
  <si>
    <t>0237672946472</t>
  </si>
  <si>
    <t>P078616297013M</t>
  </si>
  <si>
    <t>ZHAI FULING</t>
  </si>
  <si>
    <t>KARRY HOME TEXTILES</t>
  </si>
  <si>
    <t>REPRÉSENTATION COMMERCIALE, IMPORT/EXPORT, COMMERCE GÉNÉRALE, PRESTATION DE SERVICES</t>
  </si>
  <si>
    <t>00237687084886</t>
  </si>
  <si>
    <t>P046718172799X</t>
  </si>
  <si>
    <t>MEKAMWA</t>
  </si>
  <si>
    <t>YDE-NKOLDONGO</t>
  </si>
  <si>
    <t>P058000368697H</t>
  </si>
  <si>
    <t>CHOUNGO JULES MERLIN</t>
  </si>
  <si>
    <t>677626716</t>
  </si>
  <si>
    <t>P070017142696K</t>
  </si>
  <si>
    <t>FEUNJOU</t>
  </si>
  <si>
    <t>ABDEL GANIYOU</t>
  </si>
  <si>
    <t>655289109</t>
  </si>
  <si>
    <t>M110900035736N</t>
  </si>
  <si>
    <t>SIAP PHARMA SARL</t>
  </si>
  <si>
    <t>697343903</t>
  </si>
  <si>
    <t>FACE DIRECTION COLINA</t>
  </si>
  <si>
    <t>P126700006000F</t>
  </si>
  <si>
    <t>TAHAM RAYMOND Aubin</t>
  </si>
  <si>
    <t>P057218062426G</t>
  </si>
  <si>
    <t>MBE FONGANG</t>
  </si>
  <si>
    <t>699674199</t>
  </si>
  <si>
    <t>CARREFOUR ELEVEUR</t>
  </si>
  <si>
    <t>P018516714413P</t>
  </si>
  <si>
    <t>00237696571650</t>
  </si>
  <si>
    <t>P098116677055T</t>
  </si>
  <si>
    <t>HAMIDOU BOUBAKARI</t>
  </si>
  <si>
    <t>00237690934608</t>
  </si>
  <si>
    <t>P069418279498H</t>
  </si>
  <si>
    <t>P048916977590G</t>
  </si>
  <si>
    <t>TSOALA DJIMELI</t>
  </si>
  <si>
    <t>ACHILLE RAMSES</t>
  </si>
  <si>
    <t>P060217004215H</t>
  </si>
  <si>
    <t>NJI MONLUH NUISELIEH BONU</t>
  </si>
  <si>
    <t>00237683537963</t>
  </si>
  <si>
    <t>P018018533549A</t>
  </si>
  <si>
    <t>ZANTSA</t>
  </si>
  <si>
    <t>CAMP BUEA</t>
  </si>
  <si>
    <t>P039012374896W</t>
  </si>
  <si>
    <t>ATANGANA AZEME</t>
  </si>
  <si>
    <t>MARIETTA RAISSA CHARLOTTE</t>
  </si>
  <si>
    <t>699012601</t>
  </si>
  <si>
    <t>NLONGKAK FACE CRTV</t>
  </si>
  <si>
    <t>M051615979850F</t>
  </si>
  <si>
    <t>GROUPE SCOLAIRE BILIGUE PRIVE</t>
  </si>
  <si>
    <t>LES COLLINES DE LA SAGESSE</t>
  </si>
  <si>
    <t>697293818</t>
  </si>
  <si>
    <t>P018217778594L</t>
  </si>
  <si>
    <t>675496910</t>
  </si>
  <si>
    <t>P099117000723U</t>
  </si>
  <si>
    <t>679260288</t>
  </si>
  <si>
    <t>M012016373542P</t>
  </si>
  <si>
    <t>00237610000911</t>
  </si>
  <si>
    <t>P046200431921Y</t>
  </si>
  <si>
    <t>POUOMADJIE EPSEE PANDONG YIENTEMBE MELANIE</t>
  </si>
  <si>
    <t>(ETS MELA)</t>
  </si>
  <si>
    <t>677 97 65 67</t>
  </si>
  <si>
    <t>3661 YDE</t>
  </si>
  <si>
    <t>P016617120132F</t>
  </si>
  <si>
    <t>TODOU NEE ASTA AMINA</t>
  </si>
  <si>
    <t>P017712378952Y</t>
  </si>
  <si>
    <t>ABDOU BONOU</t>
  </si>
  <si>
    <t>664128555</t>
  </si>
  <si>
    <t>P059816978248J</t>
  </si>
  <si>
    <t>P108812759275H</t>
  </si>
  <si>
    <t>FOZIN KUEGANG CHRISTIAN</t>
  </si>
  <si>
    <t>696621692</t>
  </si>
  <si>
    <t>APRES AQUA VITA</t>
  </si>
  <si>
    <t>P019016422761K</t>
  </si>
  <si>
    <t>MEMOU</t>
  </si>
  <si>
    <t>00237670556376</t>
  </si>
  <si>
    <t>P117617874314H</t>
  </si>
  <si>
    <t>ASUQUO</t>
  </si>
  <si>
    <t>P039912676125A</t>
  </si>
  <si>
    <t>BALTANSOU BARBARA</t>
  </si>
  <si>
    <t>698578654</t>
  </si>
  <si>
    <t>FOURNITURES DE VIVRES AUX NAVIRES</t>
  </si>
  <si>
    <t>M111712653426E</t>
  </si>
  <si>
    <t>JESSY INTER SCE MARITIME SHIPCHANDLIND SARL</t>
  </si>
  <si>
    <t>"JISMASHIP" SARL</t>
  </si>
  <si>
    <t>222 461 353</t>
  </si>
  <si>
    <t>IMMEUBLE EMERGENCE</t>
  </si>
  <si>
    <t>P078312440472A</t>
  </si>
  <si>
    <t>HAROUN ABDRAMAN</t>
  </si>
  <si>
    <t>M041300047873Z</t>
  </si>
  <si>
    <t>SIME AND CO</t>
  </si>
  <si>
    <t>658272771</t>
  </si>
  <si>
    <t>M079016420158L</t>
  </si>
  <si>
    <t>SUCCESSION SIDJOWIN DIEUDONNÉ</t>
  </si>
  <si>
    <t>67829929292.</t>
  </si>
  <si>
    <t>P066917068889D</t>
  </si>
  <si>
    <t>MOTCHEHO KOUAM</t>
  </si>
  <si>
    <t>699927379</t>
  </si>
  <si>
    <t>BONANJO FACE SGS</t>
  </si>
  <si>
    <t>P039017372524M</t>
  </si>
  <si>
    <t>PANJOUOM NCHOUWAT</t>
  </si>
  <si>
    <t>00237699859173</t>
  </si>
  <si>
    <t>MARCHÉ DE PORC</t>
  </si>
  <si>
    <t>M032318086423W</t>
  </si>
  <si>
    <t>SAFA TECHNOLOGY SARL</t>
  </si>
  <si>
    <t>P018316199384E</t>
  </si>
  <si>
    <t>OMANG MOUKO</t>
  </si>
  <si>
    <t>675955564</t>
  </si>
  <si>
    <t>VENTÉ LAYETTE</t>
  </si>
  <si>
    <t>P037417308079T</t>
  </si>
  <si>
    <t>MOGUA TAGNE</t>
  </si>
  <si>
    <t>PIERRETTE FLORE</t>
  </si>
  <si>
    <t>677268268</t>
  </si>
  <si>
    <t>P068913661697P</t>
  </si>
  <si>
    <t>SOUSSIA JOSEPH</t>
  </si>
  <si>
    <t>M112217758160B</t>
  </si>
  <si>
    <t>DECAM GROUP LIMITED</t>
  </si>
  <si>
    <t>PUBLIC CONTRACTS, TRADING ACTIVITIES, IMPORT-EXPORT</t>
  </si>
  <si>
    <t>P029418585216H</t>
  </si>
  <si>
    <t>JOHANE CHRISTIANE</t>
  </si>
  <si>
    <t>NGANGMNE</t>
  </si>
  <si>
    <t>690584257</t>
  </si>
  <si>
    <t>P079317121044D</t>
  </si>
  <si>
    <t>LUCIEN JOEL</t>
  </si>
  <si>
    <t>695034795</t>
  </si>
  <si>
    <t>M042014415452C</t>
  </si>
  <si>
    <t>PHARMACIE LES MERVEILLES SARL</t>
  </si>
  <si>
    <t>691 901 384</t>
  </si>
  <si>
    <t>P108918518665Z</t>
  </si>
  <si>
    <t>DJOUIMETE</t>
  </si>
  <si>
    <t>EDITH NEREE</t>
  </si>
  <si>
    <t>675906339</t>
  </si>
  <si>
    <t>P047018050262C</t>
  </si>
  <si>
    <t>NZUTSEU</t>
  </si>
  <si>
    <t>677777965/690453484</t>
  </si>
  <si>
    <t>P109316484802J</t>
  </si>
  <si>
    <t>676953534</t>
  </si>
  <si>
    <t>P068716060194C</t>
  </si>
  <si>
    <t>MASSELA MARTHE</t>
  </si>
  <si>
    <t>672057280</t>
  </si>
  <si>
    <t>DERR IMMEUBLE MC2</t>
  </si>
  <si>
    <t>P016516380070G</t>
  </si>
  <si>
    <t>YOUGOUDA DJAKAO</t>
  </si>
  <si>
    <t>ETS ASTA SERVICES</t>
  </si>
  <si>
    <t>00237675944787</t>
  </si>
  <si>
    <t>675944787</t>
  </si>
  <si>
    <t>P045518172499L</t>
  </si>
  <si>
    <t>MBES EPSE BIBAKA SUZANNE IDA</t>
  </si>
  <si>
    <t>"ETS MBES SERVICES"</t>
  </si>
  <si>
    <t>P087216160859X</t>
  </si>
  <si>
    <t>BRIGITTE ARLETTE</t>
  </si>
  <si>
    <t>650991441</t>
  </si>
  <si>
    <t>ANCIEN BATIMENT, SECTEUR KABA, BOX 44</t>
  </si>
  <si>
    <t>P053617192607D</t>
  </si>
  <si>
    <t>DJOMATCHOUA TIAKO</t>
  </si>
  <si>
    <t>BTP/ CONSULTATION</t>
  </si>
  <si>
    <t>M012416410520L</t>
  </si>
  <si>
    <t>TRETO'O ENGINEERING SARL</t>
  </si>
  <si>
    <t>00237655373742.</t>
  </si>
  <si>
    <t>P045216989807A</t>
  </si>
  <si>
    <t>MOUMI KAMENA EPSE MOUTCHEU JOSIANE PASCALINE</t>
  </si>
  <si>
    <t>691535228</t>
  </si>
  <si>
    <t>P100017656699S</t>
  </si>
  <si>
    <t>NDAPNYEMB</t>
  </si>
  <si>
    <t>LOIC CASTEL</t>
  </si>
  <si>
    <t>P128617949196Q</t>
  </si>
  <si>
    <t>GUINTANG GILBERT STEPHANE</t>
  </si>
  <si>
    <t>(ETS CHAINE D’ESPOIR)</t>
  </si>
  <si>
    <t>Prestation service décoration formation location bâches chapiteaux logistique</t>
  </si>
  <si>
    <t>699769107</t>
  </si>
  <si>
    <t>P027818299806P</t>
  </si>
  <si>
    <t>NNOMO EPSE AKONO</t>
  </si>
  <si>
    <t>UGUETTE MIREILLE</t>
  </si>
  <si>
    <t>00237691272922</t>
  </si>
  <si>
    <t>M022014403620X</t>
  </si>
  <si>
    <t>BEST AFRICAN COMPANY SARL</t>
  </si>
  <si>
    <t>P027614420359Q</t>
  </si>
  <si>
    <t>TAGNE CHENDJOUE</t>
  </si>
  <si>
    <t>P087612625350Z</t>
  </si>
  <si>
    <t>NYAMTCHO GEORGES DESIRE</t>
  </si>
  <si>
    <t>671820200 - 697792577</t>
  </si>
  <si>
    <t>GENIE A COTE DU FOYER BAFPOSSAM</t>
  </si>
  <si>
    <t>P088817900398F</t>
  </si>
  <si>
    <t>LEUMEN NJIKI</t>
  </si>
  <si>
    <t>JACOBINE SUZY</t>
  </si>
  <si>
    <t>656515876</t>
  </si>
  <si>
    <t>P075112301361Z</t>
  </si>
  <si>
    <t>POKOSSY NDEDI EBOSSE</t>
  </si>
  <si>
    <t>CAMILLE LOUIS MARCEL</t>
  </si>
  <si>
    <t>699930719</t>
  </si>
  <si>
    <t>P067217196808M</t>
  </si>
  <si>
    <t>JOSEPH(ETS MAISON DES VITRES)</t>
  </si>
  <si>
    <t>673905755</t>
  </si>
  <si>
    <t>P109300521152Y</t>
  </si>
  <si>
    <t>KONSUNGHA SHELLA</t>
  </si>
  <si>
    <t>654785341</t>
  </si>
  <si>
    <t>VRES QTIER HAOUSSA</t>
  </si>
  <si>
    <t>COUNTRY MANAGER"STE OCP CAMEROUN SA"</t>
  </si>
  <si>
    <t>P096400067309R</t>
  </si>
  <si>
    <t>NDENGUE MOLE</t>
  </si>
  <si>
    <t>699914865</t>
  </si>
  <si>
    <t>BONANJO/IMM GALAXIE</t>
  </si>
  <si>
    <t>P129612416926N</t>
  </si>
  <si>
    <t>NCHARE NJUTAPMVOUI</t>
  </si>
  <si>
    <t>SHIPPING AGENCY</t>
  </si>
  <si>
    <t>P057618352975S</t>
  </si>
  <si>
    <t>VICTORINE SHEUGTAI LENO</t>
  </si>
  <si>
    <t>(ETS LENO SHIPPING &amp; CLEARING AGENCY)</t>
  </si>
  <si>
    <t>683529175</t>
  </si>
  <si>
    <t>P017200154755U</t>
  </si>
  <si>
    <t>WALLANG (ETS WALLANG RI.)</t>
  </si>
  <si>
    <t>P085917621407K</t>
  </si>
  <si>
    <t>00237659482816</t>
  </si>
  <si>
    <t>P128716608145C</t>
  </si>
  <si>
    <t>UGBOAJA NNAMDI WILLIAMS</t>
  </si>
  <si>
    <t>P057200486657Q</t>
  </si>
  <si>
    <t>699161543</t>
  </si>
  <si>
    <t>COMMERCE-EXPERTISE-AUDIT</t>
  </si>
  <si>
    <t>P089112679466E</t>
  </si>
  <si>
    <t>NGASSA PETCHA STEEVE DORIAN</t>
  </si>
  <si>
    <t>ETS COGEPAA</t>
  </si>
  <si>
    <t>696018393</t>
  </si>
  <si>
    <t>M012416359201N</t>
  </si>
  <si>
    <t>LIMITRANS SARL</t>
  </si>
  <si>
    <t>.680774904</t>
  </si>
  <si>
    <t>P122015625398G</t>
  </si>
  <si>
    <t>6600003444</t>
  </si>
  <si>
    <t>P069417113174E</t>
  </si>
  <si>
    <t>PELOH</t>
  </si>
  <si>
    <t>ROSELINE ANUOGHEDSE</t>
  </si>
  <si>
    <t>666467755</t>
  </si>
  <si>
    <t>P088117350035J</t>
  </si>
  <si>
    <t>MARINETTE DOROTHÉE</t>
  </si>
  <si>
    <t>696156750</t>
  </si>
  <si>
    <t>P027000005325M</t>
  </si>
  <si>
    <t>MARIE CHRISTINE TANIA</t>
  </si>
  <si>
    <t>674000857</t>
  </si>
  <si>
    <t>P109516339996F</t>
  </si>
  <si>
    <t>BELLA NDONGUE INES</t>
  </si>
  <si>
    <t>691249558</t>
  </si>
  <si>
    <t>P029417492835Q</t>
  </si>
  <si>
    <t>MARIE BIBICHE</t>
  </si>
  <si>
    <t>002376982478..4</t>
  </si>
  <si>
    <t>P079916916417N</t>
  </si>
  <si>
    <t>OUSOUMANOU</t>
  </si>
  <si>
    <t>P128815249274N</t>
  </si>
  <si>
    <t>SENDE BENDE</t>
  </si>
  <si>
    <t>LOKENYE</t>
  </si>
  <si>
    <t>00000099</t>
  </si>
  <si>
    <t>P059617132859W</t>
  </si>
  <si>
    <t>679257347</t>
  </si>
  <si>
    <t>P027712617050X</t>
  </si>
  <si>
    <t>NKOUME NKWANE</t>
  </si>
  <si>
    <t>P017012654343S</t>
  </si>
  <si>
    <t>SUNDAY OKON EMMANUEL</t>
  </si>
  <si>
    <t>675760002</t>
  </si>
  <si>
    <t>P078918498182B</t>
  </si>
  <si>
    <t>NZANGUE MAFFO</t>
  </si>
  <si>
    <t>699555254</t>
  </si>
  <si>
    <t>P117916856039H</t>
  </si>
  <si>
    <t>AJEMBANG</t>
  </si>
  <si>
    <t>00237670224380</t>
  </si>
  <si>
    <t>P050016220724G</t>
  </si>
  <si>
    <t>MEKONGSO KUETE</t>
  </si>
  <si>
    <t>HANS DIMITRI</t>
  </si>
  <si>
    <t>658642918</t>
  </si>
  <si>
    <t>M072116482401R</t>
  </si>
  <si>
    <t>WAS MARINE</t>
  </si>
  <si>
    <t>PRESTATIONS DE SERVICES , COMMERCE GÉNÉRAL IMPORT EXPORT</t>
  </si>
  <si>
    <t>695436545</t>
  </si>
  <si>
    <t>EXPLOITANT CAFETARIAT</t>
  </si>
  <si>
    <t>P018412486712F</t>
  </si>
  <si>
    <t>ADAMOU DAÏROU</t>
  </si>
  <si>
    <t>697 19 12 30</t>
  </si>
  <si>
    <t>P048717096848Z</t>
  </si>
  <si>
    <t>FEUKEU NYANDJOU</t>
  </si>
  <si>
    <t>ROMUALD AMEDEE</t>
  </si>
  <si>
    <t>676610042</t>
  </si>
  <si>
    <t>P096112496160L</t>
  </si>
  <si>
    <t>NGUETIO PAUL</t>
  </si>
  <si>
    <t>LE MAJOR</t>
  </si>
  <si>
    <t>677720445</t>
  </si>
  <si>
    <t>DESCENTE EKOUNOU</t>
  </si>
  <si>
    <t>P040015065885H</t>
  </si>
  <si>
    <t>WEGANG MEUGA YVANNE LAUREINE</t>
  </si>
  <si>
    <t>ETS WEGANG MEUGA</t>
  </si>
  <si>
    <t>TRANSPORT,NEGOCE,PRESTATION DE SERVICES,COMMERCE GENERAL,BHVA,</t>
  </si>
  <si>
    <t>677448853 - 651369513</t>
  </si>
  <si>
    <t>A COTE DU GSBPL FOMADJA</t>
  </si>
  <si>
    <t>P027316310544T</t>
  </si>
  <si>
    <t>TANUE NGUFOR</t>
  </si>
  <si>
    <t>002376789554554</t>
  </si>
  <si>
    <t>P099716617104X</t>
  </si>
  <si>
    <t>00237698135031</t>
  </si>
  <si>
    <t>P029214850026T</t>
  </si>
  <si>
    <t>NADIA MERVEILLE</t>
  </si>
  <si>
    <t>6744462699</t>
  </si>
  <si>
    <t>PROMOTEUR COLLEGE PRIVE LAIC BIL NJIKE</t>
  </si>
  <si>
    <t>P079614334062M</t>
  </si>
  <si>
    <t>MBEUTCHA NJIKE</t>
  </si>
  <si>
    <t>P014000055812R</t>
  </si>
  <si>
    <t>TCHOUANGWA</t>
  </si>
  <si>
    <t>P019217883543F</t>
  </si>
  <si>
    <t>KOUANTAGA</t>
  </si>
  <si>
    <t>P118916424624Q</t>
  </si>
  <si>
    <t>DJEUMOU CHIENGA</t>
  </si>
  <si>
    <t>00237697963968</t>
  </si>
  <si>
    <t>M101318528102B</t>
  </si>
  <si>
    <t>SUCCESSION DOUMBE EYANGO A BEKIMA DANIEL</t>
  </si>
  <si>
    <t>699972305</t>
  </si>
  <si>
    <t>P028612490309F</t>
  </si>
  <si>
    <t>TCHOUALA TSOKENG DUCLAIR</t>
  </si>
  <si>
    <t>M062116268813X</t>
  </si>
  <si>
    <t>EAGLE ART SARL</t>
  </si>
  <si>
    <t>PRODUCTION AUDIOVISUELLE, REALISATION DE PHOTOGRAPHIE, INSTALLATION SET ETC..</t>
  </si>
  <si>
    <t>ECO TOURISME CHASSE PECHE SPORTIVE</t>
  </si>
  <si>
    <t>M021712657123K</t>
  </si>
  <si>
    <t>AGENCE SAHELIENNE D'EXECUTION "ASEXE"</t>
  </si>
  <si>
    <t>694217346/675742362</t>
  </si>
  <si>
    <t>P010116245715T</t>
  </si>
  <si>
    <t>MOHAMADOU ZELALI</t>
  </si>
  <si>
    <t>6969490991</t>
  </si>
  <si>
    <t>P018316794441Z</t>
  </si>
  <si>
    <t>CHARLOTTE MIREILLE</t>
  </si>
  <si>
    <t>691703451</t>
  </si>
  <si>
    <t>P045616327087J</t>
  </si>
  <si>
    <t>BAHEMI ÉPOUSE BABONGO</t>
  </si>
  <si>
    <t>00237651143143</t>
  </si>
  <si>
    <t>TOTAL BEEDI</t>
  </si>
  <si>
    <t>M069900010809J</t>
  </si>
  <si>
    <t>EFFA GASTON</t>
  </si>
  <si>
    <t>COLLEGE EFFA GASTON</t>
  </si>
  <si>
    <t>22120266</t>
  </si>
  <si>
    <t>ANCIEN IPTEC</t>
  </si>
  <si>
    <t>M040600020933B</t>
  </si>
  <si>
    <t>SCI ANGE</t>
  </si>
  <si>
    <t>222000691</t>
  </si>
  <si>
    <t>A COTE RTS</t>
  </si>
  <si>
    <t>P015200006752W</t>
  </si>
  <si>
    <t>WANGUE EPSE TIENDA SUZANE</t>
  </si>
  <si>
    <t>PHILANTHROPE BAR</t>
  </si>
  <si>
    <t>675 84 59 65</t>
  </si>
  <si>
    <t>APRES KILIMANDJARO</t>
  </si>
  <si>
    <t>P108517127669F</t>
  </si>
  <si>
    <t>NGALEU TCHOKOUANI</t>
  </si>
  <si>
    <t>658423375</t>
  </si>
  <si>
    <t>M012014407323J</t>
  </si>
  <si>
    <t>GENERAL TRADING COMPANY SARL</t>
  </si>
  <si>
    <t>GETRACO SARL</t>
  </si>
  <si>
    <t>AGROPASTORALES-PRESTATIONS-IMP/EXP</t>
  </si>
  <si>
    <t>M022014407198D</t>
  </si>
  <si>
    <t>SAP.PS-DICAB SARL</t>
  </si>
  <si>
    <t>678728461</t>
  </si>
  <si>
    <t>P070216677421R</t>
  </si>
  <si>
    <t>TEBECK RAVINE</t>
  </si>
  <si>
    <t>6556446369</t>
  </si>
  <si>
    <t>P039416756550U</t>
  </si>
  <si>
    <t>DJUPOU LANDO</t>
  </si>
  <si>
    <t>0023767651804</t>
  </si>
  <si>
    <t>P019316467088Y</t>
  </si>
  <si>
    <t>BOUBA DJOULDE</t>
  </si>
  <si>
    <t>00237697362155</t>
  </si>
  <si>
    <t>P122015807665Q</t>
  </si>
  <si>
    <t>ONAMBELE DENIS ROLAND</t>
  </si>
  <si>
    <t>690794790</t>
  </si>
  <si>
    <t>P129912242901R</t>
  </si>
  <si>
    <t>NANA TATITSOP dolibele</t>
  </si>
  <si>
    <t>99017932</t>
  </si>
  <si>
    <t>FABRICATION DE VINS</t>
  </si>
  <si>
    <t>M111612579539G</t>
  </si>
  <si>
    <t>SOCIÉTÉ MEGA COMPANY SARL</t>
  </si>
  <si>
    <t>SOCIETE MEGA COMPANY SARL</t>
  </si>
  <si>
    <t>P035515787241Q</t>
  </si>
  <si>
    <t>MFOUTT ERNA FRANCOISE</t>
  </si>
  <si>
    <t>PREST/SCES-HEBERGEMENT-BAR-RESTAU.</t>
  </si>
  <si>
    <t>P086800174953E</t>
  </si>
  <si>
    <t>MBOUDIE</t>
  </si>
  <si>
    <t>697152918</t>
  </si>
  <si>
    <t>P047217595618Z</t>
  </si>
  <si>
    <t>0023767732456</t>
  </si>
  <si>
    <t>FABRICATION DE CARTES MAGNETIQUES</t>
  </si>
  <si>
    <t>M091512409341E</t>
  </si>
  <si>
    <t>ZNG SMART CARDS FACTORY S.A</t>
  </si>
  <si>
    <t>P040116162518X</t>
  </si>
  <si>
    <t>LANDO KUETE</t>
  </si>
  <si>
    <t>SYLVARIS</t>
  </si>
  <si>
    <t>00237672115216</t>
  </si>
  <si>
    <t>P019918502133Q</t>
  </si>
  <si>
    <t>00237675745016</t>
  </si>
  <si>
    <t>P039616289998Z</t>
  </si>
  <si>
    <t>OSUAGWU CHIKERE MATTHEW</t>
  </si>
  <si>
    <t>P122015966196R</t>
  </si>
  <si>
    <t>MAMOUDOU MOUSTAPHA</t>
  </si>
  <si>
    <t>P090317156363N</t>
  </si>
  <si>
    <t>NZEPANG NITCHO</t>
  </si>
  <si>
    <t>ORAN STEVE</t>
  </si>
  <si>
    <t>699186115</t>
  </si>
  <si>
    <t>DLA-GRAND MOULIN</t>
  </si>
  <si>
    <t>P097314161686R</t>
  </si>
  <si>
    <t>NADEGE EMILE</t>
  </si>
  <si>
    <t>M120716308903T</t>
  </si>
  <si>
    <t>GROUPE SCOLAIRE BILINGUE DALMACHA</t>
  </si>
  <si>
    <t>GSB DALMACHA</t>
  </si>
  <si>
    <t>695096245</t>
  </si>
  <si>
    <t>P038115997553E</t>
  </si>
  <si>
    <t>DJOUMOU.</t>
  </si>
  <si>
    <t>0023724264748</t>
  </si>
  <si>
    <t>P048812705694Q</t>
  </si>
  <si>
    <t>DUEGHO FOSSO</t>
  </si>
  <si>
    <t>ROVINCE</t>
  </si>
  <si>
    <t>678913629</t>
  </si>
  <si>
    <t>PRESTATION DE SERVICES-TP</t>
  </si>
  <si>
    <t>P107200395623M</t>
  </si>
  <si>
    <t>NKONDO MANGOLO EPSEE MBITOCK</t>
  </si>
  <si>
    <t>VIRGINIE (MVTP)</t>
  </si>
  <si>
    <t>699827050</t>
  </si>
  <si>
    <t>P015500464865Z</t>
  </si>
  <si>
    <t>697100703</t>
  </si>
  <si>
    <t>P129017533862T</t>
  </si>
  <si>
    <t>Tchamaleu</t>
  </si>
  <si>
    <t>672450744</t>
  </si>
  <si>
    <t>P066616844253P</t>
  </si>
  <si>
    <t>NKE MBEDJOA</t>
  </si>
  <si>
    <t>0023766502789</t>
  </si>
  <si>
    <t>PRESTATIONS DE SERVICES/IMPRIMERIE/CONFECTION</t>
  </si>
  <si>
    <t>M062014563902E</t>
  </si>
  <si>
    <t>LE BLASON 2'OR SARL</t>
  </si>
  <si>
    <t>P067016116717G</t>
  </si>
  <si>
    <t>TATCHUM KAMGA</t>
  </si>
  <si>
    <t>P039316074769L</t>
  </si>
  <si>
    <t>691393258</t>
  </si>
  <si>
    <t>P106212521701M</t>
  </si>
  <si>
    <t>ABOMO REMI ANDRE</t>
  </si>
  <si>
    <t>670708099</t>
  </si>
  <si>
    <t>P010016876031A</t>
  </si>
  <si>
    <t>SILATCHAU NGANMENI</t>
  </si>
  <si>
    <t>JASPIN CHIRAC</t>
  </si>
  <si>
    <t>680182507</t>
  </si>
  <si>
    <t>M011016284918G</t>
  </si>
  <si>
    <t>MUTUELLE FINANCIERE DES FEMMES AFRICAINES DE BUEA</t>
  </si>
  <si>
    <t>MUFFA BUEA</t>
  </si>
  <si>
    <t>00237673163000</t>
  </si>
  <si>
    <t>M112217706470Z</t>
  </si>
  <si>
    <t>M. S. B SARL</t>
  </si>
  <si>
    <t>P122016096220M</t>
  </si>
  <si>
    <t>TCHOKOLOK RAOUL</t>
  </si>
  <si>
    <t>698589876</t>
  </si>
  <si>
    <t>P097817095612B</t>
  </si>
  <si>
    <t>WIRDZE</t>
  </si>
  <si>
    <t>WIRNKAR RAMANU</t>
  </si>
  <si>
    <t>2E RUE MARCHE</t>
  </si>
  <si>
    <t>P127116000288Q</t>
  </si>
  <si>
    <t>SIHGOUM</t>
  </si>
  <si>
    <t>LISETTE MÉLANIE</t>
  </si>
  <si>
    <t>BRAISEUR SOYA</t>
  </si>
  <si>
    <t>P076817438923P</t>
  </si>
  <si>
    <t>JOSEHP</t>
  </si>
  <si>
    <t>675902808</t>
  </si>
  <si>
    <t>P058400574178K</t>
  </si>
  <si>
    <t>MATHI KEUSONG EPSEE EKANGWA</t>
  </si>
  <si>
    <t>ETUDE CONCEPTION ET REALISATION BTP</t>
  </si>
  <si>
    <t>M012116366106S</t>
  </si>
  <si>
    <t>GC12 BUSINESS CORPORATION AND SERVICES</t>
  </si>
  <si>
    <t>GC12-BCS</t>
  </si>
  <si>
    <t>697192848</t>
  </si>
  <si>
    <t>EGLISE NIGERIANE</t>
  </si>
  <si>
    <t>P126715978438J</t>
  </si>
  <si>
    <t>NEGUHE FOKAN</t>
  </si>
  <si>
    <t>002376675092023</t>
  </si>
  <si>
    <t>P122016852598L</t>
  </si>
  <si>
    <t>P027118163831E</t>
  </si>
  <si>
    <t>TCHUENDEM TCHUEM EPSE DJOKO</t>
  </si>
  <si>
    <t>699384076</t>
  </si>
  <si>
    <t>BP 13 937 DOUALA</t>
  </si>
  <si>
    <t>P016916776246Y</t>
  </si>
  <si>
    <t>00237694520391</t>
  </si>
  <si>
    <t>P049614129993W</t>
  </si>
  <si>
    <t>ZANGUE GAETAN CABREL</t>
  </si>
  <si>
    <t>671369022</t>
  </si>
  <si>
    <t>promotion produits pharmaceutiques</t>
  </si>
  <si>
    <t>M032014637749Q</t>
  </si>
  <si>
    <t>ENERGIA PROMOTION CAMEROUN SARL</t>
  </si>
  <si>
    <t>699523896</t>
  </si>
  <si>
    <t>P117211686435R</t>
  </si>
  <si>
    <t>P118017775730C</t>
  </si>
  <si>
    <t>M022416718364Z</t>
  </si>
  <si>
    <t>SOCIÉTÉ COOPÉRATIVE SIMPLIFIÉE DES PRODUCTEURS</t>
  </si>
  <si>
    <t>00237687902345</t>
  </si>
  <si>
    <t>P065300042664K</t>
  </si>
  <si>
    <t>KAMDJO JEANNE D'ARCETS</t>
  </si>
  <si>
    <t>ETS KAMDJO JEANNE</t>
  </si>
  <si>
    <t>670 35 41 38</t>
  </si>
  <si>
    <t>P098016489289Z</t>
  </si>
  <si>
    <t>BISSANA TOMO CYRILLE</t>
  </si>
  <si>
    <t>(ETS BONCAO-MILK)</t>
  </si>
  <si>
    <t>CONFISSERIE ARTISANALE DE BONBONS, PRESTATIONS DE SERVICES</t>
  </si>
  <si>
    <t>699136397</t>
  </si>
  <si>
    <t>P097000491566Z</t>
  </si>
  <si>
    <t>FEUNKEU MAYOUSSI PHILOMENE</t>
  </si>
  <si>
    <t>FEUNKEU MAYOUSSI PHILO</t>
  </si>
  <si>
    <t>650326844</t>
  </si>
  <si>
    <t>FACE CREPUSCULE</t>
  </si>
  <si>
    <t>P027012219165C</t>
  </si>
  <si>
    <t>WENGOUM</t>
  </si>
  <si>
    <t>694210001</t>
  </si>
  <si>
    <t>M041517255675B</t>
  </si>
  <si>
    <t>E CATH ADJAP</t>
  </si>
  <si>
    <t>P018717093280G</t>
  </si>
  <si>
    <t>683971032</t>
  </si>
  <si>
    <t>M012317819680S</t>
  </si>
  <si>
    <t>KOMO BUSINESS INTERPRISE SARL</t>
  </si>
  <si>
    <t>KBI SARL</t>
  </si>
  <si>
    <t>ACTIVITE FORESTIERE, CONSEILS, PRESTATIONS DIVERSES</t>
  </si>
  <si>
    <t>00237693858634</t>
  </si>
  <si>
    <t>694 95 24 95</t>
  </si>
  <si>
    <t>P067117855348M</t>
  </si>
  <si>
    <t>EMADAK</t>
  </si>
  <si>
    <t>694 28 73 65</t>
  </si>
  <si>
    <t>P029617223744W</t>
  </si>
  <si>
    <t>P109016779551E</t>
  </si>
  <si>
    <t>MELIBI MELIBI</t>
  </si>
  <si>
    <t>00237983653898</t>
  </si>
  <si>
    <t>EXPERTISES</t>
  </si>
  <si>
    <t>M011100035101C</t>
  </si>
  <si>
    <t>STE HORIZON TECHNIQUE</t>
  </si>
  <si>
    <t>H.T.SARL</t>
  </si>
  <si>
    <t>697089084</t>
  </si>
  <si>
    <t>DERIERE PESAGE</t>
  </si>
  <si>
    <t>P060216659319S</t>
  </si>
  <si>
    <t>00237673421385</t>
  </si>
  <si>
    <t>P098614334382B</t>
  </si>
  <si>
    <t>YOUMO MAMA</t>
  </si>
  <si>
    <t>P117812754195Z</t>
  </si>
  <si>
    <t>ATABONGAWYUNG AKEM AZAPMOU</t>
  </si>
  <si>
    <t>677629271</t>
  </si>
  <si>
    <t>P039118451781D</t>
  </si>
  <si>
    <t>DJOUKOUO GOUFO ANNICK RONELLE</t>
  </si>
  <si>
    <t>ETS LES DELICES DE MA'AFRANC</t>
  </si>
  <si>
    <t>restaurant, service traiteurs, prestation de services,commerce général.</t>
  </si>
  <si>
    <t>FACE CHEBIS,YELWA, GAROUA 1,NORD</t>
  </si>
  <si>
    <t>P018217130144T</t>
  </si>
  <si>
    <t>ASHUETA TABINYANGHA</t>
  </si>
  <si>
    <t>674587550</t>
  </si>
  <si>
    <t>P046917756240Y</t>
  </si>
  <si>
    <t>MBOGNOU FOSSO</t>
  </si>
  <si>
    <t>00237677388074</t>
  </si>
  <si>
    <t>P046116685489G</t>
  </si>
  <si>
    <t>699327593</t>
  </si>
  <si>
    <t>P028717513363E</t>
  </si>
  <si>
    <t>KOUNDE ASTAGARBA</t>
  </si>
  <si>
    <t>00237656370126</t>
  </si>
  <si>
    <t>M012014378504S</t>
  </si>
  <si>
    <t>MSA-I SARL</t>
  </si>
  <si>
    <t>697577332</t>
  </si>
  <si>
    <t>DERRIERE TRADEX MAKEPE LOGPOM</t>
  </si>
  <si>
    <t>P048817091860F</t>
  </si>
  <si>
    <t>KOUBOBE</t>
  </si>
  <si>
    <t>690905187</t>
  </si>
  <si>
    <t>M012014401702R</t>
  </si>
  <si>
    <t>PROMEDICOM SARL</t>
  </si>
  <si>
    <t>696421412</t>
  </si>
  <si>
    <t>NKOLFOULOU ENTREE MAETUR</t>
  </si>
  <si>
    <t>P128216363280K</t>
  </si>
  <si>
    <t>YOMI NJAMPA ÉPOUSE MAKONG</t>
  </si>
  <si>
    <t>GERARDINE LAURYLE</t>
  </si>
  <si>
    <t>00237696131376</t>
  </si>
  <si>
    <t>M102015154131W</t>
  </si>
  <si>
    <t>MAVIY LOGISTICS LIMITED</t>
  </si>
  <si>
    <t>IMPORT AND EXPORT, SHIPPING SERVICES, AGRICULTURE, MARKETING, MANAGEMENT,, PRODUCTION, DISTRIBUTION, FINANCIAL SERVICES, GENERAL CONTRACTS AND SUPPLIES</t>
  </si>
  <si>
    <t>674497253/695749016</t>
  </si>
  <si>
    <t>PHOTOCOPY AND DOCUMENTATION</t>
  </si>
  <si>
    <t>P019716279660W</t>
  </si>
  <si>
    <t>NJIGHE</t>
  </si>
  <si>
    <t>P098912727139M</t>
  </si>
  <si>
    <t>PAGNA NSANGOU</t>
  </si>
  <si>
    <t>660752092</t>
  </si>
  <si>
    <t>P080017086648B</t>
  </si>
  <si>
    <t>696610561</t>
  </si>
  <si>
    <t>AGENCE DANAY VOYAGES</t>
  </si>
  <si>
    <t>P019212524169F</t>
  </si>
  <si>
    <t>678232016</t>
  </si>
  <si>
    <t>P029917155907Y</t>
  </si>
  <si>
    <t>TITTI ESSANGUI</t>
  </si>
  <si>
    <t>MARIE-JOELLE JESSICA</t>
  </si>
  <si>
    <t>656507351</t>
  </si>
  <si>
    <t>P057617633308K</t>
  </si>
  <si>
    <t>00237677793950</t>
  </si>
  <si>
    <t>GARAGE MILLITAIRE</t>
  </si>
  <si>
    <t>P037412628465Q</t>
  </si>
  <si>
    <t>677643623</t>
  </si>
  <si>
    <t>P128914438823D</t>
  </si>
  <si>
    <t>P017516296981T</t>
  </si>
  <si>
    <t>P067717448970E</t>
  </si>
  <si>
    <t>CHIMI YOUMBI</t>
  </si>
  <si>
    <t>237698030797</t>
  </si>
  <si>
    <t>P079317164432S</t>
  </si>
  <si>
    <t>YENVONG CYLAS MBIVNJO</t>
  </si>
  <si>
    <t>P097716697218F</t>
  </si>
  <si>
    <t>LOUIS (ETS NTEMGOUA &amp; FILS PLUS)</t>
  </si>
  <si>
    <t>P039618503383C</t>
  </si>
  <si>
    <t>KEMIH</t>
  </si>
  <si>
    <t>SHIRACK DOBLI</t>
  </si>
  <si>
    <t>P018717560865T</t>
  </si>
  <si>
    <t>NOTUE TACHAGO EMMANUEL</t>
  </si>
  <si>
    <t>(ETS NOTUE &amp; FILS)</t>
  </si>
  <si>
    <t>69737 3007</t>
  </si>
  <si>
    <t>ANCIEN ARRET BUS CITE SIC</t>
  </si>
  <si>
    <t>P097517148936Y</t>
  </si>
  <si>
    <t>EVOUNA NDI</t>
  </si>
  <si>
    <t>697071218</t>
  </si>
  <si>
    <t>P069417466231P</t>
  </si>
  <si>
    <t>AFAMBELI</t>
  </si>
  <si>
    <t>SOLANGE AJIATOU</t>
  </si>
  <si>
    <t>651367765</t>
  </si>
  <si>
    <t>P017416855677T</t>
  </si>
  <si>
    <t>RENE EKONG ETA</t>
  </si>
  <si>
    <t>M112217758815X</t>
  </si>
  <si>
    <t>O'DORE SARL</t>
  </si>
  <si>
    <t>HEBERGEMENT/SNACK BAR RESTAURANT/JEUX/COMMERCE GENERAL/PRESTATIONS SERVICES</t>
  </si>
  <si>
    <t>P126017275373B</t>
  </si>
  <si>
    <t>YANA YANA</t>
  </si>
  <si>
    <t>P078512550507R</t>
  </si>
  <si>
    <t>DJOFANG NGONGANG</t>
  </si>
  <si>
    <t>679347458</t>
  </si>
  <si>
    <t>P018716189240A</t>
  </si>
  <si>
    <t>ALICE ANTOINETTE</t>
  </si>
  <si>
    <t>656555702</t>
  </si>
  <si>
    <t>P016600332333H</t>
  </si>
  <si>
    <t>MONIE Epse  BETOM VERONIQUE</t>
  </si>
  <si>
    <t>ETS MONIE Epse  BETOM VERONIQUE</t>
  </si>
  <si>
    <t>676597143</t>
  </si>
  <si>
    <t>P079016288405Q</t>
  </si>
  <si>
    <t>00237674930095</t>
  </si>
  <si>
    <t>JAOU7MU7RKK1I12@YAHOO.FR</t>
  </si>
  <si>
    <t>P087917812102Y</t>
  </si>
  <si>
    <t>AMBOAJI</t>
  </si>
  <si>
    <t>PERPETOUA AMBENDEK</t>
  </si>
  <si>
    <t>677 89 60 54</t>
  </si>
  <si>
    <t>P037916282309T</t>
  </si>
  <si>
    <t>00237694848638</t>
  </si>
  <si>
    <t>M070317253103U</t>
  </si>
  <si>
    <t>EP NKOUNGOUM-NJINGOUMBE</t>
  </si>
  <si>
    <t>KOUNGOUM-NJINGOUMBE</t>
  </si>
  <si>
    <t>P038417076455H</t>
  </si>
  <si>
    <t>MARIE ANNETTE MATCHINDA TCHIOTCHOUA</t>
  </si>
  <si>
    <t>675040644</t>
  </si>
  <si>
    <t>P089017656627B</t>
  </si>
  <si>
    <t>676710769</t>
  </si>
  <si>
    <t>P078912681085W</t>
  </si>
  <si>
    <t>CHIOKE CHIGOZI</t>
  </si>
  <si>
    <t>675360046</t>
  </si>
  <si>
    <t>P017812524727Z</t>
  </si>
  <si>
    <t>ANTHONY NONSO ILIEMENA</t>
  </si>
  <si>
    <t>ETS ANTHONY NONSO ILIEMENA</t>
  </si>
  <si>
    <t>672414850</t>
  </si>
  <si>
    <t>B3/ 417 BIS</t>
  </si>
  <si>
    <t>P077316611130W</t>
  </si>
  <si>
    <t>TATOU PIERRE</t>
  </si>
  <si>
    <t>GRAND ANGARD</t>
  </si>
  <si>
    <t>P119517328508X</t>
  </si>
  <si>
    <t>TSAFACK TALLA</t>
  </si>
  <si>
    <t>CHARLES PETAIN</t>
  </si>
  <si>
    <t>FACE SONEL POTO BOIS</t>
  </si>
  <si>
    <t>P108018561438P</t>
  </si>
  <si>
    <t>OGONNA</t>
  </si>
  <si>
    <t>ONYE</t>
  </si>
  <si>
    <t>SALE DE COUTURE</t>
  </si>
  <si>
    <t>P107917775949C</t>
  </si>
  <si>
    <t>MAKUEGANG YMELI ESTHER EPSE OBAM NLEM</t>
  </si>
  <si>
    <t>P018316719413J</t>
  </si>
  <si>
    <t>MEWOLI MEKONGO</t>
  </si>
  <si>
    <t>680682307</t>
  </si>
  <si>
    <t>P018012442294W</t>
  </si>
  <si>
    <t>GAMABELA EMMANUEL</t>
  </si>
  <si>
    <t>P129416778871P</t>
  </si>
  <si>
    <t>JUNIE LAURE</t>
  </si>
  <si>
    <t>00237680579111</t>
  </si>
  <si>
    <t>P102015767693C</t>
  </si>
  <si>
    <t>P117214367150W</t>
  </si>
  <si>
    <t>BAYA BAHA</t>
  </si>
  <si>
    <t>CLAUDE AUBERT</t>
  </si>
  <si>
    <t>NGOUSSO/CIMETIERE</t>
  </si>
  <si>
    <t>P017916160867P</t>
  </si>
  <si>
    <t>696242091</t>
  </si>
  <si>
    <t>P026300554564U</t>
  </si>
  <si>
    <t>BALLA MBARGA</t>
  </si>
  <si>
    <t>ALAIN HENRI VALENTIN</t>
  </si>
  <si>
    <t>P018416314150Y</t>
  </si>
  <si>
    <t>CHETIMA OUMATE</t>
  </si>
  <si>
    <t>VENTE DE PRODUITS ET SERVICES INFORMATIQUES</t>
  </si>
  <si>
    <t>M112316259452B</t>
  </si>
  <si>
    <t>ABK-TECHNOLOGY</t>
  </si>
  <si>
    <t>ABK TECH SARL</t>
  </si>
  <si>
    <t>00237654875436</t>
  </si>
  <si>
    <t>M102217659353H</t>
  </si>
  <si>
    <t>VICTORY MARITIME &amp; SHIPPING SERVICES COMPANY ( PLC)</t>
  </si>
  <si>
    <t>MARITIME TRANSPORT, LOGISTICS &amp; SUPPLIES, REPAIR SHIPS, IMPORT &amp; EXPORT, CONTRACTS AND SUPPLIES, MANPOWER FOR VESSELS</t>
  </si>
  <si>
    <t>P126016606019F</t>
  </si>
  <si>
    <t>KOUATCHI EPOUSE DJAKOU</t>
  </si>
  <si>
    <t>677545556</t>
  </si>
  <si>
    <t>P059015980361H</t>
  </si>
  <si>
    <t>FEUTSEU FONGUE BORIS IGOR</t>
  </si>
  <si>
    <t>A COTE DU GSBF</t>
  </si>
  <si>
    <t>M062216071177E</t>
  </si>
  <si>
    <t>ECOLE MATERNELLE ET PRIMAIRE FRANCOPHONE "GSF SEKO"</t>
  </si>
  <si>
    <t>00237674808892</t>
  </si>
  <si>
    <t>M061617234396W</t>
  </si>
  <si>
    <t>EP MALOUA</t>
  </si>
  <si>
    <t>MALOUA</t>
  </si>
  <si>
    <t>M032118560945G</t>
  </si>
  <si>
    <t>MYSOLEAS</t>
  </si>
  <si>
    <t>INTEGRATEUR DE SOLUTIONS, INFORMATIQUE, PRESTATIONS DE SERVICE</t>
  </si>
  <si>
    <t>698618200</t>
  </si>
  <si>
    <t>P030416674271X</t>
  </si>
  <si>
    <t>YASMINE MOUSSA</t>
  </si>
  <si>
    <t>690955712</t>
  </si>
  <si>
    <t>P059817867170K</t>
  </si>
  <si>
    <t>NGAHA DJATCHE</t>
  </si>
  <si>
    <t>PRYSCIL ANYAR</t>
  </si>
  <si>
    <t>698954851</t>
  </si>
  <si>
    <t>P058517123839W</t>
  </si>
  <si>
    <t>ARMAND CHRISTOPHE</t>
  </si>
  <si>
    <t>673207624</t>
  </si>
  <si>
    <t>M011717238529J</t>
  </si>
  <si>
    <t>GBS NGANZOM</t>
  </si>
  <si>
    <t>NGANZOM</t>
  </si>
  <si>
    <t>COMERCE-REPRES-IMP/EXP-PRESTATION</t>
  </si>
  <si>
    <t>M011912736960Z</t>
  </si>
  <si>
    <t>SOCIETE TIOKOU PLUS SARL</t>
  </si>
  <si>
    <t>TIOKOU PLUS SARL</t>
  </si>
  <si>
    <t>699641069</t>
  </si>
  <si>
    <t>MARCHE MBOPPI - BOUTIQUE N° 469</t>
  </si>
  <si>
    <t>M062116189853C</t>
  </si>
  <si>
    <t>PANORAMA</t>
  </si>
  <si>
    <t>RÉGIE PUBLICITAIRE, GADGETS PUBLICITAIRES, SIGNALÉTIQUE, TRAVAUX DE PEINTURE, DIVERSES AUTRES PRESTATIONS DE SERVICES</t>
  </si>
  <si>
    <t>+237658844572</t>
  </si>
  <si>
    <t>DERRIERE LE DREAMS NIGHT CLUB</t>
  </si>
  <si>
    <t>P018512772691M</t>
  </si>
  <si>
    <t>VANESSA DOVI MOSENGE</t>
  </si>
  <si>
    <t>679 977 782</t>
  </si>
  <si>
    <t>BIYEM ASSI/CARREF</t>
  </si>
  <si>
    <t>P116712676102L</t>
  </si>
  <si>
    <t>MAMAD</t>
  </si>
  <si>
    <t>699099270</t>
  </si>
  <si>
    <t>P117912581016S</t>
  </si>
  <si>
    <t>ETENGENENG MARTIN EGBE</t>
  </si>
  <si>
    <t>ETS MARTIN'S GLOBAL TRADING</t>
  </si>
  <si>
    <t>P098318510438C</t>
  </si>
  <si>
    <t>P107714458057A</t>
  </si>
  <si>
    <t>WATA</t>
  </si>
  <si>
    <t>VIVIANE AIMEE</t>
  </si>
  <si>
    <t>675305092</t>
  </si>
  <si>
    <t>APRES FANTA CITRON</t>
  </si>
  <si>
    <t>P108017078093Q</t>
  </si>
  <si>
    <t>YANOU JIATSA</t>
  </si>
  <si>
    <t>DEBEAURA</t>
  </si>
  <si>
    <t>P119716661180Z</t>
  </si>
  <si>
    <t>CHRISTINE WILLYE</t>
  </si>
  <si>
    <t>693554231</t>
  </si>
  <si>
    <t>PRESTATION DE SERVICES COMMUNICATION</t>
  </si>
  <si>
    <t>P067216437426F</t>
  </si>
  <si>
    <t>CLAUDINE CHREXANCE</t>
  </si>
  <si>
    <t>694465229</t>
  </si>
  <si>
    <t>DERRIERE BAR CUBEE</t>
  </si>
  <si>
    <t>P017216989524K</t>
  </si>
  <si>
    <t>IDRISS DJIBRINE</t>
  </si>
  <si>
    <t>00237696140000</t>
  </si>
  <si>
    <t>P039916007081C</t>
  </si>
  <si>
    <t>AGBODIKE CHIDIMMA AGATHA</t>
  </si>
  <si>
    <t>P118312573635S</t>
  </si>
  <si>
    <t>HAMADOU MOKTAR</t>
  </si>
  <si>
    <t>695186717</t>
  </si>
  <si>
    <t>P058917189181H</t>
  </si>
  <si>
    <t>ZAMILATOU GOURDO</t>
  </si>
  <si>
    <t>ABDOULLAHI ( ETS NORTH)</t>
  </si>
  <si>
    <t>696565493</t>
  </si>
  <si>
    <t>P018917730454U</t>
  </si>
  <si>
    <t>ALLAWADI YAYA</t>
  </si>
  <si>
    <t>00237334455</t>
  </si>
  <si>
    <t>hôtellerie</t>
  </si>
  <si>
    <t>P018216088322X</t>
  </si>
  <si>
    <t>NGO MOUTLEN EPSE HEBERT PRUDENCE</t>
  </si>
  <si>
    <t>P027517107887Y</t>
  </si>
  <si>
    <t>699725596</t>
  </si>
  <si>
    <t>M121916834080P</t>
  </si>
  <si>
    <t>AMICALE DES ANCIENS ELEVES DU LYCEE TECHNIQUE DE SANGMELIMA</t>
  </si>
  <si>
    <t>AELTS</t>
  </si>
  <si>
    <t>00237621264171</t>
  </si>
  <si>
    <t>BP 8487 DOUALA</t>
  </si>
  <si>
    <t>P069418037141T</t>
  </si>
  <si>
    <t>SIDOINE HERVE</t>
  </si>
  <si>
    <t>00237677060515</t>
  </si>
  <si>
    <t>P088717827960N</t>
  </si>
  <si>
    <t>NGOGO OBAMA GERVAIS RODRIGUE</t>
  </si>
  <si>
    <t>ETS ORIS CONSULTING</t>
  </si>
  <si>
    <t>DÉVELOPPEMENT ET SÉCURITÉ D APPLICATION, WEB MOBILE ET SYSTÈMES D INFORMATIONS, PRESTATIONS DE SERVICES INFORMATIQUES, ÉTUDE ET FORMATION, CONSEIL EN B1</t>
  </si>
  <si>
    <t>655777877</t>
  </si>
  <si>
    <t>P058612529025M</t>
  </si>
  <si>
    <t>TOKAM SIMPLICE</t>
  </si>
  <si>
    <t>677258155</t>
  </si>
  <si>
    <t>P128118540727Q</t>
  </si>
  <si>
    <t>NGOUFFO WANANG CELINE</t>
  </si>
  <si>
    <t>P085900121722X</t>
  </si>
  <si>
    <t>DIBAGA ALVINE</t>
  </si>
  <si>
    <t>675195227</t>
  </si>
  <si>
    <t>P018116807330A</t>
  </si>
  <si>
    <t>00237693043773</t>
  </si>
  <si>
    <t>SERVICES ARTISTIQUES ET CREATIFS</t>
  </si>
  <si>
    <t>P098912756441S</t>
  </si>
  <si>
    <t>MANYONGO MOUKELLE FRANCOIS FREDY</t>
  </si>
  <si>
    <t>ETS FM TOUCH</t>
  </si>
  <si>
    <t>699 24 16 57</t>
  </si>
  <si>
    <t>P097916402571L</t>
  </si>
  <si>
    <t>GODFRED TAKU</t>
  </si>
  <si>
    <t>002376101831629</t>
  </si>
  <si>
    <t>P016516634885X</t>
  </si>
  <si>
    <t>OKECHUKWU EZIUKU ANTHONY</t>
  </si>
  <si>
    <t>677088674</t>
  </si>
  <si>
    <t>M072014653505T</t>
  </si>
  <si>
    <t>ZECO SARL</t>
  </si>
  <si>
    <t>P077517761346N</t>
  </si>
  <si>
    <t>00237677957991</t>
  </si>
  <si>
    <t>P015315232917R</t>
  </si>
  <si>
    <t>P015312336389M</t>
  </si>
  <si>
    <t>NKETCHOYA NGONGANG EMILIENNE</t>
  </si>
  <si>
    <t>699614730</t>
  </si>
  <si>
    <t>M060200017005F</t>
  </si>
  <si>
    <t>COLLEGE PRIVE LAIC DE LA VALLEE</t>
  </si>
  <si>
    <t>COLL.PR.LAIC. DE LA VALLEE</t>
  </si>
  <si>
    <t>677382870</t>
  </si>
  <si>
    <t>P027018097886X</t>
  </si>
  <si>
    <t>TETIA</t>
  </si>
  <si>
    <t>P105718536167P</t>
  </si>
  <si>
    <t>696663234</t>
  </si>
  <si>
    <t>ASSOCIATION SOCIALE</t>
  </si>
  <si>
    <t>M070418486662T</t>
  </si>
  <si>
    <t>CERCLE DES JEUNES DE L'ARRONDISSEMENT DE TONGA ET SYMPATHISANTS</t>
  </si>
  <si>
    <t>CJATS</t>
  </si>
  <si>
    <t>00237699450212..</t>
  </si>
  <si>
    <t>APRÈS LE CHEF NKOLMESSENG</t>
  </si>
  <si>
    <t>P058017137124K</t>
  </si>
  <si>
    <t>MIRABEL DZWEMBONUI</t>
  </si>
  <si>
    <t>671873843</t>
  </si>
  <si>
    <t>P048916832246J</t>
  </si>
  <si>
    <t>OBE OWOUNDI</t>
  </si>
  <si>
    <t>P028512649944R</t>
  </si>
  <si>
    <t>LATSI DJOUSE</t>
  </si>
  <si>
    <t>P018917037534G</t>
  </si>
  <si>
    <t>679304224</t>
  </si>
  <si>
    <t>P026517158458A</t>
  </si>
  <si>
    <t>TCHAKAM WEVEMO</t>
  </si>
  <si>
    <t>00237677629343</t>
  </si>
  <si>
    <t>TERGAL ENTREE BBR</t>
  </si>
  <si>
    <t>P058812528685H</t>
  </si>
  <si>
    <t>ELEVAGE PORCIN SUR PIED</t>
  </si>
  <si>
    <t>M091816600030P</t>
  </si>
  <si>
    <t>SOCIETE COOPERATIVE AVEC CONSEIL D'ADMINISTRATION PLANET BIOLOGIQUE</t>
  </si>
  <si>
    <t>PLANBIO COOP CA</t>
  </si>
  <si>
    <t>695884103</t>
  </si>
  <si>
    <t>P037612565653Z</t>
  </si>
  <si>
    <t>FUCHI HYCENTH KINI</t>
  </si>
  <si>
    <t>ETS PHCENTH</t>
  </si>
  <si>
    <t>673341279</t>
  </si>
  <si>
    <t>P019012692475G</t>
  </si>
  <si>
    <t>MAZZOU KIDAKOU JOSEPH</t>
  </si>
  <si>
    <t>677287565</t>
  </si>
  <si>
    <t>DERRIERE MELO VOYAGES</t>
  </si>
  <si>
    <t>P058217161394G</t>
  </si>
  <si>
    <t>MOUTAKA MOUEN EPEE</t>
  </si>
  <si>
    <t>695377290</t>
  </si>
  <si>
    <t>P128017116068C</t>
  </si>
  <si>
    <t>PATRICE MICHEL</t>
  </si>
  <si>
    <t>680809089</t>
  </si>
  <si>
    <t>P047612440374Z</t>
  </si>
  <si>
    <t>GUY VALERIE</t>
  </si>
  <si>
    <t>676339042</t>
  </si>
  <si>
    <t>LACHEU A COTE ECOLE PUBLIQUE</t>
  </si>
  <si>
    <t>P077816242321S</t>
  </si>
  <si>
    <t>NGATCHA WANDJA EPSE GUIDIOUM</t>
  </si>
  <si>
    <t>BERTINE LOUISE</t>
  </si>
  <si>
    <t>690074966</t>
  </si>
  <si>
    <t>P077916729153W</t>
  </si>
  <si>
    <t>ASOH IRÈNE</t>
  </si>
  <si>
    <t>ANIH.</t>
  </si>
  <si>
    <t>00237674639802</t>
  </si>
  <si>
    <t>P128516050643F</t>
  </si>
  <si>
    <t>DJOU FOUGMOUO</t>
  </si>
  <si>
    <t>MURAYE VICTOIRE</t>
  </si>
  <si>
    <t>00237652477700</t>
  </si>
  <si>
    <t>M052416984804L</t>
  </si>
  <si>
    <t>TAMA POUR L'AGRICULTURE ET L'ELEVAGE DU CAMEROUN</t>
  </si>
  <si>
    <t>TAMA AGROPACAM</t>
  </si>
  <si>
    <t>P087314642583Y</t>
  </si>
  <si>
    <t>BEATRICE EDWIGE</t>
  </si>
  <si>
    <t>M122116781449C</t>
  </si>
  <si>
    <t>697323696</t>
  </si>
  <si>
    <t>SEIGNEURIE</t>
  </si>
  <si>
    <t>P017517490909B</t>
  </si>
  <si>
    <t>GUEYEMA</t>
  </si>
  <si>
    <t>00237699143515</t>
  </si>
  <si>
    <t>P039017160465Z</t>
  </si>
  <si>
    <t>MANGANG</t>
  </si>
  <si>
    <t>692387976</t>
  </si>
  <si>
    <t>M011912748811F</t>
  </si>
  <si>
    <t>RESEAU-PLUS SARL</t>
  </si>
  <si>
    <t>675961987</t>
  </si>
  <si>
    <t>P087400504698F</t>
  </si>
  <si>
    <t>MANE HORTENCE RACHEL</t>
  </si>
  <si>
    <t>699920783</t>
  </si>
  <si>
    <t>P038116699533D</t>
  </si>
  <si>
    <t>P127400187395C</t>
  </si>
  <si>
    <t>NOUDJEU INNOCENT</t>
  </si>
  <si>
    <t>ETS BOZ'ART</t>
  </si>
  <si>
    <t>677753430</t>
  </si>
  <si>
    <t>P049317906001K</t>
  </si>
  <si>
    <t>SANDRINE AUDREY</t>
  </si>
  <si>
    <t>AGROPASTORAL ÉLEVAGE</t>
  </si>
  <si>
    <t>M042016439094Y</t>
  </si>
  <si>
    <t>SOCIÉTÉ COOPÉRATIVE AVEC CONSEIL D'ADMINISTRATION AVICOLE BENE</t>
  </si>
  <si>
    <t>AVICOLE BENE-COOP-CA</t>
  </si>
  <si>
    <t>696161082</t>
  </si>
  <si>
    <t>Ebolowa si II</t>
  </si>
  <si>
    <t>P108012903305H</t>
  </si>
  <si>
    <t>KARIMOUN</t>
  </si>
  <si>
    <t>P016416847745R</t>
  </si>
  <si>
    <t>KEBELE WOUYAK</t>
  </si>
  <si>
    <t>00237696547325</t>
  </si>
  <si>
    <t>P109316127162G</t>
  </si>
  <si>
    <t>699867911</t>
  </si>
  <si>
    <t>SAPEUR SECTEUR HABITS PAGNE BOUTIQUE 14</t>
  </si>
  <si>
    <t>P106816266254D</t>
  </si>
  <si>
    <t>OMEREBERE UDOKA</t>
  </si>
  <si>
    <t>P116212380731K</t>
  </si>
  <si>
    <t>NANA TCHAMBA EP BIATCHOU</t>
  </si>
  <si>
    <t>ETS NANA TCHAMBA EP BIATCHOU</t>
  </si>
  <si>
    <t>699873722</t>
  </si>
  <si>
    <t>P078717287802T</t>
  </si>
  <si>
    <t>SOUAD-SALOU ETS TTC</t>
  </si>
  <si>
    <t>RONDS POINT DIRECTION GÉNÉRAL DES DOUANE</t>
  </si>
  <si>
    <t>P079817354521Z</t>
  </si>
  <si>
    <t>TALLAFFOUO PEWO</t>
  </si>
  <si>
    <t>GALUS</t>
  </si>
  <si>
    <t>00237679050924</t>
  </si>
  <si>
    <t>P020217152379W</t>
  </si>
  <si>
    <t>LOIC JUNIOR</t>
  </si>
  <si>
    <t>659904612</t>
  </si>
  <si>
    <t>DOUALA, B.P CITE</t>
  </si>
  <si>
    <t>P089616872198J</t>
  </si>
  <si>
    <t>OKOLO OKOQI</t>
  </si>
  <si>
    <t>MAKEPE CARREFOUR</t>
  </si>
  <si>
    <t>P057915985856X</t>
  </si>
  <si>
    <t>FOUOMENE</t>
  </si>
  <si>
    <t>00237681159361</t>
  </si>
  <si>
    <t>P087716032521X</t>
  </si>
  <si>
    <t>DONZEU DOUENTEU DARLINE</t>
  </si>
  <si>
    <t>REPARATIEUR DE FRIGO</t>
  </si>
  <si>
    <t>P045612469742T</t>
  </si>
  <si>
    <t>ATINDOGBE LOGBE A.</t>
  </si>
  <si>
    <t>ETS ATINDOGBE LOGBE AKONDE PASCAL</t>
  </si>
  <si>
    <t>677 56 37 04</t>
  </si>
  <si>
    <t>P019516851256F</t>
  </si>
  <si>
    <t>JOEL PYTCHAGOM</t>
  </si>
  <si>
    <t>00237678241558</t>
  </si>
  <si>
    <t>P010216810214C</t>
  </si>
  <si>
    <t>TAGANG NOLEKOUO GILDANE</t>
  </si>
  <si>
    <t>00237650844227</t>
  </si>
  <si>
    <t>P016712516770D</t>
  </si>
  <si>
    <t>ETS YAOUBA HAMADOU</t>
  </si>
  <si>
    <t>693864242</t>
  </si>
  <si>
    <t>P098017812132N</t>
  </si>
  <si>
    <t>PEGNUITE FOUTOUO</t>
  </si>
  <si>
    <t>M042116063913Y</t>
  </si>
  <si>
    <t>TIMELESS VENTURES PRIVATE LIMITED COMPANY</t>
  </si>
  <si>
    <t>TV LTD</t>
  </si>
  <si>
    <t>PACKAGING, DISTRIBUTION, IMPORT/EXPORT OF AGRICULTURAL PRODUCTS</t>
  </si>
  <si>
    <t>677012919</t>
  </si>
  <si>
    <t>MANGA WILLIAM AVENUE</t>
  </si>
  <si>
    <t>M011816918757X</t>
  </si>
  <si>
    <t>MISS BELLA AGENCY SARL</t>
  </si>
  <si>
    <t>M.B.SARL</t>
  </si>
  <si>
    <t>693813344</t>
  </si>
  <si>
    <t>P039517565309F</t>
  </si>
  <si>
    <t>PATRICK - YVES</t>
  </si>
  <si>
    <t>00237 655164949</t>
  </si>
  <si>
    <t>P037900362028T</t>
  </si>
  <si>
    <t>TAGATSING TALLA</t>
  </si>
  <si>
    <t>P047400260144R</t>
  </si>
  <si>
    <t>WOCHE</t>
  </si>
  <si>
    <t>699755181</t>
  </si>
  <si>
    <t>QTIER DJELENG V
LIEU DIT A COTE
DE RITZ PALACE</t>
  </si>
  <si>
    <t>P065814938276T</t>
  </si>
  <si>
    <t>EDOA MARIE ANTOINETTE O</t>
  </si>
  <si>
    <t>ETS EDOA CONSULTING &amp; SERVICES</t>
  </si>
  <si>
    <t>VENTE DE CHAUSSETES</t>
  </si>
  <si>
    <t>P069616163590T</t>
  </si>
  <si>
    <t>ITEMBE NGALEU</t>
  </si>
  <si>
    <t>IDAL NICOLAS</t>
  </si>
  <si>
    <t>656585307</t>
  </si>
  <si>
    <t>COMMUNICATION-PUBLICITE</t>
  </si>
  <si>
    <t>M021000030328D</t>
  </si>
  <si>
    <t>PARKER &amp; BEYOND</t>
  </si>
  <si>
    <t>P &amp; B SARL</t>
  </si>
  <si>
    <t>696513675</t>
  </si>
  <si>
    <t>M032116581534A</t>
  </si>
  <si>
    <t>BAO SARL</t>
  </si>
  <si>
    <t>COMMERCE GENERAL,IMPORT-EXPORT PRESTATIONS DE SERVICES</t>
  </si>
  <si>
    <t>00237683341040</t>
  </si>
  <si>
    <t>MARCHE NBOPPI/1ER ENTREE FRIPPERIE</t>
  </si>
  <si>
    <t>P078100452855H</t>
  </si>
  <si>
    <t>PETGA NYATO ZACHEE</t>
  </si>
  <si>
    <t>699313190</t>
  </si>
  <si>
    <t>P067918352476T</t>
  </si>
  <si>
    <t>NOGOUE</t>
  </si>
  <si>
    <t>0023767733533700</t>
  </si>
  <si>
    <t>P069616888712Y</t>
  </si>
  <si>
    <t>MAGNE DORIANE</t>
  </si>
  <si>
    <t>693154875</t>
  </si>
  <si>
    <t>P078312631979K</t>
  </si>
  <si>
    <t>GARGA MOUSSA</t>
  </si>
  <si>
    <t>699122772</t>
  </si>
  <si>
    <t>P075816449932U</t>
  </si>
  <si>
    <t>NDJOUAKA MAURICE</t>
  </si>
  <si>
    <t>6 99 86 63 96</t>
  </si>
  <si>
    <t>P120416990779N</t>
  </si>
  <si>
    <t>P118412088954D</t>
  </si>
  <si>
    <t>RANNENDA SAONEBA</t>
  </si>
  <si>
    <t>ETS RANNENDA SAONEBA</t>
  </si>
  <si>
    <t>694684731</t>
  </si>
  <si>
    <t>APRES LAVERIE STADE</t>
  </si>
  <si>
    <t>P078117830186F</t>
  </si>
  <si>
    <t>AZEH PADDY ADI</t>
  </si>
  <si>
    <t>00237654090512</t>
  </si>
  <si>
    <t>P049017018140Q</t>
  </si>
  <si>
    <t>651014617</t>
  </si>
  <si>
    <t>P038100490072F</t>
  </si>
  <si>
    <t>AGOGUE TETSOPDA SEVERIN</t>
  </si>
  <si>
    <t>ETS ATS CARTEL</t>
  </si>
  <si>
    <t>697757518</t>
  </si>
  <si>
    <t>DSCHANG/ ENTREE CAMPUS</t>
  </si>
  <si>
    <t>M012216925788U</t>
  </si>
  <si>
    <t>DIM’S EVENTS</t>
  </si>
  <si>
    <t>ORGANISATION DE MARIAGE D’ÉVÈNEMENTS, LAEDDING PLANNING, CARTERIE, BILLET ET ACCESSOIRES,DÉCORATION, TRAITEUR, PACKAGE DIFFÉRENT SERVICE,LOCATION DE MATÉRIEL, PRESTATIONS DE SERVICES, COMMERCE GÉNÉRAL</t>
  </si>
  <si>
    <t>P028715974370Y</t>
  </si>
  <si>
    <t>NJOKU UCHENDU OGBONNA</t>
  </si>
  <si>
    <t>002371-!71000033400011111988</t>
  </si>
  <si>
    <t>P049116768977P</t>
  </si>
  <si>
    <t>FRANCHE WILFRIED</t>
  </si>
  <si>
    <t>650876671</t>
  </si>
  <si>
    <t>MEFOU</t>
  </si>
  <si>
    <t>P019116782313G</t>
  </si>
  <si>
    <t>TANKOU SIPOWO</t>
  </si>
  <si>
    <t>00237651000208</t>
  </si>
  <si>
    <t>P128012711668D</t>
  </si>
  <si>
    <t>OLEMBE OLEMBE</t>
  </si>
  <si>
    <t>RENE SALOMON</t>
  </si>
  <si>
    <t>693480124</t>
  </si>
  <si>
    <t>P088218145187E</t>
  </si>
  <si>
    <t>SUEJI TSIMENE</t>
  </si>
  <si>
    <t>00237676666978</t>
  </si>
  <si>
    <t>P058411766920H</t>
  </si>
  <si>
    <t>DJOMEN YAMBA</t>
  </si>
  <si>
    <t>NELLY SANDRINE</t>
  </si>
  <si>
    <t>695232928</t>
  </si>
  <si>
    <t>PRESTION DE SERVICE, COMMERCE GENERALE</t>
  </si>
  <si>
    <t>P099715255905U</t>
  </si>
  <si>
    <t>NZITO</t>
  </si>
  <si>
    <t>HERMANN JOREL</t>
  </si>
  <si>
    <t>P016912710637K</t>
  </si>
  <si>
    <t>ALHASSAN ABDOU</t>
  </si>
  <si>
    <t>Opérations commerciale, industrielle et de service</t>
  </si>
  <si>
    <t>M012118467804E</t>
  </si>
  <si>
    <t>STE MEFOU ET AKONO-MEFAK SA</t>
  </si>
  <si>
    <t>MEFAK SA</t>
  </si>
  <si>
    <t>699964058</t>
  </si>
  <si>
    <t>VILLAGE NKONGBIBEGA I</t>
  </si>
  <si>
    <t>AXXENTIS</t>
  </si>
  <si>
    <t>P129916404569L</t>
  </si>
  <si>
    <t>SANGON ABOLO</t>
  </si>
  <si>
    <t>M011912747966L</t>
  </si>
  <si>
    <t>ITELEC SARL</t>
  </si>
  <si>
    <t>696066222</t>
  </si>
  <si>
    <t>VENTE PETITE BROCANTE</t>
  </si>
  <si>
    <t>P059316611482D</t>
  </si>
  <si>
    <t>TCHIDA ROSINE</t>
  </si>
  <si>
    <t>675468668</t>
  </si>
  <si>
    <t>ZAIRE/A CÔTE ACEP</t>
  </si>
  <si>
    <t>P048816422836Z</t>
  </si>
  <si>
    <t>698097740</t>
  </si>
  <si>
    <t>P100016333017L</t>
  </si>
  <si>
    <t>P128817849493R</t>
  </si>
  <si>
    <t>EKWEALOR</t>
  </si>
  <si>
    <t>BLOSSOM IFEOMA</t>
  </si>
  <si>
    <t>P040416779148J</t>
  </si>
  <si>
    <t>MMADUABUCHI JUDE ONYENANKEYA</t>
  </si>
  <si>
    <t>P088512519438U</t>
  </si>
  <si>
    <t>EZUGWU COLLINS ONYEKA</t>
  </si>
  <si>
    <t>ETS EZUGWU COLLINS ONYEKA</t>
  </si>
  <si>
    <t>P099616380882A</t>
  </si>
  <si>
    <t>NGOUESSE NGOUESSE</t>
  </si>
  <si>
    <t>00237683956352</t>
  </si>
  <si>
    <t>P059116095953Q</t>
  </si>
  <si>
    <t>MOTMI NYASSE</t>
  </si>
  <si>
    <t>P117017136172R</t>
  </si>
  <si>
    <t>+23779868670</t>
  </si>
  <si>
    <t>P018017398674B</t>
  </si>
  <si>
    <t>NANCY NNANNIA OSSI</t>
  </si>
  <si>
    <t>00237677807023</t>
  </si>
  <si>
    <t>P037917526260K</t>
  </si>
  <si>
    <t>00237671463938</t>
  </si>
  <si>
    <t>P099315401893C</t>
  </si>
  <si>
    <t>NGOUAKWA FOFOU</t>
  </si>
  <si>
    <t>KARL NEWTONS</t>
  </si>
  <si>
    <t>650720332</t>
  </si>
  <si>
    <t>TOO CITY</t>
  </si>
  <si>
    <t>P126916838979X</t>
  </si>
  <si>
    <t>ONYEAGOLU EBELE VITALIS</t>
  </si>
  <si>
    <t>P048300368438M</t>
  </si>
  <si>
    <t>FOTCHOUANG TCHINDA CHAMPLAIN</t>
  </si>
  <si>
    <t>STUDIO QUESTION (2)</t>
  </si>
  <si>
    <t>675358699</t>
  </si>
  <si>
    <t>P068917330248J</t>
  </si>
  <si>
    <t>AZZOMO OBAMA ANTOINE DE PADOUE</t>
  </si>
  <si>
    <t>(ETS ADOBA)</t>
  </si>
  <si>
    <t>P127318485424F</t>
  </si>
  <si>
    <t>FANGEN NGOUNOU</t>
  </si>
  <si>
    <t>P010317142107X</t>
  </si>
  <si>
    <t>MAGANG TENE</t>
  </si>
  <si>
    <t>MARIE DONELLE</t>
  </si>
  <si>
    <t>670165361</t>
  </si>
  <si>
    <t>P079216868765M</t>
  </si>
  <si>
    <t>MBIDA AKOA</t>
  </si>
  <si>
    <t>P029915964098Y</t>
  </si>
  <si>
    <t>ONYENAKEYA</t>
  </si>
  <si>
    <t>GABRIEL CHUKWUEBUBA</t>
  </si>
  <si>
    <t>00237673611331</t>
  </si>
  <si>
    <t>P109515655870K</t>
  </si>
  <si>
    <t>DJEAGOU LEMALEU</t>
  </si>
  <si>
    <t>697383136</t>
  </si>
  <si>
    <t>P058218351374Q</t>
  </si>
  <si>
    <t>LANGMIA TEBOH</t>
  </si>
  <si>
    <t>683533377</t>
  </si>
  <si>
    <t>P016412441910D</t>
  </si>
  <si>
    <t>HAMADOU YADJI</t>
  </si>
  <si>
    <t>670684069</t>
  </si>
  <si>
    <t>M080917238315A</t>
  </si>
  <si>
    <t>CES D'EGONAII</t>
  </si>
  <si>
    <t>678900098</t>
  </si>
  <si>
    <t>P067716726185E</t>
  </si>
  <si>
    <t>KEUMBOU KENGNI</t>
  </si>
  <si>
    <t>659282655</t>
  </si>
  <si>
    <t>P016817723029J</t>
  </si>
  <si>
    <t>BAH SAIKOU</t>
  </si>
  <si>
    <t>Sounounou</t>
  </si>
  <si>
    <t>677761254</t>
  </si>
  <si>
    <t>P129616648099L</t>
  </si>
  <si>
    <t>MOUHAMAN DAN LAMY</t>
  </si>
  <si>
    <t>( ETS ADJI )</t>
  </si>
  <si>
    <t>00237690914838</t>
  </si>
  <si>
    <t>P016312529182N</t>
  </si>
  <si>
    <t>FONKOUO GASTON</t>
  </si>
  <si>
    <t>676359502</t>
  </si>
  <si>
    <t>M032416600243D</t>
  </si>
  <si>
    <t>N T ÉQUIPEMENT RENTALS SARL</t>
  </si>
  <si>
    <t>N T ER SARL</t>
  </si>
  <si>
    <t>LOCATION DU MATÉRIEL DE GÉNIE CIVIL, TRANSPORT, LOGISTIQUE, TRAVAUX ET PRESTATIONS DIVERS</t>
  </si>
  <si>
    <t>698747534</t>
  </si>
  <si>
    <t>P048918583178T</t>
  </si>
  <si>
    <t>STANLEY ENOW</t>
  </si>
  <si>
    <t>+237(00)676574464</t>
  </si>
  <si>
    <t>P029316672964S</t>
  </si>
  <si>
    <t>SIH MARY CHAM</t>
  </si>
  <si>
    <t>00237674964342</t>
  </si>
  <si>
    <t>P098212703268M</t>
  </si>
  <si>
    <t>DONGO KANA</t>
  </si>
  <si>
    <t>CELINE DOLORESSE</t>
  </si>
  <si>
    <t>P045615199056J</t>
  </si>
  <si>
    <t>NDZOTSAT SIMO TATO</t>
  </si>
  <si>
    <t>JACQUELINES</t>
  </si>
  <si>
    <t>DERRIERE HOTEL MAKOMBE</t>
  </si>
  <si>
    <t>P048115238237Q</t>
  </si>
  <si>
    <t>DJIFACK EPSE DONGMO</t>
  </si>
  <si>
    <t>698807482</t>
  </si>
  <si>
    <t>P057416830760B</t>
  </si>
  <si>
    <t>MEYONG ZEH EPOUSE NGUELE</t>
  </si>
  <si>
    <t>00237691449195</t>
  </si>
  <si>
    <t>M110800029503Q</t>
  </si>
  <si>
    <t>GROUPE SCOLAIRE BILINGUE BERYLA</t>
  </si>
  <si>
    <t>GSB BERYLA</t>
  </si>
  <si>
    <t>P128400577820L</t>
  </si>
  <si>
    <t>DJANFANG SIMPLICE</t>
  </si>
  <si>
    <t>676009341</t>
  </si>
  <si>
    <t>M082316032874A</t>
  </si>
  <si>
    <t>TENCIM SARL</t>
  </si>
  <si>
    <t>DJEGA PALACE</t>
  </si>
  <si>
    <t>P097418480761H</t>
  </si>
  <si>
    <t>P110016723371G</t>
  </si>
  <si>
    <t>ETS BARKA</t>
  </si>
  <si>
    <t>P108415130699A</t>
  </si>
  <si>
    <t>DJEHM</t>
  </si>
  <si>
    <t>651595924</t>
  </si>
  <si>
    <t>COMMERCE GENRERALCOIFFURE</t>
  </si>
  <si>
    <t>P047212786544D</t>
  </si>
  <si>
    <t>MOUKAM KAMLOK GABRIEL</t>
  </si>
  <si>
    <t>ETS JOVY AND GABY (J&amp;G)</t>
  </si>
  <si>
    <t>P069215239692N</t>
  </si>
  <si>
    <t>NDE NTENGUI TATIANA</t>
  </si>
  <si>
    <t>650840497</t>
  </si>
  <si>
    <t>P050916430471B</t>
  </si>
  <si>
    <t>MARWANE</t>
  </si>
  <si>
    <t>00237695505492</t>
  </si>
  <si>
    <t>P017816624299C</t>
  </si>
  <si>
    <t>NGOUNOU YOUTE</t>
  </si>
  <si>
    <t>OLIVIER FRANCIS STEEVE</t>
  </si>
  <si>
    <t>FACE HOTEL DE JEUNES</t>
  </si>
  <si>
    <t>CUSTOM CLEARING-TRANSIT-LOGISTIC</t>
  </si>
  <si>
    <t>M101812735333K</t>
  </si>
  <si>
    <t>BEST TRANSIT &amp; LOGISTICS CO LTD</t>
  </si>
  <si>
    <t>673 521 845</t>
  </si>
  <si>
    <t>HEVEACULTRICE</t>
  </si>
  <si>
    <t>P080016412166J</t>
  </si>
  <si>
    <t>KILOH CLAUDETTE CHUFE.</t>
  </si>
  <si>
    <t>00237653684673.</t>
  </si>
  <si>
    <t>NIETE/NGOK</t>
  </si>
  <si>
    <t>P107700513224P</t>
  </si>
  <si>
    <t>DJAOURO PETEL</t>
  </si>
  <si>
    <t>698740673</t>
  </si>
  <si>
    <t>M090017240953B</t>
  </si>
  <si>
    <t>EP MOAMPACK</t>
  </si>
  <si>
    <t>654559087</t>
  </si>
  <si>
    <t>P038412723923G</t>
  </si>
  <si>
    <t>FOPA SAHA JEAN DUCLAIR</t>
  </si>
  <si>
    <t>CENTRE SCHEKINA MEDICAL REHABILITATION</t>
  </si>
  <si>
    <t>NDOGSIMBI RUE TRACTAFRIC</t>
  </si>
  <si>
    <t>P097616372315Q</t>
  </si>
  <si>
    <t>BELLA AMBENA</t>
  </si>
  <si>
    <t>SYLVIE ANTOINETTE</t>
  </si>
  <si>
    <t>+00237675524620</t>
  </si>
  <si>
    <t>P049516722985C</t>
  </si>
  <si>
    <t>DJOUATSA DONJIE</t>
  </si>
  <si>
    <t>MELISSA PERPETUE</t>
  </si>
  <si>
    <t>00237651269813</t>
  </si>
  <si>
    <t>PRESSING ET DERIVES</t>
  </si>
  <si>
    <t>M082316014665D</t>
  </si>
  <si>
    <t>ALPHA GROUP SARL</t>
  </si>
  <si>
    <t>678910454/672239710</t>
  </si>
  <si>
    <t>P048317158659D</t>
  </si>
  <si>
    <t>RAYMOND ATUBESI TAZINDUNG</t>
  </si>
  <si>
    <t>677023761</t>
  </si>
  <si>
    <t>M032318073273L</t>
  </si>
  <si>
    <t>MAVE CONSTRUCTION</t>
  </si>
  <si>
    <t>697177359</t>
  </si>
  <si>
    <t>P088716781267M</t>
  </si>
  <si>
    <t>OUMBE NOFFO</t>
  </si>
  <si>
    <t>ALAIN D</t>
  </si>
  <si>
    <t>00237683385056</t>
  </si>
  <si>
    <t>P018717164073Z</t>
  </si>
  <si>
    <t>697580700</t>
  </si>
  <si>
    <t>P047717121637H</t>
  </si>
  <si>
    <t>TCHATCHOUANG LOWE ROSELY</t>
  </si>
  <si>
    <t>MOKOLO SENTIMENTAL</t>
  </si>
  <si>
    <t>P056700064755C</t>
  </si>
  <si>
    <t>IVONE BEATRICE</t>
  </si>
  <si>
    <t>677842780</t>
  </si>
  <si>
    <t>M012014368296Y</t>
  </si>
  <si>
    <t>POOLED RESOURCES SARL</t>
  </si>
  <si>
    <t>678166877</t>
  </si>
  <si>
    <t>P097816236302J</t>
  </si>
  <si>
    <t>DJOBE MARTHE</t>
  </si>
  <si>
    <t>P019717596146K</t>
  </si>
  <si>
    <t>00237650708337</t>
  </si>
  <si>
    <t>P088514366301M</t>
  </si>
  <si>
    <t>AWONO NDONGO</t>
  </si>
  <si>
    <t>674501388</t>
  </si>
  <si>
    <t>P129017124805C</t>
  </si>
  <si>
    <t>MKONG HANAN KONSUM</t>
  </si>
  <si>
    <t>P015317472361Z</t>
  </si>
  <si>
    <t>NOUMSI EPOUSE POTANGO</t>
  </si>
  <si>
    <t>ALICE HORTENCE</t>
  </si>
  <si>
    <t>P078416665693F</t>
  </si>
  <si>
    <t>00237693727447</t>
  </si>
  <si>
    <t>693727447</t>
  </si>
  <si>
    <t>P048212625612D</t>
  </si>
  <si>
    <t>SELECK SELECK</t>
  </si>
  <si>
    <t>SADRAK ANGE</t>
  </si>
  <si>
    <t>P018317320119N</t>
  </si>
  <si>
    <t>AZAEJIO TSOPLEFACK EPSE MAGNIGHO</t>
  </si>
  <si>
    <t>00237683791497</t>
  </si>
  <si>
    <t>P068117165400G</t>
  </si>
  <si>
    <t>ADJESSA AUGUSTINE</t>
  </si>
  <si>
    <t>694230724</t>
  </si>
  <si>
    <t>P050516711163X</t>
  </si>
  <si>
    <t>BABA DJAORO</t>
  </si>
  <si>
    <t>00237695182210</t>
  </si>
  <si>
    <t>P038317151803K</t>
  </si>
  <si>
    <t>KEUGNE MATEU EPSE MOFOLA MARYLINE</t>
  </si>
  <si>
    <t>654994224</t>
  </si>
  <si>
    <t>BTP&amp;PS</t>
  </si>
  <si>
    <t>M031200041533M</t>
  </si>
  <si>
    <t>GROUPE OMY SARL</t>
  </si>
  <si>
    <t>P122015319231B</t>
  </si>
  <si>
    <t>OUMAROU SAIBOU</t>
  </si>
  <si>
    <t>P096618383219Z</t>
  </si>
  <si>
    <t>00237671845328</t>
  </si>
  <si>
    <t>P097712129944G</t>
  </si>
  <si>
    <t>KALU ELEANYA NDUKA</t>
  </si>
  <si>
    <t>ETS KALU ELEANYA</t>
  </si>
  <si>
    <t>P037418260336M</t>
  </si>
  <si>
    <t>NGUEDI</t>
  </si>
  <si>
    <t>656345787</t>
  </si>
  <si>
    <t>P058517661895H</t>
  </si>
  <si>
    <t>ZA'A NDONGO EPOUSE NTOU'OU</t>
  </si>
  <si>
    <t>678771879</t>
  </si>
  <si>
    <t>VENTE BA + CG</t>
  </si>
  <si>
    <t>P076612173978F</t>
  </si>
  <si>
    <t>TENKU RICHARD</t>
  </si>
  <si>
    <t>691863558</t>
  </si>
  <si>
    <t>APRES LAC</t>
  </si>
  <si>
    <t>P058200401859A</t>
  </si>
  <si>
    <t>VIVIANE NADINE BLANCHE</t>
  </si>
  <si>
    <t>699822402</t>
  </si>
  <si>
    <t>P057416996426R</t>
  </si>
  <si>
    <t>PETBA</t>
  </si>
  <si>
    <t>00237652682555</t>
  </si>
  <si>
    <t>P058016382010A</t>
  </si>
  <si>
    <t>ERICK BERTRAND</t>
  </si>
  <si>
    <t>00237671279735</t>
  </si>
  <si>
    <t>P047400328402U</t>
  </si>
  <si>
    <t>677729949</t>
  </si>
  <si>
    <t>M092417071663Q</t>
  </si>
  <si>
    <t>NNJJ BOUTIQUE SARL</t>
  </si>
  <si>
    <t>P058414964585K</t>
  </si>
  <si>
    <t>YOMSI DAVID JOSEPH HONORE.</t>
  </si>
  <si>
    <t>ETS DYNAMIC AFRIC CONSTRUCTION</t>
  </si>
  <si>
    <t>P018218367276N</t>
  </si>
  <si>
    <t>00237679812200</t>
  </si>
  <si>
    <t>P118912419511B</t>
  </si>
  <si>
    <t>BOLOMIGUI MARIE</t>
  </si>
  <si>
    <t>698284523</t>
  </si>
  <si>
    <t>P106517532331Z</t>
  </si>
  <si>
    <t>MELENGUE ZOULA EPSE EVINA</t>
  </si>
  <si>
    <t>00237677109982.</t>
  </si>
  <si>
    <t>MVIA EN BAS</t>
  </si>
  <si>
    <t>P068716612565U</t>
  </si>
  <si>
    <t>P017516329760N</t>
  </si>
  <si>
    <t>NGALLY</t>
  </si>
  <si>
    <t>THEOPHILE GAUTHIER</t>
  </si>
  <si>
    <t>00237692154366</t>
  </si>
  <si>
    <t>P117112757426W</t>
  </si>
  <si>
    <t>YOSSA ETIENNE RODINGUE</t>
  </si>
  <si>
    <t>ETS YOS ELEC</t>
  </si>
  <si>
    <t>677562370</t>
  </si>
  <si>
    <t>APRES COMMISSARIAT 8E</t>
  </si>
  <si>
    <t>P118912487753B</t>
  </si>
  <si>
    <t>679983398</t>
  </si>
  <si>
    <t>P089518462834T</t>
  </si>
  <si>
    <t>NSA ELLA</t>
  </si>
  <si>
    <t>JOELLE YVANNE GAELLE</t>
  </si>
  <si>
    <t>P057012674268R</t>
  </si>
  <si>
    <t>MACHI</t>
  </si>
  <si>
    <t>677005489</t>
  </si>
  <si>
    <t>QTIER BANDENG
LIEU DIT MARCHE</t>
  </si>
  <si>
    <t>P050216727706H</t>
  </si>
  <si>
    <t>MOHAMED GABDOULAHI</t>
  </si>
  <si>
    <t>P085300146350R</t>
  </si>
  <si>
    <t>TCHAMASSI EP NOUMBISSIE</t>
  </si>
  <si>
    <t>P102317165462T</t>
  </si>
  <si>
    <t>TCHAPMO NATHALIE JOELLE</t>
  </si>
  <si>
    <t>7552301@GMAIL.COM</t>
  </si>
  <si>
    <t>P076512640352F</t>
  </si>
  <si>
    <t>TCHENDA</t>
  </si>
  <si>
    <t>697367345</t>
  </si>
  <si>
    <t>LIEU DIT DERRIÈRECAMI-TOYOTA</t>
  </si>
  <si>
    <t>P119917360587C</t>
  </si>
  <si>
    <t>BANKEM</t>
  </si>
  <si>
    <t>LAURI JORDAN</t>
  </si>
  <si>
    <t>00237650906192</t>
  </si>
  <si>
    <t>P018917066384A</t>
  </si>
  <si>
    <t>670748633</t>
  </si>
  <si>
    <t>P047218219637E</t>
  </si>
  <si>
    <t>NOUBONDIE</t>
  </si>
  <si>
    <t>650977633</t>
  </si>
  <si>
    <t>BP 16051</t>
  </si>
  <si>
    <t>P118016158249R</t>
  </si>
  <si>
    <t>ZONTE FEUMBOU</t>
  </si>
  <si>
    <t>SUZANNE MARTINE</t>
  </si>
  <si>
    <t>676801167</t>
  </si>
  <si>
    <t>P077616371692Z</t>
  </si>
  <si>
    <t>00237675105656</t>
  </si>
  <si>
    <t>P017900540888B</t>
  </si>
  <si>
    <t>P034700214981Y</t>
  </si>
  <si>
    <t>MADJESSE CECILEMADJ</t>
  </si>
  <si>
    <t>MADJESSE CECILE</t>
  </si>
  <si>
    <t>670181017</t>
  </si>
  <si>
    <t>P028817115377E</t>
  </si>
  <si>
    <t>677080853</t>
  </si>
  <si>
    <t>P018616928516D</t>
  </si>
  <si>
    <t>ARISTIDE PARFAIT</t>
  </si>
  <si>
    <t>676838379</t>
  </si>
  <si>
    <t>P107712707923A</t>
  </si>
  <si>
    <t>CELESTIN LACBANE</t>
  </si>
  <si>
    <t>675104402</t>
  </si>
  <si>
    <t>P068414109114N</t>
  </si>
  <si>
    <t>NECHE KENMOGNE</t>
  </si>
  <si>
    <t>691556847</t>
  </si>
  <si>
    <t>P019612479904M</t>
  </si>
  <si>
    <t>SALLE JUDITH DIANG NNANA</t>
  </si>
  <si>
    <t>664 222 739</t>
  </si>
  <si>
    <t>P129916120696D</t>
  </si>
  <si>
    <t>ETOMO</t>
  </si>
  <si>
    <t>STEVE RAOUL</t>
  </si>
  <si>
    <t>699137385</t>
  </si>
  <si>
    <t>P017518353697L</t>
  </si>
  <si>
    <t>FOKOUETSA VALERY RADOT</t>
  </si>
  <si>
    <t>'' ETS PHENIX SERVICES ''</t>
  </si>
  <si>
    <t>COMMERCE GENERAL - PRESTATIONS DE SERVICES - IMPORT/ EXPORT - R</t>
  </si>
  <si>
    <t>699826507</t>
  </si>
  <si>
    <t>DOUALA PONT BONABASEM</t>
  </si>
  <si>
    <t>P018516694830L</t>
  </si>
  <si>
    <t>DESSAP PEZOU</t>
  </si>
  <si>
    <t>XAVIER.</t>
  </si>
  <si>
    <t>00237659156520</t>
  </si>
  <si>
    <t>BITENG-CARREFOUR CAFCO</t>
  </si>
  <si>
    <t>P109014129684D</t>
  </si>
  <si>
    <t>MOUNCHILI PEMPEME AMIDOU</t>
  </si>
  <si>
    <t>ETS MOUNCHILI PEMPEME</t>
  </si>
  <si>
    <t>694 801 616</t>
  </si>
  <si>
    <t>P082417108589Y</t>
  </si>
  <si>
    <t>FOPA MOFFO EDMOND</t>
  </si>
  <si>
    <t>P028212749454Y</t>
  </si>
  <si>
    <t>TAN KESITOR MANGEW</t>
  </si>
  <si>
    <t>ETS M&amp;E IT SOLUTIONS</t>
  </si>
  <si>
    <t>675956258</t>
  </si>
  <si>
    <t>BONENDALE ECOLE BONCHOU</t>
  </si>
  <si>
    <t>P088813915019B</t>
  </si>
  <si>
    <t>NJOMGBIE EPSE NDAM SALAMATOU</t>
  </si>
  <si>
    <t>NJOMGBIE NDAM</t>
  </si>
  <si>
    <t>694337510</t>
  </si>
  <si>
    <t>P048918571291Z</t>
  </si>
  <si>
    <t>692105785</t>
  </si>
  <si>
    <t>SANS EMPLOIT</t>
  </si>
  <si>
    <t>P029918560459N</t>
  </si>
  <si>
    <t>NGOUBO</t>
  </si>
  <si>
    <t>695155485</t>
  </si>
  <si>
    <t>P088816777125G</t>
  </si>
  <si>
    <t>TCHIODJO TCHUIGOUA MAXIME WILLIAM</t>
  </si>
  <si>
    <t>ETS 237 SOFT ENGINEER</t>
  </si>
  <si>
    <t>00237696098671</t>
  </si>
  <si>
    <t>P057017621537S</t>
  </si>
  <si>
    <t>NGO HANDY NTAP</t>
  </si>
  <si>
    <t>00237699731100</t>
  </si>
  <si>
    <t>P122017006783R</t>
  </si>
  <si>
    <t>KOAGNE FRANCOIS</t>
  </si>
  <si>
    <t>694239591</t>
  </si>
  <si>
    <t>M129317242383T</t>
  </si>
  <si>
    <t>EP BANGANG-FOKAM</t>
  </si>
  <si>
    <t>M102018408601A</t>
  </si>
  <si>
    <t>GIC DES PAYSANS PROMOTEURS DU PALMIERS NAIN DU CAMEROUN</t>
  </si>
  <si>
    <t>G P P P N C</t>
  </si>
  <si>
    <t>+237691415114</t>
  </si>
  <si>
    <t>P057416005483U</t>
  </si>
  <si>
    <t>MAJOUKA MBA</t>
  </si>
  <si>
    <t>00237689930688</t>
  </si>
  <si>
    <t>P095313074153T</t>
  </si>
  <si>
    <t>MBENOUN HERMINE</t>
  </si>
  <si>
    <t>P059417059419G</t>
  </si>
  <si>
    <t>6 76506171</t>
  </si>
  <si>
    <t>P036414934199C</t>
  </si>
  <si>
    <t>679582379</t>
  </si>
  <si>
    <t>M071317261339J</t>
  </si>
  <si>
    <t>LYC+ËE DE BIZILI</t>
  </si>
  <si>
    <t>695367539</t>
  </si>
  <si>
    <t>BIZILI</t>
  </si>
  <si>
    <t>M062417048084U</t>
  </si>
  <si>
    <t>GSB "L'EMERGENCE"</t>
  </si>
  <si>
    <t>678085134</t>
  </si>
  <si>
    <t>EBOGO 3</t>
  </si>
  <si>
    <t>P057400440859N</t>
  </si>
  <si>
    <t>MBIANWA EP TCHIALEU JOSEPHINEETS</t>
  </si>
  <si>
    <t>ETS RORO&amp; FRERES</t>
  </si>
  <si>
    <t>GARAGE WENONG</t>
  </si>
  <si>
    <t>SERVICE DE CONSEILS EN MANAGEMENT</t>
  </si>
  <si>
    <t>M112015419295W</t>
  </si>
  <si>
    <t>COMITED GROUP</t>
  </si>
  <si>
    <t>RUE COMMANDANT FULLER</t>
  </si>
  <si>
    <t>P107100292919X</t>
  </si>
  <si>
    <t>NYEMECK FRANCOIS OSCARN</t>
  </si>
  <si>
    <t>NYEMECK FRANCOIS OSCAR</t>
  </si>
  <si>
    <t>679425233</t>
  </si>
  <si>
    <t>P096416407683Y</t>
  </si>
  <si>
    <t>0237697002233</t>
  </si>
  <si>
    <t>NDOGPASSI EN FACE 100 PAPIERS</t>
  </si>
  <si>
    <t>EMPLOYE SMALTO SARL</t>
  </si>
  <si>
    <t>P068113239092Q</t>
  </si>
  <si>
    <t>DEFFO KENGNE PATRICK</t>
  </si>
  <si>
    <t>699358578</t>
  </si>
  <si>
    <t>M072217487292F</t>
  </si>
  <si>
    <t>NOBISOFT SARL</t>
  </si>
  <si>
    <t>PRESTATION DE SERVICES DANS DIVERS DOMAINES DEVELOPPEMENT DE PROGICIELS INFORMATIQUES FORMATION PROFESSIONNELLE</t>
  </si>
  <si>
    <t>00237691481493</t>
  </si>
  <si>
    <t>POLYCLINIQUE DE LA GARE BESSENGUE</t>
  </si>
  <si>
    <t>P013416800219F</t>
  </si>
  <si>
    <t>6952922</t>
  </si>
  <si>
    <t>EXPLOITATION DES PRODUITS DE CACAO</t>
  </si>
  <si>
    <t>M112116759858Z</t>
  </si>
  <si>
    <t>AGROCEND S.A</t>
  </si>
  <si>
    <t>00237697592980</t>
  </si>
  <si>
    <t>P070318124277K</t>
  </si>
  <si>
    <t>OKOYE CHIEMELIE</t>
  </si>
  <si>
    <t>P028114593678L</t>
  </si>
  <si>
    <t>NGUEODJOUO WANDJI</t>
  </si>
  <si>
    <t>FRANCINE ESTHELLE</t>
  </si>
  <si>
    <t>699798740</t>
  </si>
  <si>
    <t>P049112350569W</t>
  </si>
  <si>
    <t>TAKOUGANG NZOGU OLIVIER</t>
  </si>
  <si>
    <t>ETS TAKOUGANG NZOGU OLIVIER</t>
  </si>
  <si>
    <t>P077717137960Q</t>
  </si>
  <si>
    <t>NGOUACHEU NOUPAYO</t>
  </si>
  <si>
    <t>MIRERE</t>
  </si>
  <si>
    <t>P027113357336J</t>
  </si>
  <si>
    <t>MBOH JEAN PAUL</t>
  </si>
  <si>
    <t>M070100012320E</t>
  </si>
  <si>
    <t>SADDLE POINT SERVICE</t>
  </si>
  <si>
    <t>S P S SARL</t>
  </si>
  <si>
    <t>233430179</t>
  </si>
  <si>
    <t>P028416981772Q</t>
  </si>
  <si>
    <t>DIVINE MBAKU</t>
  </si>
  <si>
    <t>653712795</t>
  </si>
  <si>
    <t>P027112498626B</t>
  </si>
  <si>
    <t>P029116410882P</t>
  </si>
  <si>
    <t>MBENKUM SAHNYUYNDZEH PETER</t>
  </si>
  <si>
    <t>678762089</t>
  </si>
  <si>
    <t>ING INFORMATICIENE</t>
  </si>
  <si>
    <t>P108916826724T</t>
  </si>
  <si>
    <t>+23777012222</t>
  </si>
  <si>
    <t>P060118348514F</t>
  </si>
  <si>
    <t>BOUHARI OUSMANE</t>
  </si>
  <si>
    <t>P069118073468C</t>
  </si>
  <si>
    <t>TCHAPDA SIMO</t>
  </si>
  <si>
    <t>672408955</t>
  </si>
  <si>
    <t>P018717161075L</t>
  </si>
  <si>
    <t>TCHAMNE YERI</t>
  </si>
  <si>
    <t>699020312</t>
  </si>
  <si>
    <t>M072116297494X</t>
  </si>
  <si>
    <t>ZUN EXPRESS LOGISTICS</t>
  </si>
  <si>
    <t>Z.E.L</t>
  </si>
  <si>
    <t>DEDOUANEMENT-LOGISTIQUE ET TRANSPORT-COMMERCE GENERAL-TRANSPORT TERRESTRE</t>
  </si>
  <si>
    <t>677604576</t>
  </si>
  <si>
    <t>P015812336624Z</t>
  </si>
  <si>
    <t>SANI ISSAKA</t>
  </si>
  <si>
    <t>P048818524804A</t>
  </si>
  <si>
    <t>P019012418549R</t>
  </si>
  <si>
    <t>AKOUAGNOLIMORI ROBERT</t>
  </si>
  <si>
    <t>693951257</t>
  </si>
  <si>
    <t>P018312442902J</t>
  </si>
  <si>
    <t>664388092</t>
  </si>
  <si>
    <t>P067715994598T</t>
  </si>
  <si>
    <t>NGUIANING</t>
  </si>
  <si>
    <t>677 106 786 / 673 303 560</t>
  </si>
  <si>
    <t>EHOUDOU</t>
  </si>
  <si>
    <t>P068112677315H</t>
  </si>
  <si>
    <t>EKALLE EBONGUE MARIE LA BLANCHE</t>
  </si>
  <si>
    <t>ETS MB VINO STORY</t>
  </si>
  <si>
    <t>694544703</t>
  </si>
  <si>
    <t>BALI - CARREFOUR JAMAICA</t>
  </si>
  <si>
    <t>P092417047071Z</t>
  </si>
  <si>
    <t>674267496</t>
  </si>
  <si>
    <t>SERVICE PROVIDER ( BOREHOLE DRILLING )</t>
  </si>
  <si>
    <t>P038318509319B</t>
  </si>
  <si>
    <t>NGONG COURAGE FIEN</t>
  </si>
  <si>
    <t>( MAGIC TOUCH )</t>
  </si>
  <si>
    <t>680437330</t>
  </si>
  <si>
    <t>OPPOSITE SEVENTH DAY ADVETIST CHURCH</t>
  </si>
  <si>
    <t>P018616007528M</t>
  </si>
  <si>
    <t>ELIZABETH ANYIATEM KEMCHA</t>
  </si>
  <si>
    <t>650415544</t>
  </si>
  <si>
    <t>P110017706679H</t>
  </si>
  <si>
    <t>DIKAGO NGNINTEDEM</t>
  </si>
  <si>
    <t>JEAN DELMAS</t>
  </si>
  <si>
    <t>692734205</t>
  </si>
  <si>
    <t>M121816563305S</t>
  </si>
  <si>
    <t>FULL GOSPEL BILINGUAL NURSERY AND PRIMARY SCHOOL SOUZA</t>
  </si>
  <si>
    <t>FGBNPSS</t>
  </si>
  <si>
    <t>P015816602435S</t>
  </si>
  <si>
    <t>KEUVO</t>
  </si>
  <si>
    <t>682870866</t>
  </si>
  <si>
    <t>P106015634656F</t>
  </si>
  <si>
    <t>677621048</t>
  </si>
  <si>
    <t>P028218160814X</t>
  </si>
  <si>
    <t>IGORD SOREL</t>
  </si>
  <si>
    <t>00237676355112</t>
  </si>
  <si>
    <t>P097414413180C</t>
  </si>
  <si>
    <t>ONANA MVOA DESIRE</t>
  </si>
  <si>
    <t>ETS TECA</t>
  </si>
  <si>
    <t>679952948</t>
  </si>
  <si>
    <t>P110216413214P</t>
  </si>
  <si>
    <t>AHIN</t>
  </si>
  <si>
    <t>00237670314468</t>
  </si>
  <si>
    <t>P017300254545H</t>
  </si>
  <si>
    <t>MANFOUO  EVELINE EPSE  NOBOUDEM</t>
  </si>
  <si>
    <t>77 52 91 41</t>
  </si>
  <si>
    <t>P086212418457X</t>
  </si>
  <si>
    <t>RAMI EP TANKEU LISETTE</t>
  </si>
  <si>
    <t>ETS RAMI EP TANKEU LISETTE</t>
  </si>
  <si>
    <t>691926012</t>
  </si>
  <si>
    <t>P099716678618G</t>
  </si>
  <si>
    <t>MINKOUMOU MAURICE F.</t>
  </si>
  <si>
    <t>ETS MINKOUMOU</t>
  </si>
  <si>
    <t>P020018540797G</t>
  </si>
  <si>
    <t>671700734</t>
  </si>
  <si>
    <t>P126612645731K</t>
  </si>
  <si>
    <t>MBU OUSMANOU</t>
  </si>
  <si>
    <t>663958160</t>
  </si>
  <si>
    <t>P059417109246M</t>
  </si>
  <si>
    <t>EGBE IMMACULATE NKONGHO</t>
  </si>
  <si>
    <t>676990441</t>
  </si>
  <si>
    <t>P012400380518K</t>
  </si>
  <si>
    <t>NGUEPSEI</t>
  </si>
  <si>
    <t>699007833</t>
  </si>
  <si>
    <t>P048617998133W</t>
  </si>
  <si>
    <t>ABDOU MOUMOUNI</t>
  </si>
  <si>
    <t>BRIQUETERIE NOUVELLE ROUTE A</t>
  </si>
  <si>
    <t>P027900485258B</t>
  </si>
  <si>
    <t>TAZANOU EDOUARD</t>
  </si>
  <si>
    <t>670533675</t>
  </si>
  <si>
    <t>P019917625834F</t>
  </si>
  <si>
    <t>TIKOUOKA LEMOFACK</t>
  </si>
  <si>
    <t>P057916060686L</t>
  </si>
  <si>
    <t>BONAKOUAMMOUANG</t>
  </si>
  <si>
    <t>M072416922774L</t>
  </si>
  <si>
    <t>MAKORE SARL</t>
  </si>
  <si>
    <t>687655557</t>
  </si>
  <si>
    <t>M040212441705D</t>
  </si>
  <si>
    <t>ECOLE MATERNELLE ET PRIMAIRE M. L.</t>
  </si>
  <si>
    <t>E. M. ET P. BILINQUE PRIVEE LAIQUE MAMAN LUCIENNE</t>
  </si>
  <si>
    <t>P017415213152K</t>
  </si>
  <si>
    <t>677758084</t>
  </si>
  <si>
    <t>P107800225974W</t>
  </si>
  <si>
    <t>NKODO BELINGA</t>
  </si>
  <si>
    <t>ETIENNE BIENVENU</t>
  </si>
  <si>
    <t>P039816754265E</t>
  </si>
  <si>
    <t>BLESSING FEBSA</t>
  </si>
  <si>
    <t>00237670099072</t>
  </si>
  <si>
    <t>OMNISPORT BEPANDA</t>
  </si>
  <si>
    <t>P122015748242D</t>
  </si>
  <si>
    <t>ABDOURAMAN SALI</t>
  </si>
  <si>
    <t>P086117224368R</t>
  </si>
  <si>
    <t>EKOLI NJUMBE EPOUSE KINGUE</t>
  </si>
  <si>
    <t>+33 6 41 11 41 13</t>
  </si>
  <si>
    <t>P086417514621K</t>
  </si>
  <si>
    <t>MEDJO AKONO SERGE</t>
  </si>
  <si>
    <t>RUE DU ROTARY</t>
  </si>
  <si>
    <t>M082316018715Q</t>
  </si>
  <si>
    <t>OKEMAYA SARL</t>
  </si>
  <si>
    <t>PRODUCTION AGROPASTORALE ET TRANSFORMATION DES PRODUITS</t>
  </si>
  <si>
    <t>670761787-694588316</t>
  </si>
  <si>
    <t>P039216080896C</t>
  </si>
  <si>
    <t>MALIKI ALADJI</t>
  </si>
  <si>
    <t>679015311</t>
  </si>
  <si>
    <t>P068312575096X</t>
  </si>
  <si>
    <t>CHAKOUA KAMENI SYLVIE JULIENNE</t>
  </si>
  <si>
    <t>79 23 24 38</t>
  </si>
  <si>
    <t>P128217800168K</t>
  </si>
  <si>
    <t>NGOULEU NDJIKO</t>
  </si>
  <si>
    <t>QUARTIER EBOUM 1 PASTORAL</t>
  </si>
  <si>
    <t>P037616332274H</t>
  </si>
  <si>
    <t>00237651786722</t>
  </si>
  <si>
    <t>M042217837578E</t>
  </si>
  <si>
    <t>SOCIETE ABONDANT LIFE DISTRIBUTION &amp; SERVICES</t>
  </si>
  <si>
    <t>ALDS</t>
  </si>
  <si>
    <t>PRESTATION DE SERVICES,COMMERCE GENERAL
?BTP,VENTE DES PRODUITS ALIMENTAIRES</t>
  </si>
  <si>
    <t>DANS LE MARCHE DAKAR PREMIERE ENTREE</t>
  </si>
  <si>
    <t>P048116956509B</t>
  </si>
  <si>
    <t>KETCHENDJI</t>
  </si>
  <si>
    <t>DORICE CHRISTELLE</t>
  </si>
  <si>
    <t>674467513</t>
  </si>
  <si>
    <t>P088115151975D</t>
  </si>
  <si>
    <t>NGAMENI JOSEPH AMERDE ETS LA CONQUETE &amp; PARTNERS</t>
  </si>
  <si>
    <t>PRESTATIONS DE SERVICES,RECOURS EN ASSISTANCES DES VICTIMES AVP,CONSEILS,ASSISTANCE JUDICIAIRE,RECOUVREMENTS DES CREANCES</t>
  </si>
  <si>
    <t>FACE BRIGARDE DE NYLON BORNE 10</t>
  </si>
  <si>
    <t>P116512421942F</t>
  </si>
  <si>
    <t>NKOLO MADELEINE</t>
  </si>
  <si>
    <t>ETS NKOLO MADELEINE</t>
  </si>
  <si>
    <t>699517818</t>
  </si>
  <si>
    <t>M061916896621E</t>
  </si>
  <si>
    <t>AYOKI FABRICON PRIVATE LIMITED.</t>
  </si>
  <si>
    <t>FABRICATION ET CONTRUCTION DE TOLES EN ACIER ET STRUCTURES EN ARCIER - CONCEPTION. INGENIERIE. DEVELOPPEMENT. SUPERVISION. INSPECTION MISE A L'ESSAI ET MISE EN SERVICE. BTP - CONCLUSION CONTRAT CLE A</t>
  </si>
  <si>
    <t>6990953213</t>
  </si>
  <si>
    <t>P128018444245N</t>
  </si>
  <si>
    <t>UDEH CHUKWUNULU</t>
  </si>
  <si>
    <t>IFEANYI DANIEL</t>
  </si>
  <si>
    <t>P076616608714Z</t>
  </si>
  <si>
    <t>677429586</t>
  </si>
  <si>
    <t>M072416885909Y</t>
  </si>
  <si>
    <t>IMMIGRATION SPACE GROUP</t>
  </si>
  <si>
    <t>MARKETING DIGITAL;ACCOMPAGNEMENT DES UNIVERSITES DANS LA COOPERATION AVEC LES UNIVERSITES INTERNATIONAL ;COMMERCE GENERAL;PRESTATIONS DE SERVICES;REPRESENTATION COMMERCIALE</t>
  </si>
  <si>
    <t>657220940</t>
  </si>
  <si>
    <t>P068417211333B</t>
  </si>
  <si>
    <t>ABATSONG EGAM EPSE MELAT</t>
  </si>
  <si>
    <t>ELODIE REINE</t>
  </si>
  <si>
    <t>697907769</t>
  </si>
  <si>
    <t>NSIMEYONG I OUEST</t>
  </si>
  <si>
    <t>TELECOMMUNICATION BROKER /CONTRACTS/SUPPLY</t>
  </si>
  <si>
    <t>M051912783781T</t>
  </si>
  <si>
    <t>NEXT GENERATION COMMUNICATION COMPANY LIMITED</t>
  </si>
  <si>
    <t>(NEGECOM)</t>
  </si>
  <si>
    <t>P079716381403Q</t>
  </si>
  <si>
    <t>SONFFU DEFO</t>
  </si>
  <si>
    <t>ADONIS NERVAL.</t>
  </si>
  <si>
    <t>2376666666666666</t>
  </si>
  <si>
    <t>P017016161879P</t>
  </si>
  <si>
    <t>EZINNE KINGSLEY</t>
  </si>
  <si>
    <t>237699841012</t>
  </si>
  <si>
    <t>P035617489864S</t>
  </si>
  <si>
    <t>ABEE DANIEL</t>
  </si>
  <si>
    <t>P046900282531Z</t>
  </si>
  <si>
    <t>JUJU KUOH</t>
  </si>
  <si>
    <t>699948797</t>
  </si>
  <si>
    <t>P122017064896R</t>
  </si>
  <si>
    <t>TIMENE TUFFE SINCLAIR TEL 674517233</t>
  </si>
  <si>
    <t>P084917112714D</t>
  </si>
  <si>
    <t>NDONG MEZUI</t>
  </si>
  <si>
    <t>699244422</t>
  </si>
  <si>
    <t>P019712413548T</t>
  </si>
  <si>
    <t>673040973</t>
  </si>
  <si>
    <t>P019317583596M</t>
  </si>
  <si>
    <t>JOSIANEE</t>
  </si>
  <si>
    <t>00237670925282</t>
  </si>
  <si>
    <t>P019617378194Q</t>
  </si>
  <si>
    <t>M022116638941Y</t>
  </si>
  <si>
    <t>COLLEGE PRIVE LAIC BILINGUE BAFEL</t>
  </si>
  <si>
    <t>C.P.L.B BAFEL</t>
  </si>
  <si>
    <t>P029016827223Y</t>
  </si>
  <si>
    <t>SCOTT KOMBE</t>
  </si>
  <si>
    <t>00237675268098</t>
  </si>
  <si>
    <t>P066717157394T</t>
  </si>
  <si>
    <t>ENDOUGOU EPSE ESSOUMA</t>
  </si>
  <si>
    <t>ANGELE BALBINE</t>
  </si>
  <si>
    <t>693781432</t>
  </si>
  <si>
    <t>P099816653131S</t>
  </si>
  <si>
    <t>NOUBISSIE KOUGOUE</t>
  </si>
  <si>
    <t>676478900</t>
  </si>
  <si>
    <t>P029015998705N</t>
  </si>
  <si>
    <t>MAKAKLO</t>
  </si>
  <si>
    <t>002376765968762</t>
  </si>
  <si>
    <t>P079016153261A</t>
  </si>
  <si>
    <t>NKUIJI</t>
  </si>
  <si>
    <t>691610875</t>
  </si>
  <si>
    <t>P107614869245Y</t>
  </si>
  <si>
    <t>BEKALE NJOUME</t>
  </si>
  <si>
    <t>ETS HERMINE DÉCORS(VENTE DES TRAP,DES RIDEAUX,PRESTATION DE SERVICE)</t>
  </si>
  <si>
    <t>678812515</t>
  </si>
  <si>
    <t>SERVICES DE TELECOMMUNICATION À VALEUR AJOUTÉE</t>
  </si>
  <si>
    <t>M112316263626Z</t>
  </si>
  <si>
    <t>MONETBIL NETWORK SAS</t>
  </si>
  <si>
    <t>P060017193526D</t>
  </si>
  <si>
    <t>MANGNY FOTSO</t>
  </si>
  <si>
    <t>CHRIS AUBIN</t>
  </si>
  <si>
    <t>00237657500581</t>
  </si>
  <si>
    <t>P017512624901T</t>
  </si>
  <si>
    <t>DAMO</t>
  </si>
  <si>
    <t>P018416717052Z</t>
  </si>
  <si>
    <t>.695958585</t>
  </si>
  <si>
    <t>P119218551016E</t>
  </si>
  <si>
    <t>NGNINTELAP NGOULA</t>
  </si>
  <si>
    <t>M101917256769Y</t>
  </si>
  <si>
    <t>EP TALLA</t>
  </si>
  <si>
    <t>BONGONDOUE</t>
  </si>
  <si>
    <t>M061712632058S</t>
  </si>
  <si>
    <t>P120217125458G</t>
  </si>
  <si>
    <t>KAMMEUGNE NOUPENSI</t>
  </si>
  <si>
    <t>696244275</t>
  </si>
  <si>
    <t>M072416941575L</t>
  </si>
  <si>
    <t>SOCIETE AFC AGRIS-FAITH-CAMEROON SARL</t>
  </si>
  <si>
    <t>676780452</t>
  </si>
  <si>
    <t>P018016712364Z</t>
  </si>
  <si>
    <t>00237679151515</t>
  </si>
  <si>
    <t>P076712616611X</t>
  </si>
  <si>
    <t>BIDJO EFOULOU JEAN MARC</t>
  </si>
  <si>
    <t>ETS SEBA BUSINESS</t>
  </si>
  <si>
    <t>694 18 92 30</t>
  </si>
  <si>
    <t>FACE TOTAL PARISO</t>
  </si>
  <si>
    <t>M039917257070U</t>
  </si>
  <si>
    <t>E PROT CEBEC KOUPA-MATAPIT</t>
  </si>
  <si>
    <t>P067514246336J</t>
  </si>
  <si>
    <t>P098017294324T</t>
  </si>
  <si>
    <t>FREE</t>
  </si>
  <si>
    <t>00237696469175</t>
  </si>
  <si>
    <t>P108011988305Z</t>
  </si>
  <si>
    <t>P100916273269P</t>
  </si>
  <si>
    <t>679707012</t>
  </si>
  <si>
    <t>P028518181534R</t>
  </si>
  <si>
    <t>ADÈLE-OLIVE</t>
  </si>
  <si>
    <t>697894532</t>
  </si>
  <si>
    <t>DERRIÈRE COLLÈGE ST JOSEPH</t>
  </si>
  <si>
    <t>ENVIRONNEMENT &amp; ENERGIE RENOUVELLABLE</t>
  </si>
  <si>
    <t>M032217160642J</t>
  </si>
  <si>
    <t>DBIT &amp; CO CAMEROUN SARL</t>
  </si>
  <si>
    <t>679904966</t>
  </si>
  <si>
    <t>P067516441966F</t>
  </si>
  <si>
    <t>KALFI</t>
  </si>
  <si>
    <t>699908944</t>
  </si>
  <si>
    <t>SERVICE TRAITEUR &amp; RESTAURATION</t>
  </si>
  <si>
    <t>P076900418720J</t>
  </si>
  <si>
    <t>ADA ETEME EPSEE NKE MBALA</t>
  </si>
  <si>
    <t>P069318213683U</t>
  </si>
  <si>
    <t>P078816853811T</t>
  </si>
  <si>
    <t>MAMOUDOU HAMAN</t>
  </si>
  <si>
    <t>FACE PHARMACIE ENTENTE</t>
  </si>
  <si>
    <t>M071417261229Q</t>
  </si>
  <si>
    <t>GBPS ABIETE V14</t>
  </si>
  <si>
    <t>ABIETE V 14</t>
  </si>
  <si>
    <t>P038212584649K</t>
  </si>
  <si>
    <t>NGO BALOUGA EMMILIE PAOLA VIVI</t>
  </si>
  <si>
    <t>ETS BALOUGA</t>
  </si>
  <si>
    <t>P010416634257Y</t>
  </si>
  <si>
    <t>NANMOUO KAKYOU OBELYNE MERVEILLE</t>
  </si>
  <si>
    <t>MERVEILLE FASHION</t>
  </si>
  <si>
    <t>00237651142898</t>
  </si>
  <si>
    <t>ENTRÉ STADE 2EME DANGER</t>
  </si>
  <si>
    <t>P017618590474F</t>
  </si>
  <si>
    <t>675870801</t>
  </si>
  <si>
    <t>M010500017988E</t>
  </si>
  <si>
    <t>CIECA CONSULTING LTD</t>
  </si>
  <si>
    <t>CENTRE INTERNATIONAL D'ETUDES C.A CONSULTING LTD</t>
  </si>
  <si>
    <t>AKWA FACE COMECI</t>
  </si>
  <si>
    <t>AU DESSUS BOULANGERIE BAHO</t>
  </si>
  <si>
    <t>P122017396002C</t>
  </si>
  <si>
    <t>FITNDU EPSE MONKOUOP BERTHE RACHEL</t>
  </si>
  <si>
    <t>COMMERCEGENERAL/RESTAURATION</t>
  </si>
  <si>
    <t>P036416424772J</t>
  </si>
  <si>
    <t>MENDOUA ELE</t>
  </si>
  <si>
    <t>6932359640</t>
  </si>
  <si>
    <t>MFOU/CENTRE</t>
  </si>
  <si>
    <t>P018412440117F</t>
  </si>
  <si>
    <t>M120600031628C</t>
  </si>
  <si>
    <t>SCI JAXA</t>
  </si>
  <si>
    <t>677631847</t>
  </si>
  <si>
    <t>SALE OF ORANGE PRODUCTS &amp; SERVICES</t>
  </si>
  <si>
    <t>M031300045461M</t>
  </si>
  <si>
    <t>HIGH TECH DISTRIBUTION ENTERPRISE</t>
  </si>
  <si>
    <t>M102417149573C</t>
  </si>
  <si>
    <t>ECOPETROL S.A</t>
  </si>
  <si>
    <t>TRADING ET DISTRIBUTION DES PRODUITS PÉTROLIERS ET DES GPL</t>
  </si>
  <si>
    <t>P028218514849X</t>
  </si>
  <si>
    <t>DONGMO YEMELONG</t>
  </si>
  <si>
    <t>00237675877887</t>
  </si>
  <si>
    <t>P059916022216P</t>
  </si>
  <si>
    <t>GUEBONG</t>
  </si>
  <si>
    <t>695848416</t>
  </si>
  <si>
    <t>P048616124584C</t>
  </si>
  <si>
    <t>ANKEUH SAME</t>
  </si>
  <si>
    <t>695533595</t>
  </si>
  <si>
    <t>P048612524445F</t>
  </si>
  <si>
    <t>ABDOULAHI YAOU</t>
  </si>
  <si>
    <t>651388027</t>
  </si>
  <si>
    <t>P046312709634N</t>
  </si>
  <si>
    <t>696477480</t>
  </si>
  <si>
    <t>P109718549220P</t>
  </si>
  <si>
    <t>SINI KODJI</t>
  </si>
  <si>
    <t>00237693461177</t>
  </si>
  <si>
    <t>P079916015139J</t>
  </si>
  <si>
    <t>ALOYSIUS CHARLES ODINAKACHI</t>
  </si>
  <si>
    <t>P059015701253U</t>
  </si>
  <si>
    <t>MBONO MBELE</t>
  </si>
  <si>
    <t>698127195</t>
  </si>
  <si>
    <t>M022316732002T</t>
  </si>
  <si>
    <t>SOCIETE IMMOBILIÈRE YEHI OR SARL</t>
  </si>
  <si>
    <t>YEHI OR SARL</t>
  </si>
  <si>
    <t>P119216485975L</t>
  </si>
  <si>
    <t>DESIRE EYANGO JEAN PHILIPPE</t>
  </si>
  <si>
    <t>ETS D.E.C SERVICES</t>
  </si>
  <si>
    <t>696348644</t>
  </si>
  <si>
    <t>DERRIERE BERNABE</t>
  </si>
  <si>
    <t>P086718052765J</t>
  </si>
  <si>
    <t>658581745</t>
  </si>
  <si>
    <t>PROMOTION DU DÉVELOPPEMENT DURABLE</t>
  </si>
  <si>
    <t>M092417089809N</t>
  </si>
  <si>
    <t>ASSOCIATION TERRE &amp; CŒUR</t>
  </si>
  <si>
    <t>TERRE &amp; CŒUR</t>
  </si>
  <si>
    <t>+237 670475539</t>
  </si>
  <si>
    <t>P096917124887J</t>
  </si>
  <si>
    <t>ETS MIYA AND BUSINESS</t>
  </si>
  <si>
    <t>695169753</t>
  </si>
  <si>
    <t>P087518451256B</t>
  </si>
  <si>
    <t>DERRIERE AMIGO VOYAGE</t>
  </si>
  <si>
    <t>P047712490098N</t>
  </si>
  <si>
    <t>677569326</t>
  </si>
  <si>
    <t>STAND N°207</t>
  </si>
  <si>
    <t>P117712486059G</t>
  </si>
  <si>
    <t>P068718015848L</t>
  </si>
  <si>
    <t>MAGNE EPSE DEFFO ROSE</t>
  </si>
  <si>
    <t>697261678</t>
  </si>
  <si>
    <t>NKOLGUET FACE CHIC EDEN</t>
  </si>
  <si>
    <t>P060716076098X</t>
  </si>
  <si>
    <t>UMEH MICAYAH ONYEDIKACHUKWU</t>
  </si>
  <si>
    <t>M070816848517K</t>
  </si>
  <si>
    <t>JAMANDIALE BILLINGUAL NUSERY AND PRIMARY SCHOOL</t>
  </si>
  <si>
    <t>655789874</t>
  </si>
  <si>
    <t>P078415177264K</t>
  </si>
  <si>
    <t>DINA KADA</t>
  </si>
  <si>
    <t>699028232</t>
  </si>
  <si>
    <t>PLATEAU DERRIERE HOTEL FINANCES</t>
  </si>
  <si>
    <t>LOCAL BAKRY</t>
  </si>
  <si>
    <t>M100400037740J</t>
  </si>
  <si>
    <t>KING CLAUDE BEST BREAD</t>
  </si>
  <si>
    <t>BELOW NEW CHURCH</t>
  </si>
  <si>
    <t>P117018497823W</t>
  </si>
  <si>
    <t>699158800</t>
  </si>
  <si>
    <t>M062318383339S</t>
  </si>
  <si>
    <t>LUMIER DE MONDE LIMITED</t>
  </si>
  <si>
    <t>PRESTATIONS DE SERVICES;COMMERCE GENERAL;BATIMENTS ET TRAVAUX PUBLICS(BTP);EXPORT-IMPORT;NEGOCE;TRANSPORT ET LOGISTIQUE;REPRESENTATION DES MARQUES;DISTRIBUTION ET PLUS GENERALEMENT TOUTES OPERATIONS L</t>
  </si>
  <si>
    <t>P108612669537L</t>
  </si>
  <si>
    <t>698228607</t>
  </si>
  <si>
    <t>M052417159610S</t>
  </si>
  <si>
    <t>CENTRE DE FORMATION PROFESSIONNELLE INTERNATIONAL EN HÔTELLERIE ET RESTAURATION</t>
  </si>
  <si>
    <t>CFP-IHREX</t>
  </si>
  <si>
    <t>FORMATION PROFESSIONNELLE EN HÔTELLERIE ET RESTAURATION</t>
  </si>
  <si>
    <t>657614951/ 697904460</t>
  </si>
  <si>
    <t>DEUXIÈME ENTRÉE FOYER BANDJOUN</t>
  </si>
  <si>
    <t>P098417163269K</t>
  </si>
  <si>
    <t>YONGMI HENRI</t>
  </si>
  <si>
    <t>P118012330647D</t>
  </si>
  <si>
    <t>MABOLA NADINE</t>
  </si>
  <si>
    <t>674553204</t>
  </si>
  <si>
    <t>P065814653672P</t>
  </si>
  <si>
    <t>679671182</t>
  </si>
  <si>
    <t>P057812748302S</t>
  </si>
  <si>
    <t>P048418454138Q</t>
  </si>
  <si>
    <t>691523019</t>
  </si>
  <si>
    <t>P028717154977N</t>
  </si>
  <si>
    <t>NGANGPOU</t>
  </si>
  <si>
    <t>695134322</t>
  </si>
  <si>
    <t>P016116395315W</t>
  </si>
  <si>
    <t>TANSO</t>
  </si>
  <si>
    <t>00237678529700</t>
  </si>
  <si>
    <t>P069516430260W</t>
  </si>
  <si>
    <t>JUMBAM RAPHAEL</t>
  </si>
  <si>
    <t>00237691632248</t>
  </si>
  <si>
    <t>P099112263297C</t>
  </si>
  <si>
    <t>BILOA FELICITE CARINE</t>
  </si>
  <si>
    <t>ETS ANDY</t>
  </si>
  <si>
    <t>677 11 34 32</t>
  </si>
  <si>
    <t>A COTE GREEN PALACE</t>
  </si>
  <si>
    <t>M031516705161B</t>
  </si>
  <si>
    <t>0023769805413790</t>
  </si>
  <si>
    <t>EMPLOYE CEGELEC S.A.</t>
  </si>
  <si>
    <t>P068913625435E</t>
  </si>
  <si>
    <t>NGUELLOT TENE LIONNEL ARMEL</t>
  </si>
  <si>
    <t>670675781</t>
  </si>
  <si>
    <t>P017215497685B</t>
  </si>
  <si>
    <t>699948305</t>
  </si>
  <si>
    <t>P119617361104B</t>
  </si>
  <si>
    <t>00237697364660</t>
  </si>
  <si>
    <t>P015912546063E</t>
  </si>
  <si>
    <t>MONTHE MARTHE</t>
  </si>
  <si>
    <t>P129316097141L</t>
  </si>
  <si>
    <t>HAMBEL MOHAMED LEMINE</t>
  </si>
  <si>
    <t>P039316255165F</t>
  </si>
  <si>
    <t>KEKONO JOSEPHINE</t>
  </si>
  <si>
    <t>00237JOSE34650098</t>
  </si>
  <si>
    <t>P027614119168E</t>
  </si>
  <si>
    <t>GISELE KINGUE EPSE MBAPPE MARTINE</t>
  </si>
  <si>
    <t>ENTREE TONTON SAMY</t>
  </si>
  <si>
    <t>P097817030962J</t>
  </si>
  <si>
    <t>TSOUALA TEDONFOUE</t>
  </si>
  <si>
    <t>677688053</t>
  </si>
  <si>
    <t>P059312650391J</t>
  </si>
  <si>
    <t>WODABONG KENNE FRANKYWODA</t>
  </si>
  <si>
    <t>WODABONG KENNE FRANKY</t>
  </si>
  <si>
    <t>673418795</t>
  </si>
  <si>
    <t>P018415178942C</t>
  </si>
  <si>
    <t>GNAGOP BIKONTE</t>
  </si>
  <si>
    <t>655906355</t>
  </si>
  <si>
    <t>P026917086468W</t>
  </si>
  <si>
    <t>SAMUEL FRANÇOIS</t>
  </si>
  <si>
    <t>6589032182</t>
  </si>
  <si>
    <t>P126914407811Y</t>
  </si>
  <si>
    <t>FRU VENASIUS KONJE</t>
  </si>
  <si>
    <t>C/O FOJEBE ENTERPRISE</t>
  </si>
  <si>
    <t>P015515785517N</t>
  </si>
  <si>
    <t>AROGA BEKOUNA</t>
  </si>
  <si>
    <t>677311979</t>
  </si>
  <si>
    <t>P108717196955K</t>
  </si>
  <si>
    <t>TIEDEM TSOPZONG</t>
  </si>
  <si>
    <t>695052154</t>
  </si>
  <si>
    <t>P018518182727Q</t>
  </si>
  <si>
    <t>KOULA ESUNG</t>
  </si>
  <si>
    <t>P105616018934M</t>
  </si>
  <si>
    <t>TCHOUKOUTEU EPSE TSAFACK MARCELLINE</t>
  </si>
  <si>
    <t>P066900544917X</t>
  </si>
  <si>
    <t>LYCÉE DE DEUK</t>
  </si>
  <si>
    <t>M089316283981J</t>
  </si>
  <si>
    <t>00237695039417</t>
  </si>
  <si>
    <t>P127317146435G</t>
  </si>
  <si>
    <t>KOLYANG AUGUSTIN</t>
  </si>
  <si>
    <t>620454545</t>
  </si>
  <si>
    <t>M017517857355K</t>
  </si>
  <si>
    <t>UNION COMPREHENSIVE HIGH SCHOOL</t>
  </si>
  <si>
    <t>BACHOU AKAGBE MAMFE</t>
  </si>
  <si>
    <t>673653904</t>
  </si>
  <si>
    <t>P068618144808E</t>
  </si>
  <si>
    <t>HOUSSEINI HAMADOU</t>
  </si>
  <si>
    <t>681549735</t>
  </si>
  <si>
    <t>P074917156446F</t>
  </si>
  <si>
    <t>PEUDIEU</t>
  </si>
  <si>
    <t>699788968</t>
  </si>
  <si>
    <t>P067614444074T</t>
  </si>
  <si>
    <t>MAKOUBO</t>
  </si>
  <si>
    <t>6773645NJ</t>
  </si>
  <si>
    <t>NKOMPITA ST CHARLES</t>
  </si>
  <si>
    <t>M022117122768Z</t>
  </si>
  <si>
    <t>SOCIETE COOPERATIVE SIMPLIFIEE DES PRODUCTEURS DE COTON DE MAYO KOLOM</t>
  </si>
  <si>
    <t>237674998892/658600007</t>
  </si>
  <si>
    <t>P029016329833X</t>
  </si>
  <si>
    <t>00237680665498</t>
  </si>
  <si>
    <t>P129616636779F</t>
  </si>
  <si>
    <t>P017716804862B</t>
  </si>
  <si>
    <t>NDAH.</t>
  </si>
  <si>
    <t>FESTUS TANGWAN.</t>
  </si>
  <si>
    <t>00237671807672</t>
  </si>
  <si>
    <t>M031612489080U</t>
  </si>
  <si>
    <t>MAKEVE SARL</t>
  </si>
  <si>
    <t>681329341</t>
  </si>
  <si>
    <t>P086012573221J</t>
  </si>
  <si>
    <t>P067512442734Z</t>
  </si>
  <si>
    <t>KEPATOU ROMUALD BLAISE</t>
  </si>
  <si>
    <t>679229652</t>
  </si>
  <si>
    <t>P049416716752E</t>
  </si>
  <si>
    <t>MECHIAFE</t>
  </si>
  <si>
    <t>CLOVIS YEHSEH</t>
  </si>
  <si>
    <t>00237675751990</t>
  </si>
  <si>
    <t>P067300349308B</t>
  </si>
  <si>
    <t>INES ELISEE</t>
  </si>
  <si>
    <t>677788014</t>
  </si>
  <si>
    <t>P018916404117D</t>
  </si>
  <si>
    <t>SIEGO FOKAM EDVIGE LAURE</t>
  </si>
  <si>
    <t>(ETS MULTI-SELLING COUTURE L'OR)</t>
  </si>
  <si>
    <t>P029416977057B</t>
  </si>
  <si>
    <t>TIDANG FEYEM</t>
  </si>
  <si>
    <t>ALAIN BIDIAS</t>
  </si>
  <si>
    <t>657729237</t>
  </si>
  <si>
    <t>TECHNICIENNE DE GENIE CIVIL</t>
  </si>
  <si>
    <t>P038716841851Y</t>
  </si>
  <si>
    <t>FOGANG MADZO EPSE KAMGANG</t>
  </si>
  <si>
    <t>CORINE SYLVAINE</t>
  </si>
  <si>
    <t>P065616680449P</t>
  </si>
  <si>
    <t>ACHU TUMASANG SHADRACK</t>
  </si>
  <si>
    <t>652604448</t>
  </si>
  <si>
    <t>P048514912886F</t>
  </si>
  <si>
    <t>OKEKE EPSE OKEKE</t>
  </si>
  <si>
    <t>PATIENCE NDIDIAMAKA</t>
  </si>
  <si>
    <t>NEW BELL MAKEA/BATA CONGO</t>
  </si>
  <si>
    <t>P018015631952B</t>
  </si>
  <si>
    <t>KAMGAING KAMDEM</t>
  </si>
  <si>
    <t>P077316806317F</t>
  </si>
  <si>
    <t>NGANG NDAH JUNIOR CHARLES</t>
  </si>
  <si>
    <t>002376803207800</t>
  </si>
  <si>
    <t>P045200221331C</t>
  </si>
  <si>
    <t>AYISSI EPSEE AYISSI MBILI</t>
  </si>
  <si>
    <t>P067215642281U</t>
  </si>
  <si>
    <t>FEUNKEU NGASSA</t>
  </si>
  <si>
    <t>699185039</t>
  </si>
  <si>
    <t>P096300378808H</t>
  </si>
  <si>
    <t>77563409</t>
  </si>
  <si>
    <t>P115500317026A</t>
  </si>
  <si>
    <t>NJIKI Claude Martin</t>
  </si>
  <si>
    <t>Etude Me NJIKI Claude Martin</t>
  </si>
  <si>
    <t>679385541</t>
  </si>
  <si>
    <t>P019417485477T</t>
  </si>
  <si>
    <t>TSOTIE FOUODJI</t>
  </si>
  <si>
    <t>ORELIEN</t>
  </si>
  <si>
    <t>699849562</t>
  </si>
  <si>
    <t>RESTAURANT/VENTE DE BOISSONS</t>
  </si>
  <si>
    <t>P106612619685J</t>
  </si>
  <si>
    <t>WANGO DABA FLORENCE</t>
  </si>
  <si>
    <t>677584316</t>
  </si>
  <si>
    <t>P019017037803U</t>
  </si>
  <si>
    <t>NGO LONGUE EPSE BASSAND BASSAND</t>
  </si>
  <si>
    <t>696532470</t>
  </si>
  <si>
    <t>M061300046935Y</t>
  </si>
  <si>
    <t>INTERNATIONAL COMMUNITY</t>
  </si>
  <si>
    <t>REF.HEALTH CARE COM.</t>
  </si>
  <si>
    <t>677303024</t>
  </si>
  <si>
    <t>P019117424808Q</t>
  </si>
  <si>
    <t>ABOUKAMBO</t>
  </si>
  <si>
    <t>P028712419333B</t>
  </si>
  <si>
    <t>DJALMO DJABO PRISCA ROFELINE</t>
  </si>
  <si>
    <t>691255649</t>
  </si>
  <si>
    <t>P108515976862G</t>
  </si>
  <si>
    <t>P078516728265A</t>
  </si>
  <si>
    <t>KABUIN EBEKWAH</t>
  </si>
  <si>
    <t>00237681485555</t>
  </si>
  <si>
    <t>P069918106269K</t>
  </si>
  <si>
    <t>DARBAWA</t>
  </si>
  <si>
    <t>694315905</t>
  </si>
  <si>
    <t>CONSULTANCY -QUALITY CONTOL SERVICES</t>
  </si>
  <si>
    <t>M051412091175B</t>
  </si>
  <si>
    <t>BINDE NDT AND ENGINEERING SERVICES LTD</t>
  </si>
  <si>
    <t>STE BINES LTD</t>
  </si>
  <si>
    <t>P129216773696E</t>
  </si>
  <si>
    <t>656842741</t>
  </si>
  <si>
    <t>KAELE ESCAL BAR</t>
  </si>
  <si>
    <t>P077716416414F</t>
  </si>
  <si>
    <t>NGO BAYIHA MIMOSETTE</t>
  </si>
  <si>
    <t>ETS DES &amp; PARTNERS</t>
  </si>
  <si>
    <t>655312435</t>
  </si>
  <si>
    <t>PK08-ESG</t>
  </si>
  <si>
    <t>P040717311681P</t>
  </si>
  <si>
    <t>DJUIPOU WOGUIA</t>
  </si>
  <si>
    <t>FANNY ERIKA</t>
  </si>
  <si>
    <t>P107512498710G</t>
  </si>
  <si>
    <t>FOKOU LEMOFOUET</t>
  </si>
  <si>
    <t>P077700124908E</t>
  </si>
  <si>
    <t>DJAWA NYA EPSE NDJANKEU</t>
  </si>
  <si>
    <t>676708865</t>
  </si>
  <si>
    <t>P108318505567Z</t>
  </si>
  <si>
    <t>TCHAWE POUNGWE</t>
  </si>
  <si>
    <t>HIANE LUDOVIC</t>
  </si>
  <si>
    <t>+237(00)676841131</t>
  </si>
  <si>
    <t>M012216921417J</t>
  </si>
  <si>
    <t>ONE KEY SOLUTION</t>
  </si>
  <si>
    <t>O.K.S SARL</t>
  </si>
  <si>
    <t>DISTRIBUTION - PRESTATIONS DE SERVICES - COMMERCE GENERAL - COMMERCE COMESTIQUE - SERVICES DE CONSULTING ET CONSEIL - PUBLIC RELATIONS - VENTE ASSURANCE - IMPORT/ EXPORT</t>
  </si>
  <si>
    <t>690292994</t>
  </si>
  <si>
    <t>M102316297415R</t>
  </si>
  <si>
    <t>EVAJA DISTRIBUTION SARL</t>
  </si>
  <si>
    <t>00237697939179</t>
  </si>
  <si>
    <t>M080617247294J</t>
  </si>
  <si>
    <t>GBPS DEMGO</t>
  </si>
  <si>
    <t>M024015412928Q</t>
  </si>
  <si>
    <t>SUCCESSION NJEUMI TOUGA</t>
  </si>
  <si>
    <t>675678034</t>
  </si>
  <si>
    <t>P099414411993E</t>
  </si>
  <si>
    <t>ANARI-YOU HAMADOU</t>
  </si>
  <si>
    <t>696744355</t>
  </si>
  <si>
    <t>M091816770682W</t>
  </si>
  <si>
    <t>ECOLE PUBLIQUE DE NKAPA VILLAGE</t>
  </si>
  <si>
    <t>00237699412804</t>
  </si>
  <si>
    <t>P107512707100R</t>
  </si>
  <si>
    <t>Ndiffo Véronique</t>
  </si>
  <si>
    <t>Ets ndiffo véronique</t>
  </si>
  <si>
    <t>677 664 916</t>
  </si>
  <si>
    <t>TRANSPORT-MANUTENTION-LOGISTIQUE</t>
  </si>
  <si>
    <t>M111914246808W</t>
  </si>
  <si>
    <t>SOCIETE MAGNIFICAT SARL</t>
  </si>
  <si>
    <t>M071417239859K</t>
  </si>
  <si>
    <t>EP BIKALLA</t>
  </si>
  <si>
    <t>BIKALLA</t>
  </si>
  <si>
    <t>P116000092922T</t>
  </si>
  <si>
    <t>CLAUBERT</t>
  </si>
  <si>
    <t>MONTEE QUARTIER BAMILIKE</t>
  </si>
  <si>
    <t>P058712695762E</t>
  </si>
  <si>
    <t>ESTHER CALISTE</t>
  </si>
  <si>
    <t>681474721</t>
  </si>
  <si>
    <t>P017018069751W</t>
  </si>
  <si>
    <t>675285066..</t>
  </si>
  <si>
    <t>M102417165285E</t>
  </si>
  <si>
    <t>LITTLE STARS BILLINGUAL NURSERY AND PRIMARY SCHOOL FIANGO KUMBA</t>
  </si>
  <si>
    <t>LISBINAP</t>
  </si>
  <si>
    <t>677425145</t>
  </si>
  <si>
    <t>M040716841537F</t>
  </si>
  <si>
    <t>ACTION CONCERTEE POUR LE DEVELOPPEMENT DURABLE</t>
  </si>
  <si>
    <t>ACODED</t>
  </si>
  <si>
    <t>00237675329098</t>
  </si>
  <si>
    <t>P120216750107X</t>
  </si>
  <si>
    <t>AGWU KALU SAMUEL</t>
  </si>
  <si>
    <t>P018812441729A</t>
  </si>
  <si>
    <t>IENYABO</t>
  </si>
  <si>
    <t>P018012496124A</t>
  </si>
  <si>
    <t>ALHADJI OUSMAN</t>
  </si>
  <si>
    <t>P128214883143Z</t>
  </si>
  <si>
    <t>TAKOUGOUMG SOH</t>
  </si>
  <si>
    <t>CLARENCE CARTE</t>
  </si>
  <si>
    <t>679156052</t>
  </si>
  <si>
    <t>P028212617251L</t>
  </si>
  <si>
    <t>BEBEY GINETTE GAEHL</t>
  </si>
  <si>
    <t>ETS MBEGA BUSINESS</t>
  </si>
  <si>
    <t>P017717180991Q</t>
  </si>
  <si>
    <t>KETCHADJEU NJEUMI</t>
  </si>
  <si>
    <t>675834486</t>
  </si>
  <si>
    <t>P128212696461Z</t>
  </si>
  <si>
    <t>NGNIAMECHI WANDJI</t>
  </si>
  <si>
    <t>ANDRE NOEL</t>
  </si>
  <si>
    <t>237690388332</t>
  </si>
  <si>
    <t>P110517163469P</t>
  </si>
  <si>
    <t>OKET ABOMO</t>
  </si>
  <si>
    <t>MARLYSE RACHEL</t>
  </si>
  <si>
    <t>694741634</t>
  </si>
  <si>
    <t>M032016920054B</t>
  </si>
  <si>
    <t>DELEGATION DEPARTEMENTALE DU MAYO-BANYO</t>
  </si>
  <si>
    <t>699529883</t>
  </si>
  <si>
    <t>P016300479139N</t>
  </si>
  <si>
    <t>RAMAT CHEIK DJABRE</t>
  </si>
  <si>
    <t>699582505</t>
  </si>
  <si>
    <t>M042116046094R</t>
  </si>
  <si>
    <t>MMA GROUPE</t>
  </si>
  <si>
    <t>LE TRANSPORT, LA PRESTATION DE SERVICES, L'IMPORT-EXPORT, L'AGRICULTURE</t>
  </si>
  <si>
    <t>PRESTATIONS-MENUISERIE-COMMERCE</t>
  </si>
  <si>
    <t>M042014412991Z</t>
  </si>
  <si>
    <t>LODA UNIVERSALIS SARL</t>
  </si>
  <si>
    <t>P026300189957E</t>
  </si>
  <si>
    <t>UDEAGHA KALU</t>
  </si>
  <si>
    <t>ICHI</t>
  </si>
  <si>
    <t>P086315984471L</t>
  </si>
  <si>
    <t>BERENICE OPHELIE</t>
  </si>
  <si>
    <t>M081117234636J</t>
  </si>
  <si>
    <t>CES DE SINTE-BALENG</t>
  </si>
  <si>
    <t>697120769</t>
  </si>
  <si>
    <t>SINTE</t>
  </si>
  <si>
    <t>P038312605286L</t>
  </si>
  <si>
    <t>MOHAMADOU BACHIR AMADOU</t>
  </si>
  <si>
    <t>672733864</t>
  </si>
  <si>
    <t>P087912707491X</t>
  </si>
  <si>
    <t>SELLING OF ROOFINGS SHEETS</t>
  </si>
  <si>
    <t>P016600493971W</t>
  </si>
  <si>
    <t>OBASE JOHN ITOE</t>
  </si>
  <si>
    <t>(ORCO GROUP)</t>
  </si>
  <si>
    <t>OPP GRANG STAND</t>
  </si>
  <si>
    <t>P126912707254Y</t>
  </si>
  <si>
    <t>AZEGA LOUGAELLE</t>
  </si>
  <si>
    <t>M101712649173F</t>
  </si>
  <si>
    <t>STE AFRI-BEST TRADE AND DISTRIBUTION CORP</t>
  </si>
  <si>
    <t>ATDICO</t>
  </si>
  <si>
    <t>652033158</t>
  </si>
  <si>
    <t>EN FACE CENTRE MTN</t>
  </si>
  <si>
    <t>P118011817680P</t>
  </si>
  <si>
    <t>DZOMENE KEUBENG ROLAND</t>
  </si>
  <si>
    <t>677 023 221</t>
  </si>
  <si>
    <t>P108400552682M</t>
  </si>
  <si>
    <t>CHIA ERNEST BUH</t>
  </si>
  <si>
    <t>(IPAD TECHOLOGY)</t>
  </si>
  <si>
    <t>677564671</t>
  </si>
  <si>
    <t>TIKO/ROUND ABOUT</t>
  </si>
  <si>
    <t>P020416993510S</t>
  </si>
  <si>
    <t>LONGMENE TOUHOGUEU</t>
  </si>
  <si>
    <t>682718272</t>
  </si>
  <si>
    <t>FABRICATION DE VIN LOCAL &amp; SPIRITUEL</t>
  </si>
  <si>
    <t>M052014458053F</t>
  </si>
  <si>
    <t>698157219</t>
  </si>
  <si>
    <t>DJELEND II ACOTE DOUANE</t>
  </si>
  <si>
    <t>M118400013281T</t>
  </si>
  <si>
    <t>AYABA HOTEL</t>
  </si>
  <si>
    <t>ELECTRICITE BATIMENT ET INDUSTRIEL</t>
  </si>
  <si>
    <t>P107413524240W</t>
  </si>
  <si>
    <t>EKAME JACQUES</t>
  </si>
  <si>
    <t>ETS EKAM ELECT</t>
  </si>
  <si>
    <t>ENTREE BABYLONE</t>
  </si>
  <si>
    <t>P069816399424C</t>
  </si>
  <si>
    <t>KANOUO NOLLA</t>
  </si>
  <si>
    <t>DERICK JOEL</t>
  </si>
  <si>
    <t>00237673283980</t>
  </si>
  <si>
    <t>EXPLOITATION WEB</t>
  </si>
  <si>
    <t>M032416599194L</t>
  </si>
  <si>
    <t>SOSAN SARL</t>
  </si>
  <si>
    <t>686459423</t>
  </si>
  <si>
    <t>P078714610979Y</t>
  </si>
  <si>
    <t>TCHIOFFO FOMEKONG</t>
  </si>
  <si>
    <t>674399101</t>
  </si>
  <si>
    <t>P038116042948E</t>
  </si>
  <si>
    <t>DJANDJOUO NGAMBO EPSE DJOMASSI</t>
  </si>
  <si>
    <t>00237693070809</t>
  </si>
  <si>
    <t>P078018438566R</t>
  </si>
  <si>
    <t>LIEUGUE</t>
  </si>
  <si>
    <t>P098717108740Q</t>
  </si>
  <si>
    <t>MOKEM NGOUNA</t>
  </si>
  <si>
    <t>677138181</t>
  </si>
  <si>
    <t>MAYORS STREETS</t>
  </si>
  <si>
    <t>P048418042655Z</t>
  </si>
  <si>
    <t>699605960</t>
  </si>
  <si>
    <t>P016518026625R</t>
  </si>
  <si>
    <t>GNOWE</t>
  </si>
  <si>
    <t>696722190</t>
  </si>
  <si>
    <t>P056218371883K</t>
  </si>
  <si>
    <t>OJUKWU UDOKA</t>
  </si>
  <si>
    <t>00237656664978</t>
  </si>
  <si>
    <t>M020300040751Z</t>
  </si>
  <si>
    <t>SYNERGIES AFRICAINES CONTRE LE SIDA</t>
  </si>
  <si>
    <t>SYNERGIES AFRICAINES</t>
  </si>
  <si>
    <t>699862612</t>
  </si>
  <si>
    <t>P089316053265R</t>
  </si>
  <si>
    <t>695395736</t>
  </si>
  <si>
    <t>P059318172835A</t>
  </si>
  <si>
    <t>NGUENE MOUNGOU EPSE BIKIBILI</t>
  </si>
  <si>
    <t>JUSTINE MERVEILLE</t>
  </si>
  <si>
    <t>00237693545770</t>
  </si>
  <si>
    <t>M041412486833Q</t>
  </si>
  <si>
    <t>COOPLANLOMA</t>
  </si>
  <si>
    <t>"COOPLANLOMA"</t>
  </si>
  <si>
    <t>67 31 18 10</t>
  </si>
  <si>
    <t>M012216935345Y</t>
  </si>
  <si>
    <t>SMART INDUSTRY</t>
  </si>
  <si>
    <t>P019717103516J</t>
  </si>
  <si>
    <t>673660261</t>
  </si>
  <si>
    <t>P016918462211M</t>
  </si>
  <si>
    <t>MBADA OLOMO</t>
  </si>
  <si>
    <t>SABINE ANNE MARIE</t>
  </si>
  <si>
    <t>694400390</t>
  </si>
  <si>
    <t>M011612481372M</t>
  </si>
  <si>
    <t>AS CONSULTING SARL</t>
  </si>
  <si>
    <t>P107216457906Q</t>
  </si>
  <si>
    <t>00237694566757</t>
  </si>
  <si>
    <t>kouodja</t>
  </si>
  <si>
    <t>KOUONDJA (USINE FRAIS)</t>
  </si>
  <si>
    <t>P057116311429D</t>
  </si>
  <si>
    <t>AGBAKAEGBE NWABOEZE</t>
  </si>
  <si>
    <t>ROND POIN 4EME</t>
  </si>
  <si>
    <t>M061417236264F</t>
  </si>
  <si>
    <t>EP BOYABOGO</t>
  </si>
  <si>
    <t>GUIENTSING 2</t>
  </si>
  <si>
    <t>P019616606113H</t>
  </si>
  <si>
    <t>BAMBE TIWANG</t>
  </si>
  <si>
    <t>697613738</t>
  </si>
  <si>
    <t>P058815506758Q</t>
  </si>
  <si>
    <t>KANE MVONDO</t>
  </si>
  <si>
    <t>674339970</t>
  </si>
  <si>
    <t>ENSEIGNEMENT DES ENFANTS</t>
  </si>
  <si>
    <t>M081417427172J</t>
  </si>
  <si>
    <t>CETIC DE BOUMEDJE-GAROUA</t>
  </si>
  <si>
    <t>BOUMEDJE</t>
  </si>
  <si>
    <t>P075116999234P</t>
  </si>
  <si>
    <t>ELLA MEDOU EPSE AMBASSA</t>
  </si>
  <si>
    <t>696439522</t>
  </si>
  <si>
    <t>P088917701019N</t>
  </si>
  <si>
    <t>BISSOHONG FILS</t>
  </si>
  <si>
    <t>00237696213389</t>
  </si>
  <si>
    <t>P078917010470E</t>
  </si>
  <si>
    <t>NGOCHOUAN KAMGANG OLIVIA</t>
  </si>
  <si>
    <t>(ETS TRADE CORPORATE)</t>
  </si>
  <si>
    <t>P015112576639P</t>
  </si>
  <si>
    <t>655804636</t>
  </si>
  <si>
    <t>P106200169803R</t>
  </si>
  <si>
    <t>BOUDIE JOSUEVIT</t>
  </si>
  <si>
    <t>674552025</t>
  </si>
  <si>
    <t>M062116287731J</t>
  </si>
  <si>
    <t>J-BRAIN CONSULTING</t>
  </si>
  <si>
    <t>JBC SARL</t>
  </si>
  <si>
    <t>CONSEILS EN MANAGEMENT, BUSINESS INTELLIGENCE, STRATÉGIE D'ENTREPRISE, ETUDE DES MARCHES, FORMATION ET RENFORCEMENT DES CAPACITÉS, GESTION DES RESSOURCES HUMAINES, COACHING ET DÉVELOPPEMENT PERSONNEL</t>
  </si>
  <si>
    <t>+237697378288</t>
  </si>
  <si>
    <t>COMMERCE GENERAL, VENTE MATERIEL ELECTRIQUE</t>
  </si>
  <si>
    <t>P099617786085D</t>
  </si>
  <si>
    <t>FEUYEM (ETS WILLSON-BIL)</t>
  </si>
  <si>
    <t>WILLY BILACDO</t>
  </si>
  <si>
    <t>00237695182585</t>
  </si>
  <si>
    <t>M060917241117W</t>
  </si>
  <si>
    <t>PR S LA GRACE DIVINE ANGL</t>
  </si>
  <si>
    <t>P080217038608G</t>
  </si>
  <si>
    <t>CHEWOU KADJI</t>
  </si>
  <si>
    <t>STEPHIE CAREL</t>
  </si>
  <si>
    <t>P089316937025M</t>
  </si>
  <si>
    <t>TEDONGMO DEMANOU</t>
  </si>
  <si>
    <t>651258595</t>
  </si>
  <si>
    <t>M042416682905G</t>
  </si>
  <si>
    <t>JUJUMAKE</t>
  </si>
  <si>
    <t>JUJUMAKE SARL</t>
  </si>
  <si>
    <t>SERVICES DIGITAL, PROGRAMMATION INFORMATIQUE, COMMERCE GÉNÉRAL</t>
  </si>
  <si>
    <t>00237691924254</t>
  </si>
  <si>
    <t>P068412173361Z</t>
  </si>
  <si>
    <t>WAGUE  MADY</t>
  </si>
  <si>
    <t>651713102</t>
  </si>
  <si>
    <t>PROD/TRANSFORM/COMM PROD ALIMENT</t>
  </si>
  <si>
    <t>P039312736230Y</t>
  </si>
  <si>
    <t>DAMLABIN NGOUNOU BRICE AURELIEN</t>
  </si>
  <si>
    <t>ETS FPC</t>
  </si>
  <si>
    <t>+237694205127</t>
  </si>
  <si>
    <t>DESCENTE VALLEE PLATEAU</t>
  </si>
  <si>
    <t>P069716513540D</t>
  </si>
  <si>
    <t>TABEKOUENG TIEGOUM</t>
  </si>
  <si>
    <t>693606514</t>
  </si>
  <si>
    <t>BAFOUSSAM QUARIER BANENGO</t>
  </si>
  <si>
    <t>M091415242345Y</t>
  </si>
  <si>
    <t>GSBPL LE STYLO</t>
  </si>
  <si>
    <t>GSBPL LS</t>
  </si>
  <si>
    <t>695416707</t>
  </si>
  <si>
    <t>P046800130541C</t>
  </si>
  <si>
    <t>DENIS PASCAL</t>
  </si>
  <si>
    <t>P048115045557L</t>
  </si>
  <si>
    <t>MME. MOTUE BOPDA</t>
  </si>
  <si>
    <t>COMMERCE GÉNÉRAL, PRODUCTION ARTISANALES, PRESTATION DE SERVICES, IMPORT-EXPORT</t>
  </si>
  <si>
    <t>677021780</t>
  </si>
  <si>
    <t>GALERIE MONKAM FACE SABC</t>
  </si>
  <si>
    <t>M052217351211X</t>
  </si>
  <si>
    <t>SOFFOTRANS SARL</t>
  </si>
  <si>
    <t>P030016698718X</t>
  </si>
  <si>
    <t>DIALLO MAMADOU KORKA</t>
  </si>
  <si>
    <t>00237052561848</t>
  </si>
  <si>
    <t>DOOUALA P</t>
  </si>
  <si>
    <t>P038712266369D</t>
  </si>
  <si>
    <t>LOUONG BOL</t>
  </si>
  <si>
    <t>M072416985542Y</t>
  </si>
  <si>
    <t>METANOVA AGENCY</t>
  </si>
  <si>
    <t>MNA SARL</t>
  </si>
  <si>
    <t>COMMUNICATION INTERNE ET EXTERNE - PUBLICITE, GESTION DE LA REPUTATION - RELATIONS PUBLIQUES, BRANDING ET IDENTITE VISUELLE - EVENEMENTIEL ET PROMOTION - COMMERCE GENERAL</t>
  </si>
  <si>
    <t>+237659656785</t>
  </si>
  <si>
    <t>P078212503932Z</t>
  </si>
  <si>
    <t>AMANDIOGU</t>
  </si>
  <si>
    <t>THADDEUS ONYEKA</t>
  </si>
  <si>
    <t>699007866</t>
  </si>
  <si>
    <t>M012216889414P</t>
  </si>
  <si>
    <t>SOCIETE GADJI SARL</t>
  </si>
  <si>
    <t>TRANSPORT, TRANSIT, COMMERCE GENERAL, IMPORT-EXPORT, PRESTATIONS DE SERVICES</t>
  </si>
  <si>
    <t>CCE GL/BA/DISTRIBUTION DE GAZ</t>
  </si>
  <si>
    <t>M100700024744Y</t>
  </si>
  <si>
    <t>ALPHA DISTRIBUTION</t>
  </si>
  <si>
    <t>6693600070</t>
  </si>
  <si>
    <t>P057316782602E</t>
  </si>
  <si>
    <t>ALOMBAH MERCY</t>
  </si>
  <si>
    <t>AMENGYE</t>
  </si>
  <si>
    <t>00237670579383</t>
  </si>
  <si>
    <t>M062117096294K</t>
  </si>
  <si>
    <t>SOCIETE COOPERATIVE SIMPLIFIEE DES PRODUCTEURS DE COTON DE NYASSAR</t>
  </si>
  <si>
    <t>SCOOPS NYASSAR</t>
  </si>
  <si>
    <t>678536048 / 673622836</t>
  </si>
  <si>
    <t>M112017165440E</t>
  </si>
  <si>
    <t>SOCIÉTÉ COOPÉRATIVE SIMPLIFIÉE DES PRODUCTEURS DE COTON DE BIBOL</t>
  </si>
  <si>
    <t>695753228</t>
  </si>
  <si>
    <t>P016100036534S</t>
  </si>
  <si>
    <t>OGIDI STEPHE</t>
  </si>
  <si>
    <t>651107180</t>
  </si>
  <si>
    <t>MILAN MINSI</t>
  </si>
  <si>
    <t>P097616144129H</t>
  </si>
  <si>
    <t>FEUYAN NGAMBIA</t>
  </si>
  <si>
    <t>677079056</t>
  </si>
  <si>
    <t>SECTEUR HABILLEMENT BLOC CHINOIS COMPTOIR 02</t>
  </si>
  <si>
    <t>P010316343726K</t>
  </si>
  <si>
    <t>YAN KAIWEN</t>
  </si>
  <si>
    <t>ETS YAN KAIWEN</t>
  </si>
  <si>
    <t>COMMERCE GÉNÉRAL PRESTATION DE SERVICE,IMPORT/EXPORT,NÉGOCE, REPRÉSENTATION,VENTE CARREAUX ET SANITAIRE BTP....</t>
  </si>
  <si>
    <t>+699386969+</t>
  </si>
  <si>
    <t>P116617112869X</t>
  </si>
  <si>
    <t>JUIKAM</t>
  </si>
  <si>
    <t>VELLY LERY</t>
  </si>
  <si>
    <t>650866124</t>
  </si>
  <si>
    <t>P016300509071J</t>
  </si>
  <si>
    <t>MBOURVOUKA JANVIER</t>
  </si>
  <si>
    <t>676640175</t>
  </si>
  <si>
    <t>P059516875602W</t>
  </si>
  <si>
    <t>ADAMA MOUSSA</t>
  </si>
  <si>
    <t>671388894</t>
  </si>
  <si>
    <t>M072014864645D</t>
  </si>
  <si>
    <t>BIOMEDSUP EXPRESS INTERNATIONAL SARL</t>
  </si>
  <si>
    <t>BIO-INTER SARL</t>
  </si>
  <si>
    <t>FACE HOPITAL GYNECO</t>
  </si>
  <si>
    <t>P078818261469E</t>
  </si>
  <si>
    <t>CHINONSO PRISCA</t>
  </si>
  <si>
    <t>237675878754</t>
  </si>
  <si>
    <t>P059117716280D</t>
  </si>
  <si>
    <t>ABOU SEYD NJIFOUTAHOUO WOUOCHAWOUO</t>
  </si>
  <si>
    <t>00237697438163</t>
  </si>
  <si>
    <t>CHEFFERIE NJISSE FOUMBAN</t>
  </si>
  <si>
    <t>P107412601217U</t>
  </si>
  <si>
    <t>NJIONOU DJOTCHA ALBERT</t>
  </si>
  <si>
    <t>677997615</t>
  </si>
  <si>
    <t>NYEMAK</t>
  </si>
  <si>
    <t>P028317211765B</t>
  </si>
  <si>
    <t>TIDO FOUTSA</t>
  </si>
  <si>
    <t>674458089</t>
  </si>
  <si>
    <t>P068214704523P</t>
  </si>
  <si>
    <t>MUSIMA ALETHER</t>
  </si>
  <si>
    <t>683661342</t>
  </si>
  <si>
    <t>P106200206739T</t>
  </si>
  <si>
    <t>TEJONDON ZAMBOU MARIE</t>
  </si>
  <si>
    <t>ETS TEJONDON ZAMBOU MARIE</t>
  </si>
  <si>
    <t>699921279</t>
  </si>
  <si>
    <t>M111712677394L</t>
  </si>
  <si>
    <t>COL.EVANG.POLYV.DE BALATCHI-TIALONG</t>
  </si>
  <si>
    <t>COEPOBA</t>
  </si>
  <si>
    <t>QTIER BALATCHI
LIEU DIT TIALONG</t>
  </si>
  <si>
    <t>SOUDEUR-CHAUDRONNIER</t>
  </si>
  <si>
    <t>P038117127139M</t>
  </si>
  <si>
    <t>FOUDO</t>
  </si>
  <si>
    <t>675922428</t>
  </si>
  <si>
    <t>P019612517992B</t>
  </si>
  <si>
    <t>OBONO ALIANA JULIENNE</t>
  </si>
  <si>
    <t>677339260</t>
  </si>
  <si>
    <t>P048716269463R</t>
  </si>
  <si>
    <t>GHISLAINE LAURE ( ETS LAURE COUTURE )</t>
  </si>
  <si>
    <t>P028500493893W</t>
  </si>
  <si>
    <t>CHEN JINLONG</t>
  </si>
  <si>
    <t>ETS CHEN JINLONG</t>
  </si>
  <si>
    <t>DERRIERE PHARMACIE DE LA MOSQUEE</t>
  </si>
  <si>
    <t>M062416886498N</t>
  </si>
  <si>
    <t>NATIONAL GLOBAL INVESTMENT</t>
  </si>
  <si>
    <t>00237674460854</t>
  </si>
  <si>
    <t>FACE ANCIEN ENEO LOGPOM</t>
  </si>
  <si>
    <t>P122016012916L</t>
  </si>
  <si>
    <t>VENTE PIECE AUTO</t>
  </si>
  <si>
    <t>P119516578112Q</t>
  </si>
  <si>
    <t>CHUKWUEMELIE DIVINE</t>
  </si>
  <si>
    <t>P129616013675D</t>
  </si>
  <si>
    <t>ONYEBUEKE PETER</t>
  </si>
  <si>
    <t>SOPURU</t>
  </si>
  <si>
    <t>P107715999429U</t>
  </si>
  <si>
    <t>694348415</t>
  </si>
  <si>
    <t>PREST.SERVICES BTP FORAGE COM GEN</t>
  </si>
  <si>
    <t>P018112653187W</t>
  </si>
  <si>
    <t>670180100</t>
  </si>
  <si>
    <t>P038600525108W</t>
  </si>
  <si>
    <t>NGUEFANG EP DJIOMOU MARIE</t>
  </si>
  <si>
    <t>NGUEFANG EP DJOMOU</t>
  </si>
  <si>
    <t>M032417090832B</t>
  </si>
  <si>
    <t>NJOYA &amp; SON</t>
  </si>
  <si>
    <t>« N &amp; S »</t>
  </si>
  <si>
    <t>EMBALLAGE-COMMERCE-PRESTATIONS</t>
  </si>
  <si>
    <t>M111812729477H</t>
  </si>
  <si>
    <t>FLASH SARL</t>
  </si>
  <si>
    <t>675 385 365</t>
  </si>
  <si>
    <t>P109917141332N</t>
  </si>
  <si>
    <t>ARAFAT YAYA</t>
  </si>
  <si>
    <t>YAYA KOIRE</t>
  </si>
  <si>
    <t>0062003040</t>
  </si>
  <si>
    <t>P045513031912G</t>
  </si>
  <si>
    <t>PRESTAT. DE SVCES/EDITION/FORMATION</t>
  </si>
  <si>
    <t>M012014390998D</t>
  </si>
  <si>
    <t>AFRICA EDUCATION SARL</t>
  </si>
  <si>
    <t>674179974</t>
  </si>
  <si>
    <t>NSIMALEN YEMZOUM FACE EGLISE ORTHODOXE</t>
  </si>
  <si>
    <t>P119416737147L</t>
  </si>
  <si>
    <t>SEVERIN MBATAMBO</t>
  </si>
  <si>
    <t>0023767277447O</t>
  </si>
  <si>
    <t>P128316982388Z</t>
  </si>
  <si>
    <t>WOULEGE</t>
  </si>
  <si>
    <t>CHRISTAIN ETS BEST-COMPUTER &amp; SERVICE</t>
  </si>
  <si>
    <t>652713878</t>
  </si>
  <si>
    <t>P129618153763L</t>
  </si>
  <si>
    <t>MANFO TEMBIA</t>
  </si>
  <si>
    <t>00237672930288</t>
  </si>
  <si>
    <t>COLLÈGE ACHOUKA</t>
  </si>
  <si>
    <t>P126918586419B</t>
  </si>
  <si>
    <t>M111617241070J</t>
  </si>
  <si>
    <t>PR S NEW GENERATION PERFORMANCE</t>
  </si>
  <si>
    <t>P019016985974R</t>
  </si>
  <si>
    <t>696672783</t>
  </si>
  <si>
    <t>P018814355894Y</t>
  </si>
  <si>
    <t>MOUHA DEUTCHOUA</t>
  </si>
  <si>
    <t>WILLY PEGUY</t>
  </si>
  <si>
    <t>679169646</t>
  </si>
  <si>
    <t>M060717256266U</t>
  </si>
  <si>
    <t>CETIC DE ROUM</t>
  </si>
  <si>
    <t>P029617211402A</t>
  </si>
  <si>
    <t>MAZIGOUEM</t>
  </si>
  <si>
    <t>P118317962523B</t>
  </si>
  <si>
    <t>697051310</t>
  </si>
  <si>
    <t>P079517468133P</t>
  </si>
  <si>
    <t>00237651133450</t>
  </si>
  <si>
    <t>P019716927941K</t>
  </si>
  <si>
    <t>NGONHKO</t>
  </si>
  <si>
    <t>00237680688745</t>
  </si>
  <si>
    <t>P016712635900Y</t>
  </si>
  <si>
    <t>NKOURI</t>
  </si>
  <si>
    <t>693127729</t>
  </si>
  <si>
    <t>P108416013101K</t>
  </si>
  <si>
    <t>695784142</t>
  </si>
  <si>
    <t>P118917220591G</t>
  </si>
  <si>
    <t>WAMBA SAAGONG</t>
  </si>
  <si>
    <t>BODELAIRE ERNEST</t>
  </si>
  <si>
    <t>671967858</t>
  </si>
  <si>
    <t>P068316714697X</t>
  </si>
  <si>
    <t>DANIEL BENONI ELUNGE WANG</t>
  </si>
  <si>
    <t>00237100000746</t>
  </si>
  <si>
    <t>P058712242598S</t>
  </si>
  <si>
    <t>TENE FONGANG Rodrigue</t>
  </si>
  <si>
    <t>679971206</t>
  </si>
  <si>
    <t>M042416876162S</t>
  </si>
  <si>
    <t>NOUVELLE ATTITUDE</t>
  </si>
  <si>
    <t>+237693662131</t>
  </si>
  <si>
    <t>P069818009311E</t>
  </si>
  <si>
    <t>ODOKWU LILIAN SOMTOCHUKWU</t>
  </si>
  <si>
    <t>/099@</t>
  </si>
  <si>
    <t>P017700382889G</t>
  </si>
  <si>
    <t>BAHAOUDI WANA</t>
  </si>
  <si>
    <t>696028827</t>
  </si>
  <si>
    <t>M062417124056D</t>
  </si>
  <si>
    <t>KLEIN DREAMS CONSTRUCTION SARL</t>
  </si>
  <si>
    <t>KDC SARL</t>
  </si>
  <si>
    <t>673413988</t>
  </si>
  <si>
    <t>NYALLA IAES</t>
  </si>
  <si>
    <t>M112016813364A</t>
  </si>
  <si>
    <t>SOCIETE COOPERAIVE SIMPLIFIEE POUR LE DEVELOPPEMENT ET ENTREPRENEURIAL AGROPASTORAL DES JEUNES ET DES FEMMES DU SUD CAMEROUN</t>
  </si>
  <si>
    <t>EMERGENCE-SCOOPS</t>
  </si>
  <si>
    <t>00237697121522</t>
  </si>
  <si>
    <t>P019918601680Y</t>
  </si>
  <si>
    <t>AWALA ALECIA ASHLEY TANGA</t>
  </si>
  <si>
    <t>677107753</t>
  </si>
  <si>
    <t>P067616768190K</t>
  </si>
  <si>
    <t>IGNATIUS FOMBUH</t>
  </si>
  <si>
    <t>00237675330589</t>
  </si>
  <si>
    <t>BUILDING,CONTRACTS,DESIGNING SUPPLY</t>
  </si>
  <si>
    <t>M011712583377Y</t>
  </si>
  <si>
    <t>WAMBA CONSTRUCTION COMPANY LTD</t>
  </si>
  <si>
    <t>P015415509597N</t>
  </si>
  <si>
    <t>FOKO FOKO</t>
  </si>
  <si>
    <t>P118618355403J</t>
  </si>
  <si>
    <t>KENNE ALAIN DUCLAIR</t>
  </si>
  <si>
    <t>6679841625</t>
  </si>
  <si>
    <t>MOKOLO HANGAR</t>
  </si>
  <si>
    <t>P077400284241Q</t>
  </si>
  <si>
    <t>TCHOUPOU ALAIN LAMBERTTCHO</t>
  </si>
  <si>
    <t>TCHOUPOU ALAIN LAMBERT</t>
  </si>
  <si>
    <t>679808626</t>
  </si>
  <si>
    <t>P017112649872X</t>
  </si>
  <si>
    <t>P057917024703Q</t>
  </si>
  <si>
    <t>MOTUE TALOM EPSE ANONGUEM</t>
  </si>
  <si>
    <t>671005942</t>
  </si>
  <si>
    <t>P018512626696T</t>
  </si>
  <si>
    <t>NDABOU TENDA</t>
  </si>
  <si>
    <t>694474780</t>
  </si>
  <si>
    <t>VENTE PRODUITS</t>
  </si>
  <si>
    <t>P048417722429S</t>
  </si>
  <si>
    <t>BEKONA A GUIGOLO</t>
  </si>
  <si>
    <t>682383478</t>
  </si>
  <si>
    <t>P088017493428B</t>
  </si>
  <si>
    <t>BEKONO EPSE NSOM</t>
  </si>
  <si>
    <t>BLANDINE BEATRICE</t>
  </si>
  <si>
    <t>00237699847702</t>
  </si>
  <si>
    <t>BONEDALLE 105</t>
  </si>
  <si>
    <t>COSMÉTIQUE</t>
  </si>
  <si>
    <t>M022416415415H</t>
  </si>
  <si>
    <t>ÊTRE NOUS</t>
  </si>
  <si>
    <t>237698665511</t>
  </si>
  <si>
    <t>P088517127146S</t>
  </si>
  <si>
    <t>NDAKE BONAVENTURE</t>
  </si>
  <si>
    <t>673880077</t>
  </si>
  <si>
    <t>P100116314584B</t>
  </si>
  <si>
    <t>IFEANYI EBUBE KINGSLEY</t>
  </si>
  <si>
    <t>M109817722947F</t>
  </si>
  <si>
    <t>GOVERNMENT BILINGUAL HIGH SCHOOL MUTENGENE</t>
  </si>
  <si>
    <t>677603066</t>
  </si>
  <si>
    <t>P088812732364U</t>
  </si>
  <si>
    <t>NJOYA NJIKAM HOUDI</t>
  </si>
  <si>
    <t>ETS NJOYA</t>
  </si>
  <si>
    <t>693772096</t>
  </si>
  <si>
    <t>P018412466044W</t>
  </si>
  <si>
    <t>ZAKARIAOU YAOUBA</t>
  </si>
  <si>
    <t>P018512147475T</t>
  </si>
  <si>
    <t>DJIBRILLA AMADAMA</t>
  </si>
  <si>
    <t>CHEZ RAWAL</t>
  </si>
  <si>
    <t>675 351 727</t>
  </si>
  <si>
    <t>FACE FADIL</t>
  </si>
  <si>
    <t>P056300072691H</t>
  </si>
  <si>
    <t>NGAKOU MBAKWE</t>
  </si>
  <si>
    <t>GILLES HILAIRE</t>
  </si>
  <si>
    <t>697852079</t>
  </si>
  <si>
    <t>P078916358016D</t>
  </si>
  <si>
    <t>TOMEN NGONGANG</t>
  </si>
  <si>
    <t>MESLAND "ETS LE MENTO DESIGN"</t>
  </si>
  <si>
    <t>PRESTATIONS DE SERVICES;COMMERCE GENERAL;DESIGN GRAPHIQUE;INFOGRAPHIE 2D ET 3D;MARKETING DIGITAL;FORMATION;IMPORT-EXPORT;SERIGRAPHIE;WEB DESIGN;EDITION...</t>
  </si>
  <si>
    <t>00237694 44 01 48</t>
  </si>
  <si>
    <t>P026700138234J</t>
  </si>
  <si>
    <t>699546578/675488494</t>
  </si>
  <si>
    <t>P048317178922P</t>
  </si>
  <si>
    <t>P117816436323A</t>
  </si>
  <si>
    <t>DONFACK NGOUGNI</t>
  </si>
  <si>
    <t>699347038</t>
  </si>
  <si>
    <t>P055400291579M</t>
  </si>
  <si>
    <t>YOUEGO EPSE MOHAMYE</t>
  </si>
  <si>
    <t>P076014406441A</t>
  </si>
  <si>
    <t>M052416725901D</t>
  </si>
  <si>
    <t>BATROS DIAMOND SARL</t>
  </si>
  <si>
    <t>696851446</t>
  </si>
  <si>
    <t>P028212698736H</t>
  </si>
  <si>
    <t>MAGNE NAOUSSI</t>
  </si>
  <si>
    <t>CHRISTINE JUDITH</t>
  </si>
  <si>
    <t>P018717979900K</t>
  </si>
  <si>
    <t>SAINBE</t>
  </si>
  <si>
    <t>00237691727340</t>
  </si>
  <si>
    <t>C-CE</t>
  </si>
  <si>
    <t>P038412281557W</t>
  </si>
  <si>
    <t>NANGUE LELAK CLEMENCE</t>
  </si>
  <si>
    <t>676302580</t>
  </si>
  <si>
    <t>P066416930715U</t>
  </si>
  <si>
    <t>NGU JOSEPH MUMA</t>
  </si>
  <si>
    <t>699087678</t>
  </si>
  <si>
    <t>P015716977992J</t>
  </si>
  <si>
    <t>00237694098006</t>
  </si>
  <si>
    <t>P065700546039W</t>
  </si>
  <si>
    <t>MFOU'OU ELLE</t>
  </si>
  <si>
    <t>699933796</t>
  </si>
  <si>
    <t>P127900530160Q</t>
  </si>
  <si>
    <t>TCHINDA MARTHE GISELE</t>
  </si>
  <si>
    <t>677508437</t>
  </si>
  <si>
    <t>P058217136720N</t>
  </si>
  <si>
    <t>SOFA MEJI</t>
  </si>
  <si>
    <t>YVONNE BIH</t>
  </si>
  <si>
    <t>676783183</t>
  </si>
  <si>
    <t>P088817095788C</t>
  </si>
  <si>
    <t>MARIE MICHELLE MARIETTE</t>
  </si>
  <si>
    <t>697588613</t>
  </si>
  <si>
    <t>DIPITA / PCR / EDEA 2</t>
  </si>
  <si>
    <t>M072417002442H</t>
  </si>
  <si>
    <t>SOCIETE COOPERATIVE AVEC CONSEIL D'ADMINISTRATION "TERRE SAINTE" DES AGRICULTEURS ET ELEVEURS DU LITTORAL</t>
  </si>
  <si>
    <t>"COOP CA TERRE SAINTE"</t>
  </si>
  <si>
    <t>675757172</t>
  </si>
  <si>
    <t>P068618516029K</t>
  </si>
  <si>
    <t>M035100000351Y</t>
  </si>
  <si>
    <t>CICC AKWA PALACE</t>
  </si>
  <si>
    <t>33427416/33422601</t>
  </si>
  <si>
    <t>BVD DE LA LIBERTEE</t>
  </si>
  <si>
    <t>P058316988303C</t>
  </si>
  <si>
    <t>NDENGA KOUMBÉ</t>
  </si>
  <si>
    <t>695991596</t>
  </si>
  <si>
    <t>NEW-TOWN/BEACH FM</t>
  </si>
  <si>
    <t>P068118351050A</t>
  </si>
  <si>
    <t>KORAOU</t>
  </si>
  <si>
    <t>00237652488493</t>
  </si>
  <si>
    <t>P049318436266B</t>
  </si>
  <si>
    <t>697865968</t>
  </si>
  <si>
    <t>P128418119078K</t>
  </si>
  <si>
    <t>NGUEPNANG NJANPA EPSE MONTHE</t>
  </si>
  <si>
    <t>00237892938389</t>
  </si>
  <si>
    <t>P088716609452N</t>
  </si>
  <si>
    <t>BOYOGUENO ABOUEME</t>
  </si>
  <si>
    <t>693933088</t>
  </si>
  <si>
    <t>P096100185061W</t>
  </si>
  <si>
    <t>MVUH ZENABOU</t>
  </si>
  <si>
    <t>699889248</t>
  </si>
  <si>
    <t>P077118109317J</t>
  </si>
  <si>
    <t>ABDOURAHIMI</t>
  </si>
  <si>
    <t>6 77 87 73 00</t>
  </si>
  <si>
    <t>P096015161210Q</t>
  </si>
  <si>
    <t>ENANG</t>
  </si>
  <si>
    <t>ROSE DIONE</t>
  </si>
  <si>
    <t>P107100534766B</t>
  </si>
  <si>
    <t>NBOUTCHI</t>
  </si>
  <si>
    <t>674708881</t>
  </si>
  <si>
    <t>Kekem</t>
  </si>
  <si>
    <t>P098416272445Q</t>
  </si>
  <si>
    <t>ALAIN JOËL</t>
  </si>
  <si>
    <t>00237 657240905</t>
  </si>
  <si>
    <t>P018914366756F</t>
  </si>
  <si>
    <t>MAURICE TRÉSOR</t>
  </si>
  <si>
    <t>673285289</t>
  </si>
  <si>
    <t>P039317526123E</t>
  </si>
  <si>
    <t>KUETE NGUMKWA</t>
  </si>
  <si>
    <t>NKOLANGA ECOLE</t>
  </si>
  <si>
    <t>M122117354805P</t>
  </si>
  <si>
    <t>PASSION GARDEN</t>
  </si>
  <si>
    <t>675907012</t>
  </si>
  <si>
    <t>M041317258670X</t>
  </si>
  <si>
    <t>GBPS NKOUONDJA</t>
  </si>
  <si>
    <t>P014512727493B</t>
  </si>
  <si>
    <t>MEBU EPSEE YOMINE</t>
  </si>
  <si>
    <t>673003313</t>
  </si>
  <si>
    <t>QTIER DJELENG II
LIEU DIT MARCHE A
CPT.H77 DERRIÈRE BOUCHERIE
LA BOUCHERIE</t>
  </si>
  <si>
    <t>MAT MEDICAL</t>
  </si>
  <si>
    <t>M111812734340H</t>
  </si>
  <si>
    <t>CAMEROON TIAKANG IMPORT-EXPORT SARL</t>
  </si>
  <si>
    <t>CAM. TIANKANG IMPORT-EXPORT SARL</t>
  </si>
  <si>
    <t>670082773</t>
  </si>
  <si>
    <t>M062017253285Z</t>
  </si>
  <si>
    <t>LYCEE BILINGUE DE MONATELE</t>
  </si>
  <si>
    <t>656053887</t>
  </si>
  <si>
    <t>MONG- MONATELE</t>
  </si>
  <si>
    <t>AGRICULTURE ET PISICULTURE</t>
  </si>
  <si>
    <t>M062416943528B</t>
  </si>
  <si>
    <t>JULIE FISH FARM</t>
  </si>
  <si>
    <t>JFF SARL</t>
  </si>
  <si>
    <t>HOTEL MORINO</t>
  </si>
  <si>
    <t>P097512437495S</t>
  </si>
  <si>
    <t>NGO DINGOME EPSE ETOA ARENA</t>
  </si>
  <si>
    <t>697354067</t>
  </si>
  <si>
    <t>A COTE DU COLLEGE LE LEVANT</t>
  </si>
  <si>
    <t>M092015103736W</t>
  </si>
  <si>
    <t>ATABONG ENTERPRISE GROUP LTD</t>
  </si>
  <si>
    <t>A.E GROUP LTD</t>
  </si>
  <si>
    <t>PACKAGING AND DISTRIBUTION OF AGRICULTURAL PRODUCTS, CONSTRUCTION, REAL ESTATE, IMPORT AND EXPORT , GENERAL CONTRACTS AND SUPPLIES</t>
  </si>
  <si>
    <t>675094859</t>
  </si>
  <si>
    <t>M050216732648N</t>
  </si>
  <si>
    <t>ASSOCIATION DES ORIGINAIRES ET SYMPATHISANTS HAUT KAM DE NDOGPASSI ET SES ENVIRONS</t>
  </si>
  <si>
    <t>(A.O.S.H.N.E)</t>
  </si>
  <si>
    <t>.00237676633491</t>
  </si>
  <si>
    <t>M090716365677W</t>
  </si>
  <si>
    <t>ORNEL BILINGUAL ACADEMY</t>
  </si>
  <si>
    <t>699947000</t>
  </si>
  <si>
    <t>P088200558720Y</t>
  </si>
  <si>
    <t>NJIGANG BEATRICE</t>
  </si>
  <si>
    <t>670846454</t>
  </si>
  <si>
    <t>VII 10</t>
  </si>
  <si>
    <t>P019416329137H</t>
  </si>
  <si>
    <t>ETS INOV PLUS AND SERVICE</t>
  </si>
  <si>
    <t>DONMEZA ANNICK CLAIRE</t>
  </si>
  <si>
    <t>00237683804658</t>
  </si>
  <si>
    <t>M012216695678Q</t>
  </si>
  <si>
    <t>FEDERATION DES UNIONS DES SOCIETES COOPERATIVES AVEC CONSEIL D'ADMINISTRATION DES PRODUCTEURS DE COTON DE KAELE</t>
  </si>
  <si>
    <t>M121300048815K</t>
  </si>
  <si>
    <t>MASSA CONSTRUCTION</t>
  </si>
  <si>
    <t>699846094</t>
  </si>
  <si>
    <t>P097216082359G</t>
  </si>
  <si>
    <t>KALU OLE-THOMAS</t>
  </si>
  <si>
    <t>M102217686964M</t>
  </si>
  <si>
    <t>SOCIETE DARIELLE &amp; COMPAGNIE</t>
  </si>
  <si>
    <t>SODACO SARL</t>
  </si>
  <si>
    <t>P108016201367F</t>
  </si>
  <si>
    <t>KOUM (ETS LINDA)</t>
  </si>
  <si>
    <t>COMMERCE GENERAL, BROCANTE, IMPORT-EXPORT, NEGOCE, PRESTATIONS DE SERVICES</t>
  </si>
  <si>
    <t>699054117</t>
  </si>
  <si>
    <t>P108517702070L</t>
  </si>
  <si>
    <t>MAKOK MAKOK</t>
  </si>
  <si>
    <t>LEOLEIN CESAIRE</t>
  </si>
  <si>
    <t>695901233</t>
  </si>
  <si>
    <t>P077712716546E</t>
  </si>
  <si>
    <t>LOUMONGONG NDJELLE ISAAC</t>
  </si>
  <si>
    <t>LOUMONGO NDJELLE ISAAC</t>
  </si>
  <si>
    <t>697353547</t>
  </si>
  <si>
    <t>P087317118138C</t>
  </si>
  <si>
    <t>DJOUSSE MELACHIO EPSE NGUEGANG</t>
  </si>
  <si>
    <t>694716287</t>
  </si>
  <si>
    <t>P106712733600K</t>
  </si>
  <si>
    <t>TAKAMTO KAMDEM</t>
  </si>
  <si>
    <t>699838548</t>
  </si>
  <si>
    <t>MIMBOMAN CARREFOUR ENYEGUE</t>
  </si>
  <si>
    <t>P119916039412B</t>
  </si>
  <si>
    <t>MOUCHIPOUM</t>
  </si>
  <si>
    <t>P085900193776R</t>
  </si>
  <si>
    <t>670317216</t>
  </si>
  <si>
    <t>P018918010730R</t>
  </si>
  <si>
    <t>00237670011572</t>
  </si>
  <si>
    <t>ALLAT-MENGACK</t>
  </si>
  <si>
    <t>P068316714738W</t>
  </si>
  <si>
    <t>CHAKOUA MONKAM CHRISTELLE MAJOLIE</t>
  </si>
  <si>
    <t>00237100000749</t>
  </si>
  <si>
    <t>P127715422578G</t>
  </si>
  <si>
    <t>DJENABOU MOHAMED</t>
  </si>
  <si>
    <t>(CABINET D'AVOCAT)</t>
  </si>
  <si>
    <t>P015916893282H</t>
  </si>
  <si>
    <t>KPOUMIE MOUNGNUTU</t>
  </si>
  <si>
    <t>691171140</t>
  </si>
  <si>
    <t>P018418532969E</t>
  </si>
  <si>
    <t>654637655</t>
  </si>
  <si>
    <t>DERRIERE MON VOISIN</t>
  </si>
  <si>
    <t>P020017762111B</t>
  </si>
  <si>
    <t>00237670392903</t>
  </si>
  <si>
    <t>P068617137623B</t>
  </si>
  <si>
    <t>672397357</t>
  </si>
  <si>
    <t>P059817316853H</t>
  </si>
  <si>
    <t>RAYE ABILOU</t>
  </si>
  <si>
    <t>665665908</t>
  </si>
  <si>
    <t>M072416930892P</t>
  </si>
  <si>
    <t>COCO SARLU</t>
  </si>
  <si>
    <t>699533248</t>
  </si>
  <si>
    <t>Activités de coiffeuse</t>
  </si>
  <si>
    <t>P019716481224S</t>
  </si>
  <si>
    <t>+237 678336560</t>
  </si>
  <si>
    <t>TRANSPORT MARCHANDISES, PRESTATIONS DE SERVICES</t>
  </si>
  <si>
    <t>P016316610644X</t>
  </si>
  <si>
    <t>KARY NDOUMANAN IDRISS</t>
  </si>
  <si>
    <t>ETS KARY NDOUMANAN IDRISS KNI</t>
  </si>
  <si>
    <t>P067612380953S</t>
  </si>
  <si>
    <t>CRESCENTIA NEKEH</t>
  </si>
  <si>
    <t>P045716424717R</t>
  </si>
  <si>
    <t>CHENO EPSE WONGUEM</t>
  </si>
  <si>
    <t>677466500</t>
  </si>
  <si>
    <t>ESCENTE SANZA</t>
  </si>
  <si>
    <t>P037212622521T</t>
  </si>
  <si>
    <t>TSOPTSOP MONIQUE</t>
  </si>
  <si>
    <t>677014648</t>
  </si>
  <si>
    <t>IMMEUBLE CDE</t>
  </si>
  <si>
    <t>P017716077700M</t>
  </si>
  <si>
    <t>MATCHEU ÉPOUSE CHEDJOU</t>
  </si>
  <si>
    <t>670866218</t>
  </si>
  <si>
    <t>P018516620260E</t>
  </si>
  <si>
    <t>BOUBAKARY MOUMINI</t>
  </si>
  <si>
    <t>00237693558546</t>
  </si>
  <si>
    <t>MARCHÉ CENTRAL SECTEUR D N°BD044</t>
  </si>
  <si>
    <t>P019218172665H</t>
  </si>
  <si>
    <t>671056274</t>
  </si>
  <si>
    <t>P097916631787F</t>
  </si>
  <si>
    <t>P108216854960Q</t>
  </si>
  <si>
    <t>ARRIN MAMANG FOKOU</t>
  </si>
  <si>
    <t>SANS FRANCISCO</t>
  </si>
  <si>
    <t>EMPLOYE NGA MARINE SRVICES LTD</t>
  </si>
  <si>
    <t>P098113593421D</t>
  </si>
  <si>
    <t>MOAFO TAMBA SAMUEL</t>
  </si>
  <si>
    <t>675778075</t>
  </si>
  <si>
    <t>P086616213993N</t>
  </si>
  <si>
    <t>MBOUA EPOUSE NJOCK</t>
  </si>
  <si>
    <t>P098817480428E</t>
  </si>
  <si>
    <t>002376693788906</t>
  </si>
  <si>
    <t>M052318306660X</t>
  </si>
  <si>
    <t>GROUPE FUTURISTE SARL</t>
  </si>
  <si>
    <t>691440215</t>
  </si>
  <si>
    <t>P047217495922K</t>
  </si>
  <si>
    <t>NGUETEU EPSE DEGALA</t>
  </si>
  <si>
    <t>11041972</t>
  </si>
  <si>
    <t>P018018087763N</t>
  </si>
  <si>
    <t>AKO TANGA</t>
  </si>
  <si>
    <t>677967739</t>
  </si>
  <si>
    <t>P049117003800K</t>
  </si>
  <si>
    <t>MARTIAL DESIRE</t>
  </si>
  <si>
    <t>P075500429654X</t>
  </si>
  <si>
    <t>SILABIEN CECILIA</t>
  </si>
  <si>
    <t>ETS SILABIEN</t>
  </si>
  <si>
    <t>677558567</t>
  </si>
  <si>
    <t>N M BTQ N°325</t>
  </si>
  <si>
    <t>P039316824350B</t>
  </si>
  <si>
    <t>ABA'AYO'O EFFAM</t>
  </si>
  <si>
    <t>00237674590983</t>
  </si>
  <si>
    <t>HEBERGEMENT-BAR-RESTAURATION</t>
  </si>
  <si>
    <t>M012216901790J</t>
  </si>
  <si>
    <t>MOTEL LES ÎLES</t>
  </si>
  <si>
    <t>694932284</t>
  </si>
  <si>
    <t>MESSASSI/PRÈS D'EXPRESS UNION</t>
  </si>
  <si>
    <t>P106411263372N</t>
  </si>
  <si>
    <t>TCHEMBOU ODILE</t>
  </si>
  <si>
    <t>ETS TCHEMBOU ODILE</t>
  </si>
  <si>
    <t>672 22 53 35</t>
  </si>
  <si>
    <t>M080917245821W</t>
  </si>
  <si>
    <t>CETIC DE BANWA</t>
  </si>
  <si>
    <t>697935005</t>
  </si>
  <si>
    <t>P059117904762N</t>
  </si>
  <si>
    <t>ANTONIO.</t>
  </si>
  <si>
    <t>P025916879084X</t>
  </si>
  <si>
    <t>EVOUNA MESSI EPSE KENNANG</t>
  </si>
  <si>
    <t>699537061</t>
  </si>
  <si>
    <t>P069014405726J</t>
  </si>
  <si>
    <t>NFORBELIAH ZACHEL CHE</t>
  </si>
  <si>
    <t>ETS BIG MAYOR LIMITED</t>
  </si>
  <si>
    <t>M020816098832S</t>
  </si>
  <si>
    <t>ASSOCIATIONS DES JEUNES SOLIDAIRES BAMENKOMBO DJEUNSSO</t>
  </si>
  <si>
    <t>AJSBD</t>
  </si>
  <si>
    <t>P016017123736Y</t>
  </si>
  <si>
    <t>METCHEMEU</t>
  </si>
  <si>
    <t>696581611</t>
  </si>
  <si>
    <t>PETIT MARCHE LELE FACE TRANSFORMATEUR</t>
  </si>
  <si>
    <t>P029818540416P</t>
  </si>
  <si>
    <t>CHEGOUM KENGNE</t>
  </si>
  <si>
    <t>BOVALISE - L'OR</t>
  </si>
  <si>
    <t>00237659344855</t>
  </si>
  <si>
    <t>659344855</t>
  </si>
  <si>
    <t>P039516839387X</t>
  </si>
  <si>
    <t>ADJOUMESSI MEFEDOUNG</t>
  </si>
  <si>
    <t>RUDELLE</t>
  </si>
  <si>
    <t>00237679081007</t>
  </si>
  <si>
    <t>P089616614201Z</t>
  </si>
  <si>
    <t>SUH NGWEM</t>
  </si>
  <si>
    <t>BENADATE</t>
  </si>
  <si>
    <t>675119102</t>
  </si>
  <si>
    <t>P068316716248M</t>
  </si>
  <si>
    <t>NIMEDEU MARIE NOEL</t>
  </si>
  <si>
    <t>00237100000752</t>
  </si>
  <si>
    <t>P098616435103B</t>
  </si>
  <si>
    <t>OWONA MBIA</t>
  </si>
  <si>
    <t>VICTORINE MARLYSE</t>
  </si>
  <si>
    <t>670917151</t>
  </si>
  <si>
    <t>REGROUPEMENT ET ENTRAIDE</t>
  </si>
  <si>
    <t>M012417047086X</t>
  </si>
  <si>
    <t>ASSOCIATION POUR LE DEVELOPPEMENT DES RESSORTISSANTS DJEBTA</t>
  </si>
  <si>
    <t>A.DE.RE.D.ND</t>
  </si>
  <si>
    <t>P109012486314W</t>
  </si>
  <si>
    <t>SAMIRA NAH DALLY</t>
  </si>
  <si>
    <t>ETS SAMIRA NAH DALLY</t>
  </si>
  <si>
    <t>674 900 476</t>
  </si>
  <si>
    <t>P078912630635K</t>
  </si>
  <si>
    <t>CATHERINE ZINGWOH NJABI</t>
  </si>
  <si>
    <t>677884295</t>
  </si>
  <si>
    <t>P098316493414M</t>
  </si>
  <si>
    <t>KILOH DIVINE NFOR</t>
  </si>
  <si>
    <t>677774810</t>
  </si>
  <si>
    <t>P069016702313W</t>
  </si>
  <si>
    <t>KWETE NZITOUO</t>
  </si>
  <si>
    <t>CLARANCE VIRGINIE</t>
  </si>
  <si>
    <t>PETIT COMMERCE (VENTE AU DETAIL HUILE DE PALM ET OEUFS FRAIS)</t>
  </si>
  <si>
    <t>00237673767138</t>
  </si>
  <si>
    <t>P106015336945B</t>
  </si>
  <si>
    <t>OUDAM</t>
  </si>
  <si>
    <t>P109217974096R</t>
  </si>
  <si>
    <t>MOSES ISSA AMANISSI KWATINYUY</t>
  </si>
  <si>
    <t>P057417163378A</t>
  </si>
  <si>
    <t>SOPIE CHIMI</t>
  </si>
  <si>
    <t>ACHILLE AUBIN</t>
  </si>
  <si>
    <t>693208618</t>
  </si>
  <si>
    <t>P048418601000Q</t>
  </si>
  <si>
    <t>DIBONJI</t>
  </si>
  <si>
    <t>CÉCILE MIREILLE</t>
  </si>
  <si>
    <t>HÔTEL AXELOR</t>
  </si>
  <si>
    <t>P088000575769E</t>
  </si>
  <si>
    <t>KAMGA Guy Joseph</t>
  </si>
  <si>
    <t>673233403</t>
  </si>
  <si>
    <t>M042217891384C</t>
  </si>
  <si>
    <t>PAFIC AGRI SARL</t>
  </si>
  <si>
    <t>L'AGRICULTURE INDUSTRIELLE, COMMERCE GENERAL, DISTRIBUTION , VENTE DE GROS.</t>
  </si>
  <si>
    <t>P118817138782Y</t>
  </si>
  <si>
    <t>XIANG</t>
  </si>
  <si>
    <t>657589802</t>
  </si>
  <si>
    <t>CARREFOUR L'IDEALE</t>
  </si>
  <si>
    <t>BUREAU DE CONTROLE</t>
  </si>
  <si>
    <t>M052318313601D</t>
  </si>
  <si>
    <t>TMK KODE SARL</t>
  </si>
  <si>
    <t>698875141</t>
  </si>
  <si>
    <t>P010016008024U</t>
  </si>
  <si>
    <t>DJOUONDZO ALBERTINE</t>
  </si>
  <si>
    <t>650377897</t>
  </si>
  <si>
    <t>P079616653482G</t>
  </si>
  <si>
    <t>SARA LARISSA</t>
  </si>
  <si>
    <t>ELOKI MBONG</t>
  </si>
  <si>
    <t>00237655555378</t>
  </si>
  <si>
    <t>P106600358999L</t>
  </si>
  <si>
    <t>LOWE CELESTIN</t>
  </si>
  <si>
    <t>677450087</t>
  </si>
  <si>
    <t>PONT DES SINGES</t>
  </si>
  <si>
    <t>P049917856689U</t>
  </si>
  <si>
    <t>ABDOUL_AZIZ BACHIROU MOUSSA</t>
  </si>
  <si>
    <t>00237696629060</t>
  </si>
  <si>
    <t>P109917117348B</t>
  </si>
  <si>
    <t>697662143</t>
  </si>
  <si>
    <t>P129318159717B</t>
  </si>
  <si>
    <t>6 98 53 20 25</t>
  </si>
  <si>
    <t>P028217792494H</t>
  </si>
  <si>
    <t>NZEU AICHA</t>
  </si>
  <si>
    <t>699750402</t>
  </si>
  <si>
    <t>COUTURE &amp; DECORATION</t>
  </si>
  <si>
    <t>P097900278993X</t>
  </si>
  <si>
    <t>SAMBOU KWUEKAM</t>
  </si>
  <si>
    <t>P057812492908A</t>
  </si>
  <si>
    <t>WATAT DJABA MARIETTE DIDIERE</t>
  </si>
  <si>
    <t>670346580</t>
  </si>
  <si>
    <t>QUART 16</t>
  </si>
  <si>
    <t>P115112405356Z</t>
  </si>
  <si>
    <t>MPONGO EPSE ESSAME JULIENNE</t>
  </si>
  <si>
    <t>677033072</t>
  </si>
  <si>
    <t>P056917123706A</t>
  </si>
  <si>
    <t>NDAME EPSE EPO</t>
  </si>
  <si>
    <t>696869574</t>
  </si>
  <si>
    <t>P017212439013Z</t>
  </si>
  <si>
    <t>AYISSI-ELLE</t>
  </si>
  <si>
    <t>P068916697721W</t>
  </si>
  <si>
    <t>AKWAISAH</t>
  </si>
  <si>
    <t>VIOCETTE</t>
  </si>
  <si>
    <t>00237670373925</t>
  </si>
  <si>
    <t>M061517250552Q</t>
  </si>
  <si>
    <t>EP NKOLMGBANA</t>
  </si>
  <si>
    <t>NKOLMGBANA</t>
  </si>
  <si>
    <t>P108917435539J</t>
  </si>
  <si>
    <t>002376675729776</t>
  </si>
  <si>
    <t>P119217302800P</t>
  </si>
  <si>
    <t>CHRISTIANA ANYI</t>
  </si>
  <si>
    <t>675967296</t>
  </si>
  <si>
    <t>BIPELE APRES SAINT JOSEPH</t>
  </si>
  <si>
    <t>P099617774171F</t>
  </si>
  <si>
    <t>MBOCK YON</t>
  </si>
  <si>
    <t>ELIANE LOUISETTE</t>
  </si>
  <si>
    <t>P128816488383K</t>
  </si>
  <si>
    <t>TAMBOURA ALAYE</t>
  </si>
  <si>
    <t>P107215265994B</t>
  </si>
  <si>
    <t>699227348</t>
  </si>
  <si>
    <t>M101000038430G</t>
  </si>
  <si>
    <t>GSB LE PHILANTROPHE</t>
  </si>
  <si>
    <t>699510449</t>
  </si>
  <si>
    <t>P109416634827E</t>
  </si>
  <si>
    <t>PAGNA MOUHAMED</t>
  </si>
  <si>
    <t>WAZANI</t>
  </si>
  <si>
    <t>P049214962249J</t>
  </si>
  <si>
    <t>P017812350759M</t>
  </si>
  <si>
    <t>ELIYASSOU MANA</t>
  </si>
  <si>
    <t>671952375</t>
  </si>
  <si>
    <t>A/330</t>
  </si>
  <si>
    <t>BAR - RESTAURATION</t>
  </si>
  <si>
    <t>M032317989506Q</t>
  </si>
  <si>
    <t>TARGET GLOBAL SARL</t>
  </si>
  <si>
    <t>T.T.S</t>
  </si>
  <si>
    <t>00237670878830</t>
  </si>
  <si>
    <t>M011417038012B</t>
  </si>
  <si>
    <t>DOUALA ATHLECTIC CLUB</t>
  </si>
  <si>
    <t>"D.A.C 2000"</t>
  </si>
  <si>
    <t>P039016673796N</t>
  </si>
  <si>
    <t>EMBIOP ONOLO</t>
  </si>
  <si>
    <t>SUZANNE AMELIE</t>
  </si>
  <si>
    <t>00237697611930</t>
  </si>
  <si>
    <t>P057817143088F</t>
  </si>
  <si>
    <t>NDA NGONO</t>
  </si>
  <si>
    <t>P028315290756Z</t>
  </si>
  <si>
    <t>WANDO FOSSO</t>
  </si>
  <si>
    <t>671306617</t>
  </si>
  <si>
    <t>P120216942169G</t>
  </si>
  <si>
    <t>SALMAL</t>
  </si>
  <si>
    <t>DINI ELFAOUZAN</t>
  </si>
  <si>
    <t>M120000011416R</t>
  </si>
  <si>
    <t>TECOR CAMEROUN</t>
  </si>
  <si>
    <t>P056300161115C</t>
  </si>
  <si>
    <t>TCHOUNKEU NKWEGWA</t>
  </si>
  <si>
    <t>EPSE KAMPOUB BRIGITTE</t>
  </si>
  <si>
    <t>P044800393743A</t>
  </si>
  <si>
    <t>DJEYA</t>
  </si>
  <si>
    <t>M011300045321B</t>
  </si>
  <si>
    <t>COMMERCE INDUSTRIAL SERVICE SARL</t>
  </si>
  <si>
    <t>696 01 69 52</t>
  </si>
  <si>
    <t>CARREFOUR CLINIQUE SOUTHIA</t>
  </si>
  <si>
    <t>P102417133679A</t>
  </si>
  <si>
    <t>(ETS GROUPE MFOUAPON ALASSA ET FILS)</t>
  </si>
  <si>
    <t>PRESTATIONS DE SERVICES, COMMERCE GÉNÉRAL, IMPORT-EXPORT, PHARMACOPÉE, AGENT IMMOBILIER, HÔTELLERIE.</t>
  </si>
  <si>
    <t>694375687</t>
  </si>
  <si>
    <t>M102116612886D</t>
  </si>
  <si>
    <t>SOCIETE CIVILE IMMOBILIERE KAN MAALI</t>
  </si>
  <si>
    <t>SCI KAN MAALI</t>
  </si>
  <si>
    <t>GESTION IMMOBILIERE - ACHAT REVENTE DES BIENS IMMOBILIERS</t>
  </si>
  <si>
    <t>697387023</t>
  </si>
  <si>
    <t>HOPITAL GENRAL</t>
  </si>
  <si>
    <t>P018817782269Y</t>
  </si>
  <si>
    <t>POFOURA EPSE GHUMCHE PAMANSIE</t>
  </si>
  <si>
    <t>677707158</t>
  </si>
  <si>
    <t>P102316225875N</t>
  </si>
  <si>
    <t>MADOUM KANKEU ELVIGE</t>
  </si>
  <si>
    <t>(ETS MEDIA SMART CONSULTING)</t>
  </si>
  <si>
    <t>COMMERCE GENERAL-PRESTATIONS DE SERVICES - IMPORT EXPORT - BTP</t>
  </si>
  <si>
    <t>672038405</t>
  </si>
  <si>
    <t>P100017108110Z</t>
  </si>
  <si>
    <t>ZAYINA DOKO</t>
  </si>
  <si>
    <t>650655305</t>
  </si>
  <si>
    <t>2EME BICOM</t>
  </si>
  <si>
    <t>P048412680768P</t>
  </si>
  <si>
    <t>AMOSSE ZOUNA</t>
  </si>
  <si>
    <t>P016116274211Z</t>
  </si>
  <si>
    <t>652661999</t>
  </si>
  <si>
    <t>P018212552263D</t>
  </si>
  <si>
    <t>OUMA MAHAMED</t>
  </si>
  <si>
    <t>699343669</t>
  </si>
  <si>
    <t>CCE/INTERNATIONAL-IMP/EXP</t>
  </si>
  <si>
    <t>M121512527105R</t>
  </si>
  <si>
    <t>GLOBAL TRADE AND LOGISTICS SA</t>
  </si>
  <si>
    <t>STE GTL SA</t>
  </si>
  <si>
    <t>698762175</t>
  </si>
  <si>
    <t>SALES OF USED AND NEW CONSUMER MOBILE ELECTRONICS</t>
  </si>
  <si>
    <t>M112316256622B</t>
  </si>
  <si>
    <t>IKONZ GROUP LIMITED</t>
  </si>
  <si>
    <t>(I.G. LTD)</t>
  </si>
  <si>
    <t>00237674002553</t>
  </si>
  <si>
    <t>btp/ télécommunications</t>
  </si>
  <si>
    <t>P078516777985C</t>
  </si>
  <si>
    <t>ATEMENGUE BIOUELE</t>
  </si>
  <si>
    <t>656049251</t>
  </si>
  <si>
    <t>PRESTATION SEVICES,BTP,IMPORT/EXPORT</t>
  </si>
  <si>
    <t>M042416702582A</t>
  </si>
  <si>
    <t>ETS MAGNIFICAT</t>
  </si>
  <si>
    <t>00237659558534</t>
  </si>
  <si>
    <t>P127317206263X</t>
  </si>
  <si>
    <t>675709672</t>
  </si>
  <si>
    <t>P030017132300K</t>
  </si>
  <si>
    <t>TIENTCHEU DJEUKOU</t>
  </si>
  <si>
    <t>657283400</t>
  </si>
  <si>
    <t>TIENTCHEU DJIEUKOU</t>
  </si>
  <si>
    <t>P057500211370J</t>
  </si>
  <si>
    <t>ABANG CHARLES TEGWI</t>
  </si>
  <si>
    <t>"ETS PEROZA</t>
  </si>
  <si>
    <t>+237 6 77 79 47 09</t>
  </si>
  <si>
    <t>P028916787614M</t>
  </si>
  <si>
    <t>674981495</t>
  </si>
  <si>
    <t>P079715968362T</t>
  </si>
  <si>
    <t>FABRICE TESSOP</t>
  </si>
  <si>
    <t>CHINDA BAUDOUIN</t>
  </si>
  <si>
    <t>00237655105048</t>
  </si>
  <si>
    <t>P058012241836B</t>
  </si>
  <si>
    <t>KENNE  TIAKOU  JOSEPH  DOBERT</t>
  </si>
  <si>
    <t>673798738</t>
  </si>
  <si>
    <t>P089616476684Z</t>
  </si>
  <si>
    <t>DIKA MOUKOURI KEVIN</t>
  </si>
  <si>
    <t>HENRY (ETS CIGAR'S HOUSE)</t>
  </si>
  <si>
    <t>690292214</t>
  </si>
  <si>
    <t>DERRIERE PAROSSE NJOH NJOH</t>
  </si>
  <si>
    <t>M082117185197F</t>
  </si>
  <si>
    <t>NASARA CAMEROUN SARL</t>
  </si>
  <si>
    <t>698423455</t>
  </si>
  <si>
    <t>P078116866479J</t>
  </si>
  <si>
    <t>("ETS LE VOISIN SERVICE")</t>
  </si>
  <si>
    <t>699 600 645</t>
  </si>
  <si>
    <t>P017800554513Z</t>
  </si>
  <si>
    <t>UWIMANA VALENTINE</t>
  </si>
  <si>
    <t>677757555</t>
  </si>
  <si>
    <t>P099116338063S</t>
  </si>
  <si>
    <t>DOUCHES</t>
  </si>
  <si>
    <t>P098016619261K</t>
  </si>
  <si>
    <t>KIYA BENEDETTE NGOH</t>
  </si>
  <si>
    <t>652605067</t>
  </si>
  <si>
    <t>P088816383199D</t>
  </si>
  <si>
    <t>VALE</t>
  </si>
  <si>
    <t>697959414</t>
  </si>
  <si>
    <t>P087400480985Y</t>
  </si>
  <si>
    <t>MATCHUAM EPSEE KAMGA</t>
  </si>
  <si>
    <t>SIDELINE SOLANGE</t>
  </si>
  <si>
    <t>699585917</t>
  </si>
  <si>
    <t>REPRÉSENTATION COMMERCIAL &amp; de marques</t>
  </si>
  <si>
    <t>M041612503460X</t>
  </si>
  <si>
    <t>STE LE LABEL SPORT SARL</t>
  </si>
  <si>
    <t>699790741</t>
  </si>
  <si>
    <t>P016217137151R</t>
  </si>
  <si>
    <t>M049500019977J</t>
  </si>
  <si>
    <t>P030116346938D</t>
  </si>
  <si>
    <t>DJATANG TCHIPTCHOUA</t>
  </si>
  <si>
    <t>ERICA SANDRA</t>
  </si>
  <si>
    <t>00237658536890</t>
  </si>
  <si>
    <t>P017916130847J</t>
  </si>
  <si>
    <t>OUSMAN SIDIKI</t>
  </si>
  <si>
    <t>690645336</t>
  </si>
  <si>
    <t>P038615138673Y</t>
  </si>
  <si>
    <t>WATIO FEUMATIO</t>
  </si>
  <si>
    <t>STEVE JOELLE</t>
  </si>
  <si>
    <t>VENTE DES VIVES FRAIS</t>
  </si>
  <si>
    <t>P039217058721F</t>
  </si>
  <si>
    <t>KENFACK ADJANIE</t>
  </si>
  <si>
    <t>STELLE</t>
  </si>
  <si>
    <t>672181089</t>
  </si>
  <si>
    <t>P068212528341Q</t>
  </si>
  <si>
    <t>KOUNEGHA NOUMESSI PATIENCE</t>
  </si>
  <si>
    <t>ETS KOUNEGHA NOUMESSI PATIENCE</t>
  </si>
  <si>
    <t>675731689</t>
  </si>
  <si>
    <t>P059218483497K</t>
  </si>
  <si>
    <t>NGUETSOP ZANGUE</t>
  </si>
  <si>
    <t>697424748</t>
  </si>
  <si>
    <t>P098400433913M</t>
  </si>
  <si>
    <t>P059214333749A</t>
  </si>
  <si>
    <t>P068117975355K</t>
  </si>
  <si>
    <t>LEUKO</t>
  </si>
  <si>
    <t>GERTRUDE MARINETTE</t>
  </si>
  <si>
    <t>677122459</t>
  </si>
  <si>
    <t>P028400509401F</t>
  </si>
  <si>
    <t>SOPHIE NALOVE MOKOYE</t>
  </si>
  <si>
    <t>650244539</t>
  </si>
  <si>
    <t>P114917148030F</t>
  </si>
  <si>
    <t>RAPHAEL MARIE</t>
  </si>
  <si>
    <t>699821820</t>
  </si>
  <si>
    <t>M062217415906R</t>
  </si>
  <si>
    <t>BABA SARL</t>
  </si>
  <si>
    <t>695072576</t>
  </si>
  <si>
    <t>M111914333214X</t>
  </si>
  <si>
    <t>VENUSIAN GENERAL SUPPLIES AND</t>
  </si>
  <si>
    <t>SERVICE. "VGSS" SARL</t>
  </si>
  <si>
    <t>677 799 337</t>
  </si>
  <si>
    <t>NOUVELLE ROUTE SEPTIEME</t>
  </si>
  <si>
    <t>P122015925785X</t>
  </si>
  <si>
    <t>FOSSO STEPHANE</t>
  </si>
  <si>
    <t>P095917006748K</t>
  </si>
  <si>
    <t>NTSAMA ANNE MARIE</t>
  </si>
  <si>
    <t>P039417159217J</t>
  </si>
  <si>
    <t>TABI OTTO</t>
  </si>
  <si>
    <t>RODIAS STEPHANE</t>
  </si>
  <si>
    <t>690556206</t>
  </si>
  <si>
    <t>M080817737456R</t>
  </si>
  <si>
    <t>LYCEE DE NKOLPOBLO</t>
  </si>
  <si>
    <t>LYNKOLP</t>
  </si>
  <si>
    <t>675 15 18 12</t>
  </si>
  <si>
    <t>TRAVELPORT</t>
  </si>
  <si>
    <t>P119517148698K</t>
  </si>
  <si>
    <t>KEANPI SONKOUAT</t>
  </si>
  <si>
    <t>695565038</t>
  </si>
  <si>
    <t>CARREFOUR CITE VERTE</t>
  </si>
  <si>
    <t>P038612246292E</t>
  </si>
  <si>
    <t>P038316449538U</t>
  </si>
  <si>
    <t>POUOMADJIE DEFFO EPSE TIAM ARLETTE CHRISTEL</t>
  </si>
  <si>
    <t>(ETS MAYA MODE)</t>
  </si>
  <si>
    <t>+23799473010</t>
  </si>
  <si>
    <t>P019717037173W</t>
  </si>
  <si>
    <t>P058717835352B</t>
  </si>
  <si>
    <t>TENE MOUAFFO PAGOP</t>
  </si>
  <si>
    <t>FERDINAND BLERIOT</t>
  </si>
  <si>
    <t>695152800</t>
  </si>
  <si>
    <t>P118112518140C</t>
  </si>
  <si>
    <t>654619561</t>
  </si>
  <si>
    <t>P078116360138Z</t>
  </si>
  <si>
    <t>NGO MBOUS EPSE ETAME</t>
  </si>
  <si>
    <t>FACE PERLE</t>
  </si>
  <si>
    <t>M041712624637W</t>
  </si>
  <si>
    <t>SOCIETE GENERALE DE FILTRATION SARL</t>
  </si>
  <si>
    <t>SOCGEFI SARL</t>
  </si>
  <si>
    <t>P048118045278U</t>
  </si>
  <si>
    <t>MOUSSONGO MBONGUE</t>
  </si>
  <si>
    <t>HORORE PATIENCE</t>
  </si>
  <si>
    <t>00237694659774</t>
  </si>
  <si>
    <t>PK89</t>
  </si>
  <si>
    <t>P077012491142D</t>
  </si>
  <si>
    <t>699453394</t>
  </si>
  <si>
    <t>P012816781574J</t>
  </si>
  <si>
    <t>678902354</t>
  </si>
  <si>
    <t>P048412149029E</t>
  </si>
  <si>
    <t>MBONYA</t>
  </si>
  <si>
    <t>DIVINE POWOH</t>
  </si>
  <si>
    <t>677913484</t>
  </si>
  <si>
    <t>SISIA l</t>
  </si>
  <si>
    <t>P058512143830T</t>
  </si>
  <si>
    <t>TOUAKO NGOUFO EDWIGE</t>
  </si>
  <si>
    <t>671350293</t>
  </si>
  <si>
    <t>M051916076871K</t>
  </si>
  <si>
    <t>CREANCIX CONSULTING</t>
  </si>
  <si>
    <t>P010218353709X</t>
  </si>
  <si>
    <t>00237650204766</t>
  </si>
  <si>
    <t>P016816160176F</t>
  </si>
  <si>
    <t>MAIMIMO MOHAMADOU</t>
  </si>
  <si>
    <t>675860449</t>
  </si>
  <si>
    <t>P077916125187Q</t>
  </si>
  <si>
    <t>676178977</t>
  </si>
  <si>
    <t>P058916653159D</t>
  </si>
  <si>
    <t>OLGA MICHELLE</t>
  </si>
  <si>
    <t>00237676294703</t>
  </si>
  <si>
    <t>YAOUNDE ASEC CARRIERE BAR</t>
  </si>
  <si>
    <t>P087800546586X</t>
  </si>
  <si>
    <t>FERDINAND AWAH</t>
  </si>
  <si>
    <t>AGHANWI GROUPE</t>
  </si>
  <si>
    <t>NKOLNDONGO COMMISSARIAT</t>
  </si>
  <si>
    <t>PRODUCTION -EDITION-REPRESENTATION</t>
  </si>
  <si>
    <t>M021912783859U</t>
  </si>
  <si>
    <t>FLASH MUSIC CAVE</t>
  </si>
  <si>
    <t>690 16 53 84</t>
  </si>
  <si>
    <t>FACE SNACK BAR LA FINALE</t>
  </si>
  <si>
    <t>P118817766284H</t>
  </si>
  <si>
    <t>NJAMBANG PIERRE MARIE</t>
  </si>
  <si>
    <t>P027412409485T</t>
  </si>
  <si>
    <t>MANKAASI GARD NEBA</t>
  </si>
  <si>
    <t>675354921</t>
  </si>
  <si>
    <t>FACE CAMP PLATAIN</t>
  </si>
  <si>
    <t>P089017528288X</t>
  </si>
  <si>
    <t>SIME KAMTA</t>
  </si>
  <si>
    <t>P076617133226R</t>
  </si>
  <si>
    <t>675840624</t>
  </si>
  <si>
    <t>P059516656396G</t>
  </si>
  <si>
    <t>AFONI ABDOURAZARK</t>
  </si>
  <si>
    <t>00237672751840</t>
  </si>
  <si>
    <t>KAHTAINE</t>
  </si>
  <si>
    <t>M041411293402L</t>
  </si>
  <si>
    <t>MAISON SOLAIRE SARL</t>
  </si>
  <si>
    <t>P097816042883T</t>
  </si>
  <si>
    <t>BONAVENTURE DUPLEX</t>
  </si>
  <si>
    <t>P028100467031B</t>
  </si>
  <si>
    <t>CLAUDE BERTRANT</t>
  </si>
  <si>
    <t>P018316712344D</t>
  </si>
  <si>
    <t>00237675603412</t>
  </si>
  <si>
    <t>P019112585767Y</t>
  </si>
  <si>
    <t>676005496</t>
  </si>
  <si>
    <t>COMMERÇANT ANTENNISTE</t>
  </si>
  <si>
    <t>P068816622607Y</t>
  </si>
  <si>
    <t>+237691916367</t>
  </si>
  <si>
    <t>P039116998076F</t>
  </si>
  <si>
    <t>ZEUGUE YVES BAUDELAIRE</t>
  </si>
  <si>
    <t>ETS ZEUGUE</t>
  </si>
  <si>
    <t>654450460</t>
  </si>
  <si>
    <t>SALES PERSON</t>
  </si>
  <si>
    <t>P129017127720F</t>
  </si>
  <si>
    <t>BUINLEM</t>
  </si>
  <si>
    <t>676236037</t>
  </si>
  <si>
    <t>P116717088418K</t>
  </si>
  <si>
    <t>ALFRED DOHBIT SAMA</t>
  </si>
  <si>
    <t>P077500577089P</t>
  </si>
  <si>
    <t>MOTSO ROSALIE</t>
  </si>
  <si>
    <t>SHEL AXE LOURD</t>
  </si>
  <si>
    <t>P088217539304R</t>
  </si>
  <si>
    <t>TINGUM</t>
  </si>
  <si>
    <t>HARISON NGONG</t>
  </si>
  <si>
    <t>00237656914683</t>
  </si>
  <si>
    <t>M122117817018A</t>
  </si>
  <si>
    <t>SOCIETE CIVILE IMMOBILIERE NZEAMMS</t>
  </si>
  <si>
    <t>SCI NZEAMMS</t>
  </si>
  <si>
    <t>679678975</t>
  </si>
  <si>
    <t>P027916848335A</t>
  </si>
  <si>
    <t>FADIMATOU HADJA</t>
  </si>
  <si>
    <t>00237696719306</t>
  </si>
  <si>
    <t>696719306</t>
  </si>
  <si>
    <t>M082116404234Z</t>
  </si>
  <si>
    <t>SOCIETE NGANJOFO CAMEROUN SARL</t>
  </si>
  <si>
    <t>SERVICE PHYTOSANITAIRE ET NETTOYAGE</t>
  </si>
  <si>
    <t>M072316407397K</t>
  </si>
  <si>
    <t>S-PHYTO-N</t>
  </si>
  <si>
    <t>698838703</t>
  </si>
  <si>
    <t>B.P 257</t>
  </si>
  <si>
    <t>P118017848666L</t>
  </si>
  <si>
    <t>EKOMANE TYANGA</t>
  </si>
  <si>
    <t>695192617</t>
  </si>
  <si>
    <t>P019012627711U</t>
  </si>
  <si>
    <t>BELLO BOBBO</t>
  </si>
  <si>
    <t>697461366</t>
  </si>
  <si>
    <t>P066600018478X</t>
  </si>
  <si>
    <t>MONGOUE SIAKE</t>
  </si>
  <si>
    <t>P099517091955D</t>
  </si>
  <si>
    <t>EDJIMBI JEAN</t>
  </si>
  <si>
    <t>673790234</t>
  </si>
  <si>
    <t>M122018646519S</t>
  </si>
  <si>
    <t>FAMILLE MBE TSEP DE DOUALA</t>
  </si>
  <si>
    <t>699601116</t>
  </si>
  <si>
    <t>P057517144539N</t>
  </si>
  <si>
    <t>696065651</t>
  </si>
  <si>
    <t>YEMEKOUT</t>
  </si>
  <si>
    <t>P048612517630B</t>
  </si>
  <si>
    <t>MAMOUDOU ALKADER</t>
  </si>
  <si>
    <t>P039017126778H</t>
  </si>
  <si>
    <t>667084141</t>
  </si>
  <si>
    <t>M081312260018K</t>
  </si>
  <si>
    <t>GROUPE SCOLAIRE BILINGUE MICHELLE ET SCHARONE</t>
  </si>
  <si>
    <t>P075816616228R</t>
  </si>
  <si>
    <t>EYMA</t>
  </si>
  <si>
    <t>672102183</t>
  </si>
  <si>
    <t>P069817123664T</t>
  </si>
  <si>
    <t>EYEYA YOMBOUN</t>
  </si>
  <si>
    <t>JONATHAN DAVY</t>
  </si>
  <si>
    <t>P087118080080L</t>
  </si>
  <si>
    <t>NDJEUKOUA EPSE WETCHOKO</t>
  </si>
  <si>
    <t>00237670273212</t>
  </si>
  <si>
    <t>P029417177739Y</t>
  </si>
  <si>
    <t>KARIM..</t>
  </si>
  <si>
    <t>M021400049339P</t>
  </si>
  <si>
    <t>AGENCE IMMOBILI CONTINENT</t>
  </si>
  <si>
    <t>M032016123523Z</t>
  </si>
  <si>
    <t>COOPAGEC COOP-CA</t>
  </si>
  <si>
    <t>664917270</t>
  </si>
  <si>
    <t>P077515266377T</t>
  </si>
  <si>
    <t>MBENOU</t>
  </si>
  <si>
    <t>PAMPHILE ANICET</t>
  </si>
  <si>
    <t>P107600469051H</t>
  </si>
  <si>
    <t>TAGOUMBO NOTEMGNOU JEAN</t>
  </si>
  <si>
    <t>677 490 188</t>
  </si>
  <si>
    <t>P036315118080C</t>
  </si>
  <si>
    <t>699743970</t>
  </si>
  <si>
    <t>EBEBA 2</t>
  </si>
  <si>
    <t>P088716999417Q</t>
  </si>
  <si>
    <t>YEMDJI STEPHEN</t>
  </si>
  <si>
    <t>DURKEY</t>
  </si>
  <si>
    <t>657879939</t>
  </si>
  <si>
    <t>P088018530310R</t>
  </si>
  <si>
    <t>SALOMÉ NARCISSE</t>
  </si>
  <si>
    <t>693656208</t>
  </si>
  <si>
    <t>VENTE DE CHAUSSURES ET HABITS</t>
  </si>
  <si>
    <t>P118616826088X</t>
  </si>
  <si>
    <t>KABON</t>
  </si>
  <si>
    <t>SÉVERIN CARLOS</t>
  </si>
  <si>
    <t>P058514402506F</t>
  </si>
  <si>
    <t>MBATSOGO BIDZOGO</t>
  </si>
  <si>
    <t>675408669</t>
  </si>
  <si>
    <t>P089416834389Z</t>
  </si>
  <si>
    <t>RAMATOU DJOBDI</t>
  </si>
  <si>
    <t>656015187</t>
  </si>
  <si>
    <t>P037912586496M</t>
  </si>
  <si>
    <t>TCHATE KOUANKAM ROBERLINE</t>
  </si>
  <si>
    <t>ETS TCHATE KOUANKAM ROBERLINE</t>
  </si>
  <si>
    <t>BLOC1</t>
  </si>
  <si>
    <t>P018116233755N</t>
  </si>
  <si>
    <t>MAHAMAT ABBA ALI</t>
  </si>
  <si>
    <t>00237699286068001</t>
  </si>
  <si>
    <t>P078812752125M</t>
  </si>
  <si>
    <t>ZOUBER NCHARRO</t>
  </si>
  <si>
    <t>696982672</t>
  </si>
  <si>
    <t>P076816865178M</t>
  </si>
  <si>
    <t>.658944120</t>
  </si>
  <si>
    <t>P127516429934M</t>
  </si>
  <si>
    <t>FONACHAM DOROTHY</t>
  </si>
  <si>
    <t>677458507</t>
  </si>
  <si>
    <t>P015316875215E</t>
  </si>
  <si>
    <t>MANGA AWAH</t>
  </si>
  <si>
    <t>677336141</t>
  </si>
  <si>
    <t>P039617471365N</t>
  </si>
  <si>
    <t>TEDJOUO TSAGUE MERLIN</t>
  </si>
  <si>
    <t>237686345586</t>
  </si>
  <si>
    <t>M031512288099F</t>
  </si>
  <si>
    <t>THE INDUST.SPARE PARTS &amp; ENG.CONSTRUC.</t>
  </si>
  <si>
    <t>ISPEC CONSTRUCTION</t>
  </si>
  <si>
    <t>P058212417880J</t>
  </si>
  <si>
    <t>NGOUEMETA SELAPI</t>
  </si>
  <si>
    <t>650543440</t>
  </si>
  <si>
    <t>P058612716472Z</t>
  </si>
  <si>
    <t>SOMBANG CHRISTINE</t>
  </si>
  <si>
    <t>674760078</t>
  </si>
  <si>
    <t>M012014391020D</t>
  </si>
  <si>
    <t>CAMEROON INVEST SARL</t>
  </si>
  <si>
    <t>671117195</t>
  </si>
  <si>
    <t>TRANSIT NEGOCE CCE GNL</t>
  </si>
  <si>
    <t>M031200040965S</t>
  </si>
  <si>
    <t>LOGITRANS SARL</t>
  </si>
  <si>
    <t>A COTE DE CHOCOCHO</t>
  </si>
  <si>
    <t>P030017370053S</t>
  </si>
  <si>
    <t>ONDOUA ENGOULOU BENJAMIN</t>
  </si>
  <si>
    <t>655592967</t>
  </si>
  <si>
    <t>P087716973009K</t>
  </si>
  <si>
    <t>NOTSAWO VALERIE TECLE</t>
  </si>
  <si>
    <t>(ETS LA BIENVEILLANCE)</t>
  </si>
  <si>
    <t>622101119</t>
  </si>
  <si>
    <t>M090114119348A</t>
  </si>
  <si>
    <t>GROUP SCOLAIRE BILIN PRI LAIC DORCAS</t>
  </si>
  <si>
    <t>P080116833852G</t>
  </si>
  <si>
    <t>.YEMELI</t>
  </si>
  <si>
    <t>DERICK YUMENI</t>
  </si>
  <si>
    <t>00237678783728</t>
  </si>
  <si>
    <t>MAKEPE MATURITÉ</t>
  </si>
  <si>
    <t>P018112505448D</t>
  </si>
  <si>
    <t>657501862</t>
  </si>
  <si>
    <t>P058112623797U</t>
  </si>
  <si>
    <t>NYOH GANYAM</t>
  </si>
  <si>
    <t>PLACEMENT PERSONNEL-PRESTATIONS</t>
  </si>
  <si>
    <t>M111812732507K</t>
  </si>
  <si>
    <t>TECHNOLOGIE AUTREMENT PLUS SARL</t>
  </si>
  <si>
    <t>TECHNAU PLUS SARL</t>
  </si>
  <si>
    <t>P028917990680B</t>
  </si>
  <si>
    <t>NGUEKOUE WANGUE</t>
  </si>
  <si>
    <t>696 45 01 26</t>
  </si>
  <si>
    <t>SOA ENTREE SOPHIA</t>
  </si>
  <si>
    <t>M017817770918B</t>
  </si>
  <si>
    <t>INSPECTOR OF BASIC EDUCATION FONTEM</t>
  </si>
  <si>
    <t>ENSEIGNEMENT-HOTELLERIE-RESTAURANT</t>
  </si>
  <si>
    <t>M051200041954C</t>
  </si>
  <si>
    <t>STE ISTHAC SARL</t>
  </si>
  <si>
    <t>ISTHAC SARL</t>
  </si>
  <si>
    <t>699801296</t>
  </si>
  <si>
    <t>HOTEL LE BIEN</t>
  </si>
  <si>
    <t>P079518058030J</t>
  </si>
  <si>
    <t>TAKOUKAM FOTEU</t>
  </si>
  <si>
    <t>JOSEPH STEPHANE</t>
  </si>
  <si>
    <t>00237670112345</t>
  </si>
  <si>
    <t>TOURISME/VOYAGE;GUIDE</t>
  </si>
  <si>
    <t>M081812717140M</t>
  </si>
  <si>
    <t>I.A.C. TRAVEL INTERNATIONA SARL</t>
  </si>
  <si>
    <t>I.A.C. INTERNATIONAL SARL</t>
  </si>
  <si>
    <t>ISAHIT</t>
  </si>
  <si>
    <t>P089815202349H</t>
  </si>
  <si>
    <t>TCHETCHOUA TAKOU</t>
  </si>
  <si>
    <t>681081063</t>
  </si>
  <si>
    <t>NDAMUKONG-STREET</t>
  </si>
  <si>
    <t>ACHAT PRODUITS DE BASE</t>
  </si>
  <si>
    <t>P068617068315Z</t>
  </si>
  <si>
    <t>MBITCHOU NGASSAM</t>
  </si>
  <si>
    <t>PIERRE ALBERT</t>
  </si>
  <si>
    <t>678273585</t>
  </si>
  <si>
    <t>P068000488834T</t>
  </si>
  <si>
    <t>MAKONG</t>
  </si>
  <si>
    <t>696501031</t>
  </si>
  <si>
    <t>BP:1024 YDE</t>
  </si>
  <si>
    <t>M081812717320E</t>
  </si>
  <si>
    <t>SOCIETE 3M CAMEROUN SARL</t>
  </si>
  <si>
    <t>699324723</t>
  </si>
  <si>
    <t>P047116294828S</t>
  </si>
  <si>
    <t>ASSIGA NNANA AHANDA EPSE ELOUNDOU</t>
  </si>
  <si>
    <t>IRENE LUCRECE GERSENDE</t>
  </si>
  <si>
    <t>699542876</t>
  </si>
  <si>
    <t>ECOLE LES COLIBIRS</t>
  </si>
  <si>
    <t>M082315998548S</t>
  </si>
  <si>
    <t>M.N.S SARL</t>
  </si>
  <si>
    <t>M060717748750M</t>
  </si>
  <si>
    <t>LYCEE TECHNIQUE DE FOREKE DSCHANG</t>
  </si>
  <si>
    <t>697808117</t>
  </si>
  <si>
    <t>MAPA'A NTSA</t>
  </si>
  <si>
    <t>M102316380151U</t>
  </si>
  <si>
    <t>SOCIÉTÉ COMMERCIALE KAMBER SARL</t>
  </si>
  <si>
    <t>KAMBER SARL</t>
  </si>
  <si>
    <t>.699775100</t>
  </si>
  <si>
    <t>PRESTATION DE</t>
  </si>
  <si>
    <t>P069013521637M</t>
  </si>
  <si>
    <t>EBOGO JEAN JACQUES</t>
  </si>
  <si>
    <t>P014400422428N</t>
  </si>
  <si>
    <t>KENNE EPSE LAMBOU MARIE</t>
  </si>
  <si>
    <t>677 56 23 06</t>
  </si>
  <si>
    <t>M012014407700U</t>
  </si>
  <si>
    <t>ELECTRIC POWER &amp; GLOBAL AUTOMATION</t>
  </si>
  <si>
    <t>ELPOGA SARL</t>
  </si>
  <si>
    <t>P017400464341U</t>
  </si>
  <si>
    <t>TIEKE TIYE</t>
  </si>
  <si>
    <t>679459848</t>
  </si>
  <si>
    <t>P018014410472Q</t>
  </si>
  <si>
    <t>DONGMO SONFACK</t>
  </si>
  <si>
    <t>JUSTE HERMANN</t>
  </si>
  <si>
    <t>696526847</t>
  </si>
  <si>
    <t>P098412523717B</t>
  </si>
  <si>
    <t>ETS NOGECOM</t>
  </si>
  <si>
    <t>CONSTRUCTION METALLIQUE/PRESTATION DE  SERVICES/COMMERCE GENERAL</t>
  </si>
  <si>
    <t>675680923</t>
  </si>
  <si>
    <t>P026800133899D</t>
  </si>
  <si>
    <t>JAFF KENNEDY</t>
  </si>
  <si>
    <t>YUNGONG</t>
  </si>
  <si>
    <t>677912327</t>
  </si>
  <si>
    <t>P096917398412C</t>
  </si>
  <si>
    <t>67655022</t>
  </si>
  <si>
    <t>ACHAT/VENTE BANANE</t>
  </si>
  <si>
    <t>P048012734196L</t>
  </si>
  <si>
    <t>SAMOU VIVIANE</t>
  </si>
  <si>
    <t>677406151</t>
  </si>
  <si>
    <t>P014700095583X</t>
  </si>
  <si>
    <t>SOFFACK EPSEE TSANGUE MARTINE</t>
  </si>
  <si>
    <t>ETS PHARMACIE LA PERSEVERANCE</t>
  </si>
  <si>
    <t>655559595</t>
  </si>
  <si>
    <t>NEW DEIDO/FACE ANC ISES</t>
  </si>
  <si>
    <t>MOULINEX A ECRASER</t>
  </si>
  <si>
    <t>P057917753824H</t>
  </si>
  <si>
    <t>NGUEGOU MOMO</t>
  </si>
  <si>
    <t>670070987</t>
  </si>
  <si>
    <t>PRODUCT° AUDIO-VISUELLES</t>
  </si>
  <si>
    <t>M091712644166S</t>
  </si>
  <si>
    <t>HEMISPHERE MEDIA PRODUCT°CAMER SARL</t>
  </si>
  <si>
    <t>694777651</t>
  </si>
  <si>
    <t>P016317016511P</t>
  </si>
  <si>
    <t>696 02 93 54</t>
  </si>
  <si>
    <t>M011417199433R</t>
  </si>
  <si>
    <t>GROUPE SCOLAIRE BILINGUE PRIVE LAIC LA DIGNITE</t>
  </si>
  <si>
    <t>677 03 96 73 / 691 58 55 61</t>
  </si>
  <si>
    <t>M030316757193T</t>
  </si>
  <si>
    <t>CERCLE DES AMIS LES INSÉPARABLES</t>
  </si>
  <si>
    <t>00237677378499</t>
  </si>
  <si>
    <t>P019318566478J</t>
  </si>
  <si>
    <t>NDOUNGO NGIKWA</t>
  </si>
  <si>
    <t>LOUISE MARCELLE</t>
  </si>
  <si>
    <t>692875536</t>
  </si>
  <si>
    <t>P089712677653U</t>
  </si>
  <si>
    <t>TATCHUM KAMGUENG</t>
  </si>
  <si>
    <t>HERMANN THIERY</t>
  </si>
  <si>
    <t>P066314852389W</t>
  </si>
  <si>
    <t>OSSOMBA ROGER MAGLOIRE</t>
  </si>
  <si>
    <t>696288470</t>
  </si>
  <si>
    <t>P098316871087W</t>
  </si>
  <si>
    <t>LONTSIE SIAZE</t>
  </si>
  <si>
    <t>P017617749204T</t>
  </si>
  <si>
    <t>HASSOUMI AMADOU</t>
  </si>
  <si>
    <t>P030417159752P</t>
  </si>
  <si>
    <t>BONGNJIOH EPHISIANS NKAIMBI</t>
  </si>
  <si>
    <t>677256152</t>
  </si>
  <si>
    <t>VENTE D'EPONGES</t>
  </si>
  <si>
    <t>P039716722202Z</t>
  </si>
  <si>
    <t>ABDRAMANE NDJIDDA</t>
  </si>
  <si>
    <t>00237695731213</t>
  </si>
  <si>
    <t>MARCHE ARTISANAL BC108</t>
  </si>
  <si>
    <t>P057945687123Z</t>
  </si>
  <si>
    <t>NDONMBOU LUC</t>
  </si>
  <si>
    <t>677363258</t>
  </si>
  <si>
    <t>P129416837041G</t>
  </si>
  <si>
    <t>RACHEL PASCALINE</t>
  </si>
  <si>
    <t>00237671440638</t>
  </si>
  <si>
    <t>P077416266164J</t>
  </si>
  <si>
    <t>0023673030193</t>
  </si>
  <si>
    <t>P097916987853G</t>
  </si>
  <si>
    <t>SOP WAGNE</t>
  </si>
  <si>
    <t>DHIANE AOR</t>
  </si>
  <si>
    <t>675342690</t>
  </si>
  <si>
    <t>DERRIERE CIMETIERE SOA</t>
  </si>
  <si>
    <t>P077212604638Y</t>
  </si>
  <si>
    <t>TITIMBE MBANGE</t>
  </si>
  <si>
    <t>675762650</t>
  </si>
  <si>
    <t>P019012485149T</t>
  </si>
  <si>
    <t>696952253</t>
  </si>
  <si>
    <t>P025700025371U</t>
  </si>
  <si>
    <t>TATCHEUETS</t>
  </si>
  <si>
    <t>ETS GCIS - GOOD CHOICE INTERNAT SERVICES</t>
  </si>
  <si>
    <t>652035253</t>
  </si>
  <si>
    <t>STUDIO MAKASSI FACE CANADA</t>
  </si>
  <si>
    <t>P088012706766U</t>
  </si>
  <si>
    <t>JUDE BABILA</t>
  </si>
  <si>
    <t>FABRICATION &amp; VENTE DE BOUTEILLES DE GAZ</t>
  </si>
  <si>
    <t>M042115991515J</t>
  </si>
  <si>
    <t>AFRICA CYLINDER COMPANY SARL</t>
  </si>
  <si>
    <t>EMANA/FOKOU</t>
  </si>
  <si>
    <t>M051714270825U</t>
  </si>
  <si>
    <t>GROUPE SCOL.PRIVE LAIC LA GRACE DIVINE</t>
  </si>
  <si>
    <t>GSBPL LA GRACE DIVINE</t>
  </si>
  <si>
    <t>653435598</t>
  </si>
  <si>
    <t>M042116032739P</t>
  </si>
  <si>
    <t>MULTITECH SERVICE GROUP SARL</t>
  </si>
  <si>
    <t>MSG</t>
  </si>
  <si>
    <t>CHAUDRONNERIE, SOUDURE MÉTALLIQUE ET ALUMINIUM, CONSTRUCTION MÉCANIQUE</t>
  </si>
  <si>
    <t>675851112</t>
  </si>
  <si>
    <t>P018918354137H</t>
  </si>
  <si>
    <t>CHARITY IFEOMA</t>
  </si>
  <si>
    <t>00237658792962</t>
  </si>
  <si>
    <t>P079917147807A</t>
  </si>
  <si>
    <t>697696943</t>
  </si>
  <si>
    <t>M081812717546M</t>
  </si>
  <si>
    <t>CONSTANCIA SERVICES SARL</t>
  </si>
  <si>
    <t>P127612651956C</t>
  </si>
  <si>
    <t>TRAORE ABDOULAYE</t>
  </si>
  <si>
    <t>662609960</t>
  </si>
  <si>
    <t>AVANT HOTEL VANESSA</t>
  </si>
  <si>
    <t>MARKETING CONSULTING, PRESTATIONS DE SERVICES</t>
  </si>
  <si>
    <t>P088425228805D</t>
  </si>
  <si>
    <t>YANNICK(ETS MARKETING SOLUTIONS)</t>
  </si>
  <si>
    <t>670942351</t>
  </si>
  <si>
    <t>P017716012578D</t>
  </si>
  <si>
    <t>BALEGEL</t>
  </si>
  <si>
    <t>693096021</t>
  </si>
  <si>
    <t>PONT LYCEE</t>
  </si>
  <si>
    <t>PREST SCES/CCE GL/FOURNITURE BUREAU</t>
  </si>
  <si>
    <t>P077812114802W</t>
  </si>
  <si>
    <t>MANDOU CHINTOUO ZENABOU</t>
  </si>
  <si>
    <t>"ETS MANDOU SERVICES"</t>
  </si>
  <si>
    <t>698928077</t>
  </si>
  <si>
    <t>P047612517773K</t>
  </si>
  <si>
    <t>677677425</t>
  </si>
  <si>
    <t>ARCHE</t>
  </si>
  <si>
    <t>P019317149760X</t>
  </si>
  <si>
    <t>DEUMI NGAHOU</t>
  </si>
  <si>
    <t>EMMA SUZY</t>
  </si>
  <si>
    <t>694038628</t>
  </si>
  <si>
    <t>PRESTATION DE SERVICES-VIDANGE</t>
  </si>
  <si>
    <t>P015000007947D</t>
  </si>
  <si>
    <t>MOULIOM ADAMO</t>
  </si>
  <si>
    <t>''ETS MOULIOM URBAIN TRAVAUX''</t>
  </si>
  <si>
    <t>694490202</t>
  </si>
  <si>
    <t>M012316887419W</t>
  </si>
  <si>
    <t>GIC MADINA DES PRODUCTEURS DES CULTURES MARAÎCHERES (D'OIGNON) DE BARGARAM</t>
  </si>
  <si>
    <t>652591465</t>
  </si>
  <si>
    <t>P078612270198D</t>
  </si>
  <si>
    <t>674145759</t>
  </si>
  <si>
    <t>P049514409052D</t>
  </si>
  <si>
    <t>IGONES</t>
  </si>
  <si>
    <t>GLADYS TEBURG</t>
  </si>
  <si>
    <t>678684636</t>
  </si>
  <si>
    <t>P117417744179X</t>
  </si>
  <si>
    <t>677008470</t>
  </si>
  <si>
    <t>Tsinga: derrière hotel Desprinces immeub</t>
  </si>
  <si>
    <t>P080317780667E</t>
  </si>
  <si>
    <t>Ngoumgang Takem</t>
  </si>
  <si>
    <t>Alex</t>
  </si>
  <si>
    <t>690334598</t>
  </si>
  <si>
    <t>SECRETARIAT,BUREAUTIQUE,COMMERCE GENERAL</t>
  </si>
  <si>
    <t>P098716372248Y</t>
  </si>
  <si>
    <t>PACHIE POUEMI. LURETTE</t>
  </si>
  <si>
    <t>679016385</t>
  </si>
  <si>
    <t>M021300044446W</t>
  </si>
  <si>
    <t>CABINET MEDICAL REHOBOTH SARL</t>
  </si>
  <si>
    <t>679399978</t>
  </si>
  <si>
    <t>BALI RUE MANDESSI BELL</t>
  </si>
  <si>
    <t>DERRIERE BALI PRESSING</t>
  </si>
  <si>
    <t>P016412639711H</t>
  </si>
  <si>
    <t>DONDON ALBERT</t>
  </si>
  <si>
    <t>ETS C'EST LE MOMENT /DONALT</t>
  </si>
  <si>
    <t>699 45 38 87</t>
  </si>
  <si>
    <t>C'EST LE MOMENT</t>
  </si>
  <si>
    <t>P048713469081Z</t>
  </si>
  <si>
    <t>TAZI TERENCE ENDOH</t>
  </si>
  <si>
    <t>EMPLOYE GROUPE  SCOLAIRE  BILINGUE LA CANADIENNE  AFA</t>
  </si>
  <si>
    <t>675956039</t>
  </si>
  <si>
    <t>P037016669049Y</t>
  </si>
  <si>
    <t>KENGNE EPSE NDEFO</t>
  </si>
  <si>
    <t>00237677029983</t>
  </si>
  <si>
    <t>VENDEUR DE FRUITS</t>
  </si>
  <si>
    <t>P017616657486W</t>
  </si>
  <si>
    <t>00237677218791</t>
  </si>
  <si>
    <t>MARCHÉ CENTRAL SECTEUR B N°B</t>
  </si>
  <si>
    <t>P028416402614J</t>
  </si>
  <si>
    <t>TAGNE ANDRE KAMKUIMO</t>
  </si>
  <si>
    <t>ETS JARDIN SAINT ANDRE</t>
  </si>
  <si>
    <t>CRÉATION ET ENTRETIEN DES ESPACES VERTS - VENTE DES FLEURS ET THÉROS - COMMERCE GÉNÉRAL - PRESTATIONS DE SERVICES - IMPORT/EXPORT</t>
  </si>
  <si>
    <t>00237675451085</t>
  </si>
  <si>
    <t>P126400163362Z</t>
  </si>
  <si>
    <t>699950674</t>
  </si>
  <si>
    <t>3E ETAGE ANC IMM UCB</t>
  </si>
  <si>
    <t>P126700439831L</t>
  </si>
  <si>
    <t>PATIENCE MUNKA EPSE KIMBI</t>
  </si>
  <si>
    <t>PATIENCE  MUNKA EPSE KIMBI</t>
  </si>
  <si>
    <t>698843576</t>
  </si>
  <si>
    <t>MBANSO</t>
  </si>
  <si>
    <t>Source du quartier</t>
  </si>
  <si>
    <t>P048816993377Z</t>
  </si>
  <si>
    <t>KEBIWA</t>
  </si>
  <si>
    <t>6 77400127</t>
  </si>
  <si>
    <t>P017812465909H</t>
  </si>
  <si>
    <t>BALLA YOUSSOUFA</t>
  </si>
  <si>
    <t>ETS BALLA YOUSSOUFA</t>
  </si>
  <si>
    <t>681 464 885</t>
  </si>
  <si>
    <t>M012417139940G</t>
  </si>
  <si>
    <t>YAOUNDE NYOM II</t>
  </si>
  <si>
    <t>P105816168652G</t>
  </si>
  <si>
    <t>FOPEGOT</t>
  </si>
  <si>
    <t>P099617285283P</t>
  </si>
  <si>
    <t>BOUMOE NGANGUEM</t>
  </si>
  <si>
    <t>BERNADETTE SOLEXE</t>
  </si>
  <si>
    <t>680631884</t>
  </si>
  <si>
    <t>P066116825385Q</t>
  </si>
  <si>
    <t>DJOKUE</t>
  </si>
  <si>
    <t>00237691130087</t>
  </si>
  <si>
    <t>DEMBOM-BANDJOUN</t>
  </si>
  <si>
    <t>M097800011990Q</t>
  </si>
  <si>
    <t>ECOLE PRIVEE LAIQUE DE BONAMOUSSONGO</t>
  </si>
  <si>
    <t>75 64 11 24</t>
  </si>
  <si>
    <t>P078014963925G</t>
  </si>
  <si>
    <t>AMBE NDIFOR</t>
  </si>
  <si>
    <t>PERCEPTRICE</t>
  </si>
  <si>
    <t>P038715266502Q</t>
  </si>
  <si>
    <t>AYE ATEMBONE</t>
  </si>
  <si>
    <t>655578123</t>
  </si>
  <si>
    <t>M129000011275J</t>
  </si>
  <si>
    <t>AMBASSADE DU JAPON</t>
  </si>
  <si>
    <t>677663891</t>
  </si>
  <si>
    <t>P048612674631G</t>
  </si>
  <si>
    <t>NGOUGNI TETANG CARINE BLANDINE</t>
  </si>
  <si>
    <t>CARINE BAR</t>
  </si>
  <si>
    <t>699 591 477</t>
  </si>
  <si>
    <t>P129015977008S</t>
  </si>
  <si>
    <t>KENGNI KEUNMENI</t>
  </si>
  <si>
    <t>672683354</t>
  </si>
  <si>
    <t>AVANT RAIL NYALLA</t>
  </si>
  <si>
    <t>P025800197103B</t>
  </si>
  <si>
    <t>NGO BILONG ÉPSE NTJAM MARIE</t>
  </si>
  <si>
    <t>M011912736795P</t>
  </si>
  <si>
    <t>GLOBAL BUSINESS SERVICES SARL</t>
  </si>
  <si>
    <t>673320101</t>
  </si>
  <si>
    <t>FACE ENTREE SAFFANA HOTEL</t>
  </si>
  <si>
    <t>COACH FITNESS</t>
  </si>
  <si>
    <t>P099116420872Q</t>
  </si>
  <si>
    <t>DIKOUME DIKOUME</t>
  </si>
  <si>
    <t>00237699949437</t>
  </si>
  <si>
    <t>P019217520707D</t>
  </si>
  <si>
    <t>00237657621226</t>
  </si>
  <si>
    <t>M102015176604H</t>
  </si>
  <si>
    <t>INFOLAB TECHNOLOGIES SARL</t>
  </si>
  <si>
    <t>ILT SARL</t>
  </si>
  <si>
    <t>659256934</t>
  </si>
  <si>
    <t>M062116335425J</t>
  </si>
  <si>
    <t>SOCIETE COOPERATIVE SIMPLIFIEE DES PRODUITS AGROPASTORAUX ET ALIMENTAIRES</t>
  </si>
  <si>
    <t>SOCOOPPAA</t>
  </si>
  <si>
    <t>699702695</t>
  </si>
  <si>
    <t>P058212144050Z</t>
  </si>
  <si>
    <t>FAASSOUO KOUAM JACQUES</t>
  </si>
  <si>
    <t>675974923</t>
  </si>
  <si>
    <t>ENTREE GMI</t>
  </si>
  <si>
    <t>P119714699534M</t>
  </si>
  <si>
    <t>GHAPOUEN NJIKAM</t>
  </si>
  <si>
    <t>JAMILOU</t>
  </si>
  <si>
    <t>692514684</t>
  </si>
  <si>
    <t>P068512314051N</t>
  </si>
  <si>
    <t>P058312131867R</t>
  </si>
  <si>
    <t>BIANDA YVETTE LAURE BEATRICE</t>
  </si>
  <si>
    <t>677635389</t>
  </si>
  <si>
    <t>FACE SCENACLE</t>
  </si>
  <si>
    <t>P017312733581H</t>
  </si>
  <si>
    <t>DANIEL AKUPAN</t>
  </si>
  <si>
    <t>NGOPE ASUA</t>
  </si>
  <si>
    <t>675106333</t>
  </si>
  <si>
    <t>Agroalimentaire logistique</t>
  </si>
  <si>
    <t>M052318248751S</t>
  </si>
  <si>
    <t>HAMADAMA LIMITED</t>
  </si>
  <si>
    <t>SHL</t>
  </si>
  <si>
    <t>P027118318718X</t>
  </si>
  <si>
    <t>NDENGUE MBIGOW</t>
  </si>
  <si>
    <t>699705623</t>
  </si>
  <si>
    <t>YAOUNDE- ETOUDI</t>
  </si>
  <si>
    <t>P086212500966M</t>
  </si>
  <si>
    <t>PAMEN ALEXANDRE</t>
  </si>
  <si>
    <t>677754826</t>
  </si>
  <si>
    <t>TEMPLE FAMGO</t>
  </si>
  <si>
    <t>M012317892568D</t>
  </si>
  <si>
    <t>SOLSTICE COMPAGNY RAISING</t>
  </si>
  <si>
    <t>SOCORA</t>
  </si>
  <si>
    <t>TRANSPORT &amp; LOGISTIQUE/DOUANE/TRANSIT/IMPORT-EXPORT/COMMERCE GENERAL/PS</t>
  </si>
  <si>
    <t>677896409/677912023</t>
  </si>
  <si>
    <t>M042416649542L</t>
  </si>
  <si>
    <t>GLOBAL AFRICA HIGH TECHNOLOGY SARL</t>
  </si>
  <si>
    <t>M089017256923Q</t>
  </si>
  <si>
    <t>GBPS NKOLTSOGO</t>
  </si>
  <si>
    <t>NKOLTSOGO</t>
  </si>
  <si>
    <t>P129616084182F</t>
  </si>
  <si>
    <t>TAMBOURA ALY</t>
  </si>
  <si>
    <t>P080117153846R</t>
  </si>
  <si>
    <t>TCHIOTCHOUA WAMBE</t>
  </si>
  <si>
    <t>656941995</t>
  </si>
  <si>
    <t>BIYEM ASSI, RUE SAINT MARC</t>
  </si>
  <si>
    <t>P127416194430J</t>
  </si>
  <si>
    <t>BIAFFI</t>
  </si>
  <si>
    <t>M051100041936F</t>
  </si>
  <si>
    <t>NKOM SARL</t>
  </si>
  <si>
    <t>STE NKOM SARL</t>
  </si>
  <si>
    <t>694834462</t>
  </si>
  <si>
    <t>YAOUNDE/CENTRE VILLE IMMEUBLE AXA</t>
  </si>
  <si>
    <t>P016800051794Y</t>
  </si>
  <si>
    <t>TEGUELEKEU ANDREETS</t>
  </si>
  <si>
    <t>ETS TEGUELEKEU ANDRE</t>
  </si>
  <si>
    <t>698 68 04 88</t>
  </si>
  <si>
    <t>P106500051714S</t>
  </si>
  <si>
    <t>NGO MOTTE EPSE MBAM ANNE C.</t>
  </si>
  <si>
    <t>699843054</t>
  </si>
  <si>
    <t>P068817154855Y</t>
  </si>
  <si>
    <t>IBRAHIM MAL HAMAN</t>
  </si>
  <si>
    <t>694176994</t>
  </si>
  <si>
    <t>PITOA BANTAI</t>
  </si>
  <si>
    <t>M070617248236Z</t>
  </si>
  <si>
    <t>EP OTIBILI</t>
  </si>
  <si>
    <t>OTIBILI</t>
  </si>
  <si>
    <t>P025512698358M</t>
  </si>
  <si>
    <t>Homfo</t>
  </si>
  <si>
    <t>Ets homfo</t>
  </si>
  <si>
    <t>675 46 17 27</t>
  </si>
  <si>
    <t>P029118432392X</t>
  </si>
  <si>
    <t>ETIENNE LIONEL</t>
  </si>
  <si>
    <t>P020116935451Z</t>
  </si>
  <si>
    <t>YOUNG LIVINUS ABEYAH</t>
  </si>
  <si>
    <t>P059716866034R</t>
  </si>
  <si>
    <t>00237671759430</t>
  </si>
  <si>
    <t>P035917133027H</t>
  </si>
  <si>
    <t>MAGUEZEU</t>
  </si>
  <si>
    <t>671222262</t>
  </si>
  <si>
    <t>M070017236113L</t>
  </si>
  <si>
    <t>EP ESSONG DE ESSONG</t>
  </si>
  <si>
    <t>P088416669037P</t>
  </si>
  <si>
    <t>OFANG ANGWA</t>
  </si>
  <si>
    <t>00237G6HV5C2VVV5819925</t>
  </si>
  <si>
    <t>P068212670610C</t>
  </si>
  <si>
    <t>KAMOCHE KANKEU</t>
  </si>
  <si>
    <t>655034242</t>
  </si>
  <si>
    <t>VENTE CLOUS ET BOULONS</t>
  </si>
  <si>
    <t>P019012552671X</t>
  </si>
  <si>
    <t>MOUNHAMADOU ADAMOU</t>
  </si>
  <si>
    <t>695 78 47 35</t>
  </si>
  <si>
    <t>BTQ/A0373</t>
  </si>
  <si>
    <t>P106212412932M</t>
  </si>
  <si>
    <t>GHOGUE JEAN PAUL</t>
  </si>
  <si>
    <t>GREEN CONNEXION INTERNATIONAL</t>
  </si>
  <si>
    <t>672570272</t>
  </si>
  <si>
    <t>P077815137016J</t>
  </si>
  <si>
    <t>NKUISSU EPSE NGASSA TCHAMY</t>
  </si>
  <si>
    <t>699663096</t>
  </si>
  <si>
    <t>P067417094664C</t>
  </si>
  <si>
    <t>MOHAMAN SALISSOU NOUHOU</t>
  </si>
  <si>
    <t>P049616667783Z</t>
  </si>
  <si>
    <t>ARINZE EMMANUEL ONYEANU</t>
  </si>
  <si>
    <t>ETS ARICOL GLOBAL</t>
  </si>
  <si>
    <t>00237 673525050</t>
  </si>
  <si>
    <t>P105218311063Q</t>
  </si>
  <si>
    <t>NTOLO BALA EPSE EVOUNA</t>
  </si>
  <si>
    <t>691052873</t>
  </si>
  <si>
    <t>P109016627170K</t>
  </si>
  <si>
    <t>NADESH ABECK</t>
  </si>
  <si>
    <t>P016316051250D</t>
  </si>
  <si>
    <t>00237695090958</t>
  </si>
  <si>
    <t>P068217166827D</t>
  </si>
  <si>
    <t>MUTANGA ELISABETH</t>
  </si>
  <si>
    <t>00237678432567</t>
  </si>
  <si>
    <t>P046711243517K</t>
  </si>
  <si>
    <t>TIAMBOU SONHANFOUO</t>
  </si>
  <si>
    <t>699527577</t>
  </si>
  <si>
    <t>P109416606039P</t>
  </si>
  <si>
    <t>00237697868721</t>
  </si>
  <si>
    <t>P107118152275X</t>
  </si>
  <si>
    <t>00237680981444</t>
  </si>
  <si>
    <t>P016916583548R</t>
  </si>
  <si>
    <t>00237658841478</t>
  </si>
  <si>
    <t>P038218032384D</t>
  </si>
  <si>
    <t>PLANTATION DE NGOCK</t>
  </si>
  <si>
    <t>P119212585782H</t>
  </si>
  <si>
    <t>695502661</t>
  </si>
  <si>
    <t>P127812117835J</t>
  </si>
  <si>
    <t>YAMELEU EDWIGE</t>
  </si>
  <si>
    <t>677460146</t>
  </si>
  <si>
    <t>P108500442180Z</t>
  </si>
  <si>
    <t>GARBA AYA</t>
  </si>
  <si>
    <t>P039016830037K</t>
  </si>
  <si>
    <t>YEMFACK NCHUPO</t>
  </si>
  <si>
    <t>00237652307684</t>
  </si>
  <si>
    <t>P077012640388K</t>
  </si>
  <si>
    <t>DJUIDJE ADELINE</t>
  </si>
  <si>
    <t>691152032</t>
  </si>
  <si>
    <t>M102217701249B</t>
  </si>
  <si>
    <t>TRENDY TECH CENTER SARL</t>
  </si>
  <si>
    <t>T.T.C SARL</t>
  </si>
  <si>
    <t>PRESTATIONS DE SERVICES, COMMERCE GENERAL, CONSEIL, BATIMENTS ET TRAVAUX PUBLICS, FORMATION, IMPORT-EXPORT, TRANSPORT, MECANIQUE, MENUISERIE, REPRESENTATION COMMERCIAL ET DES MARQUES...</t>
  </si>
  <si>
    <t>00237694128549</t>
  </si>
  <si>
    <t>CENTRE COMMERCIAL SCI SALIGNY</t>
  </si>
  <si>
    <t>P019112499265U</t>
  </si>
  <si>
    <t>YOUSSAOU SAIDOU</t>
  </si>
  <si>
    <t>663295143</t>
  </si>
  <si>
    <t>M082316932939P</t>
  </si>
  <si>
    <t>COOPERATIVE SOCIETY WITH BOARD OF DIRECTORS FOR MUNDANI COOPERATIVE CREDIT UNION</t>
  </si>
  <si>
    <t>MUCCUL COOP-CA</t>
  </si>
  <si>
    <t>P098317146425X</t>
  </si>
  <si>
    <t>MBAIWODJI</t>
  </si>
  <si>
    <t>655872836</t>
  </si>
  <si>
    <t>P018716347278X</t>
  </si>
  <si>
    <t>ADIDIA PEMAN ÉPOUSE LOUKE</t>
  </si>
  <si>
    <t>TITIANE ALVINE</t>
  </si>
  <si>
    <t>00237000126346</t>
  </si>
  <si>
    <t>M031818370242Z</t>
  </si>
  <si>
    <t>GROUPE SCOLAIRE MATERNEL ET PRIMAIRE BILINGUE "WISE KIDS"</t>
  </si>
  <si>
    <t>P086400443285N</t>
  </si>
  <si>
    <t>KAMDEM JOSEPH/ETS KAJO ET FILS</t>
  </si>
  <si>
    <t>BP:377 YAOUNDE</t>
  </si>
  <si>
    <t>P018516753737T</t>
  </si>
  <si>
    <t>00237693666610</t>
  </si>
  <si>
    <t>P058516884064T</t>
  </si>
  <si>
    <t>NGOUPEYOU MEGAPTCHE</t>
  </si>
  <si>
    <t>SERGES LEDOUX</t>
  </si>
  <si>
    <t>699786975</t>
  </si>
  <si>
    <t>PAYAGE DE BATOUFAM</t>
  </si>
  <si>
    <t>P096200118888T</t>
  </si>
  <si>
    <t>MEKONG MARTHE</t>
  </si>
  <si>
    <t>67779792902</t>
  </si>
  <si>
    <t>P076515986347M</t>
  </si>
  <si>
    <t>BEHEM</t>
  </si>
  <si>
    <t>CREPIN PRIVAT</t>
  </si>
  <si>
    <t>674732003</t>
  </si>
  <si>
    <t>P028516227833U</t>
  </si>
  <si>
    <t>KEUSSOM</t>
  </si>
  <si>
    <t>JEANNINE MELANIE</t>
  </si>
  <si>
    <t>694299794</t>
  </si>
  <si>
    <t>LYCEE BONABERI</t>
  </si>
  <si>
    <t>P110017146422Y</t>
  </si>
  <si>
    <t>MESSOMO MBARGA</t>
  </si>
  <si>
    <t>ANASTASIE LAETITIA</t>
  </si>
  <si>
    <t>655382797</t>
  </si>
  <si>
    <t>P107612406955Q</t>
  </si>
  <si>
    <t>655142544</t>
  </si>
  <si>
    <t>TROIS MORTS FACE HOTEL TONTANA</t>
  </si>
  <si>
    <t>P127817063306Y</t>
  </si>
  <si>
    <t>JULIUS NJONG</t>
  </si>
  <si>
    <t>670006040</t>
  </si>
  <si>
    <t>P017516853225N</t>
  </si>
  <si>
    <t>TATAH YUSIFU</t>
  </si>
  <si>
    <t>653456710</t>
  </si>
  <si>
    <t>P057918232165C</t>
  </si>
  <si>
    <t>VIVIEN KANG</t>
  </si>
  <si>
    <t>679851686</t>
  </si>
  <si>
    <t>P020018124843C</t>
  </si>
  <si>
    <t>650831618</t>
  </si>
  <si>
    <t>P019217059867M</t>
  </si>
  <si>
    <t>NFOR LEFE</t>
  </si>
  <si>
    <t>002376945543320</t>
  </si>
  <si>
    <t>P010316773894E</t>
  </si>
  <si>
    <t>MOSES NTSANTI</t>
  </si>
  <si>
    <t>672982918</t>
  </si>
  <si>
    <t>P017616712394J</t>
  </si>
  <si>
    <t>:ROUKAYATOU DIA</t>
  </si>
  <si>
    <t>00237678125804.</t>
  </si>
  <si>
    <t>TROUVA MALA</t>
  </si>
  <si>
    <t>P059517449045W</t>
  </si>
  <si>
    <t>NDIKWASOH ZACCHARIA A ZANYUI MBI</t>
  </si>
  <si>
    <t>00237697249855</t>
  </si>
  <si>
    <t>P070316842213P</t>
  </si>
  <si>
    <t>651473712</t>
  </si>
  <si>
    <t>M020300015080L</t>
  </si>
  <si>
    <t>MONT SION SARL</t>
  </si>
  <si>
    <t>99 21 84 77</t>
  </si>
  <si>
    <t>NIKI BIYEM ASSI</t>
  </si>
  <si>
    <t>P018216668627X</t>
  </si>
  <si>
    <t>00237699466040</t>
  </si>
  <si>
    <t>NEW BELL SACRÉ-CŒUR</t>
  </si>
  <si>
    <t>P107518313678T</t>
  </si>
  <si>
    <t>KAZEEM TAIBAT BISOLA</t>
  </si>
  <si>
    <t>M082116388777E</t>
  </si>
  <si>
    <t>CENTRE D'IMAGERIE RADIO ET DIAGNOSTIC DE L'OUEST SARL</t>
  </si>
  <si>
    <t>C.I.R.D.O SARL</t>
  </si>
  <si>
    <t>PRESTATION DE SERVICES MEDICAUX: ECHOGRAPHIE STANDARD ET DOPPLER, MAMMOGRAPHIE, RADIOLOGIE NUMERISE, RADIOLOGIE DENTAIRE, DENSITOMETRE MINERALE OSSEUSE(DMO), TDM-SCANNER, DIAGNOSTIQUE ET SOINS MEDICAU</t>
  </si>
  <si>
    <t>P127016159069C</t>
  </si>
  <si>
    <t>KONME</t>
  </si>
  <si>
    <t>678628762</t>
  </si>
  <si>
    <t>CHAKA SAPEUR CHINOIS BOUTIQUE 63</t>
  </si>
  <si>
    <t>P019016047672J</t>
  </si>
  <si>
    <t>694.63.09.81</t>
  </si>
  <si>
    <t>P117317949944W</t>
  </si>
  <si>
    <t>ANTOINE BLAISE</t>
  </si>
  <si>
    <t>00237677817927</t>
  </si>
  <si>
    <t>P099117793626C</t>
  </si>
  <si>
    <t>DEMANOU ZANDJIO</t>
  </si>
  <si>
    <t>678 76 11 36</t>
  </si>
  <si>
    <t>SIMBOCK PETITS GENIES</t>
  </si>
  <si>
    <t>P099012630641M</t>
  </si>
  <si>
    <t>NDIP HIGUITA ORU</t>
  </si>
  <si>
    <t>698 62 74 31</t>
  </si>
  <si>
    <t>P098016330321G</t>
  </si>
  <si>
    <t>KOUAM SIPA WILLIAM</t>
  </si>
  <si>
    <t>P098712313617F</t>
  </si>
  <si>
    <t>SIMBAYAH</t>
  </si>
  <si>
    <t>EXPERTISE FONCIÈRE ET IMMOBILIERE</t>
  </si>
  <si>
    <t>M012216989045W</t>
  </si>
  <si>
    <t>SCI MVOLYE</t>
  </si>
  <si>
    <t>695845283</t>
  </si>
  <si>
    <t>FACE COLLEGE TSOUNGUI</t>
  </si>
  <si>
    <t>P117015308754H</t>
  </si>
  <si>
    <t>NYAHA MVEMBA</t>
  </si>
  <si>
    <t>697846871</t>
  </si>
  <si>
    <t>P087914738107Y</t>
  </si>
  <si>
    <t>SINE JOUONZE</t>
  </si>
  <si>
    <t>P037917128790U</t>
  </si>
  <si>
    <t>MEDI PROMO INTERNATIONAL</t>
  </si>
  <si>
    <t>P127512469160P</t>
  </si>
  <si>
    <t>TCHIOFOUO CLOVIS DUCLAIRE</t>
  </si>
  <si>
    <t>ETS TCHIOFOUO</t>
  </si>
  <si>
    <t>672 689 110</t>
  </si>
  <si>
    <t>P046912731882N</t>
  </si>
  <si>
    <t>DJOMGA CHRISTIAN</t>
  </si>
  <si>
    <t>CDCD</t>
  </si>
  <si>
    <t>699568674</t>
  </si>
  <si>
    <t>PREMIER GAMES</t>
  </si>
  <si>
    <t>P059112721241L</t>
  </si>
  <si>
    <t>P099817058473C</t>
  </si>
  <si>
    <t>ALHADJI GUESKRO</t>
  </si>
  <si>
    <t>DIGUIO MALLOUM OUSMANE</t>
  </si>
  <si>
    <t>693940330</t>
  </si>
  <si>
    <t>NEWBELL KDD</t>
  </si>
  <si>
    <t>P097116340528A</t>
  </si>
  <si>
    <t>676399938</t>
  </si>
  <si>
    <t>YAKO</t>
  </si>
  <si>
    <t>VENTE OBJETS DE SECURITE</t>
  </si>
  <si>
    <t>P108711767317R</t>
  </si>
  <si>
    <t>TAKOUGOUM FREDERICTAKO</t>
  </si>
  <si>
    <t>TAKOUGOUM FREDERIC</t>
  </si>
  <si>
    <t>675567768</t>
  </si>
  <si>
    <t>M062017138754U</t>
  </si>
  <si>
    <t>M022416497226C</t>
  </si>
  <si>
    <t>SOCIÉTÉ NANI TRANS</t>
  </si>
  <si>
    <t>N T</t>
  </si>
  <si>
    <t>696042567</t>
  </si>
  <si>
    <t>EMPLOYE ARICAM PRINT SARL</t>
  </si>
  <si>
    <t>P018913798640N</t>
  </si>
  <si>
    <t>DZI NGUEUT KUITEUN</t>
  </si>
  <si>
    <t>693570843</t>
  </si>
  <si>
    <t>P115916843285J</t>
  </si>
  <si>
    <t>MOHAMAD ABDALLAH</t>
  </si>
  <si>
    <t>00237666353525</t>
  </si>
  <si>
    <t>P050217416331U</t>
  </si>
  <si>
    <t>SIMO PETIPA CLAUVIS</t>
  </si>
  <si>
    <t>(ETS GALAXY DISTRIBUTION ENTERPRISE)</t>
  </si>
  <si>
    <t>DISTRIBUTION MARCHANDISES'BOISSON ET PRESTATIONS SERVICES</t>
  </si>
  <si>
    <t>696414885</t>
  </si>
  <si>
    <t>ESCM PIGIER CAMEROUN</t>
  </si>
  <si>
    <t>P118314702494J</t>
  </si>
  <si>
    <t>OUOTCHUENG</t>
  </si>
  <si>
    <t>696160707</t>
  </si>
  <si>
    <t>M052217340639Y</t>
  </si>
  <si>
    <t>FOURNITURES ET FABRICATION DE MATERIELS</t>
  </si>
  <si>
    <t>FFM</t>
  </si>
  <si>
    <t>FABRICATION ET VENTE DES TOLES ET ACCESSOIRES, COMMERCE GENERAL</t>
  </si>
  <si>
    <t>699986632</t>
  </si>
  <si>
    <t>M082217527329U</t>
  </si>
  <si>
    <t>PRIPY-SPAC</t>
  </si>
  <si>
    <t>COLLEGE ATES</t>
  </si>
  <si>
    <t>P017116499730G</t>
  </si>
  <si>
    <t>EBELLE NGOUNDE</t>
  </si>
  <si>
    <t>675225884</t>
  </si>
  <si>
    <t>M102116993277F</t>
  </si>
  <si>
    <t>GROUPE SCOLAIRE BILINGUE PRIVÉ LAÏC "LES IRIS"</t>
  </si>
  <si>
    <t>677896642</t>
  </si>
  <si>
    <t>P018512374332R</t>
  </si>
  <si>
    <t>P047017871426L</t>
  </si>
  <si>
    <t>NYAHEU NYATCHOUFI</t>
  </si>
  <si>
    <t>652071552</t>
  </si>
  <si>
    <t>P012416367944L</t>
  </si>
  <si>
    <t>LA NYAMA FAST FOOD</t>
  </si>
  <si>
    <t>00237697883718</t>
  </si>
  <si>
    <t>CARREFOUR CONQUÊTE, COMPLEXE DOLLAR</t>
  </si>
  <si>
    <t>P068916382034F</t>
  </si>
  <si>
    <t>DJUKUI KUETE</t>
  </si>
  <si>
    <t>00237677384829</t>
  </si>
  <si>
    <t>TOUGAN VILLAGE</t>
  </si>
  <si>
    <t>P096600343323B</t>
  </si>
  <si>
    <t>LEUNKEU NANA</t>
  </si>
  <si>
    <t>699981948</t>
  </si>
  <si>
    <t>P059616636663G</t>
  </si>
  <si>
    <t>LEONTINE FADETT CHUPINOH</t>
  </si>
  <si>
    <t>00237678920326</t>
  </si>
  <si>
    <t>P020017130404L</t>
  </si>
  <si>
    <t>699132383</t>
  </si>
  <si>
    <t>P019818300669K</t>
  </si>
  <si>
    <t>BOMBIB</t>
  </si>
  <si>
    <t>DES-SORESSES</t>
  </si>
  <si>
    <t>675 924 444</t>
  </si>
  <si>
    <t>P109114963642F</t>
  </si>
  <si>
    <t>SAAH TAWO</t>
  </si>
  <si>
    <t>650246747</t>
  </si>
  <si>
    <t>P109116673150G</t>
  </si>
  <si>
    <t>ORJI GOLDLINE CHISOM</t>
  </si>
  <si>
    <t>P047600176683P</t>
  </si>
  <si>
    <t>MOKAM TIEUTCHENOU FEZEU Mirabelle</t>
  </si>
  <si>
    <t>Mokam</t>
  </si>
  <si>
    <t>670814671</t>
  </si>
  <si>
    <t>M101914235275R</t>
  </si>
  <si>
    <t>THINK-TANK SARL</t>
  </si>
  <si>
    <t>651018604</t>
  </si>
  <si>
    <t>MOSQUEE NGOUSSO</t>
  </si>
  <si>
    <t>P128518093228M</t>
  </si>
  <si>
    <t>676944948</t>
  </si>
  <si>
    <t>M120400023499S</t>
  </si>
  <si>
    <t>VAVA HOTEL SARL</t>
  </si>
  <si>
    <t>P038712601480S</t>
  </si>
  <si>
    <t>FOMIN FOYET ACRLOS</t>
  </si>
  <si>
    <t>FOMIN FOYET</t>
  </si>
  <si>
    <t>678181401</t>
  </si>
  <si>
    <t>P028217968499C</t>
  </si>
  <si>
    <t>DONGMO NANTIA</t>
  </si>
  <si>
    <t>CULTURE DU SORGHO</t>
  </si>
  <si>
    <t>M082417005409S</t>
  </si>
  <si>
    <t>UNION DES COOPÉRATIVES DES PRODUCTEURS DU SORGHO DE WAZA</t>
  </si>
  <si>
    <t>UNISCOOPS PROCE</t>
  </si>
  <si>
    <t>697524165</t>
  </si>
  <si>
    <t>ONLINE PROMOTION AND ENTERTAINMENT</t>
  </si>
  <si>
    <t>P119216312007G</t>
  </si>
  <si>
    <t>MFON EMMANUEL VERANYUY</t>
  </si>
  <si>
    <t>(ETS 237SHOWBIZ)</t>
  </si>
  <si>
    <t>671470870</t>
  </si>
  <si>
    <t>P088416783337B</t>
  </si>
  <si>
    <t>NGUELEFACK SEGNING</t>
  </si>
  <si>
    <t>ADÈLE EMILIE</t>
  </si>
  <si>
    <t>00237690902020</t>
  </si>
  <si>
    <t>MEKIA(BAFOU)</t>
  </si>
  <si>
    <t>P098117443070G</t>
  </si>
  <si>
    <t>00237658512870</t>
  </si>
  <si>
    <t>MENUISERI BOIS</t>
  </si>
  <si>
    <t>P097315209828D</t>
  </si>
  <si>
    <t>TEMFACK DONGMO</t>
  </si>
  <si>
    <t>RODRIGUE ETS TDR</t>
  </si>
  <si>
    <t>CHARLE DE GAULE</t>
  </si>
  <si>
    <t>P028617048807D</t>
  </si>
  <si>
    <t>KEMDJEU.. KEMDJEU..</t>
  </si>
  <si>
    <t>PIERRE.. BIENVENU...</t>
  </si>
  <si>
    <t>679625290</t>
  </si>
  <si>
    <t>P018412442940K</t>
  </si>
  <si>
    <t>NOUHOU MANA</t>
  </si>
  <si>
    <t>M011812676292E</t>
  </si>
  <si>
    <t>YESON SARL</t>
  </si>
  <si>
    <t>A COTE CITRONELLE</t>
  </si>
  <si>
    <t>P118017930455W</t>
  </si>
  <si>
    <t>698 94 22 62</t>
  </si>
  <si>
    <t>P108916578145T</t>
  </si>
  <si>
    <t>KAMKUINY</t>
  </si>
  <si>
    <t>697733528</t>
  </si>
  <si>
    <t>BAMENDZI 2 GROUPE III</t>
  </si>
  <si>
    <t>CONSEIL EN ÉNERGIE ÉCONOMIQUE ET FRONTIÈRE</t>
  </si>
  <si>
    <t>M032416611480L</t>
  </si>
  <si>
    <t>FRONTIERE SARL</t>
  </si>
  <si>
    <t>654870675</t>
  </si>
  <si>
    <t>P128718302194D</t>
  </si>
  <si>
    <t>NGATANGANA MENGUE EPSE NGONO</t>
  </si>
  <si>
    <t>SUZANNE SANDRINE</t>
  </si>
  <si>
    <t>002376....021555</t>
  </si>
  <si>
    <t>P120017689772Z</t>
  </si>
  <si>
    <t>MECHALE NGOUNE</t>
  </si>
  <si>
    <t>696568143</t>
  </si>
  <si>
    <t>VENTE DES CHEMISES</t>
  </si>
  <si>
    <t>P116812523409U</t>
  </si>
  <si>
    <t>FOKAM ANDREFOK</t>
  </si>
  <si>
    <t>COMPTOIR B06</t>
  </si>
  <si>
    <t>P078218152885B</t>
  </si>
  <si>
    <t>NJITAT KEMEGNE EPSE TCHOYA</t>
  </si>
  <si>
    <t>ELIANE ROBERTINE</t>
  </si>
  <si>
    <t>00237696433487</t>
  </si>
  <si>
    <t>P060216939850F</t>
  </si>
  <si>
    <t>NCHONGAYI JOSEPH NGUAJONG</t>
  </si>
  <si>
    <t>672157840</t>
  </si>
  <si>
    <t>P067217017516P</t>
  </si>
  <si>
    <t>DIVINE NKENGATEH</t>
  </si>
  <si>
    <t>NDOGPASSI ENTREE PROMESSE</t>
  </si>
  <si>
    <t>P104616823800Q</t>
  </si>
  <si>
    <t>00237690352119</t>
  </si>
  <si>
    <t>PROMOTION MÉDICALE -PREST/SCES</t>
  </si>
  <si>
    <t>P046312354235L</t>
  </si>
  <si>
    <t>MBATCHAKWE JEAN CLAUDE</t>
  </si>
  <si>
    <t>ETS P.S.P.</t>
  </si>
  <si>
    <t>654548512</t>
  </si>
  <si>
    <t>COMMERCE GÉNÉRAL(VENTE VÊTEMENTS)</t>
  </si>
  <si>
    <t>P057418524469D</t>
  </si>
  <si>
    <t>CLAUTAIRE</t>
  </si>
  <si>
    <t>P037800529665X</t>
  </si>
  <si>
    <t>PRISO BOTAME PASCAL</t>
  </si>
  <si>
    <t>M122216806712X</t>
  </si>
  <si>
    <t>GIC DDC VAC</t>
  </si>
  <si>
    <t>00237681020304</t>
  </si>
  <si>
    <t>P129018449282R</t>
  </si>
  <si>
    <t>NWOKE NGOZI HELEN</t>
  </si>
  <si>
    <t>P122016752412J</t>
  </si>
  <si>
    <t>MBOUA MBOUA JEREMIE</t>
  </si>
  <si>
    <t>698992986</t>
  </si>
  <si>
    <t>P037100138459H</t>
  </si>
  <si>
    <t>ATALIGWE</t>
  </si>
  <si>
    <t>CLETUS ENCHO</t>
  </si>
  <si>
    <t>677591751</t>
  </si>
  <si>
    <t>P069016980640S</t>
  </si>
  <si>
    <t>EKWELE TIKU</t>
  </si>
  <si>
    <t>650120540</t>
  </si>
  <si>
    <t>P077816407543E</t>
  </si>
  <si>
    <t>00237698499073</t>
  </si>
  <si>
    <t>WOURTABABAL 2TIBATI</t>
  </si>
  <si>
    <t>P058616773072Q</t>
  </si>
  <si>
    <t>LONGTSI TAJUEFO</t>
  </si>
  <si>
    <t>JARVICE</t>
  </si>
  <si>
    <t>670884241</t>
  </si>
  <si>
    <t>P118416081289K</t>
  </si>
  <si>
    <t>LEWIS OPAREKE</t>
  </si>
  <si>
    <t>674143800/656228832</t>
  </si>
  <si>
    <t>P108012623049D</t>
  </si>
  <si>
    <t>MASSAPNCHOURAP NDAM LADIFETOU</t>
  </si>
  <si>
    <t>675 811 041</t>
  </si>
  <si>
    <t>Marché CPT 013</t>
  </si>
  <si>
    <t>P039118482850E</t>
  </si>
  <si>
    <t>AWENEG BELIBRANDY ANWI</t>
  </si>
  <si>
    <t>+237(00)675198887</t>
  </si>
  <si>
    <t>P019117982454Z</t>
  </si>
  <si>
    <t>693 60 98 36</t>
  </si>
  <si>
    <t>DERRIERE SNACK EMERGENCE</t>
  </si>
  <si>
    <t>P068418418557F</t>
  </si>
  <si>
    <t>P037316851534F</t>
  </si>
  <si>
    <t>MOISE BANGA</t>
  </si>
  <si>
    <t>00237693264878</t>
  </si>
  <si>
    <t>NGOG MAPOUBI</t>
  </si>
  <si>
    <t>P029516999005T</t>
  </si>
  <si>
    <t>AWONTU</t>
  </si>
  <si>
    <t>EMMA NAIN</t>
  </si>
  <si>
    <t>671888697</t>
  </si>
  <si>
    <t>PRESTATION DE SERVICES &amp; GARAGE</t>
  </si>
  <si>
    <t>P016400002505H</t>
  </si>
  <si>
    <t>651009825</t>
  </si>
  <si>
    <t>P097000264025P</t>
  </si>
  <si>
    <t>EKON MATHIAS</t>
  </si>
  <si>
    <t>P017112407594H</t>
  </si>
  <si>
    <t>OUSMANOU YOUNOUSSA</t>
  </si>
  <si>
    <t>679174460</t>
  </si>
  <si>
    <t>M080217252265A</t>
  </si>
  <si>
    <t>EP MAMBAYEN</t>
  </si>
  <si>
    <t>MAMBAYEN</t>
  </si>
  <si>
    <t>P019616989580A</t>
  </si>
  <si>
    <t>TEUBOU SOLEFACK</t>
  </si>
  <si>
    <t>MYRIAN LARISSA</t>
  </si>
  <si>
    <t>00237693095142</t>
  </si>
  <si>
    <t>P029616426212W</t>
  </si>
  <si>
    <t>KENFACK AZEMO</t>
  </si>
  <si>
    <t>RAMELIE SINTIA</t>
  </si>
  <si>
    <t>00237678515501</t>
  </si>
  <si>
    <t>M012416357063N</t>
  </si>
  <si>
    <t>MAKOMBE SARL</t>
  </si>
  <si>
    <t>COMMERCE GÉNÉRAL /PRESTATION SERVICES/IMPORT/EXPORT</t>
  </si>
  <si>
    <t>00237698715019</t>
  </si>
  <si>
    <t>CLERC D’HUISSIER</t>
  </si>
  <si>
    <t>P077416410572N</t>
  </si>
  <si>
    <t>KEMBOU NJOKOU</t>
  </si>
  <si>
    <t>GUY-GASTON</t>
  </si>
  <si>
    <t>00237666300091</t>
  </si>
  <si>
    <t>P048116629962M</t>
  </si>
  <si>
    <t>HIATA</t>
  </si>
  <si>
    <t>FRANCOIS MITERRAND</t>
  </si>
  <si>
    <t>00237693531972</t>
  </si>
  <si>
    <t>CONTROLE - ETUDES - EXPERTISES</t>
  </si>
  <si>
    <t>P097612443166W</t>
  </si>
  <si>
    <t>KOUEMO TIENTCHEU YANNICK HERVE</t>
  </si>
  <si>
    <t>ETS CEREP BTP</t>
  </si>
  <si>
    <t>SCIERIE - TRANSFORMAT° BOIS-MENUISERIE</t>
  </si>
  <si>
    <t>M091512409397X</t>
  </si>
  <si>
    <t>STE JIN CHENG XIANG INTERNATIONAL</t>
  </si>
  <si>
    <t>TRADE C° LTD</t>
  </si>
  <si>
    <t>M092116469493P</t>
  </si>
  <si>
    <t>B4PERFECT PLANNING SARL</t>
  </si>
  <si>
    <t>SERVICE TRAITEUR D'ENTREPRISE, FORMATION, ACTIONS CARITATIVES, PRESTATIONS DIVERSES</t>
  </si>
  <si>
    <t>+237 6 54 55 14 80</t>
  </si>
  <si>
    <t>P099316991638A</t>
  </si>
  <si>
    <t>NSANGOU MOUHAMADOU</t>
  </si>
  <si>
    <t>00237699147110</t>
  </si>
  <si>
    <t>M037017255201E</t>
  </si>
  <si>
    <t>SALVATION BAPTISTE MEDICAL CENTER</t>
  </si>
  <si>
    <t>690603394</t>
  </si>
  <si>
    <t>Bafia rural</t>
  </si>
  <si>
    <t>P095412728984L</t>
  </si>
  <si>
    <t>BEYALA NDZINA EPSEE MBOLO</t>
  </si>
  <si>
    <t>650569746</t>
  </si>
  <si>
    <t>ELIGMFOMO</t>
  </si>
  <si>
    <t>P027916421790M</t>
  </si>
  <si>
    <t>SIEDJE</t>
  </si>
  <si>
    <t>PATRICK HERVE.</t>
  </si>
  <si>
    <t>002376776090940</t>
  </si>
  <si>
    <t>VENTE DE LA PIÈCES DE LA CASSE</t>
  </si>
  <si>
    <t>P015914380811X</t>
  </si>
  <si>
    <t>675 19 48 58 / 699799365</t>
  </si>
  <si>
    <t>ENTREE SCIMPOS</t>
  </si>
  <si>
    <t>P087516380533P</t>
  </si>
  <si>
    <t>JAZET KENGAP</t>
  </si>
  <si>
    <t>0023769279315.</t>
  </si>
  <si>
    <t>P127817119456Z</t>
  </si>
  <si>
    <t>NKOUEGWA ÉPOUSE NOUMSI</t>
  </si>
  <si>
    <t>IRÈNE NATHALIE</t>
  </si>
  <si>
    <t>670170669</t>
  </si>
  <si>
    <t>P018716981625K</t>
  </si>
  <si>
    <t>TOUGANG 2 DJASSA</t>
  </si>
  <si>
    <t>M092417093487N</t>
  </si>
  <si>
    <t>BOULANGERIE TIM SARL</t>
  </si>
  <si>
    <t>673726333</t>
  </si>
  <si>
    <t>P019817869335P</t>
  </si>
  <si>
    <t>673911473</t>
  </si>
  <si>
    <t>P038017308799K</t>
  </si>
  <si>
    <t>KEME ELVIS ENONE</t>
  </si>
  <si>
    <t>00237652858347</t>
  </si>
  <si>
    <t>P059512581180D</t>
  </si>
  <si>
    <t>KENGUE MELI MICHAEL</t>
  </si>
  <si>
    <t>693365479</t>
  </si>
  <si>
    <t>VENTE DE DENHRE</t>
  </si>
  <si>
    <t>P050016046136J</t>
  </si>
  <si>
    <t>TCHIO DJOUSSE</t>
  </si>
  <si>
    <t>670886772</t>
  </si>
  <si>
    <t>P048618435907N</t>
  </si>
  <si>
    <t>690905740</t>
  </si>
  <si>
    <t>P058312754637A</t>
  </si>
  <si>
    <t>VENTE DES ACCESSOIRES TELEPHONIQUE</t>
  </si>
  <si>
    <t>P099316719213R</t>
  </si>
  <si>
    <t>MOUHAMMAD SA-ID BOUBAKARI</t>
  </si>
  <si>
    <t>MARCHE CENTRAL SECTEUR C BC 078</t>
  </si>
  <si>
    <t>P018412423472T</t>
  </si>
  <si>
    <t>POUTOUNGNIGNI MEFIRE LOUDI</t>
  </si>
  <si>
    <t>697339570</t>
  </si>
  <si>
    <t>COMPTOIR 274</t>
  </si>
  <si>
    <t>P037617344454P</t>
  </si>
  <si>
    <t>LENTCHOM NZEUKIE EPSE DZOKOU TAKAM</t>
  </si>
  <si>
    <t>VENTE BALLOTS</t>
  </si>
  <si>
    <t>P047812175063K</t>
  </si>
  <si>
    <t>TEMATIO NANFACK</t>
  </si>
  <si>
    <t>ANNAU</t>
  </si>
  <si>
    <t>697295225</t>
  </si>
  <si>
    <t>DERRIERE  SAPPEURS</t>
  </si>
  <si>
    <t>P066800459054K</t>
  </si>
  <si>
    <t>YEMENI EPSE POULA CECILE</t>
  </si>
  <si>
    <t>680686072</t>
  </si>
  <si>
    <t>P099617115105K</t>
  </si>
  <si>
    <t>MANDENG ESSAMA</t>
  </si>
  <si>
    <t>RACHEL MICHELA RAISSA</t>
  </si>
  <si>
    <t>695838493</t>
  </si>
  <si>
    <t>P076716593654T</t>
  </si>
  <si>
    <t>P116716498128W</t>
  </si>
  <si>
    <t>MOMFOPOU</t>
  </si>
  <si>
    <t>699769857</t>
  </si>
  <si>
    <t>M062217418728R</t>
  </si>
  <si>
    <t>HOPITAL DE DISTRICT DE NDIKINIMEKI</t>
  </si>
  <si>
    <t>P069212419665R</t>
  </si>
  <si>
    <t>TIAHA EMMANUEL</t>
  </si>
  <si>
    <t>673316334</t>
  </si>
  <si>
    <t>P077112625492C</t>
  </si>
  <si>
    <t>RIENGAMBEKET JOUERETOU</t>
  </si>
  <si>
    <t>695627160</t>
  </si>
  <si>
    <t>COMPTOIR 365</t>
  </si>
  <si>
    <t>P107911646282J</t>
  </si>
  <si>
    <t>EZIAGHA EBUA AFUH</t>
  </si>
  <si>
    <t>673895944</t>
  </si>
  <si>
    <t>P099816858634T</t>
  </si>
  <si>
    <t>ASSOMO EKANGA</t>
  </si>
  <si>
    <t>FANY ELVIRA</t>
  </si>
  <si>
    <t>P106113393094W</t>
  </si>
  <si>
    <t>MVONDO SIMON</t>
  </si>
  <si>
    <t>6996001754</t>
  </si>
  <si>
    <t>P099917164505J</t>
  </si>
  <si>
    <t>RAKWA</t>
  </si>
  <si>
    <t>690875576</t>
  </si>
  <si>
    <t>P027716082254T</t>
  </si>
  <si>
    <t>NGASSAM TCHATCHOUA EPSE NJOYA</t>
  </si>
  <si>
    <t>677842200</t>
  </si>
  <si>
    <t>NDJOMABI</t>
  </si>
  <si>
    <t>Activité commerciale</t>
  </si>
  <si>
    <t>P046400416560S</t>
  </si>
  <si>
    <t>MUYANG TANSI</t>
  </si>
  <si>
    <t>677615222</t>
  </si>
  <si>
    <t>P017014924127W</t>
  </si>
  <si>
    <t>677365049</t>
  </si>
  <si>
    <t>M081317250402W</t>
  </si>
  <si>
    <t>EP ALATI</t>
  </si>
  <si>
    <t>677350413</t>
  </si>
  <si>
    <t>M082116373267F</t>
  </si>
  <si>
    <t>WORLD ACTION SOLUTION BUSINESS CONSULTING</t>
  </si>
  <si>
    <t>WASA BUSINESS CONSULTING SARL</t>
  </si>
  <si>
    <t>P058712499813H</t>
  </si>
  <si>
    <t>NDENING GUY MERLIN</t>
  </si>
  <si>
    <t>ETS FMA-CONSTRUCTION</t>
  </si>
  <si>
    <t>P028716932897Y</t>
  </si>
  <si>
    <t>CHIDIOBI</t>
  </si>
  <si>
    <t>BP 1209</t>
  </si>
  <si>
    <t>P037517072087R</t>
  </si>
  <si>
    <t>P107900421821N</t>
  </si>
  <si>
    <t>NGONGANG NJEUGOUE</t>
  </si>
  <si>
    <t>P129615207091P</t>
  </si>
  <si>
    <t>TCHEUTCHOUA MBA</t>
  </si>
  <si>
    <t>694512015</t>
  </si>
  <si>
    <t>P128717091019Y</t>
  </si>
  <si>
    <t>POKAM NIEMEDJI</t>
  </si>
  <si>
    <t>00237676092599</t>
  </si>
  <si>
    <t>P018816635814P</t>
  </si>
  <si>
    <t>SILO JEAN ROBERT</t>
  </si>
  <si>
    <t>00237697472246</t>
  </si>
  <si>
    <t>P077218273796L</t>
  </si>
  <si>
    <t>NGALEU -</t>
  </si>
  <si>
    <t>00237677011965</t>
  </si>
  <si>
    <t>P078118486267E</t>
  </si>
  <si>
    <t>MOLUH FENJOU</t>
  </si>
  <si>
    <t>673615834</t>
  </si>
  <si>
    <t>P017000170586X</t>
  </si>
  <si>
    <t>NGUENA SIMON PIERRE</t>
  </si>
  <si>
    <t>ETS NGUENA SIMON PIERRE</t>
  </si>
  <si>
    <t>699601230</t>
  </si>
  <si>
    <t>P109114223737N</t>
  </si>
  <si>
    <t>MABEUKOU TATIANA DELPHINE</t>
  </si>
  <si>
    <t>MABEUKOU TATIANA</t>
  </si>
  <si>
    <t>675789648</t>
  </si>
  <si>
    <t>FACE TOILETTE PUB</t>
  </si>
  <si>
    <t>P107412571240M</t>
  </si>
  <si>
    <t>EBENYE IKOME ELINR</t>
  </si>
  <si>
    <t>677373193</t>
  </si>
  <si>
    <t>AFTER ABIDJAN</t>
  </si>
  <si>
    <t>P105300162948U</t>
  </si>
  <si>
    <t>NJIETCHEU LOUIS</t>
  </si>
  <si>
    <t>ETS NJIETCHEU LOUIS</t>
  </si>
  <si>
    <t>COLLECTIV. TERRITORIALE DÉCENTRALISÉE</t>
  </si>
  <si>
    <t>M126012417042H</t>
  </si>
  <si>
    <t>COMMUNE DE MINDIF</t>
  </si>
  <si>
    <t>P047916580541U</t>
  </si>
  <si>
    <t>BOUBAKARY GARBA</t>
  </si>
  <si>
    <t>00237697375531</t>
  </si>
  <si>
    <t>MOBILE TELEPHINIQUE</t>
  </si>
  <si>
    <t>P078516409334F</t>
  </si>
  <si>
    <t>00237697620740</t>
  </si>
  <si>
    <t>M030900037074M</t>
  </si>
  <si>
    <t>DA-VINCI CAM LTD</t>
  </si>
  <si>
    <t>677161427</t>
  </si>
  <si>
    <t>P077012649225D</t>
  </si>
  <si>
    <t>MANTO JEANNE</t>
  </si>
  <si>
    <t>677156236</t>
  </si>
  <si>
    <t>PROJET 1</t>
  </si>
  <si>
    <t>P107215207279S</t>
  </si>
  <si>
    <t>699909567</t>
  </si>
  <si>
    <t>NOUVELLE ROUTE CAROSEL</t>
  </si>
  <si>
    <t>P064400202255W</t>
  </si>
  <si>
    <t>ENANGA NGANDE FRIDA</t>
  </si>
  <si>
    <t>674086609</t>
  </si>
  <si>
    <t>LONG STREET OPP THE TAP</t>
  </si>
  <si>
    <t>M082315975727B</t>
  </si>
  <si>
    <t>MARS EVENT</t>
  </si>
  <si>
    <t>697769175</t>
  </si>
  <si>
    <t>HÔTEL LA SOLIDARITÉ</t>
  </si>
  <si>
    <t>P040616918604A</t>
  </si>
  <si>
    <t>TCHINDA FOUEKENG</t>
  </si>
  <si>
    <t>FRED DYROEIL</t>
  </si>
  <si>
    <t>P088512642787D</t>
  </si>
  <si>
    <t>ABBAS MAHAMAT</t>
  </si>
  <si>
    <t>696852808</t>
  </si>
  <si>
    <t>M021912748689D</t>
  </si>
  <si>
    <t>BCO GLOBAL SARL</t>
  </si>
  <si>
    <t>696229495</t>
  </si>
  <si>
    <t>P038612417749L</t>
  </si>
  <si>
    <t>IKILOIS EP IREOGU ISOKEN SUCCESS</t>
  </si>
  <si>
    <t>ETS IKILOIS EP IREOGU ISOKEN</t>
  </si>
  <si>
    <t>P015617092844J</t>
  </si>
  <si>
    <t>NGAMOU EPSE MONTHE</t>
  </si>
  <si>
    <t>674545555</t>
  </si>
  <si>
    <t>P055200321661E</t>
  </si>
  <si>
    <t>RIM A NGAM</t>
  </si>
  <si>
    <t>77761508</t>
  </si>
  <si>
    <t>P099817135776Y</t>
  </si>
  <si>
    <t>KWENOU NKOUENDJI</t>
  </si>
  <si>
    <t>PATRICE JUNIOR</t>
  </si>
  <si>
    <t>682733094</t>
  </si>
  <si>
    <t>P096718521724J</t>
  </si>
  <si>
    <t>LEUDJEU MUKWANGE</t>
  </si>
  <si>
    <t>M071212264963K</t>
  </si>
  <si>
    <t>ARK INTERNATIONAL SARL</t>
  </si>
  <si>
    <t>670933763</t>
  </si>
  <si>
    <t>P016400407046R</t>
  </si>
  <si>
    <t>MENGUE EPSEE ALIMA</t>
  </si>
  <si>
    <t>IDA MARIE</t>
  </si>
  <si>
    <t>P017512600515C</t>
  </si>
  <si>
    <t>NCHANCHEA EPSE NGWAIN BIBIANA</t>
  </si>
  <si>
    <t>ETS GROUPE LEADERS</t>
  </si>
  <si>
    <t>678-28-18-43</t>
  </si>
  <si>
    <t>FACE 3 STATATUT</t>
  </si>
  <si>
    <t>P038712785819E</t>
  </si>
  <si>
    <t>650923397</t>
  </si>
  <si>
    <t>P122016303012Z</t>
  </si>
  <si>
    <t>BEDY ALIMA</t>
  </si>
  <si>
    <t>237679953658</t>
  </si>
  <si>
    <t>P068516774904Y</t>
  </si>
  <si>
    <t>DJIATEU</t>
  </si>
  <si>
    <t>698281612</t>
  </si>
  <si>
    <t>P058312435021D</t>
  </si>
  <si>
    <t>KIDOUD NJIMA ERNESTINE</t>
  </si>
  <si>
    <t>ETS KIDOUD NJIMA ERNESTINE</t>
  </si>
  <si>
    <t>VENDEUR D'ARACHIDES ET HARICOTS</t>
  </si>
  <si>
    <t>P097616481923K</t>
  </si>
  <si>
    <t>ABDOULAYI SIDDI</t>
  </si>
  <si>
    <t>00237691080038</t>
  </si>
  <si>
    <t>MARCHÉ ABATTOIRS LOUMO GAOURI 2E COULOIR</t>
  </si>
  <si>
    <t>TOURISME CYNEGETIQUE</t>
  </si>
  <si>
    <t>M081200043166A</t>
  </si>
  <si>
    <t>ADN SAFARI SARL</t>
  </si>
  <si>
    <t>P129416335613M</t>
  </si>
  <si>
    <t>AWOUNFACK IDRISSE</t>
  </si>
  <si>
    <t>697049384</t>
  </si>
  <si>
    <t>P058116032989X</t>
  </si>
  <si>
    <t>SIMO FÉLICITÉ</t>
  </si>
  <si>
    <t>674231373</t>
  </si>
  <si>
    <t>LADA 1 CARREFOUR ASSEMBLÉE</t>
  </si>
  <si>
    <t>P124912526406T</t>
  </si>
  <si>
    <t>NGUIMFACK ODILE</t>
  </si>
  <si>
    <t>ENTRE FACE BOULANGERIE EMAC</t>
  </si>
  <si>
    <t>P089816396127Z</t>
  </si>
  <si>
    <t>AMOUMFO</t>
  </si>
  <si>
    <t>CEDRIC BILIAS</t>
  </si>
  <si>
    <t>00237691370324</t>
  </si>
  <si>
    <t>P097716149316C</t>
  </si>
  <si>
    <t>694035844</t>
  </si>
  <si>
    <t>VENTE BAH</t>
  </si>
  <si>
    <t>P018412440282B</t>
  </si>
  <si>
    <t>NOUMENI JEROME AIME</t>
  </si>
  <si>
    <t>98 19 34 48</t>
  </si>
  <si>
    <t>P089516160572Y</t>
  </si>
  <si>
    <t>NJIKE NKOUAKAM</t>
  </si>
  <si>
    <t>652972513</t>
  </si>
  <si>
    <t>ANCIEN BATIMENT, SECTEUR KABA BOX 23</t>
  </si>
  <si>
    <t>P076600325276P</t>
  </si>
  <si>
    <t>DJUIKOM EPSE KAMENI JEANNETTE</t>
  </si>
  <si>
    <t>676 110 953</t>
  </si>
  <si>
    <t>A COTE D'EXPRESS ECHANGE</t>
  </si>
  <si>
    <t>P018016092335R</t>
  </si>
  <si>
    <t>SAINI AFIDSOU</t>
  </si>
  <si>
    <t>00237652255145</t>
  </si>
  <si>
    <t>P118312523871A</t>
  </si>
  <si>
    <t>NJIMY NANA SYLVAIN</t>
  </si>
  <si>
    <t>675802296</t>
  </si>
  <si>
    <t>P048816019081R</t>
  </si>
  <si>
    <t>ANSARI MOHAMMED HARIS SHAFIQUE</t>
  </si>
  <si>
    <t>(ETS SHAN TECHNICAL SERVICES)</t>
  </si>
  <si>
    <t>691636035</t>
  </si>
  <si>
    <t>P127712898315T</t>
  </si>
  <si>
    <t>JIMMY ROBERT</t>
  </si>
  <si>
    <t>677740460</t>
  </si>
  <si>
    <t>P048116176191X</t>
  </si>
  <si>
    <t>GERARD DAVE</t>
  </si>
  <si>
    <t>675723071</t>
  </si>
  <si>
    <t>P018616596830G</t>
  </si>
  <si>
    <t>698356771</t>
  </si>
  <si>
    <t>P019616868633X</t>
  </si>
  <si>
    <t>ZAIH</t>
  </si>
  <si>
    <t>BLAISE NGONG SAH</t>
  </si>
  <si>
    <t>678558750</t>
  </si>
  <si>
    <t>KOMPINA - CARREFOUR ABEGA</t>
  </si>
  <si>
    <t>P066716428520G</t>
  </si>
  <si>
    <t>BUIKE CHARLES</t>
  </si>
  <si>
    <t>00237677511906</t>
  </si>
  <si>
    <t>P020216680809S</t>
  </si>
  <si>
    <t>671109509</t>
  </si>
  <si>
    <t>P069315154928Y</t>
  </si>
  <si>
    <t>SUGEWE</t>
  </si>
  <si>
    <t>P096312580373F</t>
  </si>
  <si>
    <t>MACHIA</t>
  </si>
  <si>
    <t>697120404</t>
  </si>
  <si>
    <t>P122016004322D</t>
  </si>
  <si>
    <t>NGUESSIEU PIERRE</t>
  </si>
  <si>
    <t>699585212</t>
  </si>
  <si>
    <t>P109418164397D</t>
  </si>
  <si>
    <t>CHIZE NDIE NEMBOT KILIAN ELEHUIS</t>
  </si>
  <si>
    <t>(ETS NG PLUS)</t>
  </si>
  <si>
    <t>00237696672684</t>
  </si>
  <si>
    <t>P079616212807M</t>
  </si>
  <si>
    <t>6694285985</t>
  </si>
  <si>
    <t>P108216615143E</t>
  </si>
  <si>
    <t>NGANMEGNI KONTCHIE</t>
  </si>
  <si>
    <t>676768480</t>
  </si>
  <si>
    <t>P096400207290Y</t>
  </si>
  <si>
    <t>KWEDI SALOMON</t>
  </si>
  <si>
    <t>ETS SREAD</t>
  </si>
  <si>
    <t>M011317249771K</t>
  </si>
  <si>
    <t>EP BADITOUM</t>
  </si>
  <si>
    <t>P109312413615M</t>
  </si>
  <si>
    <t>OUSSOUMANOU YOUNOUSSA</t>
  </si>
  <si>
    <t>679484330</t>
  </si>
  <si>
    <t>M098317241628L</t>
  </si>
  <si>
    <t>LYCEE TECHNIQUE/GTHS WUM</t>
  </si>
  <si>
    <t>+237677893678</t>
  </si>
  <si>
    <t>P037200079922G</t>
  </si>
  <si>
    <t>NTAP YOLANDE BLANCHE</t>
  </si>
  <si>
    <t>VENTE VETEMEMTS</t>
  </si>
  <si>
    <t>P048618371656W</t>
  </si>
  <si>
    <t>SERAPHINE TARHNYIOH</t>
  </si>
  <si>
    <t>00237675904546</t>
  </si>
  <si>
    <t>P128417113087T</t>
  </si>
  <si>
    <t>NJABFU JULIUS YUSINYN</t>
  </si>
  <si>
    <t>675402034</t>
  </si>
  <si>
    <t>P038416678430J</t>
  </si>
  <si>
    <t>PAMBOUNDEN ABDOU</t>
  </si>
  <si>
    <t>00237678293894</t>
  </si>
  <si>
    <t>P059017616794C</t>
  </si>
  <si>
    <t>DJOMENI DAVY GAEL</t>
  </si>
  <si>
    <t>(ETS E-KMER' ART)</t>
  </si>
  <si>
    <t>Commercialisation en ligne des produits d'Art et artisanaux</t>
  </si>
  <si>
    <t>P019417669091C</t>
  </si>
  <si>
    <t>PELAGIR</t>
  </si>
  <si>
    <t>002376965726043</t>
  </si>
  <si>
    <t>FACE EXPRESS CHEANGE</t>
  </si>
  <si>
    <t>P128212484944Q</t>
  </si>
  <si>
    <t>NOUBOUSSIE EPSEE NEOSSI</t>
  </si>
  <si>
    <t>675817727</t>
  </si>
  <si>
    <t>M012118434636A</t>
  </si>
  <si>
    <t>WHY AND BE. EMPIRE</t>
  </si>
  <si>
    <t>Y&amp;B EMPIRE SARL</t>
  </si>
  <si>
    <t>P097817147237K</t>
  </si>
  <si>
    <t>675038620</t>
  </si>
  <si>
    <t>VENTE MOUSSE, MATELAS, LAYETTES, COMMERCE GÉNÉRAL</t>
  </si>
  <si>
    <t>P019518367822L</t>
  </si>
  <si>
    <t>KENMOGNE TCHENEGHOM</t>
  </si>
  <si>
    <t>00237697760764</t>
  </si>
  <si>
    <t>P067517650440Z</t>
  </si>
  <si>
    <t>KENGNE MBAH</t>
  </si>
  <si>
    <t>YVETTE MERLINE...</t>
  </si>
  <si>
    <t>00237696138271</t>
  </si>
  <si>
    <t>P017612713293W</t>
  </si>
  <si>
    <t>699223006</t>
  </si>
  <si>
    <t>P067912352354E</t>
  </si>
  <si>
    <t>699549190</t>
  </si>
  <si>
    <t>P090017049045J</t>
  </si>
  <si>
    <t>RAPHAEL LIONEL</t>
  </si>
  <si>
    <t>M111412241049N</t>
  </si>
  <si>
    <t>EIBECAM SARL</t>
  </si>
  <si>
    <t>677686937</t>
  </si>
  <si>
    <t>P078017154445R</t>
  </si>
  <si>
    <t>FONTI IVO</t>
  </si>
  <si>
    <t>695489416</t>
  </si>
  <si>
    <t>PRESTATIONS DE SERVICES ET DISTRIBUTION</t>
  </si>
  <si>
    <t>P087716338440X</t>
  </si>
  <si>
    <t>TAGNE MAPOUO EPSE NDE</t>
  </si>
  <si>
    <t>677527084</t>
  </si>
  <si>
    <t>P048516151270E</t>
  </si>
  <si>
    <t>IHEMA</t>
  </si>
  <si>
    <t>00237600012444</t>
  </si>
  <si>
    <t>EMPLOYE SOACAM</t>
  </si>
  <si>
    <t>P056514378719D</t>
  </si>
  <si>
    <t>699151870</t>
  </si>
  <si>
    <t>P076916100285J</t>
  </si>
  <si>
    <t>NONO NKAM</t>
  </si>
  <si>
    <t>SEVERIN DE BRUN</t>
  </si>
  <si>
    <t>002376901272236</t>
  </si>
  <si>
    <t>P047617412366B</t>
  </si>
  <si>
    <t>MUCHE JERALDINE</t>
  </si>
  <si>
    <t>675008713</t>
  </si>
  <si>
    <t>P012416373302G</t>
  </si>
  <si>
    <t>JACQUELINE (ETS NDABOT)</t>
  </si>
  <si>
    <t>00237623981104</t>
  </si>
  <si>
    <t>M062316602242N</t>
  </si>
  <si>
    <t>SUCCESSION DJON DJIP JULIENNE NICOLETTE</t>
  </si>
  <si>
    <t>698593531</t>
  </si>
  <si>
    <t>M112216636932T</t>
  </si>
  <si>
    <t>ASSOCIATION MINASSAKANGUIOH</t>
  </si>
  <si>
    <t>AS/MINASSAKA</t>
  </si>
  <si>
    <t>PROMOTION DU DÉVELOPPEMENT DURABLE, METTRE EN PLACE UNE FORÊT COMMUNAUTAIRE</t>
  </si>
  <si>
    <t>00237698287322</t>
  </si>
  <si>
    <t>MADJOUE</t>
  </si>
  <si>
    <t>P078512526342C</t>
  </si>
  <si>
    <t>674854157</t>
  </si>
  <si>
    <t>rond point nziko</t>
  </si>
  <si>
    <t>P050018383486Y</t>
  </si>
  <si>
    <t>PRINCE ABEL</t>
  </si>
  <si>
    <t>696879226</t>
  </si>
  <si>
    <t>P038516633923Q</t>
  </si>
  <si>
    <t>BATE ENOW</t>
  </si>
  <si>
    <t>00237683367586</t>
  </si>
  <si>
    <t>P098000412499P</t>
  </si>
  <si>
    <t>DEUTCHOUA TCHAKAM</t>
  </si>
  <si>
    <t>GABRIEL MICHEL</t>
  </si>
  <si>
    <t>694978885</t>
  </si>
  <si>
    <t>AVANT BAR GABRIEL</t>
  </si>
  <si>
    <t>P128711978093D</t>
  </si>
  <si>
    <t>MUNDAM GODFREY NEBA</t>
  </si>
  <si>
    <t>676592966</t>
  </si>
  <si>
    <t>FOURNITURES DES SERVICES MEDICAUX</t>
  </si>
  <si>
    <t>M121712669099P</t>
  </si>
  <si>
    <t>PREVENTIS CAMEROUN SARL</t>
  </si>
  <si>
    <t>222219726</t>
  </si>
  <si>
    <t>FACE IRD</t>
  </si>
  <si>
    <t>P096600495697H</t>
  </si>
  <si>
    <t>675604402</t>
  </si>
  <si>
    <t>M021516313218J</t>
  </si>
  <si>
    <t>ECOLE MATERNELLE ET PRIMAIRE FRANCO-ARABE PRIVEE ISLAMIQUE "DAOUDI"</t>
  </si>
  <si>
    <t>EMPFAPI "DAOUDI"</t>
  </si>
  <si>
    <t>M122217856709H</t>
  </si>
  <si>
    <t>BEST FOODS AND BREWERIES SARL</t>
  </si>
  <si>
    <t>LA PRODUCTION;TRANSFORMATION ET COMMERCIALISATION DES PRODUITS ALIMENTAIRE;REPRESENTATION</t>
  </si>
  <si>
    <t>BONAMOUSSADI-DERRIERE LAUREAT</t>
  </si>
  <si>
    <t>M101617413124U</t>
  </si>
  <si>
    <t>INSTITUT SECONDAIRE POLYVALENT BILINGUE TREMAN</t>
  </si>
  <si>
    <t>696 88 47 54</t>
  </si>
  <si>
    <t>P109316593812Q</t>
  </si>
  <si>
    <t>M082315981774F</t>
  </si>
  <si>
    <t>NATION’S FOOD SARL</t>
  </si>
  <si>
    <t>COMMERCE G/RESTAURATION &amp; Sce TRAITEUR/PS DIVERS/IMPORT–EXPORT</t>
  </si>
  <si>
    <t>+237 6 70 84 09 02</t>
  </si>
  <si>
    <t>ENTRE LA MOSQUEE ET MRS KOTTO</t>
  </si>
  <si>
    <t>P019312150443R</t>
  </si>
  <si>
    <t>ETONDE ESSOUBE EPSE MBAH</t>
  </si>
  <si>
    <t>697852214</t>
  </si>
  <si>
    <t>M092117094029X</t>
  </si>
  <si>
    <t>SOCIETE COOPERATIVE SIMPLIFIEE DES PRODUCTEURS DE COTON DE VONG-NAH</t>
  </si>
  <si>
    <t>SCOOPS VONG-NAH</t>
  </si>
  <si>
    <t>652565457</t>
  </si>
  <si>
    <t>P076616104674C</t>
  </si>
  <si>
    <t>MOSENGO KITENGE AGEMZA</t>
  </si>
  <si>
    <t>P096817035978M</t>
  </si>
  <si>
    <t>LUKONG OLIVER TATAH</t>
  </si>
  <si>
    <t>(CORE ENTERPRISE)</t>
  </si>
  <si>
    <t>GENERAL COMMERCE, GENERAL CONTRACTS, IMPORT &amp; EXPORT, AGRICULTURE, TRANSFORMATION, LOGISTICS</t>
  </si>
  <si>
    <t>677842300</t>
  </si>
  <si>
    <t>P126016622406Z</t>
  </si>
  <si>
    <t>00237699861873</t>
  </si>
  <si>
    <t>BLOC C MARCHE CENTRAL/ BC132</t>
  </si>
  <si>
    <t>P076912411848D</t>
  </si>
  <si>
    <t>Chief Forlah David</t>
  </si>
  <si>
    <t>243691810</t>
  </si>
  <si>
    <t>Atem</t>
  </si>
  <si>
    <t>P019716776664X</t>
  </si>
  <si>
    <t>ABOURASLANE</t>
  </si>
  <si>
    <t>00237693460482</t>
  </si>
  <si>
    <t>P047512783576F</t>
  </si>
  <si>
    <t>SAHA KEUBENG</t>
  </si>
  <si>
    <t>676157548</t>
  </si>
  <si>
    <t>P068616013446D</t>
  </si>
  <si>
    <t>GRÉGOIRE BLAISE</t>
  </si>
  <si>
    <t>690246469</t>
  </si>
  <si>
    <t>DEBIT BOISS HYG &amp; VINS</t>
  </si>
  <si>
    <t>P115400183801X</t>
  </si>
  <si>
    <t>GUEBEDIANG A NGON</t>
  </si>
  <si>
    <t>EPSE ARININ</t>
  </si>
  <si>
    <t>P028615560035C</t>
  </si>
  <si>
    <t>NGO BAYEMA</t>
  </si>
  <si>
    <t>P070217771433U</t>
  </si>
  <si>
    <t>ARNOLD WULFRID</t>
  </si>
  <si>
    <t>P017512435282G</t>
  </si>
  <si>
    <t>P037517878889A</t>
  </si>
  <si>
    <t>00237690525646</t>
  </si>
  <si>
    <t>P097914270666J</t>
  </si>
  <si>
    <t>HOUTCHOU HOUETO</t>
  </si>
  <si>
    <t>P118214130322P</t>
  </si>
  <si>
    <t>ZOUHAIR AMADOU TOUKOUR</t>
  </si>
  <si>
    <t>685126565</t>
  </si>
  <si>
    <t>P068116615286Q</t>
  </si>
  <si>
    <t>PENKA EPSE DEMANOU PAULINE PIERRINE</t>
  </si>
  <si>
    <t>M082116367036E</t>
  </si>
  <si>
    <t>SCOOP KAWTAL SOOBIRABE DE LA VINA</t>
  </si>
  <si>
    <t>SCOOPS KSV</t>
  </si>
  <si>
    <t>678120030</t>
  </si>
  <si>
    <t>EN FACE MARCHE BANANE</t>
  </si>
  <si>
    <t>M072217476240M</t>
  </si>
  <si>
    <t>K.T.M GREEN ENERGY GROUP SARL</t>
  </si>
  <si>
    <t>EAU POTABLE, ENERGIE, BTP, INNOVATION, STRATEGIE, FABRICATION</t>
  </si>
  <si>
    <t>656168894</t>
  </si>
  <si>
    <t>P127515990397D</t>
  </si>
  <si>
    <t>SUH CHARLES FORBACHA</t>
  </si>
  <si>
    <t>00237672628165</t>
  </si>
  <si>
    <t>P068116701499P</t>
  </si>
  <si>
    <t>DJOUMESSI TAWOKAM GAWIS</t>
  </si>
  <si>
    <t>00237100000697</t>
  </si>
  <si>
    <t>M112217745278Z</t>
  </si>
  <si>
    <t>AFRIQUE IDEAL SERVICES</t>
  </si>
  <si>
    <t>P029417156424T</t>
  </si>
  <si>
    <t>JULES DIMITRI</t>
  </si>
  <si>
    <t>657702563</t>
  </si>
  <si>
    <t>M112316285074D</t>
  </si>
  <si>
    <t>TIMAYA DISTRIBUTIONS SARL</t>
  </si>
  <si>
    <t>00237677615862</t>
  </si>
  <si>
    <t>TIMAYA@GMAIL.COM</t>
  </si>
  <si>
    <t>P096716099847B</t>
  </si>
  <si>
    <t>TONLIO KELEKO</t>
  </si>
  <si>
    <t>677420321</t>
  </si>
  <si>
    <t>P019217114963S</t>
  </si>
  <si>
    <t>HEHI ALADJI DAIDAI</t>
  </si>
  <si>
    <t>655774960</t>
  </si>
  <si>
    <t>P059116566428S</t>
  </si>
  <si>
    <t>TOUSSEP</t>
  </si>
  <si>
    <t>FABRICE PARFAIT</t>
  </si>
  <si>
    <t>DERRIRE DEPOT PETROLIER</t>
  </si>
  <si>
    <t>P095915624969X</t>
  </si>
  <si>
    <t>MBARGA ESSAMA</t>
  </si>
  <si>
    <t>677429769</t>
  </si>
  <si>
    <t>P087914223557Y</t>
  </si>
  <si>
    <t>TAGNE TAFOTIE</t>
  </si>
  <si>
    <t>P097912735791H</t>
  </si>
  <si>
    <t>KENNE FRANCIS OLIVIER</t>
  </si>
  <si>
    <t>699624031</t>
  </si>
  <si>
    <t>P026112710384Z</t>
  </si>
  <si>
    <t>NGUETKAM EPSE BETMI HELENE BRIGITTE</t>
  </si>
  <si>
    <t>699777144</t>
  </si>
  <si>
    <t>P096515150152H</t>
  </si>
  <si>
    <t>TIAMBE EPSE DJANNI</t>
  </si>
  <si>
    <t>677811442</t>
  </si>
  <si>
    <t>P118517642210H</t>
  </si>
  <si>
    <t>KEMDJIO</t>
  </si>
  <si>
    <t>673388405</t>
  </si>
  <si>
    <t>P088200310413Y</t>
  </si>
  <si>
    <t>FONDJA SERGESFON</t>
  </si>
  <si>
    <t>FONDJA SERGES</t>
  </si>
  <si>
    <t>677835126</t>
  </si>
  <si>
    <t>A COTE DORCAS POINT</t>
  </si>
  <si>
    <t>P068612422036R</t>
  </si>
  <si>
    <t>NGONGO CHANCELLE CARELLE</t>
  </si>
  <si>
    <t>ETS NGONGO CHANCELLE</t>
  </si>
  <si>
    <t>656868706</t>
  </si>
  <si>
    <t>M111817236484Y</t>
  </si>
  <si>
    <t>EP BAKIE</t>
  </si>
  <si>
    <t>BAKIE</t>
  </si>
  <si>
    <t>P015800500740Q</t>
  </si>
  <si>
    <t>SAHADIO JEAN</t>
  </si>
  <si>
    <t>677393886</t>
  </si>
  <si>
    <t>BAMBOUE 2</t>
  </si>
  <si>
    <t>CCE GL/PREST SCES/TRANSPORT/NEGOCE</t>
  </si>
  <si>
    <t>P078612350566N</t>
  </si>
  <si>
    <t>ETS KARIM HOLDING</t>
  </si>
  <si>
    <t>676982029</t>
  </si>
  <si>
    <t>VENTE FRUITS ET LÉGUMES</t>
  </si>
  <si>
    <t>P078916107099Z</t>
  </si>
  <si>
    <t>MELI YOTTA SYLVANIE</t>
  </si>
  <si>
    <t>"LES FRUITS ET LÉGUMES DE SYLVANIE"</t>
  </si>
  <si>
    <t>00237657389293</t>
  </si>
  <si>
    <t>M092116476463B</t>
  </si>
  <si>
    <t>DK CONSTRUKT &amp; SERVICES</t>
  </si>
  <si>
    <t>COMMERCE GENERALE, PRODUCTION INDUSTRIELLE, IMPORT-EXPORT, DISTRIBUTION, CONSIELS FINANCIERS, PRESTATION DE SERVICES</t>
  </si>
  <si>
    <t>P067417231730U</t>
  </si>
  <si>
    <t>AMAYANG</t>
  </si>
  <si>
    <t>BRUNETTE CHARLIE</t>
  </si>
  <si>
    <t>ARCHITECTURE, GÉNIE CIVIL, COSMÉTIQUES,</t>
  </si>
  <si>
    <t>M072217501498B</t>
  </si>
  <si>
    <t>RADIA SARL</t>
  </si>
  <si>
    <t>00237683251946</t>
  </si>
  <si>
    <t>M042416698292L</t>
  </si>
  <si>
    <t>CENTR' AFFAIRES SARL</t>
  </si>
  <si>
    <t>679320822</t>
  </si>
  <si>
    <t>M080417243262Z</t>
  </si>
  <si>
    <t>EP GORE-ARDO</t>
  </si>
  <si>
    <t>699195608</t>
  </si>
  <si>
    <t>GORE-ARDO</t>
  </si>
  <si>
    <t>P078316449927S</t>
  </si>
  <si>
    <t>DOMCHE FEUKOUA</t>
  </si>
  <si>
    <t>699510428</t>
  </si>
  <si>
    <t>P028618572249T</t>
  </si>
  <si>
    <t>NGATSING OUAFO</t>
  </si>
  <si>
    <t>HENRIETTE CONFORT</t>
  </si>
  <si>
    <t>P010217130095G</t>
  </si>
  <si>
    <t>NGNAWE</t>
  </si>
  <si>
    <t>P038116710119P</t>
  </si>
  <si>
    <t>.KAMGANG</t>
  </si>
  <si>
    <t>00237656607968</t>
  </si>
  <si>
    <t>NORBERTKAMGANG10@GMAIL.COM</t>
  </si>
  <si>
    <t>P078612582542J</t>
  </si>
  <si>
    <t>SYLVIA NAMAS</t>
  </si>
  <si>
    <t>676780790</t>
  </si>
  <si>
    <t>P049316620418L</t>
  </si>
  <si>
    <t>UZOWURU ROSE COLETTE AMARACHUKWU</t>
  </si>
  <si>
    <t>P039918091508T</t>
  </si>
  <si>
    <t>NGOA ENGAMA</t>
  </si>
  <si>
    <t>657414194</t>
  </si>
  <si>
    <t>P059517856991N</t>
  </si>
  <si>
    <t>P028616099367Q</t>
  </si>
  <si>
    <t>677914707</t>
  </si>
  <si>
    <t>M031313956552T</t>
  </si>
  <si>
    <t>MUTUELLE COMMUNAUT.DE CROIS. DE PITOA</t>
  </si>
  <si>
    <t>"MC²" DE PITOA</t>
  </si>
  <si>
    <t>693399818 / 694842881</t>
  </si>
  <si>
    <t>P072217117562N</t>
  </si>
  <si>
    <t>MIAMBAN BIUMLA</t>
  </si>
  <si>
    <t>HERMINE JULIENNE</t>
  </si>
  <si>
    <t>679112499</t>
  </si>
  <si>
    <t>LOGBESSOU LIEU DIT COLLÈGE CHRISTINA</t>
  </si>
  <si>
    <t>ECHAFAUDAGE INDUSTRIEL-PREST/SCES</t>
  </si>
  <si>
    <t>M041612504123F</t>
  </si>
  <si>
    <t>AFRICAINE D'INDUSTRIE ET DE SCES SARL</t>
  </si>
  <si>
    <t>STE A.I.S SARL</t>
  </si>
  <si>
    <t>BEEDI FACE TOTAL</t>
  </si>
  <si>
    <t>P019717180351U</t>
  </si>
  <si>
    <t>P013700389100Z</t>
  </si>
  <si>
    <t>MENGUE VVE EFFALA MARTINE</t>
  </si>
  <si>
    <t>222228738</t>
  </si>
  <si>
    <t>P056500180150Q</t>
  </si>
  <si>
    <t>P010016919198M</t>
  </si>
  <si>
    <t>NGACHIE TCHOUASSI</t>
  </si>
  <si>
    <t>656146600</t>
  </si>
  <si>
    <t>P057416430841P</t>
  </si>
  <si>
    <t>ANNE MARIETTE</t>
  </si>
  <si>
    <t>678111522</t>
  </si>
  <si>
    <t>P115700218675T</t>
  </si>
  <si>
    <t>P035900018322B</t>
  </si>
  <si>
    <t>P026300102048J</t>
  </si>
  <si>
    <t>TAMCHAP EPSE MUKAM PAULINE</t>
  </si>
  <si>
    <t>ETS TAMCHAP EPSE MUKAM</t>
  </si>
  <si>
    <t>675405538</t>
  </si>
  <si>
    <t>P067900431444T</t>
  </si>
  <si>
    <t>NJIKI ANGEL KAMME</t>
  </si>
  <si>
    <t>699893115</t>
  </si>
  <si>
    <t>P057011767280Z</t>
  </si>
  <si>
    <t>NOUROU DINIETS</t>
  </si>
  <si>
    <t>ETS E- SUPPORT</t>
  </si>
  <si>
    <t>699982149</t>
  </si>
  <si>
    <t>A COTE EMPLOI SERVICE</t>
  </si>
  <si>
    <t>P038712553552T</t>
  </si>
  <si>
    <t>YEMENE KENNE</t>
  </si>
  <si>
    <t>P118618156697R</t>
  </si>
  <si>
    <t>00237656076053</t>
  </si>
  <si>
    <t>P027112150556L</t>
  </si>
  <si>
    <t>697128284</t>
  </si>
  <si>
    <t>Fournisseur de matériel de bureau+vente VOITURES</t>
  </si>
  <si>
    <t>P088312637864S</t>
  </si>
  <si>
    <t>MOUSSA EL KARIM</t>
  </si>
  <si>
    <t>699646279</t>
  </si>
  <si>
    <t>P039116629727F</t>
  </si>
  <si>
    <t>STEVE NEMBO</t>
  </si>
  <si>
    <t>00237653999621</t>
  </si>
  <si>
    <t>P010117109525W</t>
  </si>
  <si>
    <t>GOPTE</t>
  </si>
  <si>
    <t>LOIQUE SONG</t>
  </si>
  <si>
    <t>650574079</t>
  </si>
  <si>
    <t>PRESTATIONS DE SERVICES AUX ENTREPRISES</t>
  </si>
  <si>
    <t>M112316312405Z</t>
  </si>
  <si>
    <t>ESCAPE INTERNATIONAL S.A.R.L.U</t>
  </si>
  <si>
    <t>EIS</t>
  </si>
  <si>
    <t>00237698610660</t>
  </si>
  <si>
    <t>BP : 00</t>
  </si>
  <si>
    <t>M052116080182Y</t>
  </si>
  <si>
    <t>SOCIETE OLD TRANSIT PRACTICE</t>
  </si>
  <si>
    <t>693738224</t>
  </si>
  <si>
    <t>P108317188146D</t>
  </si>
  <si>
    <t>MABOH BIJEMIA DELPHINE EPOUSE PRIESTLEY</t>
  </si>
  <si>
    <t>675785082</t>
  </si>
  <si>
    <t>P048617164564U</t>
  </si>
  <si>
    <t>NIEKAM TCHEUFFA</t>
  </si>
  <si>
    <t>673739022</t>
  </si>
  <si>
    <t>P048817023450S</t>
  </si>
  <si>
    <t>WILOH ERNEST</t>
  </si>
  <si>
    <t>NDEBEH</t>
  </si>
  <si>
    <t>673159180</t>
  </si>
  <si>
    <t>P088618538803N</t>
  </si>
  <si>
    <t>NGUETSOP DEMANOU</t>
  </si>
  <si>
    <t>DEVINOS</t>
  </si>
  <si>
    <t>675627221</t>
  </si>
  <si>
    <t>P018312422754H</t>
  </si>
  <si>
    <t>ALIOUM IBRAHIM</t>
  </si>
  <si>
    <t>696809972</t>
  </si>
  <si>
    <t>MARCHE CENTRAL BLOC A B 02</t>
  </si>
  <si>
    <t>P036317404077N</t>
  </si>
  <si>
    <t>NGONMAZOU</t>
  </si>
  <si>
    <t>696973740</t>
  </si>
  <si>
    <t>A COTE COMMISSARIAT 7EME</t>
  </si>
  <si>
    <t>P029316667575C</t>
  </si>
  <si>
    <t>P090016002403S</t>
  </si>
  <si>
    <t>MUGISHA</t>
  </si>
  <si>
    <t>P018317094286G</t>
  </si>
  <si>
    <t>OUMAR MBIVA</t>
  </si>
  <si>
    <t>696281131</t>
  </si>
  <si>
    <t>M092217649081Q</t>
  </si>
  <si>
    <t>SOCIETE NEGOS INTERNATIONAL INC-SARL</t>
  </si>
  <si>
    <t>IMPORT-EXPORT, PRESTATIONS DE SERVICES, TRANSPORT, LOCATION ET VENTE DE VOITURE, CONSTRUCTION DE BATIMENTS ET TRAVAUX PUBLICS, ASSAINISSEMENT, FORAGE, ADDUCTION D'EAU,...</t>
  </si>
  <si>
    <t>002376985129920</t>
  </si>
  <si>
    <t>P036912489336X</t>
  </si>
  <si>
    <t>NGOUEMETA MARCELINE</t>
  </si>
  <si>
    <t>677763722</t>
  </si>
  <si>
    <t>M080600021118U</t>
  </si>
  <si>
    <t>PROVIDENCE DIST SERVICES</t>
  </si>
  <si>
    <t>680021976</t>
  </si>
  <si>
    <t>M012115428195A</t>
  </si>
  <si>
    <t>GOLD EVENT AGENCY SARL</t>
  </si>
  <si>
    <t>GOLD EVENT AGENCY</t>
  </si>
  <si>
    <t>P029216122141Y</t>
  </si>
  <si>
    <t>NGANKEU FANDIO EPSE NANFA</t>
  </si>
  <si>
    <t>6958745124</t>
  </si>
  <si>
    <t>P087112144859Z</t>
  </si>
  <si>
    <t>BONG BONG</t>
  </si>
  <si>
    <t>699770919</t>
  </si>
  <si>
    <t>ETS DELTA NETWORK SERVICES/CARREFOUR SANTA BARBARA</t>
  </si>
  <si>
    <t>P040716729249L</t>
  </si>
  <si>
    <t>ORANU CHRISTIAN CHIBUZOR</t>
  </si>
  <si>
    <t>P037218442522Z</t>
  </si>
  <si>
    <t>NZOUAMI NGANTCHA</t>
  </si>
  <si>
    <t>677815284</t>
  </si>
  <si>
    <t>P118416904033Y</t>
  </si>
  <si>
    <t>ANGELINE MIRENE</t>
  </si>
  <si>
    <t>P038916991239M</t>
  </si>
  <si>
    <t>694862328</t>
  </si>
  <si>
    <t>P078016717472S</t>
  </si>
  <si>
    <t>MINI PRET A PORTE</t>
  </si>
  <si>
    <t>P039417939666J</t>
  </si>
  <si>
    <t>NASSOUROU YAOUBA</t>
  </si>
  <si>
    <t>00237690999727</t>
  </si>
  <si>
    <t>P029016049975J</t>
  </si>
  <si>
    <t>TUEKAM NDEFO(ETS TUEKAM NDEFO OLYMPIO)</t>
  </si>
  <si>
    <t>00237678410025</t>
  </si>
  <si>
    <t>P069718320217E</t>
  </si>
  <si>
    <t>NDZEKIAGHA</t>
  </si>
  <si>
    <t>CHERIFATOU FUPKEH</t>
  </si>
  <si>
    <t>680143994</t>
  </si>
  <si>
    <t>CARREFOUR JESUS TERMINUS ODZA YAOUNDE</t>
  </si>
  <si>
    <t>P017216697464W</t>
  </si>
  <si>
    <t>MBIAGNI EPSE NGAMETCHA</t>
  </si>
  <si>
    <t>00237677275236</t>
  </si>
  <si>
    <t>P036916008089Q</t>
  </si>
  <si>
    <t>EL KHOURY</t>
  </si>
  <si>
    <t>TANIOS</t>
  </si>
  <si>
    <t>COMMERCE GÉNÉRAL,B.T.P, PRESTATIONS DE SERVICES, IMPORT EXPORT</t>
  </si>
  <si>
    <t>P029917143516D</t>
  </si>
  <si>
    <t>BITOMO BELINGA</t>
  </si>
  <si>
    <t>ALBIN XAVIER</t>
  </si>
  <si>
    <t>P049212714308B</t>
  </si>
  <si>
    <t>TCHINDA MORINE ELORINE</t>
  </si>
  <si>
    <t>TCHINDA MORINE</t>
  </si>
  <si>
    <t>667484985</t>
  </si>
  <si>
    <t>QUINCAILLERIE, COMMERCE GENERAL</t>
  </si>
  <si>
    <t>M032318105925D</t>
  </si>
  <si>
    <t>TOUT POUR CONSTRUIRE SARL</t>
  </si>
  <si>
    <t>00237695820222</t>
  </si>
  <si>
    <t>MBANDA HAOUSSA</t>
  </si>
  <si>
    <t>P119016314032M</t>
  </si>
  <si>
    <t>P127217142942D</t>
  </si>
  <si>
    <t>.EMMANUEL MBANG</t>
  </si>
  <si>
    <t>ATAINDUM</t>
  </si>
  <si>
    <t>M102015132436Y</t>
  </si>
  <si>
    <t>LIFETECH SARL</t>
  </si>
  <si>
    <t>652300215/697229522</t>
  </si>
  <si>
    <t>P105500100276R</t>
  </si>
  <si>
    <t>P016317174921L</t>
  </si>
  <si>
    <t>699798883</t>
  </si>
  <si>
    <t>ÉCOLE PRIMAIRE PUBLIQUE</t>
  </si>
  <si>
    <t>P048816978558J</t>
  </si>
  <si>
    <t>BENGA BENGALA</t>
  </si>
  <si>
    <t>678740711</t>
  </si>
  <si>
    <t>CARREFOUR MARABOUT</t>
  </si>
  <si>
    <t>P016912650814R</t>
  </si>
  <si>
    <t>RANENDOUMOUN</t>
  </si>
  <si>
    <t>670740510</t>
  </si>
  <si>
    <t>P037517120145X</t>
  </si>
  <si>
    <t>ALPHONSE DÉSIRE</t>
  </si>
  <si>
    <t>+15145694161</t>
  </si>
  <si>
    <t>P107516398649S</t>
  </si>
  <si>
    <t>MAKOUGANG KENGNE EPSE FOKA</t>
  </si>
  <si>
    <t>691282200</t>
  </si>
  <si>
    <t>P048917843779Q</t>
  </si>
  <si>
    <t>TCHINALE TCHAMAKA SETOU</t>
  </si>
  <si>
    <t>696 05 15 62</t>
  </si>
  <si>
    <t>P119916882799P</t>
  </si>
  <si>
    <t>FAYCAL ISMAILA</t>
  </si>
  <si>
    <t>P119113474707Q</t>
  </si>
  <si>
    <t>ABDOUL HAZIZ LAMINE</t>
  </si>
  <si>
    <t>693216743</t>
  </si>
  <si>
    <t>P107916828065G</t>
  </si>
  <si>
    <t>NGAMOHERO MOUSSINGA</t>
  </si>
  <si>
    <t>00237697659199</t>
  </si>
  <si>
    <t>TRANSPORT &amp; VTE PIECES DETACHEES</t>
  </si>
  <si>
    <t>M031300045452L</t>
  </si>
  <si>
    <t>STE PROGRES AUTO SARL</t>
  </si>
  <si>
    <t>M022317905971R</t>
  </si>
  <si>
    <t>DANFRANCO GROUP SARL</t>
  </si>
  <si>
    <t>DANFRANCO GROUP</t>
  </si>
  <si>
    <t>P078212622433J</t>
  </si>
  <si>
    <t>DJOMOU TCHAPTCHOA ELVIS MARTIAL</t>
  </si>
  <si>
    <t>ETS ENERGY SERVICES</t>
  </si>
  <si>
    <t>676 522 222</t>
  </si>
  <si>
    <t>P027912671836X</t>
  </si>
  <si>
    <t>NDEMAZIA NGOASONG FUALEFOCK</t>
  </si>
  <si>
    <t>P038512102451H</t>
  </si>
  <si>
    <t>MEBARA MAMA URBAINE COLETTE</t>
  </si>
  <si>
    <t>ETS MEBARA</t>
  </si>
  <si>
    <t>694945081</t>
  </si>
  <si>
    <t>P037000178782E</t>
  </si>
  <si>
    <t>VOUFO GUY</t>
  </si>
  <si>
    <t>677019567</t>
  </si>
  <si>
    <t>P129018391345Z</t>
  </si>
  <si>
    <t>DEGOGA IBRAHIMA ALOU</t>
  </si>
  <si>
    <t>P107442505051R</t>
  </si>
  <si>
    <t>KENFACK CELESTIN BLAISE</t>
  </si>
  <si>
    <t>ETS KENFACK CELESTIN BLAISE</t>
  </si>
  <si>
    <t>677928777</t>
  </si>
  <si>
    <t>PRESTATION DE SERVICE VETERINAIRE</t>
  </si>
  <si>
    <t>M022416423557U</t>
  </si>
  <si>
    <t>CABINET VETERINAIRE BARKAVET</t>
  </si>
  <si>
    <t>CABVS SARL</t>
  </si>
  <si>
    <t>00237656527972</t>
  </si>
  <si>
    <t>P088816737086A</t>
  </si>
  <si>
    <t>MABA YONZO</t>
  </si>
  <si>
    <t>00237671073607</t>
  </si>
  <si>
    <t>P039316212935L</t>
  </si>
  <si>
    <t>698005150</t>
  </si>
  <si>
    <t>P040617028030B</t>
  </si>
  <si>
    <t>WANDJI DJAGANG</t>
  </si>
  <si>
    <t>ARTHUR GEORGES</t>
  </si>
  <si>
    <t>683612970</t>
  </si>
  <si>
    <t>ARTHURWANDJI098@GMAIL.COM</t>
  </si>
  <si>
    <t>P019016273354Y</t>
  </si>
  <si>
    <t>00237672331212</t>
  </si>
  <si>
    <t>DLA-NEW DEIDO</t>
  </si>
  <si>
    <t>P018116339835S</t>
  </si>
  <si>
    <t>ABOUBACAR ICHA</t>
  </si>
  <si>
    <t>P106216649255E</t>
  </si>
  <si>
    <t>NDJOMO KEPWA EPOUSE KAMDEM</t>
  </si>
  <si>
    <t>ELISE PASCALINE</t>
  </si>
  <si>
    <t>00237697091484</t>
  </si>
  <si>
    <t>M052318285059U</t>
  </si>
  <si>
    <t>CENTRAL NUMERO 1 SARL</t>
  </si>
  <si>
    <t>CN1 SARL</t>
  </si>
  <si>
    <t>00237696236447</t>
  </si>
  <si>
    <t>P078112377519C</t>
  </si>
  <si>
    <t>AYI CHATOU INOUA</t>
  </si>
  <si>
    <t>P117512441113U</t>
  </si>
  <si>
    <t>CHAMGWA  EPSE TOUMASE  HORTENSE</t>
  </si>
  <si>
    <t>CHAMGWA EPSE TOUMASE</t>
  </si>
  <si>
    <t>678002325</t>
  </si>
  <si>
    <t>Brocante/Commerce général/prestations services</t>
  </si>
  <si>
    <t>M112217765583W</t>
  </si>
  <si>
    <t>LANCASTER STORE SARL</t>
  </si>
  <si>
    <t>M011912735606N</t>
  </si>
  <si>
    <t>NKUL-NNAM SARL</t>
  </si>
  <si>
    <t>P077700391036R</t>
  </si>
  <si>
    <t>EMA FLORENCE</t>
  </si>
  <si>
    <t>672872818/691676569</t>
  </si>
  <si>
    <t>P087017106335K</t>
  </si>
  <si>
    <t>678479564</t>
  </si>
  <si>
    <t>P019012480638L</t>
  </si>
  <si>
    <t>MAHAMAT HOURSA</t>
  </si>
  <si>
    <t>P059017693149L</t>
  </si>
  <si>
    <t>ANGWANA</t>
  </si>
  <si>
    <t>6543207510</t>
  </si>
  <si>
    <t>ENTRÉE ABEGA</t>
  </si>
  <si>
    <t>P029117076960T</t>
  </si>
  <si>
    <t>DIVINE BANGHA</t>
  </si>
  <si>
    <t>FACE PK</t>
  </si>
  <si>
    <t>P118115159252Q</t>
  </si>
  <si>
    <t>TAGNE FOSSOUO</t>
  </si>
  <si>
    <t>699478008</t>
  </si>
  <si>
    <t>P129116675575U</t>
  </si>
  <si>
    <t>GORY</t>
  </si>
  <si>
    <t>ANTHIOUMANA</t>
  </si>
  <si>
    <t>00237657322335</t>
  </si>
  <si>
    <t>P088315249587L</t>
  </si>
  <si>
    <t>NANTCHOUANG JEAN MARIE</t>
  </si>
  <si>
    <t>VERS LA BASE CHINOISE</t>
  </si>
  <si>
    <t>M017016709791F</t>
  </si>
  <si>
    <t>UNION DES EGLISES EVANGELIQUES AU CAMEROUN DE FIKE 1U</t>
  </si>
  <si>
    <t>(UEEC)</t>
  </si>
  <si>
    <t>00237695311424</t>
  </si>
  <si>
    <t>P016217657743L</t>
  </si>
  <si>
    <t>JOHN TENENG</t>
  </si>
  <si>
    <t>656409246</t>
  </si>
  <si>
    <t>CARREFOUR 2 ZERO</t>
  </si>
  <si>
    <t>M022217065491S</t>
  </si>
  <si>
    <t>EK CORPORATION SARL</t>
  </si>
  <si>
    <t>M042416701629J</t>
  </si>
  <si>
    <t>EASY CONSTRUCTION SARL</t>
  </si>
  <si>
    <t>658519195</t>
  </si>
  <si>
    <t>P096000014218U</t>
  </si>
  <si>
    <t>P107217019676Z</t>
  </si>
  <si>
    <t>ETSAH</t>
  </si>
  <si>
    <t>677085222</t>
  </si>
  <si>
    <t>FAB.PEINTURES VERNIS ADJUVANTS</t>
  </si>
  <si>
    <t>P057016536165R</t>
  </si>
  <si>
    <t>DERRIERE LE LYCEE JAPOMA</t>
  </si>
  <si>
    <t>M042116567164X</t>
  </si>
  <si>
    <t>GROUPE SCOLAIRE BILINGUE LA REFERENCE</t>
  </si>
  <si>
    <t>P078516936286F</t>
  </si>
  <si>
    <t>650543975</t>
  </si>
  <si>
    <t>KOUOGOUO/A CÔTÉ ÉGLISE PROTESTANTE</t>
  </si>
  <si>
    <t>TRANSPORT (ACTIVITES DIVERSES), BUSINESS</t>
  </si>
  <si>
    <t>P069016032635P</t>
  </si>
  <si>
    <t>SALIYE</t>
  </si>
  <si>
    <t>BELLO '' ETS DJAWALO BUSINESS ''</t>
  </si>
  <si>
    <t>655160961</t>
  </si>
  <si>
    <t>M092417082320B</t>
  </si>
  <si>
    <t>SOCIETE BETA LOGISTIQUE SARL</t>
  </si>
  <si>
    <t>694516213</t>
  </si>
  <si>
    <t>P077116710945X</t>
  </si>
  <si>
    <t>WANJI JOSEPHINE</t>
  </si>
  <si>
    <t>NGEJI</t>
  </si>
  <si>
    <t>00237676262834</t>
  </si>
  <si>
    <t>AKOKIKANG</t>
  </si>
  <si>
    <t>VTE DES EQUIPEMENTS DE SECURITE INCENDIE/COMM.GEN.</t>
  </si>
  <si>
    <t>M012115425353W</t>
  </si>
  <si>
    <t>TECHNI-FEU SARL</t>
  </si>
  <si>
    <t>P039118144165S</t>
  </si>
  <si>
    <t>NJIMELI MARTHA</t>
  </si>
  <si>
    <t>BENSON MBASSI</t>
  </si>
  <si>
    <t>691342429</t>
  </si>
  <si>
    <t>AVANT LA SALLE DU ROYAUME DES TEMOINS DE JEHOVA</t>
  </si>
  <si>
    <t>P107616861253Y</t>
  </si>
  <si>
    <t>NDAM,</t>
  </si>
  <si>
    <t>00237694712322</t>
  </si>
  <si>
    <t>P018015194343Q</t>
  </si>
  <si>
    <t>KAMASSI</t>
  </si>
  <si>
    <t>CHIMENE NADEGE</t>
  </si>
  <si>
    <t>675085947</t>
  </si>
  <si>
    <t>P078712731267A</t>
  </si>
  <si>
    <t>MANGA ABEGA</t>
  </si>
  <si>
    <t>Odza lieu -dit  : petit marché</t>
  </si>
  <si>
    <t>P047514733268D</t>
  </si>
  <si>
    <t>697001057</t>
  </si>
  <si>
    <t>P069317535190Q</t>
  </si>
  <si>
    <t>METSEGOUM</t>
  </si>
  <si>
    <t>671394132</t>
  </si>
  <si>
    <t>CENTRE ÉDUCATIF DU CHÂTEAU</t>
  </si>
  <si>
    <t>PRESSING DREAM LAVOMATIQUE</t>
  </si>
  <si>
    <t>P059514934220R</t>
  </si>
  <si>
    <t>PAULINE CRISTAL</t>
  </si>
  <si>
    <t>696416031</t>
  </si>
  <si>
    <t>M032118526747H</t>
  </si>
  <si>
    <t>AKIBA TRAVEL SERVICES SARL</t>
  </si>
  <si>
    <t>BILLETTERIE ET AUTRES SERVICES ASSOCIÉS-TOURISME- LOCALISATION ET VENTE AUTOMOBILE-</t>
  </si>
  <si>
    <t>693985096</t>
  </si>
  <si>
    <t>P122015826760R</t>
  </si>
  <si>
    <t>ACHIANGIA PATRICK NJUKENG</t>
  </si>
  <si>
    <t>M092116482559N</t>
  </si>
  <si>
    <t>TIME TO MARKET CONSULTING</t>
  </si>
  <si>
    <t>694195169</t>
  </si>
  <si>
    <t>IMMEUBLE DE L'AMITIE-DIRECTION GENERALE MTN</t>
  </si>
  <si>
    <t>P028117065082H</t>
  </si>
  <si>
    <t>DJEUMO FABRICE CHANCELIER</t>
  </si>
  <si>
    <t>P039114797684Q</t>
  </si>
  <si>
    <t>NANA LEUNKEU</t>
  </si>
  <si>
    <t>LIONNEL CEDRIC</t>
  </si>
  <si>
    <t>676259218</t>
  </si>
  <si>
    <t>P099817126544F</t>
  </si>
  <si>
    <t>695704624</t>
  </si>
  <si>
    <t>P078312505722N</t>
  </si>
  <si>
    <t>MOTIKA PHELIMON TAAH</t>
  </si>
  <si>
    <t>BESIDE FODJE</t>
  </si>
  <si>
    <t>P019116569572Q</t>
  </si>
  <si>
    <t>00237699194009</t>
  </si>
  <si>
    <t>ABATTOIR GARGA MAMAYEL</t>
  </si>
  <si>
    <t>P017412913032F</t>
  </si>
  <si>
    <t>NYEBELE EBOLO LUCIEN</t>
  </si>
  <si>
    <t>699784621</t>
  </si>
  <si>
    <t>FOURNITURE/TRANSPORT-PRESTATIONS</t>
  </si>
  <si>
    <t>M022014407383S</t>
  </si>
  <si>
    <t>DIEU DEVANT SARL</t>
  </si>
  <si>
    <t>2D SARL</t>
  </si>
  <si>
    <t>697511236</t>
  </si>
  <si>
    <t>P059315991766W</t>
  </si>
  <si>
    <t>KEVINE VANESSA</t>
  </si>
  <si>
    <t>00237661707077</t>
  </si>
  <si>
    <t>P047316735118K</t>
  </si>
  <si>
    <t>MABOPDA NGUEMO EPUSE WAFO</t>
  </si>
  <si>
    <t>00237699926100</t>
  </si>
  <si>
    <t>P116100368360L</t>
  </si>
  <si>
    <t>697910691</t>
  </si>
  <si>
    <t>P017617046642G</t>
  </si>
  <si>
    <t>NGANGNINE</t>
  </si>
  <si>
    <t>696361189</t>
  </si>
  <si>
    <t>LAGGAYE1</t>
  </si>
  <si>
    <t>P019312498507J</t>
  </si>
  <si>
    <t>698 552 727</t>
  </si>
  <si>
    <t>MARQUETIN</t>
  </si>
  <si>
    <t>P016016100273E</t>
  </si>
  <si>
    <t>00237696991685</t>
  </si>
  <si>
    <t>P077017966420J</t>
  </si>
  <si>
    <t>ISSOM MANDARI</t>
  </si>
  <si>
    <t>00237669178386</t>
  </si>
  <si>
    <t>P059016603177A</t>
  </si>
  <si>
    <t>BRICE DIEDEROT</t>
  </si>
  <si>
    <t>PRESTAT°DE SVCES/AGRICULTURE</t>
  </si>
  <si>
    <t>P066500525043C</t>
  </si>
  <si>
    <t>PEYANI TAMBO</t>
  </si>
  <si>
    <t>677769238</t>
  </si>
  <si>
    <t>P122015530982W</t>
  </si>
  <si>
    <t>YENGUE CLAIRE SYLVIE JEANNE</t>
  </si>
  <si>
    <t>651677790</t>
  </si>
  <si>
    <t>MYCICULTURE</t>
  </si>
  <si>
    <t>P017417848543Q</t>
  </si>
  <si>
    <t>ANABA NAMA</t>
  </si>
  <si>
    <t>ARMAND MATERNE</t>
  </si>
  <si>
    <t>675735376</t>
  </si>
  <si>
    <t>P028317133187L</t>
  </si>
  <si>
    <t>ODOM CHIBUZOR DECLAND</t>
  </si>
  <si>
    <t>7@45N..</t>
  </si>
  <si>
    <t>P027500216104Y</t>
  </si>
  <si>
    <t>P026812653192X</t>
  </si>
  <si>
    <t>MBOGLE FRANCOIS</t>
  </si>
  <si>
    <t>694136394</t>
  </si>
  <si>
    <t>P086716665268M</t>
  </si>
  <si>
    <t>EVA ZILLI</t>
  </si>
  <si>
    <t>00237658779087</t>
  </si>
  <si>
    <t>P069217094416L</t>
  </si>
  <si>
    <t>YOUZEU PENGUE</t>
  </si>
  <si>
    <t>VALERIE GAELLE</t>
  </si>
  <si>
    <t>691176769</t>
  </si>
  <si>
    <t>P019016428332R</t>
  </si>
  <si>
    <t>00237693835123</t>
  </si>
  <si>
    <t>P098016398612P</t>
  </si>
  <si>
    <t>NDONG NGANDO</t>
  </si>
  <si>
    <t>ÉMILE (ETS NDEN SERVICES)</t>
  </si>
  <si>
    <t>CARREFOUR BADEN BADEN DERRIÈRE MAISON ROSE</t>
  </si>
  <si>
    <t>Vente pièces detachées</t>
  </si>
  <si>
    <t>P118412670855Q</t>
  </si>
  <si>
    <t>Djoukang Zantsa Annette</t>
  </si>
  <si>
    <t>Ets Anneta &amp; fils</t>
  </si>
  <si>
    <t>670 14 12 64</t>
  </si>
  <si>
    <t>M092316609681D</t>
  </si>
  <si>
    <t>SOCIÉTÉ CKJ SARL</t>
  </si>
  <si>
    <t>697638824</t>
  </si>
  <si>
    <t>FIFINDA 2</t>
  </si>
  <si>
    <t>M032118537742H</t>
  </si>
  <si>
    <t>SUCCESSION MOUANDJO MBONGUE BERTHE</t>
  </si>
  <si>
    <t>699135438</t>
  </si>
  <si>
    <t>BATIBOIS</t>
  </si>
  <si>
    <t>P028617047452T</t>
  </si>
  <si>
    <t>MARCELINE YEH EPSE ZEH</t>
  </si>
  <si>
    <t>P119314619431A</t>
  </si>
  <si>
    <t>ANOUPOWO KANOU</t>
  </si>
  <si>
    <t>VANNEL</t>
  </si>
  <si>
    <t>P017012146059R</t>
  </si>
  <si>
    <t>652505052</t>
  </si>
  <si>
    <t>P122016518035J</t>
  </si>
  <si>
    <t>KAMGANG KENGNI PASCAL</t>
  </si>
  <si>
    <t>M011300044116L</t>
  </si>
  <si>
    <t>TECHNOLOGIE EVOLUTIVE SARL</t>
  </si>
  <si>
    <t>678868019</t>
  </si>
  <si>
    <t>P069818379669U</t>
  </si>
  <si>
    <t>NGOUOYIWOUO TCHOKIZEP</t>
  </si>
  <si>
    <t>698769837</t>
  </si>
  <si>
    <t>M031300045241L</t>
  </si>
  <si>
    <t>RAPID SERVICES KGF CONSORTIUMRAP</t>
  </si>
  <si>
    <t>RAPID SERVICES KGF CONSORTIUM</t>
  </si>
  <si>
    <t>695594528</t>
  </si>
  <si>
    <t>FACE CLINIC LA BETHANIE</t>
  </si>
  <si>
    <t>M060817805220N</t>
  </si>
  <si>
    <t>GROUPE D'INITIATIVE COMMUNE DES AGRICULTURES ET ELEVEURS DE DANG HAOUSSA II</t>
  </si>
  <si>
    <t>GIC/WAWA</t>
  </si>
  <si>
    <t>P015612402870S</t>
  </si>
  <si>
    <t>P015216940901M</t>
  </si>
  <si>
    <t>FOKEYA</t>
  </si>
  <si>
    <t>670456528</t>
  </si>
  <si>
    <t>P039418089058S</t>
  </si>
  <si>
    <t>TIMENE KUETE</t>
  </si>
  <si>
    <t>00237678454103</t>
  </si>
  <si>
    <t>M062116329292C</t>
  </si>
  <si>
    <t>LAKEM SARL</t>
  </si>
  <si>
    <t>694691156</t>
  </si>
  <si>
    <t>P108518187887T</t>
  </si>
  <si>
    <t>JEUFO SONFANCK EPSE KUEYOU GERALDINE CARINE</t>
  </si>
  <si>
    <t>ETS GERYSPOON</t>
  </si>
  <si>
    <t>RESTAURATION;SERVICES TRAITEUR,EVENEMENTIEL,HOTELERIE;CONSEILS;PRESTATIONS DE SERVICES</t>
  </si>
  <si>
    <t>696 019 978  -  693 009 486</t>
  </si>
  <si>
    <t>P113914930868P</t>
  </si>
  <si>
    <t>NDJEWEL</t>
  </si>
  <si>
    <t>P088516629732U</t>
  </si>
  <si>
    <t>MOGUE FOKO</t>
  </si>
  <si>
    <t>PLUCHERIE GAEL</t>
  </si>
  <si>
    <t>682769718</t>
  </si>
  <si>
    <t>P017612336790K</t>
  </si>
  <si>
    <t>NANA  IBRAHIM</t>
  </si>
  <si>
    <t>P015100013770X</t>
  </si>
  <si>
    <t>WOFA JEANNE</t>
  </si>
  <si>
    <t>P020216275377G</t>
  </si>
  <si>
    <t>UBA KELECHI</t>
  </si>
  <si>
    <t>P048612704780J</t>
  </si>
  <si>
    <t>FADIA</t>
  </si>
  <si>
    <t>A COTE LOS AGELES</t>
  </si>
  <si>
    <t>P106812629818R</t>
  </si>
  <si>
    <t>KAPTCHE ÉPSE TAMKO ANNE</t>
  </si>
  <si>
    <t>ETS 3TK SERVICES</t>
  </si>
  <si>
    <t>696783535</t>
  </si>
  <si>
    <t>BONABERI - BIPELE BLOC III</t>
  </si>
  <si>
    <t>P097518120064A</t>
  </si>
  <si>
    <t>GODLOVE NGHAMNKA</t>
  </si>
  <si>
    <t>INSTALATION ET MAINTENANCE IND</t>
  </si>
  <si>
    <t>P029012485287G</t>
  </si>
  <si>
    <t>MEUMEU BLAISE PASCAL</t>
  </si>
  <si>
    <t>(MEGA TECH)</t>
  </si>
  <si>
    <t>M089600033449P</t>
  </si>
  <si>
    <t>CENTRE SPORTIF CAMROUNAIS</t>
  </si>
  <si>
    <t>P057612444108Z</t>
  </si>
  <si>
    <t>TOURE AMADOUTOUR</t>
  </si>
  <si>
    <t>TOURE AMADOU</t>
  </si>
  <si>
    <t>P068712817042D</t>
  </si>
  <si>
    <t>SIRWOWE ISAAC</t>
  </si>
  <si>
    <t>697537705</t>
  </si>
  <si>
    <t>P038513728182X</t>
  </si>
  <si>
    <t>NGUEMO ZEMO FRANCOIS</t>
  </si>
  <si>
    <t>677304406</t>
  </si>
  <si>
    <t>P015815598993S</t>
  </si>
  <si>
    <t>674124539</t>
  </si>
  <si>
    <t>P075614511015A</t>
  </si>
  <si>
    <t>TCHOUWONG</t>
  </si>
  <si>
    <t>P087016233656P</t>
  </si>
  <si>
    <t>RAJENDRA PRASAD</t>
  </si>
  <si>
    <t>002376953</t>
  </si>
  <si>
    <t>M081614406624T</t>
  </si>
  <si>
    <t>SCI LA PAIX (2)</t>
  </si>
  <si>
    <t>VILLA BLANCHE AU PORTAIL NOIR.FACE CHEFFERIE BONAPRISO</t>
  </si>
  <si>
    <t>P068516659611N</t>
  </si>
  <si>
    <t>KUETKOU TIWA EPSE NTEUDZEUSSE</t>
  </si>
  <si>
    <t>ROSETTE LAURE</t>
  </si>
  <si>
    <t>650237840</t>
  </si>
  <si>
    <t>P109417121720M</t>
  </si>
  <si>
    <t>OUSMANOU ABDOURAMAN</t>
  </si>
  <si>
    <t>P050217156781G</t>
  </si>
  <si>
    <t>KUE OUEMBE</t>
  </si>
  <si>
    <t>691080417</t>
  </si>
  <si>
    <t>P077717658351A</t>
  </si>
  <si>
    <t>697 02 17 00</t>
  </si>
  <si>
    <t>P088416925589M</t>
  </si>
  <si>
    <t>WAZI AWASUM</t>
  </si>
  <si>
    <t>VERONICA12@GMAIL.COM</t>
  </si>
  <si>
    <t>PRODUIT PHARMACEUTIQUE</t>
  </si>
  <si>
    <t>P098316341233P</t>
  </si>
  <si>
    <t>EKOUO VICTOR JACQUES</t>
  </si>
  <si>
    <t>ETS EMERGENCY PHARMA</t>
  </si>
  <si>
    <t>00237699765463</t>
  </si>
  <si>
    <t>BP 00789</t>
  </si>
  <si>
    <t>P056512696752G</t>
  </si>
  <si>
    <t>M079600001464Y</t>
  </si>
  <si>
    <t>GROUPE FIXIT SARL</t>
  </si>
  <si>
    <t>+237 691328702</t>
  </si>
  <si>
    <t>FACE RADIO CRTV</t>
  </si>
  <si>
    <t>TRADIND</t>
  </si>
  <si>
    <t>P067312336264Y</t>
  </si>
  <si>
    <t>FEJIO DJIATSA</t>
  </si>
  <si>
    <t>ANGELINE MIRABELLE</t>
  </si>
  <si>
    <t>658537175</t>
  </si>
  <si>
    <t>P122017337980K</t>
  </si>
  <si>
    <t>TEMGOUA JEAN MARIE</t>
  </si>
  <si>
    <t>699567629</t>
  </si>
  <si>
    <t>P037916060291Y</t>
  </si>
  <si>
    <t>MATANG EPOUSE DZITA</t>
  </si>
  <si>
    <t>EMILIE HORGA ( ETS BRICK CORPORATION)</t>
  </si>
  <si>
    <t>BRIQUETERIE-COMMERCE GENERAL-PRESTATIONS DE SERVICES</t>
  </si>
  <si>
    <t>677622069</t>
  </si>
  <si>
    <t>FACE RAZEL DEPOT DE YASSA</t>
  </si>
  <si>
    <t>P126212522178H</t>
  </si>
  <si>
    <t>MBENDJIO</t>
  </si>
  <si>
    <t>651076335</t>
  </si>
  <si>
    <t>CARREFOUR KIOSQUE</t>
  </si>
  <si>
    <t>P055600071675F</t>
  </si>
  <si>
    <t>KAMDEM MATCHOUANDEM EPSEE WANKO</t>
  </si>
  <si>
    <t>699574915</t>
  </si>
  <si>
    <t>P029618437412X</t>
  </si>
  <si>
    <t>00237 690 46 20 87</t>
  </si>
  <si>
    <t>P109016595822C</t>
  </si>
  <si>
    <t>MANICHAM AMPO CORINE PAGESTE</t>
  </si>
  <si>
    <t>"ÉTABLISSEMENT YARO &amp; FILS"</t>
  </si>
  <si>
    <t>HÔTELLERIE, COMMERCE GÉNÉRAL, DIVERS, PRESTATIONS DE SERVICES</t>
  </si>
  <si>
    <t>P116112723200L</t>
  </si>
  <si>
    <t>TAKWI BIH</t>
  </si>
  <si>
    <t>P119116585535G</t>
  </si>
  <si>
    <t>RAIHA</t>
  </si>
  <si>
    <t>00237698020334</t>
  </si>
  <si>
    <t>P066300097003X</t>
  </si>
  <si>
    <t>TALOTSING</t>
  </si>
  <si>
    <t>677036351</t>
  </si>
  <si>
    <t>P078117346660B</t>
  </si>
  <si>
    <t>675079762</t>
  </si>
  <si>
    <t>P018412749463S</t>
  </si>
  <si>
    <t>MVONDO NNA</t>
  </si>
  <si>
    <t>ARLAN STEPHANE</t>
  </si>
  <si>
    <t>P122016916764R</t>
  </si>
  <si>
    <t>MUSOM LUCAS DOKO</t>
  </si>
  <si>
    <t>670909540</t>
  </si>
  <si>
    <t>P058318019174A</t>
  </si>
  <si>
    <t>ANOUMBO AYIMGANG</t>
  </si>
  <si>
    <t>MARTINI ALEX</t>
  </si>
  <si>
    <t>694250667</t>
  </si>
  <si>
    <t>BLACK HYSACAM</t>
  </si>
  <si>
    <t>P078016033610H</t>
  </si>
  <si>
    <t>NENMOGNE TCHUENKAM EPSE FOTSO KENGNE</t>
  </si>
  <si>
    <t>P035616099012U</t>
  </si>
  <si>
    <t>AROKIASAMY THOMAS DHANASEELAN</t>
  </si>
  <si>
    <t>P075817159523T</t>
  </si>
  <si>
    <t>"WOUTO</t>
  </si>
  <si>
    <t>LOUISE"</t>
  </si>
  <si>
    <t>699196250</t>
  </si>
  <si>
    <t>P110117129014X</t>
  </si>
  <si>
    <t>BRANDON NCHANG</t>
  </si>
  <si>
    <t>6 77 02 19 54</t>
  </si>
  <si>
    <t>P017912700701N</t>
  </si>
  <si>
    <t>MBIAPO NYA</t>
  </si>
  <si>
    <t>HONORAT</t>
  </si>
  <si>
    <t>675056900</t>
  </si>
  <si>
    <t>P017417078593N</t>
  </si>
  <si>
    <t>MAGNNOU TADJO</t>
  </si>
  <si>
    <t>VENTE BH &amp; COMMERCE GENERAL</t>
  </si>
  <si>
    <t>P057812720765L</t>
  </si>
  <si>
    <t>ESSAH</t>
  </si>
  <si>
    <t>EVELYNE LYDIE</t>
  </si>
  <si>
    <t>P076300102235D</t>
  </si>
  <si>
    <t>JEAN RUPHINE</t>
  </si>
  <si>
    <t>699542187</t>
  </si>
  <si>
    <t>P049916662394J</t>
  </si>
  <si>
    <t>PATIENCE DONALINE</t>
  </si>
  <si>
    <t>+237 93847922</t>
  </si>
  <si>
    <t>693847922</t>
  </si>
  <si>
    <t>P037814406412H</t>
  </si>
  <si>
    <t>FOTSO FOADIN SERGE FLORENTIN</t>
  </si>
  <si>
    <t>ETS NCOMPUTING</t>
  </si>
  <si>
    <t>P018516207178U</t>
  </si>
  <si>
    <t>TEMFACK GOUMO HARMAND LEA</t>
  </si>
  <si>
    <t>672315125</t>
  </si>
  <si>
    <t>P087516718967B</t>
  </si>
  <si>
    <t>TCHOKOBOU - PAGOP</t>
  </si>
  <si>
    <t>00237699847645</t>
  </si>
  <si>
    <t>TCHOKOBOU</t>
  </si>
  <si>
    <t>P015900211955S</t>
  </si>
  <si>
    <t>ILLA CHEIFFOU</t>
  </si>
  <si>
    <t>ETS ILLA CHEIFFOU</t>
  </si>
  <si>
    <t>M041617259714E</t>
  </si>
  <si>
    <t>EP KOUM YETOTAN</t>
  </si>
  <si>
    <t>KOUM YETOTAN</t>
  </si>
  <si>
    <t>P069217148206Y</t>
  </si>
  <si>
    <t>EDINGA AYISSI</t>
  </si>
  <si>
    <t>237652709400</t>
  </si>
  <si>
    <t>P028012269900D</t>
  </si>
  <si>
    <t>MOULIOM BOUBA</t>
  </si>
  <si>
    <t>699993313</t>
  </si>
  <si>
    <t>M072416927233F</t>
  </si>
  <si>
    <t>GROUPE D'INITIATIVE COMMUNE DES AGRIPRENEURS ENGAGÉS DE SANGMELIMA</t>
  </si>
  <si>
    <t>656611808</t>
  </si>
  <si>
    <t>VENTE PIECES TELEPHONE</t>
  </si>
  <si>
    <t>P060218435501N</t>
  </si>
  <si>
    <t>MOUKAM PIKAM</t>
  </si>
  <si>
    <t>DIBRIL CISSE</t>
  </si>
  <si>
    <t>00237682914403</t>
  </si>
  <si>
    <t>P059416418333U</t>
  </si>
  <si>
    <t>KAMEDEU</t>
  </si>
  <si>
    <t>MERLIN DECLAIRE</t>
  </si>
  <si>
    <t>00237678045510</t>
  </si>
  <si>
    <t>SITUE A COTE DE ESG</t>
  </si>
  <si>
    <t>P127600447390D</t>
  </si>
  <si>
    <t>NZIE REANATOU</t>
  </si>
  <si>
    <t>COMPTOIR 122</t>
  </si>
  <si>
    <t>P089816838389P</t>
  </si>
  <si>
    <t>ONUOHA CHUKWUEMEKA</t>
  </si>
  <si>
    <t>00237674721719</t>
  </si>
  <si>
    <t>M082417044559C</t>
  </si>
  <si>
    <t>SOCIETE GENERATION EMERGENTE</t>
  </si>
  <si>
    <t>SOGEM</t>
  </si>
  <si>
    <t>- COMMERCE GENERAL - PRESTATIONS DE SERVICES - IMPORT-EXPORT - TRANSPORT - LOCATION DES VÉHICULES - TRANSIT -BTP</t>
  </si>
  <si>
    <t>699461547</t>
  </si>
  <si>
    <t>P078318533621F</t>
  </si>
  <si>
    <t>BASSOB</t>
  </si>
  <si>
    <t>FACE SODECAO</t>
  </si>
  <si>
    <t>P037412728234D</t>
  </si>
  <si>
    <t>677283003</t>
  </si>
  <si>
    <t>DERRIERE ECOLE PUBLIQUE DE SOA</t>
  </si>
  <si>
    <t>COMMERCE GENERAL/PREST.DE SERV.</t>
  </si>
  <si>
    <t>M032014412482Y</t>
  </si>
  <si>
    <t>697308849</t>
  </si>
  <si>
    <t>VENTE ACCESSOIRE DE BEAUTE FEMMES</t>
  </si>
  <si>
    <t>P027312409338F</t>
  </si>
  <si>
    <t>TAKA MAKOJOU KEMENGNE LEONIETAKA</t>
  </si>
  <si>
    <t>TAKA MAKOJOU KEMENGNE LEONIE</t>
  </si>
  <si>
    <t>697638653</t>
  </si>
  <si>
    <t>DERRIERE KADO</t>
  </si>
  <si>
    <t>P078112130090J</t>
  </si>
  <si>
    <t>MA'ALA  MBEMAP GEORGES</t>
  </si>
  <si>
    <t>678005727</t>
  </si>
  <si>
    <t>P016817073771J</t>
  </si>
  <si>
    <t>INSTALLATIONS ÉLECTRIQUES DOMESTIQUE ET INDUSTRIELLE, PRESTATION DE SERVICES</t>
  </si>
  <si>
    <t>699225394</t>
  </si>
  <si>
    <t>M012118454451U</t>
  </si>
  <si>
    <t>SGE-GOLD SARL</t>
  </si>
  <si>
    <t>P047900554241C</t>
  </si>
  <si>
    <t>ASSONTIA DEMANOU ADELINE</t>
  </si>
  <si>
    <t>ASSONTIA DEMANOU</t>
  </si>
  <si>
    <t>696990101</t>
  </si>
  <si>
    <t>A COTE MAITRE SIEWE</t>
  </si>
  <si>
    <t>M042416703769X</t>
  </si>
  <si>
    <t>TANGERINE SARL</t>
  </si>
  <si>
    <t>PRESTATIONS DES SERVICES, IMPORT-EXPORT, COMMERCE GÉNÉRAL</t>
  </si>
  <si>
    <t>00237697709320</t>
  </si>
  <si>
    <t>P118912674654C</t>
  </si>
  <si>
    <t>LEONARD FRU</t>
  </si>
  <si>
    <t>M052014510306P</t>
  </si>
  <si>
    <t>TEMKENG MARTIN</t>
  </si>
  <si>
    <t>TM</t>
  </si>
  <si>
    <t>675756392</t>
  </si>
  <si>
    <t>AVIATION, ROUTE DIDANGO</t>
  </si>
  <si>
    <t>P048718055237L</t>
  </si>
  <si>
    <t>TCHOMGUM</t>
  </si>
  <si>
    <t>CENTRE COMMERCIAL DU MERCHE</t>
  </si>
  <si>
    <t>VENDEUSE PROVENDE</t>
  </si>
  <si>
    <t>P028517359721D</t>
  </si>
  <si>
    <t>697634859</t>
  </si>
  <si>
    <t>ENTREE COREVERT</t>
  </si>
  <si>
    <t>P109618231197X</t>
  </si>
  <si>
    <t>00237654468884</t>
  </si>
  <si>
    <t>P127016167296S</t>
  </si>
  <si>
    <t>671 81 78 40</t>
  </si>
  <si>
    <t>TONJI</t>
  </si>
  <si>
    <t>P027916029904Y</t>
  </si>
  <si>
    <t>SAFANG NGNENDUI</t>
  </si>
  <si>
    <t>LIVIE</t>
  </si>
  <si>
    <t>699802415</t>
  </si>
  <si>
    <t>MARCHÉ HANGAR 3</t>
  </si>
  <si>
    <t>P057617730290M</t>
  </si>
  <si>
    <t>696325078</t>
  </si>
  <si>
    <t>P066512145424N</t>
  </si>
  <si>
    <t>NWARIWEAKU IKECHUKKWU</t>
  </si>
  <si>
    <t>679217536</t>
  </si>
  <si>
    <t>P118916138656S</t>
  </si>
  <si>
    <t>AUSTINE OBIDUME</t>
  </si>
  <si>
    <t>678785136</t>
  </si>
  <si>
    <t>LABORATOIRE &amp; ANALYSES MEDICLAES</t>
  </si>
  <si>
    <t>M061200042182M</t>
  </si>
  <si>
    <t>LABORATOIRE SIMAMA SARL</t>
  </si>
  <si>
    <t>P096916943114M</t>
  </si>
  <si>
    <t>NIGNELEBA ÉPOUSE NIEBOUKAHO</t>
  </si>
  <si>
    <t>P069417424978D</t>
  </si>
  <si>
    <t>SALI DOUBOUNANG</t>
  </si>
  <si>
    <t>655437735</t>
  </si>
  <si>
    <t>ENTREE NGONSOA</t>
  </si>
  <si>
    <t>M041612639131H</t>
  </si>
  <si>
    <t>NEW TECHNOLOGY INFORMATION AND</t>
  </si>
  <si>
    <t>COMMUNICATION CAMPANY (SONOTICOM)</t>
  </si>
  <si>
    <t>P039918060924P</t>
  </si>
  <si>
    <t>BIKOMO EVE'E</t>
  </si>
  <si>
    <t>FRANCINE DAVY.</t>
  </si>
  <si>
    <t>690559502</t>
  </si>
  <si>
    <t>P038612633355F</t>
  </si>
  <si>
    <t>DJOUDA DOUPTSOP</t>
  </si>
  <si>
    <t>695258595</t>
  </si>
  <si>
    <t>P017817066305A</t>
  </si>
  <si>
    <t>AMADOU ERIC</t>
  </si>
  <si>
    <t>696182187</t>
  </si>
  <si>
    <t>NGOYE KRIBI</t>
  </si>
  <si>
    <t>P066900495750Z</t>
  </si>
  <si>
    <t>YAPTHIE</t>
  </si>
  <si>
    <t>HORTENCE CHANTAL</t>
  </si>
  <si>
    <t>SOIN PARAMEDICAL</t>
  </si>
  <si>
    <t>M061816699944F</t>
  </si>
  <si>
    <t>CENTRE DE SANTE LE BAMENJIN</t>
  </si>
  <si>
    <t>00237697340153</t>
  </si>
  <si>
    <t>NJIRAP</t>
  </si>
  <si>
    <t>P118011183417M</t>
  </si>
  <si>
    <t>HEYO BLAISEHEY</t>
  </si>
  <si>
    <t>HEYO BLAISE</t>
  </si>
  <si>
    <t>699563474</t>
  </si>
  <si>
    <t>ENTREE BAOBAB</t>
  </si>
  <si>
    <t>VITRIE COMMERCE</t>
  </si>
  <si>
    <t>P019817601529C</t>
  </si>
  <si>
    <t>GODLOVE NFOR</t>
  </si>
  <si>
    <t>00237672759704</t>
  </si>
  <si>
    <t>CARREFOU NTABA</t>
  </si>
  <si>
    <t>P019016614184X</t>
  </si>
  <si>
    <t>ABDOUSALAM NDJIDDA</t>
  </si>
  <si>
    <t>00237695006626</t>
  </si>
  <si>
    <t>MARCHÉ CENTRAL(COULOIR LÉGUME) VERS BA 198</t>
  </si>
  <si>
    <t>P096114968563L</t>
  </si>
  <si>
    <t>BILOA EPSE ONANA</t>
  </si>
  <si>
    <t>658501478</t>
  </si>
  <si>
    <t>P107415074929H</t>
  </si>
  <si>
    <t>JOHN CHIBUZOR</t>
  </si>
  <si>
    <t>P049916612499G</t>
  </si>
  <si>
    <t>NGADANG</t>
  </si>
  <si>
    <t>AURELLIE MIGUELLE</t>
  </si>
  <si>
    <t>655153253</t>
  </si>
  <si>
    <t>P107918088966S</t>
  </si>
  <si>
    <t>SAMA ERNEST LEFOR</t>
  </si>
  <si>
    <t>(ETS MAYIT)</t>
  </si>
  <si>
    <t>P037116686026M</t>
  </si>
  <si>
    <t>P078917744559F</t>
  </si>
  <si>
    <t>MBONING TIAMBOU</t>
  </si>
  <si>
    <t>00237674482575</t>
  </si>
  <si>
    <t>FACE FOCEP</t>
  </si>
  <si>
    <t>P122016044845A</t>
  </si>
  <si>
    <t>NDONGMO ADAMOU</t>
  </si>
  <si>
    <t>P106015759280L</t>
  </si>
  <si>
    <t>KWEDI SONO</t>
  </si>
  <si>
    <t>M091517758491K</t>
  </si>
  <si>
    <t>CES DE GUIRVIZA</t>
  </si>
  <si>
    <t>694625900</t>
  </si>
  <si>
    <t>GUIRVIZA</t>
  </si>
  <si>
    <t>P076200254158K</t>
  </si>
  <si>
    <t>P030016985899E</t>
  </si>
  <si>
    <t>NJUNO KUETE KABROL</t>
  </si>
  <si>
    <t>6 56 71 79 52</t>
  </si>
  <si>
    <t>P030117084726D</t>
  </si>
  <si>
    <t>MEDONTIO</t>
  </si>
  <si>
    <t>STEVINE KEVINE</t>
  </si>
  <si>
    <t>658133572</t>
  </si>
  <si>
    <t>P118314536583U</t>
  </si>
  <si>
    <t>ENGO ASSOUMOU</t>
  </si>
  <si>
    <t>M082316994288T</t>
  </si>
  <si>
    <t>SUCCESSION NJOMO WANDJI FREDDY</t>
  </si>
  <si>
    <t>655000998</t>
  </si>
  <si>
    <t>NDOLOTI</t>
  </si>
  <si>
    <t>P115600064217R</t>
  </si>
  <si>
    <t>ESSONO EPSE NYAMSI GEORGETTE</t>
  </si>
  <si>
    <t>680002474</t>
  </si>
  <si>
    <t>M072316939141C</t>
  </si>
  <si>
    <t>3M COMPAGNIE</t>
  </si>
  <si>
    <t>COMMERCE GÉNÉRAL, IMPORT EXPORT ET PRESTATIONS DE SERVICES</t>
  </si>
  <si>
    <t>P088712286552L</t>
  </si>
  <si>
    <t>BEMENE MOUKO IRENE</t>
  </si>
  <si>
    <t>676200215</t>
  </si>
  <si>
    <t>P099417306447M</t>
  </si>
  <si>
    <t>AROL FABRICE</t>
  </si>
  <si>
    <t>00237699877163</t>
  </si>
  <si>
    <t>TEMBER</t>
  </si>
  <si>
    <t>P030217152512S</t>
  </si>
  <si>
    <t>DJOMO TCHOUAMO</t>
  </si>
  <si>
    <t>RICK DARIO</t>
  </si>
  <si>
    <t>693357169</t>
  </si>
  <si>
    <t>P127000562428R</t>
  </si>
  <si>
    <t>LABO D'ANALYSE BIOMEDICAL LA GRACE</t>
  </si>
  <si>
    <t>LABMG</t>
  </si>
  <si>
    <t>675839982</t>
  </si>
  <si>
    <t>FACE HOPITAL GENICO</t>
  </si>
  <si>
    <t>M092417079621D</t>
  </si>
  <si>
    <t>M. M. FISH SARL</t>
  </si>
  <si>
    <t>M M F SARL</t>
  </si>
  <si>
    <t>P110117106244S</t>
  </si>
  <si>
    <t>KOUAKAM KUETE KIAMPI</t>
  </si>
  <si>
    <t>DARUIS</t>
  </si>
  <si>
    <t>686928087</t>
  </si>
  <si>
    <t>P018212485157T</t>
  </si>
  <si>
    <t>BOUTCHOUANG RAOUL PAPY</t>
  </si>
  <si>
    <t>P016312551729A</t>
  </si>
  <si>
    <t>TIAYO TENKEU</t>
  </si>
  <si>
    <t>MA CPT N-D263</t>
  </si>
  <si>
    <t>M122218015736C</t>
  </si>
  <si>
    <t>"DADJO"</t>
  </si>
  <si>
    <t>698323663</t>
  </si>
  <si>
    <t>NKOLNDA-MFOU</t>
  </si>
  <si>
    <t>P089817165783C</t>
  </si>
  <si>
    <t>MADADJEU MAZEJOU</t>
  </si>
  <si>
    <t>VIVIANE CINDY</t>
  </si>
  <si>
    <t>679650984</t>
  </si>
  <si>
    <t>P059015249107T</t>
  </si>
  <si>
    <t>677576904</t>
  </si>
  <si>
    <t>M011512247677R</t>
  </si>
  <si>
    <t>FAITH-JOY AND NUBESI ENTERPRISE</t>
  </si>
  <si>
    <t>M041016835386Z</t>
  </si>
  <si>
    <t>"AMIS DYNAMIQUES DE DOUALA"</t>
  </si>
  <si>
    <t>A-D-D</t>
  </si>
  <si>
    <t>PROMOTION DU BIEN ÊTRE, ASSURER L'ENTRAIDE LA BONNE MORALITÉ ET DÉVELOPPEMENT DES MEMBRES</t>
  </si>
  <si>
    <t>00237655406342</t>
  </si>
  <si>
    <t>P087717192504C</t>
  </si>
  <si>
    <t>MANFOUO GUY</t>
  </si>
  <si>
    <t>677663988</t>
  </si>
  <si>
    <t>P098217152991P</t>
  </si>
  <si>
    <t>NINON</t>
  </si>
  <si>
    <t>P098616934116X</t>
  </si>
  <si>
    <t>DELPHINE NGUH</t>
  </si>
  <si>
    <t>678283750</t>
  </si>
  <si>
    <t>P126518427779W</t>
  </si>
  <si>
    <t>MOUDJONGUE NGOUBA EPSE MASSOMA</t>
  </si>
  <si>
    <t>ESTHER (ETS SOP_SOP)</t>
  </si>
  <si>
    <t>P122015913858C</t>
  </si>
  <si>
    <t>YMELE SIMPLICE VINCENT</t>
  </si>
  <si>
    <t>P079616049920N</t>
  </si>
  <si>
    <t>DUPANLOUP</t>
  </si>
  <si>
    <t>ELISA FRANCOISE</t>
  </si>
  <si>
    <t>00237633259</t>
  </si>
  <si>
    <t>P056212146560W</t>
  </si>
  <si>
    <t>KAMGANG RENE</t>
  </si>
  <si>
    <t>699 76 59 65</t>
  </si>
  <si>
    <t>FACE POSTE DE POLICE MARCHE B</t>
  </si>
  <si>
    <t>P018917091667Z</t>
  </si>
  <si>
    <t>695724508</t>
  </si>
  <si>
    <t>P119917157795H</t>
  </si>
  <si>
    <t>GHYSLAIN CAMILLE</t>
  </si>
  <si>
    <t>P040417166701R</t>
  </si>
  <si>
    <t>658507874</t>
  </si>
  <si>
    <t>P117200210120E</t>
  </si>
  <si>
    <t>NWORJI CHUKWUMA</t>
  </si>
  <si>
    <t>Couturier</t>
  </si>
  <si>
    <t>P019217974340L</t>
  </si>
  <si>
    <t>MAIWOYANG</t>
  </si>
  <si>
    <t>696028806</t>
  </si>
  <si>
    <t>COMMERCE. IMPORT EXPORT</t>
  </si>
  <si>
    <t>M112116764487L</t>
  </si>
  <si>
    <t>BOISSONS CHALLENGES DISTRIBUTION</t>
  </si>
  <si>
    <t>BCD SARL</t>
  </si>
  <si>
    <t>P059516207015P</t>
  </si>
  <si>
    <t>NOUROU SOUMANA</t>
  </si>
  <si>
    <t>P117012352649C</t>
  </si>
  <si>
    <t>FOUANGO EPSE LEKEMO MARIE NOEL</t>
  </si>
  <si>
    <t>P039118022697C</t>
  </si>
  <si>
    <t>P097717162340E</t>
  </si>
  <si>
    <t>ATAM BEH</t>
  </si>
  <si>
    <t>677237842</t>
  </si>
  <si>
    <t>P067717539387E</t>
  </si>
  <si>
    <t>FANDJEU FEUNKEU EPSE TCHINDA</t>
  </si>
  <si>
    <t>LAURENCE JARDINE</t>
  </si>
  <si>
    <t>P098415950474U</t>
  </si>
  <si>
    <t>IRINE ATEH FORTY</t>
  </si>
  <si>
    <t>237676089526</t>
  </si>
  <si>
    <t>P126300160325J</t>
  </si>
  <si>
    <t>ADA EPSEE OBAM</t>
  </si>
  <si>
    <t>FRIDOLINE NADEGE</t>
  </si>
  <si>
    <t>699735974</t>
  </si>
  <si>
    <t>P019917074075W</t>
  </si>
  <si>
    <t>KABIAGNEN</t>
  </si>
  <si>
    <t>GRACE VICTOIRE</t>
  </si>
  <si>
    <t>695799914</t>
  </si>
  <si>
    <t>UNIVERSITE DE YAOUNDE 2</t>
  </si>
  <si>
    <t>P107817162507A</t>
  </si>
  <si>
    <t>EKWENA</t>
  </si>
  <si>
    <t>DABA THOMAS</t>
  </si>
  <si>
    <t>P045412176464U</t>
  </si>
  <si>
    <t>TUAKOU MOISE</t>
  </si>
  <si>
    <t>677 229 725</t>
  </si>
  <si>
    <t>P117400283058Z</t>
  </si>
  <si>
    <t>LASMIKE</t>
  </si>
  <si>
    <t>693646321</t>
  </si>
  <si>
    <t>BP 14559 YDE</t>
  </si>
  <si>
    <t>P048315196289J</t>
  </si>
  <si>
    <t>655297878</t>
  </si>
  <si>
    <t>P128816393411L</t>
  </si>
  <si>
    <t>MANTIGA SAIMANE</t>
  </si>
  <si>
    <t>00237690998506</t>
  </si>
  <si>
    <t>MARCHÉ DE DOUKOULA</t>
  </si>
  <si>
    <t>M122018654996Q</t>
  </si>
  <si>
    <t>LYCEE BILINGUE DE TCHOLLIRE</t>
  </si>
  <si>
    <t>696789045</t>
  </si>
  <si>
    <t>P018712602606J</t>
  </si>
  <si>
    <t>SONKOUE MELATCHIO</t>
  </si>
  <si>
    <t>M042318182010Y</t>
  </si>
  <si>
    <t>AWOULAWOULA MEDIAS</t>
  </si>
  <si>
    <t>PRODUCTION, PROMOTION &amp; DISTRIBUTION DE CONTENUS À CARACTÈRE CULTURELS, LUDIQUES ET ÉDUCATIFS SUR TOUS SUPPORTS IMPRIMÉ ET NUMÉRIQUE</t>
  </si>
  <si>
    <t>186 RUE DIKOUME BELL, BALI, BP 5598</t>
  </si>
  <si>
    <t>P069217163352Z</t>
  </si>
  <si>
    <t>CATHERINE JOFFI ELALI</t>
  </si>
  <si>
    <t>674104433</t>
  </si>
  <si>
    <t>P099316047489W</t>
  </si>
  <si>
    <t>NDIANG INOAH</t>
  </si>
  <si>
    <t>00237694509765</t>
  </si>
  <si>
    <t>M012416381109N</t>
  </si>
  <si>
    <t>EDING SARL</t>
  </si>
  <si>
    <t>00237696631209</t>
  </si>
  <si>
    <t>P085916885380W</t>
  </si>
  <si>
    <t>TCHEYUEPUE EPOUSE TAYOU</t>
  </si>
  <si>
    <t>677943549</t>
  </si>
  <si>
    <t>VENTE ARTICLE</t>
  </si>
  <si>
    <t>P078517188546P</t>
  </si>
  <si>
    <t>DAP FOTSO EPOUSE NONO DJEMMO</t>
  </si>
  <si>
    <t>P068118504695L</t>
  </si>
  <si>
    <t>MAFO ÉPSE SOUTAFU</t>
  </si>
  <si>
    <t>M090700024494W</t>
  </si>
  <si>
    <t>LA PRUDENCIA SARL</t>
  </si>
  <si>
    <t>"LA PRUDENCIA SARL"</t>
  </si>
  <si>
    <t>33413034</t>
  </si>
  <si>
    <t>P117612625258T</t>
  </si>
  <si>
    <t>DJIMEGNE NGUEJEWO DIANE FLORE</t>
  </si>
  <si>
    <t>694947570</t>
  </si>
  <si>
    <t>COMPTOIR 658</t>
  </si>
  <si>
    <t>P038316838178Z</t>
  </si>
  <si>
    <t>MBEKENE NYANGARA</t>
  </si>
  <si>
    <t>MARIETTE FIDELIE</t>
  </si>
  <si>
    <t>00237690370366</t>
  </si>
  <si>
    <t>P016200149673X</t>
  </si>
  <si>
    <t>677659190</t>
  </si>
  <si>
    <t>P017917119308M</t>
  </si>
  <si>
    <t>P080117114321P</t>
  </si>
  <si>
    <t>673171655</t>
  </si>
  <si>
    <t>P028712436274C</t>
  </si>
  <si>
    <t>NGAH NDONGO FRIDOLINE</t>
  </si>
  <si>
    <t>ETS NGAH NDONGO</t>
  </si>
  <si>
    <t>677203537</t>
  </si>
  <si>
    <t>APRES PRESSING HOLLYWOOD</t>
  </si>
  <si>
    <t>P076712334679Q</t>
  </si>
  <si>
    <t>TCHOUENDOUM EPSE DJOMO</t>
  </si>
  <si>
    <t>699547055</t>
  </si>
  <si>
    <t>P030116843296K</t>
  </si>
  <si>
    <t>ELUSHIE CHUKWUBUEZE</t>
  </si>
  <si>
    <t>P027300142478H</t>
  </si>
  <si>
    <t>NGOTTA GERVAIS</t>
  </si>
  <si>
    <t>ETS LA REINE OLIVE</t>
  </si>
  <si>
    <t>P089716128791B</t>
  </si>
  <si>
    <t>NDENLY EBOL</t>
  </si>
  <si>
    <t>BONAKOUAM</t>
  </si>
  <si>
    <t>P089017629956D</t>
  </si>
  <si>
    <t>CLOVIS KELLY</t>
  </si>
  <si>
    <t>SODIKO AVANT LES RAILS</t>
  </si>
  <si>
    <t>P018616598643J</t>
  </si>
  <si>
    <t>00237692296800</t>
  </si>
  <si>
    <t>BOISSON HYGENIQUE/COMMERCE</t>
  </si>
  <si>
    <t>P126917005919Q</t>
  </si>
  <si>
    <t>MELI YFOUE</t>
  </si>
  <si>
    <t>683151720</t>
  </si>
  <si>
    <t>KOMBE MARCHE</t>
  </si>
  <si>
    <t>M032317115904U</t>
  </si>
  <si>
    <t>(VTC CHT ).</t>
  </si>
  <si>
    <t>MARKETING DIGITAL ET E-COMMERCE, MAINTENANCE DES RÉSEAUX INFORMATIQUES, INFOGRAPHIE 2D/3D</t>
  </si>
  <si>
    <t>671943736</t>
  </si>
  <si>
    <t>P090617053135N</t>
  </si>
  <si>
    <t>TABOT ENOW</t>
  </si>
  <si>
    <t>GIDEON EGBEMBA</t>
  </si>
  <si>
    <t>675432312</t>
  </si>
  <si>
    <t>P018116017830Z</t>
  </si>
  <si>
    <t>IBRAHIM BACHIR</t>
  </si>
  <si>
    <t>00237699657112</t>
  </si>
  <si>
    <t>P106817772517B</t>
  </si>
  <si>
    <t>TCHONANG PATU ELEONORE</t>
  </si>
  <si>
    <t>P126416658249Z</t>
  </si>
  <si>
    <t>DEUMAKOUA VEUVE CHEUFFA</t>
  </si>
  <si>
    <t>677722788.</t>
  </si>
  <si>
    <t>P039916625465Z</t>
  </si>
  <si>
    <t>SAÏDOU DJAMAHA SALI</t>
  </si>
  <si>
    <t>00237697885585</t>
  </si>
  <si>
    <t>MARCHE CENTRAL BLOC E BE023</t>
  </si>
  <si>
    <t>P097316264838L</t>
  </si>
  <si>
    <t>SEUMI</t>
  </si>
  <si>
    <t>00237673612952</t>
  </si>
  <si>
    <t>P048317309899X</t>
  </si>
  <si>
    <t>679355771</t>
  </si>
  <si>
    <t>M065512260834B</t>
  </si>
  <si>
    <t>COMMUNE DE LOUM</t>
  </si>
  <si>
    <t>677697821</t>
  </si>
  <si>
    <t>P018116396178Q</t>
  </si>
  <si>
    <t>ANGELE EKENG KOGGERSON</t>
  </si>
  <si>
    <t>(ETS KOGGERSON SHOPPING)</t>
  </si>
  <si>
    <t>00237690484086</t>
  </si>
  <si>
    <t>A CÔTÉ DE DOUALA BERCY</t>
  </si>
  <si>
    <t>P107417322798P</t>
  </si>
  <si>
    <t>679703502</t>
  </si>
  <si>
    <t>VTE PDUITS PETROLIERES &amp; BAA A CSP</t>
  </si>
  <si>
    <t>P107300184032C</t>
  </si>
  <si>
    <t>699452642</t>
  </si>
  <si>
    <t>P108412584565S</t>
  </si>
  <si>
    <t>P020017152827Y</t>
  </si>
  <si>
    <t>VALERY MENGE</t>
  </si>
  <si>
    <t>68622722</t>
  </si>
  <si>
    <t>VENTE BOISSONS HYGIENIQUES ET HEBER</t>
  </si>
  <si>
    <t>P017012520432U</t>
  </si>
  <si>
    <t>TETA ANTOINE</t>
  </si>
  <si>
    <t>ESCALE CLIMATIQUE</t>
  </si>
  <si>
    <t>M041517252561T</t>
  </si>
  <si>
    <t>GBPS BAKOU</t>
  </si>
  <si>
    <t>P128116672004U</t>
  </si>
  <si>
    <t>FRANCOIS NOËL</t>
  </si>
  <si>
    <t>00237693560513</t>
  </si>
  <si>
    <t>P098617279740W</t>
  </si>
  <si>
    <t>CHEBON KOUAWOUO</t>
  </si>
  <si>
    <t>697207794</t>
  </si>
  <si>
    <t>P018812721069S</t>
  </si>
  <si>
    <t>GOMALA</t>
  </si>
  <si>
    <t>ACHELE</t>
  </si>
  <si>
    <t>699412668</t>
  </si>
  <si>
    <t>P107412241930H</t>
  </si>
  <si>
    <t>ALLOH</t>
  </si>
  <si>
    <t>CHRISTIAN MAIXENT</t>
  </si>
  <si>
    <t>694845836</t>
  </si>
  <si>
    <t>P015712584213S</t>
  </si>
  <si>
    <t>675 06 13 14</t>
  </si>
  <si>
    <t>SOLIDARITE, DEVELOPPEMENT SOCIO-CULTURELLES</t>
  </si>
  <si>
    <t>M122116922289T</t>
  </si>
  <si>
    <t>CERCLE DES AMIS INTEGRES DE BONABERI-BONAMBAPPE</t>
  </si>
  <si>
    <t>78026443</t>
  </si>
  <si>
    <t>P108712676412D</t>
  </si>
  <si>
    <t>P038518238907D</t>
  </si>
  <si>
    <t>673931318</t>
  </si>
  <si>
    <t>P049918366960X</t>
  </si>
  <si>
    <t>00237670450904</t>
  </si>
  <si>
    <t>BTP PRESTATION DE SERVICES,GENIE CIVIL, MENUISERIE</t>
  </si>
  <si>
    <t>M092417079970W</t>
  </si>
  <si>
    <t>BUMA SARL</t>
  </si>
  <si>
    <t>694014961</t>
  </si>
  <si>
    <t>P070115969918G</t>
  </si>
  <si>
    <t>651841443</t>
  </si>
  <si>
    <t>P018716081117Z</t>
  </si>
  <si>
    <t>NGO NGOÏ EPSE TSEMGNI</t>
  </si>
  <si>
    <t>LUCIE ROSINE</t>
  </si>
  <si>
    <t>657359153</t>
  </si>
  <si>
    <t>EMBALLAGE</t>
  </si>
  <si>
    <t>P019916287045L</t>
  </si>
  <si>
    <t>KAMO TCHEUNO</t>
  </si>
  <si>
    <t>SYNTHIA.</t>
  </si>
  <si>
    <t>KAMOTCHEUNO</t>
  </si>
  <si>
    <t>DJELENG II BLOC A CPT A270</t>
  </si>
  <si>
    <t>P050016448849D</t>
  </si>
  <si>
    <t>P048212401683F</t>
  </si>
  <si>
    <t>TSAYEM TIWA EDIMO</t>
  </si>
  <si>
    <t>CPT D 309</t>
  </si>
  <si>
    <t>M022116045452L</t>
  </si>
  <si>
    <t>SOCIETE F.T SARL</t>
  </si>
  <si>
    <t>F.T SARL</t>
  </si>
  <si>
    <t>P126912339127J</t>
  </si>
  <si>
    <t>VENTE ETALAGE</t>
  </si>
  <si>
    <t>P019112636297W</t>
  </si>
  <si>
    <t>FOTHE LONGPA ALEXIS</t>
  </si>
  <si>
    <t>676658143</t>
  </si>
  <si>
    <t>MARCHE CASA RUE PRINCIPALE</t>
  </si>
  <si>
    <t>P098316416067D</t>
  </si>
  <si>
    <t>MAMADOU DIAWO</t>
  </si>
  <si>
    <t>0023767778909987675</t>
  </si>
  <si>
    <t>P078017099901J</t>
  </si>
  <si>
    <t>LOUMTOUAM</t>
  </si>
  <si>
    <t>MARTIN FOUM</t>
  </si>
  <si>
    <t>693590607</t>
  </si>
  <si>
    <t>M012318176293G</t>
  </si>
  <si>
    <t>TRIGON ADVISORY SERVICE</t>
  </si>
  <si>
    <t>GESTION STRATEGIE ET DE LA PERFORMANCE ORGANISATIONNELLE,CONSEILS</t>
  </si>
  <si>
    <t>699896732</t>
  </si>
  <si>
    <t>FIN COLLEGE LE NIL</t>
  </si>
  <si>
    <t>M102417138323P</t>
  </si>
  <si>
    <t>BALAJI TRAVEL CO SARL</t>
  </si>
  <si>
    <t>670956069</t>
  </si>
  <si>
    <t>P030217124125X</t>
  </si>
  <si>
    <t>TSOBENG TSAFACK</t>
  </si>
  <si>
    <t>678010191</t>
  </si>
  <si>
    <t>P049017142574H</t>
  </si>
  <si>
    <t>ROMAINE ROSALINE MIREILLE</t>
  </si>
  <si>
    <t>694268422</t>
  </si>
  <si>
    <t>P119216649742R</t>
  </si>
  <si>
    <t>ELVIGE CHRISTELLE</t>
  </si>
  <si>
    <t>651166761</t>
  </si>
  <si>
    <t>P018216208300F</t>
  </si>
  <si>
    <t>675746588</t>
  </si>
  <si>
    <t>MICHETIRE A CÔTÉ DE L'ÉCOLE</t>
  </si>
  <si>
    <t>P015715335705V</t>
  </si>
  <si>
    <t>TAADA</t>
  </si>
  <si>
    <t>P047916094298P</t>
  </si>
  <si>
    <t>NANTSA COLINCE LAUREN T</t>
  </si>
  <si>
    <t>695422672</t>
  </si>
  <si>
    <t>P014300466338G</t>
  </si>
  <si>
    <t>NGANKAM BERNADETTE</t>
  </si>
  <si>
    <t>ETS NGANKAM BERNADETTE</t>
  </si>
  <si>
    <t>675139472</t>
  </si>
  <si>
    <t>VTE SACS USAGERS</t>
  </si>
  <si>
    <t>P049417424283H</t>
  </si>
  <si>
    <t>EDIMO MOUH</t>
  </si>
  <si>
    <t>BRUNO DAVIDE</t>
  </si>
  <si>
    <t>695418784</t>
  </si>
  <si>
    <t>M092417106525N</t>
  </si>
  <si>
    <t>SOCIETE FANANG GROUPE SERVICE SARL</t>
  </si>
  <si>
    <t>F.G.S SARL</t>
  </si>
  <si>
    <t>COMMERCE GENERAL-IMPORT/EXPORT-PRESTATIONS DIVERSES</t>
  </si>
  <si>
    <t>694315129</t>
  </si>
  <si>
    <t>P088112676133H</t>
  </si>
  <si>
    <t>WAFOWABO ZACHARIE SERGE</t>
  </si>
  <si>
    <t>ETS LE RELAIS BAR</t>
  </si>
  <si>
    <t>675340735</t>
  </si>
  <si>
    <t>CAMP-BAMI</t>
  </si>
  <si>
    <t>RELAIS BAR</t>
  </si>
  <si>
    <t>P078814661338H</t>
  </si>
  <si>
    <t>LAPNGOUA NGUEPSEU CHRISTIAN ADONIS</t>
  </si>
  <si>
    <t>ETS GLOBAL SERVICES AGENCY</t>
  </si>
  <si>
    <t>P099317092613S</t>
  </si>
  <si>
    <t>BELENG MBOA EPSE NGALLY NGALLY</t>
  </si>
  <si>
    <t>699364659</t>
  </si>
  <si>
    <t>P126912492071U</t>
  </si>
  <si>
    <t>KAMMEGNE EUGENIE</t>
  </si>
  <si>
    <t>ETS KAMMEGNE EUGENIE</t>
  </si>
  <si>
    <t>671 98 34 60</t>
  </si>
  <si>
    <t>P099314406752D</t>
  </si>
  <si>
    <t>MFOUT TOUPKA</t>
  </si>
  <si>
    <t>697353411</t>
  </si>
  <si>
    <t>M022318054054U</t>
  </si>
  <si>
    <t>GIC DES PISCICULTEURS DE NKO'OVENG</t>
  </si>
  <si>
    <t>GIC LES FERMES DU PLATEAU</t>
  </si>
  <si>
    <t>P018617053791K</t>
  </si>
  <si>
    <t>BASSOMO SERGE ROMARIC</t>
  </si>
  <si>
    <t>LES PETITS CHEFS</t>
  </si>
  <si>
    <t>HÉBERGEMENT, RESTAURATION, SNACK BAR</t>
  </si>
  <si>
    <t>M092015079686U</t>
  </si>
  <si>
    <t>ÉCOLE DOCTORALE</t>
  </si>
  <si>
    <t>P015000073216T</t>
  </si>
  <si>
    <t>FONCHAM NEE MAH</t>
  </si>
  <si>
    <t>TABITHA</t>
  </si>
  <si>
    <t>654396636</t>
  </si>
  <si>
    <t>TRANSPORT DES PRODUITS PETROLIERS</t>
  </si>
  <si>
    <t>M021400049039G</t>
  </si>
  <si>
    <t>"KPF" GROUPEMENT TRANSPORT</t>
  </si>
  <si>
    <t>PRODUITS PETROLIERS</t>
  </si>
  <si>
    <t>P026917136045T</t>
  </si>
  <si>
    <t>WABE TCHOUAMBOU</t>
  </si>
  <si>
    <t>P118317189415W</t>
  </si>
  <si>
    <t>670078327</t>
  </si>
  <si>
    <t>NASSIF A COTÉ EEC</t>
  </si>
  <si>
    <t>P069116978805W</t>
  </si>
  <si>
    <t>TANJA. SINCLAIR.</t>
  </si>
  <si>
    <t>M092215983507R</t>
  </si>
  <si>
    <t>GROUPE D'INITIATIVE COMMUNE AGROPASTORAL DES AGRICULTEURS MODERNES DE MAKENENE</t>
  </si>
  <si>
    <t>GIC A.M.M</t>
  </si>
  <si>
    <t>673418079</t>
  </si>
  <si>
    <t>P127900577813W</t>
  </si>
  <si>
    <t>P027116598171S</t>
  </si>
  <si>
    <t>MESSADEU NGAPSI</t>
  </si>
  <si>
    <t>675680294</t>
  </si>
  <si>
    <t>P038916729152B</t>
  </si>
  <si>
    <t>DJIBRILA BAKARI</t>
  </si>
  <si>
    <t>00237657337268</t>
  </si>
  <si>
    <t>P077100183891T</t>
  </si>
  <si>
    <t>NGAH MBANG</t>
  </si>
  <si>
    <t>670791340</t>
  </si>
  <si>
    <t>IMP-EXP-DISTRIBUTION</t>
  </si>
  <si>
    <t>M061412118296N</t>
  </si>
  <si>
    <t>STE DEZET CAMEROON SARL</t>
  </si>
  <si>
    <t>P108117199206X</t>
  </si>
  <si>
    <t>MOUADEU</t>
  </si>
  <si>
    <t>DIANE AIMEE</t>
  </si>
  <si>
    <t>676567392</t>
  </si>
  <si>
    <t>P098716868998T</t>
  </si>
  <si>
    <t>NGUTE FRANKLINE MBOE</t>
  </si>
  <si>
    <t>00237680365744</t>
  </si>
  <si>
    <t>P026216682388H</t>
  </si>
  <si>
    <t>00237679144438</t>
  </si>
  <si>
    <t>M120917247286K</t>
  </si>
  <si>
    <t>EP NGOUGOUA</t>
  </si>
  <si>
    <t>P068412710614L</t>
  </si>
  <si>
    <t>MASSOUOP</t>
  </si>
  <si>
    <t>ANNINE FLORE</t>
  </si>
  <si>
    <t>6 54 13 19 46</t>
  </si>
  <si>
    <t>P109617052430B</t>
  </si>
  <si>
    <t>KONTCHOUPA</t>
  </si>
  <si>
    <t>SOPHIE LA REINE</t>
  </si>
  <si>
    <t>694659647</t>
  </si>
  <si>
    <t>P120117115722Y</t>
  </si>
  <si>
    <t>YEMELI METENOU</t>
  </si>
  <si>
    <t>652185727</t>
  </si>
  <si>
    <t>COLLECTRICE FINANCIERE</t>
  </si>
  <si>
    <t>P068917118420P</t>
  </si>
  <si>
    <t>EBENYE NYAMSI</t>
  </si>
  <si>
    <t>00237691017508</t>
  </si>
  <si>
    <t>LOGPOM AU LYCEE</t>
  </si>
  <si>
    <t>VENTE COUCHES JETABLES</t>
  </si>
  <si>
    <t>P028713433872M</t>
  </si>
  <si>
    <t>NDIANG A MBANG GAEL LAURE</t>
  </si>
  <si>
    <t>P029515977875Y</t>
  </si>
  <si>
    <t>PATERNE RIO</t>
  </si>
  <si>
    <t>678298968</t>
  </si>
  <si>
    <t>P050016673312M</t>
  </si>
  <si>
    <t>NCHOTOU NSANGOU</t>
  </si>
  <si>
    <t>00237659459296</t>
  </si>
  <si>
    <t>P089616404734U</t>
  </si>
  <si>
    <t>NAOUSSI MOUMBE</t>
  </si>
  <si>
    <t>696762369</t>
  </si>
  <si>
    <t>P098818505081K</t>
  </si>
  <si>
    <t>699086342</t>
  </si>
  <si>
    <t>P079416771956L</t>
  </si>
  <si>
    <t>DOMKAM NOUBISSI</t>
  </si>
  <si>
    <t>00237698171759</t>
  </si>
  <si>
    <t>MARCHÉ A BLOC 1</t>
  </si>
  <si>
    <t>P027416488796A</t>
  </si>
  <si>
    <t>P115915276613K</t>
  </si>
  <si>
    <t>BAYEK SIMON</t>
  </si>
  <si>
    <t>P096812149046J</t>
  </si>
  <si>
    <t>NDONGO NGOUNGELA MATHIEU</t>
  </si>
  <si>
    <t>675688079</t>
  </si>
  <si>
    <t>P069618154744W</t>
  </si>
  <si>
    <t>MAGNI SIKAPIN</t>
  </si>
  <si>
    <t>ALBERTINE LAURE</t>
  </si>
  <si>
    <t>690575387</t>
  </si>
  <si>
    <t>P058118080016E</t>
  </si>
  <si>
    <t>MAMNO FOTSO</t>
  </si>
  <si>
    <t>698323599</t>
  </si>
  <si>
    <t>P059718391636N</t>
  </si>
  <si>
    <t>DEFO MABOU</t>
  </si>
  <si>
    <t>695346668</t>
  </si>
  <si>
    <t>M062014635972E</t>
  </si>
  <si>
    <t>TIMEZONE CORPORATION LTD</t>
  </si>
  <si>
    <t>T-CORP LTD</t>
  </si>
  <si>
    <t>699193040</t>
  </si>
  <si>
    <t>P047716085810C</t>
  </si>
  <si>
    <t>MAIFEKE</t>
  </si>
  <si>
    <t>FEKWA OLIVE</t>
  </si>
  <si>
    <t>00237678182489</t>
  </si>
  <si>
    <t>BABYO PENDENG</t>
  </si>
  <si>
    <t>P056915139433L</t>
  </si>
  <si>
    <t>WADJE</t>
  </si>
  <si>
    <t>691402069</t>
  </si>
  <si>
    <t>M071812717241D</t>
  </si>
  <si>
    <t>PHARMACIE LA BERNADETTE SARL</t>
  </si>
  <si>
    <t>P016316382203W</t>
  </si>
  <si>
    <t>SONTIA EPSE JIFACK</t>
  </si>
  <si>
    <t>00237694716044</t>
  </si>
  <si>
    <t>P059217113321C</t>
  </si>
  <si>
    <t>MAYENA</t>
  </si>
  <si>
    <t>698909890</t>
  </si>
  <si>
    <t>P118716631451L</t>
  </si>
  <si>
    <t>KETCHEWOUO TOUKAM</t>
  </si>
  <si>
    <t>CHARLIE PATRICK</t>
  </si>
  <si>
    <t>00237677299091</t>
  </si>
  <si>
    <t>P087314411394X</t>
  </si>
  <si>
    <t>NZOUTCHOU EPSE NGAKOUA</t>
  </si>
  <si>
    <t>HONORINE CONSTANCE</t>
  </si>
  <si>
    <t>672942390</t>
  </si>
  <si>
    <t>P019817351060N</t>
  </si>
  <si>
    <t>FOGANG NOGNING</t>
  </si>
  <si>
    <t>656044370</t>
  </si>
  <si>
    <t>P029512750386G</t>
  </si>
  <si>
    <t>695204846</t>
  </si>
  <si>
    <t>P058117141618P</t>
  </si>
  <si>
    <t>FEUMO NZEUGET JOSEPH HERVE</t>
  </si>
  <si>
    <t>ETS VEDOSIN ET FILS</t>
  </si>
  <si>
    <t>COMMERCE GENERAL IMPORT EXPORT PRESTATION DE SERVICES</t>
  </si>
  <si>
    <t>P069617926669P</t>
  </si>
  <si>
    <t>DEUKAM KINGUE</t>
  </si>
  <si>
    <t>BEAUCHARI</t>
  </si>
  <si>
    <t>674 18 76 23</t>
  </si>
  <si>
    <t>M102316223782N</t>
  </si>
  <si>
    <t>ZONE TRAVEL SARL</t>
  </si>
  <si>
    <t>ACCOMPAGNEMENT VISA, VISA COURS SEJOUR, LONG SEJOUR</t>
  </si>
  <si>
    <t>655566137</t>
  </si>
  <si>
    <t>P010317147054C</t>
  </si>
  <si>
    <t>MBAIBAROUM</t>
  </si>
  <si>
    <t>MAHAMAT JUSTIN</t>
  </si>
  <si>
    <t>695364998</t>
  </si>
  <si>
    <t>P108917222134B</t>
  </si>
  <si>
    <t>P107816969798X</t>
  </si>
  <si>
    <t>NDOUMBE ELONG</t>
  </si>
  <si>
    <t>FELIX (ETS CENTRE CANIN MODERN GUARD)</t>
  </si>
  <si>
    <t>677650336</t>
  </si>
  <si>
    <t>P015512552385M</t>
  </si>
  <si>
    <t>P020216419056N</t>
  </si>
  <si>
    <t>00237697177385</t>
  </si>
  <si>
    <t>DAE CONCEPT</t>
  </si>
  <si>
    <t>P037417129389H</t>
  </si>
  <si>
    <t>M120817966743A</t>
  </si>
  <si>
    <t>GEORGE INTERNATIONAL NURSERY AND PRIMARY SCHOOL</t>
  </si>
  <si>
    <t>(GINAPS)</t>
  </si>
  <si>
    <t>677 11 79 20</t>
  </si>
  <si>
    <t>APRES HOPITAL AD-LUCEM</t>
  </si>
  <si>
    <t>M030800024248N</t>
  </si>
  <si>
    <t>NAAPCAM SARL</t>
  </si>
  <si>
    <t>NAAPCAM</t>
  </si>
  <si>
    <t>679981285</t>
  </si>
  <si>
    <t>REPORTAGE, INTERVIEW, JOURNALISME</t>
  </si>
  <si>
    <t>M071916916247Q</t>
  </si>
  <si>
    <t>RADIO TRINITY FM</t>
  </si>
  <si>
    <t>P067718403257A</t>
  </si>
  <si>
    <t>KENEDI 0 NWABUGWU</t>
  </si>
  <si>
    <t>COMMERCE GL. IMPORT-EXPORT</t>
  </si>
  <si>
    <t>M081614182312M</t>
  </si>
  <si>
    <t>REALM HOLDINGS</t>
  </si>
  <si>
    <t>P018112416780Z</t>
  </si>
  <si>
    <t>DOKO GUIWA SAMUEL</t>
  </si>
  <si>
    <t>696093612</t>
  </si>
  <si>
    <t>COMMERCE, MARKETING</t>
  </si>
  <si>
    <t>M101914270377F</t>
  </si>
  <si>
    <t>LKA SERVICES CAMEROUN SARL</t>
  </si>
  <si>
    <t>673 786 893</t>
  </si>
  <si>
    <t>M121412241006X</t>
  </si>
  <si>
    <t>SOCIETE MARCEL BUILDING &amp; SERVICES SARLSOCI</t>
  </si>
  <si>
    <t>SOCIETE MARCEL BUILDING &amp; SERVICES SARL</t>
  </si>
  <si>
    <t>P040016601249Q</t>
  </si>
  <si>
    <t>677425682</t>
  </si>
  <si>
    <t>M069900026290S</t>
  </si>
  <si>
    <t>NOCHACAM</t>
  </si>
  <si>
    <t>222181817</t>
  </si>
  <si>
    <t>DISTRIBUTEUR BOISSONS</t>
  </si>
  <si>
    <t>P095600125199D</t>
  </si>
  <si>
    <t>JOHN MUNA MOKORO</t>
  </si>
  <si>
    <t>(BRIDIA)</t>
  </si>
  <si>
    <t>P028512117307P</t>
  </si>
  <si>
    <t>ESSIANE EBA'A</t>
  </si>
  <si>
    <t>697313997</t>
  </si>
  <si>
    <t>P066317157523W</t>
  </si>
  <si>
    <t>NGA BEMGA</t>
  </si>
  <si>
    <t>656719497</t>
  </si>
  <si>
    <t>EKITE CECILE BAR</t>
  </si>
  <si>
    <t>P058416007055E</t>
  </si>
  <si>
    <t>NYA BPOLO</t>
  </si>
  <si>
    <t>CARINE REGINE</t>
  </si>
  <si>
    <t>P078617137363Y</t>
  </si>
  <si>
    <t>696 00 00 99</t>
  </si>
  <si>
    <t>VILLAGE - DOUALA- CAMEROUN</t>
  </si>
  <si>
    <t>P010016023973L</t>
  </si>
  <si>
    <t>FOTSO TALLE</t>
  </si>
  <si>
    <t>P077416670199T</t>
  </si>
  <si>
    <t>BLAISE MARTIN</t>
  </si>
  <si>
    <t>699485945</t>
  </si>
  <si>
    <t>P038718320419C</t>
  </si>
  <si>
    <t>MIETCHOP TCHEUMENI JOSIANE</t>
  </si>
  <si>
    <t>P119516227674S</t>
  </si>
  <si>
    <t>TOH QUINTUS FUNKUIN</t>
  </si>
  <si>
    <t>00237652220235</t>
  </si>
  <si>
    <t>M091817254099K</t>
  </si>
  <si>
    <t>EP ABAM</t>
  </si>
  <si>
    <t>P069200566346D</t>
  </si>
  <si>
    <t>DJEMO NGONGANG GISLAINE</t>
  </si>
  <si>
    <t>693948053</t>
  </si>
  <si>
    <t>M111717250867H</t>
  </si>
  <si>
    <t>EP ANNEXE GROUPE IV</t>
  </si>
  <si>
    <t>P017417982591W</t>
  </si>
  <si>
    <t>NDINCHOUT AMZA</t>
  </si>
  <si>
    <t>P109117937279Y</t>
  </si>
  <si>
    <t>ESSOH MIHENG</t>
  </si>
  <si>
    <t>675 20 33 58</t>
  </si>
  <si>
    <t>P122015259831J</t>
  </si>
  <si>
    <t>BOBO IBRAHIMA</t>
  </si>
  <si>
    <t>P010816840968M</t>
  </si>
  <si>
    <t>FOFOU HEUDA</t>
  </si>
  <si>
    <t>ÉRIC CABREL</t>
  </si>
  <si>
    <t>00237678304764</t>
  </si>
  <si>
    <t>MONTEE MEVICK</t>
  </si>
  <si>
    <t>P087812175066W</t>
  </si>
  <si>
    <t>BANG TAM</t>
  </si>
  <si>
    <t>693438814</t>
  </si>
  <si>
    <t>P108814418992A</t>
  </si>
  <si>
    <t>674795116</t>
  </si>
  <si>
    <t>P129318379830L</t>
  </si>
  <si>
    <t>EBIEME</t>
  </si>
  <si>
    <t>00237694428100</t>
  </si>
  <si>
    <t>P108918129115U</t>
  </si>
  <si>
    <t>M082316610861N</t>
  </si>
  <si>
    <t>CLYZ PHARMA</t>
  </si>
  <si>
    <t>IMPORT EXPORT ET DISTRIBUTION DES PRODUITS PHARMACEUTIQUES</t>
  </si>
  <si>
    <t>699263188</t>
  </si>
  <si>
    <t>YAOUNDÉ - NSAM</t>
  </si>
  <si>
    <t>M042416658580E</t>
  </si>
  <si>
    <t>ZION SERVICES</t>
  </si>
  <si>
    <t>PRODUCTION DE SERVICES ET ACCOMPAGNEMENT, ETUDE ET CONSULTATION</t>
  </si>
  <si>
    <t>00237694132248</t>
  </si>
  <si>
    <t>P078712300527G</t>
  </si>
  <si>
    <t>NEN ISABELLE VANESSA</t>
  </si>
  <si>
    <t>ETS ALPHA CONSTRUCTIONS</t>
  </si>
  <si>
    <t>P115911726881Q</t>
  </si>
  <si>
    <t>ARABA DIT KOJE</t>
  </si>
  <si>
    <t>P050217721390J</t>
  </si>
  <si>
    <t>YOUNUSSA</t>
  </si>
  <si>
    <t>00237653448171</t>
  </si>
  <si>
    <t>P048216599265C</t>
  </si>
  <si>
    <t>TANSA MUHSA DORORIS</t>
  </si>
  <si>
    <t>P089616294482P</t>
  </si>
  <si>
    <t>DJOCKOUA RODRIGUE</t>
  </si>
  <si>
    <t>691235625</t>
  </si>
  <si>
    <t>mercerie</t>
  </si>
  <si>
    <t>P018012326356C</t>
  </si>
  <si>
    <t>MAHADOU NAZIROU</t>
  </si>
  <si>
    <t>77280913</t>
  </si>
  <si>
    <t>M072117065457Z</t>
  </si>
  <si>
    <t>CEDAR DÉVELOPPEMENT CONSULTING SARL</t>
  </si>
  <si>
    <t>P017116717493E</t>
  </si>
  <si>
    <t>00237678566667</t>
  </si>
  <si>
    <t>P066616666375H</t>
  </si>
  <si>
    <t>SIANI EPSE TCHIEGUEN</t>
  </si>
  <si>
    <t>OCTAVIE.</t>
  </si>
  <si>
    <t>694696851</t>
  </si>
  <si>
    <t>P016512626495S</t>
  </si>
  <si>
    <t>NTUNGWE NGALAME</t>
  </si>
  <si>
    <t>675108421</t>
  </si>
  <si>
    <t>P018516409056F</t>
  </si>
  <si>
    <t>NEMBOT KUNGNE</t>
  </si>
  <si>
    <t>DANIEL PATRICK</t>
  </si>
  <si>
    <t>693318026</t>
  </si>
  <si>
    <t>P029112424103U</t>
  </si>
  <si>
    <t>NGAMELIEU NGOTCHO RODOLPHE</t>
  </si>
  <si>
    <t>690427392</t>
  </si>
  <si>
    <t>PREMIER TRANSFORMATEUR</t>
  </si>
  <si>
    <t>P075200235728J</t>
  </si>
  <si>
    <t>AMBASSA NYINA</t>
  </si>
  <si>
    <t>652464340</t>
  </si>
  <si>
    <t>P049417051309Z</t>
  </si>
  <si>
    <t>GUIDJARA KOLA</t>
  </si>
  <si>
    <t>696565853</t>
  </si>
  <si>
    <t>P098916977308C</t>
  </si>
  <si>
    <t>NGWAI JULIUS CHI</t>
  </si>
  <si>
    <t>650261166</t>
  </si>
  <si>
    <t>M061412143032R</t>
  </si>
  <si>
    <t>KADJI HOLDING SA</t>
  </si>
  <si>
    <t>"KADJI HOLDING SA"</t>
  </si>
  <si>
    <t>M080317261408T</t>
  </si>
  <si>
    <t>LYC+ËE DE BENAKUMA</t>
  </si>
  <si>
    <t>673166171</t>
  </si>
  <si>
    <t>P115617708920B</t>
  </si>
  <si>
    <t>NGA OWONO PHILOMÈNE</t>
  </si>
  <si>
    <t>ETS "SAM"</t>
  </si>
  <si>
    <t>P089717888630M</t>
  </si>
  <si>
    <t>NGONO NDZIBA</t>
  </si>
  <si>
    <t>EMILIENNE GLADIS</t>
  </si>
  <si>
    <t>698007164</t>
  </si>
  <si>
    <t>P048817092109Y</t>
  </si>
  <si>
    <t>JOHNSON NDANENG</t>
  </si>
  <si>
    <t>674752060</t>
  </si>
  <si>
    <t>P107200295762N</t>
  </si>
  <si>
    <t>ETS GMA</t>
  </si>
  <si>
    <t>650043944</t>
  </si>
  <si>
    <t>P126813569764H</t>
  </si>
  <si>
    <t>LUFONG FRANCIS</t>
  </si>
  <si>
    <t>651320295</t>
  </si>
  <si>
    <t>MESSA AGONO PAR JEAN VESPA</t>
  </si>
  <si>
    <t>P129616072122Q</t>
  </si>
  <si>
    <t>EBUKA STANLEY</t>
  </si>
  <si>
    <t>M082417022221T</t>
  </si>
  <si>
    <t>PHARMACIE NDA NVOYE SARL</t>
  </si>
  <si>
    <t>P125300000664Q</t>
  </si>
  <si>
    <t>P079216266904X</t>
  </si>
  <si>
    <t>NYAMSI KONGKELE</t>
  </si>
  <si>
    <t>ETS FALINO</t>
  </si>
  <si>
    <t>PS, FOURNITURE D'ÉQUIPEMENTS, DE MATÉRIELS ET OUTILS</t>
  </si>
  <si>
    <t>P018617291658Z</t>
  </si>
  <si>
    <t>MAHAMAT SOULEIMAN DJIDDA</t>
  </si>
  <si>
    <t>BTQ B5 952 BIS</t>
  </si>
  <si>
    <t>P029516161954M</t>
  </si>
  <si>
    <t>WATSOP MBOGNING</t>
  </si>
  <si>
    <t>ZITA NINA</t>
  </si>
  <si>
    <t>P067012506353F</t>
  </si>
  <si>
    <t>KAMGA CLOVIS</t>
  </si>
  <si>
    <t>674286121</t>
  </si>
  <si>
    <t>P016212618909H</t>
  </si>
  <si>
    <t>NAYOU ÉPSE GHOYAP</t>
  </si>
  <si>
    <t>677575019</t>
  </si>
  <si>
    <t>P119417155367T</t>
  </si>
  <si>
    <t>MARKANG</t>
  </si>
  <si>
    <t>SANDRINE KABA</t>
  </si>
  <si>
    <t>652425846</t>
  </si>
  <si>
    <t>P017717117649X</t>
  </si>
  <si>
    <t>SEUGNOU NJILA JACQUELINE</t>
  </si>
  <si>
    <t>(CRECHE LES ANGES D'EMMANUEL)</t>
  </si>
  <si>
    <t>679714425</t>
  </si>
  <si>
    <t>M022217078435H</t>
  </si>
  <si>
    <t>KAYZAL</t>
  </si>
  <si>
    <t>LOCATION DES VOITURES DE LUXE, CONSEIL EN IMPORTATION DES VEHICULES DE MARQUES, VENTE DES VEHICULES</t>
  </si>
  <si>
    <t>+17039630880</t>
  </si>
  <si>
    <t>P089817147610Z</t>
  </si>
  <si>
    <t>MOUNMADAP</t>
  </si>
  <si>
    <t>MOUNIR MOHAMED</t>
  </si>
  <si>
    <t>695079801</t>
  </si>
  <si>
    <t>P098717117677F</t>
  </si>
  <si>
    <t>MANASSE GILBERT GODWE</t>
  </si>
  <si>
    <t>P125316158874U</t>
  </si>
  <si>
    <t>699436398</t>
  </si>
  <si>
    <t>FEU SAPEUR COMPTOIR 802CPT</t>
  </si>
  <si>
    <t>P119518053140F</t>
  </si>
  <si>
    <t>TCHOUFOUO KENNE</t>
  </si>
  <si>
    <t>691748709</t>
  </si>
  <si>
    <t>M109917258162G</t>
  </si>
  <si>
    <t>EP MBAKOP</t>
  </si>
  <si>
    <t>P099312638159B</t>
  </si>
  <si>
    <t>NGA MBALA</t>
  </si>
  <si>
    <t>LAURENT VINCENT</t>
  </si>
  <si>
    <t>673069424</t>
  </si>
  <si>
    <t>TSINGA-PMI</t>
  </si>
  <si>
    <t>P087617152469F</t>
  </si>
  <si>
    <t>NGONG NGWE EPSE SANGTUM CLOUTILDA</t>
  </si>
  <si>
    <t>677770508</t>
  </si>
  <si>
    <t>P098917315732H</t>
  </si>
  <si>
    <t>TEMEKOU</t>
  </si>
  <si>
    <t>674040920</t>
  </si>
  <si>
    <t>P122016787578Z</t>
  </si>
  <si>
    <t>DJOMOU PASCAL</t>
  </si>
  <si>
    <t>M082117885543F</t>
  </si>
  <si>
    <t>KAMIT INFORMATIK</t>
  </si>
  <si>
    <t>K.I.S</t>
  </si>
  <si>
    <t>VENTE, PRESTATIONS DE SERVICES, INFORMATIQUE,VENTE D'ÉQUIPEMENTS INFORMATIQUES</t>
  </si>
  <si>
    <t>691857627</t>
  </si>
  <si>
    <t>P016016675188H</t>
  </si>
  <si>
    <t>00237698289033</t>
  </si>
  <si>
    <t>P016000367426M</t>
  </si>
  <si>
    <t>DION NLONGO EP OKANDO JOSEPHINE</t>
  </si>
  <si>
    <t>DION NLONGO EP OKANDO</t>
  </si>
  <si>
    <t>P078517948079Z</t>
  </si>
  <si>
    <t>P067417159364L</t>
  </si>
  <si>
    <t>SAME OLLO</t>
  </si>
  <si>
    <t>699654010</t>
  </si>
  <si>
    <t>P127917116858Z</t>
  </si>
  <si>
    <t>SANGBONG MBINDO GLORIA</t>
  </si>
  <si>
    <t>679854503</t>
  </si>
  <si>
    <t>P028012333357S</t>
  </si>
  <si>
    <t>NGAHA ANDRE  FILS</t>
  </si>
  <si>
    <t>ANDRE PHONE</t>
  </si>
  <si>
    <t>699566339</t>
  </si>
  <si>
    <t>M101114963557U</t>
  </si>
  <si>
    <t>MBELDAM SARL</t>
  </si>
  <si>
    <t>P016812547146F</t>
  </si>
  <si>
    <t>KUNA EP BOBGA VERONICA</t>
  </si>
  <si>
    <t>677 89 06 07</t>
  </si>
  <si>
    <t>A COTE DE ATCHA</t>
  </si>
  <si>
    <t>P038318231004L</t>
  </si>
  <si>
    <t>NGO NJE</t>
  </si>
  <si>
    <t>PAOPAM</t>
  </si>
  <si>
    <t>M042116059007Z</t>
  </si>
  <si>
    <t>SHU HANDSOME MOTORS LTD</t>
  </si>
  <si>
    <t>SHM</t>
  </si>
  <si>
    <t>COMMERCE GENERAL, IMPORT-EXPORT, VENTE DES PIECES AUTOMOBILES, VENTE DE MOTOS ET ACCESSOIRES, GARAGE ET LAVERIES</t>
  </si>
  <si>
    <t>M042117116773Q</t>
  </si>
  <si>
    <t>SOCIETE COOPERATIVE SIMPLIFIEE DES PRODUCTEURS DE COTON DE MAYO DJARENDI</t>
  </si>
  <si>
    <t>SCOOPS MBAKIDOCK</t>
  </si>
  <si>
    <t>237694839179</t>
  </si>
  <si>
    <t>MAYO DJARENDI</t>
  </si>
  <si>
    <t>P055217155434Q</t>
  </si>
  <si>
    <t>00237696249824</t>
  </si>
  <si>
    <t>P108912732808L</t>
  </si>
  <si>
    <t>NGONO ODILE CHIMENE</t>
  </si>
  <si>
    <t>676971737</t>
  </si>
  <si>
    <t>P099017061524D</t>
  </si>
  <si>
    <t>BOCOUM ALPHA</t>
  </si>
  <si>
    <t>M012217029885U</t>
  </si>
  <si>
    <t>MANT SARL</t>
  </si>
  <si>
    <t>P079512698191B</t>
  </si>
  <si>
    <t>MOHAMADOU HASSOUMI</t>
  </si>
  <si>
    <t>M122316328328F</t>
  </si>
  <si>
    <t>AGRI MABEME SARL</t>
  </si>
  <si>
    <t>P046318336033K</t>
  </si>
  <si>
    <t>YADJI EL BALA</t>
  </si>
  <si>
    <t>677652121</t>
  </si>
  <si>
    <t>P026315752382F</t>
  </si>
  <si>
    <t>NGA OBAMA TABY</t>
  </si>
  <si>
    <t>696048667</t>
  </si>
  <si>
    <t>P114700244361E</t>
  </si>
  <si>
    <t>TIKU AYUK JOHN</t>
  </si>
  <si>
    <t>"ETS CLAUBIFEL"</t>
  </si>
  <si>
    <t>M102217690403X</t>
  </si>
  <si>
    <t>CREA LYNN.</t>
  </si>
  <si>
    <t>P106317124829L</t>
  </si>
  <si>
    <t>655039309</t>
  </si>
  <si>
    <t>P128212589186Q</t>
  </si>
  <si>
    <t>RACHEL NOELLE</t>
  </si>
  <si>
    <t>678330542</t>
  </si>
  <si>
    <t>P048516664645H</t>
  </si>
  <si>
    <t>00237675231430</t>
  </si>
  <si>
    <t>P125700202216U</t>
  </si>
  <si>
    <t>MAFOWA CLAUDINE</t>
  </si>
  <si>
    <t>677491080</t>
  </si>
  <si>
    <t>COMPTOIR 32</t>
  </si>
  <si>
    <t>P070017082601C</t>
  </si>
  <si>
    <t>FOTSAP TCHOFFO VARLINE</t>
  </si>
  <si>
    <t>696544145</t>
  </si>
  <si>
    <t>P069116765221X</t>
  </si>
  <si>
    <t>TCHABET FOTIO</t>
  </si>
  <si>
    <t>SONNYA RAHISSA</t>
  </si>
  <si>
    <t>00237696915553</t>
  </si>
  <si>
    <t>P029316743677D</t>
  </si>
  <si>
    <t>KOUDJOU ZAMBOU</t>
  </si>
  <si>
    <t>BELLY CÉDRICK</t>
  </si>
  <si>
    <t>699964950</t>
  </si>
  <si>
    <t>TRANSFORM PROD ALIMENTAIRE-COMMERCE</t>
  </si>
  <si>
    <t>M012014402037Z</t>
  </si>
  <si>
    <t>DCC SARL</t>
  </si>
  <si>
    <t>699 796 782</t>
  </si>
  <si>
    <t>P060116287262D</t>
  </si>
  <si>
    <t>IRUOMA GOODLUCK EBERECHUKWU</t>
  </si>
  <si>
    <t>P109217007003R</t>
  </si>
  <si>
    <t>NGALOUNA EPSE BIHINA</t>
  </si>
  <si>
    <t>THÉRÈSE CLARISSE</t>
  </si>
  <si>
    <t>697225727</t>
  </si>
  <si>
    <t>P049218106650N</t>
  </si>
  <si>
    <t>+237699496719</t>
  </si>
  <si>
    <t>P087500568300D</t>
  </si>
  <si>
    <t>FOKONG NETTING GERALD</t>
  </si>
  <si>
    <t>675690898</t>
  </si>
  <si>
    <t>P086514718600K</t>
  </si>
  <si>
    <t>TCHASSEM MOUAFFO</t>
  </si>
  <si>
    <t>677214127</t>
  </si>
  <si>
    <t>VENTE ET ACHAT</t>
  </si>
  <si>
    <t>P069516396511J</t>
  </si>
  <si>
    <t>00237694566565</t>
  </si>
  <si>
    <t>TRANSFORMATION DIGITALE</t>
  </si>
  <si>
    <t>M042416700323Y</t>
  </si>
  <si>
    <t>ASSOCIATION DE PROFESSIONNELS DE LA FINANCE POUR LA TRANSFORMATION DIGITALE</t>
  </si>
  <si>
    <t>00237674013367</t>
  </si>
  <si>
    <t>LOTERIE/ COMMERCE GÉNÉRAL</t>
  </si>
  <si>
    <t>M092316100837N</t>
  </si>
  <si>
    <t>JTP GAMES SARL</t>
  </si>
  <si>
    <t>679223231</t>
  </si>
  <si>
    <t>VENTE DE DISPOSITIF MEDICAUX</t>
  </si>
  <si>
    <t>M012416377194Z</t>
  </si>
  <si>
    <t>PRODIMME SARL</t>
  </si>
  <si>
    <t>P018112603812H</t>
  </si>
  <si>
    <t>679346368</t>
  </si>
  <si>
    <t>P068412492141W</t>
  </si>
  <si>
    <t>679840787</t>
  </si>
  <si>
    <t>DISTRIBUTRICE BOME FRANCOIS</t>
  </si>
  <si>
    <t>P010217134737J</t>
  </si>
  <si>
    <t>ANASSE</t>
  </si>
  <si>
    <t>TAO ALIM</t>
  </si>
  <si>
    <t>697302016</t>
  </si>
  <si>
    <t>P086512702371F</t>
  </si>
  <si>
    <t>699 493 341</t>
  </si>
  <si>
    <t>P087417287310M</t>
  </si>
  <si>
    <t>P065700152013M</t>
  </si>
  <si>
    <t>BALODJI</t>
  </si>
  <si>
    <t>696151819</t>
  </si>
  <si>
    <t>M092217643848W</t>
  </si>
  <si>
    <t>VIJELIN SARL</t>
  </si>
  <si>
    <t>P122016521379L</t>
  </si>
  <si>
    <t>NKEULONG NFOTABANG EPSE SAGNO CLAUDINE</t>
  </si>
  <si>
    <t>P127716301677X</t>
  </si>
  <si>
    <t>MBOHNYA</t>
  </si>
  <si>
    <t>677587518</t>
  </si>
  <si>
    <t>P028200389249X</t>
  </si>
  <si>
    <t>DJOMO NJANPA HERMANN</t>
  </si>
  <si>
    <t>ETS DJOMO NJANPA HERMANN</t>
  </si>
  <si>
    <t>699 654 154</t>
  </si>
  <si>
    <t>BOUTIQUE 90</t>
  </si>
  <si>
    <t>P069617112083M</t>
  </si>
  <si>
    <t>M022315969065L</t>
  </si>
  <si>
    <t>FONDATION KADIDJA ISSA TCHIROMA</t>
  </si>
  <si>
    <t>FKIT</t>
  </si>
  <si>
    <t>694949958</t>
  </si>
  <si>
    <t>P059517739217G</t>
  </si>
  <si>
    <t>00237652364949</t>
  </si>
  <si>
    <t>P077916617531N</t>
  </si>
  <si>
    <t>JOANA EPSE EBOT</t>
  </si>
  <si>
    <t>NDONE EBAKO</t>
  </si>
  <si>
    <t>651567651000</t>
  </si>
  <si>
    <t>P046917198389B</t>
  </si>
  <si>
    <t>NGO BENLOG EPSE EYONO</t>
  </si>
  <si>
    <t>BERNADETTE ALLIANCE</t>
  </si>
  <si>
    <t>96335977</t>
  </si>
  <si>
    <t>M081612605228T</t>
  </si>
  <si>
    <t>BRAIN RH SARL</t>
  </si>
  <si>
    <t>IMMEUBLE TOUR DU WOURI 1ER ETAGE</t>
  </si>
  <si>
    <t>P120116228304G</t>
  </si>
  <si>
    <t>ARRABI GABRIEL TAKANG</t>
  </si>
  <si>
    <t>680313096</t>
  </si>
  <si>
    <t>P017716730847Z</t>
  </si>
  <si>
    <t>BEN YOUSSOUF MIDJI</t>
  </si>
  <si>
    <t>(ETS: ADIL)</t>
  </si>
  <si>
    <t>ÉLEVEUR -DERNIER POTEAU</t>
  </si>
  <si>
    <t>M012116867751X</t>
  </si>
  <si>
    <t>HT NEGOCES SARL</t>
  </si>
  <si>
    <t>00237670478602</t>
  </si>
  <si>
    <t>P015412283759E</t>
  </si>
  <si>
    <t>656029767</t>
  </si>
  <si>
    <t>CONTRÔLE, TEST ET PRESTATIONS DE SERVICES</t>
  </si>
  <si>
    <t>M011017614639A</t>
  </si>
  <si>
    <t>STE CONTROL &amp;TESTING LABORATORY LTD</t>
  </si>
  <si>
    <t>P079514546987M</t>
  </si>
  <si>
    <t>DORIS PIERRE</t>
  </si>
  <si>
    <t>ENTRÉE KASSAP</t>
  </si>
  <si>
    <t>P037612315029F</t>
  </si>
  <si>
    <t>ASSONTIA SALVADOR</t>
  </si>
  <si>
    <t>699699901</t>
  </si>
  <si>
    <t>VENTE USTENSILS DIVERS</t>
  </si>
  <si>
    <t>P079117299260N</t>
  </si>
  <si>
    <t>MARY LAETICIA</t>
  </si>
  <si>
    <t>00237675443456</t>
  </si>
  <si>
    <t>P038515091346A</t>
  </si>
  <si>
    <t>BELINDA MAYAAH</t>
  </si>
  <si>
    <t>P125718062518R</t>
  </si>
  <si>
    <t>670824557</t>
  </si>
  <si>
    <t>M090000010896J</t>
  </si>
  <si>
    <t>STE EMTI SARL</t>
  </si>
  <si>
    <t>EMTI SARL</t>
  </si>
  <si>
    <t>696017289</t>
  </si>
  <si>
    <t>P046817134048A</t>
  </si>
  <si>
    <t>6739332523</t>
  </si>
  <si>
    <t>P015200210259M</t>
  </si>
  <si>
    <t>YOUGUEM NEE TCHUENCHE ANNE MARIE</t>
  </si>
  <si>
    <t>699576477</t>
  </si>
  <si>
    <t>P035418497745R</t>
  </si>
  <si>
    <t>677637953</t>
  </si>
  <si>
    <t>P096512602730S</t>
  </si>
  <si>
    <t>OLABODE BAMIKOLE AGBOOLA</t>
  </si>
  <si>
    <t>ETS OLBAG</t>
  </si>
  <si>
    <t>675590090</t>
  </si>
  <si>
    <t>FACE MUR LYCEE</t>
  </si>
  <si>
    <t>P129316623084T</t>
  </si>
  <si>
    <t>ESUTY TIOTSIA NGEUAGHO</t>
  </si>
  <si>
    <t>00237653197026</t>
  </si>
  <si>
    <t>P027612402856T</t>
  </si>
  <si>
    <t>MAMBO EUGENIE TABOUFOR</t>
  </si>
  <si>
    <t>670407568</t>
  </si>
  <si>
    <t>ELECTROTECH</t>
  </si>
  <si>
    <t>P059217572376T</t>
  </si>
  <si>
    <t>ETS CONFERT ELECTRONIQUE</t>
  </si>
  <si>
    <t>M012416333467G</t>
  </si>
  <si>
    <t>002372334398OI</t>
  </si>
  <si>
    <t>P127712502669F</t>
  </si>
  <si>
    <t>FOAKWFO GERARD</t>
  </si>
  <si>
    <t>677052289</t>
  </si>
  <si>
    <t>LAYTTE</t>
  </si>
  <si>
    <t>P066817192096J</t>
  </si>
  <si>
    <t>674520801</t>
  </si>
  <si>
    <t>P069112717004B</t>
  </si>
  <si>
    <t>KUETE KENNE IDRISS</t>
  </si>
  <si>
    <t>FACE REF HOTEL</t>
  </si>
  <si>
    <t>P117817634534D</t>
  </si>
  <si>
    <t>HAMAN MAOUNDE</t>
  </si>
  <si>
    <t>00237694949718</t>
  </si>
  <si>
    <t>P077516781465H</t>
  </si>
  <si>
    <t>00237677556595</t>
  </si>
  <si>
    <t>M021817873918U</t>
  </si>
  <si>
    <t>COPASVIC</t>
  </si>
  <si>
    <t>FIGHT AGAINST POVERTY BY IMPROVING THE POPULATIONS LIVING CONDITIONS</t>
  </si>
  <si>
    <t>677678323</t>
  </si>
  <si>
    <t>P059216029134W</t>
  </si>
  <si>
    <t>TCHUNTE WAKAM</t>
  </si>
  <si>
    <t>CARLAINE BADEL (ETS LES P'TITS PLATS DE CARLA)</t>
  </si>
  <si>
    <t>MOSQUÉE SADI</t>
  </si>
  <si>
    <t>P086612090673Y</t>
  </si>
  <si>
    <t>SOTEU</t>
  </si>
  <si>
    <t>674105537</t>
  </si>
  <si>
    <t>M121117244249X</t>
  </si>
  <si>
    <t>EP FOTO-TSINKOP</t>
  </si>
  <si>
    <t>FOTO - TSINKOP</t>
  </si>
  <si>
    <t>P079017151752X</t>
  </si>
  <si>
    <t>CHOKOUANDEU</t>
  </si>
  <si>
    <t>657349767</t>
  </si>
  <si>
    <t>M022118466099R</t>
  </si>
  <si>
    <t>CAM-IVOIRE SARL</t>
  </si>
  <si>
    <t>PRESTATION DE SERVICE -COMMERCE GENERALE -DEPOT DE BOISSONS-AGRICULTURE GENERALE</t>
  </si>
  <si>
    <t>691 656 064</t>
  </si>
  <si>
    <t>COMMISSARIAT 13EME</t>
  </si>
  <si>
    <t>P065913108149X</t>
  </si>
  <si>
    <t>KUMGNE LOUIS</t>
  </si>
  <si>
    <t>691908579</t>
  </si>
  <si>
    <t>P018816810226M</t>
  </si>
  <si>
    <t>YOUMSI MOUAFO</t>
  </si>
  <si>
    <t>00237673714876</t>
  </si>
  <si>
    <t>P036400496685M</t>
  </si>
  <si>
    <t>LATE GABRIEL</t>
  </si>
  <si>
    <t>243742203</t>
  </si>
  <si>
    <t>M081317257830W</t>
  </si>
  <si>
    <t>E PROT EEC FOTOUNI</t>
  </si>
  <si>
    <t>TCHISSE</t>
  </si>
  <si>
    <t>P089018059236G</t>
  </si>
  <si>
    <t>P096312244538Z</t>
  </si>
  <si>
    <t>MEWAMBO JEANNE</t>
  </si>
  <si>
    <t>ETS MEWAMBO JEANNE</t>
  </si>
  <si>
    <t>P037717752508Y</t>
  </si>
  <si>
    <t>MAKANDEM</t>
  </si>
  <si>
    <t>Justine</t>
  </si>
  <si>
    <t>677224689</t>
  </si>
  <si>
    <t>Logpom, Emmanuel petit,immeuble</t>
  </si>
  <si>
    <t>M012217062761H</t>
  </si>
  <si>
    <t>ELECTROMECANIQUE MAINTENANCE INDUSTRIELLE INSTRUMENTATION &amp; SMART GRIDS</t>
  </si>
  <si>
    <t>E2MI &amp; SMART GRIDS</t>
  </si>
  <si>
    <t>ETUDES, INGENIERIE, CONCEPTION ET DIMENSIONNEMENT, ÉLECTROMÉCANIQUE, MAINTENANCE INDUSTRIELLE, INSTRUMENTATION, SMART GRIDS, ÉLECTRICITÉ HT/BT, ÉNERGIE RENOUVELABLE, EFFICACITÉ ÉNERGÉTIQUE, RÉSEAUX &amp;</t>
  </si>
  <si>
    <t>694717633</t>
  </si>
  <si>
    <t>CARREFOUR DU LYCÉE DE JAPOMA</t>
  </si>
  <si>
    <t>P018914246586F</t>
  </si>
  <si>
    <t>TAKOGUE GUIFFO</t>
  </si>
  <si>
    <t>SAUSTHENE</t>
  </si>
  <si>
    <t>P029817099831X</t>
  </si>
  <si>
    <t>TCHIKOU</t>
  </si>
  <si>
    <t>ROSTELLE JOSÉE</t>
  </si>
  <si>
    <t>655234642</t>
  </si>
  <si>
    <t>TCHIKOUROSTELLEJOSÉE@GMAIL.COM</t>
  </si>
  <si>
    <t>M042416649844W</t>
  </si>
  <si>
    <t>MINDSET SOLUTION SARLU</t>
  </si>
  <si>
    <t>00237653835050</t>
  </si>
  <si>
    <t>P088218253720G</t>
  </si>
  <si>
    <t>AGNES ELEMA</t>
  </si>
  <si>
    <t>00237677942768</t>
  </si>
  <si>
    <t>P077100418402G</t>
  </si>
  <si>
    <t>LUKY SERGE PAUL CHRISTIAN</t>
  </si>
  <si>
    <t>ETS LUKY SERGE PAUL</t>
  </si>
  <si>
    <t>677234843</t>
  </si>
  <si>
    <t>P097712437758J</t>
  </si>
  <si>
    <t>KAREMBE OUMAR</t>
  </si>
  <si>
    <t>ETS KAREMBE OUMAR</t>
  </si>
  <si>
    <t>P047917025272B</t>
  </si>
  <si>
    <t>IHEKWERE CHIMEZIE MICHEAL</t>
  </si>
  <si>
    <t>P039816616998G</t>
  </si>
  <si>
    <t>NADERGE ATEM</t>
  </si>
  <si>
    <t>P056815599119N</t>
  </si>
  <si>
    <t>TCHAPDA NGOUNOU CLARISSE</t>
  </si>
  <si>
    <t>P107612300597K</t>
  </si>
  <si>
    <t>TAKOUGANG DAVID</t>
  </si>
  <si>
    <t>676109213</t>
  </si>
  <si>
    <t>P019112480889P</t>
  </si>
  <si>
    <t>HAMADICKO AHMADOU</t>
  </si>
  <si>
    <t>698601377</t>
  </si>
  <si>
    <t>Mbwacko</t>
  </si>
  <si>
    <t>P038818304532Z</t>
  </si>
  <si>
    <t>P118817607305E</t>
  </si>
  <si>
    <t>LOMO ANGAL</t>
  </si>
  <si>
    <t>DODETTE</t>
  </si>
  <si>
    <t>00237693930798</t>
  </si>
  <si>
    <t>P058617158523J</t>
  </si>
  <si>
    <t>YUWONG</t>
  </si>
  <si>
    <t>M051300047485F</t>
  </si>
  <si>
    <t>SAINTE MARIE</t>
  </si>
  <si>
    <t>P128818212676R</t>
  </si>
  <si>
    <t>WOMTCHAMIA</t>
  </si>
  <si>
    <t>00237696269020</t>
  </si>
  <si>
    <t>P099517086793N</t>
  </si>
  <si>
    <t>HOUMA GOLIKE</t>
  </si>
  <si>
    <t>DAMARISSE FELICITE</t>
  </si>
  <si>
    <t>675859004</t>
  </si>
  <si>
    <t>DEUXIEME BOCOM</t>
  </si>
  <si>
    <t>P068215272926O</t>
  </si>
  <si>
    <t>EMVOUTOU AKA'A</t>
  </si>
  <si>
    <t>CADDY MARLENE P</t>
  </si>
  <si>
    <t>651336131</t>
  </si>
  <si>
    <t>P057416622551D</t>
  </si>
  <si>
    <t>ABRAHAM BIENVENU</t>
  </si>
  <si>
    <t>00237694593541</t>
  </si>
  <si>
    <t>PK 12 : LYCÉE NDOG HEM JUSTE À CÔTÉ DU L'ÉCOLE SNE</t>
  </si>
  <si>
    <t>P122017069896A</t>
  </si>
  <si>
    <t>TETA POUOKAM HERVE MICHEL 677258000</t>
  </si>
  <si>
    <t>699832150</t>
  </si>
  <si>
    <t>P068116116585G</t>
  </si>
  <si>
    <t>KETCHEBET TCHOUTA</t>
  </si>
  <si>
    <t>TCHOUTA (SNACK BAR)</t>
  </si>
  <si>
    <t>699741821</t>
  </si>
  <si>
    <t>P108116918938S</t>
  </si>
  <si>
    <t>BOPDA FOADJO EPSE PIAUKEU</t>
  </si>
  <si>
    <t>00237690084124</t>
  </si>
  <si>
    <t>P049016764331C</t>
  </si>
  <si>
    <t>NGUEPNGANG TIDJOU</t>
  </si>
  <si>
    <t>WELDING TRAINING ,PROVISION OF SCE</t>
  </si>
  <si>
    <t>P027600235059T</t>
  </si>
  <si>
    <t>NSOH ABAH VENANTIUS</t>
  </si>
  <si>
    <t>(FIRE MAN METALOGY VOCATIONAL INST)</t>
  </si>
  <si>
    <t>677627649</t>
  </si>
  <si>
    <t>P015900361926Y</t>
  </si>
  <si>
    <t>BOURO</t>
  </si>
  <si>
    <t>677380367</t>
  </si>
  <si>
    <t>P088714246563D</t>
  </si>
  <si>
    <t>EBODE NGA</t>
  </si>
  <si>
    <t>670338640</t>
  </si>
  <si>
    <t>P019818404761R</t>
  </si>
  <si>
    <t>FRANK LYBASKI.</t>
  </si>
  <si>
    <t>699247426</t>
  </si>
  <si>
    <t>M101614161868W</t>
  </si>
  <si>
    <t>COLLEGE ISLAMIQUE FRANCO-ARABE</t>
  </si>
  <si>
    <t>"LA PLUME"</t>
  </si>
  <si>
    <t>696859294</t>
  </si>
  <si>
    <t>AIDE VENDEUSE</t>
  </si>
  <si>
    <t>P039917149071H</t>
  </si>
  <si>
    <t>POLA BOYOM</t>
  </si>
  <si>
    <t>CARELLE AUDREY</t>
  </si>
  <si>
    <t>652614254</t>
  </si>
  <si>
    <t>P045717736226E</t>
  </si>
  <si>
    <t>FANDJA NDJASSE</t>
  </si>
  <si>
    <t>M072416879298T</t>
  </si>
  <si>
    <t>GWAN-VETAGRO SARL</t>
  </si>
  <si>
    <t>GVA</t>
  </si>
  <si>
    <t>654482481</t>
  </si>
  <si>
    <t>BEKA NGAOUNDERE</t>
  </si>
  <si>
    <t>P019116039057Z</t>
  </si>
  <si>
    <t>TSAGUE DONGMO</t>
  </si>
  <si>
    <t>698271145</t>
  </si>
  <si>
    <t>MONTEE ARAB CONTRACTOR</t>
  </si>
  <si>
    <t>P064500364963E</t>
  </si>
  <si>
    <t>MOUDOUROU MBAPPE</t>
  </si>
  <si>
    <t>699896039</t>
  </si>
  <si>
    <t>TECH SUP AGRICULTURE</t>
  </si>
  <si>
    <t>P106317111969G</t>
  </si>
  <si>
    <t>TUBBE DIMWAMWA EPSE ZINTCHEM</t>
  </si>
  <si>
    <t>CHRISTINE CREPINE</t>
  </si>
  <si>
    <t>P067112753969M</t>
  </si>
  <si>
    <t>NKEMY BATOKO EPSE TCHOUFACK</t>
  </si>
  <si>
    <t>NKEMY BATOKO</t>
  </si>
  <si>
    <t>694301306</t>
  </si>
  <si>
    <t>P120017143283W</t>
  </si>
  <si>
    <t>TCHEMI</t>
  </si>
  <si>
    <t>677495079</t>
  </si>
  <si>
    <t>M101017255670G</t>
  </si>
  <si>
    <t>EP NKENGOU</t>
  </si>
  <si>
    <t>NKENGOU</t>
  </si>
  <si>
    <t>INFORMATIQUE-ELECTRONIQUE-SERVICES</t>
  </si>
  <si>
    <t>M022014409311T</t>
  </si>
  <si>
    <t>AFRICAN KAMWA COMPANY SARL</t>
  </si>
  <si>
    <t>AKC SARL</t>
  </si>
  <si>
    <t>661552426</t>
  </si>
  <si>
    <t>PAPETERIE &amp; FOURNITURE DIVERSES/COMMERCE</t>
  </si>
  <si>
    <t>P029513914599H</t>
  </si>
  <si>
    <t>HENRY NANA</t>
  </si>
  <si>
    <t>ETS CM</t>
  </si>
  <si>
    <t>697813405</t>
  </si>
  <si>
    <t>P097900444943H</t>
  </si>
  <si>
    <t>DASSE JEANNETTE</t>
  </si>
  <si>
    <t>675 510 555</t>
  </si>
  <si>
    <t>ENTREAIDE ET SOLIDARITÉS</t>
  </si>
  <si>
    <t>M019416870029M</t>
  </si>
  <si>
    <t>CERCLE DES JEUNES MAMANS BAFOU DE DOUALA</t>
  </si>
  <si>
    <t>CEJEM</t>
  </si>
  <si>
    <t>00237699934593</t>
  </si>
  <si>
    <t>P056617128280G</t>
  </si>
  <si>
    <t>699013473</t>
  </si>
  <si>
    <t>P076812729656X</t>
  </si>
  <si>
    <t>EWANE NJOUME ADOLPHE</t>
  </si>
  <si>
    <t>ETS WIBUSCO</t>
  </si>
  <si>
    <t>677550951/699244446</t>
  </si>
  <si>
    <t>PK 12 - APRES RESIDENCE LONGUE LONGUE</t>
  </si>
  <si>
    <t>P118917044202A</t>
  </si>
  <si>
    <t>MBOUTCHEN DEMSONG URIEL STEPHEN ( DEMSONG ENTERPRISE )</t>
  </si>
  <si>
    <t>659184444</t>
  </si>
  <si>
    <t>P107918255128S</t>
  </si>
  <si>
    <t>DEMGUE</t>
  </si>
  <si>
    <t>ROSELYNE MERVEILLE</t>
  </si>
  <si>
    <t>652659610</t>
  </si>
  <si>
    <t>P040017141325C</t>
  </si>
  <si>
    <t>JUSTE RODRIGUE</t>
  </si>
  <si>
    <t>696959012</t>
  </si>
  <si>
    <t>M032416469175P</t>
  </si>
  <si>
    <t>SOCIÉTÉ DIASPORA CITY BUILDING SARL</t>
  </si>
  <si>
    <t>691910949</t>
  </si>
  <si>
    <t>P019516585580Z</t>
  </si>
  <si>
    <t>SALI MEKEDA</t>
  </si>
  <si>
    <t>00237690613699</t>
  </si>
  <si>
    <t>DJAOURO BACHIROU</t>
  </si>
  <si>
    <t>PRESTATIONS-SERVICE TRAITEUR-DECORATION</t>
  </si>
  <si>
    <t>M091712679149B</t>
  </si>
  <si>
    <t>THE MARY'S LAND SARL</t>
  </si>
  <si>
    <t>652167982</t>
  </si>
  <si>
    <t>NDOGSIMBI - DERRIERE STATION MRS - FACE ENTREE USINE UCB</t>
  </si>
  <si>
    <t>P119017200501H</t>
  </si>
  <si>
    <t>GLADICE NEMBU</t>
  </si>
  <si>
    <t>675420158</t>
  </si>
  <si>
    <t>P118016836828M</t>
  </si>
  <si>
    <t>HEUDOU DIPITO</t>
  </si>
  <si>
    <t>00237675430021</t>
  </si>
  <si>
    <t>DJAPOMA CARREFOUR DOUANIER</t>
  </si>
  <si>
    <t>P014916780691X</t>
  </si>
  <si>
    <t>MGOUMEBONG</t>
  </si>
  <si>
    <t>00237653111142</t>
  </si>
  <si>
    <t>P079315207543N</t>
  </si>
  <si>
    <t>KIANPI MEKUEKO NICANOR</t>
  </si>
  <si>
    <t>680019825</t>
  </si>
  <si>
    <t>P028512650262F</t>
  </si>
  <si>
    <t>QTIER TYO-VILLE
LIEU DIT NYLON
ENTRE 1ere RUE</t>
  </si>
  <si>
    <t>P097018538968G</t>
  </si>
  <si>
    <t>NGO TOUCK EPSE NDJOCK</t>
  </si>
  <si>
    <t>673736674</t>
  </si>
  <si>
    <t>BA-11</t>
  </si>
  <si>
    <t>P119516256957D</t>
  </si>
  <si>
    <t>UKUM</t>
  </si>
  <si>
    <t>PATIENCE ACHEWAH</t>
  </si>
  <si>
    <t>00237673161536</t>
  </si>
  <si>
    <t>M101117236735N</t>
  </si>
  <si>
    <t>E CATH ABANG</t>
  </si>
  <si>
    <t>P019618525493K</t>
  </si>
  <si>
    <t>NGUEGUIM MATSADENG</t>
  </si>
  <si>
    <t>671990937</t>
  </si>
  <si>
    <t>P029117013070F</t>
  </si>
  <si>
    <t>FOKOU TCHAWA</t>
  </si>
  <si>
    <t>WILLY JORES</t>
  </si>
  <si>
    <t>P057417364758W</t>
  </si>
  <si>
    <t>677776714</t>
  </si>
  <si>
    <t>P027500219261J</t>
  </si>
  <si>
    <t>ELIAS CHUKWUDI NDEANAEFO</t>
  </si>
  <si>
    <t>677684148</t>
  </si>
  <si>
    <t>COM AVE</t>
  </si>
  <si>
    <t>OPPOSITE MAIN MARKET</t>
  </si>
  <si>
    <t>APPRENTI MÉCANIQUE</t>
  </si>
  <si>
    <t>P100717145003W</t>
  </si>
  <si>
    <t>NGNONGUISI</t>
  </si>
  <si>
    <t>683 62 16 75</t>
  </si>
  <si>
    <t>PRODUCTION D'ÉNERGIE HYDRO-ÉLECTRIQUE</t>
  </si>
  <si>
    <t>M092417078996K</t>
  </si>
  <si>
    <t>SOCIÉTÉ DE DEVELOPPEMENT LOCAL</t>
  </si>
  <si>
    <t>P097916266544M</t>
  </si>
  <si>
    <t>MASTER CLETUS</t>
  </si>
  <si>
    <t>CHIDIEBELE ODOKWU</t>
  </si>
  <si>
    <t>P059217164291X</t>
  </si>
  <si>
    <t>671305551</t>
  </si>
  <si>
    <t>P122016716998P</t>
  </si>
  <si>
    <t>DJARO JEANNOT</t>
  </si>
  <si>
    <t>P015216624479Z</t>
  </si>
  <si>
    <t>PAUL EKANE NGOLE</t>
  </si>
  <si>
    <t>00237674497844</t>
  </si>
  <si>
    <t>CONSULAT HONARAIRE DE GUINÉE</t>
  </si>
  <si>
    <t>M092316199957C</t>
  </si>
  <si>
    <t>CONSULAT HONORAIRE DE LA REPUBLIQUE DE GUINÉE</t>
  </si>
  <si>
    <t>00237658962111</t>
  </si>
  <si>
    <t>P059516832480P</t>
  </si>
  <si>
    <t>MEKOUNTCHOU EMMANUEL</t>
  </si>
  <si>
    <t>00237609873211</t>
  </si>
  <si>
    <t>VENTE ACCESSOIRES ELECTIQUES</t>
  </si>
  <si>
    <t>P108012498039L</t>
  </si>
  <si>
    <t>TEMBAN DIVERINE MEFITEMB</t>
  </si>
  <si>
    <t>TEMBAN DIVERINE MEFI</t>
  </si>
  <si>
    <t>675567883</t>
  </si>
  <si>
    <t>P039617012525B</t>
  </si>
  <si>
    <t>NOUAYOU</t>
  </si>
  <si>
    <t>BERNARD FLORIAN</t>
  </si>
  <si>
    <t>690336861</t>
  </si>
  <si>
    <t>P088512266530Y</t>
  </si>
  <si>
    <t>KAMENI LOUIS</t>
  </si>
  <si>
    <t>699109466</t>
  </si>
  <si>
    <t>P122015938498T</t>
  </si>
  <si>
    <t>GUEMCHE EPSE TAYO PAULINE</t>
  </si>
  <si>
    <t>670548028</t>
  </si>
  <si>
    <t>P077312498608R</t>
  </si>
  <si>
    <t>EZIMOHA MURPHY IKEM</t>
  </si>
  <si>
    <t>ETS EZIMOHA MURPHY IKEM</t>
  </si>
  <si>
    <t>P017500273444F</t>
  </si>
  <si>
    <t>ABOUBAKARY AMADOU</t>
  </si>
  <si>
    <t>78231295</t>
  </si>
  <si>
    <t>P088118164058P</t>
  </si>
  <si>
    <t>ND 23775255132</t>
  </si>
  <si>
    <t>P029517717940J</t>
  </si>
  <si>
    <t>DJUIKAM TAGNE</t>
  </si>
  <si>
    <t>P046818081593H</t>
  </si>
  <si>
    <t>670848084</t>
  </si>
  <si>
    <t>PRESTATIONS-NEGOCE-IMP/EXP-TRANSPORT</t>
  </si>
  <si>
    <t>M032014411137N</t>
  </si>
  <si>
    <t>SERVICE COMPANY SALOMON STEPHANIE</t>
  </si>
  <si>
    <t>696777324</t>
  </si>
  <si>
    <t>P128712645143X</t>
  </si>
  <si>
    <t>NSANGOU MEFIRE ALIROUNSAN</t>
  </si>
  <si>
    <t>NSANGOU MEFIRE ALIROU</t>
  </si>
  <si>
    <t>P017212402813H</t>
  </si>
  <si>
    <t>ABDOULKAD ALIMOU</t>
  </si>
  <si>
    <t>P069918253610D</t>
  </si>
  <si>
    <t>MILCA</t>
  </si>
  <si>
    <t>BIHWI</t>
  </si>
  <si>
    <t>6832882900</t>
  </si>
  <si>
    <t>P017412792335E</t>
  </si>
  <si>
    <t>KAMMAJOU EVELINE</t>
  </si>
  <si>
    <t>P018100451688A</t>
  </si>
  <si>
    <t>TCHATCHOU FABRICE</t>
  </si>
  <si>
    <t>M021212467928D</t>
  </si>
  <si>
    <t>YESENEH</t>
  </si>
  <si>
    <t>P017916703393E</t>
  </si>
  <si>
    <t>ASSOUMANA.</t>
  </si>
  <si>
    <t>00237650042265</t>
  </si>
  <si>
    <t>P019416883743E</t>
  </si>
  <si>
    <t>P049216417459K</t>
  </si>
  <si>
    <t>KEA MBELE</t>
  </si>
  <si>
    <t>00237697877825</t>
  </si>
  <si>
    <t>P057312676984U</t>
  </si>
  <si>
    <t>DJUNKENG</t>
  </si>
  <si>
    <t>690280370</t>
  </si>
  <si>
    <t>P106518370607A</t>
  </si>
  <si>
    <t>FOKA TEPI</t>
  </si>
  <si>
    <t>EZELA</t>
  </si>
  <si>
    <t>M092417099682K</t>
  </si>
  <si>
    <t>SMART</t>
  </si>
  <si>
    <t>699 91 25 47 / 671 40 25 68</t>
  </si>
  <si>
    <t>P028417751674H</t>
  </si>
  <si>
    <t>00237693652436</t>
  </si>
  <si>
    <t>P117316330633P</t>
  </si>
  <si>
    <t>KOUGOUE TOUALEU</t>
  </si>
  <si>
    <t>657066700</t>
  </si>
  <si>
    <t>P048914684755S</t>
  </si>
  <si>
    <t>DEUBAIBE TEDANGBE</t>
  </si>
  <si>
    <t>670668587</t>
  </si>
  <si>
    <t>P099216299143A</t>
  </si>
  <si>
    <t>696902870</t>
  </si>
  <si>
    <t>P038416325476N</t>
  </si>
  <si>
    <t>OKWA LOVETH</t>
  </si>
  <si>
    <t>P017716321892Y</t>
  </si>
  <si>
    <t>CHEN GUOJIN</t>
  </si>
  <si>
    <t>P058916498959Z</t>
  </si>
  <si>
    <t>IDOLET ISSAMBA NICAISE MANUELLA NADEGE</t>
  </si>
  <si>
    <t>ETS IDIS</t>
  </si>
  <si>
    <t>COMMERCE GÉNÉRAL, PRESTATION DE SERVICE, GESTION DE RESSOURCES HUMAINES, IMPORT EXPORT, BTP</t>
  </si>
  <si>
    <t>650821670</t>
  </si>
  <si>
    <t>P068618479724F</t>
  </si>
  <si>
    <t>TSEMZANG NDONGFAK</t>
  </si>
  <si>
    <t>P055118527804G</t>
  </si>
  <si>
    <t>NITCHEU EPOUSE NOUYEUWE</t>
  </si>
  <si>
    <t>SOBOUM FACE ECOLE AVENIR</t>
  </si>
  <si>
    <t>P016314416041A</t>
  </si>
  <si>
    <t>NKONGA TAMO</t>
  </si>
  <si>
    <t>P122017394547C</t>
  </si>
  <si>
    <t>HYOMENI PAUL GUY MERLIN</t>
  </si>
  <si>
    <t>696433496</t>
  </si>
  <si>
    <t>P048716490385C</t>
  </si>
  <si>
    <t>MAPTUE TOCHE</t>
  </si>
  <si>
    <t>695384086</t>
  </si>
  <si>
    <t>FACE ANCIEN BUREAU DE TRANSPORT</t>
  </si>
  <si>
    <t>P117517785093K</t>
  </si>
  <si>
    <t>KELLY MUA</t>
  </si>
  <si>
    <t>P022318068606R</t>
  </si>
  <si>
    <t>ETS THARA SERVICES</t>
  </si>
  <si>
    <t>P064712330456A</t>
  </si>
  <si>
    <t>NGAHABI JUSTINE</t>
  </si>
  <si>
    <t>677699241</t>
  </si>
  <si>
    <t>P109316592258T</t>
  </si>
  <si>
    <t>HEUGA</t>
  </si>
  <si>
    <t>694561003</t>
  </si>
  <si>
    <t>P047317145853F</t>
  </si>
  <si>
    <t>BP 13011 DOUALA</t>
  </si>
  <si>
    <t>P098312495051U</t>
  </si>
  <si>
    <t>OSUMBE ELVIS</t>
  </si>
  <si>
    <t>ETS ELVISCO</t>
  </si>
  <si>
    <t>P067600020706L</t>
  </si>
  <si>
    <t>MODEU</t>
  </si>
  <si>
    <t>690300638</t>
  </si>
  <si>
    <t>P088017861833R</t>
  </si>
  <si>
    <t>MANFOUO TEDONGMOUO</t>
  </si>
  <si>
    <t>M031000030896R</t>
  </si>
  <si>
    <t>PASSERELLE CAMER COM SARL</t>
  </si>
  <si>
    <t>672323233</t>
  </si>
  <si>
    <t>P056800182972L</t>
  </si>
  <si>
    <t>CHITTO EZEANYA</t>
  </si>
  <si>
    <t>ETS CHITTO EZEANYA</t>
  </si>
  <si>
    <t>M111014119142S</t>
  </si>
  <si>
    <t>SUCCESSION PAUL SOPPO PRISO</t>
  </si>
  <si>
    <t>674119011</t>
  </si>
  <si>
    <t>P089317135725S</t>
  </si>
  <si>
    <t>LEKA AYISSI</t>
  </si>
  <si>
    <t>620426255</t>
  </si>
  <si>
    <t>P070016418114F</t>
  </si>
  <si>
    <t>M021512638630D</t>
  </si>
  <si>
    <t>CABINET DE SOINS DEMA</t>
  </si>
  <si>
    <t>P107417380264H</t>
  </si>
  <si>
    <t>677335556</t>
  </si>
  <si>
    <t>P077617226725H</t>
  </si>
  <si>
    <t>M111512420627M</t>
  </si>
  <si>
    <t>STE OPTIC SARL</t>
  </si>
  <si>
    <t>OPTIC SARL</t>
  </si>
  <si>
    <t>M100417241150R</t>
  </si>
  <si>
    <t>EP BERTOUA 2</t>
  </si>
  <si>
    <t>695833903</t>
  </si>
  <si>
    <t>P128817082677G</t>
  </si>
  <si>
    <t>BELINGA ATEBA</t>
  </si>
  <si>
    <t>ARSENE JUVENILE</t>
  </si>
  <si>
    <t>655773096</t>
  </si>
  <si>
    <t>P106716707720J</t>
  </si>
  <si>
    <t>ONDOA MANGA</t>
  </si>
  <si>
    <t>00237610962020</t>
  </si>
  <si>
    <t>P047815558057Q</t>
  </si>
  <si>
    <t>TIOTSOP DOUNTIO</t>
  </si>
  <si>
    <t>ROUSSEIL</t>
  </si>
  <si>
    <t>P099616806697J</t>
  </si>
  <si>
    <t>WAPET NGAH</t>
  </si>
  <si>
    <t>LYLI MANUELA</t>
  </si>
  <si>
    <t>00237698726175</t>
  </si>
  <si>
    <t>P060216447704R</t>
  </si>
  <si>
    <t>CHUKWUEMEKA EMMANUEL KOSISOCHUKWU</t>
  </si>
  <si>
    <t>P058212407851U</t>
  </si>
  <si>
    <t>ISSOUCK INGOM ALBERTO ALAIN</t>
  </si>
  <si>
    <t>ETS ISSOUCK INGOM</t>
  </si>
  <si>
    <t>655581962</t>
  </si>
  <si>
    <t>P059215080285N</t>
  </si>
  <si>
    <t>NGOLO ETOGO</t>
  </si>
  <si>
    <t>ARTHUR SOLEIL</t>
  </si>
  <si>
    <t>698986421</t>
  </si>
  <si>
    <t>P122015733025N</t>
  </si>
  <si>
    <t>AREGUEMA JEAN</t>
  </si>
  <si>
    <t>P078412602520L</t>
  </si>
  <si>
    <t>NGUENA YOUAGA</t>
  </si>
  <si>
    <t>KIKI RAOUL</t>
  </si>
  <si>
    <t>696586160</t>
  </si>
  <si>
    <t>M111117144063K</t>
  </si>
  <si>
    <t>SOLIDARITE DES RESSORTISSANTS BATOUFAM D'ETOUG-EBE SECTION HOMMES YAOUNDE VI</t>
  </si>
  <si>
    <t>677955693</t>
  </si>
  <si>
    <t>P029315126615U</t>
  </si>
  <si>
    <t>Djeukam sideu</t>
  </si>
  <si>
    <t>Helmane boris</t>
  </si>
  <si>
    <t>P017012283330X</t>
  </si>
  <si>
    <t>OUSMANOU BOBBO</t>
  </si>
  <si>
    <t>675127634</t>
  </si>
  <si>
    <t>M081416639684S</t>
  </si>
  <si>
    <t>LYCÉE DE KATOUAL</t>
  </si>
  <si>
    <t>699227566</t>
  </si>
  <si>
    <t>P038216806093Y</t>
  </si>
  <si>
    <t>DIFOUO EPSE FEUDJIO</t>
  </si>
  <si>
    <t>00237673488998</t>
  </si>
  <si>
    <t>P099216059442M</t>
  </si>
  <si>
    <t>MEGANMO BOMGNE</t>
  </si>
  <si>
    <t>JADE MERIEL</t>
  </si>
  <si>
    <t>STADE GRAND TOWO</t>
  </si>
  <si>
    <t>P108217161554H</t>
  </si>
  <si>
    <t>SOP MBOUG</t>
  </si>
  <si>
    <t>FACE ANCIENNE PHARMACIE AÏDA</t>
  </si>
  <si>
    <t>P036317154280W</t>
  </si>
  <si>
    <t>MFOUMOU EDOA</t>
  </si>
  <si>
    <t>ÉPOUSE KONO JEANNE</t>
  </si>
  <si>
    <t>00237683957876</t>
  </si>
  <si>
    <t>VENTE DES ACCESSOIRES PORTABLES</t>
  </si>
  <si>
    <t>P038200375065A</t>
  </si>
  <si>
    <t>DJOKO SERGE HERVEDJO</t>
  </si>
  <si>
    <t>DJOKO SERGE HERVE</t>
  </si>
  <si>
    <t>699627551</t>
  </si>
  <si>
    <t>BOUTIQUE B 58</t>
  </si>
  <si>
    <t>P010016614035Z</t>
  </si>
  <si>
    <t>DAFET TCHANA</t>
  </si>
  <si>
    <t>677402903</t>
  </si>
  <si>
    <t>MARCHÉ BAZOU</t>
  </si>
  <si>
    <t>P099418320681K</t>
  </si>
  <si>
    <t>690804266</t>
  </si>
  <si>
    <t>A COTE ECOLE DU CENTRE</t>
  </si>
  <si>
    <t>P057217106198G</t>
  </si>
  <si>
    <t>BABITH EPSE MEMI</t>
  </si>
  <si>
    <t>698981617</t>
  </si>
  <si>
    <t>P127913580314J</t>
  </si>
  <si>
    <t>MBEBU FLORENCE</t>
  </si>
  <si>
    <t>653214262</t>
  </si>
  <si>
    <t>P128517121003G</t>
  </si>
  <si>
    <t>YOAH.</t>
  </si>
  <si>
    <t>NELSON. NDINKWA.</t>
  </si>
  <si>
    <t>P038400529381A</t>
  </si>
  <si>
    <t>NKOUMA ABANDA LEA CLEMENCENKOU</t>
  </si>
  <si>
    <t>NKOUMA ABANDA LEA CLEMENCE</t>
  </si>
  <si>
    <t>M061812710051L</t>
  </si>
  <si>
    <t>ESVERA SARL</t>
  </si>
  <si>
    <t>P086416434850A</t>
  </si>
  <si>
    <t>LOUIS GERMAIN</t>
  </si>
  <si>
    <t>P108916410717L</t>
  </si>
  <si>
    <t>00237696191015</t>
  </si>
  <si>
    <t>KANO FACE CHATEAU</t>
  </si>
  <si>
    <t>P097517089481N</t>
  </si>
  <si>
    <t>699133827</t>
  </si>
  <si>
    <t>MARCHÉ C. DJELENG 3</t>
  </si>
  <si>
    <t>P016812491139C</t>
  </si>
  <si>
    <t>LADI SAIT</t>
  </si>
  <si>
    <t>676411814</t>
  </si>
  <si>
    <t>P067912671292Y</t>
  </si>
  <si>
    <t>EBOGO ADA SUZANNEEBO</t>
  </si>
  <si>
    <t>EBOGO ADA SUZANNE</t>
  </si>
  <si>
    <t>M071417289297U</t>
  </si>
  <si>
    <t>VOCATIONAL INCLUSIVE TRAINING INSTITUTE JOS DE KANZ BABUNGO</t>
  </si>
  <si>
    <t>VITI - JOS BABUNGO</t>
  </si>
  <si>
    <t>P060016918463P</t>
  </si>
  <si>
    <t>PANGOP NGUENLO</t>
  </si>
  <si>
    <t>00237692526395</t>
  </si>
  <si>
    <t>P015700407387D</t>
  </si>
  <si>
    <t>MBIADOUN JACQUELINE</t>
  </si>
  <si>
    <t>675725535</t>
  </si>
  <si>
    <t>P027617164509G</t>
  </si>
  <si>
    <t>WONTCHOUANG</t>
  </si>
  <si>
    <t>676181975</t>
  </si>
  <si>
    <t>CAMP YAYAP</t>
  </si>
  <si>
    <t>M092417087960J</t>
  </si>
  <si>
    <t>DER BEGLEITER SARL</t>
  </si>
  <si>
    <t>COMMERCE GENERAL,PRESTATION DE SERVICES,ENSEIGNEMENT</t>
  </si>
  <si>
    <t>699161895</t>
  </si>
  <si>
    <t>TYO VILLE FACE STATION BOCOM</t>
  </si>
  <si>
    <t>P038516834473D</t>
  </si>
  <si>
    <t>00237657794366</t>
  </si>
  <si>
    <t>P091815740912C</t>
  </si>
  <si>
    <t>FOTSO LEONNELLE</t>
  </si>
  <si>
    <t>675834567</t>
  </si>
  <si>
    <t>P097816046103M</t>
  </si>
  <si>
    <t>DJIAGUE</t>
  </si>
  <si>
    <t>PAUL MOZARD</t>
  </si>
  <si>
    <t>676780654</t>
  </si>
  <si>
    <t>P067814620443Z</t>
  </si>
  <si>
    <t>NGANGUE NGAHA EPSE YENDE</t>
  </si>
  <si>
    <t>696616646</t>
  </si>
  <si>
    <t>P108116434717J</t>
  </si>
  <si>
    <t>MOUHAMAT DAHIROU</t>
  </si>
  <si>
    <t>696346479</t>
  </si>
  <si>
    <t>P057916398922D</t>
  </si>
  <si>
    <t>LEKOUNZE</t>
  </si>
  <si>
    <t>697821494</t>
  </si>
  <si>
    <t>P038016973040H</t>
  </si>
  <si>
    <t>EFFA ZEH JOSEPHINE FLORE</t>
  </si>
  <si>
    <t>ETS EFFA</t>
  </si>
  <si>
    <t>698615231</t>
  </si>
  <si>
    <t>P107712438863T</t>
  </si>
  <si>
    <t>LUKONG JUDE SHUIKA</t>
  </si>
  <si>
    <t>672518136</t>
  </si>
  <si>
    <t>COTE CROIX ROUGE</t>
  </si>
  <si>
    <t>PRETE</t>
  </si>
  <si>
    <t>P126917162268D</t>
  </si>
  <si>
    <t>696666176</t>
  </si>
  <si>
    <t>P027412701079F</t>
  </si>
  <si>
    <t>KILANGA PAYONG</t>
  </si>
  <si>
    <t>696804512</t>
  </si>
  <si>
    <t>QTIER TCHITCHAP
LIEU DIT MARCHE
BIG MOP</t>
  </si>
  <si>
    <t>P049312403770N</t>
  </si>
  <si>
    <t>UDUOZOR CHIMEZE STANLEY</t>
  </si>
  <si>
    <t>ETS UDUOZOR CHIMEZE STANLEY</t>
  </si>
  <si>
    <t>677797186</t>
  </si>
  <si>
    <t>B4/ 830 BIS</t>
  </si>
  <si>
    <t>P067715502832Q</t>
  </si>
  <si>
    <t>ABATA OBONGONO</t>
  </si>
  <si>
    <t>P118316978937D</t>
  </si>
  <si>
    <t>PEDRO AKINSANMI PETER</t>
  </si>
  <si>
    <t>P097516045918B</t>
  </si>
  <si>
    <t>DJOUKWE EPSE TCHARI</t>
  </si>
  <si>
    <t>ALAINE</t>
  </si>
  <si>
    <t>699825899</t>
  </si>
  <si>
    <t>P047317120126A</t>
  </si>
  <si>
    <t>KEMGMO</t>
  </si>
  <si>
    <t>676967120</t>
  </si>
  <si>
    <t>P127514681878D</t>
  </si>
  <si>
    <t>HERVE RAYMOND GONSE</t>
  </si>
  <si>
    <t>675900720</t>
  </si>
  <si>
    <t>P037100275925N</t>
  </si>
  <si>
    <t>SUINGUY EMMANUEL LOUSIN</t>
  </si>
  <si>
    <t>M081716321437M</t>
  </si>
  <si>
    <t>GROUPE SCOLAIRE BILINGUE LAÏC "CENTRE AMIS DES ENFANTS"</t>
  </si>
  <si>
    <t>CAE</t>
  </si>
  <si>
    <t>FACE AEROPORT</t>
  </si>
  <si>
    <t>P028517079595R</t>
  </si>
  <si>
    <t>663958473</t>
  </si>
  <si>
    <t>P018712735903X</t>
  </si>
  <si>
    <t>ENGOLO EPSE NGAH MBARGA</t>
  </si>
  <si>
    <t>MARIE LOUISE "BOUTIQUE DU PROGRES "</t>
  </si>
  <si>
    <t>657 210 808</t>
  </si>
  <si>
    <t>NGOYE RESEVE</t>
  </si>
  <si>
    <t>P088217535102F</t>
  </si>
  <si>
    <t>HAOUA EPOUSE HAMZA</t>
  </si>
  <si>
    <t>P089916877695C</t>
  </si>
  <si>
    <t>NJODZEKA CLAUDIA BERINYUY</t>
  </si>
  <si>
    <t>650434043</t>
  </si>
  <si>
    <t>M091917258135K</t>
  </si>
  <si>
    <t>E CATH SAINT NKOUP</t>
  </si>
  <si>
    <t>P068515718421Y</t>
  </si>
  <si>
    <t>GWENDOLYN</t>
  </si>
  <si>
    <t>P058117761575K</t>
  </si>
  <si>
    <t>MVOGO EBOKO</t>
  </si>
  <si>
    <t>Jean Robert</t>
  </si>
  <si>
    <t>677033025</t>
  </si>
  <si>
    <t>Esse centre,200m derriere l'hopital mais</t>
  </si>
  <si>
    <t>P125117681925E</t>
  </si>
  <si>
    <t>680691418</t>
  </si>
  <si>
    <t>BTP/COMMERCE GENERAL/IMPORT-EXPORT/AGRIC</t>
  </si>
  <si>
    <t>M032014411924U</t>
  </si>
  <si>
    <t>AVA SARL</t>
  </si>
  <si>
    <t>675331437</t>
  </si>
  <si>
    <t>P028214853984D</t>
  </si>
  <si>
    <t>TIOPE</t>
  </si>
  <si>
    <t>674013355</t>
  </si>
  <si>
    <t>P068112632017J</t>
  </si>
  <si>
    <t>TEDONGMO NADEGE</t>
  </si>
  <si>
    <t>679331178</t>
  </si>
  <si>
    <t>A COTE AUTO ECOLE LEADER</t>
  </si>
  <si>
    <t>M032118517232J</t>
  </si>
  <si>
    <t>SOCIETE CHAUTEX CAM SARL</t>
  </si>
  <si>
    <t>ACHAT/VENTE/PRODUCTION/TRANSFORMATION-PRESTATIONS SERVICES</t>
  </si>
  <si>
    <t>INFIRMIÈRE ANESTHÉSISTE</t>
  </si>
  <si>
    <t>P018615114653Y</t>
  </si>
  <si>
    <t>NDONKOU ATHEU</t>
  </si>
  <si>
    <t>JOSIANE-DESTIN</t>
  </si>
  <si>
    <t>694681535</t>
  </si>
  <si>
    <t>ASSOCIATION POUR LE DÉVELOPPEMENT</t>
  </si>
  <si>
    <t>M016516617718C</t>
  </si>
  <si>
    <t>UNION FÉMININE HENDE POUR LE DÉVELOPPEMENT DURABLE</t>
  </si>
  <si>
    <t>699997657</t>
  </si>
  <si>
    <t>P077217039194S</t>
  </si>
  <si>
    <t>OBOKOBE BEYEGUE EPSE SONAGOU</t>
  </si>
  <si>
    <t>672014200</t>
  </si>
  <si>
    <t>P039116621599C</t>
  </si>
  <si>
    <t>NELSON SHU</t>
  </si>
  <si>
    <t>680242813</t>
  </si>
  <si>
    <t>P028917273563Q</t>
  </si>
  <si>
    <t>NJINE DEUTOU</t>
  </si>
  <si>
    <t>00237681861264</t>
  </si>
  <si>
    <t>A CÔTÉ COCORICO</t>
  </si>
  <si>
    <t>P058512374826F</t>
  </si>
  <si>
    <t>699385862</t>
  </si>
  <si>
    <t>P038517971486H</t>
  </si>
  <si>
    <t>SIAHA EPSE MOUNIE</t>
  </si>
  <si>
    <t>IDA NADEGE</t>
  </si>
  <si>
    <t>P108318212541E</t>
  </si>
  <si>
    <t>ACHOUR HASSEN</t>
  </si>
  <si>
    <t>69999996321</t>
  </si>
  <si>
    <t>MATERIAUX DE RECUPERATIONS</t>
  </si>
  <si>
    <t>P085312435166Y</t>
  </si>
  <si>
    <t>CHENKAP</t>
  </si>
  <si>
    <t>P060316621313F</t>
  </si>
  <si>
    <t>UGWUOKE EMMANUEL CHIDALU</t>
  </si>
  <si>
    <t>DOCUMENTION</t>
  </si>
  <si>
    <t>P108312378074N</t>
  </si>
  <si>
    <t>NYONKAH</t>
  </si>
  <si>
    <t>RECEPTION AGENT</t>
  </si>
  <si>
    <t>P059017156584B</t>
  </si>
  <si>
    <t>AYUK REGINA OROCK</t>
  </si>
  <si>
    <t>672865874</t>
  </si>
  <si>
    <t>P088817020312S</t>
  </si>
  <si>
    <t>YEMDJI CHRISTIANE</t>
  </si>
  <si>
    <t>682496156</t>
  </si>
  <si>
    <t>INGENIEUR GENIE AGRICULTEUR</t>
  </si>
  <si>
    <t>P024516093367J</t>
  </si>
  <si>
    <t>NJINYAM</t>
  </si>
  <si>
    <t>STEVEN NGWA</t>
  </si>
  <si>
    <t>6778241091</t>
  </si>
  <si>
    <t>P077300126534D</t>
  </si>
  <si>
    <t>DEMDIE MASUGUE</t>
  </si>
  <si>
    <t>698317050</t>
  </si>
  <si>
    <t>P048618500232W</t>
  </si>
  <si>
    <t>TANTOH FON</t>
  </si>
  <si>
    <t>P117216864581S</t>
  </si>
  <si>
    <t>00237699482478</t>
  </si>
  <si>
    <t>699482478</t>
  </si>
  <si>
    <t>P108615268147A</t>
  </si>
  <si>
    <t>699525516</t>
  </si>
  <si>
    <t>M062416858677X</t>
  </si>
  <si>
    <t>SOCIETE DE PRESTATIONS ET DE TRAVAUX</t>
  </si>
  <si>
    <t>SOPRET SARL</t>
  </si>
  <si>
    <t>P058916380800S</t>
  </si>
  <si>
    <t>0023769004850012</t>
  </si>
  <si>
    <t>MAKAPE</t>
  </si>
  <si>
    <t>P018416199618W</t>
  </si>
  <si>
    <t>LEKOBOU EPOUSE DEMANO</t>
  </si>
  <si>
    <t>HERNESTINE</t>
  </si>
  <si>
    <t>671886678</t>
  </si>
  <si>
    <t>SALON COIFFURES FEMMES</t>
  </si>
  <si>
    <t>P080117679162A</t>
  </si>
  <si>
    <t>KERSAN EYENGUE</t>
  </si>
  <si>
    <t>CHRISNAVELIE</t>
  </si>
  <si>
    <t>00237690637223</t>
  </si>
  <si>
    <t>IMMEUBLE EVA</t>
  </si>
  <si>
    <t>P019218353624M</t>
  </si>
  <si>
    <t>00237683822390</t>
  </si>
  <si>
    <t>P078916916254H</t>
  </si>
  <si>
    <t>HARRY FON MBACHAM</t>
  </si>
  <si>
    <t>693873920</t>
  </si>
  <si>
    <t>P015900163495R</t>
  </si>
  <si>
    <t>ZONE PAGNES</t>
  </si>
  <si>
    <t>P077217379999X</t>
  </si>
  <si>
    <t>BOGNING GRACE VIRGINIE</t>
  </si>
  <si>
    <t>696365052</t>
  </si>
  <si>
    <t>P080116927906G</t>
  </si>
  <si>
    <t>BOUNDI</t>
  </si>
  <si>
    <t>BAZAR ET AUTRES</t>
  </si>
  <si>
    <t>P069116417571N</t>
  </si>
  <si>
    <t>00237676409349</t>
  </si>
  <si>
    <t>P086916812870L</t>
  </si>
  <si>
    <t>P017516670572W</t>
  </si>
  <si>
    <t>00237677037244</t>
  </si>
  <si>
    <t>P037816495944B</t>
  </si>
  <si>
    <t>699984337</t>
  </si>
  <si>
    <t>QUARTIER :BAYANGAM</t>
  </si>
  <si>
    <t>P019216258487Z</t>
  </si>
  <si>
    <t>CHRISTIAN NJIKI</t>
  </si>
  <si>
    <t>696105956</t>
  </si>
  <si>
    <t>P018612569846G</t>
  </si>
  <si>
    <t>CHRISTIAN CHE</t>
  </si>
  <si>
    <t>P017812552404R</t>
  </si>
  <si>
    <t>M069916606418N</t>
  </si>
  <si>
    <t>SOCIETE HOTEL JARDIN D'EDEN SARL</t>
  </si>
  <si>
    <t>673085204</t>
  </si>
  <si>
    <t>1748 DOUALA</t>
  </si>
  <si>
    <t>P076715984872N</t>
  </si>
  <si>
    <t>NGENGANG EPSE TCHONANG</t>
  </si>
  <si>
    <t>P127512549056H</t>
  </si>
  <si>
    <t>NGO HIAG ELISABETH</t>
  </si>
  <si>
    <t>S/S TOTAL BONAMOUSSADI</t>
  </si>
  <si>
    <t>TOTAL BONAMOUSSADI</t>
  </si>
  <si>
    <t>PRODUCTEURS DES CÉRÉALES ET D'ARACHIDES</t>
  </si>
  <si>
    <t>M070416886576K</t>
  </si>
  <si>
    <t>GIC DES PRODUCTEURS DES CÉRÉALES ET D'ARACHIDES DE DALA ZOULGO</t>
  </si>
  <si>
    <t>GIC MASEKAH</t>
  </si>
  <si>
    <t>P088512334418P</t>
  </si>
  <si>
    <t>P048716928803M</t>
  </si>
  <si>
    <t>DJUFO SONNA EPSE DIOCK</t>
  </si>
  <si>
    <t>650395221</t>
  </si>
  <si>
    <t>BP 3327 DOUALA</t>
  </si>
  <si>
    <t>P119316603619L</t>
  </si>
  <si>
    <t>DJOUGANG FOSSI</t>
  </si>
  <si>
    <t>KELLY NICAISE</t>
  </si>
  <si>
    <t>672151773</t>
  </si>
  <si>
    <t>M112317035285M</t>
  </si>
  <si>
    <t>SUCCESSIONS ESSOME ERNEST</t>
  </si>
  <si>
    <t>691892978</t>
  </si>
  <si>
    <t>P048412421701D</t>
  </si>
  <si>
    <t>WANDJI Pascal</t>
  </si>
  <si>
    <t>ETS WANDJI PASCAL</t>
  </si>
  <si>
    <t>675564279</t>
  </si>
  <si>
    <t>P016615430488R</t>
  </si>
  <si>
    <t>NEMALE</t>
  </si>
  <si>
    <t>P018712770822Q</t>
  </si>
  <si>
    <t>SANDRINE MEGOUA GOUFO</t>
  </si>
  <si>
    <t>654 042 593</t>
  </si>
  <si>
    <t>P069018514667K</t>
  </si>
  <si>
    <t>HEGDE SHRIDHAR RATNAKAR</t>
  </si>
  <si>
    <t>PROMOTION DU DEVELOPMENT ECONOMIQUE</t>
  </si>
  <si>
    <t>M071816925795W</t>
  </si>
  <si>
    <t>ASSOCIATION DES RESSORTISSANTS FOREKE DSCHANG -DES QUARTIERS EFEMLITAGLI ET ATOULITAGLI DE YAOUNDE ET ENVIRON</t>
  </si>
  <si>
    <t>ASEFATY</t>
  </si>
  <si>
    <t>YAOUNDE CARRIERE</t>
  </si>
  <si>
    <t>P079718527948W</t>
  </si>
  <si>
    <t>693541198</t>
  </si>
  <si>
    <t>M011300044808M</t>
  </si>
  <si>
    <t>STE PROXIMITY CARE SARL</t>
  </si>
  <si>
    <t>233 42 86 86. MOB : 673 30 55 69 / 694 52 50 51</t>
  </si>
  <si>
    <t>P099112677291L</t>
  </si>
  <si>
    <t>679019335</t>
  </si>
  <si>
    <t>P088217170377E</t>
  </si>
  <si>
    <t>YVETTE CALORINE</t>
  </si>
  <si>
    <t>P048617157375H</t>
  </si>
  <si>
    <t>NKWELLE MAGDALENE</t>
  </si>
  <si>
    <t>MBINJI</t>
  </si>
  <si>
    <t>674230826</t>
  </si>
  <si>
    <t>NTANCH</t>
  </si>
  <si>
    <t>P019416332987M</t>
  </si>
  <si>
    <t>M013116242209Z</t>
  </si>
  <si>
    <t>ASSOCIATION CHRETIENNE (TEMOINS DE JEHOVAH)</t>
  </si>
  <si>
    <t>00237681545779</t>
  </si>
  <si>
    <t>P108314959421A</t>
  </si>
  <si>
    <t>WABO SIMPLICE BLAISE</t>
  </si>
  <si>
    <t>P097416609709Q</t>
  </si>
  <si>
    <t>AWAEFULE ANGELINA AHUNNA</t>
  </si>
  <si>
    <t>ETS ANGELIC SHOP</t>
  </si>
  <si>
    <t>M042318177585Y</t>
  </si>
  <si>
    <t>WOILA LIMITED COMPANY SARL</t>
  </si>
  <si>
    <t>COMMERCE GENERAL, TRANSPORT, TRANSIT, PRESTATION DE SERVICES, IMPORT EXPORT</t>
  </si>
  <si>
    <t>P058913718732M</t>
  </si>
  <si>
    <t>AWAH NICOLINE AATIM</t>
  </si>
  <si>
    <t>680481959</t>
  </si>
  <si>
    <t>P015217538923B</t>
  </si>
  <si>
    <t>DOUBISSIE</t>
  </si>
  <si>
    <t>00237677215574</t>
  </si>
  <si>
    <t>P038216900612G</t>
  </si>
  <si>
    <t>677891385</t>
  </si>
  <si>
    <t>P069916659504W</t>
  </si>
  <si>
    <t>FEUJO MOUAFO</t>
  </si>
  <si>
    <t>00237675831245</t>
  </si>
  <si>
    <t>P087700479708H</t>
  </si>
  <si>
    <t>NGO MAKON EP LIKENG BALEBA ODETTE SOLANGE</t>
  </si>
  <si>
    <t>M022416658517F</t>
  </si>
  <si>
    <t>ASSOCIATION LES SONORITES DE LA FORET</t>
  </si>
  <si>
    <t>ASSONFOR</t>
  </si>
  <si>
    <t>00237694901418</t>
  </si>
  <si>
    <t>P019817418959D</t>
  </si>
  <si>
    <t>P088416383293E</t>
  </si>
  <si>
    <t>NGO YEBGA ELPHIE DORIS</t>
  </si>
  <si>
    <t>00237686382440</t>
  </si>
  <si>
    <t>P077216615281L</t>
  </si>
  <si>
    <t>MATIA MARIETTE AMANDI</t>
  </si>
  <si>
    <t>KESHA KIDS</t>
  </si>
  <si>
    <t>P049416812102J</t>
  </si>
  <si>
    <t>FLORENCE VADEY</t>
  </si>
  <si>
    <t>00237691249075</t>
  </si>
  <si>
    <t>P077500560974T</t>
  </si>
  <si>
    <t>JIANLONG</t>
  </si>
  <si>
    <t>P088116751101N</t>
  </si>
  <si>
    <t>TAGNE NZOGU</t>
  </si>
  <si>
    <t>00237677037319.</t>
  </si>
  <si>
    <t>P099016113403S</t>
  </si>
  <si>
    <t>ETHO MINDJA</t>
  </si>
  <si>
    <t>ALVINE CONSTANCE</t>
  </si>
  <si>
    <t>694060171</t>
  </si>
  <si>
    <t>P050317135078R</t>
  </si>
  <si>
    <t>MBASSI EKOULE</t>
  </si>
  <si>
    <t>P019716731476L</t>
  </si>
  <si>
    <t>CHIEMNY KUATE</t>
  </si>
  <si>
    <t>CHANELLE FABIOLA</t>
  </si>
  <si>
    <t>00237697751846</t>
  </si>
  <si>
    <t>KONGSO ANCIEN MARCHÉ</t>
  </si>
  <si>
    <t>P077615300210Y</t>
  </si>
  <si>
    <t>MOAFO DZEFACK</t>
  </si>
  <si>
    <t>M072318553080Q</t>
  </si>
  <si>
    <t>ESEKA FISHING COMPANY SARL</t>
  </si>
  <si>
    <t>ACHAT DE TIMBRES</t>
  </si>
  <si>
    <t>M081016294742N</t>
  </si>
  <si>
    <t>00237694506953</t>
  </si>
  <si>
    <t>P098017226198Z</t>
  </si>
  <si>
    <t>TCHUIWANG STEVE OLIVIER</t>
  </si>
  <si>
    <t>(ETS HORIZONS APPROV)</t>
  </si>
  <si>
    <t>0023773731818</t>
  </si>
  <si>
    <t>APRÈS BAO FACE DBS</t>
  </si>
  <si>
    <t>WHOLESALERS OF DRINKS</t>
  </si>
  <si>
    <t>P086916273735R</t>
  </si>
  <si>
    <t>P098616072344H</t>
  </si>
  <si>
    <t>00237697667427</t>
  </si>
  <si>
    <t>P088416717641F</t>
  </si>
  <si>
    <t>ZAKARIYAOU ABBA</t>
  </si>
  <si>
    <t>00237697375917</t>
  </si>
  <si>
    <t>P036400451679W</t>
  </si>
  <si>
    <t>DJANDA CELESTIN</t>
  </si>
  <si>
    <t>677124277</t>
  </si>
  <si>
    <t>P109216162184U</t>
  </si>
  <si>
    <t>OKAPKU</t>
  </si>
  <si>
    <t>CHIDI MAXIMUS</t>
  </si>
  <si>
    <t>678079176</t>
  </si>
  <si>
    <t>P016914334565M</t>
  </si>
  <si>
    <t>657584741</t>
  </si>
  <si>
    <t>P116717076117Z</t>
  </si>
  <si>
    <t>MASSAGNE</t>
  </si>
  <si>
    <t>677315643</t>
  </si>
  <si>
    <t>P098312496371D</t>
  </si>
  <si>
    <t>FOSSO SOH ALAIN BENJAMIN</t>
  </si>
  <si>
    <t>696102033</t>
  </si>
  <si>
    <t>P118318176770Z</t>
  </si>
  <si>
    <t>TCHATCHOUANG CHIMI</t>
  </si>
  <si>
    <t>00237670103307</t>
  </si>
  <si>
    <t>PRESTATION DE SERVICES D'AGENCE DE VOYAGE</t>
  </si>
  <si>
    <t>M062318540792B</t>
  </si>
  <si>
    <t>WAKAONBURD CAMEROON SARL</t>
  </si>
  <si>
    <t>WAKANOW</t>
  </si>
  <si>
    <t>00237652811567</t>
  </si>
  <si>
    <t>M120712423227E</t>
  </si>
  <si>
    <t>GROUP SCOL BILINGUE LA SAPIENZA</t>
  </si>
  <si>
    <t>P122016000812T</t>
  </si>
  <si>
    <t>WANSI PANFILS CLAUDE</t>
  </si>
  <si>
    <t>P092917783814T</t>
  </si>
  <si>
    <t>ALHADJI DAHIROU</t>
  </si>
  <si>
    <t>00237697165437</t>
  </si>
  <si>
    <t>ALHADJI DAHIROU DJIKA</t>
  </si>
  <si>
    <t>P129816924782P</t>
  </si>
  <si>
    <t>NGUIMKENG MEZOO</t>
  </si>
  <si>
    <t>672288182</t>
  </si>
  <si>
    <t>GLOBUS EDUCATION SYSTEMS</t>
  </si>
  <si>
    <t>P010217112807C</t>
  </si>
  <si>
    <t>MOUSHI</t>
  </si>
  <si>
    <t>MOSES FONGONG</t>
  </si>
  <si>
    <t>683456765</t>
  </si>
  <si>
    <t>CARREFOUR INTENDANCE, 6TH FLOOR OF THE COMMERCIAL BANK BUILDING</t>
  </si>
  <si>
    <t>EMPLOYE COLLEGE JOSEPH STINTZI</t>
  </si>
  <si>
    <t>P058013401030U</t>
  </si>
  <si>
    <t>EMBOLO MVOGO MARIE BEATRICE</t>
  </si>
  <si>
    <t>674800637</t>
  </si>
  <si>
    <t>MINKAMA OBALA</t>
  </si>
  <si>
    <t>VENTE BOISSONS ALCOOLIQUES,CCE GL. PREST. SERVICES</t>
  </si>
  <si>
    <t>P057912599715R</t>
  </si>
  <si>
    <t>KAKUE</t>
  </si>
  <si>
    <t>658903197</t>
  </si>
  <si>
    <t>M112217802715E</t>
  </si>
  <si>
    <t>BEB'S ENTERPRISE</t>
  </si>
  <si>
    <t>BEB'S</t>
  </si>
  <si>
    <t>MEKEPE</t>
  </si>
  <si>
    <t>M022217096411Y</t>
  </si>
  <si>
    <t>MABOU CARE</t>
  </si>
  <si>
    <t>MCL</t>
  </si>
  <si>
    <t>LABORATOIRE D'ANALYSES MÉDICALES - PRESTATIONS DE SERVICES</t>
  </si>
  <si>
    <t>676197937</t>
  </si>
  <si>
    <t>SANTA BARBARA FOCE PETIT TERRAIN</t>
  </si>
  <si>
    <t>P037917163070Q</t>
  </si>
  <si>
    <t>HEBGA BIKIM</t>
  </si>
  <si>
    <t>P098315094844C</t>
  </si>
  <si>
    <t>FOMKOUONG KAMDEM</t>
  </si>
  <si>
    <t>6777697738</t>
  </si>
  <si>
    <t>P038117638635E</t>
  </si>
  <si>
    <t>677992367</t>
  </si>
  <si>
    <t>P039016958285Z</t>
  </si>
  <si>
    <t>TCHENOU TCHIKANDO</t>
  </si>
  <si>
    <t>ENGOT</t>
  </si>
  <si>
    <t>P069416625965S</t>
  </si>
  <si>
    <t>00237696043135</t>
  </si>
  <si>
    <t>MARCHÉ CENTRAL BD 233</t>
  </si>
  <si>
    <t>P047712547267D</t>
  </si>
  <si>
    <t>P020016974029B</t>
  </si>
  <si>
    <t>POLYCARPE CHARLY</t>
  </si>
  <si>
    <t>674438593</t>
  </si>
  <si>
    <t>M081812717576T</t>
  </si>
  <si>
    <t>COLLECTIF WORK SARL</t>
  </si>
  <si>
    <t>C.W.K. SARL</t>
  </si>
  <si>
    <t>P126800083050Q</t>
  </si>
  <si>
    <t>KAMTCHOU</t>
  </si>
  <si>
    <t>M102316351058M</t>
  </si>
  <si>
    <t>LEODOR SARL</t>
  </si>
  <si>
    <t>00237693181531</t>
  </si>
  <si>
    <t>P090516979735B</t>
  </si>
  <si>
    <t>MASS-OUDOU ALIM</t>
  </si>
  <si>
    <t>693677514</t>
  </si>
  <si>
    <t>M021812693182P</t>
  </si>
  <si>
    <t>CLINIQUE DE LA CONCEPTION SARL</t>
  </si>
  <si>
    <t>699035477</t>
  </si>
  <si>
    <t>M082417064208A</t>
  </si>
  <si>
    <t>PROFESSIONNEL BUSINESS ADVISOR</t>
  </si>
  <si>
    <t>AUDIT INTERNE ,CONTROLE INTERNE GETION DE RISQUES GOUVERNANCE D ENTREPRISE ET FRAUDE</t>
  </si>
  <si>
    <t>691976757</t>
  </si>
  <si>
    <t>P067025227133B</t>
  </si>
  <si>
    <t>695029009</t>
  </si>
  <si>
    <t>DIRECTEUR GÉNÉRALE</t>
  </si>
  <si>
    <t>P108716914907Q</t>
  </si>
  <si>
    <t>PARIZO</t>
  </si>
  <si>
    <t>P079117067733K</t>
  </si>
  <si>
    <t>676574883</t>
  </si>
  <si>
    <t>P116316055660C</t>
  </si>
  <si>
    <t>002376116125769</t>
  </si>
  <si>
    <t>VENTE DES LAYETTE</t>
  </si>
  <si>
    <t>P058418523044S</t>
  </si>
  <si>
    <t>JULIENNE AIMEE</t>
  </si>
  <si>
    <t>P099612437868F</t>
  </si>
  <si>
    <t>BAMBE DINGBA</t>
  </si>
  <si>
    <t>P107414779459D</t>
  </si>
  <si>
    <t>670936805</t>
  </si>
  <si>
    <t>DERRIÈRE SAPEUR</t>
  </si>
  <si>
    <t>P116800577866F</t>
  </si>
  <si>
    <t>Mbembe Alphonsine Suzanne</t>
  </si>
  <si>
    <t>Ets mbembe alphonsine</t>
  </si>
  <si>
    <t>Ancien Mechecam</t>
  </si>
  <si>
    <t>M012216901382Q</t>
  </si>
  <si>
    <t>SAHEL NÉGOCE &amp; DISTRIBUTION</t>
  </si>
  <si>
    <t>SANEDIS SARL</t>
  </si>
  <si>
    <t>P118217776090A</t>
  </si>
  <si>
    <t>Raphael</t>
  </si>
  <si>
    <t>P098618298044G</t>
  </si>
  <si>
    <t>VALERY NKIRI</t>
  </si>
  <si>
    <t>676569924</t>
  </si>
  <si>
    <t>NTARINKON P AND T CARRAGE BAMENDA</t>
  </si>
  <si>
    <t>P019212413336U</t>
  </si>
  <si>
    <t>654350505</t>
  </si>
  <si>
    <t>VENDEUSE MINI QUINCAILLERIE</t>
  </si>
  <si>
    <t>P059717809310Q</t>
  </si>
  <si>
    <t>FARFUNG</t>
  </si>
  <si>
    <t>695058298</t>
  </si>
  <si>
    <t>A COTE JEUNESSE ET SPORT</t>
  </si>
  <si>
    <t>RESTAURANT+VTE BA</t>
  </si>
  <si>
    <t>P039316284576G</t>
  </si>
  <si>
    <t>ABAH MBANG</t>
  </si>
  <si>
    <t>RÉGINE CHRISTELLE</t>
  </si>
  <si>
    <t>00237697561493</t>
  </si>
  <si>
    <t>P029016313886X</t>
  </si>
  <si>
    <t>BELBARA GORSOU</t>
  </si>
  <si>
    <t>STÉPHANE JOSIAS</t>
  </si>
  <si>
    <t>00237694591768</t>
  </si>
  <si>
    <t>P029817128835L</t>
  </si>
  <si>
    <t>TAKOUGANG DJONTCHE</t>
  </si>
  <si>
    <t>DYLANE JORES</t>
  </si>
  <si>
    <t>657253360</t>
  </si>
  <si>
    <t>P088718520536C</t>
  </si>
  <si>
    <t>TCHAPKUIN</t>
  </si>
  <si>
    <t>P108314909971X</t>
  </si>
  <si>
    <t>DJIWOUNG AWOUNFACK</t>
  </si>
  <si>
    <t>MEMEE</t>
  </si>
  <si>
    <t>693556333</t>
  </si>
  <si>
    <t>P048611515724J</t>
  </si>
  <si>
    <t>JOURETOU</t>
  </si>
  <si>
    <t>696617034</t>
  </si>
  <si>
    <t>SECTEUR C C030</t>
  </si>
  <si>
    <t>P068512784471R</t>
  </si>
  <si>
    <t>P049015077643E</t>
  </si>
  <si>
    <t>KANJIE TAGA</t>
  </si>
  <si>
    <t>WILLY SAMUEL</t>
  </si>
  <si>
    <t>P108118555020H</t>
  </si>
  <si>
    <t>POUSSAMI NEE OUMOUL KOULTCHOUMI</t>
  </si>
  <si>
    <t>IBRAHIM YANGA</t>
  </si>
  <si>
    <t>+237(00)699789641</t>
  </si>
  <si>
    <t>P098916736409Y</t>
  </si>
  <si>
    <t>KAMCHE EPOUSE NDONFACK</t>
  </si>
  <si>
    <t>00237690161678</t>
  </si>
  <si>
    <t>BP BAFOUSSAM DJELEM</t>
  </si>
  <si>
    <t>M042318185956B</t>
  </si>
  <si>
    <t>FAIR OPPORTUNITY SARL</t>
  </si>
  <si>
    <t>00237656359932</t>
  </si>
  <si>
    <t>M061517232184G</t>
  </si>
  <si>
    <t>EP BAGBEZE 1</t>
  </si>
  <si>
    <t>BAGBEZE 1</t>
  </si>
  <si>
    <t>TRAI-PRATICIEN</t>
  </si>
  <si>
    <t>P125116674905U</t>
  </si>
  <si>
    <t>KONTCHOUO DEFOTI</t>
  </si>
  <si>
    <t>00237677247728</t>
  </si>
  <si>
    <t>M020118545503U</t>
  </si>
  <si>
    <t>SUCCESSION NGOUNOU ZACHARIE</t>
  </si>
  <si>
    <t>P037912696701W</t>
  </si>
  <si>
    <t>KASSINI</t>
  </si>
  <si>
    <t>P068612624892Q</t>
  </si>
  <si>
    <t>IHYA</t>
  </si>
  <si>
    <t>P027717959209H</t>
  </si>
  <si>
    <t>NDODI EKONDO</t>
  </si>
  <si>
    <t>P019518076300K</t>
  </si>
  <si>
    <t>BASSOSSONG</t>
  </si>
  <si>
    <t>678896869</t>
  </si>
  <si>
    <t>PLATEAU FACE STATION SERVICES BOCOM</t>
  </si>
  <si>
    <t>P076414334924X</t>
  </si>
  <si>
    <t>MUSONG EPSEE AYISSI BELA</t>
  </si>
  <si>
    <t>677926771</t>
  </si>
  <si>
    <t>ECOLE PUBLIQUE D'ELON</t>
  </si>
  <si>
    <t>P046716160903R</t>
  </si>
  <si>
    <t>BIRAHIM</t>
  </si>
  <si>
    <t>698568097</t>
  </si>
  <si>
    <t>ANCIEN BATIMENT,SECTEUR BIJOUX</t>
  </si>
  <si>
    <t>P028116887149F</t>
  </si>
  <si>
    <t>MBONGWO</t>
  </si>
  <si>
    <t>NANPA DAX</t>
  </si>
  <si>
    <t>P069316630584H</t>
  </si>
  <si>
    <t>FORJU FORMILEN</t>
  </si>
  <si>
    <t>AYAH.</t>
  </si>
  <si>
    <t>00237673901990</t>
  </si>
  <si>
    <t>SOUZA FACE TAPI ROUGE</t>
  </si>
  <si>
    <t>M091918581876J</t>
  </si>
  <si>
    <t>GROUPE SCOLAIRE BILINGUE PRIVE LAIC LA TORCHE</t>
  </si>
  <si>
    <t>GSBPL LA TORCHE</t>
  </si>
  <si>
    <t>691536581</t>
  </si>
  <si>
    <t>AKWA NORD SABLE</t>
  </si>
  <si>
    <t>A COTE ISTAMA</t>
  </si>
  <si>
    <t>P057516417538R</t>
  </si>
  <si>
    <t>MEYIM TCHAPGNOUO</t>
  </si>
  <si>
    <t>00237650819874</t>
  </si>
  <si>
    <t>P122015350946Z</t>
  </si>
  <si>
    <t>DJANABOU KWAKEBEU</t>
  </si>
  <si>
    <t>697987186</t>
  </si>
  <si>
    <t>P116512247469B</t>
  </si>
  <si>
    <t>ADIOM</t>
  </si>
  <si>
    <t>PHILOMENE GLORIA</t>
  </si>
  <si>
    <t>696956521</t>
  </si>
  <si>
    <t>M032318123909C</t>
  </si>
  <si>
    <t>SCI SITAME</t>
  </si>
  <si>
    <t>00237675518595</t>
  </si>
  <si>
    <t>B.P. 20180 YAOUNDÉ</t>
  </si>
  <si>
    <t>P122015419705W</t>
  </si>
  <si>
    <t>MITCHOP DIMITRI</t>
  </si>
  <si>
    <t>P099217052534H</t>
  </si>
  <si>
    <t>MUTAH PALVINE</t>
  </si>
  <si>
    <t>ANGUM NYAMBI</t>
  </si>
  <si>
    <t>678163330</t>
  </si>
  <si>
    <t>P036400308023E</t>
  </si>
  <si>
    <t>DJIKIADJIE CELMENT PASCALDJI</t>
  </si>
  <si>
    <t>DJIKIADJIE CELMENT PASCAL</t>
  </si>
  <si>
    <t>677 783 535</t>
  </si>
  <si>
    <t>TRAVAIL HUMANITAIRE</t>
  </si>
  <si>
    <t>P089717074648N</t>
  </si>
  <si>
    <t>FANTA NDOLO DE BONHEUR STÉPHANIE</t>
  </si>
  <si>
    <t>691232363</t>
  </si>
  <si>
    <t>P066500564529X</t>
  </si>
  <si>
    <t>699883534</t>
  </si>
  <si>
    <t>P068617479477A</t>
  </si>
  <si>
    <t>DOUMBERE</t>
  </si>
  <si>
    <t>00237697930025</t>
  </si>
  <si>
    <t>P088914565564R</t>
  </si>
  <si>
    <t>TAHO FONOU</t>
  </si>
  <si>
    <t>P108112519114B</t>
  </si>
  <si>
    <t>FANWO IDE PELAGIE</t>
  </si>
  <si>
    <t>ETS SOVEDIC SOFT</t>
  </si>
  <si>
    <t>SALE OFF ANIMAL FEED</t>
  </si>
  <si>
    <t>P028612519470Q</t>
  </si>
  <si>
    <t>CHANCELINE MISS</t>
  </si>
  <si>
    <t>678854974</t>
  </si>
  <si>
    <t>P048416373714B</t>
  </si>
  <si>
    <t>MABRE YAGKEUG</t>
  </si>
  <si>
    <t>002376214578965</t>
  </si>
  <si>
    <t>SANTA BARBARA FACE FOREVER</t>
  </si>
  <si>
    <t>P038317035088Y</t>
  </si>
  <si>
    <t>ASSOMO MANGA</t>
  </si>
  <si>
    <t>656346568</t>
  </si>
  <si>
    <t>M051912772247G</t>
  </si>
  <si>
    <t>NOMATIS CAMEROUN SA</t>
  </si>
  <si>
    <t>NOMATIS CAMEROUN S.A</t>
  </si>
  <si>
    <t>ODJA/AUBERGE BLEUE</t>
  </si>
  <si>
    <t>P122017251619R</t>
  </si>
  <si>
    <t>655432478</t>
  </si>
  <si>
    <t>P099716420248S</t>
  </si>
  <si>
    <t>HADIZA NDIA</t>
  </si>
  <si>
    <t>P099417161500Q</t>
  </si>
  <si>
    <t>6 99 79 43 14</t>
  </si>
  <si>
    <t>M010912625069Z</t>
  </si>
  <si>
    <t>RESEAU DES FEMMES DE LA CEMAC</t>
  </si>
  <si>
    <t>REFAC</t>
  </si>
  <si>
    <t>677555942/696509950</t>
  </si>
  <si>
    <t>COMMISSARIAT 6È</t>
  </si>
  <si>
    <t>P122018354239X</t>
  </si>
  <si>
    <t>0023712201599</t>
  </si>
  <si>
    <t>P018512499180X</t>
  </si>
  <si>
    <t>YOUSSOUFA MAL YADJI</t>
  </si>
  <si>
    <t>P079312333348S</t>
  </si>
  <si>
    <t>TEGBET</t>
  </si>
  <si>
    <t>670377228</t>
  </si>
  <si>
    <t>P050117273960Y</t>
  </si>
  <si>
    <t>ASSALACK</t>
  </si>
  <si>
    <t>621501395</t>
  </si>
  <si>
    <t>M062216859199G</t>
  </si>
  <si>
    <t>CONSEIL SUPERIEUR DES FEMMES BANGOULAP DE YAOUNDE</t>
  </si>
  <si>
    <t>CONSUFEBY</t>
  </si>
  <si>
    <t>00237699928680</t>
  </si>
  <si>
    <t>P010416699788W</t>
  </si>
  <si>
    <t>SIATCHOUA TCHIAGO</t>
  </si>
  <si>
    <t>002377873225</t>
  </si>
  <si>
    <t>P017512771373R</t>
  </si>
  <si>
    <t>675511036</t>
  </si>
  <si>
    <t>P017600205601S</t>
  </si>
  <si>
    <t>YOUBI ARMAND</t>
  </si>
  <si>
    <t>679803432</t>
  </si>
  <si>
    <t>COMPTOIR 399</t>
  </si>
  <si>
    <t>P087012441223N</t>
  </si>
  <si>
    <t>YAMDEU ELODIE</t>
  </si>
  <si>
    <t>676429186</t>
  </si>
  <si>
    <t>STAND N°25</t>
  </si>
  <si>
    <t>P077515515797D</t>
  </si>
  <si>
    <t>SEME MISSE</t>
  </si>
  <si>
    <t>656944891</t>
  </si>
  <si>
    <t>P065318365715Q</t>
  </si>
  <si>
    <t>HAOUCH MOHAMMED</t>
  </si>
  <si>
    <t>P095415193634B</t>
  </si>
  <si>
    <t>EYINGA EVINA EPSE OLUGU</t>
  </si>
  <si>
    <t>655532201</t>
  </si>
  <si>
    <t>BITYLI</t>
  </si>
  <si>
    <t>P015912314649S</t>
  </si>
  <si>
    <t>NOUDJA MARIE CLAIRE</t>
  </si>
  <si>
    <t>ETS NOUDJA</t>
  </si>
  <si>
    <t>655 527 636</t>
  </si>
  <si>
    <t>TSANGA ONANA  BTQ N°30</t>
  </si>
  <si>
    <t>P098516064781X</t>
  </si>
  <si>
    <t>TCHOUEGNO FONGANG</t>
  </si>
  <si>
    <t>674414079</t>
  </si>
  <si>
    <t>P035718293671U</t>
  </si>
  <si>
    <t>697044061</t>
  </si>
  <si>
    <t>P038917125618Z</t>
  </si>
  <si>
    <t>WAMBA FRANÇOIS</t>
  </si>
  <si>
    <t>P067118531143Q</t>
  </si>
  <si>
    <t>LEVIE.</t>
  </si>
  <si>
    <t>M032416623322R</t>
  </si>
  <si>
    <t>EXEL-PRO SARL</t>
  </si>
  <si>
    <t>P127615778588W</t>
  </si>
  <si>
    <t>M012416382497K</t>
  </si>
  <si>
    <t>ALLREADY 237</t>
  </si>
  <si>
    <t>CNAL DISTRIBUTION,COMMERCE GENERAL,PRESTATION DE SERVICE,CONSEIL ET AUTRES ACTIVITÉS INFORMATIQUES, FORMATION DIGITALE</t>
  </si>
  <si>
    <t>00237 233370811</t>
  </si>
  <si>
    <t>GARAGE EKANI</t>
  </si>
  <si>
    <t>P038417157357W</t>
  </si>
  <si>
    <t>ENAME</t>
  </si>
  <si>
    <t>PIERRE AUBIN</t>
  </si>
  <si>
    <t>655648323</t>
  </si>
  <si>
    <t>NYALLA, RAIL</t>
  </si>
  <si>
    <t>P029517629277G</t>
  </si>
  <si>
    <t>BILLSON TEBOH</t>
  </si>
  <si>
    <t>00237679612004</t>
  </si>
  <si>
    <t>P127212436021W</t>
  </si>
  <si>
    <t>676271443</t>
  </si>
  <si>
    <t>P010216605413N</t>
  </si>
  <si>
    <t>676716321</t>
  </si>
  <si>
    <t>P010016167360E</t>
  </si>
  <si>
    <t>TSEMO SODEA</t>
  </si>
  <si>
    <t>RAISSA MARILYNE</t>
  </si>
  <si>
    <t>+237691432325</t>
  </si>
  <si>
    <t>P019316317885W</t>
  </si>
  <si>
    <t>694100551</t>
  </si>
  <si>
    <t>P014816077259F</t>
  </si>
  <si>
    <t>00237673265401</t>
  </si>
  <si>
    <t>ACHAT VENTE MATÉRIEL ET RÉACTIF DE LABORATOIRE</t>
  </si>
  <si>
    <t>M082014956535N</t>
  </si>
  <si>
    <t>LABORATOIRE SILOE</t>
  </si>
  <si>
    <t>AGENT DES ACHATS</t>
  </si>
  <si>
    <t>P098712734581M</t>
  </si>
  <si>
    <t>OLANGUENA ABEGA</t>
  </si>
  <si>
    <t>696261907/673345274</t>
  </si>
  <si>
    <t>P047600118608T</t>
  </si>
  <si>
    <t>P077118181211M</t>
  </si>
  <si>
    <t>TCHOUMY</t>
  </si>
  <si>
    <t>DIEU TOUS</t>
  </si>
  <si>
    <t>P068417950152S</t>
  </si>
  <si>
    <t>MVOGO ESSOMBA</t>
  </si>
  <si>
    <t>LAURENTINE DIANE</t>
  </si>
  <si>
    <t>693540783</t>
  </si>
  <si>
    <t>NDIENGDAM AGENCE</t>
  </si>
  <si>
    <t>P038512261069Y</t>
  </si>
  <si>
    <t>NGNIE KONCHIPE</t>
  </si>
  <si>
    <t>P127016635047D</t>
  </si>
  <si>
    <t>PASIAH HENRY</t>
  </si>
  <si>
    <t>KANGVAH</t>
  </si>
  <si>
    <t>00237674655223</t>
  </si>
  <si>
    <t>P038912623197U</t>
  </si>
  <si>
    <t>MBOUAYIE NGOUCHEMA SAFIATOU</t>
  </si>
  <si>
    <t>665 056 678</t>
  </si>
  <si>
    <t>Marché CPT 130</t>
  </si>
  <si>
    <t>P099817522537P</t>
  </si>
  <si>
    <t>00237672147660</t>
  </si>
  <si>
    <t>BONABERI-BONAMIKANO-FIN GOUDRON</t>
  </si>
  <si>
    <t>P078112417468R</t>
  </si>
  <si>
    <t>LITHEU JUDITH</t>
  </si>
  <si>
    <t>695863829</t>
  </si>
  <si>
    <t>A COTE DE L'ANCIENNE CACHETTE</t>
  </si>
  <si>
    <t>P117912628729R</t>
  </si>
  <si>
    <t>DJEMBISSI KENMOGNE</t>
  </si>
  <si>
    <t>677151850</t>
  </si>
  <si>
    <t>P078216863638A</t>
  </si>
  <si>
    <t>NJOUMESSI ANJEH</t>
  </si>
  <si>
    <t>00237670614545</t>
  </si>
  <si>
    <t>P100016287365Q</t>
  </si>
  <si>
    <t>SOULEY DAIROU</t>
  </si>
  <si>
    <t>693681503</t>
  </si>
  <si>
    <t>P019012724760G</t>
  </si>
  <si>
    <t>677568227</t>
  </si>
  <si>
    <t>P099817119462D</t>
  </si>
  <si>
    <t>CEDRIC MBOWA</t>
  </si>
  <si>
    <t>677484314</t>
  </si>
  <si>
    <t>P107316613632S</t>
  </si>
  <si>
    <t>651191289</t>
  </si>
  <si>
    <t>P018614630891G</t>
  </si>
  <si>
    <t>OLOA OLOA ELIE HONORE</t>
  </si>
  <si>
    <t>ETS AVENIR</t>
  </si>
  <si>
    <t>696636470</t>
  </si>
  <si>
    <t>P069616023319M</t>
  </si>
  <si>
    <t>AISSATOU AYA</t>
  </si>
  <si>
    <t>699976877</t>
  </si>
  <si>
    <t>P036018065638D</t>
  </si>
  <si>
    <t>ASANA ADAMOU EPSE DOH MAGWOU</t>
  </si>
  <si>
    <t>00237677835896</t>
  </si>
  <si>
    <t>BUREAU D'ETUD.&amp; CONTROLE TRVX ROUTIERS</t>
  </si>
  <si>
    <t>M099900010560R</t>
  </si>
  <si>
    <t>BUREAU ETUD.&amp; CONTROL.TRAV.ROUTIERS</t>
  </si>
  <si>
    <t>BEC LA ROUTIERE SARL</t>
  </si>
  <si>
    <t>696515922</t>
  </si>
  <si>
    <t>FACE AMBASSADE DE FRANCE</t>
  </si>
  <si>
    <t>M102417110648Q</t>
  </si>
  <si>
    <t>CENTRE DE FORMATION PROFESSIONELLE NJITAP ET FILS</t>
  </si>
  <si>
    <t>CFP NJITAP ET FILS</t>
  </si>
  <si>
    <t>691910006</t>
  </si>
  <si>
    <t>BP 112 FOUBAN</t>
  </si>
  <si>
    <t>M061418078831R</t>
  </si>
  <si>
    <t>DIKOME BALUE CASH AND FOOD CROPS FARMERS CO-OPERATIVE SOCIETY</t>
  </si>
  <si>
    <t>DIBCAFOF-COOP</t>
  </si>
  <si>
    <t>677965900</t>
  </si>
  <si>
    <t>EKONDO TTI</t>
  </si>
  <si>
    <t>M012317906359G</t>
  </si>
  <si>
    <t>AREX BTP &amp; CIE SARL</t>
  </si>
  <si>
    <t>Étude et réalisation des travaux de génie civil, bâtiment et travaux publics, gestion immobilière, commerce général, logistique et transport</t>
  </si>
  <si>
    <t>691655319</t>
  </si>
  <si>
    <t>M021300046218N</t>
  </si>
  <si>
    <t>PHARMACIE DU CENTRE MESSASSI SARL</t>
  </si>
  <si>
    <t>662968517</t>
  </si>
  <si>
    <t>P039418235847F</t>
  </si>
  <si>
    <t>MAKONGO EKAME</t>
  </si>
  <si>
    <t>PIERRE KERGOMAR</t>
  </si>
  <si>
    <t>0023794344449</t>
  </si>
  <si>
    <t>694344449</t>
  </si>
  <si>
    <t>P076417735767P</t>
  </si>
  <si>
    <t>TSODOUND</t>
  </si>
  <si>
    <t>00237675956232</t>
  </si>
  <si>
    <t>M085817257943R</t>
  </si>
  <si>
    <t>COLLEGE PROTESTANT DE METET</t>
  </si>
  <si>
    <t>699202374</t>
  </si>
  <si>
    <t>NKOLMETETT</t>
  </si>
  <si>
    <t>P028612269725J</t>
  </si>
  <si>
    <t>M021000030786H</t>
  </si>
  <si>
    <t>STE 8P TRANSIT</t>
  </si>
  <si>
    <t>33426953/90035045</t>
  </si>
  <si>
    <t>A COTE L'ANCIEN PHARMACIE DE LA REPUBLIQUE</t>
  </si>
  <si>
    <t>P057917135144H</t>
  </si>
  <si>
    <t>INDOMO INAMOU ERIC</t>
  </si>
  <si>
    <t>654654167</t>
  </si>
  <si>
    <t>BIABETOM</t>
  </si>
  <si>
    <t>M022217047087E</t>
  </si>
  <si>
    <t>SERAF MULTISERVICES SARL</t>
  </si>
  <si>
    <t>691514414</t>
  </si>
  <si>
    <t>P035912583129Z</t>
  </si>
  <si>
    <t>TCHWEGUEM CLEMENT</t>
  </si>
  <si>
    <t>694565551</t>
  </si>
  <si>
    <t>P048112629443G</t>
  </si>
  <si>
    <t>DJIBRILLA MANA</t>
  </si>
  <si>
    <t>678 88 36 67</t>
  </si>
  <si>
    <t>P098912785179E</t>
  </si>
  <si>
    <t>CATHERINE IJANG MBAKWA</t>
  </si>
  <si>
    <t>675151727</t>
  </si>
  <si>
    <t>P125800405351D</t>
  </si>
  <si>
    <t>NGONO ÉPSE NKOLO TSIMI</t>
  </si>
  <si>
    <t>CHRECENTINE</t>
  </si>
  <si>
    <t>P050216287476F</t>
  </si>
  <si>
    <t>IBE UDOKA RITA</t>
  </si>
  <si>
    <t>P059816105074Z</t>
  </si>
  <si>
    <t>WEBUIN CYNTHIA FANWI</t>
  </si>
  <si>
    <t>00237678248887</t>
  </si>
  <si>
    <t>P125612437959F</t>
  </si>
  <si>
    <t>TCHEUFA ZACHARIE</t>
  </si>
  <si>
    <t>699928860</t>
  </si>
  <si>
    <t>A COTE RESTAURANT MELI MELO</t>
  </si>
  <si>
    <t>P019517182306T</t>
  </si>
  <si>
    <t>677909766</t>
  </si>
  <si>
    <t>P088616622100N</t>
  </si>
  <si>
    <t>TEKADEM</t>
  </si>
  <si>
    <t>P050516948042T</t>
  </si>
  <si>
    <t>MOCHE MBOUMGNI</t>
  </si>
  <si>
    <t>INGRID MERVEILLE</t>
  </si>
  <si>
    <t>696140403</t>
  </si>
  <si>
    <t>M022218014116U</t>
  </si>
  <si>
    <t>ASSOCIATION HUMANITAIRE POUR LA LUTTE CONTRE LA CECITE AU CAMEROUN</t>
  </si>
  <si>
    <t>AHLCCC</t>
  </si>
  <si>
    <t>00237696166331</t>
  </si>
  <si>
    <t>A COTE EP PARPAR</t>
  </si>
  <si>
    <t>P107217732032H</t>
  </si>
  <si>
    <t>FOUKEM</t>
  </si>
  <si>
    <t>675840508</t>
  </si>
  <si>
    <t>M015200001255R</t>
  </si>
  <si>
    <t>OLA ENERGY CAMEROON SA</t>
  </si>
  <si>
    <t>OLA ENERGY</t>
  </si>
  <si>
    <t>697531786</t>
  </si>
  <si>
    <t>BONEBONG</t>
  </si>
  <si>
    <t>P118916564661Y</t>
  </si>
  <si>
    <t>SOANFOUO FOKOU</t>
  </si>
  <si>
    <t>675487282</t>
  </si>
  <si>
    <t>P018517103317K</t>
  </si>
  <si>
    <t>À CÔTÉ DE L'HÔTEL FANOU</t>
  </si>
  <si>
    <t>P047112438399B</t>
  </si>
  <si>
    <t>NDJOMO CLAUDE</t>
  </si>
  <si>
    <t>674062321</t>
  </si>
  <si>
    <t>BOUTIQUE A144</t>
  </si>
  <si>
    <t>M100900032700P</t>
  </si>
  <si>
    <t>BRAIN CONSULT INTERNATIONAL</t>
  </si>
  <si>
    <t>BRAIN CONSULT INTECK(BCI)</t>
  </si>
  <si>
    <t>675787591</t>
  </si>
  <si>
    <t>P087516613196T</t>
  </si>
  <si>
    <t>P028416845176P</t>
  </si>
  <si>
    <t>00237679748667</t>
  </si>
  <si>
    <t>P086617448190E</t>
  </si>
  <si>
    <t>00237674590861</t>
  </si>
  <si>
    <t>P079815977222F</t>
  </si>
  <si>
    <t>KOUOGANG KAMDEM WILLY HERMANN</t>
  </si>
  <si>
    <t>P029117156593K</t>
  </si>
  <si>
    <t>HAMIDOU SADAM</t>
  </si>
  <si>
    <t>P107000188945J</t>
  </si>
  <si>
    <t>KUITCHOUA EP MBIAKOP</t>
  </si>
  <si>
    <t>677683068</t>
  </si>
  <si>
    <t>MIKOMBE</t>
  </si>
  <si>
    <t>P018712468253W</t>
  </si>
  <si>
    <t>NJAMEN ACHILEACH</t>
  </si>
  <si>
    <t>ACHILE TELECOM</t>
  </si>
  <si>
    <t>696 43 59 81</t>
  </si>
  <si>
    <t>ANCIEN ELEGANCE VOYAGES</t>
  </si>
  <si>
    <t>P128212494307D</t>
  </si>
  <si>
    <t>677166566</t>
  </si>
  <si>
    <t>P089817107880B</t>
  </si>
  <si>
    <t>NGONG PAUL SAAM</t>
  </si>
  <si>
    <t>P068413766675L</t>
  </si>
  <si>
    <t>PEIMI WAMO</t>
  </si>
  <si>
    <t>660234512</t>
  </si>
  <si>
    <t>M102116799130Z</t>
  </si>
  <si>
    <t>674900268</t>
  </si>
  <si>
    <t>FACE ANCIEN MARCHE</t>
  </si>
  <si>
    <t>P087912638532B</t>
  </si>
  <si>
    <t>NDAMASON</t>
  </si>
  <si>
    <t>SAMSON SAKANE</t>
  </si>
  <si>
    <t>677927844</t>
  </si>
  <si>
    <t>QTIER DJELENG II
LIEU DIT BORNE
DE PLUIE</t>
  </si>
  <si>
    <t>P028012414304A</t>
  </si>
  <si>
    <t>KINHALE DONGMO PATRICE FREDERIC</t>
  </si>
  <si>
    <t>677744689</t>
  </si>
  <si>
    <t>P058516438620U</t>
  </si>
  <si>
    <t>M022118555320L</t>
  </si>
  <si>
    <t>CONSORTIUM MOUKAM</t>
  </si>
  <si>
    <t>CM</t>
  </si>
  <si>
    <t>P018212528319P</t>
  </si>
  <si>
    <t>NCHINJU</t>
  </si>
  <si>
    <t>NCHINDA EUGENE</t>
  </si>
  <si>
    <t>674586079</t>
  </si>
  <si>
    <t>P020417022657S</t>
  </si>
  <si>
    <t>DAMIAN PHUBUH ASHWINGNUE</t>
  </si>
  <si>
    <t>653147077</t>
  </si>
  <si>
    <t>P059316149595H</t>
  </si>
  <si>
    <t>MBOLE KITIKIL SYLVAIN</t>
  </si>
  <si>
    <t>00237222102120</t>
  </si>
  <si>
    <t>P049718024376W</t>
  </si>
  <si>
    <t>NGUEKAM NGUEDJUI</t>
  </si>
  <si>
    <t>JEOSPIN</t>
  </si>
  <si>
    <t>693 11 00 54</t>
  </si>
  <si>
    <t>P038014379834Z</t>
  </si>
  <si>
    <t>TAKEU KAMSEU</t>
  </si>
  <si>
    <t>ULLIN DUVELLE</t>
  </si>
  <si>
    <t>CINQUIÈME RUE DU COTE résidence MINISTRE</t>
  </si>
  <si>
    <t>P037012579078X</t>
  </si>
  <si>
    <t>677547495</t>
  </si>
  <si>
    <t>P128312421007P</t>
  </si>
  <si>
    <t>676476874</t>
  </si>
  <si>
    <t>VENTE DES B.A</t>
  </si>
  <si>
    <t>P039016037692W</t>
  </si>
  <si>
    <t>NKAININ</t>
  </si>
  <si>
    <t>ALAIN YARADZE</t>
  </si>
  <si>
    <t>00237675828237</t>
  </si>
  <si>
    <t>P014316289440E</t>
  </si>
  <si>
    <t>DR.LERCH DETLEV GERHARD</t>
  </si>
  <si>
    <t>P122015398089X</t>
  </si>
  <si>
    <t>699655905</t>
  </si>
  <si>
    <t>KAMKOP DERRIERE SCS</t>
  </si>
  <si>
    <t>P010117147593A</t>
  </si>
  <si>
    <t>OUSMANOU KODA</t>
  </si>
  <si>
    <t>691399641</t>
  </si>
  <si>
    <t>P067916400184S</t>
  </si>
  <si>
    <t>KANA TONNANG</t>
  </si>
  <si>
    <t>MERLIN DOUGLAS</t>
  </si>
  <si>
    <t>696396800</t>
  </si>
  <si>
    <t>M031612496918E</t>
  </si>
  <si>
    <t>IMMOBILIER-AFFAIRES SARL</t>
  </si>
  <si>
    <t>IMMOAFF SARL</t>
  </si>
  <si>
    <t>699417097</t>
  </si>
  <si>
    <t>TROPICANA COCOTIER BAR</t>
  </si>
  <si>
    <t>P017918530215D</t>
  </si>
  <si>
    <t>M052416750741H</t>
  </si>
  <si>
    <t>MBADECOR BUILDING SARL</t>
  </si>
  <si>
    <t>MBADECOR</t>
  </si>
  <si>
    <t>PRODUCTION ET DISTRIBUTIONDES AGGLOS, COMMERCE GENERAL, NEGOCE, TRADING, BTP, GENIE CIVIL,PRESTATIONS DE SERVICES,</t>
  </si>
  <si>
    <t>YAOUNDE, EKOUNOU ENTREE AMASIA</t>
  </si>
  <si>
    <t>P078717155730A</t>
  </si>
  <si>
    <t>STEPHEN FORGWA</t>
  </si>
  <si>
    <t>677144288</t>
  </si>
  <si>
    <t>ST LUKE -MOLYKO</t>
  </si>
  <si>
    <t>P107616808326F</t>
  </si>
  <si>
    <t>TIERRY DAVID</t>
  </si>
  <si>
    <t>0023670407345</t>
  </si>
  <si>
    <t>P108517758561N</t>
  </si>
  <si>
    <t>IBOUAG</t>
  </si>
  <si>
    <t>GLADHIS</t>
  </si>
  <si>
    <t>00237696363430</t>
  </si>
  <si>
    <t>P059012698543X</t>
  </si>
  <si>
    <t>MBOGNING KEUFO MARLYSE GLADICE</t>
  </si>
  <si>
    <t>(FOJEULAH ART CONSTRUCTION)</t>
  </si>
  <si>
    <t>672542077</t>
  </si>
  <si>
    <t>P027017272420F</t>
  </si>
  <si>
    <t>P047312374758E</t>
  </si>
  <si>
    <t>Djada Solange</t>
  </si>
  <si>
    <t>Ets djada solange</t>
  </si>
  <si>
    <t>699 89 60 76</t>
  </si>
  <si>
    <t>P028016552823P</t>
  </si>
  <si>
    <t>DAHOUDA JEAN ( BAFIA)</t>
  </si>
  <si>
    <t>674818514</t>
  </si>
  <si>
    <t>FACE MILANMISSI</t>
  </si>
  <si>
    <t>P018318470104D</t>
  </si>
  <si>
    <t>ELH ALHADJI</t>
  </si>
  <si>
    <t>P078616682548F</t>
  </si>
  <si>
    <t>NYENTI EPOUSE KENKOUO</t>
  </si>
  <si>
    <t>THERESIA TANG</t>
  </si>
  <si>
    <t>00237676218663</t>
  </si>
  <si>
    <t>P034914410693D</t>
  </si>
  <si>
    <t>ESSOMBA ETOUNDI</t>
  </si>
  <si>
    <t>P057000578347T</t>
  </si>
  <si>
    <t>NGABET AGAR</t>
  </si>
  <si>
    <t>ETS BROCANTE TOURANGELLE</t>
  </si>
  <si>
    <t>675567273</t>
  </si>
  <si>
    <t>ELECTRICAL AND ELETRONICS ENGINEERING SERVICES</t>
  </si>
  <si>
    <t>M072416932576A</t>
  </si>
  <si>
    <t>ROGETECH COMPANY LIMITED</t>
  </si>
  <si>
    <t>679112457</t>
  </si>
  <si>
    <t>P068612629336L</t>
  </si>
  <si>
    <t>NOUGUEP MBIENDA</t>
  </si>
  <si>
    <t>697372621</t>
  </si>
  <si>
    <t>P018216723919D</t>
  </si>
  <si>
    <t>MBIBIF</t>
  </si>
  <si>
    <t>ERNEST NGONG</t>
  </si>
  <si>
    <t>00237682688117</t>
  </si>
  <si>
    <t>P048618595372C</t>
  </si>
  <si>
    <t>00237653441276</t>
  </si>
  <si>
    <t>P119012714179L</t>
  </si>
  <si>
    <t>NOUTCHONGOUE</t>
  </si>
  <si>
    <t>P127016081532C</t>
  </si>
  <si>
    <t>JEROGINE MUYANG</t>
  </si>
  <si>
    <t>675074798</t>
  </si>
  <si>
    <t>P098812506338P</t>
  </si>
  <si>
    <t>ABRAHAM NUMVI</t>
  </si>
  <si>
    <t>P065000299780S</t>
  </si>
  <si>
    <t>BASO BASO THÉODORE</t>
  </si>
  <si>
    <t>693105157</t>
  </si>
  <si>
    <t>P048615393764G</t>
  </si>
  <si>
    <t>P049216160197Y</t>
  </si>
  <si>
    <t>EVINA ASSAKO</t>
  </si>
  <si>
    <t>JOLINON STEVE</t>
  </si>
  <si>
    <t>691766707</t>
  </si>
  <si>
    <t>VENTE À EMPORTER DES BOISSONS HYGIÉNIQUES</t>
  </si>
  <si>
    <t>P107515193141Z</t>
  </si>
  <si>
    <t>BEBORIE</t>
  </si>
  <si>
    <t>677749169</t>
  </si>
  <si>
    <t>M082416994726C</t>
  </si>
  <si>
    <t>BIOTERRA SARL</t>
  </si>
  <si>
    <t>Transformation et commercialisation des produits bio de l'agriculture</t>
  </si>
  <si>
    <t>M031916829079B</t>
  </si>
  <si>
    <t>SUCCESSION MOUKITEK</t>
  </si>
  <si>
    <t>656496227</t>
  </si>
  <si>
    <t>P068817116769C</t>
  </si>
  <si>
    <t>ANJEH ANCILEM</t>
  </si>
  <si>
    <t>67304723</t>
  </si>
  <si>
    <t>FARMROAD</t>
  </si>
  <si>
    <t>P108512572698F</t>
  </si>
  <si>
    <t>M099100001908M</t>
  </si>
  <si>
    <t>STE PLANETE ASSISTANCE SARL</t>
  </si>
  <si>
    <t>STE PLANETE ASSISTANCE</t>
  </si>
  <si>
    <t>677955805</t>
  </si>
  <si>
    <t>P048217144538X</t>
  </si>
  <si>
    <t>BERNARD KING</t>
  </si>
  <si>
    <t>671822519</t>
  </si>
  <si>
    <t>P104716849800H</t>
  </si>
  <si>
    <t>NDENGWE LEUMANI EPOUSE</t>
  </si>
  <si>
    <t>SIWE LUCY</t>
  </si>
  <si>
    <t>00237671744008</t>
  </si>
  <si>
    <t>P066712719997Q</t>
  </si>
  <si>
    <t>WANDJI NOUBISSIE EPSEE WONDJI</t>
  </si>
  <si>
    <t>QTIER NDIANGDAM LIEU DIT GAREROUTIÈRE</t>
  </si>
  <si>
    <t>M072217476606D</t>
  </si>
  <si>
    <t>GROUPE AYAA SARL</t>
  </si>
  <si>
    <t>AYAA</t>
  </si>
  <si>
    <t>00237656450101</t>
  </si>
  <si>
    <t>FACE LYCEE TECHNIQUE AKWA</t>
  </si>
  <si>
    <t>P018415269337W</t>
  </si>
  <si>
    <t>P026500062427W</t>
  </si>
  <si>
    <t>EMMANUEL DUCLAIR</t>
  </si>
  <si>
    <t>670149515</t>
  </si>
  <si>
    <t>P039917755318L</t>
  </si>
  <si>
    <t>ETOUNDI OBE</t>
  </si>
  <si>
    <t>691738483</t>
  </si>
  <si>
    <t>P017117287578C</t>
  </si>
  <si>
    <t>JAMES TEBI (GUEST PARADISE)</t>
  </si>
  <si>
    <t>M081000032850Y</t>
  </si>
  <si>
    <t>DOWEN SERVICES LTD</t>
  </si>
  <si>
    <t>IPB</t>
  </si>
  <si>
    <t>P026716247983U</t>
  </si>
  <si>
    <t>ADALETEY ATSUPI ABLA</t>
  </si>
  <si>
    <t>P086912465456L</t>
  </si>
  <si>
    <t>NOUZEU EPSEE SIMO</t>
  </si>
  <si>
    <t>675750047</t>
  </si>
  <si>
    <t>P015612492812K</t>
  </si>
  <si>
    <t>TAMGHE JEAN MARIE</t>
  </si>
  <si>
    <t>699724519</t>
  </si>
  <si>
    <t>CARR DU CHEH</t>
  </si>
  <si>
    <t>P038100418324J</t>
  </si>
  <si>
    <t>NDJEMBA MOUSSI FRANCOIS</t>
  </si>
  <si>
    <t>ETS NDJEMBA MOUSSI FRANCOIS</t>
  </si>
  <si>
    <t>696 45 86 74</t>
  </si>
  <si>
    <t>P059716671931B</t>
  </si>
  <si>
    <t>00237697525334</t>
  </si>
  <si>
    <t>M071517235605F</t>
  </si>
  <si>
    <t>EP MVOUA</t>
  </si>
  <si>
    <t>P049012417404G</t>
  </si>
  <si>
    <t>SUNDAY GEDEON</t>
  </si>
  <si>
    <t>672878879</t>
  </si>
  <si>
    <t>P066715105089D</t>
  </si>
  <si>
    <t>696951791</t>
  </si>
  <si>
    <t>P098212626117E</t>
  </si>
  <si>
    <t>KAMAYO TCHANKOCHIE</t>
  </si>
  <si>
    <t>MARIE CONSTANTIINE</t>
  </si>
  <si>
    <t>683 03 09 55</t>
  </si>
  <si>
    <t>P108214678974S</t>
  </si>
  <si>
    <t>652793109</t>
  </si>
  <si>
    <t>P037718273247M</t>
  </si>
  <si>
    <t>ABOUBAKAR YOUSSOUF</t>
  </si>
  <si>
    <t>00237656898912</t>
  </si>
  <si>
    <t>P129616969336T</t>
  </si>
  <si>
    <t>CHIA LIZETTE KFVISALU</t>
  </si>
  <si>
    <t>ETS CLK</t>
  </si>
  <si>
    <t>P047712637398F</t>
  </si>
  <si>
    <t>KAMGAING BERLIN DURCERT</t>
  </si>
  <si>
    <t>ETS KABER SERVICES</t>
  </si>
  <si>
    <t>M101518587736X</t>
  </si>
  <si>
    <t>GROUPE SCOLAIRE BILINGUE ELVISCO</t>
  </si>
  <si>
    <t>GSB ELVISCO</t>
  </si>
  <si>
    <t>P126500349803J</t>
  </si>
  <si>
    <t>DJOUMBISSI ROGER</t>
  </si>
  <si>
    <t>"ETS M B D "</t>
  </si>
  <si>
    <t>699987731</t>
  </si>
  <si>
    <t>M111712656214T</t>
  </si>
  <si>
    <t>SOCIETE BUDNY SARL</t>
  </si>
  <si>
    <t>BUDNY SARL</t>
  </si>
  <si>
    <t>673945726</t>
  </si>
  <si>
    <t>P099217673707U</t>
  </si>
  <si>
    <t>DJIMI DJAHANE</t>
  </si>
  <si>
    <t>BLANDINE CAROLE</t>
  </si>
  <si>
    <t>679684266.</t>
  </si>
  <si>
    <t>P069316755240F</t>
  </si>
  <si>
    <t>EMINATE TANTOH</t>
  </si>
  <si>
    <t>00237671280441</t>
  </si>
  <si>
    <t>Services de greffes</t>
  </si>
  <si>
    <t>M091216372310C</t>
  </si>
  <si>
    <t>GREFFIER EN CHEF PRES LES TRIBUNAUX DE PREMIÈRE ET GRANDE INSTANCES DU NYONG ET SO'O</t>
  </si>
  <si>
    <t>P037213837575Y</t>
  </si>
  <si>
    <t>BEKIMA KOSE JOHN</t>
  </si>
  <si>
    <t>650615002</t>
  </si>
  <si>
    <t>P122016477051X</t>
  </si>
  <si>
    <t>CLAUDE DJEFACK NDONFACK</t>
  </si>
  <si>
    <t>678909090900</t>
  </si>
  <si>
    <t>P106316288035R</t>
  </si>
  <si>
    <t>P017516671863Z</t>
  </si>
  <si>
    <t>MAVOUOFA-KANOUO</t>
  </si>
  <si>
    <t>00237660607048</t>
  </si>
  <si>
    <t>P028718482193Y</t>
  </si>
  <si>
    <t>TSEUKAM WOUNGWA ÉRIC SINCLAIR</t>
  </si>
  <si>
    <t>ETS EXPRESS PRINT</t>
  </si>
  <si>
    <t>COMMERCE GÉNÉRAL,PRESTATION DE SERVICES,IMPORT-EXPORT</t>
  </si>
  <si>
    <t>674071767</t>
  </si>
  <si>
    <t>M012217029710N</t>
  </si>
  <si>
    <t>RAPHAELO NK SARL</t>
  </si>
  <si>
    <t>682667817</t>
  </si>
  <si>
    <t>P040517047757Q</t>
  </si>
  <si>
    <t>HASSIMOU AROUNA</t>
  </si>
  <si>
    <t>670556020</t>
  </si>
  <si>
    <t>P078515182078P</t>
  </si>
  <si>
    <t>P107900536913J</t>
  </si>
  <si>
    <t>MONTHE PELAGIEMON</t>
  </si>
  <si>
    <t>MONTHE PELAGIE</t>
  </si>
  <si>
    <t>678411641</t>
  </si>
  <si>
    <t>P108716306201N</t>
  </si>
  <si>
    <t>IGWE IGNATIUS OSITA</t>
  </si>
  <si>
    <t>P019112434478L</t>
  </si>
  <si>
    <t>NWOBA IFEANY</t>
  </si>
  <si>
    <t>ETS NWOBA IFEANY</t>
  </si>
  <si>
    <t>674222335</t>
  </si>
  <si>
    <t>P017512260592Z</t>
  </si>
  <si>
    <t>P028800463418Y</t>
  </si>
  <si>
    <t>TEKWA STELLA</t>
  </si>
  <si>
    <t>(BEBS INTERNATIONAL ENT)</t>
  </si>
  <si>
    <t>680802600</t>
  </si>
  <si>
    <t>NGOHISSOH-ATTAH</t>
  </si>
  <si>
    <t>ACTIVITES CULTURELLES ET DEVELOPPEMENT</t>
  </si>
  <si>
    <t>M122316314172S</t>
  </si>
  <si>
    <t>GROUPE D'INITIATIVE COMMUNE POUR LE DEVELOPPEMENT DE DIBOMBARI</t>
  </si>
  <si>
    <t>(GIC K S P AGRICO)</t>
  </si>
  <si>
    <t>69964266</t>
  </si>
  <si>
    <t>ECHANGEUR-DIBOMBARI</t>
  </si>
  <si>
    <t>M071712673859H</t>
  </si>
  <si>
    <t>FOLEO BUSINESS &amp; CONSULTING SERVICES</t>
  </si>
  <si>
    <t>FOLEO SAS</t>
  </si>
  <si>
    <t>696 238 137</t>
  </si>
  <si>
    <t>ANCIEN CINEMA OMNISPORT</t>
  </si>
  <si>
    <t>M111412570926K</t>
  </si>
  <si>
    <t>GROUPE SCOLAIRE BILINGUE LA COURONNE DE LAURIERS</t>
  </si>
  <si>
    <t>GSB LA COURONNE DE LAURIERS</t>
  </si>
  <si>
    <t>M031612494978Z</t>
  </si>
  <si>
    <t>BAMBOU LOUNGE</t>
  </si>
  <si>
    <t>STE BAMBOU LOUNGE</t>
  </si>
  <si>
    <t>694870446</t>
  </si>
  <si>
    <t>M082416999365A</t>
  </si>
  <si>
    <t>WIRBA CHRISTOPHER SARL</t>
  </si>
  <si>
    <t>CAREFOUR CIBEC BONABERI</t>
  </si>
  <si>
    <t>P077816158858H</t>
  </si>
  <si>
    <t>TENEFFOUO LONGLA</t>
  </si>
  <si>
    <t>675338203</t>
  </si>
  <si>
    <t>AXE 1 SAPEUR</t>
  </si>
  <si>
    <t>P060118150193D</t>
  </si>
  <si>
    <t>FOPPA FOMETIO</t>
  </si>
  <si>
    <t>AUDE VEDRINE</t>
  </si>
  <si>
    <t>VILE</t>
  </si>
  <si>
    <t>P026013525955J</t>
  </si>
  <si>
    <t>ELA MINLO PATRICK</t>
  </si>
  <si>
    <t>QUARTIER UCB DOUALA</t>
  </si>
  <si>
    <t>P058612375573X</t>
  </si>
  <si>
    <t>TCHATCHOUANG WOGHE JOSIANE</t>
  </si>
  <si>
    <t>696 768 440</t>
  </si>
  <si>
    <t>PLANET DJEKA</t>
  </si>
  <si>
    <t>P088618251601C</t>
  </si>
  <si>
    <t>NGONGANG NOUKWI</t>
  </si>
  <si>
    <t>COSETTE VARTAN</t>
  </si>
  <si>
    <t>00237697316243</t>
  </si>
  <si>
    <t>P030016583022G</t>
  </si>
  <si>
    <t>JOLIBEAU IRIAN</t>
  </si>
  <si>
    <t>M051411354689H</t>
  </si>
  <si>
    <t>SUZY INTERNATIONAL SARL</t>
  </si>
  <si>
    <t>699 065 185</t>
  </si>
  <si>
    <t>VENTES CHAUSSURES ET SACS</t>
  </si>
  <si>
    <t>P039418194177Z</t>
  </si>
  <si>
    <t>NJI MOWOUO</t>
  </si>
  <si>
    <t>00237699284585</t>
  </si>
  <si>
    <t>IMPORTATION ET DISTRIBUTION DES INTRANTS AGRICOLES</t>
  </si>
  <si>
    <t>M052217368028W</t>
  </si>
  <si>
    <t>DANKEN AGROSOLUTIONS CAMEROON CO.LTD</t>
  </si>
  <si>
    <t>697176328</t>
  </si>
  <si>
    <t>MINI</t>
  </si>
  <si>
    <t>M102316153408D</t>
  </si>
  <si>
    <t>ETENDE CONSEIL AUDIT SARL</t>
  </si>
  <si>
    <t>ETENDE CONSEIL AUDIT</t>
  </si>
  <si>
    <t>00237690395439</t>
  </si>
  <si>
    <t>P018513363831B</t>
  </si>
  <si>
    <t>SECKE FLAVY LINDSEY</t>
  </si>
  <si>
    <t>677855325</t>
  </si>
  <si>
    <t>P056818158113L</t>
  </si>
  <si>
    <t>676613101</t>
  </si>
  <si>
    <t>P036700378205T</t>
  </si>
  <si>
    <t>NGAFOR SHURI</t>
  </si>
  <si>
    <t>673091382</t>
  </si>
  <si>
    <t>M042217227008X</t>
  </si>
  <si>
    <t>NGUETSA SARL</t>
  </si>
  <si>
    <t>FOCEP SA</t>
  </si>
  <si>
    <t>P059516289426Z</t>
  </si>
  <si>
    <t>TSAFACK MUNFO HUBERT BOSCO</t>
  </si>
  <si>
    <t>002375432157890</t>
  </si>
  <si>
    <t>P087412599397G</t>
  </si>
  <si>
    <t>P019717076263S</t>
  </si>
  <si>
    <t>MINDA</t>
  </si>
  <si>
    <t>674729018</t>
  </si>
  <si>
    <t>P048612700194N</t>
  </si>
  <si>
    <t>P067416662335M</t>
  </si>
  <si>
    <t>EWALE NGWONDE HENRY</t>
  </si>
  <si>
    <t>00237100000597</t>
  </si>
  <si>
    <t>P105918284688L</t>
  </si>
  <si>
    <t>NJIE NAMBANGI SOLOMON</t>
  </si>
  <si>
    <t>671180697</t>
  </si>
  <si>
    <t>P079215134010Y</t>
  </si>
  <si>
    <t>JULY MARCEL</t>
  </si>
  <si>
    <t>671055951</t>
  </si>
  <si>
    <t>P069118487661G</t>
  </si>
  <si>
    <t>TARH AGBORTARH</t>
  </si>
  <si>
    <t>AURBEGE BUNDUMA</t>
  </si>
  <si>
    <t>P128913192373S</t>
  </si>
  <si>
    <t>MINKOE ANDELA MARCELLINE GISLAINE</t>
  </si>
  <si>
    <t>P119616322925T</t>
  </si>
  <si>
    <t>TAJOUKONG KENFACK HUGUES JOEL "ETS ENIVEL PLOM LA MAISON DU BONHEUR"</t>
  </si>
  <si>
    <t>EDUDES-CONSEILS-PRESTATIONS DIVERS-PLOMBERIE-ALIMENTATIONS D'EAU CHAUDE ET FROIDES-FORAGE ET POSE ACCESSOIRES</t>
  </si>
  <si>
    <t>00237699929403</t>
  </si>
  <si>
    <t>P078917328125B</t>
  </si>
  <si>
    <t>LUCIE BABETTE</t>
  </si>
  <si>
    <t>69017987</t>
  </si>
  <si>
    <t>PRESTATIONS DE SERVICES- COMMZERCE GENERAL</t>
  </si>
  <si>
    <t>P066912246452K</t>
  </si>
  <si>
    <t>NGASKA</t>
  </si>
  <si>
    <t>GEORGES SYLVANUS</t>
  </si>
  <si>
    <t>P016912586517B</t>
  </si>
  <si>
    <t>MASSIRI MOUGOUA</t>
  </si>
  <si>
    <t>674563347</t>
  </si>
  <si>
    <t>QUARTIER DE GAULLE-SANTCHOU</t>
  </si>
  <si>
    <t>PROMOUVOIR L'ART ET LA CULTURE CAMEROUNAISE</t>
  </si>
  <si>
    <t>M062318294991A</t>
  </si>
  <si>
    <t>ASSOCIATION X-MALEYA</t>
  </si>
  <si>
    <t>674142814</t>
  </si>
  <si>
    <t>P057117319701J</t>
  </si>
  <si>
    <t>DEBORAH BIE ITOE(ATEMETAKA LAW CHAMBERS)</t>
  </si>
  <si>
    <t>00237677753031</t>
  </si>
  <si>
    <t>P049917310759X</t>
  </si>
  <si>
    <t>NKOUANDI MOUNBANGNA</t>
  </si>
  <si>
    <t>695874114</t>
  </si>
  <si>
    <t>M040316773820C</t>
  </si>
  <si>
    <t>CHAMBRE DES COMPTES DE LA COUR SUPRÊME</t>
  </si>
  <si>
    <t>CONTRÔLE EXTERNE DES FINANCES PUBLIQUES ET DES POLITIQUES QU'ELLES SOUTIENNENT.</t>
  </si>
  <si>
    <t>00237222222979</t>
  </si>
  <si>
    <t>VERS OHADA CENTRE VILLE</t>
  </si>
  <si>
    <t>BTP / PRESTAT DE SCES / COM GEN</t>
  </si>
  <si>
    <t>P018712585955T</t>
  </si>
  <si>
    <t>MBANKUILI</t>
  </si>
  <si>
    <t>ERIC MODESTIN</t>
  </si>
  <si>
    <t>699079523</t>
  </si>
  <si>
    <t>M101512485952L</t>
  </si>
  <si>
    <t>STE ETS LUMIERE SARL</t>
  </si>
  <si>
    <t>"STE ETS LUMIERE SARL"</t>
  </si>
  <si>
    <t>P078918467282P</t>
  </si>
  <si>
    <t>HOUEKAM LAGUMBING EPSE TCHEUTGNA.</t>
  </si>
  <si>
    <t>672930223</t>
  </si>
  <si>
    <t>P059316098480T</t>
  </si>
  <si>
    <t>YEMELI FOLONG</t>
  </si>
  <si>
    <t>69824787</t>
  </si>
  <si>
    <t>P018216598647K</t>
  </si>
  <si>
    <t>SAIDOU HAMAN</t>
  </si>
  <si>
    <t>00237698637145</t>
  </si>
  <si>
    <t>P049316418066G</t>
  </si>
  <si>
    <t>AZEBAZE TSAFACK</t>
  </si>
  <si>
    <t>00237674482504</t>
  </si>
  <si>
    <t>PREMIERE RUE NYLON</t>
  </si>
  <si>
    <t>P048517458816E</t>
  </si>
  <si>
    <t>650345821</t>
  </si>
  <si>
    <t>P029212705956X</t>
  </si>
  <si>
    <t>IDILO</t>
  </si>
  <si>
    <t>GABRIEL SYLVER</t>
  </si>
  <si>
    <t>P039012717392U</t>
  </si>
  <si>
    <t>674070062</t>
  </si>
  <si>
    <t>FACE GARRE ROUTIÈRE BABOUANTOU</t>
  </si>
  <si>
    <t>P079616716626S</t>
  </si>
  <si>
    <t>RUTH MYRISSE</t>
  </si>
  <si>
    <t>00237686688978</t>
  </si>
  <si>
    <t>P045812552142Z</t>
  </si>
  <si>
    <t>699208250</t>
  </si>
  <si>
    <t>A COTE DE LA CLINIQUE LA PITIE</t>
  </si>
  <si>
    <t>P010416073113H</t>
  </si>
  <si>
    <t>UGWU SIMON CHIDERA</t>
  </si>
  <si>
    <t>PRODUCTION CHIMIQUE</t>
  </si>
  <si>
    <t>P079417081306J</t>
  </si>
  <si>
    <t>FOMAT KAMTA</t>
  </si>
  <si>
    <t>JORDANKAMTA31@GMAIL.COM</t>
  </si>
  <si>
    <t>P018116670023S</t>
  </si>
  <si>
    <t>0023769126318</t>
  </si>
  <si>
    <t>P097516635667Z</t>
  </si>
  <si>
    <t>EMMANUEL GHONG</t>
  </si>
  <si>
    <t>P125518054605S</t>
  </si>
  <si>
    <t>672299077</t>
  </si>
  <si>
    <t>P036516370891G</t>
  </si>
  <si>
    <t>OKONKWO BONAVENTURE</t>
  </si>
  <si>
    <t>00237652522649</t>
  </si>
  <si>
    <t>P107716142988N</t>
  </si>
  <si>
    <t>NGOZI CHINYERE</t>
  </si>
  <si>
    <t>CONCEPTIONS ET REALISATIONS SUPPORTS COMMUNICATION</t>
  </si>
  <si>
    <t>P099316474225M</t>
  </si>
  <si>
    <t>KENNE TANDJONG</t>
  </si>
  <si>
    <t>655703874</t>
  </si>
  <si>
    <t>COMMERCE-EXT MINIERES-PRESTATIONS</t>
  </si>
  <si>
    <t>M071913925473Q</t>
  </si>
  <si>
    <t>DISSAKE SARL</t>
  </si>
  <si>
    <t>ROND POINT MARCHE DES FRUITS</t>
  </si>
  <si>
    <t>M011316489847D</t>
  </si>
  <si>
    <t>SUCCESSION OWONA AMOUGOU</t>
  </si>
  <si>
    <t>P099816496320B</t>
  </si>
  <si>
    <t>AGBOR MATHER</t>
  </si>
  <si>
    <t>ETAKA</t>
  </si>
  <si>
    <t>675328922</t>
  </si>
  <si>
    <t>M081616651713U</t>
  </si>
  <si>
    <t>11154 NOUVELLE ROUTE BASTOS</t>
  </si>
  <si>
    <t>M049417232628E</t>
  </si>
  <si>
    <t>EP OSSOE NAGH</t>
  </si>
  <si>
    <t>OSSOE NGAH</t>
  </si>
  <si>
    <t>P066517561872A</t>
  </si>
  <si>
    <t>NDASSIE AUGUSTE</t>
  </si>
  <si>
    <t>00237670310341</t>
  </si>
  <si>
    <t>P048016778566S</t>
  </si>
  <si>
    <t>NOAH PHILIP</t>
  </si>
  <si>
    <t>00237679513366</t>
  </si>
  <si>
    <t>P122016400073Q</t>
  </si>
  <si>
    <t>VEMBO SHEILA MOTARTAAH</t>
  </si>
  <si>
    <t>677671209</t>
  </si>
  <si>
    <t>P050016737076R</t>
  </si>
  <si>
    <t>00237695900685</t>
  </si>
  <si>
    <t>ELF SANS PAPIER</t>
  </si>
  <si>
    <t>P122017563252D</t>
  </si>
  <si>
    <t>KOM CELESTINE NOELLE</t>
  </si>
  <si>
    <t>677 758 350</t>
  </si>
  <si>
    <t>P057617124244E</t>
  </si>
  <si>
    <t>COLLETTE AGBOR AYAMBA EPSE BIDJA</t>
  </si>
  <si>
    <t>698156883</t>
  </si>
  <si>
    <t>P089416347972R</t>
  </si>
  <si>
    <t>SADIO TAKOUENG</t>
  </si>
  <si>
    <t>BLAISE YANICK</t>
  </si>
  <si>
    <t>651180888</t>
  </si>
  <si>
    <t>P036400420106A</t>
  </si>
  <si>
    <t>MBOUTCHAC KEMDJE MARCEL</t>
  </si>
  <si>
    <t>675114589</t>
  </si>
  <si>
    <t>DJEUMACK</t>
  </si>
  <si>
    <t>P019712484474S</t>
  </si>
  <si>
    <t>M012317883139S</t>
  </si>
  <si>
    <t>SOCIETE SENALU METAL CONSTRUCTION SARL</t>
  </si>
  <si>
    <t>MENUISERIE ALUMIMIUM ET METALLIQUE/DISTRIBUTION/PRESTATION DE SERVICE/COMMERCE GENERAL/REPRESENTATION/SOUDURE/IMPORT EXPORT</t>
  </si>
  <si>
    <t>M102417148878T</t>
  </si>
  <si>
    <t>INDOCAM CHEMICAL AND MATERAL SARL</t>
  </si>
  <si>
    <t>6557566737</t>
  </si>
  <si>
    <t>COMMERCE DE DETAIL (SAUF AUTOMOBILES ET</t>
  </si>
  <si>
    <t>M040000013452P</t>
  </si>
  <si>
    <t>STE YAYA SARL</t>
  </si>
  <si>
    <t>699505574</t>
  </si>
  <si>
    <t>ELEVAGE/GENERAL COMMERCE</t>
  </si>
  <si>
    <t>M011912736452U</t>
  </si>
  <si>
    <t>SKAB NUTRITION ANIMALE SARL</t>
  </si>
  <si>
    <t>BP:4144BDA,TEL:699843736,MILE 2 NKWEN</t>
  </si>
  <si>
    <t>P088018278313B</t>
  </si>
  <si>
    <t>674883505</t>
  </si>
  <si>
    <t>M082015420969L</t>
  </si>
  <si>
    <t>EGLISE UNIVERSELLE DU ROYAUME DE DIEU</t>
  </si>
  <si>
    <t>697792085</t>
  </si>
  <si>
    <t>EX.CINEMA LE PALMIER</t>
  </si>
  <si>
    <t>M012016162297H</t>
  </si>
  <si>
    <t>655789042</t>
  </si>
  <si>
    <t>P059815976385U</t>
  </si>
  <si>
    <t>00237695757377</t>
  </si>
  <si>
    <t>P028917676659Q</t>
  </si>
  <si>
    <t>AUGUSTINE CLARISSE</t>
  </si>
  <si>
    <t>654901408</t>
  </si>
  <si>
    <t>M021712603727Z</t>
  </si>
  <si>
    <t>SOCOREP UNIVERSELS SARL</t>
  </si>
  <si>
    <t>699 914 426</t>
  </si>
  <si>
    <t>BLOC1/23BIS</t>
  </si>
  <si>
    <t>P017117607207D</t>
  </si>
  <si>
    <t>MARDJINATOU</t>
  </si>
  <si>
    <t>00237672398094</t>
  </si>
  <si>
    <t>P119217108531K</t>
  </si>
  <si>
    <t>NGOUENET DASSI</t>
  </si>
  <si>
    <t>ROMEO BIENVENUE</t>
  </si>
  <si>
    <t>681845539</t>
  </si>
  <si>
    <t>REGULATION SECTEUR ELECTRICITE</t>
  </si>
  <si>
    <t>M069900012620A</t>
  </si>
  <si>
    <t>AGENCE DE REGULATION DU S</t>
  </si>
  <si>
    <t>ARSEL</t>
  </si>
  <si>
    <t>222211013</t>
  </si>
  <si>
    <t>COMMERCE - VENTE DE PRODUITS COSMETIQUES</t>
  </si>
  <si>
    <t>M021300044759J</t>
  </si>
  <si>
    <t>STE MARIE YVETTE</t>
  </si>
  <si>
    <t>696461248</t>
  </si>
  <si>
    <t>MARCHE</t>
  </si>
  <si>
    <t>P015200039831S</t>
  </si>
  <si>
    <t>NGO BEKOK EPSEE.TZEUTON ND</t>
  </si>
  <si>
    <t>699537236</t>
  </si>
  <si>
    <t>P126518584786Z</t>
  </si>
  <si>
    <t>TABOT NGWAI</t>
  </si>
  <si>
    <t>680037756</t>
  </si>
  <si>
    <t>P106016940880N</t>
  </si>
  <si>
    <t>NAOMI YEWA</t>
  </si>
  <si>
    <t>677745508</t>
  </si>
  <si>
    <t>P128516806503M</t>
  </si>
  <si>
    <t>DECKLA ESONGWA</t>
  </si>
  <si>
    <t>672861435</t>
  </si>
  <si>
    <t>P019317730869S</t>
  </si>
  <si>
    <t>0023766554667232</t>
  </si>
  <si>
    <t>P048817137232G</t>
  </si>
  <si>
    <t>TCHIENKEM EPSE KOAGNE</t>
  </si>
  <si>
    <t>650512553</t>
  </si>
  <si>
    <t>P078118169049B</t>
  </si>
  <si>
    <t>KEMPIE</t>
  </si>
  <si>
    <t>00237696144401</t>
  </si>
  <si>
    <t>M072014699417C</t>
  </si>
  <si>
    <t>BE CONSULTING ET SERVICES SARL</t>
  </si>
  <si>
    <t>LA FORMATION, LE CONSEIL ET L' ACCOMPAGNEMENT A LA CERTIFICATION, L'AUDIT, LES PRESTATIONS DE SERVICES</t>
  </si>
  <si>
    <t>656041309</t>
  </si>
  <si>
    <t>P098716326649L</t>
  </si>
  <si>
    <t>KOUEKO CHEKOUA</t>
  </si>
  <si>
    <t>ANGE GERALDINE</t>
  </si>
  <si>
    <t>M022317978290U</t>
  </si>
  <si>
    <t>JAK &amp; DEF COMPANIES SARL</t>
  </si>
  <si>
    <t>J.D.C SARL</t>
  </si>
  <si>
    <t>679 666 682</t>
  </si>
  <si>
    <t>P076715413334H</t>
  </si>
  <si>
    <t>FIDELIS BABILA</t>
  </si>
  <si>
    <t>FORQWAN</t>
  </si>
  <si>
    <t>677162975</t>
  </si>
  <si>
    <t>P097000233737X</t>
  </si>
  <si>
    <t>BETHEL ALAIN</t>
  </si>
  <si>
    <t>M022118476557T</t>
  </si>
  <si>
    <t>SOCIETE BUILD THE WORLD SARL</t>
  </si>
  <si>
    <t>SBWS</t>
  </si>
  <si>
    <t>P016800210079B</t>
  </si>
  <si>
    <t>TCHANKEU BRIGITTE</t>
  </si>
  <si>
    <t>ETS TCHANKEU BRIGITTE</t>
  </si>
  <si>
    <t>672396906</t>
  </si>
  <si>
    <t>P094318226406Z</t>
  </si>
  <si>
    <t>CHUMBOW BEBAN</t>
  </si>
  <si>
    <t>BEBAN SAMMY CHUMBOW</t>
  </si>
  <si>
    <t>ORGANISATION DE JEUX DE HASARD ET D'ARGENT</t>
  </si>
  <si>
    <t>M072417017420T</t>
  </si>
  <si>
    <t>INGOLD</t>
  </si>
  <si>
    <t>P019017138587Y</t>
  </si>
  <si>
    <t>NGATHIEU CARINE NATACHA</t>
  </si>
  <si>
    <t>P019112713919R</t>
  </si>
  <si>
    <t>671558939</t>
  </si>
  <si>
    <t>P059613913160H</t>
  </si>
  <si>
    <t>LAILATOU EPSEE YAYA GARBA</t>
  </si>
  <si>
    <t>ETS LAILATOU</t>
  </si>
  <si>
    <t>P119517147581S</t>
  </si>
  <si>
    <t>NDE SADEU</t>
  </si>
  <si>
    <t>DOMINIQUE ROMARIC</t>
  </si>
  <si>
    <t>ACHAT ET REVENTE DES ARTICLES DE BROCANTES LOCALEMENT</t>
  </si>
  <si>
    <t>M102116582723U</t>
  </si>
  <si>
    <t>NEW WORLD TRADING</t>
  </si>
  <si>
    <t>00237695777726</t>
  </si>
  <si>
    <t>RUE DES MANGUIERS, FALLY FASHION</t>
  </si>
  <si>
    <t>ENTRAIDE ENTRE LES MEMBRES DE LA BANQUE</t>
  </si>
  <si>
    <t>M041712670630U</t>
  </si>
  <si>
    <t>MUTUELLE DES AGENTS DE FIRST BANK</t>
  </si>
  <si>
    <t>MUTAFIRST</t>
  </si>
  <si>
    <t>237 22233068</t>
  </si>
  <si>
    <t>P067900545294W</t>
  </si>
  <si>
    <t>BANDOLO OWONA</t>
  </si>
  <si>
    <t>VERONIQUE HORTENSE</t>
  </si>
  <si>
    <t>699153965</t>
  </si>
  <si>
    <t>P058617291181B</t>
  </si>
  <si>
    <t>ATANG MILA</t>
  </si>
  <si>
    <t>ALPHONSE (ETS AL'LAETITIA SERVICES</t>
  </si>
  <si>
    <t>P099016927111U</t>
  </si>
  <si>
    <t>BISHENYI SYLESTINE TIENOYEH</t>
  </si>
  <si>
    <t>P018800482140N</t>
  </si>
  <si>
    <t>679351446</t>
  </si>
  <si>
    <t>BLOC 1/59</t>
  </si>
  <si>
    <t>P038517687924J</t>
  </si>
  <si>
    <t>NANGA NGA</t>
  </si>
  <si>
    <t>P108018530102W</t>
  </si>
  <si>
    <t>MERSIA</t>
  </si>
  <si>
    <t>696009921</t>
  </si>
  <si>
    <t>P117415608215G</t>
  </si>
  <si>
    <t>BANDOLO MEKA</t>
  </si>
  <si>
    <t>752088456</t>
  </si>
  <si>
    <t>P048918258439Z</t>
  </si>
  <si>
    <t>TOMTE LEUMALEU</t>
  </si>
  <si>
    <t>P109216064581L</t>
  </si>
  <si>
    <t>KAMSU TCHUENTE</t>
  </si>
  <si>
    <t>697059716</t>
  </si>
  <si>
    <t>P129118003677Y</t>
  </si>
  <si>
    <t>SUMEGNE FONGANG</t>
  </si>
  <si>
    <t>P047316272758R</t>
  </si>
  <si>
    <t>UGO JOSEPH IKECHUKWU</t>
  </si>
  <si>
    <t>P089517042059S</t>
  </si>
  <si>
    <t>CARINE MERVEILLE</t>
  </si>
  <si>
    <t>692267141</t>
  </si>
  <si>
    <t>P019515207162N</t>
  </si>
  <si>
    <t>P036717108073X</t>
  </si>
  <si>
    <t>MARTHE ROSALINE</t>
  </si>
  <si>
    <t>655004500</t>
  </si>
  <si>
    <t>P087616181763Z</t>
  </si>
  <si>
    <t>FOSSI MAFFO ZONGMO</t>
  </si>
  <si>
    <t>00237670004045</t>
  </si>
  <si>
    <t>MARCHÉ B'SSADI</t>
  </si>
  <si>
    <t>P088817839316Q</t>
  </si>
  <si>
    <t>NYINANG ATTO</t>
  </si>
  <si>
    <t>STEPHANE ARNAUD</t>
  </si>
  <si>
    <t>699 25 81 48</t>
  </si>
  <si>
    <t>P108816685615H</t>
  </si>
  <si>
    <t>BELINGA NDENGUE</t>
  </si>
  <si>
    <t>697944523</t>
  </si>
  <si>
    <t>M022416407121H</t>
  </si>
  <si>
    <t>ABAYA SARL</t>
  </si>
  <si>
    <t>PHARMACOPÉE, PRESTATIONS DE SERVICES, IMPORT EXPORT</t>
  </si>
  <si>
    <t>00237690931744</t>
  </si>
  <si>
    <t>P047816498973S</t>
  </si>
  <si>
    <t>JAKARI FONYUY WIRDZELA</t>
  </si>
  <si>
    <t>002376681977223</t>
  </si>
  <si>
    <t>P099416574595X</t>
  </si>
  <si>
    <t>TANDA MODI CÉDRIC</t>
  </si>
  <si>
    <t>(ETS RELEASE)</t>
  </si>
  <si>
    <t>691681456</t>
  </si>
  <si>
    <t>P056000160863G</t>
  </si>
  <si>
    <t>ANYU TITA MARTIN</t>
  </si>
  <si>
    <t>"ETS VIMALUX"</t>
  </si>
  <si>
    <t>P016112265296M</t>
  </si>
  <si>
    <t>ILIASSOU MOUSSA</t>
  </si>
  <si>
    <t>P125918096321R</t>
  </si>
  <si>
    <t>697608678</t>
  </si>
  <si>
    <t>P126000145489U</t>
  </si>
  <si>
    <t>NANA YOUSSI EPSE NGASSA AUGUSTINE</t>
  </si>
  <si>
    <t>699631653</t>
  </si>
  <si>
    <t>P059616380833H</t>
  </si>
  <si>
    <t>PATRICK LEBEL</t>
  </si>
  <si>
    <t>696384062</t>
  </si>
  <si>
    <t>P108718320624A</t>
  </si>
  <si>
    <t>KUETE SEIGNING</t>
  </si>
  <si>
    <t>00237650379234</t>
  </si>
  <si>
    <t>P039317689593Y</t>
  </si>
  <si>
    <t>SOUGNABE ZIBI</t>
  </si>
  <si>
    <t>P038115261352D</t>
  </si>
  <si>
    <t>POUOMEGNE KAMTO</t>
  </si>
  <si>
    <t>JOSEPH HERVÉ.</t>
  </si>
  <si>
    <t>P060017026298A</t>
  </si>
  <si>
    <t>NYAMBOGO BELLO</t>
  </si>
  <si>
    <t>674597579</t>
  </si>
  <si>
    <t>P058116313963S</t>
  </si>
  <si>
    <t>MEDJELE</t>
  </si>
  <si>
    <t>M091712644699G</t>
  </si>
  <si>
    <t>ZASTENY SARL</t>
  </si>
  <si>
    <t>675583979</t>
  </si>
  <si>
    <t>P018518370323A</t>
  </si>
  <si>
    <t>TOLO OUMAR</t>
  </si>
  <si>
    <t>P077212411581Z</t>
  </si>
  <si>
    <t>EYANG DANG</t>
  </si>
  <si>
    <t>P106816572388Z</t>
  </si>
  <si>
    <t>650800884</t>
  </si>
  <si>
    <t>M101812726530R</t>
  </si>
  <si>
    <t>FUTUR BIL NURSERY AND PRIMARY SCHOOL</t>
  </si>
  <si>
    <t>P087515075150H</t>
  </si>
  <si>
    <t>SIDONIE FLEONORE</t>
  </si>
  <si>
    <t>P128812484573U</t>
  </si>
  <si>
    <t>HAKO FAKO PATRICK</t>
  </si>
  <si>
    <t>656267406</t>
  </si>
  <si>
    <t>ETUDES/CONSEIL FISCAL</t>
  </si>
  <si>
    <t>P105800163145Z</t>
  </si>
  <si>
    <t>ALAKA ALAKA PIERRE</t>
  </si>
  <si>
    <t>( CABINET PIERRE ALAKA ALAKA )</t>
  </si>
  <si>
    <t>699914112</t>
  </si>
  <si>
    <t>P129116654506R</t>
  </si>
  <si>
    <t>TAMBOURA BOUKARY</t>
  </si>
  <si>
    <t>00237654319625</t>
  </si>
  <si>
    <t>DOUALA LOGPON</t>
  </si>
  <si>
    <t>P039918284163Z</t>
  </si>
  <si>
    <t>ASU ROSE LISA PERRINE AGBE</t>
  </si>
  <si>
    <t>697482045</t>
  </si>
  <si>
    <t>OPPOSITE GRACE CHAPEL BONDUMA BUEA</t>
  </si>
  <si>
    <t>VENTE DE CUBITENAIRES ET FUTS</t>
  </si>
  <si>
    <t>P069016580860Z</t>
  </si>
  <si>
    <t>NGANSOP NCHANDOU</t>
  </si>
  <si>
    <t>+00237 652313745</t>
  </si>
  <si>
    <t>ARI DEPOT DES PLACHES</t>
  </si>
  <si>
    <t>P010617082121W</t>
  </si>
  <si>
    <t>GAMALE FEUDJEUN</t>
  </si>
  <si>
    <t>GILIS AROLD</t>
  </si>
  <si>
    <t>658046345</t>
  </si>
  <si>
    <t>P018817464993Y</t>
  </si>
  <si>
    <t>SETUN</t>
  </si>
  <si>
    <t>00237694479056</t>
  </si>
  <si>
    <t>A COTE DE ANCIEN BUCCA</t>
  </si>
  <si>
    <t>P049212785949J</t>
  </si>
  <si>
    <t>MADJIO CIDOINE RAISSA</t>
  </si>
  <si>
    <t>672489736</t>
  </si>
  <si>
    <t>GRAND OUEST ENTREE BILLE</t>
  </si>
  <si>
    <t>P123913553388L</t>
  </si>
  <si>
    <t>KAMGA ROBERT</t>
  </si>
  <si>
    <t>P018616610920H</t>
  </si>
  <si>
    <t>MAMMADI DJANO</t>
  </si>
  <si>
    <t>00237697526704</t>
  </si>
  <si>
    <t>M081616648469Y</t>
  </si>
  <si>
    <t>GOLDEN LADIES PLUS</t>
  </si>
  <si>
    <t>00237699916111</t>
  </si>
  <si>
    <t>P077416622967X</t>
  </si>
  <si>
    <t>NOUTCHA NANA</t>
  </si>
  <si>
    <t>698344428</t>
  </si>
  <si>
    <t>DISCAIRE</t>
  </si>
  <si>
    <t>P038416414303W</t>
  </si>
  <si>
    <t>KAMGA DJOMKAM</t>
  </si>
  <si>
    <t>JOSEPH SERGES</t>
  </si>
  <si>
    <t>697984338</t>
  </si>
  <si>
    <t>M080717233845N</t>
  </si>
  <si>
    <t>CETIC DE GAREY</t>
  </si>
  <si>
    <t>693917191</t>
  </si>
  <si>
    <t>P076816012827D</t>
  </si>
  <si>
    <t>OTTO VEIT</t>
  </si>
  <si>
    <t>P058317900152J</t>
  </si>
  <si>
    <t>NGARIENGAM NJOYA LADIFATOU</t>
  </si>
  <si>
    <t>699362567</t>
  </si>
  <si>
    <t>P129118596890X</t>
  </si>
  <si>
    <t>682799146</t>
  </si>
  <si>
    <t>P039015260431G</t>
  </si>
  <si>
    <t>TAMENO</t>
  </si>
  <si>
    <t>658303071</t>
  </si>
  <si>
    <t>M012217084031L</t>
  </si>
  <si>
    <t>M049700009218B</t>
  </si>
  <si>
    <t>SADIPIN SARL</t>
  </si>
  <si>
    <t>PRESTATIONS DE SERVICES/GESTION DES PORTES FEUILLES</t>
  </si>
  <si>
    <t>233444402</t>
  </si>
  <si>
    <t>DERRIERE TAL HOTEL</t>
  </si>
  <si>
    <t>P118016438435R</t>
  </si>
  <si>
    <t>P028216047211X</t>
  </si>
  <si>
    <t>MAKAMDJIEU NKOUFOUETTE JOSIANE</t>
  </si>
  <si>
    <t>00821604</t>
  </si>
  <si>
    <t>DERRIERE ECOLE FELINA</t>
  </si>
  <si>
    <t>P048412833297X</t>
  </si>
  <si>
    <t>BALLA ONDOUA JEAN OLIVIER</t>
  </si>
  <si>
    <t>696165696</t>
  </si>
  <si>
    <t>M081312570476A</t>
  </si>
  <si>
    <t>ECOLE PRIMAIRE FRANCOPHONE PRIVEE LAIQUE LES PETITS AMIS</t>
  </si>
  <si>
    <t>EPFPL LES PETITS AMIS</t>
  </si>
  <si>
    <t>P017016744392J</t>
  </si>
  <si>
    <t>00237694940529</t>
  </si>
  <si>
    <t>A COTE DE LA REGIONALE D'epargne</t>
  </si>
  <si>
    <t>P010117554324C</t>
  </si>
  <si>
    <t>GOMA</t>
  </si>
  <si>
    <t>00237656753112</t>
  </si>
  <si>
    <t>P108112402899X</t>
  </si>
  <si>
    <t>MANTHEHE EPSE NETZEL THERESE</t>
  </si>
  <si>
    <t>M072217500443N</t>
  </si>
  <si>
    <t>SOCIETE YASSINE SARL</t>
  </si>
  <si>
    <t>690294910</t>
  </si>
  <si>
    <t>IMMEUBLE FINAL, FACE ANCIEN CAMI</t>
  </si>
  <si>
    <t>P059016442988T</t>
  </si>
  <si>
    <t>NGONTIO WANKO</t>
  </si>
  <si>
    <t>JULIEN JOEL</t>
  </si>
  <si>
    <t>P057200173222J</t>
  </si>
  <si>
    <t>FEUNE DAVIDETS</t>
  </si>
  <si>
    <t>ETS VOGUE SERVICES</t>
  </si>
  <si>
    <t>699904468</t>
  </si>
  <si>
    <t>M112116735909W</t>
  </si>
  <si>
    <t>KOPACO SARL</t>
  </si>
  <si>
    <t>PACKEGING- BRANDING- COMMERCE GENERAL- REPRESENTATION COMMERCIALE</t>
  </si>
  <si>
    <t>CC, PS, IMP-EXP, TRANSIT</t>
  </si>
  <si>
    <t>P098817113377F</t>
  </si>
  <si>
    <t>ANIZOU (ETS B2HY)</t>
  </si>
  <si>
    <t>659319290</t>
  </si>
  <si>
    <t>P019718538663T</t>
  </si>
  <si>
    <t>MANDOU NGOUNOU SIMO</t>
  </si>
  <si>
    <t>00237659064191</t>
  </si>
  <si>
    <t>ROUTE HOPITAL DES SOEURS</t>
  </si>
  <si>
    <t>P068917857951L</t>
  </si>
  <si>
    <t>NKAWA WANGUEN</t>
  </si>
  <si>
    <t>677598063</t>
  </si>
  <si>
    <t>M082416999909G</t>
  </si>
  <si>
    <t>ENEXURE LTD</t>
  </si>
  <si>
    <t>CONSTRUCTION D'AUTRES OUVRAGES DE GÉNIE CIVIL, ARCHITECTURE D'INTÉRIEUR ET EXTÉRIEUR, ÉLECTRICITÉ INDUSTRIELLE ET TERTIAIRE</t>
  </si>
  <si>
    <t>699306589</t>
  </si>
  <si>
    <t>P018616988407T</t>
  </si>
  <si>
    <t>NOUBI YANNICK</t>
  </si>
  <si>
    <t>ETS DUC INALTUM</t>
  </si>
  <si>
    <t>653643006</t>
  </si>
  <si>
    <t>P118316916786W</t>
  </si>
  <si>
    <t>FEGMEYIG COLETTE</t>
  </si>
  <si>
    <t>670770201</t>
  </si>
  <si>
    <t>P119618426932W</t>
  </si>
  <si>
    <t>GAN SANBAO</t>
  </si>
  <si>
    <t>00237692962415</t>
  </si>
  <si>
    <t>M082417040928B</t>
  </si>
  <si>
    <t>ASPIRING VISION IN SUPPORTING ADVANCEMENT ASSOCIATION</t>
  </si>
  <si>
    <t>AVISA</t>
  </si>
  <si>
    <t>BRING PEOPLE TOGETHER EACH OTHER, EMPOWER INDIVIDUALS, CREATE AND INFOR</t>
  </si>
  <si>
    <t>679770817</t>
  </si>
  <si>
    <t>ADJUDANT ECHELLE 4 GENDARMERIE</t>
  </si>
  <si>
    <t>P098012802040J</t>
  </si>
  <si>
    <t>MBEBY MBEBI ROMAIN</t>
  </si>
  <si>
    <t>676267136</t>
  </si>
  <si>
    <t>P088612642621S</t>
  </si>
  <si>
    <t>MFOULA MFOULA</t>
  </si>
  <si>
    <t>ROBERT PAULIN</t>
  </si>
  <si>
    <t>655409559</t>
  </si>
  <si>
    <t>M090400021075A</t>
  </si>
  <si>
    <t>MULTIPLAST CAMEROUN SARL</t>
  </si>
  <si>
    <t>MULTIPLASCAM SARL</t>
  </si>
  <si>
    <t>672268405/699597542</t>
  </si>
  <si>
    <t>IMMEUBLE VITAMEX AVANT CARREFOUR MUTZIG</t>
  </si>
  <si>
    <t>M012216237715G</t>
  </si>
  <si>
    <t>TROISIEME REGION MILITAIRE INTER-ARMEES</t>
  </si>
  <si>
    <t>00237669309093</t>
  </si>
  <si>
    <t>P059417574403T</t>
  </si>
  <si>
    <t>00237693056913</t>
  </si>
  <si>
    <t>P122016274765E</t>
  </si>
  <si>
    <t>POULEU ELISABETH</t>
  </si>
  <si>
    <t>M122017117178H</t>
  </si>
  <si>
    <t>SOCIÉTÉ COOPÉRATIVE SIMPLIFIÉE DES PRODUCTEURS DE COTON DE BODJAL ( PITOA )</t>
  </si>
  <si>
    <t>SCOOPS AGORE DE BODJAL</t>
  </si>
  <si>
    <t>00237699793807</t>
  </si>
  <si>
    <t>BODJAL</t>
  </si>
  <si>
    <t>P078216675677A</t>
  </si>
  <si>
    <t>KOUNDOU NSASSO AMANDINE '' ETS TK OIL &amp; FILS''</t>
  </si>
  <si>
    <t>00237659462609</t>
  </si>
  <si>
    <t>M081300048570S</t>
  </si>
  <si>
    <t>MNT CONSULTING SARL</t>
  </si>
  <si>
    <t>698861797</t>
  </si>
  <si>
    <t>RUE KOLOKO FACE OCEAN OGILVY</t>
  </si>
  <si>
    <t>M052316301258C</t>
  </si>
  <si>
    <t>EXCELLENT SERVICE COMPANY LIMITED</t>
  </si>
  <si>
    <t>P057200380922N</t>
  </si>
  <si>
    <t>TCHAPGA SOLANGE</t>
  </si>
  <si>
    <t>673184317</t>
  </si>
  <si>
    <t>PONT AVANT TOTAL SIFA</t>
  </si>
  <si>
    <t>P016000447643K</t>
  </si>
  <si>
    <t>MAFO FEUDJIO</t>
  </si>
  <si>
    <t>P038417071528G</t>
  </si>
  <si>
    <t>IFEANYI MWACHUKWU</t>
  </si>
  <si>
    <t>00237679393903</t>
  </si>
  <si>
    <t>M110800026550H</t>
  </si>
  <si>
    <t>CEDIREC SARL</t>
  </si>
  <si>
    <t>FACE NEW TEX</t>
  </si>
  <si>
    <t>P076912326132T</t>
  </si>
  <si>
    <t>MBI CECILIA BESSEM</t>
  </si>
  <si>
    <t>675-173-256</t>
  </si>
  <si>
    <t>STORE N° 06</t>
  </si>
  <si>
    <t>P099416422073G</t>
  </si>
  <si>
    <t>TEKADAM AHMED</t>
  </si>
  <si>
    <t>SOLIM</t>
  </si>
  <si>
    <t>P046300485171X</t>
  </si>
  <si>
    <t>NDJENGUE EPSE OWANA MARIE</t>
  </si>
  <si>
    <t>678989538</t>
  </si>
  <si>
    <t>AVANT ECOLE CATHOLIQUE</t>
  </si>
  <si>
    <t>IMPORT-EXPORT,COMMERCE GENERAL</t>
  </si>
  <si>
    <t>P057814737157F</t>
  </si>
  <si>
    <t>BIMBO</t>
  </si>
  <si>
    <t>BINON</t>
  </si>
  <si>
    <t>TOUNGAN BAFOUSSAM</t>
  </si>
  <si>
    <t>M052416729094Q</t>
  </si>
  <si>
    <t>ARMANI SARL</t>
  </si>
  <si>
    <t>13865 Yaoundé</t>
  </si>
  <si>
    <t>M091712649803L</t>
  </si>
  <si>
    <t>SOCIETE WORLD BUSINESS COMPANY LIMITED</t>
  </si>
  <si>
    <t>SOCIETE WBC LTD</t>
  </si>
  <si>
    <t>677005235</t>
  </si>
  <si>
    <t>P039517055802G</t>
  </si>
  <si>
    <t>TCHOUTA KOUAMI</t>
  </si>
  <si>
    <t>CABROLE SANDRA</t>
  </si>
  <si>
    <t>676969918</t>
  </si>
  <si>
    <t>M019000013473K</t>
  </si>
  <si>
    <t>GSB LA CONFIANCEGSB</t>
  </si>
  <si>
    <t>GSB LA CONFIANCE</t>
  </si>
  <si>
    <t>677744388</t>
  </si>
  <si>
    <t>P106100286543S</t>
  </si>
  <si>
    <t>YAKETCHA EPSEE BOUWE</t>
  </si>
  <si>
    <t>675703309/693993897</t>
  </si>
  <si>
    <t>PEEFINANCE</t>
  </si>
  <si>
    <t>P026816755586B</t>
  </si>
  <si>
    <t>NJELKONO</t>
  </si>
  <si>
    <t>JEANE CLAUDE</t>
  </si>
  <si>
    <t>CITÉ DES PALMIÉRES</t>
  </si>
  <si>
    <t>Tech Laboratoire</t>
  </si>
  <si>
    <t>P057212939260Y</t>
  </si>
  <si>
    <t>Nteinmusi Paul Mbangmbang</t>
  </si>
  <si>
    <t>677415181</t>
  </si>
  <si>
    <t>P037512657865H</t>
  </si>
  <si>
    <t>TALLA CHENDJOU</t>
  </si>
  <si>
    <t>PASCAL LEDOUX</t>
  </si>
  <si>
    <t>M032318067083U</t>
  </si>
  <si>
    <t>KMERPHONE SARL</t>
  </si>
  <si>
    <t>695740643</t>
  </si>
  <si>
    <t>P098917545372J</t>
  </si>
  <si>
    <t>KIYAK NDZIE</t>
  </si>
  <si>
    <t>PAULINE CHIRALINE</t>
  </si>
  <si>
    <t>00237651356770</t>
  </si>
  <si>
    <t>VILLAGE ARTISANAT</t>
  </si>
  <si>
    <t>P077112631984D</t>
  </si>
  <si>
    <t>TCHIENOU JOSEPH</t>
  </si>
  <si>
    <t>677634466</t>
  </si>
  <si>
    <t>FACE DUBAI</t>
  </si>
  <si>
    <t>P017917097027R</t>
  </si>
  <si>
    <t>FONGANG SAHA</t>
  </si>
  <si>
    <t>00237677435261</t>
  </si>
  <si>
    <t>P129218086409S</t>
  </si>
  <si>
    <t>KARAMBE</t>
  </si>
  <si>
    <t>MOUSTAPHA HACHIM</t>
  </si>
  <si>
    <t>650443450.</t>
  </si>
  <si>
    <t>M052116160318L</t>
  </si>
  <si>
    <t>ENERGY SARL</t>
  </si>
  <si>
    <t>BTP/PRODUCT° ET VENTE DES MATERIAUX DE CONSTRUCTION</t>
  </si>
  <si>
    <t>691915728</t>
  </si>
  <si>
    <t>P038516290020G</t>
  </si>
  <si>
    <t>TSEKEULI</t>
  </si>
  <si>
    <t>00237676198354</t>
  </si>
  <si>
    <t>P118512499668X</t>
  </si>
  <si>
    <t>TOKO WANTOU LOUIS ROGER</t>
  </si>
  <si>
    <t>P057216782484H</t>
  </si>
  <si>
    <t>00237696269965</t>
  </si>
  <si>
    <t>COLLAGE DE PNEUS-PRESTATION DE SERVICES</t>
  </si>
  <si>
    <t>P058915203465J</t>
  </si>
  <si>
    <t>ETS FODOM FOZING</t>
  </si>
  <si>
    <t>690147604</t>
  </si>
  <si>
    <t>P107415237001M</t>
  </si>
  <si>
    <t>DENGOUE MONTHE</t>
  </si>
  <si>
    <t>P087917109658R</t>
  </si>
  <si>
    <t>TOUBORIE LYDIE CARINE</t>
  </si>
  <si>
    <t>ETS LE TAMARINIER PLUS</t>
  </si>
  <si>
    <t>P089117028770Y</t>
  </si>
  <si>
    <t>HAPPY ROLLY</t>
  </si>
  <si>
    <t>678437485</t>
  </si>
  <si>
    <t>P039217932311T</t>
  </si>
  <si>
    <t>NKOUAGNIE NGA</t>
  </si>
  <si>
    <t>678309542</t>
  </si>
  <si>
    <t>M102015138859E</t>
  </si>
  <si>
    <t>START TV SARL</t>
  </si>
  <si>
    <t>COMMERCIALISATION/INSTALLATION ET EXPLOITATION DES BOUQUETS DE TELEVISION</t>
  </si>
  <si>
    <t>699724346</t>
  </si>
  <si>
    <t>P017717186284W</t>
  </si>
  <si>
    <t>GASSI</t>
  </si>
  <si>
    <t>MAURICE GERARD</t>
  </si>
  <si>
    <t>P078616409021M</t>
  </si>
  <si>
    <t>AUBAIN CHANCIER</t>
  </si>
  <si>
    <t>00237676049729</t>
  </si>
  <si>
    <t>P108516732126G</t>
  </si>
  <si>
    <t>JOHN NDZI FOBIA</t>
  </si>
  <si>
    <t>676214125</t>
  </si>
  <si>
    <t>P019117051148P</t>
  </si>
  <si>
    <t>ATOMBA NSONWOUANG</t>
  </si>
  <si>
    <t>GISELE ROSINE</t>
  </si>
  <si>
    <t>655528440</t>
  </si>
  <si>
    <t>M061412655700Y</t>
  </si>
  <si>
    <t>"ETD SERVICE" SARL U</t>
  </si>
  <si>
    <t>ENTREE MALIBU</t>
  </si>
  <si>
    <t>P048012333805A</t>
  </si>
  <si>
    <t>NWELENDJE ADOLPHE GUSTAVE</t>
  </si>
  <si>
    <t>79576411</t>
  </si>
  <si>
    <t>DOUME FACE CAMPOST</t>
  </si>
  <si>
    <t>P122017590534U</t>
  </si>
  <si>
    <t>ASSIGA MICHEL</t>
  </si>
  <si>
    <t>P028017004306J</t>
  </si>
  <si>
    <t>HAMIDA DJAMIOU TARAM BADJAM</t>
  </si>
  <si>
    <t>ETS HAMIDA</t>
  </si>
  <si>
    <t>P077112485051R</t>
  </si>
  <si>
    <t>TIME</t>
  </si>
  <si>
    <t>P019516980050Z</t>
  </si>
  <si>
    <t>IBRAHIM YUSUFA</t>
  </si>
  <si>
    <t>677209496</t>
  </si>
  <si>
    <t>P027517129935G</t>
  </si>
  <si>
    <t>DINAMOU JÉRÉMIE.</t>
  </si>
  <si>
    <t>656281932</t>
  </si>
  <si>
    <t>PAKETEE</t>
  </si>
  <si>
    <t>P108818513204N</t>
  </si>
  <si>
    <t>TCHOUMPE</t>
  </si>
  <si>
    <t>GRATIEN</t>
  </si>
  <si>
    <t>ENTRÉE MALANGUE</t>
  </si>
  <si>
    <t>P108416243655Q</t>
  </si>
  <si>
    <t>TCHEWA TIENTCHEU HERVE MARTIAL</t>
  </si>
  <si>
    <t>P017617326542F</t>
  </si>
  <si>
    <t>LEKEUFACK EPSE´ TSEMDEM</t>
  </si>
  <si>
    <t>ADELINE CHALDE FELICITE</t>
  </si>
  <si>
    <t>00237672220033</t>
  </si>
  <si>
    <t>P019216876889Y</t>
  </si>
  <si>
    <t>SIYADAMA ALBERT</t>
  </si>
  <si>
    <t>691042676</t>
  </si>
  <si>
    <t>P036300108489N</t>
  </si>
  <si>
    <t>MAKON JACQUES</t>
  </si>
  <si>
    <t>CABINET D'ASSURANCES</t>
  </si>
  <si>
    <t>333922827</t>
  </si>
  <si>
    <t>P118512566770C</t>
  </si>
  <si>
    <t>MALAH SAGONG SALOME</t>
  </si>
  <si>
    <t>673636112</t>
  </si>
  <si>
    <t>CPT 187</t>
  </si>
  <si>
    <t>P077100102005A</t>
  </si>
  <si>
    <t>TADJUIDJE SIMEON</t>
  </si>
  <si>
    <t>672561934</t>
  </si>
  <si>
    <t>M078216671065Z</t>
  </si>
  <si>
    <t>00237670880713</t>
  </si>
  <si>
    <t>P019417153615D</t>
  </si>
  <si>
    <t>690127431</t>
  </si>
  <si>
    <t>DERRIÈRE TRADEX YADÉMÉ</t>
  </si>
  <si>
    <t>P017916400787H</t>
  </si>
  <si>
    <t>DOUMTSOP DEMANO</t>
  </si>
  <si>
    <t>VILLY TELESTP</t>
  </si>
  <si>
    <t>P018016722559H</t>
  </si>
  <si>
    <t>696505936</t>
  </si>
  <si>
    <t>P076400166035Q</t>
  </si>
  <si>
    <t>MESUMBE BERNARD AKIME</t>
  </si>
  <si>
    <t>677 063 794</t>
  </si>
  <si>
    <t>P076215279477F</t>
  </si>
  <si>
    <t>674682275</t>
  </si>
  <si>
    <t>M052217330160G</t>
  </si>
  <si>
    <t>CENTRE DE MAINTENANCE VEHICULE INDUSTRIEL</t>
  </si>
  <si>
    <t>CMVI</t>
  </si>
  <si>
    <t>00237699806592</t>
  </si>
  <si>
    <t>P080116630124B</t>
  </si>
  <si>
    <t>NAYANG TCHENKAM LOIC CABREL</t>
  </si>
  <si>
    <t>656276776</t>
  </si>
  <si>
    <t>P126612412168H</t>
  </si>
  <si>
    <t>MEKKEU EPSE KENMOGNE CLAIRE</t>
  </si>
  <si>
    <t>ETS MEKKEU</t>
  </si>
  <si>
    <t>677904305</t>
  </si>
  <si>
    <t>P108516464063T</t>
  </si>
  <si>
    <t>P014817767544F</t>
  </si>
  <si>
    <t>NGODEBO</t>
  </si>
  <si>
    <t>Adrien</t>
  </si>
  <si>
    <t>699118892</t>
  </si>
  <si>
    <t>Awae 2 village a 9 km du centre ville</t>
  </si>
  <si>
    <t>P058412727764Y</t>
  </si>
  <si>
    <t>694297483</t>
  </si>
  <si>
    <t>QTIER DJELENG II
LIEU DIT MARCHE A
CPT.07 BLOC 3</t>
  </si>
  <si>
    <t>P019016717196J</t>
  </si>
  <si>
    <t>AHMADOU MAMA</t>
  </si>
  <si>
    <t>00237694980400</t>
  </si>
  <si>
    <t>MARCHE CENTRAL BE 066</t>
  </si>
  <si>
    <t>P028612287640W</t>
  </si>
  <si>
    <t>EYETTE ALBERTINE REINEETS</t>
  </si>
  <si>
    <t>ETS EYETTE ALBERTINE</t>
  </si>
  <si>
    <t>677 782 975</t>
  </si>
  <si>
    <t>P028816916770P</t>
  </si>
  <si>
    <t>BOILING DOUANDJI</t>
  </si>
  <si>
    <t>672302331</t>
  </si>
  <si>
    <t>CEBEC TSINTIA</t>
  </si>
  <si>
    <t>P057812286167T</t>
  </si>
  <si>
    <t>MVATE</t>
  </si>
  <si>
    <t>THIERRY ARISTIDE</t>
  </si>
  <si>
    <t>696812140</t>
  </si>
  <si>
    <t>P016918539439Q</t>
  </si>
  <si>
    <t>KWIJIN</t>
  </si>
  <si>
    <t>VENTE PCES DETACHEES</t>
  </si>
  <si>
    <t>P107300078069C</t>
  </si>
  <si>
    <t>P092217589685X</t>
  </si>
  <si>
    <t>ETS GLOIRE SERVICES</t>
  </si>
  <si>
    <t>PRESTATIONS DE SERVICES ET VENTE DES PRODUITS COSMETIQUES</t>
  </si>
  <si>
    <t>00237672901591</t>
  </si>
  <si>
    <t>P069212403001U</t>
  </si>
  <si>
    <t>TEZEMO SEVERIN</t>
  </si>
  <si>
    <t>BATIMENT COMMUNAL A</t>
  </si>
  <si>
    <t>P018012574500R</t>
  </si>
  <si>
    <t>AKAMEYONG MOIBAKES EPSE SAL EKOUONE OLIVE</t>
  </si>
  <si>
    <t>697435102</t>
  </si>
  <si>
    <t>P017316406656C</t>
  </si>
  <si>
    <t>OUMAR SANDA</t>
  </si>
  <si>
    <t>673404343</t>
  </si>
  <si>
    <t>P079518430840B</t>
  </si>
  <si>
    <t>SOH TAATSING</t>
  </si>
  <si>
    <t>682894657</t>
  </si>
  <si>
    <t>P079516580557Q</t>
  </si>
  <si>
    <t>NOBOUSSI FOUOLIO</t>
  </si>
  <si>
    <t>JISELINE</t>
  </si>
  <si>
    <t>677100106</t>
  </si>
  <si>
    <t>CK JOINSON</t>
  </si>
  <si>
    <t>M051100039423L</t>
  </si>
  <si>
    <t>"CEMEPSEAD"</t>
  </si>
  <si>
    <t>699959420</t>
  </si>
  <si>
    <t>P069412587690R</t>
  </si>
  <si>
    <t>FOGUIENG JULIO</t>
  </si>
  <si>
    <t>699587845</t>
  </si>
  <si>
    <t>P098617017728U</t>
  </si>
  <si>
    <t>NOUNGUE HEMEHE</t>
  </si>
  <si>
    <t>P038818538239X</t>
  </si>
  <si>
    <t>MONEGUEM FOGUE</t>
  </si>
  <si>
    <t>CENDRINE NADÈGE</t>
  </si>
  <si>
    <t>Quartier 01</t>
  </si>
  <si>
    <t>P058916103018C</t>
  </si>
  <si>
    <t>NGUEFACK DIMIKO</t>
  </si>
  <si>
    <t>00237681962998</t>
  </si>
  <si>
    <t>M052116142950C</t>
  </si>
  <si>
    <t>STE AFRIWENS SARL (AFRIWENS)</t>
  </si>
  <si>
    <t>COMMERCE GENERAL, IMPORT EXPORT PRESTATION DE SERVICE NEGOCE</t>
  </si>
  <si>
    <t>674526220</t>
  </si>
  <si>
    <t>P089017110770N</t>
  </si>
  <si>
    <t>TAFOUEGANG</t>
  </si>
  <si>
    <t>MARIE FALONE</t>
  </si>
  <si>
    <t>656485215</t>
  </si>
  <si>
    <t>VENTE PRODUITS DE 1ÈRE NÉCESSITÉS</t>
  </si>
  <si>
    <t>P047916296620M</t>
  </si>
  <si>
    <t>HOUSSAINI</t>
  </si>
  <si>
    <t>000023720246464435</t>
  </si>
  <si>
    <t>YAGOUA MAMINA</t>
  </si>
  <si>
    <t>FIXE POINT IDENTIFICATION</t>
  </si>
  <si>
    <t>P059817136650Q</t>
  </si>
  <si>
    <t>OUSMANE MOUSSA MAHAMAT</t>
  </si>
  <si>
    <t>673377999</t>
  </si>
  <si>
    <t>P010016613917Y</t>
  </si>
  <si>
    <t>650361470</t>
  </si>
  <si>
    <t>P079012753822P</t>
  </si>
  <si>
    <t>675479895</t>
  </si>
  <si>
    <t>P099215423502Q</t>
  </si>
  <si>
    <t>COMPLEXE SCOLAIRE BILINGUE KAMITE</t>
  </si>
  <si>
    <t>P058117144324U</t>
  </si>
  <si>
    <t>GAM</t>
  </si>
  <si>
    <t>THERRENCE TIMCHIA</t>
  </si>
  <si>
    <t>+237672379218</t>
  </si>
  <si>
    <t>M091914130293M</t>
  </si>
  <si>
    <t>SOCIETE INTERNATIONALE DE PRESTATIONS</t>
  </si>
  <si>
    <t>ET ASSISTANCE GENERALE. "SIPAG" SARL</t>
  </si>
  <si>
    <t>A COTE STATION SERVICES TOTAL</t>
  </si>
  <si>
    <t>CONCEPTION/ FABRICATION DES OUVRAGES</t>
  </si>
  <si>
    <t>M071712636719T</t>
  </si>
  <si>
    <t>STE CAMEROON INFRASTRUCTURE COMPANY</t>
  </si>
  <si>
    <t>677707969</t>
  </si>
  <si>
    <t>P069516628139N</t>
  </si>
  <si>
    <t>UNICE NENDE</t>
  </si>
  <si>
    <t>00237654069208</t>
  </si>
  <si>
    <t>M122116831358R</t>
  </si>
  <si>
    <t>AFESE GROUP LIMITED</t>
  </si>
  <si>
    <t>FIREWOOD MARKET</t>
  </si>
  <si>
    <t>P049216322632C</t>
  </si>
  <si>
    <t>NGWA IVO NGANG (IVO ALUMINIUM)</t>
  </si>
  <si>
    <t>00237679588606</t>
  </si>
  <si>
    <t>P100317003659E</t>
  </si>
  <si>
    <t>NKWUDA CHIDINDU JOHN</t>
  </si>
  <si>
    <t>P019216943700L</t>
  </si>
  <si>
    <t>ADAMA SALA</t>
  </si>
  <si>
    <t>LYDIA ANGE</t>
  </si>
  <si>
    <t>P122015552787Q</t>
  </si>
  <si>
    <t>EMALEU PRISCA EPSE NOUBISSIE</t>
  </si>
  <si>
    <t>677416848</t>
  </si>
  <si>
    <t>P056912038450M</t>
  </si>
  <si>
    <t>BOT MICHEL</t>
  </si>
  <si>
    <t>M031410962837H</t>
  </si>
  <si>
    <t>STE LONG. CAM</t>
  </si>
  <si>
    <t>693642053</t>
  </si>
  <si>
    <t>P066916986969D</t>
  </si>
  <si>
    <t>KOMBOU EPSE TCHAPDIE</t>
  </si>
  <si>
    <t>CEBASTINE</t>
  </si>
  <si>
    <t>677741613</t>
  </si>
  <si>
    <t>P117812409717M</t>
  </si>
  <si>
    <t>YOGNE</t>
  </si>
  <si>
    <t>699798492</t>
  </si>
  <si>
    <t>P010417155377C</t>
  </si>
  <si>
    <t>DIVINE NGWANAH TABOT</t>
  </si>
  <si>
    <t>672437274</t>
  </si>
  <si>
    <t>CHECK-POINT BUEA</t>
  </si>
  <si>
    <t>P098715976503W</t>
  </si>
  <si>
    <t>ZIWO MANEKONG</t>
  </si>
  <si>
    <t>00237695208513</t>
  </si>
  <si>
    <t>P058112404038B</t>
  </si>
  <si>
    <t>HATTAMI</t>
  </si>
  <si>
    <t>699477692/675140717</t>
  </si>
  <si>
    <t>SERVICE D'ACCOMODATION</t>
  </si>
  <si>
    <t>M101412437571B</t>
  </si>
  <si>
    <t>PARLIAMENTARIAN FLATS HOTEL</t>
  </si>
  <si>
    <t>675247766</t>
  </si>
  <si>
    <t>P118000417118Y</t>
  </si>
  <si>
    <t>GUIADEM GUEMCHE GISETTE</t>
  </si>
  <si>
    <t>677376794</t>
  </si>
  <si>
    <t>A COTE BOULANGERIE ANANAS</t>
  </si>
  <si>
    <t>P098315727317B</t>
  </si>
  <si>
    <t>DJEUDONG KENFACK</t>
  </si>
  <si>
    <t>P058713913176X</t>
  </si>
  <si>
    <t>NSOLA EPSEE AKONO</t>
  </si>
  <si>
    <t>675 668 941</t>
  </si>
  <si>
    <t>COMMERCE GENERAL - IMPORT/EXPORT - NEGOCE</t>
  </si>
  <si>
    <t>M012416405047T</t>
  </si>
  <si>
    <t>KAMFLOR SARL</t>
  </si>
  <si>
    <t>TROIS BOUTIQUE DEIDO</t>
  </si>
  <si>
    <t>P015915148129Y</t>
  </si>
  <si>
    <t>699277004</t>
  </si>
  <si>
    <t>ACTIVITE POLITIQUE</t>
  </si>
  <si>
    <t>M041316921446G</t>
  </si>
  <si>
    <t>PARTI NATIONALISTE DEMOCRATE CAMEROUNAIS</t>
  </si>
  <si>
    <t>694387667</t>
  </si>
  <si>
    <t>P099712677389W</t>
  </si>
  <si>
    <t>KOUMITIO HASSAN RACHID</t>
  </si>
  <si>
    <t>671442801</t>
  </si>
  <si>
    <t>M010900026551M</t>
  </si>
  <si>
    <t>STE DE NEGOCE ET DE TRASPORT DU CAM(SONETRANSCAM) SARL</t>
  </si>
  <si>
    <t>SONETRANSCAM SARL</t>
  </si>
  <si>
    <t>33432570/96567848/77</t>
  </si>
  <si>
    <t>RUE PRINCE DE GALLESA COTE D.G ACTIVA</t>
  </si>
  <si>
    <t>M121816373386K</t>
  </si>
  <si>
    <t>HIV/AIDS PREVENTION RESEARCH NETWORK</t>
  </si>
  <si>
    <t>HIVPREC.</t>
  </si>
  <si>
    <t>680365246</t>
  </si>
  <si>
    <t>OPP PREMIER PHARMACY</t>
  </si>
  <si>
    <t>M100917413497Q</t>
  </si>
  <si>
    <t>COLLEGE MAISON DOLA</t>
  </si>
  <si>
    <t>656702434</t>
  </si>
  <si>
    <t>P016000441756W</t>
  </si>
  <si>
    <t>651544138</t>
  </si>
  <si>
    <t>QTIER BAMENDZI 
LIEU DIT CARREFOUR 
LE MAIRE</t>
  </si>
  <si>
    <t>P038116482117P</t>
  </si>
  <si>
    <t>WISTUM</t>
  </si>
  <si>
    <t>EMELDA NSAIDZELE</t>
  </si>
  <si>
    <t>STYLISME-MODELISME ET COUTURE MIXTE</t>
  </si>
  <si>
    <t>P117618384387K</t>
  </si>
  <si>
    <t>NGO BENA DORA</t>
  </si>
  <si>
    <t>ETS STYLE HAUT</t>
  </si>
  <si>
    <t>00237693591637</t>
  </si>
  <si>
    <t>DERRIERE CIMENTAIRE</t>
  </si>
  <si>
    <t>P078917206635E</t>
  </si>
  <si>
    <t>NTOMB TOKO</t>
  </si>
  <si>
    <t>DANIELLE CHRISTELLE</t>
  </si>
  <si>
    <t>P029916354899K</t>
  </si>
  <si>
    <t>NKEUMAJOU NJAKO MARC GABIN</t>
  </si>
  <si>
    <t>(ETS CIAS COMMERCE INDUSTRIEL ET AGRICOLE SERVICE)</t>
  </si>
  <si>
    <t>P089616366623J</t>
  </si>
  <si>
    <t>ABDOUL - AZIZ MOUSTAPHA</t>
  </si>
  <si>
    <t>ETS DJANAZIZ</t>
  </si>
  <si>
    <t>00237671126687</t>
  </si>
  <si>
    <t>P086317051433F</t>
  </si>
  <si>
    <t>DJENDJI NJIKI BERTRAND</t>
  </si>
  <si>
    <t>651695331</t>
  </si>
  <si>
    <t>P017616258464R</t>
  </si>
  <si>
    <t>TRAORE AMIDOU</t>
  </si>
  <si>
    <t>P038417480531H</t>
  </si>
  <si>
    <t>00237696673380</t>
  </si>
  <si>
    <t>P010017338774X</t>
  </si>
  <si>
    <t>67203334</t>
  </si>
  <si>
    <t>P085100050986R</t>
  </si>
  <si>
    <t>695101070</t>
  </si>
  <si>
    <t>P098317222397R</t>
  </si>
  <si>
    <t>TCHIO FOSSO</t>
  </si>
  <si>
    <t>M032416617682Q</t>
  </si>
  <si>
    <t>TEKSYNAPSE.AI LIMITED</t>
  </si>
  <si>
    <t>DEVELOP &amp; OFFER INNOVATIVE SOFTWARE &amp; AI-POWER SOLUTIONS, BUILDING &amp; RESEARCH POWERHOUSE, MARKET RESEARCH &amp; ANALYSIS</t>
  </si>
  <si>
    <t>678545390</t>
  </si>
  <si>
    <t>P128217109432D</t>
  </si>
  <si>
    <t>SALLE NGENANG</t>
  </si>
  <si>
    <t>EDWING</t>
  </si>
  <si>
    <t>672564505</t>
  </si>
  <si>
    <t>P077812283150K</t>
  </si>
  <si>
    <t>OUMAROU DANG ASSABE</t>
  </si>
  <si>
    <t>652363991</t>
  </si>
  <si>
    <t>P099316200221A</t>
  </si>
  <si>
    <t>KOUYEM TCHIO YANNICK</t>
  </si>
  <si>
    <t>FORMATION/CONSEIL</t>
  </si>
  <si>
    <t>M032318037472J</t>
  </si>
  <si>
    <t>IMCS SARL</t>
  </si>
  <si>
    <t>P079517379878S</t>
  </si>
  <si>
    <t>ASSAKO VALÉRIE.</t>
  </si>
  <si>
    <t>002376903436601</t>
  </si>
  <si>
    <t>P107112635687H</t>
  </si>
  <si>
    <t>DZOTSING TATSINKOU</t>
  </si>
  <si>
    <t>699830492</t>
  </si>
  <si>
    <t>QTIER DJELENG II
LIEU DIT MARCHE A
CPT.F106</t>
  </si>
  <si>
    <t>M089400011856G</t>
  </si>
  <si>
    <t>CAMEROON APPROP.TECHNOLOG.EXCHANGE</t>
  </si>
  <si>
    <t>CAPTEX INC.SARL</t>
  </si>
  <si>
    <t>677760904</t>
  </si>
  <si>
    <t>QTIER DJELENG III
LIEU DIT VERS LE BAS 
DE PMI MBOUO</t>
  </si>
  <si>
    <t>P127816882159N</t>
  </si>
  <si>
    <t>P018717375006C</t>
  </si>
  <si>
    <t>MBUKEH</t>
  </si>
  <si>
    <t>00237675021599</t>
  </si>
  <si>
    <t>FACE OLA ENERGY</t>
  </si>
  <si>
    <t>P088012624368K</t>
  </si>
  <si>
    <t>NDE NAMEGNE</t>
  </si>
  <si>
    <t>675716510</t>
  </si>
  <si>
    <t>M012317836132G</t>
  </si>
  <si>
    <t>TALLESS FOOD PROCESSING SARL</t>
  </si>
  <si>
    <t>M032118522541S</t>
  </si>
  <si>
    <t>NEEC CORPORATION LTD</t>
  </si>
  <si>
    <t>TO CARRY OUT PUBLIC/PRIVATE CONTRACTS, AND GENERAL SUPPLIES</t>
  </si>
  <si>
    <t>DESCENDE VALLES TROIS BOUTIQUE</t>
  </si>
  <si>
    <t>M120717251767A</t>
  </si>
  <si>
    <t>EP BACHIO</t>
  </si>
  <si>
    <t>BASHIO</t>
  </si>
  <si>
    <t>P026616399022S</t>
  </si>
  <si>
    <t>ELISABETH NGO UM EPOUSE ONANENA</t>
  </si>
  <si>
    <t>675131988</t>
  </si>
  <si>
    <t>ELISAABETHNGO@GMAIL.COM</t>
  </si>
  <si>
    <t>P128300399492R</t>
  </si>
  <si>
    <t>NGNINTEDEM KENNE FELIX</t>
  </si>
  <si>
    <t>ETS NGNINTEDEM KENNE FELIX</t>
  </si>
  <si>
    <t>674599636</t>
  </si>
  <si>
    <t>P017700575529C</t>
  </si>
  <si>
    <t>TOCHET THEOPHILE</t>
  </si>
  <si>
    <t>675880604</t>
  </si>
  <si>
    <t>P016200434087Y</t>
  </si>
  <si>
    <t>MAFA EPSE NAFACK SUZANNE</t>
  </si>
  <si>
    <t>675485848</t>
  </si>
  <si>
    <t>FACE S/S CITIZEN4S</t>
  </si>
  <si>
    <t>P099616900851C</t>
  </si>
  <si>
    <t>KUISSEU KENGNE</t>
  </si>
  <si>
    <t>MARIE CARELLE</t>
  </si>
  <si>
    <t>679077684</t>
  </si>
  <si>
    <t>P058412527252E</t>
  </si>
  <si>
    <t>TANTO KEMNANG</t>
  </si>
  <si>
    <t>ARNAUD DIDIER</t>
  </si>
  <si>
    <t>651059479</t>
  </si>
  <si>
    <t>VENTE ACCESSOIRE</t>
  </si>
  <si>
    <t>P069416213430E</t>
  </si>
  <si>
    <t>GOUMLON KENNE</t>
  </si>
  <si>
    <t>ISPARTY DIDIE</t>
  </si>
  <si>
    <t>P029017465766Y</t>
  </si>
  <si>
    <t>MBOTCHACK</t>
  </si>
  <si>
    <t>CELESTIN HUBERT</t>
  </si>
  <si>
    <t>00237651921559</t>
  </si>
  <si>
    <t>P018917486633H</t>
  </si>
  <si>
    <t>DJOUAKA DJUMEH</t>
  </si>
  <si>
    <t>VERDIANE RAISSA</t>
  </si>
  <si>
    <t>696718228</t>
  </si>
  <si>
    <t>P079612648361S</t>
  </si>
  <si>
    <t>NTAPSIERE</t>
  </si>
  <si>
    <t>697239272</t>
  </si>
  <si>
    <t>QTIER CENTRE VILLE
LIEU DIT MARCHE</t>
  </si>
  <si>
    <t>P107616043142W</t>
  </si>
  <si>
    <t>RIBEL A HTIOMO SERGE GUY</t>
  </si>
  <si>
    <t>00237671734259</t>
  </si>
  <si>
    <t>KIRAE AXE LOURD</t>
  </si>
  <si>
    <t>M072416973963U</t>
  </si>
  <si>
    <t>NECHI SARL</t>
  </si>
  <si>
    <t>P088800568191A</t>
  </si>
  <si>
    <t>MBARGA MBAH</t>
  </si>
  <si>
    <t>ALAIN GILLES</t>
  </si>
  <si>
    <t>694860742</t>
  </si>
  <si>
    <t>P069214564940Q</t>
  </si>
  <si>
    <t>LAM MATEG</t>
  </si>
  <si>
    <t>PAUL OLIVIER IRENE</t>
  </si>
  <si>
    <t>656223665</t>
  </si>
  <si>
    <t>CHATEAU NGOA EKELLE</t>
  </si>
  <si>
    <t>P048612496110Y</t>
  </si>
  <si>
    <t>TAGNE DAVID</t>
  </si>
  <si>
    <t>674 841 037</t>
  </si>
  <si>
    <t>P128212247460G</t>
  </si>
  <si>
    <t>EHU EDWARD EKOLLE</t>
  </si>
  <si>
    <t>675017071</t>
  </si>
  <si>
    <t>P068616600004E</t>
  </si>
  <si>
    <t>YETOLA NKOUH</t>
  </si>
  <si>
    <t>679961440</t>
  </si>
  <si>
    <t>CITÉ KADJI</t>
  </si>
  <si>
    <t>P129818284050J</t>
  </si>
  <si>
    <t>SISSOKO SIDI</t>
  </si>
  <si>
    <t>P014512624055T</t>
  </si>
  <si>
    <t>KANA EPSE NANFACK MARIE</t>
  </si>
  <si>
    <t>KANA EPSE NANFACK</t>
  </si>
  <si>
    <t>699633720</t>
  </si>
  <si>
    <t>DODO BAR</t>
  </si>
  <si>
    <t>P027316456551A</t>
  </si>
  <si>
    <t>SIMO NGOUGO GABRIEL SERGE.</t>
  </si>
  <si>
    <t>( ETS SING'SS ).</t>
  </si>
  <si>
    <t>PRESTATIONS DE SERVICES, HÉBERGEMENT,COMMERCE GÉNÉRAL IMPORT EXPORT</t>
  </si>
  <si>
    <t>697244004</t>
  </si>
  <si>
    <t>P028412676838Z</t>
  </si>
  <si>
    <t>MADJEUDAH SIEKOUEWE EMILIENNE</t>
  </si>
  <si>
    <t>ETS ESPERANZA COSMETICS</t>
  </si>
  <si>
    <t>674 60 44 21</t>
  </si>
  <si>
    <t>P080017064870K</t>
  </si>
  <si>
    <t>MAFO NDÉ</t>
  </si>
  <si>
    <t>M031912754463N</t>
  </si>
  <si>
    <t>"KAMI SARL" SARL UNIPERSONNELLE</t>
  </si>
  <si>
    <t>VENTE BONBONS ET BUSCUITS</t>
  </si>
  <si>
    <t>P016212419006T</t>
  </si>
  <si>
    <t>ABDOURAMAN BOURMA</t>
  </si>
  <si>
    <t>699368162</t>
  </si>
  <si>
    <t>MARCHE CENTRAL BD 023</t>
  </si>
  <si>
    <t>P069312750973K</t>
  </si>
  <si>
    <t>SIKOMPE TEWANE</t>
  </si>
  <si>
    <t>694848142</t>
  </si>
  <si>
    <t>BAMENDZI
3E CARREFOUR</t>
  </si>
  <si>
    <t>P039718371897Q</t>
  </si>
  <si>
    <t>FOKO KUATE</t>
  </si>
  <si>
    <t>ARSENE BRICE</t>
  </si>
  <si>
    <t>EBOLOWA GARE ROUTIERE</t>
  </si>
  <si>
    <t>P018415584723Z</t>
  </si>
  <si>
    <t>675209358</t>
  </si>
  <si>
    <t>M072416886043Z</t>
  </si>
  <si>
    <t>RÉUNION DES RESSORTISSANTS DU QUARTIER LATEUNE-BAKONG DE YAOUNDE</t>
  </si>
  <si>
    <t>RRQL-B</t>
  </si>
  <si>
    <t>CONTRIBUER AU DÉVELOPPEMENT SOCIAL, ÉCONOMIQUE ET CULTUREL DU QUARTIER LATEUNE EN PARTICULIER ET DE BAKONG EN GÉNÉRAL; FAVORISER ENTRE SES MEMBRES, LA CIRCULATION D'UN COURANT SAINT D'ASSISTANCE MUTUE</t>
  </si>
  <si>
    <t>694474781</t>
  </si>
  <si>
    <t>P067516929670M</t>
  </si>
  <si>
    <t>674490528</t>
  </si>
  <si>
    <t>MBALNGONG BORNE 15</t>
  </si>
  <si>
    <t>MEDLOG CAMEROUN SA</t>
  </si>
  <si>
    <t>P129616631326P</t>
  </si>
  <si>
    <t>NGOUBE NGOUBE</t>
  </si>
  <si>
    <t>VILLAND KARLING</t>
  </si>
  <si>
    <t>698653647</t>
  </si>
  <si>
    <t>MBANYA, SIS AD-LUCEM SABLE</t>
  </si>
  <si>
    <t>P020118260059J</t>
  </si>
  <si>
    <t>NZOHANG NFOPO</t>
  </si>
  <si>
    <t>WEDOLINE</t>
  </si>
  <si>
    <t>671613138</t>
  </si>
  <si>
    <t>BUREAU D'ACHATS D'OR</t>
  </si>
  <si>
    <t>P027512579741L</t>
  </si>
  <si>
    <t>P109017304893W</t>
  </si>
  <si>
    <t>ARISTE RODRIGUE(ETS YARIST SERVICES)</t>
  </si>
  <si>
    <t>TRANSFORMATION AGRO-PASTORALE, PRESTATIONS DE SERVICES</t>
  </si>
  <si>
    <t>00237656862304</t>
  </si>
  <si>
    <t>P019314717032Q</t>
  </si>
  <si>
    <t>MECHE TSEGUI</t>
  </si>
  <si>
    <t>698971050</t>
  </si>
  <si>
    <t>P036116867402X</t>
  </si>
  <si>
    <t>00237696810833</t>
  </si>
  <si>
    <t>P119212300736N</t>
  </si>
  <si>
    <t>NDJOA ALAI</t>
  </si>
  <si>
    <t>678951808</t>
  </si>
  <si>
    <t>Ancienne gare routière</t>
  </si>
  <si>
    <t>P108612283011N</t>
  </si>
  <si>
    <t>OBAM NLOM RODRIGUEETS</t>
  </si>
  <si>
    <t>ETS OBAM NLOM RODRIGUE</t>
  </si>
  <si>
    <t>P020617006989S</t>
  </si>
  <si>
    <t>OTUNABO PROSPER ODINAKA</t>
  </si>
  <si>
    <t>P127814911430S</t>
  </si>
  <si>
    <t>HAKAPOKA TCHIDJIO</t>
  </si>
  <si>
    <t>657417980</t>
  </si>
  <si>
    <t>HÔTEL LA COURONNE</t>
  </si>
  <si>
    <t>P108415140917X</t>
  </si>
  <si>
    <t>MEI DORIS</t>
  </si>
  <si>
    <t>BEI</t>
  </si>
  <si>
    <t>P029617694471T</t>
  </si>
  <si>
    <t>BOUM KADJE</t>
  </si>
  <si>
    <t>SALE DE FETE</t>
  </si>
  <si>
    <t>COMMERCE GÉNÉRAL, VENTES DES VINS ET LIQUEURS</t>
  </si>
  <si>
    <t>P089818152522E</t>
  </si>
  <si>
    <t>TCHATCHOU ARMAND FABRICE</t>
  </si>
  <si>
    <t>ETS LA MAISON DES CONNAISSEURS</t>
  </si>
  <si>
    <t>00237690459356</t>
  </si>
  <si>
    <t>P018816221095F</t>
  </si>
  <si>
    <t>MEWOUONDI LADIFATOU</t>
  </si>
  <si>
    <t>00237699835616</t>
  </si>
  <si>
    <t>P122016009418C</t>
  </si>
  <si>
    <t>ISA SAIDU</t>
  </si>
  <si>
    <t>M129917257328W</t>
  </si>
  <si>
    <t>EP DOUTSET</t>
  </si>
  <si>
    <t>- DOUTSET</t>
  </si>
  <si>
    <t>P019917635281G</t>
  </si>
  <si>
    <t>GUELEWO</t>
  </si>
  <si>
    <t>FANY SORELLE</t>
  </si>
  <si>
    <t>00237658998577</t>
  </si>
  <si>
    <t>ABONG-MBANG II</t>
  </si>
  <si>
    <t>P127916099327S</t>
  </si>
  <si>
    <t>MARCEL ALBERT</t>
  </si>
  <si>
    <t>699662022</t>
  </si>
  <si>
    <t>P055616269813H</t>
  </si>
  <si>
    <t>P077816704506L</t>
  </si>
  <si>
    <t>00237679681874</t>
  </si>
  <si>
    <t>P118018505773F</t>
  </si>
  <si>
    <t>NCHINDA SUH</t>
  </si>
  <si>
    <t>675699212</t>
  </si>
  <si>
    <t>P078012375199N</t>
  </si>
  <si>
    <t>699439316</t>
  </si>
  <si>
    <t>M082417040607N</t>
  </si>
  <si>
    <t>SUCCESSION FOTSO JEAN GUSTAVE</t>
  </si>
  <si>
    <t>PRESTATION DE SERVICES /COM.GENERAL</t>
  </si>
  <si>
    <t>P086712736253U</t>
  </si>
  <si>
    <t>GOUAJIO VOUFFO</t>
  </si>
  <si>
    <t>P049317162665T</t>
  </si>
  <si>
    <t>ALOYEM DONGMO</t>
  </si>
  <si>
    <t>EULOGE STEPHANE</t>
  </si>
  <si>
    <t>TAM TAM WEEK-END</t>
  </si>
  <si>
    <t>P117317779369G</t>
  </si>
  <si>
    <t>GERARD BERTRAND</t>
  </si>
  <si>
    <t>00237694424640</t>
  </si>
  <si>
    <t>M092116445792R</t>
  </si>
  <si>
    <t>CIDIVET SARL</t>
  </si>
  <si>
    <t>IMPORTATION ET ET DISTRIBUTION DES PRODUITS VETERINAIRES</t>
  </si>
  <si>
    <t>673 20 80 83</t>
  </si>
  <si>
    <t>P108316581156L</t>
  </si>
  <si>
    <t>MAKENTSA</t>
  </si>
  <si>
    <t>ANNIE CHANCELINE</t>
  </si>
  <si>
    <t>654069324</t>
  </si>
  <si>
    <t>VENTES DES ACCESSOIRES ÉLECTRONIQUES</t>
  </si>
  <si>
    <t>P028916570382X</t>
  </si>
  <si>
    <t>694988893</t>
  </si>
  <si>
    <t>EN FACE BISTRO</t>
  </si>
  <si>
    <t>P035500122651G</t>
  </si>
  <si>
    <t>MOSOUA BAMBELA</t>
  </si>
  <si>
    <t>696938995</t>
  </si>
  <si>
    <t>P025115477697Z</t>
  </si>
  <si>
    <t>P046214537936A</t>
  </si>
  <si>
    <t>TAYOCHIE</t>
  </si>
  <si>
    <t>DEPANNAGE DES INSTALLATIONS CANAL PLUS</t>
  </si>
  <si>
    <t>P077712246469Q</t>
  </si>
  <si>
    <t>WEMBE TAHAFO ROBESPIERRE</t>
  </si>
  <si>
    <t>699525272</t>
  </si>
  <si>
    <t>P127315472662T</t>
  </si>
  <si>
    <t>KOUOH DIBENA</t>
  </si>
  <si>
    <t>P048917813251X</t>
  </si>
  <si>
    <t>LANGMIA ANDIN</t>
  </si>
  <si>
    <t>690545246</t>
  </si>
  <si>
    <t>P038212282313T</t>
  </si>
  <si>
    <t>FOUMANE METOGO CAROLINEETS</t>
  </si>
  <si>
    <t>ETS FOUMANE</t>
  </si>
  <si>
    <t>696 100 795</t>
  </si>
  <si>
    <t>FACE GENIEMILITAIRE</t>
  </si>
  <si>
    <t>P010016830379K</t>
  </si>
  <si>
    <t>TRAD GHAZI</t>
  </si>
  <si>
    <t>M019116621416K</t>
  </si>
  <si>
    <t>CSICP</t>
  </si>
  <si>
    <t>699386722</t>
  </si>
  <si>
    <t>P059517358964R</t>
  </si>
  <si>
    <t>P038517181287G</t>
  </si>
  <si>
    <t>TCHONGUANG EPSE METCHERA</t>
  </si>
  <si>
    <t>P016000432711U</t>
  </si>
  <si>
    <t>BOUKAR SILAS</t>
  </si>
  <si>
    <t>660467577</t>
  </si>
  <si>
    <t>P085017487990Y</t>
  </si>
  <si>
    <t>ENGEH NGYEH</t>
  </si>
  <si>
    <t>00237677777771</t>
  </si>
  <si>
    <t>M122018655904Q</t>
  </si>
  <si>
    <t>LYCEE TECHNIQUE DE GAROUA BIBEMIRE</t>
  </si>
  <si>
    <t>698982199</t>
  </si>
  <si>
    <t>LYCEE TECHNIQUE DE GAROUA BIBE</t>
  </si>
  <si>
    <t>P060917122693U</t>
  </si>
  <si>
    <t>CARLLEP NFORLEM</t>
  </si>
  <si>
    <t>P058016902214L</t>
  </si>
  <si>
    <t>KANOUO FREJUS ARNAUD</t>
  </si>
  <si>
    <t>P117000532515A</t>
  </si>
  <si>
    <t>P038717979484T</t>
  </si>
  <si>
    <t>RICHARD TAHNOZE</t>
  </si>
  <si>
    <t>M052116289329U</t>
  </si>
  <si>
    <t>WINSOLAR CONSTRUCTION</t>
  </si>
  <si>
    <t>P039017154685D</t>
  </si>
  <si>
    <t>EBANJI KANGUE</t>
  </si>
  <si>
    <t>653454949</t>
  </si>
  <si>
    <t>P018512416674T</t>
  </si>
  <si>
    <t>GOFEGUED SKWAZBAI</t>
  </si>
  <si>
    <t>ETS GOFEGUED SKWAZBAI</t>
  </si>
  <si>
    <t>670 82 30 84</t>
  </si>
  <si>
    <t>P052217157583M</t>
  </si>
  <si>
    <t>NYONGAMSEH</t>
  </si>
  <si>
    <t>BRYAN YELLA</t>
  </si>
  <si>
    <t>672315513</t>
  </si>
  <si>
    <t>P067815294277X</t>
  </si>
  <si>
    <t>TSAFAK MENKEM</t>
  </si>
  <si>
    <t>DENIS HERVE</t>
  </si>
  <si>
    <t>P019418600365X</t>
  </si>
  <si>
    <t>+237(00)694753623</t>
  </si>
  <si>
    <t>P127417108007M</t>
  </si>
  <si>
    <t>ZOUMANA</t>
  </si>
  <si>
    <t>696758862</t>
  </si>
  <si>
    <t>P118018502026G</t>
  </si>
  <si>
    <t>KOSMAS NATHANAEL</t>
  </si>
  <si>
    <t>P088218370230Z</t>
  </si>
  <si>
    <t>DJARATOU DJIBRILLA</t>
  </si>
  <si>
    <t>00237696143553</t>
  </si>
  <si>
    <t>P057517724650F</t>
  </si>
  <si>
    <t>00237657037780</t>
  </si>
  <si>
    <t>P017916756507U</t>
  </si>
  <si>
    <t>FMA SERVICES CONSTRUCTION INTERNATIONAL</t>
  </si>
  <si>
    <t>00237100000823</t>
  </si>
  <si>
    <t>P117816779249C</t>
  </si>
  <si>
    <t>JAMES VUSAS VUKWUSU VUFEMSI</t>
  </si>
  <si>
    <t>671131212</t>
  </si>
  <si>
    <t>P099917155841J</t>
  </si>
  <si>
    <t>FOMENA SONKOUA</t>
  </si>
  <si>
    <t>FATIMATOU LARISSA</t>
  </si>
  <si>
    <t>679045930</t>
  </si>
  <si>
    <t>P088312409279S</t>
  </si>
  <si>
    <t>ABOU TSAHIROU</t>
  </si>
  <si>
    <t>673354161</t>
  </si>
  <si>
    <t>P108112490405P</t>
  </si>
  <si>
    <t>P036900546995T</t>
  </si>
  <si>
    <t>(NANA &amp; ASSOCIATE LAW OFFICE)</t>
  </si>
  <si>
    <t>P122016283290N</t>
  </si>
  <si>
    <t>LOBE EWANE SAMUEL</t>
  </si>
  <si>
    <t>696472170</t>
  </si>
  <si>
    <t>P037000292996M</t>
  </si>
  <si>
    <t>PETER NDZENWIYI</t>
  </si>
  <si>
    <t>677764022</t>
  </si>
  <si>
    <t>P045712260279S</t>
  </si>
  <si>
    <t>POUNTOUGNIGNI AMADOU</t>
  </si>
  <si>
    <t>699038681</t>
  </si>
  <si>
    <t>P019112522323Z</t>
  </si>
  <si>
    <t>ETS D.J</t>
  </si>
  <si>
    <t>670337997</t>
  </si>
  <si>
    <t>P037317227043P</t>
  </si>
  <si>
    <t>ETEME AYISSI ONAN</t>
  </si>
  <si>
    <t>P109317770749H</t>
  </si>
  <si>
    <t>DJINKOU YETMO</t>
  </si>
  <si>
    <t>00237675771019</t>
  </si>
  <si>
    <t>M042116021495K</t>
  </si>
  <si>
    <t>SOGEREC ENGINEERING SARL</t>
  </si>
  <si>
    <t>675314669</t>
  </si>
  <si>
    <t>TRANSPORT/PRESTATIONS DE SERVICES</t>
  </si>
  <si>
    <t>P048218203412Y</t>
  </si>
  <si>
    <t>BERNARD NDONG</t>
  </si>
  <si>
    <t>677263643</t>
  </si>
  <si>
    <t>P014017277487X</t>
  </si>
  <si>
    <t>TOUNGWE</t>
  </si>
  <si>
    <t>P079717109485R</t>
  </si>
  <si>
    <t>NGONDI AKOA</t>
  </si>
  <si>
    <t>P016012519904S</t>
  </si>
  <si>
    <t>BOUYA SAMUEL</t>
  </si>
  <si>
    <t>676160742</t>
  </si>
  <si>
    <t>SAGACITE</t>
  </si>
  <si>
    <t>ACHA ET VENTE DES PORTES EN ALUMINIUM</t>
  </si>
  <si>
    <t>M041712619388A</t>
  </si>
  <si>
    <t>ALFREDO SERCICES &amp; INDUSTRIES SARL</t>
  </si>
  <si>
    <t>679135626</t>
  </si>
  <si>
    <t>A COTE DE PARALELLE CLUB</t>
  </si>
  <si>
    <t>P019116273145U</t>
  </si>
  <si>
    <t>POSSO EKOUME CATHERINE VERONESE</t>
  </si>
  <si>
    <t>P127717713402N</t>
  </si>
  <si>
    <t>AWOGUE</t>
  </si>
  <si>
    <t>00237674037632</t>
  </si>
  <si>
    <t>P078816495637R</t>
  </si>
  <si>
    <t>SIMONE BERTINIE</t>
  </si>
  <si>
    <t>237676450680</t>
  </si>
  <si>
    <t>P016500240535K</t>
  </si>
  <si>
    <t>YONKE NDONKO HILAIRE</t>
  </si>
  <si>
    <t>677774565</t>
  </si>
  <si>
    <t>FACE COMECI.ANCIEN DALIP</t>
  </si>
  <si>
    <t>P058017864381Z</t>
  </si>
  <si>
    <t>ADELINE ARLETTE</t>
  </si>
  <si>
    <t>699773137</t>
  </si>
  <si>
    <t>P118512527883F</t>
  </si>
  <si>
    <t>CHIELLA</t>
  </si>
  <si>
    <t>ELVIS BEMNJI</t>
  </si>
  <si>
    <t>675362377</t>
  </si>
  <si>
    <t>P118416660088C</t>
  </si>
  <si>
    <t>NGO MPAYE</t>
  </si>
  <si>
    <t>ALETH IRICE</t>
  </si>
  <si>
    <t>00237695702669</t>
  </si>
  <si>
    <t>TRANSFORMATION DE MANIOC EN FARINE</t>
  </si>
  <si>
    <t>M062316604445G</t>
  </si>
  <si>
    <t>SOCIETE COOPERATIVE AVEC CONSEIL D'ADMINISTRATION DES TRANSFORMATEURS DE MANIOC EN FARINE DE DIR</t>
  </si>
  <si>
    <t>COOP CA PROMODEM</t>
  </si>
  <si>
    <t>695450995</t>
  </si>
  <si>
    <t>P129318507650Z</t>
  </si>
  <si>
    <t>NGANGUE NGOMBE</t>
  </si>
  <si>
    <t>JACQUES ARNAULD</t>
  </si>
  <si>
    <t>P119018586886C</t>
  </si>
  <si>
    <t>NGO MEI MPEN</t>
  </si>
  <si>
    <t>MARIE ROSE DELIMA</t>
  </si>
  <si>
    <t>694073092</t>
  </si>
  <si>
    <t>P029012645628N</t>
  </si>
  <si>
    <t>NDASSA MBOUOMBOUO ZOUKINDA</t>
  </si>
  <si>
    <t>NDASSA MBOUOMBOUO ZOUKI</t>
  </si>
  <si>
    <t>698 07 74 92</t>
  </si>
  <si>
    <t>FACE NYANGONO</t>
  </si>
  <si>
    <t>M101812725868S</t>
  </si>
  <si>
    <t>TECH BUREAUTIQUE SARL</t>
  </si>
  <si>
    <t>677783027</t>
  </si>
  <si>
    <t>P119118182435K</t>
  </si>
  <si>
    <t>CHUKWA</t>
  </si>
  <si>
    <t>P118817072529H</t>
  </si>
  <si>
    <t>HAIPELPA</t>
  </si>
  <si>
    <t>M042416678687Q</t>
  </si>
  <si>
    <t>MATCAM BUSINESS SARL</t>
  </si>
  <si>
    <t>MAT.B.SARL</t>
  </si>
  <si>
    <t>TOURISME ; L'ACCOMPAGNEMENT ET L'ASSISTANCE EN MATIÈRE DE VOYAGES ; LES PRESTATIONS DE SERVICES DIVERSES; IMPORT-EXPORT ; LE COMMERCE GÉNÉRAL</t>
  </si>
  <si>
    <t>690960082</t>
  </si>
  <si>
    <t>P086312118653G</t>
  </si>
  <si>
    <t>EMALIEU TIENTCHEU EPSE FENJOU MARTINE MARIE</t>
  </si>
  <si>
    <t>677231520</t>
  </si>
  <si>
    <t>M022317919317Q</t>
  </si>
  <si>
    <t>SOCIETE DONKER COMPAGNY SARL</t>
  </si>
  <si>
    <t>"DONKER'</t>
  </si>
  <si>
    <t>P014316074936L</t>
  </si>
  <si>
    <t>MAWE EPOUSE TCHENEGHOM</t>
  </si>
  <si>
    <t>M042217301065B</t>
  </si>
  <si>
    <t>GLOBAL MULTI-SERVICES SARL</t>
  </si>
  <si>
    <t>GMS SARL.</t>
  </si>
  <si>
    <t>00237696149496</t>
  </si>
  <si>
    <t>P037312701882N</t>
  </si>
  <si>
    <t>MUNKENG EVELINE</t>
  </si>
  <si>
    <t>675450815</t>
  </si>
  <si>
    <t>P109014632985F</t>
  </si>
  <si>
    <t>ENOW PAUL</t>
  </si>
  <si>
    <t>P018315291112A</t>
  </si>
  <si>
    <t>P025500428255E</t>
  </si>
  <si>
    <t>P087400183258G</t>
  </si>
  <si>
    <t>HENBIA</t>
  </si>
  <si>
    <t>699846515</t>
  </si>
  <si>
    <t>P066812421142P</t>
  </si>
  <si>
    <t>P122016674211E</t>
  </si>
  <si>
    <t>ONDOUA MATERNE</t>
  </si>
  <si>
    <t>694591548</t>
  </si>
  <si>
    <t>P037117664977Y</t>
  </si>
  <si>
    <t>EFO'O</t>
  </si>
  <si>
    <t>GEORGES GASTON</t>
  </si>
  <si>
    <t>694687606</t>
  </si>
  <si>
    <t>PHARMACIE DE LUMIÈRE</t>
  </si>
  <si>
    <t>P082116711862J</t>
  </si>
  <si>
    <t>ENKOUE DJIALEU</t>
  </si>
  <si>
    <t>COLETTE LAURA</t>
  </si>
  <si>
    <t>00237672741569</t>
  </si>
  <si>
    <t>P026212643350G</t>
  </si>
  <si>
    <t>M101412149038W</t>
  </si>
  <si>
    <t>SCI THERESA LA GRACE</t>
  </si>
  <si>
    <t>CARREFOUR 3BOUTIQUES</t>
  </si>
  <si>
    <t>P107712103756X</t>
  </si>
  <si>
    <t>NJIFON MAMA</t>
  </si>
  <si>
    <t>673726203</t>
  </si>
  <si>
    <t>P061016670070K</t>
  </si>
  <si>
    <t>NWOKOYE CHINEWEIKE VINCENT</t>
  </si>
  <si>
    <t>P057312263364G</t>
  </si>
  <si>
    <t>UCHENNA IBENEME ALEXANDRE</t>
  </si>
  <si>
    <t>677989650</t>
  </si>
  <si>
    <t>M071117781990S</t>
  </si>
  <si>
    <t>GOVERNMENT TEACHERS TRAINING COLLEGE (ENIEG)</t>
  </si>
  <si>
    <t>GTTC AWKA-BAKASSI</t>
  </si>
  <si>
    <t>P099112263821W</t>
  </si>
  <si>
    <t>TIOKENG MOISE</t>
  </si>
  <si>
    <t>699246913</t>
  </si>
  <si>
    <t>ENTRE BRASSERIE</t>
  </si>
  <si>
    <t>P108317772138T</t>
  </si>
  <si>
    <t>AMBOMO GUY NAZAIRE</t>
  </si>
  <si>
    <t>(ETS CAMEROONIAN CHIMICAL INDUSTRY C.C.I)</t>
  </si>
  <si>
    <t>Fabrication et commercialisation des savons de ménage/prestations services/commerce général</t>
  </si>
  <si>
    <t>M120917238947R</t>
  </si>
  <si>
    <t>EP METEP</t>
  </si>
  <si>
    <t>M052116091391B</t>
  </si>
  <si>
    <t>PELEGRINA AFRIQUE CAMEROUN</t>
  </si>
  <si>
    <t>LE MONTAGE, LA PROMOTION, LA REALISATION DE TOUS PROGRAMMES IMMOBILIERS PROFESSIONNELS OU COMMERCIAUX</t>
  </si>
  <si>
    <t>P060015995297W</t>
  </si>
  <si>
    <t>TACTSOC FOUDJO</t>
  </si>
  <si>
    <t>JOJO AURELIEN</t>
  </si>
  <si>
    <t>6539171192</t>
  </si>
  <si>
    <t>MEYON( CITÉ VERTE)</t>
  </si>
  <si>
    <t>P087818510320T</t>
  </si>
  <si>
    <t>P049617014109X</t>
  </si>
  <si>
    <t>NDAATHIEU</t>
  </si>
  <si>
    <t>EUGINIE LAURE</t>
  </si>
  <si>
    <t>673624401</t>
  </si>
  <si>
    <t>P017100306561L</t>
  </si>
  <si>
    <t>CHOMO MBU IMMACULATE</t>
  </si>
  <si>
    <t>677002140</t>
  </si>
  <si>
    <t>P109016701849J</t>
  </si>
  <si>
    <t>MAPPÉ MAMBOU</t>
  </si>
  <si>
    <t>00237697113565</t>
  </si>
  <si>
    <t>697113565</t>
  </si>
  <si>
    <t>P028317064936R</t>
  </si>
  <si>
    <t>FOTSO EPSE WEUKAP</t>
  </si>
  <si>
    <t>LOGBABA FORESTIÈRE</t>
  </si>
  <si>
    <t>P087912417802D</t>
  </si>
  <si>
    <t>6999843549</t>
  </si>
  <si>
    <t>M-A</t>
  </si>
  <si>
    <t>P018217134550X</t>
  </si>
  <si>
    <t>TCHANA KETCHA STYVAIN JOVOREX</t>
  </si>
  <si>
    <t>P039716793807C</t>
  </si>
  <si>
    <t>SYNTHIA BESSEN</t>
  </si>
  <si>
    <t>VENTRE DE BOISSON, COMMERCE GÉNÉRAL ET PRESTATIONS DE SERVICES</t>
  </si>
  <si>
    <t>P116116311870S</t>
  </si>
  <si>
    <t>POUNGOA EPSE TSANA ENAMA</t>
  </si>
  <si>
    <t>002376.......258</t>
  </si>
  <si>
    <t>P037817146920F</t>
  </si>
  <si>
    <t>NWEKE KENNETH</t>
  </si>
  <si>
    <t>P125717122687M</t>
  </si>
  <si>
    <t>M119412551975M</t>
  </si>
  <si>
    <t>EGLISE BIBLIQUE DE GRACE</t>
  </si>
  <si>
    <t>P122016348503W</t>
  </si>
  <si>
    <t>EUGENE PENN TEZEH</t>
  </si>
  <si>
    <t>679325430</t>
  </si>
  <si>
    <t>P059318292531Y</t>
  </si>
  <si>
    <t>THOEUNG MOLLIKA</t>
  </si>
  <si>
    <t>P059717123009F</t>
  </si>
  <si>
    <t>BERTRAND KAN</t>
  </si>
  <si>
    <t>P128012695202E</t>
  </si>
  <si>
    <t>TENKEU FOTSO BENJAMIN</t>
  </si>
  <si>
    <t>675971455</t>
  </si>
  <si>
    <t>A COTE DE LA MOBIL</t>
  </si>
  <si>
    <t>P075700190561M</t>
  </si>
  <si>
    <t>MOPI NGAFO EPSEE MELOUPOU</t>
  </si>
  <si>
    <t>QTIER BAMEBORO
LIEU DIT MANGWA
PALACE</t>
  </si>
  <si>
    <t>P019817106334Z</t>
  </si>
  <si>
    <t>MOTSOBO FEUKOUO</t>
  </si>
  <si>
    <t>656945987</t>
  </si>
  <si>
    <t>P078117145765L</t>
  </si>
  <si>
    <t>FONJI EPSE EBOLO</t>
  </si>
  <si>
    <t>IRENE EMAMBU</t>
  </si>
  <si>
    <t>690238204</t>
  </si>
  <si>
    <t>P068218550682G</t>
  </si>
  <si>
    <t>NENEH AZU</t>
  </si>
  <si>
    <t>P108412482966B</t>
  </si>
  <si>
    <t>MADJO VIVIANE</t>
  </si>
  <si>
    <t>677956867</t>
  </si>
  <si>
    <t>P027212402181Q</t>
  </si>
  <si>
    <t>FRANCISE DANIEL</t>
  </si>
  <si>
    <t>P069317141769L</t>
  </si>
  <si>
    <t>ÉMILE JUNIOR</t>
  </si>
  <si>
    <t>691566704</t>
  </si>
  <si>
    <t>EFOULAN ÉCOLE</t>
  </si>
  <si>
    <t>P019916038580M</t>
  </si>
  <si>
    <t>NGANDUDIKOUYOU</t>
  </si>
  <si>
    <t>00237670464678</t>
  </si>
  <si>
    <t>EMPLOYE CEMACC</t>
  </si>
  <si>
    <t>P058813594582E</t>
  </si>
  <si>
    <t>MOKINYUI CHI CARLOS</t>
  </si>
  <si>
    <t>P069617135292S</t>
  </si>
  <si>
    <t>NDENDE NDJOUKUA</t>
  </si>
  <si>
    <t>677486682</t>
  </si>
  <si>
    <t>YAOUNDÉ MVOG-BETSI</t>
  </si>
  <si>
    <t>P027900307139T</t>
  </si>
  <si>
    <t>OBIANGA AFANE ALINE CHARLINE</t>
  </si>
  <si>
    <t>694297319</t>
  </si>
  <si>
    <t>P019816946261D</t>
  </si>
  <si>
    <t>TASHI</t>
  </si>
  <si>
    <t>NELSON EMENE</t>
  </si>
  <si>
    <t>673470094</t>
  </si>
  <si>
    <t>M022317960302F</t>
  </si>
  <si>
    <t>N.O.J SARL</t>
  </si>
  <si>
    <t>P105916145835P</t>
  </si>
  <si>
    <t>P122016061362Z</t>
  </si>
  <si>
    <t>MOTA LEBOUL MONIQUE HELENE</t>
  </si>
  <si>
    <t>P095717306878Q</t>
  </si>
  <si>
    <t>KAKANOU EMATCHOUA LOUIS</t>
  </si>
  <si>
    <t>00237678804783</t>
  </si>
  <si>
    <t>BILONGUE ÉCOLE PUBLIQUE</t>
  </si>
  <si>
    <t>P015812350469D</t>
  </si>
  <si>
    <t>MOUSSA ZAKARI</t>
  </si>
  <si>
    <t>675123046</t>
  </si>
  <si>
    <t>P048116771221N</t>
  </si>
  <si>
    <t>YONG MATIMI</t>
  </si>
  <si>
    <t>00237678810610</t>
  </si>
  <si>
    <t>SOUZA - ENTREE CDC</t>
  </si>
  <si>
    <t>P017514595201G</t>
  </si>
  <si>
    <t>GASANA</t>
  </si>
  <si>
    <t>677384878</t>
  </si>
  <si>
    <t>P018212623780X</t>
  </si>
  <si>
    <t>NSAMBOUM INOUSSA</t>
  </si>
  <si>
    <t>691724862</t>
  </si>
  <si>
    <t>GARE ROUTIERE MOTO</t>
  </si>
  <si>
    <t>P117716841993F</t>
  </si>
  <si>
    <t>ILA</t>
  </si>
  <si>
    <t>RAFFINAGE ET COMMECIALISATION HUILE DE PALMES</t>
  </si>
  <si>
    <t>M061912786328F</t>
  </si>
  <si>
    <t>RAMIS SARL</t>
  </si>
  <si>
    <t>699 682 493 / 690 020 246</t>
  </si>
  <si>
    <t>P017100161772U</t>
  </si>
  <si>
    <t>HAMAN MAFIRO</t>
  </si>
  <si>
    <t>674249754</t>
  </si>
  <si>
    <t>P068716925695N</t>
  </si>
  <si>
    <t>678566853</t>
  </si>
  <si>
    <t>M081217250688X</t>
  </si>
  <si>
    <t>LYCEE TECHNIQUE DE BALEPO</t>
  </si>
  <si>
    <t>M012416382078N</t>
  </si>
  <si>
    <t>MBENGUE BUSINESS SARL</t>
  </si>
  <si>
    <t>00237690429036</t>
  </si>
  <si>
    <t>P127114018089D</t>
  </si>
  <si>
    <t>NGALAGO TCHEUFFA</t>
  </si>
  <si>
    <t>P037000547270S</t>
  </si>
  <si>
    <t>SIMO NZUKOU EPSEE HOMSI</t>
  </si>
  <si>
    <t>IRENE RACHEL</t>
  </si>
  <si>
    <t>TRANSPORT ET COVOYAGE-IMPOT/EXPORT-FRET</t>
  </si>
  <si>
    <t>M062416833039Z</t>
  </si>
  <si>
    <t>GATCO</t>
  </si>
  <si>
    <t>00237690808080</t>
  </si>
  <si>
    <t>AVANT LE CARREFOUR TIFF</t>
  </si>
  <si>
    <t>P069917676986Y</t>
  </si>
  <si>
    <t>00237675405382</t>
  </si>
  <si>
    <t>P080516422850H</t>
  </si>
  <si>
    <t>0023769334981900</t>
  </si>
  <si>
    <t>P128217149561E</t>
  </si>
  <si>
    <t>NAHLELA</t>
  </si>
  <si>
    <t>673660943</t>
  </si>
  <si>
    <t>M052217345105R</t>
  </si>
  <si>
    <t>AMS INSURANCE SARL</t>
  </si>
  <si>
    <t>L’INTERMEDIAIRE (COURTIER) EN MATIERE D’ASSURANCES AUTOMOBILE, ASSURANCE-SANTE, VIE, ASSURANCE SCOLAIRE, DES BIENS, ET L’ASSURANCE EN RESPONSABILITE DIVERSES</t>
  </si>
  <si>
    <t>699906788</t>
  </si>
  <si>
    <t>P067718478133A</t>
  </si>
  <si>
    <t>P107017997776D</t>
  </si>
  <si>
    <t>MOUMBOUBEYI</t>
  </si>
  <si>
    <t>00237697643710</t>
  </si>
  <si>
    <t>M062014598576Q</t>
  </si>
  <si>
    <t>CEVA LOGISTICS CAMEROUN SA</t>
  </si>
  <si>
    <t>TOUTES OPERATIONS SE RAPPORTANT AU TRANSIT, GROUPAGE DE MARCHANDISES, CAMIONNAGE, EMBALLAGE, CNSIGNATION MARITIME, MANUTENTION, ACCONAAGE, MAGASINAGE, AVANCES SUR MARCHANDISES</t>
  </si>
  <si>
    <t>690025132</t>
  </si>
  <si>
    <t>P018213915425F</t>
  </si>
  <si>
    <t>MBOMBOA NGUNGURE</t>
  </si>
  <si>
    <t>MARCHE CPT N-176</t>
  </si>
  <si>
    <t>VENTE MUNITIONS DE CHASSE</t>
  </si>
  <si>
    <t>P105614637701G</t>
  </si>
  <si>
    <t>P038512732249Y</t>
  </si>
  <si>
    <t>695208873</t>
  </si>
  <si>
    <t>KAMKOP VERS CAMP MILITAIRE</t>
  </si>
  <si>
    <t>M032016918555X</t>
  </si>
  <si>
    <t>CENTRE DE SANTE KT LAURENCE</t>
  </si>
  <si>
    <t>CSKT</t>
  </si>
  <si>
    <t>P016412417272X</t>
  </si>
  <si>
    <t>ETS YALCOUYE BOUREIMA</t>
  </si>
  <si>
    <t>674170526</t>
  </si>
  <si>
    <t>DERRIERE CAMP BERTEAUD</t>
  </si>
  <si>
    <t>P122016905220T</t>
  </si>
  <si>
    <t>NGU JOHN AZI</t>
  </si>
  <si>
    <t>P099218463088F</t>
  </si>
  <si>
    <t>ALEX DURAND</t>
  </si>
  <si>
    <t>+237(00)690243582</t>
  </si>
  <si>
    <t>P129316490232N</t>
  </si>
  <si>
    <t>MOHAMADOU BACHIR</t>
  </si>
  <si>
    <t>621444264</t>
  </si>
  <si>
    <t>P089016733232C</t>
  </si>
  <si>
    <t>00237675858237</t>
  </si>
  <si>
    <t>M012416425010X</t>
  </si>
  <si>
    <t>ASSOCIATION TETELE</t>
  </si>
  <si>
    <t>(ASSOCIATION STATION DEBOUT)</t>
  </si>
  <si>
    <t>PROMOTION DU DEVELOPPEMENT ECONOMIQUE ET SOCIOCULTUREL DES POPULATIONS LOCALES ET DES COMMUINAUTES CHRETIENNES; OEUVRER DANS L'EDUCATION SCOLAIRE, LA FORMATION DES JEUNES DANS L'ENTREPRENEURIAT, LA SE</t>
  </si>
  <si>
    <t>694204726</t>
  </si>
  <si>
    <t>P016417152694F</t>
  </si>
  <si>
    <t>VAKALDA</t>
  </si>
  <si>
    <t>697975297</t>
  </si>
  <si>
    <t>M022416420012L</t>
  </si>
  <si>
    <t>P067012519380H</t>
  </si>
  <si>
    <t>670355025</t>
  </si>
  <si>
    <t>P119017444937W</t>
  </si>
  <si>
    <t>ROMAINE MICHELLE</t>
  </si>
  <si>
    <t>00237695699026</t>
  </si>
  <si>
    <t>P118111063365U</t>
  </si>
  <si>
    <t>IHONGOLOK NONO</t>
  </si>
  <si>
    <t>699690676</t>
  </si>
  <si>
    <t>P086500403891L</t>
  </si>
  <si>
    <t>NDIBI ZE PIERRE</t>
  </si>
  <si>
    <t>ETS NDIBI ZE PIERRE</t>
  </si>
  <si>
    <t>699 10 98 01</t>
  </si>
  <si>
    <t>P037717016797T</t>
  </si>
  <si>
    <t>MOUTONGO BLACK M</t>
  </si>
  <si>
    <t>659613190</t>
  </si>
  <si>
    <t>DEIDO LA QUINTINIE</t>
  </si>
  <si>
    <t>M112015225542B</t>
  </si>
  <si>
    <t>NET-CONSULTING SARL</t>
  </si>
  <si>
    <t>677851024</t>
  </si>
  <si>
    <t>M102116585335W</t>
  </si>
  <si>
    <t>MB &amp; JT SARL</t>
  </si>
  <si>
    <t>COMMERCE GENERAL, BTP, RESTAURATION, PRESTATIONS DE SERVICES, NEGOCE, REPRESENTATION COMMERCIALE ET DES MARQUES</t>
  </si>
  <si>
    <t>P118415735931A</t>
  </si>
  <si>
    <t>MBENGONO ASSA</t>
  </si>
  <si>
    <t>P057712715706E</t>
  </si>
  <si>
    <t>SAPANE</t>
  </si>
  <si>
    <t>6 82 18 52 04</t>
  </si>
  <si>
    <t>P058216975121P</t>
  </si>
  <si>
    <t>698765634</t>
  </si>
  <si>
    <t>P069212699473Z</t>
  </si>
  <si>
    <t>MEULA TCHAHIWOU</t>
  </si>
  <si>
    <t>699504935</t>
  </si>
  <si>
    <t>M070217212742R</t>
  </si>
  <si>
    <t>GROUPE SCOLAIRE PRIVE ISLAMIQUE IBRAHIM</t>
  </si>
  <si>
    <t>NEW-TOWN AEROPORT 1</t>
  </si>
  <si>
    <t>P018212491726Y</t>
  </si>
  <si>
    <t>666 599 402</t>
  </si>
  <si>
    <t>EXPLOITATION FORESTIERE./PREST.SCES</t>
  </si>
  <si>
    <t>M049700024589J</t>
  </si>
  <si>
    <t>STE BELINGA &amp; FILS</t>
  </si>
  <si>
    <t>P018612588125W</t>
  </si>
  <si>
    <t>METENE ELOUNDOU</t>
  </si>
  <si>
    <t>674744008</t>
  </si>
  <si>
    <t>P057612725788N</t>
  </si>
  <si>
    <t>NGUEUMALEU JEANNE SANDRINE</t>
  </si>
  <si>
    <t>ETS ARC-EN-CIEL</t>
  </si>
  <si>
    <t>699350178</t>
  </si>
  <si>
    <t>P126318472437Y</t>
  </si>
  <si>
    <t>NGAWA FABOR ABANDA</t>
  </si>
  <si>
    <t>699534463</t>
  </si>
  <si>
    <t>P058416878728Z</t>
  </si>
  <si>
    <t>674158116</t>
  </si>
  <si>
    <t>YAOUNDÉ -MVAN</t>
  </si>
  <si>
    <t>P038316420821E</t>
  </si>
  <si>
    <t>ELIKENE</t>
  </si>
  <si>
    <t>00237691299092</t>
  </si>
  <si>
    <t>M042217300246Y</t>
  </si>
  <si>
    <t>GLOBAL ADVANCE SERVICES SARL</t>
  </si>
  <si>
    <t>INFORMATIONS TECHNOLOGIES (IT), TELECOMMUNICATION, RESEAUX ET INFORMATIQUE, SECURITE ELECTRONIQUE, COMMERCE GENERAL, IMPORT-EXPORT, ACHAT ET VENTE DES PRODUITS SUR LE PLAN NATIONAL ET INTERNATIONAL, P</t>
  </si>
  <si>
    <t>P049412601263W</t>
  </si>
  <si>
    <t>697504650</t>
  </si>
  <si>
    <t>P129216324329T</t>
  </si>
  <si>
    <t>DERRIERE EGLISE BANDJOUN</t>
  </si>
  <si>
    <t>P038916288994S</t>
  </si>
  <si>
    <t>BISSONG NORAH</t>
  </si>
  <si>
    <t>674884296</t>
  </si>
  <si>
    <t>P048917115552C</t>
  </si>
  <si>
    <t>NANGIA EPSE KUMLAK</t>
  </si>
  <si>
    <t>MIRIANDA FEMBE</t>
  </si>
  <si>
    <t>674876283</t>
  </si>
  <si>
    <t>P018212502677K</t>
  </si>
  <si>
    <t>677094350</t>
  </si>
  <si>
    <t>P127812420490G</t>
  </si>
  <si>
    <t>EBENDA EPSEE NDZANA</t>
  </si>
  <si>
    <t>FRANCOISE CLARISSE</t>
  </si>
  <si>
    <t>P067000370753X</t>
  </si>
  <si>
    <t>NDJAKA SAMUEL</t>
  </si>
  <si>
    <t>677 07 08 71</t>
  </si>
  <si>
    <t>P014017715994R</t>
  </si>
  <si>
    <t>00237645902386</t>
  </si>
  <si>
    <t>P017817573239F</t>
  </si>
  <si>
    <t>694775986</t>
  </si>
  <si>
    <t>M010600023451C</t>
  </si>
  <si>
    <t>SCI CAMEROUNAISE D'HABITAT</t>
  </si>
  <si>
    <t>SCI CH</t>
  </si>
  <si>
    <t>A COTE BUCAVOYAGE</t>
  </si>
  <si>
    <t>P037612730328Q</t>
  </si>
  <si>
    <t>JENNETH NATI</t>
  </si>
  <si>
    <t>673492733</t>
  </si>
  <si>
    <t>M082417123840B</t>
  </si>
  <si>
    <t>KOUAM'S CONSULTING ENTREPRISES</t>
  </si>
  <si>
    <t>KCE SARL</t>
  </si>
  <si>
    <t>JAPOMA CHÂTEAU</t>
  </si>
  <si>
    <t>P117600239798K</t>
  </si>
  <si>
    <t>JAPWOH AUBERY</t>
  </si>
  <si>
    <t>JOHN BAKEM</t>
  </si>
  <si>
    <t>677 712 868</t>
  </si>
  <si>
    <t>WARD NINE</t>
  </si>
  <si>
    <t>P127212417976P</t>
  </si>
  <si>
    <t>WADO ETIENNE</t>
  </si>
  <si>
    <t>694333337</t>
  </si>
  <si>
    <t>M A CPT D 111</t>
  </si>
  <si>
    <t>P048100473909P</t>
  </si>
  <si>
    <t>Azapngu Thomas</t>
  </si>
  <si>
    <t>675092039</t>
  </si>
  <si>
    <t>M101100038616A</t>
  </si>
  <si>
    <t>COLLEGE POLYVAVENT LES PRODIGES</t>
  </si>
  <si>
    <t>COLL POLYV LES PRODIGES</t>
  </si>
  <si>
    <t>695563917</t>
  </si>
  <si>
    <t>P128616621631W</t>
  </si>
  <si>
    <t>NCHINDOH MARY STELLA KAKING</t>
  </si>
  <si>
    <t>0023765199795</t>
  </si>
  <si>
    <t>P019016380527C</t>
  </si>
  <si>
    <t>ERNESTINE FALONNE</t>
  </si>
  <si>
    <t>656178817</t>
  </si>
  <si>
    <t>EBOLOWA: ANGALE DERNIER POTEAU</t>
  </si>
  <si>
    <t>P066500493303B</t>
  </si>
  <si>
    <t>FOPA EP. NGNINPIA</t>
  </si>
  <si>
    <t>683060710</t>
  </si>
  <si>
    <t>P037616727097N</t>
  </si>
  <si>
    <t>00237697555656</t>
  </si>
  <si>
    <t>P039016577182L</t>
  </si>
  <si>
    <t>00237693689363</t>
  </si>
  <si>
    <t>M092217662484C</t>
  </si>
  <si>
    <t>SOCIETE RAPH SARL</t>
  </si>
  <si>
    <t>SOCIETE RAPH</t>
  </si>
  <si>
    <t>677545652</t>
  </si>
  <si>
    <t>M032417131762J</t>
  </si>
  <si>
    <t>CONNEXA TECH SERVICES SARL</t>
  </si>
  <si>
    <t>CTS</t>
  </si>
  <si>
    <t>PRESTATIONS DE SERVICES - COMMERCE GENERAL - IMPORT/ EXPORT - LOGISTIQUE ET TRANSPORT - TRANSIT</t>
  </si>
  <si>
    <t>655081012</t>
  </si>
  <si>
    <t>P089415141383C</t>
  </si>
  <si>
    <t>DJOUMESSI TAMENOU</t>
  </si>
  <si>
    <t>FABRICE SIDOINE</t>
  </si>
  <si>
    <t>P128014109105S</t>
  </si>
  <si>
    <t>TSEMI FOOKO</t>
  </si>
  <si>
    <t>651518106</t>
  </si>
  <si>
    <t>CAREFOUR MONASTERE</t>
  </si>
  <si>
    <t>P019617957630S</t>
  </si>
  <si>
    <t>NDONGYINSI</t>
  </si>
  <si>
    <t>DAISY AKUMEMBI</t>
  </si>
  <si>
    <t>670731222</t>
  </si>
  <si>
    <t>P127518076343F</t>
  </si>
  <si>
    <t>677 63 22 54</t>
  </si>
  <si>
    <t>P018116360377E</t>
  </si>
  <si>
    <t>MAMDOM FOKAM</t>
  </si>
  <si>
    <t>ARLIE NATHALIE</t>
  </si>
  <si>
    <t>MARCHÉ 6ÈME</t>
  </si>
  <si>
    <t>P038716665556Q</t>
  </si>
  <si>
    <t>DOUYA NJAKOU</t>
  </si>
  <si>
    <t>00237650669797</t>
  </si>
  <si>
    <t>LOGBESSOU DERRIÈRE TITANIC</t>
  </si>
  <si>
    <t>M091812724652K</t>
  </si>
  <si>
    <t>SUSTAINABLE AGROPASTORAL DEV. CORP.</t>
  </si>
  <si>
    <t>SAVDECO</t>
  </si>
  <si>
    <t>P078818570238P</t>
  </si>
  <si>
    <t>P106517088187G</t>
  </si>
  <si>
    <t>BECHEM DERRICK MANGOLA</t>
  </si>
  <si>
    <t>P059116278962Z</t>
  </si>
  <si>
    <t>NKAM NKAM</t>
  </si>
  <si>
    <t>002370334515</t>
  </si>
  <si>
    <t>M121000034470U</t>
  </si>
  <si>
    <t>NT TRAVEL SARL</t>
  </si>
  <si>
    <t>677734885</t>
  </si>
  <si>
    <t>FACE PHARMACIE LUMIERE</t>
  </si>
  <si>
    <t>P048912485862Q</t>
  </si>
  <si>
    <t>OKAFOR ONYINYECHI CYNTHIA</t>
  </si>
  <si>
    <t>ETS OKAFOR ONYINYECHI CYNTHIA</t>
  </si>
  <si>
    <t>674636395</t>
  </si>
  <si>
    <t>P106317411303Z</t>
  </si>
  <si>
    <t>0023767418902</t>
  </si>
  <si>
    <t>P039316651097L</t>
  </si>
  <si>
    <t>NDIFONGWA</t>
  </si>
  <si>
    <t>HARRISON ESSOME</t>
  </si>
  <si>
    <t>00237673581262</t>
  </si>
  <si>
    <t>VILLAGE MBADOUMOU</t>
  </si>
  <si>
    <t>P028517074453L</t>
  </si>
  <si>
    <t>DJOKO KAMWA</t>
  </si>
  <si>
    <t>651749594</t>
  </si>
  <si>
    <t>P128318323376J</t>
  </si>
  <si>
    <t>NGU HENRY BAWOH</t>
  </si>
  <si>
    <t>678691658</t>
  </si>
  <si>
    <t>P068616227624Z</t>
  </si>
  <si>
    <t>LOVELINE EGWA</t>
  </si>
  <si>
    <t>699138413</t>
  </si>
  <si>
    <t>FACE SANTA LUCIAS</t>
  </si>
  <si>
    <t>P095800030689C</t>
  </si>
  <si>
    <t>P127300188445E</t>
  </si>
  <si>
    <t>NYANDJE ROGERETS</t>
  </si>
  <si>
    <t>ETS SEME EXPRESS</t>
  </si>
  <si>
    <t>699982685</t>
  </si>
  <si>
    <t>ANCIEN SOKO VOYAGE</t>
  </si>
  <si>
    <t>P119016986856R</t>
  </si>
  <si>
    <t>NEKONGO THOMSON NONGE</t>
  </si>
  <si>
    <t>679691341</t>
  </si>
  <si>
    <t>M045612494752T</t>
  </si>
  <si>
    <t>BAMENDA REGIONAL HOSPITAL</t>
  </si>
  <si>
    <t>P109217107260Q</t>
  </si>
  <si>
    <t>SOBE CHUKWU</t>
  </si>
  <si>
    <t>675838349</t>
  </si>
  <si>
    <t>P058417091356Y</t>
  </si>
  <si>
    <t>DONALD AKAM VOMA</t>
  </si>
  <si>
    <t>657483923</t>
  </si>
  <si>
    <t>P047112518873U</t>
  </si>
  <si>
    <t>CHODJI LOUIS MARIE</t>
  </si>
  <si>
    <t>70 20 15 33</t>
  </si>
  <si>
    <t>PRESTATION SCES/ FOURNITURES</t>
  </si>
  <si>
    <t>P068514007876N</t>
  </si>
  <si>
    <t>NDIKO VILANDRY GERVAIS</t>
  </si>
  <si>
    <t>ETS I.I.I</t>
  </si>
  <si>
    <t>696886330</t>
  </si>
  <si>
    <t>P077615300899T</t>
  </si>
  <si>
    <t>P018518086088Y</t>
  </si>
  <si>
    <t>CHITOU</t>
  </si>
  <si>
    <t>00237656900648</t>
  </si>
  <si>
    <t>P048416475963T</t>
  </si>
  <si>
    <t>ESSIMI NGONO RICHARD</t>
  </si>
  <si>
    <t>(ETS BRICOTEC)</t>
  </si>
  <si>
    <t>655975358</t>
  </si>
  <si>
    <t>P108414444486J</t>
  </si>
  <si>
    <t>671321794</t>
  </si>
  <si>
    <t>P067812552452D</t>
  </si>
  <si>
    <t>BETKEMO LAZARE</t>
  </si>
  <si>
    <t>VULGARISER LA PRATIQUE DU JEU D"ECHECS</t>
  </si>
  <si>
    <t>M102216858163P</t>
  </si>
  <si>
    <t>DOUALA CHESS ACADEMY</t>
  </si>
  <si>
    <t>DCA</t>
  </si>
  <si>
    <t>0023765503661</t>
  </si>
  <si>
    <t>AKWA PACALE</t>
  </si>
  <si>
    <t>TRAVAUX DE FORAGE -BTP</t>
  </si>
  <si>
    <t>M032118515304X</t>
  </si>
  <si>
    <t>KALIS POWER SERVICES</t>
  </si>
  <si>
    <t>KPS SARL</t>
  </si>
  <si>
    <t>676076407</t>
  </si>
  <si>
    <t>FINANCING-AGRICULTURE-COMMERCE</t>
  </si>
  <si>
    <t>M081812721533K</t>
  </si>
  <si>
    <t>FEUH CAPITAL INVEST LTD</t>
  </si>
  <si>
    <t>696120258</t>
  </si>
  <si>
    <t>P066100047378S</t>
  </si>
  <si>
    <t>6677173337</t>
  </si>
  <si>
    <t>P027218447344X</t>
  </si>
  <si>
    <t>SIKATI EPOUSE SILATCHOM</t>
  </si>
  <si>
    <t>P118412552858C</t>
  </si>
  <si>
    <t>REGINA LAURA AYVIE</t>
  </si>
  <si>
    <t>696151948</t>
  </si>
  <si>
    <t>P026217148083Q</t>
  </si>
  <si>
    <t>SIPORA JACQUELINE</t>
  </si>
  <si>
    <t>687487985</t>
  </si>
  <si>
    <t>M021617239574M</t>
  </si>
  <si>
    <t>EP MALENE 1</t>
  </si>
  <si>
    <t>693154687</t>
  </si>
  <si>
    <t>MALENE 1</t>
  </si>
  <si>
    <t>P127718503561E</t>
  </si>
  <si>
    <t>DIWONDI DOUBE</t>
  </si>
  <si>
    <t>672457894</t>
  </si>
  <si>
    <t>M110616332198M</t>
  </si>
  <si>
    <t>AJESO</t>
  </si>
  <si>
    <t>675682791</t>
  </si>
  <si>
    <t>P030016974714Q</t>
  </si>
  <si>
    <t>ABDOULNASSIRI</t>
  </si>
  <si>
    <t>BABA NASSER</t>
  </si>
  <si>
    <t>671639509</t>
  </si>
  <si>
    <t>P099416708948T</t>
  </si>
  <si>
    <t>AFUGEDANG</t>
  </si>
  <si>
    <t>00237671147643</t>
  </si>
  <si>
    <t>M049800008186B</t>
  </si>
  <si>
    <t>ACTIVA ASSURANCES SA</t>
  </si>
  <si>
    <t>ACTIVA CAMEROUN</t>
  </si>
  <si>
    <t>699995294</t>
  </si>
  <si>
    <t>P127500403238X</t>
  </si>
  <si>
    <t>KEMTCHUIAN KOUAMOU ALPHONSINE</t>
  </si>
  <si>
    <t>699805671</t>
  </si>
  <si>
    <t>M032318051907Q</t>
  </si>
  <si>
    <t>BERTH-ANA INCORPORATION</t>
  </si>
  <si>
    <t>B-A INC</t>
  </si>
  <si>
    <t>658808977</t>
  </si>
  <si>
    <t>P099018340574P</t>
  </si>
  <si>
    <t>VITIEN</t>
  </si>
  <si>
    <t>COLETTE AGHONDOH</t>
  </si>
  <si>
    <t>674417414</t>
  </si>
  <si>
    <t>BP 39 BAMBILI</t>
  </si>
  <si>
    <t>P117812422283J</t>
  </si>
  <si>
    <t>TAFU</t>
  </si>
  <si>
    <t>679881216</t>
  </si>
  <si>
    <t>P088912505477K</t>
  </si>
  <si>
    <t>DJOUSSI FEUGANG</t>
  </si>
  <si>
    <t>CLARISSE BRESDEL</t>
  </si>
  <si>
    <t>671051063</t>
  </si>
  <si>
    <t>P079017041491W</t>
  </si>
  <si>
    <t>NEOSSI</t>
  </si>
  <si>
    <t>LARISSA LESLIE</t>
  </si>
  <si>
    <t>M122015266723X</t>
  </si>
  <si>
    <t>MÉCANICIEN GRAISSEUR</t>
  </si>
  <si>
    <t>P018218105186Z</t>
  </si>
  <si>
    <t>DYLANE JANVIER</t>
  </si>
  <si>
    <t>00237655 33 82 92</t>
  </si>
  <si>
    <t>P109217730489E</t>
  </si>
  <si>
    <t>0023722255103</t>
  </si>
  <si>
    <t>DJAMBOUTA</t>
  </si>
  <si>
    <t>M072217510633R</t>
  </si>
  <si>
    <t>NEW GENERATION 2MJ</t>
  </si>
  <si>
    <t>NG-2MJ</t>
  </si>
  <si>
    <t>PRESTATIONS DE SERVICES, COMMERCE GENERAL, REPRESENTATION COMMERCIALE ET DES MARQUES</t>
  </si>
  <si>
    <t>M041916366829F</t>
  </si>
  <si>
    <t>SOCIETE SARL " ANDY FRESH &amp; SMOKED."</t>
  </si>
  <si>
    <t>SARL." ANDY.FRESH.&amp; SMOKED."</t>
  </si>
  <si>
    <t>ELEVAGE DE POULET DE CHAIR PONDEUSES/LAPIN/POISSON/VENTE DES PRODUIT FRAIS/DISTRIBUTION/PRESTATIONS DES PRODUITS AGRO-PASTORAUX/VOIR RC</t>
  </si>
  <si>
    <t>P057500305752W</t>
  </si>
  <si>
    <t>JOSEPH MARIE DOUGLACE</t>
  </si>
  <si>
    <t>M081016304015Y</t>
  </si>
  <si>
    <t>SUCCESSION TOUBE MPACKO PIERRE</t>
  </si>
  <si>
    <t>690987668</t>
  </si>
  <si>
    <t>M011912735728F</t>
  </si>
  <si>
    <t>SOCIETE GENERALE DES TRAVAUX SARL</t>
  </si>
  <si>
    <t>A COTE TOTAL NEW BELL</t>
  </si>
  <si>
    <t>P108817415943L</t>
  </si>
  <si>
    <t>ACHARA</t>
  </si>
  <si>
    <t>FRUMENTIUS ANEBEGNUI.</t>
  </si>
  <si>
    <t>676363663.</t>
  </si>
  <si>
    <t>ETUDE NOTARIAT</t>
  </si>
  <si>
    <t>P087012636434Y</t>
  </si>
  <si>
    <t>COMMERCE DES CENTRALES SOLAIRES IMPORT-EXPORT</t>
  </si>
  <si>
    <t>P119418527079P</t>
  </si>
  <si>
    <t>AYISSI SIMON PIERRE</t>
  </si>
  <si>
    <t>(SUNLIGHT GLOBAL)</t>
  </si>
  <si>
    <t>699491755</t>
  </si>
  <si>
    <t>A COTE DE SANTA LUCIA</t>
  </si>
  <si>
    <t>M121817242358C</t>
  </si>
  <si>
    <t>GBPS ZEMFEM</t>
  </si>
  <si>
    <t>ZEMFEM</t>
  </si>
  <si>
    <t>P058500562997S</t>
  </si>
  <si>
    <t>TAKOR SUSAN EBANGHA</t>
  </si>
  <si>
    <t>VENTE DE POISSONS FRAIS</t>
  </si>
  <si>
    <t>P048417222294T</t>
  </si>
  <si>
    <t>NDONG BANNARD</t>
  </si>
  <si>
    <t>P019116364614X</t>
  </si>
  <si>
    <t>EDMOND FABRICE</t>
  </si>
  <si>
    <t>655353665</t>
  </si>
  <si>
    <t>P069214380902E</t>
  </si>
  <si>
    <t>WUETE</t>
  </si>
  <si>
    <t>697941494</t>
  </si>
  <si>
    <t>ZEGUE</t>
  </si>
  <si>
    <t>P018516325066W</t>
  </si>
  <si>
    <t>EZEILO</t>
  </si>
  <si>
    <t>HARRISON CHINEDU</t>
  </si>
  <si>
    <t>GÉNIE CIVIL-NTIC</t>
  </si>
  <si>
    <t>P036212670465G</t>
  </si>
  <si>
    <t>NOUBOUSSI JEAN</t>
  </si>
  <si>
    <t>699614911</t>
  </si>
  <si>
    <t>A COTE STADE DE MBOUDA</t>
  </si>
  <si>
    <t>M045500000778C</t>
  </si>
  <si>
    <t>BRULERIE MODERNE</t>
  </si>
  <si>
    <t>P036718107389D</t>
  </si>
  <si>
    <t>651479491</t>
  </si>
  <si>
    <t>P087916829733U</t>
  </si>
  <si>
    <t>MAKAMKEN EPSE NJAMEN</t>
  </si>
  <si>
    <t>00237696875040</t>
  </si>
  <si>
    <t>TRANSPORT PDUITS PETROLIERS</t>
  </si>
  <si>
    <t>M030200013270N</t>
  </si>
  <si>
    <t>GIE CTS ZALI</t>
  </si>
  <si>
    <t>699938718/677933910</t>
  </si>
  <si>
    <t>MINI LAVERIE ET MINI BAR</t>
  </si>
  <si>
    <t>P046118061260L</t>
  </si>
  <si>
    <t>NCHUAPCHANG</t>
  </si>
  <si>
    <t>JOSEPHINA NZEUN</t>
  </si>
  <si>
    <t>00237677656291</t>
  </si>
  <si>
    <t>P058817701687K</t>
  </si>
  <si>
    <t>PENANJE VALENTINE FORKU</t>
  </si>
  <si>
    <t>00237650756719</t>
  </si>
  <si>
    <t>P097416161571R</t>
  </si>
  <si>
    <t>677729420</t>
  </si>
  <si>
    <t>M010516939653Y</t>
  </si>
  <si>
    <t>CERCLE D'APPUI AU DÉVELOPPEMENT RURAL</t>
  </si>
  <si>
    <t>CADER</t>
  </si>
  <si>
    <t>DÉVELOPPEMENT COMMUNAUTAIRE, PROMOTION DE L'APPROCHE GENRE ET L'AUTO-PROMOTION DES POPULATIONS PYGMÉES, LUTTE CONTRE LA PAUVRETÉ</t>
  </si>
  <si>
    <t>696863807</t>
  </si>
  <si>
    <t>BP : 43 AKOM II</t>
  </si>
  <si>
    <t>M102417164038D</t>
  </si>
  <si>
    <t>LEASING MOBILE SARL</t>
  </si>
  <si>
    <t>699112487</t>
  </si>
  <si>
    <t>P115018530641L</t>
  </si>
  <si>
    <t>DJOUKA ÉPOUSE NAFACK JULIA</t>
  </si>
  <si>
    <t>P127316230476H</t>
  </si>
  <si>
    <t>TEMATEU</t>
  </si>
  <si>
    <t>00237670794877</t>
  </si>
  <si>
    <t>P098216059472E</t>
  </si>
  <si>
    <t>LAMANGO EPSE ENOW</t>
  </si>
  <si>
    <t>00237622190867</t>
  </si>
  <si>
    <t>P088416381242Z</t>
  </si>
  <si>
    <t>VILLAPU MURLI</t>
  </si>
  <si>
    <t>MOHAN</t>
  </si>
  <si>
    <t>00237677767776778776</t>
  </si>
  <si>
    <t>P078017391549L</t>
  </si>
  <si>
    <t>NDZIE NDONGO PIERRE</t>
  </si>
  <si>
    <t>YVE S</t>
  </si>
  <si>
    <t>699660579</t>
  </si>
  <si>
    <t>P085100210169D</t>
  </si>
  <si>
    <t>NTONIFOR CHE PAUL</t>
  </si>
  <si>
    <t>QUEEN'S PRESSING</t>
  </si>
  <si>
    <t>677 882 984/679 502 038</t>
  </si>
  <si>
    <t>FACE LA GENERALE D'INDUSTRIE</t>
  </si>
  <si>
    <t>P107516274342F</t>
  </si>
  <si>
    <t>KEPTCHOUM TCHOUSSI ÉPOUSE FOKA</t>
  </si>
  <si>
    <t>LILI DOWALE</t>
  </si>
  <si>
    <t>00237677027415</t>
  </si>
  <si>
    <t>P069315257369A</t>
  </si>
  <si>
    <t>NJAMBON</t>
  </si>
  <si>
    <t>671472521</t>
  </si>
  <si>
    <t>M032014412135H</t>
  </si>
  <si>
    <t>AMT GLOBAL SARL</t>
  </si>
  <si>
    <t>697293545</t>
  </si>
  <si>
    <t>M081317244252N</t>
  </si>
  <si>
    <t>E CATH GS SAINT PAUL SECT ANG</t>
  </si>
  <si>
    <t>P018716334641C</t>
  </si>
  <si>
    <t>NFOR JOB BANSEKA</t>
  </si>
  <si>
    <t>00237679205826</t>
  </si>
  <si>
    <t>P069616697297T</t>
  </si>
  <si>
    <t>SALIM MOUNIR</t>
  </si>
  <si>
    <t>00237675094165</t>
  </si>
  <si>
    <t>P088416711470J</t>
  </si>
  <si>
    <t>LIOTE TERENCE NGANJE</t>
  </si>
  <si>
    <t>00237677408856</t>
  </si>
  <si>
    <t>ACTIVITE CONSULAIRE</t>
  </si>
  <si>
    <t>M121816732355Q</t>
  </si>
  <si>
    <t>CONSULAT HONORAIRE D AUTRICHE AU CAMEROUN</t>
  </si>
  <si>
    <t>00237657093308</t>
  </si>
  <si>
    <t>M022416655340S</t>
  </si>
  <si>
    <t>SOCIÉTÉ COOPÉRATIVE AVEC CONSEIL D'ADMINISTRATION DE DÉVELOPPEMENT DE CACAO , AGRICULTURE ET ÉLEVAGE</t>
  </si>
  <si>
    <t>SODECAGRIE COOP-CA</t>
  </si>
  <si>
    <t>00237694574584</t>
  </si>
  <si>
    <t>P039018543054G</t>
  </si>
  <si>
    <t>NYO NALESSO</t>
  </si>
  <si>
    <t>MINOUCHE MARCELLE</t>
  </si>
  <si>
    <t>651659899</t>
  </si>
  <si>
    <t>P089316160558L</t>
  </si>
  <si>
    <t>MATOGUE MA MANDENG</t>
  </si>
  <si>
    <t>BRICE GAUTIER</t>
  </si>
  <si>
    <t>P128415239844Y</t>
  </si>
  <si>
    <t>672015151</t>
  </si>
  <si>
    <t>P068917137417Q</t>
  </si>
  <si>
    <t>MPUNHMAI</t>
  </si>
  <si>
    <t>BEATRICE MAFFOU</t>
  </si>
  <si>
    <t>653067046</t>
  </si>
  <si>
    <t>P047314247425H</t>
  </si>
  <si>
    <t>LEMA NGONO EP NYOM POM DANIELLE</t>
  </si>
  <si>
    <t>ETS JWADEL</t>
  </si>
  <si>
    <t>699923541</t>
  </si>
  <si>
    <t>P019717119905N</t>
  </si>
  <si>
    <t>MAKOUDJOU PAPIECHI EPOUSE KUE</t>
  </si>
  <si>
    <t>693963656</t>
  </si>
  <si>
    <t>P017700216667M</t>
  </si>
  <si>
    <t>ALANG CAROLE</t>
  </si>
  <si>
    <t>BEYEGUE NADEGE</t>
  </si>
  <si>
    <t>697431358</t>
  </si>
  <si>
    <t>P067517123807T</t>
  </si>
  <si>
    <t>NCHITUH NDIFOR</t>
  </si>
  <si>
    <t>680107608</t>
  </si>
  <si>
    <t>WOTEKE</t>
  </si>
  <si>
    <t>P038717079632W</t>
  </si>
  <si>
    <t>POUENI</t>
  </si>
  <si>
    <t>MARIE JESUS.</t>
  </si>
  <si>
    <t>677396865</t>
  </si>
  <si>
    <t>P087216372502H</t>
  </si>
  <si>
    <t>GUIADEM SIPEUTEU EPSE KAMGAING</t>
  </si>
  <si>
    <t>695023216</t>
  </si>
  <si>
    <t>P119216410412W</t>
  </si>
  <si>
    <t>MASSA ELVIS</t>
  </si>
  <si>
    <t>671126234</t>
  </si>
  <si>
    <t>P036717504245X</t>
  </si>
  <si>
    <t>HAROUNA RACHID</t>
  </si>
  <si>
    <t>00237698998157</t>
  </si>
  <si>
    <t>P109112517469W</t>
  </si>
  <si>
    <t>AYACHE ISAAC HERVE HASSAN</t>
  </si>
  <si>
    <t>ETS L.F.E</t>
  </si>
  <si>
    <t>653617379</t>
  </si>
  <si>
    <t>NEW TONW I</t>
  </si>
  <si>
    <t>P018316155330S</t>
  </si>
  <si>
    <t>HASSAN YOUSSOUBO ALLANGA</t>
  </si>
  <si>
    <t>P127418047820D</t>
  </si>
  <si>
    <t>678011197</t>
  </si>
  <si>
    <t>ETOUDI CASERNE SAPEUR POMPIER</t>
  </si>
  <si>
    <t>M072416946569X</t>
  </si>
  <si>
    <t>SOCIÉTÉ "G GSRAM" SARL</t>
  </si>
  <si>
    <t>697992090</t>
  </si>
  <si>
    <t>M072416948660R</t>
  </si>
  <si>
    <t>SOCIETE LITTORAL DE CARRIERES SARL</t>
  </si>
  <si>
    <t>SOLICA SARL</t>
  </si>
  <si>
    <t>DOUALA CARREFOURS TIF</t>
  </si>
  <si>
    <t>PRESTATION DE SERVICES-MAINTENANCE-CONSTRUCTION</t>
  </si>
  <si>
    <t>P125814883345Y</t>
  </si>
  <si>
    <t>NSOM MICHAEL ANGOH</t>
  </si>
  <si>
    <t>(ETS MIDLAND LOW COST ENTERPRISES)</t>
  </si>
  <si>
    <t>675177628</t>
  </si>
  <si>
    <t>P088216926156R</t>
  </si>
  <si>
    <t>ODETTE EMERANTINE</t>
  </si>
  <si>
    <t>VENTE SACHET DE WHISKY</t>
  </si>
  <si>
    <t>P109417997662S</t>
  </si>
  <si>
    <t>LEKANE JEAN PAUL</t>
  </si>
  <si>
    <t>00237697439078</t>
  </si>
  <si>
    <t>PONT VERT, TRADEX</t>
  </si>
  <si>
    <t>M121117240226C</t>
  </si>
  <si>
    <t>E PROT EECN BALATCHI</t>
  </si>
  <si>
    <t>P029312697555B</t>
  </si>
  <si>
    <t>KIPPE LOCK MARTINE AMELIE</t>
  </si>
  <si>
    <t>699 736 558</t>
  </si>
  <si>
    <t>P016015312463V</t>
  </si>
  <si>
    <t>LONGTOUO</t>
  </si>
  <si>
    <t>P059116696201C</t>
  </si>
  <si>
    <t>DJIALA TSOTIE</t>
  </si>
  <si>
    <t>00237672014005</t>
  </si>
  <si>
    <t>P049617151539J</t>
  </si>
  <si>
    <t>TCHOUANGA TCHONGA</t>
  </si>
  <si>
    <t>675052374</t>
  </si>
  <si>
    <t>P017512419610C</t>
  </si>
  <si>
    <t>POUOMOUN MFORT YVETTEPOU</t>
  </si>
  <si>
    <t>POUOMOUN MFORT YVETTE</t>
  </si>
  <si>
    <t>674 12 05 89</t>
  </si>
  <si>
    <t>P100017129572X</t>
  </si>
  <si>
    <t>JORDANNE FLORE</t>
  </si>
  <si>
    <t>691669709</t>
  </si>
  <si>
    <t>M042416650165N</t>
  </si>
  <si>
    <t>BOOM BUSINESS SARL</t>
  </si>
  <si>
    <t>695674846</t>
  </si>
  <si>
    <t>CONSULTATION-CONSEILS-PRESTATIONS</t>
  </si>
  <si>
    <t>M081914048641M</t>
  </si>
  <si>
    <t>AFRICA MANAGEMENT CONSULTING SARL</t>
  </si>
  <si>
    <t>A.M.C SARL</t>
  </si>
  <si>
    <t>P059516264878E</t>
  </si>
  <si>
    <t>002376754332109</t>
  </si>
  <si>
    <t>P039517280335P</t>
  </si>
  <si>
    <t>TADIE NGOGA</t>
  </si>
  <si>
    <t>656445741</t>
  </si>
  <si>
    <t>P038500523457A</t>
  </si>
  <si>
    <t>ABDOULBAGUI ALHADJI</t>
  </si>
  <si>
    <t>P078118053110P</t>
  </si>
  <si>
    <t>NKUETCHEU</t>
  </si>
  <si>
    <t>P017812413510U</t>
  </si>
  <si>
    <t>P049517733188L</t>
  </si>
  <si>
    <t>NODJIKEIM</t>
  </si>
  <si>
    <t>0023774125863</t>
  </si>
  <si>
    <t>P019617536043Z</t>
  </si>
  <si>
    <t>BOUREIMA SONAI</t>
  </si>
  <si>
    <t>00237694821447</t>
  </si>
  <si>
    <t>FACE HÔPITAL ZIDIM</t>
  </si>
  <si>
    <t>P118318470489A</t>
  </si>
  <si>
    <t>GUAGNE KUATE</t>
  </si>
  <si>
    <t>BRAZAVILLE - NON LOIIN DE LA BONTE</t>
  </si>
  <si>
    <t>P127312468643G</t>
  </si>
  <si>
    <t>FONGANG MAGOUA SILVERE</t>
  </si>
  <si>
    <t>675422240</t>
  </si>
  <si>
    <t>M102417160972R</t>
  </si>
  <si>
    <t>DJODA MULTI-SERVICE SARL</t>
  </si>
  <si>
    <t>D.M.S.SARL</t>
  </si>
  <si>
    <t>FROID ET CLIMATISATION-ELECTRICITE-PRESTATION DE SERVICE-COMMERCE GENERAL</t>
  </si>
  <si>
    <t>698643621</t>
  </si>
  <si>
    <t>P099116944803S</t>
  </si>
  <si>
    <t>KENNE DJOUDA</t>
  </si>
  <si>
    <t>BELKOS</t>
  </si>
  <si>
    <t>678252559</t>
  </si>
  <si>
    <t>M082116400904G</t>
  </si>
  <si>
    <t>COMPLEXE NDJIKA MULTI SERVICES</t>
  </si>
  <si>
    <t>(CNMS)</t>
  </si>
  <si>
    <t>IMPORT-EXPORT,VENTE ET MAINTENANCE DES OUTILS,APPAREILS ELECTRONIQUES ET ACCESSOIRES LIES,SUITE VOIR REGISTRE DE COMMERCE</t>
  </si>
  <si>
    <t>691150028</t>
  </si>
  <si>
    <t>P127117017664Y</t>
  </si>
  <si>
    <t>GUINDO SEIDOU</t>
  </si>
  <si>
    <t>00237658208112</t>
  </si>
  <si>
    <t>M078400000248B</t>
  </si>
  <si>
    <t>PAPETERIE LOUIS TORBEY</t>
  </si>
  <si>
    <t>P.L.T</t>
  </si>
  <si>
    <t>691893007</t>
  </si>
  <si>
    <t>P107016422727A</t>
  </si>
  <si>
    <t>00237671098023</t>
  </si>
  <si>
    <t>CIMETIERE KOTTO</t>
  </si>
  <si>
    <t>PIECES PIECES DETACHEES</t>
  </si>
  <si>
    <t>P127500269857N</t>
  </si>
  <si>
    <t>RAY CHARLES</t>
  </si>
  <si>
    <t>699 61 44 68</t>
  </si>
  <si>
    <t>M082316254505Z</t>
  </si>
  <si>
    <t>PRESIDENTIELLE JOEL.</t>
  </si>
  <si>
    <t>M022217047226M</t>
  </si>
  <si>
    <t>ALPHA INTERNATIONAL CONSULTING SARL</t>
  </si>
  <si>
    <t>DISTRIBUTION D'ÉQUIPEMENTS DE PROTECTION INDIVIDUELLE (EPI), REPRÉSENTATION DE MARQUES ; IMPRIMERIE ET PAPETERIE ; CABINET DE CONSEIL PROJETS ; IMPORT-EXPORT ; PRESTATION DE SERVICES DIVERS ; COMMERCE</t>
  </si>
  <si>
    <t>P027912493118U</t>
  </si>
  <si>
    <t>ETS FODJO KAMDEM</t>
  </si>
  <si>
    <t>P099316714426K</t>
  </si>
  <si>
    <t>BERNADETTE NATACHA</t>
  </si>
  <si>
    <t>00237699482299</t>
  </si>
  <si>
    <t>P058914792551U</t>
  </si>
  <si>
    <t>ZIBI MEDOU</t>
  </si>
  <si>
    <t>650580602</t>
  </si>
  <si>
    <t>P088400440348G</t>
  </si>
  <si>
    <t>WAGOUM KENNE VALERIE</t>
  </si>
  <si>
    <t>WAGOUN KENNE VALERIE</t>
  </si>
  <si>
    <t>651004294</t>
  </si>
  <si>
    <t>FACE HOTEL LE PAYSAN</t>
  </si>
  <si>
    <t>M072318525900N</t>
  </si>
  <si>
    <t>KYAK SARL</t>
  </si>
  <si>
    <t>00237670881233</t>
  </si>
  <si>
    <t>P039518479879Q</t>
  </si>
  <si>
    <t>TCHOKOUADI YOUMBI</t>
  </si>
  <si>
    <t>ARNOLD STEVE</t>
  </si>
  <si>
    <t>+237(00)694721616</t>
  </si>
  <si>
    <t>P040216402303M</t>
  </si>
  <si>
    <t>676771763</t>
  </si>
  <si>
    <t>P010017094050A</t>
  </si>
  <si>
    <t>AROLE PECOS</t>
  </si>
  <si>
    <t>674903735</t>
  </si>
  <si>
    <t>EMPLOYE COLLEGE PRIVE LAIQUE LA ROUSSE</t>
  </si>
  <si>
    <t>P028213368867K</t>
  </si>
  <si>
    <t>LIENOU NOUME BLANDINE</t>
  </si>
  <si>
    <t>P016700187625C</t>
  </si>
  <si>
    <t>DJIOWA</t>
  </si>
  <si>
    <t>P015914779782J</t>
  </si>
  <si>
    <t>MAN EPSE SIMBE</t>
  </si>
  <si>
    <t>JACQUELINE CHRISTIANE</t>
  </si>
  <si>
    <t>699217606</t>
  </si>
  <si>
    <t>P097518102211J</t>
  </si>
  <si>
    <t>KAM TEKEU</t>
  </si>
  <si>
    <t>699 65 30 52</t>
  </si>
  <si>
    <t>P088016408689F</t>
  </si>
  <si>
    <t>CACHIER</t>
  </si>
  <si>
    <t>P029718563603T</t>
  </si>
  <si>
    <t>NGAMKE</t>
  </si>
  <si>
    <t>+237(00)683162701</t>
  </si>
  <si>
    <t>M012014378766E</t>
  </si>
  <si>
    <t>CRESCITA LLC</t>
  </si>
  <si>
    <t>677730681</t>
  </si>
  <si>
    <t>TRANSPORT ET PRESTATIONS DIVERSES</t>
  </si>
  <si>
    <t>P097615160499Z</t>
  </si>
  <si>
    <t>YONWA NJIKEU</t>
  </si>
  <si>
    <t>ERIC CALVIN (ETS YONWA ET FILS)</t>
  </si>
  <si>
    <t>675994959</t>
  </si>
  <si>
    <t>P070516347648F</t>
  </si>
  <si>
    <t>MASSEMBLA</t>
  </si>
  <si>
    <t>MARIE ANGE LUCRÈCE</t>
  </si>
  <si>
    <t>696701249</t>
  </si>
  <si>
    <t>P016816200352J</t>
  </si>
  <si>
    <t>ONGAGNA</t>
  </si>
  <si>
    <t>002376025.129633</t>
  </si>
  <si>
    <t>P027400124229X</t>
  </si>
  <si>
    <t>LIMANE TCHENGNA</t>
  </si>
  <si>
    <t>ETS SAHEL MUSIC</t>
  </si>
  <si>
    <t>677548000</t>
  </si>
  <si>
    <t>FACE MATIGNON</t>
  </si>
  <si>
    <t>P057917119892M</t>
  </si>
  <si>
    <t>INACK EPSE NJAKA</t>
  </si>
  <si>
    <t>P049016840407B</t>
  </si>
  <si>
    <t>MOHAMED ELSAYED ALI SARHAN</t>
  </si>
  <si>
    <t>P077300549883Y</t>
  </si>
  <si>
    <t>MBOVEMBEDO FENDJU GILBERTETS</t>
  </si>
  <si>
    <t>ETS MBOVEM</t>
  </si>
  <si>
    <t>P087312435726H</t>
  </si>
  <si>
    <t>NELLE  EKOTTO  FREDERIC</t>
  </si>
  <si>
    <t>ETS NELLE</t>
  </si>
  <si>
    <t>699905020</t>
  </si>
  <si>
    <t>TRANSACTIONS/OPERATIONS FINANCIERES</t>
  </si>
  <si>
    <t>M032014408554B</t>
  </si>
  <si>
    <t>DEMBA SOYA SOCIETY SARL</t>
  </si>
  <si>
    <t>DSS SARL</t>
  </si>
  <si>
    <t>P127712759117T</t>
  </si>
  <si>
    <t>BELINGA SAPAN</t>
  </si>
  <si>
    <t>ELIG-EDZOA PHCIE DE LA CITE</t>
  </si>
  <si>
    <t>DISTRIBUT° PROD NESTLE/CC GNL/NEGOCE/IMP-EXP</t>
  </si>
  <si>
    <t>M041912772146Z</t>
  </si>
  <si>
    <t>SOCIETE DISTRIBUTION "MG" SARL</t>
  </si>
  <si>
    <t>SODIS "MG" SARL</t>
  </si>
  <si>
    <t>P066318372613K</t>
  </si>
  <si>
    <t>693201524</t>
  </si>
  <si>
    <t>M022416422920C</t>
  </si>
  <si>
    <t>E&amp;H MANAGEMENT SARL</t>
  </si>
  <si>
    <t>ETOUDI/ANCIEN 6EME</t>
  </si>
  <si>
    <t>M072117074116T</t>
  </si>
  <si>
    <t>SOCIÉTÉ COOPÉRATIVE SIMPLIFIÉE DES PRODUCTEURS DE COTON DE KOSSEL DANIEL</t>
  </si>
  <si>
    <t>SCOOPS PCK-D</t>
  </si>
  <si>
    <t>675912021</t>
  </si>
  <si>
    <t>KOSSEL DANIEL</t>
  </si>
  <si>
    <t>P038512314151M</t>
  </si>
  <si>
    <t>NJOUNDYMOUN  ISSOFA</t>
  </si>
  <si>
    <t>677157424</t>
  </si>
  <si>
    <t>AUTO EMPLOYÉ</t>
  </si>
  <si>
    <t>P029217136403G</t>
  </si>
  <si>
    <t>P016516848066M</t>
  </si>
  <si>
    <t>KOUEMENI JEAN PAUL</t>
  </si>
  <si>
    <t>00237679125650</t>
  </si>
  <si>
    <t>P076817152993P</t>
  </si>
  <si>
    <t>650648182</t>
  </si>
  <si>
    <t>P107600197722J</t>
  </si>
  <si>
    <t>KADJI ODETTE</t>
  </si>
  <si>
    <t>ETS KADJI ODETTE</t>
  </si>
  <si>
    <t>652 78 90 01</t>
  </si>
  <si>
    <t>P017112401910Z</t>
  </si>
  <si>
    <t>NDAWADAI ALBERT</t>
  </si>
  <si>
    <t>69 197 576</t>
  </si>
  <si>
    <t>P047214850441Z</t>
  </si>
  <si>
    <t>NGENWI ANNABELLA ABONGWA</t>
  </si>
  <si>
    <t>675300487</t>
  </si>
  <si>
    <t>NKBAMENDANKWE</t>
  </si>
  <si>
    <t>CONSULTANTE EN ENVIRONNEMENT ET DEVELOPPEMENT</t>
  </si>
  <si>
    <t>P016617090120U</t>
  </si>
  <si>
    <t>AKOM EPSE NJANG ANJEH</t>
  </si>
  <si>
    <t>CATHERINE EDANG</t>
  </si>
  <si>
    <t>P098817118530U</t>
  </si>
  <si>
    <t>DJIALA TANKEU</t>
  </si>
  <si>
    <t>JOSEPH DAUBEL</t>
  </si>
  <si>
    <t>673501436</t>
  </si>
  <si>
    <t>P045900055415D</t>
  </si>
  <si>
    <t>675038869</t>
  </si>
  <si>
    <t>P097800398470A</t>
  </si>
  <si>
    <t>KUM FELIX TIM</t>
  </si>
  <si>
    <t>677486543</t>
  </si>
  <si>
    <t>P108014098979X</t>
  </si>
  <si>
    <t>BLAISE TIIMFIH</t>
  </si>
  <si>
    <t>675334244</t>
  </si>
  <si>
    <t>CARREFOUR ZOE</t>
  </si>
  <si>
    <t>P097512434873P</t>
  </si>
  <si>
    <t>TANYI ETENGENENG</t>
  </si>
  <si>
    <t>674211293</t>
  </si>
  <si>
    <t>P019417278159F</t>
  </si>
  <si>
    <t>EKOKO1</t>
  </si>
  <si>
    <t>HÔPITAL SAINT THOMAS</t>
  </si>
  <si>
    <t>P088017276911J</t>
  </si>
  <si>
    <t>ALPHA SALIOU</t>
  </si>
  <si>
    <t>P122017528436Z</t>
  </si>
  <si>
    <t>DELI MOUSTAPHA</t>
  </si>
  <si>
    <t>SUPPLIES / CONTRACTS</t>
  </si>
  <si>
    <t>P086800130912Y</t>
  </si>
  <si>
    <t>STEPHEN ASONGWE</t>
  </si>
  <si>
    <t>P047516402051W</t>
  </si>
  <si>
    <t>671184839</t>
  </si>
  <si>
    <t>M010300014997B</t>
  </si>
  <si>
    <t>STE JOSNIC SARL</t>
  </si>
  <si>
    <t>JOSNIC SARL</t>
  </si>
  <si>
    <t>P088217320233X</t>
  </si>
  <si>
    <t>TIAJIO JOGUE</t>
  </si>
  <si>
    <t>675480776</t>
  </si>
  <si>
    <t>P098716625979F</t>
  </si>
  <si>
    <t>SIGHANO</t>
  </si>
  <si>
    <t>BERCELINE</t>
  </si>
  <si>
    <t>P079917112266M</t>
  </si>
  <si>
    <t>BANKEP</t>
  </si>
  <si>
    <t>JEANNO</t>
  </si>
  <si>
    <t>656466000</t>
  </si>
  <si>
    <t>P088814425203Y</t>
  </si>
  <si>
    <t>ETOMBI REGINA NJONJE</t>
  </si>
  <si>
    <t>( ETS ETOMBI COMPLEX )</t>
  </si>
  <si>
    <t>670216938</t>
  </si>
  <si>
    <t>P089517714303X</t>
  </si>
  <si>
    <t>EUGEN</t>
  </si>
  <si>
    <t>00237688704366</t>
  </si>
  <si>
    <t>P099312247908T</t>
  </si>
  <si>
    <t>674742239</t>
  </si>
  <si>
    <t>P049614425707Z</t>
  </si>
  <si>
    <t>YEPSSA SAMBON</t>
  </si>
  <si>
    <t>694332790</t>
  </si>
  <si>
    <t>DERRIERE LYCEE DE LA CITE DES PALMIERS</t>
  </si>
  <si>
    <t>P096112241320M</t>
  </si>
  <si>
    <t>P067800513725X</t>
  </si>
  <si>
    <t>671170019</t>
  </si>
  <si>
    <t>P088814407557X</t>
  </si>
  <si>
    <t>WEGHA</t>
  </si>
  <si>
    <t>JULIEN SIMPLICE</t>
  </si>
  <si>
    <t>M072315970727X</t>
  </si>
  <si>
    <t>SUN SET BUSINESS SARL</t>
  </si>
  <si>
    <t>BABY SHOP</t>
  </si>
  <si>
    <t>P029616994728N</t>
  </si>
  <si>
    <t>MULOH CHANTAL SHEY</t>
  </si>
  <si>
    <t>P098314417995D</t>
  </si>
  <si>
    <t>675753532</t>
  </si>
  <si>
    <t>PETIT MARCHE MBOULE</t>
  </si>
  <si>
    <t>M062316695522K</t>
  </si>
  <si>
    <t>FONDATION DORIS MBIRSEM</t>
  </si>
  <si>
    <t>PROMOUVOIR L EPANOISSEMENT ET ENTRAIDE AUX FEMMES, PEERSONNES AGEES</t>
  </si>
  <si>
    <t>0023766789045</t>
  </si>
  <si>
    <t>PRES DE LA FECAFOOT</t>
  </si>
  <si>
    <t>P069316497032K</t>
  </si>
  <si>
    <t>MISSE EKON</t>
  </si>
  <si>
    <t>LYDIENNE CHRISTELLE</t>
  </si>
  <si>
    <t>655438267</t>
  </si>
  <si>
    <t>P014400119017H</t>
  </si>
  <si>
    <t>NANA EPSE NJAPPO PAULINE</t>
  </si>
  <si>
    <t>ETS NANA EPSE NJAPPO PAULINE</t>
  </si>
  <si>
    <t>677466839</t>
  </si>
  <si>
    <t>P122016105816Z</t>
  </si>
  <si>
    <t>KWEDI MBEBI ALICE</t>
  </si>
  <si>
    <t>P037800495657D</t>
  </si>
  <si>
    <t>EKELI ELAME EPSE PRISO</t>
  </si>
  <si>
    <t>674886310</t>
  </si>
  <si>
    <t>P056016427922Y</t>
  </si>
  <si>
    <t>JEANNET TAKIN</t>
  </si>
  <si>
    <t>00237677302449</t>
  </si>
  <si>
    <t>P122016938469A</t>
  </si>
  <si>
    <t>GHOMO RODRIGUE</t>
  </si>
  <si>
    <t>675759953</t>
  </si>
  <si>
    <t>P029417194583H</t>
  </si>
  <si>
    <t>673662006</t>
  </si>
  <si>
    <t>P056500056313T</t>
  </si>
  <si>
    <t>YEMELE EPSE ZANGUE ANGELE</t>
  </si>
  <si>
    <t>STAND N°215</t>
  </si>
  <si>
    <t>M042116037820X</t>
  </si>
  <si>
    <t>DOUAL' ART BRODERIE SARL</t>
  </si>
  <si>
    <t>P018718292510Z</t>
  </si>
  <si>
    <t>PAMOM NJIKAM</t>
  </si>
  <si>
    <t>PORTEUR</t>
  </si>
  <si>
    <t>P059016731406R</t>
  </si>
  <si>
    <t>BAGAYOGO</t>
  </si>
  <si>
    <t>00237653446159</t>
  </si>
  <si>
    <t>M011400048481K</t>
  </si>
  <si>
    <t>STE CONFIG OPTIONS SARL</t>
  </si>
  <si>
    <t>CONFIG OPTIONS SARL</t>
  </si>
  <si>
    <t>IMM ANCIEN SONEL AKWA</t>
  </si>
  <si>
    <t>M122018655487G</t>
  </si>
  <si>
    <t>LYCEE DE MBANGASSINA</t>
  </si>
  <si>
    <t>699055281</t>
  </si>
  <si>
    <t>P034300151123Z</t>
  </si>
  <si>
    <t>NDIFON GEJI</t>
  </si>
  <si>
    <t>P028815073819Q</t>
  </si>
  <si>
    <t>P107615172181N</t>
  </si>
  <si>
    <t>677880377</t>
  </si>
  <si>
    <t>ADMINISTRATION DES BIENS</t>
  </si>
  <si>
    <t>M018918582108A</t>
  </si>
  <si>
    <t>SUCCESSION NKAMDOUM ABEL</t>
  </si>
  <si>
    <t>P015417988786Y</t>
  </si>
  <si>
    <t>BASSE RAZEL</t>
  </si>
  <si>
    <t>P057912704424H</t>
  </si>
  <si>
    <t>NDE NGOUICHE FRANCOIS</t>
  </si>
  <si>
    <t>ETS NDE</t>
  </si>
  <si>
    <t>P018517003525P</t>
  </si>
  <si>
    <t>NGWANYU</t>
  </si>
  <si>
    <t>SOLANGE NGALA</t>
  </si>
  <si>
    <t>653353740</t>
  </si>
  <si>
    <t>P038112441933X</t>
  </si>
  <si>
    <t>NGOUEGNI CLARISSE SOLANGE</t>
  </si>
  <si>
    <t>679928182</t>
  </si>
  <si>
    <t>M102116566451L</t>
  </si>
  <si>
    <t>SOCIETE DJUIK SARL</t>
  </si>
  <si>
    <t>''SOCIETE DJUIK SARL''</t>
  </si>
  <si>
    <t>PRESTATIONS DE SERVICES, CONTROLE TECHNIQUE AUTOMOBILE, COMMERCE GENERAL, IMPORT-EXPORT...</t>
  </si>
  <si>
    <t>P056912264713N</t>
  </si>
  <si>
    <t>KENNE JEANNE ISABELLE</t>
  </si>
  <si>
    <t>662543788</t>
  </si>
  <si>
    <t>P016116730225W</t>
  </si>
  <si>
    <t>MOUSSA YAOUBA</t>
  </si>
  <si>
    <t>00237657142220</t>
  </si>
  <si>
    <t>P047616715044S</t>
  </si>
  <si>
    <t>FOIMOUO</t>
  </si>
  <si>
    <t>00237757646445</t>
  </si>
  <si>
    <t>P098217127642E</t>
  </si>
  <si>
    <t>EGOMEH</t>
  </si>
  <si>
    <t>RICHARD AGAHA</t>
  </si>
  <si>
    <t>670555709</t>
  </si>
  <si>
    <t>M060900027861X</t>
  </si>
  <si>
    <t>PHARMACIE LES MIRACLES</t>
  </si>
  <si>
    <t>CARR TIF/BONADIBONG</t>
  </si>
  <si>
    <t>P088512518783L</t>
  </si>
  <si>
    <t>FEUBI PAMEN</t>
  </si>
  <si>
    <t>694396219</t>
  </si>
  <si>
    <t>P098817614354G</t>
  </si>
  <si>
    <t>MENGUE MEMBA</t>
  </si>
  <si>
    <t>00237697618582</t>
  </si>
  <si>
    <t>P067400544817C</t>
  </si>
  <si>
    <t>ETOUNDI ONAMBELE EMMANUEL</t>
  </si>
  <si>
    <t>ETS MANU SERVICES</t>
  </si>
  <si>
    <t>699782244</t>
  </si>
  <si>
    <t>P069215282915Y</t>
  </si>
  <si>
    <t>APOUGNONG</t>
  </si>
  <si>
    <t>GUY ROMIAL</t>
  </si>
  <si>
    <t>683982753</t>
  </si>
  <si>
    <t>M032116067719Z</t>
  </si>
  <si>
    <t>SOCIETE DE MATÉRIAUX DE CONSTRUCTION</t>
  </si>
  <si>
    <t>SOMACO SARL</t>
  </si>
  <si>
    <t>P099016613978E</t>
  </si>
  <si>
    <t>NWAGOUM MENEBIEB</t>
  </si>
  <si>
    <t>680398335</t>
  </si>
  <si>
    <t>P039316048622U</t>
  </si>
  <si>
    <t>KAMTE WOUDJE</t>
  </si>
  <si>
    <t>ANNE SANDRA</t>
  </si>
  <si>
    <t>00237696792485</t>
  </si>
  <si>
    <t>P087400524799K</t>
  </si>
  <si>
    <t>BENGONDO EVINA</t>
  </si>
  <si>
    <t>67778890</t>
  </si>
  <si>
    <t>P067916230022H</t>
  </si>
  <si>
    <t>KOTIN</t>
  </si>
  <si>
    <t>MAROUARE A COTE DOMICILE HAMIDOU MAURICE</t>
  </si>
  <si>
    <t>P066112711313M</t>
  </si>
  <si>
    <t>JUIDJIE</t>
  </si>
  <si>
    <t>P018216200003C</t>
  </si>
  <si>
    <t>SANGALA AHMADOU</t>
  </si>
  <si>
    <t>670941178</t>
  </si>
  <si>
    <t>P018517110902L</t>
  </si>
  <si>
    <t>699598282</t>
  </si>
  <si>
    <t>P039516396689G</t>
  </si>
  <si>
    <t>MAFOGUIM</t>
  </si>
  <si>
    <t>GEORDELLE CITELLA.</t>
  </si>
  <si>
    <t>693775477</t>
  </si>
  <si>
    <t>P095715747747E</t>
  </si>
  <si>
    <t>M012317890873P</t>
  </si>
  <si>
    <t>QSO CONSULTING SARL</t>
  </si>
  <si>
    <t>COMMUNICATION-MESSAGERIE EXPRESS</t>
  </si>
  <si>
    <t>M011812670588L</t>
  </si>
  <si>
    <t>COMMUNICAT &amp; MESSAGERIE EXPRESS SARL</t>
  </si>
  <si>
    <t>COMEX SARL</t>
  </si>
  <si>
    <t>NDOGBONG - DERRIERE ANCIEN DEPOT GUINNESS</t>
  </si>
  <si>
    <t>P109712587492Y</t>
  </si>
  <si>
    <t>P067512732430F</t>
  </si>
  <si>
    <t>P029718396717S</t>
  </si>
  <si>
    <t>MBOUGNON</t>
  </si>
  <si>
    <t>EMERDINE</t>
  </si>
  <si>
    <t>673172533</t>
  </si>
  <si>
    <t>P057417151225Y</t>
  </si>
  <si>
    <t>ONANA NDZOULI EPSE MBIDA</t>
  </si>
  <si>
    <t>677605748.</t>
  </si>
  <si>
    <t>P028417048365W</t>
  </si>
  <si>
    <t>650735459</t>
  </si>
  <si>
    <t>FORMATION AU FOOTBALL</t>
  </si>
  <si>
    <t>M072117054736W</t>
  </si>
  <si>
    <t>MEIGANGA SPORT ACADEMY (MSA)</t>
  </si>
  <si>
    <t>696716547</t>
  </si>
  <si>
    <t>P068017818581K</t>
  </si>
  <si>
    <t>RAMESH KUMAR REDDY MANDI PALLI</t>
  </si>
  <si>
    <t>696893919</t>
  </si>
  <si>
    <t>P058314246976M</t>
  </si>
  <si>
    <t>TEUSSOP DOUNGMENE</t>
  </si>
  <si>
    <t>695639676</t>
  </si>
  <si>
    <t>P080217615130X</t>
  </si>
  <si>
    <t>00237698037240</t>
  </si>
  <si>
    <t>P122017203933X</t>
  </si>
  <si>
    <t>KEMAJOU ISAAC</t>
  </si>
  <si>
    <t>696270321</t>
  </si>
  <si>
    <t>P037318124576H</t>
  </si>
  <si>
    <t>OJO MICHAEL OGBEWI</t>
  </si>
  <si>
    <t>M029200000811Z</t>
  </si>
  <si>
    <t>AZUR INDUSTRIES CORPORATI</t>
  </si>
  <si>
    <t>AZIP CORP SARL</t>
  </si>
  <si>
    <t>M021517248817C</t>
  </si>
  <si>
    <t>EP KOUEMENGUI</t>
  </si>
  <si>
    <t>KOUEMENGUI</t>
  </si>
  <si>
    <t>P038516531798D</t>
  </si>
  <si>
    <t>NAIMA</t>
  </si>
  <si>
    <t>696275225</t>
  </si>
  <si>
    <t>ELEVAGE-AGRICULTURE</t>
  </si>
  <si>
    <t>M112116752163S</t>
  </si>
  <si>
    <t>AVIC LEADER SARLU</t>
  </si>
  <si>
    <t>+237694610126</t>
  </si>
  <si>
    <t>P127715237164P</t>
  </si>
  <si>
    <t>SITINA</t>
  </si>
  <si>
    <t>690800974</t>
  </si>
  <si>
    <t>P048116280058F</t>
  </si>
  <si>
    <t>PIAM TUEDOM</t>
  </si>
  <si>
    <t>P027012728287T</t>
  </si>
  <si>
    <t>TAKOR MONICA TAKU</t>
  </si>
  <si>
    <t>673499670</t>
  </si>
  <si>
    <t>MENDONG CITY HOTEL</t>
  </si>
  <si>
    <t>P016616245634T</t>
  </si>
  <si>
    <t>699997679</t>
  </si>
  <si>
    <t>P122016218382X</t>
  </si>
  <si>
    <t>MBOM JACQUES OLIVIER</t>
  </si>
  <si>
    <t>P057812520993C</t>
  </si>
  <si>
    <t>MATENGOU ELISE JOELMATE</t>
  </si>
  <si>
    <t>MATENGOU ELISE JOEL</t>
  </si>
  <si>
    <t>696216844</t>
  </si>
  <si>
    <t>P028017614869S</t>
  </si>
  <si>
    <t>FRANKLINE BATE OBEN</t>
  </si>
  <si>
    <t>00237000000000'',</t>
  </si>
  <si>
    <t>P079718072919N</t>
  </si>
  <si>
    <t>NASSI DERRICK QUEVIN</t>
  </si>
  <si>
    <t>P119617121177A</t>
  </si>
  <si>
    <t>KINYOCK</t>
  </si>
  <si>
    <t>693797140</t>
  </si>
  <si>
    <t>M012416347798S</t>
  </si>
  <si>
    <t>SAHARA CONFORT &amp; TECHNOLOGIE</t>
  </si>
  <si>
    <t>655443281</t>
  </si>
  <si>
    <t>P047416273604G</t>
  </si>
  <si>
    <t>MALLOUM MALLA</t>
  </si>
  <si>
    <t>676311212</t>
  </si>
  <si>
    <t>CAMPS OIGNON</t>
  </si>
  <si>
    <t>P099316257103H</t>
  </si>
  <si>
    <t>YANIC NGWA NIBA</t>
  </si>
  <si>
    <t>674969811</t>
  </si>
  <si>
    <t>P047617294977Y</t>
  </si>
  <si>
    <t>MAKUNE FONGANG</t>
  </si>
  <si>
    <t>654751246</t>
  </si>
  <si>
    <t>CHEZ TOCHE</t>
  </si>
  <si>
    <t>P027412679050J</t>
  </si>
  <si>
    <t>BICKECK ELISEETS</t>
  </si>
  <si>
    <t>ETS RIVERAINS NDOLO NZOLI</t>
  </si>
  <si>
    <t>674516645</t>
  </si>
  <si>
    <t>M072416918582L</t>
  </si>
  <si>
    <t>SOCIETE DE NEGOCE TRANSIT CAMEROUN SARL</t>
  </si>
  <si>
    <t>N.G TRANSITCOM</t>
  </si>
  <si>
    <t>TRANSIT, NEGOCE, IMPORT/EXPORT, COMMERCE GENERAL, ...</t>
  </si>
  <si>
    <t>P029218023606C</t>
  </si>
  <si>
    <t>NGONDI OLINGA</t>
  </si>
  <si>
    <t>JULIETTE THERESE</t>
  </si>
  <si>
    <t>691116000</t>
  </si>
  <si>
    <t>P127612625715G</t>
  </si>
  <si>
    <t>YOTEGE ANTOINETTE</t>
  </si>
  <si>
    <t>699279863</t>
  </si>
  <si>
    <t>A COTE DE TALLA PASCAL</t>
  </si>
  <si>
    <t>P019316467091S</t>
  </si>
  <si>
    <t>P017717607738H</t>
  </si>
  <si>
    <t>00237676149282</t>
  </si>
  <si>
    <t>P059012333525G</t>
  </si>
  <si>
    <t>LONPAR DJEULADJE</t>
  </si>
  <si>
    <t>JOSEPH ELYSE</t>
  </si>
  <si>
    <t>M092116468708L</t>
  </si>
  <si>
    <t>PARDIER</t>
  </si>
  <si>
    <t>PRODUCTION, IMPORTATION ET DISTRIBUTION DES PEINTURES, DES PRODUITS CHIMIQUES, DES MATÉRIAUX ET ACCESSOIRES DE CONSTRUCTION, ET DE LA FOURNITURE DES SERVICES ASSOCIÉS</t>
  </si>
  <si>
    <t>CARREFOUR ELF VILLAGE</t>
  </si>
  <si>
    <t>P068016086908K</t>
  </si>
  <si>
    <t>HERMONE</t>
  </si>
  <si>
    <t>676168774</t>
  </si>
  <si>
    <t>P036612520297L</t>
  </si>
  <si>
    <t>KENMI FLAUBERT</t>
  </si>
  <si>
    <t>677480156</t>
  </si>
  <si>
    <t>III C 08</t>
  </si>
  <si>
    <t>P010017140460H</t>
  </si>
  <si>
    <t>670322811</t>
  </si>
  <si>
    <t>P018300503431R</t>
  </si>
  <si>
    <t>TOUVAYA</t>
  </si>
  <si>
    <t>675288159</t>
  </si>
  <si>
    <t>PRESTATIONS-GENIE CIVIL-MENUISERIE</t>
  </si>
  <si>
    <t>M111914333213W</t>
  </si>
  <si>
    <t>ALUVAL DESIGN SARL</t>
  </si>
  <si>
    <t>691490007</t>
  </si>
  <si>
    <t>P068017884404J</t>
  </si>
  <si>
    <t>AWANGIE JIUTH</t>
  </si>
  <si>
    <t>AWANGIE</t>
  </si>
  <si>
    <t>P122016894254T</t>
  </si>
  <si>
    <t>ABDOULAHI JINGI DANJUMA</t>
  </si>
  <si>
    <t>P088217857252Q</t>
  </si>
  <si>
    <t>NSIMEGONO OKALA EPSE TABI</t>
  </si>
  <si>
    <t>P079117137012U</t>
  </si>
  <si>
    <t>ESSALA MFOMO</t>
  </si>
  <si>
    <t>MICHELE FLORETTE</t>
  </si>
  <si>
    <t>698912001</t>
  </si>
  <si>
    <t>M040712421037R</t>
  </si>
  <si>
    <t>COMMUNE D'ARROND.GAROUA IER</t>
  </si>
  <si>
    <t>699792708</t>
  </si>
  <si>
    <t>P107112410321U</t>
  </si>
  <si>
    <t>FEUKOUO FOWO GUILLAUME</t>
  </si>
  <si>
    <t>ETS  FEUKOUO FOWO GUILLAUME</t>
  </si>
  <si>
    <t>PROMOUVOIR LACCES A LEAU POTABLE</t>
  </si>
  <si>
    <t>M042416694892P</t>
  </si>
  <si>
    <t>"ASSOCIATION GO BLUE FOR CLEAN WATER"</t>
  </si>
  <si>
    <t>694641152</t>
  </si>
  <si>
    <t>P038916258440X</t>
  </si>
  <si>
    <t>651881065</t>
  </si>
  <si>
    <t>P067312491035G</t>
  </si>
  <si>
    <t>SAMOU YVODIE LA DOUCE</t>
  </si>
  <si>
    <t>690 825 581</t>
  </si>
  <si>
    <t>P069212646692Q</t>
  </si>
  <si>
    <t>CYRILLE LAMBERT</t>
  </si>
  <si>
    <t>677968727</t>
  </si>
  <si>
    <t>M011812674858Z</t>
  </si>
  <si>
    <t>FRANKEN'S BUSINESS SARL</t>
  </si>
  <si>
    <t>677 15 43 99</t>
  </si>
  <si>
    <t>P118118228299M</t>
  </si>
  <si>
    <t>WANGSO LAWE</t>
  </si>
  <si>
    <t>BP 5674 DOUALA CABINET WAMBO</t>
  </si>
  <si>
    <t>M062217499941B</t>
  </si>
  <si>
    <t>CONSTRUCTION TRAVAUX SERVICES SARL</t>
  </si>
  <si>
    <t>BTP ET INGÉNIERIE, GÉNIE ELECTRIQUE, PLOMBERIE ET CARRELAGE, ETANCHEITE ET CHARPENTE, PEINTURE, MENUISERIE BOIS ET MÉTALLIQUE, FROID ET CLIMATISATION, SOUDURE INDUSTRIELLE, COMMERCE GÉNÉRAL, PRESTATIO</t>
  </si>
  <si>
    <t>00237693058175</t>
  </si>
  <si>
    <t>DESCENTE CARREFOUR BIFAGHA</t>
  </si>
  <si>
    <t>P118216424695U</t>
  </si>
  <si>
    <t>CHACHUA CHANJU JOSHUA</t>
  </si>
  <si>
    <t>(JOMAS MOTEL)</t>
  </si>
  <si>
    <t>00237681060404</t>
  </si>
  <si>
    <t>P045200279910E</t>
  </si>
  <si>
    <t>ZHIE TSI</t>
  </si>
  <si>
    <t>674541643</t>
  </si>
  <si>
    <t>P097916295970M</t>
  </si>
  <si>
    <t>NDUM LINUS NGANG</t>
  </si>
  <si>
    <t>00237650598938</t>
  </si>
  <si>
    <t>M032116673391Q</t>
  </si>
  <si>
    <t>SUCCESSION DE FEUE NDAYONG LOUISE, EPOUSE NGANGNANG</t>
  </si>
  <si>
    <t>SUCCESSION DE FEUE NDAYONG LOUISE</t>
  </si>
  <si>
    <t>00237677061734</t>
  </si>
  <si>
    <t>P015918292274F</t>
  </si>
  <si>
    <t>00237655044775</t>
  </si>
  <si>
    <t>P087900199880G</t>
  </si>
  <si>
    <t>SOUANFOUO SIMPLICE</t>
  </si>
  <si>
    <t>78207555</t>
  </si>
  <si>
    <t>EXPERTISE EN CARTOGRAPHIE</t>
  </si>
  <si>
    <t>M012217018267X</t>
  </si>
  <si>
    <t>MAP UR BUSINESS SARL</t>
  </si>
  <si>
    <t>P069318355801S</t>
  </si>
  <si>
    <t>FOUMENE SONFACK</t>
  </si>
  <si>
    <t>KEVINE NINA</t>
  </si>
  <si>
    <t>677252917</t>
  </si>
  <si>
    <t>P117112631784Z</t>
  </si>
  <si>
    <t>MAFORZWO EPSE PEMAMBOH NICOLINE</t>
  </si>
  <si>
    <t>674444687</t>
  </si>
  <si>
    <t>CPT A 25 MARCHE CASA</t>
  </si>
  <si>
    <t>P016114498688F</t>
  </si>
  <si>
    <t>MAGNANG EPSE SEMTSOU</t>
  </si>
  <si>
    <t>P107312904192T</t>
  </si>
  <si>
    <t>OBEABEN GENEVIEVE</t>
  </si>
  <si>
    <t>697720460</t>
  </si>
  <si>
    <t>P088216118422J</t>
  </si>
  <si>
    <t>ISIAYA CHUKWUDI JUDE</t>
  </si>
  <si>
    <t>675872218</t>
  </si>
  <si>
    <t>P087318460428R</t>
  </si>
  <si>
    <t>CHUKWUNOSO OKORLI</t>
  </si>
  <si>
    <t>M111712721790T</t>
  </si>
  <si>
    <t>P058316416400T</t>
  </si>
  <si>
    <t>MB0NGUE ASSOUA</t>
  </si>
  <si>
    <t>P117516083186U</t>
  </si>
  <si>
    <t>TUWA AUGUSTIN</t>
  </si>
  <si>
    <t>P068312247368Q</t>
  </si>
  <si>
    <t>MOISE ABBA</t>
  </si>
  <si>
    <t>ETS DUAL FREE / ETS NANGARE</t>
  </si>
  <si>
    <t>693640493</t>
  </si>
  <si>
    <t>P109914224182G</t>
  </si>
  <si>
    <t>TEDONFOUO MANFOUO</t>
  </si>
  <si>
    <t>BLONDEL BRICE</t>
  </si>
  <si>
    <t>654033270</t>
  </si>
  <si>
    <t>P018517514962F</t>
  </si>
  <si>
    <t>DJOMO WANDJI EPSE KAMGA</t>
  </si>
  <si>
    <t>00237668096654</t>
  </si>
  <si>
    <t>P057317004831W</t>
  </si>
  <si>
    <t>698606014</t>
  </si>
  <si>
    <t>M071913914779Z</t>
  </si>
  <si>
    <t>STEVIN INTERNATIONAL BILINGUAL NURSERY</t>
  </si>
  <si>
    <t>&amp; PRIMARY SCHOOL</t>
  </si>
  <si>
    <t>FACE ECOLE PUBLIQUE NEW BELL BAMILEKE</t>
  </si>
  <si>
    <t>P118214957365K</t>
  </si>
  <si>
    <t>BEYINA ELOUNDOU</t>
  </si>
  <si>
    <t>GERARD PHILIPPE (ETS BE . MV - SE)</t>
  </si>
  <si>
    <t>COMMERCE GENERAL, IMPORT-EXPORT, LOGISTIC, TRANSPORT, TRANSIT, AIR MER</t>
  </si>
  <si>
    <t>P048316456666Z</t>
  </si>
  <si>
    <t>NGANTCHAP TCHOUPA</t>
  </si>
  <si>
    <t>677948206</t>
  </si>
  <si>
    <t>P119616887360E</t>
  </si>
  <si>
    <t>DOUNGMO MELLY RUTH</t>
  </si>
  <si>
    <t>MARCHE COMPTOIRA131</t>
  </si>
  <si>
    <t>P019116988721Q</t>
  </si>
  <si>
    <t>,653500831</t>
  </si>
  <si>
    <t>BP 63 KETTE</t>
  </si>
  <si>
    <t>P089517949240L</t>
  </si>
  <si>
    <t>SADAM OUMAROU</t>
  </si>
  <si>
    <t>P098716695489P</t>
  </si>
  <si>
    <t>NGO TEDGA ÉPOUSE BIKIM</t>
  </si>
  <si>
    <t>00237683675634</t>
  </si>
  <si>
    <t>P118014870128R</t>
  </si>
  <si>
    <t>KENMEGNE YOUMBI</t>
  </si>
  <si>
    <t>M070700022807N</t>
  </si>
  <si>
    <t>WORLD WIDE CONSULTING</t>
  </si>
  <si>
    <t>655093489</t>
  </si>
  <si>
    <t>P108717507832E</t>
  </si>
  <si>
    <t>LACKJO</t>
  </si>
  <si>
    <t>00237670822331</t>
  </si>
  <si>
    <t>P086100265043Y</t>
  </si>
  <si>
    <t>MBOUNGA</t>
  </si>
  <si>
    <t>P056512572533K</t>
  </si>
  <si>
    <t>TCHETEU TEGUIA</t>
  </si>
  <si>
    <t>676575736</t>
  </si>
  <si>
    <t>P108014334874T</t>
  </si>
  <si>
    <t>AYUMO DINABELL</t>
  </si>
  <si>
    <t>678504268</t>
  </si>
  <si>
    <t>P128012286170A</t>
  </si>
  <si>
    <t>NGO PEGBA</t>
  </si>
  <si>
    <t>676324003</t>
  </si>
  <si>
    <t>P029016857670A</t>
  </si>
  <si>
    <t>STEPHEN TANGOH</t>
  </si>
  <si>
    <t>00237670215535</t>
  </si>
  <si>
    <t>MOKUBE STREET BUEA ROAD KUMBA</t>
  </si>
  <si>
    <t>P079617646924T</t>
  </si>
  <si>
    <t>653022546</t>
  </si>
  <si>
    <t>P048318016775F</t>
  </si>
  <si>
    <t>KUM FRANCIS TSAM</t>
  </si>
  <si>
    <t>00237678980000</t>
  </si>
  <si>
    <t>678980000</t>
  </si>
  <si>
    <t>P089016162509L</t>
  </si>
  <si>
    <t>MOGHOMAYE</t>
  </si>
  <si>
    <t>697028511</t>
  </si>
  <si>
    <t>APRES COMMISSARIAT 13 EME</t>
  </si>
  <si>
    <t>VENDEUSE AMBULANTE</t>
  </si>
  <si>
    <t>P119217693115Y</t>
  </si>
  <si>
    <t>LYDIE SYLVIE</t>
  </si>
  <si>
    <t>655900950</t>
  </si>
  <si>
    <t>P016200524923M</t>
  </si>
  <si>
    <t>FON PETER NGOH</t>
  </si>
  <si>
    <t>677792269</t>
  </si>
  <si>
    <t>BTP-PRODUCTION AGRICOLE-PRESTATIONS</t>
  </si>
  <si>
    <t>M081812717480D</t>
  </si>
  <si>
    <t>AGRI-BTP-SG SARL</t>
  </si>
  <si>
    <t>P017316902472F</t>
  </si>
  <si>
    <t>KAMSOULOUM MEYA</t>
  </si>
  <si>
    <t>677725612</t>
  </si>
  <si>
    <t>P017918122980E</t>
  </si>
  <si>
    <t>ATANGANAATANGANA@GMAIL.COM</t>
  </si>
  <si>
    <t>M012317870273G</t>
  </si>
  <si>
    <t>KS GROUP SARL</t>
  </si>
  <si>
    <t>PROMOTION IMMOBILIERE COMMERCE GENERAL IMPORT EXPORT</t>
  </si>
  <si>
    <t>681898106</t>
  </si>
  <si>
    <t>GARAGE BONABO</t>
  </si>
  <si>
    <t>P028216085462X</t>
  </si>
  <si>
    <t>BIDIMA OSSEGUE NADEGE SCHOLASTIQUE</t>
  </si>
  <si>
    <t>678020320</t>
  </si>
  <si>
    <t>P067416664684Y</t>
  </si>
  <si>
    <t>SANDJON JACQUELINE</t>
  </si>
  <si>
    <t>00237100000609</t>
  </si>
  <si>
    <t>M098917233357L</t>
  </si>
  <si>
    <t>EP ZANDA</t>
  </si>
  <si>
    <t>ZANDA</t>
  </si>
  <si>
    <t>P010018288742B</t>
  </si>
  <si>
    <t>MEKOULOU MEMA ABRAHAM VINCENT ETS ESTHER &amp; FILS</t>
  </si>
  <si>
    <t>Vente des produits religieux</t>
  </si>
  <si>
    <t>P075712268054X</t>
  </si>
  <si>
    <t>ZINGA NDZOMO</t>
  </si>
  <si>
    <t>677598042</t>
  </si>
  <si>
    <t>P122016277892J</t>
  </si>
  <si>
    <t>MEFIRE RIKIATOU KENZA</t>
  </si>
  <si>
    <t>P019616430311N</t>
  </si>
  <si>
    <t>GNINTEDEM-KENFACK</t>
  </si>
  <si>
    <t>00237679584456</t>
  </si>
  <si>
    <t>P027216889239N</t>
  </si>
  <si>
    <t>NDOUNG EPSE MANDENG</t>
  </si>
  <si>
    <t>CORINNE CHANTAL</t>
  </si>
  <si>
    <t>699674923</t>
  </si>
  <si>
    <t>DERRIÈRE COMMISSARIAT ODZA</t>
  </si>
  <si>
    <t>P119312704788C</t>
  </si>
  <si>
    <t>KANA TRESOR</t>
  </si>
  <si>
    <t>(ETS BONCOIN)</t>
  </si>
  <si>
    <t>BIYEM ASSI CARREFOUR KAMENI</t>
  </si>
  <si>
    <t>P016612528421T</t>
  </si>
  <si>
    <t>DJONOU ALICE</t>
  </si>
  <si>
    <t>674866763</t>
  </si>
  <si>
    <t>P089716610780C</t>
  </si>
  <si>
    <t>RAISSA CHANELLE</t>
  </si>
  <si>
    <t>672550805</t>
  </si>
  <si>
    <t>P122015309250W</t>
  </si>
  <si>
    <t>697428515</t>
  </si>
  <si>
    <t>MARCHE CENTRAL BE 231</t>
  </si>
  <si>
    <t>P079616723892T</t>
  </si>
  <si>
    <t>MINETTE NENG</t>
  </si>
  <si>
    <t>00237657722777</t>
  </si>
  <si>
    <t>P057612566918R</t>
  </si>
  <si>
    <t>NDJEUNDEU PEDJIE EDDY MICHEL</t>
  </si>
  <si>
    <t>697334473</t>
  </si>
  <si>
    <t>FACE RESIDENCE GOUVERNEUR</t>
  </si>
  <si>
    <t>P019216736738Y</t>
  </si>
  <si>
    <t>565653698</t>
  </si>
  <si>
    <t>P118316462492F</t>
  </si>
  <si>
    <t>SEINI BELLO</t>
  </si>
  <si>
    <t>00237697429494</t>
  </si>
  <si>
    <t>MARCHE  MESKINE</t>
  </si>
  <si>
    <t>P068216869493W</t>
  </si>
  <si>
    <t>LAMBO SYLVIANE DORISSE</t>
  </si>
  <si>
    <t>(ETS LAMBO BÂTIMENTS)</t>
  </si>
  <si>
    <t>00237622101100</t>
  </si>
  <si>
    <t>P116515778467A</t>
  </si>
  <si>
    <t>ALLIANCE MARIE</t>
  </si>
  <si>
    <t>P089017294293Q</t>
  </si>
  <si>
    <t>HUILE CHETA</t>
  </si>
  <si>
    <t>P101815738687C</t>
  </si>
  <si>
    <t>nchiefung</t>
  </si>
  <si>
    <t>yongho fidele</t>
  </si>
  <si>
    <t>P128700523683J</t>
  </si>
  <si>
    <t>DJUEJI</t>
  </si>
  <si>
    <t>MICHELINE LAURE</t>
  </si>
  <si>
    <t>P039317070344H</t>
  </si>
  <si>
    <t>MAKOULO KENGNE</t>
  </si>
  <si>
    <t>KAPRISKY CLÉMENCE</t>
  </si>
  <si>
    <t>687887966</t>
  </si>
  <si>
    <t>P016100370883R</t>
  </si>
  <si>
    <t>AHMADOU MAL BAKARI</t>
  </si>
  <si>
    <t>ETS CHARIFA GARAGE</t>
  </si>
  <si>
    <t>699.944.082</t>
  </si>
  <si>
    <t>KANADI (SETUBA)</t>
  </si>
  <si>
    <t>CARREFOUR DOKOBAI</t>
  </si>
  <si>
    <t>M032318088683Z</t>
  </si>
  <si>
    <t>BRIGHT PATH CONSULTING</t>
  </si>
  <si>
    <t>BPC</t>
  </si>
  <si>
    <t>P059016606027T</t>
  </si>
  <si>
    <t>MAFFO EFOUATEU DJOUMESSI</t>
  </si>
  <si>
    <t>P049716251623L</t>
  </si>
  <si>
    <t>KOFANE ADIDIGUE NICOLE VANESSA</t>
  </si>
  <si>
    <t>P028616434331L</t>
  </si>
  <si>
    <t>WAMBA FUAPE</t>
  </si>
  <si>
    <t>CLAUDEL (ETS WFC)</t>
  </si>
  <si>
    <t>TRANSPORT, COMMERCE GENERAL, PRESTATONS DE SERVICES</t>
  </si>
  <si>
    <t>677255188</t>
  </si>
  <si>
    <t>P048816045094L</t>
  </si>
  <si>
    <t>LAKAK FAMENI CEDRICK</t>
  </si>
  <si>
    <t>ETS BONBIZ</t>
  </si>
  <si>
    <t>699760060</t>
  </si>
  <si>
    <t>P018912401615S</t>
  </si>
  <si>
    <t>IMAR ISSEINI</t>
  </si>
  <si>
    <t>650602418</t>
  </si>
  <si>
    <t>P057112263881Y</t>
  </si>
  <si>
    <t>NDEKI MOISE</t>
  </si>
  <si>
    <t>ETS LA CREMIERE</t>
  </si>
  <si>
    <t>677650596</t>
  </si>
  <si>
    <t>LA LAYETTE</t>
  </si>
  <si>
    <t>P058217199532N</t>
  </si>
  <si>
    <t>KENDA PANKWE</t>
  </si>
  <si>
    <t>690917958</t>
  </si>
  <si>
    <t>P036416379483P</t>
  </si>
  <si>
    <t>WANKAP ÉPOUSE KOUAM AUGUSTINE</t>
  </si>
  <si>
    <t>P108514957357Y</t>
  </si>
  <si>
    <t>CHUISSEU ONINOU</t>
  </si>
  <si>
    <t>VENTE MABRE</t>
  </si>
  <si>
    <t>P017616623258G</t>
  </si>
  <si>
    <t>CHINEKU MENANG</t>
  </si>
  <si>
    <t>00237673003413</t>
  </si>
  <si>
    <t>673003413</t>
  </si>
  <si>
    <t>P129216734858G</t>
  </si>
  <si>
    <t>WALIYOU ABDOUL</t>
  </si>
  <si>
    <t>00237676399575</t>
  </si>
  <si>
    <t>P017417761418B</t>
  </si>
  <si>
    <t>KENGNE EPSE WAFO</t>
  </si>
  <si>
    <t>00237681467036</t>
  </si>
  <si>
    <t>P108612622969B</t>
  </si>
  <si>
    <t>KOUOTOU SOULEMANOU</t>
  </si>
  <si>
    <t>690 856 890</t>
  </si>
  <si>
    <t>ACTUALITE ECHOPPE</t>
  </si>
  <si>
    <t>P089716946037G</t>
  </si>
  <si>
    <t>YEMTSA DJOGUE</t>
  </si>
  <si>
    <t>671410743</t>
  </si>
  <si>
    <t>P016012484403X</t>
  </si>
  <si>
    <t>MAPONGA LYDIE CHANTALE</t>
  </si>
  <si>
    <t>ETS MAPONGA LYDIE CHANTALE</t>
  </si>
  <si>
    <t>P067500199277C</t>
  </si>
  <si>
    <t>FELIX NGOMANDE</t>
  </si>
  <si>
    <t>653654670</t>
  </si>
  <si>
    <t>P088012436910Y</t>
  </si>
  <si>
    <t>TEMGOUA ROSALINE</t>
  </si>
  <si>
    <t>677 880 564</t>
  </si>
  <si>
    <t>M091712644504W</t>
  </si>
  <si>
    <t>AMSEL SARL</t>
  </si>
  <si>
    <t>ALLO GAZ</t>
  </si>
  <si>
    <t>M051815252551X</t>
  </si>
  <si>
    <t>GROUPE SCOLAIRE BILINGUE "LES LIONCEAUX " DE KYE-OSSI</t>
  </si>
  <si>
    <t>LES LIONCEAUX</t>
  </si>
  <si>
    <t>P019516526781R</t>
  </si>
  <si>
    <t>MATEMB AWOUMA</t>
  </si>
  <si>
    <t>699282947</t>
  </si>
  <si>
    <t>P037416994721J</t>
  </si>
  <si>
    <t>MOTANHA MODEST MOTANGA</t>
  </si>
  <si>
    <t>670934277</t>
  </si>
  <si>
    <t>M102316097596L</t>
  </si>
  <si>
    <t>NETCORE ENGINEERING SARL</t>
  </si>
  <si>
    <t>+237692 88 3185</t>
  </si>
  <si>
    <t>VENTE HUILE DE PALME EN DETAIL</t>
  </si>
  <si>
    <t>P015700315192B</t>
  </si>
  <si>
    <t>TALE BONIFACE</t>
  </si>
  <si>
    <t>675 057 011</t>
  </si>
  <si>
    <t>PRESTATION DES SERVICES ÉLECTRONIQUES</t>
  </si>
  <si>
    <t>M121914699487S</t>
  </si>
  <si>
    <t>MAUNEXUS CAMEROON</t>
  </si>
  <si>
    <t>BP 3508</t>
  </si>
  <si>
    <t>P119116860068N</t>
  </si>
  <si>
    <t>655273546</t>
  </si>
  <si>
    <t>P097516721549H</t>
  </si>
  <si>
    <t>NFON NGOE PSAMSON</t>
  </si>
  <si>
    <t>00237674071357</t>
  </si>
  <si>
    <t>P019416183977Q</t>
  </si>
  <si>
    <t>ABDELKADRE GADJI ABOUNASSIP</t>
  </si>
  <si>
    <t>002376089417205</t>
  </si>
  <si>
    <t>P059718408042M</t>
  </si>
  <si>
    <t>DOUANLA DOUNGMO</t>
  </si>
  <si>
    <t>00237676001770</t>
  </si>
  <si>
    <t>P019715285248R</t>
  </si>
  <si>
    <t>KAMGUEM DZUAKOU</t>
  </si>
  <si>
    <t>P088416020741B</t>
  </si>
  <si>
    <t>KENFACK LETENAU</t>
  </si>
  <si>
    <t>694658662</t>
  </si>
  <si>
    <t>P056916406121X</t>
  </si>
  <si>
    <t>NGANAWARA</t>
  </si>
  <si>
    <t>658309813</t>
  </si>
  <si>
    <t>M022416616560F</t>
  </si>
  <si>
    <t>VENUS SERVICES SARL</t>
  </si>
  <si>
    <t>VS SARL</t>
  </si>
  <si>
    <t>698002933</t>
  </si>
  <si>
    <t>P099818438558D</t>
  </si>
  <si>
    <t>00237651158111</t>
  </si>
  <si>
    <t>P038216473321P</t>
  </si>
  <si>
    <t>NGAPAH</t>
  </si>
  <si>
    <t>696214195</t>
  </si>
  <si>
    <t>MARCHE A N 90</t>
  </si>
  <si>
    <t>P105312299295U</t>
  </si>
  <si>
    <t>MOUAFFO TASSIKIM LUCAS</t>
  </si>
  <si>
    <t>699090152</t>
  </si>
  <si>
    <t>P065700449096D</t>
  </si>
  <si>
    <t>MANOUK DENISE</t>
  </si>
  <si>
    <t>675639813</t>
  </si>
  <si>
    <t>P016018086753L</t>
  </si>
  <si>
    <t>M061516584230E</t>
  </si>
  <si>
    <t>GAZELLE FOOTBALL ACADEMY DE GAROUA</t>
  </si>
  <si>
    <t>M091617252267Q</t>
  </si>
  <si>
    <t>EP MANDAH</t>
  </si>
  <si>
    <t>M031512286171K</t>
  </si>
  <si>
    <t>MBAR MART SARL</t>
  </si>
  <si>
    <t>P079216842961G</t>
  </si>
  <si>
    <t>TIOMELA FOMAT</t>
  </si>
  <si>
    <t>0023767767888777.</t>
  </si>
  <si>
    <t>P099616620236D</t>
  </si>
  <si>
    <t>MAISAY GAISEBE ISABEL</t>
  </si>
  <si>
    <t>ETS GP BAR</t>
  </si>
  <si>
    <t>699862530</t>
  </si>
  <si>
    <t>P060517160282L</t>
  </si>
  <si>
    <t>MBOGNING TCHALA</t>
  </si>
  <si>
    <t>694763191</t>
  </si>
  <si>
    <t>P017018488563T</t>
  </si>
  <si>
    <t>P068616713951B</t>
  </si>
  <si>
    <t>FOFFE YEMENE EPSE SONFACK NGUEFACK</t>
  </si>
  <si>
    <t>00237675035544</t>
  </si>
  <si>
    <t>IMPORT/EXPORT-TRANSIT-NEGOCE</t>
  </si>
  <si>
    <t>M012014368346Y</t>
  </si>
  <si>
    <t>SOLUTIONS PROVIDER LOGISTICS SARL</t>
  </si>
  <si>
    <t>677226128</t>
  </si>
  <si>
    <t>P018516582125T</t>
  </si>
  <si>
    <t>00237696091444</t>
  </si>
  <si>
    <t>TUNEL BESSENGUE</t>
  </si>
  <si>
    <t>P116300458844N</t>
  </si>
  <si>
    <t>NYA EPSE FANDIO HENRIETTE</t>
  </si>
  <si>
    <t>NYA EPSE FANDIO</t>
  </si>
  <si>
    <t>DERRIERE DOUCHE MUNICIPALE</t>
  </si>
  <si>
    <t>P070216870376E</t>
  </si>
  <si>
    <t>ONAH EMMANUEL CHUKWUDI</t>
  </si>
  <si>
    <t>P128012621188U</t>
  </si>
  <si>
    <t>ELVIS BAWE</t>
  </si>
  <si>
    <t>678284602</t>
  </si>
  <si>
    <t>M040700022556D</t>
  </si>
  <si>
    <t>BATISNOVA SCI</t>
  </si>
  <si>
    <t>679996702</t>
  </si>
  <si>
    <t>MAISON A LA CLOTURE BLANCHE VERTE FACE ECOLE DOMINIQUE SAVIO</t>
  </si>
  <si>
    <t>P027016581284D</t>
  </si>
  <si>
    <t>ODILIA AWOH</t>
  </si>
  <si>
    <t>677324092</t>
  </si>
  <si>
    <t>M070817242387F</t>
  </si>
  <si>
    <t>EP KONTAP</t>
  </si>
  <si>
    <t>M071017261349C</t>
  </si>
  <si>
    <t>LYC+ËE BILINGUE DE KOZA</t>
  </si>
  <si>
    <t>674741617</t>
  </si>
  <si>
    <t>M122018455471N</t>
  </si>
  <si>
    <t>P098817754690W</t>
  </si>
  <si>
    <t>MBALA NDEME</t>
  </si>
  <si>
    <t>Josiane Beatrice</t>
  </si>
  <si>
    <t>694845777</t>
  </si>
  <si>
    <t>PK8  en face du campus ESG a l'entrée</t>
  </si>
  <si>
    <t>P026817722906Y</t>
  </si>
  <si>
    <t>SUHFOR JOSEPH.</t>
  </si>
  <si>
    <t>00237677955646465644</t>
  </si>
  <si>
    <t>COMMISSARIAT 13</t>
  </si>
  <si>
    <t>P108312735888B</t>
  </si>
  <si>
    <t>YONKI SEYESSO BABALE</t>
  </si>
  <si>
    <t>(ETS UNION SERVICES &amp; EQUIPEMENT)</t>
  </si>
  <si>
    <t>P108917519670F</t>
  </si>
  <si>
    <t>TCHUITCHI</t>
  </si>
  <si>
    <t>00237653298207</t>
  </si>
  <si>
    <t>P018717547293S</t>
  </si>
  <si>
    <t>693249187</t>
  </si>
  <si>
    <t>M080500023333P</t>
  </si>
  <si>
    <t>INSTITUT BILINGUE DE L'EXCELLENCE</t>
  </si>
  <si>
    <t>CONTROLEUR ADJOINT DOUANES</t>
  </si>
  <si>
    <t>P019312896579C</t>
  </si>
  <si>
    <t>699819484</t>
  </si>
  <si>
    <t>P018112527673M</t>
  </si>
  <si>
    <t>BEKTAR ROSALINE</t>
  </si>
  <si>
    <t>ETS BEKTAR ROSALINE</t>
  </si>
  <si>
    <t>671 206 060</t>
  </si>
  <si>
    <t>VENTE RACCORDS DE PLOMBERIE</t>
  </si>
  <si>
    <t>P088212550342K</t>
  </si>
  <si>
    <t>DJUIKA TEIZON JULIE</t>
  </si>
  <si>
    <t>P017100426955R</t>
  </si>
  <si>
    <t>MONKAM ISIDORE</t>
  </si>
  <si>
    <t>677132075</t>
  </si>
  <si>
    <t>P125916269508R</t>
  </si>
  <si>
    <t>NGATCHOU WANDJA EPSE TOGNA</t>
  </si>
  <si>
    <t>JEANNE BRIGITTE</t>
  </si>
  <si>
    <t>CRECHE LES MARYLIN</t>
  </si>
  <si>
    <t>P106916998565A</t>
  </si>
  <si>
    <t>BOUNANG EPOUSE BADOULAY CLÉMENTINE DOROTHÉE</t>
  </si>
  <si>
    <t>"ETS BOUNANG &amp; FILS"</t>
  </si>
  <si>
    <t>677553013</t>
  </si>
  <si>
    <t>NEW BELL ANCIEN ÉTAGE</t>
  </si>
  <si>
    <t>P128016994041T</t>
  </si>
  <si>
    <t>P025900268156Y</t>
  </si>
  <si>
    <t>P069017120097R</t>
  </si>
  <si>
    <t>NYONG DISSAKE</t>
  </si>
  <si>
    <t>EMMANUEL AURELIEN</t>
  </si>
  <si>
    <t>699789578</t>
  </si>
  <si>
    <t>P128316397650E</t>
  </si>
  <si>
    <t>GAMGA KAYO EPOUSE NGWEFA</t>
  </si>
  <si>
    <t>VENTE DE CHAPEAUX ET  CHAUSSURES</t>
  </si>
  <si>
    <t>P027812351104Y</t>
  </si>
  <si>
    <t>MBOUOBOUO DAOUDAMBO</t>
  </si>
  <si>
    <t>MBOUOBOUO DAOUDA</t>
  </si>
  <si>
    <t>673 67 04 44</t>
  </si>
  <si>
    <t>M120417236737B</t>
  </si>
  <si>
    <t>EP MEYO-ESSAKOE</t>
  </si>
  <si>
    <t>MEYO-ESSAKOE</t>
  </si>
  <si>
    <t>P098100580079W</t>
  </si>
  <si>
    <t>TADONGMO ANNIE MIRABELLE</t>
  </si>
  <si>
    <t>696189990</t>
  </si>
  <si>
    <t>P099617126319T</t>
  </si>
  <si>
    <t>DAIWALE BOUBA</t>
  </si>
  <si>
    <t>BEAUTE</t>
  </si>
  <si>
    <t>P029612756748T</t>
  </si>
  <si>
    <t>TSATSOP LONTCHI Stephanas</t>
  </si>
  <si>
    <t>655243486</t>
  </si>
  <si>
    <t>A ETS KUETE GUSTAVE</t>
  </si>
  <si>
    <t>P079017285479G</t>
  </si>
  <si>
    <t>NGOUTSA</t>
  </si>
  <si>
    <t>676003399</t>
  </si>
  <si>
    <t>P087700506105F</t>
  </si>
  <si>
    <t>KOUATCHO DIDIANE FLORE</t>
  </si>
  <si>
    <t>679360973</t>
  </si>
  <si>
    <t>face église catholique</t>
  </si>
  <si>
    <t>M071316698995T</t>
  </si>
  <si>
    <t>LYCÉE BILINGUE DE MANENGOLE</t>
  </si>
  <si>
    <t>M021612487821F</t>
  </si>
  <si>
    <t>STE LE KOLATIER SARL</t>
  </si>
  <si>
    <t>"LE KOLATIER" SARL</t>
  </si>
  <si>
    <t>6777004759</t>
  </si>
  <si>
    <t>P107512573464F</t>
  </si>
  <si>
    <t>P028717155742B</t>
  </si>
  <si>
    <t>MELVIS ANDA</t>
  </si>
  <si>
    <t>681092161</t>
  </si>
  <si>
    <t>P029518027378H</t>
  </si>
  <si>
    <t>TCHEUSSA N</t>
  </si>
  <si>
    <t>00237651804421</t>
  </si>
  <si>
    <t>P025918086820U</t>
  </si>
  <si>
    <t>P088115310231S</t>
  </si>
  <si>
    <t>NGWEFA LEUWAT</t>
  </si>
  <si>
    <t>ORLY MARIUS</t>
  </si>
  <si>
    <t>P116617012240A</t>
  </si>
  <si>
    <t>NAMY EPOUSE KOUENGOUA</t>
  </si>
  <si>
    <t>670602424</t>
  </si>
  <si>
    <t>P099918328131R</t>
  </si>
  <si>
    <t>TEFONG</t>
  </si>
  <si>
    <t>LEILA OMBRELLE</t>
  </si>
  <si>
    <t>651390637</t>
  </si>
  <si>
    <t>P067916368505D</t>
  </si>
  <si>
    <t>KOUEN</t>
  </si>
  <si>
    <t>00237 677617869</t>
  </si>
  <si>
    <t>P069116713829J</t>
  </si>
  <si>
    <t>TSINGANG KUECHE CHAMBERLINE.</t>
  </si>
  <si>
    <t>00237697813325</t>
  </si>
  <si>
    <t>GRAND-BATANGA/LUMA 1</t>
  </si>
  <si>
    <t>P028717044007Z</t>
  </si>
  <si>
    <t>MOUSSAVOU NTCHOUAYANG CYRIL</t>
  </si>
  <si>
    <t>P117912378818Q</t>
  </si>
  <si>
    <t>NDI LEBONGO</t>
  </si>
  <si>
    <t>676635275</t>
  </si>
  <si>
    <t>ETOUDI NKOL MBONG</t>
  </si>
  <si>
    <t>P027018500149X</t>
  </si>
  <si>
    <t>BAHANAG SYPRIEN</t>
  </si>
  <si>
    <t>DESIRE "ETS COCO - FEE "</t>
  </si>
  <si>
    <t>PRODUCTION ET COMMERCIALISATION DU CACAO ET DU CAFE, COMMERCE GENERAL,PRESTATIONS DE SERVICES,NEGOCE,IMPORT-EXPORT</t>
  </si>
  <si>
    <t>00237671893319/651270057</t>
  </si>
  <si>
    <t>DOUALA ,AKWA, RUE ANCIEN SAFARI</t>
  </si>
  <si>
    <t>P028517487671D</t>
  </si>
  <si>
    <t>TAYUE KENGNE</t>
  </si>
  <si>
    <t>SANDRINE BLANCHE</t>
  </si>
  <si>
    <t>00672316717</t>
  </si>
  <si>
    <t>P059117903482N</t>
  </si>
  <si>
    <t>MAKUISSU MEMOYI</t>
  </si>
  <si>
    <t>00237674922502</t>
  </si>
  <si>
    <t>P037116582030D</t>
  </si>
  <si>
    <t>NGANG KEPEH ABDOU</t>
  </si>
  <si>
    <t>670512594</t>
  </si>
  <si>
    <t>P018616565370N</t>
  </si>
  <si>
    <t>00237693432559</t>
  </si>
  <si>
    <t>M110400017715L</t>
  </si>
  <si>
    <t>STE EUROPE-AFRIQUE-ASIE</t>
  </si>
  <si>
    <t>EURASIE</t>
  </si>
  <si>
    <t>672946284</t>
  </si>
  <si>
    <t>P039616888460M</t>
  </si>
  <si>
    <t>VALENTIN MIKAEL</t>
  </si>
  <si>
    <t>670819454</t>
  </si>
  <si>
    <t>P128700496969C</t>
  </si>
  <si>
    <t>P116200038346E</t>
  </si>
  <si>
    <t>TCHOUANGA NGALEU</t>
  </si>
  <si>
    <t>699848598</t>
  </si>
  <si>
    <t>M101612577258N</t>
  </si>
  <si>
    <t>CORPPEO SARL</t>
  </si>
  <si>
    <t>698525690</t>
  </si>
  <si>
    <t>P019816310364G</t>
  </si>
  <si>
    <t>+237 6 55 09 25 70</t>
  </si>
  <si>
    <t>P117915306339Y</t>
  </si>
  <si>
    <t>TIWA EPSE FEUDJIO</t>
  </si>
  <si>
    <t>677777776</t>
  </si>
  <si>
    <t>P015516360859S</t>
  </si>
  <si>
    <t>TCHAWO EPSE KAMGNI</t>
  </si>
  <si>
    <t>00237686354750</t>
  </si>
  <si>
    <t>CITE-SIC/IPAC</t>
  </si>
  <si>
    <t>P018012500956E</t>
  </si>
  <si>
    <t>NZOUPA EPSE DJAZOUA LAURENTINE FLORE</t>
  </si>
  <si>
    <t>672384535</t>
  </si>
  <si>
    <t>FOYER MABIT</t>
  </si>
  <si>
    <t>M091412151869U</t>
  </si>
  <si>
    <t>PIGI CONSEILS SARL</t>
  </si>
  <si>
    <t>656168816</t>
  </si>
  <si>
    <t>HOLLYWOOD</t>
  </si>
  <si>
    <t>P018716298940F</t>
  </si>
  <si>
    <t>FACECLINIQUE DE L'ESPERANCE</t>
  </si>
  <si>
    <t>P066816581510R</t>
  </si>
  <si>
    <t>KENGNE NZAPAP</t>
  </si>
  <si>
    <t>FRANCK CAPELO</t>
  </si>
  <si>
    <t>680742770</t>
  </si>
  <si>
    <t>P068816370014E</t>
  </si>
  <si>
    <t>ASENJOH DIEU NE DORT NIBANGEH</t>
  </si>
  <si>
    <t>(ETS WINNERS VISION)</t>
  </si>
  <si>
    <t>676569252/</t>
  </si>
  <si>
    <t>P059016413288N</t>
  </si>
  <si>
    <t>LEUGUANG</t>
  </si>
  <si>
    <t>AICHA EDWIGE RACHEL</t>
  </si>
  <si>
    <t>00237683066627</t>
  </si>
  <si>
    <t>P122017346235Q</t>
  </si>
  <si>
    <t>DEUNA ELIE</t>
  </si>
  <si>
    <t>CONSULTATION/TRAITEMENT</t>
  </si>
  <si>
    <t>M022217056947F</t>
  </si>
  <si>
    <t>ANIMAL POWER SARL</t>
  </si>
  <si>
    <t>695315042</t>
  </si>
  <si>
    <t>P118212377544Q</t>
  </si>
  <si>
    <t>MALIEDJE TEKEU EPSE KEMOE SYLVIE</t>
  </si>
  <si>
    <t>ETS MALIEDJE TEKEU EPSE KEMOE SYLVIE</t>
  </si>
  <si>
    <t>699 589 754</t>
  </si>
  <si>
    <t>BOUTIQUE 526</t>
  </si>
  <si>
    <t>P017917165724M</t>
  </si>
  <si>
    <t>MINGANG YVONNE</t>
  </si>
  <si>
    <t>P116500567808C</t>
  </si>
  <si>
    <t>677082529</t>
  </si>
  <si>
    <t>P019012522192X</t>
  </si>
  <si>
    <t>SOULEYMANOU AMINOU</t>
  </si>
  <si>
    <t>ETS NARRAL TRANSIT</t>
  </si>
  <si>
    <t>677890124</t>
  </si>
  <si>
    <t>P027618595241D</t>
  </si>
  <si>
    <t>LILLI JOELLE</t>
  </si>
  <si>
    <t>681111212</t>
  </si>
  <si>
    <t>P079317541217J</t>
  </si>
  <si>
    <t>MARIANE CHOEMELLE</t>
  </si>
  <si>
    <t>237677007306</t>
  </si>
  <si>
    <t>P017114587460X</t>
  </si>
  <si>
    <t>SUZANNE EMILIENNE</t>
  </si>
  <si>
    <t>P018016163610C</t>
  </si>
  <si>
    <t>MOHAMED BELLO</t>
  </si>
  <si>
    <t>694300308</t>
  </si>
  <si>
    <t>P059416613869N</t>
  </si>
  <si>
    <t>SOKENG NGOUANE</t>
  </si>
  <si>
    <t>HEROINE</t>
  </si>
  <si>
    <t>673188665</t>
  </si>
  <si>
    <t>P086517748187S</t>
  </si>
  <si>
    <t>+237697427028</t>
  </si>
  <si>
    <t>Makepe st tropez, rue des princes</t>
  </si>
  <si>
    <t>M042115978235Q</t>
  </si>
  <si>
    <t>TAYO INTER SARL</t>
  </si>
  <si>
    <t>TYO INTERNATIONAL</t>
  </si>
  <si>
    <t>P015516403909Y</t>
  </si>
  <si>
    <t>NGARVOUNSIA</t>
  </si>
  <si>
    <t>00237677415737</t>
  </si>
  <si>
    <t>P076517137519S</t>
  </si>
  <si>
    <t>P129518456794R</t>
  </si>
  <si>
    <t>CHIGOZIE ERIC</t>
  </si>
  <si>
    <t>M092316039019D</t>
  </si>
  <si>
    <t>CLIENTOS PROCESS SARL</t>
  </si>
  <si>
    <t>699793682</t>
  </si>
  <si>
    <t>P068818527607N</t>
  </si>
  <si>
    <t>TCHAM YOKO</t>
  </si>
  <si>
    <t>P067500069622L</t>
  </si>
  <si>
    <t>MANGA MVONDO</t>
  </si>
  <si>
    <t>P128018086783H</t>
  </si>
  <si>
    <t>00237695736300</t>
  </si>
  <si>
    <t>P038318213191P</t>
  </si>
  <si>
    <t>NGAMGNE LAURENTINE</t>
  </si>
  <si>
    <t>00237673104900</t>
  </si>
  <si>
    <t>P098617869165L</t>
  </si>
  <si>
    <t>NGUEMTSEU TAGNE</t>
  </si>
  <si>
    <t>SERGE YANNICK</t>
  </si>
  <si>
    <t>674768635</t>
  </si>
  <si>
    <t>P069717113696Z</t>
  </si>
  <si>
    <t>BASSAMAGNE JOSEPH</t>
  </si>
  <si>
    <t>693082426</t>
  </si>
  <si>
    <t>CARREFOUR CONQUETTE DOUALA</t>
  </si>
  <si>
    <t>P076316835861E</t>
  </si>
  <si>
    <t>PIAPLE CALVIN</t>
  </si>
  <si>
    <t>00237100000903</t>
  </si>
  <si>
    <t>M022416456805F</t>
  </si>
  <si>
    <t>DAGAZO SARL</t>
  </si>
  <si>
    <t>BÂTIMENT ET TRAVAUX PUBLICS, PRESTATION DE SERVICES, COMMERCE GENERAL, IMPORT/EXPORT</t>
  </si>
  <si>
    <t>P039616272071D</t>
  </si>
  <si>
    <t>NZEUSSI NDOUMENGNI</t>
  </si>
  <si>
    <t>YVAN DOMINUS.</t>
  </si>
  <si>
    <t>002376529787480</t>
  </si>
  <si>
    <t>BTP-COMMERCE-PRESTATIONS-REPRESENT</t>
  </si>
  <si>
    <t>M121914367691N</t>
  </si>
  <si>
    <t>ELITE GROUP INTERNATIONAL PLUS SARL</t>
  </si>
  <si>
    <t>E.G.I.P SARL</t>
  </si>
  <si>
    <t>P079817578096E</t>
  </si>
  <si>
    <t>CHIKWE</t>
  </si>
  <si>
    <t>OBUMNEKE FRANCIS</t>
  </si>
  <si>
    <t>0023769825278</t>
  </si>
  <si>
    <t>P068016370479K</t>
  </si>
  <si>
    <t>LEN</t>
  </si>
  <si>
    <t>ALICE MISONG</t>
  </si>
  <si>
    <t>P058916974828N</t>
  </si>
  <si>
    <t>TCHOUMI KOUAKAM</t>
  </si>
  <si>
    <t>654037903/659472538</t>
  </si>
  <si>
    <t>P107116835092X</t>
  </si>
  <si>
    <t>TAGUEGUIM</t>
  </si>
  <si>
    <t>00237694648221</t>
  </si>
  <si>
    <t>P099216631119T</t>
  </si>
  <si>
    <t>M081914129728Y</t>
  </si>
  <si>
    <t>SOCIETE CELEST SARL</t>
  </si>
  <si>
    <t>SOCEL SARL</t>
  </si>
  <si>
    <t>MARCHE CENTRAL BTQ 574</t>
  </si>
  <si>
    <t>M052416826616S</t>
  </si>
  <si>
    <t>INNAFO SARL</t>
  </si>
  <si>
    <t>PRESTATIONS DE SERVICES COMMERCE GENERAL IMPOTS EXPORTS</t>
  </si>
  <si>
    <t>P019217623891K</t>
  </si>
  <si>
    <t>MAKOU KAKABENG</t>
  </si>
  <si>
    <t>SOREILLE</t>
  </si>
  <si>
    <t>657414020  -  658377333</t>
  </si>
  <si>
    <t>ETUDE-CONSEIL-INGNERIE MECANIQUE</t>
  </si>
  <si>
    <t>M032217160295E</t>
  </si>
  <si>
    <t>INNOVE ENGINEERING SERVICES SARL</t>
  </si>
  <si>
    <t>APRES HOTEL SERENA</t>
  </si>
  <si>
    <t>CFOMMERCANTE</t>
  </si>
  <si>
    <t>P097400454573G</t>
  </si>
  <si>
    <t>DJOUMBOU EPSEE TAGNE</t>
  </si>
  <si>
    <t>P056712623688X</t>
  </si>
  <si>
    <t>YOUMDOU AMATOU</t>
  </si>
  <si>
    <t>681779128</t>
  </si>
  <si>
    <t>BTQUE 40</t>
  </si>
  <si>
    <t>P048312176914L</t>
  </si>
  <si>
    <t>M032416624888M</t>
  </si>
  <si>
    <t>ESIAHR CONSULTING</t>
  </si>
  <si>
    <t>PRESTATIONS DE CONSEILS POUR LES AFFAIRES ET AUTRES CONSEILS DE GESTION, DE FORMATIONS, D’ÉTUDES, D’AUDITS, D’ACCOMPAGNEMENT, D’ANALYSES ET DE SERVICES, DANS TOUS LES DOMAINES, NOTAMMENT DES RESSOURCE</t>
  </si>
  <si>
    <t>00237651436783</t>
  </si>
  <si>
    <t>RUE CHANTIER NAVAL</t>
  </si>
  <si>
    <t>M051817412543W</t>
  </si>
  <si>
    <t>COMPLEXE SCOLAIRE SAINTE CATHERINE LABOURE DE MDJVIN</t>
  </si>
  <si>
    <t>693762120</t>
  </si>
  <si>
    <t>MDJVIN</t>
  </si>
  <si>
    <t>P078512697858Q</t>
  </si>
  <si>
    <t>675339243</t>
  </si>
  <si>
    <t>P076716617437F</t>
  </si>
  <si>
    <t>MINTSENE EDOU</t>
  </si>
  <si>
    <t>695594524</t>
  </si>
  <si>
    <t>P117712831449Q</t>
  </si>
  <si>
    <t>AYINDA ONANA JOSEPH TANGUY</t>
  </si>
  <si>
    <t>699456667</t>
  </si>
  <si>
    <t>P019717605233H</t>
  </si>
  <si>
    <t>MUKTARU</t>
  </si>
  <si>
    <t>MAHMUDU BODE</t>
  </si>
  <si>
    <t>00237656621745</t>
  </si>
  <si>
    <t>P046900206577G</t>
  </si>
  <si>
    <t>POUASSONG</t>
  </si>
  <si>
    <t>P018317110732G</t>
  </si>
  <si>
    <t>ASSANA ABAKAR KIME</t>
  </si>
  <si>
    <t>P019212414979T</t>
  </si>
  <si>
    <t>DJOUNAIDOU HAMIDOU</t>
  </si>
  <si>
    <t>677352879</t>
  </si>
  <si>
    <t>P106816267981E</t>
  </si>
  <si>
    <t>NOUJA EPSE MBONG</t>
  </si>
  <si>
    <t>P017012646434M</t>
  </si>
  <si>
    <t>HRHISSA AGMAR</t>
  </si>
  <si>
    <t>666073509</t>
  </si>
  <si>
    <t>P029017085750M</t>
  </si>
  <si>
    <t>KOMCHE</t>
  </si>
  <si>
    <t>697038748</t>
  </si>
  <si>
    <t>P127918075341K</t>
  </si>
  <si>
    <t>ODELIA MAFFO</t>
  </si>
  <si>
    <t>14121979</t>
  </si>
  <si>
    <t>P038716312064A</t>
  </si>
  <si>
    <t>NGO BOKOI</t>
  </si>
  <si>
    <t>680570911</t>
  </si>
  <si>
    <t>M062416836168F</t>
  </si>
  <si>
    <t>SIMAR SARL</t>
  </si>
  <si>
    <t>00237694040506</t>
  </si>
  <si>
    <t>M082417056267X</t>
  </si>
  <si>
    <t>OMEGA STRUCTURE SARL</t>
  </si>
  <si>
    <t>TOPOGRAPHIE-BORNAGE-PRESTATIONS DE SERVICE-COMMERCE GENERAL-LEVES ET IMPLANTATION 2D/3D</t>
  </si>
  <si>
    <t>698917114</t>
  </si>
  <si>
    <t>P108817434091S</t>
  </si>
  <si>
    <t>WAMBA HYTEGHA</t>
  </si>
  <si>
    <t>00237691520021</t>
  </si>
  <si>
    <t>P079117989032A</t>
  </si>
  <si>
    <t>670 31 29 16</t>
  </si>
  <si>
    <t>NKOLFOULOU ENIET</t>
  </si>
  <si>
    <t>P046316179294M</t>
  </si>
  <si>
    <t>GHOTSA</t>
  </si>
  <si>
    <t>00237694402087</t>
  </si>
  <si>
    <t>P098016487214K</t>
  </si>
  <si>
    <t>CHATA</t>
  </si>
  <si>
    <t>658924298</t>
  </si>
  <si>
    <t>P059116426295F</t>
  </si>
  <si>
    <t>ATABONG DARRYL EFUET</t>
  </si>
  <si>
    <t>(EA SOLUTIONS)</t>
  </si>
  <si>
    <t>M021100035742Y</t>
  </si>
  <si>
    <t>GROUPE KOBYCAM SARL</t>
  </si>
  <si>
    <t>22235845</t>
  </si>
  <si>
    <t>P027718170468L</t>
  </si>
  <si>
    <t>DAKOYI</t>
  </si>
  <si>
    <t>AUTO ECOLE EUROPËENNE</t>
  </si>
  <si>
    <t>AMMEUBLEMENT</t>
  </si>
  <si>
    <t>P127816423188T</t>
  </si>
  <si>
    <t>EZEAMATU NONSO</t>
  </si>
  <si>
    <t>MELITUS</t>
  </si>
  <si>
    <t>679307986</t>
  </si>
  <si>
    <t>M011616289154A</t>
  </si>
  <si>
    <t>CENTRE DE FORMATION PROFESSIONNELLE CSL</t>
  </si>
  <si>
    <t>CFPCSL</t>
  </si>
  <si>
    <t>697285910</t>
  </si>
  <si>
    <t>P057812567859B</t>
  </si>
  <si>
    <t>NAGABO TCHIDA RAYMOND CHRISTIA</t>
  </si>
  <si>
    <t>699 83 93 86</t>
  </si>
  <si>
    <t>A COTE DE LA PHARMACIE STE MONIQUE</t>
  </si>
  <si>
    <t>M109217249852G</t>
  </si>
  <si>
    <t>EP MBEH - BAGAM</t>
  </si>
  <si>
    <t>P015800526996C</t>
  </si>
  <si>
    <t>WOUMEGNI</t>
  </si>
  <si>
    <t>M090700028501W</t>
  </si>
  <si>
    <t>GROUP SCOLAIRE BILINGUE</t>
  </si>
  <si>
    <t>G R A C E</t>
  </si>
  <si>
    <t>P069517891448C</t>
  </si>
  <si>
    <t>HAOUA HAMADOU</t>
  </si>
  <si>
    <t>M061300046672W</t>
  </si>
  <si>
    <t>SCI WECARE IMMOBILIER SARL</t>
  </si>
  <si>
    <t>693388055</t>
  </si>
  <si>
    <t>PRESTATIONS-ETUDES ECONOMIQUES</t>
  </si>
  <si>
    <t>M111914269523U</t>
  </si>
  <si>
    <t>GOAFRICA SARL</t>
  </si>
  <si>
    <t>CERREFOUR MARCHE DES FLEURS</t>
  </si>
  <si>
    <t>P058914688553B</t>
  </si>
  <si>
    <t>ABEH ABADA</t>
  </si>
  <si>
    <t>P036100400322W</t>
  </si>
  <si>
    <t>ANTHONY NKEFERE</t>
  </si>
  <si>
    <t>674575797</t>
  </si>
  <si>
    <t>A COTE QUINCAILLERIE GRAND MARCHE</t>
  </si>
  <si>
    <t>P027712736316Q</t>
  </si>
  <si>
    <t>NYAMKEU</t>
  </si>
  <si>
    <t>6 91 19 23 82</t>
  </si>
  <si>
    <t>M082417018302Y</t>
  </si>
  <si>
    <t>INTERNATIONAL DIAGNOSTICS AND MEDICAL SOLUTIONS (IDAMS) COMPANY LIMITED)</t>
  </si>
  <si>
    <t>IMPORT &amp; DISTRIBUTION OF DIAGNOSTIC AND MEDICAL EQUIPMENT TO HEALTH CARE FACILITIES</t>
  </si>
  <si>
    <t>675588082</t>
  </si>
  <si>
    <t>P039117145938L</t>
  </si>
  <si>
    <t>NTEBE AWONO</t>
  </si>
  <si>
    <t>ANGELINE SANDRINE</t>
  </si>
  <si>
    <t>693491720</t>
  </si>
  <si>
    <t>P038112410076N</t>
  </si>
  <si>
    <t>ANIUKU ONYEKA ANTHONY</t>
  </si>
  <si>
    <t>ETS ANIUKU ONYEKA ANTHONY</t>
  </si>
  <si>
    <t>678844319</t>
  </si>
  <si>
    <t>FACE STADE HANDBALL</t>
  </si>
  <si>
    <t>P050117045756N</t>
  </si>
  <si>
    <t>ETS BENSADIDI</t>
  </si>
  <si>
    <t>« HALIMATOU SADIA »</t>
  </si>
  <si>
    <t>90172212</t>
  </si>
  <si>
    <t>P067412380935B</t>
  </si>
  <si>
    <t>680339256/658008100</t>
  </si>
  <si>
    <t>P097316939520X</t>
  </si>
  <si>
    <t>NGOLE SAM SAKWE</t>
  </si>
  <si>
    <t>M062318534005M</t>
  </si>
  <si>
    <t>GAYAC CORPORATION</t>
  </si>
  <si>
    <t>GAYACC SARL</t>
  </si>
  <si>
    <t>P019217561132W</t>
  </si>
  <si>
    <t>00237656112751.</t>
  </si>
  <si>
    <t>P108313770522M</t>
  </si>
  <si>
    <t>YANDA HALIDOU</t>
  </si>
  <si>
    <t>678103328</t>
  </si>
  <si>
    <t>P095118068636W</t>
  </si>
  <si>
    <t>699268768</t>
  </si>
  <si>
    <t>P097817137280E</t>
  </si>
  <si>
    <t>POKAM KUE</t>
  </si>
  <si>
    <t>ADELENE MYLESE</t>
  </si>
  <si>
    <t>699822863</t>
  </si>
  <si>
    <t>P122017057601B</t>
  </si>
  <si>
    <t>FOGAN DJIATCHA BERLIN 699705538</t>
  </si>
  <si>
    <t>699705538</t>
  </si>
  <si>
    <t>P016500532886R</t>
  </si>
  <si>
    <t>MBATCHOU PIERRE</t>
  </si>
  <si>
    <t>678 816 498</t>
  </si>
  <si>
    <t>P017712571148Y</t>
  </si>
  <si>
    <t>MAHAMAT BINEYE</t>
  </si>
  <si>
    <t>P037916106942K</t>
  </si>
  <si>
    <t>JODOM EPOUSE SEUKAM</t>
  </si>
  <si>
    <t>00237677141274</t>
  </si>
  <si>
    <t>NGON DJO</t>
  </si>
  <si>
    <t>P028818439758N</t>
  </si>
  <si>
    <t>TCHINDA NZELE</t>
  </si>
  <si>
    <t>672104084</t>
  </si>
  <si>
    <t>P030116282475K</t>
  </si>
  <si>
    <t>ABAKAR AZADIN</t>
  </si>
  <si>
    <t>00237696131327</t>
  </si>
  <si>
    <t>P109116699562C</t>
  </si>
  <si>
    <t>00237652937206</t>
  </si>
  <si>
    <t>P095900274694A</t>
  </si>
  <si>
    <t>MOMOKYE KAMGA ADOPHINE</t>
  </si>
  <si>
    <t>PHCIE SAMBA</t>
  </si>
  <si>
    <t>222 28 46 34</t>
  </si>
  <si>
    <t>P016312402944G</t>
  </si>
  <si>
    <t>NJU EPSEE DINGA NYOH</t>
  </si>
  <si>
    <t>SARAH NGWE</t>
  </si>
  <si>
    <t>P099018439110H</t>
  </si>
  <si>
    <t>TJALLE</t>
  </si>
  <si>
    <t>SUZANNE ESTELLE PAMELA</t>
  </si>
  <si>
    <t>699383300</t>
  </si>
  <si>
    <t>P078814366145R</t>
  </si>
  <si>
    <t>FOTIO OUAMBA</t>
  </si>
  <si>
    <t>654999041</t>
  </si>
  <si>
    <t>FAMLA FACE PALAIS DE JUSTICE</t>
  </si>
  <si>
    <t>P018916622787S</t>
  </si>
  <si>
    <t>YAYA NASSOUROU</t>
  </si>
  <si>
    <t>00237699632425</t>
  </si>
  <si>
    <t>P088812516676R</t>
  </si>
  <si>
    <t>NGUIPE ADOUANE</t>
  </si>
  <si>
    <t>664512141</t>
  </si>
  <si>
    <t>CULTIVATEURE</t>
  </si>
  <si>
    <t>P038217157102T</t>
  </si>
  <si>
    <t>NGOUAJE MBELLA</t>
  </si>
  <si>
    <t>699593452</t>
  </si>
  <si>
    <t>MENUISERIE-AMEUBLEMENT</t>
  </si>
  <si>
    <t>M129900010427B</t>
  </si>
  <si>
    <t>CONFORT HOUSE SARL</t>
  </si>
  <si>
    <t>694225538</t>
  </si>
  <si>
    <t>CARR DES CARREAUX</t>
  </si>
  <si>
    <t>P128318557692P</t>
  </si>
  <si>
    <t>MEKUE TIAM</t>
  </si>
  <si>
    <t>679475725</t>
  </si>
  <si>
    <t>P098918247375Q</t>
  </si>
  <si>
    <t>ANGONI AKINI</t>
  </si>
  <si>
    <t>651025264</t>
  </si>
  <si>
    <t>P038916735444F</t>
  </si>
  <si>
    <t>TOUTHUI EKWELE</t>
  </si>
  <si>
    <t>00237674713046</t>
  </si>
  <si>
    <t>P097812287620L</t>
  </si>
  <si>
    <t>P038812692706J</t>
  </si>
  <si>
    <t>P106800192513C</t>
  </si>
  <si>
    <t>SIMO TAGHUE DEROPHE MARTIN</t>
  </si>
  <si>
    <t>ETS GROUPE 2MO</t>
  </si>
  <si>
    <t>BEPANDA - A COTE CENTRE MEDICAL DEIDO</t>
  </si>
  <si>
    <t>P116615978134G</t>
  </si>
  <si>
    <t>P099815280751R</t>
  </si>
  <si>
    <t>699664474</t>
  </si>
  <si>
    <t>GARAGE ET VENTE DE PIÈCES DÉTACHÉES</t>
  </si>
  <si>
    <t>P018318485320S</t>
  </si>
  <si>
    <t>STEVEN MADU</t>
  </si>
  <si>
    <t>673631519</t>
  </si>
  <si>
    <t>EN FACE RENAPROVE</t>
  </si>
  <si>
    <t>P018016831849S</t>
  </si>
  <si>
    <t>EDZAMA</t>
  </si>
  <si>
    <t>AGATHE MIREILLE</t>
  </si>
  <si>
    <t>653983318</t>
  </si>
  <si>
    <t>CONSULTATION,COUNSELLING,ADM.</t>
  </si>
  <si>
    <t>P047412621903Y</t>
  </si>
  <si>
    <t>MFAW ASHU TAMBENKONGHO</t>
  </si>
  <si>
    <t>( RESTORATION HEALTH CENTRE )</t>
  </si>
  <si>
    <t>699958752</t>
  </si>
  <si>
    <t>P048712488452W</t>
  </si>
  <si>
    <t>KADZI TCHINDA BRICE</t>
  </si>
  <si>
    <t>P119415067690L</t>
  </si>
  <si>
    <t>TALLA DJYO</t>
  </si>
  <si>
    <t>WILLY ARSENE</t>
  </si>
  <si>
    <t>691501179</t>
  </si>
  <si>
    <t>P088016694708Z</t>
  </si>
  <si>
    <t>ALINE FRANCE.</t>
  </si>
  <si>
    <t>00237698403666</t>
  </si>
  <si>
    <t>CITÉ-SIC CARREFOUR IPA</t>
  </si>
  <si>
    <t>P027118476732W</t>
  </si>
  <si>
    <t>NGONO NGOUNGELA</t>
  </si>
  <si>
    <t>673 69 79 57</t>
  </si>
  <si>
    <t>P108816780656B</t>
  </si>
  <si>
    <t>NIBA AMANWI</t>
  </si>
  <si>
    <t>0023768776666.</t>
  </si>
  <si>
    <t>P114218087262G</t>
  </si>
  <si>
    <t>681484858</t>
  </si>
  <si>
    <t>VENTE ACCESSOIRES ÉLECTRIQUE</t>
  </si>
  <si>
    <t>P109018538927F</t>
  </si>
  <si>
    <t>DIVERINE MEFI</t>
  </si>
  <si>
    <t>P048112496014T</t>
  </si>
  <si>
    <t>OBOH</t>
  </si>
  <si>
    <t>CHUKWUEBUKA MICHAEL HAMS</t>
  </si>
  <si>
    <t>SERVICES/GESTIONSDES RESSOURCES HUM.</t>
  </si>
  <si>
    <t>M041912758706T</t>
  </si>
  <si>
    <t>JESS ASSISTANCE PROJET</t>
  </si>
  <si>
    <t>675035989</t>
  </si>
  <si>
    <t>BP 5615 DOUALA</t>
  </si>
  <si>
    <t>P069316337242P</t>
  </si>
  <si>
    <t>AVOM NDJANG</t>
  </si>
  <si>
    <t>00237692138150</t>
  </si>
  <si>
    <t>652305071</t>
  </si>
  <si>
    <t>P066400468319Y</t>
  </si>
  <si>
    <t>MOTOUOM Françoise</t>
  </si>
  <si>
    <t>MOTOUOM Francoise</t>
  </si>
  <si>
    <t>699491587</t>
  </si>
  <si>
    <t>P120117130043L</t>
  </si>
  <si>
    <t>TACHEH KABIRU</t>
  </si>
  <si>
    <t>RIKEH</t>
  </si>
  <si>
    <t>651363983</t>
  </si>
  <si>
    <t>MABETA NEWLAY OUT LIMBE</t>
  </si>
  <si>
    <t>P098017278162Y</t>
  </si>
  <si>
    <t>GNIA VIVIANE LÉONINIE</t>
  </si>
  <si>
    <t>ETS GNIA VIVIANE ET FILS</t>
  </si>
  <si>
    <t>PRES DE LA GENDARMERIE</t>
  </si>
  <si>
    <t>P066800178031W</t>
  </si>
  <si>
    <t>TCHAPO YVONNE</t>
  </si>
  <si>
    <t>699837903</t>
  </si>
  <si>
    <t>P019316738117Q</t>
  </si>
  <si>
    <t>EBOGO ESSIGA</t>
  </si>
  <si>
    <t>00237655423845</t>
  </si>
  <si>
    <t>COMMERCE- PARFUMERIE</t>
  </si>
  <si>
    <t>P036912621801Y</t>
  </si>
  <si>
    <t>MELAGUI TIOFACK</t>
  </si>
  <si>
    <t>677269451</t>
  </si>
  <si>
    <t>BAT L 43</t>
  </si>
  <si>
    <t>P079316204465F</t>
  </si>
  <si>
    <t>693215720</t>
  </si>
  <si>
    <t>B/0178</t>
  </si>
  <si>
    <t>P119616232448N</t>
  </si>
  <si>
    <t>ABONGBI NANA ARLETTE NINA</t>
  </si>
  <si>
    <t>00237654050001</t>
  </si>
  <si>
    <t>P100018409369C</t>
  </si>
  <si>
    <t>RODRIGUE MULUH</t>
  </si>
  <si>
    <t>+237(00)675464651</t>
  </si>
  <si>
    <t>P096317393940K</t>
  </si>
  <si>
    <t>FOYE</t>
  </si>
  <si>
    <t>MARCHÉ DES ŒUFS</t>
  </si>
  <si>
    <t>P048216082717A</t>
  </si>
  <si>
    <t>TATAH OLIVE SHIYGAN EPSE LAWONG</t>
  </si>
  <si>
    <t>00237675582996</t>
  </si>
  <si>
    <t>P038617039221U</t>
  </si>
  <si>
    <t>P050717148234C</t>
  </si>
  <si>
    <t>TANEMO MELI</t>
  </si>
  <si>
    <t>658663508</t>
  </si>
  <si>
    <t>P059516768505C</t>
  </si>
  <si>
    <t>MBONJOH.</t>
  </si>
  <si>
    <t>MOHAMMED.</t>
  </si>
  <si>
    <t>RESTAURATION ET DEBIT DE BOISSONS</t>
  </si>
  <si>
    <t>P118312788303D</t>
  </si>
  <si>
    <t>KONLACK LONLACK</t>
  </si>
  <si>
    <t>675793111</t>
  </si>
  <si>
    <t>P038018595716Z</t>
  </si>
  <si>
    <t>STEVE ARMAND</t>
  </si>
  <si>
    <t>6 76 38 84 90</t>
  </si>
  <si>
    <t>P056817755265M</t>
  </si>
  <si>
    <t>ALEXANDRE NGOULOURE</t>
  </si>
  <si>
    <t>VENTE PRODUITS PHYTOSANITAIRES ET MATERIELS AGRICOLES</t>
  </si>
  <si>
    <t>699551938</t>
  </si>
  <si>
    <t>P127317844296C</t>
  </si>
  <si>
    <t>FOGUE KAPTUE</t>
  </si>
  <si>
    <t>CHRISTOPH</t>
  </si>
  <si>
    <t>689545652</t>
  </si>
  <si>
    <t>MIMBOMAN VERS ESSOMBA</t>
  </si>
  <si>
    <t>DÉLÉGATION GÉNÉRALE À LA SÛRETÉ NATIONALE</t>
  </si>
  <si>
    <t>P059714606257K</t>
  </si>
  <si>
    <t>LAMBA NSE</t>
  </si>
  <si>
    <t>697359532</t>
  </si>
  <si>
    <t>GMI2</t>
  </si>
  <si>
    <t>P089116230940W</t>
  </si>
  <si>
    <t>P017512244887E</t>
  </si>
  <si>
    <t>ADAMA NDOUDJA</t>
  </si>
  <si>
    <t>LT TR 268 AQ/ LT TR 262 A Q</t>
  </si>
  <si>
    <t>ESSOS DERRIERE LYCEE BILINGUE</t>
  </si>
  <si>
    <t>M031411344123J</t>
  </si>
  <si>
    <t>STE AKKER SARL</t>
  </si>
  <si>
    <t>P059616768864R</t>
  </si>
  <si>
    <t>HANKAM YOUALEU</t>
  </si>
  <si>
    <t>00237674 62 17 16</t>
  </si>
  <si>
    <t>LOGABABA BOCOM</t>
  </si>
  <si>
    <t>P109716888937R</t>
  </si>
  <si>
    <t>TCHOUAMANI TCHOKOUAHA CÉDRIC</t>
  </si>
  <si>
    <t>( ETS 4A )</t>
  </si>
  <si>
    <t>PRESTATIONS DE SERVICES, MPRIMERIE, MATÉRIEL DE BUREAU, PAPETERIE,BTP</t>
  </si>
  <si>
    <t>694296044</t>
  </si>
  <si>
    <t>AKWA FACE TRATAFRIC MOTO</t>
  </si>
  <si>
    <t>P097412442201C</t>
  </si>
  <si>
    <t>MELIEDJE MARIE ROSE</t>
  </si>
  <si>
    <t>693 39 80 19</t>
  </si>
  <si>
    <t>M A CPTR E 177</t>
  </si>
  <si>
    <t>P059116496223Z</t>
  </si>
  <si>
    <t>PAMELA NGWE</t>
  </si>
  <si>
    <t>P026300285100E</t>
  </si>
  <si>
    <t>P025400438747Y</t>
  </si>
  <si>
    <t>674757049</t>
  </si>
  <si>
    <t>ENTREE HOTEL LE PARADIS</t>
  </si>
  <si>
    <t>P119316676421J</t>
  </si>
  <si>
    <t>KENNE THIONO.</t>
  </si>
  <si>
    <t>00237678004740</t>
  </si>
  <si>
    <t>PENJA FACE BRIGADE</t>
  </si>
  <si>
    <t>P067312418523P</t>
  </si>
  <si>
    <t>MBODJI AMADOU HOULEYE</t>
  </si>
  <si>
    <t>677031694</t>
  </si>
  <si>
    <t>P067517439451W</t>
  </si>
  <si>
    <t>DEUTCHOUA YOMASSOM</t>
  </si>
  <si>
    <t>00237677300637</t>
  </si>
  <si>
    <t>P098200539298S</t>
  </si>
  <si>
    <t>LONLA FOLONG JUSTIN</t>
  </si>
  <si>
    <t>P087612500150J</t>
  </si>
  <si>
    <t>DIEUPE WEMEGYI</t>
  </si>
  <si>
    <t>P016717197632S</t>
  </si>
  <si>
    <t>MAIBONGO NDARA FLORENCE</t>
  </si>
  <si>
    <t>699898244</t>
  </si>
  <si>
    <t>M012317812292B</t>
  </si>
  <si>
    <t>DNH CORPORATION SARL</t>
  </si>
  <si>
    <t>DNH CORP</t>
  </si>
  <si>
    <t>TRANSPORT-LOGISTIQUE-PRESTATIONS DE SERVICES -COMMERCE</t>
  </si>
  <si>
    <t>M032117072352T</t>
  </si>
  <si>
    <t>SOCIÉTÉ COOPÉRATIVE SIMPLIFIÉE DES PRODUCTEURS DE COTON DE RIBAO</t>
  </si>
  <si>
    <t>SCOOPS PCRB</t>
  </si>
  <si>
    <t>696001427</t>
  </si>
  <si>
    <t>IMPRIMERIE-AUDIO VISUEL-PRESTATIONS</t>
  </si>
  <si>
    <t>M012014401731X</t>
  </si>
  <si>
    <t>GLOBAL PRINT SERVICES SARL</t>
  </si>
  <si>
    <t>P087000027449R</t>
  </si>
  <si>
    <t>WENDJI EPSE MENDJIADEU PAULINE B</t>
  </si>
  <si>
    <t>690857533</t>
  </si>
  <si>
    <t>FACE ECOLE PUBLIQUE CRTV</t>
  </si>
  <si>
    <t>P068312444171H</t>
  </si>
  <si>
    <t>IDRISSOU BOUBAKARI</t>
  </si>
  <si>
    <t>P046512374725U</t>
  </si>
  <si>
    <t>P122017065271N</t>
  </si>
  <si>
    <t>TCHOFFO ERIC TEL 673081070</t>
  </si>
  <si>
    <t>M022317906806S</t>
  </si>
  <si>
    <t>SOCIETE BON MENAGE SARL</t>
  </si>
  <si>
    <t>VENTE DES USTENSILES DE CUISINE, COMMERCE GENERAL, PRESTATIONS DE SERVICES</t>
  </si>
  <si>
    <t>699858215</t>
  </si>
  <si>
    <t>M121717109785E</t>
  </si>
  <si>
    <t>SOCOOPASTADE-SCOOPS</t>
  </si>
  <si>
    <t>699574065</t>
  </si>
  <si>
    <t>P017018478536G</t>
  </si>
  <si>
    <t>ROUPOUDA</t>
  </si>
  <si>
    <t>699622446/678882179</t>
  </si>
  <si>
    <t>P015312407870S</t>
  </si>
  <si>
    <t>YIMGA LYDIE</t>
  </si>
  <si>
    <t>ETS YIMGA LYDIE</t>
  </si>
  <si>
    <t>696468843</t>
  </si>
  <si>
    <t>P128714245797G</t>
  </si>
  <si>
    <t>NANA BALKISSOU ALICE ELH BAKARY</t>
  </si>
  <si>
    <t>694044321</t>
  </si>
  <si>
    <t>P118017288313U</t>
  </si>
  <si>
    <t>DJIFFOUET TADJONG ALIX CATHERINE</t>
  </si>
  <si>
    <t>(ETS SISTER SISTER DISTRIBUTION)</t>
  </si>
  <si>
    <t>COMMERCE GENERAL,PRESTATIONS DE SERVICES,DISTRIBUTION ET TRANSPORT DE CIMENT</t>
  </si>
  <si>
    <t>653481589</t>
  </si>
  <si>
    <t>4 ETAGES CAMP SABLE</t>
  </si>
  <si>
    <t>P039416605998Y</t>
  </si>
  <si>
    <t>NGUMBI</t>
  </si>
  <si>
    <t>BOULANGERIE RESTAURATION</t>
  </si>
  <si>
    <t>P078616699300C</t>
  </si>
  <si>
    <t>AISSATOU INNA EPSE OUSMANOU</t>
  </si>
  <si>
    <t>(ETS COMPLEXE DE GAROUA)</t>
  </si>
  <si>
    <t>00237699948145</t>
  </si>
  <si>
    <t>P125700058993Z</t>
  </si>
  <si>
    <t>TIOMEGUIM EMMANUEL</t>
  </si>
  <si>
    <t>677971002</t>
  </si>
  <si>
    <t>P060117672264U</t>
  </si>
  <si>
    <t>ASSOU</t>
  </si>
  <si>
    <t>HUBERT RODERICK</t>
  </si>
  <si>
    <t>691029783</t>
  </si>
  <si>
    <t>P088616478786R</t>
  </si>
  <si>
    <t>ELIT SCHOOL</t>
  </si>
  <si>
    <t>M091617235874C</t>
  </si>
  <si>
    <t>EP NEW-TOWN 5</t>
  </si>
  <si>
    <t>P057017108241D</t>
  </si>
  <si>
    <t>675391967</t>
  </si>
  <si>
    <t>P018417293545M</t>
  </si>
  <si>
    <t>NGEI NJUH SOLANGE</t>
  </si>
  <si>
    <t>00237682744785</t>
  </si>
  <si>
    <t>P037611505759C</t>
  </si>
  <si>
    <t>NGANSOP NJOMOU EPSEE FOGANG</t>
  </si>
  <si>
    <t>LUCRECE MIREILLE</t>
  </si>
  <si>
    <t>699968137</t>
  </si>
  <si>
    <t>P129417034069C</t>
  </si>
  <si>
    <t>TAGUE FOTIE</t>
  </si>
  <si>
    <t>KEVIN MAXIME.</t>
  </si>
  <si>
    <t>697361832</t>
  </si>
  <si>
    <t>P057400198884E</t>
  </si>
  <si>
    <t>656448345</t>
  </si>
  <si>
    <t>P017012412965B</t>
  </si>
  <si>
    <t>FIFEN IDRISSOU</t>
  </si>
  <si>
    <t>P119612492706Z</t>
  </si>
  <si>
    <t>UGWU OBINNA PAUL</t>
  </si>
  <si>
    <t>ETS UGWU OBINNA PAUL</t>
  </si>
  <si>
    <t>699676749</t>
  </si>
  <si>
    <t>P069517149256P</t>
  </si>
  <si>
    <t>CHRISTINA MOLENDE</t>
  </si>
  <si>
    <t>697115542</t>
  </si>
  <si>
    <t>P076116679124W</t>
  </si>
  <si>
    <t>DIFFO EPOUSE SONHANA</t>
  </si>
  <si>
    <t>00237690401445</t>
  </si>
  <si>
    <t>690401445</t>
  </si>
  <si>
    <t>P095600032625P</t>
  </si>
  <si>
    <t>WOUENDJI MBIEULE</t>
  </si>
  <si>
    <t>JACQUES PAUL</t>
  </si>
  <si>
    <t>699920108</t>
  </si>
  <si>
    <t>P069916583013W</t>
  </si>
  <si>
    <t>WATSE NLOWE BERTHELOT BRICE</t>
  </si>
  <si>
    <t>P069816824153S</t>
  </si>
  <si>
    <t>MOUAFFO CYRILLE SATURAIN</t>
  </si>
  <si>
    <t>ETS CYRILLE SHOPPING</t>
  </si>
  <si>
    <t>00237682446391</t>
  </si>
  <si>
    <t>M032116289262T</t>
  </si>
  <si>
    <t>GROUPE D'INITIATIVE COMMUNE AGROPASTORALE NTOUNSIE FOUMBAN</t>
  </si>
  <si>
    <t>GIC PAMME MBOUEH NTOUNSIE</t>
  </si>
  <si>
    <t>NTOUNSIE</t>
  </si>
  <si>
    <t>P024218222608X</t>
  </si>
  <si>
    <t>NING CHE DONALD (NINGCHE ENTERPRISE)</t>
  </si>
  <si>
    <t>652149460</t>
  </si>
  <si>
    <t>P127617888792H</t>
  </si>
  <si>
    <t>PREST SCES/ - BTP</t>
  </si>
  <si>
    <t>P038212143842Y</t>
  </si>
  <si>
    <t>NJILO ARMEL JOJO</t>
  </si>
  <si>
    <t>"ETS MANUELA"</t>
  </si>
  <si>
    <t>651795598</t>
  </si>
  <si>
    <t>P127712547465Y</t>
  </si>
  <si>
    <t>TCHOUTEZO THEODORE</t>
  </si>
  <si>
    <t>M A CPTR</t>
  </si>
  <si>
    <t>P017016608144N</t>
  </si>
  <si>
    <t>SERAKOUA NDOSSOM</t>
  </si>
  <si>
    <t>P129116335209P</t>
  </si>
  <si>
    <t>DISERE MOTALE</t>
  </si>
  <si>
    <t>652751051</t>
  </si>
  <si>
    <t>P018014537939F</t>
  </si>
  <si>
    <t>KEBAYA</t>
  </si>
  <si>
    <t>MICHELLE CÉCILE</t>
  </si>
  <si>
    <t>694762991</t>
  </si>
  <si>
    <t>P069018607227G</t>
  </si>
  <si>
    <t>SEHOU SEINI</t>
  </si>
  <si>
    <t>696850945</t>
  </si>
  <si>
    <t>M062217445256C</t>
  </si>
  <si>
    <t>AKOULONG COMPANY SARL</t>
  </si>
  <si>
    <t>NOVIA INDUSTRY</t>
  </si>
  <si>
    <t>P089517153601L</t>
  </si>
  <si>
    <t>JEANLIN LUC</t>
  </si>
  <si>
    <t>656681415</t>
  </si>
  <si>
    <t>CHEFFERIE BANGA-BAKOKO</t>
  </si>
  <si>
    <t>P059212417777S</t>
  </si>
  <si>
    <t>ETS UGOCHUKWU ALEKE</t>
  </si>
  <si>
    <t>P016715194872J</t>
  </si>
  <si>
    <t>HABAKURAMA</t>
  </si>
  <si>
    <t>P067616804060W</t>
  </si>
  <si>
    <t>NGOLOSSI</t>
  </si>
  <si>
    <t>BRIQUETERIE/TOTAL</t>
  </si>
  <si>
    <t>P122015585186Q</t>
  </si>
  <si>
    <t>MME VEUVE ATEBA NEE BELOMO ABONGO</t>
  </si>
  <si>
    <t>694760580</t>
  </si>
  <si>
    <t>P105100087143X</t>
  </si>
  <si>
    <t>TCHOUBA Dorette Désirée</t>
  </si>
  <si>
    <t>695494830</t>
  </si>
  <si>
    <t>P109616837053J</t>
  </si>
  <si>
    <t>NGUEMFOUO FOKENG</t>
  </si>
  <si>
    <t>JUDITH PRISCA.</t>
  </si>
  <si>
    <t>00237697150206</t>
  </si>
  <si>
    <t>P089717112116X</t>
  </si>
  <si>
    <t>NJIMOLUH NSANGOU</t>
  </si>
  <si>
    <t>698938164</t>
  </si>
  <si>
    <t>NKOLONDOM (ZOATUPSI)</t>
  </si>
  <si>
    <t>P014300269410K</t>
  </si>
  <si>
    <t>MANTO EPOUSE TCHINDA MADELEINE</t>
  </si>
  <si>
    <t>677837367</t>
  </si>
  <si>
    <t>LIQUEUR</t>
  </si>
  <si>
    <t>P049316721547R</t>
  </si>
  <si>
    <t>SOUBOURA DAPSIA</t>
  </si>
  <si>
    <t>00237656185801</t>
  </si>
  <si>
    <t>B.H.</t>
  </si>
  <si>
    <t>P017518481411Q</t>
  </si>
  <si>
    <t>MUKAMULIGO</t>
  </si>
  <si>
    <t>P122017609733A</t>
  </si>
  <si>
    <t>NGAZOA ABEGA AUGUSTINE</t>
  </si>
  <si>
    <t>P055900147923F</t>
  </si>
  <si>
    <t>NANGA ZACHARIE</t>
  </si>
  <si>
    <t>696 69 56 87</t>
  </si>
  <si>
    <t>P048116295225K</t>
  </si>
  <si>
    <t>TCHOUPOU PIANTA</t>
  </si>
  <si>
    <t>GERARD HERVE</t>
  </si>
  <si>
    <t>M079000000107R</t>
  </si>
  <si>
    <t>STE INTER.REP.PROD.AL.CAM</t>
  </si>
  <si>
    <t>SIRPACAM SARL</t>
  </si>
  <si>
    <t>699505096</t>
  </si>
  <si>
    <t>M012416383046B</t>
  </si>
  <si>
    <t>DIVINE PARTNERS SARL</t>
  </si>
  <si>
    <t>002379772098</t>
  </si>
  <si>
    <t>P075614246397K</t>
  </si>
  <si>
    <t>691475621</t>
  </si>
  <si>
    <t>P078516369543N</t>
  </si>
  <si>
    <t>00237666766666</t>
  </si>
  <si>
    <t>P098017049978E</t>
  </si>
  <si>
    <t>MAKEMTA MARIE CHANTALE</t>
  </si>
  <si>
    <t>675858125</t>
  </si>
  <si>
    <t>M032017310397U</t>
  </si>
  <si>
    <t>2Z CONSTRUCTION SARL</t>
  </si>
  <si>
    <t>FACE FRANCO HÔTEL</t>
  </si>
  <si>
    <t>P127000562788M</t>
  </si>
  <si>
    <t>TOUKO  JOSUE</t>
  </si>
  <si>
    <t>77 41 10 42</t>
  </si>
  <si>
    <t>FACE HOTEL NOUHEUMI</t>
  </si>
  <si>
    <t>M017200021469Q</t>
  </si>
  <si>
    <t>CENTRE DE SANTE D'OLOUNOU</t>
  </si>
  <si>
    <t>P058118026884H</t>
  </si>
  <si>
    <t>TEBONG ATUH EPSE ATEH</t>
  </si>
  <si>
    <t>670726340.</t>
  </si>
  <si>
    <t>P016417086105D</t>
  </si>
  <si>
    <t>678009121</t>
  </si>
  <si>
    <t>P028516579930R</t>
  </si>
  <si>
    <t>FONKEM THOMPSON NJIKOSSO</t>
  </si>
  <si>
    <t>P079016852420M</t>
  </si>
  <si>
    <t>NERVES</t>
  </si>
  <si>
    <t>KIDZERU</t>
  </si>
  <si>
    <t>00237650222888</t>
  </si>
  <si>
    <t>ANCIEN DÉPÔT DE PLANCHE DERRIÈRE LE CIMETIÈRE</t>
  </si>
  <si>
    <t>M072217493192R</t>
  </si>
  <si>
    <t>MM IMMO INVEST UG FZE</t>
  </si>
  <si>
    <t>+699984807</t>
  </si>
  <si>
    <t>P017917111834U</t>
  </si>
  <si>
    <t>LUM TAGUFOR BIBIANA</t>
  </si>
  <si>
    <t>679351776</t>
  </si>
  <si>
    <t>P059417186282W</t>
  </si>
  <si>
    <t>DJIOKENG ADELIN</t>
  </si>
  <si>
    <t>VENTE VETEMENTS FRIPERIE</t>
  </si>
  <si>
    <t>P078512504174D</t>
  </si>
  <si>
    <t>TUEKAM KAMGUE VICTORINETUEK</t>
  </si>
  <si>
    <t>TUEKAM KAMGUE VICTORINE</t>
  </si>
  <si>
    <t>675567985</t>
  </si>
  <si>
    <t>CIMETIERE MISSOKE</t>
  </si>
  <si>
    <t>P017317855782T</t>
  </si>
  <si>
    <t>FOULANI ABDELAZIZ</t>
  </si>
  <si>
    <t>00237656472230</t>
  </si>
  <si>
    <t>P070216754897R</t>
  </si>
  <si>
    <t>LUKONG LEONELLA ISABELLE BONGDZEM</t>
  </si>
  <si>
    <t>00237652349376</t>
  </si>
  <si>
    <t>ELOUNDEM - I</t>
  </si>
  <si>
    <t>P069818118979W</t>
  </si>
  <si>
    <t>YAN CHUANGEN</t>
  </si>
  <si>
    <t>M052416737168P</t>
  </si>
  <si>
    <t>GENERAL ASSISTANCE CONSULTING GROUP</t>
  </si>
  <si>
    <t>GACG SARL</t>
  </si>
  <si>
    <t>COUTURE ET BRODERIE</t>
  </si>
  <si>
    <t>P046816997395K</t>
  </si>
  <si>
    <t>AGR TAILLEUR BRODEUR</t>
  </si>
  <si>
    <t>695673544</t>
  </si>
  <si>
    <t>P018112283336M</t>
  </si>
  <si>
    <t>MOUSSA SADOU</t>
  </si>
  <si>
    <t>674794732</t>
  </si>
  <si>
    <t>P018112520110P</t>
  </si>
  <si>
    <t>699985514</t>
  </si>
  <si>
    <t>P017516878139K</t>
  </si>
  <si>
    <t>YAMBENA NICOLAS ALAIN CLAUDE</t>
  </si>
  <si>
    <t>" ETS NACY SERVICES "</t>
  </si>
  <si>
    <t>237677519932</t>
  </si>
  <si>
    <t>P039417416162F</t>
  </si>
  <si>
    <t>AYIWOUONGANJU LAH</t>
  </si>
  <si>
    <t>ABDOU MOUNI</t>
  </si>
  <si>
    <t>00237658743295</t>
  </si>
  <si>
    <t>P088914441660B</t>
  </si>
  <si>
    <t>DOUGUE HERMAN BRUNO</t>
  </si>
  <si>
    <t>" ETS GIFT SOLUTION AND PARTNERS "</t>
  </si>
  <si>
    <t>FOURNITURE DES PRODUITS ET SERVICES DIVERS, BTP, CONSULTATION ET EXPERTISE EN GENIE CIVIL</t>
  </si>
  <si>
    <t>696797961</t>
  </si>
  <si>
    <t>P107812772407S</t>
  </si>
  <si>
    <t>JEANNE PAULE SALOME</t>
  </si>
  <si>
    <t>696482454</t>
  </si>
  <si>
    <t>ODZA MENSSAMENDONGO</t>
  </si>
  <si>
    <t>DEVELOPMENTAL PROJECTS</t>
  </si>
  <si>
    <t>M081517033002E</t>
  </si>
  <si>
    <t>NKAH TABROH, AGONGAZI, NJENNALAH AND NKEH DEVELOPMENT ASSOCIATION</t>
  </si>
  <si>
    <t>NANNDA</t>
  </si>
  <si>
    <t>671625071</t>
  </si>
  <si>
    <t>M121712680636K</t>
  </si>
  <si>
    <t>PHARMACIE DE L'ESPERANCE SUARL</t>
  </si>
  <si>
    <t>QTIER KAMKOPLIEU DIT FACES/S MRS TANKOU</t>
  </si>
  <si>
    <t>BUSINESS MAN/ WORKER</t>
  </si>
  <si>
    <t>P108117187525F</t>
  </si>
  <si>
    <t>NKWANKAM NYANOD ROGER</t>
  </si>
  <si>
    <t>P079816808498E</t>
  </si>
  <si>
    <t>BARBA FRÉDÉRIC</t>
  </si>
  <si>
    <t>00237698010996</t>
  </si>
  <si>
    <t>CHEF DE PISTE</t>
  </si>
  <si>
    <t>P019116239540D</t>
  </si>
  <si>
    <t>MENGUE MBALLA</t>
  </si>
  <si>
    <t>CHRISTIAN BIENVENU</t>
  </si>
  <si>
    <t>655748683</t>
  </si>
  <si>
    <t>M022217037183C</t>
  </si>
  <si>
    <t>SIDJ BTP SARLU</t>
  </si>
  <si>
    <t>BTP-IMMOBILIER-PRESTATIONS DE SERVICES-COMMERCE GENERAL-IMPORT/EXPORT-AGRICULTURE/ELEVAGE-AGROALIMENTAIRE</t>
  </si>
  <si>
    <t>M081217235684J</t>
  </si>
  <si>
    <t>CETIC DE YEGASSI NKOLENYENG</t>
  </si>
  <si>
    <t>699793284</t>
  </si>
  <si>
    <t>P108717127635J</t>
  </si>
  <si>
    <t>VENTE IGNAMES</t>
  </si>
  <si>
    <t>P016900556571J</t>
  </si>
  <si>
    <t>NKANOUE JEAN PIERRENKAN</t>
  </si>
  <si>
    <t>NKANOUE JEAN PIERRE</t>
  </si>
  <si>
    <t>675567431</t>
  </si>
  <si>
    <t>P119012649975L</t>
  </si>
  <si>
    <t>ONGOLO MESSINA</t>
  </si>
  <si>
    <t>698678208</t>
  </si>
  <si>
    <t>P099318414380C</t>
  </si>
  <si>
    <t>MOLO ATANGANA BRICE (ETS MOLO)</t>
  </si>
  <si>
    <t>00237679862754</t>
  </si>
  <si>
    <t>P127612261530M</t>
  </si>
  <si>
    <t>TEMBE SAMMUEL</t>
  </si>
  <si>
    <t>96201080</t>
  </si>
  <si>
    <t>KUETE BOUTIQUE</t>
  </si>
  <si>
    <t>P122017209778U</t>
  </si>
  <si>
    <t>MBOUANG KODJON HUGUES</t>
  </si>
  <si>
    <t>670016755</t>
  </si>
  <si>
    <t>M032318158887R</t>
  </si>
  <si>
    <t>CENTRE MEDICO-CHIRURGICAL RELIEVE SARL</t>
  </si>
  <si>
    <t>LA MEDICINE SPECIALISEE/LES EXPLORATIONS/LES URGENCES/</t>
  </si>
  <si>
    <t>681607272</t>
  </si>
  <si>
    <t>P015800176460J</t>
  </si>
  <si>
    <t>P128416861243M</t>
  </si>
  <si>
    <t>NJOUNDIYIMOUN MFOPIT</t>
  </si>
  <si>
    <t>00237655617000</t>
  </si>
  <si>
    <t>P019616077162W</t>
  </si>
  <si>
    <t>MOUHAMA SANI 	ADAMS IBN RABIOU</t>
  </si>
  <si>
    <t>675898344/690233673</t>
  </si>
  <si>
    <t>P030316768296H</t>
  </si>
  <si>
    <t>NAHBILA LAWRANTINE TITAJANI.</t>
  </si>
  <si>
    <t>00237670671028</t>
  </si>
  <si>
    <t>VENDEUR OEUFS</t>
  </si>
  <si>
    <t>P078616614031Z</t>
  </si>
  <si>
    <t>SOH TANKAM</t>
  </si>
  <si>
    <t>SYMPLIS</t>
  </si>
  <si>
    <t>699743227</t>
  </si>
  <si>
    <t>S/C BP 4063</t>
  </si>
  <si>
    <t>M089417580846N</t>
  </si>
  <si>
    <t>SOCIETE CIVILE IMMOBILIERE RANY ET FILS</t>
  </si>
  <si>
    <t>SCI RANY ET FILS</t>
  </si>
  <si>
    <t>L'ACQUISITION, LA PROPRIETE, L'ADMINISTRATION ET L'EXPLOITATION PAR BAIL OU LOCATION DE TOUS IMMEUBLES BATIS OU NON BATIS</t>
  </si>
  <si>
    <t>+23769956 2743</t>
  </si>
  <si>
    <t>CARREFOUR ANCIEN AEROPORT</t>
  </si>
  <si>
    <t>M072416937688Z</t>
  </si>
  <si>
    <t>LE RELAIS D'AFRIQUE</t>
  </si>
  <si>
    <t>PRESTATION DE SERVICES DIVERSES / COMMERCE GÉNÉRALE</t>
  </si>
  <si>
    <t>697336194</t>
  </si>
  <si>
    <t>P050018337967S</t>
  </si>
  <si>
    <t>DEMANOU DOUMTSOP</t>
  </si>
  <si>
    <t>BILIOCE</t>
  </si>
  <si>
    <t>00237676113585</t>
  </si>
  <si>
    <t>676113585</t>
  </si>
  <si>
    <t>P107012241534Q</t>
  </si>
  <si>
    <t>KOUONTCHOU BENI CHARLES CARGAN</t>
  </si>
  <si>
    <t>ETS MAISON DU POIVRE</t>
  </si>
  <si>
    <t>677567999</t>
  </si>
  <si>
    <t>Transport et logistique agriculture et élevage</t>
  </si>
  <si>
    <t>M062318370525J</t>
  </si>
  <si>
    <t>DSF SARL</t>
  </si>
  <si>
    <t>695686987</t>
  </si>
  <si>
    <t>P038217498092L</t>
  </si>
  <si>
    <t>MBAFACK.</t>
  </si>
  <si>
    <t>MÉLANIE PASCALINE</t>
  </si>
  <si>
    <t>00237671622570</t>
  </si>
  <si>
    <t>FACE ANCIEN COMBATTANT</t>
  </si>
  <si>
    <t>M081116656393E</t>
  </si>
  <si>
    <t>CETIC DE DARGALA</t>
  </si>
  <si>
    <t>656880280</t>
  </si>
  <si>
    <t>OURO MAL SOULEY</t>
  </si>
  <si>
    <t>M061214415890T</t>
  </si>
  <si>
    <t>POISSON FRAIS COMPANY</t>
  </si>
  <si>
    <t>671451243</t>
  </si>
  <si>
    <t>P037513925652A</t>
  </si>
  <si>
    <t>MAKAMTI KAMCHE</t>
  </si>
  <si>
    <t>67759235</t>
  </si>
  <si>
    <t>FACE MARCHE OIGNON</t>
  </si>
  <si>
    <t>P127512570946J</t>
  </si>
  <si>
    <t>BRIDGET NATHLELA WABIT</t>
  </si>
  <si>
    <t>670897877</t>
  </si>
  <si>
    <t>P066816072925T</t>
  </si>
  <si>
    <t>FANKWE TCHAKOUNTE GERMI</t>
  </si>
  <si>
    <t>P014914869213K</t>
  </si>
  <si>
    <t>677338490</t>
  </si>
  <si>
    <t>P087912518025N</t>
  </si>
  <si>
    <t>NGHAPEPON KAMGANG</t>
  </si>
  <si>
    <t>RICHARDSON</t>
  </si>
  <si>
    <t>676244151</t>
  </si>
  <si>
    <t>P108117083068J</t>
  </si>
  <si>
    <t>BEDZIGA AYINA</t>
  </si>
  <si>
    <t>699168036</t>
  </si>
  <si>
    <t>P015918111304S</t>
  </si>
  <si>
    <t>PAMOU</t>
  </si>
  <si>
    <t>+237699684406</t>
  </si>
  <si>
    <t>M022416411679K</t>
  </si>
  <si>
    <t>MIKE BUSINESS GLOBAL</t>
  </si>
  <si>
    <t>MBG</t>
  </si>
  <si>
    <t>COMMERCE GENERAL, PRESTATION DE SERVICES, CONSULTANT EN IMMIGRATION, LOCATION DE VOITURES....</t>
  </si>
  <si>
    <t>00237658475229</t>
  </si>
  <si>
    <t>P018312417827Q</t>
  </si>
  <si>
    <t>TESLE PASCAL</t>
  </si>
  <si>
    <t>ETS TESLE PASCAL</t>
  </si>
  <si>
    <t>673120690</t>
  </si>
  <si>
    <t>P099217591047J</t>
  </si>
  <si>
    <t>ONUEGBU</t>
  </si>
  <si>
    <t>DIVINE PAULINE CHINEDU</t>
  </si>
  <si>
    <t>P090418247196N</t>
  </si>
  <si>
    <t>JOHN CHIBUIHE GODSPOWER</t>
  </si>
  <si>
    <t>P067613571333H</t>
  </si>
  <si>
    <t>MAGUIADOM JOSIE NADINE</t>
  </si>
  <si>
    <t>Vente de produits pétroliers, commerce général , prestations de services</t>
  </si>
  <si>
    <t>6699819818</t>
  </si>
  <si>
    <t>P119216986546W</t>
  </si>
  <si>
    <t>CLINTIN</t>
  </si>
  <si>
    <t>653768554</t>
  </si>
  <si>
    <t>P037400191421B</t>
  </si>
  <si>
    <t>ANDELA MARIE ROLIE GABRIEL</t>
  </si>
  <si>
    <t>96544032</t>
  </si>
  <si>
    <t>P077617721185J</t>
  </si>
  <si>
    <t>NGUEGOUE</t>
  </si>
  <si>
    <t>00237679950764</t>
  </si>
  <si>
    <t>P057315424644I</t>
  </si>
  <si>
    <t>MBENG ANGOULA</t>
  </si>
  <si>
    <t>698874512</t>
  </si>
  <si>
    <t>P049115660805N</t>
  </si>
  <si>
    <t>RAICHA AMINATOU</t>
  </si>
  <si>
    <t>0699223232</t>
  </si>
  <si>
    <t>P075511425163S</t>
  </si>
  <si>
    <t>Toukeng ép Folifack Anne</t>
  </si>
  <si>
    <t>Ets toukeng folifack anne</t>
  </si>
  <si>
    <t>652 25 22 14</t>
  </si>
  <si>
    <t>P097416049750X</t>
  </si>
  <si>
    <t>TOUKAM JEAN</t>
  </si>
  <si>
    <t>P036100249854E</t>
  </si>
  <si>
    <t>BARAPE ÉPSE MANSANG SARAH</t>
  </si>
  <si>
    <t>699866782</t>
  </si>
  <si>
    <t>P047218145124R</t>
  </si>
  <si>
    <t>KOLOME</t>
  </si>
  <si>
    <t>GEORGES GUY</t>
  </si>
  <si>
    <t>675325387</t>
  </si>
  <si>
    <t>P078416856967J</t>
  </si>
  <si>
    <t>00237677319122</t>
  </si>
  <si>
    <t>P118517153456N</t>
  </si>
  <si>
    <t>ETENOT HUMPHERY AJEH</t>
  </si>
  <si>
    <t>680557665</t>
  </si>
  <si>
    <t>3 CORNER EKOMBE</t>
  </si>
  <si>
    <t>P059716151140L</t>
  </si>
  <si>
    <t>CHIDJO KAMGUIA</t>
  </si>
  <si>
    <t>BODREL ANICET</t>
  </si>
  <si>
    <t>691485939</t>
  </si>
  <si>
    <t>RUE DES CABLEURS BOKO</t>
  </si>
  <si>
    <t>P019617705709K</t>
  </si>
  <si>
    <t>NANNA</t>
  </si>
  <si>
    <t>ELIJAH CHINEDU</t>
  </si>
  <si>
    <t>P049317448551R</t>
  </si>
  <si>
    <t>NJASOTAPA HARRIS NJIRUWI</t>
  </si>
  <si>
    <t>673545882</t>
  </si>
  <si>
    <t>P067916041634Y</t>
  </si>
  <si>
    <t>679636169</t>
  </si>
  <si>
    <t>P108816608948W</t>
  </si>
  <si>
    <t>MBOLUEH AGBOR</t>
  </si>
  <si>
    <t>675951012</t>
  </si>
  <si>
    <t>MBOLUEHMELVIS@YAHOO.FR</t>
  </si>
  <si>
    <t>M022317920452S</t>
  </si>
  <si>
    <t>JF SERVICES COMMUNICATION</t>
  </si>
  <si>
    <t>M106217755228H</t>
  </si>
  <si>
    <t>COLLEGE PRIVE JEANNE D'ARC NKONGSAMBA</t>
  </si>
  <si>
    <t>NDOGMOA-MBENG</t>
  </si>
  <si>
    <t>P098516180223E</t>
  </si>
  <si>
    <t>FEBAINA FADIMATOU</t>
  </si>
  <si>
    <t>693684118</t>
  </si>
  <si>
    <t>P069216743468T</t>
  </si>
  <si>
    <t>P097000450381U</t>
  </si>
  <si>
    <t>SELATSA JEAN BERNARD</t>
  </si>
  <si>
    <t>699733780</t>
  </si>
  <si>
    <t>P069016294321F</t>
  </si>
  <si>
    <t>SEGNING DJOUKENG</t>
  </si>
  <si>
    <t>SYVITINE</t>
  </si>
  <si>
    <t>00237671628108</t>
  </si>
  <si>
    <t>CARREFOUR BAPENDA</t>
  </si>
  <si>
    <t>P045917792648J</t>
  </si>
  <si>
    <t>BABESSACKANA MBAMBA</t>
  </si>
  <si>
    <t>699163403</t>
  </si>
  <si>
    <t>P019516716708H</t>
  </si>
  <si>
    <t>DZEKEM MAXIMILLIAM FANYUY</t>
  </si>
  <si>
    <t>00237670470821</t>
  </si>
  <si>
    <t>P036216241848Y</t>
  </si>
  <si>
    <t>HENRI TETE STONE (ETS T. STONE ET FILS</t>
  </si>
  <si>
    <t>PRESTATIONS DE SERVICES,ETUDE ET CREATION, INFOGRAPHIE,ARCHITECTURE,BTP, COMMERCE GENERAL,IMPORT-EXPORT,INDUSTRIE</t>
  </si>
  <si>
    <t>RUE EBOSSE NYAMBE</t>
  </si>
  <si>
    <t>P048116416879C</t>
  </si>
  <si>
    <t>DEMGNE EPOUSE KENGNE</t>
  </si>
  <si>
    <t>00237696821483</t>
  </si>
  <si>
    <t>HAOUSSA TPO</t>
  </si>
  <si>
    <t>M042217228243T</t>
  </si>
  <si>
    <t>ALPHA SOFT ICE CREAM SARL</t>
  </si>
  <si>
    <t>PRODUCTION ET VENTE DES GLACES ET GLACONS, PRESTATIONS DE SERVICES, COMMERCE GENERAL</t>
  </si>
  <si>
    <t>698345608</t>
  </si>
  <si>
    <t>P057917327696U</t>
  </si>
  <si>
    <t>ADDA GAROUA</t>
  </si>
  <si>
    <t>M021812677081X</t>
  </si>
  <si>
    <t>ROCHLOGISTICS SARL</t>
  </si>
  <si>
    <t>677541947</t>
  </si>
  <si>
    <t>P014200068009Y</t>
  </si>
  <si>
    <t>EMOU EPSE KAMDOM ANNE</t>
  </si>
  <si>
    <t>677273496</t>
  </si>
  <si>
    <t>P038417416738G</t>
  </si>
  <si>
    <t>BALOGOG MBOGOL</t>
  </si>
  <si>
    <t>GALIENNE</t>
  </si>
  <si>
    <t>P128817003191C</t>
  </si>
  <si>
    <t>HASSANE TAMBOURA</t>
  </si>
  <si>
    <t>697642153</t>
  </si>
  <si>
    <t>P128016213864A</t>
  </si>
  <si>
    <t>GINWI KACHU</t>
  </si>
  <si>
    <t>M118800000041S</t>
  </si>
  <si>
    <t>CENTRE D ETUDES ET DE RECHERCHE</t>
  </si>
  <si>
    <t>JURIDIS</t>
  </si>
  <si>
    <t>222221265</t>
  </si>
  <si>
    <t>DIPLOMAT HOTEL</t>
  </si>
  <si>
    <t>P127515790642Q</t>
  </si>
  <si>
    <t>P027918512080N</t>
  </si>
  <si>
    <t>FRIDA KISOB</t>
  </si>
  <si>
    <t>P039617103290J</t>
  </si>
  <si>
    <t>MAFOSSA</t>
  </si>
  <si>
    <t>GYSELAINE</t>
  </si>
  <si>
    <t>698664270</t>
  </si>
  <si>
    <t>P127300380142E</t>
  </si>
  <si>
    <t>NANA LUNTCHAP</t>
  </si>
  <si>
    <t>677235758</t>
  </si>
  <si>
    <t>BADENSOK</t>
  </si>
  <si>
    <t>A COTE PASSAGE</t>
  </si>
  <si>
    <t>VENTE PRODUIT COSMRTIQUE</t>
  </si>
  <si>
    <t>P019718300753S</t>
  </si>
  <si>
    <t>YIFOMNJOU</t>
  </si>
  <si>
    <t>00237659444201</t>
  </si>
  <si>
    <t>P018512633090Q</t>
  </si>
  <si>
    <t>697936121</t>
  </si>
  <si>
    <t>P019018109735P</t>
  </si>
  <si>
    <t>SIAKE MBAKAM</t>
  </si>
  <si>
    <t>00237675227944</t>
  </si>
  <si>
    <t>M072116866806E</t>
  </si>
  <si>
    <t>L'ASSOCIATION DES JEUNES AMIS SINCERES DE SONG-MAHOP DOUALA 3ÈME</t>
  </si>
  <si>
    <t>00237675970860</t>
  </si>
  <si>
    <t>P068116652451U</t>
  </si>
  <si>
    <t>MARTINA ESAME</t>
  </si>
  <si>
    <t>00237675830703</t>
  </si>
  <si>
    <t>P122017048765S</t>
  </si>
  <si>
    <t>NANGUE TEL 99480748</t>
  </si>
  <si>
    <t>P028812419400X</t>
  </si>
  <si>
    <t>NKOMA RENAUD</t>
  </si>
  <si>
    <t>652339456</t>
  </si>
  <si>
    <t>P122017040195K</t>
  </si>
  <si>
    <t>P019917516164G</t>
  </si>
  <si>
    <t>SAYABOU</t>
  </si>
  <si>
    <t>00237691014283</t>
  </si>
  <si>
    <t>P097516824675D</t>
  </si>
  <si>
    <t>YOMI AIME</t>
  </si>
  <si>
    <t>ATOUGEU</t>
  </si>
  <si>
    <t>00237696350027</t>
  </si>
  <si>
    <t>P088716051332N</t>
  </si>
  <si>
    <t>MEPIH</t>
  </si>
  <si>
    <t>P099917941188S</t>
  </si>
  <si>
    <t>P118016885146K</t>
  </si>
  <si>
    <t>ETS LE BOURGEON (ABDOULAYE ABBA)</t>
  </si>
  <si>
    <t>ETS LE BOURGEON</t>
  </si>
  <si>
    <t>695284710</t>
  </si>
  <si>
    <t>P129916873495L</t>
  </si>
  <si>
    <t>LANDOURE</t>
  </si>
  <si>
    <t>AFO</t>
  </si>
  <si>
    <t>688343606</t>
  </si>
  <si>
    <t>P049216626731B</t>
  </si>
  <si>
    <t>693997807</t>
  </si>
  <si>
    <t>P119316150541P</t>
  </si>
  <si>
    <t>ABDOU WAHAB NDJOBDI</t>
  </si>
  <si>
    <t>698145023</t>
  </si>
  <si>
    <t>DERRIERE SAPEURS, SECTEUR ARACHIDES, COMPTOIR 123</t>
  </si>
  <si>
    <t>P029316982487G</t>
  </si>
  <si>
    <t>655362908</t>
  </si>
  <si>
    <t>P079516853780C</t>
  </si>
  <si>
    <t>00237682160000</t>
  </si>
  <si>
    <t>NKPOKOLOTA</t>
  </si>
  <si>
    <t>P119218525015P</t>
  </si>
  <si>
    <t>TSATSOP PIEBENG</t>
  </si>
  <si>
    <t>P049217129258Z</t>
  </si>
  <si>
    <t>659119642</t>
  </si>
  <si>
    <t>P069916128923H</t>
  </si>
  <si>
    <t>CHAKA DIAKITI</t>
  </si>
  <si>
    <t>695383140</t>
  </si>
  <si>
    <t>SAPEURS, FEUX, KABBA COMPTOIR 70</t>
  </si>
  <si>
    <t>P028617096432L</t>
  </si>
  <si>
    <t>LEUMELEU NSIMANI</t>
  </si>
  <si>
    <t>JOSEPHINE ROSIANE</t>
  </si>
  <si>
    <t>VERS LA LEPROSSERIE</t>
  </si>
  <si>
    <t>P014712702056Q</t>
  </si>
  <si>
    <t>NGOH EP ETAME ALICE</t>
  </si>
  <si>
    <t>P028516847644Y</t>
  </si>
  <si>
    <t>RACHELLE LAURE</t>
  </si>
  <si>
    <t>00237695498295</t>
  </si>
  <si>
    <t>P098916017724M</t>
  </si>
  <si>
    <t>CHRISTINE AIMÉ</t>
  </si>
  <si>
    <t>677352618</t>
  </si>
  <si>
    <t>P050116736120H</t>
  </si>
  <si>
    <t>ROLEL-TO</t>
  </si>
  <si>
    <t>655519572</t>
  </si>
  <si>
    <t>P018412444575X</t>
  </si>
  <si>
    <t>HALIDOU LEIDO</t>
  </si>
  <si>
    <t>P108012588131X</t>
  </si>
  <si>
    <t>LINGOME MANDENG MARC</t>
  </si>
  <si>
    <t>ETS YOOYIH BUSINESS ET SERVICES</t>
  </si>
  <si>
    <t>699 025 607</t>
  </si>
  <si>
    <t>P067200421496L</t>
  </si>
  <si>
    <t>AYUK MANGA</t>
  </si>
  <si>
    <t>P015217114294S</t>
  </si>
  <si>
    <t>MAWABO EPSE KAHAN</t>
  </si>
  <si>
    <t>675801485</t>
  </si>
  <si>
    <t>P088118158294T</t>
  </si>
  <si>
    <t>KESA NELSON NDUFI</t>
  </si>
  <si>
    <t>SEMINARY STREET</t>
  </si>
  <si>
    <t>P105616592275X</t>
  </si>
  <si>
    <t>EMILIE BASSEGA ÉPOUSE ATANGANA</t>
  </si>
  <si>
    <t>655046973</t>
  </si>
  <si>
    <t>P118516828950D</t>
  </si>
  <si>
    <t>ASHA DESMOND TEBONG</t>
  </si>
  <si>
    <t>IMPORTATION ET DISTRIBUTION D'INTRANT</t>
  </si>
  <si>
    <t>P099116362392B</t>
  </si>
  <si>
    <t>SABIKETI</t>
  </si>
  <si>
    <t>YVETTE AIMEE EPOUSE TONFACK</t>
  </si>
  <si>
    <t>696693752</t>
  </si>
  <si>
    <t>A COTE DE LA STATION SERVICE BLESSING</t>
  </si>
  <si>
    <t>P059517212037H</t>
  </si>
  <si>
    <t>DANGANG LARRY</t>
  </si>
  <si>
    <t>M081017241003H</t>
  </si>
  <si>
    <t>LYC+ËE BILINGUE DE NGATTO</t>
  </si>
  <si>
    <t>694671013</t>
  </si>
  <si>
    <t>P067612624233Z</t>
  </si>
  <si>
    <t>LEA LEON</t>
  </si>
  <si>
    <t>EKAMBI EKAME</t>
  </si>
  <si>
    <t>COLLECT TERR DECENTRALISEE</t>
  </si>
  <si>
    <t>M049500019988M</t>
  </si>
  <si>
    <t>COMMUNE DE SALAPOUMBE</t>
  </si>
  <si>
    <t>654329288</t>
  </si>
  <si>
    <t>P049616852693H</t>
  </si>
  <si>
    <t>JONAS EBOT</t>
  </si>
  <si>
    <t>00237670236450</t>
  </si>
  <si>
    <t>P049215215174L</t>
  </si>
  <si>
    <t>670549289</t>
  </si>
  <si>
    <t>P027012617289Y</t>
  </si>
  <si>
    <t>674959933</t>
  </si>
  <si>
    <t>M032215975600F</t>
  </si>
  <si>
    <t>PORO10GROUPENTREPRISES SARL</t>
  </si>
  <si>
    <t>PORO10</t>
  </si>
  <si>
    <t>CONSEIL ET ASSISTANCE EN INGENIERIE INFORMATIQUE.....</t>
  </si>
  <si>
    <t>00237699101460</t>
  </si>
  <si>
    <t>P069217334933R</t>
  </si>
  <si>
    <t>CHIIA</t>
  </si>
  <si>
    <t>BERTRAND NYOUGANG</t>
  </si>
  <si>
    <t>696560001</t>
  </si>
  <si>
    <t>P016200299214C</t>
  </si>
  <si>
    <t>AGBOR MATHIAS TANYI</t>
  </si>
  <si>
    <t>(AMTA ENTERPRISE)</t>
  </si>
  <si>
    <t>P018816941516H</t>
  </si>
  <si>
    <t>MADU BASIL CHINENYE</t>
  </si>
  <si>
    <t>P046514203228S</t>
  </si>
  <si>
    <t>FOUJIN DJOKO</t>
  </si>
  <si>
    <t>M072416990950R</t>
  </si>
  <si>
    <t>ALGONORTH SARL</t>
  </si>
  <si>
    <t>P027012490941P</t>
  </si>
  <si>
    <t>CHIAKOUA BEATRICE FLORE</t>
  </si>
  <si>
    <t>ETS FLORE</t>
  </si>
  <si>
    <t>677372141/699905200</t>
  </si>
  <si>
    <t>M012316873238G</t>
  </si>
  <si>
    <t>ASSOCIATION DES JEUNES SINCERES DE NDOGPASSI</t>
  </si>
  <si>
    <t>699819367</t>
  </si>
  <si>
    <t>P058512748356N</t>
  </si>
  <si>
    <t>TATCHUM POLLA</t>
  </si>
  <si>
    <t>P129214420731M</t>
  </si>
  <si>
    <t>HONORINE NAYUO</t>
  </si>
  <si>
    <t>KIFUH</t>
  </si>
  <si>
    <t>670437018</t>
  </si>
  <si>
    <t>P018118509184J</t>
  </si>
  <si>
    <t>MAGOUA EPSE NGNINPA</t>
  </si>
  <si>
    <t>674771329</t>
  </si>
  <si>
    <t>P049717754952N</t>
  </si>
  <si>
    <t>MAHMOUD AHMADOU</t>
  </si>
  <si>
    <t>002376993881920</t>
  </si>
  <si>
    <t>P018500545789L</t>
  </si>
  <si>
    <t>TAKUEGUE MBOU</t>
  </si>
  <si>
    <t>679307811</t>
  </si>
  <si>
    <t>EMPLOYE AFRICA  KOM' S ET INDUSTRY CO LTD</t>
  </si>
  <si>
    <t>P027813435802W</t>
  </si>
  <si>
    <t>NYAKE DOMINIQUE FRANCINE</t>
  </si>
  <si>
    <t>P125600397752N</t>
  </si>
  <si>
    <t>LIMUNGA SAM EPSE MOLINDO</t>
  </si>
  <si>
    <t>65402430</t>
  </si>
  <si>
    <t>EWOKO NDENE</t>
  </si>
  <si>
    <t>P107616991614C</t>
  </si>
  <si>
    <t>HARDING PAULIN</t>
  </si>
  <si>
    <t>694792152</t>
  </si>
  <si>
    <t>P099218210875T</t>
  </si>
  <si>
    <t>FANNANG DEFFO ORNELLA CARENE</t>
  </si>
  <si>
    <t>ETS FADCO</t>
  </si>
  <si>
    <t>P067916437207S</t>
  </si>
  <si>
    <t>NZEUTCHO DJIEDOM EPOUSE NKOUMNGOCK EUPHRASIE</t>
  </si>
  <si>
    <t>(ETS EUPHEN &amp; CO)</t>
  </si>
  <si>
    <t>NÉGOCE PRODUITS DE BASE, PRESTATIONS DE SERVICES, IMPORT-EXPORT, COMMERCE GENERAL</t>
  </si>
  <si>
    <t>699802744</t>
  </si>
  <si>
    <t>P058618550701G</t>
  </si>
  <si>
    <t>ELHADJI ABDOULAYE</t>
  </si>
  <si>
    <t>696369124</t>
  </si>
  <si>
    <t>P085516284715A</t>
  </si>
  <si>
    <t>ASONGWE MATHIAS FON.</t>
  </si>
  <si>
    <t>(AFFORDABLE HEALTH CENTER)</t>
  </si>
  <si>
    <t>237696053483</t>
  </si>
  <si>
    <t>SALE OF VEHICULE</t>
  </si>
  <si>
    <t>P115412465358M</t>
  </si>
  <si>
    <t>GHEMBU</t>
  </si>
  <si>
    <t>P016600108702N</t>
  </si>
  <si>
    <t>LIONGWERE TAMANDA ESTHER SHIBRILION</t>
  </si>
  <si>
    <t>LIONGWERE TAMANDA ESTHER SHIBRI</t>
  </si>
  <si>
    <t>677943315</t>
  </si>
  <si>
    <t>CARREFOUR YORRO JOSS</t>
  </si>
  <si>
    <t>P048017296763K</t>
  </si>
  <si>
    <t>TCHEMEUBE</t>
  </si>
  <si>
    <t>PIERRE FANGKEM</t>
  </si>
  <si>
    <t>695199976</t>
  </si>
  <si>
    <t>P038616495559Q</t>
  </si>
  <si>
    <t>AMINA ESSENGUE</t>
  </si>
  <si>
    <t>656020386/679586858</t>
  </si>
  <si>
    <t>P014918532604U</t>
  </si>
  <si>
    <t>P097112197677J</t>
  </si>
  <si>
    <t>NGAJOU CHARLOTTE</t>
  </si>
  <si>
    <t>675102165</t>
  </si>
  <si>
    <t>CPT 987</t>
  </si>
  <si>
    <t>P118112525972R</t>
  </si>
  <si>
    <t>TCHOUPI ERNEST</t>
  </si>
  <si>
    <t>MONTEE TCHOUAMO</t>
  </si>
  <si>
    <t>P098516338828Q</t>
  </si>
  <si>
    <t>JIMPIE NANKAM</t>
  </si>
  <si>
    <t>00237680117022</t>
  </si>
  <si>
    <t>P029917749078Z</t>
  </si>
  <si>
    <t>SYMBOL TCHIO</t>
  </si>
  <si>
    <t>20021999</t>
  </si>
  <si>
    <t>P075916730817C</t>
  </si>
  <si>
    <t>AKONO EPSE BITOUNOU</t>
  </si>
  <si>
    <t>00237699852715</t>
  </si>
  <si>
    <t>DERRIERE NEPTURE</t>
  </si>
  <si>
    <t>P039615995345B</t>
  </si>
  <si>
    <t>TCHOFFO ZOUWO</t>
  </si>
  <si>
    <t>FRED VALEX</t>
  </si>
  <si>
    <t>0023723423745690</t>
  </si>
  <si>
    <t>M062416854222A</t>
  </si>
  <si>
    <t>GEORG BILDUNGSZENTRUM</t>
  </si>
  <si>
    <t>652161429</t>
  </si>
  <si>
    <t>P059015099988H</t>
  </si>
  <si>
    <t>ANOBOWEH</t>
  </si>
  <si>
    <t>677310741</t>
  </si>
  <si>
    <t>P017100565462R</t>
  </si>
  <si>
    <t>695668546</t>
  </si>
  <si>
    <t>M098917259731R</t>
  </si>
  <si>
    <t>EP ZOUMEYO</t>
  </si>
  <si>
    <t>ZOUMEYO</t>
  </si>
  <si>
    <t>P058917090906D</t>
  </si>
  <si>
    <t>MAOUAMBA</t>
  </si>
  <si>
    <t>NATHALIE EDWIGE</t>
  </si>
  <si>
    <t>675555435</t>
  </si>
  <si>
    <t>P017817748174Q</t>
  </si>
  <si>
    <t>KONG Jean Georges</t>
  </si>
  <si>
    <t>(ETS MGA)</t>
  </si>
  <si>
    <t>699535029</t>
  </si>
  <si>
    <t>bonaberi centre équestre entrée</t>
  </si>
  <si>
    <t>P059616827249N</t>
  </si>
  <si>
    <t>DJOMOU DJOUGWAN</t>
  </si>
  <si>
    <t>ÉTOILE GWENDOLINE</t>
  </si>
  <si>
    <t>00237699707542</t>
  </si>
  <si>
    <t>M112116724681R</t>
  </si>
  <si>
    <t>SOCIETE DE DISTRIBUTION</t>
  </si>
  <si>
    <t>P110115980098Q</t>
  </si>
  <si>
    <t>YUMENI NKENTI</t>
  </si>
  <si>
    <t>002376566204752</t>
  </si>
  <si>
    <t>P017012467283E</t>
  </si>
  <si>
    <t>NEBUE EP LEUKWI TUMENTANEB</t>
  </si>
  <si>
    <t>NEBUE EP LEUKWI TUMENTA</t>
  </si>
  <si>
    <t>677853536</t>
  </si>
  <si>
    <t>AGENT AFFAIRES/JUDICIAIRE</t>
  </si>
  <si>
    <t>P047611515812B</t>
  </si>
  <si>
    <t>MAMA FO-GAM</t>
  </si>
  <si>
    <t>Me MAMA FO-GAM</t>
  </si>
  <si>
    <t>677 886 462</t>
  </si>
  <si>
    <t>P058317771226Q</t>
  </si>
  <si>
    <t>Macdonald</t>
  </si>
  <si>
    <t>Nkwen GTTC street,walk 150m from the</t>
  </si>
  <si>
    <t>P029518541979Y</t>
  </si>
  <si>
    <t>NKODIA</t>
  </si>
  <si>
    <t>GRACE JEANFRA</t>
  </si>
  <si>
    <t>+237(00)665781301</t>
  </si>
  <si>
    <t>M031615236204W</t>
  </si>
  <si>
    <t>SCI KLODIAH</t>
  </si>
  <si>
    <t>694576340</t>
  </si>
  <si>
    <t>P129517365719M</t>
  </si>
  <si>
    <t>676967202</t>
  </si>
  <si>
    <t>VENDEUR BA</t>
  </si>
  <si>
    <t>P019215073198G</t>
  </si>
  <si>
    <t>DJOMO KOIMKAM</t>
  </si>
  <si>
    <t>691336570</t>
  </si>
  <si>
    <t>KOPEKOU</t>
  </si>
  <si>
    <t>P018317563954N</t>
  </si>
  <si>
    <t>OGBA OTAKA UKURU</t>
  </si>
  <si>
    <t>00237676752900</t>
  </si>
  <si>
    <t>M040900027536X</t>
  </si>
  <si>
    <t>NEW VISION SERVICES SARL</t>
  </si>
  <si>
    <t>NEVISE SARL</t>
  </si>
  <si>
    <t>699534067</t>
  </si>
  <si>
    <t>P018117154491T</t>
  </si>
  <si>
    <t>WABO BOPDA</t>
  </si>
  <si>
    <t>ANICET DIEUDONNÉ</t>
  </si>
  <si>
    <t>677671174</t>
  </si>
  <si>
    <t>P026412576201Z</t>
  </si>
  <si>
    <t>DAWAI KARMBA</t>
  </si>
  <si>
    <t>699 61 73 56</t>
  </si>
  <si>
    <t>BTQ/F069</t>
  </si>
  <si>
    <t>MINI CAFÉTÉRIA</t>
  </si>
  <si>
    <t>P059816593748C</t>
  </si>
  <si>
    <t>AÏSSATOU ANDALE LARENE</t>
  </si>
  <si>
    <t>00237698045774</t>
  </si>
  <si>
    <t>P089517149611K</t>
  </si>
  <si>
    <t>LOWE NJIKI</t>
  </si>
  <si>
    <t>BRICE FABIEN</t>
  </si>
  <si>
    <t>P088912624706P</t>
  </si>
  <si>
    <t>OZORNABIA</t>
  </si>
  <si>
    <t>EJIKE ONWUEMELIE</t>
  </si>
  <si>
    <t>675 505 715 / 670 592 149</t>
  </si>
  <si>
    <t>P067517847724K</t>
  </si>
  <si>
    <t>650902494</t>
  </si>
  <si>
    <t>ENSEIGNEMENR</t>
  </si>
  <si>
    <t>M062017180765S</t>
  </si>
  <si>
    <t>BOSTEL BILINGUAL SCHOOL ANGLO -SAXON SYSTEM</t>
  </si>
  <si>
    <t>P019616978381Z</t>
  </si>
  <si>
    <t>00237697984085</t>
  </si>
  <si>
    <t>P068417122630T</t>
  </si>
  <si>
    <t>MBOGOL KILLAMA</t>
  </si>
  <si>
    <t>MEMERE RENEE</t>
  </si>
  <si>
    <t>657985013</t>
  </si>
  <si>
    <t>P107316584724T</t>
  </si>
  <si>
    <t>CAJESTAN LUKONG</t>
  </si>
  <si>
    <t>PRESTATION DE SERVICES, FORESTERIE, IMPORT/EXPORT</t>
  </si>
  <si>
    <t>M012216937089X</t>
  </si>
  <si>
    <t>T.P WOOD SARL</t>
  </si>
  <si>
    <t>TPW SARL</t>
  </si>
  <si>
    <t>00237683318371/680829575</t>
  </si>
  <si>
    <t>FABRICATION-VTE DES MEUBLES</t>
  </si>
  <si>
    <t>P057512421551T</t>
  </si>
  <si>
    <t>MOUNCHICAM ISMAILA BIENVENU</t>
  </si>
  <si>
    <t>ETS ISMAILA MEUBLES</t>
  </si>
  <si>
    <t>696810710</t>
  </si>
  <si>
    <t>PRODUCT°/VTE SPIRITUEUX-VINS-JUS-EAU</t>
  </si>
  <si>
    <t>M081712641665K</t>
  </si>
  <si>
    <t>655865457</t>
  </si>
  <si>
    <t>M030600020940E</t>
  </si>
  <si>
    <t>RS INTELLIGENCE &amp; LOBBYING SARL-U</t>
  </si>
  <si>
    <t>699541243</t>
  </si>
  <si>
    <t>FACE ECOLE AMERICAINE.PORTAIL NOIR COLLE AU DRAIN</t>
  </si>
  <si>
    <t>P037912724017R</t>
  </si>
  <si>
    <t>EZEKIEL NDIWUM</t>
  </si>
  <si>
    <t>675147036</t>
  </si>
  <si>
    <t>P019317042170P</t>
  </si>
  <si>
    <t>DJEUKAM ALBERT THIERRY</t>
  </si>
  <si>
    <t>ETS TVG SOUDURE IMMOBILIERS&amp;SERVICES</t>
  </si>
  <si>
    <t>6 72 94 19 72</t>
  </si>
  <si>
    <t>DOKOTTI DOUALA</t>
  </si>
  <si>
    <t>P048217335210Z</t>
  </si>
  <si>
    <t>00237680484242</t>
  </si>
  <si>
    <t>P108017142195P</t>
  </si>
  <si>
    <t>FILS YVES SERGES</t>
  </si>
  <si>
    <t>P017016808338X</t>
  </si>
  <si>
    <t>00237696253369</t>
  </si>
  <si>
    <t>P016217163917Q</t>
  </si>
  <si>
    <t>NGO NACK EPSE BANECK BA BONG</t>
  </si>
  <si>
    <t>694877732</t>
  </si>
  <si>
    <t>P097017727283X</t>
  </si>
  <si>
    <t>DIWANDJA</t>
  </si>
  <si>
    <t>ELISABETH FLORENCE</t>
  </si>
  <si>
    <t>692278249</t>
  </si>
  <si>
    <t>P068216929375Q</t>
  </si>
  <si>
    <t>MENDOUA EPOUSE ESSAMA</t>
  </si>
  <si>
    <t>696330306</t>
  </si>
  <si>
    <t>M032118509532B</t>
  </si>
  <si>
    <t>REALIZE SARL</t>
  </si>
  <si>
    <t>CONSTRUCTION METALLIQUE, MENUISERIE METALLIQUE ET PRESTATIONS DE SERVICES</t>
  </si>
  <si>
    <t>A COTE DE STATION GULFIN</t>
  </si>
  <si>
    <t>P028100179482G</t>
  </si>
  <si>
    <t>TEGNIJATIO</t>
  </si>
  <si>
    <t>675664517</t>
  </si>
  <si>
    <t>M102316153219K</t>
  </si>
  <si>
    <t>ARTHUR RH SARL</t>
  </si>
  <si>
    <t>00237697028455</t>
  </si>
  <si>
    <t>P108116265007T</t>
  </si>
  <si>
    <t>SIMOSTEUVE</t>
  </si>
  <si>
    <t>COMMISSARIAT 14ÈME</t>
  </si>
  <si>
    <t>SCIERIE-TRANSFORMAT° DU BOIS</t>
  </si>
  <si>
    <t>M121512443501T</t>
  </si>
  <si>
    <t>STE TIAN CHENG INTERNATIONAL C° LTD</t>
  </si>
  <si>
    <t>STE TC</t>
  </si>
  <si>
    <t>P010516929818C</t>
  </si>
  <si>
    <t>IBRAHIM AYOUBA</t>
  </si>
  <si>
    <t>680870562</t>
  </si>
  <si>
    <t>P056618531203F</t>
  </si>
  <si>
    <t>MBADJOUN</t>
  </si>
  <si>
    <t>677268023</t>
  </si>
  <si>
    <t>P015716703155J</t>
  </si>
  <si>
    <t>MAMAY LIKABI</t>
  </si>
  <si>
    <t>00237663626160</t>
  </si>
  <si>
    <t>P107112674344B</t>
  </si>
  <si>
    <t>IBRAHIMA HASSAN</t>
  </si>
  <si>
    <t>677846880</t>
  </si>
  <si>
    <t>P120117128710S</t>
  </si>
  <si>
    <t>BOUBA PAGOU</t>
  </si>
  <si>
    <t>00237696976360</t>
  </si>
  <si>
    <t>PRESTATIONS DE SERVICES/MARCHE PUBLICS/LIVRAISONS</t>
  </si>
  <si>
    <t>M032416602348N</t>
  </si>
  <si>
    <t>SOCIETE T&amp;K MULTI SERVICES GROUP SARL</t>
  </si>
  <si>
    <t>T&amp;K M S GROUP SARL</t>
  </si>
  <si>
    <t>NGWELE-RAIL</t>
  </si>
  <si>
    <t>BATIMENT &amp; TP/PRESTATION DE SERVICES/CCE GL</t>
  </si>
  <si>
    <t>M101712672822T</t>
  </si>
  <si>
    <t>"ZONTA SOLUTIONS"SARL</t>
  </si>
  <si>
    <t>233423923</t>
  </si>
  <si>
    <t>P048618004718C</t>
  </si>
  <si>
    <t>002376700000001</t>
  </si>
  <si>
    <t>P036412337221B</t>
  </si>
  <si>
    <t>MFOAPON ALASSA</t>
  </si>
  <si>
    <t>ME MFOUAPON</t>
  </si>
  <si>
    <t>699665277</t>
  </si>
  <si>
    <t>M031612499411H</t>
  </si>
  <si>
    <t>BOVIE SARL</t>
  </si>
  <si>
    <t>BASTOS MINIPRIX</t>
  </si>
  <si>
    <t>P108912416933Q</t>
  </si>
  <si>
    <t>KINDO Abdoul Salam</t>
  </si>
  <si>
    <t>M112316299818C</t>
  </si>
  <si>
    <t>SIM SARL</t>
  </si>
  <si>
    <t>INFORGRAPHIE PHOTOGRAPHIE MONTAGE VIDEO PRESTATION DE SERVICES FORMATION</t>
  </si>
  <si>
    <t>00237621350098</t>
  </si>
  <si>
    <t>BANGUE KOTTO</t>
  </si>
  <si>
    <t>P068617380314T</t>
  </si>
  <si>
    <t>ZAGONG JOSIANE</t>
  </si>
  <si>
    <t>00237654010525</t>
  </si>
  <si>
    <t>P077600494214U</t>
  </si>
  <si>
    <t>TEKIEU NOUBEYI SYLVIE</t>
  </si>
  <si>
    <t>676337468</t>
  </si>
  <si>
    <t>FACE PECUS</t>
  </si>
  <si>
    <t>P086500009318H</t>
  </si>
  <si>
    <t>NDOUKEU</t>
  </si>
  <si>
    <t>696633562</t>
  </si>
  <si>
    <t>P057916258911Y</t>
  </si>
  <si>
    <t>OME CHUKWUEMEKA ALIUGBALA</t>
  </si>
  <si>
    <t>PREST</t>
  </si>
  <si>
    <t>P087800548043Z</t>
  </si>
  <si>
    <t>MAIRAMA EPSEe Ngouldjock</t>
  </si>
  <si>
    <t>678575646</t>
  </si>
  <si>
    <t>NANGA EBOKO/mokolo bamvele</t>
  </si>
  <si>
    <t>P118217135948K</t>
  </si>
  <si>
    <t>JUSTINE AIMEE</t>
  </si>
  <si>
    <t>P066514885642S</t>
  </si>
  <si>
    <t>NGUEUGOUE EPSE BESSIKE</t>
  </si>
  <si>
    <t>655124534</t>
  </si>
  <si>
    <t>P107016674354G</t>
  </si>
  <si>
    <t>DIENG TAMSIR MADIENG</t>
  </si>
  <si>
    <t>P029116270569C</t>
  </si>
  <si>
    <t>FOKENG NAMESSOU</t>
  </si>
  <si>
    <t>650782214</t>
  </si>
  <si>
    <t>PRODUCE/TRANSFORM/SELL AGRIC PROD</t>
  </si>
  <si>
    <t>M042014415448G</t>
  </si>
  <si>
    <t>YUWUN ELIZABETH FOOD PROCESSING</t>
  </si>
  <si>
    <t>"COMPANY. ""YEFOPROC"" SARL"</t>
  </si>
  <si>
    <t>675393240</t>
  </si>
  <si>
    <t>M102316152235N</t>
  </si>
  <si>
    <t>PABLO Y NATALIA HOLDING GROUP IMMO CAMEROUN</t>
  </si>
  <si>
    <t>P &amp; N HOLDING GROUP IMMO CAMEROUN</t>
  </si>
  <si>
    <t>671255255</t>
  </si>
  <si>
    <t>P029716409300U</t>
  </si>
  <si>
    <t>NANVOU DONGMO</t>
  </si>
  <si>
    <t>00237682784886</t>
  </si>
  <si>
    <t>P027512625260X</t>
  </si>
  <si>
    <t>MEFIRE ADIJA</t>
  </si>
  <si>
    <t>699866512</t>
  </si>
  <si>
    <t>FACE RESTAURANT BELLE AFRICAINE</t>
  </si>
  <si>
    <t>P057712118979F</t>
  </si>
  <si>
    <t>NITCHEU YOUTABAT</t>
  </si>
  <si>
    <t>ULYSSE JOEL</t>
  </si>
  <si>
    <t>M022416421920F</t>
  </si>
  <si>
    <t>MA MARLIS CATERING SERVICES LTD</t>
  </si>
  <si>
    <t>MCS LTD</t>
  </si>
  <si>
    <t>00237677500794</t>
  </si>
  <si>
    <t>M112316879335L</t>
  </si>
  <si>
    <t>AFRICAN ECONOMIC DEVELOPMENT AGENCY</t>
  </si>
  <si>
    <t>AEDA</t>
  </si>
  <si>
    <t>699258258</t>
  </si>
  <si>
    <t>ROND POINT 4EMME</t>
  </si>
  <si>
    <t>P049517128061J</t>
  </si>
  <si>
    <t>P016000203074W</t>
  </si>
  <si>
    <t>676503312</t>
  </si>
  <si>
    <t>P089715996286U</t>
  </si>
  <si>
    <t>NZOUOMBO SEVERIN</t>
  </si>
  <si>
    <t>00023123123909878</t>
  </si>
  <si>
    <t>M112316655904E</t>
  </si>
  <si>
    <t>NOUS POUVONS AUSSI</t>
  </si>
  <si>
    <t>NPA</t>
  </si>
  <si>
    <t>00237694953967</t>
  </si>
  <si>
    <t>P088718408993U</t>
  </si>
  <si>
    <t>YOUSSOUFA BAGOUROU</t>
  </si>
  <si>
    <t>00237697116521</t>
  </si>
  <si>
    <t>P097715672026B</t>
  </si>
  <si>
    <t>677052370</t>
  </si>
  <si>
    <t>M011912736963C</t>
  </si>
  <si>
    <t>PLANTATION INDUSTRIELLE DE PROVENDERIE</t>
  </si>
  <si>
    <t>DU CAMEROUN &amp; D'AFRIQUE. "P.IPCA" SARL</t>
  </si>
  <si>
    <t>DOUALA FACE OKALA AHANDE</t>
  </si>
  <si>
    <t>M112316971899B</t>
  </si>
  <si>
    <t>SOCIETE DE TRANSPORT ET DE TRAVEAUX PUBLIC</t>
  </si>
  <si>
    <t>STE T T P SUARL</t>
  </si>
  <si>
    <t>P019216039749U</t>
  </si>
  <si>
    <t>NGUE EPANTI</t>
  </si>
  <si>
    <t>00237670788682</t>
  </si>
  <si>
    <t>B/P SANTCHOU</t>
  </si>
  <si>
    <t>P047412525498N</t>
  </si>
  <si>
    <t>TCHINDA MARIE CLAIRE</t>
  </si>
  <si>
    <t>674676789</t>
  </si>
  <si>
    <t>AGENT D'AFFAIRES,FOURNITURE BUREAU</t>
  </si>
  <si>
    <t>P068412733645B</t>
  </si>
  <si>
    <t>NSANGOU NGOUEN</t>
  </si>
  <si>
    <t>697626449</t>
  </si>
  <si>
    <t>P108815209380W</t>
  </si>
  <si>
    <t>KONGNE EPSE NGUEFANG</t>
  </si>
  <si>
    <t>LYSETTE LAURE</t>
  </si>
  <si>
    <t>EBOLEMBWANG</t>
  </si>
  <si>
    <t>AVANT USINE CAMWATER</t>
  </si>
  <si>
    <t>P046300002783M</t>
  </si>
  <si>
    <t>ESSONO EDOUARD JOSEPH</t>
  </si>
  <si>
    <t>ECO</t>
  </si>
  <si>
    <t>677741022</t>
  </si>
  <si>
    <t>IMMEUBLE EX SIA</t>
  </si>
  <si>
    <t>PRÉSENTATION DE SERVICES ET MENUISERIE</t>
  </si>
  <si>
    <t>P128917322587S</t>
  </si>
  <si>
    <t>TAMI NOUHA ROMARIC</t>
  </si>
  <si>
    <t>(ETS MENUISERIE DU BLANC)</t>
  </si>
  <si>
    <t>695192401</t>
  </si>
  <si>
    <t>ENTRÉE LYCÉE BILINGUE</t>
  </si>
  <si>
    <t>P026517152883P</t>
  </si>
  <si>
    <t>GOUAGNA</t>
  </si>
  <si>
    <t>674650593</t>
  </si>
  <si>
    <t>P016717059441N</t>
  </si>
  <si>
    <t>NGO NGONMAM</t>
  </si>
  <si>
    <t>NGONMAM</t>
  </si>
  <si>
    <t>P069517669502L</t>
  </si>
  <si>
    <t>EDUBE</t>
  </si>
  <si>
    <t>KELVIN NGWASIRI</t>
  </si>
  <si>
    <t>STAFF QUARTER NAKE BAKUNDU</t>
  </si>
  <si>
    <t>P116300393619Z</t>
  </si>
  <si>
    <t>EBOT OFUNDEM TAMBE</t>
  </si>
  <si>
    <t>EPSE MBENE REBECCA</t>
  </si>
  <si>
    <t>673429672</t>
  </si>
  <si>
    <t>GUINNESS STREET</t>
  </si>
  <si>
    <t>P058416150672E</t>
  </si>
  <si>
    <t>FOKAM FOKAM GILLES TIMOTHE</t>
  </si>
  <si>
    <t>ETS GD ENGINEERING</t>
  </si>
  <si>
    <t>PRESTATIONS DE SERVICES - COMMERCE GENERAL-IMPORT/EXPORT</t>
  </si>
  <si>
    <t>677245640</t>
  </si>
  <si>
    <t>FACE SCB,DERRIERE LE CENTRE MEDICAL LOUIS PASTEUR</t>
  </si>
  <si>
    <t>P048117818506B</t>
  </si>
  <si>
    <t>DAVID JEFFREY</t>
  </si>
  <si>
    <t>694343642</t>
  </si>
  <si>
    <t>P118816273696A</t>
  </si>
  <si>
    <t>NANGANA</t>
  </si>
  <si>
    <t>SOLOMON ITUKA</t>
  </si>
  <si>
    <t>P037415617302Z</t>
  </si>
  <si>
    <t>NYOBE BELL</t>
  </si>
  <si>
    <t>677252683</t>
  </si>
  <si>
    <t>P128014624512F</t>
  </si>
  <si>
    <t>RICHARD NDOFOR</t>
  </si>
  <si>
    <t>683750650</t>
  </si>
  <si>
    <t>M052416709833W</t>
  </si>
  <si>
    <t>K-STAY SARL</t>
  </si>
  <si>
    <t>00237699378373</t>
  </si>
  <si>
    <t>P118012726378U</t>
  </si>
  <si>
    <t>KENMEGNE KAMDEM HUGUETTE MARTIALE</t>
  </si>
  <si>
    <t>PLAY STATION</t>
  </si>
  <si>
    <t>P038612575340J</t>
  </si>
  <si>
    <t>691777947</t>
  </si>
  <si>
    <t>M012118431088H</t>
  </si>
  <si>
    <t>DREAM INDUSTRY SARL</t>
  </si>
  <si>
    <t>DR-IN SARL</t>
  </si>
  <si>
    <t>USINAGE DE PALMISTES, FABRICATION DES PIECES MECANIQUES, PRESTATIONS DE SERVICES, NEGOCE</t>
  </si>
  <si>
    <t>FACE MAYA</t>
  </si>
  <si>
    <t>P100317139893C</t>
  </si>
  <si>
    <t>682784462</t>
  </si>
  <si>
    <t>P074400028647Y</t>
  </si>
  <si>
    <t>698060921</t>
  </si>
  <si>
    <t>M122116820449W</t>
  </si>
  <si>
    <t>BARTIMEE MULTI-SERVICES SARL</t>
  </si>
  <si>
    <t>651793907</t>
  </si>
  <si>
    <t>P069816835610Q</t>
  </si>
  <si>
    <t>NGOUEGNI TOUOYIM</t>
  </si>
  <si>
    <t>DIDINE CHANELLE</t>
  </si>
  <si>
    <t>00237673423019</t>
  </si>
  <si>
    <t>PK15 BOMKOUL</t>
  </si>
  <si>
    <t>P097815282371S</t>
  </si>
  <si>
    <t>AGRICULTURE, ELEVAGE, MYCICULTURE.</t>
  </si>
  <si>
    <t>M120916974200G</t>
  </si>
  <si>
    <t>GROUPE D'INITIATIVE COMMUNE DES AGRICULTEURS ET ELEVEURS SAN KADI NA DE MARARABA</t>
  </si>
  <si>
    <t>GIC/SAN KA DI NA</t>
  </si>
  <si>
    <t>P090116828169L</t>
  </si>
  <si>
    <t>BOUSSI YASSINE</t>
  </si>
  <si>
    <t>P038417900082H</t>
  </si>
  <si>
    <t>MOMO TINDO</t>
  </si>
  <si>
    <t>699114888</t>
  </si>
  <si>
    <t>P038813199857J</t>
  </si>
  <si>
    <t>GOMONY MVONDO FLORENT</t>
  </si>
  <si>
    <t>675347829</t>
  </si>
  <si>
    <t>M080617413359N</t>
  </si>
  <si>
    <t>COLLEGE TECHNIQUE INDUSTRIEL DE NYOM</t>
  </si>
  <si>
    <t>P049114936399X</t>
  </si>
  <si>
    <t>676454905</t>
  </si>
  <si>
    <t>Projet 1</t>
  </si>
  <si>
    <t>P016400152584K</t>
  </si>
  <si>
    <t>NGUIMFACK CHRISTINENGUI</t>
  </si>
  <si>
    <t>NGUIMFACK CHRISTINE</t>
  </si>
  <si>
    <t>699988425</t>
  </si>
  <si>
    <t>P028000526162L</t>
  </si>
  <si>
    <t>699771643</t>
  </si>
  <si>
    <t>P016500417111T</t>
  </si>
  <si>
    <t>YOUGO MARTINE</t>
  </si>
  <si>
    <t>675929339</t>
  </si>
  <si>
    <t>P099112649537E</t>
  </si>
  <si>
    <t>ABDOUL MAJID BAKIROU</t>
  </si>
  <si>
    <t>ETS HAMJID</t>
  </si>
  <si>
    <t>690555589</t>
  </si>
  <si>
    <t>P127012218739K</t>
  </si>
  <si>
    <t>FOMBAN</t>
  </si>
  <si>
    <t>P048516839524J</t>
  </si>
  <si>
    <t>CHE FRANKLINE</t>
  </si>
  <si>
    <t>00237688889564</t>
  </si>
  <si>
    <t>COMMERCE PRESTATIONS DE SERVICES</t>
  </si>
  <si>
    <t>P068617075410Y</t>
  </si>
  <si>
    <t>TCHUEM PELE VALÈRE '' ETS TCHUEM PELE''</t>
  </si>
  <si>
    <t>00237677785862</t>
  </si>
  <si>
    <t>P014512249098M</t>
  </si>
  <si>
    <t>TCHEMWE JEAN BAPTISTE</t>
  </si>
  <si>
    <t>99205024</t>
  </si>
  <si>
    <t>P038017178756Z</t>
  </si>
  <si>
    <t>NTEMOKOUO</t>
  </si>
  <si>
    <t>695529590</t>
  </si>
  <si>
    <t>P036412401780D</t>
  </si>
  <si>
    <t>679796830</t>
  </si>
  <si>
    <t>CPT B 219</t>
  </si>
  <si>
    <t>P019117106340K</t>
  </si>
  <si>
    <t>679872244</t>
  </si>
  <si>
    <t>P078716103345Q</t>
  </si>
  <si>
    <t>NAH MOUAFO HERMIONE LAURE EPS NDEA</t>
  </si>
  <si>
    <t>237 000000</t>
  </si>
  <si>
    <t>BITENG ENTREE MAETUR</t>
  </si>
  <si>
    <t>M080017246097B</t>
  </si>
  <si>
    <t>LYCEE TECHNIQUE DE MAKAK</t>
  </si>
  <si>
    <t>674058779</t>
  </si>
  <si>
    <t>M092417068045R</t>
  </si>
  <si>
    <t>ESSO EYANGO YVES LARRY (FAMILIALE DISTRIBUTION)</t>
  </si>
  <si>
    <t>ETS EFD</t>
  </si>
  <si>
    <t>FORAGE, REBOBINAGE</t>
  </si>
  <si>
    <t>P036900453276Q</t>
  </si>
  <si>
    <t>KEMEGNE PIERRE MARIEETS</t>
  </si>
  <si>
    <t>ETS CAMTECH</t>
  </si>
  <si>
    <t>96698271</t>
  </si>
  <si>
    <t>CARREFOUR ROI BELL</t>
  </si>
  <si>
    <t>P126016392344D</t>
  </si>
  <si>
    <t>690747496</t>
  </si>
  <si>
    <t>P018017568335U</t>
  </si>
  <si>
    <t>ENSIEGNANT</t>
  </si>
  <si>
    <t>P095816805399P</t>
  </si>
  <si>
    <t>00237694272555</t>
  </si>
  <si>
    <t>P019216252424C</t>
  </si>
  <si>
    <t>00237675910743</t>
  </si>
  <si>
    <t>P055500356797X</t>
  </si>
  <si>
    <t>KEMWA FRENIKA</t>
  </si>
  <si>
    <t>675868856</t>
  </si>
  <si>
    <t>P078012487562M</t>
  </si>
  <si>
    <t>POUOPI</t>
  </si>
  <si>
    <t>RANCO</t>
  </si>
  <si>
    <t>P037916475178C</t>
  </si>
  <si>
    <t>P035716611949M</t>
  </si>
  <si>
    <t>M062116236980A</t>
  </si>
  <si>
    <t>GENESYS CAMEROON LTD</t>
  </si>
  <si>
    <t>690608453</t>
  </si>
  <si>
    <t>M061612575254Y</t>
  </si>
  <si>
    <t>GSB LA VERITE</t>
  </si>
  <si>
    <t>P029515987770Q</t>
  </si>
  <si>
    <t>AKINYEMI OLADITI</t>
  </si>
  <si>
    <t>RESTAURATION ET MATÉRIEL INFORMATIQUE</t>
  </si>
  <si>
    <t>P010016348228H</t>
  </si>
  <si>
    <t>FONGUE ASSONDJI PRISCILE AUDREY</t>
  </si>
  <si>
    <t>ETS PRISCILE</t>
  </si>
  <si>
    <t>0023790239632</t>
  </si>
  <si>
    <t>OYOMABANG / MARCHÉ</t>
  </si>
  <si>
    <t>EXPLOITANT D'UNE PHOTOCOPIEUSE</t>
  </si>
  <si>
    <t>P048112551793K</t>
  </si>
  <si>
    <t>NYASSAM ARLETTE CHRISTELLE</t>
  </si>
  <si>
    <t>ETS NYASSAM</t>
  </si>
  <si>
    <t>673 00 56 60</t>
  </si>
  <si>
    <t>FACE RADIO NANGA</t>
  </si>
  <si>
    <t>P037715225389Y</t>
  </si>
  <si>
    <t>696093643</t>
  </si>
  <si>
    <t>P078616268884L</t>
  </si>
  <si>
    <t>KAJO GENEVIVE NEMSHIMA</t>
  </si>
  <si>
    <t>00237677698283</t>
  </si>
  <si>
    <t>P019517182857K</t>
  </si>
  <si>
    <t>LIEGHEU SEL NORA</t>
  </si>
  <si>
    <t>237699490852</t>
  </si>
  <si>
    <t>P015400048796B</t>
  </si>
  <si>
    <t>699635567</t>
  </si>
  <si>
    <t>P024917147632F</t>
  </si>
  <si>
    <t>NGONDANG OTTOU</t>
  </si>
  <si>
    <t>658269946</t>
  </si>
  <si>
    <t>P028816343429M</t>
  </si>
  <si>
    <t>YOUBARA</t>
  </si>
  <si>
    <t>00237693586305</t>
  </si>
  <si>
    <t>M109900013329R</t>
  </si>
  <si>
    <t>FINANCIAL ET &amp; T</t>
  </si>
  <si>
    <t>M022416928882Z</t>
  </si>
  <si>
    <t>MISSOLE TALENT SHOW</t>
  </si>
  <si>
    <t>692039713</t>
  </si>
  <si>
    <t>P128715998811L</t>
  </si>
  <si>
    <t>NGUEMO TELEZING BRUNO</t>
  </si>
  <si>
    <t>699433766</t>
  </si>
  <si>
    <t>STAGIAIRE HUSSIER JUSTICE</t>
  </si>
  <si>
    <t>P046618091423B</t>
  </si>
  <si>
    <t>TCHAWO TCHANI</t>
  </si>
  <si>
    <t>695146864</t>
  </si>
  <si>
    <t>M042014415431X</t>
  </si>
  <si>
    <t>INEXCOM SARL</t>
  </si>
  <si>
    <t>P025616383733T</t>
  </si>
  <si>
    <t>NJIYOU</t>
  </si>
  <si>
    <t>VERRIMAN</t>
  </si>
  <si>
    <t>00237610138991</t>
  </si>
  <si>
    <t>STUCENT</t>
  </si>
  <si>
    <t>P119617147860P</t>
  </si>
  <si>
    <t>KIYOH MARY</t>
  </si>
  <si>
    <t>MANLI</t>
  </si>
  <si>
    <t>670084091</t>
  </si>
  <si>
    <t>P039218456687C</t>
  </si>
  <si>
    <t>679839330</t>
  </si>
  <si>
    <t>P018112443843Q</t>
  </si>
  <si>
    <t>675 81 37 12</t>
  </si>
  <si>
    <t>P039117152437Z</t>
  </si>
  <si>
    <t>DEUSSIK MOMENI</t>
  </si>
  <si>
    <t>LAURIANE CLAUDINE</t>
  </si>
  <si>
    <t>650420010</t>
  </si>
  <si>
    <t>P049417080608K</t>
  </si>
  <si>
    <t>NGUETABON</t>
  </si>
  <si>
    <t>JUSELIN</t>
  </si>
  <si>
    <t>671492707</t>
  </si>
  <si>
    <t>P129817205382Q</t>
  </si>
  <si>
    <t>P056617509497M</t>
  </si>
  <si>
    <t>BANGUME ITOE ROBINSON</t>
  </si>
  <si>
    <t>00237677445499</t>
  </si>
  <si>
    <t>MUKOBE STREET</t>
  </si>
  <si>
    <t>P027100347644Y</t>
  </si>
  <si>
    <t>NGOUCHEMO INOUSSA</t>
  </si>
  <si>
    <t>A COTE FUJIFILM</t>
  </si>
  <si>
    <t>P020016648676H</t>
  </si>
  <si>
    <t>MOUBANJE</t>
  </si>
  <si>
    <t>GERVESS</t>
  </si>
  <si>
    <t>00237691063910</t>
  </si>
  <si>
    <t>P115512315117P</t>
  </si>
  <si>
    <t>697486614</t>
  </si>
  <si>
    <t>M112316496340Q</t>
  </si>
  <si>
    <t>ETOUDI NOTRE KWATTA</t>
  </si>
  <si>
    <t>ENK</t>
  </si>
  <si>
    <t>694734558</t>
  </si>
  <si>
    <t>M052016330540U</t>
  </si>
  <si>
    <t>SOCIETE COOPERATIVE AVEC CONSEIL D'ADMINISTRATION DES AVICULTEURS DE TINGUELIN</t>
  </si>
  <si>
    <t>COOPCA TINGUELIN</t>
  </si>
  <si>
    <t>699582157</t>
  </si>
  <si>
    <t>P069112619124S</t>
  </si>
  <si>
    <t>677888992</t>
  </si>
  <si>
    <t>P048118122537C</t>
  </si>
  <si>
    <t>695299684</t>
  </si>
  <si>
    <t>P029617014709W</t>
  </si>
  <si>
    <t>AYONGABA MELISSA ETUGEWHO</t>
  </si>
  <si>
    <t>P107916317121M</t>
  </si>
  <si>
    <t>TANGA FOUOLOTE</t>
  </si>
  <si>
    <t>78906543</t>
  </si>
  <si>
    <t>P019117043639C</t>
  </si>
  <si>
    <t>00237650878383</t>
  </si>
  <si>
    <t>P015916919627X</t>
  </si>
  <si>
    <t>699583198</t>
  </si>
  <si>
    <t>P029614422975C</t>
  </si>
  <si>
    <t>DJIODJOU DASSUE</t>
  </si>
  <si>
    <t>JOSPIN LAVOISIER</t>
  </si>
  <si>
    <t>P074900072670H</t>
  </si>
  <si>
    <t>NDOUNG FRANCOIS</t>
  </si>
  <si>
    <t>675882685</t>
  </si>
  <si>
    <t>NYOMBE</t>
  </si>
  <si>
    <t>P060116230334P</t>
  </si>
  <si>
    <t>DADJO KOGNOULINE</t>
  </si>
  <si>
    <t>0023768289</t>
  </si>
  <si>
    <t>M052416776568W</t>
  </si>
  <si>
    <t>POLA.SARL</t>
  </si>
  <si>
    <t>00237693444445</t>
  </si>
  <si>
    <t>VENTE MATÉRIAUX MÉDICALES CONSOMMABLES</t>
  </si>
  <si>
    <t>M032217299380X</t>
  </si>
  <si>
    <t>INTER SERVICE DISTRIBUTION SARL</t>
  </si>
  <si>
    <t>I S D SARL</t>
  </si>
  <si>
    <t>00237699312215</t>
  </si>
  <si>
    <t>P107517668121N</t>
  </si>
  <si>
    <t>KEBHIKKA MARTINE</t>
  </si>
  <si>
    <t>00237695946463</t>
  </si>
  <si>
    <t>MARCHÉ ARACHIDES</t>
  </si>
  <si>
    <t>P047800431648J</t>
  </si>
  <si>
    <t>BADIFOUNA PHILOMENEBAD</t>
  </si>
  <si>
    <t>BADIFOUNA PHILOMENE</t>
  </si>
  <si>
    <t>696653644</t>
  </si>
  <si>
    <t>P109516380820W</t>
  </si>
  <si>
    <t>00237620070043</t>
  </si>
  <si>
    <t>P037016775633T</t>
  </si>
  <si>
    <t>MIRIAM ANGELINE</t>
  </si>
  <si>
    <t>00237653779274</t>
  </si>
  <si>
    <t>P038514182420T</t>
  </si>
  <si>
    <t>655663781</t>
  </si>
  <si>
    <t>P122016469344Q</t>
  </si>
  <si>
    <t>M072316422929W</t>
  </si>
  <si>
    <t>BEDREL BUILDING AND EMPOWERMENT ASSOCIATION</t>
  </si>
  <si>
    <t>BBEA</t>
  </si>
  <si>
    <t>00237695782455</t>
  </si>
  <si>
    <t>M101117233531X</t>
  </si>
  <si>
    <t>EP BIBOKO</t>
  </si>
  <si>
    <t>BIBOKO</t>
  </si>
  <si>
    <t>P056912419329D</t>
  </si>
  <si>
    <t>655095190</t>
  </si>
  <si>
    <t>VENTE BOISSONS NON ALC ET DENRÉES ALT</t>
  </si>
  <si>
    <t>P015512704894C</t>
  </si>
  <si>
    <t>NYIRAMBARUBUKEYE</t>
  </si>
  <si>
    <t>675845607</t>
  </si>
  <si>
    <t>P029918157542N</t>
  </si>
  <si>
    <t>DZONZO CALVIN</t>
  </si>
  <si>
    <t>00237651886733</t>
  </si>
  <si>
    <t>P129917697297Y</t>
  </si>
  <si>
    <t>NICOLAS JUNIOR</t>
  </si>
  <si>
    <t>697491125..</t>
  </si>
  <si>
    <t>P019218261290C</t>
  </si>
  <si>
    <t>FIDELIX</t>
  </si>
  <si>
    <t>675480101</t>
  </si>
  <si>
    <t>P050016401923R</t>
  </si>
  <si>
    <t>DJANKOU TCHAYA</t>
  </si>
  <si>
    <t>002376797634</t>
  </si>
  <si>
    <t>KOMPINA NJOMBE</t>
  </si>
  <si>
    <t>M012014402369Q</t>
  </si>
  <si>
    <t>NATHAN ET JOHANNA ENTERPRISE SARL</t>
  </si>
  <si>
    <t>NAT &amp; JO ENTERPRISE SARL</t>
  </si>
  <si>
    <t>P018612469285G</t>
  </si>
  <si>
    <t>NGAH ONANA JULIENNE AIMEE</t>
  </si>
  <si>
    <t>ETS JULIA BUSINESS CENTER</t>
  </si>
  <si>
    <t>674236219</t>
  </si>
  <si>
    <t>P077712441144Z</t>
  </si>
  <si>
    <t>NGUESSAM HERVE LANDRY</t>
  </si>
  <si>
    <t>678766298</t>
  </si>
  <si>
    <t>P116515980585C</t>
  </si>
  <si>
    <t>NKEPYA NGANGOUA</t>
  </si>
  <si>
    <t>676777755</t>
  </si>
  <si>
    <t>P097916409949J</t>
  </si>
  <si>
    <t>NKEMNGANG</t>
  </si>
  <si>
    <t>00237680242626</t>
  </si>
  <si>
    <t>BLEKA</t>
  </si>
  <si>
    <t>P015500313501R</t>
  </si>
  <si>
    <t>699472787</t>
  </si>
  <si>
    <t>P028812673864P</t>
  </si>
  <si>
    <t>WAGUE YOPO ÉPSE NDAYI NJEUMENI</t>
  </si>
  <si>
    <t>AGATHE CHRISTELLE</t>
  </si>
  <si>
    <t>674273972</t>
  </si>
  <si>
    <t>P048112436903L</t>
  </si>
  <si>
    <t>DEJO JOLINE NADEGE</t>
  </si>
  <si>
    <t>672867740</t>
  </si>
  <si>
    <t>P090317031301E</t>
  </si>
  <si>
    <t>KUWAN</t>
  </si>
  <si>
    <t>LARY-BILL KELEN</t>
  </si>
  <si>
    <t>674898987</t>
  </si>
  <si>
    <t>P116300549497P</t>
  </si>
  <si>
    <t>P119615256609U</t>
  </si>
  <si>
    <t>LAÏLA AMADOU</t>
  </si>
  <si>
    <t>694823988</t>
  </si>
  <si>
    <t>P129214737202Q</t>
  </si>
  <si>
    <t>ANYOUZOA</t>
  </si>
  <si>
    <t>695172530</t>
  </si>
  <si>
    <t>M032118527415N</t>
  </si>
  <si>
    <t>LOUANICOM</t>
  </si>
  <si>
    <t>P014012435870C</t>
  </si>
  <si>
    <t>NJOUKA MARTINE</t>
  </si>
  <si>
    <t>ETS NJOUKA MARTINE</t>
  </si>
  <si>
    <t>677 422 808</t>
  </si>
  <si>
    <t>AVANT AKON CARREFOUR</t>
  </si>
  <si>
    <t>P127217160289S</t>
  </si>
  <si>
    <t>NDOMI GODLOVE TAMGWA</t>
  </si>
  <si>
    <t>677402335</t>
  </si>
  <si>
    <t>P107016460131X</t>
  </si>
  <si>
    <t>ANUNGHO</t>
  </si>
  <si>
    <t>677122322</t>
  </si>
  <si>
    <t>P016800476739L</t>
  </si>
  <si>
    <t>WATICHO TAKAMWE</t>
  </si>
  <si>
    <t>677040576</t>
  </si>
  <si>
    <t>P078700500644F</t>
  </si>
  <si>
    <t>NEBA Pascal</t>
  </si>
  <si>
    <t>75377528</t>
  </si>
  <si>
    <t>P109116100999Z</t>
  </si>
  <si>
    <t>EYOKE HANS DE GAULLE</t>
  </si>
  <si>
    <t>00237100000020</t>
  </si>
  <si>
    <t>M081300046797H</t>
  </si>
  <si>
    <t>PHARMACIE DES CONGRES</t>
  </si>
  <si>
    <t>696648262</t>
  </si>
  <si>
    <t>P068816624382W</t>
  </si>
  <si>
    <t>TCHAHA EPSE CHOUPO</t>
  </si>
  <si>
    <t>002376705213100</t>
  </si>
  <si>
    <t>M032014411714W</t>
  </si>
  <si>
    <t>GESECO-INTERNATIONAL SARL</t>
  </si>
  <si>
    <t>RADISSON SARL</t>
  </si>
  <si>
    <t>P017716000422Y</t>
  </si>
  <si>
    <t>P015415319040B</t>
  </si>
  <si>
    <t>P099918521262S</t>
  </si>
  <si>
    <t>NANA NJIMI</t>
  </si>
  <si>
    <t>655844898</t>
  </si>
  <si>
    <t>P019317423920P</t>
  </si>
  <si>
    <t>DJIATIO TIONANG</t>
  </si>
  <si>
    <t>BODOINE</t>
  </si>
  <si>
    <t>00237676215044</t>
  </si>
  <si>
    <t>P089216657155A</t>
  </si>
  <si>
    <t>WIRNA RAINEY</t>
  </si>
  <si>
    <t>683572996</t>
  </si>
  <si>
    <t>GRUTIER</t>
  </si>
  <si>
    <t>P129816707988F</t>
  </si>
  <si>
    <t>EYANGO-SAM EDGARD DE SOUBIRAND</t>
  </si>
  <si>
    <t>00237686328122</t>
  </si>
  <si>
    <t>P018012415545H</t>
  </si>
  <si>
    <t>FANTIA JOH  EVARESTUS</t>
  </si>
  <si>
    <t>FANTIA</t>
  </si>
  <si>
    <t>669 641 654</t>
  </si>
  <si>
    <t>P126617274375Z</t>
  </si>
  <si>
    <t>MAKAMTE EPOUSE FOGANG</t>
  </si>
  <si>
    <t>677731048</t>
  </si>
  <si>
    <t>P015017084071S</t>
  </si>
  <si>
    <t>MAWO EPSE NDE</t>
  </si>
  <si>
    <t>CLAUTIDE.</t>
  </si>
  <si>
    <t>670000068</t>
  </si>
  <si>
    <t>P018300340405Z</t>
  </si>
  <si>
    <t>ALIOUM SIDDIKI</t>
  </si>
  <si>
    <t>M032216648220Q</t>
  </si>
  <si>
    <t>SYDNEY VISION SAVEURS</t>
  </si>
  <si>
    <t>SVS</t>
  </si>
  <si>
    <t>00237699375740</t>
  </si>
  <si>
    <t>VENTE DES PRODUITS NUTRITIONNELS</t>
  </si>
  <si>
    <t>P026912494148J</t>
  </si>
  <si>
    <t>MANEWA EPOUSE SANDJONG NOUDJO BEATRICE</t>
  </si>
  <si>
    <t>674010471</t>
  </si>
  <si>
    <t>FACE AIR LIQUIDE</t>
  </si>
  <si>
    <t>P119317124959R</t>
  </si>
  <si>
    <t>EKAYUNG</t>
  </si>
  <si>
    <t>VALERY ANDONSOW</t>
  </si>
  <si>
    <t>678214531</t>
  </si>
  <si>
    <t>M022118471232S</t>
  </si>
  <si>
    <t>LE GROUPE EDEN SARL</t>
  </si>
  <si>
    <t>699823887</t>
  </si>
  <si>
    <t>M032118524879J</t>
  </si>
  <si>
    <t>DJEMO DIGITAL SARL</t>
  </si>
  <si>
    <t>655402886</t>
  </si>
  <si>
    <t>M042316499705R</t>
  </si>
  <si>
    <t>SUCESSION NJIKE</t>
  </si>
  <si>
    <t>670073787</t>
  </si>
  <si>
    <t>M082315976373L</t>
  </si>
  <si>
    <t>FIVE IN TWO SARL</t>
  </si>
  <si>
    <t>656205428</t>
  </si>
  <si>
    <t>P109717724268D</t>
  </si>
  <si>
    <t>bikirdi derriere placed des fetes</t>
  </si>
  <si>
    <t>COMMERCE GENERAL &amp; PRESTATION DES SERVICES</t>
  </si>
  <si>
    <t>P019018054223Y</t>
  </si>
  <si>
    <t>YOURI MATHIEU</t>
  </si>
  <si>
    <t>696745242</t>
  </si>
  <si>
    <t>P096500500236L</t>
  </si>
  <si>
    <t>DJEUMO JULIENNE</t>
  </si>
  <si>
    <t>677213520</t>
  </si>
  <si>
    <t>DERIERRE SONEL</t>
  </si>
  <si>
    <t>P106900047994G</t>
  </si>
  <si>
    <t>TCHONANG KAMDEM</t>
  </si>
  <si>
    <t>JEAN MERICOURT</t>
  </si>
  <si>
    <t>677630222</t>
  </si>
  <si>
    <t>bojongo</t>
  </si>
  <si>
    <t>agrocam</t>
  </si>
  <si>
    <t>P098416674084S</t>
  </si>
  <si>
    <t>SUPUWO</t>
  </si>
  <si>
    <t>00237674510943</t>
  </si>
  <si>
    <t>P047912423354B</t>
  </si>
  <si>
    <t>KOUEGANG EPSE LEKUNOU CHIMENE ADELAÏDE</t>
  </si>
  <si>
    <t>677309583</t>
  </si>
  <si>
    <t>STAND N°244</t>
  </si>
  <si>
    <t>P118916775516X</t>
  </si>
  <si>
    <t>00237672995000</t>
  </si>
  <si>
    <t>P109916105403J</t>
  </si>
  <si>
    <t>ITOE BERSLY WELISANE</t>
  </si>
  <si>
    <t>00237643125444</t>
  </si>
  <si>
    <t>M032318057478H</t>
  </si>
  <si>
    <t>CAMEM SARL</t>
  </si>
  <si>
    <t>PRESTATIONS DE SERVICES.VENTE ET COMMERCIALISATION DES PRODUITS ET SERVICES DE L'INFORMATIQUE</t>
  </si>
  <si>
    <t>P056600239642J</t>
  </si>
  <si>
    <t>NGANSO PIERRE BASILE</t>
  </si>
  <si>
    <t>MANJO GARE ROUTIÈRE</t>
  </si>
  <si>
    <t>P117917727148K</t>
  </si>
  <si>
    <t>CHIDO IGWE</t>
  </si>
  <si>
    <t>Christohnus</t>
  </si>
  <si>
    <t>655440569</t>
  </si>
  <si>
    <t>Bois des singes,</t>
  </si>
  <si>
    <t>P119314406126M</t>
  </si>
  <si>
    <t>675319442</t>
  </si>
  <si>
    <t>P027200501065C</t>
  </si>
  <si>
    <t>MBOU GEREMIE</t>
  </si>
  <si>
    <t>676996004</t>
  </si>
  <si>
    <t>COMMERCE GENE./PRESTATIONS DE SCES</t>
  </si>
  <si>
    <t>P105412148930P</t>
  </si>
  <si>
    <t>YASSIFOU</t>
  </si>
  <si>
    <t>M112116722653T</t>
  </si>
  <si>
    <t>GEOTECHNIC SOIL LABORATORY SARL</t>
  </si>
  <si>
    <t>G.S.LABO</t>
  </si>
  <si>
    <t>PRESTATIONS DE SERVICES/CREATION D'UN LABORATOIRE GEOTECHNIQUE</t>
  </si>
  <si>
    <t>677729992</t>
  </si>
  <si>
    <t>P118816029717X</t>
  </si>
  <si>
    <t>GILBERT MBENBE.</t>
  </si>
  <si>
    <t>00237675528174</t>
  </si>
  <si>
    <t>P119616822549W</t>
  </si>
  <si>
    <t>DJONGMAILA GNAGA</t>
  </si>
  <si>
    <t>695098932</t>
  </si>
  <si>
    <t>P051416996154D</t>
  </si>
  <si>
    <t>SAMOU TCHANTIE INGRY CHASTER</t>
  </si>
  <si>
    <t>ETS SAMOU PEINTURE &amp; DECORATION</t>
  </si>
  <si>
    <t>23770891677</t>
  </si>
  <si>
    <t>TRADEX VILLAGE-BORNE 10</t>
  </si>
  <si>
    <t>P079117132146H</t>
  </si>
  <si>
    <t>HALLE NTUBE EPSE ENONGENE</t>
  </si>
  <si>
    <t>675832733</t>
  </si>
  <si>
    <t>P108912785950H</t>
  </si>
  <si>
    <t>GEORGES RODRIGUE</t>
  </si>
  <si>
    <t>690895922</t>
  </si>
  <si>
    <t>P015415388634D</t>
  </si>
  <si>
    <t>P016212585228N</t>
  </si>
  <si>
    <t>NGALE REGINA NANYONGE</t>
  </si>
  <si>
    <t>ETS GINA</t>
  </si>
  <si>
    <t>677 611 653</t>
  </si>
  <si>
    <t>P056300141422R</t>
  </si>
  <si>
    <t>MBATOMOU</t>
  </si>
  <si>
    <t>M082014909419Z</t>
  </si>
  <si>
    <t>BROTHERS &amp; KAK SERVICES SARL</t>
  </si>
  <si>
    <t>Etudes</t>
  </si>
  <si>
    <t>M122318155007S</t>
  </si>
  <si>
    <t>FLORIANE &amp; GEOFFREY FOSSO BTP</t>
  </si>
  <si>
    <t>ÉTUDES ET CONTRÔLES DES PROJETS _BTP</t>
  </si>
  <si>
    <t>M062014616724D</t>
  </si>
  <si>
    <t>AQUARIUS CONSTRUCTION &amp;CONSULTING</t>
  </si>
  <si>
    <t>A2C</t>
  </si>
  <si>
    <t>697405470/679702374</t>
  </si>
  <si>
    <t>P055216802701P</t>
  </si>
  <si>
    <t>674362068</t>
  </si>
  <si>
    <t>P117117092397Q</t>
  </si>
  <si>
    <t>NJUIDJIE EPSE SIMO MARIE ESTHER</t>
  </si>
  <si>
    <t>( ETS GOFO SUPPLY SOLUTION )</t>
  </si>
  <si>
    <t>PRESTATION DE SERVICES , FOURNITURE DS OUTILS ET EQUIPEMENT INDUSTRIELS</t>
  </si>
  <si>
    <t>679916863</t>
  </si>
  <si>
    <t>M061617234151K</t>
  </si>
  <si>
    <t>GSBL STE MARIE MADELEINE</t>
  </si>
  <si>
    <t>681979955</t>
  </si>
  <si>
    <t>M110917118024F</t>
  </si>
  <si>
    <t>ASSOCIATION POUR LA RECHERCHE ET LA PROMOTION DE L'ENERGIE DURABLE EN AFIQUE CENTRALE</t>
  </si>
  <si>
    <t>ARPEDAC</t>
  </si>
  <si>
    <t>CONTRIBUER À LA REDUCTION DE LA PAUVRETÉ ET L'AMÉLIORATION DE LA QUALITÉ DE VIE</t>
  </si>
  <si>
    <t>699838493</t>
  </si>
  <si>
    <t>NEGOCE TRANSPORT/LOGISTIQUE BTP</t>
  </si>
  <si>
    <t>M042014412805Y</t>
  </si>
  <si>
    <t>SOCIETE PRONEG SARL</t>
  </si>
  <si>
    <t>P122016618286K</t>
  </si>
  <si>
    <t>P077816835776N</t>
  </si>
  <si>
    <t>MAFFO BOUOM NOULA</t>
  </si>
  <si>
    <t>00237696903104</t>
  </si>
  <si>
    <t>696903104</t>
  </si>
  <si>
    <t>P079617055645Z</t>
  </si>
  <si>
    <t>693959482</t>
  </si>
  <si>
    <t>P097918601271Q</t>
  </si>
  <si>
    <t>SOULE PETE .</t>
  </si>
  <si>
    <t>681866812</t>
  </si>
  <si>
    <t>M030600022156U</t>
  </si>
  <si>
    <t>ASSOCIATION DUCA</t>
  </si>
  <si>
    <t>233427589</t>
  </si>
  <si>
    <t>BONABEKOMBO AKWA</t>
  </si>
  <si>
    <t>FACE ECOLE POPULAIRE</t>
  </si>
  <si>
    <t>M011400048399K</t>
  </si>
  <si>
    <t>STE BOJO SERVICES SARL</t>
  </si>
  <si>
    <t>STE BOJO SCES SARL</t>
  </si>
  <si>
    <t>P076312351779A</t>
  </si>
  <si>
    <t>NARGABA Joseph</t>
  </si>
  <si>
    <t>LYNDA BAR</t>
  </si>
  <si>
    <t>679350599</t>
  </si>
  <si>
    <t>face delta petroleum</t>
  </si>
  <si>
    <t>P106017946193K</t>
  </si>
  <si>
    <t>NDUMU NJI</t>
  </si>
  <si>
    <t>677754461</t>
  </si>
  <si>
    <t>AGENT DE L'ÉTAT</t>
  </si>
  <si>
    <t>P057814446510S</t>
  </si>
  <si>
    <t>MENDOMO ABATE</t>
  </si>
  <si>
    <t>ROND POINT BEAC</t>
  </si>
  <si>
    <t>P108912785641Z</t>
  </si>
  <si>
    <t>BECKLINE WIRAKER</t>
  </si>
  <si>
    <t>674922918</t>
  </si>
  <si>
    <t>M102117068820Q</t>
  </si>
  <si>
    <t>K - G - ELEG</t>
  </si>
  <si>
    <t>697195528</t>
  </si>
  <si>
    <t>P059216865040U</t>
  </si>
  <si>
    <t>NDZIE YON</t>
  </si>
  <si>
    <t>00237694989869</t>
  </si>
  <si>
    <t>P129716625839X</t>
  </si>
  <si>
    <t>MEJUTO ALAIN</t>
  </si>
  <si>
    <t>00237672038231</t>
  </si>
  <si>
    <t>NCHAKO STREET</t>
  </si>
  <si>
    <t>PARTENAIRE SONEL</t>
  </si>
  <si>
    <t>P116716280502L</t>
  </si>
  <si>
    <t>00237675558999</t>
  </si>
  <si>
    <t>REPARATEUR RADIATEUR</t>
  </si>
  <si>
    <t>P086600497652R</t>
  </si>
  <si>
    <t>677624740</t>
  </si>
  <si>
    <t>P016212260860A</t>
  </si>
  <si>
    <t>697151963</t>
  </si>
  <si>
    <t>DISTRIBUTION DE BOISSONS HYGENIQUE</t>
  </si>
  <si>
    <t>P119014404865T</t>
  </si>
  <si>
    <t>OWONA OTOU</t>
  </si>
  <si>
    <t>ZENON</t>
  </si>
  <si>
    <t>697590058</t>
  </si>
  <si>
    <t>CARREFOUR ETAM-BAFIA</t>
  </si>
  <si>
    <t>P099517968405W</t>
  </si>
  <si>
    <t>ARISSOU KABARIA</t>
  </si>
  <si>
    <t>P077712505410Q</t>
  </si>
  <si>
    <t>NFIH YINYU</t>
  </si>
  <si>
    <t>HÉBERGEMENT, RESTAURANT BAR</t>
  </si>
  <si>
    <t>P117612709759L</t>
  </si>
  <si>
    <t>KELLA GAMO EPSEE SEUDIEU</t>
  </si>
  <si>
    <t>699498958</t>
  </si>
  <si>
    <t>AVANT LE PÉAGE DE BAMENA</t>
  </si>
  <si>
    <t>P108917116805H</t>
  </si>
  <si>
    <t>KELLY JULIUS</t>
  </si>
  <si>
    <t>670899045</t>
  </si>
  <si>
    <t>P028516110002X</t>
  </si>
  <si>
    <t>NKWANKAM</t>
  </si>
  <si>
    <t>683955055</t>
  </si>
  <si>
    <t>P089612748621E</t>
  </si>
  <si>
    <t>DOUNTIO SOUANFO</t>
  </si>
  <si>
    <t>BILLY JAPHET</t>
  </si>
  <si>
    <t>697018582</t>
  </si>
  <si>
    <t>ANCIEN BOULANGERIE MODERNE</t>
  </si>
  <si>
    <t>P087600323137M</t>
  </si>
  <si>
    <t>P068817119681C</t>
  </si>
  <si>
    <t>ODILIA TEMBOCK</t>
  </si>
  <si>
    <t>679967040</t>
  </si>
  <si>
    <t>P028517439399J</t>
  </si>
  <si>
    <t>HERBERGEMENT CABARET SNACK BAR</t>
  </si>
  <si>
    <t>M012317855855L</t>
  </si>
  <si>
    <t>LA TCHAUX SARL</t>
  </si>
  <si>
    <t>695742450</t>
  </si>
  <si>
    <t>P027418303787C</t>
  </si>
  <si>
    <t>PHILIP MOKWA</t>
  </si>
  <si>
    <t>6 75 31 60 19</t>
  </si>
  <si>
    <t>YDE KONDEN GU</t>
  </si>
  <si>
    <t>M082014960468Q</t>
  </si>
  <si>
    <t>SOCIETE AFRICAN BUSINESS TRADE SARL (A.B.T SARL)</t>
  </si>
  <si>
    <t>A.B.T SARL</t>
  </si>
  <si>
    <t>PRESTATIONS DE SERVICES, COMMERCE GENERAL, IMPORT-EXPORT, REPRESENTATION DES MARQUES, NEGOCE</t>
  </si>
  <si>
    <t>M042116059380R</t>
  </si>
  <si>
    <t>690371090</t>
  </si>
  <si>
    <t>DERRIERE SHELL VILLAGE</t>
  </si>
  <si>
    <t>M022118478798T</t>
  </si>
  <si>
    <t>BRIDGE, ROAD AND BUILDING CONSTRUCTION SARL-U</t>
  </si>
  <si>
    <t>BRB-CONSTRUCTION SARL-U</t>
  </si>
  <si>
    <t>BTP, VENTE MATÉRIAUX DE CONSTRUCTION, LOCATION ET VENTE DES ENGINS BTP, GÉNIE RURAL, EXPLOITATION DES CARRIÈRES, NÉGOCE, VENTE ET TRANSPORT DES PRODUITS ROUTIERS, PRESTATION DE SERVICES</t>
  </si>
  <si>
    <t>DJAMBOUTOU FACE CENTRE TECHNIQUE</t>
  </si>
  <si>
    <t>P098816543802Y</t>
  </si>
  <si>
    <t>691889386</t>
  </si>
  <si>
    <t>GOP NDERE</t>
  </si>
  <si>
    <t>MARCHE DE NOM KANDI</t>
  </si>
  <si>
    <t>P119618277852U</t>
  </si>
  <si>
    <t>SOMWA DJEUKA MABELLE</t>
  </si>
  <si>
    <t>00237678280945</t>
  </si>
  <si>
    <t>P119316776302M</t>
  </si>
  <si>
    <t>00237691144426</t>
  </si>
  <si>
    <t>COMMERCE GÉNÉRAL ET PRESTATIONS DE SERVICES,</t>
  </si>
  <si>
    <t>M122116791843Y</t>
  </si>
  <si>
    <t>IDEAL DISTRIBUTION</t>
  </si>
  <si>
    <t>P039112815092F</t>
  </si>
  <si>
    <t>TOKO ETAME CHRISTELLE LEONNIE</t>
  </si>
  <si>
    <t>651708290</t>
  </si>
  <si>
    <t>P029016624695J</t>
  </si>
  <si>
    <t>00237696442701</t>
  </si>
  <si>
    <t>QUARTIER ALHADJI ADDEF</t>
  </si>
  <si>
    <t>P015600137844A</t>
  </si>
  <si>
    <t>P129917164198K</t>
  </si>
  <si>
    <t>KOUEDOU NGUESSE</t>
  </si>
  <si>
    <t>672931816</t>
  </si>
  <si>
    <t>P058912759645B</t>
  </si>
  <si>
    <t>MARCELIN ROMEO</t>
  </si>
  <si>
    <t>675412563</t>
  </si>
  <si>
    <t>MAISON DU PARTI RDPC</t>
  </si>
  <si>
    <t>P118016050979H</t>
  </si>
  <si>
    <t>KENYOU NDJANDJE</t>
  </si>
  <si>
    <t>656516921</t>
  </si>
  <si>
    <t>P020616619975C</t>
  </si>
  <si>
    <t>TACHIKOU KAMDJO MIQUEL</t>
  </si>
  <si>
    <t>P029818270109G</t>
  </si>
  <si>
    <t>ANITA BESEN</t>
  </si>
  <si>
    <t>237683959158</t>
  </si>
  <si>
    <t>M112317146218Y</t>
  </si>
  <si>
    <t>SUCCESSION NJOMO PAUL LEMEME</t>
  </si>
  <si>
    <t>P016900467672J</t>
  </si>
  <si>
    <t>KOUM MOUNYELLE  CORE BOILEAU</t>
  </si>
  <si>
    <t>ETS SERVICE UNIVERSEL</t>
  </si>
  <si>
    <t>699 607 326</t>
  </si>
  <si>
    <t>ENTREE MBOA HOTEL</t>
  </si>
  <si>
    <t>P055600332496D</t>
  </si>
  <si>
    <t>ESSAMA EP MOONSO MARIE L</t>
  </si>
  <si>
    <t>694012748</t>
  </si>
  <si>
    <t>BISSONGA</t>
  </si>
  <si>
    <t>P069316939505P</t>
  </si>
  <si>
    <t>PISSILE MELI</t>
  </si>
  <si>
    <t>MERVEILLE FALONE</t>
  </si>
  <si>
    <t>P122015309901M</t>
  </si>
  <si>
    <t>P109212722705Q</t>
  </si>
  <si>
    <t>TABONG OBELLE OTTO</t>
  </si>
  <si>
    <t>(THE LIGHT TRAVAVEL AGENCY)</t>
  </si>
  <si>
    <t>+237651666907</t>
  </si>
  <si>
    <t>P090017114459R</t>
  </si>
  <si>
    <t>ETS GLOBAL SERVICE PLUS</t>
  </si>
  <si>
    <t>P049617687491W</t>
  </si>
  <si>
    <t>NYEKI</t>
  </si>
  <si>
    <t>00237699265849</t>
  </si>
  <si>
    <t>CARREFOUR NKODOCK</t>
  </si>
  <si>
    <t>P048717149347H</t>
  </si>
  <si>
    <t>SITAN HYCINTH VERNYUY</t>
  </si>
  <si>
    <t>671501262</t>
  </si>
  <si>
    <t>P116212407090W</t>
  </si>
  <si>
    <t>MBA PAUL</t>
  </si>
  <si>
    <t>699898534</t>
  </si>
  <si>
    <t>DESCENTE PRINTEMPS</t>
  </si>
  <si>
    <t>P018812174967S</t>
  </si>
  <si>
    <t>METIEDJO TIADJOUO</t>
  </si>
  <si>
    <t>DICLANGE</t>
  </si>
  <si>
    <t>676410561</t>
  </si>
  <si>
    <t>MCHE B ENTREEE LEGUMES</t>
  </si>
  <si>
    <t>M032217191348F</t>
  </si>
  <si>
    <t>ESPACE BLESSING</t>
  </si>
  <si>
    <t>LE COMMERCE GENERAL; LES PRESTATIONS DE SERVICES ; LA LIBRAIRIE ; LE SECRETARIAT BUREAUTIQUE ; DEPOT DE BOISSONS GAZEUSES ; LE TRANSPORT ; LA BRIQUETERIE.</t>
  </si>
  <si>
    <t>690635388</t>
  </si>
  <si>
    <t>P078316272514H</t>
  </si>
  <si>
    <t>MUONAKA SIMEON CHIKAMNELE</t>
  </si>
  <si>
    <t>FORMATION DES JEUNES, PROMOTION DU FOOTBALL</t>
  </si>
  <si>
    <t>M012116313583R</t>
  </si>
  <si>
    <t>ASSOCIATION DES ÉLITES DU FOOTBALL DES BRASSERIES DU CAMEROUN</t>
  </si>
  <si>
    <t>EFBC</t>
  </si>
  <si>
    <t>699311065</t>
  </si>
  <si>
    <t>M122015421322T</t>
  </si>
  <si>
    <t>SOCIETE DE TRANSIT ESPOIR CHARAF CAMEROUN</t>
  </si>
  <si>
    <t>696572884</t>
  </si>
  <si>
    <t>À CÔTÉ HOTEL DES ROSES</t>
  </si>
  <si>
    <t>M070817240958X</t>
  </si>
  <si>
    <t>EP MADJOUE</t>
  </si>
  <si>
    <t>654009880</t>
  </si>
  <si>
    <t>P079417160765S</t>
  </si>
  <si>
    <t>GUY YVAN CÉDRIC</t>
  </si>
  <si>
    <t>695761370</t>
  </si>
  <si>
    <t>M082417129900J</t>
  </si>
  <si>
    <t>SOCIETE MANITOU ET LEHECHES ASSURANCE SARL</t>
  </si>
  <si>
    <t>MALEAS ASSURANCE</t>
  </si>
  <si>
    <t>699505014</t>
  </si>
  <si>
    <t>BAMENDZI MADELON</t>
  </si>
  <si>
    <t>COMMERCE DE GROS NON SPÉCIALISÉ (COMMERCE GÉNÉRAL)</t>
  </si>
  <si>
    <t>P098817164684C</t>
  </si>
  <si>
    <t>KINGUE EKWALLA ALBERT CHARLES DUCLAUX(ETS DUCLO)</t>
  </si>
  <si>
    <t>697069535</t>
  </si>
  <si>
    <t>STADE TERKOCAM</t>
  </si>
  <si>
    <t>P036417322090L</t>
  </si>
  <si>
    <t>KWEKAP</t>
  </si>
  <si>
    <t>IMMEUBLE FACE MOSQUÉE FOULBE</t>
  </si>
  <si>
    <t>P019418013892Z</t>
  </si>
  <si>
    <t>MONTEE SAPLAI ENTREE DEPOT GUI</t>
  </si>
  <si>
    <t>VENTES DES PRODUITS PHARMACEUTIQUES</t>
  </si>
  <si>
    <t>M012115394305J</t>
  </si>
  <si>
    <t>PHARMACIE ST ANDRE CHATEAU</t>
  </si>
  <si>
    <t>694826554</t>
  </si>
  <si>
    <t>MONTÉE PARC</t>
  </si>
  <si>
    <t>P078616175063U</t>
  </si>
  <si>
    <t>NGO HOT</t>
  </si>
  <si>
    <t>ELISE JEANNE D'ARC</t>
  </si>
  <si>
    <t>6550566043</t>
  </si>
  <si>
    <t>EMPLOYE CCAST/AGRIC COOP CREDIT UNION</t>
  </si>
  <si>
    <t>P047813785384Y</t>
  </si>
  <si>
    <t>GHENGHAN ASSANA FAI</t>
  </si>
  <si>
    <t>M022118474219L</t>
  </si>
  <si>
    <t>PMALCHIC SARL</t>
  </si>
  <si>
    <t>P109715193180Z</t>
  </si>
  <si>
    <t>NARCISSE MICHAEL</t>
  </si>
  <si>
    <t>681790984</t>
  </si>
  <si>
    <t>P066917568181F</t>
  </si>
  <si>
    <t>JACQUELINE QUAM</t>
  </si>
  <si>
    <t>00237677368940</t>
  </si>
  <si>
    <t>VTE PRDTS ALIMENTAIRES/BOISSONS GAZ.</t>
  </si>
  <si>
    <t>P068812737364M</t>
  </si>
  <si>
    <t>TCHAPDA LIONEL</t>
  </si>
  <si>
    <t>ETS KMJ</t>
  </si>
  <si>
    <t>691387878</t>
  </si>
  <si>
    <t>P125413468425L</t>
  </si>
  <si>
    <t>694668047</t>
  </si>
  <si>
    <t>AT./MENUISERIE META.</t>
  </si>
  <si>
    <t>P057000263904C</t>
  </si>
  <si>
    <t>M011912734981L</t>
  </si>
  <si>
    <t>CERCLE VERT RESTAURANT BAR SARL</t>
  </si>
  <si>
    <t>C.V.R.R</t>
  </si>
  <si>
    <t>677711272</t>
  </si>
  <si>
    <t>M040400016867J</t>
  </si>
  <si>
    <t>SAHEL TRANSIT</t>
  </si>
  <si>
    <t>33420958/699661153/694549208</t>
  </si>
  <si>
    <t>DERRIERE RESTO WHITE HOUSE</t>
  </si>
  <si>
    <t>M061616575835H</t>
  </si>
  <si>
    <t>GROUPE SCOLAIRE BILINGUE PRIVE LAIC LES JAMBARS</t>
  </si>
  <si>
    <t>LES JAMBARS</t>
  </si>
  <si>
    <t>P069316637512S</t>
  </si>
  <si>
    <t>MEBUOFHE ROLINE ABONGSHING</t>
  </si>
  <si>
    <t>0023765410078</t>
  </si>
  <si>
    <t>P085818295082Z</t>
  </si>
  <si>
    <t>NGANJE MOUENDE</t>
  </si>
  <si>
    <t>675598273</t>
  </si>
  <si>
    <t>CTIER-BILEMY FORET BAR</t>
  </si>
  <si>
    <t>P027317428009Y</t>
  </si>
  <si>
    <t>00237690204517</t>
  </si>
  <si>
    <t>VENTES DE MATELAS</t>
  </si>
  <si>
    <t>P017317779448W</t>
  </si>
  <si>
    <t>667292124</t>
  </si>
  <si>
    <t>MARCHÉ MBORORO</t>
  </si>
  <si>
    <t>P058116806727K</t>
  </si>
  <si>
    <t>DJEUJI FONGANG</t>
  </si>
  <si>
    <t>00237670350808</t>
  </si>
  <si>
    <t>GESTIONAIRE DE BAR</t>
  </si>
  <si>
    <t>P088716831892C</t>
  </si>
  <si>
    <t>-NZOSSIE</t>
  </si>
  <si>
    <t>0023767565037</t>
  </si>
  <si>
    <t>P048712736697X</t>
  </si>
  <si>
    <t>MBOMEYO EVANG</t>
  </si>
  <si>
    <t>6 74 29 81 63</t>
  </si>
  <si>
    <t>BIYEM ASSI MONTEE TKC</t>
  </si>
  <si>
    <t>P049116840973L</t>
  </si>
  <si>
    <t>NKE MVOGO</t>
  </si>
  <si>
    <t>SÉRAPHINE LOUISE</t>
  </si>
  <si>
    <t>654122144</t>
  </si>
  <si>
    <t>M081812719470U</t>
  </si>
  <si>
    <t>RENE EXPRESS DISTRIBUTION SARL</t>
  </si>
  <si>
    <t>REXDIS SARL</t>
  </si>
  <si>
    <t>679922907</t>
  </si>
  <si>
    <t>FACE CHATEAU D'EAU ECOLE PUBLIQUE</t>
  </si>
  <si>
    <t>P127617975431E</t>
  </si>
  <si>
    <t>NGASSA NOUTCHA BIBIANE
 MIREILLE</t>
  </si>
  <si>
    <t>(ETS NGANOU SERVICES)</t>
  </si>
  <si>
    <t>P058912627089M</t>
  </si>
  <si>
    <t>YONTY DOUMTSOP</t>
  </si>
  <si>
    <t>675981038</t>
  </si>
  <si>
    <t>P129317931369G</t>
  </si>
  <si>
    <t>DZEUMO KOPI RAYMOND (ETS GALAXY CONFORT</t>
  </si>
  <si>
    <t>ETS ''GCS''</t>
  </si>
  <si>
    <t>FROID, CLIMATISATION, VENTILATION ET CHAUFFAGE, ETUDE ET CONSEIL, FOURNITURE ET PRESTATION DE SERVICES</t>
  </si>
  <si>
    <t>676475846</t>
  </si>
  <si>
    <t>DOUALA DERRIERE CHAPELLE TAPIS ROUGE</t>
  </si>
  <si>
    <t>P066818065471B</t>
  </si>
  <si>
    <t>DAGOBERT DIEUNEDORT</t>
  </si>
  <si>
    <t>678063314</t>
  </si>
  <si>
    <t>P036817049653R</t>
  </si>
  <si>
    <t>DJAKBA GASTON</t>
  </si>
  <si>
    <t>P055416716567E</t>
  </si>
  <si>
    <t>NDAMZO</t>
  </si>
  <si>
    <t>00000237677634970</t>
  </si>
  <si>
    <t>M092417083383P</t>
  </si>
  <si>
    <t>653292662</t>
  </si>
  <si>
    <t>P121615770872C</t>
  </si>
  <si>
    <t>P088217043330K</t>
  </si>
  <si>
    <t>673144960</t>
  </si>
  <si>
    <t>P109616091778C</t>
  </si>
  <si>
    <t>DWOPIWO</t>
  </si>
  <si>
    <t>00237672332147</t>
  </si>
  <si>
    <t>P057500464350Y</t>
  </si>
  <si>
    <t>BAGOUNA</t>
  </si>
  <si>
    <t>675348901</t>
  </si>
  <si>
    <t>APRES MARCHE ELIG EDZOA</t>
  </si>
  <si>
    <t>P068116677707Z</t>
  </si>
  <si>
    <t>00237677610000</t>
  </si>
  <si>
    <t>P085116607027Q</t>
  </si>
  <si>
    <t>FOADIN</t>
  </si>
  <si>
    <t>P128317142180G</t>
  </si>
  <si>
    <t>AGNES TONG</t>
  </si>
  <si>
    <t>66774567</t>
  </si>
  <si>
    <t>P048016023531G</t>
  </si>
  <si>
    <t>674755132</t>
  </si>
  <si>
    <t>ENTRÉE CARRIÈRES</t>
  </si>
  <si>
    <t>P010016152329N</t>
  </si>
  <si>
    <t>P078817644105K</t>
  </si>
  <si>
    <t>MUKETE ELIAS MISHEL</t>
  </si>
  <si>
    <t>678094171</t>
  </si>
  <si>
    <t>P036612552779H</t>
  </si>
  <si>
    <t>SONHAFO KOUELESSO ALPHONSE</t>
  </si>
  <si>
    <t>662122326</t>
  </si>
  <si>
    <t>M042416635452G</t>
  </si>
  <si>
    <t>0023782698316</t>
  </si>
  <si>
    <t>M032316844494Z</t>
  </si>
  <si>
    <t>COMITE TECHNIQUE DE SUIVI DE LA SND30</t>
  </si>
  <si>
    <t>ORGANISATION DE LA GESTION DU COMPTE DE L'ASSOCIATION</t>
  </si>
  <si>
    <t>0000237677303099</t>
  </si>
  <si>
    <t>WARDA,MINEPAT</t>
  </si>
  <si>
    <t>P018816414491L</t>
  </si>
  <si>
    <t>P035812267541L</t>
  </si>
  <si>
    <t>P019016867218Q</t>
  </si>
  <si>
    <t>00237651175384</t>
  </si>
  <si>
    <t>P109217634445L</t>
  </si>
  <si>
    <t>ZEUFACK TABA.</t>
  </si>
  <si>
    <t>ECOLE PUBLIQUE NGUI</t>
  </si>
  <si>
    <t>P069817141533Z</t>
  </si>
  <si>
    <t>NEMBOT KAMDEM</t>
  </si>
  <si>
    <t>00237655922835</t>
  </si>
  <si>
    <t>DJIONKOU</t>
  </si>
  <si>
    <t>P097716699264F</t>
  </si>
  <si>
    <t>00237680813094</t>
  </si>
  <si>
    <t>P015800001493G</t>
  </si>
  <si>
    <t>LIQUIDATION ME NKOUE MAWAFO FONKOUA</t>
  </si>
  <si>
    <t>694328346</t>
  </si>
  <si>
    <t>AKWA/FACE EX-CAMBANK</t>
  </si>
  <si>
    <t>P059218472903K</t>
  </si>
  <si>
    <t>YIMNAI NKWETESHING</t>
  </si>
  <si>
    <t>ROMIEN</t>
  </si>
  <si>
    <t>673416010</t>
  </si>
  <si>
    <t>ESPOIRE ROAD</t>
  </si>
  <si>
    <t>M082417013356E</t>
  </si>
  <si>
    <t>FLORIA AGRO SCIENCE AND TECHNOLOGY SAS</t>
  </si>
  <si>
    <t>699927353</t>
  </si>
  <si>
    <t>U.C.B</t>
  </si>
  <si>
    <t>P049617130114R</t>
  </si>
  <si>
    <t>DJAPA NKOUEKEUM</t>
  </si>
  <si>
    <t>690686630</t>
  </si>
  <si>
    <t>TRANSPORT INTER-URBAIN DE PERSONNES</t>
  </si>
  <si>
    <t>P017212466204F</t>
  </si>
  <si>
    <t>671820700</t>
  </si>
  <si>
    <t>BTP/PRESTAT° S'CES/IMP-EXP</t>
  </si>
  <si>
    <t>M091712645605E</t>
  </si>
  <si>
    <t>STE CKM ENTERPRISE SARL</t>
  </si>
  <si>
    <t>CKM ENTERPRISE SARL</t>
  </si>
  <si>
    <t>P027516736156L</t>
  </si>
  <si>
    <t>BUSARI OLADIPUPO IBRAHIM</t>
  </si>
  <si>
    <t>P097612414497G</t>
  </si>
  <si>
    <t>NANNYUM GALABE EP DINGA</t>
  </si>
  <si>
    <t>ETS NANNYUM GALABE EP DINGA</t>
  </si>
  <si>
    <t>677967156</t>
  </si>
  <si>
    <t>B4/ 1767</t>
  </si>
  <si>
    <t>P029318027446W</t>
  </si>
  <si>
    <t>TSAGUE FOFIE</t>
  </si>
  <si>
    <t>679363072</t>
  </si>
  <si>
    <t>LOCATION ET GESTION IMMOBILIERE</t>
  </si>
  <si>
    <t>M012318045641X</t>
  </si>
  <si>
    <t>VILLA MAGNUM SARL UNIPERSONNELLE</t>
  </si>
  <si>
    <t>VILLA MAGNUM SARLU</t>
  </si>
  <si>
    <t>00237695848888</t>
  </si>
  <si>
    <t>VALLE HAPPY SPORT</t>
  </si>
  <si>
    <t>P045815575741M</t>
  </si>
  <si>
    <t>FLORENCE SEI</t>
  </si>
  <si>
    <t>P015600288498E</t>
  </si>
  <si>
    <t>MATA JUDITH.</t>
  </si>
  <si>
    <t>687543980</t>
  </si>
  <si>
    <t>P077000561901Z</t>
  </si>
  <si>
    <t>MADIKA HENRY</t>
  </si>
  <si>
    <t>699860641</t>
  </si>
  <si>
    <t>P070017966573K</t>
  </si>
  <si>
    <t>YANN TEDDY</t>
  </si>
  <si>
    <t>P028412677254F</t>
  </si>
  <si>
    <t>NOUBA BANGOUP MARIO</t>
  </si>
  <si>
    <t>C/O BM ENTERPRISE</t>
  </si>
  <si>
    <t>678031006</t>
  </si>
  <si>
    <t>P068017022953N</t>
  </si>
  <si>
    <t>AFOUBOU TSOUNGUI</t>
  </si>
  <si>
    <t>678137703</t>
  </si>
  <si>
    <t>P118312569290D</t>
  </si>
  <si>
    <t>TAGUELA NOUMBO JOSEPH</t>
  </si>
  <si>
    <t>677736726</t>
  </si>
  <si>
    <t>P018112333671X</t>
  </si>
  <si>
    <t>EPOI BRIGITTEEPO</t>
  </si>
  <si>
    <t>EPOI BRIGITTE</t>
  </si>
  <si>
    <t>679408219</t>
  </si>
  <si>
    <t>P017117199426N</t>
  </si>
  <si>
    <t>P100417148295W</t>
  </si>
  <si>
    <t>NOUMEDEM FOUEDJIO</t>
  </si>
  <si>
    <t>00237675787467</t>
  </si>
  <si>
    <t>P026900200690S</t>
  </si>
  <si>
    <t>DJOMO PAUL RENE</t>
  </si>
  <si>
    <t>670378070</t>
  </si>
  <si>
    <t>DERRIERE GRANDE TOTAL</t>
  </si>
  <si>
    <t>P108917015095B</t>
  </si>
  <si>
    <t>P066612517471C</t>
  </si>
  <si>
    <t>698882336</t>
  </si>
  <si>
    <t>P058318357712T</t>
  </si>
  <si>
    <t>00237690465301</t>
  </si>
  <si>
    <t>P048912266640G</t>
  </si>
  <si>
    <t>VENDEUSE PIÈCES DÉTACHÉES</t>
  </si>
  <si>
    <t>P046718058724X</t>
  </si>
  <si>
    <t>NKEM NWOYE</t>
  </si>
  <si>
    <t>00237650741330</t>
  </si>
  <si>
    <t>P018712672796A</t>
  </si>
  <si>
    <t>BASSOMBI PIMBOCK FRANCIS ALAIN</t>
  </si>
  <si>
    <t>ETS BAPIFRAL CONSULTING</t>
  </si>
  <si>
    <t>699649887</t>
  </si>
  <si>
    <t>SCAM</t>
  </si>
  <si>
    <t>P020516407724M</t>
  </si>
  <si>
    <t>RINGBE</t>
  </si>
  <si>
    <t>00237691257394</t>
  </si>
  <si>
    <t>P119118270353R</t>
  </si>
  <si>
    <t>MVONDO ISIDORE STEPHANE</t>
  </si>
  <si>
    <t>6739092</t>
  </si>
  <si>
    <t>M051817412874L</t>
  </si>
  <si>
    <t>COMPLEXE SCOLAIRE SECONDAIRE CATHOLQUE BILINGUE INTERGRAL LA SAINTE UNION</t>
  </si>
  <si>
    <t>678903266</t>
  </si>
  <si>
    <t>P106400574183R</t>
  </si>
  <si>
    <t>NJUALEM HENRYN</t>
  </si>
  <si>
    <t>NJUALEM HENRY</t>
  </si>
  <si>
    <t>677052071</t>
  </si>
  <si>
    <t>MOYA MAVIO</t>
  </si>
  <si>
    <t>P049216838638K</t>
  </si>
  <si>
    <t>EUNICE INJOH</t>
  </si>
  <si>
    <t>698238047</t>
  </si>
  <si>
    <t>Vente de téléphone portable et autres</t>
  </si>
  <si>
    <t>P079616449127D</t>
  </si>
  <si>
    <t>KALACK TCHINDA</t>
  </si>
  <si>
    <t>FRANCK BERGANI</t>
  </si>
  <si>
    <t>P077815608828N</t>
  </si>
  <si>
    <t>ACHO AFAH</t>
  </si>
  <si>
    <t>P068300535540B</t>
  </si>
  <si>
    <t>TCHEUTOU TCHOKOUASSI</t>
  </si>
  <si>
    <t>678274896</t>
  </si>
  <si>
    <t>M080617260158J</t>
  </si>
  <si>
    <t>CES D'AFANETOUANA</t>
  </si>
  <si>
    <t>674551672</t>
  </si>
  <si>
    <t>AFANETOUANA</t>
  </si>
  <si>
    <t>P108218186135Z</t>
  </si>
  <si>
    <t>THOMAS MANGEB</t>
  </si>
  <si>
    <t>677777983</t>
  </si>
  <si>
    <t>P038016629600Z</t>
  </si>
  <si>
    <t>KUM RAPHAEL BENG</t>
  </si>
  <si>
    <t>00237654467208</t>
  </si>
  <si>
    <t>P046416254163E</t>
  </si>
  <si>
    <t>00237650588978</t>
  </si>
  <si>
    <t>P013900417472B</t>
  </si>
  <si>
    <t>MAGNE VERONIQUE</t>
  </si>
  <si>
    <t>675320568</t>
  </si>
  <si>
    <t>P107618274725R</t>
  </si>
  <si>
    <t>18101976</t>
  </si>
  <si>
    <t>P108217974769A</t>
  </si>
  <si>
    <t>CLARISSE GENTILLE</t>
  </si>
  <si>
    <t>000237672375332</t>
  </si>
  <si>
    <t>ENTREE 3 CLES</t>
  </si>
  <si>
    <t>P088916862548C</t>
  </si>
  <si>
    <t>DONYA KENFACK EPOUSE FOSSOUO MOYO</t>
  </si>
  <si>
    <t>ANNETTE CHRISTEL</t>
  </si>
  <si>
    <t>00237653456902</t>
  </si>
  <si>
    <t>653456902</t>
  </si>
  <si>
    <t>P106512504490E</t>
  </si>
  <si>
    <t>WAFO Mathurin</t>
  </si>
  <si>
    <t>P122016223161U</t>
  </si>
  <si>
    <t>P079216080509L</t>
  </si>
  <si>
    <t>FOPA KUETE LANDRY</t>
  </si>
  <si>
    <t>BTP TELECOM PRESTATION DE SERVICES</t>
  </si>
  <si>
    <t>M042014416901R</t>
  </si>
  <si>
    <t>MODEN COM SARL</t>
  </si>
  <si>
    <t>698943126</t>
  </si>
  <si>
    <t>KOUMASSI ALT</t>
  </si>
  <si>
    <t>P079416285216K</t>
  </si>
  <si>
    <t>EGWUAKA</t>
  </si>
  <si>
    <t>KINGSLY ( ETS K C )</t>
  </si>
  <si>
    <t>237691883919</t>
  </si>
  <si>
    <t>P048318279687B</t>
  </si>
  <si>
    <t>P057200418409S</t>
  </si>
  <si>
    <t>NGO BOUMTJE SIPORA</t>
  </si>
  <si>
    <t>699899520</t>
  </si>
  <si>
    <t>P015818120197L</t>
  </si>
  <si>
    <t>NKENFACK SILATCHA</t>
  </si>
  <si>
    <t>670 87 07 09</t>
  </si>
  <si>
    <t>P049216205164M</t>
  </si>
  <si>
    <t>GUY JIRESS</t>
  </si>
  <si>
    <t>P027816374588T</t>
  </si>
  <si>
    <t>NGUEVOU EPSE NGOUDJOU</t>
  </si>
  <si>
    <t>LUCIE JEANNINE</t>
  </si>
  <si>
    <t>6971185385</t>
  </si>
  <si>
    <t>P096316916668D</t>
  </si>
  <si>
    <t>699549929</t>
  </si>
  <si>
    <t>P039617144441C</t>
  </si>
  <si>
    <t>KOYRANGA</t>
  </si>
  <si>
    <t>672740517</t>
  </si>
  <si>
    <t>P067800535858D</t>
  </si>
  <si>
    <t>GRISELDA JESLY CAROLE</t>
  </si>
  <si>
    <t>P030017595258F</t>
  </si>
  <si>
    <t>NOSSUPUWO</t>
  </si>
  <si>
    <t>00237,690946686</t>
  </si>
  <si>
    <t>P068617398475B</t>
  </si>
  <si>
    <t>AWANG</t>
  </si>
  <si>
    <t>SHELLA EBOTE</t>
  </si>
  <si>
    <t>678504524</t>
  </si>
  <si>
    <t>P077212243983E</t>
  </si>
  <si>
    <t>BA LEIETS</t>
  </si>
  <si>
    <t>ETS BA LEI</t>
  </si>
  <si>
    <t>690488448</t>
  </si>
  <si>
    <t>P068016295731J</t>
  </si>
  <si>
    <t>P127917905876K</t>
  </si>
  <si>
    <t>MENGUE ANGO EPSE NGOUMOU</t>
  </si>
  <si>
    <t>692169482</t>
  </si>
  <si>
    <t>REPRESENTANTE DE SOCIETE</t>
  </si>
  <si>
    <t>P016600049513J</t>
  </si>
  <si>
    <t>NGO BATJOM HERMINE</t>
  </si>
  <si>
    <t>ETS "ELGOMER-JIREH"</t>
  </si>
  <si>
    <t>P037016925764D</t>
  </si>
  <si>
    <t>KOUDJOU PATRICE</t>
  </si>
  <si>
    <t>677329191</t>
  </si>
  <si>
    <t>P079000496841S</t>
  </si>
  <si>
    <t>CYNDY SOPHIE FLORE BONGA</t>
  </si>
  <si>
    <t>ETS MAC FOOD</t>
  </si>
  <si>
    <t>696469143</t>
  </si>
  <si>
    <t>P049716614938B</t>
  </si>
  <si>
    <t>MIMCHE NJOYA</t>
  </si>
  <si>
    <t>ULRICH RALPH</t>
  </si>
  <si>
    <t>COMMERCE GÉNÉRAL, BTP, PRESTATIONS INTELLECTUELLES ET DE SERVICES CARTOGRAPHIE</t>
  </si>
  <si>
    <t>693807712</t>
  </si>
  <si>
    <t>P118112715515P</t>
  </si>
  <si>
    <t>ADELIE SALOME</t>
  </si>
  <si>
    <t>P017112421953D</t>
  </si>
  <si>
    <t>AHMADOU HALIDOU</t>
  </si>
  <si>
    <t>P120217045948J</t>
  </si>
  <si>
    <t>P069018522408R</t>
  </si>
  <si>
    <t>ASONGNJU</t>
  </si>
  <si>
    <t>LIZZETTE</t>
  </si>
  <si>
    <t>P058916945478B</t>
  </si>
  <si>
    <t>00237682615787</t>
  </si>
  <si>
    <t>P070117691913A</t>
  </si>
  <si>
    <t>DEUDJEU ONDOA</t>
  </si>
  <si>
    <t>BORIS MAYER</t>
  </si>
  <si>
    <t>673207009</t>
  </si>
  <si>
    <t>P084918523690S</t>
  </si>
  <si>
    <t>OUBILITEK</t>
  </si>
  <si>
    <t>677602046</t>
  </si>
  <si>
    <t>P017716455013A</t>
  </si>
  <si>
    <t>00237699293459</t>
  </si>
  <si>
    <t>P117816922261M</t>
  </si>
  <si>
    <t>FRIDA LYONGA</t>
  </si>
  <si>
    <t>678518960</t>
  </si>
  <si>
    <t>P019512716826Y</t>
  </si>
  <si>
    <t>TEZEM TCHOUTEZO JULES</t>
  </si>
  <si>
    <t>678393068</t>
  </si>
  <si>
    <t>A COTE ALIMENTATION LA SOURCE</t>
  </si>
  <si>
    <t>17654386532607</t>
  </si>
  <si>
    <t>P048216924438W</t>
  </si>
  <si>
    <t>NGOUNDE ABANDA</t>
  </si>
  <si>
    <t>MARCEL PARFAIT</t>
  </si>
  <si>
    <t>DL VILLAGE</t>
  </si>
  <si>
    <t>PRESTATION DE SERVICE AUX AEROPORTS</t>
  </si>
  <si>
    <t>M062014797247Q</t>
  </si>
  <si>
    <t>GIC PRESTA-SERVICE</t>
  </si>
  <si>
    <t>697688790</t>
  </si>
  <si>
    <t>P037616081440N</t>
  </si>
  <si>
    <t>DJIONOU DUTCHOU</t>
  </si>
  <si>
    <t>00237691746983</t>
  </si>
  <si>
    <t>P078412629244G</t>
  </si>
  <si>
    <t>NINA NATALIE FLORE</t>
  </si>
  <si>
    <t>679766378</t>
  </si>
  <si>
    <t>QTIER BAFAMGOU II</t>
  </si>
  <si>
    <t>P016818015167B</t>
  </si>
  <si>
    <t>00237654835069</t>
  </si>
  <si>
    <t>P128218001389G</t>
  </si>
  <si>
    <t>DOMINIQUE NOEL</t>
  </si>
  <si>
    <t>694 41 02 00</t>
  </si>
  <si>
    <t>P018213670575T</t>
  </si>
  <si>
    <t>TCHINTCHU NARCISSE</t>
  </si>
  <si>
    <t>NYLON HOPITAL TERGAL</t>
  </si>
  <si>
    <t>P020217061751W</t>
  </si>
  <si>
    <t>ESSAGA TSANGA</t>
  </si>
  <si>
    <t>P038312702474F</t>
  </si>
  <si>
    <t>CHAMDJOU MOUGA DAVID PAULIN</t>
  </si>
  <si>
    <t>CMD COMPUTER</t>
  </si>
  <si>
    <t>697846804</t>
  </si>
  <si>
    <t>P078218173344B</t>
  </si>
  <si>
    <t>AWA YEMENE ÉPOUSE DJSATSA</t>
  </si>
  <si>
    <t>JEANNETTE LILIANNE</t>
  </si>
  <si>
    <t>00237670274934</t>
  </si>
  <si>
    <t>ROUTE LYCÉE DE LOGPOM</t>
  </si>
  <si>
    <t>P079917416087K</t>
  </si>
  <si>
    <t>00237658666024</t>
  </si>
  <si>
    <t>M069417256342Q</t>
  </si>
  <si>
    <t>EP MOLOUNDOU GRPE 1</t>
  </si>
  <si>
    <t>P068416157669H</t>
  </si>
  <si>
    <t>MAIGA ADAMOU SADOU</t>
  </si>
  <si>
    <t>P016017523194N</t>
  </si>
  <si>
    <t>695632925</t>
  </si>
  <si>
    <t>BAR GONDJI</t>
  </si>
  <si>
    <t>M022416497276N</t>
  </si>
  <si>
    <t>NEW STYLE SHOPPING</t>
  </si>
  <si>
    <t>N S S S</t>
  </si>
  <si>
    <t>677421482</t>
  </si>
  <si>
    <t>P048817171776D</t>
  </si>
  <si>
    <t>P049817156981C</t>
  </si>
  <si>
    <t>P078012523862Y</t>
  </si>
  <si>
    <t>TCHACHEU BOUGANG EUPHRASIE</t>
  </si>
  <si>
    <t>696118869</t>
  </si>
  <si>
    <t>P093915406686Q</t>
  </si>
  <si>
    <t>AGOUA</t>
  </si>
  <si>
    <t>THIMOTHEE MAR</t>
  </si>
  <si>
    <t>699662614</t>
  </si>
  <si>
    <t>P048916421886H</t>
  </si>
  <si>
    <t>00237654883591</t>
  </si>
  <si>
    <t>P016712566751T</t>
  </si>
  <si>
    <t>P119616677657Z</t>
  </si>
  <si>
    <t>SONFACK KOUEDEM</t>
  </si>
  <si>
    <t>BODOUIN ALEX</t>
  </si>
  <si>
    <t>00237671482073</t>
  </si>
  <si>
    <t>P028916399222B</t>
  </si>
  <si>
    <t>HENRY TANG.</t>
  </si>
  <si>
    <t>00237674402001</t>
  </si>
  <si>
    <t>EXPLOITANTE TELEBOUTIQUE</t>
  </si>
  <si>
    <t>P127500237254A</t>
  </si>
  <si>
    <t>NZUNDI CALVINE DENISE</t>
  </si>
  <si>
    <t>677838446</t>
  </si>
  <si>
    <t>DERRIERE SALON DE THE</t>
  </si>
  <si>
    <t>P039218383369L</t>
  </si>
  <si>
    <t>TENE. TAGNE.</t>
  </si>
  <si>
    <t>00237678188214</t>
  </si>
  <si>
    <t>P066417467130G</t>
  </si>
  <si>
    <t>DOUALA DOUME EPSE MAUDI</t>
  </si>
  <si>
    <t>00237695294769</t>
  </si>
  <si>
    <t>P087600154729Q</t>
  </si>
  <si>
    <t>NDOUMBE EPOSSI ÉPSE NSEKE HERMINE E.</t>
  </si>
  <si>
    <t>ETS JESS &amp; RAPH</t>
  </si>
  <si>
    <t>696 002 817</t>
  </si>
  <si>
    <t>P059016617689E</t>
  </si>
  <si>
    <t>AMINOU SAMBO BOUBA</t>
  </si>
  <si>
    <t>00237677359870</t>
  </si>
  <si>
    <t>MARCHÉ CENTRAL SECTEUR A N BA123</t>
  </si>
  <si>
    <t>P018918565939M</t>
  </si>
  <si>
    <t>P019618178696Z</t>
  </si>
  <si>
    <t>ISYAKU</t>
  </si>
  <si>
    <t>ASDD</t>
  </si>
  <si>
    <t>P049118537326D</t>
  </si>
  <si>
    <t>NKWINKWA NANA EPSE TAYO</t>
  </si>
  <si>
    <t>VANESSA LAURA</t>
  </si>
  <si>
    <t>676020297</t>
  </si>
  <si>
    <t>MARCHÉ NDOMBÈ</t>
  </si>
  <si>
    <t>P046217121511Z</t>
  </si>
  <si>
    <t>FOZING TONLEPEU</t>
  </si>
  <si>
    <t>670287992</t>
  </si>
  <si>
    <t>P030316776689S</t>
  </si>
  <si>
    <t>BACIROU</t>
  </si>
  <si>
    <t>ÉLEVAGE, AGRICULTURE, PROVENDERIE</t>
  </si>
  <si>
    <t>M112316263814R</t>
  </si>
  <si>
    <t>LETACE SARL</t>
  </si>
  <si>
    <t>00237695645718</t>
  </si>
  <si>
    <t>BEKA-NGAOUDERE</t>
  </si>
  <si>
    <t>P087300162162H</t>
  </si>
  <si>
    <t>BOGHA CLETUS CHIA</t>
  </si>
  <si>
    <t>(ETS BOGHA &amp; SONS)</t>
  </si>
  <si>
    <t>P087300239692M</t>
  </si>
  <si>
    <t>AVANT PISCINE</t>
  </si>
  <si>
    <t>P027817056351T</t>
  </si>
  <si>
    <t>FREDERICK FANKA TANI</t>
  </si>
  <si>
    <t>677159222</t>
  </si>
  <si>
    <t>HOT SPOT UPSTATION</t>
  </si>
  <si>
    <t>P018417083918J</t>
  </si>
  <si>
    <t>MBAHBI FULBERT</t>
  </si>
  <si>
    <t>699551622/695808285</t>
  </si>
  <si>
    <t>P070216713533K</t>
  </si>
  <si>
    <t>MBAH EPANGUE</t>
  </si>
  <si>
    <t>00237679087169</t>
  </si>
  <si>
    <t>P127300482159A</t>
  </si>
  <si>
    <t>TSAPI LUDOVIC</t>
  </si>
  <si>
    <t>COMMUNICATION-MARKETING-GESTION</t>
  </si>
  <si>
    <t>M031812691629Q</t>
  </si>
  <si>
    <t>AVIK INTERNATIONAL SARL</t>
  </si>
  <si>
    <t>690470438</t>
  </si>
  <si>
    <t>BONANJOIMMEUBLE AIRFRANCE</t>
  </si>
  <si>
    <t>P017400453692J</t>
  </si>
  <si>
    <t>MBOUYOM ITEMBE</t>
  </si>
  <si>
    <t>P058616934097X</t>
  </si>
  <si>
    <t>TARKE SCHOLASTICA KENG</t>
  </si>
  <si>
    <t>683222162</t>
  </si>
  <si>
    <t>NTAMULUNG BAMENDA</t>
  </si>
  <si>
    <t>P126400181700B</t>
  </si>
  <si>
    <t>TATSIANDA TSAGUE</t>
  </si>
  <si>
    <t>P079212751303C</t>
  </si>
  <si>
    <t>PASCAL ANTONY</t>
  </si>
  <si>
    <t>FACE ANCIEN COLLÈGE DE LA MIFI</t>
  </si>
  <si>
    <t>P029516921438M</t>
  </si>
  <si>
    <t>GILBERT NKWAIN</t>
  </si>
  <si>
    <t>671714664</t>
  </si>
  <si>
    <t>P037718537927N</t>
  </si>
  <si>
    <t>NGUM EPSE MULAH</t>
  </si>
  <si>
    <t>YOULIAN</t>
  </si>
  <si>
    <t>677322544</t>
  </si>
  <si>
    <t>P025112700713D</t>
  </si>
  <si>
    <t>MBAKAM CLOTILDE</t>
  </si>
  <si>
    <t>675540113</t>
  </si>
  <si>
    <t>P069214235532Q</t>
  </si>
  <si>
    <t>AJOUATSA FOOGOU</t>
  </si>
  <si>
    <t>653304178</t>
  </si>
  <si>
    <t>P086317945848R</t>
  </si>
  <si>
    <t>IROABUCHUKWU MBANUDE BLESSING</t>
  </si>
  <si>
    <t>P048312301108R</t>
  </si>
  <si>
    <t>FUENJIWOHAWNITA</t>
  </si>
  <si>
    <t>675305555</t>
  </si>
  <si>
    <t>P017912146746N</t>
  </si>
  <si>
    <t>CARR AGIP</t>
  </si>
  <si>
    <t>P107517149178Z</t>
  </si>
  <si>
    <t>TSOBJIO GNIMPA</t>
  </si>
  <si>
    <t>LIONEL OSWALD</t>
  </si>
  <si>
    <t>677665576</t>
  </si>
  <si>
    <t>P119616942366K</t>
  </si>
  <si>
    <t>654058956</t>
  </si>
  <si>
    <t>QTIER06</t>
  </si>
  <si>
    <t>P089716653092F</t>
  </si>
  <si>
    <t>DJOUOKOUE</t>
  </si>
  <si>
    <t>KELINE BLONDEL</t>
  </si>
  <si>
    <t>00237653464000</t>
  </si>
  <si>
    <t>P117212520547T</t>
  </si>
  <si>
    <t>( ETS GST )</t>
  </si>
  <si>
    <t>P015115316226M</t>
  </si>
  <si>
    <t>TCHUNTE</t>
  </si>
  <si>
    <t>SUSANA MAYAP</t>
  </si>
  <si>
    <t>P107400282676Z</t>
  </si>
  <si>
    <t>MOUKAM JOSEPH</t>
  </si>
  <si>
    <t>LE REPERE</t>
  </si>
  <si>
    <t>677 86 12 85</t>
  </si>
  <si>
    <t>IMMEUBLE DJEUGA</t>
  </si>
  <si>
    <t>P088016106402N</t>
  </si>
  <si>
    <t>NOUGEM</t>
  </si>
  <si>
    <t>00237693706883</t>
  </si>
  <si>
    <t>693706883</t>
  </si>
  <si>
    <t>SÉCURITÉ INCENDIAIRE</t>
  </si>
  <si>
    <t>M102316226908P</t>
  </si>
  <si>
    <t>PROTEKTIS SARL</t>
  </si>
  <si>
    <t>00237695164002</t>
  </si>
  <si>
    <t>DOUALA, DIBOM1</t>
  </si>
  <si>
    <t>P017516027669R</t>
  </si>
  <si>
    <t>00237697253130</t>
  </si>
  <si>
    <t>P058514403574Q</t>
  </si>
  <si>
    <t>DJITOING</t>
  </si>
  <si>
    <t>652250582</t>
  </si>
  <si>
    <t>marche moderne</t>
  </si>
  <si>
    <t>COLLABORATEUR D'AVOCATS</t>
  </si>
  <si>
    <t>P029615986542M</t>
  </si>
  <si>
    <t>KAMAJOU DJAPE</t>
  </si>
  <si>
    <t>00237691207149</t>
  </si>
  <si>
    <t>P078517005375W</t>
  </si>
  <si>
    <t>MAINTENANCE MECANIQUE</t>
  </si>
  <si>
    <t>P067813506304P</t>
  </si>
  <si>
    <t>CHE SAMUEL SUH (ETS.CHE)</t>
  </si>
  <si>
    <t>677 22 42 99</t>
  </si>
  <si>
    <t>P039217079102B</t>
  </si>
  <si>
    <t>BELLET</t>
  </si>
  <si>
    <t>MARCEL DANIEL</t>
  </si>
  <si>
    <t>698121289</t>
  </si>
  <si>
    <t>YAOUNDE-MINI PRIX BASTOS</t>
  </si>
  <si>
    <t>P060117070125D</t>
  </si>
  <si>
    <t>MAMEKEM TSAPI</t>
  </si>
  <si>
    <t>678881988</t>
  </si>
  <si>
    <t>P090017155183Q</t>
  </si>
  <si>
    <t>GLENN</t>
  </si>
  <si>
    <t>674748548</t>
  </si>
  <si>
    <t>P107912436106D</t>
  </si>
  <si>
    <t>675221603</t>
  </si>
  <si>
    <t>M121612583297J</t>
  </si>
  <si>
    <t>SOCIETE CESALU PRINT SARLSTE</t>
  </si>
  <si>
    <t>STE CESALU PRINT SARL</t>
  </si>
  <si>
    <t>651022034</t>
  </si>
  <si>
    <t>P085718305954M</t>
  </si>
  <si>
    <t>P017818494822U</t>
  </si>
  <si>
    <t>00237676312213</t>
  </si>
  <si>
    <t>P048816545970M</t>
  </si>
  <si>
    <t>GERADINE DIONE</t>
  </si>
  <si>
    <t>GITANS CITE</t>
  </si>
  <si>
    <t>P018317177918K</t>
  </si>
  <si>
    <t>684578904</t>
  </si>
  <si>
    <t>P067918359672N</t>
  </si>
  <si>
    <t>+237(0)33427628</t>
  </si>
  <si>
    <t>P075600036719Y</t>
  </si>
  <si>
    <t>699990755</t>
  </si>
  <si>
    <t>P119017073353Q</t>
  </si>
  <si>
    <t>ZEUTIE</t>
  </si>
  <si>
    <t>GHISCAR DESTAING</t>
  </si>
  <si>
    <t>678472617</t>
  </si>
  <si>
    <t>P126600200650R</t>
  </si>
  <si>
    <t>EYERE MBENG EP ASEK</t>
  </si>
  <si>
    <t>CARREFOUR TAM-TAM</t>
  </si>
  <si>
    <t>COMMERCE DES PDTS PHARMA</t>
  </si>
  <si>
    <t>P017612486818Y</t>
  </si>
  <si>
    <t>MONGAI LYDIE PATRICIA</t>
  </si>
  <si>
    <t>660372626</t>
  </si>
  <si>
    <t>P076018433433J</t>
  </si>
  <si>
    <t>TSEPACK EPSE TABONDJOU</t>
  </si>
  <si>
    <t>FELICITE SENILE</t>
  </si>
  <si>
    <t>699863677</t>
  </si>
  <si>
    <t>AGRO PASTORALE ET PRESTATION DE SERVICE</t>
  </si>
  <si>
    <t>P118916062877Y</t>
  </si>
  <si>
    <t>(ETS YERO BOVINE CENTER).</t>
  </si>
  <si>
    <t>696188683</t>
  </si>
  <si>
    <t>M071412151929F</t>
  </si>
  <si>
    <t>GROUPE SCOLAIRE BILINGUE DAMANO A MANO</t>
  </si>
  <si>
    <t>P047414412593B</t>
  </si>
  <si>
    <t>FEUGAN LOUIS</t>
  </si>
  <si>
    <t>ETS SUPERLIFE CAMEROUN</t>
  </si>
  <si>
    <t>694606285</t>
  </si>
  <si>
    <t>P017216686727S</t>
  </si>
  <si>
    <t>MOGHU</t>
  </si>
  <si>
    <t>00237653776114</t>
  </si>
  <si>
    <t>P119917141271F</t>
  </si>
  <si>
    <t>FOKUE ABDEL NASSER</t>
  </si>
  <si>
    <t>(ETS FOKUE ABDEL &amp; FILS)</t>
  </si>
  <si>
    <t>00237698510482</t>
  </si>
  <si>
    <t>AKWA RUE GALIENNI</t>
  </si>
  <si>
    <t>EXPERT INTERNATIONAL</t>
  </si>
  <si>
    <t>P076814737022K</t>
  </si>
  <si>
    <t>PATRICE MAURILLE</t>
  </si>
  <si>
    <t>699592004</t>
  </si>
  <si>
    <t>P016015499013L</t>
  </si>
  <si>
    <t>TEBONG</t>
  </si>
  <si>
    <t>P125012375477K</t>
  </si>
  <si>
    <t>NGO NLEND NLEND II EPSE SONG TCHAP MARIE THERESE</t>
  </si>
  <si>
    <t>677 420 271</t>
  </si>
  <si>
    <t>VERS RAIL FACE EPC</t>
  </si>
  <si>
    <t>P027912624940A</t>
  </si>
  <si>
    <t>BAKAM EPSE FAMBA FOTSO MARIE</t>
  </si>
  <si>
    <t>677260028</t>
  </si>
  <si>
    <t>P079917147475U</t>
  </si>
  <si>
    <t>LA COIFFURE</t>
  </si>
  <si>
    <t>P069518313551G</t>
  </si>
  <si>
    <t>ONAMBELE LEONARD BENJAMIN</t>
  </si>
  <si>
    <t>656029969</t>
  </si>
  <si>
    <t>ELECTRONIC TECHNICIAN</t>
  </si>
  <si>
    <t>P100216405945M</t>
  </si>
  <si>
    <t>IKOE</t>
  </si>
  <si>
    <t>GUSTAV EMBABATO</t>
  </si>
  <si>
    <t>237652410554</t>
  </si>
  <si>
    <t>MAMFE EGBEKAW</t>
  </si>
  <si>
    <t>P078912616065P</t>
  </si>
  <si>
    <t>697148441</t>
  </si>
  <si>
    <t>P108712651502L</t>
  </si>
  <si>
    <t>BOUMGNE KUITCHE</t>
  </si>
  <si>
    <t>SEDRIC AIME</t>
  </si>
  <si>
    <t>P129417807753Y</t>
  </si>
  <si>
    <t>P018817044626R</t>
  </si>
  <si>
    <t>TSOUNGUI ESSENGUE</t>
  </si>
  <si>
    <t>697515351</t>
  </si>
  <si>
    <t>P038516733907H</t>
  </si>
  <si>
    <t>MOMOUASI KANKEU</t>
  </si>
  <si>
    <t>SERGE CAMILLE</t>
  </si>
  <si>
    <t>00237687058799</t>
  </si>
  <si>
    <t>P089618001032F</t>
  </si>
  <si>
    <t>KWENDJA NGANGUE</t>
  </si>
  <si>
    <t>FABIOLA CARELLE</t>
  </si>
  <si>
    <t>6655203902</t>
  </si>
  <si>
    <t>NDOGPASSI 2 BON BLANC</t>
  </si>
  <si>
    <t>P078918569016S</t>
  </si>
  <si>
    <t>LONTSIE MEGNEMO</t>
  </si>
  <si>
    <t>P039616891358P</t>
  </si>
  <si>
    <t>EYA ONANA ADALBERT RODRIGUE</t>
  </si>
  <si>
    <t>ETS EYA PLUS</t>
  </si>
  <si>
    <t>698565645</t>
  </si>
  <si>
    <t>NGOUSDO</t>
  </si>
  <si>
    <t>M110600021527L</t>
  </si>
  <si>
    <t>SOLEX SARL</t>
  </si>
  <si>
    <t>M112316259609U</t>
  </si>
  <si>
    <t>NEXANEO</t>
  </si>
  <si>
    <t>237696749918</t>
  </si>
  <si>
    <t>P038016018325R</t>
  </si>
  <si>
    <t>AKINWANDE TAIWO AKANJI</t>
  </si>
  <si>
    <t>P058416287463C</t>
  </si>
  <si>
    <t>NWACHI STANLEY EBUKA</t>
  </si>
  <si>
    <t>P109216823917D</t>
  </si>
  <si>
    <t>GUEFACK ABONGO</t>
  </si>
  <si>
    <t>00237651215156</t>
  </si>
  <si>
    <t>P017816673256M</t>
  </si>
  <si>
    <t>TADDEE</t>
  </si>
  <si>
    <t>00237674632617</t>
  </si>
  <si>
    <t>P050417126329X</t>
  </si>
  <si>
    <t>EKANI ESSONO</t>
  </si>
  <si>
    <t>BORRIS</t>
  </si>
  <si>
    <t>655236997</t>
  </si>
  <si>
    <t>P039118596925C</t>
  </si>
  <si>
    <t>NNADI CHIMA DESMOND</t>
  </si>
  <si>
    <t>P069618407769E</t>
  </si>
  <si>
    <t>CHEKAM</t>
  </si>
  <si>
    <t>673688149.</t>
  </si>
  <si>
    <t>P029917001234C</t>
  </si>
  <si>
    <t>ANGE ANNAELLE</t>
  </si>
  <si>
    <t>677592217</t>
  </si>
  <si>
    <t>P029416988836N</t>
  </si>
  <si>
    <t>NATCHA YOSSA</t>
  </si>
  <si>
    <t>BAFANG MARCHE</t>
  </si>
  <si>
    <t>P080418217344A</t>
  </si>
  <si>
    <t>00237697716399</t>
  </si>
  <si>
    <t>P016618541424J</t>
  </si>
  <si>
    <t>DJIBO HAMAN</t>
  </si>
  <si>
    <t>P106500502958S</t>
  </si>
  <si>
    <t>BENOM EPSEE BELIAS DORA</t>
  </si>
  <si>
    <t>ETS BEDOBEL</t>
  </si>
  <si>
    <t>699954363</t>
  </si>
  <si>
    <t>DOUALA/Ndogsimbi</t>
  </si>
  <si>
    <t>P086917166948U</t>
  </si>
  <si>
    <t>699986177</t>
  </si>
  <si>
    <t>P129218581708C</t>
  </si>
  <si>
    <t>00237698716917</t>
  </si>
  <si>
    <t>P069617519482B</t>
  </si>
  <si>
    <t>TOMPOSSI MATSING</t>
  </si>
  <si>
    <t>PHALONNE JUDICAELLE</t>
  </si>
  <si>
    <t>679716082</t>
  </si>
  <si>
    <t>M082217581323K</t>
  </si>
  <si>
    <t>ANDOCK SARL</t>
  </si>
  <si>
    <t>00237699374332</t>
  </si>
  <si>
    <t>Commençant</t>
  </si>
  <si>
    <t>P059214406009X</t>
  </si>
  <si>
    <t>NJIKAM MATAH</t>
  </si>
  <si>
    <t>696280891</t>
  </si>
  <si>
    <t>PROMOTION DE LA MEDECINE NATURELLE</t>
  </si>
  <si>
    <t>M031912755164D</t>
  </si>
  <si>
    <t>BANTUCARE SARL</t>
  </si>
  <si>
    <t>P037715237093N</t>
  </si>
  <si>
    <t>TOKAM JEAN PIERRE</t>
  </si>
  <si>
    <t>ETS TOKAM</t>
  </si>
  <si>
    <t>694 287 862 - 694 287 862</t>
  </si>
  <si>
    <t>TRADEX SAINT TROPEZ</t>
  </si>
  <si>
    <t>PRODUCTION DIVERSE; PRESTATIONS DE SERVICES; BTP</t>
  </si>
  <si>
    <t>M112217968467K</t>
  </si>
  <si>
    <t>COMPLEXE INDUSTRIELLE ET BETONS D'AFRIQUE</t>
  </si>
  <si>
    <t>CIBAF</t>
  </si>
  <si>
    <t>PORCICULTURE ET PISCICULTURE</t>
  </si>
  <si>
    <t>M041916410413X</t>
  </si>
  <si>
    <t>SOCIÉTÉ COOPÉRATIVE AVEC CONSEIL D’ADMINISTRATION COMPLEXE</t>
  </si>
  <si>
    <t>WOUGTË SËË-COOP-CA</t>
  </si>
  <si>
    <t>00237620010067</t>
  </si>
  <si>
    <t>P117816149967A</t>
  </si>
  <si>
    <t>NGUIDJOL TITI</t>
  </si>
  <si>
    <t>677836147</t>
  </si>
  <si>
    <t>P117300528255G</t>
  </si>
  <si>
    <t>TANEKO NDE HONORE  LEGRAND</t>
  </si>
  <si>
    <t>670663822</t>
  </si>
  <si>
    <t>M102316187564L</t>
  </si>
  <si>
    <t>NAOMI DREADLOCKS STUDIO LIMITED (NDS LTD)</t>
  </si>
  <si>
    <t>SALON SERVICES-MANICURE/PEDICURE-MASSAGING TREATMENT</t>
  </si>
  <si>
    <t>DERRIERE 4 ETAGE</t>
  </si>
  <si>
    <t>P010317125390D</t>
  </si>
  <si>
    <t>670201047</t>
  </si>
  <si>
    <t>P028516582055K</t>
  </si>
  <si>
    <t>NGOME EMMANUEL</t>
  </si>
  <si>
    <t>M092316271133H</t>
  </si>
  <si>
    <t>PREMIUM MED REPAIRS SARL</t>
  </si>
  <si>
    <t>PREMIUM MED REPAIRS</t>
  </si>
  <si>
    <t>0023796590398</t>
  </si>
  <si>
    <t>BP 12355</t>
  </si>
  <si>
    <t>P118615266289N</t>
  </si>
  <si>
    <t>LIKOWO EPOSI</t>
  </si>
  <si>
    <t>MEOMBO</t>
  </si>
  <si>
    <t>PRESTATION DE SCES/CCE GL/IMP-EXP</t>
  </si>
  <si>
    <t>M051912785363R</t>
  </si>
  <si>
    <t>STE GARI</t>
  </si>
  <si>
    <t>GARI SARL</t>
  </si>
  <si>
    <t>DERRIERE L'HOTEL HARISTA</t>
  </si>
  <si>
    <t>P014912435054R</t>
  </si>
  <si>
    <t>WAYOUM AMSETOU</t>
  </si>
  <si>
    <t>P088015985452Z</t>
  </si>
  <si>
    <t>CHE FRU PAUL</t>
  </si>
  <si>
    <t>00237699038002</t>
  </si>
  <si>
    <t>P069112481517P</t>
  </si>
  <si>
    <t>MUNGEM SIMON AWA</t>
  </si>
  <si>
    <t>677808684</t>
  </si>
  <si>
    <t>M042014414772S</t>
  </si>
  <si>
    <t>QUICK CONSTRUCTION &amp; SERVICES SARL</t>
  </si>
  <si>
    <t>QCS SARL</t>
  </si>
  <si>
    <t>FACE COMMISSARIAT 17E ARRONDISSEMENT</t>
  </si>
  <si>
    <t>P067216288578K</t>
  </si>
  <si>
    <t>OYE EZEH</t>
  </si>
  <si>
    <t>MONDESTUS</t>
  </si>
  <si>
    <t>M031812700964T</t>
  </si>
  <si>
    <t>GOLDEN ARROWS SARL</t>
  </si>
  <si>
    <t>699300372</t>
  </si>
  <si>
    <t>A COTE STATION TOTAL BESSEKE</t>
  </si>
  <si>
    <t>P017512651421E</t>
  </si>
  <si>
    <t>NONO EPSEE DEFFO</t>
  </si>
  <si>
    <t>DEGESTINE</t>
  </si>
  <si>
    <t>680010353</t>
  </si>
  <si>
    <t>P078415974478M</t>
  </si>
  <si>
    <t>SANOGO MAHAMOUDOU</t>
  </si>
  <si>
    <t>002371-!710033400011111988</t>
  </si>
  <si>
    <t>M012316810485T</t>
  </si>
  <si>
    <t>COOP-CA/PROMAMA</t>
  </si>
  <si>
    <t>0023755445090</t>
  </si>
  <si>
    <t>MANDJOU/ LYCÉE CLASSIQUE</t>
  </si>
  <si>
    <t>P028817024547P</t>
  </si>
  <si>
    <t>LIEPOE GUETCHUENG</t>
  </si>
  <si>
    <t>MARTIN CHARCOT</t>
  </si>
  <si>
    <t>679649891</t>
  </si>
  <si>
    <t>M012118461551Z</t>
  </si>
  <si>
    <t>OPTIMA LOGISTIC SARL</t>
  </si>
  <si>
    <t>TRANSIT LOGISTIC, TRANSPORT, SERVICES, TRANSFORMATION, COMMERCE GENERAL, NEGOCES, PRESTATION DE SERVICES , IMPORT-EXPORT</t>
  </si>
  <si>
    <t>COLLE À IMMEUBLE CHANAS</t>
  </si>
  <si>
    <t>P057012131112B</t>
  </si>
  <si>
    <t>ADUNNI OLAWUMI EPSEE KECHA</t>
  </si>
  <si>
    <t>GANIYU</t>
  </si>
  <si>
    <t>697044745</t>
  </si>
  <si>
    <t>M082116901687D</t>
  </si>
  <si>
    <t>SOCIETE ECO.BAT &amp; TP SARL</t>
  </si>
  <si>
    <t>ECO.BAT &amp; TP SARL</t>
  </si>
  <si>
    <t>699974147</t>
  </si>
  <si>
    <t>P016612299513K</t>
  </si>
  <si>
    <t>NDELE CHARLES</t>
  </si>
  <si>
    <t>P117618106064J</t>
  </si>
  <si>
    <t>AHMED YAYA DJIBRINE</t>
  </si>
  <si>
    <t>ETS DEE DEE FASHIONS</t>
  </si>
  <si>
    <t>690 29 49 10</t>
  </si>
  <si>
    <t>M038600009994L</t>
  </si>
  <si>
    <t>CHAMBRE DE COMMERCE D'INDUSTRIE DES</t>
  </si>
  <si>
    <t>MINES ET DE L ARTISANAT "CCIMA"</t>
  </si>
  <si>
    <t>233426787</t>
  </si>
  <si>
    <t>M122018655135L</t>
  </si>
  <si>
    <t>LYCEE DE BAGAM</t>
  </si>
  <si>
    <t>655660475</t>
  </si>
  <si>
    <t>JUSTE APRES LE CARREFOUR BAGAM</t>
  </si>
  <si>
    <t>EMPLOYÉE DE L'AUTORITÉ AÉRAUNOTIQUE</t>
  </si>
  <si>
    <t>P078514814298H</t>
  </si>
  <si>
    <t>NKORO NGONO</t>
  </si>
  <si>
    <t>ELISE GABRIELLE</t>
  </si>
  <si>
    <t>695885819</t>
  </si>
  <si>
    <t>P017816830446R</t>
  </si>
  <si>
    <t>ADAMOU SIDDI</t>
  </si>
  <si>
    <t>00237699989917</t>
  </si>
  <si>
    <t>P027617148564J</t>
  </si>
  <si>
    <t>NICO BERLIN</t>
  </si>
  <si>
    <t>BELITIO@GMAIL.COM</t>
  </si>
  <si>
    <t>P099417420756A</t>
  </si>
  <si>
    <t>BONIFACE DARREN</t>
  </si>
  <si>
    <t>P049617202050U</t>
  </si>
  <si>
    <t>MANFOUO LONTSI</t>
  </si>
  <si>
    <t>693158189</t>
  </si>
  <si>
    <t>M032416628954Z</t>
  </si>
  <si>
    <t>EVEREST CORPORATION SARL</t>
  </si>
  <si>
    <t>00237693531830</t>
  </si>
  <si>
    <t>CARREFOUR FACE GENERAL</t>
  </si>
  <si>
    <t>M032416476863E</t>
  </si>
  <si>
    <t>ASSOCIATION MERE ET ENFANT</t>
  </si>
  <si>
    <t>MEFANT</t>
  </si>
  <si>
    <t>BP 8023 YDE</t>
  </si>
  <si>
    <t>695290026/698019284</t>
  </si>
  <si>
    <t>P056700410510F</t>
  </si>
  <si>
    <t>DOMEUKOUD</t>
  </si>
  <si>
    <t>MICHELINE SOLANGE</t>
  </si>
  <si>
    <t>P118117987538W</t>
  </si>
  <si>
    <t>P018712422302E</t>
  </si>
  <si>
    <t>671104886</t>
  </si>
  <si>
    <t>P048212616355W</t>
  </si>
  <si>
    <t>ZEPOU ANTONY STEEL</t>
  </si>
  <si>
    <t>ETS SMART CONSULTING</t>
  </si>
  <si>
    <t>6779076543</t>
  </si>
  <si>
    <t>P109517127786G</t>
  </si>
  <si>
    <t>JOHNY EDMOND MBONDE</t>
  </si>
  <si>
    <t>BOKWANGOH</t>
  </si>
  <si>
    <t>P109416291893H</t>
  </si>
  <si>
    <t>P059015132844X</t>
  </si>
  <si>
    <t>MAXIMILIAN SANGTUM</t>
  </si>
  <si>
    <t>SALON DE COIFFURE, CAVE A VIN, COMMERCE GENERAL, IMPORT-EXPORT, PRESTATIONS DE SERVICES</t>
  </si>
  <si>
    <t>674090406</t>
  </si>
  <si>
    <t>M081517236197Q</t>
  </si>
  <si>
    <t>CES DE FIFINDA</t>
  </si>
  <si>
    <t>697493127</t>
  </si>
  <si>
    <t>P128916944802F</t>
  </si>
  <si>
    <t>00237677281837</t>
  </si>
  <si>
    <t>P016612405368Z</t>
  </si>
  <si>
    <t>FAYE SUSO</t>
  </si>
  <si>
    <t>ETS FAYE SUSO</t>
  </si>
  <si>
    <t>P117812525640Y</t>
  </si>
  <si>
    <t>P048418571311U</t>
  </si>
  <si>
    <t>CLAUDIA BABETH</t>
  </si>
  <si>
    <t>P068612468409X</t>
  </si>
  <si>
    <t>DOUANLA BELMONT JOSUE</t>
  </si>
  <si>
    <t>ETS DOUANLA ET FRERES</t>
  </si>
  <si>
    <t>BLOC2/303BIS</t>
  </si>
  <si>
    <t>P077516292133K</t>
  </si>
  <si>
    <t>MINGWEH ANANGLEFACK</t>
  </si>
  <si>
    <t>OLIVE.</t>
  </si>
  <si>
    <t>00237687559966</t>
  </si>
  <si>
    <t>P077100291588Z</t>
  </si>
  <si>
    <t>673543181</t>
  </si>
  <si>
    <t>GARE ROUTIÈRE N° 73</t>
  </si>
  <si>
    <t>CONTRACTS AND SUPPLIES , CONSULTANCY ETC</t>
  </si>
  <si>
    <t>M082416996560B</t>
  </si>
  <si>
    <t>BOMBAS COMPANY LIMITED</t>
  </si>
  <si>
    <t>P047500462765K</t>
  </si>
  <si>
    <t>FIDELIS MBOTIJI</t>
  </si>
  <si>
    <t>677268705</t>
  </si>
  <si>
    <t>ENTRE PILOTE</t>
  </si>
  <si>
    <t>sale of dresses</t>
  </si>
  <si>
    <t>P018518230480T</t>
  </si>
  <si>
    <t>AMOUMOUNE</t>
  </si>
  <si>
    <t>ADAMOU1*</t>
  </si>
  <si>
    <t>VENTE PAGNES &amp; BONNETS</t>
  </si>
  <si>
    <t>P017412517523B</t>
  </si>
  <si>
    <t>ETS HAROUNA HAMAN</t>
  </si>
  <si>
    <t>674 313 975</t>
  </si>
  <si>
    <t>P038916671251N</t>
  </si>
  <si>
    <t>ONDOBO BELIBI</t>
  </si>
  <si>
    <t>PARFAIT JOSEPH</t>
  </si>
  <si>
    <t>00237680760764</t>
  </si>
  <si>
    <t>P058315277931H</t>
  </si>
  <si>
    <t>MBAH OHANDJA</t>
  </si>
  <si>
    <t>JAMES HERVE</t>
  </si>
  <si>
    <t>694165559</t>
  </si>
  <si>
    <t>M052117183874T</t>
  </si>
  <si>
    <t>AMBARA AND PARTNERS SARL</t>
  </si>
  <si>
    <t>P047100005424H</t>
  </si>
  <si>
    <t>OUSMANE ELHADJ SALI SARIL</t>
  </si>
  <si>
    <t>HARIL</t>
  </si>
  <si>
    <t>P096417750874Z</t>
  </si>
  <si>
    <t>NGOUADJIO DENIS</t>
  </si>
  <si>
    <t>import-export, commerce general</t>
  </si>
  <si>
    <t>M082215991996Y</t>
  </si>
  <si>
    <t>SOCIETE DE COMMERCE D'IMPORT ET EXPORT SARL</t>
  </si>
  <si>
    <t>SOCIMEX SARL</t>
  </si>
  <si>
    <t>P107417608105R</t>
  </si>
  <si>
    <t>002376677001405</t>
  </si>
  <si>
    <t>P128916238302H</t>
  </si>
  <si>
    <t>THIOCARY AMADOU</t>
  </si>
  <si>
    <t>P068612678631K</t>
  </si>
  <si>
    <t>MUBE NZODE</t>
  </si>
  <si>
    <t>P029516658847H</t>
  </si>
  <si>
    <t>TSALA EDOA</t>
  </si>
  <si>
    <t>00237653355636</t>
  </si>
  <si>
    <t>M022317975032X</t>
  </si>
  <si>
    <t>SOCIETE CONCORDIA CENTER (CC) SARL</t>
  </si>
  <si>
    <t>675520622</t>
  </si>
  <si>
    <t>P016016837539K</t>
  </si>
  <si>
    <t>P127614130250S</t>
  </si>
  <si>
    <t>CHRISTIAN BELMONT</t>
  </si>
  <si>
    <t>661551027</t>
  </si>
  <si>
    <t>P048716559055R</t>
  </si>
  <si>
    <t>VIDJEH VIOLET VESEMEH</t>
  </si>
  <si>
    <t>677736662</t>
  </si>
  <si>
    <t>P029414444354D</t>
  </si>
  <si>
    <t>NDOKOIDINGAM</t>
  </si>
  <si>
    <t>696328495</t>
  </si>
  <si>
    <t>A CÔTÉ DU COLLÈGE</t>
  </si>
  <si>
    <t>P116816276082Q</t>
  </si>
  <si>
    <t>ERIC NDZI</t>
  </si>
  <si>
    <t>00237691141509</t>
  </si>
  <si>
    <t>M112217750790Z</t>
  </si>
  <si>
    <t>ISSBA TRANSPORT SARL</t>
  </si>
  <si>
    <t>TRANSPORT, PRESTATION DE SERVICES, COMMERCE GÉNÉRAL, IMPORT-EXPORT, NÉGOCE</t>
  </si>
  <si>
    <t>DERRIERE BUNEC</t>
  </si>
  <si>
    <t>P018616829768S</t>
  </si>
  <si>
    <t>MEFIRE MOTAPON</t>
  </si>
  <si>
    <t>JANVIER ARMAND</t>
  </si>
  <si>
    <t>00237695588577</t>
  </si>
  <si>
    <t>M102117136085U</t>
  </si>
  <si>
    <t>TAMAL - CAM</t>
  </si>
  <si>
    <t>COMMERCE GENERAL, LES PRESTATIONS DE SERVICES, LES TRANSPORTS, L'IMPORT - EXPORT</t>
  </si>
  <si>
    <t>P118417080161B</t>
  </si>
  <si>
    <t>GUEDIA TIAGO</t>
  </si>
  <si>
    <t>P026913945994E</t>
  </si>
  <si>
    <t>699995989</t>
  </si>
  <si>
    <t>P045516617265Y</t>
  </si>
  <si>
    <t>SIMO KAPTUE EPOUSE KAMGA FOTSO</t>
  </si>
  <si>
    <t>699844926</t>
  </si>
  <si>
    <t>P018317154588Z</t>
  </si>
  <si>
    <t>SOROMBO</t>
  </si>
  <si>
    <t>693417497</t>
  </si>
  <si>
    <t>P098616988971X</t>
  </si>
  <si>
    <t>ABIGABA BONGA</t>
  </si>
  <si>
    <t>GREGOIRE CHARLES</t>
  </si>
  <si>
    <t>P019312442503F</t>
  </si>
  <si>
    <t>P028516496825T</t>
  </si>
  <si>
    <t>CHELET ORDINEZ JOSE</t>
  </si>
  <si>
    <t>HYDRAULIQUES/BTP/AUTRES PRESTATIONS</t>
  </si>
  <si>
    <t>M020900026863U</t>
  </si>
  <si>
    <t>HYDRAUFOR SARL</t>
  </si>
  <si>
    <t>P097516442824S</t>
  </si>
  <si>
    <t>677534208</t>
  </si>
  <si>
    <t>P098916661033E</t>
  </si>
  <si>
    <t>METHO FOKAM</t>
  </si>
  <si>
    <t>00237653168851</t>
  </si>
  <si>
    <t>P077414367041F</t>
  </si>
  <si>
    <t>FEUKENG TSAPI</t>
  </si>
  <si>
    <t>BERNARD BECLIN</t>
  </si>
  <si>
    <t>P097618367920B</t>
  </si>
  <si>
    <t>NKENDJA WANDJI</t>
  </si>
  <si>
    <t>+237677783337</t>
  </si>
  <si>
    <t>P098514737432R</t>
  </si>
  <si>
    <t>FAMENYI</t>
  </si>
  <si>
    <t>FRANKLIN SIMO</t>
  </si>
  <si>
    <t>696937360</t>
  </si>
  <si>
    <t>P058816153663X</t>
  </si>
  <si>
    <t>NOUPOYOU NYATCHOU</t>
  </si>
  <si>
    <t>CHRISLAINE ROLANDE</t>
  </si>
  <si>
    <t>672160667</t>
  </si>
  <si>
    <t>SAPEURS, PETITS METIERS BLOC 1 COMPTOIR 208</t>
  </si>
  <si>
    <t>P129417515403S</t>
  </si>
  <si>
    <t>P109317796289K</t>
  </si>
  <si>
    <t>DOUNLA TAKOULAK</t>
  </si>
  <si>
    <t>P116500338949J</t>
  </si>
  <si>
    <t>NGUEFACK PAUL</t>
  </si>
  <si>
    <t>P019216921301H</t>
  </si>
  <si>
    <t>JOSEPH KUDI</t>
  </si>
  <si>
    <t>675717189</t>
  </si>
  <si>
    <t>YAOUNDÉ-BONAS</t>
  </si>
  <si>
    <t>P017718053549D</t>
  </si>
  <si>
    <t>00237672695051</t>
  </si>
  <si>
    <t>P046314581307M</t>
  </si>
  <si>
    <t>JOCKI NGEA EPSE NDENBE</t>
  </si>
  <si>
    <t>M018216420582F</t>
  </si>
  <si>
    <t>DELEGATION REGIONALE DE LA SANTE PUBLIQUE DE L'EXTREME-NORD</t>
  </si>
  <si>
    <t>DRSPEN</t>
  </si>
  <si>
    <t>P078217147109A</t>
  </si>
  <si>
    <t>KOUEMATCHOUA</t>
  </si>
  <si>
    <t>+237691045196</t>
  </si>
  <si>
    <t>P088718060264X</t>
  </si>
  <si>
    <t>NGOUNOU TCHOKOTE</t>
  </si>
  <si>
    <t>GAEL VIVIANE</t>
  </si>
  <si>
    <t>00237674755666</t>
  </si>
  <si>
    <t>P036612089603R</t>
  </si>
  <si>
    <t>TCHIENGANG DIEUDONNE</t>
  </si>
  <si>
    <t>699432624</t>
  </si>
  <si>
    <t>M067017150913W</t>
  </si>
  <si>
    <t>SOCIETE U.FRESH COLTD</t>
  </si>
  <si>
    <t>P050017001700E</t>
  </si>
  <si>
    <t>MBANGO ACHO RANDELPH</t>
  </si>
  <si>
    <t>682857964</t>
  </si>
  <si>
    <t>P025812484072F</t>
  </si>
  <si>
    <t>P045500014479L</t>
  </si>
  <si>
    <t>NSAME MOULOMBA</t>
  </si>
  <si>
    <t>P080016401333Q</t>
  </si>
  <si>
    <t>BRUNO IGOR.</t>
  </si>
  <si>
    <t>00237655829133.</t>
  </si>
  <si>
    <t>P016100269575D</t>
  </si>
  <si>
    <t>MIAPE MONIQUE</t>
  </si>
  <si>
    <t>677 911 632</t>
  </si>
  <si>
    <t>P058216625534S</t>
  </si>
  <si>
    <t>BALSILA</t>
  </si>
  <si>
    <t>GEORGE BIENVENU</t>
  </si>
  <si>
    <t>00237699692546</t>
  </si>
  <si>
    <t>P085015258651U</t>
  </si>
  <si>
    <t>ASSASSA ONGALI</t>
  </si>
  <si>
    <t>663523360</t>
  </si>
  <si>
    <t>P037317109520U</t>
  </si>
  <si>
    <t>KENGNE EPSE DJIMAFO</t>
  </si>
  <si>
    <t>698935959</t>
  </si>
  <si>
    <t>P019012146698S</t>
  </si>
  <si>
    <t>MBONDOP SHELIEWA KETTY</t>
  </si>
  <si>
    <t>MBONDOP SHELIEWA</t>
  </si>
  <si>
    <t>678027240</t>
  </si>
  <si>
    <t>M070600024799Y</t>
  </si>
  <si>
    <t>674354396</t>
  </si>
  <si>
    <t>P069217568845H</t>
  </si>
  <si>
    <t>PEKURE RAINATOU</t>
  </si>
  <si>
    <t>"ETS PEKURE"</t>
  </si>
  <si>
    <t>P018317127944T</t>
  </si>
  <si>
    <t>STANIC LAURE</t>
  </si>
  <si>
    <t>691627922</t>
  </si>
  <si>
    <t>P122016174055J</t>
  </si>
  <si>
    <t>CHI IGNATIUS MUNGU</t>
  </si>
  <si>
    <t>P018512674222F</t>
  </si>
  <si>
    <t>P069318289726M</t>
  </si>
  <si>
    <t>P106412330934K</t>
  </si>
  <si>
    <t>YEMATA GILBERT</t>
  </si>
  <si>
    <t>P048512466504Y</t>
  </si>
  <si>
    <t>EBELLA OMBETE GERARD LEBEAU</t>
  </si>
  <si>
    <t>( ETS GERARD OMBETE )</t>
  </si>
  <si>
    <t>TONGOLO APRES PHARMACIE</t>
  </si>
  <si>
    <t>EMPLOYÉ À AUDACE MEDIA GROUP</t>
  </si>
  <si>
    <t>P090017151281M</t>
  </si>
  <si>
    <t>MONGWE WOGHE</t>
  </si>
  <si>
    <t>PAULE CAMILLE</t>
  </si>
  <si>
    <t>671383734</t>
  </si>
  <si>
    <t>NDOGBONG ÉCOLE ROYALE BILINGUE</t>
  </si>
  <si>
    <t>M032118529291Y</t>
  </si>
  <si>
    <t>MOUNI-MOUNI SARL</t>
  </si>
  <si>
    <t>677529791</t>
  </si>
  <si>
    <t>P129315999416F</t>
  </si>
  <si>
    <t>P128717002754W</t>
  </si>
  <si>
    <t>SAKO ESAW</t>
  </si>
  <si>
    <t>676073356</t>
  </si>
  <si>
    <t>P107712617965C</t>
  </si>
  <si>
    <t>KENFACK SERGE DIDIER</t>
  </si>
  <si>
    <t>ETS KENFACK &amp; FILS</t>
  </si>
  <si>
    <t>654139787</t>
  </si>
  <si>
    <t>P029816725898E</t>
  </si>
  <si>
    <t>BOGNING PRIVADO DILAN</t>
  </si>
  <si>
    <t>00237679405931</t>
  </si>
  <si>
    <t>P117112444200M</t>
  </si>
  <si>
    <t>AMADOU ABDOULAYE AHMED</t>
  </si>
  <si>
    <t>P087418134325F</t>
  </si>
  <si>
    <t>DIB  CHEHADE SALIM</t>
  </si>
  <si>
    <t>696000006</t>
  </si>
  <si>
    <t>P036614722152N</t>
  </si>
  <si>
    <t>MEMPOURI</t>
  </si>
  <si>
    <t>600857985</t>
  </si>
  <si>
    <t>DERRIER BOULANGERIE</t>
  </si>
  <si>
    <t>M081017248196T</t>
  </si>
  <si>
    <t>CETIC DE DEUK</t>
  </si>
  <si>
    <t>693562673</t>
  </si>
  <si>
    <t>P047418188231Q</t>
  </si>
  <si>
    <t>KOFFI MONICA</t>
  </si>
  <si>
    <t>00237677764802</t>
  </si>
  <si>
    <t>M092417075809S</t>
  </si>
  <si>
    <t>IMPERIUM SARL</t>
  </si>
  <si>
    <t>656675106</t>
  </si>
  <si>
    <t>P040712493017L</t>
  </si>
  <si>
    <t>TATOU TSAFACK CHARLY</t>
  </si>
  <si>
    <t>677799156</t>
  </si>
  <si>
    <t>FACE ANC.PMUC</t>
  </si>
  <si>
    <t>M102217667473N</t>
  </si>
  <si>
    <t>ASAP STORES SARL</t>
  </si>
  <si>
    <t>00237694968388</t>
  </si>
  <si>
    <t>P126300195000B</t>
  </si>
  <si>
    <t>EPACKA EP EWANE MARIELLE ETONDE LOBE</t>
  </si>
  <si>
    <t>CENTRE D'ENDOCRINOLOGIE DIABETOLOGIE &amp; MESOTHERAPI</t>
  </si>
  <si>
    <t>698806754</t>
  </si>
  <si>
    <t>P098916138945W</t>
  </si>
  <si>
    <t>YORA DIELE</t>
  </si>
  <si>
    <t>FACE PMUC DE BANDJOUN</t>
  </si>
  <si>
    <t>RAFFINERIE HUILE VEGETAL</t>
  </si>
  <si>
    <t>M020600020827B</t>
  </si>
  <si>
    <t>SOPROICAM SARL</t>
  </si>
  <si>
    <t>656578903 / 663339888</t>
  </si>
  <si>
    <t>M081116637540R</t>
  </si>
  <si>
    <t>LYCÉE DE FOTOKOL</t>
  </si>
  <si>
    <t>67788147</t>
  </si>
  <si>
    <t>P059616581180W</t>
  </si>
  <si>
    <t>OYONO TOUMI</t>
  </si>
  <si>
    <t>6 99 47 52 15</t>
  </si>
  <si>
    <t>PRODUCTION DE VACCINS VETERINAIRES</t>
  </si>
  <si>
    <t>M108300010749S</t>
  </si>
  <si>
    <t>LABORATOIRE NATIONAL VETERINAIRE</t>
  </si>
  <si>
    <t>M022318086568A</t>
  </si>
  <si>
    <t>ACCES ASSURANCES</t>
  </si>
  <si>
    <t>FACE SAKER SALLE DE FETE</t>
  </si>
  <si>
    <t>P016115394166R</t>
  </si>
  <si>
    <t>TODOU VONDOU</t>
  </si>
  <si>
    <t>698764302</t>
  </si>
  <si>
    <t>P066912526126K</t>
  </si>
  <si>
    <t>CHUKWUNWEIKE</t>
  </si>
  <si>
    <t>DANIEL UFOAROH</t>
  </si>
  <si>
    <t>P108016175514T</t>
  </si>
  <si>
    <t>ADRIENNE BENEDICTE</t>
  </si>
  <si>
    <t>698795758</t>
  </si>
  <si>
    <t>P058216942104X</t>
  </si>
  <si>
    <t>LANDRY BERANGER</t>
  </si>
  <si>
    <t>P036400355956Q</t>
  </si>
  <si>
    <t>NGATCHUESSI COLETTE</t>
  </si>
  <si>
    <t>699 03 40 26</t>
  </si>
  <si>
    <t>M081916752861M</t>
  </si>
  <si>
    <t>CENTRE DE SANTE CATHOLIQUE DE AVEBE-ESSE</t>
  </si>
  <si>
    <t>P017612418982A</t>
  </si>
  <si>
    <t>671402156</t>
  </si>
  <si>
    <t>P040016420538F</t>
  </si>
  <si>
    <t>SADIFO NGANKAM</t>
  </si>
  <si>
    <t>678450333</t>
  </si>
  <si>
    <t>P128517213946T</t>
  </si>
  <si>
    <t>BELIGA EPSE ATANGANA</t>
  </si>
  <si>
    <t>MONIQUE MARIE NOEL</t>
  </si>
  <si>
    <t>699350143</t>
  </si>
  <si>
    <t>P100117069015U</t>
  </si>
  <si>
    <t>SITOU</t>
  </si>
  <si>
    <t>695075119</t>
  </si>
  <si>
    <t>P067312753636J</t>
  </si>
  <si>
    <t>NOUPA ÉPSE TANDJA YATCHOUA ANNIE FLORENCE</t>
  </si>
  <si>
    <t>(PETRO BUSNESS)</t>
  </si>
  <si>
    <t>P017916907276P</t>
  </si>
  <si>
    <t>HELE HASSANE</t>
  </si>
  <si>
    <t>P038317391188B</t>
  </si>
  <si>
    <t>674896346</t>
  </si>
  <si>
    <t>P099616635172P</t>
  </si>
  <si>
    <t>00237699733201</t>
  </si>
  <si>
    <t>P049116665074F</t>
  </si>
  <si>
    <t>ANNAELLE</t>
  </si>
  <si>
    <t>00237657138472</t>
  </si>
  <si>
    <t>P049817530485Z</t>
  </si>
  <si>
    <t>ODJON.</t>
  </si>
  <si>
    <t>654903712</t>
  </si>
  <si>
    <t>P065918269586X</t>
  </si>
  <si>
    <t>MASSIKO MARIE</t>
  </si>
  <si>
    <t>00237653150807</t>
  </si>
  <si>
    <t>M072416944821T</t>
  </si>
  <si>
    <t>E.B.S EVOLUTION SARL</t>
  </si>
  <si>
    <t>GUICHET UNIQUE FACE CHAMBRE DE COMMERCE</t>
  </si>
  <si>
    <t>COMMUNICATION &amp; PRESTATION DE SCES</t>
  </si>
  <si>
    <t>M021212619892L</t>
  </si>
  <si>
    <t>SOCIETE CAREINE</t>
  </si>
  <si>
    <t>671285858</t>
  </si>
  <si>
    <t>P127416608650F</t>
  </si>
  <si>
    <t>656679805</t>
  </si>
  <si>
    <t>PROFESSEUR DE COLLÈGES</t>
  </si>
  <si>
    <t>P026000241022U</t>
  </si>
  <si>
    <t>PETER EBANJA</t>
  </si>
  <si>
    <t>677934145</t>
  </si>
  <si>
    <t>Audiovisuel</t>
  </si>
  <si>
    <t>M012416351029F</t>
  </si>
  <si>
    <t>TARRAFILMS SARL</t>
  </si>
  <si>
    <t>699562808</t>
  </si>
  <si>
    <t>P106216329996W</t>
  </si>
  <si>
    <t>LEUNDJIE</t>
  </si>
  <si>
    <t>DIEUDONNÉ (ETS SADA)</t>
  </si>
  <si>
    <t>+237 6 75 15 40 79</t>
  </si>
  <si>
    <t>P090017115197M</t>
  </si>
  <si>
    <t>693531475</t>
  </si>
  <si>
    <t>CIVIL ENGINEERING/GEN.MERCHANT</t>
  </si>
  <si>
    <t>P056300465075T</t>
  </si>
  <si>
    <t>NGWA KOTI AUGUSTINE</t>
  </si>
  <si>
    <t>ETS DELKFA</t>
  </si>
  <si>
    <t>679109868</t>
  </si>
  <si>
    <t>M050800026554D</t>
  </si>
  <si>
    <t>STE DE GESTION DE PAT. KUIMI SA</t>
  </si>
  <si>
    <t>S.G.P.K.</t>
  </si>
  <si>
    <t>BLVD AMADOU AHIDJO</t>
  </si>
  <si>
    <t>P080216852297W</t>
  </si>
  <si>
    <t>NOUAZI NINTEDEM</t>
  </si>
  <si>
    <t>651337851</t>
  </si>
  <si>
    <t>P038300556912S</t>
  </si>
  <si>
    <t>CORLIN MBUTE</t>
  </si>
  <si>
    <t>677869441</t>
  </si>
  <si>
    <t>P119212650291M</t>
  </si>
  <si>
    <t>YAJI</t>
  </si>
  <si>
    <t>DEMEMBREMENT DE L'ETAT</t>
  </si>
  <si>
    <t>M010416734811W</t>
  </si>
  <si>
    <t>DELEGATION DEPARTEMENTALE DE L'EAU ET DE L'ENERGIE DU HAUT-NKAM</t>
  </si>
  <si>
    <t>DDMINEE/HAUT-NKAM</t>
  </si>
  <si>
    <t>00237677731005</t>
  </si>
  <si>
    <t>M022416414286F</t>
  </si>
  <si>
    <t>SAHEL LOGISTICS SARL UNIPERSONNELLE</t>
  </si>
  <si>
    <t>00237692296666</t>
  </si>
  <si>
    <t>P018212268812T</t>
  </si>
  <si>
    <t>NNONSO OKOLO PETER</t>
  </si>
  <si>
    <t>VENTE BA ET MACHINE A SOUS</t>
  </si>
  <si>
    <t>P018617171154F</t>
  </si>
  <si>
    <t>KOHAM NONO</t>
  </si>
  <si>
    <t>JANVIER DESIRE</t>
  </si>
  <si>
    <t>00237699529721</t>
  </si>
  <si>
    <t>P015417646312E</t>
  </si>
  <si>
    <t>KEUNI JOSEPH</t>
  </si>
  <si>
    <t>ETS KEUNI JOSEPH</t>
  </si>
  <si>
    <t>COMMERCE GENERAL, PRESTATION SERVICES , BTP , IMPORT - EXPORT, AGRICULTURE, TRANSPORT</t>
  </si>
  <si>
    <t>675 177 601</t>
  </si>
  <si>
    <t>DERRIERE GENIE MILITAIRE</t>
  </si>
  <si>
    <t>BAR- RESTAURANT-CAVE</t>
  </si>
  <si>
    <t>P038415994617E</t>
  </si>
  <si>
    <t>AMBE CHENWI GRIGOLY</t>
  </si>
  <si>
    <t>679993876</t>
  </si>
  <si>
    <t>P035811344238G</t>
  </si>
  <si>
    <t>P046000197352G</t>
  </si>
  <si>
    <t>BIOLO MBALLA ESSOMBA DENISE</t>
  </si>
  <si>
    <t>699765102</t>
  </si>
  <si>
    <t>M042014422272D</t>
  </si>
  <si>
    <t>SOCIETE DE TRANSIT LOGISTIQUE TRANSPORT AU CAMEROUN SARL</t>
  </si>
  <si>
    <t>T.L.T-CAM</t>
  </si>
  <si>
    <t>LE TRANSIT, LA LOGISTIQUE, LE TRANSPORT INTERNATIONAL</t>
  </si>
  <si>
    <t>678720740</t>
  </si>
  <si>
    <t>VENTES USTENSILES</t>
  </si>
  <si>
    <t>P088216413648K</t>
  </si>
  <si>
    <t>MAKASSE NDZE</t>
  </si>
  <si>
    <t>00237 675623007</t>
  </si>
  <si>
    <t>P125100536960Y</t>
  </si>
  <si>
    <t>NGUENANG SIMONENGUE</t>
  </si>
  <si>
    <t>NGUENANG SIMONE</t>
  </si>
  <si>
    <t>694533237</t>
  </si>
  <si>
    <t>P038616635836Y</t>
  </si>
  <si>
    <t>FAN XIAOPING</t>
  </si>
  <si>
    <t>CS CONSULTING</t>
  </si>
  <si>
    <t>P039516989727N</t>
  </si>
  <si>
    <t>KOUMDA NGONO</t>
  </si>
  <si>
    <t>GAUTIER RODRIGUE</t>
  </si>
  <si>
    <t>690756927</t>
  </si>
  <si>
    <t>P067212699711N</t>
  </si>
  <si>
    <t>FOTSO FOUADJO</t>
  </si>
  <si>
    <t>P099017332596T</t>
  </si>
  <si>
    <t>GUIMATSIA</t>
  </si>
  <si>
    <t>658104679</t>
  </si>
  <si>
    <t>P127718477957H</t>
  </si>
  <si>
    <t>P047117067427P</t>
  </si>
  <si>
    <t>BIYEKI</t>
  </si>
  <si>
    <t>657594191</t>
  </si>
  <si>
    <t>P065112444248N</t>
  </si>
  <si>
    <t>GERARD ASABA</t>
  </si>
  <si>
    <t>6754443344</t>
  </si>
  <si>
    <t>P089716755402Q</t>
  </si>
  <si>
    <t>GODWIN CHIDIEBERE SAMPSON</t>
  </si>
  <si>
    <t>P018717121070W</t>
  </si>
  <si>
    <t>P110016967403L</t>
  </si>
  <si>
    <t>TEJEUTEU</t>
  </si>
  <si>
    <t>SIMPLICE DIDIER</t>
  </si>
  <si>
    <t>682765612</t>
  </si>
  <si>
    <t>M072317013905S</t>
  </si>
  <si>
    <t>GROUPE INITIATIVE COMMUNE LIMITLESS AGROSTARSHIP</t>
  </si>
  <si>
    <t>GIC LASS</t>
  </si>
  <si>
    <t>694066579</t>
  </si>
  <si>
    <t>M052014849104P</t>
  </si>
  <si>
    <t>EJOLLE &amp; SONS</t>
  </si>
  <si>
    <t>677966780</t>
  </si>
  <si>
    <t>RESIDENTIAL QUARTER</t>
  </si>
  <si>
    <t>BOMAKA, BUEA</t>
  </si>
  <si>
    <t>P046216210191Y</t>
  </si>
  <si>
    <t>NSABA</t>
  </si>
  <si>
    <t>DAVID CLÉMENT</t>
  </si>
  <si>
    <t>696686315</t>
  </si>
  <si>
    <t>LUMIÈRE BAR ALIMENTATION</t>
  </si>
  <si>
    <t>P108712705080H</t>
  </si>
  <si>
    <t>DJEUTSA NOHOG</t>
  </si>
  <si>
    <t>SILLERY</t>
  </si>
  <si>
    <t>661 14 45 32</t>
  </si>
  <si>
    <t>P080116383955C</t>
  </si>
  <si>
    <t>MBAMBE NYAME</t>
  </si>
  <si>
    <t>EMMANUELLE ANAÏS</t>
  </si>
  <si>
    <t>00237655602967</t>
  </si>
  <si>
    <t>P088016701207S</t>
  </si>
  <si>
    <t>NGAMFE YAYETNE EPOUSE MOUCHIPOU</t>
  </si>
  <si>
    <t>656521072</t>
  </si>
  <si>
    <t>P046818472646T</t>
  </si>
  <si>
    <t>YONTA EPSE TCHENO</t>
  </si>
  <si>
    <t>P086812623208S</t>
  </si>
  <si>
    <t>WOUYOUPOWOUO SANATOU</t>
  </si>
  <si>
    <t>674 414 162</t>
  </si>
  <si>
    <t>Marché CPT 004</t>
  </si>
  <si>
    <t>CCE GNRL-RESTAU RAPIDE-PRESTATION</t>
  </si>
  <si>
    <t>P128214410164J</t>
  </si>
  <si>
    <t>GUIBEP MPON EPOUSE OCALA MENYE</t>
  </si>
  <si>
    <t>GHISLAIN NIQUITA. "ETS CREPERIE KIRIKOU"</t>
  </si>
  <si>
    <t>674510241</t>
  </si>
  <si>
    <t>P086413811044R</t>
  </si>
  <si>
    <t>WELASSANGOU WOUKOUATAK</t>
  </si>
  <si>
    <t>699546225</t>
  </si>
  <si>
    <t>DERRIERE LA ROSE CROIX</t>
  </si>
  <si>
    <t>M011612467193J</t>
  </si>
  <si>
    <t>LINKS CONTINENTAL LIMITED</t>
  </si>
  <si>
    <t>651032629</t>
  </si>
  <si>
    <t>P077618327634Z</t>
  </si>
  <si>
    <t>TONLEU TEINKELA EPSE JAZET JOELLE ANNIE</t>
  </si>
  <si>
    <t>(ETS CABINET DE CONSEIL FISCAL AGREE DR. TONLEU TEINKELA JOELLE ANNIE)</t>
  </si>
  <si>
    <t>CONSEIL FISCAL/CABINET DEXPERTISE/ DAUDIT/FORMATION ET GESTION</t>
  </si>
  <si>
    <t>699519939</t>
  </si>
  <si>
    <t>P110717131041C</t>
  </si>
  <si>
    <t>MODIBO ALIOU MAYO</t>
  </si>
  <si>
    <t>693902066</t>
  </si>
  <si>
    <t>P017812410980N</t>
  </si>
  <si>
    <t>P019217275233B</t>
  </si>
  <si>
    <t>TCHOFFO MATHO EPSE TAIM</t>
  </si>
  <si>
    <t>LINDAH</t>
  </si>
  <si>
    <t>00237677549441</t>
  </si>
  <si>
    <t>P116918386617Q</t>
  </si>
  <si>
    <t>IGBODIKE</t>
  </si>
  <si>
    <t>+237(0)677195792</t>
  </si>
  <si>
    <t>P029712353777J</t>
  </si>
  <si>
    <t>WANDJI BASIL JUNIOR</t>
  </si>
  <si>
    <t>677507286</t>
  </si>
  <si>
    <t>P019016716653E</t>
  </si>
  <si>
    <t>697623914</t>
  </si>
  <si>
    <t>P067516730303W</t>
  </si>
  <si>
    <t>00237678000597</t>
  </si>
  <si>
    <t>P060616887336P</t>
  </si>
  <si>
    <t>MANFOUO TSATSOP</t>
  </si>
  <si>
    <t>PRINSNELLE</t>
  </si>
  <si>
    <t>MARCHE COMPTOIR A141</t>
  </si>
  <si>
    <t>P030217137321N</t>
  </si>
  <si>
    <t>HERITA LEINYUY</t>
  </si>
  <si>
    <t>650144445</t>
  </si>
  <si>
    <t>P117200415884R</t>
  </si>
  <si>
    <t>NKONO ONDO EPSEE ABESSOLO</t>
  </si>
  <si>
    <t>ETS 3M</t>
  </si>
  <si>
    <t>699604336</t>
  </si>
  <si>
    <t>P118215970507Y</t>
  </si>
  <si>
    <t>WAWO EPOUSE TATSINKOU</t>
  </si>
  <si>
    <t>CELESTINE AIME</t>
  </si>
  <si>
    <t>00237699463269</t>
  </si>
  <si>
    <t>699463269</t>
  </si>
  <si>
    <t>M072417087409K</t>
  </si>
  <si>
    <t>ETS NOLWAN</t>
  </si>
  <si>
    <t>FOURNITURES MATERIELLES ELECTRIQUES ET INDUSTRIELS, PRESTATIONS DIVERSES , PIECE DE RECHARGE ENGINS</t>
  </si>
  <si>
    <t>650001821</t>
  </si>
  <si>
    <t>P017316711510D</t>
  </si>
  <si>
    <t>KAGONBE TEMOTHEE</t>
  </si>
  <si>
    <t>002372176788777</t>
  </si>
  <si>
    <t>P109216836598C</t>
  </si>
  <si>
    <t>DONGMO NGUETIA</t>
  </si>
  <si>
    <t>JOEL VALDO</t>
  </si>
  <si>
    <t>676543813</t>
  </si>
  <si>
    <t>P129516081383T</t>
  </si>
  <si>
    <t>HAMBEL ABDELLAHI</t>
  </si>
  <si>
    <t>INTERSTIS CAMEROUN S.A</t>
  </si>
  <si>
    <t>P028217427846N</t>
  </si>
  <si>
    <t>MALIEDJIE</t>
  </si>
  <si>
    <t>GISELE KANMOGNE</t>
  </si>
  <si>
    <t>00237677879753</t>
  </si>
  <si>
    <t>STATION SERVICE DELTA PETRELUM</t>
  </si>
  <si>
    <t>P099418532730W</t>
  </si>
  <si>
    <t>ESOOMBA</t>
  </si>
  <si>
    <t>P048117981896E</t>
  </si>
  <si>
    <t>677689316</t>
  </si>
  <si>
    <t>M100517122731K</t>
  </si>
  <si>
    <t>P099116944178M</t>
  </si>
  <si>
    <t>675686860</t>
  </si>
  <si>
    <t>P122015811366M</t>
  </si>
  <si>
    <t>TIENTCHEU TCHANGA JEANNE</t>
  </si>
  <si>
    <t>P088116077787D</t>
  </si>
  <si>
    <t>SISSING MOUSSONGO GUILLAUME ERIC</t>
  </si>
  <si>
    <t>ETS K-COORTEX IMMOB</t>
  </si>
  <si>
    <t>P019312548761L</t>
  </si>
  <si>
    <t>DAM NJIKAM</t>
  </si>
  <si>
    <t>CHOUEBOU</t>
  </si>
  <si>
    <t>698075736</t>
  </si>
  <si>
    <t>COMMERCE / BROCANTE</t>
  </si>
  <si>
    <t>P097013912532M</t>
  </si>
  <si>
    <t>IFEOMA EPSEE AJANANKEM</t>
  </si>
  <si>
    <t>EUPHRASIA</t>
  </si>
  <si>
    <t>677654760</t>
  </si>
  <si>
    <t>M082417029978Q</t>
  </si>
  <si>
    <t>NARITA COMPANY LTD</t>
  </si>
  <si>
    <t>672952702</t>
  </si>
  <si>
    <t>P069417124602X</t>
  </si>
  <si>
    <t>697441723</t>
  </si>
  <si>
    <t>P019017118107U</t>
  </si>
  <si>
    <t>DJIMBO ORPAS</t>
  </si>
  <si>
    <t>691272849</t>
  </si>
  <si>
    <t>P122016478018S</t>
  </si>
  <si>
    <t>FAMEN JOE</t>
  </si>
  <si>
    <t>677736241</t>
  </si>
  <si>
    <t>CREAT° ET DEVELOP. DE SITES WEB</t>
  </si>
  <si>
    <t>M012014378768G</t>
  </si>
  <si>
    <t>JETSERVICES SARL</t>
  </si>
  <si>
    <t>BIYEM-ASSI VERS BUREAU DE POSTES</t>
  </si>
  <si>
    <t>P018112176243P</t>
  </si>
  <si>
    <t>MOKAM TACHINDA GILLES</t>
  </si>
  <si>
    <t>674627086</t>
  </si>
  <si>
    <t>NATAL</t>
  </si>
  <si>
    <t>P038417901875S</t>
  </si>
  <si>
    <t>ZEMBO MKOUOUDSHOU</t>
  </si>
  <si>
    <t>CHANCELIN.</t>
  </si>
  <si>
    <t>00237698T8R431</t>
  </si>
  <si>
    <t>ANGE RAPHAEK</t>
  </si>
  <si>
    <t>P058514886535M</t>
  </si>
  <si>
    <t>EKINSI NDI-SAMBA</t>
  </si>
  <si>
    <t>694487078</t>
  </si>
  <si>
    <t>P117812615662N</t>
  </si>
  <si>
    <t>NDEUGA NGO YONGA</t>
  </si>
  <si>
    <t>P049200553734C</t>
  </si>
  <si>
    <t>KADIDA BARRY</t>
  </si>
  <si>
    <t>672481400</t>
  </si>
  <si>
    <t>P098912436216A</t>
  </si>
  <si>
    <t>NDJIKADJIE JACQUES DOUGLAS</t>
  </si>
  <si>
    <t>697814007</t>
  </si>
  <si>
    <t>P017400346433P</t>
  </si>
  <si>
    <t>ADAMOU SADOU</t>
  </si>
  <si>
    <t>AU PEAGE</t>
  </si>
  <si>
    <t>P057812616296T</t>
  </si>
  <si>
    <t>NGOUBAYO</t>
  </si>
  <si>
    <t>P018518027150N</t>
  </si>
  <si>
    <t>MAKENTI</t>
  </si>
  <si>
    <t>00237651057650</t>
  </si>
  <si>
    <t>MAKENTI YVETTE</t>
  </si>
  <si>
    <t>P010316625031J</t>
  </si>
  <si>
    <t>BRYAN ILOMA TAMA</t>
  </si>
  <si>
    <t>00237654459481</t>
  </si>
  <si>
    <t>P089016624002U</t>
  </si>
  <si>
    <t>DOUANDJI BEAUCLAIR</t>
  </si>
  <si>
    <t>69859912</t>
  </si>
  <si>
    <t>P125614426317Y</t>
  </si>
  <si>
    <t>680 346 285 - 656 789 098</t>
  </si>
  <si>
    <t>BOBONGO VILLAGE</t>
  </si>
  <si>
    <t>GRANDE SHELLE</t>
  </si>
  <si>
    <t>P069418397539Y</t>
  </si>
  <si>
    <t>WAMEN NYADJOU</t>
  </si>
  <si>
    <t>AL ANDELSON</t>
  </si>
  <si>
    <t>698656667</t>
  </si>
  <si>
    <t>P019017119758T</t>
  </si>
  <si>
    <t>EL HADJ ISSA</t>
  </si>
  <si>
    <t>OUMAROU BAH</t>
  </si>
  <si>
    <t>699906855P</t>
  </si>
  <si>
    <t>P098112442207P</t>
  </si>
  <si>
    <t>LONTSI CLOVICE</t>
  </si>
  <si>
    <t>677513814</t>
  </si>
  <si>
    <t>M082116430255T</t>
  </si>
  <si>
    <t>KETAMAR SARL</t>
  </si>
  <si>
    <t>TRANSPORT-COMMERCE GENERAL-PRESTATIONS DE SERVICES-IMPORT/EXPORT</t>
  </si>
  <si>
    <t>P059014628659E</t>
  </si>
  <si>
    <t>MONTY AMBA'A</t>
  </si>
  <si>
    <t>IVANA BARBARA</t>
  </si>
  <si>
    <t>697637274</t>
  </si>
  <si>
    <t>P069817085190U</t>
  </si>
  <si>
    <t>BAH SANDRIN ACHA</t>
  </si>
  <si>
    <t>"PS; COMMUNICATION"</t>
  </si>
  <si>
    <t>M091914129463P</t>
  </si>
  <si>
    <t>SKY ONE FM</t>
  </si>
  <si>
    <t>SKY ONE</t>
  </si>
  <si>
    <t>697069153</t>
  </si>
  <si>
    <t>M090212485490K</t>
  </si>
  <si>
    <t>COLLEGE DES VOLONTAIRES DU PROGRES</t>
  </si>
  <si>
    <t>COVOPRO</t>
  </si>
  <si>
    <t>699644379</t>
  </si>
  <si>
    <t>POUR SON PROPRE COMPTE</t>
  </si>
  <si>
    <t>P059717334154M</t>
  </si>
  <si>
    <t>671293352</t>
  </si>
  <si>
    <t>P049117160489Y</t>
  </si>
  <si>
    <t>NGO NGUIMOUT.</t>
  </si>
  <si>
    <t>ELISABETH ASTRID.</t>
  </si>
  <si>
    <t>P060117190104H</t>
  </si>
  <si>
    <t>NGOUETA FOKOU ORNELLA</t>
  </si>
  <si>
    <t>P019016495610N</t>
  </si>
  <si>
    <t>AMMA MOUSSA</t>
  </si>
  <si>
    <t>698235678</t>
  </si>
  <si>
    <t>P058917009731A</t>
  </si>
  <si>
    <t>TANYI'</t>
  </si>
  <si>
    <t>.JENET NCHUNG</t>
  </si>
  <si>
    <t>BANYA-MAMFE</t>
  </si>
  <si>
    <t>P099017164721E</t>
  </si>
  <si>
    <t>M092417080578Z</t>
  </si>
  <si>
    <t>FELICAM MORDERN SARL</t>
  </si>
  <si>
    <t>00237696106513</t>
  </si>
  <si>
    <t>P087918012061X</t>
  </si>
  <si>
    <t>OBAGA</t>
  </si>
  <si>
    <t>MARIUS ANNICET</t>
  </si>
  <si>
    <t>699783409</t>
  </si>
  <si>
    <t>P058216427524Z</t>
  </si>
  <si>
    <t>KOUDOM NOUBISSIE EPSE TCHEUDJI FOMO</t>
  </si>
  <si>
    <t>00237699759283</t>
  </si>
  <si>
    <t>P119518074106S</t>
  </si>
  <si>
    <t>KOUAMO DJEPANG ROMARIO JUSTIN</t>
  </si>
  <si>
    <t>"ETS KDR SERVICES"</t>
  </si>
  <si>
    <t>RESEAUX ET TELECOM/INGENIERIE INFORMATIQUE/COMMERCE GENERAL/PS/I-E</t>
  </si>
  <si>
    <t>P048416296837K</t>
  </si>
  <si>
    <t>SKWO TOUMAGA</t>
  </si>
  <si>
    <t>677654321</t>
  </si>
  <si>
    <t>P068816341660X</t>
  </si>
  <si>
    <t>TCHINDA MEKONTSO</t>
  </si>
  <si>
    <t>ARMAND VALERE</t>
  </si>
  <si>
    <t>674671452</t>
  </si>
  <si>
    <t>M052217357092Z</t>
  </si>
  <si>
    <t>SIGMA INC LTD</t>
  </si>
  <si>
    <t>IMPORT-EXPORT, GENERAL TRADE, PURCHASE AND SALE OF AGRICULTURAL EQUIPMENT</t>
  </si>
  <si>
    <t>TOTAL SABLE BONAMOUSSADI</t>
  </si>
  <si>
    <t>COMMERCE GENERAL ,PRESTATAIRE DE SERVICE</t>
  </si>
  <si>
    <t>M082217528790Q</t>
  </si>
  <si>
    <t>MAISON DES FOURNITURES ET EQUIPEMENTS DE QUALITE</t>
  </si>
  <si>
    <t>MAISON DE L'EQUIPEMENT SARL</t>
  </si>
  <si>
    <t>00237674480909</t>
  </si>
  <si>
    <t>P127312438824Z</t>
  </si>
  <si>
    <t>ISSOFOU NADABOU</t>
  </si>
  <si>
    <t>699693408</t>
  </si>
  <si>
    <t>CPT 70</t>
  </si>
  <si>
    <t>P015212504194H</t>
  </si>
  <si>
    <t>TCHOUPOU EPOUSE DAGHA MARTINE</t>
  </si>
  <si>
    <t>677931200</t>
  </si>
  <si>
    <t>M061000033927Q</t>
  </si>
  <si>
    <t>SCI DAJOBAR</t>
  </si>
  <si>
    <t>697269245 / 677317583</t>
  </si>
  <si>
    <t>AKWA RUE FAUCH</t>
  </si>
  <si>
    <t>ENCEINTE STE CCTS BP 1724.TEL 677604938</t>
  </si>
  <si>
    <t>M129600009957Q</t>
  </si>
  <si>
    <t>STE PHARM-URGENCES</t>
  </si>
  <si>
    <t>PHARM-URGENCES</t>
  </si>
  <si>
    <t>699121857</t>
  </si>
  <si>
    <t>M021000030401C</t>
  </si>
  <si>
    <t>STE MATERIAUX SPECIAUX POUR BATIMENTS SARL</t>
  </si>
  <si>
    <t>STE M.S.B SARL</t>
  </si>
  <si>
    <t>694139288//676360092/233413663</t>
  </si>
  <si>
    <t>A COTE IMMEUBLE EXPRESS UNION</t>
  </si>
  <si>
    <t>P087815152587J</t>
  </si>
  <si>
    <t>ROMANUS ABATIH</t>
  </si>
  <si>
    <t>P038417136304S</t>
  </si>
  <si>
    <t>OMBIONO AMASSAKA CARMEN CAROLE</t>
  </si>
  <si>
    <t>696741532</t>
  </si>
  <si>
    <t>P059916228366B</t>
  </si>
  <si>
    <t>YANICK KUDI</t>
  </si>
  <si>
    <t>00237652523347</t>
  </si>
  <si>
    <t>P010117120000D</t>
  </si>
  <si>
    <t>MBERNTEH</t>
  </si>
  <si>
    <t>LIVENUS GINWI</t>
  </si>
  <si>
    <t>P028112524731S</t>
  </si>
  <si>
    <t>KENNE NDIFFOUO</t>
  </si>
  <si>
    <t>M092417081666C</t>
  </si>
  <si>
    <t>SOCIÉTÉ COOPÉRATIVE AVEC CONSEIL D'ADMINISTRATION DES PRODUCTEURS AGRO-PASTORAUX DE SAMONDA</t>
  </si>
  <si>
    <t>SOPRASAM COOP-CA</t>
  </si>
  <si>
    <t>673740038</t>
  </si>
  <si>
    <t>BANTA</t>
  </si>
  <si>
    <t>P056918119061Q</t>
  </si>
  <si>
    <t>JEAN CLAUDE G.</t>
  </si>
  <si>
    <t>0023789293838</t>
  </si>
  <si>
    <t>M110800031585U</t>
  </si>
  <si>
    <t>MARCELIN NURSERY &amp; PRIMARY SCHOOL</t>
  </si>
  <si>
    <t>MARCELIN NURSERY PRIM.SCHOOL</t>
  </si>
  <si>
    <t>652099995</t>
  </si>
  <si>
    <t>P029318387842P</t>
  </si>
  <si>
    <t>NDJOUMESSI</t>
  </si>
  <si>
    <t>EXCEL</t>
  </si>
  <si>
    <t>M052316614548J</t>
  </si>
  <si>
    <t>SUCCESSION TCHOUNGHEU EPSE MBOUGHEM ANAÏS FLORE</t>
  </si>
  <si>
    <t>M072417029661C</t>
  </si>
  <si>
    <t>GENESIS HOLDING S.A</t>
  </si>
  <si>
    <t>GENESS</t>
  </si>
  <si>
    <t>694904239</t>
  </si>
  <si>
    <t>P049517094674L</t>
  </si>
  <si>
    <t>ADAM ESTHER KAH</t>
  </si>
  <si>
    <t>652324664</t>
  </si>
  <si>
    <t>P097718040195H</t>
  </si>
  <si>
    <t>NGO BETEHE</t>
  </si>
  <si>
    <t>PULCHERIE YVETTE</t>
  </si>
  <si>
    <t>655231489</t>
  </si>
  <si>
    <t>P068416402630R</t>
  </si>
  <si>
    <t>NOYANKUI</t>
  </si>
  <si>
    <t>00237 675543002</t>
  </si>
  <si>
    <t>CARREFOUR NOMAYOS</t>
  </si>
  <si>
    <t>P019517043388H</t>
  </si>
  <si>
    <t>ETS PULSE</t>
  </si>
  <si>
    <t>(P.S)</t>
  </si>
  <si>
    <t>620100016</t>
  </si>
  <si>
    <t>P080017479819T</t>
  </si>
  <si>
    <t>KEMEGNE TCHUANTI</t>
  </si>
  <si>
    <t>CLAUDIA DARLENE</t>
  </si>
  <si>
    <t>00237677669495</t>
  </si>
  <si>
    <t>P038815977438P</t>
  </si>
  <si>
    <t>NOUBISSIE NOUNE EPSE NGAMENI</t>
  </si>
  <si>
    <t>EMELINE NADIE</t>
  </si>
  <si>
    <t>652553255</t>
  </si>
  <si>
    <t>REAL ESTATES MANAGEMENT</t>
  </si>
  <si>
    <t>M072416932587D</t>
  </si>
  <si>
    <t>P098517457696G</t>
  </si>
  <si>
    <t>TUMENTA MARIE NOEL</t>
  </si>
  <si>
    <t>NGUEKEN</t>
  </si>
  <si>
    <t>0014436355938</t>
  </si>
  <si>
    <t>P087312442854R</t>
  </si>
  <si>
    <t>CLAUDE DONATIEN</t>
  </si>
  <si>
    <t>P120016039740F</t>
  </si>
  <si>
    <t>693084707</t>
  </si>
  <si>
    <t>P068916627608C</t>
  </si>
  <si>
    <t>FERNAND DIDIER</t>
  </si>
  <si>
    <t>676353474</t>
  </si>
  <si>
    <t>P128200546488C</t>
  </si>
  <si>
    <t>"ETS CEB E."</t>
  </si>
  <si>
    <t>694252972</t>
  </si>
  <si>
    <t>P077212624727Y</t>
  </si>
  <si>
    <t>JULIET NGALAME SENGE</t>
  </si>
  <si>
    <t>674211297</t>
  </si>
  <si>
    <t>P092417088197C</t>
  </si>
  <si>
    <t>ETS CONNECT CAMEROON</t>
  </si>
  <si>
    <t>TOURISME ET LOISIRS; VOYAGE; AGRICULTURE; COLLOQUE-CHARTER COMMERCIAL; BLOG; PRESTATION DE SERVICES</t>
  </si>
  <si>
    <t>679767897</t>
  </si>
  <si>
    <t>P069112438041T</t>
  </si>
  <si>
    <t>MBONG THERESE</t>
  </si>
  <si>
    <t>652268567</t>
  </si>
  <si>
    <t>M072416932098C</t>
  </si>
  <si>
    <t>ROSY EXOTIC</t>
  </si>
  <si>
    <t>572 DOUALA</t>
  </si>
  <si>
    <t>M042318197975G</t>
  </si>
  <si>
    <t>SKY LIFT CAMEROON SARL</t>
  </si>
  <si>
    <t>FOURNITURE DE SERVICES SPECIAUX DES BATIMENTS -SECURITE INCENDIE -IMPORT/EXPORT</t>
  </si>
  <si>
    <t>P089416626678D</t>
  </si>
  <si>
    <t>ACHELLE MANGA</t>
  </si>
  <si>
    <t>00237674483111</t>
  </si>
  <si>
    <t>P048512526576Y</t>
  </si>
  <si>
    <t>MELONG EPSE DEFEREE LEKOUBOU</t>
  </si>
  <si>
    <t>ETS MELONG EPSEDEFEREE LEKOUBOU</t>
  </si>
  <si>
    <t>663656814</t>
  </si>
  <si>
    <t>P107612130171X</t>
  </si>
  <si>
    <t>NAYINANJI MIRABELLE</t>
  </si>
  <si>
    <t>NAYINANJI  MIRABELLE</t>
  </si>
  <si>
    <t>673541747</t>
  </si>
  <si>
    <t>EKANTE MBENG</t>
  </si>
  <si>
    <t>PRES EGLISE ST PAUL</t>
  </si>
  <si>
    <t>P098916768392T</t>
  </si>
  <si>
    <t>JURICE EMMANUEL</t>
  </si>
  <si>
    <t>00237674583822</t>
  </si>
  <si>
    <t>P013512528060W</t>
  </si>
  <si>
    <t>JEAN LEDUC</t>
  </si>
  <si>
    <t>672707317</t>
  </si>
  <si>
    <t>M012416369537S</t>
  </si>
  <si>
    <t>HEAVENLY HARVEST SARL</t>
  </si>
  <si>
    <t>P016416583058R</t>
  </si>
  <si>
    <t>MARCHE DE LA GARRE</t>
  </si>
  <si>
    <t>P078200444585L</t>
  </si>
  <si>
    <t>P096918447619W</t>
  </si>
  <si>
    <t>P067618270909J</t>
  </si>
  <si>
    <t>00237699618230</t>
  </si>
  <si>
    <t>BP 1329 DOUALA</t>
  </si>
  <si>
    <t>M112217707598U</t>
  </si>
  <si>
    <t>COGEKAM SARL</t>
  </si>
  <si>
    <t>P129017053258N</t>
  </si>
  <si>
    <t>655436666</t>
  </si>
  <si>
    <t>P118017039614X</t>
  </si>
  <si>
    <t>NDITAMBE EPSE TATAPOND</t>
  </si>
  <si>
    <t>ELMEDAR NGAMBI</t>
  </si>
  <si>
    <t>6801000631</t>
  </si>
  <si>
    <t>P018917591139C</t>
  </si>
  <si>
    <t>KOURSI</t>
  </si>
  <si>
    <t>00237699301104</t>
  </si>
  <si>
    <t>P027711847791G</t>
  </si>
  <si>
    <t>AFUH ATEMA J.</t>
  </si>
  <si>
    <t>67738900</t>
  </si>
  <si>
    <t>P068516670740B</t>
  </si>
  <si>
    <t>NAHATOC</t>
  </si>
  <si>
    <t>697350562</t>
  </si>
  <si>
    <t>P098918188549Z</t>
  </si>
  <si>
    <t>ODOH EPSE ODOH ANASTESIA NNENNA</t>
  </si>
  <si>
    <t>M081317255354G</t>
  </si>
  <si>
    <t>GROUPE SCOLAIRE PRIVE LAIC PERCY LA REUSSITE</t>
  </si>
  <si>
    <t>P097716698865A</t>
  </si>
  <si>
    <t>STEPHEN TSEKA ADU</t>
  </si>
  <si>
    <t>676450099</t>
  </si>
  <si>
    <t>M092316107255C</t>
  </si>
  <si>
    <t>INTEK-MED SARL</t>
  </si>
  <si>
    <t>00237675483676</t>
  </si>
  <si>
    <t>P117814413099H</t>
  </si>
  <si>
    <t>ASSURANCES MUTUELLES</t>
  </si>
  <si>
    <t>M082015419657L</t>
  </si>
  <si>
    <t>SOCIETE COOPERATIVE AVEC CONSEIL D'ADMINISTRATION ASSURANCES MUTUELLES</t>
  </si>
  <si>
    <t>SOCAM COOP-A</t>
  </si>
  <si>
    <t>P015900488070R</t>
  </si>
  <si>
    <t>PAGNING VERONIQUEPAGN</t>
  </si>
  <si>
    <t>PAGNING VERONIQUE</t>
  </si>
  <si>
    <t>677171003</t>
  </si>
  <si>
    <t>TOTAL ANATOL</t>
  </si>
  <si>
    <t>P038316927404Z</t>
  </si>
  <si>
    <t>NGASSA NONO</t>
  </si>
  <si>
    <t>RAOUL PEGGUY</t>
  </si>
  <si>
    <t>698013410</t>
  </si>
  <si>
    <t>P058116931970U</t>
  </si>
  <si>
    <t>ETS DJALORGAL</t>
  </si>
  <si>
    <t>694645010</t>
  </si>
  <si>
    <t>DOURSSOUNGO CARREFOUR SHELL</t>
  </si>
  <si>
    <t>P018100482133C</t>
  </si>
  <si>
    <t>TADINFO DOUANLA MAURICE</t>
  </si>
  <si>
    <t>675100786</t>
  </si>
  <si>
    <t>P125712148530W</t>
  </si>
  <si>
    <t>SINTAT BOGMIS</t>
  </si>
  <si>
    <t>699788962</t>
  </si>
  <si>
    <t>FCE COTE D AZUR</t>
  </si>
  <si>
    <t>P129317135633Z</t>
  </si>
  <si>
    <t>NJAPNDOUNKE BIMEME</t>
  </si>
  <si>
    <t>MARIAMA FLORA</t>
  </si>
  <si>
    <t>698119718</t>
  </si>
  <si>
    <t>P107300441890C</t>
  </si>
  <si>
    <t>MANYI EMERENCIA NJIKE</t>
  </si>
  <si>
    <t>INFOGRAPHIE-IMPRIMERIE-PRESTATION</t>
  </si>
  <si>
    <t>M041812700427E</t>
  </si>
  <si>
    <t>ASER SERVICES SARL</t>
  </si>
  <si>
    <t>69451228</t>
  </si>
  <si>
    <t>P026317148111D</t>
  </si>
  <si>
    <t>MBIDA EPSE MBARGA</t>
  </si>
  <si>
    <t>695353342</t>
  </si>
  <si>
    <t>RUE 7013</t>
  </si>
  <si>
    <t>ESI SABC</t>
  </si>
  <si>
    <t>P059517289481T</t>
  </si>
  <si>
    <t>DJIEMENI BENE</t>
  </si>
  <si>
    <t>GAUDELINE FRANCHE</t>
  </si>
  <si>
    <t>694644484</t>
  </si>
  <si>
    <t>M122217798891Q</t>
  </si>
  <si>
    <t>SOCIÉTÉ COMMERCIAL ET INDUSTRIELLE KAMDJOU SARL</t>
  </si>
  <si>
    <t>SOCIKAM SARL</t>
  </si>
  <si>
    <t>COMMERCE GENERAL/QUINCAILLERIE/INDUSTRIE/DISTRIBUTION ET PS</t>
  </si>
  <si>
    <t>P028717478616Y</t>
  </si>
  <si>
    <t>EBAKO NINO NDOU.</t>
  </si>
  <si>
    <t>+237 6 96 54 03 25</t>
  </si>
  <si>
    <t>M092316659245Z</t>
  </si>
  <si>
    <t>PERYS SARL</t>
  </si>
  <si>
    <t>P029918468202E</t>
  </si>
  <si>
    <t>TCHEGUO TCHINDA</t>
  </si>
  <si>
    <t>P108514246895G</t>
  </si>
  <si>
    <t>KOME NDI</t>
  </si>
  <si>
    <t>699612828</t>
  </si>
  <si>
    <t>P056112353782H</t>
  </si>
  <si>
    <t>BARO MAMADOU MOUSTAPHA</t>
  </si>
  <si>
    <t>677405241</t>
  </si>
  <si>
    <t>P018616861267Y</t>
  </si>
  <si>
    <t>SALEH ISSAKHA HAROUN</t>
  </si>
  <si>
    <t>P018317175226Q</t>
  </si>
  <si>
    <t>CCG IMPORT , EXPORT, TRAVAUX PUBLICS</t>
  </si>
  <si>
    <t>M099916917601U</t>
  </si>
  <si>
    <t>LA CENTRALE DES ACHATS SARL</t>
  </si>
  <si>
    <t>676506509/683262168</t>
  </si>
  <si>
    <t>EMPLOYE UBIPHARM CAMEROUN</t>
  </si>
  <si>
    <t>P037713327930E</t>
  </si>
  <si>
    <t>GUEMALEU LEUKEU FRANCIS</t>
  </si>
  <si>
    <t>M081517260163A</t>
  </si>
  <si>
    <t>LYC+ËE BILINGUE D'ESSE</t>
  </si>
  <si>
    <t>693332289</t>
  </si>
  <si>
    <t>ESSE-VILLE BLOC I</t>
  </si>
  <si>
    <t>P126613831874J</t>
  </si>
  <si>
    <t>ABAH RICHARD ABAH</t>
  </si>
  <si>
    <t>675591074</t>
  </si>
  <si>
    <t>P126912284846F</t>
  </si>
  <si>
    <t>TCHAKOUBOUE RODRIGUE</t>
  </si>
  <si>
    <t>APRES EXPRES UNION 2EM FONTAINE</t>
  </si>
  <si>
    <t>P087916824340R</t>
  </si>
  <si>
    <t>IGNATIUS PEPOGHEKE</t>
  </si>
  <si>
    <t>00237674040656</t>
  </si>
  <si>
    <t>P012416727513U</t>
  </si>
  <si>
    <t>M052318203369R</t>
  </si>
  <si>
    <t>MINK'S SARL</t>
  </si>
  <si>
    <t>696028158</t>
  </si>
  <si>
    <t>M080017785787A</t>
  </si>
  <si>
    <t>COURS DU SOIR PRIVE LAIC "MONDE UNI"</t>
  </si>
  <si>
    <t>675634019</t>
  </si>
  <si>
    <t>P048417444490G</t>
  </si>
  <si>
    <t>CHIMI TCHATCHOUANG</t>
  </si>
  <si>
    <t>DAVID WILLIAM</t>
  </si>
  <si>
    <t>237676331520</t>
  </si>
  <si>
    <t>P126318097779Y</t>
  </si>
  <si>
    <t>TATOUK FONTSA</t>
  </si>
  <si>
    <t>694748464</t>
  </si>
  <si>
    <t>M120416792662G</t>
  </si>
  <si>
    <t>MINISTERE DES PETITES ET MOYENNES ENTREPRISES, DE L'ECONOMIE SOCIALE ET DE L'ARTISANAT</t>
  </si>
  <si>
    <t>MINPMEESA</t>
  </si>
  <si>
    <t>ENCADREMENT,ACCOMPAGNEMENT ET PROMOTION DES PME, DES ORGANES DE L ECONOMIE SOCIALE ET DE L'ARTISANAT</t>
  </si>
  <si>
    <t>675071669</t>
  </si>
  <si>
    <t>P036912547444X</t>
  </si>
  <si>
    <t>MACHE MARTHE</t>
  </si>
  <si>
    <t>677 36 32 27</t>
  </si>
  <si>
    <t>M A CPTR H 17</t>
  </si>
  <si>
    <t>P066900157334M</t>
  </si>
  <si>
    <t>NKAMGA NEE NGANKAM</t>
  </si>
  <si>
    <t>699009709</t>
  </si>
  <si>
    <t>P107812632992J</t>
  </si>
  <si>
    <t>NGUIMAPI GENEVIEVE FLORE</t>
  </si>
  <si>
    <t>656449925</t>
  </si>
  <si>
    <t>VERS LA CARRIERE</t>
  </si>
  <si>
    <t>P027916628238Q</t>
  </si>
  <si>
    <t>DIELA NGUEYEP</t>
  </si>
  <si>
    <t>00237694273028</t>
  </si>
  <si>
    <t>M062116280856C</t>
  </si>
  <si>
    <t>NOMO INVESTMENTS GROUP SARL</t>
  </si>
  <si>
    <t>P047817118788T</t>
  </si>
  <si>
    <t>ARSAKAI</t>
  </si>
  <si>
    <t>VENTE ARTICLES DIVERSES D'ANNIVERSAIRE</t>
  </si>
  <si>
    <t>P019316286623F</t>
  </si>
  <si>
    <t>YOLLANDE TCHAYA</t>
  </si>
  <si>
    <t>P056415413792M</t>
  </si>
  <si>
    <t>SIMO SAMUEL</t>
  </si>
  <si>
    <t>M110212499625T</t>
  </si>
  <si>
    <t>FOUNDATION LOUM-SANTE</t>
  </si>
  <si>
    <t>LOUM SANTE</t>
  </si>
  <si>
    <t>P107814367817S</t>
  </si>
  <si>
    <t>TSEWOUE</t>
  </si>
  <si>
    <t>690382361</t>
  </si>
  <si>
    <t>APRES CARREFOUR TABAH</t>
  </si>
  <si>
    <t>P017916311298U</t>
  </si>
  <si>
    <t>00237655837909</t>
  </si>
  <si>
    <t>M080916401040N</t>
  </si>
  <si>
    <t>JEUNESSE DE BAKOUKOUE</t>
  </si>
  <si>
    <t>JB</t>
  </si>
  <si>
    <t>BAKOUKOUE</t>
  </si>
  <si>
    <t>P099016372466Z</t>
  </si>
  <si>
    <t>MPITO MPONGUIA INESS CHERLEY</t>
  </si>
  <si>
    <t>0023769932411</t>
  </si>
  <si>
    <t>699324111</t>
  </si>
  <si>
    <t>P017500343967J</t>
  </si>
  <si>
    <t>DIALLO MAMADOU HAFIZOU</t>
  </si>
  <si>
    <t>99831931</t>
  </si>
  <si>
    <t>P018216041176D</t>
  </si>
  <si>
    <t>NIANDOU AMADOU</t>
  </si>
  <si>
    <t>P107116990617L</t>
  </si>
  <si>
    <t>AKWA FACE ZEPOL</t>
  </si>
  <si>
    <t>P010216598114H</t>
  </si>
  <si>
    <t>GOODNESS FONSOH</t>
  </si>
  <si>
    <t>P119315288991Z</t>
  </si>
  <si>
    <t>673500828</t>
  </si>
  <si>
    <t>P109616996196E</t>
  </si>
  <si>
    <t>NDONKOU EWOUNGWO</t>
  </si>
  <si>
    <t>678498769</t>
  </si>
  <si>
    <t>P089917736329X</t>
  </si>
  <si>
    <t>00237694761055</t>
  </si>
  <si>
    <t>P010317147072E</t>
  </si>
  <si>
    <t>BAKUNE</t>
  </si>
  <si>
    <t>JOANES KERIAN INTET</t>
  </si>
  <si>
    <t>673359645</t>
  </si>
  <si>
    <t>P047716399334E</t>
  </si>
  <si>
    <t>ADJIFACK EPOUSE NGUEFACK</t>
  </si>
  <si>
    <t>698287998</t>
  </si>
  <si>
    <t>P058116428731X</t>
  </si>
  <si>
    <t>NKESSA INNOCENT</t>
  </si>
  <si>
    <t>00237679990030.</t>
  </si>
  <si>
    <t>Prêt à porter</t>
  </si>
  <si>
    <t>P068618541181S</t>
  </si>
  <si>
    <t>KEPSEU NGUEWOUO</t>
  </si>
  <si>
    <t>MISCADIN CHAOLIN</t>
  </si>
  <si>
    <t>P118318186945D</t>
  </si>
  <si>
    <t>MANILEU ODETTE NICOLE</t>
  </si>
  <si>
    <t>00237675707812</t>
  </si>
  <si>
    <t>KRIBI ZAMI</t>
  </si>
  <si>
    <t>P029116751234Z</t>
  </si>
  <si>
    <t>YOUGO CLOTILDE I</t>
  </si>
  <si>
    <t>00237679224346</t>
  </si>
  <si>
    <t>P015917152073T</t>
  </si>
  <si>
    <t>MAKOUNDJOU</t>
  </si>
  <si>
    <t>679301324</t>
  </si>
  <si>
    <t>P028417112115Z</t>
  </si>
  <si>
    <t>.YANMGNI NGOUNOU EPSE GANKAM.</t>
  </si>
  <si>
    <t>LEOCADIE JEANNE</t>
  </si>
  <si>
    <t>653392633</t>
  </si>
  <si>
    <t>P108311957844X</t>
  </si>
  <si>
    <t>DEFFO TENE BIENVENUDEF</t>
  </si>
  <si>
    <t>DEFFO TENE BIENVENU</t>
  </si>
  <si>
    <t>675389196</t>
  </si>
  <si>
    <t>AVANT BELLEVUE</t>
  </si>
  <si>
    <t>P059312783897D</t>
  </si>
  <si>
    <t>P059718526748L</t>
  </si>
  <si>
    <t>CECILIA MANDA</t>
  </si>
  <si>
    <t>+237(00)673265464</t>
  </si>
  <si>
    <t>P108912702051B</t>
  </si>
  <si>
    <t>MAGUOUO TAFOYM PHILOMENE</t>
  </si>
  <si>
    <t>MAGUOUO TAFOM</t>
  </si>
  <si>
    <t>674413374</t>
  </si>
  <si>
    <t>P126715342827Y</t>
  </si>
  <si>
    <t>BIKA BIKA</t>
  </si>
  <si>
    <t>P017912492094E</t>
  </si>
  <si>
    <t>ASTA WABI HAMMADOU</t>
  </si>
  <si>
    <t>679722466</t>
  </si>
  <si>
    <t>Roblin</t>
  </si>
  <si>
    <t>à côté de la boutique</t>
  </si>
  <si>
    <t>P078516885525D</t>
  </si>
  <si>
    <t>.OUSSOUMANOU</t>
  </si>
  <si>
    <t>696188062</t>
  </si>
  <si>
    <t>EIF</t>
  </si>
  <si>
    <t>REGIE PUBLICITAIRE/PS SCES</t>
  </si>
  <si>
    <t>M121612584480S</t>
  </si>
  <si>
    <t>INTER-FACE SARL</t>
  </si>
  <si>
    <t>674317573</t>
  </si>
  <si>
    <t>P040115657520W</t>
  </si>
  <si>
    <t>MABAKOU TCHINDA</t>
  </si>
  <si>
    <t>655054057</t>
  </si>
  <si>
    <t>P069417164987M</t>
  </si>
  <si>
    <t>SONTZO</t>
  </si>
  <si>
    <t>VANELLA BRELLE</t>
  </si>
  <si>
    <t>694492428</t>
  </si>
  <si>
    <t>P117516625571B</t>
  </si>
  <si>
    <t>BAH SADOU</t>
  </si>
  <si>
    <t>00237697587889</t>
  </si>
  <si>
    <t>MARCHÉ CENTRAL BLOC B N°BD362</t>
  </si>
  <si>
    <t>P107812646726X</t>
  </si>
  <si>
    <t>SOH VALANTINE</t>
  </si>
  <si>
    <t>675952944</t>
  </si>
  <si>
    <t>FACE MARIAMAR BAR</t>
  </si>
  <si>
    <t>FULL GOSPEL MISSION CAMEROON</t>
  </si>
  <si>
    <t>P127517150262F</t>
  </si>
  <si>
    <t>TIH AUGUSTINE</t>
  </si>
  <si>
    <t>NDELOGAKEH</t>
  </si>
  <si>
    <t>675933305</t>
  </si>
  <si>
    <t>FONCHA STREET BAMENDA</t>
  </si>
  <si>
    <t>M022117143613L</t>
  </si>
  <si>
    <t>SOCIÉTÉ COOPÉRATIVE SIMPLIFIÉE DES PRODUCTEURS DE COTON DE KAKOU (BIBEMI)</t>
  </si>
  <si>
    <t>SCOOPS ZOMLE</t>
  </si>
  <si>
    <t>690681144</t>
  </si>
  <si>
    <t>KAKOU</t>
  </si>
  <si>
    <t>P057518131653K</t>
  </si>
  <si>
    <t>MCSPENCER</t>
  </si>
  <si>
    <t>672 28 05 39</t>
  </si>
  <si>
    <t>EKOUNOU FACE</t>
  </si>
  <si>
    <t>P127518168518D</t>
  </si>
  <si>
    <t>GNINGAHE</t>
  </si>
  <si>
    <t>695436660</t>
  </si>
  <si>
    <t>P017717136169S</t>
  </si>
  <si>
    <t>ELEONORE SALOME</t>
  </si>
  <si>
    <t>P086900121887Q</t>
  </si>
  <si>
    <t>KEMDEM TCHOUANGUEM</t>
  </si>
  <si>
    <t>M112316318935Q</t>
  </si>
  <si>
    <t>ALMA FOOD SARL</t>
  </si>
  <si>
    <t>00 237 698835343</t>
  </si>
  <si>
    <t>BP 6333</t>
  </si>
  <si>
    <t>P117712353844C</t>
  </si>
  <si>
    <t>Makuimou Ngankeng Laurentine</t>
  </si>
  <si>
    <t>Ets Makuimou Ngankeng</t>
  </si>
  <si>
    <t>677 447 380</t>
  </si>
  <si>
    <t>Carrefour des sœurs</t>
  </si>
  <si>
    <t>P058616655969C</t>
  </si>
  <si>
    <t>YAYA MODOU</t>
  </si>
  <si>
    <t>679927558</t>
  </si>
  <si>
    <t>P125500054167J</t>
  </si>
  <si>
    <t>P018518080290H</t>
  </si>
  <si>
    <t>TONFACK FEUZANG</t>
  </si>
  <si>
    <t>00237674784142</t>
  </si>
  <si>
    <t>RUE MARCHÉ B</t>
  </si>
  <si>
    <t>P088812528462Q</t>
  </si>
  <si>
    <t>BUDOUE NJOYA EPSEE NJUSA</t>
  </si>
  <si>
    <t>699984055</t>
  </si>
  <si>
    <t>P110017433734N</t>
  </si>
  <si>
    <t>NIGOUMI</t>
  </si>
  <si>
    <t>ZEPHIRIN DIEUDONNE</t>
  </si>
  <si>
    <t>23767523612</t>
  </si>
  <si>
    <t>GESTION DES FORETS COMMUNAUTAIRES</t>
  </si>
  <si>
    <t>M082417061510L</t>
  </si>
  <si>
    <t>COMITE DE SUIVI ET DE GESTION DE DOUM-ESSAMENDJANG,EBODJE,MALABA ET AKAK</t>
  </si>
  <si>
    <t>COGEDEMA</t>
  </si>
  <si>
    <t>699412462</t>
  </si>
  <si>
    <t>P046618234941F</t>
  </si>
  <si>
    <t>SYLVIE VIVIANE</t>
  </si>
  <si>
    <t>699916260</t>
  </si>
  <si>
    <t>BP 12628</t>
  </si>
  <si>
    <t>P018312571199W</t>
  </si>
  <si>
    <t>AHMADOU TIDJANI NE LE 01/01/1983</t>
  </si>
  <si>
    <t>677585451</t>
  </si>
  <si>
    <t>btiq 243</t>
  </si>
  <si>
    <t>VENTE DE MATERIEL ET CONSOMMABLE MEDICAL</t>
  </si>
  <si>
    <t>M072316033503C</t>
  </si>
  <si>
    <t>SOCIÉTÉ CLEMED SARL</t>
  </si>
  <si>
    <t>CLEMED SARL</t>
  </si>
  <si>
    <t>00237695657612</t>
  </si>
  <si>
    <t>FACE NEPTUNE PK14</t>
  </si>
  <si>
    <t>M122316416818Y</t>
  </si>
  <si>
    <t>WOODABE SARL</t>
  </si>
  <si>
    <t>TRANSPORTS DE BIENS ET PERSONNES-COMMERCE GENERAL-IMMOBILIER</t>
  </si>
  <si>
    <t>00237698187392</t>
  </si>
  <si>
    <t>RUE UTA BONAPRISO</t>
  </si>
  <si>
    <t>P038617907675Q</t>
  </si>
  <si>
    <t>NOFE OUAMBO</t>
  </si>
  <si>
    <t>676 65 17 86</t>
  </si>
  <si>
    <t>QUARTIER EKOUNOU IMPOT</t>
  </si>
  <si>
    <t>P048517135791W</t>
  </si>
  <si>
    <t>DAVID ESONG</t>
  </si>
  <si>
    <t>674023977</t>
  </si>
  <si>
    <t>P059516303467B</t>
  </si>
  <si>
    <t>675044152..</t>
  </si>
  <si>
    <t>P098112649823R</t>
  </si>
  <si>
    <t>BAMOU ELISE</t>
  </si>
  <si>
    <t>99 58 33 28</t>
  </si>
  <si>
    <t>TENKWE</t>
  </si>
  <si>
    <t>P088717423612Q</t>
  </si>
  <si>
    <t>Djeutcha Tenkam</t>
  </si>
  <si>
    <t>Diana Chouchou</t>
  </si>
  <si>
    <t>P088216919074P</t>
  </si>
  <si>
    <t>P059200505581J</t>
  </si>
  <si>
    <t>TIOBOU YONTA</t>
  </si>
  <si>
    <t>657322025</t>
  </si>
  <si>
    <t>TECHNICIEN CICR</t>
  </si>
  <si>
    <t>P046416314169T</t>
  </si>
  <si>
    <t>655205441</t>
  </si>
  <si>
    <t>M041000031222Z</t>
  </si>
  <si>
    <t>ELFI EVENTS SARL</t>
  </si>
  <si>
    <t>P019216616211X</t>
  </si>
  <si>
    <t>FAISSAL SAMBO</t>
  </si>
  <si>
    <t>00237698371000</t>
  </si>
  <si>
    <t>P128500493876L</t>
  </si>
  <si>
    <t>POUPESSIE</t>
  </si>
  <si>
    <t>699978713</t>
  </si>
  <si>
    <t>ENGINEER IAA</t>
  </si>
  <si>
    <t>P118118585251J</t>
  </si>
  <si>
    <t>EPSE MAMOUDOU</t>
  </si>
  <si>
    <t>+237(00)696225346</t>
  </si>
  <si>
    <t>P106900442291N</t>
  </si>
  <si>
    <t>NGAMLIAPOUOGNIGNI MEMOUNATI</t>
  </si>
  <si>
    <t>694974089</t>
  </si>
  <si>
    <t>COMPTOIR 04</t>
  </si>
  <si>
    <t>P097616283363M</t>
  </si>
  <si>
    <t>KAZE NGOUANET</t>
  </si>
  <si>
    <t>00237676302932</t>
  </si>
  <si>
    <t>M022317040057Q</t>
  </si>
  <si>
    <t>CENTRE DE SANTÉ INTÉGRÉ D'AMBAM URBAIN</t>
  </si>
  <si>
    <t>CSI-AU</t>
  </si>
  <si>
    <t>652290941</t>
  </si>
  <si>
    <t>AMBAM URBAIN</t>
  </si>
  <si>
    <t>P100517122894G</t>
  </si>
  <si>
    <t>AGRIANNA</t>
  </si>
  <si>
    <t>656290041</t>
  </si>
  <si>
    <t>P059412637061Z</t>
  </si>
  <si>
    <t>FILS ARSENE</t>
  </si>
  <si>
    <t>P094900183044E</t>
  </si>
  <si>
    <t>NDANGA ELISABETH</t>
  </si>
  <si>
    <t>33 37 54 02</t>
  </si>
  <si>
    <t>A COTE COMMISSARIAT 8EME</t>
  </si>
  <si>
    <t>P017512625153R</t>
  </si>
  <si>
    <t>MAKAWONG</t>
  </si>
  <si>
    <t>P019312619623G</t>
  </si>
  <si>
    <t>HAMADOU HAOUSSA</t>
  </si>
  <si>
    <t>661 12 04 61</t>
  </si>
  <si>
    <t>M042116074667L</t>
  </si>
  <si>
    <t>EXCEL FABRIQUE SARL</t>
  </si>
  <si>
    <t>[EXCE</t>
  </si>
  <si>
    <t>MVOLYE EFOULAN</t>
  </si>
  <si>
    <t>P026200062734T</t>
  </si>
  <si>
    <t>MODO MBENG</t>
  </si>
  <si>
    <t>699838869</t>
  </si>
  <si>
    <t>P026616892000W</t>
  </si>
  <si>
    <t>5317217222</t>
  </si>
  <si>
    <t>P122015391088T</t>
  </si>
  <si>
    <t>CHEHOUO THAPIE</t>
  </si>
  <si>
    <t>699 950 575</t>
  </si>
  <si>
    <t>M042416677121U</t>
  </si>
  <si>
    <t>LABEL BRAID BEAUTY</t>
  </si>
  <si>
    <t>LBB SARL</t>
  </si>
  <si>
    <t>P050116938986S</t>
  </si>
  <si>
    <t>663517435</t>
  </si>
  <si>
    <t>P040617162337N</t>
  </si>
  <si>
    <t>MOAKO EKANGO</t>
  </si>
  <si>
    <t>BILL ARMEL</t>
  </si>
  <si>
    <t>657496928</t>
  </si>
  <si>
    <t>P097416360756C</t>
  </si>
  <si>
    <t>DJOUOMOU KAPIP</t>
  </si>
  <si>
    <t>237697744285</t>
  </si>
  <si>
    <t>P116817373657T</t>
  </si>
  <si>
    <t>BANTIO ÉPOUSE TIOUA</t>
  </si>
  <si>
    <t>677819247</t>
  </si>
  <si>
    <t>CAMP OGION</t>
  </si>
  <si>
    <t>P068100555633R</t>
  </si>
  <si>
    <t>LAGO RAOUL DONALD</t>
  </si>
  <si>
    <t>699 95 94 37</t>
  </si>
  <si>
    <t>A COTE MANSEL HOTEL</t>
  </si>
  <si>
    <t>P019315419181P</t>
  </si>
  <si>
    <t>SATCHEU SOULEMANE</t>
  </si>
  <si>
    <t>VERLER</t>
  </si>
  <si>
    <t>MONTEE CAMTEL</t>
  </si>
  <si>
    <t>P028112523874T</t>
  </si>
  <si>
    <t>TAPE TAMBA CHARLES EMMANUEL</t>
  </si>
  <si>
    <t>678913524</t>
  </si>
  <si>
    <t>P106818529005D</t>
  </si>
  <si>
    <t>PETITE COIFFURE</t>
  </si>
  <si>
    <t>P068517320952T</t>
  </si>
  <si>
    <t>PAHANE MBAMI</t>
  </si>
  <si>
    <t>00237690330180</t>
  </si>
  <si>
    <t>P015700182023M</t>
  </si>
  <si>
    <t>LOUIS BAYARD</t>
  </si>
  <si>
    <t>691292288</t>
  </si>
  <si>
    <t>RESTAURATION ET SERVICES ANNEXES DIVERS</t>
  </si>
  <si>
    <t>M082116370730F</t>
  </si>
  <si>
    <t>SOCIETE KEVA SARL</t>
  </si>
  <si>
    <t>KEVA SARL</t>
  </si>
  <si>
    <t>692018642</t>
  </si>
  <si>
    <t>P119316493378J</t>
  </si>
  <si>
    <t>00237656231458</t>
  </si>
  <si>
    <t>P088916402143G</t>
  </si>
  <si>
    <t>FRANÇOIS ALAIN</t>
  </si>
  <si>
    <t>PRISE EN CHARGE NECESSITEUX</t>
  </si>
  <si>
    <t>M082416996026U</t>
  </si>
  <si>
    <t>FONDATION NJENJOCK</t>
  </si>
  <si>
    <t>673763974</t>
  </si>
  <si>
    <t>MORGUE DE PENJA</t>
  </si>
  <si>
    <t>PRESTATIONS DE SERVICES, LE COMMERCE GENERAL</t>
  </si>
  <si>
    <t>M082217570790K</t>
  </si>
  <si>
    <t>NGONGANG CONSULTING COMPANY</t>
  </si>
  <si>
    <t>694 27 06 48</t>
  </si>
  <si>
    <t>P126812620939D</t>
  </si>
  <si>
    <t>ATEWAH NCHINDA</t>
  </si>
  <si>
    <t>P099317108306F</t>
  </si>
  <si>
    <t>BARI</t>
  </si>
  <si>
    <t>P045616816801D</t>
  </si>
  <si>
    <t>KUIPO</t>
  </si>
  <si>
    <t>00237670591166</t>
  </si>
  <si>
    <t>P026116676674S</t>
  </si>
  <si>
    <t>AHONE ÉPOUSE EPANG</t>
  </si>
  <si>
    <t>P099116877166G</t>
  </si>
  <si>
    <t>MATJABI</t>
  </si>
  <si>
    <t>CÉLESTINE DANIELLE</t>
  </si>
  <si>
    <t>M031100046676Z</t>
  </si>
  <si>
    <t>GIC PROD. MAIS CONS. SEM. CE</t>
  </si>
  <si>
    <t>GIC PROSEM-MAIS</t>
  </si>
  <si>
    <t>697545004</t>
  </si>
  <si>
    <t>P015816327280A</t>
  </si>
  <si>
    <t>00237100000213</t>
  </si>
  <si>
    <t>P078517063851A</t>
  </si>
  <si>
    <t>698984340</t>
  </si>
  <si>
    <t>P048912694872P</t>
  </si>
  <si>
    <t>DJOMENI MEBENGA</t>
  </si>
  <si>
    <t>HERSIS DIANE</t>
  </si>
  <si>
    <t>694243901</t>
  </si>
  <si>
    <t>P015617730460R</t>
  </si>
  <si>
    <t>0023733103310</t>
  </si>
  <si>
    <t>COLLEGE BON BERGER</t>
  </si>
  <si>
    <t>P069917110573E</t>
  </si>
  <si>
    <t>MBENG NGA NTOU</t>
  </si>
  <si>
    <t>AUGUSTE DOMINIQUE</t>
  </si>
  <si>
    <t>698993694</t>
  </si>
  <si>
    <t>DERRIÈRE ELÉGANCE PRESSING</t>
  </si>
  <si>
    <t>P016212419904P</t>
  </si>
  <si>
    <t>MOUSSA MALIKI</t>
  </si>
  <si>
    <t>674370557</t>
  </si>
  <si>
    <t>P018916583912A</t>
  </si>
  <si>
    <t>AZONFACK TEJIOGAP ÉPOUSE NZOYEM HERMINE</t>
  </si>
  <si>
    <t>AZHER CONSULTING</t>
  </si>
  <si>
    <t>673317899</t>
  </si>
  <si>
    <t>P098517805715G</t>
  </si>
  <si>
    <t>PATERNE CARLOS</t>
  </si>
  <si>
    <t>P038618158112H</t>
  </si>
  <si>
    <t>AGBAI-ORUADA DANIEL IGBANI</t>
  </si>
  <si>
    <t>P087716280970K</t>
  </si>
  <si>
    <t>FUABOH BENKE</t>
  </si>
  <si>
    <t>677446262</t>
  </si>
  <si>
    <t>MANGA WILLIAMS</t>
  </si>
  <si>
    <t>PRESTATIONS DE CONSEILS</t>
  </si>
  <si>
    <t>M121612579546B</t>
  </si>
  <si>
    <t>SOCIÉTÉ OTENTICITY SARL</t>
  </si>
  <si>
    <t>SOCIETE OTENTICITY SARL</t>
  </si>
  <si>
    <t>P017916752889K</t>
  </si>
  <si>
    <t>NCHONG TABE</t>
  </si>
  <si>
    <t>NELLY EYONG</t>
  </si>
  <si>
    <t>P016500521948Q</t>
  </si>
  <si>
    <t>HEUNI</t>
  </si>
  <si>
    <t>P037217072883Q</t>
  </si>
  <si>
    <t>TAGA NGUEUPI ALBERT ROMARIC</t>
  </si>
  <si>
    <t>P018216672292R</t>
  </si>
  <si>
    <t>00237653425591</t>
  </si>
  <si>
    <t>M072416936849R</t>
  </si>
  <si>
    <t>COLLEGE BILINGUE POLYVALENT TCHEUFFA FILS</t>
  </si>
  <si>
    <t>P038417112243K</t>
  </si>
  <si>
    <t>EBEDI MBENDE EPOUSE BENGA</t>
  </si>
  <si>
    <t>ESTELLE PULCHERIE</t>
  </si>
  <si>
    <t>680538936</t>
  </si>
  <si>
    <t>P027613956407U</t>
  </si>
  <si>
    <t>IFESINACHI UMEZIE</t>
  </si>
  <si>
    <t>P039818160766B</t>
  </si>
  <si>
    <t>FOKO-LOKENG PATRICK-JOSPIN</t>
  </si>
  <si>
    <t>" ETS RENAISSANCE PLOMB "</t>
  </si>
  <si>
    <t>237675261516</t>
  </si>
  <si>
    <t>P119116296757N</t>
  </si>
  <si>
    <t>NODEM NONGOSSO</t>
  </si>
  <si>
    <t>PATRICK MICAIEL</t>
  </si>
  <si>
    <t>698165083</t>
  </si>
  <si>
    <t>P019912569949T</t>
  </si>
  <si>
    <t>EGUJI NZUBE CHARLES</t>
  </si>
  <si>
    <t>P019817935422Z</t>
  </si>
  <si>
    <t>LIAMA</t>
  </si>
  <si>
    <t>SYLVAINE DORCAS</t>
  </si>
  <si>
    <t>690223991</t>
  </si>
  <si>
    <t>QUARTIER LOUGGUEO</t>
  </si>
  <si>
    <t>M091716250363L</t>
  </si>
  <si>
    <t>THE CIDATEL INTERNATIONAL BILINGUAL COMPLEX</t>
  </si>
  <si>
    <t>674938187</t>
  </si>
  <si>
    <t>RAINFOREST FOUNDATION UK</t>
  </si>
  <si>
    <t>P027317082966H</t>
  </si>
  <si>
    <t>HANDJA</t>
  </si>
  <si>
    <t>GEORGES THIERRY</t>
  </si>
  <si>
    <t>6997437426</t>
  </si>
  <si>
    <t>SENAT</t>
  </si>
  <si>
    <t>P047416263938R</t>
  </si>
  <si>
    <t>NDAM AMADOU</t>
  </si>
  <si>
    <t>237699384060</t>
  </si>
  <si>
    <t>P018116677782H</t>
  </si>
  <si>
    <t>00237699601363</t>
  </si>
  <si>
    <t>P089317491907E</t>
  </si>
  <si>
    <t>TANDJONG TAKOU</t>
  </si>
  <si>
    <t>DORIVAL</t>
  </si>
  <si>
    <t>00237678508713</t>
  </si>
  <si>
    <t>P058116382082M</t>
  </si>
  <si>
    <t>BOUMELA</t>
  </si>
  <si>
    <t>JOLIVER</t>
  </si>
  <si>
    <t>00237652530613</t>
  </si>
  <si>
    <t>PERSTATION DE SERVICES</t>
  </si>
  <si>
    <t>P068011726876X</t>
  </si>
  <si>
    <t>YANGO NDOUKO FRANCOISE LAURE</t>
  </si>
  <si>
    <t>(ETS KZ&amp;CO)</t>
  </si>
  <si>
    <t>MONTEE AVOCAT/CAMP SONEL</t>
  </si>
  <si>
    <t>M121814445046E</t>
  </si>
  <si>
    <t>ORDRE DES PROFESSIONS MÉDICO-SANITAIRES</t>
  </si>
  <si>
    <t>OPMS</t>
  </si>
  <si>
    <t>699000381</t>
  </si>
  <si>
    <t>CAMP CIQUE</t>
  </si>
  <si>
    <t>EXPLOITATION OF PETEOLEUM PRODUCTS</t>
  </si>
  <si>
    <t>M071712644645A</t>
  </si>
  <si>
    <t>PETROFOR LIMITED</t>
  </si>
  <si>
    <t>PRESTATION-AGENCE D'AFFAIRE-COMMERCE</t>
  </si>
  <si>
    <t>P097812760578M</t>
  </si>
  <si>
    <t>FONGUEN SYLVAIN HORDOR</t>
  </si>
  <si>
    <t>ETS GRAND-LUX CAMEROUN</t>
  </si>
  <si>
    <t>674111119</t>
  </si>
  <si>
    <t>M062116227155A</t>
  </si>
  <si>
    <t>SOCIETE IDMAL AND CO LTD</t>
  </si>
  <si>
    <t>PRESTATION SERVICES COMMERCE GENERAL BATIMENT ET TRAVAUX PUBLICS, CONSULTING</t>
  </si>
  <si>
    <t>P017700537088T</t>
  </si>
  <si>
    <t>NOYME ISAAC</t>
  </si>
  <si>
    <t>675201092</t>
  </si>
  <si>
    <t>APRES AREDEL</t>
  </si>
  <si>
    <t>P088312626844H</t>
  </si>
  <si>
    <t>NCHOURUPOUO JOSUE AUGUSTIN</t>
  </si>
  <si>
    <t>698727626</t>
  </si>
  <si>
    <t>MARCHE VIVRES FRAIS</t>
  </si>
  <si>
    <t>P017612555016D</t>
  </si>
  <si>
    <t>ABDOULMOUMINI ADAMOU</t>
  </si>
  <si>
    <t>670123583</t>
  </si>
  <si>
    <t>BOX 13</t>
  </si>
  <si>
    <t>P026417430945Q</t>
  </si>
  <si>
    <t>00237699512085</t>
  </si>
  <si>
    <t>P097312482607S</t>
  </si>
  <si>
    <t>P058816605597J</t>
  </si>
  <si>
    <t>+237 6 93 88 10 56</t>
  </si>
  <si>
    <t>P057600211311R</t>
  </si>
  <si>
    <t>YONTA ANGELINE</t>
  </si>
  <si>
    <t>PREST1TION DE SERVICES</t>
  </si>
  <si>
    <t>M092316056918C</t>
  </si>
  <si>
    <t>WEST ATLANTIC PORT SERVICES CAMEROUN SARL</t>
  </si>
  <si>
    <t>WAPS CAMEROUN SARL</t>
  </si>
  <si>
    <t>P037100303422T</t>
  </si>
  <si>
    <t>JOSEPH FONYUY NJOYA</t>
  </si>
  <si>
    <t>NJOYA CHAMBERS</t>
  </si>
  <si>
    <t>77617585</t>
  </si>
  <si>
    <t>BEHIND TOTAL PETROL STATION</t>
  </si>
  <si>
    <t>P117818010892A</t>
  </si>
  <si>
    <t>JOUGANG</t>
  </si>
  <si>
    <t>699566314</t>
  </si>
  <si>
    <t>956 63 14</t>
  </si>
  <si>
    <t>GENERAL TRADE/E-COMMERCE</t>
  </si>
  <si>
    <t>M052116118095Y</t>
  </si>
  <si>
    <t>FLASH GROUP SARL</t>
  </si>
  <si>
    <t>P058112505269U</t>
  </si>
  <si>
    <t>P016216776916F</t>
  </si>
  <si>
    <t>677001280.</t>
  </si>
  <si>
    <t>M041716018803D</t>
  </si>
  <si>
    <t>ASSOCIATION JOURNEES DE L'ENTREPRENEURIAT ETHIQUE AU CAMEROUN</t>
  </si>
  <si>
    <t>(JEC)</t>
  </si>
  <si>
    <t>MONTEE ELIG EDZOA DEPOT DE BOIS</t>
  </si>
  <si>
    <t>P070516228847N</t>
  </si>
  <si>
    <t>CHIKA CHISOM JEREMIAH</t>
  </si>
  <si>
    <t>P079616380180F</t>
  </si>
  <si>
    <t>POUWO TCHOUALA</t>
  </si>
  <si>
    <t>BOREL LOIC</t>
  </si>
  <si>
    <t>0023705071996</t>
  </si>
  <si>
    <t>P016312412466S</t>
  </si>
  <si>
    <t>TSEMEGNE GISELE</t>
  </si>
  <si>
    <t>ETS TSEMEGNE GISELE</t>
  </si>
  <si>
    <t>679973750</t>
  </si>
  <si>
    <t>P079616251511N</t>
  </si>
  <si>
    <t>LIKAK</t>
  </si>
  <si>
    <t>SUZANNE OPHELIE</t>
  </si>
  <si>
    <t>237695818843</t>
  </si>
  <si>
    <t>P048212575360F</t>
  </si>
  <si>
    <t>GUIFO KAMGA</t>
  </si>
  <si>
    <t>SERGE DIDI</t>
  </si>
  <si>
    <t>699460169</t>
  </si>
  <si>
    <t>P090116720374N</t>
  </si>
  <si>
    <t>00237653259043</t>
  </si>
  <si>
    <t>P095300196116G</t>
  </si>
  <si>
    <t>TODJOU</t>
  </si>
  <si>
    <t>677662983</t>
  </si>
  <si>
    <t>BLOC4 N113</t>
  </si>
  <si>
    <t>P092417096944Q</t>
  </si>
  <si>
    <t>ONGKAM EMMANUEL</t>
  </si>
  <si>
    <t>ETS MINI CITE BANDOUMKASSA</t>
  </si>
  <si>
    <t>696423639</t>
  </si>
  <si>
    <t>P055816380341L</t>
  </si>
  <si>
    <t>NJEUMANI</t>
  </si>
  <si>
    <t>00237675303466</t>
  </si>
  <si>
    <t>P099816428904Z</t>
  </si>
  <si>
    <t>NGO MOK</t>
  </si>
  <si>
    <t>JULIE-LAURE</t>
  </si>
  <si>
    <t>00237683171882</t>
  </si>
  <si>
    <t>P069416380034D</t>
  </si>
  <si>
    <t>JACOB TAYONG</t>
  </si>
  <si>
    <t>00237674075153</t>
  </si>
  <si>
    <t>NGWABENG</t>
  </si>
  <si>
    <t>P038312413121M</t>
  </si>
  <si>
    <t>LINDOU Arouna</t>
  </si>
  <si>
    <t>651 07 02 50</t>
  </si>
  <si>
    <t>P127417106634M</t>
  </si>
  <si>
    <t>MBUH PETER</t>
  </si>
  <si>
    <t>NJI ANYANG</t>
  </si>
  <si>
    <t>P040217060849H</t>
  </si>
  <si>
    <t>DJIAH YONKWI</t>
  </si>
  <si>
    <t>VENTE DES PIECES TRONCONEUSES</t>
  </si>
  <si>
    <t>P108513414839B</t>
  </si>
  <si>
    <t>WAMEGNI NYAMBE</t>
  </si>
  <si>
    <t>699095772</t>
  </si>
  <si>
    <t>M110900029688T</t>
  </si>
  <si>
    <t>QUEEN'S TRANSIT &amp; S. SA</t>
  </si>
  <si>
    <t>QUEEN'S TRANSIT &amp; S.</t>
  </si>
  <si>
    <t>677727017/233411324</t>
  </si>
  <si>
    <t>DEIDO/MARCHE SANDAGA</t>
  </si>
  <si>
    <t>P119017295855S</t>
  </si>
  <si>
    <t>695822099</t>
  </si>
  <si>
    <t>M042416696471J</t>
  </si>
  <si>
    <t>DINDE BOIS DES SINGES</t>
  </si>
  <si>
    <t>00237699534542</t>
  </si>
  <si>
    <t>THE WELFARE SHOP SARL</t>
  </si>
  <si>
    <t>M092417058480E</t>
  </si>
  <si>
    <t>659123517</t>
  </si>
  <si>
    <t>P050017644821A</t>
  </si>
  <si>
    <t>MAFO SOH</t>
  </si>
  <si>
    <t>DANIELLE FORTUNE</t>
  </si>
  <si>
    <t>695092396</t>
  </si>
  <si>
    <t>CARREFOUR MME FONING</t>
  </si>
  <si>
    <t>M071316710489Q</t>
  </si>
  <si>
    <t>LYCÉE DE MELONG CENTRE</t>
  </si>
  <si>
    <t>699635686</t>
  </si>
  <si>
    <t>P107612526796N</t>
  </si>
  <si>
    <t>KWELEKOU KOSTANG EP. NGAMALEU</t>
  </si>
  <si>
    <t>678507000</t>
  </si>
  <si>
    <t>VENTE DE BOISONS</t>
  </si>
  <si>
    <t>P036116006036B</t>
  </si>
  <si>
    <t>CHOUCHINE</t>
  </si>
  <si>
    <t>677224499</t>
  </si>
  <si>
    <t>GONDON CENTRE</t>
  </si>
  <si>
    <t>ESEIGNEMENT</t>
  </si>
  <si>
    <t>M061816447766T</t>
  </si>
  <si>
    <t>COMPLEXE INFIRMA MUNDI PLUS</t>
  </si>
  <si>
    <t>6 95 07 98 07</t>
  </si>
  <si>
    <t>LA PROD DU SUCRE EN MOR.ET POUDRE</t>
  </si>
  <si>
    <t>M121914334675X</t>
  </si>
  <si>
    <t>SOCIETE CAMEROUNAISE DE SUCRE TRANSF.</t>
  </si>
  <si>
    <t>"SOCASUT SARL"</t>
  </si>
  <si>
    <t>P085912176371N</t>
  </si>
  <si>
    <t>MBIAKO MARTINE</t>
  </si>
  <si>
    <t>676557586</t>
  </si>
  <si>
    <t>QURT 16</t>
  </si>
  <si>
    <t>M088917069417P</t>
  </si>
  <si>
    <t>LYCÉE D’AFANOYOA</t>
  </si>
  <si>
    <t>697450155</t>
  </si>
  <si>
    <t>M062215997488H</t>
  </si>
  <si>
    <t>COLLEGE BILINGUE SAINTE CATHERINE</t>
  </si>
  <si>
    <t>680967708</t>
  </si>
  <si>
    <t>P066600154319P</t>
  </si>
  <si>
    <t>Layilli Tabitha ep Sendze</t>
  </si>
  <si>
    <t>677 48 90 52</t>
  </si>
  <si>
    <t>Face Fodem voyage</t>
  </si>
  <si>
    <t>P029416276091K</t>
  </si>
  <si>
    <t>ONGUM JERALDINE YESU</t>
  </si>
  <si>
    <t>00237670478638</t>
  </si>
  <si>
    <t>P014400467375D</t>
  </si>
  <si>
    <t>NGONG HENRY</t>
  </si>
  <si>
    <t>676234717</t>
  </si>
  <si>
    <t>P048912314676A</t>
  </si>
  <si>
    <t>P036916699660W</t>
  </si>
  <si>
    <t>SAH GOUWO</t>
  </si>
  <si>
    <t>00237655708965</t>
  </si>
  <si>
    <t>P015800115145D</t>
  </si>
  <si>
    <t>TADONTEU</t>
  </si>
  <si>
    <t>P037516885467G</t>
  </si>
  <si>
    <t>P039316314786M</t>
  </si>
  <si>
    <t>89765432</t>
  </si>
  <si>
    <t>P037918015464F</t>
  </si>
  <si>
    <t>MANGA MOLO</t>
  </si>
  <si>
    <t>696 09 50 04</t>
  </si>
  <si>
    <t>ROUTE COLLEGE DE LA SALLE</t>
  </si>
  <si>
    <t>VTE-INSTALALTION EQUIPEMENTS MEDICAUX</t>
  </si>
  <si>
    <t>M051712626757A</t>
  </si>
  <si>
    <t>SOCIETE I-MEDICAL SARL</t>
  </si>
  <si>
    <t>P107212417492T</t>
  </si>
  <si>
    <t>NGONO JEANNETTE</t>
  </si>
  <si>
    <t>ETS NGONO JEANNETTE</t>
  </si>
  <si>
    <t>699791717</t>
  </si>
  <si>
    <t>P075714268950P</t>
  </si>
  <si>
    <t>P077516381991U</t>
  </si>
  <si>
    <t>FREDERICK ISUWUMBA ELEXUS</t>
  </si>
  <si>
    <t>002376\@I8</t>
  </si>
  <si>
    <t>P017312422301L</t>
  </si>
  <si>
    <t>HAMAOUNDE OUSSOUMANOU</t>
  </si>
  <si>
    <t>675008827</t>
  </si>
  <si>
    <t>VENTE DES PRODUITS DE PATSSERIE</t>
  </si>
  <si>
    <t>P059012498808R</t>
  </si>
  <si>
    <t>TCHOUPA BRICE GUY</t>
  </si>
  <si>
    <t>651108971</t>
  </si>
  <si>
    <t>A COTE STATION OILIBIYA</t>
  </si>
  <si>
    <t>P098916056975J</t>
  </si>
  <si>
    <t>ASTA ZIKI</t>
  </si>
  <si>
    <t>695201065</t>
  </si>
  <si>
    <t>P028917202087M</t>
  </si>
  <si>
    <t>00237695712986</t>
  </si>
  <si>
    <t>FACE ANCIEN MARCHE SALADE</t>
  </si>
  <si>
    <t>P059916427272B</t>
  </si>
  <si>
    <t>TCHOUANA</t>
  </si>
  <si>
    <t>FRANKLIN HERMANN</t>
  </si>
  <si>
    <t>00237682458955</t>
  </si>
  <si>
    <t>NGWELLE CARREFOUR TAGNI</t>
  </si>
  <si>
    <t>P017618111511H</t>
  </si>
  <si>
    <t>NYOBE BIKOND</t>
  </si>
  <si>
    <t>P107416721057P</t>
  </si>
  <si>
    <t>MANFOUO SOLANGE</t>
  </si>
  <si>
    <t>00237670357941</t>
  </si>
  <si>
    <t>P017700216566A</t>
  </si>
  <si>
    <t>TIKENG YONTA JEAN BLAISE</t>
  </si>
  <si>
    <t>P018812241883H</t>
  </si>
  <si>
    <t>699478149</t>
  </si>
  <si>
    <t>M032014411645S</t>
  </si>
  <si>
    <t>OGREEN SARL</t>
  </si>
  <si>
    <t>675328613</t>
  </si>
  <si>
    <t>P018112441940E</t>
  </si>
  <si>
    <t>TCHIGUI DAVID THEOPHILE</t>
  </si>
  <si>
    <t>ETS TCHIGUI DAVID THEOPHILE</t>
  </si>
  <si>
    <t>695981468</t>
  </si>
  <si>
    <t>P017917722567G</t>
  </si>
  <si>
    <t>M091718433675E</t>
  </si>
  <si>
    <t>COLLÈGE BILINGUE INTERNATIONAL LA FIERTÉ</t>
  </si>
  <si>
    <t>CBI LA FIERTE</t>
  </si>
  <si>
    <t>ETUDE,GESTION&amp;CONSEIL</t>
  </si>
  <si>
    <t>P017712604751E</t>
  </si>
  <si>
    <t>P097814419542Y</t>
  </si>
  <si>
    <t>P047812497201E</t>
  </si>
  <si>
    <t>ELISE DERELINE</t>
  </si>
  <si>
    <t>P080316579558H</t>
  </si>
  <si>
    <t>NDIPAPEH HAFISATOU</t>
  </si>
  <si>
    <t>671590349</t>
  </si>
  <si>
    <t>P099817085828B</t>
  </si>
  <si>
    <t>GOBTE X</t>
  </si>
  <si>
    <t>GRACIOUS BUJI</t>
  </si>
  <si>
    <t>+237 6 71 48 12 15</t>
  </si>
  <si>
    <t>P029816751366F</t>
  </si>
  <si>
    <t>DAULESTINE LARISSA</t>
  </si>
  <si>
    <t>00237676346620</t>
  </si>
  <si>
    <t>CARREFOU PETIT ROBERT</t>
  </si>
  <si>
    <t>P036300124772R</t>
  </si>
  <si>
    <t>ABENKOU AFETANE EPSEE ESSA</t>
  </si>
  <si>
    <t>677701064</t>
  </si>
  <si>
    <t>FACE COMMISSARIAT 1ER</t>
  </si>
  <si>
    <t>P029414407812C</t>
  </si>
  <si>
    <t>SANGUIROU GAMBO</t>
  </si>
  <si>
    <t>P057200180071Q</t>
  </si>
  <si>
    <t>NGO NDOUN VICTORINE</t>
  </si>
  <si>
    <t>699142630</t>
  </si>
  <si>
    <t>VENDEUR DES OBJETS EN PLASTIQUE</t>
  </si>
  <si>
    <t>P017416447426A</t>
  </si>
  <si>
    <t>FOUKA</t>
  </si>
  <si>
    <t>00237 699 84 16 06</t>
  </si>
  <si>
    <t>M112116629585B</t>
  </si>
  <si>
    <t>SOCIETE JANGO FOOD SPIRITUEUX SARL</t>
  </si>
  <si>
    <t>JANGO FOOD SPIRITUEUX SARL</t>
  </si>
  <si>
    <t>TRANSFORMATION DES MATIERES VEGETALES, FABRICATION DES VINS ET SPIRITUEUX</t>
  </si>
  <si>
    <t>P128517052706R</t>
  </si>
  <si>
    <t>MBAKOP DAGANG EPSE AMOUGOU</t>
  </si>
  <si>
    <t>683789901</t>
  </si>
  <si>
    <t>M071300046363H</t>
  </si>
  <si>
    <t>BLUE PEARL HOTEL COMPANY LTD</t>
  </si>
  <si>
    <t>677500645</t>
  </si>
  <si>
    <t>P106317164568W</t>
  </si>
  <si>
    <t>NGATCHOU EPOUSE HODIEP</t>
  </si>
  <si>
    <t>699662402</t>
  </si>
  <si>
    <t>P110518586534C</t>
  </si>
  <si>
    <t>NKAYOU NOURANBINTOU</t>
  </si>
  <si>
    <t>P122015929554E</t>
  </si>
  <si>
    <t>NYAMSI BLAISE</t>
  </si>
  <si>
    <t>P098412414019Y</t>
  </si>
  <si>
    <t>MBENE ESSOMBA</t>
  </si>
  <si>
    <t>MARIE LOUISE CHRISTELLE</t>
  </si>
  <si>
    <t>698349534</t>
  </si>
  <si>
    <t>P129016810531L</t>
  </si>
  <si>
    <t>DATCHIA NGAMO</t>
  </si>
  <si>
    <t>CHRISTIAN CAPOEL</t>
  </si>
  <si>
    <t>002376961382</t>
  </si>
  <si>
    <t>P048916359296C</t>
  </si>
  <si>
    <t>GATAT GILDAS ROMUALD</t>
  </si>
  <si>
    <t>675227281..</t>
  </si>
  <si>
    <t>CIVIL ENGEERING /SUPPLIES</t>
  </si>
  <si>
    <t>M011712586104Y</t>
  </si>
  <si>
    <t>TENAS COMPANY LTD</t>
  </si>
  <si>
    <t>675394242</t>
  </si>
  <si>
    <t>M091416331692M</t>
  </si>
  <si>
    <t>GROUPE SCOLAIRE BILINGUE PRIVE LAIC LES JUNIORS</t>
  </si>
  <si>
    <t>GSB LES JUNIORS DE SANGMELIMA</t>
  </si>
  <si>
    <t>651190646</t>
  </si>
  <si>
    <t>P096700117534X</t>
  </si>
  <si>
    <t>679486000</t>
  </si>
  <si>
    <t>P038412484707G</t>
  </si>
  <si>
    <t>675 90 89 14</t>
  </si>
  <si>
    <t>P079716412782S</t>
  </si>
  <si>
    <t>EPAPE BELLE</t>
  </si>
  <si>
    <t>M049700006417G</t>
  </si>
  <si>
    <t>JEAN DUPUCH EXPORT</t>
  </si>
  <si>
    <t>J.D.E</t>
  </si>
  <si>
    <t>P069717146442D</t>
  </si>
  <si>
    <t>MESSABEN HENRY</t>
  </si>
  <si>
    <t>696954542</t>
  </si>
  <si>
    <t>P028212699080H</t>
  </si>
  <si>
    <t>650727209</t>
  </si>
  <si>
    <t>M072416976552N</t>
  </si>
  <si>
    <t>YCA TRANSPORT TRANSIT</t>
  </si>
  <si>
    <t>YCA</t>
  </si>
  <si>
    <t>698428232</t>
  </si>
  <si>
    <t>YAOUNDÉ MIMBOMAM</t>
  </si>
  <si>
    <t>P100016412030L</t>
  </si>
  <si>
    <t>ALIMA MOUSSA</t>
  </si>
  <si>
    <t>(ETS HALIDI SHOP &amp; MAKE UP)</t>
  </si>
  <si>
    <t>00237699087372.</t>
  </si>
  <si>
    <t>P010018496050A</t>
  </si>
  <si>
    <t>P056818004853Y</t>
  </si>
  <si>
    <t>MOUSSA OUBA</t>
  </si>
  <si>
    <t>P106900546500E</t>
  </si>
  <si>
    <t>NGONO EPSEE EDJIMBI</t>
  </si>
  <si>
    <t>677931249</t>
  </si>
  <si>
    <t>ALIMENTATION RAYMOND</t>
  </si>
  <si>
    <t>M022217100235T</t>
  </si>
  <si>
    <t>CENTRALE INDUSTRIELLE D'APROVISIONNEMENT PROFESSIONNELLE</t>
  </si>
  <si>
    <t>CIA-PRO</t>
  </si>
  <si>
    <t>FOURNITURES INDUSTRIELLES, BATIMENTS ET TRAVAUX PUBLICS, PRESTATIONS DE SERVICES, CONSEILS ET INGENIEURIES</t>
  </si>
  <si>
    <t>699852015</t>
  </si>
  <si>
    <t>P069517083065F</t>
  </si>
  <si>
    <t>FELIX ORU</t>
  </si>
  <si>
    <t>676293042</t>
  </si>
  <si>
    <t>P059617106824U</t>
  </si>
  <si>
    <t>AFAN MABE/ RUE MASSAKA</t>
  </si>
  <si>
    <t>P047916050198G</t>
  </si>
  <si>
    <t>677276072</t>
  </si>
  <si>
    <t>M071913925781Y</t>
  </si>
  <si>
    <t>GOOD APPLE SARL</t>
  </si>
  <si>
    <t>G.A SARL</t>
  </si>
  <si>
    <t>P117412335610M</t>
  </si>
  <si>
    <t>677260782</t>
  </si>
  <si>
    <t>P015417141590W</t>
  </si>
  <si>
    <t>LAMBO JEAN</t>
  </si>
  <si>
    <t>679448491</t>
  </si>
  <si>
    <t>PRODUCTION AGROPASTORALE ET PISCICOLE</t>
  </si>
  <si>
    <t>M012416408539N</t>
  </si>
  <si>
    <t>SCOOPS/DE NE HERE MA'A</t>
  </si>
  <si>
    <t>00237677879141</t>
  </si>
  <si>
    <t>BP07</t>
  </si>
  <si>
    <t>P119616399074T</t>
  </si>
  <si>
    <t>00237671808018</t>
  </si>
  <si>
    <t>P109312784758U</t>
  </si>
  <si>
    <t>ELVIRA LUMIERE</t>
  </si>
  <si>
    <t>676366979</t>
  </si>
  <si>
    <t>VENTE ARTICLESDIVERS</t>
  </si>
  <si>
    <t>P098812692654F</t>
  </si>
  <si>
    <t>JULIENNE GAELLE</t>
  </si>
  <si>
    <t>675980748</t>
  </si>
  <si>
    <t>P119016359880B</t>
  </si>
  <si>
    <t>NZALI TEFANG</t>
  </si>
  <si>
    <t>00237678736442</t>
  </si>
  <si>
    <t>P058714411180Z</t>
  </si>
  <si>
    <t>BIFEYI MOUSSAL EPOUSE NOGBE</t>
  </si>
  <si>
    <t>ETS G G BUSINESS - SERVICES</t>
  </si>
  <si>
    <t>PREST. SCES &amp; TRAVAUX-GENIE CIVIL-ENTRETIENT &amp; REFECTION DES BATIMENTS-MOBILIER DE BUREAU &amp; ACCESSOIRES</t>
  </si>
  <si>
    <t>699950071</t>
  </si>
  <si>
    <t>P018012630551Z</t>
  </si>
  <si>
    <t>DZATEH ANDERSONDZA</t>
  </si>
  <si>
    <t>DZATEH ANDERSON</t>
  </si>
  <si>
    <t>678 75 61 91</t>
  </si>
  <si>
    <t>M072318490596F</t>
  </si>
  <si>
    <t>SALES, MARKETING AND INVESTMENT GROUP SARL</t>
  </si>
  <si>
    <t>SMIG SARL</t>
  </si>
  <si>
    <t>IMPORT-EXPORT, COMMERCE GENERAL, PRESTATION DE SERVICES, AGENT IMMOBILER, PRODUCTION AGRICOLE</t>
  </si>
  <si>
    <t>P017812314450X</t>
  </si>
  <si>
    <t>NSHOM EUGINE NDANSAK</t>
  </si>
  <si>
    <t>677590153</t>
  </si>
  <si>
    <t>OPP CHANNEL 6</t>
  </si>
  <si>
    <t>P049817149129S</t>
  </si>
  <si>
    <t>SONNA DENIS</t>
  </si>
  <si>
    <t>674319044</t>
  </si>
  <si>
    <t>P088513670430X</t>
  </si>
  <si>
    <t>MICHEL ACHILE</t>
  </si>
  <si>
    <t>694937215</t>
  </si>
  <si>
    <t>P125117205739M</t>
  </si>
  <si>
    <t>POKEKO</t>
  </si>
  <si>
    <t>695332397</t>
  </si>
  <si>
    <t>NJINTOU</t>
  </si>
  <si>
    <t>M021412242856A</t>
  </si>
  <si>
    <t>TRIANGLE S.A</t>
  </si>
  <si>
    <t>IMM NDEKE ET FILS PORTE 107</t>
  </si>
  <si>
    <t>P015815285984W</t>
  </si>
  <si>
    <t>INGRAH DANIEL</t>
  </si>
  <si>
    <t>694274761</t>
  </si>
  <si>
    <t>P059717900997C</t>
  </si>
  <si>
    <t>VILDAS</t>
  </si>
  <si>
    <t>695278609</t>
  </si>
  <si>
    <t>P010316919801U</t>
  </si>
  <si>
    <t>ZE AIMEE VICTOIRE TABOT</t>
  </si>
  <si>
    <t>673972288</t>
  </si>
  <si>
    <t>P018318095128T</t>
  </si>
  <si>
    <t>KENGNE CLARIICE</t>
  </si>
  <si>
    <t>00237678697596</t>
  </si>
  <si>
    <t>P017016376036S</t>
  </si>
  <si>
    <t>NCHEGE NTUKE EPOUSE KANG</t>
  </si>
  <si>
    <t>00237783497422</t>
  </si>
  <si>
    <t>P122016212921S</t>
  </si>
  <si>
    <t>SUH ANGELINE AZINWI</t>
  </si>
  <si>
    <t>P118012506201J</t>
  </si>
  <si>
    <t>DOUANLA FAPONG</t>
  </si>
  <si>
    <t>RODINE JOSEE</t>
  </si>
  <si>
    <t>696189812</t>
  </si>
  <si>
    <t>P018616076851H</t>
  </si>
  <si>
    <t>SOHIANE</t>
  </si>
  <si>
    <t>691826598</t>
  </si>
  <si>
    <t>P018917155264X</t>
  </si>
  <si>
    <t>BASSIROU GAMGAM</t>
  </si>
  <si>
    <t>691857570</t>
  </si>
  <si>
    <t>P029718124557Q</t>
  </si>
  <si>
    <t>KANE MAMOUDOU</t>
  </si>
  <si>
    <t>M015917599229Y</t>
  </si>
  <si>
    <t>LA SAINTE METROPOLE GRECO-ORTHODOXE DU CAMEROUN</t>
  </si>
  <si>
    <t>M032014409323T</t>
  </si>
  <si>
    <t>CB ENGINEERING SARL</t>
  </si>
  <si>
    <t>P056317115960W</t>
  </si>
  <si>
    <t>677150531</t>
  </si>
  <si>
    <t>P032318065577C</t>
  </si>
  <si>
    <t>DOROTHEE CHRISTELLE CHANCELLE</t>
  </si>
  <si>
    <t>675511781</t>
  </si>
  <si>
    <t>P098217852777R</t>
  </si>
  <si>
    <t>DEFFI</t>
  </si>
  <si>
    <t>RODDY MICHEL</t>
  </si>
  <si>
    <t>670 80 44 56</t>
  </si>
  <si>
    <t>P016816310373Q</t>
  </si>
  <si>
    <t>LALAO BASSIROU YAOUKE</t>
  </si>
  <si>
    <t>00237658741930</t>
  </si>
  <si>
    <t>P037717035299M</t>
  </si>
  <si>
    <t>P122016011032R</t>
  </si>
  <si>
    <t>NGONDA LOUISE</t>
  </si>
  <si>
    <t>P118400384181M</t>
  </si>
  <si>
    <t>DJOUBAIROU ADJI</t>
  </si>
  <si>
    <t>695 16 77 16</t>
  </si>
  <si>
    <t>P128117124456B</t>
  </si>
  <si>
    <t>MAKON-MA-MAKON</t>
  </si>
  <si>
    <t>682726039</t>
  </si>
  <si>
    <t>HYGIENE INDUSTRIELLE/ASSAINISSEMENT</t>
  </si>
  <si>
    <t>M062014636000L</t>
  </si>
  <si>
    <t>UNIVERSAL BUSINESS ENGINEERING SARL</t>
  </si>
  <si>
    <t>U.B.E SARL</t>
  </si>
  <si>
    <t>00237698770220</t>
  </si>
  <si>
    <t>P037316390206U</t>
  </si>
  <si>
    <t>SAMENI EPOUSE KAMANDA</t>
  </si>
  <si>
    <t>NICOLE MIRENE</t>
  </si>
  <si>
    <t>00237696423171</t>
  </si>
  <si>
    <t>M062416843473D</t>
  </si>
  <si>
    <t>POLYCLINIC ST GEREMI &amp; PAULINE S.A</t>
  </si>
  <si>
    <t>TRAINING PF MEDICAL PROFESSIONALS, TO PROVIDE HIGH QUALITY, COMPASSIONATE AND SAFE MEDICAL CARE TO ALL PATIENTS</t>
  </si>
  <si>
    <t>M121817258630L</t>
  </si>
  <si>
    <t>EP MAKA</t>
  </si>
  <si>
    <t>P107916411509X</t>
  </si>
  <si>
    <t>NGO BAKAI</t>
  </si>
  <si>
    <t>00237691179504</t>
  </si>
  <si>
    <t>P109217079740C</t>
  </si>
  <si>
    <t>P015512494029G</t>
  </si>
  <si>
    <t>KALEU MAURICE</t>
  </si>
  <si>
    <t>ETS KALEU MAURICE</t>
  </si>
  <si>
    <t>695 450 890</t>
  </si>
  <si>
    <t>P078912150567N</t>
  </si>
  <si>
    <t>NOTUE KENGNE DAMARICE</t>
  </si>
  <si>
    <t>670 75 81 44</t>
  </si>
  <si>
    <t>M061200042220H</t>
  </si>
  <si>
    <t>ETA AFRIQUE SARL</t>
  </si>
  <si>
    <t>677126628</t>
  </si>
  <si>
    <t>QTIER KAMKOP
LIEU DIT FACE
SAPEURS POMPIERS</t>
  </si>
  <si>
    <t>M060517254463F</t>
  </si>
  <si>
    <t>LYCÉE DE DJOUMASSI</t>
  </si>
  <si>
    <t>655089354</t>
  </si>
  <si>
    <t>P108117127956E</t>
  </si>
  <si>
    <t>BITOMA OMO</t>
  </si>
  <si>
    <t>699788489</t>
  </si>
  <si>
    <t>P066417118336L</t>
  </si>
  <si>
    <t>TCHEKOUA EPSE NAMEGNIE</t>
  </si>
  <si>
    <t>698983062</t>
  </si>
  <si>
    <t>M080617235897A</t>
  </si>
  <si>
    <t>E CATH SAINT PAUL ABANG</t>
  </si>
  <si>
    <t>P129016656448Q</t>
  </si>
  <si>
    <t>.NETEDEM YVES JORDAN</t>
  </si>
  <si>
    <t>ETS NPSS</t>
  </si>
  <si>
    <t>00237673452422</t>
  </si>
  <si>
    <t>P069516807498D</t>
  </si>
  <si>
    <t>LACKSOH</t>
  </si>
  <si>
    <t>MARVIS YETTAH</t>
  </si>
  <si>
    <t>00237682848928</t>
  </si>
  <si>
    <t>P059516308865B</t>
  </si>
  <si>
    <t>699790565</t>
  </si>
  <si>
    <t>P016600528451C</t>
  </si>
  <si>
    <t>691939513</t>
  </si>
  <si>
    <t>GAROUA/MARCHE CENTRAL</t>
  </si>
  <si>
    <t>P016600192592J</t>
  </si>
  <si>
    <t>696234597</t>
  </si>
  <si>
    <t>FACE PONT</t>
  </si>
  <si>
    <t>M012217053391J</t>
  </si>
  <si>
    <t>EASYSERVICES SARL</t>
  </si>
  <si>
    <t>SERVICES D'ASSISTANCE AUX PERSONNES MALADES PAR LA MISE A DISPOSITION D'UN COURSIER, SERVICES D'ACCOMPAGNEMENT ADMINISTRATIF PAR L'ACCOMPAGNEMENT DANS LA MESURE DU POSSIBLE OU L'ORIENTATION VERS LES E</t>
  </si>
  <si>
    <t>697351613</t>
  </si>
  <si>
    <t>CCE GRAL PEST SERV</t>
  </si>
  <si>
    <t>P128812282519K</t>
  </si>
  <si>
    <t>NEH YVONNE MBUH</t>
  </si>
  <si>
    <t>P047012414060D</t>
  </si>
  <si>
    <t>KENGNE FOKOUA</t>
  </si>
  <si>
    <t>237670288248</t>
  </si>
  <si>
    <t>M082014922925R</t>
  </si>
  <si>
    <t>NEW AGE EQUIPMENT &amp; SERVICES SARL</t>
  </si>
  <si>
    <t>NAES</t>
  </si>
  <si>
    <t>PRESTATIONS DE SERVICES, NEGOCE, COMMERCE GENERAL, IMPORT-EXPORT, VENTE DE PIECES AUTOMOBILES</t>
  </si>
  <si>
    <t>682480795</t>
  </si>
  <si>
    <t>IMMEUBLE BONADOUMA</t>
  </si>
  <si>
    <t>M101000034519L</t>
  </si>
  <si>
    <t>SOL SOLUTION AFRIQUE CENT</t>
  </si>
  <si>
    <t>SOL SOLUTION AFR.CEN</t>
  </si>
  <si>
    <t>678613290</t>
  </si>
  <si>
    <t>P069012604183S</t>
  </si>
  <si>
    <t>P096500202974K</t>
  </si>
  <si>
    <t>PANCHUI</t>
  </si>
  <si>
    <t>656523000</t>
  </si>
  <si>
    <t>FACE TOTAL BONDJA</t>
  </si>
  <si>
    <t>P128016917366G</t>
  </si>
  <si>
    <t>NGATCHISSI</t>
  </si>
  <si>
    <t>P049816151501W</t>
  </si>
  <si>
    <t>FEMBE EPOUSE NJEMOH ( FEMBE-FEDASCAM ENTERPRISE</t>
  </si>
  <si>
    <t>677355410</t>
  </si>
  <si>
    <t>VENTE BOISSON HYGENIQUES</t>
  </si>
  <si>
    <t>P119117349474H</t>
  </si>
  <si>
    <t>MBEUTCHO NDAYA</t>
  </si>
  <si>
    <t>ERIC DESNO</t>
  </si>
  <si>
    <t>00237674894741</t>
  </si>
  <si>
    <t>CARREFOUR CHARLEMAGNE</t>
  </si>
  <si>
    <t>P122017608771K</t>
  </si>
  <si>
    <t>FINKE ATHANASE ROMEO</t>
  </si>
  <si>
    <t>M021000030753Y</t>
  </si>
  <si>
    <t>DJULCA SARL</t>
  </si>
  <si>
    <t>699565047</t>
  </si>
  <si>
    <t>M012416350631S</t>
  </si>
  <si>
    <t>LYONCEAU IMMIGRATION</t>
  </si>
  <si>
    <t>LES SERVICES D'IMMIGRATION - LES PRESTATIONS DE SERVICES</t>
  </si>
  <si>
    <t>00237899822082</t>
  </si>
  <si>
    <t>IMMEUBLE FACOB</t>
  </si>
  <si>
    <t>P128100338763F</t>
  </si>
  <si>
    <t>BAMBOT ERAMOS CHICK</t>
  </si>
  <si>
    <t>ETS L'AVENIR</t>
  </si>
  <si>
    <t>P018612519924S</t>
  </si>
  <si>
    <t>P127200554521T</t>
  </si>
  <si>
    <t>MEDONJIO EPSEE VOGMORE</t>
  </si>
  <si>
    <t>QTIER PETE
LIEU DIT CENTRE
ADMINISTRATIF</t>
  </si>
  <si>
    <t>P015100188956H</t>
  </si>
  <si>
    <t>WEYEPE SAMUEL</t>
  </si>
  <si>
    <t>WEYEPE SAMUEL ( C.E .R .T.O .C .ENGINERING)</t>
  </si>
  <si>
    <t>677 40 54 00</t>
  </si>
  <si>
    <t>P106312638258Z</t>
  </si>
  <si>
    <t>NKOUONJOM</t>
  </si>
  <si>
    <t>P088118263309H</t>
  </si>
  <si>
    <t>GUY CORNELE</t>
  </si>
  <si>
    <t>P019917079355H</t>
  </si>
  <si>
    <t>ARIANE LAARE</t>
  </si>
  <si>
    <t>00237672736206</t>
  </si>
  <si>
    <t>P068616497325N</t>
  </si>
  <si>
    <t>NDONGI</t>
  </si>
  <si>
    <t>670780140</t>
  </si>
  <si>
    <t>LOUM, NKOMBI 3, CARREFOUR PERMANENCE</t>
  </si>
  <si>
    <t>Prestataires de services +BTP</t>
  </si>
  <si>
    <t>P058012571067A</t>
  </si>
  <si>
    <t>Nyangon Meye Mireille Huguette</t>
  </si>
  <si>
    <t>Ets Manatous et Global</t>
  </si>
  <si>
    <t>675 24 49 08</t>
  </si>
  <si>
    <t>Camp sic A47</t>
  </si>
  <si>
    <t>M091212621071Y</t>
  </si>
  <si>
    <t>ÉCOLE PRIVÉE PRINCE WAY</t>
  </si>
  <si>
    <t>P126017184904X</t>
  </si>
  <si>
    <t>NGAMKOUENDAHOUO</t>
  </si>
  <si>
    <t>00237657776387</t>
  </si>
  <si>
    <t>P098316664713Z</t>
  </si>
  <si>
    <t>00237672395554</t>
  </si>
  <si>
    <t>P079217907953K</t>
  </si>
  <si>
    <t>KENMEGNE TADJUIDJE</t>
  </si>
  <si>
    <t>00237674655312</t>
  </si>
  <si>
    <t>EXPLOITANT DEBIT DE BOISSONS</t>
  </si>
  <si>
    <t>P128916618864E</t>
  </si>
  <si>
    <t>MATCHIM EPOUSE MOUAFFO</t>
  </si>
  <si>
    <t>694966296</t>
  </si>
  <si>
    <t>M081612571422Q</t>
  </si>
  <si>
    <t>NELSICONELS</t>
  </si>
  <si>
    <t>NELSICO</t>
  </si>
  <si>
    <t>694073251</t>
  </si>
  <si>
    <t>A COTE MAZA PLAZA</t>
  </si>
  <si>
    <t>P122017044888Z</t>
  </si>
  <si>
    <t>TIAM STEVE CAIUS 73986603</t>
  </si>
  <si>
    <t>672505172</t>
  </si>
  <si>
    <t>P098618584127Y</t>
  </si>
  <si>
    <t>655603981</t>
  </si>
  <si>
    <t>TRANSPORT-PREST/SCES-IMP/EXP</t>
  </si>
  <si>
    <t>M021512283053L</t>
  </si>
  <si>
    <t>P107517595813H</t>
  </si>
  <si>
    <t>L0NTSI D0UANLA</t>
  </si>
  <si>
    <t>002376967878</t>
  </si>
  <si>
    <t>P089814224704L</t>
  </si>
  <si>
    <t>FOLEPI TEITSOP</t>
  </si>
  <si>
    <t>P108616455435Q</t>
  </si>
  <si>
    <t>MAFOCHE TAMGUE</t>
  </si>
  <si>
    <t>BINAM VOYAGES SARL-NDIENSOP</t>
  </si>
  <si>
    <t>P028716176219A</t>
  </si>
  <si>
    <t>679967467</t>
  </si>
  <si>
    <t>P017812173490B</t>
  </si>
  <si>
    <t>674924890</t>
  </si>
  <si>
    <t>ACCOMPAGNEMENT ET CONSEIL EN HOTELLERIE</t>
  </si>
  <si>
    <t>P035916789841J</t>
  </si>
  <si>
    <t>TISSOT</t>
  </si>
  <si>
    <t>JEAN CLAUDE JOSEPH</t>
  </si>
  <si>
    <t>P128216314143X</t>
  </si>
  <si>
    <t>MARCHÉ CENTRAL BLOC A BA 207</t>
  </si>
  <si>
    <t>P018018194179S</t>
  </si>
  <si>
    <t>MOISES OLUEBUBE</t>
  </si>
  <si>
    <t>00237675756666</t>
  </si>
  <si>
    <t>P076916991169M</t>
  </si>
  <si>
    <t>00237654924445</t>
  </si>
  <si>
    <t>BAFOUSSAM( TAMDJ)</t>
  </si>
  <si>
    <t>P090116842615M</t>
  </si>
  <si>
    <t>NDI RACHAEL SEH</t>
  </si>
  <si>
    <t>00237678956201</t>
  </si>
  <si>
    <t>P128012677304T</t>
  </si>
  <si>
    <t>BEIDAR HACHEM</t>
  </si>
  <si>
    <t>P036612404086N</t>
  </si>
  <si>
    <t>EYIKE GEORGESETS</t>
  </si>
  <si>
    <t>ETS EYIKE TRANSPORT &amp; LOG</t>
  </si>
  <si>
    <t>M031512328623P</t>
  </si>
  <si>
    <t>LOMATRANSIT LOGISTCS SARL</t>
  </si>
  <si>
    <t>694165392</t>
  </si>
  <si>
    <t>PRESTATION SERVICES BTP</t>
  </si>
  <si>
    <t>P047112526268Y</t>
  </si>
  <si>
    <t>DOUSSOUWE FARKREO</t>
  </si>
  <si>
    <t>M012416402259E</t>
  </si>
  <si>
    <t>PEGED SARL</t>
  </si>
  <si>
    <t>677950890</t>
  </si>
  <si>
    <t>M099117277019B</t>
  </si>
  <si>
    <t>ECOLE PRIVÉE LAÏQUE LES MARGUERITES</t>
  </si>
  <si>
    <t>MARGUERITES-OYOM-ABANG</t>
  </si>
  <si>
    <t>P118716373435M</t>
  </si>
  <si>
    <t>MINGUE TCHOUA</t>
  </si>
  <si>
    <t>00237695443165</t>
  </si>
  <si>
    <t>P128017467782T</t>
  </si>
  <si>
    <t>696296707</t>
  </si>
  <si>
    <t>P017812434630Z</t>
  </si>
  <si>
    <t>673970801</t>
  </si>
  <si>
    <t>BOUTIQUE A1113</t>
  </si>
  <si>
    <t>P127312505442J</t>
  </si>
  <si>
    <t>FRANKLINE SABTALA</t>
  </si>
  <si>
    <t>679816374</t>
  </si>
  <si>
    <t>P058617507988A</t>
  </si>
  <si>
    <t>INGENIEUR ELECTRONIQUE</t>
  </si>
  <si>
    <t>P098012301821J</t>
  </si>
  <si>
    <t>TCHOQUESSI WETIE</t>
  </si>
  <si>
    <t>P066917718855W</t>
  </si>
  <si>
    <t>666692365</t>
  </si>
  <si>
    <t>HAUTS PLATEAUX, À COTÉ DE L'ANTENNE CRTV</t>
  </si>
  <si>
    <t>P045800024997K</t>
  </si>
  <si>
    <t>TCHATCHOU EPSEE SEDIO</t>
  </si>
  <si>
    <t>LOUISE EVELINE</t>
  </si>
  <si>
    <t>P127517157787X</t>
  </si>
  <si>
    <t>EMMANUEL BAMI JEH</t>
  </si>
  <si>
    <t>677050504</t>
  </si>
  <si>
    <t>P068818007686A</t>
  </si>
  <si>
    <t>GERRYK</t>
  </si>
  <si>
    <t>691171355</t>
  </si>
  <si>
    <t>MANGUIER - VERS LA PHAMACIE</t>
  </si>
  <si>
    <t>P128218190001X</t>
  </si>
  <si>
    <t>NAPARE BOUREIMA</t>
  </si>
  <si>
    <t>GENERAL SERVICES/COMMERCE-IMP/EXP</t>
  </si>
  <si>
    <t>M081914391429N</t>
  </si>
  <si>
    <t>BLUEBIZ MARKETING AND TRADING</t>
  </si>
  <si>
    <t>COMPANY. "BMTC" SARL</t>
  </si>
  <si>
    <t>P058818028492U</t>
  </si>
  <si>
    <t>699845307</t>
  </si>
  <si>
    <t>PREST.EN BTP/VENTE DE BOISSONS ALC.</t>
  </si>
  <si>
    <t>P015600079444S</t>
  </si>
  <si>
    <t>TAMBAYAO</t>
  </si>
  <si>
    <t>69234310</t>
  </si>
  <si>
    <t>P068616397764X</t>
  </si>
  <si>
    <t>SIEWE NGADEU</t>
  </si>
  <si>
    <t>P018412337517A</t>
  </si>
  <si>
    <t>KAMGA WAFO JOSEPHKAM</t>
  </si>
  <si>
    <t>KAMGA WAFO JOSEPH</t>
  </si>
  <si>
    <t>696963231</t>
  </si>
  <si>
    <t>P077816842291B</t>
  </si>
  <si>
    <t>NUKAMDAWO FORQWAN</t>
  </si>
  <si>
    <t>AYUK TAKOR</t>
  </si>
  <si>
    <t>673839271</t>
  </si>
  <si>
    <t>P046700442016G</t>
  </si>
  <si>
    <t>NOBOSSE DESIREE</t>
  </si>
  <si>
    <t>DER PETIT MARCHE</t>
  </si>
  <si>
    <t>P019116587919C</t>
  </si>
  <si>
    <t>MOUSTAPHA OUSMAN</t>
  </si>
  <si>
    <t>00237691433004</t>
  </si>
  <si>
    <t>P019317942514F</t>
  </si>
  <si>
    <t>ABDOULAYE MADI</t>
  </si>
  <si>
    <t>691761476</t>
  </si>
  <si>
    <t>INSPECTION MINEBASE</t>
  </si>
  <si>
    <t>M017816611753Y</t>
  </si>
  <si>
    <t>INSPECTION D'ARRONDISSEMENT DE L'EDUCATION DE BASE D'AYOS</t>
  </si>
  <si>
    <t>IAEB AYOS</t>
  </si>
  <si>
    <t>693732325</t>
  </si>
  <si>
    <t>P029112270885M</t>
  </si>
  <si>
    <t>ABOUBAKAR DJAMAA</t>
  </si>
  <si>
    <t>676999001</t>
  </si>
  <si>
    <t>RÉPARATION TÉLÉVISEURS</t>
  </si>
  <si>
    <t>P108317466636X</t>
  </si>
  <si>
    <t>TIKO GEORGE MANGANYA</t>
  </si>
  <si>
    <t>675171080</t>
  </si>
  <si>
    <t>M091312650793E</t>
  </si>
  <si>
    <t>GROUPE SCOLAIRE ANGLOPHONE</t>
  </si>
  <si>
    <t>PEALY HILLS</t>
  </si>
  <si>
    <t>677410317</t>
  </si>
  <si>
    <t>M011617242753P</t>
  </si>
  <si>
    <t>EP BADOUMVEN</t>
  </si>
  <si>
    <t>BANDOUMVEN</t>
  </si>
  <si>
    <t>P099816308620G</t>
  </si>
  <si>
    <t>00237545654345</t>
  </si>
  <si>
    <t>PS,RESTAURATION,IMPORT-EXPORT,COM GL</t>
  </si>
  <si>
    <t>M051912784707E</t>
  </si>
  <si>
    <t>SOCIETE MOVINGUI SARL</t>
  </si>
  <si>
    <t>677834025</t>
  </si>
  <si>
    <t>CARREFOUR ELAT</t>
  </si>
  <si>
    <t>P065700110021J</t>
  </si>
  <si>
    <t>678547719</t>
  </si>
  <si>
    <t>P049018328402P</t>
  </si>
  <si>
    <t>00237699499455</t>
  </si>
  <si>
    <t>P076612330203T</t>
  </si>
  <si>
    <t>NJIKE DIEUDONNE</t>
  </si>
  <si>
    <t>NJIKE DIEUDONNÉ</t>
  </si>
  <si>
    <t>673066075</t>
  </si>
  <si>
    <t>P122017641882G</t>
  </si>
  <si>
    <t>697869733</t>
  </si>
  <si>
    <t>P015600047146S</t>
  </si>
  <si>
    <t>677881343</t>
  </si>
  <si>
    <t>VENTE CHIPS DE PLANTAINS</t>
  </si>
  <si>
    <t>P057500445223N</t>
  </si>
  <si>
    <t>NGUEYEP TCHAKOUNTE ALAIN</t>
  </si>
  <si>
    <t>MONTE CARLO</t>
  </si>
  <si>
    <t>P057400445762F</t>
  </si>
  <si>
    <t>MAHOUE FOHOU CELESTINEETS</t>
  </si>
  <si>
    <t>ETS MAHOUE</t>
  </si>
  <si>
    <t>675 73 88 28</t>
  </si>
  <si>
    <t>PREST.DE SERVICES</t>
  </si>
  <si>
    <t>P056712784179H</t>
  </si>
  <si>
    <t>FANYA ELISEE</t>
  </si>
  <si>
    <t>(ETS GLOBAL DEVELOPMENT TECHNOLOGY)</t>
  </si>
  <si>
    <t>P058617705159Z</t>
  </si>
  <si>
    <t>NGUIMEZONG SONKENG</t>
  </si>
  <si>
    <t>00237694041140</t>
  </si>
  <si>
    <t>P039017107255A</t>
  </si>
  <si>
    <t>POUPOH PETOUA</t>
  </si>
  <si>
    <t>681966291</t>
  </si>
  <si>
    <t>P057312548377F</t>
  </si>
  <si>
    <t>NGUIKWEM epse BIBOMOL FRANCOIS</t>
  </si>
  <si>
    <t>NGUIKWEM</t>
  </si>
  <si>
    <t>677432156</t>
  </si>
  <si>
    <t>P068316807520M</t>
  </si>
  <si>
    <t>EUGENIE COLLINS</t>
  </si>
  <si>
    <t>00237696711173</t>
  </si>
  <si>
    <t>P098018470724E</t>
  </si>
  <si>
    <t>WANDJI NGATCHOU</t>
  </si>
  <si>
    <t>CYRILLE DELUXE</t>
  </si>
  <si>
    <t>657092674</t>
  </si>
  <si>
    <t>P119617410257D</t>
  </si>
  <si>
    <t>FOKENG TIOKENG</t>
  </si>
  <si>
    <t>00237654830952</t>
  </si>
  <si>
    <t>M075016930745K</t>
  </si>
  <si>
    <t>AMBASSADE DU NIGER AU CAMEROUN</t>
  </si>
  <si>
    <t>P059616601420N</t>
  </si>
  <si>
    <t>PATRICK STÉPHANE</t>
  </si>
  <si>
    <t>692201844</t>
  </si>
  <si>
    <t>AVANT UNIVERSITÉ "LA PERLE"</t>
  </si>
  <si>
    <t>FAB. ET COMMERCIALISATION DES ENGRAIS</t>
  </si>
  <si>
    <t>M081612552752J</t>
  </si>
  <si>
    <t>STE OCP CAMEROUN S.A</t>
  </si>
  <si>
    <t>STE OCP CAMZEROUN S.A</t>
  </si>
  <si>
    <t>233431440/656445509/694647850</t>
  </si>
  <si>
    <t>P109817133958E</t>
  </si>
  <si>
    <t>NKUIDJEU KOUANKAM</t>
  </si>
  <si>
    <t>ROGER VILLET</t>
  </si>
  <si>
    <t>699464079</t>
  </si>
  <si>
    <t>P088517880311Z</t>
  </si>
  <si>
    <t>KENGNE DEFFO DANIELLE</t>
  </si>
  <si>
    <t>ETS DAN  FILS</t>
  </si>
  <si>
    <t>PRESTATION DE SERVICES, COMMERCE GENERAL, BATIMENTS, TRAVAUX PUBLICS, IMPORT/EXPORT</t>
  </si>
  <si>
    <t>676158356</t>
  </si>
  <si>
    <t>P088412338790Y</t>
  </si>
  <si>
    <t>ONYEBO OGOCHUKWU</t>
  </si>
  <si>
    <t>ETS ONYEBO OGOCHUKWU</t>
  </si>
  <si>
    <t>676772060</t>
  </si>
  <si>
    <t>P057800377438D</t>
  </si>
  <si>
    <t>NYAMBANG</t>
  </si>
  <si>
    <t>699950002</t>
  </si>
  <si>
    <t>Prestations de services/BTP</t>
  </si>
  <si>
    <t>P017217126295Z</t>
  </si>
  <si>
    <t>AMOUGOU OWONA JEAN MEDARD</t>
  </si>
  <si>
    <t>(ETS AMO.E) .</t>
  </si>
  <si>
    <t>657251931</t>
  </si>
  <si>
    <t>NSAM/ESCALE</t>
  </si>
  <si>
    <t>P089217087360C</t>
  </si>
  <si>
    <t>NDEAGA</t>
  </si>
  <si>
    <t>GODWILL NSOH</t>
  </si>
  <si>
    <t>678170671</t>
  </si>
  <si>
    <t>P129816901891T</t>
  </si>
  <si>
    <t>FAICAL ABDOURAMAN</t>
  </si>
  <si>
    <t>691990034</t>
  </si>
  <si>
    <t>M052116161013U</t>
  </si>
  <si>
    <t>OPTIMUS</t>
  </si>
  <si>
    <t>655874220</t>
  </si>
  <si>
    <t>IMMEUBLE AIR FRANCE-3E ETAGE</t>
  </si>
  <si>
    <t>P068418404912P</t>
  </si>
  <si>
    <t>00237699479694</t>
  </si>
  <si>
    <t>P018417705149A</t>
  </si>
  <si>
    <t>WANNI</t>
  </si>
  <si>
    <t>00237681623572</t>
  </si>
  <si>
    <t>M028016393290N</t>
  </si>
  <si>
    <t>STE STBC SARL</t>
  </si>
  <si>
    <t>00237500600925</t>
  </si>
  <si>
    <t>P108116587494R</t>
  </si>
  <si>
    <t>NZANG FRANKLINE AJOEH.</t>
  </si>
  <si>
    <t>(SUPREME BIOMEDICAL DIAGNOSTICSL AND RESEARCH LABORATORY )</t>
  </si>
  <si>
    <t>677088254</t>
  </si>
  <si>
    <t>P037512546717Q</t>
  </si>
  <si>
    <t>FERDINAND BLAISE</t>
  </si>
  <si>
    <t>NYLON 1ere rue</t>
  </si>
  <si>
    <t>P015200156940Z</t>
  </si>
  <si>
    <t>HEKEU JEAN PAUL</t>
  </si>
  <si>
    <t>"ETS ENPECAM -HOTEL LUMIERE"</t>
  </si>
  <si>
    <t>233426602</t>
  </si>
  <si>
    <t>P018412632515R</t>
  </si>
  <si>
    <t>655643697</t>
  </si>
  <si>
    <t>PRODUCTION ET VENTE CACAO</t>
  </si>
  <si>
    <t>M021015177749Q</t>
  </si>
  <si>
    <t>GIC COPROCAM</t>
  </si>
  <si>
    <t>P117416414583W</t>
  </si>
  <si>
    <t>METHA QUATERS</t>
  </si>
  <si>
    <t>M111412313844E</t>
  </si>
  <si>
    <t>CELESTE HOTEL</t>
  </si>
  <si>
    <t>CELESTE HOTEL SARL</t>
  </si>
  <si>
    <t>police de police</t>
  </si>
  <si>
    <t>P059017611386A</t>
  </si>
  <si>
    <t>MELONG KENNE</t>
  </si>
  <si>
    <t>679947854</t>
  </si>
  <si>
    <t>P068414941526L</t>
  </si>
  <si>
    <t>L AN 2000</t>
  </si>
  <si>
    <t>VENTE DES SACS A DOS</t>
  </si>
  <si>
    <t>P109916614173Q</t>
  </si>
  <si>
    <t>00237693118442</t>
  </si>
  <si>
    <t>MARCHÉ COMMERCIAL SECTEUR A BCM84</t>
  </si>
  <si>
    <t>P019417107229K</t>
  </si>
  <si>
    <t>MAYANA VICTORINE</t>
  </si>
  <si>
    <t>ETS MAYANA VICTORINE</t>
  </si>
  <si>
    <t>+237694657185</t>
  </si>
  <si>
    <t>P125717137721W</t>
  </si>
  <si>
    <t>MANYAKA BEKONDO</t>
  </si>
  <si>
    <t>M062116203747L</t>
  </si>
  <si>
    <t>NKR GLOBAL SARL</t>
  </si>
  <si>
    <t>690930354/699309565</t>
  </si>
  <si>
    <t>RUE DES MANGUIERS-ECOLE LILAS</t>
  </si>
  <si>
    <t>P118016064150C</t>
  </si>
  <si>
    <t>SOLANGE MOMO</t>
  </si>
  <si>
    <t>P018012349868T</t>
  </si>
  <si>
    <t>FUNWI ERIC</t>
  </si>
  <si>
    <t>NJAH TAKWI</t>
  </si>
  <si>
    <t>675991958</t>
  </si>
  <si>
    <t>P119316242710F</t>
  </si>
  <si>
    <t>EL KHALIDI HAMZA</t>
  </si>
  <si>
    <t>P128417052271C</t>
  </si>
  <si>
    <t>MAMBO MEMBILE</t>
  </si>
  <si>
    <t>P086200160988D</t>
  </si>
  <si>
    <t>NENGUEM</t>
  </si>
  <si>
    <t>JUSTIN CLAUDE</t>
  </si>
  <si>
    <t>674509398</t>
  </si>
  <si>
    <t>MARCHE RAILS</t>
  </si>
  <si>
    <t>P037718105212Q</t>
  </si>
  <si>
    <t>ATONGNI MOH</t>
  </si>
  <si>
    <t>GÉRALD</t>
  </si>
  <si>
    <t>P028216395805R</t>
  </si>
  <si>
    <t>TCHOUZOU NDOYOU</t>
  </si>
  <si>
    <t>00237670035302</t>
  </si>
  <si>
    <t>P088512862492U</t>
  </si>
  <si>
    <t>ABANGWA</t>
  </si>
  <si>
    <t>RENE ABANGWA</t>
  </si>
  <si>
    <t>P048816622854L</t>
  </si>
  <si>
    <t>DJOKOUM</t>
  </si>
  <si>
    <t>00237671958874</t>
  </si>
  <si>
    <t>VILAGE</t>
  </si>
  <si>
    <t>P088612547464Z</t>
  </si>
  <si>
    <t>DOUANLA SIMPLICE AIMEE</t>
  </si>
  <si>
    <t>CPTR  M A</t>
  </si>
  <si>
    <t>M111117257415L</t>
  </si>
  <si>
    <t>CETIC DE BANOCK</t>
  </si>
  <si>
    <t>671898220</t>
  </si>
  <si>
    <t>P108517884439L</t>
  </si>
  <si>
    <t>NGENEWAH</t>
  </si>
  <si>
    <t>PASCALINE YOUTAH</t>
  </si>
  <si>
    <t>00237698672346</t>
  </si>
  <si>
    <t>P069816383845M</t>
  </si>
  <si>
    <t>682202259</t>
  </si>
  <si>
    <t>P018917562676H</t>
  </si>
  <si>
    <t>P010217143474T</t>
  </si>
  <si>
    <t>BIPEGIES MAM MILO</t>
  </si>
  <si>
    <t>699384921</t>
  </si>
  <si>
    <t>P.K. 9</t>
  </si>
  <si>
    <t>INGÉNIEUR TELECOM</t>
  </si>
  <si>
    <t>P029515988223A</t>
  </si>
  <si>
    <t>NGOWA NDIMBEU</t>
  </si>
  <si>
    <t>GILLES ARSENE</t>
  </si>
  <si>
    <t>00237659108245</t>
  </si>
  <si>
    <t>14136 YAOUNDÉ</t>
  </si>
  <si>
    <t>M062416856579U</t>
  </si>
  <si>
    <t>SAFE BUILD</t>
  </si>
  <si>
    <t>CONTRACTS, CONSTRUCTION, SUPPLIES AND GENERAL COMMERCE</t>
  </si>
  <si>
    <t>653608648</t>
  </si>
  <si>
    <t>P128718066931L</t>
  </si>
  <si>
    <t>NKON AFIAB PAULE PRICILLE</t>
  </si>
  <si>
    <t>M051817254007F</t>
  </si>
  <si>
    <t>GBPS NJITAM</t>
  </si>
  <si>
    <t>NJITAM</t>
  </si>
  <si>
    <t>M041112421642A</t>
  </si>
  <si>
    <t>NEW ACADEMY BILINGUAL NURSERY</t>
  </si>
  <si>
    <t>676442605</t>
  </si>
  <si>
    <t>P028612374282G</t>
  </si>
  <si>
    <t>DADJEMA MARIE France</t>
  </si>
  <si>
    <t>696994643</t>
  </si>
  <si>
    <t>P097717153977X</t>
  </si>
  <si>
    <t>676202919</t>
  </si>
  <si>
    <t>P085200432028Y</t>
  </si>
  <si>
    <t>KAMKUI Jacques</t>
  </si>
  <si>
    <t>699675798</t>
  </si>
  <si>
    <t>EXPERTISE MINIERE</t>
  </si>
  <si>
    <t>M031912757585W</t>
  </si>
  <si>
    <t>ENANGUE HOLDING SARL</t>
  </si>
  <si>
    <t>696069870</t>
  </si>
  <si>
    <t>P109412645552F</t>
  </si>
  <si>
    <t>LEUNGANG TASSE RUTH PRISCA</t>
  </si>
  <si>
    <t>P029217737794L</t>
  </si>
  <si>
    <t>FOMAT TCHIO</t>
  </si>
  <si>
    <t>673865905</t>
  </si>
  <si>
    <t>P108418605833H</t>
  </si>
  <si>
    <t>NDZIE OSSOMBA SALOME SANDRINE</t>
  </si>
  <si>
    <t>(ETS ADZAP YESSOK)</t>
  </si>
  <si>
    <t>696878837</t>
  </si>
  <si>
    <t>P019517189985C</t>
  </si>
  <si>
    <t>TSOBFACK</t>
  </si>
  <si>
    <t>FALONE SONIA</t>
  </si>
  <si>
    <t>698079922</t>
  </si>
  <si>
    <t>P029112436008R</t>
  </si>
  <si>
    <t>SILIKI MBENDA SHARON LAURESILI</t>
  </si>
  <si>
    <t>SILIKI MBENDA SHARON LAURE</t>
  </si>
  <si>
    <t>655700913</t>
  </si>
  <si>
    <t>P019013355908P</t>
  </si>
  <si>
    <t>LIGWAN LI NGUE</t>
  </si>
  <si>
    <t>JACOB YANNICK</t>
  </si>
  <si>
    <t>EKOUNOU YAOUNDE</t>
  </si>
  <si>
    <t>P017818077128D</t>
  </si>
  <si>
    <t>GUIMDO AZEMO</t>
  </si>
  <si>
    <t>00237675424224</t>
  </si>
  <si>
    <t>MARCHÉ DJUTTITSA</t>
  </si>
  <si>
    <t>M012118452705C</t>
  </si>
  <si>
    <t>WORLD MISSION SARL</t>
  </si>
  <si>
    <t>69781049</t>
  </si>
  <si>
    <t>P078217188201J</t>
  </si>
  <si>
    <t>TCHOUANTE TCHATCHOUANG</t>
  </si>
  <si>
    <t>670150649</t>
  </si>
  <si>
    <t>P116912649127Z</t>
  </si>
  <si>
    <t>677335521</t>
  </si>
  <si>
    <t>QTIER MONTCHIO
LIEU DIT MARCHE
CENTRAL CPT.1155</t>
  </si>
  <si>
    <t>P086712441798L</t>
  </si>
  <si>
    <t>MAFFO JOSEPHINE</t>
  </si>
  <si>
    <t>699 92 60 36</t>
  </si>
  <si>
    <t>MARCHE A  CPTR D113</t>
  </si>
  <si>
    <t>P080116672797N</t>
  </si>
  <si>
    <t>TSANFAH NJOPO</t>
  </si>
  <si>
    <t>P016917654825R</t>
  </si>
  <si>
    <t>ENGUEING. ELANGA EPSE OYAL.</t>
  </si>
  <si>
    <t>00237695982214</t>
  </si>
  <si>
    <t>P087612313952M</t>
  </si>
  <si>
    <t>ONYILIOFOR</t>
  </si>
  <si>
    <t>BTP/PRESTAT° DE S'CES/CCE GL</t>
  </si>
  <si>
    <t>M021912752207T</t>
  </si>
  <si>
    <t>STE SANNAP SARL</t>
  </si>
  <si>
    <t>SANNAP SARL</t>
  </si>
  <si>
    <t>P018412412704H</t>
  </si>
  <si>
    <t>YOUKANABA HAMIDOU</t>
  </si>
  <si>
    <t>675766641</t>
  </si>
  <si>
    <t>A COTE MENUISERIE</t>
  </si>
  <si>
    <t>P106212520908U</t>
  </si>
  <si>
    <t>677847216</t>
  </si>
  <si>
    <t>CARREFOUR HOPITAL MONTCHO</t>
  </si>
  <si>
    <t>P128212499373Y</t>
  </si>
  <si>
    <t>MARY IGWE UCHE</t>
  </si>
  <si>
    <t>699 870 116</t>
  </si>
  <si>
    <t>P039616782874P</t>
  </si>
  <si>
    <t>DELPHINE CARINE</t>
  </si>
  <si>
    <t>00237694476737</t>
  </si>
  <si>
    <t>P038716714527M</t>
  </si>
  <si>
    <t>AHMADOU ALFAKI</t>
  </si>
  <si>
    <t>002376674318137</t>
  </si>
  <si>
    <t>P048012550047L</t>
  </si>
  <si>
    <t>FOKOUE ETIENNE BRUNO</t>
  </si>
  <si>
    <t>ETS FOKOUE ETIENNE BRUNO</t>
  </si>
  <si>
    <t>P057112518104A</t>
  </si>
  <si>
    <t>LAITCHE</t>
  </si>
  <si>
    <t>M020016682105X</t>
  </si>
  <si>
    <t>SEVENTH DAY ADVENTIST CHURCH OF BUEA</t>
  </si>
  <si>
    <t>00237699443413</t>
  </si>
  <si>
    <t>EMPLOYE FARM INVEST SAS (MVOGO FAUTIN)</t>
  </si>
  <si>
    <t>P058813321807P</t>
  </si>
  <si>
    <t>YOMETCHA MICHAEL</t>
  </si>
  <si>
    <t>679481581</t>
  </si>
  <si>
    <t>P129916662029R</t>
  </si>
  <si>
    <t>JEANNE KEVINE OLIVIA</t>
  </si>
  <si>
    <t>00237692961159</t>
  </si>
  <si>
    <t>P098717732538A</t>
  </si>
  <si>
    <t>DZIPA</t>
  </si>
  <si>
    <t>Alain Bertrand</t>
  </si>
  <si>
    <t>699077149</t>
  </si>
  <si>
    <t>Essos,</t>
  </si>
  <si>
    <t>P109816037519L</t>
  </si>
  <si>
    <t>MVONDO ANABA</t>
  </si>
  <si>
    <t>ROSALIE SONIA</t>
  </si>
  <si>
    <t>679253441</t>
  </si>
  <si>
    <t>P058000357308B</t>
  </si>
  <si>
    <t>FOMENA ROSALIE</t>
  </si>
  <si>
    <t>679881745</t>
  </si>
  <si>
    <t>CPT 90 BIS</t>
  </si>
  <si>
    <t>P018517976266Z</t>
  </si>
  <si>
    <t>P116500271711M</t>
  </si>
  <si>
    <t>DIBAKTO</t>
  </si>
  <si>
    <t>699359251</t>
  </si>
  <si>
    <t>P019615309886D</t>
  </si>
  <si>
    <t>DIZE DARLINE</t>
  </si>
  <si>
    <t>(ETS D&amp;D ENTERPRISE)</t>
  </si>
  <si>
    <t>670175429</t>
  </si>
  <si>
    <t>P109218231079F</t>
  </si>
  <si>
    <t>METCHOM KONTCHOUO</t>
  </si>
  <si>
    <t>STÉPHANIE CLAIRE</t>
  </si>
  <si>
    <t>00237679790422</t>
  </si>
  <si>
    <t>P039316622076B</t>
  </si>
  <si>
    <t>MOUSSA MIHIMIT</t>
  </si>
  <si>
    <t>P018417523110Y</t>
  </si>
  <si>
    <t>676637963</t>
  </si>
  <si>
    <t>ETS FINANCIER</t>
  </si>
  <si>
    <t>M081300046966X</t>
  </si>
  <si>
    <t>RENAISSANCE CO-OP. CREDIT UNION LTD</t>
  </si>
  <si>
    <t>(RECCU-CAM LTD)</t>
  </si>
  <si>
    <t>673736656</t>
  </si>
  <si>
    <t>AUDITS-CONSEIL-FORMATION</t>
  </si>
  <si>
    <t>P117000544147S</t>
  </si>
  <si>
    <t>GNIMASSOUN</t>
  </si>
  <si>
    <t>699639015</t>
  </si>
  <si>
    <t>VENTE PLOMBERIE</t>
  </si>
  <si>
    <t>P039715975942Q</t>
  </si>
  <si>
    <t>GNIJIOH NSHENOU</t>
  </si>
  <si>
    <t>0023751295251</t>
  </si>
  <si>
    <t>678577030</t>
  </si>
  <si>
    <t>M052318237089B</t>
  </si>
  <si>
    <t>TORADI HOLDING SARL</t>
  </si>
  <si>
    <t>TORADI SARL</t>
  </si>
  <si>
    <t>INDUSTRIAL WELDING &amp; MAINTENANCE</t>
  </si>
  <si>
    <t>M021912754199Y</t>
  </si>
  <si>
    <t>GRACE INDUSTRIAL MAINTENANCE SERVICES</t>
  </si>
  <si>
    <t>LIMITED (GIMS LTD)</t>
  </si>
  <si>
    <t>655868491</t>
  </si>
  <si>
    <t>BOTA ROAD</t>
  </si>
  <si>
    <t>P063812482742L</t>
  </si>
  <si>
    <t>ENANGA EPSE EKO CATHERINE</t>
  </si>
  <si>
    <t>677604614</t>
  </si>
  <si>
    <t>P028816340128N</t>
  </si>
  <si>
    <t>NGO MALOBA</t>
  </si>
  <si>
    <t>00237674823733</t>
  </si>
  <si>
    <t>M081612673629F</t>
  </si>
  <si>
    <t>DUNAMIS FOUNDATION BILINGUAL</t>
  </si>
  <si>
    <t>FORMATION MILITAIRE</t>
  </si>
  <si>
    <t>M070112786101X</t>
  </si>
  <si>
    <t>COM.ECO.CEN.INS.GEN.NAT.</t>
  </si>
  <si>
    <t>CECIG</t>
  </si>
  <si>
    <t>656568930</t>
  </si>
  <si>
    <t>M032416624444F</t>
  </si>
  <si>
    <t>E.M.2.J ENGEENERING COMPANY LIMITED</t>
  </si>
  <si>
    <t>E.M.2J.E.COLTD</t>
  </si>
  <si>
    <t>SERVICES/ENGINEERING/INDUSTRIAL/MAINTENANCE AND INVESTMENT</t>
  </si>
  <si>
    <t>002376904837</t>
  </si>
  <si>
    <t>P059012734363H</t>
  </si>
  <si>
    <t>MPOT MIMBANG PAULE STEPHANE</t>
  </si>
  <si>
    <t>ETS QUARTO</t>
  </si>
  <si>
    <t>697130241</t>
  </si>
  <si>
    <t>FACE MADISON</t>
  </si>
  <si>
    <t>P089918394182G</t>
  </si>
  <si>
    <t>BEBE EPEE</t>
  </si>
  <si>
    <t>IVAN SAMPI</t>
  </si>
  <si>
    <t>+237(00)655946828</t>
  </si>
  <si>
    <t>M071612552496T</t>
  </si>
  <si>
    <t>NEW VISION SARLNEVI</t>
  </si>
  <si>
    <t>NEVIS SARL</t>
  </si>
  <si>
    <t>CARREFOUR PAPYRUS A COTE PHARMACIE</t>
  </si>
  <si>
    <t>P078916069045M</t>
  </si>
  <si>
    <t>YAMDJEU NYA</t>
  </si>
  <si>
    <t>RABELAIS HERMANN</t>
  </si>
  <si>
    <t>675714718</t>
  </si>
  <si>
    <t>P077712482323X</t>
  </si>
  <si>
    <t>KEKZA FIEKU NEUVILLE</t>
  </si>
  <si>
    <t>KEKZA</t>
  </si>
  <si>
    <t>677218086</t>
  </si>
  <si>
    <t>P016012102457X</t>
  </si>
  <si>
    <t>GLADYS BESSEM AKO</t>
  </si>
  <si>
    <t>676211733</t>
  </si>
  <si>
    <t>P049916987412D</t>
  </si>
  <si>
    <t>LEKE SUSAN AGNES YOGE</t>
  </si>
  <si>
    <t>P096916092445S</t>
  </si>
  <si>
    <t>TOMY SOPHIE SIDONIE</t>
  </si>
  <si>
    <t>650748377</t>
  </si>
  <si>
    <t>P018018259796A</t>
  </si>
  <si>
    <t>TATCHOTSA</t>
  </si>
  <si>
    <t>12011980</t>
  </si>
  <si>
    <t>P088112487216N</t>
  </si>
  <si>
    <t>697750256</t>
  </si>
  <si>
    <t>LAOKORO</t>
  </si>
  <si>
    <t>Menuiserie ALLU</t>
  </si>
  <si>
    <t>P128400554051Z</t>
  </si>
  <si>
    <t>TCHOKOUALIEU PIERRE</t>
  </si>
  <si>
    <t>694715001</t>
  </si>
  <si>
    <t>P018012332377E</t>
  </si>
  <si>
    <t>NGO MANYO CATHERINE</t>
  </si>
  <si>
    <t>ETS KAMER INTELLIGENCY</t>
  </si>
  <si>
    <t>673100412</t>
  </si>
  <si>
    <t>A COTE CLUB NKOTTI</t>
  </si>
  <si>
    <t>RETRATE</t>
  </si>
  <si>
    <t>P085816369412G</t>
  </si>
  <si>
    <t>TCHAKO</t>
  </si>
  <si>
    <t>00237699527185</t>
  </si>
  <si>
    <t>P109216757671Y</t>
  </si>
  <si>
    <t>MINKOULOU</t>
  </si>
  <si>
    <t>00237659052642</t>
  </si>
  <si>
    <t>EKIE DERRIERE CHAMBRE FROIDE</t>
  </si>
  <si>
    <t>M122316340906H</t>
  </si>
  <si>
    <t>PROMISE LAND GROUPE SARL</t>
  </si>
  <si>
    <t>PLG SARL</t>
  </si>
  <si>
    <t>RADIO TÉLÉVISION, CINÉMATOGRAPHIE , PRODUCTION AUDIOVISUELLE, IMPRIMERIE MODERNE , …</t>
  </si>
  <si>
    <t>P019416008689J</t>
  </si>
  <si>
    <t>LAVNYUY</t>
  </si>
  <si>
    <t>P109717741536E</t>
  </si>
  <si>
    <t>KAMNO TOAN</t>
  </si>
  <si>
    <t>FRANK JOSIER</t>
  </si>
  <si>
    <t>00237650547401</t>
  </si>
  <si>
    <t>P079317539542H</t>
  </si>
  <si>
    <t>TEDADJIO</t>
  </si>
  <si>
    <t>00000067500205</t>
  </si>
  <si>
    <t>M099517235535F</t>
  </si>
  <si>
    <t>EP MFOULADJA</t>
  </si>
  <si>
    <t>MFOULADJA</t>
  </si>
  <si>
    <t>M042318105304D</t>
  </si>
  <si>
    <t>FEUGA GLOBAL BUSINESS LTD</t>
  </si>
  <si>
    <t>690430248</t>
  </si>
  <si>
    <t>MOBIL KOUMASSI</t>
  </si>
  <si>
    <t>P026712314898U</t>
  </si>
  <si>
    <t>ZE EFEMBA</t>
  </si>
  <si>
    <t>679366457</t>
  </si>
  <si>
    <t>P058316302984G</t>
  </si>
  <si>
    <t>EWANG THERESE MUNGE EPOUSE SIKATI</t>
  </si>
  <si>
    <t>675143181</t>
  </si>
  <si>
    <t>M070100012346Q</t>
  </si>
  <si>
    <t>STE PETIT JEAN SARL</t>
  </si>
  <si>
    <t>SPJ</t>
  </si>
  <si>
    <t>233464825 / 694427356/698516262</t>
  </si>
  <si>
    <t>FACE TOTAL EDEA</t>
  </si>
  <si>
    <t>P058014438179P</t>
  </si>
  <si>
    <t>SOREL AXEL (ETS LXDRF COMMUNICATION)</t>
  </si>
  <si>
    <t>699039767</t>
  </si>
  <si>
    <t>RUE DES ECOLES AKWA</t>
  </si>
  <si>
    <t>P047716395378F</t>
  </si>
  <si>
    <t>NGO SAM NDJONG</t>
  </si>
  <si>
    <t>00237698169819</t>
  </si>
  <si>
    <t>QUINCAILLERIR</t>
  </si>
  <si>
    <t>P018516752654M</t>
  </si>
  <si>
    <t>JANVIER MITTERAND</t>
  </si>
  <si>
    <t>00237679280052</t>
  </si>
  <si>
    <t>P049917141675Z</t>
  </si>
  <si>
    <t>SOUKMAN</t>
  </si>
  <si>
    <t>696476334</t>
  </si>
  <si>
    <t>P088112585130Z</t>
  </si>
  <si>
    <t>FODJOU SUZANNE</t>
  </si>
  <si>
    <t>650696408</t>
  </si>
  <si>
    <t>P056816422551H</t>
  </si>
  <si>
    <t>ESSOUMA DIEUDONNÉ</t>
  </si>
  <si>
    <t>683015866</t>
  </si>
  <si>
    <t>P128716477138H</t>
  </si>
  <si>
    <t>00237696295805</t>
  </si>
  <si>
    <t>P129616920709D</t>
  </si>
  <si>
    <t>MANVOU TSAFAC</t>
  </si>
  <si>
    <t>HISMAELLE</t>
  </si>
  <si>
    <t>M072417049767M</t>
  </si>
  <si>
    <t>PAROISSE ST BARNABE DE BOIS DE SINGE</t>
  </si>
  <si>
    <t>ST B.B.S</t>
  </si>
  <si>
    <t>699048081</t>
  </si>
  <si>
    <t>BOIS DE SINGE -FIN GOUDRON</t>
  </si>
  <si>
    <t>P058316733936Q</t>
  </si>
  <si>
    <t>BINDANG II</t>
  </si>
  <si>
    <t>RENE MERVEIL</t>
  </si>
  <si>
    <t>00237675550008</t>
  </si>
  <si>
    <t>M121616142149L</t>
  </si>
  <si>
    <t>JEUNE CHAMBRE INTERNATIONALE</t>
  </si>
  <si>
    <t>(JCI)</t>
  </si>
  <si>
    <t>P077512865824F</t>
  </si>
  <si>
    <t>BEYEM DJONS EYMARD LEGER</t>
  </si>
  <si>
    <t>698866560</t>
  </si>
  <si>
    <t>P122015999240B</t>
  </si>
  <si>
    <t>INNA FADIMATOU</t>
  </si>
  <si>
    <t>P089617143492W</t>
  </si>
  <si>
    <t>BELDINA VISY</t>
  </si>
  <si>
    <t>690113068</t>
  </si>
  <si>
    <t>P089318055823N</t>
  </si>
  <si>
    <t>TIDO TANEDJONGANG</t>
  </si>
  <si>
    <t>00237695370683</t>
  </si>
  <si>
    <t>P036612527801C</t>
  </si>
  <si>
    <t>MAKAM JULIENNE</t>
  </si>
  <si>
    <t>P098816624648N</t>
  </si>
  <si>
    <t>EKEMEYONG</t>
  </si>
  <si>
    <t>SYBILINE ANGELIQUE</t>
  </si>
  <si>
    <t>694127148</t>
  </si>
  <si>
    <t>DERRIERE ECOLE HEVECAM</t>
  </si>
  <si>
    <t>P037416454656N</t>
  </si>
  <si>
    <t>EMEKA ALAKA</t>
  </si>
  <si>
    <t>00237656626057</t>
  </si>
  <si>
    <t>P096912283510R</t>
  </si>
  <si>
    <t>SANDJONG  JULES  ALAIN</t>
  </si>
  <si>
    <t>675912782</t>
  </si>
  <si>
    <t>A COTE PEUPLE BAR</t>
  </si>
  <si>
    <t>P108312249112M</t>
  </si>
  <si>
    <t>P046600298967L</t>
  </si>
  <si>
    <t>TOALEU Epse ASSIGA ANGELE</t>
  </si>
  <si>
    <t>677-66-97-37</t>
  </si>
  <si>
    <t>P110117810493Z</t>
  </si>
  <si>
    <t>OKONO JEAN CLAUDE</t>
  </si>
  <si>
    <t>SOCRATUS HIGH HOUSE</t>
  </si>
  <si>
    <t>693928253</t>
  </si>
  <si>
    <t>P017717361594P</t>
  </si>
  <si>
    <t>P027616625726R</t>
  </si>
  <si>
    <t>00237679575510</t>
  </si>
  <si>
    <t>M040417036052P</t>
  </si>
  <si>
    <t>ETOILE MANGWA</t>
  </si>
  <si>
    <t>EM</t>
  </si>
  <si>
    <t>676110081</t>
  </si>
  <si>
    <t>P109017422579G</t>
  </si>
  <si>
    <t>BIYINI MEDOU</t>
  </si>
  <si>
    <t>698030007</t>
  </si>
  <si>
    <t>P069916716410A</t>
  </si>
  <si>
    <t>KUA</t>
  </si>
  <si>
    <t>KINGSLY KUA</t>
  </si>
  <si>
    <t>00237651109665</t>
  </si>
  <si>
    <t>SOUZA - CAMP FRUITS</t>
  </si>
  <si>
    <t>P097915213961L</t>
  </si>
  <si>
    <t>NGINPIEP</t>
  </si>
  <si>
    <t>CELESTINE ZAVERINE</t>
  </si>
  <si>
    <t>677872651</t>
  </si>
  <si>
    <t>P057616917700E</t>
  </si>
  <si>
    <t>MEMBOU KAMGA</t>
  </si>
  <si>
    <t>P017612527111B</t>
  </si>
  <si>
    <t>MAKUTE NICOLE</t>
  </si>
  <si>
    <t>P046100165398X</t>
  </si>
  <si>
    <t>FANZOU EP MINGUE</t>
  </si>
  <si>
    <t>699881033</t>
  </si>
  <si>
    <t>P088915173098F</t>
  </si>
  <si>
    <t>MBIGHO THOMAS MOKUM</t>
  </si>
  <si>
    <t>677654980</t>
  </si>
  <si>
    <t>P037318009241M</t>
  </si>
  <si>
    <t>LAMBOU MANFOUO</t>
  </si>
  <si>
    <t>P058418473157K</t>
  </si>
  <si>
    <t>BEJAMAIN</t>
  </si>
  <si>
    <t>PETROLEX ENTREE CARRIERE</t>
  </si>
  <si>
    <t>P017112281143G</t>
  </si>
  <si>
    <t>NOUBISSI LINE HORTENCE</t>
  </si>
  <si>
    <t>ETS LINE &amp; FILS</t>
  </si>
  <si>
    <t>677127816/699089902</t>
  </si>
  <si>
    <t>DIBOUM 2 MARCHE CARRIERRE DERRIERE ZI MAGZI</t>
  </si>
  <si>
    <t>ENVIRONNEMENT+RECHERCHE+ACTION</t>
  </si>
  <si>
    <t>P046600226895A</t>
  </si>
  <si>
    <t>ETS ERA CAMEROUN</t>
  </si>
  <si>
    <t>MONTEE MAISON BLANCHE (BIYEM ASSI)</t>
  </si>
  <si>
    <t>M120016860078U</t>
  </si>
  <si>
    <t>BICEC LOCATAIRE STÉ DE TRANSPORT ET DE COMMERCE (STC)</t>
  </si>
  <si>
    <t>00237666924210</t>
  </si>
  <si>
    <t>P087916927120Y</t>
  </si>
  <si>
    <t>VICTORINE MUNYAR</t>
  </si>
  <si>
    <t>BIEMUH</t>
  </si>
  <si>
    <t>P017718427820C</t>
  </si>
  <si>
    <t>00237682113386</t>
  </si>
  <si>
    <t>P035316585930C</t>
  </si>
  <si>
    <t>P048818097812P</t>
  </si>
  <si>
    <t>EMMANUEL PINOCHET</t>
  </si>
  <si>
    <t>00237696501635</t>
  </si>
  <si>
    <t>STATION MBANKOMO</t>
  </si>
  <si>
    <t>M102316183219L</t>
  </si>
  <si>
    <t>SOCIETE ICONE MEDIA AGENCE CONSEIL SARL</t>
  </si>
  <si>
    <t>STE IMAC SARL</t>
  </si>
  <si>
    <t>AGENCE CONSEIL,CONSEIL JURIDIQUE,EXPERTISE PUBLICITAIRE</t>
  </si>
  <si>
    <t>00237697037645</t>
  </si>
  <si>
    <t>DOUALA-BONADIBONG</t>
  </si>
  <si>
    <t>P019212465472X</t>
  </si>
  <si>
    <t>697 95  81 67</t>
  </si>
  <si>
    <t>P088316034812H</t>
  </si>
  <si>
    <t>M120717261150J</t>
  </si>
  <si>
    <t>E CATH FOMBET</t>
  </si>
  <si>
    <t>BAFOU - FOMBET</t>
  </si>
  <si>
    <t>P057712785277C</t>
  </si>
  <si>
    <t>BABONG MARIEM PROSPER</t>
  </si>
  <si>
    <t>(ETS OKALSOM)</t>
  </si>
  <si>
    <t>P097800434106M</t>
  </si>
  <si>
    <t>FEUMATIO WATIO INNOCENT</t>
  </si>
  <si>
    <t>677 77 43 15</t>
  </si>
  <si>
    <t>P097500369326X</t>
  </si>
  <si>
    <t>DEFFO ALAIN JOSEPH</t>
  </si>
  <si>
    <t>ETS DEFFO ALAIN JOSEPH</t>
  </si>
  <si>
    <t>M/ CHEVRES</t>
  </si>
  <si>
    <t>M019700009831B</t>
  </si>
  <si>
    <t>MUTUELLE FINANCIERE DE DEVELOPPEMENT DE BANDJA</t>
  </si>
  <si>
    <t>MUFID DE BANDJA COOP-CA</t>
  </si>
  <si>
    <t>P118417156900W</t>
  </si>
  <si>
    <t>NGUIMFACK LEKANE</t>
  </si>
  <si>
    <t>674842412</t>
  </si>
  <si>
    <t>P105617122431M</t>
  </si>
  <si>
    <t>MOUYENGA EPSE MAKOLLO</t>
  </si>
  <si>
    <t>670742570</t>
  </si>
  <si>
    <t>DETAILLANT D'HUILE</t>
  </si>
  <si>
    <t>P015817297397B</t>
  </si>
  <si>
    <t>PEMBOURA EPSE NCHOUTPOUEN</t>
  </si>
  <si>
    <t>P070316625501F</t>
  </si>
  <si>
    <t>DEUKO TCHAKOUA MELLY BLONDELLE</t>
  </si>
  <si>
    <t>00237674292469</t>
  </si>
  <si>
    <t>M032318093625N</t>
  </si>
  <si>
    <t>CENTRE DE FORMATION PROFESSIONNELLE CONTROL,INSPECTION ,CERTIFICATION SARL</t>
  </si>
  <si>
    <t>CFP CIC SARL</t>
  </si>
  <si>
    <t>670695395</t>
  </si>
  <si>
    <t>ENTREE BIEVENUE</t>
  </si>
  <si>
    <t>P077512803581M</t>
  </si>
  <si>
    <t>TADJIEUFOUET YOUWO MATHIAS BERTIN</t>
  </si>
  <si>
    <t>695177397</t>
  </si>
  <si>
    <t>P128016971778B</t>
  </si>
  <si>
    <t>ERIC DAGOBERT</t>
  </si>
  <si>
    <t>677341637</t>
  </si>
  <si>
    <t>P122015954146D</t>
  </si>
  <si>
    <t>MBAKOB NJOUJIP CLOTAIRE FITZG</t>
  </si>
  <si>
    <t>694738476</t>
  </si>
  <si>
    <t>P019316758994J</t>
  </si>
  <si>
    <t>HASSANA ISSA</t>
  </si>
  <si>
    <t>656378135</t>
  </si>
  <si>
    <t>P098017052140J</t>
  </si>
  <si>
    <t>SINOU ANASSE</t>
  </si>
  <si>
    <t>M052316392767H</t>
  </si>
  <si>
    <t>SEMA SARL</t>
  </si>
  <si>
    <t>00237696788203</t>
  </si>
  <si>
    <t>P019818521332M</t>
  </si>
  <si>
    <t>KEPWA NKANDO</t>
  </si>
  <si>
    <t>LEONEL BRAYANE DURAND</t>
  </si>
  <si>
    <t>+237(00)697392198</t>
  </si>
  <si>
    <t>M061512333424F</t>
  </si>
  <si>
    <t>STE FUTURIX SARL</t>
  </si>
  <si>
    <t>BONELOKA APRES BATOULA</t>
  </si>
  <si>
    <t>P010016927986K</t>
  </si>
  <si>
    <t>697286525</t>
  </si>
  <si>
    <t>FACE ENTREE COLLEGE PROTESTANT</t>
  </si>
  <si>
    <t>P047700527437D</t>
  </si>
  <si>
    <t>MATENE KALEU FLORENCE</t>
  </si>
  <si>
    <t>677467540</t>
  </si>
  <si>
    <t>M071918066910N</t>
  </si>
  <si>
    <t>MASTATIK GROUP SARL</t>
  </si>
  <si>
    <t>Production artistique , promotion et production événementiel, production de spectacle, production audio visuel , Booking artistiques, location Equipment de son et lumière</t>
  </si>
  <si>
    <t>AKWA LIEU DIT DERRIERE IUC</t>
  </si>
  <si>
    <t>P119018477491B</t>
  </si>
  <si>
    <t>YONGO KAMNO</t>
  </si>
  <si>
    <t>GUIAUMELLE</t>
  </si>
  <si>
    <t>675444345</t>
  </si>
  <si>
    <t>P028816437094Z</t>
  </si>
  <si>
    <t>KAMLEU TCHETGNA</t>
  </si>
  <si>
    <t>652346772</t>
  </si>
  <si>
    <t>P058617106026W</t>
  </si>
  <si>
    <t>MAFFO LENDZE EPOUSE BEUMEU</t>
  </si>
  <si>
    <t>SORELLE CIBINE</t>
  </si>
  <si>
    <t>P030117141971Y</t>
  </si>
  <si>
    <t>WOLANI</t>
  </si>
  <si>
    <t>BORIS VERNYUY</t>
  </si>
  <si>
    <t>670078929</t>
  </si>
  <si>
    <t>P126315459782V</t>
  </si>
  <si>
    <t>IREH ASSIM</t>
  </si>
  <si>
    <t>MONI A ZOCK</t>
  </si>
  <si>
    <t>P126818367273L</t>
  </si>
  <si>
    <t>TAMBE GRACE BESSEM</t>
  </si>
  <si>
    <t>002376754981787</t>
  </si>
  <si>
    <t>P058316918379N</t>
  </si>
  <si>
    <t>MAGNIZO</t>
  </si>
  <si>
    <t>PRESTATIONS DE SERVICES- COMMERCE GÉNÉRAL</t>
  </si>
  <si>
    <t>M072116312352P</t>
  </si>
  <si>
    <t>FRIDG.TECH SARL</t>
  </si>
  <si>
    <t>6 99 87 74 40</t>
  </si>
  <si>
    <t>P069216626643L</t>
  </si>
  <si>
    <t>00237676091633</t>
  </si>
  <si>
    <t>M032014408857M</t>
  </si>
  <si>
    <t>COMMERCE DU DETAIL</t>
  </si>
  <si>
    <t>P048716668178P</t>
  </si>
  <si>
    <t>MOUHAMED NOUROUDDIN</t>
  </si>
  <si>
    <t>NJOYA POKASSA</t>
  </si>
  <si>
    <t>690585421</t>
  </si>
  <si>
    <t>P039214700387A</t>
  </si>
  <si>
    <t>INGNEKO WANIE</t>
  </si>
  <si>
    <t>LOUIS BOZIAN</t>
  </si>
  <si>
    <t>697575065</t>
  </si>
  <si>
    <t>P127012288878P</t>
  </si>
  <si>
    <t>HABIBU ABDULAHI</t>
  </si>
  <si>
    <t>(H &amp; R ASSOCIATE)</t>
  </si>
  <si>
    <t>P105412728647D</t>
  </si>
  <si>
    <t>MILDE CLAUDE JEAN</t>
  </si>
  <si>
    <t>ETS NTRANSM</t>
  </si>
  <si>
    <t>667685875</t>
  </si>
  <si>
    <t>P127016695679E</t>
  </si>
  <si>
    <t>00237698056586</t>
  </si>
  <si>
    <t>P015915104970P</t>
  </si>
  <si>
    <t>650218394</t>
  </si>
  <si>
    <t>P058000576551G</t>
  </si>
  <si>
    <t>YETMOU RODRIGUE</t>
  </si>
  <si>
    <t>696196158</t>
  </si>
  <si>
    <t>M021512631728T</t>
  </si>
  <si>
    <t>GROUPE SCOLAIRE BIL PRIVE LAIC MERE THEREZA</t>
  </si>
  <si>
    <t>677578196</t>
  </si>
  <si>
    <t>SUPPPORT TECHNIQUE</t>
  </si>
  <si>
    <t>M042116056385G</t>
  </si>
  <si>
    <t>UNILIS CONSULTING SARL</t>
  </si>
  <si>
    <t>697492172</t>
  </si>
  <si>
    <t>BIYEM ASSI SAINT MARC</t>
  </si>
  <si>
    <t>P122017650597T</t>
  </si>
  <si>
    <t>FOSSI TAGNE GEORGES TEL 677691469</t>
  </si>
  <si>
    <t>PUBLISHING SALES BOOKS</t>
  </si>
  <si>
    <t>P077512466590L</t>
  </si>
  <si>
    <t>ETS CATWA</t>
  </si>
  <si>
    <t>676727110</t>
  </si>
  <si>
    <t>OPP PLUS</t>
  </si>
  <si>
    <t>P107712625138C</t>
  </si>
  <si>
    <t>HENRY BABILA GWANVALA</t>
  </si>
  <si>
    <t>675686019</t>
  </si>
  <si>
    <t>P035615300004W</t>
  </si>
  <si>
    <t>MBOUMDA TOUKAM</t>
  </si>
  <si>
    <t>P045800323027C</t>
  </si>
  <si>
    <t>IHEKANWA HILLARY</t>
  </si>
  <si>
    <t>673867536</t>
  </si>
  <si>
    <t>P116618550890R</t>
  </si>
  <si>
    <t>00237654952275</t>
  </si>
  <si>
    <t>P108012639475N</t>
  </si>
  <si>
    <t>KAMDEM TAKOUGANG</t>
  </si>
  <si>
    <t>LEONCE HONORE</t>
  </si>
  <si>
    <t>694409158</t>
  </si>
  <si>
    <t>PRESTATIONS, COMMERCE, IMP/EXP,INDUSTRIELLES</t>
  </si>
  <si>
    <t>M071913913998C</t>
  </si>
  <si>
    <t>BERNABE, ALPHONCE ET ALBERT GROUPE SARL</t>
  </si>
  <si>
    <t>BAA GROUPE SARL</t>
  </si>
  <si>
    <t>P026012526872J</t>
  </si>
  <si>
    <t>GUIDAM EPSE TEMENE</t>
  </si>
  <si>
    <t>ETS GUIDAM EPSE TEMENE</t>
  </si>
  <si>
    <t>670861977</t>
  </si>
  <si>
    <t>SONGA BAR</t>
  </si>
  <si>
    <t>M022118503991F</t>
  </si>
  <si>
    <t>AUTHENTIS SARL</t>
  </si>
  <si>
    <t>693033297</t>
  </si>
  <si>
    <t>ALLIOS ASSURANCE</t>
  </si>
  <si>
    <t>P058115978829H</t>
  </si>
  <si>
    <t>JINAITUS PENN</t>
  </si>
  <si>
    <t>P039216044415S</t>
  </si>
  <si>
    <t>P037117566431E</t>
  </si>
  <si>
    <t>TAGA ROGER</t>
  </si>
  <si>
    <t>00237677470049</t>
  </si>
  <si>
    <t>TOUGANG VILLAGE,FACE GRAND CHÂTEAU</t>
  </si>
  <si>
    <t>P117400464620N</t>
  </si>
  <si>
    <t>NNAKWUZIE EZE</t>
  </si>
  <si>
    <t>677780745</t>
  </si>
  <si>
    <t>Société civile professionnelle</t>
  </si>
  <si>
    <t>M092218355830X</t>
  </si>
  <si>
    <t>SCP BEIZOUMI-MAKOUGANG ET ASSOCIES</t>
  </si>
  <si>
    <t>222207043</t>
  </si>
  <si>
    <t>P118212673840J</t>
  </si>
  <si>
    <t>MAZONGANG CHANCELINE</t>
  </si>
  <si>
    <t>ETS MAZONGANG</t>
  </si>
  <si>
    <t>M100600038768H</t>
  </si>
  <si>
    <t>SOCIETE SENS &amp; CO SARL</t>
  </si>
  <si>
    <t>SENS &amp; CO SARL</t>
  </si>
  <si>
    <t>693715522</t>
  </si>
  <si>
    <t>P048316148954K</t>
  </si>
  <si>
    <t>DOUANLA NEGUIE</t>
  </si>
  <si>
    <t>P118918366807W</t>
  </si>
  <si>
    <t>TALLA KUBFU</t>
  </si>
  <si>
    <t>00237674874499</t>
  </si>
  <si>
    <t>P059117040286J</t>
  </si>
  <si>
    <t>673963005</t>
  </si>
  <si>
    <t>P078517169643B</t>
  </si>
  <si>
    <t>676345062</t>
  </si>
  <si>
    <t>P028516600344T</t>
  </si>
  <si>
    <t>BATE ENOW NJOCKOBI</t>
  </si>
  <si>
    <t>VENTE D'ESPACES PUBLICITAIRES</t>
  </si>
  <si>
    <t>M041912758417P</t>
  </si>
  <si>
    <t>ISIMM AFRICA SARL</t>
  </si>
  <si>
    <t>699336076</t>
  </si>
  <si>
    <t>EKOUNOU DERRIERE CARROSSEL</t>
  </si>
  <si>
    <t>P107412691587W</t>
  </si>
  <si>
    <t>ZIPO</t>
  </si>
  <si>
    <t>P088116565091H</t>
  </si>
  <si>
    <t>KENNE DJOUBO</t>
  </si>
  <si>
    <t>675522697</t>
  </si>
  <si>
    <t>P108417155095F</t>
  </si>
  <si>
    <t>FUNWE STANLEY NGUFOR.</t>
  </si>
  <si>
    <t>M090917234395B</t>
  </si>
  <si>
    <t>EP MAKOUOPSAP</t>
  </si>
  <si>
    <t>MAKOUOPSAP</t>
  </si>
  <si>
    <t>M080912565808J</t>
  </si>
  <si>
    <t>LYCEE DE FIBOT</t>
  </si>
  <si>
    <t>P129616671430F</t>
  </si>
  <si>
    <t>ATEMNKENG BLESSING</t>
  </si>
  <si>
    <t>00237673363754</t>
  </si>
  <si>
    <t>P049716807961R</t>
  </si>
  <si>
    <t>TIENTCHEU NGOUNOU CYNTHIA</t>
  </si>
  <si>
    <t>674320596</t>
  </si>
  <si>
    <t>P018612518819N</t>
  </si>
  <si>
    <t>NZAYIHIMBAZA</t>
  </si>
  <si>
    <t>P058416313419S</t>
  </si>
  <si>
    <t>OMON EME ARCHIBONG</t>
  </si>
  <si>
    <t>P057317041102J</t>
  </si>
  <si>
    <t>699927491</t>
  </si>
  <si>
    <t>TUETEVERO@YAHOO.COM</t>
  </si>
  <si>
    <t>P055718156733D</t>
  </si>
  <si>
    <t>ASOANYA KEVIN OKECHUKWU</t>
  </si>
  <si>
    <t>697567515</t>
  </si>
  <si>
    <t>M062416810683L</t>
  </si>
  <si>
    <t>ETS DIBARO</t>
  </si>
  <si>
    <t>IMPRIMERIE, SÉRIGRAPHIE, BRODERIE, PRESTATIONS DE SERVICES, COMMERCE GENERAL ET DIVERS</t>
  </si>
  <si>
    <t>00237656432569</t>
  </si>
  <si>
    <t>FACE MOBILE BONAKOUAMOUANG</t>
  </si>
  <si>
    <t>P018316610697P</t>
  </si>
  <si>
    <t>TIZI VANDI</t>
  </si>
  <si>
    <t>698652438</t>
  </si>
  <si>
    <t>P028216345401A</t>
  </si>
  <si>
    <t>EBONG EKANE</t>
  </si>
  <si>
    <t>FIDELIS ETS FIDEL AUTOR BENZ</t>
  </si>
  <si>
    <t>0023767709877</t>
  </si>
  <si>
    <t>P086412948829N</t>
  </si>
  <si>
    <t>KAMGA SEBASTIEN</t>
  </si>
  <si>
    <t>699898926</t>
  </si>
  <si>
    <t>P068016065411L</t>
  </si>
  <si>
    <t>TAMBE ADOLF ELOKOBI</t>
  </si>
  <si>
    <t>00237676738000</t>
  </si>
  <si>
    <t>P049412242766Q</t>
  </si>
  <si>
    <t>P045818091679Q</t>
  </si>
  <si>
    <t>EBALE MEYOMESSE</t>
  </si>
  <si>
    <t>699931282</t>
  </si>
  <si>
    <t>AUDIT-FORMATIONS-CONSEILS-PRESTATIONS</t>
  </si>
  <si>
    <t>P096813595991A</t>
  </si>
  <si>
    <t>ETS ALBEL CONSULTING AND SERVICES</t>
  </si>
  <si>
    <t>+237 99832677</t>
  </si>
  <si>
    <t>P089616769224B</t>
  </si>
  <si>
    <t>NKENGAFAC ANGECLAIR ZILEFAC.</t>
  </si>
  <si>
    <t>00237670480407</t>
  </si>
  <si>
    <t>P086517017370K</t>
  </si>
  <si>
    <t>P016912704068F</t>
  </si>
  <si>
    <t>KWEWANG TETANG DESIRE</t>
  </si>
  <si>
    <t>674820061</t>
  </si>
  <si>
    <t>A2VENUE KENNEDY</t>
  </si>
  <si>
    <t>P127716251125F</t>
  </si>
  <si>
    <t>FOMO EPOUSE KAMTIEU</t>
  </si>
  <si>
    <t>TITIANA MICHELLE</t>
  </si>
  <si>
    <t>BOBONGO PETIT MARCHE</t>
  </si>
  <si>
    <t>M119217261165A</t>
  </si>
  <si>
    <t>E PROT BAFOU</t>
  </si>
  <si>
    <t>BAFOU-¦</t>
  </si>
  <si>
    <t>P106712270815X</t>
  </si>
  <si>
    <t>YAMTHE</t>
  </si>
  <si>
    <t>699725431</t>
  </si>
  <si>
    <t>P059817108409K</t>
  </si>
  <si>
    <t>BADJONNE SAFLANG</t>
  </si>
  <si>
    <t>DIDIER BORIS</t>
  </si>
  <si>
    <t>690099312</t>
  </si>
  <si>
    <t>P010116624306E</t>
  </si>
  <si>
    <t>SIDICK NJIKAM</t>
  </si>
  <si>
    <t>00237690278425</t>
  </si>
  <si>
    <t>P016914872669F</t>
  </si>
  <si>
    <t>NOUBISSE KAMGANG</t>
  </si>
  <si>
    <t>M122116949069M</t>
  </si>
  <si>
    <t>MODERN INVESTMENT SPENDING AND INDUSTRIAL COMPANY SARL</t>
  </si>
  <si>
    <t>MISIC SARL</t>
  </si>
  <si>
    <t>671 079 986 - 676 399 323</t>
  </si>
  <si>
    <t>ENTREE FACE UCB</t>
  </si>
  <si>
    <t>PRODUCTION IMPORTATION DE CELLULOSE</t>
  </si>
  <si>
    <t>M071412132482L</t>
  </si>
  <si>
    <t>STE MAKO INDUSTRIES SA</t>
  </si>
  <si>
    <t>MAKO INDUSTRIES SA</t>
  </si>
  <si>
    <t>695114788</t>
  </si>
  <si>
    <t>ANCIEN CHAMP DES ANANAS</t>
  </si>
  <si>
    <t>VTE GAZ</t>
  </si>
  <si>
    <t>P128000573360A</t>
  </si>
  <si>
    <t>KAM DJENECIS</t>
  </si>
  <si>
    <t>ETS KAMTHEBOY</t>
  </si>
  <si>
    <t>P117915391399F</t>
  </si>
  <si>
    <t>ESSAH ATANGANA</t>
  </si>
  <si>
    <t>FRED GAETAN</t>
  </si>
  <si>
    <t>+237 94073044</t>
  </si>
  <si>
    <t>M041517252288Y</t>
  </si>
  <si>
    <t>EPAR KOUBEIJE</t>
  </si>
  <si>
    <t>P078416291303Y</t>
  </si>
  <si>
    <t>MALONTANO</t>
  </si>
  <si>
    <t>CECINE</t>
  </si>
  <si>
    <t>698966129</t>
  </si>
  <si>
    <t>P015815994668L</t>
  </si>
  <si>
    <t>LOMBE AKOUE</t>
  </si>
  <si>
    <t>00237677652001</t>
  </si>
  <si>
    <t>P016016441329U</t>
  </si>
  <si>
    <t>00237676333813</t>
  </si>
  <si>
    <t>P019618595907K</t>
  </si>
  <si>
    <t>TAMOUNDE</t>
  </si>
  <si>
    <t>+237(00)699514799</t>
  </si>
  <si>
    <t>LOCATION D'ENGIN, LOGISTICS</t>
  </si>
  <si>
    <t>M032416582525E</t>
  </si>
  <si>
    <t>GUEZ LOGISTICS LTD</t>
  </si>
  <si>
    <t>P036017126866X</t>
  </si>
  <si>
    <t>AKOUM MOISE</t>
  </si>
  <si>
    <t>EMPLOYE NOURAMAR SARL</t>
  </si>
  <si>
    <t>P039417952394W</t>
  </si>
  <si>
    <t>MOSTAFA AL FARAWATI</t>
  </si>
  <si>
    <t>HOTELMARINA</t>
  </si>
  <si>
    <t>M089012219628J</t>
  </si>
  <si>
    <t>COLLEGE PRIVE LAIC POLYVALENT DE L'ADAMAOUA</t>
  </si>
  <si>
    <t>M082116419633J</t>
  </si>
  <si>
    <t>SOCIETE FK AND PARTNERS S.A.S</t>
  </si>
  <si>
    <t>STE FK AND PARTNERS</t>
  </si>
  <si>
    <t>+237 233426634</t>
  </si>
  <si>
    <t>M011016627716Q</t>
  </si>
  <si>
    <t>CAMEROON 7</t>
  </si>
  <si>
    <t>CAM7</t>
  </si>
  <si>
    <t>00237147852.</t>
  </si>
  <si>
    <t>P025600004793L</t>
  </si>
  <si>
    <t>699374512</t>
  </si>
  <si>
    <t>AKWA IMM GTA</t>
  </si>
  <si>
    <t>P089316770726M</t>
  </si>
  <si>
    <t>CHEHOURI HASSAN</t>
  </si>
  <si>
    <t>P127000424877L</t>
  </si>
  <si>
    <t>TANUE TAMASANG</t>
  </si>
  <si>
    <t>675074281</t>
  </si>
  <si>
    <t>M121717241916Q</t>
  </si>
  <si>
    <t>EP FAMLA BAYANGAM</t>
  </si>
  <si>
    <t>677986537</t>
  </si>
  <si>
    <t>BATOUFAM FAMLA</t>
  </si>
  <si>
    <t>EXPOILATION MINIERES</t>
  </si>
  <si>
    <t>M051812704910G</t>
  </si>
  <si>
    <t>SOCIETE DES MINES DE YAOUNDE</t>
  </si>
  <si>
    <t>SOMIYA SARL</t>
  </si>
  <si>
    <t>M019200001008T</t>
  </si>
  <si>
    <t>ETAMEF INDUSTRIES SA</t>
  </si>
  <si>
    <t>243090958/677609043</t>
  </si>
  <si>
    <t>M080318446971T</t>
  </si>
  <si>
    <t>ECOLE PRIMAIRE ET MATERNELLE PRIVEE LAIQUE YVES ET LES MAJORETTES</t>
  </si>
  <si>
    <t>EPMPL YVES ET LES MAJORETTES</t>
  </si>
  <si>
    <t>P119617132724G</t>
  </si>
  <si>
    <t>EVEE NDONGO</t>
  </si>
  <si>
    <t>PIERROT MICHEL</t>
  </si>
  <si>
    <t>690898575</t>
  </si>
  <si>
    <t>ELABE KRIBI</t>
  </si>
  <si>
    <t>M022317933014R</t>
  </si>
  <si>
    <t>NKANMOMGNE ET FILS TOUT EST GRACE SARL</t>
  </si>
  <si>
    <t>COMMERCE GÉNÉRAL, BTP, IMPORT/EXPORT,TRANSPORT, PRESTATIONS DE SERVICES, AGRICULTURE/ÉLEVAGE</t>
  </si>
  <si>
    <t>00237696652215</t>
  </si>
  <si>
    <t>M011300044555M</t>
  </si>
  <si>
    <t>WANNDUH LIMITED</t>
  </si>
  <si>
    <t>WANNDUH INC</t>
  </si>
  <si>
    <t>677611880</t>
  </si>
  <si>
    <t>M012317874630A</t>
  </si>
  <si>
    <t>SOCIETE TINANG SARL</t>
  </si>
  <si>
    <t>P128316926779B</t>
  </si>
  <si>
    <t>SHEY SOLANGE MUSAH</t>
  </si>
  <si>
    <t>674273143</t>
  </si>
  <si>
    <t>P048512713417L</t>
  </si>
  <si>
    <t>NGOUANE ARMAND MARTIAL</t>
  </si>
  <si>
    <t>675610932</t>
  </si>
  <si>
    <t>A COTE FOYER BAMENKAUBOU</t>
  </si>
  <si>
    <t>P030218056913T</t>
  </si>
  <si>
    <t>KENFACK MAALO</t>
  </si>
  <si>
    <t>EBENEZER LOIQUE</t>
  </si>
  <si>
    <t>655957103</t>
  </si>
  <si>
    <t>M102017082512A</t>
  </si>
  <si>
    <t>SOCIÉTÉ COOPÉRATIVE SIMPLIFIÉE DES PRODUCTEURS DE COTON DE TAPARE ( DEMSA )</t>
  </si>
  <si>
    <t>SCOOPS POWA-DIE</t>
  </si>
  <si>
    <t>00237692746655</t>
  </si>
  <si>
    <t>P016100293662E</t>
  </si>
  <si>
    <t>MOUNET EPOUSE TIKELA</t>
  </si>
  <si>
    <t>699851279</t>
  </si>
  <si>
    <t>P106200432725L</t>
  </si>
  <si>
    <t>MOMO KENFACK EPSE JEUTHO VERONIQUE</t>
  </si>
  <si>
    <t>ETS MOMO KENFACK EPSE JEUTHO VERONIQUE</t>
  </si>
  <si>
    <t>P019017812267K</t>
  </si>
  <si>
    <t>AMADOU NFOR</t>
  </si>
  <si>
    <t>656178280</t>
  </si>
  <si>
    <t>GAROUAU</t>
  </si>
  <si>
    <t>P058715309116A</t>
  </si>
  <si>
    <t>THERESE CHANTALE</t>
  </si>
  <si>
    <t>696 699 103/698 348473</t>
  </si>
  <si>
    <t>P079116159056G</t>
  </si>
  <si>
    <t>GOLAM</t>
  </si>
  <si>
    <t>672715420</t>
  </si>
  <si>
    <t>SECTEUR TCHAKA, BOUTIQUE 39</t>
  </si>
  <si>
    <t>P020517148166Z</t>
  </si>
  <si>
    <t>NOUBISIE TIAKO</t>
  </si>
  <si>
    <t>MERVEIL</t>
  </si>
  <si>
    <t>P118618148219S</t>
  </si>
  <si>
    <t>KITJON KOUL</t>
  </si>
  <si>
    <t>CHARLOTTE CABRELLE</t>
  </si>
  <si>
    <t>693384557</t>
  </si>
  <si>
    <t>M072015090517A</t>
  </si>
  <si>
    <t>SPORTING FOOTBALL CLUB</t>
  </si>
  <si>
    <t>DE MAROUA</t>
  </si>
  <si>
    <t>PROVISIONS/OFFLICENSE1</t>
  </si>
  <si>
    <t>P067312300598K</t>
  </si>
  <si>
    <t>MOCHOU MOMULOUH</t>
  </si>
  <si>
    <t>677203223</t>
  </si>
  <si>
    <t>PRESENTATION DE SERVICE</t>
  </si>
  <si>
    <t>P108116756938Z</t>
  </si>
  <si>
    <t>KENLEFACK TCHINDA</t>
  </si>
  <si>
    <t>00237675492795</t>
  </si>
  <si>
    <t>P108713677163R</t>
  </si>
  <si>
    <t>TIWA MBOUNO</t>
  </si>
  <si>
    <t>MODESTE (ETS TETCH)</t>
  </si>
  <si>
    <t>674896808/696866399</t>
  </si>
  <si>
    <t>P100016944528D</t>
  </si>
  <si>
    <t>SAMANA NANA</t>
  </si>
  <si>
    <t>P129112438637X</t>
  </si>
  <si>
    <t>TEKAWE GILDOS BORIS</t>
  </si>
  <si>
    <t>698130050</t>
  </si>
  <si>
    <t>A COTE BOULANGERIE LE GOSHEN</t>
  </si>
  <si>
    <t>P089116631978C</t>
  </si>
  <si>
    <t>TSAKOU FOTIO AURELIEN</t>
  </si>
  <si>
    <t>(ETS ENERGIE)</t>
  </si>
  <si>
    <t>678894108</t>
  </si>
  <si>
    <t>P019017165899W</t>
  </si>
  <si>
    <t>LEUTCHA NGALOU</t>
  </si>
  <si>
    <t>ARNAUD GILDAS</t>
  </si>
  <si>
    <t>697011958</t>
  </si>
  <si>
    <t>BINI-NDANG</t>
  </si>
  <si>
    <t>P015917683507X</t>
  </si>
  <si>
    <t>00237699376101</t>
  </si>
  <si>
    <t>DERRIERE LE STADE ROUTE TSELA</t>
  </si>
  <si>
    <t>P085417930637E</t>
  </si>
  <si>
    <t>673540335</t>
  </si>
  <si>
    <t>DEPANNANGE DE TE TELEPHONES</t>
  </si>
  <si>
    <t>P028418441801M</t>
  </si>
  <si>
    <t>675 12 31 55</t>
  </si>
  <si>
    <t>M102015156828W</t>
  </si>
  <si>
    <t>J § B SHOP</t>
  </si>
  <si>
    <t>652578973</t>
  </si>
  <si>
    <t>P122015246934Z</t>
  </si>
  <si>
    <t>M030717747043D</t>
  </si>
  <si>
    <t>UGIC PROTRAPAH</t>
  </si>
  <si>
    <t>697862142</t>
  </si>
  <si>
    <t>ZOUAMEYONG</t>
  </si>
  <si>
    <t>P088716487810M</t>
  </si>
  <si>
    <t>NDZEMBANTEH RAMATOU TAHYUNDZEYA</t>
  </si>
  <si>
    <t>00237699086629</t>
  </si>
  <si>
    <t>P067418431888X</t>
  </si>
  <si>
    <t>STANSLEY NYONGA</t>
  </si>
  <si>
    <t>P028316843200Q</t>
  </si>
  <si>
    <t>AYOUNG ESSONE EPSE SOULEMANOU</t>
  </si>
  <si>
    <t>MATHILDE FLORE</t>
  </si>
  <si>
    <t>00237650047001</t>
  </si>
  <si>
    <t>P067915268246B</t>
  </si>
  <si>
    <t>NDOKI EKEME EPS NGUE GEH</t>
  </si>
  <si>
    <t>P117414402255H</t>
  </si>
  <si>
    <t>DONKING TANANKEM</t>
  </si>
  <si>
    <t>696365118</t>
  </si>
  <si>
    <t>M022317949721F</t>
  </si>
  <si>
    <t>6 S SARL</t>
  </si>
  <si>
    <t>PRESTATIONS-NEGOCE-IMP/EXP-COMMERCE</t>
  </si>
  <si>
    <t>M012014391049S</t>
  </si>
  <si>
    <t>HTM SERVICES SARL</t>
  </si>
  <si>
    <t>M010018087534D</t>
  </si>
  <si>
    <t>PAYMETRUST CAMEROUN</t>
  </si>
  <si>
    <t>Fourniture des services de paiement mobile 
distribution de services de paiement 
fournitures de services de paiement</t>
  </si>
  <si>
    <t>CONSTRUCTION GENERALES</t>
  </si>
  <si>
    <t>M012317857899S</t>
  </si>
  <si>
    <t>COA-TP SARL</t>
  </si>
  <si>
    <t>691913500</t>
  </si>
  <si>
    <t>P108417646063X</t>
  </si>
  <si>
    <t>AMBE STEPHEN NGWA</t>
  </si>
  <si>
    <t>ETS A.S.N</t>
  </si>
  <si>
    <t>EN FACE DE BOCOM</t>
  </si>
  <si>
    <t>P100117107494B</t>
  </si>
  <si>
    <t>TANYITEBA</t>
  </si>
  <si>
    <t>SIMON TANGUTEBA</t>
  </si>
  <si>
    <t>P038617723926J</t>
  </si>
  <si>
    <t>P018616936178Q</t>
  </si>
  <si>
    <t>MAIRAMOU YOUSSOUFA</t>
  </si>
  <si>
    <t>00237698222624</t>
  </si>
  <si>
    <t>P038216919199G</t>
  </si>
  <si>
    <t>695653394</t>
  </si>
  <si>
    <t>P099118189352B</t>
  </si>
  <si>
    <t>00237677535880</t>
  </si>
  <si>
    <t>SANDRAESTELLE1994@GMAIL.COM</t>
  </si>
  <si>
    <t>P129017783863Y</t>
  </si>
  <si>
    <t>ASHUMBANG</t>
  </si>
  <si>
    <t>EMMANUEL AYUMBI</t>
  </si>
  <si>
    <t>657140061</t>
  </si>
  <si>
    <t>P107716258393B</t>
  </si>
  <si>
    <t>TAMBE FELICIA</t>
  </si>
  <si>
    <t>OFUDEM</t>
  </si>
  <si>
    <t>MILLE ONE</t>
  </si>
  <si>
    <t>M030217258649W</t>
  </si>
  <si>
    <t>E CATH SAINT ANDRE (FRANCOPHONE)</t>
  </si>
  <si>
    <t>M092316768206W</t>
  </si>
  <si>
    <t>SEVEN INTERNATIONAL UNIVERSITY HIGHER INSTITUTE</t>
  </si>
  <si>
    <t>SIU --HI</t>
  </si>
  <si>
    <t>0023700075187568 000658066982</t>
  </si>
  <si>
    <t>BONAMOUSSUI</t>
  </si>
  <si>
    <t>P107812352912G</t>
  </si>
  <si>
    <t>DENIS NGONGCHIEH</t>
  </si>
  <si>
    <t>CAMER EXPRESS</t>
  </si>
  <si>
    <t>P087216386747P</t>
  </si>
  <si>
    <t>ENVKORAH CHUKWUDI</t>
  </si>
  <si>
    <t>P017317188204T</t>
  </si>
  <si>
    <t>ONU OGBONNA</t>
  </si>
  <si>
    <t>P020216376355P</t>
  </si>
  <si>
    <t>FAPONG ZANGUIM</t>
  </si>
  <si>
    <t>652741324</t>
  </si>
  <si>
    <t>PROMOUVOIR LE PATRIMOINE CULTUREL</t>
  </si>
  <si>
    <t>M072416977755K</t>
  </si>
  <si>
    <t>FESTIVAL CULTUREL NEKAN PA'PROH</t>
  </si>
  <si>
    <t>NEKAN PA'PROH</t>
  </si>
  <si>
    <t>677859755</t>
  </si>
  <si>
    <t>M072217521894H</t>
  </si>
  <si>
    <t>696617408</t>
  </si>
  <si>
    <t>P077318252485F</t>
  </si>
  <si>
    <t>FOTSING TANETSING</t>
  </si>
  <si>
    <t>P015417153314N</t>
  </si>
  <si>
    <t>TCHOKOTE EPOUSE HAPPI</t>
  </si>
  <si>
    <t>680683762</t>
  </si>
  <si>
    <t>P026300218976S</t>
  </si>
  <si>
    <t>M072416930646L</t>
  </si>
  <si>
    <t>SOCIETE MODJO SARL</t>
  </si>
  <si>
    <t>M082417003714D</t>
  </si>
  <si>
    <t>LEDOM INVESTMENT SARL</t>
  </si>
  <si>
    <t>(LIS)</t>
  </si>
  <si>
    <t>FORESTRY,TRANSPORT AND LOGISTICS, TRADING,PROVISION OF SERVICES</t>
  </si>
  <si>
    <t>676135580</t>
  </si>
  <si>
    <t>Cce GL - BTP -TRANSFORMATION DE BOIS</t>
  </si>
  <si>
    <t>P037312578169T</t>
  </si>
  <si>
    <t>EVINA MBILA</t>
  </si>
  <si>
    <t>P089716876568C</t>
  </si>
  <si>
    <t>KANA FOMEKONG</t>
  </si>
  <si>
    <t>690792254</t>
  </si>
  <si>
    <t>CAMOKO SCT</t>
  </si>
  <si>
    <t>P122017473259C</t>
  </si>
  <si>
    <t>DONDO CLARISTE MELANIE</t>
  </si>
  <si>
    <t>696811927</t>
  </si>
  <si>
    <t>P019517767888N</t>
  </si>
  <si>
    <t>DJUGNI NGUEBO</t>
  </si>
  <si>
    <t>P016916878475L</t>
  </si>
  <si>
    <t>CHE NDEH</t>
  </si>
  <si>
    <t>P056117879723Q</t>
  </si>
  <si>
    <t>LEKEDJI NGUEPI</t>
  </si>
  <si>
    <t>699 66 12 04</t>
  </si>
  <si>
    <t>P038715142054C</t>
  </si>
  <si>
    <t>LIEUTEY TCHATCHOUANG</t>
  </si>
  <si>
    <t>698789023</t>
  </si>
  <si>
    <t>P095611817701H</t>
  </si>
  <si>
    <t>MAKAM EPSE MBOU ODETTE</t>
  </si>
  <si>
    <t>P067912624738S</t>
  </si>
  <si>
    <t>FANNY LIENGU NJOKE</t>
  </si>
  <si>
    <t>670228646</t>
  </si>
  <si>
    <t>P106314935584U</t>
  </si>
  <si>
    <t>MBENGUE EPSE KALLA PRISO</t>
  </si>
  <si>
    <t>P065300576744R</t>
  </si>
  <si>
    <t>NANA EPOUSE DJEPANG MADELEINE</t>
  </si>
  <si>
    <t>(ETS NDM)</t>
  </si>
  <si>
    <t>DOUALA/MARCHE MBOPPI BLOC6/1356 BIS</t>
  </si>
  <si>
    <t>P046512264390K</t>
  </si>
  <si>
    <t>TCHOUNKE TCHOUNKE</t>
  </si>
  <si>
    <t>694017108</t>
  </si>
  <si>
    <t>M047916358148C</t>
  </si>
  <si>
    <t>BABIS BUSINESS COMPLEXE</t>
  </si>
  <si>
    <t>00237657800924</t>
  </si>
  <si>
    <t>P105912220051W</t>
  </si>
  <si>
    <t>BERNARD EKO</t>
  </si>
  <si>
    <t>677700943</t>
  </si>
  <si>
    <t>P048417158755E</t>
  </si>
  <si>
    <t>MARIE GENEVIEVE CAROLINE</t>
  </si>
  <si>
    <t>M110600021408X</t>
  </si>
  <si>
    <t>SOCIETE TAAHMANN COMPANY</t>
  </si>
  <si>
    <t>TAAHMANN COMPANY</t>
  </si>
  <si>
    <t>222202985</t>
  </si>
  <si>
    <t>P080517113138J</t>
  </si>
  <si>
    <t>NGNOMPIBOP TSOPANG</t>
  </si>
  <si>
    <t>671693194</t>
  </si>
  <si>
    <t>P126400528944F</t>
  </si>
  <si>
    <t>TADJUIDJE MARTIN CLAUDE</t>
  </si>
  <si>
    <t>CABINET MADIE'ES CONSEIL ET SERVICES</t>
  </si>
  <si>
    <t>P065416357996L</t>
  </si>
  <si>
    <t>DOE ÉPOUSE NDEUMENI</t>
  </si>
  <si>
    <t>BRUCE KAYI GRÂCE</t>
  </si>
  <si>
    <t>00237650508243</t>
  </si>
  <si>
    <t>LA PRISE DE PARTICIPATION OU D'INTÉRÊT</t>
  </si>
  <si>
    <t>M062416867813N</t>
  </si>
  <si>
    <t>ALFYA GROUP SA</t>
  </si>
  <si>
    <t>237620268442</t>
  </si>
  <si>
    <t>NEGOCE/IMPORT-EXPORT</t>
  </si>
  <si>
    <t>M081914141517R</t>
  </si>
  <si>
    <t>SEVENSENS SARL</t>
  </si>
  <si>
    <t>P030016772418J</t>
  </si>
  <si>
    <t>650046614</t>
  </si>
  <si>
    <t>P018712175426F</t>
  </si>
  <si>
    <t>CAUSTAN</t>
  </si>
  <si>
    <t>695588961</t>
  </si>
  <si>
    <t>P058312756405N</t>
  </si>
  <si>
    <t>NGO NTAMACK PAULINE</t>
  </si>
  <si>
    <t>699169475</t>
  </si>
  <si>
    <t>P096316629361K</t>
  </si>
  <si>
    <t>JOSEPHINE MANJUH BUP</t>
  </si>
  <si>
    <t>677883371</t>
  </si>
  <si>
    <t>P066918144310Z</t>
  </si>
  <si>
    <t>MUYANG TAYONG</t>
  </si>
  <si>
    <t>677351451</t>
  </si>
  <si>
    <t>VTE VÉHICULES -PRESTATION DE SCES</t>
  </si>
  <si>
    <t>M121512443606K</t>
  </si>
  <si>
    <t>STE AUTOMOBILE DU CAMEROUN SARL</t>
  </si>
  <si>
    <t>SAUTOCAM SARL</t>
  </si>
  <si>
    <t>P020116629070K</t>
  </si>
  <si>
    <t>GEORGEVIC RONALDO</t>
  </si>
  <si>
    <t>00237672443486</t>
  </si>
  <si>
    <t>M061817245687X</t>
  </si>
  <si>
    <t>GS JEVI</t>
  </si>
  <si>
    <t>653339477</t>
  </si>
  <si>
    <t>JEVI</t>
  </si>
  <si>
    <t>PRET A PORTER_PRESTATIONS SERVICES</t>
  </si>
  <si>
    <t>P058316318479U</t>
  </si>
  <si>
    <t>MAHEND</t>
  </si>
  <si>
    <t>REGINE FLEURY</t>
  </si>
  <si>
    <t>674638533</t>
  </si>
  <si>
    <t>M032014407350D</t>
  </si>
  <si>
    <t>M.T.A COMPANY SARL</t>
  </si>
  <si>
    <t>677535876</t>
  </si>
  <si>
    <t>M062417016958W</t>
  </si>
  <si>
    <t>STARKS ASSOCÍATES CAMEROON LIMITED</t>
  </si>
  <si>
    <t>M051816970972D</t>
  </si>
  <si>
    <t>SUCCESSION BIALO ESSIMI JEAN MARIE</t>
  </si>
  <si>
    <t>P097212219423H</t>
  </si>
  <si>
    <t>NAMONO EPSEE FONTCHA</t>
  </si>
  <si>
    <t>P127317099535J</t>
  </si>
  <si>
    <t>CHRISTINE NOËL</t>
  </si>
  <si>
    <t>P098518579309Y</t>
  </si>
  <si>
    <t>TCHUIGWA EPOUSE NOUTSUE POPI DADOU FLORA</t>
  </si>
  <si>
    <t>"ETS DADOU &amp; ASSOCIÉS"</t>
  </si>
  <si>
    <t>PRESTATIONS DE SERVICE - COMMERCE GENERAL IMPORT EXPORT</t>
  </si>
  <si>
    <t>699214626</t>
  </si>
  <si>
    <t>FACE ENTREE UTI</t>
  </si>
  <si>
    <t>P019116401287X</t>
  </si>
  <si>
    <t>HOPE HEALTH</t>
  </si>
  <si>
    <t>00237 696542778</t>
  </si>
  <si>
    <t>P015900094903E</t>
  </si>
  <si>
    <t>TAHO NDJONTCHA FIDELE</t>
  </si>
  <si>
    <t>699977336</t>
  </si>
  <si>
    <t>DOUALA BAR VERS PALAIS DIKA AKWA.AU DESSUS ETS ROSAS</t>
  </si>
  <si>
    <t>P028817099382Q</t>
  </si>
  <si>
    <t>P019917131136R</t>
  </si>
  <si>
    <t>P079415687975E</t>
  </si>
  <si>
    <t>MAKOMI</t>
  </si>
  <si>
    <t>ADELPHINE</t>
  </si>
  <si>
    <t>676024640</t>
  </si>
  <si>
    <t>P059016628994P</t>
  </si>
  <si>
    <t>00237697200127</t>
  </si>
  <si>
    <t>P058317457366W</t>
  </si>
  <si>
    <t>DEUTCHOUA TIENTCHEU CATHY</t>
  </si>
  <si>
    <t>0023766302035</t>
  </si>
  <si>
    <t>P077912118354L</t>
  </si>
  <si>
    <t>ZOA JOSEPH OLIVIER</t>
  </si>
  <si>
    <t>677486145</t>
  </si>
  <si>
    <t>P016517509772H</t>
  </si>
  <si>
    <t>DOUKNA MOULOINA</t>
  </si>
  <si>
    <t>696822359</t>
  </si>
  <si>
    <t>MARCHEDE GUERE</t>
  </si>
  <si>
    <t>P060216979299T</t>
  </si>
  <si>
    <t>NGOE DAMASUS EYO</t>
  </si>
  <si>
    <t>6771818188</t>
  </si>
  <si>
    <t>P058516668453T</t>
  </si>
  <si>
    <t>TAZOTSA NGUETOUM</t>
  </si>
  <si>
    <t>DORINETTE</t>
  </si>
  <si>
    <t>00237676695092</t>
  </si>
  <si>
    <t>POND BASCUL</t>
  </si>
  <si>
    <t>P118216998283G</t>
  </si>
  <si>
    <t>6838363833937</t>
  </si>
  <si>
    <t>P067412379966W</t>
  </si>
  <si>
    <t>NGA AGATHA MICHELINE</t>
  </si>
  <si>
    <t>NGA AGATHA</t>
  </si>
  <si>
    <t>674849176</t>
  </si>
  <si>
    <t>FACE PALAIS DE USTICE</t>
  </si>
  <si>
    <t>P018317607558B</t>
  </si>
  <si>
    <t>DJIBRILLA MOHAMED</t>
  </si>
  <si>
    <t>693324375</t>
  </si>
  <si>
    <t>SUR LA N1</t>
  </si>
  <si>
    <t>FACE CAREFFOUR CATAR</t>
  </si>
  <si>
    <t>P122016504360X</t>
  </si>
  <si>
    <t>GUITO PRISCA</t>
  </si>
  <si>
    <t>699899647</t>
  </si>
  <si>
    <t>P058317544101Z</t>
  </si>
  <si>
    <t>SEGNOU FOLONG</t>
  </si>
  <si>
    <t>00237677927465</t>
  </si>
  <si>
    <t>P038712962389S</t>
  </si>
  <si>
    <t>MBOP CHRISTOPHER NDECK</t>
  </si>
  <si>
    <t>675125517</t>
  </si>
  <si>
    <t>P076312301438P</t>
  </si>
  <si>
    <t>NFOGHA</t>
  </si>
  <si>
    <t>P039117789958R</t>
  </si>
  <si>
    <t>TEJIOFOUET</t>
  </si>
  <si>
    <t>674837077</t>
  </si>
  <si>
    <t>FACE COMMISSARIAT SPECIAL DSCHANG</t>
  </si>
  <si>
    <t>P088118522937Y</t>
  </si>
  <si>
    <t>CHIDI JULIAN ANUONYE</t>
  </si>
  <si>
    <t>677824642</t>
  </si>
  <si>
    <t>P059316583841Z</t>
  </si>
  <si>
    <t>NOURADINI</t>
  </si>
  <si>
    <t>677328223</t>
  </si>
  <si>
    <t>P067614366624R</t>
  </si>
  <si>
    <t>691543442</t>
  </si>
  <si>
    <t>P057717580418D</t>
  </si>
  <si>
    <t>002370000936</t>
  </si>
  <si>
    <t>P118517164021N</t>
  </si>
  <si>
    <t>FOSSIE PROMBO</t>
  </si>
  <si>
    <t>P026318005050U</t>
  </si>
  <si>
    <t>00237674128678</t>
  </si>
  <si>
    <t>QUARTIER WALLY</t>
  </si>
  <si>
    <t>P046115457455K</t>
  </si>
  <si>
    <t>DJIAGNI WAMBA</t>
  </si>
  <si>
    <t>P079717001038Z</t>
  </si>
  <si>
    <t>676204319</t>
  </si>
  <si>
    <t>BP 51 NDELELE</t>
  </si>
  <si>
    <t>P117712723141R</t>
  </si>
  <si>
    <t>NANA NGATAT STEPHANE SANDRINE</t>
  </si>
  <si>
    <t>696631617</t>
  </si>
  <si>
    <t>P019116239158W</t>
  </si>
  <si>
    <t>00237656556044</t>
  </si>
  <si>
    <t>P037812283047X</t>
  </si>
  <si>
    <t>FOUDA  JOSEPH</t>
  </si>
  <si>
    <t>681 935142</t>
  </si>
  <si>
    <t>P059516244456M</t>
  </si>
  <si>
    <t>OHANDA TITUS</t>
  </si>
  <si>
    <t>0023788867543210</t>
  </si>
  <si>
    <t>P059617094222U</t>
  </si>
  <si>
    <t>NGOUTCHEU</t>
  </si>
  <si>
    <t>673646212</t>
  </si>
  <si>
    <t>P068917334553A</t>
  </si>
  <si>
    <t>NZUEKEU SANI</t>
  </si>
  <si>
    <t>SANDRINE MICHELE</t>
  </si>
  <si>
    <t>KAZOO BASTOS</t>
  </si>
  <si>
    <t>P089312378565E</t>
  </si>
  <si>
    <t>KEMWE JIONANG</t>
  </si>
  <si>
    <t>NADINE LINDA</t>
  </si>
  <si>
    <t>696606232</t>
  </si>
  <si>
    <t>MONITRICE PEDAGOGUE</t>
  </si>
  <si>
    <t>P019416808426K</t>
  </si>
  <si>
    <t>TIYONG DJIMELI</t>
  </si>
  <si>
    <t>00237671692720</t>
  </si>
  <si>
    <t>P017017441849E</t>
  </si>
  <si>
    <t>00237676995948</t>
  </si>
  <si>
    <t>VENDEUR MINI QUINCAILLERIE</t>
  </si>
  <si>
    <t>P070418357579Q</t>
  </si>
  <si>
    <t>DJEUGUE YEMTSA</t>
  </si>
  <si>
    <t>JOËL MEDARD</t>
  </si>
  <si>
    <t>00237696262211</t>
  </si>
  <si>
    <t>P079516602949A</t>
  </si>
  <si>
    <t>MANGA OBOUNOU</t>
  </si>
  <si>
    <t>LEOCADIE YOLANDE</t>
  </si>
  <si>
    <t>695958964</t>
  </si>
  <si>
    <t>P028312102861T</t>
  </si>
  <si>
    <t>SILIKI Blondel</t>
  </si>
  <si>
    <t>ETABLISSEMENT SCOLAIRE PUBLIQUE</t>
  </si>
  <si>
    <t>M082116639011P</t>
  </si>
  <si>
    <t>LYCÉE BILINGUE NÎÉTÉ</t>
  </si>
  <si>
    <t>LBN</t>
  </si>
  <si>
    <t>679400258</t>
  </si>
  <si>
    <t>P048817224284N</t>
  </si>
  <si>
    <t>NOUMSI KOUAM</t>
  </si>
  <si>
    <t>DORIS YANICK</t>
  </si>
  <si>
    <t>695983473</t>
  </si>
  <si>
    <t>P046214793022W</t>
  </si>
  <si>
    <t>MADOMKAM EPSE KENGNE</t>
  </si>
  <si>
    <t>BOCOM BILINGUE/ CARNAVAL</t>
  </si>
  <si>
    <t>P018116415973Y</t>
  </si>
  <si>
    <t>ERNEST OBEN</t>
  </si>
  <si>
    <t>00237673478790</t>
  </si>
  <si>
    <t>P019618105336C</t>
  </si>
  <si>
    <t>M115912440614J</t>
  </si>
  <si>
    <t>COMMUNE DE BAMENDJOU</t>
  </si>
  <si>
    <t>699258715</t>
  </si>
  <si>
    <t>P026417752805J</t>
  </si>
  <si>
    <t>MALIKI HAMAN</t>
  </si>
  <si>
    <t>Sabongari,axe lainde 100m apres la mosq</t>
  </si>
  <si>
    <t>P076812417077H</t>
  </si>
  <si>
    <t>JOKI CATHERINE ANASTHASIE</t>
  </si>
  <si>
    <t>ETS JOKI CATHERINE ANASTHASIE</t>
  </si>
  <si>
    <t>P056112421138L</t>
  </si>
  <si>
    <t>LOUISETTE MAKONGO SINZA NGUIME MOUKORI EPSE EPOH</t>
  </si>
  <si>
    <t>LOUISE MAKONGO SINZA NGUIME MOUKORI EPSE EPOH</t>
  </si>
  <si>
    <t>694 41 55 65</t>
  </si>
  <si>
    <t>P122017156253R</t>
  </si>
  <si>
    <t>AZAFEU JEAN FIBELL</t>
  </si>
  <si>
    <t>699279463</t>
  </si>
  <si>
    <t>M102116576193Y</t>
  </si>
  <si>
    <t>EKO-SANTE SARL</t>
  </si>
  <si>
    <t>696034704</t>
  </si>
  <si>
    <t>P015212420850J</t>
  </si>
  <si>
    <t>BIKOMO BESCIE ÉPSE ANONG ROSE</t>
  </si>
  <si>
    <t>677542189</t>
  </si>
  <si>
    <t>P038117843958E</t>
  </si>
  <si>
    <t>NTSAMA BETENE</t>
  </si>
  <si>
    <t>SERGE JONAS</t>
  </si>
  <si>
    <t>P122015573942M</t>
  </si>
  <si>
    <t>BISSOHONG JEAN MARIE</t>
  </si>
  <si>
    <t>P017318474428S</t>
  </si>
  <si>
    <t>EMPLOYE CANAL HORIZON CAMEROUN</t>
  </si>
  <si>
    <t>P039313575753A</t>
  </si>
  <si>
    <t>MARIE GRACE OLYMPE LOBE DICKA</t>
  </si>
  <si>
    <t>698572675</t>
  </si>
  <si>
    <t>P059517490430E</t>
  </si>
  <si>
    <t>P069112546377X</t>
  </si>
  <si>
    <t>NGAM MAXCEL MENDERA</t>
  </si>
  <si>
    <t>673228168</t>
  </si>
  <si>
    <t>P117000514835N</t>
  </si>
  <si>
    <t>NGOBO TCHANGO</t>
  </si>
  <si>
    <t>BP 5316 YAOUNDE</t>
  </si>
  <si>
    <t>P036612441546D</t>
  </si>
  <si>
    <t>POAKA JACQUES</t>
  </si>
  <si>
    <t>677 48 61 10</t>
  </si>
  <si>
    <t>TERRAIN KOUOGOUO</t>
  </si>
  <si>
    <t>P017612435954Y</t>
  </si>
  <si>
    <t>P018516664419X</t>
  </si>
  <si>
    <t>ZONEU DJOUMBI</t>
  </si>
  <si>
    <t>GUY AURELIEN</t>
  </si>
  <si>
    <t>00237698029585</t>
  </si>
  <si>
    <t>TEL 698029585</t>
  </si>
  <si>
    <t>P068712737218A</t>
  </si>
  <si>
    <t>NGUENA KAMDEM HERMANN NASSER</t>
  </si>
  <si>
    <t>ETS BIM - AFRICA</t>
  </si>
  <si>
    <t>P097612630953N</t>
  </si>
  <si>
    <t>693160303</t>
  </si>
  <si>
    <t>LIEU DIT ROND POINT
SOUS-PRÉFECTURE</t>
  </si>
  <si>
    <t>P109617846252D</t>
  </si>
  <si>
    <t>BADER</t>
  </si>
  <si>
    <t>657808080</t>
  </si>
  <si>
    <t>P068216394082E</t>
  </si>
  <si>
    <t>KOUEKAM JEMOKUE EPSE PETSAM POMEDZE</t>
  </si>
  <si>
    <t>00237691591478</t>
  </si>
  <si>
    <t>691591478</t>
  </si>
  <si>
    <t>P044800236081B</t>
  </si>
  <si>
    <t>MEKONGO EPOUSE ATANGANA HELENE</t>
  </si>
  <si>
    <t>ETS ATANGO</t>
  </si>
  <si>
    <t>699 82 36 53</t>
  </si>
  <si>
    <t>P127812574977M</t>
  </si>
  <si>
    <t>AISSATOU ALLIOUM</t>
  </si>
  <si>
    <t>693 55 19 76</t>
  </si>
  <si>
    <t>BTQ/B134</t>
  </si>
  <si>
    <t>P069518068959J</t>
  </si>
  <si>
    <t>00237659544677</t>
  </si>
  <si>
    <t>P017416626832M</t>
  </si>
  <si>
    <t>SADOU OUSMANA</t>
  </si>
  <si>
    <t>00237695285738</t>
  </si>
  <si>
    <t>MARCHE CENTRAL BE077</t>
  </si>
  <si>
    <t>P017512335482L</t>
  </si>
  <si>
    <t>JIOFACK ISQUIN</t>
  </si>
  <si>
    <t>677155769</t>
  </si>
  <si>
    <t>P029316974190D</t>
  </si>
  <si>
    <t>696896501</t>
  </si>
  <si>
    <t>P018716703269T</t>
  </si>
  <si>
    <t>00237676212996</t>
  </si>
  <si>
    <t>P108116490278J</t>
  </si>
  <si>
    <t>DORAY FLORE</t>
  </si>
  <si>
    <t>679821447</t>
  </si>
  <si>
    <t>CACAO-TOWN 1</t>
  </si>
  <si>
    <t>PHARMCIE</t>
  </si>
  <si>
    <t>M022217095760T</t>
  </si>
  <si>
    <t>OMEGA PHARMACY SARL</t>
  </si>
  <si>
    <t>00237672477554</t>
  </si>
  <si>
    <t>P048215133480J</t>
  </si>
  <si>
    <t>P046000535786K</t>
  </si>
  <si>
    <t>KENGMOGNE MICHEL</t>
  </si>
  <si>
    <t>KEN HOTEL</t>
  </si>
  <si>
    <t>BAFOUSSAM/TOUGANG VILLE TPO</t>
  </si>
  <si>
    <t>VENDEUSE DE LÉGUMES</t>
  </si>
  <si>
    <t>P048816582625T</t>
  </si>
  <si>
    <t>NDZANA MBAMA</t>
  </si>
  <si>
    <t>675700829</t>
  </si>
  <si>
    <t>NDZANAMBAMAJUSTINE@YAHOO.FR</t>
  </si>
  <si>
    <t>P066812435746E</t>
  </si>
  <si>
    <t>NGOLE EPSE BOLEGAGUIE ESTHER ROSELINENGO</t>
  </si>
  <si>
    <t>NGOLE EPSE BOLEGAGUIE ESTHER ROSELINE</t>
  </si>
  <si>
    <t>699892926</t>
  </si>
  <si>
    <t>P038316635203P</t>
  </si>
  <si>
    <t>ECOUTE FAMILIALE/ PRESTATION DE SERVICE</t>
  </si>
  <si>
    <t>M031712617009M</t>
  </si>
  <si>
    <t>TESHO COMPANY LTDTESH</t>
  </si>
  <si>
    <t>TESHO COMPANY LTD</t>
  </si>
  <si>
    <t>652112058</t>
  </si>
  <si>
    <t>P118017159503S</t>
  </si>
  <si>
    <t>ZEWAGOUL NDJODOM</t>
  </si>
  <si>
    <t>677159151</t>
  </si>
  <si>
    <t>M062316299954E</t>
  </si>
  <si>
    <t>C&amp;V CROP SCIENCE CAMEROON CO LTD</t>
  </si>
  <si>
    <t>IMPORTATION ET DISTRIBUTION DES PRODUITS PHYTOSANITAIRES</t>
  </si>
  <si>
    <t>00237671097040</t>
  </si>
  <si>
    <t>P018812673157T</t>
  </si>
  <si>
    <t>KUE NGNOTCHOUE APPOLINAIRE DUVAL</t>
  </si>
  <si>
    <t>"PHARMACIE D'EDEA"</t>
  </si>
  <si>
    <t>697704560</t>
  </si>
  <si>
    <t>HOTEL PRINCE DES LORDS</t>
  </si>
  <si>
    <t>ELAGAGE/ABATTAGE D'ARBRE</t>
  </si>
  <si>
    <t>M082217570564L</t>
  </si>
  <si>
    <t>GROUPE D'INITIATIVE COMMUNE GENERATEUR</t>
  </si>
  <si>
    <t>GIC GENERATEUR</t>
  </si>
  <si>
    <t>VERS LA GP</t>
  </si>
  <si>
    <t>P049317063335J</t>
  </si>
  <si>
    <t>MATETDE SANDEU IDA</t>
  </si>
  <si>
    <t>650004325</t>
  </si>
  <si>
    <t>P049016269944U</t>
  </si>
  <si>
    <t>DZESSE SAA</t>
  </si>
  <si>
    <t>696846655</t>
  </si>
  <si>
    <t>MBOUDA LAFI</t>
  </si>
  <si>
    <t>P118916651299N</t>
  </si>
  <si>
    <t>00237680000000</t>
  </si>
  <si>
    <t>BP 753</t>
  </si>
  <si>
    <t>P078712503397A</t>
  </si>
  <si>
    <t>LECHE MUKAM JEAN MARIE</t>
  </si>
  <si>
    <t>677180996</t>
  </si>
  <si>
    <t>OCNRE</t>
  </si>
  <si>
    <t>P116716418145C</t>
  </si>
  <si>
    <t>00237677353128</t>
  </si>
  <si>
    <t>P027511967849L</t>
  </si>
  <si>
    <t>DJIOSSI TIOMO</t>
  </si>
  <si>
    <t>P019516138988D</t>
  </si>
  <si>
    <t>MIMBOE OYONO</t>
  </si>
  <si>
    <t>CAREFOUR NEW-BELL</t>
  </si>
  <si>
    <t>P017616665059P</t>
  </si>
  <si>
    <t>DJINNOU DJINNOU SAMUEL VINCENT</t>
  </si>
  <si>
    <t>00237694003205</t>
  </si>
  <si>
    <t>M080917247259P</t>
  </si>
  <si>
    <t>LYCEE BILINGUE DE MELONGII</t>
  </si>
  <si>
    <t>677749779</t>
  </si>
  <si>
    <t>MELONGII</t>
  </si>
  <si>
    <t>PRESTATIONS-NTIC-BANQUE-FINANCE</t>
  </si>
  <si>
    <t>M022014410243E</t>
  </si>
  <si>
    <t>OREN BUSINESS SOLUTIONS SARL</t>
  </si>
  <si>
    <t>M090417258015H</t>
  </si>
  <si>
    <t>EP DAIGUENE</t>
  </si>
  <si>
    <t>697388925</t>
  </si>
  <si>
    <t>DAIGUENE</t>
  </si>
  <si>
    <t>P077516851280B</t>
  </si>
  <si>
    <t>NIBOU</t>
  </si>
  <si>
    <t>P115517099767E</t>
  </si>
  <si>
    <t>P047516941400C</t>
  </si>
  <si>
    <t>( LYCOM )</t>
  </si>
  <si>
    <t>GENERAL COMMERCE,SERVICE PROVIDER,CONTRACTS IMPORT/EXPORT,TELECOMMUNICATION</t>
  </si>
  <si>
    <t>678456668</t>
  </si>
  <si>
    <t>P017216341016S</t>
  </si>
  <si>
    <t>OUSMANOU BABANGUIDA</t>
  </si>
  <si>
    <t>695487668</t>
  </si>
  <si>
    <t>P108516788977E</t>
  </si>
  <si>
    <t>NOUAGOUNG FOBA</t>
  </si>
  <si>
    <t>LOUIS ROSTAN</t>
  </si>
  <si>
    <t>00237675689353</t>
  </si>
  <si>
    <t>P010316724506H</t>
  </si>
  <si>
    <t>DIVINE ROZANGE</t>
  </si>
  <si>
    <t>00237681907171</t>
  </si>
  <si>
    <t>P097216195742G</t>
  </si>
  <si>
    <t>678826760</t>
  </si>
  <si>
    <t>P045716706049C</t>
  </si>
  <si>
    <t>.NGALEU</t>
  </si>
  <si>
    <t>NJOMBE QUARTIER 9</t>
  </si>
  <si>
    <t>P018917533756K</t>
  </si>
  <si>
    <t>TCHEYACK KONTCHOU</t>
  </si>
  <si>
    <t>P070016848947Y</t>
  </si>
  <si>
    <t>NGOUTSOP MELI</t>
  </si>
  <si>
    <t>00237678522841</t>
  </si>
  <si>
    <t>P011818167027Q</t>
  </si>
  <si>
    <t>NJAKOU TCHAPDA JOSEPH ERIC</t>
  </si>
  <si>
    <t>(ETS NJAKOU ET FILS)</t>
  </si>
  <si>
    <t>GERANT DE SOCIÉTÉ</t>
  </si>
  <si>
    <t>P106314798035N</t>
  </si>
  <si>
    <t>TCHOUMI GREGOIRE</t>
  </si>
  <si>
    <t>" ETS ENGINEERING STARS "</t>
  </si>
  <si>
    <t>M042217474504K</t>
  </si>
  <si>
    <t>STE TOP STAR CLEANING SARL</t>
  </si>
  <si>
    <t>696130087 - 6515865985</t>
  </si>
  <si>
    <t>P049516774565R</t>
  </si>
  <si>
    <t>NINA CARELLE</t>
  </si>
  <si>
    <t>00237674094444</t>
  </si>
  <si>
    <t>P078318121226W</t>
  </si>
  <si>
    <t>SINE FOTSING</t>
  </si>
  <si>
    <t>682228824</t>
  </si>
  <si>
    <t>QUARTIER TSINGA ELOBI</t>
  </si>
  <si>
    <t>P106816025886L</t>
  </si>
  <si>
    <t>KAJIH ASSIBONG BIDBADMIA</t>
  </si>
  <si>
    <t>P088200501285R</t>
  </si>
  <si>
    <t>SONKWAT</t>
  </si>
  <si>
    <t>ARISTIDE BIENVENU</t>
  </si>
  <si>
    <t>P087418281689B</t>
  </si>
  <si>
    <t>697875574</t>
  </si>
  <si>
    <t>P066617445879E</t>
  </si>
  <si>
    <t>EMMANUEL JOSEPH</t>
  </si>
  <si>
    <t>00237677431959</t>
  </si>
  <si>
    <t>M012014378421H</t>
  </si>
  <si>
    <t>LB EVOLUTION SARL</t>
  </si>
  <si>
    <t>L B E SARL</t>
  </si>
  <si>
    <t>693659791</t>
  </si>
  <si>
    <t>P098016228645W</t>
  </si>
  <si>
    <t>KAMSUROGER2022@GMAIL.COM</t>
  </si>
  <si>
    <t>ÉGLISE BANDJOUN</t>
  </si>
  <si>
    <t>P048713708558H</t>
  </si>
  <si>
    <t>NGANSO NGANSO P MARCELIN</t>
  </si>
  <si>
    <t>EMPLOYE ENTREPRISE NOUVELLE D ELECTRO-MECANIQUE (ENEM)</t>
  </si>
  <si>
    <t>696738360</t>
  </si>
  <si>
    <t>EDITION MULTIMEDIA</t>
  </si>
  <si>
    <t>M091812721631P</t>
  </si>
  <si>
    <t>IMPACT ONE MULTISERVICES SARL</t>
  </si>
  <si>
    <t>679129584</t>
  </si>
  <si>
    <t>BIYEM ASSI CARREFOUR DU LYCEE</t>
  </si>
  <si>
    <t>P067614924819S</t>
  </si>
  <si>
    <t>MAPTOUOM</t>
  </si>
  <si>
    <t>696433314</t>
  </si>
  <si>
    <t>P126816774275C</t>
  </si>
  <si>
    <t>MADEDE</t>
  </si>
  <si>
    <t>95764323</t>
  </si>
  <si>
    <t>P030617120981J</t>
  </si>
  <si>
    <t>KOWE</t>
  </si>
  <si>
    <t>P037112130711X</t>
  </si>
  <si>
    <t>GEORGETTE PULCHERIE</t>
  </si>
  <si>
    <t>699818438</t>
  </si>
  <si>
    <t>P128414130235T</t>
  </si>
  <si>
    <t>CYRINE AGHARNE</t>
  </si>
  <si>
    <t>SANTA BARBARA FACE COLLEGE TSOUNGUI</t>
  </si>
  <si>
    <t>PRESTATIONS DE SERVICES-FABRICATION METALIQUES</t>
  </si>
  <si>
    <t>M052116085624A</t>
  </si>
  <si>
    <t>TAFDIL</t>
  </si>
  <si>
    <t>691547279</t>
  </si>
  <si>
    <t>M071517250518J</t>
  </si>
  <si>
    <t>EP NKOLVE</t>
  </si>
  <si>
    <t>P045916022787H</t>
  </si>
  <si>
    <t>SOUGNOUH</t>
  </si>
  <si>
    <t>P066916046097T</t>
  </si>
  <si>
    <t>AGOVINGO</t>
  </si>
  <si>
    <t>CHARLENGE</t>
  </si>
  <si>
    <t>699488178</t>
  </si>
  <si>
    <t>VENTE PIECES DETACHEES, PRESTATION DE SERVICES</t>
  </si>
  <si>
    <t>M072217508058B</t>
  </si>
  <si>
    <t>PACIFIQUE AUTO SARL</t>
  </si>
  <si>
    <t>00237698645107</t>
  </si>
  <si>
    <t>M109917238809K</t>
  </si>
  <si>
    <t>EP ANKOUNG</t>
  </si>
  <si>
    <t>ANKOUNG</t>
  </si>
  <si>
    <t>M091517250813C</t>
  </si>
  <si>
    <t>EP NLANG</t>
  </si>
  <si>
    <t>P089412920366Q</t>
  </si>
  <si>
    <t>ESSOUMAN MBEBI EMILE FRANCKY</t>
  </si>
  <si>
    <t>651313421</t>
  </si>
  <si>
    <t>P108817083421Y</t>
  </si>
  <si>
    <t>ALIGUI</t>
  </si>
  <si>
    <t>656584088</t>
  </si>
  <si>
    <t>P118817153401F</t>
  </si>
  <si>
    <t>DELPHINE SHIMBE</t>
  </si>
  <si>
    <t>678176528</t>
  </si>
  <si>
    <t>M032318238260P</t>
  </si>
  <si>
    <t>THE PLATFORM</t>
  </si>
  <si>
    <t>COFEE SHOP, RESTAURATION, SOINS ESTHÉTIQUES ET DE BEAUTÉ</t>
  </si>
  <si>
    <t>P099118518049L</t>
  </si>
  <si>
    <t>ARNELLE OLGA</t>
  </si>
  <si>
    <t>697145015</t>
  </si>
  <si>
    <t>P076818060062T</t>
  </si>
  <si>
    <t>YOUMO KOUPIT</t>
  </si>
  <si>
    <t>10EME ARRET NKOABANG</t>
  </si>
  <si>
    <t>P088712413255Q</t>
  </si>
  <si>
    <t>ALI ODOUKANG LANDRY</t>
  </si>
  <si>
    <t>676259498</t>
  </si>
  <si>
    <t>P047916610905Q</t>
  </si>
  <si>
    <t>SERAPHINE EKOMBE MONYONGO</t>
  </si>
  <si>
    <t>682865505</t>
  </si>
  <si>
    <t>M032118571315Q</t>
  </si>
  <si>
    <t>SOCIETE AWA AUTO SARL</t>
  </si>
  <si>
    <t>SAAS</t>
  </si>
  <si>
    <t>674764854</t>
  </si>
  <si>
    <t>P047712725125F</t>
  </si>
  <si>
    <t>NGUEFACK NGUEGUIM</t>
  </si>
  <si>
    <t>M122217781181B</t>
  </si>
  <si>
    <t>SOCIETE BRICO-BAT SARL</t>
  </si>
  <si>
    <t>AVANT BAFANA BAFANA</t>
  </si>
  <si>
    <t>P026212617703D</t>
  </si>
  <si>
    <t>MESSENDE</t>
  </si>
  <si>
    <t>P056616602120K</t>
  </si>
  <si>
    <t>MBIDA THOMAS CELESTIN</t>
  </si>
  <si>
    <t>P087816840740W</t>
  </si>
  <si>
    <t>SHEY BANGEGHA</t>
  </si>
  <si>
    <t>00237674415095</t>
  </si>
  <si>
    <t>M022217075896A</t>
  </si>
  <si>
    <t>COMPLEXE IMMO FIT SARL</t>
  </si>
  <si>
    <t>677655452</t>
  </si>
  <si>
    <t>P029416242039S</t>
  </si>
  <si>
    <t>OGBUAGU SHEDRACH NNAEMEZIE</t>
  </si>
  <si>
    <t>P028617162566M</t>
  </si>
  <si>
    <t>OINGUELA ACHOUAKONG</t>
  </si>
  <si>
    <t>P128813386576L</t>
  </si>
  <si>
    <t>ETTA TERRENCE EFFANGA</t>
  </si>
  <si>
    <t>EMPLOYE SINOHYDRO CORPORATION LTD ( PROJET RN4 LOT 2 )</t>
  </si>
  <si>
    <t>670132591</t>
  </si>
  <si>
    <t>AXE CENTRALE MAKENENE</t>
  </si>
  <si>
    <t>P107716313696L</t>
  </si>
  <si>
    <t>HALILOU AMADOU</t>
  </si>
  <si>
    <t>00237698084705</t>
  </si>
  <si>
    <t>P058517088234T</t>
  </si>
  <si>
    <t>INDIVIDUEL</t>
  </si>
  <si>
    <t>P088317625152U</t>
  </si>
  <si>
    <t>KAMENE KAZE</t>
  </si>
  <si>
    <t>P049117153791F</t>
  </si>
  <si>
    <t>695066910</t>
  </si>
  <si>
    <t>P099517298875J</t>
  </si>
  <si>
    <t>MINTCHUENG NEIKO</t>
  </si>
  <si>
    <t>DERRIÈRE HÔTEL HILA</t>
  </si>
  <si>
    <t>P058412521964E</t>
  </si>
  <si>
    <t>MFUA SYLVANUS KULO</t>
  </si>
  <si>
    <t>674230956</t>
  </si>
  <si>
    <t>BESIDE ATELEFACK BAR</t>
  </si>
  <si>
    <t>P069915999291E</t>
  </si>
  <si>
    <t>00237693155817</t>
  </si>
  <si>
    <t>P048516264977E</t>
  </si>
  <si>
    <t>0023766988045637</t>
  </si>
  <si>
    <t>ABSSOAI6MU7RKK1I12@YAHOO.FR</t>
  </si>
  <si>
    <t>P079116236674J</t>
  </si>
  <si>
    <t>OUMAROU MAJOU</t>
  </si>
  <si>
    <t>00237698345698</t>
  </si>
  <si>
    <t>P098617096402Z</t>
  </si>
  <si>
    <t>JUSLENNE MICHELLE</t>
  </si>
  <si>
    <t>P056715194636Q</t>
  </si>
  <si>
    <t>NJANMINI EPSE KEITA</t>
  </si>
  <si>
    <t>CHARLOTTE NUNTOH</t>
  </si>
  <si>
    <t>P027712620659D</t>
  </si>
  <si>
    <t>TENE RIGOBERT OLIVIER</t>
  </si>
  <si>
    <t>674412090</t>
  </si>
  <si>
    <t>DESCENTE MIAMI</t>
  </si>
  <si>
    <t>P016900294018N</t>
  </si>
  <si>
    <t>YONING EPSEE KOUAM</t>
  </si>
  <si>
    <t>P038517039836Y</t>
  </si>
  <si>
    <t>KOLEM</t>
  </si>
  <si>
    <t>REBECCA KEMJEL</t>
  </si>
  <si>
    <t>M080917235674E</t>
  </si>
  <si>
    <t>CES DE VOA II</t>
  </si>
  <si>
    <t>673965920</t>
  </si>
  <si>
    <t>P018216253616G</t>
  </si>
  <si>
    <t>00237691524747</t>
  </si>
  <si>
    <t>P120016383091G</t>
  </si>
  <si>
    <t>YUVEN LYSETTE BERINYUY</t>
  </si>
  <si>
    <t>00237652981956</t>
  </si>
  <si>
    <t>P037716233384U</t>
  </si>
  <si>
    <t>TSAFACK NGUEPI.</t>
  </si>
  <si>
    <t>672061035</t>
  </si>
  <si>
    <t>NZIE FODA</t>
  </si>
  <si>
    <t>M062416842072M</t>
  </si>
  <si>
    <t>NGUNTI IGNATIUS SHUBIN GROUP OF COMPANIES LIMITED</t>
  </si>
  <si>
    <t>NISH GROUP OF COMPANIES LIMITED</t>
  </si>
  <si>
    <t>GENERAL TRADE &amp; CONTRACTS, REAL ESTATE DEVELOPMENT &amp; OTHER RELATED ACTIVITIES, LOGISTIC SERVICES, EQUIPMENT SUPPLIES &amp; CONFERENCE HOSTING, GENERAL MAINTENANCE/REPAIRS OF EQUIPMENT &amp; HOUSEHOLD FACILIT</t>
  </si>
  <si>
    <t>674950469</t>
  </si>
  <si>
    <t>P068412089725K</t>
  </si>
  <si>
    <t>ARREY NCHENGHE</t>
  </si>
  <si>
    <t>233452508</t>
  </si>
  <si>
    <t>M032017257729U</t>
  </si>
  <si>
    <t>EP DJIOPA</t>
  </si>
  <si>
    <t>675200000</t>
  </si>
  <si>
    <t>SENAKOUO</t>
  </si>
  <si>
    <t>P118817415982P</t>
  </si>
  <si>
    <t>237 698612032</t>
  </si>
  <si>
    <t>VENTE DE PIECES AUTOMOBILES</t>
  </si>
  <si>
    <t>P087800415262Q</t>
  </si>
  <si>
    <t>OKECHUKWU IBEH</t>
  </si>
  <si>
    <t>670 362 630</t>
  </si>
  <si>
    <t>P048316581887L</t>
  </si>
  <si>
    <t>KUETE MAURICE</t>
  </si>
  <si>
    <t>658090304</t>
  </si>
  <si>
    <t>AGENCE DE PUBLICITE</t>
  </si>
  <si>
    <t>M090400018903Z</t>
  </si>
  <si>
    <t>PROXIMITY SA</t>
  </si>
  <si>
    <t>33434574</t>
  </si>
  <si>
    <t>P038016710806Q</t>
  </si>
  <si>
    <t>LUKONG ANACLETUS</t>
  </si>
  <si>
    <t>SIKEM</t>
  </si>
  <si>
    <t>00237677989951</t>
  </si>
  <si>
    <t>P118416201952M</t>
  </si>
  <si>
    <t>M120712440584Z</t>
  </si>
  <si>
    <t>ECOLE PRIVEE LAIQUE BILINGUE LA BIENVEILLANCE</t>
  </si>
  <si>
    <t>EPLB LA BIENVEILLANCE</t>
  </si>
  <si>
    <t>2EME SOURCE</t>
  </si>
  <si>
    <t>P079416599176K</t>
  </si>
  <si>
    <t>TIADJI WEBEA</t>
  </si>
  <si>
    <t>695339616</t>
  </si>
  <si>
    <t>M119300003496J</t>
  </si>
  <si>
    <t>ENTREPRISE CONST.DIST.ING</t>
  </si>
  <si>
    <t>677473906</t>
  </si>
  <si>
    <t>P027300024643B</t>
  </si>
  <si>
    <t>TAKOUNGANG Augustin</t>
  </si>
  <si>
    <t>74507666</t>
  </si>
  <si>
    <t>RUE YEFOUO MARTIN</t>
  </si>
  <si>
    <t>IMPORT-EXPORT/CCE GL/PREST.SCES CCE GL</t>
  </si>
  <si>
    <t>M011300044697J</t>
  </si>
  <si>
    <t>STE LA PREVOYANCE SARL</t>
  </si>
  <si>
    <t>STE LP SARL</t>
  </si>
  <si>
    <t>P118500529273J</t>
  </si>
  <si>
    <t>NGANWA JUDITH GAEL</t>
  </si>
  <si>
    <t>679157956</t>
  </si>
  <si>
    <t>HOTEL SEJOUR</t>
  </si>
  <si>
    <t>P087417947917X</t>
  </si>
  <si>
    <t>+237 677070698</t>
  </si>
  <si>
    <t>P129418606734A</t>
  </si>
  <si>
    <t>PIERRE BESSON</t>
  </si>
  <si>
    <t>00237654368765</t>
  </si>
  <si>
    <t>BP695</t>
  </si>
  <si>
    <t>P068717363341P</t>
  </si>
  <si>
    <t>SONNA NDJIFACK</t>
  </si>
  <si>
    <t>JOEL DIEUDONNE</t>
  </si>
  <si>
    <t>FACE COMMISSARIAT 7IEME</t>
  </si>
  <si>
    <t>M040417241131E</t>
  </si>
  <si>
    <t>GROUPE SCOLAIRE BILINGUE LA VICTOIRE (FRANCO)</t>
  </si>
  <si>
    <t>658436243</t>
  </si>
  <si>
    <t>P038314578018J</t>
  </si>
  <si>
    <t>ASSICK EBOT ELVIS</t>
  </si>
  <si>
    <t>675451948</t>
  </si>
  <si>
    <t>BESIDE GBHS TIKO</t>
  </si>
  <si>
    <t>EXPL. PHARMACIE</t>
  </si>
  <si>
    <t>P017612486672H</t>
  </si>
  <si>
    <t>696224559</t>
  </si>
  <si>
    <t>M060500019110Q</t>
  </si>
  <si>
    <t>SCI FRANCOIS EMAKO</t>
  </si>
  <si>
    <t>SCI FREMA(SOCIETE CIVILE IMMOBILIERE E T)</t>
  </si>
  <si>
    <t>677501290</t>
  </si>
  <si>
    <t>FACE BEAC A COTE DE ELEGANCE PRESSING</t>
  </si>
  <si>
    <t>P017216917580P</t>
  </si>
  <si>
    <t>KENGNE EPOUSE SITOUO</t>
  </si>
  <si>
    <t>679402356</t>
  </si>
  <si>
    <t>P128416926616T</t>
  </si>
  <si>
    <t>KWZANG</t>
  </si>
  <si>
    <t>LEONARD ZHIE</t>
  </si>
  <si>
    <t>652617116</t>
  </si>
  <si>
    <t>P079112268371U</t>
  </si>
  <si>
    <t>SALIHOU DJIBRILA</t>
  </si>
  <si>
    <t>SALIHOU DJIBRILA BINDO</t>
  </si>
  <si>
    <t>694048771</t>
  </si>
  <si>
    <t>ETS SADJIBI/M.C.</t>
  </si>
  <si>
    <t>P080216657274M</t>
  </si>
  <si>
    <t>TCHOUAMOU EMASSI</t>
  </si>
  <si>
    <t>ANDY DAREL</t>
  </si>
  <si>
    <t>00237 699 817 770</t>
  </si>
  <si>
    <t>P017416202623Q</t>
  </si>
  <si>
    <t>679732589</t>
  </si>
  <si>
    <t>Ventes téléphone et accessoires portables</t>
  </si>
  <si>
    <t>P108317976256D</t>
  </si>
  <si>
    <t>TOUKEM TSAGUE</t>
  </si>
  <si>
    <t>CHIMENE ROSE</t>
  </si>
  <si>
    <t>P127616903757G</t>
  </si>
  <si>
    <t>NTEMWEH NJANG</t>
  </si>
  <si>
    <t>P027412335675K</t>
  </si>
  <si>
    <t>DJOUDA BERTHE</t>
  </si>
  <si>
    <t>DJOUNDA BERTHE</t>
  </si>
  <si>
    <t>653906840</t>
  </si>
  <si>
    <t>P026900174487G</t>
  </si>
  <si>
    <t>NANNYELUGO PAUL</t>
  </si>
  <si>
    <t>ETS NANNYELUGO PAUL</t>
  </si>
  <si>
    <t>677350909</t>
  </si>
  <si>
    <t>P038000053333X</t>
  </si>
  <si>
    <t>MACHUM NGATHUESSI HERLINE</t>
  </si>
  <si>
    <t>ETS MACHUM NGATHUESSI HERLINE</t>
  </si>
  <si>
    <t>B3/ 471 BIS</t>
  </si>
  <si>
    <t>P128700427399E</t>
  </si>
  <si>
    <t>KUNGO KUNGO ORCHI</t>
  </si>
  <si>
    <t>EI KUNGO KUNGO</t>
  </si>
  <si>
    <t>675837575</t>
  </si>
  <si>
    <t>ROUND POINT DEMAS</t>
  </si>
  <si>
    <t>P108412680815U</t>
  </si>
  <si>
    <t>BONGKIYUNG NJOWIR</t>
  </si>
  <si>
    <t>P089200495079J</t>
  </si>
  <si>
    <t>TODJOU JULIO BORDAS</t>
  </si>
  <si>
    <t>680739978</t>
  </si>
  <si>
    <t>MARCHÉ BLOC I N°52</t>
  </si>
  <si>
    <t>M042318118044D</t>
  </si>
  <si>
    <t>JFN COOPERATION</t>
  </si>
  <si>
    <t>675120783</t>
  </si>
  <si>
    <t>P069918248090F</t>
  </si>
  <si>
    <t>YANGNI</t>
  </si>
  <si>
    <t>WILLIAM JOEL</t>
  </si>
  <si>
    <t>00237651598537</t>
  </si>
  <si>
    <t>BEPANDA BOLOBO</t>
  </si>
  <si>
    <t>ÉCOLE SUPÉRIEURE</t>
  </si>
  <si>
    <t>M082417031653H</t>
  </si>
  <si>
    <t>ÉCOLE SUPÉRIEURE AFRICAINE DE TECHNOLOGIE APPLIQUÉES ET DE GESTION</t>
  </si>
  <si>
    <t>ISATAG</t>
  </si>
  <si>
    <t>674612162</t>
  </si>
  <si>
    <t>P098117065872M</t>
  </si>
  <si>
    <t>TSAMO TSOPBENG</t>
  </si>
  <si>
    <t>674769351</t>
  </si>
  <si>
    <t>2ENTREE MARCHÉ YOUPWE</t>
  </si>
  <si>
    <t>M062217373777C</t>
  </si>
  <si>
    <t>695362643</t>
  </si>
  <si>
    <t>P068012624763G</t>
  </si>
  <si>
    <t>MOUNDI GHONZEN YACOUBA</t>
  </si>
  <si>
    <t>699496572</t>
  </si>
  <si>
    <t>P018012270713E</t>
  </si>
  <si>
    <t>P128212315020C</t>
  </si>
  <si>
    <t>NOULAMO FONGAING</t>
  </si>
  <si>
    <t>676611077</t>
  </si>
  <si>
    <t>BLOC 3/148</t>
  </si>
  <si>
    <t>VENTE EAU, POISSONS FRAIS</t>
  </si>
  <si>
    <t>P087816298952K</t>
  </si>
  <si>
    <t>KAMENI MOUGOUE</t>
  </si>
  <si>
    <t>677618613</t>
  </si>
  <si>
    <t>MINKWELE ECOMITE</t>
  </si>
  <si>
    <t>M062318366601H</t>
  </si>
  <si>
    <t>NZEPA CONSTRUCTION SARL</t>
  </si>
  <si>
    <t>NZECO SARL</t>
  </si>
  <si>
    <t>PRESTATION DE SERVICE-COMMERCE GENERAL-IMPORT-EXPORT</t>
  </si>
  <si>
    <t>M062416841586B</t>
  </si>
  <si>
    <t>GALILE SARL</t>
  </si>
  <si>
    <t>RÉGIS</t>
  </si>
  <si>
    <t>P095017136003M</t>
  </si>
  <si>
    <t>677617390</t>
  </si>
  <si>
    <t>P128216064192Y</t>
  </si>
  <si>
    <t>ADAORA UJU</t>
  </si>
  <si>
    <t>694287887</t>
  </si>
  <si>
    <t>P018212523538F</t>
  </si>
  <si>
    <t>PALKA SEUTCHI VIVIANE</t>
  </si>
  <si>
    <t>ETS PALKA SEUTCHI VIVIANE</t>
  </si>
  <si>
    <t>699680861</t>
  </si>
  <si>
    <t>B2/ 303</t>
  </si>
  <si>
    <t>P108212626167W</t>
  </si>
  <si>
    <t>WEUTEMDIE FANLEU</t>
  </si>
  <si>
    <t>JOELLE ISBAELLE</t>
  </si>
  <si>
    <t>P070318437379Z</t>
  </si>
  <si>
    <t>NNAEMEZIE DANIEL OSINACHI</t>
  </si>
  <si>
    <t>P126516329852X</t>
  </si>
  <si>
    <t>ADAMA AKIDAKAI</t>
  </si>
  <si>
    <t>00237699-53-75-05</t>
  </si>
  <si>
    <t>P019416066126X</t>
  </si>
  <si>
    <t>696618947</t>
  </si>
  <si>
    <t>P127000078040W</t>
  </si>
  <si>
    <t>ETOUNDI NGA</t>
  </si>
  <si>
    <t>M122117099433R</t>
  </si>
  <si>
    <t>NAVIRIS TRANSIT</t>
  </si>
  <si>
    <t>DOUANE-TRANSIT-LOGISTIQUE DE TRANSPORT-GROUPAGE ET DEGROUPAGE</t>
  </si>
  <si>
    <t>00237697047110</t>
  </si>
  <si>
    <t>P017118026497Y</t>
  </si>
  <si>
    <t>JEAN KOTTO</t>
  </si>
  <si>
    <t>6824365743</t>
  </si>
  <si>
    <t>P016718485963U</t>
  </si>
  <si>
    <t>ADIZATOU</t>
  </si>
  <si>
    <t>P077818295524A</t>
  </si>
  <si>
    <t>YOLECK</t>
  </si>
  <si>
    <t>00237670765782</t>
  </si>
  <si>
    <t>M022117113186Z</t>
  </si>
  <si>
    <t>SOCIETE COOPERATIVE SIMPLIFIEE DES PRODUCTEURS DE COTON DE AVIATION</t>
  </si>
  <si>
    <t>SCOOPS UNION FAIT LA FORCE</t>
  </si>
  <si>
    <t>237693593829</t>
  </si>
  <si>
    <t>P076800422407N</t>
  </si>
  <si>
    <t>EVINEBA ASSOMO BITSE EPSEE EDJO NSOM</t>
  </si>
  <si>
    <t>CELLINE</t>
  </si>
  <si>
    <t>699600562</t>
  </si>
  <si>
    <t>RUE BERNABE IMMEUBLE INACHEVE A 02 NIVEAUX A COTE D EXPRESS UNION</t>
  </si>
  <si>
    <t>P118716664471G</t>
  </si>
  <si>
    <t>LETTIS ULE</t>
  </si>
  <si>
    <t>00237672752793</t>
  </si>
  <si>
    <t>M012117075289W</t>
  </si>
  <si>
    <t>STE COOPERATIVE SIMPLIFIEE DES PRODUCTEURS DE COTON DE MALMAS</t>
  </si>
  <si>
    <t>SCOOPS OUSSAPA</t>
  </si>
  <si>
    <t>698696833</t>
  </si>
  <si>
    <t>MALMAS-GUIDER</t>
  </si>
  <si>
    <t>P028715177829C</t>
  </si>
  <si>
    <t>CHEBEU TCHOMDJA</t>
  </si>
  <si>
    <t>IVAN (ETS SOLUTION FROID ET CLIMATISATION (SFC))</t>
  </si>
  <si>
    <t>INSTALLATION, VENTE, ET DEPANNAGE DES EQUIPEMENTS DE CLIMATISATION ET REFRIGERATION</t>
  </si>
  <si>
    <t>+237 6 56 95 34 21</t>
  </si>
  <si>
    <t>P028517071563J</t>
  </si>
  <si>
    <t>NGO LIBONG EPSE MEVA'A OKONO</t>
  </si>
  <si>
    <t>658863514</t>
  </si>
  <si>
    <t>P098912643361U</t>
  </si>
  <si>
    <t>BERLITZ</t>
  </si>
  <si>
    <t>M032416714723R</t>
  </si>
  <si>
    <t>AUTO ECOLE ROLAND</t>
  </si>
  <si>
    <t>00237655212609</t>
  </si>
  <si>
    <t>DOMBE/AVANT PONT SNEC</t>
  </si>
  <si>
    <t>P079917013099E</t>
  </si>
  <si>
    <t>PROTAISE MICHELLE</t>
  </si>
  <si>
    <t>690082765</t>
  </si>
  <si>
    <t>NDAZOA-MBANKOMO</t>
  </si>
  <si>
    <t>P088214404429Z</t>
  </si>
  <si>
    <t>MAHAMANE LAOWALI</t>
  </si>
  <si>
    <t>AZAHIDOU</t>
  </si>
  <si>
    <t>+237 6 55 95 04 04</t>
  </si>
  <si>
    <t>P108417596589N</t>
  </si>
  <si>
    <t>SOJIEU</t>
  </si>
  <si>
    <t>ORINS JOSEPH "ETS METAL &amp; ALUTECH"</t>
  </si>
  <si>
    <t>CONSTRUCTION METALLIQUES GENERALES, IMPORT EXPORT, PRESTATION DE SERVICE,BATIMENTS,TRAVAUX PUBLICS</t>
  </si>
  <si>
    <t>00237677670591</t>
  </si>
  <si>
    <t>NGWELE BLOC 25</t>
  </si>
  <si>
    <t>RECICLAGE</t>
  </si>
  <si>
    <t>P017217623863C</t>
  </si>
  <si>
    <t>FEUYIT</t>
  </si>
  <si>
    <t>00237654503504</t>
  </si>
  <si>
    <t>ENTREE DOMICILE</t>
  </si>
  <si>
    <t>M039400000572Q</t>
  </si>
  <si>
    <t>STE DE PROM ET DE TRANSIT</t>
  </si>
  <si>
    <t>SOPROTRANS SA</t>
  </si>
  <si>
    <t>694388807 / 699682838 / 697718371</t>
  </si>
  <si>
    <t>DER MERIDIEN HOTEL</t>
  </si>
  <si>
    <t>P028418601603S</t>
  </si>
  <si>
    <t>KENGFACK DEMFACK EPSE MATALA</t>
  </si>
  <si>
    <t>P029516493212X</t>
  </si>
  <si>
    <t>P077100419430H</t>
  </si>
  <si>
    <t>FANKMOU DJOMO HORTENSEFAN</t>
  </si>
  <si>
    <t>FANKMOU DJOMO HORTENSE</t>
  </si>
  <si>
    <t>M082316014669H</t>
  </si>
  <si>
    <t>DANIEL OF GOD INSPIRED INNOVATIONS LTD</t>
  </si>
  <si>
    <t>DOGI INNOVATIONS LTD</t>
  </si>
  <si>
    <t>P068016665165Y</t>
  </si>
  <si>
    <t>00237695148971</t>
  </si>
  <si>
    <t>M029600005316M</t>
  </si>
  <si>
    <t>SCI ET &amp; T IMMOBILIER</t>
  </si>
  <si>
    <t>33430761 / 33436227</t>
  </si>
  <si>
    <t>AKWA IMMEUBLE BOGNE RUE BOUELAPEYRERE</t>
  </si>
  <si>
    <t>AU DESSUS DE CONFORT OPTIQUE</t>
  </si>
  <si>
    <t>P018317209704G</t>
  </si>
  <si>
    <t>WANDJI NGUEUABA</t>
  </si>
  <si>
    <t>ADIELLE AIMEE</t>
  </si>
  <si>
    <t>P096917819238F</t>
  </si>
  <si>
    <t>676144795</t>
  </si>
  <si>
    <t>P046417541755K</t>
  </si>
  <si>
    <t>P122017563970G</t>
  </si>
  <si>
    <t>FEYEM TSOGNANG VEUVE HAMAN GENEVIEVE</t>
  </si>
  <si>
    <t>PRESTATIONS SERVICES/GENIE CIVIL/PLOMBERIE</t>
  </si>
  <si>
    <t>M012317844291U</t>
  </si>
  <si>
    <t>MODAL SOLUTIONS AND SERVICES SARL</t>
  </si>
  <si>
    <t>P119916483636P</t>
  </si>
  <si>
    <t>SAMUEL CHUKWUEBUKA</t>
  </si>
  <si>
    <t>P036500408889Y</t>
  </si>
  <si>
    <t>MONKAM TIAKO</t>
  </si>
  <si>
    <t>699319445</t>
  </si>
  <si>
    <t>M062416826649Y</t>
  </si>
  <si>
    <t>SIKATI AGRO SARL</t>
  </si>
  <si>
    <t>676142744</t>
  </si>
  <si>
    <t>P019012709732T</t>
  </si>
  <si>
    <t>TEKOLTEM</t>
  </si>
  <si>
    <t>655360752</t>
  </si>
  <si>
    <t>PREST SCES,GENIE CIVILE &amp; HYDRAULIQ.</t>
  </si>
  <si>
    <t>M061812707505C</t>
  </si>
  <si>
    <t>TTGC SARL</t>
  </si>
  <si>
    <t>699545227</t>
  </si>
  <si>
    <t>P067416616334E</t>
  </si>
  <si>
    <t>NZOUEBET</t>
  </si>
  <si>
    <t>P059816117191N</t>
  </si>
  <si>
    <t>MELI ARCHILLE GAEL</t>
  </si>
  <si>
    <t>682133232</t>
  </si>
  <si>
    <t>P018017568129A</t>
  </si>
  <si>
    <t>00237650515922</t>
  </si>
  <si>
    <t>P107416004937J</t>
  </si>
  <si>
    <t>DJUIDJE EPSE WABO</t>
  </si>
  <si>
    <t>699053332</t>
  </si>
  <si>
    <t>ENTREE STATION GULFEN</t>
  </si>
  <si>
    <t>P048316628459F</t>
  </si>
  <si>
    <t>SILEU</t>
  </si>
  <si>
    <t>GISÈLE ETS S.G.C</t>
  </si>
  <si>
    <t>00237696235769</t>
  </si>
  <si>
    <t>BP.MBOPPI DOUALA</t>
  </si>
  <si>
    <t>P014300553031K</t>
  </si>
  <si>
    <t>BOUMSO SAMUEL</t>
  </si>
  <si>
    <t>694964746</t>
  </si>
  <si>
    <t>P089918070858B</t>
  </si>
  <si>
    <t>POUALEU TCHEUMENI</t>
  </si>
  <si>
    <t>MADELEINE BARICHE</t>
  </si>
  <si>
    <t>ANCIEN CAMPS</t>
  </si>
  <si>
    <t>P027917512857P</t>
  </si>
  <si>
    <t>NGASSI POUNGUE</t>
  </si>
  <si>
    <t>PATRICIA ARLETTE</t>
  </si>
  <si>
    <t>002376990166160</t>
  </si>
  <si>
    <t>EMPLOYE DSC MARINE SERVICES S.A</t>
  </si>
  <si>
    <t>P048813852975C</t>
  </si>
  <si>
    <t>MENDO ZANG JEAN FRANCOIS</t>
  </si>
  <si>
    <t>696853455</t>
  </si>
  <si>
    <t>CITE SIC NEAR DR FOGWE LIMBE</t>
  </si>
  <si>
    <t>P029316476464Q</t>
  </si>
  <si>
    <t>00237695403119</t>
  </si>
  <si>
    <t>P066314602821A</t>
  </si>
  <si>
    <t>NJIOKOU DJEMO EPSE PATIPE</t>
  </si>
  <si>
    <t>687832835</t>
  </si>
  <si>
    <t>NGOEI 2</t>
  </si>
  <si>
    <t>P016500179313L</t>
  </si>
  <si>
    <t>BRIQUETERIENTREE  FACE  TOTAL</t>
  </si>
  <si>
    <t>P115212117408W</t>
  </si>
  <si>
    <t>675065413</t>
  </si>
  <si>
    <t>P067716473624W</t>
  </si>
  <si>
    <t>WIHBUENBON</t>
  </si>
  <si>
    <t>URKERIA AKINDO</t>
  </si>
  <si>
    <t>M092316078364E</t>
  </si>
  <si>
    <t>ADVANCED GENERAL TRADING SARL</t>
  </si>
  <si>
    <t>00237692355746</t>
  </si>
  <si>
    <t>P049917108825C</t>
  </si>
  <si>
    <t>NDJOA EWOM KEVIN COSNERT</t>
  </si>
  <si>
    <t>M062318403981H</t>
  </si>
  <si>
    <t>ENUPE MULTISERVICES SARL</t>
  </si>
  <si>
    <t>PRESTATION DE SERVICES; COMMERCE GENERAL; IMPORT/EXPORT</t>
  </si>
  <si>
    <t>00237694175925</t>
  </si>
  <si>
    <t>P088412249905T</t>
  </si>
  <si>
    <t>MONTHE EPSEE DJOUKEN</t>
  </si>
  <si>
    <t>SYLVIANE GISELE</t>
  </si>
  <si>
    <t>693143616</t>
  </si>
  <si>
    <t>P088312526021W</t>
  </si>
  <si>
    <t>TAMYA ROGER</t>
  </si>
  <si>
    <t>ETS TAMYA ROGER</t>
  </si>
  <si>
    <t>P027912412825D</t>
  </si>
  <si>
    <t>GILBERT NDI</t>
  </si>
  <si>
    <t>671478707</t>
  </si>
  <si>
    <t>STUDIO DE PHOTOGRAPHIE</t>
  </si>
  <si>
    <t>P098912629579Q</t>
  </si>
  <si>
    <t>NKEMAJONG DERICK NGWATEZEHN</t>
  </si>
  <si>
    <t>NKEMAJONG DERICK NGWATEZEH</t>
  </si>
  <si>
    <t>675545594</t>
  </si>
  <si>
    <t>P049817434067Y</t>
  </si>
  <si>
    <t>NOUPOUWO</t>
  </si>
  <si>
    <t>FACE ECOLE LORICE</t>
  </si>
  <si>
    <t>P129317629507B</t>
  </si>
  <si>
    <t>BOFILS .</t>
  </si>
  <si>
    <t>00237676208546</t>
  </si>
  <si>
    <t>P079012288647A</t>
  </si>
  <si>
    <t>PIERRE AARON SYLVAIN</t>
  </si>
  <si>
    <t>M112017038192G</t>
  </si>
  <si>
    <t>STE COOPERATIVE SIMPLIFIEE DES PRODUCTEURS DE COTON DE TOUROUA 1</t>
  </si>
  <si>
    <t>SCOOPS MUUYAL</t>
  </si>
  <si>
    <t>697748654</t>
  </si>
  <si>
    <t>TOUROUA 1</t>
  </si>
  <si>
    <t>P018116771596E</t>
  </si>
  <si>
    <t>00237672065535</t>
  </si>
  <si>
    <t>P126812407891X</t>
  </si>
  <si>
    <t>PEUTEU MARTINAL DONIEL</t>
  </si>
  <si>
    <t>675802286</t>
  </si>
  <si>
    <t>TOWER CENTER</t>
  </si>
  <si>
    <t>CONSTRUCT° METALL-GENIE INDUST.</t>
  </si>
  <si>
    <t>M071200042126Z</t>
  </si>
  <si>
    <t>ASTON ENGINEERING CORPORATION LTD</t>
  </si>
  <si>
    <t>ASTON LTD</t>
  </si>
  <si>
    <t>P122016988794C</t>
  </si>
  <si>
    <t>NGOUMKENG JOSEPH</t>
  </si>
  <si>
    <t>674417781</t>
  </si>
  <si>
    <t>P127315390054Q</t>
  </si>
  <si>
    <t>DENIS NKWELLE</t>
  </si>
  <si>
    <t>699850881</t>
  </si>
  <si>
    <t>P110516670848W</t>
  </si>
  <si>
    <t>TAKOUTSING TCHINDA</t>
  </si>
  <si>
    <t>JEAN LOÏC</t>
  </si>
  <si>
    <t>00237697084949</t>
  </si>
  <si>
    <t>P097400409049S</t>
  </si>
  <si>
    <t>677945979</t>
  </si>
  <si>
    <t>P040417078601Q</t>
  </si>
  <si>
    <t>M082217558445D</t>
  </si>
  <si>
    <t>WISE MAN ENGINEER SARL</t>
  </si>
  <si>
    <t>691727297</t>
  </si>
  <si>
    <t>EXPLOITANT CARRIERE DE PIERRE</t>
  </si>
  <si>
    <t>P036317331845K</t>
  </si>
  <si>
    <t>LEKANE FOUEZE</t>
  </si>
  <si>
    <t>FLORENI</t>
  </si>
  <si>
    <t>696433383</t>
  </si>
  <si>
    <t>P129717113067M</t>
  </si>
  <si>
    <t>NANA MBIADOU</t>
  </si>
  <si>
    <t>651184561</t>
  </si>
  <si>
    <t>M010016324811P</t>
  </si>
  <si>
    <t>MOUHDJAF - M.T SARL</t>
  </si>
  <si>
    <t>0023762719781</t>
  </si>
  <si>
    <t>M042217317775T</t>
  </si>
  <si>
    <t>YOUB’S SARL</t>
  </si>
  <si>
    <t>PRESTATION DE SERVCES, COMMERCE GENERAL, EVENEMENTIEL</t>
  </si>
  <si>
    <t>PASCAL SARL</t>
  </si>
  <si>
    <t>P029817109547M</t>
  </si>
  <si>
    <t>TONNOUE TCHONANG</t>
  </si>
  <si>
    <t>690277988</t>
  </si>
  <si>
    <t>P017512641882D</t>
  </si>
  <si>
    <t>677237695</t>
  </si>
  <si>
    <t>P017517558421Z</t>
  </si>
  <si>
    <t>YOUSSOUF MAHAMAT BRAHIM</t>
  </si>
  <si>
    <t>00237697119146</t>
  </si>
  <si>
    <t>P086500040200A</t>
  </si>
  <si>
    <t>NKUIGANG EP TCHOPDA JOSEPHINE</t>
  </si>
  <si>
    <t>ETS NKUIGANG EP TCHOPDA JOSEPHINE</t>
  </si>
  <si>
    <t>679782955</t>
  </si>
  <si>
    <t>P129116860536E</t>
  </si>
  <si>
    <t>TATA DIBENSAR KUNDE</t>
  </si>
  <si>
    <t>00237673004007</t>
  </si>
  <si>
    <t>FABRICATION DE PRODUIT MINERAUX NON METALLIQUE</t>
  </si>
  <si>
    <t>P048717040364W</t>
  </si>
  <si>
    <t>P050516659010N</t>
  </si>
  <si>
    <t>MUKA</t>
  </si>
  <si>
    <t>BETRAN AKWERE</t>
  </si>
  <si>
    <t>00237697278327</t>
  </si>
  <si>
    <t>P027916441088K</t>
  </si>
  <si>
    <t>M081617258682S</t>
  </si>
  <si>
    <t>GROUPE SCOLAIRE BIL PRIVE LAIC YOHNAFON (ANGLO)</t>
  </si>
  <si>
    <t>M089800009322K</t>
  </si>
  <si>
    <t>SOCIETE CAMEROUNAISE DE DISTRIBUTION ET DE PRODUCTION</t>
  </si>
  <si>
    <t>677700287</t>
  </si>
  <si>
    <t>P108812313835E</t>
  </si>
  <si>
    <t>696475600</t>
  </si>
  <si>
    <t>P060016736474G</t>
  </si>
  <si>
    <t>VANELE</t>
  </si>
  <si>
    <t>00237698322694</t>
  </si>
  <si>
    <t>698321694</t>
  </si>
  <si>
    <t>VENTES DES BOISSON</t>
  </si>
  <si>
    <t>P029417540166C</t>
  </si>
  <si>
    <t>00237696442851</t>
  </si>
  <si>
    <t>AGENCE MONT MADARA</t>
  </si>
  <si>
    <t>P048517083873M</t>
  </si>
  <si>
    <t>P100017139539E</t>
  </si>
  <si>
    <t>DJINAMVOU</t>
  </si>
  <si>
    <t>6 93 76 10 07</t>
  </si>
  <si>
    <t>P015617142293C</t>
  </si>
  <si>
    <t>NDJEU TALA</t>
  </si>
  <si>
    <t>650708503</t>
  </si>
  <si>
    <t>P045817081821X</t>
  </si>
  <si>
    <t>ENONE.</t>
  </si>
  <si>
    <t>699114131</t>
  </si>
  <si>
    <t>P057812174867A</t>
  </si>
  <si>
    <t>LAKO PELAMIE SYLVAIN</t>
  </si>
  <si>
    <t>ETS LAKO</t>
  </si>
  <si>
    <t>699 33 52 83</t>
  </si>
  <si>
    <t>P019116203468Z</t>
  </si>
  <si>
    <t>P078612621532A</t>
  </si>
  <si>
    <t>P018012505463H</t>
  </si>
  <si>
    <t>DIALLO MAMADOU MADIOU</t>
  </si>
  <si>
    <t>ETS DIALLO MAMADOU MADIOU</t>
  </si>
  <si>
    <t>699095111</t>
  </si>
  <si>
    <t>P119016780533L</t>
  </si>
  <si>
    <t>MACELINE ABO</t>
  </si>
  <si>
    <t>00237677068987</t>
  </si>
  <si>
    <t>P127812487694M</t>
  </si>
  <si>
    <t>DJUIKOUO LUCIENNEDJU</t>
  </si>
  <si>
    <t>DJUIKOUO LUCIENNE</t>
  </si>
  <si>
    <t>678 75 88 71</t>
  </si>
  <si>
    <t>P019717858525J</t>
  </si>
  <si>
    <t>MBOGNING LONKENG</t>
  </si>
  <si>
    <t>00237657501168</t>
  </si>
  <si>
    <t>M122116794067K</t>
  </si>
  <si>
    <t>TAO SOLUTIONS AND SERVICES HITECH SARL</t>
  </si>
  <si>
    <t>TSSH</t>
  </si>
  <si>
    <t>COMMERCE GÉNÉRAL, PRESTATIONS DE SERVICES, INSTALLATION DES SYSTÈMES HITECH, ET PLUS GÉNÉRALEMENT TOUTES OPÉRATIONS COMMERCIALES, INDUSTRIELLES ET FINANCIÈRES, POUVANT SE RATTACHER DIRECTEMENT OU INDI</t>
  </si>
  <si>
    <t>696333180</t>
  </si>
  <si>
    <t>CARREFOUR DOUALA BERCY</t>
  </si>
  <si>
    <t>P040118534208Y</t>
  </si>
  <si>
    <t>TOMPOUBA FOGANG</t>
  </si>
  <si>
    <t>FRANCIS AROL</t>
  </si>
  <si>
    <t>00237691680526</t>
  </si>
  <si>
    <t>P108012785204Z</t>
  </si>
  <si>
    <t>P108714439236K</t>
  </si>
  <si>
    <t>FOTSO TAKOUGOUM</t>
  </si>
  <si>
    <t>680510478</t>
  </si>
  <si>
    <t>OPPOSITE G.H.S LIMBE</t>
  </si>
  <si>
    <t>P109712313668M</t>
  </si>
  <si>
    <t>ISSOUFA DJARO</t>
  </si>
  <si>
    <t>650441518</t>
  </si>
  <si>
    <t>P080116372837J</t>
  </si>
  <si>
    <t>ADA DJOMO</t>
  </si>
  <si>
    <t>JESSIKA</t>
  </si>
  <si>
    <t>690529804</t>
  </si>
  <si>
    <t>P122017440601K</t>
  </si>
  <si>
    <t>MATHENE FOTSING EPSE NGANWOUA MARGUERITE AMELIE</t>
  </si>
  <si>
    <t>P099217329904Y</t>
  </si>
  <si>
    <t>NGO OUM ADELE VALERIE</t>
  </si>
  <si>
    <t>690337635</t>
  </si>
  <si>
    <t>P119017133924H</t>
  </si>
  <si>
    <t>MOÏSE PADOUE</t>
  </si>
  <si>
    <t>691328019</t>
  </si>
  <si>
    <t>GRANT HANGAR BLOC 8</t>
  </si>
  <si>
    <t>P040016698542W</t>
  </si>
  <si>
    <t>JOY ALIH</t>
  </si>
  <si>
    <t>00237682799363</t>
  </si>
  <si>
    <t>P119816499835E</t>
  </si>
  <si>
    <t>OLIVIER NDONG</t>
  </si>
  <si>
    <t>M022416400839S</t>
  </si>
  <si>
    <t>NADJAH &amp; COMPAGNIE SARL</t>
  </si>
  <si>
    <t>00237677221113</t>
  </si>
  <si>
    <t>SALES OF SECOND HAND TYRES</t>
  </si>
  <si>
    <t>P028212438901F</t>
  </si>
  <si>
    <t>699517366</t>
  </si>
  <si>
    <t>P019116970746S</t>
  </si>
  <si>
    <t>DANIEL MBUA NDIVE</t>
  </si>
  <si>
    <t>678066212</t>
  </si>
  <si>
    <t>P098816772657G</t>
  </si>
  <si>
    <t>ATANGANA PIERRE</t>
  </si>
  <si>
    <t>00237690258878</t>
  </si>
  <si>
    <t>P038717019231Z</t>
  </si>
  <si>
    <t>COCO BASSEY RENEST NNOKO</t>
  </si>
  <si>
    <t>P068618076431M</t>
  </si>
  <si>
    <t>FELIX ELEVICE</t>
  </si>
  <si>
    <t>P059118248759F</t>
  </si>
  <si>
    <t>NNABUIFE OBIAJULU</t>
  </si>
  <si>
    <t>00237653795733</t>
  </si>
  <si>
    <t>P027912714588H</t>
  </si>
  <si>
    <t>SAGZEYU NUSA LINGE</t>
  </si>
  <si>
    <t>SAGZEYU</t>
  </si>
  <si>
    <t>M062217403969F</t>
  </si>
  <si>
    <t>TOBO &amp; FILS SARL</t>
  </si>
  <si>
    <t>PREMIERE ENTREE BORNE 10</t>
  </si>
  <si>
    <t>P122015268583B</t>
  </si>
  <si>
    <t>GAMGNE LISETTE JACQUES</t>
  </si>
  <si>
    <t>P056518235179G</t>
  </si>
  <si>
    <t>MARTIN CYRILLE</t>
  </si>
  <si>
    <t>699831153</t>
  </si>
  <si>
    <t>DERRIÈRE COLLÈGE MONTESQUIEU</t>
  </si>
  <si>
    <t>P076817155982B</t>
  </si>
  <si>
    <t>MATOUN JACQUES BLAISE</t>
  </si>
  <si>
    <t>694271797</t>
  </si>
  <si>
    <t>P087212494212H</t>
  </si>
  <si>
    <t>DJAPOU CLARICE</t>
  </si>
  <si>
    <t>699536318</t>
  </si>
  <si>
    <t>P058717300705Q</t>
  </si>
  <si>
    <t>MASSE EPSE BELLA</t>
  </si>
  <si>
    <t>TANIERE DU LION</t>
  </si>
  <si>
    <t>P096112115983M</t>
  </si>
  <si>
    <t>NJOMBISIE</t>
  </si>
  <si>
    <t>693596932</t>
  </si>
  <si>
    <t>P045912149896J</t>
  </si>
  <si>
    <t>NEMBOT DASSI</t>
  </si>
  <si>
    <t>M020100012799U</t>
  </si>
  <si>
    <t>GROUPE SCOLAIRE BILINGUE SIRASIR</t>
  </si>
  <si>
    <t>233475693</t>
  </si>
  <si>
    <t>DERRIERE IMMEUBLES</t>
  </si>
  <si>
    <t>P038312376264K</t>
  </si>
  <si>
    <t>M062016857045Y</t>
  </si>
  <si>
    <t>ASSOCIATION POUR LA PROMOTION ET L'INSERTION DES PERSONNES VIVANTS AVEC LE HANDICAP</t>
  </si>
  <si>
    <t>APIPDA</t>
  </si>
  <si>
    <t>00237656365372</t>
  </si>
  <si>
    <t>P047617037765A</t>
  </si>
  <si>
    <t>MEPA</t>
  </si>
  <si>
    <t>M072416874844K</t>
  </si>
  <si>
    <t>WORLD LOGISTICS AND TRAVELS</t>
  </si>
  <si>
    <t>W.L.T.SARL</t>
  </si>
  <si>
    <t>682628117</t>
  </si>
  <si>
    <t>P119118076124K</t>
  </si>
  <si>
    <t>P099014615722K</t>
  </si>
  <si>
    <t>MVONGO NANGA</t>
  </si>
  <si>
    <t>MARIELLE CHRISTELLE</t>
  </si>
  <si>
    <t>691251567</t>
  </si>
  <si>
    <t>P069517807147W</t>
  </si>
  <si>
    <t>MBALLA MODO</t>
  </si>
  <si>
    <t>672811395</t>
  </si>
  <si>
    <t>P068716985719N</t>
  </si>
  <si>
    <t>VIRBAN</t>
  </si>
  <si>
    <t>EMELINE YENNYUY</t>
  </si>
  <si>
    <t>652621914</t>
  </si>
  <si>
    <t>M062014681016E</t>
  </si>
  <si>
    <t>SOCIETE COMPLEXE MANEGE SARL</t>
  </si>
  <si>
    <t>HEBERGEMENT,RESTAURATION,LOISIRS,TRANSPORT ET LOGISTIQUE,PRESTATIONS DE SERVICES,COMMERCE GENERAL.</t>
  </si>
  <si>
    <t>COMPLEXE MANEGE</t>
  </si>
  <si>
    <t>P129417123703W</t>
  </si>
  <si>
    <t>EBEL</t>
  </si>
  <si>
    <t>698213508</t>
  </si>
  <si>
    <t>P028916654218P</t>
  </si>
  <si>
    <t>KENKO-KAMLO</t>
  </si>
  <si>
    <t>JOSIANE JISELLE</t>
  </si>
  <si>
    <t>00237675755066</t>
  </si>
  <si>
    <t>P125416622720T</t>
  </si>
  <si>
    <t>NTUI MICHAEL</t>
  </si>
  <si>
    <t>651404889</t>
  </si>
  <si>
    <t>FRAZATI</t>
  </si>
  <si>
    <t>P087412350690R</t>
  </si>
  <si>
    <t>TCHOUBOU TCHINDA DELPHINETCHO</t>
  </si>
  <si>
    <t>TCHOUBOU TCHINDA DELPHINE</t>
  </si>
  <si>
    <t>675132111</t>
  </si>
  <si>
    <t>HOPITAL DES SŒURS ROND POINT</t>
  </si>
  <si>
    <t>P089017003289K</t>
  </si>
  <si>
    <t>ECHU RAYMOND OTIA</t>
  </si>
  <si>
    <t>679088440</t>
  </si>
  <si>
    <t>P039316470336Q</t>
  </si>
  <si>
    <t>SÉDRIC JOËL</t>
  </si>
  <si>
    <t>693782306</t>
  </si>
  <si>
    <t>NDIENSO1</t>
  </si>
  <si>
    <t>P029817155477P</t>
  </si>
  <si>
    <t>NEMBOT FAHA</t>
  </si>
  <si>
    <t>SERGES URICH</t>
  </si>
  <si>
    <t>694761186</t>
  </si>
  <si>
    <t>TOUNGANG2</t>
  </si>
  <si>
    <t>P039116946640W</t>
  </si>
  <si>
    <t>MAKUISSEU NOUAMO</t>
  </si>
  <si>
    <t>677 36 93 55</t>
  </si>
  <si>
    <t>P085400042602F</t>
  </si>
  <si>
    <t>NOUMESSIETS</t>
  </si>
  <si>
    <t>ETS NOUMESSI</t>
  </si>
  <si>
    <t>660 54 02 26</t>
  </si>
  <si>
    <t>P089616730686N</t>
  </si>
  <si>
    <t>BAHNJO</t>
  </si>
  <si>
    <t>677268763</t>
  </si>
  <si>
    <t>P068517305766U</t>
  </si>
  <si>
    <t>ULRICH LAURANT</t>
  </si>
  <si>
    <t>P068818554803R</t>
  </si>
  <si>
    <t>NGUEMMEGNE KAMDEM</t>
  </si>
  <si>
    <t>M012118444421E</t>
  </si>
  <si>
    <t>OLABI SMART WORLD</t>
  </si>
  <si>
    <t>OMW</t>
  </si>
  <si>
    <t>COMMERCE GÉNÉRAL, DÉCORATION INTERNE, LOCATION DE VÉHICULE, LES ACTIVITÉS DE MODE, IMPORT-EXPORT</t>
  </si>
  <si>
    <t>M052217380254N</t>
  </si>
  <si>
    <t>NODOUNE INTERNATIONAL</t>
  </si>
  <si>
    <t>NODOUNE INTERNATIONAL SARL</t>
  </si>
  <si>
    <t>PRODUCTION TRANSFORMATION ET COMMERCIALISATION DES PRODUITS ALIMENTAIRES,HEBERGEMENT ET RESTAURATION,COMMERCE GENERAL ET PRESTATIONS DE SERVICES</t>
  </si>
  <si>
    <t>DERRIERE COLLEGE ISES</t>
  </si>
  <si>
    <t>P038516607089Y</t>
  </si>
  <si>
    <t>MVELE THOMAS CHRISTIAN</t>
  </si>
  <si>
    <t>ETS MTC</t>
  </si>
  <si>
    <t>675966799</t>
  </si>
  <si>
    <t>P022416419912Q</t>
  </si>
  <si>
    <t>EBOT OROCK ALICIA (ETS ALICIA KEYS BEAUTY EMPIRE)</t>
  </si>
  <si>
    <t>237670711298</t>
  </si>
  <si>
    <t>M072318527664R</t>
  </si>
  <si>
    <t>ONG CONSULTING</t>
  </si>
  <si>
    <t>672826878</t>
  </si>
  <si>
    <t>P087112439847X</t>
  </si>
  <si>
    <t>ROSELINE ASHU</t>
  </si>
  <si>
    <t>P088117416027X</t>
  </si>
  <si>
    <t>KIFACK</t>
  </si>
  <si>
    <t>00237690166665</t>
  </si>
  <si>
    <t>LOCATION DE VÉHICULES,PRESTATION DE SERVICES</t>
  </si>
  <si>
    <t>P055517010856N</t>
  </si>
  <si>
    <t>FOBIZSHI TAMAZHU ZUNDA</t>
  </si>
  <si>
    <t>P017317162273K</t>
  </si>
  <si>
    <t>FOBI LINDASNOW AKWAN</t>
  </si>
  <si>
    <t>674042788</t>
  </si>
  <si>
    <t>M010016616633L</t>
  </si>
  <si>
    <t>P019216032570S</t>
  </si>
  <si>
    <t>P066912115311Z</t>
  </si>
  <si>
    <t>SIELADJIE</t>
  </si>
  <si>
    <t>675144585</t>
  </si>
  <si>
    <t>M030800024367C</t>
  </si>
  <si>
    <t>STE FACE AUX RISQUE PROF. SA</t>
  </si>
  <si>
    <t>FRP</t>
  </si>
  <si>
    <t>ENTREE FACE ENEO ANCIENNE CNPS FACE ECOBANK</t>
  </si>
  <si>
    <t>P010416293503B</t>
  </si>
  <si>
    <t>HAMDAN DAHIROU</t>
  </si>
  <si>
    <t>+237 6 99 30 89 65</t>
  </si>
  <si>
    <t>P087312547813H</t>
  </si>
  <si>
    <t>677699546</t>
  </si>
  <si>
    <t>P039717868902U</t>
  </si>
  <si>
    <t>SADIO NDIE</t>
  </si>
  <si>
    <t>00237656313356</t>
  </si>
  <si>
    <t>P059516255161G</t>
  </si>
  <si>
    <t>KENMEYI LEMBOU MENGA BERTINE</t>
  </si>
  <si>
    <t>00237MEN543210985</t>
  </si>
  <si>
    <t>P077417129492W</t>
  </si>
  <si>
    <t>P077512616198S</t>
  </si>
  <si>
    <t>TOMO OHANDJA</t>
  </si>
  <si>
    <t>P097417108473U</t>
  </si>
  <si>
    <t>BEVANG FIRMIN MARIE MATURIN</t>
  </si>
  <si>
    <t>P058212787025C</t>
  </si>
  <si>
    <t>DAOBAWA</t>
  </si>
  <si>
    <t>MOUNBA MARTHE</t>
  </si>
  <si>
    <t>PITOARE FACE HÔTEL DE VILLE</t>
  </si>
  <si>
    <t>COMMERCE GENERAL ; PRESTATIONS DE SERVICE</t>
  </si>
  <si>
    <t>M062217438215Z</t>
  </si>
  <si>
    <t>SOCIETE KASA SARL</t>
  </si>
  <si>
    <t>694 18 70 31</t>
  </si>
  <si>
    <t>P028611343395N</t>
  </si>
  <si>
    <t>ONANA MVOGO</t>
  </si>
  <si>
    <t>JOSEPH HILARION</t>
  </si>
  <si>
    <t>677045995/677217071</t>
  </si>
  <si>
    <t>P088812375186K</t>
  </si>
  <si>
    <t>KUETE NATHAN</t>
  </si>
  <si>
    <t>ETS INTER-GENIT</t>
  </si>
  <si>
    <t>677610361</t>
  </si>
  <si>
    <t>P097916878801P</t>
  </si>
  <si>
    <t>TRANSP.ROUTIERS DE MARCHANDISE</t>
  </si>
  <si>
    <t>P020016571528U</t>
  </si>
  <si>
    <t>MBEUTCHA MBEUTCHA</t>
  </si>
  <si>
    <t>ISMAEL KLORANE</t>
  </si>
  <si>
    <t>693365110</t>
  </si>
  <si>
    <t>LIEU DIT MARIE LUMIERE</t>
  </si>
  <si>
    <t>DERRIERE CONSULAT INDONESIEN</t>
  </si>
  <si>
    <t>P086917761109W</t>
  </si>
  <si>
    <t>669597826</t>
  </si>
  <si>
    <t>FACE CHEFFERIE KEITCH</t>
  </si>
  <si>
    <t>P078917154893U</t>
  </si>
  <si>
    <t>NJANGA EBOA</t>
  </si>
  <si>
    <t>699952534</t>
  </si>
  <si>
    <t>P087817876025P</t>
  </si>
  <si>
    <t>TILEU KAMBIWA</t>
  </si>
  <si>
    <t>REGINE CHANTAL</t>
  </si>
  <si>
    <t>00237693390815</t>
  </si>
  <si>
    <t>P066214949885M</t>
  </si>
  <si>
    <t>677074326</t>
  </si>
  <si>
    <t>NGODJONG</t>
  </si>
  <si>
    <t>P037918343224K</t>
  </si>
  <si>
    <t>NKOUMOU ZILLI EDWIGE</t>
  </si>
  <si>
    <t>" ETS ZH - TH ET FILS "</t>
  </si>
  <si>
    <t>GENIE CIVIL, GENIE ELECTRIQUE, PRESTATIONS DE SERVICES, COMMERCE GENERAL</t>
  </si>
  <si>
    <t>696017620</t>
  </si>
  <si>
    <t>M052318273673F</t>
  </si>
  <si>
    <t>INSTITUT DE FORMATION PROFESSIONNELLE NECTA ACADEMY</t>
  </si>
  <si>
    <t>IFP-NECTA ACADEMY</t>
  </si>
  <si>
    <t>00237697043602</t>
  </si>
  <si>
    <t>NON LOIN D'ENEO NDOKOTI</t>
  </si>
  <si>
    <t>CLERC D'HUISSIER DE JUSTICE</t>
  </si>
  <si>
    <t>P070016978958U</t>
  </si>
  <si>
    <t>YEBGA MAYI</t>
  </si>
  <si>
    <t>694375421</t>
  </si>
  <si>
    <t>P100017136412R</t>
  </si>
  <si>
    <t>UWAYEZU</t>
  </si>
  <si>
    <t>PACIFIQUE MARIE BERNARDINE</t>
  </si>
  <si>
    <t>654719177</t>
  </si>
  <si>
    <t>P106716017648Y</t>
  </si>
  <si>
    <t>00237678484542</t>
  </si>
  <si>
    <t>P125712301927S</t>
  </si>
  <si>
    <t>NGO MASSOK ALICE</t>
  </si>
  <si>
    <t>ETS NGO</t>
  </si>
  <si>
    <t>P107718094739A</t>
  </si>
  <si>
    <t>P117900398294H</t>
  </si>
  <si>
    <t>JOSIANE LYLLIE</t>
  </si>
  <si>
    <t>P069918481409G</t>
  </si>
  <si>
    <t>695362080</t>
  </si>
  <si>
    <t>P127816608364H</t>
  </si>
  <si>
    <t>P019116881493F</t>
  </si>
  <si>
    <t>ZOGNING ÉPOUSE KENGNE</t>
  </si>
  <si>
    <t>ORELINE</t>
  </si>
  <si>
    <t>651127598</t>
  </si>
  <si>
    <t>M071017236573G</t>
  </si>
  <si>
    <t>CETIC SONG MONGUE YASSOUKOU</t>
  </si>
  <si>
    <t>699426347</t>
  </si>
  <si>
    <t>NDOGMBIANG</t>
  </si>
  <si>
    <t>P038316902477R</t>
  </si>
  <si>
    <t>VENTE DES SOUS-VÊTEMENTS</t>
  </si>
  <si>
    <t>P047916971064F</t>
  </si>
  <si>
    <t>NGOUGOP NOTONG ÉPOUSE MUEPOUOWO ADELE</t>
  </si>
  <si>
    <t>690121785</t>
  </si>
  <si>
    <t>VTE DE PIECES DETACHEES</t>
  </si>
  <si>
    <t>P057600397668K</t>
  </si>
  <si>
    <t>CHINEDU AKABUEZE ACHIKEN</t>
  </si>
  <si>
    <t>"ETS DUTEC"</t>
  </si>
  <si>
    <t>P047912493390R</t>
  </si>
  <si>
    <t>GERALDINE MBO CHANG</t>
  </si>
  <si>
    <t>677552820</t>
  </si>
  <si>
    <t>FAMILY OFFICE</t>
  </si>
  <si>
    <t>M082417008418J</t>
  </si>
  <si>
    <t>SWISS AUDIT CONSULTING SARL</t>
  </si>
  <si>
    <t>6 74 44 95 74</t>
  </si>
  <si>
    <t>P109517199801Z</t>
  </si>
  <si>
    <t>STEVINE SCHELLA</t>
  </si>
  <si>
    <t>699171464</t>
  </si>
  <si>
    <t>GARAGE PASSO</t>
  </si>
  <si>
    <t>P018812261115L</t>
  </si>
  <si>
    <t>TRAORE MOHAMED</t>
  </si>
  <si>
    <t>670483986</t>
  </si>
  <si>
    <t>P079316686116W</t>
  </si>
  <si>
    <t>DONGMO JEUGUE</t>
  </si>
  <si>
    <t>650093563</t>
  </si>
  <si>
    <t>P049717111703C</t>
  </si>
  <si>
    <t>TAAH ELIZABETH AKUD</t>
  </si>
  <si>
    <t>652539717</t>
  </si>
  <si>
    <t>P067612413530N</t>
  </si>
  <si>
    <t>ETS GLOBAL CONSTRUCTION AND SERVICES</t>
  </si>
  <si>
    <t>prestation de services/commerce general/btp/import export</t>
  </si>
  <si>
    <t>P019016407892U</t>
  </si>
  <si>
    <t>GUIDAYA</t>
  </si>
  <si>
    <t>GUIDKAYA</t>
  </si>
  <si>
    <t>00237695921644</t>
  </si>
  <si>
    <t>TEL 695921644</t>
  </si>
  <si>
    <t>M080900033324A</t>
  </si>
  <si>
    <t>STE STONEX SARL</t>
  </si>
  <si>
    <t>"STE STONEX SARL"</t>
  </si>
  <si>
    <t>699891049</t>
  </si>
  <si>
    <t>DERRIÈRE SALLE DE FÊTES</t>
  </si>
  <si>
    <t>P107615108951N</t>
  </si>
  <si>
    <t>TEDONTSA KEYANFE</t>
  </si>
  <si>
    <t>677817282</t>
  </si>
  <si>
    <t>BANTANG</t>
  </si>
  <si>
    <t>P066217287941Q</t>
  </si>
  <si>
    <t>TIOFFEU</t>
  </si>
  <si>
    <t>M031512410961N</t>
  </si>
  <si>
    <t>GROUPE SCOLAIRE BILINGUE TRONE DES ANGES</t>
  </si>
  <si>
    <t>GSB TRONR DES ANGES</t>
  </si>
  <si>
    <t>DERRIERE CLINIC DU SALUT</t>
  </si>
  <si>
    <t>P109916631426S</t>
  </si>
  <si>
    <t>00237653179610</t>
  </si>
  <si>
    <t>P119517105152Q</t>
  </si>
  <si>
    <t>SIKE BANDO OBIE</t>
  </si>
  <si>
    <t>650300605</t>
  </si>
  <si>
    <t>P108212522078J</t>
  </si>
  <si>
    <t>NONBO NONBO</t>
  </si>
  <si>
    <t>679528937</t>
  </si>
  <si>
    <t>P079816167060E</t>
  </si>
  <si>
    <t>BIKOY NJOYA</t>
  </si>
  <si>
    <t>JUNIOR KEVINE</t>
  </si>
  <si>
    <t>696300152</t>
  </si>
  <si>
    <t>CHINOIS ESPACE KABAS BOX 56</t>
  </si>
  <si>
    <t>P040216938798Z</t>
  </si>
  <si>
    <t>ASHU KELVIN</t>
  </si>
  <si>
    <t>672677704</t>
  </si>
  <si>
    <t>P118518574158D</t>
  </si>
  <si>
    <t>MARCELUS VUTSIBONG</t>
  </si>
  <si>
    <t>674316863</t>
  </si>
  <si>
    <t>DESCANTE ELOBI</t>
  </si>
  <si>
    <t>P019416410818T</t>
  </si>
  <si>
    <t>FONKWA BLAISE CHO</t>
  </si>
  <si>
    <t>00237683703656</t>
  </si>
  <si>
    <t>P019818404299C</t>
  </si>
  <si>
    <t>00237680917447</t>
  </si>
  <si>
    <t>P076617131468F</t>
  </si>
  <si>
    <t>BIKOM EPSE ETONDE AMELIE ROSETTE</t>
  </si>
  <si>
    <t>P112116614189P</t>
  </si>
  <si>
    <t>670868704</t>
  </si>
  <si>
    <t>P089017160546K</t>
  </si>
  <si>
    <t>699117185</t>
  </si>
  <si>
    <t>P110016187817P</t>
  </si>
  <si>
    <t>TCHONTEBO LAHOULBA FRANCOIS XAVIER</t>
  </si>
  <si>
    <t>P057817072521B</t>
  </si>
  <si>
    <t>VENTE PARE BRISES</t>
  </si>
  <si>
    <t>M011912737439U</t>
  </si>
  <si>
    <t>ZION COMPANY LIMITED</t>
  </si>
  <si>
    <t>Z. CO LTD</t>
  </si>
  <si>
    <t>659 112 038</t>
  </si>
  <si>
    <t>NGODI - FACE STATION TOTAL CAMP YABASSI</t>
  </si>
  <si>
    <t>P017616492560M</t>
  </si>
  <si>
    <t>NGABIKOE</t>
  </si>
  <si>
    <t>P056017476473P</t>
  </si>
  <si>
    <t>P118518165444Y</t>
  </si>
  <si>
    <t>JOSIANE JINETTE</t>
  </si>
  <si>
    <t>P108014955957X</t>
  </si>
  <si>
    <t>M042316411436Y</t>
  </si>
  <si>
    <t>LA FRANCHISE SARL</t>
  </si>
  <si>
    <t>FORMATION DES PERSONNELS MEDICAUX SANITAIRES ET PROFESSIONELS, VENTE DU MATERIEL MEDICAL, PRESTATION DE SERVICES, HOPITAL, NEGOCE, IMPORT/EXPORT</t>
  </si>
  <si>
    <t>237699872984, 677680706</t>
  </si>
  <si>
    <t>P016800109011Z</t>
  </si>
  <si>
    <t>M050717713850S</t>
  </si>
  <si>
    <t>PARTI DE L ESPRIT D AVRIL 48</t>
  </si>
  <si>
    <t>P038316900965Y</t>
  </si>
  <si>
    <t>ABONDO MBIDA ALBERT ACHILLE</t>
  </si>
  <si>
    <t>ETS AKOUMA</t>
  </si>
  <si>
    <t>P069616729092R</t>
  </si>
  <si>
    <t>SIELINOU NGUIH</t>
  </si>
  <si>
    <t>SHANTHI</t>
  </si>
  <si>
    <t>620202013</t>
  </si>
  <si>
    <t>ENTREE TOGOLAIS</t>
  </si>
  <si>
    <t>P106000171745M</t>
  </si>
  <si>
    <t>KAMMEGNE PIERRE</t>
  </si>
  <si>
    <t>ETS PK ET FILS</t>
  </si>
  <si>
    <t>677302715</t>
  </si>
  <si>
    <t>P078416072468X</t>
  </si>
  <si>
    <t>MAFO TANEFO</t>
  </si>
  <si>
    <t>FRANCINE DELORS</t>
  </si>
  <si>
    <t>P049816083120H</t>
  </si>
  <si>
    <t>DASSE WAGOUM</t>
  </si>
  <si>
    <t>ALEX CABREL</t>
  </si>
  <si>
    <t>690907099</t>
  </si>
  <si>
    <t>P088616000589T</t>
  </si>
  <si>
    <t>MAPA NJOUMESSI</t>
  </si>
  <si>
    <t>MARTHE NELIE</t>
  </si>
  <si>
    <t>699565313</t>
  </si>
  <si>
    <t>P057517753750W</t>
  </si>
  <si>
    <t>MAGNE EPSE TCHAPPI</t>
  </si>
  <si>
    <t>674364215</t>
  </si>
  <si>
    <t>DJIBOM 2</t>
  </si>
  <si>
    <t>P036600048777S</t>
  </si>
  <si>
    <t>SCOLARITÉ</t>
  </si>
  <si>
    <t>M042117096598F</t>
  </si>
  <si>
    <t>ASSOCIATION DES PARENTS D'ÉLÈVES ET ENSEIGNANTS DE L'ÉCOLE PRIMAIRE PUBLIQUE DE DJOUM GROUPE I</t>
  </si>
  <si>
    <t>APEE-EPP-DJ 1</t>
  </si>
  <si>
    <t>657315794</t>
  </si>
  <si>
    <t>P098212436115B</t>
  </si>
  <si>
    <t>674 69 18 95</t>
  </si>
  <si>
    <t>BTQ/F 216</t>
  </si>
  <si>
    <t>P038915996830P</t>
  </si>
  <si>
    <t>FALMATA CATHERINE</t>
  </si>
  <si>
    <t>0023794229221</t>
  </si>
  <si>
    <t>P127315640925X</t>
  </si>
  <si>
    <t>P016400203076B</t>
  </si>
  <si>
    <t>DJOUBAROU NANA</t>
  </si>
  <si>
    <t>P058016275499K</t>
  </si>
  <si>
    <t>TOURE OUMAROU</t>
  </si>
  <si>
    <t>M111717233898N</t>
  </si>
  <si>
    <t>EP APPLICATION AMCHEDIRE 1</t>
  </si>
  <si>
    <t>P118618216009R</t>
  </si>
  <si>
    <t>NGAAJIE</t>
  </si>
  <si>
    <t>CLOVIS NGANDO</t>
  </si>
  <si>
    <t>M032018454746C</t>
  </si>
  <si>
    <t>COLLEGE POLYVALENT BILINGUE DE L'ESPERANCE</t>
  </si>
  <si>
    <t>CPBE</t>
  </si>
  <si>
    <t>694499405</t>
  </si>
  <si>
    <t>NDELBE I</t>
  </si>
  <si>
    <t>P106017781256G</t>
  </si>
  <si>
    <t>Mathieu</t>
  </si>
  <si>
    <t>Descente Eleveurs,aprés immeuble MEZA</t>
  </si>
  <si>
    <t>P017712413610L</t>
  </si>
  <si>
    <t>675222267</t>
  </si>
  <si>
    <t>P015700376618T</t>
  </si>
  <si>
    <t>680721462</t>
  </si>
  <si>
    <t>M011516161600L</t>
  </si>
  <si>
    <t>FAMILLE MELANOUE GABRIEL</t>
  </si>
  <si>
    <t>696163619</t>
  </si>
  <si>
    <t>P128016096098Z</t>
  </si>
  <si>
    <t>ITATEM AWUH</t>
  </si>
  <si>
    <t>BLESSING.</t>
  </si>
  <si>
    <t>00237654967563</t>
  </si>
  <si>
    <t>BONALEA MARCHÉ DES VIVRES</t>
  </si>
  <si>
    <t>SALE OF ZINC ACCESSORIES</t>
  </si>
  <si>
    <t>P018312617345Y</t>
  </si>
  <si>
    <t>CHRISTIAN YONG</t>
  </si>
  <si>
    <t>677218923</t>
  </si>
  <si>
    <t>P017712546982U</t>
  </si>
  <si>
    <t>674318971</t>
  </si>
  <si>
    <t>RUE DANAY EXPRESS</t>
  </si>
  <si>
    <t>M040600020988S</t>
  </si>
  <si>
    <t>CAMEROUN BEBE SARL</t>
  </si>
  <si>
    <t>P035500098280S</t>
  </si>
  <si>
    <t>699396010</t>
  </si>
  <si>
    <t>CIVIL ADMINISTRATOR</t>
  </si>
  <si>
    <t>P036212715768R</t>
  </si>
  <si>
    <t>PETER TIEH NDE</t>
  </si>
  <si>
    <t>677386333</t>
  </si>
  <si>
    <t>P108717945525J</t>
  </si>
  <si>
    <t>MAKAM TAKOUMBA MARIETTE FLOUR</t>
  </si>
  <si>
    <t>00237676243595</t>
  </si>
  <si>
    <t>P028216614944W</t>
  </si>
  <si>
    <t>LAMBIV</t>
  </si>
  <si>
    <t>GLORIA KPUSHU</t>
  </si>
  <si>
    <t>674761875</t>
  </si>
  <si>
    <t>M072318529763U</t>
  </si>
  <si>
    <t>TOUSSID IMMIGRATION</t>
  </si>
  <si>
    <t>REPRESENTATION, PRESTATION DE SERVICE, AGENCE DE VOYAGE, GUIDE TOURISTIQUE</t>
  </si>
  <si>
    <t>P027212441780S</t>
  </si>
  <si>
    <t>DIFFO MOTCHIO ERNESTOR</t>
  </si>
  <si>
    <t>699 92 59 05</t>
  </si>
  <si>
    <t>M A CPTR 1550</t>
  </si>
  <si>
    <t>P047717005636J</t>
  </si>
  <si>
    <t>CLEMENTINE ANNETTE</t>
  </si>
  <si>
    <t>652124122</t>
  </si>
  <si>
    <t>P016812421704U</t>
  </si>
  <si>
    <t>NGUEFACK GASTON</t>
  </si>
  <si>
    <t>ETS NGUEFACK GASTON</t>
  </si>
  <si>
    <t>699999978</t>
  </si>
  <si>
    <t>P019112487829D</t>
  </si>
  <si>
    <t>SOULEYMANOU HALIDOU</t>
  </si>
  <si>
    <t>P088617186452Y</t>
  </si>
  <si>
    <t>NAGOUBO</t>
  </si>
  <si>
    <t>P017000160654Q</t>
  </si>
  <si>
    <t>NGUIELEJOUI FRANCOIS</t>
  </si>
  <si>
    <t>677270263</t>
  </si>
  <si>
    <t>FACE ECOLE LA MÉMOIRE</t>
  </si>
  <si>
    <t>P018712284344B</t>
  </si>
  <si>
    <t>ANGUEME ONGOLO</t>
  </si>
  <si>
    <t>PROTAIS PASTEUR</t>
  </si>
  <si>
    <t>698868278</t>
  </si>
  <si>
    <t>P069117798975R</t>
  </si>
  <si>
    <t>JANVIER JUNIOR</t>
  </si>
  <si>
    <t>699975054</t>
  </si>
  <si>
    <t>P077612351810L</t>
  </si>
  <si>
    <t>LEUMI YONGUE</t>
  </si>
  <si>
    <t>699273550</t>
  </si>
  <si>
    <t>M032318055521G</t>
  </si>
  <si>
    <t>" LP "</t>
  </si>
  <si>
    <t>BOISSON ALCOOLIQUE ET HYGIENIQUE, COMMERCE GENERAL ET SERVICES</t>
  </si>
  <si>
    <t>00237691552402</t>
  </si>
  <si>
    <t>SOINS DE SANTÉ ET ALIMENTATION</t>
  </si>
  <si>
    <t>P019016617566D</t>
  </si>
  <si>
    <t>MAGUIE TSAPLACK</t>
  </si>
  <si>
    <t>MICALE</t>
  </si>
  <si>
    <t>655938185</t>
  </si>
  <si>
    <t>DJOUMBA ET QUARTIER HAOUSSA</t>
  </si>
  <si>
    <t>P030016750326M</t>
  </si>
  <si>
    <t>FRANCK ARNAULD</t>
  </si>
  <si>
    <t>00237613223508</t>
  </si>
  <si>
    <t>M082417044011F</t>
  </si>
  <si>
    <t>CENTRE DE SANTE MAKOUO DAURICE</t>
  </si>
  <si>
    <t>72736373</t>
  </si>
  <si>
    <t>P118012520170Z</t>
  </si>
  <si>
    <t>YUH ISSAC TOH</t>
  </si>
  <si>
    <t>651136384</t>
  </si>
  <si>
    <t>TRANSAFRIQUE</t>
  </si>
  <si>
    <t>P109017123377C</t>
  </si>
  <si>
    <t>MOUDIO GUY</t>
  </si>
  <si>
    <t>LAMBRIX</t>
  </si>
  <si>
    <t>699617660</t>
  </si>
  <si>
    <t>P018817294337Q</t>
  </si>
  <si>
    <t>THEGUYEJOU</t>
  </si>
  <si>
    <t>STEPHANIE DOLICE</t>
  </si>
  <si>
    <t>DENVERT</t>
  </si>
  <si>
    <t>P077016861870A</t>
  </si>
  <si>
    <t>NGUENANG NJANKOU</t>
  </si>
  <si>
    <t>00237679784101</t>
  </si>
  <si>
    <t>P068200553339R</t>
  </si>
  <si>
    <t>TCHAMOU NTASSI</t>
  </si>
  <si>
    <t>GUYGOL PATIENCE</t>
  </si>
  <si>
    <t>SNACK-BAR / RESTAURATION</t>
  </si>
  <si>
    <t>M022118473512P</t>
  </si>
  <si>
    <t>69731927</t>
  </si>
  <si>
    <t>P108716675247U</t>
  </si>
  <si>
    <t>MAGNIGOUE KAMENI</t>
  </si>
  <si>
    <t>BABETTE TATIANA</t>
  </si>
  <si>
    <t>00237694962325</t>
  </si>
  <si>
    <t>P128412710611R</t>
  </si>
  <si>
    <t>YADIEU EPSEE KITIO</t>
  </si>
  <si>
    <t>699625277</t>
  </si>
  <si>
    <t>P069413201437Z</t>
  </si>
  <si>
    <t>TEKAM SIGNE RONIS</t>
  </si>
  <si>
    <t>681864846</t>
  </si>
  <si>
    <t>P017316566093M</t>
  </si>
  <si>
    <t>KENMOGNE EPSE KOUNCHOU</t>
  </si>
  <si>
    <t>ELEONNORE</t>
  </si>
  <si>
    <t>694404492</t>
  </si>
  <si>
    <t>4ÈME RUE NILONG</t>
  </si>
  <si>
    <t>P039817149137X</t>
  </si>
  <si>
    <t>MOUKO ODEDA</t>
  </si>
  <si>
    <t>694551206</t>
  </si>
  <si>
    <t>BIABO</t>
  </si>
  <si>
    <t>P059916626383D</t>
  </si>
  <si>
    <t>DESMOND FANG</t>
  </si>
  <si>
    <t>00237653617777</t>
  </si>
  <si>
    <t>P122015884924S</t>
  </si>
  <si>
    <t>GHANGNA CHOUAIBOU 662298404</t>
  </si>
  <si>
    <t>2,37662E+11</t>
  </si>
  <si>
    <t>P029217112238S</t>
  </si>
  <si>
    <t>KOSSINI BOUBA</t>
  </si>
  <si>
    <t>696185020</t>
  </si>
  <si>
    <t>P048112263009W</t>
  </si>
  <si>
    <t>TEU  SIMO  TIERRY  MARTIAL</t>
  </si>
  <si>
    <t>651234987</t>
  </si>
  <si>
    <t>P068914599851Q</t>
  </si>
  <si>
    <t>TCHANA PANGUI</t>
  </si>
  <si>
    <t>P057615389035D</t>
  </si>
  <si>
    <t>699008386</t>
  </si>
  <si>
    <t>P097416200314D</t>
  </si>
  <si>
    <t>ALIMA MESSI</t>
  </si>
  <si>
    <t>002376101968828</t>
  </si>
  <si>
    <t>P016000122780Y</t>
  </si>
  <si>
    <t>P058316090142R</t>
  </si>
  <si>
    <t>QUEENTA DIONE</t>
  </si>
  <si>
    <t>00237655386456</t>
  </si>
  <si>
    <t>P127900407955P</t>
  </si>
  <si>
    <t>DERRI</t>
  </si>
  <si>
    <t>676448450</t>
  </si>
  <si>
    <t>M042117066684J</t>
  </si>
  <si>
    <t>SOCIÉTÉ COOPÉRATIVE SIMPLIFIÉE DES PRODUCTEURS DE COTON DE MONGUI -PALA ''SCOOPS-MINITAYA''</t>
  </si>
  <si>
    <t>MINITAYA</t>
  </si>
  <si>
    <t>697570465</t>
  </si>
  <si>
    <t>P117512499715E</t>
  </si>
  <si>
    <t>677409873</t>
  </si>
  <si>
    <t>P109312723702D</t>
  </si>
  <si>
    <t>680279437</t>
  </si>
  <si>
    <t>BTP-COMMERCE-PRESTATIONS</t>
  </si>
  <si>
    <t>M121812731093U</t>
  </si>
  <si>
    <t>FANOL GROUP SARL</t>
  </si>
  <si>
    <t>677611348</t>
  </si>
  <si>
    <t>ACTIVITÉ COMMERCIALE</t>
  </si>
  <si>
    <t>P026216418123C</t>
  </si>
  <si>
    <t>NGO MBELL</t>
  </si>
  <si>
    <t>00237595161447</t>
  </si>
  <si>
    <t>BP: 7172</t>
  </si>
  <si>
    <t>P087817149670C</t>
  </si>
  <si>
    <t>P039616992824X</t>
  </si>
  <si>
    <t>KAPNANG NGUENGA</t>
  </si>
  <si>
    <t>CYNTHIA MARLYSE</t>
  </si>
  <si>
    <t>656374355</t>
  </si>
  <si>
    <t>P047900527022R</t>
  </si>
  <si>
    <t>P037912411147H</t>
  </si>
  <si>
    <t>NDJEWA PHILEMON</t>
  </si>
  <si>
    <t>679319886</t>
  </si>
  <si>
    <t>P078917665289B</t>
  </si>
  <si>
    <t>TCHOMTCHOUANG DJOUMSI ÉPOUSE HEUKWA</t>
  </si>
  <si>
    <t>NATHALIE SANDRINE</t>
  </si>
  <si>
    <t>00237696391264</t>
  </si>
  <si>
    <t>MARCHE JACK</t>
  </si>
  <si>
    <t>P065517014784P</t>
  </si>
  <si>
    <t>KENNE EPSE DJEUGOU</t>
  </si>
  <si>
    <t>P056912734598A</t>
  </si>
  <si>
    <t>KENMENE EPSEE DZENDOCK</t>
  </si>
  <si>
    <t>674262042</t>
  </si>
  <si>
    <t>BAR DZENDOCK</t>
  </si>
  <si>
    <t>M012014391067U</t>
  </si>
  <si>
    <t>TROPICAL COMPUTERS SARL U</t>
  </si>
  <si>
    <t>678719276</t>
  </si>
  <si>
    <t>P109512413569F</t>
  </si>
  <si>
    <t>MAKUNE BLANDINE ORLETTA</t>
  </si>
  <si>
    <t>654107376</t>
  </si>
  <si>
    <t>P129412625255A</t>
  </si>
  <si>
    <t>M011416598181D</t>
  </si>
  <si>
    <t>ASSOCIATION FAMILLE NGOUO GOUO LAGOUENG BALENG DE DOUALA</t>
  </si>
  <si>
    <t>677431382</t>
  </si>
  <si>
    <t>P119816222068E</t>
  </si>
  <si>
    <t>MENGUE NTOLO</t>
  </si>
  <si>
    <t>00237658250052</t>
  </si>
  <si>
    <t>P066218281298P</t>
  </si>
  <si>
    <t>KOUENESI MICHEL</t>
  </si>
  <si>
    <t>(ETS. MIKE ET FILS)</t>
  </si>
  <si>
    <t>680400606</t>
  </si>
  <si>
    <t>P129318077291P</t>
  </si>
  <si>
    <t>GEAMDA</t>
  </si>
  <si>
    <t>00237670834186</t>
  </si>
  <si>
    <t>NGONZANG II</t>
  </si>
  <si>
    <t>P078516605379S</t>
  </si>
  <si>
    <t>RAN ZHONGHUI</t>
  </si>
  <si>
    <t>M102316449034L</t>
  </si>
  <si>
    <t>INTERIM PRO RH</t>
  </si>
  <si>
    <t>(IP-RH SARL)</t>
  </si>
  <si>
    <t>PRESTATIONS DE SERVICES-MISE A DISPOSITION DU PERSONNEL</t>
  </si>
  <si>
    <t>657878787</t>
  </si>
  <si>
    <t>M091212287235D</t>
  </si>
  <si>
    <t>GSBPL LILI</t>
  </si>
  <si>
    <t>694541460</t>
  </si>
  <si>
    <t>M081216655236G</t>
  </si>
  <si>
    <t>CETIC DE DALA-ZOULGOU</t>
  </si>
  <si>
    <t>CETIC DE DALAZOULGO</t>
  </si>
  <si>
    <t>DISTRIBUTION OF AGRICULTURAL PRODUCTS</t>
  </si>
  <si>
    <t>M032118580321A</t>
  </si>
  <si>
    <t>PASSIONATE SUSTAINABLE AGRICULTURE COMPANY LIMITED</t>
  </si>
  <si>
    <t>JOS - IN CO. LTD</t>
  </si>
  <si>
    <t>INSTALLATION-MAINTENANCE</t>
  </si>
  <si>
    <t>P068612465770U</t>
  </si>
  <si>
    <t>TCHINDA KONMICH SIMPLICE</t>
  </si>
  <si>
    <t>ETS TKS FROGEL</t>
  </si>
  <si>
    <t>695565182</t>
  </si>
  <si>
    <t>P039516480565Q</t>
  </si>
  <si>
    <t>ETS TSANAGA BOUTIQUE</t>
  </si>
  <si>
    <t>COMMERCE GENERAL,TRANSIT,COUTURE,PRESTATIONS DE SERVICES</t>
  </si>
  <si>
    <t>699282810</t>
  </si>
  <si>
    <t>M012018471504F</t>
  </si>
  <si>
    <t>697340560</t>
  </si>
  <si>
    <t>P068312583424N</t>
  </si>
  <si>
    <t>MANFOUO TIDO</t>
  </si>
  <si>
    <t>YVETTE LUCIE</t>
  </si>
  <si>
    <t>P017916659151D</t>
  </si>
  <si>
    <t>WANKI CHO</t>
  </si>
  <si>
    <t>002376000974581</t>
  </si>
  <si>
    <t>P017018378307M</t>
  </si>
  <si>
    <t>JEAN DANIEL JOLI</t>
  </si>
  <si>
    <t>696232300</t>
  </si>
  <si>
    <t>M082416999484P</t>
  </si>
  <si>
    <t>SAVONNERIE MODERNE DU CAMEROUN</t>
  </si>
  <si>
    <t>P058111716545X</t>
  </si>
  <si>
    <t>AZEMGO</t>
  </si>
  <si>
    <t>677363194</t>
  </si>
  <si>
    <t>P029112619862S</t>
  </si>
  <si>
    <t>OMOHA NNEKA</t>
  </si>
  <si>
    <t>677844590</t>
  </si>
  <si>
    <t>P066815069699M</t>
  </si>
  <si>
    <t>FELICITE BOUQUET</t>
  </si>
  <si>
    <t>696075011</t>
  </si>
  <si>
    <t>P099012416695F</t>
  </si>
  <si>
    <t>KOAGNE MEMBOU PAUL</t>
  </si>
  <si>
    <t>6 96 09 24 05</t>
  </si>
  <si>
    <t>MARCHE A CPTR E 151</t>
  </si>
  <si>
    <t>M022317904911G</t>
  </si>
  <si>
    <t>CONTINENTALE DISTRIBUTION SARL</t>
  </si>
  <si>
    <t>00237674677183</t>
  </si>
  <si>
    <t>P028517063407Z</t>
  </si>
  <si>
    <t>POUATCHA LAKO</t>
  </si>
  <si>
    <t>697488369</t>
  </si>
  <si>
    <t>P067816150759D</t>
  </si>
  <si>
    <t>675777803</t>
  </si>
  <si>
    <t>DERRIERE SAPEURS, SECTEUR ARACHIDES, COMPTOIR 28</t>
  </si>
  <si>
    <t>P019218346460B</t>
  </si>
  <si>
    <t>NGWEMANDJONG</t>
  </si>
  <si>
    <t>P046300248572M</t>
  </si>
  <si>
    <t>KWENDA FEUTAT SIMPLOTETS</t>
  </si>
  <si>
    <t>ETS MONEY LINK</t>
  </si>
  <si>
    <t>233437296</t>
  </si>
  <si>
    <t>CARREFOUR  ANCIEN  SINGER</t>
  </si>
  <si>
    <t>P087616306479Z</t>
  </si>
  <si>
    <t>WOUOWA</t>
  </si>
  <si>
    <t>656061452</t>
  </si>
  <si>
    <t>P128418072942C</t>
  </si>
  <si>
    <t>ORJI ROSE MARY AFOUMA</t>
  </si>
  <si>
    <t>P127712571555C</t>
  </si>
  <si>
    <t>SANJOU NORBERT</t>
  </si>
  <si>
    <t>BOISOONS ALCOOLIQUES</t>
  </si>
  <si>
    <t>P058012622893K</t>
  </si>
  <si>
    <t>NGNABEUYEU EMILIENNE</t>
  </si>
  <si>
    <t>NGANBEUYEU EMILIENNE</t>
  </si>
  <si>
    <t>M102218355848N</t>
  </si>
  <si>
    <t>J&amp;G SARL</t>
  </si>
  <si>
    <t>J&amp;G</t>
  </si>
  <si>
    <t>COMMERCE GÉNÉRAL-PRESTATIONS DE SERVICES-IMPORT/EXPORT-ELEVAGE-AGRCULTURE-ECOMMERCE-NÉGOCE-REPRÉSENTATION COMMERCIALE ET DES MARQUES.</t>
  </si>
  <si>
    <t>693512498</t>
  </si>
  <si>
    <t>P015612644996C</t>
  </si>
  <si>
    <t>LIEU DIT MARCHE
CPT.86</t>
  </si>
  <si>
    <t>P078412548032J</t>
  </si>
  <si>
    <t>SEUHOU EMELINE</t>
  </si>
  <si>
    <t>693174569</t>
  </si>
  <si>
    <t>VENTE DE CHAUSSURES BTQC04</t>
  </si>
  <si>
    <t>P017916329630Z</t>
  </si>
  <si>
    <t>MADI WADJIRI</t>
  </si>
  <si>
    <t>00237658057811</t>
  </si>
  <si>
    <t>VTE BETAILS</t>
  </si>
  <si>
    <t>P017712147254R</t>
  </si>
  <si>
    <t>TINANG</t>
  </si>
  <si>
    <t>P125717731791K</t>
  </si>
  <si>
    <t>Tamdja, derrière le cinéma</t>
  </si>
  <si>
    <t>P016200167114E</t>
  </si>
  <si>
    <t>NZESSE KEPSE EPSE YAMEDJO CHARLOTTE</t>
  </si>
  <si>
    <t>699850522</t>
  </si>
  <si>
    <t>P017918088552X</t>
  </si>
  <si>
    <t>EMME</t>
  </si>
  <si>
    <t>P092417165024H</t>
  </si>
  <si>
    <t>GAROUA-KANADJI</t>
  </si>
  <si>
    <t>P036912497044E</t>
  </si>
  <si>
    <t>P077312603944B</t>
  </si>
  <si>
    <t>MBOUZA</t>
  </si>
  <si>
    <t>P017717115731D</t>
  </si>
  <si>
    <t>NJUCHOUKET</t>
  </si>
  <si>
    <t>696084576</t>
  </si>
  <si>
    <t>GARAGE HONO</t>
  </si>
  <si>
    <t>M062217428141G</t>
  </si>
  <si>
    <t>DLT ENTERPRISE</t>
  </si>
  <si>
    <t>PRESTATION DE SERVICES -COMMERCE GÉNÉRAL-IMPORT-EXPORT-NEGOCE</t>
  </si>
  <si>
    <t>00237673084413</t>
  </si>
  <si>
    <t>P128616150547L</t>
  </si>
  <si>
    <t>OUSMANOU SAIDOU</t>
  </si>
  <si>
    <t>660110005</t>
  </si>
  <si>
    <t>DERRIERE SAPEURS, SECTEUR ARACHIDES, COMPTOIR 38</t>
  </si>
  <si>
    <t>TRANSPORT DE MARCHANDISE - PRESTATION DE SERVICES</t>
  </si>
  <si>
    <t>P118515232976B</t>
  </si>
  <si>
    <t>SAFF ARSENE</t>
  </si>
  <si>
    <t>(ETS SAFF TRANSPORT)</t>
  </si>
  <si>
    <t>M102217646770D</t>
  </si>
  <si>
    <t>SHATU TRAVEL AND TOUR</t>
  </si>
  <si>
    <t>PRESTATION DE SERVICES, VENDRE DES SERVICES DE VOYAGE</t>
  </si>
  <si>
    <t>697968796</t>
  </si>
  <si>
    <t>P086900029642L</t>
  </si>
  <si>
    <t>677846734</t>
  </si>
  <si>
    <t>P015912376093C</t>
  </si>
  <si>
    <t>EMEH INNOCENT</t>
  </si>
  <si>
    <t>ETS EMEH INNO</t>
  </si>
  <si>
    <t>222 28 38 71</t>
  </si>
  <si>
    <t>P086517107475K</t>
  </si>
  <si>
    <t>CHE EWEN JOSEPH</t>
  </si>
  <si>
    <t>( CEJ ELECTRO MECHANIC ENGINEERING )</t>
  </si>
  <si>
    <t>675602288</t>
  </si>
  <si>
    <t>P048916447601L</t>
  </si>
  <si>
    <t>691123567</t>
  </si>
  <si>
    <t>P017112439967S</t>
  </si>
  <si>
    <t>KUATE IRENEKUAT</t>
  </si>
  <si>
    <t>KUATE IRENE</t>
  </si>
  <si>
    <t>676724280</t>
  </si>
  <si>
    <t>P057612736069P</t>
  </si>
  <si>
    <t>NYEDJOU</t>
  </si>
  <si>
    <t>M051717241134B</t>
  </si>
  <si>
    <t>GROUPE SCOLAIRE BILINGUE PRIVEE LAIC SHALOM (ANG)</t>
  </si>
  <si>
    <t>P014800147832E</t>
  </si>
  <si>
    <t>NGOUPAYOU JUSTINE</t>
  </si>
  <si>
    <t>677880197</t>
  </si>
  <si>
    <t>P088317110748K</t>
  </si>
  <si>
    <t>PANCRACE MARIE BLANCHE</t>
  </si>
  <si>
    <t>694711920</t>
  </si>
  <si>
    <t>P069314638132B</t>
  </si>
  <si>
    <t>JOMEGHU FOGANG</t>
  </si>
  <si>
    <t>JOCELYNE YDRELLE</t>
  </si>
  <si>
    <t>655124715  - 679161434</t>
  </si>
  <si>
    <t>EN FACE EYIKSON</t>
  </si>
  <si>
    <t>P087217200814K</t>
  </si>
  <si>
    <t>CLARISSE HORTANCE</t>
  </si>
  <si>
    <t>695747234</t>
  </si>
  <si>
    <t>P098017920514M</t>
  </si>
  <si>
    <t>CHIADACK KAMDOUM</t>
  </si>
  <si>
    <t>CHIMÈNE LEONIE</t>
  </si>
  <si>
    <t>678893863  - 678041989.</t>
  </si>
  <si>
    <t>P086600019129S</t>
  </si>
  <si>
    <t>NNEMDE</t>
  </si>
  <si>
    <t>699944259</t>
  </si>
  <si>
    <t>P017216286215P</t>
  </si>
  <si>
    <t>EMMANUEL KISOPO</t>
  </si>
  <si>
    <t>P039816383968T</t>
  </si>
  <si>
    <t>DJORWE DJAOTOING</t>
  </si>
  <si>
    <t>00237656090853</t>
  </si>
  <si>
    <t>P049917058992B</t>
  </si>
  <si>
    <t>695587320</t>
  </si>
  <si>
    <t>M022014405945H</t>
  </si>
  <si>
    <t>STE NAT. DE DEV. DES COLLECTIVITES SARL</t>
  </si>
  <si>
    <t>SONADECO SARL</t>
  </si>
  <si>
    <t>695883128</t>
  </si>
  <si>
    <t>P015516756557Z</t>
  </si>
  <si>
    <t>0023767651802</t>
  </si>
  <si>
    <t>P030317145054A</t>
  </si>
  <si>
    <t>ISSA SALLEH</t>
  </si>
  <si>
    <t>672679797</t>
  </si>
  <si>
    <t>EMPLOYE PAFIC SARL</t>
  </si>
  <si>
    <t>P019513383764G</t>
  </si>
  <si>
    <t>NGAMEGNI MONGOUE GILBERT CANIS</t>
  </si>
  <si>
    <t>670628998</t>
  </si>
  <si>
    <t>OYOM ABANG YAOUNDE</t>
  </si>
  <si>
    <t>VENTE REACTIFS DE LABORATOIRE/MATERIEL MEDICAL</t>
  </si>
  <si>
    <t>M062014625878R</t>
  </si>
  <si>
    <t>REA-SYSTEME SARL</t>
  </si>
  <si>
    <t>696843098</t>
  </si>
  <si>
    <t>M111914333698M</t>
  </si>
  <si>
    <t>WELDY COMPANY SARL</t>
  </si>
  <si>
    <t>00237698219343</t>
  </si>
  <si>
    <t>M101217608721N</t>
  </si>
  <si>
    <t>DELEGATION REGIONALE DE L'ENVIRONNEMENT, DE LA PROTECTION DE LA NATURE ET DU DEVELOPPEMENT DURABLE DU NORD</t>
  </si>
  <si>
    <t>CROIX-ROUGE</t>
  </si>
  <si>
    <t>M042416681631E</t>
  </si>
  <si>
    <t>ALPHA-OMEGA HOLDING INC SARL</t>
  </si>
  <si>
    <t>620298862</t>
  </si>
  <si>
    <t>TRANSPORT MARCHANDISES/PRESTATIONS SERVICES</t>
  </si>
  <si>
    <t>P109816917287F</t>
  </si>
  <si>
    <t>KEMEGNI TCHEUMTCHEU</t>
  </si>
  <si>
    <t>65433570074</t>
  </si>
  <si>
    <t>P035516258307P</t>
  </si>
  <si>
    <t>NJIANGOUPMOUN YAYA</t>
  </si>
  <si>
    <t>002378765CMRE098</t>
  </si>
  <si>
    <t>P040017515106H</t>
  </si>
  <si>
    <t>ABE GEPALD</t>
  </si>
  <si>
    <t>FIGBA</t>
  </si>
  <si>
    <t>00237677554301</t>
  </si>
  <si>
    <t>M092217620075E</t>
  </si>
  <si>
    <t>BANTU</t>
  </si>
  <si>
    <t>691906054</t>
  </si>
  <si>
    <t>IMMEUBLE OXYGENE, RUE 5.080 (CARREFOUR BIJOUX-BONAMOUSSADI)</t>
  </si>
  <si>
    <t>M082117153227G</t>
  </si>
  <si>
    <t>BRL - LTD</t>
  </si>
  <si>
    <t>650352979</t>
  </si>
  <si>
    <t>P115216129586X</t>
  </si>
  <si>
    <t>QUINCAILLERIE + SOUDURE</t>
  </si>
  <si>
    <t>P076911767109J</t>
  </si>
  <si>
    <t>SOUNA FRANCOISSOUN</t>
  </si>
  <si>
    <t>SOUNA FRANCOIS</t>
  </si>
  <si>
    <t>677818871</t>
  </si>
  <si>
    <t>P055000255230K</t>
  </si>
  <si>
    <t>TOMFEUN ROGER</t>
  </si>
  <si>
    <t>677819335</t>
  </si>
  <si>
    <t>P027815097398S</t>
  </si>
  <si>
    <t>MBAKOP NGAJA EPSE LIMALEBA</t>
  </si>
  <si>
    <t>677805036</t>
  </si>
  <si>
    <t>P019317013408L</t>
  </si>
  <si>
    <t>ZABIROU</t>
  </si>
  <si>
    <t>687085385</t>
  </si>
  <si>
    <t>P128716681875C</t>
  </si>
  <si>
    <t>GUEMNE GOUAYOU</t>
  </si>
  <si>
    <t>00237693952352</t>
  </si>
  <si>
    <t>M022316731820L</t>
  </si>
  <si>
    <t>RESEAU LOCAL D'ECONOMIE SOCIALE ET SOLIDAIRE DE DOUALA 3</t>
  </si>
  <si>
    <t>RELESS DLA 3</t>
  </si>
  <si>
    <t>00237677255018</t>
  </si>
  <si>
    <t>P058512734318L</t>
  </si>
  <si>
    <t>BINGWA</t>
  </si>
  <si>
    <t>MICHELE FUH</t>
  </si>
  <si>
    <t>P108016342487U</t>
  </si>
  <si>
    <t>KENNETH CHISOM</t>
  </si>
  <si>
    <t>MARCHE MBOPPI B2</t>
  </si>
  <si>
    <t>P110217093443D</t>
  </si>
  <si>
    <t>ZAHRA FA'TIMAT</t>
  </si>
  <si>
    <t>BADRIYYA</t>
  </si>
  <si>
    <t>00237694718457</t>
  </si>
  <si>
    <t>BESSENGUE AGENCES DE VOYAGE</t>
  </si>
  <si>
    <t>P119212759485Z</t>
  </si>
  <si>
    <t>AMIAK BANYOUMA NELLY FERNANDE</t>
  </si>
  <si>
    <t>679346566</t>
  </si>
  <si>
    <t>P089918522446Q</t>
  </si>
  <si>
    <t>KOA MBASSI</t>
  </si>
  <si>
    <t>FRANCOISE ADELAIDE</t>
  </si>
  <si>
    <t>+237(00)693178851</t>
  </si>
  <si>
    <t>P100316698989Y</t>
  </si>
  <si>
    <t>CABINES TELEPHONIQUES</t>
  </si>
  <si>
    <t>P016500153783X</t>
  </si>
  <si>
    <t>677054646</t>
  </si>
  <si>
    <t>P118100534426U</t>
  </si>
  <si>
    <t>KENGNE MEKAMWAK EPSEE DJIOMETIO ARLETTE</t>
  </si>
  <si>
    <t>ETS ECONT</t>
  </si>
  <si>
    <t>699392425</t>
  </si>
  <si>
    <t>P038412437379C</t>
  </si>
  <si>
    <t>AMED ATEF AWAD</t>
  </si>
  <si>
    <t>LE COUSCOUSSIE</t>
  </si>
  <si>
    <t>679325448</t>
  </si>
  <si>
    <t>M102316147915K</t>
  </si>
  <si>
    <t>GARA DISTRIBUTION SARL</t>
  </si>
  <si>
    <t>671717933</t>
  </si>
  <si>
    <t>P129516624761Y</t>
  </si>
  <si>
    <t>NFOR SIDONNE</t>
  </si>
  <si>
    <t>BWEFON</t>
  </si>
  <si>
    <t>00237673359477</t>
  </si>
  <si>
    <t>P122025244341N</t>
  </si>
  <si>
    <t>MBARGA LAURENT JUSTIN JOSEPH</t>
  </si>
  <si>
    <t>P059212615545D</t>
  </si>
  <si>
    <t>TCHINDA KENGNI AUREL</t>
  </si>
  <si>
    <t>P097912102065J</t>
  </si>
  <si>
    <t>TIAWE KUITENG THIERRY ROLAND</t>
  </si>
  <si>
    <t>TIAWE KUITENG</t>
  </si>
  <si>
    <t>699198587</t>
  </si>
  <si>
    <t>P018917279092B</t>
  </si>
  <si>
    <t>NGATCHOU MATIGOUE EUPHRASIE</t>
  </si>
  <si>
    <t>ETS LA CASERNE D AUREOLE</t>
  </si>
  <si>
    <t>0023769908372</t>
  </si>
  <si>
    <t>TONNERE EGLISE EVANGELIQUE</t>
  </si>
  <si>
    <t>P048417182949Z</t>
  </si>
  <si>
    <t>NWATUM</t>
  </si>
  <si>
    <t>AMOS MABOH</t>
  </si>
  <si>
    <t>CONSTRUCTIONS ET PRESTATIONS DE SERVICES, COMMERCE GENERAL, IMPORT-EXPORT</t>
  </si>
  <si>
    <t>00237696751633</t>
  </si>
  <si>
    <t>APRES LE MARCHE DU RAIL</t>
  </si>
  <si>
    <t>P069516845208D</t>
  </si>
  <si>
    <t>FOMENE DOUNLA</t>
  </si>
  <si>
    <t>00237691280132</t>
  </si>
  <si>
    <t>P056600032034G</t>
  </si>
  <si>
    <t>MVOGO ONANA AGNES</t>
  </si>
  <si>
    <t>699837358</t>
  </si>
  <si>
    <t>P128216092614U</t>
  </si>
  <si>
    <t>TCHINTCHOUA</t>
  </si>
  <si>
    <t>00237665676980</t>
  </si>
  <si>
    <t>P119017016882N</t>
  </si>
  <si>
    <t>TIOMENE TCHINO</t>
  </si>
  <si>
    <t>CHRISTIAN...</t>
  </si>
  <si>
    <t>694261470</t>
  </si>
  <si>
    <t>P085000209721T</t>
  </si>
  <si>
    <t>NZOGNE NZOMOU</t>
  </si>
  <si>
    <t>NZODALEU</t>
  </si>
  <si>
    <t>664500920</t>
  </si>
  <si>
    <t>P057912442039L</t>
  </si>
  <si>
    <t>NWENDZA YOUMBI MARLISE</t>
  </si>
  <si>
    <t>673066142</t>
  </si>
  <si>
    <t>P067116942861U</t>
  </si>
  <si>
    <t>KAMDEM METCHELOE EPOUSE GATCHESSI</t>
  </si>
  <si>
    <t>699584417</t>
  </si>
  <si>
    <t>P097600252444B</t>
  </si>
  <si>
    <t>MOUKOUOP NGUENA</t>
  </si>
  <si>
    <t>P028317037969Q</t>
  </si>
  <si>
    <t>KOUEGA DJOMO EPSE DITA TAMEN</t>
  </si>
  <si>
    <t>00237677830094</t>
  </si>
  <si>
    <t>PETIT MARCHE FACE BOTIO</t>
  </si>
  <si>
    <t>P068317439811F</t>
  </si>
  <si>
    <t>00237679332375</t>
  </si>
  <si>
    <t>M111717246227F</t>
  </si>
  <si>
    <t>GBS PRACTISING BAFANG</t>
  </si>
  <si>
    <t>P097716768221N</t>
  </si>
  <si>
    <t>FONYUY YAYA MARCELINE</t>
  </si>
  <si>
    <t>00237673617323</t>
  </si>
  <si>
    <t>P078016651991M</t>
  </si>
  <si>
    <t>DZEGANG LYDIE ANDRÉE</t>
  </si>
  <si>
    <t>00237675281449</t>
  </si>
  <si>
    <t>P058316300228D</t>
  </si>
  <si>
    <t>NESOA</t>
  </si>
  <si>
    <t>P119417134067X</t>
  </si>
  <si>
    <t>656690060</t>
  </si>
  <si>
    <t>SEPTIEME JOUR</t>
  </si>
  <si>
    <t>P108317108299J</t>
  </si>
  <si>
    <t>TCHINGUE</t>
  </si>
  <si>
    <t>RODDY FIGARO</t>
  </si>
  <si>
    <t>+237 6 98 09 80 37</t>
  </si>
  <si>
    <t>P116418587378F</t>
  </si>
  <si>
    <t>MAHADJOU TANKO</t>
  </si>
  <si>
    <t>ENTREE ÉCOLE</t>
  </si>
  <si>
    <t>P098300476873U</t>
  </si>
  <si>
    <t>MOUAFO KENGNE PAULIN</t>
  </si>
  <si>
    <t>MOUAFO KEGNE PAULIN</t>
  </si>
  <si>
    <t>675197034</t>
  </si>
  <si>
    <t>P107916695427E</t>
  </si>
  <si>
    <t>0023730101979</t>
  </si>
  <si>
    <t>P015612280987E</t>
  </si>
  <si>
    <t>DIALLO ALY</t>
  </si>
  <si>
    <t>696122884</t>
  </si>
  <si>
    <t>FACE PACHI BAR</t>
  </si>
  <si>
    <t>P122016212429X</t>
  </si>
  <si>
    <t>DJEUFACK EPSE MENSAH JACQUELINE</t>
  </si>
  <si>
    <t>PENSONEE</t>
  </si>
  <si>
    <t>P095114597675X</t>
  </si>
  <si>
    <t>NGO NTOULAG EPSE MBOK YAMB</t>
  </si>
  <si>
    <t>EXPREESS-UNION</t>
  </si>
  <si>
    <t>P116912375033Y</t>
  </si>
  <si>
    <t>KAKAMBI LEOPOLD</t>
  </si>
  <si>
    <t>677418199</t>
  </si>
  <si>
    <t>P047012709032B</t>
  </si>
  <si>
    <t>METUGE RAMESSE NGALAME</t>
  </si>
  <si>
    <t>AHALA DEPOT GUINESS</t>
  </si>
  <si>
    <t>M079700008399W</t>
  </si>
  <si>
    <t>COMPLEXE MULTI-INDUSTRIEL DU CAMEROUN</t>
  </si>
  <si>
    <t>CMIC</t>
  </si>
  <si>
    <t>P036912631088U</t>
  </si>
  <si>
    <t>DIONE MBOUH</t>
  </si>
  <si>
    <t>657108434</t>
  </si>
  <si>
    <t>PREST/SCES - CCE GL - IMP/EXP - BTP</t>
  </si>
  <si>
    <t>P118412585945Z</t>
  </si>
  <si>
    <t>KAMENI RIGOBERT</t>
  </si>
  <si>
    <t>ETS HARMONY SERVICES</t>
  </si>
  <si>
    <t>P098818587078D</t>
  </si>
  <si>
    <t>MOUMBAGNA ALIMA</t>
  </si>
  <si>
    <t>P059517124273T</t>
  </si>
  <si>
    <t>DJOUDAM 1</t>
  </si>
  <si>
    <t>679379935</t>
  </si>
  <si>
    <t>LOUM CHANTIER GARE, À CÔTÉ ÉGLISE CATHOLIQUE</t>
  </si>
  <si>
    <t>P018817479235D</t>
  </si>
  <si>
    <t>P017500214482G</t>
  </si>
  <si>
    <t>TITA ERIC MUFOTIENTUEETS</t>
  </si>
  <si>
    <t>ETS TITA ERIC MUFOTIENTUE</t>
  </si>
  <si>
    <t>677 574 593</t>
  </si>
  <si>
    <t>P098716751155R</t>
  </si>
  <si>
    <t>HIYGHAN</t>
  </si>
  <si>
    <t>00237678900981</t>
  </si>
  <si>
    <t>P019112517088K</t>
  </si>
  <si>
    <t>TCHINDA BORICE ACHILLE</t>
  </si>
  <si>
    <t>P038516609450T</t>
  </si>
  <si>
    <t>BP 12345</t>
  </si>
  <si>
    <t>P019116154412E</t>
  </si>
  <si>
    <t>ADAMOU.</t>
  </si>
  <si>
    <t>00237674011410</t>
  </si>
  <si>
    <t>CAMP FRUITS</t>
  </si>
  <si>
    <t>P076616760383Q</t>
  </si>
  <si>
    <t>MVOGO MBIDA</t>
  </si>
  <si>
    <t>677695532</t>
  </si>
  <si>
    <t>P066512409395Y</t>
  </si>
  <si>
    <t>P115300205851E</t>
  </si>
  <si>
    <t>MAFOSSI</t>
  </si>
  <si>
    <t>P029017116098G</t>
  </si>
  <si>
    <t>659093946</t>
  </si>
  <si>
    <t>P129516200503R</t>
  </si>
  <si>
    <t>NDINGOUBOU ZARANG</t>
  </si>
  <si>
    <t>695235438</t>
  </si>
  <si>
    <t>P010016714132Z</t>
  </si>
  <si>
    <t>00237657577101</t>
  </si>
  <si>
    <t>BEAU LIEU</t>
  </si>
  <si>
    <t>P069017015947L</t>
  </si>
  <si>
    <t>POUOMO KENNE</t>
  </si>
  <si>
    <t>680937117</t>
  </si>
  <si>
    <t>VENTE ET PRESTATIONS DE SERVICES</t>
  </si>
  <si>
    <t>M082316050081L</t>
  </si>
  <si>
    <t>OUSOFT MEDICALCAMEROUN</t>
  </si>
  <si>
    <t>OUSOFT</t>
  </si>
  <si>
    <t>00237 699 79 19 26</t>
  </si>
  <si>
    <t>410 AVENUE DE L'INDEPENDANCE</t>
  </si>
  <si>
    <t>P076512419416X</t>
  </si>
  <si>
    <t>MOUNDE ISSIAKA</t>
  </si>
  <si>
    <t>698733646</t>
  </si>
  <si>
    <t>P096812281378D</t>
  </si>
  <si>
    <t>EFFIONG UDOUDOH MONDAY</t>
  </si>
  <si>
    <t>677605578</t>
  </si>
  <si>
    <t>M071417236742Z</t>
  </si>
  <si>
    <t>EPA GPE II A ANGOUNOU</t>
  </si>
  <si>
    <t>P014500198463A</t>
  </si>
  <si>
    <t>697074343</t>
  </si>
  <si>
    <t>P108116839233H</t>
  </si>
  <si>
    <t>002376588000</t>
  </si>
  <si>
    <t>P049016599888A</t>
  </si>
  <si>
    <t>VAROLINE NCHANG</t>
  </si>
  <si>
    <t>678586997</t>
  </si>
  <si>
    <t>P077812679494X</t>
  </si>
  <si>
    <t>BAKAM FOPOUSSI</t>
  </si>
  <si>
    <t>P119317430179H</t>
  </si>
  <si>
    <t>JOY NAYAH</t>
  </si>
  <si>
    <t>00237670423363</t>
  </si>
  <si>
    <t>P067012147180Z</t>
  </si>
  <si>
    <t>NKWEDJAN SOLANGE CLAIRE</t>
  </si>
  <si>
    <t>ETS NKWEDJAN</t>
  </si>
  <si>
    <t>677771145</t>
  </si>
  <si>
    <t>FACE CIAT</t>
  </si>
  <si>
    <t>M091914416303T</t>
  </si>
  <si>
    <t>MUTUELLE FINANCIERE DE DEVELOPPEMENT DE BOGO</t>
  </si>
  <si>
    <t>MUFID COOPCA DE BOGO</t>
  </si>
  <si>
    <t>COLLECTE DE L'EPARGNE ET OCTROI DE CRÉDIT À SES MEMBRES</t>
  </si>
  <si>
    <t>699 165 878/ 699 601 262</t>
  </si>
  <si>
    <t>bogo</t>
  </si>
  <si>
    <t>P127817920091L</t>
  </si>
  <si>
    <t>LACNOU GERARD</t>
  </si>
  <si>
    <t>(ETS LACNOU)</t>
  </si>
  <si>
    <t>678607869</t>
  </si>
  <si>
    <t>P075418315358F</t>
  </si>
  <si>
    <t>MONDOLEBA</t>
  </si>
  <si>
    <t>696107947</t>
  </si>
  <si>
    <t>P079017894102S</t>
  </si>
  <si>
    <t>TCHIMMEGNE FANKEM</t>
  </si>
  <si>
    <t>670504615</t>
  </si>
  <si>
    <t>P098612418024W</t>
  </si>
  <si>
    <t>ZOUA FELIX</t>
  </si>
  <si>
    <t>670286530</t>
  </si>
  <si>
    <t>P015615742974L</t>
  </si>
  <si>
    <t>M072416938354C</t>
  </si>
  <si>
    <t>698979895</t>
  </si>
  <si>
    <t>M099917740113W</t>
  </si>
  <si>
    <t>LYCÉE DE BANGOUA</t>
  </si>
  <si>
    <t>DEPANNAGE PHOTOCOPIEUR</t>
  </si>
  <si>
    <t>P087512480700W</t>
  </si>
  <si>
    <t>LEMOU JEAN NORBERTLEMO</t>
  </si>
  <si>
    <t>LEMOU JEAN NORBERT</t>
  </si>
  <si>
    <t>AKWA LABOREX</t>
  </si>
  <si>
    <t>P099016930068J</t>
  </si>
  <si>
    <t>DENIS NGOE NABOLA</t>
  </si>
  <si>
    <t>P056618051758G</t>
  </si>
  <si>
    <t>677 33 38 71</t>
  </si>
  <si>
    <t>P040017215756G</t>
  </si>
  <si>
    <t>DOUANLA FOUOGUE</t>
  </si>
  <si>
    <t>P017916187530M</t>
  </si>
  <si>
    <t>00237697130526</t>
  </si>
  <si>
    <t>P058812325563Q</t>
  </si>
  <si>
    <t>BONDOUM EYEGUE</t>
  </si>
  <si>
    <t>656152513</t>
  </si>
  <si>
    <t>P117917939174Z</t>
  </si>
  <si>
    <t>MEDJOUPET</t>
  </si>
  <si>
    <t>CLARISSE NADIANE</t>
  </si>
  <si>
    <t>673288268</t>
  </si>
  <si>
    <t>P059112490907X</t>
  </si>
  <si>
    <t>NAMONDO MOTOMBY HELEN</t>
  </si>
  <si>
    <t>677942692</t>
  </si>
  <si>
    <t>MINI DEPOT DE BOISSONS</t>
  </si>
  <si>
    <t>P056312711459G</t>
  </si>
  <si>
    <t>MONGUE ROBERT</t>
  </si>
  <si>
    <t>665395052</t>
  </si>
  <si>
    <t>P088515624468K</t>
  </si>
  <si>
    <t>ABOSI AWAMBENG JOHN PAUL</t>
  </si>
  <si>
    <t>P126416983430D</t>
  </si>
  <si>
    <t>FGZEZERTFGZERTFG</t>
  </si>
  <si>
    <t>GZERFZEFEZ</t>
  </si>
  <si>
    <t>TRREARTAZ</t>
  </si>
  <si>
    <t>P015616611011N</t>
  </si>
  <si>
    <t>00237696749241</t>
  </si>
  <si>
    <t>P016716625926Y</t>
  </si>
  <si>
    <t>DAIROU SABODJO</t>
  </si>
  <si>
    <t>00237697966384</t>
  </si>
  <si>
    <t>MARCHE CENTRAL BD168</t>
  </si>
  <si>
    <t>P038416175782C</t>
  </si>
  <si>
    <t>NJIKE MBACOP</t>
  </si>
  <si>
    <t>PRISCA DE RICCI</t>
  </si>
  <si>
    <t>00237666900909</t>
  </si>
  <si>
    <t>P038212553166J</t>
  </si>
  <si>
    <t>DJADJA MOULET</t>
  </si>
  <si>
    <t>699141607</t>
  </si>
  <si>
    <t>P122017038517D</t>
  </si>
  <si>
    <t>TAGNE GEORGES</t>
  </si>
  <si>
    <t>P106617141969R</t>
  </si>
  <si>
    <t>DJARA EPSE SANDA WAMBAI</t>
  </si>
  <si>
    <t>VENTES DIVERSES</t>
  </si>
  <si>
    <t>P010117731292G</t>
  </si>
  <si>
    <t>HAMED ZIDANE</t>
  </si>
  <si>
    <t>00237693251236</t>
  </si>
  <si>
    <t>P017700506568W</t>
  </si>
  <si>
    <t>677512604</t>
  </si>
  <si>
    <t>P107200453277Y</t>
  </si>
  <si>
    <t>MANEMING HORTENSEMAN</t>
  </si>
  <si>
    <t>MANEMING HORTENSE</t>
  </si>
  <si>
    <t>675731950</t>
  </si>
  <si>
    <t>M091816685723U</t>
  </si>
  <si>
    <t>ÉTABLISSEMENT SCOLAIRE PRIVE LAÏC "ROYAL HIGH SCHOOL-NYOM</t>
  </si>
  <si>
    <t>ESPL ROYAL HIGH SCHOOL-NYOM</t>
  </si>
  <si>
    <t>698310671</t>
  </si>
  <si>
    <t>MONTÉE MAETUR</t>
  </si>
  <si>
    <t>P049118575721H</t>
  </si>
  <si>
    <t>CEDRIC  AIME</t>
  </si>
  <si>
    <t>+237(00)672690684</t>
  </si>
  <si>
    <t>P057916998574C</t>
  </si>
  <si>
    <t>M092217348026J</t>
  </si>
  <si>
    <t>PRO ACTIVE SARL</t>
  </si>
  <si>
    <t>698021533</t>
  </si>
  <si>
    <t>P018212493475T</t>
  </si>
  <si>
    <t>TCHIOFFO NOUMBISSI NKOUMETE DANIEL</t>
  </si>
  <si>
    <t>TCHIOFFO NOUBISSI NKOUMETE DANIEL</t>
  </si>
  <si>
    <t>666852356</t>
  </si>
  <si>
    <t>P018816628089E</t>
  </si>
  <si>
    <t>00237670850814</t>
  </si>
  <si>
    <t>P089012589348N</t>
  </si>
  <si>
    <t>NEIM BOGNE PATRICK FRANCK</t>
  </si>
  <si>
    <t>ETS CAMON STUDIOS</t>
  </si>
  <si>
    <t>694969424</t>
  </si>
  <si>
    <t>P122016680665K</t>
  </si>
  <si>
    <t>BABOA EMMANUEL</t>
  </si>
  <si>
    <t>P016016934276K</t>
  </si>
  <si>
    <t>M069417253330W</t>
  </si>
  <si>
    <t>GBS DOUME</t>
  </si>
  <si>
    <t>FORTIN</t>
  </si>
  <si>
    <t>P058425245473N</t>
  </si>
  <si>
    <t>LABE</t>
  </si>
  <si>
    <t>672988850</t>
  </si>
  <si>
    <t>P078512410912E</t>
  </si>
  <si>
    <t>BOLONGTO</t>
  </si>
  <si>
    <t>STEPHANIE OLIVE</t>
  </si>
  <si>
    <t>P058412414426H</t>
  </si>
  <si>
    <t>SITOU USUFOU TADIDO</t>
  </si>
  <si>
    <t>SITOU USUFOU</t>
  </si>
  <si>
    <t>651725307</t>
  </si>
  <si>
    <t>ENTREE NJAHEU</t>
  </si>
  <si>
    <t>P014500474087N</t>
  </si>
  <si>
    <t>EBENGUE OLINGA</t>
  </si>
  <si>
    <t>CENTRE DE SANTE STE SALOME</t>
  </si>
  <si>
    <t>677 45 94 26</t>
  </si>
  <si>
    <t>CONSULTATION/LABORATORY</t>
  </si>
  <si>
    <t>M072316604756N</t>
  </si>
  <si>
    <t>GOOD SAMARITAN HEALTH CENTER</t>
  </si>
  <si>
    <t>GOSAHC</t>
  </si>
  <si>
    <t>679098943</t>
  </si>
  <si>
    <t>BOMAKA- CHIEF STREET</t>
  </si>
  <si>
    <t>P066800338575N</t>
  </si>
  <si>
    <t>KOUAM MOISE</t>
  </si>
  <si>
    <t>675319305</t>
  </si>
  <si>
    <t>P085818303004E</t>
  </si>
  <si>
    <t>GWANMESIA MICHAEL</t>
  </si>
  <si>
    <t>SABUM</t>
  </si>
  <si>
    <t>677783169</t>
  </si>
  <si>
    <t>P010016649563S</t>
  </si>
  <si>
    <t>MOISE JUNIOR</t>
  </si>
  <si>
    <t>00237657153229</t>
  </si>
  <si>
    <t>MELENSSI</t>
  </si>
  <si>
    <t>M021912751840N</t>
  </si>
  <si>
    <t>N &amp; M SARL</t>
  </si>
  <si>
    <t>670505817</t>
  </si>
  <si>
    <t>FACE CFTA</t>
  </si>
  <si>
    <t>P028816674009P</t>
  </si>
  <si>
    <t>UCHEGBU PATRICK</t>
  </si>
  <si>
    <t>P046600546080A</t>
  </si>
  <si>
    <t>CHEUMO</t>
  </si>
  <si>
    <t>P069516408398U</t>
  </si>
  <si>
    <t>TITANG VERMOUND ADU</t>
  </si>
  <si>
    <t>00237682303838</t>
  </si>
  <si>
    <t>P106912672568F</t>
  </si>
  <si>
    <t>MBAPPE NJOH VICTORMBA</t>
  </si>
  <si>
    <t>MBAPPE NJOH VICTOR</t>
  </si>
  <si>
    <t>697742725</t>
  </si>
  <si>
    <t>P107512549540M</t>
  </si>
  <si>
    <t>TCHEMEGHO DIEUDONNE</t>
  </si>
  <si>
    <t>675 87 78 51</t>
  </si>
  <si>
    <t>M B CPTR 56</t>
  </si>
  <si>
    <t>P078812131453F</t>
  </si>
  <si>
    <t>MBOUKEU VALERY ROSE</t>
  </si>
  <si>
    <t>77712890</t>
  </si>
  <si>
    <t>P046600002980P</t>
  </si>
  <si>
    <t>GUEMKAM TAGHEU</t>
  </si>
  <si>
    <t>677777925</t>
  </si>
  <si>
    <t>P119212734424J</t>
  </si>
  <si>
    <t>P116200162964K</t>
  </si>
  <si>
    <t>FONGUIENG COBATA</t>
  </si>
  <si>
    <t>ETS COBATA</t>
  </si>
  <si>
    <t>Banengo</t>
  </si>
  <si>
    <t>Derriere SOC</t>
  </si>
  <si>
    <t>P068717090695W</t>
  </si>
  <si>
    <t>EPHEGANS CHIA</t>
  </si>
  <si>
    <t>671400469</t>
  </si>
  <si>
    <t>M111212619846A</t>
  </si>
  <si>
    <t>GPE SCOL BIL PR LAIC DANSAB</t>
  </si>
  <si>
    <t>DANSAB</t>
  </si>
  <si>
    <t>694423677</t>
  </si>
  <si>
    <t>P068517041145U</t>
  </si>
  <si>
    <t>ONGMBEMBE BOUNDON</t>
  </si>
  <si>
    <t>MARIE HERVE</t>
  </si>
  <si>
    <t>678280509</t>
  </si>
  <si>
    <t>P028414703726Z</t>
  </si>
  <si>
    <t>DJENDE MI BIOKONTSIL</t>
  </si>
  <si>
    <t>ANICET DESIRE</t>
  </si>
  <si>
    <t>P087812631505B</t>
  </si>
  <si>
    <t>690957925</t>
  </si>
  <si>
    <t>P068916650148F</t>
  </si>
  <si>
    <t>MEBOUMDA FOGUIENG</t>
  </si>
  <si>
    <t>OLIVE SONIA</t>
  </si>
  <si>
    <t>673365422</t>
  </si>
  <si>
    <t>P128018607906X</t>
  </si>
  <si>
    <t>WAMBA JEAN JULES</t>
  </si>
  <si>
    <t>651656555</t>
  </si>
  <si>
    <t>P126917377844M</t>
  </si>
  <si>
    <t>TIAGE ZANGUE</t>
  </si>
  <si>
    <t>FLUVIANNE</t>
  </si>
  <si>
    <t>691006431</t>
  </si>
  <si>
    <t>P065700248849B</t>
  </si>
  <si>
    <t>696210053</t>
  </si>
  <si>
    <t>P122016681271L</t>
  </si>
  <si>
    <t>ELOUNDOU EVONGO</t>
  </si>
  <si>
    <t>P099416872535S</t>
  </si>
  <si>
    <t>ANE SERGE ALAIN</t>
  </si>
  <si>
    <t>0023769931357</t>
  </si>
  <si>
    <t>CENTRE BASSA</t>
  </si>
  <si>
    <t>M011612468569Z</t>
  </si>
  <si>
    <t>SCI LA PERSEVERANCE</t>
  </si>
  <si>
    <t>671748080</t>
  </si>
  <si>
    <t>P016916778604Z</t>
  </si>
  <si>
    <t>00237677230980</t>
  </si>
  <si>
    <t>P077917105673H</t>
  </si>
  <si>
    <t>MAGNE NDEFFOTSING</t>
  </si>
  <si>
    <t>MIRABELLE FLORE</t>
  </si>
  <si>
    <t>ENTREE BILLE - APRES L'EPL LA PERSEVERANCE</t>
  </si>
  <si>
    <t>M122017156801Z</t>
  </si>
  <si>
    <t>SOCIÉTÉ COOPÉRATIVE SIMPLIFIÉE DES PRODUCTEURS DE COTON DE OURO-DADJAM (DEMSA)</t>
  </si>
  <si>
    <t>696541003</t>
  </si>
  <si>
    <t>OURO-DADJAM</t>
  </si>
  <si>
    <t>M111417697127W</t>
  </si>
  <si>
    <t>COURS DU SOIR BILINGUE LA PROVIDENCE</t>
  </si>
  <si>
    <t>CSBPROV</t>
  </si>
  <si>
    <t>674557690</t>
  </si>
  <si>
    <t>ECOLE SOUDAN MISSION</t>
  </si>
  <si>
    <t>P029116854191F</t>
  </si>
  <si>
    <t>WAGOUM NGOUNOU</t>
  </si>
  <si>
    <t>GLWADYS BANIDOLE</t>
  </si>
  <si>
    <t>00237694553673</t>
  </si>
  <si>
    <t>P038916755387Z</t>
  </si>
  <si>
    <t>00237695917390</t>
  </si>
  <si>
    <t>P056716306724J</t>
  </si>
  <si>
    <t>TIMO NJONKOU MAGELAN BERTRAN</t>
  </si>
  <si>
    <t>694246154</t>
  </si>
  <si>
    <t>P018212623187P</t>
  </si>
  <si>
    <t>FAMIKOUFOR LADY</t>
  </si>
  <si>
    <t>678 199 134</t>
  </si>
  <si>
    <t>marché tayandi 188</t>
  </si>
  <si>
    <t>P069018561297B</t>
  </si>
  <si>
    <t>DEUWOUA DEUGOUE</t>
  </si>
  <si>
    <t>674350916</t>
  </si>
  <si>
    <t>APRES SENA</t>
  </si>
  <si>
    <t>P115500200276E</t>
  </si>
  <si>
    <t>NANA FELIX</t>
  </si>
  <si>
    <t>"ETS FENAFLO - PAI"</t>
  </si>
  <si>
    <t>P116800160307J</t>
  </si>
  <si>
    <t>MAKOUNGOUM TAGNE</t>
  </si>
  <si>
    <t>699866976</t>
  </si>
  <si>
    <t>P019116395353U</t>
  </si>
  <si>
    <t>00237697902309</t>
  </si>
  <si>
    <t>M062217382570K</t>
  </si>
  <si>
    <t>ANANKENG &amp; ASSOCIATES COMPANY PLC ( ANAS PLC)</t>
  </si>
  <si>
    <t>GENERAL COMMERCE, SUPPLIES, LOGISTICS, PRODUCED, DISTRIBUTE &amp; SELL CANDIES, ETC,</t>
  </si>
  <si>
    <t>00237676383909</t>
  </si>
  <si>
    <t>P086216711028W</t>
  </si>
  <si>
    <t>DIBONGO EKALE...</t>
  </si>
  <si>
    <t>DAVID..</t>
  </si>
  <si>
    <t>00237673535652</t>
  </si>
  <si>
    <t>CONSTRUCTION SUPPERVISION/CIVIL ENG</t>
  </si>
  <si>
    <t>M061612547910D</t>
  </si>
  <si>
    <t>T &amp; A ENGINEERING COMPANY LTD</t>
  </si>
  <si>
    <t>676078116</t>
  </si>
  <si>
    <t>P038916395062X</t>
  </si>
  <si>
    <t>P018617092026M</t>
  </si>
  <si>
    <t>674923664</t>
  </si>
  <si>
    <t>P108016764227Q</t>
  </si>
  <si>
    <t>678373635</t>
  </si>
  <si>
    <t>CCOIFFEUSE</t>
  </si>
  <si>
    <t>P088416900559E</t>
  </si>
  <si>
    <t>TAKEUCHEU TSAFACK</t>
  </si>
  <si>
    <t>657655716</t>
  </si>
  <si>
    <t>VELODRONE BAR</t>
  </si>
  <si>
    <t>P059917023133N</t>
  </si>
  <si>
    <t>KENGNE ALBERT JUNIOR</t>
  </si>
  <si>
    <t>"ETS LSG CONSULTING"</t>
  </si>
  <si>
    <t>683343843</t>
  </si>
  <si>
    <t>P119116954650N</t>
  </si>
  <si>
    <t>PROMISE VERNYUY</t>
  </si>
  <si>
    <t>650701270</t>
  </si>
  <si>
    <t>VENTE BOISSON HYGENISUE</t>
  </si>
  <si>
    <t>P067116580159X</t>
  </si>
  <si>
    <t>SIEYAPDJE EPOUSE DIEPE ELISABETH</t>
  </si>
  <si>
    <t>''ETS DIEPE ET FILS''</t>
  </si>
  <si>
    <t>699527638</t>
  </si>
  <si>
    <t>P037217072165M</t>
  </si>
  <si>
    <t>ENGOME STEPHANIE GRACE EDWIGE</t>
  </si>
  <si>
    <t>P028314572383A</t>
  </si>
  <si>
    <t>NOUSSI KAMDEM</t>
  </si>
  <si>
    <t>679776562</t>
  </si>
  <si>
    <t>P119717871344X</t>
  </si>
  <si>
    <t>KUETE DJIONANG</t>
  </si>
  <si>
    <t>IVIK</t>
  </si>
  <si>
    <t>00237658472389</t>
  </si>
  <si>
    <t>P038412502741N</t>
  </si>
  <si>
    <t>OLIVIER COLLINS</t>
  </si>
  <si>
    <t>LOGING/BAR</t>
  </si>
  <si>
    <t>P026500100354K</t>
  </si>
  <si>
    <t>MUKAH</t>
  </si>
  <si>
    <t>SAMUEL TANJEH</t>
  </si>
  <si>
    <t>677383633</t>
  </si>
  <si>
    <t>P019218530318J</t>
  </si>
  <si>
    <t>BILOUMA</t>
  </si>
  <si>
    <t>JOSIANE TATIANA</t>
  </si>
  <si>
    <t>658353430</t>
  </si>
  <si>
    <t>P074717155942U</t>
  </si>
  <si>
    <t>NDANGA MBOZO'O</t>
  </si>
  <si>
    <t>650077410</t>
  </si>
  <si>
    <t>P077416714645K</t>
  </si>
  <si>
    <t>00237673707276</t>
  </si>
  <si>
    <t>P098000425895C</t>
  </si>
  <si>
    <t>TAPOKO LEUMBOU</t>
  </si>
  <si>
    <t>677575665</t>
  </si>
  <si>
    <t>CINDY PRESSING</t>
  </si>
  <si>
    <t>P039915423650Y</t>
  </si>
  <si>
    <t>FANY LARISSA</t>
  </si>
  <si>
    <t>655064895</t>
  </si>
  <si>
    <t>P037912493548Q</t>
  </si>
  <si>
    <t>MBATCHOU YANKAM ANGELE DODO</t>
  </si>
  <si>
    <t>6 94 90 63 63</t>
  </si>
  <si>
    <t>P118616629926K</t>
  </si>
  <si>
    <t>TCHOUANFANG KEMINSI ÉPOUSE KUEMO</t>
  </si>
  <si>
    <t>00237620171309</t>
  </si>
  <si>
    <t>P019616428982K</t>
  </si>
  <si>
    <t>DON A GOUFAN</t>
  </si>
  <si>
    <t>PRISCILLE NADÈGE</t>
  </si>
  <si>
    <t>00237 6 94 49 23 74</t>
  </si>
  <si>
    <t>NEWBELL NGANGUE</t>
  </si>
  <si>
    <t>M081016866607W</t>
  </si>
  <si>
    <t>SUCCESSION NJEMBELLE EKALLE PIDDY JEAN</t>
  </si>
  <si>
    <t>00237699875794.</t>
  </si>
  <si>
    <t>P039117057039Z</t>
  </si>
  <si>
    <t>SINTCHA DJITTE AURELIE VANESSA</t>
  </si>
  <si>
    <t>695761764</t>
  </si>
  <si>
    <t>P128213831653G</t>
  </si>
  <si>
    <t>NTONGWE ZICO JOHNSON SUME</t>
  </si>
  <si>
    <t>675 665 451</t>
  </si>
  <si>
    <t>TOMBEL TOMBEL</t>
  </si>
  <si>
    <t>P118412549149T</t>
  </si>
  <si>
    <t>NGWAKFU MELVIS MALO</t>
  </si>
  <si>
    <t>C/O KAMBRIDGE BOOKSHOP</t>
  </si>
  <si>
    <t>BP:468 BDA,TEL:650266177,NTARINKON</t>
  </si>
  <si>
    <t>VENTE MATELLAS</t>
  </si>
  <si>
    <t>P036500052474Q</t>
  </si>
  <si>
    <t>QUIPERANJO EPSE NGOULAYE</t>
  </si>
  <si>
    <t>P119616337104T</t>
  </si>
  <si>
    <t>MAMAGOUA FONKOU YOLLANDE VICKY</t>
  </si>
  <si>
    <t>P018312469650E</t>
  </si>
  <si>
    <t>P029217292101E</t>
  </si>
  <si>
    <t>ANNE MARIE NIANG</t>
  </si>
  <si>
    <t>682771226</t>
  </si>
  <si>
    <t>P106812701318N</t>
  </si>
  <si>
    <t>SAME GASPARD VALERY</t>
  </si>
  <si>
    <t>695324559</t>
  </si>
  <si>
    <t>P028715414873R</t>
  </si>
  <si>
    <t>NJOYEP EPSE TCHOUNTE</t>
  </si>
  <si>
    <t>FACE ALGO</t>
  </si>
  <si>
    <t>P058517443399Z</t>
  </si>
  <si>
    <t>NGOWE YVONNE IKOME</t>
  </si>
  <si>
    <t>00237670801546</t>
  </si>
  <si>
    <t>P118118605021D</t>
  </si>
  <si>
    <t>ASANGMBE CYRIL TUMASANG</t>
  </si>
  <si>
    <t>677 896 183</t>
  </si>
  <si>
    <t>P119814379701Z</t>
  </si>
  <si>
    <t>NYIENEPOK</t>
  </si>
  <si>
    <t>WILLIAM SOPSE</t>
  </si>
  <si>
    <t>P122016504560T</t>
  </si>
  <si>
    <t>KOUANANG MARTINE DESIREE</t>
  </si>
  <si>
    <t>651766038</t>
  </si>
  <si>
    <t>M122015262386H</t>
  </si>
  <si>
    <t>P078317957313K</t>
  </si>
  <si>
    <t>656 88 76 30</t>
  </si>
  <si>
    <t>P038312262220J</t>
  </si>
  <si>
    <t>EBONTAP DESANZO EWOUKOM FLORIENT</t>
  </si>
  <si>
    <t>ETS EDEF</t>
  </si>
  <si>
    <t>676 372 207</t>
  </si>
  <si>
    <t>P066714098938D</t>
  </si>
  <si>
    <t>FORKMULA BANYI</t>
  </si>
  <si>
    <t>653836612</t>
  </si>
  <si>
    <t>ARTISANAT D'ART</t>
  </si>
  <si>
    <t>P039216278425S</t>
  </si>
  <si>
    <t>ABIT ABIT</t>
  </si>
  <si>
    <t>00237698159664</t>
  </si>
  <si>
    <t>BABETTA</t>
  </si>
  <si>
    <t>VENTE PRODUITS PETROLIERS, COM. GEN. PREST SVCES</t>
  </si>
  <si>
    <t>P068317779893M</t>
  </si>
  <si>
    <t>PAFONSIE</t>
  </si>
  <si>
    <t>ZAPHAROU</t>
  </si>
  <si>
    <t>P067618494867Y</t>
  </si>
  <si>
    <t>GUEMGNE EPSE NDOMGHO</t>
  </si>
  <si>
    <t>00237677886052</t>
  </si>
  <si>
    <t>FACE NEZAFI</t>
  </si>
  <si>
    <t>P107400524957X</t>
  </si>
  <si>
    <t>KENGNE Hélène</t>
  </si>
  <si>
    <t>DECSENTE CAMP SABLE</t>
  </si>
  <si>
    <t>P096116915206J</t>
  </si>
  <si>
    <t>NDINGOUANAH GABRIEL</t>
  </si>
  <si>
    <t>" ETS NDINGOUANAH "</t>
  </si>
  <si>
    <t>237699415603</t>
  </si>
  <si>
    <t>P078711445387X</t>
  </si>
  <si>
    <t>KAWOU</t>
  </si>
  <si>
    <t>698349775</t>
  </si>
  <si>
    <t>MEYO CARREFOUR</t>
  </si>
  <si>
    <t>VTE CEREALES</t>
  </si>
  <si>
    <t>P027212706101M</t>
  </si>
  <si>
    <t>KAMWOUO EPSE NEUNGA GEORGETTE SOLANGE</t>
  </si>
  <si>
    <t>KAMWOUO EPSE NEUNGA G</t>
  </si>
  <si>
    <t>675601723</t>
  </si>
  <si>
    <t>MARCHE COMPTOIR 190</t>
  </si>
  <si>
    <t>P096917932229M</t>
  </si>
  <si>
    <t>00237677744235</t>
  </si>
  <si>
    <t>ENTRÉ WELCOME</t>
  </si>
  <si>
    <t>P017212503371D</t>
  </si>
  <si>
    <t>TEUMEU ANTOINE</t>
  </si>
  <si>
    <t>675950303</t>
  </si>
  <si>
    <t>P128417085307W</t>
  </si>
  <si>
    <t>MUTANGA PETER GRISHI</t>
  </si>
  <si>
    <t>6778256001</t>
  </si>
  <si>
    <t>P099417053603X</t>
  </si>
  <si>
    <t>DANIEL NEMBO</t>
  </si>
  <si>
    <t>679645886</t>
  </si>
  <si>
    <t>P089916632424L</t>
  </si>
  <si>
    <t>MBOCK MINKOMA</t>
  </si>
  <si>
    <t>MARIE JOSE VICTOIRE</t>
  </si>
  <si>
    <t>00237698988410</t>
  </si>
  <si>
    <t>M069918594430A</t>
  </si>
  <si>
    <t>COMPLEXE AGRO ALIMENTAIRE</t>
  </si>
  <si>
    <t>"CA" SARL</t>
  </si>
  <si>
    <t>6774272662</t>
  </si>
  <si>
    <t>P077412575982P</t>
  </si>
  <si>
    <t>Akama Owona Victor Joachim</t>
  </si>
  <si>
    <t>Ets Akama Owona Victor Joachim</t>
  </si>
  <si>
    <t>670 217 015</t>
  </si>
  <si>
    <t>gendarmerie</t>
  </si>
  <si>
    <t>M100400021324B</t>
  </si>
  <si>
    <t>MC2 DE BAMENA</t>
  </si>
  <si>
    <t>675521790</t>
  </si>
  <si>
    <t>POZOO</t>
  </si>
  <si>
    <t>P039717159648T</t>
  </si>
  <si>
    <t>MESSA FOGUE</t>
  </si>
  <si>
    <t>VANESSA ELSA</t>
  </si>
  <si>
    <t>659 88 35 37</t>
  </si>
  <si>
    <t>P019112631252Y</t>
  </si>
  <si>
    <t>ABDOULAYE ABAKAR</t>
  </si>
  <si>
    <t>ETS ABDOULAYE ABAKAR</t>
  </si>
  <si>
    <t>679800952</t>
  </si>
  <si>
    <t>P097012435867Q</t>
  </si>
  <si>
    <t>SERGE MESMIN</t>
  </si>
  <si>
    <t>655174740</t>
  </si>
  <si>
    <t>P049516223770H</t>
  </si>
  <si>
    <t>NGASSEU TCHAKOUTIO</t>
  </si>
  <si>
    <t>683050951</t>
  </si>
  <si>
    <t>HYDROLOGIQUE-CONSTRUCTION DE FORAGE-PUITS</t>
  </si>
  <si>
    <t>M041118133142S</t>
  </si>
  <si>
    <t>ETS DJIBO</t>
  </si>
  <si>
    <t>00237699871065</t>
  </si>
  <si>
    <t>P118512673610P</t>
  </si>
  <si>
    <t>TATOU MEKONTSO A FOFE</t>
  </si>
  <si>
    <t>675448704</t>
  </si>
  <si>
    <t>M042318143071Z</t>
  </si>
  <si>
    <t>SOCIÉTÉ M2K SARL</t>
  </si>
  <si>
    <t>P018514885070G</t>
  </si>
  <si>
    <t>TELA NEMBOT</t>
  </si>
  <si>
    <t>654475408</t>
  </si>
  <si>
    <t>P079814954933Q</t>
  </si>
  <si>
    <t>BAHOKEN ONGBALOUECK</t>
  </si>
  <si>
    <t>CÉCILE BLANCHE</t>
  </si>
  <si>
    <t>6 95 56 09 68</t>
  </si>
  <si>
    <t>P069612585761S</t>
  </si>
  <si>
    <t>ETS IBRAHIMA BADAMASSI</t>
  </si>
  <si>
    <t>661000598</t>
  </si>
  <si>
    <t>M071812713352F</t>
  </si>
  <si>
    <t>PRINSMO &amp; FILS SARL</t>
  </si>
  <si>
    <t>IMMOBILIE</t>
  </si>
  <si>
    <t>M120216974232D</t>
  </si>
  <si>
    <t>677757589</t>
  </si>
  <si>
    <t>P055316705103T</t>
  </si>
  <si>
    <t>NGA EPSE PEMBE KWEDI AGNES</t>
  </si>
  <si>
    <t>699956329</t>
  </si>
  <si>
    <t>P026000023841B</t>
  </si>
  <si>
    <t>ONANENA ASSIENE</t>
  </si>
  <si>
    <t>699929983</t>
  </si>
  <si>
    <t>P047816088317Q</t>
  </si>
  <si>
    <t>FONDONG MONJIH</t>
  </si>
  <si>
    <t>00237663582912</t>
  </si>
  <si>
    <t>P029812755508F</t>
  </si>
  <si>
    <t>FOFOU FOMENA ZIDANE</t>
  </si>
  <si>
    <t>FOFOU FOMENA</t>
  </si>
  <si>
    <t>P109716252083P</t>
  </si>
  <si>
    <t>NGAKAM YOUADJEU</t>
  </si>
  <si>
    <t>ROSNY OLGUI</t>
  </si>
  <si>
    <t>00237659045970</t>
  </si>
  <si>
    <t>P068812602665T</t>
  </si>
  <si>
    <t>NARCISSE BEAUCLAIRE</t>
  </si>
  <si>
    <t>674200123</t>
  </si>
  <si>
    <t>P058412405465D</t>
  </si>
  <si>
    <t>CHO YVONNE LUM</t>
  </si>
  <si>
    <t>679647051</t>
  </si>
  <si>
    <t>ENTREE EPL LE GLOBE</t>
  </si>
  <si>
    <t>P018312018364T</t>
  </si>
  <si>
    <t>OHO NDOUMBE MARTHE</t>
  </si>
  <si>
    <t>ETS OHO</t>
  </si>
  <si>
    <t>696223561</t>
  </si>
  <si>
    <t>M010017090654N</t>
  </si>
  <si>
    <t>ETS 2ER</t>
  </si>
  <si>
    <t>ENTREPRISE D'ETUDE ET DE REALISATION</t>
  </si>
  <si>
    <t>P128418458501G</t>
  </si>
  <si>
    <t>MIRAMU ORJI</t>
  </si>
  <si>
    <t>OKO AFUR</t>
  </si>
  <si>
    <t>P098412439690X</t>
  </si>
  <si>
    <t>NDEDI NDJEMO AGNES CAROLENDED</t>
  </si>
  <si>
    <t>NDEDI NDJEMO AGNES CAROLE</t>
  </si>
  <si>
    <t>677040357</t>
  </si>
  <si>
    <t>P015800173770D</t>
  </si>
  <si>
    <t>699892530</t>
  </si>
  <si>
    <t>FACE TOTAL MARCHE A</t>
  </si>
  <si>
    <t>P015018519382A</t>
  </si>
  <si>
    <t>MGUEKAM</t>
  </si>
  <si>
    <t>M022416403309X</t>
  </si>
  <si>
    <t>PLASTICS DISTRIBUTION &amp; SERVICES SARL</t>
  </si>
  <si>
    <t>00237697805348</t>
  </si>
  <si>
    <t>5302 YAOUNDE</t>
  </si>
  <si>
    <t>P129117198193L</t>
  </si>
  <si>
    <t>FROID ET CLIMATISATION PRESTATION DE SERVICES ELECTRICITE</t>
  </si>
  <si>
    <t>00237696616464</t>
  </si>
  <si>
    <t>A COTE CARREFOUR</t>
  </si>
  <si>
    <t>M092217650009U</t>
  </si>
  <si>
    <t>MISSION DE SECOUR ET D’EDUCATION COMMUNAUTAIRE DU CAMEROUN</t>
  </si>
  <si>
    <t>LA FONDATION MISSEC</t>
  </si>
  <si>
    <t>00237698465045</t>
  </si>
  <si>
    <t>P016117310354M</t>
  </si>
  <si>
    <t>VENTES DES PIECES DE MOTO</t>
  </si>
  <si>
    <t>P069417226794Q</t>
  </si>
  <si>
    <t>NJIONGA</t>
  </si>
  <si>
    <t>FIFI GAELLE</t>
  </si>
  <si>
    <t>650897310</t>
  </si>
  <si>
    <t>P068412442425K</t>
  </si>
  <si>
    <t>MAMEKONG NGNINGAYE V</t>
  </si>
  <si>
    <t>MANEKONG NGNINGAYE V</t>
  </si>
  <si>
    <t>670176331</t>
  </si>
  <si>
    <t>MANJO FACE HANGAR</t>
  </si>
  <si>
    <t>P122016010287H</t>
  </si>
  <si>
    <t>MEGAPTCHE WANKEU EDITH</t>
  </si>
  <si>
    <t>674277735</t>
  </si>
  <si>
    <t>P047300399327G</t>
  </si>
  <si>
    <t>TONGOUANG</t>
  </si>
  <si>
    <t>695146810</t>
  </si>
  <si>
    <t>P019517347993J</t>
  </si>
  <si>
    <t>FOSSO KAMDEM</t>
  </si>
  <si>
    <t>696986533</t>
  </si>
  <si>
    <t>ON TO ON</t>
  </si>
  <si>
    <t>P039012771118J</t>
  </si>
  <si>
    <t>ASSE Marie Laureine</t>
  </si>
  <si>
    <t>680255112</t>
  </si>
  <si>
    <t>MONTEE DECONKA</t>
  </si>
  <si>
    <t>P045112403593D</t>
  </si>
  <si>
    <t>AICHA EPSEE SADOU HAYATOU</t>
  </si>
  <si>
    <t>677165614</t>
  </si>
  <si>
    <t>P070118168249N</t>
  </si>
  <si>
    <t>NJINGE RENE ASOBO</t>
  </si>
  <si>
    <t>671780483</t>
  </si>
  <si>
    <t>P079816840836T</t>
  </si>
  <si>
    <t>TEHE</t>
  </si>
  <si>
    <t>ELIE CHASTELIN</t>
  </si>
  <si>
    <t>00237691463524</t>
  </si>
  <si>
    <t>P056712567778K</t>
  </si>
  <si>
    <t>TALLA ANDRE</t>
  </si>
  <si>
    <t>P087317162073H</t>
  </si>
  <si>
    <t>COMMERCE EPONGE MATELAS</t>
  </si>
  <si>
    <t>P077800141184C</t>
  </si>
  <si>
    <t>FOKA TATSINKOU</t>
  </si>
  <si>
    <t>CELESTIN SIMPLICE</t>
  </si>
  <si>
    <t>P109316010334W</t>
  </si>
  <si>
    <t>DZELAFEN ANSLEM</t>
  </si>
  <si>
    <t>BUNYUY</t>
  </si>
  <si>
    <t>00237652148789</t>
  </si>
  <si>
    <t>CCCIAL</t>
  </si>
  <si>
    <t>P128915951565W</t>
  </si>
  <si>
    <t>SYNTICHE ÉPIPHANIE</t>
  </si>
  <si>
    <t>00237698929520</t>
  </si>
  <si>
    <t>P066718180344T</t>
  </si>
  <si>
    <t>OBAGERI ONUOHA</t>
  </si>
  <si>
    <t>JECINTA</t>
  </si>
  <si>
    <t>00237655203875</t>
  </si>
  <si>
    <t>P027718555007P</t>
  </si>
  <si>
    <t>P086015978196H</t>
  </si>
  <si>
    <t>CLOVIS ETOUNOU</t>
  </si>
  <si>
    <t>674530974</t>
  </si>
  <si>
    <t>P099017139142C</t>
  </si>
  <si>
    <t>JUTCHA WANJA ARMEL ROMUALD</t>
  </si>
  <si>
    <t>673024491</t>
  </si>
  <si>
    <t>P037517089405B</t>
  </si>
  <si>
    <t>.BOUDJEKEU MARIE NOEL</t>
  </si>
  <si>
    <t>677636045</t>
  </si>
  <si>
    <t>P056117095339X</t>
  </si>
  <si>
    <t>P125218307461U</t>
  </si>
  <si>
    <t>JOSEPH BANG</t>
  </si>
  <si>
    <t>677569174</t>
  </si>
  <si>
    <t>M091616666797E</t>
  </si>
  <si>
    <t>LYCÉE DE ZIDIM</t>
  </si>
  <si>
    <t>L.Z</t>
  </si>
  <si>
    <t>695287553</t>
  </si>
  <si>
    <t>P058100195037A</t>
  </si>
  <si>
    <t>696797928</t>
  </si>
  <si>
    <t>P027817343816Y</t>
  </si>
  <si>
    <t>NOGUE EPSE DJIMELY</t>
  </si>
  <si>
    <t>HONORINE FLAVIE</t>
  </si>
  <si>
    <t>677411423</t>
  </si>
  <si>
    <t>P098015137951J</t>
  </si>
  <si>
    <t>NDANJE CHETOU</t>
  </si>
  <si>
    <t>655515149</t>
  </si>
  <si>
    <t>Maternelle et primaire</t>
  </si>
  <si>
    <t>M101318047071N</t>
  </si>
  <si>
    <t>GROUPE SCOLAIRE BILINGUE FONDATION MBALA</t>
  </si>
  <si>
    <t>676694733</t>
  </si>
  <si>
    <t>P086618468753T</t>
  </si>
  <si>
    <t>TENGELLE EPSE NGAKA</t>
  </si>
  <si>
    <t>ERNESTINE THERESE</t>
  </si>
  <si>
    <t>696947618</t>
  </si>
  <si>
    <t>P059017698026B</t>
  </si>
  <si>
    <t>REVALDIE</t>
  </si>
  <si>
    <t>00237680027123</t>
  </si>
  <si>
    <t>P119116617677D</t>
  </si>
  <si>
    <t>TCHAMO PEUMEDJI</t>
  </si>
  <si>
    <t>676699245</t>
  </si>
  <si>
    <t>MARCHÉ PK12, FACE PHARMACIE DE GARDE</t>
  </si>
  <si>
    <t>P068417187760X</t>
  </si>
  <si>
    <t>FOSSOK</t>
  </si>
  <si>
    <t>P107812627971D</t>
  </si>
  <si>
    <t>BOUEKAM TAMTSIA GISELE AIMEE</t>
  </si>
  <si>
    <t>P048312240534H</t>
  </si>
  <si>
    <t>NDAMOUNBOU CHOUAÏBOU</t>
  </si>
  <si>
    <t>633245713</t>
  </si>
  <si>
    <t>Evéché</t>
  </si>
  <si>
    <t>M022217071385F</t>
  </si>
  <si>
    <t>STE HU RONG CAMEROON SARL</t>
  </si>
  <si>
    <t>STE HRC SARL</t>
  </si>
  <si>
    <t>M012116906694R</t>
  </si>
  <si>
    <t>GROUPE SCOLAIRE BILINGUE PRIVE ISLAMIQUE AL- MANHAL</t>
  </si>
  <si>
    <t>AL- MANHAL</t>
  </si>
  <si>
    <t>699527700</t>
  </si>
  <si>
    <t>DOUGGO</t>
  </si>
  <si>
    <t>P117816939259E</t>
  </si>
  <si>
    <t>NDI NYAM</t>
  </si>
  <si>
    <t>674418733</t>
  </si>
  <si>
    <t>P015416935650D</t>
  </si>
  <si>
    <t>699068911</t>
  </si>
  <si>
    <t>M112015211903R</t>
  </si>
  <si>
    <t>TELLA MOTORS SARL</t>
  </si>
  <si>
    <t>P019000484643X</t>
  </si>
  <si>
    <t>BASSILEKIN ITOMBI</t>
  </si>
  <si>
    <t>HYANICK DESIRE</t>
  </si>
  <si>
    <t>655666455</t>
  </si>
  <si>
    <t>BASSA - PK8</t>
  </si>
  <si>
    <t>P117714409749A</t>
  </si>
  <si>
    <t>698834712</t>
  </si>
  <si>
    <t>P048817142412Z</t>
  </si>
  <si>
    <t>NNANGA KONO</t>
  </si>
  <si>
    <t>P088616899708K</t>
  </si>
  <si>
    <t>TSAGUE AZEFACK</t>
  </si>
  <si>
    <t>CENTRE CULTUREL FRANCAIS</t>
  </si>
  <si>
    <t>P069012731414P</t>
  </si>
  <si>
    <t>TCHIENGOUA TCHIENGUE</t>
  </si>
  <si>
    <t>P015312314186B</t>
  </si>
  <si>
    <t>NJONGWE ANDRENJO</t>
  </si>
  <si>
    <t>NJONGWE ANDRE</t>
  </si>
  <si>
    <t>676056800</t>
  </si>
  <si>
    <t>P117912771901J</t>
  </si>
  <si>
    <t>NGUEKENG KITIO</t>
  </si>
  <si>
    <t>670351552</t>
  </si>
  <si>
    <t>P058217160062T</t>
  </si>
  <si>
    <t>NOUFA ULRUCH</t>
  </si>
  <si>
    <t>LAYQUINE</t>
  </si>
  <si>
    <t>674163073</t>
  </si>
  <si>
    <t>P037917000469G</t>
  </si>
  <si>
    <t>P087815617814P</t>
  </si>
  <si>
    <t>NGAMBU SEPPOH NKENGNE</t>
  </si>
  <si>
    <t>P078600486041A</t>
  </si>
  <si>
    <t>NOUCTADIE TALOM</t>
  </si>
  <si>
    <t>MITHERAND</t>
  </si>
  <si>
    <t>M042217307375R</t>
  </si>
  <si>
    <t>H1 JAFADI SARL</t>
  </si>
  <si>
    <t>655123138</t>
  </si>
  <si>
    <t>P038317681735W</t>
  </si>
  <si>
    <t>FRANKLIN AWA</t>
  </si>
  <si>
    <t>677 252 356</t>
  </si>
  <si>
    <t>P032318026482A</t>
  </si>
  <si>
    <t>ETS MF AGENCY</t>
  </si>
  <si>
    <t>00237676695949</t>
  </si>
  <si>
    <t>BASSA PK 9 DERRIER RUCOTEL</t>
  </si>
  <si>
    <t>PROMOTION À L'ÉDUCATION</t>
  </si>
  <si>
    <t>M011817134205H</t>
  </si>
  <si>
    <t>ASSOCIATION DES PARENTS D'ELÈVES ET ENSEIGNANTS DU LYCÉE BILINGUE DE NDIKINIMEKI</t>
  </si>
  <si>
    <t>APEE/LYBI-NDIKI</t>
  </si>
  <si>
    <t>P067612466193U</t>
  </si>
  <si>
    <t>YEME KOM</t>
  </si>
  <si>
    <t>699449474</t>
  </si>
  <si>
    <t>EDITION DE LOGICIELS &amp; ASSISTANCES</t>
  </si>
  <si>
    <t>M068300000390Z</t>
  </si>
  <si>
    <t>SOPRA SOFTWARE CAMEROUN SARL</t>
  </si>
  <si>
    <t>+33 (0)4 50 10 35 00</t>
  </si>
  <si>
    <t>IMM ZENITH 2(CNPS)</t>
  </si>
  <si>
    <t>M112317016322L</t>
  </si>
  <si>
    <t>PREMICES INITIATIVE CHRETIENNE ET CITOYENNE</t>
  </si>
  <si>
    <t>(P-ICC)</t>
  </si>
  <si>
    <t>FAITE CONNAÎTRE UNE GOUVERNANCE POLITIQUE CHRETIENNE</t>
  </si>
  <si>
    <t>0057490512</t>
  </si>
  <si>
    <t>P109816598474T</t>
  </si>
  <si>
    <t>P025716086796S</t>
  </si>
  <si>
    <t>ANDONG EPOUSE NKWETA</t>
  </si>
  <si>
    <t>682870399</t>
  </si>
  <si>
    <t>BESIDE GLOCAGAZ</t>
  </si>
  <si>
    <t>EXPLOITANTE DE MOULIN</t>
  </si>
  <si>
    <t>P106912645302D</t>
  </si>
  <si>
    <t>697729079</t>
  </si>
  <si>
    <t>P038612753055H</t>
  </si>
  <si>
    <t>MAGNE CLOTILDE</t>
  </si>
  <si>
    <t>674708188</t>
  </si>
  <si>
    <t>KOUABANG</t>
  </si>
  <si>
    <t>P128218460580T</t>
  </si>
  <si>
    <t>ANGATA EPSE NANJI</t>
  </si>
  <si>
    <t>HELGA TAMON</t>
  </si>
  <si>
    <t>693370249</t>
  </si>
  <si>
    <t>P017516383501B</t>
  </si>
  <si>
    <t>DJIALEU NOUMEME</t>
  </si>
  <si>
    <t>AULIONOL MICHEL</t>
  </si>
  <si>
    <t>00237696782799</t>
  </si>
  <si>
    <t>P099016023999P</t>
  </si>
  <si>
    <t>HUIMETCHOUNG</t>
  </si>
  <si>
    <t>00237658832094</t>
  </si>
  <si>
    <t>P081917064439H</t>
  </si>
  <si>
    <t>ETABLISSEMENT EWANE &amp; FILS,</t>
  </si>
  <si>
    <t>EWANE CYPRIEN ROGER</t>
  </si>
  <si>
    <t>692869061</t>
  </si>
  <si>
    <t>SNACK-BAR ET PRESTATION SERVICES</t>
  </si>
  <si>
    <t>M112116637576Q</t>
  </si>
  <si>
    <t>POSITIVE MOVE GROUP LIMITED</t>
  </si>
  <si>
    <t>" PM GROUP "</t>
  </si>
  <si>
    <t>0023796483914</t>
  </si>
  <si>
    <t>COAF-DEIDO</t>
  </si>
  <si>
    <t>P020017033124F</t>
  </si>
  <si>
    <t>682822647</t>
  </si>
  <si>
    <t>P047900550493A</t>
  </si>
  <si>
    <t>TAM PAOLA GRELLE</t>
  </si>
  <si>
    <t>SOIF ETERNELLE</t>
  </si>
  <si>
    <t>661 646 414</t>
  </si>
  <si>
    <t>P039116654228U</t>
  </si>
  <si>
    <t>NKO</t>
  </si>
  <si>
    <t>00237699629860</t>
  </si>
  <si>
    <t>P125417525392C</t>
  </si>
  <si>
    <t>EFOE</t>
  </si>
  <si>
    <t>MICHAEL LYONGA</t>
  </si>
  <si>
    <t>658032604</t>
  </si>
  <si>
    <t>P027212490989W</t>
  </si>
  <si>
    <t>699505477</t>
  </si>
  <si>
    <t>P058616862292D</t>
  </si>
  <si>
    <t>MOUSSA DEOUSSELE</t>
  </si>
  <si>
    <t>P127700469873M</t>
  </si>
  <si>
    <t>MARTIN PATRICE</t>
  </si>
  <si>
    <t>P048018550763J</t>
  </si>
  <si>
    <t>DJOUGANG SIGNE</t>
  </si>
  <si>
    <t>LINE CARINE</t>
  </si>
  <si>
    <t>699627440</t>
  </si>
  <si>
    <t>M101717261206N</t>
  </si>
  <si>
    <t>EP NIETE V15</t>
  </si>
  <si>
    <t>NIETE V 15</t>
  </si>
  <si>
    <t>P018312573579D</t>
  </si>
  <si>
    <t>BOUBA AHMAT</t>
  </si>
  <si>
    <t>674236327</t>
  </si>
  <si>
    <t>P056912565143D</t>
  </si>
  <si>
    <t>GUEMDJEU DADA CAROLINE</t>
  </si>
  <si>
    <t>677650053</t>
  </si>
  <si>
    <t>P117612405758W</t>
  </si>
  <si>
    <t>YENOU EPSE NJIKAM</t>
  </si>
  <si>
    <t>674814339</t>
  </si>
  <si>
    <t>MACHINHON</t>
  </si>
  <si>
    <t>MARCHE A CPT 31</t>
  </si>
  <si>
    <t>P038712574539L</t>
  </si>
  <si>
    <t>MAHAMADOU FOUKOU</t>
  </si>
  <si>
    <t>695178360</t>
  </si>
  <si>
    <t>CARREFOUR FOKOU</t>
  </si>
  <si>
    <t>P059116053668M</t>
  </si>
  <si>
    <t>NGAMI TAMO</t>
  </si>
  <si>
    <t>696662885</t>
  </si>
  <si>
    <t>P058312411606Q</t>
  </si>
  <si>
    <t>MENGUE ONDO EPSE NTOUGOU PULCHERIEMEN</t>
  </si>
  <si>
    <t>MENGUE ONDO EPSE NTOUGOU PULCHERIE</t>
  </si>
  <si>
    <t>696 28 16 75</t>
  </si>
  <si>
    <t>P117116329436T</t>
  </si>
  <si>
    <t>WOUTCHOM EPSEE NJONTU</t>
  </si>
  <si>
    <t>002376...845056</t>
  </si>
  <si>
    <t>P129917152835S</t>
  </si>
  <si>
    <t>TCHAMKA</t>
  </si>
  <si>
    <t>BRENDA STAFAVIA</t>
  </si>
  <si>
    <t>677245846</t>
  </si>
  <si>
    <t>P088617229159D</t>
  </si>
  <si>
    <t>LEKEMO CHEKEM</t>
  </si>
  <si>
    <t>ELVIRE ARMAND</t>
  </si>
  <si>
    <t>674624905</t>
  </si>
  <si>
    <t>P096912711378Z</t>
  </si>
  <si>
    <t>WAFO Victor</t>
  </si>
  <si>
    <t>699785282</t>
  </si>
  <si>
    <t>CARREFOUR TOPO-</t>
  </si>
  <si>
    <t>P099016806466M</t>
  </si>
  <si>
    <t>SANOU BIENGANG ALAIN GWLADYS</t>
  </si>
  <si>
    <t>ETS SB &amp; FILS</t>
  </si>
  <si>
    <t>00237652100906</t>
  </si>
  <si>
    <t>P058612249774N</t>
  </si>
  <si>
    <t>ALAAPAH STELLA NSEHAL</t>
  </si>
  <si>
    <t>ALAAPAH STELLA NSEH</t>
  </si>
  <si>
    <t>675891048</t>
  </si>
  <si>
    <t>VACAIRE</t>
  </si>
  <si>
    <t>P069316820479B</t>
  </si>
  <si>
    <t>TIMATHAWAS</t>
  </si>
  <si>
    <t>MATEKUI</t>
  </si>
  <si>
    <t>TIMATHAWASMATEKUI@GMAIL.COM</t>
  </si>
  <si>
    <t>P108517031767A</t>
  </si>
  <si>
    <t>FUL BRUNHILDA NSUNGNEH</t>
  </si>
  <si>
    <t>699 94 62 27</t>
  </si>
  <si>
    <t>P018212639445A</t>
  </si>
  <si>
    <t>MOTSO CLARICEMOT</t>
  </si>
  <si>
    <t>MOTSO CLARICE</t>
  </si>
  <si>
    <t>696 85 26 84</t>
  </si>
  <si>
    <t>COMMERCIALE SANS FRONTIERE</t>
  </si>
  <si>
    <t>P088217013378B</t>
  </si>
  <si>
    <t>BOTOMBAHA</t>
  </si>
  <si>
    <t>679 86 92 72</t>
  </si>
  <si>
    <t>P087217983097A</t>
  </si>
  <si>
    <t>AGROPASTORALES, AGRICULTURE,ELEVAGE</t>
  </si>
  <si>
    <t>P017017326775U</t>
  </si>
  <si>
    <t>MBELLA NGOH EBENEZER AUCLAIR</t>
  </si>
  <si>
    <t>"ETS PLAFESEN"</t>
  </si>
  <si>
    <t>00237699820051</t>
  </si>
  <si>
    <t>P058017556758B</t>
  </si>
  <si>
    <t>696099467</t>
  </si>
  <si>
    <t>M021400048804K</t>
  </si>
  <si>
    <t>PAFECKK SA</t>
  </si>
  <si>
    <t>672830031</t>
  </si>
  <si>
    <t>M011512260360P</t>
  </si>
  <si>
    <t>OUTLET AFRIKA COMPANY LTD</t>
  </si>
  <si>
    <t>697876784</t>
  </si>
  <si>
    <t>P010217162404Z</t>
  </si>
  <si>
    <t>TCHAPDA NGUEYEP</t>
  </si>
  <si>
    <t>SYNTHIA AICHA</t>
  </si>
  <si>
    <t>657201843</t>
  </si>
  <si>
    <t>P040117970355X</t>
  </si>
  <si>
    <t>AMAYINA</t>
  </si>
  <si>
    <t>MIRANDA GERMAINE</t>
  </si>
  <si>
    <t>P085500001008K</t>
  </si>
  <si>
    <t>MATAM PRISO</t>
  </si>
  <si>
    <t>699963706</t>
  </si>
  <si>
    <t>CARR VALLEE</t>
  </si>
  <si>
    <t>P017912436062F</t>
  </si>
  <si>
    <t>NGALEU NGUEKAM BRIGITTENGAL</t>
  </si>
  <si>
    <t>NGALEU NGUEKAM BRIGITTE</t>
  </si>
  <si>
    <t>696235979</t>
  </si>
  <si>
    <t>P077216839452R</t>
  </si>
  <si>
    <t>CHE WAMUCHO</t>
  </si>
  <si>
    <t>00237654678678</t>
  </si>
  <si>
    <t>P045818581463N</t>
  </si>
  <si>
    <t>TALLA TCHIO</t>
  </si>
  <si>
    <t>679622391</t>
  </si>
  <si>
    <t>BTP - LIVRAISON DIVERSES - IMPORT/EXPORT</t>
  </si>
  <si>
    <t>M091712643564M</t>
  </si>
  <si>
    <t>SOCIETE EVOLUTION SERVICES SARL</t>
  </si>
  <si>
    <t>SOCIETE ES SARL</t>
  </si>
  <si>
    <t>699929883</t>
  </si>
  <si>
    <t>P122016700908F</t>
  </si>
  <si>
    <t>677100655</t>
  </si>
  <si>
    <t>P069112437783J</t>
  </si>
  <si>
    <t>FOUPAPOUOGNIGNI MEMOUNA</t>
  </si>
  <si>
    <t>694346700</t>
  </si>
  <si>
    <t>CPT 185</t>
  </si>
  <si>
    <t>P038712334891D</t>
  </si>
  <si>
    <t>ZOULESI</t>
  </si>
  <si>
    <t>JULIUS MBONWUH</t>
  </si>
  <si>
    <t>675586362</t>
  </si>
  <si>
    <t>P086700422836N</t>
  </si>
  <si>
    <t>PAYONG KWATCHO CELESTINE</t>
  </si>
  <si>
    <t>PAYONG KWATCHO</t>
  </si>
  <si>
    <t>677981564</t>
  </si>
  <si>
    <t>P046515433921J</t>
  </si>
  <si>
    <t>NGAHA LEUSSA</t>
  </si>
  <si>
    <t>EPOUSE TAKENY PAULINE</t>
  </si>
  <si>
    <t>+237 6 79 71 81 17</t>
  </si>
  <si>
    <t>P107415223486H</t>
  </si>
  <si>
    <t>THERESIA JOPHIE</t>
  </si>
  <si>
    <t>675534983</t>
  </si>
  <si>
    <t>P116218065714U</t>
  </si>
  <si>
    <t>00237695155392</t>
  </si>
  <si>
    <t>P089016669079L</t>
  </si>
  <si>
    <t>NGWA SIRRI</t>
  </si>
  <si>
    <t>BERTHER</t>
  </si>
  <si>
    <t>00237677561743</t>
  </si>
  <si>
    <t>P039517678219N</t>
  </si>
  <si>
    <t>KISSILA SENGE</t>
  </si>
  <si>
    <t>AKOTI</t>
  </si>
  <si>
    <t>651856318</t>
  </si>
  <si>
    <t>HOTELLERIE &amp; TOURISME</t>
  </si>
  <si>
    <t>M101200043646B</t>
  </si>
  <si>
    <t>MOS CATERING SARL</t>
  </si>
  <si>
    <t>674611490</t>
  </si>
  <si>
    <t>P018612578216X</t>
  </si>
  <si>
    <t>NGWESE TUPAC ETUGE</t>
  </si>
  <si>
    <t>671 747 778</t>
  </si>
  <si>
    <t>P016500180754C</t>
  </si>
  <si>
    <t>SIYAPZE BASILE</t>
  </si>
  <si>
    <t>677724868</t>
  </si>
  <si>
    <t>A COTE DIRECTION BATOULA</t>
  </si>
  <si>
    <t>P088415257073P</t>
  </si>
  <si>
    <t>NTILONG</t>
  </si>
  <si>
    <t>PULCHERIE-MABELLE</t>
  </si>
  <si>
    <t>679271750</t>
  </si>
  <si>
    <t>P038012354172E</t>
  </si>
  <si>
    <t>MIAMO RACHELLE AIME</t>
  </si>
  <si>
    <t>673921555</t>
  </si>
  <si>
    <t>P038216823379K</t>
  </si>
  <si>
    <t>YEUGO PAWA</t>
  </si>
  <si>
    <t>00237671353979</t>
  </si>
  <si>
    <t>P078312724260W</t>
  </si>
  <si>
    <t>CHINGANG SIMO</t>
  </si>
  <si>
    <t>FABRICE ADRIEN</t>
  </si>
  <si>
    <t>677174732</t>
  </si>
  <si>
    <t>MIMBOMAM/SAPEUR</t>
  </si>
  <si>
    <t>P117600408317K</t>
  </si>
  <si>
    <t>DJEULONG EMMANUEL</t>
  </si>
  <si>
    <t>677 407 277</t>
  </si>
  <si>
    <t>P019517655184N</t>
  </si>
  <si>
    <t>MTIAJOUOMGNIGNI</t>
  </si>
  <si>
    <t>00237650115024</t>
  </si>
  <si>
    <t>P028016652892W</t>
  </si>
  <si>
    <t>SHANJO</t>
  </si>
  <si>
    <t>EMMANUEL NDZI</t>
  </si>
  <si>
    <t>00237675728473</t>
  </si>
  <si>
    <t>P039616426940X</t>
  </si>
  <si>
    <t>WAWO TIDONG</t>
  </si>
  <si>
    <t>BLAIRIO</t>
  </si>
  <si>
    <t>675802505</t>
  </si>
  <si>
    <t>P067500081652L</t>
  </si>
  <si>
    <t>ALOYS AURELIEN</t>
  </si>
  <si>
    <t>677353194</t>
  </si>
  <si>
    <t>P089216887237U</t>
  </si>
  <si>
    <t>DJOUDA TAMESSUING</t>
  </si>
  <si>
    <t>673326636</t>
  </si>
  <si>
    <t>P018112422296A</t>
  </si>
  <si>
    <t>HAMIDOU SADJO</t>
  </si>
  <si>
    <t>672688451</t>
  </si>
  <si>
    <t>P039218268234M</t>
  </si>
  <si>
    <t>SOULEYMANOU ZERA</t>
  </si>
  <si>
    <t>00237692310631</t>
  </si>
  <si>
    <t>AFAN MABE/DERRIERE LE MARSEILLAIS</t>
  </si>
  <si>
    <t>P029518452401H</t>
  </si>
  <si>
    <t>YEMCHU KAMDOUM</t>
  </si>
  <si>
    <t>679244449</t>
  </si>
  <si>
    <t>P108614876719H</t>
  </si>
  <si>
    <t>HOMME</t>
  </si>
  <si>
    <t>AUGUSTIN PITAGOR LE BOSSE</t>
  </si>
  <si>
    <t>695026502</t>
  </si>
  <si>
    <t>P069616705007Y</t>
  </si>
  <si>
    <t>SEPTCHE SAFOUNDIA</t>
  </si>
  <si>
    <t>SONIA VANESSA.</t>
  </si>
  <si>
    <t>00237678763700</t>
  </si>
  <si>
    <t>P016200540698F</t>
  </si>
  <si>
    <t>NGONG PAULN</t>
  </si>
  <si>
    <t>699496082</t>
  </si>
  <si>
    <t>NKONG MONDA</t>
  </si>
  <si>
    <t>P018916633004B</t>
  </si>
  <si>
    <t>KAPOHO TAYO</t>
  </si>
  <si>
    <t>696882747</t>
  </si>
  <si>
    <t>P125112676173R</t>
  </si>
  <si>
    <t>NGO BATINDGE ÉPSE AROGA REGINE</t>
  </si>
  <si>
    <t>ETS ARVE</t>
  </si>
  <si>
    <t>P107617165512Y</t>
  </si>
  <si>
    <t>MBOCNYA</t>
  </si>
  <si>
    <t>ALICE FOTABONG</t>
  </si>
  <si>
    <t>670934182</t>
  </si>
  <si>
    <t>SYNDICAT DE MOTOS-TAXI</t>
  </si>
  <si>
    <t>M081017329706L</t>
  </si>
  <si>
    <t>SYNDICAT NATIONAL DES MOTOS-TAXI</t>
  </si>
  <si>
    <t>SYNAMOTAC</t>
  </si>
  <si>
    <t>699307474</t>
  </si>
  <si>
    <t>P077017888995C</t>
  </si>
  <si>
    <t>MOUDOUROU CREPIN ROGER.</t>
  </si>
  <si>
    <t>(ETS MOUDOUROU CREPIN ROGER)</t>
  </si>
  <si>
    <t>699585764</t>
  </si>
  <si>
    <t>AKKWA</t>
  </si>
  <si>
    <t>P117911716697X</t>
  </si>
  <si>
    <t>NKONTCHOU TEGUIA</t>
  </si>
  <si>
    <t>STEPHANE (ETS ECOFOOD)</t>
  </si>
  <si>
    <t>LA GAIETE</t>
  </si>
  <si>
    <t>P076917942224Z</t>
  </si>
  <si>
    <t>TIONOUWE.</t>
  </si>
  <si>
    <t>00237698047148</t>
  </si>
  <si>
    <t>P019016799953X</t>
  </si>
  <si>
    <t>NDI SERGE BANTAR</t>
  </si>
  <si>
    <t>00237650688034</t>
  </si>
  <si>
    <t>P017816620585R</t>
  </si>
  <si>
    <t>ABDOURAMAN HAMAN</t>
  </si>
  <si>
    <t>00237694946835</t>
  </si>
  <si>
    <t>MARCHÉ CENTRAL BLOC B N°B 023</t>
  </si>
  <si>
    <t>P077817515684U</t>
  </si>
  <si>
    <t>TCHETGNIA NGONGA</t>
  </si>
  <si>
    <t>00237695557452</t>
  </si>
  <si>
    <t>YOYO-BAR</t>
  </si>
  <si>
    <t>P015600149775Z</t>
  </si>
  <si>
    <t>ABAS ADOUM</t>
  </si>
  <si>
    <t>ETS ABAS ADOUM</t>
  </si>
  <si>
    <t>699 84 41 02</t>
  </si>
  <si>
    <t>A COTE DU COLLEGE EBENE</t>
  </si>
  <si>
    <t>VENDEUR DE MAILLOT</t>
  </si>
  <si>
    <t>P099216587453K</t>
  </si>
  <si>
    <t>HAMIDOU DJOUBEIROU</t>
  </si>
  <si>
    <t>00237698446115</t>
  </si>
  <si>
    <t>EXPERT EN AVARIES</t>
  </si>
  <si>
    <t>M012217088756J</t>
  </si>
  <si>
    <t>DAMAGE CONSULTING FIRM SARL</t>
  </si>
  <si>
    <t>DAMCO.F</t>
  </si>
  <si>
    <t>P018318028912B</t>
  </si>
  <si>
    <t>PLACIDE THIERRY</t>
  </si>
  <si>
    <t>695035706</t>
  </si>
  <si>
    <t>S:C COMMUNAUTE URBAINE YAOUNDE</t>
  </si>
  <si>
    <t>P079517276304L</t>
  </si>
  <si>
    <t>TATANG FOUODJOU</t>
  </si>
  <si>
    <t>670891318</t>
  </si>
  <si>
    <t>P037918479295A</t>
  </si>
  <si>
    <t>FEUNKEU</t>
  </si>
  <si>
    <t>ULRICK ARMEL</t>
  </si>
  <si>
    <t>P099018318876X</t>
  </si>
  <si>
    <t>00237694991078</t>
  </si>
  <si>
    <t>P066517134798U</t>
  </si>
  <si>
    <t>BATURI</t>
  </si>
  <si>
    <t>LAWRENCE NGWIE</t>
  </si>
  <si>
    <t>672658548</t>
  </si>
  <si>
    <t>P040017552309C</t>
  </si>
  <si>
    <t>M042318118349R</t>
  </si>
  <si>
    <t>CAGEXCO CONSULTING GROUP SARL</t>
  </si>
  <si>
    <t>P017816158202B</t>
  </si>
  <si>
    <t>WOTONDEME KANA</t>
  </si>
  <si>
    <t>677053296</t>
  </si>
  <si>
    <t>SECTEUR ENTREE BATEAU COMPTOIR 48</t>
  </si>
  <si>
    <t>P059516369348U</t>
  </si>
  <si>
    <t>TANG MEBARA ALAIN JOSÉ</t>
  </si>
  <si>
    <t>00237666ALG0098</t>
  </si>
  <si>
    <t>M032416634372H</t>
  </si>
  <si>
    <t>SOCIETE MELRIC SARL</t>
  </si>
  <si>
    <t>MELRIC SARL</t>
  </si>
  <si>
    <t>00237690538470.</t>
  </si>
  <si>
    <t>P026717184236A</t>
  </si>
  <si>
    <t>OKOYE INNOCENT</t>
  </si>
  <si>
    <t>P018411706319Q</t>
  </si>
  <si>
    <t>PEMNDIA IBRAHIM</t>
  </si>
  <si>
    <t>(ETS POLY SERVICES)</t>
  </si>
  <si>
    <t>P018211937940W</t>
  </si>
  <si>
    <t>MESSOUMBE RODRIGUE</t>
  </si>
  <si>
    <t>VERS GRANG BAOBAB</t>
  </si>
  <si>
    <t>P069417428806M</t>
  </si>
  <si>
    <t>ALIACE DIMITRI</t>
  </si>
  <si>
    <t>00237659235856</t>
  </si>
  <si>
    <t>P059616609484E</t>
  </si>
  <si>
    <t>652513526</t>
  </si>
  <si>
    <t>BOBONGO ENTREE ECOLE</t>
  </si>
  <si>
    <t>P128917958137Z</t>
  </si>
  <si>
    <t>DJONGUE EWANE</t>
  </si>
  <si>
    <t>P109014424813C</t>
  </si>
  <si>
    <t>NJUPOUAMIMCHE</t>
  </si>
  <si>
    <t>COMMERCE GENERAL, IMPORT-EXPORT, PRESTATIONS DE SERVICES,</t>
  </si>
  <si>
    <t>697626304</t>
  </si>
  <si>
    <t>P037400320999G</t>
  </si>
  <si>
    <t>PATRICE WONDJE DAVID C</t>
  </si>
  <si>
    <t>ETS JEUX OLYMPIQUE</t>
  </si>
  <si>
    <t>699694059</t>
  </si>
  <si>
    <t>P118216918077S</t>
  </si>
  <si>
    <t>00237650468364</t>
  </si>
  <si>
    <t>P128712444393Y</t>
  </si>
  <si>
    <t>NSANGOU NDAM</t>
  </si>
  <si>
    <t>JACQUES NOEL</t>
  </si>
  <si>
    <t>P099417387978Q</t>
  </si>
  <si>
    <t>ESSAMA ELONO</t>
  </si>
  <si>
    <t>MARIETTE PRISCA</t>
  </si>
  <si>
    <t>M012216927119J</t>
  </si>
  <si>
    <t>SOCIETE SOHDEMA ET COMPANY SARL</t>
  </si>
  <si>
    <t>SOHDEMA SARL</t>
  </si>
  <si>
    <t>PRODUCTIONS, TRANSFORMATIONS, PRESTATIONS DE SERVICES, TRANSIT ET DÉDOUANEMENT, COMMERCE GÉNÉRAL, IMPORT-EXPORT, BTP, FOURNITURES, LOCATION DES ENGINS, VENTE PRODUITS PÉTROLIERS</t>
  </si>
  <si>
    <t>237696711019</t>
  </si>
  <si>
    <t>P099516927015L</t>
  </si>
  <si>
    <t>P122016393494Q</t>
  </si>
  <si>
    <t>NAHA NZOUPE FERNAND</t>
  </si>
  <si>
    <t>P018716601400G</t>
  </si>
  <si>
    <t>655765877</t>
  </si>
  <si>
    <t>P116212734582N</t>
  </si>
  <si>
    <t>BEDINGE</t>
  </si>
  <si>
    <t>699200232</t>
  </si>
  <si>
    <t>P047912299891S</t>
  </si>
  <si>
    <t>MENGUE JEANNETTEMEN</t>
  </si>
  <si>
    <t>MENGUE JEANNETTE</t>
  </si>
  <si>
    <t>675567169</t>
  </si>
  <si>
    <t>P037917118364Q</t>
  </si>
  <si>
    <t>MAIRAMA MASSI</t>
  </si>
  <si>
    <t>654848534</t>
  </si>
  <si>
    <t>M062318347691G</t>
  </si>
  <si>
    <t>SOCIETE ZZM SARL</t>
  </si>
  <si>
    <t>COMMERCE GENERAL, PRESTATION DE SERVICES, BTP, LOGISTIQUE, RESTAURATION , IMPORT-EXPORT, PRESSING, NÉGOCE, TRANSPORT</t>
  </si>
  <si>
    <t>697058248</t>
  </si>
  <si>
    <t>P079318539498B</t>
  </si>
  <si>
    <t>NTEFFO</t>
  </si>
  <si>
    <t>693605553</t>
  </si>
  <si>
    <t>P048212726373Z</t>
  </si>
  <si>
    <t>MBOGNE IRENE PASCALINE</t>
  </si>
  <si>
    <t>P076618541372F</t>
  </si>
  <si>
    <t>M081217256181Q</t>
  </si>
  <si>
    <t>CETIC DE KOUROUM</t>
  </si>
  <si>
    <t>677638690</t>
  </si>
  <si>
    <t>P099416190193M</t>
  </si>
  <si>
    <t>654084863</t>
  </si>
  <si>
    <t>P077612617678J</t>
  </si>
  <si>
    <t>674745550</t>
  </si>
  <si>
    <t>P016017122231R</t>
  </si>
  <si>
    <t>674789091</t>
  </si>
  <si>
    <t>P126400467775M</t>
  </si>
  <si>
    <t>TCHOULENG REGINE</t>
  </si>
  <si>
    <t>671045162</t>
  </si>
  <si>
    <t>MANJO MARCHÉ</t>
  </si>
  <si>
    <t>P018112483692N</t>
  </si>
  <si>
    <t>IAKEUDONG EPSE KAMSU ODILE MAGLOIRE</t>
  </si>
  <si>
    <t>670347380</t>
  </si>
  <si>
    <t>P068912493181Z</t>
  </si>
  <si>
    <t>MBOUNGAM MFONZIE</t>
  </si>
  <si>
    <t>694889727</t>
  </si>
  <si>
    <t>NJIYOM /FOUMBAN</t>
  </si>
  <si>
    <t>FACILITATION D'ACHAT A L'ETRANGER</t>
  </si>
  <si>
    <t>M062014598678D</t>
  </si>
  <si>
    <t>DESIGN, BUY AND TRAVELS</t>
  </si>
  <si>
    <t>D.B.T</t>
  </si>
  <si>
    <t>674120285</t>
  </si>
  <si>
    <t>ECOLE PUBLIQUE NEW DEIDO, RUE 1757</t>
  </si>
  <si>
    <t>P018012502961U</t>
  </si>
  <si>
    <t>HAROUNA MAL GONI</t>
  </si>
  <si>
    <t>679140889</t>
  </si>
  <si>
    <t>AXE CENTRAL BAR</t>
  </si>
  <si>
    <t>P018312637296R</t>
  </si>
  <si>
    <t>YANG MBOP</t>
  </si>
  <si>
    <t>FLORENCE IRENE</t>
  </si>
  <si>
    <t>Esthetique/Prestations de services/commerce general</t>
  </si>
  <si>
    <t>DERRIÈRE LA STATION MRS</t>
  </si>
  <si>
    <t>P017116404477D</t>
  </si>
  <si>
    <t>YOPAWOUO</t>
  </si>
  <si>
    <t>658496330</t>
  </si>
  <si>
    <t>P019116337599Y</t>
  </si>
  <si>
    <t>MARCELINE.</t>
  </si>
  <si>
    <t>0023757330155</t>
  </si>
  <si>
    <t>P038618260855Y</t>
  </si>
  <si>
    <t>00237696186925</t>
  </si>
  <si>
    <t>P088912566662Y</t>
  </si>
  <si>
    <t>MOUSTAPHA YOUSSOUFA BOUBA</t>
  </si>
  <si>
    <t>696893509</t>
  </si>
  <si>
    <t>M092316078142B</t>
  </si>
  <si>
    <t>SCI LE MESSI</t>
  </si>
  <si>
    <t>M062217435690P</t>
  </si>
  <si>
    <t>PALM GROUP SERVICES</t>
  </si>
  <si>
    <t>P.G.S</t>
  </si>
  <si>
    <t>696424660</t>
  </si>
  <si>
    <t>P026918472510Y</t>
  </si>
  <si>
    <t>DJIKEULO EPSE WENDIEUWO</t>
  </si>
  <si>
    <t>679571960</t>
  </si>
  <si>
    <t>P118917468402W</t>
  </si>
  <si>
    <t>ESENGWA NKWENKUM</t>
  </si>
  <si>
    <t>00237653222311</t>
  </si>
  <si>
    <t>P018716322653E</t>
  </si>
  <si>
    <t>P089417122546X</t>
  </si>
  <si>
    <t>NGUIBI SOUZAIN</t>
  </si>
  <si>
    <t>651183829</t>
  </si>
  <si>
    <t>P019216947586A</t>
  </si>
  <si>
    <t>M042318154024X</t>
  </si>
  <si>
    <t>MAELY'S SARL</t>
  </si>
  <si>
    <t>MAELY'S</t>
  </si>
  <si>
    <t>COMMERCE GENERAL, PRESTATIONS DE SERVICES, IMPORT-EXPORT, SOUS-TRAITANCE</t>
  </si>
  <si>
    <t>M062318296078Z</t>
  </si>
  <si>
    <t>GENTIL COPAIN PLUS SARL</t>
  </si>
  <si>
    <t>ATANGAN MBALLA</t>
  </si>
  <si>
    <t>COMMERCE GENERAL ,PRESTATIONS DE SERVICES</t>
  </si>
  <si>
    <t>P028612711331H</t>
  </si>
  <si>
    <t>TIOGNING WILLIAM GAELLE</t>
  </si>
  <si>
    <t>(ETS TIOMAG)</t>
  </si>
  <si>
    <t>P087215152917U</t>
  </si>
  <si>
    <t>JEAN URBAIN</t>
  </si>
  <si>
    <t>P038316501478B</t>
  </si>
  <si>
    <t>AYMON YANNICK</t>
  </si>
  <si>
    <t>237653700791</t>
  </si>
  <si>
    <t>P090017108692S</t>
  </si>
  <si>
    <t>MAKUETCHE NDJONTU</t>
  </si>
  <si>
    <t>CAROLE ENICE</t>
  </si>
  <si>
    <t>00237672215327</t>
  </si>
  <si>
    <t>CARREFOUR MÈRE CONGELCAM</t>
  </si>
  <si>
    <t>P128317089132S</t>
  </si>
  <si>
    <t>DERICK AFONI</t>
  </si>
  <si>
    <t>693802852</t>
  </si>
  <si>
    <t>NVLE ROUTE KM5</t>
  </si>
  <si>
    <t>M126917708596D</t>
  </si>
  <si>
    <t>P017117146499Y</t>
  </si>
  <si>
    <t>673852419</t>
  </si>
  <si>
    <t>LOUM, MANENGWASSA, HÔTEL CENTRAL</t>
  </si>
  <si>
    <t>JEUX ET VIDEOS</t>
  </si>
  <si>
    <t>P028612414774B</t>
  </si>
  <si>
    <t>NGUEGOUE KOULEUKO</t>
  </si>
  <si>
    <t>674659490</t>
  </si>
  <si>
    <t>P117612486415S</t>
  </si>
  <si>
    <t>NKUM ENERSTINE ZUH EPSEE EBANGI</t>
  </si>
  <si>
    <t>P100118156074M</t>
  </si>
  <si>
    <t>IBEMERE OBINNA VINCENT</t>
  </si>
  <si>
    <t>P077817225890W</t>
  </si>
  <si>
    <t>NKOUONANG MIPOUNG</t>
  </si>
  <si>
    <t>P069316743335S</t>
  </si>
  <si>
    <t>FEUJIO NGUEFACK</t>
  </si>
  <si>
    <t>WILLY CAPOUEL</t>
  </si>
  <si>
    <t>657849727</t>
  </si>
  <si>
    <t>ETUDE&amp;CONTROLE SOLS GEOTECHNIQUES</t>
  </si>
  <si>
    <t>M071913913520K</t>
  </si>
  <si>
    <t>DESIGN SARL</t>
  </si>
  <si>
    <t>P039818152389A</t>
  </si>
  <si>
    <t>P108500489354F</t>
  </si>
  <si>
    <t>MEKONTCHOU NARCISSE BLAISE</t>
  </si>
  <si>
    <t>672124785</t>
  </si>
  <si>
    <t>M101512414530D</t>
  </si>
  <si>
    <t>SCI DOU</t>
  </si>
  <si>
    <t>DERRIERE LYCEE MONGO JOSEPH</t>
  </si>
  <si>
    <t>P127817168960W</t>
  </si>
  <si>
    <t>651769962</t>
  </si>
  <si>
    <t>P035517311201P</t>
  </si>
  <si>
    <t>PAYKONG</t>
  </si>
  <si>
    <t>DERR ECOLE PUB MARCHE</t>
  </si>
  <si>
    <t>P039817124864A</t>
  </si>
  <si>
    <t>KEUGUEDJIO FLING</t>
  </si>
  <si>
    <t>RAMINEZ</t>
  </si>
  <si>
    <t>M052014425189N</t>
  </si>
  <si>
    <t>AFRICA RURAL INVESTMENT AGRICULTURE(ARINA)SARL</t>
  </si>
  <si>
    <t>M031612501021G</t>
  </si>
  <si>
    <t>SCI DZEUFACK</t>
  </si>
  <si>
    <t>699981612</t>
  </si>
  <si>
    <t>FACE TRADEX.ENTRE FOYER BANDJOUN ET ELEGANCE PRESSING</t>
  </si>
  <si>
    <t>P118017770044Z</t>
  </si>
  <si>
    <t>NGUINI EFFA</t>
  </si>
  <si>
    <t>Gabriel Landry</t>
  </si>
  <si>
    <t>Nomayos, ap barriere sur l'axe lourds</t>
  </si>
  <si>
    <t>M092316064659U</t>
  </si>
  <si>
    <t>NFD IMMO SARL</t>
  </si>
  <si>
    <t>691257191</t>
  </si>
  <si>
    <t>P028812174477L</t>
  </si>
  <si>
    <t>MAKAMTE FOGANG ERNESTINE</t>
  </si>
  <si>
    <t>677720691</t>
  </si>
  <si>
    <t>STAND N°119</t>
  </si>
  <si>
    <t>P048317563272B</t>
  </si>
  <si>
    <t>00237675301740</t>
  </si>
  <si>
    <t>P045716841419H</t>
  </si>
  <si>
    <t>APPAWA ANDRÉ</t>
  </si>
  <si>
    <t>ETS VISTA PRINT</t>
  </si>
  <si>
    <t>237658187467</t>
  </si>
  <si>
    <t>P019215592826D</t>
  </si>
  <si>
    <t>KAMNANG CHWANKAM</t>
  </si>
  <si>
    <t>P047100221410R</t>
  </si>
  <si>
    <t>MELENGOUO YVETTE SIDONIEMEL</t>
  </si>
  <si>
    <t>MELENGOUO YVETTE SIDONIE</t>
  </si>
  <si>
    <t>696727642</t>
  </si>
  <si>
    <t>M112116619060D</t>
  </si>
  <si>
    <t>MAREME SERVICE SARL</t>
  </si>
  <si>
    <t>P118016267771Y</t>
  </si>
  <si>
    <t>MBADOBE</t>
  </si>
  <si>
    <t>JAMEOT</t>
  </si>
  <si>
    <t>P087817052763D</t>
  </si>
  <si>
    <t>DJIBRIL YARO</t>
  </si>
  <si>
    <t>677469965</t>
  </si>
  <si>
    <t>P058012434725D</t>
  </si>
  <si>
    <t>GNOGUIA</t>
  </si>
  <si>
    <t>QTIER BAMENDZI
LIEU DIT BOULANGERIE
ÉVÊCHÉ</t>
  </si>
  <si>
    <t>M088217289087B</t>
  </si>
  <si>
    <t>ECOLE MATERNELLE SAINT JEAN APOTRE</t>
  </si>
  <si>
    <t>679124702</t>
  </si>
  <si>
    <t>P076617212361J</t>
  </si>
  <si>
    <t>NKPWANG BENGONO</t>
  </si>
  <si>
    <t>P129016705423H</t>
  </si>
  <si>
    <t>HAMADIKO DELPORO</t>
  </si>
  <si>
    <t>00237695451085</t>
  </si>
  <si>
    <t>VENTE B.A COMMERCE GÉNÉRAL</t>
  </si>
  <si>
    <t>P126600180323H</t>
  </si>
  <si>
    <t>677578046</t>
  </si>
  <si>
    <t>A COTE DU CETIC DE BAMENDJINDA</t>
  </si>
  <si>
    <t>P108217863762U</t>
  </si>
  <si>
    <t>MBIENDA NKOMBOU</t>
  </si>
  <si>
    <t>693602459</t>
  </si>
  <si>
    <t>NYALLA QTIER HAOUSSA</t>
  </si>
  <si>
    <t>P049218076222J</t>
  </si>
  <si>
    <t>NYOUNGOU</t>
  </si>
  <si>
    <t>655726041</t>
  </si>
  <si>
    <t>M062318486059X</t>
  </si>
  <si>
    <t>PETAURUM SARL</t>
  </si>
  <si>
    <t>ACHATS ET VENTES DU PETIT MATÉRIEL ET DES MATÉRIAUX COMMERCE GÉNÉRAL IMPORT EXPORT PRESTATIONS DE SERVICES ET OPÉRATIONS COMMERCIALES INDUSTRIELLES ET FINANCIERES</t>
  </si>
  <si>
    <t>237697064963</t>
  </si>
  <si>
    <t>P079012631331H</t>
  </si>
  <si>
    <t>MBAPOUOGNIGNI</t>
  </si>
  <si>
    <t>697357698</t>
  </si>
  <si>
    <t>LIEU DIT A COTE
DE LA STATION</t>
  </si>
  <si>
    <t>P038816776788N</t>
  </si>
  <si>
    <t>OLLE SASSOLE</t>
  </si>
  <si>
    <t>659113211</t>
  </si>
  <si>
    <t>BP NDELELE</t>
  </si>
  <si>
    <t>P067812314114N</t>
  </si>
  <si>
    <t>DINGBOBGA RAYMOND</t>
  </si>
  <si>
    <t>680338030</t>
  </si>
  <si>
    <t>P038012517930W</t>
  </si>
  <si>
    <t>NOUDZA NOUTCHA ANNINE PELAGIE</t>
  </si>
  <si>
    <t>ETS NOUNOU COMPUTER</t>
  </si>
  <si>
    <t>677 717 444</t>
  </si>
  <si>
    <t>NOUNOU C.</t>
  </si>
  <si>
    <t>P017612784164M</t>
  </si>
  <si>
    <t>DJIEGOM</t>
  </si>
  <si>
    <t>237699032753</t>
  </si>
  <si>
    <t>P056100107354W</t>
  </si>
  <si>
    <t>BOUENSIE EPOUSE NJIEMOUN</t>
  </si>
  <si>
    <t>699162072</t>
  </si>
  <si>
    <t>P088417163283M</t>
  </si>
  <si>
    <t>THEORDORE KAH</t>
  </si>
  <si>
    <t>P017617448657C</t>
  </si>
  <si>
    <t>00237650873217</t>
  </si>
  <si>
    <t>P028617138727F</t>
  </si>
  <si>
    <t>ATANGA ATANGA</t>
  </si>
  <si>
    <t>PAUL MERVEIL</t>
  </si>
  <si>
    <t>656019102/653888519</t>
  </si>
  <si>
    <t>P128516675372J</t>
  </si>
  <si>
    <t>TEGHO TATIADE</t>
  </si>
  <si>
    <t>00237658326348</t>
  </si>
  <si>
    <t>M051716151786J</t>
  </si>
  <si>
    <t>ANGLOXASON NURSERY AND PRIMARY SCHOOL</t>
  </si>
  <si>
    <t>UNITY BILINGUAL</t>
  </si>
  <si>
    <t>695695864</t>
  </si>
  <si>
    <t>YAOUDE 695 695 868</t>
  </si>
  <si>
    <t>P028212245610H</t>
  </si>
  <si>
    <t>YOUDOM YOUBEU</t>
  </si>
  <si>
    <t>FLORA LIZE</t>
  </si>
  <si>
    <t>675066173</t>
  </si>
  <si>
    <t>P048300559270N</t>
  </si>
  <si>
    <t>NZOYEM TSAKOU</t>
  </si>
  <si>
    <t>676233124</t>
  </si>
  <si>
    <t>NKOULOU CATRRIERE</t>
  </si>
  <si>
    <t>P018317958972K</t>
  </si>
  <si>
    <t>MBANFACK DONFACK</t>
  </si>
  <si>
    <t>MACIME HERVE</t>
  </si>
  <si>
    <t>670665695</t>
  </si>
  <si>
    <t>M031200040310L</t>
  </si>
  <si>
    <t>DEMAISON SARL</t>
  </si>
  <si>
    <t>BP:2706 YAOUNDE</t>
  </si>
  <si>
    <t>P047212809675K</t>
  </si>
  <si>
    <t>DOUMTA CHARLES FALANG</t>
  </si>
  <si>
    <t>699370660</t>
  </si>
  <si>
    <t>P077816436245D</t>
  </si>
  <si>
    <t>MOMO AWOUGO</t>
  </si>
  <si>
    <t>P029617466047H</t>
  </si>
  <si>
    <t>OUMBA KUEDA</t>
  </si>
  <si>
    <t>MARCHE DE PK 21</t>
  </si>
  <si>
    <t>P108000558535W</t>
  </si>
  <si>
    <t>WABO David</t>
  </si>
  <si>
    <t>699452317</t>
  </si>
  <si>
    <t>M040500020971N</t>
  </si>
  <si>
    <t>CAM TECHNOLOGY LIMITED</t>
  </si>
  <si>
    <t>CAMTECH LTD</t>
  </si>
  <si>
    <t>P048416312820L</t>
  </si>
  <si>
    <t>00237698367108</t>
  </si>
  <si>
    <t>P098816732800A</t>
  </si>
  <si>
    <t>DJEME KOEZEKOE</t>
  </si>
  <si>
    <t>00237655071310</t>
  </si>
  <si>
    <t>P037212725124L</t>
  </si>
  <si>
    <t>KOA AUGUSTINE</t>
  </si>
  <si>
    <t>ETS OGUSTE &amp; GRÂCE</t>
  </si>
  <si>
    <t>670124911</t>
  </si>
  <si>
    <t>MESSA/CAMP SIC</t>
  </si>
  <si>
    <t>P018516481346G</t>
  </si>
  <si>
    <t>FADIMTOU SIDDI</t>
  </si>
  <si>
    <t>00237695646022</t>
  </si>
  <si>
    <t>SAGALARI</t>
  </si>
  <si>
    <t>MARCHÉ A BÉTAIL</t>
  </si>
  <si>
    <t>VENDEUR VETEMENTS</t>
  </si>
  <si>
    <t>P068417146603U</t>
  </si>
  <si>
    <t>MBOUOMBOUO MOUASIE</t>
  </si>
  <si>
    <t>HIASSOU</t>
  </si>
  <si>
    <t>674346809</t>
  </si>
  <si>
    <t>P077612639565D</t>
  </si>
  <si>
    <t>NGOUMOUN YAYENGO</t>
  </si>
  <si>
    <t>NGOUMOUN YAYE</t>
  </si>
  <si>
    <t>672 76 40 33</t>
  </si>
  <si>
    <t>P066316657447T</t>
  </si>
  <si>
    <t>GEORGES MARCEL "ETS HAPPI"</t>
  </si>
  <si>
    <t>00237675922163</t>
  </si>
  <si>
    <t>P129617158973G</t>
  </si>
  <si>
    <t>MBENGONO AKONO</t>
  </si>
  <si>
    <t>ESTHER FANNY</t>
  </si>
  <si>
    <t>P118417408614X</t>
  </si>
  <si>
    <t>FOGUIENG FOKA FABRICE</t>
  </si>
  <si>
    <t>CHERI</t>
  </si>
  <si>
    <t>659496912</t>
  </si>
  <si>
    <t>NKOBASSI</t>
  </si>
  <si>
    <t>P129118231749X</t>
  </si>
  <si>
    <t>FACE GRAND MOHRO</t>
  </si>
  <si>
    <t>P057012552727H</t>
  </si>
  <si>
    <t>POUFON</t>
  </si>
  <si>
    <t>699950727</t>
  </si>
  <si>
    <t>M052318212170Z</t>
  </si>
  <si>
    <t>BILLY-KIRTS GROUP LTD</t>
  </si>
  <si>
    <t>002376785634</t>
  </si>
  <si>
    <t>P088117621876D</t>
  </si>
  <si>
    <t>MANKAH FLORA NSOH</t>
  </si>
  <si>
    <t>698889572</t>
  </si>
  <si>
    <t>FACE RESTAURANT LE SAOUDIEN</t>
  </si>
  <si>
    <t>P038617161833J</t>
  </si>
  <si>
    <t>ATONGO GUIMFAK EPSE KAMGAING</t>
  </si>
  <si>
    <t>LORLEANNE MINETTE</t>
  </si>
  <si>
    <t>690771758</t>
  </si>
  <si>
    <t>P126900174774A</t>
  </si>
  <si>
    <t>CREPIN DUBOIS</t>
  </si>
  <si>
    <t>677676511</t>
  </si>
  <si>
    <t>QTIER MONTCHIO I
LIEU DIT A COTE DE
GÉNÉRAL VOYAGES</t>
  </si>
  <si>
    <t>P090418306876W</t>
  </si>
  <si>
    <t>SAMMOU DJOMOU</t>
  </si>
  <si>
    <t>ANGE LAETICIA</t>
  </si>
  <si>
    <t>655078352</t>
  </si>
  <si>
    <t>P019217128725K</t>
  </si>
  <si>
    <t>P058415293123W</t>
  </si>
  <si>
    <t>MFOULA MBANG</t>
  </si>
  <si>
    <t>P079116993972Y</t>
  </si>
  <si>
    <t>NDJATCHA NDJEUHO</t>
  </si>
  <si>
    <t>698287801</t>
  </si>
  <si>
    <t>P109116932548C</t>
  </si>
  <si>
    <t>KEPCHIP</t>
  </si>
  <si>
    <t>CEDRIC JOEL LE PRINCE</t>
  </si>
  <si>
    <t>678049622</t>
  </si>
  <si>
    <t>BP MBANGA ( PENJA- NJOMBE)</t>
  </si>
  <si>
    <t>VENDEUR MINI BROCANTE</t>
  </si>
  <si>
    <t>P027516776163U</t>
  </si>
  <si>
    <t>KAKEU NJOYA</t>
  </si>
  <si>
    <t>00237695076918</t>
  </si>
  <si>
    <t>VENDEUSE BOISSON</t>
  </si>
  <si>
    <t>P028214937500A</t>
  </si>
  <si>
    <t>670008233</t>
  </si>
  <si>
    <t>NJIMBOT 1 Entrée lycée bilingue</t>
  </si>
  <si>
    <t>P107117123786N</t>
  </si>
  <si>
    <t>M030200020505E</t>
  </si>
  <si>
    <t>NIDA-IL-ISLAM</t>
  </si>
  <si>
    <t>EPFI NIDA-IL-ISLAM</t>
  </si>
  <si>
    <t>P017900474274A</t>
  </si>
  <si>
    <t>KACHIWOUO MBOUOMBOUO</t>
  </si>
  <si>
    <t>677801868</t>
  </si>
  <si>
    <t>FROZEN FISH</t>
  </si>
  <si>
    <t>P067512487066A</t>
  </si>
  <si>
    <t>P016312421890Y</t>
  </si>
  <si>
    <t>P056617431773W</t>
  </si>
  <si>
    <t>00237677580520</t>
  </si>
  <si>
    <t>M069800010452Z</t>
  </si>
  <si>
    <t>COLL NOTRE DAME</t>
  </si>
  <si>
    <t>CNDV</t>
  </si>
  <si>
    <t>22232810</t>
  </si>
  <si>
    <t>P048812241009X</t>
  </si>
  <si>
    <t>NANKIA DONGUIA ARIANE BLONDELLE</t>
  </si>
  <si>
    <t>672940238</t>
  </si>
  <si>
    <t>P127916080143R</t>
  </si>
  <si>
    <t>P058114960394T</t>
  </si>
  <si>
    <t>FIRMIN ARNOL</t>
  </si>
  <si>
    <t>695601722</t>
  </si>
  <si>
    <t>P046612481060C</t>
  </si>
  <si>
    <t>NGO BANEMB ANDJE JULIENNE</t>
  </si>
  <si>
    <t>ETS NGO BANEMB ANDJE JULIENNE</t>
  </si>
  <si>
    <t>696 14 98 42 / 677 55 35 65</t>
  </si>
  <si>
    <t>CABANE BAMBOU</t>
  </si>
  <si>
    <t>P122016171414C</t>
  </si>
  <si>
    <t>THATHANA GARI MEGHANATH REDDY</t>
  </si>
  <si>
    <t>P109116489969K</t>
  </si>
  <si>
    <t>MAS_OUS OUMAROU</t>
  </si>
  <si>
    <t>00237699887774</t>
  </si>
  <si>
    <t>P057312709691H</t>
  </si>
  <si>
    <t>TAFFOU HAPPI ALAIN BERTRAND</t>
  </si>
  <si>
    <t>699969606</t>
  </si>
  <si>
    <t>P017715275256D</t>
  </si>
  <si>
    <t>670317665</t>
  </si>
  <si>
    <t>P079017779187P</t>
  </si>
  <si>
    <t>SAAHKEM NOUMEDEM</t>
  </si>
  <si>
    <t>Elvis</t>
  </si>
  <si>
    <t>677890023</t>
  </si>
  <si>
    <t>P089617184886Y</t>
  </si>
  <si>
    <t>EFONG EFONG</t>
  </si>
  <si>
    <t>BRUNI</t>
  </si>
  <si>
    <t>00237655274935</t>
  </si>
  <si>
    <t>P127812176486H</t>
  </si>
  <si>
    <t>ALBERT TELANGEH (ETS ALBERTO)</t>
  </si>
  <si>
    <t>677001198</t>
  </si>
  <si>
    <t>P079618533472T</t>
  </si>
  <si>
    <t>LEHNJOH</t>
  </si>
  <si>
    <t>LARISSA BONGSIYSI</t>
  </si>
  <si>
    <t>00237673941164</t>
  </si>
  <si>
    <t>P107418230968P</t>
  </si>
  <si>
    <t>OKANI ALEXANDER</t>
  </si>
  <si>
    <t>002376774730740</t>
  </si>
  <si>
    <t>P048216845651L</t>
  </si>
  <si>
    <t>ENGANG CHARLES ANJAH</t>
  </si>
  <si>
    <t>00237674543575</t>
  </si>
  <si>
    <t>P037012496576J</t>
  </si>
  <si>
    <t>STEPHEN OGBONNA</t>
  </si>
  <si>
    <t>NOUVELLE 7 EME</t>
  </si>
  <si>
    <t>P078617837183C</t>
  </si>
  <si>
    <t>PIERRE ARCEL</t>
  </si>
  <si>
    <t>696998916</t>
  </si>
  <si>
    <t>EKOUNOU VERS CORON</t>
  </si>
  <si>
    <t>FOURNISSEUR DE L'ETAT - TRANSPORT</t>
  </si>
  <si>
    <t>P016400194908T</t>
  </si>
  <si>
    <t>NGELAH NWUNASI EPSEE ATANGA</t>
  </si>
  <si>
    <t>694 14 08 24</t>
  </si>
  <si>
    <t>P017516046474M</t>
  </si>
  <si>
    <t>TANGAM</t>
  </si>
  <si>
    <t>651200799</t>
  </si>
  <si>
    <t>M011715234374G</t>
  </si>
  <si>
    <t>CATHOLIQUE SAINT JOSEPH</t>
  </si>
  <si>
    <t>MAINTENANCE DES INSTALLATIONS ELECTRIQUES</t>
  </si>
  <si>
    <t>P039516866755S</t>
  </si>
  <si>
    <t>TANGO MBANI</t>
  </si>
  <si>
    <t>652867321</t>
  </si>
  <si>
    <t>P018916723165K</t>
  </si>
  <si>
    <t>MEFIRE POUAMOUN</t>
  </si>
  <si>
    <t>00237677858328</t>
  </si>
  <si>
    <t>P109716383239X</t>
  </si>
  <si>
    <t>ALAIN SALOMON</t>
  </si>
  <si>
    <t>00237673668106</t>
  </si>
  <si>
    <t>P067516916564E</t>
  </si>
  <si>
    <t>EOG</t>
  </si>
  <si>
    <t>699917832</t>
  </si>
  <si>
    <t>P116700242747K</t>
  </si>
  <si>
    <t>AWAH TEGHA JOHN</t>
  </si>
  <si>
    <t>697971483</t>
  </si>
  <si>
    <t>BESIDE BICEC BANK</t>
  </si>
  <si>
    <t>P107614161767N</t>
  </si>
  <si>
    <t>693725559</t>
  </si>
  <si>
    <t>LES LABORATOIRES VRAGIER</t>
  </si>
  <si>
    <t>P099416624103F</t>
  </si>
  <si>
    <t>LAPOUOBE ABBA</t>
  </si>
  <si>
    <t>691388437</t>
  </si>
  <si>
    <t>VENTE D'huile de palme</t>
  </si>
  <si>
    <t>P085700520511F</t>
  </si>
  <si>
    <t>YENPOO EPSE WOM JULIENNE</t>
  </si>
  <si>
    <t>677608756</t>
  </si>
  <si>
    <t>P059317196832P</t>
  </si>
  <si>
    <t>MICHEDELLE LAURA</t>
  </si>
  <si>
    <t>679057907</t>
  </si>
  <si>
    <t>P107818478299S</t>
  </si>
  <si>
    <t>GRACE NTALA NGWANI</t>
  </si>
  <si>
    <t>( ETS FIRD )</t>
  </si>
  <si>
    <t>676377664</t>
  </si>
  <si>
    <t>P059616259625N</t>
  </si>
  <si>
    <t>EBOH BABALA</t>
  </si>
  <si>
    <t>DOLINE MARCELLE</t>
  </si>
  <si>
    <t>694994843</t>
  </si>
  <si>
    <t>MESSASSI-NKOLONDOM</t>
  </si>
  <si>
    <t>P088417318835T</t>
  </si>
  <si>
    <t>DONGMO NANFAH</t>
  </si>
  <si>
    <t>SYLVIE CHARLOTTE</t>
  </si>
  <si>
    <t>00237674119264</t>
  </si>
  <si>
    <t>P126317031184K</t>
  </si>
  <si>
    <t>DJOUFACK SONTIA</t>
  </si>
  <si>
    <t>697008671</t>
  </si>
  <si>
    <t>RECHERCHE CLINIQUE</t>
  </si>
  <si>
    <t>M072217483412Y</t>
  </si>
  <si>
    <t>CENTRE D'INNOVATION ET DE COMMERCIALISATION EN RECHERCHE CLINIQUE ET BIO-MEDICALE IMMANOW'EL</t>
  </si>
  <si>
    <t>CIEL SARL</t>
  </si>
  <si>
    <t>681343971.</t>
  </si>
  <si>
    <t>P019017508727A</t>
  </si>
  <si>
    <t>EBENGUILE OWE</t>
  </si>
  <si>
    <t>M031712616214J</t>
  </si>
  <si>
    <t>STE AFRICA BUSINESS CENTER SARL</t>
  </si>
  <si>
    <t>AKWA - MARCHE CONGO</t>
  </si>
  <si>
    <t>P096417228090Y</t>
  </si>
  <si>
    <t>BAMA JOSEPH</t>
  </si>
  <si>
    <t>KPUE</t>
  </si>
  <si>
    <t>P039512626397S</t>
  </si>
  <si>
    <t>NOUBISSIE TCHIENTCHEU</t>
  </si>
  <si>
    <t>PHILIPPSIENNE</t>
  </si>
  <si>
    <t>668713376</t>
  </si>
  <si>
    <t>P050317119202L</t>
  </si>
  <si>
    <t>NJILLA TCHAGADICK</t>
  </si>
  <si>
    <t>NICOL EMMANUEL</t>
  </si>
  <si>
    <t>656720356</t>
  </si>
  <si>
    <t>P108716401195K</t>
  </si>
  <si>
    <t>KANGOU KOUTCHOU</t>
  </si>
  <si>
    <t>699786550</t>
  </si>
  <si>
    <t>MAINTENANCE ENGINES-GROUPES ELECTRO</t>
  </si>
  <si>
    <t>M061712631112R</t>
  </si>
  <si>
    <t>SOCIETE MAINTENANCE TECHNIQUE ET</t>
  </si>
  <si>
    <t>FORMATION. "M.T.F" SARL</t>
  </si>
  <si>
    <t>699 590 797</t>
  </si>
  <si>
    <t>P117212625113Q</t>
  </si>
  <si>
    <t>MBEN  MBEN BIENVENU DESIRE</t>
  </si>
  <si>
    <t>698364135</t>
  </si>
  <si>
    <t>P016317771056P</t>
  </si>
  <si>
    <t>NJINKANG</t>
  </si>
  <si>
    <t>699844120</t>
  </si>
  <si>
    <t>Bonaberi, marche souza, quartier</t>
  </si>
  <si>
    <t>P076216157602Q</t>
  </si>
  <si>
    <t>YEMDJO EPSE MOYO JEANNETTE</t>
  </si>
  <si>
    <t>00237100000061</t>
  </si>
  <si>
    <t>P068417523150K</t>
  </si>
  <si>
    <t>MEULEU TAKOU</t>
  </si>
  <si>
    <t>00237682579220</t>
  </si>
  <si>
    <t>P015312434937N</t>
  </si>
  <si>
    <t>MADE EPSE NDEH ANNE</t>
  </si>
  <si>
    <t>694100271</t>
  </si>
  <si>
    <t>MARCHE B CPT 252</t>
  </si>
  <si>
    <t>INDUSTRIE ET TRANSFORMATION</t>
  </si>
  <si>
    <t>M022317966898R</t>
  </si>
  <si>
    <t>GROS MICHEL INDUSTRIE SARL</t>
  </si>
  <si>
    <t>P056316159627X</t>
  </si>
  <si>
    <t>DIMODI BERTHE "ETS OKLM PONGOLAISE"</t>
  </si>
  <si>
    <t>COMMERCE GENERAL, PRESTATIONS DE SERVICES, CAVE CHICHA, VENTE BA,VINS ET SPIRITUEUX,VENTE EN GROS ET DETAILS DES PRODUITS COSMETIQUES</t>
  </si>
  <si>
    <t>00237656407599</t>
  </si>
  <si>
    <t>FACE EDEA BERCY</t>
  </si>
  <si>
    <t>P075518274488F</t>
  </si>
  <si>
    <t>FIDJANG A ZOCK.</t>
  </si>
  <si>
    <t>NETTOYAGE MENAGERS INDUSTRIEL/PRESTATIONS DE SERVICES</t>
  </si>
  <si>
    <t>696242033</t>
  </si>
  <si>
    <t>P076816268172R</t>
  </si>
  <si>
    <t>TCHOKGNIA</t>
  </si>
  <si>
    <t>VERONIQUE YVONNE</t>
  </si>
  <si>
    <t>P098617841687F</t>
  </si>
  <si>
    <t>699480397</t>
  </si>
  <si>
    <t>QUARTIER NIGERIARE</t>
  </si>
  <si>
    <t>P019517139067J</t>
  </si>
  <si>
    <t>MEKUEKO TCHOFONO HERVE</t>
  </si>
  <si>
    <t>670460532</t>
  </si>
  <si>
    <t>M090417118258P</t>
  </si>
  <si>
    <t>GIC PRODIACAM</t>
  </si>
  <si>
    <t>P047417396906D</t>
  </si>
  <si>
    <t>FOOMING</t>
  </si>
  <si>
    <t>677686084</t>
  </si>
  <si>
    <t>CAMP MILITAIRE KAMKOP</t>
  </si>
  <si>
    <t>COMMERCE GENERAL , PRESTATION DE SERVICE</t>
  </si>
  <si>
    <t>P039416617952K</t>
  </si>
  <si>
    <t>.TONSI FEGNEM</t>
  </si>
  <si>
    <t>697244530</t>
  </si>
  <si>
    <t>P036716158432M</t>
  </si>
  <si>
    <t>LAGOUOWO ERNESTINE</t>
  </si>
  <si>
    <t>27-03-1967</t>
  </si>
  <si>
    <t>P020017071531P</t>
  </si>
  <si>
    <t>HAMZA MOUSTAPHA</t>
  </si>
  <si>
    <t>00237690833182</t>
  </si>
  <si>
    <t>P018212417138Y</t>
  </si>
  <si>
    <t>KOUKOUDE Kamtsafa</t>
  </si>
  <si>
    <t>675 82 37 43</t>
  </si>
  <si>
    <t>P039617527674B</t>
  </si>
  <si>
    <t>JULIENNE HUGUETTE ( ETS JULIA CENTER</t>
  </si>
  <si>
    <t>670224957</t>
  </si>
  <si>
    <t>P117200525197X</t>
  </si>
  <si>
    <t>BOBDINGA BAKAMJEM</t>
  </si>
  <si>
    <t>682865962</t>
  </si>
  <si>
    <t>P059018162698C</t>
  </si>
  <si>
    <t>HANGOUE VIVIANE</t>
  </si>
  <si>
    <t>696321997</t>
  </si>
  <si>
    <t>M019100001707Z</t>
  </si>
  <si>
    <t>CATRANSCAM SARL</t>
  </si>
  <si>
    <t>"CATRANS-CAM B&amp;TP"</t>
  </si>
  <si>
    <t>677779699</t>
  </si>
  <si>
    <t>P068416704433T</t>
  </si>
  <si>
    <t>MIAPE WAKOUWA</t>
  </si>
  <si>
    <t>00237677429750</t>
  </si>
  <si>
    <t>P116612677939P</t>
  </si>
  <si>
    <t>AYUK JAMES NKONGHO</t>
  </si>
  <si>
    <t>JAMES NKONGHO</t>
  </si>
  <si>
    <t>666-32-01-74</t>
  </si>
  <si>
    <t>BOKA</t>
  </si>
  <si>
    <t>OPPOSITE MARKET</t>
  </si>
  <si>
    <t>P078617119105R</t>
  </si>
  <si>
    <t>MEKONGO EKODO</t>
  </si>
  <si>
    <t>P065000134522G</t>
  </si>
  <si>
    <t>P030316399671U</t>
  </si>
  <si>
    <t>POUKOUE</t>
  </si>
  <si>
    <t>DALLAS RODRIGUEZ</t>
  </si>
  <si>
    <t>00237652296002</t>
  </si>
  <si>
    <t>P017912642228G</t>
  </si>
  <si>
    <t>NEMBOT TEKAWE JEAN</t>
  </si>
  <si>
    <t>675539375</t>
  </si>
  <si>
    <t>TRANSFORMATION DU BOIS &amp; PREST DE SCES</t>
  </si>
  <si>
    <t>M090900028635G</t>
  </si>
  <si>
    <t>JOY &amp; MANAGEMENT SARL</t>
  </si>
  <si>
    <t>J &amp; M SARL</t>
  </si>
  <si>
    <t>699070532</t>
  </si>
  <si>
    <t>P013500433472D</t>
  </si>
  <si>
    <t>BOMBA ALOYS</t>
  </si>
  <si>
    <t>677766144</t>
  </si>
  <si>
    <t>P057516985599K</t>
  </si>
  <si>
    <t>TIJANI KABIRU RAUF</t>
  </si>
  <si>
    <t>P087417770733P</t>
  </si>
  <si>
    <t>679919000</t>
  </si>
  <si>
    <t>M012416606961W</t>
  </si>
  <si>
    <t>SUCCESSION TALLE PHILIPPE</t>
  </si>
  <si>
    <t>69035534</t>
  </si>
  <si>
    <t>BAFOUSSAM BADEN</t>
  </si>
  <si>
    <t>P058712405216F</t>
  </si>
  <si>
    <t>KOWAMO NOUYEP ANNIE SORELKOWA</t>
  </si>
  <si>
    <t>KOWAMO NOUYEP ANNIE SOREL</t>
  </si>
  <si>
    <t>677189600</t>
  </si>
  <si>
    <t>P099000480888L</t>
  </si>
  <si>
    <t>YUKENG ZUBAIRU LEI BARFE</t>
  </si>
  <si>
    <t>650972864</t>
  </si>
  <si>
    <t>CALL CENTER PCC</t>
  </si>
  <si>
    <t>P128418502689M</t>
  </si>
  <si>
    <t>DORETTE STEPHANIE</t>
  </si>
  <si>
    <t>+237651599812</t>
  </si>
  <si>
    <t>P120417089582D</t>
  </si>
  <si>
    <t>IBEKELE KOUNA</t>
  </si>
  <si>
    <t>ARTHMAEL</t>
  </si>
  <si>
    <t>695983189</t>
  </si>
  <si>
    <t>P046100195885X</t>
  </si>
  <si>
    <t>P087918590556S</t>
  </si>
  <si>
    <t>BANGA BAKOKO - GRAND COLLEGE</t>
  </si>
  <si>
    <t>P118616161947P</t>
  </si>
  <si>
    <t>TOUODJO</t>
  </si>
  <si>
    <t>GERARDINE PATRICIA</t>
  </si>
  <si>
    <t>P056716054131Q</t>
  </si>
  <si>
    <t>699531420</t>
  </si>
  <si>
    <t>P118217463769D</t>
  </si>
  <si>
    <t>NKONGLACK</t>
  </si>
  <si>
    <t>DAPEU JICELIN</t>
  </si>
  <si>
    <t>675007836</t>
  </si>
  <si>
    <t>M042116009059T</t>
  </si>
  <si>
    <t>MIG MOTORS CAMEROUN SARL</t>
  </si>
  <si>
    <t>CONCESSION AUTOMOBILE, REPRESENTATION, VENTE DE VEHICULES</t>
  </si>
  <si>
    <t>P015216283463B</t>
  </si>
  <si>
    <t>EPULI ALOH</t>
  </si>
  <si>
    <t>002376745810943</t>
  </si>
  <si>
    <t>SOCIETE AFRICAINE DE SON</t>
  </si>
  <si>
    <t>P118718474756N</t>
  </si>
  <si>
    <t>RAPHAEL DOMINIQUE</t>
  </si>
  <si>
    <t>ANCIEN 3EME2</t>
  </si>
  <si>
    <t>P077116346579B</t>
  </si>
  <si>
    <t>DASSIE FLAUBERT</t>
  </si>
  <si>
    <t>ETS BETDA CAM</t>
  </si>
  <si>
    <t>677291540</t>
  </si>
  <si>
    <t>P049417153993N</t>
  </si>
  <si>
    <t>GIFT CAMILLE</t>
  </si>
  <si>
    <t>696362192</t>
  </si>
  <si>
    <t>P067417164104B</t>
  </si>
  <si>
    <t>699625964</t>
  </si>
  <si>
    <t>P049415258653Z</t>
  </si>
  <si>
    <t>APIEBENG</t>
  </si>
  <si>
    <t>DESSONG</t>
  </si>
  <si>
    <t>655899620</t>
  </si>
  <si>
    <t>P026212434775N</t>
  </si>
  <si>
    <t>MAYEMDOUNG LUCIENNE</t>
  </si>
  <si>
    <t>MACPTC87</t>
  </si>
  <si>
    <t>PS, FRET, IMP-EXP, NEGOCE, CC</t>
  </si>
  <si>
    <t>P028716706720Q</t>
  </si>
  <si>
    <t>MOKOM CLEARANCE CHO</t>
  </si>
  <si>
    <t>(ETS ZANCHO)</t>
  </si>
  <si>
    <t>00237681255707</t>
  </si>
  <si>
    <t>P016512603818P</t>
  </si>
  <si>
    <t>664786070</t>
  </si>
  <si>
    <t>P099114878998A</t>
  </si>
  <si>
    <t>698485818</t>
  </si>
  <si>
    <t>TASA-MODI</t>
  </si>
  <si>
    <t>P116100113546Y</t>
  </si>
  <si>
    <t>BEMBOHNWI</t>
  </si>
  <si>
    <t>FOLENG EVARITUS</t>
  </si>
  <si>
    <t>677229986</t>
  </si>
  <si>
    <t>P068816426524Q</t>
  </si>
  <si>
    <t>TALLA NEBOTT STEPHANE</t>
  </si>
  <si>
    <t>(DONY PRIDE SERVICES)</t>
  </si>
  <si>
    <t>GENERAL COMMERCE, GENERAL CONTRACTS/SUPPLIES, PROVISION OF SERVICES, DOCUMENTATION</t>
  </si>
  <si>
    <t>677344801</t>
  </si>
  <si>
    <t>P106012678587N</t>
  </si>
  <si>
    <t>EDOA EPSE MANANG BENDE TECLA</t>
  </si>
  <si>
    <t>ETS NORD-SUD</t>
  </si>
  <si>
    <t>699957298</t>
  </si>
  <si>
    <t>P089418489942E</t>
  </si>
  <si>
    <t>NANA POUSSEU</t>
  </si>
  <si>
    <t>00237697266149</t>
  </si>
  <si>
    <t>P057916624710G</t>
  </si>
  <si>
    <t>AMADAGANA BELEME</t>
  </si>
  <si>
    <t>SYPRAIN JOSEPH.</t>
  </si>
  <si>
    <t>00237696633613</t>
  </si>
  <si>
    <t>P108516626381X</t>
  </si>
  <si>
    <t>TONDJI TCHEMDA D'AVILA MERLIN</t>
  </si>
  <si>
    <t>"ETS TONDJI"</t>
  </si>
  <si>
    <t>002376 93 49 84 95</t>
  </si>
  <si>
    <t>P087316944838U</t>
  </si>
  <si>
    <t>KAMSSEU EPOUSE MOMO VIGELINE PAULINE</t>
  </si>
  <si>
    <t>ETS GOD WIN</t>
  </si>
  <si>
    <t>678443420</t>
  </si>
  <si>
    <t>M129900010577Y</t>
  </si>
  <si>
    <t>INTERN ENGINEERING BUSNESS</t>
  </si>
  <si>
    <t>INEBCO</t>
  </si>
  <si>
    <t>22303804</t>
  </si>
  <si>
    <t>DERR AGENCE ENEO VERS LE DOMICILE D'AKOA RICHARD</t>
  </si>
  <si>
    <t>P122015998996Y</t>
  </si>
  <si>
    <t>GOUMKAM FONKOU MIRABELLE</t>
  </si>
  <si>
    <t>P088012403472S</t>
  </si>
  <si>
    <t>SIMO SIMO MERLIN</t>
  </si>
  <si>
    <t>(ETS SIM'M AUTOMOBILE SERVICES)</t>
  </si>
  <si>
    <t>P019517749617B</t>
  </si>
  <si>
    <t>OUMAR HESSANA</t>
  </si>
  <si>
    <t>00237679600620</t>
  </si>
  <si>
    <t>M121412285476C</t>
  </si>
  <si>
    <t>SCI NJOHELY</t>
  </si>
  <si>
    <t>699824261</t>
  </si>
  <si>
    <t>P038912465278W</t>
  </si>
  <si>
    <t>NYUINTCHEU  GERMAINE AURORE</t>
  </si>
  <si>
    <t>ETS NYUINTCHEU AURORE</t>
  </si>
  <si>
    <t>674 80 77 53</t>
  </si>
  <si>
    <t>P058400426372H</t>
  </si>
  <si>
    <t>MEFEINYA SONGONG SIMPLICE AIME</t>
  </si>
  <si>
    <t>674890049</t>
  </si>
  <si>
    <t>P067817744527S</t>
  </si>
  <si>
    <t>NOUCTI KADJI (ETS K-SOFT)</t>
  </si>
  <si>
    <t>IMPORTATION DE MATERIELS INFORMATIONS, CONCEPTION DES SOLUTIONS INFORMATIQUE ET LOGICIELS</t>
  </si>
  <si>
    <t>00237696487022</t>
  </si>
  <si>
    <t>P016017212764P</t>
  </si>
  <si>
    <t>M118600001163S</t>
  </si>
  <si>
    <t>TSEP HOTEL LE DUVETETS</t>
  </si>
  <si>
    <t>ETS TSEP</t>
  </si>
  <si>
    <t>P037816497295F</t>
  </si>
  <si>
    <t>002376995243861</t>
  </si>
  <si>
    <t>P026612128961H</t>
  </si>
  <si>
    <t>WAHA JEAN PIERRE</t>
  </si>
  <si>
    <t>CABINET D'EXPERTISE COMPTABLE</t>
  </si>
  <si>
    <t>677604428</t>
  </si>
  <si>
    <t>IMMEUBLE A COTE TETE DE LINOTTE 2E ETAGE</t>
  </si>
  <si>
    <t>P116712786879L</t>
  </si>
  <si>
    <t>DJOUSSA MONKAM</t>
  </si>
  <si>
    <t>SERGE MERIMEE</t>
  </si>
  <si>
    <t>M090318037417X</t>
  </si>
  <si>
    <t>ASSOCIATION A CARACTÈRE HUMANITAIRE</t>
  </si>
  <si>
    <t>HURDA</t>
  </si>
  <si>
    <t>694 06 83 74</t>
  </si>
  <si>
    <t>496 BERTOUA</t>
  </si>
  <si>
    <t>VENTE OBJETS CHINOIS</t>
  </si>
  <si>
    <t>P018312711636R</t>
  </si>
  <si>
    <t>696311514</t>
  </si>
  <si>
    <t>P017812493667T</t>
  </si>
  <si>
    <t>DJAMILA HAMIDOU</t>
  </si>
  <si>
    <t>P056812245496L</t>
  </si>
  <si>
    <t>MAJOUPE PEPELIE</t>
  </si>
  <si>
    <t>699978064</t>
  </si>
  <si>
    <t>P109017144363K</t>
  </si>
  <si>
    <t>ABDOUL RAFAOU</t>
  </si>
  <si>
    <t>P116817022523E</t>
  </si>
  <si>
    <t>NGUEA MBAPPE EPSE NDJOH JEANNETTE</t>
  </si>
  <si>
    <t>ETS MESCONDOLÉANCES</t>
  </si>
  <si>
    <t>P018418596718K</t>
  </si>
  <si>
    <t>LEDJIOGHIA</t>
  </si>
  <si>
    <t>DERRIERE CAMOCO DU CAMP MILLITAIRE</t>
  </si>
  <si>
    <t>P079916678373E</t>
  </si>
  <si>
    <t>GOLMITA BAIMITNA</t>
  </si>
  <si>
    <t>237682567942</t>
  </si>
  <si>
    <t>EGLISE CATHOLIQUE BP CITE</t>
  </si>
  <si>
    <t>CIVIL ENGINEERING &amp; CONSTRUCTION WORKS</t>
  </si>
  <si>
    <t>M052116117819A</t>
  </si>
  <si>
    <t>TEKESON GROUP LIMITED</t>
  </si>
  <si>
    <t>TG LTD</t>
  </si>
  <si>
    <t>674960886</t>
  </si>
  <si>
    <t>P117818060753A</t>
  </si>
  <si>
    <t>DIMOU CHIADJEU</t>
  </si>
  <si>
    <t>P047412401638A</t>
  </si>
  <si>
    <t>ADAMOU TALLA</t>
  </si>
  <si>
    <t>P015812408513U</t>
  </si>
  <si>
    <t>GLOHISSA MASSAYE</t>
  </si>
  <si>
    <t>BÂTIMENT TRAVAUX PUBLICS REPRÉSENTATION FORMATIONS</t>
  </si>
  <si>
    <t>M052116156020T</t>
  </si>
  <si>
    <t>BAUEN IN INNOVATIONS AND ENGINEERING SARL</t>
  </si>
  <si>
    <t>B.I.E SARL</t>
  </si>
  <si>
    <t>ECOLE BILONGUE</t>
  </si>
  <si>
    <t>P108715981724D</t>
  </si>
  <si>
    <t>POKAM WENDA</t>
  </si>
  <si>
    <t>00237660707177</t>
  </si>
  <si>
    <t>P036912176070Q</t>
  </si>
  <si>
    <t>WOUEFANG EP EMMANUEL TAGNE CHANTAL</t>
  </si>
  <si>
    <t>677 87 99 72</t>
  </si>
  <si>
    <t>M B CPTR 31</t>
  </si>
  <si>
    <t>P089716617744A</t>
  </si>
  <si>
    <t>P027400335233H</t>
  </si>
  <si>
    <t>698334574</t>
  </si>
  <si>
    <t>TAMDJA 1ere rue
OBSERVATOIRE</t>
  </si>
  <si>
    <t>P025514412010B</t>
  </si>
  <si>
    <t>MEGANG EPSE KAMGANG</t>
  </si>
  <si>
    <t>675835952</t>
  </si>
  <si>
    <t>P029517070840B</t>
  </si>
  <si>
    <t>TASHI NAMONDO</t>
  </si>
  <si>
    <t>P038817392373K</t>
  </si>
  <si>
    <t>BEATRICE AIMEE</t>
  </si>
  <si>
    <t>699458872</t>
  </si>
  <si>
    <t>P049817166061J</t>
  </si>
  <si>
    <t>ZOA ABANA</t>
  </si>
  <si>
    <t>681599747</t>
  </si>
  <si>
    <t>P122017431254T</t>
  </si>
  <si>
    <t>TANEYO ALEXIS</t>
  </si>
  <si>
    <t>677921911</t>
  </si>
  <si>
    <t>SALE OF  SHOES</t>
  </si>
  <si>
    <t>P117716308872U</t>
  </si>
  <si>
    <t>NSHEKOH NKAINEN</t>
  </si>
  <si>
    <t>677757674</t>
  </si>
  <si>
    <t>P116216716474B</t>
  </si>
  <si>
    <t>00237676582556</t>
  </si>
  <si>
    <t>P098016252225T</t>
  </si>
  <si>
    <t>NGO IHAN EPSE MBEA MBEA</t>
  </si>
  <si>
    <t>P109517077408K</t>
  </si>
  <si>
    <t>MBAW</t>
  </si>
  <si>
    <t>PRIDE TAH</t>
  </si>
  <si>
    <t>6670284197</t>
  </si>
  <si>
    <t>M082316001956L</t>
  </si>
  <si>
    <t>UNITED SHOP SARL</t>
  </si>
  <si>
    <t>VENTE DE TELEPHONES ET ACCESSOIRES ; PRESTATIONS DE SERVICES ; COMMERCE GENERAL ; IMPORT-EXPORT ; BTP ; MARCHES PUBLICS ; AGRICULTURES ; ELEVAGES</t>
  </si>
  <si>
    <t>+23767 949 3591</t>
  </si>
  <si>
    <t>M061216860394X</t>
  </si>
  <si>
    <t>VILLAGE WOMAN ORGANIZATION FOR SUSTAINABLE</t>
  </si>
  <si>
    <t>00237673570381</t>
  </si>
  <si>
    <t>P028916917840K</t>
  </si>
  <si>
    <t>LUNI JOEL</t>
  </si>
  <si>
    <t>656786576</t>
  </si>
  <si>
    <t>P058718009781J</t>
  </si>
  <si>
    <t>ATSAMA AKOUA.</t>
  </si>
  <si>
    <t>655120184</t>
  </si>
  <si>
    <t>ATSAMAAKOUAJEANPAUL@YAHOO.FR</t>
  </si>
  <si>
    <t>P015100146781J</t>
  </si>
  <si>
    <t>MAKON NDOMBO</t>
  </si>
  <si>
    <t>672012249</t>
  </si>
  <si>
    <t>VILLAAGE 1</t>
  </si>
  <si>
    <t>P127617655962X</t>
  </si>
  <si>
    <t>0023799002310</t>
  </si>
  <si>
    <t>P125816064038F</t>
  </si>
  <si>
    <t>NJIFONJOU OUMAROU</t>
  </si>
  <si>
    <t>SCIERIE - Cce GL- FOURNITURES D.</t>
  </si>
  <si>
    <t>P027512149969A</t>
  </si>
  <si>
    <t>MVOLO SIMEON GASTON (ETS M. SI. GA&amp;FILS)</t>
  </si>
  <si>
    <t>677925641</t>
  </si>
  <si>
    <t>P039016918340L</t>
  </si>
  <si>
    <t>676193942</t>
  </si>
  <si>
    <t>P038812737211A</t>
  </si>
  <si>
    <t>ENDELI ONGUENE</t>
  </si>
  <si>
    <t>P087617127555S</t>
  </si>
  <si>
    <t>BAKO NFIMIT EPSE BIREM</t>
  </si>
  <si>
    <t>677870793</t>
  </si>
  <si>
    <t>P117512176346J</t>
  </si>
  <si>
    <t>DJOUDA  SIMPLICE</t>
  </si>
  <si>
    <t>677496203</t>
  </si>
  <si>
    <t>P117412619572N</t>
  </si>
  <si>
    <t>FOKA CLAUDE</t>
  </si>
  <si>
    <t>P117218177825S</t>
  </si>
  <si>
    <t>00237677107720</t>
  </si>
  <si>
    <t>M010116428179J</t>
  </si>
  <si>
    <t>0023768599748541</t>
  </si>
  <si>
    <t>M011612468978T</t>
  </si>
  <si>
    <t>STE ENIGMA INTERNATIONAL COMPANY SARLSTE</t>
  </si>
  <si>
    <t>STE ENIGMA INTERNATIONAL COMPANY SARL</t>
  </si>
  <si>
    <t>699349179</t>
  </si>
  <si>
    <t>AVENUE DE LA LIBERTE</t>
  </si>
  <si>
    <t>ENSEIGEMENT</t>
  </si>
  <si>
    <t>M101112730986T</t>
  </si>
  <si>
    <t>GSBPL LES CARTESIENS</t>
  </si>
  <si>
    <t>698981369</t>
  </si>
  <si>
    <t>P019917143169D</t>
  </si>
  <si>
    <t>659095363</t>
  </si>
  <si>
    <t>P019116719318D</t>
  </si>
  <si>
    <t>DOUNLA NAWOUSSE</t>
  </si>
  <si>
    <t>695338127</t>
  </si>
  <si>
    <t>M012416361489W</t>
  </si>
  <si>
    <t>VIRALPAY</t>
  </si>
  <si>
    <t>MOBILE-MOBILE MONEY, DISTRIBUTION DE SERVICE DE PAIEMENT</t>
  </si>
  <si>
    <t>002376678878538</t>
  </si>
  <si>
    <t>A COTÉ DE ALIOS FINANCE</t>
  </si>
  <si>
    <t>M049512468315S</t>
  </si>
  <si>
    <t>COMMUNE D'AKOEMAN</t>
  </si>
  <si>
    <t>699741150</t>
  </si>
  <si>
    <t>P099617613477D</t>
  </si>
  <si>
    <t>TIOMELA SEPIE</t>
  </si>
  <si>
    <t>675266961</t>
  </si>
  <si>
    <t>P080117141269G</t>
  </si>
  <si>
    <t>MATSINGOUM TENE</t>
  </si>
  <si>
    <t>SYLVIA CARELLE</t>
  </si>
  <si>
    <t>670098203</t>
  </si>
  <si>
    <t>P087316418668D</t>
  </si>
  <si>
    <t>LELE EPSE NGUEUMGUEU</t>
  </si>
  <si>
    <t>677354276</t>
  </si>
  <si>
    <t>TP TRANSFORMATION</t>
  </si>
  <si>
    <t>M041217698827A</t>
  </si>
  <si>
    <t>TETCO SARL</t>
  </si>
  <si>
    <t>ROND PONT DAMAS</t>
  </si>
  <si>
    <t>P018512334869A</t>
  </si>
  <si>
    <t>MAGIAM NGNEPI CHRISTELLE</t>
  </si>
  <si>
    <t>676531640</t>
  </si>
  <si>
    <t>P048512484653S</t>
  </si>
  <si>
    <t>KENZO MARIE PASCAL LAURE</t>
  </si>
  <si>
    <t>675506643</t>
  </si>
  <si>
    <t>P039216681237B</t>
  </si>
  <si>
    <t>MEVOUFOUET KANA</t>
  </si>
  <si>
    <t>LINDA-FLORE</t>
  </si>
  <si>
    <t>00237699623740</t>
  </si>
  <si>
    <t>P097214868742T</t>
  </si>
  <si>
    <t>YONGA MBADOU</t>
  </si>
  <si>
    <t>677693379</t>
  </si>
  <si>
    <t>P115812729752G</t>
  </si>
  <si>
    <t>699776850</t>
  </si>
  <si>
    <t>MVAN 2e ECHANGEUR</t>
  </si>
  <si>
    <t>P108617521631Z</t>
  </si>
  <si>
    <t>FOKOUE GUSTAVE FLAUBERT</t>
  </si>
  <si>
    <t>(ETS ZILIN)</t>
  </si>
  <si>
    <t>M031712621891N</t>
  </si>
  <si>
    <t>STE CASTOR MATERIAUX DE BATIMENTS,</t>
  </si>
  <si>
    <t>SERVICES &amp; BTP. "CASMATBAT" SARL</t>
  </si>
  <si>
    <t>Vente des Accessoires téléphones</t>
  </si>
  <si>
    <t>P107312552081K</t>
  </si>
  <si>
    <t>TEKAM SIMEON</t>
  </si>
  <si>
    <t>675404425</t>
  </si>
  <si>
    <t>A COTE DE PROLONGATION BAR</t>
  </si>
  <si>
    <t>P106012528294T</t>
  </si>
  <si>
    <t>P028917194145R</t>
  </si>
  <si>
    <t>AKENNE SAMEZA EPSE TSOKENG</t>
  </si>
  <si>
    <t>M062316780012D</t>
  </si>
  <si>
    <t>DIVINEMED SARL</t>
  </si>
  <si>
    <t>DVN SARL</t>
  </si>
  <si>
    <t>00237697343864</t>
  </si>
  <si>
    <t>694448810</t>
  </si>
  <si>
    <t>M039516424612C</t>
  </si>
  <si>
    <t>INSPECTION D'ARRONDISSEMENT DE L'ÉDUCATION DE BASE</t>
  </si>
  <si>
    <t>00237695114025</t>
  </si>
  <si>
    <t>P068815706567F</t>
  </si>
  <si>
    <t>P069316813603H</t>
  </si>
  <si>
    <t>674523654</t>
  </si>
  <si>
    <t>P099117119617H</t>
  </si>
  <si>
    <t>M041812701768T</t>
  </si>
  <si>
    <t>IYA LIMITED</t>
  </si>
  <si>
    <t>677774141</t>
  </si>
  <si>
    <t>P057112299832U</t>
  </si>
  <si>
    <t>PAUL BABILA</t>
  </si>
  <si>
    <t>6 77 85 99 70</t>
  </si>
  <si>
    <t>TRAITEMENT BOIS-PRESTATIONS SERVICES</t>
  </si>
  <si>
    <t>M091812722344J</t>
  </si>
  <si>
    <t>CAMEROONIAN PHYTOSANITARY COMAPANY</t>
  </si>
  <si>
    <t>CPC SARL</t>
  </si>
  <si>
    <t>699 992 137</t>
  </si>
  <si>
    <t>ROND POINT ECOLE PUBLIQUE</t>
  </si>
  <si>
    <t>P089416310443D</t>
  </si>
  <si>
    <t>METUGE GHISLAIN</t>
  </si>
  <si>
    <t>00237674760976</t>
  </si>
  <si>
    <t>ENSEIGNEMENT- EDUCATION</t>
  </si>
  <si>
    <t>M112216058937F</t>
  </si>
  <si>
    <t>OMNITECH BILINGUAL COLLEGE</t>
  </si>
  <si>
    <t>00237677566142.</t>
  </si>
  <si>
    <t>4 ETAGES (DERRIERE ECOBACK)</t>
  </si>
  <si>
    <t>P018100238945W</t>
  </si>
  <si>
    <t>VICTORINE GLADYS</t>
  </si>
  <si>
    <t>P127117997551H</t>
  </si>
  <si>
    <t>690343974</t>
  </si>
  <si>
    <t>GRANDESHELL</t>
  </si>
  <si>
    <t>P028114537692T</t>
  </si>
  <si>
    <t>675363528</t>
  </si>
  <si>
    <t>P068517448983K</t>
  </si>
  <si>
    <t>IBRAHIMA YACOUBOU</t>
  </si>
  <si>
    <t>00237693790758</t>
  </si>
  <si>
    <t>P122015977052Y</t>
  </si>
  <si>
    <t>TCHOUNKEU LARISA</t>
  </si>
  <si>
    <t>P019318125496K</t>
  </si>
  <si>
    <t>GHAKANG</t>
  </si>
  <si>
    <t>P096912586502J</t>
  </si>
  <si>
    <t>DOUANLA EPSE LADJEU BRIGITTE</t>
  </si>
  <si>
    <t>674264203</t>
  </si>
  <si>
    <t>P078618026248C</t>
  </si>
  <si>
    <t>BERNARD CLERY</t>
  </si>
  <si>
    <t>699545633</t>
  </si>
  <si>
    <t>P087212374360S</t>
  </si>
  <si>
    <t>MAJOUKOUO NZOGANG JEANNETTE GISLAINE</t>
  </si>
  <si>
    <t>ETS JACKY -J</t>
  </si>
  <si>
    <t>693296767</t>
  </si>
  <si>
    <t>P019012467195B</t>
  </si>
  <si>
    <t>NOUMA TOBIE STEPHANE</t>
  </si>
  <si>
    <t>674 465 623</t>
  </si>
  <si>
    <t>M099217232570K</t>
  </si>
  <si>
    <t>EP FOTOMENA</t>
  </si>
  <si>
    <t>P118116021591A</t>
  </si>
  <si>
    <t>MELINGUI NGONO</t>
  </si>
  <si>
    <t>M122017142276J</t>
  </si>
  <si>
    <t>SOCIÉTÉ COOPÉRATIVE SIMPLIFIÉE DES PRODUCTEURS DE COTON DE MAFALE (BIBEMI)</t>
  </si>
  <si>
    <t>690837160</t>
  </si>
  <si>
    <t>MAFALE</t>
  </si>
  <si>
    <t>P122017597710K</t>
  </si>
  <si>
    <t>NGO ENANGA EUGENIE FLORENCE</t>
  </si>
  <si>
    <t>697270995</t>
  </si>
  <si>
    <t>IPRIMERIE/PREST DE SERVICES</t>
  </si>
  <si>
    <t>P049118470468Q</t>
  </si>
  <si>
    <t>TCHUENKAM DEUGOUE</t>
  </si>
  <si>
    <t>P058512249550N</t>
  </si>
  <si>
    <t>Teze Mekontso Théodore</t>
  </si>
  <si>
    <t>677 59 62 84</t>
  </si>
  <si>
    <t>P116500409089H</t>
  </si>
  <si>
    <t>NLOUBOULI PATRICE</t>
  </si>
  <si>
    <t>LE MARY'S ONE</t>
  </si>
  <si>
    <t>699 222 805</t>
  </si>
  <si>
    <t>CENTRE VILLE FACE BUCA VOYAGES</t>
  </si>
  <si>
    <t>FACE STATION SUISSE</t>
  </si>
  <si>
    <t>M052217321244F</t>
  </si>
  <si>
    <t>"AFRINNOV GROUP" SARL</t>
  </si>
  <si>
    <t>674099619</t>
  </si>
  <si>
    <t>P119616997375N</t>
  </si>
  <si>
    <t>YANSA TCHINKAM TATIANA</t>
  </si>
  <si>
    <t>(ETS YANSA BUSINESS CHAMPION)</t>
  </si>
  <si>
    <t>656605687</t>
  </si>
  <si>
    <t>YANSACHAMPION@GMAIL.COM</t>
  </si>
  <si>
    <t>P129112494399U</t>
  </si>
  <si>
    <t>TIGUE GERALDIN</t>
  </si>
  <si>
    <t>ETS TIGUE GERALDIN</t>
  </si>
  <si>
    <t>677725452</t>
  </si>
  <si>
    <t>LOGE BTQ 625 BIS</t>
  </si>
  <si>
    <t>M040900027370C</t>
  </si>
  <si>
    <t>S O F A R C O SARL</t>
  </si>
  <si>
    <t>P098617996188X</t>
  </si>
  <si>
    <t>672 02 81 82</t>
  </si>
  <si>
    <t>P059917505277A</t>
  </si>
  <si>
    <t>ISCHAGA</t>
  </si>
  <si>
    <t>682822726</t>
  </si>
  <si>
    <t>P105718491084F</t>
  </si>
  <si>
    <t>NGUEKO EPSE NDIFOSSAP</t>
  </si>
  <si>
    <t>P015400111817K</t>
  </si>
  <si>
    <t>SIMON NDAP</t>
  </si>
  <si>
    <t>671457426</t>
  </si>
  <si>
    <t>GUNEKU</t>
  </si>
  <si>
    <t>P078518351713U</t>
  </si>
  <si>
    <t>DJAGOH</t>
  </si>
  <si>
    <t>NADÈGE -MERLINE</t>
  </si>
  <si>
    <t>00237671450333</t>
  </si>
  <si>
    <t>671450333</t>
  </si>
  <si>
    <t>P067812573309D</t>
  </si>
  <si>
    <t>LUM MUYUKA</t>
  </si>
  <si>
    <t>675006803</t>
  </si>
  <si>
    <t>P058617159252D</t>
  </si>
  <si>
    <t>WAFO DEFFO</t>
  </si>
  <si>
    <t>696821105</t>
  </si>
  <si>
    <t>ONG  INTERNATIONAL</t>
  </si>
  <si>
    <t>M019700001989H</t>
  </si>
  <si>
    <t>SOS VILLAGES DENFANTS CAMEROUN</t>
  </si>
  <si>
    <t>SOS VECAM</t>
  </si>
  <si>
    <t>P057812415180S</t>
  </si>
  <si>
    <t>677807176</t>
  </si>
  <si>
    <t>P018216055820H</t>
  </si>
  <si>
    <t>VENTE  LA  PROVENDE</t>
  </si>
  <si>
    <t>P025000411157M</t>
  </si>
  <si>
    <t>TAHEU  GABRIEL</t>
  </si>
  <si>
    <t>75 29 95 32</t>
  </si>
  <si>
    <t>PRESTATIONS/BTP/COMMERCE/IMP-EXP</t>
  </si>
  <si>
    <t>P038413437974Z</t>
  </si>
  <si>
    <t>TSAMO TEMOGOU CHABERT</t>
  </si>
  <si>
    <t>ETS NEW BTP</t>
  </si>
  <si>
    <t>P048817134179X</t>
  </si>
  <si>
    <t>TATCHOUENG NZUDIE</t>
  </si>
  <si>
    <t>654895001</t>
  </si>
  <si>
    <t>M051912784616U</t>
  </si>
  <si>
    <t>CAMEROUN GENETIC CENTER SARL</t>
  </si>
  <si>
    <t>675 025 731</t>
  </si>
  <si>
    <t>P077700204904A</t>
  </si>
  <si>
    <t>NYASSI YONKEU EPSE NOUBET IDE MARIE</t>
  </si>
  <si>
    <t>GARE ROUTIERE BAMENA</t>
  </si>
  <si>
    <t>P038615978132H</t>
  </si>
  <si>
    <t>KUETE WOUADO</t>
  </si>
  <si>
    <t>00237671478336</t>
  </si>
  <si>
    <t>FIELA</t>
  </si>
  <si>
    <t>P079216081696K</t>
  </si>
  <si>
    <t>NKE EYEBE</t>
  </si>
  <si>
    <t>EDWIGE GAELLE</t>
  </si>
  <si>
    <t>00237697881789</t>
  </si>
  <si>
    <t>SOINS DE SANTÉ,VENTE MEDICAMENTS &amp; AUTRES</t>
  </si>
  <si>
    <t>P055715122728H</t>
  </si>
  <si>
    <t>MINGAHA</t>
  </si>
  <si>
    <t>697971677</t>
  </si>
  <si>
    <t>QUARTIER II BANGANGTE</t>
  </si>
  <si>
    <t>P127217108183X</t>
  </si>
  <si>
    <t>675550285</t>
  </si>
  <si>
    <t>P010118318711U</t>
  </si>
  <si>
    <t>TCHIDE FOSSI JOSEPH</t>
  </si>
  <si>
    <t>00237672103857</t>
  </si>
  <si>
    <t>M112217741708B</t>
  </si>
  <si>
    <t>ATOMES TECHNOLOGY AND ENGENEERING SARL</t>
  </si>
  <si>
    <t>ATES</t>
  </si>
  <si>
    <t>ENGINEERING CONSULTANCY,BATIMENTS ET TRAVAUX PUBLICS,VIDEO SURVEILLANCE,ENERGIES SILAIRE,SECURITE INFORMATIQUE ET INCENDIE,FORMATION, MONITORIN GPS,COMMERCE GENERAL,IMPORT EXPORT,TRANSIT,REPRESENTATION COMMERCIALE.</t>
  </si>
  <si>
    <t>P116600503671T</t>
  </si>
  <si>
    <t>NGONOH EPSEE VILDINA</t>
  </si>
  <si>
    <t>P048317932138K</t>
  </si>
  <si>
    <t>IBRAHIMA ADUDOU</t>
  </si>
  <si>
    <t>P028512698808Y</t>
  </si>
  <si>
    <t>QUINCAILERIE LA SOURCE</t>
  </si>
  <si>
    <t>678207364</t>
  </si>
  <si>
    <t>P066618095419J</t>
  </si>
  <si>
    <t>677 54 75 70</t>
  </si>
  <si>
    <t>M072416876978A</t>
  </si>
  <si>
    <t>ASFI SARL</t>
  </si>
  <si>
    <t>INFORMATIQUE INDUSTRIELLE/RÉSEAU ET TÉLÉCOMMUNICATION</t>
  </si>
  <si>
    <t>P027100181706X</t>
  </si>
  <si>
    <t>TOFO SANDJONG GENEVIEVE</t>
  </si>
  <si>
    <t>ETS TOFO SANDJONG GENEVIEVE</t>
  </si>
  <si>
    <t>P059516272679Z</t>
  </si>
  <si>
    <t>NISSIDI JACQUES</t>
  </si>
  <si>
    <t>650151556</t>
  </si>
  <si>
    <t>P026218289182L</t>
  </si>
  <si>
    <t>BIWOUNDE</t>
  </si>
  <si>
    <t>699702916</t>
  </si>
  <si>
    <t>ETUDE INGENIERIE/CONCEPTION</t>
  </si>
  <si>
    <t>M022118467926S</t>
  </si>
  <si>
    <t>INNOVATION INGENIERIE LIMITED</t>
  </si>
  <si>
    <t>P099417613555T</t>
  </si>
  <si>
    <t>FALLONE .CHRISTELL</t>
  </si>
  <si>
    <t>00237694206899</t>
  </si>
  <si>
    <t>P068213680478Y</t>
  </si>
  <si>
    <t>TSIMI ONOMO THOMAS</t>
  </si>
  <si>
    <t>EMPLOYE ASSOCIATION CAMEROUNAISE POUR LE MARKETING SOCIAL</t>
  </si>
  <si>
    <t>DRAGAGES DOUALA</t>
  </si>
  <si>
    <t>TRANSIT ETHIOPIAN</t>
  </si>
  <si>
    <t>P078115233577K</t>
  </si>
  <si>
    <t>MEDJOM FOTSO</t>
  </si>
  <si>
    <t>HERMINE JOSIANE</t>
  </si>
  <si>
    <t>699234901</t>
  </si>
  <si>
    <t>P056717111258S</t>
  </si>
  <si>
    <t>ATEKE EBOUA EPSE EWONDJO</t>
  </si>
  <si>
    <t>681610763</t>
  </si>
  <si>
    <t>P122015309033Y</t>
  </si>
  <si>
    <t>HAMADOU  DJOUBEIROU</t>
  </si>
  <si>
    <t>96187307</t>
  </si>
  <si>
    <t>MARCHE CENTRAL BD 081</t>
  </si>
  <si>
    <t>P028712144688Q</t>
  </si>
  <si>
    <t>DAPEU TIOFACK ALAIN GIRESSE</t>
  </si>
  <si>
    <t>694668971</t>
  </si>
  <si>
    <t>M082216655912N</t>
  </si>
  <si>
    <t>SUCCESSION ESSOLA BALA MARTINE</t>
  </si>
  <si>
    <t>00237693289636</t>
  </si>
  <si>
    <t>INFOS SARL</t>
  </si>
  <si>
    <t>P118617165359C</t>
  </si>
  <si>
    <t>694052290</t>
  </si>
  <si>
    <t>P122016077729F</t>
  </si>
  <si>
    <t>EKOLE ABEL MARTIAL</t>
  </si>
  <si>
    <t>677550888</t>
  </si>
  <si>
    <t>P119916982617B</t>
  </si>
  <si>
    <t>AHONE ETONE</t>
  </si>
  <si>
    <t>MESUMBE SMILE</t>
  </si>
  <si>
    <t>653811302</t>
  </si>
  <si>
    <t>BROCANTE COMMERCE GENERAL PRES</t>
  </si>
  <si>
    <t>M081717712282Q</t>
  </si>
  <si>
    <t>ETS MEGA TRADE INTERNATIONAL</t>
  </si>
  <si>
    <t>P122015499194T</t>
  </si>
  <si>
    <t>YEMELE BOVIN</t>
  </si>
  <si>
    <t>676081111</t>
  </si>
  <si>
    <t>P087817342785D</t>
  </si>
  <si>
    <t>674780740</t>
  </si>
  <si>
    <t>P049218357650N</t>
  </si>
  <si>
    <t>656501935</t>
  </si>
  <si>
    <t>M110300028053C</t>
  </si>
  <si>
    <t>MC² BANGANG</t>
  </si>
  <si>
    <t>677 159 333</t>
  </si>
  <si>
    <t>AIDE ÉLECTRICIEN</t>
  </si>
  <si>
    <t>P060317126762S</t>
  </si>
  <si>
    <t>NGATATOU</t>
  </si>
  <si>
    <t>697761191</t>
  </si>
  <si>
    <t>P068216086928D</t>
  </si>
  <si>
    <t>SECTEUR HABILLEMENT BAT 29 BLOC 3 DERRIERE SAPEUR</t>
  </si>
  <si>
    <t>ANOUSSI JEAN</t>
  </si>
  <si>
    <t>P029817112118U</t>
  </si>
  <si>
    <t>653220758</t>
  </si>
  <si>
    <t>P128718143712W</t>
  </si>
  <si>
    <t>TALOH KUETEGUIM TSAGUE</t>
  </si>
  <si>
    <t>691255778</t>
  </si>
  <si>
    <t>LENDI-AEROPORT</t>
  </si>
  <si>
    <t>P020416612116M</t>
  </si>
  <si>
    <t>MANTOTAKOUBO</t>
  </si>
  <si>
    <t>651401002</t>
  </si>
  <si>
    <t>M032217152027E</t>
  </si>
  <si>
    <t>MATNEGO SARL</t>
  </si>
  <si>
    <t>00237690242545</t>
  </si>
  <si>
    <t>LOGBESSOU MEXICAIN BAR</t>
  </si>
  <si>
    <t>P017812570871W</t>
  </si>
  <si>
    <t>MOHADOU MOCTAR</t>
  </si>
  <si>
    <t>MOHAMADOU MOCTAR Né 01/01/1978</t>
  </si>
  <si>
    <t>679944489</t>
  </si>
  <si>
    <t>Près ETS SODA</t>
  </si>
  <si>
    <t>ARCHITECTURE-URBANISME</t>
  </si>
  <si>
    <t>M062014616064L</t>
  </si>
  <si>
    <t>CABINET ZF ARCHITECTS SARL</t>
  </si>
  <si>
    <t>P127517468558C</t>
  </si>
  <si>
    <t>CHIBUZO EGBEAMAOGU</t>
  </si>
  <si>
    <t>0023758287837</t>
  </si>
  <si>
    <t>P110217129233R</t>
  </si>
  <si>
    <t>OUMOUL KOULTCHOUMI</t>
  </si>
  <si>
    <t>655456414</t>
  </si>
  <si>
    <t>M041217703159N</t>
  </si>
  <si>
    <t>ETS STATE STAR ENTERPRISE</t>
  </si>
  <si>
    <t>P090116811262D</t>
  </si>
  <si>
    <t>LEKEAYI</t>
  </si>
  <si>
    <t>ROBERTINE FORTEH</t>
  </si>
  <si>
    <t>00237671865544</t>
  </si>
  <si>
    <t>P058812585751U</t>
  </si>
  <si>
    <t>MARCEL MUKI</t>
  </si>
  <si>
    <t>M070817236168J</t>
  </si>
  <si>
    <t>EP MAKOURE</t>
  </si>
  <si>
    <t>MAKOURE</t>
  </si>
  <si>
    <t>P108216437894T</t>
  </si>
  <si>
    <t>P019216996734F</t>
  </si>
  <si>
    <t>666543254</t>
  </si>
  <si>
    <t>P058812504998R</t>
  </si>
  <si>
    <t>FOKOU LONCHELE</t>
  </si>
  <si>
    <t>676 152 471</t>
  </si>
  <si>
    <t>P128017488728B</t>
  </si>
  <si>
    <t>MBAH MOUAFO</t>
  </si>
  <si>
    <t>SAMUEL POCLAIRE</t>
  </si>
  <si>
    <t>M102316098624B</t>
  </si>
  <si>
    <t>J5L INNOVE SARL</t>
  </si>
  <si>
    <t>PRESTATIONS DE SERVICES, COMMERCE GENERAL, IMPORT - EXPORT</t>
  </si>
  <si>
    <t>ANCIENNE MAIRIE DLA V</t>
  </si>
  <si>
    <t>P058918012174Q</t>
  </si>
  <si>
    <t>KEMKENG SOBKENDJOU</t>
  </si>
  <si>
    <t>694 25 98 88</t>
  </si>
  <si>
    <t>FACE CCLLEGE CHARLES DE GAULL</t>
  </si>
  <si>
    <t>M111817236881N</t>
  </si>
  <si>
    <t>EP BOUBARA GRPE 1</t>
  </si>
  <si>
    <t>M061117241072A</t>
  </si>
  <si>
    <t>EP GBAKOMBO</t>
  </si>
  <si>
    <t>GBAKOMBO</t>
  </si>
  <si>
    <t>P126900153685D</t>
  </si>
  <si>
    <t>AKAM EPSE FOGWE ROSALIE AZWE</t>
  </si>
  <si>
    <t>(ETS DOMINAL)</t>
  </si>
  <si>
    <t>677552999</t>
  </si>
  <si>
    <t>P106917316870Z</t>
  </si>
  <si>
    <t>SADRACK NGU</t>
  </si>
  <si>
    <t>00237681164313</t>
  </si>
  <si>
    <t>M098700017338W</t>
  </si>
  <si>
    <t>Commune Urbaine d'Arrondissement de Yaoundé 1er</t>
  </si>
  <si>
    <t>CUA Yaoundé 1er</t>
  </si>
  <si>
    <t>77 63 44 60             77 72 62 43</t>
  </si>
  <si>
    <t>Rue CEPER</t>
  </si>
  <si>
    <t>P129817306128B</t>
  </si>
  <si>
    <t>YALLA KANOUO</t>
  </si>
  <si>
    <t>00237699412228</t>
  </si>
  <si>
    <t>P019117265073K</t>
  </si>
  <si>
    <t>NGANGOU WOUTCHA</t>
  </si>
  <si>
    <t>STYVER</t>
  </si>
  <si>
    <t>676517852</t>
  </si>
  <si>
    <t>P099817153866F</t>
  </si>
  <si>
    <t>WAMEY</t>
  </si>
  <si>
    <t>MICHEAL FUENUNYOH</t>
  </si>
  <si>
    <t>670105995</t>
  </si>
  <si>
    <t>P017217196597U</t>
  </si>
  <si>
    <t>BEBO ANTONY</t>
  </si>
  <si>
    <t>656254136</t>
  </si>
  <si>
    <t>P038016947573H</t>
  </si>
  <si>
    <t>MODJOP RICHARD</t>
  </si>
  <si>
    <t>ETS HYBRIDE SERVICES</t>
  </si>
  <si>
    <t>M091914130769R</t>
  </si>
  <si>
    <t>ECO CLEAN SERVICE SARL</t>
  </si>
  <si>
    <t>M070616367642R</t>
  </si>
  <si>
    <t>GROUPE SCOLAIRE RIYADH ASSALIHINE</t>
  </si>
  <si>
    <t>699528479</t>
  </si>
  <si>
    <t>P109917553815N</t>
  </si>
  <si>
    <t>ZEUGANG KAMEGNI</t>
  </si>
  <si>
    <t>CHENISE AIRAUDE</t>
  </si>
  <si>
    <t>697192695</t>
  </si>
  <si>
    <t>P048416695160F</t>
  </si>
  <si>
    <t>00237674811201</t>
  </si>
  <si>
    <t>P016400162436Z</t>
  </si>
  <si>
    <t>LUM HELEN</t>
  </si>
  <si>
    <t>(ETS MBAKUM NIQUAH BUSINESS)</t>
  </si>
  <si>
    <t>699100427</t>
  </si>
  <si>
    <t>GENERAL SERVICE PROVISION</t>
  </si>
  <si>
    <t>M082217565683A</t>
  </si>
  <si>
    <t>NNERE-EKET TRANSPORT TRANSIT AND LOGISTICS LIMITED</t>
  </si>
  <si>
    <t>N2TLOGISTICS</t>
  </si>
  <si>
    <t>698571904</t>
  </si>
  <si>
    <t>PRESTATION DE SERVICES-FORMATION-COMMERCE GENERAL</t>
  </si>
  <si>
    <t>M062318317218C</t>
  </si>
  <si>
    <t>STE PINTO COMPANY SARL</t>
  </si>
  <si>
    <t>PINTO</t>
  </si>
  <si>
    <t>691914552</t>
  </si>
  <si>
    <t>NDOGBATI RUE JAPOMA</t>
  </si>
  <si>
    <t>P079816825376P</t>
  </si>
  <si>
    <t>SOUFIYANOU HAMAN WABI</t>
  </si>
  <si>
    <t>691813890</t>
  </si>
  <si>
    <t>P069916580261L</t>
  </si>
  <si>
    <t>JABU</t>
  </si>
  <si>
    <t>COMFORT WEPNWI</t>
  </si>
  <si>
    <t>670073800</t>
  </si>
  <si>
    <t>P059518284317C</t>
  </si>
  <si>
    <t>TAKA NOUMESI</t>
  </si>
  <si>
    <t>00237670648728</t>
  </si>
  <si>
    <t>P099916714940E</t>
  </si>
  <si>
    <t>AL JARMAKI MOHAMAD</t>
  </si>
  <si>
    <t>00237..56..</t>
  </si>
  <si>
    <t>P018812586705C</t>
  </si>
  <si>
    <t>TSALA TSALA</t>
  </si>
  <si>
    <t>P077314657500Z</t>
  </si>
  <si>
    <t>699610170</t>
  </si>
  <si>
    <t>P048717544702Y</t>
  </si>
  <si>
    <t>00237678373800</t>
  </si>
  <si>
    <t>P078818170892R</t>
  </si>
  <si>
    <t>AGNES NJABO</t>
  </si>
  <si>
    <t>P047916165231G</t>
  </si>
  <si>
    <t>P029617157843B</t>
  </si>
  <si>
    <t>699953310</t>
  </si>
  <si>
    <t>CONTRÔLEUR PPL DU TRÉSOR</t>
  </si>
  <si>
    <t>P025912669406J</t>
  </si>
  <si>
    <t>694894782</t>
  </si>
  <si>
    <t>P046600453059E</t>
  </si>
  <si>
    <t>WAMBA MAURICE</t>
  </si>
  <si>
    <t>696031316</t>
  </si>
  <si>
    <t>M042118595289Z</t>
  </si>
  <si>
    <t>SAFETY COMPANY AND SUPPLY INTERNATIONAL LIMITED</t>
  </si>
  <si>
    <t>P018515144561T</t>
  </si>
  <si>
    <t>MENDO EPEE</t>
  </si>
  <si>
    <t>694580128</t>
  </si>
  <si>
    <t>VENTE ASSIETTE EN PLASTIQUE</t>
  </si>
  <si>
    <t>P088812517732L</t>
  </si>
  <si>
    <t>YOUSSAOU BASSIROU</t>
  </si>
  <si>
    <t>674170532</t>
  </si>
  <si>
    <t>P029016737181P</t>
  </si>
  <si>
    <t>ROSEMARY EPOUSE CLINTON</t>
  </si>
  <si>
    <t>UKAMAKA</t>
  </si>
  <si>
    <t>P016117818902A</t>
  </si>
  <si>
    <t>00237657258243</t>
  </si>
  <si>
    <t>P039218119618R</t>
  </si>
  <si>
    <t>NGANDEU SILAPA</t>
  </si>
  <si>
    <t>00237670532691</t>
  </si>
  <si>
    <t>MOKOLO BATIMENT A BOUTIQUE 59</t>
  </si>
  <si>
    <t>P108114402443K</t>
  </si>
  <si>
    <t>PANGOP KAMGA</t>
  </si>
  <si>
    <t>P106500144671Q</t>
  </si>
  <si>
    <t>AZANKIA EPSE NGUEFACK</t>
  </si>
  <si>
    <t>237671833586</t>
  </si>
  <si>
    <t>NYALA ENTRÉE ÉCOLE</t>
  </si>
  <si>
    <t>P017300284614M</t>
  </si>
  <si>
    <t>671022254</t>
  </si>
  <si>
    <t>P055112617284W</t>
  </si>
  <si>
    <t>FODOO PAUL</t>
  </si>
  <si>
    <t>699857092</t>
  </si>
  <si>
    <t>P049317433907N</t>
  </si>
  <si>
    <t>NWOKE MALACHY GINIKA</t>
  </si>
  <si>
    <t>673042630</t>
  </si>
  <si>
    <t>M021512421075G</t>
  </si>
  <si>
    <t>GROUPE SCOLAIRE BILINGUE PRIVE LAIC LA CALCEDOINE</t>
  </si>
  <si>
    <t>GSBPL LA CALCEDOINE</t>
  </si>
  <si>
    <t>694657955</t>
  </si>
  <si>
    <t>AVANT HOPITAL MBEMBE</t>
  </si>
  <si>
    <t>P118116350771Z</t>
  </si>
  <si>
    <t>MBALA MESSINGA</t>
  </si>
  <si>
    <t>JEAN MARCIAL</t>
  </si>
  <si>
    <t>P015712651836R</t>
  </si>
  <si>
    <t>RENE FLAUBERT</t>
  </si>
  <si>
    <t>M061912787429P</t>
  </si>
  <si>
    <t>MBIANDJEU DUNAMIS DELAMINE GLOB. SARL</t>
  </si>
  <si>
    <t>MDDG SARL</t>
  </si>
  <si>
    <t>694885949</t>
  </si>
  <si>
    <t>VERS EGLISE CENTENAIRES</t>
  </si>
  <si>
    <t>P038617380496M</t>
  </si>
  <si>
    <t>BOUMA DINDE</t>
  </si>
  <si>
    <t>00237655079802</t>
  </si>
  <si>
    <t>DERRIÈRE AFRILLAND</t>
  </si>
  <si>
    <t>P057512568675S</t>
  </si>
  <si>
    <t>TEUDEM</t>
  </si>
  <si>
    <t>THOMAS FRANCOIS</t>
  </si>
  <si>
    <t>677423579</t>
  </si>
  <si>
    <t>LABORANTAINE</t>
  </si>
  <si>
    <t>P079116109717G</t>
  </si>
  <si>
    <t>STEPHANIE VIVIANE</t>
  </si>
  <si>
    <t>672555998</t>
  </si>
  <si>
    <t>P096017292981X</t>
  </si>
  <si>
    <t>MOTA</t>
  </si>
  <si>
    <t>00237677622911</t>
  </si>
  <si>
    <t>P119112132374R</t>
  </si>
  <si>
    <t>MBOUYA FODJEU THOMAS</t>
  </si>
  <si>
    <t>(ETS ROMEO CONSTRUCTION)</t>
  </si>
  <si>
    <t>M121817249843B</t>
  </si>
  <si>
    <t>EP YEYEP</t>
  </si>
  <si>
    <t>BAGAM - YEYEP NORD</t>
  </si>
  <si>
    <t>M022217277547L</t>
  </si>
  <si>
    <t>CAMEROON IMPORT SERVICES</t>
  </si>
  <si>
    <t>C.I.S</t>
  </si>
  <si>
    <t>IMPORT ET COMMERCIALISATION DES VEHICULES D'OCCASION, LOCATION VEHECULES,...</t>
  </si>
  <si>
    <t>P096215066355W</t>
  </si>
  <si>
    <t>JONTZO</t>
  </si>
  <si>
    <t>697601099</t>
  </si>
  <si>
    <t>M121412219382Q</t>
  </si>
  <si>
    <t>STE INTERNATIONAL CONNECT ACADEMY SARL</t>
  </si>
  <si>
    <t>STE I C A SARL</t>
  </si>
  <si>
    <t>699054988</t>
  </si>
  <si>
    <t>P015800013439C</t>
  </si>
  <si>
    <t>DIALLO MAMADOU SAIDOU</t>
  </si>
  <si>
    <t>668493493</t>
  </si>
  <si>
    <t>P047018158276A</t>
  </si>
  <si>
    <t>KENMOGNE NOUCHOM</t>
  </si>
  <si>
    <t>BERTRANG</t>
  </si>
  <si>
    <t>00237693611818</t>
  </si>
  <si>
    <t>P119216427908Q</t>
  </si>
  <si>
    <t>ELARICK</t>
  </si>
  <si>
    <t>00237653994493</t>
  </si>
  <si>
    <t>P122016462468H</t>
  </si>
  <si>
    <t>MAGATCHOP BEATRICE CLAIRE</t>
  </si>
  <si>
    <t>677748308</t>
  </si>
  <si>
    <t>M021612498169C</t>
  </si>
  <si>
    <t>ECO-VISION SARL</t>
  </si>
  <si>
    <t>MESSASSI BILICK</t>
  </si>
  <si>
    <t>M042217277886S</t>
  </si>
  <si>
    <t>CREO SARL</t>
  </si>
  <si>
    <t>PROMOTEUR DE LA MARQUE EMCHIC (FABRICATION ET COMMERCIALISATION DES CHAUSSURES ET VETEMENTS EMCHIC), GESTION DE PROJETS, COMMUNICATION ET MARKETING DIGITAL</t>
  </si>
  <si>
    <t>694490672</t>
  </si>
  <si>
    <t>P077317279340N</t>
  </si>
  <si>
    <t>DJANKOUA</t>
  </si>
  <si>
    <t>P018918351405R</t>
  </si>
  <si>
    <t>VIGHO ALOYSIUS</t>
  </si>
  <si>
    <t>00237680999742</t>
  </si>
  <si>
    <t>P058317338803W</t>
  </si>
  <si>
    <t>FOUEPE DOMZONG</t>
  </si>
  <si>
    <t>652580718</t>
  </si>
  <si>
    <t>P088000199536H</t>
  </si>
  <si>
    <t>BEUNTCHA YOUNGANG EPSE TAMEN</t>
  </si>
  <si>
    <t>SYLVAIN CAMILLE</t>
  </si>
  <si>
    <t>677739590</t>
  </si>
  <si>
    <t>M111812727912A</t>
  </si>
  <si>
    <t>COEUR IMMACULE DE MARIE SARL</t>
  </si>
  <si>
    <t>C.I.M SARL</t>
  </si>
  <si>
    <t>675764364</t>
  </si>
  <si>
    <t>M021000034226C</t>
  </si>
  <si>
    <t>STRANIPS SARL</t>
  </si>
  <si>
    <t>695 97 17 75</t>
  </si>
  <si>
    <t>M122316400145L</t>
  </si>
  <si>
    <t>SCOOPAMCCAM</t>
  </si>
  <si>
    <t>0023791120136</t>
  </si>
  <si>
    <t>ENSEIGNEMENT PRIMAIRE ET MATERNELLE BILINGUE</t>
  </si>
  <si>
    <t>M080016878984F</t>
  </si>
  <si>
    <t>GROUPE SCOLAIRE BILINGUE PRIVÉ LAÏC ''LES PETITS CANARDS ''</t>
  </si>
  <si>
    <t>677173275</t>
  </si>
  <si>
    <t>BRIQUETERIE+QUINCAILLERIE</t>
  </si>
  <si>
    <t>P018116987293S</t>
  </si>
  <si>
    <t>0023777448557</t>
  </si>
  <si>
    <t>BAKOKO FACE MAISON BLANCHE</t>
  </si>
  <si>
    <t>P049516479039R</t>
  </si>
  <si>
    <t>SALAI MARTIN</t>
  </si>
  <si>
    <t>00237656541870</t>
  </si>
  <si>
    <t>PARFUMERIE ET LAYETTE</t>
  </si>
  <si>
    <t>P118216787673H</t>
  </si>
  <si>
    <t>P118517149888M</t>
  </si>
  <si>
    <t>POLLA TIA EPSE TIENTCHEU</t>
  </si>
  <si>
    <t>696085178</t>
  </si>
  <si>
    <t>P069117992746T</t>
  </si>
  <si>
    <t>PEG YVETTE</t>
  </si>
  <si>
    <t>( ETS PEGY )</t>
  </si>
  <si>
    <t>VENTE DE VETEMENTS / PRESTATIONS DE SERVICES ET COMMERCE GENERAL</t>
  </si>
  <si>
    <t>P067217135516F</t>
  </si>
  <si>
    <t>688563577</t>
  </si>
  <si>
    <t>P059514636257X</t>
  </si>
  <si>
    <t>KENFACK KEAMBOU</t>
  </si>
  <si>
    <t>JOSPIN MICHAEL</t>
  </si>
  <si>
    <t>M012120425009Y</t>
  </si>
  <si>
    <t>POUGALA ACADEMY SARL</t>
  </si>
  <si>
    <t>FORMATION,DIFFUSION DE LA CONNAISSANCE DANS LE SECTEUR DE LA création DE LA RICHESSE(MICRO INDUSTRIE)</t>
  </si>
  <si>
    <t>654730400</t>
  </si>
  <si>
    <t>TCHOUNOC BAFANG</t>
  </si>
  <si>
    <t>P070817110604A</t>
  </si>
  <si>
    <t>IMENE TACGANG</t>
  </si>
  <si>
    <t>620504166</t>
  </si>
  <si>
    <t>P029116038408G</t>
  </si>
  <si>
    <t>ISSA AGALI</t>
  </si>
  <si>
    <t>681913843</t>
  </si>
  <si>
    <t>P088400443393C</t>
  </si>
  <si>
    <t>BERINYUY KRISTA KIVEN</t>
  </si>
  <si>
    <t>EUROSHOP ENT.</t>
  </si>
  <si>
    <t>679821533</t>
  </si>
  <si>
    <t>P057317021131X</t>
  </si>
  <si>
    <t>NGUEMBOU EPSE KOUNDI</t>
  </si>
  <si>
    <t>BERTHRISTE</t>
  </si>
  <si>
    <t>674068771</t>
  </si>
  <si>
    <t>VENTE CLIMATISEURS</t>
  </si>
  <si>
    <t>P116500069912Q</t>
  </si>
  <si>
    <t>BETHUEL PATRICK</t>
  </si>
  <si>
    <t>699767929</t>
  </si>
  <si>
    <t>P027316492626H</t>
  </si>
  <si>
    <t>SELEU</t>
  </si>
  <si>
    <t>BERTRAND ALAIN</t>
  </si>
  <si>
    <t>695696389</t>
  </si>
  <si>
    <t>P037112547512G</t>
  </si>
  <si>
    <t>HORLOGIER</t>
  </si>
  <si>
    <t>P057317353029P</t>
  </si>
  <si>
    <t>MAMA ISSOUFOU</t>
  </si>
  <si>
    <t>696664695</t>
  </si>
  <si>
    <t>P016217060302K</t>
  </si>
  <si>
    <t>MAITCHING EPSE HOTGOLNA</t>
  </si>
  <si>
    <t>TALITA</t>
  </si>
  <si>
    <t>PRESTATION DE SERVICES BTP RESTAURATION SERVICE TRAITEUR AGRICULTURE ELEVAGE</t>
  </si>
  <si>
    <t>694260063</t>
  </si>
  <si>
    <t>PARC A BOIS DE ROUMDE ADJIA</t>
  </si>
  <si>
    <t>P098517377766L</t>
  </si>
  <si>
    <t>ESSA'A ZEH</t>
  </si>
  <si>
    <t>LOBESSI</t>
  </si>
  <si>
    <t>P029317584259R</t>
  </si>
  <si>
    <t>TSAYEM TIOPI</t>
  </si>
  <si>
    <t>JULIETTE LAURE</t>
  </si>
  <si>
    <t>00237690978006</t>
  </si>
  <si>
    <t>NKONG CARREFOUR</t>
  </si>
  <si>
    <t>P039017197998R</t>
  </si>
  <si>
    <t>00237675856561</t>
  </si>
  <si>
    <t>P127018338629D</t>
  </si>
  <si>
    <t>TENCHA KHAN</t>
  </si>
  <si>
    <t>DLA- BASSA</t>
  </si>
  <si>
    <t>P128517148786Y</t>
  </si>
  <si>
    <t>AKEMKOUO</t>
  </si>
  <si>
    <t>675994779</t>
  </si>
  <si>
    <t>M012317890158P</t>
  </si>
  <si>
    <t>STE K2S SARL</t>
  </si>
  <si>
    <t>P016716954415X</t>
  </si>
  <si>
    <t>P069916381701P</t>
  </si>
  <si>
    <t>EUGENIE LUCRECE</t>
  </si>
  <si>
    <t>00237696269557</t>
  </si>
  <si>
    <t>M042116068841A</t>
  </si>
  <si>
    <t>STAR LOGISTICS</t>
  </si>
  <si>
    <t>TRANSPORT, LOGISTIQUE, SECURITE, PRESTATIONS DE SERVICES, COMMERCE GENERAL, IMPORT-EXPORT, REPRESENTATION COMMERCIALE</t>
  </si>
  <si>
    <t>69675 1539</t>
  </si>
  <si>
    <t>P087716808230J</t>
  </si>
  <si>
    <t>DIEU NE DORT SINCLAIRE</t>
  </si>
  <si>
    <t>00237675493587</t>
  </si>
  <si>
    <t>P028817137268D</t>
  </si>
  <si>
    <t>MENGA DANG PNYCARPE</t>
  </si>
  <si>
    <t>M102015129875S</t>
  </si>
  <si>
    <t>VISION ECONOMIQUE SARL</t>
  </si>
  <si>
    <t>PRODUCTION ET VENTE JOURNAUX, REVUES, PRESTATIONS DE SERVICES, REPRESENTATION, DISTRIBUTION, LOGISTIQUE ET TRANSPORT, IMPORT-EXPORT</t>
  </si>
  <si>
    <t>IMMEUBLE BULL</t>
  </si>
  <si>
    <t>M012217074341M</t>
  </si>
  <si>
    <t>FORMATION ET CONSULTING GROUP</t>
  </si>
  <si>
    <t>FCG</t>
  </si>
  <si>
    <t>MISE EN PLACE OU OPTIMISATION DES DISPOSITIFS DE CONTRÔLE DE GESTION, CONCEPTION ET RÉALISATION DES TABLEAUX DE BORDS EXCEL,TRAITEMENT ET AUTOMATISATION DES FICHIERS EXCEL ...</t>
  </si>
  <si>
    <t>690853338/653675487</t>
  </si>
  <si>
    <t>P079618397417Q</t>
  </si>
  <si>
    <t>TCHATCHOUANG FRANCKLIN</t>
  </si>
  <si>
    <t>653521422</t>
  </si>
  <si>
    <t>P085500548857F</t>
  </si>
  <si>
    <t>TSEZE EMMANUEL</t>
  </si>
  <si>
    <t>679388214</t>
  </si>
  <si>
    <t>P117617415924A</t>
  </si>
  <si>
    <t>EVINA MBEYO'O</t>
  </si>
  <si>
    <t>696850138</t>
  </si>
  <si>
    <t>P128316732988L</t>
  </si>
  <si>
    <t>ABDOURAMANE YAOUBA</t>
  </si>
  <si>
    <t>00237698353629</t>
  </si>
  <si>
    <t>MARCHE CENTRAL BE232</t>
  </si>
  <si>
    <t>P107012175717G</t>
  </si>
  <si>
    <t>NINKAM KAMGAING PAULINE</t>
  </si>
  <si>
    <t>FIN GOUDR</t>
  </si>
  <si>
    <t>P057212334896N</t>
  </si>
  <si>
    <t>DJOUHOU VICTOR</t>
  </si>
  <si>
    <t>677290457</t>
  </si>
  <si>
    <t>F. EXPRESS UNION 2</t>
  </si>
  <si>
    <t>P037615078105J</t>
  </si>
  <si>
    <t>699722141</t>
  </si>
  <si>
    <t>P069015415669F</t>
  </si>
  <si>
    <t>MASOSO EPSE GOUFAK</t>
  </si>
  <si>
    <t>675725112</t>
  </si>
  <si>
    <t>P059616298545U</t>
  </si>
  <si>
    <t>697039733</t>
  </si>
  <si>
    <t>P097517139822T</t>
  </si>
  <si>
    <t>NGUMI ATAH</t>
  </si>
  <si>
    <t>P039917374557R</t>
  </si>
  <si>
    <t>ABDOULMOU</t>
  </si>
  <si>
    <t>NDALLIBI</t>
  </si>
  <si>
    <t>672309231</t>
  </si>
  <si>
    <t>P019016126521P</t>
  </si>
  <si>
    <t>P018918493537G</t>
  </si>
  <si>
    <t>BAMME</t>
  </si>
  <si>
    <t>697156653</t>
  </si>
  <si>
    <t>P122016184629F</t>
  </si>
  <si>
    <t>KEMGNE FLEUR ROSINE</t>
  </si>
  <si>
    <t>699927117</t>
  </si>
  <si>
    <t>P099518514417M</t>
  </si>
  <si>
    <t>672403918</t>
  </si>
  <si>
    <t>P038917590521E</t>
  </si>
  <si>
    <t>00237678334384</t>
  </si>
  <si>
    <t>P067912549538E</t>
  </si>
  <si>
    <t>DJISSILE PASCAL</t>
  </si>
  <si>
    <t>676262250</t>
  </si>
  <si>
    <t>AVANT COLLEGE TANKOU</t>
  </si>
  <si>
    <t>P067516779703U</t>
  </si>
  <si>
    <t>MACOS OWOYELE OMOSAIYE</t>
  </si>
  <si>
    <t>ING. EAUX &amp; FORETS</t>
  </si>
  <si>
    <t>P046400509059U</t>
  </si>
  <si>
    <t>677647685</t>
  </si>
  <si>
    <t>P048416662153Q</t>
  </si>
  <si>
    <t>00237696006103</t>
  </si>
  <si>
    <t>P098300501314B</t>
  </si>
  <si>
    <t>KOTTO PRISO DAVID BIENVENU</t>
  </si>
  <si>
    <t>670448634</t>
  </si>
  <si>
    <t>P097418086601U</t>
  </si>
  <si>
    <t>NGO HOUNDA</t>
  </si>
  <si>
    <t>00237699351464</t>
  </si>
  <si>
    <t>CONTRACTORS/SUPPLIES</t>
  </si>
  <si>
    <t>P025500126332M</t>
  </si>
  <si>
    <t>NGO SINHA</t>
  </si>
  <si>
    <t>653450490</t>
  </si>
  <si>
    <t>KUMBA TOWN,</t>
  </si>
  <si>
    <t>PRESTATIONS-CONSEILS-ASSISTANCE</t>
  </si>
  <si>
    <t>M021912750798A</t>
  </si>
  <si>
    <t>DK ENGINEERING SARL</t>
  </si>
  <si>
    <t>VERS CARREFOUR TANKOUA</t>
  </si>
  <si>
    <t>P087600575609J</t>
  </si>
  <si>
    <t>NOMBA HENRIETTE</t>
  </si>
  <si>
    <t>670379053</t>
  </si>
  <si>
    <t>CHEFFERIE MOUATABA</t>
  </si>
  <si>
    <t>M019500010304S</t>
  </si>
  <si>
    <t>INADES FORMATION CAMEROUN</t>
  </si>
  <si>
    <t>INADES FORMATION</t>
  </si>
  <si>
    <t>237 675 670 225</t>
  </si>
  <si>
    <t>P107712354093B</t>
  </si>
  <si>
    <t>TCHOUKAM NARA M</t>
  </si>
  <si>
    <t>670079580</t>
  </si>
  <si>
    <t>P049216990246M</t>
  </si>
  <si>
    <t>WEFONGE VALERY FORZI</t>
  </si>
  <si>
    <t>651351716</t>
  </si>
  <si>
    <t>P122015932372R</t>
  </si>
  <si>
    <t>BOMOBONENA KEBOUNE</t>
  </si>
  <si>
    <t>P108417132711C</t>
  </si>
  <si>
    <t>MBYA EVAH EPSE ATOUBA</t>
  </si>
  <si>
    <t>DENISE PELAGIE</t>
  </si>
  <si>
    <t>P108212334828C</t>
  </si>
  <si>
    <t>NSAH JULIUS ABECHE</t>
  </si>
  <si>
    <t>ETS GENEC</t>
  </si>
  <si>
    <t>M052416739053P</t>
  </si>
  <si>
    <t>ETS WILFRIED ATIOFACK</t>
  </si>
  <si>
    <t>WILAT</t>
  </si>
  <si>
    <t>00237699844920</t>
  </si>
  <si>
    <t>P097716599730G</t>
  </si>
  <si>
    <t>677064188</t>
  </si>
  <si>
    <t>P079516809481H</t>
  </si>
  <si>
    <t>ETAKA LYDIANNE OBEN</t>
  </si>
  <si>
    <t>00237654772859</t>
  </si>
  <si>
    <t>P128512635051N</t>
  </si>
  <si>
    <t>TAMENDJON TAMENDJON HERVE</t>
  </si>
  <si>
    <t>TAMENDJON</t>
  </si>
  <si>
    <t>671606785</t>
  </si>
  <si>
    <t>M031217232604Y</t>
  </si>
  <si>
    <t>EP NGOMEDZAP-VILLE GR 1</t>
  </si>
  <si>
    <t>M121717156902J</t>
  </si>
  <si>
    <t>SOCIÉTÉ CAMEROUNAISE DE CONSTRUCTION ,COMMERCE ET TRAVAUX PUBLICS SARL</t>
  </si>
  <si>
    <t>SO.CA.2CO TP SARL</t>
  </si>
  <si>
    <t>P019116415223A</t>
  </si>
  <si>
    <t>INOUSSA NOUHOU</t>
  </si>
  <si>
    <t>P079717161973U</t>
  </si>
  <si>
    <t>P037716946220M</t>
  </si>
  <si>
    <t>P066416252324R</t>
  </si>
  <si>
    <t>MEFEUWO TAGNE.ÉPOUSE FOTSO</t>
  </si>
  <si>
    <t>699714740</t>
  </si>
  <si>
    <t>P098418107984G</t>
  </si>
  <si>
    <t>MINDOM</t>
  </si>
  <si>
    <t>P016500240428A</t>
  </si>
  <si>
    <t>NDONGO née BIDJOGO</t>
  </si>
  <si>
    <t>Ndongo</t>
  </si>
  <si>
    <t>677732292</t>
  </si>
  <si>
    <t>derrière auberge Aris</t>
  </si>
  <si>
    <t>P017700450786Q</t>
  </si>
  <si>
    <t>MAFOKOU BRIGITTE</t>
  </si>
  <si>
    <t>674 554 827</t>
  </si>
  <si>
    <t>P078425245637X</t>
  </si>
  <si>
    <t>NGOUMAFOUO YEMDJEU</t>
  </si>
  <si>
    <t>675396167</t>
  </si>
  <si>
    <t>P086112579752W</t>
  </si>
  <si>
    <t>NAWASSI POR</t>
  </si>
  <si>
    <t>675870661</t>
  </si>
  <si>
    <t>P010617084114Q</t>
  </si>
  <si>
    <t>MPITO BIENDE</t>
  </si>
  <si>
    <t>DIEUDONNE YANN</t>
  </si>
  <si>
    <t>655901724</t>
  </si>
  <si>
    <t>P067600579709Q</t>
  </si>
  <si>
    <t>NGUEGANG SERGES LÉOPOLDN</t>
  </si>
  <si>
    <t>NGUEGANG SERGES LÉOPOLD</t>
  </si>
  <si>
    <t>690929654</t>
  </si>
  <si>
    <t>ENTRÉE LYCÉE ASOO MBAH</t>
  </si>
  <si>
    <t>M119500026700M</t>
  </si>
  <si>
    <t>ECOLE PRIMAIRE PRIVEE LAIQUE LA DESTINEE</t>
  </si>
  <si>
    <t>DERRIERE PHARMACIE GENIE</t>
  </si>
  <si>
    <t>M099500012784M</t>
  </si>
  <si>
    <t>MANRIS CAMEROUN SARL</t>
  </si>
  <si>
    <t>PREST. SERVICES &amp; COMMERCE GÉNÉRAL</t>
  </si>
  <si>
    <t>P037300481817Y</t>
  </si>
  <si>
    <t>P046800524018X</t>
  </si>
  <si>
    <t>694447577</t>
  </si>
  <si>
    <t>P128212521328A</t>
  </si>
  <si>
    <t>TCHOUENTEU EPSE GUETUE SANDRINE VESTA</t>
  </si>
  <si>
    <t>699170336</t>
  </si>
  <si>
    <t>M042416985378C</t>
  </si>
  <si>
    <t>GOODNEWS BILINGUAL SCHOOL</t>
  </si>
  <si>
    <t>676680648</t>
  </si>
  <si>
    <t>SOA-CAMPUS</t>
  </si>
  <si>
    <t>P039018097625K</t>
  </si>
  <si>
    <t>KOA NKOLO</t>
  </si>
  <si>
    <t>0023790824496</t>
  </si>
  <si>
    <t>FACE HDO OBALA</t>
  </si>
  <si>
    <t>P096400066076Z</t>
  </si>
  <si>
    <t>TCHAPDJOUO</t>
  </si>
  <si>
    <t>679573838</t>
  </si>
  <si>
    <t>LIEU DIT KAMNA</t>
  </si>
  <si>
    <t>P069617110367B</t>
  </si>
  <si>
    <t>MEMDJOKAM</t>
  </si>
  <si>
    <t>683242413</t>
  </si>
  <si>
    <t>ÉVÊCHÉ 2EME</t>
  </si>
  <si>
    <t>P068012588398X</t>
  </si>
  <si>
    <t>NJOUPOUO CHETOU EPSE AYISSINJOU</t>
  </si>
  <si>
    <t>NJOUPOUO CHETOU EPSE AYISSI</t>
  </si>
  <si>
    <t>699462890</t>
  </si>
  <si>
    <t>P085400030877W</t>
  </si>
  <si>
    <t>DEDJE MOISE</t>
  </si>
  <si>
    <t>ETS DEDJE MOISE</t>
  </si>
  <si>
    <t>699 367 565</t>
  </si>
  <si>
    <t>BTQ/B0015</t>
  </si>
  <si>
    <t>P024012467751D</t>
  </si>
  <si>
    <t>NENE LIMUNGA ETULE EP MALAFA</t>
  </si>
  <si>
    <t>M022316861719B</t>
  </si>
  <si>
    <t>INSTITUT DE FORMATION PROFESSIONNELLE &lt;&lt; ECOLE INTERNATIONALE DES SAVEURS DU CAMEROUN ET DU MONDE &gt;&gt;</t>
  </si>
  <si>
    <t>IFP-ECIS-CAM</t>
  </si>
  <si>
    <t>00237699590242</t>
  </si>
  <si>
    <t>BP: 5393 YAOUNDE</t>
  </si>
  <si>
    <t>M082014970736Y</t>
  </si>
  <si>
    <t>ZOMAF COMPANY SARL</t>
  </si>
  <si>
    <t>PRO PHARMACY</t>
  </si>
  <si>
    <t>P108018267573G</t>
  </si>
  <si>
    <t>PROMISE JOSSO.</t>
  </si>
  <si>
    <t>693656605</t>
  </si>
  <si>
    <t>P036412546010Y</t>
  </si>
  <si>
    <t>MAFEUGANG EP NGOUBEYOU HELENE</t>
  </si>
  <si>
    <t>MAFEUGANG EP NGOUBEYOU</t>
  </si>
  <si>
    <t>677769575</t>
  </si>
  <si>
    <t>P027616000686N</t>
  </si>
  <si>
    <t>LEUMASSOM</t>
  </si>
  <si>
    <t>P069216059335Q</t>
  </si>
  <si>
    <t>FANKAM GAELLE</t>
  </si>
  <si>
    <t>SYLVANIE (ETS FASY)</t>
  </si>
  <si>
    <t>679989947</t>
  </si>
  <si>
    <t>P127600339027F</t>
  </si>
  <si>
    <t>DJOMO YOUNANG GUY BRICE</t>
  </si>
  <si>
    <t>DIDIER PRESTIGE</t>
  </si>
  <si>
    <t>677579250</t>
  </si>
  <si>
    <t>A COTE DE RELIANCE</t>
  </si>
  <si>
    <t>P039817144566M</t>
  </si>
  <si>
    <t>ORANG EMELDA NDEP</t>
  </si>
  <si>
    <t>P059317498381Q</t>
  </si>
  <si>
    <t>MANGUETO MOISE</t>
  </si>
  <si>
    <t>00237697075429</t>
  </si>
  <si>
    <t>ROND POINT ITALIE</t>
  </si>
  <si>
    <t>CCE/GL-NEGOCE-IMP/EXP</t>
  </si>
  <si>
    <t>P108512378309A</t>
  </si>
  <si>
    <t>ETS ABK</t>
  </si>
  <si>
    <t>P109217066606Q</t>
  </si>
  <si>
    <t>652034345</t>
  </si>
  <si>
    <t>P100117126425H</t>
  </si>
  <si>
    <t>NGENE VICTOR CHIJINDU</t>
  </si>
  <si>
    <t>91''6...S</t>
  </si>
  <si>
    <t>P017915428178W</t>
  </si>
  <si>
    <t>BARAMA</t>
  </si>
  <si>
    <t>679568746</t>
  </si>
  <si>
    <t>GAROUA KOUSSERI</t>
  </si>
  <si>
    <t>M091212754496K</t>
  </si>
  <si>
    <t>FEDERATION NAT.DU SPORT UNIVERSITAIRE</t>
  </si>
  <si>
    <t>FENASU</t>
  </si>
  <si>
    <t>699420148</t>
  </si>
  <si>
    <t>P046517115075Z</t>
  </si>
  <si>
    <t>COMMERCE GNL/PRESTATIONS DE SCES</t>
  </si>
  <si>
    <t>M091914224087N</t>
  </si>
  <si>
    <t>CENTRALE DE DISTRI.ET TRAVAUX INDU.MARIT.PETRO</t>
  </si>
  <si>
    <t>CEDISMAP SARL</t>
  </si>
  <si>
    <t>699696073</t>
  </si>
  <si>
    <t>P101515766432C</t>
  </si>
  <si>
    <t>NGANDO MPONDO</t>
  </si>
  <si>
    <t>YVES ALBERT</t>
  </si>
  <si>
    <t>PHYTO SANITAIRES</t>
  </si>
  <si>
    <t>M021512281666N</t>
  </si>
  <si>
    <t>MJJ PHYTO SARL</t>
  </si>
  <si>
    <t>695861429</t>
  </si>
  <si>
    <t>P010016738905M</t>
  </si>
  <si>
    <t>BANDE PAUL CHICK</t>
  </si>
  <si>
    <t>00237683150571</t>
  </si>
  <si>
    <t>M052318270611A</t>
  </si>
  <si>
    <t>WORLDTRUST AGENCY</t>
  </si>
  <si>
    <t>TRAVAUX PUBLIC,COMMERCE GENERAL, PRESTATIONS DE SERVICES</t>
  </si>
  <si>
    <t>674779767</t>
  </si>
  <si>
    <t>P119817116765A</t>
  </si>
  <si>
    <t>ERICA ANWI</t>
  </si>
  <si>
    <t>681065668</t>
  </si>
  <si>
    <t>P127712301948B</t>
  </si>
  <si>
    <t>MERRY FRIDAY</t>
  </si>
  <si>
    <t>ETS MERRY</t>
  </si>
  <si>
    <t>696170250</t>
  </si>
  <si>
    <t>M052217360513T</t>
  </si>
  <si>
    <t>SOCIETE DE DISTRIBUTION DES MATERIAUX DE CONSTRUCTION SARL</t>
  </si>
  <si>
    <t>DISTRIBUTION DES MATERIAUX DE CONSTRUCTION, BRIQUETERIE, COMMERCE GENERAL, IMPORT-EXPORT, PRESTATIONS DE SERVICES; ET BATIMENTS ET TRAVAUX PUBLICS</t>
  </si>
  <si>
    <t>699921625</t>
  </si>
  <si>
    <t>P029517578312D</t>
  </si>
  <si>
    <t>KENNE TCHOUTEZO</t>
  </si>
  <si>
    <t>00237670169774</t>
  </si>
  <si>
    <t>P067416328438U</t>
  </si>
  <si>
    <t>JAKPOU PIEDJOU</t>
  </si>
  <si>
    <t>REINE SOLANGE</t>
  </si>
  <si>
    <t>00237680074563</t>
  </si>
  <si>
    <t>P126512748176X</t>
  </si>
  <si>
    <t>677032498</t>
  </si>
  <si>
    <t>P108017110697B</t>
  </si>
  <si>
    <t>KOUANGNIA KETAT</t>
  </si>
  <si>
    <t>675932834</t>
  </si>
  <si>
    <t>P027210963101K</t>
  </si>
  <si>
    <t>OBIDI  OBINWA  LEONARDOBID</t>
  </si>
  <si>
    <t>OBIDI  OBINWA  LEONARD</t>
  </si>
  <si>
    <t>694366426</t>
  </si>
  <si>
    <t>P029217122438Y</t>
  </si>
  <si>
    <t>NYA TCHAKOUTE</t>
  </si>
  <si>
    <t>695064249</t>
  </si>
  <si>
    <t>P109016244989R</t>
  </si>
  <si>
    <t>00237656059564</t>
  </si>
  <si>
    <t>P028617961857L</t>
  </si>
  <si>
    <t>680687838</t>
  </si>
  <si>
    <t>P109616878087B</t>
  </si>
  <si>
    <t>.YANKAM TCHIASSO CHERIF</t>
  </si>
  <si>
    <t>VERHNOLES</t>
  </si>
  <si>
    <t>677567667</t>
  </si>
  <si>
    <t>DOUALA -AKWA</t>
  </si>
  <si>
    <t>P059517726263P</t>
  </si>
  <si>
    <t>NONO MANGWA</t>
  </si>
  <si>
    <t>AUTHAVIA NATACHA</t>
  </si>
  <si>
    <t>00237660763212</t>
  </si>
  <si>
    <t>VENTE MATERIAUX ELECTRIQUES</t>
  </si>
  <si>
    <t>P068812617702F</t>
  </si>
  <si>
    <t>ZEUKEN FOLEFACK JEAN CHRISTOPHE</t>
  </si>
  <si>
    <t>675712259</t>
  </si>
  <si>
    <t>M042217219791U</t>
  </si>
  <si>
    <t>CAMITAL TECHNO ENGINEERING SARL</t>
  </si>
  <si>
    <t>CATEENS</t>
  </si>
  <si>
    <t>BATIMENT-TRAVAUX PUBLICS-RENOVATION-ENTRETIEN-ETUDES DE CONCEPTION DES PLANS-FORMATION-RENFORCEMENT DES EXISTANTES-PLOMBERIE SANITAIRE-ELECTRICITE BATIMENTS-SONDAGES ET ETUDE GEOTECHNIQUES...</t>
  </si>
  <si>
    <t>P019512335370Z</t>
  </si>
  <si>
    <t>BEYIWOH HILARY MVE TIYIWOH</t>
  </si>
  <si>
    <t>653132452</t>
  </si>
  <si>
    <t>AGENT DE SAISIE</t>
  </si>
  <si>
    <t>P097217150830G</t>
  </si>
  <si>
    <t>ZENABA</t>
  </si>
  <si>
    <t>NAIMA BOUKAR</t>
  </si>
  <si>
    <t>698191346</t>
  </si>
  <si>
    <t>P078115980360D</t>
  </si>
  <si>
    <t>TIAM MPAMPI OLIVIER</t>
  </si>
  <si>
    <t>" ETS TIAM &amp; FILS "</t>
  </si>
  <si>
    <t>675910456</t>
  </si>
  <si>
    <t>P066316008359L</t>
  </si>
  <si>
    <t>699652206</t>
  </si>
  <si>
    <t>COMMERÇANTEH</t>
  </si>
  <si>
    <t>P129017719399B</t>
  </si>
  <si>
    <t>MBAH OKECHUKWU</t>
  </si>
  <si>
    <t>SOUARE DEPÔT</t>
  </si>
  <si>
    <t>P105500323021W</t>
  </si>
  <si>
    <t>ESSOUPOU MOUELLE ELISE</t>
  </si>
  <si>
    <t>96410827</t>
  </si>
  <si>
    <t>P047617807327N</t>
  </si>
  <si>
    <t>HAMADOU ROGER</t>
  </si>
  <si>
    <t>00237691432542</t>
  </si>
  <si>
    <t>P078816427161U</t>
  </si>
  <si>
    <t>TCHINDA MOUOTOP</t>
  </si>
  <si>
    <t>GILBERT BERSON</t>
  </si>
  <si>
    <t>00237650646719</t>
  </si>
  <si>
    <t>P057017475708E</t>
  </si>
  <si>
    <t>NTOWE EPSE PUKE</t>
  </si>
  <si>
    <t>MASCELINE NUBISSE</t>
  </si>
  <si>
    <t>677975565</t>
  </si>
  <si>
    <t>P128317526694G</t>
  </si>
  <si>
    <t>00237670166896</t>
  </si>
  <si>
    <t>P028417140907T</t>
  </si>
  <si>
    <t>BOUKAR ALIM</t>
  </si>
  <si>
    <t>699222423</t>
  </si>
  <si>
    <t>EChoppe</t>
  </si>
  <si>
    <t>P048512131538X</t>
  </si>
  <si>
    <t>KAGHERE PARRE FADIMATOU</t>
  </si>
  <si>
    <t>694863135</t>
  </si>
  <si>
    <t>P057200558089T</t>
  </si>
  <si>
    <t>NAUGNING EPSEE DONGMO</t>
  </si>
  <si>
    <t>JERVEZINE</t>
  </si>
  <si>
    <t>P025818182489K</t>
  </si>
  <si>
    <t>657604294</t>
  </si>
  <si>
    <t>M011817253530E</t>
  </si>
  <si>
    <t>ECOLE PUBLIQUE BILINGUE D'EBED-NGA</t>
  </si>
  <si>
    <t>P128918484510U</t>
  </si>
  <si>
    <t>680860605</t>
  </si>
  <si>
    <t>P058616578808S</t>
  </si>
  <si>
    <t>HALIMATU</t>
  </si>
  <si>
    <t>SADIA IBRAHIM</t>
  </si>
  <si>
    <t>M088117255384Y</t>
  </si>
  <si>
    <t>ECOLE PRIVEE ISLAMIQUE FRANCO SADAKATOUL KYE-OSSI</t>
  </si>
  <si>
    <t>P029617150671G</t>
  </si>
  <si>
    <t>P018117183600Z</t>
  </si>
  <si>
    <t>P083416935334M</t>
  </si>
  <si>
    <t>HISSEIN HASSAN MAHAMAT</t>
  </si>
  <si>
    <t>691566469</t>
  </si>
  <si>
    <t>P015017153005B</t>
  </si>
  <si>
    <t>679438947</t>
  </si>
  <si>
    <t>NGOUANG, BAMEKA</t>
  </si>
  <si>
    <t>P125718059346S</t>
  </si>
  <si>
    <t>698350041</t>
  </si>
  <si>
    <t>P129716713402E</t>
  </si>
  <si>
    <t>ANTOINE KALDADAK</t>
  </si>
  <si>
    <t>00237693702424</t>
  </si>
  <si>
    <t>P108117075990P</t>
  </si>
  <si>
    <t>682184963</t>
  </si>
  <si>
    <t>P018812497547E</t>
  </si>
  <si>
    <t>KAM TCHUENTE VIVIANE</t>
  </si>
  <si>
    <t>671 191 333</t>
  </si>
  <si>
    <t>P098513803262T</t>
  </si>
  <si>
    <t>MAYONGAING ADELINE FLORE</t>
  </si>
  <si>
    <t>P069517287481W</t>
  </si>
  <si>
    <t>NJIYAM</t>
  </si>
  <si>
    <t>676567196</t>
  </si>
  <si>
    <t>P097917097575U</t>
  </si>
  <si>
    <t>AICHA (ETS GOLD CARE AGENCY)</t>
  </si>
  <si>
    <t>NETTPYAGE PROFESSIONNEL, PLACEMENT DU PERSONNEL DOMESTIQUE, VENTE DE PRODUITS DE DECORATION</t>
  </si>
  <si>
    <t>655379909</t>
  </si>
  <si>
    <t>M012118474655N</t>
  </si>
  <si>
    <t>STP COSMETIQUE SUARL</t>
  </si>
  <si>
    <t>STP COSMETQUE</t>
  </si>
  <si>
    <t>P016017744436J</t>
  </si>
  <si>
    <t>FALO EPSE TCHATAT BERNADETTE</t>
  </si>
  <si>
    <t>00237458410236587</t>
  </si>
  <si>
    <t>P097616622097L</t>
  </si>
  <si>
    <t>INTSELE MBIEKOUOM LUCRESSE ETS KADEY SERVICES</t>
  </si>
  <si>
    <t>699035975</t>
  </si>
  <si>
    <t>P097900339973X</t>
  </si>
  <si>
    <t>SOBDA OLIVIERETS</t>
  </si>
  <si>
    <t>ETS SOBDA</t>
  </si>
  <si>
    <t>677 60 58 07</t>
  </si>
  <si>
    <t>PRESTATION DE SERVICES- GENIE CIVIL</t>
  </si>
  <si>
    <t>P097600526205K</t>
  </si>
  <si>
    <t>TAKAM TALLA FRANCIS ROLAND</t>
  </si>
  <si>
    <t>ETS TAK-SERVICES</t>
  </si>
  <si>
    <t>DOUALA/LOGBABA FORESTIERE</t>
  </si>
  <si>
    <t>P047912417837H</t>
  </si>
  <si>
    <t>MOUSSA HAMADJODA TIZI TIZI AMBROISE</t>
  </si>
  <si>
    <t>653605352</t>
  </si>
  <si>
    <t>P039414924732F</t>
  </si>
  <si>
    <t>AMASSALONA</t>
  </si>
  <si>
    <t>P128712172277S</t>
  </si>
  <si>
    <t>NYAMSI AIME</t>
  </si>
  <si>
    <t>675726561</t>
  </si>
  <si>
    <t>P027412647274U</t>
  </si>
  <si>
    <t>P057212245080F</t>
  </si>
  <si>
    <t>MVOGO TSOUNGUI</t>
  </si>
  <si>
    <t>P080217133228B</t>
  </si>
  <si>
    <t>TCHOP TCHINDA</t>
  </si>
  <si>
    <t>P015517125488F</t>
  </si>
  <si>
    <t>NGO BINEL EPSE MBOUM</t>
  </si>
  <si>
    <t>699380135</t>
  </si>
  <si>
    <t>P066100137781P</t>
  </si>
  <si>
    <t>NTAMACK PONDY</t>
  </si>
  <si>
    <t>IRENEE CELESTIN</t>
  </si>
  <si>
    <t>233432216</t>
  </si>
  <si>
    <t>AKWA/RUE MERMOZ</t>
  </si>
  <si>
    <t>M070517235147Y</t>
  </si>
  <si>
    <t>LYCEE TECHNIQUE D'ANGOSSAS</t>
  </si>
  <si>
    <t>677821081</t>
  </si>
  <si>
    <t>P018217864475T</t>
  </si>
  <si>
    <t>TCHUENGUE TCHAPDA ELLA</t>
  </si>
  <si>
    <t>P079616718690U</t>
  </si>
  <si>
    <t>TALLA MAZENO</t>
  </si>
  <si>
    <t>LAURIANNE STEPHANIE</t>
  </si>
  <si>
    <t>698918584</t>
  </si>
  <si>
    <t>P095917138273T</t>
  </si>
  <si>
    <t>ADIOBO ONANA</t>
  </si>
  <si>
    <t>670008568</t>
  </si>
  <si>
    <t>P017018590581Y</t>
  </si>
  <si>
    <t>AMAECHI OLIVER</t>
  </si>
  <si>
    <t>P122016429249A</t>
  </si>
  <si>
    <t>ENAW CHARLES ESEME</t>
  </si>
  <si>
    <t>677779364</t>
  </si>
  <si>
    <t>P077012674642Q</t>
  </si>
  <si>
    <t>ABOUBAKAR MOUSTAPHA</t>
  </si>
  <si>
    <t>ETS MANAL</t>
  </si>
  <si>
    <t>675159924</t>
  </si>
  <si>
    <t>NEW BELL - APRES HOPITAL NEW BELL</t>
  </si>
  <si>
    <t>P058516154060R</t>
  </si>
  <si>
    <t>KAMNO KAMGA EPSE NOUENEMO</t>
  </si>
  <si>
    <t>M081217728148T</t>
  </si>
  <si>
    <t>LYCEE D'ATOK</t>
  </si>
  <si>
    <t>693738114</t>
  </si>
  <si>
    <t>P019517176084E</t>
  </si>
  <si>
    <t>TAFOU MBEZELE</t>
  </si>
  <si>
    <t>YOHANNA FERDINANDE</t>
  </si>
  <si>
    <t>659452812</t>
  </si>
  <si>
    <t>M022416498900P</t>
  </si>
  <si>
    <t>ASSOCIATION INITIATIVES VERTES</t>
  </si>
  <si>
    <t>AIV</t>
  </si>
  <si>
    <t>ASSAINISSEMENT DES VILLES / PROMOUVOIR L'ÉDUCATION À L'ENVIRONNEMENT SAINT/ PROMOUVOIR L'ÉNERGIE RENOUVELABLE, L'AGRO ECOLOGIE ET LA PRISE EN COMPTE DU GENRE ET DES MINORITÉS DANS L'APPLICATION DE CET</t>
  </si>
  <si>
    <t>+237 678 42 09 95</t>
  </si>
  <si>
    <t>BOCOM DIBAMBA</t>
  </si>
  <si>
    <t>COMMUNICATION /PRESTATION DE SCES</t>
  </si>
  <si>
    <t>M071200042356C</t>
  </si>
  <si>
    <t>STE WAANDA SARL</t>
  </si>
  <si>
    <t>P047418097161F</t>
  </si>
  <si>
    <t>STELLA OBODOECHI</t>
  </si>
  <si>
    <t>002376772064300</t>
  </si>
  <si>
    <t>VENTE  PIECES DE MACHINES</t>
  </si>
  <si>
    <t>P037100449408D</t>
  </si>
  <si>
    <t>SIGNE  DESIRE</t>
  </si>
  <si>
    <t>79 30 55 79</t>
  </si>
  <si>
    <t>P068700471581U</t>
  </si>
  <si>
    <t>LONLA TCHINDA JULIO MARTIAL</t>
  </si>
  <si>
    <t>LONLA TCHINDA JULIO</t>
  </si>
  <si>
    <t>683281150</t>
  </si>
  <si>
    <t>P058916920278D</t>
  </si>
  <si>
    <t>DJIDDA ABAKA</t>
  </si>
  <si>
    <t>ABAKA BARKA</t>
  </si>
  <si>
    <t>654477636</t>
  </si>
  <si>
    <t>M091812770722W</t>
  </si>
  <si>
    <t>ANGELA BIL LAY PRIVATE NURS AND PRIMARY SCHOOL</t>
  </si>
  <si>
    <t>TALEUN</t>
  </si>
  <si>
    <t>P018317440677N</t>
  </si>
  <si>
    <t>ALINE NICOLE</t>
  </si>
  <si>
    <t>676354135</t>
  </si>
  <si>
    <t>P069218023166T</t>
  </si>
  <si>
    <t>NGO MBADE</t>
  </si>
  <si>
    <t>ETOUDI CARREFOUR FOKOU</t>
  </si>
  <si>
    <t>P078116318371C</t>
  </si>
  <si>
    <t>UZO OMA DIVINE EMENOGU</t>
  </si>
  <si>
    <t>675591018</t>
  </si>
  <si>
    <t>P048200351442C</t>
  </si>
  <si>
    <t>P017212443317P</t>
  </si>
  <si>
    <t>P122016974962U</t>
  </si>
  <si>
    <t>NOUBISSI ODETTE</t>
  </si>
  <si>
    <t>654700944</t>
  </si>
  <si>
    <t>P107118549301B</t>
  </si>
  <si>
    <t>TARIG BASHIR ELNEFEIDI AHMED</t>
  </si>
  <si>
    <t>P017712444904T</t>
  </si>
  <si>
    <t>P048417988359F</t>
  </si>
  <si>
    <t>OTTA</t>
  </si>
  <si>
    <t>APRES CARREFOUR TPO ENTREE 50M</t>
  </si>
  <si>
    <t>P098217359845J</t>
  </si>
  <si>
    <t>ANNA AGBO</t>
  </si>
  <si>
    <t>P098112727237P</t>
  </si>
  <si>
    <t>DESSAP</t>
  </si>
  <si>
    <t>P068816328882K</t>
  </si>
  <si>
    <t>VIDEGE BERLINE</t>
  </si>
  <si>
    <t>00237659609426</t>
  </si>
  <si>
    <t>CATERING SCES,PROVISION OF SCES</t>
  </si>
  <si>
    <t>P069412635170N</t>
  </si>
  <si>
    <t>MISOM NELSON NGONG</t>
  </si>
  <si>
    <t>(YUMMY FOOD SERVICES)</t>
  </si>
  <si>
    <t>670539313</t>
  </si>
  <si>
    <t>P058014550092L</t>
  </si>
  <si>
    <t>MINLEND ELOUGA</t>
  </si>
  <si>
    <t>MARCEL MAGLOIRE</t>
  </si>
  <si>
    <t>VENTE DE PRODUITS PÉTROLIERS, COMMERCE GÉNÉRAL, PRESTATION DE SERVICES</t>
  </si>
  <si>
    <t>ETUDES &amp; CONSEIL</t>
  </si>
  <si>
    <t>M071512349750A</t>
  </si>
  <si>
    <t>A-Z CONSULTING SARL</t>
  </si>
  <si>
    <t>P118312482430K</t>
  </si>
  <si>
    <t>P089717153573G</t>
  </si>
  <si>
    <t>BERNICE ENOW OBASE</t>
  </si>
  <si>
    <t>651287524</t>
  </si>
  <si>
    <t>P076200034146D</t>
  </si>
  <si>
    <t>NANGA EPSEE MENANA</t>
  </si>
  <si>
    <t>MARTHE GEORGETTE CLARICE</t>
  </si>
  <si>
    <t>P018618166397B</t>
  </si>
  <si>
    <t>MOUNE ZOUA</t>
  </si>
  <si>
    <t>23779321435</t>
  </si>
  <si>
    <t>P099717082179C</t>
  </si>
  <si>
    <t>MACHOUP KENGNE</t>
  </si>
  <si>
    <t>ELVINE LAURA</t>
  </si>
  <si>
    <t>653176270</t>
  </si>
  <si>
    <t>P025212527991U</t>
  </si>
  <si>
    <t>NGOI EP ILOUGA TONYE PHILOMENEN</t>
  </si>
  <si>
    <t>P075418467728X</t>
  </si>
  <si>
    <t>OUANDJI EPOUSE DJIOKEP</t>
  </si>
  <si>
    <t>P077817435754Z</t>
  </si>
  <si>
    <t>00237678404125</t>
  </si>
  <si>
    <t>TACHATOUBOURO</t>
  </si>
  <si>
    <t>P107800574518S</t>
  </si>
  <si>
    <t>AMADOU BOUBAKARI</t>
  </si>
  <si>
    <t>677614123</t>
  </si>
  <si>
    <t>P045517160080R</t>
  </si>
  <si>
    <t>MOGOUOLOUNE</t>
  </si>
  <si>
    <t>697719090</t>
  </si>
  <si>
    <t>P028916905009X</t>
  </si>
  <si>
    <t>ARNAUD STÉPHANE</t>
  </si>
  <si>
    <t>698449378</t>
  </si>
  <si>
    <t>MABAMDA</t>
  </si>
  <si>
    <t>P077612260793Q</t>
  </si>
  <si>
    <t>NGO NHENGA BERTHE LÉONTINE</t>
  </si>
  <si>
    <t>P057616033202B</t>
  </si>
  <si>
    <t>SADIS AZIAH</t>
  </si>
  <si>
    <t>653085455</t>
  </si>
  <si>
    <t>M010017109617S</t>
  </si>
  <si>
    <t>M101712648268Y</t>
  </si>
  <si>
    <t>GERALDIN PROJECT SARL</t>
  </si>
  <si>
    <t>699009712</t>
  </si>
  <si>
    <t>ESCAL BAR 7e maison</t>
  </si>
  <si>
    <t>P129117130838D</t>
  </si>
  <si>
    <t>JUM MILTON NJUAKOM</t>
  </si>
  <si>
    <t>676237700</t>
  </si>
  <si>
    <t>P089117131277A</t>
  </si>
  <si>
    <t>KENMOE DJIMTCHEMEU GAEL</t>
  </si>
  <si>
    <t>650441016</t>
  </si>
  <si>
    <t>PHP NJOMBE</t>
  </si>
  <si>
    <t>P016212620510R</t>
  </si>
  <si>
    <t>M041017291923W</t>
  </si>
  <si>
    <t>PLANÈTE URGENCE</t>
  </si>
  <si>
    <t>+237694652835</t>
  </si>
  <si>
    <t>VALLÉE NLOGNKAK</t>
  </si>
  <si>
    <t>GAZ PROPRE ET SERVICES</t>
  </si>
  <si>
    <t>M022116034861A</t>
  </si>
  <si>
    <t>SLIMENERGY CAMEROUN SA</t>
  </si>
  <si>
    <t>ROND POINT CIMÉTIÈRE NKOTTO BASS</t>
  </si>
  <si>
    <t>P057616633395P</t>
  </si>
  <si>
    <t>MBEUNANG TOUDI</t>
  </si>
  <si>
    <t>CHRISTELLE DANIE</t>
  </si>
  <si>
    <t>00237677466720</t>
  </si>
  <si>
    <t>P127418314136X</t>
  </si>
  <si>
    <t>NGASSI NEMANGOU INES</t>
  </si>
  <si>
    <t>677393936</t>
  </si>
  <si>
    <t>M022317894707A</t>
  </si>
  <si>
    <t>SOCIETE KOBE SARL</t>
  </si>
  <si>
    <t>STE PHARMACIE KOBE</t>
  </si>
  <si>
    <t>672740000</t>
  </si>
  <si>
    <t>P064016583018E</t>
  </si>
  <si>
    <t>HANS DAGOBERT</t>
  </si>
  <si>
    <t>680835217</t>
  </si>
  <si>
    <t>P068216274797D</t>
  </si>
  <si>
    <t>SIMON SIMPLICE</t>
  </si>
  <si>
    <t>696963075</t>
  </si>
  <si>
    <t>P088512657592W</t>
  </si>
  <si>
    <t>BOUCHENG AJINUI ÉPSE SANDJA</t>
  </si>
  <si>
    <t>CLAIRE CAROLE</t>
  </si>
  <si>
    <t>MBANKOLO HOTEL PANTHERE</t>
  </si>
  <si>
    <t>P067912504735E</t>
  </si>
  <si>
    <t>DJOMOU POUALEU POUEME STEPHANIE</t>
  </si>
  <si>
    <t>669771637</t>
  </si>
  <si>
    <t>P068816266451H</t>
  </si>
  <si>
    <t>0023703859374927209292</t>
  </si>
  <si>
    <t>P048316926697S</t>
  </si>
  <si>
    <t>AGBORBESONG</t>
  </si>
  <si>
    <t>677045164</t>
  </si>
  <si>
    <t>DEBIT BOIS HYG ET VINS</t>
  </si>
  <si>
    <t>P037300104110H</t>
  </si>
  <si>
    <t>659220314</t>
  </si>
  <si>
    <t>P059317499202K</t>
  </si>
  <si>
    <t>FOTSING SADEH</t>
  </si>
  <si>
    <t>P100016668782J</t>
  </si>
  <si>
    <t>NDAMNSAH RONARD NGWAYI</t>
  </si>
  <si>
    <t>683 80 16 74</t>
  </si>
  <si>
    <t>P106316664037J</t>
  </si>
  <si>
    <t>ONGBASSILEK HIOT</t>
  </si>
  <si>
    <t>LAURENTINE GISELE</t>
  </si>
  <si>
    <t>00237	 100181923CE05</t>
  </si>
  <si>
    <t>PRESTATIONS-CONSEIL-COMPTABILITE</t>
  </si>
  <si>
    <t>P048012353831U</t>
  </si>
  <si>
    <t>EKANE EBONGUE ALEXANDRE LOUIS HERVE</t>
  </si>
  <si>
    <t>ETS AEC&amp;PARTNERS</t>
  </si>
  <si>
    <t>P016716613634N</t>
  </si>
  <si>
    <t>00237697778583</t>
  </si>
  <si>
    <t>P068614542261Y</t>
  </si>
  <si>
    <t>TABAKAM</t>
  </si>
  <si>
    <t>LUGRACE</t>
  </si>
  <si>
    <t>674229686</t>
  </si>
  <si>
    <t>PK18 BASSA</t>
  </si>
  <si>
    <t>M011717257757F</t>
  </si>
  <si>
    <t>E PROT EEC TSELA 3</t>
  </si>
  <si>
    <t>675164246</t>
  </si>
  <si>
    <t>MINISTÈRE DES ENSEIGNEMENTS SECONDAIRES GÉNÉRAL</t>
  </si>
  <si>
    <t>M082317082752N</t>
  </si>
  <si>
    <t>CES DE MAGANAK</t>
  </si>
  <si>
    <t>MAGANAK</t>
  </si>
  <si>
    <t>696456186</t>
  </si>
  <si>
    <t>CHEF DE BUREAU</t>
  </si>
  <si>
    <t>P025916613665R</t>
  </si>
  <si>
    <t>HAMMOUCHE</t>
  </si>
  <si>
    <t>691159998</t>
  </si>
  <si>
    <t>PETIT TRADE</t>
  </si>
  <si>
    <t>P028816715326K</t>
  </si>
  <si>
    <t>ANGELA KENDZING</t>
  </si>
  <si>
    <t>00237672991740</t>
  </si>
  <si>
    <t>P015817352711U</t>
  </si>
  <si>
    <t>PETOUO</t>
  </si>
  <si>
    <t>00237675382629</t>
  </si>
  <si>
    <t>P019116624704Y</t>
  </si>
  <si>
    <t>00237691126047</t>
  </si>
  <si>
    <t>P097317021021R</t>
  </si>
  <si>
    <t>FOPOUSSI HENRI</t>
  </si>
  <si>
    <t>ETS FOPOUSSI</t>
  </si>
  <si>
    <t>699421311</t>
  </si>
  <si>
    <t>TRANSPORT DE MARCH/COM GEN</t>
  </si>
  <si>
    <t>P018112129038S</t>
  </si>
  <si>
    <t>673399999</t>
  </si>
  <si>
    <t>P122015949265S</t>
  </si>
  <si>
    <t>HEALTH PHARMACEUTICAL COMPANY S/C YOUSSE SYLVAIN</t>
  </si>
  <si>
    <t>699234567</t>
  </si>
  <si>
    <t>CALL BOX /MTN</t>
  </si>
  <si>
    <t>P079216855406T</t>
  </si>
  <si>
    <t>NGO NYEMEG GEORGETTE NADINE</t>
  </si>
  <si>
    <t>654183522</t>
  </si>
  <si>
    <t>P075418478520X</t>
  </si>
  <si>
    <t>P126816863330L</t>
  </si>
  <si>
    <t>MPENYE</t>
  </si>
  <si>
    <t>00237670380124</t>
  </si>
  <si>
    <t>P019212505305P</t>
  </si>
  <si>
    <t>DJIRBRILLA YAYA</t>
  </si>
  <si>
    <t>P122015316965Y</t>
  </si>
  <si>
    <t>MAGUINA TOUAKWA</t>
  </si>
  <si>
    <t>691542819</t>
  </si>
  <si>
    <t>M020517812885Z</t>
  </si>
  <si>
    <t>FÉDÉRATION CAMEROUNAISE DE GOLF</t>
  </si>
  <si>
    <t>FECAGOLF</t>
  </si>
  <si>
    <t>QUARTIER GOLF</t>
  </si>
  <si>
    <t>ENSEIGNEMENT SECONDAIRE GENERAL PUBLIQUE</t>
  </si>
  <si>
    <t>M080117750727X</t>
  </si>
  <si>
    <t>LYCEE DE KOUNDOUMBAIN</t>
  </si>
  <si>
    <t>699989951</t>
  </si>
  <si>
    <t>P126516695833U</t>
  </si>
  <si>
    <t>NDIKON KULUNG</t>
  </si>
  <si>
    <t>NDICKSON</t>
  </si>
  <si>
    <t>00237690840111</t>
  </si>
  <si>
    <t>M109917255339P</t>
  </si>
  <si>
    <t>EP MIYON</t>
  </si>
  <si>
    <t>MINYON</t>
  </si>
  <si>
    <t>P122316342629W</t>
  </si>
  <si>
    <t>NDEM A MOUKETE</t>
  </si>
  <si>
    <t>DANIELLE LUCIE EPSE MBAMBA</t>
  </si>
  <si>
    <t>00237 695 70 73 48</t>
  </si>
  <si>
    <t>P049417054180A</t>
  </si>
  <si>
    <t>677135717</t>
  </si>
  <si>
    <t>NGO-DJOR PK12</t>
  </si>
  <si>
    <t>P017700556234W</t>
  </si>
  <si>
    <t>DOULANI GUILVAGUI</t>
  </si>
  <si>
    <t>GUILVA BAR</t>
  </si>
  <si>
    <t>694 05 09 51</t>
  </si>
  <si>
    <t>P100216783582C</t>
  </si>
  <si>
    <t>MBEMDIA SALIOU MOHAMED MAHZOU TARIQ</t>
  </si>
  <si>
    <t>(ETS LITE SERVICES)</t>
  </si>
  <si>
    <t>00237694914695</t>
  </si>
  <si>
    <t>M091916731444Z</t>
  </si>
  <si>
    <t>SCAM-MEYAE-COOP- CA</t>
  </si>
  <si>
    <t>00237695873130</t>
  </si>
  <si>
    <t>P117312416400Q</t>
  </si>
  <si>
    <t>N'NERING HIPPOLYTE</t>
  </si>
  <si>
    <t>(ETS N'NERING .CO)</t>
  </si>
  <si>
    <t>P027714629532A</t>
  </si>
  <si>
    <t>GUY FLANBERT</t>
  </si>
  <si>
    <t>654016986</t>
  </si>
  <si>
    <t>M129800043844S</t>
  </si>
  <si>
    <t>EBL LA SOCIALISATION</t>
  </si>
  <si>
    <t>699760128</t>
  </si>
  <si>
    <t>P122017064206G</t>
  </si>
  <si>
    <t>FOMEYO CRYOSS TEL 673162323</t>
  </si>
  <si>
    <t>P089118458145P</t>
  </si>
  <si>
    <t>HAINA BIT CHEIKNNA</t>
  </si>
  <si>
    <t>+237(00)690096941</t>
  </si>
  <si>
    <t>FROID/CLIMATISAT-COMMERCE-PRESTATION</t>
  </si>
  <si>
    <t>P038112424101Z</t>
  </si>
  <si>
    <t>MFOMOU MESAAC</t>
  </si>
  <si>
    <t>ETS MZK</t>
  </si>
  <si>
    <t>699603496</t>
  </si>
  <si>
    <t>P116917029417S</t>
  </si>
  <si>
    <t>DISO</t>
  </si>
  <si>
    <t>CHARLES MARCEL</t>
  </si>
  <si>
    <t>P018616155931S</t>
  </si>
  <si>
    <t>DJIBRINE EMMA</t>
  </si>
  <si>
    <t>00237673770842</t>
  </si>
  <si>
    <t>P067916600582T</t>
  </si>
  <si>
    <t>NEME METOMO</t>
  </si>
  <si>
    <t>JUVETINE ROSETTE</t>
  </si>
  <si>
    <t>693 614 366</t>
  </si>
  <si>
    <t>P016217975068W</t>
  </si>
  <si>
    <t>NGOUNOU MOTING</t>
  </si>
  <si>
    <t>P017918541335Z</t>
  </si>
  <si>
    <t>TEGUILE</t>
  </si>
  <si>
    <t>SERGE PLATINI</t>
  </si>
  <si>
    <t>P077412480467T</t>
  </si>
  <si>
    <t>MOUKAM EPSEE NJINKE</t>
  </si>
  <si>
    <t>BENEDITTE AIMEE</t>
  </si>
  <si>
    <t>P107617562154U</t>
  </si>
  <si>
    <t>MAAJIO</t>
  </si>
  <si>
    <t>02101976</t>
  </si>
  <si>
    <t>M010416417529U</t>
  </si>
  <si>
    <t>ENCOURAGER LA PARTICIPATION DES FEMMES, ACCORDER UN STATUT EGAL</t>
  </si>
  <si>
    <t>00237679809066</t>
  </si>
  <si>
    <t>P038416830656S</t>
  </si>
  <si>
    <t>SCHOLASTIQUE MIREILLE</t>
  </si>
  <si>
    <t>00237692307863</t>
  </si>
  <si>
    <t>P059016397892N</t>
  </si>
  <si>
    <t>FONCHELIN GANKOH</t>
  </si>
  <si>
    <t>00237 683661498</t>
  </si>
  <si>
    <t>CAMP-USINE</t>
  </si>
  <si>
    <t>P110217108878G</t>
  </si>
  <si>
    <t>MANA MAZDA</t>
  </si>
  <si>
    <t>690358646</t>
  </si>
  <si>
    <t>P015500121997R</t>
  </si>
  <si>
    <t>MONGA  MADELEINE</t>
  </si>
  <si>
    <t>77 08 30 61</t>
  </si>
  <si>
    <t>P088916734256U</t>
  </si>
  <si>
    <t>TALLA TEUDJOM CHRISTIAN</t>
  </si>
  <si>
    <t>00237625459087</t>
  </si>
  <si>
    <t>P038212328422B</t>
  </si>
  <si>
    <t>MBALLA MINLO CATHERINE</t>
  </si>
  <si>
    <t>698192972</t>
  </si>
  <si>
    <t>P047700399194A</t>
  </si>
  <si>
    <t>TUECHE TALOM</t>
  </si>
  <si>
    <t>CALICE EDOUARD</t>
  </si>
  <si>
    <t>677925480</t>
  </si>
  <si>
    <t>P028912702050A</t>
  </si>
  <si>
    <t>MOUKEU</t>
  </si>
  <si>
    <t>M071712639544N</t>
  </si>
  <si>
    <t>CAMEROON GENERAL SERVICES INCORPORATION</t>
  </si>
  <si>
    <t>CGSI SARL</t>
  </si>
  <si>
    <t>696309252</t>
  </si>
  <si>
    <t>M031912756334Q</t>
  </si>
  <si>
    <t>PNEUS SUISSE SARL</t>
  </si>
  <si>
    <t>P078613726822T</t>
  </si>
  <si>
    <t>NDINIA DONATUS MUNJI</t>
  </si>
  <si>
    <t>675235841</t>
  </si>
  <si>
    <t>P018117293408M</t>
  </si>
  <si>
    <t>OHAJIMADU</t>
  </si>
  <si>
    <t>CHRISTIAN CHUKWUDI</t>
  </si>
  <si>
    <t>P017200548668M</t>
  </si>
  <si>
    <t>MOHAMADOU BINDOUO</t>
  </si>
  <si>
    <t>699540738</t>
  </si>
  <si>
    <t>M099817236880Z</t>
  </si>
  <si>
    <t>EP BOUBARA GRPE 2</t>
  </si>
  <si>
    <t>P047400207142P</t>
  </si>
  <si>
    <t>697534877</t>
  </si>
  <si>
    <t>P099416940212A</t>
  </si>
  <si>
    <t>NGASSA NEME</t>
  </si>
  <si>
    <t>P122016894900E</t>
  </si>
  <si>
    <t>EPAH FONJI PETER</t>
  </si>
  <si>
    <t>673536321</t>
  </si>
  <si>
    <t>M101117235597K</t>
  </si>
  <si>
    <t>EP ELIG-ONANA (MVAA II)</t>
  </si>
  <si>
    <t>P016718467954U</t>
  </si>
  <si>
    <t>KAMENI JOSEPH</t>
  </si>
  <si>
    <t>(ETS GRANDS TRAVAUX CAMEROUN "GTC CONSTRUCTION")</t>
  </si>
  <si>
    <t>P018518555308C</t>
  </si>
  <si>
    <t>652943029</t>
  </si>
  <si>
    <t>LOGBABA-ST THOMAS</t>
  </si>
  <si>
    <t>P099017082647L</t>
  </si>
  <si>
    <t>RAF STORE SARL</t>
  </si>
  <si>
    <t>6779090098</t>
  </si>
  <si>
    <t>PLATEAUJ</t>
  </si>
  <si>
    <t>P017815172014J</t>
  </si>
  <si>
    <t>CAMENI SIANGO</t>
  </si>
  <si>
    <t>MONTÉ PARC À BOIS</t>
  </si>
  <si>
    <t>M032416601192Z</t>
  </si>
  <si>
    <t>GROUPE BTP CONSULTING SARL</t>
  </si>
  <si>
    <t>692488938</t>
  </si>
  <si>
    <t>P097617165017T</t>
  </si>
  <si>
    <t>LIU JIANWU. (ETS LIU.JIANWU.)</t>
  </si>
  <si>
    <t>699480988</t>
  </si>
  <si>
    <t>M072014739137P</t>
  </si>
  <si>
    <t>PHENIX INTERNATIONAL SARL</t>
  </si>
  <si>
    <t>PHIN SARL</t>
  </si>
  <si>
    <t>P129316983648J</t>
  </si>
  <si>
    <t>P128816583589X</t>
  </si>
  <si>
    <t>COULIBALY SABA</t>
  </si>
  <si>
    <t>P119816723072J</t>
  </si>
  <si>
    <t>KENYO SANDJO</t>
  </si>
  <si>
    <t>P096412709166Q</t>
  </si>
  <si>
    <t>MAURICE ARCHANGE</t>
  </si>
  <si>
    <t>699880452</t>
  </si>
  <si>
    <t>CAMPS SIC/MFANDENA</t>
  </si>
  <si>
    <t>P127116289698L</t>
  </si>
  <si>
    <t>TCHUINDA</t>
  </si>
  <si>
    <t>677258126</t>
  </si>
  <si>
    <t>P085700025312G</t>
  </si>
  <si>
    <t>NUEMSI</t>
  </si>
  <si>
    <t>699543653</t>
  </si>
  <si>
    <t>P116817372372N</t>
  </si>
  <si>
    <t>AZEBAZE NGUETSOP</t>
  </si>
  <si>
    <t>00237690878530</t>
  </si>
  <si>
    <t>AVANT LES AIGLONS</t>
  </si>
  <si>
    <t>P028718487618Z</t>
  </si>
  <si>
    <t>LONTSI TAGOUO</t>
  </si>
  <si>
    <t>696167721</t>
  </si>
  <si>
    <t>M012416987822W</t>
  </si>
  <si>
    <t>MONTRONS L'EXEMPLE</t>
  </si>
  <si>
    <t>695739629</t>
  </si>
  <si>
    <t>AKONOLINGA-MELANE</t>
  </si>
  <si>
    <t>P059100575363B</t>
  </si>
  <si>
    <t>HAMAN ADJI BOUBA</t>
  </si>
  <si>
    <t>698663866</t>
  </si>
  <si>
    <t>P068818015748U</t>
  </si>
  <si>
    <t>P019215059946T</t>
  </si>
  <si>
    <t>TSAMO NAVIT</t>
  </si>
  <si>
    <t>696744427</t>
  </si>
  <si>
    <t>ÉCOLE LA RECHERCHE</t>
  </si>
  <si>
    <t>P028516301024B</t>
  </si>
  <si>
    <t>NKANKEI</t>
  </si>
  <si>
    <t>CHARLIE BORDEAU</t>
  </si>
  <si>
    <t>COMMERCE GENERAL-BTP-PRESTATIONS DE SERVICES</t>
  </si>
  <si>
    <t>M052416887194C</t>
  </si>
  <si>
    <t>DOUJOS CAMEROUN SARL</t>
  </si>
  <si>
    <t>237650278796</t>
  </si>
  <si>
    <t>TONNER</t>
  </si>
  <si>
    <t>P056315749636M</t>
  </si>
  <si>
    <t>AGUEB</t>
  </si>
  <si>
    <t>677766687</t>
  </si>
  <si>
    <t>P078917441426S</t>
  </si>
  <si>
    <t>NZANGUE GOULEDA</t>
  </si>
  <si>
    <t>NIQUAISE.</t>
  </si>
  <si>
    <t>00237674861648</t>
  </si>
  <si>
    <t>P017517290171L</t>
  </si>
  <si>
    <t>MAMOUDOU DORAKAY</t>
  </si>
  <si>
    <t>696288222</t>
  </si>
  <si>
    <t>OURO HAOUSSA</t>
  </si>
  <si>
    <t>P087616404032N</t>
  </si>
  <si>
    <t>MEFEUMEZA MOUAFO EPSE DONGMO</t>
  </si>
  <si>
    <t>00000000237698921836</t>
  </si>
  <si>
    <t>P018416866741L</t>
  </si>
  <si>
    <t>NDABUH</t>
  </si>
  <si>
    <t>002376814766698</t>
  </si>
  <si>
    <t>M091817233360M</t>
  </si>
  <si>
    <t>EP NKOLESSE</t>
  </si>
  <si>
    <t>NKOLESSE</t>
  </si>
  <si>
    <t>P056800436811G</t>
  </si>
  <si>
    <t>KWAGNOU EPSE SAKIS  SUZANNE</t>
  </si>
  <si>
    <t>699 151 021</t>
  </si>
  <si>
    <t>P097916379684Y</t>
  </si>
  <si>
    <t>DJOUKOUO MAGHENG EPSE KONGNE</t>
  </si>
  <si>
    <t>00237679457667</t>
  </si>
  <si>
    <t>P100417163813A</t>
  </si>
  <si>
    <t>MAFOGANG TENESSOH</t>
  </si>
  <si>
    <t>237659788131</t>
  </si>
  <si>
    <t>P026716186416Z</t>
  </si>
  <si>
    <t>00237694652363</t>
  </si>
  <si>
    <t>PAUL ADAM</t>
  </si>
  <si>
    <t>P036416585314W</t>
  </si>
  <si>
    <t>NSONGA-BOKO</t>
  </si>
  <si>
    <t>P088812771642J</t>
  </si>
  <si>
    <t>MANGA ESSO JOSEPH</t>
  </si>
  <si>
    <t>ETS JOMES &amp; COMPANY</t>
  </si>
  <si>
    <t>P079012630719J</t>
  </si>
  <si>
    <t>P019316602836W</t>
  </si>
  <si>
    <t>NGNIGNIPUTYA</t>
  </si>
  <si>
    <t>JAURES FAUSTIN</t>
  </si>
  <si>
    <t>670672786</t>
  </si>
  <si>
    <t>MAGBA FACE CAMOCO</t>
  </si>
  <si>
    <t>M031715961748X</t>
  </si>
  <si>
    <t>BUSINESS CAMEROUN SARL</t>
  </si>
  <si>
    <t>6596096349</t>
  </si>
  <si>
    <t>P108112586290W</t>
  </si>
  <si>
    <t>ABOMO EPSEE BEYIDE</t>
  </si>
  <si>
    <t>ADELAIDE HERVIGE NADEGE</t>
  </si>
  <si>
    <t>691554290</t>
  </si>
  <si>
    <t>M041912771344X</t>
  </si>
  <si>
    <t>MR AFROPOLITAN GROUP SARL</t>
  </si>
  <si>
    <t>677057656</t>
  </si>
  <si>
    <t>DERRIÈRE GRAND MOULIN</t>
  </si>
  <si>
    <t>P059112415208L</t>
  </si>
  <si>
    <t>NDJIDDA MALOUM</t>
  </si>
  <si>
    <t>679356521</t>
  </si>
  <si>
    <t>VENTE ACCESSOIRES TELEPHONES ET MAINTENANCE</t>
  </si>
  <si>
    <t>P060016632194Z</t>
  </si>
  <si>
    <t>ATONFACK NANGMO</t>
  </si>
  <si>
    <t>FRANCIS KEVIN</t>
  </si>
  <si>
    <t>00237693180682</t>
  </si>
  <si>
    <t>P058717833771E</t>
  </si>
  <si>
    <t>TAHEU NOUBISSI</t>
  </si>
  <si>
    <t>695180589</t>
  </si>
  <si>
    <t>P089011505745K</t>
  </si>
  <si>
    <t>MAGOUOK LAURIN FLORE</t>
  </si>
  <si>
    <t>76526977</t>
  </si>
  <si>
    <t>P014100371411Z</t>
  </si>
  <si>
    <t>P128816974932E</t>
  </si>
  <si>
    <t>CHRISTIAN CHEM</t>
  </si>
  <si>
    <t>680174133</t>
  </si>
  <si>
    <t>P067016621687Y</t>
  </si>
  <si>
    <t>GUIMFACK TAYIMLANG HONORINE</t>
  </si>
  <si>
    <t>FOURNISSEUR DE BUREAU</t>
  </si>
  <si>
    <t>P066512601826Z</t>
  </si>
  <si>
    <t>673015604</t>
  </si>
  <si>
    <t>P016317148931Z</t>
  </si>
  <si>
    <t>ONANA MFEG</t>
  </si>
  <si>
    <t>692994915</t>
  </si>
  <si>
    <t>P017912670392J</t>
  </si>
  <si>
    <t>COMMERCE GÉNÉRAL, INGÉNIERIE ÉLECTRONIQUE</t>
  </si>
  <si>
    <t>P025816938347Q</t>
  </si>
  <si>
    <t>EPSE YOUTABAT(ETS JOSIAN INFORMATIK)</t>
  </si>
  <si>
    <t>+237683406854</t>
  </si>
  <si>
    <t>M079000006024M</t>
  </si>
  <si>
    <t>SOCIETE BATHCAM SARL</t>
  </si>
  <si>
    <t>674396219</t>
  </si>
  <si>
    <t>P069416734318Z</t>
  </si>
  <si>
    <t>KEPSOP NOFOZO</t>
  </si>
  <si>
    <t>00237656688408</t>
  </si>
  <si>
    <t>M030300015130G</t>
  </si>
  <si>
    <t>STE D' EXPERTS COMPTABLES CONSEIL SARL</t>
  </si>
  <si>
    <t>E C C</t>
  </si>
  <si>
    <t>675290206</t>
  </si>
  <si>
    <t>P117500492547R</t>
  </si>
  <si>
    <t>NLEND EPSEE TOUYE</t>
  </si>
  <si>
    <t>677 47 02 71</t>
  </si>
  <si>
    <t>P069214401898P</t>
  </si>
  <si>
    <t>696240470</t>
  </si>
  <si>
    <t>AXE MONT MANDARA AVANT BAPPA BABA</t>
  </si>
  <si>
    <t>P100216773791R</t>
  </si>
  <si>
    <t>00237651025712</t>
  </si>
  <si>
    <t>P067412435880D</t>
  </si>
  <si>
    <t>TIYO APPOLINAIRE</t>
  </si>
  <si>
    <t>ETS TIYO APPOLINAIRE</t>
  </si>
  <si>
    <t>672774719</t>
  </si>
  <si>
    <t>COTE COCHON BAR</t>
  </si>
  <si>
    <t>P099018097374L</t>
  </si>
  <si>
    <t>FON OLIVE AKENJI</t>
  </si>
  <si>
    <t>00237677725946</t>
  </si>
  <si>
    <t>P040216408296E</t>
  </si>
  <si>
    <t>MIRADES YEJUHU</t>
  </si>
  <si>
    <t>00237678993160</t>
  </si>
  <si>
    <t>P019216703803F</t>
  </si>
  <si>
    <t>00237656924096</t>
  </si>
  <si>
    <t>P015618503743P</t>
  </si>
  <si>
    <t>P019116154463R</t>
  </si>
  <si>
    <t>P085212642573Z</t>
  </si>
  <si>
    <t>MBACHAKO EPSEE FOMY</t>
  </si>
  <si>
    <t>P069118190971W</t>
  </si>
  <si>
    <t>FOUMOUM FOPA</t>
  </si>
  <si>
    <t>P108318124203A</t>
  </si>
  <si>
    <t>UBA EUGENIA EZINNE</t>
  </si>
  <si>
    <t>P017112287412M</t>
  </si>
  <si>
    <t>KOUMTCHAI</t>
  </si>
  <si>
    <t>STALALAO</t>
  </si>
  <si>
    <t>699647616</t>
  </si>
  <si>
    <t>P017117379205D</t>
  </si>
  <si>
    <t>677317726</t>
  </si>
  <si>
    <t>P038016380530Z</t>
  </si>
  <si>
    <t>KOMBO EVINA</t>
  </si>
  <si>
    <t>00237691033042</t>
  </si>
  <si>
    <t>P116112502585S</t>
  </si>
  <si>
    <t>698295864</t>
  </si>
  <si>
    <t>Ancien grae-routière MOAMPACK</t>
  </si>
  <si>
    <t>P127200415155F</t>
  </si>
  <si>
    <t>HAPSATOU EPSEE MBAIWOUYEL SADJO</t>
  </si>
  <si>
    <t>ETS HAPSA MBAI</t>
  </si>
  <si>
    <t>P129818080734N</t>
  </si>
  <si>
    <t>00237695979078</t>
  </si>
  <si>
    <t>P128616403111D</t>
  </si>
  <si>
    <t>TITI WA MUTOKO PATIENCE</t>
  </si>
  <si>
    <t>00000237650424959</t>
  </si>
  <si>
    <t>P080317094098W</t>
  </si>
  <si>
    <t>SAIDOU NATHANIEL</t>
  </si>
  <si>
    <t>683389695</t>
  </si>
  <si>
    <t>AVENIR UP STATION</t>
  </si>
  <si>
    <t>P017716320951C</t>
  </si>
  <si>
    <t>MELAGUI</t>
  </si>
  <si>
    <t>LUSETTE VIVIANNE</t>
  </si>
  <si>
    <t>678823061</t>
  </si>
  <si>
    <t>RAIL MARKET</t>
  </si>
  <si>
    <t>P018812483170P</t>
  </si>
  <si>
    <t>MBE GUY CHANCELIN</t>
  </si>
  <si>
    <t>670377613</t>
  </si>
  <si>
    <t>M051912785191Z</t>
  </si>
  <si>
    <t>MOSSISSI GROUP SARL</t>
  </si>
  <si>
    <t>677472115</t>
  </si>
  <si>
    <t>NLONGKAK CRTV RADIO</t>
  </si>
  <si>
    <t>P069416946842Q</t>
  </si>
  <si>
    <t>EVON SIRI EPSE CHI</t>
  </si>
  <si>
    <t>P029316977104D</t>
  </si>
  <si>
    <t>DIVINE AKEH ICHU</t>
  </si>
  <si>
    <t>651339258</t>
  </si>
  <si>
    <t>P099516809182S</t>
  </si>
  <si>
    <t>ERIC EXUPERE</t>
  </si>
  <si>
    <t>00237654582245</t>
  </si>
  <si>
    <t>ÉTAT</t>
  </si>
  <si>
    <t>P085217114912T</t>
  </si>
  <si>
    <t>DJEL</t>
  </si>
  <si>
    <t>699700513</t>
  </si>
  <si>
    <t>P048312439049H</t>
  </si>
  <si>
    <t>DONGMO KITIO</t>
  </si>
  <si>
    <t>FRANKLIN WILLIAM</t>
  </si>
  <si>
    <t>698974138</t>
  </si>
  <si>
    <t>M072217484496R</t>
  </si>
  <si>
    <t>SMART MOTION DESIGN</t>
  </si>
  <si>
    <t>SMD</t>
  </si>
  <si>
    <t>TOUS TRAVAUX DE L'AUDIOVISUEL : INFOGRAPHIE, MONTAGE VIDEO, MOTION DESIGN, CONCEPTION 3D</t>
  </si>
  <si>
    <t>670652232</t>
  </si>
  <si>
    <t>P059616620625L</t>
  </si>
  <si>
    <t>MADJOFO</t>
  </si>
  <si>
    <t>00237653378619</t>
  </si>
  <si>
    <t>P118517127120D</t>
  </si>
  <si>
    <t>NGOHNJI FRANKO AMBE</t>
  </si>
  <si>
    <t>677774392</t>
  </si>
  <si>
    <t>IKILIWINDI</t>
  </si>
  <si>
    <t>P055612438426J</t>
  </si>
  <si>
    <t>DJAKAM NOUPAYOU EPSE MBOUENDEU ANNE</t>
  </si>
  <si>
    <t>DJAKAM NOUPAYOU EPSE MBOUENDEU A</t>
  </si>
  <si>
    <t>695811139</t>
  </si>
  <si>
    <t>P057516997729T</t>
  </si>
  <si>
    <t>FOGNO TAKUEU VINCENT</t>
  </si>
  <si>
    <t>ETS FOGNO TAKUEU</t>
  </si>
  <si>
    <t>234353325</t>
  </si>
  <si>
    <t>MAINTENANCE BIOMEDICALE</t>
  </si>
  <si>
    <t>M032014408591G</t>
  </si>
  <si>
    <t>BIOSTARMED SARL</t>
  </si>
  <si>
    <t>693092267</t>
  </si>
  <si>
    <t>POSTE CENTRALE IMMEUBLE PHCIE DE LA MOISSON</t>
  </si>
  <si>
    <t>P028516232988X</t>
  </si>
  <si>
    <t>AWAZEKE</t>
  </si>
  <si>
    <t>00237677380729</t>
  </si>
  <si>
    <t>M101914235734L</t>
  </si>
  <si>
    <t>MEDICIS SARL</t>
  </si>
  <si>
    <t>NOUVELLE ROUTE OMNISPORTS FACE ECOLE</t>
  </si>
  <si>
    <t>P015417108112E</t>
  </si>
  <si>
    <t>6 94 69 79 28</t>
  </si>
  <si>
    <t>P019516669804F</t>
  </si>
  <si>
    <t>00237673349142</t>
  </si>
  <si>
    <t>M011912735949H</t>
  </si>
  <si>
    <t>GENIE SERVICES SARL</t>
  </si>
  <si>
    <t>675426353</t>
  </si>
  <si>
    <t>M099117239320K</t>
  </si>
  <si>
    <t>EP BAMENDZI III</t>
  </si>
  <si>
    <t>VENTE BOISSONS HYGIEIQUES</t>
  </si>
  <si>
    <t>P108212715487U</t>
  </si>
  <si>
    <t>TCHAM DAVID</t>
  </si>
  <si>
    <t>P069817483961C</t>
  </si>
  <si>
    <t>CYRILLE SATURAIN</t>
  </si>
  <si>
    <t>00237651707953</t>
  </si>
  <si>
    <t>MARCHÉ CENTRAL C8</t>
  </si>
  <si>
    <t>P040417160112Z</t>
  </si>
  <si>
    <t>FOGAHA KENNE</t>
  </si>
  <si>
    <t>686965642</t>
  </si>
  <si>
    <t>M011717247151A</t>
  </si>
  <si>
    <t>EP NNOM-NNAM DE MENGUEME</t>
  </si>
  <si>
    <t>P079816879084M</t>
  </si>
  <si>
    <t>KUETE FOSSO INNOCENT</t>
  </si>
  <si>
    <t>675708438</t>
  </si>
  <si>
    <t>P029213443443N</t>
  </si>
  <si>
    <t>CHE VALENTINE SHU AKONGNWI</t>
  </si>
  <si>
    <t>670383687</t>
  </si>
  <si>
    <t>CCE GL - PREST/SCES - BTP - IMP/EXP.</t>
  </si>
  <si>
    <t>P096612420870W</t>
  </si>
  <si>
    <t>TCHANG LOUIS ROGER</t>
  </si>
  <si>
    <t>"ETS MAISONS ROGER"</t>
  </si>
  <si>
    <t>681250120</t>
  </si>
  <si>
    <t>P059517743972T</t>
  </si>
  <si>
    <t>ABDOULMOUMINI IBRAHIM</t>
  </si>
  <si>
    <t>00237691051894</t>
  </si>
  <si>
    <t>P017617054986S</t>
  </si>
  <si>
    <t>KOMBOT</t>
  </si>
  <si>
    <t>652158268</t>
  </si>
  <si>
    <t>NGULEMEDOUKA</t>
  </si>
  <si>
    <t>P128315401122S</t>
  </si>
  <si>
    <t>NYINKEU NGASSAM</t>
  </si>
  <si>
    <t>696338352</t>
  </si>
  <si>
    <t>NOMAYOS II</t>
  </si>
  <si>
    <t>P038517717198Y</t>
  </si>
  <si>
    <t>MIAKEU</t>
  </si>
  <si>
    <t>ROBERTINE CLAIRE</t>
  </si>
  <si>
    <t>00237678380531</t>
  </si>
  <si>
    <t>P079716737415B</t>
  </si>
  <si>
    <t>DANGYE</t>
  </si>
  <si>
    <t>DIDI SOLANGE</t>
  </si>
  <si>
    <t>00237671260919</t>
  </si>
  <si>
    <t>M080200016397E</t>
  </si>
  <si>
    <t>STE OZAUNE INSURANCE</t>
  </si>
  <si>
    <t>OZAUNE INSURANCE</t>
  </si>
  <si>
    <t>P099217145568S</t>
  </si>
  <si>
    <t>NYAKA PAMELA</t>
  </si>
  <si>
    <t>P097212482010C</t>
  </si>
  <si>
    <t>M060216459570N</t>
  </si>
  <si>
    <t>PRESBYTERIAN HEALTH CENTER NKAMBE</t>
  </si>
  <si>
    <t>PHCN</t>
  </si>
  <si>
    <t>MANFOH</t>
  </si>
  <si>
    <t>P058112711234P</t>
  </si>
  <si>
    <t>MAKAM NDEJOUONG EPSEE FOTIER</t>
  </si>
  <si>
    <t>699420198</t>
  </si>
  <si>
    <t>M121216050947Q</t>
  </si>
  <si>
    <t>INSTITUT JEAN PAUL II</t>
  </si>
  <si>
    <t>IJPII</t>
  </si>
  <si>
    <t>JP111111*</t>
  </si>
  <si>
    <t>P128612641064K</t>
  </si>
  <si>
    <t>PANGYAR</t>
  </si>
  <si>
    <t>PRESTATIONS DE SERVICE - ETUDES</t>
  </si>
  <si>
    <t>M031912755702D</t>
  </si>
  <si>
    <t>KAMITES CONSEILS SARL</t>
  </si>
  <si>
    <t>OMNISPORTS FACE STADE ANNEXE</t>
  </si>
  <si>
    <t>SIDERURGIE ET DEPOLUTION</t>
  </si>
  <si>
    <t>M051412089156N</t>
  </si>
  <si>
    <t>LA CAMEROUNAISE DU METAL</t>
  </si>
  <si>
    <t>CAMETAL SARL</t>
  </si>
  <si>
    <t>696444515</t>
  </si>
  <si>
    <t>P015515260994C</t>
  </si>
  <si>
    <t>JEAN GASPARD</t>
  </si>
  <si>
    <t>675970741</t>
  </si>
  <si>
    <t>MIMBOMAN PLATEAUX</t>
  </si>
  <si>
    <t>P127618254838G</t>
  </si>
  <si>
    <t>00237651981436</t>
  </si>
  <si>
    <t>CARREFOUR BANDEN BANDAM</t>
  </si>
  <si>
    <t>P016916700207Z</t>
  </si>
  <si>
    <t>SALI NGOURA</t>
  </si>
  <si>
    <t>677085992</t>
  </si>
  <si>
    <t>MC NGONG</t>
  </si>
  <si>
    <t>M062416811007E</t>
  </si>
  <si>
    <t>B&amp;A BUSINESS SERVICES LLC.</t>
  </si>
  <si>
    <t>BABS LLC</t>
  </si>
  <si>
    <t>00237694182854</t>
  </si>
  <si>
    <t>P018612240566N</t>
  </si>
  <si>
    <t>P027512490283X</t>
  </si>
  <si>
    <t>KENMOGNE EPSEE TALLA</t>
  </si>
  <si>
    <t>P117817163263T</t>
  </si>
  <si>
    <t>WINDE AWOUDU</t>
  </si>
  <si>
    <t>PATU BINTA</t>
  </si>
  <si>
    <t>676525905</t>
  </si>
  <si>
    <t>P049616392669F</t>
  </si>
  <si>
    <t>AKUMBO ODETTE</t>
  </si>
  <si>
    <t>00237675012098</t>
  </si>
  <si>
    <t>RESPONSABLE ADMINISTRATIVE</t>
  </si>
  <si>
    <t>P086517292977D</t>
  </si>
  <si>
    <t>M032416621737Z</t>
  </si>
  <si>
    <t>AFRIBOILER SOLUTIONS</t>
  </si>
  <si>
    <t>P078412498915G</t>
  </si>
  <si>
    <t>DJAPOU ALAIN THIERRY</t>
  </si>
  <si>
    <t>675175914</t>
  </si>
  <si>
    <t>MARCHE BTQE C 305</t>
  </si>
  <si>
    <t>SPORT, EQUESTRE</t>
  </si>
  <si>
    <t>M016700021088J</t>
  </si>
  <si>
    <t>ASSOCIATION EQUESTRE DE</t>
  </si>
  <si>
    <t>DOUALA (AED)</t>
  </si>
  <si>
    <t>99 81 91 15</t>
  </si>
  <si>
    <t>FACE AQUARIUS MARINA</t>
  </si>
  <si>
    <t>P097911374764L</t>
  </si>
  <si>
    <t>TANYI DIEUDONNE</t>
  </si>
  <si>
    <t>675789590</t>
  </si>
  <si>
    <t>P098714141525R</t>
  </si>
  <si>
    <t>MENONO ELOUNDOU JOSEPHINE CLARISSE</t>
  </si>
  <si>
    <t>676901664</t>
  </si>
  <si>
    <t>P097216926059Q</t>
  </si>
  <si>
    <t>P096716481877U</t>
  </si>
  <si>
    <t>ZHANG XIAORONG</t>
  </si>
  <si>
    <t>P122016660070Z</t>
  </si>
  <si>
    <t>MINALA BAOKEN CEDRIC</t>
  </si>
  <si>
    <t>675600159</t>
  </si>
  <si>
    <t>P099916624797S</t>
  </si>
  <si>
    <t>OTUBO OBUMUNEME ISAIAH</t>
  </si>
  <si>
    <t>P117116623720P</t>
  </si>
  <si>
    <t>ODI SUNDAY</t>
  </si>
  <si>
    <t>P016212349885F</t>
  </si>
  <si>
    <t>699742451</t>
  </si>
  <si>
    <t>P060016813095D</t>
  </si>
  <si>
    <t>BIHNWI</t>
  </si>
  <si>
    <t>00237678238836</t>
  </si>
  <si>
    <t>M012317143520S</t>
  </si>
  <si>
    <t>POOL SHOP SARL</t>
  </si>
  <si>
    <t>BTP, P/S, IMPORT- EXPORT, CONSTRUCTION ET INSTALLATION PISCINES</t>
  </si>
  <si>
    <t>699927703</t>
  </si>
  <si>
    <t>P089315601954A</t>
  </si>
  <si>
    <t>MINGHE BENI</t>
  </si>
  <si>
    <t>694608572</t>
  </si>
  <si>
    <t>P097600385725P</t>
  </si>
  <si>
    <t>696746617</t>
  </si>
  <si>
    <t>bord du mayo</t>
  </si>
  <si>
    <t>P015400440923A</t>
  </si>
  <si>
    <t>DEWA HAMIDOU(HAMID ET FILS)</t>
  </si>
  <si>
    <t>6988838293</t>
  </si>
  <si>
    <t>P116812172692F</t>
  </si>
  <si>
    <t>NDA MELINGUI</t>
  </si>
  <si>
    <t>ETS LUCRACHEL</t>
  </si>
  <si>
    <t>675-27-87-72</t>
  </si>
  <si>
    <t>P015500466397X</t>
  </si>
  <si>
    <t>KOTEMAI</t>
  </si>
  <si>
    <t>222215220</t>
  </si>
  <si>
    <t>A COTE DE MAYEL MAIRE</t>
  </si>
  <si>
    <t>P016716046892H</t>
  </si>
  <si>
    <t>ENEMUO</t>
  </si>
  <si>
    <t>677206175</t>
  </si>
  <si>
    <t>P125800010017Z</t>
  </si>
  <si>
    <t>PAUL MESMAIN SYLVESTRE</t>
  </si>
  <si>
    <t>SHELL ELIG EDZOA</t>
  </si>
  <si>
    <t>M082217574007J</t>
  </si>
  <si>
    <t>DAREDAB LIMITLESS SARL</t>
  </si>
  <si>
    <t>699197812</t>
  </si>
  <si>
    <t>P122015885590G</t>
  </si>
  <si>
    <t>WAWA GILBERT</t>
  </si>
  <si>
    <t>P118014141233Y</t>
  </si>
  <si>
    <t>P046500242716J</t>
  </si>
  <si>
    <t>POMEGNE Norbert</t>
  </si>
  <si>
    <t>677813373</t>
  </si>
  <si>
    <t>M042416661119M</t>
  </si>
  <si>
    <t>SOCIETE ZTF SARL</t>
  </si>
  <si>
    <t>ZTF SARL</t>
  </si>
  <si>
    <t>00237677401269</t>
  </si>
  <si>
    <t>P058812521792Q</t>
  </si>
  <si>
    <t>ABDOULLAHI NANA</t>
  </si>
  <si>
    <t>696744707</t>
  </si>
  <si>
    <t>TRAV</t>
  </si>
  <si>
    <t>P098516409802S</t>
  </si>
  <si>
    <t>MALAM A' ESSERI</t>
  </si>
  <si>
    <t>691659390</t>
  </si>
  <si>
    <t>P087312407519E</t>
  </si>
  <si>
    <t>VECHASE</t>
  </si>
  <si>
    <t>TSANGA ONANA N°43</t>
  </si>
  <si>
    <t>P017016666441B</t>
  </si>
  <si>
    <t>0023707011970</t>
  </si>
  <si>
    <t>P099616575841A</t>
  </si>
  <si>
    <t>00237657353510</t>
  </si>
  <si>
    <t>P027617090318H</t>
  </si>
  <si>
    <t>ATONFACK NGUEFACK</t>
  </si>
  <si>
    <t>690689249</t>
  </si>
  <si>
    <t>P065900164331N</t>
  </si>
  <si>
    <t>META KAPITENE EPSE KILEM MBILA AGNES</t>
  </si>
  <si>
    <t>699967165</t>
  </si>
  <si>
    <t>P078112603328L</t>
  </si>
  <si>
    <t>SIMO NWAFO AXEL GILDAS</t>
  </si>
  <si>
    <t>ETS NOBLE</t>
  </si>
  <si>
    <t>698325584</t>
  </si>
  <si>
    <t>M102316243307A</t>
  </si>
  <si>
    <t>SOLUTION BUSINESS INVESTMENT SARL</t>
  </si>
  <si>
    <t>S.B.I</t>
  </si>
  <si>
    <t>COMMERCE GENERAL - PRESTATION DE SERVICES - IMPORT EXPORT- NEGOCE</t>
  </si>
  <si>
    <t>P089217150543M</t>
  </si>
  <si>
    <t>NDILLE BERYL SENGE</t>
  </si>
  <si>
    <t>678681027</t>
  </si>
  <si>
    <t>B. T. P. PREST. DE SCES. COMM. GEN.</t>
  </si>
  <si>
    <t>M011612489849R</t>
  </si>
  <si>
    <t>P. C. 2 S</t>
  </si>
  <si>
    <t>677075119</t>
  </si>
  <si>
    <t>M062014549779T</t>
  </si>
  <si>
    <t>SCORPIO SARL</t>
  </si>
  <si>
    <t>MAINTENANCE INDUSTRIELLE( AUTOMATISME,MECANIQUE INDUSTRIELLE, SOUDURE INDUSTRIELLE, ÉLECTRICITÉ, ÉLECTRONIQUE), COMMERCE GENERAL (TRANSPORT, IMPORT-EXPORT), BTP</t>
  </si>
  <si>
    <t>699311393</t>
  </si>
  <si>
    <t>ZONE INDUSTRIELLE (FNE)</t>
  </si>
  <si>
    <t>P046912439576E</t>
  </si>
  <si>
    <t>ARETOUYAP AWAWOU</t>
  </si>
  <si>
    <t>697873471</t>
  </si>
  <si>
    <t>M022014403952N</t>
  </si>
  <si>
    <t>EL - AVICONSULTING SARL</t>
  </si>
  <si>
    <t>694010401</t>
  </si>
  <si>
    <t>COMMERCE GENERAL ET TRANSPORT DE MARCHANDISES</t>
  </si>
  <si>
    <t>P029115216960C</t>
  </si>
  <si>
    <t>652867318</t>
  </si>
  <si>
    <t>P059317149690A</t>
  </si>
  <si>
    <t>P097517891324R</t>
  </si>
  <si>
    <t>TCHELIBOU KEMINFE EPSE MOUBU</t>
  </si>
  <si>
    <t>P067000546891D</t>
  </si>
  <si>
    <t>IDRISSOU GARBA</t>
  </si>
  <si>
    <t>"ETS TRAV - DI"</t>
  </si>
  <si>
    <t>P029416920807G</t>
  </si>
  <si>
    <t>678146181</t>
  </si>
  <si>
    <t>P057014909156A</t>
  </si>
  <si>
    <t>697937368</t>
  </si>
  <si>
    <t>VENTE B. A</t>
  </si>
  <si>
    <t>P120018528183H</t>
  </si>
  <si>
    <t>BLESSING ENDAM</t>
  </si>
  <si>
    <t>0023765670463672</t>
  </si>
  <si>
    <t>P059616655054L</t>
  </si>
  <si>
    <t>BIKOUTH OUNIMBEN ARMEL ANTHONY</t>
  </si>
  <si>
    <t>(ETS OCHO UNIVERS)</t>
  </si>
  <si>
    <t>694788337</t>
  </si>
  <si>
    <t>P105812546303A</t>
  </si>
  <si>
    <t>P017712349401C</t>
  </si>
  <si>
    <t>670806380</t>
  </si>
  <si>
    <t>P015716733992C</t>
  </si>
  <si>
    <t>COMMERCE/ VENTE VÊTEMENTS</t>
  </si>
  <si>
    <t>P079618544655U</t>
  </si>
  <si>
    <t>670541004</t>
  </si>
  <si>
    <t>P058817738152X</t>
  </si>
  <si>
    <t>Anicet</t>
  </si>
  <si>
    <t>674546924</t>
  </si>
  <si>
    <t>Batoucop, 100m du lycée concession avec</t>
  </si>
  <si>
    <t>P089416931012W</t>
  </si>
  <si>
    <t>TIOMENE WANGOUM</t>
  </si>
  <si>
    <t>P118917329968P</t>
  </si>
  <si>
    <t>PATIENCE ATEH.</t>
  </si>
  <si>
    <t>679714210</t>
  </si>
  <si>
    <t>P028317305599L</t>
  </si>
  <si>
    <t>ADINAM IZUCHUKWU NWABUFO.</t>
  </si>
  <si>
    <t>FISCALITE,COMPTABILITE, AUDIT ET CONSEIL</t>
  </si>
  <si>
    <t>M042217214364P</t>
  </si>
  <si>
    <t>CABINET D'AUDIT D'INGENIERIE DE FINANCEMENT ET DE CONSEIL</t>
  </si>
  <si>
    <t>CAFIC SARL</t>
  </si>
  <si>
    <t>00237676066545</t>
  </si>
  <si>
    <t>P015217154003K</t>
  </si>
  <si>
    <t>652634389</t>
  </si>
  <si>
    <t>M091817413377P</t>
  </si>
  <si>
    <t>ROYAL HIGH SCHOOL NYOM</t>
  </si>
  <si>
    <t>676573228</t>
  </si>
  <si>
    <t>P018816705534C</t>
  </si>
  <si>
    <t>NGUSSI KAKAMBI</t>
  </si>
  <si>
    <t>00237696108092</t>
  </si>
  <si>
    <t>P099217024190Q</t>
  </si>
  <si>
    <t>ACHIAM</t>
  </si>
  <si>
    <t>672271840</t>
  </si>
  <si>
    <t>P096400506578Q</t>
  </si>
  <si>
    <t>BELINGA EPSE AWAH</t>
  </si>
  <si>
    <t>677819132</t>
  </si>
  <si>
    <t>P116616395666E</t>
  </si>
  <si>
    <t>TABIY ELIZABETH SUIYEN</t>
  </si>
  <si>
    <t>677827686</t>
  </si>
  <si>
    <t>P046000059040L</t>
  </si>
  <si>
    <t>TSINDA DIEUDONNE</t>
  </si>
  <si>
    <t>699720119</t>
  </si>
  <si>
    <t>P125300173415C</t>
  </si>
  <si>
    <t>ALI MALLAM BABA</t>
  </si>
  <si>
    <t>670234367</t>
  </si>
  <si>
    <t>P038012751377L</t>
  </si>
  <si>
    <t>NKOLNDONGO FACE AUTO-ECOLE PLANETE</t>
  </si>
  <si>
    <t>P089412716461H</t>
  </si>
  <si>
    <t>BATE JOEL ENOW</t>
  </si>
  <si>
    <t>681127498</t>
  </si>
  <si>
    <t>BESIDES FLEXIBLE DRIVING SCHOOL</t>
  </si>
  <si>
    <t>M072416969667N</t>
  </si>
  <si>
    <t>DISEN GLOBAL LOGISTICS</t>
  </si>
  <si>
    <t>custom clearance, traditional freight forwarding, banking activities specialized in payment of customer duty, transport and logistics</t>
  </si>
  <si>
    <t>679831628</t>
  </si>
  <si>
    <t>P029018599855Y</t>
  </si>
  <si>
    <t>LAGA HONGA</t>
  </si>
  <si>
    <t>ANDRE ROMEO</t>
  </si>
  <si>
    <t>658266701</t>
  </si>
  <si>
    <t>P088517560400M</t>
  </si>
  <si>
    <t>AGNES AMILIENNE</t>
  </si>
  <si>
    <t>00237691080285</t>
  </si>
  <si>
    <t>M022416402077F</t>
  </si>
  <si>
    <t>SPEED APRO SERVICE SARL</t>
  </si>
  <si>
    <t>674502316</t>
  </si>
  <si>
    <t>P108116128036M</t>
  </si>
  <si>
    <t>FOUKENG TIYO</t>
  </si>
  <si>
    <t>678129211</t>
  </si>
  <si>
    <t>P016015283126B</t>
  </si>
  <si>
    <t>TSANE EPSE SOBZE</t>
  </si>
  <si>
    <t>674680668</t>
  </si>
  <si>
    <t>P060017067001H</t>
  </si>
  <si>
    <t>RAYMOND LOIVEL</t>
  </si>
  <si>
    <t>TSAGUE NOUBOUSSI</t>
  </si>
  <si>
    <t>658215179</t>
  </si>
  <si>
    <t>M016417856627H</t>
  </si>
  <si>
    <t>LEPROSERIE DE LA DIBAMBA</t>
  </si>
  <si>
    <t>699973845</t>
  </si>
  <si>
    <t>COLLECTIVITÉ DIBAMBA-LÉPROSERIE</t>
  </si>
  <si>
    <t>M052217331900C</t>
  </si>
  <si>
    <t>AFROMNI MOTOR SARL</t>
  </si>
  <si>
    <t>237 694 58 31 72</t>
  </si>
  <si>
    <t>P017112586007C</t>
  </si>
  <si>
    <t>665189222</t>
  </si>
  <si>
    <t>ASSOCIATION DES FEMMES DE L'EEC</t>
  </si>
  <si>
    <t>M086117119014G</t>
  </si>
  <si>
    <t>UNION DES FEMMES CHRETIENNES</t>
  </si>
  <si>
    <t>UFC</t>
  </si>
  <si>
    <t>699524039/674478342</t>
  </si>
  <si>
    <t>EGLISE EVANGÉLIQUE DU CAMEROUN BP 89 DOUALA CAMEROUN</t>
  </si>
  <si>
    <t>P128618004833M</t>
  </si>
  <si>
    <t>DJIMOGNE NZINOU</t>
  </si>
  <si>
    <t>M031912753004L</t>
  </si>
  <si>
    <t>YOVI INTELLIGENT TECHNOLOGIE SARL</t>
  </si>
  <si>
    <t>ODZA AUBERGE BLEU</t>
  </si>
  <si>
    <t>AGROALIMENTAIRE &amp; AGRICOLE</t>
  </si>
  <si>
    <t>M062217443491J</t>
  </si>
  <si>
    <t>BIOLINE CORPORATION SARL</t>
  </si>
  <si>
    <t>BIOLINE CORP SARL</t>
  </si>
  <si>
    <t>+698344475</t>
  </si>
  <si>
    <t>P039318029664J</t>
  </si>
  <si>
    <t>SA'A KAMGANG</t>
  </si>
  <si>
    <t>FRANK ARMEL</t>
  </si>
  <si>
    <t>697650541</t>
  </si>
  <si>
    <t>P018118277684D</t>
  </si>
  <si>
    <t>NGAKO NGUETTA</t>
  </si>
  <si>
    <t>00237676818163</t>
  </si>
  <si>
    <t>696365060</t>
  </si>
  <si>
    <t>P126417928564T</t>
  </si>
  <si>
    <t>PICHELE</t>
  </si>
  <si>
    <t>699950861</t>
  </si>
  <si>
    <t>EMANA OKOLO</t>
  </si>
  <si>
    <t>P099016630721R</t>
  </si>
  <si>
    <t>MATENE TCHINDA</t>
  </si>
  <si>
    <t>YVONNE DONIE</t>
  </si>
  <si>
    <t>679184547</t>
  </si>
  <si>
    <t>P087816068494F</t>
  </si>
  <si>
    <t>DELPHINE ANGA</t>
  </si>
  <si>
    <t>P079316395007T</t>
  </si>
  <si>
    <t>UDANO</t>
  </si>
  <si>
    <t>KELVIN NYAMCHOU</t>
  </si>
  <si>
    <t>655052379</t>
  </si>
  <si>
    <t>P047412674324X</t>
  </si>
  <si>
    <t>NGO NYABA EPSE UM MBEY ODETTE</t>
  </si>
  <si>
    <t>ODETTE BAR</t>
  </si>
  <si>
    <t>699 582 384</t>
  </si>
  <si>
    <t>M122018614031P</t>
  </si>
  <si>
    <t>ANDRO BEST TEXTILES LIMITED</t>
  </si>
  <si>
    <t>675 79 34 77</t>
  </si>
  <si>
    <t>PRESTATION-DEVT/COMMUNICAT LOGICIEL</t>
  </si>
  <si>
    <t>M101914224270F</t>
  </si>
  <si>
    <t>BIP TECHNOLOGIES SARL</t>
  </si>
  <si>
    <t>697665136</t>
  </si>
  <si>
    <t>P019816978473Z</t>
  </si>
  <si>
    <t>CHOMBENG CYNTHIA LUM BINEH</t>
  </si>
  <si>
    <t>COMMIS COMPTABILITE MATIERE</t>
  </si>
  <si>
    <t>P068712821288T</t>
  </si>
  <si>
    <t>EFANGONO DANIEL BRICE</t>
  </si>
  <si>
    <t>679313245</t>
  </si>
  <si>
    <t>P098718104515S</t>
  </si>
  <si>
    <t>JEAN MATINO SINGHEUS</t>
  </si>
  <si>
    <t>00237674106626</t>
  </si>
  <si>
    <t>M091000033079S</t>
  </si>
  <si>
    <t>STE MULTI SERVICES CAM.</t>
  </si>
  <si>
    <t>S.M.S CAMER.SARL</t>
  </si>
  <si>
    <t>699662734</t>
  </si>
  <si>
    <t>BASE ELF/DERRIERE TAC</t>
  </si>
  <si>
    <t>P028518058706S</t>
  </si>
  <si>
    <t>00237653308915</t>
  </si>
  <si>
    <t>P049217778422J</t>
  </si>
  <si>
    <t>BANLA MAXIMUS</t>
  </si>
  <si>
    <t>679074722</t>
  </si>
  <si>
    <t>RADIOLOGIE</t>
  </si>
  <si>
    <t>M061200042257X</t>
  </si>
  <si>
    <t>CERAD SARL</t>
  </si>
  <si>
    <t>FACE COCIMACAM</t>
  </si>
  <si>
    <t>P109714656459Q</t>
  </si>
  <si>
    <t>ANUONYE MAXWELL CHIEMEKA</t>
  </si>
  <si>
    <t>ENYINNA</t>
  </si>
  <si>
    <t>652113139</t>
  </si>
  <si>
    <t>P019416493063X</t>
  </si>
  <si>
    <t>654004593</t>
  </si>
  <si>
    <t>P037116235059M</t>
  </si>
  <si>
    <t>00237611510777</t>
  </si>
  <si>
    <t>P128312753810S</t>
  </si>
  <si>
    <t>KENTO MBAHA</t>
  </si>
  <si>
    <t>694339445</t>
  </si>
  <si>
    <t>M080316629936Z</t>
  </si>
  <si>
    <t>LYCEE DE GARI-GOMBO</t>
  </si>
  <si>
    <t>651942556</t>
  </si>
  <si>
    <t>DISTRIBUTION DES MATERIELS MEDICAL</t>
  </si>
  <si>
    <t>P058716384581B</t>
  </si>
  <si>
    <t>TSABANG EPSE NOUBAYO</t>
  </si>
  <si>
    <t>AURELIE FRANCINE</t>
  </si>
  <si>
    <t>P067212585447F</t>
  </si>
  <si>
    <t>NDASSA EPSEE NSANGOU</t>
  </si>
  <si>
    <t>693153169</t>
  </si>
  <si>
    <t>P097000264569G</t>
  </si>
  <si>
    <t>ALH MOUSSA SOUAÏBOU</t>
  </si>
  <si>
    <t>P107618202403Y</t>
  </si>
  <si>
    <t>MBOUCHING TATEMO</t>
  </si>
  <si>
    <t>699670802</t>
  </si>
  <si>
    <t>P088316457130L</t>
  </si>
  <si>
    <t>NJOGAB NKENG-NE</t>
  </si>
  <si>
    <t>MIREILLE ALIDA</t>
  </si>
  <si>
    <t>696725875</t>
  </si>
  <si>
    <t>P088112649103Q</t>
  </si>
  <si>
    <t>TIOMELA SEGNING BERLINE</t>
  </si>
  <si>
    <t>683466676</t>
  </si>
  <si>
    <t>P087812524785E</t>
  </si>
  <si>
    <t>TSAGO TEPPA</t>
  </si>
  <si>
    <t>696479186</t>
  </si>
  <si>
    <t>P085900272381Y</t>
  </si>
  <si>
    <t>NDJINECK TCHAME EPSE TCHENKWA GILBERTE</t>
  </si>
  <si>
    <t>NDJINECK TCHAME</t>
  </si>
  <si>
    <t>699477506</t>
  </si>
  <si>
    <t>P017217119445R</t>
  </si>
  <si>
    <t>HALIMA SALI EPOUSE MOHAMAN BOUBAKARY</t>
  </si>
  <si>
    <t>657976666</t>
  </si>
  <si>
    <t>P099617730429P</t>
  </si>
  <si>
    <t>Karol Chrisogone</t>
  </si>
  <si>
    <t>695911333</t>
  </si>
  <si>
    <t>Kamkop  face crêche la</t>
  </si>
  <si>
    <t>P047718536544U</t>
  </si>
  <si>
    <t>MADE DJIFODA TAGNE EPSE NEGHANOCHI</t>
  </si>
  <si>
    <t>674764455</t>
  </si>
  <si>
    <t>P109016088755W</t>
  </si>
  <si>
    <t>YETGANG ANDOUN</t>
  </si>
  <si>
    <t>ARIELLE AIMEE</t>
  </si>
  <si>
    <t>00237692497813</t>
  </si>
  <si>
    <t>ARIELLEAND@YAHOO.FR</t>
  </si>
  <si>
    <t>P078717135745Q</t>
  </si>
  <si>
    <t>TEDJAKAN YANNICK FULBERT</t>
  </si>
  <si>
    <t>P079318267997K</t>
  </si>
  <si>
    <t>NGAMIE MEWOUO</t>
  </si>
  <si>
    <t>00237696133212</t>
  </si>
  <si>
    <t>CPT 701</t>
  </si>
  <si>
    <t>M082217113210G</t>
  </si>
  <si>
    <t>GROUPE SCOLAIRE BILINGUE PRIVE LAIC BRIGHT DAY</t>
  </si>
  <si>
    <t>GBPL BRIGHT DAYS</t>
  </si>
  <si>
    <t>P016816707716M</t>
  </si>
  <si>
    <t>YMELE FOLAH EPSE MENKEN</t>
  </si>
  <si>
    <t>00237678823649</t>
  </si>
  <si>
    <t>P059416619302T</t>
  </si>
  <si>
    <t>KABIR NJIMFENGUI ALASSA</t>
  </si>
  <si>
    <t>693815407</t>
  </si>
  <si>
    <t>M111217261136G</t>
  </si>
  <si>
    <t>EP FOKAMEZO DOMETSANG</t>
  </si>
  <si>
    <t>M099817252151Y</t>
  </si>
  <si>
    <t>GS MBOMA</t>
  </si>
  <si>
    <t>P046616032320H</t>
  </si>
  <si>
    <t>00237663877070</t>
  </si>
  <si>
    <t>P086111545785F</t>
  </si>
  <si>
    <t>LOUIS CHANCELIER</t>
  </si>
  <si>
    <t>690523310</t>
  </si>
  <si>
    <t>QTIER DJELENG I
LIEU DIT 2eRUE
PRINTEMPS NYLON</t>
  </si>
  <si>
    <t>MOUSSE LITTORAL</t>
  </si>
  <si>
    <t>P030017013396Y</t>
  </si>
  <si>
    <t>IVANNE CARELLE PAMBA</t>
  </si>
  <si>
    <t>MRIE LUMIERE</t>
  </si>
  <si>
    <t>OPERATOIRE SUR ORDIN</t>
  </si>
  <si>
    <t>P048216809316C</t>
  </si>
  <si>
    <t>MAIDOBA</t>
  </si>
  <si>
    <t>00237699701464</t>
  </si>
  <si>
    <t>P047916214697X</t>
  </si>
  <si>
    <t>MASSA OUABO EPSE KENGNE</t>
  </si>
  <si>
    <t>699456773</t>
  </si>
  <si>
    <t>P124916115236B</t>
  </si>
  <si>
    <t>EMMANUEL MBUA</t>
  </si>
  <si>
    <t>EFOKOA</t>
  </si>
  <si>
    <t>P044817149192E</t>
  </si>
  <si>
    <t>WATIO EPOUSE NGASSA</t>
  </si>
  <si>
    <t>ANASTASIA LONTSI</t>
  </si>
  <si>
    <t>670603861</t>
  </si>
  <si>
    <t>P119316831722J</t>
  </si>
  <si>
    <t>AWOUOYIENYINYI MONTIE</t>
  </si>
  <si>
    <t>698145819</t>
  </si>
  <si>
    <t>P116512173532U</t>
  </si>
  <si>
    <t>MANGONDO SEVERIN EMILE</t>
  </si>
  <si>
    <t>699817554</t>
  </si>
  <si>
    <t>P108700539793U</t>
  </si>
  <si>
    <t>TAKOUGANG GABRIEL DUCLAIRE</t>
  </si>
  <si>
    <t>674920687</t>
  </si>
  <si>
    <t>P088817968593Y</t>
  </si>
  <si>
    <t>MAZOKOU EDWIGE</t>
  </si>
  <si>
    <t>654287702</t>
  </si>
  <si>
    <t>P019116339307Y</t>
  </si>
  <si>
    <t>SAIDOU NOUHOU</t>
  </si>
  <si>
    <t>00237693921249</t>
  </si>
  <si>
    <t>M102217662928D</t>
  </si>
  <si>
    <t>GIC EMPIRE BUSINESS</t>
  </si>
  <si>
    <t>698562314</t>
  </si>
  <si>
    <t>P057114419414N</t>
  </si>
  <si>
    <t>CHIMOYENG</t>
  </si>
  <si>
    <t>677685137</t>
  </si>
  <si>
    <t>P125700535425L</t>
  </si>
  <si>
    <t>NGO BENGA SOPHIE</t>
  </si>
  <si>
    <t>670177947</t>
  </si>
  <si>
    <t>MANGOULE</t>
  </si>
  <si>
    <t>PK 38</t>
  </si>
  <si>
    <t>P097812725526Y</t>
  </si>
  <si>
    <t>675108769</t>
  </si>
  <si>
    <t>A COTE ME NGOUNOU</t>
  </si>
  <si>
    <t>P122016072081A</t>
  </si>
  <si>
    <t>675805632</t>
  </si>
  <si>
    <t>M042416709208J</t>
  </si>
  <si>
    <t>COLLÈGE PRIVE BILINGUE LOUANGE DIVINE</t>
  </si>
  <si>
    <t>COLPBI LOUANGE DIVINE</t>
  </si>
  <si>
    <t>00237677699402</t>
  </si>
  <si>
    <t>P015612489657W</t>
  </si>
  <si>
    <t>AKURU</t>
  </si>
  <si>
    <t>677446133</t>
  </si>
  <si>
    <t>P038417299580M</t>
  </si>
  <si>
    <t>MARIE LOUISE VIVIANE</t>
  </si>
  <si>
    <t>P128712404670N</t>
  </si>
  <si>
    <t>ADOUADJI KENNE</t>
  </si>
  <si>
    <t>MERIMEE MERICE</t>
  </si>
  <si>
    <t>P059316862329M</t>
  </si>
  <si>
    <t>MPOMBO METOYA EPSE MOLDENHAUER</t>
  </si>
  <si>
    <t>00237699764152</t>
  </si>
  <si>
    <t>P099516994763R</t>
  </si>
  <si>
    <t>FOTSO FOKAM CYRIL</t>
  </si>
  <si>
    <t>698650653</t>
  </si>
  <si>
    <t>P128818268931J</t>
  </si>
  <si>
    <t>EL GHOUCH ALI</t>
  </si>
  <si>
    <t>P089616383680W</t>
  </si>
  <si>
    <t>DUO</t>
  </si>
  <si>
    <t>674154845</t>
  </si>
  <si>
    <t>P109916972890D</t>
  </si>
  <si>
    <t>NDJASSI KAMGA RENNE BADOU</t>
  </si>
  <si>
    <t>672617290</t>
  </si>
  <si>
    <t>M012317837009T</t>
  </si>
  <si>
    <t>VOGALIZ TRAVELS AND CONSULTING SARL</t>
  </si>
  <si>
    <t>PRESTATION DES SERVICES/CONSEIL/INFORMATIQUE/COMMERCE GENERAL</t>
  </si>
  <si>
    <t>690834563</t>
  </si>
  <si>
    <t>P104818485053G</t>
  </si>
  <si>
    <t>WOLLASON CHOATY EPOUSE ODIRICHUKWU</t>
  </si>
  <si>
    <t>677266115</t>
  </si>
  <si>
    <t>P065512424078J</t>
  </si>
  <si>
    <t>675634082</t>
  </si>
  <si>
    <t>P068912749301S</t>
  </si>
  <si>
    <t>AFORO ANGELINE GENGETTE</t>
  </si>
  <si>
    <t>652 528 616</t>
  </si>
  <si>
    <t>BIPAGA 2</t>
  </si>
  <si>
    <t>P059012420454U</t>
  </si>
  <si>
    <t>MOSSUS BELOUMI LACDARD</t>
  </si>
  <si>
    <t>664684950</t>
  </si>
  <si>
    <t>P076617140151A</t>
  </si>
  <si>
    <t>NGO SOMAN JEANNE</t>
  </si>
  <si>
    <t>P118313765999Z</t>
  </si>
  <si>
    <t>691224199</t>
  </si>
  <si>
    <t>P015600575833H</t>
  </si>
  <si>
    <t>NJIOPANG ODETTE</t>
  </si>
  <si>
    <t>699537834</t>
  </si>
  <si>
    <t>P017900477704E</t>
  </si>
  <si>
    <t>ONUORAH NNEKA UCHECHUKWUONUO</t>
  </si>
  <si>
    <t>ONUORAH NNEKA UCHECHUKWU</t>
  </si>
  <si>
    <t>P129112421627J</t>
  </si>
  <si>
    <t>DJAFAROU YAOUBA</t>
  </si>
  <si>
    <t>P097417294850P</t>
  </si>
  <si>
    <t>NWARIBE</t>
  </si>
  <si>
    <t>670325172</t>
  </si>
  <si>
    <t>P097717142901U</t>
  </si>
  <si>
    <t>GUIAIDRM KAMDEM</t>
  </si>
  <si>
    <t>JEANNETTE BERLANTE</t>
  </si>
  <si>
    <t>672568333</t>
  </si>
  <si>
    <t>M072416874749E</t>
  </si>
  <si>
    <t>MBAW YAKUM YOUTHS' ASSOCIATION BAFOUSSAM BRANCH</t>
  </si>
  <si>
    <t>MYA</t>
  </si>
  <si>
    <t>TO PROMOTE AND CONSOLIDATE LOVE, PEACE AND UNITY AMONGST MEMBERS</t>
  </si>
  <si>
    <t>653044311</t>
  </si>
  <si>
    <t>P087100580000L</t>
  </si>
  <si>
    <t>TOLALE</t>
  </si>
  <si>
    <t>QTIER TOMCHI
LIEU DIT FACE
LA MAISON RDPC</t>
  </si>
  <si>
    <t>P108012672104X</t>
  </si>
  <si>
    <t>NGO LIWA</t>
  </si>
  <si>
    <t>CARINE VIRGINIE</t>
  </si>
  <si>
    <t>M051512404556S</t>
  </si>
  <si>
    <t>ECOLE MAT ET PRIMAIRE BILINGUE MARIE ISA &amp; HARRY</t>
  </si>
  <si>
    <t>EMPB MARIE ISA &amp; HARRY</t>
  </si>
  <si>
    <t>M082116199667M</t>
  </si>
  <si>
    <t>LITTLE ANGELS DAY CARE</t>
  </si>
  <si>
    <t>00237675326667.</t>
  </si>
  <si>
    <t>P115217114596T</t>
  </si>
  <si>
    <t>YONTAH</t>
  </si>
  <si>
    <t>670532600</t>
  </si>
  <si>
    <t>P129316925134P</t>
  </si>
  <si>
    <t>EWANE SYLVIA AHONE</t>
  </si>
  <si>
    <t>671833705</t>
  </si>
  <si>
    <t>M042014426065U</t>
  </si>
  <si>
    <t>CANDY FOOD LIMITED</t>
  </si>
  <si>
    <t>670359599</t>
  </si>
  <si>
    <t>P089016621345Z</t>
  </si>
  <si>
    <t>678654534</t>
  </si>
  <si>
    <t>M072014909777X</t>
  </si>
  <si>
    <t>GO TO MARKET SARL</t>
  </si>
  <si>
    <t>GTM AFRICA SARL</t>
  </si>
  <si>
    <t>ETUDE DE MARCHE,CONSULTATION ET FORMATION,PRESTATIONS DE SERVICES</t>
  </si>
  <si>
    <t>699326081</t>
  </si>
  <si>
    <t>P054600243531U</t>
  </si>
  <si>
    <t>NGONO NKOA ANASTASIE</t>
  </si>
  <si>
    <t>ETS COLBICO BAR</t>
  </si>
  <si>
    <t>654 423 562</t>
  </si>
  <si>
    <t>M032318327553K</t>
  </si>
  <si>
    <t>DAREWATCH CONSULTING SARL</t>
  </si>
  <si>
    <t>677550772</t>
  </si>
  <si>
    <t>M012217029814D</t>
  </si>
  <si>
    <t>GROUPE SAINT CHRISTOPHE PLUS SARL</t>
  </si>
  <si>
    <t>694254636/680260813</t>
  </si>
  <si>
    <t>P079017866345T</t>
  </si>
  <si>
    <t>EBODE TSANGA</t>
  </si>
  <si>
    <t>RODRIGUE BRICE</t>
  </si>
  <si>
    <t>690665413</t>
  </si>
  <si>
    <t>P099116831814E</t>
  </si>
  <si>
    <t>MESEMBE PAUL TONDO</t>
  </si>
  <si>
    <t>00237671361263</t>
  </si>
  <si>
    <t>P017925246282Q</t>
  </si>
  <si>
    <t>FRANCIS EDMOND</t>
  </si>
  <si>
    <t>670280621</t>
  </si>
  <si>
    <t>SITUE DERRIERE RADIO EQUINOX</t>
  </si>
  <si>
    <t>M040816630092N</t>
  </si>
  <si>
    <t>ASSOCIATION LEUNG BAFUNG DE NKOLODOM</t>
  </si>
  <si>
    <t>REUNION BAFUNG DE NKOLODOM</t>
  </si>
  <si>
    <t>00237676963829</t>
  </si>
  <si>
    <t>P094012587652Y</t>
  </si>
  <si>
    <t>LOBE NDAME</t>
  </si>
  <si>
    <t>677572174</t>
  </si>
  <si>
    <t>P086616655156T</t>
  </si>
  <si>
    <t>ESSOLA AVA</t>
  </si>
  <si>
    <t>LEOPOLD SERAPHIN</t>
  </si>
  <si>
    <t>00237655871447</t>
  </si>
  <si>
    <t>P015318082628G</t>
  </si>
  <si>
    <t>690841254</t>
  </si>
  <si>
    <t>M102017059622P</t>
  </si>
  <si>
    <t>QUEEN FOGANG FOUNDATION</t>
  </si>
  <si>
    <t>671981730</t>
  </si>
  <si>
    <t>P014817110481A</t>
  </si>
  <si>
    <t>.TCHETENDJEU EPSE KOLOKOU</t>
  </si>
  <si>
    <t>671528699</t>
  </si>
  <si>
    <t>P038716055040P</t>
  </si>
  <si>
    <t>MINIKE JULIOS</t>
  </si>
  <si>
    <t>(ETS JULIOS MINIKE ET FILS)</t>
  </si>
  <si>
    <t>654272497</t>
  </si>
  <si>
    <t>P097800428400R</t>
  </si>
  <si>
    <t>BAHDE NOUBISSI</t>
  </si>
  <si>
    <t>P037716417614R</t>
  </si>
  <si>
    <t>NKUTENSINAW LUCAS ODELIGBO</t>
  </si>
  <si>
    <t>002376702233253.</t>
  </si>
  <si>
    <t>P096512586830S</t>
  </si>
  <si>
    <t>ABDOULKARIMI</t>
  </si>
  <si>
    <t>M072417074856M</t>
  </si>
  <si>
    <t>688960832</t>
  </si>
  <si>
    <t>P029716937454Q</t>
  </si>
  <si>
    <t>653269469</t>
  </si>
  <si>
    <t>VENTE KABBAS</t>
  </si>
  <si>
    <t>P126516273567S</t>
  </si>
  <si>
    <t>ANGUE NDOUTOUMOU EPSE MBILI</t>
  </si>
  <si>
    <t>697868532</t>
  </si>
  <si>
    <t>P015315308633F</t>
  </si>
  <si>
    <t>P099012421906U</t>
  </si>
  <si>
    <t>ADZABA MVONDO DORIS</t>
  </si>
  <si>
    <t>ETS ADZABA</t>
  </si>
  <si>
    <t>675266603</t>
  </si>
  <si>
    <t>M017417715976Q</t>
  </si>
  <si>
    <t>ECOLE PUBLIQUE BANEFO-MIFI</t>
  </si>
  <si>
    <t>EP BANEFO-MIFI</t>
  </si>
  <si>
    <t>BANEFO-MIFI</t>
  </si>
  <si>
    <t>P129516992329Z</t>
  </si>
  <si>
    <t>690103560</t>
  </si>
  <si>
    <t>M032416608323J</t>
  </si>
  <si>
    <t>PAKEDJOU  FILS SARLU</t>
  </si>
  <si>
    <t>SOPAFI</t>
  </si>
  <si>
    <t>PRESTATIONS DE SERVICES  BTP  MAINTENANCE INDUSTRIELLE  COURANT FORT  COURANT FAIBLE  COMMERCE GÉNÉRAL  IMPORT  EXPORT  FORMATION</t>
  </si>
  <si>
    <t>697798880</t>
  </si>
  <si>
    <t>P016200308631P</t>
  </si>
  <si>
    <t>HAMAN JEAN</t>
  </si>
  <si>
    <t>693 19 58 76</t>
  </si>
  <si>
    <t>MAYO BOUKI</t>
  </si>
  <si>
    <t>P018116051245W</t>
  </si>
  <si>
    <t>KAMMENI WELADJE</t>
  </si>
  <si>
    <t>DIANE DEGRACE</t>
  </si>
  <si>
    <t>P108516626651Y</t>
  </si>
  <si>
    <t>LUCY AWASUM</t>
  </si>
  <si>
    <t>00237678775014</t>
  </si>
  <si>
    <t>M071612549686G</t>
  </si>
  <si>
    <t>DM BATIMENTS ENERGIES &amp; SYSTEMES SARL</t>
  </si>
  <si>
    <t>656832702</t>
  </si>
  <si>
    <t>MEDIA-PUBLICITE-COMMERCE GENERAL</t>
  </si>
  <si>
    <t>M052217340704X</t>
  </si>
  <si>
    <t>VMEDIA LTD</t>
  </si>
  <si>
    <t>777777777</t>
  </si>
  <si>
    <t>P127312405271A</t>
  </si>
  <si>
    <t>BONDIGA EPSE ENGOME ROSINEBON</t>
  </si>
  <si>
    <t>BONDIGA EPSE ENGOME ROSINE</t>
  </si>
  <si>
    <t>677768992</t>
  </si>
  <si>
    <t>M092316975291N</t>
  </si>
  <si>
    <t>SERVICES ONLINE AND SIMPLES SARL</t>
  </si>
  <si>
    <t>SOS SARL</t>
  </si>
  <si>
    <t>AGENCE IMMOBILIERE ET PRESTATION DE SERVICES MULTIPLES</t>
  </si>
  <si>
    <t>657440933</t>
  </si>
  <si>
    <t>DEIDO 298 RUE DJEBALE (DEGRANO BOUTIQUE)</t>
  </si>
  <si>
    <t>P088212621201C</t>
  </si>
  <si>
    <t>ANYE NCHANG</t>
  </si>
  <si>
    <t>699891648</t>
  </si>
  <si>
    <t>SHAKESPEAR</t>
  </si>
  <si>
    <t>P038317961403P</t>
  </si>
  <si>
    <t>GILBERT MURLAR</t>
  </si>
  <si>
    <t>P129516335123E</t>
  </si>
  <si>
    <t>P058916613806F</t>
  </si>
  <si>
    <t>673867757</t>
  </si>
  <si>
    <t>P012318293166G</t>
  </si>
  <si>
    <t>SOKENG FOJIO EPSE</t>
  </si>
  <si>
    <t>TEGHUO JOSSELYNE</t>
  </si>
  <si>
    <t>00237 691102821</t>
  </si>
  <si>
    <t>691102820</t>
  </si>
  <si>
    <t>P108415250292L</t>
  </si>
  <si>
    <t>YONKIO YONKIO</t>
  </si>
  <si>
    <t>GHISLLAIN LUCKY</t>
  </si>
  <si>
    <t>695516931</t>
  </si>
  <si>
    <t>P126416775521N</t>
  </si>
  <si>
    <t>TANGA SYLVESTER ENKOH</t>
  </si>
  <si>
    <t>( SILVER STAR ENTERPRISE )</t>
  </si>
  <si>
    <t>672900033</t>
  </si>
  <si>
    <t>P115200056611K</t>
  </si>
  <si>
    <t>DJANKO</t>
  </si>
  <si>
    <t>699997825/672115125</t>
  </si>
  <si>
    <t>TSINGA SIC</t>
  </si>
  <si>
    <t>P069115265927F</t>
  </si>
  <si>
    <t>TCHATCHOU NGATCHA</t>
  </si>
  <si>
    <t>677061705</t>
  </si>
  <si>
    <t>P015300044755K</t>
  </si>
  <si>
    <t>NGAMEWE EMMANUEL</t>
  </si>
  <si>
    <t>HOTEL LE MEGAPOLE</t>
  </si>
  <si>
    <t>699801782</t>
  </si>
  <si>
    <t>ACOTE ISENBECK</t>
  </si>
  <si>
    <t>M011817251715J</t>
  </si>
  <si>
    <t>EP BADENGANG</t>
  </si>
  <si>
    <t>BANGANG - BADENGANG</t>
  </si>
  <si>
    <t>M082417031178N</t>
  </si>
  <si>
    <t>AVANCE SERVICE SARL</t>
  </si>
  <si>
    <t>P108216729556R</t>
  </si>
  <si>
    <t>00237675156356</t>
  </si>
  <si>
    <t>M062416871367C</t>
  </si>
  <si>
    <t>MAINTO STUDIO SARL</t>
  </si>
  <si>
    <t>+237693171547</t>
  </si>
  <si>
    <t>MAROUA, MISSINGLEO</t>
  </si>
  <si>
    <t>M012416406396H</t>
  </si>
  <si>
    <t>MICHAEL CHI TIME</t>
  </si>
  <si>
    <t>MCT</t>
  </si>
  <si>
    <t>002376565171150</t>
  </si>
  <si>
    <t>TEXACO AEROPORT SAFANA HOTEL</t>
  </si>
  <si>
    <t>M039617254107Z</t>
  </si>
  <si>
    <t>EP EBOM</t>
  </si>
  <si>
    <t>P049714203322D</t>
  </si>
  <si>
    <t>MBE DJIKI JOSEPH</t>
  </si>
  <si>
    <t>650777623</t>
  </si>
  <si>
    <t>P019716619435Q</t>
  </si>
  <si>
    <t>00237653578058</t>
  </si>
  <si>
    <t>IGBO QUARTER</t>
  </si>
  <si>
    <t>P049316649079U</t>
  </si>
  <si>
    <t>00237651179575</t>
  </si>
  <si>
    <t>P088916847865C</t>
  </si>
  <si>
    <t>RANENDOUPOUO MBOUANDI</t>
  </si>
  <si>
    <t>673780778</t>
  </si>
  <si>
    <t>P118516827967R</t>
  </si>
  <si>
    <t>EBOT OBONG ELEANOR</t>
  </si>
  <si>
    <t>00237100000863</t>
  </si>
  <si>
    <t>P058117225969W</t>
  </si>
  <si>
    <t>P129917525639J</t>
  </si>
  <si>
    <t>TEBO BRICE MBEH</t>
  </si>
  <si>
    <t>00237670552879</t>
  </si>
  <si>
    <t>M041612518650J</t>
  </si>
  <si>
    <t>STE BUREAU STORE AFRICA SA</t>
  </si>
  <si>
    <t>STE B.S.A SA</t>
  </si>
  <si>
    <t>696139790</t>
  </si>
  <si>
    <t>RUE LABOREX FACE LYCEE AKWA</t>
  </si>
  <si>
    <t>P048300513176T</t>
  </si>
  <si>
    <t>MAGNE TAMEU EP. NGOMBI</t>
  </si>
  <si>
    <t>OBEDINE FLORETTE</t>
  </si>
  <si>
    <t>P036000063301T</t>
  </si>
  <si>
    <t>TCHUENTE CLEMENTTCHU</t>
  </si>
  <si>
    <t>TCHUENTE CLEMENT</t>
  </si>
  <si>
    <t>675567864</t>
  </si>
  <si>
    <t>P087800472290G</t>
  </si>
  <si>
    <t>NGO NYEMB EPSEE BIKOTI MARIE</t>
  </si>
  <si>
    <t>ETS UP SERVICES</t>
  </si>
  <si>
    <t>699989798</t>
  </si>
  <si>
    <t>P048612623628X</t>
  </si>
  <si>
    <t>NGOUTANE ABIBA</t>
  </si>
  <si>
    <t>652575723</t>
  </si>
  <si>
    <t>3E BTIQUE 61</t>
  </si>
  <si>
    <t>PASTRY PRODUCTS,FOOD STUFF,KICHEN</t>
  </si>
  <si>
    <t>M041912770653J</t>
  </si>
  <si>
    <t>ERICO PASTRY &amp; SCES PRIVATE LIMITED</t>
  </si>
  <si>
    <t>LIABILITY COMPANY(ERICO PASTRY &amp; SCES)</t>
  </si>
  <si>
    <t>6 93 54 52 70</t>
  </si>
  <si>
    <t>M032217184812D</t>
  </si>
  <si>
    <t>STORES PLUS SARL</t>
  </si>
  <si>
    <t>691302022</t>
  </si>
  <si>
    <t>P098317124318B</t>
  </si>
  <si>
    <t>MOHAMAN NOURROU</t>
  </si>
  <si>
    <t>693676793</t>
  </si>
  <si>
    <t>FORMATION DANS LE DOMAINE DE LA REALISATIONTV</t>
  </si>
  <si>
    <t>M042318157483S</t>
  </si>
  <si>
    <t>CENTRE DE FORMATION PROFESSIONNELLE AUX METIERS DE L AUDIOVISUEL ET DU CINEMA SARL</t>
  </si>
  <si>
    <t>CFP MAC SARL</t>
  </si>
  <si>
    <t>P089717361178T</t>
  </si>
  <si>
    <t>MEYOUDOM</t>
  </si>
  <si>
    <t>00237695736451</t>
  </si>
  <si>
    <t>P117316925378A</t>
  </si>
  <si>
    <t>DJANTIO SEPNZEU</t>
  </si>
  <si>
    <t>655756737</t>
  </si>
  <si>
    <t>P078517952862E</t>
  </si>
  <si>
    <t>MELOUME</t>
  </si>
  <si>
    <t>699698383</t>
  </si>
  <si>
    <t>P122017393105B</t>
  </si>
  <si>
    <t>CAM IRON SA</t>
  </si>
  <si>
    <t>M102316179360U</t>
  </si>
  <si>
    <t>SUCCESSION NGANTCHA EPSE NYA JEANNE</t>
  </si>
  <si>
    <t>0023775609315</t>
  </si>
  <si>
    <t>P058117525093A</t>
  </si>
  <si>
    <t>659199934</t>
  </si>
  <si>
    <t>FACE LANGOUEN CHEFFERIE 2ÈME DÉGRÉ</t>
  </si>
  <si>
    <t>P017216062759S</t>
  </si>
  <si>
    <t>EZEAMAKA ONYEKAONWU</t>
  </si>
  <si>
    <t>655707725</t>
  </si>
  <si>
    <t>P019217069273D</t>
  </si>
  <si>
    <t>670943043</t>
  </si>
  <si>
    <t>MULTIMEDIA SERVICE</t>
  </si>
  <si>
    <t>P015000003991W</t>
  </si>
  <si>
    <t>NGOUE JEAN BOSCO</t>
  </si>
  <si>
    <t>JBN CONSULTING</t>
  </si>
  <si>
    <t>695977699</t>
  </si>
  <si>
    <t>RD POINT PETIT PAYS</t>
  </si>
  <si>
    <t>SÉCURITÉ PRIVÉE</t>
  </si>
  <si>
    <t>M111612579259D</t>
  </si>
  <si>
    <t>STE NOA SÉCURITÉ MONDIAL SARL</t>
  </si>
  <si>
    <t>STE NOA SECURITE MONDIAL SARL</t>
  </si>
  <si>
    <t>237698318121</t>
  </si>
  <si>
    <t>P087612633491K</t>
  </si>
  <si>
    <t>KELE KAYEM</t>
  </si>
  <si>
    <t>VIANNEY MESMER</t>
  </si>
  <si>
    <t>699012162</t>
  </si>
  <si>
    <t>P056518042908L</t>
  </si>
  <si>
    <t>6 99 95 75 74</t>
  </si>
  <si>
    <t>QUARTIER EMANA</t>
  </si>
  <si>
    <t>P026500339192B</t>
  </si>
  <si>
    <t>FANSI TOMAHA</t>
  </si>
  <si>
    <t>699718147</t>
  </si>
  <si>
    <t>EN FACE CLINIQUE DU GROS CHENE</t>
  </si>
  <si>
    <t>BH a CSP</t>
  </si>
  <si>
    <t>P037700567347J</t>
  </si>
  <si>
    <t>TOMTA WABONYINOU</t>
  </si>
  <si>
    <t>SOLANGE DEJOLIE</t>
  </si>
  <si>
    <t>679647378</t>
  </si>
  <si>
    <t>PETROLEX PRES DE FLASH MUSIC</t>
  </si>
  <si>
    <t>M090000012821G</t>
  </si>
  <si>
    <t>ECOLE PRIVEE LAIQUE LA PENTECOTE</t>
  </si>
  <si>
    <t>PLAGE APRES CARREFOUR KASS</t>
  </si>
  <si>
    <t>P018817301847W</t>
  </si>
  <si>
    <t>EMILIENNE AIMEE</t>
  </si>
  <si>
    <t>691530306</t>
  </si>
  <si>
    <t>P058616683591P</t>
  </si>
  <si>
    <t>00237676169015</t>
  </si>
  <si>
    <t>P097612289270H</t>
  </si>
  <si>
    <t>SONGNOUA  MARIE GISELE</t>
  </si>
  <si>
    <t>697346156</t>
  </si>
  <si>
    <t>P089416429707D</t>
  </si>
  <si>
    <t>KEFEIKI ANETTE LAYE</t>
  </si>
  <si>
    <t>00237682772141</t>
  </si>
  <si>
    <t>P038012407421P</t>
  </si>
  <si>
    <t>MANGASSE EPSE MONOUE</t>
  </si>
  <si>
    <t>698526904</t>
  </si>
  <si>
    <t>P129216563121L</t>
  </si>
  <si>
    <t>ZINTCHEM A BESSENG</t>
  </si>
  <si>
    <t>Elie Magloire</t>
  </si>
  <si>
    <t>655862356</t>
  </si>
  <si>
    <t>P126414851921W</t>
  </si>
  <si>
    <t>NDONGO ASSENGUE</t>
  </si>
  <si>
    <t>CCE GL/PREST.SCES/</t>
  </si>
  <si>
    <t>M011712649312S</t>
  </si>
  <si>
    <t>GLOBAL TECHNIQUE SERVICES</t>
  </si>
  <si>
    <t>696001291</t>
  </si>
  <si>
    <t>P079512692900M</t>
  </si>
  <si>
    <t>NDJOUGUELA KOUAKAM</t>
  </si>
  <si>
    <t>FRANCK ANDY</t>
  </si>
  <si>
    <t>697522272</t>
  </si>
  <si>
    <t>P076915135973D</t>
  </si>
  <si>
    <t>AYELE JOSEPH MARIE</t>
  </si>
  <si>
    <t>(ETS CACLAMA)</t>
  </si>
  <si>
    <t>P108218585009J</t>
  </si>
  <si>
    <t>ANTENE MCDONALD</t>
  </si>
  <si>
    <t>P127816685832H</t>
  </si>
  <si>
    <t>NGNOULABO</t>
  </si>
  <si>
    <t>DESCENTE MBOUOH HOTEL</t>
  </si>
  <si>
    <t>P088912333054G</t>
  </si>
  <si>
    <t>OTTOU OTTOU SALOMON</t>
  </si>
  <si>
    <t>ETS OTTOU OTTOU</t>
  </si>
  <si>
    <t>655990198</t>
  </si>
  <si>
    <t>P038017009675K</t>
  </si>
  <si>
    <t>P029717636251D</t>
  </si>
  <si>
    <t>BIBE</t>
  </si>
  <si>
    <t>654548833</t>
  </si>
  <si>
    <t>FOYER HAUT-NKAM, HAUTE TENSION</t>
  </si>
  <si>
    <t>P056517898802U</t>
  </si>
  <si>
    <t>656 12 78 61</t>
  </si>
  <si>
    <t>MANKON BEHIND CHE</t>
  </si>
  <si>
    <t>M082417093681H</t>
  </si>
  <si>
    <t>OPTIC MEDICAL FAVOUR &amp; JOY</t>
  </si>
  <si>
    <t>COMMERCE DE GROS DE PRODUITS PHARMACEUTIQUE ET MÉDICAUX G-450302 ( VENTE DES LUNETTES ET MATÉRIAUX MÉDICAUX )</t>
  </si>
  <si>
    <t>DOUALA PK11 (ENTRÉE ENEO )</t>
  </si>
  <si>
    <t>P023917350260T</t>
  </si>
  <si>
    <t>656897211</t>
  </si>
  <si>
    <t>P089517658415R</t>
  </si>
  <si>
    <t>NGANMENI TOUKAM</t>
  </si>
  <si>
    <t>RUTH EMILIENNE</t>
  </si>
  <si>
    <t>00237674339763</t>
  </si>
  <si>
    <t>P122016173374Y</t>
  </si>
  <si>
    <t>CHE KINGSLY CHI</t>
  </si>
  <si>
    <t>P067716008976U</t>
  </si>
  <si>
    <t>NDJOH ONAM ALFRED</t>
  </si>
  <si>
    <t>ETS NOA ENGINEERING &amp; SERVICES</t>
  </si>
  <si>
    <t>M121712668518D</t>
  </si>
  <si>
    <t>Ste vision logistique sarl</t>
  </si>
  <si>
    <t>THAYE</t>
  </si>
  <si>
    <t>Carrefour kam</t>
  </si>
  <si>
    <t>M012317880428G</t>
  </si>
  <si>
    <t>FINESSE GROUP</t>
  </si>
  <si>
    <t>DISTRIBUTION/REPRESENTATION/COMMERCE GENERAL/PS/IMPORT.EXPORT</t>
  </si>
  <si>
    <t>674596975</t>
  </si>
  <si>
    <t>P108618230849D</t>
  </si>
  <si>
    <t>ABESSI BAUDAIN</t>
  </si>
  <si>
    <t>694337809</t>
  </si>
  <si>
    <t>P017212440074B</t>
  </si>
  <si>
    <t>DONGMO JEAN BLAISE</t>
  </si>
  <si>
    <t>696299137</t>
  </si>
  <si>
    <t>P107400132557Z</t>
  </si>
  <si>
    <t>DOUME EDOIRD DESIRE</t>
  </si>
  <si>
    <t>P067217222318E</t>
  </si>
  <si>
    <t>AJIMA FRANCIS (ETS ZION PAINT)</t>
  </si>
  <si>
    <t>P055113019739W</t>
  </si>
  <si>
    <t>TEGAH ALAIN PERRAUL</t>
  </si>
  <si>
    <t>699290039</t>
  </si>
  <si>
    <t>P018816932159P</t>
  </si>
  <si>
    <t>651522294</t>
  </si>
  <si>
    <t>M010300014771T</t>
  </si>
  <si>
    <t>KAMAY COMPAGNY SARL</t>
  </si>
  <si>
    <t>KAMCO</t>
  </si>
  <si>
    <t>699954048</t>
  </si>
  <si>
    <t>M092016265333Z</t>
  </si>
  <si>
    <t>GROUPE SCOLAIRE BILINGUE PRIVÉ LAÏC ROMEC</t>
  </si>
  <si>
    <t>GSB PL ROMEC</t>
  </si>
  <si>
    <t>P086418201137A</t>
  </si>
  <si>
    <t>ZEH EPSE ETO</t>
  </si>
  <si>
    <t>0023765817765700</t>
  </si>
  <si>
    <t>P058214509990Y</t>
  </si>
  <si>
    <t>DUAFO KAMGA</t>
  </si>
  <si>
    <t>APRES UNIVERSITE CONTENEUR</t>
  </si>
  <si>
    <t>M081217254271F</t>
  </si>
  <si>
    <t>CES BILINGUE DE MENGONG</t>
  </si>
  <si>
    <t>BOULOUNORD</t>
  </si>
  <si>
    <t>P076616270442N</t>
  </si>
  <si>
    <t>DJILO KAMGA MARTHE ALPHONSINE</t>
  </si>
  <si>
    <t>P017012438988G</t>
  </si>
  <si>
    <t>EDENDE</t>
  </si>
  <si>
    <t>GISELE VALENTINE</t>
  </si>
  <si>
    <t>675631248</t>
  </si>
  <si>
    <t>P028817329012J</t>
  </si>
  <si>
    <t>BOUYOM</t>
  </si>
  <si>
    <t>ROLAND LANDRY</t>
  </si>
  <si>
    <t>652439511</t>
  </si>
  <si>
    <t>P019517832663P</t>
  </si>
  <si>
    <t>693466481</t>
  </si>
  <si>
    <t>P048814355621U</t>
  </si>
  <si>
    <t>MOTIO JEHUILE JONATHAN</t>
  </si>
  <si>
    <t>CARREFOUR BATEAU</t>
  </si>
  <si>
    <t>P126612731779Z</t>
  </si>
  <si>
    <t>NANA EPSE NSONG ROSE</t>
  </si>
  <si>
    <t>ETS ROCHER BAR</t>
  </si>
  <si>
    <t>P128516696224D</t>
  </si>
  <si>
    <t>NABIOU</t>
  </si>
  <si>
    <t>00237699581347</t>
  </si>
  <si>
    <t>699581347</t>
  </si>
  <si>
    <t>ENSEIGNEMENT GENERAL 1er et 2nd cycles</t>
  </si>
  <si>
    <t>M061817768325T</t>
  </si>
  <si>
    <t>COLLEGE BILINGUE OLIVE</t>
  </si>
  <si>
    <t>699184399</t>
  </si>
  <si>
    <t>VENTES USTENSILES DE CUISINE</t>
  </si>
  <si>
    <t>P086117754276T</t>
  </si>
  <si>
    <t>OJOUKA EPSE MBA</t>
  </si>
  <si>
    <t>00237699933977</t>
  </si>
  <si>
    <t>MARCHE AFRICA</t>
  </si>
  <si>
    <t>P094416440006Y</t>
  </si>
  <si>
    <t>674784611</t>
  </si>
  <si>
    <t>P058616648344J</t>
  </si>
  <si>
    <t>GAYAP MIREILLE</t>
  </si>
  <si>
    <t>677171537</t>
  </si>
  <si>
    <t>FCE GENYCO</t>
  </si>
  <si>
    <t>P077612620133X</t>
  </si>
  <si>
    <t>652955238</t>
  </si>
  <si>
    <t>BOULANGERIE, PÂTISSERIE, ALIMENTATION ET AUTRES</t>
  </si>
  <si>
    <t>M112116699856P</t>
  </si>
  <si>
    <t>DÉLICES D'ENFANCE SARL</t>
  </si>
  <si>
    <t>00237698765460</t>
  </si>
  <si>
    <t>DESCENTE ROYALE</t>
  </si>
  <si>
    <t>prestations de services (gestion du personnel)</t>
  </si>
  <si>
    <t>M091612571213N</t>
  </si>
  <si>
    <t>STE ATLANTIS PHARMA PLUS</t>
  </si>
  <si>
    <t>"STE ATLANTIS PHAMA PLUS" SARL</t>
  </si>
  <si>
    <t>696829846/690459907</t>
  </si>
  <si>
    <t>P120016669003E</t>
  </si>
  <si>
    <t>TALLA DEFFO</t>
  </si>
  <si>
    <t>ACHILLE BEAUDELAIRE</t>
  </si>
  <si>
    <t>696614693</t>
  </si>
  <si>
    <t>P109017097153C</t>
  </si>
  <si>
    <t>MAFFOUO NLONGA EPSE TAZO</t>
  </si>
  <si>
    <t>683748658</t>
  </si>
  <si>
    <t>P098415983329U</t>
  </si>
  <si>
    <t>FRANKY THIERY</t>
  </si>
  <si>
    <t>00237677340793</t>
  </si>
  <si>
    <t>P067616312280A</t>
  </si>
  <si>
    <t>AWANDI JEREMI</t>
  </si>
  <si>
    <t>00237657821253</t>
  </si>
  <si>
    <t>AO870E55O99D45@YAHOO .FR</t>
  </si>
  <si>
    <t>P122017045367L</t>
  </si>
  <si>
    <t>TAKOU THEOPHILE</t>
  </si>
  <si>
    <t>INSTALLATION ET MAINTENANCE DES PANNEAUX SOLAIRES</t>
  </si>
  <si>
    <t>P057200438770Y</t>
  </si>
  <si>
    <t>SOFO EMILEGROU</t>
  </si>
  <si>
    <t>GROUPE SOFO</t>
  </si>
  <si>
    <t>675567637</t>
  </si>
  <si>
    <t>P127112734804W</t>
  </si>
  <si>
    <t>MAKAMWA</t>
  </si>
  <si>
    <t>MARIE ORTANCE</t>
  </si>
  <si>
    <t>651414113</t>
  </si>
  <si>
    <t>M112116697567R</t>
  </si>
  <si>
    <t>SOCIETE NCI SARL</t>
  </si>
  <si>
    <t>NCI</t>
  </si>
  <si>
    <t>TRANSPORT TERRSESTRE AERIEN MARITIME PRESTATIONS DIVERS CCE GLE NEGOCE IMPORT-EXPORT</t>
  </si>
  <si>
    <t>00237656074036</t>
  </si>
  <si>
    <t>P048514597916K</t>
  </si>
  <si>
    <t>YAKAM TCHOUTA</t>
  </si>
  <si>
    <t>677458299</t>
  </si>
  <si>
    <t>P018616864829X</t>
  </si>
  <si>
    <t>ANGELLE TUME</t>
  </si>
  <si>
    <t>00237675301888</t>
  </si>
  <si>
    <t>EMPLOYE BUREAU NATIONAL DE L ETAT CIVIL</t>
  </si>
  <si>
    <t>P099013230358G</t>
  </si>
  <si>
    <t>BAPPA JACQUES ANTOINE</t>
  </si>
  <si>
    <t>PROD.COM.SEM.PALMIER</t>
  </si>
  <si>
    <t>M041411424941T</t>
  </si>
  <si>
    <t>STE CAMSEEDS SA AVEC CA</t>
  </si>
  <si>
    <t>699012747</t>
  </si>
  <si>
    <t>M012116289011T</t>
  </si>
  <si>
    <t>SUCCESSION DJONGOUANE DANIEL</t>
  </si>
  <si>
    <t>MARCHÉ LIDO</t>
  </si>
  <si>
    <t>P030016738864E</t>
  </si>
  <si>
    <t>TIYO LIEBO</t>
  </si>
  <si>
    <t>00237 676428273</t>
  </si>
  <si>
    <t>P019416985733N</t>
  </si>
  <si>
    <t>NGUEFFO JULIO ARMEL</t>
  </si>
  <si>
    <t>ETS AGRI-PRO CONSULTING</t>
  </si>
  <si>
    <t>CONSULTATION ET PRESTATIONS DE SERVICES EN AGRICULTURE</t>
  </si>
  <si>
    <t>697018284</t>
  </si>
  <si>
    <t>PK27 DOUALA</t>
  </si>
  <si>
    <t>P027416714345Z</t>
  </si>
  <si>
    <t>00237694424221</t>
  </si>
  <si>
    <t>P057216984510C</t>
  </si>
  <si>
    <t>MENENE M'ASSAKO</t>
  </si>
  <si>
    <t>00237699284960</t>
  </si>
  <si>
    <t>M061917240295P</t>
  </si>
  <si>
    <t>E PR LE MERITE MBOUDA</t>
  </si>
  <si>
    <t>P018816604543P</t>
  </si>
  <si>
    <t>MINGUIADOU</t>
  </si>
  <si>
    <t>699256848</t>
  </si>
  <si>
    <t>P117300268384F</t>
  </si>
  <si>
    <t>TABE HANNAH BESSONG</t>
  </si>
  <si>
    <t>(DYNAMIC ETS)</t>
  </si>
  <si>
    <t>670670290</t>
  </si>
  <si>
    <t>P098616380850C</t>
  </si>
  <si>
    <t>00237697728363</t>
  </si>
  <si>
    <t>P035415787336K</t>
  </si>
  <si>
    <t>699986764</t>
  </si>
  <si>
    <t>P098216811714G</t>
  </si>
  <si>
    <t>00237679402498</t>
  </si>
  <si>
    <t>P109317498980S</t>
  </si>
  <si>
    <t>VISHI MIRABEL</t>
  </si>
  <si>
    <t>679390946.</t>
  </si>
  <si>
    <t>M112015235988T</t>
  </si>
  <si>
    <t>AVIAC INTERNATIONAL LLC</t>
  </si>
  <si>
    <t>677223907</t>
  </si>
  <si>
    <t>SALE DES FÊTES</t>
  </si>
  <si>
    <t>P047916998398T</t>
  </si>
  <si>
    <t>P027116377669E</t>
  </si>
  <si>
    <t>NGO BAYEMA EPSE NDOUBA</t>
  </si>
  <si>
    <t>00237675824526</t>
  </si>
  <si>
    <t>PK12 GENIE MILITAIRE</t>
  </si>
  <si>
    <t>P027400570577P</t>
  </si>
  <si>
    <t>DADA DEINOU JEAN JACQUES</t>
  </si>
  <si>
    <t>P066317425145R</t>
  </si>
  <si>
    <t>NGADE MEDARD</t>
  </si>
  <si>
    <t>00237699574601</t>
  </si>
  <si>
    <t>TRADER - OFF LICENCE</t>
  </si>
  <si>
    <t>P097916765006R</t>
  </si>
  <si>
    <t>EKWI COSMAS FORMAYI</t>
  </si>
  <si>
    <t>650350175</t>
  </si>
  <si>
    <t>P046512599538P</t>
  </si>
  <si>
    <t>MAKA JEANNE</t>
  </si>
  <si>
    <t>663 05 23 20</t>
  </si>
  <si>
    <t>ANCIEN MVILA</t>
  </si>
  <si>
    <t>Bar Echoppe</t>
  </si>
  <si>
    <t>P028600564823N</t>
  </si>
  <si>
    <t>MATEWA MELATA</t>
  </si>
  <si>
    <t>699577312</t>
  </si>
  <si>
    <t>HOTEL LA COLOMBE</t>
  </si>
  <si>
    <t>M121412403403F</t>
  </si>
  <si>
    <t>GO-GROUPS LTD</t>
  </si>
  <si>
    <t>671967640</t>
  </si>
  <si>
    <t>MOLINGO STREET</t>
  </si>
  <si>
    <t>P077416430599S</t>
  </si>
  <si>
    <t>MASSOU EMMANUEL</t>
  </si>
  <si>
    <t>00237100000385</t>
  </si>
  <si>
    <t>P016712502412P</t>
  </si>
  <si>
    <t>MOUCHE MFONDI</t>
  </si>
  <si>
    <t>P019617017789H</t>
  </si>
  <si>
    <t>ABAGARE</t>
  </si>
  <si>
    <t>HOURSA</t>
  </si>
  <si>
    <t>677250243 / 690902526</t>
  </si>
  <si>
    <t>P019817160885M</t>
  </si>
  <si>
    <t>GAROUA-SABONGARI</t>
  </si>
  <si>
    <t>P067612569363S</t>
  </si>
  <si>
    <t>NANFACK ROSETTE</t>
  </si>
  <si>
    <t>654277972</t>
  </si>
  <si>
    <t>FACE ROSETTE</t>
  </si>
  <si>
    <t>P079316714606L</t>
  </si>
  <si>
    <t>TCHANA CHENDJOU GUY</t>
  </si>
  <si>
    <t>00237650611141</t>
  </si>
  <si>
    <t>P078812627006N</t>
  </si>
  <si>
    <t>ALIM ARDO</t>
  </si>
  <si>
    <t>678089137</t>
  </si>
  <si>
    <t>SEC BURAUTIQUE</t>
  </si>
  <si>
    <t>P106500327562L</t>
  </si>
  <si>
    <t>TOUMBOU EPSE MBA ANASTASIE</t>
  </si>
  <si>
    <t>696493253</t>
  </si>
  <si>
    <t>P019016703776Z</t>
  </si>
  <si>
    <t>THIERRY ARDISSON</t>
  </si>
  <si>
    <t>00237697629012</t>
  </si>
  <si>
    <t>BILALAND</t>
  </si>
  <si>
    <t>M102015202073B</t>
  </si>
  <si>
    <t>ASSISTANCE ENGINEERING SERVICES SARL</t>
  </si>
  <si>
    <t>671425053</t>
  </si>
  <si>
    <t>SABLE BONAMOUSSADI FACE HOTEL SERENA</t>
  </si>
  <si>
    <t>P068916033057P</t>
  </si>
  <si>
    <t>NGOKO DJOMO</t>
  </si>
  <si>
    <t>679390102</t>
  </si>
  <si>
    <t>P060317081922G</t>
  </si>
  <si>
    <t>652393939</t>
  </si>
  <si>
    <t>ORANGE MONEY+SECRETARIAT BUREAUTIQUE</t>
  </si>
  <si>
    <t>P019015419949S</t>
  </si>
  <si>
    <t>655336354</t>
  </si>
  <si>
    <t>P019416269489W</t>
  </si>
  <si>
    <t>MUGRI</t>
  </si>
  <si>
    <t>00237634516335</t>
  </si>
  <si>
    <t>P059016997963Y</t>
  </si>
  <si>
    <t>ABOUGEM NGUEFACK</t>
  </si>
  <si>
    <t>674993423</t>
  </si>
  <si>
    <t>P092417069242B</t>
  </si>
  <si>
    <t>TEGBET KOUOTOU MOUHAMED JAMEL</t>
  </si>
  <si>
    <t>(ETS TEGBET KOUOTOU)</t>
  </si>
  <si>
    <t>657359765</t>
  </si>
  <si>
    <t>FACE EMILIE SAKER AKWA</t>
  </si>
  <si>
    <t>P016800243950B</t>
  </si>
  <si>
    <t>KOM KAMSU EP TAGNY</t>
  </si>
  <si>
    <t>650 57 88 78/691 669 528</t>
  </si>
  <si>
    <t>P126212638041P</t>
  </si>
  <si>
    <t>KOUBA EPSE BIGNOM MARIE NOEL</t>
  </si>
  <si>
    <t>699851722</t>
  </si>
  <si>
    <t>P017317188555N</t>
  </si>
  <si>
    <t>FANKOUA NZOUESSA</t>
  </si>
  <si>
    <t>HOTEL PAYSAN</t>
  </si>
  <si>
    <t>P108600497473E</t>
  </si>
  <si>
    <t>678427383</t>
  </si>
  <si>
    <t>ROND POINT FACE GARE SANTCHOU</t>
  </si>
  <si>
    <t>P069118271704J</t>
  </si>
  <si>
    <t>MAGRAM ASSANA</t>
  </si>
  <si>
    <t>P107300370818F</t>
  </si>
  <si>
    <t>EYENGA NGONO ONGUENEETS</t>
  </si>
  <si>
    <t>ETS GLASTONE</t>
  </si>
  <si>
    <t>677750233</t>
  </si>
  <si>
    <t>P088617865449L</t>
  </si>
  <si>
    <t>ZRA JOEL</t>
  </si>
  <si>
    <t>691298473</t>
  </si>
  <si>
    <t>P015618561201H</t>
  </si>
  <si>
    <t>TSOPGNI EPSE ZANZI</t>
  </si>
  <si>
    <t>P018712485584N</t>
  </si>
  <si>
    <t>MIBE GUY MARTIAL</t>
  </si>
  <si>
    <t>ETS MIBE GUY MARTIAL</t>
  </si>
  <si>
    <t>675242750</t>
  </si>
  <si>
    <t>P126917752200C</t>
  </si>
  <si>
    <t>MAHALLEU MBE</t>
  </si>
  <si>
    <t>677796745</t>
  </si>
  <si>
    <t>IMP-EXP/CCE GL/PREST SCES</t>
  </si>
  <si>
    <t>P078312146889G</t>
  </si>
  <si>
    <t>JIOMETEU KEUFEU JEAN BAPTISTE</t>
  </si>
  <si>
    <t>"ETS J.K COMMERCE INTERNATIONAL"</t>
  </si>
  <si>
    <t>673677802</t>
  </si>
  <si>
    <t>P027314869882K</t>
  </si>
  <si>
    <t>GENEVIEVE JOEL</t>
  </si>
  <si>
    <t>P036812416992A</t>
  </si>
  <si>
    <t>NAKE</t>
  </si>
  <si>
    <t>P059116887291U</t>
  </si>
  <si>
    <t>NGUEMO NOUMEDEM NICAISE BERHOLINE</t>
  </si>
  <si>
    <t>'' ETS BERTHOLINE MARKETING AGENCY ''</t>
  </si>
  <si>
    <t>MARKETING DIGITAL - COMMUNITY MANAGER - RESEAU SOCIAUX ET GESTION DE LA PRESENCE EN LIGNE</t>
  </si>
  <si>
    <t>STAFF</t>
  </si>
  <si>
    <t>P119618564822R</t>
  </si>
  <si>
    <t>676048037</t>
  </si>
  <si>
    <t>P017917510417Y</t>
  </si>
  <si>
    <t>A BBA BOUKAR</t>
  </si>
  <si>
    <t>00237697895963</t>
  </si>
  <si>
    <t>P129417537288E</t>
  </si>
  <si>
    <t>SOHAING TAYUKAM</t>
  </si>
  <si>
    <t>HILAIRE JULIOS</t>
  </si>
  <si>
    <t>SPIRITAINS</t>
  </si>
  <si>
    <t>P074912416965W</t>
  </si>
  <si>
    <t>BEKEI KANGA BALTAZAR</t>
  </si>
  <si>
    <t>691835184</t>
  </si>
  <si>
    <t>COMMUNICATION-RELATIONS PUBLIQUES</t>
  </si>
  <si>
    <t>M021612490645Z</t>
  </si>
  <si>
    <t>STE COMRID CONSULTING SARL</t>
  </si>
  <si>
    <t>M052416812412W</t>
  </si>
  <si>
    <t>CHRISTELLE INVESTMENT SARL</t>
  </si>
  <si>
    <t>C.I SARL</t>
  </si>
  <si>
    <t>CONSEIL EN GESTION FINANCIÈRE, STRATÉGIE FINANCIÈRE, CONSEIL EN INVESTISSEMENT POUR LES PERSONNES PHYSIQUES ET MORALES, PRESTATIONS DE SERVICES DIVERS</t>
  </si>
  <si>
    <t>HÔTEL VENDÔME MAKEPE</t>
  </si>
  <si>
    <t>P089617819137G</t>
  </si>
  <si>
    <t>00237691373237</t>
  </si>
  <si>
    <t>P099916879651D</t>
  </si>
  <si>
    <t>SONE EKANEY</t>
  </si>
  <si>
    <t>679536569</t>
  </si>
  <si>
    <t>P035517107034P</t>
  </si>
  <si>
    <t>TCHINTCHIZO NGUENKO EPSE NGAMENI</t>
  </si>
  <si>
    <t>694293505</t>
  </si>
  <si>
    <t>P058400509635A</t>
  </si>
  <si>
    <t>DJADJO NONO LINE MARION</t>
  </si>
  <si>
    <t>(ETS RAINBOW CORPORATE)</t>
  </si>
  <si>
    <t>675328036</t>
  </si>
  <si>
    <t>DERRRIERE ABATOIRE</t>
  </si>
  <si>
    <t>CALLAGE DES ROUES</t>
  </si>
  <si>
    <t>P077916242900X</t>
  </si>
  <si>
    <t>693261456</t>
  </si>
  <si>
    <t>CIVIL SERVANT TUBAH</t>
  </si>
  <si>
    <t>P109816428922G</t>
  </si>
  <si>
    <t>NIMPA ADE</t>
  </si>
  <si>
    <t>NKWENTI LARISSA</t>
  </si>
  <si>
    <t>00237683171527</t>
  </si>
  <si>
    <t>P118916921332E</t>
  </si>
  <si>
    <t>693969578</t>
  </si>
  <si>
    <t>P099616106985Q</t>
  </si>
  <si>
    <t>LONTSI-TSAYEM</t>
  </si>
  <si>
    <t>BLANDINE-LAURA</t>
  </si>
  <si>
    <t>00237652274373</t>
  </si>
  <si>
    <t>M081316584105U</t>
  </si>
  <si>
    <t>GROUPE SCOLAIRE BILINGUE "UNITED NATIONS"</t>
  </si>
  <si>
    <t>GSB UNITED NATIONS</t>
  </si>
  <si>
    <t>VERS NIKI EMANA</t>
  </si>
  <si>
    <t>P075718520324N</t>
  </si>
  <si>
    <t>KANDJOUM EPSE KAMSO TCHAKOUNTE</t>
  </si>
  <si>
    <t>REPOS ROI</t>
  </si>
  <si>
    <t>P122017066936H</t>
  </si>
  <si>
    <t>BEGO LUCIENNE LEMAI</t>
  </si>
  <si>
    <t>P118417004744H</t>
  </si>
  <si>
    <t>NDZIE NGONO</t>
  </si>
  <si>
    <t>691105709</t>
  </si>
  <si>
    <t>M022416610314X</t>
  </si>
  <si>
    <t>ETS TCHE BUILDING</t>
  </si>
  <si>
    <t>651581008</t>
  </si>
  <si>
    <t>P128318436998X</t>
  </si>
  <si>
    <t>00237653759611</t>
  </si>
  <si>
    <t>CRÉDIT AFRICA INVEST</t>
  </si>
  <si>
    <t>P078917156534T</t>
  </si>
  <si>
    <t>EWONDJE WANGUE</t>
  </si>
  <si>
    <t>697107375</t>
  </si>
  <si>
    <t>PRESTATIONS DE SERVICE-COMMERCE GENERAL</t>
  </si>
  <si>
    <t>P098614421536K</t>
  </si>
  <si>
    <t>ADJUIMTO WAFEU EPOUSE NDJAMI</t>
  </si>
  <si>
    <t>674468130</t>
  </si>
  <si>
    <t>OZONE</t>
  </si>
  <si>
    <t>M012014402066E</t>
  </si>
  <si>
    <t>UPSYLONE SARL</t>
  </si>
  <si>
    <t>P019117595040D</t>
  </si>
  <si>
    <t>SÉBASTIEN NOËL</t>
  </si>
  <si>
    <t>00237674320410</t>
  </si>
  <si>
    <t>P087718454486J</t>
  </si>
  <si>
    <t>KELVENE</t>
  </si>
  <si>
    <t>PRESTATIONS INTELLECTUELLES ET DE SERVICES COMMERCE GENERAL LOCATION VEHICULES</t>
  </si>
  <si>
    <t>ROUMDE ADJIA FACE STADE MILITARE</t>
  </si>
  <si>
    <t>P040218112266Y</t>
  </si>
  <si>
    <t>NJENWEI ESTHER</t>
  </si>
  <si>
    <t>699627518</t>
  </si>
  <si>
    <t>P048312583093S</t>
  </si>
  <si>
    <t>CHEPAYOH LEBRUN</t>
  </si>
  <si>
    <t>676312406</t>
  </si>
  <si>
    <t>MONTCHIO ENTREE LYCEE</t>
  </si>
  <si>
    <t>P098100546770H</t>
  </si>
  <si>
    <t>NGHANGUE NADEGE</t>
  </si>
  <si>
    <t>NGHANGUE</t>
  </si>
  <si>
    <t>674202768</t>
  </si>
  <si>
    <t>M092117532660C</t>
  </si>
  <si>
    <t>NAKDIS-BTP SOS S.A.R.L PLURIPERSONNELLE</t>
  </si>
  <si>
    <t>COMMERCE GENERAL,PRESTATIONS DE SERVICE,BATIMENTS ET TRAVAUX PUBLICS ET AUTRES</t>
  </si>
  <si>
    <t>699991053</t>
  </si>
  <si>
    <t>P078117326650G</t>
  </si>
  <si>
    <t>PATRICK MARC ANTONIO</t>
  </si>
  <si>
    <t>00237670056628</t>
  </si>
  <si>
    <t>P128000449301A</t>
  </si>
  <si>
    <t>ASSOMO EPSE CAMEROUN ANASTASIE GLAWDYS</t>
  </si>
  <si>
    <t>ETS ASSOMO EPSE CAMEROUN ANASTASIE G</t>
  </si>
  <si>
    <t>P058514412497Z</t>
  </si>
  <si>
    <t>694146034</t>
  </si>
  <si>
    <t>P067617373370U</t>
  </si>
  <si>
    <t>AVEZO'O JEANNE FIFI</t>
  </si>
  <si>
    <t>(ETS EDEN)</t>
  </si>
  <si>
    <t>652294481</t>
  </si>
  <si>
    <t>P077414119373M</t>
  </si>
  <si>
    <t>M031712617089E</t>
  </si>
  <si>
    <t>NOUNA SARL</t>
  </si>
  <si>
    <t>654 034 103</t>
  </si>
  <si>
    <t>P088412482898Y</t>
  </si>
  <si>
    <t>NGANKAM HENRIETTE FLORENCE</t>
  </si>
  <si>
    <t>674 966 175</t>
  </si>
  <si>
    <t>FACE EPL LES PETITS GENIES</t>
  </si>
  <si>
    <t>P019017411799G</t>
  </si>
  <si>
    <t>KOUAMEGNI EDAN</t>
  </si>
  <si>
    <t>SYBILLE GAELLE</t>
  </si>
  <si>
    <t>00237655449543</t>
  </si>
  <si>
    <t>P118214914816E</t>
  </si>
  <si>
    <t>KOUATE WAFO</t>
  </si>
  <si>
    <t>ROMEOUX VINCENT RODRIGUE</t>
  </si>
  <si>
    <t>691149759</t>
  </si>
  <si>
    <t>P099416584153B</t>
  </si>
  <si>
    <t>P092417064444R</t>
  </si>
  <si>
    <t>FOYET RAPHAEL PASCAL</t>
  </si>
  <si>
    <t>ETS RENTLO SERVICES</t>
  </si>
  <si>
    <t>237650137596</t>
  </si>
  <si>
    <t>DERRIERE TOTAL BONATEKI DEIDO</t>
  </si>
  <si>
    <t>M072416984965C</t>
  </si>
  <si>
    <t>SOCIETE GENERALE DES FOURNITURE INDUSTRIELLE SARL</t>
  </si>
  <si>
    <t>SGFI SARL</t>
  </si>
  <si>
    <t>682656965</t>
  </si>
  <si>
    <t>DOUALA, AKWA NGODI (FACE STATION MRS)</t>
  </si>
  <si>
    <t>P126300101720R</t>
  </si>
  <si>
    <t>JOSEPH MOFORDUNG</t>
  </si>
  <si>
    <t>677113426</t>
  </si>
  <si>
    <t>P017917120731S</t>
  </si>
  <si>
    <t>KOUDJOU KANKO</t>
  </si>
  <si>
    <t>696918278</t>
  </si>
  <si>
    <t>P019217407542C</t>
  </si>
  <si>
    <t>00237678039805</t>
  </si>
  <si>
    <t>P109216495391J</t>
  </si>
  <si>
    <t>KOAGNE NGNOUGA KOAGNE</t>
  </si>
  <si>
    <t>P078617037283Z</t>
  </si>
  <si>
    <t>NTOH DIVINE LONGKU</t>
  </si>
  <si>
    <t>00237676602136</t>
  </si>
  <si>
    <t>P098516863345R</t>
  </si>
  <si>
    <t>AYOUNG NGWA</t>
  </si>
  <si>
    <t>0023767666757</t>
  </si>
  <si>
    <t>MARCHÉ CHINOIS DOUCHE</t>
  </si>
  <si>
    <t>P057516650053D</t>
  </si>
  <si>
    <t>NGAYOUELI</t>
  </si>
  <si>
    <t>MARIE GEORGETTE</t>
  </si>
  <si>
    <t>00237674571593</t>
  </si>
  <si>
    <t>P078016665145P</t>
  </si>
  <si>
    <t>00237658962147</t>
  </si>
  <si>
    <t>P127815098884D</t>
  </si>
  <si>
    <t>EVELYN AKIGE AKEM</t>
  </si>
  <si>
    <t>UNITY QTER</t>
  </si>
  <si>
    <t>P017812412700S</t>
  </si>
  <si>
    <t>MANDARY TCHETCHE KAMBANG SUZETTE</t>
  </si>
  <si>
    <t>695166039</t>
  </si>
  <si>
    <t>P059518478251G</t>
  </si>
  <si>
    <t>NOUSSI ATANGANA</t>
  </si>
  <si>
    <t>LOIC KEVIN</t>
  </si>
  <si>
    <t>EMPLOYE CAMEROUN OIL TRANSPORTATION COMPANY</t>
  </si>
  <si>
    <t>P128013680572X</t>
  </si>
  <si>
    <t>TSOBGO ROMARY</t>
  </si>
  <si>
    <t>674035283</t>
  </si>
  <si>
    <t>M020700021952E</t>
  </si>
  <si>
    <t>EUROCAM COMPAGNIE SA</t>
  </si>
  <si>
    <t>P028417881956G</t>
  </si>
  <si>
    <t>HADOU ACHIRIFA EDADI</t>
  </si>
  <si>
    <t>690336636</t>
  </si>
  <si>
    <t>M121914367470L</t>
  </si>
  <si>
    <t>00237691961142</t>
  </si>
  <si>
    <t>MARCHE BOUTIQUE N°B13</t>
  </si>
  <si>
    <t>P038716415707Z</t>
  </si>
  <si>
    <t>SUPUWO ELYSEE</t>
  </si>
  <si>
    <t>002371174386989</t>
  </si>
  <si>
    <t>P027216425572N</t>
  </si>
  <si>
    <t>FOGANG ALAIN</t>
  </si>
  <si>
    <t>"ETS PRESTATIONS PLUS"</t>
  </si>
  <si>
    <t>620896669</t>
  </si>
  <si>
    <t>P108912646324K</t>
  </si>
  <si>
    <t>KELECHE GUISSATA</t>
  </si>
  <si>
    <t>699383117</t>
  </si>
  <si>
    <t>M052416844934B</t>
  </si>
  <si>
    <t>FOUOMA SARL</t>
  </si>
  <si>
    <t>COMMERCE GÉNÉRALE, IMPORT-EXPORT,PRESTATION DE SERVICES</t>
  </si>
  <si>
    <t>0023795249964</t>
  </si>
  <si>
    <t>M112015241286M</t>
  </si>
  <si>
    <t>SOCIETE A.N.Y COMPANY SARL</t>
  </si>
  <si>
    <t>ANY COMPANY SARL</t>
  </si>
  <si>
    <t>P015000048173Q</t>
  </si>
  <si>
    <t>NGUEAGO SUZANNE</t>
  </si>
  <si>
    <t>P015600197340T</t>
  </si>
  <si>
    <t>677530149</t>
  </si>
  <si>
    <t>P119212401760C</t>
  </si>
  <si>
    <t>NANGUEM NJEUGOUO FRANK</t>
  </si>
  <si>
    <t>MARCHE A  G251</t>
  </si>
  <si>
    <t>M031712615725U</t>
  </si>
  <si>
    <t>SOCIETE EBUG SARL</t>
  </si>
  <si>
    <t>691797979</t>
  </si>
  <si>
    <t>COMMERCE GENERAL-DISTRIBUTION-PREST.</t>
  </si>
  <si>
    <t>P015800145116Z</t>
  </si>
  <si>
    <t>DASSIE CHRISTOPHE</t>
  </si>
  <si>
    <t>ETS DASCHRIST DISTRIBUTION</t>
  </si>
  <si>
    <t>P067817329981P</t>
  </si>
  <si>
    <t>ATSAN A MBASSA</t>
  </si>
  <si>
    <t>00237691760309</t>
  </si>
  <si>
    <t>P027012415401Q</t>
  </si>
  <si>
    <t>NGALAMOU AMBROISE</t>
  </si>
  <si>
    <t>ETS NGALAMOU AMBROISE</t>
  </si>
  <si>
    <t>FONCIER</t>
  </si>
  <si>
    <t>P014917783390Q</t>
  </si>
  <si>
    <t>CHAMTA EPOUSE NDEUTCHEU</t>
  </si>
  <si>
    <t>00237695870307</t>
  </si>
  <si>
    <t>DERRIERE CIMETIERE NDOGBATI</t>
  </si>
  <si>
    <t>P019015973094J</t>
  </si>
  <si>
    <t>MOUSSA ABARCHI IBRAHIMA</t>
  </si>
  <si>
    <t>002370001789320986</t>
  </si>
  <si>
    <t>P058715987455W</t>
  </si>
  <si>
    <t>BANGA CHARLENE NSAU</t>
  </si>
  <si>
    <t>P048712409760F</t>
  </si>
  <si>
    <t>ABDEL RACHID OUSMAN</t>
  </si>
  <si>
    <t>674300927</t>
  </si>
  <si>
    <t>ACHAT - VENTE PRODUIT LAITIER ET DIVERS</t>
  </si>
  <si>
    <t>M012416383631J</t>
  </si>
  <si>
    <t>ETS LAAMORDE KOSSAM</t>
  </si>
  <si>
    <t>LAAMORDE KOSSAM</t>
  </si>
  <si>
    <t>00237656021290</t>
  </si>
  <si>
    <t>DOUALA, BATA CONGO</t>
  </si>
  <si>
    <t>P017517119204T</t>
  </si>
  <si>
    <t>699993132</t>
  </si>
  <si>
    <t>P118112381423H</t>
  </si>
  <si>
    <t>NTEMINA</t>
  </si>
  <si>
    <t>P087900356268F</t>
  </si>
  <si>
    <t>TCHOUFO COLBERT</t>
  </si>
  <si>
    <t>699664258</t>
  </si>
  <si>
    <t>VENDEUSE DE BEIGNETS</t>
  </si>
  <si>
    <t>P018916587428R</t>
  </si>
  <si>
    <t>ASTADJAM CLARICE</t>
  </si>
  <si>
    <t>0023768154726</t>
  </si>
  <si>
    <t>P107600454304Q</t>
  </si>
  <si>
    <t>699903969</t>
  </si>
  <si>
    <t>P077718533789C</t>
  </si>
  <si>
    <t>MEFEOWO OUAFO EPSE NDEFFO</t>
  </si>
  <si>
    <t>SYLVANIE PELAGIE</t>
  </si>
  <si>
    <t>00237693677728</t>
  </si>
  <si>
    <t>M021612491118N</t>
  </si>
  <si>
    <t>RELIEF COMPANY LTD</t>
  </si>
  <si>
    <t>M039917253510Z</t>
  </si>
  <si>
    <t>EP PR AVENIR DE LOBO</t>
  </si>
  <si>
    <t>P048816612906E</t>
  </si>
  <si>
    <t>CLOVIS NJUH</t>
  </si>
  <si>
    <t>P108718350279Z</t>
  </si>
  <si>
    <t>ASSANGO NZOCK</t>
  </si>
  <si>
    <t>00237679223134</t>
  </si>
  <si>
    <t>NTEINGNE</t>
  </si>
  <si>
    <t>VENTE FILLE COUTURE</t>
  </si>
  <si>
    <t>P020318071637C</t>
  </si>
  <si>
    <t>DJIDDA TAHIR</t>
  </si>
  <si>
    <t>00237670744999</t>
  </si>
  <si>
    <t>P067817562745F</t>
  </si>
  <si>
    <t>MBENDE OBOULO</t>
  </si>
  <si>
    <t>00237677738809</t>
  </si>
  <si>
    <t>P037612654456S</t>
  </si>
  <si>
    <t>Ndongmo Jacques Romain</t>
  </si>
  <si>
    <t>Ets Ndongo Jacques</t>
  </si>
  <si>
    <t>M070300016081M</t>
  </si>
  <si>
    <t>STE NITTRAL SARL</t>
  </si>
  <si>
    <t>697009803</t>
  </si>
  <si>
    <t>RUE DES ECOLES/RUE GALLIENI</t>
  </si>
  <si>
    <t>P059214884779J</t>
  </si>
  <si>
    <t>AYIWOUO NDAM</t>
  </si>
  <si>
    <t>PRUDENCE LAURE</t>
  </si>
  <si>
    <t>+237699060609</t>
  </si>
  <si>
    <t>M019616811359K</t>
  </si>
  <si>
    <t>LYCEE DE NDOGHEM</t>
  </si>
  <si>
    <t>699628562</t>
  </si>
  <si>
    <t>P016816708930D</t>
  </si>
  <si>
    <t>00237680656357</t>
  </si>
  <si>
    <t>P122016131878D</t>
  </si>
  <si>
    <t>KENFACK TENA IDORINE MERVEILLE</t>
  </si>
  <si>
    <t>237699192989</t>
  </si>
  <si>
    <t>P015617108347C</t>
  </si>
  <si>
    <t>TOUKAM ÉPOUSE KOUNGUE</t>
  </si>
  <si>
    <t>680775713</t>
  </si>
  <si>
    <t>P115914403308C</t>
  </si>
  <si>
    <t>KOUAYEP MADELEINE</t>
  </si>
  <si>
    <t>ETS LA GRANDE RESERVE</t>
  </si>
  <si>
    <t>FACE MAUSELE KING AKWA</t>
  </si>
  <si>
    <t>P029218431103E</t>
  </si>
  <si>
    <t>P089817148862F</t>
  </si>
  <si>
    <t>APOLOTISSE</t>
  </si>
  <si>
    <t>694882437</t>
  </si>
  <si>
    <t>P088611596352T</t>
  </si>
  <si>
    <t>DOUHO MAGNOU Melanie</t>
  </si>
  <si>
    <t>79393984</t>
  </si>
  <si>
    <t>P059917826952H</t>
  </si>
  <si>
    <t>Maimouna</t>
  </si>
  <si>
    <t>Inna aliou</t>
  </si>
  <si>
    <t>696577492</t>
  </si>
  <si>
    <t>P059215998136G</t>
  </si>
  <si>
    <t>FEDRICK NWODE ISAIAH</t>
  </si>
  <si>
    <t>P018612498593T</t>
  </si>
  <si>
    <t>IKABOTE WOUNWEL</t>
  </si>
  <si>
    <t>698083113</t>
  </si>
  <si>
    <t>P126100490382H</t>
  </si>
  <si>
    <t>NGAMPOUAPOUEGNIGNI MAMA</t>
  </si>
  <si>
    <t>699656317</t>
  </si>
  <si>
    <t>SOUS LES MANGUEIRS</t>
  </si>
  <si>
    <t>P096912499376N</t>
  </si>
  <si>
    <t>NDEMBE ENYAME</t>
  </si>
  <si>
    <t>M079517256953Z</t>
  </si>
  <si>
    <t>GSB AIMEE ET LES ARCHANGES</t>
  </si>
  <si>
    <t>GESTION IMMOBILIERE-EXPERTISE-BANQUE</t>
  </si>
  <si>
    <t>M091713912773B</t>
  </si>
  <si>
    <t>SOCIETE SKYHIGH GROUP S.A</t>
  </si>
  <si>
    <t>670083817</t>
  </si>
  <si>
    <t>BOULANGERIE ZEPOL</t>
  </si>
  <si>
    <t>P010016726045W</t>
  </si>
  <si>
    <t>KEMJOUA</t>
  </si>
  <si>
    <t>00237651044060</t>
  </si>
  <si>
    <t>BP123 YDE</t>
  </si>
  <si>
    <t>VENTE PRODUITS PETROLIERS ET COMMERCE GENERAL</t>
  </si>
  <si>
    <t>P107716474055C</t>
  </si>
  <si>
    <t>P085614248636S</t>
  </si>
  <si>
    <t>M082117649616F</t>
  </si>
  <si>
    <t>GROUPE SCOLAIRE BILINGUE PRIVE LAIC LES CHERUBINS</t>
  </si>
  <si>
    <t>GSBPL LES CHERUBINS</t>
  </si>
  <si>
    <t>697826786</t>
  </si>
  <si>
    <t>P079216650095A</t>
  </si>
  <si>
    <t>MANIH</t>
  </si>
  <si>
    <t>TERENCE NYANGA</t>
  </si>
  <si>
    <t>00237678128198</t>
  </si>
  <si>
    <t>P018118031675C</t>
  </si>
  <si>
    <t>TATANG METEMKOUA</t>
  </si>
  <si>
    <t>679 74 64 74</t>
  </si>
  <si>
    <t>P020218162918S</t>
  </si>
  <si>
    <t>EZEH CHIDIEBERE DANIEL</t>
  </si>
  <si>
    <t>P028316652214Z</t>
  </si>
  <si>
    <t>PANKEU YOWA</t>
  </si>
  <si>
    <t>00237677301084</t>
  </si>
  <si>
    <t>P049312701510M</t>
  </si>
  <si>
    <t>TAKOUTSOP TSAFACK</t>
  </si>
  <si>
    <t>EDY MARCELIN</t>
  </si>
  <si>
    <t>670735888</t>
  </si>
  <si>
    <t>P099716529626S</t>
  </si>
  <si>
    <t>MBRAOGUE</t>
  </si>
  <si>
    <t>P046613361295N</t>
  </si>
  <si>
    <t>NGUIMBOUS PIERRE CELESTIN</t>
  </si>
  <si>
    <t>679309879</t>
  </si>
  <si>
    <t>P016912567272F</t>
  </si>
  <si>
    <t>ETS HAMAN BELLO</t>
  </si>
  <si>
    <t>675 282 080</t>
  </si>
  <si>
    <t>P079218263090Y</t>
  </si>
  <si>
    <t>IDI CONCILIA IFEYINWA</t>
  </si>
  <si>
    <t>M091712644481Z</t>
  </si>
  <si>
    <t>GOOD LIFE CORPORATION SARL</t>
  </si>
  <si>
    <t>G.L.C SARL</t>
  </si>
  <si>
    <t>COMMERCE GENERAL - PRESTATIONS SCES/TRANSPORT DE MARCHANDISES</t>
  </si>
  <si>
    <t>P108817147672B</t>
  </si>
  <si>
    <t>DATCHAKOUR</t>
  </si>
  <si>
    <t>696859058/652000821</t>
  </si>
  <si>
    <t>PASTEUR UEEC</t>
  </si>
  <si>
    <t>P018712260867J</t>
  </si>
  <si>
    <t>FOUEDJIEU MARIETTE YRIANEFOU</t>
  </si>
  <si>
    <t>FOUEDJIEU MARIETTE YRIANE</t>
  </si>
  <si>
    <t>673132744</t>
  </si>
  <si>
    <t>P109416068409S</t>
  </si>
  <si>
    <t>MODESTE SALVADOR</t>
  </si>
  <si>
    <t>00237693526639</t>
  </si>
  <si>
    <t>AGRICULTURE , ELEVEUR ET COMMERCANT</t>
  </si>
  <si>
    <t>M082216666750D</t>
  </si>
  <si>
    <t>GROUPE D'INITIATIVE COMMUNE DES PRODUCTEURS D'OIGNON DE TCHONTSI GOLOMBE</t>
  </si>
  <si>
    <t>"GIC PASKAR"</t>
  </si>
  <si>
    <t>00237677194388</t>
  </si>
  <si>
    <t>P066512705554A</t>
  </si>
  <si>
    <t>TCHAKOUMI JEAN PIERRE</t>
  </si>
  <si>
    <t>LA GENERALE</t>
  </si>
  <si>
    <t>P107400192061S</t>
  </si>
  <si>
    <t>TSATEU BERNARD CLAUDE</t>
  </si>
  <si>
    <t>677673717</t>
  </si>
  <si>
    <t>P127612261268U</t>
  </si>
  <si>
    <t>NGUEFACK ANNE</t>
  </si>
  <si>
    <t>695799134</t>
  </si>
  <si>
    <t>P126612697464Z</t>
  </si>
  <si>
    <t>NJIKE EPSE NGUEFANG NJEPANG ESTHER</t>
  </si>
  <si>
    <t>NJIKE EPSE NGUEFANG</t>
  </si>
  <si>
    <t>697081561</t>
  </si>
  <si>
    <t>MACHE CPTR N 82</t>
  </si>
  <si>
    <t>P128817113083S</t>
  </si>
  <si>
    <t>NGONGTUNDA</t>
  </si>
  <si>
    <t>MOHAMAD AWUDU</t>
  </si>
  <si>
    <t>650593453</t>
  </si>
  <si>
    <t>P098212699405J</t>
  </si>
  <si>
    <t>POKAM NGOUDA</t>
  </si>
  <si>
    <t>699175898</t>
  </si>
  <si>
    <t>P069012730615Q</t>
  </si>
  <si>
    <t>TCHIMENI TCHOKOUADEU</t>
  </si>
  <si>
    <t>TCHIMENI</t>
  </si>
  <si>
    <t>657 118 600</t>
  </si>
  <si>
    <t>MARCHE B31</t>
  </si>
  <si>
    <t>VENTE FRIPERI</t>
  </si>
  <si>
    <t>P037512652237E</t>
  </si>
  <si>
    <t>KOAGNE NIADIEU</t>
  </si>
  <si>
    <t>676273129</t>
  </si>
  <si>
    <t>P098918182057P</t>
  </si>
  <si>
    <t>LOVELINE GAËLLE</t>
  </si>
  <si>
    <t>00237675150566</t>
  </si>
  <si>
    <t>P110016382206X</t>
  </si>
  <si>
    <t>ASSOUGABA</t>
  </si>
  <si>
    <t>ELSA DIANE</t>
  </si>
  <si>
    <t>00237657599330</t>
  </si>
  <si>
    <t>P015900047507M</t>
  </si>
  <si>
    <t>EMONDO SAMUEL</t>
  </si>
  <si>
    <t>677912940</t>
  </si>
  <si>
    <t>P107712657980L</t>
  </si>
  <si>
    <t>MYDOM DJOUFFO</t>
  </si>
  <si>
    <t>QTIER DJELENG 5
LIEU DIT DESCENTE
CAMP SABLE</t>
  </si>
  <si>
    <t>P036417222221B</t>
  </si>
  <si>
    <t>MOGOUM EPSE YEMDJI</t>
  </si>
  <si>
    <t>671121344</t>
  </si>
  <si>
    <t>P058816995198X</t>
  </si>
  <si>
    <t>MAMNOU'O SIKATI EPOUSE YOUMKOUE</t>
  </si>
  <si>
    <t>EBOLOWA : MARCHE SAMBA</t>
  </si>
  <si>
    <t>P128017154779Y</t>
  </si>
  <si>
    <t>P122016780902T</t>
  </si>
  <si>
    <t>IBOM BASSEEK +ëPSE SANE GENEVIEVE PARFAITE</t>
  </si>
  <si>
    <t>0033763158407</t>
  </si>
  <si>
    <t>P117618155234W</t>
  </si>
  <si>
    <t>MADIYOMBOM CEDRIC GEMUH</t>
  </si>
  <si>
    <t>2587456321</t>
  </si>
  <si>
    <t>M062416864739Y</t>
  </si>
  <si>
    <t>SOCIETE FOODSTUFF SARL</t>
  </si>
  <si>
    <t>STE FOODSTUFF</t>
  </si>
  <si>
    <t>00237680011178</t>
  </si>
  <si>
    <t>P019816874637M</t>
  </si>
  <si>
    <t>CHEUMABOU WATCHOKO</t>
  </si>
  <si>
    <t>ULRICH CARLOS</t>
  </si>
  <si>
    <t>683424557</t>
  </si>
  <si>
    <t>P029117163549Z</t>
  </si>
  <si>
    <t>MASSAO MADE</t>
  </si>
  <si>
    <t>699983748</t>
  </si>
  <si>
    <t>P067517307880H</t>
  </si>
  <si>
    <t>CHIMEZIE OSUMO</t>
  </si>
  <si>
    <t>P015712553740C</t>
  </si>
  <si>
    <t>FOSSO ANDRE</t>
  </si>
  <si>
    <t>COMPAGNIE PLAISIR</t>
  </si>
  <si>
    <t>M022416709478E</t>
  </si>
  <si>
    <t>SOCIÉTÉ COOPÉRATIVE AVEC CONSEIL D'ADMINISTRATION</t>
  </si>
  <si>
    <t>COOP CA APAMM</t>
  </si>
  <si>
    <t>002376677564498</t>
  </si>
  <si>
    <t>LE NEGOCE ET LE TRADING DES PRODUITS PETROLIERS</t>
  </si>
  <si>
    <t>M122316635356F</t>
  </si>
  <si>
    <t>LUNAY ENERGY</t>
  </si>
  <si>
    <t>00237697182324</t>
  </si>
  <si>
    <t>P109317908129L</t>
  </si>
  <si>
    <t>KANGMOU CHARLINE DJIATSA</t>
  </si>
  <si>
    <t>00237671464659</t>
  </si>
  <si>
    <t>M042416826977T</t>
  </si>
  <si>
    <t>DIASPORA WORLDWIDE</t>
  </si>
  <si>
    <t>DWW</t>
  </si>
  <si>
    <t>675 01 49 3</t>
  </si>
  <si>
    <t>M042416672146W</t>
  </si>
  <si>
    <t>TANYI INVESTMENT GROUP LIMITED</t>
  </si>
  <si>
    <t>STEET 2 - TIKO</t>
  </si>
  <si>
    <t>M072318477217R</t>
  </si>
  <si>
    <t>AL MARJANOU</t>
  </si>
  <si>
    <t>AL MARJAN</t>
  </si>
  <si>
    <t>PRESTATIONS DE SERVICES; COMMERCE GENERAL; TRANSPORT; CHANGE DE DEVISES; IMPORT-EXPORT; BOUCHERIE; PRODUCTION AGRICOLE ET COMMERCIALISATION.</t>
  </si>
  <si>
    <t>00237699929371</t>
  </si>
  <si>
    <t>M080716992251L</t>
  </si>
  <si>
    <t>NANJING SINOVATIO TECHNOLOGY CO.LTD</t>
  </si>
  <si>
    <t>SINOVATIO</t>
  </si>
  <si>
    <t>INTEGRATION ET DEVELOPPEMENT DES SYSTEMES D'INFORMATION</t>
  </si>
  <si>
    <t>657727817</t>
  </si>
  <si>
    <t>EN FACE INSTITUT INTERNATIONAL DES ASSURANCES N°203</t>
  </si>
  <si>
    <t>P048716365735A</t>
  </si>
  <si>
    <t>FON LAWRENCE</t>
  </si>
  <si>
    <t>00237672916679</t>
  </si>
  <si>
    <t>ANCIENE ROUTE</t>
  </si>
  <si>
    <t>P090017760177X</t>
  </si>
  <si>
    <t>MULU MELVER PIEFOR</t>
  </si>
  <si>
    <t>676304337</t>
  </si>
  <si>
    <t>P056018539376R</t>
  </si>
  <si>
    <t>BELINGA ZOUA</t>
  </si>
  <si>
    <t>PRESTATIONS DE SERVICES,BTP,COMMERCE GENERAL,IMMOBILIER,NEGOCE,TRAVAUX DIVERS,IMPORT EXPORT</t>
  </si>
  <si>
    <t>677423853</t>
  </si>
  <si>
    <t>P119014423338G</t>
  </si>
  <si>
    <t>TIENTCHIEU</t>
  </si>
  <si>
    <t>ELODIE STELLA</t>
  </si>
  <si>
    <t>656130273</t>
  </si>
  <si>
    <t>P039817292797J</t>
  </si>
  <si>
    <t>OHANDZA NDZANA</t>
  </si>
  <si>
    <t>THEODORE CYRILLE</t>
  </si>
  <si>
    <t>00237697555570</t>
  </si>
  <si>
    <t>P128017637995E</t>
  </si>
  <si>
    <t>EKOTO NDOUGSA</t>
  </si>
  <si>
    <t>696575494</t>
  </si>
  <si>
    <t>MERCERIE ET  COUTURE</t>
  </si>
  <si>
    <t>P016600108781E</t>
  </si>
  <si>
    <t>NGO TONGMAM EPSE ABENA SALOMENGO</t>
  </si>
  <si>
    <t>NGO TONGMAM EPSE ABENA SALOME</t>
  </si>
  <si>
    <t>699910064</t>
  </si>
  <si>
    <t>RUE DE LA CASSE ANC. SIEGE CAIMAN</t>
  </si>
  <si>
    <t>MONTAGE DE PERRUQUE</t>
  </si>
  <si>
    <t>P068218313468H</t>
  </si>
  <si>
    <t>00237659402180</t>
  </si>
  <si>
    <t>P027600278648F</t>
  </si>
  <si>
    <t>TEPA DJOMO</t>
  </si>
  <si>
    <t>695682702</t>
  </si>
  <si>
    <t>BP 8332 YDE</t>
  </si>
  <si>
    <t>P122015959689D</t>
  </si>
  <si>
    <t>BINENE JULES</t>
  </si>
  <si>
    <t>699178312</t>
  </si>
  <si>
    <t>P048217299890D</t>
  </si>
  <si>
    <t>P015815431932Y</t>
  </si>
  <si>
    <t>679357308</t>
  </si>
  <si>
    <t>P067316004740U</t>
  </si>
  <si>
    <t>MOUNCHILI DAOUDA</t>
  </si>
  <si>
    <t>655844760</t>
  </si>
  <si>
    <t>P099312617431G</t>
  </si>
  <si>
    <t>HAMADOU DAWA</t>
  </si>
  <si>
    <t>674388321</t>
  </si>
  <si>
    <t>SOTRASER</t>
  </si>
  <si>
    <t>P058817107303G</t>
  </si>
  <si>
    <t>NGO BIKOYOI</t>
  </si>
  <si>
    <t>P109816902545K</t>
  </si>
  <si>
    <t>TAKOUGANG LOUIS MERANDA</t>
  </si>
  <si>
    <t>"ETS MAISOFT"</t>
  </si>
  <si>
    <t>DEVELOPPEMENT ET INTEGRATION DES SOLUTIONS LOGICIELLES - CYBER SECURITE - PRESTATIONS DE SERVICES - COMMERCE GENERALE</t>
  </si>
  <si>
    <t>237691806617</t>
  </si>
  <si>
    <t>BONAMOUSADI - SABLE ANCIENNE MAISON DU PLOMBIER</t>
  </si>
  <si>
    <t>P017412771928G</t>
  </si>
  <si>
    <t>P077417132870P</t>
  </si>
  <si>
    <t>JOUWO</t>
  </si>
  <si>
    <t>683287245</t>
  </si>
  <si>
    <t>P107300573364H</t>
  </si>
  <si>
    <t>TADAHA FEUGUIM</t>
  </si>
  <si>
    <t>CLOTAIRE AIME</t>
  </si>
  <si>
    <t>M032317999507A</t>
  </si>
  <si>
    <t>AMANA SARL</t>
  </si>
  <si>
    <t>PRESTATION DE SERVICE COMMERCE GENERAL TRANSPORT LOGISTIQUE IMPORT EXPORT SOUTRAITANCE AGRICULTURE ELEVAGE</t>
  </si>
  <si>
    <t>0023798975751</t>
  </si>
  <si>
    <t>VENTE PALETTES EN BOIS</t>
  </si>
  <si>
    <t>P047100238627J</t>
  </si>
  <si>
    <t>NGNINTEDEM JUSTIN</t>
  </si>
  <si>
    <t>"ETS WOOD &amp; SERVICES"</t>
  </si>
  <si>
    <t>P128512694419M</t>
  </si>
  <si>
    <t>MENJENNE PAULE AMELIE</t>
  </si>
  <si>
    <t>675090567</t>
  </si>
  <si>
    <t>M062217496773Y</t>
  </si>
  <si>
    <t>SOCAMES SARL</t>
  </si>
  <si>
    <t>00237699118082</t>
  </si>
  <si>
    <t>P039016250441M</t>
  </si>
  <si>
    <t>MOHAMMADOU MUSTAFA</t>
  </si>
  <si>
    <t>P028115140578J</t>
  </si>
  <si>
    <t>TABI MACMILLAN</t>
  </si>
  <si>
    <t>676493279</t>
  </si>
  <si>
    <t>P125400151303W</t>
  </si>
  <si>
    <t>DONGMO EP TONLEU</t>
  </si>
  <si>
    <t>677789290</t>
  </si>
  <si>
    <t>P049614408568P</t>
  </si>
  <si>
    <t>CHEO SUH</t>
  </si>
  <si>
    <t>WILLIAMSON JUNIOR</t>
  </si>
  <si>
    <t>6775432210</t>
  </si>
  <si>
    <t>P077416612988T</t>
  </si>
  <si>
    <t>MAKIA EPSE ACHALEKE MARTHA AYUK</t>
  </si>
  <si>
    <t>(THE PEOPLES LAW OFFICE)</t>
  </si>
  <si>
    <t>M080017251961L</t>
  </si>
  <si>
    <t>LYCEE TECHNIQUE D'AYOS</t>
  </si>
  <si>
    <t>696767593</t>
  </si>
  <si>
    <t>VILLE D'AYOS</t>
  </si>
  <si>
    <t>MAINTENANCE-ELECTRICITE-PRESTATIONS</t>
  </si>
  <si>
    <t>M071913956733M</t>
  </si>
  <si>
    <t>POWER TECHNOLOGY SARL</t>
  </si>
  <si>
    <t>678 476 477</t>
  </si>
  <si>
    <t>APRES SAKER A COTE LIBRAIRIE</t>
  </si>
  <si>
    <t>P126516618422T</t>
  </si>
  <si>
    <t>NGO MOUAHA EPOUSE NJOCK</t>
  </si>
  <si>
    <t>JOSETTE EVELYNE</t>
  </si>
  <si>
    <t>656290016</t>
  </si>
  <si>
    <t>BP 1 YAOUNDE</t>
  </si>
  <si>
    <t>P099117485012N</t>
  </si>
  <si>
    <t>TIME SAEKOU</t>
  </si>
  <si>
    <t>00237676116165</t>
  </si>
  <si>
    <t>P127400215314X</t>
  </si>
  <si>
    <t>679 893 591</t>
  </si>
  <si>
    <t>P079714355878R</t>
  </si>
  <si>
    <t>TALLA KAMMO</t>
  </si>
  <si>
    <t>673491996</t>
  </si>
  <si>
    <t>A COTE ENTREE MEFIM</t>
  </si>
  <si>
    <t>P018516738513E</t>
  </si>
  <si>
    <t>00237697778721</t>
  </si>
  <si>
    <t>CREATION ENTREPRISE,COMPTABILITE,FISCALITE</t>
  </si>
  <si>
    <t>M032416630191C</t>
  </si>
  <si>
    <t>FISCA FINANCE SARL</t>
  </si>
  <si>
    <t>00237679474886</t>
  </si>
  <si>
    <t>P128012629573E</t>
  </si>
  <si>
    <t>TCHANTCHOUANG DJOMO HENRI MICHEL</t>
  </si>
  <si>
    <t>670104065</t>
  </si>
  <si>
    <t>M112116927875Q</t>
  </si>
  <si>
    <t>NOKASH CAMEROON SARL</t>
  </si>
  <si>
    <t>INTÉGRATEUR DES MÉTHODES DE PAIEMENT ONLINE DISPONIBLE SUR LE TERRITOIRE CAMEROUNAIS, ETC...</t>
  </si>
  <si>
    <t>00237699902184</t>
  </si>
  <si>
    <t>GREEN</t>
  </si>
  <si>
    <t>P087017876367B</t>
  </si>
  <si>
    <t>KANAN ZE ALAIN GEORGES</t>
  </si>
  <si>
    <t>M030400016787G</t>
  </si>
  <si>
    <t>SCA FRERES DU NOUN</t>
  </si>
  <si>
    <t>P067716021543G</t>
  </si>
  <si>
    <t>MAWABO MEUSSEUGNE ROSE CLAIRE</t>
  </si>
  <si>
    <t>00237699213310</t>
  </si>
  <si>
    <t>B.P: 6174 DOUALA CAM</t>
  </si>
  <si>
    <t>P129316818507T</t>
  </si>
  <si>
    <t>ELOUNG NGOUMBA</t>
  </si>
  <si>
    <t>670565143</t>
  </si>
  <si>
    <t>MARCHE CENTRAL STAND 76</t>
  </si>
  <si>
    <t>DISTRIBUTION/PREST SCES/CCE GL</t>
  </si>
  <si>
    <t>M021812680586N</t>
  </si>
  <si>
    <t>"CID"SARL</t>
  </si>
  <si>
    <t>P037716210218Q</t>
  </si>
  <si>
    <t>SOH FOTSING</t>
  </si>
  <si>
    <t>EMMANUEL LEDOUX MAGLOIRE</t>
  </si>
  <si>
    <t>UNDP</t>
  </si>
  <si>
    <t>TECHNICIEN DES TELECOM</t>
  </si>
  <si>
    <t>P075500019380N</t>
  </si>
  <si>
    <t>HANA BANYA</t>
  </si>
  <si>
    <t>677065890</t>
  </si>
  <si>
    <t>P128612380526T</t>
  </si>
  <si>
    <t>TCHINDA DJEUTI ROMARIC</t>
  </si>
  <si>
    <t>698386268</t>
  </si>
  <si>
    <t>P068417947422M</t>
  </si>
  <si>
    <t>KAMDEM TCHUAM</t>
  </si>
  <si>
    <t>699498545</t>
  </si>
  <si>
    <t>P058117984079C</t>
  </si>
  <si>
    <t>TANKO ENANA</t>
  </si>
  <si>
    <t>00237693866140</t>
  </si>
  <si>
    <t>P099516725149E</t>
  </si>
  <si>
    <t>DJOUSSE DIFFO</t>
  </si>
  <si>
    <t>CRISTAL VATEL</t>
  </si>
  <si>
    <t>00237656565620</t>
  </si>
  <si>
    <t>P128012498264A</t>
  </si>
  <si>
    <t>MBOMANI EPSE NOUTSAWO ANNIE NOELLEMBO</t>
  </si>
  <si>
    <t>MBOMANI EPSE NOUTSAWO ANNIE NOELLE</t>
  </si>
  <si>
    <t>699373673</t>
  </si>
  <si>
    <t>P049417144399S</t>
  </si>
  <si>
    <t>CYPRIAN WUNG</t>
  </si>
  <si>
    <t>673360911</t>
  </si>
  <si>
    <t>P068712315173R</t>
  </si>
  <si>
    <t>OUSSEINI NDINGOH NDUEH</t>
  </si>
  <si>
    <t>Ousseini</t>
  </si>
  <si>
    <t>660865666</t>
  </si>
  <si>
    <t>face parc</t>
  </si>
  <si>
    <t>M102417149872J</t>
  </si>
  <si>
    <t>WEB AND DEVELOPMENT FOUNDATION</t>
  </si>
  <si>
    <t>WEBDEV FOUNDATION</t>
  </si>
  <si>
    <t>DEVELOPPEMENT SOCIO-ECONMIQUE DES ZONES RURALES ET URBAINES-LUTTER LA PAUVRETTE</t>
  </si>
  <si>
    <t>656760596</t>
  </si>
  <si>
    <t>M010916283618P</t>
  </si>
  <si>
    <t>GROUPE SCOLAIRE BILINGUE PRIVE LAIC LES BAMBINOS</t>
  </si>
  <si>
    <t>00237612398567</t>
  </si>
  <si>
    <t>P029416729138Z</t>
  </si>
  <si>
    <t>00237699019771</t>
  </si>
  <si>
    <t>P018212419608P</t>
  </si>
  <si>
    <t>MOUSTAPHA ABOUBAKAR ABOUSSAKI</t>
  </si>
  <si>
    <t>P027416115564R</t>
  </si>
  <si>
    <t>MAWALI</t>
  </si>
  <si>
    <t>675802641</t>
  </si>
  <si>
    <t>SECTEUR SAPEUR</t>
  </si>
  <si>
    <t>P039816708194S</t>
  </si>
  <si>
    <t>KAMWA KADJE</t>
  </si>
  <si>
    <t>PRÈS DU 14EME ARRONDISSEMENT</t>
  </si>
  <si>
    <t>VEILLEUR DE NUIT</t>
  </si>
  <si>
    <t>P126517007185E</t>
  </si>
  <si>
    <t>KEPNKAH</t>
  </si>
  <si>
    <t>SEIDOU NYENCE</t>
  </si>
  <si>
    <t>676546816</t>
  </si>
  <si>
    <t>P086812711713J</t>
  </si>
  <si>
    <t>KAPTUE TOWA</t>
  </si>
  <si>
    <t>YVES GEOFFROY</t>
  </si>
  <si>
    <t>CONSULTATION-FORMATION-CONSEIL</t>
  </si>
  <si>
    <t>M011512247992Y</t>
  </si>
  <si>
    <t>MADISON CONSULTING GROUP</t>
  </si>
  <si>
    <t>P027017112098R</t>
  </si>
  <si>
    <t>JULIUS BAKUNNA SAMA</t>
  </si>
  <si>
    <t>699 92 96 55</t>
  </si>
  <si>
    <t>P039617160049Y</t>
  </si>
  <si>
    <t>SIAPI MONTHE</t>
  </si>
  <si>
    <t>ANNICK LAUREL</t>
  </si>
  <si>
    <t>CONSTRUCTION EQUIPEMENT DECORATION</t>
  </si>
  <si>
    <t>M022118496934X</t>
  </si>
  <si>
    <t>UNIVERSAL METHOD SARL</t>
  </si>
  <si>
    <t>696430456</t>
  </si>
  <si>
    <t>IM LA LEKIE</t>
  </si>
  <si>
    <t>P078416582377H</t>
  </si>
  <si>
    <t>DJIALE DIFFO</t>
  </si>
  <si>
    <t>651813015</t>
  </si>
  <si>
    <t>P096716427887A</t>
  </si>
  <si>
    <t>CECILE FREDEXE</t>
  </si>
  <si>
    <t>00237698890587</t>
  </si>
  <si>
    <t>P126117757049B</t>
  </si>
  <si>
    <t>MEKALA JOUMSSI</t>
  </si>
  <si>
    <t>Brigitte</t>
  </si>
  <si>
    <t>674536193</t>
  </si>
  <si>
    <t>Ndogbon, face CAMLAIT.</t>
  </si>
  <si>
    <t>P066216729397J</t>
  </si>
  <si>
    <t>EKOU MBEPSON</t>
  </si>
  <si>
    <t>00237670215591</t>
  </si>
  <si>
    <t>P118117759050U</t>
  </si>
  <si>
    <t>NANKEE NGOULOURE</t>
  </si>
  <si>
    <t>00237696639732</t>
  </si>
  <si>
    <t>P129312648338Y</t>
  </si>
  <si>
    <t>NOELLE ZARMO ORNELLA CHARNELLE</t>
  </si>
  <si>
    <t>NOELLE ZARMO</t>
  </si>
  <si>
    <t>695651270</t>
  </si>
  <si>
    <t>A COTE POMPE FUNEBRES</t>
  </si>
  <si>
    <t>P088012521230B</t>
  </si>
  <si>
    <t>MADJO WOUNAYE SYLVIE</t>
  </si>
  <si>
    <t>677268881</t>
  </si>
  <si>
    <t>P076814616525L</t>
  </si>
  <si>
    <t>OTOMO OHANDZA</t>
  </si>
  <si>
    <t>P068718463192J</t>
  </si>
  <si>
    <t>NGANOMO OMGBA</t>
  </si>
  <si>
    <t>HERVE RODRIGUE</t>
  </si>
  <si>
    <t>699303097</t>
  </si>
  <si>
    <t>ACHAT ET VENTE DES BIENS ET SERVICES</t>
  </si>
  <si>
    <t>M012317890849P</t>
  </si>
  <si>
    <t>APPROVISIONNEMENT TRANSFORMATION ET DISTRIBUTION</t>
  </si>
  <si>
    <t>A.T.D SARL</t>
  </si>
  <si>
    <t>P086217644581R</t>
  </si>
  <si>
    <t>SUZANNE AGATHE</t>
  </si>
  <si>
    <t>00237655638037</t>
  </si>
  <si>
    <t>P034616359344P</t>
  </si>
  <si>
    <t>CAQUERET PIERRE</t>
  </si>
  <si>
    <t>GUY CELESTIN ALBERT</t>
  </si>
  <si>
    <t>0023755555550987</t>
  </si>
  <si>
    <t>P037200494476W</t>
  </si>
  <si>
    <t>NOBOUASSIA MATHIEU</t>
  </si>
  <si>
    <t>670824100</t>
  </si>
  <si>
    <t>P108416755950G</t>
  </si>
  <si>
    <t>AMAH DESMOND ONYEKACHUKWU</t>
  </si>
  <si>
    <t>ETS DESSYCAM AUTO</t>
  </si>
  <si>
    <t>00237 696711473</t>
  </si>
  <si>
    <t>P129816418824F</t>
  </si>
  <si>
    <t>ENGWO PHILOMINA WACHE</t>
  </si>
  <si>
    <t>00237672832237</t>
  </si>
  <si>
    <t>M112316976392Y</t>
  </si>
  <si>
    <t>ASSOCIATION CHORISTES SANS FRONTIÈRES</t>
  </si>
  <si>
    <t>UNISSONS LE MONDE</t>
  </si>
  <si>
    <t>699757345</t>
  </si>
  <si>
    <t>P038817345063X</t>
  </si>
  <si>
    <t>QUIRAH</t>
  </si>
  <si>
    <t>00237675984499</t>
  </si>
  <si>
    <t>P076516023150Y</t>
  </si>
  <si>
    <t>MANGA RITA</t>
  </si>
  <si>
    <t>675734775</t>
  </si>
  <si>
    <t>P027400348137A</t>
  </si>
  <si>
    <t>TAYIM EMMACULATE AKWA EPSEE</t>
  </si>
  <si>
    <t>675104127</t>
  </si>
  <si>
    <t>P049317148033H</t>
  </si>
  <si>
    <t>NGNINTEDEM DONFACK</t>
  </si>
  <si>
    <t>BURRHUS DELVA</t>
  </si>
  <si>
    <t>651054885</t>
  </si>
  <si>
    <t>P088318066728Z</t>
  </si>
  <si>
    <t>670516669</t>
  </si>
  <si>
    <t>NGOA EKELE FACE</t>
  </si>
  <si>
    <t>EMPLOYE O N C C</t>
  </si>
  <si>
    <t>P028713647669B</t>
  </si>
  <si>
    <t>ONONO CELESTINE</t>
  </si>
  <si>
    <t>675972897</t>
  </si>
  <si>
    <t>P127416901205G</t>
  </si>
  <si>
    <t>DJOMO MBONDA</t>
  </si>
  <si>
    <t>699719858</t>
  </si>
  <si>
    <t>CONSEIL A IMMIGRATION</t>
  </si>
  <si>
    <t>M072217484771P</t>
  </si>
  <si>
    <t>TRAVEL EXPRESS ASSISTANCE SARL</t>
  </si>
  <si>
    <t>T.E.A</t>
  </si>
  <si>
    <t>00237697017895</t>
  </si>
  <si>
    <t>AUDIT,CONTROLE INTERNE</t>
  </si>
  <si>
    <t>M081300047075X</t>
  </si>
  <si>
    <t>TM SOFT SARL</t>
  </si>
  <si>
    <t>P098013189339L</t>
  </si>
  <si>
    <t>PETER TAKU</t>
  </si>
  <si>
    <t>AYUK JR</t>
  </si>
  <si>
    <t>677264742</t>
  </si>
  <si>
    <t>MANKON-METTA</t>
  </si>
  <si>
    <t>MANKON-METTA QUARTER</t>
  </si>
  <si>
    <t>P026116015077C</t>
  </si>
  <si>
    <t>NIANG IBRAHIMA</t>
  </si>
  <si>
    <t>P080016408677N</t>
  </si>
  <si>
    <t>NDIE MEKOUENG</t>
  </si>
  <si>
    <t>00237659077303</t>
  </si>
  <si>
    <t>IMPORT-EXPORT/COMMERCE GENERAL-ENTRETIEN</t>
  </si>
  <si>
    <t>M012014379585H</t>
  </si>
  <si>
    <t>EVENDA BUSINESS CENTER SOLUTIONS SARL</t>
  </si>
  <si>
    <t>CARREFOUR COMBI - IMMEUBLE COMBI PLAZA</t>
  </si>
  <si>
    <t>P080217119523R</t>
  </si>
  <si>
    <t>TCHICALI MEGNE</t>
  </si>
  <si>
    <t>BERTHE RAISSA</t>
  </si>
  <si>
    <t>699989871</t>
  </si>
  <si>
    <t>P018317660096D</t>
  </si>
  <si>
    <t>AMADOU KOYANG</t>
  </si>
  <si>
    <t>00237658900221</t>
  </si>
  <si>
    <t>P017117210654R</t>
  </si>
  <si>
    <t>677947596</t>
  </si>
  <si>
    <t>P018712524138G</t>
  </si>
  <si>
    <t>LISE SANDRINE MENGOUA GOUFOETS</t>
  </si>
  <si>
    <t>ETS LISE SANDRINE MENGOUA GOUFO</t>
  </si>
  <si>
    <t>675 493 95</t>
  </si>
  <si>
    <t>VERS ALPHA JET</t>
  </si>
  <si>
    <t>M031912756392B</t>
  </si>
  <si>
    <t>GLOBAL MAINTENANCE INDUSTRY SARL</t>
  </si>
  <si>
    <t>P028117968804B</t>
  </si>
  <si>
    <t>MOUPE NJUTAPMVOUI</t>
  </si>
  <si>
    <t>P067712414830M</t>
  </si>
  <si>
    <t>KUETE LEVIS</t>
  </si>
  <si>
    <t>678435853</t>
  </si>
  <si>
    <t>FACE AMBASSADE BAR</t>
  </si>
  <si>
    <t>P122017127989B</t>
  </si>
  <si>
    <t>BONIFACE FOBASSO</t>
  </si>
  <si>
    <t>ASSISTANTE DIRE</t>
  </si>
  <si>
    <t>P065318371660G</t>
  </si>
  <si>
    <t>688286974</t>
  </si>
  <si>
    <t>P028700551495H</t>
  </si>
  <si>
    <t>FEUWO OUAFO ALAIN</t>
  </si>
  <si>
    <t>P058112627965U</t>
  </si>
  <si>
    <t>BONGADU PAUL</t>
  </si>
  <si>
    <t>677840336</t>
  </si>
  <si>
    <t>P117412415029J</t>
  </si>
  <si>
    <t>WAMBA TEGANG ZACHARIE</t>
  </si>
  <si>
    <t>699837612</t>
  </si>
  <si>
    <t>P057212553664N</t>
  </si>
  <si>
    <t>HAMAWE YAMTCHEU AUGUSTINEHAM</t>
  </si>
  <si>
    <t>HAMAWE YAMTCHEU AUGUSTINE</t>
  </si>
  <si>
    <t>674043429</t>
  </si>
  <si>
    <t>P018218550768R</t>
  </si>
  <si>
    <t>DJUIDJE KAMDEM EPSE TAGNI</t>
  </si>
  <si>
    <t>ELISABETH JEROME</t>
  </si>
  <si>
    <t>699374385</t>
  </si>
  <si>
    <t>TONGOLO/BINAM VOYAGES</t>
  </si>
  <si>
    <t>M112017158074D</t>
  </si>
  <si>
    <t>STE COOPERATIVE SIMPLIFIEE DES PRODUCTEURS DE COTON DE POMLA</t>
  </si>
  <si>
    <t>697848685</t>
  </si>
  <si>
    <t>P060016970043U</t>
  </si>
  <si>
    <t>NWALI SUNDAY ODINAKA</t>
  </si>
  <si>
    <t>M060500018765A</t>
  </si>
  <si>
    <t>TRAVAUX DE CHAUDRONNERIE-MAINTENANCE ET MONTAGE SARL</t>
  </si>
  <si>
    <t>TC2M SARL</t>
  </si>
  <si>
    <t>699990624677779966/666707070</t>
  </si>
  <si>
    <t>NDOGDONG</t>
  </si>
  <si>
    <t>ENTREE A COTE BOULANGERIE BROCHE D'OR</t>
  </si>
  <si>
    <t>P037916660404H</t>
  </si>
  <si>
    <t>00237699882358</t>
  </si>
  <si>
    <t>P098917137950H</t>
  </si>
  <si>
    <t>EBOUNANG SOH</t>
  </si>
  <si>
    <t>AURORE FREDDY CHRISTELLE</t>
  </si>
  <si>
    <t>696924980</t>
  </si>
  <si>
    <t>P127200147922A</t>
  </si>
  <si>
    <t>KOTI SAMA NEE KEYONGHA</t>
  </si>
  <si>
    <t>FILOMINA</t>
  </si>
  <si>
    <t>670034646</t>
  </si>
  <si>
    <t>GÉNIE CIVIL (PRESTATION DE SERVICE)</t>
  </si>
  <si>
    <t>P108817497343J</t>
  </si>
  <si>
    <t>SOFFACK NANFACK</t>
  </si>
  <si>
    <t>CHARLY STIVEN.</t>
  </si>
  <si>
    <t>674535041</t>
  </si>
  <si>
    <t>FOTO ENTRÉ MENOUA AS POUR COLLEGE</t>
  </si>
  <si>
    <t>P117800429721C</t>
  </si>
  <si>
    <t>TOUKAM BIADJEU BERTELINE NICOLE EPSEE TCHETGNIA</t>
  </si>
  <si>
    <t>ETS TOUKAM BIADJEU</t>
  </si>
  <si>
    <t>670789157</t>
  </si>
  <si>
    <t>DOUALA/MARCHE CENTRAL BOUTIQUE 05</t>
  </si>
  <si>
    <t>P037317350968N</t>
  </si>
  <si>
    <t>00237695364975</t>
  </si>
  <si>
    <t>P026312618108K</t>
  </si>
  <si>
    <t>697942336</t>
  </si>
  <si>
    <t>QTIER DJELENG II
MARCHE A 
CPTOIR 156</t>
  </si>
  <si>
    <t>P040016929524G</t>
  </si>
  <si>
    <t>MAUTOUOM KANGA</t>
  </si>
  <si>
    <t>675675008</t>
  </si>
  <si>
    <t>P027816083272M</t>
  </si>
  <si>
    <t>676524718</t>
  </si>
  <si>
    <t>M122018616237L</t>
  </si>
  <si>
    <t>ASSOCIATION DES JEUNES ET AMIS FONKOUANKEM (KEKEM) DE DOUALA</t>
  </si>
  <si>
    <t>699 27 75 13</t>
  </si>
  <si>
    <t>P038716342825F</t>
  </si>
  <si>
    <t>VERONIQUE DIANE</t>
  </si>
  <si>
    <t>00237613580219</t>
  </si>
  <si>
    <t>P098412707902U</t>
  </si>
  <si>
    <t>677272780</t>
  </si>
  <si>
    <t>P118118497780D</t>
  </si>
  <si>
    <t>TAGA KANKEU</t>
  </si>
  <si>
    <t>ÉMILE GISCARD</t>
  </si>
  <si>
    <t>237675212519</t>
  </si>
  <si>
    <t>P050116585641E</t>
  </si>
  <si>
    <t>FABO TCHAGNA</t>
  </si>
  <si>
    <t>DIDEROT JUNIOR</t>
  </si>
  <si>
    <t>683203933</t>
  </si>
  <si>
    <t>M012116845430Y</t>
  </si>
  <si>
    <t>ORGANISATION DES JEUNES POUR LA PROMOTION DU DÉVELOPPEMENT LOCAL</t>
  </si>
  <si>
    <t>O.R.J.E.P.RO.DEL</t>
  </si>
  <si>
    <t>PROMOUVOIR LE DÉVELOPPEMENT DURABLE ET ASSISTER LES COUCHES DÉFAVORISÉES</t>
  </si>
  <si>
    <t>671598096</t>
  </si>
  <si>
    <t>P117218549577K</t>
  </si>
  <si>
    <t>NOKAM EPSE WABO</t>
  </si>
  <si>
    <t>696330783</t>
  </si>
  <si>
    <t>COMMERCE GENRAL, REPRESENTATION, ...</t>
  </si>
  <si>
    <t>P025017134165A</t>
  </si>
  <si>
    <t>TOCO NDEDI EMMANUEL SAMUEL</t>
  </si>
  <si>
    <t>(ETS SNT CONSULTING)</t>
  </si>
  <si>
    <t>674762064</t>
  </si>
  <si>
    <t>P098512247647T</t>
  </si>
  <si>
    <t>FOUDA ZAMENGOLA</t>
  </si>
  <si>
    <t>P067317524130T</t>
  </si>
  <si>
    <t>DJUIDJE EPSE KAMANI ELVISTINE MIREILLE</t>
  </si>
  <si>
    <t>00237697176462</t>
  </si>
  <si>
    <t>APRÈS ENTRÉE ISTDI</t>
  </si>
  <si>
    <t>P097316594694B</t>
  </si>
  <si>
    <t>AUGUSTIN LEOPOLD</t>
  </si>
  <si>
    <t>674172817</t>
  </si>
  <si>
    <t>P129217139353N</t>
  </si>
  <si>
    <t>ABOA AMOUGOU</t>
  </si>
  <si>
    <t>SUZANNE T</t>
  </si>
  <si>
    <t>M110900030313D</t>
  </si>
  <si>
    <t>OPTIC LASER MEDICAL SARL</t>
  </si>
  <si>
    <t>M090300033131F</t>
  </si>
  <si>
    <t>CATHOLIQUE TOUMI</t>
  </si>
  <si>
    <t>P067800456512C</t>
  </si>
  <si>
    <t>WATAT NANA BRIGITTE</t>
  </si>
  <si>
    <t>MBALMAYO/NEW TOWN</t>
  </si>
  <si>
    <t>VENTE DE COUPONS</t>
  </si>
  <si>
    <t>P096416109952P</t>
  </si>
  <si>
    <t>694906436</t>
  </si>
  <si>
    <t>M080216605109K</t>
  </si>
  <si>
    <t>STATUTS DE LA FAMILLE BONENJENJE BONAMBAPPE BELE  BELE DOUALA IV</t>
  </si>
  <si>
    <t>P127512484180C</t>
  </si>
  <si>
    <t>BIHENG</t>
  </si>
  <si>
    <t>659037051</t>
  </si>
  <si>
    <t>P069617182039T</t>
  </si>
  <si>
    <t>692654321</t>
  </si>
  <si>
    <t>M031816807890C</t>
  </si>
  <si>
    <t>GROUPE SCOLAIRE BILINGUE PRIVÉ "LES ARCHANGES"</t>
  </si>
  <si>
    <t>00237677241103</t>
  </si>
  <si>
    <t>M062317161739D</t>
  </si>
  <si>
    <t>SOCIETE CIVILE IMMOBILIERE KT &amp; FILS</t>
  </si>
  <si>
    <t>SCI KT &amp; FILS</t>
  </si>
  <si>
    <t>L'ACQUISITION, LA PROPRIÉTÉ, L'ADMINISTRATION ET L'EXPLOITATION PAR BAIL OU LOCATION</t>
  </si>
  <si>
    <t>699993360</t>
  </si>
  <si>
    <t>P048318572010N</t>
  </si>
  <si>
    <t>MAGAJOU TEKOU</t>
  </si>
  <si>
    <t>ECOLE LAIC</t>
  </si>
  <si>
    <t>M011400049368Z</t>
  </si>
  <si>
    <t>ARMALEX SARL</t>
  </si>
  <si>
    <t>P039217144492L</t>
  </si>
  <si>
    <t>693999118</t>
  </si>
  <si>
    <t>P099517183621M</t>
  </si>
  <si>
    <t>GERTRUDE CAROLE</t>
  </si>
  <si>
    <t>677140050</t>
  </si>
  <si>
    <t>DERRIERE CAMP PELOTON</t>
  </si>
  <si>
    <t>P105500373362G</t>
  </si>
  <si>
    <t>677595399</t>
  </si>
  <si>
    <t>P037212417390B</t>
  </si>
  <si>
    <t>BIBEGELE  JEAN  MARIE  JEANNE</t>
  </si>
  <si>
    <t>BIBEGELE JEAN</t>
  </si>
  <si>
    <t>694246354</t>
  </si>
  <si>
    <t>P108012657842W</t>
  </si>
  <si>
    <t>CHATUE FOTEPING</t>
  </si>
  <si>
    <t>P108115308373F</t>
  </si>
  <si>
    <t>MUBUKEH</t>
  </si>
  <si>
    <t>P078216430322Y</t>
  </si>
  <si>
    <t>PAHA BELINGA</t>
  </si>
  <si>
    <t>680987543</t>
  </si>
  <si>
    <t>P059417136874S</t>
  </si>
  <si>
    <t>LONTSI MBOUEDA</t>
  </si>
  <si>
    <t>ULRYCHE</t>
  </si>
  <si>
    <t>699760797</t>
  </si>
  <si>
    <t>P020517152602P</t>
  </si>
  <si>
    <t>FAVINO FEDERICO</t>
  </si>
  <si>
    <t>P018918353463W</t>
  </si>
  <si>
    <t>NKENGUE BELA</t>
  </si>
  <si>
    <t>690 354 688</t>
  </si>
  <si>
    <t>P077716259600L</t>
  </si>
  <si>
    <t>00237686524174</t>
  </si>
  <si>
    <t>P065616805489X</t>
  </si>
  <si>
    <t>00237680696570</t>
  </si>
  <si>
    <t>P128916123037C</t>
  </si>
  <si>
    <t>TIOBOU AIMERIN</t>
  </si>
  <si>
    <t>00237655375538</t>
  </si>
  <si>
    <t>NGOYE PLATEAU CAK1</t>
  </si>
  <si>
    <t>VENTES DES BOISSONS,PRESTATION DE SERVICES</t>
  </si>
  <si>
    <t>P068516372293C</t>
  </si>
  <si>
    <t>TCHOULI WANDA</t>
  </si>
  <si>
    <t>656967149</t>
  </si>
  <si>
    <t>P058917231306S</t>
  </si>
  <si>
    <t>YEMDJI DJEUKING</t>
  </si>
  <si>
    <t>P117700221911T</t>
  </si>
  <si>
    <t>TEMAFACK CLARISSE</t>
  </si>
  <si>
    <t>ETS TEMAFACK CLARISSE</t>
  </si>
  <si>
    <t>699010603</t>
  </si>
  <si>
    <t>NLLE ROUTE</t>
  </si>
  <si>
    <t>P107400454221R</t>
  </si>
  <si>
    <t>NGANGOM CHARLY MARTIAL</t>
  </si>
  <si>
    <t>94 10 39 43</t>
  </si>
  <si>
    <t>P038118129580M</t>
  </si>
  <si>
    <t>NKA ZANG</t>
  </si>
  <si>
    <t>699 27 67 64</t>
  </si>
  <si>
    <t>M011616706360X</t>
  </si>
  <si>
    <t>DREAMLAND GROUP</t>
  </si>
  <si>
    <t>00237655680581</t>
  </si>
  <si>
    <t>CARREFOUR DOUCHE</t>
  </si>
  <si>
    <t>P117816327328B</t>
  </si>
  <si>
    <t>677600275</t>
  </si>
  <si>
    <t>P099716399073L</t>
  </si>
  <si>
    <t>EKODO OKALA</t>
  </si>
  <si>
    <t>0023768240302</t>
  </si>
  <si>
    <t>P079217001494D</t>
  </si>
  <si>
    <t>CHAMBA</t>
  </si>
  <si>
    <t>666566777</t>
  </si>
  <si>
    <t>REPARATEUR MACHINE</t>
  </si>
  <si>
    <t>P016012438009D</t>
  </si>
  <si>
    <t>AHIDJO AHMADOU</t>
  </si>
  <si>
    <t>671112192</t>
  </si>
  <si>
    <t>CPT 321</t>
  </si>
  <si>
    <t>P109516990029G</t>
  </si>
  <si>
    <t>FEUPI KAZE</t>
  </si>
  <si>
    <t>679040461</t>
  </si>
  <si>
    <t>M012416349260R</t>
  </si>
  <si>
    <t>AH-MUM</t>
  </si>
  <si>
    <t>PRODUCTION, TRANSFORMATION ET COMMERCIALISATION D'INSECTES ET DES PRODUITS A BASE D'INSECTES</t>
  </si>
  <si>
    <t>00237670097706</t>
  </si>
  <si>
    <t>A COTE DU LYCEE DE LOGBADJECK</t>
  </si>
  <si>
    <t>P118916419447B</t>
  </si>
  <si>
    <t>LOUMOU NYAM</t>
  </si>
  <si>
    <t>MICHEL FREDERIC</t>
  </si>
  <si>
    <t>002376999294399</t>
  </si>
  <si>
    <t>P057900486110G</t>
  </si>
  <si>
    <t>KEMMEGNE GERTRUDE</t>
  </si>
  <si>
    <t>674545785</t>
  </si>
  <si>
    <t>P117716886398P</t>
  </si>
  <si>
    <t>CHENANG NJIKE EPSE TCHONANG</t>
  </si>
  <si>
    <t>ELIANE SOREL</t>
  </si>
  <si>
    <t>P059016774188D</t>
  </si>
  <si>
    <t>(ETS O.M.A.S)</t>
  </si>
  <si>
    <t>TRANSPORT, TRAVAUX PUBLICS, COMMERCE GÉNÉRAL, PRESTATIONS DE SERVICES......</t>
  </si>
  <si>
    <t>00237670157875</t>
  </si>
  <si>
    <t>MEIGANGA CENTRE COMMERCIAL</t>
  </si>
  <si>
    <t>P099516671714X</t>
  </si>
  <si>
    <t>KATARIYA</t>
  </si>
  <si>
    <t>PARTH CHANDRAKANT</t>
  </si>
  <si>
    <t>P013418496065D</t>
  </si>
  <si>
    <t>M062416831784M</t>
  </si>
  <si>
    <t>XAVIER BUILDING SARL</t>
  </si>
  <si>
    <t>XAVIER BUILDING</t>
  </si>
  <si>
    <t>00237683587214</t>
  </si>
  <si>
    <t>P076200567144E</t>
  </si>
  <si>
    <t>TIGUI BIBIANE</t>
  </si>
  <si>
    <t>677857780</t>
  </si>
  <si>
    <t>ELEGANCE P</t>
  </si>
  <si>
    <t>M121816152941M</t>
  </si>
  <si>
    <t>LE BON PASTEUR</t>
  </si>
  <si>
    <t>GIC ZOCKFARM</t>
  </si>
  <si>
    <t>P048216619263Y</t>
  </si>
  <si>
    <t>ATIOMELA JEUTIO</t>
  </si>
  <si>
    <t>MARLO</t>
  </si>
  <si>
    <t>676455602</t>
  </si>
  <si>
    <t>CBC HEALTH SERVICES</t>
  </si>
  <si>
    <t>P018917122198F</t>
  </si>
  <si>
    <t>RUTH DZEKEM</t>
  </si>
  <si>
    <t>673230917</t>
  </si>
  <si>
    <t>P068516836150T</t>
  </si>
  <si>
    <t>OUSMANOU FAYCAL</t>
  </si>
  <si>
    <t>00237699431205</t>
  </si>
  <si>
    <t>M109316203595D</t>
  </si>
  <si>
    <t>INTERNATIONAL FEDERATION OF WOMEN LAWYERS</t>
  </si>
  <si>
    <t>SOCIO PROFESSIONAL ASSOCIATION AND SUSTAINABLE DEVELOPMENT</t>
  </si>
  <si>
    <t>OPPOSITE DENTAL ENTRANCE - TIKO ROAD - MUTENGENE</t>
  </si>
  <si>
    <t>CONSEIL-RH-COMMERCE-IMP/EXP</t>
  </si>
  <si>
    <t>M031812695303J</t>
  </si>
  <si>
    <t>WIL BUSINESS CONSULTING SARL</t>
  </si>
  <si>
    <t>DEIDO - FACE TOTAL BONATEKI</t>
  </si>
  <si>
    <t>P088817151944G</t>
  </si>
  <si>
    <t>OKO'O NDJOUMOU</t>
  </si>
  <si>
    <t>697219687</t>
  </si>
  <si>
    <t>M071016666852S</t>
  </si>
  <si>
    <t>LYCEE BILINGUE DE MALANTOUEN</t>
  </si>
  <si>
    <t>00237695285979</t>
  </si>
  <si>
    <t>P047817873946U</t>
  </si>
  <si>
    <t>TACHAGO TAGNE</t>
  </si>
  <si>
    <t>P019516301231Q</t>
  </si>
  <si>
    <t>WAHIDI</t>
  </si>
  <si>
    <t>P048917617031Y</t>
  </si>
  <si>
    <t>MANJOH</t>
  </si>
  <si>
    <t>CARLOS ALAIN NYOHNUFON</t>
  </si>
  <si>
    <t>676495288</t>
  </si>
  <si>
    <t>P095500467778Z</t>
  </si>
  <si>
    <t>NKE EPSE ANDEGUE  ODILIA</t>
  </si>
  <si>
    <t>ETS NKE</t>
  </si>
  <si>
    <t>674332860/693308824</t>
  </si>
  <si>
    <t>P010116656562E</t>
  </si>
  <si>
    <t>ZEUFACK TALLA</t>
  </si>
  <si>
    <t>00237693964028</t>
  </si>
  <si>
    <t>P129416257811A</t>
  </si>
  <si>
    <t>OKOLA-MAIRIE</t>
  </si>
  <si>
    <t>P067914910121Y</t>
  </si>
  <si>
    <t>PUNGONG HANSEL</t>
  </si>
  <si>
    <t>NDE TABRA</t>
  </si>
  <si>
    <t>P049018159042S</t>
  </si>
  <si>
    <t>MARIOLE MARIE</t>
  </si>
  <si>
    <t>00237679361312</t>
  </si>
  <si>
    <t>P018617488223X</t>
  </si>
  <si>
    <t>FANMO</t>
  </si>
  <si>
    <t>LEA SANDRINE</t>
  </si>
  <si>
    <t>694717848</t>
  </si>
  <si>
    <t>AVANT LA CENTRALE A GAZ</t>
  </si>
  <si>
    <t>P059118493182J</t>
  </si>
  <si>
    <t>RACHEL MANCHANG</t>
  </si>
  <si>
    <t>694060002</t>
  </si>
  <si>
    <t>CHAPEL MANGUIE</t>
  </si>
  <si>
    <t>M121412242678B</t>
  </si>
  <si>
    <t>TTS ENGINEERING SARL</t>
  </si>
  <si>
    <t>TTS ENGINEERING</t>
  </si>
  <si>
    <t>P107017144420F</t>
  </si>
  <si>
    <t>IBEH CHIDIEBERE MARCELLINUS</t>
  </si>
  <si>
    <t>P128012627987L</t>
  </si>
  <si>
    <t>WOUKEM</t>
  </si>
  <si>
    <t>P016718314130Y</t>
  </si>
  <si>
    <t>696984420</t>
  </si>
  <si>
    <t>P048717377190G</t>
  </si>
  <si>
    <t>UZOR SUNDAY</t>
  </si>
  <si>
    <t>677756211</t>
  </si>
  <si>
    <t>P010116719471S</t>
  </si>
  <si>
    <t>NELLY ACHIANGAH</t>
  </si>
  <si>
    <t>FOMBIN</t>
  </si>
  <si>
    <t>00237654149983</t>
  </si>
  <si>
    <t>M012216986083M</t>
  </si>
  <si>
    <t>CAMEROON BUSINESS COMPANY SARL</t>
  </si>
  <si>
    <t>CABUCO SARL</t>
  </si>
  <si>
    <t>COMMERCE GENERAL BATIMENT-TRAVAUX PUBLICS-EXPLOITATION ET TRANSFORMATION DU BOIS</t>
  </si>
  <si>
    <t>00237677476777</t>
  </si>
  <si>
    <t>P070016704163X</t>
  </si>
  <si>
    <t>AMINATOU SALAM</t>
  </si>
  <si>
    <t>00237+237 6 95 06 04 51</t>
  </si>
  <si>
    <t>P128316835768S</t>
  </si>
  <si>
    <t>MOGNE HERVE BONIFACE</t>
  </si>
  <si>
    <t>ETS GRAND PROJET</t>
  </si>
  <si>
    <t>LIVRAISON DES AGREGATS, LOCATION DES ENGINS, MENUISERIE, PRESTATIONS DE SERVICES</t>
  </si>
  <si>
    <t>0237673445568</t>
  </si>
  <si>
    <t>P077712492598Y</t>
  </si>
  <si>
    <t>SIMO KAMGANG BERTIN</t>
  </si>
  <si>
    <t>679 110 675</t>
  </si>
  <si>
    <t>P077518255773N</t>
  </si>
  <si>
    <t>CHENDJOU SOH</t>
  </si>
  <si>
    <t>002376737793290</t>
  </si>
  <si>
    <t>P077412102872F</t>
  </si>
  <si>
    <t>MBODJI Hamdiatou</t>
  </si>
  <si>
    <t>699 16 74 63</t>
  </si>
  <si>
    <t>P016000164295E</t>
  </si>
  <si>
    <t>695820139</t>
  </si>
  <si>
    <t>P088017117103Z</t>
  </si>
  <si>
    <t>HAWA EPSE ABDOULAYE</t>
  </si>
  <si>
    <t>699168374</t>
  </si>
  <si>
    <t>VERSET</t>
  </si>
  <si>
    <t>P109018515643Q</t>
  </si>
  <si>
    <t>TENNE LAWO</t>
  </si>
  <si>
    <t>M090717238944C</t>
  </si>
  <si>
    <t>EP LORA</t>
  </si>
  <si>
    <t>NEXTEL</t>
  </si>
  <si>
    <t>P028615208077H</t>
  </si>
  <si>
    <t>MOUSSA OUSSEINI</t>
  </si>
  <si>
    <t>695779278</t>
  </si>
  <si>
    <t>P079017407076T</t>
  </si>
  <si>
    <t>NAOUSSI NOUMESSI.</t>
  </si>
  <si>
    <t>WILLY ARMAND</t>
  </si>
  <si>
    <t>695741342</t>
  </si>
  <si>
    <t>P047615393877J</t>
  </si>
  <si>
    <t>NTOU EWANE</t>
  </si>
  <si>
    <t>AURIC JEAN PAUL</t>
  </si>
  <si>
    <t>677047016</t>
  </si>
  <si>
    <t>FACE GOLFIN</t>
  </si>
  <si>
    <t>P107517144810U</t>
  </si>
  <si>
    <t>HAPPY NJOMI</t>
  </si>
  <si>
    <t>ARMEL DANALD</t>
  </si>
  <si>
    <t>676155966</t>
  </si>
  <si>
    <t>M081816289724S</t>
  </si>
  <si>
    <t>AFRICA SUPPLY CHAIN SOLUTIONS SARL</t>
  </si>
  <si>
    <t>P018017093561Z</t>
  </si>
  <si>
    <t>TANYA</t>
  </si>
  <si>
    <t>NICHANI</t>
  </si>
  <si>
    <t>P030217165880M</t>
  </si>
  <si>
    <t>DONALD PERES</t>
  </si>
  <si>
    <t>682868053</t>
  </si>
  <si>
    <t>P047118297059C</t>
  </si>
  <si>
    <t>675030881</t>
  </si>
  <si>
    <t>P122016478006N</t>
  </si>
  <si>
    <t>KAMEGNE EMILIENNE</t>
  </si>
  <si>
    <t>674567295</t>
  </si>
  <si>
    <t>M072116366421Y</t>
  </si>
  <si>
    <t>EXPERT SERVICE SARL</t>
  </si>
  <si>
    <t>PRESTATIONS DE SERVICES, INTERMEDIATION, COMMERCE GENERAL, IMPORT-EXPORT</t>
  </si>
  <si>
    <t>699083658</t>
  </si>
  <si>
    <t>P038912334334D</t>
  </si>
  <si>
    <t>DAHOUD MAHAMAT</t>
  </si>
  <si>
    <t>677780410</t>
  </si>
  <si>
    <t>P018712018314L</t>
  </si>
  <si>
    <t>ZETSOP LOWE LEONEL BRICE</t>
  </si>
  <si>
    <t>P101917066138T</t>
  </si>
  <si>
    <t>AJIONDEM NKENGAFAC PRINCE ANGEL</t>
  </si>
  <si>
    <t>REPRESENTE PAR SON PAPA NKENGAFAC CLIFFORD TASONG</t>
  </si>
  <si>
    <t>679731659</t>
  </si>
  <si>
    <t>P058416081533R</t>
  </si>
  <si>
    <t>FAGNIBO HABIB GHYSLAIN</t>
  </si>
  <si>
    <t>P129118584431P</t>
  </si>
  <si>
    <t>FONKOU KENGNE</t>
  </si>
  <si>
    <t>HEALTH &amp; SAFLY</t>
  </si>
  <si>
    <t>P109918528383R</t>
  </si>
  <si>
    <t>GRACE ZIBIA NCHINGNE</t>
  </si>
  <si>
    <t>VENTE DU MATERIEL D'ECLAIRAGE</t>
  </si>
  <si>
    <t>P108712711945Z</t>
  </si>
  <si>
    <t>OKEKE DENIS OGOCHUKWU</t>
  </si>
  <si>
    <t>ETS DIMENSION ECLAIRAGE</t>
  </si>
  <si>
    <t>P077712242949D</t>
  </si>
  <si>
    <t>NGAWONO EPSE BILIGUE VERONIQUE CHANTAL</t>
  </si>
  <si>
    <t>677630904</t>
  </si>
  <si>
    <t>P038512329981Y</t>
  </si>
  <si>
    <t>AMANDINE SIDOINE</t>
  </si>
  <si>
    <t>694272035</t>
  </si>
  <si>
    <t>M030800024165D</t>
  </si>
  <si>
    <t>COMPTOIR DES AFFAIRES SARL</t>
  </si>
  <si>
    <t>CAF SARL</t>
  </si>
  <si>
    <t>697908966</t>
  </si>
  <si>
    <t>P125813029785C</t>
  </si>
  <si>
    <t>SAH GASTON</t>
  </si>
  <si>
    <t>690181631</t>
  </si>
  <si>
    <t>FOURNITURES -CG- BTP - HYRAULIQUE</t>
  </si>
  <si>
    <t>P057400092938L</t>
  </si>
  <si>
    <t>ONDOA MBIDA</t>
  </si>
  <si>
    <t>JOSEPHINE " ETS NGON MVELE"</t>
  </si>
  <si>
    <t>P107100314796F</t>
  </si>
  <si>
    <t>NGO NYOBE ANNE MARIE</t>
  </si>
  <si>
    <t>691709107</t>
  </si>
  <si>
    <t>P118018525191K</t>
  </si>
  <si>
    <t>MAGOUFO EPSE SONGONG</t>
  </si>
  <si>
    <t>ROSINE ALBERTINE</t>
  </si>
  <si>
    <t>680882824</t>
  </si>
  <si>
    <t>PK12 MANDJAB</t>
  </si>
  <si>
    <t>P026317925688M</t>
  </si>
  <si>
    <t>JEAN PIERRE (ETS NOUDJIO)</t>
  </si>
  <si>
    <t>699682052</t>
  </si>
  <si>
    <t>FORMATION DE LA JEUNESSE</t>
  </si>
  <si>
    <t>M062016945270L</t>
  </si>
  <si>
    <t>CENTRE MULTIFOCTIONNEL DE PROMOTION DES JEUNES DE MOUANKO</t>
  </si>
  <si>
    <t>''CMPJ MOUANKO''</t>
  </si>
  <si>
    <t>697358847</t>
  </si>
  <si>
    <t>P016512547581T</t>
  </si>
  <si>
    <t>SONTSA GISELE</t>
  </si>
  <si>
    <t>696007179</t>
  </si>
  <si>
    <t>P018517144258Q</t>
  </si>
  <si>
    <t>NDYMELE EFFA</t>
  </si>
  <si>
    <t>650977410</t>
  </si>
  <si>
    <t>DOUALA CARREFOUR PLATEAU PK10</t>
  </si>
  <si>
    <t>P067312336789M</t>
  </si>
  <si>
    <t>BAKARI BOUBA</t>
  </si>
  <si>
    <t>694853840</t>
  </si>
  <si>
    <t>A côté de la Chefferie</t>
  </si>
  <si>
    <t>P049212338190A</t>
  </si>
  <si>
    <t>VENTE VIVRE FRAIES</t>
  </si>
  <si>
    <t>P016612575099C</t>
  </si>
  <si>
    <t>TCHOUAGOUE EPSE NGUEUKAM PAULINE</t>
  </si>
  <si>
    <t>77 01 43 89</t>
  </si>
  <si>
    <t>P049418074083X</t>
  </si>
  <si>
    <t>00237695653207</t>
  </si>
  <si>
    <t>P049212480125C</t>
  </si>
  <si>
    <t>MOHAMADOU BACHIROU AMINOU</t>
  </si>
  <si>
    <t>P069916850312N</t>
  </si>
  <si>
    <t>SHANCELINE NKEINEN</t>
  </si>
  <si>
    <t>00237677391942</t>
  </si>
  <si>
    <t>M072416880003K</t>
  </si>
  <si>
    <t>TBC ENGINEERING COMPANY</t>
  </si>
  <si>
    <t>694807114</t>
  </si>
  <si>
    <t>P095800203060X</t>
  </si>
  <si>
    <t>DJADOTI KAMBA EPSE ZANGA</t>
  </si>
  <si>
    <t>P058016238173X</t>
  </si>
  <si>
    <t>NGONO EWODO THERESE GISLAINE</t>
  </si>
  <si>
    <t>( ETS: N.E.T ET FILS)</t>
  </si>
  <si>
    <t>P058616648984H</t>
  </si>
  <si>
    <t>00237677929522</t>
  </si>
  <si>
    <t>SOUZA DERRIÈRE MARCHÉ</t>
  </si>
  <si>
    <t>COMMERCE GENERAL &amp; VENTE BVH</t>
  </si>
  <si>
    <t>P046812528682F</t>
  </si>
  <si>
    <t>TELECOMMUNICATION-ENGENEERIE</t>
  </si>
  <si>
    <t>M031512281768X</t>
  </si>
  <si>
    <t>STE INTELLIGENCE ERA SARL</t>
  </si>
  <si>
    <t>00237676461422</t>
  </si>
  <si>
    <t>P036212758526J</t>
  </si>
  <si>
    <t>P058616403629P</t>
  </si>
  <si>
    <t>P059012176340Z</t>
  </si>
  <si>
    <t>TSAYEM MALEINE</t>
  </si>
  <si>
    <t>SENBONG</t>
  </si>
  <si>
    <t>RESTAURATION ET COIFFURE</t>
  </si>
  <si>
    <t>P068516727067N</t>
  </si>
  <si>
    <t>SIGNE PETCHOYA EPSE CHOUPDIE</t>
  </si>
  <si>
    <t>00237650180334</t>
  </si>
  <si>
    <t>1ÈRE RUE AGENCE GÉNÉRAL</t>
  </si>
  <si>
    <t>P026018306982R</t>
  </si>
  <si>
    <t>677899432</t>
  </si>
  <si>
    <t>GVMT BILINGUAL HIGH SCHOOL</t>
  </si>
  <si>
    <t>P018700502862Z</t>
  </si>
  <si>
    <t>EDJOLOK</t>
  </si>
  <si>
    <t>SUZANNE LOVELINE</t>
  </si>
  <si>
    <t>697685938</t>
  </si>
  <si>
    <t>YAOUNDE/BITENG</t>
  </si>
  <si>
    <t>P018217332807S</t>
  </si>
  <si>
    <t>00237696233820</t>
  </si>
  <si>
    <t>P038917142063R</t>
  </si>
  <si>
    <t>YARO AYAMBA DANIEL</t>
  </si>
  <si>
    <t>675488966</t>
  </si>
  <si>
    <t>M082417042949A</t>
  </si>
  <si>
    <t>EFAH FINANCIAL CREDIT UNION COOP-BOD</t>
  </si>
  <si>
    <t>EFA-FIC</t>
  </si>
  <si>
    <t>P029917134011G</t>
  </si>
  <si>
    <t>SHINAYDAH NDE</t>
  </si>
  <si>
    <t>678605515</t>
  </si>
  <si>
    <t>P069517010850J</t>
  </si>
  <si>
    <t>KWA MAJOEL</t>
  </si>
  <si>
    <t>P017917146647N</t>
  </si>
  <si>
    <t>695944997</t>
  </si>
  <si>
    <t>P028518282767M</t>
  </si>
  <si>
    <t>NWEKE NNEKA SCOLASTICA</t>
  </si>
  <si>
    <t>DONS</t>
  </si>
  <si>
    <t>M112316783321Q</t>
  </si>
  <si>
    <t>AJUDES</t>
  </si>
  <si>
    <t>00237657690412</t>
  </si>
  <si>
    <t>MANGUIER (DESCENTE SORCIER)</t>
  </si>
  <si>
    <t>P017512333874L</t>
  </si>
  <si>
    <t>HOURSSA  SALE</t>
  </si>
  <si>
    <t>675085233</t>
  </si>
  <si>
    <t>P125316341498J</t>
  </si>
  <si>
    <t>657456931</t>
  </si>
  <si>
    <t>P122017514733H</t>
  </si>
  <si>
    <t>DJOU CHRISTOPHE</t>
  </si>
  <si>
    <t>PRODUCTION AND MARKETING</t>
  </si>
  <si>
    <t>M041512288631U</t>
  </si>
  <si>
    <t>S-B-S. GROUP LTD</t>
  </si>
  <si>
    <t>S - B - S . GROUP LTD</t>
  </si>
  <si>
    <t>651882303</t>
  </si>
  <si>
    <t>P079718260907R</t>
  </si>
  <si>
    <t>CHOUFFO</t>
  </si>
  <si>
    <t>JANVIER MICHAEL</t>
  </si>
  <si>
    <t>00237657447842</t>
  </si>
  <si>
    <t>TYPE VILLE</t>
  </si>
  <si>
    <t>P010012624698R</t>
  </si>
  <si>
    <t>FONTAH TERENCE NGWA</t>
  </si>
  <si>
    <t>677911370</t>
  </si>
  <si>
    <t>ADJACENT BAKASSI NA CAMEROON</t>
  </si>
  <si>
    <t>P117415199033U</t>
  </si>
  <si>
    <t>LOUMGAM MOUPOUBEYI EPSE KEOU</t>
  </si>
  <si>
    <t>P018012493864U</t>
  </si>
  <si>
    <t>IDRISSOU ALIOU</t>
  </si>
  <si>
    <t>698053091</t>
  </si>
  <si>
    <t>P116900226299C</t>
  </si>
  <si>
    <t>MADENOUE</t>
  </si>
  <si>
    <t>P108615990599U</t>
  </si>
  <si>
    <t>MARTIN CHINONSO ANI</t>
  </si>
  <si>
    <t>0023767593394</t>
  </si>
  <si>
    <t>M052416834830C</t>
  </si>
  <si>
    <t>TECHTHRIVE FOR EMPOWERMENT</t>
  </si>
  <si>
    <t>ASSISTANCE SOCIAL EN EDUCATION AUX ENFANTS SINISTRÉ</t>
  </si>
  <si>
    <t>00237673099751</t>
  </si>
  <si>
    <t>P010017448941K</t>
  </si>
  <si>
    <t>695032639</t>
  </si>
  <si>
    <t>P057018192745X</t>
  </si>
  <si>
    <t>699561134</t>
  </si>
  <si>
    <t>NEGOCE INTERNATIONALE &amp; DISTRIBUTION</t>
  </si>
  <si>
    <t>M011712585326E</t>
  </si>
  <si>
    <t>STE DELAFRICA SARLSTE</t>
  </si>
  <si>
    <t>STE DELAFRICA SARL</t>
  </si>
  <si>
    <t>651017744</t>
  </si>
  <si>
    <t>M080017253213U</t>
  </si>
  <si>
    <t>LYCEE TECHNIQUE/GTHS OKU</t>
  </si>
  <si>
    <t>677802212</t>
  </si>
  <si>
    <t>KEYON</t>
  </si>
  <si>
    <t>P078914407271L</t>
  </si>
  <si>
    <t>NJITA KAMDEM BRUNO</t>
  </si>
  <si>
    <t>ETS NJITA KAMDEM &amp; FILS</t>
  </si>
  <si>
    <t>P096118323024Z</t>
  </si>
  <si>
    <t>P079117138293G</t>
  </si>
  <si>
    <t>694533765</t>
  </si>
  <si>
    <t>P087213836059A</t>
  </si>
  <si>
    <t>ATEKE HANS AYUK</t>
  </si>
  <si>
    <t>678884824</t>
  </si>
  <si>
    <t>P097716655233B</t>
  </si>
  <si>
    <t>PATOU EPSE HAMADOU OUMAROU</t>
  </si>
  <si>
    <t>(ETS COLEY-CO)</t>
  </si>
  <si>
    <t>PRESTATIONS DE SERVICES-COMMERCE GENERAL-IMPORT EXPORT-ELEVAGE</t>
  </si>
  <si>
    <t>P098016069267F</t>
  </si>
  <si>
    <t>696055510.</t>
  </si>
  <si>
    <t>P016617126804H</t>
  </si>
  <si>
    <t>ETCHU CHARLES ETCHU MBUA</t>
  </si>
  <si>
    <t>650577461</t>
  </si>
  <si>
    <t>P048712380454G</t>
  </si>
  <si>
    <t>NJIPEPONG BEAUSENARDN</t>
  </si>
  <si>
    <t>NJIPEPONG BEAUSENARD</t>
  </si>
  <si>
    <t>675 53 62 51</t>
  </si>
  <si>
    <t>P019417817934N</t>
  </si>
  <si>
    <t>NZOGANG NZOGANG</t>
  </si>
  <si>
    <t>THIERY ROLAND</t>
  </si>
  <si>
    <t>680801473</t>
  </si>
  <si>
    <t>DEPOT JADIDA JAPOMA</t>
  </si>
  <si>
    <t>P049116269298D</t>
  </si>
  <si>
    <t>ZOUDA FONKOU</t>
  </si>
  <si>
    <t>P118612467449X</t>
  </si>
  <si>
    <t>POUTOUGNIGNI NGOUH</t>
  </si>
  <si>
    <t>M011116780042D</t>
  </si>
  <si>
    <t>GIC DES JEUNES MBOUM DE TELLO</t>
  </si>
  <si>
    <t>00237675567664</t>
  </si>
  <si>
    <t>TELLO</t>
  </si>
  <si>
    <t>P019917029645U</t>
  </si>
  <si>
    <t>ABDOU GARBA</t>
  </si>
  <si>
    <t>PRESTATION DE SERVICES, BÉTON IMPRIMÉ</t>
  </si>
  <si>
    <t>M092417093620P</t>
  </si>
  <si>
    <t>JOEL EMERGENCES SERVICES SARL</t>
  </si>
  <si>
    <t>J.E.S SARL</t>
  </si>
  <si>
    <t>673990573</t>
  </si>
  <si>
    <t>BALI FACE SGC</t>
  </si>
  <si>
    <t>P129017160441L</t>
  </si>
  <si>
    <t>NGANDJIGUI</t>
  </si>
  <si>
    <t>CHRISTINE RACHEL</t>
  </si>
  <si>
    <t>658450608</t>
  </si>
  <si>
    <t>P015812350284F</t>
  </si>
  <si>
    <t>HENJI</t>
  </si>
  <si>
    <t>P059616976133H</t>
  </si>
  <si>
    <t>KENGMO JIONANG</t>
  </si>
  <si>
    <t>LUVIA MERVEILLE</t>
  </si>
  <si>
    <t>BP: 4579</t>
  </si>
  <si>
    <t>M129017095316X</t>
  </si>
  <si>
    <t>''REFORM 92 GHS WUM EX-STUDENTS'</t>
  </si>
  <si>
    <t>''REFORM '92''</t>
  </si>
  <si>
    <t>677863290</t>
  </si>
  <si>
    <t>P069316091992W</t>
  </si>
  <si>
    <t>YAMENIE</t>
  </si>
  <si>
    <t>674936931</t>
  </si>
  <si>
    <t>P077816394466X</t>
  </si>
  <si>
    <t>00237696489650</t>
  </si>
  <si>
    <t>M020016310591Z</t>
  </si>
  <si>
    <t>G.B.P.S GROUP 2A BAFOUSSAM</t>
  </si>
  <si>
    <t>00237223123456</t>
  </si>
  <si>
    <t>M032118560825R</t>
  </si>
  <si>
    <t>SIEKACOSSI SARL</t>
  </si>
  <si>
    <t>ELEVAGE-COMMERCE GENERAL-PRESTATIONS DE SERVICES-IMPORT/EXPORT-AGRICULTURE</t>
  </si>
  <si>
    <t>677716490</t>
  </si>
  <si>
    <t>FACE GARE ROUTIERE BABOUTCHEU</t>
  </si>
  <si>
    <t>P010016830325U</t>
  </si>
  <si>
    <t>HIBNOU ABDOU RAHAMAN</t>
  </si>
  <si>
    <t>MOHAMED HASSAN</t>
  </si>
  <si>
    <t>P060117116589K</t>
  </si>
  <si>
    <t>TCHAFFA</t>
  </si>
  <si>
    <t>JESSICA CYNTIA</t>
  </si>
  <si>
    <t>692689688</t>
  </si>
  <si>
    <t>M101217412675L</t>
  </si>
  <si>
    <t>COLLEGE BILINGUE ONASI</t>
  </si>
  <si>
    <t>674341867</t>
  </si>
  <si>
    <t>EMPLOYE OFFICE NAT DES ANCIENS COMB DU CAM</t>
  </si>
  <si>
    <t>P058913251692K</t>
  </si>
  <si>
    <t>FIGUI MBARGA APPOLINAIRE</t>
  </si>
  <si>
    <t>M052416779970Y</t>
  </si>
  <si>
    <t>NATURAL DERMA THERAPEUTIC SARL</t>
  </si>
  <si>
    <t>237675241091</t>
  </si>
  <si>
    <t>P069216648524H</t>
  </si>
  <si>
    <t>00237653715375</t>
  </si>
  <si>
    <t>APPRENTIS</t>
  </si>
  <si>
    <t>P110217036130D</t>
  </si>
  <si>
    <t>NJAH LIZETTE AJUH</t>
  </si>
  <si>
    <t>680273351</t>
  </si>
  <si>
    <t>P089616862947A</t>
  </si>
  <si>
    <t>WILFRED TANJEH.</t>
  </si>
  <si>
    <t>00237671678434</t>
  </si>
  <si>
    <t>M099717241153A</t>
  </si>
  <si>
    <t>EP ENIA IIA</t>
  </si>
  <si>
    <t>699733412</t>
  </si>
  <si>
    <t>M041912771061Q</t>
  </si>
  <si>
    <t>PDG MEREX SARL</t>
  </si>
  <si>
    <t>M.P.D.G SARL</t>
  </si>
  <si>
    <t>P018416624829N</t>
  </si>
  <si>
    <t>00237697694750</t>
  </si>
  <si>
    <t>MARCHÉ CENTRAL BLOC B N°BD352</t>
  </si>
  <si>
    <t>P039818277788L</t>
  </si>
  <si>
    <t>SIMO DJIBRIL</t>
  </si>
  <si>
    <t>P048212759370M</t>
  </si>
  <si>
    <t>FÉLIX HERVE</t>
  </si>
  <si>
    <t>67788990</t>
  </si>
  <si>
    <t>P018617116478D</t>
  </si>
  <si>
    <t>VALANTINE AKWANANG</t>
  </si>
  <si>
    <t>672446526</t>
  </si>
  <si>
    <t>CHECK-POINT MOLYKO</t>
  </si>
  <si>
    <t>P090014551015N</t>
  </si>
  <si>
    <t>TAMTO WABO NGUIAMBA DERICK BRANDONNE</t>
  </si>
  <si>
    <t>ETS BATACLAN</t>
  </si>
  <si>
    <t>P058516771858R</t>
  </si>
  <si>
    <t>NGAH EPSE NOAH</t>
  </si>
  <si>
    <t>GENEVIEVE GLWADYS</t>
  </si>
  <si>
    <t>679175500</t>
  </si>
  <si>
    <t>GLWADYS43@GMAIL.COM</t>
  </si>
  <si>
    <t>P067916076349H</t>
  </si>
  <si>
    <t>PUANGA</t>
  </si>
  <si>
    <t>683790079</t>
  </si>
  <si>
    <t>IMPRIMERIE/PREST.SCES</t>
  </si>
  <si>
    <t>P106600294316F</t>
  </si>
  <si>
    <t>MBUTA NGOH GEORGES</t>
  </si>
  <si>
    <t>"ETS MBUTA NGOH GEORGES"</t>
  </si>
  <si>
    <t>677776334</t>
  </si>
  <si>
    <t>P067616622773R</t>
  </si>
  <si>
    <t>MAKOUGOUM EUNICE</t>
  </si>
  <si>
    <t>00237651522293</t>
  </si>
  <si>
    <t>NYALLA EGLISE EBENEZER</t>
  </si>
  <si>
    <t>P028516496787Y</t>
  </si>
  <si>
    <t>BAHANE EPSE KALBANSOU MARIE LOUISE</t>
  </si>
  <si>
    <t>P039018405801W</t>
  </si>
  <si>
    <t>MFONDOH</t>
  </si>
  <si>
    <t>NELSON NIBA</t>
  </si>
  <si>
    <t>650109422</t>
  </si>
  <si>
    <t>P038416300158C</t>
  </si>
  <si>
    <t>TEIGUANG</t>
  </si>
  <si>
    <t>654516376</t>
  </si>
  <si>
    <t>P099012480215A</t>
  </si>
  <si>
    <t>P019117336912G</t>
  </si>
  <si>
    <t>ASHLY ACHOH</t>
  </si>
  <si>
    <t>00237674290353</t>
  </si>
  <si>
    <t>P037618230400Y</t>
  </si>
  <si>
    <t>CHINONSO OKAFOR BENJAMIN</t>
  </si>
  <si>
    <t>ETS UPRIGHT-LINKS GLOBAL BUSINESS</t>
  </si>
  <si>
    <t>P059818223183B</t>
  </si>
  <si>
    <t>PANKA KAZI</t>
  </si>
  <si>
    <t>BLONDEL ERMIOLE</t>
  </si>
  <si>
    <t>651521636</t>
  </si>
  <si>
    <t>M091517258169S</t>
  </si>
  <si>
    <t>EP TEM</t>
  </si>
  <si>
    <t>P066917136965D</t>
  </si>
  <si>
    <t>FENA</t>
  </si>
  <si>
    <t>P018816678474J</t>
  </si>
  <si>
    <t>069944482</t>
  </si>
  <si>
    <t>P108216497306Z</t>
  </si>
  <si>
    <t>WAFFO TACHEDJOU</t>
  </si>
  <si>
    <t>JEAN ÉTIENNE</t>
  </si>
  <si>
    <t>RESP EXPORT</t>
  </si>
  <si>
    <t>P035317152996Y</t>
  </si>
  <si>
    <t>NGO NTEBEL EPSE EYEBE</t>
  </si>
  <si>
    <t>ADÈLE CHANTAL</t>
  </si>
  <si>
    <t>676893872</t>
  </si>
  <si>
    <t>M120500019808G</t>
  </si>
  <si>
    <t>T.F.B.SARL</t>
  </si>
  <si>
    <t>P105912703037H</t>
  </si>
  <si>
    <t>699461231</t>
  </si>
  <si>
    <t>GRAPHISME/BOULANGERIE</t>
  </si>
  <si>
    <t>M022317989272Y</t>
  </si>
  <si>
    <t>GROUPE PROGRES INVESTISSEMENT</t>
  </si>
  <si>
    <t>VenTE TISSUS</t>
  </si>
  <si>
    <t>P037900446399E</t>
  </si>
  <si>
    <t>DOUALA/IMMEUBLE SCI MBONGNIN</t>
  </si>
  <si>
    <t>P127517750858E</t>
  </si>
  <si>
    <t>NDONGO ATEBA</t>
  </si>
  <si>
    <t>LOUIS MATHUTIN</t>
  </si>
  <si>
    <t>674641162</t>
  </si>
  <si>
    <t>P039616879125P</t>
  </si>
  <si>
    <t>KENZOH</t>
  </si>
  <si>
    <t>674887121</t>
  </si>
  <si>
    <t>COLLECTE DE FERAILLE</t>
  </si>
  <si>
    <t>P079316841566R</t>
  </si>
  <si>
    <t>ALIAOU</t>
  </si>
  <si>
    <t>650043884</t>
  </si>
  <si>
    <t>P027118440754W</t>
  </si>
  <si>
    <t>TSANGA ENGAMA</t>
  </si>
  <si>
    <t>2ÈME CARREFOUR</t>
  </si>
  <si>
    <t>P068616659657Y</t>
  </si>
  <si>
    <t>MAKALA KUETE</t>
  </si>
  <si>
    <t>00237650636078</t>
  </si>
  <si>
    <t>P122017432786D</t>
  </si>
  <si>
    <t>EMBOLO MARGUERITE</t>
  </si>
  <si>
    <t>674629550</t>
  </si>
  <si>
    <t>P116317231999T</t>
  </si>
  <si>
    <t>ZAGO</t>
  </si>
  <si>
    <t>P029116581529B</t>
  </si>
  <si>
    <t>P129116335438R</t>
  </si>
  <si>
    <t>LIMANGANA</t>
  </si>
  <si>
    <t>00237680690572</t>
  </si>
  <si>
    <t>P018615273256F</t>
  </si>
  <si>
    <t>ROLAND CHE</t>
  </si>
  <si>
    <t>661094828</t>
  </si>
  <si>
    <t>P066312718537J</t>
  </si>
  <si>
    <t>NGANDIMOUN ABDOU</t>
  </si>
  <si>
    <t>691027853</t>
  </si>
  <si>
    <t>COMPTOIR 235</t>
  </si>
  <si>
    <t>P119216680480E</t>
  </si>
  <si>
    <t>NOUKEU ÉPOUSE NDAYANG</t>
  </si>
  <si>
    <t>CHRISTELLE GERALDINE</t>
  </si>
  <si>
    <t>00237680613984</t>
  </si>
  <si>
    <t>P122015818228X</t>
  </si>
  <si>
    <t>TANKAM KENMOE LUDOVIC</t>
  </si>
  <si>
    <t>P078918095169U</t>
  </si>
  <si>
    <t>00237672913088</t>
  </si>
  <si>
    <t>P027517053819Z</t>
  </si>
  <si>
    <t>682 77 47 29</t>
  </si>
  <si>
    <t>P069517361308U</t>
  </si>
  <si>
    <t>651010103</t>
  </si>
  <si>
    <t>P048717414389L</t>
  </si>
  <si>
    <t>MVEGHONYI NCHOKU SYLVANUS.</t>
  </si>
  <si>
    <t>656442130</t>
  </si>
  <si>
    <t>M120917234419W</t>
  </si>
  <si>
    <t>EP MANCHA</t>
  </si>
  <si>
    <t>P018416635967L</t>
  </si>
  <si>
    <t>KWETOU</t>
  </si>
  <si>
    <t>00237672801565</t>
  </si>
  <si>
    <t>672801565</t>
  </si>
  <si>
    <t>P098312444552K</t>
  </si>
  <si>
    <t>NGOUHO ADAMOU</t>
  </si>
  <si>
    <t>ETS NGOUHO ADAMOU</t>
  </si>
  <si>
    <t>673 380 448</t>
  </si>
  <si>
    <t>P120117032330P</t>
  </si>
  <si>
    <t>WANYONG</t>
  </si>
  <si>
    <t>673288066</t>
  </si>
  <si>
    <t>P109918449269E</t>
  </si>
  <si>
    <t>OULE</t>
  </si>
  <si>
    <t>SOSTHENE PAROLE</t>
  </si>
  <si>
    <t>P019817337029C</t>
  </si>
  <si>
    <t>LOVETE</t>
  </si>
  <si>
    <t>P108216194823M</t>
  </si>
  <si>
    <t>STEPHEN EMMANUEL</t>
  </si>
  <si>
    <t>P028514223811C</t>
  </si>
  <si>
    <t>DJUITCHOKO EMALEU</t>
  </si>
  <si>
    <t>LOUIS MERLIN</t>
  </si>
  <si>
    <t>674430918</t>
  </si>
  <si>
    <t>P037700448475L</t>
  </si>
  <si>
    <t>MOTMOU A NGOM LILIANE</t>
  </si>
  <si>
    <t>TEMPLE BAR</t>
  </si>
  <si>
    <t>677133166</t>
  </si>
  <si>
    <t>FACE  OILYBIA</t>
  </si>
  <si>
    <t>P019017131079R</t>
  </si>
  <si>
    <t>KENGNI NGOMSE</t>
  </si>
  <si>
    <t>671003541</t>
  </si>
  <si>
    <t>M121914438059L</t>
  </si>
  <si>
    <t>KELNEL MULTI SERVICES SARL</t>
  </si>
  <si>
    <t>COMMERCE GENERAL, TRANSPORT, IMPORT EXPORT, BOULANGERIE</t>
  </si>
  <si>
    <t>697490428</t>
  </si>
  <si>
    <t>APRÈS ECOLE PUBLIC</t>
  </si>
  <si>
    <t>P028812408679N</t>
  </si>
  <si>
    <t>682508408</t>
  </si>
  <si>
    <t>P097615396347R</t>
  </si>
  <si>
    <t>NGOUMKWA</t>
  </si>
  <si>
    <t>ARMAN DUCLAIR</t>
  </si>
  <si>
    <t>DAMASE EBOM</t>
  </si>
  <si>
    <t>P078916637083D</t>
  </si>
  <si>
    <t>DAMINA</t>
  </si>
  <si>
    <t>00237670300365</t>
  </si>
  <si>
    <t>P099417718558Y</t>
  </si>
  <si>
    <t>MAPOURE NJOFANG</t>
  </si>
  <si>
    <t>JOEL HERMAN</t>
  </si>
  <si>
    <t>696846921</t>
  </si>
  <si>
    <t>P047917142804Y</t>
  </si>
  <si>
    <t>P106916260680N</t>
  </si>
  <si>
    <t>PUNTUNYINYI NDAM HIPPOLYTE NAZAIRE</t>
  </si>
  <si>
    <t>(ETS CORDIAL'YS)</t>
  </si>
  <si>
    <t>237696735399</t>
  </si>
  <si>
    <t>P018712506392L</t>
  </si>
  <si>
    <t>SOULEYMAN DABACH</t>
  </si>
  <si>
    <t>677035537</t>
  </si>
  <si>
    <t>P119418507642Y</t>
  </si>
  <si>
    <t>CHIMEGNE</t>
  </si>
  <si>
    <t>KOMGUEP YANNICK STEVE</t>
  </si>
  <si>
    <t>+237(00)675941076</t>
  </si>
  <si>
    <t>P116512415104Q</t>
  </si>
  <si>
    <t>NGO BALEBA EPSE NTAMACK MARTHE IRENENGO</t>
  </si>
  <si>
    <t>NGO BALEBA EPSE NTAMACK MARTHE IRENE</t>
  </si>
  <si>
    <t>677982196</t>
  </si>
  <si>
    <t>P057917025214L</t>
  </si>
  <si>
    <t>FRANKLINE MENYOLI CARR</t>
  </si>
  <si>
    <t>(S &amp; NAN LOGISTICS ENTERPRISE)</t>
  </si>
  <si>
    <t>GENERAL CONTRACTS/SUPPLIES, GENERAL COMMERCE, MAINTENANCE &amp; REPAIRS</t>
  </si>
  <si>
    <t>674225880</t>
  </si>
  <si>
    <t>M032217151915B</t>
  </si>
  <si>
    <t>SUCCESSION MBONGUE MANGA ISAAC</t>
  </si>
  <si>
    <t>696820175</t>
  </si>
  <si>
    <t>P069417848822Z</t>
  </si>
  <si>
    <t>MIRABEL WACHI</t>
  </si>
  <si>
    <t>677454647</t>
  </si>
  <si>
    <t>P036817161171A</t>
  </si>
  <si>
    <t>FRU NGUNJOH</t>
  </si>
  <si>
    <t>678851863</t>
  </si>
  <si>
    <t>P122016958279Y</t>
  </si>
  <si>
    <t>NDIKUM GHAIMDU ALICE</t>
  </si>
  <si>
    <t>P099617135441P</t>
  </si>
  <si>
    <t>FACHEU TCHANKWE</t>
  </si>
  <si>
    <t>JOCELYNE PEROLLE</t>
  </si>
  <si>
    <t>656375356</t>
  </si>
  <si>
    <t>P099016394833T</t>
  </si>
  <si>
    <t>GUINDE</t>
  </si>
  <si>
    <t>00237652214774</t>
  </si>
  <si>
    <t>P058417115784F</t>
  </si>
  <si>
    <t>DELOCK</t>
  </si>
  <si>
    <t>675696423</t>
  </si>
  <si>
    <t>P016412553963M</t>
  </si>
  <si>
    <t>SANDA GARGA</t>
  </si>
  <si>
    <t>P016618183912S</t>
  </si>
  <si>
    <t>TSIMI ENYEGUE</t>
  </si>
  <si>
    <t>698839527</t>
  </si>
  <si>
    <t>B.P 3154</t>
  </si>
  <si>
    <t>P047917148524A</t>
  </si>
  <si>
    <t>694390806</t>
  </si>
  <si>
    <t>S/C JEAN VESPA</t>
  </si>
  <si>
    <t>P078514405249R</t>
  </si>
  <si>
    <t>KENYOU DJIA</t>
  </si>
  <si>
    <t>671278880</t>
  </si>
  <si>
    <t>P016512601831S</t>
  </si>
  <si>
    <t>(ETS KAMDEM PIERRE)</t>
  </si>
  <si>
    <t>699710030</t>
  </si>
  <si>
    <t>P107300192052X</t>
  </si>
  <si>
    <t>MOMO ROSETTE</t>
  </si>
  <si>
    <t>699452696</t>
  </si>
  <si>
    <t>CPT K E 115</t>
  </si>
  <si>
    <t>P017617320643M</t>
  </si>
  <si>
    <t>NGONGANG MEAUCLERE.</t>
  </si>
  <si>
    <t>677917658</t>
  </si>
  <si>
    <t>P087512727485N</t>
  </si>
  <si>
    <t>677882506</t>
  </si>
  <si>
    <t>QTIER ADMINISTRATIF
LIEU DIT ANCIEN CDE</t>
  </si>
  <si>
    <t>P036512490958D</t>
  </si>
  <si>
    <t>MESSENDE ZACHARIE</t>
  </si>
  <si>
    <t>P129017142983C</t>
  </si>
  <si>
    <t>ANNE PAULINE</t>
  </si>
  <si>
    <t>659020255</t>
  </si>
  <si>
    <t>BONAPRISO BGFI BANQUE</t>
  </si>
  <si>
    <t>P068218266553C</t>
  </si>
  <si>
    <t>OBILOR JOSEPH</t>
  </si>
  <si>
    <t>P087916474752N</t>
  </si>
  <si>
    <t>P108616825741P</t>
  </si>
  <si>
    <t>LAFAN KAMLA</t>
  </si>
  <si>
    <t>00237681367690</t>
  </si>
  <si>
    <t>P098012411593U</t>
  </si>
  <si>
    <t>DEUKAM</t>
  </si>
  <si>
    <t>699814743</t>
  </si>
  <si>
    <t>VENTE DE FOURNITURE/MAT.INFO.BUR.</t>
  </si>
  <si>
    <t>P127500167920Z</t>
  </si>
  <si>
    <t>ACHUNCHE GABRIEL NDONWIE</t>
  </si>
  <si>
    <t>( FREELANCE SERVICES INT )</t>
  </si>
  <si>
    <t>675884757</t>
  </si>
  <si>
    <t>P076815747975Y</t>
  </si>
  <si>
    <t>NGO BIYONG EPSE MINKA DELPHINE</t>
  </si>
  <si>
    <t>694257374</t>
  </si>
  <si>
    <t>P018816662236R</t>
  </si>
  <si>
    <t>00237674540244</t>
  </si>
  <si>
    <t>P127316633943M</t>
  </si>
  <si>
    <t>MOUKAM WELAKOUA TACHOU</t>
  </si>
  <si>
    <t>XAVIERE CLAIRE</t>
  </si>
  <si>
    <t>P122017507547Z</t>
  </si>
  <si>
    <t>OUMAROU 1968</t>
  </si>
  <si>
    <t>P078617687430E</t>
  </si>
  <si>
    <t>SALOMON ERIC</t>
  </si>
  <si>
    <t>694617136</t>
  </si>
  <si>
    <t>P079618436820X</t>
  </si>
  <si>
    <t>P048412380562J</t>
  </si>
  <si>
    <t>BIFFA MARY</t>
  </si>
  <si>
    <t>690 49 79 79</t>
  </si>
  <si>
    <t>P019116398004S</t>
  </si>
  <si>
    <t>00237672163532</t>
  </si>
  <si>
    <t>M102316929979S</t>
  </si>
  <si>
    <t>SUCCESSION NDJIE EKANI LAURENT ACHILLE</t>
  </si>
  <si>
    <t>699653155</t>
  </si>
  <si>
    <t>M063917632992U</t>
  </si>
  <si>
    <t>ABAH EPSE MBARGA NGUELE</t>
  </si>
  <si>
    <t>655975865</t>
  </si>
  <si>
    <t>P077712328145S</t>
  </si>
  <si>
    <t>M122018655425R</t>
  </si>
  <si>
    <t>LYCEE DE LAKA</t>
  </si>
  <si>
    <t>677650685</t>
  </si>
  <si>
    <t>M102417151791L</t>
  </si>
  <si>
    <t>SMARTBYTE TECHNOLOGIES LTD</t>
  </si>
  <si>
    <t>699 13 87 34</t>
  </si>
  <si>
    <t>LOGPOM DERRIÈRE ADEM</t>
  </si>
  <si>
    <t>P106813914735D</t>
  </si>
  <si>
    <t>CHEBEU</t>
  </si>
  <si>
    <t>679132523</t>
  </si>
  <si>
    <t>P018416051162U</t>
  </si>
  <si>
    <t>P098012505331D</t>
  </si>
  <si>
    <t>BAGA BISSANI</t>
  </si>
  <si>
    <t>NADEGE MARIE</t>
  </si>
  <si>
    <t>697626686</t>
  </si>
  <si>
    <t>P049216116727K</t>
  </si>
  <si>
    <t>NGWESE MPONGUE</t>
  </si>
  <si>
    <t>679598174</t>
  </si>
  <si>
    <t>ME LONG À CÔTÉ MORGUE</t>
  </si>
  <si>
    <t>P019216629863Z</t>
  </si>
  <si>
    <t>TUEMI</t>
  </si>
  <si>
    <t>MIMIE CLAUDETTE</t>
  </si>
  <si>
    <t>00237 677184794</t>
  </si>
  <si>
    <t>MBANGZ</t>
  </si>
  <si>
    <t>M081913956742J</t>
  </si>
  <si>
    <t>CAMEROON BAKARIES AND SERVICES COMPANY</t>
  </si>
  <si>
    <t>CABCO SARL</t>
  </si>
  <si>
    <t>675277639</t>
  </si>
  <si>
    <t>P029617016912F</t>
  </si>
  <si>
    <t>ARMEL MAGLOIRE</t>
  </si>
  <si>
    <t>P117212176917K</t>
  </si>
  <si>
    <t>IDRISSA DJIDDA</t>
  </si>
  <si>
    <t>675672301</t>
  </si>
  <si>
    <t>M059417234385W</t>
  </si>
  <si>
    <t>EP NJIKOUOP</t>
  </si>
  <si>
    <t>P057617775410K</t>
  </si>
  <si>
    <t>LEMBE MOUNDJONGUE</t>
  </si>
  <si>
    <t>699576898</t>
  </si>
  <si>
    <t>PCR DIPITA</t>
  </si>
  <si>
    <t>COMMERCCANTE</t>
  </si>
  <si>
    <t>P014518470767S</t>
  </si>
  <si>
    <t>P087612650696P</t>
  </si>
  <si>
    <t>RHONDAH ANDINK</t>
  </si>
  <si>
    <t>652087408</t>
  </si>
  <si>
    <t>A COTE DU LYCEE POLYVALENT</t>
  </si>
  <si>
    <t>P039917613396F</t>
  </si>
  <si>
    <t>DJOMENI TCHAMDIE</t>
  </si>
  <si>
    <t>CHRISTIAN '' ETS DIGLOMA ''</t>
  </si>
  <si>
    <t>PRESTATION DE SERVICES;MAINTENANCE INDUSTRIEL; COMMERCE GENERAL;TRANSPORT;IMPORT-EXPORT;BTP</t>
  </si>
  <si>
    <t>P122016871383C</t>
  </si>
  <si>
    <t>MAKANG EMILIENNE CLARICE</t>
  </si>
  <si>
    <t>P122016516603X</t>
  </si>
  <si>
    <t>AZEMFACK ETIENNE</t>
  </si>
  <si>
    <t>M012216884405E</t>
  </si>
  <si>
    <t>GIANT LOGISTICS SOLUTION LIMITED</t>
  </si>
  <si>
    <t>GLS LTD</t>
  </si>
  <si>
    <t>FREIGHT FORWARDING &amp; LOGISTICS, GENERAL CONTRACTS/SUPPLIES, GENERAL COMMERCE, CONSULTANCY</t>
  </si>
  <si>
    <t>00237674240091</t>
  </si>
  <si>
    <t>P096618212529J</t>
  </si>
  <si>
    <t>00237677989022</t>
  </si>
  <si>
    <t>P098600545199H</t>
  </si>
  <si>
    <t>YEFOUE NODEM LOUIS</t>
  </si>
  <si>
    <t>ETS NYL SERVICES</t>
  </si>
  <si>
    <t>CAREFFOUR BEIGNET</t>
  </si>
  <si>
    <t>4000 000</t>
  </si>
  <si>
    <t>P077918032047W</t>
  </si>
  <si>
    <t>00237675198132</t>
  </si>
  <si>
    <t>BP 4871 DOUALA</t>
  </si>
  <si>
    <t>P129116991711G</t>
  </si>
  <si>
    <t>MACDJOUOK TEKEU</t>
  </si>
  <si>
    <t>671634310</t>
  </si>
  <si>
    <t>PK16 NSAPE HOPITAL AVENIR</t>
  </si>
  <si>
    <t>M072014686669N</t>
  </si>
  <si>
    <t>PALMER LIMITED</t>
  </si>
  <si>
    <t>677601471</t>
  </si>
  <si>
    <t>P122017386939F</t>
  </si>
  <si>
    <t>SIYAP DAVID</t>
  </si>
  <si>
    <t>677610652</t>
  </si>
  <si>
    <t>P108116661094S</t>
  </si>
  <si>
    <t>MARY MBIBATE TAKEM</t>
  </si>
  <si>
    <t>EPSE OBI</t>
  </si>
  <si>
    <t>00237671012642</t>
  </si>
  <si>
    <t>P068416424582E</t>
  </si>
  <si>
    <t>ITOE NANJE ROMANUS</t>
  </si>
  <si>
    <t>(NABEX GLOBAL ETS)</t>
  </si>
  <si>
    <t>CONTRACTS AND SUPPLIES, GENERAL COMMERCE, IMPORT &amp; EXPORT, TRAINING PROGRAM, LOGISTICS, TRANFORMATION, AGRICULTURE</t>
  </si>
  <si>
    <t>679658656</t>
  </si>
  <si>
    <t>ISOKOLO, LIMBE 2</t>
  </si>
  <si>
    <t>M051300046231X</t>
  </si>
  <si>
    <t>COMPLEXE AVICOLE ANICARE</t>
  </si>
  <si>
    <t>674764287</t>
  </si>
  <si>
    <t>P039016736350C</t>
  </si>
  <si>
    <t>MOUSTAFA MOHAMED ABDELAZIZ ELKASHEF</t>
  </si>
  <si>
    <t>P044717039492R</t>
  </si>
  <si>
    <t>P098116492869L</t>
  </si>
  <si>
    <t>TEMTCHING</t>
  </si>
  <si>
    <t>SYLVIE ROLLE</t>
  </si>
  <si>
    <t>P058717190199S</t>
  </si>
  <si>
    <t>GENEVIEVE ALICE</t>
  </si>
  <si>
    <t>00237676606475</t>
  </si>
  <si>
    <t>M102015232508X</t>
  </si>
  <si>
    <t>FRANKSYL</t>
  </si>
  <si>
    <t>P027617125934N</t>
  </si>
  <si>
    <t>NGANKENG</t>
  </si>
  <si>
    <t>ERIC AYENIKA</t>
  </si>
  <si>
    <t>M052217319491A</t>
  </si>
  <si>
    <t>SOCIETE FOGAPAU SERVICE AND CONSULTING</t>
  </si>
  <si>
    <t>COMMERCE GENERAL, DEPOT ET COMMERCIALISATION DES BOISSONS GAZEUSES, PRESTATIONS DIVERSES</t>
  </si>
  <si>
    <t>696556779</t>
  </si>
  <si>
    <t>P057418275645E</t>
  </si>
  <si>
    <t>AKOUDJOU GISELE CHILINA</t>
  </si>
  <si>
    <t>677921301</t>
  </si>
  <si>
    <t>M011717235053P</t>
  </si>
  <si>
    <t>EP BENGBIS G2</t>
  </si>
  <si>
    <t>P038613913884M</t>
  </si>
  <si>
    <t>DJOMATCHOUA DJEUKAM PATRICE</t>
  </si>
  <si>
    <t>ETS AFRICA BIO FOODS DISTRIBUTION</t>
  </si>
  <si>
    <t>P087516618047G</t>
  </si>
  <si>
    <t>LOMBO EPSE MBENDA</t>
  </si>
  <si>
    <t>GERMAINE EDDYTE</t>
  </si>
  <si>
    <t>696428028</t>
  </si>
  <si>
    <t>P129216919673K</t>
  </si>
  <si>
    <t>TASOH MARGARET MANTAP (MB GLOBAL SERVICE)</t>
  </si>
  <si>
    <t>GENERAL CONTRACT &amp; SUPPLIES, GENERAL COMMERCE, AUTOMOBILE, AGRICULTURE, REAL ESTATE</t>
  </si>
  <si>
    <t>677102996</t>
  </si>
  <si>
    <t>P019214192941B</t>
  </si>
  <si>
    <t>CHIDIEBELE MICHAEL</t>
  </si>
  <si>
    <t>673125253</t>
  </si>
  <si>
    <t>P109417350350P</t>
  </si>
  <si>
    <t>00237676961276</t>
  </si>
  <si>
    <t>vte layette et vêtement</t>
  </si>
  <si>
    <t>P017400261818A</t>
  </si>
  <si>
    <t>TCHONTCHI NOLIE JEANNE</t>
  </si>
  <si>
    <t>76622978</t>
  </si>
  <si>
    <t>P088514119179B</t>
  </si>
  <si>
    <t>M110600021698N</t>
  </si>
  <si>
    <t>STE CIVILE IMMO SIK</t>
  </si>
  <si>
    <t>SCI SIK</t>
  </si>
  <si>
    <t>P078717063352L</t>
  </si>
  <si>
    <t>NNANGA RODRIGUE LANDRY.</t>
  </si>
  <si>
    <t>699360480</t>
  </si>
  <si>
    <t>DOMBE/FACE FOYER MENOUA</t>
  </si>
  <si>
    <t>P127214566216N</t>
  </si>
  <si>
    <t>VENTE DES EPICES, COMMERCE GENERAL, RESTAURATION, PRESTATIONS DE SERVICES, SERVICE TRAITEUR</t>
  </si>
  <si>
    <t>695186702</t>
  </si>
  <si>
    <t>M080616632609D</t>
  </si>
  <si>
    <t>LYCÉE BILINGUE DE DOUKOULA</t>
  </si>
  <si>
    <t>697452110</t>
  </si>
  <si>
    <t>P037517076036R</t>
  </si>
  <si>
    <t>AKONO EPSE MBIDA</t>
  </si>
  <si>
    <t>MARIE VERONIQUE</t>
  </si>
  <si>
    <t>672504278</t>
  </si>
  <si>
    <t>BIGNIGNALI</t>
  </si>
  <si>
    <t>CARREFOUR BIGNIGNALI</t>
  </si>
  <si>
    <t>P019512488927M</t>
  </si>
  <si>
    <t>NOTEHO MOUAFO IRENE</t>
  </si>
  <si>
    <t>ETS NOTEHO MOUAFO</t>
  </si>
  <si>
    <t>675 25 47 55</t>
  </si>
  <si>
    <t>CARR.SAMBA</t>
  </si>
  <si>
    <t>P018717636245W</t>
  </si>
  <si>
    <t>MFOUNJOU</t>
  </si>
  <si>
    <t>00237 655 29 65 87</t>
  </si>
  <si>
    <t>P027516826114J</t>
  </si>
  <si>
    <t>NGASSA NYANTCHA EPSE DJOMO CHANTALE</t>
  </si>
  <si>
    <t>00237677171867</t>
  </si>
  <si>
    <t>M121717258158A</t>
  </si>
  <si>
    <t>EP MATETCHIT</t>
  </si>
  <si>
    <t>MATETCHIT</t>
  </si>
  <si>
    <t>P117917377697Y</t>
  </si>
  <si>
    <t>MEDONGJIO</t>
  </si>
  <si>
    <t>M012216944531A</t>
  </si>
  <si>
    <t>DECOLLAGE TOGETHER COMPANY SARL</t>
  </si>
  <si>
    <t>FITNESS AND SPA TEMPLE COMPANY OU ESCAPE</t>
  </si>
  <si>
    <t>OPÉRATIONS COMMERCIALES, INDUSTRIELLES ET FINANCIÈRES</t>
  </si>
  <si>
    <t>237695197654</t>
  </si>
  <si>
    <t>P067216699619J</t>
  </si>
  <si>
    <t>653952757</t>
  </si>
  <si>
    <t>P016400527891T</t>
  </si>
  <si>
    <t>MIAFFO MARIEMIA</t>
  </si>
  <si>
    <t>MIAFFO MARIE</t>
  </si>
  <si>
    <t>677615675</t>
  </si>
  <si>
    <t>P027500314840C</t>
  </si>
  <si>
    <t>METHEN KOM</t>
  </si>
  <si>
    <t>CHRISTIAN CHARLIE ( MEDIA SOLUTIONS )</t>
  </si>
  <si>
    <t>677736501</t>
  </si>
  <si>
    <t>M062116298155H</t>
  </si>
  <si>
    <t>NGOANESS SARL</t>
  </si>
  <si>
    <t>677579220</t>
  </si>
  <si>
    <t>VBA  ALIMENTATION</t>
  </si>
  <si>
    <t>P040416612147L</t>
  </si>
  <si>
    <t>NANBANOU</t>
  </si>
  <si>
    <t>KENTZOU NGOUANDJI CHEFFERIE</t>
  </si>
  <si>
    <t>M012217029230N</t>
  </si>
  <si>
    <t>LA CHAMBRE DE COMMERCE DU CAMEROUN</t>
  </si>
  <si>
    <t>LCC SARL</t>
  </si>
  <si>
    <t>COMMERCE GÉNÉRAL,TRANSPORT,IMPORT-EXPORT,GROUPAGE,PRESTATIONS DE SERVICES</t>
  </si>
  <si>
    <t>M012217084493U</t>
  </si>
  <si>
    <t>KEDESCH TECHNOLOGY SARL</t>
  </si>
  <si>
    <t>LA CONCEPTION ET LA REALISATION DES PROJETS INDUSTRIELS</t>
  </si>
  <si>
    <t>00237670850331</t>
  </si>
  <si>
    <t>TONNERRE RUE DES OAVES</t>
  </si>
  <si>
    <t>P118816673198S</t>
  </si>
  <si>
    <t>BABBAHFLAKO</t>
  </si>
  <si>
    <t>ABBASSI JOB</t>
  </si>
  <si>
    <t>0023769355454</t>
  </si>
  <si>
    <t>P058512621405A</t>
  </si>
  <si>
    <t>CHARLOTTE NICOLE MAJOLIE</t>
  </si>
  <si>
    <t>P118216701318S</t>
  </si>
  <si>
    <t>MELONG FOMENE</t>
  </si>
  <si>
    <t>FIDELE CLOVIS</t>
  </si>
  <si>
    <t>00237677</t>
  </si>
  <si>
    <t>P075900014281Y</t>
  </si>
  <si>
    <t>SOLL</t>
  </si>
  <si>
    <t>696140148</t>
  </si>
  <si>
    <t>NGOMEDZAP CENT</t>
  </si>
  <si>
    <t>P017917061170Z</t>
  </si>
  <si>
    <t>GAMADJORO</t>
  </si>
  <si>
    <t>686337438</t>
  </si>
  <si>
    <t>M091317237005L</t>
  </si>
  <si>
    <t>EP NGUIBASSAL II</t>
  </si>
  <si>
    <t>696807542</t>
  </si>
  <si>
    <t>NGUIBASSAL II</t>
  </si>
  <si>
    <t>P068212334963Z</t>
  </si>
  <si>
    <t>DJOMGUE CLAUDE</t>
  </si>
  <si>
    <t>67595447</t>
  </si>
  <si>
    <t>ENTREE MARCHE MONDIAL</t>
  </si>
  <si>
    <t>P048416770310H</t>
  </si>
  <si>
    <t>DJIETIEU</t>
  </si>
  <si>
    <t>00237673653471</t>
  </si>
  <si>
    <t>P108718526937D</t>
  </si>
  <si>
    <t>ALICE JULITTE</t>
  </si>
  <si>
    <t>P098718347680Y</t>
  </si>
  <si>
    <t>MBOUJIHO TSINDA</t>
  </si>
  <si>
    <t>00237679581545</t>
  </si>
  <si>
    <t>P107816752395E</t>
  </si>
  <si>
    <t>MAWOUA MBAKAM</t>
  </si>
  <si>
    <t>RUTH BARDEAU</t>
  </si>
  <si>
    <t>00237679693774</t>
  </si>
  <si>
    <t>ETOUG-EBE MEWOULOU</t>
  </si>
  <si>
    <t>P118614333387L</t>
  </si>
  <si>
    <t>P106916934769M</t>
  </si>
  <si>
    <t>KUIGNA</t>
  </si>
  <si>
    <t>BERTIN (ETS CONFORT BUREAUTIQUE)</t>
  </si>
  <si>
    <t>P120417127849G</t>
  </si>
  <si>
    <t>GAKAM SUFFO</t>
  </si>
  <si>
    <t>STEPHINE</t>
  </si>
  <si>
    <t>695316145</t>
  </si>
  <si>
    <t>M091717755884D</t>
  </si>
  <si>
    <t>699060029</t>
  </si>
  <si>
    <t>VERS HOPITAL JAMOT</t>
  </si>
  <si>
    <t>P109417136381A</t>
  </si>
  <si>
    <t>P025517152872X</t>
  </si>
  <si>
    <t>FOLEFAC MICHEAL</t>
  </si>
  <si>
    <t>676228357</t>
  </si>
  <si>
    <t>P126912150117T</t>
  </si>
  <si>
    <t>677056992</t>
  </si>
  <si>
    <t>P057416363707A</t>
  </si>
  <si>
    <t>TEMZI GUY RENE SULVIE AIMEE</t>
  </si>
  <si>
    <t>P118317752363U</t>
  </si>
  <si>
    <t>TETSITSO</t>
  </si>
  <si>
    <t>FLOR</t>
  </si>
  <si>
    <t>00237670640451</t>
  </si>
  <si>
    <t>P039616245376F</t>
  </si>
  <si>
    <t>TCHOUTAT MBIAMEN</t>
  </si>
  <si>
    <t>GHISLAIN ARMEL</t>
  </si>
  <si>
    <t>00237676684248</t>
  </si>
  <si>
    <t>P057517087047R</t>
  </si>
  <si>
    <t>NYAMSI KETCHA</t>
  </si>
  <si>
    <t>P127200396561W</t>
  </si>
  <si>
    <t>OKECHUKWU EGBUHO</t>
  </si>
  <si>
    <t>ANGUS</t>
  </si>
  <si>
    <t>677731587</t>
  </si>
  <si>
    <t>P070316663764K</t>
  </si>
  <si>
    <t>EDOUKA LOBE</t>
  </si>
  <si>
    <t>GEORGES FRANCIS</t>
  </si>
  <si>
    <t>P066917057993E</t>
  </si>
  <si>
    <t>673502116</t>
  </si>
  <si>
    <t>PK8 CARREFOUR</t>
  </si>
  <si>
    <t>M082217527037M</t>
  </si>
  <si>
    <t>CENTRE DES FORMATIONS PROFESSIONNELLES EN ELEVAGE, PISCICULTURE ET AGRICULTURE SPECIALISEES</t>
  </si>
  <si>
    <t>CEFPREPAS SARL</t>
  </si>
  <si>
    <t>ETUDES, APPUIS, CONSEILS ET FORMATIONS EN AGROPASTORAL, ENERGIES RENOUVELLABLES, DVPT DURABLE</t>
  </si>
  <si>
    <t>00237699941757</t>
  </si>
  <si>
    <t>QUATRE BOUTIQUES</t>
  </si>
  <si>
    <t>P018712415189P</t>
  </si>
  <si>
    <t>AHMET ABOUBAKAR</t>
  </si>
  <si>
    <t>699051681</t>
  </si>
  <si>
    <t>P058717107208G</t>
  </si>
  <si>
    <t>FONHINE DIMANCHE</t>
  </si>
  <si>
    <t>DIMANCHE</t>
  </si>
  <si>
    <t>656505561</t>
  </si>
  <si>
    <t>P068817054798G</t>
  </si>
  <si>
    <t>ADRIENNE.</t>
  </si>
  <si>
    <t>QTIER09</t>
  </si>
  <si>
    <t>M112015311418M</t>
  </si>
  <si>
    <t>KEYZIT CAMEROUN</t>
  </si>
  <si>
    <t>PRODUCTION MUSICALE, EDITION MUSICALE,DISTRIBUTION MUSICALE, COMMUNICATION, PRODUCTION DE SPECTACLES</t>
  </si>
  <si>
    <t>658957765</t>
  </si>
  <si>
    <t>P099912423346H</t>
  </si>
  <si>
    <t>ELEMBE EMANA Salomé Mireille</t>
  </si>
  <si>
    <t>677 13 44 15</t>
  </si>
  <si>
    <t>P087616266484F</t>
  </si>
  <si>
    <t>NZEKE</t>
  </si>
  <si>
    <t>SUZETTE STÉPHANIE</t>
  </si>
  <si>
    <t>00237696185395</t>
  </si>
  <si>
    <t>P019212551908P</t>
  </si>
  <si>
    <t>DONFACK EPSEE DONFACK</t>
  </si>
  <si>
    <t>DOLORIA ROMAIN</t>
  </si>
  <si>
    <t>697941307</t>
  </si>
  <si>
    <t>P097212615705W</t>
  </si>
  <si>
    <t>MAPCHA ALBERTINE</t>
  </si>
  <si>
    <t>696209084</t>
  </si>
  <si>
    <t>P125418119161T</t>
  </si>
  <si>
    <t>00237676402746</t>
  </si>
  <si>
    <t>P070216754190H</t>
  </si>
  <si>
    <t>KOULAMA SAMO KALLA</t>
  </si>
  <si>
    <t>00237696219698</t>
  </si>
  <si>
    <t>P027412574732G</t>
  </si>
  <si>
    <t>677557294</t>
  </si>
  <si>
    <t>NETTOYAGE ET ENTRETIEN INDUSTRIEL</t>
  </si>
  <si>
    <t>M071612567258H</t>
  </si>
  <si>
    <t>SOCIETE L G V CLEAN SERVICES SARLL G</t>
  </si>
  <si>
    <t>L G V SARL</t>
  </si>
  <si>
    <t>P015218258959R</t>
  </si>
  <si>
    <t>YEH</t>
  </si>
  <si>
    <t>00237675545213</t>
  </si>
  <si>
    <t>P108517047994P</t>
  </si>
  <si>
    <t>MUBE JEAN-DUCLAIRE</t>
  </si>
  <si>
    <t>ENTRÉE CIMENCAM</t>
  </si>
  <si>
    <t>P069318421216P</t>
  </si>
  <si>
    <t>KUICHE MENDJIN</t>
  </si>
  <si>
    <t>P106413702487T</t>
  </si>
  <si>
    <t>KETCHA CELESTINE</t>
  </si>
  <si>
    <t>P019416430241U</t>
  </si>
  <si>
    <t>SAATSA-SAAZANG</t>
  </si>
  <si>
    <t>ELVIS ÉDOUARD</t>
  </si>
  <si>
    <t>00237675767735</t>
  </si>
  <si>
    <t>P119218055113M</t>
  </si>
  <si>
    <t>00237 696448279</t>
  </si>
  <si>
    <t>P122017519232L</t>
  </si>
  <si>
    <t>SIGNIE GEORGES ALAIN</t>
  </si>
  <si>
    <t>P037712260556A</t>
  </si>
  <si>
    <t>TATISONG MAURICE</t>
  </si>
  <si>
    <t>ETS TATISONG</t>
  </si>
  <si>
    <t>673401640</t>
  </si>
  <si>
    <t>P038117022195U</t>
  </si>
  <si>
    <t>P058318176734L</t>
  </si>
  <si>
    <t>NOUHOU SAM</t>
  </si>
  <si>
    <t>00237690783614</t>
  </si>
  <si>
    <t>M122018075173F</t>
  </si>
  <si>
    <t>GROUPE D'INITIATIVE COMMUNE DES PERSONNES HANDICAPEES DE L'ARRONDISSEMENT D'OVENG</t>
  </si>
  <si>
    <t>"GIC PHAO"</t>
  </si>
  <si>
    <t>694169220</t>
  </si>
  <si>
    <t>P069616770980H</t>
  </si>
  <si>
    <t>DISSOCK</t>
  </si>
  <si>
    <t>DIEUDONNÉ VAUBAN</t>
  </si>
  <si>
    <t>00237656236539</t>
  </si>
  <si>
    <t>LOGBI</t>
  </si>
  <si>
    <t>P016716825673H</t>
  </si>
  <si>
    <t>YOUGOUDA BOUBA</t>
  </si>
  <si>
    <t>00237699206807</t>
  </si>
  <si>
    <t>MARCHE CENTRAL BLOC E BE173</t>
  </si>
  <si>
    <t>P017518055006R</t>
  </si>
  <si>
    <t>KIFUH VICTOR MBAH</t>
  </si>
  <si>
    <t>677160632</t>
  </si>
  <si>
    <t>M071916711384N</t>
  </si>
  <si>
    <t>HOPE OF AFRICA</t>
  </si>
  <si>
    <t>(HOFA)</t>
  </si>
  <si>
    <t>TO PROVIDE SOCIAL, EDUCATIONAL AND ECONOMIC EMPOWERMENT TO WOMEN AND CHILDREN.</t>
  </si>
  <si>
    <t>0023765470428900</t>
  </si>
  <si>
    <t>P078715623795S</t>
  </si>
  <si>
    <t>TCHOME NKENE MARIE MICHELE</t>
  </si>
  <si>
    <t>688831024</t>
  </si>
  <si>
    <t>P127300487710F</t>
  </si>
  <si>
    <t>FOTEU MAFEGON EPSE ZEMO CHRISTINE LAURE</t>
  </si>
  <si>
    <t>MOTEL LE CONFLUENT</t>
  </si>
  <si>
    <t>675 120 190</t>
  </si>
  <si>
    <t>ADMINISTRA.</t>
  </si>
  <si>
    <t>LE CONFLUENT</t>
  </si>
  <si>
    <t>P077712150741W</t>
  </si>
  <si>
    <t>ANNESTESIA NKEIRU</t>
  </si>
  <si>
    <t>EKWEGBALU</t>
  </si>
  <si>
    <t>674 49 69 30</t>
  </si>
  <si>
    <t>P065600122711Q</t>
  </si>
  <si>
    <t>NDE FENJU ETIENNE</t>
  </si>
  <si>
    <t>ETS FEND TELECOM</t>
  </si>
  <si>
    <t>237699985045</t>
  </si>
  <si>
    <t>P015717160717M</t>
  </si>
  <si>
    <t>BOGNE EPSE KAMGA</t>
  </si>
  <si>
    <t>4011 DOUALA</t>
  </si>
  <si>
    <t>ENTRAIDE ET SOLIDARITE MUTUELLE ENTRE LES MEMBRES</t>
  </si>
  <si>
    <t>M109416923358K</t>
  </si>
  <si>
    <t>ASSOCIATION FAMILLE BANGOU</t>
  </si>
  <si>
    <t>S.F.B.N</t>
  </si>
  <si>
    <t>699854454</t>
  </si>
  <si>
    <t>496 NGAOUNDERE</t>
  </si>
  <si>
    <t>PROPRIETAIRE D'IMMEUBLE</t>
  </si>
  <si>
    <t>P075917797401R</t>
  </si>
  <si>
    <t>NKOABANG STATION BLESSING</t>
  </si>
  <si>
    <t>P098017158443S</t>
  </si>
  <si>
    <t>NGUEMFOUO NGNIMPA</t>
  </si>
  <si>
    <t>ROSALIE NADÈGE</t>
  </si>
  <si>
    <t>674845828</t>
  </si>
  <si>
    <t>P059718512098A</t>
  </si>
  <si>
    <t>TCHANYAP WEMBE</t>
  </si>
  <si>
    <t>+237(00)672398350</t>
  </si>
  <si>
    <t>P059916406534N</t>
  </si>
  <si>
    <t>EMAKOUA SUNDJIE</t>
  </si>
  <si>
    <t>LARYSSA SANDRA</t>
  </si>
  <si>
    <t>00237697948795</t>
  </si>
  <si>
    <t>P079117964494H</t>
  </si>
  <si>
    <t>690 71 67 38</t>
  </si>
  <si>
    <t>P036700370694G</t>
  </si>
  <si>
    <t>ETEME LAURENT THIMOTE</t>
  </si>
  <si>
    <t>693237156</t>
  </si>
  <si>
    <t>AHALAI</t>
  </si>
  <si>
    <t>1er ECHANGEUR</t>
  </si>
  <si>
    <t>P095912624291C</t>
  </si>
  <si>
    <t>MEFIRE EPSE NSANGOU JEANNE</t>
  </si>
  <si>
    <t>675356344</t>
  </si>
  <si>
    <t>COMPTOIR 454</t>
  </si>
  <si>
    <t>P028616380640J</t>
  </si>
  <si>
    <t>DAVID MANFE</t>
  </si>
  <si>
    <t>00237697462450</t>
  </si>
  <si>
    <t>P108716932745Z</t>
  </si>
  <si>
    <t>691209551</t>
  </si>
  <si>
    <t>TP_CCE GENERAL PRESTATION DE SERVICES</t>
  </si>
  <si>
    <t>P086316027228E</t>
  </si>
  <si>
    <t>DAFE</t>
  </si>
  <si>
    <t>AMIDEE (ETS ETRACOMG SERVICE)</t>
  </si>
  <si>
    <t>699345440</t>
  </si>
  <si>
    <t>M082015081014B</t>
  </si>
  <si>
    <t>IMMOBILIER TETDA</t>
  </si>
  <si>
    <t>GESTION IMMOBILIÈRE, GESTION DES PATRIMOINES, PRESTATIONS DE SERVICES</t>
  </si>
  <si>
    <t>P088917003107R</t>
  </si>
  <si>
    <t>NDONFACK NOUBOUI</t>
  </si>
  <si>
    <t>P122015976957E</t>
  </si>
  <si>
    <t>KAMENI GERTRUDE</t>
  </si>
  <si>
    <t>P122016009552Q</t>
  </si>
  <si>
    <t>TSAPKENG TANEGOU COLLINS</t>
  </si>
  <si>
    <t>675830438</t>
  </si>
  <si>
    <t>P037900181859Z</t>
  </si>
  <si>
    <t>MAGOUMOU EBENEZERMAGO</t>
  </si>
  <si>
    <t>MAGOUMOU EBENEZER</t>
  </si>
  <si>
    <t>671658033</t>
  </si>
  <si>
    <t>P067412175948X</t>
  </si>
  <si>
    <t>KOUSSI Pechain</t>
  </si>
  <si>
    <t>MAGBA MONTEE CHEFFERIE</t>
  </si>
  <si>
    <t>P039412711276G</t>
  </si>
  <si>
    <t>MAHAMAT MAMOUDOU</t>
  </si>
  <si>
    <t>696977012</t>
  </si>
  <si>
    <t>P047012419461G</t>
  </si>
  <si>
    <t>NGUELE AMOUGOU JEAN CLAUDE</t>
  </si>
  <si>
    <t>661378968</t>
  </si>
  <si>
    <t>P017317005774L</t>
  </si>
  <si>
    <t>BAHONGA</t>
  </si>
  <si>
    <t>650335235</t>
  </si>
  <si>
    <t>P085800163865D</t>
  </si>
  <si>
    <t>YONGA NEE BIH FOYAM BEATRICE</t>
  </si>
  <si>
    <t>677414949</t>
  </si>
  <si>
    <t>M062217398648M</t>
  </si>
  <si>
    <t>PÔLE MARAÎCHER DE LABLE</t>
  </si>
  <si>
    <t>00237698160315</t>
  </si>
  <si>
    <t>CHAPELLE DE LABLE</t>
  </si>
  <si>
    <t>P019518271322S</t>
  </si>
  <si>
    <t>JEANNETTE GLADIS</t>
  </si>
  <si>
    <t>00237693128700</t>
  </si>
  <si>
    <t>PK08 CAMPUS A</t>
  </si>
  <si>
    <t>P128512337388B</t>
  </si>
  <si>
    <t>DIFFO RODRIGUE ENCEL</t>
  </si>
  <si>
    <t>675622714</t>
  </si>
  <si>
    <t>A COTE DE SENKE MOTO</t>
  </si>
  <si>
    <t>P038316601531N</t>
  </si>
  <si>
    <t>674844810</t>
  </si>
  <si>
    <t>LOUM/NGODI 2</t>
  </si>
  <si>
    <t>P017915292304T</t>
  </si>
  <si>
    <t>KEOMOUO DOUANLA</t>
  </si>
  <si>
    <t>673404090</t>
  </si>
  <si>
    <t>P048316988597C</t>
  </si>
  <si>
    <t>MEBEUKAM KAMGA</t>
  </si>
  <si>
    <t>00237691959347</t>
  </si>
  <si>
    <t>M081217235683H</t>
  </si>
  <si>
    <t>CETIC DE NKOLDASSA</t>
  </si>
  <si>
    <t>699511566</t>
  </si>
  <si>
    <t>NKODASSA</t>
  </si>
  <si>
    <t>P018412643412H</t>
  </si>
  <si>
    <t>TRAVAUX DE MAINTENANCE INDUSTRIELS ET NAVAL</t>
  </si>
  <si>
    <t>M062416835848F</t>
  </si>
  <si>
    <t>SOCIETE DES TRAVAUX ET DE MAINTENANCE INDUSTRIELS ET NAVALS</t>
  </si>
  <si>
    <t>SOTRAMI NAVALS SARL</t>
  </si>
  <si>
    <t>00237696207240</t>
  </si>
  <si>
    <t>M108117037403H</t>
  </si>
  <si>
    <t>KEPTE SAVINGS GROUP</t>
  </si>
  <si>
    <t>KEPTE</t>
  </si>
  <si>
    <t>677747308</t>
  </si>
  <si>
    <t>P039616675668J</t>
  </si>
  <si>
    <t>00237691454335</t>
  </si>
  <si>
    <t>FACE ÉCOLE MATERNELLE TONGO NGAOUNDERE</t>
  </si>
  <si>
    <t>P117118202034K</t>
  </si>
  <si>
    <t>BOGHOSSIAN ALAIN</t>
  </si>
  <si>
    <t>P058917137982J</t>
  </si>
  <si>
    <t>M110217128724D</t>
  </si>
  <si>
    <t>SUCCESSION AMOUGOU NYA THEOPHILE</t>
  </si>
  <si>
    <t>CHAUDRONNERIE, SOUDURE PRESTATION SECS, CCE GRL</t>
  </si>
  <si>
    <t>P018717043227H</t>
  </si>
  <si>
    <t>DJENGOUE YANNICK GAEL</t>
  </si>
  <si>
    <t>ETS YANNICK SERVICES</t>
  </si>
  <si>
    <t>670602749</t>
  </si>
  <si>
    <t>LOGBABA AVANT LA STATION GULFIN À CÔTÉ DE L'IMMEUBLE PREMIER BET</t>
  </si>
  <si>
    <t>P038716103617L</t>
  </si>
  <si>
    <t>NKENLIFACK MAMEKONTCHOU</t>
  </si>
  <si>
    <t>674335240</t>
  </si>
  <si>
    <t>P018617559734S</t>
  </si>
  <si>
    <t>00237690870987</t>
  </si>
  <si>
    <t>P027800471661Z</t>
  </si>
  <si>
    <t>ESSAMA NGANGOA</t>
  </si>
  <si>
    <t>P030517115987W</t>
  </si>
  <si>
    <t>ENOH NOEL</t>
  </si>
  <si>
    <t>682296716</t>
  </si>
  <si>
    <t>BACK TOWER HOTEL</t>
  </si>
  <si>
    <t>P099716465398H</t>
  </si>
  <si>
    <t>BADAWE NDOUMO</t>
  </si>
  <si>
    <t>00237690410878</t>
  </si>
  <si>
    <t>P085800067315H</t>
  </si>
  <si>
    <t>MARION ANTOINETTE</t>
  </si>
  <si>
    <t>P018816974383P</t>
  </si>
  <si>
    <t>ISSA MASTIROU.</t>
  </si>
  <si>
    <t>696467282</t>
  </si>
  <si>
    <t>BOISSONS HYGIENIQUE</t>
  </si>
  <si>
    <t>P058816284182L</t>
  </si>
  <si>
    <t>MEWOUO ROUKAYATOU</t>
  </si>
  <si>
    <t>00237698675081</t>
  </si>
  <si>
    <t>698675081</t>
  </si>
  <si>
    <t>P047315307808M</t>
  </si>
  <si>
    <t>DJAPOU NZONLIE</t>
  </si>
  <si>
    <t>699950008</t>
  </si>
  <si>
    <t>M042416860191J</t>
  </si>
  <si>
    <t>SUCCESSION MAGOUA GABRIEL</t>
  </si>
  <si>
    <t>+237655588410</t>
  </si>
  <si>
    <t>CENTRE DE GESTION</t>
  </si>
  <si>
    <t>M092217698913X</t>
  </si>
  <si>
    <t>OPTIMUM ASSISTANCE</t>
  </si>
  <si>
    <t>OP LA</t>
  </si>
  <si>
    <t>EN FACE INSTITUT FRANÇAIS DU CAMEROUN</t>
  </si>
  <si>
    <t>P019317959338D</t>
  </si>
  <si>
    <t>NIBAN</t>
  </si>
  <si>
    <t>PAUPINA ANTOINETTE</t>
  </si>
  <si>
    <t>674984342</t>
  </si>
  <si>
    <t>P039317007889S</t>
  </si>
  <si>
    <t>DELI JONAS</t>
  </si>
  <si>
    <t>693486878</t>
  </si>
  <si>
    <t>P039616774723B</t>
  </si>
  <si>
    <t>SANGOU REMY WILLIAM</t>
  </si>
  <si>
    <t>00237652519222</t>
  </si>
  <si>
    <t>P060015998318F</t>
  </si>
  <si>
    <t>ABDOUL MOUHSSIN</t>
  </si>
  <si>
    <t>00237694343796</t>
  </si>
  <si>
    <t>P067912485847T</t>
  </si>
  <si>
    <t>PADJA NGAMOU HORTENSE VIRGINIE</t>
  </si>
  <si>
    <t>ETS PADJA NGAMOU HORTENSE VIRGINIE</t>
  </si>
  <si>
    <t>656123223</t>
  </si>
  <si>
    <t>AXE LOURD APRES LE PONT</t>
  </si>
  <si>
    <t>BEETS BABY WARE</t>
  </si>
  <si>
    <t>P077218178902A</t>
  </si>
  <si>
    <t>MOULEP EPSE NANA CHRITIANA FILE</t>
  </si>
  <si>
    <t>652689232</t>
  </si>
  <si>
    <t>P047617059585T</t>
  </si>
  <si>
    <t>TANWI BAH TANWI V</t>
  </si>
  <si>
    <t>00237674881197</t>
  </si>
  <si>
    <t>P099016605055J</t>
  </si>
  <si>
    <t>OUSMANOU AMADA</t>
  </si>
  <si>
    <t>00237693062797</t>
  </si>
  <si>
    <t>AXE DEUX VOIE</t>
  </si>
  <si>
    <t>P079817155847E</t>
  </si>
  <si>
    <t>FOUPAPOUOGNIGNI NSANGOU</t>
  </si>
  <si>
    <t>MOHAMED TAHIR</t>
  </si>
  <si>
    <t>694725658</t>
  </si>
  <si>
    <t>P125000114546G</t>
  </si>
  <si>
    <t>NGANSOP NGUEBDOB</t>
  </si>
  <si>
    <t>P108417634290U</t>
  </si>
  <si>
    <t>KONOLIM</t>
  </si>
  <si>
    <t>NARUNA FONYUY</t>
  </si>
  <si>
    <t>00237 670 00 14 75</t>
  </si>
  <si>
    <t>P076618088770X</t>
  </si>
  <si>
    <t>NJONGA YENDA</t>
  </si>
  <si>
    <t>00237675392024</t>
  </si>
  <si>
    <t>P097800545056K</t>
  </si>
  <si>
    <t>JULIATOU BAKARI</t>
  </si>
  <si>
    <t>656980798</t>
  </si>
  <si>
    <t>P038814413114K</t>
  </si>
  <si>
    <t>AIMÉE DIANE</t>
  </si>
  <si>
    <t>679210808</t>
  </si>
  <si>
    <t>M060817232814M</t>
  </si>
  <si>
    <t>EP ANDOM</t>
  </si>
  <si>
    <t>P017217024785Q</t>
  </si>
  <si>
    <t>MANIANGO EPSE PENTE</t>
  </si>
  <si>
    <t>771830896</t>
  </si>
  <si>
    <t>P089116667868W</t>
  </si>
  <si>
    <t>ETS NSANGOU YOUSSOUF</t>
  </si>
  <si>
    <t>00237652530320</t>
  </si>
  <si>
    <t>P056500247555Z</t>
  </si>
  <si>
    <t>NKENGMOUE</t>
  </si>
  <si>
    <t>QTIER DJELENG I
LIEU DIT 7eRUE
NYLON</t>
  </si>
  <si>
    <t>COMMERCE-IMP/EXP-DISTRIBUTION</t>
  </si>
  <si>
    <t>M121812732231Y</t>
  </si>
  <si>
    <t>BANDJA DISTRIBUTION SARL</t>
  </si>
  <si>
    <t>MAMBANDA - CARREFOUR ALHADJI</t>
  </si>
  <si>
    <t>P038616754077J</t>
  </si>
  <si>
    <t>AMBASSA NKAMA</t>
  </si>
  <si>
    <t>INGRID GAELLE</t>
  </si>
  <si>
    <t>682636929</t>
  </si>
  <si>
    <t>P118716290989R</t>
  </si>
  <si>
    <t>FRANÇOISE CÉCILE.</t>
  </si>
  <si>
    <t>00237680095756</t>
  </si>
  <si>
    <t>MALEKE AV CARREFOUR</t>
  </si>
  <si>
    <t>P029412440522F</t>
  </si>
  <si>
    <t>FOLACK NGOUANFO</t>
  </si>
  <si>
    <t>CHANCELE</t>
  </si>
  <si>
    <t>658906312</t>
  </si>
  <si>
    <t>PIECE DETACHE</t>
  </si>
  <si>
    <t>P096818065810S</t>
  </si>
  <si>
    <t>UCHENNA CELESTINE ANETOH</t>
  </si>
  <si>
    <t>00237699871366</t>
  </si>
  <si>
    <t>P055100491579N</t>
  </si>
  <si>
    <t>EBONDJI NJAMBA EP EBENE JACQUELINE</t>
  </si>
  <si>
    <t>699394891</t>
  </si>
  <si>
    <t>P048816576782S</t>
  </si>
  <si>
    <t>MARIUS LEDOUX</t>
  </si>
  <si>
    <t>693931309</t>
  </si>
  <si>
    <t>AFRILANE SARL</t>
  </si>
  <si>
    <t>P099617057696W</t>
  </si>
  <si>
    <t>LINDA INESSE</t>
  </si>
  <si>
    <t>695962528</t>
  </si>
  <si>
    <t>YAOUNDÉ, ODZA ENTREE CITÉE DE LA PAIX, YAOUNDÉ, BIYEM-ASSI LYCÉE ÉCOLE DES SOURCES</t>
  </si>
  <si>
    <t>P048916926911T</t>
  </si>
  <si>
    <t>SAH MOUAFFO</t>
  </si>
  <si>
    <t>672059157</t>
  </si>
  <si>
    <t>P108717230787G</t>
  </si>
  <si>
    <t>6911528876</t>
  </si>
  <si>
    <t>M061812710497U</t>
  </si>
  <si>
    <t>LYCAN TECHNOLOGIE SARL</t>
  </si>
  <si>
    <t>691125578</t>
  </si>
  <si>
    <t>M072116368101E</t>
  </si>
  <si>
    <t>MARIANA'S COSMETICS SARL</t>
  </si>
  <si>
    <t>695274059/699884743</t>
  </si>
  <si>
    <t>P030018025702G</t>
  </si>
  <si>
    <t>00237652378473</t>
  </si>
  <si>
    <t>Vente des vivres frais et secs</t>
  </si>
  <si>
    <t>P048618221831X</t>
  </si>
  <si>
    <t>MAWA GISÈLE</t>
  </si>
  <si>
    <t>" MARINA CERISE "</t>
  </si>
  <si>
    <t>P039017754375Y</t>
  </si>
  <si>
    <t>EDOMKAM</t>
  </si>
  <si>
    <t>00237659558815</t>
  </si>
  <si>
    <t>P010416626600H</t>
  </si>
  <si>
    <t>YANGO NYABIA</t>
  </si>
  <si>
    <t>LEONESSE FLORA</t>
  </si>
  <si>
    <t>0023759885114</t>
  </si>
  <si>
    <t>659885114</t>
  </si>
  <si>
    <t>GESTION DES APPARTEMENTS MEUBLES</t>
  </si>
  <si>
    <t>M032217174799J</t>
  </si>
  <si>
    <t>LA FORMULE RESIDENCY</t>
  </si>
  <si>
    <t>LA FORMULE</t>
  </si>
  <si>
    <t>P018916629535K</t>
  </si>
  <si>
    <t>DIFOUA</t>
  </si>
  <si>
    <t>00237691256952</t>
  </si>
  <si>
    <t>M092316062360L</t>
  </si>
  <si>
    <t>ISIE DERMA CARE SARL</t>
  </si>
  <si>
    <t>IDC SARL</t>
  </si>
  <si>
    <t>694320776</t>
  </si>
  <si>
    <t>P048917978193A</t>
  </si>
  <si>
    <t>676 06 30 31</t>
  </si>
  <si>
    <t>P039916715964L</t>
  </si>
  <si>
    <t>PUAMUN KAMLEU</t>
  </si>
  <si>
    <t>LEA VICTOIRE</t>
  </si>
  <si>
    <t>00237672681607</t>
  </si>
  <si>
    <t>M072416944672J</t>
  </si>
  <si>
    <t>651078813</t>
  </si>
  <si>
    <t>NTUI-OSSOMBO</t>
  </si>
  <si>
    <t>M021200039925A</t>
  </si>
  <si>
    <t>STE NOUTCH &amp; FAMILLE SARL</t>
  </si>
  <si>
    <t>NOUTCH &amp; FAMILLE</t>
  </si>
  <si>
    <t>699982455/691499865/699189051</t>
  </si>
  <si>
    <t>P079316069233B</t>
  </si>
  <si>
    <t>EBOKAP EZEONU</t>
  </si>
  <si>
    <t>670267260</t>
  </si>
  <si>
    <t>P118816582896L</t>
  </si>
  <si>
    <t>MATHIAS BIENVENUE</t>
  </si>
  <si>
    <t>690111480</t>
  </si>
  <si>
    <t>P118015682645G</t>
  </si>
  <si>
    <t>OBIANG ANGUA</t>
  </si>
  <si>
    <t>/////-00/-////</t>
  </si>
  <si>
    <t>P018512422409J</t>
  </si>
  <si>
    <t>ELOUNDOU MARLYSE</t>
  </si>
  <si>
    <t>670204124</t>
  </si>
  <si>
    <t>P068212499088P</t>
  </si>
  <si>
    <t>NGWAKO EPSE BIAS SANDRIL LINGA</t>
  </si>
  <si>
    <t>697078803</t>
  </si>
  <si>
    <t>P019417715752H</t>
  </si>
  <si>
    <t>MOULIOM ABDEL</t>
  </si>
  <si>
    <t>00237657302179</t>
  </si>
  <si>
    <t>ENTRÉE BEATH FM</t>
  </si>
  <si>
    <t>P016300130959X</t>
  </si>
  <si>
    <t>EMMANUEL MARCEL</t>
  </si>
  <si>
    <t>679116655</t>
  </si>
  <si>
    <t>M011616100346P</t>
  </si>
  <si>
    <t>CENTRE MULTIFONCTIONNEL DE BEPANDA</t>
  </si>
  <si>
    <t>CMB</t>
  </si>
  <si>
    <t>AIDE ET SERVICES AUX PERSONNES HANDICAPEES ET SOCIALEMENT VULNERABLES</t>
  </si>
  <si>
    <t>677933516</t>
  </si>
  <si>
    <t>P068212482236M</t>
  </si>
  <si>
    <t>NGO NJOCK CRESSENCE PRUDENCE</t>
  </si>
  <si>
    <t>677314190</t>
  </si>
  <si>
    <t>P105515338535N</t>
  </si>
  <si>
    <t>699871544</t>
  </si>
  <si>
    <t>P048817141949W</t>
  </si>
  <si>
    <t>POMBOURA</t>
  </si>
  <si>
    <t>690856967</t>
  </si>
  <si>
    <t>P017917142452B</t>
  </si>
  <si>
    <t>.KAMANI EPSE TCHEUGO KEOU</t>
  </si>
  <si>
    <t>677283570</t>
  </si>
  <si>
    <t>ARCHITECTURE/ENGINEERING/GEN.CCE</t>
  </si>
  <si>
    <t>P126100003201W</t>
  </si>
  <si>
    <t>OROCK DANIEL EMOH</t>
  </si>
  <si>
    <t>(CAECO-CAM)</t>
  </si>
  <si>
    <t>M101712651900J</t>
  </si>
  <si>
    <t>SOCIETE DIGITAL EXPRERIENCE SARLDIG</t>
  </si>
  <si>
    <t>DIGEX SARL</t>
  </si>
  <si>
    <t>699388312</t>
  </si>
  <si>
    <t>A COTE KAMI EXPRESS</t>
  </si>
  <si>
    <t>P069816328754J</t>
  </si>
  <si>
    <t>HABSATOU</t>
  </si>
  <si>
    <t>00237654761845</t>
  </si>
  <si>
    <t>DISPENSAIRE NEW BELL</t>
  </si>
  <si>
    <t>P069816666138M</t>
  </si>
  <si>
    <t>NGALEU NGOUETCHA</t>
  </si>
  <si>
    <t>LUCIE PONAREVE</t>
  </si>
  <si>
    <t>00237695231121</t>
  </si>
  <si>
    <t>LOGBESOU IUC</t>
  </si>
  <si>
    <t>P015300003706T</t>
  </si>
  <si>
    <t>P014112418249H</t>
  </si>
  <si>
    <t>NKOUAYIN EP TCHOUMDJE ELISABETH</t>
  </si>
  <si>
    <t>ETS NKOUAYIN EP TCHOUMDJE ELISABETH</t>
  </si>
  <si>
    <t>699791452</t>
  </si>
  <si>
    <t>P038114245798U</t>
  </si>
  <si>
    <t>FOKA BOYOM</t>
  </si>
  <si>
    <t>MICHEL ANGE REMI</t>
  </si>
  <si>
    <t>697340497</t>
  </si>
  <si>
    <t>P039416651310N</t>
  </si>
  <si>
    <t>BASEBANG CLAUE</t>
  </si>
  <si>
    <t>FUNGE 1</t>
  </si>
  <si>
    <t>622145785</t>
  </si>
  <si>
    <t>P069012600417C</t>
  </si>
  <si>
    <t>BESSALA OMBE</t>
  </si>
  <si>
    <t>P047811917829N</t>
  </si>
  <si>
    <t>697138150</t>
  </si>
  <si>
    <t>P039917107183U</t>
  </si>
  <si>
    <t>TIETCHOM</t>
  </si>
  <si>
    <t>OLIVE BARDOLE</t>
  </si>
  <si>
    <t>679035096</t>
  </si>
  <si>
    <t>00237679035096</t>
  </si>
  <si>
    <t>BTP/GENIE CIVIL/EXPLOIT. CARRIERES</t>
  </si>
  <si>
    <t>M110800026222W</t>
  </si>
  <si>
    <t>GROUPE LE ROCHER SARL</t>
  </si>
  <si>
    <t>GROUPE LE ROCHER</t>
  </si>
  <si>
    <t>00237699627970</t>
  </si>
  <si>
    <t>P027312703911F</t>
  </si>
  <si>
    <t>P057512553714X</t>
  </si>
  <si>
    <t>KOUAMOUDJO GUIBERT</t>
  </si>
  <si>
    <t>675671456</t>
  </si>
  <si>
    <t>CPT D 55</t>
  </si>
  <si>
    <t>PRESTATIONS DE SERVICES, CONSEIL, OM/MOMO</t>
  </si>
  <si>
    <t>M032416498962A</t>
  </si>
  <si>
    <t>QUINCAILLERIE LE PRESIDENT</t>
  </si>
  <si>
    <t>M082316035211J</t>
  </si>
  <si>
    <t>GPG TRADE NETWORK LIMITED</t>
  </si>
  <si>
    <t>GPGTN LTD</t>
  </si>
  <si>
    <t>671727388..</t>
  </si>
  <si>
    <t>P067112416372U</t>
  </si>
  <si>
    <t>SOH KOUDJOU FRANCOIS XAVIER</t>
  </si>
  <si>
    <t>ETS SOH KOUDJOU FRANCOIS</t>
  </si>
  <si>
    <t>P018517008826G</t>
  </si>
  <si>
    <t>MBATCHUI</t>
  </si>
  <si>
    <t>DSCHANG MINGOU</t>
  </si>
  <si>
    <t>PRODUCTION &amp; EXPORTATION DU BOIS</t>
  </si>
  <si>
    <t>M121712671185D</t>
  </si>
  <si>
    <t>FEILIAKESI INTERNATIONAL TRADE COMPANY LTD</t>
  </si>
  <si>
    <t>69688161</t>
  </si>
  <si>
    <t>P057912241062D</t>
  </si>
  <si>
    <t>NWENDZA TSETAGHO MARLISE</t>
  </si>
  <si>
    <t>P038117887492Z</t>
  </si>
  <si>
    <t>NANDA NJUPSA</t>
  </si>
  <si>
    <t>677756561</t>
  </si>
  <si>
    <t>P018416805333T</t>
  </si>
  <si>
    <t>697848904</t>
  </si>
  <si>
    <t>M071612577481M</t>
  </si>
  <si>
    <t>GROUPE SCOLAIRE BILINGUE PRIVE LAIC BENEDICTE ET PAUL</t>
  </si>
  <si>
    <t>696 860 128 / 670 786 938</t>
  </si>
  <si>
    <t>DERRIERE FERME ONDAP</t>
  </si>
  <si>
    <t>P016917763879L</t>
  </si>
  <si>
    <t>Esther</t>
  </si>
  <si>
    <t>Loum</t>
  </si>
  <si>
    <t>Manengwassa 2 derriere clinique</t>
  </si>
  <si>
    <t>P058217122858T</t>
  </si>
  <si>
    <t>NGO SAMNIG</t>
  </si>
  <si>
    <t>ANNE BERLINE</t>
  </si>
  <si>
    <t>697954099</t>
  </si>
  <si>
    <t>M042014421015A</t>
  </si>
  <si>
    <t>POD. SERVICES SARL</t>
  </si>
  <si>
    <t>POD. SERVICES</t>
  </si>
  <si>
    <t>SOUDURE, ENTRETIEN, ELECTRICITE, PRESTATIONS DE SERVICES</t>
  </si>
  <si>
    <t>P016900447062Z</t>
  </si>
  <si>
    <t>MOKIO AJAH MICHAEL</t>
  </si>
  <si>
    <t>677831920</t>
  </si>
  <si>
    <t>APRES LE BAC</t>
  </si>
  <si>
    <t>P018913564728F</t>
  </si>
  <si>
    <t>KUITCHE KAMKOUM CHRISTIAN SERGE</t>
  </si>
  <si>
    <t>696553100</t>
  </si>
  <si>
    <t>P049816492827Y</t>
  </si>
  <si>
    <t>TIJANG ADEH</t>
  </si>
  <si>
    <t>683439278</t>
  </si>
  <si>
    <t>P097812218619E</t>
  </si>
  <si>
    <t>MAFOUO HORTENSE</t>
  </si>
  <si>
    <t>677611440</t>
  </si>
  <si>
    <t>P088717958201Q</t>
  </si>
  <si>
    <t>DOUROUWE BARSENGA</t>
  </si>
  <si>
    <t>P122016944969B</t>
  </si>
  <si>
    <t>FORTI THOMAS MBAH</t>
  </si>
  <si>
    <t>P018512646828U</t>
  </si>
  <si>
    <t>MBOHOU ISSOFA</t>
  </si>
  <si>
    <t>698335531</t>
  </si>
  <si>
    <t>P018816600427R</t>
  </si>
  <si>
    <t>SANOU NIANGOLO</t>
  </si>
  <si>
    <t>655445656</t>
  </si>
  <si>
    <t>TRANSPORT ET AUTRES PRESTATIONS</t>
  </si>
  <si>
    <t>M061913913224L</t>
  </si>
  <si>
    <t>MY SERVICES SARL</t>
  </si>
  <si>
    <t>695650847</t>
  </si>
  <si>
    <t>P049516258368F</t>
  </si>
  <si>
    <t>TIA DOUNGMO</t>
  </si>
  <si>
    <t>P117916163757H</t>
  </si>
  <si>
    <t>POSSI JUSTE STEPHANE</t>
  </si>
  <si>
    <t>P066712709648P</t>
  </si>
  <si>
    <t>TCHATCHUANG KWAMOU EPSEE MBOUWE</t>
  </si>
  <si>
    <t>P065718179728K</t>
  </si>
  <si>
    <t>LO FATOU</t>
  </si>
  <si>
    <t>(RESTAURANT SENEGALAIS LA TERANGA)</t>
  </si>
  <si>
    <t>00237690841142</t>
  </si>
  <si>
    <t>P014612146200S</t>
  </si>
  <si>
    <t>KENMOGNE EPSE TCHOUMTCHOUA SALOME</t>
  </si>
  <si>
    <t>KENMOGNE EPSE TCHOUMTCHOUA</t>
  </si>
  <si>
    <t>P106600217925S</t>
  </si>
  <si>
    <t>NDUTUMU</t>
  </si>
  <si>
    <t>SAMUEL SYLVIN</t>
  </si>
  <si>
    <t>694294997</t>
  </si>
  <si>
    <t>P057512176848G</t>
  </si>
  <si>
    <t>TAMETCHEP KAKEU HONORE BRUNO</t>
  </si>
  <si>
    <t>699 52 76 24</t>
  </si>
  <si>
    <t>M B PORTE 2</t>
  </si>
  <si>
    <t>P059616926814M</t>
  </si>
  <si>
    <t>P068117593524D</t>
  </si>
  <si>
    <t>MOUSSONGO ADELINE</t>
  </si>
  <si>
    <t>664141414</t>
  </si>
  <si>
    <t>M121712668721U</t>
  </si>
  <si>
    <t>MM TRADING SARL</t>
  </si>
  <si>
    <t>657591475</t>
  </si>
  <si>
    <t>P106312584889L</t>
  </si>
  <si>
    <t>DJOUKENG IDE</t>
  </si>
  <si>
    <t>ANENUE DES ARTS</t>
  </si>
  <si>
    <t>P089416931748K</t>
  </si>
  <si>
    <t>WILLIAM MPEY</t>
  </si>
  <si>
    <t>683184593</t>
  </si>
  <si>
    <t>OPPOSITE GRAMMER SCHOOL</t>
  </si>
  <si>
    <t>P018712314652Q</t>
  </si>
  <si>
    <t>650216990</t>
  </si>
  <si>
    <t>P047018156388X</t>
  </si>
  <si>
    <t>OBIA CHINEDU</t>
  </si>
  <si>
    <t>673328935</t>
  </si>
  <si>
    <t>P026918598876Q</t>
  </si>
  <si>
    <t>NGUEMFO EPSE NGUETSOP</t>
  </si>
  <si>
    <t>EVELINE JUSTINE</t>
  </si>
  <si>
    <t>P057900494663Q</t>
  </si>
  <si>
    <t>TCHUINFO JOSEPH BLAISE</t>
  </si>
  <si>
    <t>693766604</t>
  </si>
  <si>
    <t>FACE PHOTO PASACL</t>
  </si>
  <si>
    <t>P087212578343N</t>
  </si>
  <si>
    <t>699847421</t>
  </si>
  <si>
    <t>P037612737096Y</t>
  </si>
  <si>
    <t>NZOPET ALICE</t>
  </si>
  <si>
    <t>677604893</t>
  </si>
  <si>
    <t>IMMEUBLE AD LUCEM</t>
  </si>
  <si>
    <t>P118916010546W</t>
  </si>
  <si>
    <t>MEGANG FONDJO</t>
  </si>
  <si>
    <t>P098816781259C</t>
  </si>
  <si>
    <t>LEONEL TEBONG</t>
  </si>
  <si>
    <t>0023768958776666.</t>
  </si>
  <si>
    <t>P070516732195L</t>
  </si>
  <si>
    <t>DJOUGUE WOUENDA</t>
  </si>
  <si>
    <t>BRENDA CARELLE</t>
  </si>
  <si>
    <t>P099516917805M</t>
  </si>
  <si>
    <t>SEUMO NGUENGANG</t>
  </si>
  <si>
    <t>NELLIE CARELLE</t>
  </si>
  <si>
    <t>P018416584090R</t>
  </si>
  <si>
    <t>TSDIKA TIMOTHEE</t>
  </si>
  <si>
    <t>00237691372373</t>
  </si>
  <si>
    <t>MOSQUEE GARGA BOBBORE</t>
  </si>
  <si>
    <t>P018615535474Q</t>
  </si>
  <si>
    <t>POUNDJE</t>
  </si>
  <si>
    <t>P028316631065A</t>
  </si>
  <si>
    <t>TCHABOUO</t>
  </si>
  <si>
    <t>ROMEO DUPLEX</t>
  </si>
  <si>
    <t>00237698234567</t>
  </si>
  <si>
    <t>P105812785303Y</t>
  </si>
  <si>
    <t>699329625</t>
  </si>
  <si>
    <t>P059816970047M</t>
  </si>
  <si>
    <t>DOBGHANG</t>
  </si>
  <si>
    <t>650920225</t>
  </si>
  <si>
    <t>M052316410763H</t>
  </si>
  <si>
    <t>SUCCESSION CHATAP EMILE ROBERT</t>
  </si>
  <si>
    <t>00237697341859</t>
  </si>
  <si>
    <t>DETAIL PIECES DETACHEES AUTOMOBILES</t>
  </si>
  <si>
    <t>P087912584874J</t>
  </si>
  <si>
    <t>KEMATIO ALAIN BERTRAND</t>
  </si>
  <si>
    <t>675002558</t>
  </si>
  <si>
    <t>P079116775903A</t>
  </si>
  <si>
    <t>MBON EBOGO EP. ANGOULA</t>
  </si>
  <si>
    <t>678319022</t>
  </si>
  <si>
    <t>GROCERY</t>
  </si>
  <si>
    <t>P128100338101A</t>
  </si>
  <si>
    <t>NGIMNDOH DANIEL</t>
  </si>
  <si>
    <t>677852405</t>
  </si>
  <si>
    <t>P097700150364D</t>
  </si>
  <si>
    <t>ARREY ENOWKPA</t>
  </si>
  <si>
    <t>677778470</t>
  </si>
  <si>
    <t>P028416485964M</t>
  </si>
  <si>
    <t>ATANGANA ONANA MARTIN</t>
  </si>
  <si>
    <t>ETS BONS SERVICES</t>
  </si>
  <si>
    <t>JAPOMA ENTRE MANATHAN</t>
  </si>
  <si>
    <t>P049716948533S</t>
  </si>
  <si>
    <t>NZEGA TSE CHUE</t>
  </si>
  <si>
    <t>673713522</t>
  </si>
  <si>
    <t>PENJA DOUANIERS</t>
  </si>
  <si>
    <t>P122015900605S</t>
  </si>
  <si>
    <t>KAAM FELIX</t>
  </si>
  <si>
    <t>P017614246436L</t>
  </si>
  <si>
    <t>MAGOUAKOU</t>
  </si>
  <si>
    <t>677772170</t>
  </si>
  <si>
    <t>M080100012627Q</t>
  </si>
  <si>
    <t>ARCHI'DIA SARL</t>
  </si>
  <si>
    <t>P015718500126C</t>
  </si>
  <si>
    <t>NGO KOUM KISSEKA EPSE D'IKEBEL DJOB</t>
  </si>
  <si>
    <t>693428214</t>
  </si>
  <si>
    <t>DÉPÔT BOIS</t>
  </si>
  <si>
    <t>P018812697776R</t>
  </si>
  <si>
    <t>M092417112858C</t>
  </si>
  <si>
    <t>TKM SARL</t>
  </si>
  <si>
    <t>673789300/699723196</t>
  </si>
  <si>
    <t>P.O BOX:1632</t>
  </si>
  <si>
    <t>P057316307929T</t>
  </si>
  <si>
    <t>P097016245773Z</t>
  </si>
  <si>
    <t>DILLI</t>
  </si>
  <si>
    <t>658825012</t>
  </si>
  <si>
    <t>P057415391283E</t>
  </si>
  <si>
    <t>NINCHERE EPSE SOPA</t>
  </si>
  <si>
    <t>CELINE PLACIDE</t>
  </si>
  <si>
    <t>P118112268689R</t>
  </si>
  <si>
    <t>MBEKOU KEMTHEU ARMEL</t>
  </si>
  <si>
    <t>ETS MBEKOU KEMTHEU</t>
  </si>
  <si>
    <t>ASSOCIATION SOCIOPROFFESIONNELLE</t>
  </si>
  <si>
    <t>M081712695547C</t>
  </si>
  <si>
    <t>AFRUIBANA</t>
  </si>
  <si>
    <t>694704476</t>
  </si>
  <si>
    <t>P068718530507P</t>
  </si>
  <si>
    <t>CHRISTOPHER CHIGOZIE</t>
  </si>
  <si>
    <t>675810063</t>
  </si>
  <si>
    <t>P059216655771K</t>
  </si>
  <si>
    <t>MAKUATE MBA</t>
  </si>
  <si>
    <t>BENEDICTE SIDOINE</t>
  </si>
  <si>
    <t>697655038</t>
  </si>
  <si>
    <t>P058412521812F</t>
  </si>
  <si>
    <t>WAFO TAGNE SIMPLICE AIME</t>
  </si>
  <si>
    <t>WAFO TAGNE SIMPLICE</t>
  </si>
  <si>
    <t>679159259</t>
  </si>
  <si>
    <t>P076618300808K</t>
  </si>
  <si>
    <t>P047212088757C</t>
  </si>
  <si>
    <t>IGNACE FULBERT</t>
  </si>
  <si>
    <t>677271920</t>
  </si>
  <si>
    <t>P088112521315H</t>
  </si>
  <si>
    <t>HERVE (ETS J &amp; H)</t>
  </si>
  <si>
    <t>P076712497725W</t>
  </si>
  <si>
    <t>NGOUEMETA EELISABETH</t>
  </si>
  <si>
    <t>677932624</t>
  </si>
  <si>
    <t>NOUVEAU BATIMENT BR03</t>
  </si>
  <si>
    <t>P058917106461B</t>
  </si>
  <si>
    <t>KAKEU WAGOU</t>
  </si>
  <si>
    <t>CONSTANT DORE</t>
  </si>
  <si>
    <t>+237 6 96 62 50 18</t>
  </si>
  <si>
    <t>M012317886097H</t>
  </si>
  <si>
    <t>BBN SERVICES SARL</t>
  </si>
  <si>
    <t>M122017100147P</t>
  </si>
  <si>
    <t>SOCIETE COOPERATIVE SIMPLIFIEE DES PRODUCTEURS DE COTON DE NGAYE</t>
  </si>
  <si>
    <t>SCOOPS YATANA</t>
  </si>
  <si>
    <t>NGAYE</t>
  </si>
  <si>
    <t>P010216360486Y</t>
  </si>
  <si>
    <t>EVETTE MUGADE</t>
  </si>
  <si>
    <t>002376834200950</t>
  </si>
  <si>
    <t>P088017318722Z</t>
  </si>
  <si>
    <t>EYENGA EPSE BINDOUA</t>
  </si>
  <si>
    <t>DANIELLE JOSETTE</t>
  </si>
  <si>
    <t>P048716886219X</t>
  </si>
  <si>
    <t>YIMGA NGASSA GAËLLE</t>
  </si>
  <si>
    <t>(ROOTS AND FLAVOURS)</t>
  </si>
  <si>
    <t>P016500336923N</t>
  </si>
  <si>
    <t>OTTO EKOSSO MONGONGO</t>
  </si>
  <si>
    <t>679294546</t>
  </si>
  <si>
    <t>P017617898575G</t>
  </si>
  <si>
    <t>699808367</t>
  </si>
  <si>
    <t>NGOA-EKELLE LIEU DIT CRADAT</t>
  </si>
  <si>
    <t>P066300191685T</t>
  </si>
  <si>
    <t>BIBAKA ONDEAU</t>
  </si>
  <si>
    <t>EUGENE LEOPOL</t>
  </si>
  <si>
    <t>M112217892976T</t>
  </si>
  <si>
    <t>WMWE SARL</t>
  </si>
  <si>
    <t>(WMWE SARL)</t>
  </si>
  <si>
    <t>DISTRIBUTION-NEGOCE-TRANSPORT-COMMERCE GENERAL-REPRESENTATION</t>
  </si>
  <si>
    <t>P088212692094L</t>
  </si>
  <si>
    <t>WENNA</t>
  </si>
  <si>
    <t>P099015992742H</t>
  </si>
  <si>
    <t>MADIESSE FOSSO EPOUSE NDAZOUE</t>
  </si>
  <si>
    <t>REINE AIMÉE</t>
  </si>
  <si>
    <t>00237676280750</t>
  </si>
  <si>
    <t>P127215692544Z</t>
  </si>
  <si>
    <t>DIMODY ESSOME</t>
  </si>
  <si>
    <t>M041117259715H</t>
  </si>
  <si>
    <t>GBPS MEYOMESSALA</t>
  </si>
  <si>
    <t>P098512423373T</t>
  </si>
  <si>
    <t>TATANG Herman</t>
  </si>
  <si>
    <t>674 65 65 45</t>
  </si>
  <si>
    <t>NDELLE</t>
  </si>
  <si>
    <t>AVANT CARREFEOUR PETIT MARCHE</t>
  </si>
  <si>
    <t>P122015675080G</t>
  </si>
  <si>
    <t>SEUMEGNI</t>
  </si>
  <si>
    <t>M028016378355M</t>
  </si>
  <si>
    <t>RÉSILIENCE INVESTMENTS</t>
  </si>
  <si>
    <t>00237504888615</t>
  </si>
  <si>
    <t>P029817393461G</t>
  </si>
  <si>
    <t>AMOUR NDOM</t>
  </si>
  <si>
    <t>AIMEE (ETS FOUNEME DISTRIBUTION)</t>
  </si>
  <si>
    <t>656078610</t>
  </si>
  <si>
    <t>P087700495327Y</t>
  </si>
  <si>
    <t>NGANDO EDJENGUELE INES</t>
  </si>
  <si>
    <t>677470148</t>
  </si>
  <si>
    <t>COMMERCE DE PIECES DETACHEES ET ACCESSOIRES</t>
  </si>
  <si>
    <t>M052416783281D</t>
  </si>
  <si>
    <t>SOCIETE DES HYDRAULIQUES DU CAMEROUN</t>
  </si>
  <si>
    <t>00237652220048</t>
  </si>
  <si>
    <t>P109816981701R</t>
  </si>
  <si>
    <t>KEUDON</t>
  </si>
  <si>
    <t>JEANNE NADIANE</t>
  </si>
  <si>
    <t>675706725</t>
  </si>
  <si>
    <t>MINI LIBRERI</t>
  </si>
  <si>
    <t>P026517282570U</t>
  </si>
  <si>
    <t>699466303</t>
  </si>
  <si>
    <t>PRÈS DE EXPRESS_UNIO</t>
  </si>
  <si>
    <t>Depot de boissons/CG/IMPORT-EXPORT/PS</t>
  </si>
  <si>
    <t>M042416677957U</t>
  </si>
  <si>
    <t>MAMNO SARL</t>
  </si>
  <si>
    <t>P067100408227Q</t>
  </si>
  <si>
    <t>PUFONG NGEHBON ESTHER</t>
  </si>
  <si>
    <t>672042360</t>
  </si>
  <si>
    <t>M099916291350P</t>
  </si>
  <si>
    <t>ECOLE MATERNELLE ET PRIMAIRE ROSI ET MARINA</t>
  </si>
  <si>
    <t>EMP ROSI ET MARINA</t>
  </si>
  <si>
    <t>NÉGOCIATEUR</t>
  </si>
  <si>
    <t>P098917112980N</t>
  </si>
  <si>
    <t>FOUDA ATANGANA</t>
  </si>
  <si>
    <t>696771298</t>
  </si>
  <si>
    <t>P017915136599H</t>
  </si>
  <si>
    <t>YOUSSOUF MAHAMAT</t>
  </si>
  <si>
    <t>P099214625967T</t>
  </si>
  <si>
    <t>695052844</t>
  </si>
  <si>
    <t>P013600217395E</t>
  </si>
  <si>
    <t>FODJO FRANCOISETS</t>
  </si>
  <si>
    <t>ETS FODJO FRANCOIS</t>
  </si>
  <si>
    <t>675338210</t>
  </si>
  <si>
    <t>BOUT I 10</t>
  </si>
  <si>
    <t>P026712143646E</t>
  </si>
  <si>
    <t>SOPE MBONDI EPSE MBANDJA ODETTE</t>
  </si>
  <si>
    <t>677398570</t>
  </si>
  <si>
    <t>VENTE B.A &amp; HYGIENIQUE, COMMERCE GÉNÉRAL</t>
  </si>
  <si>
    <t>P098914379830U</t>
  </si>
  <si>
    <t>NGUEGUIM NINTEDEM</t>
  </si>
  <si>
    <t>FFAMLA 1</t>
  </si>
  <si>
    <t>FACE HÔTEL LE PRÉSIDENT</t>
  </si>
  <si>
    <t>M015016839646E</t>
  </si>
  <si>
    <t>00237677333778</t>
  </si>
  <si>
    <t>P129215250167Z</t>
  </si>
  <si>
    <t>678160337</t>
  </si>
  <si>
    <t>TRAVAUX BÂTIMENTS, COMMERCE GÉNÉRAL, IMPORT-EXPORT</t>
  </si>
  <si>
    <t>P097517615025S</t>
  </si>
  <si>
    <t>ROGER (ETS T.T.R CAMEROUN)</t>
  </si>
  <si>
    <t>00237699716728</t>
  </si>
  <si>
    <t>BOMONO BA-MBENGUE</t>
  </si>
  <si>
    <t>P088712772456W</t>
  </si>
  <si>
    <t>REGINE CHRISTELLE</t>
  </si>
  <si>
    <t>675 97 94 54</t>
  </si>
  <si>
    <t>P045912629394X</t>
  </si>
  <si>
    <t>YIMELI VERONIQUE</t>
  </si>
  <si>
    <t>677295884</t>
  </si>
  <si>
    <t>EN FACE COMECI</t>
  </si>
  <si>
    <t>P117416720992P</t>
  </si>
  <si>
    <t>KENGNE KAMGUE</t>
  </si>
  <si>
    <t>699965581</t>
  </si>
  <si>
    <t>IMPOTS LIBERATOIRES</t>
  </si>
  <si>
    <t>P117817364880R</t>
  </si>
  <si>
    <t>UFUKA AMSELME OGADIMMA</t>
  </si>
  <si>
    <t>002376675050655</t>
  </si>
  <si>
    <t>P039316670605A</t>
  </si>
  <si>
    <t>MAGOLAC</t>
  </si>
  <si>
    <t>RAISSA PRUDENCIE</t>
  </si>
  <si>
    <t>00237672986155</t>
  </si>
  <si>
    <t>VENTES EMPORTES</t>
  </si>
  <si>
    <t>P101915175278T</t>
  </si>
  <si>
    <t>WAMGO</t>
  </si>
  <si>
    <t>691659707</t>
  </si>
  <si>
    <t>Ngbetnsouen 1</t>
  </si>
  <si>
    <t>CARREFOUR bameka</t>
  </si>
  <si>
    <t>P068915260376J</t>
  </si>
  <si>
    <t>NDJOUMHA KANAGA</t>
  </si>
  <si>
    <t>699144288</t>
  </si>
  <si>
    <t>P105312760447Y</t>
  </si>
  <si>
    <t>MOMHA II</t>
  </si>
  <si>
    <t>ALEX BLERIOT</t>
  </si>
  <si>
    <t>P017716569542Y</t>
  </si>
  <si>
    <t>DOUNGOUS ABDOULAYE</t>
  </si>
  <si>
    <t>00237696594922</t>
  </si>
  <si>
    <t>P047716584074Y</t>
  </si>
  <si>
    <t>PETER HAAN</t>
  </si>
  <si>
    <t>P047315069971G</t>
  </si>
  <si>
    <t>TAWAMBA NEE TAKOUGAM</t>
  </si>
  <si>
    <t>654181514</t>
  </si>
  <si>
    <t>EMPLOYE SOCIETE DE COMMERCE,NEGOCES ET SERVICES</t>
  </si>
  <si>
    <t>P068513544065S</t>
  </si>
  <si>
    <t>GOUANE LUCRECE CAROLE</t>
  </si>
  <si>
    <t>676013492</t>
  </si>
  <si>
    <t>M011612468589D</t>
  </si>
  <si>
    <t>SOCIETE CIVILE IMMOBILIERE M2</t>
  </si>
  <si>
    <t>SCI M2</t>
  </si>
  <si>
    <t>P106600431877R</t>
  </si>
  <si>
    <t>NGO NGUIMOUTH CHRISTINE</t>
  </si>
  <si>
    <t>P048416364048Z</t>
  </si>
  <si>
    <t>ANGE CAROLINE</t>
  </si>
  <si>
    <t>696186374</t>
  </si>
  <si>
    <t>RESIDENCE DU LAC</t>
  </si>
  <si>
    <t>M042217323143R</t>
  </si>
  <si>
    <t>LUBRIFIANT PETROLEUM INDUSTRY SARL</t>
  </si>
  <si>
    <t>PRESTATION DE SERVICES-COMMERCE-RESTAURATION-IMPORT/EXPORT</t>
  </si>
  <si>
    <t>695918700</t>
  </si>
  <si>
    <t>P096600208139U</t>
  </si>
  <si>
    <t>ETS TANGARA MAIMOUNA</t>
  </si>
  <si>
    <t>673758852</t>
  </si>
  <si>
    <t>P099116369266Q</t>
  </si>
  <si>
    <t>ANGO NTCHAMA LE ROCHER VIVANT</t>
  </si>
  <si>
    <t>REHOBOTH GOLD CORPORATION CAMEROUN</t>
  </si>
  <si>
    <t>651630707</t>
  </si>
  <si>
    <t>M052318237492P</t>
  </si>
  <si>
    <t>TFR SARL</t>
  </si>
  <si>
    <t>655 26 34 33</t>
  </si>
  <si>
    <t>M081916372327D</t>
  </si>
  <si>
    <t>SOCIETE CIVILE IMMOBILIERE CAPSA</t>
  </si>
  <si>
    <t>SCI CAPSA</t>
  </si>
  <si>
    <t>00237699410621</t>
  </si>
  <si>
    <t>P015400049391Z</t>
  </si>
  <si>
    <t>KAMDEM JEAN CLAUDE</t>
  </si>
  <si>
    <t>KAMDEN JEAN CLAUDE</t>
  </si>
  <si>
    <t>677071763</t>
  </si>
  <si>
    <t>P088413635352X</t>
  </si>
  <si>
    <t>NLEND VICTOR DESTIN</t>
  </si>
  <si>
    <t>691615291</t>
  </si>
  <si>
    <t>M102417107528T</t>
  </si>
  <si>
    <t>KOZU PLOMBELECT SARL</t>
  </si>
  <si>
    <t>670124340 / 657829070</t>
  </si>
  <si>
    <t>P077400534904U</t>
  </si>
  <si>
    <t>METSELACLARISSE</t>
  </si>
  <si>
    <t>676861841</t>
  </si>
  <si>
    <t>P049416873174A</t>
  </si>
  <si>
    <t>ILARIA ANABELLE</t>
  </si>
  <si>
    <t>VON SIANDJE</t>
  </si>
  <si>
    <t>P097312115685K</t>
  </si>
  <si>
    <t>LAHNJINOU PELAGIE</t>
  </si>
  <si>
    <t>LANHJINOU PELAGIE</t>
  </si>
  <si>
    <t>675793908</t>
  </si>
  <si>
    <t>P026217621659Y</t>
  </si>
  <si>
    <t>SOULOUCK</t>
  </si>
  <si>
    <t>LAZARE JULES</t>
  </si>
  <si>
    <t>00237657641752</t>
  </si>
  <si>
    <t>P068617902180L</t>
  </si>
  <si>
    <t>699 38 73 54</t>
  </si>
  <si>
    <t>M121312749227Q</t>
  </si>
  <si>
    <t>GROUPE SCOLAIRE MAT ET PRIMAIRE BILINGUE BLESSING</t>
  </si>
  <si>
    <t>GS MAT.PRIM.BIL.BLESSING</t>
  </si>
  <si>
    <t>677499501</t>
  </si>
  <si>
    <t>P016918522687K</t>
  </si>
  <si>
    <t>694 02 02 35</t>
  </si>
  <si>
    <t>TCHABBAL</t>
  </si>
  <si>
    <t>M081317235525F</t>
  </si>
  <si>
    <t>EP ENAMENGAL</t>
  </si>
  <si>
    <t>ENAMNGAL</t>
  </si>
  <si>
    <t>P089014416629Y</t>
  </si>
  <si>
    <t>NGWIME TOH</t>
  </si>
  <si>
    <t>CLAUDINE WANKI</t>
  </si>
  <si>
    <t>655 42 37 72</t>
  </si>
  <si>
    <t>EXPLOITATION MOULIN A ECRASER CEREALS</t>
  </si>
  <si>
    <t>P016800091135F</t>
  </si>
  <si>
    <t>YEMELI SIMEON</t>
  </si>
  <si>
    <t>671952948</t>
  </si>
  <si>
    <t>P026917138728M</t>
  </si>
  <si>
    <t>APPOLINAIRE DANIEL</t>
  </si>
  <si>
    <t>M014016877147D</t>
  </si>
  <si>
    <t>LYCEE BILINGUE DE NEW-BELL</t>
  </si>
  <si>
    <t>699153008</t>
  </si>
  <si>
    <t>P127816284142S</t>
  </si>
  <si>
    <t>BEHIND EASY SHOP</t>
  </si>
  <si>
    <t>P026400123458N</t>
  </si>
  <si>
    <t>TANKEU TONFONG CORARD</t>
  </si>
  <si>
    <t>TANKEU TONFONG</t>
  </si>
  <si>
    <t>679852940</t>
  </si>
  <si>
    <t>P038717081392L</t>
  </si>
  <si>
    <t>SADJOH NGUETEY EPOUSE PALLA PALLA DJOB</t>
  </si>
  <si>
    <t>M120900029771Q</t>
  </si>
  <si>
    <t>MERIDIEN ASSURANCES SARL</t>
  </si>
  <si>
    <t>699826620T</t>
  </si>
  <si>
    <t>P018516052680S</t>
  </si>
  <si>
    <t>00237221321212</t>
  </si>
  <si>
    <t>P029215987534F</t>
  </si>
  <si>
    <t>655113662</t>
  </si>
  <si>
    <t>P105617164430P</t>
  </si>
  <si>
    <t>M012416364733B</t>
  </si>
  <si>
    <t>EEC SARL</t>
  </si>
  <si>
    <t>DEPANAGE ET VENTE DES ORDINATEURS</t>
  </si>
  <si>
    <t>P118814734082D</t>
  </si>
  <si>
    <t>KAMGUIA TAYO</t>
  </si>
  <si>
    <t>ENTRÉE DOUBAÏ MARCHÉ "A"</t>
  </si>
  <si>
    <t>P127916061930C</t>
  </si>
  <si>
    <t>M011417112234Z</t>
  </si>
  <si>
    <t>LIGUE CAMEROUNAISE DES DROITS DE L'HOMME , LA DÉMOCRATIE ET LA GOUVERNANCE</t>
  </si>
  <si>
    <t>LICAMDH</t>
  </si>
  <si>
    <t>DÉFENSE DES COUCHES VULNÉRABLES, DE L'INJUSTICE ET BONNES GOUVERNANCES</t>
  </si>
  <si>
    <t>694831179</t>
  </si>
  <si>
    <t>BOULEVARD DE L'OCAM</t>
  </si>
  <si>
    <t>P079516859777N</t>
  </si>
  <si>
    <t>VIDJEH</t>
  </si>
  <si>
    <t>ABONG VETSENTE</t>
  </si>
  <si>
    <t>00237676704525</t>
  </si>
  <si>
    <t>P095900374059Z</t>
  </si>
  <si>
    <t>677434482</t>
  </si>
  <si>
    <t>P099317334764J</t>
  </si>
  <si>
    <t>TCHOFFOUO CYRILLE</t>
  </si>
  <si>
    <t>674132921</t>
  </si>
  <si>
    <t>P107517634818G</t>
  </si>
  <si>
    <t>674499111</t>
  </si>
  <si>
    <t>P105117153768J</t>
  </si>
  <si>
    <t>655654090</t>
  </si>
  <si>
    <t>P078412636110D</t>
  </si>
  <si>
    <t>NDIFONKA</t>
  </si>
  <si>
    <t>679769973</t>
  </si>
  <si>
    <t>P036217676110Y</t>
  </si>
  <si>
    <t>DOROTHY OJU</t>
  </si>
  <si>
    <t>678173175</t>
  </si>
  <si>
    <t>LOCATION DES ENGINS/PRESTATION DE SERVICES</t>
  </si>
  <si>
    <t>M101512415848T</t>
  </si>
  <si>
    <t>STE AB ENGINS SARL</t>
  </si>
  <si>
    <t>FACE GARAGE MICHELLIN A COTE PELICAN HOTEL</t>
  </si>
  <si>
    <t>P098900574955U</t>
  </si>
  <si>
    <t>KOUVOU</t>
  </si>
  <si>
    <t>FACE EGLISE FRATERNELLE/DOMAYO</t>
  </si>
  <si>
    <t>P019618346398J</t>
  </si>
  <si>
    <t>00237653666172</t>
  </si>
  <si>
    <t>653666172</t>
  </si>
  <si>
    <t>P087316992048K</t>
  </si>
  <si>
    <t>655355226</t>
  </si>
  <si>
    <t>P116515585936F</t>
  </si>
  <si>
    <t>NDIGUI</t>
  </si>
  <si>
    <t>RUTH JOLIE</t>
  </si>
  <si>
    <t>M121817219158G</t>
  </si>
  <si>
    <t>GSB ODETTE LA GRACE</t>
  </si>
  <si>
    <t>699170344</t>
  </si>
  <si>
    <t>P106314882086D</t>
  </si>
  <si>
    <t>UKOR CHIBU</t>
  </si>
  <si>
    <t>P059218383203X</t>
  </si>
  <si>
    <t>00237695880711</t>
  </si>
  <si>
    <t>P058616093515F</t>
  </si>
  <si>
    <t>MEFIRE SAMBA</t>
  </si>
  <si>
    <t>697792133</t>
  </si>
  <si>
    <t>ECOCLEAN</t>
  </si>
  <si>
    <t>P048917274708S</t>
  </si>
  <si>
    <t>STEEVES</t>
  </si>
  <si>
    <t>672235760</t>
  </si>
  <si>
    <t>M092417064597X</t>
  </si>
  <si>
    <t>MAMORU CAMEROON LIMITED</t>
  </si>
  <si>
    <t>MANAGEMENT CONSULTANCY, FIN-TECH SERVICES, GENERAL COMMERCE AND CONTRACTS.</t>
  </si>
  <si>
    <t>233 43 26 46</t>
  </si>
  <si>
    <t>BONAPRISO HOTEL DE L'AIR,N°16 RUE 2358 B.P.13104</t>
  </si>
  <si>
    <t>REGIE PUB. &amp; CONSEILS EN COMM.</t>
  </si>
  <si>
    <t>M021612489055Y</t>
  </si>
  <si>
    <t>ACTION ACCESS</t>
  </si>
  <si>
    <t>II A</t>
  </si>
  <si>
    <t>678864546</t>
  </si>
  <si>
    <t>M031200041140S</t>
  </si>
  <si>
    <t>STE BAJ SERVICES SA</t>
  </si>
  <si>
    <t>STE BAJ SERVICES</t>
  </si>
  <si>
    <t>DISTRIBUTION ET IMPORTATION DES PRODUITS PETROLIERS</t>
  </si>
  <si>
    <t>699575208/233420949</t>
  </si>
  <si>
    <t>P018317050587T</t>
  </si>
  <si>
    <t>ALEXANDER SIMPLICE</t>
  </si>
  <si>
    <t>677306405</t>
  </si>
  <si>
    <t>P010016399454X</t>
  </si>
  <si>
    <t>RESILIENCE INVSTMENTS LIMITED</t>
  </si>
  <si>
    <t>00237613880099</t>
  </si>
  <si>
    <t>P039715292284F</t>
  </si>
  <si>
    <t>693759644</t>
  </si>
  <si>
    <t>NOTARIAT/HEBERGEMENT/RESTAURATION</t>
  </si>
  <si>
    <t>P074700000099N</t>
  </si>
  <si>
    <t>BALADJI 2 - FACE COLLEGE MAZENOD</t>
  </si>
  <si>
    <t>P030518247753M</t>
  </si>
  <si>
    <t>00237691843021</t>
  </si>
  <si>
    <t>P018912493969M</t>
  </si>
  <si>
    <t>TANEFO NGNOUPEYE HENRI RAOUL</t>
  </si>
  <si>
    <t>675233921</t>
  </si>
  <si>
    <t>CONSEILLERE D’ORIENTATION</t>
  </si>
  <si>
    <t>P106717149109K</t>
  </si>
  <si>
    <t>THERESA ENANGA MBUA NDOKO ÉPOUSE WANAH LITUMBA</t>
  </si>
  <si>
    <t>673729291</t>
  </si>
  <si>
    <t>M031917598876J</t>
  </si>
  <si>
    <t>SOCIETE CAMEROUNAISE DE BTP ET SERVICES</t>
  </si>
  <si>
    <t>SCBS SARL</t>
  </si>
  <si>
    <t>BATIMENT, TRAVAUX PUBLIC AU CAMEROUN OU À L'ETRANGER,NETTOYAGE,ASSAINISSEMENT,ENTRETIENT D'ESPACE,LOCATION ENGINS,CONSULTATION DIVERSES PRESTATIONS DE SERVICES</t>
  </si>
  <si>
    <t>00237695945523</t>
  </si>
  <si>
    <t>P029417147674P</t>
  </si>
  <si>
    <t>NOUHOU YOUGOUDA</t>
  </si>
  <si>
    <t>690181861</t>
  </si>
  <si>
    <t>P038714812298W</t>
  </si>
  <si>
    <t>670838384</t>
  </si>
  <si>
    <t>P019316940359S</t>
  </si>
  <si>
    <t>ANITA NLABO</t>
  </si>
  <si>
    <t>676552671</t>
  </si>
  <si>
    <t>P059217037578E</t>
  </si>
  <si>
    <t>P099016831092N</t>
  </si>
  <si>
    <t>LAISIN BERNARDINE EPOUSE TEMEJIM</t>
  </si>
  <si>
    <t>00237673676367</t>
  </si>
  <si>
    <t>M020618352459H</t>
  </si>
  <si>
    <t>SOCIÉTÉ COOPÉRATIVE DES PRODUCTEURS DE CACAO DE NTUI</t>
  </si>
  <si>
    <t>SOCOOPROCAN</t>
  </si>
  <si>
    <t>677277141</t>
  </si>
  <si>
    <t>M102417151857U</t>
  </si>
  <si>
    <t>LA SHEKINAH SARL</t>
  </si>
  <si>
    <t>650735783</t>
  </si>
  <si>
    <t>DERRIÈRE ÉGLISE ADVENTISTE</t>
  </si>
  <si>
    <t>P089917004568K</t>
  </si>
  <si>
    <t>ASUMPTER NONKFU</t>
  </si>
  <si>
    <t>678330215</t>
  </si>
  <si>
    <t>P019012414293B</t>
  </si>
  <si>
    <t>NOUHOU MALAM BELLO</t>
  </si>
  <si>
    <t>650430726</t>
  </si>
  <si>
    <t>P088317941640C</t>
  </si>
  <si>
    <t>NSANGOU IBRAHIM BOSCO</t>
  </si>
  <si>
    <t>ETS NSANGOU IBRAHIM BOSCO</t>
  </si>
  <si>
    <t>697281755</t>
  </si>
  <si>
    <t>P038816144046C</t>
  </si>
  <si>
    <t>MOHAMADOU YARO</t>
  </si>
  <si>
    <t>M052116118090S</t>
  </si>
  <si>
    <t>KEMAC SARL</t>
  </si>
  <si>
    <t>694 182 244</t>
  </si>
  <si>
    <t>APRES CARREFOUR MAHOL CITY</t>
  </si>
  <si>
    <t>P098817549116W</t>
  </si>
  <si>
    <t>NANGA BELLA EPSE KOUMEDJALA THÉRÈSE</t>
  </si>
  <si>
    <t>(ETS THERESA ET ETS ELENA)</t>
  </si>
  <si>
    <t>P118816359012T</t>
  </si>
  <si>
    <t>DANIEL SHIMON</t>
  </si>
  <si>
    <t>696550438</t>
  </si>
  <si>
    <t>MFOU/CENTE</t>
  </si>
  <si>
    <t>P019116467280X</t>
  </si>
  <si>
    <t>BACHIROU MAL HAMIDOU</t>
  </si>
  <si>
    <t>00237657001960</t>
  </si>
  <si>
    <t>P016000472152Z</t>
  </si>
  <si>
    <t>KOUADJEU EPSE TOUKA DENISE</t>
  </si>
  <si>
    <t>677564356</t>
  </si>
  <si>
    <t>P128118189922S</t>
  </si>
  <si>
    <t>654093308</t>
  </si>
  <si>
    <t>P122016110762U</t>
  </si>
  <si>
    <t>TAMO ZEPHAIRIN</t>
  </si>
  <si>
    <t>697452135</t>
  </si>
  <si>
    <t>M011400049177D</t>
  </si>
  <si>
    <t>QUINCAILLERIE DU SOLEIL</t>
  </si>
  <si>
    <t>M129800008058L</t>
  </si>
  <si>
    <t>APAVE CAMEROUN SA</t>
  </si>
  <si>
    <t>698488574</t>
  </si>
  <si>
    <t>P117916627897R</t>
  </si>
  <si>
    <t>00237674232964</t>
  </si>
  <si>
    <t>MARCHÉ CENTRAL BD 201</t>
  </si>
  <si>
    <t>TRANSIT -TRANSPORT</t>
  </si>
  <si>
    <t>M061300046178Y</t>
  </si>
  <si>
    <t>TERMINAL DES OPERATIONS MARITIMES DU CAMEROUN</t>
  </si>
  <si>
    <t>TOM CAMEROUN SA</t>
  </si>
  <si>
    <t>233415612/679995616</t>
  </si>
  <si>
    <t>CARREFOUR NDOGPASSI MARCHE</t>
  </si>
  <si>
    <t>P046916243346S</t>
  </si>
  <si>
    <t>TOCHEU</t>
  </si>
  <si>
    <t>P049916917686J</t>
  </si>
  <si>
    <t>TONKAM KOMGANG</t>
  </si>
  <si>
    <t>693965950</t>
  </si>
  <si>
    <t>P108716233063A</t>
  </si>
  <si>
    <t>NTEPE JOWE</t>
  </si>
  <si>
    <t>0023765022877</t>
  </si>
  <si>
    <t>P015716780970Z</t>
  </si>
  <si>
    <t>CELESTINE BIBIANE</t>
  </si>
  <si>
    <t>697006605</t>
  </si>
  <si>
    <t>DERRIERE IAI</t>
  </si>
  <si>
    <t>P048114963151E</t>
  </si>
  <si>
    <t>NDOME MAKONGO ÉPOUSE EBASSY</t>
  </si>
  <si>
    <t>698676455</t>
  </si>
  <si>
    <t>P018416935044H</t>
  </si>
  <si>
    <t>DIGVIYA</t>
  </si>
  <si>
    <t>681864852</t>
  </si>
  <si>
    <t>MAYO MBI(TOUBORO)</t>
  </si>
  <si>
    <t>P049116242670P</t>
  </si>
  <si>
    <t>PRISCILLIA ACHOKU</t>
  </si>
  <si>
    <t>00237672841251</t>
  </si>
  <si>
    <t>ENSEIGNEMENT PRIVE MATERNEL -PRIMAIRE</t>
  </si>
  <si>
    <t>M041413913600G</t>
  </si>
  <si>
    <t>GR. SCOLAIRE FRANCOPHONE PRIVE LAIC</t>
  </si>
  <si>
    <t>LES TOUS PETITS DE MARIE CELESTIN</t>
  </si>
  <si>
    <t>696512683</t>
  </si>
  <si>
    <t>P017318367238M</t>
  </si>
  <si>
    <t>NGOURA.</t>
  </si>
  <si>
    <t>00237678699043</t>
  </si>
  <si>
    <t>P048118358130S</t>
  </si>
  <si>
    <t>P033414636119J</t>
  </si>
  <si>
    <t>NGOUNOU CHUENCHE EPSE CHEWA</t>
  </si>
  <si>
    <t>691490947</t>
  </si>
  <si>
    <t>M091100037962M</t>
  </si>
  <si>
    <t>CHINA HARBOUR ENGINEERING COMP.LTD CAM</t>
  </si>
  <si>
    <t>674463499</t>
  </si>
  <si>
    <t>M021817143342G</t>
  </si>
  <si>
    <t>VOLUNTEERS FOR PALLIATIVE CARE</t>
  </si>
  <si>
    <t>VOPACA</t>
  </si>
  <si>
    <t>PROMOUVOIR LES SOINS PALLIATIFS AFIN D'AMÉLIORER LA QUALITÉ DE VIE DES MALADES ET LEURS FAMILLES</t>
  </si>
  <si>
    <t>652692601</t>
  </si>
  <si>
    <t>BALI AVANT PARC DES PRINCES</t>
  </si>
  <si>
    <t>TECH-ELECTRICIEN</t>
  </si>
  <si>
    <t>P097612500365J</t>
  </si>
  <si>
    <t>KENNETH OROCK OTANG</t>
  </si>
  <si>
    <t>677368741</t>
  </si>
  <si>
    <t>M020000017401Y</t>
  </si>
  <si>
    <t>MONDOTOUR VOYAGES</t>
  </si>
  <si>
    <t>675.516.999.</t>
  </si>
  <si>
    <t>ENTRE BRIQUETERIE</t>
  </si>
  <si>
    <t>P048614379402K</t>
  </si>
  <si>
    <t>KOUAM FEUKOUO</t>
  </si>
  <si>
    <t>M110618203388J</t>
  </si>
  <si>
    <t>GROUPE D'INITIATIVE COMMUNE DES AGRICULTEURS DE SANGHA</t>
  </si>
  <si>
    <t>(GIC/AGRISANGHA)</t>
  </si>
  <si>
    <t>699512575</t>
  </si>
  <si>
    <t>P010417154750M</t>
  </si>
  <si>
    <t>TENMI NZOUTOM</t>
  </si>
  <si>
    <t>692567145</t>
  </si>
  <si>
    <t>P048518433544M</t>
  </si>
  <si>
    <t>678007750</t>
  </si>
  <si>
    <t>CARREFOUR PYGMÉE</t>
  </si>
  <si>
    <t>GENERAL COMMERCEJ</t>
  </si>
  <si>
    <t>P057118478376W</t>
  </si>
  <si>
    <t>IFEANYI AKPU</t>
  </si>
  <si>
    <t>MAXIMILIAN (MAXEM ENTERPRISE)</t>
  </si>
  <si>
    <t>677731589</t>
  </si>
  <si>
    <t>P068518105018M</t>
  </si>
  <si>
    <t>M092217639962B</t>
  </si>
  <si>
    <t>NKOMO ENTERTAINMENT SARL</t>
  </si>
  <si>
    <t>PRODUCTION AUDIO VISUELLE, PRODUCTION ET REALISATION CINEMATOGRAPHIQUE ET FORMATION</t>
  </si>
  <si>
    <t>69938-4730</t>
  </si>
  <si>
    <t>P088217112125L</t>
  </si>
  <si>
    <t>TITTY</t>
  </si>
  <si>
    <t>699929225</t>
  </si>
  <si>
    <t>P017218113690A</t>
  </si>
  <si>
    <t>677 60 00 01</t>
  </si>
  <si>
    <t>QUARTIER MANENGWASSA</t>
  </si>
  <si>
    <t>P059216659926N</t>
  </si>
  <si>
    <t>OBAMA ALPHONSINE AIMEE</t>
  </si>
  <si>
    <t>655962515974095</t>
  </si>
  <si>
    <t>P088416078557F</t>
  </si>
  <si>
    <t>GHISLAIN RONUALD MARTIAL</t>
  </si>
  <si>
    <t>00237698574868</t>
  </si>
  <si>
    <t>P126512409762Q</t>
  </si>
  <si>
    <t>DIALLO NEE KONE AMINA</t>
  </si>
  <si>
    <t>ETS DIALLO NEE KONE AICHA</t>
  </si>
  <si>
    <t>696630574</t>
  </si>
  <si>
    <t>WEEK END BAR</t>
  </si>
  <si>
    <t>P036518151169B</t>
  </si>
  <si>
    <t>BISSE</t>
  </si>
  <si>
    <t>00237682568945</t>
  </si>
  <si>
    <t>DOUALA- LOGBABA</t>
  </si>
  <si>
    <t>P078412567652Z</t>
  </si>
  <si>
    <t>AHMADOU SALE</t>
  </si>
  <si>
    <t>P048416984380D</t>
  </si>
  <si>
    <t>679204447</t>
  </si>
  <si>
    <t>M012216926616N</t>
  </si>
  <si>
    <t>NGNIMAN &amp; FILS</t>
  </si>
  <si>
    <t>P017612331929S</t>
  </si>
  <si>
    <t>SIGNI MAMIENFO</t>
  </si>
  <si>
    <t>VIVIANE RACHELLE</t>
  </si>
  <si>
    <t>P077316952043Z</t>
  </si>
  <si>
    <t>NJINOU EP. TCHANA</t>
  </si>
  <si>
    <t>P039517120596F</t>
  </si>
  <si>
    <t>NEGNO</t>
  </si>
  <si>
    <t>658088362</t>
  </si>
  <si>
    <t>VILLAGE ENTRÉ BILLES</t>
  </si>
  <si>
    <t>P015718349772U</t>
  </si>
  <si>
    <t>TOUOMO</t>
  </si>
  <si>
    <t>699626840</t>
  </si>
  <si>
    <t>P018716928613F</t>
  </si>
  <si>
    <t>NEMBE PASCAL</t>
  </si>
  <si>
    <t>697039716</t>
  </si>
  <si>
    <t>P107118571506F</t>
  </si>
  <si>
    <t>GUEYEP NOUVOP</t>
  </si>
  <si>
    <t>MIREILLE CHARLESTINE</t>
  </si>
  <si>
    <t>P122017004704G</t>
  </si>
  <si>
    <t>TCHOUANCHE JACQUELINE</t>
  </si>
  <si>
    <t>P017612709362W</t>
  </si>
  <si>
    <t>677522860</t>
  </si>
  <si>
    <t>P067616312245X</t>
  </si>
  <si>
    <t>ISSA BOUKAR</t>
  </si>
  <si>
    <t>002376996477677</t>
  </si>
  <si>
    <t>UUJIY66IE55O99D45@YAHOO .FR</t>
  </si>
  <si>
    <t>P129616809492T</t>
  </si>
  <si>
    <t>NOPENDEH JEFFERSON</t>
  </si>
  <si>
    <t>P085612187495E</t>
  </si>
  <si>
    <t>POUGHALA</t>
  </si>
  <si>
    <t>P019312329517E</t>
  </si>
  <si>
    <t>NWACHUKWU JOEL NANSON</t>
  </si>
  <si>
    <t>676434265</t>
  </si>
  <si>
    <t>P107616732915W</t>
  </si>
  <si>
    <t>ANESTINE MBAYI</t>
  </si>
  <si>
    <t>00237678555263</t>
  </si>
  <si>
    <t>P019017141321N</t>
  </si>
  <si>
    <t>MVAGAI</t>
  </si>
  <si>
    <t>655957140</t>
  </si>
  <si>
    <t>P122016954515B</t>
  </si>
  <si>
    <t>LUMA HENRY NAMME</t>
  </si>
  <si>
    <t>P045518496802J</t>
  </si>
  <si>
    <t>KIMINOU</t>
  </si>
  <si>
    <t>699576970</t>
  </si>
  <si>
    <t>CHANGAILLE</t>
  </si>
  <si>
    <t>M041812700338X</t>
  </si>
  <si>
    <t>FAIR PLAY SARL</t>
  </si>
  <si>
    <t>FAIR PLAY</t>
  </si>
  <si>
    <t>P067712335061E</t>
  </si>
  <si>
    <t>CHIOKOHO NDUBISSE</t>
  </si>
  <si>
    <t>699524812</t>
  </si>
  <si>
    <t>P018916865068Y</t>
  </si>
  <si>
    <t>00237670373731</t>
  </si>
  <si>
    <t>P095417080821A</t>
  </si>
  <si>
    <t>NDJOMO TIGO</t>
  </si>
  <si>
    <t>655993863</t>
  </si>
  <si>
    <t>P017512403285Q</t>
  </si>
  <si>
    <t>UGURU ORU JOSEPH</t>
  </si>
  <si>
    <t>ETS UGURU ORU JOSEPH</t>
  </si>
  <si>
    <t>P019617664945Z</t>
  </si>
  <si>
    <t>00237697207719</t>
  </si>
  <si>
    <t>EMPLOYE SOS OUEST SANTE</t>
  </si>
  <si>
    <t>P097913810672X</t>
  </si>
  <si>
    <t>TSEHUI NZUDJOM GISCARD GILLES</t>
  </si>
  <si>
    <t>699980650</t>
  </si>
  <si>
    <t>P079418466072K</t>
  </si>
  <si>
    <t>NOUNENU OUEMBE</t>
  </si>
  <si>
    <t>CEDRIC AXEL</t>
  </si>
  <si>
    <t>M072116306899N</t>
  </si>
  <si>
    <t>NIDJEU.M SARL</t>
  </si>
  <si>
    <t>P128718427946A</t>
  </si>
  <si>
    <t>TFAGHA</t>
  </si>
  <si>
    <t>ADDELLAHI SALEM</t>
  </si>
  <si>
    <t>00237657852533</t>
  </si>
  <si>
    <t>P122017230105R</t>
  </si>
  <si>
    <t>NGAMENI SAMUEL</t>
  </si>
  <si>
    <t>699878100</t>
  </si>
  <si>
    <t>P099916267339T</t>
  </si>
  <si>
    <t>BOUBAKARY DÉLÉGUÉ</t>
  </si>
  <si>
    <t>0023706855R6556</t>
  </si>
  <si>
    <t>P116818590681S</t>
  </si>
  <si>
    <t>TINDATAR SULE PANYANG</t>
  </si>
  <si>
    <t>M118116986868G</t>
  </si>
  <si>
    <t>STÉ DME SYSTÈME SARL</t>
  </si>
  <si>
    <t>P127900443569A</t>
  </si>
  <si>
    <t>TCHOUKWI BERTINETS</t>
  </si>
  <si>
    <t>ETS BOSTON FASHION</t>
  </si>
  <si>
    <t>677766131</t>
  </si>
  <si>
    <t>P050116383220C</t>
  </si>
  <si>
    <t>DONFACK TONFACK</t>
  </si>
  <si>
    <t>KIRAN</t>
  </si>
  <si>
    <t>00237676090935</t>
  </si>
  <si>
    <t>P019816931832W</t>
  </si>
  <si>
    <t>SIEMATCHEU</t>
  </si>
  <si>
    <t>696915061</t>
  </si>
  <si>
    <t>M011016130400T</t>
  </si>
  <si>
    <t>GIC DES AGRICULTEURS PROFESSIONNELS DU CAMEROUN</t>
  </si>
  <si>
    <t>GIC AGRIPO</t>
  </si>
  <si>
    <t>677841857</t>
  </si>
  <si>
    <t>TAYAP</t>
  </si>
  <si>
    <t>P129317279508B</t>
  </si>
  <si>
    <t>ADAMOU MBOKOI</t>
  </si>
  <si>
    <t>699295136</t>
  </si>
  <si>
    <t>FACE RESTAURANT LE CARREFOUR</t>
  </si>
  <si>
    <t>P126716753304N</t>
  </si>
  <si>
    <t>EDITH NGUM</t>
  </si>
  <si>
    <t>655661153</t>
  </si>
  <si>
    <t>M031612500042Q</t>
  </si>
  <si>
    <t>PM CONSULTING SARL</t>
  </si>
  <si>
    <t>677933404</t>
  </si>
  <si>
    <t>AKWA.EX PHARMACIE DE LA REPUBLIQUE</t>
  </si>
  <si>
    <t>DERRIERE ESPACE LANDMARK</t>
  </si>
  <si>
    <t>P099317550404D</t>
  </si>
  <si>
    <t>00237694764552</t>
  </si>
  <si>
    <t>P118917707174J</t>
  </si>
  <si>
    <t>+0237671399460</t>
  </si>
  <si>
    <t>CARREFOUR FINGON</t>
  </si>
  <si>
    <t>MECANNICIEN</t>
  </si>
  <si>
    <t>P048817450056L</t>
  </si>
  <si>
    <t>KUATE ANCEL</t>
  </si>
  <si>
    <t>DARUS</t>
  </si>
  <si>
    <t>00237693592216</t>
  </si>
  <si>
    <t>M021912750152U</t>
  </si>
  <si>
    <t>SIBAFO SARL</t>
  </si>
  <si>
    <t>699 84 63 75</t>
  </si>
  <si>
    <t>M110917260710M</t>
  </si>
  <si>
    <t>EP BASSAMBA</t>
  </si>
  <si>
    <t>P077017158494Z</t>
  </si>
  <si>
    <t>MOULIOUM</t>
  </si>
  <si>
    <t>656903583</t>
  </si>
  <si>
    <t>EXPERTISES GEOTECHNIQUES ET GEOLOGIQUES</t>
  </si>
  <si>
    <t>M022014403911D</t>
  </si>
  <si>
    <t>GEOTEKNIKA SARL</t>
  </si>
  <si>
    <t>690038617</t>
  </si>
  <si>
    <t>NKOLANGA'A ENTREE FERME</t>
  </si>
  <si>
    <t>P018317224855N</t>
  </si>
  <si>
    <t>MFOPOU LAMERO</t>
  </si>
  <si>
    <t>BOUTIQUE PARFUMERIE</t>
  </si>
  <si>
    <t>P049316474496X</t>
  </si>
  <si>
    <t>P020216410351U</t>
  </si>
  <si>
    <t>00237676701190</t>
  </si>
  <si>
    <t>M091416668054W</t>
  </si>
  <si>
    <t>COLLÈGE D'ENSEIGNEMENT SECONDAIRE DE MAKOULAHE</t>
  </si>
  <si>
    <t>CES DE MAKOULAHE</t>
  </si>
  <si>
    <t>697654025</t>
  </si>
  <si>
    <t>MAKOULAHE</t>
  </si>
  <si>
    <t>P086812583442B</t>
  </si>
  <si>
    <t>KOUNGA NDEMA THERESE</t>
  </si>
  <si>
    <t>677822647</t>
  </si>
  <si>
    <t>NKOMPEN</t>
  </si>
  <si>
    <t>METRO</t>
  </si>
  <si>
    <t>P018312754259F</t>
  </si>
  <si>
    <t>EGBE MBENG DANIEL</t>
  </si>
  <si>
    <t>677653383</t>
  </si>
  <si>
    <t>M011912748082K</t>
  </si>
  <si>
    <t>KIKI SERVICES SARL</t>
  </si>
  <si>
    <t>655070742</t>
  </si>
  <si>
    <t>SIMBOCK APRES EXPRESS UNION</t>
  </si>
  <si>
    <t>VENTE DE LA PEINTURE</t>
  </si>
  <si>
    <t>P058512436859R</t>
  </si>
  <si>
    <t>GWAIN KENNEDY YUH</t>
  </si>
  <si>
    <t>675560271</t>
  </si>
  <si>
    <t>P108516925921E</t>
  </si>
  <si>
    <t>ELECTA SHU</t>
  </si>
  <si>
    <t>678418493</t>
  </si>
  <si>
    <t>MABANDA TOMBEL ROAD KUMBA</t>
  </si>
  <si>
    <t>PHARMACY,SUPPLIES,CONTRACTS</t>
  </si>
  <si>
    <t>M061913912360E</t>
  </si>
  <si>
    <t>PROFESSIONAL PHARMACY LTD</t>
  </si>
  <si>
    <t>P128212336696D</t>
  </si>
  <si>
    <t>TIAYON NADINE</t>
  </si>
  <si>
    <t>ETS TIAYON NADINE</t>
  </si>
  <si>
    <t>678969663</t>
  </si>
  <si>
    <t>DERR SYLVANO</t>
  </si>
  <si>
    <t>P037914379340E</t>
  </si>
  <si>
    <t>OKONABENG</t>
  </si>
  <si>
    <t>MARTHE LAFORTUNE</t>
  </si>
  <si>
    <t>P015317125114P</t>
  </si>
  <si>
    <t>NGOUNOU JEANNETTE</t>
  </si>
  <si>
    <t>674541127</t>
  </si>
  <si>
    <t>P059616631609R</t>
  </si>
  <si>
    <t>OJONG NORIS ANUMENDEM</t>
  </si>
  <si>
    <t>00237651089191</t>
  </si>
  <si>
    <t>P048817894681T</t>
  </si>
  <si>
    <t>SAHAR NAKHAL ABRAHAMCHA</t>
  </si>
  <si>
    <t>@692119211</t>
  </si>
  <si>
    <t>P059417639454X</t>
  </si>
  <si>
    <t>AMINA GOHOM ESPSE BASSI</t>
  </si>
  <si>
    <t>663000303</t>
  </si>
  <si>
    <t>M062318320225H</t>
  </si>
  <si>
    <t>VISO &amp; SONS COMPANY LTD</t>
  </si>
  <si>
    <t>676717143</t>
  </si>
  <si>
    <t>P077400201149D</t>
  </si>
  <si>
    <t>KUATE WAFO THOMASKUAT</t>
  </si>
  <si>
    <t>KUATE WAFO THOMAS</t>
  </si>
  <si>
    <t>699268469</t>
  </si>
  <si>
    <t>FORMATION -CONSEILS</t>
  </si>
  <si>
    <t>M041612503421P</t>
  </si>
  <si>
    <t>STE GLOBAL DOMINIUM SERVICES SARL</t>
  </si>
  <si>
    <t>STE GDS SARL</t>
  </si>
  <si>
    <t>677090154</t>
  </si>
  <si>
    <t>P058117688966E</t>
  </si>
  <si>
    <t>NYISOMEH</t>
  </si>
  <si>
    <t>IBRAHIM FAMENYI</t>
  </si>
  <si>
    <t>TECHNICIEN IMAGERIE MEDICAL</t>
  </si>
  <si>
    <t>P078516805341M</t>
  </si>
  <si>
    <t>DJIPA KOUEMOU SYLVIANE EPSE FANKAM LUANJE</t>
  </si>
  <si>
    <t>0023775881497</t>
  </si>
  <si>
    <t>P028818155167C</t>
  </si>
  <si>
    <t>02021988</t>
  </si>
  <si>
    <t>P087416378004A</t>
  </si>
  <si>
    <t>NEUMEGE FABRICE</t>
  </si>
  <si>
    <t>00237100000288</t>
  </si>
  <si>
    <t>P039517192114X</t>
  </si>
  <si>
    <t>KAMENI KEUMEBAK</t>
  </si>
  <si>
    <t>6 90 34 58 56</t>
  </si>
  <si>
    <t>P099317444151P</t>
  </si>
  <si>
    <t>BAKALI LANGOLO</t>
  </si>
  <si>
    <t>P041617216171T</t>
  </si>
  <si>
    <t>ISANGA NETONDA IRENE.</t>
  </si>
  <si>
    <t>ETS IYA DISTRIBUTION</t>
  </si>
  <si>
    <t>682368484</t>
  </si>
  <si>
    <t>P013617292066K</t>
  </si>
  <si>
    <t>DJIOGNOU</t>
  </si>
  <si>
    <t>VENTE RADIATEURS</t>
  </si>
  <si>
    <t>P077400128854D</t>
  </si>
  <si>
    <t>699922674</t>
  </si>
  <si>
    <t>DERRIERE ANCIENNE GARE ROUTIERE</t>
  </si>
  <si>
    <t>P066611515780F</t>
  </si>
  <si>
    <t>NGONO  XAVERIEETS</t>
  </si>
  <si>
    <t>ETS NGONO XAVERIE</t>
  </si>
  <si>
    <t>675481916</t>
  </si>
  <si>
    <t>P018713272314E</t>
  </si>
  <si>
    <t>MBENA TOMO ANASTASIE</t>
  </si>
  <si>
    <t>656176757</t>
  </si>
  <si>
    <t>P088916305807B</t>
  </si>
  <si>
    <t>POPDI</t>
  </si>
  <si>
    <t>SILVIE NADIRA ROSE</t>
  </si>
  <si>
    <t>675468920</t>
  </si>
  <si>
    <t>P126218087339S</t>
  </si>
  <si>
    <t>NGO BIHAI MARTHE AIMEE ETS OLI &amp; MAYA</t>
  </si>
  <si>
    <t>690666080</t>
  </si>
  <si>
    <t>M100700047622N</t>
  </si>
  <si>
    <t>COLLEGE PRIVE BIL.NJOYA</t>
  </si>
  <si>
    <t>C.P.B.N</t>
  </si>
  <si>
    <t>685515004</t>
  </si>
  <si>
    <t>BAIGOM-KOULOUMKE</t>
  </si>
  <si>
    <t>P026817071166Z</t>
  </si>
  <si>
    <t>ELA NGANE</t>
  </si>
  <si>
    <t>00237685458698</t>
  </si>
  <si>
    <t>P020116247873E</t>
  </si>
  <si>
    <t>OBIEKEZIE CHUKWUMA MICHEAL</t>
  </si>
  <si>
    <t>M011000030295J</t>
  </si>
  <si>
    <t>AUTO 22 INDUSTRY SARL</t>
  </si>
  <si>
    <t>AUTO 22 INDUSTRY</t>
  </si>
  <si>
    <t>P096012502753K</t>
  </si>
  <si>
    <t>P108718594057C</t>
  </si>
  <si>
    <t>KAMDOUM MANFOUO</t>
  </si>
  <si>
    <t>00237675711584</t>
  </si>
  <si>
    <t>675711584</t>
  </si>
  <si>
    <t>P049018572969M</t>
  </si>
  <si>
    <t>KINGE MICHAEL KINGE</t>
  </si>
  <si>
    <t>00237671200047</t>
  </si>
  <si>
    <t>P068215435124E</t>
  </si>
  <si>
    <t>TALOM NJOYA</t>
  </si>
  <si>
    <t>M102015138929J</t>
  </si>
  <si>
    <t>KVS SARL</t>
  </si>
  <si>
    <t>TRANSFORMATION ET VENTE DES PRODUITS DE BOUCHERIE ET DE POISSONNERIE FABRICATION DES AUTRES PRODUITS ANNEXES</t>
  </si>
  <si>
    <t>677104408</t>
  </si>
  <si>
    <t>P058212707245J</t>
  </si>
  <si>
    <t>MIMCHE NGOUATOUEPE EP NDIYIMOUN ANJARA</t>
  </si>
  <si>
    <t>MIMCHE NGOUATOUEPE</t>
  </si>
  <si>
    <t>P119217111002G</t>
  </si>
  <si>
    <t>678184067</t>
  </si>
  <si>
    <t>P059516625662F</t>
  </si>
  <si>
    <t>HANSON MUFUA</t>
  </si>
  <si>
    <t>689674947</t>
  </si>
  <si>
    <t>P069214248743P</t>
  </si>
  <si>
    <t>DAS SOUDI</t>
  </si>
  <si>
    <t>679492653</t>
  </si>
  <si>
    <t>P038616876462Y</t>
  </si>
  <si>
    <t>PAULINE EBANGHA</t>
  </si>
  <si>
    <t>677947792</t>
  </si>
  <si>
    <t>P018412467236P</t>
  </si>
  <si>
    <t>699 253 204</t>
  </si>
  <si>
    <t>P119412497395T</t>
  </si>
  <si>
    <t>DJINBA AUGUSTIN</t>
  </si>
  <si>
    <t>P109116706479A</t>
  </si>
  <si>
    <t>ABDOUYAYE KIARI</t>
  </si>
  <si>
    <t>00237676787800</t>
  </si>
  <si>
    <t>P038718602671G</t>
  </si>
  <si>
    <t>NWAGWU NNAMDI</t>
  </si>
  <si>
    <t>M041612516986L</t>
  </si>
  <si>
    <t>UFI PAYMENT SOLUTIONS S.A</t>
  </si>
  <si>
    <t>683776639</t>
  </si>
  <si>
    <t>P078412326193N</t>
  </si>
  <si>
    <t>YENKFU NKEH</t>
  </si>
  <si>
    <t>680742248</t>
  </si>
  <si>
    <t>P069512287128Y</t>
  </si>
  <si>
    <t>IYIDA TOCHUKWU</t>
  </si>
  <si>
    <t>ETS IYIDA TOCHUKWU</t>
  </si>
  <si>
    <t>VVH</t>
  </si>
  <si>
    <t>P096618514399Y</t>
  </si>
  <si>
    <t>TANETALEUG</t>
  </si>
  <si>
    <t>677204051</t>
  </si>
  <si>
    <t>PETIT CARREFOUR</t>
  </si>
  <si>
    <t>P015617199706L</t>
  </si>
  <si>
    <t>MAKENGUIM EPSE TAKILE</t>
  </si>
  <si>
    <t>P058516756106T</t>
  </si>
  <si>
    <t>00237656514121</t>
  </si>
  <si>
    <t>P016516317525X</t>
  </si>
  <si>
    <t>00237675299362</t>
  </si>
  <si>
    <t>M102015156321J</t>
  </si>
  <si>
    <t>SOCIÉTÉ COOPÉRATIVE AVEC CONSEIL D'ADMINISTRATION DES AVICULTEURS LABORIEUX DES BAMBOUTOS</t>
  </si>
  <si>
    <t>COOP - CA ALABA</t>
  </si>
  <si>
    <t>PRODUCTION D’ŒUFS DE TABLE, COMMERCE GÉNÉRAL,PRESTATIONS DE SERVICES, IMPORT-EXPORT, AGRICULTURE &amp;ÉLEVAGE</t>
  </si>
  <si>
    <t>BASSOKA BANGANG</t>
  </si>
  <si>
    <t>P019818366994B</t>
  </si>
  <si>
    <t>00237682724844</t>
  </si>
  <si>
    <t>P128912334683R</t>
  </si>
  <si>
    <t>GOA FENE SERGE MELONA</t>
  </si>
  <si>
    <t>G2FS</t>
  </si>
  <si>
    <t>699731926</t>
  </si>
  <si>
    <t>P098217712472B</t>
  </si>
  <si>
    <t>MBVOUM MABALLY</t>
  </si>
  <si>
    <t>699383519</t>
  </si>
  <si>
    <t>M110400017625C</t>
  </si>
  <si>
    <t>NORTH OIL COMPANY SA</t>
  </si>
  <si>
    <t>NOCO SA</t>
  </si>
  <si>
    <t>P028418009321G</t>
  </si>
  <si>
    <t>FOTSING KOUNDOUM</t>
  </si>
  <si>
    <t>YVES DAVID</t>
  </si>
  <si>
    <t>696642109</t>
  </si>
  <si>
    <t>NKOLMESSEING ENTREE COLOMBIE</t>
  </si>
  <si>
    <t>M061612525401M</t>
  </si>
  <si>
    <t>CPN CONSTRUCTORS SARL</t>
  </si>
  <si>
    <t>694 281 176</t>
  </si>
  <si>
    <t>M012217004845K</t>
  </si>
  <si>
    <t>GLOBAL CONSTRUCTION ET SERVICES SARL</t>
  </si>
  <si>
    <t>QUINCAILLERIE, COMMERCE GENERAL, IMPÔTS ET EXPORT, PRESTATION DE SERVICES, BTP, COURTAGE, INDUSTRIELLE, AGRICULTURE, FINANCES, MOBILIER, IMMOBILIER, ET TRANSPORT</t>
  </si>
  <si>
    <t>00237671340782</t>
  </si>
  <si>
    <t>P078115150314G</t>
  </si>
  <si>
    <t>MBAH SILATSA</t>
  </si>
  <si>
    <t>677316648</t>
  </si>
  <si>
    <t>P087317109085M</t>
  </si>
  <si>
    <t>CAJETAN TANWIE AZUNIFOR</t>
  </si>
  <si>
    <t>674605845</t>
  </si>
  <si>
    <t>P099316853235U</t>
  </si>
  <si>
    <t>BIAGA</t>
  </si>
  <si>
    <t>ERIC GAELLE</t>
  </si>
  <si>
    <t>00237682289141</t>
  </si>
  <si>
    <t>M102116571168N</t>
  </si>
  <si>
    <t>PHOENIX GROUP COMPANY SARL</t>
  </si>
  <si>
    <t>P049516771513N</t>
  </si>
  <si>
    <t>00237697017510</t>
  </si>
  <si>
    <t>P066000102192Y</t>
  </si>
  <si>
    <t>P048116383888G</t>
  </si>
  <si>
    <t>ABONYI CONSTANTINE</t>
  </si>
  <si>
    <t>00237677947790</t>
  </si>
  <si>
    <t>M042017288834W</t>
  </si>
  <si>
    <t>NKT SARL</t>
  </si>
  <si>
    <t>PRIVATE PRIMARY SCHOOL</t>
  </si>
  <si>
    <t>M022416649115Y</t>
  </si>
  <si>
    <t>BENESTHER BILINGUAL NURSERY AND PRIMARY SCHOOL</t>
  </si>
  <si>
    <t>00237676683184</t>
  </si>
  <si>
    <t>P107000562393Z</t>
  </si>
  <si>
    <t>LIEUNOU EP SOKOUDJOU MARGUERITE</t>
  </si>
  <si>
    <t>675482280</t>
  </si>
  <si>
    <t>P047317281662A</t>
  </si>
  <si>
    <t>NJIKE TCHAMBA EPSE NGASSAM</t>
  </si>
  <si>
    <t>677995404</t>
  </si>
  <si>
    <t>PHOTO GOOLDEN</t>
  </si>
  <si>
    <t>P078915401811U</t>
  </si>
  <si>
    <t>SOH MUBE</t>
  </si>
  <si>
    <t>ALEX JUNIORE</t>
  </si>
  <si>
    <t>P056217157805L</t>
  </si>
  <si>
    <t>699995953</t>
  </si>
  <si>
    <t>P069917209666W</t>
  </si>
  <si>
    <t>NGAFFO KOUMDA</t>
  </si>
  <si>
    <t>VIERRA STAYLONE</t>
  </si>
  <si>
    <t>P127000366880R</t>
  </si>
  <si>
    <t>697839696</t>
  </si>
  <si>
    <t>FACE CGA</t>
  </si>
  <si>
    <t>P057016599930J</t>
  </si>
  <si>
    <t>GEORGES ETS SONHAFOUO  FILS</t>
  </si>
  <si>
    <t>VENTES DE CHAUSSURES ET VETEMENTS  FABRICATION DE CHAUSSURES ET ENTRETIEN  TRAVAUX DE CORDONNERIE</t>
  </si>
  <si>
    <t>687388837</t>
  </si>
  <si>
    <t>M082417067694Z</t>
  </si>
  <si>
    <t>SOCIÉTÉ COOPÉRATIVE SIMPLIFIÉE DES PRODUCTEURS DE COTON DE PINA (MAYO-OULO)</t>
  </si>
  <si>
    <t>PINA</t>
  </si>
  <si>
    <t>P017916009999K</t>
  </si>
  <si>
    <t>DENG GUANGMEI</t>
  </si>
  <si>
    <t>P088412104190K</t>
  </si>
  <si>
    <t>FOUASSAP WAMBO ERNEST</t>
  </si>
  <si>
    <t>BIABAREBE</t>
  </si>
  <si>
    <t>P019218189295G</t>
  </si>
  <si>
    <t>NDZI VALENTINE SHEI</t>
  </si>
  <si>
    <t>M071816751047Q</t>
  </si>
  <si>
    <t>AEROMEC CAMEROUN S.A</t>
  </si>
  <si>
    <t>MAINTENANCE ET MODIFICATION AVIONS ET HELICOPTERES ; ATELIERS REVISION ET REPARATION EQUIPEMENTS AERONAUTIQUES ; IMPORTATION ET EXPORTATION</t>
  </si>
  <si>
    <t>RUE PASTEUR LOTTIN SAME DOUALA</t>
  </si>
  <si>
    <t>P029012771369X</t>
  </si>
  <si>
    <t>EPIE EBEN MARTIN</t>
  </si>
  <si>
    <t>651272964</t>
  </si>
  <si>
    <t>BEHIND SEA PALACE</t>
  </si>
  <si>
    <t>P019916424340F</t>
  </si>
  <si>
    <t>DJIMELY</t>
  </si>
  <si>
    <t>683171510</t>
  </si>
  <si>
    <t>P037400123122C</t>
  </si>
  <si>
    <t>MARIE GISEL</t>
  </si>
  <si>
    <t>672350230</t>
  </si>
  <si>
    <t>BP MANDJOU/MOLAH HOTEL</t>
  </si>
  <si>
    <t>MARCHE CANTRAL</t>
  </si>
  <si>
    <t>M060717759285A</t>
  </si>
  <si>
    <t>LYCÉE DE FIGNOLÉ</t>
  </si>
  <si>
    <t>690964075</t>
  </si>
  <si>
    <t>P018717149485N</t>
  </si>
  <si>
    <t>NOMY NGNOMA</t>
  </si>
  <si>
    <t>HERVE PAULIN</t>
  </si>
  <si>
    <t>BASTOS DERRIER AMB DE CHINE</t>
  </si>
  <si>
    <t>P040017566346D</t>
  </si>
  <si>
    <t>SAMMY BRIGHT ETONGO DANIEL.</t>
  </si>
  <si>
    <t>P077617291845A</t>
  </si>
  <si>
    <t>699076471</t>
  </si>
  <si>
    <t>P122017131891M</t>
  </si>
  <si>
    <t>DOUNTIO CHRISTOPHE</t>
  </si>
  <si>
    <t>215092021</t>
  </si>
  <si>
    <t>P059017049965F</t>
  </si>
  <si>
    <t>TUCHAME DJEUGOUE</t>
  </si>
  <si>
    <t>694538700</t>
  </si>
  <si>
    <t>FACE MAGASIN FOKOU</t>
  </si>
  <si>
    <t>P039016621904B</t>
  </si>
  <si>
    <t>ROLANDE OLIVE</t>
  </si>
  <si>
    <t>002376100382411</t>
  </si>
  <si>
    <t>P079916654013E</t>
  </si>
  <si>
    <t>M022018235005Q</t>
  </si>
  <si>
    <t>GLOBAL ASSEMBLIES</t>
  </si>
  <si>
    <t>G.A</t>
  </si>
  <si>
    <t>P017000013375S</t>
  </si>
  <si>
    <t>VERS TOTAL</t>
  </si>
  <si>
    <t>P107017293904Z</t>
  </si>
  <si>
    <t>695725104</t>
  </si>
  <si>
    <t>P049916068091Z</t>
  </si>
  <si>
    <t>TOUKAM NONO</t>
  </si>
  <si>
    <t>CYNTHIA CARELLE</t>
  </si>
  <si>
    <t>00237696152454</t>
  </si>
  <si>
    <t>696152454</t>
  </si>
  <si>
    <t>P109616699926P</t>
  </si>
  <si>
    <t>JEAN PELE</t>
  </si>
  <si>
    <t>00237698342476</t>
  </si>
  <si>
    <t>P118412244124Y</t>
  </si>
  <si>
    <t>NIMKENANG SONKOUE</t>
  </si>
  <si>
    <t>MESSASSI - DISPENSAIRE</t>
  </si>
  <si>
    <t>P029914593564P</t>
  </si>
  <si>
    <t>CHOUK EDOUKA</t>
  </si>
  <si>
    <t>655826409</t>
  </si>
  <si>
    <t>M092316076309D</t>
  </si>
  <si>
    <t>SICHER INVESTMENT</t>
  </si>
  <si>
    <t>DJONGOLO</t>
  </si>
  <si>
    <t>P107912553459U</t>
  </si>
  <si>
    <t>ZINNOU</t>
  </si>
  <si>
    <t>QTIER DJELENG I
LIEU DIT CARREFOUR
AUBERGE</t>
  </si>
  <si>
    <t>CHEF SERVICE FINANCE</t>
  </si>
  <si>
    <t>P079117131441N</t>
  </si>
  <si>
    <t>697802389</t>
  </si>
  <si>
    <t>P077212573028C</t>
  </si>
  <si>
    <t>EMMANUEL NJIE WONG</t>
  </si>
  <si>
    <t>675567192</t>
  </si>
  <si>
    <t>P108218524585C</t>
  </si>
  <si>
    <t>WOUAFEU TANFEDA</t>
  </si>
  <si>
    <t>694766194</t>
  </si>
  <si>
    <t>M092417105658M</t>
  </si>
  <si>
    <t>SIMCO</t>
  </si>
  <si>
    <t>COMMERCE DE DETAIL EN MAGASIN SPECIALISE DE QUINCAILLERIE</t>
  </si>
  <si>
    <t>P068518217071M</t>
  </si>
  <si>
    <t>BANG MBOCK</t>
  </si>
  <si>
    <t>P080517142503U</t>
  </si>
  <si>
    <t>FOTSO FOGUE</t>
  </si>
  <si>
    <t>FRANCK DUVAL</t>
  </si>
  <si>
    <t>697727434</t>
  </si>
  <si>
    <t>COMPLEXE JEAN EMILI</t>
  </si>
  <si>
    <t>P028118023716G</t>
  </si>
  <si>
    <t>NGONO BALLA</t>
  </si>
  <si>
    <t>690389575</t>
  </si>
  <si>
    <t>P126816117132N</t>
  </si>
  <si>
    <t>GAMBY</t>
  </si>
  <si>
    <t>676611135</t>
  </si>
  <si>
    <t>P098317336334N</t>
  </si>
  <si>
    <t>MAWEMDA TELA</t>
  </si>
  <si>
    <t>ANITA SUZU LAURE</t>
  </si>
  <si>
    <t>M012115413129X</t>
  </si>
  <si>
    <t>ETENDARD</t>
  </si>
  <si>
    <t>TRAVAUX D'IMPORT, LES TRAVAUX D'EXPORT, LE COMMERCE GENERAL, LE TRANSPORT</t>
  </si>
  <si>
    <t>657200470</t>
  </si>
  <si>
    <t>P066116499827M</t>
  </si>
  <si>
    <t>BEBNJI ANTHONY CHOP</t>
  </si>
  <si>
    <t>LONDON</t>
  </si>
  <si>
    <t>P059416722378P</t>
  </si>
  <si>
    <t>ESAME MONDOA</t>
  </si>
  <si>
    <t>237676388219</t>
  </si>
  <si>
    <t>P080216680126R</t>
  </si>
  <si>
    <t>NGHEDJOU FOTEU</t>
  </si>
  <si>
    <t>KEVINE FALOR</t>
  </si>
  <si>
    <t>00237692141624</t>
  </si>
  <si>
    <t>P078516499482D</t>
  </si>
  <si>
    <t>FUHEM LOVELINE</t>
  </si>
  <si>
    <t>EZIEH</t>
  </si>
  <si>
    <t>P087016377350P</t>
  </si>
  <si>
    <t>YANGUE NEVIS YANICK</t>
  </si>
  <si>
    <t>00237689876543</t>
  </si>
  <si>
    <t>EXPLOITANT DE CABINET DE SOINS</t>
  </si>
  <si>
    <t>P015412621468X</t>
  </si>
  <si>
    <t>HAMMAN LAMGA DANIEL</t>
  </si>
  <si>
    <t>699 80 40 85</t>
  </si>
  <si>
    <t>CABINET DES SOINS SOLIDARITE</t>
  </si>
  <si>
    <t>P096515602073U</t>
  </si>
  <si>
    <t>P098612486898U</t>
  </si>
  <si>
    <t>YENDJI FOUOTSA VIKY ROZERE</t>
  </si>
  <si>
    <t>ETS YENDJI</t>
  </si>
  <si>
    <t>652 531 988</t>
  </si>
  <si>
    <t>FACE SENTIMENTAL BTQ 19</t>
  </si>
  <si>
    <t>P057812523840S</t>
  </si>
  <si>
    <t>NDIA DINABERT</t>
  </si>
  <si>
    <t>699327526</t>
  </si>
  <si>
    <t>P086600159633U</t>
  </si>
  <si>
    <t>KAMGA EPSEE NOUTCHOGOUIN</t>
  </si>
  <si>
    <t>698805040</t>
  </si>
  <si>
    <t>P068617716262F</t>
  </si>
  <si>
    <t>NANA DJOMEGNI TELESPHORE FRANCIS</t>
  </si>
  <si>
    <t>ETS ELITE SERVICES PLUS</t>
  </si>
  <si>
    <t>P059216609711Q</t>
  </si>
  <si>
    <t>CHARNELLE MELISSA</t>
  </si>
  <si>
    <t>AWOUNZE TEMKENG</t>
  </si>
  <si>
    <t>652844020</t>
  </si>
  <si>
    <t>P088017997135R</t>
  </si>
  <si>
    <t>HANNAH EBOB AGBOR</t>
  </si>
  <si>
    <t>00237682059845</t>
  </si>
  <si>
    <t>P010016697454F</t>
  </si>
  <si>
    <t>00237679300422</t>
  </si>
  <si>
    <t>M070412417516Q</t>
  </si>
  <si>
    <t>INSTITUT POLYVALENT MITANYOUI P</t>
  </si>
  <si>
    <t>I P M</t>
  </si>
  <si>
    <t>699818739</t>
  </si>
  <si>
    <t>P118016937802Q</t>
  </si>
  <si>
    <t>RODOLPHE ETE</t>
  </si>
  <si>
    <t>651620003</t>
  </si>
  <si>
    <t>P048800444250X</t>
  </si>
  <si>
    <t>FONGANG MEKEM SIMPLICE</t>
  </si>
  <si>
    <t>677 083 333</t>
  </si>
  <si>
    <t>P049517302484X</t>
  </si>
  <si>
    <t>BARRAH REGENT WEZI</t>
  </si>
  <si>
    <t>680808887</t>
  </si>
  <si>
    <t>P097912299257D</t>
  </si>
  <si>
    <t>LIKOBA ISSON JOSEPHLIKO</t>
  </si>
  <si>
    <t>LIKOBA ISSON JOSEPH</t>
  </si>
  <si>
    <t>677546059</t>
  </si>
  <si>
    <t>P039017129445F</t>
  </si>
  <si>
    <t>AISSATOU ESPOIR</t>
  </si>
  <si>
    <t>694797070</t>
  </si>
  <si>
    <t>P018017604124Y</t>
  </si>
  <si>
    <t>GADJEOMA</t>
  </si>
  <si>
    <t>00237679041172</t>
  </si>
  <si>
    <t>P118316801497G</t>
  </si>
  <si>
    <t>ABOUBAKAR SIDICK .</t>
  </si>
  <si>
    <t>693740582</t>
  </si>
  <si>
    <t>M082116402542N</t>
  </si>
  <si>
    <t>H&amp;M CONSULTING SARL</t>
  </si>
  <si>
    <t>CONSTRUCTION ET ENTRETIENT DES ROUTES,AGRICULTURE,AGRO-INDUSTRIE,PRESTATION SERVICES ,BTP...</t>
  </si>
  <si>
    <t>P122015974474H</t>
  </si>
  <si>
    <t>TESSOH TCHEUTCHOUA BRICE CYRIL</t>
  </si>
  <si>
    <t>P128316934367T</t>
  </si>
  <si>
    <t>CHEH GENESIS</t>
  </si>
  <si>
    <t>651104650</t>
  </si>
  <si>
    <t>P078716417994N</t>
  </si>
  <si>
    <t>TATSI MOTCHIO</t>
  </si>
  <si>
    <t>00237672801089</t>
  </si>
  <si>
    <t>BALALOUM CHEFFERIE</t>
  </si>
  <si>
    <t>P017816900210Y</t>
  </si>
  <si>
    <t>KAMGWEU</t>
  </si>
  <si>
    <t>699826495</t>
  </si>
  <si>
    <t>P109116625099P</t>
  </si>
  <si>
    <t>LEMGHI IKENNA HENRY</t>
  </si>
  <si>
    <t>ETS HENRY STIHL - CAM</t>
  </si>
  <si>
    <t>P016412416371K</t>
  </si>
  <si>
    <t>IDRISSOU MOHAMED</t>
  </si>
  <si>
    <t>P118212438553W</t>
  </si>
  <si>
    <t>EZEKIEL NGHOMBOU</t>
  </si>
  <si>
    <t>ETS EZEKIEL NGHOMBOU</t>
  </si>
  <si>
    <t>P122016261247Z</t>
  </si>
  <si>
    <t>NJIMOLHOU ADAMOU</t>
  </si>
  <si>
    <t>P119417106555P</t>
  </si>
  <si>
    <t>NJIKE TCHATCHOU</t>
  </si>
  <si>
    <t>699745216.</t>
  </si>
  <si>
    <t>P108012700772N</t>
  </si>
  <si>
    <t>WABEU KAMGAIN EPSE BODIEU POKAM</t>
  </si>
  <si>
    <t>WAB'S BUSINESS CENTER</t>
  </si>
  <si>
    <t>679762411</t>
  </si>
  <si>
    <t>ENTREE DAUPHINE</t>
  </si>
  <si>
    <t>P057816650503F</t>
  </si>
  <si>
    <t>00237698301622</t>
  </si>
  <si>
    <t>P027812648118A</t>
  </si>
  <si>
    <t>TCHAMCHE JANE BRICE</t>
  </si>
  <si>
    <t>ETS PLANETE CAS</t>
  </si>
  <si>
    <t>674553315</t>
  </si>
  <si>
    <t>P047212353886L</t>
  </si>
  <si>
    <t>VALENTINE NCHAFOR</t>
  </si>
  <si>
    <t>691687903</t>
  </si>
  <si>
    <t>P096016395896P</t>
  </si>
  <si>
    <t>IVES MARIE</t>
  </si>
  <si>
    <t>00237698992935</t>
  </si>
  <si>
    <t>DLA MAKEPE</t>
  </si>
  <si>
    <t>P122016848172D</t>
  </si>
  <si>
    <t>DALLE NGAME GUY PATRICK</t>
  </si>
  <si>
    <t>P037918017238A</t>
  </si>
  <si>
    <t>NGUECHOUO EPOUSE BIELEU</t>
  </si>
  <si>
    <t>LUGRESSE</t>
  </si>
  <si>
    <t>P058117114190H</t>
  </si>
  <si>
    <t>NIMBO KAMNANG</t>
  </si>
  <si>
    <t>ROSNY</t>
  </si>
  <si>
    <t>671801974</t>
  </si>
  <si>
    <t>P077812519802Z</t>
  </si>
  <si>
    <t>675264983</t>
  </si>
  <si>
    <t>P098517129397Q</t>
  </si>
  <si>
    <t>OBEN MASSIA</t>
  </si>
  <si>
    <t>671 16 62 63</t>
  </si>
  <si>
    <t>P038916598430G</t>
  </si>
  <si>
    <t>BIYANDI</t>
  </si>
  <si>
    <t>POLYDOR.</t>
  </si>
  <si>
    <t>00237 694873954</t>
  </si>
  <si>
    <t>BILOLO</t>
  </si>
  <si>
    <t>HORPHELINAT</t>
  </si>
  <si>
    <t>P056916158714Y</t>
  </si>
  <si>
    <t>MAGNE ÉPOUSE NKWEMI</t>
  </si>
  <si>
    <t>A CÔTÉ DE CONGELCAM</t>
  </si>
  <si>
    <t>P106017818376F</t>
  </si>
  <si>
    <t>OMGBA ABANDA JEAN</t>
  </si>
  <si>
    <t>698479301</t>
  </si>
  <si>
    <t>APRES VIRGINIA</t>
  </si>
  <si>
    <t>P017112243470B</t>
  </si>
  <si>
    <t>677562745</t>
  </si>
  <si>
    <t>P077017841707B</t>
  </si>
  <si>
    <t>POMPES FUNÈBRES</t>
  </si>
  <si>
    <t>P057916327390T</t>
  </si>
  <si>
    <t>WADJIE TSAFACK ALIMEDIO</t>
  </si>
  <si>
    <t>694992387</t>
  </si>
  <si>
    <t>EKOMBITIÉ</t>
  </si>
  <si>
    <t>P028717495015J</t>
  </si>
  <si>
    <t>LACK BITOMO</t>
  </si>
  <si>
    <t>MAURICE STANISLAS</t>
  </si>
  <si>
    <t>675983211</t>
  </si>
  <si>
    <t>P037312148087P</t>
  </si>
  <si>
    <t>MEZEDJOU ANGELE</t>
  </si>
  <si>
    <t>677057935</t>
  </si>
  <si>
    <t>P085912482122F</t>
  </si>
  <si>
    <t>MBAKOP EPOUSE DJEUSSEU JULIENNE</t>
  </si>
  <si>
    <t>696186285</t>
  </si>
  <si>
    <t>P037818550997N</t>
  </si>
  <si>
    <t>MAGNE KANKEU</t>
  </si>
  <si>
    <t>PLOMBERIE SANITAIRE</t>
  </si>
  <si>
    <t>M102316183290T</t>
  </si>
  <si>
    <t>KL TECHNOLOGY</t>
  </si>
  <si>
    <t>237651100191</t>
  </si>
  <si>
    <t>P117917003490T</t>
  </si>
  <si>
    <t>GUAINGNE NOUNAMO</t>
  </si>
  <si>
    <t>CARINE GISELE</t>
  </si>
  <si>
    <t>P048116976076B</t>
  </si>
  <si>
    <t>655596582</t>
  </si>
  <si>
    <t>P018818427436B</t>
  </si>
  <si>
    <t>00237679221581</t>
  </si>
  <si>
    <t>679221581</t>
  </si>
  <si>
    <t>P038112420336W</t>
  </si>
  <si>
    <t>DJANGUE MAXINA MARIE LOUISE</t>
  </si>
  <si>
    <t>678707085</t>
  </si>
  <si>
    <t>COMMERCE-PRESTATIONS-TRASNFORMAT</t>
  </si>
  <si>
    <t>P127312675624G</t>
  </si>
  <si>
    <t>EKAMBI D'ELONG GEORGES GUY</t>
  </si>
  <si>
    <t>ETS STONE SERVICES</t>
  </si>
  <si>
    <t>699927857</t>
  </si>
  <si>
    <t>NDOGBONG -</t>
  </si>
  <si>
    <t>M082417053957F</t>
  </si>
  <si>
    <t>VICTOI S.A.S</t>
  </si>
  <si>
    <t>679263388</t>
  </si>
  <si>
    <t>OPPOSITE POLICE STATION BALI</t>
  </si>
  <si>
    <t>P029917292888S</t>
  </si>
  <si>
    <t>SUFFO MBA</t>
  </si>
  <si>
    <t>6554388</t>
  </si>
  <si>
    <t>P017617416090T</t>
  </si>
  <si>
    <t>00237650534889</t>
  </si>
  <si>
    <t>SECRETARIAT BUREAUTIQUE-PRESTATION DE SERVICE</t>
  </si>
  <si>
    <t>P102116486760P</t>
  </si>
  <si>
    <t>ETS JOJO SERVICES</t>
  </si>
  <si>
    <t>696461312</t>
  </si>
  <si>
    <t>UY1</t>
  </si>
  <si>
    <t>P129017313753E</t>
  </si>
  <si>
    <t>KENYENGUE LAURENT</t>
  </si>
  <si>
    <t>671249972</t>
  </si>
  <si>
    <t>P037912263457U</t>
  </si>
  <si>
    <t>NKWANG ALAIN THIERRY</t>
  </si>
  <si>
    <t>96 14 18 45</t>
  </si>
  <si>
    <t>M032318075838R</t>
  </si>
  <si>
    <t>COSMOS CENTER TECHNOLOGY</t>
  </si>
  <si>
    <t>P127712523465T</t>
  </si>
  <si>
    <t>P108317119877Y</t>
  </si>
  <si>
    <t>FONTAMA</t>
  </si>
  <si>
    <t>ERICK NDI</t>
  </si>
  <si>
    <t>680727618</t>
  </si>
  <si>
    <t>BOLO LONGSTREET</t>
  </si>
  <si>
    <t>M020500020640G</t>
  </si>
  <si>
    <t>FISCALIA INTERNATIONAL</t>
  </si>
  <si>
    <t>699927461.  33080530</t>
  </si>
  <si>
    <t>IMM. LITTO LABO BESSENGUE</t>
  </si>
  <si>
    <t>M062016892788M</t>
  </si>
  <si>
    <t>CENTRE DE SANTE LUMEN CHRISTI</t>
  </si>
  <si>
    <t>00237653583387</t>
  </si>
  <si>
    <t>P056812574696P</t>
  </si>
  <si>
    <t>NZEUKOU FAUSTIN</t>
  </si>
  <si>
    <t>ETS NZEKOU METAL</t>
  </si>
  <si>
    <t>699 575 990</t>
  </si>
  <si>
    <t>P047618302076G</t>
  </si>
  <si>
    <t>LANGWA EVA DYLYS</t>
  </si>
  <si>
    <t>0023766801772</t>
  </si>
  <si>
    <t>P019016125312U</t>
  </si>
  <si>
    <t>MAMOUDOU 1</t>
  </si>
  <si>
    <t>YAOUBA 1</t>
  </si>
  <si>
    <t>655624999</t>
  </si>
  <si>
    <t>P018516653039C</t>
  </si>
  <si>
    <t>MBA TIOMBO</t>
  </si>
  <si>
    <t>00237690681463</t>
  </si>
  <si>
    <t>BP 3800 YDE</t>
  </si>
  <si>
    <t>P057517302154A</t>
  </si>
  <si>
    <t>FELICITE HORTENSE</t>
  </si>
  <si>
    <t>P047518150777E</t>
  </si>
  <si>
    <t>ESOH COLETTE</t>
  </si>
  <si>
    <t>00237675445072</t>
  </si>
  <si>
    <t>PRESTATIONS-INFOGRAPHIE-SERIGRAPHIE</t>
  </si>
  <si>
    <t>P017914246198C</t>
  </si>
  <si>
    <t>BINON BINYETAM DIEUDONNE</t>
  </si>
  <si>
    <t>ETS SUCC7S</t>
  </si>
  <si>
    <t>677661791</t>
  </si>
  <si>
    <t>P038516311854Z</t>
  </si>
  <si>
    <t>NGONO EKOMO</t>
  </si>
  <si>
    <t>LEOCADIE NADEGE</t>
  </si>
  <si>
    <t>677305755</t>
  </si>
  <si>
    <t>FACE MBOTIO</t>
  </si>
  <si>
    <t>SOUTH AFRI</t>
  </si>
  <si>
    <t>P027915148238J</t>
  </si>
  <si>
    <t>AGBOR TAKANG KANDEH</t>
  </si>
  <si>
    <t>651113199</t>
  </si>
  <si>
    <t>BESIDE CDC</t>
  </si>
  <si>
    <t>FIELD MANAGER</t>
  </si>
  <si>
    <t>P109917136753M</t>
  </si>
  <si>
    <t>EROH</t>
  </si>
  <si>
    <t>RAPHAEL ASHU</t>
  </si>
  <si>
    <t>681622104</t>
  </si>
  <si>
    <t>P047000539151J</t>
  </si>
  <si>
    <t>ZESSO TCHINDA MILLA FAUSTIN</t>
  </si>
  <si>
    <t>6 97 98 12 85</t>
  </si>
  <si>
    <t>MARCHE A CPTR 18</t>
  </si>
  <si>
    <t>M061913914540Q</t>
  </si>
  <si>
    <t>PERFORMANCE IT ET CONSEILS EN</t>
  </si>
  <si>
    <t>MANAGEMENT. "PERFITCOM" SARL</t>
  </si>
  <si>
    <t>P039716753043K</t>
  </si>
  <si>
    <t>TCHILASSIE</t>
  </si>
  <si>
    <t>POUR GUI DIVIN</t>
  </si>
  <si>
    <t>671895650</t>
  </si>
  <si>
    <t>P128200568682D</t>
  </si>
  <si>
    <t>TETSASSI KENFACK</t>
  </si>
  <si>
    <t>672057531</t>
  </si>
  <si>
    <t>P069516427846G</t>
  </si>
  <si>
    <t>MURUBA</t>
  </si>
  <si>
    <t>EMELIA EBAI</t>
  </si>
  <si>
    <t>00237675528350</t>
  </si>
  <si>
    <t>P088517860132Q</t>
  </si>
  <si>
    <t>KENNE MBOU</t>
  </si>
  <si>
    <t>656 789 098</t>
  </si>
  <si>
    <t>P017416274166C</t>
  </si>
  <si>
    <t>NOUMOU</t>
  </si>
  <si>
    <t>GIBELIN BASILE</t>
  </si>
  <si>
    <t>P117716244145W</t>
  </si>
  <si>
    <t>CHUKWU NGOZI</t>
  </si>
  <si>
    <t>00237676998286</t>
  </si>
  <si>
    <t>P014712698101B</t>
  </si>
  <si>
    <t>POMBOU TCHAKWA EPSEE PATOUPE</t>
  </si>
  <si>
    <t>P107718025222X</t>
  </si>
  <si>
    <t>NJINGOU MFESSOU</t>
  </si>
  <si>
    <t>P098216603217F</t>
  </si>
  <si>
    <t>IDRISSOU OUSMANOU</t>
  </si>
  <si>
    <t>P017418187306R</t>
  </si>
  <si>
    <t>MUHAMADU SANI</t>
  </si>
  <si>
    <t>101273464</t>
  </si>
  <si>
    <t>P128516657845L</t>
  </si>
  <si>
    <t>677206835</t>
  </si>
  <si>
    <t>P099417214604U</t>
  </si>
  <si>
    <t>LADI TECLAIRE</t>
  </si>
  <si>
    <t>P099117295583H</t>
  </si>
  <si>
    <t>DAWAÏ</t>
  </si>
  <si>
    <t>699642368</t>
  </si>
  <si>
    <t>TYPSON SNOKY</t>
  </si>
  <si>
    <t>P010016930266L</t>
  </si>
  <si>
    <t>WOUZAIROU</t>
  </si>
  <si>
    <t>698348941</t>
  </si>
  <si>
    <t>P127912707662F</t>
  </si>
  <si>
    <t>AWONO ASSOLO</t>
  </si>
  <si>
    <t>ZENON ZEPHIRIN</t>
  </si>
  <si>
    <t>A COTE DE L'EGLISE EPC</t>
  </si>
  <si>
    <t>P019717741619T</t>
  </si>
  <si>
    <t>KAMKWA BIKEL NJINUWAH</t>
  </si>
  <si>
    <t>657521235</t>
  </si>
  <si>
    <t>P096600195520X</t>
  </si>
  <si>
    <t>MOUAFFO PIERREETS</t>
  </si>
  <si>
    <t>ETS MOUAFFO PIERRE</t>
  </si>
  <si>
    <t>690 01 20 98</t>
  </si>
  <si>
    <t>P088517062368E</t>
  </si>
  <si>
    <t>691642204</t>
  </si>
  <si>
    <t>P027417164249T</t>
  </si>
  <si>
    <t>HOBBY</t>
  </si>
  <si>
    <t>CHICK FON</t>
  </si>
  <si>
    <t>679674242</t>
  </si>
  <si>
    <t>P028616813005G</t>
  </si>
  <si>
    <t>FOWOUE SIKABI</t>
  </si>
  <si>
    <t>00237697370424</t>
  </si>
  <si>
    <t>P057216260618W</t>
  </si>
  <si>
    <t>656607637</t>
  </si>
  <si>
    <t>P027517163518R</t>
  </si>
  <si>
    <t>BAYEMI OSCAR</t>
  </si>
  <si>
    <t>P122017348914E</t>
  </si>
  <si>
    <t>NEMBOT FOFOU ERVE</t>
  </si>
  <si>
    <t>675637834</t>
  </si>
  <si>
    <t>P099312482784W</t>
  </si>
  <si>
    <t>ENDENDA ZANG LEONIE JESSICA</t>
  </si>
  <si>
    <t>ETS JESS &amp; FRERES</t>
  </si>
  <si>
    <t>655809748</t>
  </si>
  <si>
    <t>P088717497904W</t>
  </si>
  <si>
    <t>655474048</t>
  </si>
  <si>
    <t>M012117256774G</t>
  </si>
  <si>
    <t>EP BUME</t>
  </si>
  <si>
    <t>BUME</t>
  </si>
  <si>
    <t>P127716476024E</t>
  </si>
  <si>
    <t>TANGARA HARAM</t>
  </si>
  <si>
    <t>00237675768241</t>
  </si>
  <si>
    <t>VENTE PRODUITS PÉTROLIERS &amp; DIVERS</t>
  </si>
  <si>
    <t>P018112583357U</t>
  </si>
  <si>
    <t>MAFOPA FOTSING LYSETTE LANDRY</t>
  </si>
  <si>
    <t>ETS MAFOPA</t>
  </si>
  <si>
    <t>677627182</t>
  </si>
  <si>
    <t>P096414682410E</t>
  </si>
  <si>
    <t>BEMELEGUE BABOGA</t>
  </si>
  <si>
    <t>673605040</t>
  </si>
  <si>
    <t>P07712522089F</t>
  </si>
  <si>
    <t>TSONA FOSSO MARLYSE</t>
  </si>
  <si>
    <t>ALIMENTATION GRAND T BAR</t>
  </si>
  <si>
    <t>677 253 755</t>
  </si>
  <si>
    <t>P117717125544M</t>
  </si>
  <si>
    <t>NTOU AMOUGOU</t>
  </si>
  <si>
    <t>+237 6 96 22 81 25</t>
  </si>
  <si>
    <t>REPARATIONS TELEPHONES ET ACCESSOIRES</t>
  </si>
  <si>
    <t>P088716600749F</t>
  </si>
  <si>
    <t>MAGATSING MANGOUA LEONIE</t>
  </si>
  <si>
    <t>ETS MAISON MERE</t>
  </si>
  <si>
    <t>658716713</t>
  </si>
  <si>
    <t>P070016457367E</t>
  </si>
  <si>
    <t>SOUDJA MOUBE</t>
  </si>
  <si>
    <t>DIDEREAU</t>
  </si>
  <si>
    <t>P018917905220E</t>
  </si>
  <si>
    <t>HERVYNE LAURE</t>
  </si>
  <si>
    <t>BUREAU D'ETUDE ET DE CONTROLE</t>
  </si>
  <si>
    <t>P025500103795P</t>
  </si>
  <si>
    <t>TENKE BLAISE</t>
  </si>
  <si>
    <t>ETS BIEVER</t>
  </si>
  <si>
    <t>MAKEPE ROND POINT PETIT PAYS</t>
  </si>
  <si>
    <t>IMMEUBLE SIC G16</t>
  </si>
  <si>
    <t>P039617731192M</t>
  </si>
  <si>
    <t>00237695578066</t>
  </si>
  <si>
    <t>IMPORT/EXPORT PRESTATION SERVICE</t>
  </si>
  <si>
    <t>M092316064957A</t>
  </si>
  <si>
    <t>LIMITLESS TRADING COMPANY SARL</t>
  </si>
  <si>
    <t>00237697065377</t>
  </si>
  <si>
    <t>A COTE DE L HOPITAL DES SOEURS</t>
  </si>
  <si>
    <t>P068200506147R</t>
  </si>
  <si>
    <t>Dongmo Rigobert Boniface</t>
  </si>
  <si>
    <t>Ets dongmo rigobert boniface</t>
  </si>
  <si>
    <t>690 80 74 43</t>
  </si>
  <si>
    <t>P018512550843E</t>
  </si>
  <si>
    <t>MAGOUO PIFFO ARLETTE CAROLEMAGO</t>
  </si>
  <si>
    <t>MAGOUO PIFFO ARLETTE CAROLE</t>
  </si>
  <si>
    <t>676580736</t>
  </si>
  <si>
    <t>SECRETAIRE GENERAL PADDAC</t>
  </si>
  <si>
    <t>P099417121510H</t>
  </si>
  <si>
    <t>ALBERTO DE TOUE II</t>
  </si>
  <si>
    <t>697562816</t>
  </si>
  <si>
    <t>PRODUCTION ET VENTE POULET DE CHAIR</t>
  </si>
  <si>
    <t>M102116571262S</t>
  </si>
  <si>
    <t>690020996</t>
  </si>
  <si>
    <t>BENGOK</t>
  </si>
  <si>
    <t>VENTE DE BOISSONS HIGIENIQUE</t>
  </si>
  <si>
    <t>P128317277023N</t>
  </si>
  <si>
    <t>00237694067557</t>
  </si>
  <si>
    <t>FOUGEROLLES PETIT MARCHE</t>
  </si>
  <si>
    <t>P128516619206X</t>
  </si>
  <si>
    <t>MBOLIFOR ADELINE</t>
  </si>
  <si>
    <t>NKURUHOU</t>
  </si>
  <si>
    <t>675577449</t>
  </si>
  <si>
    <t>P077118584774S</t>
  </si>
  <si>
    <t>SERGE ANICET</t>
  </si>
  <si>
    <t>002376102186750</t>
  </si>
  <si>
    <t>P018512420094L</t>
  </si>
  <si>
    <t>70668825</t>
  </si>
  <si>
    <t>BUILDING CONSTRUCTION,IMPORT/EXPORT</t>
  </si>
  <si>
    <t>M051812707845Y</t>
  </si>
  <si>
    <t>AWUSA INTERNATIONAL PLC</t>
  </si>
  <si>
    <t>696284328</t>
  </si>
  <si>
    <t>P098517125672B</t>
  </si>
  <si>
    <t>ENOUKOU ABIKAMA</t>
  </si>
  <si>
    <t>675158395</t>
  </si>
  <si>
    <t>P058216117203A</t>
  </si>
  <si>
    <t>NGASSA NJIKA</t>
  </si>
  <si>
    <t>JOEL SEPHANE</t>
  </si>
  <si>
    <t>P078816081039N</t>
  </si>
  <si>
    <t>SOBGUI KAMLEKEU</t>
  </si>
  <si>
    <t>MARTIAL ROMEO</t>
  </si>
  <si>
    <t>00237692817906</t>
  </si>
  <si>
    <t>PK14 PAPESSE</t>
  </si>
  <si>
    <t>TRANSP.MARITIMES ET C+öTIERS</t>
  </si>
  <si>
    <t>P079216567010W</t>
  </si>
  <si>
    <t>NDOM TITTI</t>
  </si>
  <si>
    <t>CLOVIS VIVIAN</t>
  </si>
  <si>
    <t>656391901</t>
  </si>
  <si>
    <t>CONTENEUR BLEU VENTE BOISSON</t>
  </si>
  <si>
    <t>MAISON A 200M DU CONTENEUR</t>
  </si>
  <si>
    <t>P028116598594H</t>
  </si>
  <si>
    <t>DJOUMMESSI FEUZEU</t>
  </si>
  <si>
    <t>P037700490544J</t>
  </si>
  <si>
    <t>699052482</t>
  </si>
  <si>
    <t>POVERTY REDUCTION SYNERGY</t>
  </si>
  <si>
    <t>M100918264131F</t>
  </si>
  <si>
    <t>HANDS OF DEVELOPMENT INTERNATIONAL</t>
  </si>
  <si>
    <t>(HADI)</t>
  </si>
  <si>
    <t>652878645</t>
  </si>
  <si>
    <t>P046217071764L</t>
  </si>
  <si>
    <t>MAKOUDOUM FOTSING</t>
  </si>
  <si>
    <t>680420412</t>
  </si>
  <si>
    <t>P119316405776Q</t>
  </si>
  <si>
    <t>NGOUONTIA MALIENO</t>
  </si>
  <si>
    <t>KELIE LILIANE</t>
  </si>
  <si>
    <t>00237674536090</t>
  </si>
  <si>
    <t>P125618454028Z</t>
  </si>
  <si>
    <t>699757317</t>
  </si>
  <si>
    <t>P107912585647G</t>
  </si>
  <si>
    <t>676533067</t>
  </si>
  <si>
    <t>P108617483320R</t>
  </si>
  <si>
    <t>DIKOUTE NGOMBA</t>
  </si>
  <si>
    <t>ROBERT (ETS BONANDAM COMPANY AND DEVELOPMENT)</t>
  </si>
  <si>
    <t>PRESTATIONS DE SERVICES,IMPORT-EXPORT,COMMERCE GENERAL,BTP,RESTAURATION,HYGIENE ET ASSAINISSEMENT.</t>
  </si>
  <si>
    <t>ELECT MÉCANICIEN</t>
  </si>
  <si>
    <t>P027618433299K</t>
  </si>
  <si>
    <t>FABIEN NATACHA ("ETS RYNDOL PLASTIQUE")</t>
  </si>
  <si>
    <t>675897727</t>
  </si>
  <si>
    <t>ECOLE LE GLOBE</t>
  </si>
  <si>
    <t>P038212118228S</t>
  </si>
  <si>
    <t>SONHAFOUO MANFOUO</t>
  </si>
  <si>
    <t>P098712414879G</t>
  </si>
  <si>
    <t>M061516047899L</t>
  </si>
  <si>
    <t>LA SOCIETE CAMEROUNAISE DE DEVELOPPEMENT SARL</t>
  </si>
  <si>
    <t>SCD SARL</t>
  </si>
  <si>
    <t>696237466</t>
  </si>
  <si>
    <t>P105612485546Q</t>
  </si>
  <si>
    <t>TCHEKAM EP NGUENDJOUNG LOUISE</t>
  </si>
  <si>
    <t>699 96 53 05</t>
  </si>
  <si>
    <t>M A CPT 452</t>
  </si>
  <si>
    <t>P026800236376Z</t>
  </si>
  <si>
    <t>FESSAH PIERRE</t>
  </si>
  <si>
    <t>99483314</t>
  </si>
  <si>
    <t>P078516781744Z</t>
  </si>
  <si>
    <t>ROBERTSON ABAH NAOMI EPSE ABINI</t>
  </si>
  <si>
    <t>6721821490581</t>
  </si>
  <si>
    <t>COMMERCE GENERAL -PRESTATIONS SCES</t>
  </si>
  <si>
    <t>P089212726091Q</t>
  </si>
  <si>
    <t>SOUK MANA</t>
  </si>
  <si>
    <t>PIERRE LOTHY '' ETS LOTHY INSDUSTRIE''</t>
  </si>
  <si>
    <t>M092316081283D</t>
  </si>
  <si>
    <t>BISHARA TRAVEL</t>
  </si>
  <si>
    <t>VENTE DE BILLETS D'AVION, TOURISME, IMPORT-EXPORT, COMMERCE GENERAL</t>
  </si>
  <si>
    <t>+237694940033</t>
  </si>
  <si>
    <t>P059216986031A</t>
  </si>
  <si>
    <t>(ETS KAPCHE SERVICES)</t>
  </si>
  <si>
    <t>651 99 29 81</t>
  </si>
  <si>
    <t>VENTE PIECES DE RECUPERATION</t>
  </si>
  <si>
    <t>P015412336912Z</t>
  </si>
  <si>
    <t>POULLO SAMBO</t>
  </si>
  <si>
    <t>ETS POULLO SAMBO</t>
  </si>
  <si>
    <t>699.80.45.58</t>
  </si>
  <si>
    <t>A/0388</t>
  </si>
  <si>
    <t>P018016661564A</t>
  </si>
  <si>
    <t>PANDONG NSIOGE</t>
  </si>
  <si>
    <t>677308885</t>
  </si>
  <si>
    <t>P107217277553Z</t>
  </si>
  <si>
    <t>ERNEST WIYKIY</t>
  </si>
  <si>
    <t>654419400</t>
  </si>
  <si>
    <t>M021400049289P</t>
  </si>
  <si>
    <t>FRONTLINERS</t>
  </si>
  <si>
    <t>677987025</t>
  </si>
  <si>
    <t>M102116568192G</t>
  </si>
  <si>
    <t>KYPER-MAJ BTP SARL</t>
  </si>
  <si>
    <t>PRESTATION ET FOUNITURES DES MATERIAUX DE CONSTRUCTION ET DIVERS, FABRICATION DES MATERIAUX DE CONSTRUCTION ET DIVERS, CONCEPTION,CREATION ET MATERIALISATION DES BATIMENTS,</t>
  </si>
  <si>
    <t>P019518595560C</t>
  </si>
  <si>
    <t>KIBENIH BLAISE</t>
  </si>
  <si>
    <t>(ETS ZEPOP)</t>
  </si>
  <si>
    <t>+237 6 77 13 40 91</t>
  </si>
  <si>
    <t>P098916280242D</t>
  </si>
  <si>
    <t>TIAM TANKO</t>
  </si>
  <si>
    <t>CARLETTO</t>
  </si>
  <si>
    <t>P017116396464C</t>
  </si>
  <si>
    <t>00237621062953</t>
  </si>
  <si>
    <t>P058216677711T</t>
  </si>
  <si>
    <t>P028315235993H</t>
  </si>
  <si>
    <t>NKEMADJOU TCHAKOUTE</t>
  </si>
  <si>
    <t>QUITTOU DIANE</t>
  </si>
  <si>
    <t>676328123</t>
  </si>
  <si>
    <t>P018312351784B</t>
  </si>
  <si>
    <t>LINDA NCHUNG</t>
  </si>
  <si>
    <t>686052987</t>
  </si>
  <si>
    <t>M062116667331S</t>
  </si>
  <si>
    <t>ASSOCIATION DES VOISINS ET AMIS DE BEEDI-HAUTE TENSION</t>
  </si>
  <si>
    <t>AVAB-HT</t>
  </si>
  <si>
    <t>ACTIVITÉ À CARACTERE SOCIALE, SOCIO ÉCONOMIQUES ,SOCI CULTURELLES</t>
  </si>
  <si>
    <t>00237678393899</t>
  </si>
  <si>
    <t>P018217109773J</t>
  </si>
  <si>
    <t>GUEM DJOM TCHIENGUING VALÉRIE</t>
  </si>
  <si>
    <t>M088717261218Q</t>
  </si>
  <si>
    <t>GBPS NIETE V7 WEST</t>
  </si>
  <si>
    <t>NIETE V7 WEST</t>
  </si>
  <si>
    <t>P099216359375N</t>
  </si>
  <si>
    <t>ARETOUYAP MOUNGNETYI</t>
  </si>
  <si>
    <t>00237695117988</t>
  </si>
  <si>
    <t>P019418503984N</t>
  </si>
  <si>
    <t>MBANGDOUET</t>
  </si>
  <si>
    <t>GIDRIC</t>
  </si>
  <si>
    <t>670330762</t>
  </si>
  <si>
    <t>VENTE MARCHANDISES-IMP/EXP-COURTAGE</t>
  </si>
  <si>
    <t>M121914366536Y</t>
  </si>
  <si>
    <t>ALBERT CENTER SARL</t>
  </si>
  <si>
    <t>672262454</t>
  </si>
  <si>
    <t>P076117215666P</t>
  </si>
  <si>
    <t>699507095</t>
  </si>
  <si>
    <t>P128316006480M</t>
  </si>
  <si>
    <t>P055715275807M</t>
  </si>
  <si>
    <t>SABULU THERESIA</t>
  </si>
  <si>
    <t>RENDI BI</t>
  </si>
  <si>
    <t>P117016847698X</t>
  </si>
  <si>
    <t>HAGBE HAGBE</t>
  </si>
  <si>
    <t>P018516697276B</t>
  </si>
  <si>
    <t>NTSAKENG AWOWO</t>
  </si>
  <si>
    <t>JULES GABRIEL</t>
  </si>
  <si>
    <t>677586669</t>
  </si>
  <si>
    <t>P107516149684P</t>
  </si>
  <si>
    <t>TAKU LYDIA EYONG</t>
  </si>
  <si>
    <t>6677323869</t>
  </si>
  <si>
    <t>BESIDES WISDOM PHARMACY</t>
  </si>
  <si>
    <t>D'EPS</t>
  </si>
  <si>
    <t>P016916577890E</t>
  </si>
  <si>
    <t>TRAVAIL A SON COMPTE</t>
  </si>
  <si>
    <t>P079716126704W</t>
  </si>
  <si>
    <t>LANDRY LEONEL</t>
  </si>
  <si>
    <t>MONTÉE STADE</t>
  </si>
  <si>
    <t>RENFORCER L ESPRIT DE SOLLIDARITE DE SES MEMBRES</t>
  </si>
  <si>
    <t>M071717096299P</t>
  </si>
  <si>
    <t>793662676</t>
  </si>
  <si>
    <t>LOIS PASTEUR</t>
  </si>
  <si>
    <t>P050116716801N</t>
  </si>
  <si>
    <t>NKUIKA TCHAKOUNTEU</t>
  </si>
  <si>
    <t>JEROME GUISLIN</t>
  </si>
  <si>
    <t>00237696209274</t>
  </si>
  <si>
    <t>P127812522316W</t>
  </si>
  <si>
    <t>SAMA JEAN AGA</t>
  </si>
  <si>
    <t>ETS AGADIR COMPUTERS &amp; SERVICES</t>
  </si>
  <si>
    <t>672924798</t>
  </si>
  <si>
    <t>P088313434867H</t>
  </si>
  <si>
    <t>NGOUNMADJE TAPCHOM NATHALIE FLORE.</t>
  </si>
  <si>
    <t>(ETS DIG)</t>
  </si>
  <si>
    <t>699931372</t>
  </si>
  <si>
    <t>P020417159132Z</t>
  </si>
  <si>
    <t>TEMOKA KENGMO</t>
  </si>
  <si>
    <t>CHRIST BREND DEMODOS</t>
  </si>
  <si>
    <t>TEMOKACHRIS@GMAIL.COM</t>
  </si>
  <si>
    <t>P058112496301R</t>
  </si>
  <si>
    <t>DOUNGUE YEMMENE HYPOLITE</t>
  </si>
  <si>
    <t>P046812644969P</t>
  </si>
  <si>
    <t>NKERE REBECCA</t>
  </si>
  <si>
    <t>699604732</t>
  </si>
  <si>
    <t>P107712144428R</t>
  </si>
  <si>
    <t>NDASSA FOUHERE FADIMATOU</t>
  </si>
  <si>
    <t>699926321</t>
  </si>
  <si>
    <t>A COTE MAIRIE DLA V</t>
  </si>
  <si>
    <t>P087412333176M</t>
  </si>
  <si>
    <t>SEZAWO SOLANGE</t>
  </si>
  <si>
    <t>675567601</t>
  </si>
  <si>
    <t>P045600435296T</t>
  </si>
  <si>
    <t>ESALI SENTU NCHUTU</t>
  </si>
  <si>
    <t>677823493</t>
  </si>
  <si>
    <t>P066113914306A</t>
  </si>
  <si>
    <t>MVODO AHANDA</t>
  </si>
  <si>
    <t>P077113830090D</t>
  </si>
  <si>
    <t>PATRICK EKOSSE ESUKA</t>
  </si>
  <si>
    <t>698347724</t>
  </si>
  <si>
    <t>P010218045702X</t>
  </si>
  <si>
    <t>HESSANA IDRISS</t>
  </si>
  <si>
    <t>00237670833618</t>
  </si>
  <si>
    <t>P107400238938M</t>
  </si>
  <si>
    <t>DJEUKOUO NZOGANG</t>
  </si>
  <si>
    <t>LAURE CLAUDILE</t>
  </si>
  <si>
    <t>P019617069850P</t>
  </si>
  <si>
    <t>MADIESSE KOMGUEM LINDA LA REINE</t>
  </si>
  <si>
    <t>00237670549630</t>
  </si>
  <si>
    <t>P067500284366K</t>
  </si>
  <si>
    <t>VICTOR NGWEFANG</t>
  </si>
  <si>
    <t>677412045</t>
  </si>
  <si>
    <t>MBENGWI/</t>
  </si>
  <si>
    <t>M100700023719A</t>
  </si>
  <si>
    <t>ELECTROSTAR SARL</t>
  </si>
  <si>
    <t>697756440</t>
  </si>
  <si>
    <t>VENTE DE TELEPHONES ET ACCESOIRES</t>
  </si>
  <si>
    <t>P067616837485Q</t>
  </si>
  <si>
    <t>TCHEJE</t>
  </si>
  <si>
    <t>00237653033788</t>
  </si>
  <si>
    <t>PRESTATIONS DE SERVICES, LIVRAISONS</t>
  </si>
  <si>
    <t>P046716143617N</t>
  </si>
  <si>
    <t>KAKANOU CHAPKO FELIX</t>
  </si>
  <si>
    <t>ROSSELL (ETS DR)</t>
  </si>
  <si>
    <t>P016000414371Q</t>
  </si>
  <si>
    <t>MAIPA EPSE HOUMO (Nossono h)</t>
  </si>
  <si>
    <t>ETS FRERE ET AMIS REUNIS</t>
  </si>
  <si>
    <t>696195619</t>
  </si>
  <si>
    <t>P068416002184H</t>
  </si>
  <si>
    <t>AMINATA EBANGA</t>
  </si>
  <si>
    <t>GISELE ABOUYA</t>
  </si>
  <si>
    <t>0023710198907278</t>
  </si>
  <si>
    <t>P099617137371D</t>
  </si>
  <si>
    <t>ESSAMA EFALA</t>
  </si>
  <si>
    <t>JOEL RAPHAEL</t>
  </si>
  <si>
    <t>695560910</t>
  </si>
  <si>
    <t>APPARTEMENT MEUBLÉ G2C, LOGPOM</t>
  </si>
  <si>
    <t>PORDUCT° PROD COSMETICS-PRESTATIONS</t>
  </si>
  <si>
    <t>M051812706397K</t>
  </si>
  <si>
    <t>ASHLIA BIO COSMETICS SARL</t>
  </si>
  <si>
    <t>P036900571961A</t>
  </si>
  <si>
    <t>NYAMPUTA</t>
  </si>
  <si>
    <t>MIGUEL JAVAN</t>
  </si>
  <si>
    <t>689093291</t>
  </si>
  <si>
    <t>P119917108524Y</t>
  </si>
  <si>
    <t>REINE KAIGAMA</t>
  </si>
  <si>
    <t>NGAOUDAL</t>
  </si>
  <si>
    <t>P088217940452T</t>
  </si>
  <si>
    <t>679438221</t>
  </si>
  <si>
    <t>BELOW MADAGASCAR</t>
  </si>
  <si>
    <t>commerce général, prestations de services</t>
  </si>
  <si>
    <t>P056417878512C</t>
  </si>
  <si>
    <t>DEFO JUSTIN</t>
  </si>
  <si>
    <t>(ETS DEFO JUSTIN)</t>
  </si>
  <si>
    <t>P059712494283N</t>
  </si>
  <si>
    <t>MOUHAMMAD SOUDAIS</t>
  </si>
  <si>
    <t>694013410</t>
  </si>
  <si>
    <t>P038200571267X</t>
  </si>
  <si>
    <t>HANGOUA</t>
  </si>
  <si>
    <t>M081117413639H</t>
  </si>
  <si>
    <t>COLLEGE SAINT ESPRIT DE FOTOUNI</t>
  </si>
  <si>
    <t>P049118499476D</t>
  </si>
  <si>
    <t>SIDIKKI</t>
  </si>
  <si>
    <t>653465844</t>
  </si>
  <si>
    <t>LYCÉE D'EKOUNOU</t>
  </si>
  <si>
    <t>P085812485906N</t>
  </si>
  <si>
    <t>TCHOUTCHESSE EPSE NJOUOGOUA DENISE</t>
  </si>
  <si>
    <t>699229403 - 673313638</t>
  </si>
  <si>
    <t>P097218485987K</t>
  </si>
  <si>
    <t>FOADING DEFO</t>
  </si>
  <si>
    <t>694822076</t>
  </si>
  <si>
    <t>M111914271289R</t>
  </si>
  <si>
    <t>INTELLEM SYSTEMS SARL</t>
  </si>
  <si>
    <t>MVANCOMPLEXE BEAC</t>
  </si>
  <si>
    <t>M041717241091E</t>
  </si>
  <si>
    <t>EP APPLICATION G 2 A</t>
  </si>
  <si>
    <t>675971273</t>
  </si>
  <si>
    <t>P118718536460C</t>
  </si>
  <si>
    <t>KENGNE LAURENT</t>
  </si>
  <si>
    <t>ETS KL BOIS</t>
  </si>
  <si>
    <t>MENUISERIE GENERALE, COMMERCE GENERAL, PRESTATION DE SERVICES</t>
  </si>
  <si>
    <t>696162302</t>
  </si>
  <si>
    <t>P077517750866R</t>
  </si>
  <si>
    <t>METO GNITZEKO</t>
  </si>
  <si>
    <t>P129718182343M</t>
  </si>
  <si>
    <t>P119416115832P</t>
  </si>
  <si>
    <t>MARCELLINE BIH</t>
  </si>
  <si>
    <t>TANJANG</t>
  </si>
  <si>
    <t>650628155</t>
  </si>
  <si>
    <t>P038718178798J</t>
  </si>
  <si>
    <t>NGUEYAP KAMWA EPOUSE TCHOMBA</t>
  </si>
  <si>
    <t>JAIMIE ROSE</t>
  </si>
  <si>
    <t>694591313</t>
  </si>
  <si>
    <t>NGUEYAPKAMWA@YAHOO.FR</t>
  </si>
  <si>
    <t>P037817621289N</t>
  </si>
  <si>
    <t>MBEZELE ESSONO</t>
  </si>
  <si>
    <t>CHRISTINE HORTENSE</t>
  </si>
  <si>
    <t>P088916434102R</t>
  </si>
  <si>
    <t>EGORD ESSOMBE</t>
  </si>
  <si>
    <t>STEVE HENRY</t>
  </si>
  <si>
    <t>691129473</t>
  </si>
  <si>
    <t>P095100159384H</t>
  </si>
  <si>
    <t>MAPENKAA</t>
  </si>
  <si>
    <t>QTIER BAWANG LIEU
DIT CARREFOUR BAWANG</t>
  </si>
  <si>
    <t>P019012440478N</t>
  </si>
  <si>
    <t>P029917123631W</t>
  </si>
  <si>
    <t>Ventes BH</t>
  </si>
  <si>
    <t>P122016133959E</t>
  </si>
  <si>
    <t>P119017053090W</t>
  </si>
  <si>
    <t>CHOUTEZO FIEKEN</t>
  </si>
  <si>
    <t>ANCELOTI</t>
  </si>
  <si>
    <t>676 288 612</t>
  </si>
  <si>
    <t>M102417153939X</t>
  </si>
  <si>
    <t>ECO-BOIS SARL</t>
  </si>
  <si>
    <t>EXPLOITATION-TRANSFORMATION ET COMMERCIALISATION DU BOIS</t>
  </si>
  <si>
    <t>655741575</t>
  </si>
  <si>
    <t>P028812419350X</t>
  </si>
  <si>
    <t>NGUETSA DJOUDJI VIRGINE SANDRINE</t>
  </si>
  <si>
    <t>674147712</t>
  </si>
  <si>
    <t>P069816149386D</t>
  </si>
  <si>
    <t>OHANDJA OHANDJA</t>
  </si>
  <si>
    <t>RIGOBERT ZIDANE</t>
  </si>
  <si>
    <t>MAYBSERVICES@GMAIL.COM</t>
  </si>
  <si>
    <t>FABRICATION ET VENTE ALIMENTS POUR ÉLEVAGE</t>
  </si>
  <si>
    <t>P126916124386N</t>
  </si>
  <si>
    <t>ESSA ETEME EPSE EKOBENA MARIE</t>
  </si>
  <si>
    <t>NOELLE (ETS GRANULORE)</t>
  </si>
  <si>
    <t>+2376 99 90 59 02</t>
  </si>
  <si>
    <t>P068616613685M</t>
  </si>
  <si>
    <t>EDITH NYENPOUA</t>
  </si>
  <si>
    <t>651332568</t>
  </si>
  <si>
    <t>P037312375030R</t>
  </si>
  <si>
    <t>RAPHAEL AYUK</t>
  </si>
  <si>
    <t>674 909 889</t>
  </si>
  <si>
    <t>MENDONG APRES FERME HENRI ET FRERE</t>
  </si>
  <si>
    <t>P098812716171M</t>
  </si>
  <si>
    <t>ESSOMBA TSOUNGUI</t>
  </si>
  <si>
    <t>FACE CHAMBRE DE COMMERCE</t>
  </si>
  <si>
    <t>P119316497871S</t>
  </si>
  <si>
    <t>ONU OTEH MICHAEL</t>
  </si>
  <si>
    <t>P065318388989P</t>
  </si>
  <si>
    <t>NGANOAH MBARGA</t>
  </si>
  <si>
    <t>650372736</t>
  </si>
  <si>
    <t>P089616745201P</t>
  </si>
  <si>
    <t>TAKOUKAM FOKA</t>
  </si>
  <si>
    <t>BANENGO MONTÉE ANTENE TELE</t>
  </si>
  <si>
    <t>P069316382109M</t>
  </si>
  <si>
    <t>MELI TANEYO MARTIAL</t>
  </si>
  <si>
    <t>(MAX ELECTRONIQUE)</t>
  </si>
  <si>
    <t>00237683910139</t>
  </si>
  <si>
    <t>P026600301614K</t>
  </si>
  <si>
    <t>GOMSUH HENRY</t>
  </si>
  <si>
    <t>699967216</t>
  </si>
  <si>
    <t>A COTE VISA NIGHT CLUB</t>
  </si>
  <si>
    <t>P090017984121T</t>
  </si>
  <si>
    <t>TCHUYABASSI TAGATSING</t>
  </si>
  <si>
    <t>675555555</t>
  </si>
  <si>
    <t>P019716670270D</t>
  </si>
  <si>
    <t>NOUNET TCHOUTEZE ANSELME JUNIOR</t>
  </si>
  <si>
    <t>.00237652019654</t>
  </si>
  <si>
    <t>P018016676764P</t>
  </si>
  <si>
    <t>TIMMEH GODWILL ESAMBE</t>
  </si>
  <si>
    <t>00237678890990</t>
  </si>
  <si>
    <t>P122016740697B</t>
  </si>
  <si>
    <t>HIOL EPSE EKANI MARCELINE</t>
  </si>
  <si>
    <t>696782043</t>
  </si>
  <si>
    <t>P019816262466P</t>
  </si>
  <si>
    <t>KAMILLE INES</t>
  </si>
  <si>
    <t>SAINT MICHELLE</t>
  </si>
  <si>
    <t>P099113957015Y</t>
  </si>
  <si>
    <t>OMONO BABALA</t>
  </si>
  <si>
    <t>CASSANDRE</t>
  </si>
  <si>
    <t>656853470</t>
  </si>
  <si>
    <t>P058915176592G</t>
  </si>
  <si>
    <t>NJOBARA CAREEN</t>
  </si>
  <si>
    <t>LABU</t>
  </si>
  <si>
    <t>bar, general commerce, import, export</t>
  </si>
  <si>
    <t>P116900201986X</t>
  </si>
  <si>
    <t>ETS FOGOUCK</t>
  </si>
  <si>
    <t>671732299</t>
  </si>
  <si>
    <t>MEDINO WORKER</t>
  </si>
  <si>
    <t>P088517072177S</t>
  </si>
  <si>
    <t>ACHIDI FRU SMITH</t>
  </si>
  <si>
    <t>677125674</t>
  </si>
  <si>
    <t>P079716927468R</t>
  </si>
  <si>
    <t>JIOKENG NGOUAJIO</t>
  </si>
  <si>
    <t>KENNEDY JOSPIN</t>
  </si>
  <si>
    <t>672612453</t>
  </si>
  <si>
    <t>P068315251219J</t>
  </si>
  <si>
    <t>674817039</t>
  </si>
  <si>
    <t>P080217182725Z</t>
  </si>
  <si>
    <t>00237698816676</t>
  </si>
  <si>
    <t>P018017320386N</t>
  </si>
  <si>
    <t>ODILE CHYMAINE</t>
  </si>
  <si>
    <t>ELEVAGE DE POULET DE CHAIR</t>
  </si>
  <si>
    <t>M081916403975F</t>
  </si>
  <si>
    <t>GROUPE D'INITIATIVE COMMUNE DES AGRICULTEURS INTEGRES DE L'EST</t>
  </si>
  <si>
    <t>GIC AGRIN</t>
  </si>
  <si>
    <t>00237651453752</t>
  </si>
  <si>
    <t>P120016622114G</t>
  </si>
  <si>
    <t>BERIS KPWEUYIKA</t>
  </si>
  <si>
    <t>00237650976073</t>
  </si>
  <si>
    <t>P060316983435W</t>
  </si>
  <si>
    <t>NKENYI RODRIGUE</t>
  </si>
  <si>
    <t>MATEOH</t>
  </si>
  <si>
    <t>679655467</t>
  </si>
  <si>
    <t>P018117962794J</t>
  </si>
  <si>
    <t>00237699439944</t>
  </si>
  <si>
    <t>P058218113188Z</t>
  </si>
  <si>
    <t>ADIMONYEMMA</t>
  </si>
  <si>
    <t>CALISTUS IZUCHUKWU</t>
  </si>
  <si>
    <t>00237676510307</t>
  </si>
  <si>
    <t>BLESSING AKAK</t>
  </si>
  <si>
    <t>COMMERCE-FORMATION-DISTRIBUTION</t>
  </si>
  <si>
    <t>M091914141091T</t>
  </si>
  <si>
    <t>IFRIQYA TRADING SARL</t>
  </si>
  <si>
    <t>IFT SARL</t>
  </si>
  <si>
    <t>696 098 903 - 679 171 107</t>
  </si>
  <si>
    <t>Association familiale</t>
  </si>
  <si>
    <t>M032318054268T</t>
  </si>
  <si>
    <t>FAMILLE NOUMESSI RIGOBERT</t>
  </si>
  <si>
    <t>673626809</t>
  </si>
  <si>
    <t>P018117018549M</t>
  </si>
  <si>
    <t>AVOULA</t>
  </si>
  <si>
    <t>694439428</t>
  </si>
  <si>
    <t>M091017640838A</t>
  </si>
  <si>
    <t>LYCEE D'ANGONGO</t>
  </si>
  <si>
    <t>699569704</t>
  </si>
  <si>
    <t>ANGONGO</t>
  </si>
  <si>
    <t>P077512679604Q</t>
  </si>
  <si>
    <t>BACHIR ALHADJI TAIMOU</t>
  </si>
  <si>
    <t>ETS BACHIR TAIMOU</t>
  </si>
  <si>
    <t>677194727</t>
  </si>
  <si>
    <t>KODOGO II</t>
  </si>
  <si>
    <t>P047017152718B</t>
  </si>
  <si>
    <t>ANNE CECILE</t>
  </si>
  <si>
    <t>675116319</t>
  </si>
  <si>
    <t>FACE ALLIANCE PUBLIC</t>
  </si>
  <si>
    <t>P098417533604D</t>
  </si>
  <si>
    <t>TONLEU TSAMO</t>
  </si>
  <si>
    <t>002376771245</t>
  </si>
  <si>
    <t>Real estate, Licensing, and Brokerage</t>
  </si>
  <si>
    <t>M062416865773X</t>
  </si>
  <si>
    <t>RAAM</t>
  </si>
  <si>
    <t>675263490</t>
  </si>
  <si>
    <t>P030017155156N</t>
  </si>
  <si>
    <t>556803268</t>
  </si>
  <si>
    <t>M032116021075R</t>
  </si>
  <si>
    <t>ART ENGINEERING</t>
  </si>
  <si>
    <t>ART ENGINEERING SARL</t>
  </si>
  <si>
    <t>ÉTUDE TECHNIQUES, EXÉCUTION ET CONTRÔLE DES TRAVAUX</t>
  </si>
  <si>
    <t>P117316910070R</t>
  </si>
  <si>
    <t>KEIMIATINOVA EPSE ZANGA</t>
  </si>
  <si>
    <t>650495200</t>
  </si>
  <si>
    <t>P042416649945C</t>
  </si>
  <si>
    <t>KOTAP TAMEKONG</t>
  </si>
  <si>
    <t>00237679645477</t>
  </si>
  <si>
    <t>P119116628245G</t>
  </si>
  <si>
    <t>FREDERICK NKAM</t>
  </si>
  <si>
    <t>00237683462557</t>
  </si>
  <si>
    <t>P098116618203X</t>
  </si>
  <si>
    <t>VÉRONIQUE MERLINE</t>
  </si>
  <si>
    <t>675939509</t>
  </si>
  <si>
    <t>M072014871476H</t>
  </si>
  <si>
    <t>SEPTO SERVICES LTD</t>
  </si>
  <si>
    <t>677962928</t>
  </si>
  <si>
    <t>OPPOSITE TO TOMATO'S MARKET</t>
  </si>
  <si>
    <t>P079716067577G</t>
  </si>
  <si>
    <t>656969982</t>
  </si>
  <si>
    <t>P107616027831N</t>
  </si>
  <si>
    <t>AKOUDJOU DEGUES NGUESSAUN</t>
  </si>
  <si>
    <t>6988555221</t>
  </si>
  <si>
    <t>M062318346542P</t>
  </si>
  <si>
    <t>SOCIETE BAF ENGINEERING AND CONTRACTING SARL</t>
  </si>
  <si>
    <t>BAF.EC SARL</t>
  </si>
  <si>
    <t>SERVICE DE CONSTRUCTION ET DE SOUS TRAITANCE SERVICE D INGENIERIE MAINTENANCE DU BATIMENT CONSEIL EN ARCHITECHTURE ET INGENIERIE FABRICATION DE MEUBLES ET ACCESOIRE L ASSISTANCE TECHNIQUE CONSULTATION</t>
  </si>
  <si>
    <t>00237671285835</t>
  </si>
  <si>
    <t>P018818302837C</t>
  </si>
  <si>
    <t>BOUNI EBANGA</t>
  </si>
  <si>
    <t>HERVE NICAISE</t>
  </si>
  <si>
    <t>690794589</t>
  </si>
  <si>
    <t>P089317120649Y</t>
  </si>
  <si>
    <t>MENDA MENDA</t>
  </si>
  <si>
    <t>655444535</t>
  </si>
  <si>
    <t>P087817219815H</t>
  </si>
  <si>
    <t>PRESTATION DE SERVICES, COMMERCE GÉNÉRAL,IMPORT-EXPORT,INFORMATIQUE,MAINTENANCE INFORMATIQUE, INFORMATIQUE, HYGIÈNE ET SALUBRITÉ,PRODUCTION AUDIO-VISUELLE, INFOGRAPHIE, SÉRIGRAPHIE</t>
  </si>
  <si>
    <t>696459557</t>
  </si>
  <si>
    <t>A COTE TRIBUNAL ADMINISTRATIF</t>
  </si>
  <si>
    <t>P097317158975A</t>
  </si>
  <si>
    <t>SONFACK ERNEST</t>
  </si>
  <si>
    <t>MARCHE DD PALMIER</t>
  </si>
  <si>
    <t>ACTIVITES DE SOUTIEN A L’AGRICULTURE</t>
  </si>
  <si>
    <t>M032417056666L</t>
  </si>
  <si>
    <t>ETS SOG CONGLOMERATE</t>
  </si>
  <si>
    <t>676016192</t>
  </si>
  <si>
    <t>RUE DES IMMEUBLES</t>
  </si>
  <si>
    <t>P097500543422Q</t>
  </si>
  <si>
    <t>BELA SYLVIEET</t>
  </si>
  <si>
    <t>ETS BELA SYLVIE</t>
  </si>
  <si>
    <t>695722662</t>
  </si>
  <si>
    <t>P128517725848Z</t>
  </si>
  <si>
    <t>00237690109000</t>
  </si>
  <si>
    <t>P035700565352J</t>
  </si>
  <si>
    <t>TAZEM TAJI FRANCIS</t>
  </si>
  <si>
    <t>699606895</t>
  </si>
  <si>
    <t>P126312332270D</t>
  </si>
  <si>
    <t>ALI BOUBAKAR</t>
  </si>
  <si>
    <t>ETS ALI</t>
  </si>
  <si>
    <t>678561827</t>
  </si>
  <si>
    <t>P078812497330X</t>
  </si>
  <si>
    <t>TAKOUMPO PAULIN</t>
  </si>
  <si>
    <t>ETS MTK</t>
  </si>
  <si>
    <t>COMMERCE GENERAL,QUAINCAILLERIE,IMPORT-EXPORT,PRESTATION DE SERVICES</t>
  </si>
  <si>
    <t>695 267 763  -  679241643</t>
  </si>
  <si>
    <t>ROND POINT DAKAR-RUE DE L'AVENIR</t>
  </si>
  <si>
    <t>P019312315258L</t>
  </si>
  <si>
    <t>676884515</t>
  </si>
  <si>
    <t>P037715396468D</t>
  </si>
  <si>
    <t>TATSO</t>
  </si>
  <si>
    <t>BRUNO ERIC</t>
  </si>
  <si>
    <t>677686814</t>
  </si>
  <si>
    <t>P076912599481X</t>
  </si>
  <si>
    <t>TCHINKAM  REMI</t>
  </si>
  <si>
    <t>75 42 18 10</t>
  </si>
  <si>
    <t>P068112622079Q</t>
  </si>
  <si>
    <t>SINKUI</t>
  </si>
  <si>
    <t>690 83 27 64</t>
  </si>
  <si>
    <t>P058316009783J</t>
  </si>
  <si>
    <t>00237656012233</t>
  </si>
  <si>
    <t>P076812526061D</t>
  </si>
  <si>
    <t>ZEFACK NGUENA JEAN ROGER</t>
  </si>
  <si>
    <t>ETS FOOGAH PRINT</t>
  </si>
  <si>
    <t>FACE 100-1</t>
  </si>
  <si>
    <t>P057118528568R</t>
  </si>
  <si>
    <t>00237691066485</t>
  </si>
  <si>
    <t>P127112281839Z</t>
  </si>
  <si>
    <t>SIKATI EPSE DJOUBOU CECILE</t>
  </si>
  <si>
    <t>682154545</t>
  </si>
  <si>
    <t>P018316909950U</t>
  </si>
  <si>
    <t>WASHIDU KEHBILA</t>
  </si>
  <si>
    <t>674524245</t>
  </si>
  <si>
    <t>P050317147977Q</t>
  </si>
  <si>
    <t>NJIKAM GOUYAMAS</t>
  </si>
  <si>
    <t>691244142</t>
  </si>
  <si>
    <t>P056513533070K</t>
  </si>
  <si>
    <t>ETOUNDI NNOMO ESTELLE BEATRICE</t>
  </si>
  <si>
    <t>699567568</t>
  </si>
  <si>
    <t>M062416861908X</t>
  </si>
  <si>
    <t>ETS MAMIAFO</t>
  </si>
  <si>
    <t>00237697156110</t>
  </si>
  <si>
    <t>RUE DOBELL AKWA</t>
  </si>
  <si>
    <t>BAKERY/GEN.COMMERCE/IMPORT/EXPORT</t>
  </si>
  <si>
    <t>M072116367339U</t>
  </si>
  <si>
    <t>A MBOUH NDEM BAKERY COMPANY LTD</t>
  </si>
  <si>
    <t>653037303</t>
  </si>
  <si>
    <t>P068816318493L</t>
  </si>
  <si>
    <t>693518499</t>
  </si>
  <si>
    <t>P048400571348P</t>
  </si>
  <si>
    <t>KAMDEM TALING HILAIRE OLIVIER</t>
  </si>
  <si>
    <t>697 35 61 88</t>
  </si>
  <si>
    <t>M079900024842B</t>
  </si>
  <si>
    <t>INTEGRATED DEVELOPMENT</t>
  </si>
  <si>
    <t>677755975</t>
  </si>
  <si>
    <t>M119217253149K</t>
  </si>
  <si>
    <t>GS BILINGUAL ELAK</t>
  </si>
  <si>
    <t>CABINET D'EXPERT COMPTABLE</t>
  </si>
  <si>
    <t>M070700039330T</t>
  </si>
  <si>
    <t>FICADEX AFRIQUE CENTRALE</t>
  </si>
  <si>
    <t>FAC SARL</t>
  </si>
  <si>
    <t>P028416330799H</t>
  </si>
  <si>
    <t>OMGBWA ABOMO</t>
  </si>
  <si>
    <t>MADELEINE MARIE BEATRICE</t>
  </si>
  <si>
    <t>00237639966010</t>
  </si>
  <si>
    <t>LIONELETUDIANT</t>
  </si>
  <si>
    <t>P069318421573G</t>
  </si>
  <si>
    <t>KING DIKOUM</t>
  </si>
  <si>
    <t>AMSTRONG LIONEL</t>
  </si>
  <si>
    <t>+237(00)690736798</t>
  </si>
  <si>
    <t>P038800425135W</t>
  </si>
  <si>
    <t>M080817242555P</t>
  </si>
  <si>
    <t>LYCEE TECHNIQUE DE NKOLOSSAN</t>
  </si>
  <si>
    <t>237 697450206</t>
  </si>
  <si>
    <t>NKOLOSSAN 2</t>
  </si>
  <si>
    <t>P126316939385B</t>
  </si>
  <si>
    <t>MBELE DOUMA EPSE BENGONO</t>
  </si>
  <si>
    <t>695655210</t>
  </si>
  <si>
    <t>P127112723879L</t>
  </si>
  <si>
    <t>699511642</t>
  </si>
  <si>
    <t>ROUTE CAMP CHINOIS</t>
  </si>
  <si>
    <t>P048317065310D</t>
  </si>
  <si>
    <t>696089835</t>
  </si>
  <si>
    <t>P107212415926T</t>
  </si>
  <si>
    <t>TAKOU GUY BERTIN</t>
  </si>
  <si>
    <t>M091417257187D</t>
  </si>
  <si>
    <t>EP PRIVEE LAIQUE LES BAMBIS (ANGLO)</t>
  </si>
  <si>
    <t>P069216071834M</t>
  </si>
  <si>
    <t>KAMGANG TIBOU</t>
  </si>
  <si>
    <t>674196587</t>
  </si>
  <si>
    <t>P016917518819D</t>
  </si>
  <si>
    <t>TEMBU AKUM</t>
  </si>
  <si>
    <t>699998265</t>
  </si>
  <si>
    <t>P057316138611N</t>
  </si>
  <si>
    <t>ELISABETH FLORETTE</t>
  </si>
  <si>
    <t>P055500006458L</t>
  </si>
  <si>
    <t>EBOUKI EPSE MALABO ELISABETH</t>
  </si>
  <si>
    <t>677608887</t>
  </si>
  <si>
    <t>P017317185528U</t>
  </si>
  <si>
    <t>TSOPGNI DONGMO</t>
  </si>
  <si>
    <t>P116515544207S</t>
  </si>
  <si>
    <t>TCHANGNE</t>
  </si>
  <si>
    <t>P038818151428L</t>
  </si>
  <si>
    <t>KAMDEM KAM</t>
  </si>
  <si>
    <t>CHISLAIN JAURES</t>
  </si>
  <si>
    <t>697342881</t>
  </si>
  <si>
    <t>BP 5817 SC MR KAM</t>
  </si>
  <si>
    <t>M071300046487C</t>
  </si>
  <si>
    <t>MBOUOH STAR PALACE</t>
  </si>
  <si>
    <t>M042116070816J</t>
  </si>
  <si>
    <t>OLEO CAMEROUN</t>
  </si>
  <si>
    <t>COMMERCE GENERAL, PRESTATIONS DE SERVICES, LA FORMATION, LE NEGOCE, IMPORT/EXPORT</t>
  </si>
  <si>
    <t>670816878</t>
  </si>
  <si>
    <t>ANCIENNNE ROUTE</t>
  </si>
  <si>
    <t>P077416651600Y</t>
  </si>
  <si>
    <t>NCHICHUPA</t>
  </si>
  <si>
    <t>INNOCENT MALIENYE</t>
  </si>
  <si>
    <t>00237603810020</t>
  </si>
  <si>
    <t>P066617166459T</t>
  </si>
  <si>
    <t>MANYIM MAKANI</t>
  </si>
  <si>
    <t>ENOCK GUSTAVE</t>
  </si>
  <si>
    <t>658085313</t>
  </si>
  <si>
    <t>P018716840763D</t>
  </si>
  <si>
    <t>KAINFON</t>
  </si>
  <si>
    <t>00237659059210</t>
  </si>
  <si>
    <t>P106412633848Y</t>
  </si>
  <si>
    <t>GOMI EPSEE DJILLA</t>
  </si>
  <si>
    <t>699887779</t>
  </si>
  <si>
    <t>FACE SHELL NEW BELL</t>
  </si>
  <si>
    <t>P109814410331L</t>
  </si>
  <si>
    <t>PAWO LONGLA</t>
  </si>
  <si>
    <t>INNESS MANUELA</t>
  </si>
  <si>
    <t>651084885</t>
  </si>
  <si>
    <t>P089316679511L</t>
  </si>
  <si>
    <t>ANDRE YANICK</t>
  </si>
  <si>
    <t>00237682772541</t>
  </si>
  <si>
    <t>P117912442875L</t>
  </si>
  <si>
    <t>P118514380115F</t>
  </si>
  <si>
    <t>NGUEGNI GNIAWO EPOUSE LELE ELVIGE</t>
  </si>
  <si>
    <t>ETS LEEL CONSULT SERVICES</t>
  </si>
  <si>
    <t>CARREFOUR HOTEL RESIDENCES LA FALAISES</t>
  </si>
  <si>
    <t>P048012576346Q</t>
  </si>
  <si>
    <t>INYANDJI</t>
  </si>
  <si>
    <t>PASCALINE LUCIE</t>
  </si>
  <si>
    <t>695867360</t>
  </si>
  <si>
    <t>P017416098037F</t>
  </si>
  <si>
    <t>OKONKWO NNAMDI</t>
  </si>
  <si>
    <t>P098516005781R</t>
  </si>
  <si>
    <t>DZEUNGUEM TOCHE</t>
  </si>
  <si>
    <t>WILLIAM HERVÉ</t>
  </si>
  <si>
    <t>674866415</t>
  </si>
  <si>
    <t>P015300301702Y</t>
  </si>
  <si>
    <t>DIENG AMADOU BAMBA</t>
  </si>
  <si>
    <t>677779150</t>
  </si>
  <si>
    <t>P029016089989A</t>
  </si>
  <si>
    <t>TAMBE SOLOMON TAMZA</t>
  </si>
  <si>
    <t>00237670017888</t>
  </si>
  <si>
    <t>P118916750749C</t>
  </si>
  <si>
    <t>RABIOU MAAZOU</t>
  </si>
  <si>
    <t>675703082.</t>
  </si>
  <si>
    <t>P039717898750H</t>
  </si>
  <si>
    <t>MBOUKEU</t>
  </si>
  <si>
    <t>670 07 72 22</t>
  </si>
  <si>
    <t>P065816315351G</t>
  </si>
  <si>
    <t>MOPE</t>
  </si>
  <si>
    <t>HELENE.</t>
  </si>
  <si>
    <t>237699950510</t>
  </si>
  <si>
    <t>KAMKOP DESCENTE TECHEUTCHOUA</t>
  </si>
  <si>
    <t>P029218366429Q</t>
  </si>
  <si>
    <t>(OBIORAH AUGUSTINE UWAEBUKA)</t>
  </si>
  <si>
    <t>P079716910545J</t>
  </si>
  <si>
    <t>CHRISTIAN DELON</t>
  </si>
  <si>
    <t>690914688</t>
  </si>
  <si>
    <t>FACE CENTRE DE SANTÉ</t>
  </si>
  <si>
    <t>P018816621070Q</t>
  </si>
  <si>
    <t>00237670339829</t>
  </si>
  <si>
    <t>P116616300006P</t>
  </si>
  <si>
    <t>TCHOKOTE PAKEDJOU</t>
  </si>
  <si>
    <t>MARCHE BNAGOU</t>
  </si>
  <si>
    <t>P129917005420W</t>
  </si>
  <si>
    <t>SALEMOU</t>
  </si>
  <si>
    <t>690168893</t>
  </si>
  <si>
    <t>P129017565663S</t>
  </si>
  <si>
    <t>JEAN FONKOU</t>
  </si>
  <si>
    <t>00237694779855</t>
  </si>
  <si>
    <t>CRECHE GARDERIE ENSEIGNEMENT</t>
  </si>
  <si>
    <t>M072217467463E</t>
  </si>
  <si>
    <t>CRECHE,GARDERIIE-PREMATERNELLE BILINGUE CHRIST AND KIDS</t>
  </si>
  <si>
    <t>C&amp;K</t>
  </si>
  <si>
    <t>00237677771919</t>
  </si>
  <si>
    <t>ENTREE FER FORGE</t>
  </si>
  <si>
    <t>M112015235936F</t>
  </si>
  <si>
    <t>MUTUELLE DES SERVICES DE CONSTRUCTION SARL</t>
  </si>
  <si>
    <t>MUSEC SARL</t>
  </si>
  <si>
    <t>PRESTATIONS DE SERVICES, B.T.P, ELECTRIFICATION, COMMERCE GÉNÉRAL, IMPORT-*EXPORT,ACHAT ET TRANSFORMATION DE TOUT BOIS</t>
  </si>
  <si>
    <t>658721957</t>
  </si>
  <si>
    <t>DJELENG IV BAFOUSSAM</t>
  </si>
  <si>
    <t>P118917156904Y</t>
  </si>
  <si>
    <t>NINA MOURINE DOBGIMA</t>
  </si>
  <si>
    <t>677001172</t>
  </si>
  <si>
    <t>P108516301885C</t>
  </si>
  <si>
    <t>MIKAM TSAGA</t>
  </si>
  <si>
    <t>ABEL INES</t>
  </si>
  <si>
    <t>P017817333464J</t>
  </si>
  <si>
    <t>00237692867154</t>
  </si>
  <si>
    <t>NON GLACE, ENTRE MISSION</t>
  </si>
  <si>
    <t>P068517201948K</t>
  </si>
  <si>
    <t>678014939/677411025</t>
  </si>
  <si>
    <t>LELEM MOUANTONG</t>
  </si>
  <si>
    <t>P117412728623T</t>
  </si>
  <si>
    <t>TAGNY MAMBOU</t>
  </si>
  <si>
    <t>EDMOND CLAUDIN</t>
  </si>
  <si>
    <t>QTIER DJELENG II
LIEU DIT MARCHE A
CPT.13BLOC MODEL I</t>
  </si>
  <si>
    <t>P018312409548Y</t>
  </si>
  <si>
    <t>KAMSU TCHUENTEU</t>
  </si>
  <si>
    <t>GUILAINE DIANE</t>
  </si>
  <si>
    <t>675657068</t>
  </si>
  <si>
    <t>P079617755570L</t>
  </si>
  <si>
    <t>DZUTA WAFO</t>
  </si>
  <si>
    <t>BORIS MARTINIEN</t>
  </si>
  <si>
    <t>00237656775378</t>
  </si>
  <si>
    <t>P122017429134T</t>
  </si>
  <si>
    <t>MBAYEN MBAYEN</t>
  </si>
  <si>
    <t>679924484</t>
  </si>
  <si>
    <t>P077712704483X</t>
  </si>
  <si>
    <t>JOFI LUMA MARTHA</t>
  </si>
  <si>
    <t>675046420</t>
  </si>
  <si>
    <t>P019516570506W</t>
  </si>
  <si>
    <t>NEH-NGEM SHANNON</t>
  </si>
  <si>
    <t>DERRIERE ASEC</t>
  </si>
  <si>
    <t>P088212523689Y</t>
  </si>
  <si>
    <t>TCHEUTCHOUA FONGANG ALAIN BLAISE</t>
  </si>
  <si>
    <t>ETS ALAIN</t>
  </si>
  <si>
    <t>699444443</t>
  </si>
  <si>
    <t>FACE QUAI D'ORSAY</t>
  </si>
  <si>
    <t>P018000461232D</t>
  </si>
  <si>
    <t>GAMAIN ACHILLE</t>
  </si>
  <si>
    <t>699884888</t>
  </si>
  <si>
    <t>P108317151657H</t>
  </si>
  <si>
    <t>JACOB HUMFRED</t>
  </si>
  <si>
    <t>672968980</t>
  </si>
  <si>
    <t>P015800553682Z</t>
  </si>
  <si>
    <t>BELEBENIE</t>
  </si>
  <si>
    <t>SCORE BAR ACTIVITE</t>
  </si>
  <si>
    <t>674 558 780</t>
  </si>
  <si>
    <t>CARREFOUR DE LA SAR</t>
  </si>
  <si>
    <t>P129417843941N</t>
  </si>
  <si>
    <t>KAMOU TAKATCHOU CEDRIC RAOUL</t>
  </si>
  <si>
    <t>(ETS KAMOU)</t>
  </si>
  <si>
    <t>PRESTATIONS DE SERVICES, COMMERCE GENERAL, IMPORT-EXPORT, REPRESENTATION COMMERCIALE</t>
  </si>
  <si>
    <t>691728956</t>
  </si>
  <si>
    <t>P097615240438K</t>
  </si>
  <si>
    <t>P055612709329Z</t>
  </si>
  <si>
    <t>BIKENE ROGER</t>
  </si>
  <si>
    <t>P016212465895F</t>
  </si>
  <si>
    <t>TUME VITALIS VENJUM</t>
  </si>
  <si>
    <t>ETS TUME VITALIS V.</t>
  </si>
  <si>
    <t>675 361 912</t>
  </si>
  <si>
    <t>P018418055384J</t>
  </si>
  <si>
    <t>650905706</t>
  </si>
  <si>
    <t>P068217910019G</t>
  </si>
  <si>
    <t>AMBANIE</t>
  </si>
  <si>
    <t>P098817152287K</t>
  </si>
  <si>
    <t>NDENGUE DIBONGUE</t>
  </si>
  <si>
    <t>672122742</t>
  </si>
  <si>
    <t>P013012584913D</t>
  </si>
  <si>
    <t>P096717071871X</t>
  </si>
  <si>
    <t>CLARKE</t>
  </si>
  <si>
    <t>TREVOR ANTONY</t>
  </si>
  <si>
    <t>P087900320270S</t>
  </si>
  <si>
    <t>KUEWO ETIENNE</t>
  </si>
  <si>
    <t>KUEWO</t>
  </si>
  <si>
    <t>663182322</t>
  </si>
  <si>
    <t>P075716058475A</t>
  </si>
  <si>
    <t>OFOLE STEPHEN</t>
  </si>
  <si>
    <t>P126915100897E</t>
  </si>
  <si>
    <t>FOPAH</t>
  </si>
  <si>
    <t>P015316063674T</t>
  </si>
  <si>
    <t>ESSAH ÉPSE NKONG ANANGA</t>
  </si>
  <si>
    <t>697687406/677886623</t>
  </si>
  <si>
    <t>P027511333382Q</t>
  </si>
  <si>
    <t>ARGENTINE MARIE</t>
  </si>
  <si>
    <t>650145022</t>
  </si>
  <si>
    <t>P056617012956B</t>
  </si>
  <si>
    <t>BITELEL MARIE NGO BIEM EPOUSE HOND</t>
  </si>
  <si>
    <t>656401441</t>
  </si>
  <si>
    <t>P075417968892N</t>
  </si>
  <si>
    <t>NJONGUO FONJUH</t>
  </si>
  <si>
    <t>FABAIN</t>
  </si>
  <si>
    <t>P089717141013M</t>
  </si>
  <si>
    <t>UDOYE</t>
  </si>
  <si>
    <t>BLESSING AMARACHUKWU</t>
  </si>
  <si>
    <t>M121518434611R</t>
  </si>
  <si>
    <t>GROUPE SCOLAIRE BILINGUE MOUAFO</t>
  </si>
  <si>
    <t>M032217188079Z</t>
  </si>
  <si>
    <t>IKIGAI SOLUTIONS</t>
  </si>
  <si>
    <t>00237655496337</t>
  </si>
  <si>
    <t>P099017425142J</t>
  </si>
  <si>
    <t>NDOSIRI</t>
  </si>
  <si>
    <t>684651139</t>
  </si>
  <si>
    <t>P019516097649B</t>
  </si>
  <si>
    <t>696768488</t>
  </si>
  <si>
    <t>P079216295744N</t>
  </si>
  <si>
    <t>NDUKWE FAITH CHINONYE</t>
  </si>
  <si>
    <t>P088012620755L</t>
  </si>
  <si>
    <t>MANOHO DAGOUO</t>
  </si>
  <si>
    <t>GHISLAINE ALIDA</t>
  </si>
  <si>
    <t>MANOHO1*</t>
  </si>
  <si>
    <t>P058212493391Q</t>
  </si>
  <si>
    <t>P117416666904U</t>
  </si>
  <si>
    <t>AGNEM</t>
  </si>
  <si>
    <t>690786433</t>
  </si>
  <si>
    <t>P099416270519U</t>
  </si>
  <si>
    <t>TIMADANG NDJIDDA</t>
  </si>
  <si>
    <t>691080015</t>
  </si>
  <si>
    <t>P118917154218K</t>
  </si>
  <si>
    <t>P015316576677H</t>
  </si>
  <si>
    <t>696634953</t>
  </si>
  <si>
    <t>P068014224218B</t>
  </si>
  <si>
    <t>676198356</t>
  </si>
  <si>
    <t>P028012600744R</t>
  </si>
  <si>
    <t>NGOUO SOP</t>
  </si>
  <si>
    <t>GASTON HERVE</t>
  </si>
  <si>
    <t>652729551</t>
  </si>
  <si>
    <t>P038717158385F</t>
  </si>
  <si>
    <t>P016218586251F</t>
  </si>
  <si>
    <t>ENTREE NSAPPE</t>
  </si>
  <si>
    <t>P038217163585E</t>
  </si>
  <si>
    <t>CHOUANGUET ANTOINETTE FLORE</t>
  </si>
  <si>
    <t>" ETS PROVIDENCE OPTIQUE "</t>
  </si>
  <si>
    <t>P069417003987W</t>
  </si>
  <si>
    <t>NGOUDOUM</t>
  </si>
  <si>
    <t>657423261</t>
  </si>
  <si>
    <t>P079017532977C</t>
  </si>
  <si>
    <t>FAYCAL BOUKAR</t>
  </si>
  <si>
    <t>00237697932385</t>
  </si>
  <si>
    <t>P050417146789W</t>
  </si>
  <si>
    <t>ANGE MIKAL PRINCESSE</t>
  </si>
  <si>
    <t>695500499</t>
  </si>
  <si>
    <t>P058312499854P</t>
  </si>
  <si>
    <t>ATEMENKE</t>
  </si>
  <si>
    <t>CHEFOR VALENTINE</t>
  </si>
  <si>
    <t>675007830</t>
  </si>
  <si>
    <t>P088715604444Y</t>
  </si>
  <si>
    <t>HASSAN HAMADAMA</t>
  </si>
  <si>
    <t>677097616</t>
  </si>
  <si>
    <t>P029817140124A</t>
  </si>
  <si>
    <t>QUINCAILLERIE/CCE GL/PREST SCES</t>
  </si>
  <si>
    <t>P087700136867D</t>
  </si>
  <si>
    <t>KUETE FOPA</t>
  </si>
  <si>
    <t>QTR 6</t>
  </si>
  <si>
    <t>P119916223748S</t>
  </si>
  <si>
    <t>KAMNANG WANTONG</t>
  </si>
  <si>
    <t>00237650514231</t>
  </si>
  <si>
    <t>P118216012331Y</t>
  </si>
  <si>
    <t>NGALIEU KIOUSSOU</t>
  </si>
  <si>
    <t>DISTEL ARMEL</t>
  </si>
  <si>
    <t>00237676054050</t>
  </si>
  <si>
    <t>P069216046827W</t>
  </si>
  <si>
    <t>KANCHARLA SWAMY</t>
  </si>
  <si>
    <t>P017516875861T</t>
  </si>
  <si>
    <t>ZOULBAKI</t>
  </si>
  <si>
    <t>00237697097117</t>
  </si>
  <si>
    <t>M122217777192B</t>
  </si>
  <si>
    <t>3T CONSTRUCTION AND ENGINEERING GROUP LTD</t>
  </si>
  <si>
    <t>Prestation de service,BTP,maintenance industrielle,import/export,commerce général,négoce,électricité,électronique,Audiovisuelle,architecture intérieure</t>
  </si>
  <si>
    <t>P017116584879L</t>
  </si>
  <si>
    <t>NOUNAME</t>
  </si>
  <si>
    <t>677252814</t>
  </si>
  <si>
    <t>À CÔTÉ DE LA PLACE DES FÊTES</t>
  </si>
  <si>
    <t>P099015123985N</t>
  </si>
  <si>
    <t>MEKOUNTEY</t>
  </si>
  <si>
    <t>P059018439536E</t>
  </si>
  <si>
    <t>EMMANUEL MATUKE ADUMA ( MATU &amp; SONS ENTERPRISE )</t>
  </si>
  <si>
    <t>677371279</t>
  </si>
  <si>
    <t>M042416710466E</t>
  </si>
  <si>
    <t>SOCIETE TESCH NTAD SARL</t>
  </si>
  <si>
    <t>TESCH NTAD</t>
  </si>
  <si>
    <t>00237690596084</t>
  </si>
  <si>
    <t>P087818565859R</t>
  </si>
  <si>
    <t>NJIKI TCHOUNGA</t>
  </si>
  <si>
    <t>ELIANE JOELLE</t>
  </si>
  <si>
    <t>P127215272146Q</t>
  </si>
  <si>
    <t>KAMDOUM CHOPE</t>
  </si>
  <si>
    <t>M030500018347S</t>
  </si>
  <si>
    <t>MOSER CAMEROUN SARL</t>
  </si>
  <si>
    <t>P055416919145E</t>
  </si>
  <si>
    <t>P049217271648C</t>
  </si>
  <si>
    <t>NELSON CHEFOR</t>
  </si>
  <si>
    <t>00237680543232</t>
  </si>
  <si>
    <t>P099213913766J</t>
  </si>
  <si>
    <t>DJEUTCHOUANG NGAPINSSIE ARNAUD P.</t>
  </si>
  <si>
    <t>ETS NGAINSSIE</t>
  </si>
  <si>
    <t>697915266</t>
  </si>
  <si>
    <t>P080016824632Z</t>
  </si>
  <si>
    <t>00237686190929</t>
  </si>
  <si>
    <t>OBJET PLASTIC</t>
  </si>
  <si>
    <t>P078916276848F</t>
  </si>
  <si>
    <t>ABAMOU ABOUBAKAR</t>
  </si>
  <si>
    <t>002376910455521</t>
  </si>
  <si>
    <t>GRTE478O99D45@YAHOO .FR</t>
  </si>
  <si>
    <t>P018312600106H</t>
  </si>
  <si>
    <t>YIMBOU EPSE KENMEUGNE</t>
  </si>
  <si>
    <t>677128168</t>
  </si>
  <si>
    <t>P086112616237S</t>
  </si>
  <si>
    <t>OKODOMBE BABAGA</t>
  </si>
  <si>
    <t>699638331</t>
  </si>
  <si>
    <t>MENDONG-YAOUNDE</t>
  </si>
  <si>
    <t>P067816810753J</t>
  </si>
  <si>
    <t>MABOA EPOUPA SAME</t>
  </si>
  <si>
    <t>00237699445599</t>
  </si>
  <si>
    <t>P025915150363C</t>
  </si>
  <si>
    <t>BOUJER MAMBOU</t>
  </si>
  <si>
    <t>GABIN CHRISTEL</t>
  </si>
  <si>
    <t>674571677</t>
  </si>
  <si>
    <t>P122017393795L</t>
  </si>
  <si>
    <t>ABENG PAULINE EPSE NDI MBOH</t>
  </si>
  <si>
    <t>657565667</t>
  </si>
  <si>
    <t>P067912333243U</t>
  </si>
  <si>
    <t>BEKENG CHARLOTTE</t>
  </si>
  <si>
    <t>ETS BEKENG</t>
  </si>
  <si>
    <t>674523585</t>
  </si>
  <si>
    <t>PRESTAT DE SCES/BTP/COM GEN</t>
  </si>
  <si>
    <t>M101812723448B</t>
  </si>
  <si>
    <t>SOCIETE NADA CONSTRUCTIONSARL</t>
  </si>
  <si>
    <t>P079917094606N</t>
  </si>
  <si>
    <t>NDZANA BENG DARIO GABRIEL</t>
  </si>
  <si>
    <t>ETS RESEAU CAM</t>
  </si>
  <si>
    <t>TELECOMMUNICATION ET RÉSEAU DE SYSTÈME ÉLECTRONIQUE ET NUMÉRIQUE</t>
  </si>
  <si>
    <t>69545215478</t>
  </si>
  <si>
    <t>OUVRIÈRE DE MAGASIN</t>
  </si>
  <si>
    <t>P100017090303J</t>
  </si>
  <si>
    <t>NGOUNOUE FOSSO</t>
  </si>
  <si>
    <t>MAYEVA NANCY</t>
  </si>
  <si>
    <t>696386385</t>
  </si>
  <si>
    <t>VILLAGE ENTRÉE CARRIÈRE</t>
  </si>
  <si>
    <t>P029016380832C</t>
  </si>
  <si>
    <t>NGONO ROSE BIBICHE</t>
  </si>
  <si>
    <t>(ETS STRONG MAN)</t>
  </si>
  <si>
    <t>P076517345847E</t>
  </si>
  <si>
    <t>MEVOA ONGUENE</t>
  </si>
  <si>
    <t>677618096</t>
  </si>
  <si>
    <t>M072416946460B</t>
  </si>
  <si>
    <t>THE BLESSED WELL COMPANY SARL</t>
  </si>
  <si>
    <t>P099717139164W</t>
  </si>
  <si>
    <t>BIKELE NGAH</t>
  </si>
  <si>
    <t>ACACIA CAMP SIG</t>
  </si>
  <si>
    <t>P090216679258T</t>
  </si>
  <si>
    <t>DALY FRANKLY</t>
  </si>
  <si>
    <t>P028016975094W</t>
  </si>
  <si>
    <t>P122016593971X</t>
  </si>
  <si>
    <t>FOKA SADO CONSTANT MAGLOIRE</t>
  </si>
  <si>
    <t>699686636</t>
  </si>
  <si>
    <t>P029416423471A</t>
  </si>
  <si>
    <t>SYLVIE MANSAH.</t>
  </si>
  <si>
    <t>00237671387175</t>
  </si>
  <si>
    <t>P067100148516C</t>
  </si>
  <si>
    <t>SIKALIE</t>
  </si>
  <si>
    <t>675566441</t>
  </si>
  <si>
    <t>P028412567184A</t>
  </si>
  <si>
    <t>GUIMEYA</t>
  </si>
  <si>
    <t>FRANCOIS ROMUALD</t>
  </si>
  <si>
    <t>677374391</t>
  </si>
  <si>
    <t>P097312518433K</t>
  </si>
  <si>
    <t>FELIX SECOND</t>
  </si>
  <si>
    <t>673 89 20 22</t>
  </si>
  <si>
    <t>FELIX SECOND BAR</t>
  </si>
  <si>
    <t>P049717162544F</t>
  </si>
  <si>
    <t>EDENGA</t>
  </si>
  <si>
    <t>676183191</t>
  </si>
  <si>
    <t>EKOUNOU COLLEGE MONVALERIEN</t>
  </si>
  <si>
    <t>P059116160598T</t>
  </si>
  <si>
    <t>MOUNTAYI NSANGOU</t>
  </si>
  <si>
    <t>MOHAMMED BACHIROU</t>
  </si>
  <si>
    <t>693758818</t>
  </si>
  <si>
    <t>P067614595888U</t>
  </si>
  <si>
    <t>KAMASSOUM TCHOKOKOUNTE EPOUSE ESSIANE</t>
  </si>
  <si>
    <t>NATHALIE CLAIRE</t>
  </si>
  <si>
    <t>620005500</t>
  </si>
  <si>
    <t>INF OPHTALMOLOGISTE</t>
  </si>
  <si>
    <t>P037816603713K</t>
  </si>
  <si>
    <t>PASCAL SERAPHIN</t>
  </si>
  <si>
    <t>M091212651723R</t>
  </si>
  <si>
    <t>DIVINE ENGLISH NURSERY AND</t>
  </si>
  <si>
    <t>694747423</t>
  </si>
  <si>
    <t>P079518439332S</t>
  </si>
  <si>
    <t>TALL MAMADOU GASSAMA</t>
  </si>
  <si>
    <t>P018812436713R</t>
  </si>
  <si>
    <t>OUSSOUMANOU HADABI</t>
  </si>
  <si>
    <t>699 84 83 34</t>
  </si>
  <si>
    <t>BTQ/A092</t>
  </si>
  <si>
    <t>P069317717493M</t>
  </si>
  <si>
    <t>SOCADA TRAVAUX</t>
  </si>
  <si>
    <t>P027417920842T</t>
  </si>
  <si>
    <t>00237676202038</t>
  </si>
  <si>
    <t>VERS LA GARE FERROVIAIRE</t>
  </si>
  <si>
    <t>PREST DE SCES ET COMMERCE GL</t>
  </si>
  <si>
    <t>P078512417306T</t>
  </si>
  <si>
    <t>ENAMA NDZIE</t>
  </si>
  <si>
    <t>FERDINAND DANIEL</t>
  </si>
  <si>
    <t>P057100075919X</t>
  </si>
  <si>
    <t>MEPOUNTANG RENE</t>
  </si>
  <si>
    <t>677632438</t>
  </si>
  <si>
    <t>M062116190841L</t>
  </si>
  <si>
    <t>MICHELE'S SERVICES</t>
  </si>
  <si>
    <t>P019112419430K</t>
  </si>
  <si>
    <t>SAMBA ALAIN CHRISTIAN</t>
  </si>
  <si>
    <t>653451239</t>
  </si>
  <si>
    <t>ACHAT-VENTE ESPACES PUBLICITAIRES</t>
  </si>
  <si>
    <t>M111612576678K</t>
  </si>
  <si>
    <t>STE OUTCOM AFRICA LTD</t>
  </si>
  <si>
    <t>P019312602192F</t>
  </si>
  <si>
    <t>LOUMOU ARMAND</t>
  </si>
  <si>
    <t>693333050</t>
  </si>
  <si>
    <t>P119416630757J</t>
  </si>
  <si>
    <t>LEMNWIE JULLIETE</t>
  </si>
  <si>
    <t>00237651028372</t>
  </si>
  <si>
    <t>P048812499366R</t>
  </si>
  <si>
    <t>DIALLO AMADOU LAHOYA</t>
  </si>
  <si>
    <t>653482013</t>
  </si>
  <si>
    <t>P047117336261Z</t>
  </si>
  <si>
    <t>IHEANYI STANLEY NWANKWO</t>
  </si>
  <si>
    <t>678908701</t>
  </si>
  <si>
    <t>M042217290069U</t>
  </si>
  <si>
    <t>DIGITAL BILLS AUTOMOBILE</t>
  </si>
  <si>
    <t>679915229</t>
  </si>
  <si>
    <t>NSIMEYONG III OUEST</t>
  </si>
  <si>
    <t>P019017601589J</t>
  </si>
  <si>
    <t>TATANFACK DONFACK</t>
  </si>
  <si>
    <t>P016311343633Y</t>
  </si>
  <si>
    <t>M080317240949T</t>
  </si>
  <si>
    <t>EP NEW-TOWN-YOK</t>
  </si>
  <si>
    <t>670880988</t>
  </si>
  <si>
    <t>P107018481824M</t>
  </si>
  <si>
    <t>MTOUNA</t>
  </si>
  <si>
    <t>P014100041182E</t>
  </si>
  <si>
    <t>NKOUAYIM EP TCHOUANDJE ELISABETH</t>
  </si>
  <si>
    <t>ETS NKOUAYIM EP TCHOUANDJE ELISABETH</t>
  </si>
  <si>
    <t>CONTROLE ET ANALYSE DES TRANSMISSIONS VIDEO</t>
  </si>
  <si>
    <t>P027717153769F</t>
  </si>
  <si>
    <t>SANEN BOGMIS SAMUEL SERGE PETER</t>
  </si>
  <si>
    <t>ETS TELEVIEW</t>
  </si>
  <si>
    <t>699380697</t>
  </si>
  <si>
    <t>CARREFOUR NELSON MANDELA(DERRIERE JET HOTEL)</t>
  </si>
  <si>
    <t>P099116495238S</t>
  </si>
  <si>
    <t>JONAS MBOLANGA</t>
  </si>
  <si>
    <t>651575016</t>
  </si>
  <si>
    <t>P039117739614C</t>
  </si>
  <si>
    <t>P019416679943N</t>
  </si>
  <si>
    <t>NGEDEMA LAWRENCE</t>
  </si>
  <si>
    <t>00237672504575</t>
  </si>
  <si>
    <t>P089616945676N</t>
  </si>
  <si>
    <t>ADAAND PABLA</t>
  </si>
  <si>
    <t>PIGELE</t>
  </si>
  <si>
    <t>699849989</t>
  </si>
  <si>
    <t>P079816183025G</t>
  </si>
  <si>
    <t>IBEBUOGU CHIKAMSO KINGSLEY</t>
  </si>
  <si>
    <t>P097012409948J</t>
  </si>
  <si>
    <t>FOTSING TERTULIN</t>
  </si>
  <si>
    <t>ETS FOTSING TERTULIN</t>
  </si>
  <si>
    <t>P035217132450R</t>
  </si>
  <si>
    <t>RIKONG AWOBIOM</t>
  </si>
  <si>
    <t>00237696465657</t>
  </si>
  <si>
    <t>P059316731945M</t>
  </si>
  <si>
    <t>ALUNG</t>
  </si>
  <si>
    <t>652030584</t>
  </si>
  <si>
    <t>DOUANES /IMPORT-EXPORT</t>
  </si>
  <si>
    <t>M012216868461H</t>
  </si>
  <si>
    <t>ASTR@ LOGISTICS</t>
  </si>
  <si>
    <t>@SLO</t>
  </si>
  <si>
    <t>670272220</t>
  </si>
  <si>
    <t>P018412677444E</t>
  </si>
  <si>
    <t>FEUDJIO RIGOBERT</t>
  </si>
  <si>
    <t>ETS RIGO PROGRES</t>
  </si>
  <si>
    <t>YASSA - CARREFOUR CENTRAL THERMIQUE</t>
  </si>
  <si>
    <t>VENTE BOISSONS ALCOOLISÉES ET DIVERS</t>
  </si>
  <si>
    <t>P085417635746Y</t>
  </si>
  <si>
    <t>NKOMETOU PAYAGE</t>
  </si>
  <si>
    <t>P067318601949P</t>
  </si>
  <si>
    <t>NKEM AZODO</t>
  </si>
  <si>
    <t>674760313</t>
  </si>
  <si>
    <t>MARCHÉ MBOPPI BLOC 6</t>
  </si>
  <si>
    <t>P055212493270G</t>
  </si>
  <si>
    <t>NDE NGWA EDMOND</t>
  </si>
  <si>
    <t>677444665</t>
  </si>
  <si>
    <t>P058118149984T</t>
  </si>
  <si>
    <t>PAYANG OUMAROU ADAMA</t>
  </si>
  <si>
    <t>TRANSPORT-LOGISTIQUES-TRANSIT</t>
  </si>
  <si>
    <t>M051412089546E</t>
  </si>
  <si>
    <t>STE UNIVERSAL LOGISTICS SARL</t>
  </si>
  <si>
    <t>+237233426220</t>
  </si>
  <si>
    <t>P087118566988S</t>
  </si>
  <si>
    <t>AZUBUEZE OKAFOR</t>
  </si>
  <si>
    <t>PONT CAMP YABASSI</t>
  </si>
  <si>
    <t>P067800498107Q</t>
  </si>
  <si>
    <t>BENGYELLA PRYDE</t>
  </si>
  <si>
    <t>TITA TAKUH</t>
  </si>
  <si>
    <t>677868455</t>
  </si>
  <si>
    <t>P059517362000E</t>
  </si>
  <si>
    <t>KETUNZE EPSE NEMBO</t>
  </si>
  <si>
    <t>ELODINE MAKU</t>
  </si>
  <si>
    <t>675457617</t>
  </si>
  <si>
    <t>P069516650810C</t>
  </si>
  <si>
    <t>AFAM EZOR JUDE EZOR</t>
  </si>
  <si>
    <t>ETS AFACO MOTO</t>
  </si>
  <si>
    <t>06 96 07 92 49</t>
  </si>
  <si>
    <t>P088818596957M</t>
  </si>
  <si>
    <t>NJOMOUN NSANGOU</t>
  </si>
  <si>
    <t>P015616703260X</t>
  </si>
  <si>
    <t>002376525252</t>
  </si>
  <si>
    <t>MOBAMBOU</t>
  </si>
  <si>
    <t>P028616404079U</t>
  </si>
  <si>
    <t>ALAIN - SYRILE</t>
  </si>
  <si>
    <t>675300216</t>
  </si>
  <si>
    <t>P098912571142K</t>
  </si>
  <si>
    <t>AUGUSTINE BERMIONE</t>
  </si>
  <si>
    <t>PRESTATIONS-COMMERCE-BTP-ELEVAGE</t>
  </si>
  <si>
    <t>M022014409027U</t>
  </si>
  <si>
    <t>SMALL PRICE SARL</t>
  </si>
  <si>
    <t>FACE FIGEC</t>
  </si>
  <si>
    <t>P122015297540T</t>
  </si>
  <si>
    <t>P100117134468K</t>
  </si>
  <si>
    <t>NJANGA MBONGO</t>
  </si>
  <si>
    <t>YOHANAN PATRICE</t>
  </si>
  <si>
    <t>237659343940</t>
  </si>
  <si>
    <t>P118712629673G</t>
  </si>
  <si>
    <t>MOHAMMADOU YERIMA</t>
  </si>
  <si>
    <t>679944579</t>
  </si>
  <si>
    <t>M091612583753D</t>
  </si>
  <si>
    <t>SOCIETE NEON 9 SARL</t>
  </si>
  <si>
    <t>P097417542733S</t>
  </si>
  <si>
    <t>NGEKWI NIBA EPOUSE BAME KANG</t>
  </si>
  <si>
    <t>676171777</t>
  </si>
  <si>
    <t>M022116402002B</t>
  </si>
  <si>
    <t>GROUPE SCOLAIRE BILINGUE LES PRECIEUX</t>
  </si>
  <si>
    <t>GSB LES PRECIEUX</t>
  </si>
  <si>
    <t>674427431</t>
  </si>
  <si>
    <t>P048318161251U</t>
  </si>
  <si>
    <t>VIVIAN CHINENYE</t>
  </si>
  <si>
    <t>P119516574628R</t>
  </si>
  <si>
    <t>BELAL OUMAROU ALI</t>
  </si>
  <si>
    <t>00237699773059</t>
  </si>
  <si>
    <t>CHEF SERVICE MAINTENANCE</t>
  </si>
  <si>
    <t>P027618451244S</t>
  </si>
  <si>
    <t>694727094</t>
  </si>
  <si>
    <t>P099018083914S</t>
  </si>
  <si>
    <t>NGUIMFACK OU NGUIMFACK ZEUFACK</t>
  </si>
  <si>
    <t>GEORGETTE/JOSIANE</t>
  </si>
  <si>
    <t>692596792</t>
  </si>
  <si>
    <t>ENTREE SIMBOCK A COTE DE LA</t>
  </si>
  <si>
    <t>P070016927736B</t>
  </si>
  <si>
    <t>MAFOGANG TADDIO</t>
  </si>
  <si>
    <t>LEA DANIELLE</t>
  </si>
  <si>
    <t>655125488</t>
  </si>
  <si>
    <t>P106715390162Z</t>
  </si>
  <si>
    <t>NGO MBOGOL EPSE EKWALA</t>
  </si>
  <si>
    <t>SERAPHINE ANGELA</t>
  </si>
  <si>
    <t>655304255</t>
  </si>
  <si>
    <t>P128017476148N</t>
  </si>
  <si>
    <t>CHECK MAHAMOU RAGHYU</t>
  </si>
  <si>
    <t>656815080</t>
  </si>
  <si>
    <t>P126717479147L</t>
  </si>
  <si>
    <t>DJUKEM EPSE TCHIO</t>
  </si>
  <si>
    <t>00237670653270</t>
  </si>
  <si>
    <t>P057416288808W</t>
  </si>
  <si>
    <t>MAIDADI FIRISSOU</t>
  </si>
  <si>
    <t>002376693680308</t>
  </si>
  <si>
    <t>SOTRMM5TT5KK1I12@YAHOO.FR</t>
  </si>
  <si>
    <t>P016612248456W</t>
  </si>
  <si>
    <t>PAUL BONIFACE</t>
  </si>
  <si>
    <t>699729165</t>
  </si>
  <si>
    <t>P017300142997U</t>
  </si>
  <si>
    <t>NANGOH EKUME ISAAC</t>
  </si>
  <si>
    <t>(NAKUM'S ENTERPRISE)</t>
  </si>
  <si>
    <t>+237 6 95 12 23 37</t>
  </si>
  <si>
    <t>P068918517376F</t>
  </si>
  <si>
    <t>PEGU TALLA</t>
  </si>
  <si>
    <t>674969587</t>
  </si>
  <si>
    <t>P018517067834M</t>
  </si>
  <si>
    <t>NOUGOUE</t>
  </si>
  <si>
    <t>671857376</t>
  </si>
  <si>
    <t>P128813728519M</t>
  </si>
  <si>
    <t>NJIKAJI IBRAHIM NJIKAJI IBRAHIM</t>
  </si>
  <si>
    <t>7677788897</t>
  </si>
  <si>
    <t>PRESTATIONS DE SERVICES IMPORTS EXPORT BTP</t>
  </si>
  <si>
    <t>P069417280932T</t>
  </si>
  <si>
    <t>MERLIN DIEUDONNE</t>
  </si>
  <si>
    <t>EBOME.</t>
  </si>
  <si>
    <t>P027217468759A</t>
  </si>
  <si>
    <t>00237675541198</t>
  </si>
  <si>
    <t>P087716313881Z</t>
  </si>
  <si>
    <t>674905750</t>
  </si>
  <si>
    <t>P058216393198G</t>
  </si>
  <si>
    <t>SEBASTIEN ACHILLE</t>
  </si>
  <si>
    <t>00237691321888</t>
  </si>
  <si>
    <t>ACHAT PALMISTE</t>
  </si>
  <si>
    <t>P017512439342W</t>
  </si>
  <si>
    <t>GANDJUI JEAN PAUL</t>
  </si>
  <si>
    <t>677 80 04 64</t>
  </si>
  <si>
    <t>ENTRE QTIER BANA</t>
  </si>
  <si>
    <t>P089517115971S</t>
  </si>
  <si>
    <t>FIRMIN. GERBEAU.</t>
  </si>
  <si>
    <t>6500030004</t>
  </si>
  <si>
    <t>P070117162663M</t>
  </si>
  <si>
    <t>P017412697741M</t>
  </si>
  <si>
    <t>ABEL MAGELLAN</t>
  </si>
  <si>
    <t>P039314620700N</t>
  </si>
  <si>
    <t>656892368</t>
  </si>
  <si>
    <t>M092217612728H</t>
  </si>
  <si>
    <t>ETS TRUSTCARE</t>
  </si>
  <si>
    <t>P089116855404S</t>
  </si>
  <si>
    <t>VALENTINE TINGA</t>
  </si>
  <si>
    <t>+237650951955</t>
  </si>
  <si>
    <t>P119216780417P</t>
  </si>
  <si>
    <t>00237655143600</t>
  </si>
  <si>
    <t>PK14-DERRIERE EGLISE CATHOLIQUE</t>
  </si>
  <si>
    <t>P088718035199F</t>
  </si>
  <si>
    <t>AYEFOUO FOUODJEU</t>
  </si>
  <si>
    <t>00237681764600</t>
  </si>
  <si>
    <t>P019015387328X</t>
  </si>
  <si>
    <t>ELOU'OU NTOU'OU</t>
  </si>
  <si>
    <t>ANDERCHINE NINA</t>
  </si>
  <si>
    <t>665821755/696383132</t>
  </si>
  <si>
    <t>EBOLDZONG</t>
  </si>
  <si>
    <t>P068212434497Y</t>
  </si>
  <si>
    <t>679232120</t>
  </si>
  <si>
    <t>M011912748812G</t>
  </si>
  <si>
    <t>JOHN WATER SARL</t>
  </si>
  <si>
    <t>P040017117786P</t>
  </si>
  <si>
    <t>SEKALA</t>
  </si>
  <si>
    <t>PROTHE</t>
  </si>
  <si>
    <t>658113785</t>
  </si>
  <si>
    <t>P079317827841P</t>
  </si>
  <si>
    <t>DUDYALA ARAVIND</t>
  </si>
  <si>
    <t>P120016858246S</t>
  </si>
  <si>
    <t>DIVINE MULUH</t>
  </si>
  <si>
    <t>00237654248176</t>
  </si>
  <si>
    <t>P127316408446J</t>
  </si>
  <si>
    <t>VALENTINE CHIANANGE DJICK</t>
  </si>
  <si>
    <t>00237679764344</t>
  </si>
  <si>
    <t>P018512413812K</t>
  </si>
  <si>
    <t>SANOGO OUMAR</t>
  </si>
  <si>
    <t>696628531</t>
  </si>
  <si>
    <t>TRANSPORT,TRANSIT,COMMERCE,IMP/EXP</t>
  </si>
  <si>
    <t>M061912786302U</t>
  </si>
  <si>
    <t>STE D'EXPLOITATION ET DE TRANSP. TERRES.</t>
  </si>
  <si>
    <t>SETT</t>
  </si>
  <si>
    <t>P018311435475S</t>
  </si>
  <si>
    <t>655 777 003</t>
  </si>
  <si>
    <t>P018712374706X</t>
  </si>
  <si>
    <t>SARRE SAMBA</t>
  </si>
  <si>
    <t>P049518231401A</t>
  </si>
  <si>
    <t>BOUQUET</t>
  </si>
  <si>
    <t>MARIE MADELEINE JESSICA</t>
  </si>
  <si>
    <t>655948860</t>
  </si>
  <si>
    <t>BERTOUA NGAÏKADA</t>
  </si>
  <si>
    <t>P079917156045G</t>
  </si>
  <si>
    <t>P018212327233U</t>
  </si>
  <si>
    <t>FONGE MAJONE EGEH</t>
  </si>
  <si>
    <t>674380505</t>
  </si>
  <si>
    <t>AFTTER SATA ROAD</t>
  </si>
  <si>
    <t>P119416408806W</t>
  </si>
  <si>
    <t>NADINE DONNA LANDO</t>
  </si>
  <si>
    <t>0023769898980</t>
  </si>
  <si>
    <t>P115417863810K</t>
  </si>
  <si>
    <t>MBIWAN NCHAFFU</t>
  </si>
  <si>
    <t>677681435</t>
  </si>
  <si>
    <t>P096800386717L</t>
  </si>
  <si>
    <t>677823835</t>
  </si>
  <si>
    <t>P088800547956U</t>
  </si>
  <si>
    <t>NGBWASSE NGBWASSE ANNE PHILOMENELE</t>
  </si>
  <si>
    <t>LE DROIT DE BOIRE BAR</t>
  </si>
  <si>
    <t>693 054 480</t>
  </si>
  <si>
    <t>A COTE DE L'ECOLE ADVENTISTE</t>
  </si>
  <si>
    <t>P069012281212X</t>
  </si>
  <si>
    <t>NFORMI HUMPHREY NLINWE</t>
  </si>
  <si>
    <t>679343724</t>
  </si>
  <si>
    <t>P039016997939G</t>
  </si>
  <si>
    <t>ALIOUM ISSA</t>
  </si>
  <si>
    <t>P128712783558G</t>
  </si>
  <si>
    <t>TUWA KENNE</t>
  </si>
  <si>
    <t>675960457</t>
  </si>
  <si>
    <t>MARCHE/B2/303/BIS</t>
  </si>
  <si>
    <t>P078718074420F</t>
  </si>
  <si>
    <t>P107411596329S</t>
  </si>
  <si>
    <t>MATOUNKOUTNGUETMOUM OUMAROU</t>
  </si>
  <si>
    <t>699765952</t>
  </si>
  <si>
    <t>P116712423976Z</t>
  </si>
  <si>
    <t>FOTIO ETIENE</t>
  </si>
  <si>
    <t>ETS FOTIO ETIENE</t>
  </si>
  <si>
    <t>CONSULAT DU TOGO</t>
  </si>
  <si>
    <t>P108216228423M</t>
  </si>
  <si>
    <t>M091812722432Q</t>
  </si>
  <si>
    <t>SOCIETE COMMERCIALE DES PRODUITS</t>
  </si>
  <si>
    <t>ALIMENTAIRES. "SOCOPA" SARL</t>
  </si>
  <si>
    <t>676102509</t>
  </si>
  <si>
    <t>DAKAR - COMMISSARIAT</t>
  </si>
  <si>
    <t>P019018554143D</t>
  </si>
  <si>
    <t>67899123</t>
  </si>
  <si>
    <t>P016417591809W</t>
  </si>
  <si>
    <t>DJAPI EMMANUEL</t>
  </si>
  <si>
    <t>" ETS EMAL "</t>
  </si>
  <si>
    <t>00237698825380</t>
  </si>
  <si>
    <t>PATISSERIE LOCALE</t>
  </si>
  <si>
    <t>P046412498903M</t>
  </si>
  <si>
    <t>TETCHOUANDA LUCIEN</t>
  </si>
  <si>
    <t>674779202</t>
  </si>
  <si>
    <t>M121717232580T</t>
  </si>
  <si>
    <t>EP BAMEGWOU</t>
  </si>
  <si>
    <t>BAMEGWOU</t>
  </si>
  <si>
    <t>P037914440363H</t>
  </si>
  <si>
    <t>INNOCENT ALEXANDER</t>
  </si>
  <si>
    <t>672 44 10 01</t>
  </si>
  <si>
    <t>P049216115186K</t>
  </si>
  <si>
    <t>FEUNOU NGNIEKOU</t>
  </si>
  <si>
    <t>693465236</t>
  </si>
  <si>
    <t>M061100042419S</t>
  </si>
  <si>
    <t>STE C2M ASSISTANCE ET URGENCES SARL</t>
  </si>
  <si>
    <t>P056912567447J</t>
  </si>
  <si>
    <t>DJENOU EPSE LONTSI COLETTE</t>
  </si>
  <si>
    <t>699168209</t>
  </si>
  <si>
    <t>CPT 42</t>
  </si>
  <si>
    <t>ENSEIGNEMENT PRIVE ISLAMIC</t>
  </si>
  <si>
    <t>M120912416296P</t>
  </si>
  <si>
    <t>GROUPE SCOL. BILINGUE PRIVE ISLAM.</t>
  </si>
  <si>
    <t>AS-SABIL</t>
  </si>
  <si>
    <t>P058212502088F</t>
  </si>
  <si>
    <t>GUETSA KANA</t>
  </si>
  <si>
    <t>699765349</t>
  </si>
  <si>
    <t>P119014247485U</t>
  </si>
  <si>
    <t>6741284166</t>
  </si>
  <si>
    <t>CUSTOM CLEARING AGENT</t>
  </si>
  <si>
    <t>M011512262324D</t>
  </si>
  <si>
    <t>G.N.B SARL</t>
  </si>
  <si>
    <t>G.N.B. SARL</t>
  </si>
  <si>
    <t>MEDECIN SPECIALISTE</t>
  </si>
  <si>
    <t>P074814524984L</t>
  </si>
  <si>
    <t>TSITSOL</t>
  </si>
  <si>
    <t>699663057</t>
  </si>
  <si>
    <t>RUE NADICK</t>
  </si>
  <si>
    <t>P079717115060K</t>
  </si>
  <si>
    <t>MBIH MARCEL</t>
  </si>
  <si>
    <t>KOCHO</t>
  </si>
  <si>
    <t>679562466</t>
  </si>
  <si>
    <t>P076517327350W</t>
  </si>
  <si>
    <t>NGA EPSE AMOUGOU NTSOGO</t>
  </si>
  <si>
    <t>ADELINE LOUISETTE</t>
  </si>
  <si>
    <t>ENTREE YSEM</t>
  </si>
  <si>
    <t>P126917857184P</t>
  </si>
  <si>
    <t>SIMO EPOUSE SANDEU</t>
  </si>
  <si>
    <t>PK11 FACE STATION ALPHA OIL</t>
  </si>
  <si>
    <t>M022118496140H</t>
  </si>
  <si>
    <t>4K AUTO CONSULTING SARL</t>
  </si>
  <si>
    <t>PRESTATIONS DE SERVICES, LES MISSIONS CONTROLE, AUDITS ET EXPERTISE TECHNIQUE, ENTRETIEN ET REPARATION DES VEHICULES, LOCATIONS DES VEHICULES</t>
  </si>
  <si>
    <t>655 527 169</t>
  </si>
  <si>
    <t>P048416121888K</t>
  </si>
  <si>
    <t>SABIOU</t>
  </si>
  <si>
    <t>SAFIANOU</t>
  </si>
  <si>
    <t>00237673360730</t>
  </si>
  <si>
    <t>M092316089371J</t>
  </si>
  <si>
    <t>SOCIÉTÉ "ESSO SERVICE &amp; PARTENAIRES" SARL</t>
  </si>
  <si>
    <t>695153042</t>
  </si>
  <si>
    <t>P044317546323T</t>
  </si>
  <si>
    <t>NZOUPET</t>
  </si>
  <si>
    <t>677986223</t>
  </si>
  <si>
    <t>P099412599524J</t>
  </si>
  <si>
    <t>DEMGNE BOGNE LAURESSEDEM</t>
  </si>
  <si>
    <t>DEMGNE BOGNE LAURESSE</t>
  </si>
  <si>
    <t>P058616071157M</t>
  </si>
  <si>
    <t>NGUEMEGNI NZOCKGONG</t>
  </si>
  <si>
    <t>EVIS ARNAUD</t>
  </si>
  <si>
    <t>673139524</t>
  </si>
  <si>
    <t>DESCENTE TSINGA ELOBI, AFRIQUE DU SUD</t>
  </si>
  <si>
    <t>P057618595220K</t>
  </si>
  <si>
    <t>MENGUE EPSE ATEBA</t>
  </si>
  <si>
    <t>673820189</t>
  </si>
  <si>
    <t>CARREFOUR EKABITA MENDOUM</t>
  </si>
  <si>
    <t>P017800526308Y</t>
  </si>
  <si>
    <t>MAGUEU EPSE TAKOUKAM ALINE FLAURE</t>
  </si>
  <si>
    <t>677 836 543</t>
  </si>
  <si>
    <t>P109816189830S</t>
  </si>
  <si>
    <t>ERENE NGWAIN</t>
  </si>
  <si>
    <t>657095050 - 672809735</t>
  </si>
  <si>
    <t>M101412670222B</t>
  </si>
  <si>
    <t>GROUPE SCOLAIRE BILINGUE LA MARSEILLE</t>
  </si>
  <si>
    <t>P126917717183L</t>
  </si>
  <si>
    <t>P078616895875A</t>
  </si>
  <si>
    <t>NORBERT "ETS HONGA MOTORS "</t>
  </si>
  <si>
    <t>PRESTATIONS DE SERVICES/VENTE DES PIECES DETACHEES/VEHICULES D'OCCASION/LOCATION/COMMERCE GENERAL</t>
  </si>
  <si>
    <t>697107719</t>
  </si>
  <si>
    <t>P049014335038E</t>
  </si>
  <si>
    <t>ELVIS PECHEMME</t>
  </si>
  <si>
    <t>676237026</t>
  </si>
  <si>
    <t>M102417151220Q</t>
  </si>
  <si>
    <t>SENA SERVICES SARL</t>
  </si>
  <si>
    <t>COMMERCE GENERAL-PRESTATION DE SERVICE-SECRETARIAT BUREAUTIQUE</t>
  </si>
  <si>
    <t>671343591</t>
  </si>
  <si>
    <t>P039618238826E</t>
  </si>
  <si>
    <t>BLESSED ASANGA</t>
  </si>
  <si>
    <t>677799966</t>
  </si>
  <si>
    <t>FACE REFERENCE COLLEGE</t>
  </si>
  <si>
    <t>M048100013040Z</t>
  </si>
  <si>
    <t>SCI FOUL-ASSI</t>
  </si>
  <si>
    <t>242723830</t>
  </si>
  <si>
    <t>P076517045213B</t>
  </si>
  <si>
    <t>DESSE</t>
  </si>
  <si>
    <t>HERSANT VINCENT DE PAUL</t>
  </si>
  <si>
    <t>M091712645131C</t>
  </si>
  <si>
    <t>ESPACES ARCHITECTURE SARL</t>
  </si>
  <si>
    <t>674823716</t>
  </si>
  <si>
    <t>AKWA BESSEKE</t>
  </si>
  <si>
    <t>IMMEUBLE BATIRAMA.1ER ETAGE A GAUCHE.PORTE FACE SAHEL SAFETY</t>
  </si>
  <si>
    <t>P017418255783X</t>
  </si>
  <si>
    <t>JOSIANE BÉATRICE (ETS LA LYONNAISE)</t>
  </si>
  <si>
    <t>699 97 03 99</t>
  </si>
  <si>
    <t>P078417827659J</t>
  </si>
  <si>
    <t>MARIE CEPHISE</t>
  </si>
  <si>
    <t>658104975</t>
  </si>
  <si>
    <t>P039816927905R</t>
  </si>
  <si>
    <t>NJIOMO</t>
  </si>
  <si>
    <t>SIDOINE FLORE.</t>
  </si>
  <si>
    <t>00237654575080</t>
  </si>
  <si>
    <t>P015912709576E</t>
  </si>
  <si>
    <t>POUATCHO</t>
  </si>
  <si>
    <t>670931620</t>
  </si>
  <si>
    <t>P088217609302F</t>
  </si>
  <si>
    <t>GEORGES .DUPLEX</t>
  </si>
  <si>
    <t>677236126</t>
  </si>
  <si>
    <t>P127900352549Q</t>
  </si>
  <si>
    <t>DIFFO LUC SONORE</t>
  </si>
  <si>
    <t>ETS DIFFO LUC SONORE</t>
  </si>
  <si>
    <t>677430333</t>
  </si>
  <si>
    <t>P105700269189Q</t>
  </si>
  <si>
    <t>TOFEU NENTA JUSTIN</t>
  </si>
  <si>
    <t>679 305 167</t>
  </si>
  <si>
    <t>P118514181954M</t>
  </si>
  <si>
    <t>HAMENI FONGANG</t>
  </si>
  <si>
    <t>CYRILLE ARSENE</t>
  </si>
  <si>
    <t>677968846</t>
  </si>
  <si>
    <t>OMNISPORTS CARREFOUR SAFCA</t>
  </si>
  <si>
    <t>P128118203792D</t>
  </si>
  <si>
    <t>ZENABOU YAYAME</t>
  </si>
  <si>
    <t>P097512150723W</t>
  </si>
  <si>
    <t>AIE SALAMATOU</t>
  </si>
  <si>
    <t>22271346</t>
  </si>
  <si>
    <t>P116812281868G</t>
  </si>
  <si>
    <t>NJIKO PELAP PAUL FLORENT</t>
  </si>
  <si>
    <t>671843612</t>
  </si>
  <si>
    <t>P058816083821R</t>
  </si>
  <si>
    <t>CHANCELINE NADEGE ETS LA MEDITATION</t>
  </si>
  <si>
    <t>00237673025253</t>
  </si>
  <si>
    <t>M091716924990M</t>
  </si>
  <si>
    <t>FIRST CONFORD SARLFIR</t>
  </si>
  <si>
    <t>P069617878641W</t>
  </si>
  <si>
    <t>TSOPYA TOUKEM</t>
  </si>
  <si>
    <t>P099916926598S</t>
  </si>
  <si>
    <t>NDZI KANYRHOLY</t>
  </si>
  <si>
    <t>ETS GLOBAL PC</t>
  </si>
  <si>
    <t>678576464</t>
  </si>
  <si>
    <t>P039017112892W</t>
  </si>
  <si>
    <t>KEABOU TENKEU ACHILLE</t>
  </si>
  <si>
    <t>P027412677267X</t>
  </si>
  <si>
    <t>TSIMBOP ROBERT</t>
  </si>
  <si>
    <t>654175548</t>
  </si>
  <si>
    <t>P097612679549E</t>
  </si>
  <si>
    <t>NGUEDI GREGOIRE</t>
  </si>
  <si>
    <t>ETS NGUEDI J.M. EDITIONS</t>
  </si>
  <si>
    <t>PS/fournisseur de materiel de burau/ EDITION/IMPRIMERIE</t>
  </si>
  <si>
    <t>677 63 48 21</t>
  </si>
  <si>
    <t>P017116022079R</t>
  </si>
  <si>
    <t>YERIMA MOUMOUN</t>
  </si>
  <si>
    <t>0237675292431</t>
  </si>
  <si>
    <t>P039316359292Z</t>
  </si>
  <si>
    <t>ARREY COLUMBUS NDIP</t>
  </si>
  <si>
    <t>00237677059069</t>
  </si>
  <si>
    <t>BUEA ROAD CCAS STREET</t>
  </si>
  <si>
    <t>P029412786523Z</t>
  </si>
  <si>
    <t>694848248</t>
  </si>
  <si>
    <t>P066800197415K</t>
  </si>
  <si>
    <t>NZEDIEGWA OKORIE</t>
  </si>
  <si>
    <t>P128911968065E</t>
  </si>
  <si>
    <t>DJAMPOUOL MIREILLE</t>
  </si>
  <si>
    <t>ETS DIAMPOUOL MIREILLE</t>
  </si>
  <si>
    <t>670 052 948</t>
  </si>
  <si>
    <t>P066215505956H</t>
  </si>
  <si>
    <t>679320646</t>
  </si>
  <si>
    <t>P047417398550H</t>
  </si>
  <si>
    <t>MBONG ACHO</t>
  </si>
  <si>
    <t>675005650</t>
  </si>
  <si>
    <t>P108715095231M</t>
  </si>
  <si>
    <t>TETCHA FOTSING</t>
  </si>
  <si>
    <t>676263465</t>
  </si>
  <si>
    <t>P128716566761J</t>
  </si>
  <si>
    <t>LOBE MANGOLO</t>
  </si>
  <si>
    <t>FRANCOIS YVANT</t>
  </si>
  <si>
    <t>697286014</t>
  </si>
  <si>
    <t>ENTREE KUMBA</t>
  </si>
  <si>
    <t>P078717157056D</t>
  </si>
  <si>
    <t>TCHIBOU TCHAMEU</t>
  </si>
  <si>
    <t>651766167</t>
  </si>
  <si>
    <t>LOUM,NGODI III (COLLÈGE NGWANA)</t>
  </si>
  <si>
    <t>P109512911097Z</t>
  </si>
  <si>
    <t>FOKENG TCHINDA CHRISTELLE</t>
  </si>
  <si>
    <t>691013857</t>
  </si>
  <si>
    <t>P107218560768G</t>
  </si>
  <si>
    <t>EKOMBO NSOLI PETIE</t>
  </si>
  <si>
    <t>GUYLENE MARLYSE</t>
  </si>
  <si>
    <t>00237652013034</t>
  </si>
  <si>
    <t>A COTE TOTALENERGIES AYOS</t>
  </si>
  <si>
    <t>P020216426711T</t>
  </si>
  <si>
    <t>NDANSI BRANDY WAKUNA</t>
  </si>
  <si>
    <t>00237677190010</t>
  </si>
  <si>
    <t>M092116562846Q</t>
  </si>
  <si>
    <t>ADA INITIATIVE SERVICES</t>
  </si>
  <si>
    <t>A.I.S</t>
  </si>
  <si>
    <t>LA GESTION ET LA VALORISATION DES DECHETS MENAGERS ET INDUSTRIELS, LA FABRICATION ET LA COMMERCIALISATION DES PRODUITS D'ENTRETIEN MENAGERS</t>
  </si>
  <si>
    <t>SUPERVISEUR GENERAL ORANGE CAMEROUN</t>
  </si>
  <si>
    <t>P059918518862T</t>
  </si>
  <si>
    <t>YOUSSOUFA MANA</t>
  </si>
  <si>
    <t>P097317130743D</t>
  </si>
  <si>
    <t>LEINYUY ISABEL BIMELA</t>
  </si>
  <si>
    <t>677847606</t>
  </si>
  <si>
    <t>P086600036806N</t>
  </si>
  <si>
    <t>EMAKO EPSE DJOUNKAM MARIE LOUISE</t>
  </si>
  <si>
    <t>P078717620492K</t>
  </si>
  <si>
    <t>WATUAN LACMAGO</t>
  </si>
  <si>
    <t>SUZI STEPHANIE</t>
  </si>
  <si>
    <t>672739003</t>
  </si>
  <si>
    <t>FORMATION EN SOINS DE SANTE</t>
  </si>
  <si>
    <t>M062116254704P</t>
  </si>
  <si>
    <t>ECOLE PRIVEE CATHOLIQUE DE FORMATION DU PERSONNEL PARAMEDICAL DE BATOURI</t>
  </si>
  <si>
    <t>EPCFPPB</t>
  </si>
  <si>
    <t>00237652895672</t>
  </si>
  <si>
    <t>P029617079310F</t>
  </si>
  <si>
    <t>ALEX ARNOL</t>
  </si>
  <si>
    <t>00237676043570</t>
  </si>
  <si>
    <t>APRÈS LAVERIE BON BLANC</t>
  </si>
  <si>
    <t>P047617148551U</t>
  </si>
  <si>
    <t>AYIE EPSE NGANG</t>
  </si>
  <si>
    <t>698705723</t>
  </si>
  <si>
    <t>P058717053686E</t>
  </si>
  <si>
    <t>NOUBISSI ROMAIN</t>
  </si>
  <si>
    <t>(ARYRIDE)</t>
  </si>
  <si>
    <t>TRANSPORT &amp;  LOGISTICS, GENERAL COMMERCE, IMPORT/EXPORT</t>
  </si>
  <si>
    <t>657212426</t>
  </si>
  <si>
    <t>PETIT BOSS COIFFURE</t>
  </si>
  <si>
    <t>P047216707258C</t>
  </si>
  <si>
    <t>NCHANKOU NCHOUTNGOU.</t>
  </si>
  <si>
    <t>AHMADOU BOURGUIBA.</t>
  </si>
  <si>
    <t>00237696767355</t>
  </si>
  <si>
    <t>P098916705747P</t>
  </si>
  <si>
    <t>ASOUGOU ELLA</t>
  </si>
  <si>
    <t>00237690477409</t>
  </si>
  <si>
    <t>P017317610789Y</t>
  </si>
  <si>
    <t>00237699609417777</t>
  </si>
  <si>
    <t>P078018426413P</t>
  </si>
  <si>
    <t>DELPHINE RUTH</t>
  </si>
  <si>
    <t>00237677566431</t>
  </si>
  <si>
    <t>P099517183584S</t>
  </si>
  <si>
    <t>AKOM MOSES ENU-NCHA</t>
  </si>
  <si>
    <t>P020218442034E</t>
  </si>
  <si>
    <t>GENIE CIVIL/ELECTRICITE DOMESTIQUE</t>
  </si>
  <si>
    <t>M071913913461J</t>
  </si>
  <si>
    <t>COSTA BUSINESS CONSTRUCTION SARL</t>
  </si>
  <si>
    <t>NGOUSSO CARREFOUR HOTEL LE PARADIS</t>
  </si>
  <si>
    <t>M052217306475B</t>
  </si>
  <si>
    <t>TANLY DECOLO BARTHELEMY</t>
  </si>
  <si>
    <t>P128918537740M</t>
  </si>
  <si>
    <t>TALLA CHRISTIAN PAULIN</t>
  </si>
  <si>
    <t>M012317856212F</t>
  </si>
  <si>
    <t>V R J AND PARTNERS SARL</t>
  </si>
  <si>
    <t>BALI-MRS</t>
  </si>
  <si>
    <t>P059518346277F</t>
  </si>
  <si>
    <t>NJOYA SAMOU</t>
  </si>
  <si>
    <t>JOHNNY ARMEL</t>
  </si>
  <si>
    <t>+237 6 55 66 52 78</t>
  </si>
  <si>
    <t>COMMERCE GENERAL( VENTE BH)</t>
  </si>
  <si>
    <t>P037914408826W</t>
  </si>
  <si>
    <t>BRIGITTE-FLORE</t>
  </si>
  <si>
    <t>MANGUIERS/ESCAL</t>
  </si>
  <si>
    <t>P048213313743E</t>
  </si>
  <si>
    <t>MYRIADINE CHRISTELLE</t>
  </si>
  <si>
    <t>699153215</t>
  </si>
  <si>
    <t>P099316614765H</t>
  </si>
  <si>
    <t>DERIYE MALACHIE PEMEGUE</t>
  </si>
  <si>
    <t>MARCHE CENTRAL SECTEUR BA 99</t>
  </si>
  <si>
    <t>LAUNDRY &amp; DRY-CLEANING SERVICES</t>
  </si>
  <si>
    <t>M032014410724B</t>
  </si>
  <si>
    <t>A E CLASSIC COMPANY LIMITED</t>
  </si>
  <si>
    <t>P027212146136E</t>
  </si>
  <si>
    <t>FONKOU JULES</t>
  </si>
  <si>
    <t>677808313</t>
  </si>
  <si>
    <t>P018917115954L</t>
  </si>
  <si>
    <t>MBA'A À BIDIAS</t>
  </si>
  <si>
    <t>676934328</t>
  </si>
  <si>
    <t>P049217054185R</t>
  </si>
  <si>
    <t>ABDUL SALAM</t>
  </si>
  <si>
    <t>6 91 47 11 55</t>
  </si>
  <si>
    <t>AVANT TEXACO NKOLOLOUN</t>
  </si>
  <si>
    <t>P108817155119G</t>
  </si>
  <si>
    <t>NGOMSI TSAGUE</t>
  </si>
  <si>
    <t>P068714409564D</t>
  </si>
  <si>
    <t>AKUME KINGSLY</t>
  </si>
  <si>
    <t>672247434</t>
  </si>
  <si>
    <t>M091200043744E</t>
  </si>
  <si>
    <t>STE GTA SARL</t>
  </si>
  <si>
    <t>A COTE D EMILIE SAKER</t>
  </si>
  <si>
    <t>P057012335724S</t>
  </si>
  <si>
    <t>GUIEKAM CHANTALE MARIE</t>
  </si>
  <si>
    <t>675457453</t>
  </si>
  <si>
    <t>P020517127041P</t>
  </si>
  <si>
    <t>654807486</t>
  </si>
  <si>
    <t>P088816107318P</t>
  </si>
  <si>
    <t>NDOBI ANOKO</t>
  </si>
  <si>
    <t>00237696018012</t>
  </si>
  <si>
    <t>P116712381495P</t>
  </si>
  <si>
    <t>MOKAM EUGENIE FLORENCE</t>
  </si>
  <si>
    <t>670233531</t>
  </si>
  <si>
    <t>CP D 333</t>
  </si>
  <si>
    <t>P048617151016H</t>
  </si>
  <si>
    <t>MICHAELLE NINA</t>
  </si>
  <si>
    <t>696309280</t>
  </si>
  <si>
    <t>P097812623168E</t>
  </si>
  <si>
    <t>MBARGA MARTIN ERICMBAR</t>
  </si>
  <si>
    <t>MBARGA MARTIN ERIC</t>
  </si>
  <si>
    <t>655714143</t>
  </si>
  <si>
    <t>P048716935445Y</t>
  </si>
  <si>
    <t>MADA TCHINDA LAURENTINE</t>
  </si>
  <si>
    <t>P014816902184H</t>
  </si>
  <si>
    <t>SOUMELE</t>
  </si>
  <si>
    <t>00237697342784</t>
  </si>
  <si>
    <t>P039516095445Y</t>
  </si>
  <si>
    <t>00237670693215</t>
  </si>
  <si>
    <t>P018316231241Y</t>
  </si>
  <si>
    <t>00237677020901</t>
  </si>
  <si>
    <t>CONSEIL ET CONSULTATION</t>
  </si>
  <si>
    <t>M032318025664D</t>
  </si>
  <si>
    <t>K2N GROUP SARL</t>
  </si>
  <si>
    <t>P067916981191U</t>
  </si>
  <si>
    <t>JUDE FORBANG</t>
  </si>
  <si>
    <t>674957156</t>
  </si>
  <si>
    <t>P027618513220K</t>
  </si>
  <si>
    <t>ABOUBAKAR MARCEL</t>
  </si>
  <si>
    <t>NGUENA FOWE PIERRE</t>
  </si>
  <si>
    <t>677001013</t>
  </si>
  <si>
    <t>P048415124232F</t>
  </si>
  <si>
    <t>657845716</t>
  </si>
  <si>
    <t>FACE ENTREE CONCORDE</t>
  </si>
  <si>
    <t>P068016865221F</t>
  </si>
  <si>
    <t>NCHANGBI DELPHINE</t>
  </si>
  <si>
    <t>00237673398779.</t>
  </si>
  <si>
    <t>P036300166798F</t>
  </si>
  <si>
    <t>IMM.OFF.CEREAL</t>
  </si>
  <si>
    <t>GENERAL CONTRACTS AND SUPPLIES, EXPLORATION</t>
  </si>
  <si>
    <t>P039416976457T</t>
  </si>
  <si>
    <t>TANYI GEORGE ALAIN NSONG (NOBLE ENERGY SERVICES LTD)</t>
  </si>
  <si>
    <t>P047118286303M</t>
  </si>
  <si>
    <t>KAMMOGNE BEATRICE CHANTAL</t>
  </si>
  <si>
    <t>00237691354494</t>
  </si>
  <si>
    <t>P096216606691X</t>
  </si>
  <si>
    <t>TAMU</t>
  </si>
  <si>
    <t>677269383</t>
  </si>
  <si>
    <t>P085712337260G</t>
  </si>
  <si>
    <t>KOUAKAM Michel</t>
  </si>
  <si>
    <t>699175666</t>
  </si>
  <si>
    <t>P108516805629W</t>
  </si>
  <si>
    <t>BERLINE LA BLONDE</t>
  </si>
  <si>
    <t>673309880</t>
  </si>
  <si>
    <t>A COTE MOGA PLUS</t>
  </si>
  <si>
    <t>P098416719791R</t>
  </si>
  <si>
    <t>MELVE MAMBOH TITA</t>
  </si>
  <si>
    <t>002376670518439</t>
  </si>
  <si>
    <t>P016016380502A</t>
  </si>
  <si>
    <t>00237696647340</t>
  </si>
  <si>
    <t>DINQUI MAROUA</t>
  </si>
  <si>
    <t>P017516340951F</t>
  </si>
  <si>
    <t>690322828</t>
  </si>
  <si>
    <t>P049618600656E</t>
  </si>
  <si>
    <t>NYEMECK NJIKI</t>
  </si>
  <si>
    <t>ARNOLD KEVIN</t>
  </si>
  <si>
    <t>655954237</t>
  </si>
  <si>
    <t>P048616459012S</t>
  </si>
  <si>
    <t>YOMBA TOUONIA</t>
  </si>
  <si>
    <t>WYLLIAMSONS</t>
  </si>
  <si>
    <t>656160695</t>
  </si>
  <si>
    <t>M091517236760M</t>
  </si>
  <si>
    <t>EP MARTIN PAUL SAMBA</t>
  </si>
  <si>
    <t>P019117049479U</t>
  </si>
  <si>
    <t>MBIATEM ASHU SHARON</t>
  </si>
  <si>
    <t>673068485</t>
  </si>
  <si>
    <t>P122015871023U</t>
  </si>
  <si>
    <t>POUYOUONA MOUSSA</t>
  </si>
  <si>
    <t>P058517320134J</t>
  </si>
  <si>
    <t>KAJOH</t>
  </si>
  <si>
    <t>00237675226303</t>
  </si>
  <si>
    <t>P010417015854X</t>
  </si>
  <si>
    <t>ATSAZEU DONDJI</t>
  </si>
  <si>
    <t>MAROLE BREICH</t>
  </si>
  <si>
    <t>ELIG-MBINDA</t>
  </si>
  <si>
    <t>P096612240868K</t>
  </si>
  <si>
    <t>BATIABENE</t>
  </si>
  <si>
    <t>673621202</t>
  </si>
  <si>
    <t>P078712759131S</t>
  </si>
  <si>
    <t>POUGANG PAGGO</t>
  </si>
  <si>
    <t>RECUPERATION FERAILLE</t>
  </si>
  <si>
    <t>P106512644359X</t>
  </si>
  <si>
    <t>699436400</t>
  </si>
  <si>
    <t>P038917938942U</t>
  </si>
  <si>
    <t>ENYEGUE EPSE NGAPOUT MOUNDI</t>
  </si>
  <si>
    <t>NINA ANASTHASIE</t>
  </si>
  <si>
    <t>699106360</t>
  </si>
  <si>
    <t>PRESTATIONS DE MEDECINE DU TRAVAIL</t>
  </si>
  <si>
    <t>M081512375500C</t>
  </si>
  <si>
    <t>MEDICAL CARE SA</t>
  </si>
  <si>
    <t>P017917603064L</t>
  </si>
  <si>
    <t>NGUEMO SONKENG</t>
  </si>
  <si>
    <t>EDWIGE .</t>
  </si>
  <si>
    <t>00237690983026</t>
  </si>
  <si>
    <t>MARCHE B BOUTIQUE 225</t>
  </si>
  <si>
    <t>COMMERCE GENERALE - BTP</t>
  </si>
  <si>
    <t>P116716721913P</t>
  </si>
  <si>
    <t>TCHEUGOUE WELAKO</t>
  </si>
  <si>
    <t>DOMINIQUE (ETS DOMA)</t>
  </si>
  <si>
    <t>00237696982518</t>
  </si>
  <si>
    <t>P055717021447N</t>
  </si>
  <si>
    <t>KOUOKAP EPSE TOUKAM</t>
  </si>
  <si>
    <t>FORMATION DES INFORMATICIENS</t>
  </si>
  <si>
    <t>M121317151922B</t>
  </si>
  <si>
    <t>GOOGLE DEVELOPEMENT GROUP DOUALA</t>
  </si>
  <si>
    <t>GDG</t>
  </si>
  <si>
    <t>237693981232</t>
  </si>
  <si>
    <t>TECHNICIEN MEDICO SANITAIRE</t>
  </si>
  <si>
    <t>P117518427273D</t>
  </si>
  <si>
    <t>ATABONKENG</t>
  </si>
  <si>
    <t>675407838</t>
  </si>
  <si>
    <t>P106617125738G</t>
  </si>
  <si>
    <t>ALIMA MEKAMEZA ÉPOUSE OWONO</t>
  </si>
  <si>
    <t>SUPPLIES GENERAL TRADE &amp; IMPORT-EXPORT</t>
  </si>
  <si>
    <t>P107717412349D</t>
  </si>
  <si>
    <t>NDE DAMASUS CHE</t>
  </si>
  <si>
    <t>ETS DAMACHE</t>
  </si>
  <si>
    <t>674228105</t>
  </si>
  <si>
    <t>P057612517720R</t>
  </si>
  <si>
    <t>MOUSSIMA EWANE</t>
  </si>
  <si>
    <t>SOLANGE ANDREA</t>
  </si>
  <si>
    <t>P078016075153T</t>
  </si>
  <si>
    <t>DJUFFO EPSE SEUKOU</t>
  </si>
  <si>
    <t>675168725</t>
  </si>
  <si>
    <t>PETIT METIER POSTE DE POLICE COMPTOIR 42</t>
  </si>
  <si>
    <t>P098018267708N</t>
  </si>
  <si>
    <t>P019416624185K</t>
  </si>
  <si>
    <t>00237658024030</t>
  </si>
  <si>
    <t>PRESTATIONS SERVICES/ACCONAGE TRANSP</t>
  </si>
  <si>
    <t>M031000031235J</t>
  </si>
  <si>
    <t>TAHBAH MARIN SERVICES</t>
  </si>
  <si>
    <t>T.M.S. SARL</t>
  </si>
  <si>
    <t>M062014619084F</t>
  </si>
  <si>
    <t>DREAM NETWORK CAMEROON</t>
  </si>
  <si>
    <t>COMMUNICATION AND NETWORKING, IMPORT/EXPORT, CONSTRUCTION, PUBLIC WORK, GENERAL CONTRACTS AND SUPPLIES</t>
  </si>
  <si>
    <t>679243269</t>
  </si>
  <si>
    <t>M121018560757B</t>
  </si>
  <si>
    <t>ANNOUR IMPORT SARL</t>
  </si>
  <si>
    <t>ANNOUR-IMPORT</t>
  </si>
  <si>
    <t>IMPORT EXPORT /COMMERCE GL</t>
  </si>
  <si>
    <t>P049815135855B</t>
  </si>
  <si>
    <t>TCHAMBOU TATIANA FRANCKLINE</t>
  </si>
  <si>
    <t>ETS GRÂCE CONSTRUCTION</t>
  </si>
  <si>
    <t>696265035</t>
  </si>
  <si>
    <t>P017015608764B</t>
  </si>
  <si>
    <t>P038516721317S</t>
  </si>
  <si>
    <t>ADAMOU ALI</t>
  </si>
  <si>
    <t>00237676152354</t>
  </si>
  <si>
    <t>P017712419041J</t>
  </si>
  <si>
    <t>TIYAM TEODE</t>
  </si>
  <si>
    <t>ETS TIYAM TEODE</t>
  </si>
  <si>
    <t>680996444</t>
  </si>
  <si>
    <t>FACE EX UNION</t>
  </si>
  <si>
    <t>P107512645175L</t>
  </si>
  <si>
    <t>MEKAMGNO</t>
  </si>
  <si>
    <t>696527171</t>
  </si>
  <si>
    <t>KONDENGUI CAROSSEL</t>
  </si>
  <si>
    <t>M062416873954F</t>
  </si>
  <si>
    <t>BIMI COMPANY LIMITED</t>
  </si>
  <si>
    <t>FONCHA STREET NKWEN</t>
  </si>
  <si>
    <t>P086116266627F</t>
  </si>
  <si>
    <t>FOUH EPSE AKPO EBUE ROSA</t>
  </si>
  <si>
    <t>00237677351899</t>
  </si>
  <si>
    <t>P116816269524Q</t>
  </si>
  <si>
    <t>SARAH ÉLIE</t>
  </si>
  <si>
    <t>00237690005678</t>
  </si>
  <si>
    <t>P128112748771G</t>
  </si>
  <si>
    <t>P078016158234R</t>
  </si>
  <si>
    <t>ESSOUGOU EPSE SAH</t>
  </si>
  <si>
    <t>675785712</t>
  </si>
  <si>
    <t>P097617151877Y</t>
  </si>
  <si>
    <t>ABEREM</t>
  </si>
  <si>
    <t>677197011</t>
  </si>
  <si>
    <t>P049317111240A</t>
  </si>
  <si>
    <t>FOBASSO NZAPPA</t>
  </si>
  <si>
    <t>679581733</t>
  </si>
  <si>
    <t>DERRIERE ECOLE DE L'UNITE LELE PALMIER</t>
  </si>
  <si>
    <t>P065817478565G</t>
  </si>
  <si>
    <t>00237698613014</t>
  </si>
  <si>
    <t>DERIERRE LA CHAPELLE</t>
  </si>
  <si>
    <t>P088516783588E</t>
  </si>
  <si>
    <t>ALNABY ROY</t>
  </si>
  <si>
    <t>P016317276586X</t>
  </si>
  <si>
    <t>ACHERI TABE JOSEPH</t>
  </si>
  <si>
    <t>671152853</t>
  </si>
  <si>
    <t>P066916775131L</t>
  </si>
  <si>
    <t>MOTAPAM EPSE NDJOCK</t>
  </si>
  <si>
    <t>P019318196428E</t>
  </si>
  <si>
    <t>00237697973536</t>
  </si>
  <si>
    <t>P118015681684S</t>
  </si>
  <si>
    <t>P028917422239C</t>
  </si>
  <si>
    <t>ALOGO IRENE MANUELA</t>
  </si>
  <si>
    <t>697959967</t>
  </si>
  <si>
    <t>M020600020045R</t>
  </si>
  <si>
    <t>ALANTIKA'S MOUNTAINS SERVICES</t>
  </si>
  <si>
    <t>699682854</t>
  </si>
  <si>
    <t>CARREFOUR BRASSERIES</t>
  </si>
  <si>
    <t>P048916997843Z</t>
  </si>
  <si>
    <t>NGON SAKA</t>
  </si>
  <si>
    <t>698917868</t>
  </si>
  <si>
    <t>P119118016800A</t>
  </si>
  <si>
    <t>MBIA ANGUISSA</t>
  </si>
  <si>
    <t>THERESE TATIANA</t>
  </si>
  <si>
    <t>CARREFOUR BELIBI EMOMBO</t>
  </si>
  <si>
    <t>P058918513210S</t>
  </si>
  <si>
    <t>P077717522525W</t>
  </si>
  <si>
    <t>EMMANUEL ULRICH (ETS UMB)</t>
  </si>
  <si>
    <t>P116412518473A</t>
  </si>
  <si>
    <t>NYA EP MBIANZOUE YVONNE</t>
  </si>
  <si>
    <t>NYA EP MBIANZOUE</t>
  </si>
  <si>
    <t>P038616232170P</t>
  </si>
  <si>
    <t>00237696472695</t>
  </si>
  <si>
    <t>P126115195590U</t>
  </si>
  <si>
    <t>P087212694320D</t>
  </si>
  <si>
    <t>DJABOME DJAMEN</t>
  </si>
  <si>
    <t>+1 (438) 878-7323</t>
  </si>
  <si>
    <t>P029516263156N</t>
  </si>
  <si>
    <t>AGBAI OZARA</t>
  </si>
  <si>
    <t>00237654012497</t>
  </si>
  <si>
    <t>P016212757512P</t>
  </si>
  <si>
    <t>NGAPPA NGOH LEOPOID</t>
  </si>
  <si>
    <t>677678999</t>
  </si>
  <si>
    <t>P105400073847Q</t>
  </si>
  <si>
    <t>EWUSI EWONGO</t>
  </si>
  <si>
    <t>M072317150423C</t>
  </si>
  <si>
    <t>JOSEPH NURSERY &amp; PRIMARY SCHOOL</t>
  </si>
  <si>
    <t>P019016395197R</t>
  </si>
  <si>
    <t>00237658094457</t>
  </si>
  <si>
    <t>P030016826774L</t>
  </si>
  <si>
    <t>NNENG</t>
  </si>
  <si>
    <t>CLODIA NJI</t>
  </si>
  <si>
    <t>00237982478,74</t>
  </si>
  <si>
    <t>P069417021885G</t>
  </si>
  <si>
    <t>MAFOKA</t>
  </si>
  <si>
    <t>DORCAS VICTOIRE</t>
  </si>
  <si>
    <t>P119218541295J</t>
  </si>
  <si>
    <t>CHEWELE</t>
  </si>
  <si>
    <t>P010017149066R</t>
  </si>
  <si>
    <t>GUY MARCEL BRUCE</t>
  </si>
  <si>
    <t>237100000000</t>
  </si>
  <si>
    <t>P066900171742S</t>
  </si>
  <si>
    <t>TINGO EPSE KAMMEGNE REGINE ADELE</t>
  </si>
  <si>
    <t>ETS TINGO</t>
  </si>
  <si>
    <t>677 73 10 57</t>
  </si>
  <si>
    <t>FACE EXPRES UNION 2</t>
  </si>
  <si>
    <t>M022416396195R</t>
  </si>
  <si>
    <t>SIEWA SARL</t>
  </si>
  <si>
    <t>MBALLA VERS ELEVEUR</t>
  </si>
  <si>
    <t>P018516045984L</t>
  </si>
  <si>
    <t>678637413</t>
  </si>
  <si>
    <t>P015112719243P</t>
  </si>
  <si>
    <t>NSANGOU JOSEPH</t>
  </si>
  <si>
    <t>699298874</t>
  </si>
  <si>
    <t>PRODUCTION DE PASTEQUE, TOMATE,PATATE</t>
  </si>
  <si>
    <t>M042317121297J</t>
  </si>
  <si>
    <t>SOCIETE COOPERATIVE SIMPLIFIEE DES PRODUCTEURS DE PASTEQUE DE BARNDAKE (MAYO-HOURNA)</t>
  </si>
  <si>
    <t>694938660</t>
  </si>
  <si>
    <t>M079516357435U</t>
  </si>
  <si>
    <t>INNOVATION TRADING AND CONSULTING SERVICES SARL</t>
  </si>
  <si>
    <t>INNOTRACS SARL</t>
  </si>
  <si>
    <t>00237699712961</t>
  </si>
  <si>
    <t>ALIMEUTOI</t>
  </si>
  <si>
    <t>P088318271979S</t>
  </si>
  <si>
    <t>00237695286262</t>
  </si>
  <si>
    <t>P019717806544A</t>
  </si>
  <si>
    <t>CHIPOUWO</t>
  </si>
  <si>
    <t>698420099</t>
  </si>
  <si>
    <t>USINE SOCAPNE</t>
  </si>
  <si>
    <t>EMPLOYE TCHOUAMBOU ROBERT(ETS TCHOUAMBOU)</t>
  </si>
  <si>
    <t>P079213364798M</t>
  </si>
  <si>
    <t>TCHOUAMBOU JOE FREDDY</t>
  </si>
  <si>
    <t>P098516873292X</t>
  </si>
  <si>
    <t>WOWA TAMO</t>
  </si>
  <si>
    <t>P015615333421O</t>
  </si>
  <si>
    <t>MADAM HARDO</t>
  </si>
  <si>
    <t>MANAGEMENT OF FLOWERS &amp; PLANTS</t>
  </si>
  <si>
    <t>M061612548283S</t>
  </si>
  <si>
    <t>STE EDJIEMEJANG FLOWERS SARL</t>
  </si>
  <si>
    <t>674634007</t>
  </si>
  <si>
    <t>P126000152119Q</t>
  </si>
  <si>
    <t>NGOHOK BAKAINGA</t>
  </si>
  <si>
    <t>677982085</t>
  </si>
  <si>
    <t>RESSOURCES HUMAINES /FORMATION</t>
  </si>
  <si>
    <t>M030700022214P</t>
  </si>
  <si>
    <t>STE RH BOOSTER SARL</t>
  </si>
  <si>
    <t>ST RHB SARL</t>
  </si>
  <si>
    <t>P036416717151X</t>
  </si>
  <si>
    <t>NGO MAPEL MARIE NICOLE</t>
  </si>
  <si>
    <t>(ETS NICLAU INDUSTRIE DU LIVRE ET DIVERSITE CULTURELLE)</t>
  </si>
  <si>
    <t>699853949</t>
  </si>
  <si>
    <t>AKWA FOYER DE LA JEUNESSE</t>
  </si>
  <si>
    <t>M111712669260Z</t>
  </si>
  <si>
    <t>TRANSPORT HELOU MICHEL SARL</t>
  </si>
  <si>
    <t>T.H.M SARL</t>
  </si>
  <si>
    <t>699851510</t>
  </si>
  <si>
    <t>P109017801108C</t>
  </si>
  <si>
    <t>SANDIO TAKOUO</t>
  </si>
  <si>
    <t>P017018106836H</t>
  </si>
  <si>
    <t>DJOUGUEP MBOSSEU BERTRAND</t>
  </si>
  <si>
    <t>P048200480649D</t>
  </si>
  <si>
    <t>NSENGUE</t>
  </si>
  <si>
    <t>JACQUES RENE GUY</t>
  </si>
  <si>
    <t>P017917162517B</t>
  </si>
  <si>
    <t>HOUBE WELGA</t>
  </si>
  <si>
    <t>699140027</t>
  </si>
  <si>
    <t>KALFOU QUARTIER DANGMIGUIRI</t>
  </si>
  <si>
    <t>vente accessoires téléphones</t>
  </si>
  <si>
    <t>P119215101402S</t>
  </si>
  <si>
    <t>FOMENE KENNE</t>
  </si>
  <si>
    <t>GUY BOREL</t>
  </si>
  <si>
    <t>698528309</t>
  </si>
  <si>
    <t>P019017057797A</t>
  </si>
  <si>
    <t>!</t>
  </si>
  <si>
    <t>P079717152500W</t>
  </si>
  <si>
    <t>KAMSSOULOUM ISMA</t>
  </si>
  <si>
    <t>697714648</t>
  </si>
  <si>
    <t>M111617235887J</t>
  </si>
  <si>
    <t>EP OBECK 5</t>
  </si>
  <si>
    <t>P037917121122P</t>
  </si>
  <si>
    <t>KENEDY PELEWU</t>
  </si>
  <si>
    <t>674674692</t>
  </si>
  <si>
    <t>P048112520105E</t>
  </si>
  <si>
    <t>KANA JUDITH</t>
  </si>
  <si>
    <t>699 961 905</t>
  </si>
  <si>
    <t>MARCHE K09</t>
  </si>
  <si>
    <t>P015312620460X</t>
  </si>
  <si>
    <t>TEZEGUIA DIEUDONNE</t>
  </si>
  <si>
    <t>677 56 37 80</t>
  </si>
  <si>
    <t>AVANT LA CARRIERE</t>
  </si>
  <si>
    <t>PRESTATIONS CONSEILS MECANIQUE AUTO</t>
  </si>
  <si>
    <t>M111812729338P</t>
  </si>
  <si>
    <t>MAPS SARL</t>
  </si>
  <si>
    <t>AMITIÉ, SOLIDARITÉ, DÉVELOPPEMENT</t>
  </si>
  <si>
    <t>M082317080002H</t>
  </si>
  <si>
    <t>AMICALE DES FILS&amp; FILLES DE NDOH II - MBANGA</t>
  </si>
  <si>
    <t>(A.F.F.N)</t>
  </si>
  <si>
    <t>699714273</t>
  </si>
  <si>
    <t>P117912334070L</t>
  </si>
  <si>
    <t>678220083</t>
  </si>
  <si>
    <t>PRESTATION-TRANSPORT-LOCATION</t>
  </si>
  <si>
    <t>P098712549280L</t>
  </si>
  <si>
    <t>MAFFO MINJOU JOLINETTE SIDONIE</t>
  </si>
  <si>
    <t>ETS MAFO &amp; FILS</t>
  </si>
  <si>
    <t>M052217320147B</t>
  </si>
  <si>
    <t>NOUBITO SARL</t>
  </si>
  <si>
    <t>655628635</t>
  </si>
  <si>
    <t>P069517065129N</t>
  </si>
  <si>
    <t>SAKTO MBAJUIN</t>
  </si>
  <si>
    <t>651004944</t>
  </si>
  <si>
    <t>M102217649850A</t>
  </si>
  <si>
    <t>LAMIRAL BTP SARL</t>
  </si>
  <si>
    <t>681319055</t>
  </si>
  <si>
    <t>M071617238580R</t>
  </si>
  <si>
    <t>EP OLANG</t>
  </si>
  <si>
    <t>OLANG</t>
  </si>
  <si>
    <t>P045900137946J</t>
  </si>
  <si>
    <t>NKIL BEWA</t>
  </si>
  <si>
    <t>VENTE DU MATERIEL DE PECHE</t>
  </si>
  <si>
    <t>P078812698870R</t>
  </si>
  <si>
    <t>CHUKWUDI EMMANUEL</t>
  </si>
  <si>
    <t>AGENCE DE REGULATION DES TELECOMMUNICATIONS</t>
  </si>
  <si>
    <t>P089317143125S</t>
  </si>
  <si>
    <t>676746746</t>
  </si>
  <si>
    <t>M069217094536G</t>
  </si>
  <si>
    <t>SUCCESSION JACQUES ESSO-ELOKAN</t>
  </si>
  <si>
    <t>696672259</t>
  </si>
  <si>
    <t>P108917070914Z</t>
  </si>
  <si>
    <t>OHANECHE CHINEDU</t>
  </si>
  <si>
    <t>P068418253789C</t>
  </si>
  <si>
    <t>AYABAKAN NDANE GRACE JOSIANE</t>
  </si>
  <si>
    <t>" ETS AYA "</t>
  </si>
  <si>
    <t>DEPOT DE BOISSOINS, PRESTATIONS DE SERVICES,COMMERCE GENERAL</t>
  </si>
  <si>
    <t>675493595</t>
  </si>
  <si>
    <t>P057916325930C</t>
  </si>
  <si>
    <t>NTSAMA EVOUNA</t>
  </si>
  <si>
    <t>SALOMON AIME</t>
  </si>
  <si>
    <t>00237630026310</t>
  </si>
  <si>
    <t>P058116373893Q</t>
  </si>
  <si>
    <t>MENDEM LOUMNGAM POUAYIRO</t>
  </si>
  <si>
    <t>696638026</t>
  </si>
  <si>
    <t>M110800027015X</t>
  </si>
  <si>
    <t>LUMEN CHRISTI BILINGUAL</t>
  </si>
  <si>
    <t>NUR.&amp; PRIMARY SCHOOL</t>
  </si>
  <si>
    <t>P089817971210Q</t>
  </si>
  <si>
    <t>MANFOUO YEMENE</t>
  </si>
  <si>
    <t>VANIDELLE</t>
  </si>
  <si>
    <t>P038417716002U</t>
  </si>
  <si>
    <t>DJIOGUE TASSE</t>
  </si>
  <si>
    <t>00237676515885</t>
  </si>
  <si>
    <t>P018712436732A</t>
  </si>
  <si>
    <t>KELECHI NWANKWO TOBIAS</t>
  </si>
  <si>
    <t>ETS KELECHI NWANKWO TOBIAS</t>
  </si>
  <si>
    <t>A COTE TRANSCAM</t>
  </si>
  <si>
    <t>P019816703623F</t>
  </si>
  <si>
    <t>EFO-ATABONG</t>
  </si>
  <si>
    <t>LILI-SUZI</t>
  </si>
  <si>
    <t>00237676954503</t>
  </si>
  <si>
    <t>DOMBE APRES LE LYCEE</t>
  </si>
  <si>
    <t>P087616067490Q</t>
  </si>
  <si>
    <t>MAKAKE</t>
  </si>
  <si>
    <t>SERGE ERIC (ETS MAKAKE)</t>
  </si>
  <si>
    <t>698939639</t>
  </si>
  <si>
    <t>M050400017032C</t>
  </si>
  <si>
    <t>SERTEEA SARL</t>
  </si>
  <si>
    <t>33438823/76309199</t>
  </si>
  <si>
    <t>P058018460726Q</t>
  </si>
  <si>
    <t>P049113195487H</t>
  </si>
  <si>
    <t>DJUESSIE KOLOKO FLORENCE STELLA</t>
  </si>
  <si>
    <t>698420021</t>
  </si>
  <si>
    <t>P017618367122B</t>
  </si>
  <si>
    <t>674645016</t>
  </si>
  <si>
    <t>P098116072363N</t>
  </si>
  <si>
    <t>TEDZE KUATE</t>
  </si>
  <si>
    <t>P058916653744L</t>
  </si>
  <si>
    <t>PILATE CALINE</t>
  </si>
  <si>
    <t>00237696083720</t>
  </si>
  <si>
    <t>STATION AXX</t>
  </si>
  <si>
    <t>ÉDUCATION ET SANTÉ</t>
  </si>
  <si>
    <t>M072216718163Q</t>
  </si>
  <si>
    <t>COMPAGNONS D'ANTHONY ANP FOR EVER</t>
  </si>
  <si>
    <t>ANP FOR EVER</t>
  </si>
  <si>
    <t>00237691903243</t>
  </si>
  <si>
    <t>P038212630542D</t>
  </si>
  <si>
    <t>AWOUM GHISLAIN MILAT</t>
  </si>
  <si>
    <t>675141211</t>
  </si>
  <si>
    <t>M022417056372F</t>
  </si>
  <si>
    <t>ASSOCIATION FAMILLE MONAYONG NTYEBE</t>
  </si>
  <si>
    <t>AFMN</t>
  </si>
  <si>
    <t>+237 6 54 38 70 80</t>
  </si>
  <si>
    <t>P056512697303A</t>
  </si>
  <si>
    <t>BINTA DIOP EPSEE ADAMOU KADIRI</t>
  </si>
  <si>
    <t>P056400220978L</t>
  </si>
  <si>
    <t>EZEWULU OSITA</t>
  </si>
  <si>
    <t>693602424</t>
  </si>
  <si>
    <t>P098915128320A</t>
  </si>
  <si>
    <t>MANEFRIENI SEWOYEBAH NYAMDENG AGWENJANG</t>
  </si>
  <si>
    <t>(GLOBAL NEAT AND MANE PRODUCTION)</t>
  </si>
  <si>
    <t>GENERAL CONTRACTS/SUPPLIES, MUSIC PRODUCTION, MANAGEMENT, IMPORT/EXPORT</t>
  </si>
  <si>
    <t>P037218124202L</t>
  </si>
  <si>
    <t>MAMBE EPOUSE TCHOUTEZO</t>
  </si>
  <si>
    <t>BAFOUSSAM-DJELENG III</t>
  </si>
  <si>
    <t>P018117316449K</t>
  </si>
  <si>
    <t>MOUKPOUONKOUI</t>
  </si>
  <si>
    <t>696243408</t>
  </si>
  <si>
    <t>P017817128988M</t>
  </si>
  <si>
    <t>WANBAKISSAM</t>
  </si>
  <si>
    <t>653553271</t>
  </si>
  <si>
    <t>KOURBI</t>
  </si>
  <si>
    <t>M040216827373D</t>
  </si>
  <si>
    <t>CONTRANS COMPANY LIMITED</t>
  </si>
  <si>
    <t>CONTRANS CO LTD</t>
  </si>
  <si>
    <t>00237-672-158-106</t>
  </si>
  <si>
    <t>P028616023727J</t>
  </si>
  <si>
    <t>TAYUAR MERLIN</t>
  </si>
  <si>
    <t>P108415693975J</t>
  </si>
  <si>
    <t>WOLF NEE NTEP</t>
  </si>
  <si>
    <t>P036700261889C</t>
  </si>
  <si>
    <t>NONGOWE JEAN PAUL</t>
  </si>
  <si>
    <t>675261171</t>
  </si>
  <si>
    <t>COULOIR COFIMONT  ROND POINT BIAO</t>
  </si>
  <si>
    <t>M082417041211M</t>
  </si>
  <si>
    <t>BT GROUP SARL</t>
  </si>
  <si>
    <t>PRODUCTION ET VENTE DES PRODUITS DE CARRIERE, IMPORT EXPORT , PRESTATION DE SERVICES</t>
  </si>
  <si>
    <t>620111213</t>
  </si>
  <si>
    <t>KOMETOU</t>
  </si>
  <si>
    <t>P090317848741G</t>
  </si>
  <si>
    <t>DIOKAM DASSI</t>
  </si>
  <si>
    <t>GIRES STIVE</t>
  </si>
  <si>
    <t>00237659319262</t>
  </si>
  <si>
    <t>P128516247503P</t>
  </si>
  <si>
    <t>P039317188404K</t>
  </si>
  <si>
    <t>NDOUMEN TCHOUGANG PELAGIE ARTELLE</t>
  </si>
  <si>
    <t>(ETS SIGMA CONSULTING)</t>
  </si>
  <si>
    <t>697567288</t>
  </si>
  <si>
    <t>P127717130159X</t>
  </si>
  <si>
    <t>BEBEROU</t>
  </si>
  <si>
    <t>P057312144179E</t>
  </si>
  <si>
    <t>NECHI EPSE FODJOU SYLVIE FLORE</t>
  </si>
  <si>
    <t>ETS NECHI EPSE FODJOU SYLVIE FLORE</t>
  </si>
  <si>
    <t>699866018</t>
  </si>
  <si>
    <t>P088018162355F</t>
  </si>
  <si>
    <t>YANGNONGTOUE</t>
  </si>
  <si>
    <t>675005286</t>
  </si>
  <si>
    <t>P037516870619C</t>
  </si>
  <si>
    <t>MAGAM.. MBE .. DIENG ..ANASTASIE</t>
  </si>
  <si>
    <t>00237681908765</t>
  </si>
  <si>
    <t>M032118543478K</t>
  </si>
  <si>
    <t>SOCIETE THALBRIN BROKERAGE AND LOGISTICS CONSULTING</t>
  </si>
  <si>
    <t>"THALBRIN" SUARL</t>
  </si>
  <si>
    <t>LOGISTICS CONSULTING, SHIPPING, BROKERAGE CONSULTING, TRANSPORT, STEVEDORING, SHIP CHANDLER, TRADING, IMPORT-EXPORT, PRESTATIONS DE SERVICES</t>
  </si>
  <si>
    <t>675840303</t>
  </si>
  <si>
    <t>RUE FOCH, APRES JP GRAPHIQUE</t>
  </si>
  <si>
    <t>M092417070250U</t>
  </si>
  <si>
    <t>FOURNITURE ET TECHNIQUE SARL</t>
  </si>
  <si>
    <t>FOURNITECH SARL</t>
  </si>
  <si>
    <t>COMMERCE GENERAL, PRESTATION DE SERVICE,IMPORT/EXPORT, BATIMENT ET TRAVAUX PUBLICS</t>
  </si>
  <si>
    <t>691788710</t>
  </si>
  <si>
    <t>BP 12512</t>
  </si>
  <si>
    <t>P016216608811E</t>
  </si>
  <si>
    <t>HAWA DIKOUZA</t>
  </si>
  <si>
    <t>00237699540009</t>
  </si>
  <si>
    <t>EN FACE DE CABINET DE SOINS</t>
  </si>
  <si>
    <t>P030516718245R</t>
  </si>
  <si>
    <t>FRANCK CHINEDU</t>
  </si>
  <si>
    <t>00237679873447</t>
  </si>
  <si>
    <t>P048618456774S</t>
  </si>
  <si>
    <t>VENTE ACCESSOIRS FRIGO</t>
  </si>
  <si>
    <t>P018612468092M</t>
  </si>
  <si>
    <t>UDEKWU TOCHUKWU</t>
  </si>
  <si>
    <t>ETS UDEKWU TOCHUKWU</t>
  </si>
  <si>
    <t>P087417027451W</t>
  </si>
  <si>
    <t>KOUOPWA</t>
  </si>
  <si>
    <t>677350931</t>
  </si>
  <si>
    <t>YDE-MVOG BI</t>
  </si>
  <si>
    <t>M012217069651X</t>
  </si>
  <si>
    <t>AMICALE FAMILLE D'ENFANCE DE LA CITE BILALANG</t>
  </si>
  <si>
    <t>AFAMECB</t>
  </si>
  <si>
    <t>699203699</t>
  </si>
  <si>
    <t>P039816603091C</t>
  </si>
  <si>
    <t>NGNOMBOUOWO F</t>
  </si>
  <si>
    <t>679440764</t>
  </si>
  <si>
    <t>P122016250764Z</t>
  </si>
  <si>
    <t>MBAKOP FRANCOIS</t>
  </si>
  <si>
    <t>673290010</t>
  </si>
  <si>
    <t>P128316782722N</t>
  </si>
  <si>
    <t>NGOLLO FOUDA</t>
  </si>
  <si>
    <t>00237610009620</t>
  </si>
  <si>
    <t>P098214593057E</t>
  </si>
  <si>
    <t>EUGENE CLOVIS</t>
  </si>
  <si>
    <t>P040016703336G</t>
  </si>
  <si>
    <t>WERIWAI</t>
  </si>
  <si>
    <t>GILIENE MANYONA.</t>
  </si>
  <si>
    <t>00237650304395</t>
  </si>
  <si>
    <t>P059616419436U</t>
  </si>
  <si>
    <t>LIBOG LIEU NLEND</t>
  </si>
  <si>
    <t>LUCIEN DE SAI</t>
  </si>
  <si>
    <t>697966907</t>
  </si>
  <si>
    <t>P086612378189L</t>
  </si>
  <si>
    <t>679029939</t>
  </si>
  <si>
    <t>TECHNICIENE EN INFORMATIQUE</t>
  </si>
  <si>
    <t>P067816811548M</t>
  </si>
  <si>
    <t>HORTENCE PIERRE</t>
  </si>
  <si>
    <t>00237678794224</t>
  </si>
  <si>
    <t>EKOUNOU AMASIA</t>
  </si>
  <si>
    <t>P079317623052J</t>
  </si>
  <si>
    <t>MA LOBE JOSEPH CHRISTIAN</t>
  </si>
  <si>
    <t>656068088</t>
  </si>
  <si>
    <t>P079516077418D</t>
  </si>
  <si>
    <t>WOKAM OUAGUEM</t>
  </si>
  <si>
    <t>AFANETÉ</t>
  </si>
  <si>
    <t>P122015751467R</t>
  </si>
  <si>
    <t>BOUBAKARI BABA</t>
  </si>
  <si>
    <t>ACHATS ET ELEVAGE DES VOLAILLES</t>
  </si>
  <si>
    <t>M021512260959H</t>
  </si>
  <si>
    <t>NGV TRADING COMPANY CAMEROUN</t>
  </si>
  <si>
    <t>P015617160598P</t>
  </si>
  <si>
    <t>675662099</t>
  </si>
  <si>
    <t>P019516263464A</t>
  </si>
  <si>
    <t>NTAP MARIE</t>
  </si>
  <si>
    <t>JACQUELINE REINE</t>
  </si>
  <si>
    <t>00237677451391</t>
  </si>
  <si>
    <t>M072217533103N</t>
  </si>
  <si>
    <t>DIASPO CONSULTING AND SERVICE LTD</t>
  </si>
  <si>
    <t>BUSINESS INCUBATION, FINANCIAL SERVICES, MANAGEMENT FOR INDIVIDUAL STARTUP</t>
  </si>
  <si>
    <t>00237677551414</t>
  </si>
  <si>
    <t>P098616817073B</t>
  </si>
  <si>
    <t>TCHATCHOUA PETNGA</t>
  </si>
  <si>
    <t>P040216727213G</t>
  </si>
  <si>
    <t>GABRIEL JUNIOR</t>
  </si>
  <si>
    <t>00237674632613</t>
  </si>
  <si>
    <t>M022116611760K</t>
  </si>
  <si>
    <t>LES AMIS DU LUNDI DE BONAMOUSSADI</t>
  </si>
  <si>
    <t>ALB</t>
  </si>
  <si>
    <t>P059416016438Y</t>
  </si>
  <si>
    <t>699321840.</t>
  </si>
  <si>
    <t>P068817534062M</t>
  </si>
  <si>
    <t>LUNGLI GODLOVE AYONG</t>
  </si>
  <si>
    <t>690441267</t>
  </si>
  <si>
    <t>P015412265588P</t>
  </si>
  <si>
    <t>695872601</t>
  </si>
  <si>
    <t>P057316572646Z</t>
  </si>
  <si>
    <t>JEAN DONACIEN</t>
  </si>
  <si>
    <t>695608390</t>
  </si>
  <si>
    <t>P018917959530U</t>
  </si>
  <si>
    <t>696330119</t>
  </si>
  <si>
    <t>P067117122384D</t>
  </si>
  <si>
    <t>ENAMA TSIMI</t>
  </si>
  <si>
    <t>DANIEL FERNAND</t>
  </si>
  <si>
    <t>00237659099830</t>
  </si>
  <si>
    <t>PRESTATIONS-IMP/EXP-DISTRI-COMMERCE</t>
  </si>
  <si>
    <t>M121914345585T</t>
  </si>
  <si>
    <t>SOCIETE AGRO INDUSTRIELLE TAL SARL</t>
  </si>
  <si>
    <t>P087812423745G</t>
  </si>
  <si>
    <t>NGUEKAM SERTLLENGESNGUE</t>
  </si>
  <si>
    <t>NGUEKAM SERTILLENGES</t>
  </si>
  <si>
    <t>675567376</t>
  </si>
  <si>
    <t>A COTE DU CES CITE SIC</t>
  </si>
  <si>
    <t>P089416807095D</t>
  </si>
  <si>
    <t>HAOUALATOU HAMADOU</t>
  </si>
  <si>
    <t>00237673038125</t>
  </si>
  <si>
    <t>CONSEIL EN SYSTÈMES D'INFORMATION</t>
  </si>
  <si>
    <t>M032318093051A</t>
  </si>
  <si>
    <t>DIGIPLUS CONSULTING SARL</t>
  </si>
  <si>
    <t>DIGIPLUS CONSULTING</t>
  </si>
  <si>
    <t>00237 677 550 290</t>
  </si>
  <si>
    <t>DERRIÈRE HÔTEL DE FRANCE BONAMOUSSADI</t>
  </si>
  <si>
    <t>P078917277877U</t>
  </si>
  <si>
    <t>NTOINETTE</t>
  </si>
  <si>
    <t>698335334</t>
  </si>
  <si>
    <t>P080017106518G</t>
  </si>
  <si>
    <t>SEGOLENE</t>
  </si>
  <si>
    <t>696192599</t>
  </si>
  <si>
    <t>RUE08</t>
  </si>
  <si>
    <t>P099216698547W</t>
  </si>
  <si>
    <t>00237654310939</t>
  </si>
  <si>
    <t>P098817901381N</t>
  </si>
  <si>
    <t>TUEMELA</t>
  </si>
  <si>
    <t>MICHEL ROSELIN</t>
  </si>
  <si>
    <t>674882140</t>
  </si>
  <si>
    <t>VENTE-DISTRIBUTION-MAINTENANCE TIC</t>
  </si>
  <si>
    <t>M031812698504X</t>
  </si>
  <si>
    <t>HIGH SPEED TIC SARL</t>
  </si>
  <si>
    <t>699 982 727</t>
  </si>
  <si>
    <t>M089617412737F</t>
  </si>
  <si>
    <t>691343354</t>
  </si>
  <si>
    <t>P087317390845H</t>
  </si>
  <si>
    <t>NGO LIBOG ELISE CAROLLE</t>
  </si>
  <si>
    <t>699484963</t>
  </si>
  <si>
    <t>P107512151419U</t>
  </si>
  <si>
    <t>DJIATSA TCHIOGOUO</t>
  </si>
  <si>
    <t>P129016621701X</t>
  </si>
  <si>
    <t>EMMANUELLA NGUM</t>
  </si>
  <si>
    <t>P014912103590D</t>
  </si>
  <si>
    <t>TENKEN EPSE KANA JACQUELINE</t>
  </si>
  <si>
    <t>675683622</t>
  </si>
  <si>
    <t>NYLON CASE 26</t>
  </si>
  <si>
    <t>M021812677984Y</t>
  </si>
  <si>
    <t>VALDOZ OPTIC SARL</t>
  </si>
  <si>
    <t>677517606</t>
  </si>
  <si>
    <t>P108215061964M</t>
  </si>
  <si>
    <t>MOLOUH</t>
  </si>
  <si>
    <t>LOCMAN</t>
  </si>
  <si>
    <t>699862755</t>
  </si>
  <si>
    <t>DERRIÈRE BON BLANC</t>
  </si>
  <si>
    <t>P079618455538W</t>
  </si>
  <si>
    <t>TCHINFO DJOUYAGUENG</t>
  </si>
  <si>
    <t>697272609</t>
  </si>
  <si>
    <t>AGENT SERVICE</t>
  </si>
  <si>
    <t>P068916002418C</t>
  </si>
  <si>
    <t>MUKUM JANE</t>
  </si>
  <si>
    <t>FRANCES EPSE TIKUM</t>
  </si>
  <si>
    <t>00237056375312</t>
  </si>
  <si>
    <t>P018312333862G</t>
  </si>
  <si>
    <t>DJIDA  ABAKAR ADOUM</t>
  </si>
  <si>
    <t>680255023</t>
  </si>
  <si>
    <t>P056500201013T</t>
  </si>
  <si>
    <t>NGAHAZE YFOUE BRUNO</t>
  </si>
  <si>
    <t>NGAHAZIE YFOUE BRUNO</t>
  </si>
  <si>
    <t>677572488</t>
  </si>
  <si>
    <t>M051411938029D</t>
  </si>
  <si>
    <t>KP AFRYKA GROUP SARL</t>
  </si>
  <si>
    <t>P017018265069D</t>
  </si>
  <si>
    <t>LELE ALEXIS LEDOUX</t>
  </si>
  <si>
    <t>699814670</t>
  </si>
  <si>
    <t>P098800531857R</t>
  </si>
  <si>
    <t>NGUELA EUGENIE</t>
  </si>
  <si>
    <t>697 265 317</t>
  </si>
  <si>
    <t>P057812715050C</t>
  </si>
  <si>
    <t>BERI MERABEL YURI</t>
  </si>
  <si>
    <t>690806291</t>
  </si>
  <si>
    <t>P015917231838F</t>
  </si>
  <si>
    <t>00237678883967</t>
  </si>
  <si>
    <t>BOBOGO</t>
  </si>
  <si>
    <t>VANDER</t>
  </si>
  <si>
    <t>P019216956272Y</t>
  </si>
  <si>
    <t>679723053</t>
  </si>
  <si>
    <t>CANTER COMMERCIAL</t>
  </si>
  <si>
    <t>P100017119034C</t>
  </si>
  <si>
    <t>657947050</t>
  </si>
  <si>
    <t>P058512331049B</t>
  </si>
  <si>
    <t>DJEUTANG FOMENA MAROUISE</t>
  </si>
  <si>
    <t>ETS DJEUTANG</t>
  </si>
  <si>
    <t>677630720</t>
  </si>
  <si>
    <t>VIVRES FRAIS HANGAR N° 05</t>
  </si>
  <si>
    <t>PRODUCTION ET TRANSFORMATION DES PLANTES</t>
  </si>
  <si>
    <t>M012317855802X</t>
  </si>
  <si>
    <t>DOCTOR HOPSON PHARMA SARL</t>
  </si>
  <si>
    <t>D.H.P SARL</t>
  </si>
  <si>
    <t>P069112646747B</t>
  </si>
  <si>
    <t>MOUHAMMAD AMINE</t>
  </si>
  <si>
    <t>DALAÏLOU</t>
  </si>
  <si>
    <t>695284766</t>
  </si>
  <si>
    <t>P086200171176S</t>
  </si>
  <si>
    <t>TCHATCHOUM ESPE NJILA</t>
  </si>
  <si>
    <t>NJITCHA HOTEL</t>
  </si>
  <si>
    <t>674097726</t>
  </si>
  <si>
    <t>DERRIERE SOUSPREFECTURE</t>
  </si>
  <si>
    <t>COMMUNICAT° SPORTIVE &amp; CULT.</t>
  </si>
  <si>
    <t>M101612575527U</t>
  </si>
  <si>
    <t>GROUP KMER PLUS SPORTS TV SARL</t>
  </si>
  <si>
    <t>696435309</t>
  </si>
  <si>
    <t>P026900142183A</t>
  </si>
  <si>
    <t>NOUAFO SIMO PAUL MARIENOUA</t>
  </si>
  <si>
    <t>NOUAFO SIMO PAUL MARIE</t>
  </si>
  <si>
    <t>697360035</t>
  </si>
  <si>
    <t>SOINS DE SANTE/PRESTAT° DE SCES</t>
  </si>
  <si>
    <t>P108912622385U</t>
  </si>
  <si>
    <t>ZANGUE MANFO EPSEE TCHOFFO YOLANDE</t>
  </si>
  <si>
    <t>ETS " CENTRE DE SANTE CHARLES HELENA</t>
  </si>
  <si>
    <t>ENTREE FACE STATION TOTAL APRES BOCOM</t>
  </si>
  <si>
    <t>P126912466566N</t>
  </si>
  <si>
    <t>MAFFO TCHOULA VERONIQUE</t>
  </si>
  <si>
    <t>ETS FORTUNE B</t>
  </si>
  <si>
    <t>699-74-49-52</t>
  </si>
  <si>
    <t>P036213275003Z</t>
  </si>
  <si>
    <t>MEKA ANDRE EMMANUEL(ETS OPTIMEKS)</t>
  </si>
  <si>
    <t>699686033</t>
  </si>
  <si>
    <t>EXPERT COMPTABLE-AUD.CON.</t>
  </si>
  <si>
    <t>P064200053291R</t>
  </si>
  <si>
    <t>DEFOKOA</t>
  </si>
  <si>
    <t>ANTOINE DEPADOUE GEORGES</t>
  </si>
  <si>
    <t>699607532/699990713</t>
  </si>
  <si>
    <t>IMM CNPS 13E ETAGE</t>
  </si>
  <si>
    <t>P128117102161E</t>
  </si>
  <si>
    <t>PATRICK NYUYKI</t>
  </si>
  <si>
    <t>677829620</t>
  </si>
  <si>
    <t>P098214875081H</t>
  </si>
  <si>
    <t>675159551</t>
  </si>
  <si>
    <t>P057412408308J</t>
  </si>
  <si>
    <t>TEZA JOSEPH</t>
  </si>
  <si>
    <t>677204078</t>
  </si>
  <si>
    <t>P069517220860E</t>
  </si>
  <si>
    <t>MOGUEM T.</t>
  </si>
  <si>
    <t>HERMENCE HORNELLA</t>
  </si>
  <si>
    <t>656784625</t>
  </si>
  <si>
    <t>PHARMACIE BIYEM-ASSI LAC</t>
  </si>
  <si>
    <t>M042217265341X</t>
  </si>
  <si>
    <t>SOCIETE FOKAM SARL</t>
  </si>
  <si>
    <t>695865742</t>
  </si>
  <si>
    <t>M011411525682Y</t>
  </si>
  <si>
    <t>INSTITUT DE TECHNOL DE L INDUST MANAG ET DE L ENTRE-PRENARIAT</t>
  </si>
  <si>
    <t>INTIME</t>
  </si>
  <si>
    <t>699701909</t>
  </si>
  <si>
    <t>DOCUMENTATIONS/SALES OF STATIONARIES</t>
  </si>
  <si>
    <t>P028112469233R</t>
  </si>
  <si>
    <t>FEUN MIRABELLE TIMBONG</t>
  </si>
  <si>
    <t>(BITS &amp; PINS ENTERPRISE)</t>
  </si>
  <si>
    <t>675327895</t>
  </si>
  <si>
    <t>P119117160822A</t>
  </si>
  <si>
    <t>NGO MOUSSI NDZENG</t>
  </si>
  <si>
    <t>680435483</t>
  </si>
  <si>
    <t>P018012576333Y</t>
  </si>
  <si>
    <t>AKONI</t>
  </si>
  <si>
    <t>EMMANUEL BAINSI</t>
  </si>
  <si>
    <t>P129116929901P</t>
  </si>
  <si>
    <t>HOHO PENDA</t>
  </si>
  <si>
    <t>DEFNY’S</t>
  </si>
  <si>
    <t>P016416983414R</t>
  </si>
  <si>
    <t>JOHAL</t>
  </si>
  <si>
    <t>653894610</t>
  </si>
  <si>
    <t>P057212148017W</t>
  </si>
  <si>
    <t>MADUBUGHA ZOGADER</t>
  </si>
  <si>
    <t>677486282</t>
  </si>
  <si>
    <t>F. GARE ROUTIERE</t>
  </si>
  <si>
    <t>P015512523454L</t>
  </si>
  <si>
    <t>BOYIBI HAPPINESS</t>
  </si>
  <si>
    <t>677312113</t>
  </si>
  <si>
    <t>P057290912636P</t>
  </si>
  <si>
    <t>KAMANGOU KOTCHAP BRUNO NASSAIRE</t>
  </si>
  <si>
    <t>"ETS KAMANGOU"</t>
  </si>
  <si>
    <t>697061787</t>
  </si>
  <si>
    <t>P068012548166G</t>
  </si>
  <si>
    <t>WOZUNWO  KAGNING MARCEL</t>
  </si>
  <si>
    <t>MARCHE A COMPTOIR B281</t>
  </si>
  <si>
    <t>P017814007900T</t>
  </si>
  <si>
    <t>697467573</t>
  </si>
  <si>
    <t>P029518152581J</t>
  </si>
  <si>
    <t>NASRALLAH SAAD JEFFREY</t>
  </si>
  <si>
    <t>P056700478904C</t>
  </si>
  <si>
    <t>672964855</t>
  </si>
  <si>
    <t>P099116655896T</t>
  </si>
  <si>
    <t>NJOYA CHINTOUO</t>
  </si>
  <si>
    <t>ALEXIS JONAS</t>
  </si>
  <si>
    <t>00237656113334</t>
  </si>
  <si>
    <t>AXE POUR BEPANDA</t>
  </si>
  <si>
    <t>M022217076161J</t>
  </si>
  <si>
    <t>HONEY SARL</t>
  </si>
  <si>
    <t>P017614423620B</t>
  </si>
  <si>
    <t>NGOUGOURE EPOUSE EBOKO</t>
  </si>
  <si>
    <t>697945088</t>
  </si>
  <si>
    <t>CAMOKO</t>
  </si>
  <si>
    <t>COMOCO</t>
  </si>
  <si>
    <t>P088717490712X</t>
  </si>
  <si>
    <t>GOUPEYOU FAHA</t>
  </si>
  <si>
    <t>00237695283302</t>
  </si>
  <si>
    <t>AUTO ÉCOLE FRANÇAISE</t>
  </si>
  <si>
    <t>P018200491237Z</t>
  </si>
  <si>
    <t>TCHOUPIMITNA</t>
  </si>
  <si>
    <t>HEALTH CLINIC</t>
  </si>
  <si>
    <t>M112118046042G</t>
  </si>
  <si>
    <t>REVIVAL HEALTH CENTRE</t>
  </si>
  <si>
    <t>677785096</t>
  </si>
  <si>
    <t>P015416402055Q</t>
  </si>
  <si>
    <t>OO237674951693</t>
  </si>
  <si>
    <t>EKOUDOU ÉCOLE PUBLIQUE</t>
  </si>
  <si>
    <t>P108916097262P</t>
  </si>
  <si>
    <t>FODOUOP WAFO</t>
  </si>
  <si>
    <t>00237695702072</t>
  </si>
  <si>
    <t>P058312423832R</t>
  </si>
  <si>
    <t>LONKENG NGONDA MIMI</t>
  </si>
  <si>
    <t>675028838</t>
  </si>
  <si>
    <t>3E RUE MB</t>
  </si>
  <si>
    <t>P016317106469G</t>
  </si>
  <si>
    <t>HUTGANG</t>
  </si>
  <si>
    <t>P058316724449E</t>
  </si>
  <si>
    <t>CHUKWUDI OKOYE</t>
  </si>
  <si>
    <t>00237 697475490</t>
  </si>
  <si>
    <t>P117018456503C</t>
  </si>
  <si>
    <t>LOUANGA MAMOSE</t>
  </si>
  <si>
    <t>699133184</t>
  </si>
  <si>
    <t>FACE FRATERNITÉ</t>
  </si>
  <si>
    <t>M075016982098K</t>
  </si>
  <si>
    <t>SOCIÉTÉ MEGAMI SARL</t>
  </si>
  <si>
    <t>P129016489920N</t>
  </si>
  <si>
    <t>HAHAMAN</t>
  </si>
  <si>
    <t>P075817121225N</t>
  </si>
  <si>
    <t>PIERRE ARNAULD EPEE AKWA</t>
  </si>
  <si>
    <t>677529700</t>
  </si>
  <si>
    <t>P076100471778X</t>
  </si>
  <si>
    <t>FOKWA CHEKAM HELENE</t>
  </si>
  <si>
    <t>674 81 34 18</t>
  </si>
  <si>
    <t>P048515103364F</t>
  </si>
  <si>
    <t>AURELIE MIREILLE</t>
  </si>
  <si>
    <t>BABANGUI KOKO (ETS SHINE)</t>
  </si>
  <si>
    <t>SYSTÈMES INFORMATIQUES ET RÉSEAUX-TÉLÉCOMS-MAINTENANCE-PRESTATIONS DE SERVICES-COMMERCE GÉNÉRAL</t>
  </si>
  <si>
    <t>697351389</t>
  </si>
  <si>
    <t>BEPENDA BONABO(NOUVELLE ROUTE GÉNIE MILITAIRE)</t>
  </si>
  <si>
    <t>M022416426510T</t>
  </si>
  <si>
    <t>THE CONCEPT 3.0 SARL</t>
  </si>
  <si>
    <t>COMMERCE GENERAL/ PRESTATION DE SERVICES / IMPORT-EXPORT</t>
  </si>
  <si>
    <t>677127326</t>
  </si>
  <si>
    <t>P013600197879L</t>
  </si>
  <si>
    <t>P067316162782G</t>
  </si>
  <si>
    <t>SAMI ANGELINE</t>
  </si>
  <si>
    <t>0023767780000</t>
  </si>
  <si>
    <t>P020017152751M</t>
  </si>
  <si>
    <t>KALLAH</t>
  </si>
  <si>
    <t>NINA FÉLICITÉE</t>
  </si>
  <si>
    <t>P046918404908X</t>
  </si>
  <si>
    <t>ISABELA NCHOU KUM</t>
  </si>
  <si>
    <t>+237(00)677697009</t>
  </si>
  <si>
    <t>P099618307215E</t>
  </si>
  <si>
    <t>ABA LIMAMNE LIMANE</t>
  </si>
  <si>
    <t>693674847</t>
  </si>
  <si>
    <t>P127116857531P</t>
  </si>
  <si>
    <t>TIOTCHOU ARISTIDE.</t>
  </si>
  <si>
    <t>AURELIEN.</t>
  </si>
  <si>
    <t>00237 651354343</t>
  </si>
  <si>
    <t>NKONPAING</t>
  </si>
  <si>
    <t>P018016682276L</t>
  </si>
  <si>
    <t>AYIGONO</t>
  </si>
  <si>
    <t>00237677581684</t>
  </si>
  <si>
    <t>FACE ENTRÉE CIMENCAM</t>
  </si>
  <si>
    <t>P018716294601D</t>
  </si>
  <si>
    <t>00237622548MB</t>
  </si>
  <si>
    <t>P118516662365Q</t>
  </si>
  <si>
    <t>DIANE RACHELLE</t>
  </si>
  <si>
    <t>00237654768980</t>
  </si>
  <si>
    <t>P089517698860A</t>
  </si>
  <si>
    <t>FEHEU</t>
  </si>
  <si>
    <t>STEVE ALEXIS</t>
  </si>
  <si>
    <t>00237696260650</t>
  </si>
  <si>
    <t>P046316987286R</t>
  </si>
  <si>
    <t>699683087</t>
  </si>
  <si>
    <t>M082217545688N</t>
  </si>
  <si>
    <t>CLINIQUE SOURCE DE VIE</t>
  </si>
  <si>
    <t>CSV</t>
  </si>
  <si>
    <t>679795931</t>
  </si>
  <si>
    <t>P018412415168A</t>
  </si>
  <si>
    <t>673131804</t>
  </si>
  <si>
    <t>M032014409899U</t>
  </si>
  <si>
    <t>STE GROUPE O.M &amp; COMPANY SARL</t>
  </si>
  <si>
    <t>IMM. LA LEKIE</t>
  </si>
  <si>
    <t>P018916428063D</t>
  </si>
  <si>
    <t>DIONE ESOKA JULIET</t>
  </si>
  <si>
    <t>00237674230811</t>
  </si>
  <si>
    <t>P122016990786M</t>
  </si>
  <si>
    <t>BOUCHE VICTOR</t>
  </si>
  <si>
    <t>M111100039877D</t>
  </si>
  <si>
    <t>SCI LOU</t>
  </si>
  <si>
    <t>675270328</t>
  </si>
  <si>
    <t>ENTREE MARCHE DES FLEURS</t>
  </si>
  <si>
    <t>P039917909668H</t>
  </si>
  <si>
    <t>BINDIBA3</t>
  </si>
  <si>
    <t>P018218500752P</t>
  </si>
  <si>
    <t>MFANGAM LADIFATOU</t>
  </si>
  <si>
    <t>EPOUSE PEFOURA</t>
  </si>
  <si>
    <t>00237677499204</t>
  </si>
  <si>
    <t>P043700548444K</t>
  </si>
  <si>
    <t>EBEN NJANG SIMON</t>
  </si>
  <si>
    <t>676638175</t>
  </si>
  <si>
    <t>P028318032241E</t>
  </si>
  <si>
    <t>TCHATCHIO</t>
  </si>
  <si>
    <t>STEPHANIE MERIMEE</t>
  </si>
  <si>
    <t>699025829</t>
  </si>
  <si>
    <t>P019617177784X</t>
  </si>
  <si>
    <t>676512874</t>
  </si>
  <si>
    <t>P027918495468D</t>
  </si>
  <si>
    <t>PANKOUI MFONKEU</t>
  </si>
  <si>
    <t>00237651650370</t>
  </si>
  <si>
    <t>P018316919404S</t>
  </si>
  <si>
    <t>HAMADOU DJELANI</t>
  </si>
  <si>
    <t>677302922</t>
  </si>
  <si>
    <t>GUIDUIGUIS HARDE</t>
  </si>
  <si>
    <t>P026017490388L</t>
  </si>
  <si>
    <t>650358844</t>
  </si>
  <si>
    <t>P099812439640D</t>
  </si>
  <si>
    <t>TAKIM EMMANUEL AYIBA</t>
  </si>
  <si>
    <t>677-898-939</t>
  </si>
  <si>
    <t>BESIDES EXPRESS EXCHANGE</t>
  </si>
  <si>
    <t>M111612587118Y</t>
  </si>
  <si>
    <t>STE CAMER.DES PROFES.EXPERIMENTES</t>
  </si>
  <si>
    <t>"SOCAPEX-SARL"</t>
  </si>
  <si>
    <t>M.R.</t>
  </si>
  <si>
    <t>P016012640060B</t>
  </si>
  <si>
    <t>QTIER KAMKOP
LIEU DIT CAMP
MILITAIRE</t>
  </si>
  <si>
    <t>P108112173288J</t>
  </si>
  <si>
    <t>DJIOKE FOFIE</t>
  </si>
  <si>
    <t>P076412332815S</t>
  </si>
  <si>
    <t>NYAMBI FELIX DE VALOISN</t>
  </si>
  <si>
    <t>NYAMBI FELIX DE VALOIS</t>
  </si>
  <si>
    <t>696209809</t>
  </si>
  <si>
    <t>IMM. BAYIGA</t>
  </si>
  <si>
    <t>P018216754485H</t>
  </si>
  <si>
    <t>TRA ALEX</t>
  </si>
  <si>
    <t>P029112639686X</t>
  </si>
  <si>
    <t>ATEYONDIO LONTSI NADILE</t>
  </si>
  <si>
    <t>696445562</t>
  </si>
  <si>
    <t>A COTE PANTHERE BAR</t>
  </si>
  <si>
    <t>M042416663587M</t>
  </si>
  <si>
    <t>LI CHANG SARL</t>
  </si>
  <si>
    <t>COMMERCE GENERAL-PRESTATIONS DE SERVICES-LOGISTIQUE-BTP</t>
  </si>
  <si>
    <t>002376809843240</t>
  </si>
  <si>
    <t>P038516932379Y</t>
  </si>
  <si>
    <t>TCHOUANSI MARIE LOUISE</t>
  </si>
  <si>
    <t>688460216</t>
  </si>
  <si>
    <t>P117715456944W</t>
  </si>
  <si>
    <t>MEGNA MAMA</t>
  </si>
  <si>
    <t>P057412418498Y</t>
  </si>
  <si>
    <t>ETS ALAMINE</t>
  </si>
  <si>
    <t>677890907</t>
  </si>
  <si>
    <t>P109116782992J</t>
  </si>
  <si>
    <t>00237847465627</t>
  </si>
  <si>
    <t>P056816333682P</t>
  </si>
  <si>
    <t>PIERRE ROBESON</t>
  </si>
  <si>
    <t>671746165</t>
  </si>
  <si>
    <t>P078612651947C</t>
  </si>
  <si>
    <t>NGUEA DE MBAPPE EPSEE FUH</t>
  </si>
  <si>
    <t>PAULE MURIELLE</t>
  </si>
  <si>
    <t>670639635</t>
  </si>
  <si>
    <t>OBOBOGO APRES ROND POINT DAMASE</t>
  </si>
  <si>
    <t>P117300567428N</t>
  </si>
  <si>
    <t>AICHATOU ASSABE</t>
  </si>
  <si>
    <t>675446027</t>
  </si>
  <si>
    <t>BLOC 3/122</t>
  </si>
  <si>
    <t>M079300018348P</t>
  </si>
  <si>
    <t>GENERAL CERTIFICATE OF</t>
  </si>
  <si>
    <t>EDUCATION (GCE BOARD)</t>
  </si>
  <si>
    <t>P107913866210S</t>
  </si>
  <si>
    <t>TECLA MBONG NJITO</t>
  </si>
  <si>
    <t>677459019</t>
  </si>
  <si>
    <t>P068617148441M</t>
  </si>
  <si>
    <t>JOANA BUOKAKO</t>
  </si>
  <si>
    <t>BONABILE NEW LAYOUT</t>
  </si>
  <si>
    <t>P118818246128W</t>
  </si>
  <si>
    <t>ATEKE NGAPA</t>
  </si>
  <si>
    <t>00237696465953</t>
  </si>
  <si>
    <t>M102316187300X</t>
  </si>
  <si>
    <t>BROTHERS CONSTRUCTIONS</t>
  </si>
  <si>
    <t>+23793880075</t>
  </si>
  <si>
    <t>P069016660640Y</t>
  </si>
  <si>
    <t>ATONLIEU</t>
  </si>
  <si>
    <t>VICTOR AURELIEN</t>
  </si>
  <si>
    <t>0023765159535412</t>
  </si>
  <si>
    <t>P060416697001E</t>
  </si>
  <si>
    <t>ONYEMDORO VICTOR CHINAZA</t>
  </si>
  <si>
    <t>P076000233112R</t>
  </si>
  <si>
    <t>670534136</t>
  </si>
  <si>
    <t>P060316840562S</t>
  </si>
  <si>
    <t>TOUKAP TCHEKWA</t>
  </si>
  <si>
    <t>00237693715882</t>
  </si>
  <si>
    <t>00 FOUMBOT</t>
  </si>
  <si>
    <t>ATT SERV INTER PRC</t>
  </si>
  <si>
    <t>P037216753875E</t>
  </si>
  <si>
    <t>NNOMO EPSE ELOUNA</t>
  </si>
  <si>
    <t>00237699461615</t>
  </si>
  <si>
    <t>GENERAL CONSTRUCTION SUPPLIES</t>
  </si>
  <si>
    <t>P108815135848X</t>
  </si>
  <si>
    <t>NAKONJI EMILE ITOE</t>
  </si>
  <si>
    <t>ETS BAKASSI PROGRESS ENTERPRISE</t>
  </si>
  <si>
    <t>698764521</t>
  </si>
  <si>
    <t>WASE STREET</t>
  </si>
  <si>
    <t>P126816227541J</t>
  </si>
  <si>
    <t>GEOGES.</t>
  </si>
  <si>
    <t>00237699936771</t>
  </si>
  <si>
    <t>FORMATION-PRESTATION DE SERVICES</t>
  </si>
  <si>
    <t>M032318005165H</t>
  </si>
  <si>
    <t>HOUSE DESIGN CONCEPTION AND CONSULTING SARL</t>
  </si>
  <si>
    <t>HDCONCEPT SARL</t>
  </si>
  <si>
    <t>695707546</t>
  </si>
  <si>
    <t>P039217155229M</t>
  </si>
  <si>
    <t>MOHAMADOU ABDOU BACHIROU</t>
  </si>
  <si>
    <t>(ETS MOUBASHIR)</t>
  </si>
  <si>
    <t>694644557</t>
  </si>
  <si>
    <t>P065716128714P</t>
  </si>
  <si>
    <t>NGNINTANG EPOUSE NGAMENG</t>
  </si>
  <si>
    <t>699666576</t>
  </si>
  <si>
    <t>CHAMP BLOC SAUVETTE BOX 58 SECTEUR HABILLEMENT</t>
  </si>
  <si>
    <t>P097817085080Q</t>
  </si>
  <si>
    <t>ANNICK STEP</t>
  </si>
  <si>
    <t>696878537</t>
  </si>
  <si>
    <t>TRANSIT-IMPORT/EXPORT-PRESTATIONS</t>
  </si>
  <si>
    <t>M121914366553Z</t>
  </si>
  <si>
    <t>E.B. TRANSIT SARL</t>
  </si>
  <si>
    <t>P067317990587Z</t>
  </si>
  <si>
    <t>MAFODA'A TESSA</t>
  </si>
  <si>
    <t>GERMAINE FULVIE</t>
  </si>
  <si>
    <t>696570880</t>
  </si>
  <si>
    <t>M012117335377U</t>
  </si>
  <si>
    <t>NZOUAMI INGENIERIE PLOMBLERIE</t>
  </si>
  <si>
    <t>NZIP SARL</t>
  </si>
  <si>
    <t>PLOMBERIE , ÉLECTRICITÉ , CONSTRUCTION , VENTE ET ACCESSOIRES DE PLOMBERIE , ELECRICITE</t>
  </si>
  <si>
    <t>698593969</t>
  </si>
  <si>
    <t>BALI CARREFOUR MONTAGNE MANGA BELL</t>
  </si>
  <si>
    <t>IMPRIMERIE/EDITION/PREST SCES</t>
  </si>
  <si>
    <t>M081512492028F</t>
  </si>
  <si>
    <t>STE 3Y GRAPHIC SARL</t>
  </si>
  <si>
    <t>"3YG"SARL</t>
  </si>
  <si>
    <t>P049917109795D</t>
  </si>
  <si>
    <t>BEMELEGUE EPSE MFOUGOU GEORGETTE SYLVIE.</t>
  </si>
  <si>
    <t>P085411243496A</t>
  </si>
  <si>
    <t>CHAIBOU OUSMANOU</t>
  </si>
  <si>
    <t>680801310</t>
  </si>
  <si>
    <t>M061617235997J</t>
  </si>
  <si>
    <t>EP EBENG</t>
  </si>
  <si>
    <t>EBENG</t>
  </si>
  <si>
    <t>P039916936717F</t>
  </si>
  <si>
    <t>TEZEM TAKALA</t>
  </si>
  <si>
    <t>651090965</t>
  </si>
  <si>
    <t>P062117140878N</t>
  </si>
  <si>
    <t>EDELMIRA MACOURONNE</t>
  </si>
  <si>
    <t>P015912616910E</t>
  </si>
  <si>
    <t>TOKOUA CELESTIN</t>
  </si>
  <si>
    <t>ETS TOKOUA CELESTIN</t>
  </si>
  <si>
    <t>P015612493029E</t>
  </si>
  <si>
    <t>WOYIGHO MARTHE</t>
  </si>
  <si>
    <t>675307990</t>
  </si>
  <si>
    <t>Secrétariat Bureautique</t>
  </si>
  <si>
    <t>P097600199610G</t>
  </si>
  <si>
    <t>JOUEGO CLARISSE</t>
  </si>
  <si>
    <t>90226290</t>
  </si>
  <si>
    <t>M086216629307T</t>
  </si>
  <si>
    <t>C.B.C NURSERY AND PRIMARY SCHOOL CENTENARY</t>
  </si>
  <si>
    <t>CBC CENTENARY</t>
  </si>
  <si>
    <t>675348635</t>
  </si>
  <si>
    <t>NEW TOWN, LIMBE</t>
  </si>
  <si>
    <t>P020516056175L</t>
  </si>
  <si>
    <t>UKOHA ODINAKA FESTINUS</t>
  </si>
  <si>
    <t>P122017092242T</t>
  </si>
  <si>
    <t>677902378</t>
  </si>
  <si>
    <t>P099918051811K</t>
  </si>
  <si>
    <t>ARIAL WILEST</t>
  </si>
  <si>
    <t>00237670254845</t>
  </si>
  <si>
    <t>P067317192285T</t>
  </si>
  <si>
    <t>NGUIMKENG ÉPOUSE BATAKI</t>
  </si>
  <si>
    <t>698806200</t>
  </si>
  <si>
    <t>P108916697764A</t>
  </si>
  <si>
    <t>JULIO CLADER</t>
  </si>
  <si>
    <t>237675980532</t>
  </si>
  <si>
    <t>DOUALA -MBOPPI</t>
  </si>
  <si>
    <t>P128717997496S</t>
  </si>
  <si>
    <t>HINSIA WAIBE</t>
  </si>
  <si>
    <t>696382978</t>
  </si>
  <si>
    <t>P017400299980S</t>
  </si>
  <si>
    <t>MBOUSSA MICHEL PIERRE</t>
  </si>
  <si>
    <t>ETS DYNAMIC SERVICES</t>
  </si>
  <si>
    <t>NYALLA /HAOUSSA</t>
  </si>
  <si>
    <t>P128516077296W</t>
  </si>
  <si>
    <t>OYOKO EPSE KONONDJI III</t>
  </si>
  <si>
    <t>ADÉLAÏDE HERMINE</t>
  </si>
  <si>
    <t>00237655605555</t>
  </si>
  <si>
    <t>P128317067136L</t>
  </si>
  <si>
    <t>P086100552964E</t>
  </si>
  <si>
    <t>MOUTO epse MISSINGA</t>
  </si>
  <si>
    <t>672512214</t>
  </si>
  <si>
    <t>cotière</t>
  </si>
  <si>
    <t>P098516611889M</t>
  </si>
  <si>
    <t>KEBOU JEUGUE MICHEL</t>
  </si>
  <si>
    <t>(ETS K M BTP)</t>
  </si>
  <si>
    <t>P118214130025K</t>
  </si>
  <si>
    <t>MEFOGUIEM</t>
  </si>
  <si>
    <t>SUZIE LAQUAIRE</t>
  </si>
  <si>
    <t>696579118</t>
  </si>
  <si>
    <t>P017918062935R</t>
  </si>
  <si>
    <t>002376656980087</t>
  </si>
  <si>
    <t>P068518038133W</t>
  </si>
  <si>
    <t>MEDJO ZENGUE</t>
  </si>
  <si>
    <t>P018316668177Y</t>
  </si>
  <si>
    <t>NGUEKENG MEGNIHOU EPSE DONGMO</t>
  </si>
  <si>
    <t>00237675403896.</t>
  </si>
  <si>
    <t>GEN.CONTRACTS/SUPPLIES,TRANSPORTERS</t>
  </si>
  <si>
    <t>M061712630494X</t>
  </si>
  <si>
    <t>CENTRALE D'ACHAT ET DE TRANSFORMATION</t>
  </si>
  <si>
    <t>CHIMIQUE (CATRAC) LIMITED</t>
  </si>
  <si>
    <t>P038318574389T</t>
  </si>
  <si>
    <t>PATIENCE DESIRE</t>
  </si>
  <si>
    <t>P018017131994Z</t>
  </si>
  <si>
    <t>MARTIN STEPHEN</t>
  </si>
  <si>
    <t>675065862</t>
  </si>
  <si>
    <t>P059316233968B</t>
  </si>
  <si>
    <t>OUMAR.</t>
  </si>
  <si>
    <t>00237656041334</t>
  </si>
  <si>
    <t>P048112117783J</t>
  </si>
  <si>
    <t>ATIOGO KENFACK RODRIGUEMOM</t>
  </si>
  <si>
    <t>677633867</t>
  </si>
  <si>
    <t>FACE MARIO</t>
  </si>
  <si>
    <t>P128917712470H</t>
  </si>
  <si>
    <t>00237671944860</t>
  </si>
  <si>
    <t>P028716984052J</t>
  </si>
  <si>
    <t>MBELOU</t>
  </si>
  <si>
    <t>P029616031924G</t>
  </si>
  <si>
    <t>NKEMDILIM IKENNA KINGSLEY</t>
  </si>
  <si>
    <t>P017712349888W</t>
  </si>
  <si>
    <t>698.74.11.77</t>
  </si>
  <si>
    <t>A/0752</t>
  </si>
  <si>
    <t>LUTTE CONTRE LES INCENDIS SECOURS AUX PERSONNES</t>
  </si>
  <si>
    <t>M048617493262X</t>
  </si>
  <si>
    <t>CORPS NATIONAL DES SAPPEURS POMPIER</t>
  </si>
  <si>
    <t>CNSP</t>
  </si>
  <si>
    <t>676423574</t>
  </si>
  <si>
    <t>M042416860576D</t>
  </si>
  <si>
    <t>REFLET DES JEUNES DYNAMIQUES DE BILONGUE</t>
  </si>
  <si>
    <t>RJDB</t>
  </si>
  <si>
    <t>P077316580698T</t>
  </si>
  <si>
    <t>VINCENTIA NGOZI</t>
  </si>
  <si>
    <t>P065900053353X</t>
  </si>
  <si>
    <t>OTTO LOBE</t>
  </si>
  <si>
    <t>ETS LE CADET</t>
  </si>
  <si>
    <t>A COTE DE L HOPITAL ADLUCEM</t>
  </si>
  <si>
    <t>P088218476740D</t>
  </si>
  <si>
    <t>MARIANNE TECLAIRE</t>
  </si>
  <si>
    <t>650097931</t>
  </si>
  <si>
    <t>P057615274841Q</t>
  </si>
  <si>
    <t>MAIRAMA MAMADOU</t>
  </si>
  <si>
    <t>670700125</t>
  </si>
  <si>
    <t>P019412713597X</t>
  </si>
  <si>
    <t>MEWOUONE ABDEL</t>
  </si>
  <si>
    <t>675935626</t>
  </si>
  <si>
    <t>MARCHE CPTR 131</t>
  </si>
  <si>
    <t>P027317040050Y</t>
  </si>
  <si>
    <t>FOLEFACK KONFO</t>
  </si>
  <si>
    <t>VALERY GERVAIS</t>
  </si>
  <si>
    <t>651761844</t>
  </si>
  <si>
    <t>P030016989738R</t>
  </si>
  <si>
    <t>690834952</t>
  </si>
  <si>
    <t>P079412480906M</t>
  </si>
  <si>
    <t>MOUHAMADOU DJAMKOU</t>
  </si>
  <si>
    <t>OUMAROU BAGO</t>
  </si>
  <si>
    <t>673124963</t>
  </si>
  <si>
    <t>TRADER (OFF LICENCE)</t>
  </si>
  <si>
    <t>P037800360790N</t>
  </si>
  <si>
    <t>FOMENE KUETE</t>
  </si>
  <si>
    <t>M012014379301P</t>
  </si>
  <si>
    <t>GWOD DANIEL SARL</t>
  </si>
  <si>
    <t>670735734</t>
  </si>
  <si>
    <t>P129516872750E</t>
  </si>
  <si>
    <t>653985759</t>
  </si>
  <si>
    <t>P066917112226Q</t>
  </si>
  <si>
    <t>675150157</t>
  </si>
  <si>
    <t>P116000136456C</t>
  </si>
  <si>
    <t>NDZOUA</t>
  </si>
  <si>
    <t>656763202</t>
  </si>
  <si>
    <t>VENTE DES TISSUS PAGNE</t>
  </si>
  <si>
    <t>P098814632340N</t>
  </si>
  <si>
    <t>NGOH BOSSADI</t>
  </si>
  <si>
    <t>AGNES MARTHE</t>
  </si>
  <si>
    <t>672882026</t>
  </si>
  <si>
    <t>P118714865392J</t>
  </si>
  <si>
    <t>FON FOBANJONG</t>
  </si>
  <si>
    <t>KEKAH</t>
  </si>
  <si>
    <t>670445323</t>
  </si>
  <si>
    <t>M102217664969G</t>
  </si>
  <si>
    <t>EVRY SARL</t>
  </si>
  <si>
    <t>P077617956732E</t>
  </si>
  <si>
    <t>699860410</t>
  </si>
  <si>
    <t>P069316918261B</t>
  </si>
  <si>
    <t>NASSI DJEVENGA</t>
  </si>
  <si>
    <t>655254250</t>
  </si>
  <si>
    <t>P035700008929B</t>
  </si>
  <si>
    <t>P038116090792M</t>
  </si>
  <si>
    <t>BAZEUN</t>
  </si>
  <si>
    <t>TAXE SUR LA PROPRIÉTAIRE FONCIER</t>
  </si>
  <si>
    <t>P067512668405T</t>
  </si>
  <si>
    <t>AKOUMBA MONEYANG</t>
  </si>
  <si>
    <t>695 183 749</t>
  </si>
  <si>
    <t>P118118251300S</t>
  </si>
  <si>
    <t>NGOZI EPOUSE OKOLO</t>
  </si>
  <si>
    <t>674737033</t>
  </si>
  <si>
    <t>M077700008355E</t>
  </si>
  <si>
    <t>PIERSHIP S.A</t>
  </si>
  <si>
    <t>651935335</t>
  </si>
  <si>
    <t>DÉPÔT DE BOISSONS ET PRESTATIONS DE SERVICES</t>
  </si>
  <si>
    <t>P078817879509C</t>
  </si>
  <si>
    <t>DONGMO DJATSA</t>
  </si>
  <si>
    <t>CATHY ( ETS ETOILE STAR)</t>
  </si>
  <si>
    <t>00237656486770</t>
  </si>
  <si>
    <t>P049618494131W</t>
  </si>
  <si>
    <t>JUTCHA</t>
  </si>
  <si>
    <t>IVAN EINSTEIN</t>
  </si>
  <si>
    <t>+237(0)697501753</t>
  </si>
  <si>
    <t>P013812422135R</t>
  </si>
  <si>
    <t>BABA SARKI</t>
  </si>
  <si>
    <t>P027915980899N</t>
  </si>
  <si>
    <t>TSAMATA FEUTSA EPOUSE SONWA</t>
  </si>
  <si>
    <t>P122015989517B</t>
  </si>
  <si>
    <t>MBUOPDA LOUOKDOM CHARLES</t>
  </si>
  <si>
    <t>P115715319237X</t>
  </si>
  <si>
    <t>LENWOUE</t>
  </si>
  <si>
    <t>695007475</t>
  </si>
  <si>
    <t>VENTE PHOTO-SANITAIRE ET SEMENCES</t>
  </si>
  <si>
    <t>P047812588480Y</t>
  </si>
  <si>
    <t>MITTENE MAGOUA</t>
  </si>
  <si>
    <t>JOSINE CHANTAL</t>
  </si>
  <si>
    <t>QTIER TOUGANG VIILE
LIEU DIT MARCHE B</t>
  </si>
  <si>
    <t>P038218010673X</t>
  </si>
  <si>
    <t>CHINAZO</t>
  </si>
  <si>
    <t>00237654349680</t>
  </si>
  <si>
    <t>AFROMI</t>
  </si>
  <si>
    <t>P047917112196S</t>
  </si>
  <si>
    <t>JUSTIN VICKY</t>
  </si>
  <si>
    <t>M110016262554J</t>
  </si>
  <si>
    <t>SCI FOK</t>
  </si>
  <si>
    <t>00237696343030</t>
  </si>
  <si>
    <t>P018712378361Y</t>
  </si>
  <si>
    <t>NAOUSSI RODRIGUE FELING</t>
  </si>
  <si>
    <t>694487569</t>
  </si>
  <si>
    <t>CPT G 249</t>
  </si>
  <si>
    <t>P089216237436S</t>
  </si>
  <si>
    <t>LUC YVES</t>
  </si>
  <si>
    <t>656228225</t>
  </si>
  <si>
    <t>M121512519405J</t>
  </si>
  <si>
    <t>PHYTO 2050 SARL</t>
  </si>
  <si>
    <t>P060217135289S</t>
  </si>
  <si>
    <t>.NGU</t>
  </si>
  <si>
    <t>NELSON ELAD</t>
  </si>
  <si>
    <t>678694536</t>
  </si>
  <si>
    <t>M082416999675K</t>
  </si>
  <si>
    <t>SOCIÉTÉ D'AGRICULTURE ET D'ÉLEVAGE SARL</t>
  </si>
  <si>
    <t>695680550</t>
  </si>
  <si>
    <t>P066515321884V</t>
  </si>
  <si>
    <t>MEWOUO NKAINFON</t>
  </si>
  <si>
    <t>P078217868132K</t>
  </si>
  <si>
    <t>MBOPUWOUO ERNEST</t>
  </si>
  <si>
    <t>P079412736403T</t>
  </si>
  <si>
    <t>P096700122886S</t>
  </si>
  <si>
    <t>KEPNGANG NGONGANG</t>
  </si>
  <si>
    <t>HUBERT FIRMIN</t>
  </si>
  <si>
    <t>677219222</t>
  </si>
  <si>
    <t>P030017140889G</t>
  </si>
  <si>
    <t>HURICH JOEL</t>
  </si>
  <si>
    <t>650216534</t>
  </si>
  <si>
    <t>M059917118841M</t>
  </si>
  <si>
    <t>SUCCESSION ZANGA NDONO JOSEPH</t>
  </si>
  <si>
    <t>P086717125434N</t>
  </si>
  <si>
    <t>677140215</t>
  </si>
  <si>
    <t>M089317235826C</t>
  </si>
  <si>
    <t>LYCEE TECHNIQUE DE MESSAMENA</t>
  </si>
  <si>
    <t>699456919</t>
  </si>
  <si>
    <t>M030200036072B</t>
  </si>
  <si>
    <t>STE SAHAL SARL</t>
  </si>
  <si>
    <t>697195362</t>
  </si>
  <si>
    <t>M047016019891Q</t>
  </si>
  <si>
    <t>334578013</t>
  </si>
  <si>
    <t>P080416663437P</t>
  </si>
  <si>
    <t>CHUKWUJUO CHIBUIKE WISDOM</t>
  </si>
  <si>
    <t>P122017040867G</t>
  </si>
  <si>
    <t>MAKAM NGUENEWOU EMILIENNE LAURE</t>
  </si>
  <si>
    <t>P069916926799D</t>
  </si>
  <si>
    <t>P117816751838Y</t>
  </si>
  <si>
    <t>00237699023956</t>
  </si>
  <si>
    <t>GRAND PONT</t>
  </si>
  <si>
    <t>P089118512740B</t>
  </si>
  <si>
    <t>P096018001922M</t>
  </si>
  <si>
    <t>TCHAMO EPSE NJINTHE</t>
  </si>
  <si>
    <t>677357545</t>
  </si>
  <si>
    <t>M120217257858S</t>
  </si>
  <si>
    <t>EP LATCHEU</t>
  </si>
  <si>
    <t>M041712644533Y</t>
  </si>
  <si>
    <t>ASSOCIATION X-TRA MULTISPORTS</t>
  </si>
  <si>
    <t>XMS</t>
  </si>
  <si>
    <t>P086817819791A</t>
  </si>
  <si>
    <t>LEUYAP</t>
  </si>
  <si>
    <t>P056816996834Z</t>
  </si>
  <si>
    <t>620488520</t>
  </si>
  <si>
    <t>P088514425543F</t>
  </si>
  <si>
    <t>ABOUBAKAR SADOU.</t>
  </si>
  <si>
    <t>699990683</t>
  </si>
  <si>
    <t>P089212442162Z</t>
  </si>
  <si>
    <t>TAKALA KEMETIEU MIGUEL IGOR</t>
  </si>
  <si>
    <t>CPT D 1422</t>
  </si>
  <si>
    <t>P019016922328C</t>
  </si>
  <si>
    <t>SECURITY OFFICER</t>
  </si>
  <si>
    <t>P076516661467L</t>
  </si>
  <si>
    <t>SAHYONGWET EUGENE</t>
  </si>
  <si>
    <t>00237677629628</t>
  </si>
  <si>
    <t>P122017596845L</t>
  </si>
  <si>
    <t>KUATE PASCAL FOTSO</t>
  </si>
  <si>
    <t>699708098</t>
  </si>
  <si>
    <t>P068817356630U</t>
  </si>
  <si>
    <t>P069917059794U</t>
  </si>
  <si>
    <t>NGUEPNANG TCHOUALONG</t>
  </si>
  <si>
    <t>680277321</t>
  </si>
  <si>
    <t>PRESTATION DE SERVICES /CCE GL</t>
  </si>
  <si>
    <t>M021612497057Q</t>
  </si>
  <si>
    <t>STE GRASMA SARL</t>
  </si>
  <si>
    <t>GRASMA SARL</t>
  </si>
  <si>
    <t>671705491</t>
  </si>
  <si>
    <t>P015017787402J</t>
  </si>
  <si>
    <t>YOUANI</t>
  </si>
  <si>
    <t>699449799</t>
  </si>
  <si>
    <t>EN BAS DES IMPOTS</t>
  </si>
  <si>
    <t>TRANSPORT DE MARCHANDISES ET D'HYDROCARBURES</t>
  </si>
  <si>
    <t>M012416352904Q</t>
  </si>
  <si>
    <t>SOCIETE AFRICAINE DE TRANSPORT ET DE TRANSIT SARL</t>
  </si>
  <si>
    <t>00237687189820</t>
  </si>
  <si>
    <t>FOILBERE</t>
  </si>
  <si>
    <t>M058516150221Z</t>
  </si>
  <si>
    <t>SUCCESSION BOUNGA SADRACK</t>
  </si>
  <si>
    <t>677312919</t>
  </si>
  <si>
    <t>P015900529534D</t>
  </si>
  <si>
    <t>MALA COLETTE</t>
  </si>
  <si>
    <t>M012317902586U</t>
  </si>
  <si>
    <t>SOCIETE GENERAL DE COMMERCE ET SERVICES SARL</t>
  </si>
  <si>
    <t>SOGECOMS SARL</t>
  </si>
  <si>
    <t>COMMERCE GENERAL IMPORT-EXPORT. REPRESENTATION COMMERCIALE ET DES MARQUES.NEGOCE.PRESTATIONS DE SERVICES</t>
  </si>
  <si>
    <t>M042317079956A</t>
  </si>
  <si>
    <t>SUCCESSION KAHOUO NEE FONGANG</t>
  </si>
  <si>
    <t>P047112440409C</t>
  </si>
  <si>
    <t>NGONO NDZANA RUPHINE</t>
  </si>
  <si>
    <t>ETS NGONO NDZANA</t>
  </si>
  <si>
    <t>675883123</t>
  </si>
  <si>
    <t>P056900156644E</t>
  </si>
  <si>
    <t>FOKO EMILE</t>
  </si>
  <si>
    <t>FOKO &amp; FILS</t>
  </si>
  <si>
    <t>677705115</t>
  </si>
  <si>
    <t>A COTE DE L'ECOLE LES LIBELLULES</t>
  </si>
  <si>
    <t>P116516271432F</t>
  </si>
  <si>
    <t>NGUINI EPSE OMGBA</t>
  </si>
  <si>
    <t>BERTILLE MONIQUE</t>
  </si>
  <si>
    <t>PRODUCTION DE POULETS DE CHAIR</t>
  </si>
  <si>
    <t>M121217330873D</t>
  </si>
  <si>
    <t>GIC NGAINAKA GORTOGAL DES ÉLEVEURS DU GRAND NORD</t>
  </si>
  <si>
    <t>696055576</t>
  </si>
  <si>
    <t>M072416928057P</t>
  </si>
  <si>
    <t>NJOAFAC &amp; J3 CEMENT CO. LIMITED</t>
  </si>
  <si>
    <t>BUSINESS OF IMPORTING USED &amp; NEW HOUSEHOLD ITEMS FROM THE DISTRIBUTING AND DEALING IN CEMENT AND RELATED PRODUCTS, IMPORTATION &amp; EXPORTATION, CUSTOM CLEARING SERVICES, GENERAL COMMERCE, FREIGHT FORWAR</t>
  </si>
  <si>
    <t>P016716158955H</t>
  </si>
  <si>
    <t>654007982</t>
  </si>
  <si>
    <t>P118317128853X</t>
  </si>
  <si>
    <t>LOLO EPSE HASSAN</t>
  </si>
  <si>
    <t>PAULINE VICTORINE</t>
  </si>
  <si>
    <t>699510379</t>
  </si>
  <si>
    <t>PITOARE HOTEL LE SAPHIR</t>
  </si>
  <si>
    <t>P027600246075Z</t>
  </si>
  <si>
    <t>KWOCHE KAMGUIA</t>
  </si>
  <si>
    <t>699396376</t>
  </si>
  <si>
    <t>M121217256707M</t>
  </si>
  <si>
    <t>PR S DE MBE SOMBE</t>
  </si>
  <si>
    <t>M111813914005B</t>
  </si>
  <si>
    <t>GSB MARIE THERESE</t>
  </si>
  <si>
    <t>INSTALLATION RESEAUX TELECOMMUNICATIONS</t>
  </si>
  <si>
    <t>M011300044301A</t>
  </si>
  <si>
    <t>AFRIKEDGE SARL</t>
  </si>
  <si>
    <t>233478033</t>
  </si>
  <si>
    <t>IMMEUBLE ANDEM</t>
  </si>
  <si>
    <t>P107716081021Q</t>
  </si>
  <si>
    <t>FENKA EPSE BEYAMBAN</t>
  </si>
  <si>
    <t>BLOC32/326</t>
  </si>
  <si>
    <t>M011016772099M</t>
  </si>
  <si>
    <t>ASSOCIATION MEGUIM MEGUIM</t>
  </si>
  <si>
    <t>ASS. MEGUIM</t>
  </si>
  <si>
    <t>00237699491495</t>
  </si>
  <si>
    <t>P027612349623G</t>
  </si>
  <si>
    <t>LOVETH</t>
  </si>
  <si>
    <t>653 827 431</t>
  </si>
  <si>
    <t>COMMERCE GÉNÉRAL; PRESTATIONS DE SERVICE...</t>
  </si>
  <si>
    <t>P039016841088C</t>
  </si>
  <si>
    <t>NKAPTCHANG PATRICK CYRILLE</t>
  </si>
  <si>
    <t>694998657</t>
  </si>
  <si>
    <t>P016100362159A</t>
  </si>
  <si>
    <t>DJUIDJE LUCIENNE</t>
  </si>
  <si>
    <t>677863869</t>
  </si>
  <si>
    <t>PHARMACIE FAMY</t>
  </si>
  <si>
    <t>OEUVRES CARITATIVES</t>
  </si>
  <si>
    <t>M041816421569L</t>
  </si>
  <si>
    <t>A GIFT, A SMILE</t>
  </si>
  <si>
    <t>AGAS</t>
  </si>
  <si>
    <t>00237683838342</t>
  </si>
  <si>
    <t>M022014405528N</t>
  </si>
  <si>
    <t>SAFAA SARL</t>
  </si>
  <si>
    <t>P057600527017G</t>
  </si>
  <si>
    <t>P018317162641J</t>
  </si>
  <si>
    <t>MITTERRAND THIBAULD</t>
  </si>
  <si>
    <t>694971947</t>
  </si>
  <si>
    <t>P047112267974B</t>
  </si>
  <si>
    <t>TSAPZE FABIENTSA</t>
  </si>
  <si>
    <t>TSAPZE FABIEN</t>
  </si>
  <si>
    <t>677383408</t>
  </si>
  <si>
    <t>M090700023223L</t>
  </si>
  <si>
    <t>INTERN.SCES.TRAD.LLC</t>
  </si>
  <si>
    <t>ISTLLC</t>
  </si>
  <si>
    <t>672488838</t>
  </si>
  <si>
    <t>ANCIEN AIR AFRIQUE</t>
  </si>
  <si>
    <t>P018318527581M</t>
  </si>
  <si>
    <t>MOISE BIENVENU.</t>
  </si>
  <si>
    <t>677248123</t>
  </si>
  <si>
    <t>P019213208408D</t>
  </si>
  <si>
    <t>KENFACK YANICK BRICE</t>
  </si>
  <si>
    <t>699809396</t>
  </si>
  <si>
    <t>P118613409967G</t>
  </si>
  <si>
    <t>EVAGA ONDOGO</t>
  </si>
  <si>
    <t>656911596</t>
  </si>
  <si>
    <t>P076300211107S</t>
  </si>
  <si>
    <t>TALLA NZIKO PHILIPPE</t>
  </si>
  <si>
    <t>TALLA NZIKO PHILIPPE (DISTEL SERVICES)</t>
  </si>
  <si>
    <t>242.168.782.</t>
  </si>
  <si>
    <t>IMMEUBLE ZIKKO</t>
  </si>
  <si>
    <t>P029517140899N</t>
  </si>
  <si>
    <t>YANIK KARLOSE</t>
  </si>
  <si>
    <t>696738118</t>
  </si>
  <si>
    <t>P038517161676E</t>
  </si>
  <si>
    <t>687429875</t>
  </si>
  <si>
    <t>P087450543609U</t>
  </si>
  <si>
    <t>DONGMO ROBERTDON</t>
  </si>
  <si>
    <t>677785671</t>
  </si>
  <si>
    <t>BOULANGERIE RAIL</t>
  </si>
  <si>
    <t>P125717090000X</t>
  </si>
  <si>
    <t>MINGUI</t>
  </si>
  <si>
    <t>ECOREZOK</t>
  </si>
  <si>
    <t>P122016694135U</t>
  </si>
  <si>
    <t>DIMBELE BOUI</t>
  </si>
  <si>
    <t>P119817940388Z</t>
  </si>
  <si>
    <t>697819325</t>
  </si>
  <si>
    <t>PRESTATIONS DE SERVICES/SOUS TRAITANT ENEO</t>
  </si>
  <si>
    <t>M030600020585A</t>
  </si>
  <si>
    <t>QUINCAILLERIES MODERNES DU CAMEROUN</t>
  </si>
  <si>
    <t>QUIMOCAM SARL</t>
  </si>
  <si>
    <t>699906037</t>
  </si>
  <si>
    <t>M061912785824J</t>
  </si>
  <si>
    <t>A.T.R BTP SARL</t>
  </si>
  <si>
    <t>OLEMBE 2è ENTREE ECOLE</t>
  </si>
  <si>
    <t>P059418002065L</t>
  </si>
  <si>
    <t>BAIMANDI EPSE MAKAINI</t>
  </si>
  <si>
    <t>PRISCA MIRABELLE</t>
  </si>
  <si>
    <t>INSPECT RÉGIES FINAM</t>
  </si>
  <si>
    <t>P107017155276G</t>
  </si>
  <si>
    <t>MBWAYA EFANGE</t>
  </si>
  <si>
    <t>P035712569015F</t>
  </si>
  <si>
    <t>BILOUNGA NGONO</t>
  </si>
  <si>
    <t>M042416663819G</t>
  </si>
  <si>
    <t>WEALCARE INCORPORATED</t>
  </si>
  <si>
    <t>M022217041464K</t>
  </si>
  <si>
    <t>ZEUS TECHNOLOGY COMPANY LIMITED</t>
  </si>
  <si>
    <t>ZEUS-TECH CO LTD</t>
  </si>
  <si>
    <t>693090653</t>
  </si>
  <si>
    <t>HUT STATION</t>
  </si>
  <si>
    <t>P047118518860L</t>
  </si>
  <si>
    <t>KENFACK DJOUFACK EPSE LEKANE NGOUMO</t>
  </si>
  <si>
    <t>677616365</t>
  </si>
  <si>
    <t>P125412633626X</t>
  </si>
  <si>
    <t>DE FOSSO</t>
  </si>
  <si>
    <t>P098812333877C</t>
  </si>
  <si>
    <t>KONGNE Romerie Symphorian</t>
  </si>
  <si>
    <t>M111817413589R</t>
  </si>
  <si>
    <t>COLLEGE POLYVALENT BILINGUE M.C.D DÔÇÖELOUMDEN II</t>
  </si>
  <si>
    <t>678007342</t>
  </si>
  <si>
    <t>ELIG-ESSOMBALLA</t>
  </si>
  <si>
    <t>P018417226021D</t>
  </si>
  <si>
    <t>MASS-OUDOU</t>
  </si>
  <si>
    <t>P069013914112Z</t>
  </si>
  <si>
    <t>TANWI</t>
  </si>
  <si>
    <t>FRU ELVIS</t>
  </si>
  <si>
    <t>682704991</t>
  </si>
  <si>
    <t>SUPPLIES/ETAT/SONARA</t>
  </si>
  <si>
    <t>P117600007122T</t>
  </si>
  <si>
    <t>MBENGONO LEOCADIE BIBIANE</t>
  </si>
  <si>
    <t>"CADY ENTERPRISE"</t>
  </si>
  <si>
    <t>677739653</t>
  </si>
  <si>
    <t>BOTA ROSE BOWL</t>
  </si>
  <si>
    <t>P096400377471U</t>
  </si>
  <si>
    <t>NDEFEU PASCAL</t>
  </si>
  <si>
    <t>P058012528023W</t>
  </si>
  <si>
    <t>BLESSING OLUCHUKWU</t>
  </si>
  <si>
    <t>PRESTATION DE SERVICES, COMMERCE GENERAL,BTP</t>
  </si>
  <si>
    <t>M022118484784J</t>
  </si>
  <si>
    <t>699831319</t>
  </si>
  <si>
    <t>ANTENNE ORANGE-DERRIERE MEXICAIN BAR</t>
  </si>
  <si>
    <t>P059116844965T</t>
  </si>
  <si>
    <t>TAZIFOR</t>
  </si>
  <si>
    <t>GILDAS FOLEFACK</t>
  </si>
  <si>
    <t>00237658546055</t>
  </si>
  <si>
    <t>P015718604800X</t>
  </si>
  <si>
    <t>TCHAPDA SUZANNE</t>
  </si>
  <si>
    <t>P047518236776J</t>
  </si>
  <si>
    <t>TEKENGNI TCHIALA</t>
  </si>
  <si>
    <t>YACOB</t>
  </si>
  <si>
    <t>692444598</t>
  </si>
  <si>
    <t>TEKENGNIJOCOB@GMAIL.COM</t>
  </si>
  <si>
    <t>P056400009360D</t>
  </si>
  <si>
    <t>P027116873245C</t>
  </si>
  <si>
    <t>HONORINE LAURENCE EDITH</t>
  </si>
  <si>
    <t>695640144</t>
  </si>
  <si>
    <t>P119516319037Z</t>
  </si>
  <si>
    <t>DAMOU TANKEU LEONEL BRICE</t>
  </si>
  <si>
    <t>00237100000189</t>
  </si>
  <si>
    <t>P018212480523S</t>
  </si>
  <si>
    <t>BOUBAKARI EL HAMADOU</t>
  </si>
  <si>
    <t>P038216070041B</t>
  </si>
  <si>
    <t>NMA UWANU</t>
  </si>
  <si>
    <t>P077716138347N</t>
  </si>
  <si>
    <t>BOYOM BIEGAIN</t>
  </si>
  <si>
    <t>P127918682545J</t>
  </si>
  <si>
    <t>ABOMO NGAH EPSE DJEUMEN</t>
  </si>
  <si>
    <t>Marthe Lyliane</t>
  </si>
  <si>
    <t>P020317718733T</t>
  </si>
  <si>
    <t>00237676417710</t>
  </si>
  <si>
    <t>P037316988492B</t>
  </si>
  <si>
    <t>KONGNE NEGOU</t>
  </si>
  <si>
    <t>690063789</t>
  </si>
  <si>
    <t>P126313072418Q</t>
  </si>
  <si>
    <t>NKWENTI MARY MEZOH</t>
  </si>
  <si>
    <t>P057017633501G</t>
  </si>
  <si>
    <t>TCHANA TCHAKOUNTE</t>
  </si>
  <si>
    <t>00237677444510</t>
  </si>
  <si>
    <t>P108418555249C</t>
  </si>
  <si>
    <t>677659460</t>
  </si>
  <si>
    <t>P019018275160R</t>
  </si>
  <si>
    <t>FONGANG MANEKENG</t>
  </si>
  <si>
    <t>P125118040664F</t>
  </si>
  <si>
    <t>P089716776877T</t>
  </si>
  <si>
    <t>LOWE MBOGNE</t>
  </si>
  <si>
    <t>674 19 29 99</t>
  </si>
  <si>
    <t>P118717216478G</t>
  </si>
  <si>
    <t>673461742</t>
  </si>
  <si>
    <t>M052014438167F</t>
  </si>
  <si>
    <t>INTERNATIONAL BUILDING</t>
  </si>
  <si>
    <t>I.B SARL</t>
  </si>
  <si>
    <t>CONSTRUCTION METALLIQUE, ENGINEERING &amp; BUREAU D'ETUDES, MAINTENANCE INDUSTRIELLE, TUYAUTERIE INDUSTRIELLE, ECHAFAUDAGE METALLIQUE, BTP, MENUISERIE METALLIQUE ET ALU</t>
  </si>
  <si>
    <t>P059218235025P</t>
  </si>
  <si>
    <t>BAHOYA</t>
  </si>
  <si>
    <t>MONIQUE GAELLE</t>
  </si>
  <si>
    <t>698133137</t>
  </si>
  <si>
    <t>P089816105162S</t>
  </si>
  <si>
    <t>NDAOU</t>
  </si>
  <si>
    <t>650530495</t>
  </si>
  <si>
    <t>P017912582723Y</t>
  </si>
  <si>
    <t>MEME BERISE AIMEE</t>
  </si>
  <si>
    <t>MEME BERISE</t>
  </si>
  <si>
    <t>670157762</t>
  </si>
  <si>
    <t>M111916635071E</t>
  </si>
  <si>
    <t>ASSOCIATION DES JEUNES DYNAMIQUES DE NEW BELL SERVICE SOCIAL</t>
  </si>
  <si>
    <t>AJDNS</t>
  </si>
  <si>
    <t>00237699045897</t>
  </si>
  <si>
    <t>PO. BOX 10275</t>
  </si>
  <si>
    <t>P019116875520B</t>
  </si>
  <si>
    <t>699335408</t>
  </si>
  <si>
    <t>BIYEM-ASSI - ACCACIA</t>
  </si>
  <si>
    <t>P098112498122B</t>
  </si>
  <si>
    <t>NJOYA MEFIRE</t>
  </si>
  <si>
    <t>P010217161540S</t>
  </si>
  <si>
    <t>696452199</t>
  </si>
  <si>
    <t>P119416631853M</t>
  </si>
  <si>
    <t>NKFUTWA</t>
  </si>
  <si>
    <t>SIDOLINE MBUH</t>
  </si>
  <si>
    <t>00237679340001</t>
  </si>
  <si>
    <t>P016300499764X</t>
  </si>
  <si>
    <t>CHE LUM EPSE CHIAGANGETS</t>
  </si>
  <si>
    <t>ETS VIVA COIFFURE</t>
  </si>
  <si>
    <t>670189527</t>
  </si>
  <si>
    <t>P100016405385R</t>
  </si>
  <si>
    <t>AZANU CHRISTABEL NGULEFAC</t>
  </si>
  <si>
    <t>00237678059156</t>
  </si>
  <si>
    <t>P118718282883H</t>
  </si>
  <si>
    <t>PATRICE MUGHE</t>
  </si>
  <si>
    <t>679117133</t>
  </si>
  <si>
    <t>P049012639731N</t>
  </si>
  <si>
    <t>MEGUIMDONG</t>
  </si>
  <si>
    <t>696927804</t>
  </si>
  <si>
    <t>P097617568172X</t>
  </si>
  <si>
    <t>NGO ILOUGA EPSE BOUNOUNG</t>
  </si>
  <si>
    <t>BERTHE NATHALIE</t>
  </si>
  <si>
    <t>00237699949731</t>
  </si>
  <si>
    <t>P128713905159K</t>
  </si>
  <si>
    <t>BAHANE BLANDINE</t>
  </si>
  <si>
    <t>M090017232263M</t>
  </si>
  <si>
    <t>EP NGUIKOUASSIMA</t>
  </si>
  <si>
    <t>NGUIKOUASSIMA</t>
  </si>
  <si>
    <t>VENTE PIECES DET.-CCE/GL</t>
  </si>
  <si>
    <t>P037400174116U</t>
  </si>
  <si>
    <t>OBIORA OBIKWE CELESTINE</t>
  </si>
  <si>
    <t>"ETS CELECAM"</t>
  </si>
  <si>
    <t>NGODIFACE IMM SAPEURS</t>
  </si>
  <si>
    <t>P088217422400U</t>
  </si>
  <si>
    <t>EBOGO MINLO</t>
  </si>
  <si>
    <t>673710376</t>
  </si>
  <si>
    <t>vente paillaces</t>
  </si>
  <si>
    <t>P047512623170L</t>
  </si>
  <si>
    <t>MANDOU EPSE MBAPUGNIGNI AFISSETOU</t>
  </si>
  <si>
    <t>695 330 962</t>
  </si>
  <si>
    <t>M012317812386P</t>
  </si>
  <si>
    <t>TCHASSEM TECHNOLOGY</t>
  </si>
  <si>
    <t>TT</t>
  </si>
  <si>
    <t>695119785</t>
  </si>
  <si>
    <t>M072416928875D</t>
  </si>
  <si>
    <t>CAMEROUN KNOWLEDGE IN TECHNOLOGIES SARLU</t>
  </si>
  <si>
    <t>CAMEDGE TECHNOLOGIES SARLU</t>
  </si>
  <si>
    <t>EDITEUR DE LOGICIEL, CONSULTING ET MANAGEMENT INFORMATIQUE - DISTRIBUTION DES PRODUITS DE TÉLÉCOMMUNICATION</t>
  </si>
  <si>
    <t>697 973 601</t>
  </si>
  <si>
    <t>P027017151569D</t>
  </si>
  <si>
    <t>NOULAT CHASSIE</t>
  </si>
  <si>
    <t>681620338</t>
  </si>
  <si>
    <t>P059116871376S</t>
  </si>
  <si>
    <t>THEOPHILE AKOH NGOPPO</t>
  </si>
  <si>
    <t>670243465</t>
  </si>
  <si>
    <t>P018017000950W</t>
  </si>
  <si>
    <t>ABAKAR SEINA</t>
  </si>
  <si>
    <t>P027012151254D</t>
  </si>
  <si>
    <t>FOULA épse TEDONDJIO YVETTE</t>
  </si>
  <si>
    <t>691577972</t>
  </si>
  <si>
    <t>P016516297691W</t>
  </si>
  <si>
    <t>00237695366586</t>
  </si>
  <si>
    <t>EXPLOITATION FORESTIERE, AGRICULTURE, REBOISEMENT</t>
  </si>
  <si>
    <t>P065416699280G</t>
  </si>
  <si>
    <t>SII DJAM</t>
  </si>
  <si>
    <t>PRUDHOMME RAPHAEL</t>
  </si>
  <si>
    <t>00237695511585</t>
  </si>
  <si>
    <t>FOYER PROTESTANT</t>
  </si>
  <si>
    <t>P099415290618K</t>
  </si>
  <si>
    <t>KIYAM</t>
  </si>
  <si>
    <t>OTRIKS NGAM</t>
  </si>
  <si>
    <t>P088415278410B</t>
  </si>
  <si>
    <t>TEDEFEU TEKEU</t>
  </si>
  <si>
    <t>ARSENE SYMPHORIEN</t>
  </si>
  <si>
    <t>P019217331802E</t>
  </si>
  <si>
    <t>ZANWI</t>
  </si>
  <si>
    <t>00237676080403</t>
  </si>
  <si>
    <t>P038618520485D</t>
  </si>
  <si>
    <t>ESSOUAGO AKEUM</t>
  </si>
  <si>
    <t>P108816811127U</t>
  </si>
  <si>
    <t>KHOU-KOUZ NKOULOU CLAUDE HERVE</t>
  </si>
  <si>
    <t>0023720180134309110554</t>
  </si>
  <si>
    <t>P078716417908Y</t>
  </si>
  <si>
    <t>MBAM NSOA JACQUES PATRIC</t>
  </si>
  <si>
    <t>ETS ALLCOM</t>
  </si>
  <si>
    <t>699007316</t>
  </si>
  <si>
    <t>NOUVELLE ROUTE CITE SIC</t>
  </si>
  <si>
    <t>P058317524787W</t>
  </si>
  <si>
    <t>BEATRICE ETE NGOE</t>
  </si>
  <si>
    <t>00237681358812</t>
  </si>
  <si>
    <t>P126717018770G</t>
  </si>
  <si>
    <t>TIENTCHEU TOWO</t>
  </si>
  <si>
    <t>YVES HILAIRE</t>
  </si>
  <si>
    <t>P067912566473Z</t>
  </si>
  <si>
    <t>CHEDJOU NGAKOU HONORE</t>
  </si>
  <si>
    <t>674007220</t>
  </si>
  <si>
    <t>Vente de provendes</t>
  </si>
  <si>
    <t>P013212484164A</t>
  </si>
  <si>
    <t>FAMPOUOH AUGUSTIN</t>
  </si>
  <si>
    <t>675946110</t>
  </si>
  <si>
    <t>DJEUWANG</t>
  </si>
  <si>
    <t>EN FACE DU LYCEE DE BAPA</t>
  </si>
  <si>
    <t>P097400385666Z</t>
  </si>
  <si>
    <t>DJOUKWE NGAGNI ELOIRE FLORE</t>
  </si>
  <si>
    <t>CAVA FLORA</t>
  </si>
  <si>
    <t>696752381</t>
  </si>
  <si>
    <t>M022217752622Y</t>
  </si>
  <si>
    <t>AFRICA TRADE CORPORATION</t>
  </si>
  <si>
    <t>002376990553744</t>
  </si>
  <si>
    <t>P036912441544K</t>
  </si>
  <si>
    <t>FOTUE ROSETTE</t>
  </si>
  <si>
    <t>68 00 39 80</t>
  </si>
  <si>
    <t>A COTE DE L AUBERGE DU LAC</t>
  </si>
  <si>
    <t>P046312524833H</t>
  </si>
  <si>
    <t>NJOUPOUO EPSEE YOUMO</t>
  </si>
  <si>
    <t>699993374</t>
  </si>
  <si>
    <t>P058700576391F</t>
  </si>
  <si>
    <t>DERICK MONIE</t>
  </si>
  <si>
    <t>675151294</t>
  </si>
  <si>
    <t>FOUMBAN/FACE PHARMACIE</t>
  </si>
  <si>
    <t>P048617565016Y</t>
  </si>
  <si>
    <t>00237696378587.</t>
  </si>
  <si>
    <t>M051512332770C</t>
  </si>
  <si>
    <t>GOZEN SERVICE SARLGOZ</t>
  </si>
  <si>
    <t>GOZEN SERVICE SARL</t>
  </si>
  <si>
    <t>696809139</t>
  </si>
  <si>
    <t>DERRIERE HOTEL DU LITTORAL</t>
  </si>
  <si>
    <t>P059112504626T</t>
  </si>
  <si>
    <t>TCHANKUIMEU GERMAINE CARLENE</t>
  </si>
  <si>
    <t>ETS TCHANKUIMEU GERMAINE CARLENE</t>
  </si>
  <si>
    <t>P068215947491N</t>
  </si>
  <si>
    <t>00237676114836</t>
  </si>
  <si>
    <t>MAMBANDA ALPHICAM</t>
  </si>
  <si>
    <t>P076700436823H</t>
  </si>
  <si>
    <t>655 560 291</t>
  </si>
  <si>
    <t>P030016390572F</t>
  </si>
  <si>
    <t>SEGMOU SOP</t>
  </si>
  <si>
    <t>P019515176552B</t>
  </si>
  <si>
    <t>MEDAP KOUAM EPOUSE CHIMI</t>
  </si>
  <si>
    <t>673182805 - 677555088</t>
  </si>
  <si>
    <t>P078712703528S</t>
  </si>
  <si>
    <t>OUSMAN SIMON</t>
  </si>
  <si>
    <t>656744066</t>
  </si>
  <si>
    <t>Plata</t>
  </si>
  <si>
    <t>MAYO PLATA</t>
  </si>
  <si>
    <t>P098512754426X</t>
  </si>
  <si>
    <t>TCHOFFO JOSUE</t>
  </si>
  <si>
    <t>679449820</t>
  </si>
  <si>
    <t>P047212633603D</t>
  </si>
  <si>
    <t>MESSI NOAH RENE</t>
  </si>
  <si>
    <t>BERTIN MAGLOIRE</t>
  </si>
  <si>
    <t>694232894</t>
  </si>
  <si>
    <t>A COTE CIMENCAM</t>
  </si>
  <si>
    <t>P129916876898Y</t>
  </si>
  <si>
    <t>EKUMEDI NOELA</t>
  </si>
  <si>
    <t>TUA</t>
  </si>
  <si>
    <t>676545433</t>
  </si>
  <si>
    <t>P027116611600B</t>
  </si>
  <si>
    <t>AKPU OGOCHUKWU</t>
  </si>
  <si>
    <t>HYAICENTH</t>
  </si>
  <si>
    <t>233506782</t>
  </si>
  <si>
    <t>P099317144774K</t>
  </si>
  <si>
    <t>697617627</t>
  </si>
  <si>
    <t>P090117123766E</t>
  </si>
  <si>
    <t>HOUSSAINI ABOURAMAN</t>
  </si>
  <si>
    <t>697807035</t>
  </si>
  <si>
    <t>M052315976116S</t>
  </si>
  <si>
    <t>SOCIETE CIVILE IMMOBILIERE «LE ROSEAU»</t>
  </si>
  <si>
    <t>671077978</t>
  </si>
  <si>
    <t>FACE HOPITA GYNECO</t>
  </si>
  <si>
    <t>M072318607476Z</t>
  </si>
  <si>
    <t>J.PRO-SERVICE &amp; COMPAGNIE SARL</t>
  </si>
  <si>
    <t>699711762</t>
  </si>
  <si>
    <t>P010117698651C</t>
  </si>
  <si>
    <t>NEHCHANG</t>
  </si>
  <si>
    <t>ANISTON DASKINE</t>
  </si>
  <si>
    <t>M061917056307M</t>
  </si>
  <si>
    <t>MAPA ANASTASIE PAOLA</t>
  </si>
  <si>
    <t>ETS RYM BETINI</t>
  </si>
  <si>
    <t>675009057</t>
  </si>
  <si>
    <t>P116712694023E</t>
  </si>
  <si>
    <t>MUENDO BISONDJI</t>
  </si>
  <si>
    <t>P029318331862U</t>
  </si>
  <si>
    <t>PEGBA YOMKIL</t>
  </si>
  <si>
    <t>IVAN CEDRIC</t>
  </si>
  <si>
    <t>696127859</t>
  </si>
  <si>
    <t>PK 12 A BASSA DOUALA</t>
  </si>
  <si>
    <t>P096812692056P</t>
  </si>
  <si>
    <t>GANDJI TEKA</t>
  </si>
  <si>
    <t>694352950</t>
  </si>
  <si>
    <t>DERRIÈRE PHARMACIE BINAM</t>
  </si>
  <si>
    <t>P079818069164U</t>
  </si>
  <si>
    <t>MADOU DOUNOMA</t>
  </si>
  <si>
    <t>697066766</t>
  </si>
  <si>
    <t>P058512571587G</t>
  </si>
  <si>
    <t>TCHOUAPI HENRIETTE</t>
  </si>
  <si>
    <t>78 32 23 73</t>
  </si>
  <si>
    <t>EN FACE ENTREE BANGUI</t>
  </si>
  <si>
    <t>P108613377014Z</t>
  </si>
  <si>
    <t>MANGA AYO ANGE JULIENNE</t>
  </si>
  <si>
    <t>677301246</t>
  </si>
  <si>
    <t>P039516301425F</t>
  </si>
  <si>
    <t>THIMMA TCHOUPE</t>
  </si>
  <si>
    <t>DIAMEL</t>
  </si>
  <si>
    <t>693664222</t>
  </si>
  <si>
    <t>P076000216644C</t>
  </si>
  <si>
    <t>CHO NKWENTY</t>
  </si>
  <si>
    <t>M081812717551J</t>
  </si>
  <si>
    <t>INTERNATIONAL TRANSIT AND GLOBAL</t>
  </si>
  <si>
    <t>SERVICES. "ITGS" SARL</t>
  </si>
  <si>
    <t>P128411113540K</t>
  </si>
  <si>
    <t>677791921</t>
  </si>
  <si>
    <t>NGODI A COTE DE L'IMMEUBLE SUPER MAIRE</t>
  </si>
  <si>
    <t>P017017197391Z</t>
  </si>
  <si>
    <t>P078812423814D</t>
  </si>
  <si>
    <t>MANFOUO KUETE</t>
  </si>
  <si>
    <t>674459501</t>
  </si>
  <si>
    <t>P098712524443B</t>
  </si>
  <si>
    <t>SEUNDO CARINE</t>
  </si>
  <si>
    <t>670909603</t>
  </si>
  <si>
    <t>P107516722394T</t>
  </si>
  <si>
    <t>SANDIE NKUE</t>
  </si>
  <si>
    <t>+237690862647</t>
  </si>
  <si>
    <t>OPERATRICE ECONOMIQUE</t>
  </si>
  <si>
    <t>P067616868242E</t>
  </si>
  <si>
    <t>YANSA</t>
  </si>
  <si>
    <t>LUCIENNE LOISE</t>
  </si>
  <si>
    <t>00237694739785</t>
  </si>
  <si>
    <t>P060216708875H</t>
  </si>
  <si>
    <t>TEUKAM SIBEFEU</t>
  </si>
  <si>
    <t>00237651240129</t>
  </si>
  <si>
    <t>P037912725042P</t>
  </si>
  <si>
    <t>POUPESSIE TITANG PRUDENCE</t>
  </si>
  <si>
    <t>P096616448579M</t>
  </si>
  <si>
    <t>CHEN FUTING</t>
  </si>
  <si>
    <t>P116717142551Z</t>
  </si>
  <si>
    <t>NDIKUM EPSE FONKAH CHOFOR</t>
  </si>
  <si>
    <t>EDITH SWIRI</t>
  </si>
  <si>
    <t>675507771</t>
  </si>
  <si>
    <t>DLA PK13</t>
  </si>
  <si>
    <t>P018816098335D</t>
  </si>
  <si>
    <t>CHUWUEMEKA</t>
  </si>
  <si>
    <t>P059517212046J</t>
  </si>
  <si>
    <t>BLAISE DURAND</t>
  </si>
  <si>
    <t>P015914161682L</t>
  </si>
  <si>
    <t>BIASSI</t>
  </si>
  <si>
    <t>677853640</t>
  </si>
  <si>
    <t>P122017383677P</t>
  </si>
  <si>
    <t>KAYO MICHEL</t>
  </si>
  <si>
    <t>696901805</t>
  </si>
  <si>
    <t>P110516187388Z</t>
  </si>
  <si>
    <t>ISCH-HAGA IBRAHIM</t>
  </si>
  <si>
    <t>00237876543</t>
  </si>
  <si>
    <t>DJAREGIL</t>
  </si>
  <si>
    <t>P039012443929P</t>
  </si>
  <si>
    <t>JOUOTIEU MONTHE GILLES HERBERT</t>
  </si>
  <si>
    <t>694614200</t>
  </si>
  <si>
    <t>P027416416936E</t>
  </si>
  <si>
    <t>KOSMA SADOU</t>
  </si>
  <si>
    <t>6 55 48 27 49</t>
  </si>
  <si>
    <t>P116600149794H</t>
  </si>
  <si>
    <t>NGEMLEU TIMANE FLORENCE</t>
  </si>
  <si>
    <t>ETS NGEMLEU TIMANE FLORENCE</t>
  </si>
  <si>
    <t>694 087 666</t>
  </si>
  <si>
    <t>BOUTIQUE 736</t>
  </si>
  <si>
    <t>P048416649446J</t>
  </si>
  <si>
    <t>MOUMENI NKAMGOM</t>
  </si>
  <si>
    <t>DAVID ZOLA</t>
  </si>
  <si>
    <t>695922772</t>
  </si>
  <si>
    <t>P089317180460Y</t>
  </si>
  <si>
    <t>BAUDOINE</t>
  </si>
  <si>
    <t>P032316277139Q</t>
  </si>
  <si>
    <t>KAKENGNE SIMO</t>
  </si>
  <si>
    <t>694096575</t>
  </si>
  <si>
    <t>P059518436522F</t>
  </si>
  <si>
    <t>BLAISE STEPHANE</t>
  </si>
  <si>
    <t>P016516210130F</t>
  </si>
  <si>
    <t>MVOGO MARTIN</t>
  </si>
  <si>
    <t>696195447</t>
  </si>
  <si>
    <t>ETOUDI/CARREFOUR</t>
  </si>
  <si>
    <t>P027500481746L</t>
  </si>
  <si>
    <t>NOUMBISSIE VERONIQUE</t>
  </si>
  <si>
    <t>674726895</t>
  </si>
  <si>
    <t>A COTE BARIERRE POLICE</t>
  </si>
  <si>
    <t>M071612753509U</t>
  </si>
  <si>
    <t>GSB PRIVE LAIC FANKEBY</t>
  </si>
  <si>
    <t>677829185</t>
  </si>
  <si>
    <t>P028218107423E</t>
  </si>
  <si>
    <t>EWEH ASUA</t>
  </si>
  <si>
    <t>00237666178779</t>
  </si>
  <si>
    <t>KRIBI-VILLE</t>
  </si>
  <si>
    <t>M102316181183Q</t>
  </si>
  <si>
    <t>ELITE ONE TV AFRICA</t>
  </si>
  <si>
    <t>EITVA SARL</t>
  </si>
  <si>
    <t>CONCEVOIR ET PROGRAMMER DES EMISSIONS DE TELEVISION A CARACTERE NATIONAL ET LOCAL</t>
  </si>
  <si>
    <t>00237677528028</t>
  </si>
  <si>
    <t>M091915099659W</t>
  </si>
  <si>
    <t>ASSOCIATION CENTER FOR THE NEEDY AND THE VULNERABLE</t>
  </si>
  <si>
    <t>CEFONEV</t>
  </si>
  <si>
    <t>P099115994686Y</t>
  </si>
  <si>
    <t>FOSSO KUETHE MERLIN</t>
  </si>
  <si>
    <t>(ETS SUPER PRIX ET SERVICES)</t>
  </si>
  <si>
    <t>P089316647661N</t>
  </si>
  <si>
    <t>TEDONGLA MONCHOUCK</t>
  </si>
  <si>
    <t>CHRISTELLA</t>
  </si>
  <si>
    <t>00237672724488</t>
  </si>
  <si>
    <t>P019212264631C</t>
  </si>
  <si>
    <t>690313212</t>
  </si>
  <si>
    <t>P100316605187Q</t>
  </si>
  <si>
    <t>MAIRAMOU SALI</t>
  </si>
  <si>
    <t>P028716410743Z</t>
  </si>
  <si>
    <t>KPOUMIE YAMEKOUO EMMANUEL</t>
  </si>
  <si>
    <t>695826275</t>
  </si>
  <si>
    <t>P089916606011Y</t>
  </si>
  <si>
    <t>HOUSSEINI LIMANE</t>
  </si>
  <si>
    <t>P015900205512Q</t>
  </si>
  <si>
    <t>P019016199292Z</t>
  </si>
  <si>
    <t>00237658599181</t>
  </si>
  <si>
    <t>P068414619113H</t>
  </si>
  <si>
    <t>NGOLLE MBELLA</t>
  </si>
  <si>
    <t>ANGE BARNADI ANTONY (ETS MBELLA)</t>
  </si>
  <si>
    <t>694839993</t>
  </si>
  <si>
    <t>P046918081682K</t>
  </si>
  <si>
    <t>675460146</t>
  </si>
  <si>
    <t>MONTEE JOUVENCE RUE LES</t>
  </si>
  <si>
    <t>P057912172409X</t>
  </si>
  <si>
    <t>ABBA GANAMA AMSAMI</t>
  </si>
  <si>
    <t>ETS ABBA GANAMA AMSAMI</t>
  </si>
  <si>
    <t>676207955</t>
  </si>
  <si>
    <t>MARCHE WAZA</t>
  </si>
  <si>
    <t>P037112709586U</t>
  </si>
  <si>
    <t>TEGANG TEFOGOUM DOMINIQUETEGA</t>
  </si>
  <si>
    <t>TEGANG TEFOGOUM DOMINIQUE</t>
  </si>
  <si>
    <t>A COTE SOCIETE NEPTURNE</t>
  </si>
  <si>
    <t>P126917110828Y</t>
  </si>
  <si>
    <t>675016935</t>
  </si>
  <si>
    <t>LIEU DIT QUARTIER 1</t>
  </si>
  <si>
    <t>VENTE DE MESURETTES, FOURS</t>
  </si>
  <si>
    <t>P035916118451F</t>
  </si>
  <si>
    <t>EUGENE RENE</t>
  </si>
  <si>
    <t>699524165</t>
  </si>
  <si>
    <t>P028118257143S</t>
  </si>
  <si>
    <t>696621964</t>
  </si>
  <si>
    <t>M022117145264Y</t>
  </si>
  <si>
    <t>SOCIÉTÉ COOPÉRATIVE SIMPLIFIÉE DES PRODUCTEURS DE COTON DE OURO-DOUDEHI</t>
  </si>
  <si>
    <t>SCOOPS PCOD</t>
  </si>
  <si>
    <t>00237652952534</t>
  </si>
  <si>
    <t>OURO-DOUDEHI</t>
  </si>
  <si>
    <t>P122015940473T</t>
  </si>
  <si>
    <t>KENYAKANG RICHARD</t>
  </si>
  <si>
    <t>697006555</t>
  </si>
  <si>
    <t>P072315998335P</t>
  </si>
  <si>
    <t>BOBOWA</t>
  </si>
  <si>
    <t>00237673080600</t>
  </si>
  <si>
    <t>P099517965162H</t>
  </si>
  <si>
    <t>SONMOHNI</t>
  </si>
  <si>
    <t>677631629</t>
  </si>
  <si>
    <t>CAMP GENDARMERIE AWAE</t>
  </si>
  <si>
    <t>P059816167016J</t>
  </si>
  <si>
    <t>KOUAM YMDJO</t>
  </si>
  <si>
    <t>ULRICH RIVEL</t>
  </si>
  <si>
    <t>670062807</t>
  </si>
  <si>
    <t>P049717310890S</t>
  </si>
  <si>
    <t>KANOUO FOPA</t>
  </si>
  <si>
    <t>ANNIE JUNIOR</t>
  </si>
  <si>
    <t>PREMIER CARREFOUR GOUACHE</t>
  </si>
  <si>
    <t>P017700545883Q</t>
  </si>
  <si>
    <t>NGBEKO NGAMA LAURE VIRGINIE</t>
  </si>
  <si>
    <t>678 658 672</t>
  </si>
  <si>
    <t>M022416580150Y</t>
  </si>
  <si>
    <t>KENDY  FRERES SARL</t>
  </si>
  <si>
    <t>674616761</t>
  </si>
  <si>
    <t>P099316413765B</t>
  </si>
  <si>
    <t>LEUGA TIENTCHEU</t>
  </si>
  <si>
    <t>MARIE GISELE ARLETTE</t>
  </si>
  <si>
    <t>237683172083</t>
  </si>
  <si>
    <t>P019417299021T</t>
  </si>
  <si>
    <t>KENNE TAMELA</t>
  </si>
  <si>
    <t>HENRIETTE DONIA</t>
  </si>
  <si>
    <t>677089237</t>
  </si>
  <si>
    <t>P050316619749G</t>
  </si>
  <si>
    <t>OSUNKWO KIZITO OKEZIKA</t>
  </si>
  <si>
    <t>P055718182675S</t>
  </si>
  <si>
    <t>00237696591473</t>
  </si>
  <si>
    <t>CLINIC DE SOINS MÉDICAL</t>
  </si>
  <si>
    <t>M050916184601R</t>
  </si>
  <si>
    <t>AMBITION 24 HEURES HEALTH CARE</t>
  </si>
  <si>
    <t>AHC</t>
  </si>
  <si>
    <t>693732873</t>
  </si>
  <si>
    <t>P019918486288G</t>
  </si>
  <si>
    <t>CHANCHI PEARL-NOELA KEHNYONGA</t>
  </si>
  <si>
    <t>00237655635635</t>
  </si>
  <si>
    <t>P018412523362Y</t>
  </si>
  <si>
    <t>NGAHADEK PIERRE</t>
  </si>
  <si>
    <t>677916318</t>
  </si>
  <si>
    <t>P039418551812B</t>
  </si>
  <si>
    <t>EVIS NJI</t>
  </si>
  <si>
    <t>653895323</t>
  </si>
  <si>
    <t>QUAND BERTEAUX</t>
  </si>
  <si>
    <t>VEBTE DE GADGETS AUTOMOBILES</t>
  </si>
  <si>
    <t>P036517340178U</t>
  </si>
  <si>
    <t>CHIMA AMAEFULE</t>
  </si>
  <si>
    <t>677795940</t>
  </si>
  <si>
    <t>P099217148189U</t>
  </si>
  <si>
    <t>679715867</t>
  </si>
  <si>
    <t>P058412620331A</t>
  </si>
  <si>
    <t>HAPPI TCHAMDJEU A. ROSETTE</t>
  </si>
  <si>
    <t>695401994</t>
  </si>
  <si>
    <t>En face cathedrale Marie-Reine</t>
  </si>
  <si>
    <t>P049618285544Y</t>
  </si>
  <si>
    <t>LINDA GRACE</t>
  </si>
  <si>
    <t>00237694606261</t>
  </si>
  <si>
    <t>SANS PROFESSOIN</t>
  </si>
  <si>
    <t>P018918473315L</t>
  </si>
  <si>
    <t>MBARGA AWOULA</t>
  </si>
  <si>
    <t>LUCIEN JANVIER</t>
  </si>
  <si>
    <t>698225965</t>
  </si>
  <si>
    <t>P087312547426U</t>
  </si>
  <si>
    <t>NGATCHOU ANGELIN AIME</t>
  </si>
  <si>
    <t>VENTE DES PRODUITS ALIMENTAIRES ET BOISSONS HYGIENIQUES</t>
  </si>
  <si>
    <t>699 339 433</t>
  </si>
  <si>
    <t>P017316330150U</t>
  </si>
  <si>
    <t>655452368</t>
  </si>
  <si>
    <t>M060717256944P</t>
  </si>
  <si>
    <t>GROUPE SCOLAIRE BIL INTELLIGENCIA</t>
  </si>
  <si>
    <t>NKONBIBACK</t>
  </si>
  <si>
    <t>P058417497597E</t>
  </si>
  <si>
    <t>ADOUANLA PINDO</t>
  </si>
  <si>
    <t>BONASS</t>
  </si>
  <si>
    <t>00237696000015</t>
  </si>
  <si>
    <t>P078516679926R</t>
  </si>
  <si>
    <t>EZIKE AMARA DORATHY</t>
  </si>
  <si>
    <t>PREST/SCES - BTP-LOGISTIQUE</t>
  </si>
  <si>
    <t>M121000034255Z</t>
  </si>
  <si>
    <t>CENTRALE LOGISTIQUE SARL</t>
  </si>
  <si>
    <t>699340249</t>
  </si>
  <si>
    <t>ZONZ INDUSTRIELLE</t>
  </si>
  <si>
    <t>P107715604727R</t>
  </si>
  <si>
    <t>P107700204364U</t>
  </si>
  <si>
    <t>DIDIE ATAZE MATUKE</t>
  </si>
  <si>
    <t>650745820</t>
  </si>
  <si>
    <t>M031300045177N</t>
  </si>
  <si>
    <t>FIRST AFRICAN LOGISTCS SARL</t>
  </si>
  <si>
    <t>STE FAL SARL</t>
  </si>
  <si>
    <t>INDUSTRIE - FABRICATION/MONTAGE D'ORDINATEURS ET PERIPHERIQUES</t>
  </si>
  <si>
    <t>691600404/691607154</t>
  </si>
  <si>
    <t>M012118456381J</t>
  </si>
  <si>
    <t>ICEMAN COMPANY LTD</t>
  </si>
  <si>
    <t>FISH POINT JUNCTION</t>
  </si>
  <si>
    <t>P068114621677F</t>
  </si>
  <si>
    <t>SIMO TAMKO</t>
  </si>
  <si>
    <t>P026112247259D</t>
  </si>
  <si>
    <t>ACHA MORFAW ETIONDEM DANIEL</t>
  </si>
  <si>
    <t>ROSE GARDEN SUITES</t>
  </si>
  <si>
    <t>675997599</t>
  </si>
  <si>
    <t>P029012241438M</t>
  </si>
  <si>
    <t>NJITOYA KASSIMOU</t>
  </si>
  <si>
    <t>CCE GNRL-NEGOCE-IMP/EXP-PREST.SCES</t>
  </si>
  <si>
    <t>M032014412767G</t>
  </si>
  <si>
    <t>FOUMOU SARL</t>
  </si>
  <si>
    <t>FACE IMMEUBLE SAPEURS</t>
  </si>
  <si>
    <t>P075512415266K</t>
  </si>
  <si>
    <t>ETS PAGLAN PIERRE CELESTIN</t>
  </si>
  <si>
    <t>674 029 533</t>
  </si>
  <si>
    <t>P012300297147W</t>
  </si>
  <si>
    <t>NDONGSON</t>
  </si>
  <si>
    <t>P098617583071H</t>
  </si>
  <si>
    <t>SILVERUS NGONG (PENG MOBILE)</t>
  </si>
  <si>
    <t>0023778008053</t>
  </si>
  <si>
    <t>NDOBOH</t>
  </si>
  <si>
    <t>P107200163848P</t>
  </si>
  <si>
    <t>MAKOITE IVETE</t>
  </si>
  <si>
    <t>ETS MAKOITE</t>
  </si>
  <si>
    <t>679624822</t>
  </si>
  <si>
    <t>M011817235648C</t>
  </si>
  <si>
    <t>EP KOUBA.</t>
  </si>
  <si>
    <t>P076817675368S</t>
  </si>
  <si>
    <t>KOLLO SALOMON</t>
  </si>
  <si>
    <t>P128716404760U</t>
  </si>
  <si>
    <t>NTUI BUA</t>
  </si>
  <si>
    <t>MAGNICE DIONDA</t>
  </si>
  <si>
    <t>00237672399912</t>
  </si>
  <si>
    <t>P016712500240D</t>
  </si>
  <si>
    <t>ELH OUMAROU</t>
  </si>
  <si>
    <t>P059517541573Y</t>
  </si>
  <si>
    <t>NGONO AWONO LEONEL</t>
  </si>
  <si>
    <t>( ETS MNL LOGISTIQUE ET SERVICES )</t>
  </si>
  <si>
    <t>P039818180520G</t>
  </si>
  <si>
    <t>NGO NGUEND ILOGA JEANNE D'ARC OLIVE</t>
  </si>
  <si>
    <t>ETS NIJAO</t>
  </si>
  <si>
    <t>Livraisons diverses/commerce general/prestations de services</t>
  </si>
  <si>
    <t>676713023</t>
  </si>
  <si>
    <t>P117612696792H</t>
  </si>
  <si>
    <t>LOVELINE EBOT BATE</t>
  </si>
  <si>
    <t>677864115</t>
  </si>
  <si>
    <t>OPP STREET TWO</t>
  </si>
  <si>
    <t>P017812248994K</t>
  </si>
  <si>
    <t>BELIBI ATEBA GENOEL</t>
  </si>
  <si>
    <t>652305544</t>
  </si>
  <si>
    <t>COMMUNICATION-ACHAT/VENTE-SERVICES</t>
  </si>
  <si>
    <t>M101712649511J</t>
  </si>
  <si>
    <t>STE AFRICA CIRCLE ENTERTAINMENT SARL</t>
  </si>
  <si>
    <t>SOCIETE AFCIE SARL</t>
  </si>
  <si>
    <t>695 31 73 71</t>
  </si>
  <si>
    <t>P129116657186F</t>
  </si>
  <si>
    <t>ZELIO NELSON MBAH</t>
  </si>
  <si>
    <t>M062416855073M</t>
  </si>
  <si>
    <t>GOLD ESTATE LTD</t>
  </si>
  <si>
    <t>237681485555</t>
  </si>
  <si>
    <t>P116212078504Y</t>
  </si>
  <si>
    <t>P098012754187F</t>
  </si>
  <si>
    <t>TONYE TONYE EPSEE MAKON SINTAT</t>
  </si>
  <si>
    <t>679801275</t>
  </si>
  <si>
    <t>PRODUCT° ET TRANSFO. AGRICOLE</t>
  </si>
  <si>
    <t>M071913915416X</t>
  </si>
  <si>
    <t>SUNRISE HOLDING SARL</t>
  </si>
  <si>
    <t>P017516838281N</t>
  </si>
  <si>
    <t>BERILEY</t>
  </si>
  <si>
    <t>00237675739497</t>
  </si>
  <si>
    <t>P027917942626F</t>
  </si>
  <si>
    <t>TATOU TCHOFFO</t>
  </si>
  <si>
    <t>674 67 74 76</t>
  </si>
  <si>
    <t>P122017038092L</t>
  </si>
  <si>
    <t>NGAKO TCHOKOTEU ELIE</t>
  </si>
  <si>
    <t>655842175</t>
  </si>
  <si>
    <t>CONCEPT° &amp; DEV'T APPLICATION WEB</t>
  </si>
  <si>
    <t>M031712618596E</t>
  </si>
  <si>
    <t>SOCIETE HIGH TUNING SERVICES SARL</t>
  </si>
  <si>
    <t>SOCIETE HITUSE SARL</t>
  </si>
  <si>
    <t>699365584</t>
  </si>
  <si>
    <t>P119716382936T</t>
  </si>
  <si>
    <t>AGWIE DONALD AGWIE</t>
  </si>
  <si>
    <t>0237676070931</t>
  </si>
  <si>
    <t>P119417154372T</t>
  </si>
  <si>
    <t>P019518198871J</t>
  </si>
  <si>
    <t>ABDOULAHI MOHAMAN</t>
  </si>
  <si>
    <t>00237656930797</t>
  </si>
  <si>
    <t>P077516711537D</t>
  </si>
  <si>
    <t>PETER NYONGO</t>
  </si>
  <si>
    <t>00237654712357</t>
  </si>
  <si>
    <t>P118412584759M</t>
  </si>
  <si>
    <t>NGA NDONGO NDONGO</t>
  </si>
  <si>
    <t>PAULINE AUDE</t>
  </si>
  <si>
    <t>P038715625758S</t>
  </si>
  <si>
    <t>ANNE MARIE LAURE</t>
  </si>
  <si>
    <t>694614786</t>
  </si>
  <si>
    <t>P070016830109X</t>
  </si>
  <si>
    <t>TEMKENG TEMKENG</t>
  </si>
  <si>
    <t>IVAN CABREL</t>
  </si>
  <si>
    <t>P068616136920X</t>
  </si>
  <si>
    <t>MAGUIMO NTSANA EPOUSE NTAMBAN</t>
  </si>
  <si>
    <t>ROLANDE CLAIRE</t>
  </si>
  <si>
    <t>LIVREUR (GROSSISTE)</t>
  </si>
  <si>
    <t>P089118476912Q</t>
  </si>
  <si>
    <t>ZAIHAD</t>
  </si>
  <si>
    <t>695602857</t>
  </si>
  <si>
    <t>P098012578801C</t>
  </si>
  <si>
    <t>YIEPONG MENZOYERE</t>
  </si>
  <si>
    <t>YIEPONG</t>
  </si>
  <si>
    <t>676026971</t>
  </si>
  <si>
    <t>P088012748174H</t>
  </si>
  <si>
    <t>CAROLINE PHILOMENE</t>
  </si>
  <si>
    <t>679340309</t>
  </si>
  <si>
    <t>PETIT COMMERCE-PAPETERIE</t>
  </si>
  <si>
    <t>P016818536644Z</t>
  </si>
  <si>
    <t>TCHOIEKE</t>
  </si>
  <si>
    <t>CRISTOPHE</t>
  </si>
  <si>
    <t>P099217161617X</t>
  </si>
  <si>
    <t>DJADAM</t>
  </si>
  <si>
    <t>677461011</t>
  </si>
  <si>
    <t>P038200486020J</t>
  </si>
  <si>
    <t>GIDES PLATINY</t>
  </si>
  <si>
    <t>VENTE DES MECHES ET DIVERS</t>
  </si>
  <si>
    <t>P128412494019P</t>
  </si>
  <si>
    <t>KAINSA NJIKAM AICHETOU</t>
  </si>
  <si>
    <t>699 853 061</t>
  </si>
  <si>
    <t>Sécurité informatique/prestations de services</t>
  </si>
  <si>
    <t>M102417155491Q</t>
  </si>
  <si>
    <t>DATA SAFE AND CONSULTING SARL</t>
  </si>
  <si>
    <t>697818151</t>
  </si>
  <si>
    <t>P088012286991A</t>
  </si>
  <si>
    <t>AZU UDU OKORO</t>
  </si>
  <si>
    <t>FACE ENTREE PMI</t>
  </si>
  <si>
    <t>P081817139247R</t>
  </si>
  <si>
    <t>MONASTÈRE MERE DE DE DIEU DE TOUMI-BAMENDJOU</t>
  </si>
  <si>
    <t>(MMDTB)</t>
  </si>
  <si>
    <t>698766554</t>
  </si>
  <si>
    <t>P015712421560Y</t>
  </si>
  <si>
    <t>MBOUMA EPSE NGOUGNI PAULINEMBOU</t>
  </si>
  <si>
    <t>MBOUMA EPSE NGOUGNI PAULINE</t>
  </si>
  <si>
    <t>679478430</t>
  </si>
  <si>
    <t>RUE DOPBELL</t>
  </si>
  <si>
    <t>M102116610834X</t>
  </si>
  <si>
    <t>MARK PHARMA MEDICAL SARL</t>
  </si>
  <si>
    <t>DISTRIBUTION DE MATERIEL MEDICAL ET DISPOSITIFS MEDIAUX</t>
  </si>
  <si>
    <t>P039214795343Z</t>
  </si>
  <si>
    <t>ETS SUZI FASHION</t>
  </si>
  <si>
    <t>COMMERCE GENERAL, IMPORT EXPORT ET PRESTATION DE SERVICES</t>
  </si>
  <si>
    <t>NKOLOLOUNG</t>
  </si>
  <si>
    <t>PRESTATIONS DE SERVICES/FOURNITURES/COM GEN</t>
  </si>
  <si>
    <t>M042318107333C</t>
  </si>
  <si>
    <t>SOCIETE LEMAR SOLAR ENERGY SARL</t>
  </si>
  <si>
    <t>L SOLAR SARL</t>
  </si>
  <si>
    <t>696363635</t>
  </si>
  <si>
    <t>P077616245076C</t>
  </si>
  <si>
    <t>DAS SANTOSH KUMAR</t>
  </si>
  <si>
    <t>M061617259710R</t>
  </si>
  <si>
    <t>E CATH ST PIERRE ET PAUL NKOL EKONG</t>
  </si>
  <si>
    <t>NKOL EKONG</t>
  </si>
  <si>
    <t>P068212698317T</t>
  </si>
  <si>
    <t>DJUICHI</t>
  </si>
  <si>
    <t>PASCALE ISABELLE</t>
  </si>
  <si>
    <t>ASSURANCE-PRESTATION-COMMERCE</t>
  </si>
  <si>
    <t>M011912735253C</t>
  </si>
  <si>
    <t>MYHOPE BUSINESS SERVICES LIMITED</t>
  </si>
  <si>
    <t>P057618204627J</t>
  </si>
  <si>
    <t>NOUBOUSSI BERTRAND</t>
  </si>
  <si>
    <t>00237678269081</t>
  </si>
  <si>
    <t>P085800175141W</t>
  </si>
  <si>
    <t>ASSENA NWAME EPSE TSALA</t>
  </si>
  <si>
    <t>699734322</t>
  </si>
  <si>
    <t>PRESTATIONS DE SERVICES AGRICOLES</t>
  </si>
  <si>
    <t>P038312787212X</t>
  </si>
  <si>
    <t>TIDO FELIX</t>
  </si>
  <si>
    <t>696258099</t>
  </si>
  <si>
    <t>P037215638362M</t>
  </si>
  <si>
    <t>TCHOUANKEU TIANI REGINE ROLAND</t>
  </si>
  <si>
    <t>699416967</t>
  </si>
  <si>
    <t>P018314719175S</t>
  </si>
  <si>
    <t>HAOUA DAMARIS</t>
  </si>
  <si>
    <t>693086399</t>
  </si>
  <si>
    <t>P010616932005L</t>
  </si>
  <si>
    <t>VAGASEN IYA NANCY LEOGA</t>
  </si>
  <si>
    <t>(ETS OMEGA &amp; SONS)</t>
  </si>
  <si>
    <t>COMMERCE GENERAL, PRESTATION DE SERVICES, BATIMENT ET TRAVAUX PUBLIC (BTP)</t>
  </si>
  <si>
    <t>620774521</t>
  </si>
  <si>
    <t>NJENKU QUARTERS</t>
  </si>
  <si>
    <t>P129017361136N</t>
  </si>
  <si>
    <t>672014048</t>
  </si>
  <si>
    <t>P097316782991N</t>
  </si>
  <si>
    <t>NKEMBOH EPSE NKWEM</t>
  </si>
  <si>
    <t>00237673210788</t>
  </si>
  <si>
    <t>P095912172170Z</t>
  </si>
  <si>
    <t>NSANGOU ISMAEL</t>
  </si>
  <si>
    <t>699699404</t>
  </si>
  <si>
    <t>P018518215132T</t>
  </si>
  <si>
    <t>POKEP</t>
  </si>
  <si>
    <t>IRENE LINDA</t>
  </si>
  <si>
    <t>23775781085</t>
  </si>
  <si>
    <t>P107616818871Z</t>
  </si>
  <si>
    <t>NGAMALIEU</t>
  </si>
  <si>
    <t>GATIEN FLAVIEN</t>
  </si>
  <si>
    <t>677759542</t>
  </si>
  <si>
    <t>CARREFOUR POINT FINAL</t>
  </si>
  <si>
    <t>P019518420816T</t>
  </si>
  <si>
    <t>ROMEO STEPHANE</t>
  </si>
  <si>
    <t>655780687</t>
  </si>
  <si>
    <t>M082417028015E</t>
  </si>
  <si>
    <t>PEGGY'S COM SARL</t>
  </si>
  <si>
    <t>PEG COM SARL</t>
  </si>
  <si>
    <t>M081812720764S</t>
  </si>
  <si>
    <t>L'EUROPEENNE DES ASSURANCES</t>
  </si>
  <si>
    <t>AMBASSADE DE France</t>
  </si>
  <si>
    <t>P019216782427T</t>
  </si>
  <si>
    <t>ETTAMGBE</t>
  </si>
  <si>
    <t>675772335</t>
  </si>
  <si>
    <t>NEWOULOU</t>
  </si>
  <si>
    <t>P069115117958W</t>
  </si>
  <si>
    <t>ZIMBAITY BAPE BAYOH</t>
  </si>
  <si>
    <t>P019012422275P</t>
  </si>
  <si>
    <t>675150561</t>
  </si>
  <si>
    <t>P059816038258U</t>
  </si>
  <si>
    <t>OPARA CHINEDU FLACKLINE NWABUGO</t>
  </si>
  <si>
    <t>DESCOTER</t>
  </si>
  <si>
    <t>P119216869190M</t>
  </si>
  <si>
    <t>GAH NGAH HILA</t>
  </si>
  <si>
    <t>00237675016808</t>
  </si>
  <si>
    <t>P067012569099F</t>
  </si>
  <si>
    <t>FANKEM EPSE DJEMMO GENEVIEVE</t>
  </si>
  <si>
    <t>ETS FANKEM EPSE DJEMMO GENEVIEVE</t>
  </si>
  <si>
    <t>B2/ KIOSQUE 77</t>
  </si>
  <si>
    <t>P089012501470D</t>
  </si>
  <si>
    <t>MATCHIEYEMDJEU</t>
  </si>
  <si>
    <t>P122016161631R</t>
  </si>
  <si>
    <t>KARAWA ROBERT</t>
  </si>
  <si>
    <t>678031600</t>
  </si>
  <si>
    <t>PRESBITERIAN EDUCATION AUTHORITY</t>
  </si>
  <si>
    <t>P037317127890R</t>
  </si>
  <si>
    <t>650971192</t>
  </si>
  <si>
    <t>L'ASSISTANCE ET LE CONSEIL DES ENTREPROSE</t>
  </si>
  <si>
    <t>M082116430309Y</t>
  </si>
  <si>
    <t>CEREC AFRICA</t>
  </si>
  <si>
    <t>P037816369176R</t>
  </si>
  <si>
    <t>MARY DIONE</t>
  </si>
  <si>
    <t>673916201</t>
  </si>
  <si>
    <t>EBONJI TOMBEL</t>
  </si>
  <si>
    <t>COIFFEUSE, VENTE DES VETEMENTS</t>
  </si>
  <si>
    <t>P059817064568F</t>
  </si>
  <si>
    <t>TCHUINDEM KONTCHOU</t>
  </si>
  <si>
    <t>655895074</t>
  </si>
  <si>
    <t>CARREFOUR PEUPLE</t>
  </si>
  <si>
    <t>P049614871225Y</t>
  </si>
  <si>
    <t>GASSAM DJEUDJE ARNAULD</t>
  </si>
  <si>
    <t>ETS GDA</t>
  </si>
  <si>
    <t>683197889</t>
  </si>
  <si>
    <t>NKOUME</t>
  </si>
  <si>
    <t>P047900432116M</t>
  </si>
  <si>
    <t>(ETS AMIRA)</t>
  </si>
  <si>
    <t>697000060</t>
  </si>
  <si>
    <t>P068217407846D</t>
  </si>
  <si>
    <t>WOUADJIE NGASSAM</t>
  </si>
  <si>
    <t>ROSINE YOLLANDE NADY</t>
  </si>
  <si>
    <t>67776828</t>
  </si>
  <si>
    <t>M060517736189X</t>
  </si>
  <si>
    <t>LYCEE DE BAMENDOU</t>
  </si>
  <si>
    <t>LYBAM</t>
  </si>
  <si>
    <t>694202110</t>
  </si>
  <si>
    <t>MBOUO-BAMENDOU</t>
  </si>
  <si>
    <t>P056417099777S</t>
  </si>
  <si>
    <t>00237677452020</t>
  </si>
  <si>
    <t>M012216905812R</t>
  </si>
  <si>
    <t>AZ SOLUTION SARL</t>
  </si>
  <si>
    <t>656581988</t>
  </si>
  <si>
    <t>MONTEE CENTRE DES HANDICAPES</t>
  </si>
  <si>
    <t>M051300046099X</t>
  </si>
  <si>
    <t>STE CAMEROUNAISE DE TRANSIT &amp; TRANSPORT</t>
  </si>
  <si>
    <t>SOCATRANS</t>
  </si>
  <si>
    <t>P058416279502J</t>
  </si>
  <si>
    <t>00237670836117</t>
  </si>
  <si>
    <t>P049618463458S</t>
  </si>
  <si>
    <t>MEKALA</t>
  </si>
  <si>
    <t>671483998</t>
  </si>
  <si>
    <t>P118916847471D</t>
  </si>
  <si>
    <t>JESSICA ARREY</t>
  </si>
  <si>
    <t>00237675668017</t>
  </si>
  <si>
    <t>P125618116542H</t>
  </si>
  <si>
    <t>ELOUMOU AMOUGOU</t>
  </si>
  <si>
    <t>699 35 95 82</t>
  </si>
  <si>
    <t>P070316419212U</t>
  </si>
  <si>
    <t>FARHA ZAINAB SALISSOU</t>
  </si>
  <si>
    <t>00237672803581</t>
  </si>
  <si>
    <t>P087816228324E</t>
  </si>
  <si>
    <t>EBENGUE NKOMO THIERRY</t>
  </si>
  <si>
    <t>(ETS KAVA ET FILS)</t>
  </si>
  <si>
    <t>COMMERCE DE GROS NON SPECIALISE-G460600 (COMMERCE GENERAL-IMPORT EXPORT-PRESTATION DE SERVICES.)</t>
  </si>
  <si>
    <t>682181594</t>
  </si>
  <si>
    <t>P010018278585H</t>
  </si>
  <si>
    <t>676285601</t>
  </si>
  <si>
    <t>P018715258218K</t>
  </si>
  <si>
    <t>650555530</t>
  </si>
  <si>
    <t>P058816272890K</t>
  </si>
  <si>
    <t>P038918532108S</t>
  </si>
  <si>
    <t>VENTE ECHOP ; VENTE BOISSONS ALCOOLIQUE ET HYGENIQUE</t>
  </si>
  <si>
    <t>693007505</t>
  </si>
  <si>
    <t>P106416719970K</t>
  </si>
  <si>
    <t>SALI SHEFUH</t>
  </si>
  <si>
    <t>00237677990223</t>
  </si>
  <si>
    <t>P097116410159F</t>
  </si>
  <si>
    <t>KAMSU MBODIE</t>
  </si>
  <si>
    <t>00237678600217</t>
  </si>
  <si>
    <t>DERIERE LE LYCCE TECHNIQUE</t>
  </si>
  <si>
    <t>COMMIS DE VENTE</t>
  </si>
  <si>
    <t>P027616671051Y</t>
  </si>
  <si>
    <t>NGOUANOM DJILO</t>
  </si>
  <si>
    <t>CHRISTOPHE FLAUBERT</t>
  </si>
  <si>
    <t>PROMOTION CULTUREL</t>
  </si>
  <si>
    <t>M041412423676N</t>
  </si>
  <si>
    <t>CERCLE LECT &amp; D'ANIM CULTUREL DE YDE</t>
  </si>
  <si>
    <t>P089917332354R</t>
  </si>
  <si>
    <t>ATANEFO NGOUMENE</t>
  </si>
  <si>
    <t>NESLOR BRICE</t>
  </si>
  <si>
    <t>P127817604957Z</t>
  </si>
  <si>
    <t>GOUDIANKILE AMADOU</t>
  </si>
  <si>
    <t>655705801</t>
  </si>
  <si>
    <t>M022318051362M</t>
  </si>
  <si>
    <t>PHARMACIE MEDICALE ATALIA SARL</t>
  </si>
  <si>
    <t>692641472</t>
  </si>
  <si>
    <t>P078012750863U</t>
  </si>
  <si>
    <t>WOUADJEU KOUANI ÉPSE DIFFOUO</t>
  </si>
  <si>
    <t>COMPTE BANQUAIRE</t>
  </si>
  <si>
    <t>P030317108124K</t>
  </si>
  <si>
    <t>LONEWISSOU VOUDINA</t>
  </si>
  <si>
    <t>THIERRY ANDERSONE</t>
  </si>
  <si>
    <t>698993374</t>
  </si>
  <si>
    <t>PRESTAT° DE SVCE/ COMMERCE GENERAL</t>
  </si>
  <si>
    <t>M011912736821F</t>
  </si>
  <si>
    <t>OMNISPORT NOUVELLE ROUTE</t>
  </si>
  <si>
    <t>P068616392858B</t>
  </si>
  <si>
    <t>00237655447899</t>
  </si>
  <si>
    <t>P056800488926M</t>
  </si>
  <si>
    <t>LEMBA MAKON</t>
  </si>
  <si>
    <t>AARON ROGER</t>
  </si>
  <si>
    <t>P080016977680J</t>
  </si>
  <si>
    <t>YAKAM NZOFANG</t>
  </si>
  <si>
    <t>658068232</t>
  </si>
  <si>
    <t>YAOUNDÉ OLEMBE</t>
  </si>
  <si>
    <t>P047316309422E</t>
  </si>
  <si>
    <t>CHANTAL CAROLINE</t>
  </si>
  <si>
    <t>677522548</t>
  </si>
  <si>
    <t>DOMICILE NJIKI NGUEND</t>
  </si>
  <si>
    <t>P128616179838F</t>
  </si>
  <si>
    <t>PHUBIEH EPSE CHAH MUSOH</t>
  </si>
  <si>
    <t>PATRICIA PHUNGEH</t>
  </si>
  <si>
    <t>678517650</t>
  </si>
  <si>
    <t>CCOTIER BONABERI</t>
  </si>
  <si>
    <t>P078017112400Z</t>
  </si>
  <si>
    <t>TENCHOU</t>
  </si>
  <si>
    <t>FABRIS AIME</t>
  </si>
  <si>
    <t>694033035</t>
  </si>
  <si>
    <t>P015817215471N</t>
  </si>
  <si>
    <t>HEBI</t>
  </si>
  <si>
    <t>00237651554808</t>
  </si>
  <si>
    <t>M052014437959W</t>
  </si>
  <si>
    <t>RUSH INTER DISTRIBUTION SARL</t>
  </si>
  <si>
    <t>RID SARL</t>
  </si>
  <si>
    <t>699360997</t>
  </si>
  <si>
    <t>DERIERE TEXACO</t>
  </si>
  <si>
    <t>P107018037138K</t>
  </si>
  <si>
    <t>MOUSTANDI</t>
  </si>
  <si>
    <t>P058112723494B</t>
  </si>
  <si>
    <t>THOMAS FILS</t>
  </si>
  <si>
    <t>699434538</t>
  </si>
  <si>
    <t>RUE SULTAN NJOYA D14</t>
  </si>
  <si>
    <t>P038417048913T</t>
  </si>
  <si>
    <t>HAMANADAMA HOUSSEINI</t>
  </si>
  <si>
    <t>P038017382625T</t>
  </si>
  <si>
    <t>BOSSOMO MOUTOMBI</t>
  </si>
  <si>
    <t>RODRIGUE JULES</t>
  </si>
  <si>
    <t>696685097</t>
  </si>
  <si>
    <t>P089016160761T</t>
  </si>
  <si>
    <t>EMMA FABRICE</t>
  </si>
  <si>
    <t>698388447</t>
  </si>
  <si>
    <t>ANCIEN BATIMENT, SECTEUR BIJOUX BOX 11</t>
  </si>
  <si>
    <t>P058912376118B</t>
  </si>
  <si>
    <t>MBOUFO TIA GAELLE</t>
  </si>
  <si>
    <t>ETS MBOUFO TIA GAELLE</t>
  </si>
  <si>
    <t>P016217120641H</t>
  </si>
  <si>
    <t>NYOKI NGOMBA</t>
  </si>
  <si>
    <t>674231845</t>
  </si>
  <si>
    <t>PRESTATION DE SCES-BTP &amp; COMM.GENERAL</t>
  </si>
  <si>
    <t>P064900248929H</t>
  </si>
  <si>
    <t>MOUGBARAM</t>
  </si>
  <si>
    <t>697508416</t>
  </si>
  <si>
    <t>P109616613433J</t>
  </si>
  <si>
    <t>DELI JACQUES</t>
  </si>
  <si>
    <t>670332222.</t>
  </si>
  <si>
    <t>P120017067394X</t>
  </si>
  <si>
    <t>PATRICK FUL</t>
  </si>
  <si>
    <t>672232075</t>
  </si>
  <si>
    <t>KOMPINA - FACE MARCHE</t>
  </si>
  <si>
    <t>P036400415509X</t>
  </si>
  <si>
    <t>SHU ALFRESD</t>
  </si>
  <si>
    <t>SUH ALFRED</t>
  </si>
  <si>
    <t>677774367</t>
  </si>
  <si>
    <t>SCATIA SARL</t>
  </si>
  <si>
    <t>P046118000189Q</t>
  </si>
  <si>
    <t>ASSAAD</t>
  </si>
  <si>
    <t>699 50 63 01</t>
  </si>
  <si>
    <t>P079217663800Y</t>
  </si>
  <si>
    <t>MOUTIL IBINECK</t>
  </si>
  <si>
    <t>M030117256943J</t>
  </si>
  <si>
    <t>EP DE NKOLMENDOUGA</t>
  </si>
  <si>
    <t>NKOLMENDOUGA</t>
  </si>
  <si>
    <t>P128316412984M</t>
  </si>
  <si>
    <t>YEMELI EPSE DJOUE</t>
  </si>
  <si>
    <t>P018815268030M</t>
  </si>
  <si>
    <t>ILLIASSA</t>
  </si>
  <si>
    <t>673145397</t>
  </si>
  <si>
    <t>P019016886719R</t>
  </si>
  <si>
    <t>KAGO LOUIS</t>
  </si>
  <si>
    <t>M112316275658K</t>
  </si>
  <si>
    <t>MAAK SERVICES SARL</t>
  </si>
  <si>
    <t>697677614</t>
  </si>
  <si>
    <t>P088312436884Q</t>
  </si>
  <si>
    <t>DJIEUDIO PIERRE AUDUSTIN</t>
  </si>
  <si>
    <t>675925481</t>
  </si>
  <si>
    <t>P017312379159M</t>
  </si>
  <si>
    <t>ROSE ETOH</t>
  </si>
  <si>
    <t>M030100011795P</t>
  </si>
  <si>
    <t>AUTO SERVICES</t>
  </si>
  <si>
    <t>33423040/99763713</t>
  </si>
  <si>
    <t>DERRIERE PHARMACIE BELL</t>
  </si>
  <si>
    <t>P122016236815N</t>
  </si>
  <si>
    <t>TIETSE DIEUDONNE</t>
  </si>
  <si>
    <t>652456789</t>
  </si>
  <si>
    <t>P108017125568C</t>
  </si>
  <si>
    <t>TCHEUNWA KEUKANG</t>
  </si>
  <si>
    <t>VIVIANE FLEURIE</t>
  </si>
  <si>
    <t>679354520</t>
  </si>
  <si>
    <t>P048616637000M</t>
  </si>
  <si>
    <t>NETONGO DELPHINE BIE</t>
  </si>
  <si>
    <t>00237675433381</t>
  </si>
  <si>
    <t>P108116943609X</t>
  </si>
  <si>
    <t>FRU EMMANUEL.</t>
  </si>
  <si>
    <t>P059516221899K</t>
  </si>
  <si>
    <t>YOYO YANIQUE</t>
  </si>
  <si>
    <t>CAPOELLE</t>
  </si>
  <si>
    <t>683316407</t>
  </si>
  <si>
    <t>M050500049159P</t>
  </si>
  <si>
    <t>TELEC SERVICE INTERNATIONAL</t>
  </si>
  <si>
    <t>NZIKO MARCHE CENTRAL/MARIE GOCKER</t>
  </si>
  <si>
    <t>P067216089908A</t>
  </si>
  <si>
    <t>674491351</t>
  </si>
  <si>
    <t>P107512480037K</t>
  </si>
  <si>
    <t>675718075</t>
  </si>
  <si>
    <t>P036412735997A</t>
  </si>
  <si>
    <t>EBOK ROSETTE</t>
  </si>
  <si>
    <t>P018012631904G</t>
  </si>
  <si>
    <t>FOTSO IVE LEDOUX</t>
  </si>
  <si>
    <t>ETS AFRICA BAOBAB CONCEPT (ABC)</t>
  </si>
  <si>
    <t>670 945 528</t>
  </si>
  <si>
    <t>Couloir d'or</t>
  </si>
  <si>
    <t>P029417137820M</t>
  </si>
  <si>
    <t>OKEH MMADUEKE</t>
  </si>
  <si>
    <t>@9...4H</t>
  </si>
  <si>
    <t>SOINS, LABORATOIRE D'ANALYSES MÉDICALES</t>
  </si>
  <si>
    <t>P067316022101W</t>
  </si>
  <si>
    <t>677640715</t>
  </si>
  <si>
    <t>P040216676279F</t>
  </si>
  <si>
    <t>AJELI TOCHUKWU PRAISE</t>
  </si>
  <si>
    <t>M109800011559G</t>
  </si>
  <si>
    <t>STE AFRIC ING. FINANCIERE</t>
  </si>
  <si>
    <t>SAIFIP SARL</t>
  </si>
  <si>
    <t>P015117548983D</t>
  </si>
  <si>
    <t>00237675010027</t>
  </si>
  <si>
    <t>P107315235876G</t>
  </si>
  <si>
    <t>6952768066</t>
  </si>
  <si>
    <t>TEMPLE D'AMASSIEN</t>
  </si>
  <si>
    <t>P090217754469X</t>
  </si>
  <si>
    <t>ALHADJI MAHAMAT MOUSSA.</t>
  </si>
  <si>
    <t>00237677396007</t>
  </si>
  <si>
    <t>P016400166020J</t>
  </si>
  <si>
    <t>670302220</t>
  </si>
  <si>
    <t>MANGUIERS/FACE MARCHE</t>
  </si>
  <si>
    <t>P067212552524S</t>
  </si>
  <si>
    <t>OUMAROU MONGOSSE</t>
  </si>
  <si>
    <t>P108417782937H</t>
  </si>
  <si>
    <t>Bertin</t>
  </si>
  <si>
    <t>670858205</t>
  </si>
  <si>
    <t>Bonaberi rail</t>
  </si>
  <si>
    <t>P089016274630N</t>
  </si>
  <si>
    <t>ARMEL DUCLOS</t>
  </si>
  <si>
    <t>P029612692408H</t>
  </si>
  <si>
    <t>SUFFO FOGANG</t>
  </si>
  <si>
    <t>REMEYOT</t>
  </si>
  <si>
    <t>677371169</t>
  </si>
  <si>
    <t>P119717212189E</t>
  </si>
  <si>
    <t>EUGÈNE ANGONG</t>
  </si>
  <si>
    <t>670642870</t>
  </si>
  <si>
    <t>P087516943415L</t>
  </si>
  <si>
    <t>BAMASSALA ALPHONSE MARIE</t>
  </si>
  <si>
    <t>ETS VERTUS DES LUMIERES</t>
  </si>
  <si>
    <t>BP 5347 DOUALA</t>
  </si>
  <si>
    <t>P067518470829S</t>
  </si>
  <si>
    <t>P016216310325P</t>
  </si>
  <si>
    <t>BELLO HAMAN</t>
  </si>
  <si>
    <t>00237697753901</t>
  </si>
  <si>
    <t>P128216212869Y</t>
  </si>
  <si>
    <t>ATSATIA LONTSI</t>
  </si>
  <si>
    <t>SABINE SALOME</t>
  </si>
  <si>
    <t>674603119</t>
  </si>
  <si>
    <t>P017012636567Z</t>
  </si>
  <si>
    <t>ELA GERVAIS JACQUEBERT</t>
  </si>
  <si>
    <t>ETS ELA GERCAIS</t>
  </si>
  <si>
    <t>664 780 238</t>
  </si>
  <si>
    <t>NKOMEYOS</t>
  </si>
  <si>
    <t>P088717125236X</t>
  </si>
  <si>
    <t>MADOPSI</t>
  </si>
  <si>
    <t>678406906</t>
  </si>
  <si>
    <t>00237678406906</t>
  </si>
  <si>
    <t>P065215505120Z</t>
  </si>
  <si>
    <t>ESSOMBA EKOBO</t>
  </si>
  <si>
    <t>699705987</t>
  </si>
  <si>
    <t>P035712701619J</t>
  </si>
  <si>
    <t>NOUMEDEN KANINOU</t>
  </si>
  <si>
    <t>P068817018944Q</t>
  </si>
  <si>
    <t>ANESSONG EPOUSE KAFFO</t>
  </si>
  <si>
    <t>FALONE BLONDELLE</t>
  </si>
  <si>
    <t>675972862</t>
  </si>
  <si>
    <t>M120717257054Z</t>
  </si>
  <si>
    <t>EP NKOEKOUK</t>
  </si>
  <si>
    <t>NKOEKOUK</t>
  </si>
  <si>
    <t>P014312548932G</t>
  </si>
  <si>
    <t>TAGUEDEM</t>
  </si>
  <si>
    <t>P122015724598Z</t>
  </si>
  <si>
    <t>MOKTAR OUSMAN</t>
  </si>
  <si>
    <t>P116000144395P</t>
  </si>
  <si>
    <t>YOUMBY EPSEE NONO</t>
  </si>
  <si>
    <t>678636041</t>
  </si>
  <si>
    <t>P076215747520W</t>
  </si>
  <si>
    <t>697951793</t>
  </si>
  <si>
    <t>P047917507494S</t>
  </si>
  <si>
    <t>IEUGUEU WELADJI</t>
  </si>
  <si>
    <t>00237656253956</t>
  </si>
  <si>
    <t>DERRIÈRE COMMANDO BAR</t>
  </si>
  <si>
    <t>P106800342455T</t>
  </si>
  <si>
    <t>NGO OUM EPSE NGIMBUS CATHERINE</t>
  </si>
  <si>
    <t>696511712</t>
  </si>
  <si>
    <t>P098817121867Y</t>
  </si>
  <si>
    <t>RENE CYRILLE</t>
  </si>
  <si>
    <t>697923419</t>
  </si>
  <si>
    <t>M022014407393U</t>
  </si>
  <si>
    <t>SOCIETE ARTS ET MULTISERVICES SARL</t>
  </si>
  <si>
    <t>SAMUL SARL</t>
  </si>
  <si>
    <t>P086217116446H</t>
  </si>
  <si>
    <t>KENMENGNE</t>
  </si>
  <si>
    <t>675900103</t>
  </si>
  <si>
    <t>P078217119113N</t>
  </si>
  <si>
    <t>ONDO MENYE</t>
  </si>
  <si>
    <t>666889033</t>
  </si>
  <si>
    <t>P126400158992W</t>
  </si>
  <si>
    <t>DONFACK RIBERT LAURENT</t>
  </si>
  <si>
    <t>Me DONFACK RIBERT LAURENT</t>
  </si>
  <si>
    <t>677 78 92 50</t>
  </si>
  <si>
    <t>P067512413585K</t>
  </si>
  <si>
    <t>MOHAMADOU DANDI</t>
  </si>
  <si>
    <t>696324088</t>
  </si>
  <si>
    <t>P099517119213N</t>
  </si>
  <si>
    <t>YEFFE KOUGOUM</t>
  </si>
  <si>
    <t>LOUIS IDRISS</t>
  </si>
  <si>
    <t>P016800048949H</t>
  </si>
  <si>
    <t>MBIACHOU CHARLES NGEAH</t>
  </si>
  <si>
    <t>ETS NDE AIRLINES</t>
  </si>
  <si>
    <t>656125140</t>
  </si>
  <si>
    <t>P047216383663F</t>
  </si>
  <si>
    <t>MIDJO</t>
  </si>
  <si>
    <t>00237677472776</t>
  </si>
  <si>
    <t>P018118008952D</t>
  </si>
  <si>
    <t>FOKO TALOM</t>
  </si>
  <si>
    <t>693497173</t>
  </si>
  <si>
    <t>DERR SUPER MARCHE RAYCO</t>
  </si>
  <si>
    <t>VITE DES PRODUITS ALIMENTAIRES</t>
  </si>
  <si>
    <t>P129616080450S</t>
  </si>
  <si>
    <t>EL HAZ</t>
  </si>
  <si>
    <t>MOKHTAR MOHAMEDEN.</t>
  </si>
  <si>
    <t>00237692300632</t>
  </si>
  <si>
    <t>A CÔTÉ POISSONNERIE NICO</t>
  </si>
  <si>
    <t>P118117977590R</t>
  </si>
  <si>
    <t>OJONGAKATENG</t>
  </si>
  <si>
    <t>NDIPENOCH</t>
  </si>
  <si>
    <t>647 87 40 30</t>
  </si>
  <si>
    <t>HOLFORT JUNCTION</t>
  </si>
  <si>
    <t>P119616776006S</t>
  </si>
  <si>
    <t>SEYEP ZEUHEU</t>
  </si>
  <si>
    <t>CLODIO PATERSON</t>
  </si>
  <si>
    <t>P017514378755P</t>
  </si>
  <si>
    <t>PAULINE MBANI OWONA</t>
  </si>
  <si>
    <t>697507625</t>
  </si>
  <si>
    <t>P120417160028X</t>
  </si>
  <si>
    <t>696671400</t>
  </si>
  <si>
    <t>Prestataire de services,BTP,FOURNITURES DIVERSES</t>
  </si>
  <si>
    <t>P068415138528E</t>
  </si>
  <si>
    <t>MEKACHIE</t>
  </si>
  <si>
    <t>SYLVIE EDWIGE</t>
  </si>
  <si>
    <t>+237656834363</t>
  </si>
  <si>
    <t>MONT SAINT JEAN</t>
  </si>
  <si>
    <t>P057416848785T</t>
  </si>
  <si>
    <t>+23762109876</t>
  </si>
  <si>
    <t>AKWA NORD FACE ECOLE PUBLIQUE DE BONEWONDA</t>
  </si>
  <si>
    <t>P128913418675Q</t>
  </si>
  <si>
    <t>KOUVOUMHA GUIDE</t>
  </si>
  <si>
    <t>690809055/675586586</t>
  </si>
  <si>
    <t>DOMAYO MAROUA</t>
  </si>
  <si>
    <t>P048100433110K</t>
  </si>
  <si>
    <t>NABUM GABSIA</t>
  </si>
  <si>
    <t>679671929</t>
  </si>
  <si>
    <t>M061517257181E</t>
  </si>
  <si>
    <t>GROUPE SCOLAIRE CENTRE AMIS DES ENFANTS (FRANCO)</t>
  </si>
  <si>
    <t>P047417838786C</t>
  </si>
  <si>
    <t>P085816928616F</t>
  </si>
  <si>
    <t>ABODA EPSE AYIKOUNOU</t>
  </si>
  <si>
    <t>694882706</t>
  </si>
  <si>
    <t>P028614563802H</t>
  </si>
  <si>
    <t>DJOUGNE SIGNE</t>
  </si>
  <si>
    <t>GLADIS HORTENSE</t>
  </si>
  <si>
    <t>P129214223653N</t>
  </si>
  <si>
    <t>TESHOUKONG</t>
  </si>
  <si>
    <t>LINDA NKENG</t>
  </si>
  <si>
    <t>682727764</t>
  </si>
  <si>
    <t>BENEFICIAL LIFE INSURANCE BUILDING</t>
  </si>
  <si>
    <t>P099218270579S</t>
  </si>
  <si>
    <t>OTIM</t>
  </si>
  <si>
    <t>CHARLOTTE KANGOO.</t>
  </si>
  <si>
    <t>00237673460963</t>
  </si>
  <si>
    <t>LOGISTIQUE/PRESTATION DE SERVICE/BTP</t>
  </si>
  <si>
    <t>M061712631977X</t>
  </si>
  <si>
    <t>SOCIETE AFRICA LOGISTIC AND TRADE SARL</t>
  </si>
  <si>
    <t>"ALOTRADE SARL"</t>
  </si>
  <si>
    <t>699688283</t>
  </si>
  <si>
    <t>CARREFOUR MAIRE DOUMBE</t>
  </si>
  <si>
    <t>P087516211784R</t>
  </si>
  <si>
    <t>FACE ENTREE CRTV</t>
  </si>
  <si>
    <t>P067712434688C</t>
  </si>
  <si>
    <t>MAKUATE Jeanne Marie</t>
  </si>
  <si>
    <t>673130432</t>
  </si>
  <si>
    <t>P105812565423L</t>
  </si>
  <si>
    <t>P028212630423T</t>
  </si>
  <si>
    <t>NDO BENGONO EPSE SEME MEKA BLANCHE</t>
  </si>
  <si>
    <t>678 77 18 94</t>
  </si>
  <si>
    <t>ANCIEN EMERGENCE</t>
  </si>
  <si>
    <t>P019316076715Y</t>
  </si>
  <si>
    <t>MBWOGE MIRABEL</t>
  </si>
  <si>
    <t>MBOKE</t>
  </si>
  <si>
    <t>P122017305449M</t>
  </si>
  <si>
    <t>STROBEL LIENOU MANIKET EPSE TOWO LAURENCE</t>
  </si>
  <si>
    <t>P047417133534M</t>
  </si>
  <si>
    <t>MBOUNGUIE EPSE COUNTCHOUG</t>
  </si>
  <si>
    <t>699518907</t>
  </si>
  <si>
    <t>P037114611710L</t>
  </si>
  <si>
    <t>DON FOGOT</t>
  </si>
  <si>
    <t>697778336</t>
  </si>
  <si>
    <t>njimbot1</t>
  </si>
  <si>
    <t>rue de la joie snack dubai</t>
  </si>
  <si>
    <t>VENTE CHAUSSURES VALISES</t>
  </si>
  <si>
    <t>P127912624657T</t>
  </si>
  <si>
    <t>LAMARE ISSOFA</t>
  </si>
  <si>
    <t>675 68 12 99</t>
  </si>
  <si>
    <t>CPT  B9</t>
  </si>
  <si>
    <t>EMPLOYE LIU ZHIXIANG</t>
  </si>
  <si>
    <t>P087413698868N</t>
  </si>
  <si>
    <t>ENOW JOSEPH OROCK</t>
  </si>
  <si>
    <t>NDOBO DOUALA</t>
  </si>
  <si>
    <t>P076818121513S</t>
  </si>
  <si>
    <t>TAMUEDJOUN FOTSO</t>
  </si>
  <si>
    <t>P059316676356B</t>
  </si>
  <si>
    <t>00237694559703</t>
  </si>
  <si>
    <t>P116716774686J</t>
  </si>
  <si>
    <t>IGBOANUSI</t>
  </si>
  <si>
    <t>00237677911492</t>
  </si>
  <si>
    <t>P037812639578Q</t>
  </si>
  <si>
    <t>NKANDI JUSTIN</t>
  </si>
  <si>
    <t>699 17 99 03</t>
  </si>
  <si>
    <t>P066112673136B</t>
  </si>
  <si>
    <t>TABE EGBE FRANCISCATAB</t>
  </si>
  <si>
    <t>TABE EGBE FRANCISCA</t>
  </si>
  <si>
    <t>678405168</t>
  </si>
  <si>
    <t>P128017231604B</t>
  </si>
  <si>
    <t>P019816780683Y</t>
  </si>
  <si>
    <t>VECHUEMAH ANIFATON</t>
  </si>
  <si>
    <t>LABUENDE</t>
  </si>
  <si>
    <t>00237674352034</t>
  </si>
  <si>
    <t>P122017541559H</t>
  </si>
  <si>
    <t>KENNE TSOTIE HIPPOLITE ROSCARD</t>
  </si>
  <si>
    <t>675429057</t>
  </si>
  <si>
    <t>P036318203992Q</t>
  </si>
  <si>
    <t>SENGUE EPSE MBOKE</t>
  </si>
  <si>
    <t>RESTAURATION - LOCATION SALLE</t>
  </si>
  <si>
    <t>P106900363882Z</t>
  </si>
  <si>
    <t>677642263</t>
  </si>
  <si>
    <t>P055716713406Y</t>
  </si>
  <si>
    <t>00237697666905</t>
  </si>
  <si>
    <t>P065700017116H</t>
  </si>
  <si>
    <t>TABI ABUI</t>
  </si>
  <si>
    <t>ADELE SALOME JEANNE</t>
  </si>
  <si>
    <t>677207277</t>
  </si>
  <si>
    <t>P059317756603G</t>
  </si>
  <si>
    <t>MEBOU DJOMO</t>
  </si>
  <si>
    <t>Jeade</t>
  </si>
  <si>
    <t>Biteng , maeture,ecole fiete primaire</t>
  </si>
  <si>
    <t>P080016834106B</t>
  </si>
  <si>
    <t>AGNOH</t>
  </si>
  <si>
    <t>P122016953118P</t>
  </si>
  <si>
    <t>NAH AGNES SABUM</t>
  </si>
  <si>
    <t>674522158</t>
  </si>
  <si>
    <t>P028916063401J</t>
  </si>
  <si>
    <t>NZUSOUO</t>
  </si>
  <si>
    <t>HERVÉ CYRILLE</t>
  </si>
  <si>
    <t>00237698612225</t>
  </si>
  <si>
    <t>P029816261571W</t>
  </si>
  <si>
    <t>00237679703499</t>
  </si>
  <si>
    <t>M071017235821E</t>
  </si>
  <si>
    <t>CES DE DIMPAM</t>
  </si>
  <si>
    <t>BAMPELLEHE|et MPOU'O</t>
  </si>
  <si>
    <t>P109418543848D</t>
  </si>
  <si>
    <t>DONFACK KENFACK</t>
  </si>
  <si>
    <t>CARREFOUR STEPHANE MBIA</t>
  </si>
  <si>
    <t>P108416396125F</t>
  </si>
  <si>
    <t>GOD'S WILL CHAMPION NDISIAH</t>
  </si>
  <si>
    <t>00237674804144</t>
  </si>
  <si>
    <t>P108817165113J</t>
  </si>
  <si>
    <t>ELISE YUH</t>
  </si>
  <si>
    <t>676899843</t>
  </si>
  <si>
    <t>P117300326468F</t>
  </si>
  <si>
    <t>TCHUENTE TACHEDADA NARCISSE</t>
  </si>
  <si>
    <t>ETS IPEAC</t>
  </si>
  <si>
    <t>699 361 537 693  151 553</t>
  </si>
  <si>
    <t>P128217797548M</t>
  </si>
  <si>
    <t>KAMMOE NGOMSU</t>
  </si>
  <si>
    <t>677 00 70 79</t>
  </si>
  <si>
    <t>P017200553494S</t>
  </si>
  <si>
    <t>KENGNE Epse SITOUOK Honorine</t>
  </si>
  <si>
    <t>P037318440611H</t>
  </si>
  <si>
    <t>EYABE KINGUE</t>
  </si>
  <si>
    <t>FACE ALLIANZ ASSURANCE</t>
  </si>
  <si>
    <t>P028918008628Y</t>
  </si>
  <si>
    <t>FEUSSI FODJO</t>
  </si>
  <si>
    <t>696174025</t>
  </si>
  <si>
    <t>RUE AVT TRADEX MAKEPE</t>
  </si>
  <si>
    <t>P067500530394L</t>
  </si>
  <si>
    <t>NYASSOKE NEMNOUR NDEMA</t>
  </si>
  <si>
    <t>JOSEPH (ETS STCT INFORMATIQUE)</t>
  </si>
  <si>
    <t>696176721</t>
  </si>
  <si>
    <t>P089316244095Z</t>
  </si>
  <si>
    <t>MOUNMENI</t>
  </si>
  <si>
    <t>MARIAMA NJOYA</t>
  </si>
  <si>
    <t>P119316707143L</t>
  </si>
  <si>
    <t>00237675008979</t>
  </si>
  <si>
    <t>P097717940372R</t>
  </si>
  <si>
    <t>KILAIN</t>
  </si>
  <si>
    <t>67777532</t>
  </si>
  <si>
    <t>P077416072086R</t>
  </si>
  <si>
    <t>699994805</t>
  </si>
  <si>
    <t>P039915211164N</t>
  </si>
  <si>
    <t>TAMBI ARREY</t>
  </si>
  <si>
    <t>CLINTON OROCK ARREY</t>
  </si>
  <si>
    <t>P015800523931T</t>
  </si>
  <si>
    <t>RIBOUEM</t>
  </si>
  <si>
    <t>PAUL MICHEE</t>
  </si>
  <si>
    <t>699922665</t>
  </si>
  <si>
    <t>DÉFENSEUR DE DROITS DE L’HOMME</t>
  </si>
  <si>
    <t>P058417273918S</t>
  </si>
  <si>
    <t>697970080</t>
  </si>
  <si>
    <t>P108612285906H</t>
  </si>
  <si>
    <t>P088317312264J</t>
  </si>
  <si>
    <t>MARIE CHARLY</t>
  </si>
  <si>
    <t>00237656047638</t>
  </si>
  <si>
    <t>EKIT-MBONG</t>
  </si>
  <si>
    <t>P059516403745U</t>
  </si>
  <si>
    <t>00237GU54321Z0098</t>
  </si>
  <si>
    <t>P119017380618Q</t>
  </si>
  <si>
    <t>FANNY FLORENCE</t>
  </si>
  <si>
    <t>00237654874446</t>
  </si>
  <si>
    <t>PRESTATION DE Services</t>
  </si>
  <si>
    <t>P028314366598Y</t>
  </si>
  <si>
    <t>BOGNI</t>
  </si>
  <si>
    <t>CATHERINE DESIREE</t>
  </si>
  <si>
    <t>699138973</t>
  </si>
  <si>
    <t>face stade du lycee</t>
  </si>
  <si>
    <t>P069615979730T</t>
  </si>
  <si>
    <t>KAYO NGOKO</t>
  </si>
  <si>
    <t>ERIC ROSTANG</t>
  </si>
  <si>
    <t>695289948</t>
  </si>
  <si>
    <t>P015717148522T</t>
  </si>
  <si>
    <t>BABEM</t>
  </si>
  <si>
    <t>HENRI-ROBERT</t>
  </si>
  <si>
    <t>699843248</t>
  </si>
  <si>
    <t>P037100200765F</t>
  </si>
  <si>
    <t>KOUAM KAMWOUA AMBROISE</t>
  </si>
  <si>
    <t>674002296</t>
  </si>
  <si>
    <t>P066817930939Q</t>
  </si>
  <si>
    <t>690631194</t>
  </si>
  <si>
    <t>P087400118277H</t>
  </si>
  <si>
    <t>KENGNE BLAISE SIMPLICE</t>
  </si>
  <si>
    <t>672731161</t>
  </si>
  <si>
    <t>M062116208338A</t>
  </si>
  <si>
    <t>GENERAL KEVIN COMMERCE (GKC) SARL</t>
  </si>
  <si>
    <t>PRESTATIONS DE SERVICES/IMPORT-EXPORT/COMMERCE GENERAL</t>
  </si>
  <si>
    <t>PRODUCTION ET DISRIBUTION D'EMBALLAGE PLASTIQUE</t>
  </si>
  <si>
    <t>M052116129282U</t>
  </si>
  <si>
    <t>NECPLAST SARL</t>
  </si>
  <si>
    <t>677443350</t>
  </si>
  <si>
    <t>APRES TUNNEL NDOKOTI</t>
  </si>
  <si>
    <t>ESTOMPILLEUR</t>
  </si>
  <si>
    <t>P069318559595F</t>
  </si>
  <si>
    <t>CHEDJOU MOUAFO</t>
  </si>
  <si>
    <t>STEVE DIMITRY</t>
  </si>
  <si>
    <t>+237(00)655722141</t>
  </si>
  <si>
    <t>P056416931940T</t>
  </si>
  <si>
    <t>0023769860087</t>
  </si>
  <si>
    <t>P078318239930S</t>
  </si>
  <si>
    <t>TEMEWE NAFACK</t>
  </si>
  <si>
    <t>670123659</t>
  </si>
  <si>
    <t>COMMERCE DES SEMENCES</t>
  </si>
  <si>
    <t>M122117460257B</t>
  </si>
  <si>
    <t>GREEN CAMEROUN</t>
  </si>
  <si>
    <t>GREEN CAMEROUN SARLU</t>
  </si>
  <si>
    <t>P019017859856J</t>
  </si>
  <si>
    <t>S/C JFF EQUIPEMENT FORCIER</t>
  </si>
  <si>
    <t>P028416494733U</t>
  </si>
  <si>
    <t>NDEGUICK NDONFACK EPSE BANYEPE</t>
  </si>
  <si>
    <t>AMANDINE STEPHANIE</t>
  </si>
  <si>
    <t>P128312266242Y</t>
  </si>
  <si>
    <t>BAKAM KUATE PHILIPPE</t>
  </si>
  <si>
    <t>699736625</t>
  </si>
  <si>
    <t>P078912496963U</t>
  </si>
  <si>
    <t>NTAKOUANG NANA CHRISTELLENTAK</t>
  </si>
  <si>
    <t>NTAKOUANG NANA CHRISTELLE</t>
  </si>
  <si>
    <t>675567482</t>
  </si>
  <si>
    <t>P126612618997Q</t>
  </si>
  <si>
    <t>WODJI</t>
  </si>
  <si>
    <t>DOLLETTE</t>
  </si>
  <si>
    <t>677779407</t>
  </si>
  <si>
    <t>P029317157985P</t>
  </si>
  <si>
    <t>MONJOH</t>
  </si>
  <si>
    <t>VOILET NWAJEH</t>
  </si>
  <si>
    <t>675412820</t>
  </si>
  <si>
    <t>P110017483218C</t>
  </si>
  <si>
    <t>NTEPE MEKA</t>
  </si>
  <si>
    <t>GEORGES VLADIMIR</t>
  </si>
  <si>
    <t>APRÈS SGPR</t>
  </si>
  <si>
    <t>P098912548518E</t>
  </si>
  <si>
    <t>ETS KOITA IBRAHIM</t>
  </si>
  <si>
    <t>699647287</t>
  </si>
  <si>
    <t>P089417318899A</t>
  </si>
  <si>
    <t>P019218258231J</t>
  </si>
  <si>
    <t>NOUGA NGUEKAM.</t>
  </si>
  <si>
    <t>00237675444538</t>
  </si>
  <si>
    <t>P097816381359E</t>
  </si>
  <si>
    <t>MFONDOH NELSON NIBA</t>
  </si>
  <si>
    <t>00237///006758</t>
  </si>
  <si>
    <t>P060117148800K</t>
  </si>
  <si>
    <t>NGAMAKO</t>
  </si>
  <si>
    <t>LAURENT HUBERT</t>
  </si>
  <si>
    <t>237697488716</t>
  </si>
  <si>
    <t>M062416826835N</t>
  </si>
  <si>
    <t>SIKATI HEALTH SARL</t>
  </si>
  <si>
    <t>P017416421861Z</t>
  </si>
  <si>
    <t>P098716811313K</t>
  </si>
  <si>
    <t>ALIOU MADI</t>
  </si>
  <si>
    <t>00237656952359</t>
  </si>
  <si>
    <t>P086718498404X</t>
  </si>
  <si>
    <t>FUH AKUMBOH SIMON</t>
  </si>
  <si>
    <t>0023767419457321</t>
  </si>
  <si>
    <t>M061816772469J</t>
  </si>
  <si>
    <t>ASSOCIATION DES JEUNES CENTRE, SUD ET EST DE BONABERI</t>
  </si>
  <si>
    <t>A.J.C.S.E</t>
  </si>
  <si>
    <t>PROMOUVOIR UNE COOPERATIVE PACIFIQUE, SUSCITER LE SENS DU LEADERSHIP CHEZ LES MEMBRES, ETC...</t>
  </si>
  <si>
    <t>00237694952485</t>
  </si>
  <si>
    <t>P035912546041P</t>
  </si>
  <si>
    <t>NGAKUI SUZANNE</t>
  </si>
  <si>
    <t>P037900183902K</t>
  </si>
  <si>
    <t>MAIBLANG</t>
  </si>
  <si>
    <t>694645487</t>
  </si>
  <si>
    <t>VENTE BROCANTE, COMMERCE GÉNÉRAL</t>
  </si>
  <si>
    <t>P059912749862E</t>
  </si>
  <si>
    <t>DZANGUE MANFOUO</t>
  </si>
  <si>
    <t>SENS INTERDIT ENTRE COGENIE ET EXPRESS UNION</t>
  </si>
  <si>
    <t>P097200343298X</t>
  </si>
  <si>
    <t>CHAIBOU YAYA</t>
  </si>
  <si>
    <t>676827100</t>
  </si>
  <si>
    <t>P047917735913W</t>
  </si>
  <si>
    <t>EWI EPSE SONGA</t>
  </si>
  <si>
    <t>ROSEPHINE MBONG</t>
  </si>
  <si>
    <t>00237675071204</t>
  </si>
  <si>
    <t>MBALMBONG I</t>
  </si>
  <si>
    <t>P100016699629Q</t>
  </si>
  <si>
    <t>MBOUAGORE NJOYA</t>
  </si>
  <si>
    <t>00237691647600</t>
  </si>
  <si>
    <t>P015512412995C</t>
  </si>
  <si>
    <t>SOULEYNA GOUDOUM</t>
  </si>
  <si>
    <t>ETS SOULEYNA GOUDOUM</t>
  </si>
  <si>
    <t>694509648</t>
  </si>
  <si>
    <t>M062217398254R</t>
  </si>
  <si>
    <t>P054812635782U</t>
  </si>
  <si>
    <t>LIMBAMI EFANDE GEORGE</t>
  </si>
  <si>
    <t>677155896</t>
  </si>
  <si>
    <t>BOANDA VILLAGE</t>
  </si>
  <si>
    <t>GEN.CCE/PROVISION SOTRE</t>
  </si>
  <si>
    <t>P014400111256N</t>
  </si>
  <si>
    <t>NGASSA CHRISTOPHER</t>
  </si>
  <si>
    <t>(NGASSA &amp; SONS)</t>
  </si>
  <si>
    <t>NEW MARKET ROA</t>
  </si>
  <si>
    <t>P098717153223U</t>
  </si>
  <si>
    <t>MBAWAH</t>
  </si>
  <si>
    <t>TITUS TAH</t>
  </si>
  <si>
    <t>MENUISERIE ALUR</t>
  </si>
  <si>
    <t>P069018607108S</t>
  </si>
  <si>
    <t>NGOUZON DONGMO</t>
  </si>
  <si>
    <t>00237691305409</t>
  </si>
  <si>
    <t>BONABO À CÔTÉ DU GÉNIE MILITAIRE</t>
  </si>
  <si>
    <t>M112217023032E</t>
  </si>
  <si>
    <t>SUCCESSION ONDOUA BIENVENU SYLVAIN</t>
  </si>
  <si>
    <t>670148479</t>
  </si>
  <si>
    <t>P079117191196Z</t>
  </si>
  <si>
    <t>KONDE YINDA</t>
  </si>
  <si>
    <t>P088312676581Z</t>
  </si>
  <si>
    <t>NDAM ABDOU RAMANINDA</t>
  </si>
  <si>
    <t>NDAM ABDOU</t>
  </si>
  <si>
    <t>693 565 999</t>
  </si>
  <si>
    <t>CHUTES DE LA LOBE</t>
  </si>
  <si>
    <t>P122016864325Y</t>
  </si>
  <si>
    <t>NDONO AFANG ALBERT</t>
  </si>
  <si>
    <t>099878665</t>
  </si>
  <si>
    <t>MINI QUINCAILLERIE +FABRIQUE</t>
  </si>
  <si>
    <t>P018316669318E</t>
  </si>
  <si>
    <t>TAGMIMBA</t>
  </si>
  <si>
    <t>00237674718403</t>
  </si>
  <si>
    <t>M022416770587G</t>
  </si>
  <si>
    <t>ORGANISATION D’INTERMÉDIATION SPÉCIALISÉE EN FINANCE INCLUSIVE</t>
  </si>
  <si>
    <t>ORIS FINANCE SA</t>
  </si>
  <si>
    <t>RUE DE LE LIBERTE ANCIEN AFRIQUE CONSTRUCTION</t>
  </si>
  <si>
    <t>P077312129223F</t>
  </si>
  <si>
    <t>DJINANG</t>
  </si>
  <si>
    <t>696580421</t>
  </si>
  <si>
    <t>P122016446717Y</t>
  </si>
  <si>
    <t>MBOGNOU VINCENT</t>
  </si>
  <si>
    <t>P059313759021L</t>
  </si>
  <si>
    <t>HAMAN MAOUNDE ROBERT</t>
  </si>
  <si>
    <t>698057186</t>
  </si>
  <si>
    <t>P017818308585U</t>
  </si>
  <si>
    <t>00237197822</t>
  </si>
  <si>
    <t>P016316272016D</t>
  </si>
  <si>
    <t>ABOUBACAR BOUKA</t>
  </si>
  <si>
    <t>00237650434700</t>
  </si>
  <si>
    <t>LELEM MOUANTONG FACE MARCHER</t>
  </si>
  <si>
    <t>P056413784356A</t>
  </si>
  <si>
    <t>EWANG EPHRAIM EKWELLE</t>
  </si>
  <si>
    <t>EMPLOYE NORTHWEST DEVELOPMENT AUTHORITY / MISSION DE DEVELOPPEMENT DU NORD-OUEST</t>
  </si>
  <si>
    <t>677750153</t>
  </si>
  <si>
    <t>P122015549497D</t>
  </si>
  <si>
    <t>BEKADA ZOBO MOISE</t>
  </si>
  <si>
    <t>670739066</t>
  </si>
  <si>
    <t>P115100133121Y</t>
  </si>
  <si>
    <t>NANGA EPSEE BOUE</t>
  </si>
  <si>
    <t>P049417034428L</t>
  </si>
  <si>
    <t>FUBOU</t>
  </si>
  <si>
    <t>654098654</t>
  </si>
  <si>
    <t>P045612483752H</t>
  </si>
  <si>
    <t>676144376</t>
  </si>
  <si>
    <t>M062014591990E</t>
  </si>
  <si>
    <t>GLOBAL CIVIL CONSTRUCTION</t>
  </si>
  <si>
    <t>P010216914685R</t>
  </si>
  <si>
    <t>MAR KASSI</t>
  </si>
  <si>
    <t>YOLANDE TATYANA</t>
  </si>
  <si>
    <t>650144733</t>
  </si>
  <si>
    <t>P107117847237A</t>
  </si>
  <si>
    <t>TADOUNLONG FOPA</t>
  </si>
  <si>
    <t>677476989</t>
  </si>
  <si>
    <t>P056517476398L</t>
  </si>
  <si>
    <t>NZEUDEU</t>
  </si>
  <si>
    <t>P116316407082N</t>
  </si>
  <si>
    <t>00237690099071</t>
  </si>
  <si>
    <t>P018312648937L</t>
  </si>
  <si>
    <t>MBOGNING GUY</t>
  </si>
  <si>
    <t>696843404</t>
  </si>
  <si>
    <t>A COTE GARE</t>
  </si>
  <si>
    <t>P069717001412L</t>
  </si>
  <si>
    <t>P039912754674W</t>
  </si>
  <si>
    <t>BIENVENU ARMEL</t>
  </si>
  <si>
    <t>690354276</t>
  </si>
  <si>
    <t>MIATZUET CARREFOUR</t>
  </si>
  <si>
    <t>P047712707106D</t>
  </si>
  <si>
    <t>ONANINA</t>
  </si>
  <si>
    <t>JULES YVES</t>
  </si>
  <si>
    <t>693227608</t>
  </si>
  <si>
    <t>P056517067315J</t>
  </si>
  <si>
    <t>MOCHE NEGHE</t>
  </si>
  <si>
    <t>JUSTINE,</t>
  </si>
  <si>
    <t>P039416986501W</t>
  </si>
  <si>
    <t>KARNGONG DESTINE</t>
  </si>
  <si>
    <t>653048574</t>
  </si>
  <si>
    <t>MKANGOMO</t>
  </si>
  <si>
    <t>P079717121440W</t>
  </si>
  <si>
    <t>699528315</t>
  </si>
  <si>
    <t>P018817084590Z</t>
  </si>
  <si>
    <t>657803787</t>
  </si>
  <si>
    <t>P078717320655Z</t>
  </si>
  <si>
    <t>AWABI ÉPOUSE OPONDE CHRISTINA AMUZANG</t>
  </si>
  <si>
    <t>675857346</t>
  </si>
  <si>
    <t>P069017144585W</t>
  </si>
  <si>
    <t>BONDA DJOMENI</t>
  </si>
  <si>
    <t>675616386</t>
  </si>
  <si>
    <t>P016016175484Z</t>
  </si>
  <si>
    <t>NWEKE ÉPOUSE CHINANYA</t>
  </si>
  <si>
    <t>ANESTESIA</t>
  </si>
  <si>
    <t>PRESTATION-TRANSPORT-TRANSIT-IMP/EXP</t>
  </si>
  <si>
    <t>M012014401996M</t>
  </si>
  <si>
    <t>DINCO SARL</t>
  </si>
  <si>
    <t>697556811</t>
  </si>
  <si>
    <t>P057612785124H</t>
  </si>
  <si>
    <t>KOUAM YUMDJO EPSEE BAYIHA</t>
  </si>
  <si>
    <t>699955529</t>
  </si>
  <si>
    <t>P018816051840S</t>
  </si>
  <si>
    <t>KUETE MBEUTKA</t>
  </si>
  <si>
    <t>MARIÉ LUMIÈRE</t>
  </si>
  <si>
    <t>P010217152531E</t>
  </si>
  <si>
    <t>NADJIBAI</t>
  </si>
  <si>
    <t>695636490</t>
  </si>
  <si>
    <t>CENTRE DE FORMATION - ENSEIGNEMENT</t>
  </si>
  <si>
    <t>M032117482078A</t>
  </si>
  <si>
    <t>CENTRE DE FORMATION PROFESSIONNELLE DE LANGUES KOMEPE</t>
  </si>
  <si>
    <t>CFP-LK</t>
  </si>
  <si>
    <t>690131340</t>
  </si>
  <si>
    <t>P069617347057E</t>
  </si>
  <si>
    <t>ESSONO ETOUNDI BRICE LOIC</t>
  </si>
  <si>
    <t>ETS ESTRADE INTERNATIONAL</t>
  </si>
  <si>
    <t>699419811</t>
  </si>
  <si>
    <t>P109016565896W</t>
  </si>
  <si>
    <t>00237698695899</t>
  </si>
  <si>
    <t>P068716428571X</t>
  </si>
  <si>
    <t>ASALE NDALLE VITALIS</t>
  </si>
  <si>
    <t>00237677073429</t>
  </si>
  <si>
    <t>MOLANGO STREET</t>
  </si>
  <si>
    <t>P017718525413J</t>
  </si>
  <si>
    <t>DONGFACK EPSE KASSE PAULETTE</t>
  </si>
  <si>
    <t>6 52 24 31 75</t>
  </si>
  <si>
    <t>BOUTIQUE 770B</t>
  </si>
  <si>
    <t>P127412175620K</t>
  </si>
  <si>
    <t>GUICHI NDIE NEMBOT EPSEE KENMEGNE</t>
  </si>
  <si>
    <t>699538187</t>
  </si>
  <si>
    <t>P128012415177K</t>
  </si>
  <si>
    <t>WAFO JEAN JACQUES NOEL</t>
  </si>
  <si>
    <t>697377507</t>
  </si>
  <si>
    <t>M A CPT 148</t>
  </si>
  <si>
    <t>P088012715536D</t>
  </si>
  <si>
    <t>LAGOUO</t>
  </si>
  <si>
    <t>RICK SAMUEL</t>
  </si>
  <si>
    <t>651992758</t>
  </si>
  <si>
    <t>COMMERCE-QUINCAILLERIE-BTP</t>
  </si>
  <si>
    <t>P118212130553U</t>
  </si>
  <si>
    <t>WOALIEU WOUOTCHOU DONATIEN</t>
  </si>
  <si>
    <t>ETS 1-2-3-4 PRO WOOD</t>
  </si>
  <si>
    <t>CINEMA LE BELERTX</t>
  </si>
  <si>
    <t>P076916297249C</t>
  </si>
  <si>
    <t>TCHAGNA TCHATCHOU EPSE YATCHOU BLIVE</t>
  </si>
  <si>
    <t>SALES OF PLASTIC UTENSILS</t>
  </si>
  <si>
    <t>P018016776785M</t>
  </si>
  <si>
    <t>AYAFOR ERNEST AYAFOR</t>
  </si>
  <si>
    <t>00237672010467</t>
  </si>
  <si>
    <t>P030016877064Y</t>
  </si>
  <si>
    <t>NTUNYU MUNCHOH</t>
  </si>
  <si>
    <t>677001190</t>
  </si>
  <si>
    <t>P090016242065J</t>
  </si>
  <si>
    <t>ADINDU</t>
  </si>
  <si>
    <t>CHINEMEREM THANKGOD</t>
  </si>
  <si>
    <t>P038616695323Q</t>
  </si>
  <si>
    <t>00237658421567</t>
  </si>
  <si>
    <t>P077412469248X</t>
  </si>
  <si>
    <t>674 075 839</t>
  </si>
  <si>
    <t>P090016624702P</t>
  </si>
  <si>
    <t>00237672357138</t>
  </si>
  <si>
    <t>P087812332563G</t>
  </si>
  <si>
    <t>TCHASSEM LIMOUGNI Joseph Gervais</t>
  </si>
  <si>
    <t>674584851</t>
  </si>
  <si>
    <t>ROUTE DES GRUMIERS</t>
  </si>
  <si>
    <t>DEPOT DE BOISSONS/COMMERCE G/IMPORT/EXPORT/PS</t>
  </si>
  <si>
    <t>M102316226777G</t>
  </si>
  <si>
    <t>P108412521175J</t>
  </si>
  <si>
    <t>NOUEMSSI KOYOU</t>
  </si>
  <si>
    <t>JOSEPHINE CHIMENE</t>
  </si>
  <si>
    <t>693896520</t>
  </si>
  <si>
    <t>P069417227844M</t>
  </si>
  <si>
    <t>MENDAKA</t>
  </si>
  <si>
    <t>NOUDI</t>
  </si>
  <si>
    <t>654333632</t>
  </si>
  <si>
    <t>M121817253956W</t>
  </si>
  <si>
    <t>EP LEPROSERIE KOUTABA</t>
  </si>
  <si>
    <t>P077812502923E</t>
  </si>
  <si>
    <t>MATCHI EPSE NKAMGANG CHANCELINE FLORE</t>
  </si>
  <si>
    <t>MATCHI NKAMGANG CHANCELINE FLORE</t>
  </si>
  <si>
    <t>P018216850401R</t>
  </si>
  <si>
    <t>00237657123</t>
  </si>
  <si>
    <t>P117916063926E</t>
  </si>
  <si>
    <t>TENE NZOYEM.</t>
  </si>
  <si>
    <t>652488785</t>
  </si>
  <si>
    <t>P049512405455P</t>
  </si>
  <si>
    <t>YOUMBI NGANDEU DANIEL</t>
  </si>
  <si>
    <t>CHATEAU MARCHE</t>
  </si>
  <si>
    <t>CONTRACTS/SUUPLIES</t>
  </si>
  <si>
    <t>M121412675525M</t>
  </si>
  <si>
    <t>SHIKS INC</t>
  </si>
  <si>
    <t>SQUAZE</t>
  </si>
  <si>
    <t>M012115425545S</t>
  </si>
  <si>
    <t>SOCIETE SITAMZE SARL</t>
  </si>
  <si>
    <t>677196663</t>
  </si>
  <si>
    <t>FACE CENTRE DE SANTE CATHOLIQUE DE BAHOUAN</t>
  </si>
  <si>
    <t>P028018559530G</t>
  </si>
  <si>
    <t>679413985</t>
  </si>
  <si>
    <t>NGUENESIMON@GMAIL.COM</t>
  </si>
  <si>
    <t>P079117197586W</t>
  </si>
  <si>
    <t>M012317868264W</t>
  </si>
  <si>
    <t>SUBA ENTERPRISE</t>
  </si>
  <si>
    <t>ETS SUBA</t>
  </si>
  <si>
    <t>P027816051731M</t>
  </si>
  <si>
    <t>LOUIS HERVE</t>
  </si>
  <si>
    <t>002376930111213</t>
  </si>
  <si>
    <t>P048917337689Y</t>
  </si>
  <si>
    <t>PIUS PATRICK</t>
  </si>
  <si>
    <t>00237671232112</t>
  </si>
  <si>
    <t>Edjom</t>
  </si>
  <si>
    <t>KKOUNDOU</t>
  </si>
  <si>
    <t>P087212567885Y</t>
  </si>
  <si>
    <t>TIMFEE WIRBA</t>
  </si>
  <si>
    <t>M122117329864J</t>
  </si>
  <si>
    <t>BIELIK GROUP CAMEROUN SARL</t>
  </si>
  <si>
    <t>693503121</t>
  </si>
  <si>
    <t>ODZA I</t>
  </si>
  <si>
    <t>P015618104971S</t>
  </si>
  <si>
    <t>ILLIASOU CHDANDI</t>
  </si>
  <si>
    <t>00237681707408</t>
  </si>
  <si>
    <t>INFRASTRUCTURES INFORMATIQUES</t>
  </si>
  <si>
    <t>P077317051335Q</t>
  </si>
  <si>
    <t>NGABO NJINKEU</t>
  </si>
  <si>
    <t>679866946</t>
  </si>
  <si>
    <t>EN FACE EMI MONEY</t>
  </si>
  <si>
    <t>P038612487590B</t>
  </si>
  <si>
    <t>ONGMAKAGNE IBIN</t>
  </si>
  <si>
    <t>694783843</t>
  </si>
  <si>
    <t>P016016575926M</t>
  </si>
  <si>
    <t>00237692645902</t>
  </si>
  <si>
    <t>P030016416464Y</t>
  </si>
  <si>
    <t>YOGAM</t>
  </si>
  <si>
    <t>GOODNESS KESEH</t>
  </si>
  <si>
    <t>VENTE PRDTS ALIM</t>
  </si>
  <si>
    <t>P017612435388T</t>
  </si>
  <si>
    <t>CHANON VEGELINE SERENU</t>
  </si>
  <si>
    <t>675381557</t>
  </si>
  <si>
    <t>CPT 90 BLOC 3</t>
  </si>
  <si>
    <t>P066016017041W</t>
  </si>
  <si>
    <t>MASSEE EPSE YEDE</t>
  </si>
  <si>
    <t>00237699090000</t>
  </si>
  <si>
    <t>P067712528775D</t>
  </si>
  <si>
    <t>BAFOLI SOSSO</t>
  </si>
  <si>
    <t>MARTIN JUSTIN</t>
  </si>
  <si>
    <t>673638543</t>
  </si>
  <si>
    <t>P010117616566L</t>
  </si>
  <si>
    <t>672919153</t>
  </si>
  <si>
    <t>P055317136180N</t>
  </si>
  <si>
    <t>EYANGOU</t>
  </si>
  <si>
    <t>00237676263936</t>
  </si>
  <si>
    <t>P088614848188Y</t>
  </si>
  <si>
    <t>AISSATOU AHIDJO</t>
  </si>
  <si>
    <t>699901054</t>
  </si>
  <si>
    <t>REDACTION, CORRECTION ET EDITION DE MANUSCRITS</t>
  </si>
  <si>
    <t>M102417154848J</t>
  </si>
  <si>
    <t>NEW LEAF SARL</t>
  </si>
  <si>
    <t>+2376./.</t>
  </si>
  <si>
    <t>P017317961810B</t>
  </si>
  <si>
    <t>AZAMBOU TSANGUE</t>
  </si>
  <si>
    <t>(ETS ATR)</t>
  </si>
  <si>
    <t>693732625</t>
  </si>
  <si>
    <t>P046412176763Q</t>
  </si>
  <si>
    <t>SATEU DAVID</t>
  </si>
  <si>
    <t>ETS SATEU</t>
  </si>
  <si>
    <t>677688274</t>
  </si>
  <si>
    <t>P068012434333F</t>
  </si>
  <si>
    <t>YMAFOUO DJIMELI ARMAND</t>
  </si>
  <si>
    <t>ETS YMAFOUO DJIMELI ARMAND</t>
  </si>
  <si>
    <t>675421731</t>
  </si>
  <si>
    <t>ENTREE KEF HOTEL</t>
  </si>
  <si>
    <t>P018512411588F</t>
  </si>
  <si>
    <t>EKO EKO ALVINE LOR.ETS</t>
  </si>
  <si>
    <t>ETS EKO EKO</t>
  </si>
  <si>
    <t>676889486</t>
  </si>
  <si>
    <t>P122016007663L</t>
  </si>
  <si>
    <t>SOH ANDRE DESIRE</t>
  </si>
  <si>
    <t>697078724</t>
  </si>
  <si>
    <t>DISTRIBUTION REPAIRS,TELECOM</t>
  </si>
  <si>
    <t>M061712633134R</t>
  </si>
  <si>
    <t>P122016980063U</t>
  </si>
  <si>
    <t>P067817716788W</t>
  </si>
  <si>
    <t>FOTU FONKOU</t>
  </si>
  <si>
    <t>677744161/</t>
  </si>
  <si>
    <t>PHARMACIE MONTESQUIEU</t>
  </si>
  <si>
    <t>P066600364983G</t>
  </si>
  <si>
    <t>BEKOLO ZINDI LIBERTE SIMON</t>
  </si>
  <si>
    <t>ETS B&amp; FILS</t>
  </si>
  <si>
    <t>696157525</t>
  </si>
  <si>
    <t>P016917013636M</t>
  </si>
  <si>
    <t>676682300</t>
  </si>
  <si>
    <t>P028418185673C</t>
  </si>
  <si>
    <t>EUGENIE SANDRINE</t>
  </si>
  <si>
    <t>00237694728780</t>
  </si>
  <si>
    <t>P080017567202J</t>
  </si>
  <si>
    <t>NTSAMA MVONDO</t>
  </si>
  <si>
    <t>M090117067368Y</t>
  </si>
  <si>
    <t>P088217459055W</t>
  </si>
  <si>
    <t>EVEZO'O BITOUMOU</t>
  </si>
  <si>
    <t>697858558</t>
  </si>
  <si>
    <t>P017017948099S</t>
  </si>
  <si>
    <t>AYEFOU</t>
  </si>
  <si>
    <t>MOKOLO POSTE DE POLICE</t>
  </si>
  <si>
    <t>P048212266481H</t>
  </si>
  <si>
    <t>ASSOUA VOMPOUO MOHAMED</t>
  </si>
  <si>
    <t>P017612680520N</t>
  </si>
  <si>
    <t>699633225</t>
  </si>
  <si>
    <t>A COTE BOULANGERIE FAMILIALE</t>
  </si>
  <si>
    <t>P047000574376R</t>
  </si>
  <si>
    <t>BILOA PASCALE MICHELE</t>
  </si>
  <si>
    <t>693270278</t>
  </si>
  <si>
    <t>P106912649947U</t>
  </si>
  <si>
    <t>TIENTCHEU MICHEL</t>
  </si>
  <si>
    <t>P055815335495R</t>
  </si>
  <si>
    <t>P099516403435S</t>
  </si>
  <si>
    <t>NGOUNOU NGOUNOU RODRIGUE</t>
  </si>
  <si>
    <t>..671332774</t>
  </si>
  <si>
    <t>M078000004946J</t>
  </si>
  <si>
    <t>LABORATOIRE NAT.GEN.CIVIL</t>
  </si>
  <si>
    <t>PREPARAT° &amp; TRANSFORMAT° PDTS A.PREST.</t>
  </si>
  <si>
    <t>P057912103455P</t>
  </si>
  <si>
    <t>SIKATI MUTE SERGE PASCAL</t>
  </si>
  <si>
    <t>"ETS LEPIKAN &amp; CO"</t>
  </si>
  <si>
    <t>679222764</t>
  </si>
  <si>
    <t>P099318548881N</t>
  </si>
  <si>
    <t>SERGES AURELIEN NGUELMO</t>
  </si>
  <si>
    <t>693225790</t>
  </si>
  <si>
    <t>M080117236138L</t>
  </si>
  <si>
    <t>LYCEE TECHNIQUE DE DJOUM</t>
  </si>
  <si>
    <t>655691405</t>
  </si>
  <si>
    <t>ELEVAGE DES PONDEUSES</t>
  </si>
  <si>
    <t>M092316238566D</t>
  </si>
  <si>
    <t>SCOOPS DES ÉLEVEURS DE PONDEUSES</t>
  </si>
  <si>
    <t>SCOOPS KWAI KAZA</t>
  </si>
  <si>
    <t>P048514413063W</t>
  </si>
  <si>
    <t>696845510</t>
  </si>
  <si>
    <t>M122015312217G</t>
  </si>
  <si>
    <t>ISIS &amp; MIDAS TECHNOLOGIES SARL</t>
  </si>
  <si>
    <t>ISMIT SARL</t>
  </si>
  <si>
    <t>P107612565448K</t>
  </si>
  <si>
    <t>MATA ANNA MARIE</t>
  </si>
  <si>
    <t>670 93 79 36</t>
  </si>
  <si>
    <t>M A CPTR B 217</t>
  </si>
  <si>
    <t>P039316866798Q</t>
  </si>
  <si>
    <t>NGUEFO VOUKENG</t>
  </si>
  <si>
    <t>CARIN BRICE</t>
  </si>
  <si>
    <t>00237671644473</t>
  </si>
  <si>
    <t>YAOUNDE-CENTRE</t>
  </si>
  <si>
    <t>P017917026888K</t>
  </si>
  <si>
    <t>KOUBA A NYAM EPOUSE MOUTHE</t>
  </si>
  <si>
    <t>P086116081300K</t>
  </si>
  <si>
    <t>NOKO JOSETTE</t>
  </si>
  <si>
    <t>EPSE SOUBGUI</t>
  </si>
  <si>
    <t>675401756</t>
  </si>
  <si>
    <t>P019517158184R</t>
  </si>
  <si>
    <t>WAYENUI</t>
  </si>
  <si>
    <t>INNOCENT NCHENGO</t>
  </si>
  <si>
    <t>650050490</t>
  </si>
  <si>
    <t>P125815340359D</t>
  </si>
  <si>
    <t>BENG NGUENG</t>
  </si>
  <si>
    <t>699972703</t>
  </si>
  <si>
    <t>P059718512719K</t>
  </si>
  <si>
    <t>PROSPEL ETCHU</t>
  </si>
  <si>
    <t>679298775</t>
  </si>
  <si>
    <t>P118816841998U</t>
  </si>
  <si>
    <t>ETS GENERAL SERVICE COMPANY</t>
  </si>
  <si>
    <t>ETS GESCO</t>
  </si>
  <si>
    <t>+237674640265</t>
  </si>
  <si>
    <t>CAMP DU GENIE MILITAIRE</t>
  </si>
  <si>
    <t>P088717558147A</t>
  </si>
  <si>
    <t>P088212623507K</t>
  </si>
  <si>
    <t>EYEI MOUNGUI PAUL GILLES</t>
  </si>
  <si>
    <t>FLORAISON</t>
  </si>
  <si>
    <t>673671779</t>
  </si>
  <si>
    <t>P079718483385J</t>
  </si>
  <si>
    <t>FESTUS ONYEKACHI</t>
  </si>
  <si>
    <t>P080017626436C</t>
  </si>
  <si>
    <t>MINGANA TCHEPTANG</t>
  </si>
  <si>
    <t>GIOVANII BRYAN</t>
  </si>
  <si>
    <t>690751080</t>
  </si>
  <si>
    <t>P110316409454L</t>
  </si>
  <si>
    <t>00237698957477</t>
  </si>
  <si>
    <t>237-NKOLBIKON</t>
  </si>
  <si>
    <t>P047714415609Y</t>
  </si>
  <si>
    <t>AGEP A SEYI</t>
  </si>
  <si>
    <t>699968033</t>
  </si>
  <si>
    <t>P029717063580Y</t>
  </si>
  <si>
    <t>KUATE FABRICE</t>
  </si>
  <si>
    <t>699822937</t>
  </si>
  <si>
    <t>BOBONGO DERRIÈRE PICASO</t>
  </si>
  <si>
    <t>P098512416721F</t>
  </si>
  <si>
    <t>DJEUMENE JULES ROMUALD</t>
  </si>
  <si>
    <t>FACE DEPOT BRASSERIES</t>
  </si>
  <si>
    <t>SUIVI DU PROJET DE RÉNOVATION DU CNRPH</t>
  </si>
  <si>
    <t>M042116618641P</t>
  </si>
  <si>
    <t>PROJET DE RÉNOVATION DU CENTRE NATIONAL DE RÉHABILITATION DES PERSONNES HANDICAPÉES CARDINAL PAUL ÉMILE LÉGER DE YAOUNDÉ</t>
  </si>
  <si>
    <t>699853121</t>
  </si>
  <si>
    <t>P107016627883N</t>
  </si>
  <si>
    <t>O.NOUTA</t>
  </si>
  <si>
    <t>697292072</t>
  </si>
  <si>
    <t>P010016867884P</t>
  </si>
  <si>
    <t>DJAZA DJAZA</t>
  </si>
  <si>
    <t>DAILA JODELLE</t>
  </si>
  <si>
    <t>00237675041055</t>
  </si>
  <si>
    <t>P117812668360M</t>
  </si>
  <si>
    <t>PEZEUTE TANWING</t>
  </si>
  <si>
    <t>P035500131515D</t>
  </si>
  <si>
    <t>TCHUATEIN JUIMO SIEKAPEN EMILIENNETCHU</t>
  </si>
  <si>
    <t>TCHUATEIN JUIMO SIEKAPEN EMILIENNE</t>
  </si>
  <si>
    <t>696445738</t>
  </si>
  <si>
    <t>M122018616950J</t>
  </si>
  <si>
    <t>ASSOCIATION DES RESSORTISSANTS FAMTUM DE NEW-BELL</t>
  </si>
  <si>
    <t>653093210</t>
  </si>
  <si>
    <t>M011612480324G</t>
  </si>
  <si>
    <t>STE D'ELECTRICITE ET DES TELECOMS DE COTE D'IVOIRE</t>
  </si>
  <si>
    <t>SETEL-CI</t>
  </si>
  <si>
    <t>233428716</t>
  </si>
  <si>
    <t>MANDESSI BELL CARREFOUR MONT CAM</t>
  </si>
  <si>
    <t>M081712640181J</t>
  </si>
  <si>
    <t>SOCIETE AXE CONSULT SARL</t>
  </si>
  <si>
    <t>699131472</t>
  </si>
  <si>
    <t>AKWA PORTE JAUNE AVANT LA GLACIER MODERNE</t>
  </si>
  <si>
    <t>P049618551486M</t>
  </si>
  <si>
    <t>ENGOME POKOSSY</t>
  </si>
  <si>
    <t>CECILE IVANNA</t>
  </si>
  <si>
    <t>+237(00)691326259</t>
  </si>
  <si>
    <t>M092316050233U</t>
  </si>
  <si>
    <t>TIN'S TRADING DISTRIBUTION SARL</t>
  </si>
  <si>
    <t>00237656548031000</t>
  </si>
  <si>
    <t>DOUALA ,PK 8 DERRIERE BELAVIE NDOKOTTI</t>
  </si>
  <si>
    <t>P128412552611K</t>
  </si>
  <si>
    <t>NINA RICCI</t>
  </si>
  <si>
    <t>699350491</t>
  </si>
  <si>
    <t>M091817753766R</t>
  </si>
  <si>
    <t>LYCEE TECHNIQUE DE GUIDER</t>
  </si>
  <si>
    <t>699200591</t>
  </si>
  <si>
    <t>BUREAU D' ETUDES/PREST.SCES</t>
  </si>
  <si>
    <t>M031000031663G</t>
  </si>
  <si>
    <t>STE 2AS. CONCEPT</t>
  </si>
  <si>
    <t>2AS.CONCEPT SARL</t>
  </si>
  <si>
    <t>M082316001726H</t>
  </si>
  <si>
    <t>VENTE DES PRODUITS AGROALIMENTAIRES,AGRICULTURE,ELEVAGE</t>
  </si>
  <si>
    <t>6699012347</t>
  </si>
  <si>
    <t>P116617083411Z</t>
  </si>
  <si>
    <t>INYAMA AUGUSTINE</t>
  </si>
  <si>
    <t>677270499</t>
  </si>
  <si>
    <t>P068916457162W</t>
  </si>
  <si>
    <t>NGNEMMOGNE NOUMSI</t>
  </si>
  <si>
    <t>679 17 79 92</t>
  </si>
  <si>
    <t>CENTRE DES HANICAPES</t>
  </si>
  <si>
    <t>P079816600686N</t>
  </si>
  <si>
    <t>PHAM VAN KIEN</t>
  </si>
  <si>
    <t>TRANSFÉRÉ D'ARGENT</t>
  </si>
  <si>
    <t>P029216929837U</t>
  </si>
  <si>
    <t>NGANDINUIN</t>
  </si>
  <si>
    <t>GWLADYS LUCIE CLAIRE</t>
  </si>
  <si>
    <t>P078416582942L</t>
  </si>
  <si>
    <t>LEOGNIE MIREILLE</t>
  </si>
  <si>
    <t>694440278</t>
  </si>
  <si>
    <t>REPARATEUR DE VENTILATEURS</t>
  </si>
  <si>
    <t>P047212692098T</t>
  </si>
  <si>
    <t>AYITE KOFFI AMEVO</t>
  </si>
  <si>
    <t>P078212646321Y</t>
  </si>
  <si>
    <t>672109776</t>
  </si>
  <si>
    <t>QTIER ETAMBA
LIEU DIT FACE
SAR/SM</t>
  </si>
  <si>
    <t>M129800008886C</t>
  </si>
  <si>
    <t>33 42 60 19</t>
  </si>
  <si>
    <t>RUE SURCOUF AVANT  AUTO ECOLE FRANCAISE</t>
  </si>
  <si>
    <t>P087200379476Y</t>
  </si>
  <si>
    <t>677514160</t>
  </si>
  <si>
    <t>P089716756060E</t>
  </si>
  <si>
    <t>TEUFACK-WANA</t>
  </si>
  <si>
    <t>SAMIRENE</t>
  </si>
  <si>
    <t>694267499</t>
  </si>
  <si>
    <t>P049012582932K</t>
  </si>
  <si>
    <t>MBOUA JOSEPH ROSTAND</t>
  </si>
  <si>
    <t>694846605</t>
  </si>
  <si>
    <t>P016214405179B</t>
  </si>
  <si>
    <t>699413932</t>
  </si>
  <si>
    <t>M039917257854G</t>
  </si>
  <si>
    <t>EP BALATCHIE</t>
  </si>
  <si>
    <t>BALATCHIE</t>
  </si>
  <si>
    <t>GOUVERNANCE LOCALE</t>
  </si>
  <si>
    <t>M120413967332Z</t>
  </si>
  <si>
    <t>ASS.JEUNES VOLONTAIRES NGAOUNDERE</t>
  </si>
  <si>
    <t>696751623</t>
  </si>
  <si>
    <t>P084312721793J</t>
  </si>
  <si>
    <t>MENZIE</t>
  </si>
  <si>
    <t>P087417112132K</t>
  </si>
  <si>
    <t>670349541</t>
  </si>
  <si>
    <t>P017000557244H</t>
  </si>
  <si>
    <t>HALMATOU KOUNI HAMADOU</t>
  </si>
  <si>
    <t>FADY</t>
  </si>
  <si>
    <t>693065584</t>
  </si>
  <si>
    <t>P122015981548K</t>
  </si>
  <si>
    <t>KAMDJOUM BLAISE DUCLAIR</t>
  </si>
  <si>
    <t>693729372</t>
  </si>
  <si>
    <t>CONSEIL EN ENTREPEUNARIAT</t>
  </si>
  <si>
    <t>M021411505655Y</t>
  </si>
  <si>
    <t>GLEN CAMEROUN SARL</t>
  </si>
  <si>
    <t>P098918000932X</t>
  </si>
  <si>
    <t>BAANA NKOA</t>
  </si>
  <si>
    <t>699 16 40 31</t>
  </si>
  <si>
    <t>P106915413875H</t>
  </si>
  <si>
    <t>672230723</t>
  </si>
  <si>
    <t>M091712673515D</t>
  </si>
  <si>
    <t>SCOOPS CDATM</t>
  </si>
  <si>
    <t>673 85 00 00/678 99 38 74/ 695 11 90 52</t>
  </si>
  <si>
    <t>P079100556968S</t>
  </si>
  <si>
    <t>FOUOTSA DORIMENE</t>
  </si>
  <si>
    <t>FOUATSA DORIMENE</t>
  </si>
  <si>
    <t>670097289</t>
  </si>
  <si>
    <t>P027100555395C</t>
  </si>
  <si>
    <t>WONGLA GERARD</t>
  </si>
  <si>
    <t>677734394</t>
  </si>
  <si>
    <t>M042014419228S</t>
  </si>
  <si>
    <t>LAB LANGUAGE SARL</t>
  </si>
  <si>
    <t>LL-SARL</t>
  </si>
  <si>
    <t>222219539</t>
  </si>
  <si>
    <t>P117418143837Y</t>
  </si>
  <si>
    <t>KENFACK DJIAZET EPOUSE DJIOKENG</t>
  </si>
  <si>
    <t>ALBERTINE IRMA</t>
  </si>
  <si>
    <t>00237696623591</t>
  </si>
  <si>
    <t>M020916934075E</t>
  </si>
  <si>
    <t>JEUNESSE AVENIR DE LA ZONE CEMAC</t>
  </si>
  <si>
    <t>JAZC FAMILY</t>
  </si>
  <si>
    <t>698616735</t>
  </si>
  <si>
    <t>P122015301678D</t>
  </si>
  <si>
    <t>P050417137723P</t>
  </si>
  <si>
    <t>TIAKO JACQUES</t>
  </si>
  <si>
    <t>P047816414932B</t>
  </si>
  <si>
    <t>NNEH CHARLOTTE NGEME</t>
  </si>
  <si>
    <t>0023767739051</t>
  </si>
  <si>
    <t>P119417874418M</t>
  </si>
  <si>
    <t>LEOPOLD CHRISTIAN</t>
  </si>
  <si>
    <t>678519344</t>
  </si>
  <si>
    <t>P108417428832S</t>
  </si>
  <si>
    <t>GODWIN UGOCHUKWU NWIGWE</t>
  </si>
  <si>
    <t>676058375</t>
  </si>
  <si>
    <t>P056900368975G</t>
  </si>
  <si>
    <t>EKUME MPONGE EPSEE EKWEH</t>
  </si>
  <si>
    <t>675206336</t>
  </si>
  <si>
    <t>VENTE PROVENDE ET ŒUFS</t>
  </si>
  <si>
    <t>P084800222695K</t>
  </si>
  <si>
    <t>VOUFO NORBERT</t>
  </si>
  <si>
    <t>677784120</t>
  </si>
  <si>
    <t>P047418408160S</t>
  </si>
  <si>
    <t>PATIE</t>
  </si>
  <si>
    <t>00237670433592</t>
  </si>
  <si>
    <t>P119918098853J</t>
  </si>
  <si>
    <t>KAMENI TCHOKOTHEU</t>
  </si>
  <si>
    <t>00237696489697</t>
  </si>
  <si>
    <t>VENTE DES PRODUITS ALIMENTAIRE,COMMERCE</t>
  </si>
  <si>
    <t>P078016024825A</t>
  </si>
  <si>
    <t>P018717092329S</t>
  </si>
  <si>
    <t>677299383</t>
  </si>
  <si>
    <t>P077317906690C</t>
  </si>
  <si>
    <t>PK 22 ENTREE LEDOUX</t>
  </si>
  <si>
    <t>P049616306230E</t>
  </si>
  <si>
    <t>NAGWA YOLANDE</t>
  </si>
  <si>
    <t>BOBGWOH</t>
  </si>
  <si>
    <t>683051158</t>
  </si>
  <si>
    <t>P027816116695K</t>
  </si>
  <si>
    <t>677333246</t>
  </si>
  <si>
    <t>P018512465898W</t>
  </si>
  <si>
    <t>674 320 533</t>
  </si>
  <si>
    <t>P069917444213Z</t>
  </si>
  <si>
    <t>KUITCHE DJONTU</t>
  </si>
  <si>
    <t>FABIOLA CHIRELE</t>
  </si>
  <si>
    <t>00237690605639</t>
  </si>
  <si>
    <t>M062217485474L</t>
  </si>
  <si>
    <t>LTX WORLD VISION SERVICES</t>
  </si>
  <si>
    <t>CONCEPTIONS DES SOLUTIONS LIEES AUX TECHNOLOGIE DE L'INFORMATION ET DE LA COMMUNICATION.AUDIT ET EXPEDISE TECHNIQUE DES SOLUTIONS LIES A LA TECHNOLOGIE.PRESTATIONS DE SERVICES,COMMERCE GENERAL,RECHERC</t>
  </si>
  <si>
    <t>00237699509886</t>
  </si>
  <si>
    <t>FACE SANTA LUCIA ANGE RAPHAEL</t>
  </si>
  <si>
    <t>P119918366831K</t>
  </si>
  <si>
    <t>ABDURAMAN GIO</t>
  </si>
  <si>
    <t>00237650392230</t>
  </si>
  <si>
    <t>P059816406922H</t>
  </si>
  <si>
    <t>679546324</t>
  </si>
  <si>
    <t>M062217499089W</t>
  </si>
  <si>
    <t>PERFECT TRADE SARL</t>
  </si>
  <si>
    <t>PERFECT TRADE</t>
  </si>
  <si>
    <t>PRESTATION DE SERVICES,NÉGOCE ET REPRESENTATION,COMMERCE GENERAL</t>
  </si>
  <si>
    <t>00237676605387</t>
  </si>
  <si>
    <t>P100116127863S</t>
  </si>
  <si>
    <t>BIELE NGUEKAM JOLION ROSTAND</t>
  </si>
  <si>
    <t>P069216234256T</t>
  </si>
  <si>
    <t>YOUFFA</t>
  </si>
  <si>
    <t>NESLINE COEULINE</t>
  </si>
  <si>
    <t>679485365</t>
  </si>
  <si>
    <t>M019400010260W</t>
  </si>
  <si>
    <t>STE CGIR SARL (CIE GENERALE D'INGINIERIE ET DE REALISATION)</t>
  </si>
  <si>
    <t>CGIR SARL</t>
  </si>
  <si>
    <t>677707253</t>
  </si>
  <si>
    <t>P078516376033A</t>
  </si>
  <si>
    <t>SEULEU KETCHEM</t>
  </si>
  <si>
    <t>6560113391</t>
  </si>
  <si>
    <t>P018016584370R</t>
  </si>
  <si>
    <t>TAGOMPIE SERAPHIN</t>
  </si>
  <si>
    <t>M011417250850Y</t>
  </si>
  <si>
    <t>EP EDING-NDZUK</t>
  </si>
  <si>
    <t>EDING-NDZUK</t>
  </si>
  <si>
    <t>P068116701456C</t>
  </si>
  <si>
    <t>TIEKAM DEBIZANG FRANCOIS PEK</t>
  </si>
  <si>
    <t>00237100000693</t>
  </si>
  <si>
    <t>P019216069459Q</t>
  </si>
  <si>
    <t>SAFIANE ADAMOU</t>
  </si>
  <si>
    <t>691430942</t>
  </si>
  <si>
    <t>P030017946836M</t>
  </si>
  <si>
    <t>675438872</t>
  </si>
  <si>
    <t>P079114921524S</t>
  </si>
  <si>
    <t>KANOUO LONTSI</t>
  </si>
  <si>
    <t>JULIOS GAEL</t>
  </si>
  <si>
    <t>672328172</t>
  </si>
  <si>
    <t>P076016625613X</t>
  </si>
  <si>
    <t>NEHONGBA</t>
  </si>
  <si>
    <t>VILLAGE DERNIÈRE VENTE</t>
  </si>
  <si>
    <t>P100016371767P</t>
  </si>
  <si>
    <t>MUNDAM</t>
  </si>
  <si>
    <t>NINA NGAM-NDAB</t>
  </si>
  <si>
    <t>680875603</t>
  </si>
  <si>
    <t>P018512435298E</t>
  </si>
  <si>
    <t>691378902</t>
  </si>
  <si>
    <t>P066400285871Z</t>
  </si>
  <si>
    <t>EBOBISSE EP MOUELLE</t>
  </si>
  <si>
    <t>797758498</t>
  </si>
  <si>
    <t>P019516074217R</t>
  </si>
  <si>
    <t>ABDOUL-RAHMANE</t>
  </si>
  <si>
    <t>698079817</t>
  </si>
  <si>
    <t>P010016934407H</t>
  </si>
  <si>
    <t>TENDA TATHO</t>
  </si>
  <si>
    <t>PATRICK PHAREL</t>
  </si>
  <si>
    <t>659364007</t>
  </si>
  <si>
    <t>P027000491539B</t>
  </si>
  <si>
    <t>NGAH NDONGO IVELINENGAH</t>
  </si>
  <si>
    <t>NGAH NDONGO IVELINE</t>
  </si>
  <si>
    <t>P116116922739S</t>
  </si>
  <si>
    <t>NIJMEIJER LEENDERT FRED</t>
  </si>
  <si>
    <t>P016118561237M</t>
  </si>
  <si>
    <t>DOMCHE EPSE YEMTA</t>
  </si>
  <si>
    <t>676608044</t>
  </si>
  <si>
    <t>P029717137300M</t>
  </si>
  <si>
    <t>CHUI ROMEO TITA</t>
  </si>
  <si>
    <t>681378597</t>
  </si>
  <si>
    <t>P058700466567B</t>
  </si>
  <si>
    <t>MBOGNING DIELA SYLVIE</t>
  </si>
  <si>
    <t>672040642</t>
  </si>
  <si>
    <t>P019417363528R</t>
  </si>
  <si>
    <t>TOUKEM EPSE BEUFFO</t>
  </si>
  <si>
    <t>675262193</t>
  </si>
  <si>
    <t>P028012244768C</t>
  </si>
  <si>
    <t>TCHOUATEU PETCHA EPSEE ABOUBAKAR</t>
  </si>
  <si>
    <t>699944166</t>
  </si>
  <si>
    <t>M042217226746H</t>
  </si>
  <si>
    <t>AGROMIHOIBA INDUSTRY SARL</t>
  </si>
  <si>
    <t>M112316272984E</t>
  </si>
  <si>
    <t>COLLEGE PRIVE LAIC "LE MARSEILLAIS"</t>
  </si>
  <si>
    <t>C.P.L"LE MARSEILLAIS"</t>
  </si>
  <si>
    <t>00237651707183</t>
  </si>
  <si>
    <t>P046800464001E</t>
  </si>
  <si>
    <t>PERPETOUA</t>
  </si>
  <si>
    <t>P089618371238X</t>
  </si>
  <si>
    <t>NGOUPAYI</t>
  </si>
  <si>
    <t>JULIENNE CYNTHIA</t>
  </si>
  <si>
    <t>P057118247747B</t>
  </si>
  <si>
    <t>BATEKY</t>
  </si>
  <si>
    <t>ND (237)99961232</t>
  </si>
  <si>
    <t>P028018554852M</t>
  </si>
  <si>
    <t>KAMMY NKAMDOUM</t>
  </si>
  <si>
    <t>694575219</t>
  </si>
  <si>
    <t>P016600082247U</t>
  </si>
  <si>
    <t>CRECHE ET GARDERIE/MAISON DE RETRAITE</t>
  </si>
  <si>
    <t>M061913329033A</t>
  </si>
  <si>
    <t>STE BULLE D'ANGES</t>
  </si>
  <si>
    <t>CRECHE GARDERIE BULLES D'ANGES</t>
  </si>
  <si>
    <t>M012216883435P</t>
  </si>
  <si>
    <t>IDEAL SERVICES SARL</t>
  </si>
  <si>
    <t>I S</t>
  </si>
  <si>
    <t>NETTOYAGE DOSMESTIQUE ET INDUSTRIEL, ASSAINISSEMENT, PRESTATIONS DE SERVICES, IMPORT-EXPORT</t>
  </si>
  <si>
    <t>621591355</t>
  </si>
  <si>
    <t>A COTE DE LA GARE ROUTIERE</t>
  </si>
  <si>
    <t>P088216624890Z</t>
  </si>
  <si>
    <t>00237690871592</t>
  </si>
  <si>
    <t>P126700235780N</t>
  </si>
  <si>
    <t>BEKIMA NEE TOBACK EBOA NGOLLO</t>
  </si>
  <si>
    <t>699932388</t>
  </si>
  <si>
    <t>FROIDCAM</t>
  </si>
  <si>
    <t>P068816810443N</t>
  </si>
  <si>
    <t>MARTINE VICHY MADIANA</t>
  </si>
  <si>
    <t>676607278</t>
  </si>
  <si>
    <t>M082417160652D</t>
  </si>
  <si>
    <t>RESTAURANT SENEGALAIS CHEZ KHADIDJA SARL</t>
  </si>
  <si>
    <t>COMMERCE GENERAL, CONSEILS, P/S, RESTAURATION , IMPORT- EXPORT</t>
  </si>
  <si>
    <t>673687011</t>
  </si>
  <si>
    <t>P095500110631Z</t>
  </si>
  <si>
    <t>675466415</t>
  </si>
  <si>
    <t>QTIER NDIENDAM
LIEU DIT ENTRÉE
DOCTEUR NDAM</t>
  </si>
  <si>
    <t>P069016978448U</t>
  </si>
  <si>
    <t>FRANCIS VALDESE</t>
  </si>
  <si>
    <t>00237673044357</t>
  </si>
  <si>
    <t>P087912288323C</t>
  </si>
  <si>
    <t>STEVE KENNETH</t>
  </si>
  <si>
    <t>677551667</t>
  </si>
  <si>
    <t>P018812422291G</t>
  </si>
  <si>
    <t>BAGUIROU NANA</t>
  </si>
  <si>
    <t>674567745</t>
  </si>
  <si>
    <t>P048414601797W</t>
  </si>
  <si>
    <t>DIEUMBA YOUNYOU</t>
  </si>
  <si>
    <t>WARTIN</t>
  </si>
  <si>
    <t>694918715</t>
  </si>
  <si>
    <t>P039217138467N</t>
  </si>
  <si>
    <t>676003916</t>
  </si>
  <si>
    <t>P056912567661D</t>
  </si>
  <si>
    <t>BASILE MAGLOIRE</t>
  </si>
  <si>
    <t>P069717688360K</t>
  </si>
  <si>
    <t>651040890</t>
  </si>
  <si>
    <t>P078112635840F</t>
  </si>
  <si>
    <t>MAHJEU PONGPA</t>
  </si>
  <si>
    <t>671448321</t>
  </si>
  <si>
    <t>P096216631901C</t>
  </si>
  <si>
    <t>NGUEFACK EPOUSE GNENTEDEM</t>
  </si>
  <si>
    <t>675830114</t>
  </si>
  <si>
    <t>P128317175312G</t>
  </si>
  <si>
    <t>SAID MBADI</t>
  </si>
  <si>
    <t>OUMAR (ETS SAMSAJ)</t>
  </si>
  <si>
    <t>698173938</t>
  </si>
  <si>
    <t>M121916376176W</t>
  </si>
  <si>
    <t>GROUPE SCOLAIRE BILINGUE PRIVE LAIC MEDAILLE MIRACULEUSE</t>
  </si>
  <si>
    <t>M109800010273A</t>
  </si>
  <si>
    <t>HAPPY SPORTS LOISIRS</t>
  </si>
  <si>
    <t>STE H S L</t>
  </si>
  <si>
    <t>698121697</t>
  </si>
  <si>
    <t>DESCENTE KOTTO</t>
  </si>
  <si>
    <t>P077817043126A</t>
  </si>
  <si>
    <t>MOTIO FOMAYIM</t>
  </si>
  <si>
    <t>P015900014389T</t>
  </si>
  <si>
    <t>677846158</t>
  </si>
  <si>
    <t>P017400462065C</t>
  </si>
  <si>
    <t>P059217664950A</t>
  </si>
  <si>
    <t>TEUYE HENRI GISLAIN</t>
  </si>
  <si>
    <t>ETS HENRI BUSINESS CENTER</t>
  </si>
  <si>
    <t>+237658688652</t>
  </si>
  <si>
    <t>P122015312913Y</t>
  </si>
  <si>
    <t>BOUKAR KADI</t>
  </si>
  <si>
    <t>670 263 399</t>
  </si>
  <si>
    <t>P124712421713K</t>
  </si>
  <si>
    <t>681070223</t>
  </si>
  <si>
    <t>M090718430818M</t>
  </si>
  <si>
    <t>'BRIGUINY"</t>
  </si>
  <si>
    <t>P097414634039P</t>
  </si>
  <si>
    <t>TSIMBOP POUPOH</t>
  </si>
  <si>
    <t>675331076</t>
  </si>
  <si>
    <t>P118417172377J</t>
  </si>
  <si>
    <t>TOMO ZE</t>
  </si>
  <si>
    <t>THOMAS DYDIME</t>
  </si>
  <si>
    <t>0023799027778</t>
  </si>
  <si>
    <t>P086616154569J</t>
  </si>
  <si>
    <t>675421398</t>
  </si>
  <si>
    <t>P066118503817S</t>
  </si>
  <si>
    <t>P128516947888R</t>
  </si>
  <si>
    <t>NGONO ZANG EPSE NTSOGO ENDONG MARCELLE NADINE</t>
  </si>
  <si>
    <t>P118418055090Q</t>
  </si>
  <si>
    <t>TCHALIEU-TCHAMALEU</t>
  </si>
  <si>
    <t>0023775363084</t>
  </si>
  <si>
    <t>PROMOUVOIR</t>
  </si>
  <si>
    <t>M102316393309N</t>
  </si>
  <si>
    <t>ASSOCIATION DES AMIS ACTIFS ET SOLIDAIRES D'OYACK</t>
  </si>
  <si>
    <t>2@SO</t>
  </si>
  <si>
    <t>00237677603847</t>
  </si>
  <si>
    <t>P038212268154U</t>
  </si>
  <si>
    <t>MODO YVES OLIVIER</t>
  </si>
  <si>
    <t>678 87 07 53</t>
  </si>
  <si>
    <t>P059018537745B</t>
  </si>
  <si>
    <t>ANGELE JACKY</t>
  </si>
  <si>
    <t>+237(00)697802615</t>
  </si>
  <si>
    <t>M051812707339W</t>
  </si>
  <si>
    <t>NICE COMMUNICATION SARL</t>
  </si>
  <si>
    <t>RUE BEBEY EYIDI - FACE TRANSIMEX INTER</t>
  </si>
  <si>
    <t>P036600141679Z</t>
  </si>
  <si>
    <t>YEMELE DONGMO EPSEE ZIKEU</t>
  </si>
  <si>
    <t>699354777</t>
  </si>
  <si>
    <t>VENDEUR DE LIVRE</t>
  </si>
  <si>
    <t>P018217644482Q</t>
  </si>
  <si>
    <t>00237697609732</t>
  </si>
  <si>
    <t>MARCHE A CPT A217</t>
  </si>
  <si>
    <t>M082416990233K</t>
  </si>
  <si>
    <t>SOCIETE DEMA SARL</t>
  </si>
  <si>
    <t>P119616738685H</t>
  </si>
  <si>
    <t>NSAM BLESSING NDE</t>
  </si>
  <si>
    <t>00237683234540</t>
  </si>
  <si>
    <t>P078016273177T</t>
  </si>
  <si>
    <t>TCHONAND TCHOUAMO</t>
  </si>
  <si>
    <t>MERLIN ROSTAND</t>
  </si>
  <si>
    <t>677692959</t>
  </si>
  <si>
    <t>CHEZ LE BANQUIER</t>
  </si>
  <si>
    <t>P028017656453T</t>
  </si>
  <si>
    <t>TABI BETRAND ASHUTABI ( TABISCO ENTERPRISE)</t>
  </si>
  <si>
    <t>679701840</t>
  </si>
  <si>
    <t>M112116678036J</t>
  </si>
  <si>
    <t>UNION DES SOCIÉTÉS COOPÉRATIVE AVEC CONSEL D'ADMINISTRATION DES PRODUCTEURS DE COTON DE MOUSGOY</t>
  </si>
  <si>
    <t>UCOOP-CA PROCOMO</t>
  </si>
  <si>
    <t>00237696832321</t>
  </si>
  <si>
    <t>P029117138378Q</t>
  </si>
  <si>
    <t>TAH ANYE</t>
  </si>
  <si>
    <t>P110216070533S</t>
  </si>
  <si>
    <t>693727842</t>
  </si>
  <si>
    <t>P017912411516C</t>
  </si>
  <si>
    <t>MEBE WANDA PAULIN</t>
  </si>
  <si>
    <t>P067416332627R</t>
  </si>
  <si>
    <t>ESTHER IJEOMA EPSE OFOR</t>
  </si>
  <si>
    <t>002376651714722</t>
  </si>
  <si>
    <t>P059416071312U</t>
  </si>
  <si>
    <t>KOUOTOU VE'NDIKOU</t>
  </si>
  <si>
    <t>ZOUNOUNI</t>
  </si>
  <si>
    <t>00693208898</t>
  </si>
  <si>
    <t>P068216835157W</t>
  </si>
  <si>
    <t>TCHAWO NOUBIWO ANDRE CLOVIS</t>
  </si>
  <si>
    <t>P029012416804M</t>
  </si>
  <si>
    <t>NGO GWET MADELEINE AGNES</t>
  </si>
  <si>
    <t>ETS NGO GWET MADELEINE AGNES</t>
  </si>
  <si>
    <t>671671830</t>
  </si>
  <si>
    <t>A COTE DU SENAT</t>
  </si>
  <si>
    <t>P028817160593L</t>
  </si>
  <si>
    <t>FOKAM NDZUDIE</t>
  </si>
  <si>
    <t>ROSINE BRICE</t>
  </si>
  <si>
    <t>6746304929</t>
  </si>
  <si>
    <t>DERRIÈRE PLANETE VOYAGE</t>
  </si>
  <si>
    <t>P109312441720C</t>
  </si>
  <si>
    <t>HAMADOU LAMINOU	HAM</t>
  </si>
  <si>
    <t>HAMADOU LAMINOU</t>
  </si>
  <si>
    <t>P089612603858E</t>
  </si>
  <si>
    <t>NDAM NJOYA IBRAHIM</t>
  </si>
  <si>
    <t>( ETS CHERIF)</t>
  </si>
  <si>
    <t>PRESTATION DE SERVICE/COMMERCE GENERAL/IMPORTATION.LOCATION DE VOITURE</t>
  </si>
  <si>
    <t>P077316673065S</t>
  </si>
  <si>
    <t>00237678626930</t>
  </si>
  <si>
    <t>P118218284122N</t>
  </si>
  <si>
    <t>ALI SALMAN</t>
  </si>
  <si>
    <t>M071317249692D</t>
  </si>
  <si>
    <t>LYCEE DE TSINGA-VILLAGE</t>
  </si>
  <si>
    <t>697792818</t>
  </si>
  <si>
    <t>TSINGA -VILLAGE</t>
  </si>
  <si>
    <t>P122016369508Q</t>
  </si>
  <si>
    <t>LUM YVETTE ACHIRIMBI</t>
  </si>
  <si>
    <t>P047016073310J</t>
  </si>
  <si>
    <t>KOUAMO EPSE TEDONG</t>
  </si>
  <si>
    <t>00237693931990</t>
  </si>
  <si>
    <t>P122017216307D</t>
  </si>
  <si>
    <t>BONDA MARQUISE STALINE</t>
  </si>
  <si>
    <t>677931495</t>
  </si>
  <si>
    <t>M012216976836H</t>
  </si>
  <si>
    <t>PELASERVICES SARL</t>
  </si>
  <si>
    <t>696464950</t>
  </si>
  <si>
    <t>VENTE PIÈCE ÉLECTRONIQUE</t>
  </si>
  <si>
    <t>P089118566037L</t>
  </si>
  <si>
    <t>ROMARUS</t>
  </si>
  <si>
    <t>670247764</t>
  </si>
  <si>
    <t>ANCIEN PHARMACIE AIDA</t>
  </si>
  <si>
    <t>P019818384289C</t>
  </si>
  <si>
    <t>00237652546080</t>
  </si>
  <si>
    <t>P088613715541E</t>
  </si>
  <si>
    <t>TEBOH CALVIN</t>
  </si>
  <si>
    <t>EMPLOYE FOVAN LAY PRIVATE BIL.NURSERY AND PRIM.SCHOOL</t>
  </si>
  <si>
    <t>650091078</t>
  </si>
  <si>
    <t>BONANDALE DOUALA</t>
  </si>
  <si>
    <t>P062217400211P</t>
  </si>
  <si>
    <t>TABE THOMAS</t>
  </si>
  <si>
    <t>(ETS THOMAS AUTO)</t>
  </si>
  <si>
    <t>VENTE DES PIECES DETACHEES, PRESTATIONS DE SERVICES, COMMERCE GENERAL, IMPORT-EXPORT</t>
  </si>
  <si>
    <t>P028017490205H</t>
  </si>
  <si>
    <t>TSOMENE KUETE</t>
  </si>
  <si>
    <t>02021980</t>
  </si>
  <si>
    <t>M012116918091A</t>
  </si>
  <si>
    <t>ESONG TELECOMMUNICATIONS LTD</t>
  </si>
  <si>
    <t>E-3 LTD</t>
  </si>
  <si>
    <t>674294252</t>
  </si>
  <si>
    <t>P126812700102C</t>
  </si>
  <si>
    <t>TCHUMADJEU TCHANGOUE</t>
  </si>
  <si>
    <t>FRIDE LEOCADIE</t>
  </si>
  <si>
    <t>M051715271922L</t>
  </si>
  <si>
    <t>GROUPE SCOLAIRE BILINGUE LA FONTAINE DE GRACE</t>
  </si>
  <si>
    <t>GSB LA FONTAINE DE GRACE</t>
  </si>
  <si>
    <t>ELOUMDEN II? CARREFOUR ROGER MILA</t>
  </si>
  <si>
    <t>VENTE DE VÉHICULE</t>
  </si>
  <si>
    <t>P119616600913F</t>
  </si>
  <si>
    <t>P046700124993S</t>
  </si>
  <si>
    <t>KEMGO FEUZE GILLES</t>
  </si>
  <si>
    <t>P017717794575X</t>
  </si>
  <si>
    <t>652112858</t>
  </si>
  <si>
    <t>BAFOU QTIER ZEM FOU APRES LE</t>
  </si>
  <si>
    <t>P117517691765L</t>
  </si>
  <si>
    <t>0023773203109</t>
  </si>
  <si>
    <t>APRÈS ÉCOLE DESTIN</t>
  </si>
  <si>
    <t>P107812378887P</t>
  </si>
  <si>
    <t>FOFOU LONTCHI</t>
  </si>
  <si>
    <t>DANIEL HONORE</t>
  </si>
  <si>
    <t>P068312115530K</t>
  </si>
  <si>
    <t>P049016637031R</t>
  </si>
  <si>
    <t>RAHINATOU.</t>
  </si>
  <si>
    <t>P078512623745B</t>
  </si>
  <si>
    <t>MEFIRE RENGOU DESIRE LILI</t>
  </si>
  <si>
    <t>663302124</t>
  </si>
  <si>
    <t>P068618087151P</t>
  </si>
  <si>
    <t>POUTA DJENGOU PIERRE BOSARD</t>
  </si>
  <si>
    <t>P015715420841R</t>
  </si>
  <si>
    <t>677562399</t>
  </si>
  <si>
    <t>KOSSALA 2</t>
  </si>
  <si>
    <t>M011512245050W</t>
  </si>
  <si>
    <t>GLOBAL PETROLEUM SA</t>
  </si>
  <si>
    <t>698654935/679998487</t>
  </si>
  <si>
    <t>P078217555650Q</t>
  </si>
  <si>
    <t>00237695091793</t>
  </si>
  <si>
    <t>BAHM CENTRE</t>
  </si>
  <si>
    <t>P085617163164U</t>
  </si>
  <si>
    <t>NJOBARA NGWANG</t>
  </si>
  <si>
    <t>EPHESIANS</t>
  </si>
  <si>
    <t>678774543</t>
  </si>
  <si>
    <t>P028616874525P</t>
  </si>
  <si>
    <t>P125600149621K</t>
  </si>
  <si>
    <t>NDONGUE PIERRE MARIE</t>
  </si>
  <si>
    <t>(ETS NT &amp; I)</t>
  </si>
  <si>
    <t>699314284</t>
  </si>
  <si>
    <t>P030016051740D</t>
  </si>
  <si>
    <t>ASSATSAH</t>
  </si>
  <si>
    <t>654136196</t>
  </si>
  <si>
    <t>P036418465585Y</t>
  </si>
  <si>
    <t>SICHOM NEBO</t>
  </si>
  <si>
    <t>677683323</t>
  </si>
  <si>
    <t>P119212673138D</t>
  </si>
  <si>
    <t>BRICIAL NIDEL</t>
  </si>
  <si>
    <t>697637531</t>
  </si>
  <si>
    <t>EN FACE GÉNÉRAL EXPRESS</t>
  </si>
  <si>
    <t>P109216933393C</t>
  </si>
  <si>
    <t>BLANDINA NJENGUE</t>
  </si>
  <si>
    <t>EDDIA</t>
  </si>
  <si>
    <t>650674082</t>
  </si>
  <si>
    <t>P017000552081H</t>
  </si>
  <si>
    <t>MAFOKOU BEATRICE</t>
  </si>
  <si>
    <t>694649371</t>
  </si>
  <si>
    <t>P127812580084K</t>
  </si>
  <si>
    <t>NDOUMBE NGUEA STEVE</t>
  </si>
  <si>
    <t>ETS NEW LIFE DESIGN</t>
  </si>
  <si>
    <t>P088112549789M</t>
  </si>
  <si>
    <t>NJIKE EVELINE</t>
  </si>
  <si>
    <t>677527922</t>
  </si>
  <si>
    <t>ANC DEPOT GUINNESS</t>
  </si>
  <si>
    <t>P017416465169D</t>
  </si>
  <si>
    <t>YAYA HAMANADJODDA</t>
  </si>
  <si>
    <t>00237658883350</t>
  </si>
  <si>
    <t>P017812493537B</t>
  </si>
  <si>
    <t>677139431</t>
  </si>
  <si>
    <t>près btiq N°233</t>
  </si>
  <si>
    <t>P019517068902A</t>
  </si>
  <si>
    <t>FOTSO YOUMSI</t>
  </si>
  <si>
    <t>P047700244552N</t>
  </si>
  <si>
    <t>697170815</t>
  </si>
  <si>
    <t>P089016407672N</t>
  </si>
  <si>
    <t>LAWRENCE MULUH</t>
  </si>
  <si>
    <t>00237672974526</t>
  </si>
  <si>
    <t>P038716240240D</t>
  </si>
  <si>
    <t>SHEGOKAR ANIL SURESH</t>
  </si>
  <si>
    <t>P117812483177Z</t>
  </si>
  <si>
    <t>MOTUE EPSE MAZEPO</t>
  </si>
  <si>
    <t>677 554 474</t>
  </si>
  <si>
    <t>P109017635885W</t>
  </si>
  <si>
    <t>TAYO ALEX FABRICE</t>
  </si>
  <si>
    <t>00237696278139</t>
  </si>
  <si>
    <t>P027000134442W</t>
  </si>
  <si>
    <t>NGONO EPSEE MENOUNGA</t>
  </si>
  <si>
    <t>677664707</t>
  </si>
  <si>
    <t>P117700270362M</t>
  </si>
  <si>
    <t>699830173</t>
  </si>
  <si>
    <t>P128112131033J</t>
  </si>
  <si>
    <t>FORBAH BRIGITTE</t>
  </si>
  <si>
    <t>ETS FORBAH</t>
  </si>
  <si>
    <t>675336905</t>
  </si>
  <si>
    <t>P057915234065Z</t>
  </si>
  <si>
    <t>NEGUE TAMUE</t>
  </si>
  <si>
    <t>651729062</t>
  </si>
  <si>
    <t>P106612091121D</t>
  </si>
  <si>
    <t>FIFEN  ALASSA</t>
  </si>
  <si>
    <t>657877910</t>
  </si>
  <si>
    <t>BRASSERIES DISTRIBUTOR</t>
  </si>
  <si>
    <t>P016600442573P</t>
  </si>
  <si>
    <t>676570338</t>
  </si>
  <si>
    <t>P049118497080M</t>
  </si>
  <si>
    <t>NGATCHA TCHOUGNA</t>
  </si>
  <si>
    <t>DESTINEE CLARANCE</t>
  </si>
  <si>
    <t>690668536</t>
  </si>
  <si>
    <t>M011512247777C</t>
  </si>
  <si>
    <t>STE COMMERCIALE DES TECHNIQUES INDUSTRIELLES ET DE FORMATION PRS</t>
  </si>
  <si>
    <t>SOCTIFOP SARL</t>
  </si>
  <si>
    <t>671371465</t>
  </si>
  <si>
    <t>APRES CHEFFERIE PK 17</t>
  </si>
  <si>
    <t>P067718439784P</t>
  </si>
  <si>
    <t>TIMOTHY JITI</t>
  </si>
  <si>
    <t>674811057</t>
  </si>
  <si>
    <t>M072416938852E</t>
  </si>
  <si>
    <t>FIVE L S.A.R.L</t>
  </si>
  <si>
    <t>COMMERCE GENERAL-DEPOT DE BOISSONS-PRESTATIONS DE SERVICES-TRANSIT-NEGOVE</t>
  </si>
  <si>
    <t>A. COTE COLLEGE LE NIL</t>
  </si>
  <si>
    <t>P109316581367A</t>
  </si>
  <si>
    <t>AMELINE PRUDENCE</t>
  </si>
  <si>
    <t>675821061</t>
  </si>
  <si>
    <t>PK 17 CARREFOUR DOCTA</t>
  </si>
  <si>
    <t>P046812438360H</t>
  </si>
  <si>
    <t>NYA JEREMIENYA</t>
  </si>
  <si>
    <t>NYA JEREMIE</t>
  </si>
  <si>
    <t>675567495</t>
  </si>
  <si>
    <t>M052318238813N</t>
  </si>
  <si>
    <t>STAR BRAND AGENCY SARL</t>
  </si>
  <si>
    <t>SBA SARL</t>
  </si>
  <si>
    <t>DESCENTE IUT FACE BOULANGERIE</t>
  </si>
  <si>
    <t>P019316987716L</t>
  </si>
  <si>
    <t>MAGNE KOUANGAM</t>
  </si>
  <si>
    <t>00237676235474</t>
  </si>
  <si>
    <t>HOTEL BAHAM</t>
  </si>
  <si>
    <t>P107917294836U</t>
  </si>
  <si>
    <t>OCHU MIKE EJIKE</t>
  </si>
  <si>
    <t>6 24 53 36 8</t>
  </si>
  <si>
    <t>P018918212809J</t>
  </si>
  <si>
    <t>00237698276868</t>
  </si>
  <si>
    <t>P098218176204N</t>
  </si>
  <si>
    <t>YAPETO</t>
  </si>
  <si>
    <t>677127300</t>
  </si>
  <si>
    <t>P015117114010E</t>
  </si>
  <si>
    <t>697471576</t>
  </si>
  <si>
    <t>P099616769499P</t>
  </si>
  <si>
    <t>JANUARIUS NEBA</t>
  </si>
  <si>
    <t>00237676527759</t>
  </si>
  <si>
    <t>CARPENTIER</t>
  </si>
  <si>
    <t>P048218492514C</t>
  </si>
  <si>
    <t>TALONGFOR</t>
  </si>
  <si>
    <t>670137596</t>
  </si>
  <si>
    <t>M010800026677P</t>
  </si>
  <si>
    <t>ETS KUMACHANG</t>
  </si>
  <si>
    <t>677629087</t>
  </si>
  <si>
    <t>PRESTATION DE SERVIVCES</t>
  </si>
  <si>
    <t>P107000397110G</t>
  </si>
  <si>
    <t>FOTCHIN YAKAM</t>
  </si>
  <si>
    <t>P107212313382B</t>
  </si>
  <si>
    <t>EJIMADU</t>
  </si>
  <si>
    <t>671277217</t>
  </si>
  <si>
    <t>P099018132464B</t>
  </si>
  <si>
    <t>OGBONNAYA CHRISTIAN CHIMEZIE</t>
  </si>
  <si>
    <t>00237675264001</t>
  </si>
  <si>
    <t>P088112380869Y</t>
  </si>
  <si>
    <t>ONGOBIAKATOMB BABOULE ROSE DELIMA</t>
  </si>
  <si>
    <t>ETS ONGOBIAKATOMB BABOULE ROSE DELIMA</t>
  </si>
  <si>
    <t>677724148</t>
  </si>
  <si>
    <t>P029316226433E</t>
  </si>
  <si>
    <t>00237670181241</t>
  </si>
  <si>
    <t>P017000375812D</t>
  </si>
  <si>
    <t>ASTAWARI DOUDOU</t>
  </si>
  <si>
    <t>677054140</t>
  </si>
  <si>
    <t>P016816070628S</t>
  </si>
  <si>
    <t>NGO NGOS EPSE MOUDLEN</t>
  </si>
  <si>
    <t>658120193</t>
  </si>
  <si>
    <t>P037117666206Z</t>
  </si>
  <si>
    <t>LEKEANYI EPSE TASONG</t>
  </si>
  <si>
    <t>675024858</t>
  </si>
  <si>
    <t>P057917061056Y</t>
  </si>
  <si>
    <t>NGNAMBI</t>
  </si>
  <si>
    <t>00237675061011</t>
  </si>
  <si>
    <t>COMMUNICATION/PUBLICITE/PRESTATIN DE SERVICES</t>
  </si>
  <si>
    <t>P097900498674N</t>
  </si>
  <si>
    <t>ABEGOUMEGNE BERTRAND</t>
  </si>
  <si>
    <t>ETS AGENCE RHEMA</t>
  </si>
  <si>
    <t>677239517</t>
  </si>
  <si>
    <t>P122015994540A</t>
  </si>
  <si>
    <t>P079718069698Q</t>
  </si>
  <si>
    <t>WAGOUM TAKUETE</t>
  </si>
  <si>
    <t>CHERCHEUR EN ECONOMIE</t>
  </si>
  <si>
    <t>P118516365817Z</t>
  </si>
  <si>
    <t>TCHAWA YOMI</t>
  </si>
  <si>
    <t>699707101</t>
  </si>
  <si>
    <t>P109618107857B</t>
  </si>
  <si>
    <t>FANTO WANDJI GAETANG JUNIOR</t>
  </si>
  <si>
    <t>(ETS NICO CONSULTING 237)</t>
  </si>
  <si>
    <t>VENTE DES BILLETS D'AVIONS, EXPEDITION DES COLIS A L'ETRANGER, CONSEILS, SUIVIS ET ORIENTATION DES ETUDIANTS POUR L'ETRANGER</t>
  </si>
  <si>
    <t>00237 6 90 99 29 28</t>
  </si>
  <si>
    <t>FACE RÉSIDENCE LE CARAT, POINT WU, 2ÈME NIVEAU</t>
  </si>
  <si>
    <t>P089612637053A</t>
  </si>
  <si>
    <t>NDJONGOLI</t>
  </si>
  <si>
    <t>VIVIANNE GEORGINE</t>
  </si>
  <si>
    <t>699285889</t>
  </si>
  <si>
    <t>EMPLOYE LA FORTUNE SARL</t>
  </si>
  <si>
    <t>P039113237625C</t>
  </si>
  <si>
    <t>CHENDJOU NJONDZO COLLINS</t>
  </si>
  <si>
    <t>694215755</t>
  </si>
  <si>
    <t>VENTE SEAUX PLASTIQUE</t>
  </si>
  <si>
    <t>P047512485830P</t>
  </si>
  <si>
    <t>NJIPGUEP EPSEE DJEUKOUA</t>
  </si>
  <si>
    <t>SIDONIE AIMEE</t>
  </si>
  <si>
    <t>P079618118880J</t>
  </si>
  <si>
    <t>TCHINDA TSASSI</t>
  </si>
  <si>
    <t>652903682</t>
  </si>
  <si>
    <t>P088015152523Z</t>
  </si>
  <si>
    <t>ABUMBI</t>
  </si>
  <si>
    <t>MERCY LEM</t>
  </si>
  <si>
    <t>M101915153974K</t>
  </si>
  <si>
    <t>GROUPE D'INITIATIVE COMMUNE AGRI ROUMDE</t>
  </si>
  <si>
    <t>GIC AGRI ROUMDE</t>
  </si>
  <si>
    <t>243603770</t>
  </si>
  <si>
    <t>P066918540195H</t>
  </si>
  <si>
    <t>KAMYAP</t>
  </si>
  <si>
    <t>P018416064262E</t>
  </si>
  <si>
    <t>ANZIOM EPSE KOLLO</t>
  </si>
  <si>
    <t>CARENE MELISSA</t>
  </si>
  <si>
    <t>691587368</t>
  </si>
  <si>
    <t>CCE GL- VTE MAT INFO - PREST. SCES</t>
  </si>
  <si>
    <t>P076100147613U</t>
  </si>
  <si>
    <t>696 995 554</t>
  </si>
  <si>
    <t>PC MASTER</t>
  </si>
  <si>
    <t>P017011847776A</t>
  </si>
  <si>
    <t>BOUMGNI ROBERTETS</t>
  </si>
  <si>
    <t>ETS MOWA STEEL</t>
  </si>
  <si>
    <t>674579802</t>
  </si>
  <si>
    <t>VALLEE FACE L'ETOILE</t>
  </si>
  <si>
    <t>P067413676002E</t>
  </si>
  <si>
    <t>"ETS TIEFA INDUSTRY SERVICES"</t>
  </si>
  <si>
    <t>699626862</t>
  </si>
  <si>
    <t>AKWA - CINEMA LE BERLITZ</t>
  </si>
  <si>
    <t>P038916241147L</t>
  </si>
  <si>
    <t>MBEUMEBONG EBEH</t>
  </si>
  <si>
    <t>ROBERT RO'OVELT</t>
  </si>
  <si>
    <t>00237678200756</t>
  </si>
  <si>
    <t>P010016676546C</t>
  </si>
  <si>
    <t>UMEH CHUKWUEMERIE SABASTINE</t>
  </si>
  <si>
    <t>P077512691545H</t>
  </si>
  <si>
    <t>WENG JINGBIN</t>
  </si>
  <si>
    <t>ETS WENG JINGBIN</t>
  </si>
  <si>
    <t>655173884</t>
  </si>
  <si>
    <t>A COTE DE LA MOSQUEE CENTRALE</t>
  </si>
  <si>
    <t>P108318479299F</t>
  </si>
  <si>
    <t>KPUYUF CHRISTA</t>
  </si>
  <si>
    <t>CARINE YONGLA</t>
  </si>
  <si>
    <t>672269211</t>
  </si>
  <si>
    <t>HOSPITAL JUNCTION</t>
  </si>
  <si>
    <t>P029200556357Q</t>
  </si>
  <si>
    <t>679682253</t>
  </si>
  <si>
    <t>P019012289163T</t>
  </si>
  <si>
    <t>674859859</t>
  </si>
  <si>
    <t>P048817131704B</t>
  </si>
  <si>
    <t>6 77217428</t>
  </si>
  <si>
    <t>P058017660414B</t>
  </si>
  <si>
    <t>KABIROU.</t>
  </si>
  <si>
    <t>699292229</t>
  </si>
  <si>
    <t>M041100036285T</t>
  </si>
  <si>
    <t>NIGHT LIFE (SAINT PERE)NIGH</t>
  </si>
  <si>
    <t>NIGHT LIFE (SAINT PERE)</t>
  </si>
  <si>
    <t>677738385</t>
  </si>
  <si>
    <t>A COTE DE SIPAL</t>
  </si>
  <si>
    <t>P038513228930J</t>
  </si>
  <si>
    <t>AZELE EVINA MARIE LOUISE</t>
  </si>
  <si>
    <t>693963938</t>
  </si>
  <si>
    <t>P040116341701E</t>
  </si>
  <si>
    <t>FEUSSI NZOCHOU</t>
  </si>
  <si>
    <t>AUBAIN RAOUL (ETS FENZOARA)</t>
  </si>
  <si>
    <t>PRESTATION DES SERVICES, BTP,PAPETERIE,IMPRIMERIE,FOURNITURE DE BUREAU COMMERCE GENERAL</t>
  </si>
  <si>
    <t>00237691290693</t>
  </si>
  <si>
    <t>P037817145707Q</t>
  </si>
  <si>
    <t>ZOUE MOKO</t>
  </si>
  <si>
    <t>FORTUNET</t>
  </si>
  <si>
    <t>ATELIER DE C</t>
  </si>
  <si>
    <t>P037100184647G</t>
  </si>
  <si>
    <t>KENMEGNE  BEATRICE PATRICIA</t>
  </si>
  <si>
    <t>77 52 06 40</t>
  </si>
  <si>
    <t>STAFF DECOR/PEINTURE</t>
  </si>
  <si>
    <t>M022317974772K</t>
  </si>
  <si>
    <t>JM DECOR SARL</t>
  </si>
  <si>
    <t>656210862</t>
  </si>
  <si>
    <t>P016600256597J</t>
  </si>
  <si>
    <t>KEMFO</t>
  </si>
  <si>
    <t>QTIER MONTCHIO
LIEU DIT MARCHE
CENTRAL CPT.115</t>
  </si>
  <si>
    <t>P016612378978A</t>
  </si>
  <si>
    <t>YOUNOUSSA DALAHILOU</t>
  </si>
  <si>
    <t>677375731</t>
  </si>
  <si>
    <t>CONSTRUCTION &amp; MAINTENANCE</t>
  </si>
  <si>
    <t>M111612575744N</t>
  </si>
  <si>
    <t>STELLAR CONSTRUCT° AND MAINTENANCE</t>
  </si>
  <si>
    <t>6974709843</t>
  </si>
  <si>
    <t>P037216280262H</t>
  </si>
  <si>
    <t>ALANO KAM EPOUSE ASSANGUINA</t>
  </si>
  <si>
    <t>237696936022091</t>
  </si>
  <si>
    <t>P028318118883L</t>
  </si>
  <si>
    <t>TCHOUATA DONTIO JULIE</t>
  </si>
  <si>
    <t>674070955</t>
  </si>
  <si>
    <t>P128516868093Y</t>
  </si>
  <si>
    <t>JOGA SIEWE MARTHE PAOLA</t>
  </si>
  <si>
    <t>(ETS PAODELKISS)</t>
  </si>
  <si>
    <t>00237656449026</t>
  </si>
  <si>
    <t>P028316420156U</t>
  </si>
  <si>
    <t>697451642</t>
  </si>
  <si>
    <t>P088812440133D</t>
  </si>
  <si>
    <t>P047117117874P</t>
  </si>
  <si>
    <t>VESTER</t>
  </si>
  <si>
    <t>677318974</t>
  </si>
  <si>
    <t>PROD-COMMERCIALISATION JUS NATURELS</t>
  </si>
  <si>
    <t>M111712656318J</t>
  </si>
  <si>
    <t>SOCIETE DE TRANSFORMATION DES FRUITS</t>
  </si>
  <si>
    <t>"""NATURALS. ""STF NATURAL"" SARL"""</t>
  </si>
  <si>
    <t>696 063 395</t>
  </si>
  <si>
    <t>"""NATURALS. """"STF NATURAL"""" SARL"""</t>
  </si>
  <si>
    <t>P090016941938D</t>
  </si>
  <si>
    <t>PRIDE NKONGME MAINIMO</t>
  </si>
  <si>
    <t>654543685</t>
  </si>
  <si>
    <t>P097300179016X</t>
  </si>
  <si>
    <t>GUILLOT BINON</t>
  </si>
  <si>
    <t>P018512713128U</t>
  </si>
  <si>
    <t>NGANKARANG SODEA JEAN JACQUESCHÂT</t>
  </si>
  <si>
    <t>CHÂTEAU BAR PLUS</t>
  </si>
  <si>
    <t>691619195</t>
  </si>
  <si>
    <t>A COTE CINQUANTENAIRE BAR</t>
  </si>
  <si>
    <t>P037417050711Q</t>
  </si>
  <si>
    <t>TALLA SOKUICHO</t>
  </si>
  <si>
    <t>JULES BODELAIRE</t>
  </si>
  <si>
    <t>677288256</t>
  </si>
  <si>
    <t>M091914130514D</t>
  </si>
  <si>
    <t>MATOSS SARL</t>
  </si>
  <si>
    <t>699 136 897 - 677 747 374</t>
  </si>
  <si>
    <t>CHEFFERIE NYALLA</t>
  </si>
  <si>
    <t>P109816495047P</t>
  </si>
  <si>
    <t>QUINTABEL ENJECK</t>
  </si>
  <si>
    <t>674589195</t>
  </si>
  <si>
    <t>P018612605328D</t>
  </si>
  <si>
    <t>MEGAGOUM FOTSING C L</t>
  </si>
  <si>
    <t>P069816998739A</t>
  </si>
  <si>
    <t>NINYING</t>
  </si>
  <si>
    <t>MARCEL CHIA</t>
  </si>
  <si>
    <t>650339924</t>
  </si>
  <si>
    <t>CIOMMERCE GENERAL</t>
  </si>
  <si>
    <t>P118516023816S</t>
  </si>
  <si>
    <t>HOREDJE BAYE SAINT SEVERIN</t>
  </si>
  <si>
    <t>0000237677334594</t>
  </si>
  <si>
    <t>P119918058763Q</t>
  </si>
  <si>
    <t>OKOROEZI WESLEY OTISI</t>
  </si>
  <si>
    <t>P029318100711P</t>
  </si>
  <si>
    <t>NAMONDO MONGAMBA</t>
  </si>
  <si>
    <t>NAMONDO1*</t>
  </si>
  <si>
    <t>P038312147923M</t>
  </si>
  <si>
    <t>NGOUYAMNGOU</t>
  </si>
  <si>
    <t>M121612578870M</t>
  </si>
  <si>
    <t>SOCIETE L'ATELIER DU VIN SARL</t>
  </si>
  <si>
    <t>699977203</t>
  </si>
  <si>
    <t>BUREAU DES TYRTANSPORTS</t>
  </si>
  <si>
    <t>P019312413423U</t>
  </si>
  <si>
    <t>MOHAMADOU MOUNIR</t>
  </si>
  <si>
    <t>675772817</t>
  </si>
  <si>
    <t>P018918473570Q</t>
  </si>
  <si>
    <t>AZEMO GOUNE</t>
  </si>
  <si>
    <t>676321939</t>
  </si>
  <si>
    <t>P077918510666Q</t>
  </si>
  <si>
    <t>BUSONG</t>
  </si>
  <si>
    <t>CELESTINE CHE</t>
  </si>
  <si>
    <t>677339913</t>
  </si>
  <si>
    <t>M012317875389K</t>
  </si>
  <si>
    <t>ICONZ LTD</t>
  </si>
  <si>
    <t>MARKETING, IT CONSULTANCY, INFORMATION &amp; COMMUNICATION TECHNOLOGY, SOFTWARE DEVELOPMENT, GENERAL CONTRACTS/SUPPLIES</t>
  </si>
  <si>
    <t>P048300433884U</t>
  </si>
  <si>
    <t>NGO  NGAWE BRIGITTE</t>
  </si>
  <si>
    <t>NGO NGAWE BRIGITTE</t>
  </si>
  <si>
    <t>673709517</t>
  </si>
  <si>
    <t>M071712638280N</t>
  </si>
  <si>
    <t>AFRICA DESIGNS INNOVATION SARL</t>
  </si>
  <si>
    <t>ADI SARL</t>
  </si>
  <si>
    <t>P078714422941A</t>
  </si>
  <si>
    <t>TONGJON</t>
  </si>
  <si>
    <t>655073897</t>
  </si>
  <si>
    <t>P097217088130N</t>
  </si>
  <si>
    <t>TCHUAKO</t>
  </si>
  <si>
    <t>NESTOR MARINI</t>
  </si>
  <si>
    <t>TCHUAKONESTOR002@YAHOO.FR</t>
  </si>
  <si>
    <t>P029917009105K</t>
  </si>
  <si>
    <t>M109600004166E</t>
  </si>
  <si>
    <t>INTER BUSINESS AGENCY</t>
  </si>
  <si>
    <t>IBA SA</t>
  </si>
  <si>
    <t>P069417062620Y</t>
  </si>
  <si>
    <t>655803626</t>
  </si>
  <si>
    <t>VENTE DE BOISSONS ALCOOLISEES ET HYGIENIQUES</t>
  </si>
  <si>
    <t>P115500079468Y</t>
  </si>
  <si>
    <t>CHENGOUA</t>
  </si>
  <si>
    <t>633251457</t>
  </si>
  <si>
    <t>P117600219660R</t>
  </si>
  <si>
    <t>KENNE ZEPHIRIN COLBERT</t>
  </si>
  <si>
    <t>P063117550826S</t>
  </si>
  <si>
    <t>SAMMELE</t>
  </si>
  <si>
    <t>METOUGUE</t>
  </si>
  <si>
    <t>653534814</t>
  </si>
  <si>
    <t>M051216190921C</t>
  </si>
  <si>
    <t>COLLEGE POLYVALENT BILINGUE DES CHAMPIONS</t>
  </si>
  <si>
    <t>CPB DES CHAMPIONS</t>
  </si>
  <si>
    <t>+237 77404359</t>
  </si>
  <si>
    <t>P079916428753Q</t>
  </si>
  <si>
    <t>LIPEM</t>
  </si>
  <si>
    <t>REGOBERT FORTLAMI</t>
  </si>
  <si>
    <t>00237672997345</t>
  </si>
  <si>
    <t>P038316657149E</t>
  </si>
  <si>
    <t>DJEDJON NATHALIE AIMÉE</t>
  </si>
  <si>
    <t>.679319834</t>
  </si>
  <si>
    <t>P059316945403C</t>
  </si>
  <si>
    <t>PONDJIO TCHANGA</t>
  </si>
  <si>
    <t>FRANCINE GAELLE</t>
  </si>
  <si>
    <t>693140505</t>
  </si>
  <si>
    <t>P097016115686A</t>
  </si>
  <si>
    <t>YEMMELONG</t>
  </si>
  <si>
    <t>LIONTINE ROSETTE</t>
  </si>
  <si>
    <t>651491976</t>
  </si>
  <si>
    <t>P128117280486Q</t>
  </si>
  <si>
    <t>PETER ETOETIN</t>
  </si>
  <si>
    <t>ACHONDO.</t>
  </si>
  <si>
    <t>678861450</t>
  </si>
  <si>
    <t>P086712150982J</t>
  </si>
  <si>
    <t>P067617066311M</t>
  </si>
  <si>
    <t>MOUAFO TSAYO</t>
  </si>
  <si>
    <t>677328517</t>
  </si>
  <si>
    <t>P037913634189Y</t>
  </si>
  <si>
    <t>NKOUANKWI DIANE MICHELE</t>
  </si>
  <si>
    <t>677438288</t>
  </si>
  <si>
    <t>P110016675156F</t>
  </si>
  <si>
    <t>PEMKA MAFFO</t>
  </si>
  <si>
    <t>RETNA STYVIA</t>
  </si>
  <si>
    <t>00237659530543</t>
  </si>
  <si>
    <t>P059516809499C</t>
  </si>
  <si>
    <t>MEKIANYIA SHANET NYAKWI</t>
  </si>
  <si>
    <t>00237676501562</t>
  </si>
  <si>
    <t>M052416736322Z</t>
  </si>
  <si>
    <t>GROUPE KEAMA SARL</t>
  </si>
  <si>
    <t>699616738</t>
  </si>
  <si>
    <t>P026218043223K</t>
  </si>
  <si>
    <t>KOUEMAJAM</t>
  </si>
  <si>
    <t>677490581</t>
  </si>
  <si>
    <t>DECOR AND RENTALS</t>
  </si>
  <si>
    <t>P107716342879L</t>
  </si>
  <si>
    <t>676733923</t>
  </si>
  <si>
    <t>P025612269630C</t>
  </si>
  <si>
    <t>KUET EPSE TSOFFO IRENEKUE</t>
  </si>
  <si>
    <t>KUET EPSE TSOFFO IRENE</t>
  </si>
  <si>
    <t>670176533</t>
  </si>
  <si>
    <t>HOTELLERIE - COMMERCE GENERAL</t>
  </si>
  <si>
    <t>M031812691883T</t>
  </si>
  <si>
    <t>JONAVI SARL</t>
  </si>
  <si>
    <t>654158971</t>
  </si>
  <si>
    <t>MAKEPE MISSOKE - A COTE STATION SERVICE BOCOM</t>
  </si>
  <si>
    <t>P086616633012J</t>
  </si>
  <si>
    <t>FHOUOSU</t>
  </si>
  <si>
    <t>00237699104288</t>
  </si>
  <si>
    <t>P117615264458N</t>
  </si>
  <si>
    <t>BRUNOISIE SANDRIL MARCIAL</t>
  </si>
  <si>
    <t>P048900511911L</t>
  </si>
  <si>
    <t>FONKOU FRANCIS</t>
  </si>
  <si>
    <t>ETS FOFRA BUSINESS</t>
  </si>
  <si>
    <t>675805409</t>
  </si>
  <si>
    <t>P119312523473Y</t>
  </si>
  <si>
    <t>Azemmazi Romel Forbah</t>
  </si>
  <si>
    <t>652349336</t>
  </si>
  <si>
    <t>P078516886526B</t>
  </si>
  <si>
    <t>696095688</t>
  </si>
  <si>
    <t>P015000269356U</t>
  </si>
  <si>
    <t>MOKAM EPSE LONTSI CHRISTINE LOUISE</t>
  </si>
  <si>
    <t>676 264 927</t>
  </si>
  <si>
    <t>P016416154887K</t>
  </si>
  <si>
    <t>M082217577928C</t>
  </si>
  <si>
    <t>EYO HOLDING SARL</t>
  </si>
  <si>
    <t>TROIS STATUTS</t>
  </si>
  <si>
    <t>P019012720214J</t>
  </si>
  <si>
    <t>DABOU FONDJUE</t>
  </si>
  <si>
    <t>655110090</t>
  </si>
  <si>
    <t>P019417764724A</t>
  </si>
  <si>
    <t>NEMBOUET POUON</t>
  </si>
  <si>
    <t>Aurel Jonas</t>
  </si>
  <si>
    <t>Tyo ville entree caqab</t>
  </si>
  <si>
    <t>P058212757991K</t>
  </si>
  <si>
    <t>MUNYA DENIS MBAH</t>
  </si>
  <si>
    <t>699870870</t>
  </si>
  <si>
    <t>M022217097513H</t>
  </si>
  <si>
    <t>DIASPO PLACEMENT CONSULTING (DIPCO) SARL</t>
  </si>
  <si>
    <t>ACCOMPAGNEMENT DANS LA MOBILITE DES PERSONNES ET DES BIENS ET PARTIR DU CAMEROUN ET A L'ETRANGER</t>
  </si>
  <si>
    <t>654258086</t>
  </si>
  <si>
    <t>P030417117054M</t>
  </si>
  <si>
    <t>KEIMBAI</t>
  </si>
  <si>
    <t>ZAKAOU</t>
  </si>
  <si>
    <t>694538533</t>
  </si>
  <si>
    <t>COMMERCE GENERAL/VTE PDUITS VOLAILLE</t>
  </si>
  <si>
    <t>P097900350194M</t>
  </si>
  <si>
    <t>SIMO PATRICE ALAIN</t>
  </si>
  <si>
    <t>"ETS SPA"</t>
  </si>
  <si>
    <t>P107416441096M</t>
  </si>
  <si>
    <t>KAMDEM KOUAFANG</t>
  </si>
  <si>
    <t>237698149184</t>
  </si>
  <si>
    <t>P119116783335B</t>
  </si>
  <si>
    <t>KIEBZOUNE HILA</t>
  </si>
  <si>
    <t>00237696768785</t>
  </si>
  <si>
    <t>M030417097660H</t>
  </si>
  <si>
    <t>TEBAKENG CENTER</t>
  </si>
  <si>
    <t>GARE -ROUTIERE</t>
  </si>
  <si>
    <t>CONDUCTEUR D'ENGIN LOURD</t>
  </si>
  <si>
    <t>P028516938772T</t>
  </si>
  <si>
    <t>NAMY</t>
  </si>
  <si>
    <t>MICKAEL ABDOULAYE</t>
  </si>
  <si>
    <t>652162639</t>
  </si>
  <si>
    <t>P068718555127B</t>
  </si>
  <si>
    <t>699956977</t>
  </si>
  <si>
    <t>P038718058374X</t>
  </si>
  <si>
    <t>P038412260543A</t>
  </si>
  <si>
    <t>677836544</t>
  </si>
  <si>
    <t>ENTREE GMC</t>
  </si>
  <si>
    <t>M090100015512H</t>
  </si>
  <si>
    <t>STE F.A.M.KO</t>
  </si>
  <si>
    <t>F.A.M.KO SARL</t>
  </si>
  <si>
    <t>653464646</t>
  </si>
  <si>
    <t>P127018595020A</t>
  </si>
  <si>
    <t>KEUMEUGNE NOUPO</t>
  </si>
  <si>
    <t>DAVID ALAIN</t>
  </si>
  <si>
    <t>00237691939150</t>
  </si>
  <si>
    <t>P039016402874A</t>
  </si>
  <si>
    <t>YOMI EPSE KEMAJOU FRIDE NJUEYONG GUY MERLIN</t>
  </si>
  <si>
    <t>00237FGDEZA0987655</t>
  </si>
  <si>
    <t>P058117161042R</t>
  </si>
  <si>
    <t>692689862</t>
  </si>
  <si>
    <t>ANCIEN AMERICAN PRESSING</t>
  </si>
  <si>
    <t>P097816678265M</t>
  </si>
  <si>
    <t>00237659093444</t>
  </si>
  <si>
    <t>M012216967223A</t>
  </si>
  <si>
    <t>SOCIETE MALAM SARL</t>
  </si>
  <si>
    <t>P066812567683L</t>
  </si>
  <si>
    <t>MEGNE REGINE</t>
  </si>
  <si>
    <t>675614068</t>
  </si>
  <si>
    <t>P128018182837S</t>
  </si>
  <si>
    <t>P017017882877K</t>
  </si>
  <si>
    <t>P079218026868H</t>
  </si>
  <si>
    <t>MOHAMADOU IBRAHIMA DAHIROU</t>
  </si>
  <si>
    <t>697078679</t>
  </si>
  <si>
    <t>P098616707477Y</t>
  </si>
  <si>
    <t>MEDJO TAFFAM</t>
  </si>
  <si>
    <t>671476800</t>
  </si>
  <si>
    <t>P107416886694N</t>
  </si>
  <si>
    <t>HITIMANA</t>
  </si>
  <si>
    <t>B12</t>
  </si>
  <si>
    <t>P119717977673H</t>
  </si>
  <si>
    <t>TOUKAM TATEU</t>
  </si>
  <si>
    <t>LINDSEY</t>
  </si>
  <si>
    <t>675 52 65 13</t>
  </si>
  <si>
    <t>S/C M TATEU ANNDRE</t>
  </si>
  <si>
    <t>P129316426346A</t>
  </si>
  <si>
    <t>00237694920206</t>
  </si>
  <si>
    <t>P088416451354F</t>
  </si>
  <si>
    <t>FOPAH MAMADZOU</t>
  </si>
  <si>
    <t>699210093</t>
  </si>
  <si>
    <t>P128216372313W</t>
  </si>
  <si>
    <t>SANDEU MOUBE</t>
  </si>
  <si>
    <t>650219199</t>
  </si>
  <si>
    <t>P038112636493Q</t>
  </si>
  <si>
    <t>+237 63717468</t>
  </si>
  <si>
    <t>P099818144075U</t>
  </si>
  <si>
    <t>HURICHE</t>
  </si>
  <si>
    <t>00237679862269</t>
  </si>
  <si>
    <t>M112316289975P</t>
  </si>
  <si>
    <t>698777066</t>
  </si>
  <si>
    <t>FACE BOULANGERIE NEZAFI</t>
  </si>
  <si>
    <t>P088516287083U</t>
  </si>
  <si>
    <t>652484361</t>
  </si>
  <si>
    <t>FACE MAGASIN CNCC ABANG-MINKO'O</t>
  </si>
  <si>
    <t>P057017162291L</t>
  </si>
  <si>
    <t>DZIDJOU</t>
  </si>
  <si>
    <t>M110400018515L</t>
  </si>
  <si>
    <t>E.Y CAMEROUN JURIDIQUE &amp; FISCAL</t>
  </si>
  <si>
    <t>677117839</t>
  </si>
  <si>
    <t>DOUALA AKWA RUE DUBOIS DE SALIGNY</t>
  </si>
  <si>
    <t>P019117142016A</t>
  </si>
  <si>
    <t>P067516902114E</t>
  </si>
  <si>
    <t>ADELAIDE CHANTAL</t>
  </si>
  <si>
    <t>675847625</t>
  </si>
  <si>
    <t>P098112436772G</t>
  </si>
  <si>
    <t>TIZONG EGAISTIN</t>
  </si>
  <si>
    <t>ETS TIZONG EGAISTIN</t>
  </si>
  <si>
    <t>699 572 418</t>
  </si>
  <si>
    <t>M111200043431S</t>
  </si>
  <si>
    <t>STE CENTRIQ REAL ESTATE I. M SARL</t>
  </si>
  <si>
    <t>C.R.E.I.M</t>
  </si>
  <si>
    <t>694089122</t>
  </si>
  <si>
    <t>M032117073274L</t>
  </si>
  <si>
    <t>SOCIÉTÉ COOPÉRATIVE SIMPLIFIÉE DES PRODUCTEURS DE COTON DE DJABI(GOLOMBÉ)</t>
  </si>
  <si>
    <t>695024507</t>
  </si>
  <si>
    <t>P018516682685D</t>
  </si>
  <si>
    <t>DOMENI</t>
  </si>
  <si>
    <t>CHARLIE LOVE</t>
  </si>
  <si>
    <t>MALANGUE FACE HÔPITAL GÉNÉRAL</t>
  </si>
  <si>
    <t>M032118538300A</t>
  </si>
  <si>
    <t>MILLENNIUM DEALS LTD</t>
  </si>
  <si>
    <t>NEW CHURCH JUNCION</t>
  </si>
  <si>
    <t>M022117042152A</t>
  </si>
  <si>
    <t>SOCIETE COOPERATIVE SIMPLIFIEE DE ERGUE</t>
  </si>
  <si>
    <t>651657987</t>
  </si>
  <si>
    <t>ERGUE</t>
  </si>
  <si>
    <t>MANUFACTURING OF PHARMACEUTICAL PRODUCTS</t>
  </si>
  <si>
    <t>M062015140233W</t>
  </si>
  <si>
    <t>KHARIS PHARMA (K.P) LTD</t>
  </si>
  <si>
    <t>677858580</t>
  </si>
  <si>
    <t>P109117343737J</t>
  </si>
  <si>
    <t>BOUCARI</t>
  </si>
  <si>
    <t>P066112641316Z</t>
  </si>
  <si>
    <t>VANDELIN</t>
  </si>
  <si>
    <t>P047818232190N</t>
  </si>
  <si>
    <t>MELI KOUENAYE</t>
  </si>
  <si>
    <t>00237675392337</t>
  </si>
  <si>
    <t>P108917633366G</t>
  </si>
  <si>
    <t>MARIE PAMELA</t>
  </si>
  <si>
    <t>237699561081</t>
  </si>
  <si>
    <t>P077100498561Z</t>
  </si>
  <si>
    <t>673298738</t>
  </si>
  <si>
    <t>M052318270226P</t>
  </si>
  <si>
    <t>SOCIETE TR INTERNATIONAL SARL</t>
  </si>
  <si>
    <t>00237674531527</t>
  </si>
  <si>
    <t>P046215132753N</t>
  </si>
  <si>
    <t>AMEKEM EPOUSE ALLO</t>
  </si>
  <si>
    <t>680924483</t>
  </si>
  <si>
    <t>P118012483722F</t>
  </si>
  <si>
    <t>MANFOUO EDITH RACHEL</t>
  </si>
  <si>
    <t>674145251</t>
  </si>
  <si>
    <t>MIE D'OREE</t>
  </si>
  <si>
    <t>P096916839256N</t>
  </si>
  <si>
    <t>DANG ANONG</t>
  </si>
  <si>
    <t>696189192</t>
  </si>
  <si>
    <t>P015517124997P</t>
  </si>
  <si>
    <t>BERZOZ</t>
  </si>
  <si>
    <t>695644196</t>
  </si>
  <si>
    <t>P077412784068Q</t>
  </si>
  <si>
    <t>TAPITEO HOSTENS</t>
  </si>
  <si>
    <t>ETS GIGA-PIXEL</t>
  </si>
  <si>
    <t>P016300491617E</t>
  </si>
  <si>
    <t>ENEAWAN EP NDOUMBE EDEN</t>
  </si>
  <si>
    <t>ETS ENEAWAN EP NDOUMBE EDEN</t>
  </si>
  <si>
    <t>P049716106366N</t>
  </si>
  <si>
    <t>KAMLACK</t>
  </si>
  <si>
    <t>THOMAS DERRICK</t>
  </si>
  <si>
    <t>00237653157155</t>
  </si>
  <si>
    <t>P098218440615F</t>
  </si>
  <si>
    <t>698219605</t>
  </si>
  <si>
    <t>FOYER MINKA</t>
  </si>
  <si>
    <t>P068216629835J</t>
  </si>
  <si>
    <t>NGONGPA DIMO ERIC</t>
  </si>
  <si>
    <t>ETS TRADING COMPAGNY AUTO OF GUANGZHOU</t>
  </si>
  <si>
    <t>00237677056848</t>
  </si>
  <si>
    <t>BP 4030 DOUALA</t>
  </si>
  <si>
    <t>P128116859456W</t>
  </si>
  <si>
    <t>POUGOM</t>
  </si>
  <si>
    <t>EVARISTE ALAIN</t>
  </si>
  <si>
    <t>00237690063776</t>
  </si>
  <si>
    <t>M022118495649A</t>
  </si>
  <si>
    <t>SOCIETE LDS PRINT SARL</t>
  </si>
  <si>
    <t>LDS P. SARL</t>
  </si>
  <si>
    <t>IMPRIMERIE &amp; SERIGRAPUIE/COMMERCE GENERAL/PRESTATIONS DE SERVICES/VOIR STATUT</t>
  </si>
  <si>
    <t>APRES MTN DIRECTION GENERAL</t>
  </si>
  <si>
    <t>P088416377145N</t>
  </si>
  <si>
    <t>BINYET</t>
  </si>
  <si>
    <t>695056575</t>
  </si>
  <si>
    <t>P068117333461L</t>
  </si>
  <si>
    <t>ETS AMOS ET FILS</t>
  </si>
  <si>
    <t>00237677767076</t>
  </si>
  <si>
    <t>P119416286386A</t>
  </si>
  <si>
    <t>TCHUKWU KINSLEY</t>
  </si>
  <si>
    <t>P058816128859F</t>
  </si>
  <si>
    <t>CELESTINA CHINENYE</t>
  </si>
  <si>
    <t>675667815</t>
  </si>
  <si>
    <t>SECTEUR HABILLEMENT BLOC CHINOIS BOX 165</t>
  </si>
  <si>
    <t>P127011636287W</t>
  </si>
  <si>
    <t>TIOMAH</t>
  </si>
  <si>
    <t>PIEBA BERTRAND DESIRE</t>
  </si>
  <si>
    <t>680830813</t>
  </si>
  <si>
    <t>P038912502090U</t>
  </si>
  <si>
    <t>698319019</t>
  </si>
  <si>
    <t>P019416570228A</t>
  </si>
  <si>
    <t>M091017781041G</t>
  </si>
  <si>
    <t>ECOLE CATHOLIQUE ALFRED THERESE DE MASSEA</t>
  </si>
  <si>
    <t>695074779</t>
  </si>
  <si>
    <t>P068116316341G</t>
  </si>
  <si>
    <t>675463396</t>
  </si>
  <si>
    <t>MBEDI</t>
  </si>
  <si>
    <t>P016717758823E</t>
  </si>
  <si>
    <t>MBONDJEE</t>
  </si>
  <si>
    <t>00237675731132</t>
  </si>
  <si>
    <t>P018818477384S</t>
  </si>
  <si>
    <t>675787630</t>
  </si>
  <si>
    <t>P119017118534H</t>
  </si>
  <si>
    <t>SALATOU OUMAROU</t>
  </si>
  <si>
    <t>696230746</t>
  </si>
  <si>
    <t>P109815971765N</t>
  </si>
  <si>
    <t>ODO FREEDOM OKECHUKWU</t>
  </si>
  <si>
    <t>0023700650056100034098</t>
  </si>
  <si>
    <t>M102014378723N</t>
  </si>
  <si>
    <t>SOCIETE SAWKI SARL</t>
  </si>
  <si>
    <t>P090317059070C</t>
  </si>
  <si>
    <t>ENOH WILBERT</t>
  </si>
  <si>
    <t>674588364</t>
  </si>
  <si>
    <t>P087700376806J</t>
  </si>
  <si>
    <t>KONGNE AUGUSTIN</t>
  </si>
  <si>
    <t>P126317904539T</t>
  </si>
  <si>
    <t>MADADAK</t>
  </si>
  <si>
    <t>697192199</t>
  </si>
  <si>
    <t>QUARTIER TAKASKO</t>
  </si>
  <si>
    <t>P106017161313J</t>
  </si>
  <si>
    <t>JUEGO EPS NZETCHUENG</t>
  </si>
  <si>
    <t>699330381</t>
  </si>
  <si>
    <t>P099012421391T</t>
  </si>
  <si>
    <t>NDJONKOU MBAKOP ARISTIDE</t>
  </si>
  <si>
    <t>ETS NDJONKOU</t>
  </si>
  <si>
    <t>P018317097145B</t>
  </si>
  <si>
    <t>TARDZE MARK DONALD</t>
  </si>
  <si>
    <t>677672556</t>
  </si>
  <si>
    <t>P017917127808G</t>
  </si>
  <si>
    <t>695411235</t>
  </si>
  <si>
    <t>P016712418891W</t>
  </si>
  <si>
    <t>MAMMADI</t>
  </si>
  <si>
    <t>699010794</t>
  </si>
  <si>
    <t>P048915970502A</t>
  </si>
  <si>
    <t>KOUONING</t>
  </si>
  <si>
    <t>INGRID GISLAINE</t>
  </si>
  <si>
    <t>676397305</t>
  </si>
  <si>
    <t>P018417116071N</t>
  </si>
  <si>
    <t>699561721</t>
  </si>
  <si>
    <t>VERS PARIS DANCING</t>
  </si>
  <si>
    <t>P059017140299M</t>
  </si>
  <si>
    <t>AHMADOU MISKILOU OUMAROU</t>
  </si>
  <si>
    <t>658142156</t>
  </si>
  <si>
    <t>P020216307305P</t>
  </si>
  <si>
    <t>AZEFACK FRANKY</t>
  </si>
  <si>
    <t>ROSINAIR</t>
  </si>
  <si>
    <t>654247966</t>
  </si>
  <si>
    <t>P038012760444Z</t>
  </si>
  <si>
    <t>P068116425582S</t>
  </si>
  <si>
    <t>00237656196634</t>
  </si>
  <si>
    <t>P048518221371G</t>
  </si>
  <si>
    <t>653306043</t>
  </si>
  <si>
    <t>P069318560344K</t>
  </si>
  <si>
    <t>672128877</t>
  </si>
  <si>
    <t>VENTE VOITURE</t>
  </si>
  <si>
    <t>P127717870385C</t>
  </si>
  <si>
    <t>NUMBI SEDE</t>
  </si>
  <si>
    <t>677326046</t>
  </si>
  <si>
    <t>P018417142686A</t>
  </si>
  <si>
    <t>698108596</t>
  </si>
  <si>
    <t>PRESTAT° DE SVCES. / COMM. GEN.</t>
  </si>
  <si>
    <t>P047412572056M</t>
  </si>
  <si>
    <t>NGNINGHA KOUGOUM</t>
  </si>
  <si>
    <t>FRANCOIS HUGUES</t>
  </si>
  <si>
    <t>696696014</t>
  </si>
  <si>
    <t>P057917690154Q</t>
  </si>
  <si>
    <t>TEUGNEU</t>
  </si>
  <si>
    <t>00237691061151</t>
  </si>
  <si>
    <t>M022217136847U</t>
  </si>
  <si>
    <t>AZYRA BUSINESS SOLUTIONS CONSULTING SARL</t>
  </si>
  <si>
    <t>P019216405799M</t>
  </si>
  <si>
    <t>FREEDOM ABUCHI ETS FREEDOM GENERAL</t>
  </si>
  <si>
    <t>00237 683015151</t>
  </si>
  <si>
    <t>P019817138945M</t>
  </si>
  <si>
    <t>MAKONGO ROTTGER EPSE KAZI WAMBA</t>
  </si>
  <si>
    <t>SILKE EUDOXIE</t>
  </si>
  <si>
    <t>693327643</t>
  </si>
  <si>
    <t>P017316081014S</t>
  </si>
  <si>
    <t>DOUANLA FERNAND LEOS</t>
  </si>
  <si>
    <t>BLOC6 DEUXIEME ENTREE</t>
  </si>
  <si>
    <t>P118212490646L</t>
  </si>
  <si>
    <t>699353773</t>
  </si>
  <si>
    <t>P036600453065G</t>
  </si>
  <si>
    <t>TCHIGWOU MARIE VERGEBINE</t>
  </si>
  <si>
    <t>696 041 565</t>
  </si>
  <si>
    <t>DERRIERE ECOLE LE BIENFAIT</t>
  </si>
  <si>
    <t>P109416706988P</t>
  </si>
  <si>
    <t>ATANGANA ATANGANA EPSE ATEBA II</t>
  </si>
  <si>
    <t>ANNE SOPHIE MADELEINE</t>
  </si>
  <si>
    <t>00237698862807</t>
  </si>
  <si>
    <t>P117916149196N</t>
  </si>
  <si>
    <t>KEMMEGNI</t>
  </si>
  <si>
    <t>P059018279109H</t>
  </si>
  <si>
    <t>ZGHIDA</t>
  </si>
  <si>
    <t>OUSSAMA SALAH</t>
  </si>
  <si>
    <t>00237698225392</t>
  </si>
  <si>
    <t>A COTE DE L'AMBASSADE DU JAPON</t>
  </si>
  <si>
    <t>VENTE NOURRITURE+BH</t>
  </si>
  <si>
    <t>P126700524112G</t>
  </si>
  <si>
    <t>ARO AMPON CHARLOTTEAR</t>
  </si>
  <si>
    <t>ARO AMPON CHARLOTTE</t>
  </si>
  <si>
    <t>677678012</t>
  </si>
  <si>
    <t>CCE/GL-ACHAT ET VTE PIÈCE DE RECHANGE</t>
  </si>
  <si>
    <t>M021612496021F</t>
  </si>
  <si>
    <t>STE SPEED AUTO CAMEROUN SARL</t>
  </si>
  <si>
    <t>696808267</t>
  </si>
  <si>
    <t>P049017072620M</t>
  </si>
  <si>
    <t>MODIKA DERRIC OKARANEA</t>
  </si>
  <si>
    <t>677692702</t>
  </si>
  <si>
    <t>P077216213957Z</t>
  </si>
  <si>
    <t>TOCHUKWU DICKSON</t>
  </si>
  <si>
    <t>P118217177605T</t>
  </si>
  <si>
    <t>A CÔTÉ DE LA BOULANGERIE</t>
  </si>
  <si>
    <t>P058212171982R</t>
  </si>
  <si>
    <t>KOUADJIO NGANKO</t>
  </si>
  <si>
    <t>656294268</t>
  </si>
  <si>
    <t>QTIER TITCHAP II</t>
  </si>
  <si>
    <t>BTP/FERROVIAIRE</t>
  </si>
  <si>
    <t>M081914028233B</t>
  </si>
  <si>
    <t>MADI PRO SARL</t>
  </si>
  <si>
    <t>655 00 34 13/690938382</t>
  </si>
  <si>
    <t>FACE IMMEUBLE DE LESTUAIRE</t>
  </si>
  <si>
    <t>M090717250642L</t>
  </si>
  <si>
    <t>E PROT EEC BAMELO</t>
  </si>
  <si>
    <t>P110217876981B</t>
  </si>
  <si>
    <t>THUKAM YAKANA</t>
  </si>
  <si>
    <t>699 56 11 34</t>
  </si>
  <si>
    <t>P010216085268Y</t>
  </si>
  <si>
    <t>KEMKAK KOUYIM</t>
  </si>
  <si>
    <t>00237676399373</t>
  </si>
  <si>
    <t>FIN GOUFRON MESSASSI</t>
  </si>
  <si>
    <t>COMMERCE GENERAL - VENTE MATERIEL MEDICAL</t>
  </si>
  <si>
    <t>P046316697362A</t>
  </si>
  <si>
    <t>NGO BIKOI EPSE NYAMDA MARIE SUZANNE</t>
  </si>
  <si>
    <t>(NYAMDA ET BIKOI MEDICAL CENTER)</t>
  </si>
  <si>
    <t>P047916875019U</t>
  </si>
  <si>
    <t>KAMDOUN</t>
  </si>
  <si>
    <t>GHISLAIN BERTRAN</t>
  </si>
  <si>
    <t>698261313</t>
  </si>
  <si>
    <t>VENDEUSE DE POISSONS SECS</t>
  </si>
  <si>
    <t>P018016510242D</t>
  </si>
  <si>
    <t>BORKEM</t>
  </si>
  <si>
    <t>00237697723528</t>
  </si>
  <si>
    <t>P087517952854L</t>
  </si>
  <si>
    <t>YTEMBE TOPIE</t>
  </si>
  <si>
    <t>699 07 01 92</t>
  </si>
  <si>
    <t>P029216566673C</t>
  </si>
  <si>
    <t>NGANKEU ROMARIC GAEL</t>
  </si>
  <si>
    <t>P127916497646E</t>
  </si>
  <si>
    <t>NDENGUM RUTH MAYOMBI</t>
  </si>
  <si>
    <t>00237677588257</t>
  </si>
  <si>
    <t>P106818088998S</t>
  </si>
  <si>
    <t>699838691</t>
  </si>
  <si>
    <t>P076712586931C</t>
  </si>
  <si>
    <t>NANA GILBERT</t>
  </si>
  <si>
    <t>679530713</t>
  </si>
  <si>
    <t>P026490912647F</t>
  </si>
  <si>
    <t>WILBA</t>
  </si>
  <si>
    <t>699911505</t>
  </si>
  <si>
    <t>P019016607070L</t>
  </si>
  <si>
    <t>KENNE TIWA</t>
  </si>
  <si>
    <t>HENRY PRESIDENE</t>
  </si>
  <si>
    <t>670163556</t>
  </si>
  <si>
    <t>P097015708745F</t>
  </si>
  <si>
    <t>ALO'O EBO</t>
  </si>
  <si>
    <t>699354565</t>
  </si>
  <si>
    <t>P047717112051D</t>
  </si>
  <si>
    <t>676299965</t>
  </si>
  <si>
    <t>COMMERCE GL/TRANSPORT</t>
  </si>
  <si>
    <t>P027800550097A</t>
  </si>
  <si>
    <t>IBRAHIMA BELLO</t>
  </si>
  <si>
    <t>ETS IBRAHIMA BELLO</t>
  </si>
  <si>
    <t>TELECOMMUNICATION-CCE/GL-PREST/SCES</t>
  </si>
  <si>
    <t>M031612491936Y</t>
  </si>
  <si>
    <t>STE MINDEM SARL</t>
  </si>
  <si>
    <t>P102015170444J</t>
  </si>
  <si>
    <t>ALICE SYLVIE</t>
  </si>
  <si>
    <t>699171990</t>
  </si>
  <si>
    <t>P110016878464N</t>
  </si>
  <si>
    <t>MARCELIUS BUCHUKWEM</t>
  </si>
  <si>
    <t>677435678</t>
  </si>
  <si>
    <t>LOUM ÉTAPE</t>
  </si>
  <si>
    <t>P098116200107N</t>
  </si>
  <si>
    <t>PIERRE SOSTHENE</t>
  </si>
  <si>
    <t>676678366</t>
  </si>
  <si>
    <t>P017318555720N</t>
  </si>
  <si>
    <t>P027616289179K</t>
  </si>
  <si>
    <t>WAYA MBOGNE</t>
  </si>
  <si>
    <t>CHRISTIANE .</t>
  </si>
  <si>
    <t>679314663</t>
  </si>
  <si>
    <t>P117616993336Q</t>
  </si>
  <si>
    <t>MABOTOUO EVELINE</t>
  </si>
  <si>
    <t>(ETS MABOTOUO)</t>
  </si>
  <si>
    <t>697739094</t>
  </si>
  <si>
    <t>P050616315887T</t>
  </si>
  <si>
    <t>ONYEMALU EVARISTUS AMARACHI</t>
  </si>
  <si>
    <t>P023900308912J</t>
  </si>
  <si>
    <t>Forjukang Taleh Francis</t>
  </si>
  <si>
    <t>664178121</t>
  </si>
  <si>
    <t>P109816659178U</t>
  </si>
  <si>
    <t>TOMEBA TADJOU</t>
  </si>
  <si>
    <t>JUSTINE DUKAINE.</t>
  </si>
  <si>
    <t>00237698330391</t>
  </si>
  <si>
    <t>P059216230069U</t>
  </si>
  <si>
    <t>MAIRAMOU NASSOUROU</t>
  </si>
  <si>
    <t>(ETS LA COLOMBE)</t>
  </si>
  <si>
    <t>P049412484493Z</t>
  </si>
  <si>
    <t>IYA DAOUDA</t>
  </si>
  <si>
    <t>670121731</t>
  </si>
  <si>
    <t>M029917242688H</t>
  </si>
  <si>
    <t>EP NKOLENYENG YEM</t>
  </si>
  <si>
    <t>NKOLENYENG YEM</t>
  </si>
  <si>
    <t>P019716886718C</t>
  </si>
  <si>
    <t>FRANKY GARL</t>
  </si>
  <si>
    <t>P027500532410L</t>
  </si>
  <si>
    <t>CYPRIAN TAMUTAN</t>
  </si>
  <si>
    <t>TAMUTANG@GMAIL.COM</t>
  </si>
  <si>
    <t>P067411968027C</t>
  </si>
  <si>
    <t>NTUI AGBOR JOSEPHNTUI</t>
  </si>
  <si>
    <t>NTUI AGBOR JOSEPH</t>
  </si>
  <si>
    <t>675336069</t>
  </si>
  <si>
    <t>RUE DEPOT DES PLANCHES</t>
  </si>
  <si>
    <t>P119616956852D</t>
  </si>
  <si>
    <t>DURAN BRABDON</t>
  </si>
  <si>
    <t>679395080</t>
  </si>
  <si>
    <t>M081612552407W</t>
  </si>
  <si>
    <t>SOCIETE D’AFFRÈTEMENT,TRANSPORT ET CONVOYAGE</t>
  </si>
  <si>
    <t>SAFTCON SARL</t>
  </si>
  <si>
    <t>M071017261472M</t>
  </si>
  <si>
    <t>LYCEE TECHNIQUE / GTHS ESU</t>
  </si>
  <si>
    <t>676600562</t>
  </si>
  <si>
    <t>ING DES TRAV DES MIN</t>
  </si>
  <si>
    <t>P018917151821N</t>
  </si>
  <si>
    <t>M011912748825M</t>
  </si>
  <si>
    <t>REVES D'INTERIEUR SARL</t>
  </si>
  <si>
    <t>DERRIERE MAHIMA</t>
  </si>
  <si>
    <t>P127712760273B</t>
  </si>
  <si>
    <t>NGODJOUM TCHAPI</t>
  </si>
  <si>
    <t>P098416931395F</t>
  </si>
  <si>
    <t>MBOUKEU NDOUMTSOP GILDAS</t>
  </si>
  <si>
    <t>ETS MBOUKEU</t>
  </si>
  <si>
    <t>P038212262848S</t>
  </si>
  <si>
    <t>MBAHSOUP JEAN</t>
  </si>
  <si>
    <t>ETS MBAHSOUP JEAN</t>
  </si>
  <si>
    <t>670724429</t>
  </si>
  <si>
    <t>P037912585510C</t>
  </si>
  <si>
    <t>TCHOUCHING</t>
  </si>
  <si>
    <t>696577981</t>
  </si>
  <si>
    <t>P067800525945A</t>
  </si>
  <si>
    <t>TCHINDA MBOU ROMUALD</t>
  </si>
  <si>
    <t>ETS MBOU &amp; FILS</t>
  </si>
  <si>
    <t>P099616660406D</t>
  </si>
  <si>
    <t>ELOMBE</t>
  </si>
  <si>
    <t>LEAH NANYONGO</t>
  </si>
  <si>
    <t>00237672854087</t>
  </si>
  <si>
    <t>P020016205422B</t>
  </si>
  <si>
    <t>TALLA NZOKOU</t>
  </si>
  <si>
    <t>BRICE ROGER</t>
  </si>
  <si>
    <t>P018112695436U</t>
  </si>
  <si>
    <t>KOYOU</t>
  </si>
  <si>
    <t>NADINE AIMEE</t>
  </si>
  <si>
    <t>P047312286801G</t>
  </si>
  <si>
    <t>FATIME BAH EPOUSE AYIBOTO</t>
  </si>
  <si>
    <t>677800148</t>
  </si>
  <si>
    <t>NGAIKADA LAC</t>
  </si>
  <si>
    <t>LIVRAISONS ADM. + BPT</t>
  </si>
  <si>
    <t>P106817271657M</t>
  </si>
  <si>
    <t>TCHOUMBI EPSE ISSOLA</t>
  </si>
  <si>
    <t>00237674262010</t>
  </si>
  <si>
    <t>A COTE MAIRIE 3</t>
  </si>
  <si>
    <t>P015200041580E</t>
  </si>
  <si>
    <t>ETS OPTI-BOIS</t>
  </si>
  <si>
    <t>699 388 118</t>
  </si>
  <si>
    <t>DEUXIEME CIMETIERE</t>
  </si>
  <si>
    <t>M112216701680C</t>
  </si>
  <si>
    <t>INSTITUT DE FORMATION PROFESSIONNELLE LE SUCCÈS DE GAROUA</t>
  </si>
  <si>
    <t>IFOPSUG</t>
  </si>
  <si>
    <t>00237699213790</t>
  </si>
  <si>
    <t>P086315318905X</t>
  </si>
  <si>
    <t>TCHEPNGOUE</t>
  </si>
  <si>
    <t>677369751</t>
  </si>
  <si>
    <t>FORMATION ELEVES MILITAIRES</t>
  </si>
  <si>
    <t>M015917365556L</t>
  </si>
  <si>
    <t>ECOLE MILITAIRE INTERARMEES</t>
  </si>
  <si>
    <t>00237699925980</t>
  </si>
  <si>
    <t>P058216088705X</t>
  </si>
  <si>
    <t>674623609/698438424</t>
  </si>
  <si>
    <t>SAPEURS 1</t>
  </si>
  <si>
    <t>M121817256667G</t>
  </si>
  <si>
    <t>EP CAMP MILITAIRE G1</t>
  </si>
  <si>
    <t>M072416923332D</t>
  </si>
  <si>
    <t>ROM METAL INDUSTRIEL SARL</t>
  </si>
  <si>
    <t>694 68 96 05</t>
  </si>
  <si>
    <t>P010016931305E</t>
  </si>
  <si>
    <t>MOHAMADOU AMIDOU</t>
  </si>
  <si>
    <t>695875188</t>
  </si>
  <si>
    <t>P108216620220H</t>
  </si>
  <si>
    <t>CHUKWU MARYJANE CHIDINMA</t>
  </si>
  <si>
    <t>M112316258441B</t>
  </si>
  <si>
    <t>GUIM'S SQUARE</t>
  </si>
  <si>
    <t>LOCATION D'ESPACE,ET MATÉRIEL, TOUTES LES ACTIVITÉS LIÉES À LA FORMATION, ET GÉNÉRALEMENT TOUTES OPÉRATIONS COMMERCIALE</t>
  </si>
  <si>
    <t>00237676117365</t>
  </si>
  <si>
    <t>BP3001 DOUALA</t>
  </si>
  <si>
    <t>GROUPE SCOLAIRE BILINGUE STEVIN INTERNATIONAL.</t>
  </si>
  <si>
    <t>P068917143489E</t>
  </si>
  <si>
    <t>DIENKEU TOMTCHA</t>
  </si>
  <si>
    <t>BEBEY ANNAÏS</t>
  </si>
  <si>
    <t>6 74 26 23 69</t>
  </si>
  <si>
    <t>M082015081199K</t>
  </si>
  <si>
    <t>MELODIS GROUP SARL</t>
  </si>
  <si>
    <t>REINE LABO</t>
  </si>
  <si>
    <t>693663199</t>
  </si>
  <si>
    <t>BONAMOUSSADI .FACE MARCHE.A COTE ISMA</t>
  </si>
  <si>
    <t>M011512270160B</t>
  </si>
  <si>
    <t>AGWES &amp; CO COMPANY LTD</t>
  </si>
  <si>
    <t>P088716888759L</t>
  </si>
  <si>
    <t>TAMETANG</t>
  </si>
  <si>
    <t>699981620</t>
  </si>
  <si>
    <t>P048316606644J</t>
  </si>
  <si>
    <t>NDOUMTIO ZOMESSE EPSE DJOUMESSI</t>
  </si>
  <si>
    <t>683354732</t>
  </si>
  <si>
    <t>P028217154721B</t>
  </si>
  <si>
    <t>M022416623250P</t>
  </si>
  <si>
    <t>ASSOCIATION DES PISCICULTEURS UNIS DE NANGA-EBOKO</t>
  </si>
  <si>
    <t>LES POISSONNIERS</t>
  </si>
  <si>
    <t>00237650440445</t>
  </si>
  <si>
    <t>P118016684976X</t>
  </si>
  <si>
    <t>JOHN PAUL GHANSIBEE</t>
  </si>
  <si>
    <t>677838780</t>
  </si>
  <si>
    <t>P059216752913Y</t>
  </si>
  <si>
    <t>FOSSO TESSOH</t>
  </si>
  <si>
    <t>HILAIRE AUBERLIN</t>
  </si>
  <si>
    <t>695804101</t>
  </si>
  <si>
    <t>P049114404884M</t>
  </si>
  <si>
    <t>ERNEST CEDRIC</t>
  </si>
  <si>
    <t>690985542</t>
  </si>
  <si>
    <t>P117617449885R</t>
  </si>
  <si>
    <t>KUE FOSSOUO</t>
  </si>
  <si>
    <t>DAVIDSSON</t>
  </si>
  <si>
    <t>237690474266</t>
  </si>
  <si>
    <t>P105217156682F</t>
  </si>
  <si>
    <t>MESSINA VEUVE ETEME</t>
  </si>
  <si>
    <t>689528710</t>
  </si>
  <si>
    <t>P098000490302C</t>
  </si>
  <si>
    <t>MVENG AKONO</t>
  </si>
  <si>
    <t>BENJAMIN MATHURIN</t>
  </si>
  <si>
    <t>696223727</t>
  </si>
  <si>
    <t>P026118494427B</t>
  </si>
  <si>
    <t>BALLA FOUDA</t>
  </si>
  <si>
    <t>694372178</t>
  </si>
  <si>
    <t>M012417092014P</t>
  </si>
  <si>
    <t>ASSOCIATION DES SCRABBLEURS PROFESSIONNELS</t>
  </si>
  <si>
    <t>ADSP</t>
  </si>
  <si>
    <t>659588095</t>
  </si>
  <si>
    <t>B.P 12241</t>
  </si>
  <si>
    <t>M082417043817C</t>
  </si>
  <si>
    <t>PKM SARL</t>
  </si>
  <si>
    <t>P018112549577R</t>
  </si>
  <si>
    <t>YAMSI DOMKAM</t>
  </si>
  <si>
    <t>HENSCHEL</t>
  </si>
  <si>
    <t>P089417121145F</t>
  </si>
  <si>
    <t>695121042</t>
  </si>
  <si>
    <t>M121712673866U</t>
  </si>
  <si>
    <t>SCI LAURENCE PATRICK BRESTEL</t>
  </si>
  <si>
    <t>SCI LPB(TOUGOUE RODRIGUE)</t>
  </si>
  <si>
    <t>671825183</t>
  </si>
  <si>
    <t>DERRIERE HOTEL ROYAL.A COTE DE TERRA NOVA</t>
  </si>
  <si>
    <t>P037717850804A</t>
  </si>
  <si>
    <t>P065900143903K</t>
  </si>
  <si>
    <t>SWEMBA MADELEINESWEM</t>
  </si>
  <si>
    <t>SWEMBA MADELEINE</t>
  </si>
  <si>
    <t>675567753</t>
  </si>
  <si>
    <t>P117512523118T</t>
  </si>
  <si>
    <t>PIMAGHA JULES</t>
  </si>
  <si>
    <t>ETS B.C.S</t>
  </si>
  <si>
    <t>690581716</t>
  </si>
  <si>
    <t>P079012407489H</t>
  </si>
  <si>
    <t>MELONG YONTI CEDRIC</t>
  </si>
  <si>
    <t>663537606</t>
  </si>
  <si>
    <t>P045600134490K</t>
  </si>
  <si>
    <t>KUEUNO TASSE GUY</t>
  </si>
  <si>
    <t>KUEUNO</t>
  </si>
  <si>
    <t>699856231</t>
  </si>
  <si>
    <t>TRANSPORT ET AUTO-LOCATION</t>
  </si>
  <si>
    <t>M012115423406F</t>
  </si>
  <si>
    <t>AL BARKA BUSINESS SARL</t>
  </si>
  <si>
    <t>ALBABUS SARL</t>
  </si>
  <si>
    <t>692959354</t>
  </si>
  <si>
    <t>P058317117185Q</t>
  </si>
  <si>
    <t>ABENA DESIRE</t>
  </si>
  <si>
    <t>674491329</t>
  </si>
  <si>
    <t>P019817631060Y</t>
  </si>
  <si>
    <t>NDOBO FOUA SUZANNE</t>
  </si>
  <si>
    <t>CASANDRA ( ETS Ô FUMOIR)</t>
  </si>
  <si>
    <t>697814467</t>
  </si>
  <si>
    <t>FACE DEUX ÉGLISES RUE DES PAVÉS</t>
  </si>
  <si>
    <t>P086416233149A</t>
  </si>
  <si>
    <t>00237696817306</t>
  </si>
  <si>
    <t>M060516685705H</t>
  </si>
  <si>
    <t>LYCÉE DE NKOLONDOM</t>
  </si>
  <si>
    <t>SO'O</t>
  </si>
  <si>
    <t>P088616948562X</t>
  </si>
  <si>
    <t>MEGNEVOCK.</t>
  </si>
  <si>
    <t>683048302</t>
  </si>
  <si>
    <t>BWODIBO</t>
  </si>
  <si>
    <t>P128317773125B</t>
  </si>
  <si>
    <t>657008379</t>
  </si>
  <si>
    <t>P017100145294R</t>
  </si>
  <si>
    <t>679 905 036</t>
  </si>
  <si>
    <t>P036412411274K</t>
  </si>
  <si>
    <t>MATCHE EPSEE SOKOUNDJOU</t>
  </si>
  <si>
    <t>P099318581638W</t>
  </si>
  <si>
    <t>BILL NGOH ACHA</t>
  </si>
  <si>
    <t>P057116085819Q</t>
  </si>
  <si>
    <t>JULES GASTIEN</t>
  </si>
  <si>
    <t>675911444</t>
  </si>
  <si>
    <t>P108315747436N</t>
  </si>
  <si>
    <t>MBIADOU NYA</t>
  </si>
  <si>
    <t>REPARATEUR APPAREIL</t>
  </si>
  <si>
    <t>P016412176799R</t>
  </si>
  <si>
    <t>CHITU CHRISTOPHER NSUH</t>
  </si>
  <si>
    <t>671445888</t>
  </si>
  <si>
    <t>A COTEL HOTEL CONTINENTAL</t>
  </si>
  <si>
    <t>M112316266842L</t>
  </si>
  <si>
    <t>OURAGAN SARL</t>
  </si>
  <si>
    <t>IMPORTATION DES PRODUITS PHYTOSANITAIRES, DES ENGRAIS, PRESTATIONS DE SERVICES.</t>
  </si>
  <si>
    <t>698092125</t>
  </si>
  <si>
    <t>COMMERCE COIFFEUSE</t>
  </si>
  <si>
    <t>P117916419155E</t>
  </si>
  <si>
    <t>6770009754</t>
  </si>
  <si>
    <t>M112017059092K</t>
  </si>
  <si>
    <t>SOCIETE COOPÉRATIVE SIMPLIFIÉE DES PRODUCTEURS DE COTON DE KATE 2</t>
  </si>
  <si>
    <t>SCOOPS PCN K</t>
  </si>
  <si>
    <t>698070011</t>
  </si>
  <si>
    <t>P056417112975H</t>
  </si>
  <si>
    <t>FORBELI TILONG</t>
  </si>
  <si>
    <t>673049503</t>
  </si>
  <si>
    <t>P078216715896Q</t>
  </si>
  <si>
    <t>00237692748683</t>
  </si>
  <si>
    <t>BISSEKE NOUVEAU QUARTER</t>
  </si>
  <si>
    <t>GEN.CONTRACTS/SUPPLIES,IMP/EXP</t>
  </si>
  <si>
    <t>M081712641508P</t>
  </si>
  <si>
    <t>GMAIA INTERNATIONAL</t>
  </si>
  <si>
    <t>677028420</t>
  </si>
  <si>
    <t>P049217762589B</t>
  </si>
  <si>
    <t>BASSOUA MANDJEM</t>
  </si>
  <si>
    <t>697556734</t>
  </si>
  <si>
    <t>P027217153971Y</t>
  </si>
  <si>
    <t>TANEKEU JEAN</t>
  </si>
  <si>
    <t>690000</t>
  </si>
  <si>
    <t>P017417285397Z</t>
  </si>
  <si>
    <t>M040712377931P</t>
  </si>
  <si>
    <t>COMMUNE DE NGAOUNDERE 3EME</t>
  </si>
  <si>
    <t>656503433/696786067</t>
  </si>
  <si>
    <t>P117416040112F</t>
  </si>
  <si>
    <t>00237680576243</t>
  </si>
  <si>
    <t>P125312994614Z</t>
  </si>
  <si>
    <t>TAGHE JEAN JEANNE</t>
  </si>
  <si>
    <t>696039221</t>
  </si>
  <si>
    <t>P128717072205S</t>
  </si>
  <si>
    <t>NOKAM TOGUEM</t>
  </si>
  <si>
    <t>PAUL JAURES</t>
  </si>
  <si>
    <t>697637777</t>
  </si>
  <si>
    <t>P088415427038Q</t>
  </si>
  <si>
    <t>SIKOUMO NZEUKO EPSE KOUAM</t>
  </si>
  <si>
    <t>JEANNE EUDESE</t>
  </si>
  <si>
    <t>P056716830946U</t>
  </si>
  <si>
    <t>.AWACHI ELIAS</t>
  </si>
  <si>
    <t>00237676708226</t>
  </si>
  <si>
    <t>M062216048975Q</t>
  </si>
  <si>
    <t>ENGINEERING ENERGIZING SARL</t>
  </si>
  <si>
    <t>E.E. SARL</t>
  </si>
  <si>
    <t>00237696884798</t>
  </si>
  <si>
    <t>P017516160869N</t>
  </si>
  <si>
    <t>675588187</t>
  </si>
  <si>
    <t>P117915986508L</t>
  </si>
  <si>
    <t>HUANG DAOCHUN</t>
  </si>
  <si>
    <t>P088318025132Y</t>
  </si>
  <si>
    <t>NJIKAASSA</t>
  </si>
  <si>
    <t>692020493</t>
  </si>
  <si>
    <t>FACE STV TELEVISION OMNISPORT</t>
  </si>
  <si>
    <t>P078817465001Z</t>
  </si>
  <si>
    <t>BAWEH</t>
  </si>
  <si>
    <t>CAMILLE HERMAN THIERYL</t>
  </si>
  <si>
    <t>00237699991990</t>
  </si>
  <si>
    <t>P017912758056W</t>
  </si>
  <si>
    <t>JAFAROUN</t>
  </si>
  <si>
    <t>P019618003471F</t>
  </si>
  <si>
    <t>CAUSTEL FALONE</t>
  </si>
  <si>
    <t>00237675935494</t>
  </si>
  <si>
    <t>P108518221417U</t>
  </si>
  <si>
    <t>67768596</t>
  </si>
  <si>
    <t>P046700381198H</t>
  </si>
  <si>
    <t>YATCHOUA TCHABO LAURENT</t>
  </si>
  <si>
    <t>YATCHOUA</t>
  </si>
  <si>
    <t>698523316</t>
  </si>
  <si>
    <t>COMMERGE GENERAL.BTP,PRESTATION DE SERVICES</t>
  </si>
  <si>
    <t>P097616989267H</t>
  </si>
  <si>
    <t>BENG EPSE LUCIEN JEAN CARDON</t>
  </si>
  <si>
    <t>620756591</t>
  </si>
  <si>
    <t>SUD EBOLOWA</t>
  </si>
  <si>
    <t>P059716805020L</t>
  </si>
  <si>
    <t>JUDE DARLINTEN</t>
  </si>
  <si>
    <t>00237670091691</t>
  </si>
  <si>
    <t>P018017144549Z</t>
  </si>
  <si>
    <t>ROJOULE</t>
  </si>
  <si>
    <t>679373446</t>
  </si>
  <si>
    <t>M102316228153B</t>
  </si>
  <si>
    <t>IDEAL SERVICE NLENDEE SARL</t>
  </si>
  <si>
    <t>699241644</t>
  </si>
  <si>
    <t>P016512376078P</t>
  </si>
  <si>
    <t>ABDOULAYE SEHIYANOU</t>
  </si>
  <si>
    <t>677 88 44 75</t>
  </si>
  <si>
    <t>P015300005990X</t>
  </si>
  <si>
    <t>DJOKO ERNEST</t>
  </si>
  <si>
    <t>PHARMACIE DU SECOURS SUARL</t>
  </si>
  <si>
    <t>233441327</t>
  </si>
  <si>
    <t>PHARMACIE DU SECOURS</t>
  </si>
  <si>
    <t>P108116711932Z</t>
  </si>
  <si>
    <t>LAWRENCE MBAH</t>
  </si>
  <si>
    <t>00237652533962</t>
  </si>
  <si>
    <t>LOUM, MPNDO</t>
  </si>
  <si>
    <t>P027312102739W</t>
  </si>
  <si>
    <t>KENFO TADJETE MAURICE</t>
  </si>
  <si>
    <t>ETS GLOBEX</t>
  </si>
  <si>
    <t>675807889</t>
  </si>
  <si>
    <t>M102015214365L</t>
  </si>
  <si>
    <t>SHADAYE GROUPE</t>
  </si>
  <si>
    <t>SEPTIEME RUE AVANT L'AN 200</t>
  </si>
  <si>
    <t>P016012405887P</t>
  </si>
  <si>
    <t>GHACHOUKET  ADIJA</t>
  </si>
  <si>
    <t>699697862</t>
  </si>
  <si>
    <t>P086118462193J</t>
  </si>
  <si>
    <t>ONDOBO ONDOBO EPSE MEVOA</t>
  </si>
  <si>
    <t>P035317132579L</t>
  </si>
  <si>
    <t>NJIPGANG</t>
  </si>
  <si>
    <t>694157040</t>
  </si>
  <si>
    <t>LEEDI</t>
  </si>
  <si>
    <t>P115514955833D</t>
  </si>
  <si>
    <t>MODE POUHE</t>
  </si>
  <si>
    <t>EMMANUEL PAUL</t>
  </si>
  <si>
    <t>P075716419432U</t>
  </si>
  <si>
    <t>00237680342495</t>
  </si>
  <si>
    <t>M052217340690B</t>
  </si>
  <si>
    <t>"NGABI CO" LTD</t>
  </si>
  <si>
    <t>651336292</t>
  </si>
  <si>
    <t>P037600132625L</t>
  </si>
  <si>
    <t>KODJUI KOUOTH JACQUES</t>
  </si>
  <si>
    <t>699970873</t>
  </si>
  <si>
    <t>M052317027800F</t>
  </si>
  <si>
    <t>SOCIÉTÉ COOPÉRATIVE SIMPLIFIÉE DES PRODUCTEURS DE COTON DE KEDE</t>
  </si>
  <si>
    <t>00237691806446</t>
  </si>
  <si>
    <t>P015315398619M</t>
  </si>
  <si>
    <t>677410906</t>
  </si>
  <si>
    <t>P109516415115N</t>
  </si>
  <si>
    <t>SILATCHA FOTSING TCHINDE</t>
  </si>
  <si>
    <t>WILLFRIED</t>
  </si>
  <si>
    <t>690775808</t>
  </si>
  <si>
    <t>DEUXIEME CARREFOUR SOCADA</t>
  </si>
  <si>
    <t>P107317622742E</t>
  </si>
  <si>
    <t>678485813</t>
  </si>
  <si>
    <t>MOLYKO Before central market</t>
  </si>
  <si>
    <t>P089817684183U</t>
  </si>
  <si>
    <t>MEDJIKOU</t>
  </si>
  <si>
    <t>TEIFOUET JOYCE BLERLOT</t>
  </si>
  <si>
    <t>P117017118095P</t>
  </si>
  <si>
    <t>ETOUNGUI FRANÇOISE CHANTAL</t>
  </si>
  <si>
    <t>TOTAL YANICK</t>
  </si>
  <si>
    <t>P108817695677T</t>
  </si>
  <si>
    <t>00237676686316</t>
  </si>
  <si>
    <t>P016512657134T</t>
  </si>
  <si>
    <t>GUEWOU</t>
  </si>
  <si>
    <t>674000942</t>
  </si>
  <si>
    <t>P088816383342G</t>
  </si>
  <si>
    <t>NGALA KWALAR</t>
  </si>
  <si>
    <t>00237650748995</t>
  </si>
  <si>
    <t>P100216731906W</t>
  </si>
  <si>
    <t>TATAH EKAH OKIE</t>
  </si>
  <si>
    <t>00237101097759</t>
  </si>
  <si>
    <t>P057917941495N</t>
  </si>
  <si>
    <t>MBOUTCHUEN</t>
  </si>
  <si>
    <t>679420401</t>
  </si>
  <si>
    <t>P079718148077Y</t>
  </si>
  <si>
    <t>IRIETA KULU</t>
  </si>
  <si>
    <t>P028617423405B</t>
  </si>
  <si>
    <t>NJIEUGOUE NGAKO</t>
  </si>
  <si>
    <t>657208039</t>
  </si>
  <si>
    <t>P018116603011S</t>
  </si>
  <si>
    <t>MENDOUGA EPSE ETOLEA</t>
  </si>
  <si>
    <t>ANNE MICHELE</t>
  </si>
  <si>
    <t>656564433</t>
  </si>
  <si>
    <t>P018716660852T</t>
  </si>
  <si>
    <t>NANA MBIDA MAGLOIRE</t>
  </si>
  <si>
    <t>00237694176800</t>
  </si>
  <si>
    <t>M102116603433J</t>
  </si>
  <si>
    <t>TECHNIQUE AU SERVICE DE LA NATION</t>
  </si>
  <si>
    <t>TESNA</t>
  </si>
  <si>
    <t>MRS KOTTO</t>
  </si>
  <si>
    <t>P095717231511M</t>
  </si>
  <si>
    <t>NSUME DOROTHY EYEMBE</t>
  </si>
  <si>
    <t>678058538</t>
  </si>
  <si>
    <t>VENTE DES BOISONS HYGIENIQUES</t>
  </si>
  <si>
    <t>P087217311947D</t>
  </si>
  <si>
    <t>KEUKO EPSE BOUMBA</t>
  </si>
  <si>
    <t>MEZOUKOUCK</t>
  </si>
  <si>
    <t>P050417152409S</t>
  </si>
  <si>
    <t>NFOR ELVIS NGELA</t>
  </si>
  <si>
    <t>M022416418100H</t>
  </si>
  <si>
    <t>LACHETEUR</t>
  </si>
  <si>
    <t>VENTE EN LIGNE, PRESTATION DE SERVICES, COMMERCE GENERAL</t>
  </si>
  <si>
    <t>697485127</t>
  </si>
  <si>
    <t>P070118462906Z</t>
  </si>
  <si>
    <t>KAPEN</t>
  </si>
  <si>
    <t>JUDICAELLE RONALDO</t>
  </si>
  <si>
    <t>00237657320565</t>
  </si>
  <si>
    <t>FACE BINAM VOYAGE</t>
  </si>
  <si>
    <t>P038816874143H</t>
  </si>
  <si>
    <t>NADEGE LUCRESSE</t>
  </si>
  <si>
    <t>P039416697257J</t>
  </si>
  <si>
    <t>00237698382244</t>
  </si>
  <si>
    <t>P019516576290G</t>
  </si>
  <si>
    <t>00237696226511</t>
  </si>
  <si>
    <t>P128800578473G</t>
  </si>
  <si>
    <t>AISSATOU SOUNITA</t>
  </si>
  <si>
    <t>655191913</t>
  </si>
  <si>
    <t>P098612676577H</t>
  </si>
  <si>
    <t>NGOUFFO FOUSSE</t>
  </si>
  <si>
    <t>P128917532358J</t>
  </si>
  <si>
    <t>THADDEUS TAWAH NYAMSARI</t>
  </si>
  <si>
    <t>0023765359233</t>
  </si>
  <si>
    <t>P075215302659V</t>
  </si>
  <si>
    <t>EJENGUELE BOLLO</t>
  </si>
  <si>
    <t>699878555</t>
  </si>
  <si>
    <t>P048212726327S</t>
  </si>
  <si>
    <t>FOTSINF EMMANUEL</t>
  </si>
  <si>
    <t>242567098</t>
  </si>
  <si>
    <t>P128712527231M</t>
  </si>
  <si>
    <t>YEMDJI CHIMENE LEONIE</t>
  </si>
  <si>
    <t>677670461</t>
  </si>
  <si>
    <t>DESCENTE EMAC</t>
  </si>
  <si>
    <t>EMPLOYE STE 3 E R SARL</t>
  </si>
  <si>
    <t>P087413534266P</t>
  </si>
  <si>
    <t>EYAMBOGO JEAN ROGER</t>
  </si>
  <si>
    <t>693258954</t>
  </si>
  <si>
    <t>PRESTATIONS SERVICES/COM GEN</t>
  </si>
  <si>
    <t>P048417596913B</t>
  </si>
  <si>
    <t>MBOUZEKO NODEM</t>
  </si>
  <si>
    <t>GUYVOL YANNICK</t>
  </si>
  <si>
    <t>696756522</t>
  </si>
  <si>
    <t>BLANCHE BAR</t>
  </si>
  <si>
    <t>P039215962169T</t>
  </si>
  <si>
    <t>IVO MA'ANGE</t>
  </si>
  <si>
    <t>00237677010277</t>
  </si>
  <si>
    <t>COURTAGE-INFORMATIQUE-TELECOM</t>
  </si>
  <si>
    <t>P108113914076D</t>
  </si>
  <si>
    <t>KOUASSI-KOIZO ARSENE WILFRIED</t>
  </si>
  <si>
    <t>ETS ATLAS INTEGRATION SOLUTIONS (AIS)</t>
  </si>
  <si>
    <t>P127112621040X</t>
  </si>
  <si>
    <t>FOUDJO MANDJO</t>
  </si>
  <si>
    <t>P129416225639X</t>
  </si>
  <si>
    <t>BOUARE OUMAR</t>
  </si>
  <si>
    <t>GENERAL BUSINESS AND SERVICES, IMPORT AND EXPORT</t>
  </si>
  <si>
    <t>P096616273490D</t>
  </si>
  <si>
    <t>WINIFRED SERI ACHUA</t>
  </si>
  <si>
    <t>ETS WINIVERS</t>
  </si>
  <si>
    <t>00237677289225</t>
  </si>
  <si>
    <t>P069917165371H</t>
  </si>
  <si>
    <t>DIKONGUE MANGA</t>
  </si>
  <si>
    <t>STEVE MAXIME</t>
  </si>
  <si>
    <t>656110556</t>
  </si>
  <si>
    <t>COMPLEXE LA SALADIERE</t>
  </si>
  <si>
    <t>P018918066004M</t>
  </si>
  <si>
    <t>00237674136174</t>
  </si>
  <si>
    <t>P098018485664U</t>
  </si>
  <si>
    <t>JIDJOU YOUKAP</t>
  </si>
  <si>
    <t>HORLIF VARA</t>
  </si>
  <si>
    <t>P128113956303M</t>
  </si>
  <si>
    <t>PESUTE NDZOUNGOUAT OLIVIER</t>
  </si>
  <si>
    <t>ETS: COUVERTURES DE LUXE</t>
  </si>
  <si>
    <t>6 94 47 42 94</t>
  </si>
  <si>
    <t>P038412488522W</t>
  </si>
  <si>
    <t>NANA HASSANA</t>
  </si>
  <si>
    <t>676212205</t>
  </si>
  <si>
    <t>P038812552675K</t>
  </si>
  <si>
    <t>TSIDA CLAUDE XAVIER</t>
  </si>
  <si>
    <t>678419111</t>
  </si>
  <si>
    <t>P017212313056W</t>
  </si>
  <si>
    <t>EKANGA SANGONO MARIE LOUISE</t>
  </si>
  <si>
    <t>676 88 72 18</t>
  </si>
  <si>
    <t>P067017108643U</t>
  </si>
  <si>
    <t>TCHANKOUNTE</t>
  </si>
  <si>
    <t>P015812569219K</t>
  </si>
  <si>
    <t>MOHAMADOU KAOU YOUGOUDA</t>
  </si>
  <si>
    <t>P066712143823B</t>
  </si>
  <si>
    <t>P128117092191X</t>
  </si>
  <si>
    <t>679448235</t>
  </si>
  <si>
    <t>P078912553076U</t>
  </si>
  <si>
    <t>FOTIE TOUKAM MARIUS</t>
  </si>
  <si>
    <t>CPT KE 68</t>
  </si>
  <si>
    <t>FOURNITURE DE SOLUTIONS DIGITALES</t>
  </si>
  <si>
    <t>M111812737404E</t>
  </si>
  <si>
    <t>DIGITAL BUSINESS SOLUTIONS SA</t>
  </si>
  <si>
    <t>DBS SA</t>
  </si>
  <si>
    <t>IMMEUBLE SAGA FACE DHL</t>
  </si>
  <si>
    <t>ECOLE PRIVEE MONELLE/PROMOTEUR</t>
  </si>
  <si>
    <t>P017218479183G</t>
  </si>
  <si>
    <t>TESSIE NZEGHAP</t>
  </si>
  <si>
    <t>P128012407742Y</t>
  </si>
  <si>
    <t>FOKAM HENRIETTE ALVINE</t>
  </si>
  <si>
    <t>677000524</t>
  </si>
  <si>
    <t>MARCHE MUNICIPAL B042</t>
  </si>
  <si>
    <t>P018516000487R</t>
  </si>
  <si>
    <t>HAMADJOULDE JEAN</t>
  </si>
  <si>
    <t>0023765001244</t>
  </si>
  <si>
    <t>AIDE ET SOLIDARITE</t>
  </si>
  <si>
    <t>M100117092284K</t>
  </si>
  <si>
    <t>ASSOCIATION DES RESSORTISSANTS BAHAM RESIDANT A BIYEM-ASSI</t>
  </si>
  <si>
    <t>GUI POUA HOM</t>
  </si>
  <si>
    <t>000495/RDA/J06/BAPP</t>
  </si>
  <si>
    <t>P057716126785U</t>
  </si>
  <si>
    <t>TETAMO</t>
  </si>
  <si>
    <t>P049217525448B</t>
  </si>
  <si>
    <t>AWONO MBASSI</t>
  </si>
  <si>
    <t>00237670224392.</t>
  </si>
  <si>
    <t>P106500161917T</t>
  </si>
  <si>
    <t>CHINEDU OKEKE BENSON</t>
  </si>
  <si>
    <t>ETS CHINEDU OKEKE BENSON</t>
  </si>
  <si>
    <t>671005565</t>
  </si>
  <si>
    <t>MBOPPI BLOC4</t>
  </si>
  <si>
    <t>P038412625764W</t>
  </si>
  <si>
    <t>NJIMOWA AMZA</t>
  </si>
  <si>
    <t>690332047</t>
  </si>
  <si>
    <t>EN FACE BAR DE LUCAS</t>
  </si>
  <si>
    <t>P029816659805C</t>
  </si>
  <si>
    <t>.TAGNE OUAFO</t>
  </si>
  <si>
    <t>GEORGE MICHAEL</t>
  </si>
  <si>
    <t>P054700103364A</t>
  </si>
  <si>
    <t>MPEG MAYAG JOSEPH DESIRE</t>
  </si>
  <si>
    <t>MPEG MAYAG</t>
  </si>
  <si>
    <t>677121039</t>
  </si>
  <si>
    <t>P115918581894N</t>
  </si>
  <si>
    <t>00237699814658</t>
  </si>
  <si>
    <t>P017718578489P</t>
  </si>
  <si>
    <t>TAHALI NAI</t>
  </si>
  <si>
    <t>P058717439576Z</t>
  </si>
  <si>
    <t>FANNY TOBBO EPSE MBWANGUE</t>
  </si>
  <si>
    <t>0023767340287</t>
  </si>
  <si>
    <t>ENTRÉE TONTON SAMY</t>
  </si>
  <si>
    <t>P107817963216E</t>
  </si>
  <si>
    <t>ESSEMGUE MBALA</t>
  </si>
  <si>
    <t>690597694</t>
  </si>
  <si>
    <t>RUE MEDZANG CARROSSEL</t>
  </si>
  <si>
    <t>P122017053944J</t>
  </si>
  <si>
    <t>NAHOUSSI FRANKLIN NCHANG</t>
  </si>
  <si>
    <t>671546260</t>
  </si>
  <si>
    <t>P117315979532A</t>
  </si>
  <si>
    <t>APIEMBA ATEMKENG EPSE AWOUNZEU</t>
  </si>
  <si>
    <t>BERGE MARIE</t>
  </si>
  <si>
    <t>NDOBO MARCHE</t>
  </si>
  <si>
    <t>Ingénieur</t>
  </si>
  <si>
    <t>P088018119159X</t>
  </si>
  <si>
    <t>M052417093743A</t>
  </si>
  <si>
    <t>BN CREATION</t>
  </si>
  <si>
    <t>CONCEPTION - REALISATION ET CONSEIL DANS L'INDUSTRIE DE L'HABILLEMENT – MODE – STYLISME - COUTURE – ACCESSOIRES - COIFFURE ET ESTHETIQUE CORPORELLE - TOUTES PRESTATIONS DE SERVICES</t>
  </si>
  <si>
    <t>699949172</t>
  </si>
  <si>
    <t>P059617003517F</t>
  </si>
  <si>
    <t>MEKA MVIANA</t>
  </si>
  <si>
    <t>P077812148940B</t>
  </si>
  <si>
    <t>NANA PRISCA NGAHANE</t>
  </si>
  <si>
    <t>677 403 858</t>
  </si>
  <si>
    <t>P065718537293G</t>
  </si>
  <si>
    <t>M072217487478E</t>
  </si>
  <si>
    <t>ROMTRANS BTP ET MULTISERVICES SARL</t>
  </si>
  <si>
    <t>695240206</t>
  </si>
  <si>
    <t>M092417120294G</t>
  </si>
  <si>
    <t>ETS SOLAM</t>
  </si>
  <si>
    <t>P047815414699C</t>
  </si>
  <si>
    <t>ENJEMA</t>
  </si>
  <si>
    <t>682736379</t>
  </si>
  <si>
    <t>BESIDES NFC</t>
  </si>
  <si>
    <t>P026712504362D</t>
  </si>
  <si>
    <t>RICHARD NYAMA</t>
  </si>
  <si>
    <t>698750262</t>
  </si>
  <si>
    <t>BAMOUN TOWN</t>
  </si>
  <si>
    <t>P015916666383Z</t>
  </si>
  <si>
    <t>EFOCK LUCIEN</t>
  </si>
  <si>
    <t>00237699762215</t>
  </si>
  <si>
    <t>P128717054947F</t>
  </si>
  <si>
    <t>NGENGANG ATUNSIRI</t>
  </si>
  <si>
    <t>675231959</t>
  </si>
  <si>
    <t>M062117073267Z</t>
  </si>
  <si>
    <t>SOCIÉTÉ COOPÉRATIVE SIMPLIFIÉE DES PRODUCTEURS DE COTON DE DJOMA (GOLOMBÉ)</t>
  </si>
  <si>
    <t>DJOMA</t>
  </si>
  <si>
    <t>GEOMATIQUE</t>
  </si>
  <si>
    <t>P059212520887E</t>
  </si>
  <si>
    <t>TCHUEMBOU TALOM</t>
  </si>
  <si>
    <t>P058518237430S</t>
  </si>
  <si>
    <t>BLANDINE BORISSE</t>
  </si>
  <si>
    <t>00237679957007</t>
  </si>
  <si>
    <t>P028815267347D</t>
  </si>
  <si>
    <t>RODRIGUE BIENVENU</t>
  </si>
  <si>
    <t>675791278</t>
  </si>
  <si>
    <t>M022118471729C</t>
  </si>
  <si>
    <t>FRATERNITE SARL</t>
  </si>
  <si>
    <t>P015112526864T</t>
  </si>
  <si>
    <t>GUIBAI VICHE</t>
  </si>
  <si>
    <t>ETS GUIBAI VICHE</t>
  </si>
  <si>
    <t>651636794</t>
  </si>
  <si>
    <t>ENTREE GRAND BARRAGE</t>
  </si>
  <si>
    <t>P117814416934C</t>
  </si>
  <si>
    <t>KAMTCHOUA MBIATAT</t>
  </si>
  <si>
    <t>DARLINE NADEGE</t>
  </si>
  <si>
    <t>678626562</t>
  </si>
  <si>
    <t>P078712551391T</t>
  </si>
  <si>
    <t>TIOGANG ALICE CAROLE</t>
  </si>
  <si>
    <t>675934000</t>
  </si>
  <si>
    <t>P098016830111U</t>
  </si>
  <si>
    <t>ETA ROLAND EBAI</t>
  </si>
  <si>
    <t>00237670388499</t>
  </si>
  <si>
    <t>P048915415996M</t>
  </si>
  <si>
    <t>ETS GARAGE EXCELLENT</t>
  </si>
  <si>
    <t>M012116735375A</t>
  </si>
  <si>
    <t>COMMUNAUTE ISLAMIQUE UNIE POUR LE DEVELOPPEMENT SOCIAL ET LA PROMOTION DE LA SCIENCE RELIGIEUSE</t>
  </si>
  <si>
    <t>AR-RACHAD</t>
  </si>
  <si>
    <t>PROMOUVOIR LA PAIX SOCIALE, LA SOLIDARITÉ, L'UNITÉ NATIONAL</t>
  </si>
  <si>
    <t>237699025196</t>
  </si>
  <si>
    <t>ADM PP DES GREFF</t>
  </si>
  <si>
    <t>P045916611842D</t>
  </si>
  <si>
    <t>NGAMALEU EPSE NGOUAJIO</t>
  </si>
  <si>
    <t>M061200042054X</t>
  </si>
  <si>
    <t>KIMORHAR INVESTMENT GROUP SARL</t>
  </si>
  <si>
    <t>696040343</t>
  </si>
  <si>
    <t>A COTE DELEGATION REGIONALE DU COMMERCE</t>
  </si>
  <si>
    <t>P016017583037U</t>
  </si>
  <si>
    <t>DJEUMI EPSE MBAKOP</t>
  </si>
  <si>
    <t>658120593</t>
  </si>
  <si>
    <t>P128417225339M</t>
  </si>
  <si>
    <t>GUDJA DOMKOU EPSE FANGKAM</t>
  </si>
  <si>
    <t>M012416379501N</t>
  </si>
  <si>
    <t>DECATO PLUS SARL</t>
  </si>
  <si>
    <t>DECATO PLUS</t>
  </si>
  <si>
    <t>00237691952312</t>
  </si>
  <si>
    <t>M092417125643X</t>
  </si>
  <si>
    <t>GROUPE D'INITIATIVE COMMUNE DES AGRICULTEURS DE MFOU-AWAE</t>
  </si>
  <si>
    <t>GIC AMA</t>
  </si>
  <si>
    <t>675486987</t>
  </si>
  <si>
    <t>M041812698839M</t>
  </si>
  <si>
    <t>MB SYSTEMES SARL</t>
  </si>
  <si>
    <t>696148994</t>
  </si>
  <si>
    <t>P068314882936B</t>
  </si>
  <si>
    <t>DANA GODLOVE</t>
  </si>
  <si>
    <t>675956641</t>
  </si>
  <si>
    <t>B B À CSP</t>
  </si>
  <si>
    <t>P066516656220C</t>
  </si>
  <si>
    <t>TEZO KINFAK</t>
  </si>
  <si>
    <t>681595347</t>
  </si>
  <si>
    <t>M122017156554F</t>
  </si>
  <si>
    <t>SOCIÉTÉ COOPÉRATIVE SIMPLIFIÉE DES PRODUCTEURS DE COTON DE DORNOMOU</t>
  </si>
  <si>
    <t>657934522</t>
  </si>
  <si>
    <t>DORNOMOU</t>
  </si>
  <si>
    <t>P028014427324C</t>
  </si>
  <si>
    <t>MEGUKOU WAFFO</t>
  </si>
  <si>
    <t>679897849</t>
  </si>
  <si>
    <t>P017612465830E</t>
  </si>
  <si>
    <t>BOUBA DJEKA</t>
  </si>
  <si>
    <t>P047912522066T</t>
  </si>
  <si>
    <t>DJIOGO ZEBAZE HENRIETTE HORTANCE</t>
  </si>
  <si>
    <t>DERRIERE OCEAN BAR</t>
  </si>
  <si>
    <t>P122015320263Y</t>
  </si>
  <si>
    <t>SEINI MOUSSA</t>
  </si>
  <si>
    <t>656277030</t>
  </si>
  <si>
    <t>P059012443108N</t>
  </si>
  <si>
    <t>AZEUFACK TAKOUDJOU YVES</t>
  </si>
  <si>
    <t>698106968</t>
  </si>
  <si>
    <t>P117716018725H</t>
  </si>
  <si>
    <t>NKOUGOUM</t>
  </si>
  <si>
    <t>SOLENTIN</t>
  </si>
  <si>
    <t>00237652095481</t>
  </si>
  <si>
    <t>ENERGIE-MAINTENANCE-PRESTATIONS-BTP</t>
  </si>
  <si>
    <t>M031913912863A</t>
  </si>
  <si>
    <t>ENERGIE VERTE ACCESSIBLE A TOUS SARL</t>
  </si>
  <si>
    <t>EVAT SARL</t>
  </si>
  <si>
    <t>694298730</t>
  </si>
  <si>
    <t>VERS EGLISE CENTENAIRE</t>
  </si>
  <si>
    <t>P122015320572G</t>
  </si>
  <si>
    <t>TABOULI CELESTIN</t>
  </si>
  <si>
    <t>99 86 40 49</t>
  </si>
  <si>
    <t>P128400567035Y</t>
  </si>
  <si>
    <t>675576468</t>
  </si>
  <si>
    <t>P117116832376K</t>
  </si>
  <si>
    <t>NGASERLE BETTY MOKUBE</t>
  </si>
  <si>
    <t>00237677408353</t>
  </si>
  <si>
    <t>P036317770411N</t>
  </si>
  <si>
    <t>FLORENCE LUM AWAMBENG</t>
  </si>
  <si>
    <t>( DIVINE PROVIDENCE VENTURE)</t>
  </si>
  <si>
    <t>677623842</t>
  </si>
  <si>
    <t>P018416439935E</t>
  </si>
  <si>
    <t>MOHAMMED AWOUDOU</t>
  </si>
  <si>
    <t>M090717231295L</t>
  </si>
  <si>
    <t>ECOLE FRANCO-ARABE DE NGONG</t>
  </si>
  <si>
    <t>MEDECINE GENERALE/GYNECHOLOGIE</t>
  </si>
  <si>
    <t>M091300047473J</t>
  </si>
  <si>
    <t>STE CLINIQUE LA SOURCE SARL</t>
  </si>
  <si>
    <t>"CLINIQUE LA SOURCE"</t>
  </si>
  <si>
    <t>A COTE DE PHCIE AXIALE</t>
  </si>
  <si>
    <t>P087212624610Y</t>
  </si>
  <si>
    <t>PEGHOUO ALIMA</t>
  </si>
  <si>
    <t>679075320</t>
  </si>
  <si>
    <t>MACHOUNKOUP</t>
  </si>
  <si>
    <t>SANTE &amp; EDUCATION</t>
  </si>
  <si>
    <t>M041914427304X</t>
  </si>
  <si>
    <t>ESPOIR SANTE AFRIQUE</t>
  </si>
  <si>
    <t>P047417119475Z</t>
  </si>
  <si>
    <t>P098417827224U</t>
  </si>
  <si>
    <t>TCHUATEU</t>
  </si>
  <si>
    <t>BAUCLAIRE</t>
  </si>
  <si>
    <t>673328766</t>
  </si>
  <si>
    <t>NDOGPASSI 1ER DANGER</t>
  </si>
  <si>
    <t>P029516711244U</t>
  </si>
  <si>
    <t>ANDZONGO NDZENGUE</t>
  </si>
  <si>
    <t>681347169</t>
  </si>
  <si>
    <t>VENTE BOISSONS HYGIENIQUES , PREST SCES</t>
  </si>
  <si>
    <t>P047812749604D</t>
  </si>
  <si>
    <t>TCHOUANI EDITH MARTIAL</t>
  </si>
  <si>
    <t>699494591</t>
  </si>
  <si>
    <t>P125700368637T</t>
  </si>
  <si>
    <t>BIDJECK OSCAR</t>
  </si>
  <si>
    <t>CMPA</t>
  </si>
  <si>
    <t>677783879</t>
  </si>
  <si>
    <t>P017812440017J</t>
  </si>
  <si>
    <t>PONESSONG BERLICE AIMEE</t>
  </si>
  <si>
    <t>695125178</t>
  </si>
  <si>
    <t>P019616839882Z</t>
  </si>
  <si>
    <t>FOUTSOP-BOGNING YMELDA</t>
  </si>
  <si>
    <t>00237652963430</t>
  </si>
  <si>
    <t>P056000414590Y</t>
  </si>
  <si>
    <t>YONDO MAKA MATIDE</t>
  </si>
  <si>
    <t>M021512288530R</t>
  </si>
  <si>
    <t>OPTIMUM SARL</t>
  </si>
  <si>
    <t>ENTREE DERR ST JOSUE</t>
  </si>
  <si>
    <t>P079716477168Q</t>
  </si>
  <si>
    <t>AHMAD MOUSTAPHA</t>
  </si>
  <si>
    <t>00237692008238</t>
  </si>
  <si>
    <t>P126116089970G</t>
  </si>
  <si>
    <t>NJOTCHOUANG</t>
  </si>
  <si>
    <t>P097718281472Z</t>
  </si>
  <si>
    <t>LOURETA NKEZEA ANU</t>
  </si>
  <si>
    <t>002376675697617.</t>
  </si>
  <si>
    <t>P058718493234P</t>
  </si>
  <si>
    <t>672406354</t>
  </si>
  <si>
    <t>P089516935046N</t>
  </si>
  <si>
    <t>SONDONG AZAFACK</t>
  </si>
  <si>
    <t>GUY GIRESSE</t>
  </si>
  <si>
    <t>674308021</t>
  </si>
  <si>
    <t>DLA/YASSA</t>
  </si>
  <si>
    <t>M100600037665X</t>
  </si>
  <si>
    <t>SCI CHIMALO</t>
  </si>
  <si>
    <t>SCI CHIMALO(TEFON HUMAN RESSOURCES )</t>
  </si>
  <si>
    <t>33 43 95 74</t>
  </si>
  <si>
    <t>RUE BEBEY EYIDI DERRIERE OPTIC LASER</t>
  </si>
  <si>
    <t>P089417487948F</t>
  </si>
  <si>
    <t>ALEX PAGUY</t>
  </si>
  <si>
    <t>653905874</t>
  </si>
  <si>
    <t>P078512467093W</t>
  </si>
  <si>
    <t>CABINET CONSEILS-FISCALITE-COMPTABILITE</t>
  </si>
  <si>
    <t>P058516313884Q</t>
  </si>
  <si>
    <t>NDJOCK EPSE BIWOLE BIWOLE</t>
  </si>
  <si>
    <t>OLIVIA PAOLA</t>
  </si>
  <si>
    <t>P077300193793H</t>
  </si>
  <si>
    <t>POUOWO</t>
  </si>
  <si>
    <t>675476362</t>
  </si>
  <si>
    <t>M071417246061K</t>
  </si>
  <si>
    <t>EP BOUMNKOK</t>
  </si>
  <si>
    <t>BOUMNKOK</t>
  </si>
  <si>
    <t>P109818258991L</t>
  </si>
  <si>
    <t>BACHIROU OUSMANOU</t>
  </si>
  <si>
    <t>00237695517841</t>
  </si>
  <si>
    <t>DJ0UDANDOU</t>
  </si>
  <si>
    <t>P019312499712Z</t>
  </si>
  <si>
    <t>MOUMINI MOUSSA</t>
  </si>
  <si>
    <t>ETS MOUMINI MOUSSA</t>
  </si>
  <si>
    <t>670266468</t>
  </si>
  <si>
    <t>P066215334892Z</t>
  </si>
  <si>
    <t>AKONO ZE</t>
  </si>
  <si>
    <t>699427244</t>
  </si>
  <si>
    <t>P107617534850J</t>
  </si>
  <si>
    <t>ABDEL-AZIZ</t>
  </si>
  <si>
    <t>699072770</t>
  </si>
  <si>
    <t>M072416978272D</t>
  </si>
  <si>
    <t>SARAJEVO SARL</t>
  </si>
  <si>
    <t>PRESTATION DE SERVICES-COMMERCE GENERAL-REPRESENTATION</t>
  </si>
  <si>
    <t>695373197</t>
  </si>
  <si>
    <t>A COTE ANCIEN PMUC</t>
  </si>
  <si>
    <t>P069716268372Q</t>
  </si>
  <si>
    <t>KAIS TAHANI</t>
  </si>
  <si>
    <t>P122017009102Y</t>
  </si>
  <si>
    <t>NGUEPI RIGOBERT</t>
  </si>
  <si>
    <t>FOREKE MARCHE A</t>
  </si>
  <si>
    <t>PRESTATION DE SERVICES/ROTISSERIE</t>
  </si>
  <si>
    <t>P066100484476Q</t>
  </si>
  <si>
    <t>FLORENCE EUGENIE</t>
  </si>
  <si>
    <t>DÉVELOPPEMENT DURABLE DES RIZICULTEURS</t>
  </si>
  <si>
    <t>M021417005112R</t>
  </si>
  <si>
    <t>SCOOPS ATAPAFOUNG</t>
  </si>
  <si>
    <t>SCOOPS DEDRING</t>
  </si>
  <si>
    <t>+237 6 94 95 36 00</t>
  </si>
  <si>
    <t>NGOULMOUNG-GUEDUENG II</t>
  </si>
  <si>
    <t>P028717081922Q</t>
  </si>
  <si>
    <t>DOUNTIO DJEUTIA</t>
  </si>
  <si>
    <t>P019518502645W</t>
  </si>
  <si>
    <t>FONOU NZOGNE</t>
  </si>
  <si>
    <t>681242627</t>
  </si>
  <si>
    <t>P048315975277E</t>
  </si>
  <si>
    <t>PAUL GUY MERLIN</t>
  </si>
  <si>
    <t>695311010</t>
  </si>
  <si>
    <t>DLA CMR</t>
  </si>
  <si>
    <t>P117617120382T</t>
  </si>
  <si>
    <t>MARCEL MANKEFOR</t>
  </si>
  <si>
    <t>677491618</t>
  </si>
  <si>
    <t>M042416704256J</t>
  </si>
  <si>
    <t>ATLANTIC SARL</t>
  </si>
  <si>
    <t>M042217706883T</t>
  </si>
  <si>
    <t>ECOLE DE FORMATION DES PERSONNELS DE SANTE FONDATION BOBUIN</t>
  </si>
  <si>
    <t>FONDATION BOBUIN</t>
  </si>
  <si>
    <t>00237674154379</t>
  </si>
  <si>
    <t>RAPHA COMPLEX</t>
  </si>
  <si>
    <t>P057612691387A</t>
  </si>
  <si>
    <t>HOUREY</t>
  </si>
  <si>
    <t>(ETS SABOUR)</t>
  </si>
  <si>
    <t>237699832502</t>
  </si>
  <si>
    <t>CITE VERTE ECOLE MATERNELLE</t>
  </si>
  <si>
    <t>P015712409842K</t>
  </si>
  <si>
    <t>BINTOU EPSE AOUDOU RUTH</t>
  </si>
  <si>
    <t>P109118054546D</t>
  </si>
  <si>
    <t>BAYI BA BONG</t>
  </si>
  <si>
    <t>BRICE ARNOLD</t>
  </si>
  <si>
    <t>0678352179</t>
  </si>
  <si>
    <t>EFOULAN-DISPENSAIRE</t>
  </si>
  <si>
    <t>P119312586224J</t>
  </si>
  <si>
    <t>TANKETI</t>
  </si>
  <si>
    <t>IDIAS</t>
  </si>
  <si>
    <t>P109416445833Y</t>
  </si>
  <si>
    <t>MICHELE GLWADYS</t>
  </si>
  <si>
    <t>00237 695441579</t>
  </si>
  <si>
    <t>P019718399171D</t>
  </si>
  <si>
    <t>NTYAMA ZE</t>
  </si>
  <si>
    <t>DILAURANCE</t>
  </si>
  <si>
    <t>00237691042904</t>
  </si>
  <si>
    <t>CENTRE VILLE D'OLAMZE</t>
  </si>
  <si>
    <t>P086417344499D</t>
  </si>
  <si>
    <t>TSAMO. ESTHER</t>
  </si>
  <si>
    <t>00237676205891</t>
  </si>
  <si>
    <t>P048514235396P</t>
  </si>
  <si>
    <t>681274823</t>
  </si>
  <si>
    <t>P038518501599F</t>
  </si>
  <si>
    <t>0023769719653</t>
  </si>
  <si>
    <t>P058316698147A</t>
  </si>
  <si>
    <t>AYOUBA NOUROUDINI</t>
  </si>
  <si>
    <t>620196601</t>
  </si>
  <si>
    <t>P037100438544N</t>
  </si>
  <si>
    <t>MAWEN  JOSEPHINE  MARIE</t>
  </si>
  <si>
    <t>77 51 11 74</t>
  </si>
  <si>
    <t>A COTE M AIRIE</t>
  </si>
  <si>
    <t>P127312630749J</t>
  </si>
  <si>
    <t>KAMMOGNE KAMGUIA MICHEL</t>
  </si>
  <si>
    <t>ETS GROUPE LE PYRAMIDE</t>
  </si>
  <si>
    <t>677861824</t>
  </si>
  <si>
    <t>NYALLA - VERS GRAND MBAM</t>
  </si>
  <si>
    <t>P077012552578P</t>
  </si>
  <si>
    <t>MBOGNING CHRISTINE</t>
  </si>
  <si>
    <t>CPT D 408</t>
  </si>
  <si>
    <t>M052318300946B</t>
  </si>
  <si>
    <t>DECORATION ET DESIGN D'INTERIEUR DE LUXE SARL</t>
  </si>
  <si>
    <t>DDIL SARL</t>
  </si>
  <si>
    <t>694669786</t>
  </si>
  <si>
    <t>AKWA DOUALA,CARREFOUR IDEAL</t>
  </si>
  <si>
    <t>P037816990051F</t>
  </si>
  <si>
    <t>TEGOUYIM</t>
  </si>
  <si>
    <t>675606735</t>
  </si>
  <si>
    <t>P068712575799E</t>
  </si>
  <si>
    <t>GOUAGOUM ELODIE</t>
  </si>
  <si>
    <t>676222057</t>
  </si>
  <si>
    <t>DERRIRE VIANDE DE BROUSSE</t>
  </si>
  <si>
    <t>P048016930924B</t>
  </si>
  <si>
    <t>DJOUDA EPSE WAWO</t>
  </si>
  <si>
    <t>P068116075726E</t>
  </si>
  <si>
    <t>KAMLEU RODRIN</t>
  </si>
  <si>
    <t>(ETS NKOUANANG ET FILS)</t>
  </si>
  <si>
    <t>FACE SAPRIP SA</t>
  </si>
  <si>
    <t>Art plastique</t>
  </si>
  <si>
    <t>P077816669105K</t>
  </si>
  <si>
    <t>BITJOKA ELIANE MONIQUE FLORE</t>
  </si>
  <si>
    <t>(ETS ETHNIC)</t>
  </si>
  <si>
    <t>696707481</t>
  </si>
  <si>
    <t>P096516428721C</t>
  </si>
  <si>
    <t>P119717147767F</t>
  </si>
  <si>
    <t>MANKOO</t>
  </si>
  <si>
    <t>JASMEET KAUR SUKHIVIR SINGH</t>
  </si>
  <si>
    <t>695247812</t>
  </si>
  <si>
    <t>ROUTE NKOLETON</t>
  </si>
  <si>
    <t>P070017480894Y</t>
  </si>
  <si>
    <t>00237658509874</t>
  </si>
  <si>
    <t>P056616932096Z</t>
  </si>
  <si>
    <t>TOKO WAFFO JULES ROGER</t>
  </si>
  <si>
    <t>675948454</t>
  </si>
  <si>
    <t>P016414411791Y</t>
  </si>
  <si>
    <t>ANGWE EPSE ASONGWED</t>
  </si>
  <si>
    <t>677953469</t>
  </si>
  <si>
    <t>P038816366185R</t>
  </si>
  <si>
    <t>656188048</t>
  </si>
  <si>
    <t>NKONMESSENG</t>
  </si>
  <si>
    <t>P069112331529H</t>
  </si>
  <si>
    <t>NJAMNSHI YUHSINYU</t>
  </si>
  <si>
    <t>653803723</t>
  </si>
  <si>
    <t>P019016310030G</t>
  </si>
  <si>
    <t>NANGUIM</t>
  </si>
  <si>
    <t>ELVIS DUPLEX</t>
  </si>
  <si>
    <t>675036312</t>
  </si>
  <si>
    <t>P089016672139U</t>
  </si>
  <si>
    <t>MOUMBAIN</t>
  </si>
  <si>
    <t>023775810</t>
  </si>
  <si>
    <t>P128712444767P</t>
  </si>
  <si>
    <t>M031200041749S</t>
  </si>
  <si>
    <t>SCI FEMTCHA</t>
  </si>
  <si>
    <t>699561654/ 697401397</t>
  </si>
  <si>
    <t>P049817093113E</t>
  </si>
  <si>
    <t>TOTCHOUOM OUAFO</t>
  </si>
  <si>
    <t>679463329</t>
  </si>
  <si>
    <t>P122016735383M</t>
  </si>
  <si>
    <t>P057916993118R</t>
  </si>
  <si>
    <t>EBEN TONGA</t>
  </si>
  <si>
    <t>ORLEANS VOLTAIRE CHRISPAU EUVILLE BÉRANGER</t>
  </si>
  <si>
    <t>653219208</t>
  </si>
  <si>
    <t>M012115403171Q</t>
  </si>
  <si>
    <t>SOCIETE TADIE SARL</t>
  </si>
  <si>
    <t>PRESTATIONS DE SERVICES,BTP, COMMERCE GENERAL, IMPORT/EXPORT, AGRICULTURE/ELEVAGE</t>
  </si>
  <si>
    <t>675754825</t>
  </si>
  <si>
    <t>BAMENDZI1</t>
  </si>
  <si>
    <t>TRANSFORMATION/VENTE PRODUITS</t>
  </si>
  <si>
    <t>M061912786774F</t>
  </si>
  <si>
    <t>LOBA SARL</t>
  </si>
  <si>
    <t>690182239</t>
  </si>
  <si>
    <t>A COTE ST THOMAS</t>
  </si>
  <si>
    <t>P122016108221W</t>
  </si>
  <si>
    <t>KONMAZOU ALAIN ROMUALD</t>
  </si>
  <si>
    <t>Fabrication et montage des ampoules</t>
  </si>
  <si>
    <t>M072318486192E</t>
  </si>
  <si>
    <t>SOCIETE YANGLEI SARL</t>
  </si>
  <si>
    <t>P016415299776Y</t>
  </si>
  <si>
    <t>M081412132114L</t>
  </si>
  <si>
    <t>NOCTEK LIMITED</t>
  </si>
  <si>
    <t>M021712617991A</t>
  </si>
  <si>
    <t>GLOBAL WEALTH VISIONARY CREDIT COMPANY</t>
  </si>
  <si>
    <t>654389757</t>
  </si>
  <si>
    <t>P017400185317G</t>
  </si>
  <si>
    <t>UDOH UDOH SUNDAY</t>
  </si>
  <si>
    <t>P010118054158R</t>
  </si>
  <si>
    <t>LAETICIA ORENA ANDREA</t>
  </si>
  <si>
    <t>OWONO NDZIE</t>
  </si>
  <si>
    <t>655738208</t>
  </si>
  <si>
    <t>DEMARCHAGE IMMOBILIER</t>
  </si>
  <si>
    <t>P109214402978K</t>
  </si>
  <si>
    <t>TCHOUANKEU WANDJI NATHANAEL</t>
  </si>
  <si>
    <t>(ETS TWI-LIGHT ENTERPRISES)</t>
  </si>
  <si>
    <t>695002510</t>
  </si>
  <si>
    <t>P127718586379D</t>
  </si>
  <si>
    <t>TAMETSOP</t>
  </si>
  <si>
    <t>PIERRE GUTEMBER</t>
  </si>
  <si>
    <t>P095616325272H</t>
  </si>
  <si>
    <t>YENGE DIEUDONNE</t>
  </si>
  <si>
    <t>''ETS EAS''</t>
  </si>
  <si>
    <t>678090202</t>
  </si>
  <si>
    <t>P106312483648Q</t>
  </si>
  <si>
    <t>675 564 274</t>
  </si>
  <si>
    <t>PESAGA</t>
  </si>
  <si>
    <t>P085912377864A</t>
  </si>
  <si>
    <t>BETIENI A GOK</t>
  </si>
  <si>
    <t>P096016054354Q</t>
  </si>
  <si>
    <t>ELLAH</t>
  </si>
  <si>
    <t>P099017628126J</t>
  </si>
  <si>
    <t>NYASSENI</t>
  </si>
  <si>
    <t>LEA CHRISTELLE</t>
  </si>
  <si>
    <t>00237657574052</t>
  </si>
  <si>
    <t>P049318382461G</t>
  </si>
  <si>
    <t>YOUANDEU SIDJUI</t>
  </si>
  <si>
    <t>JOHANN MAXIME</t>
  </si>
  <si>
    <t>696355762</t>
  </si>
  <si>
    <t>P099216180545Z</t>
  </si>
  <si>
    <t>REX NGANG ''ETS RJ GADGETZ''</t>
  </si>
  <si>
    <t>PRESTATIONS DE SERVICES, COMMERCE GENERAL, VENTE DE TELEPHONE, ORDINATEUR, GAGETS, LIVRAISON DIVERSES</t>
  </si>
  <si>
    <t>00237677590837</t>
  </si>
  <si>
    <t>M051812719055Q</t>
  </si>
  <si>
    <t>ARISA ACADEMY GROUPE SCOLAIRE BILINGUE</t>
  </si>
  <si>
    <t>" ARISA "</t>
  </si>
  <si>
    <t>698909000</t>
  </si>
  <si>
    <t>P107212267414M</t>
  </si>
  <si>
    <t>FEUDJO KAMTO</t>
  </si>
  <si>
    <t>699538954</t>
  </si>
  <si>
    <t>P059716808701Z</t>
  </si>
  <si>
    <t>YANNICK SYRIL</t>
  </si>
  <si>
    <t>00237655740541</t>
  </si>
  <si>
    <t>P058216748034N</t>
  </si>
  <si>
    <t>P109216228947P</t>
  </si>
  <si>
    <t>M050014441745S</t>
  </si>
  <si>
    <t>GROUPE D’INITIATIVE COMMUNE DES ELEVEURS D’ATO’OBILOLE</t>
  </si>
  <si>
    <t>G.I.C.E.A.B</t>
  </si>
  <si>
    <t>GARAGE SILAS</t>
  </si>
  <si>
    <t>P039017066847D</t>
  </si>
  <si>
    <t>OUAFO NDE</t>
  </si>
  <si>
    <t>ENTREE DEPOT BANANE</t>
  </si>
  <si>
    <t>P127116594643X</t>
  </si>
  <si>
    <t>HAMENI TCHIENGA EPSE KWEMO</t>
  </si>
  <si>
    <t>ELYSE MARLYSE</t>
  </si>
  <si>
    <t>695152835</t>
  </si>
  <si>
    <t>P059116493242M</t>
  </si>
  <si>
    <t>JUDE KUKWOM</t>
  </si>
  <si>
    <t>MBOLEM</t>
  </si>
  <si>
    <t>673520655</t>
  </si>
  <si>
    <t>BOKWAONGO(MBO WHITE)</t>
  </si>
  <si>
    <t>P066712722622T</t>
  </si>
  <si>
    <t>TINKIEU</t>
  </si>
  <si>
    <t>677395746</t>
  </si>
  <si>
    <t>QTIER FONDJOMEKO</t>
  </si>
  <si>
    <t>CULTURE DU PALMIER A HUILE ET TRANSFORMATION</t>
  </si>
  <si>
    <t>M078000000370G</t>
  </si>
  <si>
    <t>STE CAMEROUNAISE DE PALMERAIES</t>
  </si>
  <si>
    <t>237677828375</t>
  </si>
  <si>
    <t>TILLO</t>
  </si>
  <si>
    <t>P097700237264U</t>
  </si>
  <si>
    <t>NZOUSSE EMMANUEL CONSTANT</t>
  </si>
  <si>
    <t>ETS C.F.C.</t>
  </si>
  <si>
    <t>695005235</t>
  </si>
  <si>
    <t>P097112423966S</t>
  </si>
  <si>
    <t>EKE EKE NSI</t>
  </si>
  <si>
    <t>ETS EKE EKE NSI</t>
  </si>
  <si>
    <t>P035216621896U</t>
  </si>
  <si>
    <t>TAKOTE MEGNE EPSE TIGNOKPA</t>
  </si>
  <si>
    <t>699987925</t>
  </si>
  <si>
    <t>DJIAMBOU</t>
  </si>
  <si>
    <t>P038915143856C</t>
  </si>
  <si>
    <t>KEMMOGNE TINDJOU</t>
  </si>
  <si>
    <t>671453830</t>
  </si>
  <si>
    <t>DIFFUSION &amp; REALISATION</t>
  </si>
  <si>
    <t>M081712678362C</t>
  </si>
  <si>
    <t>CANAL24 TELEVISION</t>
  </si>
  <si>
    <t>677083920</t>
  </si>
  <si>
    <t>P129118118977Q</t>
  </si>
  <si>
    <t>NAPO BOUREIMA ALLAYE</t>
  </si>
  <si>
    <t>P029717136133D</t>
  </si>
  <si>
    <t>652175119</t>
  </si>
  <si>
    <t>P057914684337D</t>
  </si>
  <si>
    <t>TEITSA NGUENDON JOSEPH</t>
  </si>
  <si>
    <t>ETS TNJ</t>
  </si>
  <si>
    <t>677645896</t>
  </si>
  <si>
    <t>P048417015371T</t>
  </si>
  <si>
    <t>OFE HOSEA AYABA</t>
  </si>
  <si>
    <t>682793909</t>
  </si>
  <si>
    <t>HAARLEM</t>
  </si>
  <si>
    <t>P107116824158A</t>
  </si>
  <si>
    <t>EMMANUEL TENDIA</t>
  </si>
  <si>
    <t>00237675551867</t>
  </si>
  <si>
    <t>P088516423299W</t>
  </si>
  <si>
    <t>BERTRAND NJUKANG</t>
  </si>
  <si>
    <t>676610544</t>
  </si>
  <si>
    <t>P059617158541A</t>
  </si>
  <si>
    <t>690155171</t>
  </si>
  <si>
    <t>P028517773808Z</t>
  </si>
  <si>
    <t>NSONGWAN LOMBO</t>
  </si>
  <si>
    <t>M122018655434S</t>
  </si>
  <si>
    <t>LYCEE DE LOBO</t>
  </si>
  <si>
    <t>699293236</t>
  </si>
  <si>
    <t>P116916864488M</t>
  </si>
  <si>
    <t>ADAH NWESE</t>
  </si>
  <si>
    <t>BOLOKO JUSTINA</t>
  </si>
  <si>
    <t>00237652569401</t>
  </si>
  <si>
    <t>KUMBA, FIANGO BACKSIDE SHOOL</t>
  </si>
  <si>
    <t>ACHETEUR DE CACAO</t>
  </si>
  <si>
    <t>P109816735876G</t>
  </si>
  <si>
    <t>NDJE HENRI LEGRAND</t>
  </si>
  <si>
    <t>00237655341146</t>
  </si>
  <si>
    <t>NKOUMSE</t>
  </si>
  <si>
    <t>P055112996068Z</t>
  </si>
  <si>
    <t>BIKUN ANNE</t>
  </si>
  <si>
    <t>00237696704858</t>
  </si>
  <si>
    <t>P076916655950M</t>
  </si>
  <si>
    <t>MARLYSE ELISABETH</t>
  </si>
  <si>
    <t>693948432</t>
  </si>
  <si>
    <t>P089417818946J</t>
  </si>
  <si>
    <t>KOUEKAM CHAPCHOUA</t>
  </si>
  <si>
    <t>CARINE DOROTHÉE</t>
  </si>
  <si>
    <t>00237655143538</t>
  </si>
  <si>
    <t>TEECOMMUNICATION</t>
  </si>
  <si>
    <t>M081412131413W</t>
  </si>
  <si>
    <t>TELECOMS AND SITE MASTERS COMPANYTELE</t>
  </si>
  <si>
    <t>TELECOMS AND SITE MASTERS COMPANY</t>
  </si>
  <si>
    <t>653181139</t>
  </si>
  <si>
    <t>M088117257932T</t>
  </si>
  <si>
    <t>EP NSESSOUGOU</t>
  </si>
  <si>
    <t>NSESSOUGOU</t>
  </si>
  <si>
    <t>TRANSPORT PRESTATION SERVICE COMMERCE GENERALE</t>
  </si>
  <si>
    <t>M062416857894Y</t>
  </si>
  <si>
    <t>TRANSPORT BEA TOUF SARL</t>
  </si>
  <si>
    <t>TBT SARL</t>
  </si>
  <si>
    <t>00237694989134</t>
  </si>
  <si>
    <t>P059118392132J</t>
  </si>
  <si>
    <t>KOM NKEMEGNI</t>
  </si>
  <si>
    <t>CLAUDE VANESSA</t>
  </si>
  <si>
    <t>679391300</t>
  </si>
  <si>
    <t>P118016601763K</t>
  </si>
  <si>
    <t>KOANDA</t>
  </si>
  <si>
    <t>672276239</t>
  </si>
  <si>
    <t>P087212528935K</t>
  </si>
  <si>
    <t>FOTSO ELISE</t>
  </si>
  <si>
    <t>673425803</t>
  </si>
  <si>
    <t>PRESTATION DE SERVICE, IMPORT-EXPORT</t>
  </si>
  <si>
    <t>P038617016248Z</t>
  </si>
  <si>
    <t>DJOUMESSI ASSONTA CALEB</t>
  </si>
  <si>
    <t>(ETS HYATT CORP)</t>
  </si>
  <si>
    <t>688645997</t>
  </si>
  <si>
    <t>M072217506521Y</t>
  </si>
  <si>
    <t>GLOBAL ENGINEERING SOLUTION SARL</t>
  </si>
  <si>
    <t>M011816835271A</t>
  </si>
  <si>
    <t>SUCC EITEL KOUOH MINGUELE</t>
  </si>
  <si>
    <t>P069216370264J</t>
  </si>
  <si>
    <t>PRINCE CLAUDIN</t>
  </si>
  <si>
    <t>674032502</t>
  </si>
  <si>
    <t>M042118593856L</t>
  </si>
  <si>
    <t>APAGON MINERAL WATER AND FOOD INDUSTRY CCO LTD</t>
  </si>
  <si>
    <t>APAMFI CO LTD</t>
  </si>
  <si>
    <t>LA PRODUCTION ET LA DISTRIBUTION DE L'EAU MINERAL, LA TRANSFORMATION DES PRODUITS AGRICOLES EN PRODUITS ALIMENTAIRES ET LEUR DISTRIBUTION SUR L'ETENDUE DU TERRITOIRE NATIONAL</t>
  </si>
  <si>
    <t>691586742</t>
  </si>
  <si>
    <t>COLLEGE DOMINIQUE SAVIO</t>
  </si>
  <si>
    <t>P089418530336U</t>
  </si>
  <si>
    <t>SANOUSI MAIGARI</t>
  </si>
  <si>
    <t>00237675578843</t>
  </si>
  <si>
    <t>P019116282340Y</t>
  </si>
  <si>
    <t>MAMANA YAKOUBA</t>
  </si>
  <si>
    <t>678960956</t>
  </si>
  <si>
    <t>P058916800039P</t>
  </si>
  <si>
    <t>GERANCE NAVIGE</t>
  </si>
  <si>
    <t>P099416695934H</t>
  </si>
  <si>
    <t>ERNEST LEDOUX</t>
  </si>
  <si>
    <t>00237672415282</t>
  </si>
  <si>
    <t>P037515070559Z</t>
  </si>
  <si>
    <t>KEVIN ELONG NJIKANG EPIE .</t>
  </si>
  <si>
    <t>677610219</t>
  </si>
  <si>
    <t>P117800546224W</t>
  </si>
  <si>
    <t>BAKAM EPSE KUATE MARIE THERESE</t>
  </si>
  <si>
    <t>CPT 642 MARCHE A</t>
  </si>
  <si>
    <t>P039216342982S</t>
  </si>
  <si>
    <t>TCHIAFFO ZEMOH</t>
  </si>
  <si>
    <t>670308804</t>
  </si>
  <si>
    <t>P048016871227S</t>
  </si>
  <si>
    <t>677054852</t>
  </si>
  <si>
    <t>TKC CHAPELLE</t>
  </si>
  <si>
    <t>P059017152195Z</t>
  </si>
  <si>
    <t>DJERAREOU</t>
  </si>
  <si>
    <t>AZOR</t>
  </si>
  <si>
    <t>690769055</t>
  </si>
  <si>
    <t>M042217217343Z</t>
  </si>
  <si>
    <t>CHARISMA SERVICES SARL</t>
  </si>
  <si>
    <t>00237694030600</t>
  </si>
  <si>
    <t>A 200 M BOULANGERIE ZEPOL</t>
  </si>
  <si>
    <t>M080030000007W</t>
  </si>
  <si>
    <t>LE COMPETING SARL</t>
  </si>
  <si>
    <t>P015818085319L</t>
  </si>
  <si>
    <t>MUHAMADU ULA</t>
  </si>
  <si>
    <t>699044856</t>
  </si>
  <si>
    <t>COMMERCE GÉNÉRAL, NEGOCE, DISTRIBUTION</t>
  </si>
  <si>
    <t>M022117102128H</t>
  </si>
  <si>
    <t>CENTRALE DE DISTRIBUTION COMMERCIALE</t>
  </si>
  <si>
    <t>" CEDICOM "</t>
  </si>
  <si>
    <t>677954491</t>
  </si>
  <si>
    <t>P107617460347G</t>
  </si>
  <si>
    <t>00237699391740</t>
  </si>
  <si>
    <t>P028300428975N</t>
  </si>
  <si>
    <t>YONKWA</t>
  </si>
  <si>
    <t>699168065</t>
  </si>
  <si>
    <t>BANGANGTE/Quartier 4 Face Fan's company</t>
  </si>
  <si>
    <t>P019516580108N</t>
  </si>
  <si>
    <t>NDIMUANGU NGAMBU</t>
  </si>
  <si>
    <t>650292422</t>
  </si>
  <si>
    <t>MARCHÉ CENTRAL OBALA</t>
  </si>
  <si>
    <t>M042116000237N</t>
  </si>
  <si>
    <t>AVIC-INTL PROJECT ENGINEERING COMPANY CAMEROUN SARL</t>
  </si>
  <si>
    <t>P058418531612P</t>
  </si>
  <si>
    <t>MAMADOU AWALOU AOUDI</t>
  </si>
  <si>
    <t>699515875</t>
  </si>
  <si>
    <t>M052217345630X</t>
  </si>
  <si>
    <t>EASY GRADE CAMEROON</t>
  </si>
  <si>
    <t>À CÔTÉ DE BROLI</t>
  </si>
  <si>
    <t>M091717413031X</t>
  </si>
  <si>
    <t>COLLEGE PRIVE LAIC BILINGUE LES LIONEL</t>
  </si>
  <si>
    <t>P118714922981N</t>
  </si>
  <si>
    <t>695676186</t>
  </si>
  <si>
    <t>P078518567013S</t>
  </si>
  <si>
    <t>679336969</t>
  </si>
  <si>
    <t>P122017067410P</t>
  </si>
  <si>
    <t>KAMDOM OUAFO SIDONIE PASCALINE 675864584</t>
  </si>
  <si>
    <t>P019916924234J</t>
  </si>
  <si>
    <t>ISSA MAMOUDOU</t>
  </si>
  <si>
    <t>M059617037464W</t>
  </si>
  <si>
    <t>GIC DES TRAVAILLEURS ET DES PRODUCTEURS D'EPICES DE NSOLA</t>
  </si>
  <si>
    <t>GIC TRAPEN</t>
  </si>
  <si>
    <t>P126100369098L</t>
  </si>
  <si>
    <t>MESSASA  NOMO</t>
  </si>
  <si>
    <t>677 768 907</t>
  </si>
  <si>
    <t>P068712637412Y</t>
  </si>
  <si>
    <t>MOFFO KONGNI ANNICK</t>
  </si>
  <si>
    <t>CHEZ ANNICK</t>
  </si>
  <si>
    <t>677 401 872</t>
  </si>
  <si>
    <t>M072217479788Z</t>
  </si>
  <si>
    <t>GENITEL INGENIEURING SARL</t>
  </si>
  <si>
    <t>P109317847696Y</t>
  </si>
  <si>
    <t>00237677171748</t>
  </si>
  <si>
    <t>M017700001050Q</t>
  </si>
  <si>
    <t>STE SOGEA-SATOM CAM</t>
  </si>
  <si>
    <t>SOGEA-SATOM SA</t>
  </si>
  <si>
    <t>691130022</t>
  </si>
  <si>
    <t>P086016697952M</t>
  </si>
  <si>
    <t>P089216681913X</t>
  </si>
  <si>
    <t>MAFOPI</t>
  </si>
  <si>
    <t>ZITA LYDIANE ELODIE</t>
  </si>
  <si>
    <t>673562151</t>
  </si>
  <si>
    <t>P018918538254Z</t>
  </si>
  <si>
    <t>672685968</t>
  </si>
  <si>
    <t>P098617019716J</t>
  </si>
  <si>
    <t>SIPOYOUE</t>
  </si>
  <si>
    <t>P118217114545Z</t>
  </si>
  <si>
    <t>BLANDINE VIVIANE</t>
  </si>
  <si>
    <t>699745863.</t>
  </si>
  <si>
    <t>P028200485997M</t>
  </si>
  <si>
    <t>MANFOUO MERLIN</t>
  </si>
  <si>
    <t>678545847</t>
  </si>
  <si>
    <t>BLOC 1/57</t>
  </si>
  <si>
    <t>P079512756493A</t>
  </si>
  <si>
    <t>NGUIMO MODOCK PASCALINE</t>
  </si>
  <si>
    <t>675330206</t>
  </si>
  <si>
    <t>CPTR 680</t>
  </si>
  <si>
    <t>EMPLOYE ETABLISSEMENT OPIOM</t>
  </si>
  <si>
    <t>P119413436780S</t>
  </si>
  <si>
    <t>TABOU NGANGO ELANDINE LARISSA</t>
  </si>
  <si>
    <t>691439027</t>
  </si>
  <si>
    <t>P045200118386U</t>
  </si>
  <si>
    <t>SIAKAPEN EPSE NOUBOUOSSIE DIFOWOUA</t>
  </si>
  <si>
    <t>SIAKAPEN</t>
  </si>
  <si>
    <t>676918646</t>
  </si>
  <si>
    <t>M062217421410E</t>
  </si>
  <si>
    <t>BLING BLING CONSTRUCTION SARL</t>
  </si>
  <si>
    <t>673202313</t>
  </si>
  <si>
    <t>DERRIÈRE MOBIL</t>
  </si>
  <si>
    <t>P076315507140A</t>
  </si>
  <si>
    <t>M021100037542U</t>
  </si>
  <si>
    <t>SCAEDC</t>
  </si>
  <si>
    <t>696004452</t>
  </si>
  <si>
    <t>M062014605409R</t>
  </si>
  <si>
    <t>SOCIETE LE VETERAN VIP SARL</t>
  </si>
  <si>
    <t>699704509</t>
  </si>
  <si>
    <t>APRES CARREF TERRENSTRA</t>
  </si>
  <si>
    <t>P086100087746D</t>
  </si>
  <si>
    <t>M052416776230Y</t>
  </si>
  <si>
    <t>MOUE CORPORATION SARL</t>
  </si>
  <si>
    <t>COMMERCE DE GROS,TRANSPORT, EXPLOITATION FORESTIERE, ELEVAGE, PRESTATIONS DE SERVICES</t>
  </si>
  <si>
    <t>00237699957762</t>
  </si>
  <si>
    <t>P039216038513E</t>
  </si>
  <si>
    <t>699015666</t>
  </si>
  <si>
    <t>P047012549951C</t>
  </si>
  <si>
    <t>699954584</t>
  </si>
  <si>
    <t>GRAND HANGAR BTQ NH 48</t>
  </si>
  <si>
    <t>P037211927771A</t>
  </si>
  <si>
    <t>FOBA ANYU</t>
  </si>
  <si>
    <t>P129117845102D</t>
  </si>
  <si>
    <t>TAZACHA ACHASE</t>
  </si>
  <si>
    <t>CELESTINE NDEMAZE</t>
  </si>
  <si>
    <t>679330234</t>
  </si>
  <si>
    <t>M051000048398N</t>
  </si>
  <si>
    <t>SCI NKAMDOUM KEMAJOU</t>
  </si>
  <si>
    <t>M050800025412K</t>
  </si>
  <si>
    <t>SCI NK</t>
  </si>
  <si>
    <t>SCI NK IMMOBILIER</t>
  </si>
  <si>
    <t>677767931</t>
  </si>
  <si>
    <t>AKWA RUE COMMANDANT FULLER</t>
  </si>
  <si>
    <t>ADELE RESIDENCE APART'HOTEL COLLEGE DE LA SALLE</t>
  </si>
  <si>
    <t>P027318080925R</t>
  </si>
  <si>
    <t>BENARD</t>
  </si>
  <si>
    <t>00237677525385</t>
  </si>
  <si>
    <t>P089617518480T</t>
  </si>
  <si>
    <t>ABECK MBAH FONTEM</t>
  </si>
  <si>
    <t>00237678506173</t>
  </si>
  <si>
    <t>P079016163611R</t>
  </si>
  <si>
    <t>KWEKEM</t>
  </si>
  <si>
    <t>SYLVAIN RAOUL</t>
  </si>
  <si>
    <t>ESPACE KABAS SECTEUR CHINOIS BOX 19</t>
  </si>
  <si>
    <t>P054612707146W</t>
  </si>
  <si>
    <t>NDEMBA ALFRED</t>
  </si>
  <si>
    <t>ETS SOIR AU VILLAGE</t>
  </si>
  <si>
    <t>676201010</t>
  </si>
  <si>
    <t>APRES DEPOT BRASSERIES</t>
  </si>
  <si>
    <t>M022416973835B</t>
  </si>
  <si>
    <t>SUCCESSION TCHATCHO GNAMSIE NICANOR</t>
  </si>
  <si>
    <t>P017817032303K</t>
  </si>
  <si>
    <t>P068517847067K</t>
  </si>
  <si>
    <t>NGO WONSO</t>
  </si>
  <si>
    <t>PAULINE MARIANE</t>
  </si>
  <si>
    <t>672900581</t>
  </si>
  <si>
    <t>P036212503522S</t>
  </si>
  <si>
    <t>P029316609048L</t>
  </si>
  <si>
    <t>TEUZEM METIGO</t>
  </si>
  <si>
    <t>P048514592858B</t>
  </si>
  <si>
    <t>METENDE MELINGUI YVES CHRISTIAN</t>
  </si>
  <si>
    <t>P108212760271Z</t>
  </si>
  <si>
    <t>699870181</t>
  </si>
  <si>
    <t>P069117112353Q</t>
  </si>
  <si>
    <t>TCHAWA ETCHIEU</t>
  </si>
  <si>
    <t>LINDA RORY</t>
  </si>
  <si>
    <t>693141718</t>
  </si>
  <si>
    <t>P019417120166U</t>
  </si>
  <si>
    <t>MASSIRI</t>
  </si>
  <si>
    <t>698817558</t>
  </si>
  <si>
    <t>P029818524713N</t>
  </si>
  <si>
    <t>TCHOTEZO  GAELLA</t>
  </si>
  <si>
    <t>67911404</t>
  </si>
  <si>
    <t>P018616090144U</t>
  </si>
  <si>
    <t>GWADE</t>
  </si>
  <si>
    <t>00237897454146633..</t>
  </si>
  <si>
    <t>PRSTATION DE SERVICES ET COMMERCE GENERAL</t>
  </si>
  <si>
    <t>P019016933930R</t>
  </si>
  <si>
    <t>697217732</t>
  </si>
  <si>
    <t>MFOU CARREFOUR</t>
  </si>
  <si>
    <t>P057714410628N</t>
  </si>
  <si>
    <t>MIREILLE SINFOREE FLORE</t>
  </si>
  <si>
    <t>696688737</t>
  </si>
  <si>
    <t>P057900566268M</t>
  </si>
  <si>
    <t>BAGAL NATHALIE</t>
  </si>
  <si>
    <t>693493487</t>
  </si>
  <si>
    <t>P088015416423M</t>
  </si>
  <si>
    <t>MBARGA ONDOA</t>
  </si>
  <si>
    <t>M061912787430G</t>
  </si>
  <si>
    <t>HANSEL &amp; CO LIMITED</t>
  </si>
  <si>
    <t>677387141</t>
  </si>
  <si>
    <t>P087512502271Z</t>
  </si>
  <si>
    <t>NGUEGHIE</t>
  </si>
  <si>
    <t>P128216050472F</t>
  </si>
  <si>
    <t>TCHUENTEU EPSE GUETUE</t>
  </si>
  <si>
    <t>SANDRINE VESTA</t>
  </si>
  <si>
    <t>CARREFOUR BONC-BLANC</t>
  </si>
  <si>
    <t>P067416130454U</t>
  </si>
  <si>
    <t>KENGNE SANDE</t>
  </si>
  <si>
    <t>699523264</t>
  </si>
  <si>
    <t>P108616975342H</t>
  </si>
  <si>
    <t>FLORENTIN.</t>
  </si>
  <si>
    <t>P077917150487C</t>
  </si>
  <si>
    <t>YOBA TCHOUNGA</t>
  </si>
  <si>
    <t>696521245</t>
  </si>
  <si>
    <t>695497314</t>
  </si>
  <si>
    <t>CENTRE DE FORMATION DE PECHE</t>
  </si>
  <si>
    <t>M081712735019J</t>
  </si>
  <si>
    <t>CENTRE FORMATION PECHE MBAKAOU</t>
  </si>
  <si>
    <t>675311949</t>
  </si>
  <si>
    <t>P030216866278K</t>
  </si>
  <si>
    <t>TEFFO BOGNING MARTINIEN</t>
  </si>
  <si>
    <t>(ETS MARTINEZ)</t>
  </si>
  <si>
    <t>00237683457654.</t>
  </si>
  <si>
    <t>P118112587928H</t>
  </si>
  <si>
    <t>BEKONO SUZANNE CLARISSE MAJOIE</t>
  </si>
  <si>
    <t>677925867</t>
  </si>
  <si>
    <t>M111812728916B</t>
  </si>
  <si>
    <t>237 ENERGIE SARL</t>
  </si>
  <si>
    <t>MEYO AHALA CINQUANTENAIRE</t>
  </si>
  <si>
    <t>M071917764737U</t>
  </si>
  <si>
    <t>GUEN'S AFRICA DISTRIBUTION</t>
  </si>
  <si>
    <t>GAD-CMR SARL</t>
  </si>
  <si>
    <t>COMMERCE GENERAL-IMPORT/EXPORT-MARKETING ET PUBLICITE</t>
  </si>
  <si>
    <t>683437157</t>
  </si>
  <si>
    <t>MESSA CAMP</t>
  </si>
  <si>
    <t>P019916921607J</t>
  </si>
  <si>
    <t>P076512503359B</t>
  </si>
  <si>
    <t>MOBOU EPOUSE DEHENOU ELISE</t>
  </si>
  <si>
    <t>677872569</t>
  </si>
  <si>
    <t>2 MAISONS</t>
  </si>
  <si>
    <t>P107617087166N</t>
  </si>
  <si>
    <t>MAFOUO MAZO</t>
  </si>
  <si>
    <t>690869510</t>
  </si>
  <si>
    <t>CHEF SERVICE ADMINISTRATIF ET FINANCIER</t>
  </si>
  <si>
    <t>P097117135372K</t>
  </si>
  <si>
    <t>OBIANG NZUE</t>
  </si>
  <si>
    <t>672735002</t>
  </si>
  <si>
    <t>P048817761112R</t>
  </si>
  <si>
    <t>MOUYOMBON</t>
  </si>
  <si>
    <t>Karine Narcisse</t>
  </si>
  <si>
    <t>694904476</t>
  </si>
  <si>
    <t>ASSISTANCE EN IMMIGRATION</t>
  </si>
  <si>
    <t>M082116410445W</t>
  </si>
  <si>
    <t>BRAIN TRUST CONSULTING AND IMMIGRATION SERVICES SARL</t>
  </si>
  <si>
    <t>679650475</t>
  </si>
  <si>
    <t>P048912423926B</t>
  </si>
  <si>
    <t>GHODA CLAUVIS ELYSEE</t>
  </si>
  <si>
    <t>ETS GHODA CLAUVIS</t>
  </si>
  <si>
    <t>P019016279612A</t>
  </si>
  <si>
    <t>FABO NGNADJEU</t>
  </si>
  <si>
    <t>JUVENAL JUDICAËL</t>
  </si>
  <si>
    <t>690052332</t>
  </si>
  <si>
    <t>P019416282580M</t>
  </si>
  <si>
    <t>NGA EDZANA BRICE FREDY</t>
  </si>
  <si>
    <t>00237 0987 6 321</t>
  </si>
  <si>
    <t>P038116853475Y</t>
  </si>
  <si>
    <t>(INDUSTRY (VIMI))</t>
  </si>
  <si>
    <t>00237100000948</t>
  </si>
  <si>
    <t>M122015271118K</t>
  </si>
  <si>
    <t>MBOA O DIBOMBARI</t>
  </si>
  <si>
    <t>P039316497228Z</t>
  </si>
  <si>
    <t>MENANG EPOUSE NFOR</t>
  </si>
  <si>
    <t>EMELINE KINYUY</t>
  </si>
  <si>
    <t>652820642</t>
  </si>
  <si>
    <t>P018112444568P</t>
  </si>
  <si>
    <t>P078612417201X</t>
  </si>
  <si>
    <t>ESSENGUE  EYEBE  SOLANGE</t>
  </si>
  <si>
    <t>678739333</t>
  </si>
  <si>
    <t>P048917298730U</t>
  </si>
  <si>
    <t>NZOUABET</t>
  </si>
  <si>
    <t>GAELLE BELL</t>
  </si>
  <si>
    <t>P029113967320R</t>
  </si>
  <si>
    <t>NGALEU YONGA GABIN</t>
  </si>
  <si>
    <t>P107617807981T</t>
  </si>
  <si>
    <t>LEPAWA LEA</t>
  </si>
  <si>
    <t>P108417128179F</t>
  </si>
  <si>
    <t>YOHOULAM</t>
  </si>
  <si>
    <t>672256740</t>
  </si>
  <si>
    <t>P107800435177F</t>
  </si>
  <si>
    <t>BP:5500 YDE</t>
  </si>
  <si>
    <t>P077500570318D</t>
  </si>
  <si>
    <t>P069214587824M</t>
  </si>
  <si>
    <t>NINZE</t>
  </si>
  <si>
    <t>675758121</t>
  </si>
  <si>
    <t>P090016677283M</t>
  </si>
  <si>
    <t>TAMOULA TADJONANG</t>
  </si>
  <si>
    <t>REMIS ROMISCH MAER</t>
  </si>
  <si>
    <t>00237697422342</t>
  </si>
  <si>
    <t>P018817284676X</t>
  </si>
  <si>
    <t>NTANGHAR MVIENA</t>
  </si>
  <si>
    <t>694537578</t>
  </si>
  <si>
    <t>MEDECIN PSYCHIATRE/ PRESTATIONS DE SERVICES</t>
  </si>
  <si>
    <t>P079118123933P</t>
  </si>
  <si>
    <t>TOGUEM GUY MICHAEL(ETS TOGUEM GUY MICHAEL)</t>
  </si>
  <si>
    <t>695595375/675907138</t>
  </si>
  <si>
    <t>P037600252033F</t>
  </si>
  <si>
    <t>TCHANA TCHOUDJA</t>
  </si>
  <si>
    <t>699965459</t>
  </si>
  <si>
    <t>BP 6601 YDE</t>
  </si>
  <si>
    <t>P019017575542Y</t>
  </si>
  <si>
    <t>0023767122009</t>
  </si>
  <si>
    <t>P067316020180T</t>
  </si>
  <si>
    <t>TCHOUDONG</t>
  </si>
  <si>
    <t>002376776190190</t>
  </si>
  <si>
    <t>P017400173754D</t>
  </si>
  <si>
    <t>YONTA FRANCOIS</t>
  </si>
  <si>
    <t>674 295 531</t>
  </si>
  <si>
    <t>INSTRUMENTATION AND PROCESS CONTROL</t>
  </si>
  <si>
    <t>M122116781850N</t>
  </si>
  <si>
    <t>TARA + SARL</t>
  </si>
  <si>
    <t>P067914408638Q</t>
  </si>
  <si>
    <t>NGUIMEDJOU</t>
  </si>
  <si>
    <t>LOUIS BAURICE</t>
  </si>
  <si>
    <t>677801229</t>
  </si>
  <si>
    <t>haoussa</t>
  </si>
  <si>
    <t>PROPRIETAIRE FONCIER &amp; IMMOBILIER</t>
  </si>
  <si>
    <t>P043212630355M</t>
  </si>
  <si>
    <t>NNA ONDOUA</t>
  </si>
  <si>
    <t>JEAN EDWIN</t>
  </si>
  <si>
    <t>673683588</t>
  </si>
  <si>
    <t>P057518502169E</t>
  </si>
  <si>
    <t>NKENNQUETEU</t>
  </si>
  <si>
    <t>00237650285844</t>
  </si>
  <si>
    <t>¨PETIT COMMERCE</t>
  </si>
  <si>
    <t>P107916634506L</t>
  </si>
  <si>
    <t>690977171</t>
  </si>
  <si>
    <t>P119318274866C</t>
  </si>
  <si>
    <t>OUMAR MOUKTAR OUSMANA</t>
  </si>
  <si>
    <t>00237698025755</t>
  </si>
  <si>
    <t>P109416356429X</t>
  </si>
  <si>
    <t>MENGUE ZABA ÉPOUSE NGOH</t>
  </si>
  <si>
    <t>MARCELINE JOSIANE</t>
  </si>
  <si>
    <t>00237651835470</t>
  </si>
  <si>
    <t>P017012645625L</t>
  </si>
  <si>
    <t>MOUSTAPHA MAMA</t>
  </si>
  <si>
    <t>656 75 61 51</t>
  </si>
  <si>
    <t>P087018543825N</t>
  </si>
  <si>
    <t>MEKANJO EBOUE</t>
  </si>
  <si>
    <t>SALOMON THIERRY</t>
  </si>
  <si>
    <t>696476040</t>
  </si>
  <si>
    <t>BTP, PRESTATION DIVERSES, COMMERCE</t>
  </si>
  <si>
    <t>M082315991441X</t>
  </si>
  <si>
    <t>RAF ELEC SARL</t>
  </si>
  <si>
    <t>0023767274484</t>
  </si>
  <si>
    <t>P049012603437F</t>
  </si>
  <si>
    <t>OHANA OHANA</t>
  </si>
  <si>
    <t>BASILE BRICE</t>
  </si>
  <si>
    <t>699105387</t>
  </si>
  <si>
    <t>P057200167983C</t>
  </si>
  <si>
    <t>LEUSSI SIEWE</t>
  </si>
  <si>
    <t>677 762 340</t>
  </si>
  <si>
    <t>P069512713833K</t>
  </si>
  <si>
    <t>NANA FANNY</t>
  </si>
  <si>
    <t>MARCHE CPTR 205</t>
  </si>
  <si>
    <t>P018412584500D</t>
  </si>
  <si>
    <t>MONZE</t>
  </si>
  <si>
    <t>679406250</t>
  </si>
  <si>
    <t>MARCHE BANKIM</t>
  </si>
  <si>
    <t>M021100044361U</t>
  </si>
  <si>
    <t>Mission de Régulation et d’Approvisionnement des Produits de Grande Consommation</t>
  </si>
  <si>
    <t>MIRAP</t>
  </si>
  <si>
    <t>Régulation des approvisionnements des produits de grande consommation</t>
  </si>
  <si>
    <t>77 77 77 55           22 23 41 45</t>
  </si>
  <si>
    <t>Après la Sanza Night club</t>
  </si>
  <si>
    <t>M060812498524P</t>
  </si>
  <si>
    <t>DIOCESE DE KRIBI</t>
  </si>
  <si>
    <t>694232136</t>
  </si>
  <si>
    <t>P122016475582Q</t>
  </si>
  <si>
    <t>KENGNE NEE NGOUADJIO VERONIQUE VERONIQUE</t>
  </si>
  <si>
    <t>P058015594501J</t>
  </si>
  <si>
    <t>TSOPTIO KENNE CHANTAL</t>
  </si>
  <si>
    <t>694589757</t>
  </si>
  <si>
    <t>P099818547646P</t>
  </si>
  <si>
    <t>BELINGA MINDZIE</t>
  </si>
  <si>
    <t>JACK DIVANE</t>
  </si>
  <si>
    <t>+237(00)696649657</t>
  </si>
  <si>
    <t>P078317497708E</t>
  </si>
  <si>
    <t>FACE PAD</t>
  </si>
  <si>
    <t>P106212503352G</t>
  </si>
  <si>
    <t>KWAMI KEMADJOU BLANDINE</t>
  </si>
  <si>
    <t>676813362</t>
  </si>
  <si>
    <t>IMPORT EXPORT, NEGOCE, FOURNITURE INDUSTRIELLE</t>
  </si>
  <si>
    <t>M092217633590G</t>
  </si>
  <si>
    <t>FOURNITURE INDUSTRIELLE DU POITOU</t>
  </si>
  <si>
    <t>FIP SARL</t>
  </si>
  <si>
    <t>00237691611633</t>
  </si>
  <si>
    <t>PROPERTY TAX</t>
  </si>
  <si>
    <t>P047116864883D</t>
  </si>
  <si>
    <t>TONGO FOMUKI GWENDOLINE EPSE</t>
  </si>
  <si>
    <t>00237677672006</t>
  </si>
  <si>
    <t>P038817313680T</t>
  </si>
  <si>
    <t>TSAM REGINA NATIA</t>
  </si>
  <si>
    <t>677233834</t>
  </si>
  <si>
    <t>DANGOTE</t>
  </si>
  <si>
    <t>P029816621756D</t>
  </si>
  <si>
    <t>MAYI.</t>
  </si>
  <si>
    <t>MARIE MADELEINE.STEPHANIE</t>
  </si>
  <si>
    <t>00237693351377</t>
  </si>
  <si>
    <t>P088217636862J</t>
  </si>
  <si>
    <t>00237678204307</t>
  </si>
  <si>
    <t>P088416580542U</t>
  </si>
  <si>
    <t>677846812</t>
  </si>
  <si>
    <t>P059825244689P</t>
  </si>
  <si>
    <t>EN FACE DE L’HÔTEL LA NEGRESSE</t>
  </si>
  <si>
    <t>P079315110124F</t>
  </si>
  <si>
    <t>KAMDJOM BADOU</t>
  </si>
  <si>
    <t>DASTIN</t>
  </si>
  <si>
    <t>M&amp;PARTNERS SARL</t>
  </si>
  <si>
    <t>P109617139058Y</t>
  </si>
  <si>
    <t>KAMGAING GAINGMOU</t>
  </si>
  <si>
    <t>LORY ALEXANDRINE</t>
  </si>
  <si>
    <t>+237654141494</t>
  </si>
  <si>
    <t>M109800013547W</t>
  </si>
  <si>
    <t>ECOLE PRIVEE LAIQUE BOBONGO</t>
  </si>
  <si>
    <t>CITE BERGE 100M DE LENTREE BILLE</t>
  </si>
  <si>
    <t>SECRÉTAIRES BUREAUTIQUE</t>
  </si>
  <si>
    <t>P117816366781N</t>
  </si>
  <si>
    <t>MBEZELE BIA</t>
  </si>
  <si>
    <t>THÉRÈSE JOSEPHE " ETS INCOGNITO"</t>
  </si>
  <si>
    <t>00237694549465</t>
  </si>
  <si>
    <t>M122217827995Q</t>
  </si>
  <si>
    <t>SOCIETE D'ELEVAGE ET DE PROVENDERIE DU CAMEROUN SARL</t>
  </si>
  <si>
    <t>SEPRO-CAM SARL</t>
  </si>
  <si>
    <t>AVICULTURE, COMMERCE GÉNÉRAL, PRESTATIONS DE SERVICES</t>
  </si>
  <si>
    <t>00237699699630</t>
  </si>
  <si>
    <t>SALES OF KITCHEN UTENSILS</t>
  </si>
  <si>
    <t>P108212405208W</t>
  </si>
  <si>
    <t>NFOR KINGSELY</t>
  </si>
  <si>
    <t>P109717137556B</t>
  </si>
  <si>
    <t>NZOGNE LONGANBOU</t>
  </si>
  <si>
    <t>671995739</t>
  </si>
  <si>
    <t>P068012418162J</t>
  </si>
  <si>
    <t>CAMMOU MIRABELLE</t>
  </si>
  <si>
    <t>ETS CAMNOU MIRABELLE</t>
  </si>
  <si>
    <t>677635047</t>
  </si>
  <si>
    <t>P088416266272E</t>
  </si>
  <si>
    <t>TANEKEU FANKEM CHANCELIN</t>
  </si>
  <si>
    <t>P096917701532G</t>
  </si>
  <si>
    <t>00237677630443</t>
  </si>
  <si>
    <t>P106813505663Q</t>
  </si>
  <si>
    <t>CALEB MIMBE</t>
  </si>
  <si>
    <t>654550079</t>
  </si>
  <si>
    <t>P048416414717R</t>
  </si>
  <si>
    <t>MELANIE ELYSE</t>
  </si>
  <si>
    <t>655891640</t>
  </si>
  <si>
    <t>P108616417194D</t>
  </si>
  <si>
    <t>00237661721336</t>
  </si>
  <si>
    <t>P098714380336W</t>
  </si>
  <si>
    <t>BALOUNI</t>
  </si>
  <si>
    <t>CHARLOTTE FINALE</t>
  </si>
  <si>
    <t>656664664</t>
  </si>
  <si>
    <t>MINI BAR RESTAURANT</t>
  </si>
  <si>
    <t>P077316336467R</t>
  </si>
  <si>
    <t>HELENE MARGUERITE</t>
  </si>
  <si>
    <t>P088816780032B</t>
  </si>
  <si>
    <t>ROMANIE MARTIAL</t>
  </si>
  <si>
    <t>00237696328619</t>
  </si>
  <si>
    <t>5E DOS DERRIÈRE CARROSSEL</t>
  </si>
  <si>
    <t>P068517145902Z</t>
  </si>
  <si>
    <t>ELOUNDOU LEMANA</t>
  </si>
  <si>
    <t>237690028087</t>
  </si>
  <si>
    <t>P025600025761R</t>
  </si>
  <si>
    <t>OSCAR " ETS WESTON"</t>
  </si>
  <si>
    <t>677750277</t>
  </si>
  <si>
    <t>RADIO/TELEVISION</t>
  </si>
  <si>
    <t>M080500021512M</t>
  </si>
  <si>
    <t>SAS EQUINOXE TELEVISION</t>
  </si>
  <si>
    <t>SAS ETV SA</t>
  </si>
  <si>
    <t>P107217083975L</t>
  </si>
  <si>
    <t>00237681208108</t>
  </si>
  <si>
    <t>CABLAGE ELECTRIQUE/INFORMATIQUE</t>
  </si>
  <si>
    <t>M030100011934X</t>
  </si>
  <si>
    <t>GLOBAL ENGINEERING SYSTEMS</t>
  </si>
  <si>
    <t>P105816200470D</t>
  </si>
  <si>
    <t>NGADOUM EPOUSE TALLA</t>
  </si>
  <si>
    <t>P059416959642X</t>
  </si>
  <si>
    <t>FEUDJIO TSAGUE</t>
  </si>
  <si>
    <t>CEDRIC BEAUCLAIRE</t>
  </si>
  <si>
    <t>694677620</t>
  </si>
  <si>
    <t>P058218595062K</t>
  </si>
  <si>
    <t>SHITI-GAH EPSE MOYO</t>
  </si>
  <si>
    <t>675026538</t>
  </si>
  <si>
    <t>cg/ps</t>
  </si>
  <si>
    <t>P018316872619E</t>
  </si>
  <si>
    <t>NYAME SALLE MOLIERE</t>
  </si>
  <si>
    <t>« ETS BETTER OFFICE «</t>
  </si>
  <si>
    <t>699262932</t>
  </si>
  <si>
    <t>P108312176008Z</t>
  </si>
  <si>
    <t>HORTENSE PULCHERIE</t>
  </si>
  <si>
    <t>699649364</t>
  </si>
  <si>
    <t>P108517869980H</t>
  </si>
  <si>
    <t>NJOYA LAMERE ABDOULAI</t>
  </si>
  <si>
    <t>699166155</t>
  </si>
  <si>
    <t>MOBIL BONAKOUANOUANG ROUTE PAV</t>
  </si>
  <si>
    <t>P046318044576P</t>
  </si>
  <si>
    <t>NSIMEYONG I (CHAPELLE)</t>
  </si>
  <si>
    <t>P039616812425S</t>
  </si>
  <si>
    <t>NDAHMO</t>
  </si>
  <si>
    <t>00237696655662</t>
  </si>
  <si>
    <t>M010500034432K</t>
  </si>
  <si>
    <t>SYNTRAC GIE</t>
  </si>
  <si>
    <t>699530309</t>
  </si>
  <si>
    <t>P109716381774L</t>
  </si>
  <si>
    <t>OKEATU JOHN</t>
  </si>
  <si>
    <t>00237@12H</t>
  </si>
  <si>
    <t>P057100229518F</t>
  </si>
  <si>
    <t>ANNIE EDWIGE</t>
  </si>
  <si>
    <t>671197807</t>
  </si>
  <si>
    <t>P059012703460S</t>
  </si>
  <si>
    <t>KOAGNE PEKA FRANCIS GAEL</t>
  </si>
  <si>
    <t>ETS KPF UNIVERSAL</t>
  </si>
  <si>
    <t>FACE PARFAIT GARDEN</t>
  </si>
  <si>
    <t>P086218117794H</t>
  </si>
  <si>
    <t>YAMANGA EPSE NIAT HAPPI</t>
  </si>
  <si>
    <t>00237698232457</t>
  </si>
  <si>
    <t>P080316974766Q</t>
  </si>
  <si>
    <t>P127718497211J</t>
  </si>
  <si>
    <t>00237675362299</t>
  </si>
  <si>
    <t>CLEARAVICOLE</t>
  </si>
  <si>
    <t>M072117556068J</t>
  </si>
  <si>
    <t>GROUPE D'INITIATIVE COMMUNE CLEARAVICOLE</t>
  </si>
  <si>
    <t>GIC CLEARAVICOLE</t>
  </si>
  <si>
    <t>P047812411647N</t>
  </si>
  <si>
    <t>MEFIRE ABDOULAYEMEF</t>
  </si>
  <si>
    <t>MEFIRE ABDOULAYE</t>
  </si>
  <si>
    <t>673 63 48 73</t>
  </si>
  <si>
    <t>P098012172622L</t>
  </si>
  <si>
    <t>DIFFO DJIALA MODESTE</t>
  </si>
  <si>
    <t>677 177 489</t>
  </si>
  <si>
    <t>P069316987106X</t>
  </si>
  <si>
    <t>DUBE LOH MODIKA ( EYOLE &amp; CO.)</t>
  </si>
  <si>
    <t>GENERAL CONTRACTS, SUPPLIES, AGRICULTURE, GENERAL COMMERCE. PROVISION OF SERVICES</t>
  </si>
  <si>
    <t>671470569</t>
  </si>
  <si>
    <t>P107012174689R</t>
  </si>
  <si>
    <t>NZOGANG JEAN</t>
  </si>
  <si>
    <t>699734110</t>
  </si>
  <si>
    <t>M071417257114T</t>
  </si>
  <si>
    <t>EP MAGBASSA</t>
  </si>
  <si>
    <t>MAGBASSA</t>
  </si>
  <si>
    <t>P037016928275S</t>
  </si>
  <si>
    <t>DANG MARIE CHANTAL</t>
  </si>
  <si>
    <t>P068617114356W</t>
  </si>
  <si>
    <t>KWATCHOU TCHOUNJIO</t>
  </si>
  <si>
    <t>DAVY MARTIAL</t>
  </si>
  <si>
    <t>MINISTÈRE DE LA SANTE PUBLIQUE</t>
  </si>
  <si>
    <t>P058515984650H</t>
  </si>
  <si>
    <t>APPOLLINAIRE LEGRAND</t>
  </si>
  <si>
    <t>651576797</t>
  </si>
  <si>
    <t>P122016507085P</t>
  </si>
  <si>
    <t>NGOUMTSEU JUSTINE</t>
  </si>
  <si>
    <t>VENTE MINI-QUINCAILLERIE</t>
  </si>
  <si>
    <t>P019312641989L</t>
  </si>
  <si>
    <t>AWATSOP FOSSO</t>
  </si>
  <si>
    <t>BELDRICE</t>
  </si>
  <si>
    <t>QTIER TAMDJA 
LIEU DIT A COTE
IMMEUBLE PMUC</t>
  </si>
  <si>
    <t>M082417015897M</t>
  </si>
  <si>
    <t>MAES SARL</t>
  </si>
  <si>
    <t>699887772</t>
  </si>
  <si>
    <t>MONTEE ÂNE ROUGE</t>
  </si>
  <si>
    <t>M012416359614M</t>
  </si>
  <si>
    <t>CONO ELECTRONIQUE SARL</t>
  </si>
  <si>
    <t>CONELEC SARL</t>
  </si>
  <si>
    <t>00676302688</t>
  </si>
  <si>
    <t>P047000169280G</t>
  </si>
  <si>
    <t>DJOTA MONIQUEDJO</t>
  </si>
  <si>
    <t>DJOTA MONIQUE</t>
  </si>
  <si>
    <t>FACE CANADA MEUBLE</t>
  </si>
  <si>
    <t>P110316627453T</t>
  </si>
  <si>
    <t>NDES-KONG</t>
  </si>
  <si>
    <t>MARVEL</t>
  </si>
  <si>
    <t>00237670543423</t>
  </si>
  <si>
    <t>P047200428390E</t>
  </si>
  <si>
    <t>P057715098470E</t>
  </si>
  <si>
    <t>NGUENANG NANA</t>
  </si>
  <si>
    <t>691638002</t>
  </si>
  <si>
    <t>P070116283824W</t>
  </si>
  <si>
    <t>GILL LEGRAND</t>
  </si>
  <si>
    <t>698942013</t>
  </si>
  <si>
    <t>P039218595942B</t>
  </si>
  <si>
    <t>TCHOUBOU SALE</t>
  </si>
  <si>
    <t>670840760</t>
  </si>
  <si>
    <t>P128312270171W</t>
  </si>
  <si>
    <t>APPOLINAIRE GUY</t>
  </si>
  <si>
    <t>677088763</t>
  </si>
  <si>
    <t>P119616584138S</t>
  </si>
  <si>
    <t>SALIOU AMADOU</t>
  </si>
  <si>
    <t>00237697760276</t>
  </si>
  <si>
    <t>P078614406316J</t>
  </si>
  <si>
    <t>ABOUBAKARY SIDDIKI</t>
  </si>
  <si>
    <t>699555843/699965467</t>
  </si>
  <si>
    <t>P037617086358J</t>
  </si>
  <si>
    <t>MONY EPSE MEZELE</t>
  </si>
  <si>
    <t>670849227</t>
  </si>
  <si>
    <t>M022217095524S</t>
  </si>
  <si>
    <t>CAPE FORAGE LTD SARL</t>
  </si>
  <si>
    <t>00237690028399</t>
  </si>
  <si>
    <t>P122017412782G</t>
  </si>
  <si>
    <t>TAKA MOUMESSI VITRICI</t>
  </si>
  <si>
    <t>P016516377171M</t>
  </si>
  <si>
    <t>TCHINZE FOMEKONG</t>
  </si>
  <si>
    <t>00237699897319</t>
  </si>
  <si>
    <t>M030417365522Y</t>
  </si>
  <si>
    <t>AUDIBLE GMBH</t>
  </si>
  <si>
    <t>SCHUMANNSTR. 6, 10117 BERLIN, GERMANY</t>
  </si>
  <si>
    <t>P068016055473S</t>
  </si>
  <si>
    <t>DZOGNING TELEZING EPSE TCHUINTE</t>
  </si>
  <si>
    <t>JOEL FLORE</t>
  </si>
  <si>
    <t>00237693101112</t>
  </si>
  <si>
    <t>M039100001886S</t>
  </si>
  <si>
    <t>CAM. AGRI. AND FORESTRY EXPLOIT. CO. SA</t>
  </si>
  <si>
    <t>CAFECO SA</t>
  </si>
  <si>
    <t>VENTE DE SCAILLES</t>
  </si>
  <si>
    <t>P060718370253A</t>
  </si>
  <si>
    <t>NDU MARVELOUS NZUBECHUKWU</t>
  </si>
  <si>
    <t>DOUALA BAYANGUE</t>
  </si>
  <si>
    <t>M041012652031U</t>
  </si>
  <si>
    <t>GIC DANO</t>
  </si>
  <si>
    <t>P109716776094J</t>
  </si>
  <si>
    <t>00237690200367</t>
  </si>
  <si>
    <t>P126114881981B</t>
  </si>
  <si>
    <t>TAPIBA ROBERT</t>
  </si>
  <si>
    <t>NCHOPPI</t>
  </si>
  <si>
    <t>P117417715903H</t>
  </si>
  <si>
    <t>KASSAWIN</t>
  </si>
  <si>
    <t>00237696957394</t>
  </si>
  <si>
    <t>P129517152403M</t>
  </si>
  <si>
    <t>ATECK AICHA</t>
  </si>
  <si>
    <t>693042392</t>
  </si>
  <si>
    <t>BONATEKI- DOUALA</t>
  </si>
  <si>
    <t>M092316107895B</t>
  </si>
  <si>
    <t>SOCIETE MEDICO-SELECT SARL</t>
  </si>
  <si>
    <t>MESEL</t>
  </si>
  <si>
    <t>00237672665482</t>
  </si>
  <si>
    <t>P116217053134U</t>
  </si>
  <si>
    <t>KOMETA GWAI</t>
  </si>
  <si>
    <t>P018916816524S</t>
  </si>
  <si>
    <t>675028717</t>
  </si>
  <si>
    <t>P086312375048R</t>
  </si>
  <si>
    <t>KAMOGNE SIMO JEANNETTE</t>
  </si>
  <si>
    <t>679870502</t>
  </si>
  <si>
    <t>P018712717269R</t>
  </si>
  <si>
    <t>DAOUDOU ABDOURAMAN</t>
  </si>
  <si>
    <t>696922090</t>
  </si>
  <si>
    <t>P026900168840M</t>
  </si>
  <si>
    <t>677912534</t>
  </si>
  <si>
    <t>INGÉNIEURIE</t>
  </si>
  <si>
    <t>M022416448364Y</t>
  </si>
  <si>
    <t>FIRSTONE ENGINEERING AND CONSULTING SARL</t>
  </si>
  <si>
    <t>677230897 / 694417675</t>
  </si>
  <si>
    <t>P069316824067Q</t>
  </si>
  <si>
    <t>NGO NHOMBA</t>
  </si>
  <si>
    <t>GERTRUDE MERVEILLE</t>
  </si>
  <si>
    <t>699440338</t>
  </si>
  <si>
    <t>DLA-MALANGUE</t>
  </si>
  <si>
    <t>P016317027400F</t>
  </si>
  <si>
    <t>KEUDONG</t>
  </si>
  <si>
    <t>679914562</t>
  </si>
  <si>
    <t>BONAGO</t>
  </si>
  <si>
    <t>P019812783474S</t>
  </si>
  <si>
    <t>KENNE FOPA WILLIAM</t>
  </si>
  <si>
    <t>P088412722835G</t>
  </si>
  <si>
    <t>SONKOUE ARLETTE</t>
  </si>
  <si>
    <t>ARLETTE BAR</t>
  </si>
  <si>
    <t>670 180 985</t>
  </si>
  <si>
    <t>P127017052454F</t>
  </si>
  <si>
    <t>GIDEON AGBOR</t>
  </si>
  <si>
    <t>670022412</t>
  </si>
  <si>
    <t>P039118529430Z</t>
  </si>
  <si>
    <t>GOUFACK KENFACK EPSE DONGMO VANESSA</t>
  </si>
  <si>
    <t>(ETS DOVA COMMERCE)</t>
  </si>
  <si>
    <t>697838877</t>
  </si>
  <si>
    <t>P098512644738H</t>
  </si>
  <si>
    <t>P028617141619B</t>
  </si>
  <si>
    <t>ACHO XEM FRANCK</t>
  </si>
  <si>
    <t>BAM</t>
  </si>
  <si>
    <t>P059415977384M</t>
  </si>
  <si>
    <t>FOTSING FOTSING</t>
  </si>
  <si>
    <t>FRANCK ALEXIS (ETS FOTSING)</t>
  </si>
  <si>
    <t>P058417129238Q</t>
  </si>
  <si>
    <t>656493344</t>
  </si>
  <si>
    <t>P106516248012N</t>
  </si>
  <si>
    <t>TONTI DJOUFACK TEMGOUA</t>
  </si>
  <si>
    <t>00237651892769</t>
  </si>
  <si>
    <t>MARCHE B RUE OIGNONS</t>
  </si>
  <si>
    <t>M122317062396H</t>
  </si>
  <si>
    <t>G.I.C "TAMAKO MATA" DES FEMMES RESTAURATRICES DE MINAWAO</t>
  </si>
  <si>
    <t>PROMOUVOIR LE DÉVELOPPEMENT ET LUTTER CONTRE LA PAUVRETÉ</t>
  </si>
  <si>
    <t>00237690799791</t>
  </si>
  <si>
    <t>P116016372215Z</t>
  </si>
  <si>
    <t>TOUNOUGA WANDA</t>
  </si>
  <si>
    <t>00237616964100</t>
  </si>
  <si>
    <t>TRANSPOTER OF MERCHANDISE</t>
  </si>
  <si>
    <t>P015500013859R</t>
  </si>
  <si>
    <t>FOFOU GILBERT</t>
  </si>
  <si>
    <t>LT-083-AS</t>
  </si>
  <si>
    <t>699 926 628</t>
  </si>
  <si>
    <t>P127812403000R</t>
  </si>
  <si>
    <t>MABA KUETCHE VIVIANE LAURE</t>
  </si>
  <si>
    <t>675951255</t>
  </si>
  <si>
    <t>P028612088994F</t>
  </si>
  <si>
    <t>DAMIEN MARTIAL</t>
  </si>
  <si>
    <t>M070616561207Z</t>
  </si>
  <si>
    <t>GROUPE SCOLAIRE BILINGUE TOCHE</t>
  </si>
  <si>
    <t>GSB TOCHE</t>
  </si>
  <si>
    <t>P097717012142Z</t>
  </si>
  <si>
    <t>NSIMI ZOA</t>
  </si>
  <si>
    <t>EDDY LOUISON CLAUDEL</t>
  </si>
  <si>
    <t>674384088</t>
  </si>
  <si>
    <t>P109816272852F</t>
  </si>
  <si>
    <t>EMECHEBE OLISA GABRIEL</t>
  </si>
  <si>
    <t>P107817027007C</t>
  </si>
  <si>
    <t>TSAPI VOKENG</t>
  </si>
  <si>
    <t>ARMAND-DUCLAIRE</t>
  </si>
  <si>
    <t>673213605</t>
  </si>
  <si>
    <t>P020018270280R</t>
  </si>
  <si>
    <t>YOUSSOUFOU FILEMOND</t>
  </si>
  <si>
    <t>00237695445963</t>
  </si>
  <si>
    <t>P018616317457S</t>
  </si>
  <si>
    <t>P117818549036N</t>
  </si>
  <si>
    <t>BELL NOGAMA</t>
  </si>
  <si>
    <t>MATHIEU RICHARD</t>
  </si>
  <si>
    <t>P076612151093W</t>
  </si>
  <si>
    <t>BINGAN REMY</t>
  </si>
  <si>
    <t>ETUDE MAITRE BINGAN</t>
  </si>
  <si>
    <t>675707025</t>
  </si>
  <si>
    <t>JOBBING, IMPORT, EXPORT, SALES OF PROVISION</t>
  </si>
  <si>
    <t>P036516613956E</t>
  </si>
  <si>
    <t>MENONGO NOAH EPSE AKONO CELESTINE ( MENONGO ENTERPRISE)</t>
  </si>
  <si>
    <t>693559709</t>
  </si>
  <si>
    <t>M011812674569U</t>
  </si>
  <si>
    <t>STEVE AND SON FIRM SARL</t>
  </si>
  <si>
    <t>694606379</t>
  </si>
  <si>
    <t>P087612421511R</t>
  </si>
  <si>
    <t>BOUBA AMINOU</t>
  </si>
  <si>
    <t>ETS BOUBA AMINOU</t>
  </si>
  <si>
    <t>674984565</t>
  </si>
  <si>
    <t>P099217098513S</t>
  </si>
  <si>
    <t>ESUME JOSEPH</t>
  </si>
  <si>
    <t>NGUDE</t>
  </si>
  <si>
    <t>P108918122088A</t>
  </si>
  <si>
    <t>TONBOUH KEMGUO</t>
  </si>
  <si>
    <t>PAUL CLEBERT</t>
  </si>
  <si>
    <t>691 12 86 26</t>
  </si>
  <si>
    <t>P018112521882E</t>
  </si>
  <si>
    <t>SANPI DAVID</t>
  </si>
  <si>
    <t>675593817</t>
  </si>
  <si>
    <t>P069012521784T</t>
  </si>
  <si>
    <t>ABDOULAHI DJIBRILLA</t>
  </si>
  <si>
    <t>676325361</t>
  </si>
  <si>
    <t>STREET4</t>
  </si>
  <si>
    <t>M077500001799U</t>
  </si>
  <si>
    <t>(237) 222 460 736 / 222 460 732</t>
  </si>
  <si>
    <t>P107717067629P</t>
  </si>
  <si>
    <t>P117417952621G</t>
  </si>
  <si>
    <t>DJAMKAM</t>
  </si>
  <si>
    <t>675398845</t>
  </si>
  <si>
    <t>ELF AEROPORT SONG MAHOP</t>
  </si>
  <si>
    <t>P079112576641N</t>
  </si>
  <si>
    <t>MEKAMCHIE KOAGNE</t>
  </si>
  <si>
    <t>651192035</t>
  </si>
  <si>
    <t>P067314682058L</t>
  </si>
  <si>
    <t>KONBOU</t>
  </si>
  <si>
    <t>ALAIN DELLON</t>
  </si>
  <si>
    <t>655999791</t>
  </si>
  <si>
    <t>P037717469279Q</t>
  </si>
  <si>
    <t>WAGOUM EPOUSE KENNE</t>
  </si>
  <si>
    <t>00237656799090</t>
  </si>
  <si>
    <t>P059416648213Q</t>
  </si>
  <si>
    <t>MESSENGUE</t>
  </si>
  <si>
    <t>00237673677667</t>
  </si>
  <si>
    <t>673677667</t>
  </si>
  <si>
    <t>P046814442661T</t>
  </si>
  <si>
    <t>ENDOMDJA</t>
  </si>
  <si>
    <t>PATRICE LUMUMBA</t>
  </si>
  <si>
    <t>P067115976454D</t>
  </si>
  <si>
    <t>P099015575786E</t>
  </si>
  <si>
    <t>BOKAM NGAMALEU</t>
  </si>
  <si>
    <t>P036116083246E</t>
  </si>
  <si>
    <t>654807654.</t>
  </si>
  <si>
    <t>P117612678303X</t>
  </si>
  <si>
    <t>ETS MFILTER</t>
  </si>
  <si>
    <t>676999834</t>
  </si>
  <si>
    <t>P126500434366W</t>
  </si>
  <si>
    <t>NDE MICHEL</t>
  </si>
  <si>
    <t>698646839</t>
  </si>
  <si>
    <t>P059817039721T</t>
  </si>
  <si>
    <t>692789869</t>
  </si>
  <si>
    <t>P019317420019J</t>
  </si>
  <si>
    <t>002377769234</t>
  </si>
  <si>
    <t>P029318171271F</t>
  </si>
  <si>
    <t>WILLIAM FRANKLIN</t>
  </si>
  <si>
    <t>00237697392038</t>
  </si>
  <si>
    <t>M019416308274Q</t>
  </si>
  <si>
    <t>INSPECTION D'ARRONDISSEMENT DE L'EDUCATION DE BASE DE BEKA</t>
  </si>
  <si>
    <t>00237690353031</t>
  </si>
  <si>
    <t>M010700021813Q</t>
  </si>
  <si>
    <t>77148273</t>
  </si>
  <si>
    <t>P048416402018P</t>
  </si>
  <si>
    <t>AKONO OBOUNOU</t>
  </si>
  <si>
    <t>JEANNE ORCHELLE</t>
  </si>
  <si>
    <t>00237694148444</t>
  </si>
  <si>
    <t>P016114779130N</t>
  </si>
  <si>
    <t>KAMGA ÉPOUSE TCHAKAP</t>
  </si>
  <si>
    <t>691792454</t>
  </si>
  <si>
    <t>M049916672533F</t>
  </si>
  <si>
    <t>BAKOSSI WOMEN ASSOCIATION FOR DEVELOPMENT</t>
  </si>
  <si>
    <t>BWAD</t>
  </si>
  <si>
    <t>00237699518993</t>
  </si>
  <si>
    <t>BP 9214 DOUALA-BONABERI</t>
  </si>
  <si>
    <t>P078916374521K</t>
  </si>
  <si>
    <t>IKOE VALENTINE ITOE</t>
  </si>
  <si>
    <t>(ETS DIAMOND ENTERPRISE)</t>
  </si>
  <si>
    <t>674033904</t>
  </si>
  <si>
    <t>P090316479645R</t>
  </si>
  <si>
    <t>AHMADOU BELLO SOUAIBOU</t>
  </si>
  <si>
    <t>00237658116077</t>
  </si>
  <si>
    <t>P056816657492B</t>
  </si>
  <si>
    <t>00237682847451</t>
  </si>
  <si>
    <t>P098216382901T</t>
  </si>
  <si>
    <t>GWETH EPSE NGUE NGUE</t>
  </si>
  <si>
    <t>MARIE ELIANE</t>
  </si>
  <si>
    <t>002376971397180</t>
  </si>
  <si>
    <t>P028612553060Z</t>
  </si>
  <si>
    <t>BEFE BERNARDINE VIQUI MAJOLIE</t>
  </si>
  <si>
    <t>(ETS RANGE CLUB)</t>
  </si>
  <si>
    <t>P108812492960G</t>
  </si>
  <si>
    <t>TAKOUGANG TALOKOM ARNO</t>
  </si>
  <si>
    <t>699596734</t>
  </si>
  <si>
    <t>P018012413326P</t>
  </si>
  <si>
    <t>AKAI HAMITAK</t>
  </si>
  <si>
    <t>AKAI HAMIT</t>
  </si>
  <si>
    <t>676 28 73 26</t>
  </si>
  <si>
    <t>P088712733254J</t>
  </si>
  <si>
    <t>ZEILANI</t>
  </si>
  <si>
    <t>675324141</t>
  </si>
  <si>
    <t>P117916425443E</t>
  </si>
  <si>
    <t>TEDONMO FOUATSA</t>
  </si>
  <si>
    <t>672709165</t>
  </si>
  <si>
    <t>P048417624904N</t>
  </si>
  <si>
    <t>MAGANG PIRRETTE</t>
  </si>
  <si>
    <t>00237675032804</t>
  </si>
  <si>
    <t>P067800434797L</t>
  </si>
  <si>
    <t>NJIOSSEU NJIKEP</t>
  </si>
  <si>
    <t>679027935</t>
  </si>
  <si>
    <t>P039817002330G</t>
  </si>
  <si>
    <t>ONGNEBAMB</t>
  </si>
  <si>
    <t>LAETICIA ARIEL</t>
  </si>
  <si>
    <t>BROKER IN INSURANCE</t>
  </si>
  <si>
    <t>M032118587401J</t>
  </si>
  <si>
    <t>BETHEL COMPREHESIVE INSURANCE COMPANY LTD</t>
  </si>
  <si>
    <t>(BCI)</t>
  </si>
  <si>
    <t>P059116414928S</t>
  </si>
  <si>
    <t>TABI FELIX TAKO</t>
  </si>
  <si>
    <t>00237677446847</t>
  </si>
  <si>
    <t>M012317908448H</t>
  </si>
  <si>
    <t>NEJOULY CONSTRUCTION LIMITED</t>
  </si>
  <si>
    <t>NC LTD</t>
  </si>
  <si>
    <t>675005753</t>
  </si>
  <si>
    <t>P030716874132X</t>
  </si>
  <si>
    <t>ABOUBAKAR O</t>
  </si>
  <si>
    <t>697798866</t>
  </si>
  <si>
    <t>P048516856546S</t>
  </si>
  <si>
    <t>693177564</t>
  </si>
  <si>
    <t>P117918497827B</t>
  </si>
  <si>
    <t>NJAMLEU</t>
  </si>
  <si>
    <t>BANO HOTEL</t>
  </si>
  <si>
    <t>P057118514161U</t>
  </si>
  <si>
    <t>STEPHEN PEDMIA</t>
  </si>
  <si>
    <t>00237678585141</t>
  </si>
  <si>
    <t>BP BONABERI</t>
  </si>
  <si>
    <t>P078018366639P</t>
  </si>
  <si>
    <t>BEKITE</t>
  </si>
  <si>
    <t>696443291</t>
  </si>
  <si>
    <t>P068916353600F</t>
  </si>
  <si>
    <t>NEDOUM ALLAHEL</t>
  </si>
  <si>
    <t>693084661</t>
  </si>
  <si>
    <t>M082417060364H</t>
  </si>
  <si>
    <t>GLOBAL HORIZON SARL</t>
  </si>
  <si>
    <t>GLOBAL HORIZON</t>
  </si>
  <si>
    <t>M051612573058R</t>
  </si>
  <si>
    <t>GROUPE BILINGUE PRIVE LAIC LES ELITES</t>
  </si>
  <si>
    <t>LES ELITES</t>
  </si>
  <si>
    <t>M042116620538T</t>
  </si>
  <si>
    <t>SUCCESSION MESSIENA ELANDI PASCAL</t>
  </si>
  <si>
    <t>M010100032843K</t>
  </si>
  <si>
    <t>BAMBUI COOPERATIVE CREDIT UNION</t>
  </si>
  <si>
    <t>243120314</t>
  </si>
  <si>
    <t>4-CONNERS BAMBUI</t>
  </si>
  <si>
    <t>P109016755239X</t>
  </si>
  <si>
    <t>MUSI REINHARD MUKI</t>
  </si>
  <si>
    <t>00237677664918</t>
  </si>
  <si>
    <t>P017418267027P</t>
  </si>
  <si>
    <t>MENGOUNOU ASSENG</t>
  </si>
  <si>
    <t>696387623</t>
  </si>
  <si>
    <t>M072416981953H</t>
  </si>
  <si>
    <t>LOGI TRANS SOLUTIONS SARL</t>
  </si>
  <si>
    <t>L.T.S SARL</t>
  </si>
  <si>
    <t>P069017495863P</t>
  </si>
  <si>
    <t>KAMANG TOUKAM ( ETS KTE)</t>
  </si>
  <si>
    <t>PRESTATIONS DE SERVICES, COMMERCE GÉNÉRAL, BTP, IMPORT EXPORT, ÉLEVAGE, AGRICULTURE</t>
  </si>
  <si>
    <t>655824008</t>
  </si>
  <si>
    <t>P109314405022E</t>
  </si>
  <si>
    <t>JIPGANG NOUMI</t>
  </si>
  <si>
    <t>ELIEL JOSE</t>
  </si>
  <si>
    <t>698250166</t>
  </si>
  <si>
    <t>P039017532817W</t>
  </si>
  <si>
    <t>ONANA III NNANGA</t>
  </si>
  <si>
    <t>JACQUELINE ROLANDE</t>
  </si>
  <si>
    <t>00237697792828</t>
  </si>
  <si>
    <t>MARCHÉ PK 12 ENTRÉE MEMBRE</t>
  </si>
  <si>
    <t>JEUX ET DIVERTISSEMENT-COMMERCE</t>
  </si>
  <si>
    <t>M101914224521D</t>
  </si>
  <si>
    <t>SUN CITY HOLDING SARL</t>
  </si>
  <si>
    <t>695505335</t>
  </si>
  <si>
    <t>P036700208137N</t>
  </si>
  <si>
    <t>NGOUBEYO SEBASTIEN</t>
  </si>
  <si>
    <t>677 77 16 68</t>
  </si>
  <si>
    <t>IMM PHARMACIE MADELON</t>
  </si>
  <si>
    <t>P107916311693D</t>
  </si>
  <si>
    <t>BONGBAM</t>
  </si>
  <si>
    <t>VALENTINE SOMCHE</t>
  </si>
  <si>
    <t>699744717</t>
  </si>
  <si>
    <t>BTP/COM GEN/PRESTAT SCES</t>
  </si>
  <si>
    <t>M051912772883B</t>
  </si>
  <si>
    <t>SOCIETE TSAGUE WELFARE CORP SARL</t>
  </si>
  <si>
    <t>TSAWECO SARL</t>
  </si>
  <si>
    <t>P056417305586J</t>
  </si>
  <si>
    <t>MADI YAYA</t>
  </si>
  <si>
    <t>00237697622364</t>
  </si>
  <si>
    <t>FACE GRAND MARCHE</t>
  </si>
  <si>
    <t>P058414366913A</t>
  </si>
  <si>
    <t>JIOKENG KENGMO</t>
  </si>
  <si>
    <t>GASTINE ELIVE</t>
  </si>
  <si>
    <t>651635734</t>
  </si>
  <si>
    <t>P018217194533Y</t>
  </si>
  <si>
    <t>NGAH MVENG</t>
  </si>
  <si>
    <t>CALLIXTE</t>
  </si>
  <si>
    <t>693664402</t>
  </si>
  <si>
    <t>P070017156151M</t>
  </si>
  <si>
    <t>KAMBA GOAK</t>
  </si>
  <si>
    <t>BERTI GRACE</t>
  </si>
  <si>
    <t>674645181</t>
  </si>
  <si>
    <t>M070400017334D</t>
  </si>
  <si>
    <t>STE TSAGAS SARLSTE</t>
  </si>
  <si>
    <t>STE TSAGAS SARL</t>
  </si>
  <si>
    <t>233071584</t>
  </si>
  <si>
    <t>FACE DROUOT</t>
  </si>
  <si>
    <t>P117916915734P</t>
  </si>
  <si>
    <t>FEUGOUM TAKENG NICOLE</t>
  </si>
  <si>
    <t>651736436</t>
  </si>
  <si>
    <t>P050216016829Z</t>
  </si>
  <si>
    <t>EFFA BELISE NAKANDA</t>
  </si>
  <si>
    <t>675418913</t>
  </si>
  <si>
    <t>P018313909534Q</t>
  </si>
  <si>
    <t>TABA OMER</t>
  </si>
  <si>
    <t>COMMERCE GENERAL/ INGENIERIE JURIDIQ.</t>
  </si>
  <si>
    <t>M012014368022G</t>
  </si>
  <si>
    <t>CHANEL BUSINESS &amp; CONSULTING SARL</t>
  </si>
  <si>
    <t>677218246</t>
  </si>
  <si>
    <t>M052217356057Z</t>
  </si>
  <si>
    <t>SOCIETE ALEX SILDRYQUE KEUNY HAPPI GROUPE SARL</t>
  </si>
  <si>
    <t>ASKH GROUPE SARL</t>
  </si>
  <si>
    <t>693190485</t>
  </si>
  <si>
    <t>P066016667750W</t>
  </si>
  <si>
    <t>00237680358945</t>
  </si>
  <si>
    <t>L'ECOLE DES PROFESSIONE DE SANTÉ LES AIGLES</t>
  </si>
  <si>
    <t>M082218036355J</t>
  </si>
  <si>
    <t>L'ECOLE DES PROFESSIONS DE SANTÉ LES AIGLES</t>
  </si>
  <si>
    <t>EPSA</t>
  </si>
  <si>
    <t>696543036</t>
  </si>
  <si>
    <t>P038217484913X</t>
  </si>
  <si>
    <t>TETAKAM DJOUMBISSI</t>
  </si>
  <si>
    <t>PRESTATIONS DE SERVICES, COMMERCE GENERAL, LIVRAISONS DIVERSES, IMPORT/EXPORT</t>
  </si>
  <si>
    <t>002376699770491</t>
  </si>
  <si>
    <t>P069616379339S</t>
  </si>
  <si>
    <t>BOUM BIKOI</t>
  </si>
  <si>
    <t>BERNADETTE INESS</t>
  </si>
  <si>
    <t>00237696767189,955</t>
  </si>
  <si>
    <t>LABORATEINE</t>
  </si>
  <si>
    <t>P048917218048K</t>
  </si>
  <si>
    <t>LYDIE OLIVIA FERNANDE</t>
  </si>
  <si>
    <t>P129125247661J</t>
  </si>
  <si>
    <t>SOFFEU TAGNE</t>
  </si>
  <si>
    <t>671164437</t>
  </si>
  <si>
    <t>M041912760418A</t>
  </si>
  <si>
    <t>GIC YA'AGANG</t>
  </si>
  <si>
    <t>M078817412854X</t>
  </si>
  <si>
    <t>LYCÉE BILINGUE DE KOBDOMBO</t>
  </si>
  <si>
    <t>694530078</t>
  </si>
  <si>
    <t>P047816496423J</t>
  </si>
  <si>
    <t>ESTELLE MIREILLE ARANTXA</t>
  </si>
  <si>
    <t>695258423</t>
  </si>
  <si>
    <t>NKOABANG ENTRE LYCEE</t>
  </si>
  <si>
    <t>M021400048857Z</t>
  </si>
  <si>
    <t>MALCOM DAVY AND PARTNERS</t>
  </si>
  <si>
    <t>675140720</t>
  </si>
  <si>
    <t>P039018036318E</t>
  </si>
  <si>
    <t>CHARGEMENT/DECHARGEMENT DES NAVIRES (ACCONAGE)</t>
  </si>
  <si>
    <t>M061000032384N</t>
  </si>
  <si>
    <t>STE DE TRANSIT TRANSPORT ET DE COMMERCE INTERNL (SOTTRACI SARL</t>
  </si>
  <si>
    <t>SOTTRACI SARL</t>
  </si>
  <si>
    <t>94247239/33422016</t>
  </si>
  <si>
    <t>AVENT CETIC DAKWA</t>
  </si>
  <si>
    <t>P097100191955G</t>
  </si>
  <si>
    <t>NOUEBI EPSE NDZEKAM LEONTINE</t>
  </si>
  <si>
    <t>699001831</t>
  </si>
  <si>
    <t>P128312718877M</t>
  </si>
  <si>
    <t>TANKOUA SALA</t>
  </si>
  <si>
    <t>CARREFOUR CORNIER</t>
  </si>
  <si>
    <t>M012416347195Z</t>
  </si>
  <si>
    <t>GLACIO INVESTMENT LIMITED</t>
  </si>
  <si>
    <t>P109016476156Z</t>
  </si>
  <si>
    <t>NGUELLA CHRISTINE BAMOU</t>
  </si>
  <si>
    <t>ETS NGUELLA CHRISTINE BAMOU</t>
  </si>
  <si>
    <t>Commerce général représentation commerciale Prestations services btp import export</t>
  </si>
  <si>
    <t>P028416498910W</t>
  </si>
  <si>
    <t>682305706</t>
  </si>
  <si>
    <t>QUARTIER KING-PLACE</t>
  </si>
  <si>
    <t>P099218119667A</t>
  </si>
  <si>
    <t>VIGILORE</t>
  </si>
  <si>
    <t>00237694413830</t>
  </si>
  <si>
    <t>M022416613203Y</t>
  </si>
  <si>
    <t>CJ TRANS INTERNATIONAL</t>
  </si>
  <si>
    <t>693841415</t>
  </si>
  <si>
    <t>P059118271653M</t>
  </si>
  <si>
    <t>MOUDJONGUE EHOWE</t>
  </si>
  <si>
    <t>P109116312419P</t>
  </si>
  <si>
    <t>00237697823679</t>
  </si>
  <si>
    <t>P079312647944B</t>
  </si>
  <si>
    <t>KOUOKAM TCHOMGUI ANGE CRISTIEKOU</t>
  </si>
  <si>
    <t>KOUOKAM TCHOMGUI ANGE CHRISTIE</t>
  </si>
  <si>
    <t>699839673</t>
  </si>
  <si>
    <t>P059516932257L</t>
  </si>
  <si>
    <t>EMMANUEL EYONG</t>
  </si>
  <si>
    <t>682763213</t>
  </si>
  <si>
    <t>M102417160006H</t>
  </si>
  <si>
    <t>RESTAR SOLAR ENERGY TRADING SARL</t>
  </si>
  <si>
    <t>677653758</t>
  </si>
  <si>
    <t>NDOBO-CARREFOUR MUTZIG</t>
  </si>
  <si>
    <t>VENTE BH &amp; COM GENERAL</t>
  </si>
  <si>
    <t>P027614411338Y</t>
  </si>
  <si>
    <t>ELIAS JINGWA</t>
  </si>
  <si>
    <t>675920589</t>
  </si>
  <si>
    <t>Entrée onana</t>
  </si>
  <si>
    <t>M102316324196T</t>
  </si>
  <si>
    <t>SOCIETE D'ACCOMPAGNEMENT, DU SUIVI ET D'OBTENTION DES DOCUMENTS IMMOBILIERS ET DE TRANSPORT SARL.</t>
  </si>
  <si>
    <t>SOASODIT.</t>
  </si>
  <si>
    <t>00237699337560:</t>
  </si>
  <si>
    <t>P087917408465Z</t>
  </si>
  <si>
    <t>KILAKPE</t>
  </si>
  <si>
    <t>FAJIMATOU</t>
  </si>
  <si>
    <t>00237 693832884</t>
  </si>
  <si>
    <t>P017300555783K</t>
  </si>
  <si>
    <t>DJOUSSI SERAPHINE SIVIL</t>
  </si>
  <si>
    <t>674414514</t>
  </si>
  <si>
    <t>TCHOWONG I</t>
  </si>
  <si>
    <t>FIN GOUDRON SOC</t>
  </si>
  <si>
    <t>P078516325132U</t>
  </si>
  <si>
    <t>KUBI KINGSLEY PROSPER</t>
  </si>
  <si>
    <t>671437473</t>
  </si>
  <si>
    <t>M081116706896L</t>
  </si>
  <si>
    <t>GROUPE D'INITIATIVE COMMUNE DES ELEVEURS ET AGRICULTEURS LES RENOVATEURS DE LA MIFI</t>
  </si>
  <si>
    <t>GIC ELAMI</t>
  </si>
  <si>
    <t>00237674781914</t>
  </si>
  <si>
    <t>TYO VILLAGE BALENG</t>
  </si>
  <si>
    <t>M112216243470U</t>
  </si>
  <si>
    <t>ALLIANCE INFORMATION AND COMMUNICATION TECHNOLOGY PLC</t>
  </si>
  <si>
    <t>AICT</t>
  </si>
  <si>
    <t>699396292</t>
  </si>
  <si>
    <t>P088818008059U</t>
  </si>
  <si>
    <t>EWOMBE ESSOMBA</t>
  </si>
  <si>
    <t>HELENE CHRISTELLE</t>
  </si>
  <si>
    <t>690213838</t>
  </si>
  <si>
    <t>M021912751317K</t>
  </si>
  <si>
    <t>MORNING GLORY LIMITED</t>
  </si>
  <si>
    <t>(MORGLO)</t>
  </si>
  <si>
    <t>BP:37 BDA TEL:674891145,BAMBILI</t>
  </si>
  <si>
    <t>P108017806808Y</t>
  </si>
  <si>
    <t>TOUGAN VILLAG 3 AP PONT MANGAN</t>
  </si>
  <si>
    <t>FORESTERIE/PRESTAT° INTELLECTUELLES</t>
  </si>
  <si>
    <t>M111914269539D</t>
  </si>
  <si>
    <t>REST ECOLOGY CONSULTING SARL</t>
  </si>
  <si>
    <t>656377510</t>
  </si>
  <si>
    <t>SENIOR REGISTRAR</t>
  </si>
  <si>
    <t>P107316616725U</t>
  </si>
  <si>
    <t>AKO NCHONG</t>
  </si>
  <si>
    <t>P039014848676R</t>
  </si>
  <si>
    <t>EYENGA ONDOMBOE</t>
  </si>
  <si>
    <t>657907615</t>
  </si>
  <si>
    <t>EMPLOYE COMMUNE DE GAROUA PREMIER</t>
  </si>
  <si>
    <t>P047113766276E</t>
  </si>
  <si>
    <t>PRINTER</t>
  </si>
  <si>
    <t>P056612378506X</t>
  </si>
  <si>
    <t>AWAH NDIFOR</t>
  </si>
  <si>
    <t>P029415178437L</t>
  </si>
  <si>
    <t>P019617130486E</t>
  </si>
  <si>
    <t>MBOUEBOUO</t>
  </si>
  <si>
    <t>659222442</t>
  </si>
  <si>
    <t>P118918224526W</t>
  </si>
  <si>
    <t>PENDA NGONDY</t>
  </si>
  <si>
    <t>P106313843196R</t>
  </si>
  <si>
    <t>EPEY JOHN TAMBE</t>
  </si>
  <si>
    <t>699847815</t>
  </si>
  <si>
    <t>M019900009586Z</t>
  </si>
  <si>
    <t>SOCIETE DE DISTRIBUTION ET D'ACHATS DIVERS</t>
  </si>
  <si>
    <t>SDAD</t>
  </si>
  <si>
    <t>33420588</t>
  </si>
  <si>
    <t>M062116296998N</t>
  </si>
  <si>
    <t>SMART BUILDING</t>
  </si>
  <si>
    <t>BTP, NEGOCE, FACILITATION, IMPORT-EXPORT, PRESTATIONS DE SERVICES</t>
  </si>
  <si>
    <t>+2376 94235993</t>
  </si>
  <si>
    <t>A COTE DE L'ECOLE PETIT MONDE</t>
  </si>
  <si>
    <t>P028712497639R</t>
  </si>
  <si>
    <t>694481259</t>
  </si>
  <si>
    <t>P107913914707H</t>
  </si>
  <si>
    <t>NFEUTCHA AJARA</t>
  </si>
  <si>
    <t>696909805</t>
  </si>
  <si>
    <t>BATIMENT NJI MERIDIEN</t>
  </si>
  <si>
    <t>P097811817539T</t>
  </si>
  <si>
    <t>KOALA</t>
  </si>
  <si>
    <t>POISSENNERIE</t>
  </si>
  <si>
    <t>P046916079727E</t>
  </si>
  <si>
    <t>RANENDOUPOUO</t>
  </si>
  <si>
    <t>237658306638</t>
  </si>
  <si>
    <t>M061412264425S</t>
  </si>
  <si>
    <t>RAPHA BILINGUAL SCHOOL COMPLEX</t>
  </si>
  <si>
    <t>P098612281195X</t>
  </si>
  <si>
    <t>P043717166908X</t>
  </si>
  <si>
    <t>BOLLA BENOIT HERMENEGILDE</t>
  </si>
  <si>
    <t>678562852</t>
  </si>
  <si>
    <t>P119518155009G</t>
  </si>
  <si>
    <t>OCHHIAKA CHINONSO EDWIN</t>
  </si>
  <si>
    <t>P057612583909S</t>
  </si>
  <si>
    <t>OTONLANA MELANIE</t>
  </si>
  <si>
    <t>677896927</t>
  </si>
  <si>
    <t>P017712583983Q</t>
  </si>
  <si>
    <t>BOBBO BELLO</t>
  </si>
  <si>
    <t>672892163</t>
  </si>
  <si>
    <t>P017618192305E</t>
  </si>
  <si>
    <t>TOUKAM TCHUIJEU EPSE NENTA</t>
  </si>
  <si>
    <t>MARIE EDVIGE</t>
  </si>
  <si>
    <t>P017618190502E</t>
  </si>
  <si>
    <t>692430472</t>
  </si>
  <si>
    <t>PRÊT SCOLAIRE</t>
  </si>
  <si>
    <t>P055616190062T</t>
  </si>
  <si>
    <t>692707315</t>
  </si>
  <si>
    <t>P015216411865C</t>
  </si>
  <si>
    <t>EMILIA NGUFOR</t>
  </si>
  <si>
    <t>237000000829</t>
  </si>
  <si>
    <t>P040018106866C</t>
  </si>
  <si>
    <t>NTSAM NGUIAMBA (ETS SIRIUS NOVA)</t>
  </si>
  <si>
    <t>PRESTATION DES SERVICES/BTP/COMMERCE GENERAL/IMPORT-EXPORT/RESTAURATION</t>
  </si>
  <si>
    <t>00237695408092</t>
  </si>
  <si>
    <t>RETAIL PHARMACY</t>
  </si>
  <si>
    <t>P056900241820S</t>
  </si>
  <si>
    <t>GEH LINDA</t>
  </si>
  <si>
    <t>FRIVERALIN PHARMACY</t>
  </si>
  <si>
    <t>33351152</t>
  </si>
  <si>
    <t>P118418280350R</t>
  </si>
  <si>
    <t>00237699202226</t>
  </si>
  <si>
    <t>P058917530088K</t>
  </si>
  <si>
    <t>MGANOU</t>
  </si>
  <si>
    <t>00237693214949</t>
  </si>
  <si>
    <t>P025815336338J</t>
  </si>
  <si>
    <t>P087916875678E</t>
  </si>
  <si>
    <t>ADENIJI</t>
  </si>
  <si>
    <t>YUSUF JOSEPH</t>
  </si>
  <si>
    <t>00237654162225</t>
  </si>
  <si>
    <t>P079317712271W</t>
  </si>
  <si>
    <t>MADOLO NDODO</t>
  </si>
  <si>
    <t>GEORGETTE REINE</t>
  </si>
  <si>
    <t>699453041</t>
  </si>
  <si>
    <t>P017615255808Z</t>
  </si>
  <si>
    <t>P064817143421G</t>
  </si>
  <si>
    <t>SIMGBA NDONG</t>
  </si>
  <si>
    <t>699290739</t>
  </si>
  <si>
    <t>P077815110854H</t>
  </si>
  <si>
    <t>BERI AWOH</t>
  </si>
  <si>
    <t>677324300</t>
  </si>
  <si>
    <t>P048616735818J</t>
  </si>
  <si>
    <t>ANTHONY NNAJI</t>
  </si>
  <si>
    <t>00237651169044</t>
  </si>
  <si>
    <t>P067017184259S</t>
  </si>
  <si>
    <t>VIGINUS</t>
  </si>
  <si>
    <t>EJELEONU</t>
  </si>
  <si>
    <t>ASSURER LE DÉVELOPPEMENT ÉCONOMIQUE DE SES MEMBRES</t>
  </si>
  <si>
    <t>M030917760464G</t>
  </si>
  <si>
    <t>MESSAGERIE ET TOURISME POUR L'AFRIQUE-DIASPORA CONNECTION</t>
  </si>
  <si>
    <t>MTA-DC</t>
  </si>
  <si>
    <t>00237674941351</t>
  </si>
  <si>
    <t>GARE CAMRAIL BESSENGUE</t>
  </si>
  <si>
    <t>P098718295495R</t>
  </si>
  <si>
    <t>CHARLES GONGONG</t>
  </si>
  <si>
    <t>697976155</t>
  </si>
  <si>
    <t>P117418313274X</t>
  </si>
  <si>
    <t>00237677860133</t>
  </si>
  <si>
    <t>VENTE ACCESSOIRES DE DEPANAGE</t>
  </si>
  <si>
    <t>P119917471722D</t>
  </si>
  <si>
    <t>DOUANICE</t>
  </si>
  <si>
    <t>00680612357</t>
  </si>
  <si>
    <t>P117017063652K</t>
  </si>
  <si>
    <t>TEUWOUA</t>
  </si>
  <si>
    <t>FIDELINE MARIE</t>
  </si>
  <si>
    <t>P109316272807C</t>
  </si>
  <si>
    <t>MENG CHAO</t>
  </si>
  <si>
    <t>P127200293616T</t>
  </si>
  <si>
    <t>CHIDI KORIE VITALIS</t>
  </si>
  <si>
    <t>ETS CHIDI KORIE VITALIS</t>
  </si>
  <si>
    <t>M102316343026N</t>
  </si>
  <si>
    <t>SCI HABITAT ET LOGEMENT DU CAMEROUN</t>
  </si>
  <si>
    <t>SCI HLC</t>
  </si>
  <si>
    <t>00237690937377</t>
  </si>
  <si>
    <t>BP 4317 DOUALA</t>
  </si>
  <si>
    <t>M032318013907Z</t>
  </si>
  <si>
    <t>677975520</t>
  </si>
  <si>
    <t>M080916064460J</t>
  </si>
  <si>
    <t>GROUPE SCOLAIRE BILINGUE PRIVE LAÏC LES PETITS MOZART</t>
  </si>
  <si>
    <t>GSBPL LES PETITS MOZART</t>
  </si>
  <si>
    <t>NKOLBENDA</t>
  </si>
  <si>
    <t>P108116332843L</t>
  </si>
  <si>
    <t>NGA OMGBA ATANGANA LOUIS MADELENE</t>
  </si>
  <si>
    <t>ETS INTELLECT REFUG (I R)</t>
  </si>
  <si>
    <t>667890324</t>
  </si>
  <si>
    <t>M082116399563G</t>
  </si>
  <si>
    <t>EVENTIFY</t>
  </si>
  <si>
    <t>ORGANISATION ÉVÉNEMENT PUBLIC, PRIVÉ, CARITATIFS OU ASSOCIATIFS TELS SPECTACLES, CONCERTS, FÊTES, CONVENTIONS, SÉMINAIRES ETC.</t>
  </si>
  <si>
    <t>696117668</t>
  </si>
  <si>
    <t>999 RUE TOBIE KOUH</t>
  </si>
  <si>
    <t>P068518524444Y</t>
  </si>
  <si>
    <t>TSOUATA TEDONGMO</t>
  </si>
  <si>
    <t>P127912491585Y</t>
  </si>
  <si>
    <t>LADIFATOU ARETTOUYAP</t>
  </si>
  <si>
    <t>ETS LADIFATOU ARETTOUYAP</t>
  </si>
  <si>
    <t>670 464 712</t>
  </si>
  <si>
    <t>P097812752574S</t>
  </si>
  <si>
    <t>NGONO EPSEE TSOUNGUI</t>
  </si>
  <si>
    <t>URSULE ROSE</t>
  </si>
  <si>
    <t>P106517761572U</t>
  </si>
  <si>
    <t>KUMAWAT BABU LAL</t>
  </si>
  <si>
    <t>ETS BABULAL RG</t>
  </si>
  <si>
    <t>P017412445097G</t>
  </si>
  <si>
    <t>ISSA HAMAOUNDE</t>
  </si>
  <si>
    <t>P019515194234Q</t>
  </si>
  <si>
    <t>KEFUH</t>
  </si>
  <si>
    <t>JAVIS CHE</t>
  </si>
  <si>
    <t>677522248</t>
  </si>
  <si>
    <t>P127917946235R</t>
  </si>
  <si>
    <t>ROMEO ALAIN AIME</t>
  </si>
  <si>
    <t>00237 691 14 44 38</t>
  </si>
  <si>
    <t>HARDE BOULEVARD DJARENGA</t>
  </si>
  <si>
    <t>P129516107241A</t>
  </si>
  <si>
    <t>NZESSE DAHA</t>
  </si>
  <si>
    <t>RAISSA INGRIIDE</t>
  </si>
  <si>
    <t>00237672439313</t>
  </si>
  <si>
    <t>VENTE PLATRE</t>
  </si>
  <si>
    <t>P108314545273B</t>
  </si>
  <si>
    <t>699147041</t>
  </si>
  <si>
    <t>P018200440151W</t>
  </si>
  <si>
    <t>ASENEK LAWRENCE</t>
  </si>
  <si>
    <t>ANJESON</t>
  </si>
  <si>
    <t>675714629</t>
  </si>
  <si>
    <t>MUTENGE</t>
  </si>
  <si>
    <t>P018414721168Y</t>
  </si>
  <si>
    <t>WASSOUNI HAMANDJODA</t>
  </si>
  <si>
    <t>( ETS JODA FASHION )</t>
  </si>
  <si>
    <t>692255212</t>
  </si>
  <si>
    <t>FUJIAN MARKET</t>
  </si>
  <si>
    <t>P055612635333R</t>
  </si>
  <si>
    <t>NJOBE ISABELLA MBOBU</t>
  </si>
  <si>
    <t>NJOBE ISABELLA</t>
  </si>
  <si>
    <t>671113887</t>
  </si>
  <si>
    <t>P088216202636Q</t>
  </si>
  <si>
    <t>NJEBOH</t>
  </si>
  <si>
    <t>P122015785826C</t>
  </si>
  <si>
    <t>DIEUDONNE NICOLAS</t>
  </si>
  <si>
    <t>695255090</t>
  </si>
  <si>
    <t>P025900021585A</t>
  </si>
  <si>
    <t>POKOSSI EBONGUI JEAN CLAUDE</t>
  </si>
  <si>
    <t>698912618</t>
  </si>
  <si>
    <t>P097518050930W</t>
  </si>
  <si>
    <t>TIYONG TAMEKO</t>
  </si>
  <si>
    <t>00237696692898</t>
  </si>
  <si>
    <t>NSIMALEN-CARREFOUR AFANOYOA</t>
  </si>
  <si>
    <t>M052417148761K</t>
  </si>
  <si>
    <t>(NHARM)</t>
  </si>
  <si>
    <t>P017016777248K</t>
  </si>
  <si>
    <t>ADAMOU ABOUBACAR</t>
  </si>
  <si>
    <t>00237651096512</t>
  </si>
  <si>
    <t>1EBET MANAGER</t>
  </si>
  <si>
    <t>P128916992841N</t>
  </si>
  <si>
    <t>BERTRAM AZHINWI</t>
  </si>
  <si>
    <t>654747436</t>
  </si>
  <si>
    <t>P077512301534Z</t>
  </si>
  <si>
    <t>NGWOPANG MOISE</t>
  </si>
  <si>
    <t>P058112727428C</t>
  </si>
  <si>
    <t>M080116971274M</t>
  </si>
  <si>
    <t>ASSOCIATION DE LA FAMILLE BANGOU D'EDEA</t>
  </si>
  <si>
    <t>AFBE</t>
  </si>
  <si>
    <t>697676515</t>
  </si>
  <si>
    <t>P076817683260N</t>
  </si>
  <si>
    <t>FOW FODJO</t>
  </si>
  <si>
    <t>GEREMIE ROLAND.</t>
  </si>
  <si>
    <t>00237698407465</t>
  </si>
  <si>
    <t>P010116916767Z</t>
  </si>
  <si>
    <t>SIEWE ESSOH</t>
  </si>
  <si>
    <t>BERENGER FERNANDO</t>
  </si>
  <si>
    <t>656695071</t>
  </si>
  <si>
    <t>P086000201286Y</t>
  </si>
  <si>
    <t>NDANDA MICHEL</t>
  </si>
  <si>
    <t>ETS THE BEST/LE LYS</t>
  </si>
  <si>
    <t>MVOG ADA/MVOG EBANDA</t>
  </si>
  <si>
    <t>FACE GOGENI</t>
  </si>
  <si>
    <t>P068617398758H</t>
  </si>
  <si>
    <t>00237674602057</t>
  </si>
  <si>
    <t>M021200039995Q</t>
  </si>
  <si>
    <t>PRO-INVEST SARL</t>
  </si>
  <si>
    <t>670 282 326</t>
  </si>
  <si>
    <t>P058817152041Q</t>
  </si>
  <si>
    <t>TELLA FOTSING</t>
  </si>
  <si>
    <t>YVES ACHILLE</t>
  </si>
  <si>
    <t>670536900</t>
  </si>
  <si>
    <t>P129717391485T</t>
  </si>
  <si>
    <t>ABDOUL AZIZ OUSMANOU</t>
  </si>
  <si>
    <t>CONTROLE SURVEILLANCE TRAVAUX G.C</t>
  </si>
  <si>
    <t>P028412713932D</t>
  </si>
  <si>
    <t>M098917250664U</t>
  </si>
  <si>
    <t>EP BALEPO G2</t>
  </si>
  <si>
    <t>INSTRUCTRICE DE JEUN ANIMAT</t>
  </si>
  <si>
    <t>P025614629452W</t>
  </si>
  <si>
    <t>MIYEME</t>
  </si>
  <si>
    <t>ELIZABETH ANNE</t>
  </si>
  <si>
    <t>P077312090820Q</t>
  </si>
  <si>
    <t>UWAZIE EZEH  COSMOS</t>
  </si>
  <si>
    <t>677941910</t>
  </si>
  <si>
    <t>P017712588444M</t>
  </si>
  <si>
    <t>P055317082668L</t>
  </si>
  <si>
    <t>NGUIENTAT SOUSSANA</t>
  </si>
  <si>
    <t>EPSE NDAPI</t>
  </si>
  <si>
    <t>P014212493437F</t>
  </si>
  <si>
    <t>NGO BAHIYA ANTONIA</t>
  </si>
  <si>
    <t>ETS NGO BAHIYA ANTONIA</t>
  </si>
  <si>
    <t>699922983</t>
  </si>
  <si>
    <t>M082015075049R</t>
  </si>
  <si>
    <t>SOCIÉTÉ CIVILE IMMOBILIÈRE FUNDING</t>
  </si>
  <si>
    <t>FUNDING SCI</t>
  </si>
  <si>
    <t>66789065</t>
  </si>
  <si>
    <t>P046700167826U</t>
  </si>
  <si>
    <t>TIEYONG HENRIETTETIEY</t>
  </si>
  <si>
    <t>TIEYONG HENRIETTE</t>
  </si>
  <si>
    <t>676220834</t>
  </si>
  <si>
    <t>P089318459375D</t>
  </si>
  <si>
    <t>ENOW LOVERT</t>
  </si>
  <si>
    <t>M051200045886M</t>
  </si>
  <si>
    <t>DIOCESE DE BAFANG</t>
  </si>
  <si>
    <t>BAFANG/MISSION CATHOLIQUE</t>
  </si>
  <si>
    <t>P096912632416R</t>
  </si>
  <si>
    <t>GUEFFO EPSEE JIPGANG</t>
  </si>
  <si>
    <t>675157111</t>
  </si>
  <si>
    <t>M101816579545W</t>
  </si>
  <si>
    <t>ASSOCIATION DES SYMPATHISSANTS ET ORIGINAIRES BABOU DE NDOG PASSI 3</t>
  </si>
  <si>
    <t>ASOBN</t>
  </si>
  <si>
    <t>P076516183434A</t>
  </si>
  <si>
    <t>ANAKOR</t>
  </si>
  <si>
    <t>FELIX ANAETO</t>
  </si>
  <si>
    <t>M091217258196M</t>
  </si>
  <si>
    <t>EP FOYETT</t>
  </si>
  <si>
    <t>P098800553133S</t>
  </si>
  <si>
    <t>TCHOUOTCHOUA WOUMBA JOSELINE</t>
  </si>
  <si>
    <t>677506454</t>
  </si>
  <si>
    <t>CPT 09</t>
  </si>
  <si>
    <t>PRESTATIONS DE SERVICES/REGIE PUBLICITAIRE</t>
  </si>
  <si>
    <t>M102015133267F</t>
  </si>
  <si>
    <t>HOULETTE SARL</t>
  </si>
  <si>
    <t>695837790/675736482</t>
  </si>
  <si>
    <t>M112217762246S</t>
  </si>
  <si>
    <t>SOFT HOTEL</t>
  </si>
  <si>
    <t>P018816408721G</t>
  </si>
  <si>
    <t>00237679623570</t>
  </si>
  <si>
    <t>P059316931826H</t>
  </si>
  <si>
    <t>P047000059870T</t>
  </si>
  <si>
    <t>EDIAGE ISAAC MESAPE</t>
  </si>
  <si>
    <t>(EMMENI BROS &amp; CO ENTERPRISE)</t>
  </si>
  <si>
    <t>677458725</t>
  </si>
  <si>
    <t>M061412411452X</t>
  </si>
  <si>
    <t>GROUPE SCOLAIRE BILINGUE LA PROVIDENCE NGONGANG</t>
  </si>
  <si>
    <t>GSB LA PROVIDENCE NGONGANG</t>
  </si>
  <si>
    <t>P048617406154S</t>
  </si>
  <si>
    <t>655858213</t>
  </si>
  <si>
    <t>P015917138456Z</t>
  </si>
  <si>
    <t>GRACE OKAH MBE</t>
  </si>
  <si>
    <t>0023776093541</t>
  </si>
  <si>
    <t>P108000468853X</t>
  </si>
  <si>
    <t>BILEBI EBO'O</t>
  </si>
  <si>
    <t>PROTAIS JEAN MIRABEAU</t>
  </si>
  <si>
    <t>P059116682779K</t>
  </si>
  <si>
    <t>NANGA ENAMA</t>
  </si>
  <si>
    <t>MARTINE CLAUDE</t>
  </si>
  <si>
    <t>00237676325803</t>
  </si>
  <si>
    <t>M071100040410K</t>
  </si>
  <si>
    <t>ALPHA ENGINEERING CO.LTD</t>
  </si>
  <si>
    <t>692271611</t>
  </si>
  <si>
    <t>M012216918179K</t>
  </si>
  <si>
    <t>AFRICANS DREAM SARL</t>
  </si>
  <si>
    <t>A.D.S</t>
  </si>
  <si>
    <t>FOURNITURE DE BUREAU, BUREAU D'ETUDE ET DE SENSIBILISATION, BÂTIMENT ET TRAVAUX PUBLICS ,IMPORT_ EXPORT</t>
  </si>
  <si>
    <t>00237675908052</t>
  </si>
  <si>
    <t>P015312337888M</t>
  </si>
  <si>
    <t>TCHENNEBOIN VINCENT</t>
  </si>
  <si>
    <t>699796806</t>
  </si>
  <si>
    <t>CPT 159</t>
  </si>
  <si>
    <t>P107000201362Q</t>
  </si>
  <si>
    <t>MOUNTAPMBEME INOUSSA</t>
  </si>
  <si>
    <t>699844758</t>
  </si>
  <si>
    <t>COMPTOIR 119</t>
  </si>
  <si>
    <t>M062116246102G</t>
  </si>
  <si>
    <t>ELBA RANCH S.A</t>
  </si>
  <si>
    <t>ELBA RANCH</t>
  </si>
  <si>
    <t>IMPRIMERIE, PRESTATIONS DE SERVICES</t>
  </si>
  <si>
    <t>P117514540636B</t>
  </si>
  <si>
    <t>(ETS JEMA PRINT &amp; SERVICES)</t>
  </si>
  <si>
    <t>690093863</t>
  </si>
  <si>
    <t>RUE BONADIBONG, FACE CABINET HUISSIER YOSSA</t>
  </si>
  <si>
    <t>EMPLOYE KPL-KOUESSO-PIRRE-LALO</t>
  </si>
  <si>
    <t>P098313380198Z</t>
  </si>
  <si>
    <t>ONGONO ONGONO WENDELIN DE DIEU</t>
  </si>
  <si>
    <t>695103566</t>
  </si>
  <si>
    <t>MADAGASCAR YAOUNDE</t>
  </si>
  <si>
    <t>M052416776233B</t>
  </si>
  <si>
    <t>MEDORAB SARL</t>
  </si>
  <si>
    <t>P069416194883L</t>
  </si>
  <si>
    <t>DAPEU NGOUPA</t>
  </si>
  <si>
    <t>M102417114236E</t>
  </si>
  <si>
    <t>DIFFA</t>
  </si>
  <si>
    <t>656749125</t>
  </si>
  <si>
    <t>P128816749829X</t>
  </si>
  <si>
    <t>WIYDORVEN</t>
  </si>
  <si>
    <t>00237657953056</t>
  </si>
  <si>
    <t>M082417053709A</t>
  </si>
  <si>
    <t>VINTAGE ACADEMIE SARL</t>
  </si>
  <si>
    <t>VINTAGE ACADEMIE</t>
  </si>
  <si>
    <t>696440058</t>
  </si>
  <si>
    <t>7770 DOUALA</t>
  </si>
  <si>
    <t>P108517065363Q</t>
  </si>
  <si>
    <t>NGOUHOUO NEFIRE</t>
  </si>
  <si>
    <t>COMMERCE GÉNÉRAL, PRESTATIONS DE SERVICES, IMPORT-EXPORT, ARTISANAT, FORMATION, CONSEILS, INDUSTRIE, AGROINDUSTRIE, TIC, SOLAIRE,</t>
  </si>
  <si>
    <t>698730543</t>
  </si>
  <si>
    <t>P067917930928W</t>
  </si>
  <si>
    <t>BETOME MARIE</t>
  </si>
  <si>
    <t>00237696721111</t>
  </si>
  <si>
    <t>M021712602238B</t>
  </si>
  <si>
    <t>WHIM'S TRADE CENTER SARL</t>
  </si>
  <si>
    <t>69 459 296</t>
  </si>
  <si>
    <t>FACE POLYCLINIQUE AKWA</t>
  </si>
  <si>
    <t>P039517521103F</t>
  </si>
  <si>
    <t>675261856</t>
  </si>
  <si>
    <t>MAFA WACK</t>
  </si>
  <si>
    <t>P028516620208W</t>
  </si>
  <si>
    <t>POUSSI JOSEPH</t>
  </si>
  <si>
    <t>ETS FAMECAM</t>
  </si>
  <si>
    <t>237670112281</t>
  </si>
  <si>
    <t>CITE CHINOIS</t>
  </si>
  <si>
    <t>P099417456589U</t>
  </si>
  <si>
    <t>ENGBWANG ANDJEMBE</t>
  </si>
  <si>
    <t>EDMOND KLOD</t>
  </si>
  <si>
    <t>656054435</t>
  </si>
  <si>
    <t>FACE COLE MATERNELLE DE LA CNPS</t>
  </si>
  <si>
    <t>M112316262452H</t>
  </si>
  <si>
    <t>CHEZ MANFRED NSEKE</t>
  </si>
  <si>
    <t>237699630014</t>
  </si>
  <si>
    <t>P019217641875J</t>
  </si>
  <si>
    <t>MBENDE NGOMBO EPSE APPOUSSE NNANE MADILINE PRINCIPALE</t>
  </si>
  <si>
    <t>(ETS BEAUTYLAND PREMIUM)</t>
  </si>
  <si>
    <t>COIFFURE, ESTHETIQUE, COMMERCE GENERAL, PRESTATIONS DIVERSES</t>
  </si>
  <si>
    <t>657 17 78 42</t>
  </si>
  <si>
    <t>P050017453022R</t>
  </si>
  <si>
    <t>YEMDJI FOUETSA CHRISTIAN</t>
  </si>
  <si>
    <t>00237670728137</t>
  </si>
  <si>
    <t>P129917005678M</t>
  </si>
  <si>
    <t>P035800000239Y</t>
  </si>
  <si>
    <t>ONOMO MONIQUE EP EYOUM JONG</t>
  </si>
  <si>
    <t>EYOUM JONG MONIQUE</t>
  </si>
  <si>
    <t>699349389</t>
  </si>
  <si>
    <t>FACE ECOLE DOMINIQUE SAVIO</t>
  </si>
  <si>
    <t>P017217111166Q</t>
  </si>
  <si>
    <t>ALAMINE ABAKAR GALIDIMA</t>
  </si>
  <si>
    <t>654183000</t>
  </si>
  <si>
    <t>P019100574491M</t>
  </si>
  <si>
    <t>NGUEMTEU</t>
  </si>
  <si>
    <t>ANNICK CARINE</t>
  </si>
  <si>
    <t>M022317932231S</t>
  </si>
  <si>
    <t>DJAMA AIR LOGISTICS</t>
  </si>
  <si>
    <t>DAL SARL</t>
  </si>
  <si>
    <t>COMMERCE GENERAL -PRESTATIONS DE SERVICES-MESSAGERIE -FRET AERIEN ET MARITIME IMPORT/EXPORT--FACILITATEUR D'IMMIGRATION</t>
  </si>
  <si>
    <t>00237677129600</t>
  </si>
  <si>
    <t>P126712401712U</t>
  </si>
  <si>
    <t>YFOUE NGOUANFO</t>
  </si>
  <si>
    <t>M082416999531L</t>
  </si>
  <si>
    <t>CENTRE DE SANTE CATHOLIQUE DE MAYO DARLE</t>
  </si>
  <si>
    <t>CSIC MAYO DARLE</t>
  </si>
  <si>
    <t>670973550</t>
  </si>
  <si>
    <t>P087300487303W</t>
  </si>
  <si>
    <t>NOGO YEBGA JEAN</t>
  </si>
  <si>
    <t>(ETS JEANNOT)</t>
  </si>
  <si>
    <t>677833365</t>
  </si>
  <si>
    <t>P118916781460M</t>
  </si>
  <si>
    <t>NGOUMTSA TSAGUE</t>
  </si>
  <si>
    <t>ROICK BOSSIS</t>
  </si>
  <si>
    <t>00237679020166</t>
  </si>
  <si>
    <t>P039216161147N</t>
  </si>
  <si>
    <t>SUTCHUEN BOPDA</t>
  </si>
  <si>
    <t>MARTIAL (ETS CHOCO DECO)</t>
  </si>
  <si>
    <t>697215854</t>
  </si>
  <si>
    <t>P019217156565E</t>
  </si>
  <si>
    <t>NAFISSA CATHERINE</t>
  </si>
  <si>
    <t>00237699209072</t>
  </si>
  <si>
    <t>KALIORE</t>
  </si>
  <si>
    <t>M040918518059U</t>
  </si>
  <si>
    <t>INSTITUT PRIVE LAÏC POLYVALENT NIBERT</t>
  </si>
  <si>
    <t>P109016654607S</t>
  </si>
  <si>
    <t>EKANE ERNEST AKOH</t>
  </si>
  <si>
    <t>00237678495145.</t>
  </si>
  <si>
    <t>P078915994257A</t>
  </si>
  <si>
    <t>TEDJOUO</t>
  </si>
  <si>
    <t>M087317236708H</t>
  </si>
  <si>
    <t>COLLEGE ADVENTISTE BILINGUE DE KRIBI</t>
  </si>
  <si>
    <t>691633949</t>
  </si>
  <si>
    <t>P026800527118G</t>
  </si>
  <si>
    <t>YOSSA épse TIETCHACK MARIE LOUISE</t>
  </si>
  <si>
    <t>677913712</t>
  </si>
  <si>
    <t>DERRIERE BAR 58</t>
  </si>
  <si>
    <t>CALLBOXER</t>
  </si>
  <si>
    <t>P119016275232Q</t>
  </si>
  <si>
    <t>HOWA OUSMANOU</t>
  </si>
  <si>
    <t>670863716</t>
  </si>
  <si>
    <t>P029012638233Y</t>
  </si>
  <si>
    <t>NOUBISSI LEONNEL</t>
  </si>
  <si>
    <t>677926585</t>
  </si>
  <si>
    <t>M012416383195X</t>
  </si>
  <si>
    <t>SOCIETE 2MC2 CAMEROUN SARL</t>
  </si>
  <si>
    <t>PRESTATION DE SERVICES,VENTE DES INTRANTS AGRICOLES,COMMERCE</t>
  </si>
  <si>
    <t>237674362734</t>
  </si>
  <si>
    <t>TCHUMKANG-BAMENDJOU</t>
  </si>
  <si>
    <t>P088218212158A</t>
  </si>
  <si>
    <t>MOUDIO MARDOCHEE AMOUR ETS MOUDIO M.A</t>
  </si>
  <si>
    <t>M020100021296Z</t>
  </si>
  <si>
    <t>EXPRESS UNION FINANCE SA</t>
  </si>
  <si>
    <t>E.U SA</t>
  </si>
  <si>
    <t>237683752987</t>
  </si>
  <si>
    <t>P090216077612Z</t>
  </si>
  <si>
    <t>SOUREYATOU</t>
  </si>
  <si>
    <t>MEHMEH</t>
  </si>
  <si>
    <t>P088713914161Y</t>
  </si>
  <si>
    <t>NZOSSIE IBRAHIM CHARLES</t>
  </si>
  <si>
    <t>675650376</t>
  </si>
  <si>
    <t>P018712468991D</t>
  </si>
  <si>
    <t>MAKAMTE ANNIE FLORE</t>
  </si>
  <si>
    <t>670 76 26 15</t>
  </si>
  <si>
    <t>KOUABANG I</t>
  </si>
  <si>
    <t>SEH YOUOH</t>
  </si>
  <si>
    <t>P066117219653A</t>
  </si>
  <si>
    <t>P077918428557T</t>
  </si>
  <si>
    <t>SUZIE LEONNE</t>
  </si>
  <si>
    <t>00237679449240</t>
  </si>
  <si>
    <t>P080116722887W</t>
  </si>
  <si>
    <t>MAITAOGA NDIKWE</t>
  </si>
  <si>
    <t>00237678239412</t>
  </si>
  <si>
    <t>P129016813277J</t>
  </si>
  <si>
    <t>BIEMBO</t>
  </si>
  <si>
    <t>ISABELLE TECHE</t>
  </si>
  <si>
    <t>00237655577288</t>
  </si>
  <si>
    <t>P089517113787L</t>
  </si>
  <si>
    <t>TENYA</t>
  </si>
  <si>
    <t>THIERRI NJEKOH</t>
  </si>
  <si>
    <t>679857201</t>
  </si>
  <si>
    <t>P117416564599Q</t>
  </si>
  <si>
    <t>GUILLAUME MELCHIOR</t>
  </si>
  <si>
    <t>657937362</t>
  </si>
  <si>
    <t>ANCIENNE MENUISERIE</t>
  </si>
  <si>
    <t>M039100014600W</t>
  </si>
  <si>
    <t>SOCIETY FOR WOMEN AND AIDS IN AFRICA-CAMEROUN</t>
  </si>
  <si>
    <t>STE SWAA-C</t>
  </si>
  <si>
    <t>P018012302077W</t>
  </si>
  <si>
    <t>679374725</t>
  </si>
  <si>
    <t>P018212568157J</t>
  </si>
  <si>
    <t>OUMAROU BANAKOA</t>
  </si>
  <si>
    <t>P128616041652P</t>
  </si>
  <si>
    <t>AZOUDANGA KANGABE</t>
  </si>
  <si>
    <t>GILDAS THIBAUT</t>
  </si>
  <si>
    <t>M101117535280U</t>
  </si>
  <si>
    <t>INSTITUT SUPERIEUR DE CHIMIE ET DE GESTION</t>
  </si>
  <si>
    <t>ISCG</t>
  </si>
  <si>
    <t>00237679470051</t>
  </si>
  <si>
    <t>FA RESTAURANT SOCRAT</t>
  </si>
  <si>
    <t>P098116391809J</t>
  </si>
  <si>
    <t>ASSANA SEINI</t>
  </si>
  <si>
    <t>ETS ASKO SERVICES</t>
  </si>
  <si>
    <t>675927889</t>
  </si>
  <si>
    <t>P069116090234Y</t>
  </si>
  <si>
    <t>EJIKEME EBUKA JOHN</t>
  </si>
  <si>
    <t>P048416175698W</t>
  </si>
  <si>
    <t>696405217</t>
  </si>
  <si>
    <t>P028316623620L</t>
  </si>
  <si>
    <t>NZEUKAM</t>
  </si>
  <si>
    <t>699255020</t>
  </si>
  <si>
    <t>P076316867241E</t>
  </si>
  <si>
    <t>FOHBA VINCENT</t>
  </si>
  <si>
    <t>00237677001320</t>
  </si>
  <si>
    <t>P129516266504A</t>
  </si>
  <si>
    <t>DEELE</t>
  </si>
  <si>
    <t>00237696832372</t>
  </si>
  <si>
    <t>P108016699261K</t>
  </si>
  <si>
    <t>WOUANTCHI</t>
  </si>
  <si>
    <t>00237682310619</t>
  </si>
  <si>
    <t>BP. DOUALA II</t>
  </si>
  <si>
    <t>P040017006780K</t>
  </si>
  <si>
    <t>KOUOBA FEUDJIO</t>
  </si>
  <si>
    <t>652686700</t>
  </si>
  <si>
    <t>P096714698774C</t>
  </si>
  <si>
    <t>NKOUDOU EZEMBE</t>
  </si>
  <si>
    <t>M052416804048A</t>
  </si>
  <si>
    <t>AL-FAR MEDICAL PHARMA SARL</t>
  </si>
  <si>
    <t>AGENCE DE REPRESENTAION, DE PROMOTION ET D'AFFAIRES REGLEMENTAIRES DES PRODUITS PHARMACEUTIQUES</t>
  </si>
  <si>
    <t>699062448</t>
  </si>
  <si>
    <t>TSINGA/POLYCLINIQUE</t>
  </si>
  <si>
    <t>P122015448894E</t>
  </si>
  <si>
    <t>AWA SOULE</t>
  </si>
  <si>
    <t>677891340</t>
  </si>
  <si>
    <t>M021300044567M</t>
  </si>
  <si>
    <t>BERCKMANS SYSTEMS</t>
  </si>
  <si>
    <t>699988621</t>
  </si>
  <si>
    <t>P086518133165B</t>
  </si>
  <si>
    <t>DONGOCK KOUGOUM</t>
  </si>
  <si>
    <t>MARTHE BRIGITTE</t>
  </si>
  <si>
    <t>00237696805325</t>
  </si>
  <si>
    <t>P039118560848S</t>
  </si>
  <si>
    <t>ROUKAITOU</t>
  </si>
  <si>
    <t>NKFUNJI</t>
  </si>
  <si>
    <t>675451571</t>
  </si>
  <si>
    <t>P082417016228Z</t>
  </si>
  <si>
    <t>MFONKA CONTAT AZIZ</t>
  </si>
  <si>
    <t>(ETS MFONKA FAMILY)</t>
  </si>
  <si>
    <t>IMPORT/EXPORT, VENTE DE VÉHICULES D’OCCASION ET PIÈCES DÉTACHÉES D’OCCASION</t>
  </si>
  <si>
    <t>694121413</t>
  </si>
  <si>
    <t>P076616250523D</t>
  </si>
  <si>
    <t>DJAGUE KOUNEYE</t>
  </si>
  <si>
    <t>674109908</t>
  </si>
  <si>
    <t>P070117157240L</t>
  </si>
  <si>
    <t>NGUM NIXSON</t>
  </si>
  <si>
    <t>P110017140938F</t>
  </si>
  <si>
    <t>CHWIFEH</t>
  </si>
  <si>
    <t>ODETTE NGUM</t>
  </si>
  <si>
    <t>675508606</t>
  </si>
  <si>
    <t>CHWIFEHODETTE@GMAIL.COM</t>
  </si>
  <si>
    <t>P057416356624X</t>
  </si>
  <si>
    <t>LEINYUY COMFORT TUMI ESPE FAI</t>
  </si>
  <si>
    <t>677694967</t>
  </si>
  <si>
    <t>OPPOSITE JAKIRI MOTOR PARK</t>
  </si>
  <si>
    <t>P028516582854W</t>
  </si>
  <si>
    <t>TAGNE TIAM THIERRY</t>
  </si>
  <si>
    <t>P079516598119Y</t>
  </si>
  <si>
    <t>LEUHA MONGA</t>
  </si>
  <si>
    <t>IVRANNE STELLA</t>
  </si>
  <si>
    <t>678823030</t>
  </si>
  <si>
    <t>M092316414429S</t>
  </si>
  <si>
    <t>J.J SERVICES SARL</t>
  </si>
  <si>
    <t>658673744</t>
  </si>
  <si>
    <t>P108313956173D</t>
  </si>
  <si>
    <t>676255334/699368590</t>
  </si>
  <si>
    <t>PRESTATION DE SERVICES, BTP, IMPORT/EXPORT,</t>
  </si>
  <si>
    <t>M102116582797P</t>
  </si>
  <si>
    <t>SPEED SUPPLY SERVICES</t>
  </si>
  <si>
    <t>P076718444681G</t>
  </si>
  <si>
    <t>YAMNGOUOT EPOUSE MBOHOU</t>
  </si>
  <si>
    <t>NEE ADIJA</t>
  </si>
  <si>
    <t>662515422</t>
  </si>
  <si>
    <t>GAJO</t>
  </si>
  <si>
    <t>P018317022901F</t>
  </si>
  <si>
    <t>ARCHILLE MERLAIN</t>
  </si>
  <si>
    <t>675001281</t>
  </si>
  <si>
    <t>P122017397244G</t>
  </si>
  <si>
    <t>BELL JEAN DIDIER TEL677-675-953</t>
  </si>
  <si>
    <t>677675953</t>
  </si>
  <si>
    <t>COMMERCE VENTE BH</t>
  </si>
  <si>
    <t>P118916872547G</t>
  </si>
  <si>
    <t>ABADA ZE ESPE ENGAMBA</t>
  </si>
  <si>
    <t>00237690045718</t>
  </si>
  <si>
    <t>VENTE DES OBJETS DE DECORATION</t>
  </si>
  <si>
    <t>P116000134764R</t>
  </si>
  <si>
    <t>KWEDI SASTINE</t>
  </si>
  <si>
    <t>L'ALBATROS</t>
  </si>
  <si>
    <t>699997390</t>
  </si>
  <si>
    <t>RUE PAROISSE SAVIO</t>
  </si>
  <si>
    <t>P017917161760E</t>
  </si>
  <si>
    <t>NSUDE</t>
  </si>
  <si>
    <t>CHINEDU GODGIVE</t>
  </si>
  <si>
    <t>PRESTATIONS-TRANSIT-ACCONAGE-IMP/EXP</t>
  </si>
  <si>
    <t>M071812716624Z</t>
  </si>
  <si>
    <t>EXPERTS EN AERIEN ET MARITIME SARL</t>
  </si>
  <si>
    <t>EXAM SARL</t>
  </si>
  <si>
    <t>677 819 437</t>
  </si>
  <si>
    <t>A COTE CLINIQUE DE L'AEROPRT</t>
  </si>
  <si>
    <t>REPARAT° MECANIQUE/ AUTO-TOLERIE....</t>
  </si>
  <si>
    <t>P098212751350M</t>
  </si>
  <si>
    <t>TCHATO RODRIGUE</t>
  </si>
  <si>
    <t>ETS TRACTA AUTO SERVICES</t>
  </si>
  <si>
    <t>652389757</t>
  </si>
  <si>
    <t>LIEU DIT SAFEL BONA NTONE</t>
  </si>
  <si>
    <t>P089118471619G</t>
  </si>
  <si>
    <t>NOUWE YAMSI</t>
  </si>
  <si>
    <t>BAFANG CHEFFERIE</t>
  </si>
  <si>
    <t>P049316613693B</t>
  </si>
  <si>
    <t>ANNAS HAMADOU</t>
  </si>
  <si>
    <t>00237695252967</t>
  </si>
  <si>
    <t>AGRO CHEMICAL SHOP</t>
  </si>
  <si>
    <t>P078512407294R</t>
  </si>
  <si>
    <t>BESONG ETTA</t>
  </si>
  <si>
    <t>JUDE ASHU</t>
  </si>
  <si>
    <t>677125048</t>
  </si>
  <si>
    <t>P018414268943A</t>
  </si>
  <si>
    <t>YONNANG</t>
  </si>
  <si>
    <t>699112141</t>
  </si>
  <si>
    <t>EGLISE JESUS SAUVE ET GUERIT</t>
  </si>
  <si>
    <t>M012416411570T</t>
  </si>
  <si>
    <t>WENCO SARL</t>
  </si>
  <si>
    <t>PRESTATION DE SRVICES,TRANSPORT, LOCATION DE VEHICULE,COMMERCE GENERAL,IMPORT-EXPORT,BTP,INDUSTRIE,SIDERURIE,EXPLOITATION FORESTIERE,EBENISTERIE</t>
  </si>
  <si>
    <t>0023756278537</t>
  </si>
  <si>
    <t>P088712723272C</t>
  </si>
  <si>
    <t>LARIMA</t>
  </si>
  <si>
    <t>699848911</t>
  </si>
  <si>
    <t>ELIG EDZOA FACE FEICOM</t>
  </si>
  <si>
    <t>P067316081507B</t>
  </si>
  <si>
    <t>KENFACK ÉPOUSE TCHEUDEU</t>
  </si>
  <si>
    <t>P100017152717K</t>
  </si>
  <si>
    <t>DJOHOU WANKO LEOPOLD</t>
  </si>
  <si>
    <t>P019616484874P</t>
  </si>
  <si>
    <t>673633257</t>
  </si>
  <si>
    <t>P057017731424C</t>
  </si>
  <si>
    <t>Petit marche odza, descente 150m, maison</t>
  </si>
  <si>
    <t>M081312411755E</t>
  </si>
  <si>
    <t>GROUPE SCOLAIRE BILINGUE PRIVE LAIC SAINT GABRIEL</t>
  </si>
  <si>
    <t>GSBPL SAINT GABRIEL</t>
  </si>
  <si>
    <t>677481412</t>
  </si>
  <si>
    <t>P049817874201E</t>
  </si>
  <si>
    <t>DJOULEA</t>
  </si>
  <si>
    <t>ZOETELE MARCHE</t>
  </si>
  <si>
    <t>P097312621191M</t>
  </si>
  <si>
    <t>NDAPU</t>
  </si>
  <si>
    <t>696456202</t>
  </si>
  <si>
    <t>M122316382400A</t>
  </si>
  <si>
    <t>BETA ENGINEERING SARL</t>
  </si>
  <si>
    <t>BETA ENGINEERING</t>
  </si>
  <si>
    <t>00237696776662</t>
  </si>
  <si>
    <t>P047916067910D</t>
  </si>
  <si>
    <t>690102106</t>
  </si>
  <si>
    <t>BLOC ADMINISTRATIF. EN DESSOUS DU BÂTIMENT E</t>
  </si>
  <si>
    <t>M071416447563L</t>
  </si>
  <si>
    <t>ADONAI BILINGUAL SCHOOL COMPLEX</t>
  </si>
  <si>
    <t>ABISCOM</t>
  </si>
  <si>
    <t>P057718517234K</t>
  </si>
  <si>
    <t>KAH CHANTAL</t>
  </si>
  <si>
    <t>621058832</t>
  </si>
  <si>
    <t>P098617153046L</t>
  </si>
  <si>
    <t>TCHEUWA EPSE DJOUMBISSIE</t>
  </si>
  <si>
    <t>00237674158002</t>
  </si>
  <si>
    <t>METALUX BONABERI</t>
  </si>
  <si>
    <t>AGRICULTURAL TRAINING</t>
  </si>
  <si>
    <t>M021812677548A</t>
  </si>
  <si>
    <t>PRESBYTERIAN RURAL TRAINING</t>
  </si>
  <si>
    <t>P119616495205G</t>
  </si>
  <si>
    <t>MARIUS JULIEN</t>
  </si>
  <si>
    <t>696340971</t>
  </si>
  <si>
    <t>P048317818093C</t>
  </si>
  <si>
    <t>KENGAHA TCHOMPSEWEN</t>
  </si>
  <si>
    <t>654867275</t>
  </si>
  <si>
    <t>P057517105947T</t>
  </si>
  <si>
    <t>TEUGMO</t>
  </si>
  <si>
    <t>677247491</t>
  </si>
  <si>
    <t>P069617560659X</t>
  </si>
  <si>
    <t>BESSILE</t>
  </si>
  <si>
    <t>HERVÉ ROMUALD</t>
  </si>
  <si>
    <t>699486181</t>
  </si>
  <si>
    <t>KCD</t>
  </si>
  <si>
    <t>P119316676769J</t>
  </si>
  <si>
    <t>680765754</t>
  </si>
  <si>
    <t>M120400021544T</t>
  </si>
  <si>
    <t>MINISTERE ENSEIGN.SECOND</t>
  </si>
  <si>
    <t>TRAVAUX DE GENEI CIVIL</t>
  </si>
  <si>
    <t>M091914151631E</t>
  </si>
  <si>
    <t>HI-PEEK SARL</t>
  </si>
  <si>
    <t>BITENG MAETUR</t>
  </si>
  <si>
    <t>P047512697374K</t>
  </si>
  <si>
    <t>KUETIAH</t>
  </si>
  <si>
    <t>ROBERT PATRICE</t>
  </si>
  <si>
    <t>P109016286402Q</t>
  </si>
  <si>
    <t>ODE CARINE</t>
  </si>
  <si>
    <t>PRODUCTION ET RECYCLAGE DES EMBAAGE</t>
  </si>
  <si>
    <t>M012416489514U</t>
  </si>
  <si>
    <t>ELICHE PLAST CAMEROUN SARL</t>
  </si>
  <si>
    <t>PARCOURS VITE</t>
  </si>
  <si>
    <t>P018412314205F</t>
  </si>
  <si>
    <t>MOUANDEU NGANDJUI EUGENIE</t>
  </si>
  <si>
    <t>679553220</t>
  </si>
  <si>
    <t>M051412091043G</t>
  </si>
  <si>
    <t>STE KAZACARS SARLSTE</t>
  </si>
  <si>
    <t>STE KAZACARS SARL</t>
  </si>
  <si>
    <t>675567708</t>
  </si>
  <si>
    <t>7E</t>
  </si>
  <si>
    <t>P128416240958C</t>
  </si>
  <si>
    <t>00237679154783</t>
  </si>
  <si>
    <t>P026716045938L</t>
  </si>
  <si>
    <t>TCHIMBA EPSE NFOR YEMBE</t>
  </si>
  <si>
    <t>695638056</t>
  </si>
  <si>
    <t>P078916154766T</t>
  </si>
  <si>
    <t>680842261</t>
  </si>
  <si>
    <t>P077400468536F</t>
  </si>
  <si>
    <t>SEUMO ROGER</t>
  </si>
  <si>
    <t>677370145</t>
  </si>
  <si>
    <t>P086116445650A</t>
  </si>
  <si>
    <t>MBANDJING NGAYA</t>
  </si>
  <si>
    <t>699103843</t>
  </si>
  <si>
    <t>APRES CES SABONGARI</t>
  </si>
  <si>
    <t>P027817113056J</t>
  </si>
  <si>
    <t>NJOGNOU TCHAMBA</t>
  </si>
  <si>
    <t>P049818366995P</t>
  </si>
  <si>
    <t>SORELLE CLAIRE</t>
  </si>
  <si>
    <t>00237697601393</t>
  </si>
  <si>
    <t>P079716236026C</t>
  </si>
  <si>
    <t>676007593</t>
  </si>
  <si>
    <t>P040217155893E</t>
  </si>
  <si>
    <t>DEMANOU KENGNI</t>
  </si>
  <si>
    <t>SYNPHOR</t>
  </si>
  <si>
    <t>237675655073</t>
  </si>
  <si>
    <t>ENTRÉE CITÉ DE LA PAIX</t>
  </si>
  <si>
    <t>M122017059448U</t>
  </si>
  <si>
    <t>SOCIÉTÉ COOPÉRATIVE SIMPLIFIÉE DES PRODUCTEURS DE COTON DE BASTÉBÉ YAKRÉO</t>
  </si>
  <si>
    <t>SCOOPS GARWOULDA</t>
  </si>
  <si>
    <t>696553973</t>
  </si>
  <si>
    <t>BASTÉBÉ YAKRÉO</t>
  </si>
  <si>
    <t>CABINET COMPTABLES</t>
  </si>
  <si>
    <t>P105600159752W</t>
  </si>
  <si>
    <t>SIMO FOASSE ANDRE</t>
  </si>
  <si>
    <t>Conseil Centre Formation aux Metiers</t>
  </si>
  <si>
    <t>M111200048663G</t>
  </si>
  <si>
    <t>Projet de Mise en Place des Centres de Formation aux Métiers,offrant des Formations non agricoles en Milieu Rural</t>
  </si>
  <si>
    <t>C2D/FM</t>
  </si>
  <si>
    <t>77 79 19 00</t>
  </si>
  <si>
    <t>Avant carrefour Nlongkak immeuble MIMCH</t>
  </si>
  <si>
    <t>ECHOPPE/CAFETERIAT</t>
  </si>
  <si>
    <t>P017212566938K</t>
  </si>
  <si>
    <t>663915287</t>
  </si>
  <si>
    <t>6 E RUE NYLON</t>
  </si>
  <si>
    <t>M088700000017B</t>
  </si>
  <si>
    <t>FOKOU FOBERD SARL</t>
  </si>
  <si>
    <t>242221117</t>
  </si>
  <si>
    <t>P109218236407Q</t>
  </si>
  <si>
    <t>P098516380528C</t>
  </si>
  <si>
    <t>00237695393203</t>
  </si>
  <si>
    <t>P019012443634M</t>
  </si>
  <si>
    <t>TALLA WILLY</t>
  </si>
  <si>
    <t>679783841</t>
  </si>
  <si>
    <t>M030316292571U</t>
  </si>
  <si>
    <t>ASSOCIATION LA MAIN DANS LA MAIN D'ALEN</t>
  </si>
  <si>
    <t>AMÉLIORATIONS DES CONDITIONS DE VIE DES COMMUNAUTÉS</t>
  </si>
  <si>
    <t>00237694451696</t>
  </si>
  <si>
    <t>VILLAGE ALEN</t>
  </si>
  <si>
    <t>P099117758569C</t>
  </si>
  <si>
    <t>MUNGE EPIE NGAAJE</t>
  </si>
  <si>
    <t>654321189000</t>
  </si>
  <si>
    <t>P108716336293L</t>
  </si>
  <si>
    <t>YENOU NDOUOP</t>
  </si>
  <si>
    <t>YVONE MONIQUE</t>
  </si>
  <si>
    <t>P019017895976X</t>
  </si>
  <si>
    <t>ZEUFACK TONFACK</t>
  </si>
  <si>
    <t>MOUSSOLONI</t>
  </si>
  <si>
    <t>671239983</t>
  </si>
  <si>
    <t>P048416235383N</t>
  </si>
  <si>
    <t>ALO'O ALO'O</t>
  </si>
  <si>
    <t>SAMUEL MAXIME</t>
  </si>
  <si>
    <t>00237695280097</t>
  </si>
  <si>
    <t>A CÔTÉ CENTRALE THERMIQUE ENEO</t>
  </si>
  <si>
    <t>CULTURE DU MANIOC, ELEVAGE, COMMERCRE FORMATION</t>
  </si>
  <si>
    <t>M012416924840F</t>
  </si>
  <si>
    <t>GROUPE D'INITIATIVE COMMUNE DES AGRICULTEURS D'ABONDO</t>
  </si>
  <si>
    <t>GIC AGRICAM</t>
  </si>
  <si>
    <t>TRAITEMENT DES LOGICIELES INFORMATIQUE</t>
  </si>
  <si>
    <t>M031712617533R</t>
  </si>
  <si>
    <t>KAMANY TALENT ACADEMY SARL</t>
  </si>
  <si>
    <t>KAMANY TALENT ACADEMY</t>
  </si>
  <si>
    <t>695 72 21 05</t>
  </si>
  <si>
    <t>P127417769401C</t>
  </si>
  <si>
    <t>OSSEBE FOUDA</t>
  </si>
  <si>
    <t>ETIENNE NOEL</t>
  </si>
  <si>
    <t>657489302</t>
  </si>
  <si>
    <t>P126712631098D</t>
  </si>
  <si>
    <t>DJOMMOU EMILE ROBERT</t>
  </si>
  <si>
    <t>ETS DJOM-KAM-CHEM-SI</t>
  </si>
  <si>
    <t>M072416932380Z</t>
  </si>
  <si>
    <t>GRASSFIELDS BEST SERVICES LIMITED</t>
  </si>
  <si>
    <t>GBS LTD</t>
  </si>
  <si>
    <t>677949626</t>
  </si>
  <si>
    <t>ADJACENT POLICE STATION</t>
  </si>
  <si>
    <t>P109316277224X</t>
  </si>
  <si>
    <t>00237697335870</t>
  </si>
  <si>
    <t>P122015994680U</t>
  </si>
  <si>
    <t>NANHA JOSEPH</t>
  </si>
  <si>
    <t>P037112497532M</t>
  </si>
  <si>
    <t>NGOUMTSA JEAN CLAUDE</t>
  </si>
  <si>
    <t>677415546</t>
  </si>
  <si>
    <t>P107717687208M</t>
  </si>
  <si>
    <t>LONTSI TAMA</t>
  </si>
  <si>
    <t>674480815</t>
  </si>
  <si>
    <t>PRESTATIONS-NEGOCE-REPRESENTATION</t>
  </si>
  <si>
    <t>M061812711802K</t>
  </si>
  <si>
    <t>EXTRA NEAT MULTI SERVICES SARL</t>
  </si>
  <si>
    <t>E.N.M.S SARL</t>
  </si>
  <si>
    <t>P088017138583Z</t>
  </si>
  <si>
    <t>LAINAH MENWA BAUSSO</t>
  </si>
  <si>
    <t>695848310</t>
  </si>
  <si>
    <t>P018516727994L</t>
  </si>
  <si>
    <t>00237678564321</t>
  </si>
  <si>
    <t>LOUM, NGODI2, MARCHÉ MONDIAL</t>
  </si>
  <si>
    <t>P107817112866B</t>
  </si>
  <si>
    <t>TCHOUATCHA KOMDJEU</t>
  </si>
  <si>
    <t>675643443</t>
  </si>
  <si>
    <t>P028212528699K</t>
  </si>
  <si>
    <t>DEMGNE KAMGAIN EPSEE THUENKAM</t>
  </si>
  <si>
    <t>P017517456125K</t>
  </si>
  <si>
    <t>P078817750835G</t>
  </si>
  <si>
    <t>LIENOU KOUOKAM</t>
  </si>
  <si>
    <t>Audrey Nickelle</t>
  </si>
  <si>
    <t>675664326</t>
  </si>
  <si>
    <t>Bamendzi au petit marche</t>
  </si>
  <si>
    <t>P037012600981A</t>
  </si>
  <si>
    <t>KOUAKAM EP. MAGOUA</t>
  </si>
  <si>
    <t>AVOCATE LAWYER</t>
  </si>
  <si>
    <t>P098412129692N</t>
  </si>
  <si>
    <t>BEJUKA EPSEE NGAYI</t>
  </si>
  <si>
    <t>MILDRED ALUGU</t>
  </si>
  <si>
    <t>P099816661285J</t>
  </si>
  <si>
    <t>NKEMNKENG NKENBEZA</t>
  </si>
  <si>
    <t>00237674244668</t>
  </si>
  <si>
    <t>P068217354058G</t>
  </si>
  <si>
    <t>LIMOU BIAMOU</t>
  </si>
  <si>
    <t>00237697417788</t>
  </si>
  <si>
    <t>SANGMELIMAr</t>
  </si>
  <si>
    <t>P019312519522C</t>
  </si>
  <si>
    <t>NIRHINTA BASSA ILIYA</t>
  </si>
  <si>
    <t>699678862</t>
  </si>
  <si>
    <t>ASSISTANTE, DÉVELOPPEMENT, SOLIDARITÉ</t>
  </si>
  <si>
    <t>M072417147293J</t>
  </si>
  <si>
    <t>ASSOCIATION SALUT (NDA'A) DE DOUALA PK 10</t>
  </si>
  <si>
    <t>675433717</t>
  </si>
  <si>
    <t>P088817210605C</t>
  </si>
  <si>
    <t>694715716</t>
  </si>
  <si>
    <t>PK8 DERRIERE BOSTON PLAZA</t>
  </si>
  <si>
    <t>P097612151763W</t>
  </si>
  <si>
    <t>BERTRAND FOBISONG NGANG</t>
  </si>
  <si>
    <t>674222069</t>
  </si>
  <si>
    <t>P028812528068E</t>
  </si>
  <si>
    <t>CHEDJOU ANASTASIE FLORE</t>
  </si>
  <si>
    <t>CHEDJOU ANASTASIE</t>
  </si>
  <si>
    <t>672451536</t>
  </si>
  <si>
    <t>P038317139534R</t>
  </si>
  <si>
    <t>EWANE RAY NGWESEPOH</t>
  </si>
  <si>
    <t>(ETS GLOBEX"GLOBAL EXPLOITATION"</t>
  </si>
  <si>
    <t>EXPLOITATION ET TRANSFORMATION FORESTIERE,COMMERCE GENERAL,IMPORT/EXPORT,PRESTATIONS DE SERVICES,TRANSPORT ET LOGISTIQUE</t>
  </si>
  <si>
    <t>680736033</t>
  </si>
  <si>
    <t>M122117058429P</t>
  </si>
  <si>
    <t>SOCIETE CIVILE IMMOBILIERE OKALSON</t>
  </si>
  <si>
    <t>SCI OKALSON</t>
  </si>
  <si>
    <t>L'IMMATRICULATION, LE LOTISSEMENT, L'HEBERGEMENT, LA GESTION IMMOBILIERE, LE DEMENAGEMENT</t>
  </si>
  <si>
    <t>653280905</t>
  </si>
  <si>
    <t>JAPOMA FACE STADE</t>
  </si>
  <si>
    <t>P090116673277X</t>
  </si>
  <si>
    <t>HAMBEL</t>
  </si>
  <si>
    <t>00237659393079</t>
  </si>
  <si>
    <t>NGOYE-PLATEAU/FACE TRANSCAM</t>
  </si>
  <si>
    <t>M119900012646Z</t>
  </si>
  <si>
    <t>KINMOU &amp; FILS SARL</t>
  </si>
  <si>
    <t>699926041</t>
  </si>
  <si>
    <t>P058316283502S</t>
  </si>
  <si>
    <t>KAMGA HAPPY ÉPOUSE TAKODJOU</t>
  </si>
  <si>
    <t>EURELLE</t>
  </si>
  <si>
    <t>P129016411554W</t>
  </si>
  <si>
    <t>MEFRI BEKELYS</t>
  </si>
  <si>
    <t>00237674122401</t>
  </si>
  <si>
    <t>P019616603070R</t>
  </si>
  <si>
    <t>00237656004821</t>
  </si>
  <si>
    <t>HOPITAL DOUALARE</t>
  </si>
  <si>
    <t>P098712600761Z</t>
  </si>
  <si>
    <t>674068179</t>
  </si>
  <si>
    <t>MBO/ A COTE DE TRADEX BANDJOUN</t>
  </si>
  <si>
    <t>P057412625850C</t>
  </si>
  <si>
    <t>TCHINDA RAYMOND</t>
  </si>
  <si>
    <t>ETS SADDAM</t>
  </si>
  <si>
    <t>P029817003788W</t>
  </si>
  <si>
    <t>FORCHE BERNICE KEMAH</t>
  </si>
  <si>
    <t>672571335</t>
  </si>
  <si>
    <t>FORMENKY STREET OPPOSITE SAN FON RÉSIDENCE</t>
  </si>
  <si>
    <t>P107816425107C</t>
  </si>
  <si>
    <t>NZOUPET KWINDA</t>
  </si>
  <si>
    <t>00237691789482.</t>
  </si>
  <si>
    <t>P019017938913L</t>
  </si>
  <si>
    <t>TALA TINGWO</t>
  </si>
  <si>
    <t>691101908</t>
  </si>
  <si>
    <t>QUARTIER MVOG MBI</t>
  </si>
  <si>
    <t>P099617404836Q</t>
  </si>
  <si>
    <t>TAMNGWA</t>
  </si>
  <si>
    <t>BORIS MADUGOU</t>
  </si>
  <si>
    <t>653047379</t>
  </si>
  <si>
    <t>P016017542510F</t>
  </si>
  <si>
    <t>PRESTATION DE SERVICES ,ÉLECTRICIEN ET CLIMATISATION ,BTP</t>
  </si>
  <si>
    <t>656698032</t>
  </si>
  <si>
    <t>REBOBINAGE SOUDURE</t>
  </si>
  <si>
    <t>M040900028638G</t>
  </si>
  <si>
    <t>SOCIETE CPSTSTE</t>
  </si>
  <si>
    <t>STE CPST</t>
  </si>
  <si>
    <t>BONAMABAPPE</t>
  </si>
  <si>
    <t>P088517051377A</t>
  </si>
  <si>
    <t>671883549</t>
  </si>
  <si>
    <t>COLLECTE PRDTS DE BASE</t>
  </si>
  <si>
    <t>P098512528001U</t>
  </si>
  <si>
    <t>RAOUL PAULIN</t>
  </si>
  <si>
    <t>675199663</t>
  </si>
  <si>
    <t>P046416280983K</t>
  </si>
  <si>
    <t>NEKAM NEGUE</t>
  </si>
  <si>
    <t>699080376</t>
  </si>
  <si>
    <t>PETIT MARCHÉ YELWA F 045</t>
  </si>
  <si>
    <t>P017712088613P</t>
  </si>
  <si>
    <t>KADJIO RODRIGUE</t>
  </si>
  <si>
    <t>676 461 169</t>
  </si>
  <si>
    <t>P036512187255Q</t>
  </si>
  <si>
    <t>EWULUM  Innocent</t>
  </si>
  <si>
    <t>695183050</t>
  </si>
  <si>
    <t>BAR-RESTAURANT-COMMERCE-PRESTATIONS</t>
  </si>
  <si>
    <t>M071812713701M</t>
  </si>
  <si>
    <t>LA FONTAINE SARL</t>
  </si>
  <si>
    <t>693360530</t>
  </si>
  <si>
    <t>P078817453651Y</t>
  </si>
  <si>
    <t>NJIFON OUSSEINI</t>
  </si>
  <si>
    <t>00237690536931</t>
  </si>
  <si>
    <t>P038212637652T</t>
  </si>
  <si>
    <t>ZANGHE TAKOUKAM PAULIN ERIC</t>
  </si>
  <si>
    <t>CPT E 172</t>
  </si>
  <si>
    <t>P070217128776T</t>
  </si>
  <si>
    <t>RAOUL WILFRIED</t>
  </si>
  <si>
    <t>+237 6 73 49 88 23</t>
  </si>
  <si>
    <t>M102316222572S</t>
  </si>
  <si>
    <t>REVOLUTION SUARL</t>
  </si>
  <si>
    <t>00237673821958</t>
  </si>
  <si>
    <t>P127016367560X</t>
  </si>
  <si>
    <t>237699247379</t>
  </si>
  <si>
    <t>P128912505241S</t>
  </si>
  <si>
    <t>NJMOGNA Jonas JoelETS</t>
  </si>
  <si>
    <t>ETS NJIMOGNA</t>
  </si>
  <si>
    <t>699 915 223</t>
  </si>
  <si>
    <t>P129412421548M</t>
  </si>
  <si>
    <t>HAROUNA ABDOULAYE</t>
  </si>
  <si>
    <t>REPARATEUR TELEVISEUR</t>
  </si>
  <si>
    <t>P017016412442M</t>
  </si>
  <si>
    <t>00237698297022</t>
  </si>
  <si>
    <t>MARCHÉ CENTRAL BLOC BA 045</t>
  </si>
  <si>
    <t>P046616038827A</t>
  </si>
  <si>
    <t>KORIEOCHA CHIADIKOBI</t>
  </si>
  <si>
    <t>P128115118221X</t>
  </si>
  <si>
    <t>BANGMOU MBENGA NYANGUE</t>
  </si>
  <si>
    <t>691341949</t>
  </si>
  <si>
    <t>P056312172559M</t>
  </si>
  <si>
    <t>CHARLES TITA</t>
  </si>
  <si>
    <t>677313142</t>
  </si>
  <si>
    <t>P079717229593M</t>
  </si>
  <si>
    <t>OUSULA VUCHETE</t>
  </si>
  <si>
    <t>P122016265646D</t>
  </si>
  <si>
    <t>KENGNE RODRIGUE GHISLAIN</t>
  </si>
  <si>
    <t>657895542</t>
  </si>
  <si>
    <t>P030316377033M</t>
  </si>
  <si>
    <t>YONTCHEU YOMI</t>
  </si>
  <si>
    <t>699138219</t>
  </si>
  <si>
    <t>P047216911118W</t>
  </si>
  <si>
    <t>ECHEKOUO</t>
  </si>
  <si>
    <t>674784393</t>
  </si>
  <si>
    <t>P068912784356K</t>
  </si>
  <si>
    <t>AFIAN AROGA</t>
  </si>
  <si>
    <t>675270921</t>
  </si>
  <si>
    <t>M072417108223F</t>
  </si>
  <si>
    <t>DUZMATIQUE</t>
  </si>
  <si>
    <t>COMMERCE GÉNÉRAL, INFOGRAPHIE,SECRETARIAT BUREAUTIQUE,CIBERCAFÉ,IMPORT EXPORT,ELECTRICITÉ GÉNÉRALE</t>
  </si>
  <si>
    <t>656113438</t>
  </si>
  <si>
    <t>DOUALA (CMR), BP 1931</t>
  </si>
  <si>
    <t>ART DIVERS</t>
  </si>
  <si>
    <t>P017316020341E</t>
  </si>
  <si>
    <t>MEFFO KONGNE</t>
  </si>
  <si>
    <t>00237679151855</t>
  </si>
  <si>
    <t>M092015076193Z</t>
  </si>
  <si>
    <t>MIGLIHT.VD SARL</t>
  </si>
  <si>
    <t>M080017773636A</t>
  </si>
  <si>
    <t>GOVERNMENT TECHNICAL COLLEGE MBOT</t>
  </si>
  <si>
    <t>CETIC MBOT</t>
  </si>
  <si>
    <t>671645050</t>
  </si>
  <si>
    <t>M091914161703U</t>
  </si>
  <si>
    <t>MEDIPHARMA SARL</t>
  </si>
  <si>
    <t>694469744</t>
  </si>
  <si>
    <t>PHARMACIE RUE EN PAVEES</t>
  </si>
  <si>
    <t>ADISI CAMEROUN</t>
  </si>
  <si>
    <t>P079917202111T</t>
  </si>
  <si>
    <t>MOUGANG NGUETCHO</t>
  </si>
  <si>
    <t>HORTENSE STANELLE</t>
  </si>
  <si>
    <t>694885666</t>
  </si>
  <si>
    <t>P058012313695B</t>
  </si>
  <si>
    <t>NDANGOH TAH</t>
  </si>
  <si>
    <t>P028217744033A</t>
  </si>
  <si>
    <t>NKAMSI</t>
  </si>
  <si>
    <t>IVO NDOUNKU</t>
  </si>
  <si>
    <t>677927257</t>
  </si>
  <si>
    <t>TRAVAUX PONCTUELS CAMEROUN</t>
  </si>
  <si>
    <t>M022118563254B</t>
  </si>
  <si>
    <t>TRAVAUX PONCTUELS CAMEROUN.</t>
  </si>
  <si>
    <t>696337685</t>
  </si>
  <si>
    <t>P068216613344R</t>
  </si>
  <si>
    <t>EMAMBU ATABONG YVONNE</t>
  </si>
  <si>
    <t>P087812627555J</t>
  </si>
  <si>
    <t>EGO ALPHONSES TANDU</t>
  </si>
  <si>
    <t>675131509</t>
  </si>
  <si>
    <t>P119018280595N</t>
  </si>
  <si>
    <t>FRANKLINE TANGYI</t>
  </si>
  <si>
    <t>673478453</t>
  </si>
  <si>
    <t>MBENGWI  OPPOSITE PS MBENGWI FIELD BAMENDA</t>
  </si>
  <si>
    <t>P056112691534W</t>
  </si>
  <si>
    <t>P029418132992T</t>
  </si>
  <si>
    <t>TCHOUPOU KOUENAE</t>
  </si>
  <si>
    <t>ALVILE</t>
  </si>
  <si>
    <t>0023700000044</t>
  </si>
  <si>
    <t>P089517129642A</t>
  </si>
  <si>
    <t>KEMAJOU KELI SYNTHIA SIWEN</t>
  </si>
  <si>
    <t>675380063</t>
  </si>
  <si>
    <t>P117616831229S</t>
  </si>
  <si>
    <t>EMIL ERVE</t>
  </si>
  <si>
    <t>0023787576565447</t>
  </si>
  <si>
    <t>P085417065698X</t>
  </si>
  <si>
    <t>674454433</t>
  </si>
  <si>
    <t>PRODUCTION DISTRIBUTION FORMATION EN COSMÉTIQUE</t>
  </si>
  <si>
    <t>M022118505881L</t>
  </si>
  <si>
    <t>THE QUEEN SARL</t>
  </si>
  <si>
    <t>TNQ SARL</t>
  </si>
  <si>
    <t>675353237</t>
  </si>
  <si>
    <t>SERVICE ELECTRIQUE</t>
  </si>
  <si>
    <t>M082217578373P</t>
  </si>
  <si>
    <t>JS COMPAGNIE</t>
  </si>
  <si>
    <t>M042318181049S</t>
  </si>
  <si>
    <t>SOCIETE WENJIE SARL</t>
  </si>
  <si>
    <t>687537610</t>
  </si>
  <si>
    <t>P018916710089J</t>
  </si>
  <si>
    <t>NIBAH</t>
  </si>
  <si>
    <t>PERFECT FONDIKUM</t>
  </si>
  <si>
    <t>00237653249008</t>
  </si>
  <si>
    <t>P018818184452L</t>
  </si>
  <si>
    <t>LI XIN</t>
  </si>
  <si>
    <t>M062318355016U</t>
  </si>
  <si>
    <t>B&amp;Z SARL</t>
  </si>
  <si>
    <t>00237677186882</t>
  </si>
  <si>
    <t>CARREFOUR ALH ABBO NGAOUNDERE</t>
  </si>
  <si>
    <t>P055400035219R</t>
  </si>
  <si>
    <t>620729438</t>
  </si>
  <si>
    <t>P087117672552N</t>
  </si>
  <si>
    <t>KENGSSONG TSANE</t>
  </si>
  <si>
    <t>678527542</t>
  </si>
  <si>
    <t>P059516581880C</t>
  </si>
  <si>
    <t>TCHIO DIYEM MOTIO</t>
  </si>
  <si>
    <t>P025916381768W</t>
  </si>
  <si>
    <t>00237656765887.</t>
  </si>
  <si>
    <t>P077500567452K</t>
  </si>
  <si>
    <t>NDJASSE CELESTINE</t>
  </si>
  <si>
    <t>P059617135445L</t>
  </si>
  <si>
    <t>OSIONDE</t>
  </si>
  <si>
    <t>LOUIS OBASE</t>
  </si>
  <si>
    <t>P097016398506R</t>
  </si>
  <si>
    <t>EKESSY ESSOH</t>
  </si>
  <si>
    <t>MARIE SOLANGE.</t>
  </si>
  <si>
    <t>679554035</t>
  </si>
  <si>
    <t>M090617718884A</t>
  </si>
  <si>
    <t>LYCEE BILINGUE DE MANDAMA</t>
  </si>
  <si>
    <t>LB MANDAMA</t>
  </si>
  <si>
    <t>699527721</t>
  </si>
  <si>
    <t>M032117070586H</t>
  </si>
  <si>
    <t>SOCIÉTÉ COOPÉRATIVE SIMPLIFIÉE DES PRODUCTEURS DE COTON DE KOMBOM</t>
  </si>
  <si>
    <t>SCOOPS BIZNINEK</t>
  </si>
  <si>
    <t>695118084</t>
  </si>
  <si>
    <t>P017512330408R</t>
  </si>
  <si>
    <t>KOGNI  JOSEPH</t>
  </si>
  <si>
    <t>ETS KOGNI JOSEPH</t>
  </si>
  <si>
    <t>662953525</t>
  </si>
  <si>
    <t>OFFICE SUPPLIES &amp; CONSTRUCTION</t>
  </si>
  <si>
    <t>P107512281413G</t>
  </si>
  <si>
    <t>AZOLEZI</t>
  </si>
  <si>
    <t>LISTUS ASONG</t>
  </si>
  <si>
    <t>P028916725097X</t>
  </si>
  <si>
    <t>655735235</t>
  </si>
  <si>
    <t>M011812673533K</t>
  </si>
  <si>
    <t>MBOTIO SARL</t>
  </si>
  <si>
    <t>P018318447049H</t>
  </si>
  <si>
    <t>WEGANG MBOUHOM CHRISTIANE</t>
  </si>
  <si>
    <t>(ETS BELCHRIS)</t>
  </si>
  <si>
    <t>699751970</t>
  </si>
  <si>
    <t>M110817251060Q</t>
  </si>
  <si>
    <t>EP NGOUDJEN</t>
  </si>
  <si>
    <t>P088718572784U</t>
  </si>
  <si>
    <t>694266257</t>
  </si>
  <si>
    <t>P098614423647S</t>
  </si>
  <si>
    <t>NJIOTA NGOUAGNA EDITH</t>
  </si>
  <si>
    <t>ETS JOYCE</t>
  </si>
  <si>
    <t>697848858</t>
  </si>
  <si>
    <t>P038316359789U</t>
  </si>
  <si>
    <t>00237653489722</t>
  </si>
  <si>
    <t>P090217894047Z</t>
  </si>
  <si>
    <t>SIDANNE</t>
  </si>
  <si>
    <t>00237656592876</t>
  </si>
  <si>
    <t>P079516831758T</t>
  </si>
  <si>
    <t>00237670153222</t>
  </si>
  <si>
    <t>FEICOM CAMEROUN</t>
  </si>
  <si>
    <t>P057217041942K</t>
  </si>
  <si>
    <t>690271714</t>
  </si>
  <si>
    <t>BP : 626 FEICOM MAROUA</t>
  </si>
  <si>
    <t>P038717120673J</t>
  </si>
  <si>
    <t>CHIKANGWA</t>
  </si>
  <si>
    <t>TCHOUTCHOUA ESPOUSE BACOP MORA</t>
  </si>
  <si>
    <t>P077913606135H</t>
  </si>
  <si>
    <t>NDEUTCHOUA TONGUE RODRIGUE</t>
  </si>
  <si>
    <t>P025000103604K</t>
  </si>
  <si>
    <t>PETER MUMA</t>
  </si>
  <si>
    <t>P015512702880C</t>
  </si>
  <si>
    <t>P127900260043C</t>
  </si>
  <si>
    <t>662272818</t>
  </si>
  <si>
    <t>P080117148044C</t>
  </si>
  <si>
    <t>MOHOUNGA NADIA</t>
  </si>
  <si>
    <t>DURAN LOICK</t>
  </si>
  <si>
    <t>237693234784</t>
  </si>
  <si>
    <t>M041416807184W</t>
  </si>
  <si>
    <t>L'AMICALE BASSA BATI MPO'O DE NSAPE</t>
  </si>
  <si>
    <t>A.B.B.M.N</t>
  </si>
  <si>
    <t>00237699388473</t>
  </si>
  <si>
    <t>P017600451498P</t>
  </si>
  <si>
    <t>OWONA NSOE</t>
  </si>
  <si>
    <t>693598989</t>
  </si>
  <si>
    <t>20 YDE</t>
  </si>
  <si>
    <t>ASSISTANTE DE PRODUCTION</t>
  </si>
  <si>
    <t>P049316769096F</t>
  </si>
  <si>
    <t>HOUNAM TALA</t>
  </si>
  <si>
    <t>KYLIE JOSIANE</t>
  </si>
  <si>
    <t>00237691918686/674377738</t>
  </si>
  <si>
    <t>P047712602131D</t>
  </si>
  <si>
    <t>696006845</t>
  </si>
  <si>
    <t>P066216469297F</t>
  </si>
  <si>
    <t>00237697290722</t>
  </si>
  <si>
    <t>P096616724555B</t>
  </si>
  <si>
    <t>MPETOM</t>
  </si>
  <si>
    <t>00237696246265</t>
  </si>
  <si>
    <t>P038518036798Z</t>
  </si>
  <si>
    <t>NGO ETAM</t>
  </si>
  <si>
    <t>00237694854564</t>
  </si>
  <si>
    <t>DÉVELOPPEMENT MAYO SAVA</t>
  </si>
  <si>
    <t>M080316625463L</t>
  </si>
  <si>
    <t>ASSOCIATION POUR LE DÉVELOPPEMENT DU MAYO SAVA</t>
  </si>
  <si>
    <t>ADEMSA</t>
  </si>
  <si>
    <t>699518202</t>
  </si>
  <si>
    <t>P126818531142W</t>
  </si>
  <si>
    <t>P048400461412L</t>
  </si>
  <si>
    <t>BONDA NOUDJETCHI FRANCOISEETS</t>
  </si>
  <si>
    <t>ETS BONDA NOUDJETCHI FRANCOISE</t>
  </si>
  <si>
    <t>679808634</t>
  </si>
  <si>
    <t>P089017979499G</t>
  </si>
  <si>
    <t>AKEU COLUMBUS HAYATOU</t>
  </si>
  <si>
    <t>00237691833663</t>
  </si>
  <si>
    <t>M061712672369N</t>
  </si>
  <si>
    <t>ECOLE BILINGUE PRIVEE LAIQUE</t>
  </si>
  <si>
    <t>"L'EXPERTISE"</t>
  </si>
  <si>
    <t>699889817</t>
  </si>
  <si>
    <t>P027300182343U</t>
  </si>
  <si>
    <t>CAROLINE CHINASA</t>
  </si>
  <si>
    <t>EXPERTISE ET AUDIT TECHNIQUE AUTOMOBILE</t>
  </si>
  <si>
    <t>M032016265565F</t>
  </si>
  <si>
    <t>SOCIÉTÉ DB CONSULTING CT SARL</t>
  </si>
  <si>
    <t>À CÔTÉ DE LAURÉATS</t>
  </si>
  <si>
    <t>P069417033192G</t>
  </si>
  <si>
    <t>652963765</t>
  </si>
  <si>
    <t>P058418204354E</t>
  </si>
  <si>
    <t>TOUTEHAP CHANDA</t>
  </si>
  <si>
    <t>676386746</t>
  </si>
  <si>
    <t>P027617759051J</t>
  </si>
  <si>
    <t>P118416626976R</t>
  </si>
  <si>
    <t>TIENTCHEU MARIE FRANCIS</t>
  </si>
  <si>
    <t>P128417744766R</t>
  </si>
  <si>
    <t>GOUANA KENNE</t>
  </si>
  <si>
    <t>P108512468290H</t>
  </si>
  <si>
    <t>JOUDIMOUN NSANGOU ABDOUJOU</t>
  </si>
  <si>
    <t>JOUDIMOUN NSANGOU ABDOU</t>
  </si>
  <si>
    <t>697 48 65 02</t>
  </si>
  <si>
    <t>P058112701381Z</t>
  </si>
  <si>
    <t>HAMAN HOFFOLHAM</t>
  </si>
  <si>
    <t>680176896</t>
  </si>
  <si>
    <t>P016300548674Q</t>
  </si>
  <si>
    <t>699473198</t>
  </si>
  <si>
    <t>P076712147334H</t>
  </si>
  <si>
    <t>MANGA EPSE ANDELA ANTOINETTE</t>
  </si>
  <si>
    <t>MANGA ANDELA</t>
  </si>
  <si>
    <t>681 88 84 47</t>
  </si>
  <si>
    <t>VENTE DES FIENTES</t>
  </si>
  <si>
    <t>P109012517891S</t>
  </si>
  <si>
    <t>KAFFO YANNICK</t>
  </si>
  <si>
    <t>P039916729222U</t>
  </si>
  <si>
    <t>IZABE DAMA</t>
  </si>
  <si>
    <t>00237694118310</t>
  </si>
  <si>
    <t>SIRATARE DEUX VOIES</t>
  </si>
  <si>
    <t>PRESTATIONS-GEOLOCALISAT°-COMMERCE</t>
  </si>
  <si>
    <t>M111812730143C</t>
  </si>
  <si>
    <t>ENGINEERING OF NEW APPLICATION</t>
  </si>
  <si>
    <t>TECHNOLOGIES. "ENAT" SARL</t>
  </si>
  <si>
    <t>A COTE PHARMACIE UNIVERS SANTE</t>
  </si>
  <si>
    <t>P129418309132W</t>
  </si>
  <si>
    <t>NELLY DANIELLE</t>
  </si>
  <si>
    <t>00237681811884</t>
  </si>
  <si>
    <t>P056413218251Y</t>
  </si>
  <si>
    <t>MBIAN JEAN</t>
  </si>
  <si>
    <t>675226538</t>
  </si>
  <si>
    <t>P077314368118U</t>
  </si>
  <si>
    <t>NGAH ANABA</t>
  </si>
  <si>
    <t>NAZAIRE ARMAND</t>
  </si>
  <si>
    <t>652643165</t>
  </si>
  <si>
    <t>P028117402878B</t>
  </si>
  <si>
    <t>BOUESSONG</t>
  </si>
  <si>
    <t>00237652563397</t>
  </si>
  <si>
    <t>P107316071145Y</t>
  </si>
  <si>
    <t>METAGNE EPSE SIMO COLETTE</t>
  </si>
  <si>
    <t>679487741</t>
  </si>
  <si>
    <t>P059016009955G</t>
  </si>
  <si>
    <t>00237690412153</t>
  </si>
  <si>
    <t>P118013957051U</t>
  </si>
  <si>
    <t>LENGA TEHLE</t>
  </si>
  <si>
    <t>PAULE MARIE JOSEPHINE</t>
  </si>
  <si>
    <t>CORON FACE HOTEL RELAIS</t>
  </si>
  <si>
    <t>Vente des pieces détachées</t>
  </si>
  <si>
    <t>P077312552078T</t>
  </si>
  <si>
    <t>WOBIWO VICTOR</t>
  </si>
  <si>
    <t>699884230</t>
  </si>
  <si>
    <t>P097917938757Q</t>
  </si>
  <si>
    <t>NZALE MEYOU</t>
  </si>
  <si>
    <t>697546083</t>
  </si>
  <si>
    <t>STADE MINKAN</t>
  </si>
  <si>
    <t>P059517742572D</t>
  </si>
  <si>
    <t>YELGAPSE ABOUBAKAR</t>
  </si>
  <si>
    <t>00237659983004</t>
  </si>
  <si>
    <t>P055018154724X</t>
  </si>
  <si>
    <t>NYAMNDI</t>
  </si>
  <si>
    <t>677842030</t>
  </si>
  <si>
    <t>P027616954538F</t>
  </si>
  <si>
    <t>IVO TAH ADAMU</t>
  </si>
  <si>
    <t>00237670784058</t>
  </si>
  <si>
    <t>P016400448289G</t>
  </si>
  <si>
    <t>MASSEMO COLETTE</t>
  </si>
  <si>
    <t>674276162</t>
  </si>
  <si>
    <t>P079715997452G</t>
  </si>
  <si>
    <t>00237694071446</t>
  </si>
  <si>
    <t>P035817129909F</t>
  </si>
  <si>
    <t>P108516941620B</t>
  </si>
  <si>
    <t>KONLAC MBI FLORENTIN</t>
  </si>
  <si>
    <t>673473223</t>
  </si>
  <si>
    <t>P019316791656C</t>
  </si>
  <si>
    <t>LANDO DJOUNTI</t>
  </si>
  <si>
    <t>P015415702224A</t>
  </si>
  <si>
    <t>GUIDJO</t>
  </si>
  <si>
    <t>697242541</t>
  </si>
  <si>
    <t>P048917308222E</t>
  </si>
  <si>
    <t>GUIEYEP NJOUOKEP ARLETTE JOCELINE</t>
  </si>
  <si>
    <t>( ETS BIO ADOINAI )</t>
  </si>
  <si>
    <t>674739207</t>
  </si>
  <si>
    <t>P095815170961H</t>
  </si>
  <si>
    <t>BADJANG NKEN</t>
  </si>
  <si>
    <t>670554636</t>
  </si>
  <si>
    <t>MONTEE OBAM</t>
  </si>
  <si>
    <t>P087518164830C</t>
  </si>
  <si>
    <t>TONGUE WAFO</t>
  </si>
  <si>
    <t>CLARRENCE</t>
  </si>
  <si>
    <t>00237675775604</t>
  </si>
  <si>
    <t>P019216326466R</t>
  </si>
  <si>
    <t>696152772</t>
  </si>
  <si>
    <t>P039216040920G</t>
  </si>
  <si>
    <t>KENNE TCHIMIST CYPRIAN</t>
  </si>
  <si>
    <t>655487695</t>
  </si>
  <si>
    <t>P047812724103X</t>
  </si>
  <si>
    <t>TERRENCE KEHBUMA</t>
  </si>
  <si>
    <t>P109317140425L</t>
  </si>
  <si>
    <t>STEPHANE AURELIEN</t>
  </si>
  <si>
    <t>681911711</t>
  </si>
  <si>
    <t>237 AHALA</t>
  </si>
  <si>
    <t>P129216389597P</t>
  </si>
  <si>
    <t>ANINWAKWU ABUMCHUKWU</t>
  </si>
  <si>
    <t>691 913 917</t>
  </si>
  <si>
    <t>FAVE POZAM</t>
  </si>
  <si>
    <t>P122015741001U</t>
  </si>
  <si>
    <t>YOUSSOUFA ALAO</t>
  </si>
  <si>
    <t>P039917166548Q</t>
  </si>
  <si>
    <t>JULES CÉDRIC</t>
  </si>
  <si>
    <t>693060451</t>
  </si>
  <si>
    <t>P017017157925T</t>
  </si>
  <si>
    <t>695350450</t>
  </si>
  <si>
    <t>P037314686621M</t>
  </si>
  <si>
    <t>KARINE EUPHRASIE</t>
  </si>
  <si>
    <t>672864395</t>
  </si>
  <si>
    <t>P057913755232N</t>
  </si>
  <si>
    <t>DAOUDA ALHADJI</t>
  </si>
  <si>
    <t>699300697</t>
  </si>
  <si>
    <t>P116112197717T</t>
  </si>
  <si>
    <t>699857381</t>
  </si>
  <si>
    <t>P010117848080J</t>
  </si>
  <si>
    <t>TEDONGMENE</t>
  </si>
  <si>
    <t>00237668566180</t>
  </si>
  <si>
    <t>P050417160633E</t>
  </si>
  <si>
    <t>NJONKOU NIETCHO MARIE MICHELE</t>
  </si>
  <si>
    <t>P117400330657X</t>
  </si>
  <si>
    <t>NGOBE NZALI ELI MAUROI</t>
  </si>
  <si>
    <t>676758744/699668273</t>
  </si>
  <si>
    <t>SALES OF SECOND HAND GOODS/BABIES</t>
  </si>
  <si>
    <t>P057312758497P</t>
  </si>
  <si>
    <t>678946783</t>
  </si>
  <si>
    <t>P116917668783D</t>
  </si>
  <si>
    <t>NGUIABEU DJOKO</t>
  </si>
  <si>
    <t>ELISABETH NATHAGIE</t>
  </si>
  <si>
    <t>00237677890070</t>
  </si>
  <si>
    <t>P117118295634T</t>
  </si>
  <si>
    <t>KOUMAKAGNE</t>
  </si>
  <si>
    <t>00237679868519</t>
  </si>
  <si>
    <t>COMMERCE GENERAL/PRESTATION SERVICE/IMPORT EXPORT</t>
  </si>
  <si>
    <t>P038617827767B</t>
  </si>
  <si>
    <t>ZHENG SHULIAN</t>
  </si>
  <si>
    <t>(ETS ZHENG SHULIAN)</t>
  </si>
  <si>
    <t>P018016310668Y</t>
  </si>
  <si>
    <t>DAIROU DJALLO</t>
  </si>
  <si>
    <t>00237697580537</t>
  </si>
  <si>
    <t>MARCHÉ CENTRAL BLOC BA 236</t>
  </si>
  <si>
    <t>M042117151731F</t>
  </si>
  <si>
    <t>GREEN WORLD BIOLOGIQUE</t>
  </si>
  <si>
    <t>695380688</t>
  </si>
  <si>
    <t>P126516300902J</t>
  </si>
  <si>
    <t>NGWIKO</t>
  </si>
  <si>
    <t>677931901</t>
  </si>
  <si>
    <t>P098018537368J</t>
  </si>
  <si>
    <t>FLORENCE ZOWUH</t>
  </si>
  <si>
    <t>676 36 87 76</t>
  </si>
  <si>
    <t>P087400501240C</t>
  </si>
  <si>
    <t>QTIER CENTRE URBAIN</t>
  </si>
  <si>
    <t>P088114677871L</t>
  </si>
  <si>
    <t>MEUTCHEBON</t>
  </si>
  <si>
    <t>675281676</t>
  </si>
  <si>
    <t>P088317701935T</t>
  </si>
  <si>
    <t>GISLENE</t>
  </si>
  <si>
    <t>00237698050520</t>
  </si>
  <si>
    <t>IMPORT/EXPORT/DISTRIBUTION/CONSTRUCTION/TRANSPORT</t>
  </si>
  <si>
    <t>M092316090619A</t>
  </si>
  <si>
    <t>SOCIETE DE SERVICE,CONSTRUCTION,DISTRIBUTION ET COMMERCIALISATION DES PRODUITS PETROLIERS</t>
  </si>
  <si>
    <t>698405470</t>
  </si>
  <si>
    <t>P046400084622U</t>
  </si>
  <si>
    <t>KOUEMO FOSTIN</t>
  </si>
  <si>
    <t>ETS BONNE PISCINE</t>
  </si>
  <si>
    <t>P067912571907S</t>
  </si>
  <si>
    <t>NKENG ELIZABETH EFFIM EPSEE NKOME</t>
  </si>
  <si>
    <t>(ELICYP STANDARD FOUNDATION BNPS)</t>
  </si>
  <si>
    <t>683745372</t>
  </si>
  <si>
    <t>M052117054565N</t>
  </si>
  <si>
    <t>SOCIETE COOPERATIVE SIMPLIFIEE DES PRODUCTEURS DE COTON DE BOUNDJOUMI 1</t>
  </si>
  <si>
    <t>SCOOPS AKAMA AKAMA</t>
  </si>
  <si>
    <t>690440637</t>
  </si>
  <si>
    <t>BOUNDJOUMI 1</t>
  </si>
  <si>
    <t>P128017265093S</t>
  </si>
  <si>
    <t>TCHINDA FOKOU</t>
  </si>
  <si>
    <t>LIMANN</t>
  </si>
  <si>
    <t>P070216939866K</t>
  </si>
  <si>
    <t>BEYEGUENA ONGUEDOU</t>
  </si>
  <si>
    <t>FRANKLIN LE DOUX</t>
  </si>
  <si>
    <t>656784552</t>
  </si>
  <si>
    <t>3RW2+98J</t>
  </si>
  <si>
    <t>M071913915288S</t>
  </si>
  <si>
    <t>BEST INDUSTRY SARL</t>
  </si>
  <si>
    <t>B.I SARL</t>
  </si>
  <si>
    <t>655 160 808</t>
  </si>
  <si>
    <t>M092217642588A</t>
  </si>
  <si>
    <t>HIRCA SARL</t>
  </si>
  <si>
    <t>ÉTABLISSEMENT SCOLAIRE PRIVÉE LAÏC GÉNÉRAL</t>
  </si>
  <si>
    <t>M092217719842L</t>
  </si>
  <si>
    <t>COLLEGE SINI ET FILS</t>
  </si>
  <si>
    <t>MANAWASSI</t>
  </si>
  <si>
    <t>P080016051727K</t>
  </si>
  <si>
    <t>002376562411621</t>
  </si>
  <si>
    <t>OUSSD@YAHOO.FR</t>
  </si>
  <si>
    <t>P016017278112T</t>
  </si>
  <si>
    <t>COMMERCES DIVERS</t>
  </si>
  <si>
    <t>P067016396983T</t>
  </si>
  <si>
    <t>NWIFE ÉPOUSE EKEZIE</t>
  </si>
  <si>
    <t>P108300556376Z</t>
  </si>
  <si>
    <t>DESSIJI</t>
  </si>
  <si>
    <t>DIANE CAROLE</t>
  </si>
  <si>
    <t>675836684</t>
  </si>
  <si>
    <t>P088216531189G</t>
  </si>
  <si>
    <t>FAMOUS BABA</t>
  </si>
  <si>
    <t>P039317163905P</t>
  </si>
  <si>
    <t>GNINTEDEM TENKO</t>
  </si>
  <si>
    <t>À CÔTÉ DE GREEN OIL</t>
  </si>
  <si>
    <t>P110116316201M</t>
  </si>
  <si>
    <t>00237696409903</t>
  </si>
  <si>
    <t>P028316409085S</t>
  </si>
  <si>
    <t>P197725897785K</t>
  </si>
  <si>
    <t>ALHOUSSEINI GALIAL</t>
  </si>
  <si>
    <t>ALHOUSSEINI GALI</t>
  </si>
  <si>
    <t>697576456</t>
  </si>
  <si>
    <t>EMPLOYE SOCIETE LA BASE SARL</t>
  </si>
  <si>
    <t>P118313538949S</t>
  </si>
  <si>
    <t>FONGUIENG TIAM JARENFORT</t>
  </si>
  <si>
    <t>6996181344</t>
  </si>
  <si>
    <t>P017812173931T</t>
  </si>
  <si>
    <t>P099717125003A</t>
  </si>
  <si>
    <t>MAHAMAT NDAIROU</t>
  </si>
  <si>
    <t>697 66 14 01</t>
  </si>
  <si>
    <t>P068716241465T</t>
  </si>
  <si>
    <t>GWENDOLINE BIH</t>
  </si>
  <si>
    <t>PEINTURE MENUISERIE PLOMBERIE</t>
  </si>
  <si>
    <t>P088516599180G</t>
  </si>
  <si>
    <t>ESSOMBA DOUALLA SIMON PIERRE</t>
  </si>
  <si>
    <t>ETS DOUL'ART MULTI SERVICES</t>
  </si>
  <si>
    <t>678990102</t>
  </si>
  <si>
    <t>P019516794437G</t>
  </si>
  <si>
    <t>00237696383350</t>
  </si>
  <si>
    <t>CENTRE COOMERCIAL</t>
  </si>
  <si>
    <t>P018417578455X</t>
  </si>
  <si>
    <t>00237694 19 89 60</t>
  </si>
  <si>
    <t>M122018655691Z</t>
  </si>
  <si>
    <t>LYCEE DE TCHONTCHI GOLOMBE</t>
  </si>
  <si>
    <t>697418917</t>
  </si>
  <si>
    <t>P086400238010L</t>
  </si>
  <si>
    <t>BONDJE LAURENT</t>
  </si>
  <si>
    <t>699950700</t>
  </si>
  <si>
    <t>AKWA  RUE DES ECOLES</t>
  </si>
  <si>
    <t>FACE COLLEGE LIBERMAN</t>
  </si>
  <si>
    <t>COMMERCE GENERAL-FOURNITURE ELECTRICITE</t>
  </si>
  <si>
    <t>P077416993850L</t>
  </si>
  <si>
    <t>CHETCHEU DJOMO WILLIAM HERMAN</t>
  </si>
  <si>
    <t>ETS GETELEC</t>
  </si>
  <si>
    <t>677625301</t>
  </si>
  <si>
    <t>JAPOMA DERRIERE ENEO</t>
  </si>
  <si>
    <t>P029315660556Q</t>
  </si>
  <si>
    <t>BOSSO</t>
  </si>
  <si>
    <t>682829700</t>
  </si>
  <si>
    <t>P015400441539M</t>
  </si>
  <si>
    <t>699843537</t>
  </si>
  <si>
    <t>P048113914528Q</t>
  </si>
  <si>
    <t>MAMMA NAHIMA MODI</t>
  </si>
  <si>
    <t>ETS ARSIKE</t>
  </si>
  <si>
    <t>677 529 464</t>
  </si>
  <si>
    <t>DERRIERE 4 ETAGE ECOBANK</t>
  </si>
  <si>
    <t>P049917961829W</t>
  </si>
  <si>
    <t>NEMBO ELTON NAMBUANYI</t>
  </si>
  <si>
    <t>677087756</t>
  </si>
  <si>
    <t>P029916944654U</t>
  </si>
  <si>
    <t>ORLA</t>
  </si>
  <si>
    <t>657123723</t>
  </si>
  <si>
    <t>VENTE PDTS DE BEAUTE</t>
  </si>
  <si>
    <t>P106300491500E</t>
  </si>
  <si>
    <t>677036788</t>
  </si>
  <si>
    <t>P100216732883W</t>
  </si>
  <si>
    <t>EKWO ELUMBA</t>
  </si>
  <si>
    <t>00237652989039</t>
  </si>
  <si>
    <t>P107516045525M</t>
  </si>
  <si>
    <t>LYDIA ENGWO EPSE TATAW</t>
  </si>
  <si>
    <t>680995105</t>
  </si>
  <si>
    <t>P027612468214A</t>
  </si>
  <si>
    <t>TALA TAGNE Pierre</t>
  </si>
  <si>
    <t>677826685</t>
  </si>
  <si>
    <t>P107218196175C</t>
  </si>
  <si>
    <t>00237670634816</t>
  </si>
  <si>
    <t>P127512602419B</t>
  </si>
  <si>
    <t>MENGOM FLORENTINE</t>
  </si>
  <si>
    <t>P076412757317L</t>
  </si>
  <si>
    <t>EZO'O EPSEE TCHOCK</t>
  </si>
  <si>
    <t>HORTENSE DECLAIRE</t>
  </si>
  <si>
    <t>699812579</t>
  </si>
  <si>
    <t>P029717035430T</t>
  </si>
  <si>
    <t>666212230</t>
  </si>
  <si>
    <t>P089616026913C</t>
  </si>
  <si>
    <t>NGAKEM SIMO</t>
  </si>
  <si>
    <t>LINE FLORA</t>
  </si>
  <si>
    <t>ENTREE CANAL 2</t>
  </si>
  <si>
    <t>M031912755928L</t>
  </si>
  <si>
    <t>GPE SCOLAIRE BILING. NGNIA BOAN</t>
  </si>
  <si>
    <t>P098516394585H</t>
  </si>
  <si>
    <t>LEPA STEPHANE.</t>
  </si>
  <si>
    <t>677629889</t>
  </si>
  <si>
    <t>TRANSACTION ORANGE ET MOBILE MONEY</t>
  </si>
  <si>
    <t>P048518502514A</t>
  </si>
  <si>
    <t>TCHINDA EPSE VOUGOU</t>
  </si>
  <si>
    <t>00237690725492</t>
  </si>
  <si>
    <t>P018616990817Z</t>
  </si>
  <si>
    <t>MBIYDZENYUY YAMOH</t>
  </si>
  <si>
    <t>675341753</t>
  </si>
  <si>
    <t>P097717018459X</t>
  </si>
  <si>
    <t>TAPINDJEU KAZI</t>
  </si>
  <si>
    <t>677223320</t>
  </si>
  <si>
    <t>P088016518923U</t>
  </si>
  <si>
    <t>FRANCOISE NADEGE</t>
  </si>
  <si>
    <t>P065818155245X</t>
  </si>
  <si>
    <t>TCHAPO TCHAPO</t>
  </si>
  <si>
    <t>00237699837903</t>
  </si>
  <si>
    <t>P078512722914L</t>
  </si>
  <si>
    <t>AMA UCHE SUNDAY</t>
  </si>
  <si>
    <t>663317907</t>
  </si>
  <si>
    <t>P117617681688T</t>
  </si>
  <si>
    <t>CONILIUS KEBILA</t>
  </si>
  <si>
    <t>00237677706799</t>
  </si>
  <si>
    <t>P075916669616J</t>
  </si>
  <si>
    <t>SU GUOGONG</t>
  </si>
  <si>
    <t>00237658147958</t>
  </si>
  <si>
    <t>P077312103191K</t>
  </si>
  <si>
    <t>TABE FELICIA NYENTI</t>
  </si>
  <si>
    <t>677-233-669</t>
  </si>
  <si>
    <t>WAY IN M PARK</t>
  </si>
  <si>
    <t>AFTER COMPANY</t>
  </si>
  <si>
    <t>P027817142420T</t>
  </si>
  <si>
    <t>MANDE TAMBOH EPSE SOH DORCAS</t>
  </si>
  <si>
    <t>P100117651935T</t>
  </si>
  <si>
    <t>KOKO FOMAT</t>
  </si>
  <si>
    <t>CEDRIC VALDES</t>
  </si>
  <si>
    <t>00237670107418</t>
  </si>
  <si>
    <t>P019513925452Q</t>
  </si>
  <si>
    <t>P069316318026X</t>
  </si>
  <si>
    <t>GOIMBA</t>
  </si>
  <si>
    <t>SOULEMANE TABANNDJOU</t>
  </si>
  <si>
    <t>P048012503349S</t>
  </si>
  <si>
    <t>BWATI TSUNEKO SIGOLEINE</t>
  </si>
  <si>
    <t>ETS BWATI TSUNEKO SIGOLEINE</t>
  </si>
  <si>
    <t>673045778</t>
  </si>
  <si>
    <t>M121412245330R</t>
  </si>
  <si>
    <t>STE INITIAL COMPANY</t>
  </si>
  <si>
    <t>679197706</t>
  </si>
  <si>
    <t>M102216936897H</t>
  </si>
  <si>
    <t>INSTITUT BILINGUE ESTHER ET MARIE</t>
  </si>
  <si>
    <t>IBEM</t>
  </si>
  <si>
    <t>M10221693689H</t>
  </si>
  <si>
    <t>P087418372014W</t>
  </si>
  <si>
    <t>KINGUE ETOUTOU</t>
  </si>
  <si>
    <t>FRANCIS CONSTANT</t>
  </si>
  <si>
    <t>P069618177052C</t>
  </si>
  <si>
    <t>KAMTCHEU KUIGOUA</t>
  </si>
  <si>
    <t>URSSULLE NEIGE</t>
  </si>
  <si>
    <t>690563726</t>
  </si>
  <si>
    <t>ANCIEN COMMISSARIAT DU 17EME ARRONDISSEMENT</t>
  </si>
  <si>
    <t>P018817919517T</t>
  </si>
  <si>
    <t>NGAMGAN</t>
  </si>
  <si>
    <t>690300066</t>
  </si>
  <si>
    <t>M071517257827U</t>
  </si>
  <si>
    <t>EP BABOUANTOU</t>
  </si>
  <si>
    <t>P086215292591A</t>
  </si>
  <si>
    <t>NYARE</t>
  </si>
  <si>
    <t>656-15-90-33</t>
  </si>
  <si>
    <t>M082417007273Y</t>
  </si>
  <si>
    <t>KASSEA'S HOUSE LTD</t>
  </si>
  <si>
    <t>KH</t>
  </si>
  <si>
    <t>P026612668755K</t>
  </si>
  <si>
    <t>P108212197517Z</t>
  </si>
  <si>
    <t>676052843</t>
  </si>
  <si>
    <t>P037216408424M</t>
  </si>
  <si>
    <t>HOUZIBET FAKA KABET CHARLES</t>
  </si>
  <si>
    <t>00237670280400</t>
  </si>
  <si>
    <t>M031717261189T</t>
  </si>
  <si>
    <t>E CATH SAINT JEAN BAPTISTE TONGA</t>
  </si>
  <si>
    <t>QUARTIER 13</t>
  </si>
  <si>
    <t>M032316292573A</t>
  </si>
  <si>
    <t>TABSCAM VENTURES</t>
  </si>
  <si>
    <t>DISTRIBUTOR OF BRASSERIES DRINKS AND EXPORTER OF COCOA COMMERCE GÉNÉRAL, PRESTATIONS DE SERVICES</t>
  </si>
  <si>
    <t>00237681395259</t>
  </si>
  <si>
    <t>BP S/C 03 MAMFE</t>
  </si>
  <si>
    <t>M099217250661T</t>
  </si>
  <si>
    <t>GBPS KOMBOU</t>
  </si>
  <si>
    <t>P038912703010J</t>
  </si>
  <si>
    <t>YOUMSI MONYOU</t>
  </si>
  <si>
    <t>P109116470830D</t>
  </si>
  <si>
    <t>OUMAR ADOUM OUTMAN</t>
  </si>
  <si>
    <t>P109318365606C</t>
  </si>
  <si>
    <t>KEVINE NJOCKWA NGANKOU</t>
  </si>
  <si>
    <t>00237693090468</t>
  </si>
  <si>
    <t>P018016617351K</t>
  </si>
  <si>
    <t>ABOMAR BOUKAR BRAHIM</t>
  </si>
  <si>
    <t>CLERC D'AVOCAT</t>
  </si>
  <si>
    <t>P096216862249B</t>
  </si>
  <si>
    <t>SIEKALEU</t>
  </si>
  <si>
    <t>00237695477729</t>
  </si>
  <si>
    <t>P019718070793K</t>
  </si>
  <si>
    <t>NGUE FOPA</t>
  </si>
  <si>
    <t>JEAN RIVAIN</t>
  </si>
  <si>
    <t>00237678754300</t>
  </si>
  <si>
    <t>P029614593521T</t>
  </si>
  <si>
    <t>YAYA FRANCOISE</t>
  </si>
  <si>
    <t>693504034</t>
  </si>
  <si>
    <t>P099917113102X</t>
  </si>
  <si>
    <t>BEKINA</t>
  </si>
  <si>
    <t>697226318</t>
  </si>
  <si>
    <t>P037217890637A</t>
  </si>
  <si>
    <t>TCHOUATA ANGELINE</t>
  </si>
  <si>
    <t>672669907</t>
  </si>
  <si>
    <t>M070000037007G</t>
  </si>
  <si>
    <t>INSTITUT TECH SCIENCES &amp; ENSEIGNEMENTS</t>
  </si>
  <si>
    <t>ITSE</t>
  </si>
  <si>
    <t>674516506</t>
  </si>
  <si>
    <t>P097312576460X</t>
  </si>
  <si>
    <t>NGO ENYOUMA EP. NTSINDA</t>
  </si>
  <si>
    <t>P038517163115E</t>
  </si>
  <si>
    <t>YANGA NTAMACK</t>
  </si>
  <si>
    <t>657897410</t>
  </si>
  <si>
    <t>P047817777443G</t>
  </si>
  <si>
    <t>M072416872361N</t>
  </si>
  <si>
    <t>GENERAL BUSINESS DISTRIBUTION SARL.</t>
  </si>
  <si>
    <t>G.B.D. SARL</t>
  </si>
  <si>
    <t>P046212711900A</t>
  </si>
  <si>
    <t>TSAGUE NGUEMO EPSEE TIAYA</t>
  </si>
  <si>
    <t>699398511</t>
  </si>
  <si>
    <t>M082417014422B</t>
  </si>
  <si>
    <t>WOLF INDUSTRIES</t>
  </si>
  <si>
    <t>696816391</t>
  </si>
  <si>
    <t>M042217274541F</t>
  </si>
  <si>
    <t>VISION GLOBALE CAMEROUN</t>
  </si>
  <si>
    <t>V.G.C</t>
  </si>
  <si>
    <t>TRANSPORT, IMPORT/ EXPORT, NÉGOCE, PRESTATIONS DE SERVICES</t>
  </si>
  <si>
    <t>BEACH DERRIÈRE BATIRAMA</t>
  </si>
  <si>
    <t>P079116944203L</t>
  </si>
  <si>
    <t>PLACIDE FRANCKLIN</t>
  </si>
  <si>
    <t>673026299</t>
  </si>
  <si>
    <t>NKOMETOU LIEU-DIT PEAGE</t>
  </si>
  <si>
    <t>P077418527258K</t>
  </si>
  <si>
    <t>673510883</t>
  </si>
  <si>
    <t>P016916748373E</t>
  </si>
  <si>
    <t>ALIMA THERESE ESPE WAIDOU</t>
  </si>
  <si>
    <t>00237699316209</t>
  </si>
  <si>
    <t>P017612566171C</t>
  </si>
  <si>
    <t>NGONGANG MEPPA</t>
  </si>
  <si>
    <t>677674023</t>
  </si>
  <si>
    <t>P127018539552Y</t>
  </si>
  <si>
    <t>M'PA</t>
  </si>
  <si>
    <t>P076117885628Y</t>
  </si>
  <si>
    <t>TCHATCHOUANG CLAUDE</t>
  </si>
  <si>
    <t>ETS LA BOURSE</t>
  </si>
  <si>
    <t>M021200040344B</t>
  </si>
  <si>
    <t>STE DT SERVICES SUARL</t>
  </si>
  <si>
    <t>DT SERVICES</t>
  </si>
  <si>
    <t>P049217433747F</t>
  </si>
  <si>
    <t>FOUNDIRANE</t>
  </si>
  <si>
    <t>OUDOU ADAMOU</t>
  </si>
  <si>
    <t>00237693138448</t>
  </si>
  <si>
    <t>P085212379068Z</t>
  </si>
  <si>
    <t>MBANG EPSE AWOUMA BALBINEETS</t>
  </si>
  <si>
    <t>ETS MBANG</t>
  </si>
  <si>
    <t>694 49 93 18</t>
  </si>
  <si>
    <t>P089516835182L</t>
  </si>
  <si>
    <t>SALLA BENGONO ALAIN FRANK</t>
  </si>
  <si>
    <t>P019817130785A</t>
  </si>
  <si>
    <t>TSIDA DIFFO</t>
  </si>
  <si>
    <t>651676477</t>
  </si>
  <si>
    <t>PRESTATIONS-LOGISTIQUE-TRANSPORT</t>
  </si>
  <si>
    <t>M012014403895T</t>
  </si>
  <si>
    <t>PRENCO SARL</t>
  </si>
  <si>
    <t>655806358</t>
  </si>
  <si>
    <t>P037217073553Y</t>
  </si>
  <si>
    <t>P107116299429S</t>
  </si>
  <si>
    <t>699915666</t>
  </si>
  <si>
    <t>P066217762320F</t>
  </si>
  <si>
    <t>SUTTER</t>
  </si>
  <si>
    <t>BRUNO MICHEL GUY (ETS BMS)</t>
  </si>
  <si>
    <t>PRESTATIONS SERVICES/ETUDES ET DORMATION/IMPORT-EXPORT</t>
  </si>
  <si>
    <t>P045416043279U</t>
  </si>
  <si>
    <t>676814947</t>
  </si>
  <si>
    <t>P108014956268W</t>
  </si>
  <si>
    <t>FAI NDI</t>
  </si>
  <si>
    <t>695626814</t>
  </si>
  <si>
    <t>P047517561367X</t>
  </si>
  <si>
    <t>VICTORINE FRANÇOISE</t>
  </si>
  <si>
    <t>00237697521178</t>
  </si>
  <si>
    <t>P014817127589F</t>
  </si>
  <si>
    <t>699112558</t>
  </si>
  <si>
    <t>P106715595798B</t>
  </si>
  <si>
    <t>ETOUNDI ADDA</t>
  </si>
  <si>
    <t>699931759</t>
  </si>
  <si>
    <t>P057716499459N</t>
  </si>
  <si>
    <t>FODOP FERDINAND</t>
  </si>
  <si>
    <t>675105299</t>
  </si>
  <si>
    <t>ENTRE MARCHE CEBEC VILLE</t>
  </si>
  <si>
    <t>P017400362113H</t>
  </si>
  <si>
    <t>BESSALA THADEE  ACHILLE</t>
  </si>
  <si>
    <t>674223763</t>
  </si>
  <si>
    <t>P018214635958X</t>
  </si>
  <si>
    <t>677039384</t>
  </si>
  <si>
    <t>P078418472560S</t>
  </si>
  <si>
    <t>DALOKO FOKOU WAFFO VICTOR HUGO.</t>
  </si>
  <si>
    <t>697619330</t>
  </si>
  <si>
    <t>P107818119346G</t>
  </si>
  <si>
    <t>RETEN EVONE MANGWANG</t>
  </si>
  <si>
    <t>00237672102059</t>
  </si>
  <si>
    <t>DOUALA-UP</t>
  </si>
  <si>
    <t>P049616607681J</t>
  </si>
  <si>
    <t>ALASSANE MAL KARY</t>
  </si>
  <si>
    <t>ETS ALASSANE PROTECH</t>
  </si>
  <si>
    <t>697278405</t>
  </si>
  <si>
    <t>P058217751639C</t>
  </si>
  <si>
    <t>LOKHANDE SWAPNIL SHANTARAM</t>
  </si>
  <si>
    <t>ETS LOKHANDE SWAPNIL SHANTARAM</t>
  </si>
  <si>
    <t>P107900188925F</t>
  </si>
  <si>
    <t>LAGOU SOUOP</t>
  </si>
  <si>
    <t>677484534</t>
  </si>
  <si>
    <t>DEVANT POISSONNERIE TCHOTCHO</t>
  </si>
  <si>
    <t>M122018625311Y</t>
  </si>
  <si>
    <t>681245089</t>
  </si>
  <si>
    <t>P068118514347D</t>
  </si>
  <si>
    <t>655896086</t>
  </si>
  <si>
    <t>P086916382099M</t>
  </si>
  <si>
    <t>NON THERESE MADELEINE</t>
  </si>
  <si>
    <t>694536962</t>
  </si>
  <si>
    <t>NIETE, HEVECAM, NGOCK CHEFFERIE</t>
  </si>
  <si>
    <t>P069616060924T</t>
  </si>
  <si>
    <t>FIEZE .</t>
  </si>
  <si>
    <t>GEORGES FIDELE .</t>
  </si>
  <si>
    <t>00237676337260</t>
  </si>
  <si>
    <t>M102316678103D</t>
  </si>
  <si>
    <t>ASSOCIATION DES ENFANTS DE LA CITE BILALANG</t>
  </si>
  <si>
    <t>AECB</t>
  </si>
  <si>
    <t>00237694445896</t>
  </si>
  <si>
    <t>P017718584931W</t>
  </si>
  <si>
    <t>OUMAR AMIRI</t>
  </si>
  <si>
    <t>697233439</t>
  </si>
  <si>
    <t>P058017125607L</t>
  </si>
  <si>
    <t>KAMDJO CHIMBA</t>
  </si>
  <si>
    <t>GHISLAIN FLORENT</t>
  </si>
  <si>
    <t>675532913</t>
  </si>
  <si>
    <t>BEPANDA SAFARI - DERRIERE BOCOM</t>
  </si>
  <si>
    <t>P108917680415J</t>
  </si>
  <si>
    <t>POEUPO MEYEM</t>
  </si>
  <si>
    <t>655237190</t>
  </si>
  <si>
    <t>P096312337500H</t>
  </si>
  <si>
    <t>ESSONU KENNETH</t>
  </si>
  <si>
    <t>ETS ESSONU KENNETH</t>
  </si>
  <si>
    <t>VENTE DE VINS ROUGE</t>
  </si>
  <si>
    <t>P018816657123A</t>
  </si>
  <si>
    <t>ABEGA AYISSI</t>
  </si>
  <si>
    <t>657436795</t>
  </si>
  <si>
    <t>FACE ENTRÉE MARCHÉ</t>
  </si>
  <si>
    <t>P029213677166L</t>
  </si>
  <si>
    <t>TIWA MELI RONICE</t>
  </si>
  <si>
    <t>674241066</t>
  </si>
  <si>
    <t>P089517190285J</t>
  </si>
  <si>
    <t>KAMGANG DJINKOU</t>
  </si>
  <si>
    <t>THIERRY ARNOLD</t>
  </si>
  <si>
    <t>693063374</t>
  </si>
  <si>
    <t>HD 18</t>
  </si>
  <si>
    <t>M012317818269H</t>
  </si>
  <si>
    <t>SOCIÉTÉ UNIVERSELLE DE TRANSPORT, COMMERCE &amp; SERVICE SARL</t>
  </si>
  <si>
    <t>SUN-TCS SARL</t>
  </si>
  <si>
    <t>MARCHÉ BIG-MOP DJEMOUN</t>
  </si>
  <si>
    <t>CONSEIL FISCAL - CONSEIL JURIDIQUE</t>
  </si>
  <si>
    <t>M112316260235R</t>
  </si>
  <si>
    <t>CABINET FISCAL RAISSA NDAME</t>
  </si>
  <si>
    <t>P126417112307J</t>
  </si>
  <si>
    <t>GUEMMEGNE</t>
  </si>
  <si>
    <t>695539534</t>
  </si>
  <si>
    <t>676091711</t>
  </si>
  <si>
    <t>P049018319885R</t>
  </si>
  <si>
    <t>ALIOUM DJALLO</t>
  </si>
  <si>
    <t>694740668</t>
  </si>
  <si>
    <t>QUARTIER PRÉSIDENTIEL</t>
  </si>
  <si>
    <t>M041712623574T</t>
  </si>
  <si>
    <t>SMART MARKET INTERNATIONAL SARL</t>
  </si>
  <si>
    <t>237693362537</t>
  </si>
  <si>
    <t>P017717152036C</t>
  </si>
  <si>
    <t>CHIN WIYSANYUY</t>
  </si>
  <si>
    <t>JANE-FRANCIS</t>
  </si>
  <si>
    <t>674487750</t>
  </si>
  <si>
    <t>M057616967038S</t>
  </si>
  <si>
    <t>DIVINE GIFT - SARL</t>
  </si>
  <si>
    <t>DIGI</t>
  </si>
  <si>
    <t>00237670557578</t>
  </si>
  <si>
    <t>DÉCAGE</t>
  </si>
  <si>
    <t>P017417330495Y</t>
  </si>
  <si>
    <t>00237674951340</t>
  </si>
  <si>
    <t>P089717501573P</t>
  </si>
  <si>
    <t>METCHUM YOUDOM EPOUSE FOGUIENG FOKA</t>
  </si>
  <si>
    <t>MELISSA ARMEL</t>
  </si>
  <si>
    <t>00237650539341</t>
  </si>
  <si>
    <t>ESCALE BANDJOUN</t>
  </si>
  <si>
    <t>P049316299070J</t>
  </si>
  <si>
    <t>MOUBEPE A GOUFAN</t>
  </si>
  <si>
    <t>656108315</t>
  </si>
  <si>
    <t>NSONGA BOKO PETIT ROBERT</t>
  </si>
  <si>
    <t>P105212500327B</t>
  </si>
  <si>
    <t>ROSALIE DESIREE</t>
  </si>
  <si>
    <t>670501069</t>
  </si>
  <si>
    <t>P047516047545B</t>
  </si>
  <si>
    <t>699456677</t>
  </si>
  <si>
    <t>M108500015805N</t>
  </si>
  <si>
    <t>TRANSCOGE INTERNATIONAL</t>
  </si>
  <si>
    <t>677269460</t>
  </si>
  <si>
    <t>P057216634995Y</t>
  </si>
  <si>
    <t>WADE MAMADOU KARIBOU</t>
  </si>
  <si>
    <t>VENTE DES FRUITS DE MER,</t>
  </si>
  <si>
    <t>P089616624722S</t>
  </si>
  <si>
    <t>NGOUHOUA NSANGOU</t>
  </si>
  <si>
    <t>00237 698831185</t>
  </si>
  <si>
    <t>P088612408948Y</t>
  </si>
  <si>
    <t>SAHA EDWIGE FLORESAHA</t>
  </si>
  <si>
    <t>SAHA EDWIGE FLORE</t>
  </si>
  <si>
    <t>P058512403045G</t>
  </si>
  <si>
    <t>AMADOU  OUMAROU</t>
  </si>
  <si>
    <t>99 74 43 94</t>
  </si>
  <si>
    <t>P098017165278B</t>
  </si>
  <si>
    <t>ABDE</t>
  </si>
  <si>
    <t>P058616713284P</t>
  </si>
  <si>
    <t>00237675161915</t>
  </si>
  <si>
    <t>675161915</t>
  </si>
  <si>
    <t>M112316428501M</t>
  </si>
  <si>
    <t>CRECHE GARDERIE "CELESTE"</t>
  </si>
  <si>
    <t>00237653949244</t>
  </si>
  <si>
    <t>P109818092009X</t>
  </si>
  <si>
    <t>DJUITCHOU KOUTEU</t>
  </si>
  <si>
    <t>KIDZY</t>
  </si>
  <si>
    <t>P122016279890A</t>
  </si>
  <si>
    <t>HAPPI HAPPI FAUSTIN SALOMON</t>
  </si>
  <si>
    <t>VENDEUR DE JUS</t>
  </si>
  <si>
    <t>P058216739138R</t>
  </si>
  <si>
    <t>P037712176010C</t>
  </si>
  <si>
    <t>DELPHINE JOSUALE</t>
  </si>
  <si>
    <t>P037817175597P</t>
  </si>
  <si>
    <t>678314626</t>
  </si>
  <si>
    <t>EBOLOWA SI 2 TRADEX</t>
  </si>
  <si>
    <t>WHITE DISTRIBUTION</t>
  </si>
  <si>
    <t>P079416371377G</t>
  </si>
  <si>
    <t>BELIAS</t>
  </si>
  <si>
    <t>655349180</t>
  </si>
  <si>
    <t>P038918474076F</t>
  </si>
  <si>
    <t>697113605</t>
  </si>
  <si>
    <t>P057316238247A</t>
  </si>
  <si>
    <t>ODO GABRIEL</t>
  </si>
  <si>
    <t>M010800024514T</t>
  </si>
  <si>
    <t>STE AFRIC.APP. TECH CAM.</t>
  </si>
  <si>
    <t>SAA TECH</t>
  </si>
  <si>
    <t>P118816088298R</t>
  </si>
  <si>
    <t>670664810</t>
  </si>
  <si>
    <t>P087316148881W</t>
  </si>
  <si>
    <t>PAYONG NJILLA</t>
  </si>
  <si>
    <t>HILDE GARDE</t>
  </si>
  <si>
    <t>002370000002...</t>
  </si>
  <si>
    <t>M011712586719W</t>
  </si>
  <si>
    <t>ESSO SARL</t>
  </si>
  <si>
    <t>694997619</t>
  </si>
  <si>
    <t>P117014235286T</t>
  </si>
  <si>
    <t>P057515070392U</t>
  </si>
  <si>
    <t>MEJIONANG FEUDJIO</t>
  </si>
  <si>
    <t>678991102</t>
  </si>
  <si>
    <t>P107812437412L</t>
  </si>
  <si>
    <t>MBERSOH</t>
  </si>
  <si>
    <t>CLEMENT NUMFOR</t>
  </si>
  <si>
    <t>P119716885426P</t>
  </si>
  <si>
    <t>KOMETA RAOUL NDIKEBENG</t>
  </si>
  <si>
    <t>671997144</t>
  </si>
  <si>
    <t>EMPLOYE SOCIETE MAMOWOOD COMPANY LTD</t>
  </si>
  <si>
    <t>P038713664611E</t>
  </si>
  <si>
    <t>TALLA SIMPLICE</t>
  </si>
  <si>
    <t>M092015124646B</t>
  </si>
  <si>
    <t>REGIE NATIONALE DE PUBLICITE SARL</t>
  </si>
  <si>
    <t>RNP SARL</t>
  </si>
  <si>
    <t>655 26 07 01</t>
  </si>
  <si>
    <t>P029117918408H</t>
  </si>
  <si>
    <t>670626361</t>
  </si>
  <si>
    <t>TEXACO AEROPORTS</t>
  </si>
  <si>
    <t>M100700025032P</t>
  </si>
  <si>
    <t>RASCOMSTAR-QAF</t>
  </si>
  <si>
    <t>RASCOMSTAR</t>
  </si>
  <si>
    <t>699682695/233413091/697397632</t>
  </si>
  <si>
    <t>CAMTEL DIRECTION REGIONALE</t>
  </si>
  <si>
    <t>P046500149531W</t>
  </si>
  <si>
    <t>672654060</t>
  </si>
  <si>
    <t>P068717328012A</t>
  </si>
  <si>
    <t>TAJI VICTALICE ENOW</t>
  </si>
  <si>
    <t>672817113</t>
  </si>
  <si>
    <t>P109212517909G</t>
  </si>
  <si>
    <t>FOLACK JUSLAIN</t>
  </si>
  <si>
    <t>PRESTATIONS-COMMERCE-MENUISERIE</t>
  </si>
  <si>
    <t>P049012629630S</t>
  </si>
  <si>
    <t>DONGMO NGUEGUIM OLIVIER</t>
  </si>
  <si>
    <t>ETS OVALU</t>
  </si>
  <si>
    <t>672340481</t>
  </si>
  <si>
    <t>ENTREE TROIS TORTURES</t>
  </si>
  <si>
    <t>P106700089028M</t>
  </si>
  <si>
    <t>BOUBAKARY ALHADJI</t>
  </si>
  <si>
    <t>677454289</t>
  </si>
  <si>
    <t>MINISTRE RELIGIEUSE</t>
  </si>
  <si>
    <t>P078417112665S</t>
  </si>
  <si>
    <t>MAFIKUYOMI</t>
  </si>
  <si>
    <t>TINUOLA</t>
  </si>
  <si>
    <t>670479676</t>
  </si>
  <si>
    <t>P019216381128W</t>
  </si>
  <si>
    <t>CORINE CHRISTELLE</t>
  </si>
  <si>
    <t>00237683447060</t>
  </si>
  <si>
    <t>P046812409573F</t>
  </si>
  <si>
    <t>671328160</t>
  </si>
  <si>
    <t>P027300174425N</t>
  </si>
  <si>
    <t>TEFEUGANG IMELE CHARLES FLAVIEN</t>
  </si>
  <si>
    <t>« ETS IMELE ET FILS »</t>
  </si>
  <si>
    <t>697042652</t>
  </si>
  <si>
    <t>P019016984653G</t>
  </si>
  <si>
    <t>NGUIESSEU DJOUYEP</t>
  </si>
  <si>
    <t>ORICHELLE FRANCINE</t>
  </si>
  <si>
    <t>P059212784530C</t>
  </si>
  <si>
    <t>POUKMI</t>
  </si>
  <si>
    <t>698883772</t>
  </si>
  <si>
    <t>P057217052384L</t>
  </si>
  <si>
    <t>TABITA BANGE ABUDI EPSE MPECK</t>
  </si>
  <si>
    <t>699786500</t>
  </si>
  <si>
    <t>FACE PHARMACIE VOLONTAS DEI</t>
  </si>
  <si>
    <t>M071913956213D</t>
  </si>
  <si>
    <t>GENO GLOBAL SERVICES SARL</t>
  </si>
  <si>
    <t>650585030</t>
  </si>
  <si>
    <t>ROND POINT MARCHE DES FLEURS</t>
  </si>
  <si>
    <t>M032318011540N</t>
  </si>
  <si>
    <t>JINFU MINERALS INVESTMENT TRADING SARL</t>
  </si>
  <si>
    <t>657828295</t>
  </si>
  <si>
    <t>P108217106753K</t>
  </si>
  <si>
    <t>KALU AGU</t>
  </si>
  <si>
    <t>650280256</t>
  </si>
  <si>
    <t>P129917137751Y</t>
  </si>
  <si>
    <t>WACKA STANLEY EDIMOLA</t>
  </si>
  <si>
    <t>652096973</t>
  </si>
  <si>
    <t>P038816609939M</t>
  </si>
  <si>
    <t>TONLUNG</t>
  </si>
  <si>
    <t>CHRISTIAN WOZINZUNG</t>
  </si>
  <si>
    <t>PRESTATION DE SERVICES,COMMERCE GENERAL, .....</t>
  </si>
  <si>
    <t>M122316304988E</t>
  </si>
  <si>
    <t>REFERENCE FOR GOOD DEALS SARL</t>
  </si>
  <si>
    <t>RGD SARL</t>
  </si>
  <si>
    <t>00237659324875</t>
  </si>
  <si>
    <t>M062116246277N</t>
  </si>
  <si>
    <t>OUAM'S FOOD AND SERVICES</t>
  </si>
  <si>
    <t>BOULANGERIE - PÂTISSERIE - COMMERCE GENERAL - PRESTATION DE SERVICES - TRANSPORT</t>
  </si>
  <si>
    <t>691 007 396 - 691 007 396</t>
  </si>
  <si>
    <t>P110218289056J</t>
  </si>
  <si>
    <t>OGU CHUKWUEMEKA GOSPEL</t>
  </si>
  <si>
    <t>P068918289762U</t>
  </si>
  <si>
    <t>TSAFACK NGUIMAPI</t>
  </si>
  <si>
    <t>AIME RAOUL</t>
  </si>
  <si>
    <t>00237698489508</t>
  </si>
  <si>
    <t>M012014378987G</t>
  </si>
  <si>
    <t>G2F SARL</t>
  </si>
  <si>
    <t>P016200119684Z</t>
  </si>
  <si>
    <t>MBAH NDAM</t>
  </si>
  <si>
    <t>ERIC MBABID</t>
  </si>
  <si>
    <t>677666356</t>
  </si>
  <si>
    <t>COMMERCIAL AVE</t>
  </si>
  <si>
    <t>P077116494631M</t>
  </si>
  <si>
    <t>THERESIA NKEGFAC TANGINA</t>
  </si>
  <si>
    <t>P036500006437D</t>
  </si>
  <si>
    <t>NGO NJOCK MARIE</t>
  </si>
  <si>
    <t>BTP -PRESTATIONS DE SERVICES</t>
  </si>
  <si>
    <t>P105900331307Z</t>
  </si>
  <si>
    <t>BOMA BOY</t>
  </si>
  <si>
    <t>699551066</t>
  </si>
  <si>
    <t>P099017126600X</t>
  </si>
  <si>
    <t>GODIWE</t>
  </si>
  <si>
    <t>6990851720</t>
  </si>
  <si>
    <t>P018617967834N</t>
  </si>
  <si>
    <t>DEROM</t>
  </si>
  <si>
    <t>67543239</t>
  </si>
  <si>
    <t>P107516651252J</t>
  </si>
  <si>
    <t>695457728</t>
  </si>
  <si>
    <t>56 ALUCAM</t>
  </si>
  <si>
    <t>M042116059630N</t>
  </si>
  <si>
    <t>SOCIÉTÉ DES CHAUDRAUNIERS RÉUNIS DU CAMEROUN SARL</t>
  </si>
  <si>
    <t>SCRC SARL</t>
  </si>
  <si>
    <t>675154749</t>
  </si>
  <si>
    <t>ENTRÉE BOCOM</t>
  </si>
  <si>
    <t>M092417076484H</t>
  </si>
  <si>
    <t>AFRIQUE FUTURE BTP SARL</t>
  </si>
  <si>
    <t>AFUB SARL</t>
  </si>
  <si>
    <t>P122017222169T</t>
  </si>
  <si>
    <t>NGONDA YUSI ROGER</t>
  </si>
  <si>
    <t>P017514411759G</t>
  </si>
  <si>
    <t>TCHUINANG DJONGANG</t>
  </si>
  <si>
    <t>HORTENCE A</t>
  </si>
  <si>
    <t>694583544</t>
  </si>
  <si>
    <t>FACE SOLEIL D'AFRIQUE</t>
  </si>
  <si>
    <t>P018418068556A</t>
  </si>
  <si>
    <t>00237680657004</t>
  </si>
  <si>
    <t>P035818300059C</t>
  </si>
  <si>
    <t>MAURICE ''ETS GUEPI &amp; FILS''</t>
  </si>
  <si>
    <t>P010316383403E</t>
  </si>
  <si>
    <t>KUETE NDAGA"A</t>
  </si>
  <si>
    <t>KELLY DIVIN</t>
  </si>
  <si>
    <t>0023703012003</t>
  </si>
  <si>
    <t>P049817157466W</t>
  </si>
  <si>
    <t>FOTSO SIGHE</t>
  </si>
  <si>
    <t>KEVIN MAXIME</t>
  </si>
  <si>
    <t>675610090</t>
  </si>
  <si>
    <t>INGENIERIE TECHNO-IMP/EXP-PRESTATIONS</t>
  </si>
  <si>
    <t>M111914332973N</t>
  </si>
  <si>
    <t>AF'RICK TECHNOLOGY SARL</t>
  </si>
  <si>
    <t>AF'RK-TECH SARL</t>
  </si>
  <si>
    <t>671240394</t>
  </si>
  <si>
    <t>P089316674912X</t>
  </si>
  <si>
    <t>SAMUEL EUGENE</t>
  </si>
  <si>
    <t>00237696414185</t>
  </si>
  <si>
    <t>P047817069743C</t>
  </si>
  <si>
    <t>BRIGITTE MICHELINE</t>
  </si>
  <si>
    <t>M071117256693J</t>
  </si>
  <si>
    <t>EP ANNEXE G 3 A 2</t>
  </si>
  <si>
    <t>P080317139647Y</t>
  </si>
  <si>
    <t>BRANDON KPUNYALA</t>
  </si>
  <si>
    <t>6708294468</t>
  </si>
  <si>
    <t>P117616891261U</t>
  </si>
  <si>
    <t>MBENDUI</t>
  </si>
  <si>
    <t>CELESTIN.</t>
  </si>
  <si>
    <t>656065170</t>
  </si>
  <si>
    <t>P015300263287U</t>
  </si>
  <si>
    <t>KOUONMENIOC</t>
  </si>
  <si>
    <t>677570390</t>
  </si>
  <si>
    <t>PRESTATION SCES - IMPORT&amp; EXPORT</t>
  </si>
  <si>
    <t>M121712670072Q</t>
  </si>
  <si>
    <t>CIMPOR CAMEROUN S.A</t>
  </si>
  <si>
    <t>P010216704175R</t>
  </si>
  <si>
    <t>KONTIO</t>
  </si>
  <si>
    <t>683627775</t>
  </si>
  <si>
    <t>M082116409940G</t>
  </si>
  <si>
    <t>SWIFFERA J.T.NET SARL</t>
  </si>
  <si>
    <t>S-J.T.NET SARL</t>
  </si>
  <si>
    <t>TRANFORMATION ET RECONDITIONNEMENT DES PRODUITS AGROALIMENTAIRES-IMPORT/EXPORT-COMMERCE GENERAL-PRESTATIONS DE SERVICES</t>
  </si>
  <si>
    <t>P127216353436E</t>
  </si>
  <si>
    <t>ZHANG SEN</t>
  </si>
  <si>
    <t>P118812916417Z</t>
  </si>
  <si>
    <t>SOUATA NAGASSOU JEANNETTE</t>
  </si>
  <si>
    <t>696686890</t>
  </si>
  <si>
    <t>M061712633187F</t>
  </si>
  <si>
    <t>POLYCLINIQUE DU PALAIS SARL</t>
  </si>
  <si>
    <t>P C P SARL</t>
  </si>
  <si>
    <t>BATIMENT ET TRAVAUX PUBLICS, INTERIOR DESIGN</t>
  </si>
  <si>
    <t>M032217190779K</t>
  </si>
  <si>
    <t>HORIZON IMMO SOLUTION</t>
  </si>
  <si>
    <t>697737471</t>
  </si>
  <si>
    <t>CONSEILS EXPERTISE</t>
  </si>
  <si>
    <t>M072318571790S</t>
  </si>
  <si>
    <t>L &amp; M CONSULTING</t>
  </si>
  <si>
    <t>POISSONNNERIE</t>
  </si>
  <si>
    <t>P023900013410A</t>
  </si>
  <si>
    <t>PAUL DENIS</t>
  </si>
  <si>
    <t>699000811</t>
  </si>
  <si>
    <t>M062416945285X</t>
  </si>
  <si>
    <t>SOCIETE MKT &amp; FILS SARL</t>
  </si>
  <si>
    <t>MKT &amp; FILS</t>
  </si>
  <si>
    <t>P049418077255E</t>
  </si>
  <si>
    <t>HOUMGUEA</t>
  </si>
  <si>
    <t>00237675844717</t>
  </si>
  <si>
    <t>P037912704341G</t>
  </si>
  <si>
    <t>NYA TCHAPET</t>
  </si>
  <si>
    <t>DONATIEN DUPLEX</t>
  </si>
  <si>
    <t>653533554</t>
  </si>
  <si>
    <t>P014816781597U</t>
  </si>
  <si>
    <t>YAKALA CATHERINE</t>
  </si>
  <si>
    <t>ETS MADIMAX RI</t>
  </si>
  <si>
    <t>237695454618</t>
  </si>
  <si>
    <t>PRESTATION D SERVICE</t>
  </si>
  <si>
    <t>M072217513315X</t>
  </si>
  <si>
    <t>TCHEMBE EMERGENCE</t>
  </si>
  <si>
    <t>00237680015903</t>
  </si>
  <si>
    <t>SORTANT DU STADE DE JAPOMA</t>
  </si>
  <si>
    <t>P088518089276A</t>
  </si>
  <si>
    <t>WIRNKAR JOHN PAUL NSIHDZENYUY</t>
  </si>
  <si>
    <t>0023765000001</t>
  </si>
  <si>
    <t>P118514932076N</t>
  </si>
  <si>
    <t>MARTIN CLOVICE</t>
  </si>
  <si>
    <t>677807480</t>
  </si>
  <si>
    <t>P080716623754X</t>
  </si>
  <si>
    <t>ANI JOHN CHISOM</t>
  </si>
  <si>
    <t>VULGARISATION DES NOTIONS DE DROIT ET DE FINANCE</t>
  </si>
  <si>
    <t>M092316411968P</t>
  </si>
  <si>
    <t>LEAD IN LAW</t>
  </si>
  <si>
    <t>00237691750716</t>
  </si>
  <si>
    <t>LEADINLAW0@GMAIL.COM</t>
  </si>
  <si>
    <t>P096300290132H</t>
  </si>
  <si>
    <t>MENDO NKO'O NATHALIE</t>
  </si>
  <si>
    <t>PHARMACIE ST SIMON</t>
  </si>
  <si>
    <t>SUD/DJA ET LOBO</t>
  </si>
  <si>
    <t>SANGMELIMA/FACE EVECHEE</t>
  </si>
  <si>
    <t>P057800574628S</t>
  </si>
  <si>
    <t>ETS BEAU ET BELLE</t>
  </si>
  <si>
    <t>DOUALA/CITE DES PALMIERS FACE EGLISE CATHOLIQUE</t>
  </si>
  <si>
    <t>P047516775385S</t>
  </si>
  <si>
    <t>WAMBE (ETS HIGHTRANS)</t>
  </si>
  <si>
    <t>P076800577614D</t>
  </si>
  <si>
    <t>MBIADA EPSE BAKENKEN</t>
  </si>
  <si>
    <t>675521911</t>
  </si>
  <si>
    <t>M012115418504P</t>
  </si>
  <si>
    <t>KBEN IISE SARL</t>
  </si>
  <si>
    <t>COMMERCE GENERAL ET PRESTATIONS DE SERVICES, ELECTRICITE, INTEGRATION DE SOLUTIONS TECHNOLOGIQUES, INSTRUMENTATION</t>
  </si>
  <si>
    <t>P029212330498B</t>
  </si>
  <si>
    <t>DZEUKU SOH</t>
  </si>
  <si>
    <t>694828441</t>
  </si>
  <si>
    <t>M061614235121P</t>
  </si>
  <si>
    <t>SOCIETE DE TRANSFORMATION DE PRODUITS</t>
  </si>
  <si>
    <t>AGRO-ALIMENTAIRE. "STRAPA" S.A.S</t>
  </si>
  <si>
    <t>P085612649258Y</t>
  </si>
  <si>
    <t>677810780</t>
  </si>
  <si>
    <t>P127900417594M</t>
  </si>
  <si>
    <t>VICTORINE SYLVIE</t>
  </si>
  <si>
    <t>677291420</t>
  </si>
  <si>
    <t>P098712752945A</t>
  </si>
  <si>
    <t>MISSOKA PRUDENCE</t>
  </si>
  <si>
    <t>SKY SOLUTIONS</t>
  </si>
  <si>
    <t>699140123</t>
  </si>
  <si>
    <t>M030900028801T</t>
  </si>
  <si>
    <t>SCI "F &amp; R"</t>
  </si>
  <si>
    <t>ENSEIGNE NOTAIRE MeENPE PASCAL</t>
  </si>
  <si>
    <t>P018618273244M</t>
  </si>
  <si>
    <t>MENKANDE ZEMBE</t>
  </si>
  <si>
    <t>698165519</t>
  </si>
  <si>
    <t>M021300044782H</t>
  </si>
  <si>
    <t>NEZAFI CAPITAL SARL</t>
  </si>
  <si>
    <t>NEZAFI CAPITAL</t>
  </si>
  <si>
    <t>DERR PHARMACIE DU BIEN ETRE</t>
  </si>
  <si>
    <t>P068616649091B</t>
  </si>
  <si>
    <t>MOUAFO NZEUSSEU</t>
  </si>
  <si>
    <t>P019012504769P</t>
  </si>
  <si>
    <t>TAWADAM CHRISTINE</t>
  </si>
  <si>
    <t>P017900363171N</t>
  </si>
  <si>
    <t>TAKOUTSING ROGER</t>
  </si>
  <si>
    <t>677634735</t>
  </si>
  <si>
    <t>P129117273337Q</t>
  </si>
  <si>
    <t>BATAMAG INEMB</t>
  </si>
  <si>
    <t>GABRIEL DOUDOU</t>
  </si>
  <si>
    <t>237696444238</t>
  </si>
  <si>
    <t>P099716986123R</t>
  </si>
  <si>
    <t>P050316318560F</t>
  </si>
  <si>
    <t>673904557</t>
  </si>
  <si>
    <t>M099917257856H</t>
  </si>
  <si>
    <t>EP BALOM</t>
  </si>
  <si>
    <t>P047300149743X</t>
  </si>
  <si>
    <t>NJEBAI</t>
  </si>
  <si>
    <t>P097616925355A</t>
  </si>
  <si>
    <t>P067012149586S</t>
  </si>
  <si>
    <t>SISIN EMMANUELSISI</t>
  </si>
  <si>
    <t>SISIN EMMANUEL</t>
  </si>
  <si>
    <t>691768266</t>
  </si>
  <si>
    <t>MADIBA BAR</t>
  </si>
  <si>
    <t>P057417808572T</t>
  </si>
  <si>
    <t>EBWELE EWANE</t>
  </si>
  <si>
    <t>675030627</t>
  </si>
  <si>
    <t>P029717136646N</t>
  </si>
  <si>
    <t>SANKARAH</t>
  </si>
  <si>
    <t>694822003</t>
  </si>
  <si>
    <t>P066616338532H</t>
  </si>
  <si>
    <t>LÉOPOLD SÉRAPHIN AIMÉ</t>
  </si>
  <si>
    <t>00237691016219</t>
  </si>
  <si>
    <t>P110016619560E</t>
  </si>
  <si>
    <t>00237 699 47 38 79</t>
  </si>
  <si>
    <t>M011200039916D</t>
  </si>
  <si>
    <t>MGC BROTHERS AND SONS</t>
  </si>
  <si>
    <t>MGC B&amp;S</t>
  </si>
  <si>
    <t>699806192</t>
  </si>
  <si>
    <t>P016512787541E</t>
  </si>
  <si>
    <t>MBANG ROUDOLPHE</t>
  </si>
  <si>
    <t>ETS CERFOMAD</t>
  </si>
  <si>
    <t>P018712649106R</t>
  </si>
  <si>
    <t>CRESCENCE NATHALIE</t>
  </si>
  <si>
    <t>678353360</t>
  </si>
  <si>
    <t>P106800389963K</t>
  </si>
  <si>
    <t>SEEINGENIEUR DU</t>
  </si>
  <si>
    <t>P128518422972E</t>
  </si>
  <si>
    <t>CHRISTIAN ELISEE</t>
  </si>
  <si>
    <t>+237(00)697451732</t>
  </si>
  <si>
    <t>P079814367524Q</t>
  </si>
  <si>
    <t>ZHUANG LUYAN</t>
  </si>
  <si>
    <t>ETS ZHUANG LUYAN</t>
  </si>
  <si>
    <t>698889712</t>
  </si>
  <si>
    <t>P096412702002K</t>
  </si>
  <si>
    <t>699888263</t>
  </si>
  <si>
    <t>P049018393754M</t>
  </si>
  <si>
    <t>JOEL WILLIAM</t>
  </si>
  <si>
    <t>656762428</t>
  </si>
  <si>
    <t>P129318436124E</t>
  </si>
  <si>
    <t>MVONGA HEUDEP</t>
  </si>
  <si>
    <t>EVELYNE MARLYSE</t>
  </si>
  <si>
    <t>P047813380077N</t>
  </si>
  <si>
    <t>OMBANG VALERY</t>
  </si>
  <si>
    <t>671028295</t>
  </si>
  <si>
    <t>P129516228849F</t>
  </si>
  <si>
    <t>ELONG NKOL</t>
  </si>
  <si>
    <t>690553193</t>
  </si>
  <si>
    <t>CARREF BARE HOCK</t>
  </si>
  <si>
    <t>P018116669696N</t>
  </si>
  <si>
    <t>P116312566657C</t>
  </si>
  <si>
    <t>699076396</t>
  </si>
  <si>
    <t>REAL ESTATE,BUYING &amp; SELLING</t>
  </si>
  <si>
    <t>M111812731304N</t>
  </si>
  <si>
    <t>SOCIETE IMMOBILIERE H N</t>
  </si>
  <si>
    <t>P122016040127K</t>
  </si>
  <si>
    <t>P019816823964H</t>
  </si>
  <si>
    <t>NWODO</t>
  </si>
  <si>
    <t>FERDINAND CHINONSO</t>
  </si>
  <si>
    <t>00237682920123</t>
  </si>
  <si>
    <t>M032318077337E</t>
  </si>
  <si>
    <t>SOCIETE KIMBREL SERVICES KAMERUN SARL</t>
  </si>
  <si>
    <t>KSK SARL</t>
  </si>
  <si>
    <t>SOFTWARE HARDWARE BTP PRESTATIONS DE SERVICES.TRANSPORT LOGISTIC.COMMERCE GENERAL.</t>
  </si>
  <si>
    <t>P088018469933T</t>
  </si>
  <si>
    <t>TCHOUMTEU</t>
  </si>
  <si>
    <t>VICTOR LUCIEN</t>
  </si>
  <si>
    <t>657373276</t>
  </si>
  <si>
    <t>M090516608220K</t>
  </si>
  <si>
    <t>GROUPE DES PRODUCTEURS DES CÉRÉALES DE MAYO REY</t>
  </si>
  <si>
    <t>P127015981942S</t>
  </si>
  <si>
    <t>ROGER MARCEL</t>
  </si>
  <si>
    <t>00237653951864</t>
  </si>
  <si>
    <t>P118814547789B</t>
  </si>
  <si>
    <t>JOYCE LYENGU</t>
  </si>
  <si>
    <t>LIKINI</t>
  </si>
  <si>
    <t>AFTER LANCEMENT BOUTIQUE</t>
  </si>
  <si>
    <t>COMMERCE+ VENTE BOISSONS HYGIENIQUES</t>
  </si>
  <si>
    <t>P128212329808P</t>
  </si>
  <si>
    <t>NGADJOU JOSIANE</t>
  </si>
  <si>
    <t>694401325</t>
  </si>
  <si>
    <t>P015017013474G</t>
  </si>
  <si>
    <t>MEGOU ELISE</t>
  </si>
  <si>
    <t>"ETS MAMELECT"</t>
  </si>
  <si>
    <t>688897338</t>
  </si>
  <si>
    <t>FACE CAMTEL AKWA ESPACE COMMERCIAL</t>
  </si>
  <si>
    <t>P058017152105Q</t>
  </si>
  <si>
    <t>YANGE WUZAROUS</t>
  </si>
  <si>
    <t>M082316059942X</t>
  </si>
  <si>
    <t>KIRALIT AFRICA</t>
  </si>
  <si>
    <t>00237693316006</t>
  </si>
  <si>
    <t>IMMEUBLE DHL , PRÈS DE SOMATEL HÔTEL</t>
  </si>
  <si>
    <t>P126312633827P</t>
  </si>
  <si>
    <t>TAKANG EYERE VERONIC</t>
  </si>
  <si>
    <t>TAKANG EYERE VERONICA</t>
  </si>
  <si>
    <t>677036420</t>
  </si>
  <si>
    <t>OPP BOCOM PETROL STATION</t>
  </si>
  <si>
    <t>P096912575719K</t>
  </si>
  <si>
    <t>MAFOUO NGNINZEKO EPSEE SONNA</t>
  </si>
  <si>
    <t>699963516</t>
  </si>
  <si>
    <t>P019316669521K</t>
  </si>
  <si>
    <t>GOSSOKOA</t>
  </si>
  <si>
    <t>00237658584860</t>
  </si>
  <si>
    <t>P026500496469P</t>
  </si>
  <si>
    <t>NGO MBOUGOUM EP KOLLONG</t>
  </si>
  <si>
    <t>699113206</t>
  </si>
  <si>
    <t>P018112302096T</t>
  </si>
  <si>
    <t>SALISSOU  SAIDOU</t>
  </si>
  <si>
    <t>677507585</t>
  </si>
  <si>
    <t>P015518473649J</t>
  </si>
  <si>
    <t>OSITA UMEKWE</t>
  </si>
  <si>
    <t>67037828082</t>
  </si>
  <si>
    <t>P027818044247X</t>
  </si>
  <si>
    <t>SIMDJE</t>
  </si>
  <si>
    <t>SIMPLICE MATURIN</t>
  </si>
  <si>
    <t>696090011</t>
  </si>
  <si>
    <t>M032318104010B</t>
  </si>
  <si>
    <t>SOCIETE KARL GRAPHIC SUARL</t>
  </si>
  <si>
    <t>STE KARL GRAPHIC SUARL</t>
  </si>
  <si>
    <t>PRESTATIONS DE SERVICES-COMMERCE GENERAL-IMPORT/EXPORT-NEGOCE-CONSEILS-REPRESENTATION COMMERCIALE ET MARQUE-DISTRIBUTION-MAINTENANCE-TRANSPORT-OPERATION IMMOBILIERE-INDUSTRIE HOTELIERE ET DU TOURISME</t>
  </si>
  <si>
    <t>00237696656949</t>
  </si>
  <si>
    <t>P120017126696S</t>
  </si>
  <si>
    <t>AKOLWE</t>
  </si>
  <si>
    <t>691609502</t>
  </si>
  <si>
    <t>P089617696206E</t>
  </si>
  <si>
    <t>ASSAMA</t>
  </si>
  <si>
    <t>DIENOTANG</t>
  </si>
  <si>
    <t>00237680903963</t>
  </si>
  <si>
    <t>P127412150202N</t>
  </si>
  <si>
    <t>WOME NDOM FRANCOIS</t>
  </si>
  <si>
    <t>677554839</t>
  </si>
  <si>
    <t>BRIDGE</t>
  </si>
  <si>
    <t>P078618502392A</t>
  </si>
  <si>
    <t>TEBA TAKAM</t>
  </si>
  <si>
    <t>P085216658012S</t>
  </si>
  <si>
    <t>MENTOUGA KEK</t>
  </si>
  <si>
    <t>00237679043216</t>
  </si>
  <si>
    <t>P049218272677R</t>
  </si>
  <si>
    <t>NIXON FORCHU</t>
  </si>
  <si>
    <t>P015517086832N</t>
  </si>
  <si>
    <t>NJOUMESSI</t>
  </si>
  <si>
    <t>677150288</t>
  </si>
  <si>
    <t>P010217960576Y</t>
  </si>
  <si>
    <t>NGATCHUISSI KOUAKAM ROSINE</t>
  </si>
  <si>
    <t>ETS NANOSAK</t>
  </si>
  <si>
    <t>697 111 467</t>
  </si>
  <si>
    <t>P118512618861E</t>
  </si>
  <si>
    <t>MOUKAM PATIPE MAURICE MAUGER</t>
  </si>
  <si>
    <t>ETS CHLOE STORE AND INDUSTRY</t>
  </si>
  <si>
    <t>679 772 701/677 348 207</t>
  </si>
  <si>
    <t>FACE COLLEGE ALFERD SAKER</t>
  </si>
  <si>
    <t>P028317148160R</t>
  </si>
  <si>
    <t>TAKOUGOUM SOB</t>
  </si>
  <si>
    <t>P078300484851M</t>
  </si>
  <si>
    <t>MAJOUDONG CLAUDE CARNELLE</t>
  </si>
  <si>
    <t>ETS MAC PRINT &amp; SCES</t>
  </si>
  <si>
    <t>699808699</t>
  </si>
  <si>
    <t>P059217645631T</t>
  </si>
  <si>
    <t>TEKEU BASILE</t>
  </si>
  <si>
    <t>STD SERVICES</t>
  </si>
  <si>
    <t>00237692644040</t>
  </si>
  <si>
    <t>TEF PLAZA VERS LYCEE BILINGUE A RAZAIL</t>
  </si>
  <si>
    <t>M082217563018G</t>
  </si>
  <si>
    <t>RECPROM SARL</t>
  </si>
  <si>
    <t>694523566</t>
  </si>
  <si>
    <t>M020317244454Z</t>
  </si>
  <si>
    <t>EP NNEMEYONG D'AKOM II</t>
  </si>
  <si>
    <t>P017800144226T</t>
  </si>
  <si>
    <t>665531932</t>
  </si>
  <si>
    <t>P017214917928E</t>
  </si>
  <si>
    <t>MEY ALI LAMANA</t>
  </si>
  <si>
    <t>676 54 23 15</t>
  </si>
  <si>
    <t>P018717003945B</t>
  </si>
  <si>
    <t>EZEUGHA</t>
  </si>
  <si>
    <t>UCHE ANTHONY</t>
  </si>
  <si>
    <t>TACHA MBAIMBOUM</t>
  </si>
  <si>
    <t>P098716752591L</t>
  </si>
  <si>
    <t>ISIAYA PAUL IKENNA</t>
  </si>
  <si>
    <t>P079916368180W</t>
  </si>
  <si>
    <t>SEMEU NOUKIMI</t>
  </si>
  <si>
    <t>CLIOT STEVE LEDROIT</t>
  </si>
  <si>
    <t>00237695024544</t>
  </si>
  <si>
    <t>P067411978287W</t>
  </si>
  <si>
    <t>MOUAFON ABOUBAKAR</t>
  </si>
  <si>
    <t>ETS ANTIQUE</t>
  </si>
  <si>
    <t>P058417558941K</t>
  </si>
  <si>
    <t>EVELINE TANGUI TAMCHE</t>
  </si>
  <si>
    <t>677636948</t>
  </si>
  <si>
    <t>P119317961715Q</t>
  </si>
  <si>
    <t>00237670666451</t>
  </si>
  <si>
    <t>M120317235545N</t>
  </si>
  <si>
    <t>EP ZOETELE VILLAGE II</t>
  </si>
  <si>
    <t>ZOETELE VILLAGE II</t>
  </si>
  <si>
    <t>P018812498013L</t>
  </si>
  <si>
    <t>NGAFFO CELINE</t>
  </si>
  <si>
    <t>NGAFFO CELLINE</t>
  </si>
  <si>
    <t>675567275</t>
  </si>
  <si>
    <t>P119417550417E</t>
  </si>
  <si>
    <t>NCHUFOR</t>
  </si>
  <si>
    <t>WILSON KEDJU</t>
  </si>
  <si>
    <t>681551555</t>
  </si>
  <si>
    <t>LA MENUISERIE, LES PRESTATIONS DE SERVICES.</t>
  </si>
  <si>
    <t>M092116447883U</t>
  </si>
  <si>
    <t>KM DESIGN BOIS</t>
  </si>
  <si>
    <t>6969294967</t>
  </si>
  <si>
    <t>P127618468211K</t>
  </si>
  <si>
    <t>P088518302568N</t>
  </si>
  <si>
    <t>P087812421241E</t>
  </si>
  <si>
    <t>650440443</t>
  </si>
  <si>
    <t>P099917108731S</t>
  </si>
  <si>
    <t>MAWUT TALLA</t>
  </si>
  <si>
    <t>LETICIA BELVIANNE</t>
  </si>
  <si>
    <t>653865683</t>
  </si>
  <si>
    <t>TOLIER PAINTRE</t>
  </si>
  <si>
    <t>P096216983949J</t>
  </si>
  <si>
    <t>653219459</t>
  </si>
  <si>
    <t>DSCHANG BAFOU</t>
  </si>
  <si>
    <t>P048816208012G</t>
  </si>
  <si>
    <t>NNAEMEKA ECHERENWA</t>
  </si>
  <si>
    <t>P069417228120Z</t>
  </si>
  <si>
    <t>M102316148216G</t>
  </si>
  <si>
    <t>SWISS OPTIK SARL</t>
  </si>
  <si>
    <t>SWISS OPTIK</t>
  </si>
  <si>
    <t>OPTIQUE, OPTOMETRIE, APPAREIL AUDITIF CONSEIL IMPORT ESPORT COMMERCE GÉNÉRAL</t>
  </si>
  <si>
    <t>690988261</t>
  </si>
  <si>
    <t>P066717165515P</t>
  </si>
  <si>
    <t>LEUMENI CHARLOTTE EPSE NDONGA</t>
  </si>
  <si>
    <t>6 86 78 03 85</t>
  </si>
  <si>
    <t>P118316069072Q</t>
  </si>
  <si>
    <t>MBALA BITOMO</t>
  </si>
  <si>
    <t>00237543343532</t>
  </si>
  <si>
    <t>P017512419813C</t>
  </si>
  <si>
    <t>670 392 712</t>
  </si>
  <si>
    <t>P028716316052M</t>
  </si>
  <si>
    <t>MOUSSA .</t>
  </si>
  <si>
    <t>00237695264535</t>
  </si>
  <si>
    <t>P096717641609X</t>
  </si>
  <si>
    <t>KEDJIMO</t>
  </si>
  <si>
    <t>00237677381075</t>
  </si>
  <si>
    <t>P038112621034S</t>
  </si>
  <si>
    <t>FEUDJIEU Gabriel</t>
  </si>
  <si>
    <t>664545850</t>
  </si>
  <si>
    <t>GENIE RURAL ET URBAIN</t>
  </si>
  <si>
    <t>M012217024120R</t>
  </si>
  <si>
    <t>VIVO ENGINEERING SARL</t>
  </si>
  <si>
    <t>VIVO SARL</t>
  </si>
  <si>
    <t>673600033</t>
  </si>
  <si>
    <t>PRES DE L'OAPI</t>
  </si>
  <si>
    <t>M012217855732Y</t>
  </si>
  <si>
    <t>SAINT SYLVESTER COLLEGE</t>
  </si>
  <si>
    <t>675216200</t>
  </si>
  <si>
    <t>P019416155159T</t>
  </si>
  <si>
    <t>HUSSIN ILAMDAN</t>
  </si>
  <si>
    <t>P056918001972R</t>
  </si>
  <si>
    <t>REBOYAH OLIVIER REBOYAH</t>
  </si>
  <si>
    <t>00237699791000</t>
  </si>
  <si>
    <t>P038617378336D</t>
  </si>
  <si>
    <t>WOUMTOUSSI</t>
  </si>
  <si>
    <t>6578457009</t>
  </si>
  <si>
    <t>MUNDANI FACECORDON BLEU</t>
  </si>
  <si>
    <t>M091512712008E</t>
  </si>
  <si>
    <t>SCI SINEDAF</t>
  </si>
  <si>
    <t>698482506</t>
  </si>
  <si>
    <t>DISTRIBUTEUR DES PAINS</t>
  </si>
  <si>
    <t>P048416875475N</t>
  </si>
  <si>
    <t>NJOH MAM</t>
  </si>
  <si>
    <t>GEORGES FLAVI GLACIAL</t>
  </si>
  <si>
    <t>679557178</t>
  </si>
  <si>
    <t>P088318540319T</t>
  </si>
  <si>
    <t>MAZOTUE</t>
  </si>
  <si>
    <t>691114238</t>
  </si>
  <si>
    <t>P108816617501Y</t>
  </si>
  <si>
    <t>NGONDJEU TCHATCHUI</t>
  </si>
  <si>
    <t>FABRICE HYACINTHE</t>
  </si>
  <si>
    <t>677653223</t>
  </si>
  <si>
    <t>M120900033248Q</t>
  </si>
  <si>
    <t>EPL CHRISMARKA</t>
  </si>
  <si>
    <t>FACE ISTDI</t>
  </si>
  <si>
    <t>P077413570097C</t>
  </si>
  <si>
    <t>MABEUSSE SAMUEL</t>
  </si>
  <si>
    <t>658542129</t>
  </si>
  <si>
    <t>P086100373155W</t>
  </si>
  <si>
    <t>GERARD BRUNO</t>
  </si>
  <si>
    <t>11245 YDE</t>
  </si>
  <si>
    <t>P087916289698A</t>
  </si>
  <si>
    <t>YONG GIDEON TUFION</t>
  </si>
  <si>
    <t>00237673628183</t>
  </si>
  <si>
    <t>M052014498806U</t>
  </si>
  <si>
    <t>SOS NADROJ SERVICES</t>
  </si>
  <si>
    <t>693490854</t>
  </si>
  <si>
    <t>P068716615800Z</t>
  </si>
  <si>
    <t>NGAMMIE ZOUNKARANENI</t>
  </si>
  <si>
    <t>00237659852147</t>
  </si>
  <si>
    <t>P069616381982W</t>
  </si>
  <si>
    <t>ABDOULKARIMOU OUMAROU</t>
  </si>
  <si>
    <t>00237655397363</t>
  </si>
  <si>
    <t>P067216575931Q</t>
  </si>
  <si>
    <t>OUMAROU ANDRE</t>
  </si>
  <si>
    <t>00237658050429</t>
  </si>
  <si>
    <t>P048516756067B</t>
  </si>
  <si>
    <t>NGUEUDJIO</t>
  </si>
  <si>
    <t>JOËL ALAIN</t>
  </si>
  <si>
    <t>00237676207848</t>
  </si>
  <si>
    <t>M018216700205T</t>
  </si>
  <si>
    <t>GOVERNMENT BILINGUAL HIGH SCHOOL TIKO</t>
  </si>
  <si>
    <t>(G.B.H.S TIKO)</t>
  </si>
  <si>
    <t>GBHS0000*</t>
  </si>
  <si>
    <t>P097212089302S</t>
  </si>
  <si>
    <t>695164926</t>
  </si>
  <si>
    <t>P046900235543A</t>
  </si>
  <si>
    <t>BANIBA FREDERICBAN</t>
  </si>
  <si>
    <t>BANIBA FREDERIC</t>
  </si>
  <si>
    <t>MARCHE A COTE BORNE FONTAINE</t>
  </si>
  <si>
    <t>P110316706223T</t>
  </si>
  <si>
    <t>KINKOH</t>
  </si>
  <si>
    <t>KINGSLY WAFUM</t>
  </si>
  <si>
    <t>00237650244514</t>
  </si>
  <si>
    <t>A COTE BIG BOSS</t>
  </si>
  <si>
    <t>PRESTATIONS DE SERVICES-BTP-RESTAURATION</t>
  </si>
  <si>
    <t>M112217804533D</t>
  </si>
  <si>
    <t>SOCIETE METATECH SARL</t>
  </si>
  <si>
    <t>P027316664579N</t>
  </si>
  <si>
    <t>SANUSI ÉPOUSE GALA</t>
  </si>
  <si>
    <t>AMINA MUGIDATU</t>
  </si>
  <si>
    <t>00237676125282</t>
  </si>
  <si>
    <t>COM GEN PREST.SCES VENTE BH RESTAURATION</t>
  </si>
  <si>
    <t>P128718496831W</t>
  </si>
  <si>
    <t>TINGA FOULOUNSALA</t>
  </si>
  <si>
    <t>697021844</t>
  </si>
  <si>
    <t>REY RE</t>
  </si>
  <si>
    <t>P059218092647N</t>
  </si>
  <si>
    <t>NZAMENGOE</t>
  </si>
  <si>
    <t>PATRICIA NKWEH</t>
  </si>
  <si>
    <t>00237650950989</t>
  </si>
  <si>
    <t>M072216695118X</t>
  </si>
  <si>
    <t>CENTRE DE FORMATION PROFESSIONNELLE AUX MÉTIERS INFORMATIQUES-LINGUISTIQUES-MANAGEMENT-AGRIBUSINESS</t>
  </si>
  <si>
    <t>CFP-M</t>
  </si>
  <si>
    <t>P079213208285U</t>
  </si>
  <si>
    <t>FORMELAH FULA ESENGWO</t>
  </si>
  <si>
    <t>670835821</t>
  </si>
  <si>
    <t>P129018278819T</t>
  </si>
  <si>
    <t>651108748</t>
  </si>
  <si>
    <t>NKOLVAG</t>
  </si>
  <si>
    <t>P027400579382K</t>
  </si>
  <si>
    <t>TANKOU JEANETS</t>
  </si>
  <si>
    <t>699538663</t>
  </si>
  <si>
    <t>COMETICS</t>
  </si>
  <si>
    <t>P107000558022X</t>
  </si>
  <si>
    <t>TEKE RICHARD</t>
  </si>
  <si>
    <t>74773776</t>
  </si>
  <si>
    <t>P039217157487N</t>
  </si>
  <si>
    <t>656866666</t>
  </si>
  <si>
    <t>CARREFOUR LITECH</t>
  </si>
  <si>
    <t>P122015915677C</t>
  </si>
  <si>
    <t>MOUAFFO DAVID</t>
  </si>
  <si>
    <t>HOTELIR-E</t>
  </si>
  <si>
    <t>P017716046534D</t>
  </si>
  <si>
    <t>DORICE ELEONORD</t>
  </si>
  <si>
    <t>691507072</t>
  </si>
  <si>
    <t>SERVICE INFORMATIQUE</t>
  </si>
  <si>
    <t>M051712629294R</t>
  </si>
  <si>
    <t>ST DIGITAL</t>
  </si>
  <si>
    <t>AKWA FACE CLINIQUE DU BERCEAU</t>
  </si>
  <si>
    <t>M112217743177T</t>
  </si>
  <si>
    <t>PHARMACIE JOYCE SARL</t>
  </si>
  <si>
    <t>APPROVISIONNEMENT DES MEDICAMENTS DE BONNES QUALITE A LA POPULATION DE SANTCHOU, VENTE DES PRODUITS PHARCEUTIQUES, ET PARAPHARMACEUTIQUES, ET COSMETIQUES, SENSIBILISATION DES POPULATIONS D'UN OFFICINE</t>
  </si>
  <si>
    <t>00237696969390</t>
  </si>
  <si>
    <t>FACE BUREAU DES POSTES</t>
  </si>
  <si>
    <t>P092417078721M</t>
  </si>
  <si>
    <t>TCHAMNA HAMENI</t>
  </si>
  <si>
    <t>652550252</t>
  </si>
  <si>
    <t>P028517001363B</t>
  </si>
  <si>
    <t>KONARE SAROU</t>
  </si>
  <si>
    <t>P036916600225A</t>
  </si>
  <si>
    <t>OKAFOR NWANDO EPSE OKAFOR ELISABETH</t>
  </si>
  <si>
    <t>ETS EZEBUBE</t>
  </si>
  <si>
    <t>P029717127491K</t>
  </si>
  <si>
    <t>NGOULA MAFFO EPSE FENTCHOUE YOUTE</t>
  </si>
  <si>
    <t>P126517109683S</t>
  </si>
  <si>
    <t>KAMDEM MABOU</t>
  </si>
  <si>
    <t>682867907</t>
  </si>
  <si>
    <t>PRESTATTION DE SERVICES</t>
  </si>
  <si>
    <t>M011412144742N</t>
  </si>
  <si>
    <t>STE UNIVERS DELTA SARL</t>
  </si>
  <si>
    <t>"UNIVERS DELTA SARL"</t>
  </si>
  <si>
    <t>P109612415745G</t>
  </si>
  <si>
    <t>TCHOUKEKANG KUETE ELIE</t>
  </si>
  <si>
    <t>690038889</t>
  </si>
  <si>
    <t>a cote de palmier shop</t>
  </si>
  <si>
    <t>P122015535793L</t>
  </si>
  <si>
    <t>ESSONO SYLVIE BIYE</t>
  </si>
  <si>
    <t>P070016625508E</t>
  </si>
  <si>
    <t>00237696168446</t>
  </si>
  <si>
    <t>MARCHE CENTRAL BLOC D: BD:127BIS</t>
  </si>
  <si>
    <t>P098716986729Z</t>
  </si>
  <si>
    <t>YONMEGNI</t>
  </si>
  <si>
    <t>653130471</t>
  </si>
  <si>
    <t>MENUISERIE - CHARPENTIER</t>
  </si>
  <si>
    <t>P089416729118T</t>
  </si>
  <si>
    <t>TCHANGMEU</t>
  </si>
  <si>
    <t>00237 671 006 345</t>
  </si>
  <si>
    <t>BOKO - PLAGE</t>
  </si>
  <si>
    <t>P117100154754Q</t>
  </si>
  <si>
    <t>NANKENG TANEDJOU</t>
  </si>
  <si>
    <t>ETIENNE THIERRY</t>
  </si>
  <si>
    <t>677830052</t>
  </si>
  <si>
    <t>CDC BOTA CAMP</t>
  </si>
  <si>
    <t>P057818155113K</t>
  </si>
  <si>
    <t>GHEMTIO WAFO</t>
  </si>
  <si>
    <t>LEO AYMAR</t>
  </si>
  <si>
    <t>+237 6 57 84 82 13</t>
  </si>
  <si>
    <t>M079800009514L</t>
  </si>
  <si>
    <t>SCI GUENET</t>
  </si>
  <si>
    <t>P036313176883C</t>
  </si>
  <si>
    <t>MULUTAKWI GEORGE TANGIE</t>
  </si>
  <si>
    <t>M082014939571Q</t>
  </si>
  <si>
    <t>BOUCHERIE CHARCUTERIE NDOUMIN SARL</t>
  </si>
  <si>
    <t>BCN</t>
  </si>
  <si>
    <t>PRESTATIONS DE SERVICES, FORMATION, BOUCHERIE-CHARCUTERIE, COMMERCE GENERA, ELEVAGE</t>
  </si>
  <si>
    <t>M119618555511Z</t>
  </si>
  <si>
    <t>SUCC TAMO MOTCHELAO</t>
  </si>
  <si>
    <t>HÔPITAL DJOUNGOLO</t>
  </si>
  <si>
    <t>P047214248194R</t>
  </si>
  <si>
    <t>NJOUODOU</t>
  </si>
  <si>
    <t>FLORENT WILLIAM</t>
  </si>
  <si>
    <t>655235445</t>
  </si>
  <si>
    <t>P078614405352R</t>
  </si>
  <si>
    <t>LEA ANNE</t>
  </si>
  <si>
    <t>P107016972386Z</t>
  </si>
  <si>
    <t>NKOUNDA TCHOUNGA ACHILLE LIDWE</t>
  </si>
  <si>
    <t>VENTE DE CD</t>
  </si>
  <si>
    <t>P107612501222N</t>
  </si>
  <si>
    <t>KONDO EKINDY BENJAMIN BIENVENUKOND</t>
  </si>
  <si>
    <t>KONDO EKINDY BENJAMIN BIENVENU</t>
  </si>
  <si>
    <t>676195963</t>
  </si>
  <si>
    <t>P038612416088W</t>
  </si>
  <si>
    <t>SAHBA DANIEL  FRANCISSAHB</t>
  </si>
  <si>
    <t>SAHBA  DANIEL FRANCIS</t>
  </si>
  <si>
    <t>675567579</t>
  </si>
  <si>
    <t>DECOR PALACE</t>
  </si>
  <si>
    <t>M052116108684B</t>
  </si>
  <si>
    <t>PANACOCO SARL</t>
  </si>
  <si>
    <t>694323472</t>
  </si>
  <si>
    <t>AMBASSADE DE CÔTE D'IVOIRE</t>
  </si>
  <si>
    <t>P027300083687U</t>
  </si>
  <si>
    <t>NGUIFFEU</t>
  </si>
  <si>
    <t>699948226/676597473</t>
  </si>
  <si>
    <t>P099217651742M</t>
  </si>
  <si>
    <t>ONDOA MBARGA</t>
  </si>
  <si>
    <t>RAISSA CLEMENTINE NATACHA</t>
  </si>
  <si>
    <t>00237696800190</t>
  </si>
  <si>
    <t>REPARATION DES LUNETTES</t>
  </si>
  <si>
    <t>P017400234344M</t>
  </si>
  <si>
    <t>SAKA AKIM</t>
  </si>
  <si>
    <t>ETS SAKA AKIM</t>
  </si>
  <si>
    <t>677828942</t>
  </si>
  <si>
    <t>P018317320676C</t>
  </si>
  <si>
    <t>MOUMENI DJAGO GILDAS.</t>
  </si>
  <si>
    <t>00237677219313</t>
  </si>
  <si>
    <t>P098300310849U</t>
  </si>
  <si>
    <t>KENGNE Elise Nicole</t>
  </si>
  <si>
    <t>694350284</t>
  </si>
  <si>
    <t>P015618156279M</t>
  </si>
  <si>
    <t>NGOUANTE EPSE TASSA</t>
  </si>
  <si>
    <t>P126414959787K</t>
  </si>
  <si>
    <t>699760445 / 677741310</t>
  </si>
  <si>
    <t>ENTREE COLLEGE SAINT AUGUSTIN</t>
  </si>
  <si>
    <t>P074318172284Q</t>
  </si>
  <si>
    <t>77141949</t>
  </si>
  <si>
    <t>P014917166781B</t>
  </si>
  <si>
    <t>EMETA EPOUSE WANDJI</t>
  </si>
  <si>
    <t>696951853</t>
  </si>
  <si>
    <t>FACE SHELL MADAGASCAR</t>
  </si>
  <si>
    <t>P049616705267R</t>
  </si>
  <si>
    <t>AISSATOU ATINA</t>
  </si>
  <si>
    <t>M032217291379F</t>
  </si>
  <si>
    <t>DIAA SHOP SARL</t>
  </si>
  <si>
    <t>(DIAA SHOP)</t>
  </si>
  <si>
    <t>AGRO ALIMENTAIRE,COMMERCE EN GROS,PRESTATIONS DE SERVICES,COMMERCES GENERAL.</t>
  </si>
  <si>
    <t>P118615995380Q</t>
  </si>
  <si>
    <t>TINA AGNES</t>
  </si>
  <si>
    <t>GAELLE KAREN</t>
  </si>
  <si>
    <t>00237621836004643456</t>
  </si>
  <si>
    <t>P126517137214S</t>
  </si>
  <si>
    <t>MBITIM EPOUSE NDENGUE</t>
  </si>
  <si>
    <t>696552337</t>
  </si>
  <si>
    <t>VENTES SOUS VÊTEMENTS</t>
  </si>
  <si>
    <t>P097818532266E</t>
  </si>
  <si>
    <t>PENE FRANCIS</t>
  </si>
  <si>
    <t>P039617759191C</t>
  </si>
  <si>
    <t>25031996</t>
  </si>
  <si>
    <t>P016514793460S</t>
  </si>
  <si>
    <t>OBELLE</t>
  </si>
  <si>
    <t>P015012490097K</t>
  </si>
  <si>
    <t>MEIKEU SUZANNE</t>
  </si>
  <si>
    <t>677562323</t>
  </si>
  <si>
    <t>STAND N°248</t>
  </si>
  <si>
    <t>P078916481001M</t>
  </si>
  <si>
    <t>00237696015226</t>
  </si>
  <si>
    <t>A 100M PHARMACIE MASSE BŒUF</t>
  </si>
  <si>
    <t>P028617989528P</t>
  </si>
  <si>
    <t>DERICK LAMBIV</t>
  </si>
  <si>
    <t>677685526</t>
  </si>
  <si>
    <t>TSINGA FLAMENCO</t>
  </si>
  <si>
    <t>P057000230132D</t>
  </si>
  <si>
    <t>677160641</t>
  </si>
  <si>
    <t>DERR COMBATTANT</t>
  </si>
  <si>
    <t>P039612753982Y</t>
  </si>
  <si>
    <t>MPOUAL MPOUAL</t>
  </si>
  <si>
    <t>IGOR SAMUEL</t>
  </si>
  <si>
    <t>NGOUSSO STATION BLESSING</t>
  </si>
  <si>
    <t>M101218520189H</t>
  </si>
  <si>
    <t>CITY LAY PRIVATE BILINGUAL NURSERY AND PRIMARY SCHOOL</t>
  </si>
  <si>
    <t>M021217413484M</t>
  </si>
  <si>
    <t>COLLEGE BILINGUE LES ANGES</t>
  </si>
  <si>
    <t>COMMERCE GENERAL PRESTATION SERVICES</t>
  </si>
  <si>
    <t>P076012677371P</t>
  </si>
  <si>
    <t>NZEKEP</t>
  </si>
  <si>
    <t>P057516430450R</t>
  </si>
  <si>
    <t>MEVOA NDZANA EPSE EKASSI SOLANGE</t>
  </si>
  <si>
    <t>00237676923841</t>
  </si>
  <si>
    <t>P058300421870G</t>
  </si>
  <si>
    <t>SADEU JEAN MARIE</t>
  </si>
  <si>
    <t>677 630 456</t>
  </si>
  <si>
    <t>P049916420817L</t>
  </si>
  <si>
    <t>MARTINE KEVINE</t>
  </si>
  <si>
    <t>677366408</t>
  </si>
  <si>
    <t>P127916099592Z</t>
  </si>
  <si>
    <t>GADIO THIERNO ABOU</t>
  </si>
  <si>
    <t>P128212485256Q</t>
  </si>
  <si>
    <t>NNAJHO CALVIN</t>
  </si>
  <si>
    <t>ETS NNAJHO CALVIN</t>
  </si>
  <si>
    <t>P037418157443Y</t>
  </si>
  <si>
    <t>NJOKA WALTER LAYE</t>
  </si>
  <si>
    <t>P098418305150A</t>
  </si>
  <si>
    <t>TICHOU</t>
  </si>
  <si>
    <t>DORISSE CARINE</t>
  </si>
  <si>
    <t>00237675753595</t>
  </si>
  <si>
    <t>P059616698596B</t>
  </si>
  <si>
    <t>HAMZA GARBA</t>
  </si>
  <si>
    <t>0023767652799211</t>
  </si>
  <si>
    <t>P068216402250N</t>
  </si>
  <si>
    <t>DJIMPE NGUEYAM PEPITO</t>
  </si>
  <si>
    <t>( ETS BE - ONE )</t>
  </si>
  <si>
    <t>677311012</t>
  </si>
  <si>
    <t>AKWA PALAIS DIKA</t>
  </si>
  <si>
    <t>P065616023203L</t>
  </si>
  <si>
    <t>679346803</t>
  </si>
  <si>
    <t>P129414865842D</t>
  </si>
  <si>
    <t>LELE TAGNE</t>
  </si>
  <si>
    <t>P048912414317Y</t>
  </si>
  <si>
    <t>679399631</t>
  </si>
  <si>
    <t>P019218500611H</t>
  </si>
  <si>
    <t>DOUPELIN DAWAI</t>
  </si>
  <si>
    <t>699123244</t>
  </si>
  <si>
    <t>P127400544316F</t>
  </si>
  <si>
    <t>WETE PAUL RENE</t>
  </si>
  <si>
    <t>ETS GROUPE WETE  FILS</t>
  </si>
  <si>
    <t>694568542</t>
  </si>
  <si>
    <t>M082316049976Z</t>
  </si>
  <si>
    <t>5H IMMO CAM</t>
  </si>
  <si>
    <t>LOCATION, SOUS-LOCATION ET GESTION EN NU OU AMÉNAGÉ DE TOUS BIENS IMMOBILIERS</t>
  </si>
  <si>
    <t>699524262</t>
  </si>
  <si>
    <t>BOULEVARD AHMADOU AHIDJO, AKWA DOUALA</t>
  </si>
  <si>
    <t>P079716727240X</t>
  </si>
  <si>
    <t>KENGNE KANA</t>
  </si>
  <si>
    <t>MURIELE</t>
  </si>
  <si>
    <t>000237693631209</t>
  </si>
  <si>
    <t>P049312266556B</t>
  </si>
  <si>
    <t>MINGOUA DJIMEN</t>
  </si>
  <si>
    <t>CLAUDE KELLY TRESOR</t>
  </si>
  <si>
    <t>659284747</t>
  </si>
  <si>
    <t>EXPERTISE SCIENTIFIQUE</t>
  </si>
  <si>
    <t>M040600020731C</t>
  </si>
  <si>
    <t>NTEE SARL</t>
  </si>
  <si>
    <t>233443054</t>
  </si>
  <si>
    <t>P015012565364H</t>
  </si>
  <si>
    <t>SIMO EP KAMGA AUGUSTINE</t>
  </si>
  <si>
    <t>677 53 50 12</t>
  </si>
  <si>
    <t>M A CPTR B 107</t>
  </si>
  <si>
    <t>P066713797921G</t>
  </si>
  <si>
    <t>DJIAKOUA VICTOR</t>
  </si>
  <si>
    <t>EMPLOYE FONDS CAMEROUNAIS D EPARGNE POUR LE PROGRES</t>
  </si>
  <si>
    <t>P037400109632X</t>
  </si>
  <si>
    <t>YODJI YIMDJA EPSEE</t>
  </si>
  <si>
    <t>MANYACKSI BERLISE</t>
  </si>
  <si>
    <t>P010016276634P</t>
  </si>
  <si>
    <t>GOOD NELGHBORD</t>
  </si>
  <si>
    <t>002376103322150</t>
  </si>
  <si>
    <t>P068417723121P</t>
  </si>
  <si>
    <t>BAKAM TAMOUYA</t>
  </si>
  <si>
    <t>00237696363245</t>
  </si>
  <si>
    <t>Bamendzi 1 a cote</t>
  </si>
  <si>
    <t>M041617623442P</t>
  </si>
  <si>
    <t>BECTRA BTP</t>
  </si>
  <si>
    <t>00237675117506</t>
  </si>
  <si>
    <t>P109016725587M</t>
  </si>
  <si>
    <t>EKEKE CHIBUEZE JAMES</t>
  </si>
  <si>
    <t>P059116970208P</t>
  </si>
  <si>
    <t>ZAKARA</t>
  </si>
  <si>
    <t>M097817252467L</t>
  </si>
  <si>
    <t>E CATH SAINT ANDRE GROUPE 2</t>
  </si>
  <si>
    <t>M122316329232M</t>
  </si>
  <si>
    <t>AFRIQUE CONSTRUIT L'AFRIQUE SARL</t>
  </si>
  <si>
    <t>677661599</t>
  </si>
  <si>
    <t>P037315978146R</t>
  </si>
  <si>
    <t>679883039</t>
  </si>
  <si>
    <t>AUDIT-CONSEIL-FORMATION-ETUDES</t>
  </si>
  <si>
    <t>M091812723009U</t>
  </si>
  <si>
    <t>SYNERGY CONSULTING SARL</t>
  </si>
  <si>
    <t>656098990</t>
  </si>
  <si>
    <t>P089017972027T</t>
  </si>
  <si>
    <t>OTU NDOUGSA</t>
  </si>
  <si>
    <t>697814572</t>
  </si>
  <si>
    <t>P016511364733M</t>
  </si>
  <si>
    <t>699855626</t>
  </si>
  <si>
    <t>P097512698955X</t>
  </si>
  <si>
    <t>EDUCATIONAL,CONSULTANCY</t>
  </si>
  <si>
    <t>M112316634269H</t>
  </si>
  <si>
    <t>BANJE INTERNATIONAL TRAVEL AND EDUCATIONAL CONSULTANCY</t>
  </si>
  <si>
    <t>00237671361758/</t>
  </si>
  <si>
    <t>P019011686410E</t>
  </si>
  <si>
    <t>JOELLE LEA</t>
  </si>
  <si>
    <t>P117317163636L</t>
  </si>
  <si>
    <t>675016341</t>
  </si>
  <si>
    <t>P014212518590D</t>
  </si>
  <si>
    <t>SALIHOU SOULEY</t>
  </si>
  <si>
    <t>679463258</t>
  </si>
  <si>
    <t>COMMERCE - SUPERMARCHE/HYPERMARCHE</t>
  </si>
  <si>
    <t>M021100035364L</t>
  </si>
  <si>
    <t>STE LE BOUQUET FP CARREFOUR SARL</t>
  </si>
  <si>
    <t>LE BOUCAR SARL</t>
  </si>
  <si>
    <t>696232613/699676738 (DAF)</t>
  </si>
  <si>
    <t>CENTRE COMMERCIAL MONKAM</t>
  </si>
  <si>
    <t>HOTELLERIE,COMMERCE GÉNÉRAL</t>
  </si>
  <si>
    <t>M032014407865Q</t>
  </si>
  <si>
    <t>GUESSONG &amp; FILS SARL</t>
  </si>
  <si>
    <t>694817183/675302167</t>
  </si>
  <si>
    <t>P049416359549T</t>
  </si>
  <si>
    <t>BALKISU UMARU</t>
  </si>
  <si>
    <t>699013181</t>
  </si>
  <si>
    <t>SANS ACTIVITÉE</t>
  </si>
  <si>
    <t>P019716580418M</t>
  </si>
  <si>
    <t>MBOLO EYEBE</t>
  </si>
  <si>
    <t>JOSEPH MOISE</t>
  </si>
  <si>
    <t>+237693210392</t>
  </si>
  <si>
    <t>P026500272858Q</t>
  </si>
  <si>
    <t>NOUDJA ISIDORE</t>
  </si>
  <si>
    <t>ETS NOUDJA ISIDORE</t>
  </si>
  <si>
    <t>P127816180766M</t>
  </si>
  <si>
    <t>AFOEKWE EVERESTUS OKWUDIRI</t>
  </si>
  <si>
    <t>M052416768386L</t>
  </si>
  <si>
    <t>NEXT GENERATION SERVICES</t>
  </si>
  <si>
    <t>00237677147806</t>
  </si>
  <si>
    <t>M032318087546L</t>
  </si>
  <si>
    <t>ASK TRAVEL &amp; SERVICES SARL</t>
  </si>
  <si>
    <t>Appui à la création et au Développement des PME</t>
  </si>
  <si>
    <t>M021100047030U</t>
  </si>
  <si>
    <t>Programme d’Appui à la Création et au Développement des PME de Transformation et de Conservation des Produits Locaux de Masse</t>
  </si>
  <si>
    <t>PACD/PME</t>
  </si>
  <si>
    <t>77 60 16 80</t>
  </si>
  <si>
    <t>Vers Ambassade Suisse</t>
  </si>
  <si>
    <t>M110817257748B</t>
  </si>
  <si>
    <t>EP HOUA</t>
  </si>
  <si>
    <t>654581940</t>
  </si>
  <si>
    <t>P107012413237N</t>
  </si>
  <si>
    <t>NTOUH AJARANTO</t>
  </si>
  <si>
    <t>NTOUH AJARA</t>
  </si>
  <si>
    <t>698 07 83 75</t>
  </si>
  <si>
    <t>P098412709693B</t>
  </si>
  <si>
    <t>GNOTUE CHARLES</t>
  </si>
  <si>
    <t>697902663</t>
  </si>
  <si>
    <t>MARCHE MONDIAL A COTE SENS INTERDIT</t>
  </si>
  <si>
    <t>M102316404652K</t>
  </si>
  <si>
    <t>LE PHOENIX</t>
  </si>
  <si>
    <t>PRODUCTION ET EMBOUTEILLAGE D'AEU MINERALE, PRODUCTION ET COMMERCIALISATION DE JUS NATUREL, COMMERCE GENERAL, PRESTATION DE SERVICES, IMPORT-EXPORT</t>
  </si>
  <si>
    <t>00237697572366</t>
  </si>
  <si>
    <t>PETIT BAOBAB (APRES L'EGLISE EVANGELIQUE DU CAMEROUN)</t>
  </si>
  <si>
    <t>P079217821749M</t>
  </si>
  <si>
    <t>676363841</t>
  </si>
  <si>
    <t>QUARTIER VILLAGE ENTREE BILLE</t>
  </si>
  <si>
    <t>P118012333448Y</t>
  </si>
  <si>
    <t>MEMBOUP ERNA ISABELLE</t>
  </si>
  <si>
    <t>691911216</t>
  </si>
  <si>
    <t>ENTREE VIANDE DE BROUSSE</t>
  </si>
  <si>
    <t>COMMERCE GENERAL/JEUX DIVERTISSEMENTS</t>
  </si>
  <si>
    <t>M011412090960B</t>
  </si>
  <si>
    <t>00237694085378</t>
  </si>
  <si>
    <t>P108112441584U</t>
  </si>
  <si>
    <t>673282130</t>
  </si>
  <si>
    <t>P050116934314Y</t>
  </si>
  <si>
    <t>MISSANGO</t>
  </si>
  <si>
    <t>JEAN -MARIE FILSTON</t>
  </si>
  <si>
    <t>656358284</t>
  </si>
  <si>
    <t>P096900523335G</t>
  </si>
  <si>
    <t>KAMDA LOUIS GUIDEREAU</t>
  </si>
  <si>
    <t>677820598</t>
  </si>
  <si>
    <t>P017516259808D</t>
  </si>
  <si>
    <t>NCHOUTNSU AROUNA</t>
  </si>
  <si>
    <t>00237675166830</t>
  </si>
  <si>
    <t>M012116331808L</t>
  </si>
  <si>
    <t>INSTITUT DES SCIENCES APPLIQUEES DES PROFESSIONS DE L'ENVIRONNEMENT ET DE SANTE</t>
  </si>
  <si>
    <t>ISAPES</t>
  </si>
  <si>
    <t>658666395</t>
  </si>
  <si>
    <t>M062217875408L</t>
  </si>
  <si>
    <t>ROYAL BILINGUAL COLLEGE</t>
  </si>
  <si>
    <t>( ROBICOL ) ISOKOLO LIMBE</t>
  </si>
  <si>
    <t>677074760</t>
  </si>
  <si>
    <t>P129518303438Z</t>
  </si>
  <si>
    <t>HENRY TAKANG</t>
  </si>
  <si>
    <t>ASHU ENOABANE</t>
  </si>
  <si>
    <t>651429377</t>
  </si>
  <si>
    <t>MISS BRIGHT STREET BOMAKA BUEA</t>
  </si>
  <si>
    <t>P027917118976P</t>
  </si>
  <si>
    <t>FANG NYEH</t>
  </si>
  <si>
    <t>673737007</t>
  </si>
  <si>
    <t>P088517576959B</t>
  </si>
  <si>
    <t>00237695116123</t>
  </si>
  <si>
    <t>P098000384372D</t>
  </si>
  <si>
    <t>FOSSO SEROPHIN</t>
  </si>
  <si>
    <t>FOSSO SERAPHIN</t>
  </si>
  <si>
    <t>677445141</t>
  </si>
  <si>
    <t>ENTREE MARCHE ACACIA</t>
  </si>
  <si>
    <t>P079216005837M</t>
  </si>
  <si>
    <t>00237670190291</t>
  </si>
  <si>
    <t>P078912588161H</t>
  </si>
  <si>
    <t>NKOK FRANCOISE FLAVIE NOELLE</t>
  </si>
  <si>
    <t>690031785</t>
  </si>
  <si>
    <t>OLINGA BAR</t>
  </si>
  <si>
    <t>P066417114460K</t>
  </si>
  <si>
    <t>MOURI JEAN</t>
  </si>
  <si>
    <t>657905650</t>
  </si>
  <si>
    <t>M021717243490Z</t>
  </si>
  <si>
    <t>EP DEFENSE</t>
  </si>
  <si>
    <t>677362472</t>
  </si>
  <si>
    <t>P100116672938Z</t>
  </si>
  <si>
    <t>MOUHAMADOU KALE</t>
  </si>
  <si>
    <t>00237699125150</t>
  </si>
  <si>
    <t>P099616755770M</t>
  </si>
  <si>
    <t>MENDJIETCHEU HEGOUE</t>
  </si>
  <si>
    <t>00237678951260</t>
  </si>
  <si>
    <t>P045417869322L</t>
  </si>
  <si>
    <t>NJANJO EPOUSE EKOKO</t>
  </si>
  <si>
    <t>NJANJO@YAHOO.FR</t>
  </si>
  <si>
    <t>P097217679290E</t>
  </si>
  <si>
    <t>MEMLIA MEMPEL CLARISSE</t>
  </si>
  <si>
    <t>,(ETS MEMPEL &amp; FILS)</t>
  </si>
  <si>
    <t>696781206</t>
  </si>
  <si>
    <t>P029816568980U</t>
  </si>
  <si>
    <t>MEGNE KOAGNE</t>
  </si>
  <si>
    <t>RAKYS VANELLE</t>
  </si>
  <si>
    <t>P049818404740Y</t>
  </si>
  <si>
    <t>NGUIMZONG</t>
  </si>
  <si>
    <t>653159903</t>
  </si>
  <si>
    <t>M041912759567H</t>
  </si>
  <si>
    <t>SEFS SARL</t>
  </si>
  <si>
    <t>P098417976635F</t>
  </si>
  <si>
    <t>P108512129643D</t>
  </si>
  <si>
    <t>LILIAN AKO NJONG</t>
  </si>
  <si>
    <t>675760240</t>
  </si>
  <si>
    <t>P098916365916L</t>
  </si>
  <si>
    <t>NGO MBOO CATHERINE NADEGE</t>
  </si>
  <si>
    <t>00237655753120</t>
  </si>
  <si>
    <t>P086912416181H</t>
  </si>
  <si>
    <t>ATABONGAWUNG MARY</t>
  </si>
  <si>
    <t>677450220</t>
  </si>
  <si>
    <t>BLOC F 30</t>
  </si>
  <si>
    <t>P129617108923C</t>
  </si>
  <si>
    <t>BAKAM TAMGNO</t>
  </si>
  <si>
    <t>+237693030459</t>
  </si>
  <si>
    <t>ENTRÉE SAINT FRANÇOIS D'ASSISE</t>
  </si>
  <si>
    <t>P057816854803K</t>
  </si>
  <si>
    <t>EBSIY</t>
  </si>
  <si>
    <t>RUDOLF NYING</t>
  </si>
  <si>
    <t>00237674844881</t>
  </si>
  <si>
    <t>P038212468764X</t>
  </si>
  <si>
    <t>SAFANA MARIE FRANCOISE</t>
  </si>
  <si>
    <t>ETS SAFANA</t>
  </si>
  <si>
    <t>675 69 48 90</t>
  </si>
  <si>
    <t>P037116835810K</t>
  </si>
  <si>
    <t>MAFOUTSING WANKAM</t>
  </si>
  <si>
    <t>656269001</t>
  </si>
  <si>
    <t>DERRIÈRE LA RÉSIDENCE LE COCOTIER</t>
  </si>
  <si>
    <t>M012116337935F</t>
  </si>
  <si>
    <t>DIASPORA DES PATRIOTES CAMEROUNAIS POUR UNE NATION PROSPERE ET INDIVISIBLE</t>
  </si>
  <si>
    <t>M101200043436C</t>
  </si>
  <si>
    <t>PHARMACIE STE MADELEINE SARL</t>
  </si>
  <si>
    <t>P068112495262T</t>
  </si>
  <si>
    <t>657705788</t>
  </si>
  <si>
    <t>P040116381672U</t>
  </si>
  <si>
    <t>DJORWE JEAN FELIX</t>
  </si>
  <si>
    <t>00237695767949</t>
  </si>
  <si>
    <t>DJARENGOL-DELEGUE</t>
  </si>
  <si>
    <t>P017000213894K</t>
  </si>
  <si>
    <t>NGEBI</t>
  </si>
  <si>
    <t>ODILIA NGAGO</t>
  </si>
  <si>
    <t>677433403</t>
  </si>
  <si>
    <t>P038212149603Z</t>
  </si>
  <si>
    <t>TENE TAKAM</t>
  </si>
  <si>
    <t>695562595</t>
  </si>
  <si>
    <t>P075500224728M</t>
  </si>
  <si>
    <t>GILBERT MARIE</t>
  </si>
  <si>
    <t>P119117664514R</t>
  </si>
  <si>
    <t>NZEPANG YALEU EPSE TOUKA YAKAM</t>
  </si>
  <si>
    <t>ALINE FABIOLE</t>
  </si>
  <si>
    <t>P049815170839C</t>
  </si>
  <si>
    <t>652727771</t>
  </si>
  <si>
    <t>P029817155536Q</t>
  </si>
  <si>
    <t>P128513349841D</t>
  </si>
  <si>
    <t>AYEBE CONRAD BENOIT</t>
  </si>
  <si>
    <t>674822875</t>
  </si>
  <si>
    <t>P040617128864R</t>
  </si>
  <si>
    <t>MBEMO SAADOH</t>
  </si>
  <si>
    <t>697522425</t>
  </si>
  <si>
    <t>PÈTE-BANDJOUN</t>
  </si>
  <si>
    <t>P049716242575B</t>
  </si>
  <si>
    <t>JIMBI</t>
  </si>
  <si>
    <t>JINGKARANAINI</t>
  </si>
  <si>
    <t>00237677459493</t>
  </si>
  <si>
    <t>P048613398402T</t>
  </si>
  <si>
    <t>EKEBA EKWELE ANASTASIE OLIVE</t>
  </si>
  <si>
    <t>693577753</t>
  </si>
  <si>
    <t>P069816977468J</t>
  </si>
  <si>
    <t>00237694731354</t>
  </si>
  <si>
    <t>CONCEPTON ET REALISATION EN ÉLECTRICITÉ</t>
  </si>
  <si>
    <t>P028412708151U</t>
  </si>
  <si>
    <t>NYATCHOU</t>
  </si>
  <si>
    <t>FRANCOIS ALAIN</t>
  </si>
  <si>
    <t>NYOM CHAPELLE</t>
  </si>
  <si>
    <t>VBA-MINI ALIMENTATION</t>
  </si>
  <si>
    <t>P067714413676H</t>
  </si>
  <si>
    <t>CHRISTABEL KIYEH</t>
  </si>
  <si>
    <t>691380401</t>
  </si>
  <si>
    <t>P010316714011R</t>
  </si>
  <si>
    <t>LOUISE ESTHER</t>
  </si>
  <si>
    <t>0023768843111</t>
  </si>
  <si>
    <t>P029516780008H</t>
  </si>
  <si>
    <t>NOFOSO NGUELAYA FABRICE</t>
  </si>
  <si>
    <t>671862908</t>
  </si>
  <si>
    <t>P066700243472M</t>
  </si>
  <si>
    <t>YEMI</t>
  </si>
  <si>
    <t>RACINE MARCEL</t>
  </si>
  <si>
    <t>699935816</t>
  </si>
  <si>
    <t>EDUCATION, INSERTION PROFESSIONNELLE</t>
  </si>
  <si>
    <t>M111716847348L</t>
  </si>
  <si>
    <t>ACTION LOCALE POUR LA SOLIDARITE ET LE DEVELOPPEMENT</t>
  </si>
  <si>
    <t>ALSD</t>
  </si>
  <si>
    <t>00237699588525/655537417</t>
  </si>
  <si>
    <t>P049617122050U</t>
  </si>
  <si>
    <t>YOTEBEN WAFFO</t>
  </si>
  <si>
    <t>658756855</t>
  </si>
  <si>
    <t>MOSQUET</t>
  </si>
  <si>
    <t>P038212501380R</t>
  </si>
  <si>
    <t>NGOKAM TAGNE ROSINE</t>
  </si>
  <si>
    <t>P099617458404T</t>
  </si>
  <si>
    <t>MAZOKOU</t>
  </si>
  <si>
    <t>LETISIA LINDA</t>
  </si>
  <si>
    <t>P015216403373H</t>
  </si>
  <si>
    <t>KENMOGNE PAULINE.</t>
  </si>
  <si>
    <t>00237653880902</t>
  </si>
  <si>
    <t>P057317745309X</t>
  </si>
  <si>
    <t>Albertine</t>
  </si>
  <si>
    <t>678252796</t>
  </si>
  <si>
    <t>kotto bloc M, prendre entree à droirte a</t>
  </si>
  <si>
    <t>M091200043840L</t>
  </si>
  <si>
    <t>STE POLYCLINIQUE IDIMED</t>
  </si>
  <si>
    <t>M091116234582N</t>
  </si>
  <si>
    <t>HEALTH RESEARCH FOUNDATION</t>
  </si>
  <si>
    <t>HRF</t>
  </si>
  <si>
    <t>00237698466207</t>
  </si>
  <si>
    <t>M032118582415G</t>
  </si>
  <si>
    <t>GROUP CASEM INDUSTRIE</t>
  </si>
  <si>
    <t>GCI SARL</t>
  </si>
  <si>
    <t>677632867</t>
  </si>
  <si>
    <t>DERRIÈRE HÔTEL L'AVENIR</t>
  </si>
  <si>
    <t>P058517131391L</t>
  </si>
  <si>
    <t>672511276</t>
  </si>
  <si>
    <t>M102417144251E</t>
  </si>
  <si>
    <t>JOLIES ROBES SARL</t>
  </si>
  <si>
    <t>P078600423986U</t>
  </si>
  <si>
    <t>AWAL MOUSTAPHA</t>
  </si>
  <si>
    <t>P096515614422D</t>
  </si>
  <si>
    <t>BELINGA TANKEU</t>
  </si>
  <si>
    <t>688568789</t>
  </si>
  <si>
    <t>P045717124239D</t>
  </si>
  <si>
    <t>GUEMITSETH BATH</t>
  </si>
  <si>
    <t>PHILEAS</t>
  </si>
  <si>
    <t>696928209</t>
  </si>
  <si>
    <t>DJEMONG</t>
  </si>
  <si>
    <t>M022118495397B</t>
  </si>
  <si>
    <t>ADC-TOUR SERVICES SARL</t>
  </si>
  <si>
    <t>695146554</t>
  </si>
  <si>
    <t>P057916379570Y</t>
  </si>
  <si>
    <t>002376093031</t>
  </si>
  <si>
    <t>P108918544064X</t>
  </si>
  <si>
    <t>ABDOUL RACHID</t>
  </si>
  <si>
    <t>690255252</t>
  </si>
  <si>
    <t>FACE TCHNGA HOTEL</t>
  </si>
  <si>
    <t>P019312417249W</t>
  </si>
  <si>
    <t>MBEUTCHOM FOZE GERMAINE PERIAL</t>
  </si>
  <si>
    <t>653126940</t>
  </si>
  <si>
    <t>RUE SCECOC</t>
  </si>
  <si>
    <t>P098316854821L</t>
  </si>
  <si>
    <t>METOPA ATEMKENG EPSE YEMELE GNIEDZEKO</t>
  </si>
  <si>
    <t>SANDRINE FRANCE</t>
  </si>
  <si>
    <t>00237699912152</t>
  </si>
  <si>
    <t>P037117818534W</t>
  </si>
  <si>
    <t>SURETA ZERNAN</t>
  </si>
  <si>
    <t>691924420</t>
  </si>
  <si>
    <t>P065300112822M</t>
  </si>
  <si>
    <t>NKODO MVOGO PIERRE TITUS</t>
  </si>
  <si>
    <t>(ETS B 2 M/ ETS P.N.M)</t>
  </si>
  <si>
    <t>COOLAGE DE ROUES</t>
  </si>
  <si>
    <t>P038617868306A</t>
  </si>
  <si>
    <t>SOB TAHTSA</t>
  </si>
  <si>
    <t>ANDRE PASTEUR</t>
  </si>
  <si>
    <t>P087612573836N</t>
  </si>
  <si>
    <t>KENGNE EPSE TOGUEM CLARISSE LAURENTINE</t>
  </si>
  <si>
    <t>675262594</t>
  </si>
  <si>
    <t>SITUE FACE EFFEL PRESSING</t>
  </si>
  <si>
    <t>P058612574114E</t>
  </si>
  <si>
    <t>MBOUNGA TCHOUAKE</t>
  </si>
  <si>
    <t>P038918230444J</t>
  </si>
  <si>
    <t>00237678984525</t>
  </si>
  <si>
    <t>BO2367</t>
  </si>
  <si>
    <t>P019316584328M</t>
  </si>
  <si>
    <t>NTANDA MADOUNG</t>
  </si>
  <si>
    <t>ANGELE VIRGINIE</t>
  </si>
  <si>
    <t>655916479</t>
  </si>
  <si>
    <t>P128217063897U</t>
  </si>
  <si>
    <t>COULIBALY BOUREMA</t>
  </si>
  <si>
    <t>650083129</t>
  </si>
  <si>
    <t>P017216856227X</t>
  </si>
  <si>
    <t>CORNÉLIUS BEZANYI</t>
  </si>
  <si>
    <t>NWETBEFUA</t>
  </si>
  <si>
    <t>00237677636764</t>
  </si>
  <si>
    <t>M082417028835W</t>
  </si>
  <si>
    <t>BONHEUR &amp; SERVICES SARL</t>
  </si>
  <si>
    <t>675467789</t>
  </si>
  <si>
    <t>P089518235242H</t>
  </si>
  <si>
    <t>HORCHELLE ANNABELLE</t>
  </si>
  <si>
    <t>674995848</t>
  </si>
  <si>
    <t>TAXE FONCTIERE</t>
  </si>
  <si>
    <t>P013918564065Z</t>
  </si>
  <si>
    <t>TCHUISSI BERNADETTE EP NGUEPTCHOUANG</t>
  </si>
  <si>
    <t>M079617235050D</t>
  </si>
  <si>
    <t>EP YEMEDANG</t>
  </si>
  <si>
    <t>VTE MATERIAUX DE CONSTRUCT°</t>
  </si>
  <si>
    <t>P058512492265P</t>
  </si>
  <si>
    <t>YMELE SERGES</t>
  </si>
  <si>
    <t>ETS YMELE SERGES</t>
  </si>
  <si>
    <t>P038400568233T</t>
  </si>
  <si>
    <t>EKWA MOUNGUI RIGOBERT</t>
  </si>
  <si>
    <t>ETS ETOILE-TRIANGLE SERVICES</t>
  </si>
  <si>
    <t>677077030/694088330</t>
  </si>
  <si>
    <t>P099816816519F</t>
  </si>
  <si>
    <t>CAMILLE ELODIE SANDRA</t>
  </si>
  <si>
    <t>698870910</t>
  </si>
  <si>
    <t>P128017130803H</t>
  </si>
  <si>
    <t>VUSI</t>
  </si>
  <si>
    <t>FRANCIS MOKENYU</t>
  </si>
  <si>
    <t>676407561</t>
  </si>
  <si>
    <t>MKOUKUE</t>
  </si>
  <si>
    <t>P088816279047J</t>
  </si>
  <si>
    <t>TRANSPORT DE MARCHANDISES/PRESTAT SCES</t>
  </si>
  <si>
    <t>P059016390484S</t>
  </si>
  <si>
    <t>TIDJANI (ETS PEAGUEL &amp; FILS)</t>
  </si>
  <si>
    <t>674146666</t>
  </si>
  <si>
    <t>P079816655347A</t>
  </si>
  <si>
    <t>MAMAT DJIBRINE</t>
  </si>
  <si>
    <t>00237670209710</t>
  </si>
  <si>
    <t>P017112314566E</t>
  </si>
  <si>
    <t>OUMAR DAGA</t>
  </si>
  <si>
    <t>P127815240480K</t>
  </si>
  <si>
    <t>NGO BELL EPSE BAMALA</t>
  </si>
  <si>
    <t>691612157</t>
  </si>
  <si>
    <t>M090117241831A</t>
  </si>
  <si>
    <t>EP BONTADJI 2</t>
  </si>
  <si>
    <t>BONTADJI 2</t>
  </si>
  <si>
    <t>P068116479823T</t>
  </si>
  <si>
    <t>PEDE</t>
  </si>
  <si>
    <t>JUDITH HORTENCE</t>
  </si>
  <si>
    <t>699554760</t>
  </si>
  <si>
    <t>EN ALLANT VERS YATIKA</t>
  </si>
  <si>
    <t>BTP,TRANSPORT, COMMERCE GENERAL,IMPORT/EXPORT</t>
  </si>
  <si>
    <t>P049416875009Y</t>
  </si>
  <si>
    <t>ETS M &amp; B FADEL</t>
  </si>
  <si>
    <t>00237695021919</t>
  </si>
  <si>
    <t>MVOG BI, CORON</t>
  </si>
  <si>
    <t>P066400532316F</t>
  </si>
  <si>
    <t>699 444 434</t>
  </si>
  <si>
    <t>P119212747865L</t>
  </si>
  <si>
    <t>BI CARISTER</t>
  </si>
  <si>
    <t>677501820</t>
  </si>
  <si>
    <t>TDRASE</t>
  </si>
  <si>
    <t>P127316100433C</t>
  </si>
  <si>
    <t>SISSOKO SIAKA</t>
  </si>
  <si>
    <t>P039717117263W</t>
  </si>
  <si>
    <t>HINETIA</t>
  </si>
  <si>
    <t>699160837</t>
  </si>
  <si>
    <t>P076200007143P</t>
  </si>
  <si>
    <t>ROSALINE AFOR AMBA</t>
  </si>
  <si>
    <t>P075217053379Z</t>
  </si>
  <si>
    <t>TOKA VEUVE KAMENI NGATCHI</t>
  </si>
  <si>
    <t>696797170</t>
  </si>
  <si>
    <t>P019212519039N</t>
  </si>
  <si>
    <t>SAIBOU BOUBA</t>
  </si>
  <si>
    <t>P019516099560D</t>
  </si>
  <si>
    <t>P017216585311B</t>
  </si>
  <si>
    <t>SALI DAIROU</t>
  </si>
  <si>
    <t>00237697481238</t>
  </si>
  <si>
    <t>P118517304851P</t>
  </si>
  <si>
    <t>657727431</t>
  </si>
  <si>
    <t>P018816156101K</t>
  </si>
  <si>
    <t>NGNIENG YOUTCHA</t>
  </si>
  <si>
    <t>CHRISTIENNE CHANTAL</t>
  </si>
  <si>
    <t>P069517164495C</t>
  </si>
  <si>
    <t>NJIMOLUH ZAKARIAHOU</t>
  </si>
  <si>
    <t>656084441</t>
  </si>
  <si>
    <t>P047016383552C</t>
  </si>
  <si>
    <t>NGATA EPSE SAYA</t>
  </si>
  <si>
    <t>00237621009734</t>
  </si>
  <si>
    <t>P047800512620S</t>
  </si>
  <si>
    <t>BELECK A BIAKA</t>
  </si>
  <si>
    <t>GERALDINE L'OR</t>
  </si>
  <si>
    <t>P097417933745E</t>
  </si>
  <si>
    <t>GUEMWO</t>
  </si>
  <si>
    <t>@693493625</t>
  </si>
  <si>
    <t>PK 12 .</t>
  </si>
  <si>
    <t>M062116633008Y</t>
  </si>
  <si>
    <t>SOCIETE COOPERATIVE SIMPLIFIEE DES PRODUCTEURS DE NIEBE DE TOUBORO</t>
  </si>
  <si>
    <t>SCOOPS SIMAPOL</t>
  </si>
  <si>
    <t>00237696337018</t>
  </si>
  <si>
    <t>P118917946190G</t>
  </si>
  <si>
    <t>EMMANUELA LEMFOR</t>
  </si>
  <si>
    <t>675 82 92 20</t>
  </si>
  <si>
    <t>P070216823918F</t>
  </si>
  <si>
    <t>ABDEL AWELOU</t>
  </si>
  <si>
    <t>695334021</t>
  </si>
  <si>
    <t>M051717423292J</t>
  </si>
  <si>
    <t>GROUPE SCOLAIRE MATERNEL ET BILINGUE "INTELLIGENCIA"</t>
  </si>
  <si>
    <t>GSB INTELLIGENCIA</t>
  </si>
  <si>
    <t>NKONBI BACK</t>
  </si>
  <si>
    <t>P088312353507D</t>
  </si>
  <si>
    <t>NKAGHERE MBUEMBUE</t>
  </si>
  <si>
    <t>677192020</t>
  </si>
  <si>
    <t>P077816010102N</t>
  </si>
  <si>
    <t>DAVID ANYULAH</t>
  </si>
  <si>
    <t>00237677748549</t>
  </si>
  <si>
    <t>M069417259519D</t>
  </si>
  <si>
    <t>EP NKOLSENG 1</t>
  </si>
  <si>
    <t>NKOLSENG 1</t>
  </si>
  <si>
    <t>P128100421117Q</t>
  </si>
  <si>
    <t>KAOUMANG</t>
  </si>
  <si>
    <t>MICHOU GISELE</t>
  </si>
  <si>
    <t>696309028</t>
  </si>
  <si>
    <t>VENTE DECHET DE BOIS</t>
  </si>
  <si>
    <t>P069218316811M</t>
  </si>
  <si>
    <t>657692737</t>
  </si>
  <si>
    <t>EBOLOWA SI II BASE RAZEL</t>
  </si>
  <si>
    <t>P076312772735W</t>
  </si>
  <si>
    <t>NSSIM</t>
  </si>
  <si>
    <t>661 160 253</t>
  </si>
  <si>
    <t>IMP/EXP-BTP-PRESTATIONS-TRANSPORT</t>
  </si>
  <si>
    <t>M101914245843G</t>
  </si>
  <si>
    <t>DIVINE POWER CYRUS SARL</t>
  </si>
  <si>
    <t>674699471</t>
  </si>
  <si>
    <t>M041516499766F</t>
  </si>
  <si>
    <t>GOVERNMENT SECONDARYSCHOOL MBETTA</t>
  </si>
  <si>
    <t>677196412</t>
  </si>
  <si>
    <t>P065112374642J</t>
  </si>
  <si>
    <t>NKETAH</t>
  </si>
  <si>
    <t>AUGUSTINE TECHIA</t>
  </si>
  <si>
    <t>665 526 998</t>
  </si>
  <si>
    <t>P039415119604N</t>
  </si>
  <si>
    <t>OUMAROU MOUHAMAN</t>
  </si>
  <si>
    <t>697079075</t>
  </si>
  <si>
    <t>P089716775474A</t>
  </si>
  <si>
    <t>MUA BORIS CHE</t>
  </si>
  <si>
    <t>651591100</t>
  </si>
  <si>
    <t>P060517065057E</t>
  </si>
  <si>
    <t>SIGNING TADIE DJENY</t>
  </si>
  <si>
    <t>675849578</t>
  </si>
  <si>
    <t>M010217251765N</t>
  </si>
  <si>
    <t>E CATH BANGALA</t>
  </si>
  <si>
    <t>BANGALA</t>
  </si>
  <si>
    <t>M081416682089Z</t>
  </si>
  <si>
    <t>ECOLE PUBLIQUE DE BÉ</t>
  </si>
  <si>
    <t>EP BÉ</t>
  </si>
  <si>
    <t>00237696570913</t>
  </si>
  <si>
    <t>TECHICINA</t>
  </si>
  <si>
    <t>P098817755448T</t>
  </si>
  <si>
    <t>MOHAMADOU MOCTAR ABOUBAKAR</t>
  </si>
  <si>
    <t>651982820</t>
  </si>
  <si>
    <t>M090400017851A</t>
  </si>
  <si>
    <t>STE GROUPE RAYON SARL</t>
  </si>
  <si>
    <t>P018517346563Y</t>
  </si>
  <si>
    <t>655753579</t>
  </si>
  <si>
    <t>EXPERTISE TECHNIQUE ET PRESTATION DE SERVICES</t>
  </si>
  <si>
    <t>P125718504601W</t>
  </si>
  <si>
    <t>NZWEMFUT NDANJI RICHARD</t>
  </si>
  <si>
    <t>ETS CETEC</t>
  </si>
  <si>
    <t>697013885</t>
  </si>
  <si>
    <t>P058816097145U</t>
  </si>
  <si>
    <t>KERVIN ANGYE</t>
  </si>
  <si>
    <t>675108922</t>
  </si>
  <si>
    <t>SODIKO RAIL</t>
  </si>
  <si>
    <t>P120316580123H</t>
  </si>
  <si>
    <t>680490726</t>
  </si>
  <si>
    <t>M129317258151C</t>
  </si>
  <si>
    <t>EP MAKOUPA</t>
  </si>
  <si>
    <t>MKOUPA</t>
  </si>
  <si>
    <t>P059817026664W</t>
  </si>
  <si>
    <t>DAGA WAMBA</t>
  </si>
  <si>
    <t>00237691014792</t>
  </si>
  <si>
    <t>BAMEDJINDE</t>
  </si>
  <si>
    <t>P069016396231H</t>
  </si>
  <si>
    <t>NTENKA MASSAMANGYE</t>
  </si>
  <si>
    <t>00237674795287</t>
  </si>
  <si>
    <t>P019116713737U</t>
  </si>
  <si>
    <t>DONGMO NGUECHOUM</t>
  </si>
  <si>
    <t>00237697921233</t>
  </si>
  <si>
    <t>P118116811441J</t>
  </si>
  <si>
    <t>00237696210721</t>
  </si>
  <si>
    <t>P108617108768P</t>
  </si>
  <si>
    <t>NDJIMO</t>
  </si>
  <si>
    <t>ESTHER MARLYSE</t>
  </si>
  <si>
    <t>674162621</t>
  </si>
  <si>
    <t>P079116853208L</t>
  </si>
  <si>
    <t>TAMFU CIDUAN NDIMBIE</t>
  </si>
  <si>
    <t>(PINNACLE ENTERPRISE)</t>
  </si>
  <si>
    <t>CONTRACTS &amp; SUPPLIES, RENTAL SERVICES, EVENT PLANNING,CATERING,PUBLIC ADVERTISEMENT, TRAINING</t>
  </si>
  <si>
    <t>676279249</t>
  </si>
  <si>
    <t>P047500577267S</t>
  </si>
  <si>
    <t>BEMA BIBIANE</t>
  </si>
  <si>
    <t>699347308</t>
  </si>
  <si>
    <t>P019014378618D</t>
  </si>
  <si>
    <t>699971274</t>
  </si>
  <si>
    <t>ENTRÉE MARCHE DE PAGNES</t>
  </si>
  <si>
    <t>P015416229162K</t>
  </si>
  <si>
    <t>NDALAHA</t>
  </si>
  <si>
    <t>00237677877035</t>
  </si>
  <si>
    <t>P016714292183Y</t>
  </si>
  <si>
    <t>P065416151979U</t>
  </si>
  <si>
    <t>RACHEL NGUM EPSE NGUMJWE</t>
  </si>
  <si>
    <t>002376700172270</t>
  </si>
  <si>
    <t>P077517722408E</t>
  </si>
  <si>
    <t>00237657815928</t>
  </si>
  <si>
    <t>ALIEMENTATION</t>
  </si>
  <si>
    <t>P099112691326Z</t>
  </si>
  <si>
    <t>NODEM DJOUDA</t>
  </si>
  <si>
    <t>GWLADYS LITRESSE</t>
  </si>
  <si>
    <t>680647016</t>
  </si>
  <si>
    <t>M061812711099A</t>
  </si>
  <si>
    <t>LES OPTIQUES SARL</t>
  </si>
  <si>
    <t>M012118442088N</t>
  </si>
  <si>
    <t>ÉLECTRO-MAYA-K</t>
  </si>
  <si>
    <t>P025418474874E</t>
  </si>
  <si>
    <t>DONFACK EPSE PAGUI JEANNE</t>
  </si>
  <si>
    <t>656017847</t>
  </si>
  <si>
    <t>M012216890085A</t>
  </si>
  <si>
    <t>KJF INTERNATIONAL</t>
  </si>
  <si>
    <t>P056816417441U</t>
  </si>
  <si>
    <t>AHMAD KHALIL ALAYAN</t>
  </si>
  <si>
    <t>P035517231179C</t>
  </si>
  <si>
    <t>CHIAMBONG NGONG</t>
  </si>
  <si>
    <t>674 27 20 41</t>
  </si>
  <si>
    <t>P018216315607G</t>
  </si>
  <si>
    <t>682173711</t>
  </si>
  <si>
    <t>P069316739088W</t>
  </si>
  <si>
    <t>YEMFACK TUFE</t>
  </si>
  <si>
    <t>00237652579930</t>
  </si>
  <si>
    <t>BAMEGHANG</t>
  </si>
  <si>
    <t>P039116585442U</t>
  </si>
  <si>
    <t>TCHOFEU</t>
  </si>
  <si>
    <t>698600214</t>
  </si>
  <si>
    <t>P048712411025L</t>
  </si>
  <si>
    <t>NDAM AICHETOU</t>
  </si>
  <si>
    <t>650866392</t>
  </si>
  <si>
    <t>PRESTATIONS DE SERVICES - COMMUNICATION</t>
  </si>
  <si>
    <t>P037216883267H</t>
  </si>
  <si>
    <t>DIBONDJE EPSE NANA</t>
  </si>
  <si>
    <t>00237675695910</t>
  </si>
  <si>
    <t>P046412707883W</t>
  </si>
  <si>
    <t>NGUEMAFO</t>
  </si>
  <si>
    <t>ZACHERI</t>
  </si>
  <si>
    <t>M089600012837P</t>
  </si>
  <si>
    <t>ECOLE PRIMAIRE LE GLOBE</t>
  </si>
  <si>
    <t>699911716</t>
  </si>
  <si>
    <t>P107618499738H</t>
  </si>
  <si>
    <t>ADOLF NDAWA</t>
  </si>
  <si>
    <t>697540881</t>
  </si>
  <si>
    <t>P048517575734Q</t>
  </si>
  <si>
    <t>MATENE DESIREE FLORE</t>
  </si>
  <si>
    <t>681861935</t>
  </si>
  <si>
    <t>M092116597020C</t>
  </si>
  <si>
    <t>COLLEGE PRIVE BILINGUE LAIC SAINTE MARTHE</t>
  </si>
  <si>
    <t>MEYO SUN CITY APRES LA MAISON BLANCHE</t>
  </si>
  <si>
    <t>P088516983081C</t>
  </si>
  <si>
    <t>NWABUISI CHRISTIAN</t>
  </si>
  <si>
    <t>UFEANYI</t>
  </si>
  <si>
    <t>677375886</t>
  </si>
  <si>
    <t>P109016286972K</t>
  </si>
  <si>
    <t>FOBOU NJIPAP</t>
  </si>
  <si>
    <t>DIBOT OMER</t>
  </si>
  <si>
    <t>00237679420756</t>
  </si>
  <si>
    <t>BALALOUM</t>
  </si>
  <si>
    <t>P088118532825R</t>
  </si>
  <si>
    <t>MEFOCHE</t>
  </si>
  <si>
    <t>BERLINE FLOR</t>
  </si>
  <si>
    <t>P089918198292X</t>
  </si>
  <si>
    <t>LAMBI EDOUNG</t>
  </si>
  <si>
    <t>656136262</t>
  </si>
  <si>
    <t>P046200029277K</t>
  </si>
  <si>
    <t>OSIANEMBOM EPSEE ENANGA</t>
  </si>
  <si>
    <t>P047017003902A</t>
  </si>
  <si>
    <t>SANAGA</t>
  </si>
  <si>
    <t>P098300548117U</t>
  </si>
  <si>
    <t>BASORD</t>
  </si>
  <si>
    <t>677259245</t>
  </si>
  <si>
    <t>AVANT ABATTOIR</t>
  </si>
  <si>
    <t>P019117202376D</t>
  </si>
  <si>
    <t>699368083</t>
  </si>
  <si>
    <t>P067512409557C</t>
  </si>
  <si>
    <t>MOUFO FOTSING</t>
  </si>
  <si>
    <t>679464221</t>
  </si>
  <si>
    <t>P122017484389A</t>
  </si>
  <si>
    <t>DJOUSSE CLOVIS AIME</t>
  </si>
  <si>
    <t>P038612783274J</t>
  </si>
  <si>
    <t>GERTRUDE BESSEM EGBE</t>
  </si>
  <si>
    <t>675322000</t>
  </si>
  <si>
    <t>P129116203439F</t>
  </si>
  <si>
    <t>KUIKA NDJIKI</t>
  </si>
  <si>
    <t>ROMUALD CONSTANTIN</t>
  </si>
  <si>
    <t>678122512</t>
  </si>
  <si>
    <t>P013118326451D</t>
  </si>
  <si>
    <t>NKETCHAJI</t>
  </si>
  <si>
    <t>675861179</t>
  </si>
  <si>
    <t>P090217158155Q</t>
  </si>
  <si>
    <t>DJOMALEU WASSOM</t>
  </si>
  <si>
    <t>AULIANA SANDRA</t>
  </si>
  <si>
    <t>696458647</t>
  </si>
  <si>
    <t>P049514182254S</t>
  </si>
  <si>
    <t>FEGUE FEGUE</t>
  </si>
  <si>
    <t>HUBERT ARNOT</t>
  </si>
  <si>
    <t>675360668</t>
  </si>
  <si>
    <t>VENTE DE PRETS À PORTER</t>
  </si>
  <si>
    <t>P098116413914H</t>
  </si>
  <si>
    <t>M081216250182Z</t>
  </si>
  <si>
    <t>INTEGRATED AGRICULTURAL DEVELOPMENT MIXED FARMING UNION OF COMMON INITIATVE GROUPS</t>
  </si>
  <si>
    <t>M082416997891N</t>
  </si>
  <si>
    <t>AMANI BIO SARL</t>
  </si>
  <si>
    <t>P129916083358P</t>
  </si>
  <si>
    <t>ISMAILA SAIDOU</t>
  </si>
  <si>
    <t>00237655516927</t>
  </si>
  <si>
    <t>P079817131160W</t>
  </si>
  <si>
    <t>LEGEJU</t>
  </si>
  <si>
    <t>BRET NKENGLEFAC</t>
  </si>
  <si>
    <t>692068101</t>
  </si>
  <si>
    <t>P078915678845J</t>
  </si>
  <si>
    <t>OYE OBAM</t>
  </si>
  <si>
    <t>BTP-GENIE CIVIL/VENTE BH</t>
  </si>
  <si>
    <t>M101712649818Z</t>
  </si>
  <si>
    <t>SOCIETE LE PARTICULIER SARL</t>
  </si>
  <si>
    <t>677 690 669</t>
  </si>
  <si>
    <t>B.P 294 DOUALA</t>
  </si>
  <si>
    <t>P038412710344Y</t>
  </si>
  <si>
    <t>P058412622782Z</t>
  </si>
  <si>
    <t>BABAY</t>
  </si>
  <si>
    <t>675022066</t>
  </si>
  <si>
    <t>P046612410529A</t>
  </si>
  <si>
    <t>NTSAMA MARIE CLAIRE</t>
  </si>
  <si>
    <t>677737811</t>
  </si>
  <si>
    <t>P127500223815M</t>
  </si>
  <si>
    <t>653360216</t>
  </si>
  <si>
    <t>MECHEU</t>
  </si>
  <si>
    <t>P025818468127C</t>
  </si>
  <si>
    <t>MOMENI HANDJOU EPSE DJEUMO MARGOT</t>
  </si>
  <si>
    <t>(ETS DAVILA)</t>
  </si>
  <si>
    <t>P059516856253T</t>
  </si>
  <si>
    <t>NWIND EPSE SABOT</t>
  </si>
  <si>
    <t>00237657766556</t>
  </si>
  <si>
    <t>P098314423654H</t>
  </si>
  <si>
    <t>NJOH KAME</t>
  </si>
  <si>
    <t>DERRIÈRE CENTRE D'ÉTAT CIVIL</t>
  </si>
  <si>
    <t>P068616364042Y</t>
  </si>
  <si>
    <t>ARSENE FABRICE</t>
  </si>
  <si>
    <t>P048815206921A</t>
  </si>
  <si>
    <t>P119612621541H</t>
  </si>
  <si>
    <t>DJEINABOU BOUBA</t>
  </si>
  <si>
    <t>P107100148103W</t>
  </si>
  <si>
    <t>CHRISTIANA JOFFI MWAMBO</t>
  </si>
  <si>
    <t>677328415</t>
  </si>
  <si>
    <t>P018316294737Z</t>
  </si>
  <si>
    <t>ESSIANE NSOMO</t>
  </si>
  <si>
    <t>MICHELLE BERTINE</t>
  </si>
  <si>
    <t>00237656710312</t>
  </si>
  <si>
    <t>P047816369812W</t>
  </si>
  <si>
    <t>ZHANG HUANYONG</t>
  </si>
  <si>
    <t>P095618043733A</t>
  </si>
  <si>
    <t>TCHATHIO</t>
  </si>
  <si>
    <t>P117016242548M</t>
  </si>
  <si>
    <t>NGOUANDE EPSE NNANGA</t>
  </si>
  <si>
    <t>675678178</t>
  </si>
  <si>
    <t>P058516590320H</t>
  </si>
  <si>
    <t>MAINAZANGA GAOU</t>
  </si>
  <si>
    <t>00237693561153</t>
  </si>
  <si>
    <t>AXE HÔPITAL CENTRAL</t>
  </si>
  <si>
    <t>P018716774518X</t>
  </si>
  <si>
    <t>NGWA VICTORINE .</t>
  </si>
  <si>
    <t>00237672249285</t>
  </si>
  <si>
    <t>P108012282146X</t>
  </si>
  <si>
    <t>WOTCHEU CARINE FLORE</t>
  </si>
  <si>
    <t>P058012266388L</t>
  </si>
  <si>
    <t>DOUMTSOP HERVE AMI</t>
  </si>
  <si>
    <t>DOUMTCHOP HERVE</t>
  </si>
  <si>
    <t>677408503</t>
  </si>
  <si>
    <t>P098116937627X</t>
  </si>
  <si>
    <t>TIETSOP</t>
  </si>
  <si>
    <t>NELI CARINE</t>
  </si>
  <si>
    <t>677795939</t>
  </si>
  <si>
    <t>P098516426517U</t>
  </si>
  <si>
    <t>FEH MARIE TAMON</t>
  </si>
  <si>
    <t>(MARIECAM ENTERPRISE)</t>
  </si>
  <si>
    <t>676101560</t>
  </si>
  <si>
    <t>P016500435072W</t>
  </si>
  <si>
    <t>KEMCHE EPSE KEMDEM HENRIETTE</t>
  </si>
  <si>
    <t>LE BOURGEAIS</t>
  </si>
  <si>
    <t>693247922</t>
  </si>
  <si>
    <t>P075013262865G</t>
  </si>
  <si>
    <t>KOO MBEYA JOSEPH</t>
  </si>
  <si>
    <t>691516358</t>
  </si>
  <si>
    <t>P118512469165N</t>
  </si>
  <si>
    <t>EBOUMBOU JULES ARNAULD</t>
  </si>
  <si>
    <t>"ETS E-JARNAULD SOFT"</t>
  </si>
  <si>
    <t>697167259</t>
  </si>
  <si>
    <t>P089518176726B</t>
  </si>
  <si>
    <t>BAKALLA NDOUNGO HERMINE VALERIE</t>
  </si>
  <si>
    <t>" ETS WEST COMPANY SERVICES "</t>
  </si>
  <si>
    <t>M072416903221X</t>
  </si>
  <si>
    <t>00237466666677</t>
  </si>
  <si>
    <t>PCC NDOBO, BONABERI</t>
  </si>
  <si>
    <t>P017100395891G</t>
  </si>
  <si>
    <t>JIATSA PATRICE</t>
  </si>
  <si>
    <t>ETS JIATSA PATRICE</t>
  </si>
  <si>
    <t>A COTE DU CEPAC</t>
  </si>
  <si>
    <t>M099317242433X</t>
  </si>
  <si>
    <t>E PROT EEC CEPCA SAGNAM</t>
  </si>
  <si>
    <t>MANAGEMENT CONSULTING</t>
  </si>
  <si>
    <t>M072217495929P</t>
  </si>
  <si>
    <t>BUBINGA EDGE SARL</t>
  </si>
  <si>
    <t>00237696577779</t>
  </si>
  <si>
    <t>P096816776524U</t>
  </si>
  <si>
    <t>00237675332021</t>
  </si>
  <si>
    <t>M071317245627G</t>
  </si>
  <si>
    <t>CETIC DE MOKOLA</t>
  </si>
  <si>
    <t>699646818</t>
  </si>
  <si>
    <t>MOLOLA</t>
  </si>
  <si>
    <t>P017612466761Y</t>
  </si>
  <si>
    <t>FOUPOUOGNIGNI ISMAILAFOU</t>
  </si>
  <si>
    <t>FOUPOUOGNIGNI ISMAILA</t>
  </si>
  <si>
    <t>699962525</t>
  </si>
  <si>
    <t>INDUSTRIE - SAVONNERIE</t>
  </si>
  <si>
    <t>M121412241975J</t>
  </si>
  <si>
    <t>STE INTERNATIONAL BUSINESS AND INDUSTRIES SA</t>
  </si>
  <si>
    <t>STE IBI SA</t>
  </si>
  <si>
    <t>695380688/233421716</t>
  </si>
  <si>
    <t>P079218404022P</t>
  </si>
  <si>
    <t>675258589</t>
  </si>
  <si>
    <t>M070717052943M</t>
  </si>
  <si>
    <t>ASSOCIATION BON VOISINAGE DU QUARTIER NKOLODOU II MIMBOMAN CHAPELLE</t>
  </si>
  <si>
    <t>677809575</t>
  </si>
  <si>
    <t>P047014639515M</t>
  </si>
  <si>
    <t>KONTELEJOUO</t>
  </si>
  <si>
    <t>CITÉ BERGE VILLAGE</t>
  </si>
  <si>
    <t>P068717852614A</t>
  </si>
  <si>
    <t>COLOVIS</t>
  </si>
  <si>
    <t>AKAWUNG MBEACHA</t>
  </si>
  <si>
    <t>676801973</t>
  </si>
  <si>
    <t>AU LIEU DIT TJK</t>
  </si>
  <si>
    <t>P097316683496T</t>
  </si>
  <si>
    <t>TEFOUEFACK</t>
  </si>
  <si>
    <t>002376118635151</t>
  </si>
  <si>
    <t>P039416719866R</t>
  </si>
  <si>
    <t>PARAISO FAISOLATH</t>
  </si>
  <si>
    <t>00237694975810</t>
  </si>
  <si>
    <t>P089917727052B</t>
  </si>
  <si>
    <t>MBETKWE MBETKWE LEVIS AURIOL</t>
  </si>
  <si>
    <t>00237675532446</t>
  </si>
  <si>
    <t>P017912329520N</t>
  </si>
  <si>
    <t>AMADOU AOUDI</t>
  </si>
  <si>
    <t>695008486</t>
  </si>
  <si>
    <t>M120900029649G</t>
  </si>
  <si>
    <t>STE CAM.DES P.&amp; GRAVIERS</t>
  </si>
  <si>
    <t>S.C.P.G SARL</t>
  </si>
  <si>
    <t>PIECES  ELECTRONIQUES</t>
  </si>
  <si>
    <t>P027700432348M</t>
  </si>
  <si>
    <t>YOUMBI  TOUKAM  BLAISE</t>
  </si>
  <si>
    <t>77 58 01 20</t>
  </si>
  <si>
    <t>P077600237594Y</t>
  </si>
  <si>
    <t>MBOUHOU ISSAH</t>
  </si>
  <si>
    <t>699756681</t>
  </si>
  <si>
    <t>P108211344040H</t>
  </si>
  <si>
    <t>GASSAMA MARIAMA</t>
  </si>
  <si>
    <t>(FREME FILMZ ENTERTAINMENT)</t>
  </si>
  <si>
    <t>675713310</t>
  </si>
  <si>
    <t>M032318529416X</t>
  </si>
  <si>
    <t>IMMIGRER-TRAVAILLER-ETUDIER AU CANADA</t>
  </si>
  <si>
    <t>ITEC</t>
  </si>
  <si>
    <t>ACCOMPAGNEMENT DE PROJET DE TRAVAIL, ETUDE OU VISITE POUR LE CANADA</t>
  </si>
  <si>
    <t>00237699156332</t>
  </si>
  <si>
    <t>P128618116472W</t>
  </si>
  <si>
    <t>694 56 96 78</t>
  </si>
  <si>
    <t>P016212436509D</t>
  </si>
  <si>
    <t>MABOM MABOM SAMUEL</t>
  </si>
  <si>
    <t>ETS MABOM MABOM SAMUEL</t>
  </si>
  <si>
    <t>677 698 902</t>
  </si>
  <si>
    <t>HOTEL MADIBA</t>
  </si>
  <si>
    <t>P107512240708L</t>
  </si>
  <si>
    <t>DOUANLA JEAN BOSCO</t>
  </si>
  <si>
    <t>676535593</t>
  </si>
  <si>
    <t>P119414575433U</t>
  </si>
  <si>
    <t>652230734</t>
  </si>
  <si>
    <t>P118617891531X</t>
  </si>
  <si>
    <t>ALINE ELEONORE</t>
  </si>
  <si>
    <t>656520061</t>
  </si>
  <si>
    <t>M028916853741L</t>
  </si>
  <si>
    <t>LYCÉE TECHNIQUE DE SANGMELIMA</t>
  </si>
  <si>
    <t>M051912785564P</t>
  </si>
  <si>
    <t>JIREH VISION SARL</t>
  </si>
  <si>
    <t>A COTE D'HOLLANDO</t>
  </si>
  <si>
    <t>P116712625895U</t>
  </si>
  <si>
    <t>FOYE EPSE TETANG ELISE KENDIENG</t>
  </si>
  <si>
    <t>675284048</t>
  </si>
  <si>
    <t>SECTEUR BIFAKA</t>
  </si>
  <si>
    <t>ONYX</t>
  </si>
  <si>
    <t>P028716758896K</t>
  </si>
  <si>
    <t>696288294/680104916</t>
  </si>
  <si>
    <t>P108016604922R</t>
  </si>
  <si>
    <t>TCHAMABE</t>
  </si>
  <si>
    <t>651777972</t>
  </si>
  <si>
    <t>M112316264498R</t>
  </si>
  <si>
    <t>KTN SERVICES LLC</t>
  </si>
  <si>
    <t>KTN LLC</t>
  </si>
  <si>
    <t>PROVIDE TO SMALL BUSINESS AND COORPORATE THE TRAINING SOLUTIONS</t>
  </si>
  <si>
    <t>00237 697165984</t>
  </si>
  <si>
    <t>P017917876538Z</t>
  </si>
  <si>
    <t>TCHUISSE PATRICK MATHIEU</t>
  </si>
  <si>
    <t>" ETS AFIRI "</t>
  </si>
  <si>
    <t>PRESTATIONS DE SERVICES, LOGISTIQUE , COMMERCE GENERAL</t>
  </si>
  <si>
    <t>STADE ASECNA</t>
  </si>
  <si>
    <t>P122016731197K</t>
  </si>
  <si>
    <t>P069418441513F</t>
  </si>
  <si>
    <t>ZOULEIHA</t>
  </si>
  <si>
    <t>+237(00)655507048</t>
  </si>
  <si>
    <t>P057512580829B</t>
  </si>
  <si>
    <t>HADJA GOUMSOU MAHAMAT</t>
  </si>
  <si>
    <t>P080718336935L</t>
  </si>
  <si>
    <t>ONUIGBO ARINZE DANIEL</t>
  </si>
  <si>
    <t>P056816634827C</t>
  </si>
  <si>
    <t>NKOYOCK FILS MOISE ALAIN</t>
  </si>
  <si>
    <t>( ETS MIZAN CAMEROON )</t>
  </si>
  <si>
    <t>M072116288842Q</t>
  </si>
  <si>
    <t>AGRIPATH SOLUTIONS LTD</t>
  </si>
  <si>
    <t>653679559</t>
  </si>
  <si>
    <t>P016717499519F</t>
  </si>
  <si>
    <t>00237697742463</t>
  </si>
  <si>
    <t>FACE TERRAIN FOOTBALL</t>
  </si>
  <si>
    <t>P067817096150N</t>
  </si>
  <si>
    <t>RITA OGOCHUKWU EPOUSE ONYIMBA</t>
  </si>
  <si>
    <t>P057118052701B</t>
  </si>
  <si>
    <t>COMMERCE GÉNÉRAL, VENTE DE BOISSONS ALCOOLIQUES</t>
  </si>
  <si>
    <t>P096417143186E</t>
  </si>
  <si>
    <t>655661416</t>
  </si>
  <si>
    <t>P045416039473G</t>
  </si>
  <si>
    <t>TAFOPA MARTIN</t>
  </si>
  <si>
    <t>677315019</t>
  </si>
  <si>
    <t>P017817722041X</t>
  </si>
  <si>
    <t>ATIOKENG MEZEKOUANG</t>
  </si>
  <si>
    <t>675349815</t>
  </si>
  <si>
    <t>P122017639413P</t>
  </si>
  <si>
    <t>DJOU CHRISTIAN</t>
  </si>
  <si>
    <t>P127617657819B</t>
  </si>
  <si>
    <t>FLEMETTE FRISELINE</t>
  </si>
  <si>
    <t>675051463</t>
  </si>
  <si>
    <t>P050617163019W</t>
  </si>
  <si>
    <t>NDONOU MBIANGA</t>
  </si>
  <si>
    <t>IVANA NESLINE</t>
  </si>
  <si>
    <t>682744656</t>
  </si>
  <si>
    <t>P018516374064Q</t>
  </si>
  <si>
    <t>699566925</t>
  </si>
  <si>
    <t>P017300496907H</t>
  </si>
  <si>
    <t>675273835</t>
  </si>
  <si>
    <t>P050216709051N</t>
  </si>
  <si>
    <t>GNAMBI MOULIOM</t>
  </si>
  <si>
    <t>YVAN KADER</t>
  </si>
  <si>
    <t>00237655013693</t>
  </si>
  <si>
    <t>M052117068780E</t>
  </si>
  <si>
    <t>SOCIETE COOPERATIVE SIMPLIFIEE DES PRODUCTEURS DE COTON DE NDILI (MAYO-OULO)</t>
  </si>
  <si>
    <t>SCOOPS INHAMDA</t>
  </si>
  <si>
    <t>P108817076081Z</t>
  </si>
  <si>
    <t>NDOLO NDOUMBE</t>
  </si>
  <si>
    <t>AIMEE SYL VIANE PAPY DOUMBE</t>
  </si>
  <si>
    <t>697290986</t>
  </si>
  <si>
    <t>P125700056551B</t>
  </si>
  <si>
    <t>PELANTANG PHILOMINA</t>
  </si>
  <si>
    <t>677-587-050</t>
  </si>
  <si>
    <t>OPP. SAMISCO W. W.</t>
  </si>
  <si>
    <t>P017016330646U</t>
  </si>
  <si>
    <t>ELIZABETH NGOUMTSOP EPOUSE PIATA</t>
  </si>
  <si>
    <t>NJIMILY</t>
  </si>
  <si>
    <t>00237673614509</t>
  </si>
  <si>
    <t>P037617333604U</t>
  </si>
  <si>
    <t>NGUEGANG TIWA</t>
  </si>
  <si>
    <t>SYLVIE FRANCINE</t>
  </si>
  <si>
    <t>679440697</t>
  </si>
  <si>
    <t>VENTES BABOUCHES</t>
  </si>
  <si>
    <t>P059416514010K</t>
  </si>
  <si>
    <t>00237696024903</t>
  </si>
  <si>
    <t>P069017085800U</t>
  </si>
  <si>
    <t>LONTSI TANGNOUA</t>
  </si>
  <si>
    <t>680399111</t>
  </si>
  <si>
    <t>P087616941548H</t>
  </si>
  <si>
    <t>675877925</t>
  </si>
  <si>
    <t>P028916379468W</t>
  </si>
  <si>
    <t>MBANI NGONGO</t>
  </si>
  <si>
    <t>0023767925909</t>
  </si>
  <si>
    <t>P086800119901Y</t>
  </si>
  <si>
    <t>MFONFA</t>
  </si>
  <si>
    <t>P028312440072D</t>
  </si>
  <si>
    <t>ASSONGO FOGO MIREILLE</t>
  </si>
  <si>
    <t>696 47 37 52</t>
  </si>
  <si>
    <t>P046300013322K</t>
  </si>
  <si>
    <t>DELAMBI MICHEL</t>
  </si>
  <si>
    <t>677529585</t>
  </si>
  <si>
    <t>P019217071779Z</t>
  </si>
  <si>
    <t>MOUANGUE BOSSAMBO</t>
  </si>
  <si>
    <t>696151802</t>
  </si>
  <si>
    <t>P059118341949Q</t>
  </si>
  <si>
    <t>YEMDJI DJIMELI</t>
  </si>
  <si>
    <t>656691847</t>
  </si>
  <si>
    <t>P057400289370Z</t>
  </si>
  <si>
    <t>MAKOA EPSE BIKITIK ERNESTINE</t>
  </si>
  <si>
    <t>696765239</t>
  </si>
  <si>
    <t>P025900121100B</t>
  </si>
  <si>
    <t>NGAN NGAN EMMANUEL</t>
  </si>
  <si>
    <t>677725852</t>
  </si>
  <si>
    <t>M092217621638L</t>
  </si>
  <si>
    <t>OVERALL STRATEGICS SERVICES SARL</t>
  </si>
  <si>
    <t>NSISARL</t>
  </si>
  <si>
    <t>TRANSPORT ET LOGISTIQUES, IMPORT-EXPORT, PRESTATIONS DIVERSES</t>
  </si>
  <si>
    <t>P019818178751K</t>
  </si>
  <si>
    <t>ITANYI ANTHONY CHINEMEREM</t>
  </si>
  <si>
    <t>699968852</t>
  </si>
  <si>
    <t>P047813732124E</t>
  </si>
  <si>
    <t>TETE FLORENCE</t>
  </si>
  <si>
    <t>672009907</t>
  </si>
  <si>
    <t>P118316395810D</t>
  </si>
  <si>
    <t>RONALD BRICE</t>
  </si>
  <si>
    <t>P048516428971K</t>
  </si>
  <si>
    <t>EKI ALEXANDER ETENGENENG</t>
  </si>
  <si>
    <t>00237682305269</t>
  </si>
  <si>
    <t>P069116375316A</t>
  </si>
  <si>
    <t>00237671093958</t>
  </si>
  <si>
    <t>P057916332023Z</t>
  </si>
  <si>
    <t>00237672125264</t>
  </si>
  <si>
    <t>BOULANGERIE/HOTELLERIE/CCE GL/RESTAU</t>
  </si>
  <si>
    <t>M060300016610Q</t>
  </si>
  <si>
    <t>STE BELAVIE SARL</t>
  </si>
  <si>
    <t>AV DE GAULE FACE BEAC</t>
  </si>
  <si>
    <t>M079016935625K</t>
  </si>
  <si>
    <t>ASSOCIATION BATCHA DE NJOMBE</t>
  </si>
  <si>
    <t>675064483</t>
  </si>
  <si>
    <t>ENSEIGNANT DU SECTEUR PRIVÉ</t>
  </si>
  <si>
    <t>P108517147105B</t>
  </si>
  <si>
    <t>ABOUNA NAMA</t>
  </si>
  <si>
    <t>LOUIS JOACHIM</t>
  </si>
  <si>
    <t>697158860</t>
  </si>
  <si>
    <t>P069017117666S</t>
  </si>
  <si>
    <t>681765291</t>
  </si>
  <si>
    <t>P017018253805W</t>
  </si>
  <si>
    <t>00237673940707</t>
  </si>
  <si>
    <t>P076816043105T</t>
  </si>
  <si>
    <t>AVT 14E</t>
  </si>
  <si>
    <t>PREST S'CES/ETUDE-CONSEIL</t>
  </si>
  <si>
    <t>M060900033737H</t>
  </si>
  <si>
    <t>DEVIRIS SOLUTIONS</t>
  </si>
  <si>
    <t>"DEVIRIS SOLUTIONS"</t>
  </si>
  <si>
    <t>DERRIERE SAHEL PRESSING</t>
  </si>
  <si>
    <t>M091317246302C</t>
  </si>
  <si>
    <t>EP BOBOG II</t>
  </si>
  <si>
    <t>BOBOG II</t>
  </si>
  <si>
    <t>P028718504900D</t>
  </si>
  <si>
    <t>NGUEMA ZONG</t>
  </si>
  <si>
    <t>JOSIANE RITA</t>
  </si>
  <si>
    <t>694340482</t>
  </si>
  <si>
    <t>VENTE CHAUSSEUR</t>
  </si>
  <si>
    <t>P086916292428F</t>
  </si>
  <si>
    <t>00237679976698</t>
  </si>
  <si>
    <t>BEHIND AGENCE VATICAN</t>
  </si>
  <si>
    <t>M089017257391K</t>
  </si>
  <si>
    <t>GBPS BAMENDOU SUELA</t>
  </si>
  <si>
    <t>P028816153977Z</t>
  </si>
  <si>
    <t>OUMBE KAMDOUM</t>
  </si>
  <si>
    <t>676660055</t>
  </si>
  <si>
    <t>P017917579049L</t>
  </si>
  <si>
    <t>POTOBOUENKE NJOYA</t>
  </si>
  <si>
    <t>679598745</t>
  </si>
  <si>
    <t>P099017864915A</t>
  </si>
  <si>
    <t>MUBESALA</t>
  </si>
  <si>
    <t>MANGALA TRESOR</t>
  </si>
  <si>
    <t>652058714 - 655735400 - 699029995</t>
  </si>
  <si>
    <t>M081117238433W</t>
  </si>
  <si>
    <t>CES DE GODIGONG</t>
  </si>
  <si>
    <t>699123927</t>
  </si>
  <si>
    <t>PODOKO CENTRE</t>
  </si>
  <si>
    <t>M111914292257X</t>
  </si>
  <si>
    <t>SOCIETE PJ+MULTI-SERVICE SARL</t>
  </si>
  <si>
    <t>PJ+MS SARL</t>
  </si>
  <si>
    <t>670118507</t>
  </si>
  <si>
    <t>NDOBO FACE PANTHERE SECURITY</t>
  </si>
  <si>
    <t>VENT DE BOISSONS ALCOOLIQUES</t>
  </si>
  <si>
    <t>P088412728449A</t>
  </si>
  <si>
    <t>SISSAKO EBOUL EpSE YANGOUE ALICE LADOUCETS</t>
  </si>
  <si>
    <t>ETS SISSAKO</t>
  </si>
  <si>
    <t>678 336 267</t>
  </si>
  <si>
    <t>GENIE  MILITAIRE</t>
  </si>
  <si>
    <t>P058815077852Q</t>
  </si>
  <si>
    <t>WATSOP TAMMOUA DJUKA EPSE TIOBO</t>
  </si>
  <si>
    <t>P018000576198X</t>
  </si>
  <si>
    <t>SOW ABERE</t>
  </si>
  <si>
    <t>73817681</t>
  </si>
  <si>
    <t>Italie MOSQUEE</t>
  </si>
  <si>
    <t>P047300527306G</t>
  </si>
  <si>
    <t>TCHEUDO EDE NADEGE</t>
  </si>
  <si>
    <t>678199521</t>
  </si>
  <si>
    <t>M118017258147N</t>
  </si>
  <si>
    <t>EP FOUBALOUH</t>
  </si>
  <si>
    <t>FOUBALOUH</t>
  </si>
  <si>
    <t>VENTE DE BABOUCHES ET AUTRES</t>
  </si>
  <si>
    <t>P016418477942Q</t>
  </si>
  <si>
    <t>KAPCHE KAMGA EPSE NKAMAGNI</t>
  </si>
  <si>
    <t>P129014442775X</t>
  </si>
  <si>
    <t>NINA MICHAENNE (ETS. NINA)</t>
  </si>
  <si>
    <t>COMMERCE GENERAL / PRESTATIONS DE SERVICES /IMPORT-EXPORT / AGRICULTURE / ELEVAGE</t>
  </si>
  <si>
    <t>P068112551891K</t>
  </si>
  <si>
    <t>EMENOUGOU KELECHI GODFFREY</t>
  </si>
  <si>
    <t>ETS EMENOUGOU KELECHI GODFFREY</t>
  </si>
  <si>
    <t>P029618396997M</t>
  </si>
  <si>
    <t>NSINDZE TAFOTIE</t>
  </si>
  <si>
    <t>DAREL JORDAN</t>
  </si>
  <si>
    <t>655503300</t>
  </si>
  <si>
    <t>P046615965230K</t>
  </si>
  <si>
    <t>AHOUNFACK</t>
  </si>
  <si>
    <t>0023766541254</t>
  </si>
  <si>
    <t>BAR ET MOTEL</t>
  </si>
  <si>
    <t>P097215081034F</t>
  </si>
  <si>
    <t>PAUL ROMUALD</t>
  </si>
  <si>
    <t>672947565</t>
  </si>
  <si>
    <t>P096816657239G</t>
  </si>
  <si>
    <t>LIENGU NDUMBE</t>
  </si>
  <si>
    <t>00237680678658</t>
  </si>
  <si>
    <t>P062116286823S</t>
  </si>
  <si>
    <t>NGONGANG YANKOU</t>
  </si>
  <si>
    <t>JUSTINE (ETS YANK &amp;PARTNERS BUSINESS)</t>
  </si>
  <si>
    <t>P058412176444D</t>
  </si>
  <si>
    <t>ASSE ONGOLO</t>
  </si>
  <si>
    <t>P029316837934U</t>
  </si>
  <si>
    <t>GWET DANIELLE</t>
  </si>
  <si>
    <t>00237671422869</t>
  </si>
  <si>
    <t>LOGBESSOU CARREFOUR</t>
  </si>
  <si>
    <t>M011512281810X</t>
  </si>
  <si>
    <t>SOCIÉTÉ TRANSAHELIENNE SARL</t>
  </si>
  <si>
    <t>696054641</t>
  </si>
  <si>
    <t>P018517067560G</t>
  </si>
  <si>
    <t>672488967</t>
  </si>
  <si>
    <t>P065812402860H</t>
  </si>
  <si>
    <t>BAH MISMEYEN</t>
  </si>
  <si>
    <t>P047217516586D</t>
  </si>
  <si>
    <t>MOHAMADOU HAMZA</t>
  </si>
  <si>
    <t>00237670275213</t>
  </si>
  <si>
    <t>CHEFFERIE GARE</t>
  </si>
  <si>
    <t>P117600075475H</t>
  </si>
  <si>
    <t>GAN NEE NDEM A JEANNETTE</t>
  </si>
  <si>
    <t>677237437</t>
  </si>
  <si>
    <t>PRESTAT.SCES/COMMERCE GENERAL</t>
  </si>
  <si>
    <t>P128012402792A</t>
  </si>
  <si>
    <t>YAYA ALH BELLO</t>
  </si>
  <si>
    <t>237694429913</t>
  </si>
  <si>
    <t>P018718152177Z</t>
  </si>
  <si>
    <t>MANFOUO. TCHINDA.</t>
  </si>
  <si>
    <t>DONALD. DIDIER.</t>
  </si>
  <si>
    <t>00237675427050</t>
  </si>
  <si>
    <t>M042316710674G</t>
  </si>
  <si>
    <t>LIGUE REGIONALE DE SPORT POUR TOUS</t>
  </si>
  <si>
    <t>00237677710769</t>
  </si>
  <si>
    <t>P067512648159J</t>
  </si>
  <si>
    <t>NGANOU YVETTE CHANTALNGAN</t>
  </si>
  <si>
    <t>NGANOU YVETTE CHANTAL</t>
  </si>
  <si>
    <t>699150801</t>
  </si>
  <si>
    <t>P017717453538H</t>
  </si>
  <si>
    <t>00237697978654</t>
  </si>
  <si>
    <t>M120916398680S</t>
  </si>
  <si>
    <t>TRUST IN GOD BILINGUAL NURSERY AND PRIMARY SCHOOL</t>
  </si>
  <si>
    <t>00237675105671</t>
  </si>
  <si>
    <t>NTASIA QUARTER MENDAKWE</t>
  </si>
  <si>
    <t>P126900449010R</t>
  </si>
  <si>
    <t>MBIDA BEKONO</t>
  </si>
  <si>
    <t>VENTES MÉDICAMENTS</t>
  </si>
  <si>
    <t>P049616018948R</t>
  </si>
  <si>
    <t>NANA NJIMEGNIE</t>
  </si>
  <si>
    <t>00237671330023</t>
  </si>
  <si>
    <t>P027318270153K</t>
  </si>
  <si>
    <t>ATANGA CHO</t>
  </si>
  <si>
    <t>00237677529357</t>
  </si>
  <si>
    <t>P127416604078R</t>
  </si>
  <si>
    <t>P077912520953E</t>
  </si>
  <si>
    <t>SAMGUAIN</t>
  </si>
  <si>
    <t>SIMPLICE THEOPHILE</t>
  </si>
  <si>
    <t>P016217158439S</t>
  </si>
  <si>
    <t>677305684</t>
  </si>
  <si>
    <t>P058816597910G</t>
  </si>
  <si>
    <t>P049016153915H</t>
  </si>
  <si>
    <t>WETOMDE EMASSON EPOUSE TCHIAPI</t>
  </si>
  <si>
    <t>MURIELLE ODREOLE</t>
  </si>
  <si>
    <t>699770438</t>
  </si>
  <si>
    <t>P015817795149P</t>
  </si>
  <si>
    <t>673545927</t>
  </si>
  <si>
    <t>S/C FIRST BANK HIPPODROME</t>
  </si>
  <si>
    <t>P076812752440Q</t>
  </si>
  <si>
    <t>TCHUENKAM THEODORE</t>
  </si>
  <si>
    <t>677899843</t>
  </si>
  <si>
    <t>P117517709667Q</t>
  </si>
  <si>
    <t>MADELEINE CHÉRIE</t>
  </si>
  <si>
    <t>00237679262504</t>
  </si>
  <si>
    <t>P128712758735D</t>
  </si>
  <si>
    <t>MAFOUO TCHIOGOUO CHRISTELLE</t>
  </si>
  <si>
    <t>ETS BODY BUSINESS</t>
  </si>
  <si>
    <t>P095816872620S</t>
  </si>
  <si>
    <t>DANGSI</t>
  </si>
  <si>
    <t>683680251</t>
  </si>
  <si>
    <t>GESTIONNAIRE DE DISTRICTS</t>
  </si>
  <si>
    <t>P019817139303H</t>
  </si>
  <si>
    <t>KENGMO ZEUFACK</t>
  </si>
  <si>
    <t>670807555</t>
  </si>
  <si>
    <t>P087211766779Q</t>
  </si>
  <si>
    <t>MANGWI EPSEE ABENA</t>
  </si>
  <si>
    <t>BRIDGET NGONGBAN</t>
  </si>
  <si>
    <t>P028816602052N</t>
  </si>
  <si>
    <t>KONDO SHAMBELINE</t>
  </si>
  <si>
    <t>NONSEH</t>
  </si>
  <si>
    <t>00237670183257</t>
  </si>
  <si>
    <t>SOUZA CARREFOUR JOHN</t>
  </si>
  <si>
    <t>P108912697746A</t>
  </si>
  <si>
    <t>STEPHEN ANENE</t>
  </si>
  <si>
    <t>P029016334356A</t>
  </si>
  <si>
    <t>EMELINE LAURE</t>
  </si>
  <si>
    <t>698553286</t>
  </si>
  <si>
    <t>M012416351619T</t>
  </si>
  <si>
    <t>SOCIETE BADRIYA SARL</t>
  </si>
  <si>
    <t>COMMERCE GÉNÉRAL, IMPORT-EXPORT, PRESTATION DE SERVICES, BTP</t>
  </si>
  <si>
    <t>M052116366671P</t>
  </si>
  <si>
    <t>KING DAVID REAL ESTATE (KDR ESTATE).</t>
  </si>
  <si>
    <t>699909094</t>
  </si>
  <si>
    <t>P079116398787N</t>
  </si>
  <si>
    <t>TIYAWETE HAPPI</t>
  </si>
  <si>
    <t>00237651218476</t>
  </si>
  <si>
    <t>P037616360485Q</t>
  </si>
  <si>
    <t>675702145</t>
  </si>
  <si>
    <t>P117812410306D</t>
  </si>
  <si>
    <t>NDJADA KLEBERT</t>
  </si>
  <si>
    <t>ETS NDJADA KLEBERT</t>
  </si>
  <si>
    <t>690894450</t>
  </si>
  <si>
    <t>SALE OF WINE &amp; ASSORTED DRINKS</t>
  </si>
  <si>
    <t>P088000483684Q</t>
  </si>
  <si>
    <t>AYAM PATRICIA BANG</t>
  </si>
  <si>
    <t>(EXPERIMENTAL WINE SHOP)</t>
  </si>
  <si>
    <t>675131911</t>
  </si>
  <si>
    <t>OPP. EXCEL AND CO</t>
  </si>
  <si>
    <t>COMMERCE GÉNÉRAL,ENTREPRENEURIAT,TRANSPORTS</t>
  </si>
  <si>
    <t>M111712656721X</t>
  </si>
  <si>
    <t>SOCIÉTÉ RÉAL BUSINESS</t>
  </si>
  <si>
    <t>REAL BUSINESS</t>
  </si>
  <si>
    <t>PRESTATION INTELLECTUEL</t>
  </si>
  <si>
    <t>P097812673004U</t>
  </si>
  <si>
    <t>NGOMO III</t>
  </si>
  <si>
    <t>RICHARD CLAUDE</t>
  </si>
  <si>
    <t>P096514717767Q</t>
  </si>
  <si>
    <t>699761206</t>
  </si>
  <si>
    <t>P088316714421U</t>
  </si>
  <si>
    <t>CHEFOR MERCY APIAMBOH</t>
  </si>
  <si>
    <t>00237101894618CE12</t>
  </si>
  <si>
    <t>M032117067570S</t>
  </si>
  <si>
    <t>SOCIÉTÉ COOPÉRATIVE SIMPLIFIÉE DES PRODUCTEURS DE COTON DE KONA (GUIDER)</t>
  </si>
  <si>
    <t>695308667</t>
  </si>
  <si>
    <t>M062416850048C</t>
  </si>
  <si>
    <t>NSI NUMBE SARL</t>
  </si>
  <si>
    <t>00237656605608</t>
  </si>
  <si>
    <t>656605608</t>
  </si>
  <si>
    <t>P019012497389B</t>
  </si>
  <si>
    <t>SALISSOU ABDOULAYE</t>
  </si>
  <si>
    <t>Labo photo</t>
  </si>
  <si>
    <t>M011100034860T</t>
  </si>
  <si>
    <t>STE ANATEL SARL</t>
  </si>
  <si>
    <t>33422896/77482377</t>
  </si>
  <si>
    <t>Carrefour Tchiff</t>
  </si>
  <si>
    <t>P035213041056B</t>
  </si>
  <si>
    <t>NUBILA KUNJUMI ANNA</t>
  </si>
  <si>
    <t>677914272</t>
  </si>
  <si>
    <t>INGÉNIEUR FORESTIER</t>
  </si>
  <si>
    <t>P047018358111F</t>
  </si>
  <si>
    <t>RAYMONDO</t>
  </si>
  <si>
    <t>KOMLAN TOGNIDE</t>
  </si>
  <si>
    <t>P096716329875X</t>
  </si>
  <si>
    <t>00237696464877</t>
  </si>
  <si>
    <t>BP70436 YAOUNDE</t>
  </si>
  <si>
    <t>P069216667581N</t>
  </si>
  <si>
    <t>P127716243663B</t>
  </si>
  <si>
    <t>676076220</t>
  </si>
  <si>
    <t>M099416769506T</t>
  </si>
  <si>
    <t>INSPECTION D'ARRONDISSEMENT DE L'EDUCATION DE BASE DE GOBO</t>
  </si>
  <si>
    <t>I.A.E.B GOBO</t>
  </si>
  <si>
    <t>000237699068933</t>
  </si>
  <si>
    <t>P049317160527H</t>
  </si>
  <si>
    <t>NTSAMA NGONO EPOUSE NJOCK</t>
  </si>
  <si>
    <t>XAVERIE JOSYANE</t>
  </si>
  <si>
    <t>695791744</t>
  </si>
  <si>
    <t>CITE DES PALMIERS DERRIERE LA STATION MRS</t>
  </si>
  <si>
    <t>P017218555762E</t>
  </si>
  <si>
    <t>NIYONZIMA</t>
  </si>
  <si>
    <t>P039418545347M</t>
  </si>
  <si>
    <t>NEME ESSOMBA</t>
  </si>
  <si>
    <t>P128616673365L</t>
  </si>
  <si>
    <t>002376007689670.</t>
  </si>
  <si>
    <t>M092417094677E</t>
  </si>
  <si>
    <t>SOCIETE SONADIS SARL</t>
  </si>
  <si>
    <t>P026100176746R</t>
  </si>
  <si>
    <t>693010019</t>
  </si>
  <si>
    <t>ROYAL MOPTEL</t>
  </si>
  <si>
    <t>M082116455537A</t>
  </si>
  <si>
    <t>MONIKA SARL</t>
  </si>
  <si>
    <t>674589459 / 679956625</t>
  </si>
  <si>
    <t>M072316901813Z</t>
  </si>
  <si>
    <t>ASSOCIATION DES CHAUFFEURS CAMIONS BEN ENTRÉE STADE JAPOMA</t>
  </si>
  <si>
    <t>"A.C.C.B"</t>
  </si>
  <si>
    <t>SE RÉUNIR POUR DEFENDRE LES DROITS ET LES INTERETS DES ADHÉRENTS</t>
  </si>
  <si>
    <t>P058018504627H</t>
  </si>
  <si>
    <t>NOUDJE EP. LONTSI</t>
  </si>
  <si>
    <t>JOSEPHINE GISCELENE</t>
  </si>
  <si>
    <t>P057817723829S</t>
  </si>
  <si>
    <t>BEATRICE WEBE</t>
  </si>
  <si>
    <t>656055121</t>
  </si>
  <si>
    <t>Ndongbong, derriere ecole Carina</t>
  </si>
  <si>
    <t>M082316849166Z</t>
  </si>
  <si>
    <t>SUCCESSION BATANGKEN LOUMOU JOSEPH</t>
  </si>
  <si>
    <t>00237697785652</t>
  </si>
  <si>
    <t>M096118450169H</t>
  </si>
  <si>
    <t>SUCCESSION BWINDI</t>
  </si>
  <si>
    <t>P125216669183S</t>
  </si>
  <si>
    <t>YOYO MOHBANKAH EMMANUEL</t>
  </si>
  <si>
    <t>00237666640425</t>
  </si>
  <si>
    <t>M012118431051T</t>
  </si>
  <si>
    <t>ETS SMT BUSINESS</t>
  </si>
  <si>
    <t>698708418/675864285</t>
  </si>
  <si>
    <t>FACE STATION CAPOCO</t>
  </si>
  <si>
    <t>P020317630289H</t>
  </si>
  <si>
    <t>NOUANSIE ZOULIA</t>
  </si>
  <si>
    <t>00237659394912</t>
  </si>
  <si>
    <t>TUNELLE</t>
  </si>
  <si>
    <t>P109416377734Q</t>
  </si>
  <si>
    <t>DOUANLA KENVO</t>
  </si>
  <si>
    <t>FALDOLINE</t>
  </si>
  <si>
    <t>M121817257860S</t>
  </si>
  <si>
    <t>EP BANKOP</t>
  </si>
  <si>
    <t>P129012338783C</t>
  </si>
  <si>
    <t>TCHEUMANOUA ARISTIDETCH</t>
  </si>
  <si>
    <t>TCHEUMANOUA ARISTIDE</t>
  </si>
  <si>
    <t>679307526</t>
  </si>
  <si>
    <t>P098616872476R</t>
  </si>
  <si>
    <t>VALERE HUGO</t>
  </si>
  <si>
    <t>237677521852</t>
  </si>
  <si>
    <t>P106812327796A</t>
  </si>
  <si>
    <t>MAGATSING LUCIE</t>
  </si>
  <si>
    <t>ETS MAGATSING LUCIE</t>
  </si>
  <si>
    <t>677 40 59 29</t>
  </si>
  <si>
    <t>P048612414012B</t>
  </si>
  <si>
    <t>P018917164393A</t>
  </si>
  <si>
    <t>694675313</t>
  </si>
  <si>
    <t>P127016269803W</t>
  </si>
  <si>
    <t>MARIE ODISSE</t>
  </si>
  <si>
    <t>679222159</t>
  </si>
  <si>
    <t>P099412718120E</t>
  </si>
  <si>
    <t>DIEYE-MOULEN</t>
  </si>
  <si>
    <t>LEILA JESSIE</t>
  </si>
  <si>
    <t>P108816634735H</t>
  </si>
  <si>
    <t>AZANMENE</t>
  </si>
  <si>
    <t>00237658975632</t>
  </si>
  <si>
    <t>P106100157802T</t>
  </si>
  <si>
    <t>P116017038603T</t>
  </si>
  <si>
    <t>ANDRE CLAUDE</t>
  </si>
  <si>
    <t>677306520</t>
  </si>
  <si>
    <t>P078217163527B</t>
  </si>
  <si>
    <t>ARREYBETTA EPSE EKU</t>
  </si>
  <si>
    <t>DORIS TABE</t>
  </si>
  <si>
    <t>682014326</t>
  </si>
  <si>
    <t>CONTRACTS BUILDING AND SUPPLY</t>
  </si>
  <si>
    <t>P077820315504X</t>
  </si>
  <si>
    <t>TAKANG DANIEL ETCHU</t>
  </si>
  <si>
    <t>(DANTAKS AND SONS ENTERPRISE)</t>
  </si>
  <si>
    <t>650842079</t>
  </si>
  <si>
    <t>COMMERCE GÉNÉRAL , PRESTATION DE SERVICES</t>
  </si>
  <si>
    <t>P019016623516P</t>
  </si>
  <si>
    <t>NANFACK MINA GASSELLE</t>
  </si>
  <si>
    <t>(ETS TEUDEM THOMAS)</t>
  </si>
  <si>
    <t>00237670220832</t>
  </si>
  <si>
    <t>P017412523285F</t>
  </si>
  <si>
    <t>TAFAHA</t>
  </si>
  <si>
    <t>675332148</t>
  </si>
  <si>
    <t>P087818275886B</t>
  </si>
  <si>
    <t>LINUS WONGIBE TAMLAKA</t>
  </si>
  <si>
    <t>P106000383640H</t>
  </si>
  <si>
    <t>DZEFACK EPSEE DONGMO</t>
  </si>
  <si>
    <t>P119218184390U</t>
  </si>
  <si>
    <t>M072217528739R</t>
  </si>
  <si>
    <t>BFC CONSULTING</t>
  </si>
  <si>
    <t>«B.F.C.C» SARL</t>
  </si>
  <si>
    <t>PRESTATIONS DE SERVICES,COMMERCE GENERAL,FORMATIONS,IMPORT-EXPORT.</t>
  </si>
  <si>
    <t>00237698612932</t>
  </si>
  <si>
    <t>P029317676107U</t>
  </si>
  <si>
    <t>KENNE TCHENDA</t>
  </si>
  <si>
    <t>00237670330432</t>
  </si>
  <si>
    <t>ENTRÉE CACHETTE</t>
  </si>
  <si>
    <t>P038816859328X</t>
  </si>
  <si>
    <t>LAONA</t>
  </si>
  <si>
    <t>KIDANDI (ETS BALANE &amp; SERVICES)</t>
  </si>
  <si>
    <t>00237697375390</t>
  </si>
  <si>
    <t>P038717072659F</t>
  </si>
  <si>
    <t>KOLLET NGNOUDIE</t>
  </si>
  <si>
    <t>687543150</t>
  </si>
  <si>
    <t>P059717628958J</t>
  </si>
  <si>
    <t>DAYAN</t>
  </si>
  <si>
    <t>EMILE ALEXANDRE</t>
  </si>
  <si>
    <t>00237690623553</t>
  </si>
  <si>
    <t>M022317974852R</t>
  </si>
  <si>
    <t>ZAG'S CONSULTING SARL</t>
  </si>
  <si>
    <t>698550916</t>
  </si>
  <si>
    <t>P127600129030G</t>
  </si>
  <si>
    <t>NDEMA JOEL BLAISE</t>
  </si>
  <si>
    <t>"ETS LES MERVEILLES"</t>
  </si>
  <si>
    <t>KOTTO/IMMEUBLE</t>
  </si>
  <si>
    <t>PLOMBERIE ET AUTRES</t>
  </si>
  <si>
    <t>M021000048674A</t>
  </si>
  <si>
    <t>METAL PLOMB DESIGN SARLMPD</t>
  </si>
  <si>
    <t>675046958</t>
  </si>
  <si>
    <t>P039017751018Q</t>
  </si>
  <si>
    <t>DAYEBGA</t>
  </si>
  <si>
    <t>ELVIS BUMA</t>
  </si>
  <si>
    <t>674910975</t>
  </si>
  <si>
    <t>P029016626086L</t>
  </si>
  <si>
    <t>ÉDITH SANDRINE</t>
  </si>
  <si>
    <t>00237692 32 72 32</t>
  </si>
  <si>
    <t>P059315140582U</t>
  </si>
  <si>
    <t>MAKANDA BADONA</t>
  </si>
  <si>
    <t>694659363</t>
  </si>
  <si>
    <t>MVOGMENZE</t>
  </si>
  <si>
    <t>P018214367383A</t>
  </si>
  <si>
    <t>NKENFON</t>
  </si>
  <si>
    <t>EMMANUEL MOREAU</t>
  </si>
  <si>
    <t>697054811</t>
  </si>
  <si>
    <t>P075912702537T</t>
  </si>
  <si>
    <t>PELAP</t>
  </si>
  <si>
    <t>697176065</t>
  </si>
  <si>
    <t>P119017968318T</t>
  </si>
  <si>
    <t>NOBERT NTOH</t>
  </si>
  <si>
    <t>676903187</t>
  </si>
  <si>
    <t>P015617492036R</t>
  </si>
  <si>
    <t>ACHAH CHRYSANTUS</t>
  </si>
  <si>
    <t>670539487</t>
  </si>
  <si>
    <t>TAA MVEH</t>
  </si>
  <si>
    <t>P077316318655K</t>
  </si>
  <si>
    <t>675175269</t>
  </si>
  <si>
    <t>P039717694812Q</t>
  </si>
  <si>
    <t>AMBASSA JUNIOR</t>
  </si>
  <si>
    <t>M081914038535U</t>
  </si>
  <si>
    <t>BEST SERVICES OF AFRICA SARL</t>
  </si>
  <si>
    <t>BSA SARL</t>
  </si>
  <si>
    <t>BAOBAB BANGUE.CARREFOUR BADEN BADEN</t>
  </si>
  <si>
    <t>P078312284536T</t>
  </si>
  <si>
    <t>P057412736919M</t>
  </si>
  <si>
    <t>DIDJATOU GARBA</t>
  </si>
  <si>
    <t>P067815140593N</t>
  </si>
  <si>
    <t>YOUGANG EPSE PITIAMBO</t>
  </si>
  <si>
    <t>LAURETTE HERVÉE</t>
  </si>
  <si>
    <t>M032318079985X</t>
  </si>
  <si>
    <t>MOUNPAIN GROUP SARL</t>
  </si>
  <si>
    <t>P117916812005A</t>
  </si>
  <si>
    <t>POKAM FOUANOU</t>
  </si>
  <si>
    <t>00237654545424</t>
  </si>
  <si>
    <t>652525226</t>
  </si>
  <si>
    <t>P079316978433R</t>
  </si>
  <si>
    <t>TSESSA AMEL</t>
  </si>
  <si>
    <t>670148757</t>
  </si>
  <si>
    <t>P020116428368S</t>
  </si>
  <si>
    <t>TABOT MINET</t>
  </si>
  <si>
    <t>00237673435770</t>
  </si>
  <si>
    <t>P109818593320H</t>
  </si>
  <si>
    <t>KUMARI RINA</t>
  </si>
  <si>
    <t>P078114732995J</t>
  </si>
  <si>
    <t>P038416667801R</t>
  </si>
  <si>
    <t>KAMESSI NGAGOUE</t>
  </si>
  <si>
    <t>SYLVIE ROSE</t>
  </si>
  <si>
    <t>00237675217225</t>
  </si>
  <si>
    <t>P087817508767G</t>
  </si>
  <si>
    <t>TERENCE KUMA</t>
  </si>
  <si>
    <t>674625581</t>
  </si>
  <si>
    <t>P028416059974F</t>
  </si>
  <si>
    <t>00237675846357</t>
  </si>
  <si>
    <t>P122017308995N</t>
  </si>
  <si>
    <t>ESSOMBA GABRIEL</t>
  </si>
  <si>
    <t>M101812725247X</t>
  </si>
  <si>
    <t>NEON &amp; CO HOLDING</t>
  </si>
  <si>
    <t>NEON&amp;CO</t>
  </si>
  <si>
    <t>IMPORT EXPORT/ INTERMEDIATION /COMMUNICATION/ REGIE PUB</t>
  </si>
  <si>
    <t>FACE AMBASSADE DES ETATS UNIS</t>
  </si>
  <si>
    <t>P127818445505B</t>
  </si>
  <si>
    <t>+237(0)76422902</t>
  </si>
  <si>
    <t>COMMERCE GENERAL + VBA</t>
  </si>
  <si>
    <t>P018916071225Q</t>
  </si>
  <si>
    <t>BILAMA ABENA SIDONIE</t>
  </si>
  <si>
    <t>694 220 317</t>
  </si>
  <si>
    <t>LA DJALOBIENNE</t>
  </si>
  <si>
    <t>P018616289341K</t>
  </si>
  <si>
    <t>651723362</t>
  </si>
  <si>
    <t>MOTIXIMAN</t>
  </si>
  <si>
    <t>P018817004446P</t>
  </si>
  <si>
    <t>MADDUVA</t>
  </si>
  <si>
    <t>678459341</t>
  </si>
  <si>
    <t>P068611424794K</t>
  </si>
  <si>
    <t>675823473</t>
  </si>
  <si>
    <t>P016400154678R</t>
  </si>
  <si>
    <t>OKOLO AUGUSTINE</t>
  </si>
  <si>
    <t>ETS OKOLO AUGUSTINE</t>
  </si>
  <si>
    <t>673119860</t>
  </si>
  <si>
    <t>M072014716639N</t>
  </si>
  <si>
    <t>SEPTO INVESTMENTS SARL</t>
  </si>
  <si>
    <t>P049217275670M</t>
  </si>
  <si>
    <t>ASHU TABI ELVIS</t>
  </si>
  <si>
    <t>00237670934266</t>
  </si>
  <si>
    <t>P088717452886L</t>
  </si>
  <si>
    <t>OMBE GUY</t>
  </si>
  <si>
    <t>SINCLAIRE (ETS GROUPE EFFICACE CORPORATION)</t>
  </si>
  <si>
    <t>650094029</t>
  </si>
  <si>
    <t>M101100038299C</t>
  </si>
  <si>
    <t>KOSS CORPORATION SARL</t>
  </si>
  <si>
    <t>233428666</t>
  </si>
  <si>
    <t>A COTE DE STE BERNABE</t>
  </si>
  <si>
    <t>P117917543136B</t>
  </si>
  <si>
    <t>ESEBE</t>
  </si>
  <si>
    <t>IVO EDIE</t>
  </si>
  <si>
    <t>00237651150323</t>
  </si>
  <si>
    <t>COMMUNITY EMPOWERMENT</t>
  </si>
  <si>
    <t>M102116604654H</t>
  </si>
  <si>
    <t>ASSOCIATION FOR COMMUNITY EMPOWERMENT AND HEALTH ASSISTANCE</t>
  </si>
  <si>
    <t>00237670256610</t>
  </si>
  <si>
    <t>P087600133057E</t>
  </si>
  <si>
    <t>NGOUFACK CALVIN</t>
  </si>
  <si>
    <t>667775082</t>
  </si>
  <si>
    <t>P038612772639T</t>
  </si>
  <si>
    <t>FONKAM FOMAT</t>
  </si>
  <si>
    <t>P047617807363S</t>
  </si>
  <si>
    <t>ADOUM HESSENA</t>
  </si>
  <si>
    <t>00237656846290</t>
  </si>
  <si>
    <t>P037512440606D</t>
  </si>
  <si>
    <t>DZOMBOU JELIUS</t>
  </si>
  <si>
    <t>670663847</t>
  </si>
  <si>
    <t>FACE WAFO BAR</t>
  </si>
  <si>
    <t>P018718509793S</t>
  </si>
  <si>
    <t>LADA CHRIST</t>
  </si>
  <si>
    <t>DEV BARA</t>
  </si>
  <si>
    <t>697396648</t>
  </si>
  <si>
    <t>P109916579986B</t>
  </si>
  <si>
    <t>00237696003427</t>
  </si>
  <si>
    <t>P020316809059X</t>
  </si>
  <si>
    <t>VOUFFO MEZATIO</t>
  </si>
  <si>
    <t>YVAN BENSON</t>
  </si>
  <si>
    <t>00237657151135</t>
  </si>
  <si>
    <t>M121300048208W</t>
  </si>
  <si>
    <t>PROJET DE SOUTIEN DES ENFANTS</t>
  </si>
  <si>
    <t>ORPHELINS VULNERABLES AU CAMEROUN</t>
  </si>
  <si>
    <t>675019774</t>
  </si>
  <si>
    <t>P017600465981E</t>
  </si>
  <si>
    <t>677281871</t>
  </si>
  <si>
    <t>P015400143223M</t>
  </si>
  <si>
    <t>YOSSA INNOCENT</t>
  </si>
  <si>
    <t>ETS YOSSA INNOCENT</t>
  </si>
  <si>
    <t>677135043</t>
  </si>
  <si>
    <t>P016916660388N</t>
  </si>
  <si>
    <t>TRANSPORTS ROUTIERS DE MARCHANDISES(PRESTATION DE SERVICES-TRANSPORT-COMMERCE GÉNÉRAL-IMPORT-EXPORT)</t>
  </si>
  <si>
    <t>P010117905588P</t>
  </si>
  <si>
    <t>P069116992042B</t>
  </si>
  <si>
    <t>NZIE MBOUYA EPOUSE MOULIOM</t>
  </si>
  <si>
    <t>ROUKAYATOU RAMANE</t>
  </si>
  <si>
    <t>P107917187270W</t>
  </si>
  <si>
    <t>ELECTRICITE, PRESTATION DE SERVICES</t>
  </si>
  <si>
    <t>P028316404264A</t>
  </si>
  <si>
    <t>METILANGA SOSTHENE ANNICET</t>
  </si>
  <si>
    <t>(ETS MESA)</t>
  </si>
  <si>
    <t>699482654</t>
  </si>
  <si>
    <t>P097617108201U</t>
  </si>
  <si>
    <t>METSIA TABOUPDA</t>
  </si>
  <si>
    <t>676620062</t>
  </si>
  <si>
    <t>P109318482306P</t>
  </si>
  <si>
    <t>MUNJAM THOMAS</t>
  </si>
  <si>
    <t>TANGUH</t>
  </si>
  <si>
    <t>+237(00)678686249</t>
  </si>
  <si>
    <t>P018416772640D</t>
  </si>
  <si>
    <t>TEMANTA</t>
  </si>
  <si>
    <t>00237653105320</t>
  </si>
  <si>
    <t>P038816242661Q</t>
  </si>
  <si>
    <t>EVOUNA ÉPOUSE BIDZO</t>
  </si>
  <si>
    <t>MARIE CLAUDE JOSÉE</t>
  </si>
  <si>
    <t>00237679631796</t>
  </si>
  <si>
    <t>P048112482632Q</t>
  </si>
  <si>
    <t>TALLA MBOUJEKO</t>
  </si>
  <si>
    <t>GERARD FLORENTIN</t>
  </si>
  <si>
    <t>655959245</t>
  </si>
  <si>
    <t>P066018461579X</t>
  </si>
  <si>
    <t>ADJAGOUAL ADJAGOUAL</t>
  </si>
  <si>
    <t>696344072</t>
  </si>
  <si>
    <t>P017516037510T</t>
  </si>
  <si>
    <t>YAKELE EMAH ÉPOUSE SAKAR</t>
  </si>
  <si>
    <t>699490098</t>
  </si>
  <si>
    <t>P088112102907H</t>
  </si>
  <si>
    <t>CHIJIOKE PAUL</t>
  </si>
  <si>
    <t>FACE EXPRESS UNION AKGA I</t>
  </si>
  <si>
    <t>P078217851636H</t>
  </si>
  <si>
    <t>BIKOI BIKOI</t>
  </si>
  <si>
    <t>694 60 42 14</t>
  </si>
  <si>
    <t>SOCAPALM VILLAGE</t>
  </si>
  <si>
    <t>P098916493058Z</t>
  </si>
  <si>
    <t>BP 120 YDE</t>
  </si>
  <si>
    <t>P098416603511W</t>
  </si>
  <si>
    <t>COLLINS AKALAMBI</t>
  </si>
  <si>
    <t>VENTE ACCESSOIRE DE PECHE ARTISANALE</t>
  </si>
  <si>
    <t>P089112714867F</t>
  </si>
  <si>
    <t>IKEJIMBA IKEM EBUKA</t>
  </si>
  <si>
    <t>CHEZ IKEJIMBA</t>
  </si>
  <si>
    <t>679 533 350</t>
  </si>
  <si>
    <t>GARE ROUTIERE AKOM 2</t>
  </si>
  <si>
    <t>P048714401911S</t>
  </si>
  <si>
    <t>EBALE ABONG MARIE CLAIRE</t>
  </si>
  <si>
    <t>(ETS BE EXTRAORDINARY)</t>
  </si>
  <si>
    <t>697023066</t>
  </si>
  <si>
    <t>P118618165753B</t>
  </si>
  <si>
    <t>NKIE MUA</t>
  </si>
  <si>
    <t>PATRICE VINAMBI</t>
  </si>
  <si>
    <t>677876689</t>
  </si>
  <si>
    <t>P026618087580C</t>
  </si>
  <si>
    <t>677389661</t>
  </si>
  <si>
    <t>CARREFOUR PETIT NKAM</t>
  </si>
  <si>
    <t>P048616123839H</t>
  </si>
  <si>
    <t>DIALLO ALPHA HABIB</t>
  </si>
  <si>
    <t>P096617888352U</t>
  </si>
  <si>
    <t>NGAH TSALLA ELOUNDOU</t>
  </si>
  <si>
    <t>695 61 69 32</t>
  </si>
  <si>
    <t>REGIE NLONGKAK ENTREE FACE</t>
  </si>
  <si>
    <t>P027816680349N</t>
  </si>
  <si>
    <t>AKOUMBA NKOLO</t>
  </si>
  <si>
    <t>00237756790976</t>
  </si>
  <si>
    <t>P036716827704P</t>
  </si>
  <si>
    <t>NWOYO</t>
  </si>
  <si>
    <t>00237692062076</t>
  </si>
  <si>
    <t>BP..... GAROUA</t>
  </si>
  <si>
    <t>P057518354297X</t>
  </si>
  <si>
    <t>00237693535580</t>
  </si>
  <si>
    <t>M032118602041N</t>
  </si>
  <si>
    <t>QUICK SERVICES- NAMDI</t>
  </si>
  <si>
    <t>( QS- NAMDI )</t>
  </si>
  <si>
    <t>P048815134052A</t>
  </si>
  <si>
    <t>DNJINANG</t>
  </si>
  <si>
    <t>P016200088083E</t>
  </si>
  <si>
    <t>TANKEU ROGER</t>
  </si>
  <si>
    <t>ETS TANS SUNDAY</t>
  </si>
  <si>
    <t>699966763</t>
  </si>
  <si>
    <t>KOTTO/VILLAGE</t>
  </si>
  <si>
    <t>P019017415430N</t>
  </si>
  <si>
    <t>KOUOJIP YANKOU</t>
  </si>
  <si>
    <t>00237698610012</t>
  </si>
  <si>
    <t>M012216585456L</t>
  </si>
  <si>
    <t>STE THE BEST VOYAGE SARL</t>
  </si>
  <si>
    <t>THE BEST SARL</t>
  </si>
  <si>
    <t>P016316625685Z</t>
  </si>
  <si>
    <t>DOUDOU VOURAI</t>
  </si>
  <si>
    <t>00237696955330</t>
  </si>
  <si>
    <t>MARCHE CENTRAL BE051</t>
  </si>
  <si>
    <t>P029718002548L</t>
  </si>
  <si>
    <t>MICHELE ANGELE</t>
  </si>
  <si>
    <t>694 65 84 57</t>
  </si>
  <si>
    <t>P128517093995N</t>
  </si>
  <si>
    <t>EMMANUEL VETIMEH</t>
  </si>
  <si>
    <t>(VICTORY PUBLISHER)</t>
  </si>
  <si>
    <t>EDITING, PRINTING, PUBLISHING, DISTRIBUTION (MARKETING) OF BOOKS, EDUCATOR, TEACHING</t>
  </si>
  <si>
    <t>677493267</t>
  </si>
  <si>
    <t>P018812338590K</t>
  </si>
  <si>
    <t>695436392</t>
  </si>
  <si>
    <t>P015513124499P</t>
  </si>
  <si>
    <t>HAMA ADAMA NASSOUROU</t>
  </si>
  <si>
    <t>697889936</t>
  </si>
  <si>
    <t>P019016977176R</t>
  </si>
  <si>
    <t>ZRA (1)</t>
  </si>
  <si>
    <t>6 97 75 75 69</t>
  </si>
  <si>
    <t>P014100146092X</t>
  </si>
  <si>
    <t>NKENFACK EPSE NGONGA REGINE</t>
  </si>
  <si>
    <t>675461649</t>
  </si>
  <si>
    <t>P098915160714G</t>
  </si>
  <si>
    <t>WANMEGNI SIMO</t>
  </si>
  <si>
    <t>DESIRE LORE</t>
  </si>
  <si>
    <t>P047813840619U</t>
  </si>
  <si>
    <t>DONGMO CELESTIN</t>
  </si>
  <si>
    <t>654739837</t>
  </si>
  <si>
    <t>P110417138695B</t>
  </si>
  <si>
    <t>OUMMOUL MANSURA</t>
  </si>
  <si>
    <t>699233846</t>
  </si>
  <si>
    <t>P049518112629X</t>
  </si>
  <si>
    <t>FOTSING FONOU</t>
  </si>
  <si>
    <t>00237676414106</t>
  </si>
  <si>
    <t>P055616289970W</t>
  </si>
  <si>
    <t>677348804</t>
  </si>
  <si>
    <t>M032317992295H</t>
  </si>
  <si>
    <t>UPSILON BTP CONSULTING (UBC) SARL</t>
  </si>
  <si>
    <t>699946515</t>
  </si>
  <si>
    <t>P028516582871X</t>
  </si>
  <si>
    <t>WAMBO TCHIEYEM MICHEL ADRIEN</t>
  </si>
  <si>
    <t>P027516600810Y</t>
  </si>
  <si>
    <t>FOURINGAM</t>
  </si>
  <si>
    <t>P037616697393K</t>
  </si>
  <si>
    <t>DONKENG EPOUSE JOGO</t>
  </si>
  <si>
    <t>P129918347387Y</t>
  </si>
  <si>
    <t>683195535</t>
  </si>
  <si>
    <t>P129216182028J</t>
  </si>
  <si>
    <t>GOITA</t>
  </si>
  <si>
    <t>002376582848011</t>
  </si>
  <si>
    <t>6582848011</t>
  </si>
  <si>
    <t>REPARATION TELEPHONES</t>
  </si>
  <si>
    <t>P048712281324T</t>
  </si>
  <si>
    <t>ZOKO FABRICE</t>
  </si>
  <si>
    <t>675750484</t>
  </si>
  <si>
    <t>P127613912910N</t>
  </si>
  <si>
    <t>EVEHE COLLETTE GAELLE</t>
  </si>
  <si>
    <t>697168451</t>
  </si>
  <si>
    <t>FRUIT JUICES</t>
  </si>
  <si>
    <t>P105200511260Z</t>
  </si>
  <si>
    <t>LUMA GWANYAMA EPSE NDI PATIENCE</t>
  </si>
  <si>
    <t>678388814</t>
  </si>
  <si>
    <t>BESIDE AWA AND SONS</t>
  </si>
  <si>
    <t>P018012732397D</t>
  </si>
  <si>
    <t>BESSOKA EPSE BOUKLY MADELEINE</t>
  </si>
  <si>
    <t>677572738</t>
  </si>
  <si>
    <t>PREST.SCES/CCE GL/IMP-EXP</t>
  </si>
  <si>
    <t>M031411113527Z</t>
  </si>
  <si>
    <t>AFRICA SERVICES CORPORATION SARL</t>
  </si>
  <si>
    <t>699039903</t>
  </si>
  <si>
    <t>P107817818493N</t>
  </si>
  <si>
    <t>ALAY- AY RODEL</t>
  </si>
  <si>
    <t>677747710</t>
  </si>
  <si>
    <t>P048917892481Y</t>
  </si>
  <si>
    <t>NAINMOU TCHAMDA</t>
  </si>
  <si>
    <t>FALONNE LIBICHE</t>
  </si>
  <si>
    <t>678508186</t>
  </si>
  <si>
    <t>NDOGPASSI2 CARREFOUR MANY</t>
  </si>
  <si>
    <t>P017618501602D</t>
  </si>
  <si>
    <t>BALIKI EBOKA STANILUS</t>
  </si>
  <si>
    <t>WATER TANK - TIKO</t>
  </si>
  <si>
    <t>GARGOTIÈRE</t>
  </si>
  <si>
    <t>P028317977901K</t>
  </si>
  <si>
    <t>TCHILIABO DJOUGANG</t>
  </si>
  <si>
    <t>CLAUDETTE MICHOU</t>
  </si>
  <si>
    <t>PERFECTION ECLOE</t>
  </si>
  <si>
    <t>P016217018516T</t>
  </si>
  <si>
    <t>NDAIBOU SALI</t>
  </si>
  <si>
    <t>00237655467034</t>
  </si>
  <si>
    <t>P078612752459R</t>
  </si>
  <si>
    <t>MBAKU SILAS</t>
  </si>
  <si>
    <t>CENTRE VILLE HOTEL ROYAL</t>
  </si>
  <si>
    <t>P048217164924B</t>
  </si>
  <si>
    <t>P107512421955E</t>
  </si>
  <si>
    <t>MAINWO NENKAM MARIE LAURE</t>
  </si>
  <si>
    <t>ETS MAINWO NENKAM</t>
  </si>
  <si>
    <t>670127701</t>
  </si>
  <si>
    <t>P047416092010A</t>
  </si>
  <si>
    <t>NGANTCHIA</t>
  </si>
  <si>
    <t>00237699123976</t>
  </si>
  <si>
    <t>M061200041812B</t>
  </si>
  <si>
    <t>STE INDUSTRIAL SERVICE COMPANY SARL</t>
  </si>
  <si>
    <t>"STE I.S.C SARL"</t>
  </si>
  <si>
    <t>P099412402731G</t>
  </si>
  <si>
    <t>TSAGUE KENNE BORESSE</t>
  </si>
  <si>
    <t>696903732</t>
  </si>
  <si>
    <t>P096517133798K</t>
  </si>
  <si>
    <t>CHENOGNE</t>
  </si>
  <si>
    <t>6583622520</t>
  </si>
  <si>
    <t>P079816995889C</t>
  </si>
  <si>
    <t>TCHUISSE TOBIT NINA LAURE</t>
  </si>
  <si>
    <t>399858547</t>
  </si>
  <si>
    <t>P098616823664M</t>
  </si>
  <si>
    <t>JOUONZO EVELINE</t>
  </si>
  <si>
    <t>P046912637702Y</t>
  </si>
  <si>
    <t>695603340</t>
  </si>
  <si>
    <t>P019416413059G</t>
  </si>
  <si>
    <t>00237673239668</t>
  </si>
  <si>
    <t>P017316919392K</t>
  </si>
  <si>
    <t>ABOUBAKAR FADIL BABBA</t>
  </si>
  <si>
    <t>(ETS AFBO)</t>
  </si>
  <si>
    <t>P018014224220R</t>
  </si>
  <si>
    <t>NOPIEBGUIE TAFRE</t>
  </si>
  <si>
    <t>677398983</t>
  </si>
  <si>
    <t>GALIM GARE ROUTIERE</t>
  </si>
  <si>
    <t>P100017106930X</t>
  </si>
  <si>
    <t>NDJADONGUE KOKO</t>
  </si>
  <si>
    <t>MISSINGULEO</t>
  </si>
  <si>
    <t>P015700156027C</t>
  </si>
  <si>
    <t>MBATCHOU EP FENGYEP JEANNE</t>
  </si>
  <si>
    <t>MBATCHOU EP FENGYEP</t>
  </si>
  <si>
    <t>697379941</t>
  </si>
  <si>
    <t>BTP-PRESTATIONS-GENIE CIVIL</t>
  </si>
  <si>
    <t>P016818176210K</t>
  </si>
  <si>
    <t>NOUNI ETIENNE ETS NOUNI</t>
  </si>
  <si>
    <t>00237699840585</t>
  </si>
  <si>
    <t>P108417849448R</t>
  </si>
  <si>
    <t>P057612701921K</t>
  </si>
  <si>
    <t>677621957</t>
  </si>
  <si>
    <t>P106618430274W</t>
  </si>
  <si>
    <t>677517787</t>
  </si>
  <si>
    <t>P097518462062D</t>
  </si>
  <si>
    <t>MOUTO ELOKA</t>
  </si>
  <si>
    <t>ANNETTE ALVINE</t>
  </si>
  <si>
    <t>697539719</t>
  </si>
  <si>
    <t>P065716372052S</t>
  </si>
  <si>
    <t>KANA JEAN CLAUDE</t>
  </si>
  <si>
    <t>" ETS K.J.C "</t>
  </si>
  <si>
    <t>00237699232486</t>
  </si>
  <si>
    <t>P039416872296A</t>
  </si>
  <si>
    <t>657712900</t>
  </si>
  <si>
    <t>P027217930960B</t>
  </si>
  <si>
    <t>675209523</t>
  </si>
  <si>
    <t>P017716247472F</t>
  </si>
  <si>
    <t>BAR-ALIMENTATION</t>
  </si>
  <si>
    <t>P087400436316F</t>
  </si>
  <si>
    <t>DIFFERENCE BAR</t>
  </si>
  <si>
    <t>677006394/694840040</t>
  </si>
  <si>
    <t>EGLISE DES HAOUSSA</t>
  </si>
  <si>
    <t>P127400298620M</t>
  </si>
  <si>
    <t>DEMGNE TEGUIA VIVIANE</t>
  </si>
  <si>
    <t>699384346</t>
  </si>
  <si>
    <t>A COTE COLLEGE SOCKA</t>
  </si>
  <si>
    <t>P050016606820W</t>
  </si>
  <si>
    <t>NGUINI OTTOU</t>
  </si>
  <si>
    <t>P028818540512G</t>
  </si>
  <si>
    <t>WIRBA ZAKARIYAO NJODZEKA</t>
  </si>
  <si>
    <t>VTE VETEMENTS-DECORATIONS-PRESTATION</t>
  </si>
  <si>
    <t>M081712642652B</t>
  </si>
  <si>
    <t>LES MARIES DE TRACY SARL</t>
  </si>
  <si>
    <t>LMT SARL</t>
  </si>
  <si>
    <t>674 129 365/698757773</t>
  </si>
  <si>
    <t>P056315271572Q</t>
  </si>
  <si>
    <t>665944834</t>
  </si>
  <si>
    <t>BOMBE II</t>
  </si>
  <si>
    <t>P019317042316E</t>
  </si>
  <si>
    <t>ODETTE FLORENCE</t>
  </si>
  <si>
    <t>699682755</t>
  </si>
  <si>
    <t>P027812567219Q</t>
  </si>
  <si>
    <t>DAVID RODRIGUE</t>
  </si>
  <si>
    <t>P109016715973Q</t>
  </si>
  <si>
    <t>P048116365010X</t>
  </si>
  <si>
    <t>KEMEGNE BECCASON</t>
  </si>
  <si>
    <t>666541235</t>
  </si>
  <si>
    <t>P078714736944B</t>
  </si>
  <si>
    <t>MEUTCHEDJOU</t>
  </si>
  <si>
    <t>FRANQUIS CHILDERIC</t>
  </si>
  <si>
    <t>694226703</t>
  </si>
  <si>
    <t>CAMP SIC OLEMBE</t>
  </si>
  <si>
    <t>M081517257308H</t>
  </si>
  <si>
    <t>EP TSENANG</t>
  </si>
  <si>
    <t>BAMENDOU (TSENANG)</t>
  </si>
  <si>
    <t>P039012436233Q</t>
  </si>
  <si>
    <t>SONNA TSAFACK FRANCIS PARFAIT</t>
  </si>
  <si>
    <t>675083955</t>
  </si>
  <si>
    <t>M020517251710B</t>
  </si>
  <si>
    <t>E PROT EEC BANTSIET II</t>
  </si>
  <si>
    <t>P020017999936L</t>
  </si>
  <si>
    <t>NGUEGUIM MAFFO</t>
  </si>
  <si>
    <t>00237672845444</t>
  </si>
  <si>
    <t>P057812784137F</t>
  </si>
  <si>
    <t>694945589</t>
  </si>
  <si>
    <t>P037000235776Z</t>
  </si>
  <si>
    <t>CHEKEM FEZE</t>
  </si>
  <si>
    <t>P028212640146C</t>
  </si>
  <si>
    <t>MOUNTOUMJOU NSANGOU</t>
  </si>
  <si>
    <t>699742578</t>
  </si>
  <si>
    <t>P060617114223M</t>
  </si>
  <si>
    <t>BEUKAM DJILO LILIANE</t>
  </si>
  <si>
    <t>ANGE VALÉRYA</t>
  </si>
  <si>
    <t>LENDI /FACE PISCINE THÉ PLACE</t>
  </si>
  <si>
    <t>P029318288588B</t>
  </si>
  <si>
    <t>00237690443875</t>
  </si>
  <si>
    <t>P109317470795M</t>
  </si>
  <si>
    <t>LINDA BAUREINE</t>
  </si>
  <si>
    <t>237678813800</t>
  </si>
  <si>
    <t>P056915123535K</t>
  </si>
  <si>
    <t>LOUNG CORINE ANGELE</t>
  </si>
  <si>
    <t>(ETS CORA)</t>
  </si>
  <si>
    <t>677754559</t>
  </si>
  <si>
    <t>ÙAIRIE EFOULAN</t>
  </si>
  <si>
    <t>P127812422083H</t>
  </si>
  <si>
    <t>675857041</t>
  </si>
  <si>
    <t>M081312439085B</t>
  </si>
  <si>
    <t>ECOLE PRIM.FRANC.LAIC.GAMALIEL</t>
  </si>
  <si>
    <t>EPFL GAMALIEL</t>
  </si>
  <si>
    <t>693336438/675097199</t>
  </si>
  <si>
    <t>P098117888635G</t>
  </si>
  <si>
    <t>(ETS GOLDEN TRADE SERVICES)</t>
  </si>
  <si>
    <t>699389921</t>
  </si>
  <si>
    <t>P038616737197X</t>
  </si>
  <si>
    <t>MBOLE MILDRED MUSONGON NGOLE</t>
  </si>
  <si>
    <t>00237680521983</t>
  </si>
  <si>
    <t>P018417158805S</t>
  </si>
  <si>
    <t>ZENAHAD</t>
  </si>
  <si>
    <t>00237691403809</t>
  </si>
  <si>
    <t>P088617467535P</t>
  </si>
  <si>
    <t>MADJEU TCHEUO AGNES</t>
  </si>
  <si>
    <t>(ETS MAME IMPORT)</t>
  </si>
  <si>
    <t>P126800287328X</t>
  </si>
  <si>
    <t>QTIER KING PLACE
LIEU DIT MARCHE
BAPA</t>
  </si>
  <si>
    <t>MENUISERIE PRESTATION DE SERVICES</t>
  </si>
  <si>
    <t>P018718485087J</t>
  </si>
  <si>
    <t>EZEKIEL NGEKIE</t>
  </si>
  <si>
    <t>OBOLI CARREFOUT</t>
  </si>
  <si>
    <t>P018617672310Y</t>
  </si>
  <si>
    <t>NJIKE ZOUTCHOUA CHRYSTELLE</t>
  </si>
  <si>
    <t>(ETS PARTNER'S SERVICES)</t>
  </si>
  <si>
    <t>COMMERCE GENERAL, TRAVAUX BUREAUTIQUE, CAVE-RESTAURANT, COMMUNICATION</t>
  </si>
  <si>
    <t>M057612413948C</t>
  </si>
  <si>
    <t>CENTRE SANTÉ DÉVELOPPEMENT</t>
  </si>
  <si>
    <t>CSD MBE MOKONG</t>
  </si>
  <si>
    <t>P057017166610Y</t>
  </si>
  <si>
    <t>MBAPPE SAME</t>
  </si>
  <si>
    <t>PROMOTION COMMERCIALE</t>
  </si>
  <si>
    <t>P012416361275M</t>
  </si>
  <si>
    <t>TSAFACK ARMAND BRICE</t>
  </si>
  <si>
    <t>ETS PROMOPULSE</t>
  </si>
  <si>
    <t>0023799357418</t>
  </si>
  <si>
    <t>P089417960655P</t>
  </si>
  <si>
    <t>697 60 59 71</t>
  </si>
  <si>
    <t>PRES DE LHOTEL PALACE</t>
  </si>
  <si>
    <t>P099716877885D</t>
  </si>
  <si>
    <t>NGUETSA KUETE</t>
  </si>
  <si>
    <t>HORLIE DERUCHELE</t>
  </si>
  <si>
    <t>678589747</t>
  </si>
  <si>
    <t>TAMBA APRÈS LA MAIRIE RURALE</t>
  </si>
  <si>
    <t>M012216910533P</t>
  </si>
  <si>
    <t>COMPLEXE LE TRAVAIL SARL</t>
  </si>
  <si>
    <t>CLT</t>
  </si>
  <si>
    <t>00237670428256</t>
  </si>
  <si>
    <t>P028312144198K</t>
  </si>
  <si>
    <t>DJOMENI KEUTCHAKEU ODETTE HUGUETTE</t>
  </si>
  <si>
    <t>ETS DJOMENI  FILS</t>
  </si>
  <si>
    <t>696259083</t>
  </si>
  <si>
    <t>COMMERCE GENERAL/SERVICES</t>
  </si>
  <si>
    <t>M092417119677L</t>
  </si>
  <si>
    <t>SKY ATLANTIC</t>
  </si>
  <si>
    <t>677960025</t>
  </si>
  <si>
    <t>P066900489658A</t>
  </si>
  <si>
    <t>TAMEKEM DAVID</t>
  </si>
  <si>
    <t>679804405</t>
  </si>
  <si>
    <t>FACE SANTA ROSA</t>
  </si>
  <si>
    <t>P017517330538T</t>
  </si>
  <si>
    <t>00237676123713</t>
  </si>
  <si>
    <t>LOGISTIQUE, TRANSPORT ET TRANSIT</t>
  </si>
  <si>
    <t>M052116158544A</t>
  </si>
  <si>
    <t>FMA SERVICES</t>
  </si>
  <si>
    <t>M110717413353Y</t>
  </si>
  <si>
    <t>COMPLEXE SCOLARE BILINGUE METENOU</t>
  </si>
  <si>
    <t>677249364</t>
  </si>
  <si>
    <t>P027218181627F</t>
  </si>
  <si>
    <t>TETNE</t>
  </si>
  <si>
    <t>00237677922674</t>
  </si>
  <si>
    <t>M111712715955Q</t>
  </si>
  <si>
    <t>FONDS REGIONAL POUR LA SANTE DE L EXTREME NORD</t>
  </si>
  <si>
    <t>FRPS</t>
  </si>
  <si>
    <t>697428450</t>
  </si>
  <si>
    <t>DELEGATION SANTE PUBLIQUE</t>
  </si>
  <si>
    <t>P048614246242N</t>
  </si>
  <si>
    <t>DZANMENE</t>
  </si>
  <si>
    <t>675231592</t>
  </si>
  <si>
    <t>P096400190976K</t>
  </si>
  <si>
    <t>PAYONG EPSE DOKOU FLORENCE</t>
  </si>
  <si>
    <t>SACNAF</t>
  </si>
  <si>
    <t>677720438</t>
  </si>
  <si>
    <t>P057717694325E</t>
  </si>
  <si>
    <t>OBEN NEGBO EPSE ALEMAWO</t>
  </si>
  <si>
    <t>P088917476165Y</t>
  </si>
  <si>
    <t>00237698049586</t>
  </si>
  <si>
    <t>P099014411216L</t>
  </si>
  <si>
    <t>MOMHA FRANK EMMANUEL</t>
  </si>
  <si>
    <t>ETS LUMIERE MOFEL</t>
  </si>
  <si>
    <t>674548561</t>
  </si>
  <si>
    <t>M080817760441H</t>
  </si>
  <si>
    <t>LYCEE DE BIDZAR</t>
  </si>
  <si>
    <t>696745715</t>
  </si>
  <si>
    <t>M102316413703Y</t>
  </si>
  <si>
    <t>CRECHE GARDERIE 'LA MERVEILLE'</t>
  </si>
  <si>
    <t>695991813</t>
  </si>
  <si>
    <t>M020412650155T</t>
  </si>
  <si>
    <t>ASS. JEUNES DEVELOPEMENT MONDE RURAL</t>
  </si>
  <si>
    <t>AJED-MR</t>
  </si>
  <si>
    <t>676550334</t>
  </si>
  <si>
    <t>DJARENGOL MISSION</t>
  </si>
  <si>
    <t>P089616838993L</t>
  </si>
  <si>
    <t>HOUEMGBE</t>
  </si>
  <si>
    <t>00237 6 55 12 48 43</t>
  </si>
  <si>
    <t>655124843</t>
  </si>
  <si>
    <t>P117516606177T</t>
  </si>
  <si>
    <t>DAMDJO KAYO</t>
  </si>
  <si>
    <t>DRUYSIL ROUSSELLE</t>
  </si>
  <si>
    <t>699891378</t>
  </si>
  <si>
    <t>NDIENGDAM PETIT MARCHE</t>
  </si>
  <si>
    <t>M111818476942Y</t>
  </si>
  <si>
    <t>COLLEGE BILINGUE LES CAPUCINES</t>
  </si>
  <si>
    <t>DISCIPLINE TRAVAIL SUCCES</t>
  </si>
  <si>
    <t>P107200446310U</t>
  </si>
  <si>
    <t>KENNE  NESTOR</t>
  </si>
  <si>
    <t>677376346</t>
  </si>
  <si>
    <t>P087516954837R</t>
  </si>
  <si>
    <t>681435089</t>
  </si>
  <si>
    <t>COMMERCE GENERAL + VENTE JUS</t>
  </si>
  <si>
    <t>P018212412528F</t>
  </si>
  <si>
    <t>FAMATA Broulaye</t>
  </si>
  <si>
    <t>663 49 69 64</t>
  </si>
  <si>
    <t>P027817024941M</t>
  </si>
  <si>
    <t>ALAIN OLIVIER</t>
  </si>
  <si>
    <t>691302100</t>
  </si>
  <si>
    <t>HORS RÉGIME D’IMPOSITION</t>
  </si>
  <si>
    <t>P045317357357P</t>
  </si>
  <si>
    <t>677215972</t>
  </si>
  <si>
    <t>TABALE</t>
  </si>
  <si>
    <t>P087014404692A</t>
  </si>
  <si>
    <t>MUKAM TAKOULO RAYMOND</t>
  </si>
  <si>
    <t>ETS AFRICANEXT SERVICES</t>
  </si>
  <si>
    <t>P059116838990Y</t>
  </si>
  <si>
    <t>ABBO HAMADJAM</t>
  </si>
  <si>
    <t>002376 96 56 06 42</t>
  </si>
  <si>
    <t>P032318053604S</t>
  </si>
  <si>
    <t>MASSOP MPOKDIK ÉPOUSE FOTE</t>
  </si>
  <si>
    <t>0023797709392</t>
  </si>
  <si>
    <t>QUATRIÈME AVENU ,LOGBESSOU</t>
  </si>
  <si>
    <t>P127717728275C</t>
  </si>
  <si>
    <t>WILLIAM NJUNGMBUE VIFEH</t>
  </si>
  <si>
    <t>694708293</t>
  </si>
  <si>
    <t>M019318189499H</t>
  </si>
  <si>
    <t>HOPITAL DE DISTRICT DE MINDIF</t>
  </si>
  <si>
    <t>P098714203276X</t>
  </si>
  <si>
    <t>DOUANLA DOUNTIO LISIANE</t>
  </si>
  <si>
    <t>DOUANLA DOUNTIO</t>
  </si>
  <si>
    <t>651725585</t>
  </si>
  <si>
    <t>P017712549830L</t>
  </si>
  <si>
    <t>MARAWA KOUTOUDA</t>
  </si>
  <si>
    <t>656 11 56 33/ 651 22 23 37</t>
  </si>
  <si>
    <t>P126617138298F</t>
  </si>
  <si>
    <t>CLINIQUE BIBOUM</t>
  </si>
  <si>
    <t>(C.B)</t>
  </si>
  <si>
    <t>P087416286777S</t>
  </si>
  <si>
    <t>NGANTCHOUA</t>
  </si>
  <si>
    <t>LEOPAULINE</t>
  </si>
  <si>
    <t>699766893</t>
  </si>
  <si>
    <t>P015400422816R</t>
  </si>
  <si>
    <t>NYA MADELEINE</t>
  </si>
  <si>
    <t>654994703</t>
  </si>
  <si>
    <t>P017800337162D</t>
  </si>
  <si>
    <t>CHINEDOU</t>
  </si>
  <si>
    <t>MAGNUS IWU</t>
  </si>
  <si>
    <t>677583653</t>
  </si>
  <si>
    <t>P098017165281W</t>
  </si>
  <si>
    <t>TATAH NTAIMAH</t>
  </si>
  <si>
    <t>P016200192380E</t>
  </si>
  <si>
    <t>MANGO GENEVIEVE</t>
  </si>
  <si>
    <t>UNIVERS QUINCAILLERIE</t>
  </si>
  <si>
    <t>696 061 848/33 08 21 71</t>
  </si>
  <si>
    <t>A COTE SOCSUBA</t>
  </si>
  <si>
    <t>P068818011620J</t>
  </si>
  <si>
    <t>00237677252921</t>
  </si>
  <si>
    <t>FACE SAINT LUC BAFANG</t>
  </si>
  <si>
    <t>P116817361534Y</t>
  </si>
  <si>
    <t>679238085</t>
  </si>
  <si>
    <t>MBOUDA NZINTIA</t>
  </si>
  <si>
    <t>M090917257388K</t>
  </si>
  <si>
    <t>EP BILINGUE MENEVET</t>
  </si>
  <si>
    <t>BAGHAM</t>
  </si>
  <si>
    <t>P038516047539X</t>
  </si>
  <si>
    <t>SOULEYMANE CHERIF</t>
  </si>
  <si>
    <t>00237657577617</t>
  </si>
  <si>
    <t>P087412650183Q</t>
  </si>
  <si>
    <t>NYAMNDON GODLOVE LOVALA</t>
  </si>
  <si>
    <t>NYAMNDON</t>
  </si>
  <si>
    <t>677213691</t>
  </si>
  <si>
    <t>P089016043115C</t>
  </si>
  <si>
    <t>TAGHE KOUANKEP</t>
  </si>
  <si>
    <t>FRANKLIN CABRELL-VINY</t>
  </si>
  <si>
    <t>TECHNICIEN D'ELEVAGE</t>
  </si>
  <si>
    <t>P039217504261R</t>
  </si>
  <si>
    <t>HABOU BAIKAR</t>
  </si>
  <si>
    <t>00237698998158</t>
  </si>
  <si>
    <t>P100516653023B</t>
  </si>
  <si>
    <t>KENFACK MBO</t>
  </si>
  <si>
    <t>00237652836218</t>
  </si>
  <si>
    <t>P018416473373A</t>
  </si>
  <si>
    <t>SONFACK MAGIALA</t>
  </si>
  <si>
    <t>675929364</t>
  </si>
  <si>
    <t>P077400430939C</t>
  </si>
  <si>
    <t>TOUKAM SOUKOUDJOU ELIE ROGER</t>
  </si>
  <si>
    <t>675265236</t>
  </si>
  <si>
    <t>P076115960717Y</t>
  </si>
  <si>
    <t>00237677565685</t>
  </si>
  <si>
    <t>677565685</t>
  </si>
  <si>
    <t>P057818134567E</t>
  </si>
  <si>
    <t>KEBA ANJIE NKONGNI PRAXIDES</t>
  </si>
  <si>
    <t>655903300</t>
  </si>
  <si>
    <t>P085600421568J</t>
  </si>
  <si>
    <t>EBOUE NLOKA</t>
  </si>
  <si>
    <t>694973923</t>
  </si>
  <si>
    <t>M061816603287H</t>
  </si>
  <si>
    <t>EEC BILINGUE</t>
  </si>
  <si>
    <t>656431372</t>
  </si>
  <si>
    <t>P117116780860N</t>
  </si>
  <si>
    <t>MEBESSO NANGOU</t>
  </si>
  <si>
    <t>FOPINN</t>
  </si>
  <si>
    <t>00237699653215</t>
  </si>
  <si>
    <t>P099416300938Y</t>
  </si>
  <si>
    <t>UBAH CHIEBUKA STEPHEN</t>
  </si>
  <si>
    <t>P069217903496K</t>
  </si>
  <si>
    <t>MACHE MEMOYI</t>
  </si>
  <si>
    <t>00237655057414</t>
  </si>
  <si>
    <t>P067500247228Y</t>
  </si>
  <si>
    <t>BONU FAMA</t>
  </si>
  <si>
    <t>677761308</t>
  </si>
  <si>
    <t>P038317117682A</t>
  </si>
  <si>
    <t>TCHUINDEM KAMGAING</t>
  </si>
  <si>
    <t>CLÉMENTINE HERMINE</t>
  </si>
  <si>
    <t>679661026</t>
  </si>
  <si>
    <t>P098117876197Q</t>
  </si>
  <si>
    <t>FORYEM</t>
  </si>
  <si>
    <t>691068492</t>
  </si>
  <si>
    <t>P020017121903C</t>
  </si>
  <si>
    <t>P037115998039K</t>
  </si>
  <si>
    <t>MARIE ANGELE.</t>
  </si>
  <si>
    <t>675392910</t>
  </si>
  <si>
    <t>P079315139824U</t>
  </si>
  <si>
    <t>CHINONSO NWANEKEZI</t>
  </si>
  <si>
    <t>671728113</t>
  </si>
  <si>
    <t>P036217637410S</t>
  </si>
  <si>
    <t>FONKOU EUGENE SAMUEL</t>
  </si>
  <si>
    <t>"ETS FONKOU &amp; CIE"</t>
  </si>
  <si>
    <t>COMMERCE GENERAL, TRANSPORT -LOGISTIQUE ET TRANSIT , PRESTATION DE SERVICES</t>
  </si>
  <si>
    <t>00237680520091</t>
  </si>
  <si>
    <t>P047316934582A</t>
  </si>
  <si>
    <t>FEUJO BOUMBE</t>
  </si>
  <si>
    <t>P049917118852P</t>
  </si>
  <si>
    <t>HOULBAYE OLIVIER</t>
  </si>
  <si>
    <t>OLIVERCUNE</t>
  </si>
  <si>
    <t>691494640</t>
  </si>
  <si>
    <t>TOUBORO - BIRIBA</t>
  </si>
  <si>
    <t>P058800557615Z</t>
  </si>
  <si>
    <t>LIBAM LIYOCK HERMINE</t>
  </si>
  <si>
    <t>674919851</t>
  </si>
  <si>
    <t>P039716915517F</t>
  </si>
  <si>
    <t>COLLINS EQUIN</t>
  </si>
  <si>
    <t>067564534</t>
  </si>
  <si>
    <t>P077116625068G</t>
  </si>
  <si>
    <t>ASSONGOU TENEDJEU</t>
  </si>
  <si>
    <t>677388963</t>
  </si>
  <si>
    <t>P119317099973R</t>
  </si>
  <si>
    <t>FANTA HADAM</t>
  </si>
  <si>
    <t>BLADINE</t>
  </si>
  <si>
    <t>698842393</t>
  </si>
  <si>
    <t>P109615983241N</t>
  </si>
  <si>
    <t>SENGUE MASSANGO</t>
  </si>
  <si>
    <t>00237679384986</t>
  </si>
  <si>
    <t>679384986</t>
  </si>
  <si>
    <t>P108718560491K</t>
  </si>
  <si>
    <t>JIATOU</t>
  </si>
  <si>
    <t>ARISTIDE FRANK JOZUE</t>
  </si>
  <si>
    <t>+237(00)694923568</t>
  </si>
  <si>
    <t>P019816832943P</t>
  </si>
  <si>
    <t>676392567</t>
  </si>
  <si>
    <t>M071615120502C</t>
  </si>
  <si>
    <t>GIC DES AGRICULT ET ELEVEURS DE GARI GOMBO</t>
  </si>
  <si>
    <t>GIC/RENAISSANCE</t>
  </si>
  <si>
    <t>651474959</t>
  </si>
  <si>
    <t>P129218582106G</t>
  </si>
  <si>
    <t>AKUM ANWI KELLY</t>
  </si>
  <si>
    <t>P038717126608E</t>
  </si>
  <si>
    <t>698321449</t>
  </si>
  <si>
    <t>DÉLIGNEUSE</t>
  </si>
  <si>
    <t>P126400088358M</t>
  </si>
  <si>
    <t>IMPORT/ EXPORT ; SERVICES DE PRESTATIONS DIVERSES</t>
  </si>
  <si>
    <t>M022416425590P</t>
  </si>
  <si>
    <t>SOCIETE CAMEROUNO-SUISSE D’AGRICULTURE ET MULTISERVICES SARL</t>
  </si>
  <si>
    <t>SOCSAM SARL</t>
  </si>
  <si>
    <t>692265751</t>
  </si>
  <si>
    <t>FACE COMMISSARIAT 1ER ARR</t>
  </si>
  <si>
    <t>M015700042078G</t>
  </si>
  <si>
    <t>HOPITAL PROSTESTANT DE NDOUNGUE</t>
  </si>
  <si>
    <t>***</t>
  </si>
  <si>
    <t>698746379</t>
  </si>
  <si>
    <t>P016512551276S</t>
  </si>
  <si>
    <t>ZEBAZE DJOUAKA</t>
  </si>
  <si>
    <t>237699831240</t>
  </si>
  <si>
    <t>AUTO ECOLE/PREST.SCES</t>
  </si>
  <si>
    <t>M011100036393S</t>
  </si>
  <si>
    <t>GIC AUTO ECOLE EUROPEENNE</t>
  </si>
  <si>
    <t>P017912569900X</t>
  </si>
  <si>
    <t>YOUSSOUFA ABAGANA</t>
  </si>
  <si>
    <t>P016800163508F</t>
  </si>
  <si>
    <t>P056518124590X</t>
  </si>
  <si>
    <t>EDANG LUCAS NGU</t>
  </si>
  <si>
    <t>00237674403578</t>
  </si>
  <si>
    <t>AFETY OFFICER</t>
  </si>
  <si>
    <t>P068517124899B</t>
  </si>
  <si>
    <t>NGATI</t>
  </si>
  <si>
    <t>P089416479116H</t>
  </si>
  <si>
    <t>SOCORTA</t>
  </si>
  <si>
    <t>650913179</t>
  </si>
  <si>
    <t>P090116567250W</t>
  </si>
  <si>
    <t>NJOTUNYI</t>
  </si>
  <si>
    <t>PAYTON NYIMBANDA</t>
  </si>
  <si>
    <t>654587058</t>
  </si>
  <si>
    <t>P040517111827F</t>
  </si>
  <si>
    <t>BLESS AKORACK</t>
  </si>
  <si>
    <t>676487276</t>
  </si>
  <si>
    <t>P029414698984Q</t>
  </si>
  <si>
    <t>M081017250546L</t>
  </si>
  <si>
    <t>EP ELIG NTIGA</t>
  </si>
  <si>
    <t>LEPOPOMO</t>
  </si>
  <si>
    <t>P039216466337T</t>
  </si>
  <si>
    <t>SAMUEL FONJIA</t>
  </si>
  <si>
    <t>NJI - FONJIA</t>
  </si>
  <si>
    <t>680679764</t>
  </si>
  <si>
    <t>P017716930307W</t>
  </si>
  <si>
    <t>MAMBO CHE</t>
  </si>
  <si>
    <t>654866679</t>
  </si>
  <si>
    <t>P027216027733B</t>
  </si>
  <si>
    <t>MOTANE JOSEPH</t>
  </si>
  <si>
    <t>677916336</t>
  </si>
  <si>
    <t>LAYETTE ET DIVERS</t>
  </si>
  <si>
    <t>P128114611685F</t>
  </si>
  <si>
    <t>NANTSA DIFFO EPOUSE DOUANLA</t>
  </si>
  <si>
    <t>ROSE CLAIRE</t>
  </si>
  <si>
    <t>679665563</t>
  </si>
  <si>
    <t>P039517165314H</t>
  </si>
  <si>
    <t>DIM TCHAPCHET</t>
  </si>
  <si>
    <t>NYANDJA DIM</t>
  </si>
  <si>
    <t>695184121</t>
  </si>
  <si>
    <t>P110017125262W</t>
  </si>
  <si>
    <t>MOHAMADOU NASSIROU MEYAKI</t>
  </si>
  <si>
    <t>,690759262</t>
  </si>
  <si>
    <t>P078516288099E</t>
  </si>
  <si>
    <t>NJONGDAB THEIRRY</t>
  </si>
  <si>
    <t>P021915732708M</t>
  </si>
  <si>
    <t>SOPHIE HENRIETTE</t>
  </si>
  <si>
    <t>P046017098664F</t>
  </si>
  <si>
    <t>KWEM ESSOME</t>
  </si>
  <si>
    <t>P099218133219K</t>
  </si>
  <si>
    <t>ODINKO</t>
  </si>
  <si>
    <t>IJEOMA CYNTHIA</t>
  </si>
  <si>
    <t>00237671190493</t>
  </si>
  <si>
    <t>P038917158501U</t>
  </si>
  <si>
    <t>(FRAME US)</t>
  </si>
  <si>
    <t>M020617160456Y</t>
  </si>
  <si>
    <t>THERMIQUE IND.CAM</t>
  </si>
  <si>
    <t>P067017139156T</t>
  </si>
  <si>
    <t>ELONG EMMANUEL</t>
  </si>
  <si>
    <t>237000000203</t>
  </si>
  <si>
    <t>CONSEIL JURIDIQUE ET MANAGEMENT</t>
  </si>
  <si>
    <t>M041712619792P</t>
  </si>
  <si>
    <t>KNK-ASSOCIATE BUSINESS ADVISORS</t>
  </si>
  <si>
    <t>STE KNK-ABA SARL</t>
  </si>
  <si>
    <t>233420587</t>
  </si>
  <si>
    <t>AKWA - IMMEUBLE DRUG STORE</t>
  </si>
  <si>
    <t>P019617993403Q</t>
  </si>
  <si>
    <t>OYOM AVANG</t>
  </si>
  <si>
    <t>P068500474032G</t>
  </si>
  <si>
    <t>KOUAGA  ROSINE</t>
  </si>
  <si>
    <t>94 84 76 18</t>
  </si>
  <si>
    <t>P076912442234E</t>
  </si>
  <si>
    <t>KENGNE CHRISTOPHE</t>
  </si>
  <si>
    <t>677 62 29 86</t>
  </si>
  <si>
    <t>M A CPTR A 183</t>
  </si>
  <si>
    <t>P050016448919H</t>
  </si>
  <si>
    <t>BALA BALA HENRIETTE ORNELA</t>
  </si>
  <si>
    <t>(ETS BALOR)</t>
  </si>
  <si>
    <t>M051100036546P</t>
  </si>
  <si>
    <t>EKSAM &amp; PARTNERS</t>
  </si>
  <si>
    <t>P068316728595E</t>
  </si>
  <si>
    <t>MALLON NDONGO GOTTLIEB</t>
  </si>
  <si>
    <t>00237100000770</t>
  </si>
  <si>
    <t>M062117143467M</t>
  </si>
  <si>
    <t>GROUPE SCOLAIRE BILINGUE PRIVE CATHOLIQUE MERE JOSEPHA</t>
  </si>
  <si>
    <t>MERE JOSEPHA</t>
  </si>
  <si>
    <t>675907512</t>
  </si>
  <si>
    <t>P017100187742L</t>
  </si>
  <si>
    <t>TIATSOP JANVIER</t>
  </si>
  <si>
    <t>675182441</t>
  </si>
  <si>
    <t>DESCENTE MAHOMET</t>
  </si>
  <si>
    <t>P109418162901Z</t>
  </si>
  <si>
    <t>FOUKSSE TIOYEM SYLVESTRE</t>
  </si>
  <si>
    <t>P028316626603A</t>
  </si>
  <si>
    <t>NGUELAH PELAP</t>
  </si>
  <si>
    <t>00237694113932</t>
  </si>
  <si>
    <t>P126712571183Z</t>
  </si>
  <si>
    <t>LESIGHA NJINIA DORTHY</t>
  </si>
  <si>
    <t>CPT D 169</t>
  </si>
  <si>
    <t>P018912707086B</t>
  </si>
  <si>
    <t>Douanya Flore</t>
  </si>
  <si>
    <t>Ets douanya</t>
  </si>
  <si>
    <t>677 660 030</t>
  </si>
  <si>
    <t>P129617282980T</t>
  </si>
  <si>
    <t>MINKO MILEINE</t>
  </si>
  <si>
    <t>P059717756007Z</t>
  </si>
  <si>
    <t>KEMBOU TSATANG</t>
  </si>
  <si>
    <t>VADEL GALUX</t>
  </si>
  <si>
    <t>641000001</t>
  </si>
  <si>
    <t>P111716381023F</t>
  </si>
  <si>
    <t>TIKU EMILIA MBE</t>
  </si>
  <si>
    <t>0023774008560</t>
  </si>
  <si>
    <t>P059618592617X</t>
  </si>
  <si>
    <t>AFOURO NITIO</t>
  </si>
  <si>
    <t>699060528</t>
  </si>
  <si>
    <t>P026112732488A</t>
  </si>
  <si>
    <t>NONO YVONNE</t>
  </si>
  <si>
    <t>6 90 11 45 49</t>
  </si>
  <si>
    <t>P097717461721A</t>
  </si>
  <si>
    <t>MAURICE BENOIT</t>
  </si>
  <si>
    <t>P016700219769B</t>
  </si>
  <si>
    <t>PUH IGNATUS KETANG</t>
  </si>
  <si>
    <t>677893339</t>
  </si>
  <si>
    <t>P028716667818P</t>
  </si>
  <si>
    <t>SA'A DOUALA ESPE NDOUNTIO NZANGUE</t>
  </si>
  <si>
    <t>00237698206014</t>
  </si>
  <si>
    <t>COUTURE ( TRICOTAGE PULL ENFANTS)</t>
  </si>
  <si>
    <t>P017517164049W</t>
  </si>
  <si>
    <t>EDITH GISÈLE</t>
  </si>
  <si>
    <t>677324207</t>
  </si>
  <si>
    <t>A CÔTÉ CATHÉDRALE</t>
  </si>
  <si>
    <t>P048012415741M</t>
  </si>
  <si>
    <t>NOUHOU  MOUSSA</t>
  </si>
  <si>
    <t>694470504</t>
  </si>
  <si>
    <t>INGENIEUR EN GENIE THERMIQUE ET CLIMATIQUE</t>
  </si>
  <si>
    <t>P087316847598Y</t>
  </si>
  <si>
    <t>690448187</t>
  </si>
  <si>
    <t>B.P 1444 DOUALA</t>
  </si>
  <si>
    <t>M032318036315R</t>
  </si>
  <si>
    <t>WOUENA TRADING CO LTD</t>
  </si>
  <si>
    <t>(WOUENA TRADING CO LTD)</t>
  </si>
  <si>
    <t>AGRICULTURE + ELEVAGE</t>
  </si>
  <si>
    <t>M110700024781Z</t>
  </si>
  <si>
    <t>STE KUSEL S A</t>
  </si>
  <si>
    <t>+237694469356</t>
  </si>
  <si>
    <t>P017617856268X</t>
  </si>
  <si>
    <t>ETS AB-Y SERVICES</t>
  </si>
  <si>
    <t>670544550</t>
  </si>
  <si>
    <t>P018317109297H</t>
  </si>
  <si>
    <t>HALIDOU TIZI</t>
  </si>
  <si>
    <t>699222810</t>
  </si>
  <si>
    <t>PETROLIER</t>
  </si>
  <si>
    <t>M077917148844E</t>
  </si>
  <si>
    <t>STE CAM DES DEPOTS PETROL (SCDP)</t>
  </si>
  <si>
    <t>699997939.</t>
  </si>
  <si>
    <t>P108212406823G</t>
  </si>
  <si>
    <t>GBETNKOM NSANGOU ISMAILA</t>
  </si>
  <si>
    <t>ETS 4N</t>
  </si>
  <si>
    <t>P017916410287M</t>
  </si>
  <si>
    <t>0016011979</t>
  </si>
  <si>
    <t>P089117829999U</t>
  </si>
  <si>
    <t>MBERILE</t>
  </si>
  <si>
    <t>ESTHELA</t>
  </si>
  <si>
    <t>676 02 79 63</t>
  </si>
  <si>
    <t>COMPTABLE INFORMATICIEN</t>
  </si>
  <si>
    <t>P077618516530N</t>
  </si>
  <si>
    <t>657 17 34 99</t>
  </si>
  <si>
    <t>P030516149254L</t>
  </si>
  <si>
    <t>FAVOUR AYEAH</t>
  </si>
  <si>
    <t>00237674926422</t>
  </si>
  <si>
    <t>P045716372022U</t>
  </si>
  <si>
    <t>00237677704524</t>
  </si>
  <si>
    <t>NKOL ETON MARCHE</t>
  </si>
  <si>
    <t>P027118357588D</t>
  </si>
  <si>
    <t>LASSI MBA</t>
  </si>
  <si>
    <t>LUC LEGRAND</t>
  </si>
  <si>
    <t>00237699711259</t>
  </si>
  <si>
    <t>P059816295552S</t>
  </si>
  <si>
    <t>MICHELE ORIANE</t>
  </si>
  <si>
    <t>P056300457255W</t>
  </si>
  <si>
    <t>NKOU'OU ETO'O JEANNE</t>
  </si>
  <si>
    <t>ETS NKOU'OU ETO'O JEANNE</t>
  </si>
  <si>
    <t>677 28 28 36</t>
  </si>
  <si>
    <t>ETANCHEITE,PEINTURE,PRESTATION DE SERVICES</t>
  </si>
  <si>
    <t>P116217889550J</t>
  </si>
  <si>
    <t>TEMOIFO FIDELE</t>
  </si>
  <si>
    <t>ETS FIDELE DECOR</t>
  </si>
  <si>
    <t>PRESTATION DE SERVICE , BUREAU D'ETUDE</t>
  </si>
  <si>
    <t>M102217675478J</t>
  </si>
  <si>
    <t>GRED</t>
  </si>
  <si>
    <t>M111217232189R</t>
  </si>
  <si>
    <t>EP DJOKOUNDI</t>
  </si>
  <si>
    <t>DJOKOUNDI</t>
  </si>
  <si>
    <t>M062416846970U</t>
  </si>
  <si>
    <t>NGAELA KOUEDI NATACHA PATRICIA</t>
  </si>
  <si>
    <t>00237656226187</t>
  </si>
  <si>
    <t>P037316383493P</t>
  </si>
  <si>
    <t>ROSE ELVIGE</t>
  </si>
  <si>
    <t>00237699150090</t>
  </si>
  <si>
    <t>P077917075300A</t>
  </si>
  <si>
    <t>(ETS LA CONCORDE)</t>
  </si>
  <si>
    <t>COMMERCE GENERAL, BOULANGERIE, PRESTATIONS DE SERVICES, ...</t>
  </si>
  <si>
    <t>PONT CASSE APRES ECOLE ELSHADAIL</t>
  </si>
  <si>
    <t>P098617189835B</t>
  </si>
  <si>
    <t>CLINTON NTIA</t>
  </si>
  <si>
    <t>P028014702752B</t>
  </si>
  <si>
    <t>BILECK SOM</t>
  </si>
  <si>
    <t>P109517478605U</t>
  </si>
  <si>
    <t>VUTSENTE</t>
  </si>
  <si>
    <t>P027412571950Q</t>
  </si>
  <si>
    <t>MASCHOUER</t>
  </si>
  <si>
    <t>P128216071026U</t>
  </si>
  <si>
    <t>MAKOWA DJOUGUELA EPSE NGUEGUE MARIE ODILE</t>
  </si>
  <si>
    <t>693175027</t>
  </si>
  <si>
    <t>P015814426675T</t>
  </si>
  <si>
    <t>ANGELINE NGONURE</t>
  </si>
  <si>
    <t>672598634</t>
  </si>
  <si>
    <t>P100017130218W</t>
  </si>
  <si>
    <t>TAMTO KOUAM LOICK WILFRIED</t>
  </si>
  <si>
    <t>(ETS TAMTO)</t>
  </si>
  <si>
    <t>688904532</t>
  </si>
  <si>
    <t>P048414028246U</t>
  </si>
  <si>
    <t>KEUNI NGNITEDEM</t>
  </si>
  <si>
    <t>F A</t>
  </si>
  <si>
    <t>P018216413988G</t>
  </si>
  <si>
    <t>DOMBEU NANA</t>
  </si>
  <si>
    <t>VICTORINE VIVIANE</t>
  </si>
  <si>
    <t>0023798897767</t>
  </si>
  <si>
    <t>P016511937967N</t>
  </si>
  <si>
    <t>WEKAM PAULINE</t>
  </si>
  <si>
    <t>P029617962208X</t>
  </si>
  <si>
    <t>P108212501931B</t>
  </si>
  <si>
    <t>KATE LIMUNGA MBOLE</t>
  </si>
  <si>
    <t>BESIDES JUMBO PALACE</t>
  </si>
  <si>
    <t>P128400370946W</t>
  </si>
  <si>
    <t>GHAPOUTSA EMMANUEL</t>
  </si>
  <si>
    <t>(ETS FIRST AUTO)</t>
  </si>
  <si>
    <t>699805801</t>
  </si>
  <si>
    <t>M120817413665A</t>
  </si>
  <si>
    <t>SAINT AUGUSTINE BILINGUAL SCHOOL COMPLEX</t>
  </si>
  <si>
    <t>679935717</t>
  </si>
  <si>
    <t>P015412402789E</t>
  </si>
  <si>
    <t>SIKADIE RENE</t>
  </si>
  <si>
    <t>699679838</t>
  </si>
  <si>
    <t>P129617474004C</t>
  </si>
  <si>
    <t>00237657135596</t>
  </si>
  <si>
    <t>P038716694541M</t>
  </si>
  <si>
    <t>MBALLA KOE</t>
  </si>
  <si>
    <t>CHRISTELE DOLLY</t>
  </si>
  <si>
    <t>00237694124482</t>
  </si>
  <si>
    <t>P065716396151G</t>
  </si>
  <si>
    <t>KAHMBUTU</t>
  </si>
  <si>
    <t>00237676369725</t>
  </si>
  <si>
    <t>M121200043880R</t>
  </si>
  <si>
    <t>STE SAKA CAM SARL</t>
  </si>
  <si>
    <t>91798325/77628243/50</t>
  </si>
  <si>
    <t>AKWA A COTE HOPITAL EMILIE SAKER</t>
  </si>
  <si>
    <t>A COTE HOPITAL EMILI</t>
  </si>
  <si>
    <t>P120316495594S</t>
  </si>
  <si>
    <t>CALTON KUBONG</t>
  </si>
  <si>
    <t>6745732270</t>
  </si>
  <si>
    <t>P106116399004S</t>
  </si>
  <si>
    <t>TALI ABDRAMANE</t>
  </si>
  <si>
    <t>002378@HGN32BVL</t>
  </si>
  <si>
    <t>P028815131568G</t>
  </si>
  <si>
    <t>AYISSI ATEMENGUE STEVE</t>
  </si>
  <si>
    <t>ETS MIMI</t>
  </si>
  <si>
    <t>695 178 639</t>
  </si>
  <si>
    <t>P018315396588N</t>
  </si>
  <si>
    <t>LUCIEN II BIENVENU</t>
  </si>
  <si>
    <t>682597540</t>
  </si>
  <si>
    <t>NKOL FEB</t>
  </si>
  <si>
    <t>P018317154500Y</t>
  </si>
  <si>
    <t>YAMEDJEU NZOUATOM</t>
  </si>
  <si>
    <t>CHATELIN</t>
  </si>
  <si>
    <t>682329386</t>
  </si>
  <si>
    <t>P016316845158T</t>
  </si>
  <si>
    <t>6968934343</t>
  </si>
  <si>
    <t>P077816989185X</t>
  </si>
  <si>
    <t>OBONO MVONDO YVETTE</t>
  </si>
  <si>
    <t>675151628</t>
  </si>
  <si>
    <t>BATSENGA CENTRE</t>
  </si>
  <si>
    <t>P098000460684D</t>
  </si>
  <si>
    <t>NSIE</t>
  </si>
  <si>
    <t>ODILE VALERIE</t>
  </si>
  <si>
    <t>P076700406341E</t>
  </si>
  <si>
    <t>NOLABIA GUIYOBA</t>
  </si>
  <si>
    <t>677 79 08 53</t>
  </si>
  <si>
    <t>P097717717696Z</t>
  </si>
  <si>
    <t>00237695476347</t>
  </si>
  <si>
    <t>PRESTATIONS-IMPRIMERIE-COMMUNICATION</t>
  </si>
  <si>
    <t>M031912757544L</t>
  </si>
  <si>
    <t>FAST-E SARL</t>
  </si>
  <si>
    <t>COLONEL RETRAITÉ</t>
  </si>
  <si>
    <t>P119116083826H</t>
  </si>
  <si>
    <t>LEUFA NGAMANI</t>
  </si>
  <si>
    <t>PRISLINE DERUSS</t>
  </si>
  <si>
    <t>698785770</t>
  </si>
  <si>
    <t>BTP/PRESTATIONS DIVRESES</t>
  </si>
  <si>
    <t>P037300473582K</t>
  </si>
  <si>
    <t>TABI MICHEL</t>
  </si>
  <si>
    <t>ETS BUIL PABUSCO</t>
  </si>
  <si>
    <t>699517200</t>
  </si>
  <si>
    <t>P127516446432H</t>
  </si>
  <si>
    <t>P098617215796Z</t>
  </si>
  <si>
    <t>ZEH JACQUELINE</t>
  </si>
  <si>
    <t>EYINGA BLESSING</t>
  </si>
  <si>
    <t>00237678885937</t>
  </si>
  <si>
    <t>P087716391600K</t>
  </si>
  <si>
    <t>NANA TCHADJEU EPSE YAMDJEU</t>
  </si>
  <si>
    <t>INSPECTEUR DE DOUANE</t>
  </si>
  <si>
    <t>P017616244857Q</t>
  </si>
  <si>
    <t>002376902341770</t>
  </si>
  <si>
    <t>P046512115643W</t>
  </si>
  <si>
    <t>BOUNYA EPSEE EKONDE</t>
  </si>
  <si>
    <t>M032416611047R</t>
  </si>
  <si>
    <t>LE CHRIST SARL</t>
  </si>
  <si>
    <t>P116412581707F</t>
  </si>
  <si>
    <t>AUGUSTINE VUYOF</t>
  </si>
  <si>
    <t>P010217062035W</t>
  </si>
  <si>
    <t>KEUTCHAMBIA BAYO</t>
  </si>
  <si>
    <t>683666352</t>
  </si>
  <si>
    <t>P122016096332C</t>
  </si>
  <si>
    <t>KENNE SAHA NARCISSE</t>
  </si>
  <si>
    <t>COMMUNICATION-RELATION PUBLIQUE/CONSEIL</t>
  </si>
  <si>
    <t>P079016661640Q</t>
  </si>
  <si>
    <t>ETS AKIBA AGENCY</t>
  </si>
  <si>
    <t>655722235</t>
  </si>
  <si>
    <t>M081516684276D</t>
  </si>
  <si>
    <t>LYCÉE TECHNIQUE DE MANENGOLE</t>
  </si>
  <si>
    <t>697563676</t>
  </si>
  <si>
    <t>P095812406445P</t>
  </si>
  <si>
    <t>674152635</t>
  </si>
  <si>
    <t>P088112150256R</t>
  </si>
  <si>
    <t>BANG THOMAS</t>
  </si>
  <si>
    <t>697064683</t>
  </si>
  <si>
    <t>P068618499396X</t>
  </si>
  <si>
    <t>ABBOUKA</t>
  </si>
  <si>
    <t>667901194</t>
  </si>
  <si>
    <t>P028912722560Z</t>
  </si>
  <si>
    <t>NDJODO.FR</t>
  </si>
  <si>
    <t>675667030</t>
  </si>
  <si>
    <t>ENCEINTE LEADER VOYAGES</t>
  </si>
  <si>
    <t>P069716776750E</t>
  </si>
  <si>
    <t>MBARGA NGOYO</t>
  </si>
  <si>
    <t>00237672610712</t>
  </si>
  <si>
    <t>P047600321567L</t>
  </si>
  <si>
    <t>TIOUGNENG SIDOINE EMMANUEL</t>
  </si>
  <si>
    <t>ETS AFRIQUE FOURNITURES</t>
  </si>
  <si>
    <t>P016516708121G</t>
  </si>
  <si>
    <t>00237697487977</t>
  </si>
  <si>
    <t>M062416990938A</t>
  </si>
  <si>
    <t>SHORESAFE CAMEROUN SARL</t>
  </si>
  <si>
    <t>M060018408090H</t>
  </si>
  <si>
    <t>COMMUNAUTÉ BAMABOUL MENKOUOM</t>
  </si>
  <si>
    <t>COBAM</t>
  </si>
  <si>
    <t>696387120</t>
  </si>
  <si>
    <t>P018116495153B</t>
  </si>
  <si>
    <t>SALIOU YERGUE</t>
  </si>
  <si>
    <t>ELISSEE</t>
  </si>
  <si>
    <t>P108817716103P</t>
  </si>
  <si>
    <t>LIEFOUYOUM YAYE</t>
  </si>
  <si>
    <t>'' ETS YAYE''</t>
  </si>
  <si>
    <t>COMMERCE GENERAL - PRESTATIONS DE SERVICES - IMPORT/ EXPORT - BTP - HOTELERIE - RESTAURATION</t>
  </si>
  <si>
    <t>237 693727372</t>
  </si>
  <si>
    <t>P037900170129L</t>
  </si>
  <si>
    <t>NOUMAMBEU DORETTE FRANCINE</t>
  </si>
  <si>
    <t>ETS NOUMAMBEU DORETTE</t>
  </si>
  <si>
    <t>679695595</t>
  </si>
  <si>
    <t>P108616254053S</t>
  </si>
  <si>
    <t>00237652099168</t>
  </si>
  <si>
    <t>SOUZA AV EXPRESS UNION</t>
  </si>
  <si>
    <t>P029718383326B</t>
  </si>
  <si>
    <t>EHU EPS EWOH ALICE</t>
  </si>
  <si>
    <t>EYELLE</t>
  </si>
  <si>
    <t>P077400160856R</t>
  </si>
  <si>
    <t>FOKO TOUONSI</t>
  </si>
  <si>
    <t>M051815131216E</t>
  </si>
  <si>
    <t>GROUPE SCOLAIRE BILINGUE HERPHIL</t>
  </si>
  <si>
    <t>GSB HERPHIL</t>
  </si>
  <si>
    <t>KAMBO DERRIERE COLLE HERPHIL</t>
  </si>
  <si>
    <t>P077816286976W</t>
  </si>
  <si>
    <t>TCHEBOUO EPSE NGANTCHE</t>
  </si>
  <si>
    <t>BRIGITTE-MARLYSE</t>
  </si>
  <si>
    <t>673028782</t>
  </si>
  <si>
    <t>P098300513305C</t>
  </si>
  <si>
    <t>NGO NDON MARIE LOUISE</t>
  </si>
  <si>
    <t>699307610</t>
  </si>
  <si>
    <t>P059216267596F</t>
  </si>
  <si>
    <t>SADJO TCHIKANGOUA</t>
  </si>
  <si>
    <t>00237656920575</t>
  </si>
  <si>
    <t>ECOLE PUBLIQUE SODIKO</t>
  </si>
  <si>
    <t>P097818484997H</t>
  </si>
  <si>
    <t>NGO TJOMB</t>
  </si>
  <si>
    <t>695703247</t>
  </si>
  <si>
    <t>P026916924427K</t>
  </si>
  <si>
    <t>BANG ESSOUSSE</t>
  </si>
  <si>
    <t>671454650</t>
  </si>
  <si>
    <t>P098012413901K</t>
  </si>
  <si>
    <t>MIAZIWA ZOKADOUMA GISELE</t>
  </si>
  <si>
    <t>676977620</t>
  </si>
  <si>
    <t>M071816343050A</t>
  </si>
  <si>
    <t>QHSE -CONSULTING SARL</t>
  </si>
  <si>
    <t>00237678000011..1</t>
  </si>
  <si>
    <t>BATIMENT TRAVAUX PUBLIC</t>
  </si>
  <si>
    <t>M040000039664N</t>
  </si>
  <si>
    <t>EMOBAT SARL</t>
  </si>
  <si>
    <t>P060316991417J</t>
  </si>
  <si>
    <t>MAGOURA BOYOMO MELCHIADE</t>
  </si>
  <si>
    <t>657917705</t>
  </si>
  <si>
    <t>M071712636132A</t>
  </si>
  <si>
    <t>DJEMBASS AND PARTNERS CONSULTING</t>
  </si>
  <si>
    <t>P078217356580Y</t>
  </si>
  <si>
    <t>ERVE MARTIAL</t>
  </si>
  <si>
    <t>675651810</t>
  </si>
  <si>
    <t>P099312143488C</t>
  </si>
  <si>
    <t>OSUAGWU PRECIOUS</t>
  </si>
  <si>
    <t>ETS OSUAGWU PRECIOUS</t>
  </si>
  <si>
    <t>P097816706982C</t>
  </si>
  <si>
    <t>NOUCK BINDJEMB GERMAIN</t>
  </si>
  <si>
    <t>00237694427437</t>
  </si>
  <si>
    <t>P038617962146Z</t>
  </si>
  <si>
    <t>NOUMENI NGUEKAM</t>
  </si>
  <si>
    <t>697161816</t>
  </si>
  <si>
    <t>M022416970045B</t>
  </si>
  <si>
    <t>AMICAL DES JEUNES MEGOUO'O BATCHAM DE BERTOUA (AJEMBAB)</t>
  </si>
  <si>
    <t>BERTOUA-TIORO</t>
  </si>
  <si>
    <t>AGRO-FORESTIER</t>
  </si>
  <si>
    <t>P108117130889K</t>
  </si>
  <si>
    <t>GUIMGO AHOUNGKENG</t>
  </si>
  <si>
    <t>FRANKLIN DERMAN</t>
  </si>
  <si>
    <t>656256213</t>
  </si>
  <si>
    <t>P087917150795F</t>
  </si>
  <si>
    <t>ADELAÏE AIMEE</t>
  </si>
  <si>
    <t>P015012465169Z</t>
  </si>
  <si>
    <t>CHINDA JAMES</t>
  </si>
  <si>
    <t>677384180</t>
  </si>
  <si>
    <t>M052116201937R</t>
  </si>
  <si>
    <t>LA PRESTATION D'INGENIEURIE, L'ASSISTANCE TECHNIQUE, COMMERCIALISATION DES PRODUITS INDUSTRIELS</t>
  </si>
  <si>
    <t>DERRIERE CIMETIERE CANTON NYALA</t>
  </si>
  <si>
    <t>P038100498310X</t>
  </si>
  <si>
    <t>TCHOUNGA BEAUCLAIR</t>
  </si>
  <si>
    <t>677388016</t>
  </si>
  <si>
    <t>P048317482927A</t>
  </si>
  <si>
    <t>657665154</t>
  </si>
  <si>
    <t>M010700021837Z</t>
  </si>
  <si>
    <t>STE AFRIQ.ASIE-EUR.SARL</t>
  </si>
  <si>
    <t>P016212617024M</t>
  </si>
  <si>
    <t>696592999</t>
  </si>
  <si>
    <t>P026317448937D</t>
  </si>
  <si>
    <t>00237670853281</t>
  </si>
  <si>
    <t>P088817125499E</t>
  </si>
  <si>
    <t>699915233</t>
  </si>
  <si>
    <t>P127816479230J</t>
  </si>
  <si>
    <t>698670513</t>
  </si>
  <si>
    <t>EP GROUPE III</t>
  </si>
  <si>
    <t>M091217250000B</t>
  </si>
  <si>
    <t>EP KAMKATA SAVANE</t>
  </si>
  <si>
    <t>694161275</t>
  </si>
  <si>
    <t>KAMKATA SAVANE</t>
  </si>
  <si>
    <t>P029418271488Z</t>
  </si>
  <si>
    <t>NWAGOUM TCHINDA GIRES</t>
  </si>
  <si>
    <t>ETS FRUITS SANTE</t>
  </si>
  <si>
    <t>PRESTATION DE SERVICES -COMMERCE GENERAL-FORMATION-REPRESENTATION DES MARQUES</t>
  </si>
  <si>
    <t>P108712604259T</t>
  </si>
  <si>
    <t>DJOUMESSI SOUNA</t>
  </si>
  <si>
    <t>695035365</t>
  </si>
  <si>
    <t>M110800038252E</t>
  </si>
  <si>
    <t>ECOLE PRIMAIRE PRIVEE LAIQUE LA GALAXIE</t>
  </si>
  <si>
    <t>E.P.L. LA GALAXIE</t>
  </si>
  <si>
    <t>P119517122415U</t>
  </si>
  <si>
    <t>KOTVA</t>
  </si>
  <si>
    <t>672000370</t>
  </si>
  <si>
    <t>P098712696740C</t>
  </si>
  <si>
    <t>TEMGOUA ARIANE</t>
  </si>
  <si>
    <t>653203060</t>
  </si>
  <si>
    <t>P077916997229J</t>
  </si>
  <si>
    <t>P030416874743G</t>
  </si>
  <si>
    <t>NDO AMBELE NELLY</t>
  </si>
  <si>
    <t>683021702</t>
  </si>
  <si>
    <t>P019317346782Y</t>
  </si>
  <si>
    <t>NJOLLE EPSE NANSI</t>
  </si>
  <si>
    <t>P068717486791T</t>
  </si>
  <si>
    <t>MGBORON ISSIAKA</t>
  </si>
  <si>
    <t>P106817177574Q</t>
  </si>
  <si>
    <t>MAGNE ÉPOUSE NGUEPI</t>
  </si>
  <si>
    <t>TOUGAN</t>
  </si>
  <si>
    <t>P125617060177K</t>
  </si>
  <si>
    <t>NYANGON MBOMEZOM</t>
  </si>
  <si>
    <t>P018412525118Q</t>
  </si>
  <si>
    <t>EDIMO  ELONGUE</t>
  </si>
  <si>
    <t>694353534</t>
  </si>
  <si>
    <t>P055316875179T</t>
  </si>
  <si>
    <t>BERNARD JAMA</t>
  </si>
  <si>
    <t>P049316997977S</t>
  </si>
  <si>
    <t>GNIMPIEBA KASSEP</t>
  </si>
  <si>
    <t>CHARLOTTE ALVIANE</t>
  </si>
  <si>
    <t>693338377</t>
  </si>
  <si>
    <t>SALE OF WATER PROF AND 100KG BAGS</t>
  </si>
  <si>
    <t>P068516852584D</t>
  </si>
  <si>
    <t>FAITH UZOR</t>
  </si>
  <si>
    <t>00237671467758</t>
  </si>
  <si>
    <t>P025800139705K</t>
  </si>
  <si>
    <t>+237 6 96 82 67 34</t>
  </si>
  <si>
    <t>P018912633064R</t>
  </si>
  <si>
    <t>697703620</t>
  </si>
  <si>
    <t>P019017222865C</t>
  </si>
  <si>
    <t>NKOUONSOCK</t>
  </si>
  <si>
    <t>671450211</t>
  </si>
  <si>
    <t>LIFESTYLE MERCHANT</t>
  </si>
  <si>
    <t>P067516990712C</t>
  </si>
  <si>
    <t>DINGA MUA</t>
  </si>
  <si>
    <t>677614991</t>
  </si>
  <si>
    <t>P035817301745G</t>
  </si>
  <si>
    <t>AKULE AKALE RANSOM</t>
  </si>
  <si>
    <t>00237679243123</t>
  </si>
  <si>
    <t>P018012737069A</t>
  </si>
  <si>
    <t>6 57 33 43 85</t>
  </si>
  <si>
    <t>P129416623099W</t>
  </si>
  <si>
    <t>00237693988158</t>
  </si>
  <si>
    <t>MARCHÉ CENTRAL B 039</t>
  </si>
  <si>
    <t>M070812218580P</t>
  </si>
  <si>
    <t>EARTH CAMEROUN</t>
  </si>
  <si>
    <t>677 05 25</t>
  </si>
  <si>
    <t>P048717041616R</t>
  </si>
  <si>
    <t>P117215761155H</t>
  </si>
  <si>
    <t>M090917137619T</t>
  </si>
  <si>
    <t>TERFEL FOUNDATION</t>
  </si>
  <si>
    <t>PROMOTING GIRL CHILD EDUCATION-PROMOTING PEACE TO ENHANCE DEVELOPMENT-TRAINING AND EMPOWERING WOMEN AND YOUTHS-HUMANITARIAN ACTIONS-ADVOCACY AGAINTS GENDER-BASED VIOLENCE-PROMOTING HYGIENE AND SANITAT</t>
  </si>
  <si>
    <t>677368037</t>
  </si>
  <si>
    <t>TOMBEL CITY</t>
  </si>
  <si>
    <t>PRESTATION SCES &amp; C.G.</t>
  </si>
  <si>
    <t>P086000084802R</t>
  </si>
  <si>
    <t>MIOUMNDE</t>
  </si>
  <si>
    <t>673736127</t>
  </si>
  <si>
    <t>M049116367745Y</t>
  </si>
  <si>
    <t>LYCEE D AKWA NORD</t>
  </si>
  <si>
    <t>655432389</t>
  </si>
  <si>
    <t>FACE CARREFOUR</t>
  </si>
  <si>
    <t>P076717164817Y</t>
  </si>
  <si>
    <t>NGUEDJOU TAFADJI</t>
  </si>
  <si>
    <t>670943295</t>
  </si>
  <si>
    <t>M062217392503G</t>
  </si>
  <si>
    <t>SOCIÉTÉ CIVILE IMMOBILIÈRE LAMAOUNDE BÉNI HOME</t>
  </si>
  <si>
    <t>LBH SCI</t>
  </si>
  <si>
    <t>677804477</t>
  </si>
  <si>
    <t>P056912104100Y</t>
  </si>
  <si>
    <t>FOPA MATSIDA ANGELE</t>
  </si>
  <si>
    <t>695123312</t>
  </si>
  <si>
    <t>P106112264481A</t>
  </si>
  <si>
    <t>MBOCK NEE NDOLI  JOSEPHINEMBOC</t>
  </si>
  <si>
    <t>MBOCK NEE NDOLI  JOSEPHINE</t>
  </si>
  <si>
    <t>P036917162488J</t>
  </si>
  <si>
    <t>COZIGON</t>
  </si>
  <si>
    <t>00237690620343</t>
  </si>
  <si>
    <t>22, RUE DE TRIESTE</t>
  </si>
  <si>
    <t>P117816107165H</t>
  </si>
  <si>
    <t>SHIYFEN</t>
  </si>
  <si>
    <t>SYLVESTER .</t>
  </si>
  <si>
    <t>00237671646452</t>
  </si>
  <si>
    <t>P055315594571Q</t>
  </si>
  <si>
    <t>EKANE NDEDI</t>
  </si>
  <si>
    <t>677789938</t>
  </si>
  <si>
    <t>P106300010656X</t>
  </si>
  <si>
    <t>TAKANG GLORY EBOT</t>
  </si>
  <si>
    <t>675933703</t>
  </si>
  <si>
    <t>M022416940956B</t>
  </si>
  <si>
    <t>VICTORIA PORTO TRADING SARL</t>
  </si>
  <si>
    <t>VPTS</t>
  </si>
  <si>
    <t>COMMERCE GENERAL -REPRESENTATION COMMERCIALE ET DES MARQUES - NEGOCE - IMPORT/EXPORT AUTRE ACTIVITE -PRESTATION DE SERVICES-</t>
  </si>
  <si>
    <t>BONAMOUSSADI, DOUALA-CAMEROUN</t>
  </si>
  <si>
    <t>P059316663374E</t>
  </si>
  <si>
    <t>MONIQUE YOLANDE</t>
  </si>
  <si>
    <t>656041617/674307060</t>
  </si>
  <si>
    <t>P068512642339K</t>
  </si>
  <si>
    <t>PANAN NANA CHANCELINE</t>
  </si>
  <si>
    <t>674840310</t>
  </si>
  <si>
    <t>GARAGE TOLERIE PEINTURE</t>
  </si>
  <si>
    <t>P018518320410M</t>
  </si>
  <si>
    <t>P079012402818B</t>
  </si>
  <si>
    <t>GWENDOLINE SIRRI</t>
  </si>
  <si>
    <t>P028616363176Q</t>
  </si>
  <si>
    <t>DJOUNDA DOUANLA (ETS CHARLIE PRO)</t>
  </si>
  <si>
    <t>237694949674</t>
  </si>
  <si>
    <t>P019512491863M</t>
  </si>
  <si>
    <t>WADJO KAMDEM</t>
  </si>
  <si>
    <t>LEMUEL LANDRY</t>
  </si>
  <si>
    <t>696657330</t>
  </si>
  <si>
    <t>FACE FOKOU A COTE PHARMACIE LA VIE</t>
  </si>
  <si>
    <t>P086816626957R</t>
  </si>
  <si>
    <t>NGO KILAMA EPSE ISSOM</t>
  </si>
  <si>
    <t>00237 697 844 128</t>
  </si>
  <si>
    <t>VENET MATÉRIEL DE BUREAU</t>
  </si>
  <si>
    <t>P049712656649C</t>
  </si>
  <si>
    <t>NZOMENE TIYO</t>
  </si>
  <si>
    <t>676066545</t>
  </si>
  <si>
    <t>M082417022531D</t>
  </si>
  <si>
    <t>XABI SERVICES SARL</t>
  </si>
  <si>
    <t>677554432</t>
  </si>
  <si>
    <t>P048312491127Q</t>
  </si>
  <si>
    <t>ASSEMBLÉE NATIONALE</t>
  </si>
  <si>
    <t>P089217110435R</t>
  </si>
  <si>
    <t>KADJAO BLAMATNA</t>
  </si>
  <si>
    <t>00237694436241</t>
  </si>
  <si>
    <t>P067912299741M</t>
  </si>
  <si>
    <t>MERCY AKWANWI NEBA</t>
  </si>
  <si>
    <t>676 066 955</t>
  </si>
  <si>
    <t>P089618485961K</t>
  </si>
  <si>
    <t>AMANDJOU</t>
  </si>
  <si>
    <t>ESTHER PHOEUBE</t>
  </si>
  <si>
    <t>695451275</t>
  </si>
  <si>
    <t>HÔPITAL DE DJOUNGOLO</t>
  </si>
  <si>
    <t>P078416638751U</t>
  </si>
  <si>
    <t>678907500</t>
  </si>
  <si>
    <t>P037512772050P</t>
  </si>
  <si>
    <t>ALICE MARCELINE</t>
  </si>
  <si>
    <t>699086150</t>
  </si>
  <si>
    <t>P090617134574L</t>
  </si>
  <si>
    <t>YIKENA SARMO</t>
  </si>
  <si>
    <t>P119416635997Y</t>
  </si>
  <si>
    <t>MIREILLE DORICE</t>
  </si>
  <si>
    <t>00237695603159</t>
  </si>
  <si>
    <t>P019717063852F</t>
  </si>
  <si>
    <t>RECRUTEMENT DU PERSONNEL</t>
  </si>
  <si>
    <t>P037611817625K</t>
  </si>
  <si>
    <t>YOTCHOU LIDAM</t>
  </si>
  <si>
    <t>677556760</t>
  </si>
  <si>
    <t>P116600089247N</t>
  </si>
  <si>
    <t>699231313</t>
  </si>
  <si>
    <t>P027217869593X</t>
  </si>
  <si>
    <t>NJAMPA NJOPNANG</t>
  </si>
  <si>
    <t>675604757</t>
  </si>
  <si>
    <t>P057312588236U</t>
  </si>
  <si>
    <t>RUE DU CAFEIER</t>
  </si>
  <si>
    <t>P038816598145M</t>
  </si>
  <si>
    <t>DJIMELI MELI</t>
  </si>
  <si>
    <t>696761133</t>
  </si>
  <si>
    <t>2 IEME CHAPELLE MIMBOMAN</t>
  </si>
  <si>
    <t>P127917454225S</t>
  </si>
  <si>
    <t>SAAKAM</t>
  </si>
  <si>
    <t>236667777888</t>
  </si>
  <si>
    <t>P109517111188E</t>
  </si>
  <si>
    <t>GABRIEL MONDAY</t>
  </si>
  <si>
    <t>654113960</t>
  </si>
  <si>
    <t>P010118046839Z</t>
  </si>
  <si>
    <t>ABDOUL MAJID</t>
  </si>
  <si>
    <t>JAAU</t>
  </si>
  <si>
    <t>EBOLOWA-NKO'OVOS</t>
  </si>
  <si>
    <t>P079416994190T</t>
  </si>
  <si>
    <t>PETTANG TOUNOUGA</t>
  </si>
  <si>
    <t>FLOVINE MELY</t>
  </si>
  <si>
    <t>675110013</t>
  </si>
  <si>
    <t>P069012549535D</t>
  </si>
  <si>
    <t>DIESSE KENMOGNE CLAIVINS</t>
  </si>
  <si>
    <t>699 01 15 26</t>
  </si>
  <si>
    <t>M B CPTR 227</t>
  </si>
  <si>
    <t>M122018624070F</t>
  </si>
  <si>
    <t>CETIC DE LEMBE YEZOUM</t>
  </si>
  <si>
    <t>CETIC LEMBE YEZOUM</t>
  </si>
  <si>
    <t>P078912499671C</t>
  </si>
  <si>
    <t>WOUAFO KOUOKTANG JEAN LEDOUX</t>
  </si>
  <si>
    <t>WOUAFO KOUOKTANG JEA</t>
  </si>
  <si>
    <t>679209354</t>
  </si>
  <si>
    <t>P058816209668G</t>
  </si>
  <si>
    <t>AWANA TCHANGOUE</t>
  </si>
  <si>
    <t>699263607</t>
  </si>
  <si>
    <t>P066617300639N</t>
  </si>
  <si>
    <t>NDZANA HUGUES NICAISE</t>
  </si>
  <si>
    <t>674014395</t>
  </si>
  <si>
    <t>P089917759044W</t>
  </si>
  <si>
    <t>AHMADOU ABOUL FATHI</t>
  </si>
  <si>
    <t>692426988</t>
  </si>
  <si>
    <t>P117912654884Z</t>
  </si>
  <si>
    <t>ISMAILOU KAMSOULOUM</t>
  </si>
  <si>
    <t>699726391</t>
  </si>
  <si>
    <t>M011417256392K</t>
  </si>
  <si>
    <t>EP LOM</t>
  </si>
  <si>
    <t>P100117165210R</t>
  </si>
  <si>
    <t>FOKOUA CYRILLE DECHALOI</t>
  </si>
  <si>
    <t>675289062</t>
  </si>
  <si>
    <t>P099016925721T</t>
  </si>
  <si>
    <t>KETO DOUGLAS ABANG</t>
  </si>
  <si>
    <t>650125030</t>
  </si>
  <si>
    <t>FIANGO (OPPOSITE CATHOLIC CHURCH)</t>
  </si>
  <si>
    <t>P122025251963D</t>
  </si>
  <si>
    <t>MOUNGA MOUGA HORTENSE</t>
  </si>
  <si>
    <t>P056812731265Y</t>
  </si>
  <si>
    <t>LOUIS THEODULE</t>
  </si>
  <si>
    <t>P088516268467S</t>
  </si>
  <si>
    <t>KENGNE WAFFO</t>
  </si>
  <si>
    <t>MARCELINE CRISTELLE.</t>
  </si>
  <si>
    <t>237694110702</t>
  </si>
  <si>
    <t>M012317150470L</t>
  </si>
  <si>
    <t>PRESTATION DE SERVICES/NETOYAGE HYGENE ASSAINISSEMENT/DECORATION/COMMERCE GENERAL</t>
  </si>
  <si>
    <t>P019412771075U</t>
  </si>
  <si>
    <t>GUIDASYA</t>
  </si>
  <si>
    <t>693464381</t>
  </si>
  <si>
    <t>P019216286847R</t>
  </si>
  <si>
    <t>ABDOULAYE ALIOUM</t>
  </si>
  <si>
    <t>68766876</t>
  </si>
  <si>
    <t>MARCHÉ CENTRAL BC 044</t>
  </si>
  <si>
    <t>BOULANGERIE-PATISSERIE &amp; COMM.GENERAL</t>
  </si>
  <si>
    <t>M089500005178K</t>
  </si>
  <si>
    <t>P078517278813W</t>
  </si>
  <si>
    <t>DEFO KUATE</t>
  </si>
  <si>
    <t>THIMOTHÉ RODRIGUE</t>
  </si>
  <si>
    <t>695422149</t>
  </si>
  <si>
    <t>ANGONE BAOBAB</t>
  </si>
  <si>
    <t>P108216979868G</t>
  </si>
  <si>
    <t>IZUWA ANSLEM</t>
  </si>
  <si>
    <t>677007333</t>
  </si>
  <si>
    <t>P060316398442H</t>
  </si>
  <si>
    <t>KIERRE YOUNGSHAWOH</t>
  </si>
  <si>
    <t>HAWOH</t>
  </si>
  <si>
    <t>00237670956753</t>
  </si>
  <si>
    <t>VENTES DES FRIPERIES</t>
  </si>
  <si>
    <t>P078516810995S</t>
  </si>
  <si>
    <t>GAMBO MOHAMADOU</t>
  </si>
  <si>
    <t>00237691808013</t>
  </si>
  <si>
    <t>P018717579708C</t>
  </si>
  <si>
    <t>MAMADOU SIDY</t>
  </si>
  <si>
    <t>657671318</t>
  </si>
  <si>
    <t>P018017224563X</t>
  </si>
  <si>
    <t>697571110</t>
  </si>
  <si>
    <t>P065712288212E</t>
  </si>
  <si>
    <t>TSAFACK JACQUELINE</t>
  </si>
  <si>
    <t>675747186</t>
  </si>
  <si>
    <t>CARREFOUR AZAH</t>
  </si>
  <si>
    <t>M071417633695G</t>
  </si>
  <si>
    <t>DIAMOND BILINGUAL NURSERY AND PRIMARY SCHOOLS</t>
  </si>
  <si>
    <t>P029516674566J</t>
  </si>
  <si>
    <t>LARENCE</t>
  </si>
  <si>
    <t>00237691638586</t>
  </si>
  <si>
    <t>P018416365585T</t>
  </si>
  <si>
    <t>696503795</t>
  </si>
  <si>
    <t>POUBELLE MANGA BELL</t>
  </si>
  <si>
    <t>P017412629358L</t>
  </si>
  <si>
    <t>MBONYI NDONGTEH CELESTINMBON</t>
  </si>
  <si>
    <t>MBONYI NDONGTEH CELESTIN</t>
  </si>
  <si>
    <t>674515123</t>
  </si>
  <si>
    <t>M119800008864A</t>
  </si>
  <si>
    <t>STE FOTRAB</t>
  </si>
  <si>
    <t>FOTRAB S.A.R.L.</t>
  </si>
  <si>
    <t>693203197</t>
  </si>
  <si>
    <t>P048314549972E</t>
  </si>
  <si>
    <t>KENGNE TEMPOH</t>
  </si>
  <si>
    <t>P058417962901Z</t>
  </si>
  <si>
    <t>677 90 67 35</t>
  </si>
  <si>
    <t>AXE LORD AEROPORT</t>
  </si>
  <si>
    <t>P078314411797M</t>
  </si>
  <si>
    <t>655974475</t>
  </si>
  <si>
    <t>MARCHE FACE BOULANGERIE NICO</t>
  </si>
  <si>
    <t>M062416826571K</t>
  </si>
  <si>
    <t>AFRICA STONE MINES CORPORATION LIMITED</t>
  </si>
  <si>
    <t>237000000917</t>
  </si>
  <si>
    <t>P059516633285K</t>
  </si>
  <si>
    <t>KENNE MBOGNING</t>
  </si>
  <si>
    <t>00237675048306</t>
  </si>
  <si>
    <t>P017812625547W</t>
  </si>
  <si>
    <t>ETS AMADOU ISSA</t>
  </si>
  <si>
    <t>660508857</t>
  </si>
  <si>
    <t>MALOUMRIE</t>
  </si>
  <si>
    <t>P118414418479R</t>
  </si>
  <si>
    <t>675072637</t>
  </si>
  <si>
    <t>P068612653646R</t>
  </si>
  <si>
    <t>NGWA CARINE LUMNGW</t>
  </si>
  <si>
    <t>NGWA CARINE LUM</t>
  </si>
  <si>
    <t>675840634</t>
  </si>
  <si>
    <t>P047917064792Y</t>
  </si>
  <si>
    <t>653197801</t>
  </si>
  <si>
    <t>Prestations de services et Fournisseurs de biens</t>
  </si>
  <si>
    <t>P017200097976E</t>
  </si>
  <si>
    <t>OUSMAN BOUBA</t>
  </si>
  <si>
    <t>ETS GROUPE STIMEC</t>
  </si>
  <si>
    <t>699862895/677999992/696863680/620603595</t>
  </si>
  <si>
    <t>MATERNELLES LES HIRONDELLES</t>
  </si>
  <si>
    <t>P025316579302Q</t>
  </si>
  <si>
    <t>NGUEMEGNE EPOUSE TIAM</t>
  </si>
  <si>
    <t>699931555</t>
  </si>
  <si>
    <t>NDIENDAM FACE SAINT JEAN</t>
  </si>
  <si>
    <t>P076014930779F</t>
  </si>
  <si>
    <t>TANMI</t>
  </si>
  <si>
    <t>654920500</t>
  </si>
  <si>
    <t>P089817116367M</t>
  </si>
  <si>
    <t>DAIPA EPSE TAIWE</t>
  </si>
  <si>
    <t>655298088</t>
  </si>
  <si>
    <t>P047116611153C</t>
  </si>
  <si>
    <t>692224656</t>
  </si>
  <si>
    <t>P099018001581Y</t>
  </si>
  <si>
    <t>696749262</t>
  </si>
  <si>
    <t>P018014880406K</t>
  </si>
  <si>
    <t>THÉOPHILE LAURENT</t>
  </si>
  <si>
    <t>6 94 52 42 66</t>
  </si>
  <si>
    <t>HERMITAGE</t>
  </si>
  <si>
    <t>P038412748331S</t>
  </si>
  <si>
    <t>NKOUANDOU NJOYA ABOUBAKAR</t>
  </si>
  <si>
    <t>ETS ALMAS SERVICES</t>
  </si>
  <si>
    <t>694823090</t>
  </si>
  <si>
    <t>P127018080814K</t>
  </si>
  <si>
    <t>KONTANG EPSE YEBTCHA</t>
  </si>
  <si>
    <t>00237674587392</t>
  </si>
  <si>
    <t>DOUALA- PK</t>
  </si>
  <si>
    <t>P039816050221H</t>
  </si>
  <si>
    <t>JEAN MOGZOU</t>
  </si>
  <si>
    <t>693799352</t>
  </si>
  <si>
    <t>P099918581615F</t>
  </si>
  <si>
    <t>ELAKOU EFON GUY GEORGES ERIC EMMANUEL</t>
  </si>
  <si>
    <t>ETS SPOT 77</t>
  </si>
  <si>
    <t>COMMERCE GÉNÉRAL ( VENTE DE VIN, WHISKY, BIÈRE, CHAMPAGNE,BOISSONS NON ALCOOLISÉE); IMPORT EXPORT ; PRESTATIONS DE SERVICES</t>
  </si>
  <si>
    <t>00237680449576</t>
  </si>
  <si>
    <t>BALI-LOGEMENT ENÉO KOUMASSI</t>
  </si>
  <si>
    <t>P078318231024Y</t>
  </si>
  <si>
    <t>EL TAAFARANI TALAL</t>
  </si>
  <si>
    <t>P026016624535S</t>
  </si>
  <si>
    <t>JOHN EJIKE</t>
  </si>
  <si>
    <t>00237677522224</t>
  </si>
  <si>
    <t>P018312444560U</t>
  </si>
  <si>
    <t>RIFOR JENESISE</t>
  </si>
  <si>
    <t>ETS RIFOR JENESISE</t>
  </si>
  <si>
    <t>674 691 588</t>
  </si>
  <si>
    <t>P076700096621R</t>
  </si>
  <si>
    <t>KAMMEGNE DZUKAM</t>
  </si>
  <si>
    <t>P122017066273M</t>
  </si>
  <si>
    <t>MAGANG ODETTE</t>
  </si>
  <si>
    <t>674591474</t>
  </si>
  <si>
    <t>P127714700439S</t>
  </si>
  <si>
    <t>NGUEWELA</t>
  </si>
  <si>
    <t>JULIETTE BEATRICE</t>
  </si>
  <si>
    <t>679287084 - 657 550 102</t>
  </si>
  <si>
    <t>CITABAT</t>
  </si>
  <si>
    <t>P117818285406W</t>
  </si>
  <si>
    <t>TCHOUMI TENGMO</t>
  </si>
  <si>
    <t>00237666211551</t>
  </si>
  <si>
    <t>P118016754625T</t>
  </si>
  <si>
    <t>TCHOUMENI</t>
  </si>
  <si>
    <t>00237679232388</t>
  </si>
  <si>
    <t>P067616147123E</t>
  </si>
  <si>
    <t>VIJAYASUNDAR MELLALA DORABABU</t>
  </si>
  <si>
    <t>P038918156659T</t>
  </si>
  <si>
    <t>002376973456789</t>
  </si>
  <si>
    <t>P037617120549P</t>
  </si>
  <si>
    <t>00237670059905</t>
  </si>
  <si>
    <t>P058717118189U</t>
  </si>
  <si>
    <t>SAVY MBONE</t>
  </si>
  <si>
    <t>DESCHANEL</t>
  </si>
  <si>
    <t>696115023</t>
  </si>
  <si>
    <t>P016612441651U</t>
  </si>
  <si>
    <t>TROUMTSE ANTOINE</t>
  </si>
  <si>
    <t>675470288</t>
  </si>
  <si>
    <t>P067118539199G</t>
  </si>
  <si>
    <t>KAMADEU WOUEMIETCHAG</t>
  </si>
  <si>
    <t>MINI-FERME</t>
  </si>
  <si>
    <t>P099717117962U</t>
  </si>
  <si>
    <t>MADJOUMO FOWE</t>
  </si>
  <si>
    <t>KEVINE MAPOL</t>
  </si>
  <si>
    <t>0023769403460</t>
  </si>
  <si>
    <t>P018117137710F</t>
  </si>
  <si>
    <t>TIOKENG NEMPA</t>
  </si>
  <si>
    <t>656987529.</t>
  </si>
  <si>
    <t>P056912440323C</t>
  </si>
  <si>
    <t>KAMGUE  MAURICE</t>
  </si>
  <si>
    <t>77 64 44 66</t>
  </si>
  <si>
    <t>M071614246166E</t>
  </si>
  <si>
    <t>MUTUELLE COMMUNAUT. CROIS. DE KYE OSSI</t>
  </si>
  <si>
    <t>MC² KYE OSSI</t>
  </si>
  <si>
    <t>679991628</t>
  </si>
  <si>
    <t>EXPLOITATION FORESTIERE &amp; MINIERE</t>
  </si>
  <si>
    <t>M029600005358Y</t>
  </si>
  <si>
    <t>STE FORESTIERE &amp; INDUSTRIELLE MOUNGO</t>
  </si>
  <si>
    <t>SFIM SARL</t>
  </si>
  <si>
    <t>BP 10340 DOUALA</t>
  </si>
  <si>
    <t>P030117849543W</t>
  </si>
  <si>
    <t>SANGO EPOH</t>
  </si>
  <si>
    <t>SAMUEL LANDRY</t>
  </si>
  <si>
    <t>VENTE D'OEUVRES ARTISTIQUES</t>
  </si>
  <si>
    <t>P128612486860B</t>
  </si>
  <si>
    <t>LIVENJA BESSONG SALATIEL</t>
  </si>
  <si>
    <t>672509072</t>
  </si>
  <si>
    <t>LOWER FARM</t>
  </si>
  <si>
    <t>M081814235510K</t>
  </si>
  <si>
    <t>PRESTATIONS-CONSEILS-ASSAINISSEMENT</t>
  </si>
  <si>
    <t>M071913914110L</t>
  </si>
  <si>
    <t>COMPAGNIE GENERALE DE SERVICES</t>
  </si>
  <si>
    <t>D'ASSINISSEMT &amp; D'HYGIENE. "COGESAH" SAS</t>
  </si>
  <si>
    <t>677117216</t>
  </si>
  <si>
    <t>P017012498482Y</t>
  </si>
  <si>
    <t>ADOUM MAGUIRA</t>
  </si>
  <si>
    <t>P010017462343J</t>
  </si>
  <si>
    <t>ADEF</t>
  </si>
  <si>
    <t>00237699941911</t>
  </si>
  <si>
    <t>COMMERCE - VENTE DES PIECES ELECTRONIQUES</t>
  </si>
  <si>
    <t>M120800026303Z</t>
  </si>
  <si>
    <t>DERA AUTO SARL</t>
  </si>
  <si>
    <t>33128569/77544455</t>
  </si>
  <si>
    <t>P082417108635T</t>
  </si>
  <si>
    <t>NTUM ERIC NGOH</t>
  </si>
  <si>
    <t>P048816282909Z</t>
  </si>
  <si>
    <t>FINDO NEE KANGA JESSIE CHRIST SARAH</t>
  </si>
  <si>
    <t>P019716047579S</t>
  </si>
  <si>
    <t>678998414</t>
  </si>
  <si>
    <t>P127618158654E</t>
  </si>
  <si>
    <t>NGO BAYA</t>
  </si>
  <si>
    <t>PAULINE GERMAINE</t>
  </si>
  <si>
    <t>660011232</t>
  </si>
  <si>
    <t>P014717162015N</t>
  </si>
  <si>
    <t>TCHUINGWA EPSE TCHALE</t>
  </si>
  <si>
    <t>699746257</t>
  </si>
  <si>
    <t>P076116635784C</t>
  </si>
  <si>
    <t>ESIMONE</t>
  </si>
  <si>
    <t>00237678544327</t>
  </si>
  <si>
    <t>P016700013811C</t>
  </si>
  <si>
    <t>CAROLINE EYONG</t>
  </si>
  <si>
    <t>699466027</t>
  </si>
  <si>
    <t>P088112411022Y</t>
  </si>
  <si>
    <t>AWONO NDONGO BIENVENUE</t>
  </si>
  <si>
    <t>677289582</t>
  </si>
  <si>
    <t>PROF AFFAIRES SOCIALES</t>
  </si>
  <si>
    <t>P017214269697B</t>
  </si>
  <si>
    <t>675026373</t>
  </si>
  <si>
    <t>P020317134788L</t>
  </si>
  <si>
    <t>PRINCE MINE</t>
  </si>
  <si>
    <t>659026480</t>
  </si>
  <si>
    <t>COMMERCE VENTE VETEMENT</t>
  </si>
  <si>
    <t>P038916252527F</t>
  </si>
  <si>
    <t>MEGOU FOKA</t>
  </si>
  <si>
    <t>JOSIANE NATACHA</t>
  </si>
  <si>
    <t>+694966045</t>
  </si>
  <si>
    <t>BOULANGERIE-PATISSERIE-GLACIER</t>
  </si>
  <si>
    <t>M111812736743Y</t>
  </si>
  <si>
    <t>STE L'ATELIER DE FRANCINE LENTEU SARL</t>
  </si>
  <si>
    <t>ATELIER F.L SARL</t>
  </si>
  <si>
    <t>VENTE ET DÉPANNAGE ÉLECTRONIQUE</t>
  </si>
  <si>
    <t>P079117474815G</t>
  </si>
  <si>
    <t>KAMBE HEN</t>
  </si>
  <si>
    <t>00237678861197</t>
  </si>
  <si>
    <t>P069417346237L</t>
  </si>
  <si>
    <t>DZOUA DJETSOP</t>
  </si>
  <si>
    <t>MARLYSE BELINDA</t>
  </si>
  <si>
    <t>697036082</t>
  </si>
  <si>
    <t>P078814885238L</t>
  </si>
  <si>
    <t>FONKWE NJILEFAC</t>
  </si>
  <si>
    <t>HORACE</t>
  </si>
  <si>
    <t>675797985</t>
  </si>
  <si>
    <t>VALLEE DE LA MORT</t>
  </si>
  <si>
    <t>P014800524959P</t>
  </si>
  <si>
    <t>KUMETIO JOSEPH</t>
  </si>
  <si>
    <t>P048416336282Q</t>
  </si>
  <si>
    <t>P078816269032X</t>
  </si>
  <si>
    <t>697748799</t>
  </si>
  <si>
    <t>P128217836952U</t>
  </si>
  <si>
    <t>693967132</t>
  </si>
  <si>
    <t>P015212725018H</t>
  </si>
  <si>
    <t>NYA JEAN PIERRE</t>
  </si>
  <si>
    <t>"ETS VAINQUEUR"</t>
  </si>
  <si>
    <t>654136656</t>
  </si>
  <si>
    <t>P126318353840Y</t>
  </si>
  <si>
    <t>YINKFU GENEVARIUS NGOYI C/O BUUYU-</t>
  </si>
  <si>
    <t>BONGLAA ENTERPRISE (YGN)</t>
  </si>
  <si>
    <t>677412062</t>
  </si>
  <si>
    <t>P087417637686S</t>
  </si>
  <si>
    <t>TAPPEGUE PIERRE</t>
  </si>
  <si>
    <t>00237671918590</t>
  </si>
  <si>
    <t>M091817253516X</t>
  </si>
  <si>
    <t>EP NKONG-MESSA</t>
  </si>
  <si>
    <t>NKONG-MESSA</t>
  </si>
  <si>
    <t>P017717168677R</t>
  </si>
  <si>
    <t>OUSMANOU ELHADJI RABA GADJI</t>
  </si>
  <si>
    <t>6963046371</t>
  </si>
  <si>
    <t>P019016922873M</t>
  </si>
  <si>
    <t>KOUADJO EPSE KUATÉ</t>
  </si>
  <si>
    <t>688260549</t>
  </si>
  <si>
    <t>P068314549909N</t>
  </si>
  <si>
    <t>NJINKEU TANKEU</t>
  </si>
  <si>
    <t>SIDINE BLANCHE</t>
  </si>
  <si>
    <t>696262892</t>
  </si>
  <si>
    <t>VENTE MATÉRIEL DE CONSTRUCTION</t>
  </si>
  <si>
    <t>P109417020369Y</t>
  </si>
  <si>
    <t>00237 674 17 50 19</t>
  </si>
  <si>
    <t>PK 17 ENTRÉE CHÉFFERIE</t>
  </si>
  <si>
    <t>P122015416801M</t>
  </si>
  <si>
    <t>WATONSI JEAN MARIE</t>
  </si>
  <si>
    <t>P040318559136G</t>
  </si>
  <si>
    <t>UGWU INNOCENT CHINECHEREM</t>
  </si>
  <si>
    <t>P128112268079U</t>
  </si>
  <si>
    <t>FODJO COLYNSE</t>
  </si>
  <si>
    <t>P022217069290B</t>
  </si>
  <si>
    <t>MOUNGANG MEJIONANG ANDRE</t>
  </si>
  <si>
    <t>ETS MMEWEL HÔTELIÈRE</t>
  </si>
  <si>
    <t>HÔTELLERIE,RESTAURATION,COMMERCE GÉNÉRAL,PRESTATION DE SERVICES</t>
  </si>
  <si>
    <t>699708431</t>
  </si>
  <si>
    <t>DERRIÈRE STATION BOCOM</t>
  </si>
  <si>
    <t>P088417499615B</t>
  </si>
  <si>
    <t>KENNE NJOZANG</t>
  </si>
  <si>
    <t>P128417321395B</t>
  </si>
  <si>
    <t>MANDA EPOUSE LONTSI</t>
  </si>
  <si>
    <t>P118418285829H</t>
  </si>
  <si>
    <t>TIONA</t>
  </si>
  <si>
    <t>00237699492854</t>
  </si>
  <si>
    <t>LAFE I BALENG</t>
  </si>
  <si>
    <t>P099718271623F</t>
  </si>
  <si>
    <t>NWORA ONYEKA MATHEW</t>
  </si>
  <si>
    <t>P016217092592W</t>
  </si>
  <si>
    <t>695677292</t>
  </si>
  <si>
    <t>P036717119246W</t>
  </si>
  <si>
    <t>OLUIGBO CHUKWUEMEKA CHARLES</t>
  </si>
  <si>
    <t>(ETS C &amp; C)</t>
  </si>
  <si>
    <t>674779802</t>
  </si>
  <si>
    <t>6771 MBOPPI</t>
  </si>
  <si>
    <t>P119513751355D</t>
  </si>
  <si>
    <t>ADAM DJIBRILLA</t>
  </si>
  <si>
    <t>653345662</t>
  </si>
  <si>
    <t>WPAY SARL</t>
  </si>
  <si>
    <t>P049217141698U</t>
  </si>
  <si>
    <t>BOKOUA</t>
  </si>
  <si>
    <t>MARLENE STEPHANIE</t>
  </si>
  <si>
    <t>620069286</t>
  </si>
  <si>
    <t>P119916161111M</t>
  </si>
  <si>
    <t>NADINE FRU</t>
  </si>
  <si>
    <t>00237670792509</t>
  </si>
  <si>
    <t>P019017132810C</t>
  </si>
  <si>
    <t>MOPINYOU DJUIDJE</t>
  </si>
  <si>
    <t>ARIELLE JOVANIE</t>
  </si>
  <si>
    <t>679021863</t>
  </si>
  <si>
    <t>DOUALA DIBOM</t>
  </si>
  <si>
    <t>SHOES</t>
  </si>
  <si>
    <t>P066912444700W</t>
  </si>
  <si>
    <t>OZURUOHA CHIGOZIE  MATHIAS</t>
  </si>
  <si>
    <t>674206821</t>
  </si>
  <si>
    <t>P066417884598T</t>
  </si>
  <si>
    <t>693099416</t>
  </si>
  <si>
    <t>FOYER BASSOCIA</t>
  </si>
  <si>
    <t>M080816584086L</t>
  </si>
  <si>
    <t>THE JORDAN SECONDARY SCHOOL</t>
  </si>
  <si>
    <t>696539691</t>
  </si>
  <si>
    <t>ENTREE FREEDOM</t>
  </si>
  <si>
    <t>M121317063267Z</t>
  </si>
  <si>
    <t>GROUPE SCOLAIRE PRIVE LAÏC LES DEGOURDIS</t>
  </si>
  <si>
    <t>P059312380956U</t>
  </si>
  <si>
    <t>TAPI DIFFO NARCIS</t>
  </si>
  <si>
    <t>ETS TAPI DIFFO NARCIS</t>
  </si>
  <si>
    <t>677 571 366</t>
  </si>
  <si>
    <t>BLOC4/735</t>
  </si>
  <si>
    <t>P046900489302J</t>
  </si>
  <si>
    <t>EKOTO EPSE NSOMO JUDITH MYREILLE</t>
  </si>
  <si>
    <t>ETS EKOTO EPSE NSOMO JUDITH</t>
  </si>
  <si>
    <t>P048617649577D</t>
  </si>
  <si>
    <t>ESSIANE ESSIANE EPOUSE MVAZE</t>
  </si>
  <si>
    <t>MARIE THERESE LINE</t>
  </si>
  <si>
    <t>CONFECTION, VENTE DES VÊTEMENTS ET ACCESSOIRES HOMMES FEMMES ET ENFANTS.</t>
  </si>
  <si>
    <t>+237 6 7755 2521</t>
  </si>
  <si>
    <t>P118816978576Q</t>
  </si>
  <si>
    <t>FAKOUO POUAMOUN</t>
  </si>
  <si>
    <t>690681145</t>
  </si>
  <si>
    <t>P028112726261Y</t>
  </si>
  <si>
    <t>COLINCE ALEXIS</t>
  </si>
  <si>
    <t>DERR BOULANGERIE</t>
  </si>
  <si>
    <t>P128115160643R</t>
  </si>
  <si>
    <t>NJO. LEA MBASSI. EPSE NDOUMBE.</t>
  </si>
  <si>
    <t>BERTHE. OLIVE.</t>
  </si>
  <si>
    <t>COMPLEXE SAGLINI</t>
  </si>
  <si>
    <t>P036812728072C</t>
  </si>
  <si>
    <t>ELLA EPSEE CHIDIEBERE</t>
  </si>
  <si>
    <t>CHRISTIANE MARIE SOLANGE</t>
  </si>
  <si>
    <t>699901226</t>
  </si>
  <si>
    <t>P119316280474G</t>
  </si>
  <si>
    <t>MEFOKA PAGUIE</t>
  </si>
  <si>
    <t>ANNIE LAURE.</t>
  </si>
  <si>
    <t>002376694859966</t>
  </si>
  <si>
    <t>P077916356538G</t>
  </si>
  <si>
    <t>NGUEUMTO PHILIPPE</t>
  </si>
  <si>
    <t>(ETS PROXIMITY DISTRIBUTION )</t>
  </si>
  <si>
    <t>Commerce en gros non spécialisé Commerce général prestations services construction d’autres ouvrages de génie civil import export</t>
  </si>
  <si>
    <t>P017817657684R</t>
  </si>
  <si>
    <t>FACE MARCHE LÉGUMES</t>
  </si>
  <si>
    <t>P047412748590H</t>
  </si>
  <si>
    <t>698140786</t>
  </si>
  <si>
    <t>M020700022024Z</t>
  </si>
  <si>
    <t>OFF.ETUDES.REAL.EXP.C.TCH</t>
  </si>
  <si>
    <t>OFFERTEC SARL</t>
  </si>
  <si>
    <t>M101116670730U</t>
  </si>
  <si>
    <t>NEHOPANS</t>
  </si>
  <si>
    <t>00237677753836</t>
  </si>
  <si>
    <t>BP 11 NKAPA</t>
  </si>
  <si>
    <t>P055714793162U</t>
  </si>
  <si>
    <t>677848094</t>
  </si>
  <si>
    <t>M020017241088S</t>
  </si>
  <si>
    <t>EP ANNEXE G2 B</t>
  </si>
  <si>
    <t>699380954</t>
  </si>
  <si>
    <t>P058012756921J</t>
  </si>
  <si>
    <t>THOMAS NCHINDA</t>
  </si>
  <si>
    <t>695168055</t>
  </si>
  <si>
    <t>P019112634968Y</t>
  </si>
  <si>
    <t>FEUGOUMA POKEM POKAM CEDRIC</t>
  </si>
  <si>
    <t>650 757 644</t>
  </si>
  <si>
    <t>P039117137689A</t>
  </si>
  <si>
    <t>ABBBA AMAD</t>
  </si>
  <si>
    <t>M082217578618P</t>
  </si>
  <si>
    <t>SMART RELAY OPTION SARL</t>
  </si>
  <si>
    <t>S.R.O</t>
  </si>
  <si>
    <t>694424371</t>
  </si>
  <si>
    <t>ECOLE ROYALE PRIMAIRE</t>
  </si>
  <si>
    <t>P066500208170M</t>
  </si>
  <si>
    <t>NGOLLE NJOUME</t>
  </si>
  <si>
    <t>P029718517925B</t>
  </si>
  <si>
    <t>NGWANUE</t>
  </si>
  <si>
    <t>GEORGE MUMA</t>
  </si>
  <si>
    <t>M022416411132P</t>
  </si>
  <si>
    <t>CELYO SARL</t>
  </si>
  <si>
    <t>00237653786861.</t>
  </si>
  <si>
    <t>P017213721764T</t>
  </si>
  <si>
    <t>EWANE CORLINUS</t>
  </si>
  <si>
    <t>674757827</t>
  </si>
  <si>
    <t>P047718540260Q</t>
  </si>
  <si>
    <t>NGAMANI ATANGA EPOUSE MFA MANGA</t>
  </si>
  <si>
    <t>MARIE MADELEINE-</t>
  </si>
  <si>
    <t>00237699744341</t>
  </si>
  <si>
    <t>ODZA-MFOU</t>
  </si>
  <si>
    <t>P067917035074G</t>
  </si>
  <si>
    <t>KENMGNE EPSE FOTSO</t>
  </si>
  <si>
    <t>699297411</t>
  </si>
  <si>
    <t>P019316903644Y</t>
  </si>
  <si>
    <t>FONE NDZODE</t>
  </si>
  <si>
    <t>M021614812568N</t>
  </si>
  <si>
    <t>SOCIETE MSIF SARL.</t>
  </si>
  <si>
    <t>MSIF SARL.</t>
  </si>
  <si>
    <t>698078964</t>
  </si>
  <si>
    <t>P110016429326E</t>
  </si>
  <si>
    <t>NGONG EDWIN CHIASEM</t>
  </si>
  <si>
    <t>00237678335392</t>
  </si>
  <si>
    <t>P049317590307C</t>
  </si>
  <si>
    <t>GANYI NSOSEKA</t>
  </si>
  <si>
    <t>000237680422579</t>
  </si>
  <si>
    <t>P030517005772Q</t>
  </si>
  <si>
    <t>PONGSOH RASHIDOU</t>
  </si>
  <si>
    <t>KINYUI</t>
  </si>
  <si>
    <t>671101931</t>
  </si>
  <si>
    <t>M030300015469F</t>
  </si>
  <si>
    <t>CONFESSINNEL NGOUNDI</t>
  </si>
  <si>
    <t>676920523</t>
  </si>
  <si>
    <t>P085712547351K</t>
  </si>
  <si>
    <t>NDI EP NTONDO EMA IRENE</t>
  </si>
  <si>
    <t>ETS BESTIMMO</t>
  </si>
  <si>
    <t>677620210</t>
  </si>
  <si>
    <t>P079116406094G</t>
  </si>
  <si>
    <t>KEUTCHA YAO</t>
  </si>
  <si>
    <t>00237670853848</t>
  </si>
  <si>
    <t>PREST SCES/AUDIT/MANAGEMENT</t>
  </si>
  <si>
    <t>P056700112954D</t>
  </si>
  <si>
    <t>NGUEMALEU DEMANOU EP FOKA MIREILLE</t>
  </si>
  <si>
    <t>ETS COACHING MANAGEMENT PROJECT</t>
  </si>
  <si>
    <t>M112316276266N</t>
  </si>
  <si>
    <t>STE PIGNOLE SARL</t>
  </si>
  <si>
    <t>659008293</t>
  </si>
  <si>
    <t>P037300201061L</t>
  </si>
  <si>
    <t>MBOUNO JEAN PIERRE</t>
  </si>
  <si>
    <t>M082216121768J</t>
  </si>
  <si>
    <t>SAINT SYLVESTER GRAMMAR SCHOOL BAFIA</t>
  </si>
  <si>
    <t>0023769979996</t>
  </si>
  <si>
    <t>TCHOKI</t>
  </si>
  <si>
    <t>P088517694151X</t>
  </si>
  <si>
    <t>OLISA NWAFOR</t>
  </si>
  <si>
    <t>AMSEL</t>
  </si>
  <si>
    <t>677585939</t>
  </si>
  <si>
    <t>M042115979364D</t>
  </si>
  <si>
    <t>GHO CONSTRUCTION</t>
  </si>
  <si>
    <t>655018281</t>
  </si>
  <si>
    <t>P107112580874R</t>
  </si>
  <si>
    <t>NKWOUANYANG MARIE CLAIRE</t>
  </si>
  <si>
    <t>NKWOUANYANG</t>
  </si>
  <si>
    <t>697567694</t>
  </si>
  <si>
    <t>P047112576682H</t>
  </si>
  <si>
    <t>ATANGANA EDMOND</t>
  </si>
  <si>
    <t>JULES ROCH</t>
  </si>
  <si>
    <t>699204476</t>
  </si>
  <si>
    <t>P078317187167Q</t>
  </si>
  <si>
    <t>CHAMBERT</t>
  </si>
  <si>
    <t>674554310</t>
  </si>
  <si>
    <t>P117612676681B</t>
  </si>
  <si>
    <t>P069317000354L</t>
  </si>
  <si>
    <t>676261303</t>
  </si>
  <si>
    <t>P122015425776J</t>
  </si>
  <si>
    <t>TAMKO WAFO CHRISTOPHE</t>
  </si>
  <si>
    <t>654789432</t>
  </si>
  <si>
    <t>M030617259561F</t>
  </si>
  <si>
    <t>EP NDJOM ESSAMAN</t>
  </si>
  <si>
    <t>NDJOM ESSAMAN</t>
  </si>
  <si>
    <t>P017500467640L</t>
  </si>
  <si>
    <t>MANEDONG GENEVIEVE</t>
  </si>
  <si>
    <t>ETS MANEDONG GENEVIEVE</t>
  </si>
  <si>
    <t>677 20 15 15</t>
  </si>
  <si>
    <t>P089317622822N</t>
  </si>
  <si>
    <t>ASSEGUENA EKANI</t>
  </si>
  <si>
    <t>RÉGINE YOLANDE</t>
  </si>
  <si>
    <t>242300974</t>
  </si>
  <si>
    <t>AVANT STATION TRADEX</t>
  </si>
  <si>
    <t>P122016981888N</t>
  </si>
  <si>
    <t>NTIECHE JONAS</t>
  </si>
  <si>
    <t>677990153</t>
  </si>
  <si>
    <t>P127716932637Q</t>
  </si>
  <si>
    <t>658149659</t>
  </si>
  <si>
    <t>M015300001734K</t>
  </si>
  <si>
    <t>POLYCLINIQUE DE DOUALA</t>
  </si>
  <si>
    <t>FONDATION SOPPO PRISO</t>
  </si>
  <si>
    <t>699945155</t>
  </si>
  <si>
    <t>P056317349665R</t>
  </si>
  <si>
    <t>MANGA EPSE NDJEMA</t>
  </si>
  <si>
    <t>SOLANGE DÉSIRÉE</t>
  </si>
  <si>
    <t>P089118143281K</t>
  </si>
  <si>
    <t>MARIE LORANCE</t>
  </si>
  <si>
    <t>697323690</t>
  </si>
  <si>
    <t>M052116129036R</t>
  </si>
  <si>
    <t>KINRA &amp; FRERES SARL</t>
  </si>
  <si>
    <t>PROVENDERIE:PRODUCTION D'ALIMENTS COMPLET;VENTE DES POUSSINS D'UN JOUR;CONSEILS EN ELEVAGE</t>
  </si>
  <si>
    <t>679874325</t>
  </si>
  <si>
    <t>P019716583432A</t>
  </si>
  <si>
    <t>LADA DJONGA SAILA</t>
  </si>
  <si>
    <t>00237691616807</t>
  </si>
  <si>
    <t>M082217533782Q</t>
  </si>
  <si>
    <t>" GOD'S PLAN " SARL</t>
  </si>
  <si>
    <t>655409890</t>
  </si>
  <si>
    <t>P086216738713J</t>
  </si>
  <si>
    <t>00237682658141</t>
  </si>
  <si>
    <t>P067716779165J</t>
  </si>
  <si>
    <t>TENGU EPSE KOUMBANG</t>
  </si>
  <si>
    <t>CHRISTIANCIA</t>
  </si>
  <si>
    <t>677979376</t>
  </si>
  <si>
    <t>P056500185878N</t>
  </si>
  <si>
    <t>PELAP EDOUARDETS</t>
  </si>
  <si>
    <t>ETS P E &amp; FILS</t>
  </si>
  <si>
    <t>675567545</t>
  </si>
  <si>
    <t>IMMOBILIER,CONSTRUCTION, ENERGIE</t>
  </si>
  <si>
    <t>M101412244313C</t>
  </si>
  <si>
    <t>NANDA SARL</t>
  </si>
  <si>
    <t>671751717/ 696941919</t>
  </si>
  <si>
    <t>VALLEE NLONGKAK À COTE HÔTEL LA VALLÉE</t>
  </si>
  <si>
    <t>P060016862838C</t>
  </si>
  <si>
    <t>SAMEN NJANKOU</t>
  </si>
  <si>
    <t>CHRIST CAREME</t>
  </si>
  <si>
    <t>00237671662794</t>
  </si>
  <si>
    <t>P127712483791N</t>
  </si>
  <si>
    <t>DJOGOUH</t>
  </si>
  <si>
    <t>675 899 821</t>
  </si>
  <si>
    <t>P078118182548U</t>
  </si>
  <si>
    <t>TAKAM EPSE MBOUYIEP WANDJI</t>
  </si>
  <si>
    <t>ANNIE GENEVIÈVE</t>
  </si>
  <si>
    <t>00237677589693</t>
  </si>
  <si>
    <t>P098517007624B</t>
  </si>
  <si>
    <t>VIVIAN NAMONDO</t>
  </si>
  <si>
    <t>674957779</t>
  </si>
  <si>
    <t>IMP-EXP/TRANSPORT/PREST SCES</t>
  </si>
  <si>
    <t>M031612504022Y</t>
  </si>
  <si>
    <t>STE BBR EXPRESS SARL</t>
  </si>
  <si>
    <t>"BBR EXPRESS"SARL</t>
  </si>
  <si>
    <t>M092217630324J</t>
  </si>
  <si>
    <t>ANLO SARL</t>
  </si>
  <si>
    <t>00237699318967</t>
  </si>
  <si>
    <t>P087800326303C</t>
  </si>
  <si>
    <t>IMMACULATE MAMBOH</t>
  </si>
  <si>
    <t>P058212803839G</t>
  </si>
  <si>
    <t>ADZOGO KEDE BERTRAND</t>
  </si>
  <si>
    <t>677958093</t>
  </si>
  <si>
    <t>P068816734596A</t>
  </si>
  <si>
    <t>AKAMBA NYOBE</t>
  </si>
  <si>
    <t>00237693755434</t>
  </si>
  <si>
    <t>P099017423553M</t>
  </si>
  <si>
    <t>CHUKWUDI ADINDE GERARD</t>
  </si>
  <si>
    <t>00237678000071</t>
  </si>
  <si>
    <t>M082117837559P</t>
  </si>
  <si>
    <t>DIGITAL FOR FUTURE EDUCATION</t>
  </si>
  <si>
    <t>DIFEDUC</t>
  </si>
  <si>
    <t>672660107</t>
  </si>
  <si>
    <t>AKWA 1</t>
  </si>
  <si>
    <t>P068716423274J</t>
  </si>
  <si>
    <t>CHIAKEH GLORY NGWOMEH</t>
  </si>
  <si>
    <t>672099903</t>
  </si>
  <si>
    <t>P078517643791K</t>
  </si>
  <si>
    <t>P129516052738C</t>
  </si>
  <si>
    <t>M072416984538F</t>
  </si>
  <si>
    <t>SOCIETE LONGTAM CITY SARL</t>
  </si>
  <si>
    <t>675174807</t>
  </si>
  <si>
    <t>ABG NBG</t>
  </si>
  <si>
    <t>P098816397528X</t>
  </si>
  <si>
    <t>SHURRA YVETTE ADE</t>
  </si>
  <si>
    <t>0023767805521200</t>
  </si>
  <si>
    <t>P118911586285P</t>
  </si>
  <si>
    <t>NGOULA SONKOUA VALERIE</t>
  </si>
  <si>
    <t>P055900569961S</t>
  </si>
  <si>
    <t>EBULE MBONDE BARNABAS</t>
  </si>
  <si>
    <t>(MOJOKO HOTEL)</t>
  </si>
  <si>
    <t>678666480</t>
  </si>
  <si>
    <t>P122016087628C</t>
  </si>
  <si>
    <t>NDJOH EDIMO NKONGO ROBERT</t>
  </si>
  <si>
    <t>674567893</t>
  </si>
  <si>
    <t>P068514247192G</t>
  </si>
  <si>
    <t>ZANGUE KUETE</t>
  </si>
  <si>
    <t>ALOYS ROMARIC</t>
  </si>
  <si>
    <t>P015411807524F</t>
  </si>
  <si>
    <t>KAMTA PIERRE</t>
  </si>
  <si>
    <t>677004285</t>
  </si>
  <si>
    <t>M032116419565D</t>
  </si>
  <si>
    <t>TROPICAL ENGINEERING SERVICES INTERNATIONAL</t>
  </si>
  <si>
    <t>TESI</t>
  </si>
  <si>
    <t>690162627</t>
  </si>
  <si>
    <t>P128512436638T</t>
  </si>
  <si>
    <t>SENGUE MARIE NOELLE</t>
  </si>
  <si>
    <t>ETS SENGUE MARIE NOELLE</t>
  </si>
  <si>
    <t>696 199 881</t>
  </si>
  <si>
    <t>P017217711862R</t>
  </si>
  <si>
    <t>ALIMA SADIA</t>
  </si>
  <si>
    <t>00237678321110</t>
  </si>
  <si>
    <t>P089916310161W</t>
  </si>
  <si>
    <t>ARIKWE AUGUSTINE JUNIOR</t>
  </si>
  <si>
    <t>M030317250849N</t>
  </si>
  <si>
    <t>EP KOLI</t>
  </si>
  <si>
    <t>P059817376286E</t>
  </si>
  <si>
    <t>ELIE GABIN</t>
  </si>
  <si>
    <t>690420447</t>
  </si>
  <si>
    <t>MBIENG 1</t>
  </si>
  <si>
    <t>P128017187109J</t>
  </si>
  <si>
    <t>NJUTAMPMVOUI</t>
  </si>
  <si>
    <t>666452311</t>
  </si>
  <si>
    <t>P027212565418A</t>
  </si>
  <si>
    <t>AKOLLE EPIE ANTHONY</t>
  </si>
  <si>
    <t>675228687</t>
  </si>
  <si>
    <t>P048112501310C</t>
  </si>
  <si>
    <t>KENGNE SEN YVONNE</t>
  </si>
  <si>
    <t>ETS MANINGA</t>
  </si>
  <si>
    <t>693 281 652</t>
  </si>
  <si>
    <t>P106416415875Q</t>
  </si>
  <si>
    <t>WOUAFANG EPOUSE TEGUE</t>
  </si>
  <si>
    <t>696766625</t>
  </si>
  <si>
    <t>M111612736730D</t>
  </si>
  <si>
    <t>KABIR SARL</t>
  </si>
  <si>
    <t>P069317159059Q</t>
  </si>
  <si>
    <t>NOUMBISSIE TCHAYA</t>
  </si>
  <si>
    <t>VICTOR DOMINIQUE</t>
  </si>
  <si>
    <t>699460191</t>
  </si>
  <si>
    <t>VILLAGE 07</t>
  </si>
  <si>
    <t>P058016291072K</t>
  </si>
  <si>
    <t>LIPOT LIPOT</t>
  </si>
  <si>
    <t>677586738</t>
  </si>
  <si>
    <t>P039016146931T</t>
  </si>
  <si>
    <t>NZADJOU</t>
  </si>
  <si>
    <t>YANNIK-LE DOUX</t>
  </si>
  <si>
    <t>00237672988290</t>
  </si>
  <si>
    <t>P088917106884P</t>
  </si>
  <si>
    <t>690958456</t>
  </si>
  <si>
    <t>CONTRACT/SUPPLIES &amp; SERVICES</t>
  </si>
  <si>
    <t>P028412737449N</t>
  </si>
  <si>
    <t>AKO THEREX NGWAI</t>
  </si>
  <si>
    <t>( ETS REXCOL INTERNATIONAL )</t>
  </si>
  <si>
    <t>672675115</t>
  </si>
  <si>
    <t>UP CARR STREET</t>
  </si>
  <si>
    <t>P078618063071Z</t>
  </si>
  <si>
    <t>SILOUA MARTIN NGATAWA</t>
  </si>
  <si>
    <t>00237691313770</t>
  </si>
  <si>
    <t>P016412469012Z</t>
  </si>
  <si>
    <t>GOUZER TAGAYA</t>
  </si>
  <si>
    <t>ETS GOUZER TAGAYA</t>
  </si>
  <si>
    <t>679388763</t>
  </si>
  <si>
    <t>CHEZ GOUZER</t>
  </si>
  <si>
    <t>P098212636650T</t>
  </si>
  <si>
    <t>PATRICE MERIME</t>
  </si>
  <si>
    <t>P029416823854M</t>
  </si>
  <si>
    <t>CLAUVIS BAUCADET</t>
  </si>
  <si>
    <t>00237670175893</t>
  </si>
  <si>
    <t>M052416720138X</t>
  </si>
  <si>
    <t>ELEKTRA ENGINEERING SARL</t>
  </si>
  <si>
    <t>ELEKTRA</t>
  </si>
  <si>
    <t>00237694883306</t>
  </si>
  <si>
    <t>KILOMETRE 5, PHOTO GOLDEN</t>
  </si>
  <si>
    <t>P018616413076H</t>
  </si>
  <si>
    <t>OLIVIA CHRISTELLE</t>
  </si>
  <si>
    <t>00237674659910</t>
  </si>
  <si>
    <t>ROND POINT BAFANA BAFANA</t>
  </si>
  <si>
    <t>P077916713732R</t>
  </si>
  <si>
    <t>MIASSE ME WOUMA</t>
  </si>
  <si>
    <t>00237699073375</t>
  </si>
  <si>
    <t>P068616394594R</t>
  </si>
  <si>
    <t>699086628</t>
  </si>
  <si>
    <t>P059516286656M</t>
  </si>
  <si>
    <t>NOUMBISSEU TOUKAM NANA LARISSA</t>
  </si>
  <si>
    <t>002378987654321</t>
  </si>
  <si>
    <t>P128314687517M</t>
  </si>
  <si>
    <t>NODEM DJOMD</t>
  </si>
  <si>
    <t>675662326</t>
  </si>
  <si>
    <t>P099412603244P</t>
  </si>
  <si>
    <t>656506570</t>
  </si>
  <si>
    <t>P087012331173M</t>
  </si>
  <si>
    <t>TCHENOUO EPSE NJAPA ABELE</t>
  </si>
  <si>
    <t>677126101</t>
  </si>
  <si>
    <t>P048018522740T</t>
  </si>
  <si>
    <t>DOHO TCHOKONTEU</t>
  </si>
  <si>
    <t>00237695272113</t>
  </si>
  <si>
    <t>P049817781555D</t>
  </si>
  <si>
    <t>STEVE AURELIEN</t>
  </si>
  <si>
    <t>MFABO YOTCHAP</t>
  </si>
  <si>
    <t>P119217151423Q</t>
  </si>
  <si>
    <t>NGOE MARIE</t>
  </si>
  <si>
    <t>YVONE ESUBU</t>
  </si>
  <si>
    <t>676725502</t>
  </si>
  <si>
    <t>INSPECTION-INDUST MAINTEN-ENGINEERING</t>
  </si>
  <si>
    <t>M101914245838K</t>
  </si>
  <si>
    <t>ERATA NDT AND INTEGRATED ENGINEERING</t>
  </si>
  <si>
    <t>SERVICES. "ENIES" SARL</t>
  </si>
  <si>
    <t>695248001</t>
  </si>
  <si>
    <t>FACE COLLEGE BILINGUE LAVAL</t>
  </si>
  <si>
    <t>P018812588315E</t>
  </si>
  <si>
    <t>HOUSSEINI ABBO</t>
  </si>
  <si>
    <t>660035387</t>
  </si>
  <si>
    <t>P030417142155R</t>
  </si>
  <si>
    <t>NSIO MBOUGUINA</t>
  </si>
  <si>
    <t>JONATHAN KEVINE</t>
  </si>
  <si>
    <t>694617347</t>
  </si>
  <si>
    <t>MONT.DEV.EXPLOIT.E-CLEARANCE SYSTEM</t>
  </si>
  <si>
    <t>M111412174519K</t>
  </si>
  <si>
    <t>CAMPASS PLC</t>
  </si>
  <si>
    <t>690229977</t>
  </si>
  <si>
    <t>P028917599151S</t>
  </si>
  <si>
    <t>ONDOUA OSSAH</t>
  </si>
  <si>
    <t>AURELIE LORINE</t>
  </si>
  <si>
    <t>00237675666943</t>
  </si>
  <si>
    <t>FACE DE LA DIASPORA</t>
  </si>
  <si>
    <t>P028418098680H</t>
  </si>
  <si>
    <t>P119218500193P</t>
  </si>
  <si>
    <t>MIMBE ABATE</t>
  </si>
  <si>
    <t>P097617473616A</t>
  </si>
  <si>
    <t>MBENGONO BINDOUMOU</t>
  </si>
  <si>
    <t>699027570</t>
  </si>
  <si>
    <t>P078318087007L</t>
  </si>
  <si>
    <t>CHUALAC LINDA NJIANUK</t>
  </si>
  <si>
    <t>M071812729730G</t>
  </si>
  <si>
    <t>NF SERVICES SARL</t>
  </si>
  <si>
    <t>683747011</t>
  </si>
  <si>
    <t>P088414408288Q</t>
  </si>
  <si>
    <t>673277226</t>
  </si>
  <si>
    <t>P026800448466U</t>
  </si>
  <si>
    <t>KAPSEU DONKAM MARINETTE</t>
  </si>
  <si>
    <t>ETS KAPSEU DONKAM MARINETTE</t>
  </si>
  <si>
    <t>P077517718534P</t>
  </si>
  <si>
    <t>Tidjani</t>
  </si>
  <si>
    <t>Sabongari gare,boulangerie sabga,virag,1</t>
  </si>
  <si>
    <t>VENTE DES ÉQUIPEMENTS MÉDICAUX ET PHARMACEUTIQUES</t>
  </si>
  <si>
    <t>M082014897869W</t>
  </si>
  <si>
    <t>NEW PHARMA SARL</t>
  </si>
  <si>
    <t>674980809</t>
  </si>
  <si>
    <t>M071317245613A</t>
  </si>
  <si>
    <t>CES DE SEGOULE</t>
  </si>
  <si>
    <t>691429584</t>
  </si>
  <si>
    <t>MATAKAM SUD</t>
  </si>
  <si>
    <t>P010516601455W</t>
  </si>
  <si>
    <t>MOUHMOUD AJAKA</t>
  </si>
  <si>
    <t>693954024</t>
  </si>
  <si>
    <t>P020116850130C</t>
  </si>
  <si>
    <t>SAFE AGRO INVESTMENT</t>
  </si>
  <si>
    <t>00237665092992</t>
  </si>
  <si>
    <t>P016218435190U</t>
  </si>
  <si>
    <t>TSOUME</t>
  </si>
  <si>
    <t>P107516090348H</t>
  </si>
  <si>
    <t>PHILIPPE NARCISSE</t>
  </si>
  <si>
    <t>6957621812</t>
  </si>
  <si>
    <t>P126600345578E</t>
  </si>
  <si>
    <t>TCHIGAN EPSE MBANGO MADELEINE</t>
  </si>
  <si>
    <t>699562017</t>
  </si>
  <si>
    <t>BANQUE MONDIALE</t>
  </si>
  <si>
    <t>P050117106350S</t>
  </si>
  <si>
    <t>N'CHO</t>
  </si>
  <si>
    <t>ABOLE CHRISTIAN LUCAS</t>
  </si>
  <si>
    <t>695860946</t>
  </si>
  <si>
    <t>BIG JOJO MARCHE DES LEGUMES</t>
  </si>
  <si>
    <t>M122217764452B</t>
  </si>
  <si>
    <t>RABI COMMUNICATION SARL</t>
  </si>
  <si>
    <t>655328812</t>
  </si>
  <si>
    <t>P057012586035U</t>
  </si>
  <si>
    <t>DE NGAHA</t>
  </si>
  <si>
    <t>MISPA FELICITE</t>
  </si>
  <si>
    <t>696442311</t>
  </si>
  <si>
    <t>P058900469776D</t>
  </si>
  <si>
    <t>YEUMO OSCALINE</t>
  </si>
  <si>
    <t>YEUMO</t>
  </si>
  <si>
    <t>678123369</t>
  </si>
  <si>
    <t>P116912380129N</t>
  </si>
  <si>
    <t>HAOUA ADDA BOUGE</t>
  </si>
  <si>
    <t>690238239</t>
  </si>
  <si>
    <t>P016812698723W</t>
  </si>
  <si>
    <t>TAKANG MALOKO PHILIP</t>
  </si>
  <si>
    <t>679734569</t>
  </si>
  <si>
    <t>MOLIWE CAMP</t>
  </si>
  <si>
    <t>P048912405458G</t>
  </si>
  <si>
    <t>BEMESSING JOSEPH</t>
  </si>
  <si>
    <t>679437251</t>
  </si>
  <si>
    <t>M042416679273M</t>
  </si>
  <si>
    <t>CENTRALE DES SERVICES SARL</t>
  </si>
  <si>
    <t>CENTRALE DES SERVICES</t>
  </si>
  <si>
    <t>00237697454183</t>
  </si>
  <si>
    <t>P058316987987S</t>
  </si>
  <si>
    <t>NGONO ESSIMI</t>
  </si>
  <si>
    <t>676324944</t>
  </si>
  <si>
    <t>MARCHÉ DU VILLAGE</t>
  </si>
  <si>
    <t>P067312330309W</t>
  </si>
  <si>
    <t>TSOPZE MARTIN</t>
  </si>
  <si>
    <t>STUDIO DE L'OCEAN</t>
  </si>
  <si>
    <t>DERRIERE PETITE MISSION</t>
  </si>
  <si>
    <t>P068916326464Q</t>
  </si>
  <si>
    <t>NYEBE PIEUMEU</t>
  </si>
  <si>
    <t>BLANDINE CORINE</t>
  </si>
  <si>
    <t>670159142</t>
  </si>
  <si>
    <t>APRES FOKOU ETOUDI</t>
  </si>
  <si>
    <t>P125816033124M</t>
  </si>
  <si>
    <t>TCHOYA EPSE KOUENGOUA</t>
  </si>
  <si>
    <t>698958484</t>
  </si>
  <si>
    <t>P067315118760A</t>
  </si>
  <si>
    <t>M012216987085L</t>
  </si>
  <si>
    <t>CENTRALE DE DISTRIBUTION DES MATÉRIAUX DE CONSTRUCTION</t>
  </si>
  <si>
    <t>(CDMC SARL)</t>
  </si>
  <si>
    <t>VENTE DES MATÉRIAUX DE CONSTRUCTION-COMMERCE GENERAL-IMPORT EXPORT-PRESTATION DE SERVICES</t>
  </si>
  <si>
    <t>00237699794100</t>
  </si>
  <si>
    <t>DERRIÈRE MINI MBOPPI</t>
  </si>
  <si>
    <t>P069415657049H</t>
  </si>
  <si>
    <t>NDOA ATEBA</t>
  </si>
  <si>
    <t>TERESA</t>
  </si>
  <si>
    <t>650256008</t>
  </si>
  <si>
    <t>P068017783380X</t>
  </si>
  <si>
    <t>NGO MBOD EPSE NDOUGA</t>
  </si>
  <si>
    <t>P038512692504B</t>
  </si>
  <si>
    <t>YEMELE TAGUEDONG</t>
  </si>
  <si>
    <t>STEPHANIE EDO</t>
  </si>
  <si>
    <t>699055955</t>
  </si>
  <si>
    <t>P125516863121Q</t>
  </si>
  <si>
    <t>EMANGA EPSE YONTA</t>
  </si>
  <si>
    <t>681031776</t>
  </si>
  <si>
    <t>MARTE</t>
  </si>
  <si>
    <t>P119118510880Z</t>
  </si>
  <si>
    <t>THEOPHILE SIGHAN</t>
  </si>
  <si>
    <t>69657269820</t>
  </si>
  <si>
    <t>P035212102920D</t>
  </si>
  <si>
    <t>DOMTCHANG DAGOBERT</t>
  </si>
  <si>
    <t>675 36 88 45</t>
  </si>
  <si>
    <t>P089016581938A</t>
  </si>
  <si>
    <t>ADAMOU MOUSTAPHA</t>
  </si>
  <si>
    <t>00237693848013</t>
  </si>
  <si>
    <t>P089517162291Z</t>
  </si>
  <si>
    <t>654884016</t>
  </si>
  <si>
    <t>P097000134809H</t>
  </si>
  <si>
    <t>PITCHOU TCHAMAKO OLIVIER BERTRANDPITC</t>
  </si>
  <si>
    <t>PITCHOU TCHAMAKO OLIVIER BERTRAND</t>
  </si>
  <si>
    <t>675213626</t>
  </si>
  <si>
    <t>BD DE LA REPUBLIQUE</t>
  </si>
  <si>
    <t>P017616910898J</t>
  </si>
  <si>
    <t>00237693500050</t>
  </si>
  <si>
    <t>P069518212346Z</t>
  </si>
  <si>
    <t>NICHOLAS CHIBUEZE DAVID</t>
  </si>
  <si>
    <t>MANUTENTION-AFFRETEMENT-PRESTATIONS</t>
  </si>
  <si>
    <t>M111914378931S</t>
  </si>
  <si>
    <t>L'UNION DES ENTREPRISES DE MANUTENT°</t>
  </si>
  <si>
    <t>DU CAMEROUN. "UEMC"</t>
  </si>
  <si>
    <t>698820601</t>
  </si>
  <si>
    <t>CARREFOUR ECOLE PUBLIQUE DEIDO</t>
  </si>
  <si>
    <t>TRANSPORT/PRESTATION DE SERVICES /NÉGOCE /</t>
  </si>
  <si>
    <t>M102116598913D</t>
  </si>
  <si>
    <t>SOCIETE DES TRANSPORTS INTER-AFRICA SARL</t>
  </si>
  <si>
    <t>STIA SARL</t>
  </si>
  <si>
    <t>AUDIOVISUELLE &amp; COMMUNICATION</t>
  </si>
  <si>
    <t>M032217312248G</t>
  </si>
  <si>
    <t>NEWSKY SA</t>
  </si>
  <si>
    <t>M072316805070R</t>
  </si>
  <si>
    <t>SOCIETE COOPERATIVE AVEC CONSEIL D'ADMINISTRATION D'ELEVAGE,PRODUCTION, TRANSFORMATION ET COMMERCIALISATION DU RIZ DE L'OUEST</t>
  </si>
  <si>
    <t>PROMO ECPTROP COOP-CA</t>
  </si>
  <si>
    <t>00237652182970</t>
  </si>
  <si>
    <t>BALOUA</t>
  </si>
  <si>
    <t>M051100036726G</t>
  </si>
  <si>
    <t>SOCIETE NEGOCE ET TRANSPORT INTERRNATIONAL</t>
  </si>
  <si>
    <t>SONICAM SARL</t>
  </si>
  <si>
    <t>694940033</t>
  </si>
  <si>
    <t>P127217161347P</t>
  </si>
  <si>
    <t>TATKEU TCHAGA EUGENE ROSTAND</t>
  </si>
  <si>
    <t>( ETS TATKEU)</t>
  </si>
  <si>
    <t>656584124</t>
  </si>
  <si>
    <t>P128416622926P</t>
  </si>
  <si>
    <t>00237697673133</t>
  </si>
  <si>
    <t>MARCHE CENTRAL BD319</t>
  </si>
  <si>
    <t>P067717741288P</t>
  </si>
  <si>
    <t>IRÈNE JODO</t>
  </si>
  <si>
    <t>675264076</t>
  </si>
  <si>
    <t>P090217804490S</t>
  </si>
  <si>
    <t>MAKONDI</t>
  </si>
  <si>
    <t>693232254</t>
  </si>
  <si>
    <t>P017000084413W</t>
  </si>
  <si>
    <t>GENEVIEVE HORTENSE</t>
  </si>
  <si>
    <t>M032416605761T</t>
  </si>
  <si>
    <t>TFMI SARL</t>
  </si>
  <si>
    <t>TFMI</t>
  </si>
  <si>
    <t>LE GENIE CIVIL LES BATIMENTS ET TRAVAUX PUBLICS LA GESTION IMMOBILIERE</t>
  </si>
  <si>
    <t>683687519</t>
  </si>
  <si>
    <t>P099217143740H</t>
  </si>
  <si>
    <t>FOFIE NZOYEM TCHOFFO</t>
  </si>
  <si>
    <t>P048912785340G</t>
  </si>
  <si>
    <t>YETENDJE NGASSOP FABIOLA LILIE</t>
  </si>
  <si>
    <t>678195167</t>
  </si>
  <si>
    <t>P117918092578C</t>
  </si>
  <si>
    <t>MÉLANIE DORERESSE</t>
  </si>
  <si>
    <t>00237 659342005</t>
  </si>
  <si>
    <t>P127812699614G</t>
  </si>
  <si>
    <t>MANANTSA</t>
  </si>
  <si>
    <t>672157614</t>
  </si>
  <si>
    <t>P079117054829B</t>
  </si>
  <si>
    <t>TAJOUA NOGNILEWO</t>
  </si>
  <si>
    <t>695342070</t>
  </si>
  <si>
    <t>P019316651239F</t>
  </si>
  <si>
    <t>FETUOH</t>
  </si>
  <si>
    <t>VANESSA PEKWANGKO</t>
  </si>
  <si>
    <t>00237652965799</t>
  </si>
  <si>
    <t>BIYAM ASSI</t>
  </si>
  <si>
    <t>P107917264459H</t>
  </si>
  <si>
    <t>DOSSEU</t>
  </si>
  <si>
    <t>P097518188366L</t>
  </si>
  <si>
    <t>FAKIH RABIH</t>
  </si>
  <si>
    <t>P029217074689B</t>
  </si>
  <si>
    <t>SODJONZO</t>
  </si>
  <si>
    <t>695815947</t>
  </si>
  <si>
    <t>P079917040222P</t>
  </si>
  <si>
    <t>P105615335854N</t>
  </si>
  <si>
    <t>NGONDI MBONGO</t>
  </si>
  <si>
    <t>AUGUSTA THERESE</t>
  </si>
  <si>
    <t>COMMERCE-PTRESTATIONS-IMPORT/EXPORT</t>
  </si>
  <si>
    <t>P128014367097X</t>
  </si>
  <si>
    <t>TSEMGANG ALIN</t>
  </si>
  <si>
    <t>ETS 2S ELECT</t>
  </si>
  <si>
    <t>695351188/652946649</t>
  </si>
  <si>
    <t>DERRIERE COMPLEXE ELECTRIQUE GLOBAL</t>
  </si>
  <si>
    <t>MAIRIE DE YAOUNDE 2</t>
  </si>
  <si>
    <t>P079016338363P</t>
  </si>
  <si>
    <t>NGAH EFFA</t>
  </si>
  <si>
    <t>VALENTIN STEVE</t>
  </si>
  <si>
    <t>P017116647960H</t>
  </si>
  <si>
    <t>MATAGNE FOWA GENEVIEVE I</t>
  </si>
  <si>
    <t>00237677862679</t>
  </si>
  <si>
    <t>P107617802379B</t>
  </si>
  <si>
    <t>TEKEU TAKOUDJOU</t>
  </si>
  <si>
    <t>677714775</t>
  </si>
  <si>
    <t>P100116922689M</t>
  </si>
  <si>
    <t>PEKUEKO KOUO</t>
  </si>
  <si>
    <t>694975523</t>
  </si>
  <si>
    <t>P097600147901B</t>
  </si>
  <si>
    <t>NONKI RICHARD</t>
  </si>
  <si>
    <t>699810648</t>
  </si>
  <si>
    <t>P047417126615B</t>
  </si>
  <si>
    <t>MENDU'UA EPSE ASSAM</t>
  </si>
  <si>
    <t>PAULINE JOELLE</t>
  </si>
  <si>
    <t>P098012114794F</t>
  </si>
  <si>
    <t>DZONDZO IDHAIRE AIME LEGRANDDZO</t>
  </si>
  <si>
    <t>DZONDZO IDHAIRE AIME LEGRAND</t>
  </si>
  <si>
    <t>677128641</t>
  </si>
  <si>
    <t>P069517128154M</t>
  </si>
  <si>
    <t>QUINTA MAH AFRI</t>
  </si>
  <si>
    <t>679825812</t>
  </si>
  <si>
    <t>P059117078360J</t>
  </si>
  <si>
    <t>HAUOA ESPSE YAMEN</t>
  </si>
  <si>
    <t>CYNDIA (ETS PARRAIN)</t>
  </si>
  <si>
    <t>P018612552613P</t>
  </si>
  <si>
    <t>OUSMANOU DAWA</t>
  </si>
  <si>
    <t>M042416697799B</t>
  </si>
  <si>
    <t>WILLIAM SOLAIRE SARL</t>
  </si>
  <si>
    <t>00237691283140</t>
  </si>
  <si>
    <t>P059717807325E</t>
  </si>
  <si>
    <t>SOKENG NGUELEFACK</t>
  </si>
  <si>
    <t>LAURELLE D'AVILA</t>
  </si>
  <si>
    <t>00237674737891</t>
  </si>
  <si>
    <t>RADIO CRTV</t>
  </si>
  <si>
    <t>P027000530277T</t>
  </si>
  <si>
    <t>ETO  EBOKO LUCIE</t>
  </si>
  <si>
    <t>673 611 624</t>
  </si>
  <si>
    <t>APRES VENTE PLANTAIN</t>
  </si>
  <si>
    <t>P088616979500E</t>
  </si>
  <si>
    <t>MANKA YVONNE</t>
  </si>
  <si>
    <t>651086434</t>
  </si>
  <si>
    <t>P089117214779X</t>
  </si>
  <si>
    <t>MBOGNING FETENANG</t>
  </si>
  <si>
    <t>FACE ROIS BET</t>
  </si>
  <si>
    <t>M051411887730B</t>
  </si>
  <si>
    <t>MACADAM BIKERS SARL</t>
  </si>
  <si>
    <t>P047617069562U</t>
  </si>
  <si>
    <t>P067912468910N</t>
  </si>
  <si>
    <t>administrative</t>
  </si>
  <si>
    <t>nanga</t>
  </si>
  <si>
    <t>EDUCATION DES ENFANTS VULNERABLES</t>
  </si>
  <si>
    <t>M022316105154C</t>
  </si>
  <si>
    <t>679907100</t>
  </si>
  <si>
    <t>000 YAOUNDE</t>
  </si>
  <si>
    <t>P048317143859H</t>
  </si>
  <si>
    <t>MALONDO NYABOMBO EPSE SOH</t>
  </si>
  <si>
    <t>678409417</t>
  </si>
  <si>
    <t>M112316255008R</t>
  </si>
  <si>
    <t>YIZE SERVICES SARL</t>
  </si>
  <si>
    <t>676216398</t>
  </si>
  <si>
    <t>M111000005206P</t>
  </si>
  <si>
    <t>LES GRANDES EDITIONS</t>
  </si>
  <si>
    <t>L.G.E SARL</t>
  </si>
  <si>
    <t>P127915242288Y</t>
  </si>
  <si>
    <t>NICOLE VERONIQUE</t>
  </si>
  <si>
    <t>699356444</t>
  </si>
  <si>
    <t>ACHAT ET VENTE DES MARCHANDISES</t>
  </si>
  <si>
    <t>M102217690245L</t>
  </si>
  <si>
    <t>SOCIETE DES QUINCAILLERIES NOUVELLES</t>
  </si>
  <si>
    <t>SOQUINOV</t>
  </si>
  <si>
    <t>00237653232784</t>
  </si>
  <si>
    <t>M102015177782F</t>
  </si>
  <si>
    <t>LA MAISON ROSIERE SARL</t>
  </si>
  <si>
    <t>AGRICULTURE, HOTELLERIE, AVICULTURE, TRANSFORMATION DES FRUITS ET LEGUMES</t>
  </si>
  <si>
    <t>69625798</t>
  </si>
  <si>
    <t>M116100000540F</t>
  </si>
  <si>
    <t>STE DES ETS KOUAM ET CIE</t>
  </si>
  <si>
    <t>ETS KOUAM ET CIE</t>
  </si>
  <si>
    <t>P122016521814X</t>
  </si>
  <si>
    <t>CHOMGOUAN GERMAIN</t>
  </si>
  <si>
    <t>M062417011268N</t>
  </si>
  <si>
    <t>LEADER CERAMIQUE ENTREPRISE SARL</t>
  </si>
  <si>
    <t>237672457689</t>
  </si>
  <si>
    <t>P066612526476U</t>
  </si>
  <si>
    <t>DJIOLO LONTSI THEODORE</t>
  </si>
  <si>
    <t>P065318359162L</t>
  </si>
  <si>
    <t>MOREL JEAN LUC</t>
  </si>
  <si>
    <t>P049216028392L</t>
  </si>
  <si>
    <t>BABO MBANA</t>
  </si>
  <si>
    <t>DEBROUYARE</t>
  </si>
  <si>
    <t>P019318383337F</t>
  </si>
  <si>
    <t>HERMANN BLONDO</t>
  </si>
  <si>
    <t>P129614912197R</t>
  </si>
  <si>
    <t>BIH LORRAINE</t>
  </si>
  <si>
    <t>698978898</t>
  </si>
  <si>
    <t>AFR MEDIA</t>
  </si>
  <si>
    <t>M102217653551X</t>
  </si>
  <si>
    <t>HABIF-CAM SARL</t>
  </si>
  <si>
    <t>TRANSPORT, IMPORT/EXPORT, QUINCAILLERIE, COMMERCE GÉNÉRAL, PRESTATIONS DE SERVICES, IMMOBILIER,….</t>
  </si>
  <si>
    <t>00237698505236</t>
  </si>
  <si>
    <t>P089016833599Y</t>
  </si>
  <si>
    <t>FOPA TAMAFOUO</t>
  </si>
  <si>
    <t>0023761083906603</t>
  </si>
  <si>
    <t>LOGISTIQUE, TRANSPORT,IMPORT/EXPORT</t>
  </si>
  <si>
    <t>P117517695440F</t>
  </si>
  <si>
    <t>SADJO (ETS WADAKA LOGISTIQUE &amp; TRANSPORT)</t>
  </si>
  <si>
    <t>WADAKA</t>
  </si>
  <si>
    <t>00237691890624</t>
  </si>
  <si>
    <t>P050116735191C</t>
  </si>
  <si>
    <t>00237653369883</t>
  </si>
  <si>
    <t>M022217534668E</t>
  </si>
  <si>
    <t>TREO FINANCIAL SARL</t>
  </si>
  <si>
    <t>P117100138577W</t>
  </si>
  <si>
    <t>TEKOH NJAMUKONG FIDELIS</t>
  </si>
  <si>
    <t>675033235</t>
  </si>
  <si>
    <t>P106200037678D</t>
  </si>
  <si>
    <t>M019700016677N</t>
  </si>
  <si>
    <t>ECOLE PRIMAIRE MAT HENRI DUMONT</t>
  </si>
  <si>
    <t>EPM HENRI DUMONT</t>
  </si>
  <si>
    <t>DERRIERE LE COMMISSARIAT DU 14E ARRONDISSEMENT</t>
  </si>
  <si>
    <t>P099216623776D</t>
  </si>
  <si>
    <t>SELAMO BIMELA</t>
  </si>
  <si>
    <t>BELAMINE</t>
  </si>
  <si>
    <t>00237651981374</t>
  </si>
  <si>
    <t>M052416733253F</t>
  </si>
  <si>
    <t>AUTO HOUSE SARL</t>
  </si>
  <si>
    <t>237696744577</t>
  </si>
  <si>
    <t>LOGPOM CARREFOUR DOCTA</t>
  </si>
  <si>
    <t>P105815422448P</t>
  </si>
  <si>
    <t>BABA DE RIM RUBEN</t>
  </si>
  <si>
    <t>(ETS BABADINI)</t>
  </si>
  <si>
    <t>P050417137658Q</t>
  </si>
  <si>
    <t>NGEBINWI JULIET</t>
  </si>
  <si>
    <t>P099514878711G</t>
  </si>
  <si>
    <t>JUSTUS CHIDIUME</t>
  </si>
  <si>
    <t>P068716238541P</t>
  </si>
  <si>
    <t>DJIPAP YEMELONG HERVE</t>
  </si>
  <si>
    <t>(ETS OPTIMUM CONSEIL)</t>
  </si>
  <si>
    <t>INGENIERIE,INFORMATIQUE,CONSEILS,PRESTATIONS DE SERVICES,COMMERCE GENERAL,TRANSPORT,HOTELERIE,REPRESENTATIONS DES MARQUES</t>
  </si>
  <si>
    <t>6669202480</t>
  </si>
  <si>
    <t>HUMAN RESOURCES</t>
  </si>
  <si>
    <t>P018516630289C</t>
  </si>
  <si>
    <t>OCHUNG BELINDA TEBEH</t>
  </si>
  <si>
    <t>002376666I0285</t>
  </si>
  <si>
    <t>P038816427624L</t>
  </si>
  <si>
    <t>MOUNGAM</t>
  </si>
  <si>
    <t>696351020</t>
  </si>
  <si>
    <t>P017818496369A</t>
  </si>
  <si>
    <t>MBE YANDZE</t>
  </si>
  <si>
    <t>00237676275812</t>
  </si>
  <si>
    <t>676275812</t>
  </si>
  <si>
    <t>P116916667228H</t>
  </si>
  <si>
    <t>AUGUSTIN PIERRE</t>
  </si>
  <si>
    <t>P032015776683C</t>
  </si>
  <si>
    <t>MICLAIRE FALONE</t>
  </si>
  <si>
    <t>656635920</t>
  </si>
  <si>
    <t>P067618254632U</t>
  </si>
  <si>
    <t>MBIKENZE PETER ANGWAH</t>
  </si>
  <si>
    <t>00237680805748</t>
  </si>
  <si>
    <t>P117517218177N</t>
  </si>
  <si>
    <t>693778185</t>
  </si>
  <si>
    <t>P028317217909U</t>
  </si>
  <si>
    <t>EDIMA EPSE EYAP</t>
  </si>
  <si>
    <t>675436879</t>
  </si>
  <si>
    <t>P069017757381Y</t>
  </si>
  <si>
    <t>WOUZONO MEZANOU</t>
  </si>
  <si>
    <t>JOELLE CHAMBERLINE</t>
  </si>
  <si>
    <t>00237656388460</t>
  </si>
  <si>
    <t>P076917952301L</t>
  </si>
  <si>
    <t>YEMELI EPSE TADAAH</t>
  </si>
  <si>
    <t>00237673736971</t>
  </si>
  <si>
    <t>P124900017375A</t>
  </si>
  <si>
    <t>NYANGA ROBERT</t>
  </si>
  <si>
    <t>654045000</t>
  </si>
  <si>
    <t>M071716927242B</t>
  </si>
  <si>
    <t>BELIE HEALTH FOUNDATION</t>
  </si>
  <si>
    <t>TO IDENTIFY THOSE IN NEED,VOLUNTEERING AND EMPLOYMENT OPPORTUNITIES</t>
  </si>
  <si>
    <t>675391718</t>
  </si>
  <si>
    <t>M111717847293S</t>
  </si>
  <si>
    <t>TCHEKANDA NZOUBET EMMANUEL</t>
  </si>
  <si>
    <t>P015316399507E</t>
  </si>
  <si>
    <t>NDIKAKA</t>
  </si>
  <si>
    <t>ALEX NFOME</t>
  </si>
  <si>
    <t>00237670360769</t>
  </si>
  <si>
    <t>P122017256222B</t>
  </si>
  <si>
    <t>NGOUME JEAN</t>
  </si>
  <si>
    <t>P027415149733G</t>
  </si>
  <si>
    <t>MBOUNKAM</t>
  </si>
  <si>
    <t>699241071</t>
  </si>
  <si>
    <t>ENTRÉE CAMP SIC NLONGKACK</t>
  </si>
  <si>
    <t>P019916841918U</t>
  </si>
  <si>
    <t>JEUTEU SONFACK</t>
  </si>
  <si>
    <t>00237672938958</t>
  </si>
  <si>
    <t>P089116116887X</t>
  </si>
  <si>
    <t>TEGUEFEU RONAL</t>
  </si>
  <si>
    <t>ETS. TEG</t>
  </si>
  <si>
    <t>P099516986788L</t>
  </si>
  <si>
    <t>MOUKTAR BOUBAKARY</t>
  </si>
  <si>
    <t>P126812415380E</t>
  </si>
  <si>
    <t>EBAMU EPSE FONGE STELLA</t>
  </si>
  <si>
    <t>677848652</t>
  </si>
  <si>
    <t>P069218442838F</t>
  </si>
  <si>
    <t>AMADA TALIKOA</t>
  </si>
  <si>
    <t>694825922</t>
  </si>
  <si>
    <t>P049617697665Z</t>
  </si>
  <si>
    <t>00237670914095</t>
  </si>
  <si>
    <t>RUE ENTRÉ BEPANDA</t>
  </si>
  <si>
    <t>P068618578145R</t>
  </si>
  <si>
    <t>EZANG</t>
  </si>
  <si>
    <t>SIMON WERENJIM</t>
  </si>
  <si>
    <t>672 095 009 - 651 296 963</t>
  </si>
  <si>
    <t>P109316398943H</t>
  </si>
  <si>
    <t>NGANOU MAKAMDOUM DORIANE ERIKA</t>
  </si>
  <si>
    <t>ETS LA CHANDELLE</t>
  </si>
  <si>
    <t>237670666758</t>
  </si>
  <si>
    <t>M031912757920W</t>
  </si>
  <si>
    <t>STE DE COM. PRODUITS ALIMENTAIRES</t>
  </si>
  <si>
    <t>SCPA SARL</t>
  </si>
  <si>
    <t>VERS LOUMO BABBA</t>
  </si>
  <si>
    <t>P058012707071A</t>
  </si>
  <si>
    <t>Yacoubou Sabay</t>
  </si>
  <si>
    <t>Ets Yacoubou sabay</t>
  </si>
  <si>
    <t>699 91 74 96</t>
  </si>
  <si>
    <t>M112217757053U</t>
  </si>
  <si>
    <t>PRIMERA LOGISTICS SARL</t>
  </si>
  <si>
    <t>PRIMERAL</t>
  </si>
  <si>
    <t>RUE GISCARD D'ESTAING FACE CALAFATAS</t>
  </si>
  <si>
    <t>P126218260959C</t>
  </si>
  <si>
    <t>DJENABOU VAMOULKE</t>
  </si>
  <si>
    <t>691348761</t>
  </si>
  <si>
    <t>VENTE DES GADGETS D'AUTODEFENSE</t>
  </si>
  <si>
    <t>P096316450407K</t>
  </si>
  <si>
    <t>BILAI EPSE MBONG</t>
  </si>
  <si>
    <t>677915017</t>
  </si>
  <si>
    <t>EN FACE DE LA SOUS PREFECTURE</t>
  </si>
  <si>
    <t>P017318010147E</t>
  </si>
  <si>
    <t>LEKANE NANGFACK</t>
  </si>
  <si>
    <t>00237679603571</t>
  </si>
  <si>
    <t>P057814732960D</t>
  </si>
  <si>
    <t>DJEUMENI LEMEGA EPSE NJINE ELIZABETH</t>
  </si>
  <si>
    <t>( ETS NJINE ELISABETH )</t>
  </si>
  <si>
    <t>GERANCE DE STATION SERVICE/COMMERCE GENERAL/PRESTATAIRE DE SCES/IMPORT/EXPORT/BTP</t>
  </si>
  <si>
    <t>699585526</t>
  </si>
  <si>
    <t>P070416674283J</t>
  </si>
  <si>
    <t>00237682398417</t>
  </si>
  <si>
    <t>M090517254128G</t>
  </si>
  <si>
    <t>CES DE MELONDO</t>
  </si>
  <si>
    <t>698522327</t>
  </si>
  <si>
    <t>P018015059640B</t>
  </si>
  <si>
    <t>BELIBI OSSOH</t>
  </si>
  <si>
    <t>BASILE JOEL</t>
  </si>
  <si>
    <t>PRESTATION DE SERVICES-MOBILE MONEY-COMMERCE GENERAL</t>
  </si>
  <si>
    <t>699949408</t>
  </si>
  <si>
    <t>P069216707480R</t>
  </si>
  <si>
    <t>JEANNOT RODRIGUE</t>
  </si>
  <si>
    <t>M081812718287L</t>
  </si>
  <si>
    <t>ASCO BUSINESS SARL</t>
  </si>
  <si>
    <t>699 827 599</t>
  </si>
  <si>
    <t>P078012401655Z</t>
  </si>
  <si>
    <t>NGO TINA ÉPSE ATIOKENG CHRISTINE</t>
  </si>
  <si>
    <t>NGO TINA</t>
  </si>
  <si>
    <t>699542130</t>
  </si>
  <si>
    <t>P059016712685J</t>
  </si>
  <si>
    <t>BOIKOU BOIDANG</t>
  </si>
  <si>
    <t>P028817118722X</t>
  </si>
  <si>
    <t>657603544</t>
  </si>
  <si>
    <t>P076300005416U</t>
  </si>
  <si>
    <t>TSAFACK NEE KONGNE</t>
  </si>
  <si>
    <t>656181355</t>
  </si>
  <si>
    <t>P027913913215G</t>
  </si>
  <si>
    <t>BEHOUMA EPSEE LEJEUNE</t>
  </si>
  <si>
    <t>P018212658110B</t>
  </si>
  <si>
    <t>675970249</t>
  </si>
  <si>
    <t>FACE ECOLE PRIMAIRE</t>
  </si>
  <si>
    <t>M032317998719E</t>
  </si>
  <si>
    <t>SOFARCO DISTRIBUTION SARL</t>
  </si>
  <si>
    <t>699 93 03 00</t>
  </si>
  <si>
    <t>P107912411008T</t>
  </si>
  <si>
    <t>ZOUGA LOMO PELAGIE</t>
  </si>
  <si>
    <t>675481196</t>
  </si>
  <si>
    <t>P117318372296P</t>
  </si>
  <si>
    <t>METUEAM</t>
  </si>
  <si>
    <t>677693213</t>
  </si>
  <si>
    <t>P108716494002U</t>
  </si>
  <si>
    <t>ALHADJI AHMAT</t>
  </si>
  <si>
    <t>NASSOUR ETS NASSOUR ET FILS</t>
  </si>
  <si>
    <t>673960606</t>
  </si>
  <si>
    <t>P016518196500Z</t>
  </si>
  <si>
    <t>MBESSA EPSE BALIKA</t>
  </si>
  <si>
    <t>YVETTE MARIE</t>
  </si>
  <si>
    <t>696052506</t>
  </si>
  <si>
    <t>P067317662474Y</t>
  </si>
  <si>
    <t>NDUNGLA FOTANG.</t>
  </si>
  <si>
    <t>00237677711402</t>
  </si>
  <si>
    <t>MINI VENTE DACCESSOIRE DE TELEPHONE</t>
  </si>
  <si>
    <t>P029916013252U</t>
  </si>
  <si>
    <t>FONGOUO NDALEK</t>
  </si>
  <si>
    <t>00237697392645</t>
  </si>
  <si>
    <t>P099417122558X</t>
  </si>
  <si>
    <t>SINKOUM ABRAHAM</t>
  </si>
  <si>
    <t>693255651</t>
  </si>
  <si>
    <t>P108212484819M</t>
  </si>
  <si>
    <t>FOPI MARLISE</t>
  </si>
  <si>
    <t>ETS FOPI MARLISE</t>
  </si>
  <si>
    <t>M061117257134T</t>
  </si>
  <si>
    <t>EP NJINDARE GR I</t>
  </si>
  <si>
    <t>P098616932242R</t>
  </si>
  <si>
    <t>00237677024752</t>
  </si>
  <si>
    <t>P127500300077A</t>
  </si>
  <si>
    <t>697 74 08 06</t>
  </si>
  <si>
    <t>CARREFOUR LAGDO</t>
  </si>
  <si>
    <t>P059217164392J</t>
  </si>
  <si>
    <t>653995999</t>
  </si>
  <si>
    <t>P087816664507S</t>
  </si>
  <si>
    <t>NKEPSEU</t>
  </si>
  <si>
    <t>CHARLIE MARTIAL</t>
  </si>
  <si>
    <t>00237677925700</t>
  </si>
  <si>
    <t>P015817296491J</t>
  </si>
  <si>
    <t>699226549</t>
  </si>
  <si>
    <t>JOHNI BALENG</t>
  </si>
  <si>
    <t>P057517106789E</t>
  </si>
  <si>
    <t>674019243</t>
  </si>
  <si>
    <t>SEBAS@GMAIL.COM</t>
  </si>
  <si>
    <t>COMMANDANT ECHELLE 2 ARMEE AIR</t>
  </si>
  <si>
    <t>P127712821031Y</t>
  </si>
  <si>
    <t>POKAM NEE KAMGA TIAKO DANIELLE VICTOIRE</t>
  </si>
  <si>
    <t>694024234</t>
  </si>
  <si>
    <t>M062217409647X</t>
  </si>
  <si>
    <t>NDJOKA SARL</t>
  </si>
  <si>
    <t>699985745</t>
  </si>
  <si>
    <t>DERRIÈRE PHARMACIE BLEUE</t>
  </si>
  <si>
    <t>P108112411603L</t>
  </si>
  <si>
    <t>GODLOVE TOHNAIN MBENGGOD</t>
  </si>
  <si>
    <t>GODLOVE TOHNAIN MBENG</t>
  </si>
  <si>
    <t>677 61 50 51</t>
  </si>
  <si>
    <t>VENTE DES PIECES DETACHEES AUTOMOBILE</t>
  </si>
  <si>
    <t>P099717075602Q</t>
  </si>
  <si>
    <t>NOUAGUBA CHEKWUBE MICHAEL</t>
  </si>
  <si>
    <t>ETS MAISON DES PIECES REMORQUE</t>
  </si>
  <si>
    <t>65334499</t>
  </si>
  <si>
    <t>A COTE DE LA STATION SERVICES BOCOM</t>
  </si>
  <si>
    <t>P097718616946T</t>
  </si>
  <si>
    <t>WEBET TESFAYE ABEBE</t>
  </si>
  <si>
    <t>P127316998511Y</t>
  </si>
  <si>
    <t>PROMBO JEAN</t>
  </si>
  <si>
    <t>682648787</t>
  </si>
  <si>
    <t>P098818510381S</t>
  </si>
  <si>
    <t>ASSEGNING HAHO HERVÉ</t>
  </si>
  <si>
    <t>DESCENTE INSTITUT LA PERLE</t>
  </si>
  <si>
    <t>P109114129801Z</t>
  </si>
  <si>
    <t>NGOULA NGOULA</t>
  </si>
  <si>
    <t>ROSTAND DULAURE</t>
  </si>
  <si>
    <t>M059417232254J</t>
  </si>
  <si>
    <t>EP MIERI</t>
  </si>
  <si>
    <t>MIERI</t>
  </si>
  <si>
    <t>P017216620895J</t>
  </si>
  <si>
    <t>KETCHEGMEN</t>
  </si>
  <si>
    <t>675602451</t>
  </si>
  <si>
    <t>P118916610512P</t>
  </si>
  <si>
    <t>FADILA HAMAN WABI</t>
  </si>
  <si>
    <t>00237690116444</t>
  </si>
  <si>
    <t>FACE GARAGE LOUGGOL</t>
  </si>
  <si>
    <t>P097217735730R</t>
  </si>
  <si>
    <t>00237679683314</t>
  </si>
  <si>
    <t>DOUPE II</t>
  </si>
  <si>
    <t>P075016293384P</t>
  </si>
  <si>
    <t>VICTOR IVO</t>
  </si>
  <si>
    <t>00237 6 72 49 94 20</t>
  </si>
  <si>
    <t>P036700168549W</t>
  </si>
  <si>
    <t>CHENDJOU ZACHARIE</t>
  </si>
  <si>
    <t>"ETS CHENDJOU &amp; FILS"</t>
  </si>
  <si>
    <t>P089016398926X</t>
  </si>
  <si>
    <t>TENE FONHOUE</t>
  </si>
  <si>
    <t>FERRY VANNECK</t>
  </si>
  <si>
    <t>0023767465455454546557346546557888544211</t>
  </si>
  <si>
    <t>P060116948076X</t>
  </si>
  <si>
    <t>JUSTIN NOTBERT</t>
  </si>
  <si>
    <t>697861336</t>
  </si>
  <si>
    <t>MFOU SODECAO BLOC IV</t>
  </si>
  <si>
    <t>P129517144347Z</t>
  </si>
  <si>
    <t>694948289</t>
  </si>
  <si>
    <t>P028412261308B</t>
  </si>
  <si>
    <t>TIKENG  FRANCIS</t>
  </si>
  <si>
    <t>677087210</t>
  </si>
  <si>
    <t>M072116751504K</t>
  </si>
  <si>
    <t>MINI DOUCEURS</t>
  </si>
  <si>
    <t>00237652510882/694722095</t>
  </si>
  <si>
    <t>RUE BEBEY ELAME, FACE ALLIANZ ASSURANCE</t>
  </si>
  <si>
    <t>M032217177244D</t>
  </si>
  <si>
    <t>LES BOIS DU CAMEROUN SARL</t>
  </si>
  <si>
    <t>L'EXPLOITATION ET TRANSFORMATION DU BOIS, L'IMPORT-EXPORT, LE COMMERCE GENERAL ET DES PRESTATIONS DIVERSES</t>
  </si>
  <si>
    <t>699897133</t>
  </si>
  <si>
    <t>SAINT TROPEZ-EN FACE DIRECTION TECHNIQUE ORANGE</t>
  </si>
  <si>
    <t>M012217143247C</t>
  </si>
  <si>
    <t>ASSOCIATION POALA DE NKOLO I</t>
  </si>
  <si>
    <t>APDN</t>
  </si>
  <si>
    <t>SENSIBILISER LES JEUNES SUR LA NÉCESSITÉ D'AIMER L'EFFORT ET DE S'AUTO-EMPLOYER</t>
  </si>
  <si>
    <t>699646040</t>
  </si>
  <si>
    <t>P128118173708J</t>
  </si>
  <si>
    <t>FOUZA EPSE TEMANI</t>
  </si>
  <si>
    <t>00237670275103</t>
  </si>
  <si>
    <t>BP: 12646 DOUALA-CAMEROUN</t>
  </si>
  <si>
    <t>P017516021751L</t>
  </si>
  <si>
    <t>NJIMOFON</t>
  </si>
  <si>
    <t>M101016413855Z</t>
  </si>
  <si>
    <t>LOGISTIQUE DU HAUT NYONG</t>
  </si>
  <si>
    <t>00237623441883</t>
  </si>
  <si>
    <t>P055712652602N</t>
  </si>
  <si>
    <t>MBONGUE EKOTTO ZACHEE</t>
  </si>
  <si>
    <t>ETS MBONGUE EKOTTO ZACHEE</t>
  </si>
  <si>
    <t>699 040 020</t>
  </si>
  <si>
    <t>APRES EGLISE EYENGUE ENTREE A DROITE</t>
  </si>
  <si>
    <t>M122217858714Y</t>
  </si>
  <si>
    <t>PHARMACIE SMILE</t>
  </si>
  <si>
    <t>679003421</t>
  </si>
  <si>
    <t>M121317235527A</t>
  </si>
  <si>
    <t>EP ENYENG</t>
  </si>
  <si>
    <t>ENYENG</t>
  </si>
  <si>
    <t>P099016975609F</t>
  </si>
  <si>
    <t>STELLA AURELIE</t>
  </si>
  <si>
    <t>675906735</t>
  </si>
  <si>
    <t>M052116144022T</t>
  </si>
  <si>
    <t>FNJ CLASSIC IMPORT &amp; EXPORT</t>
  </si>
  <si>
    <t>FNJCIE LTD</t>
  </si>
  <si>
    <t>IMPORT-EXPORT, REAL ESTATE AND GENERAL COMMERCE, HE COMPANY IS ENGAGED IN THE WHOLESALE AND RETAIL SALE OF AUTOMOBILES, TRUCKS AND BUSES</t>
  </si>
  <si>
    <t>698914783</t>
  </si>
  <si>
    <t>M122217802222U</t>
  </si>
  <si>
    <t>EMADEU TRADE CORPORATION</t>
  </si>
  <si>
    <t>EMADEU CORP</t>
  </si>
  <si>
    <t>REALISATION DE TOUS LES TRAVAUX D'IMPRIMERIE, AGENCE DE COMMUNICATION,CONSEIL,STRATEGIE DE COMMUNICATION,MARKETING,CREATION GRAPHIQUE,DESIGN,REDACTION,PHOTOGRAPHIE,VIDEO,DEVELOPPEMENT WEB,PRESTATION DE SERVICES,COMMERCE GENERAL,REPRESENTATION COMMERC</t>
  </si>
  <si>
    <t>FACE HOPITAL JEAN PAUL II DE LOGBABA</t>
  </si>
  <si>
    <t>P109817142272N</t>
  </si>
  <si>
    <t>FOPA MOGNIA</t>
  </si>
  <si>
    <t>MARIUS IGOR</t>
  </si>
  <si>
    <t>691104301</t>
  </si>
  <si>
    <t>BALENG TOUGANG</t>
  </si>
  <si>
    <t>M012317917638P</t>
  </si>
  <si>
    <t>INGENIERIE DEVELOPPEMENT ET RESEAUX SARL</t>
  </si>
  <si>
    <t>IDR SERVICES</t>
  </si>
  <si>
    <t>CONSEIL, AUDITS ET INGENIERIE INFORMATIQUE, ASSISTANCE, MAINTENANCE, DEPANNAGE INFORMATIQUE, DEVELOPPEMENT ET PROGRAMMATION INFORMATIQUE, GESTION DES PROJETS, INFORMATIQUE INDUSTRIEL, TIRAGE CABLES FI</t>
  </si>
  <si>
    <t>00237675281679</t>
  </si>
  <si>
    <t>P119217803270Y</t>
  </si>
  <si>
    <t>FONCHO</t>
  </si>
  <si>
    <t>CHARLOTTE EKAH</t>
  </si>
  <si>
    <t>653 49 30 37</t>
  </si>
  <si>
    <t>CMR</t>
  </si>
  <si>
    <t>BTP-IMP/EXP-COMMERCE-PRESTATIONS</t>
  </si>
  <si>
    <t>M012014402092G</t>
  </si>
  <si>
    <t>SOCIETE CLASS CONCEPT SARL</t>
  </si>
  <si>
    <t>677505751</t>
  </si>
  <si>
    <t>P059418452158L</t>
  </si>
  <si>
    <t>AMBONO ELOBO</t>
  </si>
  <si>
    <t>00237676770653</t>
  </si>
  <si>
    <t>P087015783322U</t>
  </si>
  <si>
    <t>BATEG HENRI LAURENT</t>
  </si>
  <si>
    <t>P018218173952S</t>
  </si>
  <si>
    <t>00237674873071</t>
  </si>
  <si>
    <t>SOCIETE ANONYME AVEC ADMINISTRATEUR GENERAL</t>
  </si>
  <si>
    <t>M032217202814K</t>
  </si>
  <si>
    <t>PATOIL CAMEROUN SA</t>
  </si>
  <si>
    <t>P017116574302A</t>
  </si>
  <si>
    <t>SAIDOU HALIDOU</t>
  </si>
  <si>
    <t>00237696203681</t>
  </si>
  <si>
    <t>ÉCOLE KAKATARE</t>
  </si>
  <si>
    <t>P039618466277T</t>
  </si>
  <si>
    <t>TSAFACK DAGHA</t>
  </si>
  <si>
    <t>+237(00)691621708</t>
  </si>
  <si>
    <t>ENERGIE RENOUVELABLE/GENIE CIVIL</t>
  </si>
  <si>
    <t>M041912759049B</t>
  </si>
  <si>
    <t>STE N-TECH</t>
  </si>
  <si>
    <t>N-TECH SARL</t>
  </si>
  <si>
    <t>M020600021031G</t>
  </si>
  <si>
    <t>LOGISTIC SERVICE SARL</t>
  </si>
  <si>
    <t>A COTE PHARMACIE PROVINCIAL</t>
  </si>
  <si>
    <t>M041016984955W</t>
  </si>
  <si>
    <t>ASSOCIATION DES JEUNES DAMES DU MOUNGO</t>
  </si>
  <si>
    <t>AJDM</t>
  </si>
  <si>
    <t>654335636</t>
  </si>
  <si>
    <t>P068600492806K</t>
  </si>
  <si>
    <t>BOUTLAH CLARISSE</t>
  </si>
  <si>
    <t>676411642</t>
  </si>
  <si>
    <t>P116912867069H</t>
  </si>
  <si>
    <t>ADZABA ERNESTINE</t>
  </si>
  <si>
    <t>6878909876</t>
  </si>
  <si>
    <t>M110500019813H</t>
  </si>
  <si>
    <t>MASTER TOOL'S SARL</t>
  </si>
  <si>
    <t>M082217562346X</t>
  </si>
  <si>
    <t>GISCAM SARL</t>
  </si>
  <si>
    <t>00237722785950</t>
  </si>
  <si>
    <t>P049816828605J</t>
  </si>
  <si>
    <t>FEDRICK NTUI</t>
  </si>
  <si>
    <t>00237650530568</t>
  </si>
  <si>
    <t>P019916072236E</t>
  </si>
  <si>
    <t>00237670975176</t>
  </si>
  <si>
    <t>P088416442862Y</t>
  </si>
  <si>
    <t>FOMO TCHEDJE</t>
  </si>
  <si>
    <t>654253935</t>
  </si>
  <si>
    <t>KAMKOP FACE COLLÈGE TANKOU</t>
  </si>
  <si>
    <t>P098918426637M</t>
  </si>
  <si>
    <t>MIMCHE NJIKE</t>
  </si>
  <si>
    <t>ISAAC GILDAS.</t>
  </si>
  <si>
    <t>00237656451938</t>
  </si>
  <si>
    <t>P067417169092R</t>
  </si>
  <si>
    <t>BADI AYUK NKWA</t>
  </si>
  <si>
    <t>00237673373894</t>
  </si>
  <si>
    <t>M101717085514Q</t>
  </si>
  <si>
    <t>ALL BRIGHT KIDS BILINGUAL NURSERY AND PRIMARY SCHOOL</t>
  </si>
  <si>
    <t>M062417011040D</t>
  </si>
  <si>
    <t>STE DPS SARL</t>
  </si>
  <si>
    <t>DPS SARL</t>
  </si>
  <si>
    <t>691143342</t>
  </si>
  <si>
    <t>12262 DOUALA</t>
  </si>
  <si>
    <t>P118816323747A</t>
  </si>
  <si>
    <t>LOTONGO STEPHEN</t>
  </si>
  <si>
    <t>MOLIKI</t>
  </si>
  <si>
    <t>650201280</t>
  </si>
  <si>
    <t>M102316268332C</t>
  </si>
  <si>
    <t>LE MONDIAL OPTIQUE SUARL</t>
  </si>
  <si>
    <t>MOOP</t>
  </si>
  <si>
    <t>ACHAT ET VENTE DES VERRES OPTIQUE, EXPLOITATION DE TOUT LABORATOIRE OU ATELIER DE SURFACAGE, NEGOCE...</t>
  </si>
  <si>
    <t>00237692910626</t>
  </si>
  <si>
    <t>BP 15166</t>
  </si>
  <si>
    <t>P028917154388Q</t>
  </si>
  <si>
    <t>695662566</t>
  </si>
  <si>
    <t>P097800421624U</t>
  </si>
  <si>
    <t>ATUAWEI SILVANUS NGYAKWE</t>
  </si>
  <si>
    <t>678139720</t>
  </si>
  <si>
    <t>P029017989559T</t>
  </si>
  <si>
    <t>LOUISA BAHTILA</t>
  </si>
  <si>
    <t>678 84 60 89</t>
  </si>
  <si>
    <t>PRES DE L'HOPITAL KUMBO</t>
  </si>
  <si>
    <t>P065912351115A</t>
  </si>
  <si>
    <t>ETIENNE EMMANUEL</t>
  </si>
  <si>
    <t>699903508</t>
  </si>
  <si>
    <t>M102015242615Q</t>
  </si>
  <si>
    <t>SOCIETE WORLDWIDE CONSORTIUM SARL</t>
  </si>
  <si>
    <t>699587868</t>
  </si>
  <si>
    <t>DERRIÈRE RÉSIDENCE DU NIGERIA</t>
  </si>
  <si>
    <t>P128016870922R</t>
  </si>
  <si>
    <t>ALOMO EDOA EPSE OWONA</t>
  </si>
  <si>
    <t>P077212524900Q</t>
  </si>
  <si>
    <t>BALA SALIHOU</t>
  </si>
  <si>
    <t>ETS BALA SALIHOU</t>
  </si>
  <si>
    <t>677 072 347</t>
  </si>
  <si>
    <t>P067612836651G</t>
  </si>
  <si>
    <t>677628342</t>
  </si>
  <si>
    <t>FAB/DISTRI PROD-COMMERCE-PRESTATIONS</t>
  </si>
  <si>
    <t>M071812714365H</t>
  </si>
  <si>
    <t>SOCIETE GLORIALE SARL</t>
  </si>
  <si>
    <t>696868082</t>
  </si>
  <si>
    <t>ENTREE COLLEGE GENEDICTE</t>
  </si>
  <si>
    <t>P017717802237D</t>
  </si>
  <si>
    <t>ADAMOU HAMZA</t>
  </si>
  <si>
    <t>698674069</t>
  </si>
  <si>
    <t>P108017112860C</t>
  </si>
  <si>
    <t>656242074</t>
  </si>
  <si>
    <t>P119717662871H</t>
  </si>
  <si>
    <t>DELI TIZE</t>
  </si>
  <si>
    <t>679008909</t>
  </si>
  <si>
    <t>VENTE DE PRODUITS LOCAUX DIVERS</t>
  </si>
  <si>
    <t>M082116367066L</t>
  </si>
  <si>
    <t>MADE IN CAMEROUN SARL</t>
  </si>
  <si>
    <t>M.I.C SARL</t>
  </si>
  <si>
    <t>690267935</t>
  </si>
  <si>
    <t>P018716416751J</t>
  </si>
  <si>
    <t>KOAGNE TOKPA JEAN PIERRE</t>
  </si>
  <si>
    <t>(ETS KAOGNE)</t>
  </si>
  <si>
    <t>002376941455330</t>
  </si>
  <si>
    <t>MARCHÉ MBOPPI FACE GENDARMERIE</t>
  </si>
  <si>
    <t>P107316283883S</t>
  </si>
  <si>
    <t>TEUFA FOFOU</t>
  </si>
  <si>
    <t>675374050</t>
  </si>
  <si>
    <t>P126815127713X</t>
  </si>
  <si>
    <t>677679427</t>
  </si>
  <si>
    <t>P038014246025C</t>
  </si>
  <si>
    <t>MEPPA</t>
  </si>
  <si>
    <t>697514158</t>
  </si>
  <si>
    <t>P108712622336W</t>
  </si>
  <si>
    <t>MANORE MAKONGO URSULE JOELLE</t>
  </si>
  <si>
    <t>MANORE</t>
  </si>
  <si>
    <t>695989912</t>
  </si>
  <si>
    <t>P126500446254H</t>
  </si>
  <si>
    <t>NOUPIMBONG SAMUEL</t>
  </si>
  <si>
    <t>Me NOUPIMBONG SAMUEL</t>
  </si>
  <si>
    <t>FACE HOTEL BAMBOUTOS</t>
  </si>
  <si>
    <t>P088215392753L</t>
  </si>
  <si>
    <t>MEDJO NTOLO</t>
  </si>
  <si>
    <t>PELAGIE JACQUELINE</t>
  </si>
  <si>
    <t>978013982</t>
  </si>
  <si>
    <t>ADMINISTRATION/GESTION/DISTRIBUTION</t>
  </si>
  <si>
    <t>M012317974005B</t>
  </si>
  <si>
    <t>INCH DIGITAL SERICES LTD</t>
  </si>
  <si>
    <t>699915524</t>
  </si>
  <si>
    <t>P107617130497A</t>
  </si>
  <si>
    <t>BARBINE MIRABELLE</t>
  </si>
  <si>
    <t>696302452</t>
  </si>
  <si>
    <t>P026818294022E</t>
  </si>
  <si>
    <t>672221578</t>
  </si>
  <si>
    <t>ABEATHI QUATER BACHUO NTAI MAMFE</t>
  </si>
  <si>
    <t>P067918144269Y</t>
  </si>
  <si>
    <t>HILAIRE CYRILLE</t>
  </si>
  <si>
    <t>00237652392352</t>
  </si>
  <si>
    <t>CITABAC</t>
  </si>
  <si>
    <t>P070116675180H</t>
  </si>
  <si>
    <t>JIRES ZIDANE</t>
  </si>
  <si>
    <t>682747713</t>
  </si>
  <si>
    <t>P015612104001H</t>
  </si>
  <si>
    <t>SIDDI BAKARI</t>
  </si>
  <si>
    <t>678233346</t>
  </si>
  <si>
    <t>P079116731509R</t>
  </si>
  <si>
    <t>AHMAT IBRAHIM</t>
  </si>
  <si>
    <t>00237697087241</t>
  </si>
  <si>
    <t>P021016885412M</t>
  </si>
  <si>
    <t>ABDOUL MOULMINI</t>
  </si>
  <si>
    <t>P077812480413G</t>
  </si>
  <si>
    <t>NFORMI EMMANUEL CHUYE</t>
  </si>
  <si>
    <t>677216666</t>
  </si>
  <si>
    <t>P117416584650A</t>
  </si>
  <si>
    <t>P099313915055S</t>
  </si>
  <si>
    <t>AJOUTSA MAZELEM</t>
  </si>
  <si>
    <t>BLANCHE GEORGETTE</t>
  </si>
  <si>
    <t>676291742</t>
  </si>
  <si>
    <t>LEFATSA</t>
  </si>
  <si>
    <t>P116817154731N</t>
  </si>
  <si>
    <t>ETS BATISSEURS DU FUTUR</t>
  </si>
  <si>
    <t>(B.F)</t>
  </si>
  <si>
    <t>676779799</t>
  </si>
  <si>
    <t>P117312402626C</t>
  </si>
  <si>
    <t>MARIE A BERTINE</t>
  </si>
  <si>
    <t>675002911</t>
  </si>
  <si>
    <t>CARREFOUR ETA</t>
  </si>
  <si>
    <t>P129418059033C</t>
  </si>
  <si>
    <t>ADDEL JALLIIL</t>
  </si>
  <si>
    <t>SYNERGIE DEV.DURABLE &amp; PRESTAT.SCES</t>
  </si>
  <si>
    <t>P067812261498D</t>
  </si>
  <si>
    <t>ESSONO MFOU'OU</t>
  </si>
  <si>
    <t>JOSUE BENJAMIN</t>
  </si>
  <si>
    <t>697180273</t>
  </si>
  <si>
    <t>M072416974966U</t>
  </si>
  <si>
    <t>MOUNA SARL</t>
  </si>
  <si>
    <t>M052416729230U</t>
  </si>
  <si>
    <t>AFRICAN GLOBAL ENGIN MAKET SARL</t>
  </si>
  <si>
    <t>A.G.E.M. SARL</t>
  </si>
  <si>
    <t>PRESTATIONS DE DERVICES,COMMERCE GENERAL,REPRESENTATION</t>
  </si>
  <si>
    <t>P129216854250S</t>
  </si>
  <si>
    <t>EMVOUTOU MVOMO ESTHER JAELLE</t>
  </si>
  <si>
    <t>(ETS: EMEST SERVICES)</t>
  </si>
  <si>
    <t>6 76 95 41 74</t>
  </si>
  <si>
    <t>P038116290083U</t>
  </si>
  <si>
    <t>625686840</t>
  </si>
  <si>
    <t>P099216733208M</t>
  </si>
  <si>
    <t>ESSOUMA GAEL</t>
  </si>
  <si>
    <t>00237694601260</t>
  </si>
  <si>
    <t>P097617158640P</t>
  </si>
  <si>
    <t>PAULINE PASCAL</t>
  </si>
  <si>
    <t>693551164</t>
  </si>
  <si>
    <t>P058618571610L</t>
  </si>
  <si>
    <t>TALLA NEKONTEU</t>
  </si>
  <si>
    <t>FARAS PAULIN</t>
  </si>
  <si>
    <t>00237682974182</t>
  </si>
  <si>
    <t>COMMERCE-PRESTATIONS-GESTION IMMO</t>
  </si>
  <si>
    <t>M012014379280U</t>
  </si>
  <si>
    <t>MULTI BUSINESS SARL</t>
  </si>
  <si>
    <t>694 811 715</t>
  </si>
  <si>
    <t>P109216656611W</t>
  </si>
  <si>
    <t>00237696283542</t>
  </si>
  <si>
    <t>P127117847210E</t>
  </si>
  <si>
    <t>PANGO NGONO</t>
  </si>
  <si>
    <t>P105413956577D</t>
  </si>
  <si>
    <t>MEZENE BEYENE EPSEE NYSSEN</t>
  </si>
  <si>
    <t>P019112175568Z</t>
  </si>
  <si>
    <t>WAKO EMILE</t>
  </si>
  <si>
    <t>652916407</t>
  </si>
  <si>
    <t>FACE CARBEAU</t>
  </si>
  <si>
    <t>P048217179302X</t>
  </si>
  <si>
    <t>677302079</t>
  </si>
  <si>
    <t>UNIVERSITE EXCELLENCE</t>
  </si>
  <si>
    <t>P117117981889W</t>
  </si>
  <si>
    <t>MASSAKOUE</t>
  </si>
  <si>
    <t>M088300000595S</t>
  </si>
  <si>
    <t>STE DECORINA SARL</t>
  </si>
  <si>
    <t>DECORINA</t>
  </si>
  <si>
    <t>677750368</t>
  </si>
  <si>
    <t>A COTE IMM KASSAP</t>
  </si>
  <si>
    <t>P119416478250W</t>
  </si>
  <si>
    <t>652996724</t>
  </si>
  <si>
    <t>ROUTE SCS</t>
  </si>
  <si>
    <t>M032118525067P</t>
  </si>
  <si>
    <t>JNB &amp; PARTNER CONSULTING SARL</t>
  </si>
  <si>
    <t>652488739</t>
  </si>
  <si>
    <t>EKIE AUBERGE</t>
  </si>
  <si>
    <t>P066500154400T</t>
  </si>
  <si>
    <t>DOMGO</t>
  </si>
  <si>
    <t>675738828</t>
  </si>
  <si>
    <t>P080217160403Z</t>
  </si>
  <si>
    <t>698811728</t>
  </si>
  <si>
    <t>P076318043355C</t>
  </si>
  <si>
    <t>EN FACE COMMISSARIAT</t>
  </si>
  <si>
    <t>P128614048649Y</t>
  </si>
  <si>
    <t>P058218403600W</t>
  </si>
  <si>
    <t>TEMBENG TASSINYELE</t>
  </si>
  <si>
    <t>CHIFFECS</t>
  </si>
  <si>
    <t>677 94 11 02</t>
  </si>
  <si>
    <t>P068725228719R</t>
  </si>
  <si>
    <t>690231950</t>
  </si>
  <si>
    <t>P019816418062N</t>
  </si>
  <si>
    <t>JOLIE BLANCHE</t>
  </si>
  <si>
    <t>651126920</t>
  </si>
  <si>
    <t>P087218328399Z</t>
  </si>
  <si>
    <t>PENN PIUS</t>
  </si>
  <si>
    <t>677883343</t>
  </si>
  <si>
    <t>G B H S MBOUDA</t>
  </si>
  <si>
    <t>P048416150577D</t>
  </si>
  <si>
    <t>TENYONG</t>
  </si>
  <si>
    <t>NESTOR TECHE</t>
  </si>
  <si>
    <t>00237676534856</t>
  </si>
  <si>
    <t>P086518089831Y</t>
  </si>
  <si>
    <t>MBATENG</t>
  </si>
  <si>
    <t>THEOPHILE SIX</t>
  </si>
  <si>
    <t>699 94 67 33</t>
  </si>
  <si>
    <t>M092116458847W</t>
  </si>
  <si>
    <t>LODJEA SARL</t>
  </si>
  <si>
    <t>P039218566039E</t>
  </si>
  <si>
    <t>GUIBOUI ELOUNDOU</t>
  </si>
  <si>
    <t>694917922</t>
  </si>
  <si>
    <t>ANCIEN LEADER</t>
  </si>
  <si>
    <t>P078816711334B</t>
  </si>
  <si>
    <t>PATRICE POLYCARPE</t>
  </si>
  <si>
    <t>00237674973272</t>
  </si>
  <si>
    <t>P016614224296C</t>
  </si>
  <si>
    <t>HELLEN</t>
  </si>
  <si>
    <t>AKOWGWO</t>
  </si>
  <si>
    <t>696595728</t>
  </si>
  <si>
    <t>P107416755179U</t>
  </si>
  <si>
    <t>ESSAME NGONGO</t>
  </si>
  <si>
    <t>00237699689901</t>
  </si>
  <si>
    <t>P088918145357G</t>
  </si>
  <si>
    <t>MARINA MANGWI</t>
  </si>
  <si>
    <t>23770644350</t>
  </si>
  <si>
    <t>P047712465298S</t>
  </si>
  <si>
    <t>BEME JUDITHE</t>
  </si>
  <si>
    <t>(ETS GLOBAL SERVICES PLUS)</t>
  </si>
  <si>
    <t>M121512465615X</t>
  </si>
  <si>
    <t>POISSONNERIE NDEUH</t>
  </si>
  <si>
    <t>698670134</t>
  </si>
  <si>
    <t>M091317235544E</t>
  </si>
  <si>
    <t>E. CATH STE MARGUERITE DE ZOETELE</t>
  </si>
  <si>
    <t>P109517004426L</t>
  </si>
  <si>
    <t>POPBOU</t>
  </si>
  <si>
    <t>691000090</t>
  </si>
  <si>
    <t>SOA- MARCHÉ</t>
  </si>
  <si>
    <t>P099317137931B</t>
  </si>
  <si>
    <t>ATEBA WONDO</t>
  </si>
  <si>
    <t>697517019</t>
  </si>
  <si>
    <t>MEBANG</t>
  </si>
  <si>
    <t>P116812641109D</t>
  </si>
  <si>
    <t>YEMKAM EPSEE MBAH</t>
  </si>
  <si>
    <t>653695864</t>
  </si>
  <si>
    <t>NETTOYAGE-MAINTENANCE DES APPAREILS</t>
  </si>
  <si>
    <t>P119418176647Y</t>
  </si>
  <si>
    <t>TEFAK FEUDJO CLETY MARIE</t>
  </si>
  <si>
    <t>(ETS ADVANCED SERVICES)</t>
  </si>
  <si>
    <t>658177990</t>
  </si>
  <si>
    <t>M092417079542Y</t>
  </si>
  <si>
    <t>GROUPE SCOLAIRE BILINGUE PRIVE LAIC LES OURSONS DE MARIE</t>
  </si>
  <si>
    <t>GSB-OM</t>
  </si>
  <si>
    <t>698804126</t>
  </si>
  <si>
    <t>M102317145476N</t>
  </si>
  <si>
    <t>ASSOCIATION POUR LE DÉVELOPPEMENT DE BANDREFAM</t>
  </si>
  <si>
    <t>( ADEBA)</t>
  </si>
  <si>
    <t>AMELIORER LES CONDITIONS DE VIE DES FILS, FILLES, RÉSIDENTS DE BANDREFAM</t>
  </si>
  <si>
    <t>677624040</t>
  </si>
  <si>
    <t>BANGOUNKONG</t>
  </si>
  <si>
    <t>P029416751866G</t>
  </si>
  <si>
    <t>MBARGA MBARGA JOSEPH ARSENE</t>
  </si>
  <si>
    <t>00237695142902</t>
  </si>
  <si>
    <t>P107117146598D</t>
  </si>
  <si>
    <t>GABRIEL APPOLINAIRE NGUIMEYA</t>
  </si>
  <si>
    <t>699972546.</t>
  </si>
  <si>
    <t>P068116402586P</t>
  </si>
  <si>
    <t>CHIKE DAVID</t>
  </si>
  <si>
    <t>P096918529980C</t>
  </si>
  <si>
    <t>MARCHE CENTRAL CPT B26</t>
  </si>
  <si>
    <t>P079112681118C</t>
  </si>
  <si>
    <t>MOUALO BOTO</t>
  </si>
  <si>
    <t>694193389</t>
  </si>
  <si>
    <t>P128416428795C</t>
  </si>
  <si>
    <t>FONGANG JEAN NOËL</t>
  </si>
  <si>
    <t>002376824430660</t>
  </si>
  <si>
    <t>ENPLOYE A LA BANQUE</t>
  </si>
  <si>
    <t>P016916922428X</t>
  </si>
  <si>
    <t>AISSATOU ÉPOUSE SEMDI</t>
  </si>
  <si>
    <t>690583817</t>
  </si>
  <si>
    <t>P035512566696K</t>
  </si>
  <si>
    <t>BELLE LIDY</t>
  </si>
  <si>
    <t>675349277</t>
  </si>
  <si>
    <t>ENTREE CSB</t>
  </si>
  <si>
    <t>P029117145849H</t>
  </si>
  <si>
    <t>EDWIGE MARIE SALOMEE</t>
  </si>
  <si>
    <t>699101379</t>
  </si>
  <si>
    <t>P067714897032F</t>
  </si>
  <si>
    <t>699323730</t>
  </si>
  <si>
    <t>M051512325818Q</t>
  </si>
  <si>
    <t>INTERNATIONAL PARK SERVICES SARL</t>
  </si>
  <si>
    <t>I.P.S SARL</t>
  </si>
  <si>
    <t>65969813</t>
  </si>
  <si>
    <t>P049816383792S</t>
  </si>
  <si>
    <t>MELOVE ANANG</t>
  </si>
  <si>
    <t>00237672743698</t>
  </si>
  <si>
    <t>P122016754005K</t>
  </si>
  <si>
    <t>BAHANAG JEAN JULES</t>
  </si>
  <si>
    <t>677775502</t>
  </si>
  <si>
    <t>P079017171247N</t>
  </si>
  <si>
    <t>DOUANGUIM NZEUEFEAFANG</t>
  </si>
  <si>
    <t>674227920</t>
  </si>
  <si>
    <t>P047016298266B</t>
  </si>
  <si>
    <t>PAGUELE WOUDINI</t>
  </si>
  <si>
    <t>00237652347659</t>
  </si>
  <si>
    <t>P089012756723Q</t>
  </si>
  <si>
    <t>M022217058832F</t>
  </si>
  <si>
    <t>A &amp; B GEOTECHNIQUE</t>
  </si>
  <si>
    <t>P037016842571Q</t>
  </si>
  <si>
    <t>LEUPOUE KAMDEM</t>
  </si>
  <si>
    <t>SYLVESTRE ALAIN</t>
  </si>
  <si>
    <t>00237679791895</t>
  </si>
  <si>
    <t>FACE PRISON DE NEW BELL</t>
  </si>
  <si>
    <t>P068612505074N</t>
  </si>
  <si>
    <t>BLESSING ORJI EPSE AMAKOR</t>
  </si>
  <si>
    <t>ETS BLESSING ORJI EPSE AMAKOR</t>
  </si>
  <si>
    <t>B4/ 589</t>
  </si>
  <si>
    <t>P014718445558R</t>
  </si>
  <si>
    <t>P076800462544P</t>
  </si>
  <si>
    <t>JULES ISAAC</t>
  </si>
  <si>
    <t>25594 YDE</t>
  </si>
  <si>
    <t>M022416413510U</t>
  </si>
  <si>
    <t>SONHAFOUO SARL</t>
  </si>
  <si>
    <t>AGRICULTURE/ÉLEVAGE, PRESTATIONS DE SERVICES, COMMERCE GENERAL, IMPORT EXPORT, TRANSPORT</t>
  </si>
  <si>
    <t>00237678321398</t>
  </si>
  <si>
    <t>P068518466221E</t>
  </si>
  <si>
    <t>SALOME ISABELLE ETOILE</t>
  </si>
  <si>
    <t>P067017891610H</t>
  </si>
  <si>
    <t>MBIAKOP GEORGES</t>
  </si>
  <si>
    <t>ETS HOTEL EMILIA</t>
  </si>
  <si>
    <t>P107516162257H</t>
  </si>
  <si>
    <t>IHEMTUGE</t>
  </si>
  <si>
    <t>JOHN IFEDILI</t>
  </si>
  <si>
    <t>237699841000</t>
  </si>
  <si>
    <t>DROIT PRIVEE</t>
  </si>
  <si>
    <t>P068817156093L</t>
  </si>
  <si>
    <t>HAWA DJIBRILOU</t>
  </si>
  <si>
    <t>+237652622988</t>
  </si>
  <si>
    <t>MBONG REBECCA</t>
  </si>
  <si>
    <t>M052416731920D</t>
  </si>
  <si>
    <t>CREATIVE MEN AND WOMEN ASSOCIATION</t>
  </si>
  <si>
    <t>675934474</t>
  </si>
  <si>
    <t>P038916653168N</t>
  </si>
  <si>
    <t>TUME ADEBERT</t>
  </si>
  <si>
    <t>NTANGRIN</t>
  </si>
  <si>
    <t>00237682482638</t>
  </si>
  <si>
    <t>P027912330097Q</t>
  </si>
  <si>
    <t>FANKA BIH MIRABEL</t>
  </si>
  <si>
    <t>677578448</t>
  </si>
  <si>
    <t>PRESTATIONS DE SERVICES &amp; IMPRIMERIE</t>
  </si>
  <si>
    <t>P098017181415M</t>
  </si>
  <si>
    <t>BELLA ABE</t>
  </si>
  <si>
    <t>SERGE APPOLINAIRE</t>
  </si>
  <si>
    <t>699289306</t>
  </si>
  <si>
    <t>FACE BRICOLUX</t>
  </si>
  <si>
    <t>P027012567997A</t>
  </si>
  <si>
    <t>FOKAM EMILE</t>
  </si>
  <si>
    <t>653320611</t>
  </si>
  <si>
    <t>VII 06</t>
  </si>
  <si>
    <t>P079717637323K</t>
  </si>
  <si>
    <t>00237693665413</t>
  </si>
  <si>
    <t>CONSULTING - PRESTATION DE SERVICE INFORMATIQUE</t>
  </si>
  <si>
    <t>M042217310009E</t>
  </si>
  <si>
    <t>MOOVE CONSULTING SARL</t>
  </si>
  <si>
    <t>671573338/694419749</t>
  </si>
  <si>
    <t>P036815066930U</t>
  </si>
  <si>
    <t>TCHANTCHOU MBIANDA EPSE YANTIO</t>
  </si>
  <si>
    <t>237699813856</t>
  </si>
  <si>
    <t>P018416365234Z</t>
  </si>
  <si>
    <t>KAMDEM KALA (ETS OSCAR AUTO CORPORATION)</t>
  </si>
  <si>
    <t>002376790324</t>
  </si>
  <si>
    <t>P049917063279D</t>
  </si>
  <si>
    <t>AISSATOU AMMA</t>
  </si>
  <si>
    <t>656361322</t>
  </si>
  <si>
    <t>M012118449446Y</t>
  </si>
  <si>
    <t>GOLDEN RIK SECURITY SARL</t>
  </si>
  <si>
    <t>VERS CHATEAU</t>
  </si>
  <si>
    <t>P089312147944K</t>
  </si>
  <si>
    <t>MOHAMADOU TAYIB</t>
  </si>
  <si>
    <t>P126200147278C</t>
  </si>
  <si>
    <t>NGO INGOM EPSE NGOS MART</t>
  </si>
  <si>
    <t>677439270</t>
  </si>
  <si>
    <t>P120317143876W</t>
  </si>
  <si>
    <t>P037117007683X</t>
  </si>
  <si>
    <t>P099016756430A</t>
  </si>
  <si>
    <t>670023336</t>
  </si>
  <si>
    <t>P015200127137N</t>
  </si>
  <si>
    <t>KANGE PAUL EKANGE NGOLE</t>
  </si>
  <si>
    <t>PARENTS NATIONAL EDU.UNION SCHOOL)</t>
  </si>
  <si>
    <t>679652143</t>
  </si>
  <si>
    <t>JUMPSUD</t>
  </si>
  <si>
    <t>M032217189382Y</t>
  </si>
  <si>
    <t>SOCIETE CAMEROUNAISE DE MAINTENANCE FT</t>
  </si>
  <si>
    <t>SCM FT</t>
  </si>
  <si>
    <t>MAINTENANCE INDUSTRIELLE - IMPORT/EXPORT - LOCATION D'ENGINS - TRANSFERT D'ARGENT</t>
  </si>
  <si>
    <t>BASE NAVAL</t>
  </si>
  <si>
    <t>P039816725260U</t>
  </si>
  <si>
    <t>FOUDJEU KOUONDIEM</t>
  </si>
  <si>
    <t>00237654786690</t>
  </si>
  <si>
    <t>CONSEILS ET COURTAGE EN ASSURANCES ETRÉASSURANCES</t>
  </si>
  <si>
    <t>M062217515609E</t>
  </si>
  <si>
    <t>SIRUIS ASSURANCES SA</t>
  </si>
  <si>
    <t>P122017159295S</t>
  </si>
  <si>
    <t>674686568</t>
  </si>
  <si>
    <t>P067900174724U</t>
  </si>
  <si>
    <t>ALIMA KAHKENTE FONGOT</t>
  </si>
  <si>
    <t>ETS AKF</t>
  </si>
  <si>
    <t>677 633 784</t>
  </si>
  <si>
    <t>BOUTIQUE 034 A</t>
  </si>
  <si>
    <t>P048912749711X</t>
  </si>
  <si>
    <t>MBOLONG TENE CHRISTELLE YOLANDE</t>
  </si>
  <si>
    <t>683202931</t>
  </si>
  <si>
    <t>QURTIER 13</t>
  </si>
  <si>
    <t>P048112752589Z</t>
  </si>
  <si>
    <t>698009008</t>
  </si>
  <si>
    <t>P099112719389M</t>
  </si>
  <si>
    <t>NGUEMO FONDJO</t>
  </si>
  <si>
    <t>696988100</t>
  </si>
  <si>
    <t>P127500373316U</t>
  </si>
  <si>
    <t>NDE TAYO PATRICE</t>
  </si>
  <si>
    <t>699725920</t>
  </si>
  <si>
    <t>P097817814595J</t>
  </si>
  <si>
    <t>TAMAJUNG</t>
  </si>
  <si>
    <t>IMPRIMERIE-BRODERIE-PRESTATIONS</t>
  </si>
  <si>
    <t>M012014391432B</t>
  </si>
  <si>
    <t>GOLD PRINT AND SERVICES SARL</t>
  </si>
  <si>
    <t>699 022 922</t>
  </si>
  <si>
    <t>P027516921283S</t>
  </si>
  <si>
    <t>MEDACKOUE TCHIEMEGHEU EPSE NGOLEMBE</t>
  </si>
  <si>
    <t>677103605</t>
  </si>
  <si>
    <t>ENTRÉE STADE CICAM</t>
  </si>
  <si>
    <t>P068017419968J</t>
  </si>
  <si>
    <t>DOMCHE MEUTCHEUM</t>
  </si>
  <si>
    <t>BORIS ALEXIE</t>
  </si>
  <si>
    <t>00237699576012</t>
  </si>
  <si>
    <t>P109316665277D</t>
  </si>
  <si>
    <t>002376556718118</t>
  </si>
  <si>
    <t>VENTE DU MATERIEL DE DECORATION</t>
  </si>
  <si>
    <t>P017012503335K</t>
  </si>
  <si>
    <t>KEPSEUI BEATRICE</t>
  </si>
  <si>
    <t>BAR MOZART</t>
  </si>
  <si>
    <t>P086800114115J</t>
  </si>
  <si>
    <t>FEUMENI</t>
  </si>
  <si>
    <t>699 91 50 62</t>
  </si>
  <si>
    <t>P098016408603C</t>
  </si>
  <si>
    <t>FABOUM KOUAMEN</t>
  </si>
  <si>
    <t>P018311767017K</t>
  </si>
  <si>
    <t>MERGELIN TAKOUMBO</t>
  </si>
  <si>
    <t>694153747</t>
  </si>
  <si>
    <t>P046612376883E</t>
  </si>
  <si>
    <t>MFEGNE</t>
  </si>
  <si>
    <t>M092417088469L</t>
  </si>
  <si>
    <t>650 20 10 11</t>
  </si>
  <si>
    <t>M071016668325D</t>
  </si>
  <si>
    <t>CES DE DONGROSSE</t>
  </si>
  <si>
    <t>CES DONGROSSE</t>
  </si>
  <si>
    <t>680235475</t>
  </si>
  <si>
    <t>DONGROSSE</t>
  </si>
  <si>
    <t>P015616455857C</t>
  </si>
  <si>
    <t>ETS CARGO INTER</t>
  </si>
  <si>
    <t>VENTE BOISSONS ALCOOLISÉES+RESTAURANT</t>
  </si>
  <si>
    <t>P128616286721W</t>
  </si>
  <si>
    <t>DOMEGANG ANOUBOUDEM</t>
  </si>
  <si>
    <t>670705163</t>
  </si>
  <si>
    <t>FACE MC 2</t>
  </si>
  <si>
    <t>P018318076874F</t>
  </si>
  <si>
    <t>P058516774282R</t>
  </si>
  <si>
    <t>MELI MOMO</t>
  </si>
  <si>
    <t>00237695129498</t>
  </si>
  <si>
    <t>P036216068863G</t>
  </si>
  <si>
    <t>FELIX BLAISE</t>
  </si>
  <si>
    <t>P036614407479X</t>
  </si>
  <si>
    <t>67523005</t>
  </si>
  <si>
    <t>P058512243036F</t>
  </si>
  <si>
    <t>RENE DONATIEN</t>
  </si>
  <si>
    <t>676084345</t>
  </si>
  <si>
    <t>P079516662324C</t>
  </si>
  <si>
    <t>TCHAYA YATIE</t>
  </si>
  <si>
    <t>ROSELINE ORNELLE</t>
  </si>
  <si>
    <t>00237697138058</t>
  </si>
  <si>
    <t>NDOGPASSI SONNEL</t>
  </si>
  <si>
    <t>M041512286796F</t>
  </si>
  <si>
    <t>STE JUST WIN SARL</t>
  </si>
  <si>
    <t>656148660/650 655 607</t>
  </si>
  <si>
    <t>P077400380007X</t>
  </si>
  <si>
    <t>677371820</t>
  </si>
  <si>
    <t>P058917852078W</t>
  </si>
  <si>
    <t>AHJEH SOLANGE</t>
  </si>
  <si>
    <t>679669855</t>
  </si>
  <si>
    <t>P038216091297E</t>
  </si>
  <si>
    <t>MBO BENGON EPSE MBO GERMAINE</t>
  </si>
  <si>
    <t>(COMPLEXE ASSOK BAA)</t>
  </si>
  <si>
    <t>COMMERCE GENERAL-PRESTATION DE SERVICE-RESTAURANT LAVERIE-VENTE BOISSON ALCOOLISEES-IMPOR-EXPORT</t>
  </si>
  <si>
    <t>696966159</t>
  </si>
  <si>
    <t>P048515986014L</t>
  </si>
  <si>
    <t>HAMIDOU MOUHAMADOU</t>
  </si>
  <si>
    <t>666898905</t>
  </si>
  <si>
    <t>M072318571685K</t>
  </si>
  <si>
    <t>NEPE SARL</t>
  </si>
  <si>
    <t>TRAVAUX PUBLICS/ESPACES VOIRIES ET RESEAUX DIVERS</t>
  </si>
  <si>
    <t>M122015293135X</t>
  </si>
  <si>
    <t>SKILLED BUILDERS SERVICES SARL</t>
  </si>
  <si>
    <t>50290382</t>
  </si>
  <si>
    <t>P068712208335W</t>
  </si>
  <si>
    <t>BEFE</t>
  </si>
  <si>
    <t>YVES DACIER</t>
  </si>
  <si>
    <t>690257354</t>
  </si>
  <si>
    <t>M012416382482C</t>
  </si>
  <si>
    <t>GROUPE D'INITIATIVE COMMUNE DES AMIS ELEVEURS DU CAMEROUN</t>
  </si>
  <si>
    <t>GIC A.E.C PLUS</t>
  </si>
  <si>
    <t>P016312751825R</t>
  </si>
  <si>
    <t>MELENDJOU DELPHINE</t>
  </si>
  <si>
    <t>P087716413682W</t>
  </si>
  <si>
    <t>KINGSLEY GANA</t>
  </si>
  <si>
    <t>( GANA &amp; SONS CONSTRUCTION (GSC) )</t>
  </si>
  <si>
    <t>CATERING SERVICES/BUILDING CONSTRUCTION/GENERAL CONTRACTS/SUPPLIES</t>
  </si>
  <si>
    <t>682895547</t>
  </si>
  <si>
    <t>P079916404918E</t>
  </si>
  <si>
    <t>ATEMEBANG BORIS ATEM</t>
  </si>
  <si>
    <t>002376719920100</t>
  </si>
  <si>
    <t>P019414716832A</t>
  </si>
  <si>
    <t>ATANGANA ELA</t>
  </si>
  <si>
    <t>652992415</t>
  </si>
  <si>
    <t>P067618542754M</t>
  </si>
  <si>
    <t>695171716</t>
  </si>
  <si>
    <t>P047417783974M</t>
  </si>
  <si>
    <t>ANKENKOE</t>
  </si>
  <si>
    <t>P068400476159D</t>
  </si>
  <si>
    <t>657186657</t>
  </si>
  <si>
    <t>DERR CDI5</t>
  </si>
  <si>
    <t>P038816901003E</t>
  </si>
  <si>
    <t>SIMO NGUEWA</t>
  </si>
  <si>
    <t>LIONELLE FLORE</t>
  </si>
  <si>
    <t>P117317031289U</t>
  </si>
  <si>
    <t>NGUEMDJO ÉPOUSE KOUAGANG</t>
  </si>
  <si>
    <t>00237699452232</t>
  </si>
  <si>
    <t>P108316928106U</t>
  </si>
  <si>
    <t>SILATSA TSAFACK</t>
  </si>
  <si>
    <t>JOSIANE CHRISTELLE(GRAND RESEAU DE PEINTURE ET D'ETANCHEITE)</t>
  </si>
  <si>
    <t>P019917062585A</t>
  </si>
  <si>
    <t>MVONGO NKOU</t>
  </si>
  <si>
    <t>MICHEL BRICE</t>
  </si>
  <si>
    <t>672500931</t>
  </si>
  <si>
    <t>MIKONGO</t>
  </si>
  <si>
    <t>P086112249609D</t>
  </si>
  <si>
    <t>ESSAMA BENOIT JOACHIM</t>
  </si>
  <si>
    <t>ETS ESSAMA BENOIT</t>
  </si>
  <si>
    <t>677687289</t>
  </si>
  <si>
    <t>P108717141709E</t>
  </si>
  <si>
    <t>TADJIO YONTA JEAN-BAPTISTE</t>
  </si>
  <si>
    <t>(ETS TADJIO YONTA )</t>
  </si>
  <si>
    <t>00237699459182</t>
  </si>
  <si>
    <t>VILLAGE CARREFOUR BAMEKA</t>
  </si>
  <si>
    <t>TRAVAUX D'INGENIERIE</t>
  </si>
  <si>
    <t>M092116571514L</t>
  </si>
  <si>
    <t>SOLUTION INDUSTRIELLE S.A</t>
  </si>
  <si>
    <t>RUEE DROUOT</t>
  </si>
  <si>
    <t>P122016386985A</t>
  </si>
  <si>
    <t>NKIFOR NWAFOR EMMANUEL</t>
  </si>
  <si>
    <t>694047290</t>
  </si>
  <si>
    <t>P019817000087H</t>
  </si>
  <si>
    <t>GAMENI MBELLA</t>
  </si>
  <si>
    <t>JUNIELLE</t>
  </si>
  <si>
    <t>690120091</t>
  </si>
  <si>
    <t>P039617364891J</t>
  </si>
  <si>
    <t>DJALALOU</t>
  </si>
  <si>
    <t>P058817885207Y</t>
  </si>
  <si>
    <t>BITYIBIYAA</t>
  </si>
  <si>
    <t>LOUISE YVANA</t>
  </si>
  <si>
    <t>696 39 57 18</t>
  </si>
  <si>
    <t>DAMAS VERS EXPRESS UNION</t>
  </si>
  <si>
    <t>P075612516448N</t>
  </si>
  <si>
    <t>695247863</t>
  </si>
  <si>
    <t>P017912284965X</t>
  </si>
  <si>
    <t>ISHAGA ALHADJI</t>
  </si>
  <si>
    <t>P019016122818Q</t>
  </si>
  <si>
    <t>FODJU FOTSO</t>
  </si>
  <si>
    <t>00237670323331</t>
  </si>
  <si>
    <t>P039316090796U</t>
  </si>
  <si>
    <t>NZINDA KONG</t>
  </si>
  <si>
    <t>AIPHONSE LIONEL</t>
  </si>
  <si>
    <t>00237695460289</t>
  </si>
  <si>
    <t>DOUALA-BESSENGUE</t>
  </si>
  <si>
    <t>P098400479666J</t>
  </si>
  <si>
    <t>NDJONTU TENE</t>
  </si>
  <si>
    <t>P019717126305R</t>
  </si>
  <si>
    <t>00237657917740</t>
  </si>
  <si>
    <t>P028212285731J</t>
  </si>
  <si>
    <t>ETOMBE EMMANUEL</t>
  </si>
  <si>
    <t>M068417773686L</t>
  </si>
  <si>
    <t>GOVERNMENT TEACHERS TRAINING COLLEGE NKAMBE</t>
  </si>
  <si>
    <t>GTTC NKAMBE</t>
  </si>
  <si>
    <t>677859825</t>
  </si>
  <si>
    <t>P126015355048Z</t>
  </si>
  <si>
    <t>NGONO MVOGO</t>
  </si>
  <si>
    <t>691230281</t>
  </si>
  <si>
    <t>P099717513291G</t>
  </si>
  <si>
    <t>NGANKO YONKO ELVIRA.</t>
  </si>
  <si>
    <t>00237655778801</t>
  </si>
  <si>
    <t>ELEVAGE DES PORCINS</t>
  </si>
  <si>
    <t>M092417122056X</t>
  </si>
  <si>
    <t>GROUPE D'INITIATIVE COMMUNE POUR L'ELEVAGE DES CHAINES DE VALEUR DE L'AGROPASTORAL DE MBANKOMO</t>
  </si>
  <si>
    <t>EVAGROM</t>
  </si>
  <si>
    <t>697354188</t>
  </si>
  <si>
    <t>ELOMDEN</t>
  </si>
  <si>
    <t>M012115395639Z</t>
  </si>
  <si>
    <t>SMART VISION GROUP LTD SARL</t>
  </si>
  <si>
    <t>SVGLTD</t>
  </si>
  <si>
    <t>IMPORT-EXPORT, LOGISTIQUE ET TRANSPORT, SOINS MÉDICAUX ET SANTÉ, FORMATION ET ÉDUCATION, SERVICES FINANCIERS, PRESTATIONS DE SERVICES ET CONSEILS, COMMERCE GÉNÉRAL.</t>
  </si>
  <si>
    <t>P058812445131Y</t>
  </si>
  <si>
    <t>PHILIPPE FERDINAND</t>
  </si>
  <si>
    <t>699568127</t>
  </si>
  <si>
    <t>M042416695064U</t>
  </si>
  <si>
    <t>KABERIK &amp; FILS SARL</t>
  </si>
  <si>
    <t>P019918165556P</t>
  </si>
  <si>
    <t>CHUKWUMA CHRISTOPHER</t>
  </si>
  <si>
    <t>P115218319679J</t>
  </si>
  <si>
    <t>NDOMAN MADOUGOU</t>
  </si>
  <si>
    <t>652923149</t>
  </si>
  <si>
    <t>P118916581117R</t>
  </si>
  <si>
    <t>MARTHA ENOW NANGOR</t>
  </si>
  <si>
    <t>650017047</t>
  </si>
  <si>
    <t>P047216394713L</t>
  </si>
  <si>
    <t>ESSIMBI MONGO</t>
  </si>
  <si>
    <t>002376190722</t>
  </si>
  <si>
    <t>VENTE JUS + EAU MINERALE</t>
  </si>
  <si>
    <t>P068212624160C</t>
  </si>
  <si>
    <t>MOUSSA ISSA</t>
  </si>
  <si>
    <t>DJOURO SALI</t>
  </si>
  <si>
    <t>P127500427693C</t>
  </si>
  <si>
    <t>699962750</t>
  </si>
  <si>
    <t>P037614416145E</t>
  </si>
  <si>
    <t>TAKAMGHOUA</t>
  </si>
  <si>
    <t>VBH ET RESTAURATION</t>
  </si>
  <si>
    <t>P107016468277X</t>
  </si>
  <si>
    <t>BEATRICE BAKOR EYON EPOUSE DAPSIA</t>
  </si>
  <si>
    <t>00237694559114</t>
  </si>
  <si>
    <t>FACE DOMICILE SENATEUR</t>
  </si>
  <si>
    <t>P069616154564E</t>
  </si>
  <si>
    <t>694243229</t>
  </si>
  <si>
    <t>P018017908815M</t>
  </si>
  <si>
    <t>699330612</t>
  </si>
  <si>
    <t>P047116084287W</t>
  </si>
  <si>
    <t>00237670525298</t>
  </si>
  <si>
    <t>P017616360701K</t>
  </si>
  <si>
    <t>ETS MON PROJET CANADA</t>
  </si>
  <si>
    <t>M061514424258Z</t>
  </si>
  <si>
    <t>LYCEE TECHNIQUE DE BONAMATOUMBE</t>
  </si>
  <si>
    <t>683216339</t>
  </si>
  <si>
    <t>LYCEE TECHINQUE</t>
  </si>
  <si>
    <t>P118016722228J</t>
  </si>
  <si>
    <t>AMADOU AOLO</t>
  </si>
  <si>
    <t>00237691812351</t>
  </si>
  <si>
    <t>P019516619751J</t>
  </si>
  <si>
    <t>P096712626828D</t>
  </si>
  <si>
    <t>23775016904</t>
  </si>
  <si>
    <t>P098616625310Y</t>
  </si>
  <si>
    <t>BEKONO NANGA</t>
  </si>
  <si>
    <t>MARGUERITE JOHANNA</t>
  </si>
  <si>
    <t>M062416850507X</t>
  </si>
  <si>
    <t>699992427</t>
  </si>
  <si>
    <t>P126317067154K</t>
  </si>
  <si>
    <t>NERABE ABEL.</t>
  </si>
  <si>
    <t>677398371</t>
  </si>
  <si>
    <t>DERRIÈRE MOTEL PLAZZA</t>
  </si>
  <si>
    <t>P096912174757A</t>
  </si>
  <si>
    <t>GABRIEL MAGLOIRE</t>
  </si>
  <si>
    <t>EXPERTISES TECHNIQUES/PRESTATION</t>
  </si>
  <si>
    <t>M071300046424L</t>
  </si>
  <si>
    <t>TAAS-EXPERTISES BUSINESS &amp; SERVICES SARL</t>
  </si>
  <si>
    <t>"TAAS-EXPERTISES"SARL</t>
  </si>
  <si>
    <t>699567182</t>
  </si>
  <si>
    <t>FABRICATION DES ALVEOLES</t>
  </si>
  <si>
    <t>M110800028843K</t>
  </si>
  <si>
    <t>SOCIETE GENERALE DE MANUFACTURE</t>
  </si>
  <si>
    <t>SGM</t>
  </si>
  <si>
    <t>676406292</t>
  </si>
  <si>
    <t>P019617744262Z</t>
  </si>
  <si>
    <t>OUMAR ADOUM</t>
  </si>
  <si>
    <t>00237677186091</t>
  </si>
  <si>
    <t>P097014235464H</t>
  </si>
  <si>
    <t>EMMANUEL TIBISUNG CHUNGONG</t>
  </si>
  <si>
    <t>675351919</t>
  </si>
  <si>
    <t>P128217154992F</t>
  </si>
  <si>
    <t>BADJALLO</t>
  </si>
  <si>
    <t>697886505</t>
  </si>
  <si>
    <t>P027216915502B</t>
  </si>
  <si>
    <t>MBAONU</t>
  </si>
  <si>
    <t>EKE ARU</t>
  </si>
  <si>
    <t>237678257224</t>
  </si>
  <si>
    <t>P017216393625W</t>
  </si>
  <si>
    <t>SOUAIBOU KATCHALLA</t>
  </si>
  <si>
    <t>0023732325667HDJ</t>
  </si>
  <si>
    <t>P049616946039G</t>
  </si>
  <si>
    <t>DERICK NDELLE</t>
  </si>
  <si>
    <t>682872610</t>
  </si>
  <si>
    <t>RAIL - BONABERI</t>
  </si>
  <si>
    <t>VENTE DES DVD ET CD</t>
  </si>
  <si>
    <t>P058000305346W</t>
  </si>
  <si>
    <t>TCHAKOUNTE NANA CYRILLE ADELPHE</t>
  </si>
  <si>
    <t>677 518 649</t>
  </si>
  <si>
    <t>P108317814771T</t>
  </si>
  <si>
    <t>TEPEU LEPALONG</t>
  </si>
  <si>
    <t>670775250</t>
  </si>
  <si>
    <t>M089517259627A</t>
  </si>
  <si>
    <t>EP INCLUSIVE MONAVEBE</t>
  </si>
  <si>
    <t>P017217360957H</t>
  </si>
  <si>
    <t>JONH BOSCO CHUKWUDI</t>
  </si>
  <si>
    <t>M052116108670U</t>
  </si>
  <si>
    <t>EZRA ENTREPRYSES</t>
  </si>
  <si>
    <t>699001220</t>
  </si>
  <si>
    <t>NKOLMEKOU</t>
  </si>
  <si>
    <t>P107918473700D</t>
  </si>
  <si>
    <t>PIEPLIE</t>
  </si>
  <si>
    <t>HONORÉ BRUNO</t>
  </si>
  <si>
    <t>656153127</t>
  </si>
  <si>
    <t>P116916417335P</t>
  </si>
  <si>
    <t>MOÏSE GUILLAUME</t>
  </si>
  <si>
    <t>P119316339629S</t>
  </si>
  <si>
    <t>CHAIBOU GAMBOU KENFACK</t>
  </si>
  <si>
    <t>674795156</t>
  </si>
  <si>
    <t>M111617240243F</t>
  </si>
  <si>
    <t>EP BAMESSO</t>
  </si>
  <si>
    <t>P069318280303Q</t>
  </si>
  <si>
    <t>RUBEN KELECHI</t>
  </si>
  <si>
    <t>00237650987744</t>
  </si>
  <si>
    <t>P106816714724B</t>
  </si>
  <si>
    <t>NGONSONG IVO</t>
  </si>
  <si>
    <t>P078716253509T</t>
  </si>
  <si>
    <t>ISSENI SOBETO BABETTE SIGOLENE</t>
  </si>
  <si>
    <t>P086917003825R</t>
  </si>
  <si>
    <t>KOUNGOU EPANLO</t>
  </si>
  <si>
    <t>FERDINAD</t>
  </si>
  <si>
    <t>696788940</t>
  </si>
  <si>
    <t>P046916680813B</t>
  </si>
  <si>
    <t>ETS GPM FOSSO PENKA</t>
  </si>
  <si>
    <t>VINCENT DÉSIRE</t>
  </si>
  <si>
    <t>0023757278090</t>
  </si>
  <si>
    <t>P119018178577J</t>
  </si>
  <si>
    <t>655106445</t>
  </si>
  <si>
    <t>DERRIE BICEC</t>
  </si>
  <si>
    <t>TELEVISION-DIGITAL</t>
  </si>
  <si>
    <t>M092316068539R</t>
  </si>
  <si>
    <t>BLACK MEDIA LIFE TOTAL VISION</t>
  </si>
  <si>
    <t>BML TV SARL</t>
  </si>
  <si>
    <t>00237695537968</t>
  </si>
  <si>
    <t>P098518478466E</t>
  </si>
  <si>
    <t>NGUEPI DJOUFACK</t>
  </si>
  <si>
    <t>ELVIS HERMANN</t>
  </si>
  <si>
    <t>674354634</t>
  </si>
  <si>
    <t>P077917552706E</t>
  </si>
  <si>
    <t>P027100312427Q</t>
  </si>
  <si>
    <t>MEWOUO LAMARE BEATRICE ROSALIE</t>
  </si>
  <si>
    <t>S/S TOTAL BOJONGO</t>
  </si>
  <si>
    <t>699297823/697727149</t>
  </si>
  <si>
    <t>AVANT MINISTERE DU SOYA</t>
  </si>
  <si>
    <t>P017912751404Z</t>
  </si>
  <si>
    <t>LONTSIE GISELE FLORENTINE</t>
  </si>
  <si>
    <t>677289704</t>
  </si>
  <si>
    <t>P038615209606Z</t>
  </si>
  <si>
    <t>MPAKAP NELIE</t>
  </si>
  <si>
    <t>P015700095395T</t>
  </si>
  <si>
    <t>MBIELEU</t>
  </si>
  <si>
    <t>696106369</t>
  </si>
  <si>
    <t>P017312374686L</t>
  </si>
  <si>
    <t>OUSMANOU BABADJI</t>
  </si>
  <si>
    <t>679855856</t>
  </si>
  <si>
    <t>P048212242451X</t>
  </si>
  <si>
    <t>670669112</t>
  </si>
  <si>
    <t>P059116621854M</t>
  </si>
  <si>
    <t>.MATSATEU</t>
  </si>
  <si>
    <t>LINDER.</t>
  </si>
  <si>
    <t>00237699419292</t>
  </si>
  <si>
    <t>CITÉ SIS ANGE RAPHAËL</t>
  </si>
  <si>
    <t>CHEFS D'ENTREPRISE</t>
  </si>
  <si>
    <t>P099216937804U</t>
  </si>
  <si>
    <t>MBILONGO ARNAUD ROLAND</t>
  </si>
  <si>
    <t>(ETS I.M.A.I.R &amp; COMPANY)</t>
  </si>
  <si>
    <t>694183537</t>
  </si>
  <si>
    <t>P057616414541Q</t>
  </si>
  <si>
    <t>BEPANDA AXE LOURD HÔTEL DÉBORAH</t>
  </si>
  <si>
    <t>M050900029699N</t>
  </si>
  <si>
    <t>CABUSCO SARL</t>
  </si>
  <si>
    <t>699 805 546</t>
  </si>
  <si>
    <t>BOUMDJERE BP: 100 NGAOUNDERE</t>
  </si>
  <si>
    <t>P018917155286D</t>
  </si>
  <si>
    <t>WAIBASSI</t>
  </si>
  <si>
    <t>697372768</t>
  </si>
  <si>
    <t>P108317341174F</t>
  </si>
  <si>
    <t>P065200282034N</t>
  </si>
  <si>
    <t>SHEY SHIYKA PATRICK</t>
  </si>
  <si>
    <t>(SHIYKA SUPER MARKET)</t>
  </si>
  <si>
    <t>P089315982181E</t>
  </si>
  <si>
    <t>BELINDA AMAECHI</t>
  </si>
  <si>
    <t>00237678745557</t>
  </si>
  <si>
    <t>P025900016850W</t>
  </si>
  <si>
    <t>FODJO MALIEDJE</t>
  </si>
  <si>
    <t>69974572</t>
  </si>
  <si>
    <t>P019018496495K</t>
  </si>
  <si>
    <t>HANINAT</t>
  </si>
  <si>
    <t>00237699566676</t>
  </si>
  <si>
    <t>P129617144204W</t>
  </si>
  <si>
    <t>AMINATOU HAMAN</t>
  </si>
  <si>
    <t>694212405</t>
  </si>
  <si>
    <t>P074800144904U</t>
  </si>
  <si>
    <t>MESEDEM JULIENNE</t>
  </si>
  <si>
    <t>ETS MESEDEM JULIENNE</t>
  </si>
  <si>
    <t>FACE ANCIEN STAMATIADES</t>
  </si>
  <si>
    <t>P078212131974Y</t>
  </si>
  <si>
    <t>TOUGOM COLETTE</t>
  </si>
  <si>
    <t>ETS TOUGOM COLETTE</t>
  </si>
  <si>
    <t>P079517484764S</t>
  </si>
  <si>
    <t>SOPTEJOU TAGNINGUE</t>
  </si>
  <si>
    <t>DIKOS</t>
  </si>
  <si>
    <t>00237691630750</t>
  </si>
  <si>
    <t>P098517950214D</t>
  </si>
  <si>
    <t>TSOPKENG KENHAGO</t>
  </si>
  <si>
    <t>ALICE MIREINE</t>
  </si>
  <si>
    <t>P099117110436T</t>
  </si>
  <si>
    <t>MAKUSSI NKAMGAING</t>
  </si>
  <si>
    <t>LIZE MARTIALLE</t>
  </si>
  <si>
    <t>672075348</t>
  </si>
  <si>
    <t>P098414367696S</t>
  </si>
  <si>
    <t>SIEWE YANNICK</t>
  </si>
  <si>
    <t>ETS BTP</t>
  </si>
  <si>
    <t>677161773</t>
  </si>
  <si>
    <t>P018018430585X</t>
  </si>
  <si>
    <t>TUMASANG ROLAND</t>
  </si>
  <si>
    <t>678903412</t>
  </si>
  <si>
    <t>P016716412658Q</t>
  </si>
  <si>
    <t>NKWEKIEU EPOUSE TCHAKO</t>
  </si>
  <si>
    <t>00237699983543</t>
  </si>
  <si>
    <t>P077215778075U</t>
  </si>
  <si>
    <t>BEKONO EBIANGNE</t>
  </si>
  <si>
    <t>677787456</t>
  </si>
  <si>
    <t>P059017045037R</t>
  </si>
  <si>
    <t>QUINTA KEBE</t>
  </si>
  <si>
    <t>673250205</t>
  </si>
  <si>
    <t>P078212737154R</t>
  </si>
  <si>
    <t>BATCHATO</t>
  </si>
  <si>
    <t>698673210</t>
  </si>
  <si>
    <t>P038918502103L</t>
  </si>
  <si>
    <t>NTSOTIE GUIEWI</t>
  </si>
  <si>
    <t>ARIEL DIDEROT</t>
  </si>
  <si>
    <t>P028218501718E</t>
  </si>
  <si>
    <t>HABOUBAKAR EL MASSOUDI</t>
  </si>
  <si>
    <t>P066616346723T</t>
  </si>
  <si>
    <t>ADAMAKA NWACHUKWU HERIENTTA</t>
  </si>
  <si>
    <t>COMMERCE+ BH</t>
  </si>
  <si>
    <t>P099416051026J</t>
  </si>
  <si>
    <t>P027716920722A</t>
  </si>
  <si>
    <t>FRANCOIS DONCHI</t>
  </si>
  <si>
    <t>673305779</t>
  </si>
  <si>
    <t>P037100450449B</t>
  </si>
  <si>
    <t>NGADEU NOUPEU JEAN PIERRE</t>
  </si>
  <si>
    <t>ETS NGADEU NOUPEU</t>
  </si>
  <si>
    <t>675451066</t>
  </si>
  <si>
    <t>P077117609203R</t>
  </si>
  <si>
    <t>00237693043164</t>
  </si>
  <si>
    <t>P067400143839S</t>
  </si>
  <si>
    <t>P049012330979E</t>
  </si>
  <si>
    <t>P048512711386W</t>
  </si>
  <si>
    <t>NGOUA SAP RODRIGUE</t>
  </si>
  <si>
    <t>P068916370459G</t>
  </si>
  <si>
    <t>NIBA NGWA JEMSI FRANK</t>
  </si>
  <si>
    <t>679638825</t>
  </si>
  <si>
    <t>ADMIN.</t>
  </si>
  <si>
    <t>P057515965180A</t>
  </si>
  <si>
    <t>HUKPORTIE NKOUDOU</t>
  </si>
  <si>
    <t>VALERIE ENYONAM</t>
  </si>
  <si>
    <t>0023767896320220</t>
  </si>
  <si>
    <t>P038016604658S</t>
  </si>
  <si>
    <t>677076160</t>
  </si>
  <si>
    <t>DERRIÈRE GMI TSINGA</t>
  </si>
  <si>
    <t>P017412403966T</t>
  </si>
  <si>
    <t>OGECHI OGOKE</t>
  </si>
  <si>
    <t>677635127</t>
  </si>
  <si>
    <t>P029317128503X</t>
  </si>
  <si>
    <t>ZACHARIE ABEL DIMITRI</t>
  </si>
  <si>
    <t>693925129</t>
  </si>
  <si>
    <t>P016515510637X</t>
  </si>
  <si>
    <t>P029617373874Z</t>
  </si>
  <si>
    <t>698883845</t>
  </si>
  <si>
    <t>P017217133416Y</t>
  </si>
  <si>
    <t>SITEME</t>
  </si>
  <si>
    <t>ROLAND PIERRE</t>
  </si>
  <si>
    <t>675148436</t>
  </si>
  <si>
    <t>P036816380703W</t>
  </si>
  <si>
    <t>SANGO LAZARUS SUNDAY</t>
  </si>
  <si>
    <t>00237677371734</t>
  </si>
  <si>
    <t>P028516147664F</t>
  </si>
  <si>
    <t>KALU PROMISE ADANNMA</t>
  </si>
  <si>
    <t>P069717111713W</t>
  </si>
  <si>
    <t>TCHUENKOM TAGNE</t>
  </si>
  <si>
    <t>ELISEE JETHRO</t>
  </si>
  <si>
    <t>674500901</t>
  </si>
  <si>
    <t>P109216879224A</t>
  </si>
  <si>
    <t>BANTAR LEONET TATA</t>
  </si>
  <si>
    <t>652870629</t>
  </si>
  <si>
    <t>M081312585176K</t>
  </si>
  <si>
    <t>GROUPE SOLAIRE BILINGUE QUIN-MADINA</t>
  </si>
  <si>
    <t>P019418231298Z</t>
  </si>
  <si>
    <t>JOSHUA OMPOH</t>
  </si>
  <si>
    <t>672773857</t>
  </si>
  <si>
    <t>M022217139663N</t>
  </si>
  <si>
    <t>SMART INITIATIVE FOR AFRICA IN PLEROMA CO-LTD</t>
  </si>
  <si>
    <t>MILE 5 JUNCTION</t>
  </si>
  <si>
    <t>UNITÉ DE COORDINATION DU PROGRAMME</t>
  </si>
  <si>
    <t>M032416651605F</t>
  </si>
  <si>
    <t>PROGRAMME DES RÉFORMES DANS LE SECTEUR DE L'ELECTRICITÉ AU CAMEROUN</t>
  </si>
  <si>
    <t>PFORR</t>
  </si>
  <si>
    <t>00237695317678</t>
  </si>
  <si>
    <t>DERRIÈRE MUTUELLE TRÉSOR</t>
  </si>
  <si>
    <t>M061812711169E</t>
  </si>
  <si>
    <t>SOCIETE AFRICA INVESTMENT SARL</t>
  </si>
  <si>
    <t>AFRICA INVESTMENT SARL</t>
  </si>
  <si>
    <t>P055900497771N</t>
  </si>
  <si>
    <t>P019216903187L</t>
  </si>
  <si>
    <t>YAOUNDÉ-NGOA-EKELE</t>
  </si>
  <si>
    <t>P059617144801D</t>
  </si>
  <si>
    <t>IKWAMBE</t>
  </si>
  <si>
    <t>JACOB AZIWATIM INOKOH</t>
  </si>
  <si>
    <t>672452193</t>
  </si>
  <si>
    <t>EXPLOITANT CAISSE ET MOTO</t>
  </si>
  <si>
    <t>P060017497470L</t>
  </si>
  <si>
    <t>678518347</t>
  </si>
  <si>
    <t>STATION MOTO</t>
  </si>
  <si>
    <t>P096816601305H</t>
  </si>
  <si>
    <t>DJOUGUEM MOJUYE</t>
  </si>
  <si>
    <t>P087812422093S</t>
  </si>
  <si>
    <t>ALUHAMADU</t>
  </si>
  <si>
    <t>VEBTE  BH</t>
  </si>
  <si>
    <t>P075000082182E</t>
  </si>
  <si>
    <t>DJEUGWA  ELISABETH</t>
  </si>
  <si>
    <t>96 45 47 13</t>
  </si>
  <si>
    <t>SORTIE  RESIDENCE</t>
  </si>
  <si>
    <t>P087000270306U</t>
  </si>
  <si>
    <t>676201919</t>
  </si>
  <si>
    <t>P088916673800N</t>
  </si>
  <si>
    <t>AYUK BLESSING NAYAH</t>
  </si>
  <si>
    <t>0023765807205</t>
  </si>
  <si>
    <t>P017316834410S</t>
  </si>
  <si>
    <t>PAFOULE KOUETE EPSE TANZONG</t>
  </si>
  <si>
    <t>00237670778589</t>
  </si>
  <si>
    <t>P069014246442Y</t>
  </si>
  <si>
    <t>VICTOR CHI</t>
  </si>
  <si>
    <t>P057916707361Q</t>
  </si>
  <si>
    <t>00237655028032</t>
  </si>
  <si>
    <t>P017800538722R</t>
  </si>
  <si>
    <t>KEMGANG MEGNIKENG</t>
  </si>
  <si>
    <t>676277520</t>
  </si>
  <si>
    <t>M A BLOC G CPT 55</t>
  </si>
  <si>
    <t>P095517159103D</t>
  </si>
  <si>
    <t>676384418</t>
  </si>
  <si>
    <t>GLASS AND ALLUMINIUM WORKS</t>
  </si>
  <si>
    <t>M052416930108J</t>
  </si>
  <si>
    <t>ETS ROBI MORDEN ALLUMINIUM</t>
  </si>
  <si>
    <t>676091031</t>
  </si>
  <si>
    <t>VENTE DE CIMENT ET FER</t>
  </si>
  <si>
    <t>P058211475518R</t>
  </si>
  <si>
    <t>FIANDJA ALAIN MARIUS</t>
  </si>
  <si>
    <t>673448585</t>
  </si>
  <si>
    <t>A COTE EXPRESS UNION 3</t>
  </si>
  <si>
    <t>P059316267663B</t>
  </si>
  <si>
    <t>ANYANWU LUKE</t>
  </si>
  <si>
    <t>P016200488478W</t>
  </si>
  <si>
    <t>P109817131527K</t>
  </si>
  <si>
    <t>HAKYMA HAMADADI</t>
  </si>
  <si>
    <t>6 95 03 12 18</t>
  </si>
  <si>
    <t>6 83 59 66 55</t>
  </si>
  <si>
    <t>M079617244268Y</t>
  </si>
  <si>
    <t>GROUPE SCOLAIRE BIL LA PEPINIERE MODERNE</t>
  </si>
  <si>
    <t>P018918447045W</t>
  </si>
  <si>
    <t>EDO’O ONGONO</t>
  </si>
  <si>
    <t>694571502</t>
  </si>
  <si>
    <t>P096712504478S</t>
  </si>
  <si>
    <t>TSAGUE ROGER</t>
  </si>
  <si>
    <t>697256410</t>
  </si>
  <si>
    <t>P119017280089Z</t>
  </si>
  <si>
    <t>694989276/673737540</t>
  </si>
  <si>
    <t>ROUTE NJIUM</t>
  </si>
  <si>
    <t>P109317166496A</t>
  </si>
  <si>
    <t>CHINTOUO GHAKOUPEN JAMILATOU</t>
  </si>
  <si>
    <t>P107216843855N</t>
  </si>
  <si>
    <t>FUALEKEFUA NEE MORFAW</t>
  </si>
  <si>
    <t>AUGUSTINA ACHA</t>
  </si>
  <si>
    <t>00237212765543</t>
  </si>
  <si>
    <t>P079117010077B</t>
  </si>
  <si>
    <t>MAGNIE FONKONG</t>
  </si>
  <si>
    <t>P019216838362Q</t>
  </si>
  <si>
    <t>ODETTE AKWANWIE CHE</t>
  </si>
  <si>
    <t>00237676691851</t>
  </si>
  <si>
    <t>MONDIAL PARK</t>
  </si>
  <si>
    <t>P048112444317S</t>
  </si>
  <si>
    <t>ACHILLE BORIS DEMANOU PAGHA</t>
  </si>
  <si>
    <t>677947848</t>
  </si>
  <si>
    <t>P018012655217Q</t>
  </si>
  <si>
    <t>SONWA ROSTAND AIME</t>
  </si>
  <si>
    <t>699139234</t>
  </si>
  <si>
    <t>P118416618772A</t>
  </si>
  <si>
    <t>EZE TCHAWO ETS TCHAWO ET NMAJU</t>
  </si>
  <si>
    <t>ADA CAROLINE</t>
  </si>
  <si>
    <t>BP 3211DOUALA</t>
  </si>
  <si>
    <t>P067317360176X</t>
  </si>
  <si>
    <t>FEUNKENG TADOUNLA CELINE</t>
  </si>
  <si>
    <t>P109517760712Z</t>
  </si>
  <si>
    <t>ZAKARIA MEY</t>
  </si>
  <si>
    <t>00237697898959</t>
  </si>
  <si>
    <t>P060817657845K</t>
  </si>
  <si>
    <t>KAPU RAMATOU RECHMA</t>
  </si>
  <si>
    <t>(ETS KAPU RAMATOU RECHMA)</t>
  </si>
  <si>
    <t>CARREFOUR TIEF</t>
  </si>
  <si>
    <t>M080316667582D</t>
  </si>
  <si>
    <t>LYCEE BILINGUE DE DSCHANG</t>
  </si>
  <si>
    <t>697859740</t>
  </si>
  <si>
    <t>P046212353272A</t>
  </si>
  <si>
    <t>677633558</t>
  </si>
  <si>
    <t>ARCHITECTURE/TOPOGRAPHIE/GESTION IMMOBILIERE</t>
  </si>
  <si>
    <t>M092316090555T</t>
  </si>
  <si>
    <t>SO.FO.CLA.MA SARL</t>
  </si>
  <si>
    <t>691365991</t>
  </si>
  <si>
    <t>P015712479949P</t>
  </si>
  <si>
    <t>ETS YOUSSOUFA ADAMOU</t>
  </si>
  <si>
    <t>672 744 638</t>
  </si>
  <si>
    <t>P059616024879F</t>
  </si>
  <si>
    <t>BOUTHAFING KENMOGNE</t>
  </si>
  <si>
    <t>BROLIN</t>
  </si>
  <si>
    <t>LABORATOIRE - CHIMISTE</t>
  </si>
  <si>
    <t>P059216430730P</t>
  </si>
  <si>
    <t>BELINGA ZAMBO</t>
  </si>
  <si>
    <t>LAURENCE MATHIEU</t>
  </si>
  <si>
    <t>00237677172097</t>
  </si>
  <si>
    <t>P019212484441K</t>
  </si>
  <si>
    <t>HAMADOU FAISSAL</t>
  </si>
  <si>
    <t>666 383 394</t>
  </si>
  <si>
    <t>VENTE DES MATERIELS INFORMATIQUES</t>
  </si>
  <si>
    <t>M012217025031F</t>
  </si>
  <si>
    <t>GLOBAL COMPUTERS SARL</t>
  </si>
  <si>
    <t>00237677520882</t>
  </si>
  <si>
    <t>MOBIL BONAKOUAMOUNG</t>
  </si>
  <si>
    <t>P047716806454N</t>
  </si>
  <si>
    <t>00237693484230</t>
  </si>
  <si>
    <t>P036917113970F</t>
  </si>
  <si>
    <t>NDOUNTSA</t>
  </si>
  <si>
    <t>00237677295660</t>
  </si>
  <si>
    <t>P086016604291A</t>
  </si>
  <si>
    <t>P057512787203M</t>
  </si>
  <si>
    <t>WADJIE TCHAMO EPSEE TAGNE</t>
  </si>
  <si>
    <t>PRODUCTION D'ALIMENTS POUR ÉLEVAGE</t>
  </si>
  <si>
    <t>M032416629624G</t>
  </si>
  <si>
    <t>TRESOR SOLUTION</t>
  </si>
  <si>
    <t>TRESOR SOLUTION SARL</t>
  </si>
  <si>
    <t>00237699697197</t>
  </si>
  <si>
    <t>DOUALA LENDI</t>
  </si>
  <si>
    <t>P068512569457A</t>
  </si>
  <si>
    <t>NDJONGO</t>
  </si>
  <si>
    <t>ROBERT PATRICK</t>
  </si>
  <si>
    <t>P027112268839S</t>
  </si>
  <si>
    <t>TCHOUPPE SOLAKOUDJOU GABRIEL</t>
  </si>
  <si>
    <t>ETS TCHOUPPE</t>
  </si>
  <si>
    <t>699 52 17 92</t>
  </si>
  <si>
    <t>L' AGRICULTURE ET L' ELEVAGE</t>
  </si>
  <si>
    <t>M061918308156P</t>
  </si>
  <si>
    <t>GROUPE D' INITIATIVE COMMUNE DES AGRICULTEURS ET ELEVEURS DE BATI</t>
  </si>
  <si>
    <t>GIC AGELBAG</t>
  </si>
  <si>
    <t>675523615</t>
  </si>
  <si>
    <t>M022416476852F</t>
  </si>
  <si>
    <t>ENGLOBE SERVICES</t>
  </si>
  <si>
    <t>698302645</t>
  </si>
  <si>
    <t>M052416770464A</t>
  </si>
  <si>
    <t>BENEFICIA SARL</t>
  </si>
  <si>
    <t>697032389</t>
  </si>
  <si>
    <t>P107800491971B</t>
  </si>
  <si>
    <t>675392103</t>
  </si>
  <si>
    <t>RADIO BATCHAM</t>
  </si>
  <si>
    <t>M091914182236P</t>
  </si>
  <si>
    <t>BLUE WAVE SARL</t>
  </si>
  <si>
    <t>675627022</t>
  </si>
  <si>
    <t>P039816663851H</t>
  </si>
  <si>
    <t>VICTORIEN DERIC</t>
  </si>
  <si>
    <t>00237652319027</t>
  </si>
  <si>
    <t>P035516494021M</t>
  </si>
  <si>
    <t>MUSONG ELIASU ZIWOH</t>
  </si>
  <si>
    <t>P015516782270C</t>
  </si>
  <si>
    <t>NOGUE MICHEL</t>
  </si>
  <si>
    <t>00237680563025</t>
  </si>
  <si>
    <t>CHAUDRONNERIE-MAINTENANCE-VENTE</t>
  </si>
  <si>
    <t>M111812730137E</t>
  </si>
  <si>
    <t>CISMETAL SARL</t>
  </si>
  <si>
    <t>A COTE COLLEGE MALRAUX</t>
  </si>
  <si>
    <t>P048814407430R</t>
  </si>
  <si>
    <t>P108317108951S</t>
  </si>
  <si>
    <t>674162733</t>
  </si>
  <si>
    <t>P019117080450U</t>
  </si>
  <si>
    <t>P129017111170M</t>
  </si>
  <si>
    <t>KETUNG JONG</t>
  </si>
  <si>
    <t>6733850509</t>
  </si>
  <si>
    <t>AGENT DECISIONNAIRE</t>
  </si>
  <si>
    <t>P017114441655P</t>
  </si>
  <si>
    <t>ZING EPOUSE OBAMA</t>
  </si>
  <si>
    <t>MIMBOMAN (NKOLO-ODOU)</t>
  </si>
  <si>
    <t>M062116828958R</t>
  </si>
  <si>
    <t>ASSOCIATION DES FEMMES SOLIDAIRES DE DOUALA-AKWA (AFSD-A)</t>
  </si>
  <si>
    <t>PROMOUVOIR LA SOLIDARITÉ ET L'ENTRAIDE ENTRE MEMBRE</t>
  </si>
  <si>
    <t>00237699876931</t>
  </si>
  <si>
    <t>P059818602540N</t>
  </si>
  <si>
    <t>JOSEPH GIRESSE</t>
  </si>
  <si>
    <t>656224998</t>
  </si>
  <si>
    <t>P099618463758D</t>
  </si>
  <si>
    <t>NDZIE MENDIMI</t>
  </si>
  <si>
    <t>MARIE ESTHELLE</t>
  </si>
  <si>
    <t>655755676</t>
  </si>
  <si>
    <t>M012317868091C</t>
  </si>
  <si>
    <t>PRESTATIONS DE SERVICES, BTP, COMMERCE GENERAL, IMPORT/EXORT,PISCICULTURE, AGRICULTURE ELEVAGE</t>
  </si>
  <si>
    <t>M070517097502N</t>
  </si>
  <si>
    <t>BAKINGILI INTEGRATED HEALTH CENTER</t>
  </si>
  <si>
    <t>P098616331482W</t>
  </si>
  <si>
    <t>JULIO MARTIAL</t>
  </si>
  <si>
    <t>DERRIÈRE GENDARMERIE</t>
  </si>
  <si>
    <t>P039114874580K</t>
  </si>
  <si>
    <t>NGOLEMBEK MALE</t>
  </si>
  <si>
    <t>CRETHA CHIARA</t>
  </si>
  <si>
    <t>694040914</t>
  </si>
  <si>
    <t>P127417163296W</t>
  </si>
  <si>
    <t>MELEMENG</t>
  </si>
  <si>
    <t>BILE JEAN CLAUDE</t>
  </si>
  <si>
    <t>P058916589811B</t>
  </si>
  <si>
    <t>FOTSING TANKAM</t>
  </si>
  <si>
    <t>699740259</t>
  </si>
  <si>
    <t>P059217188679Z</t>
  </si>
  <si>
    <t>ACHANKENG ATENCHONG ESTHER</t>
  </si>
  <si>
    <t>(ACHA STAR)</t>
  </si>
  <si>
    <t>674882535</t>
  </si>
  <si>
    <t>P068612721784G</t>
  </si>
  <si>
    <t>TCHUENDEM FOKAPI EPSEE TENTCHUN</t>
  </si>
  <si>
    <t>P036000020504T</t>
  </si>
  <si>
    <t>222056277/699992965</t>
  </si>
  <si>
    <t>P125912736326U</t>
  </si>
  <si>
    <t>AGNOUNG ANDJAMA</t>
  </si>
  <si>
    <t>P068414565735T</t>
  </si>
  <si>
    <t>NDJIAKA SIANI</t>
  </si>
  <si>
    <t>M012216906627Z</t>
  </si>
  <si>
    <t>JB CONSTRUCTION SARL</t>
  </si>
  <si>
    <t>JBC''</t>
  </si>
  <si>
    <t>693975749</t>
  </si>
  <si>
    <t>P080417069366X</t>
  </si>
  <si>
    <t>690756536</t>
  </si>
  <si>
    <t>P095418339607X</t>
  </si>
  <si>
    <t>TONI</t>
  </si>
  <si>
    <t>677326413</t>
  </si>
  <si>
    <t>YAOUNDE - ETOA MEKI</t>
  </si>
  <si>
    <t>ÉTUDE ET SUIVI TECHNIQUE DES PRESTATIONS BTP</t>
  </si>
  <si>
    <t>P118917511093U</t>
  </si>
  <si>
    <t>BASSANGUEN BASSANGUEN JOSEPH</t>
  </si>
  <si>
    <t>(ETS BETRENGINEERING « BUREAU D’ÉTUDES TECHNIQUES ET RÉALISATION D’INGÉNIERIE »)</t>
  </si>
  <si>
    <t>P058112586828R</t>
  </si>
  <si>
    <t>TADJUIDJE ANDRE MARIE</t>
  </si>
  <si>
    <t>677259401</t>
  </si>
  <si>
    <t>AVANT DOS ANE</t>
  </si>
  <si>
    <t>AIDER LES ETUDIANTS DANS LE DOMAINE ADMINISTRATIVE</t>
  </si>
  <si>
    <t>M032416615135K</t>
  </si>
  <si>
    <t>ASSOCIATION D’INTÉGRATION DES ÉTUDIANTS EN FRANCE ET AVI</t>
  </si>
  <si>
    <t>AIEF ET AVI</t>
  </si>
  <si>
    <t>00237694797850</t>
  </si>
  <si>
    <t>DOMAYO FACE MOSQUÉE DU VENDREDI FOYER DES JEUNES</t>
  </si>
  <si>
    <t>VENTE DE PIÈCES DÉTACHÉES AUTOS/COMMERCE GENERAL</t>
  </si>
  <si>
    <t>M031914235362S</t>
  </si>
  <si>
    <t>BATCHANKUI ET FILS SARL</t>
  </si>
  <si>
    <t>P068113863640S</t>
  </si>
  <si>
    <t>SAKWE MAGELLAN MOWOH</t>
  </si>
  <si>
    <t>675246796</t>
  </si>
  <si>
    <t>P087916973089R</t>
  </si>
  <si>
    <t>MABONGO KOSSO EPSE MBA</t>
  </si>
  <si>
    <t>DOROTHÉE JOSIANE</t>
  </si>
  <si>
    <t>691016874</t>
  </si>
  <si>
    <t>M081217255946C</t>
  </si>
  <si>
    <t>CES DE LABOUN</t>
  </si>
  <si>
    <t>696818481</t>
  </si>
  <si>
    <t>P109517304875R</t>
  </si>
  <si>
    <t>P018518125408S</t>
  </si>
  <si>
    <t>MOUSSA ABDOUL AZIZ</t>
  </si>
  <si>
    <t>00237694962161009</t>
  </si>
  <si>
    <t>M042416780419H</t>
  </si>
  <si>
    <t>DISTRI-AFRIKA</t>
  </si>
  <si>
    <t>DISTRI-AFRIKA SARL</t>
  </si>
  <si>
    <t>00237677687076</t>
  </si>
  <si>
    <t>B.P. 7265</t>
  </si>
  <si>
    <t>P128417105500H</t>
  </si>
  <si>
    <t>61203251478</t>
  </si>
  <si>
    <t>P099616613400T</t>
  </si>
  <si>
    <t>ETS BABA AUTOS</t>
  </si>
  <si>
    <t>680432232</t>
  </si>
  <si>
    <t>P077812437906W</t>
  </si>
  <si>
    <t>DJASSI NGUENLIEU ROSELINE FLORE</t>
  </si>
  <si>
    <t>P087912549477S</t>
  </si>
  <si>
    <t>NGO LINGOM YOLANDE SANDRINE</t>
  </si>
  <si>
    <t>676 02 93 02</t>
  </si>
  <si>
    <t>ENTRE CABARETS</t>
  </si>
  <si>
    <t>P049216281016A</t>
  </si>
  <si>
    <t>696075128</t>
  </si>
  <si>
    <t>KOWEÏT</t>
  </si>
  <si>
    <t>P119312771486N</t>
  </si>
  <si>
    <t>KENNE DOUNTTIO KARLOS</t>
  </si>
  <si>
    <t>670357028</t>
  </si>
  <si>
    <t>P024917123047T</t>
  </si>
  <si>
    <t>NOUNA</t>
  </si>
  <si>
    <t>P075112999765D</t>
  </si>
  <si>
    <t>DJOUMESSI NEE DONGMO ODETTE</t>
  </si>
  <si>
    <t>670609729</t>
  </si>
  <si>
    <t>P098217363151J</t>
  </si>
  <si>
    <t>MM. NSEGUE</t>
  </si>
  <si>
    <t>THECLE ANDREE</t>
  </si>
  <si>
    <t>P039417524539H</t>
  </si>
  <si>
    <t>TADEWA LETICIA.</t>
  </si>
  <si>
    <t>_690145403</t>
  </si>
  <si>
    <t>P027617361604G</t>
  </si>
  <si>
    <t>MADWIDJE TCHEUNKAM</t>
  </si>
  <si>
    <t>DANAIDE</t>
  </si>
  <si>
    <t>00237677743413</t>
  </si>
  <si>
    <t>M070400017380K</t>
  </si>
  <si>
    <t>PELLEGRINI CATERING CAMEROON SARL</t>
  </si>
  <si>
    <t>+237677002525</t>
  </si>
  <si>
    <t>P089418300385T</t>
  </si>
  <si>
    <t>BRENDA KENG</t>
  </si>
  <si>
    <t>674221276</t>
  </si>
  <si>
    <t>GTTC BUEA</t>
  </si>
  <si>
    <t>P108816592095L</t>
  </si>
  <si>
    <t>P018916852711G</t>
  </si>
  <si>
    <t>00237620972356</t>
  </si>
  <si>
    <t>P085500504795E</t>
  </si>
  <si>
    <t>NJOUOKEP EMMANUEL</t>
  </si>
  <si>
    <t>ETS HYGIENE PLUS</t>
  </si>
  <si>
    <t>OFFRE DE SERVICES DESINSECTISATION COMMERCE GENERAL</t>
  </si>
  <si>
    <t>699 841 396</t>
  </si>
  <si>
    <t>P025916874756K</t>
  </si>
  <si>
    <t>KOUNA EPSE NDZANA</t>
  </si>
  <si>
    <t>677339096</t>
  </si>
  <si>
    <t>P129718093295C</t>
  </si>
  <si>
    <t>BRINDA NEQUITTA</t>
  </si>
  <si>
    <t>670313041</t>
  </si>
  <si>
    <t>P048014366792W</t>
  </si>
  <si>
    <t>EDITH FLAURE</t>
  </si>
  <si>
    <t>+23777519130</t>
  </si>
  <si>
    <t>P128316194315T</t>
  </si>
  <si>
    <t>693316074</t>
  </si>
  <si>
    <t>P059212351367J</t>
  </si>
  <si>
    <t>FOTSING JOVANIE MARTIAL</t>
  </si>
  <si>
    <t>670 281 155</t>
  </si>
  <si>
    <t>M071712726532C</t>
  </si>
  <si>
    <t>SKY BILINGUAL NURSERY AND PRIMARY SCHOOL</t>
  </si>
  <si>
    <t>675252924</t>
  </si>
  <si>
    <t>P016316601051T</t>
  </si>
  <si>
    <t>AWAH SAMUEL</t>
  </si>
  <si>
    <t>667803214</t>
  </si>
  <si>
    <t>SALE OF CIMENT</t>
  </si>
  <si>
    <t>P029416736943B</t>
  </si>
  <si>
    <t>AKUMBRO</t>
  </si>
  <si>
    <t>ELIJAH IGELLE</t>
  </si>
  <si>
    <t>00237681838107</t>
  </si>
  <si>
    <t>P048016886936M</t>
  </si>
  <si>
    <t>BERTRAND FOUEPI</t>
  </si>
  <si>
    <t>696651116</t>
  </si>
  <si>
    <t>CAMP BERTEAUX</t>
  </si>
  <si>
    <t>P118616256098W</t>
  </si>
  <si>
    <t>YEN MAURICE OLIVIER</t>
  </si>
  <si>
    <t>ETS AGIOS ISCHYROS</t>
  </si>
  <si>
    <t>NEGOCE - COMMERCE GENERAL - IMPORT/EXPORT -PRESTATION DE SERVICES</t>
  </si>
  <si>
    <t>RUE DOBELLE AKWA A COTE MRS</t>
  </si>
  <si>
    <t>PIÈCE DÉTACHÉES</t>
  </si>
  <si>
    <t>P128717583392M</t>
  </si>
  <si>
    <t>237699483326</t>
  </si>
  <si>
    <t>P097516855266G</t>
  </si>
  <si>
    <t>NSAISEH</t>
  </si>
  <si>
    <t>00237692542410</t>
  </si>
  <si>
    <t>BONABERI ABATTOIR</t>
  </si>
  <si>
    <t>P015100376733L</t>
  </si>
  <si>
    <t>SIGUE JOSEPH</t>
  </si>
  <si>
    <t>699802445</t>
  </si>
  <si>
    <t>P070016708423H</t>
  </si>
  <si>
    <t>KACHU</t>
  </si>
  <si>
    <t>NADEGE FANYUI</t>
  </si>
  <si>
    <t>P039516301188P</t>
  </si>
  <si>
    <t>FEUSSI WATE</t>
  </si>
  <si>
    <t>MAROLIE IMELDA</t>
  </si>
  <si>
    <t>694564217</t>
  </si>
  <si>
    <t>P098117053959Z</t>
  </si>
  <si>
    <t>NGUEPINPEU TCHAKOUNTE</t>
  </si>
  <si>
    <t>P014900203431A</t>
  </si>
  <si>
    <t>DJUIDJE K EPSE KAMDEM</t>
  </si>
  <si>
    <t>CPT G 166</t>
  </si>
  <si>
    <t>P019517332295S</t>
  </si>
  <si>
    <t>TCHAALA</t>
  </si>
  <si>
    <t>698 08 40 99</t>
  </si>
  <si>
    <t>P046000402900Z</t>
  </si>
  <si>
    <t>MBALLA épse MVOGO Marie Thérèse</t>
  </si>
  <si>
    <t>675660460</t>
  </si>
  <si>
    <t>P018712240647Q</t>
  </si>
  <si>
    <t>TCHEUTCHOUA DINEGHA</t>
  </si>
  <si>
    <t>679937132</t>
  </si>
  <si>
    <t>P106717021276Z</t>
  </si>
  <si>
    <t>KAMHOU</t>
  </si>
  <si>
    <t>659069559</t>
  </si>
  <si>
    <t>PRODUCTION/VENTE PRODUCT° SPIRITUELS</t>
  </si>
  <si>
    <t>M011912737433N</t>
  </si>
  <si>
    <t>TEMPLE LUMIERE IRN SARL</t>
  </si>
  <si>
    <t>TLIRN SARL</t>
  </si>
  <si>
    <t>APRES LA DIBAMBA</t>
  </si>
  <si>
    <t>P058616492729G</t>
  </si>
  <si>
    <t>KAMETCHE</t>
  </si>
  <si>
    <t>GASTON CHARLO</t>
  </si>
  <si>
    <t>676043567</t>
  </si>
  <si>
    <t>ELECTRICITE-TELECOMMUNICATION</t>
  </si>
  <si>
    <t>P056512522712H</t>
  </si>
  <si>
    <t>TIENTCHEU JEAN PAUL</t>
  </si>
  <si>
    <t>ETS METEL ALARM &amp; SERVICES</t>
  </si>
  <si>
    <t>+237 6 99 69 28 51</t>
  </si>
  <si>
    <t>P018717434507T</t>
  </si>
  <si>
    <t>EMESIANI</t>
  </si>
  <si>
    <t>CHUKWUANUGO PETER</t>
  </si>
  <si>
    <t>P106500080736D</t>
  </si>
  <si>
    <t>NDASSI KUE CLAUDINEDAS</t>
  </si>
  <si>
    <t>DAS ET C</t>
  </si>
  <si>
    <t>699951837</t>
  </si>
  <si>
    <t>P018612568393N</t>
  </si>
  <si>
    <t>FIDI HAYATOU</t>
  </si>
  <si>
    <t>698 38 15 62</t>
  </si>
  <si>
    <t>BTQ/A713</t>
  </si>
  <si>
    <t>P107914223507N</t>
  </si>
  <si>
    <t>FADIMATOU SIDIBE EPSEE MAMOUDOU</t>
  </si>
  <si>
    <t>ETS ASMA AS SAFA</t>
  </si>
  <si>
    <t>+237 6 99 81 16 75</t>
  </si>
  <si>
    <t>M061818543565A</t>
  </si>
  <si>
    <t>GROUPE SCOLAIRE BILINGUE LES PETITS DOUBIES</t>
  </si>
  <si>
    <t>GSB LES PETITS DOUBIES</t>
  </si>
  <si>
    <t>P069218518757U</t>
  </si>
  <si>
    <t>DJAMILATOU BOUBA</t>
  </si>
  <si>
    <t>( ETS NADIBONG TRAINING)</t>
  </si>
  <si>
    <t>P128618538224W</t>
  </si>
  <si>
    <t>P018318305351N</t>
  </si>
  <si>
    <t>NDOUNDA EYAFA</t>
  </si>
  <si>
    <t>SERGE NICOLAS</t>
  </si>
  <si>
    <t>00237694442379</t>
  </si>
  <si>
    <t>YDE-KONDENGUI</t>
  </si>
  <si>
    <t>P067216154216G</t>
  </si>
  <si>
    <t>P077812264920U</t>
  </si>
  <si>
    <t>679848331</t>
  </si>
  <si>
    <t>P107016156380Y</t>
  </si>
  <si>
    <t>678418858</t>
  </si>
  <si>
    <t>P088617083669X</t>
  </si>
  <si>
    <t>NGONO ENAMA</t>
  </si>
  <si>
    <t>691763364</t>
  </si>
  <si>
    <t>M071712635640H</t>
  </si>
  <si>
    <t>CHINA SHENYANG INTERNAT.COOP</t>
  </si>
  <si>
    <t>CO LTD"C.S.Y.I.C SARL"</t>
  </si>
  <si>
    <t>M042014421908Z</t>
  </si>
  <si>
    <t>NADINE INTERNATIONAL MARITIME SARL</t>
  </si>
  <si>
    <t>NAD-INTER-MART</t>
  </si>
  <si>
    <t>TRANSPORT MARITIME, MANUTENTION, ACCONAGE, CONSIGNATION TRANSIT, EXPLOITATION NAVIRE, COMMERCE GENERAL, IMPORT-EXPORT, PRESTATIONS DE SERVICES</t>
  </si>
  <si>
    <t>P039917368931C</t>
  </si>
  <si>
    <t>SOULEYMANE TSAHIROU</t>
  </si>
  <si>
    <t>P069018429619B</t>
  </si>
  <si>
    <t>AMOAKON</t>
  </si>
  <si>
    <t>P055018521355P</t>
  </si>
  <si>
    <t>699505783</t>
  </si>
  <si>
    <t>DEPANAGE TELEPHONES</t>
  </si>
  <si>
    <t>P079112519911C</t>
  </si>
  <si>
    <t>KAPTCHUE TCHOPONE ETIENNE</t>
  </si>
  <si>
    <t>676539576</t>
  </si>
  <si>
    <t>P116617417025H</t>
  </si>
  <si>
    <t>KOUEKAM ANDRE</t>
  </si>
  <si>
    <t>P122016945865H</t>
  </si>
  <si>
    <t>TAPITA MENGOU THERESE</t>
  </si>
  <si>
    <t>MNI-QUICAILLERIE</t>
  </si>
  <si>
    <t>P067112403841S</t>
  </si>
  <si>
    <t>TCHUIMENI JACQUELINE</t>
  </si>
  <si>
    <t>74 92 39 33</t>
  </si>
  <si>
    <t>P057516412642P</t>
  </si>
  <si>
    <t>CHINTOUO EPOUSE MIANO ODETTE FELICITE.</t>
  </si>
  <si>
    <t>(CENTRE DE SANTE DE LA ROSE)</t>
  </si>
  <si>
    <t>237675686591</t>
  </si>
  <si>
    <t>M011812705706D</t>
  </si>
  <si>
    <t>SCI JAIR MULTI SERVICES</t>
  </si>
  <si>
    <t>SCI JAIR(FOKOUAM FOKWEM JAIR)</t>
  </si>
  <si>
    <t>LABORATOIRE MEKA.FAMILLE SIC.IMMEUBLE A NIVEAU</t>
  </si>
  <si>
    <t>P016317690008J</t>
  </si>
  <si>
    <t>M032014638860S</t>
  </si>
  <si>
    <t>AMARYLIS SARL</t>
  </si>
  <si>
    <t>TRANSFORMATION ET COMMERCIALISATION DE L'EAU EN SOLIDE, EN SACHETS ET BOUTEILLES, TRANSFORMATION ET COMMERCIALISATION DE FRUIT ET LEGUMES EN PATE</t>
  </si>
  <si>
    <t>P018417805348N</t>
  </si>
  <si>
    <t>PAMATEC</t>
  </si>
  <si>
    <t>696777112</t>
  </si>
  <si>
    <t>P118717377392K</t>
  </si>
  <si>
    <t>TATAFUT</t>
  </si>
  <si>
    <t>PASCAL NDZOMABU</t>
  </si>
  <si>
    <t>651332946</t>
  </si>
  <si>
    <t>P016918536023Y</t>
  </si>
  <si>
    <t>679468238</t>
  </si>
  <si>
    <t>P018516588894P</t>
  </si>
  <si>
    <t>00237696257498</t>
  </si>
  <si>
    <t>P029616940500Y</t>
  </si>
  <si>
    <t>BESSA ABELLA</t>
  </si>
  <si>
    <t>BLANDINE ( ETS BELLA'S BOUTIQUE )</t>
  </si>
  <si>
    <t>694642888</t>
  </si>
  <si>
    <t>P077914917786E</t>
  </si>
  <si>
    <t>ABBA DJOUGAUDOUM</t>
  </si>
  <si>
    <t>697221010</t>
  </si>
  <si>
    <t>P047700371898P</t>
  </si>
  <si>
    <t>DONGMO DONFACK CLARISSE</t>
  </si>
  <si>
    <t>DOUALA/NANGAH SONEL</t>
  </si>
  <si>
    <t>P126816071152X</t>
  </si>
  <si>
    <t>EMEN</t>
  </si>
  <si>
    <t>P039217082356U</t>
  </si>
  <si>
    <t>NGOUPA LONTOUO HERBERT.</t>
  </si>
  <si>
    <t>P099916978122P</t>
  </si>
  <si>
    <t>EKINDI EKINDI</t>
  </si>
  <si>
    <t>LANDRY AURÉLIEN LE PATIENT</t>
  </si>
  <si>
    <t>676991941</t>
  </si>
  <si>
    <t>653456743</t>
  </si>
  <si>
    <t>P118416062595U</t>
  </si>
  <si>
    <t>KENGUE YIMMY</t>
  </si>
  <si>
    <t>676460147</t>
  </si>
  <si>
    <t>RONDO FACE ELEGUENCE PRESSING</t>
  </si>
  <si>
    <t>P057312645619E</t>
  </si>
  <si>
    <t>MOULIOM SOULEMANOU</t>
  </si>
  <si>
    <t>661 16 12 49</t>
  </si>
  <si>
    <t>INFIGRAPHIE, SERIGRAPHIE, PHOTOGRAPHIE, SUPPORTS</t>
  </si>
  <si>
    <t>M022416495619D</t>
  </si>
  <si>
    <t>STUDIO DOUZE AGENCY SARL</t>
  </si>
  <si>
    <t>698977809</t>
  </si>
  <si>
    <t>BÉPANDA TONNERE</t>
  </si>
  <si>
    <t>P122016714919E</t>
  </si>
  <si>
    <t>696568352</t>
  </si>
  <si>
    <t>P057712708311P</t>
  </si>
  <si>
    <t>ANONG BODIONG</t>
  </si>
  <si>
    <t>P017117157076C</t>
  </si>
  <si>
    <t>P018812519526Q</t>
  </si>
  <si>
    <t>P107300490355R</t>
  </si>
  <si>
    <t>FANKAM JULIENNE</t>
  </si>
  <si>
    <t>677252143</t>
  </si>
  <si>
    <t>P045500028444U</t>
  </si>
  <si>
    <t>NGUBE EBENGUE</t>
  </si>
  <si>
    <t>P068112639772U</t>
  </si>
  <si>
    <t>KOUALONG EPSEE KAMDEM</t>
  </si>
  <si>
    <t>IRENE FLORENCE</t>
  </si>
  <si>
    <t>677931734</t>
  </si>
  <si>
    <t>P048617152679L</t>
  </si>
  <si>
    <t>SHIRRI ENESTINE</t>
  </si>
  <si>
    <t>675225392?</t>
  </si>
  <si>
    <t>Balai National, théâtre National</t>
  </si>
  <si>
    <t>M086816338031N</t>
  </si>
  <si>
    <t>ENSEMBLE NATIONAL</t>
  </si>
  <si>
    <t>677639645</t>
  </si>
  <si>
    <t>A COTE DES SAPEURS POMPIERS DE NLONKAKA</t>
  </si>
  <si>
    <t>P122015364427M</t>
  </si>
  <si>
    <t>P079218132795P</t>
  </si>
  <si>
    <t>694 38 94 25</t>
  </si>
  <si>
    <t>QUARTIER MBARMARE MAROUA</t>
  </si>
  <si>
    <t>PREST/SCES-CCE/GL-TRANSPORT</t>
  </si>
  <si>
    <t>P096912260586F</t>
  </si>
  <si>
    <t>TCHAKOUNTE JEAN ROBERT</t>
  </si>
  <si>
    <t>674819810</t>
  </si>
  <si>
    <t>P088616827392A</t>
  </si>
  <si>
    <t>TIBI BENISE ANDONG</t>
  </si>
  <si>
    <t>00237677455645</t>
  </si>
  <si>
    <t>P115912315252G</t>
  </si>
  <si>
    <t>MBOGNE ODETTE EPOUSE NANA</t>
  </si>
  <si>
    <t>670663489</t>
  </si>
  <si>
    <t>P037317067080U</t>
  </si>
  <si>
    <t>NJIPSEU PIELO</t>
  </si>
  <si>
    <t>ERNEST PAULIN</t>
  </si>
  <si>
    <t>M022118515482C</t>
  </si>
  <si>
    <t>NANAH ET FILS</t>
  </si>
  <si>
    <t>VENTE SACS &amp; CHAUSSURES</t>
  </si>
  <si>
    <t>P088012102075D</t>
  </si>
  <si>
    <t>TIWA SONGONTIWA</t>
  </si>
  <si>
    <t>TIWA SONGON</t>
  </si>
  <si>
    <t>699620366</t>
  </si>
  <si>
    <t>P099212501037T</t>
  </si>
  <si>
    <t>TSASSE FOFOU ROSINE</t>
  </si>
  <si>
    <t>656414300</t>
  </si>
  <si>
    <t>M051812735943P</t>
  </si>
  <si>
    <t>VASTE SARL</t>
  </si>
  <si>
    <t>P037116671472U</t>
  </si>
  <si>
    <t>FOCHAM MUNA ALAIN</t>
  </si>
  <si>
    <t>00237100000648</t>
  </si>
  <si>
    <t>P016412444658D</t>
  </si>
  <si>
    <t>P077712334540C</t>
  </si>
  <si>
    <t>LOUOFOMO PEFOURA</t>
  </si>
  <si>
    <t>ABIBATOU SOLANGE</t>
  </si>
  <si>
    <t>697359134</t>
  </si>
  <si>
    <t>M072316013378J</t>
  </si>
  <si>
    <t>MATOWAH SARL</t>
  </si>
  <si>
    <t>697204789</t>
  </si>
  <si>
    <t>P018218492041P</t>
  </si>
  <si>
    <t>MUHAMADOU IBRAHIM</t>
  </si>
  <si>
    <t>683435216</t>
  </si>
  <si>
    <t>M022416428144E</t>
  </si>
  <si>
    <t>BOLD CORPORATION</t>
  </si>
  <si>
    <t>BOLD CORP</t>
  </si>
  <si>
    <t>INVESTMENT PORTOFOLIO - PROCUEMENT - BUYING OF STOCKS</t>
  </si>
  <si>
    <t>653902967</t>
  </si>
  <si>
    <t>COULOIR A COTE UBA FACE MAHIMA</t>
  </si>
  <si>
    <t>P098112772423P</t>
  </si>
  <si>
    <t>MAFFO ALCEINTE</t>
  </si>
  <si>
    <t>671765162</t>
  </si>
  <si>
    <t>P068412415076S</t>
  </si>
  <si>
    <t>TIA NODEM</t>
  </si>
  <si>
    <t>674257860</t>
  </si>
  <si>
    <t>MARCHE A CPT N°E133</t>
  </si>
  <si>
    <t>P015212468688L</t>
  </si>
  <si>
    <t>MOYOPO EPSE FOTSO MERCEDES</t>
  </si>
  <si>
    <t>ETS MOYOPO EPSE FOTSO MERCEDES</t>
  </si>
  <si>
    <t>677 60 97 15</t>
  </si>
  <si>
    <t>M011411475558N</t>
  </si>
  <si>
    <t>PHARMACIE DU GENIE SARL</t>
  </si>
  <si>
    <t>690270019</t>
  </si>
  <si>
    <t>P072116412894R</t>
  </si>
  <si>
    <t>JIABI</t>
  </si>
  <si>
    <t>ADAMOU ETS JIABI ET FILS</t>
  </si>
  <si>
    <t>P075400109744R</t>
  </si>
  <si>
    <t>EBAI SONA HOPE</t>
  </si>
  <si>
    <t>677708315</t>
  </si>
  <si>
    <t>P028716157318P</t>
  </si>
  <si>
    <t>GBETYOUEN</t>
  </si>
  <si>
    <t>00237656408141</t>
  </si>
  <si>
    <t>P097717950119Y</t>
  </si>
  <si>
    <t>EVELYN SINDATE</t>
  </si>
  <si>
    <t>00237675197769</t>
  </si>
  <si>
    <t>P017217228814G</t>
  </si>
  <si>
    <t>670179743</t>
  </si>
  <si>
    <t>P097200508447Q</t>
  </si>
  <si>
    <t>DJOUMBISSIE EPSE NKWAYEP SERAPHINE</t>
  </si>
  <si>
    <t>677151010</t>
  </si>
  <si>
    <t>GALERIE NDEMA</t>
  </si>
  <si>
    <t>P027716920725D</t>
  </si>
  <si>
    <t>674868900</t>
  </si>
  <si>
    <t>M010300014484R</t>
  </si>
  <si>
    <t>D.H.M AUDIT &amp; CONSEILS</t>
  </si>
  <si>
    <t>D.H.M SARL</t>
  </si>
  <si>
    <t>P118116580154T</t>
  </si>
  <si>
    <t>HAMAN NOUHOU</t>
  </si>
  <si>
    <t>P059916327678J</t>
  </si>
  <si>
    <t>DETIO KONLAG</t>
  </si>
  <si>
    <t>ISMAEL KEVIN</t>
  </si>
  <si>
    <t>670859037</t>
  </si>
  <si>
    <t>P018212328386R</t>
  </si>
  <si>
    <t>EMBATE JOHANA NAKWA</t>
  </si>
  <si>
    <t>675217502</t>
  </si>
  <si>
    <t>P079617134291Q</t>
  </si>
  <si>
    <t>ELECTRONICIENT</t>
  </si>
  <si>
    <t>P118116655694G</t>
  </si>
  <si>
    <t>HONNORE</t>
  </si>
  <si>
    <t>00237677756660</t>
  </si>
  <si>
    <t>P108617779667P</t>
  </si>
  <si>
    <t>Henry</t>
  </si>
  <si>
    <t>678060461</t>
  </si>
  <si>
    <t>Foncha street,virgin land work 100m</t>
  </si>
  <si>
    <t>P050018069953D</t>
  </si>
  <si>
    <t>MBOUOMBOUO HASSAN NASSER</t>
  </si>
  <si>
    <t>P027312505488H</t>
  </si>
  <si>
    <t>FOMEKONG ERNEST</t>
  </si>
  <si>
    <t>699217144</t>
  </si>
  <si>
    <t>IMMEUBLE MBOTE</t>
  </si>
  <si>
    <t>P089214401543G</t>
  </si>
  <si>
    <t>COMFORT TAMBONG EPSEE NTOKO</t>
  </si>
  <si>
    <t>679838744</t>
  </si>
  <si>
    <t>P029416902537G</t>
  </si>
  <si>
    <t>MAHAMAT SALAM HAMAN</t>
  </si>
  <si>
    <t>ETS ICTSYSTEM</t>
  </si>
  <si>
    <t>INGENIERIE ELETRONIQUE &amp; TECHNOLOGIE DE L'INFORMATION ET DE LA COMMUNICATION</t>
  </si>
  <si>
    <t>237693560114</t>
  </si>
  <si>
    <t>PK 8 (MARCHE)</t>
  </si>
  <si>
    <t>M021916621776U</t>
  </si>
  <si>
    <t>PYNDO</t>
  </si>
  <si>
    <t>698519439</t>
  </si>
  <si>
    <t>P039217059023D</t>
  </si>
  <si>
    <t>WANSI NGAMALEU FRANCK GILLES</t>
  </si>
  <si>
    <t>670115644</t>
  </si>
  <si>
    <t>P015417186918Z</t>
  </si>
  <si>
    <t>NGANGOM EPOUSE TIENTCHEU</t>
  </si>
  <si>
    <t>656117167</t>
  </si>
  <si>
    <t>P028012403292B</t>
  </si>
  <si>
    <t>ASSA AGWU NDUKWO</t>
  </si>
  <si>
    <t>ETS ASSA AGWU NDUKWO</t>
  </si>
  <si>
    <t>CONSULTANT EN MÉDECINE</t>
  </si>
  <si>
    <t>P124800311251H</t>
  </si>
  <si>
    <t>677602039</t>
  </si>
  <si>
    <t>M031717238471R</t>
  </si>
  <si>
    <t>EP ESSANGMVOUT</t>
  </si>
  <si>
    <t>ESSANGMVOUT</t>
  </si>
  <si>
    <t>P029717117128L</t>
  </si>
  <si>
    <t>WEKAM NEMBOT</t>
  </si>
  <si>
    <t>MANUELA FLORIDE</t>
  </si>
  <si>
    <t>653223611</t>
  </si>
  <si>
    <t>P018514546260L</t>
  </si>
  <si>
    <t>690866708</t>
  </si>
  <si>
    <t>FABRICATION DE PAIN ET PATISSERIE FRAICHES</t>
  </si>
  <si>
    <t>P077416393241Q</t>
  </si>
  <si>
    <t>TADONJO DAVID</t>
  </si>
  <si>
    <t>'' ETS TADONJO &amp; FILS''</t>
  </si>
  <si>
    <t>00237699461005</t>
  </si>
  <si>
    <t>M039917252429D</t>
  </si>
  <si>
    <t>E CATH MERI</t>
  </si>
  <si>
    <t>NGOKLOK</t>
  </si>
  <si>
    <t>IMPORTATION VIN /COMMERCE GENERAL</t>
  </si>
  <si>
    <t>M100600021357A</t>
  </si>
  <si>
    <t>GLOBAL WINE</t>
  </si>
  <si>
    <t>699022631</t>
  </si>
  <si>
    <t>M121000036876N</t>
  </si>
  <si>
    <t>PRESTIGE TOURS CAMEROUN SARL</t>
  </si>
  <si>
    <t>676080782</t>
  </si>
  <si>
    <t>P016816280570C</t>
  </si>
  <si>
    <t>SOKPE</t>
  </si>
  <si>
    <t>696120329</t>
  </si>
  <si>
    <t>VALLÉE NIKI</t>
  </si>
  <si>
    <t>P078817082124A</t>
  </si>
  <si>
    <t>SIMO FOSSI</t>
  </si>
  <si>
    <t>691453666</t>
  </si>
  <si>
    <t>DLA ANGE RAPHAEL</t>
  </si>
  <si>
    <t>P099016152607G</t>
  </si>
  <si>
    <t>YUH DERICK KFITUAH</t>
  </si>
  <si>
    <t>00237675956893</t>
  </si>
  <si>
    <t>M122016583334Y</t>
  </si>
  <si>
    <t>SOCIÉTÉ COOPÉRATIVE SIMPLIFIÉE DES PRODUCTEURS DE COTON DE DOULO</t>
  </si>
  <si>
    <t>SCOOPS DOULO</t>
  </si>
  <si>
    <t>676990453</t>
  </si>
  <si>
    <t>DOULO</t>
  </si>
  <si>
    <t>P038917142234H</t>
  </si>
  <si>
    <t>TCHAKOUNTE JAPHET</t>
  </si>
  <si>
    <t>P098317139659L</t>
  </si>
  <si>
    <t>SATCHOUGA</t>
  </si>
  <si>
    <t>ALVINE DORCAS</t>
  </si>
  <si>
    <t>698492370</t>
  </si>
  <si>
    <t>P100116727781N</t>
  </si>
  <si>
    <t>TATSIADZO NINTIDEM</t>
  </si>
  <si>
    <t>MARCOSE</t>
  </si>
  <si>
    <t>P087700471635B</t>
  </si>
  <si>
    <t>SAMPSON NSENGWIH</t>
  </si>
  <si>
    <t>P019012569329Y</t>
  </si>
  <si>
    <t>ZAKARIAYOU ABAKOURA</t>
  </si>
  <si>
    <t>P129316614317C</t>
  </si>
  <si>
    <t>ABDOULAYE ALHADJI OUMAROU</t>
  </si>
  <si>
    <t>697063426</t>
  </si>
  <si>
    <t>P019912637661E</t>
  </si>
  <si>
    <t>TCHOFFO TSONA JULIOS</t>
  </si>
  <si>
    <t>677203235</t>
  </si>
  <si>
    <t>CPT G 157</t>
  </si>
  <si>
    <t>P042217279528M</t>
  </si>
  <si>
    <t>MOHAMADOU BADAMASSI SAIDOU</t>
  </si>
  <si>
    <t>ETS S B M</t>
  </si>
  <si>
    <t>PRESTATIONS DES SERVICES, COMMERCE GENERAL, IMPORT-EXPORT, TRANSPORT</t>
  </si>
  <si>
    <t>00237699857189</t>
  </si>
  <si>
    <t>NDOBO VERS NESTLE</t>
  </si>
  <si>
    <t>P075715434794Z</t>
  </si>
  <si>
    <t>ZANG MONG</t>
  </si>
  <si>
    <t>P015416720232F</t>
  </si>
  <si>
    <t>00237674701924</t>
  </si>
  <si>
    <t>M021712604084E</t>
  </si>
  <si>
    <t>SOCIETE RISKOU SARL</t>
  </si>
  <si>
    <t>699380632</t>
  </si>
  <si>
    <t>A COTE ECOLE AMERICAINE EN FACE ECOLE DES GARCONS</t>
  </si>
  <si>
    <t>O??ERE</t>
  </si>
  <si>
    <t>P090417771944H</t>
  </si>
  <si>
    <t>NNAMANI KINGSLEY</t>
  </si>
  <si>
    <t>P028317746001E</t>
  </si>
  <si>
    <t>658441943</t>
  </si>
  <si>
    <t>Brazaville Douala, près de l'immeuble</t>
  </si>
  <si>
    <t>PREST.SCES COM GEN. BTP IMPORT-EXPORT</t>
  </si>
  <si>
    <t>M091914141048Q</t>
  </si>
  <si>
    <t>LAINDE BUSINESS SERVICES SARL</t>
  </si>
  <si>
    <t>696506368</t>
  </si>
  <si>
    <t>P059317036819Y</t>
  </si>
  <si>
    <t>MASSOUNGUE</t>
  </si>
  <si>
    <t>P059516673780T</t>
  </si>
  <si>
    <t>ARMEL ANDERSON</t>
  </si>
  <si>
    <t>00237677213867</t>
  </si>
  <si>
    <t>INGÉNIEUR GÉOMÈTRE-TOPOGRAPHE</t>
  </si>
  <si>
    <t>P079817316840T</t>
  </si>
  <si>
    <t>FOTSING TELIEBOU</t>
  </si>
  <si>
    <t>BA’ABA (DOLTA)</t>
  </si>
  <si>
    <t>RC/YAE/2022/B/819</t>
  </si>
  <si>
    <t>M032217213341P</t>
  </si>
  <si>
    <t>SPEED BUILDING SERVICES SARL</t>
  </si>
  <si>
    <t>696682103</t>
  </si>
  <si>
    <t>P049212524097L</t>
  </si>
  <si>
    <t>ABENA MODO</t>
  </si>
  <si>
    <t>0000000004552145</t>
  </si>
  <si>
    <t>P047616420174H</t>
  </si>
  <si>
    <t>NOUWE TCHAPMI DJIKE</t>
  </si>
  <si>
    <t>00237677059111</t>
  </si>
  <si>
    <t>BANKA, BAFANG</t>
  </si>
  <si>
    <t>M012416358795U</t>
  </si>
  <si>
    <t>SUCESSION TADANGANG PIERRE</t>
  </si>
  <si>
    <t>00237637373311</t>
  </si>
  <si>
    <t>P049118158424G</t>
  </si>
  <si>
    <t>NANGNER</t>
  </si>
  <si>
    <t>MARGARET SONYANG</t>
  </si>
  <si>
    <t>671149937</t>
  </si>
  <si>
    <t>P056016367610D</t>
  </si>
  <si>
    <t>ALOYS NGANG</t>
  </si>
  <si>
    <t>677 499 472</t>
  </si>
  <si>
    <t>EBAMUT QUARTER</t>
  </si>
  <si>
    <t>EBAMUT QUARTER TOMBEL</t>
  </si>
  <si>
    <t>M122217802352M</t>
  </si>
  <si>
    <t>RELIABILITY HEALTH CARE SARL</t>
  </si>
  <si>
    <t>RHC LTD</t>
  </si>
  <si>
    <t>MPORT MEDICAL /HEALTH EQUIPMENT IN CAMEROON,
DISTRIBUTE MEDICAL/HEALTH EQUIPMENT IN CAMEROON,SET UP AND MANAGE A LABORATRY/DIAGNOSTIC CENTER IN CAMEROON</t>
  </si>
  <si>
    <t>P128517521397H</t>
  </si>
  <si>
    <t>00237692524438</t>
  </si>
  <si>
    <t>P087300206696A</t>
  </si>
  <si>
    <t>TSACHOUNG DEMEZE</t>
  </si>
  <si>
    <t>JEANNOT VIRGINIE</t>
  </si>
  <si>
    <t>699844048</t>
  </si>
  <si>
    <t>SUNN GLOBAL SERVICES SARL</t>
  </si>
  <si>
    <t>P079017228538W</t>
  </si>
  <si>
    <t>LACMOU KOLA</t>
  </si>
  <si>
    <t>MALKO LINGE</t>
  </si>
  <si>
    <t>698656985</t>
  </si>
  <si>
    <t>P050417144663F</t>
  </si>
  <si>
    <t>DJIMESSA ESSAKA FRANK BERTRAND</t>
  </si>
  <si>
    <t>P109012574048P</t>
  </si>
  <si>
    <t>KOUANANG TCHIAZE RODRIGUE</t>
  </si>
  <si>
    <t>675991595</t>
  </si>
  <si>
    <t>CPT A 13</t>
  </si>
  <si>
    <t>P018212709243S</t>
  </si>
  <si>
    <t>MARTIN BIABOU</t>
  </si>
  <si>
    <t>694083451</t>
  </si>
  <si>
    <t>COMMERCIALISATION DES DENRÉES ALIMENTAIRES</t>
  </si>
  <si>
    <t>M022118517765C</t>
  </si>
  <si>
    <t>FOOD AND MATERIAL DISTRIBUTION</t>
  </si>
  <si>
    <t>699681576</t>
  </si>
  <si>
    <t>CARREFOUR SAINT GERARD</t>
  </si>
  <si>
    <t>AGRO-INDUSTRIES</t>
  </si>
  <si>
    <t>M022016805318H</t>
  </si>
  <si>
    <t>SANGASU AGRO INDUSTRIES SAS</t>
  </si>
  <si>
    <t>SANG'AGRI S.A.S</t>
  </si>
  <si>
    <t>686011631</t>
  </si>
  <si>
    <t>P.O BOX 928</t>
  </si>
  <si>
    <t>P019516656849W</t>
  </si>
  <si>
    <t>YAKOUAN</t>
  </si>
  <si>
    <t>678347889</t>
  </si>
  <si>
    <t>P107412733259S</t>
  </si>
  <si>
    <t>YEPMO FAHE GUY CLOTAIRE</t>
  </si>
  <si>
    <t>696146634</t>
  </si>
  <si>
    <t>A COTE COLLEGE PRIVE DE LOUEST</t>
  </si>
  <si>
    <t>P078512677588X</t>
  </si>
  <si>
    <t>EKOSSO MATIKE EP TIENTCHEU ESTHER MELANIE</t>
  </si>
  <si>
    <t>PHARMACIE DE NDOGBONG</t>
  </si>
  <si>
    <t>696130598</t>
  </si>
  <si>
    <t>M091417232129R</t>
  </si>
  <si>
    <t>EP AMBANE</t>
  </si>
  <si>
    <t>P118618529439S</t>
  </si>
  <si>
    <t>DJUNE TINWA EPSE YEMELI</t>
  </si>
  <si>
    <t>M072116367676H</t>
  </si>
  <si>
    <t>CELLULANT CAMEROON</t>
  </si>
  <si>
    <t>00237233421818</t>
  </si>
  <si>
    <t>RUE LOTTIN SAME S/C APPSTECH</t>
  </si>
  <si>
    <t>FORAGE/PRESTATIONS DE SERVICES</t>
  </si>
  <si>
    <t>M012118448019E</t>
  </si>
  <si>
    <t>BUREAU D'ETUDE DE CONTROLE ET D'EXPERTISE EN INGENIERIE SARL</t>
  </si>
  <si>
    <t>BEC INGEREX SARL</t>
  </si>
  <si>
    <t>693621038</t>
  </si>
  <si>
    <t>P076517475433Y</t>
  </si>
  <si>
    <t>SENGUE MBONDJO EPSE BEBEY MOUNDIKI</t>
  </si>
  <si>
    <t>PAULINE MARTINE HENRIETTE</t>
  </si>
  <si>
    <t>678852070</t>
  </si>
  <si>
    <t>P096615126273Y</t>
  </si>
  <si>
    <t>ZOUSSE</t>
  </si>
  <si>
    <t>APRÈS ESCALE</t>
  </si>
  <si>
    <t>P118318097344A</t>
  </si>
  <si>
    <t>00237670838392</t>
  </si>
  <si>
    <t>P067416665411E</t>
  </si>
  <si>
    <t>NZECHEU MARIUS</t>
  </si>
  <si>
    <t>00237100000629</t>
  </si>
  <si>
    <t>BTP/EXPERTISE GENIE CIVIL/CCE-GL/PREST-SCES</t>
  </si>
  <si>
    <t>M081914223674F</t>
  </si>
  <si>
    <t>CONCEPT BUILDING AND SERVICES SARL</t>
  </si>
  <si>
    <t>P122017277226U</t>
  </si>
  <si>
    <t>TOUALEU TOUKO LESLIE CHRISTIE ANGE</t>
  </si>
  <si>
    <t>699063626</t>
  </si>
  <si>
    <t>P128012625595Z</t>
  </si>
  <si>
    <t>BETGA DJENKWE NOEL</t>
  </si>
  <si>
    <t>699569911</t>
  </si>
  <si>
    <t>P117918551032N</t>
  </si>
  <si>
    <t>KINGSLING ASUQUO ETIM</t>
  </si>
  <si>
    <t>P106512672257R</t>
  </si>
  <si>
    <t>LIU ZHIXIANG</t>
  </si>
  <si>
    <t>ETS LIU ZHIXIANG</t>
  </si>
  <si>
    <t>677117956</t>
  </si>
  <si>
    <t>P085912525859B</t>
  </si>
  <si>
    <t>SAH ANDRE</t>
  </si>
  <si>
    <t>677302780</t>
  </si>
  <si>
    <t>M022217547070G</t>
  </si>
  <si>
    <t>BILLETTEUR BUREAU DE LIAISON D'AMBAM</t>
  </si>
  <si>
    <t>BILLETTEUR DGRE AMBAM</t>
  </si>
  <si>
    <t>696012312</t>
  </si>
  <si>
    <t>FACE DÉLÉGATION DU TRAVAIL</t>
  </si>
  <si>
    <t>BUREAUTIQUE , COMMERCE GENERAL</t>
  </si>
  <si>
    <t>P108615391545X</t>
  </si>
  <si>
    <t>BAYAMACK</t>
  </si>
  <si>
    <t>MARIE LOUISE VIOLETTE</t>
  </si>
  <si>
    <t>698518019</t>
  </si>
  <si>
    <t>FACE STADE KOMBA</t>
  </si>
  <si>
    <t>P035900012614D</t>
  </si>
  <si>
    <t>TADMI</t>
  </si>
  <si>
    <t>699930618</t>
  </si>
  <si>
    <t>P098717733623A</t>
  </si>
  <si>
    <t>NJECKO VITALIS NYAM</t>
  </si>
  <si>
    <t>00237677927681</t>
  </si>
  <si>
    <t>P017212260271C</t>
  </si>
  <si>
    <t>P098012302208T</t>
  </si>
  <si>
    <t>ABIBA DJIBRIL</t>
  </si>
  <si>
    <t>P097916940531F</t>
  </si>
  <si>
    <t>P058016360901L</t>
  </si>
  <si>
    <t>MAPTUE TOGUEM EPSE TAMDES</t>
  </si>
  <si>
    <t>675669739</t>
  </si>
  <si>
    <t>P109016089285U</t>
  </si>
  <si>
    <t>677777427</t>
  </si>
  <si>
    <t>P047718051202Y</t>
  </si>
  <si>
    <t>699381771</t>
  </si>
  <si>
    <t>NSIMEYONG 2</t>
  </si>
  <si>
    <t>M092317090710N</t>
  </si>
  <si>
    <t>ASSOCIATION SPORTIVE ACADEMY FOOTBALL DIOS</t>
  </si>
  <si>
    <t>A.S.A.F.D</t>
  </si>
  <si>
    <t>PROMOUVOIR ET CONTRIBUER A L'ÉDUCATION DES JEUNES PAR LA PRATIQUE DU SPORT</t>
  </si>
  <si>
    <t>696448604</t>
  </si>
  <si>
    <t>DOUALA/LOGBABA SAINT THOMAS</t>
  </si>
  <si>
    <t>P016216341579Z</t>
  </si>
  <si>
    <t>00237653256030</t>
  </si>
  <si>
    <t>FABRICAT° DES PRODUITS PLASTIQUES</t>
  </si>
  <si>
    <t>M061914367527K</t>
  </si>
  <si>
    <t>MJ INDUSTRIE PLASTIQUE SARL</t>
  </si>
  <si>
    <t>PLASTECH SARL</t>
  </si>
  <si>
    <t>P117900500060H</t>
  </si>
  <si>
    <t>YACHEU NDOUNDA HORTENCE</t>
  </si>
  <si>
    <t>ETS YACHEU NDOUNDA HORTENCE</t>
  </si>
  <si>
    <t>DERR COAF</t>
  </si>
  <si>
    <t>M028016393283P</t>
  </si>
  <si>
    <t>NJOUME ALAIN</t>
  </si>
  <si>
    <t>00237500600923</t>
  </si>
  <si>
    <t>P129112708375X</t>
  </si>
  <si>
    <t>WATIO SELABI</t>
  </si>
  <si>
    <t>LESLY ANDRADE</t>
  </si>
  <si>
    <t>674240139</t>
  </si>
  <si>
    <t>QTIER MONTCHIO
LIEU DIT MARCHE
CENTRAL CPT.170</t>
  </si>
  <si>
    <t>P087211445365Z</t>
  </si>
  <si>
    <t>ABAMBA</t>
  </si>
  <si>
    <t>BARTHELEMY ALAIN</t>
  </si>
  <si>
    <t>695061513</t>
  </si>
  <si>
    <t>P128618337558H</t>
  </si>
  <si>
    <t>MILIE LAURIANNE</t>
  </si>
  <si>
    <t>00237694206396</t>
  </si>
  <si>
    <t>P117200508120X</t>
  </si>
  <si>
    <t>TCHEPTCHUI EMILIENNE</t>
  </si>
  <si>
    <t>677051243</t>
  </si>
  <si>
    <t>P117912423746Z</t>
  </si>
  <si>
    <t>DJAMANCA IBRAHIMA</t>
  </si>
  <si>
    <t>674502111</t>
  </si>
  <si>
    <t>P088718160113R</t>
  </si>
  <si>
    <t>MAKOUGOUM MBA</t>
  </si>
  <si>
    <t>ERNESTINE MIREILLE</t>
  </si>
  <si>
    <t>P037012313093D</t>
  </si>
  <si>
    <t>675157147</t>
  </si>
  <si>
    <t>M041617241146Q</t>
  </si>
  <si>
    <t>E PR LES PRINCES BILINGUE</t>
  </si>
  <si>
    <t>6993993267</t>
  </si>
  <si>
    <t>DJA NDOMBE</t>
  </si>
  <si>
    <t>M042014415454E</t>
  </si>
  <si>
    <t>ROYAL CONNECTION ENTERPRISE</t>
  </si>
  <si>
    <t>696976709</t>
  </si>
  <si>
    <t>P027416478370M</t>
  </si>
  <si>
    <t>P038316287361D</t>
  </si>
  <si>
    <t>696861274</t>
  </si>
  <si>
    <t>P018717819068P</t>
  </si>
  <si>
    <t>TAGNE NJUMA</t>
  </si>
  <si>
    <t>679 67 88 40</t>
  </si>
  <si>
    <t>P128917114319H</t>
  </si>
  <si>
    <t>ESCOBAR HERNANDEZ</t>
  </si>
  <si>
    <t>ENRI GENARO</t>
  </si>
  <si>
    <t>699 32 58 78</t>
  </si>
  <si>
    <t>P037400001299H</t>
  </si>
  <si>
    <t>DJOUKOUO DJOYO PHILOMENE</t>
  </si>
  <si>
    <t>698332733</t>
  </si>
  <si>
    <t>P115912784998G</t>
  </si>
  <si>
    <t>697968143</t>
  </si>
  <si>
    <t>P097816990851R</t>
  </si>
  <si>
    <t>KEMMAHE EPSE TANKOUO</t>
  </si>
  <si>
    <t>REINE CHARLOTTE</t>
  </si>
  <si>
    <t>699526033</t>
  </si>
  <si>
    <t>P026313731648S</t>
  </si>
  <si>
    <t>696556019</t>
  </si>
  <si>
    <t>P048100576936A</t>
  </si>
  <si>
    <t>NONO JULES APPOLINAIRE</t>
  </si>
  <si>
    <t>675127079</t>
  </si>
  <si>
    <t>FRAICHEUR PRESSING</t>
  </si>
  <si>
    <t>P038115176030P</t>
  </si>
  <si>
    <t>P127912802083E</t>
  </si>
  <si>
    <t>DJEFOUA ALOUMA JACOB CHRISTIAN</t>
  </si>
  <si>
    <t>P059716638486F</t>
  </si>
  <si>
    <t>STEPHANY BRENDA ( BRENDY'S CASSAVA FARMS &amp; SUPPLY ENTERPRISE)</t>
  </si>
  <si>
    <t>CASSAVA CULTIVATION, PROCESSING, PACKAGING, MARKETING &amp; DISTRIBUTION OF CASSAVA BASED PRODUCTS &amp; OTHER SERVICES</t>
  </si>
  <si>
    <t>651268152</t>
  </si>
  <si>
    <t>CHECK POINT MOLYKO</t>
  </si>
  <si>
    <t>P122016096972B</t>
  </si>
  <si>
    <t>TIODOUN RENE MELI</t>
  </si>
  <si>
    <t>P028518282429Y</t>
  </si>
  <si>
    <t>UKASOANYA CHIMA DEFERICK</t>
  </si>
  <si>
    <t>P015400051854H</t>
  </si>
  <si>
    <t>P108716380223J</t>
  </si>
  <si>
    <t>ALOUSSEINI MOUTTA</t>
  </si>
  <si>
    <t>00237657805753</t>
  </si>
  <si>
    <t>P016115972485G</t>
  </si>
  <si>
    <t>FON AWASON</t>
  </si>
  <si>
    <t>0023700100</t>
  </si>
  <si>
    <t>P039817807549N</t>
  </si>
  <si>
    <t>TCHINDA KAMGAING</t>
  </si>
  <si>
    <t>P097817220028K</t>
  </si>
  <si>
    <t>DAMO EPOUSE TSASSONG</t>
  </si>
  <si>
    <t>699393255</t>
  </si>
  <si>
    <t>P078817595114J</t>
  </si>
  <si>
    <t>MUCHEO JOHN</t>
  </si>
  <si>
    <t>695665622</t>
  </si>
  <si>
    <t>P038512894591W</t>
  </si>
  <si>
    <t>DIBOBE DORCAS REGINE</t>
  </si>
  <si>
    <t>M081717704550Z</t>
  </si>
  <si>
    <t>GROUPE D'INITIATIVE COMMUNE AGROPASTORAL DES PAYSANS UNIS DE LA MENOUA</t>
  </si>
  <si>
    <t>GIC PAYSANS UNIS</t>
  </si>
  <si>
    <t>M072417126758W</t>
  </si>
  <si>
    <t>SMARTECH TECHNOLOGY SOLUTIONS</t>
  </si>
  <si>
    <t>P076316661063Z</t>
  </si>
  <si>
    <t>NOZI</t>
  </si>
  <si>
    <t>00237613598709</t>
  </si>
  <si>
    <t>M102015141671K</t>
  </si>
  <si>
    <t>AUTO SPEED MATOA</t>
  </si>
  <si>
    <t>ASM</t>
  </si>
  <si>
    <t>PRESTATION DE SERVICES - GARAGE MAINTENANCE AUTOMOBILE - PNEUMATIQUE ETC...</t>
  </si>
  <si>
    <t>ENERGY FIELD,ENERGY INFORMA.TECH</t>
  </si>
  <si>
    <t>M022014408239Z</t>
  </si>
  <si>
    <t>SYNERGY PRIVATE COMPANY LIMITED</t>
  </si>
  <si>
    <t>697437384</t>
  </si>
  <si>
    <t>P076111767008Q</t>
  </si>
  <si>
    <t>ETS MALEU KAMDOUM EPSE TCHEPANVO</t>
  </si>
  <si>
    <t>B3/ 468</t>
  </si>
  <si>
    <t>GESTION-INFORMATIQUE-PRESTATIONS</t>
  </si>
  <si>
    <t>M022014410268P</t>
  </si>
  <si>
    <t>ZENTECH PRINT &amp; SERVICES SARL</t>
  </si>
  <si>
    <t>ZPS SARL</t>
  </si>
  <si>
    <t>P098012407431Q</t>
  </si>
  <si>
    <t>TCHEMTCHOUA</t>
  </si>
  <si>
    <t>NJIKI SYLVIE</t>
  </si>
  <si>
    <t>P018012491741H</t>
  </si>
  <si>
    <t>HAMAN HAMADOU</t>
  </si>
  <si>
    <t>699 35 47 48</t>
  </si>
  <si>
    <t>P079716300403Z</t>
  </si>
  <si>
    <t>MEDJEUGNEA TCHUATEUNE</t>
  </si>
  <si>
    <t>00237690554620</t>
  </si>
  <si>
    <t>P117618452989A</t>
  </si>
  <si>
    <t>693112241</t>
  </si>
  <si>
    <t>P087714366347C</t>
  </si>
  <si>
    <t>SOUER</t>
  </si>
  <si>
    <t>HELVICE</t>
  </si>
  <si>
    <t>681052728</t>
  </si>
  <si>
    <t>GENERAL COMMERCE/IMPORT/DISTRIBUTION OF COSMETICS</t>
  </si>
  <si>
    <t>M012416411133U</t>
  </si>
  <si>
    <t>ANGELO BIOTECH INTERNATIONAL CAMEROON CO LTD</t>
  </si>
  <si>
    <t>ANGELO BIOTECH INTERNATIONAL(CAMEROON) CO.LTD</t>
  </si>
  <si>
    <t>.683205302</t>
  </si>
  <si>
    <t>HOTEL DE L'AIRE DER COLLEGE LE ROUSSEAU</t>
  </si>
  <si>
    <t>P087917471493M</t>
  </si>
  <si>
    <t>00237 693 83 24 31</t>
  </si>
  <si>
    <t>P067912349878L</t>
  </si>
  <si>
    <t>NGASSI WAKO JACQUELINE</t>
  </si>
  <si>
    <t>CHEZ WAKO</t>
  </si>
  <si>
    <t>696 964 840</t>
  </si>
  <si>
    <t>P050016887063X</t>
  </si>
  <si>
    <t>ELO EVINA JEAN PIERRE</t>
  </si>
  <si>
    <t>00237654236789</t>
  </si>
  <si>
    <t>P058618025615Y</t>
  </si>
  <si>
    <t>NKOA ELOUNDOU</t>
  </si>
  <si>
    <t>695950473</t>
  </si>
  <si>
    <t>MEYON EMAH BASILE</t>
  </si>
  <si>
    <t>P018515994747A</t>
  </si>
  <si>
    <t>677969017</t>
  </si>
  <si>
    <t>M012216966450D</t>
  </si>
  <si>
    <t>SOCIETE DE TRANSPORT-DJAMARE-TRANSIT-COMMERCE-SARL</t>
  </si>
  <si>
    <t>DJAMTRANSIT SARL</t>
  </si>
  <si>
    <t>COMMERCE GENERAL; PRESTATIONS DE SERVICES; DEDOUANEMENT; IMPORT-EXPORT; TRANSPORT TRANSIT</t>
  </si>
  <si>
    <t>P108816702605N</t>
  </si>
  <si>
    <t>OJONG BROWNSON</t>
  </si>
  <si>
    <t>MBU ARREY</t>
  </si>
  <si>
    <t>00237654939030</t>
  </si>
  <si>
    <t>YAOUNDE CAMEROON</t>
  </si>
  <si>
    <t>M031300045286A</t>
  </si>
  <si>
    <t>BUR D'ETUD TECH REAL PRES</t>
  </si>
  <si>
    <t>BETPC-CAM SARL</t>
  </si>
  <si>
    <t>00000063836628</t>
  </si>
  <si>
    <t>CAFETARIAT + VENTE JUS</t>
  </si>
  <si>
    <t>P015200442216E</t>
  </si>
  <si>
    <t>TOMA ALLAMINE</t>
  </si>
  <si>
    <t>P099912552067C</t>
  </si>
  <si>
    <t>YONTA NGONGANG</t>
  </si>
  <si>
    <t>CPT HD 25</t>
  </si>
  <si>
    <t>P078216074558K</t>
  </si>
  <si>
    <t>00237676057477</t>
  </si>
  <si>
    <t>SALES OF PLASTICS</t>
  </si>
  <si>
    <t>P086612752578Y</t>
  </si>
  <si>
    <t>677353620</t>
  </si>
  <si>
    <t>P029417866284Q</t>
  </si>
  <si>
    <t>652250338</t>
  </si>
  <si>
    <t>INFIRMIER DIPLOME D'ETAT</t>
  </si>
  <si>
    <t>P015700046849U</t>
  </si>
  <si>
    <t>MOUKADE</t>
  </si>
  <si>
    <t>AGRICULTURE/ FINANCIAL SECURITY</t>
  </si>
  <si>
    <t>M022416430402L</t>
  </si>
  <si>
    <t>FRIENDS OF ITALY INVESTMENT GROUP LTD</t>
  </si>
  <si>
    <t>FIIG LTD</t>
  </si>
  <si>
    <t>237683876817.</t>
  </si>
  <si>
    <t>P058317163649X</t>
  </si>
  <si>
    <t>KENGNE EPSE TAKAMTE</t>
  </si>
  <si>
    <t>SYLVIE LADOUCE</t>
  </si>
  <si>
    <t>670087008</t>
  </si>
  <si>
    <t>P068417564748N</t>
  </si>
  <si>
    <t>DEUGO</t>
  </si>
  <si>
    <t>PARFAIT SYLVERE</t>
  </si>
  <si>
    <t>690457388</t>
  </si>
  <si>
    <t>CAREFOUR PAMPLEMOUSSE</t>
  </si>
  <si>
    <t>P068118261010H</t>
  </si>
  <si>
    <t>P070016862709G</t>
  </si>
  <si>
    <t>VIAKA</t>
  </si>
  <si>
    <t>OPHELIE DAVINA</t>
  </si>
  <si>
    <t>00237657507735</t>
  </si>
  <si>
    <t>P108616842171H</t>
  </si>
  <si>
    <t>00237671320472</t>
  </si>
  <si>
    <t>ARI KASSA</t>
  </si>
  <si>
    <t>P055812422386L</t>
  </si>
  <si>
    <t>YOUNOUSSA ABBO</t>
  </si>
  <si>
    <t>653315671</t>
  </si>
  <si>
    <t>M097817291386R</t>
  </si>
  <si>
    <t>ECOLE MATERNELLE SAINT CHARLES LWANGA</t>
  </si>
  <si>
    <t>677571376</t>
  </si>
  <si>
    <t>P119014868483L</t>
  </si>
  <si>
    <t>TCHOUTCHOUA SOUOB</t>
  </si>
  <si>
    <t>696216118</t>
  </si>
  <si>
    <t>P107116479141Y</t>
  </si>
  <si>
    <t>TUMMAMO</t>
  </si>
  <si>
    <t>671409039</t>
  </si>
  <si>
    <t>RUE DES GOUVERNEUR CARRAS</t>
  </si>
  <si>
    <t>P098417687178R</t>
  </si>
  <si>
    <t>00237695251726</t>
  </si>
  <si>
    <t>M012118439729W</t>
  </si>
  <si>
    <t>NRO ELECTRONICS SARL</t>
  </si>
  <si>
    <t>P057412438561M</t>
  </si>
  <si>
    <t>HAROUNA NGOUEN</t>
  </si>
  <si>
    <t>ETS HAROUNA NGOUEN</t>
  </si>
  <si>
    <t>675 255 781</t>
  </si>
  <si>
    <t>P066416368948X</t>
  </si>
  <si>
    <t>699947011</t>
  </si>
  <si>
    <t>P077418489906B</t>
  </si>
  <si>
    <t>KOMALO</t>
  </si>
  <si>
    <t>00237672493940</t>
  </si>
  <si>
    <t>P046912545908Z</t>
  </si>
  <si>
    <t>TADJOU DONACIEN</t>
  </si>
  <si>
    <t>M A CPTR D 400</t>
  </si>
  <si>
    <t>P126600141850C</t>
  </si>
  <si>
    <t>INYIAMA ANAYO</t>
  </si>
  <si>
    <t>675050153</t>
  </si>
  <si>
    <t>P106200089816X</t>
  </si>
  <si>
    <t>KAMANDEU POUANDEU MICHEL</t>
  </si>
  <si>
    <t>(PME-INDUSTRIES)</t>
  </si>
  <si>
    <t>699689445</t>
  </si>
  <si>
    <t>M061200042027T</t>
  </si>
  <si>
    <t>GENERAL ELECTRIC INTERNATIONAL OPERATIONS</t>
  </si>
  <si>
    <t>GEIO</t>
  </si>
  <si>
    <t>33423363</t>
  </si>
  <si>
    <t>P088112546180X</t>
  </si>
  <si>
    <t>KAMGA EP FOGUE KAMGA BLANDINE AMEDEE</t>
  </si>
  <si>
    <t>KAMGA EP FOGUE KAMGA</t>
  </si>
  <si>
    <t>BUREAU ETUDE/CONCEPTION/.PREST.SCES</t>
  </si>
  <si>
    <t>M061612546036U</t>
  </si>
  <si>
    <t>STE METHOD &amp; ENGINEERING SARL</t>
  </si>
  <si>
    <t>681550624/675125312</t>
  </si>
  <si>
    <t>P129916811346U</t>
  </si>
  <si>
    <t>PENLAP KAMDEM</t>
  </si>
  <si>
    <t>VINCENT JERSINO</t>
  </si>
  <si>
    <t>00237670007506</t>
  </si>
  <si>
    <t>P038016230173G</t>
  </si>
  <si>
    <t>691012970/677930009</t>
  </si>
  <si>
    <t>P100517126129H</t>
  </si>
  <si>
    <t>DIMO KENGOUM</t>
  </si>
  <si>
    <t>ADRIAN PIRES</t>
  </si>
  <si>
    <t>659603626</t>
  </si>
  <si>
    <t>P038316427227Y</t>
  </si>
  <si>
    <t>ELIZABETH BOBGIMA MASUA</t>
  </si>
  <si>
    <t>00237673079931</t>
  </si>
  <si>
    <t>TIKO WATER TANK</t>
  </si>
  <si>
    <t>P108712129444X</t>
  </si>
  <si>
    <t>BAKAM KAMGOING SIMO</t>
  </si>
  <si>
    <t>678700388</t>
  </si>
  <si>
    <t>M072014925267W</t>
  </si>
  <si>
    <t>MOUNTAIN PHARMACY SARL</t>
  </si>
  <si>
    <t>M020912147943F</t>
  </si>
  <si>
    <t>COMPLEXE SCOLAIRE UNIVERSEL</t>
  </si>
  <si>
    <t>"COMPLEXE SCOLAIRE UNIVERSEL"</t>
  </si>
  <si>
    <t>P019117109865P</t>
  </si>
  <si>
    <t>693993401</t>
  </si>
  <si>
    <t>MEDECINE DENTAIRE</t>
  </si>
  <si>
    <t>M122217804736Z</t>
  </si>
  <si>
    <t>CABINET DENTAIRE LA REFERENCE PLUS</t>
  </si>
  <si>
    <t>650813931</t>
  </si>
  <si>
    <t>P108316775575W</t>
  </si>
  <si>
    <t>PAUL TUA</t>
  </si>
  <si>
    <t>00237677997382</t>
  </si>
  <si>
    <t>P016712641451C</t>
  </si>
  <si>
    <t>NGALEU KAMDEU</t>
  </si>
  <si>
    <t>CLAUDINE GEORGETTE</t>
  </si>
  <si>
    <t>652352438</t>
  </si>
  <si>
    <t>P118012620620K</t>
  </si>
  <si>
    <t>P038014542364H</t>
  </si>
  <si>
    <t>NGNINDJO</t>
  </si>
  <si>
    <t>663732851</t>
  </si>
  <si>
    <t>M060716430355C</t>
  </si>
  <si>
    <t>LYCEE D'EFOK</t>
  </si>
  <si>
    <t>670225510</t>
  </si>
  <si>
    <t>EMPLOYE CABINET ME IBRAHIMA HALILOU</t>
  </si>
  <si>
    <t>P116113231944Q</t>
  </si>
  <si>
    <t>BELL ANATOLE ANDRE</t>
  </si>
  <si>
    <t>699458929</t>
  </si>
  <si>
    <t>P108600514916G</t>
  </si>
  <si>
    <t>696438026</t>
  </si>
  <si>
    <t>P059216915506W</t>
  </si>
  <si>
    <t>EBINI</t>
  </si>
  <si>
    <t>JEAN WILFRIEDE</t>
  </si>
  <si>
    <t>678056594</t>
  </si>
  <si>
    <t>P016500410987A</t>
  </si>
  <si>
    <t>NGOCHOUA RICHARD</t>
  </si>
  <si>
    <t>678088675</t>
  </si>
  <si>
    <t>P058114332945M</t>
  </si>
  <si>
    <t>P067218109014X</t>
  </si>
  <si>
    <t>699987279</t>
  </si>
  <si>
    <t>P069216895920K</t>
  </si>
  <si>
    <t>OKTO BURDON</t>
  </si>
  <si>
    <t>673951739</t>
  </si>
  <si>
    <t>STADE VOLVO</t>
  </si>
  <si>
    <t>P030216973257Q</t>
  </si>
  <si>
    <t>DOB</t>
  </si>
  <si>
    <t>ANGE MISTRANE</t>
  </si>
  <si>
    <t>693802793</t>
  </si>
  <si>
    <t>P108412646359Z</t>
  </si>
  <si>
    <t>LEPYIT FESTUS PETYIN</t>
  </si>
  <si>
    <t>699602699</t>
  </si>
  <si>
    <t>P088016751587L</t>
  </si>
  <si>
    <t>ABEMI MBA</t>
  </si>
  <si>
    <t>MAJOLIE.</t>
  </si>
  <si>
    <t>00237698764312456788</t>
  </si>
  <si>
    <t>M059917154079N</t>
  </si>
  <si>
    <t>P018016322942X</t>
  </si>
  <si>
    <t>BOUSSAISSOU</t>
  </si>
  <si>
    <t>00237698746085</t>
  </si>
  <si>
    <t>P118512437499M</t>
  </si>
  <si>
    <t>NZIKO NOUBI BASILE</t>
  </si>
  <si>
    <t>ETS NZIKO NOUBI</t>
  </si>
  <si>
    <t>699546576</t>
  </si>
  <si>
    <t>INGENIERIE DE TELECOMMUNICATION ET INFORMATIQUE</t>
  </si>
  <si>
    <t>M121614416780P</t>
  </si>
  <si>
    <t>SOCIETE OPUS SAS</t>
  </si>
  <si>
    <t>OPUS SAS</t>
  </si>
  <si>
    <t>RUE LOTTIN SAME, EN FACE BOURSE DES VALEURS MOBILIERES D'AFRIQUE CENTRALE</t>
  </si>
  <si>
    <t>P089215243811L</t>
  </si>
  <si>
    <t>MESSOMO OYONO</t>
  </si>
  <si>
    <t>YVES LANDRY</t>
  </si>
  <si>
    <t>693769643</t>
  </si>
  <si>
    <t>P069014409231N</t>
  </si>
  <si>
    <t>ALTINE</t>
  </si>
  <si>
    <t>NGAPEDE</t>
  </si>
  <si>
    <t>694884290</t>
  </si>
  <si>
    <t>QUARTIER TCHEKE</t>
  </si>
  <si>
    <t>P019718296133P</t>
  </si>
  <si>
    <t>00237694183765</t>
  </si>
  <si>
    <t>M091200042831N</t>
  </si>
  <si>
    <t>KOZA SARL</t>
  </si>
  <si>
    <t>M042318090118Q</t>
  </si>
  <si>
    <t>DJON CÉMENT BUREAU D'ÉTUDES TECHNIQUES SARL</t>
  </si>
  <si>
    <t>DJOCEM BET SARL</t>
  </si>
  <si>
    <t>TRANSFORMATION DES MATÉRIAUX, PROSPECTION ET ANALYSE MINIÈRE</t>
  </si>
  <si>
    <t>691004433</t>
  </si>
  <si>
    <t>BALADJI IL</t>
  </si>
  <si>
    <t>P118212678456H</t>
  </si>
  <si>
    <t>NKEMZANG CELESTIN</t>
  </si>
  <si>
    <t>(ETS SEJICO)</t>
  </si>
  <si>
    <t>DERRIERE BICEC -CAMAIR CO</t>
  </si>
  <si>
    <t>P077812570892A</t>
  </si>
  <si>
    <t>679124687</t>
  </si>
  <si>
    <t>P039217349738F</t>
  </si>
  <si>
    <t>NGONPONG FONKEM</t>
  </si>
  <si>
    <t>670735706</t>
  </si>
  <si>
    <t>P018100432704T</t>
  </si>
  <si>
    <t>ANNA ETA BOKWE EPSEE NGANDA</t>
  </si>
  <si>
    <t>677612573</t>
  </si>
  <si>
    <t>P098718514308A</t>
  </si>
  <si>
    <t>P048617149531B</t>
  </si>
  <si>
    <t>WAMKEM</t>
  </si>
  <si>
    <t>JOSEPH MBANGSI</t>
  </si>
  <si>
    <t>670034217</t>
  </si>
  <si>
    <t>M062014681804M</t>
  </si>
  <si>
    <t>LA CENA</t>
  </si>
  <si>
    <t>SERVICE OF PROVISION, IMPORT AND EXPORT, GENERAL COMMERCE, GENERAL CONTRACTS AND SUPPLIES</t>
  </si>
  <si>
    <t>672689765</t>
  </si>
  <si>
    <t>P116200401628B</t>
  </si>
  <si>
    <t>YEBGA Jean Calvin</t>
  </si>
  <si>
    <t>Ets ETCONCOM</t>
  </si>
  <si>
    <t>674 51 20 59</t>
  </si>
  <si>
    <t>P089217710741B</t>
  </si>
  <si>
    <t>NJIPENDI MEKOUMIE</t>
  </si>
  <si>
    <t>00237656748906</t>
  </si>
  <si>
    <t>P107516719176N</t>
  </si>
  <si>
    <t>TOUKO EPOUSE TCHUISSEU</t>
  </si>
  <si>
    <t>699126486</t>
  </si>
  <si>
    <t>M092116436539C</t>
  </si>
  <si>
    <t>SMART YOUTH DEVELOPMENT SARL</t>
  </si>
  <si>
    <t>SYD</t>
  </si>
  <si>
    <t>693584807</t>
  </si>
  <si>
    <t>P067917162970D</t>
  </si>
  <si>
    <t>ENOCK EMMANUEL</t>
  </si>
  <si>
    <t>690596771</t>
  </si>
  <si>
    <t>M042416677036R</t>
  </si>
  <si>
    <t>CESAR DIESEL SERVICES</t>
  </si>
  <si>
    <t>CEDIS</t>
  </si>
  <si>
    <t>00237698776777</t>
  </si>
  <si>
    <t>DERRIERE LA STATION BOCOM</t>
  </si>
  <si>
    <t>P048717981939Y</t>
  </si>
  <si>
    <t>NGA TSALA</t>
  </si>
  <si>
    <t>699317718</t>
  </si>
  <si>
    <t>P028917848768E</t>
  </si>
  <si>
    <t>YADAV ANIL KUMAR</t>
  </si>
  <si>
    <t>P014700133238F</t>
  </si>
  <si>
    <t>KEBETO PHILIPPE</t>
  </si>
  <si>
    <t>677841717</t>
  </si>
  <si>
    <t>P098018171647W</t>
  </si>
  <si>
    <t>0023793614673</t>
  </si>
  <si>
    <t>P039212706203Z</t>
  </si>
  <si>
    <t>WALIDJO BONAVENTURE</t>
  </si>
  <si>
    <t>ETS WALIDJO</t>
  </si>
  <si>
    <t>691997967</t>
  </si>
  <si>
    <t>P122016855032C</t>
  </si>
  <si>
    <t>EYERIBE ANANONU PETER</t>
  </si>
  <si>
    <t>697206326</t>
  </si>
  <si>
    <t>P098116975714T</t>
  </si>
  <si>
    <t>INNOCENT MERLIN</t>
  </si>
  <si>
    <t>675751255</t>
  </si>
  <si>
    <t>MEGHEU</t>
  </si>
  <si>
    <t>P048714442049R</t>
  </si>
  <si>
    <t>NGO ILOUGA BAHEL</t>
  </si>
  <si>
    <t>JULIENNE CLARISSE</t>
  </si>
  <si>
    <t>FACE ANCIEN JAKO</t>
  </si>
  <si>
    <t>P118217197130H</t>
  </si>
  <si>
    <t>P037518529951J</t>
  </si>
  <si>
    <t>699603963</t>
  </si>
  <si>
    <t>P097316662201H</t>
  </si>
  <si>
    <t>SELATCHI</t>
  </si>
  <si>
    <t>ARIANE NICOLE</t>
  </si>
  <si>
    <t>00237652936393</t>
  </si>
  <si>
    <t>SALE OF CLOTHES AND SHOE</t>
  </si>
  <si>
    <t>P112217719250R</t>
  </si>
  <si>
    <t>CHUKU SIMON</t>
  </si>
  <si>
    <t>699947099</t>
  </si>
  <si>
    <t>CLERK'S QUERTERS</t>
  </si>
  <si>
    <t>P017516707173M</t>
  </si>
  <si>
    <t>+237696023932</t>
  </si>
  <si>
    <t>MOULVA-KAELE</t>
  </si>
  <si>
    <t>P122017592144X</t>
  </si>
  <si>
    <t>LINMEGNI EPSE TOPI NJEMBA</t>
  </si>
  <si>
    <t>P028014663933B</t>
  </si>
  <si>
    <t>PATRICK HONORE</t>
  </si>
  <si>
    <t>6567889990</t>
  </si>
  <si>
    <t>P099117316079C</t>
  </si>
  <si>
    <t>679987659</t>
  </si>
  <si>
    <t>P038817089119Y</t>
  </si>
  <si>
    <t>NGWA NFOR IVAN</t>
  </si>
  <si>
    <t>WANZIE</t>
  </si>
  <si>
    <t>674630134</t>
  </si>
  <si>
    <t>P039017299867J</t>
  </si>
  <si>
    <t>BOUAPUGNIGNI</t>
  </si>
  <si>
    <t>00237697562352</t>
  </si>
  <si>
    <t>P068412147968H</t>
  </si>
  <si>
    <t>698209277</t>
  </si>
  <si>
    <t>P078418549712Z</t>
  </si>
  <si>
    <t>NGUINFACK</t>
  </si>
  <si>
    <t>680267090</t>
  </si>
  <si>
    <t>P020217118938X</t>
  </si>
  <si>
    <t>ABESSOLO ATANGANA</t>
  </si>
  <si>
    <t>656415427</t>
  </si>
  <si>
    <t>P048016852998P</t>
  </si>
  <si>
    <t>TCHOUANDOM LEKEM</t>
  </si>
  <si>
    <t>JAKYE LAURE</t>
  </si>
  <si>
    <t>690 232 916</t>
  </si>
  <si>
    <t>P019012770996Y</t>
  </si>
  <si>
    <t>TIDJANI ISSOUFOU</t>
  </si>
  <si>
    <t>CHEZ TIDJANI</t>
  </si>
  <si>
    <t>691474880</t>
  </si>
  <si>
    <t>P040316978011C</t>
  </si>
  <si>
    <t>EFANG EUGENE ANGIE</t>
  </si>
  <si>
    <t>650393891</t>
  </si>
  <si>
    <t>P059916991456Q</t>
  </si>
  <si>
    <t>698153983</t>
  </si>
  <si>
    <t>P028516618458T</t>
  </si>
  <si>
    <t>INNA AISSATOU</t>
  </si>
  <si>
    <t>696340297</t>
  </si>
  <si>
    <t>P108812599692C</t>
  </si>
  <si>
    <t>CHIEZEM DONKENG MATURAIN</t>
  </si>
  <si>
    <t>ETS MAXIM SERVICES</t>
  </si>
  <si>
    <t>674917945</t>
  </si>
  <si>
    <t>FACE CENTRE SECONDAIRE D'ETAT CIVIL DE DAKAR</t>
  </si>
  <si>
    <t>P016417145981P</t>
  </si>
  <si>
    <t>NGO BOGMIS ÉPOUSE AMADOU</t>
  </si>
  <si>
    <t>P128500504557L</t>
  </si>
  <si>
    <t>SINGA MARIE NOEL</t>
  </si>
  <si>
    <t>677813103</t>
  </si>
  <si>
    <t>M080617257941E</t>
  </si>
  <si>
    <t>CETIC DE NKOLMETET</t>
  </si>
  <si>
    <t>690361590</t>
  </si>
  <si>
    <t>P099316232919C</t>
  </si>
  <si>
    <t>TOFFESSI TCHIENTCHEU YANN</t>
  </si>
  <si>
    <t>ETS TOFTOWN</t>
  </si>
  <si>
    <t>M082217582538L</t>
  </si>
  <si>
    <t>M011300044236B</t>
  </si>
  <si>
    <t>CHICAGO SECURITY SCES</t>
  </si>
  <si>
    <t>P038115655538F</t>
  </si>
  <si>
    <t>MISSEKE HENRI PROSPER</t>
  </si>
  <si>
    <t>ET GHEMNING GASSEU</t>
  </si>
  <si>
    <t>675540832</t>
  </si>
  <si>
    <t>P107700546822T</t>
  </si>
  <si>
    <t>YOMMI</t>
  </si>
  <si>
    <t>P069817139364A</t>
  </si>
  <si>
    <t>EBENEZER FRANCKY</t>
  </si>
  <si>
    <t>690607331</t>
  </si>
  <si>
    <t>P079916408076E</t>
  </si>
  <si>
    <t>NWATI HILARY AYAGHO</t>
  </si>
  <si>
    <t>00237653090461</t>
  </si>
  <si>
    <t>P025717780535K</t>
  </si>
  <si>
    <t>PIDJOU LAZARE</t>
  </si>
  <si>
    <t>00237691551995</t>
  </si>
  <si>
    <t>M041912758133G</t>
  </si>
  <si>
    <t>CABINET VETERINAIRE ISMAVET</t>
  </si>
  <si>
    <t>ISMAVET</t>
  </si>
  <si>
    <t>697055464</t>
  </si>
  <si>
    <t>P060317153500R</t>
  </si>
  <si>
    <t>CHEKAM FONGUE</t>
  </si>
  <si>
    <t>ANGE BERNADETTE</t>
  </si>
  <si>
    <t>+237697377805</t>
  </si>
  <si>
    <t>P040317129813S</t>
  </si>
  <si>
    <t>P067416734489Y</t>
  </si>
  <si>
    <t>MABA EPOUSE KOAGNE</t>
  </si>
  <si>
    <t>699535903</t>
  </si>
  <si>
    <t>P097012174821L</t>
  </si>
  <si>
    <t>TCHINDA NEULA MOISE</t>
  </si>
  <si>
    <t>677000527</t>
  </si>
  <si>
    <t>FACE ADVANS</t>
  </si>
  <si>
    <t>M082217539277U</t>
  </si>
  <si>
    <t>RUE DES CARREAUX FACE MRS DOUCHE</t>
  </si>
  <si>
    <t>P014316849723F</t>
  </si>
  <si>
    <t>TANEFOSSO</t>
  </si>
  <si>
    <t>00237691098463</t>
  </si>
  <si>
    <t>P018000323656X</t>
  </si>
  <si>
    <t>P029716009902S</t>
  </si>
  <si>
    <t>THANWANI AKSHAY</t>
  </si>
  <si>
    <t>P088517165121Z</t>
  </si>
  <si>
    <t>RAPHAEL RAOUL</t>
  </si>
  <si>
    <t>699913724</t>
  </si>
  <si>
    <t>P129618203620M</t>
  </si>
  <si>
    <t>CHARNELLE STELLA</t>
  </si>
  <si>
    <t>679013338</t>
  </si>
  <si>
    <t>P109112129557K</t>
  </si>
  <si>
    <t>MEPOUIE ZAKARI</t>
  </si>
  <si>
    <t>P098412517780M</t>
  </si>
  <si>
    <t>NDJIDDA MANA</t>
  </si>
  <si>
    <t>679234517</t>
  </si>
  <si>
    <t>M042218016317C</t>
  </si>
  <si>
    <t>ASSOCIATION ACTION HUMANITAIRE POUR LA SANTE ET LE BIEN-ETRE</t>
  </si>
  <si>
    <t>2AHSBE</t>
  </si>
  <si>
    <t>PROMOUVOIR LE BIEN ETRE DES ORPHELINS ET DES DÉMUNIS</t>
  </si>
  <si>
    <t>670553486</t>
  </si>
  <si>
    <t>BP 9526 DOUALA</t>
  </si>
  <si>
    <t>M121300048197D</t>
  </si>
  <si>
    <t>S.E.D.A.M SARL</t>
  </si>
  <si>
    <t>P118512412623L</t>
  </si>
  <si>
    <t>MABOM LEEDJUE CHRISTIAN</t>
  </si>
  <si>
    <t>698267187</t>
  </si>
  <si>
    <t>P058516041311Y</t>
  </si>
  <si>
    <t>BEHLE</t>
  </si>
  <si>
    <t>ANTOINE,GEORGES,LEMBE</t>
  </si>
  <si>
    <t>0023778137883</t>
  </si>
  <si>
    <t>P090118318701H</t>
  </si>
  <si>
    <t>DJEUKOUA ROMEO DELOR</t>
  </si>
  <si>
    <t>00237654212429</t>
  </si>
  <si>
    <t>AFTERSALES</t>
  </si>
  <si>
    <t>P099618504021A</t>
  </si>
  <si>
    <t>WALTERS NGONG</t>
  </si>
  <si>
    <t>671413943</t>
  </si>
  <si>
    <t>services</t>
  </si>
  <si>
    <t>P015112412233H</t>
  </si>
  <si>
    <t>KAKACK</t>
  </si>
  <si>
    <t>VICTOR ( JOE KEN INTERNATIONAL )</t>
  </si>
  <si>
    <t>699023769</t>
  </si>
  <si>
    <t>M110417250462L</t>
  </si>
  <si>
    <t>CETIC DE MAKONDO</t>
  </si>
  <si>
    <t>677599397</t>
  </si>
  <si>
    <t>P057916936352D</t>
  </si>
  <si>
    <t>MBOZO'O NTYAME EPSE ENGOULOU</t>
  </si>
  <si>
    <t>JOSIANE DANIELLE</t>
  </si>
  <si>
    <t>699224917</t>
  </si>
  <si>
    <t>P079116274330E</t>
  </si>
  <si>
    <t>KONGOR COLLINS</t>
  </si>
  <si>
    <t>NDOMI (ETS KC COMPUTERS AND ACCESSOIRES. L</t>
  </si>
  <si>
    <t>COMMERCE GÉNÉRAL, VENTE D'ORDINATEURS ET ACCESSOIRES, MAINTENANCE INFORMATIQUE</t>
  </si>
  <si>
    <t>GESTIONAIRE</t>
  </si>
  <si>
    <t>P059117015045K</t>
  </si>
  <si>
    <t>.LINDA</t>
  </si>
  <si>
    <t>651776086</t>
  </si>
  <si>
    <t>P058416945165Q</t>
  </si>
  <si>
    <t>SONE COLLET NANGE</t>
  </si>
  <si>
    <t>671902232</t>
  </si>
  <si>
    <t>ELECTRICITE GLE./B.T.P.</t>
  </si>
  <si>
    <t>M071712635209Q</t>
  </si>
  <si>
    <t>PRO-ELEC SARL</t>
  </si>
  <si>
    <t>PRO - ELEC SARL</t>
  </si>
  <si>
    <t>698653424</t>
  </si>
  <si>
    <t>P118712572636A</t>
  </si>
  <si>
    <t>ATVIN JOEL</t>
  </si>
  <si>
    <t>P069516712491D</t>
  </si>
  <si>
    <t>KITIO DONFACK</t>
  </si>
  <si>
    <t>WILLY LEONEL</t>
  </si>
  <si>
    <t>653207686</t>
  </si>
  <si>
    <t>DERRIÈRE MEXICAIM</t>
  </si>
  <si>
    <t>M011300044837S</t>
  </si>
  <si>
    <t>RESSOURCES MANAGEMENT</t>
  </si>
  <si>
    <t>ETS RM</t>
  </si>
  <si>
    <t>676-59-79-64</t>
  </si>
  <si>
    <t>P086600467655T</t>
  </si>
  <si>
    <t>FORKUM AUGUSTINE CHOFOR</t>
  </si>
  <si>
    <t>FORKUM AUGUSTINE CHO</t>
  </si>
  <si>
    <t>MOBILE BONAKOUAMOUAN</t>
  </si>
  <si>
    <t>P017312301903X</t>
  </si>
  <si>
    <t>HAMIDOU SOULE</t>
  </si>
  <si>
    <t>699711333</t>
  </si>
  <si>
    <t>A COTE DE LA PHARMACIE AIDA</t>
  </si>
  <si>
    <t>P086816773401Q</t>
  </si>
  <si>
    <t>00237697518493</t>
  </si>
  <si>
    <t>DOMBE/FACE LE CONSULAT</t>
  </si>
  <si>
    <t>P098312551797G</t>
  </si>
  <si>
    <t>BATAKA MBONGO</t>
  </si>
  <si>
    <t>DESIRE KLARA</t>
  </si>
  <si>
    <t>694440643</t>
  </si>
  <si>
    <t>NVELLE ROUTE BONADIBONG</t>
  </si>
  <si>
    <t>P087216676168Y</t>
  </si>
  <si>
    <t>KENFACK LÉOPOLD PHILIAS</t>
  </si>
  <si>
    <t>00237672967534</t>
  </si>
  <si>
    <t>P047612498940W</t>
  </si>
  <si>
    <t>FANDA NANA</t>
  </si>
  <si>
    <t>LUCIE JUDICAEL</t>
  </si>
  <si>
    <t>M112216732292L</t>
  </si>
  <si>
    <t>SUCCESSION ASSIE KOA ANTOINE</t>
  </si>
  <si>
    <t>00237678M</t>
  </si>
  <si>
    <t>P078316499063S</t>
  </si>
  <si>
    <t>ANASTASIE FLEUR</t>
  </si>
  <si>
    <t>P046016710826M</t>
  </si>
  <si>
    <t>ABAM JÉRÔME BINAH</t>
  </si>
  <si>
    <t>00237677923748</t>
  </si>
  <si>
    <t>P075900033438M</t>
  </si>
  <si>
    <t>ZANGNA MARIE CLAUDINE</t>
  </si>
  <si>
    <t>222237074</t>
  </si>
  <si>
    <t>P087400449413M</t>
  </si>
  <si>
    <t>NGUEFACK  FIDELE  ARMAND</t>
  </si>
  <si>
    <t>77 66 86 55</t>
  </si>
  <si>
    <t>FEUKO JEAN BLAISE</t>
  </si>
  <si>
    <t>P027117128273M</t>
  </si>
  <si>
    <t>690453484</t>
  </si>
  <si>
    <t>M101812724137M</t>
  </si>
  <si>
    <t>SOCIETE WESTERN FOOD SARL</t>
  </si>
  <si>
    <t>P020318571365L</t>
  </si>
  <si>
    <t>NOCHI NDE</t>
  </si>
  <si>
    <t>FREDDY JUNIOR</t>
  </si>
  <si>
    <t>00237655656575</t>
  </si>
  <si>
    <t>P077317132416U</t>
  </si>
  <si>
    <t>OLUCHI EBIRILEM VICTORIA</t>
  </si>
  <si>
    <t>'6'4E8..A</t>
  </si>
  <si>
    <t>P107817137848A</t>
  </si>
  <si>
    <t>ATYAM MVONDO ANGELE DEOVIE</t>
  </si>
  <si>
    <t>696570639</t>
  </si>
  <si>
    <t>P090318191343X</t>
  </si>
  <si>
    <t>00237674821055</t>
  </si>
  <si>
    <t>P078016860816L</t>
  </si>
  <si>
    <t>P128717136468A</t>
  </si>
  <si>
    <t>OTEBALA BESSALA</t>
  </si>
  <si>
    <t>THÉRÈSE.</t>
  </si>
  <si>
    <t>P056200491393Y</t>
  </si>
  <si>
    <t>ONYA KINGSLEY</t>
  </si>
  <si>
    <t>ETS ONYA KINGSLEY</t>
  </si>
  <si>
    <t>699709288</t>
  </si>
  <si>
    <t>P105900054606L</t>
  </si>
  <si>
    <t>P127413138975B</t>
  </si>
  <si>
    <t>ALPHA SABEROU</t>
  </si>
  <si>
    <t>699810053</t>
  </si>
  <si>
    <t>PREST SCES CCE GENERAL</t>
  </si>
  <si>
    <t>P078200522026B</t>
  </si>
  <si>
    <t>BOGOTO CARINE DIANE</t>
  </si>
  <si>
    <t>"ETS GEAZE"</t>
  </si>
  <si>
    <t>651719326</t>
  </si>
  <si>
    <t>ESSAO</t>
  </si>
  <si>
    <t>M032318000399G</t>
  </si>
  <si>
    <t>PRISMO SARL</t>
  </si>
  <si>
    <t>- TRANSPORT - MAINTENANCE DES ENGINS ET POIDS LOURDS - FORMATIONS - VENTES DES PIÈCES - PRESTATIONS DE SERVICES - IMPORT ET EXPORT - SOUDURE ET CONSTRUCTION MÉTALLIQUE</t>
  </si>
  <si>
    <t>YASSA ARI</t>
  </si>
  <si>
    <t>M082417061408G</t>
  </si>
  <si>
    <t>JULIO ADIVA CAKES &amp; EVENTS SARL.</t>
  </si>
  <si>
    <t>P016412622950B</t>
  </si>
  <si>
    <t>MEFIRE EPSE NCHOUWAT PASMA</t>
  </si>
  <si>
    <t>669 829 237</t>
  </si>
  <si>
    <t>marché tayandi 167</t>
  </si>
  <si>
    <t>P019412723749T</t>
  </si>
  <si>
    <t>KENGNI KENFACK ALEX</t>
  </si>
  <si>
    <t>KENGNI KENFACK</t>
  </si>
  <si>
    <t>655086490</t>
  </si>
  <si>
    <t>P019816449460C</t>
  </si>
  <si>
    <t>LONKONG TAMETA AIME JOEL</t>
  </si>
  <si>
    <t>P067616929283T</t>
  </si>
  <si>
    <t>BOUM GABRIEL</t>
  </si>
  <si>
    <t>P016012407423X</t>
  </si>
  <si>
    <t>MBELLA DIEUDONNE</t>
  </si>
  <si>
    <t>677532981</t>
  </si>
  <si>
    <t>P049112700095U</t>
  </si>
  <si>
    <t>TATA BASHIROU NGARDENTATA</t>
  </si>
  <si>
    <t>TATA BASHIROU NGARDEN</t>
  </si>
  <si>
    <t>698525110</t>
  </si>
  <si>
    <t>FACE ECOLE LA COLOMBE</t>
  </si>
  <si>
    <t>VENTE LUNETTES (AMBULANT)</t>
  </si>
  <si>
    <t>P018016715892Y</t>
  </si>
  <si>
    <t>OUSMANOU BAYO</t>
  </si>
  <si>
    <t>00237670335580</t>
  </si>
  <si>
    <t>P017800333375T</t>
  </si>
  <si>
    <t>MOBU ROSE	MOB</t>
  </si>
  <si>
    <t>MOBU ROSE</t>
  </si>
  <si>
    <t>679883619</t>
  </si>
  <si>
    <t>CONTRÔLE TECHNIQUE DES VÉHICULES</t>
  </si>
  <si>
    <t>M061812710803P</t>
  </si>
  <si>
    <t>OD AUTO - TECHNICA</t>
  </si>
  <si>
    <t>699312730</t>
  </si>
  <si>
    <t>ANTENNE CRTV M/L</t>
  </si>
  <si>
    <t>M022217075466A</t>
  </si>
  <si>
    <t>TEM'S.ARCHI CONCEPT SARL</t>
  </si>
  <si>
    <t>"TAC"</t>
  </si>
  <si>
    <t>CONCEPTION ET ARCHITECTURE,TRAVAUX PUBLICS ET BTP,MINES,PRESTATION DE SERVICES,COMMERCE GENERAL,IMPORT-EXPORT,INFORMATIQUE,FORMATION,LOGISTIQUE ET TRANSPORT,PRODUCTION,FINANCES,RESTAURATION,SPORT</t>
  </si>
  <si>
    <t>690701191</t>
  </si>
  <si>
    <t>M121512488325Z</t>
  </si>
  <si>
    <t>NOSTRA VENUSA SARL</t>
  </si>
  <si>
    <t>691214229</t>
  </si>
  <si>
    <t>P097200398451E</t>
  </si>
  <si>
    <t>TILONG  HENRIETTE</t>
  </si>
  <si>
    <t>699910490</t>
  </si>
  <si>
    <t>P109816728000E</t>
  </si>
  <si>
    <t>NDALI</t>
  </si>
  <si>
    <t>OLUCHI IMMACULATE</t>
  </si>
  <si>
    <t>00237677100847</t>
  </si>
  <si>
    <t>P010116383302D</t>
  </si>
  <si>
    <t>NSENOU TCHAMENI</t>
  </si>
  <si>
    <t>237658000540</t>
  </si>
  <si>
    <t>P018812494723C</t>
  </si>
  <si>
    <t>MOHAMED AHMADOU</t>
  </si>
  <si>
    <t>663818819</t>
  </si>
  <si>
    <t>TRANSIT/ACONNAGE</t>
  </si>
  <si>
    <t>M070800025174J</t>
  </si>
  <si>
    <t>TRANSPRES CAM SA</t>
  </si>
  <si>
    <t>699904426</t>
  </si>
  <si>
    <t>GARAGE SSS</t>
  </si>
  <si>
    <t>M061617125698B</t>
  </si>
  <si>
    <t>TOUMBA DISTRIBUTION &amp; CIE SARL</t>
  </si>
  <si>
    <t>677256312</t>
  </si>
  <si>
    <t>P048417005711Q</t>
  </si>
  <si>
    <t>OWONA ESSISSIMA EPSE MEDANG</t>
  </si>
  <si>
    <t>00237693888095</t>
  </si>
  <si>
    <t>P068318303997D</t>
  </si>
  <si>
    <t>677407935-</t>
  </si>
  <si>
    <t>NKOULULOUN</t>
  </si>
  <si>
    <t>NG A CSP</t>
  </si>
  <si>
    <t>P128317007250S</t>
  </si>
  <si>
    <t>DZUSSE TCHINDA EPSE TCHIO</t>
  </si>
  <si>
    <t>NYALLA DERRIÈRE OPIUM</t>
  </si>
  <si>
    <t>P079418070737R</t>
  </si>
  <si>
    <t>NWENTESI</t>
  </si>
  <si>
    <t>RASHIDATOU MIMSHE</t>
  </si>
  <si>
    <t>674347834</t>
  </si>
  <si>
    <t>P126714946771L</t>
  </si>
  <si>
    <t>67763281</t>
  </si>
  <si>
    <t>P037300509599G</t>
  </si>
  <si>
    <t>ZANA RAYMOND</t>
  </si>
  <si>
    <t>677969338</t>
  </si>
  <si>
    <t>GRAND MBOULAYE</t>
  </si>
  <si>
    <t>M071317259417D</t>
  </si>
  <si>
    <t>CETIC DE BAIKWA</t>
  </si>
  <si>
    <t>699788453</t>
  </si>
  <si>
    <t>BAIKWA</t>
  </si>
  <si>
    <t>P048616994256Q</t>
  </si>
  <si>
    <t>IRÈNE EFRAGILE</t>
  </si>
  <si>
    <t>677058123</t>
  </si>
  <si>
    <t>M012317930400S</t>
  </si>
  <si>
    <t>KPF SARL</t>
  </si>
  <si>
    <t>P017716903282L</t>
  </si>
  <si>
    <t>NJINUMOH FOMUNDUM MIRANI</t>
  </si>
  <si>
    <t>676926992</t>
  </si>
  <si>
    <t>P127317157583G</t>
  </si>
  <si>
    <t>MENDOMO MBIDA</t>
  </si>
  <si>
    <t>P116517185791Q</t>
  </si>
  <si>
    <t>677410736</t>
  </si>
  <si>
    <t>P065312754875G</t>
  </si>
  <si>
    <t>DJIOTA ÉPSE TOUOPEI</t>
  </si>
  <si>
    <t>GENERAL COMMERCE/SUPPLIES</t>
  </si>
  <si>
    <t>M051411978222C</t>
  </si>
  <si>
    <t>RAGO COMPANY LIMITED</t>
  </si>
  <si>
    <t>P055500031583Q</t>
  </si>
  <si>
    <t>OMBANG</t>
  </si>
  <si>
    <t>699 95 09 22</t>
  </si>
  <si>
    <t>HILTON HOTEL</t>
  </si>
  <si>
    <t>PROMOTION IMMOBILIERE, REPRESENTATION</t>
  </si>
  <si>
    <t>M042217227915T</t>
  </si>
  <si>
    <t>SCI EMERGENCE SARL</t>
  </si>
  <si>
    <t>696980384</t>
  </si>
  <si>
    <t>P017115416557A</t>
  </si>
  <si>
    <t>(ETS PAN)</t>
  </si>
  <si>
    <t>P108815980650S</t>
  </si>
  <si>
    <t>CHINANOU POUGOM EPSE POUKIN</t>
  </si>
  <si>
    <t>679786041</t>
  </si>
  <si>
    <t>P056016954999T</t>
  </si>
  <si>
    <t>M032318045395W</t>
  </si>
  <si>
    <t>NECTAR NATURE PLUS-W</t>
  </si>
  <si>
    <t>NNP-W</t>
  </si>
  <si>
    <t>•	COMMERCIALISATION DES PLANTES MÉDICINALES ; •	LABORATOIRE D’ANALYSE BIOMÉDICALE ET DE PRODUCTION DES PRODUITS DE SANTÉ ; •	CENTRE DE FORMATION ET DE SANTÉ ; •	AGROPASTORAL ; •	ELEVAGE ; •	PRODUITS P</t>
  </si>
  <si>
    <t>00237676827103</t>
  </si>
  <si>
    <t>BP4072 DOUALA</t>
  </si>
  <si>
    <t>P122017015018S</t>
  </si>
  <si>
    <t>PEDIE PIERRE</t>
  </si>
  <si>
    <t>620247115</t>
  </si>
  <si>
    <t>P056812116981L</t>
  </si>
  <si>
    <t>NZUK TEMBOTE</t>
  </si>
  <si>
    <t>677883040</t>
  </si>
  <si>
    <t>P015612411510J</t>
  </si>
  <si>
    <t>NJANTANG EPSE SEDJO FRIDE</t>
  </si>
  <si>
    <t>676705081</t>
  </si>
  <si>
    <t>P115912354062A</t>
  </si>
  <si>
    <t>NOWA</t>
  </si>
  <si>
    <t>ETS NOWA</t>
  </si>
  <si>
    <t>675 36 65 15</t>
  </si>
  <si>
    <t>P038412172232Z</t>
  </si>
  <si>
    <t>WAIGALO OUSMANOU</t>
  </si>
  <si>
    <t>670483311</t>
  </si>
  <si>
    <t>M102316229940E</t>
  </si>
  <si>
    <t>698498575</t>
  </si>
  <si>
    <t>P089116906927A</t>
  </si>
  <si>
    <t>HANNAH NAMONDO IKOME</t>
  </si>
  <si>
    <t>7675170637</t>
  </si>
  <si>
    <t>P046717123899Z</t>
  </si>
  <si>
    <t>LUM GLADYS ATANGA EPSE NSHIWON</t>
  </si>
  <si>
    <t>675836445</t>
  </si>
  <si>
    <t>P067500276883A</t>
  </si>
  <si>
    <t>UJAMBENG</t>
  </si>
  <si>
    <t>STEPHEN ANDONG</t>
  </si>
  <si>
    <t>P119018295121S</t>
  </si>
  <si>
    <t>ISLAM SIFUL</t>
  </si>
  <si>
    <t>P047212500300J</t>
  </si>
  <si>
    <t>TCHOKONTE THERESE</t>
  </si>
  <si>
    <t>ETS TCHOKONTE THERESE</t>
  </si>
  <si>
    <t>M072416917002S</t>
  </si>
  <si>
    <t>THAI SUGAR COMPANY LIMITED</t>
  </si>
  <si>
    <t>BUYING AND SELLING OF SUGAR, COCO, SPARE PARTS OF VICHELS AND BIKES, GENERAL COMMERCE</t>
  </si>
  <si>
    <t>P090217126670Z</t>
  </si>
  <si>
    <t>YANDAL NTI</t>
  </si>
  <si>
    <t>652234867</t>
  </si>
  <si>
    <t>PK17, DOUALA, CAMEROUN</t>
  </si>
  <si>
    <t>P117316357900G</t>
  </si>
  <si>
    <t>REVERA</t>
  </si>
  <si>
    <t>NJUKU</t>
  </si>
  <si>
    <t>00237698896093</t>
  </si>
  <si>
    <t>P059417177433W</t>
  </si>
  <si>
    <t>690063432</t>
  </si>
  <si>
    <t>P028715620206B</t>
  </si>
  <si>
    <t>MPEG BOG</t>
  </si>
  <si>
    <t>LYMI</t>
  </si>
  <si>
    <t>P098017930629P</t>
  </si>
  <si>
    <t>00237697435082</t>
  </si>
  <si>
    <t>P068117662635M</t>
  </si>
  <si>
    <t>IBRAHIMA MAL</t>
  </si>
  <si>
    <t>P019016067629Y</t>
  </si>
  <si>
    <t>659418729</t>
  </si>
  <si>
    <t>BLOC ADMINISTRATIF.BOUTIQUE 24.SECTEUR HABILLEMENT</t>
  </si>
  <si>
    <t>AGENT D'ENTRETIEN CAMRIAL</t>
  </si>
  <si>
    <t>P036914408819H</t>
  </si>
  <si>
    <t>OLINGA NDJOCK</t>
  </si>
  <si>
    <t>M042117070324R</t>
  </si>
  <si>
    <t>SOCIÉTÉ COOPÉRATIVE SIMPLIFIÉE DES PRODUCTEURS DE COTON DE MONGUI-FOULDA''SCOOPS-SOYTAYA''</t>
  </si>
  <si>
    <t>SOYTAYA</t>
  </si>
  <si>
    <t>697504785</t>
  </si>
  <si>
    <t>P098917772697X</t>
  </si>
  <si>
    <t>Yves Martin</t>
  </si>
  <si>
    <t>676439053</t>
  </si>
  <si>
    <t>carrefour haute tension Beedi Hôpital</t>
  </si>
  <si>
    <t>P101815741996C</t>
  </si>
  <si>
    <t>GUIATHEU GUIADEM</t>
  </si>
  <si>
    <t>LEINA</t>
  </si>
  <si>
    <t>692422939</t>
  </si>
  <si>
    <t>P109817087127Y</t>
  </si>
  <si>
    <t>ONGBOTA EPSE INDJIKE BAHOUNOUI</t>
  </si>
  <si>
    <t>IVIE PATRICIA</t>
  </si>
  <si>
    <t>690148484</t>
  </si>
  <si>
    <t>P067512285610U</t>
  </si>
  <si>
    <t>KOUOTO AMADOU</t>
  </si>
  <si>
    <t>695384454</t>
  </si>
  <si>
    <t>P025800078751M</t>
  </si>
  <si>
    <t>LEBEGUE EPSEE AMBOMO</t>
  </si>
  <si>
    <t>JEANNE D'ARC CLAIRE</t>
  </si>
  <si>
    <t>677668831</t>
  </si>
  <si>
    <t>P019418357479H</t>
  </si>
  <si>
    <t>00237674937550</t>
  </si>
  <si>
    <t>M092316084223F</t>
  </si>
  <si>
    <t>TITI STORE DISTRIBUTION SARL</t>
  </si>
  <si>
    <t>696150643</t>
  </si>
  <si>
    <t>P017312483310L</t>
  </si>
  <si>
    <t>ANNADIF ABDOULAYE DOURMOUSS</t>
  </si>
  <si>
    <t>M011712604248B</t>
  </si>
  <si>
    <t>SOCIETE CSS INVEST SARL</t>
  </si>
  <si>
    <t>00237699020935</t>
  </si>
  <si>
    <t>SNACK-PRESTATIONS-HEBERGEMENT</t>
  </si>
  <si>
    <t>P087913699670E</t>
  </si>
  <si>
    <t>FEZEU KEMINSI LANDRY LUDOVIC</t>
  </si>
  <si>
    <t>ETS THE PLACE</t>
  </si>
  <si>
    <t>655338707</t>
  </si>
  <si>
    <t>P096817191339X</t>
  </si>
  <si>
    <t>MAMBE EPSE FONGANG KUETCHE</t>
  </si>
  <si>
    <t>653433796</t>
  </si>
  <si>
    <t>P079016771225Z</t>
  </si>
  <si>
    <t>HILLER CYRILLE</t>
  </si>
  <si>
    <t>002377697388</t>
  </si>
  <si>
    <t>P097016418653H</t>
  </si>
  <si>
    <t>P078917164543K</t>
  </si>
  <si>
    <t>NOUMESSIE DJAMOSSIE</t>
  </si>
  <si>
    <t>+237672234123</t>
  </si>
  <si>
    <t>M032317998662X</t>
  </si>
  <si>
    <t>LA PANAFRICAINE SARL</t>
  </si>
  <si>
    <t>P076600154695F</t>
  </si>
  <si>
    <t>677897680</t>
  </si>
  <si>
    <t>P040316729303D</t>
  </si>
  <si>
    <t>SILIKI ENONGUENE</t>
  </si>
  <si>
    <t>AGNES ROSINE</t>
  </si>
  <si>
    <t>694355758</t>
  </si>
  <si>
    <t>P079618590380U</t>
  </si>
  <si>
    <t>KAZE DONGUE FRANCK</t>
  </si>
  <si>
    <t>(ETS INTERNATIONAL IT SOLUTIONS)</t>
  </si>
  <si>
    <t>IMPORT-EXPORT,BTP,COMMERCE GENERAL,PRESTATIONS DE SERVICES</t>
  </si>
  <si>
    <t>P018512285439Y</t>
  </si>
  <si>
    <t>P108517621653D</t>
  </si>
  <si>
    <t>POUEWE</t>
  </si>
  <si>
    <t>CATHERINE AIMEE</t>
  </si>
  <si>
    <t>00237676936476..</t>
  </si>
  <si>
    <t>M070700029949M</t>
  </si>
  <si>
    <t>CAMJOS CONSTRUCTION LTD</t>
  </si>
  <si>
    <t>SONAC STREET. 67601849300</t>
  </si>
  <si>
    <t>P028917703261G</t>
  </si>
  <si>
    <t>TSAFACK CHOUNA</t>
  </si>
  <si>
    <t>CRYSTELLE</t>
  </si>
  <si>
    <t>00237698165237</t>
  </si>
  <si>
    <t>P069616853530T</t>
  </si>
  <si>
    <t>PEPINGEH JEREMIAH MIAH "ETS JERRY BUSINESS"</t>
  </si>
  <si>
    <t>00237100000952</t>
  </si>
  <si>
    <t>P028017460696W</t>
  </si>
  <si>
    <t>ANYU NCHANG LOUIS</t>
  </si>
  <si>
    <t>002376535341</t>
  </si>
  <si>
    <t>P048516065159C</t>
  </si>
  <si>
    <t>DEUTOU NGALEU</t>
  </si>
  <si>
    <t>674479850</t>
  </si>
  <si>
    <t>P067717430135G</t>
  </si>
  <si>
    <t>CAROTTE</t>
  </si>
  <si>
    <t>00237698159033</t>
  </si>
  <si>
    <t>P099618029651L</t>
  </si>
  <si>
    <t>699446666</t>
  </si>
  <si>
    <t>P105100148725P</t>
  </si>
  <si>
    <t>TCHOIPEE DOROTHEE</t>
  </si>
  <si>
    <t>TCHOIPEE DOROTHÉE</t>
  </si>
  <si>
    <t>MECANIQUE-PRESTATIONS-COMMERCE</t>
  </si>
  <si>
    <t>P048712643261R</t>
  </si>
  <si>
    <t>NDOH NELSON FRU</t>
  </si>
  <si>
    <t>ETS SELF MECA</t>
  </si>
  <si>
    <t>FACE HOTEL LACOTE</t>
  </si>
  <si>
    <t>M042416658805A</t>
  </si>
  <si>
    <t>SOCIETE DE TRANSPORT ET COMMERCE GENERAL INTERNATIONAL SARL</t>
  </si>
  <si>
    <t>SOTRACOMIN SARL</t>
  </si>
  <si>
    <t>P017616891186C</t>
  </si>
  <si>
    <t>ALICE GERMAINE</t>
  </si>
  <si>
    <t>P066100442558W</t>
  </si>
  <si>
    <t>TAYOU EPSE TANINCHE KOM ANNIE CHRISTINE</t>
  </si>
  <si>
    <t>ETS CALIN</t>
  </si>
  <si>
    <t>699 927 709</t>
  </si>
  <si>
    <t>P017816032949D</t>
  </si>
  <si>
    <t>BOURI OUSSENI</t>
  </si>
  <si>
    <t>P058218581372Z</t>
  </si>
  <si>
    <t>NZOUKOUA TCHANTCHOU EPSE TCHAPDA</t>
  </si>
  <si>
    <t>VIVIANE NELIE</t>
  </si>
  <si>
    <t>P118916342114Q</t>
  </si>
  <si>
    <t>DOUMGANG MEGNETO</t>
  </si>
  <si>
    <t>681559350</t>
  </si>
  <si>
    <t>M102316162990F</t>
  </si>
  <si>
    <t>SOCIETE IBM SARL</t>
  </si>
  <si>
    <t>CONSEIL ET ORIENTATION , PRESTATION DE SERVICES, RECHERCHE ET DEVELOPPMENT, AVIS SUR LA SHARIA, FORMATION EN FINANCE ISLAMIQUE</t>
  </si>
  <si>
    <t>699894235</t>
  </si>
  <si>
    <t>M040700023214G</t>
  </si>
  <si>
    <t>PHARMACIE DE DOUALA SARL</t>
  </si>
  <si>
    <t>PHARMACIE DE DOUALA</t>
  </si>
  <si>
    <t>ANCIEN DALIP FACE S/S TOTAL</t>
  </si>
  <si>
    <t>M098900045014B</t>
  </si>
  <si>
    <t>ECOLE PRIVEE LAIQUE</t>
  </si>
  <si>
    <t>LA REDOUTE</t>
  </si>
  <si>
    <t>677879168</t>
  </si>
  <si>
    <t>M102316249152P</t>
  </si>
  <si>
    <t>CREATION DE CONTENUE DIGITAL-COMMUNICATION -COMMERCE 96N6RAL-PRESTATIONS DE SERVICES</t>
  </si>
  <si>
    <t>694299929</t>
  </si>
  <si>
    <t>MAKEPE VALLEE HOPITAL GENERAL.DOUALA</t>
  </si>
  <si>
    <t>M102117191880U</t>
  </si>
  <si>
    <t>MASSO REACTION INTERNATIONAL</t>
  </si>
  <si>
    <t>P016812413683K</t>
  </si>
  <si>
    <t>EL HADJ ALASSANE IDI</t>
  </si>
  <si>
    <t>El Hadj</t>
  </si>
  <si>
    <t>694476853</t>
  </si>
  <si>
    <t>M051317244270D</t>
  </si>
  <si>
    <t>BILINGUAL NURSERY AND PRIMARY SCHOOL VERONICA</t>
  </si>
  <si>
    <t>P097300092643N</t>
  </si>
  <si>
    <t>GIDEON WORDBA</t>
  </si>
  <si>
    <t>675655409</t>
  </si>
  <si>
    <t>M112217134860T</t>
  </si>
  <si>
    <t>GALAXY TRADING &amp; SERVICES ENTERPRISE</t>
  </si>
  <si>
    <t>677932437</t>
  </si>
  <si>
    <t>P040317477170D</t>
  </si>
  <si>
    <t>TADAH SAHADIO</t>
  </si>
  <si>
    <t>00237678212743</t>
  </si>
  <si>
    <t>M012416410166H</t>
  </si>
  <si>
    <t>WE WORK SARL</t>
  </si>
  <si>
    <t>PRESTATION DE SERVICES-VENTE-PRISE BAIL-COMMERCE DETAIL</t>
  </si>
  <si>
    <t>676735755</t>
  </si>
  <si>
    <t>P039517782293U</t>
  </si>
  <si>
    <t>TIWA YEMELI CHANCELINE</t>
  </si>
  <si>
    <t>+237675431075</t>
  </si>
  <si>
    <t>DISTRIBUTRICE WINALITE</t>
  </si>
  <si>
    <t>P098518568023H</t>
  </si>
  <si>
    <t>NZIKOU KAMGA</t>
  </si>
  <si>
    <t>FRANQUINE AURORE</t>
  </si>
  <si>
    <t>656554433</t>
  </si>
  <si>
    <t>P090016873927C</t>
  </si>
  <si>
    <t>ADJOUNKE YOTCHOU</t>
  </si>
  <si>
    <t>697114748</t>
  </si>
  <si>
    <t>ENTRÉE CHEFFERIE PK 17</t>
  </si>
  <si>
    <t>M022416498573P</t>
  </si>
  <si>
    <t>CLASSIK EMERGENCY SARL</t>
  </si>
  <si>
    <t>00237670296339</t>
  </si>
  <si>
    <t>P108717131878W</t>
  </si>
  <si>
    <t>620097999</t>
  </si>
  <si>
    <t>P028717096264S</t>
  </si>
  <si>
    <t>GENEVIEVE SOMGOUAK</t>
  </si>
  <si>
    <t>675707287</t>
  </si>
  <si>
    <t>NDOGPASSI 1 AVANT LE PONT QUEBEC</t>
  </si>
  <si>
    <t>P122016201954X</t>
  </si>
  <si>
    <t>TIENTCHEU DOMMO GERALDINE</t>
  </si>
  <si>
    <t>674511730</t>
  </si>
  <si>
    <t>M011412579340X</t>
  </si>
  <si>
    <t>GSBPL STE MARIE DES ANGES</t>
  </si>
  <si>
    <t>P048417899035C</t>
  </si>
  <si>
    <t>MOUNTOUMJU</t>
  </si>
  <si>
    <t>675047041</t>
  </si>
  <si>
    <t>PRESTATIONS SERVICES  COMMERCE GENERAL</t>
  </si>
  <si>
    <t>M022316617087Q</t>
  </si>
  <si>
    <t>ETS NOUPIA FEUZE VIRGINIE</t>
  </si>
  <si>
    <t>ETS NFV</t>
  </si>
  <si>
    <t>P119212637098H</t>
  </si>
  <si>
    <t>COLBERT CHIAFON</t>
  </si>
  <si>
    <t>676107095</t>
  </si>
  <si>
    <t>A COTE NOVA MARK</t>
  </si>
  <si>
    <t>P129112260663R</t>
  </si>
  <si>
    <t>MIRABEL BEFIH KWA</t>
  </si>
  <si>
    <t>ETS UNITY PROVISION STORE</t>
  </si>
  <si>
    <t>678 72 06 34</t>
  </si>
  <si>
    <t>COACH SPORTIF</t>
  </si>
  <si>
    <t>P039516629478N</t>
  </si>
  <si>
    <t>NJIKE NKOUM</t>
  </si>
  <si>
    <t>00237699449002</t>
  </si>
  <si>
    <t>P122016503708P</t>
  </si>
  <si>
    <t>DJUMEKEM AURELIE GAELLE</t>
  </si>
  <si>
    <t>674434348</t>
  </si>
  <si>
    <t>P078817595484G</t>
  </si>
  <si>
    <t>FOPA NKONLAH</t>
  </si>
  <si>
    <t>THIERRY NARCISSE (ETS POWER ELECTRICAL AND MAINTENANCE)</t>
  </si>
  <si>
    <t>676407268</t>
  </si>
  <si>
    <t>P038612723182W</t>
  </si>
  <si>
    <t>MBAKOP NANA JOSPIN</t>
  </si>
  <si>
    <t>655 513 265</t>
  </si>
  <si>
    <t>A COTE ANCIEN RDV BAR</t>
  </si>
  <si>
    <t>P037117070539Q</t>
  </si>
  <si>
    <t>NGUETTI.</t>
  </si>
  <si>
    <t>ANGILBERT.</t>
  </si>
  <si>
    <t>650540753</t>
  </si>
  <si>
    <t>P089318591065X</t>
  </si>
  <si>
    <t>BRISE ALEX</t>
  </si>
  <si>
    <t>P059112417825W</t>
  </si>
  <si>
    <t>LITVINE MICHELLE</t>
  </si>
  <si>
    <t>P038812487735E</t>
  </si>
  <si>
    <t>LUM VIVIEN ANGU</t>
  </si>
  <si>
    <t>ETS LUM VIVIEN ANGU</t>
  </si>
  <si>
    <t>675374064</t>
  </si>
  <si>
    <t>A COTE DE SEPAC</t>
  </si>
  <si>
    <t>DEPOT BOULANGERIE PATISSERIE</t>
  </si>
  <si>
    <t>P058216073332P</t>
  </si>
  <si>
    <t>TAZOA</t>
  </si>
  <si>
    <t>+237 6 96 17 55 41</t>
  </si>
  <si>
    <t>M111817093223P</t>
  </si>
  <si>
    <t>SOCIETE COOPERATIVE AVEC CONSEIL D'ADMINISTRATION DES PRODUCTEUR DE CACAO DE MVEM</t>
  </si>
  <si>
    <t>656097602</t>
  </si>
  <si>
    <t>P017812284638R</t>
  </si>
  <si>
    <t>GOKAMA ALAGAI</t>
  </si>
  <si>
    <t>74324337</t>
  </si>
  <si>
    <t>P079017142958N</t>
  </si>
  <si>
    <t>673151805</t>
  </si>
  <si>
    <t>P027212332614R</t>
  </si>
  <si>
    <t>P017100180649F</t>
  </si>
  <si>
    <t>DJIKEUSSI EMATOU EP</t>
  </si>
  <si>
    <t>NGOUAMBE FLORE NOELIE</t>
  </si>
  <si>
    <t>P118912407999T</t>
  </si>
  <si>
    <t>MALAM HASSAN</t>
  </si>
  <si>
    <t>675890202</t>
  </si>
  <si>
    <t>P017716414175U</t>
  </si>
  <si>
    <t>EWADJO SAME</t>
  </si>
  <si>
    <t>00237695857336</t>
  </si>
  <si>
    <t>DERRIÈRE LE LYCÉE POLYVALENT</t>
  </si>
  <si>
    <t>P058416939096Q</t>
  </si>
  <si>
    <t>GOUNOUE BIEGUENG EPSE WAMBO PULCHERIE CHRISTIANE</t>
  </si>
  <si>
    <t>6674124576</t>
  </si>
  <si>
    <t>BON</t>
  </si>
  <si>
    <t>P017916190051U</t>
  </si>
  <si>
    <t>CHAZEU</t>
  </si>
  <si>
    <t>696446765</t>
  </si>
  <si>
    <t>BASES RAZEL</t>
  </si>
  <si>
    <t>P076800175727G</t>
  </si>
  <si>
    <t>TCHOUFFA</t>
  </si>
  <si>
    <t>INFIRMIER BREVET</t>
  </si>
  <si>
    <t>P028217156765H</t>
  </si>
  <si>
    <t>TENEKEU NAOUSSI</t>
  </si>
  <si>
    <t>ZEPHIRIN LE DOUX</t>
  </si>
  <si>
    <t>P020316582501X</t>
  </si>
  <si>
    <t>MESSOP TATIESSE LAPAIX ETELLE</t>
  </si>
  <si>
    <t>BUILDING ENGINEER</t>
  </si>
  <si>
    <t>P090416716788T</t>
  </si>
  <si>
    <t>FINIANS BURINYUY</t>
  </si>
  <si>
    <t>00237676841816</t>
  </si>
  <si>
    <t>P018816286646X</t>
  </si>
  <si>
    <t>ASONG MEANYI</t>
  </si>
  <si>
    <t>681393834</t>
  </si>
  <si>
    <t>M011912736990F</t>
  </si>
  <si>
    <t>GEIGC SARL</t>
  </si>
  <si>
    <t>69876565433</t>
  </si>
  <si>
    <t>NKOZOA DERRIERE STATION GREEN OIL</t>
  </si>
  <si>
    <t>P027416027311Q</t>
  </si>
  <si>
    <t>LETENO HORTENSE</t>
  </si>
  <si>
    <t>002376517687201</t>
  </si>
  <si>
    <t>6517687201</t>
  </si>
  <si>
    <t>M112316261890L</t>
  </si>
  <si>
    <t>SOCIÉTÉ "CABINET IOLA CONSEIL EN STRATÉGIE SARL"</t>
  </si>
  <si>
    <t>00237176940997</t>
  </si>
  <si>
    <t>P090018299004P</t>
  </si>
  <si>
    <t>TCHOUNKEU TCHAMBA</t>
  </si>
  <si>
    <t>BRIDOUX ANTONI</t>
  </si>
  <si>
    <t>00237673092390</t>
  </si>
  <si>
    <t>P019212495002P</t>
  </si>
  <si>
    <t>699868212</t>
  </si>
  <si>
    <t>P019916890514T</t>
  </si>
  <si>
    <t>DANIEL DOUDI</t>
  </si>
  <si>
    <t>670389519</t>
  </si>
  <si>
    <t>P027712717833A</t>
  </si>
  <si>
    <t>KENTMENCHOU</t>
  </si>
  <si>
    <t>LUDOVIC RODRIGUE</t>
  </si>
  <si>
    <t>655661678</t>
  </si>
  <si>
    <t>P017116708422B</t>
  </si>
  <si>
    <t>00237675691401</t>
  </si>
  <si>
    <t>P059416711473P</t>
  </si>
  <si>
    <t>NTIANJEMGNIGNI</t>
  </si>
  <si>
    <t>00237656242481</t>
  </si>
  <si>
    <t>P127016396845K</t>
  </si>
  <si>
    <t>652563627</t>
  </si>
  <si>
    <t>P048614420369Y</t>
  </si>
  <si>
    <t>BATAN OMBASSA MASSONGO</t>
  </si>
  <si>
    <t>696 92 75 72</t>
  </si>
  <si>
    <t>P057417120823N</t>
  </si>
  <si>
    <t>AICHATOU ALHADJI BABA NGUIDA EPSE MAHAMA</t>
  </si>
  <si>
    <t>M019412377533E</t>
  </si>
  <si>
    <t>CONGREGATION DES FILLES DE STE MARIE</t>
  </si>
  <si>
    <t>696712392</t>
  </si>
  <si>
    <t>P017500276924W</t>
  </si>
  <si>
    <t>DOUGDJE  ABRAHAM</t>
  </si>
  <si>
    <t>ETS DOUGDJE  ABRAHAM</t>
  </si>
  <si>
    <t>677567998</t>
  </si>
  <si>
    <t>P085000044256S</t>
  </si>
  <si>
    <t>690638291</t>
  </si>
  <si>
    <t>P066112675837X</t>
  </si>
  <si>
    <t>NGOLE EPOUSE NDOUME MARIE ANNE</t>
  </si>
  <si>
    <t>ETS NGOLE</t>
  </si>
  <si>
    <t>695736642</t>
  </si>
  <si>
    <t>P125715080299Q</t>
  </si>
  <si>
    <t>MENYOU ONDO</t>
  </si>
  <si>
    <t>679470762</t>
  </si>
  <si>
    <t>P018312650011M</t>
  </si>
  <si>
    <t>BOUBA ZOUSSIAS</t>
  </si>
  <si>
    <t>ETS BOUBA ZOUSSIAS</t>
  </si>
  <si>
    <t>661407938</t>
  </si>
  <si>
    <t>MOUDAL</t>
  </si>
  <si>
    <t>MOUDAL BAR</t>
  </si>
  <si>
    <t>P037818493210U</t>
  </si>
  <si>
    <t>P117717151361F</t>
  </si>
  <si>
    <t>NZOUETAM KOMBOU EPSE KOUAM</t>
  </si>
  <si>
    <t>670096774</t>
  </si>
  <si>
    <t>P104912672136A</t>
  </si>
  <si>
    <t>2405537098</t>
  </si>
  <si>
    <t>P089018133893B</t>
  </si>
  <si>
    <t>CHETCHUENG BEUKAM</t>
  </si>
  <si>
    <t>ARCHANGE CÉDRIC</t>
  </si>
  <si>
    <t>00237691307011</t>
  </si>
  <si>
    <t>NKO'OVOS CARREFOUR EPCO</t>
  </si>
  <si>
    <t>P038616632178S</t>
  </si>
  <si>
    <t>ETAME MAURICE SEVERIN</t>
  </si>
  <si>
    <t>( ETS SOCAPROT.)</t>
  </si>
  <si>
    <t>PRODUCTION ET TRANSFORMATION DES PRODUITS AGRICOLES, IMPORT EXPORT, COMMERCE GENERAL</t>
  </si>
  <si>
    <t>M092015146511P</t>
  </si>
  <si>
    <t>BRAD TRUCKS</t>
  </si>
  <si>
    <t>CARREFOUR PARKING</t>
  </si>
  <si>
    <t>P059117161627X</t>
  </si>
  <si>
    <t>NLONG FOTO</t>
  </si>
  <si>
    <t>P078715256773C</t>
  </si>
  <si>
    <t>NJOYA NJIMOLUH</t>
  </si>
  <si>
    <t>699089045</t>
  </si>
  <si>
    <t>P077117183495M</t>
  </si>
  <si>
    <t>MADEH EPOUSE TIWA</t>
  </si>
  <si>
    <t>694281742</t>
  </si>
  <si>
    <t>CAMTEL - KOTTO</t>
  </si>
  <si>
    <t>P078213448724Q</t>
  </si>
  <si>
    <t>FOTSING SIGNE RAOUL JACKSON</t>
  </si>
  <si>
    <t>P078616583477E</t>
  </si>
  <si>
    <t>00237699975961</t>
  </si>
  <si>
    <t>M090717236862A</t>
  </si>
  <si>
    <t>EP MBOUMAMA DE KETTE</t>
  </si>
  <si>
    <t>675664067</t>
  </si>
  <si>
    <t>MBOUMAMA</t>
  </si>
  <si>
    <t>P029617128286T</t>
  </si>
  <si>
    <t>00237696303043</t>
  </si>
  <si>
    <t>P100617140342H</t>
  </si>
  <si>
    <t>BEAZE AKOM ELVIS</t>
  </si>
  <si>
    <t>P117416943933U</t>
  </si>
  <si>
    <t>672501539</t>
  </si>
  <si>
    <t>COMMERCE GÉNÉRAL HÉBERGEMENT</t>
  </si>
  <si>
    <t>M012416401541E</t>
  </si>
  <si>
    <t>GROUPE HORIZON SARL</t>
  </si>
  <si>
    <t>0023779200642</t>
  </si>
  <si>
    <t>P028616346865L</t>
  </si>
  <si>
    <t>GILDAS.</t>
  </si>
  <si>
    <t>00237658496344</t>
  </si>
  <si>
    <t>P029516721582S</t>
  </si>
  <si>
    <t>NTSAMA ERNESTINE</t>
  </si>
  <si>
    <t>00237676475870</t>
  </si>
  <si>
    <t>LIVRAISON DU CAOUTCHOUC</t>
  </si>
  <si>
    <t>P017018191908J</t>
  </si>
  <si>
    <t>OYONG ITOYO MARCEL DIEUDONNÉ</t>
  </si>
  <si>
    <t>00237690959855</t>
  </si>
  <si>
    <t>P047500277726K</t>
  </si>
  <si>
    <t>GILBERT CHERBUN</t>
  </si>
  <si>
    <t>P017416301148R</t>
  </si>
  <si>
    <t>677302319</t>
  </si>
  <si>
    <t>P059716996004D</t>
  </si>
  <si>
    <t>657384186</t>
  </si>
  <si>
    <t>P067817905811N</t>
  </si>
  <si>
    <t>NJONTU KEUGNE</t>
  </si>
  <si>
    <t>JOSEPH MAECHEL</t>
  </si>
  <si>
    <t>00237675322830</t>
  </si>
  <si>
    <t>P015400503635U</t>
  </si>
  <si>
    <t>669418093</t>
  </si>
  <si>
    <t>P122015550052J</t>
  </si>
  <si>
    <t>BIELEU NGATCHUI CHARLOTTE</t>
  </si>
  <si>
    <t>P118318105401U</t>
  </si>
  <si>
    <t>NGOUOMBI NKALI</t>
  </si>
  <si>
    <t>655702029</t>
  </si>
  <si>
    <t>P097712519270T</t>
  </si>
  <si>
    <t>NGALLE SHINTINE MESANG</t>
  </si>
  <si>
    <t>(PRINCESS SPOT)</t>
  </si>
  <si>
    <t>653504415</t>
  </si>
  <si>
    <t>P097416195744Y</t>
  </si>
  <si>
    <t>699835514</t>
  </si>
  <si>
    <t>P057200437041U</t>
  </si>
  <si>
    <t>KETUM CLETUS ADZE</t>
  </si>
  <si>
    <t>PRODUCTION DE PLANTS</t>
  </si>
  <si>
    <t>M061412627141K</t>
  </si>
  <si>
    <t>SCOOPS CENTRE ACTION FORESTERIE TROP. EN</t>
  </si>
  <si>
    <t>SCOOPS CAFT</t>
  </si>
  <si>
    <t>699216220</t>
  </si>
  <si>
    <t>MECANIQUE GENERAL / PRESTATIONS DE SERVICES</t>
  </si>
  <si>
    <t>P109216353782F</t>
  </si>
  <si>
    <t>MBONGDIA TERENCE NDIFOR</t>
  </si>
  <si>
    <t>ETS NDIFOR AUTO SERVICES</t>
  </si>
  <si>
    <t>00237687563520</t>
  </si>
  <si>
    <t>P109216852102N</t>
  </si>
  <si>
    <t>NOUBISSI BOUPDA</t>
  </si>
  <si>
    <t>00237691854618</t>
  </si>
  <si>
    <t>P015400222802A</t>
  </si>
  <si>
    <t>MANDAHA JEANNE D'ARC</t>
  </si>
  <si>
    <t>676294679</t>
  </si>
  <si>
    <t>STAND N°134</t>
  </si>
  <si>
    <t>P039817117316T</t>
  </si>
  <si>
    <t>IKOME SIMO</t>
  </si>
  <si>
    <t>CHANCELINE QUEEN</t>
  </si>
  <si>
    <t>670092717</t>
  </si>
  <si>
    <t>P014300240685P</t>
  </si>
  <si>
    <t>NGO KOMOL AGATHE</t>
  </si>
  <si>
    <t>P077712288645G</t>
  </si>
  <si>
    <t>SANI NGANSO NADINE</t>
  </si>
  <si>
    <t>CABINET DENTAIRE ELINA</t>
  </si>
  <si>
    <t>ENCEINTE POLYCLINIQUE ARCHANGE.DERRIERE LYCEE MONGO</t>
  </si>
  <si>
    <t>P110117142019S</t>
  </si>
  <si>
    <t>690921572</t>
  </si>
  <si>
    <t>M031100047413H</t>
  </si>
  <si>
    <t>FORTEX ENGINEERING SARL</t>
  </si>
  <si>
    <t>YAOUNDE/CENTRE VILLE MONTEE ANNE ROUGE</t>
  </si>
  <si>
    <t>P077117116372Y</t>
  </si>
  <si>
    <t>LEMOGO EPSE NGUEPI</t>
  </si>
  <si>
    <t>676039373.</t>
  </si>
  <si>
    <t>P016812616279W</t>
  </si>
  <si>
    <t>MENOUA EPSE HOUMSOU MARIE</t>
  </si>
  <si>
    <t>ETS MENOUA EPSE HOUMSOU MARIE</t>
  </si>
  <si>
    <t>697727715</t>
  </si>
  <si>
    <t>PREMIERE DIMENSION  BAR</t>
  </si>
  <si>
    <t>P079015287240N</t>
  </si>
  <si>
    <t>MAGNE TCHINDA EPSE NZOKOU</t>
  </si>
  <si>
    <t>M082316037366E</t>
  </si>
  <si>
    <t>D.L PARTNER SARL</t>
  </si>
  <si>
    <t>D.L.P</t>
  </si>
  <si>
    <t>P129416063735K</t>
  </si>
  <si>
    <t>00237656681794</t>
  </si>
  <si>
    <t>P027916037635N</t>
  </si>
  <si>
    <t>NEHSIFUH</t>
  </si>
  <si>
    <t>ERNESTINE NDONWI</t>
  </si>
  <si>
    <t>657889976</t>
  </si>
  <si>
    <t>P107718222527E</t>
  </si>
  <si>
    <t>NAMTOLI SERGE MAGLOIRE</t>
  </si>
  <si>
    <t>00237656424275</t>
  </si>
  <si>
    <t>P058317631950P</t>
  </si>
  <si>
    <t>00237696072544</t>
  </si>
  <si>
    <t>P069016930910A</t>
  </si>
  <si>
    <t>LEYEM TCHOFFO SIRRIS</t>
  </si>
  <si>
    <t>500400866</t>
  </si>
  <si>
    <t>M118900012555A</t>
  </si>
  <si>
    <t>CAM NAT ASSO FAMILY WELFARE</t>
  </si>
  <si>
    <t>CAMNAFAW</t>
  </si>
  <si>
    <t>22134210</t>
  </si>
  <si>
    <t>P068716622855J</t>
  </si>
  <si>
    <t>SANOGO SEKOU</t>
  </si>
  <si>
    <t>00237655411518</t>
  </si>
  <si>
    <t>COMMERCE GÉNÉRAL ET PRÉSENTATION DE SERVICES</t>
  </si>
  <si>
    <t>M052416832422Q</t>
  </si>
  <si>
    <t>STE ELVINI ENGINEERING COMPANY SARL</t>
  </si>
  <si>
    <t>P099615686033E</t>
  </si>
  <si>
    <t>MONNEY MBEDI KALOU</t>
  </si>
  <si>
    <t>P029117061583Q</t>
  </si>
  <si>
    <t>NIANGADOU PAPIS</t>
  </si>
  <si>
    <t>670223114</t>
  </si>
  <si>
    <t>M111612601473F</t>
  </si>
  <si>
    <t>N.N.J. SARL</t>
  </si>
  <si>
    <t>P026217271591L</t>
  </si>
  <si>
    <t>GAMGO EPSE FOHOM</t>
  </si>
  <si>
    <t>P068512583631Y</t>
  </si>
  <si>
    <t>690107094</t>
  </si>
  <si>
    <t>M061517413277H</t>
  </si>
  <si>
    <t>FONDATION FFMARGUERITE MARQUEZ</t>
  </si>
  <si>
    <t>697561473</t>
  </si>
  <si>
    <t>P018414594707Q</t>
  </si>
  <si>
    <t>NSI BABI</t>
  </si>
  <si>
    <t>674418424</t>
  </si>
  <si>
    <t>P018012412744N</t>
  </si>
  <si>
    <t>CHAIBOU INOUSSA</t>
  </si>
  <si>
    <t>695013044</t>
  </si>
  <si>
    <t>P079717501763N</t>
  </si>
  <si>
    <t>P098616878002J</t>
  </si>
  <si>
    <t>YVONNE MBOLLE</t>
  </si>
  <si>
    <t>676555677</t>
  </si>
  <si>
    <t>M062116210158S</t>
  </si>
  <si>
    <t>INGLESS CONSULTING SARL</t>
  </si>
  <si>
    <t>P089714366489C</t>
  </si>
  <si>
    <t>NYA TCHOUTA</t>
  </si>
  <si>
    <t>AURIELLE</t>
  </si>
  <si>
    <t>TONGOLO/DERRIERE ANCIEN CAMI</t>
  </si>
  <si>
    <t>P045514582176B</t>
  </si>
  <si>
    <t>MALAI EPSE TCHINYABE</t>
  </si>
  <si>
    <t>656317315</t>
  </si>
  <si>
    <t>P099817115269C</t>
  </si>
  <si>
    <t>HINFINE</t>
  </si>
  <si>
    <t>698325013</t>
  </si>
  <si>
    <t>DOUALA, PK11</t>
  </si>
  <si>
    <t>P070217514216A</t>
  </si>
  <si>
    <t>DANOU BEKOTOL MATOUN</t>
  </si>
  <si>
    <t>BLONDEL ADONIS</t>
  </si>
  <si>
    <t>671920852</t>
  </si>
  <si>
    <t>P046212270062L</t>
  </si>
  <si>
    <t>TOUNA NGONO</t>
  </si>
  <si>
    <t>699116620</t>
  </si>
  <si>
    <t>P096916924666J</t>
  </si>
  <si>
    <t>MELEU EPSE TINTCHA</t>
  </si>
  <si>
    <t>675738266</t>
  </si>
  <si>
    <t>P016616476905D</t>
  </si>
  <si>
    <t>00237696237198</t>
  </si>
  <si>
    <t>M092316985449R</t>
  </si>
  <si>
    <t>TREASURE HOMELAND BILINGUAL KINDERGARTEN &amp; PRIMARY SCHOOL</t>
  </si>
  <si>
    <t>TREHOB-KIPS</t>
  </si>
  <si>
    <t>675595427</t>
  </si>
  <si>
    <t>WONYA EMONGO</t>
  </si>
  <si>
    <t>MENAGERE CULTIVATRICE</t>
  </si>
  <si>
    <t>P087017127113W</t>
  </si>
  <si>
    <t>DERRIÈRE EGLISE CATHOLIQUE</t>
  </si>
  <si>
    <t>P089012702283T</t>
  </si>
  <si>
    <t>MFEKOUOP MFOUAPON IBRAHIM</t>
  </si>
  <si>
    <t>ETS MFOUAPON SERVICES</t>
  </si>
  <si>
    <t>+237 656 67 87 12</t>
  </si>
  <si>
    <t>P029116160380Z</t>
  </si>
  <si>
    <t>FORMATION PROFESIONNELLE</t>
  </si>
  <si>
    <t>M091917184510Q</t>
  </si>
  <si>
    <t>INSTITUT DE FORMATION PROFESIONNELLE DE BEAUTE IDEAL COIFFURE</t>
  </si>
  <si>
    <t>IFP BIC</t>
  </si>
  <si>
    <t>EN FACE LA PETITE TOTAL</t>
  </si>
  <si>
    <t>M012118462251N</t>
  </si>
  <si>
    <t>NEW BRAND COMPANY LIMITED</t>
  </si>
  <si>
    <t>670003577</t>
  </si>
  <si>
    <t>M060200020558F</t>
  </si>
  <si>
    <t>ASSOCIATION ECRANS NOIRS</t>
  </si>
  <si>
    <t>699589238</t>
  </si>
  <si>
    <t>INDUSTRIE DES MATIERES EN CUIR</t>
  </si>
  <si>
    <t>M129100005365Q</t>
  </si>
  <si>
    <t>TOVINI CHAUSSURE SARL</t>
  </si>
  <si>
    <t>TOVINI CHAUSSURE SAR</t>
  </si>
  <si>
    <t>33422078/96167</t>
  </si>
  <si>
    <t>FCE CAMCI DESCENTE TEXACO PORT</t>
  </si>
  <si>
    <t>P019116587463C</t>
  </si>
  <si>
    <t>TALVA</t>
  </si>
  <si>
    <t>00237694704887</t>
  </si>
  <si>
    <t>P108212403176E</t>
  </si>
  <si>
    <t>675458277</t>
  </si>
  <si>
    <t>NKWEN NEW ROAD</t>
  </si>
  <si>
    <t>VENTE DE FOULARDS</t>
  </si>
  <si>
    <t>P016612522595T</t>
  </si>
  <si>
    <t>CHINEDU ONYEAGOLU</t>
  </si>
  <si>
    <t>670367442</t>
  </si>
  <si>
    <t>M072116365395K</t>
  </si>
  <si>
    <t>VITAL CHIC SARL</t>
  </si>
  <si>
    <t>V-C</t>
  </si>
  <si>
    <t>RESTAURATION, SERVICE TRAITEUR, BAR, DECORATION, PRESTATIONS DE SERVICES</t>
  </si>
  <si>
    <t>MAITRISE D'OEUVRE COMPLETE &amp; REALISATION</t>
  </si>
  <si>
    <t>M041000035468Y</t>
  </si>
  <si>
    <t>INGENIERIE &amp; ARCHITECTURE CAM SARL</t>
  </si>
  <si>
    <t>IAC SARL</t>
  </si>
  <si>
    <t>673603089</t>
  </si>
  <si>
    <t>P019917763246D</t>
  </si>
  <si>
    <t>YOUBOU TIMOTHEE</t>
  </si>
  <si>
    <t>P046213070598F</t>
  </si>
  <si>
    <t>EBO'O NEE ABAH NKOU</t>
  </si>
  <si>
    <t>674620930/694014230</t>
  </si>
  <si>
    <t>M011516736934R</t>
  </si>
  <si>
    <t>COMMISSION NATIONALE POUR L'UNESCO</t>
  </si>
  <si>
    <t>00237656907669</t>
  </si>
  <si>
    <t>P017512332884R</t>
  </si>
  <si>
    <t>675450197</t>
  </si>
  <si>
    <t>P065600044339D</t>
  </si>
  <si>
    <t>ACHU BLANCHE NEE ANYANGWE</t>
  </si>
  <si>
    <t>PHARMACIE AKWA NORD(BILONG MARCELLE ANGE)</t>
  </si>
  <si>
    <t>33 40 77 02</t>
  </si>
  <si>
    <t>P015918526867A</t>
  </si>
  <si>
    <t>NJOUMEN</t>
  </si>
  <si>
    <t>CARREFOUR Z</t>
  </si>
  <si>
    <t>M032118538111G</t>
  </si>
  <si>
    <t>OWONA FAMILLE SARL</t>
  </si>
  <si>
    <t>237699312973</t>
  </si>
  <si>
    <t>P057211716575J</t>
  </si>
  <si>
    <t>ESSOUCK MARLYSE</t>
  </si>
  <si>
    <t>STATION TOTAL CITE DES PALMIERS</t>
  </si>
  <si>
    <t>699546578/679924300</t>
  </si>
  <si>
    <t>P018312283895S</t>
  </si>
  <si>
    <t>NANA MBANDA Charles Gautier</t>
  </si>
  <si>
    <t>face Ets cheik ahmed</t>
  </si>
  <si>
    <t>P037417967148G</t>
  </si>
  <si>
    <t>WOLE CHIE</t>
  </si>
  <si>
    <t>651922988</t>
  </si>
  <si>
    <t>M052216035277X</t>
  </si>
  <si>
    <t>PROGRAMME SPÉCIAL DE RECONSTRUCTION ET DE DÉVELOPPEMENT DE LA RÉGION DE L'EXTRÊME NORD</t>
  </si>
  <si>
    <t>6900788990</t>
  </si>
  <si>
    <t>P118716295866G</t>
  </si>
  <si>
    <t>ODINKO EKENE FRANCIS</t>
  </si>
  <si>
    <t>P098500488480R</t>
  </si>
  <si>
    <t>ALI CHAIBOU</t>
  </si>
  <si>
    <t>699485298</t>
  </si>
  <si>
    <t>B.P 1343 YAOUNDE</t>
  </si>
  <si>
    <t>P119516408070M</t>
  </si>
  <si>
    <t>ALVAN UZOCHUKWU</t>
  </si>
  <si>
    <t>LAMIDA</t>
  </si>
  <si>
    <t>M012416362964M</t>
  </si>
  <si>
    <t>KAPAY TECH LIMITED</t>
  </si>
  <si>
    <t>KAPAY TECH LTD</t>
  </si>
  <si>
    <t>P068815094743B</t>
  </si>
  <si>
    <t>NTOUBA NJOMBE</t>
  </si>
  <si>
    <t>678275660</t>
  </si>
  <si>
    <t>PRESTATION DE SERVICES BTP C GL</t>
  </si>
  <si>
    <t>M062116287412Y</t>
  </si>
  <si>
    <t>ROI DU PLAFOND SARL</t>
  </si>
  <si>
    <t>656434467</t>
  </si>
  <si>
    <t>AWAE EWANKAN</t>
  </si>
  <si>
    <t>P017000232339T</t>
  </si>
  <si>
    <t>HAYATOU EL HADJI SOULEY</t>
  </si>
  <si>
    <t>P122017414986B</t>
  </si>
  <si>
    <t>PETOU TATSINKOU GILLES ARMAND</t>
  </si>
  <si>
    <t>P037512582647J</t>
  </si>
  <si>
    <t>MAFONKOU PHILOMENE</t>
  </si>
  <si>
    <t>FACE ENTRÉE BOUCHERIE</t>
  </si>
  <si>
    <t>P048416629033S</t>
  </si>
  <si>
    <t>NNE NDONGKOU</t>
  </si>
  <si>
    <t>EPANTY</t>
  </si>
  <si>
    <t>679340303</t>
  </si>
  <si>
    <t>P038716608741S</t>
  </si>
  <si>
    <t>KAMWA LIALA ELVIRE</t>
  </si>
  <si>
    <t>ETS SMILE AND HOPE</t>
  </si>
  <si>
    <t>CAMRAIL BP CITE</t>
  </si>
  <si>
    <t>ART ET DECORATION</t>
  </si>
  <si>
    <t>P016514246816R</t>
  </si>
  <si>
    <t>QUEGUINER THIERRY EUGÈNE PAUL</t>
  </si>
  <si>
    <t>ETS LES PIEDS NOMADES</t>
  </si>
  <si>
    <t>P117816340154X</t>
  </si>
  <si>
    <t>BRIDGETTE NGEKE MUKETE</t>
  </si>
  <si>
    <t>675239385</t>
  </si>
  <si>
    <t>LOWER WONYA MONGO</t>
  </si>
  <si>
    <t>P066300319578Y</t>
  </si>
  <si>
    <t>MEYO ANASTHASIE</t>
  </si>
  <si>
    <t>699 978 551</t>
  </si>
  <si>
    <t>FACE PROTOCOLE BAR</t>
  </si>
  <si>
    <t>P049616243395L</t>
  </si>
  <si>
    <t>EYISAB BAIYE TABI</t>
  </si>
  <si>
    <t>650411124</t>
  </si>
  <si>
    <t>P077611545836Y</t>
  </si>
  <si>
    <t>MBAKOP NANA</t>
  </si>
  <si>
    <t>699211681</t>
  </si>
  <si>
    <t>ÉLEVEUR PORCICULTEUR</t>
  </si>
  <si>
    <t>P106017119717M</t>
  </si>
  <si>
    <t>KANMEGNIE</t>
  </si>
  <si>
    <t>675468111</t>
  </si>
  <si>
    <t>TSINGA CHAMPS D'ANANA</t>
  </si>
  <si>
    <t>CAVE,VENTE DE VIN</t>
  </si>
  <si>
    <t>P019916715070U</t>
  </si>
  <si>
    <t>TACHAGO POUOKAM</t>
  </si>
  <si>
    <t>CHRISTIAN JORDAN.</t>
  </si>
  <si>
    <t>00237694941555</t>
  </si>
  <si>
    <t>M082417002996Y</t>
  </si>
  <si>
    <t>EYES EXPERTS GROUP</t>
  </si>
  <si>
    <t>2EG</t>
  </si>
  <si>
    <t>SERVICES D'INGÉGNERIES ET DE CONCEPTION, ÉVALUTION DES PROJETS, ECT...</t>
  </si>
  <si>
    <t>695589788</t>
  </si>
  <si>
    <t>IMEUBLE IC</t>
  </si>
  <si>
    <t>P038717153432T</t>
  </si>
  <si>
    <t>NOUADJE KAMSI</t>
  </si>
  <si>
    <t>JACQUES ANDRIEN</t>
  </si>
  <si>
    <t>696845984</t>
  </si>
  <si>
    <t>P068017316203G</t>
  </si>
  <si>
    <t>BAKAM SIMO</t>
  </si>
  <si>
    <t>P047112439606H</t>
  </si>
  <si>
    <t>DAJOU KUELONG MARCEL</t>
  </si>
  <si>
    <t>DAJOU KUELONG</t>
  </si>
  <si>
    <t>676528803</t>
  </si>
  <si>
    <t>LONGG TRAIT</t>
  </si>
  <si>
    <t>LE CAFEYER</t>
  </si>
  <si>
    <t>M010800024094G</t>
  </si>
  <si>
    <t>KED PLUS SARL</t>
  </si>
  <si>
    <t>699995722</t>
  </si>
  <si>
    <t>DERRIERE HOTEL PARFAIT GARDEN IMM YOLOSO</t>
  </si>
  <si>
    <t>P088517078370M</t>
  </si>
  <si>
    <t>TJECK ÉPOUSE BARRA</t>
  </si>
  <si>
    <t>BP 2347</t>
  </si>
  <si>
    <t>P016300131493R</t>
  </si>
  <si>
    <t>CHEGUEIN MODESTE</t>
  </si>
  <si>
    <t>MODESTE MOCH &amp; COMPAGNIE</t>
  </si>
  <si>
    <t>677 631 174</t>
  </si>
  <si>
    <t>CHARGE DE PROJET</t>
  </si>
  <si>
    <t>P058317123050P</t>
  </si>
  <si>
    <t>AGNES JOSETTE RACHEL</t>
  </si>
  <si>
    <t>P126116099896Q</t>
  </si>
  <si>
    <t>00237688394920</t>
  </si>
  <si>
    <t>M082315995914K</t>
  </si>
  <si>
    <t>KOBA KOBA SARL</t>
  </si>
  <si>
    <t>AGROALIMENTAIRE, AGRICULTURE, BTP, COMMERCE GÉNÉRAL, ÉLEVAGE, LOCATION VÉHICULES, PRESTATION DE SERVICES, IMPORT-EXPORT, TRANSPORT, TRANSIT, NÉGOCE</t>
  </si>
  <si>
    <t>00237694778062</t>
  </si>
  <si>
    <t>P086212644079J</t>
  </si>
  <si>
    <t>ASHUNEKE ENOW</t>
  </si>
  <si>
    <t>P106216409960H</t>
  </si>
  <si>
    <t>0023769V45G51383.</t>
  </si>
  <si>
    <t>ORGANISATION RELIGIEUSE</t>
  </si>
  <si>
    <t>M017414965704T</t>
  </si>
  <si>
    <t>PAROISSE FRANCOPHONE DE YELWA (EFLC)</t>
  </si>
  <si>
    <t>P.F. YELWA EFLC</t>
  </si>
  <si>
    <t>P097012753066D</t>
  </si>
  <si>
    <t>699371500</t>
  </si>
  <si>
    <t>MANKOUOM</t>
  </si>
  <si>
    <t>P014912529030D</t>
  </si>
  <si>
    <t>DEMGNE PAULINE</t>
  </si>
  <si>
    <t>651 87 79 06</t>
  </si>
  <si>
    <t>P119116496105U</t>
  </si>
  <si>
    <t>BINUE</t>
  </si>
  <si>
    <t>P016712599750J</t>
  </si>
  <si>
    <t>NOGYIESSIE EP FOPENI</t>
  </si>
  <si>
    <t>P029817710675U</t>
  </si>
  <si>
    <t>MBIRVI MBOUDAI</t>
  </si>
  <si>
    <t>658077350</t>
  </si>
  <si>
    <t>P047317833882F</t>
  </si>
  <si>
    <t>699254383</t>
  </si>
  <si>
    <t>VE NTE BH</t>
  </si>
  <si>
    <t>P026700274738H</t>
  </si>
  <si>
    <t>YANA NGON THEODORE</t>
  </si>
  <si>
    <t>697863516</t>
  </si>
  <si>
    <t>P116916363989J</t>
  </si>
  <si>
    <t>P017812421476T</t>
  </si>
  <si>
    <t>P017412718797Z</t>
  </si>
  <si>
    <t>TINDO BERTHE CLARICE</t>
  </si>
  <si>
    <t>673211976</t>
  </si>
  <si>
    <t>COMPTOIR 233</t>
  </si>
  <si>
    <t>VENTE SACS ET CAHIERS</t>
  </si>
  <si>
    <t>P027812483876D</t>
  </si>
  <si>
    <t>FOUDONG FIDELEFOU</t>
  </si>
  <si>
    <t>FOUDONG FIDELE</t>
  </si>
  <si>
    <t>677463079</t>
  </si>
  <si>
    <t>P059416914993Y</t>
  </si>
  <si>
    <t>AUDREY NGIE</t>
  </si>
  <si>
    <t>673222928</t>
  </si>
  <si>
    <t>P125900297905T</t>
  </si>
  <si>
    <t>ANZIE MARIE THERESE</t>
  </si>
  <si>
    <t>RESIDENCE MICHEL</t>
  </si>
  <si>
    <t>699634515</t>
  </si>
  <si>
    <t>MENUISERIE, FORMATION</t>
  </si>
  <si>
    <t>P115716755165P</t>
  </si>
  <si>
    <t>JING NGAFOR</t>
  </si>
  <si>
    <t>00237674519296</t>
  </si>
  <si>
    <t>DERRIERE FOHATO</t>
  </si>
  <si>
    <t>P120418288508S</t>
  </si>
  <si>
    <t>ADAM OUMAR</t>
  </si>
  <si>
    <t>00237699454863</t>
  </si>
  <si>
    <t>DOMAYO APRES DEPOT GUINESS</t>
  </si>
  <si>
    <t>P057016863496U</t>
  </si>
  <si>
    <t>00237678878792</t>
  </si>
  <si>
    <t>P066317162162K</t>
  </si>
  <si>
    <t>NSANGOU MOMO JEAN CHRISTOPHE</t>
  </si>
  <si>
    <t>P122016524833Q</t>
  </si>
  <si>
    <t>ELOM ELONGO CLAUDE BERTRAND</t>
  </si>
  <si>
    <t>680019913</t>
  </si>
  <si>
    <t>P016616622757Z</t>
  </si>
  <si>
    <t>00237695189137</t>
  </si>
  <si>
    <t>MARCHÉ CENTRAL BLOC B N B099</t>
  </si>
  <si>
    <t>P014715788373Q</t>
  </si>
  <si>
    <t>BISSEMOU</t>
  </si>
  <si>
    <t>666777435</t>
  </si>
  <si>
    <t>P068612414723X</t>
  </si>
  <si>
    <t>KEUMATIO KECHU</t>
  </si>
  <si>
    <t>675514539</t>
  </si>
  <si>
    <t>P049217058041E</t>
  </si>
  <si>
    <t>DJAMPA WANDJI YANNICK CHRISTIAN</t>
  </si>
  <si>
    <t>675136094</t>
  </si>
  <si>
    <t>P127412566744M</t>
  </si>
  <si>
    <t>SEMEGNE TCHINWOUO MT</t>
  </si>
  <si>
    <t>6939927748</t>
  </si>
  <si>
    <t>CPT H 40</t>
  </si>
  <si>
    <t>VENTE BOISSONS ALCOOLIQUES ET BUREAUTIQUE</t>
  </si>
  <si>
    <t>P126812636488Y</t>
  </si>
  <si>
    <t>699638731</t>
  </si>
  <si>
    <t>FACE ANCIEN CINEMA FOMETA</t>
  </si>
  <si>
    <t>P120017151047K</t>
  </si>
  <si>
    <t>690202343</t>
  </si>
  <si>
    <t>P122016509908R</t>
  </si>
  <si>
    <t>NGOMANDE ERIC NKEMTAH</t>
  </si>
  <si>
    <t>P088912554369W</t>
  </si>
  <si>
    <t>FANKAM DEUBAKO BRICEETS</t>
  </si>
  <si>
    <t>ETS CMS</t>
  </si>
  <si>
    <t>NDOKOTI SINCATEX</t>
  </si>
  <si>
    <t>M022118495213T</t>
  </si>
  <si>
    <t>SOCIETE GENERALE DE DISTRIBUTION ET SERVICES</t>
  </si>
  <si>
    <t>SOGEDIS</t>
  </si>
  <si>
    <t>LE COMMERCE GENERAL, L'IMPORT-EXPORT, LES PRESTATIONS DE SERVICES</t>
  </si>
  <si>
    <t>677407360</t>
  </si>
  <si>
    <t>P016600523087N</t>
  </si>
  <si>
    <t>HANGLA</t>
  </si>
  <si>
    <t>P097500478705P</t>
  </si>
  <si>
    <t>NGO BASSONG ROSE MIREILLE</t>
  </si>
  <si>
    <t>652227930</t>
  </si>
  <si>
    <t>M031300045394L</t>
  </si>
  <si>
    <t>TENEK</t>
  </si>
  <si>
    <t>TENEK'S SARL</t>
  </si>
  <si>
    <t>699925906</t>
  </si>
  <si>
    <t>P106412413126N</t>
  </si>
  <si>
    <t>KEMEWE MADELEINE</t>
  </si>
  <si>
    <t>STAND N°1055</t>
  </si>
  <si>
    <t>P057312500679G</t>
  </si>
  <si>
    <t>677651015</t>
  </si>
  <si>
    <t>P068417629218T</t>
  </si>
  <si>
    <t>MBASSI OHANDZA</t>
  </si>
  <si>
    <t>ELISE ADOLPHE</t>
  </si>
  <si>
    <t>677263166</t>
  </si>
  <si>
    <t>P089817163443S</t>
  </si>
  <si>
    <t>TAHO NJIYO</t>
  </si>
  <si>
    <t>681708434</t>
  </si>
  <si>
    <t>DJINSO</t>
  </si>
  <si>
    <t>M012217025535P</t>
  </si>
  <si>
    <t>MADE IN AFRICASHOPS.CM</t>
  </si>
  <si>
    <t>AFRICASHOPS CAMEROUN</t>
  </si>
  <si>
    <t>COMMERCE GENERAL, FORMATION, TRANSFORMATION AGRP-ALIMENTAIRE, AGRICULTURE</t>
  </si>
  <si>
    <t>696831625</t>
  </si>
  <si>
    <t>P037500211172Y</t>
  </si>
  <si>
    <t>NGOUEKEM NDESSAP EPSEE TCHINDA</t>
  </si>
  <si>
    <t>P055917021231X</t>
  </si>
  <si>
    <t>FANKAM DAVID</t>
  </si>
  <si>
    <t>666774335</t>
  </si>
  <si>
    <t>P068712441044G</t>
  </si>
  <si>
    <t>NGWE  DIMBEG RUBEN</t>
  </si>
  <si>
    <t>NGWE DIMBEG</t>
  </si>
  <si>
    <t>697792554</t>
  </si>
  <si>
    <t>CARTE DE SEJOUR</t>
  </si>
  <si>
    <t>P118918477108T</t>
  </si>
  <si>
    <t>TONYE NYOGOL</t>
  </si>
  <si>
    <t>GRACE CHRISTELLE</t>
  </si>
  <si>
    <t>696352204</t>
  </si>
  <si>
    <t>P128117561520N</t>
  </si>
  <si>
    <t>LIMANE MADI</t>
  </si>
  <si>
    <t>00237699098299</t>
  </si>
  <si>
    <t>ENERGIES renouvelables COMMERCE GENERAL</t>
  </si>
  <si>
    <t>M031918064891U</t>
  </si>
  <si>
    <t>AFRIQUE ENERGIES NOUVELLES</t>
  </si>
  <si>
    <t>AEN</t>
  </si>
  <si>
    <t>698333353</t>
  </si>
  <si>
    <t>P038417286648Z</t>
  </si>
  <si>
    <t>BOUAM DELIBE</t>
  </si>
  <si>
    <t>JULIETTE AIMEE</t>
  </si>
  <si>
    <t>677122377</t>
  </si>
  <si>
    <t>P078215979545H</t>
  </si>
  <si>
    <t>ETS MALIK MOTORS</t>
  </si>
  <si>
    <t>0023722156564554</t>
  </si>
  <si>
    <t>P118917604386C</t>
  </si>
  <si>
    <t>AHMADOU TYANI</t>
  </si>
  <si>
    <t>P019018544073Q</t>
  </si>
  <si>
    <t>6 95 50 53 99</t>
  </si>
  <si>
    <t>DERRIÈRE TCHNGA HOTEL</t>
  </si>
  <si>
    <t>P069016977124G</t>
  </si>
  <si>
    <t>FANGA YOUTCHOU SHELL</t>
  </si>
  <si>
    <t>(ETS FYS IMPROVING)</t>
  </si>
  <si>
    <t>00237674951270</t>
  </si>
  <si>
    <t>P048018115123P</t>
  </si>
  <si>
    <t>AMASSOKA</t>
  </si>
  <si>
    <t>P049917661398D</t>
  </si>
  <si>
    <t>MAIRUSKOU CLARICE</t>
  </si>
  <si>
    <t>655962125</t>
  </si>
  <si>
    <t>M109900010554Z</t>
  </si>
  <si>
    <t>MC2 MBANKOMO</t>
  </si>
  <si>
    <t>696757790</t>
  </si>
  <si>
    <t>P015712616658A</t>
  </si>
  <si>
    <t>P078817634976E</t>
  </si>
  <si>
    <t>674264916</t>
  </si>
  <si>
    <t>RUE CCO</t>
  </si>
  <si>
    <t>P097700276335N</t>
  </si>
  <si>
    <t>MICHEL SERAPHIN</t>
  </si>
  <si>
    <t>P069316659654A</t>
  </si>
  <si>
    <t>DZANANG NONO</t>
  </si>
  <si>
    <t>00237671686555</t>
  </si>
  <si>
    <t>P048615631660D</t>
  </si>
  <si>
    <t>ZINTSEM A ZANG</t>
  </si>
  <si>
    <t>P066116383446Q</t>
  </si>
  <si>
    <t>SINGARAYANI RAMADEVI</t>
  </si>
  <si>
    <t>00237@8618MJ</t>
  </si>
  <si>
    <t>P128916262071K</t>
  </si>
  <si>
    <t>697649095</t>
  </si>
  <si>
    <t>COLLEGE TCHEUTCHOUA</t>
  </si>
  <si>
    <t>P108717140483L</t>
  </si>
  <si>
    <t>METCHUM BOGNE EPOUSE KENGNE</t>
  </si>
  <si>
    <t>LILIE ARMANDINE</t>
  </si>
  <si>
    <t>653366225</t>
  </si>
  <si>
    <t>P018617667644R</t>
  </si>
  <si>
    <t>TEMBUG JAMES ANYANGWE</t>
  </si>
  <si>
    <t>698650071</t>
  </si>
  <si>
    <t>MUTENGENE - TIKO ROAD</t>
  </si>
  <si>
    <t>P030318297961N</t>
  </si>
  <si>
    <t>00237694878613</t>
  </si>
  <si>
    <t>P076017847568K</t>
  </si>
  <si>
    <t>EDJE'E EDJE'E</t>
  </si>
  <si>
    <t>LEONCE PATRICE</t>
  </si>
  <si>
    <t>00237693425295</t>
  </si>
  <si>
    <t>P058717201579S</t>
  </si>
  <si>
    <t>P088418528382C</t>
  </si>
  <si>
    <t>ATEM EKEMEYONG</t>
  </si>
  <si>
    <t>TELESPHORT</t>
  </si>
  <si>
    <t>675057228</t>
  </si>
  <si>
    <t>DERRÈRE EPCO</t>
  </si>
  <si>
    <t>M081412143619B</t>
  </si>
  <si>
    <t>OSHTI</t>
  </si>
  <si>
    <t>P057818543945Y</t>
  </si>
  <si>
    <t>JEAN-RICHARD</t>
  </si>
  <si>
    <t>672352278</t>
  </si>
  <si>
    <t>SALLE DES TEMOINS</t>
  </si>
  <si>
    <t>P098315283451M</t>
  </si>
  <si>
    <t>MUTAMA</t>
  </si>
  <si>
    <t>PAUL KAYOUNG</t>
  </si>
  <si>
    <t>679707443</t>
  </si>
  <si>
    <t>ETUDES D'URBANISMES, D'ARCHITECTURE</t>
  </si>
  <si>
    <t>P088712692204L</t>
  </si>
  <si>
    <t>MAMWA WAMBO</t>
  </si>
  <si>
    <t>692252828</t>
  </si>
  <si>
    <t>BASCHEPORE</t>
  </si>
  <si>
    <t>P107512550262Z</t>
  </si>
  <si>
    <t>TIOMOU VALERY</t>
  </si>
  <si>
    <t>677643947</t>
  </si>
  <si>
    <t>P069312351021B</t>
  </si>
  <si>
    <t>MEHEBOU</t>
  </si>
  <si>
    <t>CHRISTELLE ARSENE</t>
  </si>
  <si>
    <t>696182133</t>
  </si>
  <si>
    <t>P050317443152J</t>
  </si>
  <si>
    <t>00237 697 21 64 15</t>
  </si>
  <si>
    <t>P045500026989U</t>
  </si>
  <si>
    <t>SANAMA FIDELE</t>
  </si>
  <si>
    <t>677974896</t>
  </si>
  <si>
    <t>M042217353919E</t>
  </si>
  <si>
    <t>COMMERCE GENERALE - NEGOCE - PRESTATIONS DE SERVICES</t>
  </si>
  <si>
    <t>FACE HOTEL MENFIS</t>
  </si>
  <si>
    <t>GEN.TRADE/COIN HORN/CRAFT WORKS</t>
  </si>
  <si>
    <t>M011812671690M</t>
  </si>
  <si>
    <t>JOSS SUPERNOVA INTERNATIONAL</t>
  </si>
  <si>
    <t>CO.LTD (JOSUP INT)</t>
  </si>
  <si>
    <t>M102316393275N</t>
  </si>
  <si>
    <t>ETS MUNA SAWA</t>
  </si>
  <si>
    <t>00237677345071</t>
  </si>
  <si>
    <t>P057418037206C</t>
  </si>
  <si>
    <t>FOMUSOH DAIGA</t>
  </si>
  <si>
    <t>M020600020150Z</t>
  </si>
  <si>
    <t>INDRA HOTEL</t>
  </si>
  <si>
    <t>22 20 53 75</t>
  </si>
  <si>
    <t>BASTOSFACE BAT</t>
  </si>
  <si>
    <t>P069617125522B</t>
  </si>
  <si>
    <t>652674715</t>
  </si>
  <si>
    <t>P087016016782Q</t>
  </si>
  <si>
    <t>NDAH NDOKE</t>
  </si>
  <si>
    <t>00237671184680</t>
  </si>
  <si>
    <t>P050117166652E</t>
  </si>
  <si>
    <t>GUIMATIO NOUDEM</t>
  </si>
  <si>
    <t>DAVILLAS</t>
  </si>
  <si>
    <t>690672600</t>
  </si>
  <si>
    <t>P100317982497T</t>
  </si>
  <si>
    <t>NGANGUE CATHY BRANDY</t>
  </si>
  <si>
    <t>655898662</t>
  </si>
  <si>
    <t>P085512266980K</t>
  </si>
  <si>
    <t>AGOUMGWA</t>
  </si>
  <si>
    <t>670778157</t>
  </si>
  <si>
    <t>P129218486575J</t>
  </si>
  <si>
    <t>MENOUDJE KAMTCHE</t>
  </si>
  <si>
    <t>ARLETTE BERTILLE</t>
  </si>
  <si>
    <t>P087116398495Y</t>
  </si>
  <si>
    <t>MPABA BANGAWA</t>
  </si>
  <si>
    <t>CLINIQUE MEDICALE- FORMATION MEDICAL-PRESTATION DE SERVICES</t>
  </si>
  <si>
    <t>696242552</t>
  </si>
  <si>
    <t>BAFOUSSAM- A COTE L'HOTEL ATITEL</t>
  </si>
  <si>
    <t>M020600020055T</t>
  </si>
  <si>
    <t>PLANET HOTEL</t>
  </si>
  <si>
    <t>677118869</t>
  </si>
  <si>
    <t>ANCIEN AMACAM</t>
  </si>
  <si>
    <t>P087000349147U</t>
  </si>
  <si>
    <t>AKOH JULIUS</t>
  </si>
  <si>
    <t>P127615060291Y</t>
  </si>
  <si>
    <t>EFFA ENGELBERT MAGLOIRE</t>
  </si>
  <si>
    <t>(ALEX-BAR)</t>
  </si>
  <si>
    <t>655175157</t>
  </si>
  <si>
    <t>P019314971310Y</t>
  </si>
  <si>
    <t>FOPA NGOMSU</t>
  </si>
  <si>
    <t>P066317149326M</t>
  </si>
  <si>
    <t>653314790</t>
  </si>
  <si>
    <t>BP 11988 YAUNDE</t>
  </si>
  <si>
    <t>MECANICIEN POIDS LOURDS</t>
  </si>
  <si>
    <t>P080017131193S</t>
  </si>
  <si>
    <t>HOUGANG NGANDE</t>
  </si>
  <si>
    <t>BRICE MARTINIEN</t>
  </si>
  <si>
    <t>695740774</t>
  </si>
  <si>
    <t>DERRIÈRE LE LYCÉE DE BRAZZAVILLE</t>
  </si>
  <si>
    <t>M042217300486D</t>
  </si>
  <si>
    <t>EUROPE CONTRACTOR</t>
  </si>
  <si>
    <t>P047016612081Y</t>
  </si>
  <si>
    <t>GUOUPAYE</t>
  </si>
  <si>
    <t>677812154</t>
  </si>
  <si>
    <t>P078916608082Y</t>
  </si>
  <si>
    <t>BOULA VOUNDI GENEVIEVE VANESSA</t>
  </si>
  <si>
    <t>(ETS KSD COMPANY)</t>
  </si>
  <si>
    <t>676796878/699716887</t>
  </si>
  <si>
    <t>P077717121172T</t>
  </si>
  <si>
    <t>BESSALA ZILI</t>
  </si>
  <si>
    <t>FRANCOIS OSEE</t>
  </si>
  <si>
    <t>P058017939359B</t>
  </si>
  <si>
    <t>MEWAFO</t>
  </si>
  <si>
    <t>653 53 90 87</t>
  </si>
  <si>
    <t>BAFOUSSAM PETITE CHEFFERIE</t>
  </si>
  <si>
    <t>P077112262758H</t>
  </si>
  <si>
    <t>HENRI DANIEL</t>
  </si>
  <si>
    <t>699320531</t>
  </si>
  <si>
    <t>P117416602908K</t>
  </si>
  <si>
    <t>THIERNO SOULEYMANE</t>
  </si>
  <si>
    <t>677569372</t>
  </si>
  <si>
    <t>P118417560383Z</t>
  </si>
  <si>
    <t>BISSA EPSE. ZOUAM</t>
  </si>
  <si>
    <t>MARIE NALOVE</t>
  </si>
  <si>
    <t>00237694119236</t>
  </si>
  <si>
    <t>M111300047872C</t>
  </si>
  <si>
    <t>CHALLENGES CONSULTING SARL</t>
  </si>
  <si>
    <t>FACE ENTREE STADE CICAM</t>
  </si>
  <si>
    <t>P017916711526E</t>
  </si>
  <si>
    <t>ADAMAOU DJIBRILLA</t>
  </si>
  <si>
    <t>00237696595549</t>
  </si>
  <si>
    <t>MARCHE CENTRAL FACE BE223</t>
  </si>
  <si>
    <t>P079917200019Y</t>
  </si>
  <si>
    <t>JOMETSA KENF</t>
  </si>
  <si>
    <t>BEBEY VIDAL</t>
  </si>
  <si>
    <t>690530054</t>
  </si>
  <si>
    <t>P014015152842J</t>
  </si>
  <si>
    <t>P016012627715G</t>
  </si>
  <si>
    <t>694424255</t>
  </si>
  <si>
    <t>P100216917373Q</t>
  </si>
  <si>
    <t>NENG PITSON ANANG</t>
  </si>
  <si>
    <t>681337473</t>
  </si>
  <si>
    <t>M049117249987B</t>
  </si>
  <si>
    <t>EP OSSOMBE</t>
  </si>
  <si>
    <t>OSSOMBE</t>
  </si>
  <si>
    <t>M080616669379P</t>
  </si>
  <si>
    <t>LYCÉE DE DOUAYE</t>
  </si>
  <si>
    <t>696595384</t>
  </si>
  <si>
    <t>DOUAYE</t>
  </si>
  <si>
    <t>M032416497644T</t>
  </si>
  <si>
    <t>THIRTY NINE</t>
  </si>
  <si>
    <t>698958456</t>
  </si>
  <si>
    <t>DERRIERE PHARMACIE KING DEIDO</t>
  </si>
  <si>
    <t>M091617242360K</t>
  </si>
  <si>
    <t>GBPS APOUH</t>
  </si>
  <si>
    <t>P067416915804H</t>
  </si>
  <si>
    <t>TCHEMEGNE</t>
  </si>
  <si>
    <t>FELICITE SIMONE</t>
  </si>
  <si>
    <t>00237698628881</t>
  </si>
  <si>
    <t>M098917241136Z</t>
  </si>
  <si>
    <t>E PR LES ETOILES DE BERTOUA IER</t>
  </si>
  <si>
    <t>699069963</t>
  </si>
  <si>
    <t>P027618454464J</t>
  </si>
  <si>
    <t>TAFAGANG TCHIANZE</t>
  </si>
  <si>
    <t>M102316221313M</t>
  </si>
  <si>
    <t>SOCIETE PARTNER'S SERVICES SARL</t>
  </si>
  <si>
    <t>PARTNER'S SERVICES SARL</t>
  </si>
  <si>
    <t>ETUDE ET FORMATION, CONSEILS ET FACILITATION DE VOYAGE, LIVRAISON DES COLIS, IMPORT-EXPORT, REPRÉSENTATION DES MARQUES, COMMERCE GENERAL, NEGOCE, RECHERCHE, LOCATION, BTP, DISTRIBUTION DES ARTICLES DI</t>
  </si>
  <si>
    <t>00237 656290316</t>
  </si>
  <si>
    <t>EMPLOYÉ EXPRESS UNION</t>
  </si>
  <si>
    <t>P019117006149F</t>
  </si>
  <si>
    <t>670346116</t>
  </si>
  <si>
    <t>P026914403947T</t>
  </si>
  <si>
    <t>695132298</t>
  </si>
  <si>
    <t>P122017467659Z</t>
  </si>
  <si>
    <t>MAPONGMETSEM PIERRE MARIE (BR. A</t>
  </si>
  <si>
    <t>699328834</t>
  </si>
  <si>
    <t>SNACK BAR &amp; HEBERGEMENT</t>
  </si>
  <si>
    <t>P055100193764T</t>
  </si>
  <si>
    <t>TAKAM JEAN</t>
  </si>
  <si>
    <t>679868587</t>
  </si>
  <si>
    <t>P107018315994X</t>
  </si>
  <si>
    <t>00237675258795</t>
  </si>
  <si>
    <t>P037716398918C</t>
  </si>
  <si>
    <t>P078217726161U</t>
  </si>
  <si>
    <t>BOUBAKARY MAL GNACO</t>
  </si>
  <si>
    <t>Guider gaigama 3, au niveau de l hopital</t>
  </si>
  <si>
    <t>P038312132719C</t>
  </si>
  <si>
    <t>MESSINA ENGOULOU ALBERTINE MICHELINE</t>
  </si>
  <si>
    <t>670825787</t>
  </si>
  <si>
    <t>VTE VEHICULES NEUFS</t>
  </si>
  <si>
    <t>M041000031236F</t>
  </si>
  <si>
    <t>SOTAC AUTO</t>
  </si>
  <si>
    <t>673412693/ 222208508</t>
  </si>
  <si>
    <t>BARRIERE FOUDA</t>
  </si>
  <si>
    <t>P075800086936D</t>
  </si>
  <si>
    <t>FOUELEFACK JEAN</t>
  </si>
  <si>
    <t>ALIMENTATION JAMAICA</t>
  </si>
  <si>
    <t>699965327</t>
  </si>
  <si>
    <t>RUE NDIKOUME BELL</t>
  </si>
  <si>
    <t>P118000498919C</t>
  </si>
  <si>
    <t>679829115</t>
  </si>
  <si>
    <t>P038717331388Z</t>
  </si>
  <si>
    <t>673565310</t>
  </si>
  <si>
    <t>BUSSUMBO</t>
  </si>
  <si>
    <t>P028117065150K</t>
  </si>
  <si>
    <t>ENO CLEFORT ASINGONG</t>
  </si>
  <si>
    <t>P098418294446B</t>
  </si>
  <si>
    <t>EJAGE METUGE</t>
  </si>
  <si>
    <t>FELIX CONSTANTINE</t>
  </si>
  <si>
    <t>00237674885534</t>
  </si>
  <si>
    <t>DERRIERE ASSURANCE ACTIVA</t>
  </si>
  <si>
    <t>M082015198135W</t>
  </si>
  <si>
    <t>LE COMMERCE DESIGN-LA BATISSE POUR TOUS</t>
  </si>
  <si>
    <t>C.D.B.T. SARL</t>
  </si>
  <si>
    <t>695968036</t>
  </si>
  <si>
    <t>CARREOUR BM</t>
  </si>
  <si>
    <t>P078516444342G</t>
  </si>
  <si>
    <t>AISSIMIDI JEANNETTE</t>
  </si>
  <si>
    <t>691665211</t>
  </si>
  <si>
    <t>P118112670882K</t>
  </si>
  <si>
    <t>MBA AKONO</t>
  </si>
  <si>
    <t>P087612630875N</t>
  </si>
  <si>
    <t>NJOURENA</t>
  </si>
  <si>
    <t>690537505</t>
  </si>
  <si>
    <t>LIEU DIT ENTRÉE
GARE ROUTIÈRE</t>
  </si>
  <si>
    <t>P059718005082L</t>
  </si>
  <si>
    <t>P018012624481Y</t>
  </si>
  <si>
    <t>MONKOUTI MBASSO PASCALINE</t>
  </si>
  <si>
    <t>667 21 85 12</t>
  </si>
  <si>
    <t>P114812283922S</t>
  </si>
  <si>
    <t>MENGUE EDOU COLETTE</t>
  </si>
  <si>
    <t>ETS MEL ROSE</t>
  </si>
  <si>
    <t>M089700004003W</t>
  </si>
  <si>
    <t>SOCAMES  SARL</t>
  </si>
  <si>
    <t>96505112</t>
  </si>
  <si>
    <t>P039317136435F</t>
  </si>
  <si>
    <t>NGI INACK PAUL ALAIN</t>
  </si>
  <si>
    <t>( ETS ETHNA CONSTRUCTION )</t>
  </si>
  <si>
    <t>690099510</t>
  </si>
  <si>
    <t>BORNE 10 ODZA</t>
  </si>
  <si>
    <t>P056812648517Q</t>
  </si>
  <si>
    <t>SAMPSON CHUKWU</t>
  </si>
  <si>
    <t>P105900059104N</t>
  </si>
  <si>
    <t>MESSINA NKEMY JOSEPHINE</t>
  </si>
  <si>
    <t>677866657</t>
  </si>
  <si>
    <t>ROND POINT NDENGUE</t>
  </si>
  <si>
    <t>P078616340940K</t>
  </si>
  <si>
    <t>BAH MAMADOU ALIOU</t>
  </si>
  <si>
    <t>P078318280608K</t>
  </si>
  <si>
    <t>SANI CLAUDE</t>
  </si>
  <si>
    <t>698215815</t>
  </si>
  <si>
    <t>P119816863297S</t>
  </si>
  <si>
    <t>002376............</t>
  </si>
  <si>
    <t>P048216710974Z</t>
  </si>
  <si>
    <t>NGANNO DEFFO</t>
  </si>
  <si>
    <t>00237674601953</t>
  </si>
  <si>
    <t>P059517661164N</t>
  </si>
  <si>
    <t>OBSENCE PEGUY(ETS KOP)</t>
  </si>
  <si>
    <t>P108717122606U</t>
  </si>
  <si>
    <t>NDIKWA EPSE ABLAM</t>
  </si>
  <si>
    <t>693360730</t>
  </si>
  <si>
    <t>M092417097535Y</t>
  </si>
  <si>
    <t>AFRICA TRADING ALPHA BUSINES SUARL</t>
  </si>
  <si>
    <t>COMMERCE GENERAL-PRESTATION DE SERVICES-FOURNITURE DE BIENS IMPORT/EXPORT</t>
  </si>
  <si>
    <t>P039818284036Q</t>
  </si>
  <si>
    <t>UMEGBORO CHIMANKPA</t>
  </si>
  <si>
    <t>M102015171972U</t>
  </si>
  <si>
    <t>POLIN SARL</t>
  </si>
  <si>
    <t>PRESTATIONS DE SERVICES, IMPORT-EXPORT, MESURE DE POLUTION, CONTROLE DE POLUTION INDUSTRIELLE ET NUISANC</t>
  </si>
  <si>
    <t>+237699841787</t>
  </si>
  <si>
    <t>M091616284200C</t>
  </si>
  <si>
    <t>KATY ET PATCHIE BILINGUAL ACADEMY SCHOOL</t>
  </si>
  <si>
    <t>KPB ACADEMY SCHOOL</t>
  </si>
  <si>
    <t>PRESTATIONS-BTRP-TRANSPORT-COMMERCE</t>
  </si>
  <si>
    <t>M071913925633D</t>
  </si>
  <si>
    <t>FRANCMEL SARL</t>
  </si>
  <si>
    <t>694103800</t>
  </si>
  <si>
    <t>CARREFOUR EGLISE BANGUE</t>
  </si>
  <si>
    <t>P129716300627S</t>
  </si>
  <si>
    <t>DJOUSSA KAYAGAM AUREL FRANCIS.</t>
  </si>
  <si>
    <t>(ETS AD ENTERPRISE)</t>
  </si>
  <si>
    <t>PRESTATION DE SERVICES, BTP, COMMERCE GENERAL, IMPORT EXPORT, TRANSPORT, TRANSIT, ELEVAGE, PISCICULTURE, FORMATION INFORMATIQUE</t>
  </si>
  <si>
    <t>P119112219186B</t>
  </si>
  <si>
    <t>MEDJALEU WOKDEU ULRICH ELAUGE</t>
  </si>
  <si>
    <t>P039612622814J</t>
  </si>
  <si>
    <t>ELVIS KANG ADILLE	EL</t>
  </si>
  <si>
    <t>ELVIS KANG ADILLE</t>
  </si>
  <si>
    <t>653 965 168</t>
  </si>
  <si>
    <t>P038418477724L</t>
  </si>
  <si>
    <t>WANDJI NJIKI</t>
  </si>
  <si>
    <t>P018412713086A</t>
  </si>
  <si>
    <t>NGAPPE MESSOUMBE GHYSLAIN</t>
  </si>
  <si>
    <t>NGAPPE MESSOUMBE</t>
  </si>
  <si>
    <t>678690600</t>
  </si>
  <si>
    <t>M012317914684F</t>
  </si>
  <si>
    <t>HOODO CONSULTING</t>
  </si>
  <si>
    <t>P038917142170B</t>
  </si>
  <si>
    <t>EBODE EBODE DIEUDONNE BERTIN</t>
  </si>
  <si>
    <t>P036912718350P</t>
  </si>
  <si>
    <t>TIANI NOUBISSIE</t>
  </si>
  <si>
    <t>674508850</t>
  </si>
  <si>
    <t>BATEU</t>
  </si>
  <si>
    <t>ENTREE MARCHÉ</t>
  </si>
  <si>
    <t>M120912643595R</t>
  </si>
  <si>
    <t>KWIGHE COFFEE PROJECT</t>
  </si>
  <si>
    <t>P015612636887A</t>
  </si>
  <si>
    <t>MBOUGUEN</t>
  </si>
  <si>
    <t>PRESTATIONS MULTI SERVICES,COMMERCE GÉNÉRAL, BTP,IMPORT-EXPORT, ÉLEVAGE, AGRICULTURE</t>
  </si>
  <si>
    <t>CENTRE VILLE BANDENKOP</t>
  </si>
  <si>
    <t>P079017120051X</t>
  </si>
  <si>
    <t>SIGNE TAGAKOU THIERY</t>
  </si>
  <si>
    <t>ETS BUEQ</t>
  </si>
  <si>
    <t>237699866876</t>
  </si>
  <si>
    <t>P049416163688F</t>
  </si>
  <si>
    <t>FAKEUNEGNIGNI</t>
  </si>
  <si>
    <t>690770148</t>
  </si>
  <si>
    <t>P018716602700L</t>
  </si>
  <si>
    <t>674293059</t>
  </si>
  <si>
    <t>P047512437377B</t>
  </si>
  <si>
    <t>NZEGANG LEON</t>
  </si>
  <si>
    <t>655158029</t>
  </si>
  <si>
    <t>P086100414440H</t>
  </si>
  <si>
    <t>NGO ELOOH EPSE BAYOI BLANDINE</t>
  </si>
  <si>
    <t>693125864</t>
  </si>
  <si>
    <t>P057417526015B</t>
  </si>
  <si>
    <t>NKIESE VICTORINE ZULAM</t>
  </si>
  <si>
    <t>YOSEMBOM.</t>
  </si>
  <si>
    <t>P117416494084M</t>
  </si>
  <si>
    <t>BP 3042 YDE</t>
  </si>
  <si>
    <t>M032318062251Z</t>
  </si>
  <si>
    <t>CENTRE DE FORMATION PROFESSIONNELLE MARIE AUXILIATRICE DE BAFIA</t>
  </si>
  <si>
    <t>00237696752743/657851153</t>
  </si>
  <si>
    <t>GONDON EVECHE</t>
  </si>
  <si>
    <t>FINANCIAL SERVICE AND CONSULTING</t>
  </si>
  <si>
    <t>M102316103172L</t>
  </si>
  <si>
    <t>WASHINGTON FINANCIAL LTD</t>
  </si>
  <si>
    <t>WASHINGTON FINANCIAL</t>
  </si>
  <si>
    <t>002376887686</t>
  </si>
  <si>
    <t>M112316843542A</t>
  </si>
  <si>
    <t>SUCCESSION GEOFREY UMEH</t>
  </si>
  <si>
    <t>0023765322145</t>
  </si>
  <si>
    <t>M081212301326K</t>
  </si>
  <si>
    <t>ELECTRICAL EQUIPMENT LIGTHNING AND TELECOM LTD</t>
  </si>
  <si>
    <t>2ELT SARL</t>
  </si>
  <si>
    <t>P067816736423A</t>
  </si>
  <si>
    <t>00237699742402</t>
  </si>
  <si>
    <t>M012014407346R</t>
  </si>
  <si>
    <t>CEG SARL</t>
  </si>
  <si>
    <t>695890808</t>
  </si>
  <si>
    <t>P058014292120F</t>
  </si>
  <si>
    <t>BADI</t>
  </si>
  <si>
    <t>P069516608694H</t>
  </si>
  <si>
    <t>ALOT</t>
  </si>
  <si>
    <t>JEAN CLAUDE NSAIDZENYUY</t>
  </si>
  <si>
    <t>695343464</t>
  </si>
  <si>
    <t>P117212648137G</t>
  </si>
  <si>
    <t>699 811 527/679 568 765</t>
  </si>
  <si>
    <t>P116717162981R</t>
  </si>
  <si>
    <t>NKENNE EPSE NGOUANA</t>
  </si>
  <si>
    <t>674433885</t>
  </si>
  <si>
    <t>M082217691993R</t>
  </si>
  <si>
    <t>CAMPUS HORIZON SAS</t>
  </si>
  <si>
    <t>+237699684533</t>
  </si>
  <si>
    <t>P019618366557N</t>
  </si>
  <si>
    <t>WAISSOU</t>
  </si>
  <si>
    <t>00237670829544</t>
  </si>
  <si>
    <t>P017615102560U</t>
  </si>
  <si>
    <t>Prestations de services/bar/restaurant</t>
  </si>
  <si>
    <t>M092316100832H</t>
  </si>
  <si>
    <t>LEVEL UP SARL</t>
  </si>
  <si>
    <t>698371113</t>
  </si>
  <si>
    <t>P040117187217B</t>
  </si>
  <si>
    <t>P068212379075Z</t>
  </si>
  <si>
    <t>AMBASSA ELLA Lucie</t>
  </si>
  <si>
    <t>ETS AMBASSA ELLA LUCIE</t>
  </si>
  <si>
    <t>693 71 56 36</t>
  </si>
  <si>
    <t>M102015194287J</t>
  </si>
  <si>
    <t>PHARMACIE DU SOURIRE SARL</t>
  </si>
  <si>
    <t>VENTE DES PRODUITS PHARMACEUTIQUES,VENTE CONSOMMABLES MÉDICAUX ET MATÉRIEL BIOMÉDICAL,VENTE PRODUITS COSMÉTIQUES ET VETERINAIRE,COMMERCE GÉNÉRAL, IMPORT -EXPORT</t>
  </si>
  <si>
    <t>MAIRIR RURALE</t>
  </si>
  <si>
    <t>A 100M GOLBAL PETROLEUM</t>
  </si>
  <si>
    <t>P066816426067U</t>
  </si>
  <si>
    <t>MBIDA DAVID</t>
  </si>
  <si>
    <t>00237101059273</t>
  </si>
  <si>
    <t>P059917979999A</t>
  </si>
  <si>
    <t>NGOUFO FOKOU</t>
  </si>
  <si>
    <t>P088314130040G</t>
  </si>
  <si>
    <t>NJIKAM NJIFOTIE</t>
  </si>
  <si>
    <t>ETOUG-EBE CITY BILINGUAL</t>
  </si>
  <si>
    <t>P106900475599W</t>
  </si>
  <si>
    <t>DOUGMO DENYS AIME</t>
  </si>
  <si>
    <t>677 78 77 84</t>
  </si>
  <si>
    <t>FACE PEAGE</t>
  </si>
  <si>
    <t>P098518295163L</t>
  </si>
  <si>
    <t>ATTACHE ACHE</t>
  </si>
  <si>
    <t>P018216709594K</t>
  </si>
  <si>
    <t>ZOUATOUM EPSE WABO</t>
  </si>
  <si>
    <t>00237---</t>
  </si>
  <si>
    <t>P046912637545N</t>
  </si>
  <si>
    <t>TCHOUNANG EPSEE TCHOUMKEU</t>
  </si>
  <si>
    <t>NEW TONW AEROPORT</t>
  </si>
  <si>
    <t>P017812350157U</t>
  </si>
  <si>
    <t>YAOUBA MUSA</t>
  </si>
  <si>
    <t>ETS YAOUBA MUSA</t>
  </si>
  <si>
    <t>P077817347615Q</t>
  </si>
  <si>
    <t>DEMGNE CHIMBA</t>
  </si>
  <si>
    <t>NOUVELLE RUE NKOABANG</t>
  </si>
  <si>
    <t>P042018404705P</t>
  </si>
  <si>
    <t>POKOSSY KWA LUCIEN DENIS</t>
  </si>
  <si>
    <t>ETS AKWA TRADE COMPANY</t>
  </si>
  <si>
    <t>P078016148613W</t>
  </si>
  <si>
    <t>MOHAMADOU 1</t>
  </si>
  <si>
    <t>IBRAHIM 1</t>
  </si>
  <si>
    <t>00237694283572</t>
  </si>
  <si>
    <t>CARREFOUR SERVICE SOCIAL</t>
  </si>
  <si>
    <t>P018318597466N</t>
  </si>
  <si>
    <t>YINMO</t>
  </si>
  <si>
    <t>677155897</t>
  </si>
  <si>
    <t>P038618284620T</t>
  </si>
  <si>
    <t>ATEH ISI</t>
  </si>
  <si>
    <t>MACCEL</t>
  </si>
  <si>
    <t>678 70 56 17</t>
  </si>
  <si>
    <t>P097012716743C</t>
  </si>
  <si>
    <t>MIAFFO JUSTIN</t>
  </si>
  <si>
    <t>677716139</t>
  </si>
  <si>
    <t>FACE EVAN'S PHOTO</t>
  </si>
  <si>
    <t>P050517146516A</t>
  </si>
  <si>
    <t>YOUGUE</t>
  </si>
  <si>
    <t>P098617837150J</t>
  </si>
  <si>
    <t>236655956336</t>
  </si>
  <si>
    <t>P126100195457Z</t>
  </si>
  <si>
    <t>P108717496541M</t>
  </si>
  <si>
    <t>FRANKLINE NDZI.</t>
  </si>
  <si>
    <t>M022316680199P</t>
  </si>
  <si>
    <t>GROUPE D'INITIATIVE COMMUNE LE CONNAISSEUR</t>
  </si>
  <si>
    <t>"GIC LE CONNAISSEUR"</t>
  </si>
  <si>
    <t>CARREFOUR TONGA</t>
  </si>
  <si>
    <t>P115512149535N</t>
  </si>
  <si>
    <t>P036218154962M</t>
  </si>
  <si>
    <t>JEAN ETS NOUBOUSSI</t>
  </si>
  <si>
    <t>PRESTATIONS DE SERVICE,COMMERCE GENERAL,LOCATION ENGIN,TRAVAUX PUBLICS</t>
  </si>
  <si>
    <t>00237696100240</t>
  </si>
  <si>
    <t>P039012634264P</t>
  </si>
  <si>
    <t>NGAWEI AUSLA NTACHIN</t>
  </si>
  <si>
    <t>NGAWEI AUSLA NTACHI</t>
  </si>
  <si>
    <t>654294118</t>
  </si>
  <si>
    <t>OPP CHAMBA EMBASSY</t>
  </si>
  <si>
    <t>M122018460896R</t>
  </si>
  <si>
    <t>ASKAM - JE DISTRIBUTION SARL</t>
  </si>
  <si>
    <t>AKJD</t>
  </si>
  <si>
    <t>P115613059192C</t>
  </si>
  <si>
    <t>NGALEU KAMENI DAVID</t>
  </si>
  <si>
    <t>697546555</t>
  </si>
  <si>
    <t>VENTE MATERIELS DENTAIRES ET MEDICAUX</t>
  </si>
  <si>
    <t>M102015216259W</t>
  </si>
  <si>
    <t>AFRIQUE DENTAIRE ET MEDICALE SARL</t>
  </si>
  <si>
    <t>P116017090837E</t>
  </si>
  <si>
    <t>AKENJI NTSOHUTU IGNASIUS NSUH</t>
  </si>
  <si>
    <t>PRESTATIONS-LIVRAISON-TRANSPORT</t>
  </si>
  <si>
    <t>M071914017994Q</t>
  </si>
  <si>
    <t>CHRONOTYS EXPRESS SARL</t>
  </si>
  <si>
    <t>696 923 169</t>
  </si>
  <si>
    <t>M122316303730R</t>
  </si>
  <si>
    <t>DATA TEK IP SARL</t>
  </si>
  <si>
    <t>M052416783365P</t>
  </si>
  <si>
    <t>NEP INDUSTRY SARL</t>
  </si>
  <si>
    <t>NI SARL</t>
  </si>
  <si>
    <t>FOURNITURES INDUSTRIELLES, PRESTATION DE SERVICE, COMMERCE GÉNÉRAL, IMPORT-EXPORT</t>
  </si>
  <si>
    <t>00237679969562</t>
  </si>
  <si>
    <t>M041612504868W</t>
  </si>
  <si>
    <t>STE GENERALE DE COMMERCE</t>
  </si>
  <si>
    <t>691490232</t>
  </si>
  <si>
    <t>M090717258612D</t>
  </si>
  <si>
    <t>E PROT CEPCA NJIMBAM</t>
  </si>
  <si>
    <t>P014800052398C</t>
  </si>
  <si>
    <t>675751648</t>
  </si>
  <si>
    <t>LIEU DIT KOUOPTAMO</t>
  </si>
  <si>
    <t>P087718089145G</t>
  </si>
  <si>
    <t>KEULEFACK</t>
  </si>
  <si>
    <t>699712632</t>
  </si>
  <si>
    <t>P059516581921B</t>
  </si>
  <si>
    <t>YOATIO FOPA</t>
  </si>
  <si>
    <t>P059616160137J</t>
  </si>
  <si>
    <t>MPRACHOUT NJOUPOUGNIGNI</t>
  </si>
  <si>
    <t>CARREFOUR BP CITÉ</t>
  </si>
  <si>
    <t>M052318256510B</t>
  </si>
  <si>
    <t>J’IMS BRIQUETERIE ET CONSTRUCTION</t>
  </si>
  <si>
    <t>JBC</t>
  </si>
  <si>
    <t>P086312643679X</t>
  </si>
  <si>
    <t>MESSAGO EPSEE ZONKENG</t>
  </si>
  <si>
    <t>NESTINE</t>
  </si>
  <si>
    <t>P046413176461S</t>
  </si>
  <si>
    <t>UM NEE NTSAM ESTHER</t>
  </si>
  <si>
    <t>69901169</t>
  </si>
  <si>
    <t>P018418080663D</t>
  </si>
  <si>
    <t>675546214</t>
  </si>
  <si>
    <t>P048712695362Q</t>
  </si>
  <si>
    <t>KOUOGANG MBAKOP STEPHANEKOU</t>
  </si>
  <si>
    <t>KOUOGANG MBAKOP STEPHANE</t>
  </si>
  <si>
    <t>697 18 44 38</t>
  </si>
  <si>
    <t>FACE PROVILLAGE</t>
  </si>
  <si>
    <t>P128212299992G</t>
  </si>
  <si>
    <t>KENMEGNE NGUIENENG</t>
  </si>
  <si>
    <t>695520677</t>
  </si>
  <si>
    <t>P107716981834P</t>
  </si>
  <si>
    <t>NGEMFOR</t>
  </si>
  <si>
    <t>674102560</t>
  </si>
  <si>
    <t>P010217119598S</t>
  </si>
  <si>
    <t>696762367</t>
  </si>
  <si>
    <t>KRIBI-CARREFOUR DJANGO</t>
  </si>
  <si>
    <t>M051317257735D</t>
  </si>
  <si>
    <t>EP TSELA</t>
  </si>
  <si>
    <t>692357749</t>
  </si>
  <si>
    <t>P126200362480L</t>
  </si>
  <si>
    <t>ESELLEM</t>
  </si>
  <si>
    <t>674400451</t>
  </si>
  <si>
    <t>P046717598052K</t>
  </si>
  <si>
    <t>WOUOZDENO</t>
  </si>
  <si>
    <t>JULES LAURENT</t>
  </si>
  <si>
    <t>675527028</t>
  </si>
  <si>
    <t>A CÔTÉ DE LA NOUVELLE STATION</t>
  </si>
  <si>
    <t>VENDEUR DE VIANDE DE PORC</t>
  </si>
  <si>
    <t>P017616621798B</t>
  </si>
  <si>
    <t>TAMO PUEUFO</t>
  </si>
  <si>
    <t>ROMUALD WILLIAM</t>
  </si>
  <si>
    <t>P028615985999N</t>
  </si>
  <si>
    <t>MINGMING</t>
  </si>
  <si>
    <t>00237222345687</t>
  </si>
  <si>
    <t>M060900040061A</t>
  </si>
  <si>
    <t>EFUETCAM SARL</t>
  </si>
  <si>
    <t>P056417147388H</t>
  </si>
  <si>
    <t>EKATH</t>
  </si>
  <si>
    <t>675518485</t>
  </si>
  <si>
    <t>YAOUNDE - MELEN CETIV EWOUDOU</t>
  </si>
  <si>
    <t>PROMOTION SPORT/FOOTBALL-PRESTATIONS</t>
  </si>
  <si>
    <t>M021912751206W</t>
  </si>
  <si>
    <t>ASSOC POUR L'ENCADREMT DES JEUNES</t>
  </si>
  <si>
    <t>SPORTIFS D'AFRIQ CENTRALE. "A.J.S.A.C" SARL</t>
  </si>
  <si>
    <t>698374809</t>
  </si>
  <si>
    <t>P049717673881L</t>
  </si>
  <si>
    <t>ABOUTOU BINA ANGE FERNANDE</t>
  </si>
  <si>
    <t>(ETS INNOVE SOLUTIONS )</t>
  </si>
  <si>
    <t>696108970</t>
  </si>
  <si>
    <t>P109112465350F</t>
  </si>
  <si>
    <t>SALIHOU MAHAMA</t>
  </si>
  <si>
    <t>P099525228668C</t>
  </si>
  <si>
    <t>GLAUTIDE EDWIGE</t>
  </si>
  <si>
    <t>P128015099947N</t>
  </si>
  <si>
    <t>BERTRAND HONORE</t>
  </si>
  <si>
    <t>677313892</t>
  </si>
  <si>
    <t>P088917754645P</t>
  </si>
  <si>
    <t>ETS L.K JEAN MARIE</t>
  </si>
  <si>
    <t>COMMERCE GÉNÉRAL,BTP,IMPORT-EXPORT,PRESTATION DES SERVICES</t>
  </si>
  <si>
    <t>6 81 24 05 51</t>
  </si>
  <si>
    <t>M102316257129F</t>
  </si>
  <si>
    <t>LUXIO REAL ESTATE COMPANY LIMITED</t>
  </si>
  <si>
    <t>REAL ESTATE MANAGEMENT, CANDIE GUEST HOUSE, MANAGING LUXIO SHOP, GENERAL COMMERCE, IMPORT/EXPORT, GENERAL CONTRACTS</t>
  </si>
  <si>
    <t>00237675055088</t>
  </si>
  <si>
    <t>G.R.A ENTRANCE</t>
  </si>
  <si>
    <t>PRESTATION SCES/BTP-MENUISERIE</t>
  </si>
  <si>
    <t>M021411475595P</t>
  </si>
  <si>
    <t>TECHNIQUE PLUS KALITE</t>
  </si>
  <si>
    <t>TEPKA SARL</t>
  </si>
  <si>
    <t>P039318451225E</t>
  </si>
  <si>
    <t>MEKENJIO</t>
  </si>
  <si>
    <t>00237677016096</t>
  </si>
  <si>
    <t>M032416694873Q</t>
  </si>
  <si>
    <t>ETABLISSEMENT KRIBI EVENT'S</t>
  </si>
  <si>
    <t>ETS KRIBI EVENT'S</t>
  </si>
  <si>
    <t>697801455</t>
  </si>
  <si>
    <t>P098318478983W</t>
  </si>
  <si>
    <t>TCHOKOKAM PATRICIA</t>
  </si>
  <si>
    <t>P067418337518M</t>
  </si>
  <si>
    <t>YOWOUA TCHABOUTANG</t>
  </si>
  <si>
    <t>00237622870985</t>
  </si>
  <si>
    <t>P049617166806Z</t>
  </si>
  <si>
    <t>TIOGHUE</t>
  </si>
  <si>
    <t>ANIDA</t>
  </si>
  <si>
    <t>699451545</t>
  </si>
  <si>
    <t>CONSULTING ENVIRONNEMENTAL</t>
  </si>
  <si>
    <t>M022014406383W</t>
  </si>
  <si>
    <t>EMERGENE YOUTH CABINET DE CONSULTING</t>
  </si>
  <si>
    <t>EMYO SARL</t>
  </si>
  <si>
    <t>P069518008174T</t>
  </si>
  <si>
    <t>EYENGA JACQUETTE</t>
  </si>
  <si>
    <t>698 06 60 84</t>
  </si>
  <si>
    <t>CARREFOUR BALLA ELEVEUR</t>
  </si>
  <si>
    <t>VENTE ACCES. TEL</t>
  </si>
  <si>
    <t>P039412628458U</t>
  </si>
  <si>
    <t>TADOUNKENG JEAN BORIS</t>
  </si>
  <si>
    <t>673546680</t>
  </si>
  <si>
    <t>P046215980125H</t>
  </si>
  <si>
    <t>LIPOD THEOPHILE JOL Y</t>
  </si>
  <si>
    <t>699273287</t>
  </si>
  <si>
    <t>P029412413330Y</t>
  </si>
  <si>
    <t>ABDOURAMAN SAIBOU</t>
  </si>
  <si>
    <t>677852112</t>
  </si>
  <si>
    <t>M011817256722R</t>
  </si>
  <si>
    <t>GBPS KENA</t>
  </si>
  <si>
    <t>P047517396108N</t>
  </si>
  <si>
    <t>677743997</t>
  </si>
  <si>
    <t>AVENUE CHARLE ATANGANA</t>
  </si>
  <si>
    <t>P086900546276S</t>
  </si>
  <si>
    <t>EBOUNDENA NGALA EPSEE MBONDE</t>
  </si>
  <si>
    <t>697221905</t>
  </si>
  <si>
    <t>P117612482171G</t>
  </si>
  <si>
    <t>664594049</t>
  </si>
  <si>
    <t>VENTE BATTERIES ET RADIOS</t>
  </si>
  <si>
    <t>P019212338253T</t>
  </si>
  <si>
    <t>DJOUDA JOEL IDRISS</t>
  </si>
  <si>
    <t>661407543</t>
  </si>
  <si>
    <t>P057412401664Y</t>
  </si>
  <si>
    <t>ATEBA GERMAINE HORTENSE</t>
  </si>
  <si>
    <t>ETS LA GERKO ET CO</t>
  </si>
  <si>
    <t>677888986</t>
  </si>
  <si>
    <t>P088016870886F</t>
  </si>
  <si>
    <t>MEGNIDONG EPSE FOTIE</t>
  </si>
  <si>
    <t>P127918494524W</t>
  </si>
  <si>
    <t>MULENGA KABEMBO SAMUEL TEDDY</t>
  </si>
  <si>
    <t>P078217296598B</t>
  </si>
  <si>
    <t>FLORIANE LAURINE</t>
  </si>
  <si>
    <t>696708461</t>
  </si>
  <si>
    <t>P079218196122U</t>
  </si>
  <si>
    <t>BOGNING LONTSI</t>
  </si>
  <si>
    <t>666778890</t>
  </si>
  <si>
    <t>P107916397895C</t>
  </si>
  <si>
    <t>696042022</t>
  </si>
  <si>
    <t>P119716581822P</t>
  </si>
  <si>
    <t>DEFO PIAM</t>
  </si>
  <si>
    <t>MICHAEL LOIC</t>
  </si>
  <si>
    <t>00237697081945</t>
  </si>
  <si>
    <t>P049817139203J</t>
  </si>
  <si>
    <t>WEMBE NJEMBOUNG</t>
  </si>
  <si>
    <t>EPHESTAIN</t>
  </si>
  <si>
    <t>658450814</t>
  </si>
  <si>
    <t>M080917254001R</t>
  </si>
  <si>
    <t>GBPS KOUTABA LEPROSERIE</t>
  </si>
  <si>
    <t>REPASSAGE DE VETEMENTS</t>
  </si>
  <si>
    <t>P096516067107H</t>
  </si>
  <si>
    <t>674795377</t>
  </si>
  <si>
    <t>P117918407919J</t>
  </si>
  <si>
    <t>NWABUFO EKENE</t>
  </si>
  <si>
    <t>002376758675120</t>
  </si>
  <si>
    <t>BTP PREST DE SERV COM GEN</t>
  </si>
  <si>
    <t>P077312484662C</t>
  </si>
  <si>
    <t>696264053</t>
  </si>
  <si>
    <t>P129012444525J</t>
  </si>
  <si>
    <t>RITA NCHANG</t>
  </si>
  <si>
    <t>M112116742209N</t>
  </si>
  <si>
    <t>GOLD AND FOREX TRADING COMPANY</t>
  </si>
  <si>
    <t>P015618236444X</t>
  </si>
  <si>
    <t>MANE EPSE KIAMPI</t>
  </si>
  <si>
    <t>20011956</t>
  </si>
  <si>
    <t>MAKING CEILING BOARDS</t>
  </si>
  <si>
    <t>P098817231860R</t>
  </si>
  <si>
    <t>FONTAWAH FEDINAND TSE.</t>
  </si>
  <si>
    <t>"ETS TODAH"</t>
  </si>
  <si>
    <t>00237677885209</t>
  </si>
  <si>
    <t>P119116092113N</t>
  </si>
  <si>
    <t>DOUMBIA FANIAN</t>
  </si>
  <si>
    <t>678890213</t>
  </si>
  <si>
    <t>P118516866543C</t>
  </si>
  <si>
    <t>EVAN MABEL</t>
  </si>
  <si>
    <t>BIH NGWANA</t>
  </si>
  <si>
    <t>00237675448546</t>
  </si>
  <si>
    <t>EMANA BONNE FONTAINE</t>
  </si>
  <si>
    <t>P087616089362L</t>
  </si>
  <si>
    <t>JUDE DOBGANG B</t>
  </si>
  <si>
    <t>677971564</t>
  </si>
  <si>
    <t>P015917409934U</t>
  </si>
  <si>
    <t>00237675826301</t>
  </si>
  <si>
    <t>RAIL (DERRIERE ANCIEN SONEL)</t>
  </si>
  <si>
    <t>P128116300694Y</t>
  </si>
  <si>
    <t>TEUNGA CIRILE MAGLOIRE</t>
  </si>
  <si>
    <t>691417851</t>
  </si>
  <si>
    <t>P046312523250X</t>
  </si>
  <si>
    <t>PETER NJUACHA GODWILL</t>
  </si>
  <si>
    <t>662996279</t>
  </si>
  <si>
    <t>PYC STREET</t>
  </si>
  <si>
    <t>P028817030949G</t>
  </si>
  <si>
    <t>TCHOUYA ANISAINE</t>
  </si>
  <si>
    <t>P017317153228S</t>
  </si>
  <si>
    <t>NGAYAKOA MAMMAI</t>
  </si>
  <si>
    <t>681515909</t>
  </si>
  <si>
    <t>TAKASCO</t>
  </si>
  <si>
    <t>P018317663090M</t>
  </si>
  <si>
    <t>OFON ELVIS MENDONG</t>
  </si>
  <si>
    <t>674420272</t>
  </si>
  <si>
    <t>P078616922451P</t>
  </si>
  <si>
    <t>LINUS KEKU</t>
  </si>
  <si>
    <t>681457205</t>
  </si>
  <si>
    <t>P059915972645B</t>
  </si>
  <si>
    <t>OUAMBA TANKOU</t>
  </si>
  <si>
    <t>DENIS JUNIOR</t>
  </si>
  <si>
    <t>237679397844</t>
  </si>
  <si>
    <t>P027315199939J</t>
  </si>
  <si>
    <t>KOUHIOTOT</t>
  </si>
  <si>
    <t>PAULINE FELICITEE</t>
  </si>
  <si>
    <t>694256629</t>
  </si>
  <si>
    <t>P086500119219Z</t>
  </si>
  <si>
    <t>NGUEPNANG EP NGUENJO JEANNE D'ARC</t>
  </si>
  <si>
    <t>NGUEPNANG EP NGUENJO</t>
  </si>
  <si>
    <t>677752147</t>
  </si>
  <si>
    <t>FACE PHARMACIE MANENGOUBA</t>
  </si>
  <si>
    <t>M098316089234C</t>
  </si>
  <si>
    <t>DDES FARO ET DEO</t>
  </si>
  <si>
    <t>DDES</t>
  </si>
  <si>
    <t>00237674563769</t>
  </si>
  <si>
    <t>P118312622963G</t>
  </si>
  <si>
    <t>MENJIKOUE REANATOU</t>
  </si>
  <si>
    <t>698 030 219</t>
  </si>
  <si>
    <t>Marché CPT 24</t>
  </si>
  <si>
    <t>P122017329352A</t>
  </si>
  <si>
    <t>SOUTAKOU DIEUDONNE</t>
  </si>
  <si>
    <t>P059617163010N</t>
  </si>
  <si>
    <t>ABEGA ESSONO</t>
  </si>
  <si>
    <t>699591369</t>
  </si>
  <si>
    <t>P048314367789G</t>
  </si>
  <si>
    <t>FRANCOISE JUDITH</t>
  </si>
  <si>
    <t>699699322</t>
  </si>
  <si>
    <t>M022317906435E</t>
  </si>
  <si>
    <t>JEMIMA GREEN WORLD SARL</t>
  </si>
  <si>
    <t>699436362</t>
  </si>
  <si>
    <t>P056418260799Z</t>
  </si>
  <si>
    <t>FOMETE DONGMO</t>
  </si>
  <si>
    <t>ERNEST DÉSIRE</t>
  </si>
  <si>
    <t>0023794575622</t>
  </si>
  <si>
    <t>P059415284245Q</t>
  </si>
  <si>
    <t>NATHANAEL TENJOH</t>
  </si>
  <si>
    <t>675822939</t>
  </si>
  <si>
    <t>P095816416903P</t>
  </si>
  <si>
    <t>METSOP JIO EPOUSE TEUGANG</t>
  </si>
  <si>
    <t>698387247</t>
  </si>
  <si>
    <t>P077418582775J</t>
  </si>
  <si>
    <t>DJOUMNET</t>
  </si>
  <si>
    <t>SHERIF JULES</t>
  </si>
  <si>
    <t>699147838</t>
  </si>
  <si>
    <t>P109314597428T</t>
  </si>
  <si>
    <t>ANAM YUH CELINE</t>
  </si>
  <si>
    <t>(REAL ENTERPRISE)</t>
  </si>
  <si>
    <t>0000000037</t>
  </si>
  <si>
    <t>P026912485406T</t>
  </si>
  <si>
    <t>TISSIE PIERRE LOTTI</t>
  </si>
  <si>
    <t>677 21 94 12</t>
  </si>
  <si>
    <t>APRES RAYON TABOUGUIA</t>
  </si>
  <si>
    <t>Génie civil btp</t>
  </si>
  <si>
    <t>M092217968314J</t>
  </si>
  <si>
    <t>COMPAGNIE INDUSTRIELLE DE GENIE CIVIL</t>
  </si>
  <si>
    <t>CIGC</t>
  </si>
  <si>
    <t>P019216337391M</t>
  </si>
  <si>
    <t>DJADAI SANOU</t>
  </si>
  <si>
    <t>697572400</t>
  </si>
  <si>
    <t>P107917816258P</t>
  </si>
  <si>
    <t>675 03 32 63</t>
  </si>
  <si>
    <t>P038816236648X</t>
  </si>
  <si>
    <t>TAMDZE TOGUO</t>
  </si>
  <si>
    <t>675502827</t>
  </si>
  <si>
    <t>P048117231673K</t>
  </si>
  <si>
    <t>TIZI NGUM</t>
  </si>
  <si>
    <t>677688788</t>
  </si>
  <si>
    <t>QUARTIERBAMENDA</t>
  </si>
  <si>
    <t>P016215395664W</t>
  </si>
  <si>
    <t>696691372</t>
  </si>
  <si>
    <t>M041100036839C</t>
  </si>
  <si>
    <t>AMANAH SARL</t>
  </si>
  <si>
    <t>VENTE DES CHAUSSURES ARTISANALES</t>
  </si>
  <si>
    <t>P078016722980X</t>
  </si>
  <si>
    <t>00237695549806</t>
  </si>
  <si>
    <t>P067815753890B</t>
  </si>
  <si>
    <t>BISSA MVONDO</t>
  </si>
  <si>
    <t>P028517500026D</t>
  </si>
  <si>
    <t>TAWALA MASSOB EPSE WAMBA</t>
  </si>
  <si>
    <t>679447810</t>
  </si>
  <si>
    <t>P028816968407L</t>
  </si>
  <si>
    <t>COMMENDER JONG</t>
  </si>
  <si>
    <t>DECORATION-PRESTATIONS-BTP-COMMERCE</t>
  </si>
  <si>
    <t>M022014401713Q</t>
  </si>
  <si>
    <t>KIN' ART REMAKE SARL</t>
  </si>
  <si>
    <t>P019017163372L</t>
  </si>
  <si>
    <t>679776336</t>
  </si>
  <si>
    <t>P015318528344P</t>
  </si>
  <si>
    <t>NZOUENDA</t>
  </si>
  <si>
    <t>699294682</t>
  </si>
  <si>
    <t>P058017193772Z</t>
  </si>
  <si>
    <t>P049418169016C</t>
  </si>
  <si>
    <t>ARIANNE FLORE</t>
  </si>
  <si>
    <t>00237676569406</t>
  </si>
  <si>
    <t>M032416732177Q</t>
  </si>
  <si>
    <t>FINESSE BTP</t>
  </si>
  <si>
    <t>00237 670529275/658553996</t>
  </si>
  <si>
    <t>P096818299259T</t>
  </si>
  <si>
    <t>THOMAS EYONG</t>
  </si>
  <si>
    <t>EYONGTHOMAS@GMAIL.COM</t>
  </si>
  <si>
    <t>133 MAMFE</t>
  </si>
  <si>
    <t>P035016128174N</t>
  </si>
  <si>
    <t>SAMBA HAMADY</t>
  </si>
  <si>
    <t>699538604</t>
  </si>
  <si>
    <t>HABILLEMENT, BLOC CHINOIS, ANCIEN BATIMENT</t>
  </si>
  <si>
    <t>TECHN D'ANALYSES MEDICALES</t>
  </si>
  <si>
    <t>P017120315753S</t>
  </si>
  <si>
    <t>STEPHANIE VATANTE</t>
  </si>
  <si>
    <t>+237 675093945</t>
  </si>
  <si>
    <t>P047316756436J</t>
  </si>
  <si>
    <t>ONGIE NANJI IRENE</t>
  </si>
  <si>
    <t>679708628</t>
  </si>
  <si>
    <t>P029012725730S</t>
  </si>
  <si>
    <t>INNOCENT MADOCHE</t>
  </si>
  <si>
    <t>QTIER BALESSING
LIEU DIT CARREFOUR
AXE LOURD</t>
  </si>
  <si>
    <t>P059617857335F</t>
  </si>
  <si>
    <t>NGONKEM</t>
  </si>
  <si>
    <t>GEORGE NGONKEM</t>
  </si>
  <si>
    <t>681078751</t>
  </si>
  <si>
    <t>MARCHE B VERS ECOLE LUMIERE</t>
  </si>
  <si>
    <t>VENTE BOISONS HYGENIQUES</t>
  </si>
  <si>
    <t>P108317264654W</t>
  </si>
  <si>
    <t>KOTIGAI DENISE</t>
  </si>
  <si>
    <t>P017915454725P</t>
  </si>
  <si>
    <t>BABOUPA BENGA</t>
  </si>
  <si>
    <t>P089216423425D</t>
  </si>
  <si>
    <t>NANG GABA</t>
  </si>
  <si>
    <t>00237680031326</t>
  </si>
  <si>
    <t>680031326 BERTOUA</t>
  </si>
  <si>
    <t>P039917095194Q</t>
  </si>
  <si>
    <t>NSOUROU ONDJI'I</t>
  </si>
  <si>
    <t>ÉLISABETH MARCELLINE</t>
  </si>
  <si>
    <t>678640783</t>
  </si>
  <si>
    <t>INGENIERIE-CONSTRUCTION-MONTAGE</t>
  </si>
  <si>
    <t>M051712632204D</t>
  </si>
  <si>
    <t>SOCIETE ELECNOR S.A</t>
  </si>
  <si>
    <t>P037016327281P</t>
  </si>
  <si>
    <t>MENYE NOAH</t>
  </si>
  <si>
    <t>CLAUDE LAMBERT</t>
  </si>
  <si>
    <t>697922321</t>
  </si>
  <si>
    <t>M051212421884Y</t>
  </si>
  <si>
    <t>GROUPE SCOLAIRE BILINGUE LA GLOIRE DES ANGES</t>
  </si>
  <si>
    <t>APRES ACHOUKA</t>
  </si>
  <si>
    <t>P047516805956J</t>
  </si>
  <si>
    <t>TEDJO TEDJO</t>
  </si>
  <si>
    <t>FRANCINE ALICE</t>
  </si>
  <si>
    <t>00237652003830</t>
  </si>
  <si>
    <t>P019817722953C</t>
  </si>
  <si>
    <t>BACHIROU AMINOU</t>
  </si>
  <si>
    <t>667365888</t>
  </si>
  <si>
    <t>P057212314631F</t>
  </si>
  <si>
    <t>NGO TOUBA</t>
  </si>
  <si>
    <t>COMMERCE GENERAL &amp; PRET A PORTER</t>
  </si>
  <si>
    <t>P078816486976U</t>
  </si>
  <si>
    <t>KENGMO TEMGOUA</t>
  </si>
  <si>
    <t>ROUSSEL BRICE</t>
  </si>
  <si>
    <t>P018512329016Z</t>
  </si>
  <si>
    <t>NKONGA MERLIN CALICENKON</t>
  </si>
  <si>
    <t>NKONGA MERLIN CALICE</t>
  </si>
  <si>
    <t>678094680</t>
  </si>
  <si>
    <t>P118716799286U</t>
  </si>
  <si>
    <t>TAMOKOUEN</t>
  </si>
  <si>
    <t>696962692</t>
  </si>
  <si>
    <t>NDIANGDAM APRES NDAM</t>
  </si>
  <si>
    <t>Expertise/prestations de services</t>
  </si>
  <si>
    <t>M032416611585C</t>
  </si>
  <si>
    <t>NEXTG CONSULTING GROUP</t>
  </si>
  <si>
    <t>NEXTG</t>
  </si>
  <si>
    <t>670153345</t>
  </si>
  <si>
    <t>P088318151035X</t>
  </si>
  <si>
    <t>GUIAM REINE BERTINE</t>
  </si>
  <si>
    <t>P114816159564U</t>
  </si>
  <si>
    <t>NGIDJOI II</t>
  </si>
  <si>
    <t>00237696773746</t>
  </si>
  <si>
    <t>P079318526648N</t>
  </si>
  <si>
    <t>TIMENE MAFFO</t>
  </si>
  <si>
    <t>P018618496889J</t>
  </si>
  <si>
    <t>GILBERT CLOVIS</t>
  </si>
  <si>
    <t>00237655547955</t>
  </si>
  <si>
    <t>P018117110146J</t>
  </si>
  <si>
    <t>MOHAMADOU AWAOULOU</t>
  </si>
  <si>
    <t>P038717123139S</t>
  </si>
  <si>
    <t>676764467</t>
  </si>
  <si>
    <t>P090518221723G</t>
  </si>
  <si>
    <t>EZEH CHIDUBEM KINGSLEY</t>
  </si>
  <si>
    <t>P122015500566B</t>
  </si>
  <si>
    <t>NGAPING KONGA JEREMIE</t>
  </si>
  <si>
    <t>677140306</t>
  </si>
  <si>
    <t>P129118540541F</t>
  </si>
  <si>
    <t>CEDRIC ACHILLE</t>
  </si>
  <si>
    <t>00237675283833</t>
  </si>
  <si>
    <t>P098512327720S</t>
  </si>
  <si>
    <t>CHIKOUE MARIE LAURE</t>
  </si>
  <si>
    <t>677 927 901</t>
  </si>
  <si>
    <t>A COTE DE L'EGLISE SAINT NICOLAS</t>
  </si>
  <si>
    <t>P015700191788T</t>
  </si>
  <si>
    <t>M042014415721C</t>
  </si>
  <si>
    <t>CLINIQUE DU DOCTEUR ZE MEKA SARL</t>
  </si>
  <si>
    <t>P016312518106U</t>
  </si>
  <si>
    <t>BEMMO ZACHEE</t>
  </si>
  <si>
    <t>P067718530267F</t>
  </si>
  <si>
    <t>EKWA TOH</t>
  </si>
  <si>
    <t>P107617158430W</t>
  </si>
  <si>
    <t>MEZIMEDJIWO</t>
  </si>
  <si>
    <t>659042231</t>
  </si>
  <si>
    <t>MEDECINE-GYNECOLOGIE OBSTETRIQ.</t>
  </si>
  <si>
    <t>P048112268496P</t>
  </si>
  <si>
    <t>CHENDJOU FOTSI BRICE LORINS</t>
  </si>
  <si>
    <t>ETS CABINET MEDICAL DR CHENDJOU B.</t>
  </si>
  <si>
    <t>694777454</t>
  </si>
  <si>
    <t>M091612589241A</t>
  </si>
  <si>
    <t>GSB EMMANUEL</t>
  </si>
  <si>
    <t>M070712749288F</t>
  </si>
  <si>
    <t>PRESTATIONS/COMMERCE/IMP-EXP/DISTRIBUTION</t>
  </si>
  <si>
    <t>P058813915093A</t>
  </si>
  <si>
    <t>MASSOP PENGOU ARLETTE</t>
  </si>
  <si>
    <t>ETS C PIZZA</t>
  </si>
  <si>
    <t>656015684</t>
  </si>
  <si>
    <t>RUE BOUE DE LAPEYERE</t>
  </si>
  <si>
    <t>P086512723938J</t>
  </si>
  <si>
    <t>679185325</t>
  </si>
  <si>
    <t>DERRIERE DEPOT BRASSERIE</t>
  </si>
  <si>
    <t>P087717957782C</t>
  </si>
  <si>
    <t>DEUSSU DE MONGOUE</t>
  </si>
  <si>
    <t>MARIE BELISE</t>
  </si>
  <si>
    <t>697076754</t>
  </si>
  <si>
    <t>M012317864839Y</t>
  </si>
  <si>
    <t>TRADE COMPAGNY CONSOLIDATE SARL</t>
  </si>
  <si>
    <t>TRADE-CO SARL</t>
  </si>
  <si>
    <t>PRESTATIONS DE SERVICES-COMMERCE GENERAL-IMPORT/EXPORT/BTP</t>
  </si>
  <si>
    <t>P086912516989W</t>
  </si>
  <si>
    <t>MEKONDANE OBOUNOU</t>
  </si>
  <si>
    <t>P018817520466L</t>
  </si>
  <si>
    <t>00237690113494</t>
  </si>
  <si>
    <t>P078017111456U</t>
  </si>
  <si>
    <t>TCHEUGOUE TCHOUAHA FIDELE</t>
  </si>
  <si>
    <t>688728886</t>
  </si>
  <si>
    <t>P016612669199J</t>
  </si>
  <si>
    <t>237677614808</t>
  </si>
  <si>
    <t>P048012747922C</t>
  </si>
  <si>
    <t>HASSANG DAHIROU</t>
  </si>
  <si>
    <t>P069118538443D</t>
  </si>
  <si>
    <t>AZANFACK DONGMO</t>
  </si>
  <si>
    <t>697699368</t>
  </si>
  <si>
    <t>ANCIEN DEPOT</t>
  </si>
  <si>
    <t>M012118439956W</t>
  </si>
  <si>
    <t>BISSA'A COSMETICS SASU</t>
  </si>
  <si>
    <t>SOINS ET COIFFURE DU CHEVEU NATUREL ; FABRICATION ET COMMERCIALISATION DES PRODUITS COSMETIQUES</t>
  </si>
  <si>
    <t>P019216342888X</t>
  </si>
  <si>
    <t>TATANG HERVE</t>
  </si>
  <si>
    <t>680129777</t>
  </si>
  <si>
    <t>P017816977580J</t>
  </si>
  <si>
    <t>JEANNE MARIE FRANCINE(ETS DE TRAVAUX INDUSTRIELS DU CAMEROUN)"E-TRAIC"</t>
  </si>
  <si>
    <t>BTP/ELECTROTECHNIQUE/FROID DE CLIMATISATION/INFORMATION/HYGIENE D'ASSAINISSEMENT PUBLIQUE/LOCATION DU MATERIEL/IMPORT &amp; EXPORT</t>
  </si>
  <si>
    <t>694461204</t>
  </si>
  <si>
    <t>P087117166594Q</t>
  </si>
  <si>
    <t>SUSAN EBOB</t>
  </si>
  <si>
    <t>675492890</t>
  </si>
  <si>
    <t>Prestation service import export commerce général</t>
  </si>
  <si>
    <t>M042318165927D</t>
  </si>
  <si>
    <t>PACK-PRO</t>
  </si>
  <si>
    <t>698874465</t>
  </si>
  <si>
    <t>P098017349806D</t>
  </si>
  <si>
    <t>AMENA</t>
  </si>
  <si>
    <t>658625871</t>
  </si>
  <si>
    <t>OYEGUE</t>
  </si>
  <si>
    <t>P119017151267S</t>
  </si>
  <si>
    <t>675754359</t>
  </si>
  <si>
    <t>MBANGA QT2B</t>
  </si>
  <si>
    <t>P078916276795C</t>
  </si>
  <si>
    <t>00237655202055</t>
  </si>
  <si>
    <t>TTR5@YAHOO .FR</t>
  </si>
  <si>
    <t>P067100347561W</t>
  </si>
  <si>
    <t>BOUKAR NDOBELA</t>
  </si>
  <si>
    <t>697397531</t>
  </si>
  <si>
    <t>P018916346266K</t>
  </si>
  <si>
    <t>IDRISSOU MISKINE</t>
  </si>
  <si>
    <t>00237656467250</t>
  </si>
  <si>
    <t>P122016669877P</t>
  </si>
  <si>
    <t>ANDELA JACQUES LEWIS</t>
  </si>
  <si>
    <t>P049418195100T</t>
  </si>
  <si>
    <t>KALU BECKY ELEANYA</t>
  </si>
  <si>
    <t>P019516394490S</t>
  </si>
  <si>
    <t>P069415699488M</t>
  </si>
  <si>
    <t>MELONG FOUOTSA</t>
  </si>
  <si>
    <t>BTP-PRESTATIONS-ARCHITECTURE-COMM</t>
  </si>
  <si>
    <t>M011912736765H</t>
  </si>
  <si>
    <t>ART &amp; DESIGN SARL</t>
  </si>
  <si>
    <t>P109516606831M</t>
  </si>
  <si>
    <t>MENGUENE ONGOLO</t>
  </si>
  <si>
    <t>CALL CENTER MTN</t>
  </si>
  <si>
    <t>P028018502675L</t>
  </si>
  <si>
    <t>MBONE EBAI</t>
  </si>
  <si>
    <t>+237(00)677725913</t>
  </si>
  <si>
    <t>P078712752463G</t>
  </si>
  <si>
    <t>MOUNDJONGUE EWELLE</t>
  </si>
  <si>
    <t>M092417071810Y</t>
  </si>
  <si>
    <t>SOCIÉTÉ DISTRIBUTION DENRÉE ALIMENTAIRE DE CAMEROUN</t>
  </si>
  <si>
    <t>SODISENAC SARL</t>
  </si>
  <si>
    <t>690959509</t>
  </si>
  <si>
    <t>P026200219682K</t>
  </si>
  <si>
    <t>PETNGA EPSE FOUDJO BERTINEPETN</t>
  </si>
  <si>
    <t>PETNGA EPSE FOUDJO BERTINE</t>
  </si>
  <si>
    <t>675567547</t>
  </si>
  <si>
    <t>P089016781158C</t>
  </si>
  <si>
    <t>TCHOUMI GABRIEL</t>
  </si>
  <si>
    <t>00237681367074</t>
  </si>
  <si>
    <t>P015218045844P</t>
  </si>
  <si>
    <t>699051693</t>
  </si>
  <si>
    <t>APRES DOUZEM</t>
  </si>
  <si>
    <t>L'HUMANITAIRE</t>
  </si>
  <si>
    <t>M062117073049A</t>
  </si>
  <si>
    <t>ASSOCIATION D'AIDE ET DE DÉVELOPPEMENT HUMANITAIRE DU NOUN</t>
  </si>
  <si>
    <t>AADHN</t>
  </si>
  <si>
    <t>656390042</t>
  </si>
  <si>
    <t>P015517116064R</t>
  </si>
  <si>
    <t>679128140</t>
  </si>
  <si>
    <t>P028212549788G</t>
  </si>
  <si>
    <t>ABDOULKADIR IDRISSA</t>
  </si>
  <si>
    <t>653907059</t>
  </si>
  <si>
    <t>P058517158725N</t>
  </si>
  <si>
    <t>NOUMEN TANKOU</t>
  </si>
  <si>
    <t>696971524</t>
  </si>
  <si>
    <t>P049717160722C</t>
  </si>
  <si>
    <t>NGAKAM SIGA</t>
  </si>
  <si>
    <t>GEORGELIN</t>
  </si>
  <si>
    <t>695975840</t>
  </si>
  <si>
    <t>P126812772560L</t>
  </si>
  <si>
    <t>699040320</t>
  </si>
  <si>
    <t>P070016863705Z</t>
  </si>
  <si>
    <t>TOUKAM OUOFO</t>
  </si>
  <si>
    <t>00237650374099</t>
  </si>
  <si>
    <t>CHAUFFEUR MECANICIEN</t>
  </si>
  <si>
    <t>P123617151351Y</t>
  </si>
  <si>
    <t>ANGO'O ATOU'OU</t>
  </si>
  <si>
    <t>656422326</t>
  </si>
  <si>
    <t>M042416708601Y</t>
  </si>
  <si>
    <t>PYGMIES</t>
  </si>
  <si>
    <t>00237677478555</t>
  </si>
  <si>
    <t>P017618124883G</t>
  </si>
  <si>
    <t>VERGIRINE</t>
  </si>
  <si>
    <t>P109016613633N</t>
  </si>
  <si>
    <t>MATHOLOC MBOUDIA</t>
  </si>
  <si>
    <t>MELVINA RAISSA</t>
  </si>
  <si>
    <t>672646336</t>
  </si>
  <si>
    <t>M122316289939F</t>
  </si>
  <si>
    <t>INNOVA SEWING TECHNOLOGY</t>
  </si>
  <si>
    <t>-COMMERCE GÉNÉRAL -PRESTATIONS DE SERVICES -FORMATION -IMPORT-EXPORT -VENTE DES PIÈCES DÉTACHÉES DES MACHINES A COUDRES -ACHAT ET VENTE DES MACHINES A COUDRE NEUVE ET OCCASION</t>
  </si>
  <si>
    <t>00237674243650</t>
  </si>
  <si>
    <t>P109716659448B</t>
  </si>
  <si>
    <t>RITA WIYSIY</t>
  </si>
  <si>
    <t>00237670330988</t>
  </si>
  <si>
    <t>M022417121026Z</t>
  </si>
  <si>
    <t>ORGANISATION INTERPROFESSIONNELLE POUR LE DEVELOPPEMENT DE L'AQUACULTURE AU CAMEROUN</t>
  </si>
  <si>
    <t>OIDAC</t>
  </si>
  <si>
    <t>P017717122852N</t>
  </si>
  <si>
    <t>PAULINUS WANDOU</t>
  </si>
  <si>
    <t>654461713</t>
  </si>
  <si>
    <t>M120717235911Z</t>
  </si>
  <si>
    <t>EP NEW TOWN QUARTIER HAOUSSA</t>
  </si>
  <si>
    <t>P127817686891D</t>
  </si>
  <si>
    <t>MASHANEWEROU</t>
  </si>
  <si>
    <t>694715497</t>
  </si>
  <si>
    <t>P076516465341R</t>
  </si>
  <si>
    <t>DJAKONG APOLINAIRE</t>
  </si>
  <si>
    <t>697774747</t>
  </si>
  <si>
    <t>FACE PHARMACIE D'EDEA</t>
  </si>
  <si>
    <t>P089918566511L</t>
  </si>
  <si>
    <t>WABO MOCHE</t>
  </si>
  <si>
    <t>GRACE JORDANY</t>
  </si>
  <si>
    <t>+237(00)699840720</t>
  </si>
  <si>
    <t>P059012734383M</t>
  </si>
  <si>
    <t>NGOUMDJOU KADJI</t>
  </si>
  <si>
    <t>679202385</t>
  </si>
  <si>
    <t>DOMGA BLC II</t>
  </si>
  <si>
    <t>P098500440750J</t>
  </si>
  <si>
    <t>FOPA FEUTSOP DIEUDONNE</t>
  </si>
  <si>
    <t>ETS FOPA FEUTSOP</t>
  </si>
  <si>
    <t>P019216958034N</t>
  </si>
  <si>
    <t>P104900001637W</t>
  </si>
  <si>
    <t>699 51 08 42</t>
  </si>
  <si>
    <t>P067817139498T</t>
  </si>
  <si>
    <t>695672209</t>
  </si>
  <si>
    <t>P019714161855X</t>
  </si>
  <si>
    <t>FON REMI</t>
  </si>
  <si>
    <t>NDESO</t>
  </si>
  <si>
    <t>676180115</t>
  </si>
  <si>
    <t>P099716580793X</t>
  </si>
  <si>
    <t>IDRISSA TOUKOUR</t>
  </si>
  <si>
    <t>00237697566535</t>
  </si>
  <si>
    <t>P028618488026L</t>
  </si>
  <si>
    <t>657599606</t>
  </si>
  <si>
    <t>BX N° IC8</t>
  </si>
  <si>
    <t>P060216926935T</t>
  </si>
  <si>
    <t>FAISSAL AHMED LEA</t>
  </si>
  <si>
    <t>696324488</t>
  </si>
  <si>
    <t>M010800022135M</t>
  </si>
  <si>
    <t>GPE.HOSER INTERNATIONAL</t>
  </si>
  <si>
    <t>GHI</t>
  </si>
  <si>
    <t>P078518284986J</t>
  </si>
  <si>
    <t>ALEX CARLOS</t>
  </si>
  <si>
    <t>0023769807731278</t>
  </si>
  <si>
    <t>P039412379210T</t>
  </si>
  <si>
    <t>BOUBA DAIROU</t>
  </si>
  <si>
    <t>679678091</t>
  </si>
  <si>
    <t>CONSULTANT &amp; PRESTATION DE SCES</t>
  </si>
  <si>
    <t>P047911343897F</t>
  </si>
  <si>
    <t>EMILIE SANDRYNE</t>
  </si>
  <si>
    <t>696331113</t>
  </si>
  <si>
    <t>P017716863291X</t>
  </si>
  <si>
    <t>NGANKEP EMMANUEL</t>
  </si>
  <si>
    <t>00237697674588</t>
  </si>
  <si>
    <t>P056717004925Y</t>
  </si>
  <si>
    <t>NGUEFANG NGUEMEN EPSE TAZO</t>
  </si>
  <si>
    <t>677241412</t>
  </si>
  <si>
    <t>M081517258110B</t>
  </si>
  <si>
    <t>LYCEE DE KOURBI</t>
  </si>
  <si>
    <t>694569670</t>
  </si>
  <si>
    <t>FROID-ELECTRICITE-SOUDURE-PLOMBERIE</t>
  </si>
  <si>
    <t>P097500497311P</t>
  </si>
  <si>
    <t>KAMTO SERGE AIME</t>
  </si>
  <si>
    <t>ETS MOUWES EXPRESS MAINTENANCE</t>
  </si>
  <si>
    <t>696529986</t>
  </si>
  <si>
    <t>P026317087602C</t>
  </si>
  <si>
    <t>695941946</t>
  </si>
  <si>
    <t>HOTEL FOCUS</t>
  </si>
  <si>
    <t>P049211817657P</t>
  </si>
  <si>
    <t>LATIO CELESTIN</t>
  </si>
  <si>
    <t>677163209</t>
  </si>
  <si>
    <t>PROMOUVOIR LE DÉVELOPPEMENT COMMUNAUTAIRE</t>
  </si>
  <si>
    <t>M102216834148L</t>
  </si>
  <si>
    <t>CAMEROON SAVE LIFE ASSOCIATION</t>
  </si>
  <si>
    <t>CSLA</t>
  </si>
  <si>
    <t>00237657085912</t>
  </si>
  <si>
    <t>P017612753186W</t>
  </si>
  <si>
    <t>ONGUENE BELINGA</t>
  </si>
  <si>
    <t>P077412495590W</t>
  </si>
  <si>
    <t>P019717762713M</t>
  </si>
  <si>
    <t>JEAN FRANKY</t>
  </si>
  <si>
    <t>650597015</t>
  </si>
  <si>
    <t>P030017917936T</t>
  </si>
  <si>
    <t>656335832</t>
  </si>
  <si>
    <t>P128516237985T</t>
  </si>
  <si>
    <t>METANGA DEMCHOUNGA MEZANG</t>
  </si>
  <si>
    <t>00237690776275</t>
  </si>
  <si>
    <t>M062217431549Q</t>
  </si>
  <si>
    <t>GLOBAL ENGINEERING SYSTEM</t>
  </si>
  <si>
    <t>LE TRANSPORT, LA TRANSFORMATION DES PRODUITS DE BASE, CENTRALE D'ACHAT, LE TRANSIT, L'IMPORT-EXPORT, PRESTATAIRE DE SERVICES</t>
  </si>
  <si>
    <t>LOCATION MATERIEL-PRESTATIONS SCES</t>
  </si>
  <si>
    <t>P126613548922Q</t>
  </si>
  <si>
    <t>IKOUND JACQUES GEORGES</t>
  </si>
  <si>
    <t>ETS IES</t>
  </si>
  <si>
    <t>699505351</t>
  </si>
  <si>
    <t>P027212483928N</t>
  </si>
  <si>
    <t>ZEH EFA'A EPSE FOTUE SYLVERIE</t>
  </si>
  <si>
    <t>ETS ZEH  EFFEA EPSE  FOTUE SYLVERIE</t>
  </si>
  <si>
    <t>690 10 05 40</t>
  </si>
  <si>
    <t>P028912646623R</t>
  </si>
  <si>
    <t>NZOKAM AUGUSTINNZO</t>
  </si>
  <si>
    <t>NZOKAM AUGUSTIN</t>
  </si>
  <si>
    <t>652 60 57 33</t>
  </si>
  <si>
    <t>P048718504923C</t>
  </si>
  <si>
    <t>AZUBUIKE KINGSLEY ONYEDIKACHI</t>
  </si>
  <si>
    <t>P076000227082Z</t>
  </si>
  <si>
    <t>AMENDA EMMANUEL</t>
  </si>
  <si>
    <t>P067312350358Y</t>
  </si>
  <si>
    <t>P119716579634M</t>
  </si>
  <si>
    <t>DENIS TIM</t>
  </si>
  <si>
    <t>682892748</t>
  </si>
  <si>
    <t>M110017244195N</t>
  </si>
  <si>
    <t>EP APOUH II</t>
  </si>
  <si>
    <t>P019416419102E</t>
  </si>
  <si>
    <t>ANDWI NOLGA STEVE</t>
  </si>
  <si>
    <t>00237682768024</t>
  </si>
  <si>
    <t>M011517083791Y</t>
  </si>
  <si>
    <t>COLLEGE PRIVE TECHNIQUE ET PROFESSIONNEL AGRICOLE DE MAROUA</t>
  </si>
  <si>
    <t>695917969</t>
  </si>
  <si>
    <t>P029417849001W</t>
  </si>
  <si>
    <t>DOUANDJI DJIALA</t>
  </si>
  <si>
    <t>695 94 86 06</t>
  </si>
  <si>
    <t>P056216780372K</t>
  </si>
  <si>
    <t>00237699987662</t>
  </si>
  <si>
    <t>LOCATION DE VEHICULES ET AUTRES ENGINS</t>
  </si>
  <si>
    <t>M111300048213X</t>
  </si>
  <si>
    <t>NSANKA ENGINS SARL</t>
  </si>
  <si>
    <t>699782794</t>
  </si>
  <si>
    <t>DOUALA/AKWA BLD LECLERS</t>
  </si>
  <si>
    <t>P099614566771K</t>
  </si>
  <si>
    <t>DAHLIA YOLAINE</t>
  </si>
  <si>
    <t>P117412145642U</t>
  </si>
  <si>
    <t>TOUKAM NGUEBEMBEU</t>
  </si>
  <si>
    <t>MPEKA</t>
  </si>
  <si>
    <t>LIEU DIT MBAFA</t>
  </si>
  <si>
    <t>P098816314699P</t>
  </si>
  <si>
    <t>WANSI NGADJUI IVAN FREDDY</t>
  </si>
  <si>
    <t>002375432109876RET</t>
  </si>
  <si>
    <t>P039316835107G</t>
  </si>
  <si>
    <t>MESSINA BEFIDI</t>
  </si>
  <si>
    <t>ALBERTINE RUFINE</t>
  </si>
  <si>
    <t>002376 94 64 82 21</t>
  </si>
  <si>
    <t>P027111937975U</t>
  </si>
  <si>
    <t>WODEM</t>
  </si>
  <si>
    <t>699075875</t>
  </si>
  <si>
    <t>P057200453418U</t>
  </si>
  <si>
    <t>KAMPWA DJIONOU</t>
  </si>
  <si>
    <t>ETS KAMNADINE PLUS</t>
  </si>
  <si>
    <t>99318464</t>
  </si>
  <si>
    <t>P027312129954L</t>
  </si>
  <si>
    <t>677748051</t>
  </si>
  <si>
    <t>P028518105878E</t>
  </si>
  <si>
    <t>00237659232852</t>
  </si>
  <si>
    <t>M010700021701A</t>
  </si>
  <si>
    <t>SCI JOHNLAE</t>
  </si>
  <si>
    <t>652301245</t>
  </si>
  <si>
    <t>GENERAL COMMERCE, IMPORT&amp; EXPORT</t>
  </si>
  <si>
    <t>P059217022103Y</t>
  </si>
  <si>
    <t>PAUL KWANDO IKOGA</t>
  </si>
  <si>
    <t>(GRACE VENTURES)</t>
  </si>
  <si>
    <t>6715858787</t>
  </si>
  <si>
    <t>P098312330083A</t>
  </si>
  <si>
    <t>PATOUPE TOLALE BERTIN</t>
  </si>
  <si>
    <t>ETS B-TOL &amp; K</t>
  </si>
  <si>
    <t>P122016269077H</t>
  </si>
  <si>
    <t>P019818051389U</t>
  </si>
  <si>
    <t>VENTE DES APPAREILS ÉLECTRONIQUES ET PRESTATIONS DIVERSES</t>
  </si>
  <si>
    <t>00237676579597</t>
  </si>
  <si>
    <t>P087918510751P</t>
  </si>
  <si>
    <t>AGIMTE MBOM MONJU MOAVU</t>
  </si>
  <si>
    <t>659460163</t>
  </si>
  <si>
    <t>P105916699975B</t>
  </si>
  <si>
    <t>00237698360943</t>
  </si>
  <si>
    <t>SONEL DEIDO</t>
  </si>
  <si>
    <t>P057817523403D</t>
  </si>
  <si>
    <t>FRU MUKORO DENIS</t>
  </si>
  <si>
    <t>P049916616142S</t>
  </si>
  <si>
    <t>ELISABETH ISSENUI TANJONG</t>
  </si>
  <si>
    <t>650983763</t>
  </si>
  <si>
    <t>P019517108846S</t>
  </si>
  <si>
    <t>NGATCHOU TANKEU</t>
  </si>
  <si>
    <t>JEAN FRANCK WILLY</t>
  </si>
  <si>
    <t>P099116901389M</t>
  </si>
  <si>
    <t>AGWALA SIMON SIMON</t>
  </si>
  <si>
    <t>696616684</t>
  </si>
  <si>
    <t>M062117482507A</t>
  </si>
  <si>
    <t>"THÉPA TRADE"SARL</t>
  </si>
  <si>
    <t>"THT" SARL</t>
  </si>
  <si>
    <t>PRESTATIONS DE SERVICES COMMERCE GENERAL IMPORT EXPORT REPRESENTATION OPERATIONSIMMOBILIERES PERATIONS FINANCIERES</t>
  </si>
  <si>
    <t>691987601</t>
  </si>
  <si>
    <t>P069916658874X</t>
  </si>
  <si>
    <t>ASOH YOTA</t>
  </si>
  <si>
    <t>FARLONE</t>
  </si>
  <si>
    <t>00237676827331</t>
  </si>
  <si>
    <t>P109012635980R</t>
  </si>
  <si>
    <t>POMYOUOYOUENA SALIMATOUPOM</t>
  </si>
  <si>
    <t>POMYOUOYOUENA SALIMATOU</t>
  </si>
  <si>
    <t>690 43 53 93</t>
  </si>
  <si>
    <t>P070016407830B</t>
  </si>
  <si>
    <t>ELOJI</t>
  </si>
  <si>
    <t>FAVOUR ADAUGO.</t>
  </si>
  <si>
    <t>237654344253</t>
  </si>
  <si>
    <t>M081216630634X</t>
  </si>
  <si>
    <t>CES DE GUINLAYE</t>
  </si>
  <si>
    <t>699513554</t>
  </si>
  <si>
    <t>GUINLAYE</t>
  </si>
  <si>
    <t>CES DE GUILAYE</t>
  </si>
  <si>
    <t>M041712627549E</t>
  </si>
  <si>
    <t>NEWTELNET CAMEROUN SAS</t>
  </si>
  <si>
    <t>695614376</t>
  </si>
  <si>
    <t>P098016830116A</t>
  </si>
  <si>
    <t>EGBE CHRIST ASHU</t>
  </si>
  <si>
    <t>00237670388670</t>
  </si>
  <si>
    <t>P019117756210Q</t>
  </si>
  <si>
    <t>KENGNI CHRISTELLE FLORE</t>
  </si>
  <si>
    <t>(ETS MONT KAMER)</t>
  </si>
  <si>
    <t>OIL SUPPLIER</t>
  </si>
  <si>
    <t>P054714422125Q</t>
  </si>
  <si>
    <t>TATCHUO</t>
  </si>
  <si>
    <t>677761802</t>
  </si>
  <si>
    <t>P095700045751W</t>
  </si>
  <si>
    <t>TCHASSEM PROSPEL</t>
  </si>
  <si>
    <t>CONTAINER BAR</t>
  </si>
  <si>
    <t>67509777</t>
  </si>
  <si>
    <t>NKOLONDONGO</t>
  </si>
  <si>
    <t>M092417090317X</t>
  </si>
  <si>
    <t>SANTA PATRICIA LA REMONTADA SARL</t>
  </si>
  <si>
    <t>SANTA PATRICIA R</t>
  </si>
  <si>
    <t>ACTIVITES DE SOUTIEN A L'AGRICULTURE, COMMERCE GENERAL, ...</t>
  </si>
  <si>
    <t>694965824</t>
  </si>
  <si>
    <t>BP 6232 DOUALA</t>
  </si>
  <si>
    <t>P038917160850X</t>
  </si>
  <si>
    <t>OYEBOG TENNIS ACADEMY</t>
  </si>
  <si>
    <t>P067912332776M</t>
  </si>
  <si>
    <t>WAFEU FOHOM</t>
  </si>
  <si>
    <t>EDWIGE REINE</t>
  </si>
  <si>
    <t>P077312262373C</t>
  </si>
  <si>
    <t>LAOE FOUMNA</t>
  </si>
  <si>
    <t>677557680</t>
  </si>
  <si>
    <t>DERR. REGAL HOTEL</t>
  </si>
  <si>
    <t>P068117578057A</t>
  </si>
  <si>
    <t>00237677979736</t>
  </si>
  <si>
    <t>P087516988719R</t>
  </si>
  <si>
    <t>MATHIA AGBOR</t>
  </si>
  <si>
    <t>P099716602776M</t>
  </si>
  <si>
    <t>VENESSA PHALONE</t>
  </si>
  <si>
    <t>677764238</t>
  </si>
  <si>
    <t>P087416842440D</t>
  </si>
  <si>
    <t>MATHIAS ZOMBUSIH</t>
  </si>
  <si>
    <t>00237678490386</t>
  </si>
  <si>
    <t>P128312420686Z</t>
  </si>
  <si>
    <t>NGONG MAHIMI</t>
  </si>
  <si>
    <t>672600979</t>
  </si>
  <si>
    <t>P017516824259U</t>
  </si>
  <si>
    <t>MEGHOYI</t>
  </si>
  <si>
    <t>699869142</t>
  </si>
  <si>
    <t>COMMERCIALISATION DES BIJOUX FANTAISISTES</t>
  </si>
  <si>
    <t>P069416479731F</t>
  </si>
  <si>
    <t>NOUKAM SIMO</t>
  </si>
  <si>
    <t>LESLY TANIA</t>
  </si>
  <si>
    <t>P050116847344L</t>
  </si>
  <si>
    <t>NJIPOUH MOHAMED</t>
  </si>
  <si>
    <t>MOUHOUTA</t>
  </si>
  <si>
    <t>00237657067143</t>
  </si>
  <si>
    <t>M032317020209G</t>
  </si>
  <si>
    <t>TDD STEEL AND CONSTRUCTION</t>
  </si>
  <si>
    <t>P018516915170Y</t>
  </si>
  <si>
    <t>672024825</t>
  </si>
  <si>
    <t>P089317146454W</t>
  </si>
  <si>
    <t>ENJOME SOSSO</t>
  </si>
  <si>
    <t>BERTHE CHRISTELLE</t>
  </si>
  <si>
    <t>656827964</t>
  </si>
  <si>
    <t>P086117144532A</t>
  </si>
  <si>
    <t>676786377</t>
  </si>
  <si>
    <t>MBANGA PONGO ECOLE LA MOISSON</t>
  </si>
  <si>
    <t>CG/PS/RECYCLAGE/RESTAURATION</t>
  </si>
  <si>
    <t>P108717164546W</t>
  </si>
  <si>
    <t>(ETS AL AMANA BUSINESS SERVICE)</t>
  </si>
  <si>
    <t>6@2.....</t>
  </si>
  <si>
    <t>CONGO ANCIEN 3EME/BP 278</t>
  </si>
  <si>
    <t>M082417040885A</t>
  </si>
  <si>
    <t>ANTARRE GROUP</t>
  </si>
  <si>
    <t>AGIR EN TANT QUE GROUPE ENTREPRENEURIAT- COMMERCIAL</t>
  </si>
  <si>
    <t>FACE PAUL BONAPRISO</t>
  </si>
  <si>
    <t>P019612724109F</t>
  </si>
  <si>
    <t>MAGNENG NEGOU</t>
  </si>
  <si>
    <t>PHREEGISSE CONSTANT</t>
  </si>
  <si>
    <t>678568945</t>
  </si>
  <si>
    <t>PIECES DETTACHEE</t>
  </si>
  <si>
    <t>P038518154748E</t>
  </si>
  <si>
    <t>MAMADOU DAOUDA</t>
  </si>
  <si>
    <t>0023769800012</t>
  </si>
  <si>
    <t>P046716404183J</t>
  </si>
  <si>
    <t>237677647622</t>
  </si>
  <si>
    <t>P066012580227S</t>
  </si>
  <si>
    <t>677671046</t>
  </si>
  <si>
    <t>P096912730497J</t>
  </si>
  <si>
    <t>MICHEL KISITO</t>
  </si>
  <si>
    <t>M031012525885Y</t>
  </si>
  <si>
    <t>ST FRANCIS COMPREHENSIVE COLLEGE</t>
  </si>
  <si>
    <t>M042217300508Z</t>
  </si>
  <si>
    <t>EUREKA INGENIERING &amp; CONSULTING</t>
  </si>
  <si>
    <t>TOUTES OPERATIONS LIEES AU BUREAU D'ETUDE TECHNIQUE, BTP, TRAVAUX D'ADDUCTION D'EAU</t>
  </si>
  <si>
    <t>694 40 49 37</t>
  </si>
  <si>
    <t>P048617154362M</t>
  </si>
  <si>
    <t>BENNAKA</t>
  </si>
  <si>
    <t>EVERT</t>
  </si>
  <si>
    <t>677248288</t>
  </si>
  <si>
    <t>CONSEIL ET ASSISTANCE TECHNIQUE EN ARCHITECTURE</t>
  </si>
  <si>
    <t>M102116488480K</t>
  </si>
  <si>
    <t>AC-GALINA GROUP</t>
  </si>
  <si>
    <t>P014916093638T</t>
  </si>
  <si>
    <t>652294800</t>
  </si>
  <si>
    <t>P018516834140U</t>
  </si>
  <si>
    <t>P027716697495X</t>
  </si>
  <si>
    <t>GUY BERTHRAND</t>
  </si>
  <si>
    <t>00237671281727</t>
  </si>
  <si>
    <t>NYALLA CAMBO</t>
  </si>
  <si>
    <t>M031612567474X</t>
  </si>
  <si>
    <t>CE 997 IO/CE 998 IO</t>
  </si>
  <si>
    <t>677750762</t>
  </si>
  <si>
    <t>P028212444963S</t>
  </si>
  <si>
    <t>MOUSSOLO INGUIL JOSEPH AUGUSTINETS</t>
  </si>
  <si>
    <t>ETS MOUSSOLO INGUIL JOSEPH AUGUSTIN</t>
  </si>
  <si>
    <t>675 259 914</t>
  </si>
  <si>
    <t>P036017138432U</t>
  </si>
  <si>
    <t>694328788</t>
  </si>
  <si>
    <t>KOLBIKOGO</t>
  </si>
  <si>
    <t>P048412287749T</t>
  </si>
  <si>
    <t>YEPMOU TCHIENTCHE</t>
  </si>
  <si>
    <t>698870575</t>
  </si>
  <si>
    <t>ABOME APRES BORNE FONTAINE</t>
  </si>
  <si>
    <t>P039916051853Y</t>
  </si>
  <si>
    <t>BOMB0</t>
  </si>
  <si>
    <t>ROSELINE ROSINE</t>
  </si>
  <si>
    <t>671429567</t>
  </si>
  <si>
    <t>P039518549547Q</t>
  </si>
  <si>
    <t>ATANGANA NDZANA MAURICE</t>
  </si>
  <si>
    <t>(ETS K STONE AMEUBLEMENT)</t>
  </si>
  <si>
    <t>696558010</t>
  </si>
  <si>
    <t>NDZANATANG@YAHOO.FR</t>
  </si>
  <si>
    <t>P034918099047A</t>
  </si>
  <si>
    <t>LUDOVIC FIDELE</t>
  </si>
  <si>
    <t>696145074</t>
  </si>
  <si>
    <t>ESEIGNEMENT SECONDAIRE</t>
  </si>
  <si>
    <t>M090117167104B</t>
  </si>
  <si>
    <t>COLLEGE FONDATION TAFI</t>
  </si>
  <si>
    <t>COBIFOTA</t>
  </si>
  <si>
    <t>680109472</t>
  </si>
  <si>
    <t>ANGON 1</t>
  </si>
  <si>
    <t>INDUSTRIE - PRODUCTION DE MATELAS ET ASSIMILES</t>
  </si>
  <si>
    <t>M026700000186Z</t>
  </si>
  <si>
    <t>STE CAMEROUNAISE D'INJECTION ET DEMODELAG DE PRODUITS ORGANIQUE</t>
  </si>
  <si>
    <t>SCIMPOS SA</t>
  </si>
  <si>
    <t>699864646/698009614/233372314</t>
  </si>
  <si>
    <t>A COTE DE LA PHARMACIE OLYMPIQUE</t>
  </si>
  <si>
    <t>P107312197630M</t>
  </si>
  <si>
    <t>P077318109215K</t>
  </si>
  <si>
    <t>MADOLA MEKONDO</t>
  </si>
  <si>
    <t>PAULIN GERMAIN</t>
  </si>
  <si>
    <t>AVANT LE CARREFOUR BWAMBE</t>
  </si>
  <si>
    <t>P099117132243G</t>
  </si>
  <si>
    <t>MBANG ABOSSOLO</t>
  </si>
  <si>
    <t>ESTELLE CLOTILDE</t>
  </si>
  <si>
    <t>697421814</t>
  </si>
  <si>
    <t>P019318541107J</t>
  </si>
  <si>
    <t>MALLA FODOUOP</t>
  </si>
  <si>
    <t>P019012698360T</t>
  </si>
  <si>
    <t>Kuekou Martial</t>
  </si>
  <si>
    <t>657 75 08 30</t>
  </si>
  <si>
    <t>P109817114826P</t>
  </si>
  <si>
    <t>MOHAMED GHAZALI</t>
  </si>
  <si>
    <t>MOBEHÂB</t>
  </si>
  <si>
    <t>693756974</t>
  </si>
  <si>
    <t>P117116232555X</t>
  </si>
  <si>
    <t>00237696660216</t>
  </si>
  <si>
    <t>BAMYANGA LYCÉE</t>
  </si>
  <si>
    <t>P076100412242Z</t>
  </si>
  <si>
    <t>677621358</t>
  </si>
  <si>
    <t>P098415100898P</t>
  </si>
  <si>
    <t>SOPHIE VICTORINE</t>
  </si>
  <si>
    <t>672559719</t>
  </si>
  <si>
    <t>VERS UNIVERSITE LA PERLE</t>
  </si>
  <si>
    <t>P115817147863A</t>
  </si>
  <si>
    <t>CHRISTINE BERNADETTE</t>
  </si>
  <si>
    <t>ESPAGNE</t>
  </si>
  <si>
    <t>P078914246106T</t>
  </si>
  <si>
    <t>KALLA ELOMBO CHARLES FOLABERT</t>
  </si>
  <si>
    <t>ETS KALLA ELOMBO CHARLES FOLABERT</t>
  </si>
  <si>
    <t>694533000</t>
  </si>
  <si>
    <t>P017117473446X</t>
  </si>
  <si>
    <t>KAMENI NANSI</t>
  </si>
  <si>
    <t>PRESTATIONS DE SERVICES COMMERCE GENERAL IMPORT- EXPORT</t>
  </si>
  <si>
    <t>00237693013960</t>
  </si>
  <si>
    <t>P045600076947X</t>
  </si>
  <si>
    <t>P066800111759F</t>
  </si>
  <si>
    <t>ETS LA DECOUVERTE</t>
  </si>
  <si>
    <t>AKWA/FACE RESTAURANT WHITE HOUSE</t>
  </si>
  <si>
    <t>P057717508714L</t>
  </si>
  <si>
    <t>MIACHOUA</t>
  </si>
  <si>
    <t>HERVE IJORE</t>
  </si>
  <si>
    <t>00237672376475</t>
  </si>
  <si>
    <t>Vente boisons</t>
  </si>
  <si>
    <t>P018514576316T</t>
  </si>
  <si>
    <t>MBOTCHUI</t>
  </si>
  <si>
    <t>FOTO TCHOUALÉ</t>
  </si>
  <si>
    <t>P127017135166S</t>
  </si>
  <si>
    <t>EDJIMBI ÉPOUSE NKOUMOU NKOUMOU</t>
  </si>
  <si>
    <t>PULCHÉRIE EDITH</t>
  </si>
  <si>
    <t>691050514</t>
  </si>
  <si>
    <t>HOPITAL DES SOUCIS OVENG</t>
  </si>
  <si>
    <t>P018918188167S</t>
  </si>
  <si>
    <t>KOURMA ADJID</t>
  </si>
  <si>
    <t>00237699088137</t>
  </si>
  <si>
    <t>M072117034263C</t>
  </si>
  <si>
    <t>SUCCESSION TCHANGOUE</t>
  </si>
  <si>
    <t>P029318573706N</t>
  </si>
  <si>
    <t>TCHOUAYOU  NYA</t>
  </si>
  <si>
    <t>ARMELLE  GAEL</t>
  </si>
  <si>
    <t>+237(00)695981317</t>
  </si>
  <si>
    <t>P088215223590N</t>
  </si>
  <si>
    <t>NGNICHIE SOTADJEU PAULIN</t>
  </si>
  <si>
    <t>699906521</t>
  </si>
  <si>
    <t>P015100011671T</t>
  </si>
  <si>
    <t>NO 6</t>
  </si>
  <si>
    <t>P068017897518A</t>
  </si>
  <si>
    <t>675368071</t>
  </si>
  <si>
    <t>NOU FOTO DSCHANG</t>
  </si>
  <si>
    <t>P058800547968M</t>
  </si>
  <si>
    <t>NGOUTANE MOUYOUOKOUOP RABIATO</t>
  </si>
  <si>
    <t>675235811</t>
  </si>
  <si>
    <t>P110417889461F</t>
  </si>
  <si>
    <t>CHETGNIGNIDI MOPA ABDOUL JALIL</t>
  </si>
  <si>
    <t>ETS JALIL ET FILS</t>
  </si>
  <si>
    <t>P038917739148B</t>
  </si>
  <si>
    <t>673973616</t>
  </si>
  <si>
    <t>P069218052413R</t>
  </si>
  <si>
    <t>690423434</t>
  </si>
  <si>
    <t>VENDEUR DE BÉTAIL</t>
  </si>
  <si>
    <t>P026518528933A</t>
  </si>
  <si>
    <t>P128317220060Y</t>
  </si>
  <si>
    <t>670618416</t>
  </si>
  <si>
    <t>P088012724417B</t>
  </si>
  <si>
    <t>TCHOKOUALEU YOUAGA</t>
  </si>
  <si>
    <t>693683909</t>
  </si>
  <si>
    <t>GARAGE ET PRODUITS DASSURANCE</t>
  </si>
  <si>
    <t>M021912750454E</t>
  </si>
  <si>
    <t>AGENT GÉNÉRAL YMELE SARL</t>
  </si>
  <si>
    <t>A.G.Y. SARL</t>
  </si>
  <si>
    <t>698744316</t>
  </si>
  <si>
    <t>P018416146836L</t>
  </si>
  <si>
    <t>675579952</t>
  </si>
  <si>
    <t>P078417824097K</t>
  </si>
  <si>
    <t>657080409</t>
  </si>
  <si>
    <t>QUARTIER BONAMOUSSADI</t>
  </si>
  <si>
    <t>ENTRETIEN ET MAINTENANCE INDUST.</t>
  </si>
  <si>
    <t>M070000010294A</t>
  </si>
  <si>
    <t>STE EMEID SARL</t>
  </si>
  <si>
    <t>EMEID SARL L</t>
  </si>
  <si>
    <t>699 933 711</t>
  </si>
  <si>
    <t>P058918470886Z</t>
  </si>
  <si>
    <t>679229397</t>
  </si>
  <si>
    <t>M072416945727L</t>
  </si>
  <si>
    <t>HIIS</t>
  </si>
  <si>
    <t>678474693</t>
  </si>
  <si>
    <t>M062417141661S</t>
  </si>
  <si>
    <t>VENDING CAMEROON PRIVATE LIMITED COMPAGNY</t>
  </si>
  <si>
    <t>699786731</t>
  </si>
  <si>
    <t>P017211354340P</t>
  </si>
  <si>
    <t>NGIEMOGNI ODETTE</t>
  </si>
  <si>
    <t>677141703</t>
  </si>
  <si>
    <t>P015818437345H</t>
  </si>
  <si>
    <t>TONBONG MICHEL</t>
  </si>
  <si>
    <t>699879565</t>
  </si>
  <si>
    <t>DJELENG 4 1ER RUE</t>
  </si>
  <si>
    <t>M102116569187G</t>
  </si>
  <si>
    <t>TAKOUTSOP AND TATANG TEXTILE HOUSE SARL</t>
  </si>
  <si>
    <t>TATEX SARL</t>
  </si>
  <si>
    <t>698697709</t>
  </si>
  <si>
    <t>P010016705134P</t>
  </si>
  <si>
    <t>696415712</t>
  </si>
  <si>
    <t>P047916662103N</t>
  </si>
  <si>
    <t>00237675633387</t>
  </si>
  <si>
    <t>AFISA FOOD INDUSTRY SA</t>
  </si>
  <si>
    <t>P098514570896A</t>
  </si>
  <si>
    <t>AHMADOU MALAM</t>
  </si>
  <si>
    <t>696870000</t>
  </si>
  <si>
    <t>APRES STATION SERVICES BLESSING</t>
  </si>
  <si>
    <t>P048912549792F</t>
  </si>
  <si>
    <t>MUNDI EBENEZER</t>
  </si>
  <si>
    <t>679158355</t>
  </si>
  <si>
    <t>P027417667520P</t>
  </si>
  <si>
    <t>MBIANDJI</t>
  </si>
  <si>
    <t>00237699933193</t>
  </si>
  <si>
    <t>P037012336274E</t>
  </si>
  <si>
    <t>NYA TCHANA</t>
  </si>
  <si>
    <t>BERTRAND RUSSEL</t>
  </si>
  <si>
    <t>675529120</t>
  </si>
  <si>
    <t>P036817127057M</t>
  </si>
  <si>
    <t>MARIE-LOUISE BELLA EKOMOLO EPOUSE ACHEBE</t>
  </si>
  <si>
    <t>657049110</t>
  </si>
  <si>
    <t>SAPPA ROAD LIMBE</t>
  </si>
  <si>
    <t>M032318068863Z</t>
  </si>
  <si>
    <t>AAMILER SARL</t>
  </si>
  <si>
    <t>Importation et exportations des marchandises et matière première commerce général</t>
  </si>
  <si>
    <t>673084187</t>
  </si>
  <si>
    <t>P028018562113T</t>
  </si>
  <si>
    <t>FOUODJIO</t>
  </si>
  <si>
    <t>ALICE FLORETTE</t>
  </si>
  <si>
    <t>00237652416289</t>
  </si>
  <si>
    <t>P077816798989Q</t>
  </si>
  <si>
    <t>NZIMANG NDONGOH</t>
  </si>
  <si>
    <t>MYRIVELLE URSULE SUZANNE</t>
  </si>
  <si>
    <t>699 87 17 77</t>
  </si>
  <si>
    <t>M121914345213T</t>
  </si>
  <si>
    <t>CAMERBABA SARL</t>
  </si>
  <si>
    <t>+237676569273</t>
  </si>
  <si>
    <t>OYOM-ABANG CHEFFERIE MONGO NNAM</t>
  </si>
  <si>
    <t>P017212299556H</t>
  </si>
  <si>
    <t>ADJOANS</t>
  </si>
  <si>
    <t>ALBERTINE FRANCOISE</t>
  </si>
  <si>
    <t>P049816615811U</t>
  </si>
  <si>
    <t>PASCALINE INDRIDE</t>
  </si>
  <si>
    <t>691359872</t>
  </si>
  <si>
    <t>KOUNGOUO A COTE EEC</t>
  </si>
  <si>
    <t>COMMERCIAL PMUC</t>
  </si>
  <si>
    <t>P088300478612G</t>
  </si>
  <si>
    <t>691756935</t>
  </si>
  <si>
    <t>P010317126743L</t>
  </si>
  <si>
    <t>681623532</t>
  </si>
  <si>
    <t>M102116569893F</t>
  </si>
  <si>
    <t>MAGNETRANSIT LTD</t>
  </si>
  <si>
    <t>MAGNETRANSIT</t>
  </si>
  <si>
    <t>677 97 75 48</t>
  </si>
  <si>
    <t>M062416926437P</t>
  </si>
  <si>
    <t>ASSOCIATION DES FEMMES RESILIENTES</t>
  </si>
  <si>
    <t>REOUBE MOUNYAL</t>
  </si>
  <si>
    <t>IDENTIFIER À TEMPS LES CAS DE VIOLENCES CONJUGALES ET INTERVENIR EN GARANTISSANT LA CONFIDENTIALITÉ</t>
  </si>
  <si>
    <t>P017617089710J</t>
  </si>
  <si>
    <t>LIMAN (ETS LIMAN AMADOU &amp; FILS)</t>
  </si>
  <si>
    <t>675782222</t>
  </si>
  <si>
    <t>P047517042698E</t>
  </si>
  <si>
    <t>679486853</t>
  </si>
  <si>
    <t>INSTALLATION PYLONES PREST.SCES BTP</t>
  </si>
  <si>
    <t>P017711364774A</t>
  </si>
  <si>
    <t>694071644</t>
  </si>
  <si>
    <t>P018718533190U</t>
  </si>
  <si>
    <t>698935639</t>
  </si>
  <si>
    <t>P087316621814B</t>
  </si>
  <si>
    <t>00237678997452</t>
  </si>
  <si>
    <t>P029716047993E</t>
  </si>
  <si>
    <t>KOUAMO FANKAM</t>
  </si>
  <si>
    <t>00237693157796</t>
  </si>
  <si>
    <t>P059017088089E</t>
  </si>
  <si>
    <t>671139836</t>
  </si>
  <si>
    <t>P049417442905S</t>
  </si>
  <si>
    <t>691986139</t>
  </si>
  <si>
    <t>P058816706738H</t>
  </si>
  <si>
    <t>NGO NDOM</t>
  </si>
  <si>
    <t>00237658129034</t>
  </si>
  <si>
    <t>P019218528265W</t>
  </si>
  <si>
    <t>CHRISTINE KOUNDA</t>
  </si>
  <si>
    <t>677888131</t>
  </si>
  <si>
    <t>P098717151062M</t>
  </si>
  <si>
    <t>NELSON TANYU</t>
  </si>
  <si>
    <t>COMPAGNIE DE GENDARMERIE NDOGBONG</t>
  </si>
  <si>
    <t>P087216877766S</t>
  </si>
  <si>
    <t>677040370</t>
  </si>
  <si>
    <t>P047816341372N</t>
  </si>
  <si>
    <t>OSSIMA OSSIMA</t>
  </si>
  <si>
    <t>ANSELME (ETS ROMY SERVICES)</t>
  </si>
  <si>
    <t>675654287</t>
  </si>
  <si>
    <t>P122016161343N</t>
  </si>
  <si>
    <t>TCHUINTOUO JEAN MARIE</t>
  </si>
  <si>
    <t>699826664</t>
  </si>
  <si>
    <t>P058616764318E</t>
  </si>
  <si>
    <t>OSAMANOU MOUSSA</t>
  </si>
  <si>
    <t>694481476</t>
  </si>
  <si>
    <t>P038912713775M</t>
  </si>
  <si>
    <t>KOUYA MEGNA MADELEINE AWA</t>
  </si>
  <si>
    <t>KOUYA MEGNA M</t>
  </si>
  <si>
    <t>699438323</t>
  </si>
  <si>
    <t>MARCHE CPTR 143</t>
  </si>
  <si>
    <t>TRANSIT-CCE/GL</t>
  </si>
  <si>
    <t>M071412117038E</t>
  </si>
  <si>
    <t>VICTORY FLAG TRANSIT</t>
  </si>
  <si>
    <t>675596785</t>
  </si>
  <si>
    <t>P019017092417B</t>
  </si>
  <si>
    <t>686951833</t>
  </si>
  <si>
    <t>P098116427223D</t>
  </si>
  <si>
    <t>CHRISTINE FLORA ESSA ZANG EPOUSE GWETH</t>
  </si>
  <si>
    <t>00237699592458</t>
  </si>
  <si>
    <t>P017015249075Z</t>
  </si>
  <si>
    <t>JAMPIRD JAMPIRD</t>
  </si>
  <si>
    <t>P068916978127T</t>
  </si>
  <si>
    <t>DOUNTIO TIDO</t>
  </si>
  <si>
    <t>00237678242983</t>
  </si>
  <si>
    <t>P098416967492U</t>
  </si>
  <si>
    <t>DONFACK BOUKENG</t>
  </si>
  <si>
    <t>675135177</t>
  </si>
  <si>
    <t>INTERMÉDIATION EN ASSURANCE</t>
  </si>
  <si>
    <t>M111712655979R</t>
  </si>
  <si>
    <t>HORASS SARL</t>
  </si>
  <si>
    <t>NLONGKAK ENEO</t>
  </si>
  <si>
    <t>P037316496965F</t>
  </si>
  <si>
    <t>EKEDI COLETTE SIMONE TOVIE</t>
  </si>
  <si>
    <t>P048016383600P</t>
  </si>
  <si>
    <t>KENFACK ÉPOUSE NGOUFO</t>
  </si>
  <si>
    <t>DIANE SYRKORSKY</t>
  </si>
  <si>
    <t>653040263</t>
  </si>
  <si>
    <t>AGENCE ÉVÉNEMENTIELLE</t>
  </si>
  <si>
    <t>M012217024536T</t>
  </si>
  <si>
    <t>CLUB NKOTTI SARL</t>
  </si>
  <si>
    <t>656998545</t>
  </si>
  <si>
    <t>VALLÉE 3 BOUTIQUES</t>
  </si>
  <si>
    <t>P106112174203E</t>
  </si>
  <si>
    <t>BIBA A NGON EPSE MPON A ZOCK</t>
  </si>
  <si>
    <t>ETS BIBA A NGON</t>
  </si>
  <si>
    <t>677 95 73 07</t>
  </si>
  <si>
    <t>M102417153524W</t>
  </si>
  <si>
    <t>DARINI INSURANCE SARL</t>
  </si>
  <si>
    <t>DARINI</t>
  </si>
  <si>
    <t>YAOUNDÉ-BASTOS</t>
  </si>
  <si>
    <t>P088416338014G</t>
  </si>
  <si>
    <t>MAKAMKEN</t>
  </si>
  <si>
    <t>ELEONORE VIRGINIE</t>
  </si>
  <si>
    <t>P086712437228N</t>
  </si>
  <si>
    <t>MAKOKOU MASSAMA</t>
  </si>
  <si>
    <t>ALIMENTATION MASSAMA</t>
  </si>
  <si>
    <t>696459468</t>
  </si>
  <si>
    <t>P049716743354H</t>
  </si>
  <si>
    <t>KALFRELEC SARL</t>
  </si>
  <si>
    <t>P118917144109P</t>
  </si>
  <si>
    <t>TUEKAM WAFO</t>
  </si>
  <si>
    <t>ERIC VALERE</t>
  </si>
  <si>
    <t>695522912</t>
  </si>
  <si>
    <t>M022217161578M</t>
  </si>
  <si>
    <t>NGASSA DISTRIBUTION AND SERVICES SARL</t>
  </si>
  <si>
    <t>00237696688287</t>
  </si>
  <si>
    <t>P028614868412C</t>
  </si>
  <si>
    <t>ROUINCANT</t>
  </si>
  <si>
    <t>P049017464317P</t>
  </si>
  <si>
    <t>FATOUMATA SALI</t>
  </si>
  <si>
    <t>ALFOULAILA</t>
  </si>
  <si>
    <t>677074488</t>
  </si>
  <si>
    <t>A CÔTÉ DE L'IMMEUBLE ORANGE</t>
  </si>
  <si>
    <t>P127112599754X</t>
  </si>
  <si>
    <t>WOUAFO NDEFFO</t>
  </si>
  <si>
    <t>677443859</t>
  </si>
  <si>
    <t>QTIER DJELENG IV BIS</t>
  </si>
  <si>
    <t>P122017637022D</t>
  </si>
  <si>
    <t>TCHOKOUTE JOSEPH</t>
  </si>
  <si>
    <t>P018412568689L</t>
  </si>
  <si>
    <t>TOYOU TAGNUMO</t>
  </si>
  <si>
    <t>696822641</t>
  </si>
  <si>
    <t>snec</t>
  </si>
  <si>
    <t>P028312693703J</t>
  </si>
  <si>
    <t>LAM AMINATOU II</t>
  </si>
  <si>
    <t>ETS LAM AMINATOU II</t>
  </si>
  <si>
    <t>697945918</t>
  </si>
  <si>
    <t>A COTE DU GLAMOUR</t>
  </si>
  <si>
    <t>P118514440652Y</t>
  </si>
  <si>
    <t>NKOYOG</t>
  </si>
  <si>
    <t>GUY ALFRED</t>
  </si>
  <si>
    <t>655789280</t>
  </si>
  <si>
    <t>P119216619243M</t>
  </si>
  <si>
    <t>NGOUMTSA TSOFACK</t>
  </si>
  <si>
    <t>673957951</t>
  </si>
  <si>
    <t>P039616027944D</t>
  </si>
  <si>
    <t>00237651057398</t>
  </si>
  <si>
    <t>TYO VILLAGE CARREFOUR CANNE</t>
  </si>
  <si>
    <t>P128216780781M</t>
  </si>
  <si>
    <t>YUMBOU POLA</t>
  </si>
  <si>
    <t>ANDREENNE NOEL</t>
  </si>
  <si>
    <t>00237673198948</t>
  </si>
  <si>
    <t>P067517140686Q</t>
  </si>
  <si>
    <t>ESONG ESONG MODEST</t>
  </si>
  <si>
    <t>670876551</t>
  </si>
  <si>
    <t>P027116427969L</t>
  </si>
  <si>
    <t>NGHOKENG JUSTIN</t>
  </si>
  <si>
    <t>699917439</t>
  </si>
  <si>
    <t>P069218465815F</t>
  </si>
  <si>
    <t>TUNE</t>
  </si>
  <si>
    <t>ZULIAHA LAIMO</t>
  </si>
  <si>
    <t>6753001751</t>
  </si>
  <si>
    <t>COMM.GENERAL &amp; IMPORT-EXPORT</t>
  </si>
  <si>
    <t>M021712603426Q</t>
  </si>
  <si>
    <t>SOCIETE MBATIO SARL</t>
  </si>
  <si>
    <t>677656260</t>
  </si>
  <si>
    <t>MARCHE DES SALADES/MARCHE CENTRAL</t>
  </si>
  <si>
    <t>P068617566100N</t>
  </si>
  <si>
    <t>KETCHANKE NGAMGA</t>
  </si>
  <si>
    <t>00699534904</t>
  </si>
  <si>
    <t>P100018070221U</t>
  </si>
  <si>
    <t>TIATSE SOUOP</t>
  </si>
  <si>
    <t>VARESSE BREL</t>
  </si>
  <si>
    <t>COMMERCE GENERAL PRETATION DE SERVICE BATIMENT ET AUTRES</t>
  </si>
  <si>
    <t>PRESTATION SERVICE, COMMERCE GENÉRAL</t>
  </si>
  <si>
    <t>M091918459148J</t>
  </si>
  <si>
    <t>PRMIUM ENTERTAIMENT TRADING</t>
  </si>
  <si>
    <t>694245551</t>
  </si>
  <si>
    <t>P048918279257T</t>
  </si>
  <si>
    <t>RAO YOGESH KUMAR</t>
  </si>
  <si>
    <t>P015212415893W</t>
  </si>
  <si>
    <t>NZOUMABO EPSEE SAAMEGO</t>
  </si>
  <si>
    <t>M071712637830W</t>
  </si>
  <si>
    <t>UNIVERSAL TECHNOLOGIES SERVICES SARL</t>
  </si>
  <si>
    <t>SOCIETE UTS SARL</t>
  </si>
  <si>
    <t>M070617244200Z</t>
  </si>
  <si>
    <t>EP BANKI</t>
  </si>
  <si>
    <t>P027114224194B</t>
  </si>
  <si>
    <t>YONTAC</t>
  </si>
  <si>
    <t>M080617236490W</t>
  </si>
  <si>
    <t>CETIC DE MAKARY</t>
  </si>
  <si>
    <t>696060474</t>
  </si>
  <si>
    <t>P049616347185R</t>
  </si>
  <si>
    <t>0023766689432</t>
  </si>
  <si>
    <t>P077812469679B</t>
  </si>
  <si>
    <t>ANIUKA ALANGUE CONERIA</t>
  </si>
  <si>
    <t>ETS ANIUKA ALANGUE CONERIA</t>
  </si>
  <si>
    <t>676 57 18 14</t>
  </si>
  <si>
    <t>P126416634174K</t>
  </si>
  <si>
    <t>P038517754859L</t>
  </si>
  <si>
    <t>MBANGO MOUT</t>
  </si>
  <si>
    <t>Helene Desiree</t>
  </si>
  <si>
    <t>691120699</t>
  </si>
  <si>
    <t>Bonaberi  foret bar au niveau de pont</t>
  </si>
  <si>
    <t>P057817122970D</t>
  </si>
  <si>
    <t>ANGUISSA NGONO ARISTIDE</t>
  </si>
  <si>
    <t>237000000180</t>
  </si>
  <si>
    <t>P015612268076K</t>
  </si>
  <si>
    <t>TCHOMKAM EPSE TCHAWOU BERNADETTE</t>
  </si>
  <si>
    <t>ETS SARATECH</t>
  </si>
  <si>
    <t>678 615 151</t>
  </si>
  <si>
    <t>P047616915306D</t>
  </si>
  <si>
    <t>MENGUE BISSE PAUL MAXIMILIEN LE HARDI</t>
  </si>
  <si>
    <t>696958159</t>
  </si>
  <si>
    <t>EBOUNDJA II</t>
  </si>
  <si>
    <t>P049118210603G</t>
  </si>
  <si>
    <t>APOUAKONE MOLUH</t>
  </si>
  <si>
    <t>DEUXIEME CARREFOUR A DROITE</t>
  </si>
  <si>
    <t>P099416583247S</t>
  </si>
  <si>
    <t>SIDDI BOUBA</t>
  </si>
  <si>
    <t>00237692072707</t>
  </si>
  <si>
    <t>STATION DES CAMIONS</t>
  </si>
  <si>
    <t>M101815421148J</t>
  </si>
  <si>
    <t>HOPITAL DES FILLES DE NOTRE DAME DE LA MISERICORDE</t>
  </si>
  <si>
    <t>H.F.N.D.M</t>
  </si>
  <si>
    <t>651931200</t>
  </si>
  <si>
    <t>P109217086633L</t>
  </si>
  <si>
    <t>678119379</t>
  </si>
  <si>
    <t>P076318312190N</t>
  </si>
  <si>
    <t>FIDELIS MBIYDZENYUY</t>
  </si>
  <si>
    <t>677727471</t>
  </si>
  <si>
    <t>CENTRAL POLICE STATION BAMENDA</t>
  </si>
  <si>
    <t>P098416610961T</t>
  </si>
  <si>
    <t>TONGWA PRISCA FORTU</t>
  </si>
  <si>
    <t>674078312</t>
  </si>
  <si>
    <t>P016300115051G</t>
  </si>
  <si>
    <t>DJOUMESSI VOUKENG</t>
  </si>
  <si>
    <t>QTIER NGUI</t>
  </si>
  <si>
    <t>M122317147825E</t>
  </si>
  <si>
    <t>SOCIETE COOPERATIVE AVEC CONSEIL D'ADMINISTRATION POUR LA PROMOTION DES PRODUITS FORESTIERS NON LIGNEUX ET AGROPASTORAUX DU CAMEROUN</t>
  </si>
  <si>
    <t>675331968</t>
  </si>
  <si>
    <t>FACE EMERAUDE</t>
  </si>
  <si>
    <t>P057717204242X</t>
  </si>
  <si>
    <t>EBENIZAIRE</t>
  </si>
  <si>
    <t>673459016</t>
  </si>
  <si>
    <t>P098314684529E</t>
  </si>
  <si>
    <t>P018318366050D</t>
  </si>
  <si>
    <t>677770090</t>
  </si>
  <si>
    <t>P027700486176A</t>
  </si>
  <si>
    <t>TIWA SEVERIN</t>
  </si>
  <si>
    <t>675650177</t>
  </si>
  <si>
    <t>BLOC 1/55</t>
  </si>
  <si>
    <t>P045712644651M</t>
  </si>
  <si>
    <t>NJAPNDOUKE KENTOUMA</t>
  </si>
  <si>
    <t>699536040</t>
  </si>
  <si>
    <t>PRDT &amp; DISTRIBU INTRANTS AGRICOLES</t>
  </si>
  <si>
    <t>M031712637261F</t>
  </si>
  <si>
    <t>NANG ETIENNE &amp; CIE</t>
  </si>
  <si>
    <t>NETCO SARL</t>
  </si>
  <si>
    <t>VENTE DES GADGETS ET ACCESSOIRES AUTOMOBILES</t>
  </si>
  <si>
    <t>P019617902406T</t>
  </si>
  <si>
    <t>GODFRED ACHUNKWE</t>
  </si>
  <si>
    <t>678667035</t>
  </si>
  <si>
    <t>P087600451790H</t>
  </si>
  <si>
    <t>KAMDEM CHETEU</t>
  </si>
  <si>
    <t>69930053</t>
  </si>
  <si>
    <t>P017300388306J</t>
  </si>
  <si>
    <t>688672131</t>
  </si>
  <si>
    <t>P048017909105S</t>
  </si>
  <si>
    <t>NOUTCHA EPSE FOKO</t>
  </si>
  <si>
    <t>677760213</t>
  </si>
  <si>
    <t>ENSEIGNRMENT</t>
  </si>
  <si>
    <t>M011417113403K</t>
  </si>
  <si>
    <t>GROUPE SCOLAIRE BILINGUE "LA QUEBECOISE"</t>
  </si>
  <si>
    <t>699832824</t>
  </si>
  <si>
    <t>P017817166588K</t>
  </si>
  <si>
    <t>DJONWE SEKREO</t>
  </si>
  <si>
    <t>P048200526282G</t>
  </si>
  <si>
    <t>MOUTOP</t>
  </si>
  <si>
    <t>P016200356745G</t>
  </si>
  <si>
    <t>696215604</t>
  </si>
  <si>
    <t>P029816809219K</t>
  </si>
  <si>
    <t>DAKOH ALEMJE</t>
  </si>
  <si>
    <t>RICHIL</t>
  </si>
  <si>
    <t>0237 652154782</t>
  </si>
  <si>
    <t>P117917070758X</t>
  </si>
  <si>
    <t>695595500</t>
  </si>
  <si>
    <t>IÈRE CHAPELLE</t>
  </si>
  <si>
    <t>P109316666910F</t>
  </si>
  <si>
    <t>LA PYGMEE DE L'EST</t>
  </si>
  <si>
    <t>00237651397707</t>
  </si>
  <si>
    <t>DERRIÈRE LE LYCÉE DE MAKEPE</t>
  </si>
  <si>
    <t>P016112717393G</t>
  </si>
  <si>
    <t>695205847</t>
  </si>
  <si>
    <t>P118212219325P</t>
  </si>
  <si>
    <t>TOUKOULOU BIKAKA</t>
  </si>
  <si>
    <t>PIERRE SEVERIN</t>
  </si>
  <si>
    <t>P099918137524N</t>
  </si>
  <si>
    <t>KOUADJANG NIETCHO</t>
  </si>
  <si>
    <t>JULIEN JOSPIN</t>
  </si>
  <si>
    <t>656338213</t>
  </si>
  <si>
    <t>P117800308055F</t>
  </si>
  <si>
    <t>MBONGO NJALLA</t>
  </si>
  <si>
    <t>BLAISE "ETS DELCO SERVICES"</t>
  </si>
  <si>
    <t>674068872</t>
  </si>
  <si>
    <t>M011812675615M</t>
  </si>
  <si>
    <t>SERVICES DE DISTRIBUTION DE PRODUITS ALIMENTAIRES</t>
  </si>
  <si>
    <t>SEDIPA SARL</t>
  </si>
  <si>
    <t>672880123</t>
  </si>
  <si>
    <t>P048012150179L</t>
  </si>
  <si>
    <t>NTABANU EBENEZAR NKEMASONG</t>
  </si>
  <si>
    <t>677883522</t>
  </si>
  <si>
    <t>P039614610731W</t>
  </si>
  <si>
    <t>WOUDAMVOU</t>
  </si>
  <si>
    <t>MARTHE LARISSA</t>
  </si>
  <si>
    <t>691843144</t>
  </si>
  <si>
    <t>C0MMERCANTE</t>
  </si>
  <si>
    <t>P089714792134M</t>
  </si>
  <si>
    <t>MADOUMTIO</t>
  </si>
  <si>
    <t>P098417142168J</t>
  </si>
  <si>
    <t>.ATIYA</t>
  </si>
  <si>
    <t>PAMELA_</t>
  </si>
  <si>
    <t>CARRIFOUR POLICE</t>
  </si>
  <si>
    <t>ING. GENIE ELECTRIQUE</t>
  </si>
  <si>
    <t>P077918441091G</t>
  </si>
  <si>
    <t>TEKANDAM</t>
  </si>
  <si>
    <t>NDE ROBERT</t>
  </si>
  <si>
    <t>673728410</t>
  </si>
  <si>
    <t>P019616618198H</t>
  </si>
  <si>
    <t>TEUMI KOUEDJIN</t>
  </si>
  <si>
    <t>NADINE BLANCHE</t>
  </si>
  <si>
    <t>694717150</t>
  </si>
  <si>
    <t>SYNCANTEX</t>
  </si>
  <si>
    <t>P129418302412X</t>
  </si>
  <si>
    <t>693625692</t>
  </si>
  <si>
    <t>P017312500785H</t>
  </si>
  <si>
    <t>TROUMBA TOUMBA</t>
  </si>
  <si>
    <t>695 25 41 44</t>
  </si>
  <si>
    <t>NATIONALE N° I</t>
  </si>
  <si>
    <t>P086600510148G</t>
  </si>
  <si>
    <t>WANDJOCK CELINE</t>
  </si>
  <si>
    <t>699510070</t>
  </si>
  <si>
    <t>P068817998707P</t>
  </si>
  <si>
    <t>ADIBIA AMADANGOLEDA</t>
  </si>
  <si>
    <t>697842399</t>
  </si>
  <si>
    <t>P128214420275G</t>
  </si>
  <si>
    <t>P085618554266C</t>
  </si>
  <si>
    <t>NZIE EPSE MGBATOU</t>
  </si>
  <si>
    <t>655615936</t>
  </si>
  <si>
    <t>P015717511070P</t>
  </si>
  <si>
    <t>NGO MINLEND SUZANNE</t>
  </si>
  <si>
    <t>674790102</t>
  </si>
  <si>
    <t>P067716716769L</t>
  </si>
  <si>
    <t>TEFFO EPSE TEJIOZEM PASSALINE NICOLES</t>
  </si>
  <si>
    <t>679 19 49 06</t>
  </si>
  <si>
    <t>P048317152752B</t>
  </si>
  <si>
    <t>MOKWE SAMAILAH EBUNE</t>
  </si>
  <si>
    <t>676734740</t>
  </si>
  <si>
    <t>P039012603556Z</t>
  </si>
  <si>
    <t>ZONI DONGMO</t>
  </si>
  <si>
    <t>674520944</t>
  </si>
  <si>
    <t>P059618288161R</t>
  </si>
  <si>
    <t>AMUNGWA QUEENTA MBUH</t>
  </si>
  <si>
    <t>002376531491</t>
  </si>
  <si>
    <t>P016518514051N</t>
  </si>
  <si>
    <t>P122015614680Y</t>
  </si>
  <si>
    <t>ABOU EMMANUEL</t>
  </si>
  <si>
    <t>P016517380492T</t>
  </si>
  <si>
    <t>MBOMA NZIMA</t>
  </si>
  <si>
    <t>675285963</t>
  </si>
  <si>
    <t>M051612528343G</t>
  </si>
  <si>
    <t>6708958778</t>
  </si>
  <si>
    <t>P128917476437T</t>
  </si>
  <si>
    <t>NKOUEFET</t>
  </si>
  <si>
    <t>LUCIE BABETTE.</t>
  </si>
  <si>
    <t>694646623</t>
  </si>
  <si>
    <t>P107400351284A</t>
  </si>
  <si>
    <t>NGUHOP SERAPHIN</t>
  </si>
  <si>
    <t>STATION SERVICE TOTA</t>
  </si>
  <si>
    <t>RONT POINT DIRECTION GENERALE DES DOUANE</t>
  </si>
  <si>
    <t>P048317359629D</t>
  </si>
  <si>
    <t>P038512483733G</t>
  </si>
  <si>
    <t>KENFACK EMILINE VENUS</t>
  </si>
  <si>
    <t>243505021</t>
  </si>
  <si>
    <t>AMELIORATI. CONDIT. VIE POPULATIONS</t>
  </si>
  <si>
    <t>M061712711773W</t>
  </si>
  <si>
    <t>AFCO-E2M</t>
  </si>
  <si>
    <t>M081016720311B</t>
  </si>
  <si>
    <t>FAITH LAY PRIVATE BILINGUAL NURSERY AND PRIMARY SCHOOL</t>
  </si>
  <si>
    <t>00237675496837</t>
  </si>
  <si>
    <t>P089417182228P</t>
  </si>
  <si>
    <t>MARTHE CELESTINE</t>
  </si>
  <si>
    <t>M099117364387Q</t>
  </si>
  <si>
    <t>HAYA S.A.R.L PLURIPERSONNELLE</t>
  </si>
  <si>
    <t>HAYA S.A.R.L</t>
  </si>
  <si>
    <t>P097700422808T</t>
  </si>
  <si>
    <t>NGAPAYA TSAKEU ADELA</t>
  </si>
  <si>
    <t>677490469</t>
  </si>
  <si>
    <t>P057917623745J</t>
  </si>
  <si>
    <t>00237697754892</t>
  </si>
  <si>
    <t>P036100101371A</t>
  </si>
  <si>
    <t>MBIDA BESSALA JEAN</t>
  </si>
  <si>
    <t>ETS BESSALA &amp; FILS</t>
  </si>
  <si>
    <t>MPALER BAR</t>
  </si>
  <si>
    <t>P118417051198L</t>
  </si>
  <si>
    <t>NGOMON</t>
  </si>
  <si>
    <t>6889445223</t>
  </si>
  <si>
    <t>P097312618827Y</t>
  </si>
  <si>
    <t>691102915</t>
  </si>
  <si>
    <t>P050017594032S</t>
  </si>
  <si>
    <t>696088296</t>
  </si>
  <si>
    <t>P028814548111N</t>
  </si>
  <si>
    <t>ETS FATASHI</t>
  </si>
  <si>
    <t>DÉBRUILLARD</t>
  </si>
  <si>
    <t>P079017135862E</t>
  </si>
  <si>
    <t>FEUJIO NGOUADJIO ARNAUD</t>
  </si>
  <si>
    <t>680724324</t>
  </si>
  <si>
    <t>P122016368901E</t>
  </si>
  <si>
    <t>KEBENG GIDEON</t>
  </si>
  <si>
    <t>P047000436515Q</t>
  </si>
  <si>
    <t>Kenne ép Djimeli Berthe</t>
  </si>
  <si>
    <t>Ets kenne djimeli</t>
  </si>
  <si>
    <t>673 25 55 99</t>
  </si>
  <si>
    <t>P127600488278D</t>
  </si>
  <si>
    <t>KEMMEKA TANMOUAETS</t>
  </si>
  <si>
    <t>ETS KEMEL</t>
  </si>
  <si>
    <t>675181095</t>
  </si>
  <si>
    <t>P058214018076C</t>
  </si>
  <si>
    <t>FOKAM HONORE</t>
  </si>
  <si>
    <t>675334660</t>
  </si>
  <si>
    <t>P038016958587U</t>
  </si>
  <si>
    <t>MAMGUEU TAMDJO EPOUSE TAMO</t>
  </si>
  <si>
    <t>00237691145962</t>
  </si>
  <si>
    <t>P039417121261N</t>
  </si>
  <si>
    <t>ALBERT NDI</t>
  </si>
  <si>
    <t>+237 6 95 51 26 57</t>
  </si>
  <si>
    <t>DOUALA NGANGUE</t>
  </si>
  <si>
    <t>P037712187475U</t>
  </si>
  <si>
    <t>KONGNYNY TADZENYNY EDOUARD</t>
  </si>
  <si>
    <t>KONGNYNY</t>
  </si>
  <si>
    <t>679225235</t>
  </si>
  <si>
    <t>P026212068510R</t>
  </si>
  <si>
    <t>NGO KODOCK GERMAINENGO</t>
  </si>
  <si>
    <t>NGO KODOCK GERMAINE</t>
  </si>
  <si>
    <t>677544995</t>
  </si>
  <si>
    <t>P046517199216Q</t>
  </si>
  <si>
    <t>698985356</t>
  </si>
  <si>
    <t>AKON 2</t>
  </si>
  <si>
    <t>BATIMENT-COMMERCE-PRESTATION</t>
  </si>
  <si>
    <t>M041812705108C</t>
  </si>
  <si>
    <t>ZALOM GLOBAL BUSINESS SARL</t>
  </si>
  <si>
    <t>ZAG BUSINESS SARL</t>
  </si>
  <si>
    <t>699002645</t>
  </si>
  <si>
    <t>A COTE BUCA VOYAGE</t>
  </si>
  <si>
    <t>OPERATEUR TELECOM</t>
  </si>
  <si>
    <t>P026014437465D</t>
  </si>
  <si>
    <t>MUTANGA BIH</t>
  </si>
  <si>
    <t>TIMI AKEBE VICTORIA</t>
  </si>
  <si>
    <t>P057317136619Q</t>
  </si>
  <si>
    <t>NICOLE VARTAN</t>
  </si>
  <si>
    <t>678429889</t>
  </si>
  <si>
    <t>P128817046506G</t>
  </si>
  <si>
    <t>PAMATECK HASSANA</t>
  </si>
  <si>
    <t>M010316974365G</t>
  </si>
  <si>
    <t>HOMES SCI</t>
  </si>
  <si>
    <t>M102216636917Z</t>
  </si>
  <si>
    <t>GIC DES PRODUCTEURS DE MAÏS DE MAYAMI</t>
  </si>
  <si>
    <t>GIC AJESSMA</t>
  </si>
  <si>
    <t>002376694424604</t>
  </si>
  <si>
    <t>MAYAMI</t>
  </si>
  <si>
    <t>P129017125157L</t>
  </si>
  <si>
    <t>AHLADJI BANLA HASSAN</t>
  </si>
  <si>
    <t>P109216771771W</t>
  </si>
  <si>
    <t>KENGNE GUEMNE ALBERT</t>
  </si>
  <si>
    <t>00237659070872</t>
  </si>
  <si>
    <t>P128112501319M</t>
  </si>
  <si>
    <t>MOLLE SARA</t>
  </si>
  <si>
    <t>699 558 511</t>
  </si>
  <si>
    <t>P055816158842E</t>
  </si>
  <si>
    <t>HAMAM KADAFEMI</t>
  </si>
  <si>
    <t>696620282</t>
  </si>
  <si>
    <t>ENTREE PRINCIPALE BOX3 VEVANT LA BOUTIQUE 94</t>
  </si>
  <si>
    <t>COUTIRERE</t>
  </si>
  <si>
    <t>P085900348013Z</t>
  </si>
  <si>
    <t>KAMENI EP DEUGOUE</t>
  </si>
  <si>
    <t>677837329</t>
  </si>
  <si>
    <t>ENSEIGNEMENT TECHNIQUE PROFESSIONEL</t>
  </si>
  <si>
    <t>M018217715856A</t>
  </si>
  <si>
    <t>ECOLE NORMALE D'INSTITUTEURS DE L'ENSEIGNEMENT TECHNIQUE</t>
  </si>
  <si>
    <t>ENIET DE SOA</t>
  </si>
  <si>
    <t>653733630</t>
  </si>
  <si>
    <t>NKOLFOULOU II</t>
  </si>
  <si>
    <t>P037912330510Q</t>
  </si>
  <si>
    <t>JOEL MARTIN</t>
  </si>
  <si>
    <t>695074430</t>
  </si>
  <si>
    <t>P068312492976A</t>
  </si>
  <si>
    <t>EKEZIE FIDELIS IFEANYI CHUKWU</t>
  </si>
  <si>
    <t>ETS EKEZIE FIDELIS IFEANYI CHUKWU</t>
  </si>
  <si>
    <t>A COTE HOTEL TONTANA</t>
  </si>
  <si>
    <t>P059516404322Q</t>
  </si>
  <si>
    <t>ACHINUI JONAS AYUNUI</t>
  </si>
  <si>
    <t>671828596</t>
  </si>
  <si>
    <t>P077312249439W</t>
  </si>
  <si>
    <t>077312</t>
  </si>
  <si>
    <t>P098416229873X</t>
  </si>
  <si>
    <t>NTOKWO IBRAHIM</t>
  </si>
  <si>
    <t>KUMBOE SOMY</t>
  </si>
  <si>
    <t>00237680606451</t>
  </si>
  <si>
    <t>P078212103316P</t>
  </si>
  <si>
    <t>PUKAMBI EBE RACHIDETOU</t>
  </si>
  <si>
    <t>676215391</t>
  </si>
  <si>
    <t>M082417002053N</t>
  </si>
  <si>
    <t>NATURES GROUP SARL</t>
  </si>
  <si>
    <t>NATURES GROUP</t>
  </si>
  <si>
    <t>P027313913771C</t>
  </si>
  <si>
    <t>DJANPA NGOUNOU</t>
  </si>
  <si>
    <t>P117513925598E</t>
  </si>
  <si>
    <t>QUEENDALINE</t>
  </si>
  <si>
    <t>P089717498265U</t>
  </si>
  <si>
    <t>MAMBOU MAMBOU</t>
  </si>
  <si>
    <t>ADRIENNE PRISCA</t>
  </si>
  <si>
    <t>00237698231386</t>
  </si>
  <si>
    <t>M102417167421C</t>
  </si>
  <si>
    <t>FEUNIL SUARL</t>
  </si>
  <si>
    <t>VENTE PRODUITS AVICOLES, HEBERGEMENT,COMMERCE GENERAL,BTP,PRESTATION DE SERVICES, IMPORT-EXPORT...</t>
  </si>
  <si>
    <t>P039018589186R</t>
  </si>
  <si>
    <t>680728787</t>
  </si>
  <si>
    <t>P098918265672T</t>
  </si>
  <si>
    <t>MAJOUDA</t>
  </si>
  <si>
    <t>676195365</t>
  </si>
  <si>
    <t>P019817085083G</t>
  </si>
  <si>
    <t>NGWEFON.</t>
  </si>
  <si>
    <t>NODZE JUDITH.</t>
  </si>
  <si>
    <t>682377833</t>
  </si>
  <si>
    <t>P049316402535P</t>
  </si>
  <si>
    <t>NOUNGA HUGUES MAPIUS</t>
  </si>
  <si>
    <t>MAPIUS1*</t>
  </si>
  <si>
    <t>P057717091202R</t>
  </si>
  <si>
    <t>JUSTIN MOKI ENYANGA</t>
  </si>
  <si>
    <t>679707775</t>
  </si>
  <si>
    <t>P058200462567R</t>
  </si>
  <si>
    <t>TAKENTIC</t>
  </si>
  <si>
    <t>ARNAUD GHISLAIN</t>
  </si>
  <si>
    <t>M112316380139U</t>
  </si>
  <si>
    <t>SOCIÉTÉ COMMERCIALE TAL SARL</t>
  </si>
  <si>
    <t>.697775134</t>
  </si>
  <si>
    <t>CONTACTOR</t>
  </si>
  <si>
    <t>P087417034958B</t>
  </si>
  <si>
    <t>FREDERICK ABE</t>
  </si>
  <si>
    <t>675606460</t>
  </si>
  <si>
    <t>M061512349475G</t>
  </si>
  <si>
    <t>SOCADIE JOIN AND SERVER WITH MIATR SUARLSOCA</t>
  </si>
  <si>
    <t>SOCADIE JOIN AND SERVER WITH MIATR SUARL</t>
  </si>
  <si>
    <t>P047500398489A</t>
  </si>
  <si>
    <t>KUETE THOMAS</t>
  </si>
  <si>
    <t>677371753</t>
  </si>
  <si>
    <t>P017017114382N</t>
  </si>
  <si>
    <t>699782672</t>
  </si>
  <si>
    <t>P087712493629M</t>
  </si>
  <si>
    <t>TATABONG EPSE TAFEULEFACK RHONDINETATA</t>
  </si>
  <si>
    <t>TATABONG EPSE TAFEULEFACK RHONDINE</t>
  </si>
  <si>
    <t>677884120</t>
  </si>
  <si>
    <t>P030317127754C</t>
  </si>
  <si>
    <t>MBETTE ANIFATOU</t>
  </si>
  <si>
    <t>697548044</t>
  </si>
  <si>
    <t>M052416917502F</t>
  </si>
  <si>
    <t>LUCKIN BLUE SARL</t>
  </si>
  <si>
    <t>L.B SARL</t>
  </si>
  <si>
    <t>P108717265434U</t>
  </si>
  <si>
    <t>P019316070773D</t>
  </si>
  <si>
    <t>697611051</t>
  </si>
  <si>
    <t>P037612338885J</t>
  </si>
  <si>
    <t>DZEDJOM</t>
  </si>
  <si>
    <t>M092216861659Z</t>
  </si>
  <si>
    <t>SUCCESSION PAMILIA MBIAKOUP</t>
  </si>
  <si>
    <t>NJOFANG EPSE DEYNOU</t>
  </si>
  <si>
    <t>00237699554001</t>
  </si>
  <si>
    <t>P087800304278B</t>
  </si>
  <si>
    <t>REGINE FLORENCE CLAIRE</t>
  </si>
  <si>
    <t>P099715103790H</t>
  </si>
  <si>
    <t>YAMJOM</t>
  </si>
  <si>
    <t>ABDEL KADIR</t>
  </si>
  <si>
    <t>659486547</t>
  </si>
  <si>
    <t>P017115060205Y</t>
  </si>
  <si>
    <t>MKEUMOU MIRABEAU</t>
  </si>
  <si>
    <t>678 133 753</t>
  </si>
  <si>
    <t>VENTE MAT. ELECTRIQUE</t>
  </si>
  <si>
    <t>M100300015888G</t>
  </si>
  <si>
    <t>STE ATAAC SARL</t>
  </si>
  <si>
    <t>677760448/699516190</t>
  </si>
  <si>
    <t>P108717087559R</t>
  </si>
  <si>
    <t>P097412408553T</t>
  </si>
  <si>
    <t>ALANGEH NGALE</t>
  </si>
  <si>
    <t>MERCLEN</t>
  </si>
  <si>
    <t>P117312380600A</t>
  </si>
  <si>
    <t>KOAGNE EP NOUMBA</t>
  </si>
  <si>
    <t>699946636</t>
  </si>
  <si>
    <t>QTIER DJELENG II 
LIEU DIT MARCHE A
CPT. 110</t>
  </si>
  <si>
    <t>P098018121808R</t>
  </si>
  <si>
    <t>00237650566790</t>
  </si>
  <si>
    <t>ETOUDI ABATOIRE</t>
  </si>
  <si>
    <t>P089214224091J</t>
  </si>
  <si>
    <t>ANUNOBI UZOCHUKWU CLINTON</t>
  </si>
  <si>
    <t>ETS ANUNOBI</t>
  </si>
  <si>
    <t>670546598</t>
  </si>
  <si>
    <t>P017912403760N</t>
  </si>
  <si>
    <t>OTTIH IK</t>
  </si>
  <si>
    <t>ETS OTTIH IK</t>
  </si>
  <si>
    <t>677442156</t>
  </si>
  <si>
    <t>P108725227194J</t>
  </si>
  <si>
    <t>YUFENYUY RENIE BERINYUY</t>
  </si>
  <si>
    <t>(PURPLE ENTERPRISE)</t>
  </si>
  <si>
    <t>670250454</t>
  </si>
  <si>
    <t>P086300451398A</t>
  </si>
  <si>
    <t>MOUENE EPSEe KOTOUO DANG Lydie</t>
  </si>
  <si>
    <t>BAFIA/Ndengue</t>
  </si>
  <si>
    <t>M031912752636N</t>
  </si>
  <si>
    <t>CEGESFIC SARL</t>
  </si>
  <si>
    <t>P118318145234S</t>
  </si>
  <si>
    <t>00237678364680</t>
  </si>
  <si>
    <t>P055015630367S</t>
  </si>
  <si>
    <t>694918485</t>
  </si>
  <si>
    <t>P055800035183S</t>
  </si>
  <si>
    <t>NGONO  EPSE  MINKA  MARIE  L</t>
  </si>
  <si>
    <t>696 055 308</t>
  </si>
  <si>
    <t>AUDIT-EXPERTISE FINANCIÈRE &amp; CPTABLE</t>
  </si>
  <si>
    <t>M011512263755B</t>
  </si>
  <si>
    <t>STE 3M CONSULTING SARL</t>
  </si>
  <si>
    <t>674798699</t>
  </si>
  <si>
    <t>M102217688011T</t>
  </si>
  <si>
    <t>RAF STORE</t>
  </si>
  <si>
    <t>CONVIVIUM HOME</t>
  </si>
  <si>
    <t>100652789</t>
  </si>
  <si>
    <t>P018916394258K</t>
  </si>
  <si>
    <t>BINIGA NGHA VINCENT</t>
  </si>
  <si>
    <t>(ETS GABINI)</t>
  </si>
  <si>
    <t>00237659446887</t>
  </si>
  <si>
    <t>P038413913112E</t>
  </si>
  <si>
    <t>699731396</t>
  </si>
  <si>
    <t>P019817163104H</t>
  </si>
  <si>
    <t>654244832</t>
  </si>
  <si>
    <t>P107700570011Z</t>
  </si>
  <si>
    <t>MOUCHILI AROUNA</t>
  </si>
  <si>
    <t>P068915418226C</t>
  </si>
  <si>
    <t>POUNA GISLAINE</t>
  </si>
  <si>
    <t>CHRISTELLE NGUEJEU</t>
  </si>
  <si>
    <t>679710628</t>
  </si>
  <si>
    <t>P059317116846B</t>
  </si>
  <si>
    <t>ALIDA NGENWI</t>
  </si>
  <si>
    <t>672675746</t>
  </si>
  <si>
    <t>P122015386081L</t>
  </si>
  <si>
    <t>PATRICK NKENGFACK BETTAH</t>
  </si>
  <si>
    <t>677439284</t>
  </si>
  <si>
    <t>P078514406775U</t>
  </si>
  <si>
    <t>SAAKEM</t>
  </si>
  <si>
    <t>674676078</t>
  </si>
  <si>
    <t>P087017556080W</t>
  </si>
  <si>
    <t>ERIC DENIS</t>
  </si>
  <si>
    <t>677642835</t>
  </si>
  <si>
    <t>P108917093931H</t>
  </si>
  <si>
    <t>MAKUATE KAMGA</t>
  </si>
  <si>
    <t>699108686</t>
  </si>
  <si>
    <t>P122016888283C</t>
  </si>
  <si>
    <t>KANANG ZEMENGUE OLIVIER</t>
  </si>
  <si>
    <t>690217221</t>
  </si>
  <si>
    <t>P076716713878P</t>
  </si>
  <si>
    <t>TITABAKARE SUSANA LIKONKENG</t>
  </si>
  <si>
    <t>00237..3....6</t>
  </si>
  <si>
    <t>P098816777141C</t>
  </si>
  <si>
    <t>UDUGUH BLANDINE</t>
  </si>
  <si>
    <t>670401480</t>
  </si>
  <si>
    <t>M051817242385B</t>
  </si>
  <si>
    <t>EP CHAMPIONS FCB BANGANGTE</t>
  </si>
  <si>
    <t>BANEKOUANE II</t>
  </si>
  <si>
    <t>P122017275283L</t>
  </si>
  <si>
    <t>TIAM TIAMGNE ALADIN</t>
  </si>
  <si>
    <t>P027012566723M</t>
  </si>
  <si>
    <t>CATHIE NELLY</t>
  </si>
  <si>
    <t>P098816340888X</t>
  </si>
  <si>
    <t>PEHUIE</t>
  </si>
  <si>
    <t>00237672357287</t>
  </si>
  <si>
    <t>P095812469651B</t>
  </si>
  <si>
    <t>677484459</t>
  </si>
  <si>
    <t>QTIER BATANG</t>
  </si>
  <si>
    <t>P028216089994X</t>
  </si>
  <si>
    <t>00237687111....</t>
  </si>
  <si>
    <t>P049617534067B</t>
  </si>
  <si>
    <t>ISHAIH GABA</t>
  </si>
  <si>
    <t>651203387</t>
  </si>
  <si>
    <t>M042416751147A</t>
  </si>
  <si>
    <t>GLOBAL INTERNATIONAL IMPORT AND EXPORT TRADE COMPANY</t>
  </si>
  <si>
    <t>GIIET</t>
  </si>
  <si>
    <t>00237671715359</t>
  </si>
  <si>
    <t>P040117125796B</t>
  </si>
  <si>
    <t>TAMI TAMSIA</t>
  </si>
  <si>
    <t>671266468</t>
  </si>
  <si>
    <t>P057000244884N</t>
  </si>
  <si>
    <t>KAMWOUA</t>
  </si>
  <si>
    <t>699432535</t>
  </si>
  <si>
    <t>P074714402890A</t>
  </si>
  <si>
    <t>PENDY</t>
  </si>
  <si>
    <t>696 98 47 89</t>
  </si>
  <si>
    <t>MALIMBA FARM</t>
  </si>
  <si>
    <t>P118612337704X</t>
  </si>
  <si>
    <t>NUMVI SOLOMON</t>
  </si>
  <si>
    <t>NUBOKE</t>
  </si>
  <si>
    <t>681123354</t>
  </si>
  <si>
    <t>P076112944736K</t>
  </si>
  <si>
    <t>TAZO IDOSILE</t>
  </si>
  <si>
    <t>675977339</t>
  </si>
  <si>
    <t>P048116920015N</t>
  </si>
  <si>
    <t>MAGUELEMO</t>
  </si>
  <si>
    <t>ANNE L'OR</t>
  </si>
  <si>
    <t>674415417</t>
  </si>
  <si>
    <t>P068016325948X</t>
  </si>
  <si>
    <t>NTANKEH CHUWA</t>
  </si>
  <si>
    <t>00213389076890012</t>
  </si>
  <si>
    <t>P089316332364P</t>
  </si>
  <si>
    <t>MOUKTAR OUSMANOU</t>
  </si>
  <si>
    <t>325323</t>
  </si>
  <si>
    <t>P099316934356H</t>
  </si>
  <si>
    <t>JONG HELEN CHIMOGAM</t>
  </si>
  <si>
    <t>672438478</t>
  </si>
  <si>
    <t>MILE-17 BUEA</t>
  </si>
  <si>
    <t>P067815243998P</t>
  </si>
  <si>
    <t>CHARLES LOUIS MARIE</t>
  </si>
  <si>
    <t>693533109</t>
  </si>
  <si>
    <t>P129317160982J</t>
  </si>
  <si>
    <t>EDMUND NGWA (ETS PROMISECAM TECHNOLOGIES)</t>
  </si>
  <si>
    <t>650727719</t>
  </si>
  <si>
    <t>P019416532039Q</t>
  </si>
  <si>
    <t>695219899</t>
  </si>
  <si>
    <t>M041913925753G</t>
  </si>
  <si>
    <t>GIC JEUNES AGRICULT&amp;ELEVEURS PHARES</t>
  </si>
  <si>
    <t>GIC PHARES</t>
  </si>
  <si>
    <t>041913925</t>
  </si>
  <si>
    <t>M011200039496R</t>
  </si>
  <si>
    <t>SPOOR FISHER INC NGWAFOR AND PARTS</t>
  </si>
  <si>
    <t>SPOOR &amp;  FISCHER</t>
  </si>
  <si>
    <t>222228448</t>
  </si>
  <si>
    <t>HILTON PORTR 2084</t>
  </si>
  <si>
    <t>P068213231003S</t>
  </si>
  <si>
    <t>691572807</t>
  </si>
  <si>
    <t>PRESTATIONS DIVERSES/COMMERCE GENERL</t>
  </si>
  <si>
    <t>M031812695929K</t>
  </si>
  <si>
    <t>HORYZON SERVICES SARL</t>
  </si>
  <si>
    <t>653 610 341/695 639 960/69561554242/679692029</t>
  </si>
  <si>
    <t>P036318287597J</t>
  </si>
  <si>
    <t>00237677764277</t>
  </si>
  <si>
    <t>M071615197881P</t>
  </si>
  <si>
    <t>GROUPE SCOLAIRE BILINGUE PRIVE LAIC MOUGAMA</t>
  </si>
  <si>
    <t>MOUGAMA</t>
  </si>
  <si>
    <t>P059116079761N</t>
  </si>
  <si>
    <t>FONPAPOUEGNIGNI</t>
  </si>
  <si>
    <t>237697979754</t>
  </si>
  <si>
    <t>P119916676738T</t>
  </si>
  <si>
    <t>DOMOU</t>
  </si>
  <si>
    <t>LINDA HILLARY</t>
  </si>
  <si>
    <t>697885173</t>
  </si>
  <si>
    <t>CHEFERIE MADAGASCAR AVANT RONT POINT CC</t>
  </si>
  <si>
    <t>M101217241159B</t>
  </si>
  <si>
    <t>EP NGAIKADA GI</t>
  </si>
  <si>
    <t>697265901</t>
  </si>
  <si>
    <t>P086116822341D</t>
  </si>
  <si>
    <t>P129016318583L</t>
  </si>
  <si>
    <t>MIKAYA TIMOTHE</t>
  </si>
  <si>
    <t>00237695187189</t>
  </si>
  <si>
    <t>M081318450131Q</t>
  </si>
  <si>
    <t>GROUPE SCOLAIRE BILINGUE LA FLAMME</t>
  </si>
  <si>
    <t>M081718465990K</t>
  </si>
  <si>
    <t>SOCIETE KTMC CAMEROUN SARL</t>
  </si>
  <si>
    <t>TRANSPORT, LOGISTIQUE &amp; ENTREPOSAGE, IMPORT-EXPORT, FOURNITURE D'ÉQUIPEMENTS DIVERS, PRESTATIONS DE SERVICES, COMMERCE GÉNÉRAL</t>
  </si>
  <si>
    <t>TRANSFER D'ARGENT</t>
  </si>
  <si>
    <t>P089517327590P</t>
  </si>
  <si>
    <t>PEUDJI YOUAPE</t>
  </si>
  <si>
    <t>653085675</t>
  </si>
  <si>
    <t>SAINT JOHN'S PLAZA</t>
  </si>
  <si>
    <t>P018416582985Z</t>
  </si>
  <si>
    <t>MAI LAKELE</t>
  </si>
  <si>
    <t>694540641</t>
  </si>
  <si>
    <t>M071517253266A</t>
  </si>
  <si>
    <t>EP NKOG-BONG</t>
  </si>
  <si>
    <t>NKOG-BONG</t>
  </si>
  <si>
    <t>P047918196269T</t>
  </si>
  <si>
    <t>TACBO OLIVIER</t>
  </si>
  <si>
    <t>693938261</t>
  </si>
  <si>
    <t>P055412520205C</t>
  </si>
  <si>
    <t>ZO'O JEAN PIERREETS</t>
  </si>
  <si>
    <t>ETS ZO'O JEAN PIERRE</t>
  </si>
  <si>
    <t>699601925</t>
  </si>
  <si>
    <t>P018816048772J</t>
  </si>
  <si>
    <t>00237680349818</t>
  </si>
  <si>
    <t>P052416732507E</t>
  </si>
  <si>
    <t>ZOAKOUAN</t>
  </si>
  <si>
    <t>ZACHARIE PATRICK</t>
  </si>
  <si>
    <t>00237680934380</t>
  </si>
  <si>
    <t>P018417431678X</t>
  </si>
  <si>
    <t>HAIDI</t>
  </si>
  <si>
    <t>0023765113214</t>
  </si>
  <si>
    <t>P066812521818H</t>
  </si>
  <si>
    <t>YOGEU EPSE NITCHEU MARIE FLORENCE</t>
  </si>
  <si>
    <t>676772676</t>
  </si>
  <si>
    <t>P062417148004P</t>
  </si>
  <si>
    <t>ASSOCIATION DES RESSORTISSANTS BALOUM DE YASSA ET SYMPATHISANTS</t>
  </si>
  <si>
    <t>(ARBYS)</t>
  </si>
  <si>
    <t>670788610</t>
  </si>
  <si>
    <t>P077412334832B</t>
  </si>
  <si>
    <t>JONES MCGREGOR ACHU KWETI</t>
  </si>
  <si>
    <t>JMP LAWFIRM</t>
  </si>
  <si>
    <t>674215020</t>
  </si>
  <si>
    <t>BONAPRISO - CARREFOUR HOTEL DE L'AIR</t>
  </si>
  <si>
    <t>P028617548721C</t>
  </si>
  <si>
    <t>00237 658 62 93 32</t>
  </si>
  <si>
    <t>COMMERCE GEN-LOGISTIQUE-PRESTATIONS</t>
  </si>
  <si>
    <t>M011812679358D</t>
  </si>
  <si>
    <t>LOGISTICS CONTREE SAGNA SARL</t>
  </si>
  <si>
    <t>LCOSA SARL</t>
  </si>
  <si>
    <t>696928861</t>
  </si>
  <si>
    <t>P038616421392X</t>
  </si>
  <si>
    <t>DJEUTCHA TIAKO</t>
  </si>
  <si>
    <t>DANICK VERLIN .</t>
  </si>
  <si>
    <t>0023791339900</t>
  </si>
  <si>
    <t>P027917152212A</t>
  </si>
  <si>
    <t>NWENI</t>
  </si>
  <si>
    <t>675641596</t>
  </si>
  <si>
    <t>M082417032396J</t>
  </si>
  <si>
    <t>VISION TECHNIQUE, ASSISTANCE GENERALE ET SERVICES SARL</t>
  </si>
  <si>
    <t>VISTAGS</t>
  </si>
  <si>
    <t>SERVICE FINANCIER - COMMERCE GENERAL - MAINTENANCE - PRESTATIONS DE SERVICES</t>
  </si>
  <si>
    <t>699041289</t>
  </si>
  <si>
    <t>P055900367028Q</t>
  </si>
  <si>
    <t>SEKE  A  NWAL  JULIENNE</t>
  </si>
  <si>
    <t>ETS  LEANDRE  ET  LOLITA</t>
  </si>
  <si>
    <t>674582083</t>
  </si>
  <si>
    <t>M032416606057T</t>
  </si>
  <si>
    <t>AFRIQUE TOLES ET BATIMENT CAMEROUN SARLSARL</t>
  </si>
  <si>
    <t>A T B CAM SARL</t>
  </si>
  <si>
    <t>BAIMENT MACONNERIE ELECTRICITE CARRELAGE MENUISERIE –BOIS LUMINUIM CHARPENTE PLOMBERIE GRILLE METTALLIQUE DISTRIBUTION TOLE ACCESSOIRES  MATERIAUX DE CONSTRUCTIONS IMPORT EXPORT  PRESTATIONS DE SER</t>
  </si>
  <si>
    <t>675563231</t>
  </si>
  <si>
    <t>BP 52 DOUALA</t>
  </si>
  <si>
    <t>P069216991523A</t>
  </si>
  <si>
    <t>NGONO BETAME</t>
  </si>
  <si>
    <t>678821505</t>
  </si>
  <si>
    <t>P038916833602Q</t>
  </si>
  <si>
    <t>NJIKAM PIERRE</t>
  </si>
  <si>
    <t>697755430</t>
  </si>
  <si>
    <t>P116516878352F</t>
  </si>
  <si>
    <t>BRICE BONFILS</t>
  </si>
  <si>
    <t>687355388</t>
  </si>
  <si>
    <t>M022118458605S</t>
  </si>
  <si>
    <t>GAMBOU SARL</t>
  </si>
  <si>
    <t>679775334</t>
  </si>
  <si>
    <t>P038917383626S</t>
  </si>
  <si>
    <t>694873951</t>
  </si>
  <si>
    <t>HÔTEL LA PROVIDENCE</t>
  </si>
  <si>
    <t>P014600034637H</t>
  </si>
  <si>
    <t>TATEMO</t>
  </si>
  <si>
    <t>BAMENDZ I</t>
  </si>
  <si>
    <t>P038316301409C</t>
  </si>
  <si>
    <t>OBIKULU</t>
  </si>
  <si>
    <t>EDOZIEUNO SUNDAY</t>
  </si>
  <si>
    <t>679161010</t>
  </si>
  <si>
    <t>P018618319307N</t>
  </si>
  <si>
    <t>00237695689895</t>
  </si>
  <si>
    <t>P069316238064D</t>
  </si>
  <si>
    <t>NZOKOU CHIMI</t>
  </si>
  <si>
    <t>GILDAS WILLIS</t>
  </si>
  <si>
    <t>PRESTATION DE SERVICE, COMMERCE GENERALE, CONSULTATION EN TOUT GENRE D'INGENIEURI, TRAVAUX PUBLIC, PAPETERIE,</t>
  </si>
  <si>
    <t>698565438</t>
  </si>
  <si>
    <t>M012216901847R</t>
  </si>
  <si>
    <t>PROFESSIONAL SANDBLASTING AND PAINTING LTD</t>
  </si>
  <si>
    <t>(PROSAP) LTD</t>
  </si>
  <si>
    <t>671564008</t>
  </si>
  <si>
    <t>BEHIND POLICE BARACK</t>
  </si>
  <si>
    <t>P010017449471J</t>
  </si>
  <si>
    <t>LAMBOU TIMENE</t>
  </si>
  <si>
    <t>00237675331852</t>
  </si>
  <si>
    <t>P109815119716L</t>
  </si>
  <si>
    <t>SONGA MPOKO TITI</t>
  </si>
  <si>
    <t>DOWEL PRIMAEL</t>
  </si>
  <si>
    <t>+237676799008</t>
  </si>
  <si>
    <t>P048017134414E</t>
  </si>
  <si>
    <t>694662374</t>
  </si>
  <si>
    <t>P087600266639B</t>
  </si>
  <si>
    <t>FOWADA OSCAR</t>
  </si>
  <si>
    <t>M032217183805H</t>
  </si>
  <si>
    <t>LA MAISON D'OZ</t>
  </si>
  <si>
    <t>LA PRODUCTION D'OEUVRES AUDIOVISUELLES, NOTAMMENT LES EMISSIONS TELEVISEES.</t>
  </si>
  <si>
    <t>RUE DU COMMANDANT FULLER EN FACE LA STATION SERVICE MRS</t>
  </si>
  <si>
    <t>P096900506298K</t>
  </si>
  <si>
    <t>MBO MEDJA GENEVIEVE EPOUSE TITMAMBETS</t>
  </si>
  <si>
    <t>ETS MBO MEDJA0</t>
  </si>
  <si>
    <t>678 107 971</t>
  </si>
  <si>
    <t>8 eme RUE</t>
  </si>
  <si>
    <t>P046216358949J</t>
  </si>
  <si>
    <t>00237699374742</t>
  </si>
  <si>
    <t>P076516160069L</t>
  </si>
  <si>
    <t>P038717564029F</t>
  </si>
  <si>
    <t>698510277</t>
  </si>
  <si>
    <t>P028417049133M</t>
  </si>
  <si>
    <t>NAH NJAH</t>
  </si>
  <si>
    <t>MILE 3NKWEN</t>
  </si>
  <si>
    <t>P017217990568Y</t>
  </si>
  <si>
    <t>DIAWARA OUMAR</t>
  </si>
  <si>
    <t>00237694166676</t>
  </si>
  <si>
    <t>P097817046737A</t>
  </si>
  <si>
    <t>YVETTE L'OR</t>
  </si>
  <si>
    <t>P029517064487C</t>
  </si>
  <si>
    <t>YAMDJI YAMDJI</t>
  </si>
  <si>
    <t>SUNITA PAOLYNE</t>
  </si>
  <si>
    <t>690491122</t>
  </si>
  <si>
    <t>P049217687727R</t>
  </si>
  <si>
    <t>NGUEMEGNI WANGUE MARIE ANGE</t>
  </si>
  <si>
    <t>ETS JAMS THE BEAUTY EMPIRE</t>
  </si>
  <si>
    <t>INSTITUT DE BEAUTÉ,PRESTATION DE SERVICES ,COMMERCE GÉNÉRAL</t>
  </si>
  <si>
    <t>00237696008623</t>
  </si>
  <si>
    <t>M079316428089Q</t>
  </si>
  <si>
    <t>GRAND SÉMINAIRE PROVINCIAL SAINT PAUL VI PROPÉDEUTIQUE DE MBANGA</t>
  </si>
  <si>
    <t>GSPSPPM</t>
  </si>
  <si>
    <t>00237662383345</t>
  </si>
  <si>
    <t>662383345</t>
  </si>
  <si>
    <t>M072318551388N</t>
  </si>
  <si>
    <t>WU MINING BERTOUA SARL</t>
  </si>
  <si>
    <t>680773518</t>
  </si>
  <si>
    <t>M051617170755P</t>
  </si>
  <si>
    <t>SOCIETE EXPRESS TRANSIT &amp; TRANSPORT INTERNATIONAL</t>
  </si>
  <si>
    <t>E.T.T.I CAMEROUN</t>
  </si>
  <si>
    <t>+237 6 99 43 06 44</t>
  </si>
  <si>
    <t>P017018403563Q</t>
  </si>
  <si>
    <t>GASPARD.</t>
  </si>
  <si>
    <t>0023696870639</t>
  </si>
  <si>
    <t>SAVINGS AND LOANS COOPERATIVE</t>
  </si>
  <si>
    <t>M091412338594H</t>
  </si>
  <si>
    <t>PROGRESSIVE FARMERS COOPCUL</t>
  </si>
  <si>
    <t>(PROFACCUL)</t>
  </si>
  <si>
    <t>651621234</t>
  </si>
  <si>
    <t>P098512621192R</t>
  </si>
  <si>
    <t>KOLLO CLAUDE ROGER</t>
  </si>
  <si>
    <t>690247817</t>
  </si>
  <si>
    <t>FACE STATION TOTAL TERMINUS</t>
  </si>
  <si>
    <t>M022416415814A</t>
  </si>
  <si>
    <t>EXYZTE MODERN TRADE SARL</t>
  </si>
  <si>
    <t>679722285</t>
  </si>
  <si>
    <t>P027918443709M</t>
  </si>
  <si>
    <t>PETAT EDWIGE</t>
  </si>
  <si>
    <t>+237675250843</t>
  </si>
  <si>
    <t>P109617730502T</t>
  </si>
  <si>
    <t>002375678900</t>
  </si>
  <si>
    <t>P088417429552K</t>
  </si>
  <si>
    <t>SONTA MELATA</t>
  </si>
  <si>
    <t>GHISLAIN WILLY</t>
  </si>
  <si>
    <t>00237671079027</t>
  </si>
  <si>
    <t>KAMAKOP BAMOUGOUM</t>
  </si>
  <si>
    <t>P076815110018C</t>
  </si>
  <si>
    <t>FANDOM TEMMA</t>
  </si>
  <si>
    <t>670130633</t>
  </si>
  <si>
    <t>P078016190969Q</t>
  </si>
  <si>
    <t>NOUKIECHIESSI ERIC.</t>
  </si>
  <si>
    <t>M051512329485W</t>
  </si>
  <si>
    <t>FIRST CONSEILS AND BUSINESS SARL</t>
  </si>
  <si>
    <t>675906442</t>
  </si>
  <si>
    <t>FACE QUIFFEUROU IMMEUBLE PARI SPORTIF</t>
  </si>
  <si>
    <t>P029717058315R</t>
  </si>
  <si>
    <t>ATSAZAP</t>
  </si>
  <si>
    <t>654496752</t>
  </si>
  <si>
    <t>P037417595973H</t>
  </si>
  <si>
    <t>LUMA LANGSI EPSE TANJUCHEM NDOPING</t>
  </si>
  <si>
    <t>677615852</t>
  </si>
  <si>
    <t>BONABAMPPE</t>
  </si>
  <si>
    <t>P060316920711C</t>
  </si>
  <si>
    <t>LIKU JACKSON</t>
  </si>
  <si>
    <t>676956743</t>
  </si>
  <si>
    <t>P057216736635N</t>
  </si>
  <si>
    <t>AZEMZI</t>
  </si>
  <si>
    <t>ABEL NKENGANYI</t>
  </si>
  <si>
    <t>00237675011129</t>
  </si>
  <si>
    <t>P087916315482P</t>
  </si>
  <si>
    <t>FREDERIC STAFORD</t>
  </si>
  <si>
    <t>00237676601922</t>
  </si>
  <si>
    <t>P039216781800U</t>
  </si>
  <si>
    <t>00237653785124</t>
  </si>
  <si>
    <t>M101914248065R</t>
  </si>
  <si>
    <t>GENER SARL</t>
  </si>
  <si>
    <t>672 007 721</t>
  </si>
  <si>
    <t>DISTRIBUTION DE GAZ</t>
  </si>
  <si>
    <t>M061100037918W</t>
  </si>
  <si>
    <t>PETROLE NJO-NJO PRESTIGE SA</t>
  </si>
  <si>
    <t>699438944</t>
  </si>
  <si>
    <t>CARR USINE BRASSERIES</t>
  </si>
  <si>
    <t>P014718528184Q</t>
  </si>
  <si>
    <t>KAMTO EPSE MALELE</t>
  </si>
  <si>
    <t>677654898</t>
  </si>
  <si>
    <t>P108116044814F</t>
  </si>
  <si>
    <t>YONTEU</t>
  </si>
  <si>
    <t>P118212697276L</t>
  </si>
  <si>
    <t>YAGNIGNI MBOUMGOUORE</t>
  </si>
  <si>
    <t>P039317695166Y</t>
  </si>
  <si>
    <t>RIENJOUYA KPUMYE ASKANDAROU</t>
  </si>
  <si>
    <t>657182357</t>
  </si>
  <si>
    <t>P086213277666C</t>
  </si>
  <si>
    <t>MEWOLI PIERRE CLAVER</t>
  </si>
  <si>
    <t>P029616667182R</t>
  </si>
  <si>
    <t>EVETTE APAH</t>
  </si>
  <si>
    <t>651045220</t>
  </si>
  <si>
    <t>P068816727472M</t>
  </si>
  <si>
    <t>MEKOUNTOUBE</t>
  </si>
  <si>
    <t>ROKAYATOU</t>
  </si>
  <si>
    <t>002377676788875</t>
  </si>
  <si>
    <t>P089216634960B</t>
  </si>
  <si>
    <t>NEBA AWANTOH BODANG</t>
  </si>
  <si>
    <t>00237675423421</t>
  </si>
  <si>
    <t>P067200377931D</t>
  </si>
  <si>
    <t>MBENDA MOUSSA MOISE</t>
  </si>
  <si>
    <t>ETS 3 M INDUSTRY</t>
  </si>
  <si>
    <t>699821819</t>
  </si>
  <si>
    <t>P077500430052W</t>
  </si>
  <si>
    <t>ZO'O BONAVENTURE SIMPLICE</t>
  </si>
  <si>
    <t>690230089</t>
  </si>
  <si>
    <t>BELABO/CENTRE VILLE</t>
  </si>
  <si>
    <t>M031000030884M</t>
  </si>
  <si>
    <t>JEMELING EXCHANGE &amp; PARTNERS SARL</t>
  </si>
  <si>
    <t>P059317891070X</t>
  </si>
  <si>
    <t>NGHADEU TEUNE</t>
  </si>
  <si>
    <t>679605857</t>
  </si>
  <si>
    <t>P098317507928L</t>
  </si>
  <si>
    <t>674557699-237</t>
  </si>
  <si>
    <t>P119012421442W</t>
  </si>
  <si>
    <t>NOUHOU OUSMANOU</t>
  </si>
  <si>
    <t>675946873</t>
  </si>
  <si>
    <t>P095600001049K</t>
  </si>
  <si>
    <t>677657325</t>
  </si>
  <si>
    <t>P128816770102P</t>
  </si>
  <si>
    <t>RUBANGUKA JEAN</t>
  </si>
  <si>
    <t>00237699779698</t>
  </si>
  <si>
    <t>P045900420816H</t>
  </si>
  <si>
    <t>ILOGA DIEUDONNE</t>
  </si>
  <si>
    <t>677306656</t>
  </si>
  <si>
    <t>P048416398500Z</t>
  </si>
  <si>
    <t>NYATE BENGONO</t>
  </si>
  <si>
    <t>VICKY MARTIN</t>
  </si>
  <si>
    <t>00237692872861</t>
  </si>
  <si>
    <t>P088112731296J</t>
  </si>
  <si>
    <t>MASSAYOK FELICITE</t>
  </si>
  <si>
    <t>ETS NGOA ET KELLE BAR</t>
  </si>
  <si>
    <t>699196899</t>
  </si>
  <si>
    <t>P045616251789Q</t>
  </si>
  <si>
    <t>00237653201</t>
  </si>
  <si>
    <t>P028916890539K</t>
  </si>
  <si>
    <t>NGOUNOU KAMDEM</t>
  </si>
  <si>
    <t>P049817121206E</t>
  </si>
  <si>
    <t>NOAH ATANGANA</t>
  </si>
  <si>
    <t>693515929</t>
  </si>
  <si>
    <t>P066612517637X</t>
  </si>
  <si>
    <t>NKUINOU MPANGOUIN PAUL DEBERGER</t>
  </si>
  <si>
    <t>(ETS AMOURA ET FILS)</t>
  </si>
  <si>
    <t>6990144111</t>
  </si>
  <si>
    <t>CHEZ LES SOEURS</t>
  </si>
  <si>
    <t>P077915094637T</t>
  </si>
  <si>
    <t>NWANAG</t>
  </si>
  <si>
    <t>ETIENNE MARIE</t>
  </si>
  <si>
    <t>696003595</t>
  </si>
  <si>
    <t>P128617052948T</t>
  </si>
  <si>
    <t>P128613296525B</t>
  </si>
  <si>
    <t>NSAMSE NSAMSE</t>
  </si>
  <si>
    <t>BENOIT OLIVIER</t>
  </si>
  <si>
    <t>P019715171076L</t>
  </si>
  <si>
    <t>MAPONG</t>
  </si>
  <si>
    <t>PRISCILLE LINDA</t>
  </si>
  <si>
    <t>P018212604560A</t>
  </si>
  <si>
    <t>( PROSPECT PARK )</t>
  </si>
  <si>
    <t>P077016811448Q</t>
  </si>
  <si>
    <t>00237675333811</t>
  </si>
  <si>
    <t>M098700000683Y</t>
  </si>
  <si>
    <t>STE HOTELIERE DU DIAMARE</t>
  </si>
  <si>
    <t>SOHODIA S.A.</t>
  </si>
  <si>
    <t>FOURNISSEUR/SONARA/AUTRES</t>
  </si>
  <si>
    <t>P015700419556U</t>
  </si>
  <si>
    <t>DZONGOUNG DAVID</t>
  </si>
  <si>
    <t>POLYFAD ENTREPRISE</t>
  </si>
  <si>
    <t>696020419</t>
  </si>
  <si>
    <t>COMMERCE GENERAL/PRESTATION SERVICE/BTP</t>
  </si>
  <si>
    <t>P119016683977Q</t>
  </si>
  <si>
    <t>TCHEMAKO TCHOKONTE</t>
  </si>
  <si>
    <t>PHILIPPE MARCEL ETS PMT</t>
  </si>
  <si>
    <t>M032416773880S</t>
  </si>
  <si>
    <t>ASSOCIATION POUR LE SECOURS DES PERSONNES VULNÉRABLES (A.S.P.V)</t>
  </si>
  <si>
    <t>00237698636617</t>
  </si>
  <si>
    <t>P118916580170A</t>
  </si>
  <si>
    <t>EPOLE NJOUME</t>
  </si>
  <si>
    <t>698790778</t>
  </si>
  <si>
    <t>P027215992765G</t>
  </si>
  <si>
    <t>BRIDGET NJWENE TANDA</t>
  </si>
  <si>
    <t>00237687261919</t>
  </si>
  <si>
    <t>M041612521467D</t>
  </si>
  <si>
    <t>SCI SUJESS</t>
  </si>
  <si>
    <t>P036116837580X</t>
  </si>
  <si>
    <t>00237650653708</t>
  </si>
  <si>
    <t>NOUFAM</t>
  </si>
  <si>
    <t>P099518463664W</t>
  </si>
  <si>
    <t>MIEMANANG LEUNDJI</t>
  </si>
  <si>
    <t>697396408</t>
  </si>
  <si>
    <t>P058514332985Z</t>
  </si>
  <si>
    <t>NTONGA THIERRY MANDON</t>
  </si>
  <si>
    <t>ETS REVS</t>
  </si>
  <si>
    <t>FACE UBA BANK</t>
  </si>
  <si>
    <t>P036116330176T</t>
  </si>
  <si>
    <t>EMEJI OKECHUKWU BONIFACE</t>
  </si>
  <si>
    <t>P036716848154Z</t>
  </si>
  <si>
    <t>P036716848064Q</t>
  </si>
  <si>
    <t>FLORENCE SIRRI</t>
  </si>
  <si>
    <t>P028814612794K</t>
  </si>
  <si>
    <t>TAGNI TAWO</t>
  </si>
  <si>
    <t>653352052</t>
  </si>
  <si>
    <t>P098916755795R</t>
  </si>
  <si>
    <t>MANGWI ERNESTINE</t>
  </si>
  <si>
    <t>00237691067219</t>
  </si>
  <si>
    <t>P127417515780L</t>
  </si>
  <si>
    <t>EMMENUEL</t>
  </si>
  <si>
    <t>PRESTATIONS DE SERVICES-TRANSPORT DE MARCHANDISES-DEMENAGEMENT-LIVRAISONS</t>
  </si>
  <si>
    <t>P030016290921U</t>
  </si>
  <si>
    <t>OUSSOUMANOU HAMADOU</t>
  </si>
  <si>
    <t>002376998747974</t>
  </si>
  <si>
    <t>SUL66NN4ILO@YAHOO.FR</t>
  </si>
  <si>
    <t>P100016649384X</t>
  </si>
  <si>
    <t>ADILLE</t>
  </si>
  <si>
    <t>LARISA NTOH'</t>
  </si>
  <si>
    <t>00237682866582</t>
  </si>
  <si>
    <t>REATAURANT-BAR</t>
  </si>
  <si>
    <t>P056612415190R</t>
  </si>
  <si>
    <t>PATRICE OLIVIER</t>
  </si>
  <si>
    <t>694861485</t>
  </si>
  <si>
    <t>FACE SOUS PREFECTURE MAROUA Ier</t>
  </si>
  <si>
    <t>P100318165230X</t>
  </si>
  <si>
    <t>OGODO SOLOMON CHIEMERIE</t>
  </si>
  <si>
    <t>P077816058694Y</t>
  </si>
  <si>
    <t>FEUYEM</t>
  </si>
  <si>
    <t>0023724071978</t>
  </si>
  <si>
    <t>P105018106321N</t>
  </si>
  <si>
    <t>00237690878000</t>
  </si>
  <si>
    <t>P058916918276R</t>
  </si>
  <si>
    <t>MALLA FOUDAPA</t>
  </si>
  <si>
    <t>676811469</t>
  </si>
  <si>
    <t>P059718133122J</t>
  </si>
  <si>
    <t>HELENE FALOLE</t>
  </si>
  <si>
    <t>0023768099888</t>
  </si>
  <si>
    <t>P015717881573K</t>
  </si>
  <si>
    <t>650048404</t>
  </si>
  <si>
    <t>ETOUG-EBE T K C</t>
  </si>
  <si>
    <t>PAFUMERIE</t>
  </si>
  <si>
    <t>P068618318914J</t>
  </si>
  <si>
    <t>CODLOVE</t>
  </si>
  <si>
    <t>DZILOH</t>
  </si>
  <si>
    <t>00237674847090</t>
  </si>
  <si>
    <t>P110418186046N</t>
  </si>
  <si>
    <t>AHMAD FAKIH</t>
  </si>
  <si>
    <t>CHAUDRONNERIE/TUYAUTERIE/PRESTATION DE SERVICES</t>
  </si>
  <si>
    <t>M051712633173D</t>
  </si>
  <si>
    <t>KEFRACAM SARL</t>
  </si>
  <si>
    <t>677 445 993</t>
  </si>
  <si>
    <t>P118416285932P</t>
  </si>
  <si>
    <t>DIADONEL</t>
  </si>
  <si>
    <t>SIONHAFERE</t>
  </si>
  <si>
    <t>00237677160894</t>
  </si>
  <si>
    <t>P015817760947P</t>
  </si>
  <si>
    <t>NYANDA EPOUSE NGASSAM</t>
  </si>
  <si>
    <t>P051915752607C</t>
  </si>
  <si>
    <t>BISCENE  A  NGON</t>
  </si>
  <si>
    <t>HERMANN  GUY   AURELE</t>
  </si>
  <si>
    <t>699593223</t>
  </si>
  <si>
    <t>M072416941215Q</t>
  </si>
  <si>
    <t>LEH MOTORS SARL</t>
  </si>
  <si>
    <t>674838464</t>
  </si>
  <si>
    <t>P129116776865P</t>
  </si>
  <si>
    <t>DIAKARIDIA NAPARE</t>
  </si>
  <si>
    <t>00237657284581</t>
  </si>
  <si>
    <t>657284581</t>
  </si>
  <si>
    <t>P059118063637M</t>
  </si>
  <si>
    <t>EL HADJ ABDOULAYE BALLO</t>
  </si>
  <si>
    <t>00237674246364</t>
  </si>
  <si>
    <t>P029012629221G</t>
  </si>
  <si>
    <t>697753386</t>
  </si>
  <si>
    <t>P077415555219Z</t>
  </si>
  <si>
    <t>P127812579731J</t>
  </si>
  <si>
    <t>KELI MELEU</t>
  </si>
  <si>
    <t>P036316566076N</t>
  </si>
  <si>
    <t>690318691</t>
  </si>
  <si>
    <t>QUARTIER ADMINSITRATIF</t>
  </si>
  <si>
    <t>P017812249678Z</t>
  </si>
  <si>
    <t>GOLTA</t>
  </si>
  <si>
    <t>P128717992434T</t>
  </si>
  <si>
    <t>DJONGFENE EPSE SENG EBE</t>
  </si>
  <si>
    <t>HEBERGEMENT , RESTAURATION, VENTE BOISSONS HYGIENIQUES, PRESTATION DE SERVICES.</t>
  </si>
  <si>
    <t>697710209</t>
  </si>
  <si>
    <t>P019315979132T</t>
  </si>
  <si>
    <t>EJESI IHEUKWA</t>
  </si>
  <si>
    <t>P018012589204F</t>
  </si>
  <si>
    <t>NGALEU EMALEU EDWIGE PELAGIE</t>
  </si>
  <si>
    <t>P078612335106Y</t>
  </si>
  <si>
    <t>ANGELA NWAKAEGO NKEMDILIM ANGELA</t>
  </si>
  <si>
    <t>ETS NICO</t>
  </si>
  <si>
    <t>BLOC2/352</t>
  </si>
  <si>
    <t>P127317096525R</t>
  </si>
  <si>
    <t>KAKMON ANNE CHRISTINE</t>
  </si>
  <si>
    <t>677490672</t>
  </si>
  <si>
    <t>P069817436176U</t>
  </si>
  <si>
    <t>ATSAMA ONANA</t>
  </si>
  <si>
    <t>THERESE YVONNE</t>
  </si>
  <si>
    <t>681941115</t>
  </si>
  <si>
    <t>P019916297802U</t>
  </si>
  <si>
    <t>690488735</t>
  </si>
  <si>
    <t>P039516877811W</t>
  </si>
  <si>
    <t>698681351</t>
  </si>
  <si>
    <t>P029512517336D</t>
  </si>
  <si>
    <t>PETHADJI GOMSI JUDICAEL</t>
  </si>
  <si>
    <t>678110354/693093029</t>
  </si>
  <si>
    <t>NOUVELLE ROUTE TKC</t>
  </si>
  <si>
    <t>P099116498412T</t>
  </si>
  <si>
    <t>SAAHCHIA CIVIAN NGWAKA</t>
  </si>
  <si>
    <t>678380532</t>
  </si>
  <si>
    <t>P079317164160P</t>
  </si>
  <si>
    <t>DIKANA</t>
  </si>
  <si>
    <t>STELLING BANIA</t>
  </si>
  <si>
    <t>672613031</t>
  </si>
  <si>
    <t>P088812698901J</t>
  </si>
  <si>
    <t>ZENABIA TUME</t>
  </si>
  <si>
    <t>698378523</t>
  </si>
  <si>
    <t>P067612438603X</t>
  </si>
  <si>
    <t>697005163</t>
  </si>
  <si>
    <t>P059716155708N</t>
  </si>
  <si>
    <t>FUYA TOUNGA</t>
  </si>
  <si>
    <t>ALEX GEORDAN</t>
  </si>
  <si>
    <t>PETIT KEVIN</t>
  </si>
  <si>
    <t>P100117125673R</t>
  </si>
  <si>
    <t>NGUEMFOUE TANKOUE</t>
  </si>
  <si>
    <t>674565978</t>
  </si>
  <si>
    <t>M022318051481B</t>
  </si>
  <si>
    <t>JOMI TRAINING AND CONSULTING</t>
  </si>
  <si>
    <t>J.T.C</t>
  </si>
  <si>
    <t>692689245</t>
  </si>
  <si>
    <t>M052217008603X</t>
  </si>
  <si>
    <t>AMICALE DES ORIGINAIRE ET SYMPATHISANTS MADONG (FOMOPEA)</t>
  </si>
  <si>
    <t>AOSM</t>
  </si>
  <si>
    <t>696331682</t>
  </si>
  <si>
    <t>P088416752254T</t>
  </si>
  <si>
    <t>KAMGA FOTUE</t>
  </si>
  <si>
    <t>677291551</t>
  </si>
  <si>
    <t>P067016487017Q</t>
  </si>
  <si>
    <t>00237657760072</t>
  </si>
  <si>
    <t>M022014419587W</t>
  </si>
  <si>
    <t>DIOCESE OF KUMBA</t>
  </si>
  <si>
    <t>676246046</t>
  </si>
  <si>
    <t>P067812145830C</t>
  </si>
  <si>
    <t>MAGHO CEVELINE</t>
  </si>
  <si>
    <t>AVANT EBOUA</t>
  </si>
  <si>
    <t>P085718425303U</t>
  </si>
  <si>
    <t>TALLAH</t>
  </si>
  <si>
    <t>677807537</t>
  </si>
  <si>
    <t>P089416703358B</t>
  </si>
  <si>
    <t>00237694047113</t>
  </si>
  <si>
    <t>P097316622646F</t>
  </si>
  <si>
    <t>NGUEUGANG ZEMTSOP EPOUSE NGUEGUIM</t>
  </si>
  <si>
    <t>P019714734001N</t>
  </si>
  <si>
    <t>ANUMU</t>
  </si>
  <si>
    <t>ELIZABETH EMETAH</t>
  </si>
  <si>
    <t>670996162</t>
  </si>
  <si>
    <t>P027617185670M</t>
  </si>
  <si>
    <t>NOUBOSSIE FOYANG</t>
  </si>
  <si>
    <t>M062014627426D</t>
  </si>
  <si>
    <t>WOSE</t>
  </si>
  <si>
    <t>P077212648936A</t>
  </si>
  <si>
    <t>NGO NYEMECK EVELINE MADELEINE</t>
  </si>
  <si>
    <t>697250281</t>
  </si>
  <si>
    <t>P038100463192K</t>
  </si>
  <si>
    <t>NGO NGUI EP NWAHA PHILOMENE</t>
  </si>
  <si>
    <t>699157318</t>
  </si>
  <si>
    <t>P067517650355W</t>
  </si>
  <si>
    <t>KOUMBIN BILITIK PATRICIA SUZANNE</t>
  </si>
  <si>
    <t>(ETS 2K SERVICES)</t>
  </si>
  <si>
    <t>654917243</t>
  </si>
  <si>
    <t>P017312441791U</t>
  </si>
  <si>
    <t>DJIBO DAOUDA</t>
  </si>
  <si>
    <t>P077318095905H</t>
  </si>
  <si>
    <t>MOUKOUELLE MOUKETE</t>
  </si>
  <si>
    <t>MOISE MICHEL</t>
  </si>
  <si>
    <t>699 93 32 22</t>
  </si>
  <si>
    <t>ELISE BAR VERS CLIN D'OEIL</t>
  </si>
  <si>
    <t>P089516935028L</t>
  </si>
  <si>
    <t>697804773</t>
  </si>
  <si>
    <t>BP NGONA</t>
  </si>
  <si>
    <t>P057817893346S</t>
  </si>
  <si>
    <t>BOUTIE</t>
  </si>
  <si>
    <t>+237 697 54 93 98</t>
  </si>
  <si>
    <t>DEPOT DE BOISSON/CCE GL</t>
  </si>
  <si>
    <t>P128212143475K</t>
  </si>
  <si>
    <t>MOUSSONGUI MBAPPE JEANNE CARINE</t>
  </si>
  <si>
    <t>"ETS MOUSSINGUI MBAPPE"</t>
  </si>
  <si>
    <t>696016875</t>
  </si>
  <si>
    <t>INFIRMIERE VETERINAIRE</t>
  </si>
  <si>
    <t>P107514440569M</t>
  </si>
  <si>
    <t>693786540</t>
  </si>
  <si>
    <t>LAWANE DAOUDA</t>
  </si>
  <si>
    <t>M018417112673Z</t>
  </si>
  <si>
    <t>CHORALE VOIX D'ANGES DE LA PAROISSE EEC D'ESSOS</t>
  </si>
  <si>
    <t>677866931</t>
  </si>
  <si>
    <t>ESSOS/MADISON</t>
  </si>
  <si>
    <t>P017016289449Y</t>
  </si>
  <si>
    <t>MAHAMAT MAKHLOUF</t>
  </si>
  <si>
    <t>KODOGO II A CÔTÉ GRANDE MOSQUÉE</t>
  </si>
  <si>
    <t>M032416863078W</t>
  </si>
  <si>
    <t>CEO OKAPI CONSULTING RADIO NSARASON INTERNATIONALE</t>
  </si>
  <si>
    <t>P058312626476L</t>
  </si>
  <si>
    <t>NJEUTCHOU TANKE JUSTINETS</t>
  </si>
  <si>
    <t>ETS MULTI TECHNOLOGY SERVICES</t>
  </si>
  <si>
    <t>695663601</t>
  </si>
  <si>
    <t>P019117089952X</t>
  </si>
  <si>
    <t>698136949</t>
  </si>
  <si>
    <t>P066300451000Y</t>
  </si>
  <si>
    <t>NZEPANG EPSEE TCHONKOTEU</t>
  </si>
  <si>
    <t>VENTE DE PRODUITS D'ETANCHEITE</t>
  </si>
  <si>
    <t>M012014367115X</t>
  </si>
  <si>
    <t>696120267</t>
  </si>
  <si>
    <t>MVOG-MBI FACE ANNEXE SIANTOU</t>
  </si>
  <si>
    <t>P057016969932E</t>
  </si>
  <si>
    <t>TALLA SIGHE</t>
  </si>
  <si>
    <t>677280932</t>
  </si>
  <si>
    <t>P077912547526C</t>
  </si>
  <si>
    <t>NANA NGABA ERIC LANDRY</t>
  </si>
  <si>
    <t>ETS NANA NGABA ERIC LANDRY</t>
  </si>
  <si>
    <t>699215494</t>
  </si>
  <si>
    <t>B2/ 39 BIS</t>
  </si>
  <si>
    <t>M121817240810W</t>
  </si>
  <si>
    <t>EP MEBANG DE MA'AN</t>
  </si>
  <si>
    <t>INFORMATIQUE GENIE CIVIL COMMERCE GENERALE</t>
  </si>
  <si>
    <t>M102216811538U</t>
  </si>
  <si>
    <t>ETS MAISON D'AFRIQUE</t>
  </si>
  <si>
    <t>ETS MA</t>
  </si>
  <si>
    <t>00237654056184</t>
  </si>
  <si>
    <t>P038300451703T</t>
  </si>
  <si>
    <t>NGUESSOM VERONIQUE</t>
  </si>
  <si>
    <t>676554067</t>
  </si>
  <si>
    <t>P010017043420X</t>
  </si>
  <si>
    <t>TAMBA KUAFOUA</t>
  </si>
  <si>
    <t>670106423</t>
  </si>
  <si>
    <t>P067812337869N</t>
  </si>
  <si>
    <t>LIPITA LI-KESSIK BRUNO</t>
  </si>
  <si>
    <t>677727897</t>
  </si>
  <si>
    <t>FACE JUPITER</t>
  </si>
  <si>
    <t>HOPITAL DE KWEKA</t>
  </si>
  <si>
    <t>P118617162891R</t>
  </si>
  <si>
    <t>CHRISTEL JULIO</t>
  </si>
  <si>
    <t>674099473</t>
  </si>
  <si>
    <t>MEDICAL CLINIC</t>
  </si>
  <si>
    <t>P126500512991T</t>
  </si>
  <si>
    <t>ETABONG JEREMIAH ESUA</t>
  </si>
  <si>
    <t>(KAHWA SUMBELE MED. CLINIC)</t>
  </si>
  <si>
    <t>675334774</t>
  </si>
  <si>
    <t>M102316249799W</t>
  </si>
  <si>
    <t>STÉ COOP. SIMPLIFIEE DES PRODUCTEURS DE MAÏS DE OURO-MASSARA</t>
  </si>
  <si>
    <t>SCOOP LTAMBADA</t>
  </si>
  <si>
    <t>@LIN1998</t>
  </si>
  <si>
    <t>P098917178854H</t>
  </si>
  <si>
    <t>BELL EMMEREND SYLVAIN</t>
  </si>
  <si>
    <t>658401135</t>
  </si>
  <si>
    <t>MANGOMBE CELLUCAM</t>
  </si>
  <si>
    <t>P076317122845W</t>
  </si>
  <si>
    <t>696298411</t>
  </si>
  <si>
    <t>P025214623204G</t>
  </si>
  <si>
    <t>NKWAYEB</t>
  </si>
  <si>
    <t>690245571</t>
  </si>
  <si>
    <t>FACE BICEC BIYEM-ASSI</t>
  </si>
  <si>
    <t>P049518169478F</t>
  </si>
  <si>
    <t>DIEFI</t>
  </si>
  <si>
    <t>00237673420930</t>
  </si>
  <si>
    <t>M127917256956Q</t>
  </si>
  <si>
    <t>GSB LA PLENITUDE</t>
  </si>
  <si>
    <t>P058512287628S</t>
  </si>
  <si>
    <t>P018117199600N</t>
  </si>
  <si>
    <t>P030117127500B</t>
  </si>
  <si>
    <t>693125287</t>
  </si>
  <si>
    <t>PELGUE-FIGUIL</t>
  </si>
  <si>
    <t>P067118501680Z</t>
  </si>
  <si>
    <t>00237655098731</t>
  </si>
  <si>
    <t>M098917246310T</t>
  </si>
  <si>
    <t>EP TOMBI</t>
  </si>
  <si>
    <t>P090217147498E</t>
  </si>
  <si>
    <t>MBOUO NGONG</t>
  </si>
  <si>
    <t>678299576</t>
  </si>
  <si>
    <t>CARREFOUR BANSOA TYO VILLAGE</t>
  </si>
  <si>
    <t>M118717245322N</t>
  </si>
  <si>
    <t>EP NGAOUNDALGROUPE I B</t>
  </si>
  <si>
    <t>677721125</t>
  </si>
  <si>
    <t>P076417815346Q</t>
  </si>
  <si>
    <t>675083594</t>
  </si>
  <si>
    <t>P036517493920N</t>
  </si>
  <si>
    <t>ANTEM MERCY</t>
  </si>
  <si>
    <t>ESIM</t>
  </si>
  <si>
    <t>P048416608837U</t>
  </si>
  <si>
    <t>TABI DOROTHY AKO EPSE CHIBUEZE ONONUBA</t>
  </si>
  <si>
    <t>DOROTHY AKO</t>
  </si>
  <si>
    <t>679603243</t>
  </si>
  <si>
    <t>P116912772218A</t>
  </si>
  <si>
    <t>WAMBA FRANCOIS</t>
  </si>
  <si>
    <t>677059796</t>
  </si>
  <si>
    <t>BLOC 3/08</t>
  </si>
  <si>
    <t>P017817123829F</t>
  </si>
  <si>
    <t>CHOUCHIGHET</t>
  </si>
  <si>
    <t>674344825</t>
  </si>
  <si>
    <t>M081217233694S</t>
  </si>
  <si>
    <t>LYC+ËE BILINGUE D'EGBEKAW</t>
  </si>
  <si>
    <t>P010012465678J</t>
  </si>
  <si>
    <t>SUNDAY ASAN WIRNSUNGNIN</t>
  </si>
  <si>
    <t>ETS SUNDAY ASAN W.</t>
  </si>
  <si>
    <t>679 606 624</t>
  </si>
  <si>
    <t>DISTRIBUTION MAT.INDUSTRIELS</t>
  </si>
  <si>
    <t>P048212267609S</t>
  </si>
  <si>
    <t>NDJOUCHEU NYAYIM HENRI LEDOUX</t>
  </si>
  <si>
    <t>ETS N.K.PRO.</t>
  </si>
  <si>
    <t>675259897</t>
  </si>
  <si>
    <t>M042316268378J</t>
  </si>
  <si>
    <t>SOCAMI INDUSTRY</t>
  </si>
  <si>
    <t>EN FACE DE LA PREMIERE STATION BLESSING</t>
  </si>
  <si>
    <t>P120716617812S</t>
  </si>
  <si>
    <t>PRESTATIONS DE SERVICES - LIVRAISON ADMINISTRATIVE</t>
  </si>
  <si>
    <t>M092217606268Q</t>
  </si>
  <si>
    <t>O'SERVICES</t>
  </si>
  <si>
    <t>00237652740619</t>
  </si>
  <si>
    <t>HOTEL ZEKARNOLD</t>
  </si>
  <si>
    <t>M081812724071C</t>
  </si>
  <si>
    <t>GROUPE D INITIATIVE COMM L'ORANGER</t>
  </si>
  <si>
    <t>GIC L'ORANGER</t>
  </si>
  <si>
    <t>6909876564</t>
  </si>
  <si>
    <t>P059215990671Q</t>
  </si>
  <si>
    <t>SUH FRANKLINE AMBE</t>
  </si>
  <si>
    <t>00237671004257</t>
  </si>
  <si>
    <t>M051812704857M</t>
  </si>
  <si>
    <t>BEL'AFRICA SARL</t>
  </si>
  <si>
    <t>A COTE CITY SPORT</t>
  </si>
  <si>
    <t>P107317295973Q</t>
  </si>
  <si>
    <t>FERDINAND DIEUDONNE</t>
  </si>
  <si>
    <t>673295421</t>
  </si>
  <si>
    <t>M081117717279M</t>
  </si>
  <si>
    <t>LYCEE DE BERE</t>
  </si>
  <si>
    <t>LYBE</t>
  </si>
  <si>
    <t>696700626</t>
  </si>
  <si>
    <t>M041712628989D</t>
  </si>
  <si>
    <t>INTERNATIONAL BUSINESS CAMEROUN SARL</t>
  </si>
  <si>
    <t>M121617426350J</t>
  </si>
  <si>
    <t>HALI PROPERTIES</t>
  </si>
  <si>
    <t>SCI "HALI PROPERTIES"</t>
  </si>
  <si>
    <t>00237243018837</t>
  </si>
  <si>
    <t>DERRIÈRE SOUS PRÉFECTURE TSINGA</t>
  </si>
  <si>
    <t>P069616732838D</t>
  </si>
  <si>
    <t>EMMANUEL NGO</t>
  </si>
  <si>
    <t>675099520</t>
  </si>
  <si>
    <t>M022217068712Z</t>
  </si>
  <si>
    <t>SOCIETE USINE ACHAT ET RECONDITIONNEMENT SARL</t>
  </si>
  <si>
    <t>USACOM SARL</t>
  </si>
  <si>
    <t>TOUTE OPERATION ACHAT, VENTE, CONDITIONNEMENT,NEGOS,COMMERCIALISATION DES PRODUITS AGRICOLES DE BASE ( CAFE, CACAO)</t>
  </si>
  <si>
    <t>651733537</t>
  </si>
  <si>
    <t>KING PLACE EN FACE STATION BLESSING</t>
  </si>
  <si>
    <t>SUPPLIE GÉNÉRAL COMMERCE IMPORT EXPORT</t>
  </si>
  <si>
    <t>P027116286617L</t>
  </si>
  <si>
    <t>BINDA MOSES KUM</t>
  </si>
  <si>
    <t>( FERHEMA GROUP )</t>
  </si>
  <si>
    <t>677556141</t>
  </si>
  <si>
    <t>P106300425738S</t>
  </si>
  <si>
    <t>MATAORE EPOUSE KAGNA</t>
  </si>
  <si>
    <t>677 642 227</t>
  </si>
  <si>
    <t>A GAUCHE DU CARREFOUR SETUBA</t>
  </si>
  <si>
    <t>P117100173652Y</t>
  </si>
  <si>
    <t>699917139</t>
  </si>
  <si>
    <t>P118916584750Y</t>
  </si>
  <si>
    <t>SHIVAKUMARI</t>
  </si>
  <si>
    <t>P078216850354T</t>
  </si>
  <si>
    <t>OKOAH MEDZA EPSE SEBA BITOMO</t>
  </si>
  <si>
    <t>00237670369441</t>
  </si>
  <si>
    <t>P106918456182R</t>
  </si>
  <si>
    <t>NGUEMNE</t>
  </si>
  <si>
    <t>CLAUTILDE YVETTE</t>
  </si>
  <si>
    <t>P015912439915H</t>
  </si>
  <si>
    <t>NGONDJI LUCASNGON</t>
  </si>
  <si>
    <t>NGONDJI LUCAS</t>
  </si>
  <si>
    <t>699672964</t>
  </si>
  <si>
    <t>P058618513004P</t>
  </si>
  <si>
    <t>WANPI</t>
  </si>
  <si>
    <t>BILLY MARTIAL</t>
  </si>
  <si>
    <t>694966328</t>
  </si>
  <si>
    <t>P018200387997S</t>
  </si>
  <si>
    <t>YAMIE DEUGAM MBIA MAIMOUNA</t>
  </si>
  <si>
    <t>670232924</t>
  </si>
  <si>
    <t>MARCHE CPT 43</t>
  </si>
  <si>
    <t>P088916058155Q</t>
  </si>
  <si>
    <t>MOLONGA</t>
  </si>
  <si>
    <t>FRANKLINE MBONDELI</t>
  </si>
  <si>
    <t>00237676412381</t>
  </si>
  <si>
    <t>SYNCATEX NDOKOTI</t>
  </si>
  <si>
    <t>P088014378593K</t>
  </si>
  <si>
    <t>DANN GONZOA</t>
  </si>
  <si>
    <t>SAMUEL SON</t>
  </si>
  <si>
    <t>698456369</t>
  </si>
  <si>
    <t>P077214422374H</t>
  </si>
  <si>
    <t>675770547</t>
  </si>
  <si>
    <t>P109016585960L</t>
  </si>
  <si>
    <t>OHO EBOULE</t>
  </si>
  <si>
    <t>SHEILA SIQUITA</t>
  </si>
  <si>
    <t>658825111</t>
  </si>
  <si>
    <t>IMPORT/EXPORT-RECYCLAGE-PRESTATIONS</t>
  </si>
  <si>
    <t>M012014391437G</t>
  </si>
  <si>
    <t>INTERNATIONAL. "K.B.S" SARL</t>
  </si>
  <si>
    <t>P027017334617J</t>
  </si>
  <si>
    <t>SANGON</t>
  </si>
  <si>
    <t>658851280</t>
  </si>
  <si>
    <t>CEBEC KOUOGOUO</t>
  </si>
  <si>
    <t>P030216422069W</t>
  </si>
  <si>
    <t>00237680767090</t>
  </si>
  <si>
    <t>P077212144372Q</t>
  </si>
  <si>
    <t>TALLA JEAN CLAUDE</t>
  </si>
  <si>
    <t>M A CPTR655 BLOC A</t>
  </si>
  <si>
    <t>P069312705237U</t>
  </si>
  <si>
    <t>KWAMEN</t>
  </si>
  <si>
    <t>674856213</t>
  </si>
  <si>
    <t>P067500522044C</t>
  </si>
  <si>
    <t>MELI ERNEST</t>
  </si>
  <si>
    <t>694721090</t>
  </si>
  <si>
    <t>FOUMBOT/NJIMBOT</t>
  </si>
  <si>
    <t>P017417299397U</t>
  </si>
  <si>
    <t>UZOMA NWOSU</t>
  </si>
  <si>
    <t>00237677749051</t>
  </si>
  <si>
    <t>P029817119919K</t>
  </si>
  <si>
    <t>BESONG TABE</t>
  </si>
  <si>
    <t>DIJOULINE</t>
  </si>
  <si>
    <t>670080155</t>
  </si>
  <si>
    <t>M041117253112J</t>
  </si>
  <si>
    <t>EP KOUOBOUM</t>
  </si>
  <si>
    <t>P017217955253G</t>
  </si>
  <si>
    <t>NEROLEL</t>
  </si>
  <si>
    <t>00237656578074</t>
  </si>
  <si>
    <t>P122017036363U</t>
  </si>
  <si>
    <t>WANDJI KENFACK PIERRETTE EDWIGE</t>
  </si>
  <si>
    <t>699875526</t>
  </si>
  <si>
    <t>M071412585282S</t>
  </si>
  <si>
    <t>COLLEGE BILINGUE LES BAMBINIS</t>
  </si>
  <si>
    <t>PRESTATIONS SCES/TRANSPORT/COM GEN</t>
  </si>
  <si>
    <t>M092316053186N</t>
  </si>
  <si>
    <t>INTERNATIONAL BUSINESS AND TRADE LTD SARLU</t>
  </si>
  <si>
    <t>IBT LIMITED</t>
  </si>
  <si>
    <t>P017212527262W</t>
  </si>
  <si>
    <t>NEHSUH</t>
  </si>
  <si>
    <t>657842240</t>
  </si>
  <si>
    <t>P118412285235T</t>
  </si>
  <si>
    <t>VIOLA VEMMA WELANG</t>
  </si>
  <si>
    <t>677600265</t>
  </si>
  <si>
    <t>BUEA SHOPPING</t>
  </si>
  <si>
    <t>P109914594465B</t>
  </si>
  <si>
    <t>TCHATE MBAKOP</t>
  </si>
  <si>
    <t>GHISLAINE VIANNEY</t>
  </si>
  <si>
    <t>659183797</t>
  </si>
  <si>
    <t>M082316225543B</t>
  </si>
  <si>
    <t>SOCIETE CIVILE IMMOBILIERE RESIDENCE HOTELIERE LE SOMMET</t>
  </si>
  <si>
    <t>SCI RLS</t>
  </si>
  <si>
    <t>PROPRIETE/ADMINISTRATION/ACHAT OU L' APPORT D'IMMEUBLE EN VU D'EDIFIER UN OU PLUSIEURS BATIMENTS ET DE LES VENDRE EN BLOC OU PAR LOT APRES CONSTRUCTION/LA LOCATION D' IMMEUBLE/L'ACQUISITION PAR TOUT M</t>
  </si>
  <si>
    <t>00237693456237</t>
  </si>
  <si>
    <t>P028112496449H</t>
  </si>
  <si>
    <t>699000985</t>
  </si>
  <si>
    <t>AMOUR 3</t>
  </si>
  <si>
    <t>CAVE (VENTE BOISSONS ET LIQUEURS)</t>
  </si>
  <si>
    <t>P059917192117U</t>
  </si>
  <si>
    <t>RENÉ IVAN</t>
  </si>
  <si>
    <t>671165604</t>
  </si>
  <si>
    <t>P058917097298B</t>
  </si>
  <si>
    <t>LOA ISAAC</t>
  </si>
  <si>
    <t>ETS I.L.O</t>
  </si>
  <si>
    <t>696917904</t>
  </si>
  <si>
    <t>P080116382217Y</t>
  </si>
  <si>
    <t>NULLE.0</t>
  </si>
  <si>
    <t>NULLE 1</t>
  </si>
  <si>
    <t>00237699999290</t>
  </si>
  <si>
    <t>VENTÉ PRODUITS PREMIER NÉCESSITÉ</t>
  </si>
  <si>
    <t>P098016736244D</t>
  </si>
  <si>
    <t>TIETCHAC</t>
  </si>
  <si>
    <t>00237678897159</t>
  </si>
  <si>
    <t>M070800033578X</t>
  </si>
  <si>
    <t>E.M.P.B. MODERNE</t>
  </si>
  <si>
    <t>M022416879774L</t>
  </si>
  <si>
    <t>SUCCESSION TCHAKO VICTOIRE SOLANGE</t>
  </si>
  <si>
    <t>P019116604526Q</t>
  </si>
  <si>
    <t>OLIVIER AGHABA</t>
  </si>
  <si>
    <t>P095416288432G</t>
  </si>
  <si>
    <t>NGUEKENG CYRILLE</t>
  </si>
  <si>
    <t>00237677968671</t>
  </si>
  <si>
    <t>P015600121107E</t>
  </si>
  <si>
    <t>P087712840404R</t>
  </si>
  <si>
    <t>LAPNET DJIOZANG MARIE THERESE</t>
  </si>
  <si>
    <t>655240738</t>
  </si>
  <si>
    <t>P076818058558S</t>
  </si>
  <si>
    <t>MOUTHE EPSE DEUDJUI</t>
  </si>
  <si>
    <t>677244656</t>
  </si>
  <si>
    <t>P127812375519U</t>
  </si>
  <si>
    <t>TEPONNO ALAIN</t>
  </si>
  <si>
    <t>ETS TEPONNO ALAIN</t>
  </si>
  <si>
    <t>P078316713881J</t>
  </si>
  <si>
    <t>ONWUKA JEFF UGOCHUKWU</t>
  </si>
  <si>
    <t>00237..6....6</t>
  </si>
  <si>
    <t>P049016418700E</t>
  </si>
  <si>
    <t>YACOUB SOUAIBOU</t>
  </si>
  <si>
    <t>00237695252959</t>
  </si>
  <si>
    <t>P049012436775B</t>
  </si>
  <si>
    <t>TEKEU BERENGER</t>
  </si>
  <si>
    <t>ETS TEKEU BERENGER</t>
  </si>
  <si>
    <t>P120518184350N</t>
  </si>
  <si>
    <t>OKOYE GODWIN CHIEMEMN</t>
  </si>
  <si>
    <t>P108212585537W</t>
  </si>
  <si>
    <t>655490049</t>
  </si>
  <si>
    <t>P117414438181F</t>
  </si>
  <si>
    <t>EMMANUEL (ETS SK SERVICES)</t>
  </si>
  <si>
    <t>ELECTRICITE, PLOMBERIE, CHAUDRONNERIE, PLACEMENT DE PERSONNEL, PRESTATIONS DE SERVICES, CENTRAL D'ACHAT</t>
  </si>
  <si>
    <t>699230898</t>
  </si>
  <si>
    <t>P029716418836Z</t>
  </si>
  <si>
    <t>00237653523488</t>
  </si>
  <si>
    <t>M099117249871K</t>
  </si>
  <si>
    <t>COLLEGE PROWO TENKUE JOSUE</t>
  </si>
  <si>
    <t>NGOHOUP</t>
  </si>
  <si>
    <t>COMMERCE GENERAL/SUPPLIES</t>
  </si>
  <si>
    <t>M011200046148T</t>
  </si>
  <si>
    <t>MUKETE BUSINESS SERVICES</t>
  </si>
  <si>
    <t>694883257</t>
  </si>
  <si>
    <t>P078218584694U</t>
  </si>
  <si>
    <t>ANGELINE JEANNE</t>
  </si>
  <si>
    <t>00237651063566</t>
  </si>
  <si>
    <t>P068317875076E</t>
  </si>
  <si>
    <t>ELAMBI</t>
  </si>
  <si>
    <t>JACQUELINE SURPRISE</t>
  </si>
  <si>
    <t>681301684</t>
  </si>
  <si>
    <t>P037818318761H</t>
  </si>
  <si>
    <t>EYUM</t>
  </si>
  <si>
    <t>CECILIA NDOME</t>
  </si>
  <si>
    <t>00237677407537</t>
  </si>
  <si>
    <t>DERRIÈRE GARAGE</t>
  </si>
  <si>
    <t>P077816060192B</t>
  </si>
  <si>
    <t>ZOUGO</t>
  </si>
  <si>
    <t>MARCLINE</t>
  </si>
  <si>
    <t>IMPORTATION ET VENTE DE MATERIELS MEDICAUX</t>
  </si>
  <si>
    <t>M020300014994T</t>
  </si>
  <si>
    <t>GIMA-BAMBOT HEALTH CARE LTD</t>
  </si>
  <si>
    <t>233470378/691804204</t>
  </si>
  <si>
    <t>P128716499319M</t>
  </si>
  <si>
    <t>KAFARU ABIODUN MUDASHIRU</t>
  </si>
  <si>
    <t>M081512548912Z</t>
  </si>
  <si>
    <t>STE IMMOBILIERE MATEVALIK</t>
  </si>
  <si>
    <t>SI MATEVALIK</t>
  </si>
  <si>
    <t>P058014401853B</t>
  </si>
  <si>
    <t>MEFANKEM KAMWA EPSEE KUATE</t>
  </si>
  <si>
    <t>P078412701127W</t>
  </si>
  <si>
    <t>AURIANE JOELLE</t>
  </si>
  <si>
    <t>655370269</t>
  </si>
  <si>
    <t>P127816067991C</t>
  </si>
  <si>
    <t>DENIS SUH</t>
  </si>
  <si>
    <t>P056617979948M</t>
  </si>
  <si>
    <t>NSANZINEZA</t>
  </si>
  <si>
    <t>00237067712</t>
  </si>
  <si>
    <t>M070918507321T</t>
  </si>
  <si>
    <t>ASSOCIATION DES CONSOMMATEURS D'EAU ET DE L'ÉNERGIE ÉLECTRIQUE DU CAMEROUN</t>
  </si>
  <si>
    <t>ASCEEEL</t>
  </si>
  <si>
    <t>699867480</t>
  </si>
  <si>
    <t>P077412699308K</t>
  </si>
  <si>
    <t>SUH EDISON</t>
  </si>
  <si>
    <t>677735172</t>
  </si>
  <si>
    <t>P019014570743B</t>
  </si>
  <si>
    <t>MALONG TJABAG</t>
  </si>
  <si>
    <t>ALBIN THIBAULT</t>
  </si>
  <si>
    <t>P122017615516Z</t>
  </si>
  <si>
    <t>YOMKIL ANDRE DANIEL</t>
  </si>
  <si>
    <t>Succession de bien familial</t>
  </si>
  <si>
    <t>M052316447488N</t>
  </si>
  <si>
    <t>SUCCESSION FOKO TAPTUOM</t>
  </si>
  <si>
    <t>P037915986556U</t>
  </si>
  <si>
    <t>NZEUKO TCHIO</t>
  </si>
  <si>
    <t>672988186</t>
  </si>
  <si>
    <t>M042115985857F</t>
  </si>
  <si>
    <t>YZO SERVICES</t>
  </si>
  <si>
    <t>GESTION IMMOBILIERE, COMMERCE GENERAL, IMPORT-EXPORT, TRANSPORT, BTP</t>
  </si>
  <si>
    <t>696909949</t>
  </si>
  <si>
    <t>A COTE HOTEL LE NDE, FACE STATION MRS</t>
  </si>
  <si>
    <t>P048916407869U</t>
  </si>
  <si>
    <t>673159142</t>
  </si>
  <si>
    <t>M092417082598X</t>
  </si>
  <si>
    <t>SUCCESSION DE FEU KITAGNA BEKEMEN YANICK NOEL</t>
  </si>
  <si>
    <t>M070900028702R</t>
  </si>
  <si>
    <t>NE BUSINESS SARL</t>
  </si>
  <si>
    <t>P038617227318T</t>
  </si>
  <si>
    <t>NSANGU MANASES MELENG</t>
  </si>
  <si>
    <t>MELENG1*</t>
  </si>
  <si>
    <t>P088016313807Q</t>
  </si>
  <si>
    <t>AMDJE SAGOI</t>
  </si>
  <si>
    <t>00237697214156</t>
  </si>
  <si>
    <t>M061913357604S</t>
  </si>
  <si>
    <t>FAPIC &amp; NEGOCE</t>
  </si>
  <si>
    <t>FAPIC &amp; NEGOCE SARL</t>
  </si>
  <si>
    <t>699603110</t>
  </si>
  <si>
    <t>P017316077705P</t>
  </si>
  <si>
    <t>00237100000006</t>
  </si>
  <si>
    <t>P127412518530J</t>
  </si>
  <si>
    <t>MECHEGUE WAMEDJI ADELAIDE MAGLOIRE</t>
  </si>
  <si>
    <t>653056964</t>
  </si>
  <si>
    <t>SECTEUR PLANTAIN</t>
  </si>
  <si>
    <t>M032117043403Q</t>
  </si>
  <si>
    <t>SUCCESSION NZALI JEAN PIERRE</t>
  </si>
  <si>
    <t>675347807</t>
  </si>
  <si>
    <t>P077700466765Y</t>
  </si>
  <si>
    <t>OWONO CONSTANTINI MAGLOIRE</t>
  </si>
  <si>
    <t>ETS OWONO</t>
  </si>
  <si>
    <t>693412473</t>
  </si>
  <si>
    <t>P057616809230Z</t>
  </si>
  <si>
    <t>TSAGUE MEDONTSOP</t>
  </si>
  <si>
    <t>00237678453265</t>
  </si>
  <si>
    <t>P038417189988N</t>
  </si>
  <si>
    <t>TEUMADJUI</t>
  </si>
  <si>
    <t>ROSELINE NINA</t>
  </si>
  <si>
    <t>670927089</t>
  </si>
  <si>
    <t>P066716970717Q</t>
  </si>
  <si>
    <t>MAGNE ÉPOUSE FONGANG</t>
  </si>
  <si>
    <t>P089212197541M</t>
  </si>
  <si>
    <t>DOUANLA BOUZEKO Cédric</t>
  </si>
  <si>
    <t>677633206</t>
  </si>
  <si>
    <t>P018716002891N</t>
  </si>
  <si>
    <t>FEULEFACK MAGNITSOP EPSE MOMO FLORENCE</t>
  </si>
  <si>
    <t>002376730441750</t>
  </si>
  <si>
    <t>6730441750</t>
  </si>
  <si>
    <t>M050717778885Q</t>
  </si>
  <si>
    <t>ASSOCIATION ZABEL DE KAGNOL</t>
  </si>
  <si>
    <t>AZAK</t>
  </si>
  <si>
    <t>P038016581684G</t>
  </si>
  <si>
    <t>677655453</t>
  </si>
  <si>
    <t>P018412605230X</t>
  </si>
  <si>
    <t>NGOCKTCHE NANA</t>
  </si>
  <si>
    <t>677555828</t>
  </si>
  <si>
    <t>P127217649334C</t>
  </si>
  <si>
    <t>TAMHOULA</t>
  </si>
  <si>
    <t>699704477</t>
  </si>
  <si>
    <t>P028614566624H</t>
  </si>
  <si>
    <t>TATENOU TENKU</t>
  </si>
  <si>
    <t>675547977</t>
  </si>
  <si>
    <t>P067615745028D</t>
  </si>
  <si>
    <t>NICOLE PATRICIA</t>
  </si>
  <si>
    <t>P078418503353A</t>
  </si>
  <si>
    <t>ZOBO OLINGA</t>
  </si>
  <si>
    <t>680 07 99 56</t>
  </si>
  <si>
    <t>P098618317699P</t>
  </si>
  <si>
    <t>NATOH</t>
  </si>
  <si>
    <t>MAURINE KEVENCHE</t>
  </si>
  <si>
    <t>674502810</t>
  </si>
  <si>
    <t>DAMASTERRE ROUGE</t>
  </si>
  <si>
    <t>P129016229658J</t>
  </si>
  <si>
    <t>KAMLAC SAPPI EPSE MONTHE</t>
  </si>
  <si>
    <t>653714331</t>
  </si>
  <si>
    <t>CHURCH GROUP</t>
  </si>
  <si>
    <t>M016016777241T</t>
  </si>
  <si>
    <t>CHRISTIAN WOMEN FELLOWSHIP (CWF) MEME SOUTH PRESBYTERY</t>
  </si>
  <si>
    <t>237677041530</t>
  </si>
  <si>
    <t>MEME SOUTH</t>
  </si>
  <si>
    <t>M112316266603G</t>
  </si>
  <si>
    <t>SOCIÉTÉ COOPÉRATIVE D'ÉPARGNE ET DE CRÉDIT AVEC CONSEIL D'ADMINISTRATION OASIS FINANCE DE TONGO</t>
  </si>
  <si>
    <t>(COOP-CA OASIS FINANCE DE TONGO)</t>
  </si>
  <si>
    <t>PROMOUVOIR ET DÉVELOPPER LES PRODUITS ET SERVICES FINANCIERS ET NON FINANCIERS, PROMOUVOIR PAR ENTRAIDE</t>
  </si>
  <si>
    <t>00237698818715</t>
  </si>
  <si>
    <t>M120900029900W</t>
  </si>
  <si>
    <t>SOCIETE KENKWE SERVICES</t>
  </si>
  <si>
    <t>SOKES SARL</t>
  </si>
  <si>
    <t>P127312723654T</t>
  </si>
  <si>
    <t>NOUMBISSIE LAKO</t>
  </si>
  <si>
    <t>699509069</t>
  </si>
  <si>
    <t>P018812670810N</t>
  </si>
  <si>
    <t>HAMIDOU NASSOUROU</t>
  </si>
  <si>
    <t>P122016601721K</t>
  </si>
  <si>
    <t>MEDJELE DANIEL</t>
  </si>
  <si>
    <t>695949134</t>
  </si>
  <si>
    <t>P046500185046X</t>
  </si>
  <si>
    <t>YETTE</t>
  </si>
  <si>
    <t>699936346</t>
  </si>
  <si>
    <t>P078616633760B</t>
  </si>
  <si>
    <t>NDOMEGNI TANKEU</t>
  </si>
  <si>
    <t>CHRISTINE KITOU</t>
  </si>
  <si>
    <t>656520473</t>
  </si>
  <si>
    <t>M042318171138R</t>
  </si>
  <si>
    <t>STE NBETNGA SARL</t>
  </si>
  <si>
    <t>674207345/691843434</t>
  </si>
  <si>
    <t>BRIQUETTERIE ARTISANALE</t>
  </si>
  <si>
    <t>P117916754243P</t>
  </si>
  <si>
    <t>TEKOU FONANG</t>
  </si>
  <si>
    <t>MEROVEE</t>
  </si>
  <si>
    <t>000237693227730</t>
  </si>
  <si>
    <t>BONABERI- NDOBO</t>
  </si>
  <si>
    <t>P109214869201K</t>
  </si>
  <si>
    <t>656263226</t>
  </si>
  <si>
    <t>QUARTIER BILINGUE</t>
  </si>
  <si>
    <t>NOUVELLE ROUTE TOTAL</t>
  </si>
  <si>
    <t>P089516576104A</t>
  </si>
  <si>
    <t>MOUBARAK KADRI</t>
  </si>
  <si>
    <t>00237699105959</t>
  </si>
  <si>
    <t>P019412625590Z</t>
  </si>
  <si>
    <t>695 67 25 03</t>
  </si>
  <si>
    <t>VENTE CHARBON + FOURRE A CHARBON</t>
  </si>
  <si>
    <t>P068418569847T</t>
  </si>
  <si>
    <t>MAHDA MOUAFO</t>
  </si>
  <si>
    <t>ANTOINETTE MITERINE</t>
  </si>
  <si>
    <t>00237679450291</t>
  </si>
  <si>
    <t>P098516268791W</t>
  </si>
  <si>
    <t>SOCPA</t>
  </si>
  <si>
    <t>P119616924747B</t>
  </si>
  <si>
    <t>NGUESSING ZEUFACK</t>
  </si>
  <si>
    <t>M012317855879U</t>
  </si>
  <si>
    <t>NZOGUE LOGISTICS SARL</t>
  </si>
  <si>
    <t>STATION BLESSING, CARREFOUR BOULANGERIE LA PAIX</t>
  </si>
  <si>
    <t>P099516697511U</t>
  </si>
  <si>
    <t>EBONG NKWELLE BODYLAWSON</t>
  </si>
  <si>
    <t>679400099</t>
  </si>
  <si>
    <t>NEGOCE-IMP/EXP-PRESTATIONS SERVICES</t>
  </si>
  <si>
    <t>M021412639934S</t>
  </si>
  <si>
    <t>KALYPTUS TRADING LTD-TROPICAL PRODUCT</t>
  </si>
  <si>
    <t>KALYPTUS TRADING LTD-TROPICAL PRODUCTS</t>
  </si>
  <si>
    <t>ACTIVA ASSURANCE</t>
  </si>
  <si>
    <t>P110117000067F</t>
  </si>
  <si>
    <t>KEVIN WILFRED</t>
  </si>
  <si>
    <t>694293462</t>
  </si>
  <si>
    <t>P127816846435P</t>
  </si>
  <si>
    <t>LEUMA TAFFOU ÉPOUSE TCHAMGOUE</t>
  </si>
  <si>
    <t>SYLVIE CARRLLE</t>
  </si>
  <si>
    <t>00237655524943</t>
  </si>
  <si>
    <t>P096618080939M</t>
  </si>
  <si>
    <t>TSAGUE EPSE MOMO MARIE JOSEPH</t>
  </si>
  <si>
    <t>P050216851740Y</t>
  </si>
  <si>
    <t>KERRY BOSUM</t>
  </si>
  <si>
    <t>00237022086542</t>
  </si>
  <si>
    <t>P122016704581J</t>
  </si>
  <si>
    <t>TRANSPORT OMAIS KASSIM</t>
  </si>
  <si>
    <t>678070195</t>
  </si>
  <si>
    <t>P029412701578M</t>
  </si>
  <si>
    <t>GHOUENZEN</t>
  </si>
  <si>
    <t>696861309</t>
  </si>
  <si>
    <t>P119017432047Y</t>
  </si>
  <si>
    <t>00237693209090</t>
  </si>
  <si>
    <t>P019916598639L</t>
  </si>
  <si>
    <t>OUSMAILA FARIKOU</t>
  </si>
  <si>
    <t>00237658854952</t>
  </si>
  <si>
    <t>P012216910219D</t>
  </si>
  <si>
    <t>MONTHE TCHATCHOUANG BRICE MERLIN</t>
  </si>
  <si>
    <t>ETS MERLCLIM</t>
  </si>
  <si>
    <t>MAINTENANCE EN FROID ET CLIMATISATION AUTOMOBILE,ET INDUSTRIELLE,VENTE DES PIÈCES ET APPAREIL DE REFROIDISSEMENT NEUFS ET OCCASION,FORMATION,</t>
  </si>
  <si>
    <t>M032118522649M</t>
  </si>
  <si>
    <t>AL CONSULTING &amp; TECHNOLOGIES</t>
  </si>
  <si>
    <t>AL CONSULTING</t>
  </si>
  <si>
    <t>SÉCURITÉ INFORMATIQUE ET ÉLECTRONIQUES, SÉCURITÉ INDUSTRIELLE, SUPPORT INFORMATIQUE ET FORMATION, NETWORK AND TELECOMMUNICATIONS SOLUTIONS, GESTION DU CYCLE DE VIE DES DONNÉES, INFOGÉRANCE, DÉVELOPPEM</t>
  </si>
  <si>
    <t>P047115171462P</t>
  </si>
  <si>
    <t>ISSAKOU LADOCHOU</t>
  </si>
  <si>
    <t>690043372</t>
  </si>
  <si>
    <t>P049215558749C</t>
  </si>
  <si>
    <t>SALAMATOU MOHAMA</t>
  </si>
  <si>
    <t>696669101</t>
  </si>
  <si>
    <t>P048718011695T</t>
  </si>
  <si>
    <t>MVOGO MESSINA</t>
  </si>
  <si>
    <t>EMMANUEL YANNICK</t>
  </si>
  <si>
    <t>697346767</t>
  </si>
  <si>
    <t>P019116583565D</t>
  </si>
  <si>
    <t>LIBRAIRIE, COMMERCE GENERAL</t>
  </si>
  <si>
    <t>P038518469361C</t>
  </si>
  <si>
    <t>VIVIANNE BAUTRELLE ( ETS MEGA)</t>
  </si>
  <si>
    <t>697245984</t>
  </si>
  <si>
    <t>MARCHE CENTRALE ALLANT VERS LA PRISON</t>
  </si>
  <si>
    <t>P088012410166F</t>
  </si>
  <si>
    <t>MOBRONG</t>
  </si>
  <si>
    <t>69962066</t>
  </si>
  <si>
    <t>P067817975103Y</t>
  </si>
  <si>
    <t>CARL KOTTO EFEME</t>
  </si>
  <si>
    <t>( MAKI ENTERPRISE )</t>
  </si>
  <si>
    <t>P018916496146F</t>
  </si>
  <si>
    <t>GMINTEDEM GUIMTSING</t>
  </si>
  <si>
    <t>680629248</t>
  </si>
  <si>
    <t>M062417074534C</t>
  </si>
  <si>
    <t>TOTAL REPAIRS AND ASSISTANCE CO LTD</t>
  </si>
  <si>
    <t>TOREAS CO LTD</t>
  </si>
  <si>
    <t>M102017154558A</t>
  </si>
  <si>
    <t>ASSOCIATION WINGS OF HOPE CAMEROON</t>
  </si>
  <si>
    <t>PROMOTIN DE L'EGALITE SOCIAL A TRAVERS L'ENCADREMENT ET LA PROTECTION DES JEUNES FILLES ET DES PERSONNES VULNERABLES, DEMUNIES ET DEFAVORISEES</t>
  </si>
  <si>
    <t>697990029</t>
  </si>
  <si>
    <t>697990029 SOULEY99107103@GMAIL.COM</t>
  </si>
  <si>
    <t>P048113471923D</t>
  </si>
  <si>
    <t>VIANG FRANCOIS NARCISSE</t>
  </si>
  <si>
    <t>690908081</t>
  </si>
  <si>
    <t>P117300393254Y</t>
  </si>
  <si>
    <t>AFIATOU TAOUSSET EPSE NGUEPANG</t>
  </si>
  <si>
    <t>MISS AUTO</t>
  </si>
  <si>
    <t>699239040</t>
  </si>
  <si>
    <t>MANAGEMENT, CONSULTANTCY</t>
  </si>
  <si>
    <t>M050918403927U</t>
  </si>
  <si>
    <t>COGRA SARL</t>
  </si>
  <si>
    <t>00237691914551</t>
  </si>
  <si>
    <t>M120400017938L</t>
  </si>
  <si>
    <t>ASS GRAPHIC SARL</t>
  </si>
  <si>
    <t>677345199</t>
  </si>
  <si>
    <t>VENTE DE TAPIS EN PLASTIQUE</t>
  </si>
  <si>
    <t>P016000445669C</t>
  </si>
  <si>
    <t>NJOFIE ALOYSIUS KENOWN</t>
  </si>
  <si>
    <t>NJOFIE ALOYSIUS KENOW</t>
  </si>
  <si>
    <t>675176148</t>
  </si>
  <si>
    <t>M038216382927L</t>
  </si>
  <si>
    <t>MENGBWA MIENLAM LISA STEVE</t>
  </si>
  <si>
    <t>00237860655911</t>
  </si>
  <si>
    <t>P037617806630Y</t>
  </si>
  <si>
    <t>DONGMO JIMELE</t>
  </si>
  <si>
    <t>677304644</t>
  </si>
  <si>
    <t>P103616447297Y</t>
  </si>
  <si>
    <t>EKONO NNA JOSEP H</t>
  </si>
  <si>
    <t>CONCEPT.,DEV.,ADM.DES RESEAUX INFO.</t>
  </si>
  <si>
    <t>M091812722746E</t>
  </si>
  <si>
    <t>N.F CONSULTING</t>
  </si>
  <si>
    <t>P109917514696X</t>
  </si>
  <si>
    <t>MBOZO'O ODIA</t>
  </si>
  <si>
    <t>CREXENCE.</t>
  </si>
  <si>
    <t>690489863</t>
  </si>
  <si>
    <t>P088817538325S</t>
  </si>
  <si>
    <t>ORIHE</t>
  </si>
  <si>
    <t>NNAMDI JOSEPH</t>
  </si>
  <si>
    <t>00237676997822</t>
  </si>
  <si>
    <t>P019312480389Z</t>
  </si>
  <si>
    <t>ETS INOUSSA SALI</t>
  </si>
  <si>
    <t>677 521 806</t>
  </si>
  <si>
    <t>P057112621665S</t>
  </si>
  <si>
    <t>KAPCHE SOB EPSE SOUOP ALICE</t>
  </si>
  <si>
    <t>674056210</t>
  </si>
  <si>
    <t>A COTE DE CHATER VOYAGES</t>
  </si>
  <si>
    <t>P039316916779L</t>
  </si>
  <si>
    <t>LIVETTE DZEKEM</t>
  </si>
  <si>
    <t>680709565</t>
  </si>
  <si>
    <t>M012115399363D</t>
  </si>
  <si>
    <t>BALAZ STUDIO SARL</t>
  </si>
  <si>
    <t>ARCHITECTURE DU PAYSAGE, DESIGN ENVIRONNEMENTAL, AMENAGEMENT DU TERRITOIRE</t>
  </si>
  <si>
    <t>P106417151091L</t>
  </si>
  <si>
    <t>DIENGWE NZUBE EPIE EPSE BAOH</t>
  </si>
  <si>
    <t>699909493</t>
  </si>
  <si>
    <t>SECRÉTARIAT DE L'INDEPENDANCE</t>
  </si>
  <si>
    <t>P069516329242N</t>
  </si>
  <si>
    <t>KAMDEM KENMEUGNE</t>
  </si>
  <si>
    <t>GUY CHARNEL</t>
  </si>
  <si>
    <t>694877145</t>
  </si>
  <si>
    <t>P016400428912S</t>
  </si>
  <si>
    <t>MANTO PULCHERIE</t>
  </si>
  <si>
    <t>677 787 760</t>
  </si>
  <si>
    <t>P128516493461F</t>
  </si>
  <si>
    <t>ABDULAHI ADAMU</t>
  </si>
  <si>
    <t>670207082</t>
  </si>
  <si>
    <t>P065212248286R</t>
  </si>
  <si>
    <t>TOMOKOUSSO EPSE NGREKOAS</t>
  </si>
  <si>
    <t>695712043</t>
  </si>
  <si>
    <t>M092015082212N</t>
  </si>
  <si>
    <t>ENIX SARL</t>
  </si>
  <si>
    <t>GSP LES JASMAINS</t>
  </si>
  <si>
    <t>P098916927734E</t>
  </si>
  <si>
    <t>WANDJI DJEULO EPSE MAMA</t>
  </si>
  <si>
    <t>671030161</t>
  </si>
  <si>
    <t>P047200373951E</t>
  </si>
  <si>
    <t>TANO ZOKO VALERIN</t>
  </si>
  <si>
    <t>675810686</t>
  </si>
  <si>
    <t>P119512737054W</t>
  </si>
  <si>
    <t>THEOPHILE KEVINE</t>
  </si>
  <si>
    <t>P097816704551H</t>
  </si>
  <si>
    <t>YANG ELSON WANTOH</t>
  </si>
  <si>
    <t>00237655430890</t>
  </si>
  <si>
    <t>M092217659151D</t>
  </si>
  <si>
    <t>SOCADEM SARL</t>
  </si>
  <si>
    <t>RESPONSABLE ADMINISTRATIF &amp; FINANCIER</t>
  </si>
  <si>
    <t>P108814413477N</t>
  </si>
  <si>
    <t>WOSS A BIGNOM</t>
  </si>
  <si>
    <t>LUDOVIC CAMILE</t>
  </si>
  <si>
    <t>P019316474444X</t>
  </si>
  <si>
    <t>BOUKAR YAKOUBA</t>
  </si>
  <si>
    <t>00237690787688</t>
  </si>
  <si>
    <t>P097518584737G</t>
  </si>
  <si>
    <t>NKUIDJA ASTRINE FLORE</t>
  </si>
  <si>
    <t>00237651728547</t>
  </si>
  <si>
    <t>P030716598096F</t>
  </si>
  <si>
    <t>UGWU CHIKEZIE JOSEPH</t>
  </si>
  <si>
    <t>P086612148642N</t>
  </si>
  <si>
    <t>EBELLE EPSE ETHE FELICITE</t>
  </si>
  <si>
    <t>ETS EBELLE EPSE ETHE FELECITE</t>
  </si>
  <si>
    <t>699230455</t>
  </si>
  <si>
    <t>PREST DE SCES &amp; INFORMATIQUE</t>
  </si>
  <si>
    <t>P097112488188Y</t>
  </si>
  <si>
    <t>MAMA PANDAFU</t>
  </si>
  <si>
    <t>699805686</t>
  </si>
  <si>
    <t>VENTES DES PIECES DE MOTOS</t>
  </si>
  <si>
    <t>P037917467572L</t>
  </si>
  <si>
    <t>DIBOUMBA NJO'O</t>
  </si>
  <si>
    <t>00237694306949</t>
  </si>
  <si>
    <t>P129517350466U</t>
  </si>
  <si>
    <t>LEEMADJI VICTORIA</t>
  </si>
  <si>
    <t>0023797913662</t>
  </si>
  <si>
    <t>P122017419937A</t>
  </si>
  <si>
    <t>NKEH MBONGOWOH PHILIPPE</t>
  </si>
  <si>
    <t>677282424</t>
  </si>
  <si>
    <t>P058016934641C</t>
  </si>
  <si>
    <t>MVE MEZUI</t>
  </si>
  <si>
    <t>RODRIGUE SYMPHOR</t>
  </si>
  <si>
    <t>697324633</t>
  </si>
  <si>
    <t>AMBAM: ECOLE DU CENTRE</t>
  </si>
  <si>
    <t>P017716570244F</t>
  </si>
  <si>
    <t>695418184</t>
  </si>
  <si>
    <t>P089216657010A</t>
  </si>
  <si>
    <t>MENGUE ONDJA´A</t>
  </si>
  <si>
    <t>ANITA REINE</t>
  </si>
  <si>
    <t>00237837672976</t>
  </si>
  <si>
    <t>P058216755976Q</t>
  </si>
  <si>
    <t>AKWO WALLACE BUOHNSIH</t>
  </si>
  <si>
    <t>P098515973469A</t>
  </si>
  <si>
    <t>MUNDA NCHOTPUEL</t>
  </si>
  <si>
    <t>00237654267659</t>
  </si>
  <si>
    <t>M042116070085L</t>
  </si>
  <si>
    <t>AGRODEAL CAMEROUN SARL</t>
  </si>
  <si>
    <t>IMPORT-EXPORT, INTERMEDIATION AGRO-ALIMENTAIRE, TRANSFORMATION DES PRODUITS AGRO-ALIMENTAIRES EN SEMI FINI ET FINIS, COMMERCIALISATION DES PRODUITS AGRO-ALIMENTAIRES, PRESTATIONS DE SERVICES ET COMMER</t>
  </si>
  <si>
    <t>P058015289769K</t>
  </si>
  <si>
    <t>VIFANSI</t>
  </si>
  <si>
    <t>TIAZOH</t>
  </si>
  <si>
    <t>CONSULAT GÉNÉRAL DE FRANCE DOUALA</t>
  </si>
  <si>
    <t>P037017143993C</t>
  </si>
  <si>
    <t>CHAUVEAU -GODET ÉPOUSE COZIGON</t>
  </si>
  <si>
    <t>VIRGINIE JEANINE MICHELE</t>
  </si>
  <si>
    <t>233501724</t>
  </si>
  <si>
    <t>CONSULAT GÉNÉRAL DE FRANCE AVENUE DES COCOTIERS DOUALA</t>
  </si>
  <si>
    <t>P065700220099J</t>
  </si>
  <si>
    <t>BOUDA CHRISTOPHE</t>
  </si>
  <si>
    <t>CPT B 169</t>
  </si>
  <si>
    <t>P099616058248D</t>
  </si>
  <si>
    <t>00237682465661</t>
  </si>
  <si>
    <t>M082217547463A</t>
  </si>
  <si>
    <t>BUILD AFRICA COMPANY LTD</t>
  </si>
  <si>
    <t>"BUILD'AF"</t>
  </si>
  <si>
    <t>A COTE DE DEKAGE</t>
  </si>
  <si>
    <t>P017612771628N</t>
  </si>
  <si>
    <t>EKANI MAMA</t>
  </si>
  <si>
    <t>HENRI CLAUDE</t>
  </si>
  <si>
    <t>699413346</t>
  </si>
  <si>
    <t>AHALA CHAPELLE</t>
  </si>
  <si>
    <t>P018542365871N</t>
  </si>
  <si>
    <t>KAM ROSINE MYSETTEKAM</t>
  </si>
  <si>
    <t>KAM ROSINE MYSETTE</t>
  </si>
  <si>
    <t>675135336</t>
  </si>
  <si>
    <t>A COTE HOTEL MENFIS</t>
  </si>
  <si>
    <t>P037812028155E</t>
  </si>
  <si>
    <t>MESSI NGASSE Benedicte</t>
  </si>
  <si>
    <t>Chez Benedicte</t>
  </si>
  <si>
    <t>651960317</t>
  </si>
  <si>
    <t>P036400045431Q</t>
  </si>
  <si>
    <t>NZOKOU JOSEPH</t>
  </si>
  <si>
    <t>699521586</t>
  </si>
  <si>
    <t>P019515413679J</t>
  </si>
  <si>
    <t>IDRISSOU ADAMOU</t>
  </si>
  <si>
    <t>COMMERCE GÉNÉRAL PRESTATION DE SERVICES BTP AGRICULTURE ET ELEVAGE</t>
  </si>
  <si>
    <t>697996686</t>
  </si>
  <si>
    <t>IMPRIMERIE INDUSTRIELLE</t>
  </si>
  <si>
    <t>P027116477657S</t>
  </si>
  <si>
    <t>POUACHA EPSE TCHOKONTE</t>
  </si>
  <si>
    <t>690843019</t>
  </si>
  <si>
    <t>M101817232112Q</t>
  </si>
  <si>
    <t>EP EPEDA I</t>
  </si>
  <si>
    <t>EPEDA I</t>
  </si>
  <si>
    <t>P019616943092K</t>
  </si>
  <si>
    <t>DAVINEE TEKEH</t>
  </si>
  <si>
    <t>675672797</t>
  </si>
  <si>
    <t>OYACK (PLATEAU)</t>
  </si>
  <si>
    <t>SECRETARIAT COMMERCE GENERAL PRESTATION DE SERVICE</t>
  </si>
  <si>
    <t>P078317765508Q</t>
  </si>
  <si>
    <t>JEAN N DIDIE</t>
  </si>
  <si>
    <t>00237655641464</t>
  </si>
  <si>
    <t>FACE ECOLE ABS</t>
  </si>
  <si>
    <t>P076100199672T</t>
  </si>
  <si>
    <t>AGODIGO JULIENNE</t>
  </si>
  <si>
    <t>699660560</t>
  </si>
  <si>
    <t>LA BORNE SAMARITAINE</t>
  </si>
  <si>
    <t>M032217220836Q</t>
  </si>
  <si>
    <t>WARGALA SARL</t>
  </si>
  <si>
    <t>CHILDREN'S LIFE IN RURAL AREA</t>
  </si>
  <si>
    <t>P097815109673S</t>
  </si>
  <si>
    <t>699600919</t>
  </si>
  <si>
    <t>P028512525149N</t>
  </si>
  <si>
    <t>AMBANI BA'ANA</t>
  </si>
  <si>
    <t>NADINE CRESCENCE</t>
  </si>
  <si>
    <t>694420232</t>
  </si>
  <si>
    <t>P045700347617A</t>
  </si>
  <si>
    <t>SEMO  SUZANNE</t>
  </si>
  <si>
    <t>675034469</t>
  </si>
  <si>
    <t>P118617164516Q</t>
  </si>
  <si>
    <t>YVAN FABRICE</t>
  </si>
  <si>
    <t>694049558</t>
  </si>
  <si>
    <t>P066500157732A</t>
  </si>
  <si>
    <t>M061512337365R</t>
  </si>
  <si>
    <t>PHARMACIE MERE D'ENFANT SARL</t>
  </si>
  <si>
    <t>242794003</t>
  </si>
  <si>
    <t>P030318089922F</t>
  </si>
  <si>
    <t>AMON</t>
  </si>
  <si>
    <t>00237655672345</t>
  </si>
  <si>
    <t>P068718162882J</t>
  </si>
  <si>
    <t>PITMOUN</t>
  </si>
  <si>
    <t>0023695123443</t>
  </si>
  <si>
    <t>P116600463133S</t>
  </si>
  <si>
    <t>VOUFO LEMOKEM GEORGES</t>
  </si>
  <si>
    <t>699981569</t>
  </si>
  <si>
    <t>P118318199411M</t>
  </si>
  <si>
    <t>SAMNICK NGA</t>
  </si>
  <si>
    <t>00237677990911</t>
  </si>
  <si>
    <t>P079417292649T</t>
  </si>
  <si>
    <t>YEMELI FEUMENE</t>
  </si>
  <si>
    <t>JOLIVET</t>
  </si>
  <si>
    <t>VENTE ACCE</t>
  </si>
  <si>
    <t>P018815278855S</t>
  </si>
  <si>
    <t>NDONANG NGAMBO ROMAIN</t>
  </si>
  <si>
    <t>ETS NDONANG &amp; FILS</t>
  </si>
  <si>
    <t>VENTE TOLIS ET ACCESSOIRES POUR CHARPENTE</t>
  </si>
  <si>
    <t>P068317174814H</t>
  </si>
  <si>
    <t>SIGALA PAHBUM ERIC CHARLIN</t>
  </si>
  <si>
    <t>(ETS CAMER-TOLIS)</t>
  </si>
  <si>
    <t>675043206/652476791</t>
  </si>
  <si>
    <t>M101016823509N</t>
  </si>
  <si>
    <t>ÉCOLE SAINT CHARLES LWANGA BARÈ</t>
  </si>
  <si>
    <t>P129016824957L</t>
  </si>
  <si>
    <t>MELI MYSKINOL</t>
  </si>
  <si>
    <t>M062318346201X</t>
  </si>
  <si>
    <t>GLOBAL BUSINESS GROUP SARL</t>
  </si>
  <si>
    <t>GLOB SARL</t>
  </si>
  <si>
    <t>NDONGBONG, ZACHMAN</t>
  </si>
  <si>
    <t>P019216916737P</t>
  </si>
  <si>
    <t>MAGUEMNA</t>
  </si>
  <si>
    <t>SERAPHINE CARINE</t>
  </si>
  <si>
    <t>DIFFUSION DES OEUVRES DE ABD RU SHIN</t>
  </si>
  <si>
    <t>M120616616289P</t>
  </si>
  <si>
    <t>ACEDAC DOUALA</t>
  </si>
  <si>
    <t>00237699612834</t>
  </si>
  <si>
    <t>P057117138666C</t>
  </si>
  <si>
    <t>VICTOR NGANDOH</t>
  </si>
  <si>
    <t>TANKOH</t>
  </si>
  <si>
    <t>M062014597190Y</t>
  </si>
  <si>
    <t>SOCIETE NOFIK HOTELS AND TOURISM SA</t>
  </si>
  <si>
    <t>APRES HOTEL DU PLATEAU</t>
  </si>
  <si>
    <t>S-P</t>
  </si>
  <si>
    <t>P026216662840C</t>
  </si>
  <si>
    <t>00237696878888</t>
  </si>
  <si>
    <t>VBA+HEBERGEMENT</t>
  </si>
  <si>
    <t>P096100289597S</t>
  </si>
  <si>
    <t>NGEDEM FRANCOISE</t>
  </si>
  <si>
    <t>LOBE BAR</t>
  </si>
  <si>
    <t>699 628 963</t>
  </si>
  <si>
    <t>P115016022161K</t>
  </si>
  <si>
    <t>KAPSUE</t>
  </si>
  <si>
    <t>ETS KAPSUE</t>
  </si>
  <si>
    <t>00237681237017</t>
  </si>
  <si>
    <t>653062757</t>
  </si>
  <si>
    <t>M101200044778S</t>
  </si>
  <si>
    <t>DEVELOPMENT BUSINESS SCES SARL</t>
  </si>
  <si>
    <t>699470809</t>
  </si>
  <si>
    <t>P119917181357D</t>
  </si>
  <si>
    <t>GILBERT NCHIA</t>
  </si>
  <si>
    <t>P127018243332Y</t>
  </si>
  <si>
    <t>NZAAH MOTASSI</t>
  </si>
  <si>
    <t>GUILLAUME LAVOISIER</t>
  </si>
  <si>
    <t>ND (237) 77004643</t>
  </si>
  <si>
    <t>P128916987648Z</t>
  </si>
  <si>
    <t>BETRAND NJILA</t>
  </si>
  <si>
    <t>670396530</t>
  </si>
  <si>
    <t>M101712676891U</t>
  </si>
  <si>
    <t>SOCIETE CIVILE IMMBOLIERE LA COLOMBE</t>
  </si>
  <si>
    <t>VALLEE COMMISSARIAT.IMMEUBLE R+2 BLANC FACE EPC</t>
  </si>
  <si>
    <t>P016618566160G</t>
  </si>
  <si>
    <t>P017112435187Y</t>
  </si>
  <si>
    <t>MGBIEPIT EPSE MOUNCHILI MELANIE DESIREEMGBI</t>
  </si>
  <si>
    <t>MGBIEPIT EPSE MOUNCHILI MELANIE DESIREE</t>
  </si>
  <si>
    <t>699841761</t>
  </si>
  <si>
    <t>M042116045503D</t>
  </si>
  <si>
    <t>SOLUTION ENTERPRISE</t>
  </si>
  <si>
    <t>PRESTATION DE SERVICES, PROTECTION INDIVIDUELLE, CHAUDRONNERIE, ETUDE DE MARCHE,GENIE CIVIL, ELECTRICITE, NETTOYAGE DES CUVES, SOUDURE, BUSINESS PLAN</t>
  </si>
  <si>
    <t>M042217290099B</t>
  </si>
  <si>
    <t>M I J GROUP SARL</t>
  </si>
  <si>
    <t>M082217575635A</t>
  </si>
  <si>
    <t>SOCIETE CLASSICO SARL</t>
  </si>
  <si>
    <t>SO.CLASS SARL</t>
  </si>
  <si>
    <t>PROVENDERIE;VENTE DE PRODUITS AGRO-PASTORAL;PRESTATION DE SERVICES;COMMERCE GENERAL;IMPORT-EXPORT;REPRESENTATION COMMERCIALE ET DES MARQUES;CONSEIL;BTP</t>
  </si>
  <si>
    <t>00237691524410</t>
  </si>
  <si>
    <t>P068400316849H</t>
  </si>
  <si>
    <t>MEVOULA MEVOULA</t>
  </si>
  <si>
    <t>677876281</t>
  </si>
  <si>
    <t>M111612674912X</t>
  </si>
  <si>
    <t>CENTRE FORMAT PROF DES AGENTS MANUT</t>
  </si>
  <si>
    <t>&amp; DES METIERS DE TRANSPORT ET LOGISTIQUE</t>
  </si>
  <si>
    <t>PK 08 - ENTREE UNIVERSITE ESG</t>
  </si>
  <si>
    <t>P017712787586X</t>
  </si>
  <si>
    <t>P108817831106T</t>
  </si>
  <si>
    <t>OMNISPORT- FACE STADE OMNISPOR</t>
  </si>
  <si>
    <t>P106700028215E</t>
  </si>
  <si>
    <t>NDIKINTUM EPSEE BIACK</t>
  </si>
  <si>
    <t>ENYANYO KINTASHE</t>
  </si>
  <si>
    <t>P019716881763Z</t>
  </si>
  <si>
    <t>MOTSO DEFO</t>
  </si>
  <si>
    <t>DIVINE NOELLE</t>
  </si>
  <si>
    <t>670 29 22 37</t>
  </si>
  <si>
    <t>P057116422550J</t>
  </si>
  <si>
    <t>NOBISSAE MARIE</t>
  </si>
  <si>
    <t>67766766700237</t>
  </si>
  <si>
    <t>M081000037439T</t>
  </si>
  <si>
    <t>GSB LES JASMINS</t>
  </si>
  <si>
    <t>699531633</t>
  </si>
  <si>
    <t>DERRIERE AUTO ECOLE</t>
  </si>
  <si>
    <t>P028216331001L</t>
  </si>
  <si>
    <t>00237663907865</t>
  </si>
  <si>
    <t>P088817323651A</t>
  </si>
  <si>
    <t>P129317230476Y</t>
  </si>
  <si>
    <t>P107117129868C</t>
  </si>
  <si>
    <t>699803088</t>
  </si>
  <si>
    <t>P067416872797P</t>
  </si>
  <si>
    <t>DJOUNANG NGONGANG</t>
  </si>
  <si>
    <t>HONORA</t>
  </si>
  <si>
    <t>677666748</t>
  </si>
  <si>
    <t>M071516782290E</t>
  </si>
  <si>
    <t>ETS SODETRANSCO</t>
  </si>
  <si>
    <t>SODETRANSCO</t>
  </si>
  <si>
    <t>655505048</t>
  </si>
  <si>
    <t>P087216342857F</t>
  </si>
  <si>
    <t>NGUEMEDJI STAGUE</t>
  </si>
  <si>
    <t>00237613580229</t>
  </si>
  <si>
    <t>P096217817423P</t>
  </si>
  <si>
    <t>LOMBI</t>
  </si>
  <si>
    <t>MARCELINE (ETS ZAOMAR)</t>
  </si>
  <si>
    <t>670304698</t>
  </si>
  <si>
    <t>P019718301194J</t>
  </si>
  <si>
    <t>671888474</t>
  </si>
  <si>
    <t>M110817238502T</t>
  </si>
  <si>
    <t>EP NKA</t>
  </si>
  <si>
    <t>P109415255797R</t>
  </si>
  <si>
    <t>HABIBA OUBA</t>
  </si>
  <si>
    <t>656332556</t>
  </si>
  <si>
    <t>M121918513361B</t>
  </si>
  <si>
    <t>MEDICAL DEVICES SARL</t>
  </si>
  <si>
    <t>VENTE DE DISPOSITIF ET MATERIELMEDICAL ET AUTRES PRESTATIONS DE SERVICES</t>
  </si>
  <si>
    <t>677548484</t>
  </si>
  <si>
    <t>Contracts &amp; Supplies</t>
  </si>
  <si>
    <t>M121300048026B</t>
  </si>
  <si>
    <t>FENI GENESIS</t>
  </si>
  <si>
    <t>ETS FENI</t>
  </si>
  <si>
    <t>FUNDONG/</t>
  </si>
  <si>
    <t>P099116648727A</t>
  </si>
  <si>
    <t>MEKAMDEM KAZE</t>
  </si>
  <si>
    <t>00237655370716</t>
  </si>
  <si>
    <t>P016412327225F</t>
  </si>
  <si>
    <t>TCHANA CLAUDINE</t>
  </si>
  <si>
    <t>P068518520562Z</t>
  </si>
  <si>
    <t>BENEDICTE PELAGIE</t>
  </si>
  <si>
    <t>NDOGPASSI II BONC BLANC</t>
  </si>
  <si>
    <t>P066416861007Z</t>
  </si>
  <si>
    <t>TABEMONSO MBAZE SALLY</t>
  </si>
  <si>
    <t>00237674252812</t>
  </si>
  <si>
    <t>M021812692199C</t>
  </si>
  <si>
    <t>ETOILE CAMEROUN SARL</t>
  </si>
  <si>
    <t>ETOICAM SARL</t>
  </si>
  <si>
    <t>675546566</t>
  </si>
  <si>
    <t>P057316935938G</t>
  </si>
  <si>
    <t>MASSAHA EPSE POUAHE</t>
  </si>
  <si>
    <t>M082117077566J</t>
  </si>
  <si>
    <t>SOCIETE COOPERATIVE SIMPLIFIEE DES PRODUCTEURS DE COTON DE MBAÏ-MBOUM</t>
  </si>
  <si>
    <t>P056100147304U</t>
  </si>
  <si>
    <t>KAMBOU CHEGAM EPSE NOUBI SUZANE</t>
  </si>
  <si>
    <t>677748649</t>
  </si>
  <si>
    <t>FACE EXPRESS-UNION II</t>
  </si>
  <si>
    <t>RESSEMBLENT</t>
  </si>
  <si>
    <t>M012416662714G</t>
  </si>
  <si>
    <t>ASSOCIATION DES NDOSSON</t>
  </si>
  <si>
    <t>00237677865030</t>
  </si>
  <si>
    <t>YABASSI/NDOSSON</t>
  </si>
  <si>
    <t>P046816150808X</t>
  </si>
  <si>
    <t>678400228</t>
  </si>
  <si>
    <t>MADJUI</t>
  </si>
  <si>
    <t>P107712619073Y</t>
  </si>
  <si>
    <t>674263577</t>
  </si>
  <si>
    <t>APRES GARE ROUTIERE BATCHAM</t>
  </si>
  <si>
    <t>P015416021077Y</t>
  </si>
  <si>
    <t>KOMBOU EPSE NJOUAMBO</t>
  </si>
  <si>
    <t>679780421</t>
  </si>
  <si>
    <t>M022416413468D</t>
  </si>
  <si>
    <t>OSPLAME CAMEROUN SARL</t>
  </si>
  <si>
    <t>00237696672094</t>
  </si>
  <si>
    <t>ELECTROTECH.</t>
  </si>
  <si>
    <t>P127815987145W</t>
  </si>
  <si>
    <t>002376321555545445</t>
  </si>
  <si>
    <t>COMMERCE GÉNÉRAL, PREST SCES DIVERS</t>
  </si>
  <si>
    <t>P067112283195R</t>
  </si>
  <si>
    <t>672784903</t>
  </si>
  <si>
    <t>P017016918323Q</t>
  </si>
  <si>
    <t>677571153</t>
  </si>
  <si>
    <t>P068017149788Q</t>
  </si>
  <si>
    <t>YANGO NDOUKO ÉPOUSE ELOUNDOU</t>
  </si>
  <si>
    <t>FRANÇOISE LAURE</t>
  </si>
  <si>
    <t>677292010</t>
  </si>
  <si>
    <t>TECH DE SEG SOCCIAL</t>
  </si>
  <si>
    <t>P016217382420L</t>
  </si>
  <si>
    <t>LUCIEN CLAUDE.</t>
  </si>
  <si>
    <t>+237 6 91 58 79 09</t>
  </si>
  <si>
    <t>M120600023907P</t>
  </si>
  <si>
    <t>STE CIV.IMMO.CANAAN</t>
  </si>
  <si>
    <t>SCI CANAAN</t>
  </si>
  <si>
    <t>678691756</t>
  </si>
  <si>
    <t>P098216122348H</t>
  </si>
  <si>
    <t>DAMBOP</t>
  </si>
  <si>
    <t>RAUSTANT ''ETS DAMBOP ET FILS''</t>
  </si>
  <si>
    <t>683249056</t>
  </si>
  <si>
    <t>SODIKO (4 ETAGES)</t>
  </si>
  <si>
    <t>P018016829888Q</t>
  </si>
  <si>
    <t>00237679142928</t>
  </si>
  <si>
    <t>P029617116373X</t>
  </si>
  <si>
    <t>670850917</t>
  </si>
  <si>
    <t>M112015233604W</t>
  </si>
  <si>
    <t>SOCIETE TOTO &amp; FILS SARL</t>
  </si>
  <si>
    <t>COMMERCE GÉNÉRAL,PRESTATION DES SERVICES -IMPORT-EXPORT</t>
  </si>
  <si>
    <t>699828047</t>
  </si>
  <si>
    <t>P018516603606P</t>
  </si>
  <si>
    <t>EMMA ABDOULAYE</t>
  </si>
  <si>
    <t>00237697974837</t>
  </si>
  <si>
    <t>MARCHE CENTRAL B A 27</t>
  </si>
  <si>
    <t>M099217086123E</t>
  </si>
  <si>
    <t>ONANA SARL</t>
  </si>
  <si>
    <t>698077815</t>
  </si>
  <si>
    <t>P029113914482J</t>
  </si>
  <si>
    <t>ELONO NGONO</t>
  </si>
  <si>
    <t>693 694 582</t>
  </si>
  <si>
    <t>GENIE CIVIL-CONSTRUCTION-PLOMBERIE</t>
  </si>
  <si>
    <t>M021912751900Q</t>
  </si>
  <si>
    <t>CONCEPT PRO BUILDING SARL</t>
  </si>
  <si>
    <t>699136170</t>
  </si>
  <si>
    <t>P068118585687C</t>
  </si>
  <si>
    <t>JEAN MATHURIN.</t>
  </si>
  <si>
    <t>695169264</t>
  </si>
  <si>
    <t>675942026</t>
  </si>
  <si>
    <t>P096412283914R</t>
  </si>
  <si>
    <t>ADOBA NDI CHRISTOPHER</t>
  </si>
  <si>
    <t>660275821</t>
  </si>
  <si>
    <t>M032318073209C</t>
  </si>
  <si>
    <t>PROGRESS CONSULTING AND BUSINESS SARL</t>
  </si>
  <si>
    <t>PCB SARL</t>
  </si>
  <si>
    <t>CONSEILS EN GESTION, AUDIT, projets, formations, commerce general, prestations de services, import-export</t>
  </si>
  <si>
    <t>6 93 12 08 15</t>
  </si>
  <si>
    <t>PRODUCTION D'ENERGIE ELECTRIQUE</t>
  </si>
  <si>
    <t>M022118587445B</t>
  </si>
  <si>
    <t>ENERGY OF CAMEROON GENERATION COMPANY</t>
  </si>
  <si>
    <t>(ENEO-GENCO)</t>
  </si>
  <si>
    <t>691922941</t>
  </si>
  <si>
    <t>koumassi</t>
  </si>
  <si>
    <t>Avenue de Gaulle</t>
  </si>
  <si>
    <t>P048912630595A</t>
  </si>
  <si>
    <t>KIMBERLY OLIVE KEHMBONG</t>
  </si>
  <si>
    <t>673525440</t>
  </si>
  <si>
    <t>OPP TECFHNO HOUSE</t>
  </si>
  <si>
    <t>P099717133997M</t>
  </si>
  <si>
    <t>DAWAI KOUSSOUTTO</t>
  </si>
  <si>
    <t>691269684</t>
  </si>
  <si>
    <t>M091914141425B</t>
  </si>
  <si>
    <t>EXPERT COMM &amp; EVENTS SARL</t>
  </si>
  <si>
    <t>P038312484500H</t>
  </si>
  <si>
    <t>DONGMO VALERIE</t>
  </si>
  <si>
    <t>676654010</t>
  </si>
  <si>
    <t>P078916836135T</t>
  </si>
  <si>
    <t>MAGUE CLAUTILDE</t>
  </si>
  <si>
    <t>00237675250441</t>
  </si>
  <si>
    <t>ALL FOR GOD STREET FIANGO</t>
  </si>
  <si>
    <t>M062416832720R</t>
  </si>
  <si>
    <t>YOYO DECO SARL</t>
  </si>
  <si>
    <t>00237653439551</t>
  </si>
  <si>
    <t>P079616924746H</t>
  </si>
  <si>
    <t>FONPAPOUOGNIGNI</t>
  </si>
  <si>
    <t>656182823</t>
  </si>
  <si>
    <t>P128417422782D</t>
  </si>
  <si>
    <t>0023770308289</t>
  </si>
  <si>
    <t>PIERRE ABBE</t>
  </si>
  <si>
    <t>P080017969204Z</t>
  </si>
  <si>
    <t>(ETS ZAHRA &amp; SONNETA)</t>
  </si>
  <si>
    <t>P116518143459R</t>
  </si>
  <si>
    <t>CHINENYE MADU CHRISTINA</t>
  </si>
  <si>
    <t>P022317930582N</t>
  </si>
  <si>
    <t>NGOUFACK KENFACK DIDIER ROMUAL</t>
  </si>
  <si>
    <t>ETS LES DÉLICES DE DSCHANG ENTERTAINMENT</t>
  </si>
  <si>
    <t>P097712412513X</t>
  </si>
  <si>
    <t>NGONO BEKONO épse AMOUGOU Martine</t>
  </si>
  <si>
    <t>693 88 15 15</t>
  </si>
  <si>
    <t>KM 14</t>
  </si>
  <si>
    <t>P010217112865N</t>
  </si>
  <si>
    <t>ATSAMO</t>
  </si>
  <si>
    <t>BTP, COMMERCE GENERAL, FOURNITURES DIVERS</t>
  </si>
  <si>
    <t>P106517230346L</t>
  </si>
  <si>
    <t>KAKE GACHE YVES</t>
  </si>
  <si>
    <t>" ETS PELICAN "</t>
  </si>
  <si>
    <t>00237699807603</t>
  </si>
  <si>
    <t>M091916033549M</t>
  </si>
  <si>
    <t>DISTRICT DE SANTE DE TIGNERE</t>
  </si>
  <si>
    <t>DS DE TIGNERE</t>
  </si>
  <si>
    <t>682251560</t>
  </si>
  <si>
    <t>P028517279567X</t>
  </si>
  <si>
    <t>ROMAIN AUBAIN</t>
  </si>
  <si>
    <t>670014176</t>
  </si>
  <si>
    <t>M071200041983Z</t>
  </si>
  <si>
    <t>BEBETO SARL</t>
  </si>
  <si>
    <t>BBT</t>
  </si>
  <si>
    <t>P107500348234C</t>
  </si>
  <si>
    <t>TALLA MAGATSIN CHRISTIANE</t>
  </si>
  <si>
    <t>M052318276212N</t>
  </si>
  <si>
    <t>K &amp; J FORTUNE CORPORATION LIMITED</t>
  </si>
  <si>
    <t>MARKET STREET</t>
  </si>
  <si>
    <t>P010316736807T</t>
  </si>
  <si>
    <t>MOHAMMAD HARIS BEN SAÏD</t>
  </si>
  <si>
    <t>00237650387751</t>
  </si>
  <si>
    <t>M030500018374W</t>
  </si>
  <si>
    <t>CARDEX CONSULTING SARL</t>
  </si>
  <si>
    <t>677577033</t>
  </si>
  <si>
    <t>P026500385618B</t>
  </si>
  <si>
    <t>SILEU ANNE</t>
  </si>
  <si>
    <t>674156449</t>
  </si>
  <si>
    <t>P068715246887R</t>
  </si>
  <si>
    <t>BODO AFANA</t>
  </si>
  <si>
    <t>P014700213939H</t>
  </si>
  <si>
    <t>TANIH DAVID AZONGHO</t>
  </si>
  <si>
    <t>677 916 774</t>
  </si>
  <si>
    <t>ETS SALOMON MBALA SERVICES</t>
  </si>
  <si>
    <t>P077517049626B</t>
  </si>
  <si>
    <t>MBALA SALOMON</t>
  </si>
  <si>
    <t>(ETS SALOMON MBALA SERVICES)</t>
  </si>
  <si>
    <t>690895918</t>
  </si>
  <si>
    <t>P109018481238G</t>
  </si>
  <si>
    <t>672487236</t>
  </si>
  <si>
    <t>P039012758213Z</t>
  </si>
  <si>
    <t>INSP</t>
  </si>
  <si>
    <t>P047717161074H</t>
  </si>
  <si>
    <t>ONDOUA EKOBENA</t>
  </si>
  <si>
    <t>P106218484256W</t>
  </si>
  <si>
    <t>KAMWO EPSE KOUAM</t>
  </si>
  <si>
    <t>677788461</t>
  </si>
  <si>
    <t>P048418085380S</t>
  </si>
  <si>
    <t>TAKOJIO KENFACK</t>
  </si>
  <si>
    <t>GAEL ERNEST</t>
  </si>
  <si>
    <t>P019512381465U</t>
  </si>
  <si>
    <t>MAFOGANG VANELLE LAQUENE</t>
  </si>
  <si>
    <t>CPT B 259</t>
  </si>
  <si>
    <t>VENDEUR DES POISSONS FUMÉS</t>
  </si>
  <si>
    <t>P018516475129M</t>
  </si>
  <si>
    <t>HADI AHMADOU</t>
  </si>
  <si>
    <t>00237655216344</t>
  </si>
  <si>
    <t>P068616929994M</t>
  </si>
  <si>
    <t>MASSOUT ISSA</t>
  </si>
  <si>
    <t>237674697784</t>
  </si>
  <si>
    <t>P075418198027Q</t>
  </si>
  <si>
    <t>00237653576633</t>
  </si>
  <si>
    <t>P018317162437R</t>
  </si>
  <si>
    <t>KAMENI NGOUMBOUTE</t>
  </si>
  <si>
    <t>675439777</t>
  </si>
  <si>
    <t>ELOUNDEN II</t>
  </si>
  <si>
    <t>P109417158341C</t>
  </si>
  <si>
    <t>"MARIAMA OUSMANOU AHIDJO"</t>
  </si>
  <si>
    <t>P122016156681C</t>
  </si>
  <si>
    <t>TENDOMGMO EMMANUEL</t>
  </si>
  <si>
    <t>P029417110158G</t>
  </si>
  <si>
    <t>694671386</t>
  </si>
  <si>
    <t>GAOUAL</t>
  </si>
  <si>
    <t>SALEBIYA134</t>
  </si>
  <si>
    <t>P097217191161U</t>
  </si>
  <si>
    <t>TUEKAM NGUIFFO</t>
  </si>
  <si>
    <t>P089718561331W</t>
  </si>
  <si>
    <t>TCHINDA TATCHINDA TEDONZONG</t>
  </si>
  <si>
    <t>P019816383846K</t>
  </si>
  <si>
    <t>DIANE URNEL</t>
  </si>
  <si>
    <t>00237690156723</t>
  </si>
  <si>
    <t>DJELEN I</t>
  </si>
  <si>
    <t>M121512438823H</t>
  </si>
  <si>
    <t>INVEST LOISIRS ET RESTAURANT</t>
  </si>
  <si>
    <t>P088515070466E</t>
  </si>
  <si>
    <t>RAYMOND BERTRAND</t>
  </si>
  <si>
    <t>P098812469504A</t>
  </si>
  <si>
    <t>MOUHAMAN SANI IBRAHIM</t>
  </si>
  <si>
    <t>ETS MOUHAMAN SANI IBRAHIM</t>
  </si>
  <si>
    <t>672 277 201</t>
  </si>
  <si>
    <t>P118916603836M</t>
  </si>
  <si>
    <t>UWAOMA BENEDICT</t>
  </si>
  <si>
    <t>M041117236018C</t>
  </si>
  <si>
    <t>EP GRAND MENGUE</t>
  </si>
  <si>
    <t>GRAND MENGUE</t>
  </si>
  <si>
    <t>TAXE DE LA PROPRIETÉ FONCIERE</t>
  </si>
  <si>
    <t>P055716471180H</t>
  </si>
  <si>
    <t>NGAMI VEUVE TCHUFONG</t>
  </si>
  <si>
    <t>P030017620478E</t>
  </si>
  <si>
    <t>JUDITH LAFLEUR</t>
  </si>
  <si>
    <t>655957159</t>
  </si>
  <si>
    <t>P098212333330P</t>
  </si>
  <si>
    <t>FOSSI JEROME</t>
  </si>
  <si>
    <t>673303725</t>
  </si>
  <si>
    <t>NBRI</t>
  </si>
  <si>
    <t>ENTREE LYCEE DE MBRI</t>
  </si>
  <si>
    <t>P089618300265S</t>
  </si>
  <si>
    <t>SUNDAY NDUBUISI</t>
  </si>
  <si>
    <t>P087612524429Z</t>
  </si>
  <si>
    <t>DJEMEU</t>
  </si>
  <si>
    <t>P068300356567S</t>
  </si>
  <si>
    <t>EMEKA GODWIN ANIEBOMAN</t>
  </si>
  <si>
    <t>ETS EMEKSON ECLAIRAGE</t>
  </si>
  <si>
    <t>677 15 69 59</t>
  </si>
  <si>
    <t>P099718542644J</t>
  </si>
  <si>
    <t>MBOUEMENE WANANG</t>
  </si>
  <si>
    <t>+237(00)690990267</t>
  </si>
  <si>
    <t>P098716823876H</t>
  </si>
  <si>
    <t>NKOUYOUGBOUNWOU</t>
  </si>
  <si>
    <t>00237657705266</t>
  </si>
  <si>
    <t>P106512176794B</t>
  </si>
  <si>
    <t>NGA ATEBA</t>
  </si>
  <si>
    <t>677781248</t>
  </si>
  <si>
    <t>P129316038571F</t>
  </si>
  <si>
    <t>TAYO KAMDEM</t>
  </si>
  <si>
    <t>GABRIEL SÉRAPHIN</t>
  </si>
  <si>
    <t>695768822</t>
  </si>
  <si>
    <t>M071913956737R</t>
  </si>
  <si>
    <t>NEW DEVELOPMENT CORPORATION SARL</t>
  </si>
  <si>
    <t>699901081</t>
  </si>
  <si>
    <t>PREST. SERVICES &amp; BTP</t>
  </si>
  <si>
    <t>M051612520280C</t>
  </si>
  <si>
    <t>BLISS SARL</t>
  </si>
  <si>
    <t>658829739</t>
  </si>
  <si>
    <t>P069716279262H</t>
  </si>
  <si>
    <t>672549527</t>
  </si>
  <si>
    <t>P046517027416Q</t>
  </si>
  <si>
    <t>TCHAKOUNTE FASSU</t>
  </si>
  <si>
    <t>674731343</t>
  </si>
  <si>
    <t>M031512270591T</t>
  </si>
  <si>
    <t>STE EMERGENCE SARL</t>
  </si>
  <si>
    <t>"EMERGENCE"SARL</t>
  </si>
  <si>
    <t>P027100219611N</t>
  </si>
  <si>
    <t>FEUSSI KAMTE JEAN BLAISE</t>
  </si>
  <si>
    <t>677295819</t>
  </si>
  <si>
    <t>BTQ D 96</t>
  </si>
  <si>
    <t>P068716660171Z</t>
  </si>
  <si>
    <t>JUDITH NKUH</t>
  </si>
  <si>
    <t>00237682261648</t>
  </si>
  <si>
    <t>682261648</t>
  </si>
  <si>
    <t>P038214911849Z</t>
  </si>
  <si>
    <t>699827261</t>
  </si>
  <si>
    <t>M016317210468G</t>
  </si>
  <si>
    <t>COORDINATION DIOCESAINE DE LA SANTE DE SANGMELIMA</t>
  </si>
  <si>
    <t>CODISASA</t>
  </si>
  <si>
    <t>P069918087608N</t>
  </si>
  <si>
    <t>EZEH ALEXANDER CHINECHEREM</t>
  </si>
  <si>
    <t>P129617053715Y</t>
  </si>
  <si>
    <t>698102227</t>
  </si>
  <si>
    <t>P015912329732L</t>
  </si>
  <si>
    <t>OKORO NDUKWE</t>
  </si>
  <si>
    <t>680-319-173</t>
  </si>
  <si>
    <t>SAMPSON G. ST.</t>
  </si>
  <si>
    <t>OPP. EXPRESS U.</t>
  </si>
  <si>
    <t>P107900454047D</t>
  </si>
  <si>
    <t>TUEGUEM BENOU BEBE CLAIRE</t>
  </si>
  <si>
    <t>697038684</t>
  </si>
  <si>
    <t>EXCELLENCE EQUIPMENT &amp; MOTORS NGAOUNDRERE SARL</t>
  </si>
  <si>
    <t>VENTE D'ÉQUIPEMENTS DES CAMIONS ET VÉHICULES, MAINTENANCE ET RÉPARATION</t>
  </si>
  <si>
    <t>691139503</t>
  </si>
  <si>
    <t>Vente Bière Hiégyenique</t>
  </si>
  <si>
    <t>P018317864189M</t>
  </si>
  <si>
    <t>MBAGUENLA TIYO</t>
  </si>
  <si>
    <t>00237697935880</t>
  </si>
  <si>
    <t>Doukoula</t>
  </si>
  <si>
    <t>Centre Doukoula</t>
  </si>
  <si>
    <t>M020400029514U</t>
  </si>
  <si>
    <t>RADIO HOT COCOA</t>
  </si>
  <si>
    <t>R.H.C.94</t>
  </si>
  <si>
    <t>M061916928433M</t>
  </si>
  <si>
    <t>CENTRE REGIONAL DES IMPOTS DU CENTRE 2</t>
  </si>
  <si>
    <t>CRIC 2</t>
  </si>
  <si>
    <t>SUIVI DES ACTIVITES D'ASSIETE ET DE RECOUVREMENT DES IMPOTS</t>
  </si>
  <si>
    <t>P039116679119J</t>
  </si>
  <si>
    <t>00237673051832</t>
  </si>
  <si>
    <t>P119012482531C</t>
  </si>
  <si>
    <t>TCHUENTE TEKAM JOSEPH</t>
  </si>
  <si>
    <t>ETS TCHUENTE TEKAM JOSEPH</t>
  </si>
  <si>
    <t>P099017153284L</t>
  </si>
  <si>
    <t>HARESSEN</t>
  </si>
  <si>
    <t>674101111</t>
  </si>
  <si>
    <t>P059412438378D</t>
  </si>
  <si>
    <t>BOE MICHEL</t>
  </si>
  <si>
    <t>676087610</t>
  </si>
  <si>
    <t>P048317707326A</t>
  </si>
  <si>
    <t>IDOWU</t>
  </si>
  <si>
    <t>EMMANUEL ANOMFU</t>
  </si>
  <si>
    <t>652099166</t>
  </si>
  <si>
    <t>MUNDANI A CÔTÉ ÉGLISE DE DIEU</t>
  </si>
  <si>
    <t>P027316391863W</t>
  </si>
  <si>
    <t>VICTOR DIDIE</t>
  </si>
  <si>
    <t>P019616673383Q</t>
  </si>
  <si>
    <t>0023769345687689</t>
  </si>
  <si>
    <t>KOTT</t>
  </si>
  <si>
    <t>P076617087258N</t>
  </si>
  <si>
    <t>ALIMA ÉPOUSE ESSONO</t>
  </si>
  <si>
    <t>696098529</t>
  </si>
  <si>
    <t>P038200508656D</t>
  </si>
  <si>
    <t>SEUMOU DANIEL</t>
  </si>
  <si>
    <t>ETS ENET</t>
  </si>
  <si>
    <t>677 253 659</t>
  </si>
  <si>
    <t>DOUALA/Song Mahop</t>
  </si>
  <si>
    <t>P018112408699K</t>
  </si>
  <si>
    <t>P066812436503S</t>
  </si>
  <si>
    <t>KENBOU JEANNETTE</t>
  </si>
  <si>
    <t>675 421 713</t>
  </si>
  <si>
    <t>P045612408031Q</t>
  </si>
  <si>
    <t>KOUAHOU ROBERT</t>
  </si>
  <si>
    <t>697 03 52 87</t>
  </si>
  <si>
    <t>P115900138370U</t>
  </si>
  <si>
    <t>EYIKE DALLE PAUL</t>
  </si>
  <si>
    <t>BONANJO DERRIERE KENYA AIRWAYS</t>
  </si>
  <si>
    <t>ANCIEN CCF AU REZ DE CHAUSSEE</t>
  </si>
  <si>
    <t>P127411333387S</t>
  </si>
  <si>
    <t>KAMTA FONKOUA</t>
  </si>
  <si>
    <t>P127911113481S</t>
  </si>
  <si>
    <t>KELLY HAMA</t>
  </si>
  <si>
    <t>694142287</t>
  </si>
  <si>
    <t>M112316326911X</t>
  </si>
  <si>
    <t>ACTION POUR LA PROMOTION DE LA SANTE AU CAMEROUN</t>
  </si>
  <si>
    <t>APSCA</t>
  </si>
  <si>
    <t>00237696984002</t>
  </si>
  <si>
    <t>P020517007911W</t>
  </si>
  <si>
    <t>AWANIGOBO RAWLINGS AMBE</t>
  </si>
  <si>
    <t>693488137</t>
  </si>
  <si>
    <t>M071200041988E</t>
  </si>
  <si>
    <t>TRANSP CAM LOGIS &amp; SCES</t>
  </si>
  <si>
    <t>T C L S SARL</t>
  </si>
  <si>
    <t>657767171</t>
  </si>
  <si>
    <t>P049616853564N</t>
  </si>
  <si>
    <t>TIDO MBENDA</t>
  </si>
  <si>
    <t>CHEVELINE</t>
  </si>
  <si>
    <t>002370879362832</t>
  </si>
  <si>
    <t>P018318541719P</t>
  </si>
  <si>
    <t>693621091</t>
  </si>
  <si>
    <t>PRESTATIONS DIVERSES-COMMERCE GEN</t>
  </si>
  <si>
    <t>M051912773207U</t>
  </si>
  <si>
    <t>KKB BUSINESS CENTER ARL</t>
  </si>
  <si>
    <t>695464225</t>
  </si>
  <si>
    <t>P057815670900G</t>
  </si>
  <si>
    <t>KENGNE TAMO</t>
  </si>
  <si>
    <t>P018517035463E</t>
  </si>
  <si>
    <t>FORSOH</t>
  </si>
  <si>
    <t>674097421</t>
  </si>
  <si>
    <t>P069316585941Z</t>
  </si>
  <si>
    <t>BESOLO ATEBA</t>
  </si>
  <si>
    <t>P128917106780R</t>
  </si>
  <si>
    <t>SONKOUE FOMEFO</t>
  </si>
  <si>
    <t>ROLANDE RAISSA</t>
  </si>
  <si>
    <t>657019680</t>
  </si>
  <si>
    <t>P087412241347B</t>
  </si>
  <si>
    <t>KENGNI  ANTOINE</t>
  </si>
  <si>
    <t>74 12 23 14</t>
  </si>
  <si>
    <t>MONTE E ORAISON</t>
  </si>
  <si>
    <t>P127216148677B</t>
  </si>
  <si>
    <t>PEGHAULEH</t>
  </si>
  <si>
    <t>674144532</t>
  </si>
  <si>
    <t>METER USE</t>
  </si>
  <si>
    <t>P027817113639Y</t>
  </si>
  <si>
    <t>TIMBEN COLET</t>
  </si>
  <si>
    <t>INVESTMENT ACTIVITY</t>
  </si>
  <si>
    <t>M032016777960H</t>
  </si>
  <si>
    <t>FIDELITY COOPERATIVE INVESTMENT LIMITED</t>
  </si>
  <si>
    <t>COOBOD-FCI</t>
  </si>
  <si>
    <t>00237683103380</t>
  </si>
  <si>
    <t>P106112518300R</t>
  </si>
  <si>
    <t>FEUDJIO JEAN</t>
  </si>
  <si>
    <t>699694606</t>
  </si>
  <si>
    <t>A COTE EMERAUDE HOTEL</t>
  </si>
  <si>
    <t>P049117154521Q</t>
  </si>
  <si>
    <t>NGO BAYIG POTOG EPOUSE MBEA</t>
  </si>
  <si>
    <t>695336464</t>
  </si>
  <si>
    <t>MARCHE B BOX 16</t>
  </si>
  <si>
    <t>P015612503792C</t>
  </si>
  <si>
    <t>MOTOKONE WARDA</t>
  </si>
  <si>
    <t>P067416037869F</t>
  </si>
  <si>
    <t>M091417232118N</t>
  </si>
  <si>
    <t>EP MEYENE</t>
  </si>
  <si>
    <t>MEYENE</t>
  </si>
  <si>
    <t>P089212671469D</t>
  </si>
  <si>
    <t>DJIMELI MELI BENEDICTE</t>
  </si>
  <si>
    <t>674137063</t>
  </si>
  <si>
    <t>P087800553403J</t>
  </si>
  <si>
    <t>FLORA ALORA</t>
  </si>
  <si>
    <t>697791090</t>
  </si>
  <si>
    <t>P048015130849Z</t>
  </si>
  <si>
    <t>NTA BETENG</t>
  </si>
  <si>
    <t>P076816072702K</t>
  </si>
  <si>
    <t>LONTSI ZEBAZE EPSE TABEU</t>
  </si>
  <si>
    <t>00237699364681</t>
  </si>
  <si>
    <t>PRESTATATIONS DE SERVICES COMMERCE GENERAL ELEVAGE</t>
  </si>
  <si>
    <t>P029016614684X</t>
  </si>
  <si>
    <t>MEKONTSO LONLHA</t>
  </si>
  <si>
    <t>BAUDOINE DELOR ETS COMPLEXE MBD</t>
  </si>
  <si>
    <t>675410825</t>
  </si>
  <si>
    <t>P109225246504U</t>
  </si>
  <si>
    <t>DIGUE</t>
  </si>
  <si>
    <t>P127017725331Y</t>
  </si>
  <si>
    <t>002376677970148</t>
  </si>
  <si>
    <t>P099717478640G</t>
  </si>
  <si>
    <t>SERAPHINE DIALE</t>
  </si>
  <si>
    <t>IKOSE</t>
  </si>
  <si>
    <t>P129515979479T</t>
  </si>
  <si>
    <t>ENONGUE MBOME</t>
  </si>
  <si>
    <t>682319107</t>
  </si>
  <si>
    <t>P107112241021A</t>
  </si>
  <si>
    <t>Mepfué epouse Taliedje Christiane Jeanick</t>
  </si>
  <si>
    <t>Ets mepfue taliedje</t>
  </si>
  <si>
    <t>677 765 477</t>
  </si>
  <si>
    <t>Montée du centre</t>
  </si>
  <si>
    <t>P078517053924Z</t>
  </si>
  <si>
    <t>CHIMÈLLE</t>
  </si>
  <si>
    <t>699014248</t>
  </si>
  <si>
    <t>M090017259762K</t>
  </si>
  <si>
    <t>EP MEYOS-YEMVAM</t>
  </si>
  <si>
    <t>MEYOS-YEMVAM</t>
  </si>
  <si>
    <t>P037018008625A</t>
  </si>
  <si>
    <t>00237690782739</t>
  </si>
  <si>
    <t>690782739</t>
  </si>
  <si>
    <t>MIBEDUB</t>
  </si>
  <si>
    <t>M101716565784K</t>
  </si>
  <si>
    <t>GROUPE SCOLAIRE BILINGUE PRIVE ISLAMIQUE "DE NTOUNSIE-NJIKETNKIE"</t>
  </si>
  <si>
    <t>GSBPI" DE NTOUNSIE-NJIKETNKIE"</t>
  </si>
  <si>
    <t>NTOUNSIE-NJIKETNKIE</t>
  </si>
  <si>
    <t>P067916358922P</t>
  </si>
  <si>
    <t>TCHOUPA GISSLIN SEVERIN</t>
  </si>
  <si>
    <t>674420945</t>
  </si>
  <si>
    <t>INSTITUTEUR PPAL ENS.TECHNIQUE</t>
  </si>
  <si>
    <t>P126312954541W</t>
  </si>
  <si>
    <t>MVELE NEE ANGUE MARIE SOLANGE</t>
  </si>
  <si>
    <t>elat</t>
  </si>
  <si>
    <t>P108612633876U</t>
  </si>
  <si>
    <t>TCHOUMOU JACQUES LEDOUX</t>
  </si>
  <si>
    <t>CPT D 395</t>
  </si>
  <si>
    <t>P018714406156R</t>
  </si>
  <si>
    <t>TALLA NZOTCHA</t>
  </si>
  <si>
    <t>FIDELE CHRISTIAN</t>
  </si>
  <si>
    <t>694696000</t>
  </si>
  <si>
    <t>P086916840491F</t>
  </si>
  <si>
    <t>MAKOUGANG TINKEU</t>
  </si>
  <si>
    <t>699698750</t>
  </si>
  <si>
    <t>M092116426659J</t>
  </si>
  <si>
    <t>BUSINESS HORIZON SARL</t>
  </si>
  <si>
    <t>COMMERCE GÉNÉRAL,IMPORT/EXPORT-TRAVAUX MÉCANIQUE-PRESTATIONS DE SERVICES</t>
  </si>
  <si>
    <t>P126200318644Q</t>
  </si>
  <si>
    <t>MBANGO EPSE MBELLA  PATIENCEMBA</t>
  </si>
  <si>
    <t>MBANGO EPSE MBELLA  PATIENCE</t>
  </si>
  <si>
    <t>699932796</t>
  </si>
  <si>
    <t>P119017146961M</t>
  </si>
  <si>
    <t>NGO BIOG</t>
  </si>
  <si>
    <t>AMANDINE CECILE</t>
  </si>
  <si>
    <t>676381345</t>
  </si>
  <si>
    <t>P107416730065B</t>
  </si>
  <si>
    <t>OMBEMOU</t>
  </si>
  <si>
    <t>P016417126725N</t>
  </si>
  <si>
    <t>NWAVEING</t>
  </si>
  <si>
    <t>EROC1964@GMAIL.COM</t>
  </si>
  <si>
    <t>P058213857530G</t>
  </si>
  <si>
    <t>NGANG ERNEST LAH</t>
  </si>
  <si>
    <t>672250155</t>
  </si>
  <si>
    <t>LOCATION DES TERRAINS MULTISPORTS</t>
  </si>
  <si>
    <t>P048816496553Q</t>
  </si>
  <si>
    <t>HOBALLAH ALI</t>
  </si>
  <si>
    <t>ETS KIMALE MULTISPORTS</t>
  </si>
  <si>
    <t>P125914959578W</t>
  </si>
  <si>
    <t>OKEKE CHUKWUMA</t>
  </si>
  <si>
    <t>670074462</t>
  </si>
  <si>
    <t>FACE COMPLEXE KAMTE</t>
  </si>
  <si>
    <t>P017700195107A</t>
  </si>
  <si>
    <t>PETSEOKEKANG</t>
  </si>
  <si>
    <t>M051200042794L</t>
  </si>
  <si>
    <t>NEW AUTO MANAGEMENT &amp; EQUIPEMENT</t>
  </si>
  <si>
    <t>NAME SARL</t>
  </si>
  <si>
    <t>FACE ENTREE ROUTE NYLON</t>
  </si>
  <si>
    <t>P017100310897K</t>
  </si>
  <si>
    <t>MOHKAM  CECILE</t>
  </si>
  <si>
    <t>ETS MOHKAM  CECILE</t>
  </si>
  <si>
    <t>COM GEN DATA INTERNET</t>
  </si>
  <si>
    <t>P118812638679U</t>
  </si>
  <si>
    <t>697438512</t>
  </si>
  <si>
    <t>M081216685808T</t>
  </si>
  <si>
    <t>LYCEE BILINGUE DE NGOUANG</t>
  </si>
  <si>
    <t>697161929</t>
  </si>
  <si>
    <t>P098016601781L</t>
  </si>
  <si>
    <t>BOLANGA CONRAD ADOLPHE SANGO DOMINIQUE</t>
  </si>
  <si>
    <t>P068012653122L</t>
  </si>
  <si>
    <t>EMA NGUINGUIM EPSEE KWENE</t>
  </si>
  <si>
    <t>PRISCILE VANIA</t>
  </si>
  <si>
    <t>M010900026511D</t>
  </si>
  <si>
    <t>ETS FONAU LTD</t>
  </si>
  <si>
    <t>OPP BAMBUIY ENGINEERING</t>
  </si>
  <si>
    <t>P107412570860K</t>
  </si>
  <si>
    <t>FONGU PRODENCIA TEWAH</t>
  </si>
  <si>
    <t>ETS FONGU PRODENCIA TEWAH</t>
  </si>
  <si>
    <t>673 584 225</t>
  </si>
  <si>
    <t>P107416414612U</t>
  </si>
  <si>
    <t>NGUENA TSOBZE</t>
  </si>
  <si>
    <t>M071017235039D</t>
  </si>
  <si>
    <t>EP MBOMETAA</t>
  </si>
  <si>
    <t>MBOMETAA</t>
  </si>
  <si>
    <t>P028817135559R</t>
  </si>
  <si>
    <t>OLIGBO HENRY</t>
  </si>
  <si>
    <t>654551606</t>
  </si>
  <si>
    <t>P017118442070S</t>
  </si>
  <si>
    <t>ONANA PATRICIA ELIANE</t>
  </si>
  <si>
    <t>SUCCESSION ONANA AWANA CHARLES</t>
  </si>
  <si>
    <t>P018016175392R</t>
  </si>
  <si>
    <t>MAMADOU DJOULDE</t>
  </si>
  <si>
    <t>PHARMACIE ROYAL</t>
  </si>
  <si>
    <t>P105914921744Q</t>
  </si>
  <si>
    <t>SOM MBENDE</t>
  </si>
  <si>
    <t>P057716599426W</t>
  </si>
  <si>
    <t>BANLOG EPOUSE BELL</t>
  </si>
  <si>
    <t>699549786</t>
  </si>
  <si>
    <t>P098617651646U</t>
  </si>
  <si>
    <t>KENGNE WABO BERTRAND</t>
  </si>
  <si>
    <t>(ETS MARTEAU D'OR)</t>
  </si>
  <si>
    <t>RÉALISATION DES CHARPENTES-COUVERTURE MENUISERIE- ETANCHÉITÉ- PRESTATION DE SERVICE</t>
  </si>
  <si>
    <t>00237694919761</t>
  </si>
  <si>
    <t>VENTE FRIPPE CHAUSSURES</t>
  </si>
  <si>
    <t>P068711596385G</t>
  </si>
  <si>
    <t>CHOUTEDJEM FOTSO THIERRY</t>
  </si>
  <si>
    <t>670113576</t>
  </si>
  <si>
    <t>CAMP YEFOUO</t>
  </si>
  <si>
    <t>P017916282948A</t>
  </si>
  <si>
    <t>00237686765902</t>
  </si>
  <si>
    <t>M061617130879U</t>
  </si>
  <si>
    <t>LISAI STUDIO SARL</t>
  </si>
  <si>
    <t>696828700</t>
  </si>
  <si>
    <t>P018818460778C</t>
  </si>
  <si>
    <t>P018200371289C</t>
  </si>
  <si>
    <t>SONKOUA Epse KEUBOU BRIGITTE</t>
  </si>
  <si>
    <t>75957700</t>
  </si>
  <si>
    <t>P106412260087K</t>
  </si>
  <si>
    <t>LEKELEFAC FOTO JULIANA</t>
  </si>
  <si>
    <t>675-190-194</t>
  </si>
  <si>
    <t>P018912434446U</t>
  </si>
  <si>
    <t>Sunjo Elvis Konjadzem</t>
  </si>
  <si>
    <t>650.962.873</t>
  </si>
  <si>
    <t>Old market</t>
  </si>
  <si>
    <t>shaah line</t>
  </si>
  <si>
    <t>P049016152985B</t>
  </si>
  <si>
    <t>TCHEUTCHOUA BABELAIS RICHARD</t>
  </si>
  <si>
    <t>00237671775279</t>
  </si>
  <si>
    <t>OLD MOTTO PARK</t>
  </si>
  <si>
    <t>P049516371912L</t>
  </si>
  <si>
    <t>KETSE WANDJI</t>
  </si>
  <si>
    <t>00237653303018</t>
  </si>
  <si>
    <t>PK8 ENTRÉE ESG</t>
  </si>
  <si>
    <t>P097016409927B</t>
  </si>
  <si>
    <t>NGOUNGOURE PUITASSA</t>
  </si>
  <si>
    <t>EPSE KOROWE FRANÇOISE</t>
  </si>
  <si>
    <t>00237690149692</t>
  </si>
  <si>
    <t>CPT 20</t>
  </si>
  <si>
    <t>M042116317870S</t>
  </si>
  <si>
    <t>COMPRESIE SARL UNIPERSONNELLE</t>
  </si>
  <si>
    <t>" STE COMPRESIE SARL UNIPERSONNELLE"</t>
  </si>
  <si>
    <t>COMMERCE GENERAL,PRESTATIONS DE SERVICES,NEGOCE.....</t>
  </si>
  <si>
    <t>657 72 28 93</t>
  </si>
  <si>
    <t>P099000443236N</t>
  </si>
  <si>
    <t>AISSATOU HASSAN</t>
  </si>
  <si>
    <t>P058912401697U</t>
  </si>
  <si>
    <t>KUETE TIOTSOP MARIE</t>
  </si>
  <si>
    <t>699076765</t>
  </si>
  <si>
    <t>MARCHE A D80</t>
  </si>
  <si>
    <t>P050018171088U</t>
  </si>
  <si>
    <t>MARY ETAKA</t>
  </si>
  <si>
    <t>P126614421177U</t>
  </si>
  <si>
    <t>UNEKWE IZUCHUKWU</t>
  </si>
  <si>
    <t>P055412488254W</t>
  </si>
  <si>
    <t>YOM MAURICE</t>
  </si>
  <si>
    <t>ETS YOM MAURICE</t>
  </si>
  <si>
    <t>655199811</t>
  </si>
  <si>
    <t>P098516956588Z</t>
  </si>
  <si>
    <t>00237697521558</t>
  </si>
  <si>
    <t>P122016111359D</t>
  </si>
  <si>
    <t>SILEU MINTHEU THERESE RITA</t>
  </si>
  <si>
    <t>P078217121202F</t>
  </si>
  <si>
    <t>MARTURAIN</t>
  </si>
  <si>
    <t>670061527</t>
  </si>
  <si>
    <t>P075500243098X</t>
  </si>
  <si>
    <t>NDONG MARGUERITE</t>
  </si>
  <si>
    <t>694326671</t>
  </si>
  <si>
    <t>SNACK/BAR</t>
  </si>
  <si>
    <t>P114900442672W</t>
  </si>
  <si>
    <t>M019600004172G</t>
  </si>
  <si>
    <t>SOCIMO</t>
  </si>
  <si>
    <t>6990990346</t>
  </si>
  <si>
    <t>P019816886293E</t>
  </si>
  <si>
    <t>METCHIGUIA MEYASSOH</t>
  </si>
  <si>
    <t>DEVICE</t>
  </si>
  <si>
    <t>672526619</t>
  </si>
  <si>
    <t>M012317998559A</t>
  </si>
  <si>
    <t>THE CORNER STONE</t>
  </si>
  <si>
    <t>677708922</t>
  </si>
  <si>
    <t>P108218097369U</t>
  </si>
  <si>
    <t>KUEKEU TADJUNE</t>
  </si>
  <si>
    <t>677 77 36 57</t>
  </si>
  <si>
    <t>MAISON UNIQUE A 200M</t>
  </si>
  <si>
    <t>M011216379561Y</t>
  </si>
  <si>
    <t>THE BRIDE AND THE BRIDEGROOM MINISTRIES</t>
  </si>
  <si>
    <t>BBM</t>
  </si>
  <si>
    <t>00237654374063</t>
  </si>
  <si>
    <t>M062416864124A</t>
  </si>
  <si>
    <t>FOTSO DZUGA HOLDINGS SARL</t>
  </si>
  <si>
    <t>FD HOLDINGS</t>
  </si>
  <si>
    <t>00237 673 146 414</t>
  </si>
  <si>
    <t>P068512680158H</t>
  </si>
  <si>
    <t>TASOP FERDRICK</t>
  </si>
  <si>
    <t>694187887</t>
  </si>
  <si>
    <t>P018416714665E</t>
  </si>
  <si>
    <t>BAISSEMBE</t>
  </si>
  <si>
    <t>00237685514722</t>
  </si>
  <si>
    <t>P077817549850T</t>
  </si>
  <si>
    <t>699696996</t>
  </si>
  <si>
    <t>M072318549399G</t>
  </si>
  <si>
    <t>THE SUCCESS SARL</t>
  </si>
  <si>
    <t>-	IMPORT-EXPORT ; COMMERCE GENERAL ; PRESTATIONS DE SERVICES DIVERS</t>
  </si>
  <si>
    <t>237695819727</t>
  </si>
  <si>
    <t>P019517056335S</t>
  </si>
  <si>
    <t>MEKUE FOKAM</t>
  </si>
  <si>
    <t>CHRISTELLE VALÉRIE (ETS MML LE BOUCHER)</t>
  </si>
  <si>
    <t>656119636</t>
  </si>
  <si>
    <t>P050017288018W</t>
  </si>
  <si>
    <t>659472834</t>
  </si>
  <si>
    <t>M081217233828D</t>
  </si>
  <si>
    <t>CES DE MOUMOUR</t>
  </si>
  <si>
    <t>699281492</t>
  </si>
  <si>
    <t>MOUMOUR</t>
  </si>
  <si>
    <t>P078816469458L</t>
  </si>
  <si>
    <t>670121829</t>
  </si>
  <si>
    <t>M129700005955W</t>
  </si>
  <si>
    <t>PROVINOR S.A.R.L.</t>
  </si>
  <si>
    <t>673052447</t>
  </si>
  <si>
    <t>P026516064371D</t>
  </si>
  <si>
    <t>MBIAKOB TENKWA</t>
  </si>
  <si>
    <t>BLAISE CENDRAS</t>
  </si>
  <si>
    <t>677826232</t>
  </si>
  <si>
    <t>P017417605272D</t>
  </si>
  <si>
    <t>672084513</t>
  </si>
  <si>
    <t>P096812415355G</t>
  </si>
  <si>
    <t>TCHOMGUEU</t>
  </si>
  <si>
    <t>ETS TCHOMGUEU OMER MAGLOIRE</t>
  </si>
  <si>
    <t>673 501 825</t>
  </si>
  <si>
    <t>P106512335364E</t>
  </si>
  <si>
    <t>Tsobgny  Théophile</t>
  </si>
  <si>
    <t>Ets tsobgny theophile</t>
  </si>
  <si>
    <t>694 12 38 65</t>
  </si>
  <si>
    <t>P040217145157Q</t>
  </si>
  <si>
    <t>ZIDANE RUBEN</t>
  </si>
  <si>
    <t>657111377</t>
  </si>
  <si>
    <t>P050216408831X</t>
  </si>
  <si>
    <t>OUSMAN ALLAMINE</t>
  </si>
  <si>
    <t>00237655762888</t>
  </si>
  <si>
    <t>P019116068162L</t>
  </si>
  <si>
    <t>P068117079543H</t>
  </si>
  <si>
    <t>KIKAH</t>
  </si>
  <si>
    <t>FRANCIS LAINJO</t>
  </si>
  <si>
    <t>677107364</t>
  </si>
  <si>
    <t>P075700121206H</t>
  </si>
  <si>
    <t>677316256</t>
  </si>
  <si>
    <t>P039117141421K</t>
  </si>
  <si>
    <t>KOUEDOP TIOMENI</t>
  </si>
  <si>
    <t>696610663</t>
  </si>
  <si>
    <t>P107800312063N</t>
  </si>
  <si>
    <t>BP:4244 YDE</t>
  </si>
  <si>
    <t>P099716668116R</t>
  </si>
  <si>
    <t>TCHONGOUANG FOYETT</t>
  </si>
  <si>
    <t>00237674632615</t>
  </si>
  <si>
    <t>PRESTATIONS DE SCES ( MAT.BUREAU )</t>
  </si>
  <si>
    <t>P039012676571Z</t>
  </si>
  <si>
    <t>NHIOMONG BAPES BERNARD</t>
  </si>
  <si>
    <t>(ALPHA ENGINEERING GROUP)</t>
  </si>
  <si>
    <t>P049818380028R</t>
  </si>
  <si>
    <t>VALDO NJOH</t>
  </si>
  <si>
    <t>M028917490836M</t>
  </si>
  <si>
    <t>LES RIBAMBELLES</t>
  </si>
  <si>
    <t>00237699528853</t>
  </si>
  <si>
    <t>P018118274351W</t>
  </si>
  <si>
    <t>TAKAM WOUBIWOU JAIRZINO</t>
  </si>
  <si>
    <t>ETS WTJ</t>
  </si>
  <si>
    <t>COMMERCE GÉNÉRAL IMPORT EXPORT PRESTATION SERVICES DISTRIBUTION TRAVAUX PUBLICS</t>
  </si>
  <si>
    <t>237699361427</t>
  </si>
  <si>
    <t>P127812569289Q</t>
  </si>
  <si>
    <t>P014718295228L</t>
  </si>
  <si>
    <t>694616276</t>
  </si>
  <si>
    <t>NKOLNGUEM II</t>
  </si>
  <si>
    <t>M101612573789N</t>
  </si>
  <si>
    <t>STE PHOENIX ALUMINIUM CAMEROON SA</t>
  </si>
  <si>
    <t>INDUSTRIE - TRANSFORMATION ET DE COMMERCIALISATION D'ALUMINIUM</t>
  </si>
  <si>
    <t>A COTE DE CARREFOUR ANCIEN PMUC FACE ESPACE MAISON</t>
  </si>
  <si>
    <t>M102217137122F</t>
  </si>
  <si>
    <t>NEW HOPE COMPANY LTD</t>
  </si>
  <si>
    <t>6 57 10 36 08</t>
  </si>
  <si>
    <t>M022014633842L</t>
  </si>
  <si>
    <t>SCOOPS FRUILEG</t>
  </si>
  <si>
    <t>698878445</t>
  </si>
  <si>
    <t>P107412245623N</t>
  </si>
  <si>
    <t>MELINGUI MOUKALA JOSEPHINE ANTOINETTE</t>
  </si>
  <si>
    <t>680844485</t>
  </si>
  <si>
    <t>NYAMANGA 1</t>
  </si>
  <si>
    <t>P118512492696Z</t>
  </si>
  <si>
    <t>OMELE MICHELE FRANCINE</t>
  </si>
  <si>
    <t>ETS OMELE MICHELE FRANCINE</t>
  </si>
  <si>
    <t>699964227</t>
  </si>
  <si>
    <t>P057912491147T</t>
  </si>
  <si>
    <t>NWEKE EKENNE RAPHAEL</t>
  </si>
  <si>
    <t>ETS NWEKE EKENNE RAPHAEL</t>
  </si>
  <si>
    <t>A COTE PHARMACIE SAPEUR</t>
  </si>
  <si>
    <t>P079316474293J</t>
  </si>
  <si>
    <t>OUBADATA MOUSSA</t>
  </si>
  <si>
    <t>00237691598311</t>
  </si>
  <si>
    <t>P068412693884Q</t>
  </si>
  <si>
    <t>NDJOUME</t>
  </si>
  <si>
    <t>COMMISSIONNAIRE DE PMUC</t>
  </si>
  <si>
    <t>P017712673196S</t>
  </si>
  <si>
    <t>NYIPANG</t>
  </si>
  <si>
    <t>JULIE ROSELINE</t>
  </si>
  <si>
    <t>695242158</t>
  </si>
  <si>
    <t>P026617136176D</t>
  </si>
  <si>
    <t>KLETT JUDITH ISABELLE</t>
  </si>
  <si>
    <t>NEW-TOWN/CITE DE PORT</t>
  </si>
  <si>
    <t>P018312575191Z</t>
  </si>
  <si>
    <t>EMMANUEL NYOKI LIKUKA</t>
  </si>
  <si>
    <t>674810181</t>
  </si>
  <si>
    <t>P126800374853W</t>
  </si>
  <si>
    <t>EBONTAB EWUNKEM BONAVENTURE</t>
  </si>
  <si>
    <t>675243403</t>
  </si>
  <si>
    <t>BABOUTI</t>
  </si>
  <si>
    <t>MOTORMECHANIC</t>
  </si>
  <si>
    <t>P100116996798X</t>
  </si>
  <si>
    <t>NJOPNANG</t>
  </si>
  <si>
    <t>BRISTOL SOPHIE</t>
  </si>
  <si>
    <t>666667888</t>
  </si>
  <si>
    <t>P118017035129N</t>
  </si>
  <si>
    <t>SOLOMON RICHARD</t>
  </si>
  <si>
    <t>P019512440385Z</t>
  </si>
  <si>
    <t>HANIDJOU SAÏDOU</t>
  </si>
  <si>
    <t>P019316446063Z</t>
  </si>
  <si>
    <t>ALHADJI ISSA</t>
  </si>
  <si>
    <t>675265584</t>
  </si>
  <si>
    <t>BUSINESS OF SNACK BAR/RESTAURANT</t>
  </si>
  <si>
    <t>M052116100074K</t>
  </si>
  <si>
    <t>CARPE DIEM LIMITED</t>
  </si>
  <si>
    <t>677268616</t>
  </si>
  <si>
    <t>P026416125769N</t>
  </si>
  <si>
    <t>NGOCHEU</t>
  </si>
  <si>
    <t>698802729</t>
  </si>
  <si>
    <t>ÉCOLIER</t>
  </si>
  <si>
    <t>P112016921295Z</t>
  </si>
  <si>
    <t>ALO'O ZAMBO</t>
  </si>
  <si>
    <t>MARC EDEN</t>
  </si>
  <si>
    <t>696537766</t>
  </si>
  <si>
    <t>P127516757125J</t>
  </si>
  <si>
    <t>PRESTATION DE SERVICES,MASSAGE</t>
  </si>
  <si>
    <t>P119317775876B</t>
  </si>
  <si>
    <t>BOUTCHUIN KAMGAING</t>
  </si>
  <si>
    <t>MICHELLE LANDRY</t>
  </si>
  <si>
    <t>00237697777201</t>
  </si>
  <si>
    <t>EN FACE DE L'EGLISE CATHOLOQUE DE PÉTÉ-BANDJOUN</t>
  </si>
  <si>
    <t>COMMERCE GENERAL – PRESTATION DE SERVICES</t>
  </si>
  <si>
    <t>P018112703998K</t>
  </si>
  <si>
    <t>DJOUMESSE NGOUMTSOP DOLY FERNIE</t>
  </si>
  <si>
    <t>" ETS DJOUMESSE NGOUMTSOP DOLY FERNIE "</t>
  </si>
  <si>
    <t>237673917550</t>
  </si>
  <si>
    <t>P067418285849K</t>
  </si>
  <si>
    <t>ERNEST FELICIEN</t>
  </si>
  <si>
    <t>00237699426075</t>
  </si>
  <si>
    <t>M110400018781T</t>
  </si>
  <si>
    <t>STE SAPA-CI SARL</t>
  </si>
  <si>
    <t>677682906/699095346</t>
  </si>
  <si>
    <t>P027317659786W</t>
  </si>
  <si>
    <t>FAMSSEU NANTCHA</t>
  </si>
  <si>
    <t>ANGELE BRIZILE</t>
  </si>
  <si>
    <t>P067417131070K</t>
  </si>
  <si>
    <t>TCHOCNING</t>
  </si>
  <si>
    <t>SERGE DESIRE</t>
  </si>
  <si>
    <t>0023767543290</t>
  </si>
  <si>
    <t>P078217042639K</t>
  </si>
  <si>
    <t>699046204</t>
  </si>
  <si>
    <t>M017900000549U</t>
  </si>
  <si>
    <t>ABEREC LTD</t>
  </si>
  <si>
    <t>ABEREC</t>
  </si>
  <si>
    <t>677749445</t>
  </si>
  <si>
    <t>P099012617515J</t>
  </si>
  <si>
    <t>P066416324027X</t>
  </si>
  <si>
    <t>P026617843589S</t>
  </si>
  <si>
    <t>ATONGO ZACHEE</t>
  </si>
  <si>
    <t>00237698969042</t>
  </si>
  <si>
    <t>M052318282639Q</t>
  </si>
  <si>
    <t>ETS LILY B.</t>
  </si>
  <si>
    <t>677229659</t>
  </si>
  <si>
    <t>P019116719473X</t>
  </si>
  <si>
    <t>TCHERI</t>
  </si>
  <si>
    <t>JUBI</t>
  </si>
  <si>
    <t>00237694340997</t>
  </si>
  <si>
    <t>M011912748796S</t>
  </si>
  <si>
    <t>NIAR SARL</t>
  </si>
  <si>
    <t>M022217176239P</t>
  </si>
  <si>
    <t>MHO GROUPE SARL</t>
  </si>
  <si>
    <t>PROMOTION ET VENTE DE DISPOSITIFS MÉDICAUX ; RÉPARATION ET MAINTENANCE DES ÉQUIPEMENTS MÉDICO-CHIRURGICAUX, DENTAIRES ET RADIOLOGIQUES, PROMOTION DE MÉDICAMENTS</t>
  </si>
  <si>
    <t>P058717013577H</t>
  </si>
  <si>
    <t>NJOJIP ZACHARIE ELIANICK</t>
  </si>
  <si>
    <t>691282435</t>
  </si>
  <si>
    <t>P058412704902X</t>
  </si>
  <si>
    <t>LAWRENCE TABI</t>
  </si>
  <si>
    <t>P097812529035X</t>
  </si>
  <si>
    <t>SILVESTER NDIFOR</t>
  </si>
  <si>
    <t>696087577</t>
  </si>
  <si>
    <t>M112025244824B</t>
  </si>
  <si>
    <t>BATICAMER SARL</t>
  </si>
  <si>
    <t>PRESTATIONS DE SERVICES,BÂTIMENT ET TRAVAUX PUBLICS, PAPETERIE,IMPRIMERIE, FOURNITURE DE BUREAU, HOTELLERIE(RESTAURATION ET HEBERGEMENT)COMMERCE GÉNÉRAL</t>
  </si>
  <si>
    <t>677445487</t>
  </si>
  <si>
    <t>M121416439093L</t>
  </si>
  <si>
    <t>DIDIER LE BIEN</t>
  </si>
  <si>
    <t>TRANSFORMATION ET RECYCLAGE MAT.P.</t>
  </si>
  <si>
    <t>M021512264787C</t>
  </si>
  <si>
    <t>STE SUPER PLASTICS SARL</t>
  </si>
  <si>
    <t>P038012506058F</t>
  </si>
  <si>
    <t>KEPSEU GAMO HENRI CESAIRE</t>
  </si>
  <si>
    <t>AKWA FACE JUPITER</t>
  </si>
  <si>
    <t>P079216724233K</t>
  </si>
  <si>
    <t>TCHAFFO NGOUMEKA</t>
  </si>
  <si>
    <t>00237679394359</t>
  </si>
  <si>
    <t>P039012417973E</t>
  </si>
  <si>
    <t>NGOUENDI BOBO CEDRIC</t>
  </si>
  <si>
    <t>690820219</t>
  </si>
  <si>
    <t>P064715988770N</t>
  </si>
  <si>
    <t>CHIMEZIE CHUKWUCHONYE VICTORY</t>
  </si>
  <si>
    <t>00237673438211</t>
  </si>
  <si>
    <t>P026812334031Z</t>
  </si>
  <si>
    <t>SOHAING KETCHAGAIN MICHELE</t>
  </si>
  <si>
    <t>ETS HOME DECO CONCEPT</t>
  </si>
  <si>
    <t>699869183</t>
  </si>
  <si>
    <t>M032217173774C</t>
  </si>
  <si>
    <t>691207552</t>
  </si>
  <si>
    <t>P020316920782L</t>
  </si>
  <si>
    <t>MANDZE MBOHJO</t>
  </si>
  <si>
    <t>YUSHAU</t>
  </si>
  <si>
    <t>676785459</t>
  </si>
  <si>
    <t>SOUZA - FACE BELAVIE</t>
  </si>
  <si>
    <t>P016112574193M</t>
  </si>
  <si>
    <t>DJIMELI PAUL</t>
  </si>
  <si>
    <t>670641839</t>
  </si>
  <si>
    <t>FACE COLLEGE TANKOU</t>
  </si>
  <si>
    <t>M042217378405U</t>
  </si>
  <si>
    <t>ROYAL HOLDING SARL</t>
  </si>
  <si>
    <t>RH</t>
  </si>
  <si>
    <t>695102812</t>
  </si>
  <si>
    <t>HOTEL SAFFANA</t>
  </si>
  <si>
    <t>COMMERCE-TRANSPORT-NEGOCE-IMP/EXP</t>
  </si>
  <si>
    <t>M081914130020B</t>
  </si>
  <si>
    <t>DOU-HAM SARL</t>
  </si>
  <si>
    <t>D-H SARL</t>
  </si>
  <si>
    <t>690616151</t>
  </si>
  <si>
    <t>P017318500088G</t>
  </si>
  <si>
    <t>LAMOUA</t>
  </si>
  <si>
    <t>MARDJICK</t>
  </si>
  <si>
    <t>P028617019323U</t>
  </si>
  <si>
    <t>NKENKIEU FOLONG EPSE NDONFOUET</t>
  </si>
  <si>
    <t>EPOLITE</t>
  </si>
  <si>
    <t>696093029</t>
  </si>
  <si>
    <t>P076915642656F</t>
  </si>
  <si>
    <t>FONO LOUIS AIME</t>
  </si>
  <si>
    <t>OU MME MEGUEKAM TEKAM</t>
  </si>
  <si>
    <t>696022915</t>
  </si>
  <si>
    <t>M082416990048W</t>
  </si>
  <si>
    <t>INTEGRITY SCREENING SOLUTIONS LTD</t>
  </si>
  <si>
    <t>(ISS)</t>
  </si>
  <si>
    <t>673094814</t>
  </si>
  <si>
    <t>P068616305835F</t>
  </si>
  <si>
    <t>HILARY NGUM</t>
  </si>
  <si>
    <t>655231257</t>
  </si>
  <si>
    <t>P018517067395X</t>
  </si>
  <si>
    <t>MAHAMADOU AMINOU</t>
  </si>
  <si>
    <t>NANGA-EBOKO QUARTIER PLATEAU</t>
  </si>
  <si>
    <t>P107718451986Z</t>
  </si>
  <si>
    <t>DJAWO NJIOKOU</t>
  </si>
  <si>
    <t>P017400183001X</t>
  </si>
  <si>
    <t>691494737</t>
  </si>
  <si>
    <t>P059416157739F</t>
  </si>
  <si>
    <t>00237691220896</t>
  </si>
  <si>
    <t>VENDORS</t>
  </si>
  <si>
    <t>P037017045894T</t>
  </si>
  <si>
    <t>675606361</t>
  </si>
  <si>
    <t>P029317418460P</t>
  </si>
  <si>
    <t>NJI CLINTON CHI ( GRACELAND ENTERPRISE)</t>
  </si>
  <si>
    <t>678665769</t>
  </si>
  <si>
    <t>P128412434542Q</t>
  </si>
  <si>
    <t>NDASI ASONGWE</t>
  </si>
  <si>
    <t>678348445</t>
  </si>
  <si>
    <t>P128117792599W</t>
  </si>
  <si>
    <t>ANONG ANONG</t>
  </si>
  <si>
    <t>IVAN CLAUDE</t>
  </si>
  <si>
    <t>677045646</t>
  </si>
  <si>
    <t>BASE AERIENNE 101</t>
  </si>
  <si>
    <t>P097312673070H</t>
  </si>
  <si>
    <t>DJIMELI EPSEE KEALACK</t>
  </si>
  <si>
    <t>QTIER BANENGO
LIEU DIT SOCADA</t>
  </si>
  <si>
    <t>P098014404670D</t>
  </si>
  <si>
    <t>ATANGANA BELLA</t>
  </si>
  <si>
    <t>693878261</t>
  </si>
  <si>
    <t>HAJAL MASSAD</t>
  </si>
  <si>
    <t>HEBERGEMENT ET COMMERCE</t>
  </si>
  <si>
    <t>P026412246797B</t>
  </si>
  <si>
    <t>MOUDIKI ETOA ROGER GUY</t>
  </si>
  <si>
    <t>ETS ROYAL HOME RESIDENCE</t>
  </si>
  <si>
    <t>699950151</t>
  </si>
  <si>
    <t>DERRIERE LE SNACK MERMO</t>
  </si>
  <si>
    <t>P077812406568U</t>
  </si>
  <si>
    <t>P117614404153C</t>
  </si>
  <si>
    <t>TCHAPDA TCHUIMENI</t>
  </si>
  <si>
    <t>ERIC DUBLIN</t>
  </si>
  <si>
    <t>699686591</t>
  </si>
  <si>
    <t>P039017509034L</t>
  </si>
  <si>
    <t>CHRISTELE LAURE</t>
  </si>
  <si>
    <t>P019616769107U</t>
  </si>
  <si>
    <t>KENU JUNIOR MICHEAL</t>
  </si>
  <si>
    <t>00237674556516</t>
  </si>
  <si>
    <t>P100317146140F</t>
  </si>
  <si>
    <t>652144554</t>
  </si>
  <si>
    <t>M072217483227J</t>
  </si>
  <si>
    <t>KAINA-COM CM</t>
  </si>
  <si>
    <t>KAINA-COM</t>
  </si>
  <si>
    <t>INGÉNIERIE, ÉTUDE TECHNIQUE, ACTIVITÉS DE SERVICES DANS LE DOMAINE DE L’INFORMATIQUE, LES APPLICATIONS DE CETTE DISCIPLINE, LES TÉLÉCOMMUNICATIONS, LE DÉVELOPPEMENT DES TECHNOLOGIES ET LEURS APPLICATI</t>
  </si>
  <si>
    <t>00237651777559</t>
  </si>
  <si>
    <t>P049514411187L</t>
  </si>
  <si>
    <t>AJAK POUP</t>
  </si>
  <si>
    <t>BOUMI AURIOLE LAURENCIENNE</t>
  </si>
  <si>
    <t>697402968</t>
  </si>
  <si>
    <t>VENTE BUREAUTIQUE ET PETIT COMMERCE</t>
  </si>
  <si>
    <t>P087516609361A</t>
  </si>
  <si>
    <t>MATCHUM KOWA</t>
  </si>
  <si>
    <t>679077303</t>
  </si>
  <si>
    <t>M105016258482Z</t>
  </si>
  <si>
    <t>ÉCOLE CEBEC</t>
  </si>
  <si>
    <t>BANDJOUN 1</t>
  </si>
  <si>
    <t>00237672105855</t>
  </si>
  <si>
    <t>REPARATEUR RADIO TELE</t>
  </si>
  <si>
    <t>P127712528883Y</t>
  </si>
  <si>
    <t>DJEUYMELE JOSEPH</t>
  </si>
  <si>
    <t>677 12 66 41</t>
  </si>
  <si>
    <t>P018416144225Z</t>
  </si>
  <si>
    <t>REVED DZAVAI</t>
  </si>
  <si>
    <t>P089416843042M</t>
  </si>
  <si>
    <t>MOHAMED ABDELALIM HASSAN MOHAMED</t>
  </si>
  <si>
    <t>(ETS MO SALAH)</t>
  </si>
  <si>
    <t>COMMERCE GENERAL,PRESATION DE SERVICES,IMPORT-EXPORT</t>
  </si>
  <si>
    <t>0023765350569010</t>
  </si>
  <si>
    <t>P108516012651Y</t>
  </si>
  <si>
    <t>MEGNIGUEU MIMI</t>
  </si>
  <si>
    <t>P039716929488G</t>
  </si>
  <si>
    <t>ELIE MARCEL</t>
  </si>
  <si>
    <t>671697094</t>
  </si>
  <si>
    <t>P047711545765A</t>
  </si>
  <si>
    <t>SIMENOU NGAMBO</t>
  </si>
  <si>
    <t>699182551</t>
  </si>
  <si>
    <t>P098500552301A</t>
  </si>
  <si>
    <t>WAMBA SOB SANGA HERVE</t>
  </si>
  <si>
    <t>677398475/694697709</t>
  </si>
  <si>
    <t>FACE DIRECTION COMMERCIAL TRADEX A COTE DE DOUALA BERCY</t>
  </si>
  <si>
    <t>P057717423453C</t>
  </si>
  <si>
    <t>00237677244965</t>
  </si>
  <si>
    <t>P087200146782C</t>
  </si>
  <si>
    <t>AMBRAS PARFAIT</t>
  </si>
  <si>
    <t>ETS PARFAIT</t>
  </si>
  <si>
    <t>679 26 07 70</t>
  </si>
  <si>
    <t>P057818471759Y</t>
  </si>
  <si>
    <t>MOUGNOL A NGAE</t>
  </si>
  <si>
    <t>MAXIME HERVE</t>
  </si>
  <si>
    <t>678097407/654020483</t>
  </si>
  <si>
    <t>NDOUNGOUE</t>
  </si>
  <si>
    <t>DER E U</t>
  </si>
  <si>
    <t>P016512219644P</t>
  </si>
  <si>
    <t>M012014380402P</t>
  </si>
  <si>
    <t>LE KREMLIN SARL</t>
  </si>
  <si>
    <t>699944581</t>
  </si>
  <si>
    <t>Montée jouvence face le sapin</t>
  </si>
  <si>
    <t>PIECES ELECTRONIQUE ET ACCESSOIRES</t>
  </si>
  <si>
    <t>P077700358553P</t>
  </si>
  <si>
    <t>EMADJEU EMADJEU GHISLAIN  DUCAIR</t>
  </si>
  <si>
    <t>76 66 12 98</t>
  </si>
  <si>
    <t>P068900557047H</t>
  </si>
  <si>
    <t>673406115</t>
  </si>
  <si>
    <t>MINI VITRERIE</t>
  </si>
  <si>
    <t>P079718160260D</t>
  </si>
  <si>
    <t>KENFACK NGUIMAGI</t>
  </si>
  <si>
    <t>00237655064325</t>
  </si>
  <si>
    <t>P058217158674D</t>
  </si>
  <si>
    <t>MEZENE</t>
  </si>
  <si>
    <t>SIMPLICE ROMUALD</t>
  </si>
  <si>
    <t>691625121</t>
  </si>
  <si>
    <t>P037316763524N</t>
  </si>
  <si>
    <t>KANOUO TCHINDA EPSE NJUIENTCHA</t>
  </si>
  <si>
    <t>699907455</t>
  </si>
  <si>
    <t>P015717752976K</t>
  </si>
  <si>
    <t>KAPNEN RENE</t>
  </si>
  <si>
    <t>00237694737832</t>
  </si>
  <si>
    <t>P128616101656B</t>
  </si>
  <si>
    <t>MAMA RENE TEMBOH</t>
  </si>
  <si>
    <t>00237675443710</t>
  </si>
  <si>
    <t>P018800469960P</t>
  </si>
  <si>
    <t>TSALEU SAHADIO GASTELLE</t>
  </si>
  <si>
    <t>679293349</t>
  </si>
  <si>
    <t>P078917112735U</t>
  </si>
  <si>
    <t>MANYIN</t>
  </si>
  <si>
    <t>P057918277283J</t>
  </si>
  <si>
    <t>TATAH MOHAMADOU</t>
  </si>
  <si>
    <t>00237675202299</t>
  </si>
  <si>
    <t>P049716083202X</t>
  </si>
  <si>
    <t>ABDEL MADANI</t>
  </si>
  <si>
    <t>00237691032700</t>
  </si>
  <si>
    <t>P126518226359R</t>
  </si>
  <si>
    <t>ELLONG NDOUMBE</t>
  </si>
  <si>
    <t>CATHERINE LA FORTUNE</t>
  </si>
  <si>
    <t>NA (237)74637112</t>
  </si>
  <si>
    <t>SC MR NOAH ALBERT BP 13904</t>
  </si>
  <si>
    <t>ENERGIE EN GENIE CIVIL/BATIMENT</t>
  </si>
  <si>
    <t>M082116398339N</t>
  </si>
  <si>
    <t>CAMEROUN DES METIERS EMERGENTS SARL</t>
  </si>
  <si>
    <t>659148603</t>
  </si>
  <si>
    <t>P078214969310D</t>
  </si>
  <si>
    <t>PETER CLIFFORD SAMBELA</t>
  </si>
  <si>
    <t>675010564</t>
  </si>
  <si>
    <t>P058315986387T</t>
  </si>
  <si>
    <t>NGO BIKIM MARTHE</t>
  </si>
  <si>
    <t>00237671113598</t>
  </si>
  <si>
    <t>BP8080</t>
  </si>
  <si>
    <t>P059317067637B</t>
  </si>
  <si>
    <t>CHINANUIFE</t>
  </si>
  <si>
    <t>TOBECHUKWU COLINS</t>
  </si>
  <si>
    <t>VENTE DES BATTERIES, TELEPHONE, POCHETTE ET ACCESSOIRES</t>
  </si>
  <si>
    <t>679649347</t>
  </si>
  <si>
    <t>SOFETIER</t>
  </si>
  <si>
    <t>P057916684238S</t>
  </si>
  <si>
    <t>TADONKNANG DJODJO</t>
  </si>
  <si>
    <t>00237650953901</t>
  </si>
  <si>
    <t>P128216619591K</t>
  </si>
  <si>
    <t>TAMUGRI BATISTUTA</t>
  </si>
  <si>
    <t>VINCENT CHICK</t>
  </si>
  <si>
    <t>677529635'</t>
  </si>
  <si>
    <t>EMPLOYE PHOTO MARTIN</t>
  </si>
  <si>
    <t>P118713817673B</t>
  </si>
  <si>
    <t>KUEDA CHIMENE CHANCELINE</t>
  </si>
  <si>
    <t>P049617115443W</t>
  </si>
  <si>
    <t>MINGYUE</t>
  </si>
  <si>
    <t>P019216496514S</t>
  </si>
  <si>
    <t>SONGOUM</t>
  </si>
  <si>
    <t>670521053</t>
  </si>
  <si>
    <t>P058911646410P</t>
  </si>
  <si>
    <t>FOSSI NDE JULES</t>
  </si>
  <si>
    <t>ETS FOSSI NDE</t>
  </si>
  <si>
    <t>674154740</t>
  </si>
  <si>
    <t>FACE ENTREE LYCEE DE NKOABANG</t>
  </si>
  <si>
    <t>P098916605647L</t>
  </si>
  <si>
    <t>NGWOZIEH</t>
  </si>
  <si>
    <t>ALAIN HONTANG</t>
  </si>
  <si>
    <t>675956128</t>
  </si>
  <si>
    <t>M122017158018Q</t>
  </si>
  <si>
    <t>STE COOPERATIVE SIMPLIFIEE DES PRODUCTEURS DE COTON DE PATADJE</t>
  </si>
  <si>
    <t>SCOOPS KAWA</t>
  </si>
  <si>
    <t>696060290</t>
  </si>
  <si>
    <t>PATADJE</t>
  </si>
  <si>
    <t>P118517459736Z</t>
  </si>
  <si>
    <t>GERALD BETAKEH NCHOTU</t>
  </si>
  <si>
    <t>(CH 012828)</t>
  </si>
  <si>
    <t>P018317365476Z</t>
  </si>
  <si>
    <t>696353905</t>
  </si>
  <si>
    <t>M122017117206B</t>
  </si>
  <si>
    <t>SOCIÉTÉ COOPÉRATIVE SIMPLIFIÉE DES PRODUCTEURS DE COTON DE WALEWOL ( PITOA )</t>
  </si>
  <si>
    <t>SCOOPS BACNDJOUM</t>
  </si>
  <si>
    <t>00237655455876</t>
  </si>
  <si>
    <t>P018717159588L</t>
  </si>
  <si>
    <t>TCHOFFO BOUDJIHO</t>
  </si>
  <si>
    <t>682341252</t>
  </si>
  <si>
    <t>P117000087089F</t>
  </si>
  <si>
    <t>NEKAM JEAN PAULNEKA</t>
  </si>
  <si>
    <t>699978115</t>
  </si>
  <si>
    <t>FACE CAMP BERT C1324</t>
  </si>
  <si>
    <t>P079616162336P</t>
  </si>
  <si>
    <t>ABOUBAKARY HAMIDOU</t>
  </si>
  <si>
    <t>697847210</t>
  </si>
  <si>
    <t>P047816620976W</t>
  </si>
  <si>
    <t>DESSAP ÉPSE TCHOFFO</t>
  </si>
  <si>
    <t>00237696423074.</t>
  </si>
  <si>
    <t>M091812722023W</t>
  </si>
  <si>
    <t>WORKS PROFESSIONAL COMPANY LTD</t>
  </si>
  <si>
    <t>WPC LTD</t>
  </si>
  <si>
    <t>DERRIÈRE FINANCES</t>
  </si>
  <si>
    <t>M072416927553S</t>
  </si>
  <si>
    <t>Y &amp; T</t>
  </si>
  <si>
    <t>671973346</t>
  </si>
  <si>
    <t>P106800185849E</t>
  </si>
  <si>
    <t>TSAMI BERNABE</t>
  </si>
  <si>
    <t>ETS WATSON CORPORATION</t>
  </si>
  <si>
    <t>6 99 98 79 15</t>
  </si>
  <si>
    <t>SIS BLD AHMADOU AHIDJO A COTE DE CENTRALE VOYAGES</t>
  </si>
  <si>
    <t>P026312424041M</t>
  </si>
  <si>
    <t>FLORENCE SAIHJO</t>
  </si>
  <si>
    <t>676339487</t>
  </si>
  <si>
    <t>COMPTOIR 127</t>
  </si>
  <si>
    <t>P017917131766K</t>
  </si>
  <si>
    <t>LOUIS FLAUBERT</t>
  </si>
  <si>
    <t>650186232</t>
  </si>
  <si>
    <t>P016900192054G</t>
  </si>
  <si>
    <t>KENMOGNE ETIENNEKENM</t>
  </si>
  <si>
    <t>KENMOGNE ETIENNE</t>
  </si>
  <si>
    <t>699816637</t>
  </si>
  <si>
    <t>P018316311040A</t>
  </si>
  <si>
    <t>ICHIAKOU</t>
  </si>
  <si>
    <t>00237698440018</t>
  </si>
  <si>
    <t>P087518500782K</t>
  </si>
  <si>
    <t>NGNINTIWE</t>
  </si>
  <si>
    <t>CG/IMPORT-EXPORT/FORMATION/CONSEILS/PS</t>
  </si>
  <si>
    <t>M032318035528X</t>
  </si>
  <si>
    <t>CAMEROON BUILDING SERVICES SARL</t>
  </si>
  <si>
    <t>674944316</t>
  </si>
  <si>
    <t>P037117293534C</t>
  </si>
  <si>
    <t>NGEUDEU SYLVAIN BERTIN</t>
  </si>
  <si>
    <t>ETS GRAND BOSS</t>
  </si>
  <si>
    <t>COMMERCE GÉNÉRAL-HEBERGEMENT-BAR-PRESTATIONS DE SERVICES - IMPORT EXPORT</t>
  </si>
  <si>
    <t>RUE MARCHÉ TANKO</t>
  </si>
  <si>
    <t>M041712623776S</t>
  </si>
  <si>
    <t>SOCIETE EDLS SERVICES SARL</t>
  </si>
  <si>
    <t>661333999</t>
  </si>
  <si>
    <t>P047717756589Z</t>
  </si>
  <si>
    <t>MEBIE</t>
  </si>
  <si>
    <t>Bamendzi 2</t>
  </si>
  <si>
    <t>PRODUCTION DE SAVONS ET PRODUITS DERIVES</t>
  </si>
  <si>
    <t>M102116808164C</t>
  </si>
  <si>
    <t>SOCIETE COOPERATIVE AVEC CONSEIL D'ADMINISTRATION &lt;&lt; TEKI &gt;&gt; DES PRODUCTEURS DE SAVONS ET PRODUITS DERIVES DU LITTORAL</t>
  </si>
  <si>
    <t>COOP CA TEKI</t>
  </si>
  <si>
    <t>00237697552358.</t>
  </si>
  <si>
    <t>COMMERCE GENERAL - Prestations divers-Conseil</t>
  </si>
  <si>
    <t>M012416428099P</t>
  </si>
  <si>
    <t>SOCIETE JRES &amp; COMPAGNIE</t>
  </si>
  <si>
    <t>JRES &amp; CIE</t>
  </si>
  <si>
    <t>00237693105378</t>
  </si>
  <si>
    <t>P109717319797T</t>
  </si>
  <si>
    <t>TIFE FOMOUN VANNEL PLEINTIUS</t>
  </si>
  <si>
    <t>670215125</t>
  </si>
  <si>
    <t>P068400550635T</t>
  </si>
  <si>
    <t>KAMNO LORINE MARINETTE</t>
  </si>
  <si>
    <t>675043490</t>
  </si>
  <si>
    <t>P098016008546J</t>
  </si>
  <si>
    <t>BUMA LAWRENCE GWABA</t>
  </si>
  <si>
    <t>00237677496397</t>
  </si>
  <si>
    <t>P018018354201E</t>
  </si>
  <si>
    <t>YOTTI DJAOURO</t>
  </si>
  <si>
    <t>696847302</t>
  </si>
  <si>
    <t>P087112653115J</t>
  </si>
  <si>
    <t>ZOA NDONGO</t>
  </si>
  <si>
    <t>675673145</t>
  </si>
  <si>
    <t>M071913912904G</t>
  </si>
  <si>
    <t>GODWILL KAZE TELECOM SARL</t>
  </si>
  <si>
    <t>672777373/652525757</t>
  </si>
  <si>
    <t>SIMBOCK BASE MILITAIRE</t>
  </si>
  <si>
    <t>P118712637708Y</t>
  </si>
  <si>
    <t>679580121</t>
  </si>
  <si>
    <t>M011812675011S</t>
  </si>
  <si>
    <t>SOCIETE CAMEROUNAISE DE NEGOCES ET</t>
  </si>
  <si>
    <t>DE SERVICES. "SOCANES" SARL</t>
  </si>
  <si>
    <t>OYACK - FACE ANCIEN SONEL</t>
  </si>
  <si>
    <t>P027518465819H</t>
  </si>
  <si>
    <t>KOUEKAM EPSE NGNITEPIN</t>
  </si>
  <si>
    <t>EDITTE CHANTAL</t>
  </si>
  <si>
    <t>P108112174448T</t>
  </si>
  <si>
    <t>METCHUEGHO Godelive</t>
  </si>
  <si>
    <t>P057112248818G</t>
  </si>
  <si>
    <t>SHAN JIANSHONG</t>
  </si>
  <si>
    <t>( ETS DU DALIANG )</t>
  </si>
  <si>
    <t>P097216920474C</t>
  </si>
  <si>
    <t>DJOMO TCHAKOUNTE</t>
  </si>
  <si>
    <t>BERTILLE UDWINE</t>
  </si>
  <si>
    <t>P018412118319A</t>
  </si>
  <si>
    <t>76 67 07 02</t>
  </si>
  <si>
    <t>P066316317639D</t>
  </si>
  <si>
    <t>TCHOUPO JACOB</t>
  </si>
  <si>
    <t>00237651410044</t>
  </si>
  <si>
    <t>P018217124296W</t>
  </si>
  <si>
    <t>MBIDA GERVAIS</t>
  </si>
  <si>
    <t>P019018353105Q</t>
  </si>
  <si>
    <t>HAMIDOU DAMA</t>
  </si>
  <si>
    <t>00237691225032</t>
  </si>
  <si>
    <t>P106100568684R</t>
  </si>
  <si>
    <t>TCHTIE GENE VIEVE</t>
  </si>
  <si>
    <t>677584636</t>
  </si>
  <si>
    <t>PENJA/château</t>
  </si>
  <si>
    <t>P078212675272D</t>
  </si>
  <si>
    <t>P048412621523Y</t>
  </si>
  <si>
    <t>672 845 444</t>
  </si>
  <si>
    <t>P056517038300X</t>
  </si>
  <si>
    <t>NYEMDOM</t>
  </si>
  <si>
    <t>P126616327471H</t>
  </si>
  <si>
    <t>00237677109969</t>
  </si>
  <si>
    <t>GANDARME</t>
  </si>
  <si>
    <t>P107316313595W</t>
  </si>
  <si>
    <t>BOUEDE</t>
  </si>
  <si>
    <t>676042547</t>
  </si>
  <si>
    <t>P117612176144E</t>
  </si>
  <si>
    <t>TCHAGOP NONO JEANNETTE</t>
  </si>
  <si>
    <t>675857959</t>
  </si>
  <si>
    <t>QRT3</t>
  </si>
  <si>
    <t>P126915192648U</t>
  </si>
  <si>
    <t>TCHUENGUEM TIMMAMO</t>
  </si>
  <si>
    <t>6665523039</t>
  </si>
  <si>
    <t>MARCHE DE BIYEM ASSI 2</t>
  </si>
  <si>
    <t>P065618606603F</t>
  </si>
  <si>
    <t>NGANJE CHARLES BILLA</t>
  </si>
  <si>
    <t>P039018272396C</t>
  </si>
  <si>
    <t>00237697409292</t>
  </si>
  <si>
    <t>P017100578606D</t>
  </si>
  <si>
    <t>SIGNE CLEMENT</t>
  </si>
  <si>
    <t>ETS STAR BUSINESS CAMEROUN</t>
  </si>
  <si>
    <t>699 844 345/677 724 189</t>
  </si>
  <si>
    <t>P037400552821B</t>
  </si>
  <si>
    <t>AUCLAIRE</t>
  </si>
  <si>
    <t>6985682321</t>
  </si>
  <si>
    <t>P016500093838U</t>
  </si>
  <si>
    <t>650072299</t>
  </si>
  <si>
    <t>P108917827281H</t>
  </si>
  <si>
    <t>WETE TCHONANG</t>
  </si>
  <si>
    <t>673 03 72 00</t>
  </si>
  <si>
    <t>DERRIERE PHARMACIE DE LESSEC</t>
  </si>
  <si>
    <t>P106615122836B</t>
  </si>
  <si>
    <t>CHENDJOU.</t>
  </si>
  <si>
    <t>677285457</t>
  </si>
  <si>
    <t>ADMINSTRATEUR INFORMATICIEN</t>
  </si>
  <si>
    <t>P109616750907Y</t>
  </si>
  <si>
    <t>NGOH TRIFON</t>
  </si>
  <si>
    <t>00237674942663</t>
  </si>
  <si>
    <t>P102417159350B</t>
  </si>
  <si>
    <t>NDJOUNKA EPOUSE FOTSING MARIE RENEE</t>
  </si>
  <si>
    <t>(LIQUIDATION ETUDE MAITRE SILATSA VICTOR)</t>
  </si>
  <si>
    <t>699981337</t>
  </si>
  <si>
    <t>M030800024149D</t>
  </si>
  <si>
    <t>CATRASCO  SARL-STE CAMEROON TRADING AND SERVICES</t>
  </si>
  <si>
    <t>CATRASCOSARL</t>
  </si>
  <si>
    <t>233437331</t>
  </si>
  <si>
    <t>ANCIENNE SONEL AKWA RUE FRANQUILLE</t>
  </si>
  <si>
    <t>P099117111915P</t>
  </si>
  <si>
    <t>DZEUTEU TOUOFFO APPOLIN</t>
  </si>
  <si>
    <t>P127013913180W</t>
  </si>
  <si>
    <t>KAPO</t>
  </si>
  <si>
    <t>P015812484209Z</t>
  </si>
  <si>
    <t>KAYEM MICHEL</t>
  </si>
  <si>
    <t>699 99 61 99</t>
  </si>
  <si>
    <t>FACE GARE ROUTIERE ENTREE DE LA VILE</t>
  </si>
  <si>
    <t>P127717138399B</t>
  </si>
  <si>
    <t>ANGELINE CHRISTELLE BÉATRICE</t>
  </si>
  <si>
    <t>P058512645107Z</t>
  </si>
  <si>
    <t>WAME OUMAROU HAA-SSAM</t>
  </si>
  <si>
    <t>P057912481021N</t>
  </si>
  <si>
    <t>MASSOM KOUAM MIREILLE MARLYSE DORETTE</t>
  </si>
  <si>
    <t>ETS MASSOM KOUAM MIREILLE MARLYSE</t>
  </si>
  <si>
    <t>677 85 88 39</t>
  </si>
  <si>
    <t>A COTE  DE CA VA SE SAVOIR</t>
  </si>
  <si>
    <t>P119212527544W</t>
  </si>
  <si>
    <t>TENYINKANG AMOS FOPAH</t>
  </si>
  <si>
    <t>652334412</t>
  </si>
  <si>
    <t>A COTE BAGUETTE DU NDE</t>
  </si>
  <si>
    <t>P117514403338J</t>
  </si>
  <si>
    <t>P038618012780D</t>
  </si>
  <si>
    <t>KEUMAWO NIMPA</t>
  </si>
  <si>
    <t>INES LYDIVINE</t>
  </si>
  <si>
    <t>P037316718317H</t>
  </si>
  <si>
    <t>NYIMI EPSE MONTI</t>
  </si>
  <si>
    <t>DENISE ADRILLENE</t>
  </si>
  <si>
    <t>651368048</t>
  </si>
  <si>
    <t>P129818434171R</t>
  </si>
  <si>
    <t>+237(00)694549792</t>
  </si>
  <si>
    <t>P029018468181J</t>
  </si>
  <si>
    <t>ONANA ZOBO</t>
  </si>
  <si>
    <t>656633009/652532905</t>
  </si>
  <si>
    <t>P097417264333H</t>
  </si>
  <si>
    <t>NEMBOT TAWEMBE</t>
  </si>
  <si>
    <t>699342921</t>
  </si>
  <si>
    <t>P058816875577A</t>
  </si>
  <si>
    <t>AGBOR DELPHINE NGOBO</t>
  </si>
  <si>
    <t>670687210</t>
  </si>
  <si>
    <t>DOWN ANGLICAN</t>
  </si>
  <si>
    <t>P097616622089L</t>
  </si>
  <si>
    <t>INTSELE MBIEKOUOM LUCRESSE ETS LUSTRAL</t>
  </si>
  <si>
    <t>P078112655365D</t>
  </si>
  <si>
    <t>675 911 374</t>
  </si>
  <si>
    <t>FACE IMMEUBLE MTN DAKAR</t>
  </si>
  <si>
    <t>P067900514330R</t>
  </si>
  <si>
    <t>675879996</t>
  </si>
  <si>
    <t>PRESTATION DE SERVICES COM.GL</t>
  </si>
  <si>
    <t>P057400406808X</t>
  </si>
  <si>
    <t>HYPPOLYTE BERTIN</t>
  </si>
  <si>
    <t>P017616614137D</t>
  </si>
  <si>
    <t>00237697453299</t>
  </si>
  <si>
    <t>COMPTOIR DES BA</t>
  </si>
  <si>
    <t>P099617106950Q</t>
  </si>
  <si>
    <t>DJIMGOU TCHOUMBOU</t>
  </si>
  <si>
    <t>657798245</t>
  </si>
  <si>
    <t>M050917299169F</t>
  </si>
  <si>
    <t>GROUPE SCOLAIRE BILINGUE LA CONCORDE</t>
  </si>
  <si>
    <t>677612128</t>
  </si>
  <si>
    <t>P017400427737Y</t>
  </si>
  <si>
    <t>TAGNE FAH</t>
  </si>
  <si>
    <t>P079016656743E</t>
  </si>
  <si>
    <t>DIVINE NIKOBU</t>
  </si>
  <si>
    <t>651175551</t>
  </si>
  <si>
    <t>P078312771764H</t>
  </si>
  <si>
    <t>NGUEDJIP NYOUKOUDJIO BEATRICE</t>
  </si>
  <si>
    <t>674428794</t>
  </si>
  <si>
    <t>P036900369833Q</t>
  </si>
  <si>
    <t>NDIKU YAMBEREETS</t>
  </si>
  <si>
    <t>ETS NDIKU</t>
  </si>
  <si>
    <t>678965412</t>
  </si>
  <si>
    <t>P058312677016U</t>
  </si>
  <si>
    <t>DJIETCHOKO TCHANDJOU DAVID</t>
  </si>
  <si>
    <t>698338907</t>
  </si>
  <si>
    <t>M021200040710J</t>
  </si>
  <si>
    <t>RHEMA OFFSET SARL</t>
  </si>
  <si>
    <t>677 01 57 48</t>
  </si>
  <si>
    <t>DOUALA/BESSENGUE/ENTREE DE LA GARE</t>
  </si>
  <si>
    <t>P088717106774M</t>
  </si>
  <si>
    <t>FONGYEN</t>
  </si>
  <si>
    <t>NICOLAS NITA</t>
  </si>
  <si>
    <t>670864930</t>
  </si>
  <si>
    <t>P014400041002K</t>
  </si>
  <si>
    <t>P018016334240W</t>
  </si>
  <si>
    <t>KASSAMBARA DAOUDA</t>
  </si>
  <si>
    <t>M041912759790D</t>
  </si>
  <si>
    <t>DJALAL ENGENEERING SARL</t>
  </si>
  <si>
    <t>P117112490138Y</t>
  </si>
  <si>
    <t>MASSAKOUE JEANNE</t>
  </si>
  <si>
    <t>675440272</t>
  </si>
  <si>
    <t>P116612496097N</t>
  </si>
  <si>
    <t>NGOWECK EP. MBOKO</t>
  </si>
  <si>
    <t>P099016776977N</t>
  </si>
  <si>
    <t>KUNGOIN KENNETH YUH</t>
  </si>
  <si>
    <t>002376 50 3420 57 19</t>
  </si>
  <si>
    <t>P018212756584N</t>
  </si>
  <si>
    <t>ASSAE OBAME</t>
  </si>
  <si>
    <t>P098917264080U</t>
  </si>
  <si>
    <t>MADJOU BÉATRICE</t>
  </si>
  <si>
    <t>00237693457727</t>
  </si>
  <si>
    <t>P013917128387J</t>
  </si>
  <si>
    <t>PELESSOUNG</t>
  </si>
  <si>
    <t>699094994</t>
  </si>
  <si>
    <t>P047312483082H</t>
  </si>
  <si>
    <t>MANAGNI HONORE SIMPLICEETS</t>
  </si>
  <si>
    <t>ETS MANAGNI HONORE SIMPLICE</t>
  </si>
  <si>
    <t>694 09 84 82</t>
  </si>
  <si>
    <t>P097617148482U</t>
  </si>
  <si>
    <t>FOE LEONIE MARIE CHANTALE</t>
  </si>
  <si>
    <t>( ETS PRINCESSE COUTURE )</t>
  </si>
  <si>
    <t>677669001</t>
  </si>
  <si>
    <t>P127712718108L</t>
  </si>
  <si>
    <t>P010018086569N</t>
  </si>
  <si>
    <t>OUSMANE ABDOULAHI</t>
  </si>
  <si>
    <t>P027016383300B</t>
  </si>
  <si>
    <t>DJOUATSA EPSE TEUFACK</t>
  </si>
  <si>
    <t>676290404</t>
  </si>
  <si>
    <t>SALE PETROLE</t>
  </si>
  <si>
    <t>P057512639130M</t>
  </si>
  <si>
    <t>AZAOMOH CALIPS</t>
  </si>
  <si>
    <t>STATION TOTAL LIMBE 2</t>
  </si>
  <si>
    <t>STATION DOWN BEACH</t>
  </si>
  <si>
    <t>P026400260789Q</t>
  </si>
  <si>
    <t>TCHOUAMATCHA EPSEE SEUNA</t>
  </si>
  <si>
    <t>BP 20027 YAOUNDE</t>
  </si>
  <si>
    <t>P029718452073W</t>
  </si>
  <si>
    <t>NJIEPGANO SADJANG</t>
  </si>
  <si>
    <t>FABIOLA INGRIDE</t>
  </si>
  <si>
    <t>00237694280090</t>
  </si>
  <si>
    <t>P087616339912Z</t>
  </si>
  <si>
    <t>MAFOTIO FOKA EPSE TELDJU</t>
  </si>
  <si>
    <t>P125418043179H</t>
  </si>
  <si>
    <t>KEMDJO FOSSI</t>
  </si>
  <si>
    <t>699 89 94 56</t>
  </si>
  <si>
    <t>MAKEPE ROND POINT</t>
  </si>
  <si>
    <t>P108516714035Y</t>
  </si>
  <si>
    <t>0023704051735J3GRT</t>
  </si>
  <si>
    <t>P037518203831T</t>
  </si>
  <si>
    <t>690178263</t>
  </si>
  <si>
    <t>P029414717674G</t>
  </si>
  <si>
    <t>MONJOA LIENGU</t>
  </si>
  <si>
    <t>MABEL MBONDE</t>
  </si>
  <si>
    <t>672039648</t>
  </si>
  <si>
    <t>VENTE DES BOISSONS HYGIENIQUES/RESTAURANT</t>
  </si>
  <si>
    <t>P067714379104B</t>
  </si>
  <si>
    <t>NGO MOUNE SONGUE</t>
  </si>
  <si>
    <t>655 563 194</t>
  </si>
  <si>
    <t>P088317024626W</t>
  </si>
  <si>
    <t>RAYMOND JOSUE</t>
  </si>
  <si>
    <t>670700986</t>
  </si>
  <si>
    <t>P016712709230G</t>
  </si>
  <si>
    <t>GOUANE TCHOING</t>
  </si>
  <si>
    <t>697895884</t>
  </si>
  <si>
    <t>P018816772606E</t>
  </si>
  <si>
    <t>BAYERN IRÈNE AYUK</t>
  </si>
  <si>
    <t>00237690258877</t>
  </si>
  <si>
    <t>P097012102112E</t>
  </si>
  <si>
    <t>TCHOUALA BERENICE</t>
  </si>
  <si>
    <t>ETS TCHOUALA BERENICE</t>
  </si>
  <si>
    <t>677778663</t>
  </si>
  <si>
    <t>M092316812320Y</t>
  </si>
  <si>
    <t>ASSOCIATION LOCALE POUR LE DÉVELOPPEMENT INTÉGRAL DES PERSONNES VULNÉRABLES</t>
  </si>
  <si>
    <t>(ALDIPEV)</t>
  </si>
  <si>
    <t>00237699943280</t>
  </si>
  <si>
    <t>M011200039395E</t>
  </si>
  <si>
    <t>GENERAL DES SCES &amp; DU COMMERCE SARL</t>
  </si>
  <si>
    <t>GESECOM SARL</t>
  </si>
  <si>
    <t>SKINCARE AND SPA</t>
  </si>
  <si>
    <t>P099016976678R</t>
  </si>
  <si>
    <t>GLUTAGLOW SKINCARE AND SPA</t>
  </si>
  <si>
    <t>672483948</t>
  </si>
  <si>
    <t>MAYOR'S STREET- BUEA</t>
  </si>
  <si>
    <t>PRESTATIONS DE SERVICES /SIGNALISATION ROUTIERE</t>
  </si>
  <si>
    <t>M092015142576W</t>
  </si>
  <si>
    <t>SERVICES OF ROAD SECURITY</t>
  </si>
  <si>
    <t>697339337/695550457</t>
  </si>
  <si>
    <t>P057112623017M</t>
  </si>
  <si>
    <t>TCHATCHOU FLAUBERT RAYMOND</t>
  </si>
  <si>
    <t>679142381</t>
  </si>
  <si>
    <t>M081716630017D</t>
  </si>
  <si>
    <t>LYCEE DE MOFOLE</t>
  </si>
  <si>
    <t>LYMOF</t>
  </si>
  <si>
    <t>691426663</t>
  </si>
  <si>
    <t>HELIPORT</t>
  </si>
  <si>
    <t>P087816422033C</t>
  </si>
  <si>
    <t>EKWEM EKWEM</t>
  </si>
  <si>
    <t>ANTOINE DESIRE</t>
  </si>
  <si>
    <t>679099418</t>
  </si>
  <si>
    <t>P035200133411Y</t>
  </si>
  <si>
    <t>WANSI EMMANUEL</t>
  </si>
  <si>
    <t>699225521</t>
  </si>
  <si>
    <t>P120217149409B</t>
  </si>
  <si>
    <t>NENGHABI NOELA JENG</t>
  </si>
  <si>
    <t>673145378</t>
  </si>
  <si>
    <t>P060112424004Q</t>
  </si>
  <si>
    <t>KALU HANNAH CHUKU</t>
  </si>
  <si>
    <t>ETS KALU HANNAH CHUKU</t>
  </si>
  <si>
    <t>P127216064251K</t>
  </si>
  <si>
    <t>NANA EPSE TAGNE</t>
  </si>
  <si>
    <t>00237693171819</t>
  </si>
  <si>
    <t>M052116195054S</t>
  </si>
  <si>
    <t>TIMBER AND LOGS TRANSFORMATION</t>
  </si>
  <si>
    <t>T.L.T SARL</t>
  </si>
  <si>
    <t>BISSIAN POSTE DE CONTRÔLE</t>
  </si>
  <si>
    <t>P067516984585C</t>
  </si>
  <si>
    <t>ETOA ELLA</t>
  </si>
  <si>
    <t>679584487</t>
  </si>
  <si>
    <t>VERS METET</t>
  </si>
  <si>
    <t>P019417064285N</t>
  </si>
  <si>
    <t>MENOUKA KONDA</t>
  </si>
  <si>
    <t>ANNE ALVINE (ETS KYAM)</t>
  </si>
  <si>
    <t>694310396</t>
  </si>
  <si>
    <t>P058718499789Q</t>
  </si>
  <si>
    <t>EKANGO ELOUNGOU JULES ELYSEE</t>
  </si>
  <si>
    <t>673374534</t>
  </si>
  <si>
    <t>M012216929066Z</t>
  </si>
  <si>
    <t>YMMA SARL</t>
  </si>
  <si>
    <t>INDUSTRIE DE FABRICATION ET DISTRIBUTION DE JOUETS, IMPORT-EXPORT, COMMERCE GENERAL</t>
  </si>
  <si>
    <t>DERRIERE EEC MAKEPE</t>
  </si>
  <si>
    <t>P108916210010S</t>
  </si>
  <si>
    <t>GUY GISLAIN</t>
  </si>
  <si>
    <t>670072340</t>
  </si>
  <si>
    <t>ENTRÉE LYCÉE TECHNIQUE DE NKOMTOU</t>
  </si>
  <si>
    <t>P056900339160H</t>
  </si>
  <si>
    <t>699866372</t>
  </si>
  <si>
    <t>M052217309877M</t>
  </si>
  <si>
    <t>PHARMACIE GAMMA RX SARL</t>
  </si>
  <si>
    <t>VENTE DES PRODUITS PHARMACEUTIQUES ET DES PRODUITS PARAPHARMACEUTIQUES</t>
  </si>
  <si>
    <t>00237696353990</t>
  </si>
  <si>
    <t>FACE HOPITAL DU PALAIS</t>
  </si>
  <si>
    <t>P077916318526L</t>
  </si>
  <si>
    <t>BIMENYIMANA GUY AUBIN</t>
  </si>
  <si>
    <t>P087616875462Q</t>
  </si>
  <si>
    <t>EKWALLA EBOLE</t>
  </si>
  <si>
    <t>ESTHER CHRISTIANE CLARISSE</t>
  </si>
  <si>
    <t>679699411</t>
  </si>
  <si>
    <t>QUINCAILLERIE /COMMERCE GENERAL</t>
  </si>
  <si>
    <t>P128818145279A</t>
  </si>
  <si>
    <t>SIMO KAMGAING JOSIANE</t>
  </si>
  <si>
    <t>(ETS SIMJO)</t>
  </si>
  <si>
    <t>699374679</t>
  </si>
  <si>
    <t>P086512649820S</t>
  </si>
  <si>
    <t>DEUGOUE TOKO MICHELINE</t>
  </si>
  <si>
    <t>75 70 07 96</t>
  </si>
  <si>
    <t>VERS L'ECOLE PUBLIQUE</t>
  </si>
  <si>
    <t>P027617108229N</t>
  </si>
  <si>
    <t>691532021</t>
  </si>
  <si>
    <t>NIVEAU DE LA DECHARGE</t>
  </si>
  <si>
    <t>P108218080887Q</t>
  </si>
  <si>
    <t>Prestation service commerce général import export auto location</t>
  </si>
  <si>
    <t>698118638</t>
  </si>
  <si>
    <t>P069116604471N</t>
  </si>
  <si>
    <t>POKAM NGASSAM</t>
  </si>
  <si>
    <t>GHISLAIN DIDIER</t>
  </si>
  <si>
    <t>678092886</t>
  </si>
  <si>
    <t>P029017117781U</t>
  </si>
  <si>
    <t>659240597</t>
  </si>
  <si>
    <t>P109616096552D</t>
  </si>
  <si>
    <t>CÉCILIA TALANGE</t>
  </si>
  <si>
    <t>671708897</t>
  </si>
  <si>
    <t>6584532671</t>
  </si>
  <si>
    <t>P038100342432Y</t>
  </si>
  <si>
    <t>MOUHAMED TOUKOUR</t>
  </si>
  <si>
    <t>MT  COMPAGNIES</t>
  </si>
  <si>
    <t>DERRIERE BOUL LA GRACE</t>
  </si>
  <si>
    <t>VENTE DES PRODUITS AGRICOLE</t>
  </si>
  <si>
    <t>P058512493999Y</t>
  </si>
  <si>
    <t>BOUCHEU JOSEPHINE LAURA</t>
  </si>
  <si>
    <t>670171419 - 679 087 917</t>
  </si>
  <si>
    <t>APRES AZUR</t>
  </si>
  <si>
    <t>MINI QUINCAILLERIE, VBA</t>
  </si>
  <si>
    <t>P049517421213X</t>
  </si>
  <si>
    <t>TATA MBUNGKAM</t>
  </si>
  <si>
    <t>00237670690000</t>
  </si>
  <si>
    <t>P118916281022A</t>
  </si>
  <si>
    <t>FENDOM DJOUDA</t>
  </si>
  <si>
    <t>670267435</t>
  </si>
  <si>
    <t>P119216057363P</t>
  </si>
  <si>
    <t>HERMANE GIRESSE</t>
  </si>
  <si>
    <t>699414436</t>
  </si>
  <si>
    <t>P015017030850T</t>
  </si>
  <si>
    <t>PETSEHO</t>
  </si>
  <si>
    <t>654322678</t>
  </si>
  <si>
    <t>P118517209421F</t>
  </si>
  <si>
    <t>HERVE BORIS</t>
  </si>
  <si>
    <t>677877465</t>
  </si>
  <si>
    <t>P106712502927X</t>
  </si>
  <si>
    <t>LAPAH ANDRELAP</t>
  </si>
  <si>
    <t>LAPAH ANDRE</t>
  </si>
  <si>
    <t>6675688049</t>
  </si>
  <si>
    <t>FACE DAUPHINE</t>
  </si>
  <si>
    <t>M091317413367P</t>
  </si>
  <si>
    <t>675495832</t>
  </si>
  <si>
    <t>M022118513689N</t>
  </si>
  <si>
    <t>B2 SARL</t>
  </si>
  <si>
    <t>691318240</t>
  </si>
  <si>
    <t>P018118054323P</t>
  </si>
  <si>
    <t>NGOUWOUOCK</t>
  </si>
  <si>
    <t>CABINET OPHTALMOLOGIQUE</t>
  </si>
  <si>
    <t>M020800025555W</t>
  </si>
  <si>
    <t>ASSOCIATION OEIL LAMPE DU CORPS</t>
  </si>
  <si>
    <t>CLAIRE VISION</t>
  </si>
  <si>
    <t>699644053</t>
  </si>
  <si>
    <t>DERRIERE STATION TOTAL HOPITAL</t>
  </si>
  <si>
    <t>P078916677508F</t>
  </si>
  <si>
    <t>KELECHI AMAKA</t>
  </si>
  <si>
    <t>ETS GOD'S GRACE ELECTRONIQUE</t>
  </si>
  <si>
    <t>00237 680842261</t>
  </si>
  <si>
    <t>P109117111792M</t>
  </si>
  <si>
    <t>693540891</t>
  </si>
  <si>
    <t>P122016081189G</t>
  </si>
  <si>
    <t>TAKONE JEAN MARIE</t>
  </si>
  <si>
    <t>P089316499170M</t>
  </si>
  <si>
    <t>+237655561520</t>
  </si>
  <si>
    <t>P067818596921T</t>
  </si>
  <si>
    <t>OKONKWO AMBROISE EKENEDILICHUKWU</t>
  </si>
  <si>
    <t>P029616917924B</t>
  </si>
  <si>
    <t>JUNIE ARIANE</t>
  </si>
  <si>
    <t>674673322</t>
  </si>
  <si>
    <t>P127216928727Y</t>
  </si>
  <si>
    <t>TANE FOUSSAH</t>
  </si>
  <si>
    <t>673344357</t>
  </si>
  <si>
    <t>M062416873160R</t>
  </si>
  <si>
    <t>SOCIÉTÉ MISS SARL.</t>
  </si>
  <si>
    <t>OU03160I5IWMERGLOCQ0</t>
  </si>
  <si>
    <t>P070017134829E</t>
  </si>
  <si>
    <t>KAMMEGNE DJONKO</t>
  </si>
  <si>
    <t>698045056</t>
  </si>
  <si>
    <t>P097417370472Q</t>
  </si>
  <si>
    <t>P049315237716W</t>
  </si>
  <si>
    <t>NZOGACHE TEUBO ISRAEL</t>
  </si>
  <si>
    <t>( ETS BEST DEAL)</t>
  </si>
  <si>
    <t>00237693832903</t>
  </si>
  <si>
    <t>P122016822437K</t>
  </si>
  <si>
    <t>ZEH JEAN LOUIS</t>
  </si>
  <si>
    <t>698132546</t>
  </si>
  <si>
    <t>P128016285023H</t>
  </si>
  <si>
    <t>CHRISTOPHER AGBOR</t>
  </si>
  <si>
    <t>00237671446508</t>
  </si>
  <si>
    <t>P067412654163G</t>
  </si>
  <si>
    <t>EFFOUDOU ANYOU</t>
  </si>
  <si>
    <t>P127300119164L</t>
  </si>
  <si>
    <t>OVAGA ETOGO MARIE THERESE</t>
  </si>
  <si>
    <t>LYCCE D'OYACK</t>
  </si>
  <si>
    <t>P127816216953Q</t>
  </si>
  <si>
    <t>INGENIEUR D AGR</t>
  </si>
  <si>
    <t>P048318537674U</t>
  </si>
  <si>
    <t>LEVODO</t>
  </si>
  <si>
    <t>PATRICE GAUTIER</t>
  </si>
  <si>
    <t>677719703</t>
  </si>
  <si>
    <t>P088316077413Q</t>
  </si>
  <si>
    <t>DJEIMO WABO</t>
  </si>
  <si>
    <t>655174016</t>
  </si>
  <si>
    <t>M122015282431U</t>
  </si>
  <si>
    <t>YAKO BTP &amp; PRESTATIONS DE SERVICES SARL</t>
  </si>
  <si>
    <t>693468615</t>
  </si>
  <si>
    <t>P015616276742N</t>
  </si>
  <si>
    <t>CHEMGNE ÉPOUSE FOKO</t>
  </si>
  <si>
    <t>00237656581139</t>
  </si>
  <si>
    <t>P107315215312S</t>
  </si>
  <si>
    <t>EMERANCIA NJIKE</t>
  </si>
  <si>
    <t>652519909</t>
  </si>
  <si>
    <t>P057918515767U</t>
  </si>
  <si>
    <t>GEORGE AMBE</t>
  </si>
  <si>
    <t>00237675627974</t>
  </si>
  <si>
    <t>P118018407869X</t>
  </si>
  <si>
    <t>00237677355638</t>
  </si>
  <si>
    <t>P089318059561Z</t>
  </si>
  <si>
    <t>CLÉMENTINE NADINE</t>
  </si>
  <si>
    <t>694157928</t>
  </si>
  <si>
    <t>P070016150946K</t>
  </si>
  <si>
    <t>WAMBA YOUBIE</t>
  </si>
  <si>
    <t>694463625</t>
  </si>
  <si>
    <t>P089717182681X</t>
  </si>
  <si>
    <t>VINY MITHERAND</t>
  </si>
  <si>
    <t>693067014</t>
  </si>
  <si>
    <t>TEATE CARREFOUR</t>
  </si>
  <si>
    <t>P015412468864N</t>
  </si>
  <si>
    <t>OLOMO ROBERT</t>
  </si>
  <si>
    <t>ETS LE BON SAMARITAIN</t>
  </si>
  <si>
    <t>653 34 20 29</t>
  </si>
  <si>
    <t>A COTE NON GLACE BAR</t>
  </si>
  <si>
    <t>COMPUTERS&amp;TELECOMMUNICATION EQUIPEMENTS</t>
  </si>
  <si>
    <t>P116911435171L</t>
  </si>
  <si>
    <t>BOUNTSEBE</t>
  </si>
  <si>
    <t>CLEMENT(MACAO TRADING COMPARE)</t>
  </si>
  <si>
    <t>P016817188957S</t>
  </si>
  <si>
    <t>ERIC KEBILLA</t>
  </si>
  <si>
    <t>677378143</t>
  </si>
  <si>
    <t>P048017140786B</t>
  </si>
  <si>
    <t>GUSTAVE HONORE</t>
  </si>
  <si>
    <t>657522311</t>
  </si>
  <si>
    <t>P029616967554H</t>
  </si>
  <si>
    <t>MANEFANG THA</t>
  </si>
  <si>
    <t>672400045</t>
  </si>
  <si>
    <t>P015012409532N</t>
  </si>
  <si>
    <t>P060116658183N</t>
  </si>
  <si>
    <t>NKWAIN EVARISTUS</t>
  </si>
  <si>
    <t>00237653622286</t>
  </si>
  <si>
    <t>P086116818356H</t>
  </si>
  <si>
    <t>674910272</t>
  </si>
  <si>
    <t>P048017161664Y</t>
  </si>
  <si>
    <t>KOUIMI BAHO EPSE FONSSOUO TATEM</t>
  </si>
  <si>
    <t>699428974</t>
  </si>
  <si>
    <t>PONGO(FIN GOUDRON)</t>
  </si>
  <si>
    <t>P018212131522S</t>
  </si>
  <si>
    <t>TACHIEFO FOUGNON ROSTIN AIME</t>
  </si>
  <si>
    <t>677860454</t>
  </si>
  <si>
    <t>P049416984472D</t>
  </si>
  <si>
    <t>MICAELLE STELLA</t>
  </si>
  <si>
    <t>M111712671118W</t>
  </si>
  <si>
    <t>UNIVERSAL TOUR OPERATOR</t>
  </si>
  <si>
    <t>UTO</t>
  </si>
  <si>
    <t>672 870 429</t>
  </si>
  <si>
    <t>A COTE CIME EST</t>
  </si>
  <si>
    <t>M051216821425K</t>
  </si>
  <si>
    <t>NGU VICTOR ANOMAH</t>
  </si>
  <si>
    <t>677701109</t>
  </si>
  <si>
    <t>M076515153234W</t>
  </si>
  <si>
    <t>BUREAU DU TRESORIER EVECHE</t>
  </si>
  <si>
    <t>INFIRMIER SPECIALISE EN SANTE MENTALE</t>
  </si>
  <si>
    <t>P029317129145L</t>
  </si>
  <si>
    <t>KAMGOUE-NGOUNOU</t>
  </si>
  <si>
    <t>698832783</t>
  </si>
  <si>
    <t>P047612269533P</t>
  </si>
  <si>
    <t>MAHAKENG EPSE WAKAM JEANNE MARCELLE</t>
  </si>
  <si>
    <t>P055514911176J</t>
  </si>
  <si>
    <t>699532230</t>
  </si>
  <si>
    <t>P036900205521X</t>
  </si>
  <si>
    <t>TAGNE KOM SEBASTIEN</t>
  </si>
  <si>
    <t>699 86 49 14</t>
  </si>
  <si>
    <t>AVANT SONEL, IMM IPP ( PHOTO GOLDEN)</t>
  </si>
  <si>
    <t>P057412697017T</t>
  </si>
  <si>
    <t>KUISSEU EPSE TADJUIDJE JUSTINE CHANTAL</t>
  </si>
  <si>
    <t>AMPOULE SONEL</t>
  </si>
  <si>
    <t>P109516943972E</t>
  </si>
  <si>
    <t>002376674090216</t>
  </si>
  <si>
    <t>P057516306275R</t>
  </si>
  <si>
    <t>EZEH ANAYO CHUKWU NNAEMEKA</t>
  </si>
  <si>
    <t>P087412443607D</t>
  </si>
  <si>
    <t>NOUNEU TENEKEU LYDIE</t>
  </si>
  <si>
    <t>ETS L N</t>
  </si>
  <si>
    <t>677 497 206</t>
  </si>
  <si>
    <t>COMPLEXECOMMERCIAL LEO</t>
  </si>
  <si>
    <t>P116700142736P</t>
  </si>
  <si>
    <t>BONAVENTURE "ETS K.B"</t>
  </si>
  <si>
    <t>VENTE BOUTEILLE PLASTIQUE</t>
  </si>
  <si>
    <t>P088118190204K</t>
  </si>
  <si>
    <t>MESSEU SOMEGNE</t>
  </si>
  <si>
    <t>ELISABETH HERMINE</t>
  </si>
  <si>
    <t>0023769027353</t>
  </si>
  <si>
    <t>MESSEUSOMEGNE@YAHOO.FR</t>
  </si>
  <si>
    <t>P129317337800P</t>
  </si>
  <si>
    <t>TCHOPOUADE</t>
  </si>
  <si>
    <t>LIZA MAIVA</t>
  </si>
  <si>
    <t>655694821</t>
  </si>
  <si>
    <t>P089116753269D</t>
  </si>
  <si>
    <t>KEMLEKEU</t>
  </si>
  <si>
    <t>00237673559440</t>
  </si>
  <si>
    <t>M112317022480E</t>
  </si>
  <si>
    <t>INITIATIVES LOCALES PRIORITAIRES</t>
  </si>
  <si>
    <t>ILP</t>
  </si>
  <si>
    <t>CONTRIBUTION À L’ATTEINTE DES OBJECTIFS DE DÉVELOPPEMENT DURABLE EN FAVEUR DES POPULATIONS LOCALES RURALES ET URBAINES</t>
  </si>
  <si>
    <t>694780503</t>
  </si>
  <si>
    <t>M038016382781G</t>
  </si>
  <si>
    <t>MATIKE JACK</t>
  </si>
  <si>
    <t>00237505671005</t>
  </si>
  <si>
    <t>M022217091069Q</t>
  </si>
  <si>
    <t>SAECAM COMPANY LIMITED</t>
  </si>
  <si>
    <t>676393266</t>
  </si>
  <si>
    <t>P038112420164D</t>
  </si>
  <si>
    <t>LACKYEM ALEXIS</t>
  </si>
  <si>
    <t>LAKYEM ALEXIS</t>
  </si>
  <si>
    <t>674215269</t>
  </si>
  <si>
    <t>A COTE USINE PANTA</t>
  </si>
  <si>
    <t>P058217682046R</t>
  </si>
  <si>
    <t>BEDJA'A BEDJA'A</t>
  </si>
  <si>
    <t>SONIA JOSETTE DANIELLE</t>
  </si>
  <si>
    <t>671 800 568</t>
  </si>
  <si>
    <t>P067616420146U</t>
  </si>
  <si>
    <t>VICTORINE NEKOME EPSE TANGWA KEBEI</t>
  </si>
  <si>
    <t>00237681233803</t>
  </si>
  <si>
    <t>P066000071570G</t>
  </si>
  <si>
    <t>NJIMBOUEM</t>
  </si>
  <si>
    <t>693521593</t>
  </si>
  <si>
    <t>P048918499085D</t>
  </si>
  <si>
    <t>ETHEL WEH</t>
  </si>
  <si>
    <t>P118216373078H</t>
  </si>
  <si>
    <t>TCHOUMO MATHIAS</t>
  </si>
  <si>
    <t>( ETS TCHOUMO )</t>
  </si>
  <si>
    <t>696447022</t>
  </si>
  <si>
    <t>P078817678346E</t>
  </si>
  <si>
    <t>SERGE BERLIN</t>
  </si>
  <si>
    <t>00237658590253</t>
  </si>
  <si>
    <t>P119316591121S</t>
  </si>
  <si>
    <t>KONMEGNE NJIPWOUO</t>
  </si>
  <si>
    <t>FRANCK BERGOMY</t>
  </si>
  <si>
    <t>697017895</t>
  </si>
  <si>
    <t>FACE COLLEGE NANFAH</t>
  </si>
  <si>
    <t>P107317121539E</t>
  </si>
  <si>
    <t>MEFACK</t>
  </si>
  <si>
    <t>670488968</t>
  </si>
  <si>
    <t>CE34224I5J063Y3YR9W4</t>
  </si>
  <si>
    <t>P109616862706U</t>
  </si>
  <si>
    <t>NDZANG ANDJONGO</t>
  </si>
  <si>
    <t>00237693292982</t>
  </si>
  <si>
    <t>CENTRE VILLE FACE MARCHE DE NANGA EBOKO</t>
  </si>
  <si>
    <t>M092316089826H</t>
  </si>
  <si>
    <t>RAYA TECH &amp; SERVICES SARL</t>
  </si>
  <si>
    <t>MAINTENANCE INDUSTRIELLE, ÉLECTRICITÉ INDUSTRIELLE, AUDIT TECHNIQUE DES INSTALLATIONS INDUSTRIELLE, COMMERCE GÉNÉRAL, PRESTATION DE SERVICES</t>
  </si>
  <si>
    <t>697 78 42 90</t>
  </si>
  <si>
    <t>M112116720632U</t>
  </si>
  <si>
    <t>ATM GROUP &amp; C0</t>
  </si>
  <si>
    <t>LA FOURNITURE DES PRESTATIONS DE SERVICES GASTRONOMIQUES DE TOUT TYPES DE REPAS</t>
  </si>
  <si>
    <t>697883718</t>
  </si>
  <si>
    <t>P038517043436H</t>
  </si>
  <si>
    <t>P058412150272N</t>
  </si>
  <si>
    <t>NGUEKUEM EPSEE MOUCHILI</t>
  </si>
  <si>
    <t>694949001</t>
  </si>
  <si>
    <t>P057100513188Q</t>
  </si>
  <si>
    <t>NJAYA RICHARD DEFOLI</t>
  </si>
  <si>
    <t>NJAYA RICHARD DÉFOLI</t>
  </si>
  <si>
    <t>670924008</t>
  </si>
  <si>
    <t>MBOH A COTE MAIRIE</t>
  </si>
  <si>
    <t>ENTRÉ LYCÉE BILINGUE BARE</t>
  </si>
  <si>
    <t>P020116969311S</t>
  </si>
  <si>
    <t>JEAN BIENVENU</t>
  </si>
  <si>
    <t>P046100004781P</t>
  </si>
  <si>
    <t>699865439</t>
  </si>
  <si>
    <t>DERRIERE DRUGSTORE 2E ETAGE</t>
  </si>
  <si>
    <t>P018612584822G</t>
  </si>
  <si>
    <t>P067912480452N</t>
  </si>
  <si>
    <t>USHENU WERAKEH</t>
  </si>
  <si>
    <t>ETS USHENU WERAKEH</t>
  </si>
  <si>
    <t>673 141 386</t>
  </si>
  <si>
    <t>APRES TEXAS BAR</t>
  </si>
  <si>
    <t>M062318502979K</t>
  </si>
  <si>
    <t>SOCIETE CIVILE IMMOBILIERE IMMOPLUSS</t>
  </si>
  <si>
    <t>SCI IMMOPLUSS</t>
  </si>
  <si>
    <t>GESTION IMMOBILIÈRE, TRANSACTIONS IMMOBILIÈRES, GESTION ET PROMOTION DU PATRIMOINE IMMOBILIER,</t>
  </si>
  <si>
    <t>699612794</t>
  </si>
  <si>
    <t>M061512333781Y</t>
  </si>
  <si>
    <t>FICTRIX CONSULTING SARL</t>
  </si>
  <si>
    <t>699339100</t>
  </si>
  <si>
    <t>P049012616543N</t>
  </si>
  <si>
    <t>TAKOUBO CALVIN</t>
  </si>
  <si>
    <t>P096616272371S</t>
  </si>
  <si>
    <t>670556018</t>
  </si>
  <si>
    <t>P079518495042C</t>
  </si>
  <si>
    <t>P018312288758K</t>
  </si>
  <si>
    <t>ALHASSANE GOUMAR</t>
  </si>
  <si>
    <t>698940129</t>
  </si>
  <si>
    <t>A COTE ALPICAM</t>
  </si>
  <si>
    <t>M042416634550T</t>
  </si>
  <si>
    <t>TGE ÉLEVAGE SARL</t>
  </si>
  <si>
    <t>ÉLEVAGE, COMMERCE GÉNÉRAL, PRESTATIONS DE SERVICES, IMPORT EXPORT, AGRICULTURE ÉLEVAGE, BTP, AGROALIMENTAIRE...</t>
  </si>
  <si>
    <t>00237699110414</t>
  </si>
  <si>
    <t>P029117955985W</t>
  </si>
  <si>
    <t>EVANS TAMON</t>
  </si>
  <si>
    <t>P129417046159N</t>
  </si>
  <si>
    <t>TIMBINE OUMAR BOUCARI</t>
  </si>
  <si>
    <t>TRANSPORT INTER URBAIB</t>
  </si>
  <si>
    <t>P099116855134M</t>
  </si>
  <si>
    <t>GARE VOYAGEUR/NGAOUNDERE</t>
  </si>
  <si>
    <t>P099017144711K</t>
  </si>
  <si>
    <t>666808097</t>
  </si>
  <si>
    <t>AGENT TECHNIQUE D'AGRICULTURE</t>
  </si>
  <si>
    <t>P079317122043Z</t>
  </si>
  <si>
    <t>BOGSSINSI OMRIHI</t>
  </si>
  <si>
    <t>694193695</t>
  </si>
  <si>
    <t>P066417069984H</t>
  </si>
  <si>
    <t>NKAMDO</t>
  </si>
  <si>
    <t>674151388</t>
  </si>
  <si>
    <t>P096912758100Q</t>
  </si>
  <si>
    <t>NTANGKU</t>
  </si>
  <si>
    <t>STEPHEN ALENDOH</t>
  </si>
  <si>
    <t>677515762</t>
  </si>
  <si>
    <t>P079115193735U</t>
  </si>
  <si>
    <t>658573663</t>
  </si>
  <si>
    <t>P088417053451Z</t>
  </si>
  <si>
    <t>NOUMBOUBO MIAMA</t>
  </si>
  <si>
    <t>677560209</t>
  </si>
  <si>
    <t>P127016098994X</t>
  </si>
  <si>
    <t>TSAPLONG YOUNE KONWO</t>
  </si>
  <si>
    <t>00237679218406</t>
  </si>
  <si>
    <t>P068417949930K</t>
  </si>
  <si>
    <t>RODRIGUE CYRILLE</t>
  </si>
  <si>
    <t>M041912784088B</t>
  </si>
  <si>
    <t>MASSIVE DYNAMIC SARL</t>
  </si>
  <si>
    <t>694949572</t>
  </si>
  <si>
    <t>A COTE TRADEX PARCOURS VITA</t>
  </si>
  <si>
    <t>P116316099610N</t>
  </si>
  <si>
    <t>KOUANGNE EPSE TCHAPDA</t>
  </si>
  <si>
    <t>675922441</t>
  </si>
  <si>
    <t>IMS</t>
  </si>
  <si>
    <t>P098715199419M</t>
  </si>
  <si>
    <t>KOMBOU SAMUEL</t>
  </si>
  <si>
    <t>( ETS SAKOMED )</t>
  </si>
  <si>
    <t>677290945</t>
  </si>
  <si>
    <t>M072416930389Q</t>
  </si>
  <si>
    <t>HEMORA CAMEROON LIMITED</t>
  </si>
  <si>
    <t>TELE MEDICINE SERVICES, ONLINE HEALTH CARE SERVICES, PHYSICAL HEALTH CARE ATTENDANCE SERVICES.</t>
  </si>
  <si>
    <t>671359543</t>
  </si>
  <si>
    <t>M072416996387W</t>
  </si>
  <si>
    <t>KJ SARL</t>
  </si>
  <si>
    <t>P039016824173D</t>
  </si>
  <si>
    <t>0023782345880</t>
  </si>
  <si>
    <t>ELECTRICITE/BTP</t>
  </si>
  <si>
    <t>M010800024097K</t>
  </si>
  <si>
    <t>STE ELECT.TRAV.CAMEROUN</t>
  </si>
  <si>
    <t>S.E.T CAM SARL</t>
  </si>
  <si>
    <t>699169710</t>
  </si>
  <si>
    <t>APRES ECO SERVICES</t>
  </si>
  <si>
    <t>P038513295663G</t>
  </si>
  <si>
    <t>NJIKAM ABDOU SALAM</t>
  </si>
  <si>
    <t>698100033</t>
  </si>
  <si>
    <t>PRESTATIONS INFORMATIONS</t>
  </si>
  <si>
    <t>P036916369522A</t>
  </si>
  <si>
    <t>KEMKENG CORANTIN</t>
  </si>
  <si>
    <t>(ETS CICIG)</t>
  </si>
  <si>
    <t>00237699957988</t>
  </si>
  <si>
    <t>P116415298048J</t>
  </si>
  <si>
    <t>KEWO KENGHAJEU</t>
  </si>
  <si>
    <t>M072116363635L</t>
  </si>
  <si>
    <t>PAUSE SARL</t>
  </si>
  <si>
    <t>IMPORT-EXPORT DISTRIBUTION VENTE DE BOISSON VIN ET SPIRITIEUX</t>
  </si>
  <si>
    <t>P128717650783F</t>
  </si>
  <si>
    <t>00237671876932</t>
  </si>
  <si>
    <t>P027516806400S</t>
  </si>
  <si>
    <t>OKENYEKA</t>
  </si>
  <si>
    <t>MACDONALD NDUKA</t>
  </si>
  <si>
    <t>00237628021975</t>
  </si>
  <si>
    <t>P117716336588D</t>
  </si>
  <si>
    <t>NGO MBEMBEL EPSE BANAG BOUT</t>
  </si>
  <si>
    <t>699123898</t>
  </si>
  <si>
    <t>CITE DE LA PAIX PAR ENTREE MAGASIN CAMRAIL</t>
  </si>
  <si>
    <t>P057512241367N</t>
  </si>
  <si>
    <t>MAKOUGNE ADELE FLORE</t>
  </si>
  <si>
    <t>675997360</t>
  </si>
  <si>
    <t>P108616988772G</t>
  </si>
  <si>
    <t>675692351</t>
  </si>
  <si>
    <t>P068412726323T</t>
  </si>
  <si>
    <t>NGUEKAM NGAKOU</t>
  </si>
  <si>
    <t>FRANKLIN RODRIGUE</t>
  </si>
  <si>
    <t>P038916360468M</t>
  </si>
  <si>
    <t>SHAO JINFENG</t>
  </si>
  <si>
    <t>ETS SHAO JINFENG</t>
  </si>
  <si>
    <t>00237692808350</t>
  </si>
  <si>
    <t>P018616413535C</t>
  </si>
  <si>
    <t>OWONA ESSONO</t>
  </si>
  <si>
    <t>YANNICK GASTON.</t>
  </si>
  <si>
    <t>00237696434530</t>
  </si>
  <si>
    <t>P087816405036D</t>
  </si>
  <si>
    <t>00237697175750</t>
  </si>
  <si>
    <t>PRESTATION DE SERVICE-COMSULTING</t>
  </si>
  <si>
    <t>M062116251729J</t>
  </si>
  <si>
    <t>ALLIANZ CONSULTING SARL</t>
  </si>
  <si>
    <t>ALCON SARL</t>
  </si>
  <si>
    <t>P077817063187G</t>
  </si>
  <si>
    <t>DENIS OLIVIER</t>
  </si>
  <si>
    <t>P015617623334S</t>
  </si>
  <si>
    <t>01011956</t>
  </si>
  <si>
    <t>P119515132452K</t>
  </si>
  <si>
    <t>ARONA</t>
  </si>
  <si>
    <t>SUAIBUH</t>
  </si>
  <si>
    <t>P118516835137N</t>
  </si>
  <si>
    <t>NJUME EBONG MICHAEL</t>
  </si>
  <si>
    <t>00237100000884</t>
  </si>
  <si>
    <t>P067616608993F</t>
  </si>
  <si>
    <t>CYRILLE ULRICH</t>
  </si>
  <si>
    <t>675754090</t>
  </si>
  <si>
    <t>78651 DOUALA</t>
  </si>
  <si>
    <t>M042217307459C</t>
  </si>
  <si>
    <t>H2K AUTO &amp; SERVICE SARL</t>
  </si>
  <si>
    <t>H2K AUTO &amp; SERVICE</t>
  </si>
  <si>
    <t>694820150</t>
  </si>
  <si>
    <t>VENTE BOISS ALCOOL &amp; PREST DE SCES</t>
  </si>
  <si>
    <t>P046800147218G</t>
  </si>
  <si>
    <t>GAETAN LEOPOLD</t>
  </si>
  <si>
    <t>677616515</t>
  </si>
  <si>
    <t>P055712628112Q</t>
  </si>
  <si>
    <t>NGANTOU DANIEL</t>
  </si>
  <si>
    <t>ETS 3.C.P</t>
  </si>
  <si>
    <t>699977368</t>
  </si>
  <si>
    <t>P078818549176E</t>
  </si>
  <si>
    <t>XU YOUHAI</t>
  </si>
  <si>
    <t>COMMERCE GENERAL + VENTE BH</t>
  </si>
  <si>
    <t>P017915079474U</t>
  </si>
  <si>
    <t>GHOKENG</t>
  </si>
  <si>
    <t>MARIE GERMAINE.</t>
  </si>
  <si>
    <t>696119477</t>
  </si>
  <si>
    <t>P010017125508F</t>
  </si>
  <si>
    <t>ASHLEY KWATI</t>
  </si>
  <si>
    <t>666556665</t>
  </si>
  <si>
    <t>P057716364724G</t>
  </si>
  <si>
    <t>AGWU ESTHER UZOAMAKA</t>
  </si>
  <si>
    <t>00237675197744</t>
  </si>
  <si>
    <t>P075400484908X</t>
  </si>
  <si>
    <t>ATEM ERNEST</t>
  </si>
  <si>
    <t>"ETS A &amp; E"</t>
  </si>
  <si>
    <t>P089112728537M</t>
  </si>
  <si>
    <t>THERENCE CHE</t>
  </si>
  <si>
    <t>680651453</t>
  </si>
  <si>
    <t>P087617807200Y</t>
  </si>
  <si>
    <t>RUKUNAINEY</t>
  </si>
  <si>
    <t>00237679247189</t>
  </si>
  <si>
    <t>P014512442163T</t>
  </si>
  <si>
    <t>DJEMBOU JEANNETTE DESIRE</t>
  </si>
  <si>
    <t>677 31 62 86</t>
  </si>
  <si>
    <t>M A CPTR 999</t>
  </si>
  <si>
    <t>P045216402859E</t>
  </si>
  <si>
    <t>677788078</t>
  </si>
  <si>
    <t>P065415479972V</t>
  </si>
  <si>
    <t>ANDZENE</t>
  </si>
  <si>
    <t>677804129</t>
  </si>
  <si>
    <t>P059313601567W</t>
  </si>
  <si>
    <t>MVOGO ONANA ROMAIN BORIS</t>
  </si>
  <si>
    <t>653533033</t>
  </si>
  <si>
    <t>P127616841029A</t>
  </si>
  <si>
    <t>00237674937717</t>
  </si>
  <si>
    <t>ENTREE MFOMAKAP</t>
  </si>
  <si>
    <t>P018717807127N</t>
  </si>
  <si>
    <t>676 30 46 22</t>
  </si>
  <si>
    <t>P127716605035K</t>
  </si>
  <si>
    <t>00237675150103</t>
  </si>
  <si>
    <t>P079717264953Y</t>
  </si>
  <si>
    <t>NGOUNOU MBE</t>
  </si>
  <si>
    <t>LINDA CHRISTELLE.</t>
  </si>
  <si>
    <t>691932161</t>
  </si>
  <si>
    <t>P080317136947Q</t>
  </si>
  <si>
    <t>NKONDOCK DARREN DECHANEL DAVID</t>
  </si>
  <si>
    <t>(ETS DARREN)</t>
  </si>
  <si>
    <t>665437890</t>
  </si>
  <si>
    <t>P069117013865D</t>
  </si>
  <si>
    <t>FETEH OLIVE</t>
  </si>
  <si>
    <t>679734183</t>
  </si>
  <si>
    <t>P129116620214W</t>
  </si>
  <si>
    <t>OUMAROU BAPPA</t>
  </si>
  <si>
    <t>00237690808869</t>
  </si>
  <si>
    <t>MARCHE CENTRAL BD132</t>
  </si>
  <si>
    <t>P015700505104K</t>
  </si>
  <si>
    <t>YODJO</t>
  </si>
  <si>
    <t>699661023</t>
  </si>
  <si>
    <t>P026516290228N</t>
  </si>
  <si>
    <t>LIEBAKA</t>
  </si>
  <si>
    <t>P037500394928H</t>
  </si>
  <si>
    <t>EYENGA EPSEE BEKOUMA</t>
  </si>
  <si>
    <t>DERR SOUS PREFECTURE</t>
  </si>
  <si>
    <t>P056812635550S</t>
  </si>
  <si>
    <t>NOUBIBOU TIENDEU EP NGANGOUE SOLANGE</t>
  </si>
  <si>
    <t>NOUBIBOU TIENDEU</t>
  </si>
  <si>
    <t>677513869</t>
  </si>
  <si>
    <t>P089616775936D</t>
  </si>
  <si>
    <t>INIBE NKOA</t>
  </si>
  <si>
    <t>BIBIANE SOLANGE</t>
  </si>
  <si>
    <t>00237691631948</t>
  </si>
  <si>
    <t>P028212285836A</t>
  </si>
  <si>
    <t>ABDOURAMAN MADI</t>
  </si>
  <si>
    <t>699178994</t>
  </si>
  <si>
    <t>P018414537916B</t>
  </si>
  <si>
    <t>660926575</t>
  </si>
  <si>
    <t>M119017127378R</t>
  </si>
  <si>
    <t>WAPPOU ARMAND</t>
  </si>
  <si>
    <t>P118418171125P</t>
  </si>
  <si>
    <t>GOUFAN GERTRUDE GLADYS</t>
  </si>
  <si>
    <t>655871290</t>
  </si>
  <si>
    <t>P067718455879J</t>
  </si>
  <si>
    <t>AKOA OBAMA</t>
  </si>
  <si>
    <t>696046090</t>
  </si>
  <si>
    <t>P057017183762Z</t>
  </si>
  <si>
    <t>SIMO EPSE TALLAK</t>
  </si>
  <si>
    <t>656640594</t>
  </si>
  <si>
    <t>M121716421051B</t>
  </si>
  <si>
    <t>ASSOCIATION BAVI DE REFLEXION ET D'ACTION DE DEVELOPPEMENT</t>
  </si>
  <si>
    <t>ABRAD</t>
  </si>
  <si>
    <t>PROMOTION DU DEVELOPPEMENT ECONOMIQUE SOCIAL CULTUREL ET TOURISTIQUE DU VILLAGE BAVI</t>
  </si>
  <si>
    <t>00237696330171</t>
  </si>
  <si>
    <t>P088314779991B</t>
  </si>
  <si>
    <t>TCHAMBENA KEMAJOU</t>
  </si>
  <si>
    <t>M052216402898W</t>
  </si>
  <si>
    <t>GIC POUR L'AGRICULTURE BIOLOGIQUE DU CAMEROUN</t>
  </si>
  <si>
    <t>GIC ABIC</t>
  </si>
  <si>
    <t>00237652254966</t>
  </si>
  <si>
    <t>REALISATION DES BTP</t>
  </si>
  <si>
    <t>M032318064131C</t>
  </si>
  <si>
    <t>NOER BAT SERVICE SARL</t>
  </si>
  <si>
    <t>677727387</t>
  </si>
  <si>
    <t>P079414685380A</t>
  </si>
  <si>
    <t>LEONARD BAIYE</t>
  </si>
  <si>
    <t>670771980</t>
  </si>
  <si>
    <t>PRES DE CHICO</t>
  </si>
  <si>
    <t>TRACKER</t>
  </si>
  <si>
    <t>P108718373110Y</t>
  </si>
  <si>
    <t>MBOUMMA</t>
  </si>
  <si>
    <t>ESTHER DURENE</t>
  </si>
  <si>
    <t>+237(00)696472565</t>
  </si>
  <si>
    <t>P019217509985T</t>
  </si>
  <si>
    <t>00237678108510</t>
  </si>
  <si>
    <t>M109900021323A</t>
  </si>
  <si>
    <t>MC2 BALI</t>
  </si>
  <si>
    <t>672734787</t>
  </si>
  <si>
    <t>P019217881324M</t>
  </si>
  <si>
    <t>MANEDIE KEMKENG</t>
  </si>
  <si>
    <t>ADELE LYDIE</t>
  </si>
  <si>
    <t>694704917</t>
  </si>
  <si>
    <t>M090718430801C</t>
  </si>
  <si>
    <t>ECOLE PRIMAIRE ET MATERNELLE BILINGUE</t>
  </si>
  <si>
    <t>FIN GOUDRON KOTTO</t>
  </si>
  <si>
    <t>M011816199546Z</t>
  </si>
  <si>
    <t>CHAMBRE DE COMMERCE INTERNATIONALE CAMEROUN</t>
  </si>
  <si>
    <t>ICC CAMEROON</t>
  </si>
  <si>
    <t>PROMOTION DE L'ÉCONOMIE CAMEROUNAISE À L'INTERNATIONAL</t>
  </si>
  <si>
    <t>699134625</t>
  </si>
  <si>
    <t>P122015939252D</t>
  </si>
  <si>
    <t>699819920</t>
  </si>
  <si>
    <t>P018515997231C</t>
  </si>
  <si>
    <t>YOSSE NGATCHA EPSE TCHEUMENI</t>
  </si>
  <si>
    <t>697513801</t>
  </si>
  <si>
    <t>P019216481841L</t>
  </si>
  <si>
    <t>00237693566666</t>
  </si>
  <si>
    <t>FREIGHT FORWARDING,TRANSPORT</t>
  </si>
  <si>
    <t>M081812718777N</t>
  </si>
  <si>
    <t>JUMAZTRANS</t>
  </si>
  <si>
    <t>6516686777</t>
  </si>
  <si>
    <t>INTERMEDIATION,NEGOCE</t>
  </si>
  <si>
    <t>M091812720831P</t>
  </si>
  <si>
    <t>ONYX BUSINESS DEVELOPMENT</t>
  </si>
  <si>
    <t>694707169</t>
  </si>
  <si>
    <t>P036012752461G</t>
  </si>
  <si>
    <t>NDIP AGBOANTE</t>
  </si>
  <si>
    <t>BESIDE BAPTIST CHURCH</t>
  </si>
  <si>
    <t>SANS PREFESSION</t>
  </si>
  <si>
    <t>P027717160397K</t>
  </si>
  <si>
    <t>NANGHA NGOUPEYOU</t>
  </si>
  <si>
    <t>GUY SENGHOR</t>
  </si>
  <si>
    <t>676707728</t>
  </si>
  <si>
    <t>P079816656949P</t>
  </si>
  <si>
    <t>650244197</t>
  </si>
  <si>
    <t>P050016805293M</t>
  </si>
  <si>
    <t>HAWADAK SÉBASTIEN</t>
  </si>
  <si>
    <t>00237696874279</t>
  </si>
  <si>
    <t>P109017160341J</t>
  </si>
  <si>
    <t>JEANETTE LOVELINE</t>
  </si>
  <si>
    <t>P075317116613E</t>
  </si>
  <si>
    <t>00237677637517</t>
  </si>
  <si>
    <t>CONSULTATION ET SOINS BUCCO-DENTAIRE &amp; ASSIMILÉS</t>
  </si>
  <si>
    <t>M072116329262R</t>
  </si>
  <si>
    <t>CABINET DENTAIRE BEAUSOURIRE SARL</t>
  </si>
  <si>
    <t>C.D.B.S SARL</t>
  </si>
  <si>
    <t>693021314</t>
  </si>
  <si>
    <t>P015216281455H</t>
  </si>
  <si>
    <t>661401050</t>
  </si>
  <si>
    <t>A COTE RESIDENCE FOKOU</t>
  </si>
  <si>
    <t>P018815969954M</t>
  </si>
  <si>
    <t>AKWOBA</t>
  </si>
  <si>
    <t>0023750463382</t>
  </si>
  <si>
    <t>P079017074602Q</t>
  </si>
  <si>
    <t>NGWASIRI EUNICE</t>
  </si>
  <si>
    <t>MUAFOR-KEHGA</t>
  </si>
  <si>
    <t>676901694</t>
  </si>
  <si>
    <t>P040216697991R</t>
  </si>
  <si>
    <t>SOLANGE BUME</t>
  </si>
  <si>
    <t>00237691831715</t>
  </si>
  <si>
    <t>P038916580312L</t>
  </si>
  <si>
    <t>TSAMO TAZO</t>
  </si>
  <si>
    <t>695619993</t>
  </si>
  <si>
    <t>PRISON PRINCIPALE BANGANGTE</t>
  </si>
  <si>
    <t>P105612145037Y</t>
  </si>
  <si>
    <t>ONANA epse AYISSI AUGUSTINE</t>
  </si>
  <si>
    <t>690470916</t>
  </si>
  <si>
    <t>P017317603158G</t>
  </si>
  <si>
    <t>KEUMENIE SIMO EPSE FOGANG</t>
  </si>
  <si>
    <t>00237691246003</t>
  </si>
  <si>
    <t>P035115488380U</t>
  </si>
  <si>
    <t>NGANGA</t>
  </si>
  <si>
    <t>P026516030119P</t>
  </si>
  <si>
    <t>FOKOU°)</t>
  </si>
  <si>
    <t>M032416634528A</t>
  </si>
  <si>
    <t>BROCANTE DE LUXE ET LES MARIES DE BIBIE CHRISTELLE</t>
  </si>
  <si>
    <t>B.L.M.B.C.</t>
  </si>
  <si>
    <t>00237651469796</t>
  </si>
  <si>
    <t>B.P. : 3158 DOUALA</t>
  </si>
  <si>
    <t>P018812721201S</t>
  </si>
  <si>
    <t>AYISSI MBOLO</t>
  </si>
  <si>
    <t>ATHANASE RAOUL</t>
  </si>
  <si>
    <t>VTE PCES AUTOS</t>
  </si>
  <si>
    <t>P107612264534Q</t>
  </si>
  <si>
    <t>P028011043313Z</t>
  </si>
  <si>
    <t>KENGNE EPSE FOUTE SOLANGE</t>
  </si>
  <si>
    <t>ETS KENGNE EPSE FOUTE SOLANGE</t>
  </si>
  <si>
    <t>P089716873027Y</t>
  </si>
  <si>
    <t>BELAM MOKALA</t>
  </si>
  <si>
    <t>676182744</t>
  </si>
  <si>
    <t>PRESTATIONS SERVICES, E-COMMERCE, COMMERCE GENERAL</t>
  </si>
  <si>
    <t>P039017941769E</t>
  </si>
  <si>
    <t>FOKOU PAUL BRILLAND</t>
  </si>
  <si>
    <t>(ETS FPB)</t>
  </si>
  <si>
    <t>P017417113604M</t>
  </si>
  <si>
    <t>NGATCHO</t>
  </si>
  <si>
    <t>M071317243533A</t>
  </si>
  <si>
    <t>LYCEE DE MBONJO-LIMBE</t>
  </si>
  <si>
    <t>677832194</t>
  </si>
  <si>
    <t>MBOMJO</t>
  </si>
  <si>
    <t>P049616696923M</t>
  </si>
  <si>
    <t>UKPAI OKORIE RACHEL KALU</t>
  </si>
  <si>
    <t>P017517557111S</t>
  </si>
  <si>
    <t>00237655447897</t>
  </si>
  <si>
    <t>P068612379416J</t>
  </si>
  <si>
    <t>NGONO EBOLO ANNE MARIE</t>
  </si>
  <si>
    <t>670155231</t>
  </si>
  <si>
    <t>P099018438004C</t>
  </si>
  <si>
    <t>CHALI PRECIOUS AGBOR</t>
  </si>
  <si>
    <t>00237611223344</t>
  </si>
  <si>
    <t>P069616467385P</t>
  </si>
  <si>
    <t>MATSIFOUET</t>
  </si>
  <si>
    <t>P108212712868U</t>
  </si>
  <si>
    <t>TANHANG DJIMELIE MAURICE</t>
  </si>
  <si>
    <t>P101516885403J</t>
  </si>
  <si>
    <t>P057716669640G</t>
  </si>
  <si>
    <t>WAHNI</t>
  </si>
  <si>
    <t>JAMES KUNDAI</t>
  </si>
  <si>
    <t>00237674844088</t>
  </si>
  <si>
    <t>P038300475730B</t>
  </si>
  <si>
    <t>FOUDA TAMBA MADELEINE MICHEL</t>
  </si>
  <si>
    <t>ETS ARIANE</t>
  </si>
  <si>
    <t>P058518513893A</t>
  </si>
  <si>
    <t>MBEZELE FOUNDE GINETTE EPSE ESSIENGBWAGBWA</t>
  </si>
  <si>
    <t>699658210</t>
  </si>
  <si>
    <t>P108317963832L</t>
  </si>
  <si>
    <t>P069318119735K</t>
  </si>
  <si>
    <t>696203910</t>
  </si>
  <si>
    <t>P029112485290W</t>
  </si>
  <si>
    <t>MAKOUDJOU TCHINDA ELEONORE</t>
  </si>
  <si>
    <t>ETS BEAUTY BY ELEO</t>
  </si>
  <si>
    <t>655598647</t>
  </si>
  <si>
    <t>M082116367239E</t>
  </si>
  <si>
    <t>SAM'S COMMUNICATION</t>
  </si>
  <si>
    <t>P087514203250M</t>
  </si>
  <si>
    <t>TATSABONG HENRIETTE</t>
  </si>
  <si>
    <t>678260358</t>
  </si>
  <si>
    <t>P118318202882J</t>
  </si>
  <si>
    <t>OKEKE IZUCHUKWU CORNELIUS</t>
  </si>
  <si>
    <t>P119417511404L</t>
  </si>
  <si>
    <t>SOB NADEGE</t>
  </si>
  <si>
    <t>652423412</t>
  </si>
  <si>
    <t>M120500022417W</t>
  </si>
  <si>
    <t>MUTUEL FINANCIERE FEMMES DYNAM.CAM</t>
  </si>
  <si>
    <t>MUFFEDYC</t>
  </si>
  <si>
    <t>677589201</t>
  </si>
  <si>
    <t>P019517264736M</t>
  </si>
  <si>
    <t>YEMELI DIDERO</t>
  </si>
  <si>
    <t>P049516409688F</t>
  </si>
  <si>
    <t>SANDRINE AZAH</t>
  </si>
  <si>
    <t>679372566</t>
  </si>
  <si>
    <t>P027413311351B</t>
  </si>
  <si>
    <t>TADAA PEFOUHO HONORE</t>
  </si>
  <si>
    <t>ETS HOT STYLE MULTIMÉDIA SERVICES</t>
  </si>
  <si>
    <t>698165739/677189973</t>
  </si>
  <si>
    <t>P028117760683M</t>
  </si>
  <si>
    <t>Mama Bachirou</t>
  </si>
  <si>
    <t>699079809</t>
  </si>
  <si>
    <t>Foumban</t>
  </si>
  <si>
    <t>Njisse,en face Docteur NDAM,maison crepi</t>
  </si>
  <si>
    <t>RESTAURANT COMMERCE GÉNÉRAL</t>
  </si>
  <si>
    <t>P097818190803S</t>
  </si>
  <si>
    <t>64@YAHOO.COM</t>
  </si>
  <si>
    <t>P059216876270D</t>
  </si>
  <si>
    <t>MBADIA KEMAJOU</t>
  </si>
  <si>
    <t>P088013431577D</t>
  </si>
  <si>
    <t>KOMGUEM BOUTUE JOCELYNE FLAURETTE</t>
  </si>
  <si>
    <t>EMPLOYE ETS HOTEL DES TROPIQUES (MODJO KUATE ROSE DASSISE)</t>
  </si>
  <si>
    <t>P122016141034M</t>
  </si>
  <si>
    <t>NGUEFACK MICHEL</t>
  </si>
  <si>
    <t>575214848</t>
  </si>
  <si>
    <t>P120117287140G</t>
  </si>
  <si>
    <t>FEULEFACK FOFIE</t>
  </si>
  <si>
    <t>STIVE ALEXANDRE</t>
  </si>
  <si>
    <t>660934404</t>
  </si>
  <si>
    <t>P127412480134P</t>
  </si>
  <si>
    <t>677 746 604</t>
  </si>
  <si>
    <t>SECRETARIAT BUREAUTISUR</t>
  </si>
  <si>
    <t>P019916719740B</t>
  </si>
  <si>
    <t>MOTCHUM TIETSE</t>
  </si>
  <si>
    <t>BERINELLE CYNTHIA</t>
  </si>
  <si>
    <t>00237696962421</t>
  </si>
  <si>
    <t>P086717803864Z</t>
  </si>
  <si>
    <t>DASSI YOUFANG</t>
  </si>
  <si>
    <t>690 10 93 81</t>
  </si>
  <si>
    <t>P107900342933A</t>
  </si>
  <si>
    <t>NDIEBEGANG MEBE EP KENGOUM MARINETTE</t>
  </si>
  <si>
    <t>ETS NDIEBEGANG MEBE EP KENGOUM MARINETTE</t>
  </si>
  <si>
    <t>P049017032014P</t>
  </si>
  <si>
    <t>CYRILLE FRANKLIN</t>
  </si>
  <si>
    <t>676477949</t>
  </si>
  <si>
    <t>P069716585361R</t>
  </si>
  <si>
    <t>YAFO</t>
  </si>
  <si>
    <t>DUPLEX JUVIN</t>
  </si>
  <si>
    <t>653391323</t>
  </si>
  <si>
    <t>P027516300635J</t>
  </si>
  <si>
    <t>P057314109120G</t>
  </si>
  <si>
    <t>BERNARD FRANCE</t>
  </si>
  <si>
    <t>P014615076011T</t>
  </si>
  <si>
    <t>NYAKAM EPSE YEPNDO</t>
  </si>
  <si>
    <t>P069416210324F</t>
  </si>
  <si>
    <t>LOVELINE NGUPIE</t>
  </si>
  <si>
    <t>EMPLOYE NAT.SPIRITUAL ASS OF BAHAIS IN CAM.</t>
  </si>
  <si>
    <t>P066013837290Y</t>
  </si>
  <si>
    <t>BANOLOK SILAS</t>
  </si>
  <si>
    <t>677046614</t>
  </si>
  <si>
    <t>LIMBE LIMBE</t>
  </si>
  <si>
    <t>P047312567217G</t>
  </si>
  <si>
    <t>MARCEL STANISLAS</t>
  </si>
  <si>
    <t>677-63-86-16</t>
  </si>
  <si>
    <t>P068517920985H</t>
  </si>
  <si>
    <t>NGOUNJI</t>
  </si>
  <si>
    <t>00237670909759</t>
  </si>
  <si>
    <t>IMAGERIE ET ANALYSE MEDICALE</t>
  </si>
  <si>
    <t>M072217550476R</t>
  </si>
  <si>
    <t>CENTRE D'IMAGERIE ET D'ANALYSE MEDICALE LA CHARITE</t>
  </si>
  <si>
    <t>CIMA LA CHARITE</t>
  </si>
  <si>
    <t>00237658717009</t>
  </si>
  <si>
    <t>CIMA LA CHARITE IMM NGAMSU SOULE</t>
  </si>
  <si>
    <t>M081416654048G</t>
  </si>
  <si>
    <t>LYCEE DE GAYAK</t>
  </si>
  <si>
    <t>LYGA</t>
  </si>
  <si>
    <t>696751636</t>
  </si>
  <si>
    <t>P058112335164U</t>
  </si>
  <si>
    <t>NANA WANKEU FRANCIS</t>
  </si>
  <si>
    <t>699281163</t>
  </si>
  <si>
    <t>FONCTION PUBLIQUE ET DE LA RÉFORME ADMINISTRATIVE</t>
  </si>
  <si>
    <t>P028317043443X</t>
  </si>
  <si>
    <t>NDO MATERNE</t>
  </si>
  <si>
    <t>P119615138962R</t>
  </si>
  <si>
    <t>LAURENCE NADINE</t>
  </si>
  <si>
    <t>MARCHÉ CENTRAL CAISSE ES 186</t>
  </si>
  <si>
    <t>P059017834729B</t>
  </si>
  <si>
    <t>TSANGA MAMA</t>
  </si>
  <si>
    <t>655833004</t>
  </si>
  <si>
    <t>EBAN</t>
  </si>
  <si>
    <t>FROID ET CLIMATISATION - PLOMBERIE</t>
  </si>
  <si>
    <t>P029016877457Z</t>
  </si>
  <si>
    <t>NGOUBE NGOUBE STEPHANE</t>
  </si>
  <si>
    <t>ETS NNS SERVICES</t>
  </si>
  <si>
    <t>670600443</t>
  </si>
  <si>
    <t>P015200269043W</t>
  </si>
  <si>
    <t>NGALIE</t>
  </si>
  <si>
    <t>BIGUET</t>
  </si>
  <si>
    <t>696668973</t>
  </si>
  <si>
    <t>P125912588404B</t>
  </si>
  <si>
    <t>ABRAHAM AGBOR</t>
  </si>
  <si>
    <t>P047516398782W</t>
  </si>
  <si>
    <t>SHOYOMBO OLUSEGUN ADENIYI</t>
  </si>
  <si>
    <t>002379@P1N32BVL</t>
  </si>
  <si>
    <t>P098713125417N</t>
  </si>
  <si>
    <t>M081117247257U</t>
  </si>
  <si>
    <t>CES DE BAKEM</t>
  </si>
  <si>
    <t>679406978</t>
  </si>
  <si>
    <t>NKONIA- MBOT</t>
  </si>
  <si>
    <t>P107518115894Z</t>
  </si>
  <si>
    <t>699637166</t>
  </si>
  <si>
    <t>EMANA SOCSUBA</t>
  </si>
  <si>
    <t>P078517156509P</t>
  </si>
  <si>
    <t>DJIMAFO TIWET</t>
  </si>
  <si>
    <t>PHARAN</t>
  </si>
  <si>
    <t>699734101</t>
  </si>
  <si>
    <t>P019818587267W</t>
  </si>
  <si>
    <t>MAGATSING NZOGANG</t>
  </si>
  <si>
    <t>HELENE DAMARICE</t>
  </si>
  <si>
    <t>P098116047835W</t>
  </si>
  <si>
    <t>TCHOMEKEN</t>
  </si>
  <si>
    <t>00237694703603</t>
  </si>
  <si>
    <t>P127500401884A</t>
  </si>
  <si>
    <t>TENE TALLA HERVE PARFAIT</t>
  </si>
  <si>
    <t>( ETS TENE TALLA HP )</t>
  </si>
  <si>
    <t>P098418523553F</t>
  </si>
  <si>
    <t>KEMBOU MAMBOU</t>
  </si>
  <si>
    <t>ALEX CARREL</t>
  </si>
  <si>
    <t>697758244</t>
  </si>
  <si>
    <t>M012118444031N</t>
  </si>
  <si>
    <t>GROUPE O.P.A SARL</t>
  </si>
  <si>
    <t>VENTE DE PIECE DETACHEE-IMPORT/EXPORT-COMMERCE GENERAL-PRESTATIONS DE SERVICES DIVERS</t>
  </si>
  <si>
    <t>69998329</t>
  </si>
  <si>
    <t>P127212711345N</t>
  </si>
  <si>
    <t>DJUDGE</t>
  </si>
  <si>
    <t>BERTHE DESIREE</t>
  </si>
  <si>
    <t>P108418263169J</t>
  </si>
  <si>
    <t>IBRAHIMA MANA</t>
  </si>
  <si>
    <t>00237 690035010</t>
  </si>
  <si>
    <t>P108412436935M</t>
  </si>
  <si>
    <t>DAMEN TAKOUDJOU RODRIGUE MARTIAL</t>
  </si>
  <si>
    <t>679607504</t>
  </si>
  <si>
    <t>P028817152199J</t>
  </si>
  <si>
    <t>MEFIRE NGOUNGA AMADOU (MAN ENTREPRISES)</t>
  </si>
  <si>
    <t>697770084</t>
  </si>
  <si>
    <t>P098017346259M</t>
  </si>
  <si>
    <t>00237233906754</t>
  </si>
  <si>
    <t>M051216877900D</t>
  </si>
  <si>
    <t>P117818584116W</t>
  </si>
  <si>
    <t>P018612414274B</t>
  </si>
  <si>
    <t>MEDJOHIM STEPHANIE</t>
  </si>
  <si>
    <t>670387925</t>
  </si>
  <si>
    <t>ENTREPRENEUR SOCIETE GENERALE ET COMPAGNIE</t>
  </si>
  <si>
    <t>P117216391373U</t>
  </si>
  <si>
    <t>FONO WABO</t>
  </si>
  <si>
    <t>GENERAL COMMERCE,BUILDING CONSTRUCTION</t>
  </si>
  <si>
    <t>P118012441977Q</t>
  </si>
  <si>
    <t>(MERAMATECH ENTERPRISE)</t>
  </si>
  <si>
    <t>P028516159847D</t>
  </si>
  <si>
    <t>ÉLI</t>
  </si>
  <si>
    <t>696834000</t>
  </si>
  <si>
    <t>P058518247247P</t>
  </si>
  <si>
    <t>PIEFU NJOYA</t>
  </si>
  <si>
    <t>M102417152369R</t>
  </si>
  <si>
    <t>SUCCESSION SILIKY EPANYA EUGENE</t>
  </si>
  <si>
    <t>P015815111726M</t>
  </si>
  <si>
    <t>694179932</t>
  </si>
  <si>
    <t>P089618504671F</t>
  </si>
  <si>
    <t>NYAM ESSOME</t>
  </si>
  <si>
    <t>ROGER STYVE</t>
  </si>
  <si>
    <t>698963128</t>
  </si>
  <si>
    <t>P109416621310R</t>
  </si>
  <si>
    <t>KELLY KETCHEM</t>
  </si>
  <si>
    <t>00237678237348</t>
  </si>
  <si>
    <t>P015000042176Y</t>
  </si>
  <si>
    <t>NGATCHUA</t>
  </si>
  <si>
    <t>693862415</t>
  </si>
  <si>
    <t>P015612528198U</t>
  </si>
  <si>
    <t>674 07 49 32</t>
  </si>
  <si>
    <t>FACE DIRECTION TOTAL</t>
  </si>
  <si>
    <t>P126016237865C</t>
  </si>
  <si>
    <t>TCHOGUE</t>
  </si>
  <si>
    <t>ENSEIGNANT RETRAITE/HUMANITAIRE/SAFTY PROFESSIONAL AND OCCUPATIONAL HEALTH</t>
  </si>
  <si>
    <t>694590067</t>
  </si>
  <si>
    <t>MILE ONE ESPOIR ROAD</t>
  </si>
  <si>
    <t>P067500132021J</t>
  </si>
  <si>
    <t>RICHARD BERLIN</t>
  </si>
  <si>
    <t>P078316581099Q</t>
  </si>
  <si>
    <t>DEUTCHOUA MBETE</t>
  </si>
  <si>
    <t>695015830</t>
  </si>
  <si>
    <t>175 NKONGSAMBA</t>
  </si>
  <si>
    <t>P118618380313S</t>
  </si>
  <si>
    <t>BEVOUDOU PAULINE FOSSINY</t>
  </si>
  <si>
    <t>ETS BPF ET FILS</t>
  </si>
  <si>
    <t>P098918045543A</t>
  </si>
  <si>
    <t>MANEKAM NGUEUDIEU</t>
  </si>
  <si>
    <t>ARIANE NELLY</t>
  </si>
  <si>
    <t>M032116650342Y</t>
  </si>
  <si>
    <t>MOUGOUM SARL</t>
  </si>
  <si>
    <t>P122017481679Q</t>
  </si>
  <si>
    <t>OYOMO SIMON</t>
  </si>
  <si>
    <t>P048512352176J</t>
  </si>
  <si>
    <t>673843792</t>
  </si>
  <si>
    <t>P039317145794M</t>
  </si>
  <si>
    <t>672281930</t>
  </si>
  <si>
    <t>M097817248399F</t>
  </si>
  <si>
    <t>EP ALHAMISSA</t>
  </si>
  <si>
    <t>677186046</t>
  </si>
  <si>
    <t>ALHAMISSA</t>
  </si>
  <si>
    <t>VENTES DE PRIPERIES</t>
  </si>
  <si>
    <t>P019116807368E</t>
  </si>
  <si>
    <t>KAMIDOU UOMAROU</t>
  </si>
  <si>
    <t>00237690286055</t>
  </si>
  <si>
    <t>P097617878104U</t>
  </si>
  <si>
    <t>APRES AMITY</t>
  </si>
  <si>
    <t>P068917154810D</t>
  </si>
  <si>
    <t>HOUDJIA</t>
  </si>
  <si>
    <t>697452680</t>
  </si>
  <si>
    <t>P058717726824X</t>
  </si>
  <si>
    <t>Maurice Paulin</t>
  </si>
  <si>
    <t>674692735</t>
  </si>
  <si>
    <t>Cite des billes,</t>
  </si>
  <si>
    <t>P109817126371S</t>
  </si>
  <si>
    <t>TOUPENDI</t>
  </si>
  <si>
    <t>694888724</t>
  </si>
  <si>
    <t>P086300279515H</t>
  </si>
  <si>
    <t>TENEFEUT</t>
  </si>
  <si>
    <t>P018516398432E</t>
  </si>
  <si>
    <t>MULLER MOUKOKO</t>
  </si>
  <si>
    <t>GHISLAIN GAETAN</t>
  </si>
  <si>
    <t>00237699388625</t>
  </si>
  <si>
    <t>BONAPRISO , AVENUE DE GAULLE</t>
  </si>
  <si>
    <t>P059715315100C</t>
  </si>
  <si>
    <t>696573741</t>
  </si>
  <si>
    <t>P057200086945Z</t>
  </si>
  <si>
    <t>P068711646525P</t>
  </si>
  <si>
    <t>NUBEA LINDA</t>
  </si>
  <si>
    <t>653967294</t>
  </si>
  <si>
    <t>P129416600923P</t>
  </si>
  <si>
    <t>SANDRINE BARBARA ABO</t>
  </si>
  <si>
    <t>677121080</t>
  </si>
  <si>
    <t>NDIANDAM FACE STATION TOTAL</t>
  </si>
  <si>
    <t>P038615282469L</t>
  </si>
  <si>
    <t>MAKAMTE FONKOU JOSIANE KRISTEL</t>
  </si>
  <si>
    <t>(ETS BUTTERFLY.)</t>
  </si>
  <si>
    <t>CONSEIL ET STRATEGIE EN COMMUNICATION ET MARKETING, PRESTATION DE SERVICES, COMMERCE GENERAL</t>
  </si>
  <si>
    <t>NGANGUE CARREFOUR THOMAS NKONO</t>
  </si>
  <si>
    <t>M102417150456D</t>
  </si>
  <si>
    <t>DICE EMPIRE FARM LIMITED</t>
  </si>
  <si>
    <t>DE-FALM</t>
  </si>
  <si>
    <t>680892911</t>
  </si>
  <si>
    <t>P116100156215H</t>
  </si>
  <si>
    <t>MADUEGBUNA OGUGUA</t>
  </si>
  <si>
    <t>P027712487754D</t>
  </si>
  <si>
    <t>BILOLA</t>
  </si>
  <si>
    <t>WINIFRED FONCHAM</t>
  </si>
  <si>
    <t>677188102</t>
  </si>
  <si>
    <t>P078517035694H</t>
  </si>
  <si>
    <t>AMEN NJU</t>
  </si>
  <si>
    <t>650904239</t>
  </si>
  <si>
    <t>P049817112461X</t>
  </si>
  <si>
    <t>STEPHANE ROBERTO</t>
  </si>
  <si>
    <t>691925020</t>
  </si>
  <si>
    <t>FACE STADE ANNEXE II</t>
  </si>
  <si>
    <t>P107316727918Q</t>
  </si>
  <si>
    <t>SHENGNAN</t>
  </si>
  <si>
    <t>00237673909403</t>
  </si>
  <si>
    <t>BP 87 BATOURI</t>
  </si>
  <si>
    <t>P017517875292Y</t>
  </si>
  <si>
    <t>NZEUBOU DOMTCHOUANG</t>
  </si>
  <si>
    <t>P088117125090P</t>
  </si>
  <si>
    <t>CATHERINE LEA</t>
  </si>
  <si>
    <t>699844129</t>
  </si>
  <si>
    <t>TAKASKO GAROUA</t>
  </si>
  <si>
    <t>P078916826570G</t>
  </si>
  <si>
    <t>DZOYEM FOFIE</t>
  </si>
  <si>
    <t>00237665992099</t>
  </si>
  <si>
    <t>P099618474174T</t>
  </si>
  <si>
    <t>WOUYIE</t>
  </si>
  <si>
    <t>697393238</t>
  </si>
  <si>
    <t>P017915993112Q</t>
  </si>
  <si>
    <t>P028116944376Y</t>
  </si>
  <si>
    <t>MARTIN IGBONACHI</t>
  </si>
  <si>
    <t>M071017241002L</t>
  </si>
  <si>
    <t>CES DE YOKADOUMA- BIENEMAMA</t>
  </si>
  <si>
    <t>BIENEMA</t>
  </si>
  <si>
    <t>P067712501474A</t>
  </si>
  <si>
    <t>CHAMKOUM SONKE JUDITH</t>
  </si>
  <si>
    <t>A COTE DE LA DELICIEUSE</t>
  </si>
  <si>
    <t>P030116725603P</t>
  </si>
  <si>
    <t>EDJOU'OU</t>
  </si>
  <si>
    <t>ETIENNE WILFRIED</t>
  </si>
  <si>
    <t>00237695451424</t>
  </si>
  <si>
    <t>PARKING MITO</t>
  </si>
  <si>
    <t>P076518132721L</t>
  </si>
  <si>
    <t>00237697373742</t>
  </si>
  <si>
    <t>P018515985501B</t>
  </si>
  <si>
    <t>656178654</t>
  </si>
  <si>
    <t>P120016728882T</t>
  </si>
  <si>
    <t>IZUCHUKWU SOLOMON</t>
  </si>
  <si>
    <t>P038217163681L</t>
  </si>
  <si>
    <t>BOUBA FELIC</t>
  </si>
  <si>
    <t>650398765</t>
  </si>
  <si>
    <t>P068700546635Z</t>
  </si>
  <si>
    <t>TEDJOU FOGANG</t>
  </si>
  <si>
    <t>CONSTANT DESIRE</t>
  </si>
  <si>
    <t>697224020</t>
  </si>
  <si>
    <t>DERR MIRADOR</t>
  </si>
  <si>
    <t>REPARATION APPAREIL ELECTRONICS</t>
  </si>
  <si>
    <t>P058612634327P</t>
  </si>
  <si>
    <t>TEMDEMNOU VINCENT DE PAULTEM</t>
  </si>
  <si>
    <t>TEMDEMNOU VINCENT DE PAUL</t>
  </si>
  <si>
    <t>670185977</t>
  </si>
  <si>
    <t>P042016097272X</t>
  </si>
  <si>
    <t>SOCIETE CAMEROUNAISE DE PLOMBERIE (ET D'ELECTRICTE "SCPE SARL)</t>
  </si>
  <si>
    <t>0023767532665000</t>
  </si>
  <si>
    <t>M112116720286R</t>
  </si>
  <si>
    <t>FRADED SARL</t>
  </si>
  <si>
    <t>694002403</t>
  </si>
  <si>
    <t>P100417108966G</t>
  </si>
  <si>
    <t>KOSSENDA ASTA</t>
  </si>
  <si>
    <t>691432416</t>
  </si>
  <si>
    <t>P106916926854A</t>
  </si>
  <si>
    <t>P017118532282C</t>
  </si>
  <si>
    <t>JEAN NAPAULEON.</t>
  </si>
  <si>
    <t>691037003</t>
  </si>
  <si>
    <t>P068000538170W</t>
  </si>
  <si>
    <t>Douanla Tchinda Aristide</t>
  </si>
  <si>
    <t>Douanla tchinda</t>
  </si>
  <si>
    <t>M080800026708F</t>
  </si>
  <si>
    <t>PACKING INDUST.COMP.LTD</t>
  </si>
  <si>
    <t>P.I.C</t>
  </si>
  <si>
    <t>699444042</t>
  </si>
  <si>
    <t>P048212144113J</t>
  </si>
  <si>
    <t>DOUMANI</t>
  </si>
  <si>
    <t>676472940</t>
  </si>
  <si>
    <t>M010518583590K</t>
  </si>
  <si>
    <t>DELEGATION DEPARTEMENTALE DE L'ENSEIGNEMENT SECONDAIRE DU DIAMARE</t>
  </si>
  <si>
    <t>DDES-DIA</t>
  </si>
  <si>
    <t>0023722244628</t>
  </si>
  <si>
    <t>P039917145017P</t>
  </si>
  <si>
    <t>DJODOM TCHUENKAM</t>
  </si>
  <si>
    <t>693 39 36 79</t>
  </si>
  <si>
    <t>P019400522436B</t>
  </si>
  <si>
    <t>MAYO DZOKOU ANIQUE</t>
  </si>
  <si>
    <t>677745885</t>
  </si>
  <si>
    <t>BOUTIQUE N° 63</t>
  </si>
  <si>
    <t>M121300048537J</t>
  </si>
  <si>
    <t>STE GESTION INFOGRAPIQUE</t>
  </si>
  <si>
    <t>SOGEFI SARL</t>
  </si>
  <si>
    <t>M100617158348C</t>
  </si>
  <si>
    <t>GIC DES AGRICULTEURS ET ELEVEURS DYNAMIQUES DE NGARAP-BANGOURAIN</t>
  </si>
  <si>
    <t>GIC-AEDN</t>
  </si>
  <si>
    <t>697943551</t>
  </si>
  <si>
    <t>P058917091185E</t>
  </si>
  <si>
    <t>( ETS HB ''HASSAN BABOUCHE'' )</t>
  </si>
  <si>
    <t>651702219</t>
  </si>
  <si>
    <t>M031416403110Z</t>
  </si>
  <si>
    <t>DANSE KANA BAMENDOU DE DOUALA</t>
  </si>
  <si>
    <t>D.K.B.D.</t>
  </si>
  <si>
    <t>00237670111108</t>
  </si>
  <si>
    <t>ZONE NYLON</t>
  </si>
  <si>
    <t>PREST.SCES/FABRICAT.EMBALLAGES</t>
  </si>
  <si>
    <t>M010800024723R</t>
  </si>
  <si>
    <t>STE NOVITA</t>
  </si>
  <si>
    <t>NOVITA SARL</t>
  </si>
  <si>
    <t>P016612484696J</t>
  </si>
  <si>
    <t>SEINI SOUAIBOU</t>
  </si>
  <si>
    <t>690 35 32 38</t>
  </si>
  <si>
    <t>FACE STATIONNEMENT</t>
  </si>
  <si>
    <t>P119112566903Y</t>
  </si>
  <si>
    <t>SHEI CARINE NKAPYI</t>
  </si>
  <si>
    <t>(ETS SHEDEX GLOBAL)</t>
  </si>
  <si>
    <t>654312322</t>
  </si>
  <si>
    <t>M011316626641S</t>
  </si>
  <si>
    <t>HOTEL ESEKA PALACE</t>
  </si>
  <si>
    <t>00237695901233</t>
  </si>
  <si>
    <t>P128315140564H</t>
  </si>
  <si>
    <t>KODY</t>
  </si>
  <si>
    <t>697349477</t>
  </si>
  <si>
    <t>ANCIEN DIRECTION DOUANE</t>
  </si>
  <si>
    <t>P018318255412S</t>
  </si>
  <si>
    <t>P078616456812B</t>
  </si>
  <si>
    <t>M052318280274G</t>
  </si>
  <si>
    <t>G.R.G LOGISTIQUE ET TRANSPORT SARL</t>
  </si>
  <si>
    <t>677889854</t>
  </si>
  <si>
    <t>P127616016240K</t>
  </si>
  <si>
    <t>MATOUKAM KOYOU</t>
  </si>
  <si>
    <t>IMMACULÉE NOEL</t>
  </si>
  <si>
    <t>00237670386549</t>
  </si>
  <si>
    <t>P117400432293T</t>
  </si>
  <si>
    <t>KAMGANG   OLIVIER</t>
  </si>
  <si>
    <t>77 08 38 33</t>
  </si>
  <si>
    <t>P057800344842B</t>
  </si>
  <si>
    <t>NSEUGA</t>
  </si>
  <si>
    <t>677925543.</t>
  </si>
  <si>
    <t>P058716033583L</t>
  </si>
  <si>
    <t>YONTA KITIO</t>
  </si>
  <si>
    <t>CLARINE ELEONORE</t>
  </si>
  <si>
    <t>677687490</t>
  </si>
  <si>
    <t>P086812627936K</t>
  </si>
  <si>
    <t>MAMANFOUO NGOUFO</t>
  </si>
  <si>
    <t>VENTE DE VEHICULES ET ACCESSOIRES</t>
  </si>
  <si>
    <t>P096412622369N</t>
  </si>
  <si>
    <t>GBELI JEAN</t>
  </si>
  <si>
    <t>"ETS AUBINAU"</t>
  </si>
  <si>
    <t>699878200</t>
  </si>
  <si>
    <t>P019816731783M</t>
  </si>
  <si>
    <t>DJAOURO ALIM</t>
  </si>
  <si>
    <t>00237658135731</t>
  </si>
  <si>
    <t>P108016223750A</t>
  </si>
  <si>
    <t>MOSES LOLA</t>
  </si>
  <si>
    <t>002376958742121</t>
  </si>
  <si>
    <t>P088717879942Y</t>
  </si>
  <si>
    <t>698154281</t>
  </si>
  <si>
    <t>M052416753508A</t>
  </si>
  <si>
    <t>MATMEDIS SARL</t>
  </si>
  <si>
    <t>00237697906368</t>
  </si>
  <si>
    <t>P049316631138N</t>
  </si>
  <si>
    <t>695213890</t>
  </si>
  <si>
    <t>M052217328803N</t>
  </si>
  <si>
    <t>KOTCHINK CONSULTING SARL</t>
  </si>
  <si>
    <t>PRESTATIONS DE SERTVICES-CONSULTATION COACHING-BTP-COMMERCE GENERAL-IMPORT/EXPORT</t>
  </si>
  <si>
    <t>P098017473852Y</t>
  </si>
  <si>
    <t>678605051</t>
  </si>
  <si>
    <t>NKOLA'ANGA</t>
  </si>
  <si>
    <t>P019117279722U</t>
  </si>
  <si>
    <t>NYONGUI HIONG JUDITH RAISSA</t>
  </si>
  <si>
    <t>(ETS SWEETIES)</t>
  </si>
  <si>
    <t>658053506</t>
  </si>
  <si>
    <t>MARCHE DE SADI</t>
  </si>
  <si>
    <t>VENTE BOISSONS. HYGIENIQUES</t>
  </si>
  <si>
    <t>P017200244510S</t>
  </si>
  <si>
    <t>METEDE TAKIDA EPSE MOUTCHINA</t>
  </si>
  <si>
    <t>699 643 533</t>
  </si>
  <si>
    <t>SOCARET II BP. NGAOUNDERE</t>
  </si>
  <si>
    <t>P108312521943S</t>
  </si>
  <si>
    <t>FODJIO PIEBENG GASCARD ARMANDFOD</t>
  </si>
  <si>
    <t>FODJIO PIEBENG GASCARD ARMAND</t>
  </si>
  <si>
    <t>698747520</t>
  </si>
  <si>
    <t>P017512443324X</t>
  </si>
  <si>
    <t>KAMEROUN KOUGOYE</t>
  </si>
  <si>
    <t>P028516410607U</t>
  </si>
  <si>
    <t>00237670404397</t>
  </si>
  <si>
    <t>P029716007699T</t>
  </si>
  <si>
    <t>ASHRAF YOUSSEL ABDEL KADER MOHAMED</t>
  </si>
  <si>
    <t>00237694952571</t>
  </si>
  <si>
    <t>CABINET D;AVOCAT</t>
  </si>
  <si>
    <t>P058412720910C</t>
  </si>
  <si>
    <t>MIREILLE ESTELL</t>
  </si>
  <si>
    <t>BASTOS DERR L USINE</t>
  </si>
  <si>
    <t>P028616073020T</t>
  </si>
  <si>
    <t>NFANG</t>
  </si>
  <si>
    <t>DOLPHINE</t>
  </si>
  <si>
    <t>00237694994048</t>
  </si>
  <si>
    <t>LOUM, INDÉPENDANCE, FACE TOTAL</t>
  </si>
  <si>
    <t>P057012575076Z</t>
  </si>
  <si>
    <t>SIGANG EP WOUAPI</t>
  </si>
  <si>
    <t>P069016110069R</t>
  </si>
  <si>
    <t>BOUJIO NGUECHOUNG</t>
  </si>
  <si>
    <t>670748526</t>
  </si>
  <si>
    <t>PETIER METIER. SECTEUR DERRIERE SAPEUR</t>
  </si>
  <si>
    <t>PROMO IMMO</t>
  </si>
  <si>
    <t>M011000030267E</t>
  </si>
  <si>
    <t>CLEHMINVEST SCI</t>
  </si>
  <si>
    <t>696983679</t>
  </si>
  <si>
    <t>M032117073384Z</t>
  </si>
  <si>
    <t>SOCIÉTÉ COOPÉRATIVE SIMPLIFIÉE DES PRODUCTEURS DE COTON DE GONDOUROU (GOLOMBE)</t>
  </si>
  <si>
    <t>GONDOUROU</t>
  </si>
  <si>
    <t>P067617620521A</t>
  </si>
  <si>
    <t>00237699837993</t>
  </si>
  <si>
    <t>P010017165230F</t>
  </si>
  <si>
    <t>NANGBO MAFOTETIO EMMANUELA LAURE (EMMA'S SERVICES ENTERPRISE)</t>
  </si>
  <si>
    <t>TO DEVELOP SUSTAINABLE PRODUCTS BY INCREASING RECYCLING VOLUME AND ACHIEVE COST EFFICIENCY IN PRODUCTION</t>
  </si>
  <si>
    <t>682490892</t>
  </si>
  <si>
    <t>P129216937341S</t>
  </si>
  <si>
    <t>UDUAK GEORGE</t>
  </si>
  <si>
    <t>698245522</t>
  </si>
  <si>
    <t>P099218477054Q</t>
  </si>
  <si>
    <t>696564366</t>
  </si>
  <si>
    <t>DERRIEREL LA MOSQUEE</t>
  </si>
  <si>
    <t>M042416699368T</t>
  </si>
  <si>
    <t>SOCIETE CAMYAN COMMERCE LIMITED</t>
  </si>
  <si>
    <t>677901293</t>
  </si>
  <si>
    <t>P086200494596A</t>
  </si>
  <si>
    <t>ARUGHU NGANWA NWABUEZE</t>
  </si>
  <si>
    <t>ETS ARUGHU NGANWA NWABUEZE</t>
  </si>
  <si>
    <t>P128818016411D</t>
  </si>
  <si>
    <t>NWADIOGBU ANGELA ADAOLISA</t>
  </si>
  <si>
    <t>00237650311682</t>
  </si>
  <si>
    <t>P075416526043G</t>
  </si>
  <si>
    <t>ANDRE MARIE C</t>
  </si>
  <si>
    <t>P016312622459M</t>
  </si>
  <si>
    <t>666 83 01 02</t>
  </si>
  <si>
    <t>P122017460875T</t>
  </si>
  <si>
    <t>TSANGA AYISSI</t>
  </si>
  <si>
    <t>698542940</t>
  </si>
  <si>
    <t>P016717132528A</t>
  </si>
  <si>
    <t>HOKENG FEUJIO ÉPOUSE TEDA</t>
  </si>
  <si>
    <t>675373992</t>
  </si>
  <si>
    <t>P067417552828D</t>
  </si>
  <si>
    <t>00237670244416</t>
  </si>
  <si>
    <t>P106017063337T</t>
  </si>
  <si>
    <t>VANLIER HAPPI WAHA</t>
  </si>
  <si>
    <t>656733803</t>
  </si>
  <si>
    <t>M091817258148W</t>
  </si>
  <si>
    <t>EP FOROUOGAIN</t>
  </si>
  <si>
    <t>FOROUOGAN</t>
  </si>
  <si>
    <t>P119417084582B</t>
  </si>
  <si>
    <t>LUT EFANDE</t>
  </si>
  <si>
    <t>KOMBESON</t>
  </si>
  <si>
    <t>P060217067275N</t>
  </si>
  <si>
    <t>FRISSALA</t>
  </si>
  <si>
    <t>691959401</t>
  </si>
  <si>
    <t>P016900232627J</t>
  </si>
  <si>
    <t>NGANDO YECKE ANDRE MARCEL</t>
  </si>
  <si>
    <t>ETS NGANDO YECKE ANDRE MARCEL</t>
  </si>
  <si>
    <t>699862511</t>
  </si>
  <si>
    <t>DERR BLANGERIE  AKWA</t>
  </si>
  <si>
    <t>M072117734324C</t>
  </si>
  <si>
    <t>GROUPE SCOLAIRE BILINGUE PRIVE LAIC L'INNOVATION</t>
  </si>
  <si>
    <t>677310048</t>
  </si>
  <si>
    <t>M062014643909M</t>
  </si>
  <si>
    <t>LOT &amp; CO GROUP</t>
  </si>
  <si>
    <t>BTP,TRAVAUX PUBLICS,MÉTIERS BOIS,AMÉNAGEMENT, DÉCORATION INTÉRIEURE,STORE DE DÉCORATION ET LIFE,INGÉNIERIE ET DÉPLOIEMENT TÉLÉCOM ET INFORMATIQUE,AUDIT ET MAINTENANCE DES SYSTÈMES D’INFORMATION ,NÉGOC</t>
  </si>
  <si>
    <t>P058714922554H</t>
  </si>
  <si>
    <t>TAMDJOKWEN MEFOMDJO</t>
  </si>
  <si>
    <t>P129015396848E</t>
  </si>
  <si>
    <t>EMMANUEL AUGUSTIN</t>
  </si>
  <si>
    <t>677913629</t>
  </si>
  <si>
    <t>petite menuiserie</t>
  </si>
  <si>
    <t>P068518353371K</t>
  </si>
  <si>
    <t>ZALEFACK KATSOP</t>
  </si>
  <si>
    <t>RODRIGUE DJIMA</t>
  </si>
  <si>
    <t>675280082</t>
  </si>
  <si>
    <t>P049017516305C</t>
  </si>
  <si>
    <t>MBEKOU EPOUSE FOTSO</t>
  </si>
  <si>
    <t>697603626</t>
  </si>
  <si>
    <t>P056318444209K</t>
  </si>
  <si>
    <t>MANGAN</t>
  </si>
  <si>
    <t>JOSEPH MARC</t>
  </si>
  <si>
    <t>697 78 53 25</t>
  </si>
  <si>
    <t>P018616557074U</t>
  </si>
  <si>
    <t>691 72 14 50</t>
  </si>
  <si>
    <t>A LA CHEFFERI DE NGANGUE</t>
  </si>
  <si>
    <t>M052416735242W</t>
  </si>
  <si>
    <t>CARPIMARITIME SARL</t>
  </si>
  <si>
    <t>COMMERCE GÉNÉRAL, BTP, IMPORT/EXPORT, PRODUCTION ET TRANSFORMATION AGRICOLE, PISCICULTURE, ÉLEVAGE, PRESTATIONS DE SERVICES</t>
  </si>
  <si>
    <t>00237699210338</t>
  </si>
  <si>
    <t>P018916047450S</t>
  </si>
  <si>
    <t>00237693307000</t>
  </si>
  <si>
    <t>P018316636056M</t>
  </si>
  <si>
    <t>00237695867202</t>
  </si>
  <si>
    <t>M019018466547R</t>
  </si>
  <si>
    <t>SUCCESSION KUO NJOMBE CLAUDE</t>
  </si>
  <si>
    <t>M042217958055Z</t>
  </si>
  <si>
    <t>COMPLEXE LIFE INSTITUTE</t>
  </si>
  <si>
    <t>L.I</t>
  </si>
  <si>
    <t>696119879</t>
  </si>
  <si>
    <t>DERRIÈRE USINE DES JUS</t>
  </si>
  <si>
    <t>P028012570976Q</t>
  </si>
  <si>
    <t>MALLA EPSE TINKAM HELENE</t>
  </si>
  <si>
    <t>676 092 332</t>
  </si>
  <si>
    <t>P059716901898C</t>
  </si>
  <si>
    <t>TCHOUTEZEM MAWAMBA</t>
  </si>
  <si>
    <t>CHRISTIANE CLARISSE</t>
  </si>
  <si>
    <t>67697717142</t>
  </si>
  <si>
    <t>P069417971473J</t>
  </si>
  <si>
    <t>MENDOUGA AMOUGOU</t>
  </si>
  <si>
    <t>699484639</t>
  </si>
  <si>
    <t>P129816973032Z</t>
  </si>
  <si>
    <t>REDAMA HAYATA JÉRÉMIE</t>
  </si>
  <si>
    <t>694489745</t>
  </si>
  <si>
    <t>P030018493975J</t>
  </si>
  <si>
    <t>CHE PONTAIN</t>
  </si>
  <si>
    <t>650907174</t>
  </si>
  <si>
    <t>P126818124784J</t>
  </si>
  <si>
    <t>P066100564625A</t>
  </si>
  <si>
    <t>SELLE MAKA EPSEE MOUANGUE AUGUSTINE</t>
  </si>
  <si>
    <t>ETS SETRAC</t>
  </si>
  <si>
    <t>M102217669692G</t>
  </si>
  <si>
    <t>EGIS PROJECTS CAMEROUN</t>
  </si>
  <si>
    <t>INGENIRIE, INFRASTRUCTURE, A L'EXPORT, BUREAU D'ETUDES</t>
  </si>
  <si>
    <t>RUE FREDERIC FOE</t>
  </si>
  <si>
    <t>P122017058191N</t>
  </si>
  <si>
    <t>ATCHOHEU JEAN PARFAIT 676311525</t>
  </si>
  <si>
    <t>676311525</t>
  </si>
  <si>
    <t>P119517130603C</t>
  </si>
  <si>
    <t>SAIDOU ARUNA</t>
  </si>
  <si>
    <t>vente de boisson alcoolique</t>
  </si>
  <si>
    <t>P098418479232Z</t>
  </si>
  <si>
    <t>ANDTOUNGOU EPSE NZIE</t>
  </si>
  <si>
    <t>AUGUSTINE VALERIE</t>
  </si>
  <si>
    <t>69845231589</t>
  </si>
  <si>
    <t>P017812757932T</t>
  </si>
  <si>
    <t>GUEODE FERNAND</t>
  </si>
  <si>
    <t>ETS GUEODE FERNAND</t>
  </si>
  <si>
    <t>661255422</t>
  </si>
  <si>
    <t>SANAVA BAR</t>
  </si>
  <si>
    <t>BENEVOLAT DANS L'ENSEIGNEMENT</t>
  </si>
  <si>
    <t>P110117124204H</t>
  </si>
  <si>
    <t>ADILE</t>
  </si>
  <si>
    <t>654235617</t>
  </si>
  <si>
    <t>SOA-MAISON ROSE</t>
  </si>
  <si>
    <t>P019817907588X</t>
  </si>
  <si>
    <t>TCHEUMENI TCHAYE</t>
  </si>
  <si>
    <t>GASTON ROMARIC</t>
  </si>
  <si>
    <t>00237677419697</t>
  </si>
  <si>
    <t>M091914130620M</t>
  </si>
  <si>
    <t>VINOCHEK SARL</t>
  </si>
  <si>
    <t>699 937 066</t>
  </si>
  <si>
    <t>FACE DES JOYAUX PISCINE</t>
  </si>
  <si>
    <t>P049517156480N</t>
  </si>
  <si>
    <t>KENNE TAKOUGANG</t>
  </si>
  <si>
    <t>ALEXSINE</t>
  </si>
  <si>
    <t>681689995</t>
  </si>
  <si>
    <t>P017712525166T</t>
  </si>
  <si>
    <t>EBOUMBOU  JACQUELINE</t>
  </si>
  <si>
    <t>675908364</t>
  </si>
  <si>
    <t>Depôt</t>
  </si>
  <si>
    <t>P066812638478F</t>
  </si>
  <si>
    <t>TIEMENI WANTOU EPSEE CHAMENI NEMBUA</t>
  </si>
  <si>
    <t>LUCIENNE GRACE</t>
  </si>
  <si>
    <t>P015516045038P</t>
  </si>
  <si>
    <t>P060017376315L</t>
  </si>
  <si>
    <t>FEUNGANG SAFANG</t>
  </si>
  <si>
    <t>LEODIE</t>
  </si>
  <si>
    <t>657843434</t>
  </si>
  <si>
    <t>P028413724439Z</t>
  </si>
  <si>
    <t>LEUSSA ROSETTE FLORE</t>
  </si>
  <si>
    <t>671900014</t>
  </si>
  <si>
    <t>P129916977066R</t>
  </si>
  <si>
    <t>DOLY</t>
  </si>
  <si>
    <t>654097421</t>
  </si>
  <si>
    <t>P028916298100U</t>
  </si>
  <si>
    <t>SALPANA KOUNOUKA</t>
  </si>
  <si>
    <t>00237183211125657</t>
  </si>
  <si>
    <t>P080014956120D</t>
  </si>
  <si>
    <t>FOKOU MATCHINGA</t>
  </si>
  <si>
    <t>MARINETTE (ETS. CHARITY MEMORIAL POLYCLINIC)</t>
  </si>
  <si>
    <t>SOINS MEDICAUX / IMPORT-EXPORT / PRESTATIONS DE SERVICES</t>
  </si>
  <si>
    <t>695966262</t>
  </si>
  <si>
    <t>M042416718854S</t>
  </si>
  <si>
    <t>ETS YOUSSOUFA ISSA HAMAM</t>
  </si>
  <si>
    <t>ETS.Y.I.H</t>
  </si>
  <si>
    <t>M060517249291N</t>
  </si>
  <si>
    <t>LYCEE TECHNIQUE / GTHS JAKIRI</t>
  </si>
  <si>
    <t>674792078</t>
  </si>
  <si>
    <t>P048716117853D</t>
  </si>
  <si>
    <t>P097000223835X</t>
  </si>
  <si>
    <t>DJOUSSE ELISE</t>
  </si>
  <si>
    <t>677776129</t>
  </si>
  <si>
    <t>P122016709455E</t>
  </si>
  <si>
    <t>SIMO SIMO ERIC SALVADOR</t>
  </si>
  <si>
    <t>696725537</t>
  </si>
  <si>
    <t>P049516749814U</t>
  </si>
  <si>
    <t>TCHOFFO TANKEU</t>
  </si>
  <si>
    <t>00237676667208</t>
  </si>
  <si>
    <t>676667208</t>
  </si>
  <si>
    <t>P056712710883G</t>
  </si>
  <si>
    <t>TCHOUMI EPSEE EFOLET SUZANNE</t>
  </si>
  <si>
    <t>ETS BERCEAU DES ANGES</t>
  </si>
  <si>
    <t>696 283 880</t>
  </si>
  <si>
    <t>AUTO ECOLE AMERICA</t>
  </si>
  <si>
    <t>M052316016582A</t>
  </si>
  <si>
    <t>PRESCOT SARL</t>
  </si>
  <si>
    <t>P108616369964D</t>
  </si>
  <si>
    <t>KOAGNE EPSE TALLA</t>
  </si>
  <si>
    <t>CEVERINE CLARICE</t>
  </si>
  <si>
    <t>002376101135091</t>
  </si>
  <si>
    <t>P078517067907T</t>
  </si>
  <si>
    <t>BOUPDA KAMGUE EPSE NONO</t>
  </si>
  <si>
    <t>MICHELE CHRISTELLE ANGE</t>
  </si>
  <si>
    <t>696530207</t>
  </si>
  <si>
    <t>À CÔTÉ ROYAL AIR MAROC</t>
  </si>
  <si>
    <t>P098716075204Y</t>
  </si>
  <si>
    <t>DJUFO ÉPOUSE KENMATIO</t>
  </si>
  <si>
    <t>CHARLIE MIRATINE</t>
  </si>
  <si>
    <t>00237678775520</t>
  </si>
  <si>
    <t>P122015661585W</t>
  </si>
  <si>
    <t>MOHAMADOU MOHAMAN OUMATE</t>
  </si>
  <si>
    <t>699990246</t>
  </si>
  <si>
    <t>P119717639027S</t>
  </si>
  <si>
    <t>MANMBELE</t>
  </si>
  <si>
    <t>LAMBERT JUNIOR</t>
  </si>
  <si>
    <t>00237655905530</t>
  </si>
  <si>
    <t>FACE CASE SANTÉ DE DAÏGUENE</t>
  </si>
  <si>
    <t>P018616826934N</t>
  </si>
  <si>
    <t>RABIATOU EPSE LIMAN MAMA</t>
  </si>
  <si>
    <t>00237697707017</t>
  </si>
  <si>
    <t>P029617172335F</t>
  </si>
  <si>
    <t>NGOUMAFO</t>
  </si>
  <si>
    <t>680667230</t>
  </si>
  <si>
    <t>P108317137784K</t>
  </si>
  <si>
    <t>FOKA ÉPOUSE TSAGUE</t>
  </si>
  <si>
    <t>MELTIDE MAJOLIE</t>
  </si>
  <si>
    <t>P019812465889S</t>
  </si>
  <si>
    <t>672 967 014</t>
  </si>
  <si>
    <t>P035417150863D</t>
  </si>
  <si>
    <t>MBARBE DJANA</t>
  </si>
  <si>
    <t>695818673</t>
  </si>
  <si>
    <t>VIALI</t>
  </si>
  <si>
    <t>P019616981629J</t>
  </si>
  <si>
    <t>MABOMA</t>
  </si>
  <si>
    <t>BRENDAN AUDRY WILLIBRORD</t>
  </si>
  <si>
    <t>699329688</t>
  </si>
  <si>
    <t>M022117099885G</t>
  </si>
  <si>
    <t>SOCIETE COOPERATIVE SIMPLIFIEE DES PRODUCTEURS DE COTON DE MBAÏ-MBEO</t>
  </si>
  <si>
    <t>SCOOPS BELDA</t>
  </si>
  <si>
    <t>237651205780</t>
  </si>
  <si>
    <t>MBAÏ-MBEO</t>
  </si>
  <si>
    <t>M062017243370T</t>
  </si>
  <si>
    <t>LYCEE BILINGUE DE BIBEMI</t>
  </si>
  <si>
    <t>675569839</t>
  </si>
  <si>
    <t>P027312405931B</t>
  </si>
  <si>
    <t>MBOUNDOUE ABIBA</t>
  </si>
  <si>
    <t>677774075</t>
  </si>
  <si>
    <t>CPT 41</t>
  </si>
  <si>
    <t>P110317055151Z</t>
  </si>
  <si>
    <t>ANYI CLINTON</t>
  </si>
  <si>
    <t>672538625</t>
  </si>
  <si>
    <t>P017416717209D</t>
  </si>
  <si>
    <t>ADDAROU ÉPOUSE HAMAWA</t>
  </si>
  <si>
    <t>00237675067062</t>
  </si>
  <si>
    <t>MAROUA DOGBA</t>
  </si>
  <si>
    <t>P035912501623J</t>
  </si>
  <si>
    <t>NYA KAMGA BARTHELEMY</t>
  </si>
  <si>
    <t>CARREFOUR NKOMBI 2</t>
  </si>
  <si>
    <t>PRODUCTION/VENTE DES BRIQUES</t>
  </si>
  <si>
    <t>M051712626190L</t>
  </si>
  <si>
    <t>SOCIETE MINI BRICK SERVICES SARL</t>
  </si>
  <si>
    <t>ORANGE MONEY &amp; PETIT COMMERCE</t>
  </si>
  <si>
    <t>P039816751833W</t>
  </si>
  <si>
    <t>0237691344438</t>
  </si>
  <si>
    <t>P076316326018Q</t>
  </si>
  <si>
    <t>HABIB FAHS</t>
  </si>
  <si>
    <t>P039916569233Y</t>
  </si>
  <si>
    <t>TALLA FOTSO</t>
  </si>
  <si>
    <t>658049968</t>
  </si>
  <si>
    <t>FACE DEPOT PETROLIER</t>
  </si>
  <si>
    <t>PRESTATIONS DE SERVICES &amp; MAINTENANCE RESEAUX</t>
  </si>
  <si>
    <t>P067917198526M</t>
  </si>
  <si>
    <t>NTIOGNING</t>
  </si>
  <si>
    <t>JOHN BRUCE</t>
  </si>
  <si>
    <t>P099617901764F</t>
  </si>
  <si>
    <t>GUELAH KANKEU MARIE THERESA</t>
  </si>
  <si>
    <t>ETS INK SOFT &amp; HARDWARE STORE 'ISH STORE"</t>
  </si>
  <si>
    <t>COMMERCE GENERAL, VENTE DE FOURNITURES ET MATERIELS DE BUREAU, ENTRETIEN DES BATIMENTS ET TRAVAUX, PRESTATIONS DE SERVICES</t>
  </si>
  <si>
    <t>693300857</t>
  </si>
  <si>
    <t>P089417882001C</t>
  </si>
  <si>
    <t>ESSOME HOHO</t>
  </si>
  <si>
    <t>00237694580381</t>
  </si>
  <si>
    <t>P088316850046B</t>
  </si>
  <si>
    <t>BEYALA EPSE NOUJIEP</t>
  </si>
  <si>
    <t>00237632122211</t>
  </si>
  <si>
    <t>M010800024389S</t>
  </si>
  <si>
    <t>BRISBERT &amp; FILS SARL</t>
  </si>
  <si>
    <t>675294251</t>
  </si>
  <si>
    <t>P108816375486R</t>
  </si>
  <si>
    <t>SALAMATOU.</t>
  </si>
  <si>
    <t>00237658505742</t>
  </si>
  <si>
    <t>P029217913244B</t>
  </si>
  <si>
    <t>651 64 89 63</t>
  </si>
  <si>
    <t>P046412573038S</t>
  </si>
  <si>
    <t>DORA JOSIANE</t>
  </si>
  <si>
    <t>677783625</t>
  </si>
  <si>
    <t>P097300154369S</t>
  </si>
  <si>
    <t>P117417857177L</t>
  </si>
  <si>
    <t>P108216581406N</t>
  </si>
  <si>
    <t>SUZANNE MAMBOU</t>
  </si>
  <si>
    <t>00237656650111</t>
  </si>
  <si>
    <t>P018716595573J</t>
  </si>
  <si>
    <t>676340332</t>
  </si>
  <si>
    <t>COTE MOSQUE</t>
  </si>
  <si>
    <t>P016900276443J</t>
  </si>
  <si>
    <t>YOTA KUETE DENIS BAUDELAIRE</t>
  </si>
  <si>
    <t>" CABINET GESTION ABA "</t>
  </si>
  <si>
    <t>237677620365</t>
  </si>
  <si>
    <t>P047200148098W</t>
  </si>
  <si>
    <t>NGWA OBEDIA YAMYON</t>
  </si>
  <si>
    <t>NGWA OBEDIA YAMYO</t>
  </si>
  <si>
    <t>677286978</t>
  </si>
  <si>
    <t>M096416279455X</t>
  </si>
  <si>
    <t>LYCÉE BILINGUE OKOLA</t>
  </si>
  <si>
    <t>LYBOK</t>
  </si>
  <si>
    <t>00237698910227</t>
  </si>
  <si>
    <t>BP 11 OKOLA</t>
  </si>
  <si>
    <t>P057916334143H</t>
  </si>
  <si>
    <t>00237695284812</t>
  </si>
  <si>
    <t>P085800242924H</t>
  </si>
  <si>
    <t>NDJOMO NJELANKONG</t>
  </si>
  <si>
    <t>696194631</t>
  </si>
  <si>
    <t>P128118495166S</t>
  </si>
  <si>
    <t>MAKA CAROLLE</t>
  </si>
  <si>
    <t>AUDOUCE</t>
  </si>
  <si>
    <t>P096816768602J</t>
  </si>
  <si>
    <t>NKWAYA COLLINS</t>
  </si>
  <si>
    <t>00237673043894</t>
  </si>
  <si>
    <t>FIANGO, BEHIND BRASSERIES</t>
  </si>
  <si>
    <t>P017117972365E</t>
  </si>
  <si>
    <t>MANDJONGUI NGWEN</t>
  </si>
  <si>
    <t>+237677537198</t>
  </si>
  <si>
    <t>NYALLA APRES GRAND MBAMBA</t>
  </si>
  <si>
    <t>P038512338264H</t>
  </si>
  <si>
    <t>NONO FOGUE VICTORINE DESTIN</t>
  </si>
  <si>
    <t>679209161</t>
  </si>
  <si>
    <t>P127400399154H</t>
  </si>
  <si>
    <t>ABOUBAR BAKARY</t>
  </si>
  <si>
    <t>99175922</t>
  </si>
  <si>
    <t>P098712757113N</t>
  </si>
  <si>
    <t>P118918433675N</t>
  </si>
  <si>
    <t>MATSINGOUM JONZO</t>
  </si>
  <si>
    <t>JAUSIANE</t>
  </si>
  <si>
    <t>674174969</t>
  </si>
  <si>
    <t>M042318295077K</t>
  </si>
  <si>
    <t>RDM SARL</t>
  </si>
  <si>
    <t>RDM</t>
  </si>
  <si>
    <t>002376791774197</t>
  </si>
  <si>
    <t>BARISTA</t>
  </si>
  <si>
    <t>P099117156067Y</t>
  </si>
  <si>
    <t>CHRISTIAN ENOW</t>
  </si>
  <si>
    <t>682344332</t>
  </si>
  <si>
    <t>P019112522186T</t>
  </si>
  <si>
    <t>YOUCHAOU YAWA</t>
  </si>
  <si>
    <t>ETS YOUCHAOU YAWA</t>
  </si>
  <si>
    <t>674 139 087</t>
  </si>
  <si>
    <t>EMPLOYE TRACTAFRIC MOTORS CAMEROUN</t>
  </si>
  <si>
    <t>P019113490890C</t>
  </si>
  <si>
    <t>BALLA BALLA JEAN OLIVIER</t>
  </si>
  <si>
    <t>P016812550294G</t>
  </si>
  <si>
    <t>ERIC AWUNGJIA</t>
  </si>
  <si>
    <t>677916692</t>
  </si>
  <si>
    <t>P122017558520C</t>
  </si>
  <si>
    <t>ZENGMO BRICE PATIENT</t>
  </si>
  <si>
    <t>M051412553230T</t>
  </si>
  <si>
    <t>CENTRE COMMERCIAL KWEMO</t>
  </si>
  <si>
    <t>"CCK" SARL</t>
  </si>
  <si>
    <t>697475054</t>
  </si>
  <si>
    <t>P088817862839B</t>
  </si>
  <si>
    <t>MANI OLINGA</t>
  </si>
  <si>
    <t>695233099</t>
  </si>
  <si>
    <t>ECOLE DE POSTES</t>
  </si>
  <si>
    <t>P018712339118K</t>
  </si>
  <si>
    <t>NGNECHEDJI SOUKOUDJOU GUY</t>
  </si>
  <si>
    <t>699778345</t>
  </si>
  <si>
    <t>VERS CANAL 2</t>
  </si>
  <si>
    <t>P014900026070M</t>
  </si>
  <si>
    <t>M011412575211T</t>
  </si>
  <si>
    <t>GROUPE SCOLAIRE DELISA</t>
  </si>
  <si>
    <t>GSBI DELISA</t>
  </si>
  <si>
    <t>698717125</t>
  </si>
  <si>
    <t>TOUNGANG V</t>
  </si>
  <si>
    <t>P059417093471Q</t>
  </si>
  <si>
    <t>696823513</t>
  </si>
  <si>
    <t>PK 12 DOUALA-BASSA</t>
  </si>
  <si>
    <t>M091217258680H</t>
  </si>
  <si>
    <t>GSB ISL NDAMAKO (ANGLO)</t>
  </si>
  <si>
    <t>M042416698566R</t>
  </si>
  <si>
    <t>GLOBAL SUCCES SARL</t>
  </si>
  <si>
    <t>696720263</t>
  </si>
  <si>
    <t>DIKOLO PARIS DIIBOMBARI</t>
  </si>
  <si>
    <t>MINI BAR VENTE EMPORTEE</t>
  </si>
  <si>
    <t>P027018192085S</t>
  </si>
  <si>
    <t>00237676199305</t>
  </si>
  <si>
    <t>P017000460753C</t>
  </si>
  <si>
    <t>TSAGUE MARIE NOEL</t>
  </si>
  <si>
    <t>ETS TSAGUE MARIE NOEL</t>
  </si>
  <si>
    <t>696 492 625</t>
  </si>
  <si>
    <t>P035914605936A</t>
  </si>
  <si>
    <t>ENDJANGA</t>
  </si>
  <si>
    <t>675326145</t>
  </si>
  <si>
    <t>P087718490833L</t>
  </si>
  <si>
    <t>TCHOUTA DONGWA</t>
  </si>
  <si>
    <t>00237651092933</t>
  </si>
  <si>
    <t>P128615394352F</t>
  </si>
  <si>
    <t>691881220</t>
  </si>
  <si>
    <t>P065500121877E</t>
  </si>
  <si>
    <t>656250403</t>
  </si>
  <si>
    <t>P128216658814R</t>
  </si>
  <si>
    <t>.TADJA KETCHA</t>
  </si>
  <si>
    <t>YVAN KLAUS</t>
  </si>
  <si>
    <t>M011916649564P</t>
  </si>
  <si>
    <t>P099118193746A</t>
  </si>
  <si>
    <t>SONE MILLIAN</t>
  </si>
  <si>
    <t>NDNE</t>
  </si>
  <si>
    <t>672086612</t>
  </si>
  <si>
    <t>P077616925196X</t>
  </si>
  <si>
    <t>MUHIMPUNDU</t>
  </si>
  <si>
    <t>699758518</t>
  </si>
  <si>
    <t>ALIMENTATION GÉNÉRALE AWAE CONCOTFE</t>
  </si>
  <si>
    <t>P087912697755L</t>
  </si>
  <si>
    <t>BANTU MBIAMOU</t>
  </si>
  <si>
    <t>P045917073462S</t>
  </si>
  <si>
    <t>696000840</t>
  </si>
  <si>
    <t>P018216344981E</t>
  </si>
  <si>
    <t>DAWE JOSEPH</t>
  </si>
  <si>
    <t>694904081</t>
  </si>
  <si>
    <t>P076800097483B</t>
  </si>
  <si>
    <t>NJODZELA JULIUS FAI</t>
  </si>
  <si>
    <t>ETS NJODZELA</t>
  </si>
  <si>
    <t>677863412</t>
  </si>
  <si>
    <t>P017917157074G</t>
  </si>
  <si>
    <t>PAUL NNAMDI</t>
  </si>
  <si>
    <t>673236624</t>
  </si>
  <si>
    <t>INDUSTRIE D'HABILLEMENT-INDUSTRIE NUMERIQUE</t>
  </si>
  <si>
    <t>M032416648483S</t>
  </si>
  <si>
    <t>ENNEM EQUIPEMENTS FACTORY</t>
  </si>
  <si>
    <t>NMEF SARL</t>
  </si>
  <si>
    <t>237676367629</t>
  </si>
  <si>
    <t>P058712376121G</t>
  </si>
  <si>
    <t>P117417020378R</t>
  </si>
  <si>
    <t>AGBOR MOSES ENO</t>
  </si>
  <si>
    <t>P015016405570F</t>
  </si>
  <si>
    <t>CHOUTEDJEM BOYOM CAMILLE</t>
  </si>
  <si>
    <t>00237100000314</t>
  </si>
  <si>
    <t>M041516734313P</t>
  </si>
  <si>
    <t>AMICALE 12 ETOILES</t>
  </si>
  <si>
    <t>00237 675367773</t>
  </si>
  <si>
    <t>P019717155819G</t>
  </si>
  <si>
    <t>P049816585781S</t>
  </si>
  <si>
    <t>NJIKAM MFONZIE</t>
  </si>
  <si>
    <t>ABDEL RAHAMANI</t>
  </si>
  <si>
    <t>655211098</t>
  </si>
  <si>
    <t>P107812116546R</t>
  </si>
  <si>
    <t>NOUTSA SEUTCHUENG Boris</t>
  </si>
  <si>
    <t>94450377</t>
  </si>
  <si>
    <t>M092417052743B</t>
  </si>
  <si>
    <t>WAPASSI SARL</t>
  </si>
  <si>
    <t>Prestataire de services/Marine Surveyor/Commerce Général</t>
  </si>
  <si>
    <t>0000000007</t>
  </si>
  <si>
    <t>VENDEUR DES PRODUITS PHARMACEUTIQUES</t>
  </si>
  <si>
    <t>P109716772031F</t>
  </si>
  <si>
    <t>CHUPIWHO</t>
  </si>
  <si>
    <t>P019012751673M</t>
  </si>
  <si>
    <t>TSAYO YONTA JANVIER</t>
  </si>
  <si>
    <t>P118312172992T</t>
  </si>
  <si>
    <t>MELACHIE DEMSE ADRIELLE</t>
  </si>
  <si>
    <t>ETS MELACHIE DEMSE ADRIELLE</t>
  </si>
  <si>
    <t>P058817550276A</t>
  </si>
  <si>
    <t>KUATE TELE</t>
  </si>
  <si>
    <t>AMBROISE BENJAMIN</t>
  </si>
  <si>
    <t>659429164</t>
  </si>
  <si>
    <t>P017612575122E</t>
  </si>
  <si>
    <t>ACHTA ABOALLAM MAHAMAT</t>
  </si>
  <si>
    <t>651 52 17 15</t>
  </si>
  <si>
    <t>FACE AGENCE DANAI</t>
  </si>
  <si>
    <t>P028812443817W</t>
  </si>
  <si>
    <t>AJERE EKIENG</t>
  </si>
  <si>
    <t>M062416845477B</t>
  </si>
  <si>
    <t>B-SUBLIME SARL</t>
  </si>
  <si>
    <t>(B-S SARL)</t>
  </si>
  <si>
    <t>00237699311949</t>
  </si>
  <si>
    <t>P068212523881U</t>
  </si>
  <si>
    <t>MBOUHOUM TCHANKIO ROSTAND ARNAULD</t>
  </si>
  <si>
    <t>696309664</t>
  </si>
  <si>
    <t>ECOLE PUBLIQUE NDOG MBEH</t>
  </si>
  <si>
    <t>P059317905360D</t>
  </si>
  <si>
    <t>GHOMDIM KOM</t>
  </si>
  <si>
    <t>JULIE CORINNE</t>
  </si>
  <si>
    <t>VENTE DES PIECES DETACHEES, COMMERCE GENERAL ET PRESTATION DE SERVICES</t>
  </si>
  <si>
    <t>Vente des SACS</t>
  </si>
  <si>
    <t>P016714883584K</t>
  </si>
  <si>
    <t>P057316419949S</t>
  </si>
  <si>
    <t>OYONO MBARGA LEVY HERVE</t>
  </si>
  <si>
    <t>00237678377987</t>
  </si>
  <si>
    <t>M052416923381X</t>
  </si>
  <si>
    <t>ASSOCIATION "DES AIGLES AMBITIEUX POUR LE DÉVELOPPEMENT SOLIDAIRE ET MUTUEL" ADESMU</t>
  </si>
  <si>
    <t>ASSOCIATION POUR LA CONSOLIDATION DES LIENS DE FRATERNITÉ ENTRE MEMBRES AINSI QUE LE DÉVELOPPEMENT COLLECTIF DES MEMBRES</t>
  </si>
  <si>
    <t>P069517288726S</t>
  </si>
  <si>
    <t>COPINES SOMTOCHUKWU</t>
  </si>
  <si>
    <t>P128816966744X</t>
  </si>
  <si>
    <t>TANEKAM DEJONG</t>
  </si>
  <si>
    <t>CELESTIN DERICK</t>
  </si>
  <si>
    <t>00237695915698</t>
  </si>
  <si>
    <t>P122015493886P</t>
  </si>
  <si>
    <t>P057812417786H</t>
  </si>
  <si>
    <t>TCHUAKAM EP TCHOKOMENI MARCELINE</t>
  </si>
  <si>
    <t>ETS TCHUAKAM EP TCHOKOMENI MARCELINE</t>
  </si>
  <si>
    <t>677369865</t>
  </si>
  <si>
    <t>P057317470910U</t>
  </si>
  <si>
    <t>BERLAIN</t>
  </si>
  <si>
    <t>00237677663311</t>
  </si>
  <si>
    <t>M071812714092D</t>
  </si>
  <si>
    <t>SCI MARLO PROPERTIES</t>
  </si>
  <si>
    <t>CENTRE VILLE-COMMISSARIAT CENTRAL</t>
  </si>
  <si>
    <t>P108217948739E</t>
  </si>
  <si>
    <t>BIYENGUI</t>
  </si>
  <si>
    <t>656115389</t>
  </si>
  <si>
    <t>Gestion Droits d'Auteur (ART MUSICAL)</t>
  </si>
  <si>
    <t>M121712711822D</t>
  </si>
  <si>
    <t>SONACAM SOCIÉTÉ CIVILE</t>
  </si>
  <si>
    <t>695305231</t>
  </si>
  <si>
    <t>tsinga ecole de police</t>
  </si>
  <si>
    <t>P109217967324N</t>
  </si>
  <si>
    <t>TCHAPMEGNIE</t>
  </si>
  <si>
    <t>694637679</t>
  </si>
  <si>
    <t>P016214958074F</t>
  </si>
  <si>
    <t>EBOA MBAPPE</t>
  </si>
  <si>
    <t>P016917339011M</t>
  </si>
  <si>
    <t>MBASSEGUE ETOUNDI</t>
  </si>
  <si>
    <t>00237691987868</t>
  </si>
  <si>
    <t>P126900306429E</t>
  </si>
  <si>
    <t>CHRISTINA NAHLELA</t>
  </si>
  <si>
    <t>677690264</t>
  </si>
  <si>
    <t>GONORI</t>
  </si>
  <si>
    <t>P099217661583J</t>
  </si>
  <si>
    <t>TOTSO TABUE</t>
  </si>
  <si>
    <t>M100817146581M</t>
  </si>
  <si>
    <t>ASSOCIATION FAMILIALE DES RESSORTISSANTS LETSA DE YAOUNDE</t>
  </si>
  <si>
    <t>( AFRELEY )</t>
  </si>
  <si>
    <t>694298470</t>
  </si>
  <si>
    <t>P018416068543W</t>
  </si>
  <si>
    <t>HAMADOU TIKAMLE</t>
  </si>
  <si>
    <t>694751344</t>
  </si>
  <si>
    <t>DANGOTE (MACHINISTE)</t>
  </si>
  <si>
    <t>P108814738858G</t>
  </si>
  <si>
    <t>NZOKO GUY</t>
  </si>
  <si>
    <t>ETOR</t>
  </si>
  <si>
    <t>675302330</t>
  </si>
  <si>
    <t>M081914794515C</t>
  </si>
  <si>
    <t>K AUDIT FIRM &amp; PARTNERS "KAF" SARL</t>
  </si>
  <si>
    <t>K AUDIT FIRM &amp; PARTNERS SARL</t>
  </si>
  <si>
    <t>EXERCICE DE LA PROFESSION COMPTABLE LIBERALE, EXPERTISE COMPTABLE, EXPERTISE JUDICIAIRE</t>
  </si>
  <si>
    <t>IMMEUBLE POLYPHARMA</t>
  </si>
  <si>
    <t>P087316594425U</t>
  </si>
  <si>
    <t>TCHANGUE EPSE WOKEU</t>
  </si>
  <si>
    <t>699464002</t>
  </si>
  <si>
    <t>COMMERCE GÉNÉRAL, PRESTATION DE SERVICES,BTP</t>
  </si>
  <si>
    <t>P089617939513B</t>
  </si>
  <si>
    <t>DODO INGSO</t>
  </si>
  <si>
    <t>00237693916692</t>
  </si>
  <si>
    <t>P106415994952R</t>
  </si>
  <si>
    <t>NGO MALEGUEL EPSE EBAMBOU</t>
  </si>
  <si>
    <t>FACE ETS TB</t>
  </si>
  <si>
    <t>ATELIER DE DÉPANNAGE APPAREIL ÉLECTRONIQUE</t>
  </si>
  <si>
    <t>P067217193004F</t>
  </si>
  <si>
    <t>MONGMENE</t>
  </si>
  <si>
    <t>679508003</t>
  </si>
  <si>
    <t>FACE MARCHÉ MOUNAC</t>
  </si>
  <si>
    <t>P039312521302C</t>
  </si>
  <si>
    <t>P129617155522L</t>
  </si>
  <si>
    <t>LAMTANOU DAKAOWA</t>
  </si>
  <si>
    <t>P067216659175D</t>
  </si>
  <si>
    <t>LI XIAOHONG</t>
  </si>
  <si>
    <t>00237-679-891-785</t>
  </si>
  <si>
    <t>B.P. 2060 DOUALA</t>
  </si>
  <si>
    <t>CONSULTANCE-FORMATION-AUDIT</t>
  </si>
  <si>
    <t>M041912771065U</t>
  </si>
  <si>
    <t>AFRICA BUSINESS SOLUTIONS SARL</t>
  </si>
  <si>
    <t>670770448</t>
  </si>
  <si>
    <t>P069718530638X</t>
  </si>
  <si>
    <t>FALEU NDEM</t>
  </si>
  <si>
    <t>DAVID MAC-STEVE</t>
  </si>
  <si>
    <t>+237(0)697055207</t>
  </si>
  <si>
    <t>P037616704585F</t>
  </si>
  <si>
    <t>LUM MARIE NGWA</t>
  </si>
  <si>
    <t>00237675675620</t>
  </si>
  <si>
    <t>P059218075991Y</t>
  </si>
  <si>
    <t>DJOKAM FOPOSSI</t>
  </si>
  <si>
    <t>ESTELLE TATIANA</t>
  </si>
  <si>
    <t>P079417552865H</t>
  </si>
  <si>
    <t>PETER KEDIA</t>
  </si>
  <si>
    <t>0023673665129</t>
  </si>
  <si>
    <t>P018116400936A</t>
  </si>
  <si>
    <t>MOURSAL YOUNOUS</t>
  </si>
  <si>
    <t>P096316373333R</t>
  </si>
  <si>
    <t>PELRAT</t>
  </si>
  <si>
    <t>PHILLIPE ALEX CHRISTOPHE</t>
  </si>
  <si>
    <t>00237679249327</t>
  </si>
  <si>
    <t>RUE DES GÉNÉRAUX</t>
  </si>
  <si>
    <t>P056916085938X</t>
  </si>
  <si>
    <t>LISSOCK</t>
  </si>
  <si>
    <t>699616280</t>
  </si>
  <si>
    <t>P017414615566L</t>
  </si>
  <si>
    <t>676217492</t>
  </si>
  <si>
    <t>P018717834374D</t>
  </si>
  <si>
    <t>MABE NGOUABO</t>
  </si>
  <si>
    <t>696149300</t>
  </si>
  <si>
    <t>P047717891892U</t>
  </si>
  <si>
    <t>699837972</t>
  </si>
  <si>
    <t>P017512437858Q</t>
  </si>
  <si>
    <t>ETS SALI ADAMOU</t>
  </si>
  <si>
    <t>P028416411260J</t>
  </si>
  <si>
    <t>00237682305706</t>
  </si>
  <si>
    <t>P040016710058Z</t>
  </si>
  <si>
    <t>00237677671649</t>
  </si>
  <si>
    <t>P018618266470S</t>
  </si>
  <si>
    <t>675939422</t>
  </si>
  <si>
    <t>P122017223436N</t>
  </si>
  <si>
    <t>SOB ABEL AIME</t>
  </si>
  <si>
    <t>677890018</t>
  </si>
  <si>
    <t>M022118486155G</t>
  </si>
  <si>
    <t>SOCIETE DE DISTRIBUTION D'EQUIPEMENTS PETROLIERS ET DIVERS SARLU</t>
  </si>
  <si>
    <t>SODEPED SARLU</t>
  </si>
  <si>
    <t>DISTRIBUTION D'EQUIPEMENTS PETROLIERS-IMPORT/EXPORT-COMMERCE GENERAL-PRESTATIONS DE SERVICES-TRANSPORT ET LOGISTIQUE</t>
  </si>
  <si>
    <t>KAM-KATSE</t>
  </si>
  <si>
    <t>FABRICATION MECANIQUE-PRESTATION</t>
  </si>
  <si>
    <t>P119014391061Y</t>
  </si>
  <si>
    <t>DIAGOU NGNINTEDEM HURICHE DELANO</t>
  </si>
  <si>
    <t>ETS WORKS ACADEMY</t>
  </si>
  <si>
    <t>654580743</t>
  </si>
  <si>
    <t>P088017544394X</t>
  </si>
  <si>
    <t>FUEN HARRIET NGAM</t>
  </si>
  <si>
    <t>675136</t>
  </si>
  <si>
    <t>P089416605030G</t>
  </si>
  <si>
    <t>NZUEKUI</t>
  </si>
  <si>
    <t>00237650891672</t>
  </si>
  <si>
    <t>BAMELANG</t>
  </si>
  <si>
    <t>P078016624027U</t>
  </si>
  <si>
    <t>MULUH NDIMBE</t>
  </si>
  <si>
    <t>CLARIS NGWEPEKEM</t>
  </si>
  <si>
    <t>677654177</t>
  </si>
  <si>
    <t>M031816045223C</t>
  </si>
  <si>
    <t>GROUPE D'INITIATIVE COMMUNE AGROPASTORAL ET DE TRANSFORMATION DES PRODUITS AGRICOLES DE L'OUEST</t>
  </si>
  <si>
    <t>GIC BIOMARAICHER</t>
  </si>
  <si>
    <t>NDIENGSO 1</t>
  </si>
  <si>
    <t>P019315980592N</t>
  </si>
  <si>
    <t>ANIKWENWA</t>
  </si>
  <si>
    <t>FELIX OBALIM</t>
  </si>
  <si>
    <t>BAR-RESTAURANT ET SALON DE COIFFURE</t>
  </si>
  <si>
    <t>P078112523415R</t>
  </si>
  <si>
    <t>NYONENG MBEUTCHA SERAPHINE EFFRASIE</t>
  </si>
  <si>
    <t>698561732</t>
  </si>
  <si>
    <t>P107517161008R</t>
  </si>
  <si>
    <t>MELI MELATCHIO</t>
  </si>
  <si>
    <t>679528143</t>
  </si>
  <si>
    <t>M042115980676D</t>
  </si>
  <si>
    <t>VISIDES INTERNATIONAL GROUP SARL U</t>
  </si>
  <si>
    <t>P058616852160A</t>
  </si>
  <si>
    <t>00237L697136095</t>
  </si>
  <si>
    <t>L697136095</t>
  </si>
  <si>
    <t>P126617061062C</t>
  </si>
  <si>
    <t>M012316603129Z</t>
  </si>
  <si>
    <t>SOCIETE CIVILE IMMOBILIERE FAM REAL ESTATE</t>
  </si>
  <si>
    <t>SCI  F R E</t>
  </si>
  <si>
    <t>00237686755678</t>
  </si>
  <si>
    <t>BP5384</t>
  </si>
  <si>
    <t>P056316987208X</t>
  </si>
  <si>
    <t>NEBOT BONJAWO</t>
  </si>
  <si>
    <t>237651037654</t>
  </si>
  <si>
    <t>P050517134569M</t>
  </si>
  <si>
    <t>MBOUMA NONOS</t>
  </si>
  <si>
    <t>FRANCK AARON</t>
  </si>
  <si>
    <t>657298972</t>
  </si>
  <si>
    <t>P107612350341P</t>
  </si>
  <si>
    <t>HARRISON SHU EDIG</t>
  </si>
  <si>
    <t>677850680</t>
  </si>
  <si>
    <t>OPP ORANGE CAM.</t>
  </si>
  <si>
    <t>M042416666808T</t>
  </si>
  <si>
    <t>SOCODIS SARL</t>
  </si>
  <si>
    <t>P066612488342B</t>
  </si>
  <si>
    <t>THERESE CONSTANCE</t>
  </si>
  <si>
    <t>695514674</t>
  </si>
  <si>
    <t>P018217081872X</t>
  </si>
  <si>
    <t>693585916</t>
  </si>
  <si>
    <t>P068714628360H</t>
  </si>
  <si>
    <t>TCHANGA TOWO EPSE NDEGOU NGOUNOU MARTHE ASTRIDE</t>
  </si>
  <si>
    <t>670186230/655627127</t>
  </si>
  <si>
    <t>MAKE UP + POSE ONGLES</t>
  </si>
  <si>
    <t>P049515113911E</t>
  </si>
  <si>
    <t>MANINAN FOKOUACK EPSE NSIA NDEMA</t>
  </si>
  <si>
    <t>STEPHANIE FRANCHE</t>
  </si>
  <si>
    <t>699257330</t>
  </si>
  <si>
    <t>P087716448786W</t>
  </si>
  <si>
    <t>DJEUNA NGOUABE</t>
  </si>
  <si>
    <t>JOSETTE ALVINE</t>
  </si>
  <si>
    <t>P057316498956P</t>
  </si>
  <si>
    <t>SUSAN NGYEREBE</t>
  </si>
  <si>
    <t>00237676089460</t>
  </si>
  <si>
    <t>DANIEL STREET MBONGE ROAD</t>
  </si>
  <si>
    <t>P029417686392J</t>
  </si>
  <si>
    <t>CHEF OR FOMBENJOH</t>
  </si>
  <si>
    <t>00237672852056</t>
  </si>
  <si>
    <t>P048516816679D</t>
  </si>
  <si>
    <t>CUMBER EPSE MOLUTE</t>
  </si>
  <si>
    <t>LILIAN BISHI</t>
  </si>
  <si>
    <t>670130379</t>
  </si>
  <si>
    <t>COMMERCE GENERAL ET QUINCAILLERIE</t>
  </si>
  <si>
    <t>P098500494657L</t>
  </si>
  <si>
    <t>KWEBOUTIO ELIANE</t>
  </si>
  <si>
    <t>698 346 882</t>
  </si>
  <si>
    <t>P017200471200D</t>
  </si>
  <si>
    <t>FILEM MBAKOUN</t>
  </si>
  <si>
    <t>ETS FILEM MBAKOUN</t>
  </si>
  <si>
    <t>P122025254535W</t>
  </si>
  <si>
    <t>YIBOUI ASSIRI BLAISE</t>
  </si>
  <si>
    <t>M041812757201S</t>
  </si>
  <si>
    <t>GIC AVINA</t>
  </si>
  <si>
    <t>GI AVINA</t>
  </si>
  <si>
    <t>P115118522801D</t>
  </si>
  <si>
    <t>CITE DELA PAIX GRUNT FUNT</t>
  </si>
  <si>
    <t>VENTE ACCESSOIRE INFORMATIQUE ET TELEPHONES</t>
  </si>
  <si>
    <t>P097812442104Y</t>
  </si>
  <si>
    <t>POKWO ROMAIN</t>
  </si>
  <si>
    <t>677 63 63 08</t>
  </si>
  <si>
    <t>M A CPTR 23 ENTREE COIFFEUR</t>
  </si>
  <si>
    <t>P109816274516M</t>
  </si>
  <si>
    <t>P098616207700W</t>
  </si>
  <si>
    <t>MENDOUGA BALLA</t>
  </si>
  <si>
    <t>CECILE JOELLE</t>
  </si>
  <si>
    <t>P019718173215Y</t>
  </si>
  <si>
    <t>MELISSA JUDITH</t>
  </si>
  <si>
    <t>M072014661464K</t>
  </si>
  <si>
    <t>GEO-CONSULT SARL</t>
  </si>
  <si>
    <t>M100000013280F</t>
  </si>
  <si>
    <t>KEMONDE VETERAN COLLEGE</t>
  </si>
  <si>
    <t>P039117811040Q</t>
  </si>
  <si>
    <t>SOMKENG FEUGEM</t>
  </si>
  <si>
    <t>VENTE JUS PLASTICS</t>
  </si>
  <si>
    <t>P107712633933Z</t>
  </si>
  <si>
    <t>NZEWO EP NGEMBA FUMUH ALICENZE</t>
  </si>
  <si>
    <t>NZEWO EP NGEMBA FUMUH ALICE</t>
  </si>
  <si>
    <t>678001131</t>
  </si>
  <si>
    <t>P018616581565T</t>
  </si>
  <si>
    <t>MARCEL ROVANOL</t>
  </si>
  <si>
    <t>683446172</t>
  </si>
  <si>
    <t>P016800352081Q</t>
  </si>
  <si>
    <t>NOUKENANHOU ROSETTE (EI ROSA )</t>
  </si>
  <si>
    <t>699885972</t>
  </si>
  <si>
    <t>M012317818609N</t>
  </si>
  <si>
    <t>JK GROUP</t>
  </si>
  <si>
    <t>JKG</t>
  </si>
  <si>
    <t>COMMERCE GENERAL/PRESTATIONS SERVICES/EDUCATION SPORTIVE/OPTIQUE MEDICAL/RESTAURANT BAR/</t>
  </si>
  <si>
    <t>P038417776463E</t>
  </si>
  <si>
    <t>GAMGO TAMTCHOM SIBEFO</t>
  </si>
  <si>
    <t>SYMPHOROSE NELLY</t>
  </si>
  <si>
    <t>00237655860201</t>
  </si>
  <si>
    <t>P109117701265A</t>
  </si>
  <si>
    <t>PEFEUDIEU YOUTABA</t>
  </si>
  <si>
    <t>JEANNE MICHELLE</t>
  </si>
  <si>
    <t>00237694436128</t>
  </si>
  <si>
    <t>P048817382519M</t>
  </si>
  <si>
    <t>AZEUNA NKENFACK</t>
  </si>
  <si>
    <t>698443124</t>
  </si>
  <si>
    <t>P088617001944G</t>
  </si>
  <si>
    <t>MEJIOTZIE EPSE DONGMO</t>
  </si>
  <si>
    <t>682761098</t>
  </si>
  <si>
    <t>NYALLA-KOLBON</t>
  </si>
  <si>
    <t>P029616735804A</t>
  </si>
  <si>
    <t>EBUKA AMAECHI DERICK</t>
  </si>
  <si>
    <t>00237671004543</t>
  </si>
  <si>
    <t>P015212625749Z</t>
  </si>
  <si>
    <t>DAHIROU YAYA</t>
  </si>
  <si>
    <t>675011466</t>
  </si>
  <si>
    <t>P088512725472D</t>
  </si>
  <si>
    <t>DOUANLA FOUOMENE</t>
  </si>
  <si>
    <t>EUSEBE</t>
  </si>
  <si>
    <t>677039529</t>
  </si>
  <si>
    <t>ESSOS/HOTEL DU PLATEAU</t>
  </si>
  <si>
    <t>P057816780153R</t>
  </si>
  <si>
    <t>00237686320827</t>
  </si>
  <si>
    <t>P038112420910A</t>
  </si>
  <si>
    <t>DJOUTSOP NGOUMTSA</t>
  </si>
  <si>
    <t>691714217</t>
  </si>
  <si>
    <t>P098016274855B</t>
  </si>
  <si>
    <t>NOUZAP</t>
  </si>
  <si>
    <t>00237677876545</t>
  </si>
  <si>
    <t>P013900110486D</t>
  </si>
  <si>
    <t>MBOUCK GUILLAUME</t>
  </si>
  <si>
    <t>696737176</t>
  </si>
  <si>
    <t>FACE MOUDEPECAM</t>
  </si>
  <si>
    <t>P118218313576G</t>
  </si>
  <si>
    <t>00237695955259</t>
  </si>
  <si>
    <t>P019116448840H</t>
  </si>
  <si>
    <t>ADAMOU HALIDOU SAADATOU</t>
  </si>
  <si>
    <t>P027818458614W</t>
  </si>
  <si>
    <t>MANASIN SOUABONGBE EPSE MOUSTAPHA</t>
  </si>
  <si>
    <t>658489577</t>
  </si>
  <si>
    <t>P125916575782Y</t>
  </si>
  <si>
    <t>00237699979816</t>
  </si>
  <si>
    <t>P108917161969W</t>
  </si>
  <si>
    <t>BENG MVONDO</t>
  </si>
  <si>
    <t>677368517</t>
  </si>
  <si>
    <t>P047900445030Y</t>
  </si>
  <si>
    <t>GISELE CHARLOTTE</t>
  </si>
  <si>
    <t>M082316263474P</t>
  </si>
  <si>
    <t>MASTER COLOR SARL</t>
  </si>
  <si>
    <t>..699444360</t>
  </si>
  <si>
    <t>M062218078016F</t>
  </si>
  <si>
    <t>ÉTABLISSEMENT NDA-BOT</t>
  </si>
  <si>
    <t>699757520</t>
  </si>
  <si>
    <t>P039616151978C</t>
  </si>
  <si>
    <t>MVELLE EKWALLA</t>
  </si>
  <si>
    <t>GUILLAUME FRANCOIS</t>
  </si>
  <si>
    <t>6754852112.</t>
  </si>
  <si>
    <t>P118418002425Q</t>
  </si>
  <si>
    <t>QUEENTA</t>
  </si>
  <si>
    <t>674 96 59 59</t>
  </si>
  <si>
    <t>P085716631203R</t>
  </si>
  <si>
    <t>00237695874562</t>
  </si>
  <si>
    <t>COMMERCE DES SOUS VETEMENTS</t>
  </si>
  <si>
    <t>P088017973913S</t>
  </si>
  <si>
    <t>DJEUTCHOUANG TCHAIWOU YVONNE</t>
  </si>
  <si>
    <t>699337511</t>
  </si>
  <si>
    <t>M061300046396X</t>
  </si>
  <si>
    <t>SOCIETE FONA SARL</t>
  </si>
  <si>
    <t>CARREFOUR ACCACIAS</t>
  </si>
  <si>
    <t>M082116414853B</t>
  </si>
  <si>
    <t>MANAGEMENT CONSULTING GROUP</t>
  </si>
  <si>
    <t>M.C.G SARL</t>
  </si>
  <si>
    <t>695673044</t>
  </si>
  <si>
    <t>M050700028063Z</t>
  </si>
  <si>
    <t>CAMEROON BUSINESS AND INDUSTRY</t>
  </si>
  <si>
    <t>CBI</t>
  </si>
  <si>
    <t>P078000453340Y</t>
  </si>
  <si>
    <t>MOHAMADOU TIZANE</t>
  </si>
  <si>
    <t>ETS CAMEROON BUSINESS SERVICES</t>
  </si>
  <si>
    <t>YAOUNDE/EFOULAN LYCÉE</t>
  </si>
  <si>
    <t>P108416567015Y</t>
  </si>
  <si>
    <t>FONCHAM HENRY</t>
  </si>
  <si>
    <t>SALIFUM</t>
  </si>
  <si>
    <t>670197362</t>
  </si>
  <si>
    <t>P018818247543T</t>
  </si>
  <si>
    <t>GEORGE WILLIAM AGBOR (TINA SOFT UNISEX BOUTIQUE)</t>
  </si>
  <si>
    <t>23775633985</t>
  </si>
  <si>
    <t>P099217182032U</t>
  </si>
  <si>
    <t>ABANGA BAZAMA</t>
  </si>
  <si>
    <t>P015400213475N</t>
  </si>
  <si>
    <t>NJOUMESSI MATHIEUN</t>
  </si>
  <si>
    <t>NJOUMESSI MATHIEU</t>
  </si>
  <si>
    <t>677882821</t>
  </si>
  <si>
    <t>MISSOLE II /DIBAMBA</t>
  </si>
  <si>
    <t>P018312283467U</t>
  </si>
  <si>
    <t>P096700279486M</t>
  </si>
  <si>
    <t>OKEKE NWAFOR SIMON</t>
  </si>
  <si>
    <t>M041517251442H</t>
  </si>
  <si>
    <t>EP BELABO GRPE 2 A</t>
  </si>
  <si>
    <t>P018417773521Y</t>
  </si>
  <si>
    <t>NOUMBO NGUEAFOUET</t>
  </si>
  <si>
    <t>DERRIERE LA CHEFFERIE MOUTONGO</t>
  </si>
  <si>
    <t>P018416585492J</t>
  </si>
  <si>
    <t>00237697564574</t>
  </si>
  <si>
    <t>P087800456163M</t>
  </si>
  <si>
    <t>NKOLO ESSAMA</t>
  </si>
  <si>
    <t>696469818</t>
  </si>
  <si>
    <t>VERS YOYO BAR</t>
  </si>
  <si>
    <t>P019816376770F</t>
  </si>
  <si>
    <t>652503245</t>
  </si>
  <si>
    <t>P068216289989S</t>
  </si>
  <si>
    <t>P058117229025X</t>
  </si>
  <si>
    <t>NGUELANGOUE MBIEPIT</t>
  </si>
  <si>
    <t>P129717081096S</t>
  </si>
  <si>
    <t>BEBINDE</t>
  </si>
  <si>
    <t>YAOUNDÉ NSAM</t>
  </si>
  <si>
    <t>P089217598473L</t>
  </si>
  <si>
    <t>NATUROPATE</t>
  </si>
  <si>
    <t>P129015982994F</t>
  </si>
  <si>
    <t>TCHOKOMAKOUA TCHANGAM</t>
  </si>
  <si>
    <t>671725415</t>
  </si>
  <si>
    <t>PLUMBER/TRADING</t>
  </si>
  <si>
    <t>P107212353292C</t>
  </si>
  <si>
    <t>677715536</t>
  </si>
  <si>
    <t>VENTE MAT INFORMATIQUE</t>
  </si>
  <si>
    <t>P098714182640H</t>
  </si>
  <si>
    <t>KAMTER</t>
  </si>
  <si>
    <t>677045494</t>
  </si>
  <si>
    <t>P028112650708A</t>
  </si>
  <si>
    <t>OLGANE ROSE AIMEEOLGA</t>
  </si>
  <si>
    <t>OLGANE ROSE AIMEE</t>
  </si>
  <si>
    <t>699015477</t>
  </si>
  <si>
    <t>TRAVAUX MECANIQUE-PRESTATION SERVICE</t>
  </si>
  <si>
    <t>P025912733940B</t>
  </si>
  <si>
    <t>FOTSO BERNARD</t>
  </si>
  <si>
    <t>ETS SORETRAM</t>
  </si>
  <si>
    <t>699976125</t>
  </si>
  <si>
    <t>P057212491797H</t>
  </si>
  <si>
    <t>NALOVA NJIE CATHERINE</t>
  </si>
  <si>
    <t>678280154</t>
  </si>
  <si>
    <t>P079113914401T</t>
  </si>
  <si>
    <t>697387169</t>
  </si>
  <si>
    <t>P059116620011R</t>
  </si>
  <si>
    <t>SHIFU BRAIN</t>
  </si>
  <si>
    <t>00237657239474</t>
  </si>
  <si>
    <t>P037912417839P</t>
  </si>
  <si>
    <t>MAYEMTSOP</t>
  </si>
  <si>
    <t>P108717153860W</t>
  </si>
  <si>
    <t>P027916300082E</t>
  </si>
  <si>
    <t>TCHOUMBOU ALPHONSE NOURY</t>
  </si>
  <si>
    <t>BAKERY, SERVICE PROVIDER (CTP), GENERAL CONTRACTS AND SUPPLIES, GENERAL COMMERCE</t>
  </si>
  <si>
    <t>COMMERÇANT PRODUIT ALIMENTAIRES</t>
  </si>
  <si>
    <t>P019418531831W</t>
  </si>
  <si>
    <t>00237683109117</t>
  </si>
  <si>
    <t>P106800548255M</t>
  </si>
  <si>
    <t>YEMMAFOUE ZACHE</t>
  </si>
  <si>
    <t>674555073</t>
  </si>
  <si>
    <t>P056500153762Z</t>
  </si>
  <si>
    <t>YOUDOM AMPRE</t>
  </si>
  <si>
    <t>99 107 543</t>
  </si>
  <si>
    <t>NGOUSSO  TOTAL</t>
  </si>
  <si>
    <t>M082117093900N</t>
  </si>
  <si>
    <t>SOCIETE COOPERATIVE SIMPLIFIEE DES PRODUCTEURS DE COTON DE AMBARANG</t>
  </si>
  <si>
    <t>SCOOPS MANKAOU</t>
  </si>
  <si>
    <t>658994666 / 670468914</t>
  </si>
  <si>
    <t>PRESTATIONS DE SERVICES-COMMERCE GÉNÉRALE</t>
  </si>
  <si>
    <t>M092018440344K</t>
  </si>
  <si>
    <t>ETS OLIVAROO &amp; COMPAGNIE SARL</t>
  </si>
  <si>
    <t>OLCO SARL</t>
  </si>
  <si>
    <t>696193536</t>
  </si>
  <si>
    <t>CARREFOUR ETOA-MEKI</t>
  </si>
  <si>
    <t>P010117760815M</t>
  </si>
  <si>
    <t>NGEH BORIS</t>
  </si>
  <si>
    <t>679845684</t>
  </si>
  <si>
    <t>P119116299969E</t>
  </si>
  <si>
    <t>NSIZOA EBANGA</t>
  </si>
  <si>
    <t>MADELEINE SOLANGE</t>
  </si>
  <si>
    <t>673158293</t>
  </si>
  <si>
    <t>M032217164986R</t>
  </si>
  <si>
    <t>L.B.S GROUP</t>
  </si>
  <si>
    <t>LBS GROUP</t>
  </si>
  <si>
    <t>00237699141376</t>
  </si>
  <si>
    <t>P118600577981E</t>
  </si>
  <si>
    <t>PRISCA CARINA</t>
  </si>
  <si>
    <t>672586380</t>
  </si>
  <si>
    <t>P048300421573G</t>
  </si>
  <si>
    <t>EYAWA MESSOUA</t>
  </si>
  <si>
    <t>698309103</t>
  </si>
  <si>
    <t>P015112267453B</t>
  </si>
  <si>
    <t>TAMDJOU KOUE JEANETS</t>
  </si>
  <si>
    <t>ETS TOUPOU</t>
  </si>
  <si>
    <t>699 92 05 33</t>
  </si>
  <si>
    <t>P019317438341X</t>
  </si>
  <si>
    <t>DOUNTIO MBAKOCK</t>
  </si>
  <si>
    <t>699077382</t>
  </si>
  <si>
    <t>FACE CLINIQUE RENAISSANCE</t>
  </si>
  <si>
    <t>P048416876539R</t>
  </si>
  <si>
    <t>civil servent</t>
  </si>
  <si>
    <t>P018518306870G</t>
  </si>
  <si>
    <t>KOMGHEH</t>
  </si>
  <si>
    <t>LENARD YUH</t>
  </si>
  <si>
    <t>675903231</t>
  </si>
  <si>
    <t>P127412520832D</t>
  </si>
  <si>
    <t>MUNAYA KUKA EMMANUEL</t>
  </si>
  <si>
    <t>ETS MUNAYA</t>
  </si>
  <si>
    <t>674536031</t>
  </si>
  <si>
    <t>P086000179042F</t>
  </si>
  <si>
    <t>MOHOKOUM EP TADMI</t>
  </si>
  <si>
    <t>P018012437647G</t>
  </si>
  <si>
    <t>KWAN PENN INNOCENT</t>
  </si>
  <si>
    <t>ETS KWAN PENN INNOCENT</t>
  </si>
  <si>
    <t>B3/426</t>
  </si>
  <si>
    <t>P128416598904G</t>
  </si>
  <si>
    <t>P037616841818N</t>
  </si>
  <si>
    <t>TCHATCHET NANA</t>
  </si>
  <si>
    <t>PAIX DE DIEU</t>
  </si>
  <si>
    <t>00237677528481</t>
  </si>
  <si>
    <t>P048400475950S</t>
  </si>
  <si>
    <t>5054 YDE</t>
  </si>
  <si>
    <t>P018512633401Q</t>
  </si>
  <si>
    <t>AFANE ALAIN</t>
  </si>
  <si>
    <t>ETS AFANE ALAIN</t>
  </si>
  <si>
    <t>697 67 80 82</t>
  </si>
  <si>
    <t>P075500257668B</t>
  </si>
  <si>
    <t>MAFOTSING THERESE</t>
  </si>
  <si>
    <t>ETS MAFOTSING THERESE</t>
  </si>
  <si>
    <t>696632358</t>
  </si>
  <si>
    <t>P018516295085S</t>
  </si>
  <si>
    <t>687512473</t>
  </si>
  <si>
    <t>P106812263953Q</t>
  </si>
  <si>
    <t>696163504</t>
  </si>
  <si>
    <t>VENTE DES VOITURES ET ACCESSOIRES</t>
  </si>
  <si>
    <t>P087814182400M</t>
  </si>
  <si>
    <t>DJAMBOU SIEWE LOUIS FLORIAN</t>
  </si>
  <si>
    <t>ETS SIEWE</t>
  </si>
  <si>
    <t>695857567</t>
  </si>
  <si>
    <t>P049917139314S</t>
  </si>
  <si>
    <t>TSOPEGHIANG LOUIS</t>
  </si>
  <si>
    <t>TRANSFORMATION ET COMMERCIALISATION DU CAFE</t>
  </si>
  <si>
    <t>M062217511423T</t>
  </si>
  <si>
    <t>TERRIFIC COFFEE</t>
  </si>
  <si>
    <t>652 06 41 15</t>
  </si>
  <si>
    <t>P107018209396U</t>
  </si>
  <si>
    <t>FORLEMU ALLEN NANGLEFACK</t>
  </si>
  <si>
    <t>P037018260447Y</t>
  </si>
  <si>
    <t>KENFACK MAHAGNI ÉPOUSE NAKMANOU</t>
  </si>
  <si>
    <t>OLGA CHANTALE</t>
  </si>
  <si>
    <t>00237680486347</t>
  </si>
  <si>
    <t>680486347</t>
  </si>
  <si>
    <t>P069114407768H</t>
  </si>
  <si>
    <t>SADISSOU</t>
  </si>
  <si>
    <t>P025612422274U</t>
  </si>
  <si>
    <t>AWAFFO CLEMENTINE</t>
  </si>
  <si>
    <t>CPT B 185</t>
  </si>
  <si>
    <t>P127312500211W</t>
  </si>
  <si>
    <t>AMOUGOU ABOMO EPSEE NANA NKOMO</t>
  </si>
  <si>
    <t>699963599</t>
  </si>
  <si>
    <t>M091616610055T</t>
  </si>
  <si>
    <t>CES DE NKOLMELEN</t>
  </si>
  <si>
    <t>CES DE NKOL-MELEN</t>
  </si>
  <si>
    <t>ÉCHANGEUR NKOLMELEN</t>
  </si>
  <si>
    <t>P082416829247D</t>
  </si>
  <si>
    <t>NIYITEGEKA</t>
  </si>
  <si>
    <t>658667758</t>
  </si>
  <si>
    <t>P058617011138T</t>
  </si>
  <si>
    <t>CHRISTINE SHU ABONGNWI</t>
  </si>
  <si>
    <t>671371864</t>
  </si>
  <si>
    <t>P057100385742K</t>
  </si>
  <si>
    <t>TAMO LAWRENCE</t>
  </si>
  <si>
    <t>TAMLATW DESIGN CONSTRUCTION</t>
  </si>
  <si>
    <t>677681433</t>
  </si>
  <si>
    <t>RUE EDZA FRAZATI</t>
  </si>
  <si>
    <t>P019017108135Q</t>
  </si>
  <si>
    <t>MINIMBI</t>
  </si>
  <si>
    <t>674694913</t>
  </si>
  <si>
    <t>FACE PHARMACIE LYONNAISE</t>
  </si>
  <si>
    <t>P118213842161M</t>
  </si>
  <si>
    <t>ELANGWE ITOE WALTER</t>
  </si>
  <si>
    <t>692718304</t>
  </si>
  <si>
    <t>VENTE ACCESSOIRES ELECTRONIQUEQ</t>
  </si>
  <si>
    <t>P018211546260R</t>
  </si>
  <si>
    <t>P127600546118T</t>
  </si>
  <si>
    <t>EVELINE ENJECK</t>
  </si>
  <si>
    <t>677253109</t>
  </si>
  <si>
    <t>P047017132084T</t>
  </si>
  <si>
    <t>JUSTIN HILAIRE</t>
  </si>
  <si>
    <t>691090700</t>
  </si>
  <si>
    <t>CARREFOUR TADI</t>
  </si>
  <si>
    <t>P067815468978U</t>
  </si>
  <si>
    <t>DONTSOP KENGUEU</t>
  </si>
  <si>
    <t>P120417133950G</t>
  </si>
  <si>
    <t>SANDRECE</t>
  </si>
  <si>
    <t>694887565</t>
  </si>
  <si>
    <t>M052318284044Q</t>
  </si>
  <si>
    <t>658766233</t>
  </si>
  <si>
    <t>ENTRAIDE ENTRE LES MEMBRES DE L'ASSOCIATION</t>
  </si>
  <si>
    <t>M011117135671X</t>
  </si>
  <si>
    <t>CLUB 112C</t>
  </si>
  <si>
    <t>691799330</t>
  </si>
  <si>
    <t>P128416244209D</t>
  </si>
  <si>
    <t>SALIA</t>
  </si>
  <si>
    <t>691476764</t>
  </si>
  <si>
    <t>P127612566826K</t>
  </si>
  <si>
    <t>MELANGO NOELLE</t>
  </si>
  <si>
    <t>674643012</t>
  </si>
  <si>
    <t>PRESTATION SERVICES/CCE GL</t>
  </si>
  <si>
    <t>P107400418338P</t>
  </si>
  <si>
    <t>MOBY NDOUMBE JACQUES SIMON</t>
  </si>
  <si>
    <t>ETS KAMPESSI</t>
  </si>
  <si>
    <t>699398590</t>
  </si>
  <si>
    <t>DOUALA/BONADIBONG</t>
  </si>
  <si>
    <t>P096818531550S</t>
  </si>
  <si>
    <t>699244912</t>
  </si>
  <si>
    <t>P078716924431Y</t>
  </si>
  <si>
    <t>NGONDO NDEDI EPSE SIAHA</t>
  </si>
  <si>
    <t>ODILE FRANCOISE ELISE</t>
  </si>
  <si>
    <t>679169879</t>
  </si>
  <si>
    <t>P077816659364K</t>
  </si>
  <si>
    <t>DEUNGOUE</t>
  </si>
  <si>
    <t>00237678254341</t>
  </si>
  <si>
    <t>ÉTUDE TOPOGRAPHIQUE</t>
  </si>
  <si>
    <t>P019312752454S</t>
  </si>
  <si>
    <t>699811513</t>
  </si>
  <si>
    <t>DERRIERE TRIBUNE BANGANGTE</t>
  </si>
  <si>
    <t>P079616043344B</t>
  </si>
  <si>
    <t>BONAVENTURE CHUKWUKAODINAKA</t>
  </si>
  <si>
    <t>P088617086510F</t>
  </si>
  <si>
    <t>ENANGUE BONNA</t>
  </si>
  <si>
    <t>696394502</t>
  </si>
  <si>
    <t>P099517049619X</t>
  </si>
  <si>
    <t>MANIAGUEU KANKO EPOUSE YATCHO</t>
  </si>
  <si>
    <t>LYDIE LORE</t>
  </si>
  <si>
    <t>694776538</t>
  </si>
  <si>
    <t>P019015141371A</t>
  </si>
  <si>
    <t>WEWE ZEBAZE</t>
  </si>
  <si>
    <t>P110217107037N</t>
  </si>
  <si>
    <t>LOIS EBOT AKO TABE</t>
  </si>
  <si>
    <t>67543372</t>
  </si>
  <si>
    <t>P028217978887A</t>
  </si>
  <si>
    <t>MUKOSI DALLE</t>
  </si>
  <si>
    <t>694882289</t>
  </si>
  <si>
    <t>P077317297208B</t>
  </si>
  <si>
    <t>TAGUI KAKEU</t>
  </si>
  <si>
    <t>00237679271277</t>
  </si>
  <si>
    <t>P019116731574C</t>
  </si>
  <si>
    <t>TITUS SAMUEL EKONG</t>
  </si>
  <si>
    <t>P107512484214L</t>
  </si>
  <si>
    <t>MEKODJO</t>
  </si>
  <si>
    <t>652281933</t>
  </si>
  <si>
    <t>A COTE LAVERIE DESCENTE BRASSERIE</t>
  </si>
  <si>
    <t>P066816865291Z</t>
  </si>
  <si>
    <t>00237653152153</t>
  </si>
  <si>
    <t>P107918534069E</t>
  </si>
  <si>
    <t>MAGNE TAKAM</t>
  </si>
  <si>
    <t>HELAUNIE</t>
  </si>
  <si>
    <t>675151302</t>
  </si>
  <si>
    <t>P067114633202E</t>
  </si>
  <si>
    <t>JACQUES AIME MARCEL</t>
  </si>
  <si>
    <t>690080507</t>
  </si>
  <si>
    <t>M042116024842E</t>
  </si>
  <si>
    <t>KM SOLUTIONS SARL</t>
  </si>
  <si>
    <t>CRÉATION DES SOLUTIONS DIGITALES ( INFORMATIQUE, APPLICATIONS MOBILES, SITES INTERNET), CONSEIL EN INFORMATIQUE ET EN MANAGEMENT, REPRÉSENTATION COMMERCIALE, IMPORT-EXPORT, PRESTATIONS DE SERVICES, CO</t>
  </si>
  <si>
    <t>P010018371724F</t>
  </si>
  <si>
    <t>WETIE DJOUGUEP</t>
  </si>
  <si>
    <t>JOCELYN STEVE</t>
  </si>
  <si>
    <t>00237695069168</t>
  </si>
  <si>
    <t>P038717468595Q</t>
  </si>
  <si>
    <t>CHEJANG TIOKOU</t>
  </si>
  <si>
    <t>696507418</t>
  </si>
  <si>
    <t>ECOLE PUBLIQUE NDIENGSO</t>
  </si>
  <si>
    <t>M022217047903F</t>
  </si>
  <si>
    <t>CAMEROUN INTERNATIONAL BUSINESS SARL</t>
  </si>
  <si>
    <t>C.I.B SARL</t>
  </si>
  <si>
    <t>MONTE YOYO</t>
  </si>
  <si>
    <t>P128612261365R</t>
  </si>
  <si>
    <t>MBITA MBIA PIERRE</t>
  </si>
  <si>
    <t>ETS MBITA MBIA</t>
  </si>
  <si>
    <t>674 104 539</t>
  </si>
  <si>
    <t>P050016729172H</t>
  </si>
  <si>
    <t>676076474</t>
  </si>
  <si>
    <t>P122017043669C</t>
  </si>
  <si>
    <t>TALLA ARISTIDE MARTIAL</t>
  </si>
  <si>
    <t>697038599</t>
  </si>
  <si>
    <t>P048917298205P</t>
  </si>
  <si>
    <t>P122015549865N</t>
  </si>
  <si>
    <t>BEYAKONG HILAIRE  PATRICE</t>
  </si>
  <si>
    <t>675072426</t>
  </si>
  <si>
    <t>M012317004231H</t>
  </si>
  <si>
    <t>GIC Q5</t>
  </si>
  <si>
    <t>PARFUMERIE + BAA</t>
  </si>
  <si>
    <t>P109314235686D</t>
  </si>
  <si>
    <t>SAPI NDOGMO</t>
  </si>
  <si>
    <t>RAYSSA MAIMOUNA</t>
  </si>
  <si>
    <t>P070316947792L</t>
  </si>
  <si>
    <t>MBANWI MC-DANIEL</t>
  </si>
  <si>
    <t>674056052</t>
  </si>
  <si>
    <t>P059517293826H</t>
  </si>
  <si>
    <t>JERVIS CHAH</t>
  </si>
  <si>
    <t>P096500026116G</t>
  </si>
  <si>
    <t>699994878</t>
  </si>
  <si>
    <t>M129316376029Y</t>
  </si>
  <si>
    <t>NDAM MONA VIDRICK CHARNEL</t>
  </si>
  <si>
    <t>652931637</t>
  </si>
  <si>
    <t>P107018158828Q</t>
  </si>
  <si>
    <t>MOTUE GADJE AILIANE BEATRICE (ETS SIMZE)</t>
  </si>
  <si>
    <t>699040762</t>
  </si>
  <si>
    <t>M120917235547H</t>
  </si>
  <si>
    <t>EP KONDEBILONG</t>
  </si>
  <si>
    <t>KONDEBILONG (NLOUP-SI)</t>
  </si>
  <si>
    <t>P047712652118A</t>
  </si>
  <si>
    <t>P015000475536T</t>
  </si>
  <si>
    <t>YAMAÏ PIERRE</t>
  </si>
  <si>
    <t>ETS YAMAI PIERRE</t>
  </si>
  <si>
    <t>P019517150981B</t>
  </si>
  <si>
    <t>NGO BAYOY</t>
  </si>
  <si>
    <t>691433431</t>
  </si>
  <si>
    <t>BSSDI ENTREE LYCEE</t>
  </si>
  <si>
    <t>P122017057185T</t>
  </si>
  <si>
    <t>MBA TATSINKOU DANIEL</t>
  </si>
  <si>
    <t>P059017107991X</t>
  </si>
  <si>
    <t>658577352</t>
  </si>
  <si>
    <t>P048912417462E</t>
  </si>
  <si>
    <t>MOUSSOMBO NDONG JOSUE</t>
  </si>
  <si>
    <t>ETS MOUSSOMBO NDONG JOSUE</t>
  </si>
  <si>
    <t>655800299</t>
  </si>
  <si>
    <t>P018418442983T</t>
  </si>
  <si>
    <t>UZOMA ONYINYE</t>
  </si>
  <si>
    <t>CAMP YABASSI VERS POSTE DE POLICE</t>
  </si>
  <si>
    <t>PRESTATIONS DE SEVICES-COMMERCE GENERAL</t>
  </si>
  <si>
    <t>P047918588497Z</t>
  </si>
  <si>
    <t>KONGNE EPSE NEMBOT</t>
  </si>
  <si>
    <t>696930165</t>
  </si>
  <si>
    <t>MARCHE CENTRAL-EXTENSION MARCHE ROND</t>
  </si>
  <si>
    <t>M042416737099Q</t>
  </si>
  <si>
    <t>DESIGNINGS AND BUILDINGS MODERN SARL</t>
  </si>
  <si>
    <t>DBM SARL BTP</t>
  </si>
  <si>
    <t>TRAVAUX DE BTP,SOUDURE, ÉLECTRICITÉ, PLOMBERIE, CHAUDRONNERIE, PEINTURE,FROID ET CLIMATISATION, PRESTATIONS DE SERVICE, FORMATION</t>
  </si>
  <si>
    <t>00237670736990</t>
  </si>
  <si>
    <t>DOUALA BONABERI RAIL</t>
  </si>
  <si>
    <t>P047916603118Q</t>
  </si>
  <si>
    <t>ROGER SIGO LELE</t>
  </si>
  <si>
    <t>+237 6 73 55 20 70</t>
  </si>
  <si>
    <t>P116600180986T</t>
  </si>
  <si>
    <t>FOPA FLORENCE SIDONIE</t>
  </si>
  <si>
    <t>P087000220446W</t>
  </si>
  <si>
    <t>FOWAJUH JOMO KENYATTA MBU</t>
  </si>
  <si>
    <t>ETS SHALOM AUTOMOBILE</t>
  </si>
  <si>
    <t>694683132</t>
  </si>
  <si>
    <t>P117100245287B</t>
  </si>
  <si>
    <t>YOUNGANG TAPTCHOU</t>
  </si>
  <si>
    <t>CLAIRE VALERIE</t>
  </si>
  <si>
    <t>P048816843123B</t>
  </si>
  <si>
    <t>DAGUIDAM BATMAI EPSE ADAMA</t>
  </si>
  <si>
    <t>00237697325123</t>
  </si>
  <si>
    <t>P118116945706T</t>
  </si>
  <si>
    <t>TIGA BLAISE</t>
  </si>
  <si>
    <t>697866330</t>
  </si>
  <si>
    <t>P048300513727Z</t>
  </si>
  <si>
    <t>EKEH DOMINIC</t>
  </si>
  <si>
    <t>99550392</t>
  </si>
  <si>
    <t>FACE GRABD TOTAL</t>
  </si>
  <si>
    <t>P078100422020H</t>
  </si>
  <si>
    <t>NGOUAGNE NADINE LILIANEETS</t>
  </si>
  <si>
    <t>ETS NGOUAGNE</t>
  </si>
  <si>
    <t>679089843</t>
  </si>
  <si>
    <t>3eme rue</t>
  </si>
  <si>
    <t>P056417795809A</t>
  </si>
  <si>
    <t>FANDOM HONORINE 223-81-94</t>
  </si>
  <si>
    <t>P048816743572M</t>
  </si>
  <si>
    <t>00237699756469</t>
  </si>
  <si>
    <t>P078416998123E</t>
  </si>
  <si>
    <t>675424514</t>
  </si>
  <si>
    <t>P018018215498Y</t>
  </si>
  <si>
    <t>AWONO METOMO</t>
  </si>
  <si>
    <t>CELESTIN BRICE</t>
  </si>
  <si>
    <t>P095115335469I</t>
  </si>
  <si>
    <t>AKOA MVONDO</t>
  </si>
  <si>
    <t>651991546</t>
  </si>
  <si>
    <t>P048416775425K</t>
  </si>
  <si>
    <t>INNOCENT ARREY</t>
  </si>
  <si>
    <t>00237658460707</t>
  </si>
  <si>
    <t>P069616633613B</t>
  </si>
  <si>
    <t>PATRIC THIERRY</t>
  </si>
  <si>
    <t>655440220</t>
  </si>
  <si>
    <t>BAA</t>
  </si>
  <si>
    <t>P127312651513N</t>
  </si>
  <si>
    <t>NYOBE LIPEM BENOITNYOB</t>
  </si>
  <si>
    <t>NYOBE LIPEM BENOIT</t>
  </si>
  <si>
    <t>696355521</t>
  </si>
  <si>
    <t>A COTE CINPHARM</t>
  </si>
  <si>
    <t>P019017807362Q</t>
  </si>
  <si>
    <t>NWAFO SIDJOU</t>
  </si>
  <si>
    <t>AURELIEN BRICE</t>
  </si>
  <si>
    <t>691392836</t>
  </si>
  <si>
    <t>P056817088692D</t>
  </si>
  <si>
    <t>YOUMTEU</t>
  </si>
  <si>
    <t>P016012525094L</t>
  </si>
  <si>
    <t>670 70 05 91</t>
  </si>
  <si>
    <t>APRES ECOLE FRANCO ARABE</t>
  </si>
  <si>
    <t>ASSAINISSEMENT URBAIN</t>
  </si>
  <si>
    <t>M127400008134G</t>
  </si>
  <si>
    <t>FONDS SPECIAL D'EQUIP.INTERV.INTERCOM</t>
  </si>
  <si>
    <t>699077484</t>
  </si>
  <si>
    <t>P069517716906S</t>
  </si>
  <si>
    <t>DYOTA TANDAH</t>
  </si>
  <si>
    <t>VATINI</t>
  </si>
  <si>
    <t>002376530419161</t>
  </si>
  <si>
    <t>VENTE DE CACAO-CAFE</t>
  </si>
  <si>
    <t>P026617073688P</t>
  </si>
  <si>
    <t>LOWEH</t>
  </si>
  <si>
    <t>JOSEPH NZIMNGANG</t>
  </si>
  <si>
    <t>675004747</t>
  </si>
  <si>
    <t>M040100017651R</t>
  </si>
  <si>
    <t>ASSO.AM.AGER.SEN.FRO.CAM.</t>
  </si>
  <si>
    <t>ASAFRO-CAMEROUN</t>
  </si>
  <si>
    <t>P117615201370M</t>
  </si>
  <si>
    <t>DJUIDJE WANOUO EPSE FOTSO NGUIFFO</t>
  </si>
  <si>
    <t>P018517053073M</t>
  </si>
  <si>
    <t>DONGMENI</t>
  </si>
  <si>
    <t>ENIE SANFERIAM</t>
  </si>
  <si>
    <t>675423665</t>
  </si>
  <si>
    <t>P046716274660G</t>
  </si>
  <si>
    <t>JEUMEDZI EPSE NGUEDIA</t>
  </si>
  <si>
    <t>M082316102966C</t>
  </si>
  <si>
    <t>SOCIÉTÉ DE TRANSFORMATION DES PRODUITS ALIMENTAIRES</t>
  </si>
  <si>
    <t>SOTRAL SARL</t>
  </si>
  <si>
    <t>00237699688688</t>
  </si>
  <si>
    <t>VENTE SACS D'EMBALLAGE</t>
  </si>
  <si>
    <t>P108512703053X</t>
  </si>
  <si>
    <t>664762620</t>
  </si>
  <si>
    <t>P017512089132W</t>
  </si>
  <si>
    <t>ETS PATOU</t>
  </si>
  <si>
    <t>689786909</t>
  </si>
  <si>
    <t>GOUDOUBA</t>
  </si>
  <si>
    <t>TRANSPORT, COMMERCE GÉNÉRAL</t>
  </si>
  <si>
    <t>P066812734228D</t>
  </si>
  <si>
    <t>SONTEPFOU</t>
  </si>
  <si>
    <t>BODELEL</t>
  </si>
  <si>
    <t>699975376</t>
  </si>
  <si>
    <t>A COTE DE LA CHEFFERIE SUPÉRIEUR BAFOUSSAM</t>
  </si>
  <si>
    <t>PLACEMENT MAIN D'OEUVRE TEMPORAIRE</t>
  </si>
  <si>
    <t>M011712599789K</t>
  </si>
  <si>
    <t>SOCIETE CAMEROUNAISE DE MAIN D'OEUVRE</t>
  </si>
  <si>
    <t>INTERIMAIRE. "SCMI" SARL</t>
  </si>
  <si>
    <t>677356299</t>
  </si>
  <si>
    <t>P029316376899D</t>
  </si>
  <si>
    <t>SOMPTIEU</t>
  </si>
  <si>
    <t>ASSEL FABIEN</t>
  </si>
  <si>
    <t>675438900</t>
  </si>
  <si>
    <t>P098516177862W</t>
  </si>
  <si>
    <t>MAFONE KENGNE EPOUSE CHEDJOU</t>
  </si>
  <si>
    <t>00237691319676</t>
  </si>
  <si>
    <t>P078013925695L</t>
  </si>
  <si>
    <t>PAHAGUEM</t>
  </si>
  <si>
    <t>COLIANCE</t>
  </si>
  <si>
    <t>697125828</t>
  </si>
  <si>
    <t>P038416725741D</t>
  </si>
  <si>
    <t>TCHANKONTE</t>
  </si>
  <si>
    <t>00237666116060</t>
  </si>
  <si>
    <t>P089216717058A</t>
  </si>
  <si>
    <t>00237694515618</t>
  </si>
  <si>
    <t>MARCHE CENTRAL BE 270</t>
  </si>
  <si>
    <t>P059518171943D</t>
  </si>
  <si>
    <t>OKWUNWANE CHINEMELUM LUCKY</t>
  </si>
  <si>
    <t>P015212499152R</t>
  </si>
  <si>
    <t>679231624</t>
  </si>
  <si>
    <t>M082014963915W</t>
  </si>
  <si>
    <t>NOUHAN TANKEU NICOLAS SARL</t>
  </si>
  <si>
    <t>N.T.N</t>
  </si>
  <si>
    <t>LE COMMERCE GENERAL, PRESTATIONS DE SERVICES, IMPORT-EXPORT</t>
  </si>
  <si>
    <t>696748498</t>
  </si>
  <si>
    <t>MARCHE DAKAT DERRIERE ECOBANK</t>
  </si>
  <si>
    <t>P098016082237P</t>
  </si>
  <si>
    <t>DJAKAWA</t>
  </si>
  <si>
    <t>658623312</t>
  </si>
  <si>
    <t>P079817675876P</t>
  </si>
  <si>
    <t>FAISSAL ADAMOU</t>
  </si>
  <si>
    <t>P077312339364U</t>
  </si>
  <si>
    <t>6 96 36 69 58</t>
  </si>
  <si>
    <t>P019316778052S</t>
  </si>
  <si>
    <t>OUMAR ZEINAM</t>
  </si>
  <si>
    <t>676682898</t>
  </si>
  <si>
    <t>P077317795544G</t>
  </si>
  <si>
    <t>BOUKAP TEMI</t>
  </si>
  <si>
    <t>SANDRA CECILE</t>
  </si>
  <si>
    <t>680 52 01 63</t>
  </si>
  <si>
    <t>P019018571683T</t>
  </si>
  <si>
    <t>EMILIA BATCHANZI EPSE NJABON</t>
  </si>
  <si>
    <t>00237654300876</t>
  </si>
  <si>
    <t>P036018452369Z</t>
  </si>
  <si>
    <t>ETS BLESSING SERVICES ET FRERES</t>
  </si>
  <si>
    <t>670981071693</t>
  </si>
  <si>
    <t>M099917890791M</t>
  </si>
  <si>
    <t>GOVERNMENT HIGH SCHOOL BUEA RURAL - BOKOVA</t>
  </si>
  <si>
    <t>LYCEE DE BUEA RURAL-BOKOVA</t>
  </si>
  <si>
    <t>P097916652176B</t>
  </si>
  <si>
    <t>TATAW EBANGA SYLVIE</t>
  </si>
  <si>
    <t>00237651264221</t>
  </si>
  <si>
    <t>PALM CITY</t>
  </si>
  <si>
    <t>P067912486303Y</t>
  </si>
  <si>
    <t>DJOMBE EKOBO ANDRE MARIUS</t>
  </si>
  <si>
    <t>699604297</t>
  </si>
  <si>
    <t>APRES TUNNEL</t>
  </si>
  <si>
    <t>P039816403712C</t>
  </si>
  <si>
    <t>OMGBA NKOT</t>
  </si>
  <si>
    <t>SIMON PIERRE FRANCK</t>
  </si>
  <si>
    <t>P070116638805C</t>
  </si>
  <si>
    <t>ACHA-NDONG</t>
  </si>
  <si>
    <t>CLAUDINE ABIT</t>
  </si>
  <si>
    <t>6722522923</t>
  </si>
  <si>
    <t>P018317591607F</t>
  </si>
  <si>
    <t>SOYLEYMANOU</t>
  </si>
  <si>
    <t>00237657294700</t>
  </si>
  <si>
    <t>DEPOT / TRANSFORMATION ET VENTE BOIS</t>
  </si>
  <si>
    <t>P127618144895Q</t>
  </si>
  <si>
    <t>NOUBISSI DADA</t>
  </si>
  <si>
    <t>693528206</t>
  </si>
  <si>
    <t>P058300464640D</t>
  </si>
  <si>
    <t>KEGNE BEAUDELAIRE</t>
  </si>
  <si>
    <t>P057812333870Y</t>
  </si>
  <si>
    <t>650113470</t>
  </si>
  <si>
    <t>P028216935115U</t>
  </si>
  <si>
    <t>MÉLANIE CHIMENE</t>
  </si>
  <si>
    <t>694601453</t>
  </si>
  <si>
    <t>P039716714178U</t>
  </si>
  <si>
    <t>STYVE CEDRIC</t>
  </si>
  <si>
    <t>00237647899990</t>
  </si>
  <si>
    <t>P017000177154X</t>
  </si>
  <si>
    <t>CHAOUKI NICOLAS</t>
  </si>
  <si>
    <t>ETS BISTROT LATIN</t>
  </si>
  <si>
    <t>697231544</t>
  </si>
  <si>
    <t>P078717147557A</t>
  </si>
  <si>
    <t>PAMELA ENYOA NGOTTO</t>
  </si>
  <si>
    <t>P018617132714Z</t>
  </si>
  <si>
    <t>SIDDI WAOUDI</t>
  </si>
  <si>
    <t>698881600</t>
  </si>
  <si>
    <t>P058917145841D</t>
  </si>
  <si>
    <t>EVINA EBE EPSE MINKOULOU</t>
  </si>
  <si>
    <t>RUTH HORTENSE</t>
  </si>
  <si>
    <t>659285846</t>
  </si>
  <si>
    <t>P026300424339D</t>
  </si>
  <si>
    <t>MAFOUMA BOUGONG</t>
  </si>
  <si>
    <t>699692891</t>
  </si>
  <si>
    <t>P038812417418K</t>
  </si>
  <si>
    <t>NGONO IROKO</t>
  </si>
  <si>
    <t>652 629 192</t>
  </si>
  <si>
    <t>GARE ROUTIERE SA'A</t>
  </si>
  <si>
    <t>P018216987488M</t>
  </si>
  <si>
    <t>ESSOMBA MEBENGA</t>
  </si>
  <si>
    <t>691389227; 674337466</t>
  </si>
  <si>
    <t>P088216629827A</t>
  </si>
  <si>
    <t>EKUM DAVID</t>
  </si>
  <si>
    <t>ONGUM.</t>
  </si>
  <si>
    <t>00237677264622</t>
  </si>
  <si>
    <t>P116113351907U</t>
  </si>
  <si>
    <t>DJOMINI LAWRENCE</t>
  </si>
  <si>
    <t>699868271</t>
  </si>
  <si>
    <t>P058000340781T</t>
  </si>
  <si>
    <t>TEMBOG EFUH EVELINE</t>
  </si>
  <si>
    <t>P100217034282N</t>
  </si>
  <si>
    <t>MALMAISE LAETITIA MARIE</t>
  </si>
  <si>
    <t>693940020</t>
  </si>
  <si>
    <t>P122016332058T</t>
  </si>
  <si>
    <t>MASAH JOSEPH</t>
  </si>
  <si>
    <t>P117815057841P</t>
  </si>
  <si>
    <t>NONGNI LAPNET</t>
  </si>
  <si>
    <t>FLAVIE ROSE</t>
  </si>
  <si>
    <t>HYGIENE ET SALUBRITE</t>
  </si>
  <si>
    <t>P036700146528E</t>
  </si>
  <si>
    <t>YOTEDJE SAMUEL</t>
  </si>
  <si>
    <t>" ETS YOSAM &amp; FILS "</t>
  </si>
  <si>
    <t>677768382</t>
  </si>
  <si>
    <t>A COTE DU COMMISSARIAT 6E</t>
  </si>
  <si>
    <t>P119115973396E</t>
  </si>
  <si>
    <t>ESSOME MILAIRE</t>
  </si>
  <si>
    <t>00237674236408</t>
  </si>
  <si>
    <t>PROMILLYS CAMEROUN</t>
  </si>
  <si>
    <t>P010317138153A</t>
  </si>
  <si>
    <t>ETOUNDI AVOM</t>
  </si>
  <si>
    <t>ATHENA GLADYS</t>
  </si>
  <si>
    <t>671192494</t>
  </si>
  <si>
    <t>P040517009794E</t>
  </si>
  <si>
    <t>WANDJI IRIS ASHLEY TONGO</t>
  </si>
  <si>
    <t>(ASHLEY BEAUTY SPA)</t>
  </si>
  <si>
    <t>GENERAL CONTRACTS AND SUPPLIES, GENERAL COMMERCE, SPA BEAUTY</t>
  </si>
  <si>
    <t>0023777728969</t>
  </si>
  <si>
    <t>LES PRESTATIONS DE SERVICES INTELLECTUELLES</t>
  </si>
  <si>
    <t>M082316019027Q</t>
  </si>
  <si>
    <t>SK CONSULTING AND SERVICES SARL U</t>
  </si>
  <si>
    <t>M062318315623Z</t>
  </si>
  <si>
    <t>EFFICACE SERVICES EXPRESS SARL</t>
  </si>
  <si>
    <t>P098112568913D</t>
  </si>
  <si>
    <t>677337070</t>
  </si>
  <si>
    <t>FACE ARNO-42</t>
  </si>
  <si>
    <t>P109016662386R</t>
  </si>
  <si>
    <t>JUDITH FLORENDELLE</t>
  </si>
  <si>
    <t>00237650439943</t>
  </si>
  <si>
    <t>650439943</t>
  </si>
  <si>
    <t>P107617016279X</t>
  </si>
  <si>
    <t>MOLEKA MUKETE FRANCIS</t>
  </si>
  <si>
    <t>671133476</t>
  </si>
  <si>
    <t>M101512570018L</t>
  </si>
  <si>
    <t>GROUPE SCOLAIRE BILINGUE LA GERMINALE</t>
  </si>
  <si>
    <t>GSB LA GERMINALE</t>
  </si>
  <si>
    <t>M121316341107E</t>
  </si>
  <si>
    <t>00237622398788</t>
  </si>
  <si>
    <t>P038616712711M</t>
  </si>
  <si>
    <t>KENGNE FRANKIE CAROLE</t>
  </si>
  <si>
    <t>00237657015343</t>
  </si>
  <si>
    <t>M102217653251P</t>
  </si>
  <si>
    <t>MA "K" OM INTERNATIONAL SARL</t>
  </si>
  <si>
    <t>MARKETING ; KOMMUNICATION ; IMPRIMERIE ; PRESTATIONS DIVERS</t>
  </si>
  <si>
    <t>620107 573</t>
  </si>
  <si>
    <t>M072316014228J</t>
  </si>
  <si>
    <t>SOCIETE COOPERATIVE SIMPLIFIEE DES PRODUCTEURS DE MAIS ET AUTRES CULTURES VIVRIERES DE LA REGION DU CENTRE</t>
  </si>
  <si>
    <t>PROMACVIC SCOOPS</t>
  </si>
  <si>
    <t>679780622</t>
  </si>
  <si>
    <t>M121914334513W</t>
  </si>
  <si>
    <t>MAGNITUDE SARL</t>
  </si>
  <si>
    <t>MVAN ENTREE COMPLEX BEAC</t>
  </si>
  <si>
    <t>P045814333173A</t>
  </si>
  <si>
    <t>NSIM</t>
  </si>
  <si>
    <t>695272588</t>
  </si>
  <si>
    <t>M012116398574T</t>
  </si>
  <si>
    <t>SCOOPS HAIROU PC DE MOGOM</t>
  </si>
  <si>
    <t>00237696930211</t>
  </si>
  <si>
    <t>P046400191363H</t>
  </si>
  <si>
    <t>NGO BILONG EP MBELE DORA</t>
  </si>
  <si>
    <t>699990811</t>
  </si>
  <si>
    <t>P029316862956T</t>
  </si>
  <si>
    <t>P108100365267A</t>
  </si>
  <si>
    <t>QTIER NYLON LIEU
DIT A COTE DU
STADE MUNICIPAL</t>
  </si>
  <si>
    <t>P078300461959Z</t>
  </si>
  <si>
    <t>DJOU MITERIN JOEL</t>
  </si>
  <si>
    <t>677473651</t>
  </si>
  <si>
    <t>P127518583122J</t>
  </si>
  <si>
    <t>UZODIMMA IBEMESI</t>
  </si>
  <si>
    <t>AUGUSTINE (ETS LU. AUSTIN)</t>
  </si>
  <si>
    <t>BOUTIQUE 428</t>
  </si>
  <si>
    <t>PROMOTION ET GESTION IMMOBILIÈRES</t>
  </si>
  <si>
    <t>M101914245886T</t>
  </si>
  <si>
    <t>ENFIN CHEZ MOI SARL</t>
  </si>
  <si>
    <t>E.C.M SARL</t>
  </si>
  <si>
    <t>656565660</t>
  </si>
  <si>
    <t>A COTE PHCIE DU SOLEIL</t>
  </si>
  <si>
    <t>P017814956152Y</t>
  </si>
  <si>
    <t>TITA PATRICK</t>
  </si>
  <si>
    <t>677965156</t>
  </si>
  <si>
    <t>P057216305372T</t>
  </si>
  <si>
    <t>TEKONANG</t>
  </si>
  <si>
    <t>00237660405750</t>
  </si>
  <si>
    <t>M122017122879K</t>
  </si>
  <si>
    <t>SOCIETE COOPERATIVE SIMPLIFIEE DES PRODUCTEURS DE COTON DE MAROUM</t>
  </si>
  <si>
    <t>SCOOPS LEKPOU</t>
  </si>
  <si>
    <t>237654469848</t>
  </si>
  <si>
    <t>MAROUM</t>
  </si>
  <si>
    <t>P048316710357C</t>
  </si>
  <si>
    <t>NGUOBEU KAMGANG</t>
  </si>
  <si>
    <t>677756635</t>
  </si>
  <si>
    <t>P086817203222N</t>
  </si>
  <si>
    <t>TEMGO ZACHARIE</t>
  </si>
  <si>
    <t>P058216101943W</t>
  </si>
  <si>
    <t>FAN WEI</t>
  </si>
  <si>
    <t>P058716487146M</t>
  </si>
  <si>
    <t>ITOE MESODI REINHARD</t>
  </si>
  <si>
    <t>678297925</t>
  </si>
  <si>
    <t>M022416496523K</t>
  </si>
  <si>
    <t>CENTRE DE FORMATION PROFESSIONNELLE D'APPRENTISSAGE DES LANGUES POUR ETUDIANTS ET TRAVAILLEURS</t>
  </si>
  <si>
    <t>CFP SPRACHKOLLEG CALET</t>
  </si>
  <si>
    <t>650258116</t>
  </si>
  <si>
    <t>M092316096526T</t>
  </si>
  <si>
    <t>TRUSTED LIGHTNING COMPANY</t>
  </si>
  <si>
    <t>IMPORT-EXPORT COMMERCE GÉNÉRAL ET PRESTATION DE SERVICES.</t>
  </si>
  <si>
    <t>677 14 05 94</t>
  </si>
  <si>
    <t>P018512174287M</t>
  </si>
  <si>
    <t>TIDA MELATA RODRIGUE</t>
  </si>
  <si>
    <t>679013380</t>
  </si>
  <si>
    <t>P049016709700U</t>
  </si>
  <si>
    <t>ROUGAYATOU EPSE MOHAMADOU</t>
  </si>
  <si>
    <t>699443132</t>
  </si>
  <si>
    <t>P078918544519Z</t>
  </si>
  <si>
    <t>FOKO KAMENI</t>
  </si>
  <si>
    <t>YANNIC AUGE</t>
  </si>
  <si>
    <t>680501027</t>
  </si>
  <si>
    <t>NDOGPASSI III FACE ENTREE CARRIERE</t>
  </si>
  <si>
    <t>M041000032841P</t>
  </si>
  <si>
    <t>JEPSE COMPANY CAMEROON</t>
  </si>
  <si>
    <t>J.C.C</t>
  </si>
  <si>
    <t>P056400253618G</t>
  </si>
  <si>
    <t>NDJOUYEP</t>
  </si>
  <si>
    <t>P018312415094X</t>
  </si>
  <si>
    <t>679436755</t>
  </si>
  <si>
    <t>P059017466595Q</t>
  </si>
  <si>
    <t>INESE FLORE</t>
  </si>
  <si>
    <t>651402139</t>
  </si>
  <si>
    <t>P018418240176E</t>
  </si>
  <si>
    <t>TABE ENOW TANJONG</t>
  </si>
  <si>
    <t>672181024</t>
  </si>
  <si>
    <t>P118215216484H</t>
  </si>
  <si>
    <t>FEZEU MOUNJOUTOUI</t>
  </si>
  <si>
    <t>P107800372085X</t>
  </si>
  <si>
    <t>NGABOU HAKOUA BEATRICE</t>
  </si>
  <si>
    <t>677555864</t>
  </si>
  <si>
    <t>BANKA/PASSERELLE</t>
  </si>
  <si>
    <t>SURVEILLANCE GARDIENNAGE</t>
  </si>
  <si>
    <t>P075212568906Q</t>
  </si>
  <si>
    <t>ENANGA BARNABAS</t>
  </si>
  <si>
    <t>ETS AGENCE DOBERMAN</t>
  </si>
  <si>
    <t>P089116221831X</t>
  </si>
  <si>
    <t>FON CLOVIS TITA</t>
  </si>
  <si>
    <t>674580170</t>
  </si>
  <si>
    <t>P027317037786F</t>
  </si>
  <si>
    <t>PANDAP</t>
  </si>
  <si>
    <t>P089316946398A</t>
  </si>
  <si>
    <t>687359546</t>
  </si>
  <si>
    <t>ORIENTATION ACADEMIQUE ET PROFESSIONNELLE</t>
  </si>
  <si>
    <t>M081512402806H</t>
  </si>
  <si>
    <t>STE EDUCASSIST SARL</t>
  </si>
  <si>
    <t>COAF IMM CCA 3e ETAGE</t>
  </si>
  <si>
    <t>M071714541495F</t>
  </si>
  <si>
    <t>HELNGONG FARM ANS BUSINESS CORPORATION</t>
  </si>
  <si>
    <t>H.F.B.C SARL</t>
  </si>
  <si>
    <t>673447373</t>
  </si>
  <si>
    <t>P108116411434U</t>
  </si>
  <si>
    <t>M020400016358M</t>
  </si>
  <si>
    <t>STE SEREC</t>
  </si>
  <si>
    <t>SEREC SARL</t>
  </si>
  <si>
    <t>694 53 51 12</t>
  </si>
  <si>
    <t>P116917422177Q</t>
  </si>
  <si>
    <t>699058407</t>
  </si>
  <si>
    <t>P039218278710R</t>
  </si>
  <si>
    <t>NGAMENI KAMENI</t>
  </si>
  <si>
    <t>GENEVIÈVE ANAËLLE</t>
  </si>
  <si>
    <t>694382987</t>
  </si>
  <si>
    <t>P046816305173F</t>
  </si>
  <si>
    <t>KEMDZONG</t>
  </si>
  <si>
    <t>676466198</t>
  </si>
  <si>
    <t>SOMMET DE PIERRE</t>
  </si>
  <si>
    <t>M081317243943R</t>
  </si>
  <si>
    <t>EP KOMBENG</t>
  </si>
  <si>
    <t>KOMBENG</t>
  </si>
  <si>
    <t>P019618179872J</t>
  </si>
  <si>
    <t>ANNIE VADELLE</t>
  </si>
  <si>
    <t>00237671139257</t>
  </si>
  <si>
    <t>P126012417005X</t>
  </si>
  <si>
    <t>POTAT LYSETTE EPOUSE DJUMTCHE</t>
  </si>
  <si>
    <t>677235934</t>
  </si>
  <si>
    <t>P089518440955Z</t>
  </si>
  <si>
    <t>KPOUFOUCHE MFOPIT</t>
  </si>
  <si>
    <t>OUMAROU BONGO</t>
  </si>
  <si>
    <t>694903634</t>
  </si>
  <si>
    <t>P077500327887W</t>
  </si>
  <si>
    <t>KAMENI JULES ROSTAND</t>
  </si>
  <si>
    <t>" ETS J.K.T "</t>
  </si>
  <si>
    <t>MAINTENANCE, ENTRETIEN, PRESTATION DE SERVICES, NEGOCE, COMMERCE GENERAL</t>
  </si>
  <si>
    <t>699991569</t>
  </si>
  <si>
    <t>P107716713671W</t>
  </si>
  <si>
    <t>SENDZE NESTOR KEAFONN</t>
  </si>
  <si>
    <t>677394174</t>
  </si>
  <si>
    <t>P095814964631Z</t>
  </si>
  <si>
    <t>ESSI MVEME</t>
  </si>
  <si>
    <t>EMMANUEL'</t>
  </si>
  <si>
    <t>P129416104754A</t>
  </si>
  <si>
    <t>SULE MBULIFANG</t>
  </si>
  <si>
    <t>00237652539200</t>
  </si>
  <si>
    <t>P018812585116T</t>
  </si>
  <si>
    <t>KOULEBOUDA VIVIANE</t>
  </si>
  <si>
    <t>671103443</t>
  </si>
  <si>
    <t>P105700076704R</t>
  </si>
  <si>
    <t>NGATEME URSULLE</t>
  </si>
  <si>
    <t>ETUDE  NGATEME</t>
  </si>
  <si>
    <t>694149956</t>
  </si>
  <si>
    <t>M102316153349C</t>
  </si>
  <si>
    <t>ALIAFRICA MALL</t>
  </si>
  <si>
    <t>ECONOMIE NUMERIQUE, INTERMEDIATION COMMERCIALE ET PRESTATIONS DE SERVICE</t>
  </si>
  <si>
    <t>00237675891996</t>
  </si>
  <si>
    <t>M050200043458G</t>
  </si>
  <si>
    <t>ACTION LOC. DEV. PARTICIPA. &amp; AUTO-GERE</t>
  </si>
  <si>
    <t>ALDEPA</t>
  </si>
  <si>
    <t>676395003</t>
  </si>
  <si>
    <t>P039217021630S</t>
  </si>
  <si>
    <t>ANGONI MEZANGA</t>
  </si>
  <si>
    <t>BIENVENU EMMANUEL G</t>
  </si>
  <si>
    <t>677751547</t>
  </si>
  <si>
    <t>P098200355179Z</t>
  </si>
  <si>
    <t>NGAPI ERIC MARTIAL</t>
  </si>
  <si>
    <t>ETS NGAPI ERIC MARTIAL</t>
  </si>
  <si>
    <t>696 214 923</t>
  </si>
  <si>
    <t>BLOC2/345</t>
  </si>
  <si>
    <t>NEGOCE CACAO CAFE</t>
  </si>
  <si>
    <t>M032217213515J</t>
  </si>
  <si>
    <t>CAMEROON BUSINESS AND TRADE SA</t>
  </si>
  <si>
    <t>C.B.T SA</t>
  </si>
  <si>
    <t>P109118318800A</t>
  </si>
  <si>
    <t>NJOH TENGU</t>
  </si>
  <si>
    <t>LEONI</t>
  </si>
  <si>
    <t>675436745-</t>
  </si>
  <si>
    <t>P086612440245B</t>
  </si>
  <si>
    <t>NGUEYONG LAURENT</t>
  </si>
  <si>
    <t>694460644</t>
  </si>
  <si>
    <t>P028317159530J</t>
  </si>
  <si>
    <t>693513642</t>
  </si>
  <si>
    <t>P028718452532B</t>
  </si>
  <si>
    <t>EMMANUEL BERMONE</t>
  </si>
  <si>
    <t>878481005</t>
  </si>
  <si>
    <t>DERRIERE HOPITAL HELD FONDATION</t>
  </si>
  <si>
    <t>VENTE DES OBJET TRADITIONNELLE</t>
  </si>
  <si>
    <t>P058916848462Q</t>
  </si>
  <si>
    <t>00237697666912</t>
  </si>
  <si>
    <t>PRESTATION SERVICES(CALL BOX)</t>
  </si>
  <si>
    <t>P098917180819P</t>
  </si>
  <si>
    <t>MATAWE</t>
  </si>
  <si>
    <t>DORETTE CLAIRE</t>
  </si>
  <si>
    <t>P109212724244M</t>
  </si>
  <si>
    <t>NDI SWESDA NJABAN</t>
  </si>
  <si>
    <t>P048312415521U</t>
  </si>
  <si>
    <t>TADOU</t>
  </si>
  <si>
    <t>677241941</t>
  </si>
  <si>
    <t>P018716706512Y</t>
  </si>
  <si>
    <t>NJI MALLINGSON OFON</t>
  </si>
  <si>
    <t>ETS DUDU BUSINESS AUTO</t>
  </si>
  <si>
    <t>00237 670.04.59.58</t>
  </si>
  <si>
    <t>M022317981800X</t>
  </si>
  <si>
    <t>ZAIDAN &amp; ZEN GROUPE SARL</t>
  </si>
  <si>
    <t>ZZ GROUPE SARL</t>
  </si>
  <si>
    <t>COMMERCE GÉNÉRAL, BTP, PRESTATION DE SERVICES, IMPORT-EXPORT, REPRÉSENTATION COMMERCIALE, NÉGOCE, DISTRIBUTION, TRANSIT, TRANSPORT, EMMAGASINAGE, DISTRIBUTION DES PRODUITS AGRICOLE ET AGROALIMENTAIRE,</t>
  </si>
  <si>
    <t>00237696368758</t>
  </si>
  <si>
    <t>P119417141010X</t>
  </si>
  <si>
    <t>ZANGA MBARGA</t>
  </si>
  <si>
    <t>KEVIN GASTON</t>
  </si>
  <si>
    <t>693539170</t>
  </si>
  <si>
    <t>ACHAT EN LIGNE ,COMMERCE</t>
  </si>
  <si>
    <t>P087617767276E</t>
  </si>
  <si>
    <t>TECLA COSETTE</t>
  </si>
  <si>
    <t>656 480 708</t>
  </si>
  <si>
    <t>DERNIER BOCOM</t>
  </si>
  <si>
    <t>P068712090426A</t>
  </si>
  <si>
    <t>DJOUAZON FOKOUA</t>
  </si>
  <si>
    <t>655639899</t>
  </si>
  <si>
    <t>P069817143336Z</t>
  </si>
  <si>
    <t>TJAHE</t>
  </si>
  <si>
    <t>DIANDRA IRMA VIANEY</t>
  </si>
  <si>
    <t>693603047</t>
  </si>
  <si>
    <t>M122018623117P</t>
  </si>
  <si>
    <t>CES d'AMVOM</t>
  </si>
  <si>
    <t>678928942</t>
  </si>
  <si>
    <t>P117918123060Q</t>
  </si>
  <si>
    <t>CHATUEN</t>
  </si>
  <si>
    <t>M012216876945C</t>
  </si>
  <si>
    <t>VALWORK PRESTATIONS</t>
  </si>
  <si>
    <t>P026912438517E</t>
  </si>
  <si>
    <t>ROLAND GREVE</t>
  </si>
  <si>
    <t>675636824</t>
  </si>
  <si>
    <t>P126612577879Q</t>
  </si>
  <si>
    <t>MINDJEU MAGOUM EPSE TCHENGANG BRIGITTE</t>
  </si>
  <si>
    <t>674344001</t>
  </si>
  <si>
    <t>P049115648580Z</t>
  </si>
  <si>
    <t>SARHENA KWADA</t>
  </si>
  <si>
    <t>696029128</t>
  </si>
  <si>
    <t>P076016988113M</t>
  </si>
  <si>
    <t>NDAMIMBANG BIOULE EPOUSE MEBA</t>
  </si>
  <si>
    <t>694 40 46 11</t>
  </si>
  <si>
    <t>M032416629074C</t>
  </si>
  <si>
    <t>ANGE DANIELLE SARL</t>
  </si>
  <si>
    <t>COSMÉTIQUE, DISTRIBUTION,COMMERCE GÉNÉRAL,REPRÉSENTATION ET NÉGOCE,PRESTATION DE SERVICES,IMPORT - EXPORT</t>
  </si>
  <si>
    <t>M110412467306C</t>
  </si>
  <si>
    <t>ASS.BAYAM SELAM DU CAMEROUN</t>
  </si>
  <si>
    <t>ASBY</t>
  </si>
  <si>
    <t>690808505</t>
  </si>
  <si>
    <t>P069216618092Q</t>
  </si>
  <si>
    <t>696807799</t>
  </si>
  <si>
    <t>NKOLO'OVOS I</t>
  </si>
  <si>
    <t>P079416716673L</t>
  </si>
  <si>
    <t>NGAMA CALISTER NKONGE</t>
  </si>
  <si>
    <t>00237651294282</t>
  </si>
  <si>
    <t>KOSALA , OLD MATOR PARK</t>
  </si>
  <si>
    <t>M032416621368N</t>
  </si>
  <si>
    <t>SOCIÉTÉ FRT BOIS SARL</t>
  </si>
  <si>
    <t>EXPLOITATION, TRANSFORMATION DU BOIS, EXPLOITATION DE BOIS, NÉGOCE NATIONALE ET INTERNATIONALE DE BOIS</t>
  </si>
  <si>
    <t>00237698250510</t>
  </si>
  <si>
    <t>P088317940173L</t>
  </si>
  <si>
    <t>DOUANLA KEMETIA</t>
  </si>
  <si>
    <t>677 38 33 63</t>
  </si>
  <si>
    <t>P099012437723N</t>
  </si>
  <si>
    <t>NZEULONG NZENGA DAURIANNE</t>
  </si>
  <si>
    <t>ETS NZEULONG NZENGA</t>
  </si>
  <si>
    <t>M032217356432R</t>
  </si>
  <si>
    <t>DESEC-OO SARL</t>
  </si>
  <si>
    <t>PRODUCTION ET COMMERCIALISATION DU CHARBON ECOLOGIQUE ET DE L'ENGRAIS ORGANIQUE</t>
  </si>
  <si>
    <t>+694494685</t>
  </si>
  <si>
    <t>P039717005606K</t>
  </si>
  <si>
    <t>LIVINE NADIANE</t>
  </si>
  <si>
    <t>655291199</t>
  </si>
  <si>
    <t>CARREFOUR AWAE ESCALIER</t>
  </si>
  <si>
    <t>P028516897985J</t>
  </si>
  <si>
    <t>TCHINDA KONWO NGUIMO</t>
  </si>
  <si>
    <t>P046817614393H</t>
  </si>
  <si>
    <t>00237696138785</t>
  </si>
  <si>
    <t>P066200153843T</t>
  </si>
  <si>
    <t>MONGO MBOCK NEE NGO MONG</t>
  </si>
  <si>
    <t>656775200</t>
  </si>
  <si>
    <t>P086517125501A</t>
  </si>
  <si>
    <t>NDANGANG ÉPOUSE TANKEU</t>
  </si>
  <si>
    <t>6756050</t>
  </si>
  <si>
    <t>P046400574501G</t>
  </si>
  <si>
    <t>NGOSONG AMIN ELIZABETH</t>
  </si>
  <si>
    <t>675362674</t>
  </si>
  <si>
    <t>P108318435554C</t>
  </si>
  <si>
    <t>694231414</t>
  </si>
  <si>
    <t>P017700560275J</t>
  </si>
  <si>
    <t>TEGUILE FOUEFACK JONAS MARTIALTEGU</t>
  </si>
  <si>
    <t>TEGUILE FOUEFACK JONAS MARTIAL</t>
  </si>
  <si>
    <t>675156130</t>
  </si>
  <si>
    <t>DERRIERE TERRASSE</t>
  </si>
  <si>
    <t>M012115416323C</t>
  </si>
  <si>
    <t>SARAF GAING SARL</t>
  </si>
  <si>
    <t>699693851</t>
  </si>
  <si>
    <t>LYCÉE DE BEPANDA</t>
  </si>
  <si>
    <t>P069116403236G</t>
  </si>
  <si>
    <t>00237696187867</t>
  </si>
  <si>
    <t>P017712692886M</t>
  </si>
  <si>
    <t>GHOSMANE</t>
  </si>
  <si>
    <t>674371509</t>
  </si>
  <si>
    <t>P016112445081A</t>
  </si>
  <si>
    <t>TIDO Maurice</t>
  </si>
  <si>
    <t>CHATELET BAR</t>
  </si>
  <si>
    <t>664517883</t>
  </si>
  <si>
    <t>SAMNBO I</t>
  </si>
  <si>
    <t>AXE STE STBK</t>
  </si>
  <si>
    <t>P075817161299S</t>
  </si>
  <si>
    <t>JEAN TIRY</t>
  </si>
  <si>
    <t>P127718164571L</t>
  </si>
  <si>
    <t>FOTSO NOUBIAPGUE</t>
  </si>
  <si>
    <t>P116112720261K</t>
  </si>
  <si>
    <t>NKONG MAKOGE WILFREDN</t>
  </si>
  <si>
    <t>NKONG MAKOGE WILFRED</t>
  </si>
  <si>
    <t>677731139</t>
  </si>
  <si>
    <t>M100112131800M</t>
  </si>
  <si>
    <t>RESEAU INST.FORM.FOREST.AFRIQUE C.</t>
  </si>
  <si>
    <t>RIFFEAC</t>
  </si>
  <si>
    <t>699509172</t>
  </si>
  <si>
    <t>P015917164594F</t>
  </si>
  <si>
    <t>NAMONDO EFFANGE</t>
  </si>
  <si>
    <t>P089612641608N</t>
  </si>
  <si>
    <t>MARTHE ROSY</t>
  </si>
  <si>
    <t>P077112418470S</t>
  </si>
  <si>
    <t>NMA UKONU UWANU</t>
  </si>
  <si>
    <t>ETS NMA UKONU UWANU</t>
  </si>
  <si>
    <t>P058317417078H</t>
  </si>
  <si>
    <t>00237674661934</t>
  </si>
  <si>
    <t>M041012756136Q</t>
  </si>
  <si>
    <t>STE OFFSHORE TECHNOLOGIE INTERFACE</t>
  </si>
  <si>
    <t>O.T.I</t>
  </si>
  <si>
    <t>P125514416343X</t>
  </si>
  <si>
    <t>DEJONG</t>
  </si>
  <si>
    <t>699725408</t>
  </si>
  <si>
    <t>P097412435706T</t>
  </si>
  <si>
    <t>NGUETCHUE TAGNE EPSE NZUDIE SYLVIE HELENE</t>
  </si>
  <si>
    <t>ETS NGUETUE TAGNE EPSE NZUDIE SYLVIE HELENE</t>
  </si>
  <si>
    <t>695 092 317</t>
  </si>
  <si>
    <t>P038317646288E</t>
  </si>
  <si>
    <t>JUDITH BELON</t>
  </si>
  <si>
    <t>P076812245164L</t>
  </si>
  <si>
    <t>CHAMBOU TOKO</t>
  </si>
  <si>
    <t>P105100361103S</t>
  </si>
  <si>
    <t>NGO BIKAI EP BIHENG</t>
  </si>
  <si>
    <t>674206550</t>
  </si>
  <si>
    <t>P127814416875X</t>
  </si>
  <si>
    <t>KWAMO EPSE TCHOATE</t>
  </si>
  <si>
    <t>673044729</t>
  </si>
  <si>
    <t>P078412287510S</t>
  </si>
  <si>
    <t>KENGNE EMILIENNE</t>
  </si>
  <si>
    <t>679083607</t>
  </si>
  <si>
    <t>ECOLE PUB</t>
  </si>
  <si>
    <t>P069517136395J</t>
  </si>
  <si>
    <t>ALLAMADJI</t>
  </si>
  <si>
    <t>682287610</t>
  </si>
  <si>
    <t>M111812729989R</t>
  </si>
  <si>
    <t>SMART PAYMENT SYSTEMS S.A</t>
  </si>
  <si>
    <t>SPS S.A</t>
  </si>
  <si>
    <t>679697446/693451382</t>
  </si>
  <si>
    <t>P068912737378N</t>
  </si>
  <si>
    <t>NGNOGHA NGONG CLEMENT</t>
  </si>
  <si>
    <t>696892752 - 663053272</t>
  </si>
  <si>
    <t>P105517560152B</t>
  </si>
  <si>
    <t>TAMDIE</t>
  </si>
  <si>
    <t>00237652994944</t>
  </si>
  <si>
    <t>P065600012912M</t>
  </si>
  <si>
    <t>PAHO</t>
  </si>
  <si>
    <t>VENTE PDTS BEAUTE</t>
  </si>
  <si>
    <t>P058718493386N</t>
  </si>
  <si>
    <t>OJIMGBA</t>
  </si>
  <si>
    <t>ANTHONY CHUKWUEMEKA</t>
  </si>
  <si>
    <t>M012115397025W</t>
  </si>
  <si>
    <t>NEMA COMPAGNIE SARL</t>
  </si>
  <si>
    <t>699768287</t>
  </si>
  <si>
    <t>M082417144855Y</t>
  </si>
  <si>
    <t>NKWEN UNITY</t>
  </si>
  <si>
    <t>VETERAN CLUB</t>
  </si>
  <si>
    <t>683659219</t>
  </si>
  <si>
    <t>P088217866814L</t>
  </si>
  <si>
    <t>OLYMPE</t>
  </si>
  <si>
    <t>675 33 60 62</t>
  </si>
  <si>
    <t>AUCUNE ACTIVE</t>
  </si>
  <si>
    <t>P030017273835A</t>
  </si>
  <si>
    <t>KAKAM</t>
  </si>
  <si>
    <t>MOREL BRISHNEL DE TAKOUGOUM</t>
  </si>
  <si>
    <t>00237672917701</t>
  </si>
  <si>
    <t>P077112416354N</t>
  </si>
  <si>
    <t>TSING</t>
  </si>
  <si>
    <t>672780722</t>
  </si>
  <si>
    <t>P078612148900S</t>
  </si>
  <si>
    <t>TCHUENKAM TATHEU STEVE LOICTCHU</t>
  </si>
  <si>
    <t>TCHUENKAM TATHEU STEVE LOIC</t>
  </si>
  <si>
    <t>699297644</t>
  </si>
  <si>
    <t>SAINT JOHN PLAZA</t>
  </si>
  <si>
    <t>P087817414437X</t>
  </si>
  <si>
    <t>VIVIAN BI</t>
  </si>
  <si>
    <t>00237699406001</t>
  </si>
  <si>
    <t>FACE MTN KOUSSERI</t>
  </si>
  <si>
    <t>P069717123884A</t>
  </si>
  <si>
    <t>FANNE ABDOURAMAN RAMAT</t>
  </si>
  <si>
    <t>654374377</t>
  </si>
  <si>
    <t>P109017091748Q</t>
  </si>
  <si>
    <t>MBA FOME</t>
  </si>
  <si>
    <t>694033196</t>
  </si>
  <si>
    <t>P027512148557F</t>
  </si>
  <si>
    <t>BATIPE DJAMKAM</t>
  </si>
  <si>
    <t>M120500019849R</t>
  </si>
  <si>
    <t>CHANTIER 7 CAM.SARL</t>
  </si>
  <si>
    <t>CHANTIER 7 CAM.</t>
  </si>
  <si>
    <t>699894685</t>
  </si>
  <si>
    <t>VTE ACCESSOIRES DE TELEPHONEESS</t>
  </si>
  <si>
    <t>P049312786899A</t>
  </si>
  <si>
    <t>FOKA GISCAR</t>
  </si>
  <si>
    <t>670689369</t>
  </si>
  <si>
    <t>P037517118263A</t>
  </si>
  <si>
    <t>NDOUTOUMOU</t>
  </si>
  <si>
    <t>DOMINIQUE VALERY</t>
  </si>
  <si>
    <t>690989124</t>
  </si>
  <si>
    <t>P028912117024L</t>
  </si>
  <si>
    <t>PAGBE THERESEP</t>
  </si>
  <si>
    <t>PAGBE THERESE</t>
  </si>
  <si>
    <t>698455020</t>
  </si>
  <si>
    <t>CEE</t>
  </si>
  <si>
    <t>P036517018163H</t>
  </si>
  <si>
    <t>681936819</t>
  </si>
  <si>
    <t>P079916828091Q</t>
  </si>
  <si>
    <t>TADZONG TINDO</t>
  </si>
  <si>
    <t>00237695635053</t>
  </si>
  <si>
    <t>NACHEP</t>
  </si>
  <si>
    <t>P046117061569R</t>
  </si>
  <si>
    <t>00237699811236</t>
  </si>
  <si>
    <t>P068216350198C</t>
  </si>
  <si>
    <t>NNONG JEREMIAH AMAH PARH ( NOBLE INTS)</t>
  </si>
  <si>
    <t>677495855</t>
  </si>
  <si>
    <t>P067317031462R</t>
  </si>
  <si>
    <t>EMMANUEL NGA-TABI (ETS ZENITH TRAVEL)</t>
  </si>
  <si>
    <t>677959223</t>
  </si>
  <si>
    <t>P106313067764N</t>
  </si>
  <si>
    <t>699854700</t>
  </si>
  <si>
    <t>P085717081409W</t>
  </si>
  <si>
    <t>MENGUE EPSE NDI ANGUE</t>
  </si>
  <si>
    <t>GEORGETTE LYDIE</t>
  </si>
  <si>
    <t>697351115</t>
  </si>
  <si>
    <t>P015316151428F</t>
  </si>
  <si>
    <t>CHIEDJE EPOUSE NZOUANKEU</t>
  </si>
  <si>
    <t>675809606</t>
  </si>
  <si>
    <t>P078916678155R</t>
  </si>
  <si>
    <t>675976748</t>
  </si>
  <si>
    <t>P069016060029J</t>
  </si>
  <si>
    <t>NJEH ELVIS MOKOM</t>
  </si>
  <si>
    <t>CENTRAL D'ACHATS-COMMERCE-IMP/EXP</t>
  </si>
  <si>
    <t>M041812705331Y</t>
  </si>
  <si>
    <t>CENTRALE D'AFFAIRE D'AFRIQUE CENTRALE</t>
  </si>
  <si>
    <t>CAAC SARL</t>
  </si>
  <si>
    <t>699062674</t>
  </si>
  <si>
    <t>P108716854151A</t>
  </si>
  <si>
    <t>00237699677605</t>
  </si>
  <si>
    <t>P059412549838X</t>
  </si>
  <si>
    <t>AGUH</t>
  </si>
  <si>
    <t>TERENCE TANUE</t>
  </si>
  <si>
    <t>677647371</t>
  </si>
  <si>
    <t>P019212554300F</t>
  </si>
  <si>
    <t>671925356</t>
  </si>
  <si>
    <t>P076412619977F</t>
  </si>
  <si>
    <t>P038418494354B</t>
  </si>
  <si>
    <t>KENNE-KUETE</t>
  </si>
  <si>
    <t>GUYLIENNE-LAURE</t>
  </si>
  <si>
    <t>P038417120359U</t>
  </si>
  <si>
    <t>677372066</t>
  </si>
  <si>
    <t>P038917870299F</t>
  </si>
  <si>
    <t>BAYAOLA PALLY BONAVENTURE</t>
  </si>
  <si>
    <t>CHEZ BONA BAYA/AKSA SERVICES</t>
  </si>
  <si>
    <t>697538619</t>
  </si>
  <si>
    <t>IMPORT-EXPORT - TRANSIT</t>
  </si>
  <si>
    <t>M021216448682E</t>
  </si>
  <si>
    <t>STE OPTIMEX - CAMEROUN SARL</t>
  </si>
  <si>
    <t>CCE GL/MAINT INFO &amp; AUTO</t>
  </si>
  <si>
    <t>P038812490047P</t>
  </si>
  <si>
    <t>TAKA JOEL MARTIN</t>
  </si>
  <si>
    <t>ETS BETSALEEL</t>
  </si>
  <si>
    <t>66131351718</t>
  </si>
  <si>
    <t>VENTE DE BABOUCHES DE PLA</t>
  </si>
  <si>
    <t>P057500189709P</t>
  </si>
  <si>
    <t>MOUKO BLANDINE</t>
  </si>
  <si>
    <t>P087118117983W</t>
  </si>
  <si>
    <t>KOTTO ANDRE KWA MBANGUE</t>
  </si>
  <si>
    <t>677 75 30 52</t>
  </si>
  <si>
    <t>P107200437718K</t>
  </si>
  <si>
    <t>TALA ERIC NKAMANIE</t>
  </si>
  <si>
    <t>696858303</t>
  </si>
  <si>
    <t>SANCK BAR-HEBERGEMENT -CCE/GL-PREST/SCES</t>
  </si>
  <si>
    <t>P087712263644A</t>
  </si>
  <si>
    <t>NDOCK NGABANG JEAN MARIE</t>
  </si>
  <si>
    <t>ETS ODIBONDE PLUS</t>
  </si>
  <si>
    <t>P039012281130B</t>
  </si>
  <si>
    <t>TIKENG EDWIGE</t>
  </si>
  <si>
    <t>674572666</t>
  </si>
  <si>
    <t>P047916296279P</t>
  </si>
  <si>
    <t>NGO PONDI LEA</t>
  </si>
  <si>
    <t>00237675589757</t>
  </si>
  <si>
    <t>P030417145032N</t>
  </si>
  <si>
    <t>654548388</t>
  </si>
  <si>
    <t>P046112748442Q</t>
  </si>
  <si>
    <t>JUSTIN JEAN CLAUDE</t>
  </si>
  <si>
    <t>699900664</t>
  </si>
  <si>
    <t>P018517728514J</t>
  </si>
  <si>
    <t>DAWE DANIEL</t>
  </si>
  <si>
    <t>00237656162560</t>
  </si>
  <si>
    <t>FACE PRESSING</t>
  </si>
  <si>
    <t>P078212328147L</t>
  </si>
  <si>
    <t>MBAVENG TAGUIMLEKEU</t>
  </si>
  <si>
    <t>P015716985977A</t>
  </si>
  <si>
    <t>PRESTATIONS DE SERVICES BTP...</t>
  </si>
  <si>
    <t>P119716348183K</t>
  </si>
  <si>
    <t>AKAME ONDOUA ANGE JULIETTE</t>
  </si>
  <si>
    <t>ETS ANGE</t>
  </si>
  <si>
    <t>00237690239632</t>
  </si>
  <si>
    <t>OYOMABANG /CAMP SONEL</t>
  </si>
  <si>
    <t>P077115045280A</t>
  </si>
  <si>
    <t>REBECCA ÉVELYNE CHANTAL</t>
  </si>
  <si>
    <t>P018718052973P</t>
  </si>
  <si>
    <t>NZEUDOM FOTSING ERIC JULIO</t>
  </si>
  <si>
    <t>P070017675292Q</t>
  </si>
  <si>
    <t>PONDJOU TSAFACK</t>
  </si>
  <si>
    <t>691042586</t>
  </si>
  <si>
    <t>M062318350514N</t>
  </si>
  <si>
    <t>ABRICOTINE SARL</t>
  </si>
  <si>
    <t>P017000388970Z</t>
  </si>
  <si>
    <t>KAMTA JEANKAMT</t>
  </si>
  <si>
    <t>698547211</t>
  </si>
  <si>
    <t>P015014333139E</t>
  </si>
  <si>
    <t>675693176</t>
  </si>
  <si>
    <t>P028712423553F</t>
  </si>
  <si>
    <t>DEMGNE GILBERTINE</t>
  </si>
  <si>
    <t>ETS DEMGNE GILBERTINE</t>
  </si>
  <si>
    <t>677787852</t>
  </si>
  <si>
    <t>P117715387791Y</t>
  </si>
  <si>
    <t>BONDA</t>
  </si>
  <si>
    <t>+237690412982</t>
  </si>
  <si>
    <t>FACE SOURCE DU QUARTIER</t>
  </si>
  <si>
    <t>P078815045727A</t>
  </si>
  <si>
    <t>ABDOULAYE SAMIR DAHIROU</t>
  </si>
  <si>
    <t>''ETS ASMA TEK''</t>
  </si>
  <si>
    <t>EXPLOITANT DE CALL BOX</t>
  </si>
  <si>
    <t>P087712748490N</t>
  </si>
  <si>
    <t>695185158</t>
  </si>
  <si>
    <t>FACE PROCURE</t>
  </si>
  <si>
    <t>VENTES DAPPAREILS ELECTRONIQUE</t>
  </si>
  <si>
    <t>P090117116585S</t>
  </si>
  <si>
    <t>DJIEGOU KAMENI</t>
  </si>
  <si>
    <t>WILLIAM CHATELAIN</t>
  </si>
  <si>
    <t>00237650389933</t>
  </si>
  <si>
    <t>P055700547369L</t>
  </si>
  <si>
    <t>NANZE JULIENNE</t>
  </si>
  <si>
    <t>694867364</t>
  </si>
  <si>
    <t>P047618585755X</t>
  </si>
  <si>
    <t>KOUODJIP</t>
  </si>
  <si>
    <t>P125917139070M</t>
  </si>
  <si>
    <t>MEKOUAZE EPSE TCHOUAFANG</t>
  </si>
  <si>
    <t>679781388</t>
  </si>
  <si>
    <t>P078818602141Y</t>
  </si>
  <si>
    <t>BOUKOUA TCHAKOUNTE</t>
  </si>
  <si>
    <t>STEPHANE LEANDRE</t>
  </si>
  <si>
    <t>IMP/EXP - PRESTATIONS DE SERVICES</t>
  </si>
  <si>
    <t>M071712640488D</t>
  </si>
  <si>
    <t>STE NEEDLEWORK &amp; BUSINESS CORPORAT°</t>
  </si>
  <si>
    <t>CAMEROUN. "N &amp; B CORPORATION CA" SARL</t>
  </si>
  <si>
    <t>P010417110023L</t>
  </si>
  <si>
    <t>AMINA MADIA ABALI</t>
  </si>
  <si>
    <t>COMMERCE GENERAL PREST SVICES</t>
  </si>
  <si>
    <t>P069112670446N</t>
  </si>
  <si>
    <t>AHMADOU ARABO</t>
  </si>
  <si>
    <t>696328221</t>
  </si>
  <si>
    <t>P078512730911Y</t>
  </si>
  <si>
    <t>JOSEPHE FRANCIS</t>
  </si>
  <si>
    <t>P038618187439G</t>
  </si>
  <si>
    <t>00237682863660</t>
  </si>
  <si>
    <t>P128718372910E</t>
  </si>
  <si>
    <t>JEAN FOSTIN</t>
  </si>
  <si>
    <t>679209268</t>
  </si>
  <si>
    <t>P117916807055L</t>
  </si>
  <si>
    <t>00237677519279</t>
  </si>
  <si>
    <t>P058816773517B</t>
  </si>
  <si>
    <t>MBAKU EPOUSE OBEN</t>
  </si>
  <si>
    <t>HOSTAIN NEJECK</t>
  </si>
  <si>
    <t>00237679431870</t>
  </si>
  <si>
    <t>BP DONABERI</t>
  </si>
  <si>
    <t>P017500383189N</t>
  </si>
  <si>
    <t>MBAPPE EPSEE NDIGO</t>
  </si>
  <si>
    <t>LOCAT° ENGINS-TP-BATIMENTS</t>
  </si>
  <si>
    <t>M031612501392F</t>
  </si>
  <si>
    <t>STE ENTREPRISE TCHATCH SARL</t>
  </si>
  <si>
    <t>675913609</t>
  </si>
  <si>
    <t>P086400280058Y</t>
  </si>
  <si>
    <t>P019817310805L</t>
  </si>
  <si>
    <t>LENOU TABA</t>
  </si>
  <si>
    <t>693341267</t>
  </si>
  <si>
    <t>EMOMBO COMMISSARIAT</t>
  </si>
  <si>
    <t>MEDECINE BUCCO-DENTAIRE</t>
  </si>
  <si>
    <t>M082116385374S</t>
  </si>
  <si>
    <t>CABINET DENTAIRE LE CRYSTAL SARL</t>
  </si>
  <si>
    <t>CADEC</t>
  </si>
  <si>
    <t>M041917905483L</t>
  </si>
  <si>
    <t>GROUPE D'INITIATIVE COMMUNE DES PRODUCTEURS DE CHARBON DE BERTOUA</t>
  </si>
  <si>
    <t>GIC/PCB</t>
  </si>
  <si>
    <t>P109618563377L</t>
  </si>
  <si>
    <t>NGAFFO LEMOUZE</t>
  </si>
  <si>
    <t>ANNE DUPLESTINE</t>
  </si>
  <si>
    <t>697198347</t>
  </si>
  <si>
    <t>P055316062871Y</t>
  </si>
  <si>
    <t>KOUETCHEU</t>
  </si>
  <si>
    <t>00237696620878</t>
  </si>
  <si>
    <t>SOUZA-EGLISE CATHOLIQUE</t>
  </si>
  <si>
    <t>P038614619793S</t>
  </si>
  <si>
    <t>JACQUELINE ANTOINETTE</t>
  </si>
  <si>
    <t>P029016948728P</t>
  </si>
  <si>
    <t>-KARIM</t>
  </si>
  <si>
    <t>P122016892960Z</t>
  </si>
  <si>
    <t>ENOW TOM TAKEM</t>
  </si>
  <si>
    <t>P077716394541D</t>
  </si>
  <si>
    <t>AVAH</t>
  </si>
  <si>
    <t>00237670912593.</t>
  </si>
  <si>
    <t>P017917165479W</t>
  </si>
  <si>
    <t>KOUATOU IV</t>
  </si>
  <si>
    <t>694542414</t>
  </si>
  <si>
    <t>AGRICULTURE , STOCKAGE, TRANSFORMATION, ÉLEVAGE</t>
  </si>
  <si>
    <t>M122116677182A</t>
  </si>
  <si>
    <t>GIC DES FEMMES SOLIDAIRES DE DJAKANA</t>
  </si>
  <si>
    <t>"GROUPE D'INITIATIVE COMMUNE"</t>
  </si>
  <si>
    <t>00237670821602</t>
  </si>
  <si>
    <t>M022217091907Y</t>
  </si>
  <si>
    <t>GLOBAL SERVICES AND INVEST SARL</t>
  </si>
  <si>
    <t>674234335</t>
  </si>
  <si>
    <t>EMPLOYE ATMOSPHERE 2000</t>
  </si>
  <si>
    <t>P114513638735P</t>
  </si>
  <si>
    <t>NSEKE PRISO GERARD</t>
  </si>
  <si>
    <t>P016217505378A</t>
  </si>
  <si>
    <t>DJOUDE</t>
  </si>
  <si>
    <t>00237670332612</t>
  </si>
  <si>
    <t>P026816752550Y</t>
  </si>
  <si>
    <t>00237650340147</t>
  </si>
  <si>
    <t>P027918585758S</t>
  </si>
  <si>
    <t>675256883</t>
  </si>
  <si>
    <t>P087717473481M</t>
  </si>
  <si>
    <t>FOGANG NORBERT</t>
  </si>
  <si>
    <t>0023768849054</t>
  </si>
  <si>
    <t>P026816397265X</t>
  </si>
  <si>
    <t>DJAFROU</t>
  </si>
  <si>
    <t>00237622547895</t>
  </si>
  <si>
    <t>P063417152078B</t>
  </si>
  <si>
    <t>BEKONO EPOUSE AVELE</t>
  </si>
  <si>
    <t>695680672</t>
  </si>
  <si>
    <t>P104516266238R</t>
  </si>
  <si>
    <t>MBONG JONAS</t>
  </si>
  <si>
    <t>677312644</t>
  </si>
  <si>
    <t>P017212411037R</t>
  </si>
  <si>
    <t>MEGNE EPSE FOWA CLARICE</t>
  </si>
  <si>
    <t>677492401</t>
  </si>
  <si>
    <t>P126318340465Q</t>
  </si>
  <si>
    <t>FLORENCE YIKER</t>
  </si>
  <si>
    <t>MILE 6 NKWEN BAMENDA</t>
  </si>
  <si>
    <t>P117912655099R</t>
  </si>
  <si>
    <t>WANG RUIETS</t>
  </si>
  <si>
    <t>ETS LA VIE EN ROSE</t>
  </si>
  <si>
    <t>FACE SUËRMARCHE KADO</t>
  </si>
  <si>
    <t>P035614632329N</t>
  </si>
  <si>
    <t>NDIM KOLYE</t>
  </si>
  <si>
    <t>PAULINE CATHERINE</t>
  </si>
  <si>
    <t>677771370</t>
  </si>
  <si>
    <t>P080018125075U</t>
  </si>
  <si>
    <t>00237653160040</t>
  </si>
  <si>
    <t>P066600539775C</t>
  </si>
  <si>
    <t>BILAGA EPSE TSOGO FRANCOISE CHANTAL</t>
  </si>
  <si>
    <t>673 16 11 45</t>
  </si>
  <si>
    <t>P089416269854X</t>
  </si>
  <si>
    <t>678002221</t>
  </si>
  <si>
    <t>P129115980672S</t>
  </si>
  <si>
    <t>CHRISTIAN EKENE</t>
  </si>
  <si>
    <t>00237689000543</t>
  </si>
  <si>
    <t>M071017240890T</t>
  </si>
  <si>
    <t>CES DE MADIP</t>
  </si>
  <si>
    <t>676014446</t>
  </si>
  <si>
    <t>P127818536602P</t>
  </si>
  <si>
    <t>OKÄFOR CHINËDU MONDAY</t>
  </si>
  <si>
    <t>P099918143952H</t>
  </si>
  <si>
    <t>NJANG JOSEPH NIKOBI</t>
  </si>
  <si>
    <t>00237675357777</t>
  </si>
  <si>
    <t>M010600022177J</t>
  </si>
  <si>
    <t>STE PANAGIOTIS MARELIS SARL</t>
  </si>
  <si>
    <t>PANAGIOTIS MARELIS SARL</t>
  </si>
  <si>
    <t>P118615969069Z</t>
  </si>
  <si>
    <t>LIN XIAOHUA</t>
  </si>
  <si>
    <t>0023701000067918030091</t>
  </si>
  <si>
    <t>M110400019019H</t>
  </si>
  <si>
    <t>VI. PRO. DE.D</t>
  </si>
  <si>
    <t>VI.PRO.DE.D</t>
  </si>
  <si>
    <t>P109517056103H</t>
  </si>
  <si>
    <t>673503633</t>
  </si>
  <si>
    <t>DORBOR</t>
  </si>
  <si>
    <t>P118412266050A</t>
  </si>
  <si>
    <t>FEUNOUDOMLALI P</t>
  </si>
  <si>
    <t>677749719</t>
  </si>
  <si>
    <t>P028718125262M</t>
  </si>
  <si>
    <t>CHAMANGO EPSE BONGNJO</t>
  </si>
  <si>
    <t>ELISABETH YOUMBI</t>
  </si>
  <si>
    <t>00237678663246</t>
  </si>
  <si>
    <t>P119215692050A</t>
  </si>
  <si>
    <t>SAMBA ABENGMONI</t>
  </si>
  <si>
    <t>M032318090652B</t>
  </si>
  <si>
    <t>PRO KING SERVICES</t>
  </si>
  <si>
    <t>PKS</t>
  </si>
  <si>
    <t>Commerce général prestation service logistique import export</t>
  </si>
  <si>
    <t>M060317259650R</t>
  </si>
  <si>
    <t>E PR ANYUTULU EVINA MARIE ROSE</t>
  </si>
  <si>
    <t>M112116613690U</t>
  </si>
  <si>
    <t>RM MILLINIUM NEGOCE AND SERVICES SARL</t>
  </si>
  <si>
    <t>DISTRIBUTION, NEGOCE, PRODUCTION INDUSTRIELLE, COMMERCE GENERAL, TRANSPORT, REPRESENTATION DE MARQUES, PRESTATIONS DE SERVICES, IMPORT/EXPORT</t>
  </si>
  <si>
    <t>P107614401538L</t>
  </si>
  <si>
    <t>JERDICE</t>
  </si>
  <si>
    <t>P099316721166E</t>
  </si>
  <si>
    <t>TCHOPCHEMI N JIKI</t>
  </si>
  <si>
    <t>00237682661667</t>
  </si>
  <si>
    <t>CITÉ BERGE BOBONGO</t>
  </si>
  <si>
    <t>P067500257172A</t>
  </si>
  <si>
    <t>699815472</t>
  </si>
  <si>
    <t>P016512650303F</t>
  </si>
  <si>
    <t>TAGNE JEAN PIERRE</t>
  </si>
  <si>
    <t>675938151</t>
  </si>
  <si>
    <t>P068115965312Q</t>
  </si>
  <si>
    <t>FOSSUNGMBANG TOUTSOP</t>
  </si>
  <si>
    <t>00237674790959</t>
  </si>
  <si>
    <t>PRESTATIONS CE SERVICES/COMMERCE GENERAL</t>
  </si>
  <si>
    <t>P099216013167Z</t>
  </si>
  <si>
    <t>JOHN AKO</t>
  </si>
  <si>
    <t>694565124</t>
  </si>
  <si>
    <t>P069416985117B</t>
  </si>
  <si>
    <t>693084319</t>
  </si>
  <si>
    <t>M052416836488X</t>
  </si>
  <si>
    <t>CITE RESIDENCE LES ANGES SARL</t>
  </si>
  <si>
    <t>CITE RESIDENCE LES ANGES</t>
  </si>
  <si>
    <t>P088712483529G</t>
  </si>
  <si>
    <t>MASSING FOMO EPSEE NYABEN</t>
  </si>
  <si>
    <t>VICKY VANESSA</t>
  </si>
  <si>
    <t>698855369</t>
  </si>
  <si>
    <t>VENTE BOISSONS ALCOOLISÉES MINI QUINCAILLERIE</t>
  </si>
  <si>
    <t>P118116493789C</t>
  </si>
  <si>
    <t>677777972</t>
  </si>
  <si>
    <t>P049213912893Y</t>
  </si>
  <si>
    <t>655668959</t>
  </si>
  <si>
    <t>P079116117426Q</t>
  </si>
  <si>
    <t>MBOUYEM BODO</t>
  </si>
  <si>
    <t>677799820</t>
  </si>
  <si>
    <t>IMPRIMERIE-SHIPSHANDLER-PRESTATIONS</t>
  </si>
  <si>
    <t>P107914366452A</t>
  </si>
  <si>
    <t>KUTNJOM ABDOU-RAHAMAN</t>
  </si>
  <si>
    <t>ETS SOLUTION PS</t>
  </si>
  <si>
    <t>694 256 227</t>
  </si>
  <si>
    <t>P015017826698A</t>
  </si>
  <si>
    <t>673383874</t>
  </si>
  <si>
    <t>P017000357006U</t>
  </si>
  <si>
    <t>TCHUENGOUE  BLAISE  ALBERT</t>
  </si>
  <si>
    <t>75 95 50 61</t>
  </si>
  <si>
    <t>P029018463641W</t>
  </si>
  <si>
    <t>SAGARA AMADOU</t>
  </si>
  <si>
    <t>M032416619527Q</t>
  </si>
  <si>
    <t>GNT PETIT PRIX SARL</t>
  </si>
  <si>
    <t>M010800023805D</t>
  </si>
  <si>
    <t>222231560</t>
  </si>
  <si>
    <t>P015016891071N</t>
  </si>
  <si>
    <t>NANGNOU</t>
  </si>
  <si>
    <t>675344328</t>
  </si>
  <si>
    <t>M070817235600U</t>
  </si>
  <si>
    <t>EP LENDOM II</t>
  </si>
  <si>
    <t>LENDOM II</t>
  </si>
  <si>
    <t>P067617118058N</t>
  </si>
  <si>
    <t>699511739</t>
  </si>
  <si>
    <t>P059616776771U</t>
  </si>
  <si>
    <t>AZEMEFACK</t>
  </si>
  <si>
    <t>ARNAUD BLAISE</t>
  </si>
  <si>
    <t>00237621023658</t>
  </si>
  <si>
    <t>P017312486568S</t>
  </si>
  <si>
    <t>675700727</t>
  </si>
  <si>
    <t>P108516058526B</t>
  </si>
  <si>
    <t>GOKO CARINE</t>
  </si>
  <si>
    <t>ELEONORE (ETS GOKO ET FILS)</t>
  </si>
  <si>
    <t>COMMERCE GENERAL, IMPORT-EXPORT, DISTRIBUTION ET PRESTATION DE SERVICE</t>
  </si>
  <si>
    <t>656221172/651087703</t>
  </si>
  <si>
    <t>P036400138570H</t>
  </si>
  <si>
    <t>KPUDZEYEM ASSUMPTA</t>
  </si>
  <si>
    <t>675132013</t>
  </si>
  <si>
    <t>P018618071538T</t>
  </si>
  <si>
    <t>MARCELINE AGBE</t>
  </si>
  <si>
    <t>P018618253242S</t>
  </si>
  <si>
    <t>00237677028872</t>
  </si>
  <si>
    <t>P025600541579Y</t>
  </si>
  <si>
    <t>NJIKI SUZANNE</t>
  </si>
  <si>
    <t>673779561</t>
  </si>
  <si>
    <t>M012317827373B</t>
  </si>
  <si>
    <t>NETY PRODUCTION SARL</t>
  </si>
  <si>
    <t>FABRICATION DES PRODUITS COSMÉTIQUES ET D'ENTRETIEN, DES PRODUITS AGRO-ALIMENTAIRE</t>
  </si>
  <si>
    <t>697734816</t>
  </si>
  <si>
    <t>GROUP JOSS</t>
  </si>
  <si>
    <t>P129417074034A</t>
  </si>
  <si>
    <t>MOCHE MBOPDA</t>
  </si>
  <si>
    <t>657425027</t>
  </si>
  <si>
    <t>P020216412620N</t>
  </si>
  <si>
    <t>CHUKWUMA CHUKWUJEKWU SHEDRACK</t>
  </si>
  <si>
    <t>321/9</t>
  </si>
  <si>
    <t>P122017083152Y</t>
  </si>
  <si>
    <t>694597315</t>
  </si>
  <si>
    <t>M102316232084B</t>
  </si>
  <si>
    <t>P069017271951G</t>
  </si>
  <si>
    <t>M022118460558F</t>
  </si>
  <si>
    <t>DECA CONSULTING</t>
  </si>
  <si>
    <t>656222478</t>
  </si>
  <si>
    <t>CARREFOUR LOGBESSOU EN ALLANT VERS PK14</t>
  </si>
  <si>
    <t>P068814426258U</t>
  </si>
  <si>
    <t>670327376</t>
  </si>
  <si>
    <t>OFF LICENCE/BUSINESS</t>
  </si>
  <si>
    <t>P059016028738E</t>
  </si>
  <si>
    <t>JULIET IFEOMA EPSE EKEZIE</t>
  </si>
  <si>
    <t>679564015</t>
  </si>
  <si>
    <t>P119416298308M</t>
  </si>
  <si>
    <t>NEHI NGAMBRA</t>
  </si>
  <si>
    <t>656530886</t>
  </si>
  <si>
    <t>BEBERE 2</t>
  </si>
  <si>
    <t>P068618246357W</t>
  </si>
  <si>
    <t>BETRA</t>
  </si>
  <si>
    <t>SALAMI</t>
  </si>
  <si>
    <t>+237 6 98 20 53 87</t>
  </si>
  <si>
    <t>P122017435227C</t>
  </si>
  <si>
    <t>BEP ASSEN LEILA CLAUDE ANNIE</t>
  </si>
  <si>
    <t>P088918265704W</t>
  </si>
  <si>
    <t>KENSSONG LEKELEM</t>
  </si>
  <si>
    <t>677501668</t>
  </si>
  <si>
    <t>P038416010961Q</t>
  </si>
  <si>
    <t>HETHET EPSE SARDAOUNA</t>
  </si>
  <si>
    <t>656658917</t>
  </si>
  <si>
    <t>DJA MOKOLO</t>
  </si>
  <si>
    <t>P048414438344G</t>
  </si>
  <si>
    <t>MILAMON DJATOU</t>
  </si>
  <si>
    <t>P055815285516J</t>
  </si>
  <si>
    <t>MALEDY OMER GAT</t>
  </si>
  <si>
    <t>IEN</t>
  </si>
  <si>
    <t>P077612331823Z</t>
  </si>
  <si>
    <t>678200606</t>
  </si>
  <si>
    <t>P017712352565M</t>
  </si>
  <si>
    <t>SHURI CHO</t>
  </si>
  <si>
    <t>677 573 198</t>
  </si>
  <si>
    <t>P078100406037M</t>
  </si>
  <si>
    <t>ALICE FELECITE</t>
  </si>
  <si>
    <t>677044128</t>
  </si>
  <si>
    <t>P028112641125Z</t>
  </si>
  <si>
    <t>GERVAIS FRANCIS HERBERT</t>
  </si>
  <si>
    <t>691011080</t>
  </si>
  <si>
    <t>ELIG - ESSONO CARREFOUR ETOA-MEKI</t>
  </si>
  <si>
    <t>P100016303819Z</t>
  </si>
  <si>
    <t>ANELE ADANNA CHIZITARA</t>
  </si>
  <si>
    <t>P039316422619X</t>
  </si>
  <si>
    <t>NJONGWA NJONGWA</t>
  </si>
  <si>
    <t>ANICET ROCARD</t>
  </si>
  <si>
    <t>00237656044461.</t>
  </si>
  <si>
    <t>P087716201807T</t>
  </si>
  <si>
    <t>MBOZEKO</t>
  </si>
  <si>
    <t>675724878</t>
  </si>
  <si>
    <t>P118913914236T</t>
  </si>
  <si>
    <t>677475393</t>
  </si>
  <si>
    <t>P069916663494H</t>
  </si>
  <si>
    <t>MIYENGA DE MIYENGA</t>
  </si>
  <si>
    <t>BRANDON JUNIOR</t>
  </si>
  <si>
    <t>P128012653319X</t>
  </si>
  <si>
    <t>FOUDA BAHANA EPSEE HADI</t>
  </si>
  <si>
    <t>CAROLE LYDIE</t>
  </si>
  <si>
    <t>PRESTATION DE SERVICES,ORGANISATION EVENEMENTIELLE,FOURNITURE DU MATÉRIEL DE BUREAU</t>
  </si>
  <si>
    <t>694590706</t>
  </si>
  <si>
    <t>MOUABKEU BAFANG CENTRE VILLE BAFANG</t>
  </si>
  <si>
    <t>P069817176302E</t>
  </si>
  <si>
    <t>659092822</t>
  </si>
  <si>
    <t>P019017131135P</t>
  </si>
  <si>
    <t>BOAZ ADRINKAI</t>
  </si>
  <si>
    <t>+237 6 96 06 54 37</t>
  </si>
  <si>
    <t>P017912496589Z</t>
  </si>
  <si>
    <t>MAFFO TIAGUE VICTORINEMAF</t>
  </si>
  <si>
    <t>MAFFO TIAGUE VICTORINE</t>
  </si>
  <si>
    <t>673097325</t>
  </si>
  <si>
    <t>P078014426727F</t>
  </si>
  <si>
    <t>ERIC. METUGE</t>
  </si>
  <si>
    <t>DERRIER BOCOM</t>
  </si>
  <si>
    <t>P069416936568K</t>
  </si>
  <si>
    <t>653366695</t>
  </si>
  <si>
    <t>P059116295717Z</t>
  </si>
  <si>
    <t>ODETTE FULI MBUI EPOUSE ONWUDIKE</t>
  </si>
  <si>
    <t>677969229</t>
  </si>
  <si>
    <t>PHARMACIE SAINT-LAURENT</t>
  </si>
  <si>
    <t>P098816419656D</t>
  </si>
  <si>
    <t>ELIME</t>
  </si>
  <si>
    <t>THIERRY HERMANN.</t>
  </si>
  <si>
    <t>00237678969633</t>
  </si>
  <si>
    <t>SECRÉTARIAT BUREAUTIQUE &amp; DIVERS</t>
  </si>
  <si>
    <t>P116412710827Y</t>
  </si>
  <si>
    <t>MINKO NSOLO EPSEE WADERE DEGANG</t>
  </si>
  <si>
    <t>697857907</t>
  </si>
  <si>
    <t>M072217515375D</t>
  </si>
  <si>
    <t>P118714961892T</t>
  </si>
  <si>
    <t>NTCHUISSI DJONWOU EVARD COLINCE</t>
  </si>
  <si>
    <t>674751091</t>
  </si>
  <si>
    <t>P048815972478K</t>
  </si>
  <si>
    <t>FEHNANAH MOTA</t>
  </si>
  <si>
    <t>675752001</t>
  </si>
  <si>
    <t>M072216776980M</t>
  </si>
  <si>
    <t>SOCIETE CIVILE IMMOBILIERE "GODWILL"</t>
  </si>
  <si>
    <t>CONSTITUTION ET LA GESTION DU PATRIMOINE ACTUEL OU FUTUR DES ASSOCIES TANT MOBILIER QU IMMOBILIER</t>
  </si>
  <si>
    <t>00237695937233</t>
  </si>
  <si>
    <t>P018617120983H</t>
  </si>
  <si>
    <t>Representat° Pharmaceutiq.et Parapharmaceutiq.</t>
  </si>
  <si>
    <t>M011912736554H</t>
  </si>
  <si>
    <t>THE ONLY INTERNAT. COMPANY SARL</t>
  </si>
  <si>
    <t>T.O.I.C SARL</t>
  </si>
  <si>
    <t>697 30 60 34</t>
  </si>
  <si>
    <t>centre ville camair</t>
  </si>
  <si>
    <t>P080017138713S</t>
  </si>
  <si>
    <t>NZIDJOU TADJI</t>
  </si>
  <si>
    <t>680626254</t>
  </si>
  <si>
    <t>P126718321306A</t>
  </si>
  <si>
    <t>MEREDITH NDI</t>
  </si>
  <si>
    <t>699909152</t>
  </si>
  <si>
    <t>P027016634188L</t>
  </si>
  <si>
    <t>BEA ALBERT</t>
  </si>
  <si>
    <t>237678002221</t>
  </si>
  <si>
    <t>M072416975023G</t>
  </si>
  <si>
    <t>BELMOUND FINE WELLCOM LTD.</t>
  </si>
  <si>
    <t>M071417257872F</t>
  </si>
  <si>
    <t>E CATH ST ARSENE BABOUANTOU</t>
  </si>
  <si>
    <t>PRODUCTION ANIMALE</t>
  </si>
  <si>
    <t>M087516944470W</t>
  </si>
  <si>
    <t>GROUPE D’INITIATIVE CIMMUNE DES PRODUCTEURS AGRICOLES D’ABONG-DOUM</t>
  </si>
  <si>
    <t>GIC / PRAD</t>
  </si>
  <si>
    <t>VILLAGE ABONG-DOUM</t>
  </si>
  <si>
    <t>P047814878632D</t>
  </si>
  <si>
    <t>MMUOKA</t>
  </si>
  <si>
    <t>GERALD CAIUS</t>
  </si>
  <si>
    <t>P117218484554L</t>
  </si>
  <si>
    <t>NAHASON</t>
  </si>
  <si>
    <t>P048617694423M</t>
  </si>
  <si>
    <t>ALICE AGBOR OJONG TAKO</t>
  </si>
  <si>
    <t>P122016262365J</t>
  </si>
  <si>
    <t>KAMGNA JEAN PIERRE</t>
  </si>
  <si>
    <t>P049012676113Q</t>
  </si>
  <si>
    <t>NGAROUA</t>
  </si>
  <si>
    <t>P029416633125E</t>
  </si>
  <si>
    <t>NGOUFFO TAGOUFO</t>
  </si>
  <si>
    <t>00237674153263</t>
  </si>
  <si>
    <t>P057512381441Q</t>
  </si>
  <si>
    <t>TATSA NGOULA</t>
  </si>
  <si>
    <t>CONTRACTS/SUPPLIES/PROJECTS</t>
  </si>
  <si>
    <t>M112217769777G</t>
  </si>
  <si>
    <t>BIODIVERSITY CONSERVATION AND CLIMATE CHANGE</t>
  </si>
  <si>
    <t>BIOC3 CONSULTING FIRM LIMITED</t>
  </si>
  <si>
    <t>653240124</t>
  </si>
  <si>
    <t>M042116033088U</t>
  </si>
  <si>
    <t>ETS VALTANY INFO</t>
  </si>
  <si>
    <t>693325034</t>
  </si>
  <si>
    <t>P067400204735G</t>
  </si>
  <si>
    <t>TEBECK RICHARD</t>
  </si>
  <si>
    <t>ETS TEBECK RICHARD</t>
  </si>
  <si>
    <t>P077115270003R</t>
  </si>
  <si>
    <t>MANGA GILBERT ANGYE</t>
  </si>
  <si>
    <t>699948987</t>
  </si>
  <si>
    <t>P017416909995P</t>
  </si>
  <si>
    <t>00237699263340</t>
  </si>
  <si>
    <t>M072318594869P</t>
  </si>
  <si>
    <t>MIMSHACH UNLIMITED</t>
  </si>
  <si>
    <t>TRANSPORT, PRESTATIONS DE SERVICES, COMMERCE GENERAL.</t>
  </si>
  <si>
    <t>00237674084512</t>
  </si>
  <si>
    <t>P067300172589F</t>
  </si>
  <si>
    <t>IKECHUKWU UGWU</t>
  </si>
  <si>
    <t>667900005</t>
  </si>
  <si>
    <t>P029417935443X</t>
  </si>
  <si>
    <t>NGONO EVINA</t>
  </si>
  <si>
    <t>690 83 24 06</t>
  </si>
  <si>
    <t>P107817079921K</t>
  </si>
  <si>
    <t>EBONG NGOLLE</t>
  </si>
  <si>
    <t>693449911</t>
  </si>
  <si>
    <t>P038716623127N</t>
  </si>
  <si>
    <t>HASSANA HAROUNA</t>
  </si>
  <si>
    <t>00237695684954</t>
  </si>
  <si>
    <t>MARCHÉ CENTRAL SECTEUR CN°BC152</t>
  </si>
  <si>
    <t>P097414522640C</t>
  </si>
  <si>
    <t>EPONGUE</t>
  </si>
  <si>
    <t>GISELLE CHANTALE</t>
  </si>
  <si>
    <t>673608965</t>
  </si>
  <si>
    <t>P125818003406Q</t>
  </si>
  <si>
    <t>TENUE</t>
  </si>
  <si>
    <t>00237673111582</t>
  </si>
  <si>
    <t>M119416616249Y</t>
  </si>
  <si>
    <t>SYNDICAT NATIONAL DES ENSEIGNANTS DU CAMEROUN</t>
  </si>
  <si>
    <t>699648906</t>
  </si>
  <si>
    <t>HEBERGEMENT-COMMERCE GENERAL</t>
  </si>
  <si>
    <t>M101914224624S</t>
  </si>
  <si>
    <t>TRANSIT HOTEL SARL</t>
  </si>
  <si>
    <t>677259541</t>
  </si>
  <si>
    <t>P027215308116E</t>
  </si>
  <si>
    <t>GILBERT BANSEKA</t>
  </si>
  <si>
    <t>P067612583883N</t>
  </si>
  <si>
    <t>TIWA SIDONIE</t>
  </si>
  <si>
    <t>674256902</t>
  </si>
  <si>
    <t>LE PARISIEN</t>
  </si>
  <si>
    <t>PRODUCTIONS D'OIGNONS</t>
  </si>
  <si>
    <t>M042416722051F</t>
  </si>
  <si>
    <t>SOCIÉTÉ COOPÉRATIVE SIMPLIFIÉE DES PRODUCTIONS D'OIGNONS DU GRAND NORD</t>
  </si>
  <si>
    <t>SCOOPS OIGNON- CAM</t>
  </si>
  <si>
    <t>00237691288942</t>
  </si>
  <si>
    <t>MAINTENANCE INFORMATIQUE/PRESTATION DE SERVICES</t>
  </si>
  <si>
    <t>P048100470172U</t>
  </si>
  <si>
    <t>YERIMA NJOYA AROUNA</t>
  </si>
  <si>
    <t>699 60 43 45</t>
  </si>
  <si>
    <t>BTP &amp; PROMOTION IMMOBILIERE</t>
  </si>
  <si>
    <t>M011000031545C</t>
  </si>
  <si>
    <t>M.T.C SARL</t>
  </si>
  <si>
    <t>699922478/677565755</t>
  </si>
  <si>
    <t>TETE DE LINOTTE/RUE DES ECOLES</t>
  </si>
  <si>
    <t>P077812288055N</t>
  </si>
  <si>
    <t>NGO MBOG EPSE MAOOG EULALIE CLAUDETTE</t>
  </si>
  <si>
    <t>690952024</t>
  </si>
  <si>
    <t>P069918045552D</t>
  </si>
  <si>
    <t>YANDA PAUL BEAUCLAIRE</t>
  </si>
  <si>
    <t>RESTAURANT/VENTE BH</t>
  </si>
  <si>
    <t>P108212673788U</t>
  </si>
  <si>
    <t>BOMB EPSE NDOM MIREILLE VIRGINIEBOM</t>
  </si>
  <si>
    <t>BOMB EPSE NDOM MIREILLE VIRGINIE</t>
  </si>
  <si>
    <t>698649243</t>
  </si>
  <si>
    <t>13E</t>
  </si>
  <si>
    <t>P088300505978A</t>
  </si>
  <si>
    <t>BANGEB BAIYE</t>
  </si>
  <si>
    <t>677627833</t>
  </si>
  <si>
    <t>P076516872258D</t>
  </si>
  <si>
    <t>FOFOU..</t>
  </si>
  <si>
    <t>BENOIT..</t>
  </si>
  <si>
    <t>P098300484947T</t>
  </si>
  <si>
    <t>677769888</t>
  </si>
  <si>
    <t>P029617430092G</t>
  </si>
  <si>
    <t>00237680063216</t>
  </si>
  <si>
    <t>P116117091843T</t>
  </si>
  <si>
    <t>PEZZANA PANY</t>
  </si>
  <si>
    <t>695154976</t>
  </si>
  <si>
    <t>P059017448000M</t>
  </si>
  <si>
    <t>0023765836892</t>
  </si>
  <si>
    <t>P122015816614Q</t>
  </si>
  <si>
    <t>FODJO COLYNSE HERVE</t>
  </si>
  <si>
    <t>699481158</t>
  </si>
  <si>
    <t>M072014779993U</t>
  </si>
  <si>
    <t>ANC BUILDERS SARL</t>
  </si>
  <si>
    <t>P017900510865S</t>
  </si>
  <si>
    <t>UZOCHUKWU EBODI NWEKE</t>
  </si>
  <si>
    <t>UZOECHI CHRISTOPHER</t>
  </si>
  <si>
    <t>677727319</t>
  </si>
  <si>
    <t>P058915982205T</t>
  </si>
  <si>
    <t>DOFACK FOKOU</t>
  </si>
  <si>
    <t>DANY VAUGEULA</t>
  </si>
  <si>
    <t>00237697140181</t>
  </si>
  <si>
    <t>MAKEPÉ MARIE LUMIÈRE</t>
  </si>
  <si>
    <t>M021200040326Z</t>
  </si>
  <si>
    <t>TROPICAL FROID ET CHAUD</t>
  </si>
  <si>
    <t>T .F. C. SARL</t>
  </si>
  <si>
    <t>657114189</t>
  </si>
  <si>
    <t>P104018518771A</t>
  </si>
  <si>
    <t>696045204</t>
  </si>
  <si>
    <t>P017517169363K</t>
  </si>
  <si>
    <t>P017116824050K</t>
  </si>
  <si>
    <t>DAVID NKWENTI</t>
  </si>
  <si>
    <t>00237670191730</t>
  </si>
  <si>
    <t>P015817116088J</t>
  </si>
  <si>
    <t>DJUKAM EPSE TAKOU</t>
  </si>
  <si>
    <t>677068892</t>
  </si>
  <si>
    <t>P030218185291E</t>
  </si>
  <si>
    <t>UZOCHUKWU SUCCESS UCHENNA</t>
  </si>
  <si>
    <t>M082316015159Y</t>
  </si>
  <si>
    <t>MAWO EDITION COMMUNICATION &amp; SERVICES</t>
  </si>
  <si>
    <t>MECS</t>
  </si>
  <si>
    <t>Création réalisation et édition des journaux  et magazines</t>
  </si>
  <si>
    <t>P028017322545P</t>
  </si>
  <si>
    <t>NGO NSOGA EPOUSE SEBA MONIQUE</t>
  </si>
  <si>
    <t>696287891</t>
  </si>
  <si>
    <t>P029116572346T</t>
  </si>
  <si>
    <t>NZUIKEM TANEFO</t>
  </si>
  <si>
    <t>CLEVINE</t>
  </si>
  <si>
    <t>P017512150561Q</t>
  </si>
  <si>
    <t>NJEDIE MENO</t>
  </si>
  <si>
    <t>HEBERLAIN MARCO</t>
  </si>
  <si>
    <t>P076618211884L</t>
  </si>
  <si>
    <t>JUDE CHINWUBA</t>
  </si>
  <si>
    <t>00237697688957</t>
  </si>
  <si>
    <t>NGAOUNDÉRÉ-BALI</t>
  </si>
  <si>
    <t>P032217162586Z</t>
  </si>
  <si>
    <t>KALINGO NJUN EPOUSE VEVANJE MARGARET</t>
  </si>
  <si>
    <t>(IVY-MEG ENTERPRISE)</t>
  </si>
  <si>
    <t>678521450</t>
  </si>
  <si>
    <t>P127716280348P</t>
  </si>
  <si>
    <t>AUGUSTINE CHIDUME</t>
  </si>
  <si>
    <t>P076300061534Y</t>
  </si>
  <si>
    <t>EKIA</t>
  </si>
  <si>
    <t>PETER ABEIYA</t>
  </si>
  <si>
    <t>676445118</t>
  </si>
  <si>
    <t>M052016481073H</t>
  </si>
  <si>
    <t>INSTITUT SUPERIEUR DE L'INNOVATION ET DE TECHNOLOGIE</t>
  </si>
  <si>
    <t>INSITEC</t>
  </si>
  <si>
    <t>M032014411737D</t>
  </si>
  <si>
    <t>SOCIETE KEPOU GENIE SARL</t>
  </si>
  <si>
    <t>KEPOU GENIE SARL</t>
  </si>
  <si>
    <t>P109516428791Q</t>
  </si>
  <si>
    <t>NDONGO JEMBE</t>
  </si>
  <si>
    <t>CATHERINE ANNYSSA</t>
  </si>
  <si>
    <t>681536908</t>
  </si>
  <si>
    <t>P109216679883S</t>
  </si>
  <si>
    <t>00237650250659</t>
  </si>
  <si>
    <t>P108914411261J</t>
  </si>
  <si>
    <t>EWANDJE CYRIAQUE MERLIN</t>
  </si>
  <si>
    <t>ETS TALENT CONSTRUCTION SERVICES</t>
  </si>
  <si>
    <t>699777220</t>
  </si>
  <si>
    <t>A 50 M DU CARREFOUR MBANDA</t>
  </si>
  <si>
    <t>P099316721192G</t>
  </si>
  <si>
    <t>TCHINDA ELVIS NDEFFO</t>
  </si>
  <si>
    <t>00237675485760</t>
  </si>
  <si>
    <t>P017812628499N</t>
  </si>
  <si>
    <t>695219740</t>
  </si>
  <si>
    <t>P097517837745T</t>
  </si>
  <si>
    <t>NJIPBOUONG EPOUSE MAYO</t>
  </si>
  <si>
    <t>SILVIANE FLAURE</t>
  </si>
  <si>
    <t>0023774436665</t>
  </si>
  <si>
    <t>P046716196272L</t>
  </si>
  <si>
    <t>CONCEPTION DE LOGICIELS</t>
  </si>
  <si>
    <t>M022416499024X</t>
  </si>
  <si>
    <t>SOCIETE KEY MANAGEMENT SYSTEM</t>
  </si>
  <si>
    <t>698958403</t>
  </si>
  <si>
    <t>P078815630114X</t>
  </si>
  <si>
    <t>MBEKOU NZODJOU</t>
  </si>
  <si>
    <t>P049316315431F</t>
  </si>
  <si>
    <t>TCHAPDIE KWAMOU</t>
  </si>
  <si>
    <t>683747762</t>
  </si>
  <si>
    <t>A CÔTÉ MORGUE</t>
  </si>
  <si>
    <t>PRESTATIONS DE SERVICE ET COMMERCE GÉNÉRAL</t>
  </si>
  <si>
    <t>P047816718878U</t>
  </si>
  <si>
    <t>00237695806565</t>
  </si>
  <si>
    <t>P059317968004E</t>
  </si>
  <si>
    <t>694 094 676</t>
  </si>
  <si>
    <t>COMMERCE GENERAL / TRANSPORT</t>
  </si>
  <si>
    <t>M072017468303N</t>
  </si>
  <si>
    <t>TALLA LAKI SARL PLURIPERSONNELLE</t>
  </si>
  <si>
    <t>P035100044154W</t>
  </si>
  <si>
    <t>TAMAMBANG PATRICK</t>
  </si>
  <si>
    <t>62877738387833</t>
  </si>
  <si>
    <t>LT22153I5J7AS67A0F35</t>
  </si>
  <si>
    <t>P089717164889D</t>
  </si>
  <si>
    <t>KEMADJOU TAMENO</t>
  </si>
  <si>
    <t>652613333</t>
  </si>
  <si>
    <t>P019317138770T</t>
  </si>
  <si>
    <t>HERBERT AURELIEN</t>
  </si>
  <si>
    <t>657415675</t>
  </si>
  <si>
    <t>P018117054092J</t>
  </si>
  <si>
    <t>TATIEUNOU GEORGES BELMONDO</t>
  </si>
  <si>
    <t>P010016847058H</t>
  </si>
  <si>
    <t>TONFO</t>
  </si>
  <si>
    <t>00237671292989</t>
  </si>
  <si>
    <t>P118200466271A</t>
  </si>
  <si>
    <t>MOGAN TCHIO GEORGES FAUSTIN</t>
  </si>
  <si>
    <t>ETS MOGAN TCHIO GEORGES FAUSTIN</t>
  </si>
  <si>
    <t>P019216321527L</t>
  </si>
  <si>
    <t>FAGHA</t>
  </si>
  <si>
    <t>DESMOND KOHMI</t>
  </si>
  <si>
    <t>M122017156586P</t>
  </si>
  <si>
    <t>SOCIÉTÉ COOPÉRATIVE SIMPLIFIÉE DES PRODUCTEURS DE COTON DE DOMBOL</t>
  </si>
  <si>
    <t>DOMBOL</t>
  </si>
  <si>
    <t>P079217907483M</t>
  </si>
  <si>
    <t>NKEUHO</t>
  </si>
  <si>
    <t>00237650618027</t>
  </si>
  <si>
    <t>M020100011933A</t>
  </si>
  <si>
    <t>ECOMARCHE SA</t>
  </si>
  <si>
    <t>P058918479533Y</t>
  </si>
  <si>
    <t>KONGNE SIMO</t>
  </si>
  <si>
    <t>674799996</t>
  </si>
  <si>
    <t>NON LOIN DE LA PHARMACIE BINAM</t>
  </si>
  <si>
    <t>GEST° IMMOBILIERE</t>
  </si>
  <si>
    <t>M091612568467T</t>
  </si>
  <si>
    <t>STE D'EXPERT. &amp;GEST°.IMMO. DU CAMER.</t>
  </si>
  <si>
    <t>SEGIC</t>
  </si>
  <si>
    <t>698600011</t>
  </si>
  <si>
    <t>P019317488867F</t>
  </si>
  <si>
    <t>00237695809793</t>
  </si>
  <si>
    <t>P058116859359J</t>
  </si>
  <si>
    <t>KUDZUNDZEI WEI NHELEWOMI</t>
  </si>
  <si>
    <t>00237676102111</t>
  </si>
  <si>
    <t>P056318463313M</t>
  </si>
  <si>
    <t>CYPRIAN WIRNGO</t>
  </si>
  <si>
    <t>678079589</t>
  </si>
  <si>
    <t>P030017117654Z</t>
  </si>
  <si>
    <t>MEGNE WABO</t>
  </si>
  <si>
    <t>VANELLE SAMANTHA</t>
  </si>
  <si>
    <t>P027800521687J</t>
  </si>
  <si>
    <t>SOBOUC ALAIN BERTRAND</t>
  </si>
  <si>
    <t>SOBOUC ALAIN BERTRANT</t>
  </si>
  <si>
    <t>652527218</t>
  </si>
  <si>
    <t>Électrotechnicien</t>
  </si>
  <si>
    <t>P018118155191U</t>
  </si>
  <si>
    <t>BASCULE</t>
  </si>
  <si>
    <t>P045916332017C</t>
  </si>
  <si>
    <t>P069313913532J</t>
  </si>
  <si>
    <t>DOUGDJE DELEGUE</t>
  </si>
  <si>
    <t>676504079</t>
  </si>
  <si>
    <t>P068016417306Y</t>
  </si>
  <si>
    <t>CHARLES KIYAM</t>
  </si>
  <si>
    <t>MUNTEH</t>
  </si>
  <si>
    <t>00237653758791</t>
  </si>
  <si>
    <t>P038012786966H</t>
  </si>
  <si>
    <t>IMMEUBLE NANGE BOUTIQUE N°21</t>
  </si>
  <si>
    <t>P057100449162T</t>
  </si>
  <si>
    <t>AMBROISE DESIRE</t>
  </si>
  <si>
    <t>M032116483164P</t>
  </si>
  <si>
    <t>CENTRE DE FORMATION PROFESSIONNELLE D'EXPERTISE</t>
  </si>
  <si>
    <t>DERRIERE LA COMMUNE DE DSCHANG</t>
  </si>
  <si>
    <t>P048715112817D</t>
  </si>
  <si>
    <t>FEUKEU KEMADJOU</t>
  </si>
  <si>
    <t>694337264</t>
  </si>
  <si>
    <t>APRES STATION TOTALE</t>
  </si>
  <si>
    <t>P057916647657U</t>
  </si>
  <si>
    <t>IWUALA CHIMANKPA HENRY</t>
  </si>
  <si>
    <t>P107318100426L</t>
  </si>
  <si>
    <t>TUFEU</t>
  </si>
  <si>
    <t>CHARLS</t>
  </si>
  <si>
    <t>695232022</t>
  </si>
  <si>
    <t>P027517880808W</t>
  </si>
  <si>
    <t>AKEMO ZEMGMO</t>
  </si>
  <si>
    <t>P056816972453E</t>
  </si>
  <si>
    <t>NTANKE EPSE MOUNCHINGAM</t>
  </si>
  <si>
    <t>P117412506062Q</t>
  </si>
  <si>
    <t>BETSIEM MEBENGA EUGENIE</t>
  </si>
  <si>
    <t>BETSI MEBENGA EUGENIE</t>
  </si>
  <si>
    <t>696 838 749 / 699 696 089</t>
  </si>
  <si>
    <t>AVANT JEUNESSE</t>
  </si>
  <si>
    <t>P048513737810N</t>
  </si>
  <si>
    <t>NKOBOU SYLVAIN ADRIEN</t>
  </si>
  <si>
    <t>ETS NKOBOU SYLVAIN ADRIEN</t>
  </si>
  <si>
    <t>VENTE PRODUIT PETROLIER,COMMERCE GENERAL,PRESTATIONS DE SERVICES IMPORT EXPORT</t>
  </si>
  <si>
    <t>679677435</t>
  </si>
  <si>
    <t>P118416268256U</t>
  </si>
  <si>
    <t>BODO LEKINA</t>
  </si>
  <si>
    <t>002376719190800</t>
  </si>
  <si>
    <t>P077116979632R</t>
  </si>
  <si>
    <t>TCHOUPOU JEAN (ETS OMEGA)</t>
  </si>
  <si>
    <t>+237 95977231</t>
  </si>
  <si>
    <t>P117616496870A</t>
  </si>
  <si>
    <t>P119016600161K</t>
  </si>
  <si>
    <t>SOUOP PEGU</t>
  </si>
  <si>
    <t>699686139</t>
  </si>
  <si>
    <t>P097300443896X</t>
  </si>
  <si>
    <t>EMAKAM DJOMDJUI FIRMIN</t>
  </si>
  <si>
    <t>696276919</t>
  </si>
  <si>
    <t>FACE SIM DELICE</t>
  </si>
  <si>
    <t>P057817274105L</t>
  </si>
  <si>
    <t>TSAKOU MOMO EP. DJONDA</t>
  </si>
  <si>
    <t>P068318585273R</t>
  </si>
  <si>
    <t>00237697287141</t>
  </si>
  <si>
    <t>P088014367365D</t>
  </si>
  <si>
    <t>MAKAMWE MBE EDITH LEONTINE</t>
  </si>
  <si>
    <t>(ETS MEDLE)</t>
  </si>
  <si>
    <t>699810147</t>
  </si>
  <si>
    <t>EKOUNOU FACE PALAIS DE JUSTICE</t>
  </si>
  <si>
    <t>P058416302117C</t>
  </si>
  <si>
    <t>MALICA NESSIE LIMUNGA EFFOE ÉPOUSE FRU</t>
  </si>
  <si>
    <t>650645605..</t>
  </si>
  <si>
    <t>P039817153686P</t>
  </si>
  <si>
    <t>GATSING FOGANG</t>
  </si>
  <si>
    <t>STELLA VANELLE</t>
  </si>
  <si>
    <t>656166427</t>
  </si>
  <si>
    <t>P045215998130Y</t>
  </si>
  <si>
    <t>NGO NKOT EPOUSE KOUE</t>
  </si>
  <si>
    <t>659321761</t>
  </si>
  <si>
    <t>GUARANTEE EXPRESS</t>
  </si>
  <si>
    <t>P129317316728C</t>
  </si>
  <si>
    <t>IBRAHIMA ABASS</t>
  </si>
  <si>
    <t>00237658015688</t>
  </si>
  <si>
    <t>P039816782776U</t>
  </si>
  <si>
    <t>GHETYOU PATOUO</t>
  </si>
  <si>
    <t>MOUHAMADOU NAZIROU</t>
  </si>
  <si>
    <t>00237659468225</t>
  </si>
  <si>
    <t>MVOG-MBI PHARMACIE</t>
  </si>
  <si>
    <t>P127012669391F</t>
  </si>
  <si>
    <t>FAI SABASTIAN MAIMO</t>
  </si>
  <si>
    <t>(MAIMO &amp; SONS ENTERPRISE)</t>
  </si>
  <si>
    <t>P015712381257F</t>
  </si>
  <si>
    <t>NZESSA CECILE</t>
  </si>
  <si>
    <t>699.05.62.01</t>
  </si>
  <si>
    <t>B/0844</t>
  </si>
  <si>
    <t>M099917413299S</t>
  </si>
  <si>
    <t>LYCÉE DE NGAOUNDERE- MARDOCK</t>
  </si>
  <si>
    <t>697680788</t>
  </si>
  <si>
    <t>P097300329713L</t>
  </si>
  <si>
    <t>677410956</t>
  </si>
  <si>
    <t>BANA-PAPOUH</t>
  </si>
  <si>
    <t>P128412467152Q</t>
  </si>
  <si>
    <t>NGONO JUDITH</t>
  </si>
  <si>
    <t>674638339</t>
  </si>
  <si>
    <t>DERRIER CEPI</t>
  </si>
  <si>
    <t>M012316147229U</t>
  </si>
  <si>
    <t>NOUHEUMI HOTEL SARL</t>
  </si>
  <si>
    <t>NOUHEUMI</t>
  </si>
  <si>
    <t>237695950141</t>
  </si>
  <si>
    <t>P058012148444S</t>
  </si>
  <si>
    <t>KEMBOU KAMDEM FLORENCE</t>
  </si>
  <si>
    <t>673014817</t>
  </si>
  <si>
    <t>M088916927328Y</t>
  </si>
  <si>
    <t>SUCCESSION ESSON REGINE</t>
  </si>
  <si>
    <t>690938374</t>
  </si>
  <si>
    <t>P019017300269Y</t>
  </si>
  <si>
    <t>NDONFOUET TAGUINDJEU RAOUL</t>
  </si>
  <si>
    <t>" ETS NDF-SERVICES "</t>
  </si>
  <si>
    <t>M082014886459U</t>
  </si>
  <si>
    <t>PRINCESSE SARL</t>
  </si>
  <si>
    <t>P097214246964G</t>
  </si>
  <si>
    <t>TEHNDA</t>
  </si>
  <si>
    <t>699 837 679 / 673 737 374</t>
  </si>
  <si>
    <t>IMMEUBLE PAPA RADAR</t>
  </si>
  <si>
    <t>P037300344461X</t>
  </si>
  <si>
    <t>MOYUM DZUAKOU Berlotte</t>
  </si>
  <si>
    <t>675374258</t>
  </si>
  <si>
    <t>COMPTOIR C26</t>
  </si>
  <si>
    <t>LIVRAISON ADMINISTRATIVE / VENTE LAYETTE</t>
  </si>
  <si>
    <t>P055912334691U</t>
  </si>
  <si>
    <t>YEMENE EPSEE MANFOUO</t>
  </si>
  <si>
    <t>ETS NDOUMB ET FRERES</t>
  </si>
  <si>
    <t>M022217069897E</t>
  </si>
  <si>
    <t>TKJ AFRICA</t>
  </si>
  <si>
    <t>REVETEMENT MURAL, ENDUIT, PEINTURE, STAFF, AGRICULTURE, ELEVAGE, PRESTATION DE SERVICE, COMMERCE GENERAL, MICRO-INDUSTRIE, GENIE CIVIL, FORAGE</t>
  </si>
  <si>
    <t>00237691328858</t>
  </si>
  <si>
    <t>P096315271720U</t>
  </si>
  <si>
    <t>M012115420739H</t>
  </si>
  <si>
    <t>MADIBA INTERNATIONAL COMPAGNIE SARL</t>
  </si>
  <si>
    <t>M.I.C</t>
  </si>
  <si>
    <t>BROCANTE. VENTE DE LIQUEUR ET PRESTATION DE SERVICE</t>
  </si>
  <si>
    <t>P018216200215D</t>
  </si>
  <si>
    <t>TOHTA KUATCHE</t>
  </si>
  <si>
    <t>00237697497427</t>
  </si>
  <si>
    <t>P017216030503J</t>
  </si>
  <si>
    <t>MAPPANG CHRISTIAN</t>
  </si>
  <si>
    <t>(ETS LE NYOKON)</t>
  </si>
  <si>
    <t>693707177</t>
  </si>
  <si>
    <t>P028311967801T</t>
  </si>
  <si>
    <t>PENADJO MASSE HIVETTEPENA</t>
  </si>
  <si>
    <t>PENADJO MASSE HIVETTE</t>
  </si>
  <si>
    <t>P029716326264L</t>
  </si>
  <si>
    <t>ALAIN JOSPIN</t>
  </si>
  <si>
    <t>EAU ET ELECTRICITE</t>
  </si>
  <si>
    <t>M022416420060U</t>
  </si>
  <si>
    <t>MULTI TECH SARL</t>
  </si>
  <si>
    <t>698329481</t>
  </si>
  <si>
    <t>P068816911336S</t>
  </si>
  <si>
    <t>SUNITA NDIVE</t>
  </si>
  <si>
    <t>670802075</t>
  </si>
  <si>
    <t>P109817078677B</t>
  </si>
  <si>
    <t>GEORGETTE ALUMA</t>
  </si>
  <si>
    <t>651207072</t>
  </si>
  <si>
    <t>P057100557072S</t>
  </si>
  <si>
    <t>NGANYA NJAMI</t>
  </si>
  <si>
    <t>670 726 949</t>
  </si>
  <si>
    <t>P108717111736G</t>
  </si>
  <si>
    <t>681302182</t>
  </si>
  <si>
    <t>P107612715191X</t>
  </si>
  <si>
    <t>DJOU TEDONGMO</t>
  </si>
  <si>
    <t>EDDY MANFRED</t>
  </si>
  <si>
    <t>676823367</t>
  </si>
  <si>
    <t>P078717156487H</t>
  </si>
  <si>
    <t>FONGANG KENGNI</t>
  </si>
  <si>
    <t>M082217575695N</t>
  </si>
  <si>
    <t>SOCIETE CAMEROUNAISE D'AGRO-EXPLOITATION ET DE LOTISSEMENT SARL</t>
  </si>
  <si>
    <t>SOCAEL SARL</t>
  </si>
  <si>
    <t>00237696590398</t>
  </si>
  <si>
    <t>M040700022354E</t>
  </si>
  <si>
    <t>L.T.P.COMPANY LTD</t>
  </si>
  <si>
    <t>P017717746844X</t>
  </si>
  <si>
    <t>Isidore</t>
  </si>
  <si>
    <t>boko,</t>
  </si>
  <si>
    <t>P027318235098M</t>
  </si>
  <si>
    <t>TCHANA MINJI</t>
  </si>
  <si>
    <t>00237TCHANA</t>
  </si>
  <si>
    <t>GENERAL SUPPLY/MOBILE MONEY</t>
  </si>
  <si>
    <t>P059617026101L</t>
  </si>
  <si>
    <t>ANGEL NKONGHO</t>
  </si>
  <si>
    <t>?+23776395728?</t>
  </si>
  <si>
    <t>TRANSPORT DE BIENS ET LOCATION DES ENGINS</t>
  </si>
  <si>
    <t>P039114193092J</t>
  </si>
  <si>
    <t>NKWENTCHEU TCHAPNDA GUILLY JACQUIN</t>
  </si>
  <si>
    <t>ETS NT TRANSPORT</t>
  </si>
  <si>
    <t>P118116339731T</t>
  </si>
  <si>
    <t>P050117787411R</t>
  </si>
  <si>
    <t>DJABIE</t>
  </si>
  <si>
    <t>ANGE BRIANA</t>
  </si>
  <si>
    <t>P057016987303H</t>
  </si>
  <si>
    <t>AKUMANNGWA GRACE</t>
  </si>
  <si>
    <t>677787785</t>
  </si>
  <si>
    <t>P067418502994T</t>
  </si>
  <si>
    <t>KIA MOTORS</t>
  </si>
  <si>
    <t>M125017246098Q</t>
  </si>
  <si>
    <t>COLLEGE EVENGELIQUE DE LIBAMBA</t>
  </si>
  <si>
    <t>690461903</t>
  </si>
  <si>
    <t>P018612732363K</t>
  </si>
  <si>
    <t>BABOGA BAGUISSOGA WILFRIED</t>
  </si>
  <si>
    <t>ETS WILI &amp; JOS</t>
  </si>
  <si>
    <t>677685738</t>
  </si>
  <si>
    <t>M042318176790U</t>
  </si>
  <si>
    <t>BIGVALLY SARL</t>
  </si>
  <si>
    <t>681066666</t>
  </si>
  <si>
    <t>P027412626932W</t>
  </si>
  <si>
    <t>TCHANA TCHANGNA EP NJEUTA CHARLIE</t>
  </si>
  <si>
    <t>TCHANA TCHAGNA</t>
  </si>
  <si>
    <t>676118630</t>
  </si>
  <si>
    <t>P029817037983A</t>
  </si>
  <si>
    <t>YONTA TSOTSOP</t>
  </si>
  <si>
    <t>ARIOSTE</t>
  </si>
  <si>
    <t>P068916686152H</t>
  </si>
  <si>
    <t>KORONDO MOKONO</t>
  </si>
  <si>
    <t>696119531</t>
  </si>
  <si>
    <t>P109112407869N</t>
  </si>
  <si>
    <t>MVONDO NDI MARIE LOUISE</t>
  </si>
  <si>
    <t>ETS MVONDO NDI MARIE</t>
  </si>
  <si>
    <t>696933285</t>
  </si>
  <si>
    <t>COTE STATION</t>
  </si>
  <si>
    <t>P018616772388C</t>
  </si>
  <si>
    <t>00237676134581</t>
  </si>
  <si>
    <t>P087512695215B</t>
  </si>
  <si>
    <t>P049916400344S</t>
  </si>
  <si>
    <t>WANDJA TCHANGA SYLVAIN.</t>
  </si>
  <si>
    <t>(ETS WANDJA ET SERVICES)</t>
  </si>
  <si>
    <t>P037012420826P</t>
  </si>
  <si>
    <t>NGO ESSOUMBA EPSEE TEDGA</t>
  </si>
  <si>
    <t>677233456</t>
  </si>
  <si>
    <t>P017617198483Z</t>
  </si>
  <si>
    <t>TCHATCHOU PETNJE NGUETABONG</t>
  </si>
  <si>
    <t>P046518491143Y</t>
  </si>
  <si>
    <t>+237(00)698408815</t>
  </si>
  <si>
    <t>P099316085845S</t>
  </si>
  <si>
    <t>HELDRINE E ASHU</t>
  </si>
  <si>
    <t>675433232</t>
  </si>
  <si>
    <t>P078518156687C</t>
  </si>
  <si>
    <t>LONGANG NTCHAYA THIERRY ROSTAND</t>
  </si>
  <si>
    <t>P019416159083U</t>
  </si>
  <si>
    <t>TSEDJIEP</t>
  </si>
  <si>
    <t>GERVAIS CEDRIC</t>
  </si>
  <si>
    <t>677526121</t>
  </si>
  <si>
    <t>P028416423112R</t>
  </si>
  <si>
    <t>IBEKWE COLLINS NKEMJIKA.</t>
  </si>
  <si>
    <t>00237651228250.</t>
  </si>
  <si>
    <t>P095718260313J</t>
  </si>
  <si>
    <t>NAVTI</t>
  </si>
  <si>
    <t>SULEIMANU</t>
  </si>
  <si>
    <t>00237677579641</t>
  </si>
  <si>
    <t>P066813219850H</t>
  </si>
  <si>
    <t>EMMANUEL NJI ASANJI</t>
  </si>
  <si>
    <t>SIAPPHARMA</t>
  </si>
  <si>
    <t>P120017120798A</t>
  </si>
  <si>
    <t>MOUSSA FODOUN KOUYAM</t>
  </si>
  <si>
    <t>+237 679817100</t>
  </si>
  <si>
    <t>P048716703258C</t>
  </si>
  <si>
    <t>PAULINE MARIE FLORANCE</t>
  </si>
  <si>
    <t>P089417153585C</t>
  </si>
  <si>
    <t>ADELINE IRENE</t>
  </si>
  <si>
    <t>CACAYE BAR</t>
  </si>
  <si>
    <t>P020317154551S</t>
  </si>
  <si>
    <t>NSOKO ZE</t>
  </si>
  <si>
    <t>693759752</t>
  </si>
  <si>
    <t>NGAOUNDER</t>
  </si>
  <si>
    <t>P115418367774D</t>
  </si>
  <si>
    <t>TCHOUNGANG</t>
  </si>
  <si>
    <t>P129316518398Q</t>
  </si>
  <si>
    <t>MELI FOUODJI</t>
  </si>
  <si>
    <t>P108312486528T</t>
  </si>
  <si>
    <t>NYANGONO EPSEE AHETO</t>
  </si>
  <si>
    <t>698705022</t>
  </si>
  <si>
    <t>P057113825599B</t>
  </si>
  <si>
    <t>EKUNGWE</t>
  </si>
  <si>
    <t>LAWRENCE MESUMBE</t>
  </si>
  <si>
    <t>677323212</t>
  </si>
  <si>
    <t>P018617885655D</t>
  </si>
  <si>
    <t>00237691525288</t>
  </si>
  <si>
    <t>MANWUI</t>
  </si>
  <si>
    <t>P109816413149P</t>
  </si>
  <si>
    <t>FEUKENG MBOU</t>
  </si>
  <si>
    <t>LYBRIS</t>
  </si>
  <si>
    <t>00237693007229</t>
  </si>
  <si>
    <t>M012316332796D</t>
  </si>
  <si>
    <t>TEAM BUILDING SARL</t>
  </si>
  <si>
    <t>0023765I53290O</t>
  </si>
  <si>
    <t>P047914929271H</t>
  </si>
  <si>
    <t>MARTIAL AIMEE</t>
  </si>
  <si>
    <t>P088416382172R</t>
  </si>
  <si>
    <t>HIOROR EPICKA</t>
  </si>
  <si>
    <t>NOE JEAN JACQUE</t>
  </si>
  <si>
    <t>00237698302555</t>
  </si>
  <si>
    <t>P056816842598L</t>
  </si>
  <si>
    <t>NGWE JACQUELINE EDANG</t>
  </si>
  <si>
    <t>00237675856238</t>
  </si>
  <si>
    <t>P077200468884H</t>
  </si>
  <si>
    <t>NGUEFO EPSE JEUTSA MARIE HORTENSE</t>
  </si>
  <si>
    <t>BTP PREST.SCES COM GEN</t>
  </si>
  <si>
    <t>P036312527559F</t>
  </si>
  <si>
    <t>699992664</t>
  </si>
  <si>
    <t>P126317075581X</t>
  </si>
  <si>
    <t>TANA TECK</t>
  </si>
  <si>
    <t>678Q99065</t>
  </si>
  <si>
    <t>Apiculture</t>
  </si>
  <si>
    <t>P055512498014T</t>
  </si>
  <si>
    <t>Mbami Robert</t>
  </si>
  <si>
    <t>R-Mb honey</t>
  </si>
  <si>
    <t>699 33 53 96</t>
  </si>
  <si>
    <t>Ecole calcedoine</t>
  </si>
  <si>
    <t>P059616611921C</t>
  </si>
  <si>
    <t>ESSIENE AYISSI</t>
  </si>
  <si>
    <t>EMMANUEL JUPITER</t>
  </si>
  <si>
    <t>00237 658638604</t>
  </si>
  <si>
    <t>P018017741664Y</t>
  </si>
  <si>
    <t>ALI ADOUM</t>
  </si>
  <si>
    <t>00237675947041</t>
  </si>
  <si>
    <t>P037500526206S</t>
  </si>
  <si>
    <t>YONJIE PENTE EPSEE DJIMGOU ELISETTE</t>
  </si>
  <si>
    <t>ETS INNOVATIONS</t>
  </si>
  <si>
    <t>P070217655799Z</t>
  </si>
  <si>
    <t>MAEVA DAPHNE</t>
  </si>
  <si>
    <t>00237699168155</t>
  </si>
  <si>
    <t>P025416381604U</t>
  </si>
  <si>
    <t>OKHA</t>
  </si>
  <si>
    <t>BRIDGET ETAH TABE-EBOB</t>
  </si>
  <si>
    <t>0023751615397</t>
  </si>
  <si>
    <t>P077500484108H</t>
  </si>
  <si>
    <t>BELINGA PIERRE CELESTIN</t>
  </si>
  <si>
    <t>ETS BELINGA PIERRE</t>
  </si>
  <si>
    <t>679860438</t>
  </si>
  <si>
    <t>P038912734708P</t>
  </si>
  <si>
    <t>NOUBICIER FOPOSSIE</t>
  </si>
  <si>
    <t>CLEMENCE SIDOINE</t>
  </si>
  <si>
    <t>P117715142289X</t>
  </si>
  <si>
    <t>M017416359763D</t>
  </si>
  <si>
    <t>SUCCESSION MANETIO GENEVIEVE EPSE TCHINDA</t>
  </si>
  <si>
    <t>OO237699508781</t>
  </si>
  <si>
    <t>P097815976743G</t>
  </si>
  <si>
    <t>GOUMKAM FONKOU</t>
  </si>
  <si>
    <t>P068116661437J</t>
  </si>
  <si>
    <t>ZINTCHEM ABITANG</t>
  </si>
  <si>
    <t>00237674182229</t>
  </si>
  <si>
    <t>P058616920492P</t>
  </si>
  <si>
    <t>COMFORT KEBULE</t>
  </si>
  <si>
    <t>670144605</t>
  </si>
  <si>
    <t>P047515453867B</t>
  </si>
  <si>
    <t>MOFFI MAHOUVE</t>
  </si>
  <si>
    <t>SIMON CHARLES</t>
  </si>
  <si>
    <t>M012118495155Y</t>
  </si>
  <si>
    <t>GROUPE MELI SARL</t>
  </si>
  <si>
    <t>COMMERCE GÉNÉRAL, PRESTATION DE SERVICES, PRODUCTION, BOULANGERIE PÂTISSERIE</t>
  </si>
  <si>
    <t>675367907</t>
  </si>
  <si>
    <t>P099218235844M</t>
  </si>
  <si>
    <t>GUELADJINOU MONTHE</t>
  </si>
  <si>
    <t>PATIENCE JUSTE</t>
  </si>
  <si>
    <t>670451266</t>
  </si>
  <si>
    <t>P038115118112P</t>
  </si>
  <si>
    <t>NGO SOLLE EPSE MWANJO</t>
  </si>
  <si>
    <t>677986961/699117935</t>
  </si>
  <si>
    <t>2EME ENTREE RAZEL</t>
  </si>
  <si>
    <t>VENTES DE PLANTAINS</t>
  </si>
  <si>
    <t>P015916569075P</t>
  </si>
  <si>
    <t>DONGMO TSAKEU BRIGITTE</t>
  </si>
  <si>
    <t>00237693606871</t>
  </si>
  <si>
    <t>PHARMACIE EXTRÊME NORD</t>
  </si>
  <si>
    <t>P058818093110U</t>
  </si>
  <si>
    <t>00237699754793</t>
  </si>
  <si>
    <t>M080916632566L</t>
  </si>
  <si>
    <t>CES MASGAYA</t>
  </si>
  <si>
    <t>697080532</t>
  </si>
  <si>
    <t>MASGAYA</t>
  </si>
  <si>
    <t>M091412499618X</t>
  </si>
  <si>
    <t>AWAH MEMORIAL LAY PRIVATE BILINGUAL</t>
  </si>
  <si>
    <t>P107500462611S</t>
  </si>
  <si>
    <t>NGOHGAM MOLOUH AMINA DEBENGUENGOH</t>
  </si>
  <si>
    <t>NGOHGAM MOLOUH AMINA DEBENGUE</t>
  </si>
  <si>
    <t>EN FACE SUPERMARCHE ALICIA</t>
  </si>
  <si>
    <t>P129517152402L</t>
  </si>
  <si>
    <t>EPEFANNY AWANA</t>
  </si>
  <si>
    <t>651274176</t>
  </si>
  <si>
    <t>P122015505952X</t>
  </si>
  <si>
    <t>BYANG PAMBE PANING</t>
  </si>
  <si>
    <t>696266604</t>
  </si>
  <si>
    <t>P098817954976Q</t>
  </si>
  <si>
    <t>AUDRY CREPIN</t>
  </si>
  <si>
    <t>699 15 39 91</t>
  </si>
  <si>
    <t>P019217134302F</t>
  </si>
  <si>
    <t>ANNIE GAELLE</t>
  </si>
  <si>
    <t>0237659397369</t>
  </si>
  <si>
    <t>M012014853798Z</t>
  </si>
  <si>
    <t>SOCIETE LOZANGE SARL.</t>
  </si>
  <si>
    <t>LOZANGE SARL.</t>
  </si>
  <si>
    <t>IMPORT-EXPORT-DISTRIBUTION-BATIMENTS T TRAVAUX PUBLIC-LOGISTIQUE-TRANSPORT-PRESTATIONS DE SERVICES</t>
  </si>
  <si>
    <t>NJONGMABI</t>
  </si>
  <si>
    <t>P096217216702Q</t>
  </si>
  <si>
    <t>YAGOUSSETI ESSOMBA</t>
  </si>
  <si>
    <t>00237672503990</t>
  </si>
  <si>
    <t>P035400116574M</t>
  </si>
  <si>
    <t>699877842</t>
  </si>
  <si>
    <t>CITE DES PALM</t>
  </si>
  <si>
    <t>P059612676951X</t>
  </si>
  <si>
    <t>699594440</t>
  </si>
  <si>
    <t>P089117970709T</t>
  </si>
  <si>
    <t>BIDIMA AKONO</t>
  </si>
  <si>
    <t>LUC BLAISE</t>
  </si>
  <si>
    <t>BON BLAC</t>
  </si>
  <si>
    <t>COMMERCE GNL/PRET-SCES</t>
  </si>
  <si>
    <t>P068312771599C</t>
  </si>
  <si>
    <t>WINIFRED ABIA</t>
  </si>
  <si>
    <t>ETS WINI &amp; FAMILLE</t>
  </si>
  <si>
    <t>NKOMPINA</t>
  </si>
  <si>
    <t>M097817252556T</t>
  </si>
  <si>
    <t>EP BABOUTCHA-FONGAM</t>
  </si>
  <si>
    <t>BABOUTCHA-FONGAM</t>
  </si>
  <si>
    <t>P057712623449G</t>
  </si>
  <si>
    <t>PANCHA JONAS</t>
  </si>
  <si>
    <t>675155406</t>
  </si>
  <si>
    <t>3E BLOC ARRIER BTIQUE 35</t>
  </si>
  <si>
    <t>P098516625644X</t>
  </si>
  <si>
    <t>00237698871425</t>
  </si>
  <si>
    <t>M062116274185K</t>
  </si>
  <si>
    <t>ALL-IN-ONE SARL</t>
  </si>
  <si>
    <t>P069017131464F</t>
  </si>
  <si>
    <t>NONGA MIHAMLE</t>
  </si>
  <si>
    <t>ACHILLE ARISTIDE</t>
  </si>
  <si>
    <t>698192572</t>
  </si>
  <si>
    <t>P018716775623B</t>
  </si>
  <si>
    <t>STEPHANE ROSTAND</t>
  </si>
  <si>
    <t>00237681196015</t>
  </si>
  <si>
    <t>P125800255850Q</t>
  </si>
  <si>
    <t>MELA SALOMON</t>
  </si>
  <si>
    <t>677979528</t>
  </si>
  <si>
    <t>P017316770446L</t>
  </si>
  <si>
    <t>GUENGUELDAI</t>
  </si>
  <si>
    <t>00237697440033</t>
  </si>
  <si>
    <t>P048015306239W</t>
  </si>
  <si>
    <t>KEYANGUE MANFOUO</t>
  </si>
  <si>
    <t>AUGUSTIN INES</t>
  </si>
  <si>
    <t>NAT N3</t>
  </si>
  <si>
    <t>FACE BOULANGERIE PETIT JEAN</t>
  </si>
  <si>
    <t>P039117067156U</t>
  </si>
  <si>
    <t>TSANOU LOUIS</t>
  </si>
  <si>
    <t>682109055</t>
  </si>
  <si>
    <t>P069917304754L</t>
  </si>
  <si>
    <t>650981861</t>
  </si>
  <si>
    <t>M021712601402N</t>
  </si>
  <si>
    <t>SYLEX SARL</t>
  </si>
  <si>
    <t>M011616451284C</t>
  </si>
  <si>
    <t>BILINGUAL LAY PRIVATE NURSERY AND PRIMARY SCHOOL</t>
  </si>
  <si>
    <t>STEMAF</t>
  </si>
  <si>
    <t>P048514556961J</t>
  </si>
  <si>
    <t>DEMIA ISARENDA</t>
  </si>
  <si>
    <t>675048435</t>
  </si>
  <si>
    <t>P117917788382H</t>
  </si>
  <si>
    <t>TALAMBE</t>
  </si>
  <si>
    <t>EMMANUEL PETESUNGU</t>
  </si>
  <si>
    <t>677 32 38 69</t>
  </si>
  <si>
    <t>BUEA ROAD - RISING STAR STREET</t>
  </si>
  <si>
    <t>P098618003144W</t>
  </si>
  <si>
    <t>670 05 27 19</t>
  </si>
  <si>
    <t>AWAE MAISON ROUGE YAOUNDE</t>
  </si>
  <si>
    <t>P059412647709E</t>
  </si>
  <si>
    <t>NGOUTANE WOUMCHEWOU</t>
  </si>
  <si>
    <t>690380547</t>
  </si>
  <si>
    <t>QTIER CENTRE CC
LIEU DIT MARCHE
CPT.54</t>
  </si>
  <si>
    <t>P068318432722H</t>
  </si>
  <si>
    <t>691892020</t>
  </si>
  <si>
    <t>P037512488045E</t>
  </si>
  <si>
    <t>KEMAYOU EPSE SIMEU HYPPOLYTE AIME</t>
  </si>
  <si>
    <t>ETS KEMAYOU EPSE SIMEU HYPPOLYTE AIME</t>
  </si>
  <si>
    <t>P122016989514K</t>
  </si>
  <si>
    <t>MELONG SIMON</t>
  </si>
  <si>
    <t>P097714403196L</t>
  </si>
  <si>
    <t>MOTO EDJENGUELE B.</t>
  </si>
  <si>
    <t>JAMES SERGE HONORE</t>
  </si>
  <si>
    <t>COMMISARIAT ODZA</t>
  </si>
  <si>
    <t>P026600426092D</t>
  </si>
  <si>
    <t>CHIAMBATH TITAH JOSEPH</t>
  </si>
  <si>
    <t>677959605</t>
  </si>
  <si>
    <t>P116412151338Z</t>
  </si>
  <si>
    <t>NGO UM DAMARIS GISÈLE</t>
  </si>
  <si>
    <t>P099716122972K</t>
  </si>
  <si>
    <t>MAKON NDJOM</t>
  </si>
  <si>
    <t>00237690276047</t>
  </si>
  <si>
    <t>P110517155371G</t>
  </si>
  <si>
    <t>KAMYA SIDI</t>
  </si>
  <si>
    <t>RAYAN VANOL</t>
  </si>
  <si>
    <t>653020973</t>
  </si>
  <si>
    <t>COJEFAR</t>
  </si>
  <si>
    <t>P038718437517P</t>
  </si>
  <si>
    <t>ANISEL</t>
  </si>
  <si>
    <t>00237675345423</t>
  </si>
  <si>
    <t>P107916434580M</t>
  </si>
  <si>
    <t>GUY MECKLIN</t>
  </si>
  <si>
    <t>670251743</t>
  </si>
  <si>
    <t>P079118495266E</t>
  </si>
  <si>
    <t>BOPDA TOGUE</t>
  </si>
  <si>
    <t>P019016306603Q</t>
  </si>
  <si>
    <t>00237672246436</t>
  </si>
  <si>
    <t>ANCIEN STATION</t>
  </si>
  <si>
    <t>DECORE</t>
  </si>
  <si>
    <t>P058417513870L</t>
  </si>
  <si>
    <t>BOKOE MOTALE</t>
  </si>
  <si>
    <t>00237675118053</t>
  </si>
  <si>
    <t>P010217975742B</t>
  </si>
  <si>
    <t>NGONO BALA</t>
  </si>
  <si>
    <t>GENEVIEVE BENEDICTE</t>
  </si>
  <si>
    <t>P038512735212Z</t>
  </si>
  <si>
    <t>PRESTATIONS intellectuelles- formations conférences et seminaires- Consultation-Aide</t>
  </si>
  <si>
    <t>P010116632859N</t>
  </si>
  <si>
    <t>ARNAUD...</t>
  </si>
  <si>
    <t>00237650666444</t>
  </si>
  <si>
    <t>P010017584261D</t>
  </si>
  <si>
    <t>MBOUSSE</t>
  </si>
  <si>
    <t>JEANNETTE FRID</t>
  </si>
  <si>
    <t>673257954</t>
  </si>
  <si>
    <t>BANDONGOUE</t>
  </si>
  <si>
    <t>LA GRÂCE DE DIEU</t>
  </si>
  <si>
    <t>M048517729597T</t>
  </si>
  <si>
    <t>BILINGUAL GRAMMAR SCHOOL</t>
  </si>
  <si>
    <t>(B.G.S BUEA)</t>
  </si>
  <si>
    <t>672614743</t>
  </si>
  <si>
    <t>P126612502405H</t>
  </si>
  <si>
    <t>M122217810980X</t>
  </si>
  <si>
    <t>LT &amp; CA DREAMS SARL</t>
  </si>
  <si>
    <t>699887124</t>
  </si>
  <si>
    <t>P018118159643C</t>
  </si>
  <si>
    <t>00237697758856</t>
  </si>
  <si>
    <t>P048312599895W</t>
  </si>
  <si>
    <t>DESTIN JOEL HONORE</t>
  </si>
  <si>
    <t>P039316619186H</t>
  </si>
  <si>
    <t>674044535</t>
  </si>
  <si>
    <t>P018217148029R</t>
  </si>
  <si>
    <t>ABDOULAKADER</t>
  </si>
  <si>
    <t>650905342</t>
  </si>
  <si>
    <t>P069516859916A</t>
  </si>
  <si>
    <t>PAN LIWEN</t>
  </si>
  <si>
    <t>P122016005742Y</t>
  </si>
  <si>
    <t>MBONG BAKOBOM MATHIAS MATHIEU</t>
  </si>
  <si>
    <t>M072116365704H</t>
  </si>
  <si>
    <t>H &amp; SONS ENTREPRISES SARL</t>
  </si>
  <si>
    <t>697633778</t>
  </si>
  <si>
    <t>RUE DE LA GLOIRE</t>
  </si>
  <si>
    <t>M042117019806M</t>
  </si>
  <si>
    <t>STE COOPERATIVE SIMPLIFIEE DES PRODUCTEURS DE COTON BIBEMI I</t>
  </si>
  <si>
    <t>SCOOPS PCB1</t>
  </si>
  <si>
    <t>699391395</t>
  </si>
  <si>
    <t>P057712492611S</t>
  </si>
  <si>
    <t>YEMGHA EPSE TSOUATA ELISE CHANTAL</t>
  </si>
  <si>
    <t>YEMGHA EPSE TSOUATA</t>
  </si>
  <si>
    <t>677 112 969</t>
  </si>
  <si>
    <t>P057515522384G</t>
  </si>
  <si>
    <t>P090218058256X</t>
  </si>
  <si>
    <t>FOUMO KUETE</t>
  </si>
  <si>
    <t>00237650069410</t>
  </si>
  <si>
    <t>P010417120728B</t>
  </si>
  <si>
    <t>ESSONO ABA'A</t>
  </si>
  <si>
    <t>P049012489037C</t>
  </si>
  <si>
    <t>EFFOUDOU ABOLO CATY</t>
  </si>
  <si>
    <t>ETS EFFOUDOU ABOLO</t>
  </si>
  <si>
    <t>653162194</t>
  </si>
  <si>
    <t>P016116863194H</t>
  </si>
  <si>
    <t>MANTO EPSE KAMTA</t>
  </si>
  <si>
    <t>00237681230090</t>
  </si>
  <si>
    <t>P037812351609D</t>
  </si>
  <si>
    <t>FOYET TCHELIEBOU</t>
  </si>
  <si>
    <t>671 479 555</t>
  </si>
  <si>
    <t>P097417181868J</t>
  </si>
  <si>
    <t>MAYILLA NLEND</t>
  </si>
  <si>
    <t>675497903</t>
  </si>
  <si>
    <t>CAREFOUR ADEM</t>
  </si>
  <si>
    <t>M081216654669N</t>
  </si>
  <si>
    <t>CES DE KAMARKI</t>
  </si>
  <si>
    <t>699810537</t>
  </si>
  <si>
    <t>KAMARKI</t>
  </si>
  <si>
    <t>COMMERCE GENERAL &amp; IMPORT/EXPORT</t>
  </si>
  <si>
    <t>M050900027596F</t>
  </si>
  <si>
    <t>P087112576124A</t>
  </si>
  <si>
    <t>TCHAKOUA CLOTAIRE</t>
  </si>
  <si>
    <t>ETS TCHAKOUA &amp; FILS</t>
  </si>
  <si>
    <t>P038112771942B</t>
  </si>
  <si>
    <t>FANDO FANGANG NICOLE</t>
  </si>
  <si>
    <t>FANDO NICOLE</t>
  </si>
  <si>
    <t>680314244</t>
  </si>
  <si>
    <t>A COTE FOYER BASSAMBA</t>
  </si>
  <si>
    <t>P019917560304D</t>
  </si>
  <si>
    <t>Nnoubignie</t>
  </si>
  <si>
    <t>Yvess Emmanuel</t>
  </si>
  <si>
    <t>690618325</t>
  </si>
  <si>
    <t>RETIRED CLERK</t>
  </si>
  <si>
    <t>P025116660531R</t>
  </si>
  <si>
    <t>TAKIE MATHIAS NKAH</t>
  </si>
  <si>
    <t>00237674667170</t>
  </si>
  <si>
    <t>P098500492710M</t>
  </si>
  <si>
    <t>679642237</t>
  </si>
  <si>
    <t>M100800040464U</t>
  </si>
  <si>
    <t>SAMARCO ENTERPRISE</t>
  </si>
  <si>
    <t>79404348</t>
  </si>
  <si>
    <t>PLACE MONDIALE</t>
  </si>
  <si>
    <t>M020800024020H</t>
  </si>
  <si>
    <t>CIME SERVICES SARL</t>
  </si>
  <si>
    <t>2222234175</t>
  </si>
  <si>
    <t>P027716402925P</t>
  </si>
  <si>
    <t>FONUTCHI - DIVINE - AMBE</t>
  </si>
  <si>
    <t>00237657110813</t>
  </si>
  <si>
    <t>P089116626358H</t>
  </si>
  <si>
    <t>ANANG KENNET NGU</t>
  </si>
  <si>
    <t>00237678920844</t>
  </si>
  <si>
    <t>P019617976044E</t>
  </si>
  <si>
    <t>TCHINDA LAMBOU</t>
  </si>
  <si>
    <t>654113683</t>
  </si>
  <si>
    <t>P119816583869T</t>
  </si>
  <si>
    <t>698414541</t>
  </si>
  <si>
    <t>P039012415793T</t>
  </si>
  <si>
    <t>SAIDOU SOULOUKNA</t>
  </si>
  <si>
    <t>P018416927384J</t>
  </si>
  <si>
    <t>CONCEPTION DES ÉTUDES ARCHITECTURALES</t>
  </si>
  <si>
    <t>M082316008930C</t>
  </si>
  <si>
    <t>DUC ALT SARL</t>
  </si>
  <si>
    <t>699618098</t>
  </si>
  <si>
    <t>P020016416013X</t>
  </si>
  <si>
    <t>FOTSING DJOUMESSI</t>
  </si>
  <si>
    <t>ELOIS SERGEO</t>
  </si>
  <si>
    <t>00237655816276009992233311</t>
  </si>
  <si>
    <t>P059216755984E</t>
  </si>
  <si>
    <t>NWAOKORIE CHINELO STACY</t>
  </si>
  <si>
    <t>P055518090179B</t>
  </si>
  <si>
    <t>CITE VERTE ARES COLLEGE MEYON</t>
  </si>
  <si>
    <t>P077600198241H</t>
  </si>
  <si>
    <t>TCHAKOUNTE DIANE</t>
  </si>
  <si>
    <t>699 29 62 03</t>
  </si>
  <si>
    <t>P028517881885W</t>
  </si>
  <si>
    <t>VOFACK</t>
  </si>
  <si>
    <t>P018218441587T</t>
  </si>
  <si>
    <t>999818228</t>
  </si>
  <si>
    <t>P089112328583Z</t>
  </si>
  <si>
    <t>AFUMA NKWAIN SELBERT</t>
  </si>
  <si>
    <t>AFUMA NKWAIN SELB</t>
  </si>
  <si>
    <t>651903301</t>
  </si>
  <si>
    <t>P018312440632P</t>
  </si>
  <si>
    <t>DJIBRILLA DAÏROU</t>
  </si>
  <si>
    <t>M121617131305B</t>
  </si>
  <si>
    <t>GROUPE D'INITIATIVE COMMUNE POUR LE DÉVELOPPEMENT ÉCONOMIQUE SOCIAL ET CULTUREL DES FEMMES DE KOUOPTAMO</t>
  </si>
  <si>
    <t>"GIC AGRO-DESCOFK"</t>
  </si>
  <si>
    <t>699996783</t>
  </si>
  <si>
    <t>P030016268116J</t>
  </si>
  <si>
    <t>EGBOSIMBA OLUEBUBE GRACE</t>
  </si>
  <si>
    <t>P013912146983J</t>
  </si>
  <si>
    <t>NGOUENE MADELEINE</t>
  </si>
  <si>
    <t>699866717</t>
  </si>
  <si>
    <t>DERRIERE MIAMI</t>
  </si>
  <si>
    <t>P068312569205B</t>
  </si>
  <si>
    <t>MAHAMAT KAMSSOULOUM</t>
  </si>
  <si>
    <t>ETS MAHAMAT KAMSSOULOUM</t>
  </si>
  <si>
    <t>675020486</t>
  </si>
  <si>
    <t>P046312409346H</t>
  </si>
  <si>
    <t>BOUDOM EPSE WELADJI CATHERINE</t>
  </si>
  <si>
    <t>M101117241824W</t>
  </si>
  <si>
    <t>EP MAYO-DANKALI</t>
  </si>
  <si>
    <t>P015015586333F</t>
  </si>
  <si>
    <t>OBIANG ALO'O</t>
  </si>
  <si>
    <t>699609468</t>
  </si>
  <si>
    <t>Agence de marketing digital</t>
  </si>
  <si>
    <t>M022318162713T</t>
  </si>
  <si>
    <t>COMMUNITY MANAGER AFRICA SARL</t>
  </si>
  <si>
    <t>M072416942955X</t>
  </si>
  <si>
    <t>LES JEUNES SOLIDAIRES ET ENTREPRENANTS DE BEPANDA DOUALA 5E</t>
  </si>
  <si>
    <t>CULTIVER L'ESPRIT DE RESPONSABILITÉ ET BONNE GESTION</t>
  </si>
  <si>
    <t>679127224</t>
  </si>
  <si>
    <t>BEPANDA / DOUALA</t>
  </si>
  <si>
    <t>M072016878784R</t>
  </si>
  <si>
    <t>DEVELOPPEMENT COMMUNAUTAIRE ET PROMOTION DES DROITS DE LA JEUNE FILLE</t>
  </si>
  <si>
    <t>650700187</t>
  </si>
  <si>
    <t>À CÔTÉ DU CSI FROLINA</t>
  </si>
  <si>
    <t>LABORATORY SCIENCE</t>
  </si>
  <si>
    <t>P069716381696P</t>
  </si>
  <si>
    <t>ALAIN KUM</t>
  </si>
  <si>
    <t>00237683349574</t>
  </si>
  <si>
    <t>P067912480961T</t>
  </si>
  <si>
    <t>NGNIATEU KAMGAING MIRABELLE FLORE</t>
  </si>
  <si>
    <t>ETS KAMGAING</t>
  </si>
  <si>
    <t>699 353 347</t>
  </si>
  <si>
    <t>BOUTIQUE HA 39</t>
  </si>
  <si>
    <t>P038716959188L</t>
  </si>
  <si>
    <t>BEDJE A SOTHA MARIE-LYDIE EPSE NIEBOUNOHO</t>
  </si>
  <si>
    <t>(CENTRE DE SANTE MARIE ESTHER)</t>
  </si>
  <si>
    <t>NDOGPASSI II FACE ENTRÉE PROMESSE</t>
  </si>
  <si>
    <t>COMMERGE GENERALE/PRESTATION</t>
  </si>
  <si>
    <t>P039117058172H</t>
  </si>
  <si>
    <t>YONKEU YONKEU JOSUE</t>
  </si>
  <si>
    <t>ETS TITI COMPUTER</t>
  </si>
  <si>
    <t>P014612565917T</t>
  </si>
  <si>
    <t>DJIBRILLA BABALE</t>
  </si>
  <si>
    <t>BTQ/B008</t>
  </si>
  <si>
    <t>SNACK BAR RESTAURANT,GENERAL COMMERCE</t>
  </si>
  <si>
    <t>P107216973884M</t>
  </si>
  <si>
    <t>SIGA HELEN OKANG</t>
  </si>
  <si>
    <t>( BLACK DIAMOND SNACK BAR )</t>
  </si>
  <si>
    <t>651726601</t>
  </si>
  <si>
    <t>ALPHA CLUB,BEHIND SNEC</t>
  </si>
  <si>
    <t>M040400044526Z</t>
  </si>
  <si>
    <t>AQUA CAMEROON COMPANY LTD</t>
  </si>
  <si>
    <t>P046515387635W</t>
  </si>
  <si>
    <t>NGO KONG EPSE NOUNA</t>
  </si>
  <si>
    <t>699900330</t>
  </si>
  <si>
    <t>CITE DE CADRES ANCIEN SOLUCAM</t>
  </si>
  <si>
    <t>P086416413876X</t>
  </si>
  <si>
    <t>WU, CHAO-JUNG</t>
  </si>
  <si>
    <t>ETS LOVING HUT RESTAURANT VEGETALIEN</t>
  </si>
  <si>
    <t>A COTE BONADOUMA HOME</t>
  </si>
  <si>
    <t>P117017008057G</t>
  </si>
  <si>
    <t>YAPPI</t>
  </si>
  <si>
    <t>P075512408007H</t>
  </si>
  <si>
    <t>MONONO ETIMA EMMANUEL</t>
  </si>
  <si>
    <t>(CEM VENTURES ENTERPRISE)</t>
  </si>
  <si>
    <t>675575466</t>
  </si>
  <si>
    <t>P055815456750J</t>
  </si>
  <si>
    <t>659150636</t>
  </si>
  <si>
    <t>P125800119151A</t>
  </si>
  <si>
    <t>KOANGA EPSE DOUALLA EJANGUE ANNE MARIE</t>
  </si>
  <si>
    <t>ETS LEADER</t>
  </si>
  <si>
    <t>699939263</t>
  </si>
  <si>
    <t>P122016129133D</t>
  </si>
  <si>
    <t>NGOG JOB</t>
  </si>
  <si>
    <t>P069016838950Q</t>
  </si>
  <si>
    <t>NGOTO SAMUEL</t>
  </si>
  <si>
    <t>IKANGQ</t>
  </si>
  <si>
    <t>00237683567654</t>
  </si>
  <si>
    <t>P097312246249C</t>
  </si>
  <si>
    <t>LONTSI EMMANUEL</t>
  </si>
  <si>
    <t>ETS LONTSI EMMANUEL</t>
  </si>
  <si>
    <t>697 162 631</t>
  </si>
  <si>
    <t>TSANGA ONANA BTQ N° 42</t>
  </si>
  <si>
    <t>P016812144635X</t>
  </si>
  <si>
    <t>MELI EPSE DOUANLA VALENTINEMELI</t>
  </si>
  <si>
    <t>MELI EPSE DOUANLA VALENTINE</t>
  </si>
  <si>
    <t>677747480</t>
  </si>
  <si>
    <t>P017816183854X</t>
  </si>
  <si>
    <t>00237653265348</t>
  </si>
  <si>
    <t>P015116608338D</t>
  </si>
  <si>
    <t>675977722</t>
  </si>
  <si>
    <t>P028912497870B</t>
  </si>
  <si>
    <t>JOMIA BAYA</t>
  </si>
  <si>
    <t>675546389</t>
  </si>
  <si>
    <t>P028416902484P</t>
  </si>
  <si>
    <t>MOHAMADOU MOUTAROU</t>
  </si>
  <si>
    <t>699562081</t>
  </si>
  <si>
    <t>M091300047712C</t>
  </si>
  <si>
    <t>AFRO VISION GROUP LTD</t>
  </si>
  <si>
    <t>P057516243365C</t>
  </si>
  <si>
    <t>UCHENNA OLUOMA</t>
  </si>
  <si>
    <t>674957214</t>
  </si>
  <si>
    <t>P118617118891D</t>
  </si>
  <si>
    <t>680753802</t>
  </si>
  <si>
    <t>P019018535545D</t>
  </si>
  <si>
    <t>MBA NADEGE MARGUERITE</t>
  </si>
  <si>
    <t>(ETS LES GOURMANDISES DE MAKRITA)</t>
  </si>
  <si>
    <t>676506555</t>
  </si>
  <si>
    <t>P039217748670S</t>
  </si>
  <si>
    <t>KOUBITOBTOB</t>
  </si>
  <si>
    <t>ANNE GRACE</t>
  </si>
  <si>
    <t>697175078</t>
  </si>
  <si>
    <t>P080516417517Z</t>
  </si>
  <si>
    <t>ABOT</t>
  </si>
  <si>
    <t>FRITONG AWAMOFOR</t>
  </si>
  <si>
    <t>00237674671767</t>
  </si>
  <si>
    <t>P116900404458N</t>
  </si>
  <si>
    <t>670669431</t>
  </si>
  <si>
    <t>P122016355561A</t>
  </si>
  <si>
    <t>TAMNJONG TUYOH</t>
  </si>
  <si>
    <t>P016516926065S</t>
  </si>
  <si>
    <t>P097917113236Q</t>
  </si>
  <si>
    <t>ET CLEAM CAM</t>
  </si>
  <si>
    <t>090919790000079</t>
  </si>
  <si>
    <t>P048917150452S</t>
  </si>
  <si>
    <t>DZEAYE</t>
  </si>
  <si>
    <t>BRIDGET KUMO</t>
  </si>
  <si>
    <t>676247089</t>
  </si>
  <si>
    <t>P048412586376J</t>
  </si>
  <si>
    <t>662629019</t>
  </si>
  <si>
    <t>NYOMM</t>
  </si>
  <si>
    <t>P129318024899E</t>
  </si>
  <si>
    <t>HERVE ARNOLD</t>
  </si>
  <si>
    <t>REPRÉSENTATION, CONSEILS, NÉGOCE,</t>
  </si>
  <si>
    <t>M090117156727T</t>
  </si>
  <si>
    <t>GROUPE D'INITIATIVE COMMUNE HANDICAPES DYNAMIQES DU CAMEROUN</t>
  </si>
  <si>
    <t>GIC HANDYC</t>
  </si>
  <si>
    <t>699654587</t>
  </si>
  <si>
    <t>CITÉ SIC, FACE MRS</t>
  </si>
  <si>
    <t>P018612437273H</t>
  </si>
  <si>
    <t>672064546</t>
  </si>
  <si>
    <t>PREST SCES COM GEN BTP</t>
  </si>
  <si>
    <t>P088915135635N</t>
  </si>
  <si>
    <t>P078617358425B</t>
  </si>
  <si>
    <t>NGONGBAN DESMON BANDEGA</t>
  </si>
  <si>
    <t>P058412377341W</t>
  </si>
  <si>
    <t>SIELEYAP</t>
  </si>
  <si>
    <t>674236635</t>
  </si>
  <si>
    <t>M011217019767J</t>
  </si>
  <si>
    <t>MISSION DU PLEIN EVENGILE: ASSEMBLÉE DE MELEN</t>
  </si>
  <si>
    <t>656185604</t>
  </si>
  <si>
    <t>YAOUNDÉ-MELEN</t>
  </si>
  <si>
    <t>P015312351778L</t>
  </si>
  <si>
    <t>MBOKZEKO  MARCELINE</t>
  </si>
  <si>
    <t>LE SHERATON</t>
  </si>
  <si>
    <t>SHERATON</t>
  </si>
  <si>
    <t>P040316662159P</t>
  </si>
  <si>
    <t>NZEUTOUO</t>
  </si>
  <si>
    <t>LAURA ZITA</t>
  </si>
  <si>
    <t>00237652809560</t>
  </si>
  <si>
    <t>P069116665712H</t>
  </si>
  <si>
    <t>ACHUMBE</t>
  </si>
  <si>
    <t>JOHN ANUOSHI</t>
  </si>
  <si>
    <t>00237 675685483</t>
  </si>
  <si>
    <t>M011912735060E</t>
  </si>
  <si>
    <t>SOCIETE SOURCE DU NDE SARL</t>
  </si>
  <si>
    <t>SOCIETE S.D.N. SARL</t>
  </si>
  <si>
    <t>696927993</t>
  </si>
  <si>
    <t>P127400422281B</t>
  </si>
  <si>
    <t>CHOGOUA NIECHO</t>
  </si>
  <si>
    <t>699909007</t>
  </si>
  <si>
    <t>11154 YDE</t>
  </si>
  <si>
    <t>M072116366126W</t>
  </si>
  <si>
    <t>KT. TRADE &amp; CONSULTING SARL</t>
  </si>
  <si>
    <t>KT &amp; C SARL</t>
  </si>
  <si>
    <t>699820212</t>
  </si>
  <si>
    <t>M122018531688H</t>
  </si>
  <si>
    <t>HEALTHY-HARMONY-HALAL COOPERATIVE INVESTMENT GROUP</t>
  </si>
  <si>
    <t>3HCIG COOP-CA</t>
  </si>
  <si>
    <t>650105100</t>
  </si>
  <si>
    <t>P039317229846B</t>
  </si>
  <si>
    <t>LAZENI KONE</t>
  </si>
  <si>
    <t>680193185</t>
  </si>
  <si>
    <t>P049616611462M</t>
  </si>
  <si>
    <t>676772278</t>
  </si>
  <si>
    <t>P128716466033L</t>
  </si>
  <si>
    <t>MBOUDE</t>
  </si>
  <si>
    <t>ANALIE LAURE DORISSE</t>
  </si>
  <si>
    <t>P120115960606M</t>
  </si>
  <si>
    <t>PERES NGUIGNANG GEDEON JUNIOR</t>
  </si>
  <si>
    <t>(ETS TCHAPS DEPAGO)</t>
  </si>
  <si>
    <t>P058614850531W</t>
  </si>
  <si>
    <t>SYLVAIN ROVANOL</t>
  </si>
  <si>
    <t>675134498</t>
  </si>
  <si>
    <t>COURS DE SOUTIEN ET COACHING</t>
  </si>
  <si>
    <t>P096518432277S</t>
  </si>
  <si>
    <t>YETNA YETNA</t>
  </si>
  <si>
    <t>694307912</t>
  </si>
  <si>
    <t>ENTREE JOHANNESBURG</t>
  </si>
  <si>
    <t>ELECTRICITE-FROID-CLIM-PRESTATIONS</t>
  </si>
  <si>
    <t>M061812708677C</t>
  </si>
  <si>
    <t>CEET CONSULTING SARL</t>
  </si>
  <si>
    <t>P049318158748M</t>
  </si>
  <si>
    <t>GAMAGNINE</t>
  </si>
  <si>
    <t>00237699513958</t>
  </si>
  <si>
    <t>P019218474230Y</t>
  </si>
  <si>
    <t>YOUMBI OUMBE</t>
  </si>
  <si>
    <t>P122017288349T</t>
  </si>
  <si>
    <t>DJAMI CHARLOTTE NEE CHOKYA</t>
  </si>
  <si>
    <t>699548713</t>
  </si>
  <si>
    <t>PRODUCTION DE COTON ET VIVRIERS</t>
  </si>
  <si>
    <t>M112016603122Z</t>
  </si>
  <si>
    <t>SOCIÉTÉ COOPÉRATIVE SIMPLIFIÉE DES PRODUCTEURS DE COTON DE OURO YADJI</t>
  </si>
  <si>
    <t>SCOOPS PCOY</t>
  </si>
  <si>
    <t>691680890</t>
  </si>
  <si>
    <t>P099017296348K</t>
  </si>
  <si>
    <t>FOUODJI TSAGUE</t>
  </si>
  <si>
    <t>P015117136986K</t>
  </si>
  <si>
    <t>YENEDA</t>
  </si>
  <si>
    <t>M019412704097L</t>
  </si>
  <si>
    <t>SUCCESSION KAMNANG</t>
  </si>
  <si>
    <t>JEREMIE(TCHANGANG K ROGER F</t>
  </si>
  <si>
    <t>M072117074577B</t>
  </si>
  <si>
    <t>EME3 SARL</t>
  </si>
  <si>
    <t>AVENUE AHMADOU AHIDJO</t>
  </si>
  <si>
    <t>P046717982512L</t>
  </si>
  <si>
    <t>MAKAMBOU EPOUSE MAMBOU</t>
  </si>
  <si>
    <t>00237679928402</t>
  </si>
  <si>
    <t>P127800283145D</t>
  </si>
  <si>
    <t>NJUNG VITIEN MICHAELN</t>
  </si>
  <si>
    <t>NJUNG VITIEN MICHAEL</t>
  </si>
  <si>
    <t>694078839</t>
  </si>
  <si>
    <t>DEPOT DE PAINS BOULANGERIE AMY</t>
  </si>
  <si>
    <t>P037616955814X</t>
  </si>
  <si>
    <t>JEANNE FRANCIANE</t>
  </si>
  <si>
    <t>699950532</t>
  </si>
  <si>
    <t>Aconage de type A et services auxiliaires</t>
  </si>
  <si>
    <t>M011400048523K</t>
  </si>
  <si>
    <t>APM TERMINALS CAMEROUN SA</t>
  </si>
  <si>
    <t>APM CAMEROUN SA</t>
  </si>
  <si>
    <t>673383013</t>
  </si>
  <si>
    <t>M111612623427K</t>
  </si>
  <si>
    <t>GIC DES AGRICULTEURS ELEVEURS &amp; PISCICULTURE DU CAMEROUN</t>
  </si>
  <si>
    <t>P106212721157Z</t>
  </si>
  <si>
    <t>DOGMO</t>
  </si>
  <si>
    <t>P058712694922W</t>
  </si>
  <si>
    <t>JOSEPHINE WOZWI</t>
  </si>
  <si>
    <t>P118912437450X</t>
  </si>
  <si>
    <t>DACKMETA JIDACE</t>
  </si>
  <si>
    <t>ENTREE MARCHE C</t>
  </si>
  <si>
    <t>M042217874872A</t>
  </si>
  <si>
    <t>ETS. PEMENYI</t>
  </si>
  <si>
    <t>ETS. P</t>
  </si>
  <si>
    <t>P016512441743L</t>
  </si>
  <si>
    <t>P117716611494R</t>
  </si>
  <si>
    <t>ATANGA MANGWI EPSE NJOKIKANG</t>
  </si>
  <si>
    <t>DEPHINE</t>
  </si>
  <si>
    <t>P058416846572M</t>
  </si>
  <si>
    <t>MVOGO ABEGA</t>
  </si>
  <si>
    <t>678100520</t>
  </si>
  <si>
    <t>P059018503965P</t>
  </si>
  <si>
    <t>NOUKEDJE JANPOU</t>
  </si>
  <si>
    <t>+237(00)673203206</t>
  </si>
  <si>
    <t>P039217884860C</t>
  </si>
  <si>
    <t>EDRIC</t>
  </si>
  <si>
    <t>P017412410953G</t>
  </si>
  <si>
    <t>SALIFOU  OUMAROU</t>
  </si>
  <si>
    <t>694912931</t>
  </si>
  <si>
    <t>M022318011036S</t>
  </si>
  <si>
    <t>OPTIMITY CONSULT COMPANY LIMITED</t>
  </si>
  <si>
    <t>P037912485297C</t>
  </si>
  <si>
    <t>NDI GERALDINE KICHUISE</t>
  </si>
  <si>
    <t>ETS NDI GERALDINE KICHUISE</t>
  </si>
  <si>
    <t>699989890</t>
  </si>
  <si>
    <t>AGENCE DE VOYAGES &amp; DE TOURISME</t>
  </si>
  <si>
    <t>M021000032152A</t>
  </si>
  <si>
    <t>ELITES VOYAGES SARL</t>
  </si>
  <si>
    <t>650636626</t>
  </si>
  <si>
    <t>P098016155273A</t>
  </si>
  <si>
    <t>LEWO KINGSLE SEBI</t>
  </si>
  <si>
    <t>00000237699264117</t>
  </si>
  <si>
    <t>P106900347590L</t>
  </si>
  <si>
    <t>KENFACK EPSE DOMGFACK MARGUERITE</t>
  </si>
  <si>
    <t>CHALET BAR</t>
  </si>
  <si>
    <t>697 189 521</t>
  </si>
  <si>
    <t>P019816933568U</t>
  </si>
  <si>
    <t>MATAGA</t>
  </si>
  <si>
    <t>PHILIPPE SERGE</t>
  </si>
  <si>
    <t>675067742</t>
  </si>
  <si>
    <t>P017000191061X</t>
  </si>
  <si>
    <t>695213004</t>
  </si>
  <si>
    <t>FELICITE HOTEL</t>
  </si>
  <si>
    <t>SHUKRAN SHOP'S</t>
  </si>
  <si>
    <t>P128416902740A</t>
  </si>
  <si>
    <t>TSOPMBENG</t>
  </si>
  <si>
    <t>JULY ROBERTINE</t>
  </si>
  <si>
    <t>691901393</t>
  </si>
  <si>
    <t>P087816381739Y</t>
  </si>
  <si>
    <t>00237695447076</t>
  </si>
  <si>
    <t>P087718252696E</t>
  </si>
  <si>
    <t>KANG FABIAN FUNG</t>
  </si>
  <si>
    <t>00237676695214</t>
  </si>
  <si>
    <t>P099216619634D</t>
  </si>
  <si>
    <t>MATANE MOUAFO</t>
  </si>
  <si>
    <t>JODELE NINA.</t>
  </si>
  <si>
    <t>652860078</t>
  </si>
  <si>
    <t>VIDEO CLUB</t>
  </si>
  <si>
    <t>P038316296120J</t>
  </si>
  <si>
    <t>M101000033567Y</t>
  </si>
  <si>
    <t>DAKOTEL PALACE</t>
  </si>
  <si>
    <t>DAKODA PALACE</t>
  </si>
  <si>
    <t>P129317122646F</t>
  </si>
  <si>
    <t>693230393</t>
  </si>
  <si>
    <t>M102316198730C</t>
  </si>
  <si>
    <t>SOCIETE AQUACOLE DE MBALMAYO SARL</t>
  </si>
  <si>
    <t>M090800025560M</t>
  </si>
  <si>
    <t>SCRCT SARL</t>
  </si>
  <si>
    <t>SCRCT</t>
  </si>
  <si>
    <t>P079917156964H</t>
  </si>
  <si>
    <t>SAKENG DJATCHE</t>
  </si>
  <si>
    <t>691429901</t>
  </si>
  <si>
    <t>P029513912666Q</t>
  </si>
  <si>
    <t>NAHBILA BRIDIAN PERFORK</t>
  </si>
  <si>
    <t>672795399</t>
  </si>
  <si>
    <t>P077315422413O</t>
  </si>
  <si>
    <t>LUCIEN PATALEON</t>
  </si>
  <si>
    <t>Sale of fashion</t>
  </si>
  <si>
    <t>P056417074339R</t>
  </si>
  <si>
    <t>AJAH ROBERT EYONG</t>
  </si>
  <si>
    <t>677368469</t>
  </si>
  <si>
    <t>P027912566829F</t>
  </si>
  <si>
    <t>MAGADJOU CHARMANTE</t>
  </si>
  <si>
    <t>674542321</t>
  </si>
  <si>
    <t>P069715985572Z</t>
  </si>
  <si>
    <t>NWAEZE QUEEN ONYINYECHI</t>
  </si>
  <si>
    <t>0023617442144438833</t>
  </si>
  <si>
    <t>P029417539479C</t>
  </si>
  <si>
    <t>NGOA MEVA'A</t>
  </si>
  <si>
    <t>LUC LIONEL</t>
  </si>
  <si>
    <t>600080671464</t>
  </si>
  <si>
    <t>P038917133158T</t>
  </si>
  <si>
    <t>BOLE PIERRE</t>
  </si>
  <si>
    <t>696039939</t>
  </si>
  <si>
    <t>P067516403634Y</t>
  </si>
  <si>
    <t>WOJIHO</t>
  </si>
  <si>
    <t>678131279</t>
  </si>
  <si>
    <t>P018017150488S</t>
  </si>
  <si>
    <t>NDJETAR</t>
  </si>
  <si>
    <t>P129017788500H</t>
  </si>
  <si>
    <t>CHEN ZHIHUA</t>
  </si>
  <si>
    <t>00237694484601</t>
  </si>
  <si>
    <t>P106416383906M</t>
  </si>
  <si>
    <t>00237 699 929 174</t>
  </si>
  <si>
    <t>M098700015413D</t>
  </si>
  <si>
    <t>LABO  DES THERAPEUTIQUES APPLIQUEES</t>
  </si>
  <si>
    <t>LABOTHERA SARL</t>
  </si>
  <si>
    <t>655350440</t>
  </si>
  <si>
    <t>P059217106860W</t>
  </si>
  <si>
    <t>MODJI LONLA</t>
  </si>
  <si>
    <t>692094746</t>
  </si>
  <si>
    <t>M022217184007Z</t>
  </si>
  <si>
    <t>GE</t>
  </si>
  <si>
    <t>GÉNIE CIVIL, GÉNIE MÉCANIQUE,ET GÉNÉRALEMENT TOUTES OPÉRATIONS FINANCIÈRES, COMMERCIALES, INDUSTRIELLES, MOBILIÈRES, IMMOBILIÈRES, POUVANT SE RATTACHER DIRECTEMENT OU INDIRECTEMENT À L'OBJET SOCIAL OU</t>
  </si>
  <si>
    <t>00237673477531</t>
  </si>
  <si>
    <t>CONSEILS-COMMUNICATION-MARKETING</t>
  </si>
  <si>
    <t>M021812680545D</t>
  </si>
  <si>
    <t>YOKO &amp; CO SARL</t>
  </si>
  <si>
    <t>MAKEPE - IMMEUBLE CAMLAIT</t>
  </si>
  <si>
    <t>P038311686484K</t>
  </si>
  <si>
    <t>BAKOP NJEUMI</t>
  </si>
  <si>
    <t>677240380</t>
  </si>
  <si>
    <t>DDMNT VEHICULE</t>
  </si>
  <si>
    <t>P025900186328X</t>
  </si>
  <si>
    <t>650578878</t>
  </si>
  <si>
    <t>P087418010485H</t>
  </si>
  <si>
    <t>HEUGNA NYAMSI</t>
  </si>
  <si>
    <t>693054597</t>
  </si>
  <si>
    <t>NKOLNDONGO CARR IPTEC</t>
  </si>
  <si>
    <t>P066412401904Z</t>
  </si>
  <si>
    <t>TCHOUMHO EPSE NGANGNO ANGELINE</t>
  </si>
  <si>
    <t>ETS TCHOUMHO EPSE NGANGNO</t>
  </si>
  <si>
    <t>M052116116595J</t>
  </si>
  <si>
    <t>ELITE CAPITAL ASSET MANAGEMENT</t>
  </si>
  <si>
    <t>E. CAPITAL</t>
  </si>
  <si>
    <t>GESTION DE FONDS COMMUN DE PLACEMENT, CRÉATION ET GESTION DE FONDS D'INVESTISSEMENT, PRIVATE BANKING, PRISE DE PARTICIPATION DANS LES ENTREPRISES</t>
  </si>
  <si>
    <t>657863508</t>
  </si>
  <si>
    <t>P059416435214H</t>
  </si>
  <si>
    <t>DONFACK DEMESSE</t>
  </si>
  <si>
    <t>695745744</t>
  </si>
  <si>
    <t>P016916470971S</t>
  </si>
  <si>
    <t>ADAM MADJINOPE</t>
  </si>
  <si>
    <t>677028766</t>
  </si>
  <si>
    <t>P127712270180L</t>
  </si>
  <si>
    <t>TSASSE MICHEL</t>
  </si>
  <si>
    <t>ETS MICH AUTO SERVICES</t>
  </si>
  <si>
    <t>697829372</t>
  </si>
  <si>
    <t>P077816848845Q</t>
  </si>
  <si>
    <t>SHUBUTEH ELVIS</t>
  </si>
  <si>
    <t>0023767726106</t>
  </si>
  <si>
    <t>P108816935644X</t>
  </si>
  <si>
    <t>LAMNTENG</t>
  </si>
  <si>
    <t>675030226</t>
  </si>
  <si>
    <t>APRÈS GÉNÉRAL EXPRESS VOYAGE</t>
  </si>
  <si>
    <t>M080617256089C</t>
  </si>
  <si>
    <t>CES D'ELALE</t>
  </si>
  <si>
    <t>697854467</t>
  </si>
  <si>
    <t>ELALE</t>
  </si>
  <si>
    <t>P030217116355K</t>
  </si>
  <si>
    <t>00237688893637</t>
  </si>
  <si>
    <t>P117717387029P</t>
  </si>
  <si>
    <t>VERONIQUE VIRGINIE</t>
  </si>
  <si>
    <t>00237699650226</t>
  </si>
  <si>
    <t>P126012500054N</t>
  </si>
  <si>
    <t>METOU EPSE BOUGANG MICHELINE</t>
  </si>
  <si>
    <t>METOU MICHELINE</t>
  </si>
  <si>
    <t>679 801 028</t>
  </si>
  <si>
    <t>P037412569280G</t>
  </si>
  <si>
    <t>FANTA MARCELINE</t>
  </si>
  <si>
    <t>M079300000494Z</t>
  </si>
  <si>
    <t>CHALLENGE AIR SEA CAMEROON</t>
  </si>
  <si>
    <t>C.A.S CAMEROON</t>
  </si>
  <si>
    <t>699950011</t>
  </si>
  <si>
    <t>M071916906012Y</t>
  </si>
  <si>
    <t>OSMOND INNOVATORY TECHNICAL COLLEGE</t>
  </si>
  <si>
    <t>683171945</t>
  </si>
  <si>
    <t>DERRIERE CENEMA</t>
  </si>
  <si>
    <t>P078416734021S</t>
  </si>
  <si>
    <t>00237655558899</t>
  </si>
  <si>
    <t>DERRIERE ANCIEN STAR VOYAGE</t>
  </si>
  <si>
    <t>P119416602208M</t>
  </si>
  <si>
    <t>ETS NDOUN JEANNETTE MAGLOIRE</t>
  </si>
  <si>
    <t>698328048</t>
  </si>
  <si>
    <t>CONSULTATIONS ET SOINS OPHTALMOLOGIQUE</t>
  </si>
  <si>
    <t>M092316241923R</t>
  </si>
  <si>
    <t>CABINET MEDICAL DILMA SARL</t>
  </si>
  <si>
    <t>CMD SARL</t>
  </si>
  <si>
    <t>00237242708882</t>
  </si>
  <si>
    <t>BP 8191 YAOUNDE</t>
  </si>
  <si>
    <t>P049118581400R</t>
  </si>
  <si>
    <t>P107716340806Z</t>
  </si>
  <si>
    <t>ANOKE PIUS ENE</t>
  </si>
  <si>
    <t>P028717069257H</t>
  </si>
  <si>
    <t>656278890</t>
  </si>
  <si>
    <t>P098817870157N</t>
  </si>
  <si>
    <t>NKEULECK</t>
  </si>
  <si>
    <t>693827146</t>
  </si>
  <si>
    <t>M112025248619U</t>
  </si>
  <si>
    <t>NGOUP'S TECHNOLOGY GROUP SARL</t>
  </si>
  <si>
    <t>657596447</t>
  </si>
  <si>
    <t>P038217116653D</t>
  </si>
  <si>
    <t>CHAKFALBO PADIRE</t>
  </si>
  <si>
    <t>P067700577835E</t>
  </si>
  <si>
    <t>AMBOUL BAH</t>
  </si>
  <si>
    <t>ALPHONSE DEVILLE</t>
  </si>
  <si>
    <t>699366017</t>
  </si>
  <si>
    <t>P016712337659C</t>
  </si>
  <si>
    <t>677661326</t>
  </si>
  <si>
    <t>P027917708117L</t>
  </si>
  <si>
    <t>COMMERCIALISATION DES PRODUITS CORN-CRACKERS / PRESTATIONS DE SERVICES / COMMERCE GENERAL / AGRICULTURE / IMPORT-EXPORT</t>
  </si>
  <si>
    <t>P018812784627P</t>
  </si>
  <si>
    <t>MEGNEMO PUGUH</t>
  </si>
  <si>
    <t>674587179</t>
  </si>
  <si>
    <t>M092417088185D</t>
  </si>
  <si>
    <t>SCT.EXCELLENCE EXCHANGE SARL</t>
  </si>
  <si>
    <t>65523142584</t>
  </si>
  <si>
    <t>P098614720213A</t>
  </si>
  <si>
    <t>TRAITEMENT PHYTOSANITAIRE</t>
  </si>
  <si>
    <t>M071412118318E</t>
  </si>
  <si>
    <t>VANESS CAMEROUN SARL</t>
  </si>
  <si>
    <t>699714702</t>
  </si>
  <si>
    <t>P078312378776U</t>
  </si>
  <si>
    <t>YAPSEU CHETCHEU</t>
  </si>
  <si>
    <t>674394133</t>
  </si>
  <si>
    <t>REFUGE</t>
  </si>
  <si>
    <t>M120817259523J</t>
  </si>
  <si>
    <t>EP NTOUDA-CENTRE</t>
  </si>
  <si>
    <t>NTOUDA-CENTRE</t>
  </si>
  <si>
    <t>P018012770725W</t>
  </si>
  <si>
    <t>674312448</t>
  </si>
  <si>
    <t>BALI I</t>
  </si>
  <si>
    <t>P096718506055G</t>
  </si>
  <si>
    <t>DJIMEU</t>
  </si>
  <si>
    <t>P067818586486Z</t>
  </si>
  <si>
    <t>MAPA KUITCHE</t>
  </si>
  <si>
    <t>620939393</t>
  </si>
  <si>
    <t>P077718537397W</t>
  </si>
  <si>
    <t>COMMISSARIAT 6EM</t>
  </si>
  <si>
    <t>M010517157025A</t>
  </si>
  <si>
    <t>NTEHO II FARMERS COMMON INITIATIVE GROUP</t>
  </si>
  <si>
    <t>NTEFCOM-CIG</t>
  </si>
  <si>
    <t>679747731</t>
  </si>
  <si>
    <t>CENTRE DE SANTE PRIVE</t>
  </si>
  <si>
    <t>M052016443406Y</t>
  </si>
  <si>
    <t>655508921</t>
  </si>
  <si>
    <t>P016417052968T</t>
  </si>
  <si>
    <t>MANEKA</t>
  </si>
  <si>
    <t>672397384</t>
  </si>
  <si>
    <t>P019316630686S</t>
  </si>
  <si>
    <t>ABBADA</t>
  </si>
  <si>
    <t>00237654434214</t>
  </si>
  <si>
    <t>P089114412499Z</t>
  </si>
  <si>
    <t>SALI LIMANE</t>
  </si>
  <si>
    <t>M022416413323D</t>
  </si>
  <si>
    <t>CENTRE MÉDICAL TRADITIONNEL ET NATUREL DU DISTRICT DE SANTÉ DE LA MIFI SARL</t>
  </si>
  <si>
    <t>CMTN/DSM SARL</t>
  </si>
  <si>
    <t>00237653260374</t>
  </si>
  <si>
    <t>P088618586367B</t>
  </si>
  <si>
    <t>676671010</t>
  </si>
  <si>
    <t>P085817071022K</t>
  </si>
  <si>
    <t>ANYA TIBAH</t>
  </si>
  <si>
    <t>00237675273707</t>
  </si>
  <si>
    <t>P017317638459A</t>
  </si>
  <si>
    <t>YAMBO NDANGA</t>
  </si>
  <si>
    <t>P017715946722Q</t>
  </si>
  <si>
    <t>KENFOUET EPSE DONFACK</t>
  </si>
  <si>
    <t>00237695313518</t>
  </si>
  <si>
    <t>DISPENSAIRE VILLAGE</t>
  </si>
  <si>
    <t>P048100427422A</t>
  </si>
  <si>
    <t>MOICHE JOSUE</t>
  </si>
  <si>
    <t>ETS MOICHE</t>
  </si>
  <si>
    <t>677400076</t>
  </si>
  <si>
    <t>BROTHER &amp; SONS</t>
  </si>
  <si>
    <t>P019017111075U</t>
  </si>
  <si>
    <t>675757832</t>
  </si>
  <si>
    <t>END OF TAR NTARINKON</t>
  </si>
  <si>
    <t>P079517742182D</t>
  </si>
  <si>
    <t>HEUKOUA TEUKAP</t>
  </si>
  <si>
    <t>650340689</t>
  </si>
  <si>
    <t>P047317580222D</t>
  </si>
  <si>
    <t>KINFACK LEONARD(ETS AZOLAR PLUS)</t>
  </si>
  <si>
    <t>699556006</t>
  </si>
  <si>
    <t>M042318132241J</t>
  </si>
  <si>
    <t>TERRE A TERRE SARL</t>
  </si>
  <si>
    <t>"T &amp; T SARL"</t>
  </si>
  <si>
    <t>CREATION GRAPHIQUE/PRODUCTION UDIOVISUEL/PS/COMMUNICATION</t>
  </si>
  <si>
    <t>676692360</t>
  </si>
  <si>
    <t>P038418435144X</t>
  </si>
  <si>
    <t>NOUADJE KAMGA</t>
  </si>
  <si>
    <t>P018412714395F</t>
  </si>
  <si>
    <t>DJIBRINE FADOUL</t>
  </si>
  <si>
    <t>ETS DJIBRINE FADOUL</t>
  </si>
  <si>
    <t>677715028</t>
  </si>
  <si>
    <t>P067815275121R</t>
  </si>
  <si>
    <t>BOUBA CELESTIN</t>
  </si>
  <si>
    <t>EMPLOYE EASY RIDE SARL</t>
  </si>
  <si>
    <t>P068013630754P</t>
  </si>
  <si>
    <t>NJOH BARBARA WILSE Y</t>
  </si>
  <si>
    <t>698989323</t>
  </si>
  <si>
    <t>P108212286737M</t>
  </si>
  <si>
    <t>ACHOUMO GUIMEDA DIEUBENIT</t>
  </si>
  <si>
    <t>75668779</t>
  </si>
  <si>
    <t>P118516926742F</t>
  </si>
  <si>
    <t>AZANG TABI</t>
  </si>
  <si>
    <t>680484998</t>
  </si>
  <si>
    <t>P098817978261L</t>
  </si>
  <si>
    <t>THANKING</t>
  </si>
  <si>
    <t>CYRIL NJOU</t>
  </si>
  <si>
    <t>6705433220145</t>
  </si>
  <si>
    <t>P070417058964J</t>
  </si>
  <si>
    <t>SAMBA NDOM</t>
  </si>
  <si>
    <t>237675080592</t>
  </si>
  <si>
    <t>P109316720678X</t>
  </si>
  <si>
    <t>SOULEYMANE BOUBA</t>
  </si>
  <si>
    <t>00237696750420</t>
  </si>
  <si>
    <t>BALERE</t>
  </si>
  <si>
    <t>P095400423169R</t>
  </si>
  <si>
    <t>ESSI ESSONO ANDRE JULES</t>
  </si>
  <si>
    <t>697031724</t>
  </si>
  <si>
    <t>P018212633077K</t>
  </si>
  <si>
    <t>696855760</t>
  </si>
  <si>
    <t>M082016654811Q</t>
  </si>
  <si>
    <t>LYCEE BILINGUE DE BOULA-IBIB</t>
  </si>
  <si>
    <t>LYBIBIB</t>
  </si>
  <si>
    <t>699486741</t>
  </si>
  <si>
    <t>OURO- MBAI</t>
  </si>
  <si>
    <t>P029212403037A</t>
  </si>
  <si>
    <t>TCHINDA TSIO YANIQUE</t>
  </si>
  <si>
    <t>696383739</t>
  </si>
  <si>
    <t>P059916318549F</t>
  </si>
  <si>
    <t>00237699839176</t>
  </si>
  <si>
    <t>P048012521432S</t>
  </si>
  <si>
    <t>MOUHAMADOU MOUKTAR</t>
  </si>
  <si>
    <t>P057514401805B</t>
  </si>
  <si>
    <t>TALLA NKACHIEU PIERRE MARIE</t>
  </si>
  <si>
    <t>ETS TANAMA</t>
  </si>
  <si>
    <t>655904030</t>
  </si>
  <si>
    <t>CHAUFFEUR POIDS LOURDS</t>
  </si>
  <si>
    <t>P108916941241R</t>
  </si>
  <si>
    <t>673610881</t>
  </si>
  <si>
    <t>M022416472118Q</t>
  </si>
  <si>
    <t>ODILE SARL</t>
  </si>
  <si>
    <t>658922144</t>
  </si>
  <si>
    <t>AVANT MAIRIE DOUALA 2E</t>
  </si>
  <si>
    <t>P067812622669B</t>
  </si>
  <si>
    <t>YEMELE JEULEFACK ODILE</t>
  </si>
  <si>
    <t>YEMELE ODILE</t>
  </si>
  <si>
    <t>694 216 669</t>
  </si>
  <si>
    <t>FACE JEM'S CLUB</t>
  </si>
  <si>
    <t>P038316083461S</t>
  </si>
  <si>
    <t>MONKAM POUGOM</t>
  </si>
  <si>
    <t>002376709800342167</t>
  </si>
  <si>
    <t>P018312441121D</t>
  </si>
  <si>
    <t>672 23 08 26</t>
  </si>
  <si>
    <t>P018212438245X</t>
  </si>
  <si>
    <t>HAROUNA MAMANE</t>
  </si>
  <si>
    <t>P075300058695C</t>
  </si>
  <si>
    <t>COMLAN</t>
  </si>
  <si>
    <t>P107215400894D</t>
  </si>
  <si>
    <t>M020916340466P</t>
  </si>
  <si>
    <t>COURS DU SOIR ''LA FRATERNITE"</t>
  </si>
  <si>
    <t>0023763397114</t>
  </si>
  <si>
    <t>P037612491881X</t>
  </si>
  <si>
    <t>NGOUANE EPSEE DOUGMENE</t>
  </si>
  <si>
    <t>BERTHE OLIVE</t>
  </si>
  <si>
    <t>M041712619420P</t>
  </si>
  <si>
    <t>OLIKA GLOBAL BUSINESS</t>
  </si>
  <si>
    <t>OGB</t>
  </si>
  <si>
    <t>EN BAS STE MARIE</t>
  </si>
  <si>
    <t>RESEAU ENERGUES</t>
  </si>
  <si>
    <t>M121200043914R</t>
  </si>
  <si>
    <t>STE BOUYGUES ENERGIES &amp; SERVICES CAM.</t>
  </si>
  <si>
    <t>STE BOUYGUES ENERGIES &amp;SERVICES CAM.</t>
  </si>
  <si>
    <t>FACE BTQ CICAM A COTE DE MAHIMA PLUS</t>
  </si>
  <si>
    <t>RÉCEPTIONNISTE</t>
  </si>
  <si>
    <t>P028917165341E</t>
  </si>
  <si>
    <t>NTANKWA</t>
  </si>
  <si>
    <t>EVELINE NGANTCHA</t>
  </si>
  <si>
    <t>674927336</t>
  </si>
  <si>
    <t>P016716699059H</t>
  </si>
  <si>
    <t>MARY LUM</t>
  </si>
  <si>
    <t>00237674271434</t>
  </si>
  <si>
    <t>M071417235047G</t>
  </si>
  <si>
    <t>EP OLEMBE</t>
  </si>
  <si>
    <t>P017117150279A</t>
  </si>
  <si>
    <t>FEDELIS NENG</t>
  </si>
  <si>
    <t>673346072</t>
  </si>
  <si>
    <t>M080917255561F</t>
  </si>
  <si>
    <t>CES DE MAMB</t>
  </si>
  <si>
    <t>677225442</t>
  </si>
  <si>
    <t>M091612569733M</t>
  </si>
  <si>
    <t>EVERWELL CAMEROUN CABLES ENGINEERING SA</t>
  </si>
  <si>
    <t>INDUSTRIE - FABRICATION ET VENTE DE CABLES ELECTRIQUES</t>
  </si>
  <si>
    <t>663053272</t>
  </si>
  <si>
    <t>A COTE DE CASTEL HALL</t>
  </si>
  <si>
    <t>P060016812025R</t>
  </si>
  <si>
    <t>APANDE</t>
  </si>
  <si>
    <t>MERCY MPODE</t>
  </si>
  <si>
    <t>00237672366185</t>
  </si>
  <si>
    <t>PRODUCTION, TRANSPORT ET DIFFUSION AUDIOVISUELLE</t>
  </si>
  <si>
    <t>M062318307994H</t>
  </si>
  <si>
    <t>DECENTRALISATION &amp; TERRITORIALITE TELEVISION S.A</t>
  </si>
  <si>
    <t>D&amp;T TV S.A</t>
  </si>
  <si>
    <t>00237222221920</t>
  </si>
  <si>
    <t>BATA MOKOLO DERRIERE LA PHARMACIE LYONNAISE</t>
  </si>
  <si>
    <t>P117212148244E</t>
  </si>
  <si>
    <t>ANDJELE JULIE</t>
  </si>
  <si>
    <t>243228159</t>
  </si>
  <si>
    <t>Kpokolota</t>
  </si>
  <si>
    <t>P025700181607B</t>
  </si>
  <si>
    <t>YASSAFIA ALIFA EPSEE ABAKAKA</t>
  </si>
  <si>
    <t>697273640</t>
  </si>
  <si>
    <t>P055318257299E</t>
  </si>
  <si>
    <t>BANG FRANCOIS XAVIER</t>
  </si>
  <si>
    <t>699457211</t>
  </si>
  <si>
    <t>BONAPRISO 9917383</t>
  </si>
  <si>
    <t>P085716267377J</t>
  </si>
  <si>
    <t>AZEIH CHIA</t>
  </si>
  <si>
    <t>00237677444816</t>
  </si>
  <si>
    <t>P078100489555D</t>
  </si>
  <si>
    <t>FOPA FOSSO</t>
  </si>
  <si>
    <t>JASMINE PELAGIE</t>
  </si>
  <si>
    <t>+237677222717</t>
  </si>
  <si>
    <t>BP 34395 YDE</t>
  </si>
  <si>
    <t>P067616608757E</t>
  </si>
  <si>
    <t>P118814966214R</t>
  </si>
  <si>
    <t>NANA HAPPI</t>
  </si>
  <si>
    <t>WILLMYDE LINDA</t>
  </si>
  <si>
    <t>P097212516473F</t>
  </si>
  <si>
    <t>MELONG GUSTAVE</t>
  </si>
  <si>
    <t>674434171</t>
  </si>
  <si>
    <t>P129617123082A</t>
  </si>
  <si>
    <t>HAHIRWABASENGA</t>
  </si>
  <si>
    <t>P098216664963M</t>
  </si>
  <si>
    <t>OLIVE NADÈGE</t>
  </si>
  <si>
    <t>00237694386705</t>
  </si>
  <si>
    <t>P056712505225W</t>
  </si>
  <si>
    <t>LEWE EPSEE NGNEPI</t>
  </si>
  <si>
    <t>P106512720681Q</t>
  </si>
  <si>
    <t>SONWA DENISE</t>
  </si>
  <si>
    <t>673959973</t>
  </si>
  <si>
    <t>P039916362712K</t>
  </si>
  <si>
    <t>VELMA</t>
  </si>
  <si>
    <t>RINGNYU</t>
  </si>
  <si>
    <t>653834673</t>
  </si>
  <si>
    <t>P097816635228G</t>
  </si>
  <si>
    <t>AYINWI</t>
  </si>
  <si>
    <t>EVELYN MUNOJI</t>
  </si>
  <si>
    <t>00237676074191</t>
  </si>
  <si>
    <t>P057716328657H</t>
  </si>
  <si>
    <t>MOFFO BOSCO</t>
  </si>
  <si>
    <t>673811140</t>
  </si>
  <si>
    <t>P047617897410S</t>
  </si>
  <si>
    <t>691290437</t>
  </si>
  <si>
    <t>PRESTATION DE SERVICES &amp; ELEVAGE</t>
  </si>
  <si>
    <t>P036812489784E</t>
  </si>
  <si>
    <t>674454573</t>
  </si>
  <si>
    <t>P127916336576J</t>
  </si>
  <si>
    <t>MABAYE</t>
  </si>
  <si>
    <t>P057917056562A</t>
  </si>
  <si>
    <t>(ETS TAM-TAM D'AFRIQUE)</t>
  </si>
  <si>
    <t>670615010</t>
  </si>
  <si>
    <t>M010700021706F</t>
  </si>
  <si>
    <t>BUS.AND MANAG.CONS.IN.CAM</t>
  </si>
  <si>
    <t>B.M.2.C SARL</t>
  </si>
  <si>
    <t>P079516660072K</t>
  </si>
  <si>
    <t>AFFANA WONJE</t>
  </si>
  <si>
    <t>PAULE BENITA</t>
  </si>
  <si>
    <t>00237694927010</t>
  </si>
  <si>
    <t>P085400162050J</t>
  </si>
  <si>
    <t>AUGUSTIN MARIE</t>
  </si>
  <si>
    <t>P029217139509P</t>
  </si>
  <si>
    <t>KAMGOUE NKEUMI</t>
  </si>
  <si>
    <t>P097000412903D</t>
  </si>
  <si>
    <t>NGO BIKOI EPSE YANA NGUENE JEANNINE</t>
  </si>
  <si>
    <t>677583003</t>
  </si>
  <si>
    <t>P070218406887L</t>
  </si>
  <si>
    <t>ALICE NGEYA</t>
  </si>
  <si>
    <t>BEKERI</t>
  </si>
  <si>
    <t>002376821403</t>
  </si>
  <si>
    <t>SUPERETTE, ALIMENTATION, VENTE DE VIVRE FRAIS</t>
  </si>
  <si>
    <t>P015616381241A</t>
  </si>
  <si>
    <t>NGO MBEN EPSE MBAPI</t>
  </si>
  <si>
    <t>00237677872253</t>
  </si>
  <si>
    <t>P085100546738U</t>
  </si>
  <si>
    <t>AWAH FLORENCE</t>
  </si>
  <si>
    <t>674932026</t>
  </si>
  <si>
    <t>P039716994864T</t>
  </si>
  <si>
    <t>DAMARIST NGWANI</t>
  </si>
  <si>
    <t>676908607</t>
  </si>
  <si>
    <t>P078216710796W</t>
  </si>
  <si>
    <t>P037618266998M</t>
  </si>
  <si>
    <t>PACHA HOZEFA</t>
  </si>
  <si>
    <t>69536542000</t>
  </si>
  <si>
    <t>M029700014426G</t>
  </si>
  <si>
    <t>STE SOCAPEC CAMEROUN</t>
  </si>
  <si>
    <t>SOCAPEC</t>
  </si>
  <si>
    <t>BOUTIQUE 634</t>
  </si>
  <si>
    <t>P049117843351R</t>
  </si>
  <si>
    <t>BAYO BAMOU</t>
  </si>
  <si>
    <t>PARCHUELLE ANDOUCE</t>
  </si>
  <si>
    <t>P020317145087P</t>
  </si>
  <si>
    <t>CHEUDJOU SOKOUDJOU</t>
  </si>
  <si>
    <t>BERNARD FRESHNER</t>
  </si>
  <si>
    <t>676889144</t>
  </si>
  <si>
    <t>P036816424358W</t>
  </si>
  <si>
    <t>KENNETH YUOCHI NGONG</t>
  </si>
  <si>
    <t>(CHAMACO ENTERPRISE)</t>
  </si>
  <si>
    <t>P019017123097D</t>
  </si>
  <si>
    <t>ANTOINETTE GRACE</t>
  </si>
  <si>
    <t>682061675</t>
  </si>
  <si>
    <t>P127912283602N</t>
  </si>
  <si>
    <t>TAYE BRAHIMA</t>
  </si>
  <si>
    <t>P107517135585W</t>
  </si>
  <si>
    <t>694962415</t>
  </si>
  <si>
    <t>M032317990352N</t>
  </si>
  <si>
    <t>MAVYS EMPIRE SARL</t>
  </si>
  <si>
    <t>P055718060539Z</t>
  </si>
  <si>
    <t>679172966</t>
  </si>
  <si>
    <t>ETOUDI CERREFOUR ABATTOIR</t>
  </si>
  <si>
    <t>P047912240671C</t>
  </si>
  <si>
    <t>NGO'O MATHURIN</t>
  </si>
  <si>
    <t>679813962</t>
  </si>
  <si>
    <t>M122018623526J</t>
  </si>
  <si>
    <t>CES DE MEKOMENGONA</t>
  </si>
  <si>
    <t>699062333</t>
  </si>
  <si>
    <t>CABINET DE MEDECINE GENERALE</t>
  </si>
  <si>
    <t>M039800013559W</t>
  </si>
  <si>
    <t>CENTRE DE SANTE M.P.E.</t>
  </si>
  <si>
    <t>C.S. M.P.E.</t>
  </si>
  <si>
    <t>690203492</t>
  </si>
  <si>
    <t>VTE GAZ DOMESTIQUE</t>
  </si>
  <si>
    <t>P057912716979F</t>
  </si>
  <si>
    <t>NOUDA</t>
  </si>
  <si>
    <t>677835564</t>
  </si>
  <si>
    <t>NYOM/PETIT MARCHE</t>
  </si>
  <si>
    <t>P057417280230R</t>
  </si>
  <si>
    <t>TAWE FOKA</t>
  </si>
  <si>
    <t>JACOB RAOUL</t>
  </si>
  <si>
    <t>00237656265479</t>
  </si>
  <si>
    <t>P127717544562A</t>
  </si>
  <si>
    <t>MONABANG ABOMO</t>
  </si>
  <si>
    <t>697464678</t>
  </si>
  <si>
    <t>P047317687315K</t>
  </si>
  <si>
    <t>SOKBONG</t>
  </si>
  <si>
    <t>00237654127196</t>
  </si>
  <si>
    <t>P028300431798F</t>
  </si>
  <si>
    <t>MERCY AZIE</t>
  </si>
  <si>
    <t>P077300371844H</t>
  </si>
  <si>
    <t>ATAMUO IKWUNE PATRICK</t>
  </si>
  <si>
    <t>ETS ATAMUO</t>
  </si>
  <si>
    <t>677641179</t>
  </si>
  <si>
    <t>FACE LAS  VEGAS</t>
  </si>
  <si>
    <t>P038912351965D</t>
  </si>
  <si>
    <t>NSI ABANDA THERESE LUVRINE</t>
  </si>
  <si>
    <t>ETS NSI ABANDA</t>
  </si>
  <si>
    <t>674 61 30 83</t>
  </si>
  <si>
    <t>P118316058565Q</t>
  </si>
  <si>
    <t>XIA CHI</t>
  </si>
  <si>
    <t>P069818383799Q</t>
  </si>
  <si>
    <t>MAPECHIYOU</t>
  </si>
  <si>
    <t>00237659157902</t>
  </si>
  <si>
    <t>P029317522755W</t>
  </si>
  <si>
    <t>COVAN</t>
  </si>
  <si>
    <t>00237697266157</t>
  </si>
  <si>
    <t>P079816712010W</t>
  </si>
  <si>
    <t>MAGNI EBOUDOU</t>
  </si>
  <si>
    <t>LARISSE LÉONCE</t>
  </si>
  <si>
    <t>00237656666333</t>
  </si>
  <si>
    <t>P037516394197F</t>
  </si>
  <si>
    <t>CHANTAL LAMBERT</t>
  </si>
  <si>
    <t>00237693045150</t>
  </si>
  <si>
    <t>P087112618611H</t>
  </si>
  <si>
    <t>SONCHUI</t>
  </si>
  <si>
    <t>INOSSENT</t>
  </si>
  <si>
    <t>M092417095082H</t>
  </si>
  <si>
    <t>BRIGHT PERFORMANCE SOLUTIONS SARL</t>
  </si>
  <si>
    <t>BP SOLUTIONS SARL</t>
  </si>
  <si>
    <t>BP 138 DOUALA CAMEROUN</t>
  </si>
  <si>
    <t>FOURNITURE DE L'ETAT &amp; AUTRES</t>
  </si>
  <si>
    <t>P018312586543P</t>
  </si>
  <si>
    <t>MARTIN LAPAIX</t>
  </si>
  <si>
    <t>P097817155239C</t>
  </si>
  <si>
    <t>OKIKA</t>
  </si>
  <si>
    <t>P016912335472Y</t>
  </si>
  <si>
    <t>CHOUIBOU SOULEMANOU</t>
  </si>
  <si>
    <t>674327755</t>
  </si>
  <si>
    <t>M082417002609Z</t>
  </si>
  <si>
    <t>LAFEL IMMO SARL</t>
  </si>
  <si>
    <t>LAFEL SARL</t>
  </si>
  <si>
    <t>679172309</t>
  </si>
  <si>
    <t>P028916013114N</t>
  </si>
  <si>
    <t>KOUAMEN EPIPHANIE AIMEE LA DOUCE</t>
  </si>
  <si>
    <t>..6516830092..</t>
  </si>
  <si>
    <t>P099018128847Q</t>
  </si>
  <si>
    <t>NGOUSSO ENTREE LYCEE</t>
  </si>
  <si>
    <t>M099817259719Q</t>
  </si>
  <si>
    <t>EP BIDJONG</t>
  </si>
  <si>
    <t>P069914582162W</t>
  </si>
  <si>
    <t>ALAIN MOSELI</t>
  </si>
  <si>
    <t>P126818067211T</t>
  </si>
  <si>
    <t>DAPTA</t>
  </si>
  <si>
    <t>675868792</t>
  </si>
  <si>
    <t>QUARTIER SOKOTO</t>
  </si>
  <si>
    <t>P049716474263T</t>
  </si>
  <si>
    <t>699286419</t>
  </si>
  <si>
    <t>FACE ALHADJI BADJIKA</t>
  </si>
  <si>
    <t>M012317890746A</t>
  </si>
  <si>
    <t>AGROMIX SARL</t>
  </si>
  <si>
    <t>P119816853795L</t>
  </si>
  <si>
    <t>BANOBO</t>
  </si>
  <si>
    <t>ROSNI</t>
  </si>
  <si>
    <t>00237697768744</t>
  </si>
  <si>
    <t>P108112439234R</t>
  </si>
  <si>
    <t>DJOUOGHOU FLEUR AUBE LAURE</t>
  </si>
  <si>
    <t>ETS DJOUOGHOU FLEUR</t>
  </si>
  <si>
    <t>P019017702106J</t>
  </si>
  <si>
    <t>KAHOMLA ERNEST ERNEST</t>
  </si>
  <si>
    <t>00237690208576</t>
  </si>
  <si>
    <t>RASSEMBLER-SOLIDARITE-SOUTIEN</t>
  </si>
  <si>
    <t>M011516754163J</t>
  </si>
  <si>
    <t>ASSOCIATION DES RESSORTISSANTS NDOG-NLET-MAPUBI DE DOUALA</t>
  </si>
  <si>
    <t>A.N.M.D</t>
  </si>
  <si>
    <t>002376778777188</t>
  </si>
  <si>
    <t>P014000055101M</t>
  </si>
  <si>
    <t>TCHIKANWOU EMILIENNE</t>
  </si>
  <si>
    <t>ETS TCHIKANWOU</t>
  </si>
  <si>
    <t>677089313</t>
  </si>
  <si>
    <t>COUOIR MARCHE DU BOIS</t>
  </si>
  <si>
    <t>P045116125884R</t>
  </si>
  <si>
    <t>BELIBI.</t>
  </si>
  <si>
    <t>MARCELINE PAUL AUGUSTINE</t>
  </si>
  <si>
    <t>00237695454605</t>
  </si>
  <si>
    <t>P067617127458T</t>
  </si>
  <si>
    <t>DJOPNANG DJOMHOU</t>
  </si>
  <si>
    <t>693156346</t>
  </si>
  <si>
    <t>P108612420763U</t>
  </si>
  <si>
    <t>NDONGO NYAMBY PAULINE</t>
  </si>
  <si>
    <t>674203171</t>
  </si>
  <si>
    <t>M052116172842S</t>
  </si>
  <si>
    <t>VERY LOW COST SARL</t>
  </si>
  <si>
    <t>VLC</t>
  </si>
  <si>
    <t>COMMERCE GENERAL, REPRESENTATION COMMERCIALE, PRESTATIONS DE SERVICES, IMPORT-EXPORT</t>
  </si>
  <si>
    <t>P098217583472Z</t>
  </si>
  <si>
    <t>AGWED ALAN ACHA</t>
  </si>
  <si>
    <t>674441736</t>
  </si>
  <si>
    <t>COMEMRCIAL</t>
  </si>
  <si>
    <t>P018518574328C</t>
  </si>
  <si>
    <t>JEAN YVES ANDRE</t>
  </si>
  <si>
    <t>696235109</t>
  </si>
  <si>
    <t>P069618391794L</t>
  </si>
  <si>
    <t>DJEUKAM TEUNJEU</t>
  </si>
  <si>
    <t>GEOGY ARSENE</t>
  </si>
  <si>
    <t>699679821</t>
  </si>
  <si>
    <t>AVANT NOUVELLE CLINIQUE</t>
  </si>
  <si>
    <t>RETRAITE POLICE</t>
  </si>
  <si>
    <t>P025614678060Z</t>
  </si>
  <si>
    <t>670039999</t>
  </si>
  <si>
    <t>P087800258736H</t>
  </si>
  <si>
    <t>TEDONGMO  KENNE BLAISE</t>
  </si>
  <si>
    <t>P080016584111P</t>
  </si>
  <si>
    <t>DOUANLA TCHOUPOU</t>
  </si>
  <si>
    <t>00237694838198</t>
  </si>
  <si>
    <t>P029312626103M</t>
  </si>
  <si>
    <t>KENSOP JOSIANEKEN</t>
  </si>
  <si>
    <t>KENSOP JOSIANE</t>
  </si>
  <si>
    <t>668 36 64 35</t>
  </si>
  <si>
    <t>P039317465196T</t>
  </si>
  <si>
    <t>VÉRONIQUE LOLITA</t>
  </si>
  <si>
    <t>652571216</t>
  </si>
  <si>
    <t>M060800024990D</t>
  </si>
  <si>
    <t>TRIMEX PRIVATE LTD</t>
  </si>
  <si>
    <t>699977793</t>
  </si>
  <si>
    <t>P048416806488E</t>
  </si>
  <si>
    <t>NKEN EMMANUEL</t>
  </si>
  <si>
    <t>677264023</t>
  </si>
  <si>
    <t>P069816026763P</t>
  </si>
  <si>
    <t>NTAMDEH TCHAGO</t>
  </si>
  <si>
    <t>00237659112319</t>
  </si>
  <si>
    <t>P048212728614N</t>
  </si>
  <si>
    <t>FOMENA DOUNTIO</t>
  </si>
  <si>
    <t>VENTE MATÉRIELS ELECTRONIQUES,IMPORT-EXPORT,PRESTATIONS DE SERVICES</t>
  </si>
  <si>
    <t>699980125</t>
  </si>
  <si>
    <t>P108412735838K</t>
  </si>
  <si>
    <t>STEPHEN MKIAFISE NJUMA</t>
  </si>
  <si>
    <t>P107616392360T</t>
  </si>
  <si>
    <t>ZONG CHI</t>
  </si>
  <si>
    <t>P019112407562C</t>
  </si>
  <si>
    <t>ABDOULLAHI ROUFAI</t>
  </si>
  <si>
    <t>661248256</t>
  </si>
  <si>
    <t>M057316424329D</t>
  </si>
  <si>
    <t>SOCIÉTÉ "PHOENIX" SARL</t>
  </si>
  <si>
    <t>00237060885511</t>
  </si>
  <si>
    <t>P067412600289Y</t>
  </si>
  <si>
    <t>MBEUYA KWATOULA FLAUBERT</t>
  </si>
  <si>
    <t>ETS LIGHT ORGANISATION</t>
  </si>
  <si>
    <t>P015116371175T</t>
  </si>
  <si>
    <t>EKWE PAUL</t>
  </si>
  <si>
    <t>00237100000275</t>
  </si>
  <si>
    <t>P018116236709X</t>
  </si>
  <si>
    <t>MADIOU</t>
  </si>
  <si>
    <t>00237690277008</t>
  </si>
  <si>
    <t>P118516010430Y</t>
  </si>
  <si>
    <t>YONG KWAMONG</t>
  </si>
  <si>
    <t>00237698821688</t>
  </si>
  <si>
    <t>P049017025098S</t>
  </si>
  <si>
    <t>AYUK LOITA OBI</t>
  </si>
  <si>
    <t>673895543</t>
  </si>
  <si>
    <t>FIANGO BAMELIKI STREET</t>
  </si>
  <si>
    <t>P067218524403Q</t>
  </si>
  <si>
    <t>677160683</t>
  </si>
  <si>
    <t>FOCE STATION OILIBYA</t>
  </si>
  <si>
    <t>P018616773118M</t>
  </si>
  <si>
    <t>JOUAJOUNG</t>
  </si>
  <si>
    <t>P046600464175W</t>
  </si>
  <si>
    <t>NKUM BENEDICT MEH</t>
  </si>
  <si>
    <t>677664655</t>
  </si>
  <si>
    <t>AFTER T COMPLEX</t>
  </si>
  <si>
    <t>P017615413768H</t>
  </si>
  <si>
    <t>695545600</t>
  </si>
  <si>
    <t>P127816580420J</t>
  </si>
  <si>
    <t>ERNESTINE GERMAINE</t>
  </si>
  <si>
    <t>677929295</t>
  </si>
  <si>
    <t>M032118537681E</t>
  </si>
  <si>
    <t>PARTENAIRES SERVICES</t>
  </si>
  <si>
    <t>699154418</t>
  </si>
  <si>
    <t>ENTREE HOTEL CHAMPAGNE</t>
  </si>
  <si>
    <t>P030317111964M</t>
  </si>
  <si>
    <t>SOFFEU WAFFEU</t>
  </si>
  <si>
    <t>RAYAN JUNIOR</t>
  </si>
  <si>
    <t>00237690364197</t>
  </si>
  <si>
    <t>TIC-COMMERCE-PRESTATIONS-IMP/EXP</t>
  </si>
  <si>
    <t>M041912760608U</t>
  </si>
  <si>
    <t>OLIVER &amp; CO SARL</t>
  </si>
  <si>
    <t>BTP ET LIVRAISONS ADMINISTRATIVES</t>
  </si>
  <si>
    <t>P116300170760T</t>
  </si>
  <si>
    <t>AMBASSA NKOA MATHURIN</t>
  </si>
  <si>
    <t>ETS YENOS</t>
  </si>
  <si>
    <t>677758091</t>
  </si>
  <si>
    <t>P089317055992B</t>
  </si>
  <si>
    <t>MBANDO DORCAS</t>
  </si>
  <si>
    <t>P048717139536S</t>
  </si>
  <si>
    <t>TAWANG</t>
  </si>
  <si>
    <t>RONA ENJEI</t>
  </si>
  <si>
    <t>675467286</t>
  </si>
  <si>
    <t>BIYEM-ASSI COLLEGE EBANDA</t>
  </si>
  <si>
    <t>P058412145154A</t>
  </si>
  <si>
    <t>DEUDJUI DJITEU CHRISTINEDEU</t>
  </si>
  <si>
    <t>DEUDJUI DJITEU CHRISTINE</t>
  </si>
  <si>
    <t>677550583</t>
  </si>
  <si>
    <t>RÉPARATION MOTOS</t>
  </si>
  <si>
    <t>P048212421768K</t>
  </si>
  <si>
    <t>MBOUGNA</t>
  </si>
  <si>
    <t>ETIENNE EMILE</t>
  </si>
  <si>
    <t>M072218257472Z</t>
  </si>
  <si>
    <t>LA GENERALE DE CONSTRUCTION SARL</t>
  </si>
  <si>
    <t>LGC</t>
  </si>
  <si>
    <t>P015800044230T</t>
  </si>
  <si>
    <t>ESSAME NDOBO</t>
  </si>
  <si>
    <t>699625720</t>
  </si>
  <si>
    <t>M059317249222R</t>
  </si>
  <si>
    <t>GS VEKOVI</t>
  </si>
  <si>
    <t>VEKOVI</t>
  </si>
  <si>
    <t>M061316915278N</t>
  </si>
  <si>
    <t>GIC GOSPELO</t>
  </si>
  <si>
    <t>M032117122788Z</t>
  </si>
  <si>
    <t>SOCIETE COOPERATIVE SIMPLIFIEE DES PRODUCTEURS DE COTON DE BINGUEO</t>
  </si>
  <si>
    <t>SCOOPS BINGUEO</t>
  </si>
  <si>
    <t>237697798508</t>
  </si>
  <si>
    <t>BINGUEO</t>
  </si>
  <si>
    <t>M102216273030Y</t>
  </si>
  <si>
    <t>IMPERIAL ENGINEERING SARL</t>
  </si>
  <si>
    <t>MAINTENANCE INDUSTRIELLE, FOURNITURES DE MATERIELS ET D EQUIPEMENT, PRESTATION DE SERVICES DIVERS</t>
  </si>
  <si>
    <t>677166801.</t>
  </si>
  <si>
    <t>P067713325996S</t>
  </si>
  <si>
    <t>CHETCHOUA MARIE FLORE</t>
  </si>
  <si>
    <t>ETS LA PRINCESSE</t>
  </si>
  <si>
    <t>INTERMÉDIAIRE 20EN ASSURANCES -AGENT GÉNÉRAL</t>
  </si>
  <si>
    <t>M102217692826R</t>
  </si>
  <si>
    <t>GROUPE K. ASSURANCE SARL</t>
  </si>
  <si>
    <t>GKA</t>
  </si>
  <si>
    <t>AWAE- ESCALIER</t>
  </si>
  <si>
    <t>P068816422906U</t>
  </si>
  <si>
    <t>NDJILADOU SILAR</t>
  </si>
  <si>
    <t>0023791775397</t>
  </si>
  <si>
    <t>VERS HOPITAL MOHO</t>
  </si>
  <si>
    <t>P038812771892N</t>
  </si>
  <si>
    <t>Zeufack Donfack Rytta Micarème</t>
  </si>
  <si>
    <t>Ets Aiska et frères</t>
  </si>
  <si>
    <t>683 993 651</t>
  </si>
  <si>
    <t>Akok Ndoe lampadaire</t>
  </si>
  <si>
    <t>P099917010994Y</t>
  </si>
  <si>
    <t>MISHAK NJAKANI</t>
  </si>
  <si>
    <t>237654242664</t>
  </si>
  <si>
    <t>P058017420570B</t>
  </si>
  <si>
    <t>ALICE IRENE</t>
  </si>
  <si>
    <t>00237682039961</t>
  </si>
  <si>
    <t>P036700576668U</t>
  </si>
  <si>
    <t>STE DE MINES DE YDE</t>
  </si>
  <si>
    <t>677 264 632</t>
  </si>
  <si>
    <t>P117716658201J</t>
  </si>
  <si>
    <t>00237686024529</t>
  </si>
  <si>
    <t>P108816179911C</t>
  </si>
  <si>
    <t>MUHAMMAD BASHIR SALISU</t>
  </si>
  <si>
    <t>P107212218833M</t>
  </si>
  <si>
    <t>GNOUJIHO APOLLINAIRE</t>
  </si>
  <si>
    <t>661060253</t>
  </si>
  <si>
    <t>CANARI D'OR</t>
  </si>
  <si>
    <t>P036300194347H</t>
  </si>
  <si>
    <t>LIKOKA</t>
  </si>
  <si>
    <t>696404047</t>
  </si>
  <si>
    <t>P098717166927Z</t>
  </si>
  <si>
    <t>699539991</t>
  </si>
  <si>
    <t>ÉCOLE IDE</t>
  </si>
  <si>
    <t>P127916426794R</t>
  </si>
  <si>
    <t>NGOUTANE GBETNKOM</t>
  </si>
  <si>
    <t>BILKISSO DEJOLIE</t>
  </si>
  <si>
    <t>00237699671004</t>
  </si>
  <si>
    <t>P118717203932X</t>
  </si>
  <si>
    <t>NTYAAR MOA NTYAAR</t>
  </si>
  <si>
    <t>LEO HUSSEL</t>
  </si>
  <si>
    <t>CARREFOUR AWAE CONCORDE</t>
  </si>
  <si>
    <t>P107917129916G</t>
  </si>
  <si>
    <t>NDENECHO PAUL MUTANK</t>
  </si>
  <si>
    <t>652607855</t>
  </si>
  <si>
    <t>P068218601303D</t>
  </si>
  <si>
    <t>675587297</t>
  </si>
  <si>
    <t>M028016393255K</t>
  </si>
  <si>
    <t>00237500600918</t>
  </si>
  <si>
    <t>P018916698505S</t>
  </si>
  <si>
    <t>NGUIEDJOUO NGUEWO</t>
  </si>
  <si>
    <t>EMERANT DUPLEX</t>
  </si>
  <si>
    <t>00237681820758</t>
  </si>
  <si>
    <t>VENTE DES PRODUITS COSMETIC</t>
  </si>
  <si>
    <t>M091016829898P</t>
  </si>
  <si>
    <t>BIO COSMETIC</t>
  </si>
  <si>
    <t>P069317679457L</t>
  </si>
  <si>
    <t>FEUKENG BONSO</t>
  </si>
  <si>
    <t>00237691685815</t>
  </si>
  <si>
    <t>CINEMA BAMOUN</t>
  </si>
  <si>
    <t>P083718403607S</t>
  </si>
  <si>
    <t>670871944</t>
  </si>
  <si>
    <t>P127618561363Z</t>
  </si>
  <si>
    <t>OUMAROU MOHAMAN</t>
  </si>
  <si>
    <t>P047916656764W</t>
  </si>
  <si>
    <t>ESTHER MODUFE</t>
  </si>
  <si>
    <t>670256027</t>
  </si>
  <si>
    <t>P010016379389F</t>
  </si>
  <si>
    <t>YOUSSOUF BABA GONI</t>
  </si>
  <si>
    <t>00237678351003</t>
  </si>
  <si>
    <t>BTP-PRESTATON DE SERVICES</t>
  </si>
  <si>
    <t>M032318276331L</t>
  </si>
  <si>
    <t>CAMEROON INDUSTRIAL AND BUILDING COMPANY SARL</t>
  </si>
  <si>
    <t>CIBC SARL</t>
  </si>
  <si>
    <t>00237698646843</t>
  </si>
  <si>
    <t>BP: 7415 DLA</t>
  </si>
  <si>
    <t>Stylisme/prestations de services</t>
  </si>
  <si>
    <t>P065816619904D</t>
  </si>
  <si>
    <t>MAKU FANKAM EPSE KAMGANG</t>
  </si>
  <si>
    <t>675 23 90 30</t>
  </si>
  <si>
    <t>P019412628026B</t>
  </si>
  <si>
    <t>NCHOTEMI</t>
  </si>
  <si>
    <t>MARIE ANGEL NEMBO</t>
  </si>
  <si>
    <t>P099417042690H</t>
  </si>
  <si>
    <t>NDAMA MBOCK</t>
  </si>
  <si>
    <t>PATRICIA COLLETTE</t>
  </si>
  <si>
    <t>691696144</t>
  </si>
  <si>
    <t>M101216675616P</t>
  </si>
  <si>
    <t>ALPHA - GRACE - LEN LAY PRIVATE ENGLISH NURSERY AND PRIMARY SCHOOL</t>
  </si>
  <si>
    <t>675409403</t>
  </si>
  <si>
    <t>P117818554933H</t>
  </si>
  <si>
    <t>GOUONMENE EPOUSE ZEUTSOP</t>
  </si>
  <si>
    <t>AUBERINE MIREILLE</t>
  </si>
  <si>
    <t>RUE DOBBEL</t>
  </si>
  <si>
    <t>P107512329368B</t>
  </si>
  <si>
    <t>SAM VICTOR WASHUM</t>
  </si>
  <si>
    <t>677 41 90 41</t>
  </si>
  <si>
    <t>P059216772340D</t>
  </si>
  <si>
    <t>EMBOLO TSALA</t>
  </si>
  <si>
    <t>CHRISTINE DORETTE</t>
  </si>
  <si>
    <t>00237698691070</t>
  </si>
  <si>
    <t>P018417131507S</t>
  </si>
  <si>
    <t>MEKOUGNE</t>
  </si>
  <si>
    <t>P089817062097A</t>
  </si>
  <si>
    <t>NDOUNG</t>
  </si>
  <si>
    <t>P109417007199S</t>
  </si>
  <si>
    <t>COEUTIS BRICE</t>
  </si>
  <si>
    <t>00237699732773</t>
  </si>
  <si>
    <t>ANALYSES BIOMÉDICALES</t>
  </si>
  <si>
    <t>M042116012776C</t>
  </si>
  <si>
    <t>LABORATOIRE D'ANALYSES BIOMÉDICALES LE CADUCÉE SARL</t>
  </si>
  <si>
    <t>LE CADUCÉE SARL</t>
  </si>
  <si>
    <t>APRÈS LE SED</t>
  </si>
  <si>
    <t>P058716306136B</t>
  </si>
  <si>
    <t>695737523</t>
  </si>
  <si>
    <t>P109517162285C</t>
  </si>
  <si>
    <t>YANNOU SEUYONG</t>
  </si>
  <si>
    <t>ROCHETTE</t>
  </si>
  <si>
    <t>ENSEIGNANTE NON INTÉGRÉ</t>
  </si>
  <si>
    <t>P019414687387C</t>
  </si>
  <si>
    <t>BAFANGA EBALA</t>
  </si>
  <si>
    <t>JEANNETTE MERVEILLE</t>
  </si>
  <si>
    <t>P096500422635X</t>
  </si>
  <si>
    <t>NUDJO TOUKAM</t>
  </si>
  <si>
    <t>FACE MARYLAND</t>
  </si>
  <si>
    <t>P017500388557G</t>
  </si>
  <si>
    <t>NGHENGIA HELEN</t>
  </si>
  <si>
    <t>674898048</t>
  </si>
  <si>
    <t>P014900189810W</t>
  </si>
  <si>
    <t>KOUAM THOMAS RENE</t>
  </si>
  <si>
    <t>P059016845386L</t>
  </si>
  <si>
    <t>00237694474757</t>
  </si>
  <si>
    <t>TROUA MALA/NGAOUNDERE</t>
  </si>
  <si>
    <t>P058200543026Z</t>
  </si>
  <si>
    <t>KONGNE ALAIN</t>
  </si>
  <si>
    <t>697 12 08 44</t>
  </si>
  <si>
    <t>P046818230148D</t>
  </si>
  <si>
    <t>TOUOTCHAP JUSTIN</t>
  </si>
  <si>
    <t>04041968</t>
  </si>
  <si>
    <t>P088216143328X</t>
  </si>
  <si>
    <t>NJI ANGA ILIASSOU</t>
  </si>
  <si>
    <t>DYLAN DEMAISON</t>
  </si>
  <si>
    <t>679332714</t>
  </si>
  <si>
    <t>NDOGPASSI III 2EME DANGER</t>
  </si>
  <si>
    <t>P010217191651H</t>
  </si>
  <si>
    <t>PEKEKOUE NSANGOU</t>
  </si>
  <si>
    <t>P015312522200N</t>
  </si>
  <si>
    <t>MAIKANO ABDOULAHI</t>
  </si>
  <si>
    <t>ETS MAIKANOABDOULAHI</t>
  </si>
  <si>
    <t>675 240 777</t>
  </si>
  <si>
    <t>P117117403831N</t>
  </si>
  <si>
    <t>KOU0DZ0</t>
  </si>
  <si>
    <t>00237670290514</t>
  </si>
  <si>
    <t>P019816608870B</t>
  </si>
  <si>
    <t>TCHOUMOU NYASSIE</t>
  </si>
  <si>
    <t>MERVINE DARELLE</t>
  </si>
  <si>
    <t>690113752</t>
  </si>
  <si>
    <t>P049017731365J</t>
  </si>
  <si>
    <t>DJUIKOUO TCHIO</t>
  </si>
  <si>
    <t>Kevine Ludovie</t>
  </si>
  <si>
    <t>696205011</t>
  </si>
  <si>
    <t>Cite Cicam, derriere Rhode Hotel</t>
  </si>
  <si>
    <t>M102116577059G</t>
  </si>
  <si>
    <t>AFRICA HOLDING SOLUTION SARL</t>
  </si>
  <si>
    <t>699173902/696396228</t>
  </si>
  <si>
    <t>P127112624976Y</t>
  </si>
  <si>
    <t>KENGNE NZOTEGONG JOSEPH</t>
  </si>
  <si>
    <t>HOTEL KENZO HANS</t>
  </si>
  <si>
    <t>P029516021129X</t>
  </si>
  <si>
    <t>NGUELI TSAFACK</t>
  </si>
  <si>
    <t>P089016609453R</t>
  </si>
  <si>
    <t>BASSI</t>
  </si>
  <si>
    <t>P100117272825A</t>
  </si>
  <si>
    <t>SONGE NKOKE</t>
  </si>
  <si>
    <t>674395554</t>
  </si>
  <si>
    <t>P049817145866M</t>
  </si>
  <si>
    <t>MARIE ARMANDINE</t>
  </si>
  <si>
    <t>653611484</t>
  </si>
  <si>
    <t>BP125</t>
  </si>
  <si>
    <t>M051717252257A</t>
  </si>
  <si>
    <t>EP MAHOUA</t>
  </si>
  <si>
    <t>P019017108949J</t>
  </si>
  <si>
    <t>ASSONZIA DONGUE</t>
  </si>
  <si>
    <t>AMANDINE AURELIE</t>
  </si>
  <si>
    <t>P077717068919U</t>
  </si>
  <si>
    <t>POMBOU TSOFO</t>
  </si>
  <si>
    <t>675977084</t>
  </si>
  <si>
    <t>P116817579933H</t>
  </si>
  <si>
    <t>"ETS TOULEPE BAR"</t>
  </si>
  <si>
    <t>P089415226761Y</t>
  </si>
  <si>
    <t>NJI CLIFORD</t>
  </si>
  <si>
    <t>P026712421934Z</t>
  </si>
  <si>
    <t>DOMFANG EMMANUEL</t>
  </si>
  <si>
    <t>ETS DOMFANG EMMANUEL</t>
  </si>
  <si>
    <t>M042417000504G</t>
  </si>
  <si>
    <t>COOPÉRATIVE SIMPLIFIEE AGROPASRORALE DE PRODUCTION ET DE TRANSFORMATION DES RACINES ET TUERCULES ET AUTRES PRODUITS DU CAMEROUNE DE PROODUCTION ET DE</t>
  </si>
  <si>
    <t>SCOOPS AGRIPRO</t>
  </si>
  <si>
    <t>694134483</t>
  </si>
  <si>
    <t>M042116410373G</t>
  </si>
  <si>
    <t>RÉSEAU DES ORGANISATIONS DES VOLONTAIRES POUR LE DÉVELOPPEMENT DURABLE</t>
  </si>
  <si>
    <t>REOVOD2</t>
  </si>
  <si>
    <t>P069216253239N</t>
  </si>
  <si>
    <t>00237699295658</t>
  </si>
  <si>
    <t>M101914235209F</t>
  </si>
  <si>
    <t>EBEN MEDIS SARL</t>
  </si>
  <si>
    <t>699788294</t>
  </si>
  <si>
    <t>P095300173971T</t>
  </si>
  <si>
    <t>AFANDA EPSEE ATANGANA</t>
  </si>
  <si>
    <t>P099117862738M</t>
  </si>
  <si>
    <t>MANDJONGUI MBOH</t>
  </si>
  <si>
    <t>GRACE DANIELLE</t>
  </si>
  <si>
    <t>673083492</t>
  </si>
  <si>
    <t>QUARTIER PK13</t>
  </si>
  <si>
    <t>P017012354008E</t>
  </si>
  <si>
    <t>677148710</t>
  </si>
  <si>
    <t>P108100455323G</t>
  </si>
  <si>
    <t>YEPMOU SUZANNE</t>
  </si>
  <si>
    <t>679277754</t>
  </si>
  <si>
    <t>M021912750077T</t>
  </si>
  <si>
    <t>RAINBOW CAIXIA TRADING SARL</t>
  </si>
  <si>
    <t>R.C.T SARL</t>
  </si>
  <si>
    <t>699646810</t>
  </si>
  <si>
    <t>MENUSERIE ALUMINIUM</t>
  </si>
  <si>
    <t>M032318076318E</t>
  </si>
  <si>
    <t>INTEC ALUMINIUM</t>
  </si>
  <si>
    <t>INTEC</t>
  </si>
  <si>
    <t>00237697268503</t>
  </si>
  <si>
    <t>P090217868160S</t>
  </si>
  <si>
    <t>OBUTE NNAGOZIE WILFRED</t>
  </si>
  <si>
    <t>SALE O ELECTRONICS</t>
  </si>
  <si>
    <t>P088316268824K</t>
  </si>
  <si>
    <t>EVRARD GAETAN</t>
  </si>
  <si>
    <t>MARKETING-CONSEILS-PRESTATIONS</t>
  </si>
  <si>
    <t>M051912785816N</t>
  </si>
  <si>
    <t>TLEPMA CONSULING SARL</t>
  </si>
  <si>
    <t>650057664</t>
  </si>
  <si>
    <t>P037000163565P</t>
  </si>
  <si>
    <t>YEMELI FOGOU</t>
  </si>
  <si>
    <t>676213984</t>
  </si>
  <si>
    <t>M049500039936R</t>
  </si>
  <si>
    <t>COMMUNE D'AFANLOUM</t>
  </si>
  <si>
    <t>696525240</t>
  </si>
  <si>
    <t>CNTRE VLLE</t>
  </si>
  <si>
    <t>P088317800912G</t>
  </si>
  <si>
    <t>699426801</t>
  </si>
  <si>
    <t>P098611716510Q</t>
  </si>
  <si>
    <t>ONYIMA</t>
  </si>
  <si>
    <t>PRINCETES CHIGOZIE</t>
  </si>
  <si>
    <t>698965166</t>
  </si>
  <si>
    <t>P027816310187K</t>
  </si>
  <si>
    <t>BISSA EPSE OLINGA</t>
  </si>
  <si>
    <t>SIDONIE LYDIE</t>
  </si>
  <si>
    <t>00237697717463</t>
  </si>
  <si>
    <t>P088212402877J</t>
  </si>
  <si>
    <t>NDJAKA EPSE BANGOYA MASHADJI AUGUSTINENDJA</t>
  </si>
  <si>
    <t>NDJAKA EPSE BANGOYA MASHADJI AUGUSTINE</t>
  </si>
  <si>
    <t>677672596</t>
  </si>
  <si>
    <t>P108118133506J</t>
  </si>
  <si>
    <t>DJOUONZO CHANCELINE</t>
  </si>
  <si>
    <t>P078717818545N</t>
  </si>
  <si>
    <t>MAFONE NAOUSSI</t>
  </si>
  <si>
    <t>677 88 85 39</t>
  </si>
  <si>
    <t>KOUOGOUO AP CARRFOUR TOURISTIQ</t>
  </si>
  <si>
    <t>MISE A LA DISPOSITION DU PERSONNEL</t>
  </si>
  <si>
    <t>M071913914986U</t>
  </si>
  <si>
    <t>ORAX RESSOURCES HUMAINES SARL</t>
  </si>
  <si>
    <t>ORAX RH SERVICE SARL</t>
  </si>
  <si>
    <t>691603260</t>
  </si>
  <si>
    <t>FACE WANZU SNACK BAR</t>
  </si>
  <si>
    <t>P088818482267A</t>
  </si>
  <si>
    <t>CHEUMATCHA</t>
  </si>
  <si>
    <t>+237(00)675382365</t>
  </si>
  <si>
    <t>M070117239362C</t>
  </si>
  <si>
    <t>EP BADIENGSO II</t>
  </si>
  <si>
    <t>695627180</t>
  </si>
  <si>
    <t>HOTELLERIE + RESTAURATION</t>
  </si>
  <si>
    <t>M090000011105J</t>
  </si>
  <si>
    <t>STE D'EXP.HOTELIERE ET TOURISTIQUE</t>
  </si>
  <si>
    <t>SEHT JET HOTEL SARL</t>
  </si>
  <si>
    <t>670320899</t>
  </si>
  <si>
    <t>P048617522187A</t>
  </si>
  <si>
    <t>MAFOUO TCHUENTE EPSE TANO</t>
  </si>
  <si>
    <t>678453954</t>
  </si>
  <si>
    <t>DERRIERE BELAVIE NDOKOTI</t>
  </si>
  <si>
    <t>P076112624729R</t>
  </si>
  <si>
    <t>FOLEFACK EPSE TANGMO VICTORINE</t>
  </si>
  <si>
    <t>677708248</t>
  </si>
  <si>
    <t>MONTEE MAHOMEY</t>
  </si>
  <si>
    <t>P122017449722X</t>
  </si>
  <si>
    <t>MBILAM AGNES LAIKA</t>
  </si>
  <si>
    <t>680811524</t>
  </si>
  <si>
    <t>EPICERIE/COMMERCE GENERAL</t>
  </si>
  <si>
    <t>P036500169481S</t>
  </si>
  <si>
    <t>DJELAKOUNG</t>
  </si>
  <si>
    <t>P027215109561Q</t>
  </si>
  <si>
    <t>OBICHUKWU</t>
  </si>
  <si>
    <t>P035317734910E</t>
  </si>
  <si>
    <t>ESSENGUE CYPRIEN</t>
  </si>
  <si>
    <t>(TAMBE S/C CAMAGROB)</t>
  </si>
  <si>
    <t>676961598</t>
  </si>
  <si>
    <t>P068512417079J</t>
  </si>
  <si>
    <t>ELONG ETOH</t>
  </si>
  <si>
    <t>VICTORINE MARIE</t>
  </si>
  <si>
    <t>P118615975691J</t>
  </si>
  <si>
    <t>JOBANPUTRA SAMEER MANESH</t>
  </si>
  <si>
    <t>(ETS JOBANPUTRA SAMEER MANESH)</t>
  </si>
  <si>
    <t>002374399439998865990198817</t>
  </si>
  <si>
    <t>P026412502993Z</t>
  </si>
  <si>
    <t>NJAMPOU TCHOUAMOU BLAISE</t>
  </si>
  <si>
    <t>677582421</t>
  </si>
  <si>
    <t>P018018532132A</t>
  </si>
  <si>
    <t>NEYAHALONG</t>
  </si>
  <si>
    <t>P044000108873G</t>
  </si>
  <si>
    <t>MBAKUP</t>
  </si>
  <si>
    <t>675076720</t>
  </si>
  <si>
    <t>P098312150962A</t>
  </si>
  <si>
    <t>NDONGFACK NGUETSA ALOYS</t>
  </si>
  <si>
    <t>ETS QUINCAIILLERIE DES PLOMBIERS</t>
  </si>
  <si>
    <t>696 920 338</t>
  </si>
  <si>
    <t>P058516654337M</t>
  </si>
  <si>
    <t>0023767534789</t>
  </si>
  <si>
    <t>P059217162646R</t>
  </si>
  <si>
    <t>HANDSON KEWIHNU</t>
  </si>
  <si>
    <t>674852571</t>
  </si>
  <si>
    <t>YAOUNDÉ, BONAS</t>
  </si>
  <si>
    <t>P079716972661Q</t>
  </si>
  <si>
    <t>AZANFACK KEUATSOP</t>
  </si>
  <si>
    <t>654711546</t>
  </si>
  <si>
    <t>P107100466143F</t>
  </si>
  <si>
    <t>TAFOKE ERNEST</t>
  </si>
  <si>
    <t>ETS ETEGC</t>
  </si>
  <si>
    <t>677 887 006/675 199 343</t>
  </si>
  <si>
    <t>500 M STATION GULFIN</t>
  </si>
  <si>
    <t>M042416707492A</t>
  </si>
  <si>
    <t>LE NOUBOMO SARL</t>
  </si>
  <si>
    <t>670049433</t>
  </si>
  <si>
    <t>PRESTATION DE SERVISES/NEGOCE</t>
  </si>
  <si>
    <t>M072014928904W</t>
  </si>
  <si>
    <t>D K M SARL</t>
  </si>
  <si>
    <t>696884666</t>
  </si>
  <si>
    <t>IMMEUBLE KUETE</t>
  </si>
  <si>
    <t>VENDUESE</t>
  </si>
  <si>
    <t>P108316708731J</t>
  </si>
  <si>
    <t>KENMOGNE EPSE NOUTSA</t>
  </si>
  <si>
    <t>00237699791966</t>
  </si>
  <si>
    <t>P026516715307U</t>
  </si>
  <si>
    <t>JEANNE VALEREE</t>
  </si>
  <si>
    <t>00237698056597</t>
  </si>
  <si>
    <t>LOUM, MARCHÉ, BTQ N 0A3</t>
  </si>
  <si>
    <t>P069617875923L</t>
  </si>
  <si>
    <t>SANDIO NEMBOT</t>
  </si>
  <si>
    <t>FRANCK BRICE</t>
  </si>
  <si>
    <t>00237655265158</t>
  </si>
  <si>
    <t>P099817409450S</t>
  </si>
  <si>
    <t>DOL A GOUFAN</t>
  </si>
  <si>
    <t>ROSALIE ALICE</t>
  </si>
  <si>
    <t>697685058</t>
  </si>
  <si>
    <t>P108816620315P</t>
  </si>
  <si>
    <t>693970106</t>
  </si>
  <si>
    <t>COLLEGE MEYON</t>
  </si>
  <si>
    <t>P058216378946X</t>
  </si>
  <si>
    <t>EBAI SPOUSE NJUME</t>
  </si>
  <si>
    <t>CHRISTINA EGBE</t>
  </si>
  <si>
    <t>00237674814225</t>
  </si>
  <si>
    <t>M022317967091T</t>
  </si>
  <si>
    <t>BUREAUX DES OPERATIONS ET DE SERVICES SPECIALISES SARL.</t>
  </si>
  <si>
    <t>B.O.S.S SARL.</t>
  </si>
  <si>
    <t>M082217594323J</t>
  </si>
  <si>
    <t>MODESTIE INTERNATIONAL SARL</t>
  </si>
  <si>
    <t>M.I SARL</t>
  </si>
  <si>
    <t>682775215</t>
  </si>
  <si>
    <t>P056700515964Q</t>
  </si>
  <si>
    <t>TEMGOUA ETIENNE</t>
  </si>
  <si>
    <t>ETS TEME</t>
  </si>
  <si>
    <t>+237677611537</t>
  </si>
  <si>
    <t>P016517293022R</t>
  </si>
  <si>
    <t>679251378</t>
  </si>
  <si>
    <t>P051915735029C</t>
  </si>
  <si>
    <t>BLANCHE ROSE</t>
  </si>
  <si>
    <t>BURNLEY EPSE ANDELA</t>
  </si>
  <si>
    <t>682314159</t>
  </si>
  <si>
    <t>M022217071278W</t>
  </si>
  <si>
    <t>EPICURE LIFE SARL</t>
  </si>
  <si>
    <t>PRESTATIONS DE SERVICES, COMMERCE GENERAL, IMPORT-EXPORT, FORMATION, AGRO-ALIMENTAIRE</t>
  </si>
  <si>
    <t>P058517519147L</t>
  </si>
  <si>
    <t>ROSE ASSI</t>
  </si>
  <si>
    <t>00237681358891</t>
  </si>
  <si>
    <t>P038612498785G</t>
  </si>
  <si>
    <t>DJIBRINE HAROUN</t>
  </si>
  <si>
    <t>679947414</t>
  </si>
  <si>
    <t>P056416791847H</t>
  </si>
  <si>
    <t>P017015159778F</t>
  </si>
  <si>
    <t>675793313</t>
  </si>
  <si>
    <t>BAMENDA NKWEN</t>
  </si>
  <si>
    <t>P019412437507E</t>
  </si>
  <si>
    <t>ABDU YUSUFA</t>
  </si>
  <si>
    <t>ETS ABDU</t>
  </si>
  <si>
    <t>673361048</t>
  </si>
  <si>
    <t>P059516735902B</t>
  </si>
  <si>
    <t>NDO ONDO</t>
  </si>
  <si>
    <t>00237693395902</t>
  </si>
  <si>
    <t>VENTE DES BOISSONS HYGIENIQUEE ET VINS</t>
  </si>
  <si>
    <t>P029417760859G</t>
  </si>
  <si>
    <t>NGAH ELOUNDOU</t>
  </si>
  <si>
    <t>653705035</t>
  </si>
  <si>
    <t>P122016681980N</t>
  </si>
  <si>
    <t>TAGANKOU EBENEZERE</t>
  </si>
  <si>
    <t>691847056</t>
  </si>
  <si>
    <t>P069918191775G</t>
  </si>
  <si>
    <t>PATRIC ZIDANE</t>
  </si>
  <si>
    <t>00237696903138</t>
  </si>
  <si>
    <t>696903138</t>
  </si>
  <si>
    <t>P029116611291G</t>
  </si>
  <si>
    <t>ZIKEU MBATCHOU</t>
  </si>
  <si>
    <t>P105816665619C</t>
  </si>
  <si>
    <t>JIOGNING</t>
  </si>
  <si>
    <t>00237670323062</t>
  </si>
  <si>
    <t>M049500010222W</t>
  </si>
  <si>
    <t>STE D'EXPLOITATION FOREST</t>
  </si>
  <si>
    <t>SODEXTRACAM SARL</t>
  </si>
  <si>
    <t>P119316720515Q</t>
  </si>
  <si>
    <t>.NGUNI VICKY MIMI</t>
  </si>
  <si>
    <t>00237670099548</t>
  </si>
  <si>
    <t>EKONA ROAD</t>
  </si>
  <si>
    <t>TRANSPORT ET STOCKAGE MARCHANDISE</t>
  </si>
  <si>
    <t>P019218530440S</t>
  </si>
  <si>
    <t>MOUSSA RAMAT</t>
  </si>
  <si>
    <t>ALADJI RAMAT TRANSPORT</t>
  </si>
  <si>
    <t>P037517161582C</t>
  </si>
  <si>
    <t>KEUTCHAKO TCHEUDJI</t>
  </si>
  <si>
    <t>678456780</t>
  </si>
  <si>
    <t>M071417257838D</t>
  </si>
  <si>
    <t>EP BATOULA</t>
  </si>
  <si>
    <t>P098318455977Q</t>
  </si>
  <si>
    <t>NONGNI KENFACK SYLVAIN ROOSVELT</t>
  </si>
  <si>
    <t>" ETS LEENA "</t>
  </si>
  <si>
    <t>P028016701181T</t>
  </si>
  <si>
    <t>NJIMORH</t>
  </si>
  <si>
    <t>THERESIA ALLAH</t>
  </si>
  <si>
    <t>00237672790058</t>
  </si>
  <si>
    <t>P069516605681M</t>
  </si>
  <si>
    <t>P069215980147Y</t>
  </si>
  <si>
    <t>BAKAM TUEKAM</t>
  </si>
  <si>
    <t>P122017478615R</t>
  </si>
  <si>
    <t>TATSIPIE JEAN</t>
  </si>
  <si>
    <t>P047017125440F</t>
  </si>
  <si>
    <t>TAMBO JEAN THEODORE</t>
  </si>
  <si>
    <t>237000000188</t>
  </si>
  <si>
    <t>ENSEIGNEMENT-FORMATION</t>
  </si>
  <si>
    <t>M101914246214H</t>
  </si>
  <si>
    <t>CANADIAN COLLEGE OF CAMEROON</t>
  </si>
  <si>
    <t>M011417236173S</t>
  </si>
  <si>
    <t>EP EBONDI</t>
  </si>
  <si>
    <t>EBONDI</t>
  </si>
  <si>
    <t>M010916634368Q</t>
  </si>
  <si>
    <t>LYCEE DE TOUKOU</t>
  </si>
  <si>
    <t>696188832</t>
  </si>
  <si>
    <t>P035411546229F</t>
  </si>
  <si>
    <t>KOLOKOTE ALEXANDREKOLO</t>
  </si>
  <si>
    <t>KOLOKOTE ALEXANDRE</t>
  </si>
  <si>
    <t>679453124</t>
  </si>
  <si>
    <t>P097715403202K</t>
  </si>
  <si>
    <t>EPIE BELTUS</t>
  </si>
  <si>
    <t>ESAMBEKOGE.</t>
  </si>
  <si>
    <t>677699019</t>
  </si>
  <si>
    <t>PETIT MARCHE QUARTER 5</t>
  </si>
  <si>
    <t>P046512264309A</t>
  </si>
  <si>
    <t>NNENGUE NNENGUE</t>
  </si>
  <si>
    <t>PATRICE ARMAND</t>
  </si>
  <si>
    <t>M020500048595D</t>
  </si>
  <si>
    <t>ETS NDOFECAM</t>
  </si>
  <si>
    <t>P018914914457R</t>
  </si>
  <si>
    <t>IRENE JOSE</t>
  </si>
  <si>
    <t>675218446</t>
  </si>
  <si>
    <t>M050916394410P</t>
  </si>
  <si>
    <t>CENTRALE INTERN.DE LOGIS</t>
  </si>
  <si>
    <t>C.I.L SARL</t>
  </si>
  <si>
    <t>002376117@723176</t>
  </si>
  <si>
    <t>P089716309341L</t>
  </si>
  <si>
    <t>CECILIA AKO</t>
  </si>
  <si>
    <t>00237682794384</t>
  </si>
  <si>
    <t>P048916480181G</t>
  </si>
  <si>
    <t>00237695583851</t>
  </si>
  <si>
    <t>P099116226502N</t>
  </si>
  <si>
    <t>NADEGE LILIANE</t>
  </si>
  <si>
    <t>657624779</t>
  </si>
  <si>
    <t>ELAT ANCIEN CAMP MILITAIRE</t>
  </si>
  <si>
    <t>M039100013756C</t>
  </si>
  <si>
    <t>STE FORESTIERE DE COMMERCE &amp; SCES</t>
  </si>
  <si>
    <t>S.F.C.S SARL</t>
  </si>
  <si>
    <t>P026800179094B</t>
  </si>
  <si>
    <t>SOMBANG</t>
  </si>
  <si>
    <t>JUSTINA NDAMTED</t>
  </si>
  <si>
    <t>677449544</t>
  </si>
  <si>
    <t>ENTREE MARCHE PLANTAIN</t>
  </si>
  <si>
    <t>P079517059521X</t>
  </si>
  <si>
    <t>MBOLIFOR ASOH VIRLY</t>
  </si>
  <si>
    <t>P040016333004X</t>
  </si>
  <si>
    <t>P078414618697H</t>
  </si>
  <si>
    <t>EBENE ELOUNDOU</t>
  </si>
  <si>
    <t>FRIDOLINE ORLANE NATHALIE</t>
  </si>
  <si>
    <t>693956659</t>
  </si>
  <si>
    <t>COLLEGE BENEDICTION</t>
  </si>
  <si>
    <t>P037612549863S</t>
  </si>
  <si>
    <t>MOTSEBO KAMBU</t>
  </si>
  <si>
    <t>MICHEL CYRILLE</t>
  </si>
  <si>
    <t>P086916451159J</t>
  </si>
  <si>
    <t>KUIMI EPOUSE KEMADJOU TAMI</t>
  </si>
  <si>
    <t>675681386</t>
  </si>
  <si>
    <t>P039817049542U</t>
  </si>
  <si>
    <t>LACNO</t>
  </si>
  <si>
    <t>681071230</t>
  </si>
  <si>
    <t>P016617991733T</t>
  </si>
  <si>
    <t>653836331;</t>
  </si>
  <si>
    <t>P019012418906Y</t>
  </si>
  <si>
    <t>696072780</t>
  </si>
  <si>
    <t>P122016340139R</t>
  </si>
  <si>
    <t>JIKPU KENNETH SAVEN</t>
  </si>
  <si>
    <t>P060517113512A</t>
  </si>
  <si>
    <t>RIVADOR</t>
  </si>
  <si>
    <t>675326665</t>
  </si>
  <si>
    <t>P056600033586W</t>
  </si>
  <si>
    <t>NGAN NGAN MATIP</t>
  </si>
  <si>
    <t>677964250</t>
  </si>
  <si>
    <t>LE TRANSPORT, LA LOGISTIQUE</t>
  </si>
  <si>
    <t>M092217629746W</t>
  </si>
  <si>
    <t>G&amp;D TRANSPORT - LOGISTIC SARL</t>
  </si>
  <si>
    <t>GDTL SARL</t>
  </si>
  <si>
    <t>677162860</t>
  </si>
  <si>
    <t>FACE COMMISSARIAT 10 EME</t>
  </si>
  <si>
    <t>P059117472151A</t>
  </si>
  <si>
    <t>00237 656 97 15 61</t>
  </si>
  <si>
    <t>P078117050706G</t>
  </si>
  <si>
    <t>KAMKOUM YOHA</t>
  </si>
  <si>
    <t>P014800039530M</t>
  </si>
  <si>
    <t>OUMAROU BOUBAETS</t>
  </si>
  <si>
    <t>ETS OUMAROU BOUBA</t>
  </si>
  <si>
    <t>678 88 21 91</t>
  </si>
  <si>
    <t>M012317869195P</t>
  </si>
  <si>
    <t>STUDIO 127_1 SARL</t>
  </si>
  <si>
    <t>6 80 16 25 44</t>
  </si>
  <si>
    <t>M042416657390N</t>
  </si>
  <si>
    <t>CHEKAM PIECES D'AUTO LTD</t>
  </si>
  <si>
    <t>CHEKAM.LTD</t>
  </si>
  <si>
    <t>COMMERCE GÉNÉRAL IMPORT EXPORT COMMERCE DE PIÈCES DÉTACHÉES ET D'ACCESSOIRES AUTOMOBILES LOCATION DE VÉHICULES</t>
  </si>
  <si>
    <t>00237693991565</t>
  </si>
  <si>
    <t>P127400329456G</t>
  </si>
  <si>
    <t>MALONSOCK</t>
  </si>
  <si>
    <t>670043004</t>
  </si>
  <si>
    <t>M071512350474P</t>
  </si>
  <si>
    <t>ALEPH ASSUR SARL</t>
  </si>
  <si>
    <t>677742027</t>
  </si>
  <si>
    <t>IMM NFC</t>
  </si>
  <si>
    <t>P078418450264D</t>
  </si>
  <si>
    <t>SAMUEL ACHA</t>
  </si>
  <si>
    <t>P060617069616R</t>
  </si>
  <si>
    <t>TEUFACK TSACKENG</t>
  </si>
  <si>
    <t>MANUELLA LESLIE</t>
  </si>
  <si>
    <t>672517873</t>
  </si>
  <si>
    <t>P028116296069G</t>
  </si>
  <si>
    <t>NESNY</t>
  </si>
  <si>
    <t>SVANILY</t>
  </si>
  <si>
    <t>PRESTATION DE SERVICES, COMMUNICATION COMMERCIALE, NEGOCE,</t>
  </si>
  <si>
    <t>697784317</t>
  </si>
  <si>
    <t>P049817186325E</t>
  </si>
  <si>
    <t>TAH EMMANUEL FON</t>
  </si>
  <si>
    <t>P018917093332Y</t>
  </si>
  <si>
    <t>UWIMANITIJE</t>
  </si>
  <si>
    <t>P077916280047G</t>
  </si>
  <si>
    <t>NJADJA</t>
  </si>
  <si>
    <t>652511946</t>
  </si>
  <si>
    <t>P019817068400C</t>
  </si>
  <si>
    <t>KENMOGNE MOUSSA</t>
  </si>
  <si>
    <t>674115363</t>
  </si>
  <si>
    <t>P101317756943Y</t>
  </si>
  <si>
    <t>ASHU BEN TANYI</t>
  </si>
  <si>
    <t>0023768125789</t>
  </si>
  <si>
    <t>P077516916497Z</t>
  </si>
  <si>
    <t>P015116669514Q</t>
  </si>
  <si>
    <t>CLEMENT ABONGWA</t>
  </si>
  <si>
    <t>00237674335001</t>
  </si>
  <si>
    <t>P108216013767F</t>
  </si>
  <si>
    <t>KIMAH YUHNIWO</t>
  </si>
  <si>
    <t>P079917054680P</t>
  </si>
  <si>
    <t>MBACHU CHUKWUENUKA</t>
  </si>
  <si>
    <t>P015100181604K</t>
  </si>
  <si>
    <t>JETHRO SUNDAY</t>
  </si>
  <si>
    <t>NGWAYU</t>
  </si>
  <si>
    <t>M082217575884G</t>
  </si>
  <si>
    <t>KARMA ALLIANCE SARL</t>
  </si>
  <si>
    <t>M102316240866B</t>
  </si>
  <si>
    <t>3MD SARL</t>
  </si>
  <si>
    <t>674385488</t>
  </si>
  <si>
    <t>P078616780687Y</t>
  </si>
  <si>
    <t>MBOUTNGAMONSHI</t>
  </si>
  <si>
    <t>ALOURI</t>
  </si>
  <si>
    <t>00237698135661</t>
  </si>
  <si>
    <t>FOUMBAN - NJIMELEN</t>
  </si>
  <si>
    <t>P015218444046C</t>
  </si>
  <si>
    <t>LEUNGOUE</t>
  </si>
  <si>
    <t>679345744</t>
  </si>
  <si>
    <t>A CÔTÉ CHARTER VOYAGES</t>
  </si>
  <si>
    <t>WHOLE SALES OF DRINKS</t>
  </si>
  <si>
    <t>P108017062961Q</t>
  </si>
  <si>
    <t>NGANGEH MATHIAS SHEY C/O WAKA WAKA COMPANY LTD</t>
  </si>
  <si>
    <t>P077312335025S</t>
  </si>
  <si>
    <t>TIWA FOTIE EPSE FOFOU ALBERTINE NICOLE</t>
  </si>
  <si>
    <t>699584159</t>
  </si>
  <si>
    <t>P029217083032E</t>
  </si>
  <si>
    <t>EKWO ROBERT</t>
  </si>
  <si>
    <t>675080346</t>
  </si>
  <si>
    <t>M012115399312R</t>
  </si>
  <si>
    <t>SPREELOOP SARL</t>
  </si>
  <si>
    <t>IMPORT-EXPORT, BTP, NEGOCE, RECHERCHE SCIENTIFIQUE, DEVELOPPEMENT LOGICIEL</t>
  </si>
  <si>
    <t>695233547</t>
  </si>
  <si>
    <t>P069217655822T</t>
  </si>
  <si>
    <t>00237698465376</t>
  </si>
  <si>
    <t>Commerce  général secrétariat bureautique</t>
  </si>
  <si>
    <t>P022318080911P</t>
  </si>
  <si>
    <t>ETS DIPO SERVICES</t>
  </si>
  <si>
    <t>P065816175803U</t>
  </si>
  <si>
    <t>NGUIFFO EPSE TCHINDA</t>
  </si>
  <si>
    <t>699538564</t>
  </si>
  <si>
    <t>P016200029658N</t>
  </si>
  <si>
    <t>PAZATEGUERE</t>
  </si>
  <si>
    <t>P105317485718J</t>
  </si>
  <si>
    <t>TONDJI FANDJA</t>
  </si>
  <si>
    <t>00237653346139</t>
  </si>
  <si>
    <t>P128316667741Q</t>
  </si>
  <si>
    <t>MAHAMAT HAMZA.</t>
  </si>
  <si>
    <t>P037714949917K</t>
  </si>
  <si>
    <t>ÉRIC EFUH FOKABO</t>
  </si>
  <si>
    <t>VENTE BOISSONS-HYGIENNIQUES</t>
  </si>
  <si>
    <t>P037015396689T</t>
  </si>
  <si>
    <t>699062039</t>
  </si>
  <si>
    <t>M120917240969H</t>
  </si>
  <si>
    <t>EP MEMPOUE CFC</t>
  </si>
  <si>
    <t>MEMPOUE-NGOLLA</t>
  </si>
  <si>
    <t>P119917063773F</t>
  </si>
  <si>
    <t>SUPER MARCHÉ BONHEUR</t>
  </si>
  <si>
    <t>P016817163590Z</t>
  </si>
  <si>
    <t>SHU CHRISTOPHER NIBA</t>
  </si>
  <si>
    <t>650866955</t>
  </si>
  <si>
    <t>P037916337160H</t>
  </si>
  <si>
    <t>TAGNO</t>
  </si>
  <si>
    <t>00237691109351</t>
  </si>
  <si>
    <t>P099215262284F</t>
  </si>
  <si>
    <t>670661530</t>
  </si>
  <si>
    <t>P059516289808Q</t>
  </si>
  <si>
    <t>CHRISTELLE MARIETTE NOUNOUH YAMDJEU</t>
  </si>
  <si>
    <t>002375643217808CN</t>
  </si>
  <si>
    <t>P077313441719X</t>
  </si>
  <si>
    <t>BEH BASILE CHRISTIAN</t>
  </si>
  <si>
    <t>656672382</t>
  </si>
  <si>
    <t>EXTRACTION HUILE DE PALMISTE</t>
  </si>
  <si>
    <t>P018412415085Q</t>
  </si>
  <si>
    <t>KOHO TAMASSOC CLOVIS</t>
  </si>
  <si>
    <t>679111264</t>
  </si>
  <si>
    <t>A COTE      S A S</t>
  </si>
  <si>
    <t>P058817087640X</t>
  </si>
  <si>
    <t>NGAMBA (ETS BABA)</t>
  </si>
  <si>
    <t>698225746</t>
  </si>
  <si>
    <t>P087217117658U</t>
  </si>
  <si>
    <t>FABIAN ITOE MOKUBE</t>
  </si>
  <si>
    <t>653551868</t>
  </si>
  <si>
    <t>P016217121157J</t>
  </si>
  <si>
    <t>TABI ZAWA GOCHEDA</t>
  </si>
  <si>
    <t>698853268</t>
  </si>
  <si>
    <t>M101712651071C</t>
  </si>
  <si>
    <t>STE CAM DE BOIS DEBITES SARL</t>
  </si>
  <si>
    <t>SCDB SARL</t>
  </si>
  <si>
    <t>650851212</t>
  </si>
  <si>
    <t>M032116054528E</t>
  </si>
  <si>
    <t>JEUNESSE ÉMERGENTE ET RÉPUBLICAINE</t>
  </si>
  <si>
    <t>JERC</t>
  </si>
  <si>
    <t>673957021</t>
  </si>
  <si>
    <t>P078400497702K</t>
  </si>
  <si>
    <t>TOGNA NGUEHA</t>
  </si>
  <si>
    <t>676648856</t>
  </si>
  <si>
    <t>EMPLOYE A NEPTUNE</t>
  </si>
  <si>
    <t>P129716611225E</t>
  </si>
  <si>
    <t>MESSINA A BONN</t>
  </si>
  <si>
    <t>VIVIANE NAOMI</t>
  </si>
  <si>
    <t>656632727</t>
  </si>
  <si>
    <t>P019816853774P</t>
  </si>
  <si>
    <t>LILIANE KELLY</t>
  </si>
  <si>
    <t>00237675013987</t>
  </si>
  <si>
    <t>P068114367806Z</t>
  </si>
  <si>
    <t>ETS AUSTOWN</t>
  </si>
  <si>
    <t>693857365</t>
  </si>
  <si>
    <t>M081117235670H</t>
  </si>
  <si>
    <t>CES DE MINSOAI</t>
  </si>
  <si>
    <t>690974455</t>
  </si>
  <si>
    <t>MINSOA I</t>
  </si>
  <si>
    <t>P024900021575J</t>
  </si>
  <si>
    <t>699921397</t>
  </si>
  <si>
    <t>P118212576956B</t>
  </si>
  <si>
    <t>NGOULEU WOUNGANG</t>
  </si>
  <si>
    <t>ENIS</t>
  </si>
  <si>
    <t>P016812680363D</t>
  </si>
  <si>
    <t>P028616424446W</t>
  </si>
  <si>
    <t>TOUKAM LAHET</t>
  </si>
  <si>
    <t>698687968</t>
  </si>
  <si>
    <t>P018812714260L</t>
  </si>
  <si>
    <t>BERNARD NOEL PATRICK</t>
  </si>
  <si>
    <t>P075800067676J</t>
  </si>
  <si>
    <t>DONGMO TSAGUEUH</t>
  </si>
  <si>
    <t>PIERRE MARIGO</t>
  </si>
  <si>
    <t>699891515</t>
  </si>
  <si>
    <t>COMMERCE ET RÉPARATION DE MOTOCYCLES</t>
  </si>
  <si>
    <t>P078216400020M</t>
  </si>
  <si>
    <t>ANTHONY ETS ARK INVESTMENT</t>
  </si>
  <si>
    <t>695283171</t>
  </si>
  <si>
    <t>P069718559512N</t>
  </si>
  <si>
    <t>PEDROS FARGEON</t>
  </si>
  <si>
    <t>656609611</t>
  </si>
  <si>
    <t>M082416987745M</t>
  </si>
  <si>
    <t>ESSINDI KOMBOU &amp; COMPAGNIE SARL</t>
  </si>
  <si>
    <t>P028012632248L</t>
  </si>
  <si>
    <t>NAOUSSI TEKEN</t>
  </si>
  <si>
    <t>6 99 99 42 50</t>
  </si>
  <si>
    <t>M050600020763G</t>
  </si>
  <si>
    <t>JACKEN</t>
  </si>
  <si>
    <t>33422784</t>
  </si>
  <si>
    <t>P037212522809N</t>
  </si>
  <si>
    <t>NDE TAKOUMBO</t>
  </si>
  <si>
    <t>677985098</t>
  </si>
  <si>
    <t>P047412219089U</t>
  </si>
  <si>
    <t>NANDOP Alexis</t>
  </si>
  <si>
    <t>676337840</t>
  </si>
  <si>
    <t>KAMKIEU</t>
  </si>
  <si>
    <t>P060215984089H</t>
  </si>
  <si>
    <t>NDOE BIDIAS</t>
  </si>
  <si>
    <t>JEAN MARIOTTE</t>
  </si>
  <si>
    <t>VENTE DE BOISSONS ALCOOLISÉES À CONSOMMER SUR PLACE</t>
  </si>
  <si>
    <t>00237697470657</t>
  </si>
  <si>
    <t>697470657</t>
  </si>
  <si>
    <t>P109314638957Q</t>
  </si>
  <si>
    <t>MELANDE MINLA</t>
  </si>
  <si>
    <t>699878992</t>
  </si>
  <si>
    <t>P037616856507U</t>
  </si>
  <si>
    <t>MBATCHOU DAMKE</t>
  </si>
  <si>
    <t>00237698575700</t>
  </si>
  <si>
    <t>USINE DES EAUX NKOLBISSON</t>
  </si>
  <si>
    <t>P026100570291G</t>
  </si>
  <si>
    <t>YANOU TCHOUFFAC CELESTIN</t>
  </si>
  <si>
    <t>ALACIA BAR</t>
  </si>
  <si>
    <t>677 78 63 44</t>
  </si>
  <si>
    <t>P089418421773P</t>
  </si>
  <si>
    <t>ZANGUE NGUEKEU</t>
  </si>
  <si>
    <t>+237(00)690300156</t>
  </si>
  <si>
    <t>P110217150195B</t>
  </si>
  <si>
    <t>EKELENGE</t>
  </si>
  <si>
    <t>+237 6 75 42 13 04</t>
  </si>
  <si>
    <t>P018218507753S</t>
  </si>
  <si>
    <t>NIBA NGWA</t>
  </si>
  <si>
    <t>P119518156103H</t>
  </si>
  <si>
    <t>KENGNE WONIG</t>
  </si>
  <si>
    <t>ASHLED LYDWINE</t>
  </si>
  <si>
    <t>695483068</t>
  </si>
  <si>
    <t>P088218543606R</t>
  </si>
  <si>
    <t>698926426</t>
  </si>
  <si>
    <t>P020117453139U</t>
  </si>
  <si>
    <t>MATSABA ELISE</t>
  </si>
  <si>
    <t>00237692604919</t>
  </si>
  <si>
    <t>P039818464025E</t>
  </si>
  <si>
    <t>TCHIENDJE</t>
  </si>
  <si>
    <t>LUCIEN DESVY</t>
  </si>
  <si>
    <t>675303894</t>
  </si>
  <si>
    <t>P015216392232B</t>
  </si>
  <si>
    <t>P127212441629U</t>
  </si>
  <si>
    <t>NAKOUE RAYMOND DIEUDONNE</t>
  </si>
  <si>
    <t>661701175</t>
  </si>
  <si>
    <t>P029517557761S</t>
  </si>
  <si>
    <t>TATANG NGOUANET FRÉDÉRIC</t>
  </si>
  <si>
    <t>651906864</t>
  </si>
  <si>
    <t>GERANT SOCIETE</t>
  </si>
  <si>
    <t>P058618370261Y</t>
  </si>
  <si>
    <t>YEMELONG MOFFO</t>
  </si>
  <si>
    <t>GUILHEM BRICE</t>
  </si>
  <si>
    <t>+237(00)695317371</t>
  </si>
  <si>
    <t>P128012413209P</t>
  </si>
  <si>
    <t>AKANDA AKANDA GUILLAUME</t>
  </si>
  <si>
    <t>672547523</t>
  </si>
  <si>
    <t>CHEZ GUILLAUME</t>
  </si>
  <si>
    <t>TRAITEMENT DES DONNEES</t>
  </si>
  <si>
    <t>P048915261827J</t>
  </si>
  <si>
    <t>TAMO KAMGUIA</t>
  </si>
  <si>
    <t>695114710</t>
  </si>
  <si>
    <t>P057916584308E</t>
  </si>
  <si>
    <t>TCHAKOUNTIO NGONGANG</t>
  </si>
  <si>
    <t>YOLAND</t>
  </si>
  <si>
    <t>675049349</t>
  </si>
  <si>
    <t>A BUT NON LUCRATIF (SOCIO CULTUREL)</t>
  </si>
  <si>
    <t>M010814662218H</t>
  </si>
  <si>
    <t>ASSOCIATION DE LA CLASSE D'AGE MTOCKTCHIE CENTRE DE DOUALA</t>
  </si>
  <si>
    <t>699573699</t>
  </si>
  <si>
    <t>P046717114702Z</t>
  </si>
  <si>
    <t>CHINTOUO ADAMOU</t>
  </si>
  <si>
    <t>699799421</t>
  </si>
  <si>
    <t>P068718520031B</t>
  </si>
  <si>
    <t>OZUMBA</t>
  </si>
  <si>
    <t>EKENE GABRIEL</t>
  </si>
  <si>
    <t>655292996</t>
  </si>
  <si>
    <t>FACE ADAMAOUA SHOPPING</t>
  </si>
  <si>
    <t>P107916622439H</t>
  </si>
  <si>
    <t>00237670790140</t>
  </si>
  <si>
    <t>M096200031281Z</t>
  </si>
  <si>
    <t>COMMUNE DE ZOETELE</t>
  </si>
  <si>
    <t>P059516396858M</t>
  </si>
  <si>
    <t>AZONDA</t>
  </si>
  <si>
    <t>LINDA MAFORE</t>
  </si>
  <si>
    <t>671991701</t>
  </si>
  <si>
    <t>P118717090147W</t>
  </si>
  <si>
    <t>NGO BAYIHA ROSE</t>
  </si>
  <si>
    <t>693012215</t>
  </si>
  <si>
    <t>P106617417257S</t>
  </si>
  <si>
    <t>00237652972272</t>
  </si>
  <si>
    <t>P019717186376K</t>
  </si>
  <si>
    <t>671285955</t>
  </si>
  <si>
    <t>P056812129981K</t>
  </si>
  <si>
    <t>TOM A RIFOE ADISSA</t>
  </si>
  <si>
    <t>697809121</t>
  </si>
  <si>
    <t>DERRIERE ANCIEN CORDON ROUGE</t>
  </si>
  <si>
    <t>M061612547020H</t>
  </si>
  <si>
    <t>STÉ DE DISTRIBUTION DU DIAMARE SARL</t>
  </si>
  <si>
    <t>DISTRIBUTION DU DIAMARE SARL</t>
  </si>
  <si>
    <t>694466675</t>
  </si>
  <si>
    <t>P019016570153M</t>
  </si>
  <si>
    <t>HALILOU MOUSSA</t>
  </si>
  <si>
    <t>00237655782631</t>
  </si>
  <si>
    <t>P018217510192E</t>
  </si>
  <si>
    <t>KUENGNE ROSE BIBIANE</t>
  </si>
  <si>
    <t>00237650948967</t>
  </si>
  <si>
    <t>P099416202983E</t>
  </si>
  <si>
    <t>691367953</t>
  </si>
  <si>
    <t>P027216723783X</t>
  </si>
  <si>
    <t>00237679935682</t>
  </si>
  <si>
    <t>P117514407473K</t>
  </si>
  <si>
    <t>SAIDOU NASSOUROU</t>
  </si>
  <si>
    <t>675170867</t>
  </si>
  <si>
    <t>M102417125117W</t>
  </si>
  <si>
    <t>ETS LIMI NKAINSA</t>
  </si>
  <si>
    <t>IMPORT-EXPORT-COMMERCE GENERAL-TRANSPORT ET LOGISTIQUE-VENTE ET LOCATION DES VEHICULES-PRESTATION DE SERVICES</t>
  </si>
  <si>
    <t>P109317045835Y</t>
  </si>
  <si>
    <t>CISSE SOKHNA FATY</t>
  </si>
  <si>
    <t>M012417141181P</t>
  </si>
  <si>
    <t>HÔPITAL RÉGIONAL ANNEXE DE GAROUA-BOULAI</t>
  </si>
  <si>
    <t>675642590</t>
  </si>
  <si>
    <t>P122016230465A</t>
  </si>
  <si>
    <t>WATOU LUCIEN</t>
  </si>
  <si>
    <t>655678900</t>
  </si>
  <si>
    <t>P076416120414J</t>
  </si>
  <si>
    <t>MESSA EPSE MBENG</t>
  </si>
  <si>
    <t>00237694847445</t>
  </si>
  <si>
    <t>P026200135098R</t>
  </si>
  <si>
    <t>ONWUNI</t>
  </si>
  <si>
    <t>ERNEST SUNDAY</t>
  </si>
  <si>
    <t>MVOG ATAN.MBAL</t>
  </si>
  <si>
    <t>P078016229711B</t>
  </si>
  <si>
    <t>AZINUI</t>
  </si>
  <si>
    <t>EMILDA SUH</t>
  </si>
  <si>
    <t>00237698767768665</t>
  </si>
  <si>
    <t>P027516600600Z</t>
  </si>
  <si>
    <t>ESSOS MARCHE</t>
  </si>
  <si>
    <t>P106716445775P</t>
  </si>
  <si>
    <t>69975841236</t>
  </si>
  <si>
    <t>P027212675483L</t>
  </si>
  <si>
    <t>YOUGANG KAMGANG Emilienne Constance</t>
  </si>
  <si>
    <t>690044407</t>
  </si>
  <si>
    <t>Carrefour BATIE</t>
  </si>
  <si>
    <t>P069718298874X</t>
  </si>
  <si>
    <t>VALLENE EKEI</t>
  </si>
  <si>
    <t>+237 6 77 32 97 69</t>
  </si>
  <si>
    <t>P122017367050G</t>
  </si>
  <si>
    <t>NJIPENDI LOUIS GEORGES KUOTU</t>
  </si>
  <si>
    <t>TRANSFORMATION DE MANIOC</t>
  </si>
  <si>
    <t>M091316827770F</t>
  </si>
  <si>
    <t>SOCIETE DE TRANSFORMATION INDUSTRIELLE DE MANIOC DE SANGMELIMA</t>
  </si>
  <si>
    <t>SOTRAMAS.SA</t>
  </si>
  <si>
    <t>691729097</t>
  </si>
  <si>
    <t>P108216412883P</t>
  </si>
  <si>
    <t>FRANCIS WILLY</t>
  </si>
  <si>
    <t>695419340</t>
  </si>
  <si>
    <t>P077114655688D</t>
  </si>
  <si>
    <t>697370397</t>
  </si>
  <si>
    <t>P117416283873F</t>
  </si>
  <si>
    <t>KENMOE.JOSELIN.</t>
  </si>
  <si>
    <t>00237647474848494944975849403</t>
  </si>
  <si>
    <t>VENTE HARICOT, ARACHIDE</t>
  </si>
  <si>
    <t>P014016156862M</t>
  </si>
  <si>
    <t>MAFOYIM EPSE NGONKAPON</t>
  </si>
  <si>
    <t>6752372284</t>
  </si>
  <si>
    <t>P055517134390H</t>
  </si>
  <si>
    <t>NODI MESACK.</t>
  </si>
  <si>
    <t>TRANSFORMAT° BOIS CUIR/FABRICAT° CHAUSSURES</t>
  </si>
  <si>
    <t>M121512465230C</t>
  </si>
  <si>
    <t>OMES CAMEROUN SARL</t>
  </si>
  <si>
    <t>652558626</t>
  </si>
  <si>
    <t>P119516721560G</t>
  </si>
  <si>
    <t>00237673311212</t>
  </si>
  <si>
    <t>P048218345808R</t>
  </si>
  <si>
    <t>MONKEU FRANKLIN</t>
  </si>
  <si>
    <t>P037412617182D</t>
  </si>
  <si>
    <t>NDEYO EPSE YEMDJO</t>
  </si>
  <si>
    <t>698014761</t>
  </si>
  <si>
    <t>COMPTOIR 333</t>
  </si>
  <si>
    <t>P087217148920K</t>
  </si>
  <si>
    <t>PROMOUVOIR LA CULTURE BASSA</t>
  </si>
  <si>
    <t>M031716928494A</t>
  </si>
  <si>
    <t>BAMPOBA</t>
  </si>
  <si>
    <t>675466078</t>
  </si>
  <si>
    <t>BP 103 GUIDER</t>
  </si>
  <si>
    <t>P036212349802B</t>
  </si>
  <si>
    <t>697751793</t>
  </si>
  <si>
    <t>P017400179296Q</t>
  </si>
  <si>
    <t>677285570</t>
  </si>
  <si>
    <t>P057316634619X</t>
  </si>
  <si>
    <t>00237655498886</t>
  </si>
  <si>
    <t>P056612404655M</t>
  </si>
  <si>
    <t>NGENE EMMANUELNGEN</t>
  </si>
  <si>
    <t>NGENE EMMANUEL</t>
  </si>
  <si>
    <t>677723593</t>
  </si>
  <si>
    <t>RUE DIRECTION SOACAM</t>
  </si>
  <si>
    <t>P079016917243P</t>
  </si>
  <si>
    <t>ESSAGA MINFEGUE SIMONE MIREILLE</t>
  </si>
  <si>
    <t>(ETS SIM'S EVENTS)</t>
  </si>
  <si>
    <t>696831320</t>
  </si>
  <si>
    <t>P096618288778G</t>
  </si>
  <si>
    <t>NJOYA MBAYAFOU EPSE MOTAPON</t>
  </si>
  <si>
    <t>00237694596569</t>
  </si>
  <si>
    <t>P038412547150S</t>
  </si>
  <si>
    <t>KAMDEM WAMBO THIERRY DUPLEX</t>
  </si>
  <si>
    <t>674509314</t>
  </si>
  <si>
    <t>CPT A 74</t>
  </si>
  <si>
    <t>M011718503342N</t>
  </si>
  <si>
    <t>OMEGA LAY PRIVATE BILINGUAL NURSERY AND PRIMARY SCHOOL</t>
  </si>
  <si>
    <t>OMEGA</t>
  </si>
  <si>
    <t>674 07 36 50</t>
  </si>
  <si>
    <t>GROUPE SCOLAIRE OMEGA</t>
  </si>
  <si>
    <t>P099115179904N</t>
  </si>
  <si>
    <t>KOWA NKENJO</t>
  </si>
  <si>
    <t>STEVE RUFIN</t>
  </si>
  <si>
    <t>CARREFOUR CARREAUX BLANCS</t>
  </si>
  <si>
    <t>P067217020295E</t>
  </si>
  <si>
    <t>GOENS</t>
  </si>
  <si>
    <t>LADISA IONDA</t>
  </si>
  <si>
    <t>P037713636279L</t>
  </si>
  <si>
    <t>NOLABIA EBIBENDE RAOUL MARIE</t>
  </si>
  <si>
    <t>678986182</t>
  </si>
  <si>
    <t>M112316280310K</t>
  </si>
  <si>
    <t>SOLINUS PIG FARM</t>
  </si>
  <si>
    <t>00237672782810</t>
  </si>
  <si>
    <t>CHINDE QUARTER BAMENDA II</t>
  </si>
  <si>
    <t>M032318045907T</t>
  </si>
  <si>
    <t>JUST TECHNOLOGIE BUSINESS SARL</t>
  </si>
  <si>
    <t>JTB</t>
  </si>
  <si>
    <t>MAINTENANCE INDUSTRIELLE, ÉTUDE ET RÉALISATION , PRESTATION DES SERVICES,...</t>
  </si>
  <si>
    <t>REPARATEUR APPAREIL ÉLECTROMÉNAGER</t>
  </si>
  <si>
    <t>P118516859610K</t>
  </si>
  <si>
    <t>TCHATCHA</t>
  </si>
  <si>
    <t>DARIEUX FLORIAN</t>
  </si>
  <si>
    <t>00237696640620</t>
  </si>
  <si>
    <t>M092316074493J</t>
  </si>
  <si>
    <t>MAY FASHION</t>
  </si>
  <si>
    <t>COUTURE-MODELISTE-STYLISTE-COMMERCE GENERAL-IMPORT/EXPORT-PRESTATION DE SERVICES</t>
  </si>
  <si>
    <t>00237666306611</t>
  </si>
  <si>
    <t>M021100040030S</t>
  </si>
  <si>
    <t>THE WORLD HOSPITAL</t>
  </si>
  <si>
    <t>T.W.H</t>
  </si>
  <si>
    <t>671295351</t>
  </si>
  <si>
    <t>P086600342462C</t>
  </si>
  <si>
    <t>NGO MONSO EP ELO MBA</t>
  </si>
  <si>
    <t>697470742</t>
  </si>
  <si>
    <t>P028216596138G</t>
  </si>
  <si>
    <t>MAIRAMOU MANA</t>
  </si>
  <si>
    <t>00237691806928</t>
  </si>
  <si>
    <t>FACE NAMWA SAMBA BAR</t>
  </si>
  <si>
    <t>FINANCIAL SECRETARY</t>
  </si>
  <si>
    <t>P038416572069J</t>
  </si>
  <si>
    <t>MWENYOR SIANI FRANCIS EBILE</t>
  </si>
  <si>
    <t>682464910</t>
  </si>
  <si>
    <t>P090116659524D</t>
  </si>
  <si>
    <t>MUNANGA HENRIETTA FUEN</t>
  </si>
  <si>
    <t>00237683607307</t>
  </si>
  <si>
    <t>P099118514285A</t>
  </si>
  <si>
    <t>DJOUWOU NGUNTE</t>
  </si>
  <si>
    <t>LINDA FALONE</t>
  </si>
  <si>
    <t>P088016400044C</t>
  </si>
  <si>
    <t>00237699790437,</t>
  </si>
  <si>
    <t>P019312281293W</t>
  </si>
  <si>
    <t>UJUNWA TOCHOKWUUJU</t>
  </si>
  <si>
    <t>UJUNWA TOCHOKWU</t>
  </si>
  <si>
    <t>677687984</t>
  </si>
  <si>
    <t>M061915271079R</t>
  </si>
  <si>
    <t>PHYTOSCIENCE TRENDSMAKERS SARL</t>
  </si>
  <si>
    <t>COMMERCE EN LIGNE - PRODUITS DE SANTE -PRESTATION DE SERVICES</t>
  </si>
  <si>
    <t>P100217028447K</t>
  </si>
  <si>
    <t>P028912753506Q</t>
  </si>
  <si>
    <t>672011048</t>
  </si>
  <si>
    <t>P017812240589W</t>
  </si>
  <si>
    <t>SADDIKO ISSOUFFOU</t>
  </si>
  <si>
    <t>SADDIKOUISSOUFFOU</t>
  </si>
  <si>
    <t>P067317149739A</t>
  </si>
  <si>
    <t>691003131</t>
  </si>
  <si>
    <t>P038816863791B</t>
  </si>
  <si>
    <t>AKOUMOU OLINGA ALICE</t>
  </si>
  <si>
    <t>676896003</t>
  </si>
  <si>
    <t>P030317155676F</t>
  </si>
  <si>
    <t>MBONDJI BELLA</t>
  </si>
  <si>
    <t>BERTHE DANIELLE MAEVA</t>
  </si>
  <si>
    <t>653201974</t>
  </si>
  <si>
    <t>P046711374736A</t>
  </si>
  <si>
    <t>673200987</t>
  </si>
  <si>
    <t>M042014414117U</t>
  </si>
  <si>
    <t>H-SERVICES SARL</t>
  </si>
  <si>
    <t>677787726</t>
  </si>
  <si>
    <t>FACE HOTEL RESIDENCE LA FALAISE</t>
  </si>
  <si>
    <t>P129717476936X</t>
  </si>
  <si>
    <t>LOIC JORDAN</t>
  </si>
  <si>
    <t>00237654886609</t>
  </si>
  <si>
    <t>P076717652704R</t>
  </si>
  <si>
    <t>KENGANG PAKEDJOU NANA HONORINE ETS KRYPHS INTERNATIONAL</t>
  </si>
  <si>
    <t>655424624</t>
  </si>
  <si>
    <t>P058616862169T</t>
  </si>
  <si>
    <t>ZE ATEBA</t>
  </si>
  <si>
    <t>ANTOINE CLAUDE FABRICE</t>
  </si>
  <si>
    <t>00237686136730</t>
  </si>
  <si>
    <t>P026700140860L</t>
  </si>
  <si>
    <t>TONGA CLEMENTINE</t>
  </si>
  <si>
    <t>RESSOURCES HUMAINES ET MANAGEMENT</t>
  </si>
  <si>
    <t>M031616887676N</t>
  </si>
  <si>
    <t>HUMAN AND MANAGEMENT IN AFRICA SARL</t>
  </si>
  <si>
    <t>(HUMANIA SARL)</t>
  </si>
  <si>
    <t>677734067</t>
  </si>
  <si>
    <t>P038516769213L</t>
  </si>
  <si>
    <t>AJEMETE</t>
  </si>
  <si>
    <t>COMMERCE GENERAL,PRESTATAIRE DE SERVICE,IMPOT-EXPOT,COMMUNICATION</t>
  </si>
  <si>
    <t>00237673671095</t>
  </si>
  <si>
    <t>P088612286409C</t>
  </si>
  <si>
    <t>MASSOP GLADYS FLAURE</t>
  </si>
  <si>
    <t>ETS MASSOP GLADYS FLAURE</t>
  </si>
  <si>
    <t>651489880</t>
  </si>
  <si>
    <t>P087317479514N</t>
  </si>
  <si>
    <t>BISMACK TANDI</t>
  </si>
  <si>
    <t>00237673512859</t>
  </si>
  <si>
    <t>BULGON</t>
  </si>
  <si>
    <t>DÉPANNAGE ÉLECTRONIQUE, FABRICATION ET ANIMATION</t>
  </si>
  <si>
    <t>P039717513241X</t>
  </si>
  <si>
    <t>MICHAEL MOFOW</t>
  </si>
  <si>
    <t>680387553</t>
  </si>
  <si>
    <t>ENTRE HÔPITAL EEC</t>
  </si>
  <si>
    <t>P067812090331R</t>
  </si>
  <si>
    <t>KENMOGNE MOUAFO</t>
  </si>
  <si>
    <t>674244381</t>
  </si>
  <si>
    <t>P118014757154L</t>
  </si>
  <si>
    <t>AWAL NOUEREDDINE</t>
  </si>
  <si>
    <t>699421062</t>
  </si>
  <si>
    <t>P058018179906K</t>
  </si>
  <si>
    <t>P014300569963F</t>
  </si>
  <si>
    <t>SONFACK EPSE TCHOUMO MARCELIN</t>
  </si>
  <si>
    <t>SONFACK EPSE TCHOUMO MARCELINE</t>
  </si>
  <si>
    <t>677687537</t>
  </si>
  <si>
    <t>P099116858850D</t>
  </si>
  <si>
    <t>MAIMO COMFORT</t>
  </si>
  <si>
    <t>00237670346780</t>
  </si>
  <si>
    <t>P098016845306M</t>
  </si>
  <si>
    <t>00237690280157</t>
  </si>
  <si>
    <t>P087912248263Q</t>
  </si>
  <si>
    <t>ELSIE ETTALE EKEKE</t>
  </si>
  <si>
    <t>677566565</t>
  </si>
  <si>
    <t>OPP MARKET ROADX</t>
  </si>
  <si>
    <t>P106312719120U</t>
  </si>
  <si>
    <t>677011781</t>
  </si>
  <si>
    <t>P027417151275X</t>
  </si>
  <si>
    <t>NWAFO MODESTE</t>
  </si>
  <si>
    <t>ETS TOUT POUR CARREAUX</t>
  </si>
  <si>
    <t>NJUNBUEN Lawrentina</t>
  </si>
  <si>
    <t>M012317808600U</t>
  </si>
  <si>
    <t>MAC AND PARTNERS RURAL ENGINEERING SERVICES SARL</t>
  </si>
  <si>
    <t>MAC - PRES</t>
  </si>
  <si>
    <t>693079431</t>
  </si>
  <si>
    <t>P088018165901W</t>
  </si>
  <si>
    <t>NOUHOGNE GASTON</t>
  </si>
  <si>
    <t>P029316848350K</t>
  </si>
  <si>
    <t>KOULSSOUMI</t>
  </si>
  <si>
    <t>00237696274310</t>
  </si>
  <si>
    <t>P105012402985P</t>
  </si>
  <si>
    <t>SANGANG EPSE TCHOUNGOU JEANNE</t>
  </si>
  <si>
    <t>P018218474454P</t>
  </si>
  <si>
    <t>NGWESESONE</t>
  </si>
  <si>
    <t>690228328</t>
  </si>
  <si>
    <t>P126117917941Q</t>
  </si>
  <si>
    <t>00237656608337</t>
  </si>
  <si>
    <t>MAYOKANI</t>
  </si>
  <si>
    <t>P079417178303R</t>
  </si>
  <si>
    <t>DJIBRILLA OUMAROU</t>
  </si>
  <si>
    <t>M031912753911H</t>
  </si>
  <si>
    <t>DJE CONSULTING SARL</t>
  </si>
  <si>
    <t>677241685</t>
  </si>
  <si>
    <t>NKOMKANA FACE TOTAL II</t>
  </si>
  <si>
    <t>P036800282003A</t>
  </si>
  <si>
    <t>MOUGOUE TCHOUANGA EULOGE</t>
  </si>
  <si>
    <t>CENTRE MEDICAL LE BIEN ETRE</t>
  </si>
  <si>
    <t>670 78 98 43</t>
  </si>
  <si>
    <t>CARREFOUR MAISON NJOYA</t>
  </si>
  <si>
    <t>M052217371890W</t>
  </si>
  <si>
    <t>SANTECH SARL</t>
  </si>
  <si>
    <t>LA MAINTENANCE BIOMÉDICAUX LA VENTE DES APPAREILS,PRESTATIONS DE SERVICES, COMMERCE GÉNÉRAL,IMPORT-EXPORT</t>
  </si>
  <si>
    <t>00237696069015</t>
  </si>
  <si>
    <t>FACE GROUPE SCOLAIRE PALME D’OR</t>
  </si>
  <si>
    <t>VENTRE DE BOISSONS ALCOOLIQUES</t>
  </si>
  <si>
    <t>P038312148608C</t>
  </si>
  <si>
    <t>POUMENI TJIAGO ROSELYNEETS</t>
  </si>
  <si>
    <t>ETS POUMENI TJIAGO</t>
  </si>
  <si>
    <t>660 43 78 05</t>
  </si>
  <si>
    <t>M060600026000Q</t>
  </si>
  <si>
    <t>EXPRESS SERVICES AND PRINT SARL</t>
  </si>
  <si>
    <t>ESP SARL</t>
  </si>
  <si>
    <t>P117212493077E</t>
  </si>
  <si>
    <t>PAGNING EPSE  NGANYA MARIE ANTOINNETTE</t>
  </si>
  <si>
    <t>PAGNING EPSE NGANYA MARIE ANTOINETTE</t>
  </si>
  <si>
    <t>675567534</t>
  </si>
  <si>
    <t>EXPLORATION AND MINING/MINING LOGISTICS</t>
  </si>
  <si>
    <t>M102015159992F</t>
  </si>
  <si>
    <t>ARACARI GOLD CAMEROON LIMITED</t>
  </si>
  <si>
    <t>676191132</t>
  </si>
  <si>
    <t>M101017248805A</t>
  </si>
  <si>
    <t>EP KEKEM PLATEAU A</t>
  </si>
  <si>
    <t>P017017043602Q</t>
  </si>
  <si>
    <t>FOTSING SUFFO</t>
  </si>
  <si>
    <t>PAUL SALVADOR</t>
  </si>
  <si>
    <t>6 99 19 44 76</t>
  </si>
  <si>
    <t>P087717406157J</t>
  </si>
  <si>
    <t>TELELING</t>
  </si>
  <si>
    <t>675890328</t>
  </si>
  <si>
    <t>M092417112367Z</t>
  </si>
  <si>
    <t>RACHIDA BEAUTY</t>
  </si>
  <si>
    <t>COMMERCE DE GROS NON SPECIALISE - G460600 / ACTIVITES RECREATIVES ET DE LOISIRS - R930200</t>
  </si>
  <si>
    <t>P058412419311Y</t>
  </si>
  <si>
    <t>NJUTPNVOUI NJIFON ISSOFA</t>
  </si>
  <si>
    <t>ETS NJUTAPNVOUI NJIFON ISSOFA</t>
  </si>
  <si>
    <t>695 04 88 68</t>
  </si>
  <si>
    <t>P087517905959Z</t>
  </si>
  <si>
    <t>MAFOACK</t>
  </si>
  <si>
    <t>DEPOT GUINNESS AR</t>
  </si>
  <si>
    <t>M042117072715C</t>
  </si>
  <si>
    <t>693023256</t>
  </si>
  <si>
    <t>SOULKANDOU</t>
  </si>
  <si>
    <t>P115812270089F</t>
  </si>
  <si>
    <t>MUMA COMFORT NGELO</t>
  </si>
  <si>
    <t>677212060</t>
  </si>
  <si>
    <t>P100216335124D</t>
  </si>
  <si>
    <t>OKORONKWO IKECHUKWU GREAT</t>
  </si>
  <si>
    <t>P028418170264Q</t>
  </si>
  <si>
    <t>SHALAWA JOSEPH AUGUSTINE</t>
  </si>
  <si>
    <t>P049117138202Z</t>
  </si>
  <si>
    <t>690272890</t>
  </si>
  <si>
    <t>P068412679581S</t>
  </si>
  <si>
    <t>BOUOPDA FRANCOIS XAVIER</t>
  </si>
  <si>
    <t>650013545</t>
  </si>
  <si>
    <t>P057918528377C</t>
  </si>
  <si>
    <t>MBOBDA MOUANFON</t>
  </si>
  <si>
    <t>ELOUMDEN ECOLE DE GUERRE</t>
  </si>
  <si>
    <t>P096900256910B</t>
  </si>
  <si>
    <t>MENDOMO LUCIE</t>
  </si>
  <si>
    <t>ETS MENDOMO LUCIE</t>
  </si>
  <si>
    <t>678 79 38 27</t>
  </si>
  <si>
    <t>P066812617661D</t>
  </si>
  <si>
    <t>Sofack ep Ndagang Honorine</t>
  </si>
  <si>
    <t>Ets sofack</t>
  </si>
  <si>
    <t>699 70 51 90</t>
  </si>
  <si>
    <t>P058016834328F</t>
  </si>
  <si>
    <t>BILOA ÉPOUSE ENGOULOU ELYSE PELAGIE</t>
  </si>
  <si>
    <t>00237680636009</t>
  </si>
  <si>
    <t>P089516994108Y</t>
  </si>
  <si>
    <t>LARISIA FOTABONG</t>
  </si>
  <si>
    <t>NYAZIEH</t>
  </si>
  <si>
    <t>671512743</t>
  </si>
  <si>
    <t>NEW LAYOUT, FIANGO</t>
  </si>
  <si>
    <t>P079212694252J</t>
  </si>
  <si>
    <t>EKONO MOUNCHIKPOU</t>
  </si>
  <si>
    <t>690617029</t>
  </si>
  <si>
    <t>M121812731602P</t>
  </si>
  <si>
    <t>HERMANN TRANSIT SARL</t>
  </si>
  <si>
    <t>HTS</t>
  </si>
  <si>
    <t>BONENDALE - CARREFOUR SERGEO POLO</t>
  </si>
  <si>
    <t>CONSULTING-COACHING-FORMATION</t>
  </si>
  <si>
    <t>M021812693340A</t>
  </si>
  <si>
    <t>SYLVER CONSULTING SARL</t>
  </si>
  <si>
    <t>699 068 515</t>
  </si>
  <si>
    <t>P038917547731M</t>
  </si>
  <si>
    <t>DAMEU</t>
  </si>
  <si>
    <t>YANNICK FABRICE</t>
  </si>
  <si>
    <t>688103668</t>
  </si>
  <si>
    <t>FRIPERIE CHAUSSURES</t>
  </si>
  <si>
    <t>P038716314264Q</t>
  </si>
  <si>
    <t>FEUKENG MARTHE ZIZIANE MARIE</t>
  </si>
  <si>
    <t>678830916</t>
  </si>
  <si>
    <t>MARCHE CPT 035</t>
  </si>
  <si>
    <t>P108318528978D</t>
  </si>
  <si>
    <t>NKE ALIMA</t>
  </si>
  <si>
    <t>STEPHANE DE JEAN</t>
  </si>
  <si>
    <t>697671118</t>
  </si>
  <si>
    <t>ENTRETIENS ET REPARATION</t>
  </si>
  <si>
    <t>M091712644490A</t>
  </si>
  <si>
    <t>697682618</t>
  </si>
  <si>
    <t>P047216980107G</t>
  </si>
  <si>
    <t>EMILE LAMBERT ROGER</t>
  </si>
  <si>
    <t>694319796</t>
  </si>
  <si>
    <t>M022217045088M</t>
  </si>
  <si>
    <t>GERACAO LOGARITMO CAMEROUN</t>
  </si>
  <si>
    <t>GLCAM</t>
  </si>
  <si>
    <t>CONCEPTION DES MACHINES ET APPAREILS INSDUSTRIELS, ETC</t>
  </si>
  <si>
    <t>P118012128954Q</t>
  </si>
  <si>
    <t>THEMO RAOUL ETIENNEREVO</t>
  </si>
  <si>
    <t>REVOLUTION FROID AUTOMOBILE</t>
  </si>
  <si>
    <t>679102999</t>
  </si>
  <si>
    <t>P128712496267X</t>
  </si>
  <si>
    <t>ERIC SERGES KOM</t>
  </si>
  <si>
    <t>P098312145366P</t>
  </si>
  <si>
    <t>KEMBEU FOYA</t>
  </si>
  <si>
    <t>699732733</t>
  </si>
  <si>
    <t>P122016070349P</t>
  </si>
  <si>
    <t>P089016823977B</t>
  </si>
  <si>
    <t>BEKONO KUIDJA</t>
  </si>
  <si>
    <t>CLAUDE ISRAEL</t>
  </si>
  <si>
    <t>00237692091234</t>
  </si>
  <si>
    <t>P019714426012Z</t>
  </si>
  <si>
    <t>JORDAN GOTHARD</t>
  </si>
  <si>
    <t>652706112</t>
  </si>
  <si>
    <t>P097900444546S</t>
  </si>
  <si>
    <t>P068610983284J</t>
  </si>
  <si>
    <t>NANGNIEU TCHEUWOUO SOLANGEETS</t>
  </si>
  <si>
    <t>ETS N.T.S BELLISSIMA</t>
  </si>
  <si>
    <t>696867618</t>
  </si>
  <si>
    <t>P115617076295R</t>
  </si>
  <si>
    <t>KOUONDEM</t>
  </si>
  <si>
    <t>VENTEZ BH</t>
  </si>
  <si>
    <t>P017412283499J</t>
  </si>
  <si>
    <t>NGOUNOU ANNE</t>
  </si>
  <si>
    <t>677334800</t>
  </si>
  <si>
    <t>DESCENTE BETHANIE</t>
  </si>
  <si>
    <t>P017916944799W</t>
  </si>
  <si>
    <t>KAYIBA</t>
  </si>
  <si>
    <t>P106900567244Z</t>
  </si>
  <si>
    <t>NGIANGE KUNEKE DANIEL</t>
  </si>
  <si>
    <t>ETS DAMAFON''</t>
  </si>
  <si>
    <t>P128517844086G</t>
  </si>
  <si>
    <t>M040712377928U</t>
  </si>
  <si>
    <t>COMMUNE DE NYAMBAKA</t>
  </si>
  <si>
    <t>P097012841410U</t>
  </si>
  <si>
    <t>MENDONG EFOUDOU RUBEN BRICE</t>
  </si>
  <si>
    <t>694898593</t>
  </si>
  <si>
    <t>P118312146213M</t>
  </si>
  <si>
    <t>RUTETERI</t>
  </si>
  <si>
    <t>LEONIDAS</t>
  </si>
  <si>
    <t>P039618408336L</t>
  </si>
  <si>
    <t>TRUPEAH DEEMI JR</t>
  </si>
  <si>
    <t>673430801</t>
  </si>
  <si>
    <t>P027016571983U</t>
  </si>
  <si>
    <t>671983127</t>
  </si>
  <si>
    <t>P058416718770G</t>
  </si>
  <si>
    <t>AURELIEN (ETS TSAFACK)</t>
  </si>
  <si>
    <t>00237679775292</t>
  </si>
  <si>
    <t>P089915427926W</t>
  </si>
  <si>
    <t>675904931</t>
  </si>
  <si>
    <t>P127312434953D</t>
  </si>
  <si>
    <t>DJOUMESSI JEAN MARIE</t>
  </si>
  <si>
    <t>678881629</t>
  </si>
  <si>
    <t>P017812416250L</t>
  </si>
  <si>
    <t>FALIA  HAMADOU</t>
  </si>
  <si>
    <t>678448678</t>
  </si>
  <si>
    <t>P066915250671Z</t>
  </si>
  <si>
    <t>TCHOUGUEM</t>
  </si>
  <si>
    <t>P098614193075Q</t>
  </si>
  <si>
    <t>DIALLO MARIAMA</t>
  </si>
  <si>
    <t>M072014758431L</t>
  </si>
  <si>
    <t>DELPIERRO CARE SARL</t>
  </si>
  <si>
    <t>PRESTATIONS DE SERVICES, COMMERCE GENERAL, RESTAURATION, LE SERVICE TRAITEUR</t>
  </si>
  <si>
    <t>P026616305174B</t>
  </si>
  <si>
    <t>GUSTAVE EBENEZER</t>
  </si>
  <si>
    <t>677616268</t>
  </si>
  <si>
    <t>P019217159065Q</t>
  </si>
  <si>
    <t>656743306</t>
  </si>
  <si>
    <t>P127417545916A</t>
  </si>
  <si>
    <t>00237655477989.</t>
  </si>
  <si>
    <t>P086616403951D</t>
  </si>
  <si>
    <t>NGANOU NOUPÈT</t>
  </si>
  <si>
    <t>P122016693371Z</t>
  </si>
  <si>
    <t>NJIKI MARTIN CLAUDE</t>
  </si>
  <si>
    <t>P018200488541W</t>
  </si>
  <si>
    <t>NGAMANU TANKEH JEANNGAM</t>
  </si>
  <si>
    <t>NGAMANU TANKEH JEAN</t>
  </si>
  <si>
    <t>677957411</t>
  </si>
  <si>
    <t>P018417047985Y</t>
  </si>
  <si>
    <t>MASSO SANDEU CELINE CHRISTELLE</t>
  </si>
  <si>
    <t>666778888</t>
  </si>
  <si>
    <t>P068416825577Z</t>
  </si>
  <si>
    <t>MERIKI COLLETTE</t>
  </si>
  <si>
    <t>BOKOWE</t>
  </si>
  <si>
    <t>00237677548778</t>
  </si>
  <si>
    <t>P068717087866F</t>
  </si>
  <si>
    <t>BATIE-CENTRE VILLE</t>
  </si>
  <si>
    <t>P088018432769G</t>
  </si>
  <si>
    <t>CHINEDU UGBAJA</t>
  </si>
  <si>
    <t>677403008</t>
  </si>
  <si>
    <t>P039316259945A</t>
  </si>
  <si>
    <t>NGNE</t>
  </si>
  <si>
    <t>00237NGNE654321097</t>
  </si>
  <si>
    <t>P048218515417H</t>
  </si>
  <si>
    <t>FOMENA DJOUDA</t>
  </si>
  <si>
    <t>P038316364780K</t>
  </si>
  <si>
    <t>BASO</t>
  </si>
  <si>
    <t>0023761368027210</t>
  </si>
  <si>
    <t>P126400197014W</t>
  </si>
  <si>
    <t>693870104</t>
  </si>
  <si>
    <t>P077212422188T</t>
  </si>
  <si>
    <t>SOFFEU NZUDIE</t>
  </si>
  <si>
    <t>P127600530723R</t>
  </si>
  <si>
    <t>DJUIGOU KAMGA Ivonne Hortense</t>
  </si>
  <si>
    <t>694142504</t>
  </si>
  <si>
    <t>P068312422356U</t>
  </si>
  <si>
    <t>OUSSOUMANOU ALHADJI HAMIDOU IBRAHIM</t>
  </si>
  <si>
    <t>699101205</t>
  </si>
  <si>
    <t>P127600317377N</t>
  </si>
  <si>
    <t>ALANGEH</t>
  </si>
  <si>
    <t>P079217076383J</t>
  </si>
  <si>
    <t>BELLE MODI PATRICK</t>
  </si>
  <si>
    <t>"ETS BMP SERVICES PRO"</t>
  </si>
  <si>
    <t>693309280</t>
  </si>
  <si>
    <t>ARCHITECTURE-BUREAU D'ETUDES</t>
  </si>
  <si>
    <t>M100800026012B</t>
  </si>
  <si>
    <t>CABINET BIETEKE SUARL</t>
  </si>
  <si>
    <t>+237 6 99 87 20 36</t>
  </si>
  <si>
    <t>DERRIERE MAIRIE DLA 5e IMMEUBLE BHJVM A15</t>
  </si>
  <si>
    <t>P057516474299K</t>
  </si>
  <si>
    <t>BILAL TOUMENI VICTORINE</t>
  </si>
  <si>
    <t>00237697731605</t>
  </si>
  <si>
    <t>P066900184504N</t>
  </si>
  <si>
    <t>WANDJI TCHAKOUNTE EPSE MOUATCHO JUSTINEWAND</t>
  </si>
  <si>
    <t>WANDJI TCHAKOUNTE EPSE MOUATCHO JUSTINE</t>
  </si>
  <si>
    <t>677788819</t>
  </si>
  <si>
    <t>P022416581688J</t>
  </si>
  <si>
    <t>MULTIPRINT SÉRIGRAPHIE STE MULTIPRINT SERIG SA</t>
  </si>
  <si>
    <t>M081712641622Y</t>
  </si>
  <si>
    <t>SANO INSURANCE LTD</t>
  </si>
  <si>
    <t>699003216</t>
  </si>
  <si>
    <t>P128617671760S</t>
  </si>
  <si>
    <t>EKOGO</t>
  </si>
  <si>
    <t>00237674589586</t>
  </si>
  <si>
    <t>P017312175008S</t>
  </si>
  <si>
    <t>TCHEUTCHOUA EMMANUEL</t>
  </si>
  <si>
    <t>CHEZ EMMA</t>
  </si>
  <si>
    <t>650 852 814</t>
  </si>
  <si>
    <t>MARCHE B71</t>
  </si>
  <si>
    <t>P059916967190P</t>
  </si>
  <si>
    <t>NGAKO FOWO</t>
  </si>
  <si>
    <t>661530900</t>
  </si>
  <si>
    <t>OBILI OUEST</t>
  </si>
  <si>
    <t>P046716729052T</t>
  </si>
  <si>
    <t>00237670083577</t>
  </si>
  <si>
    <t>HABIBOU GARBA</t>
  </si>
  <si>
    <t>P098616392035T</t>
  </si>
  <si>
    <t>ESSOUMA AMOUGOU</t>
  </si>
  <si>
    <t>P099100550601A</t>
  </si>
  <si>
    <t>TCHOUPOU NZOGNINIG MARCEL</t>
  </si>
  <si>
    <t>655597274</t>
  </si>
  <si>
    <t>M102316177090A</t>
  </si>
  <si>
    <t>0023769248 8104</t>
  </si>
  <si>
    <t>P110117521148P</t>
  </si>
  <si>
    <t>GEORGE ENOW</t>
  </si>
  <si>
    <t>654336496</t>
  </si>
  <si>
    <t>P029618468101J</t>
  </si>
  <si>
    <t>YOLANDE (ETS SAINT-ESPRIT)</t>
  </si>
  <si>
    <t>658688602</t>
  </si>
  <si>
    <t>P096512691562L</t>
  </si>
  <si>
    <t>NDOUMBENA MBALLA CLAUDE</t>
  </si>
  <si>
    <t>662101970</t>
  </si>
  <si>
    <t>P018616330419B</t>
  </si>
  <si>
    <t>00237678000441</t>
  </si>
  <si>
    <t>P065917691961Q</t>
  </si>
  <si>
    <t>ADIDIGUE SEKE</t>
  </si>
  <si>
    <t>M041812700737P</t>
  </si>
  <si>
    <t>DYNASTIE INDUSTRIE SARL</t>
  </si>
  <si>
    <t>696 08 53 72</t>
  </si>
  <si>
    <t>P077116409945G</t>
  </si>
  <si>
    <t>MALE SAAH</t>
  </si>
  <si>
    <t>CHANTAL AIMEE</t>
  </si>
  <si>
    <t>6 74 25 94 61</t>
  </si>
  <si>
    <t>P058216630624B</t>
  </si>
  <si>
    <t>MARCEL SAMDINKELLA</t>
  </si>
  <si>
    <t>675032786</t>
  </si>
  <si>
    <t>M120717252283S</t>
  </si>
  <si>
    <t>EP MALANTOUEN GROUP 2B</t>
  </si>
  <si>
    <t>P119517149883W</t>
  </si>
  <si>
    <t>MEMEGUINING</t>
  </si>
  <si>
    <t>681389114</t>
  </si>
  <si>
    <t>DSHANG</t>
  </si>
  <si>
    <t>P099212695666X</t>
  </si>
  <si>
    <t>LEUTCHEU KONTCHOU IDELETTE</t>
  </si>
  <si>
    <t>LEUTCHEU KONTCHOU</t>
  </si>
  <si>
    <t>672060349</t>
  </si>
  <si>
    <t>P038116624572R</t>
  </si>
  <si>
    <t>00237682567253</t>
  </si>
  <si>
    <t>P039016635540H</t>
  </si>
  <si>
    <t>FONKOUA TEFFEU</t>
  </si>
  <si>
    <t>PATRICK SIDOINE</t>
  </si>
  <si>
    <t>00237651301025</t>
  </si>
  <si>
    <t>P019112264979H</t>
  </si>
  <si>
    <t>STEPHAN TALA</t>
  </si>
  <si>
    <t>675914864</t>
  </si>
  <si>
    <t>P119717465591K</t>
  </si>
  <si>
    <t>KENGNE GUNEWO</t>
  </si>
  <si>
    <t>M052318261641U</t>
  </si>
  <si>
    <t>TIMOFORH INVESTMENT CORPORATION S.A</t>
  </si>
  <si>
    <t>GROUP TIMOFORH S.A</t>
  </si>
  <si>
    <t>694654484</t>
  </si>
  <si>
    <t>OBILI-BISCUITERIE</t>
  </si>
  <si>
    <t>P076816695033D</t>
  </si>
  <si>
    <t>NANA BINTCHA EPSE TCHEMEOU</t>
  </si>
  <si>
    <t>CLAIRE (LIBRAIRIE SOLDEL PLUS).</t>
  </si>
  <si>
    <t>002376998150334</t>
  </si>
  <si>
    <t>P107916696789Z</t>
  </si>
  <si>
    <t>SILATSA KENANG</t>
  </si>
  <si>
    <t>00237674670451</t>
  </si>
  <si>
    <t>P090016399417G</t>
  </si>
  <si>
    <t>MBOMEZOM AKONO</t>
  </si>
  <si>
    <t>00237693159126</t>
  </si>
  <si>
    <t>P027516326051R</t>
  </si>
  <si>
    <t>MOUKOUO EPSE TEDJONG</t>
  </si>
  <si>
    <t>CERAFINE</t>
  </si>
  <si>
    <t>67654554444</t>
  </si>
  <si>
    <t>FACE CITÉ CHIRAC</t>
  </si>
  <si>
    <t>P046817164103Y</t>
  </si>
  <si>
    <t>GASTON ETS FOTSING GASTON</t>
  </si>
  <si>
    <t>MENUISERIE / PRESTATIONS DE SERVICES / COMMERCE GENERAL</t>
  </si>
  <si>
    <t>695410550</t>
  </si>
  <si>
    <t>RUE COLLEGE VOLTAIRE (ETS. FOTSING)</t>
  </si>
  <si>
    <t>P019517214436L</t>
  </si>
  <si>
    <t>MAGNE TIAM</t>
  </si>
  <si>
    <t>YRIS VANESSA</t>
  </si>
  <si>
    <t>650665682</t>
  </si>
  <si>
    <t>P127916992352Y</t>
  </si>
  <si>
    <t>AGNES CATHERINE</t>
  </si>
  <si>
    <t>00237676657221</t>
  </si>
  <si>
    <t>FROUGEROL</t>
  </si>
  <si>
    <t>P122015970823C</t>
  </si>
  <si>
    <t>YANKAM RACHEL ANGELINE</t>
  </si>
  <si>
    <t>679794740</t>
  </si>
  <si>
    <t>P088512633740A</t>
  </si>
  <si>
    <t>NGWINGSANG ÉPSE TANGWING</t>
  </si>
  <si>
    <t>P039616631838C</t>
  </si>
  <si>
    <t>ABOUBAKAR ABDOUL KADRI</t>
  </si>
  <si>
    <t>00237698020237</t>
  </si>
  <si>
    <t>MARCHE CENTRAL SECTEUR BA 066</t>
  </si>
  <si>
    <t>P017918383937K</t>
  </si>
  <si>
    <t>OULD AHMADOU</t>
  </si>
  <si>
    <t>674141217</t>
  </si>
  <si>
    <t>P122015951539H</t>
  </si>
  <si>
    <t>NCHOURUPOUO CHOUAIBOU</t>
  </si>
  <si>
    <t>674322246</t>
  </si>
  <si>
    <t>P065815336539X</t>
  </si>
  <si>
    <t>NDOUHA</t>
  </si>
  <si>
    <t>P057717265360J</t>
  </si>
  <si>
    <t>DJOUHOUO</t>
  </si>
  <si>
    <t>LEOCADIE.</t>
  </si>
  <si>
    <t>696765761</t>
  </si>
  <si>
    <t>P108616984256Q</t>
  </si>
  <si>
    <t>MENGUE MEYE EPOUSE ESSINDI</t>
  </si>
  <si>
    <t>673749055</t>
  </si>
  <si>
    <t>PETIT-PARIS/ENTRÉE ECOLE DU CENTRE</t>
  </si>
  <si>
    <t>P069216634961L</t>
  </si>
  <si>
    <t>OKECHUKWU DAVID</t>
  </si>
  <si>
    <t>00237652613607</t>
  </si>
  <si>
    <t>Vente Appareil Electronique</t>
  </si>
  <si>
    <t>P018211546026S</t>
  </si>
  <si>
    <t>NGOUMTSA FERDINAND</t>
  </si>
  <si>
    <t>99275598</t>
  </si>
  <si>
    <t>VENTE FRIPERIE ENFANTS</t>
  </si>
  <si>
    <t>P037018515155H</t>
  </si>
  <si>
    <t>MOFING</t>
  </si>
  <si>
    <t>00237695624515</t>
  </si>
  <si>
    <t>TYO-VILLE DERRIÈRE CONGELCAM</t>
  </si>
  <si>
    <t>P048212198091T</t>
  </si>
  <si>
    <t>670226744</t>
  </si>
  <si>
    <t>LABORATOIRE ROGER DUCOS</t>
  </si>
  <si>
    <t>P017917421536A</t>
  </si>
  <si>
    <t>FOGANG FOKOUO</t>
  </si>
  <si>
    <t>P115300151638A</t>
  </si>
  <si>
    <t>EPOLE KOME SERAH</t>
  </si>
  <si>
    <t>677347195</t>
  </si>
  <si>
    <t>BESIDE COUNCIL OFFICES</t>
  </si>
  <si>
    <t>P029916251500Q</t>
  </si>
  <si>
    <t>EZE CHINENYE PATIENCE</t>
  </si>
  <si>
    <t>P122016845144J</t>
  </si>
  <si>
    <t>MBASSEGUE CLEMENTINE</t>
  </si>
  <si>
    <t>P078816734579U</t>
  </si>
  <si>
    <t>ERIC BENI</t>
  </si>
  <si>
    <t>ELIACE</t>
  </si>
  <si>
    <t>00237687302360</t>
  </si>
  <si>
    <t>DOUALA PK13</t>
  </si>
  <si>
    <t>P089217140478E</t>
  </si>
  <si>
    <t>BALEBA BALEBA</t>
  </si>
  <si>
    <t>696276918</t>
  </si>
  <si>
    <t>P018212148712Y</t>
  </si>
  <si>
    <t>YOUSSOUF ADAMETS</t>
  </si>
  <si>
    <t>ETS YOUSSOUF ADAM</t>
  </si>
  <si>
    <t>677816416</t>
  </si>
  <si>
    <t>P107217180372U</t>
  </si>
  <si>
    <t>KABAGUE DEUMO</t>
  </si>
  <si>
    <t>6566778899</t>
  </si>
  <si>
    <t>P108717558870B</t>
  </si>
  <si>
    <t>NDOH NNA</t>
  </si>
  <si>
    <t>CHANCELLE BLANCHE</t>
  </si>
  <si>
    <t>655761641</t>
  </si>
  <si>
    <t>P119317028058M</t>
  </si>
  <si>
    <t>TEUKAM KENGNE</t>
  </si>
  <si>
    <t>LOÏC BERTHOL</t>
  </si>
  <si>
    <t>652615155</t>
  </si>
  <si>
    <t>M112116159413M</t>
  </si>
  <si>
    <t>ÉTABLISSEMENT MANASSE</t>
  </si>
  <si>
    <t>ETS MANASSE</t>
  </si>
  <si>
    <t>M097818093169P</t>
  </si>
  <si>
    <t>SAINT JOSEPH DE LA CATHEDRALE</t>
  </si>
  <si>
    <t>P109817153268Y</t>
  </si>
  <si>
    <t>659535201</t>
  </si>
  <si>
    <t>PONGO - CHEFFERIE</t>
  </si>
  <si>
    <t>P099016420729G</t>
  </si>
  <si>
    <t>SOKOUDJOU WACKAM</t>
  </si>
  <si>
    <t>00237690780228</t>
  </si>
  <si>
    <t>P028216932183S</t>
  </si>
  <si>
    <t>TAYOUO KAMGA EMMANUEL</t>
  </si>
  <si>
    <t>674197544</t>
  </si>
  <si>
    <t>P105400545803G</t>
  </si>
  <si>
    <t>KEBOUOMOUO GONGANG JEAN</t>
  </si>
  <si>
    <t>KEBOU JEAN</t>
  </si>
  <si>
    <t>660974348</t>
  </si>
  <si>
    <t>P085715319829Z</t>
  </si>
  <si>
    <t>NDJOUMBE ETOTA</t>
  </si>
  <si>
    <t>FRANCOIS YVES</t>
  </si>
  <si>
    <t>Commerce général prestation de services</t>
  </si>
  <si>
    <t>P128114409622U</t>
  </si>
  <si>
    <t>GERMAIN DAVID</t>
  </si>
  <si>
    <t>P059116496430U</t>
  </si>
  <si>
    <t>GABRIEL LESIMPLE</t>
  </si>
  <si>
    <t>P048617467429Y</t>
  </si>
  <si>
    <t>NGO BONG</t>
  </si>
  <si>
    <t>00237676717438</t>
  </si>
  <si>
    <t>P029212494798Q</t>
  </si>
  <si>
    <t>MAMAT NASSIR</t>
  </si>
  <si>
    <t>A côté national voyages</t>
  </si>
  <si>
    <t>P019515109717Z</t>
  </si>
  <si>
    <t>NZONDJEU SIMOU</t>
  </si>
  <si>
    <t>ROMARIC BELVIN</t>
  </si>
  <si>
    <t>DERRIERE RESTAURANT ITALIEN</t>
  </si>
  <si>
    <t>P048312378145K</t>
  </si>
  <si>
    <t>SAMUEL SIMPLICE</t>
  </si>
  <si>
    <t>M016000016856A</t>
  </si>
  <si>
    <t>COMMUNE D'OBALA</t>
  </si>
  <si>
    <t>699866012</t>
  </si>
  <si>
    <t>M089516656254C</t>
  </si>
  <si>
    <t>LYCEE DE BANA</t>
  </si>
  <si>
    <t>P037417656528N</t>
  </si>
  <si>
    <t>NKWENKAM EPSE KOUETCHUE EUGENIE SYLVIE</t>
  </si>
  <si>
    <t>ETS CLIVE DES</t>
  </si>
  <si>
    <t>COMMERCE GENERAL, IMPORT -EXPORT, PRESTATIONS DE SERVICE, CLIMATISATION, VENTILATION, DÉSENFUMAGE, FORAGE ET COUPE FEU</t>
  </si>
  <si>
    <t>00237694054882</t>
  </si>
  <si>
    <t>CONSULAT CENTRAFRICAIN</t>
  </si>
  <si>
    <t>P048616430586D</t>
  </si>
  <si>
    <t>SEN ESSOME</t>
  </si>
  <si>
    <t>00237693403879</t>
  </si>
  <si>
    <t>P015413956879S</t>
  </si>
  <si>
    <t>TOUVOUNANG</t>
  </si>
  <si>
    <t>696009612</t>
  </si>
  <si>
    <t>GAZAWA GAWEL</t>
  </si>
  <si>
    <t>GAZAWA/GAWEL</t>
  </si>
  <si>
    <t>P067718485323N</t>
  </si>
  <si>
    <t>RIGOBERT THYERRY</t>
  </si>
  <si>
    <t>652304407</t>
  </si>
  <si>
    <t>P069216732586B</t>
  </si>
  <si>
    <t>MPIZIE</t>
  </si>
  <si>
    <t>698836998</t>
  </si>
  <si>
    <t>P017318320262A</t>
  </si>
  <si>
    <t>00237677653578</t>
  </si>
  <si>
    <t>P100017706318Q</t>
  </si>
  <si>
    <t>MBIA MEZUI</t>
  </si>
  <si>
    <t>00000000012748</t>
  </si>
  <si>
    <t>SI 2</t>
  </si>
  <si>
    <t>P107012415273L</t>
  </si>
  <si>
    <t>ETS TALA MICHEL</t>
  </si>
  <si>
    <t>695 040 293</t>
  </si>
  <si>
    <t>P028712697401P</t>
  </si>
  <si>
    <t>NKEMBE LOLO JACQUELINE SONIA</t>
  </si>
  <si>
    <t>"ETS NLS ENTREPRISE"</t>
  </si>
  <si>
    <t>690730435</t>
  </si>
  <si>
    <t>M080117751686U</t>
  </si>
  <si>
    <t>LYCEE DE GAMBA</t>
  </si>
  <si>
    <t>697653446</t>
  </si>
  <si>
    <t>P075700068914D</t>
  </si>
  <si>
    <t>ETOUA AKONO</t>
  </si>
  <si>
    <t>ALPHONSE EDOUARD</t>
  </si>
  <si>
    <t>699504496</t>
  </si>
  <si>
    <t>FACE IMM STV</t>
  </si>
  <si>
    <t>P107000172162J</t>
  </si>
  <si>
    <t>TCHATCHOU NJIKI ALAIN</t>
  </si>
  <si>
    <t>ETS TCHATCHOU NJIKI ALAIN</t>
  </si>
  <si>
    <t>677 618 530</t>
  </si>
  <si>
    <t>BOUTIQUE 89</t>
  </si>
  <si>
    <t>P098000579812E</t>
  </si>
  <si>
    <t>MBIADOU MBAKOP DORCAS</t>
  </si>
  <si>
    <t>ETS DIAMOND</t>
  </si>
  <si>
    <t>YAOUNDE/ELLI EFFA</t>
  </si>
  <si>
    <t>P086100433454J</t>
  </si>
  <si>
    <t>TCHOMENI</t>
  </si>
  <si>
    <t>M051100039729A</t>
  </si>
  <si>
    <t>SOFT MANAGEMENT SARL</t>
  </si>
  <si>
    <t>P046615676345M</t>
  </si>
  <si>
    <t>GERMAINE HELENE</t>
  </si>
  <si>
    <t>P099916286807K</t>
  </si>
  <si>
    <t>NGOUNE ZETSOP</t>
  </si>
  <si>
    <t>FIDELINE WINNIE</t>
  </si>
  <si>
    <t>682448109</t>
  </si>
  <si>
    <t>M059200008228E</t>
  </si>
  <si>
    <t>TOYS CENTER</t>
  </si>
  <si>
    <t>P108312703027F</t>
  </si>
  <si>
    <t>MARIAM NJOH NGWE</t>
  </si>
  <si>
    <t>694535918</t>
  </si>
  <si>
    <t>P047316977636E</t>
  </si>
  <si>
    <t>670572720</t>
  </si>
  <si>
    <t>P108012269022M</t>
  </si>
  <si>
    <t>TCHINDA NZOMO</t>
  </si>
  <si>
    <t>M042218063034Z</t>
  </si>
  <si>
    <t>SOCIÉTÉ CIVILE IMMOBILIÈRE CORNER STONE</t>
  </si>
  <si>
    <t>SCI CORNER STONE</t>
  </si>
  <si>
    <t>P029416341816S</t>
  </si>
  <si>
    <t>KUETE AMOROS EVALICE</t>
  </si>
  <si>
    <t>ETS GLOBAL LOGTRANS</t>
  </si>
  <si>
    <t>M012116037878E</t>
  </si>
  <si>
    <t>BOSTON EXPRESS LOGISTIQUE</t>
  </si>
  <si>
    <t>TRANSPORT/LOGISTIQUE/TRANSIT/MANUTENTION/NEGOCE INTERNATIONAL/IMPORT&amp;EXPORT/TRAVAUX PUBLICS/COMMERCE GENERAL/</t>
  </si>
  <si>
    <t>694523408</t>
  </si>
  <si>
    <t>P016500062349W</t>
  </si>
  <si>
    <t>NGO DJOUM TCHOUAGUE</t>
  </si>
  <si>
    <t>P017200149367F</t>
  </si>
  <si>
    <t>WOGUIA MODESTE RAOUL</t>
  </si>
  <si>
    <t>677 779 028</t>
  </si>
  <si>
    <t>P016317016303S</t>
  </si>
  <si>
    <t>MARIE LOUIS</t>
  </si>
  <si>
    <t>696555468</t>
  </si>
  <si>
    <t>MALVOYANT</t>
  </si>
  <si>
    <t>P038317165594T</t>
  </si>
  <si>
    <t>TELA FOUDJING</t>
  </si>
  <si>
    <t>GILBERT ROSTAN</t>
  </si>
  <si>
    <t>697001332</t>
  </si>
  <si>
    <t>P079718601723J</t>
  </si>
  <si>
    <t>KAMTA LONTOUO ERNEST BOCLERC</t>
  </si>
  <si>
    <t>( ETS LA MINIATURE )</t>
  </si>
  <si>
    <t>P058718152456J</t>
  </si>
  <si>
    <t>GAZISSOU</t>
  </si>
  <si>
    <t>BOURSOU</t>
  </si>
  <si>
    <t>697456345</t>
  </si>
  <si>
    <t>P128512489924D</t>
  </si>
  <si>
    <t>ABDOULAY SOULEY</t>
  </si>
  <si>
    <t>M121717155395U</t>
  </si>
  <si>
    <t>SOCIÉTÉ COOPÉRATIVE AGRICOLE AVEC CONSEIL D'ADMINISTRATION DES PLANTEURS DU NOUN</t>
  </si>
  <si>
    <t>CAPLANOUN COOP-CA</t>
  </si>
  <si>
    <t>697941851</t>
  </si>
  <si>
    <t>P108616062111Y</t>
  </si>
  <si>
    <t>AWOMO AWOMO</t>
  </si>
  <si>
    <t>ALIOTTI</t>
  </si>
  <si>
    <t>690099156</t>
  </si>
  <si>
    <t>FACE LE MARSEILLAIS</t>
  </si>
  <si>
    <t>P050117141025K</t>
  </si>
  <si>
    <t>MELANIN ACHE</t>
  </si>
  <si>
    <t>6511271791</t>
  </si>
  <si>
    <t>ST LUKE JUNCTION</t>
  </si>
  <si>
    <t>P108717064547E</t>
  </si>
  <si>
    <t>GEORGE NCHAYI</t>
  </si>
  <si>
    <t>673519704</t>
  </si>
  <si>
    <t>M071916787785Z</t>
  </si>
  <si>
    <t>CAMEROON FOREST AND ENVIRONMENT NETWORK</t>
  </si>
  <si>
    <t>CAFEN</t>
  </si>
  <si>
    <t>677979916</t>
  </si>
  <si>
    <t>CAROUSSEL</t>
  </si>
  <si>
    <t>P128417130284P</t>
  </si>
  <si>
    <t>OLIVIER JONG</t>
  </si>
  <si>
    <t>TAYIH</t>
  </si>
  <si>
    <t>696748805</t>
  </si>
  <si>
    <t>P048616724669T</t>
  </si>
  <si>
    <t>JULE CARLOS</t>
  </si>
  <si>
    <t>00237673273880</t>
  </si>
  <si>
    <t>673273880</t>
  </si>
  <si>
    <t>P075914911601M</t>
  </si>
  <si>
    <t>JOHN EBOLI</t>
  </si>
  <si>
    <t>677876980</t>
  </si>
  <si>
    <t>P069617155501X</t>
  </si>
  <si>
    <t>DOUNANG KUEGOU</t>
  </si>
  <si>
    <t>LINDA CHARNELLE</t>
  </si>
  <si>
    <t>P018318185352Z</t>
  </si>
  <si>
    <t>P017917153640Z</t>
  </si>
  <si>
    <t>694301978</t>
  </si>
  <si>
    <t>P067000485637W</t>
  </si>
  <si>
    <t>EBENDJI Epse AWONO ROSALIE</t>
  </si>
  <si>
    <t>675449432</t>
  </si>
  <si>
    <t>P010217527795W</t>
  </si>
  <si>
    <t>SANGANG NOUMEBI</t>
  </si>
  <si>
    <t>RAYIAN NATHAN.</t>
  </si>
  <si>
    <t>0023765264341</t>
  </si>
  <si>
    <t>FACE1ER ENTRÉE MARCHÉ B</t>
  </si>
  <si>
    <t>COMMERCE GÉNÉRALE , PRESTATIONS DE SERVICES</t>
  </si>
  <si>
    <t>M122316294431S</t>
  </si>
  <si>
    <t>ASSE GOETHE</t>
  </si>
  <si>
    <t>VERNON</t>
  </si>
  <si>
    <t>672600461</t>
  </si>
  <si>
    <t>EBOLOWA CARREFOUR BILON</t>
  </si>
  <si>
    <t>P129312351624D</t>
  </si>
  <si>
    <t>TAYOUO FABRICE CHARLINTAY</t>
  </si>
  <si>
    <t>TAYOUO FABRICE CHARLIN</t>
  </si>
  <si>
    <t>652 22 72 34</t>
  </si>
  <si>
    <t>A COTE CDE</t>
  </si>
  <si>
    <t>M021912750611P</t>
  </si>
  <si>
    <t>KLM CONSULTING SARL</t>
  </si>
  <si>
    <t>675031895</t>
  </si>
  <si>
    <t>TERKOCAM.MAISON N°50</t>
  </si>
  <si>
    <t>P127700501033H</t>
  </si>
  <si>
    <t>TEKAFO FOKA</t>
  </si>
  <si>
    <t>69978470</t>
  </si>
  <si>
    <t>P046217828551G</t>
  </si>
  <si>
    <t>LEUGA POUANI</t>
  </si>
  <si>
    <t>699 95 26 06</t>
  </si>
  <si>
    <t>P048012725139P</t>
  </si>
  <si>
    <t>ATEH AKKUM</t>
  </si>
  <si>
    <t>P018812493641X</t>
  </si>
  <si>
    <t>677342157</t>
  </si>
  <si>
    <t>P058614631623B</t>
  </si>
  <si>
    <t>HONORINE NGWANSHEI</t>
  </si>
  <si>
    <t>Pont SANGO</t>
  </si>
  <si>
    <t>P117612467603P</t>
  </si>
  <si>
    <t>CIMO MOPO</t>
  </si>
  <si>
    <t>JUSTIN DESTIN</t>
  </si>
  <si>
    <t>P074900018271T</t>
  </si>
  <si>
    <t>GWED</t>
  </si>
  <si>
    <t>P038317591445G</t>
  </si>
  <si>
    <t>00237670848753</t>
  </si>
  <si>
    <t>P016316837452E</t>
  </si>
  <si>
    <t>.00237695436385</t>
  </si>
  <si>
    <t>P087818599143U</t>
  </si>
  <si>
    <t>KWATI EPOUSE ASEK</t>
  </si>
  <si>
    <t>EVELYN BANINJOYOH</t>
  </si>
  <si>
    <t>P122015597387Q</t>
  </si>
  <si>
    <t>TSOUNGUI TANA JOSEPH</t>
  </si>
  <si>
    <t>691.17.15.20</t>
  </si>
  <si>
    <t>P018317086149A</t>
  </si>
  <si>
    <t>00237699026195</t>
  </si>
  <si>
    <t>ÉLÈVE PRESTATION DE SERVICES COMMERCE GÉNÉRAL</t>
  </si>
  <si>
    <t>P092016830585Y</t>
  </si>
  <si>
    <t>FRANC ARMEL</t>
  </si>
  <si>
    <t>00237670287100</t>
  </si>
  <si>
    <t>P017012493796D</t>
  </si>
  <si>
    <t>IDRISSOU BAKARI</t>
  </si>
  <si>
    <t>679837965</t>
  </si>
  <si>
    <t>carrefour près de la buse</t>
  </si>
  <si>
    <t>P039318350652M</t>
  </si>
  <si>
    <t>PAMOU SANDJONG</t>
  </si>
  <si>
    <t>ORNELIA "ETS SP&amp;CO"</t>
  </si>
  <si>
    <t>DISTRIBUTION, COMMERCE GÉNÉRAL, PRESTATIONS DE SERVICES, LOCATION AUTO ET ÉQUIPEMENT, AGRO-BUSNESS, IMPORT/EXPORT</t>
  </si>
  <si>
    <t>00237676993309</t>
  </si>
  <si>
    <t>P015917099682E</t>
  </si>
  <si>
    <t>LAGONE ZAHOUDAI</t>
  </si>
  <si>
    <t>002376672226000</t>
  </si>
  <si>
    <t>P109817152876R</t>
  </si>
  <si>
    <t>FOGIENG KOUAMOU</t>
  </si>
  <si>
    <t>DUNO BLERIOT</t>
  </si>
  <si>
    <t>699290814</t>
  </si>
  <si>
    <t>P086815238077T</t>
  </si>
  <si>
    <t>LONE EPSE SOUBONG</t>
  </si>
  <si>
    <t>MARIE CHIMÈNE</t>
  </si>
  <si>
    <t>P059314413361X</t>
  </si>
  <si>
    <t>TCHEUTCHOUA MELE</t>
  </si>
  <si>
    <t>EDMOND JOEL</t>
  </si>
  <si>
    <t>697027884</t>
  </si>
  <si>
    <t>P019518257149W</t>
  </si>
  <si>
    <t>DONFE TSAKEU</t>
  </si>
  <si>
    <t>00237655142942TL</t>
  </si>
  <si>
    <t>P018216716254M</t>
  </si>
  <si>
    <t>SIANI JEAN</t>
  </si>
  <si>
    <t>0023700+237</t>
  </si>
  <si>
    <t>YAOUNDE FOUDA</t>
  </si>
  <si>
    <t>P060218169419Z</t>
  </si>
  <si>
    <t>TEUBO NYITCHOMBEU</t>
  </si>
  <si>
    <t>PAULE MARTINE</t>
  </si>
  <si>
    <t>P048314934171T</t>
  </si>
  <si>
    <t>MBANG NGOLLONG SALVADOR</t>
  </si>
  <si>
    <t>(NDINGANGOLOS)</t>
  </si>
  <si>
    <t>PRESTATIONS DE SERVICES, ENTRETIEN GENERAL DE VEHICULE</t>
  </si>
  <si>
    <t>681604759</t>
  </si>
  <si>
    <t>M051716200238Y</t>
  </si>
  <si>
    <t>GROUPE SCOLAIRE BILINGUE PRIVÉ LAIC</t>
  </si>
  <si>
    <t>GOZEN</t>
  </si>
  <si>
    <t>673330469</t>
  </si>
  <si>
    <t>P010317125422B</t>
  </si>
  <si>
    <t>KENNE TALONGOUA</t>
  </si>
  <si>
    <t>676394179</t>
  </si>
  <si>
    <t>P098012627565P</t>
  </si>
  <si>
    <t>KAMMEGNE TAFEU CLEMENT</t>
  </si>
  <si>
    <t>670022391</t>
  </si>
  <si>
    <t>P034017205490D</t>
  </si>
  <si>
    <t>MBOUEBE. BONGOUM</t>
  </si>
  <si>
    <t>JEAN. BAPTISTE</t>
  </si>
  <si>
    <t>675985190</t>
  </si>
  <si>
    <t>P030016260572M</t>
  </si>
  <si>
    <t>ENNGSANG BELLA</t>
  </si>
  <si>
    <t>KEVINE BEATRICE</t>
  </si>
  <si>
    <t>P037317108203P</t>
  </si>
  <si>
    <t>ETONG AMBAS</t>
  </si>
  <si>
    <t>696561355</t>
  </si>
  <si>
    <t>M030500018617T</t>
  </si>
  <si>
    <t>NAT SERVICES SARL</t>
  </si>
  <si>
    <t>233438138 /233375900/696820452</t>
  </si>
  <si>
    <t>FACE ENTREE CARRIERE A COTE DE TRC</t>
  </si>
  <si>
    <t>P048018594690Y</t>
  </si>
  <si>
    <t>GALGO TAGNE EPOUSE NENKAM</t>
  </si>
  <si>
    <t>691561385</t>
  </si>
  <si>
    <t>P056700121112S</t>
  </si>
  <si>
    <t>AMOUGOU GARGAN</t>
  </si>
  <si>
    <t>+237677611113</t>
  </si>
  <si>
    <t>P066416831918Z</t>
  </si>
  <si>
    <t>.PEUDIE ANTOINETTE</t>
  </si>
  <si>
    <t>COMMERCE GENERAL;PRESTATIONS DE SERVICES;IMPORT-EXPORT</t>
  </si>
  <si>
    <t>00237677972858</t>
  </si>
  <si>
    <t>P057615224392S</t>
  </si>
  <si>
    <t>NCHANGE SALIFOU</t>
  </si>
  <si>
    <t>ETS NCHANGE ET FILS</t>
  </si>
  <si>
    <t>690883933</t>
  </si>
  <si>
    <t>P107516117560A</t>
  </si>
  <si>
    <t>BOUGUENG TCHUIDJANG</t>
  </si>
  <si>
    <t>674675590</t>
  </si>
  <si>
    <t>P087712528362W</t>
  </si>
  <si>
    <t>ROBERT PIERRE</t>
  </si>
  <si>
    <t>FOKOU MARCHE CENTRAL</t>
  </si>
  <si>
    <t>M062217444563M</t>
  </si>
  <si>
    <t>ETS HOPE BEAUTY - SPA</t>
  </si>
  <si>
    <t>HOTE BEAUTY-SPA</t>
  </si>
  <si>
    <t>691831019</t>
  </si>
  <si>
    <t>DERRIRE ANCIEN IMMEUBLE ATLANTIC BANK</t>
  </si>
  <si>
    <t>M051300047326H</t>
  </si>
  <si>
    <t>GROUPE CSOL BIL</t>
  </si>
  <si>
    <t>LES AMBITIEUX</t>
  </si>
  <si>
    <t>675242049</t>
  </si>
  <si>
    <t>P019217230639H</t>
  </si>
  <si>
    <t>ZAYADAI MALAMA SAMUEL</t>
  </si>
  <si>
    <t>00237692447685</t>
  </si>
  <si>
    <t>P038116635225G</t>
  </si>
  <si>
    <t>ANYINJI EPSE MBUNYA</t>
  </si>
  <si>
    <t>00237675191849</t>
  </si>
  <si>
    <t>BOCOM (ENTREE ISEMBECK)</t>
  </si>
  <si>
    <t>M099200000759A</t>
  </si>
  <si>
    <t>SCI FAPHOSMA</t>
  </si>
  <si>
    <t>+237 233420103</t>
  </si>
  <si>
    <t>IMM KENYA AIRWAYS</t>
  </si>
  <si>
    <t>M092316076400E</t>
  </si>
  <si>
    <t>MED SAWA SARL</t>
  </si>
  <si>
    <t>M . SW SARL</t>
  </si>
  <si>
    <t>+ 237 - 699 - 662 - 466</t>
  </si>
  <si>
    <t>PROMOTION SPORTIVE/FORMATION</t>
  </si>
  <si>
    <t>M072014959824M</t>
  </si>
  <si>
    <t>FAUVE AZUR ELITE SARL</t>
  </si>
  <si>
    <t>FACE AMBASSADE D'ESPAGNE</t>
  </si>
  <si>
    <t>P096916300229B</t>
  </si>
  <si>
    <t>MMACHI OKEKE CYPRAIN</t>
  </si>
  <si>
    <t>HYGIENE &amp; ASSAINISSEMENT/NETTOYAGE</t>
  </si>
  <si>
    <t>M111712671898P</t>
  </si>
  <si>
    <t>STE SANECO SARL</t>
  </si>
  <si>
    <t>P047816019761Z</t>
  </si>
  <si>
    <t>MAFFO EPSE TIOKENG</t>
  </si>
  <si>
    <t>00237650049370</t>
  </si>
  <si>
    <t>Propriétaire foncière</t>
  </si>
  <si>
    <t>P039116179934H</t>
  </si>
  <si>
    <t>DJOUSSE NONDEME</t>
  </si>
  <si>
    <t>P047317020579Q</t>
  </si>
  <si>
    <t>00237678112212</t>
  </si>
  <si>
    <t>MOLONG</t>
  </si>
  <si>
    <t>M082014955468Q</t>
  </si>
  <si>
    <t>SGTM CAMEROUN</t>
  </si>
  <si>
    <t>+237691581492</t>
  </si>
  <si>
    <t>P118717159910X</t>
  </si>
  <si>
    <t>TEWE NDE ERIC BECHARD</t>
  </si>
  <si>
    <t>656584343</t>
  </si>
  <si>
    <t>M012217029488E</t>
  </si>
  <si>
    <t>TS ENTREPRISE SARL</t>
  </si>
  <si>
    <t>696820174</t>
  </si>
  <si>
    <t>P097516397448S</t>
  </si>
  <si>
    <t>TADOUNLA NOTSAWO</t>
  </si>
  <si>
    <t>P099517122407T</t>
  </si>
  <si>
    <t>FELICITE SANDRINE</t>
  </si>
  <si>
    <t>652157022</t>
  </si>
  <si>
    <t>P018612716002H</t>
  </si>
  <si>
    <t>DAVID MERLIN (ETS. DOGMO &amp; FILS)</t>
  </si>
  <si>
    <t>COMMERCE GENERAL / PRESTATIOONS DE SERVICES / BTP / IMPORT-EXPORT / AGRICULTURE ET ELEVAGE</t>
  </si>
  <si>
    <t>675486503</t>
  </si>
  <si>
    <t>LYCEE BIINGUE</t>
  </si>
  <si>
    <t>M041812703980E</t>
  </si>
  <si>
    <t>ELECT PLOMB PLUS ET FILS SARL</t>
  </si>
  <si>
    <t>VERS FIN GOUDRON BASSONG</t>
  </si>
  <si>
    <t>P038400507860N</t>
  </si>
  <si>
    <t>NGNIZEU DONGMO épse VOUFO OCTAVIE</t>
  </si>
  <si>
    <t>699912246</t>
  </si>
  <si>
    <t>P057500140771Q</t>
  </si>
  <si>
    <t>NWOYE IKECHUKWU</t>
  </si>
  <si>
    <t>670771446</t>
  </si>
  <si>
    <t>P017818571579Q</t>
  </si>
  <si>
    <t>TAYU</t>
  </si>
  <si>
    <t>WILFRED FAI</t>
  </si>
  <si>
    <t>P018012131218A</t>
  </si>
  <si>
    <t>699812823</t>
  </si>
  <si>
    <t>P038818265369Y</t>
  </si>
  <si>
    <t>MACHEGUEM</t>
  </si>
  <si>
    <t>691336542</t>
  </si>
  <si>
    <t>TRANSPORT / CONSTRUCTION / TRAVAUX PUBLICS</t>
  </si>
  <si>
    <t>M050000010198C</t>
  </si>
  <si>
    <t>SOTRAC TP SA</t>
  </si>
  <si>
    <t>622 25 45 12</t>
  </si>
  <si>
    <t>FACE MARCHE HAUT PLATEAU</t>
  </si>
  <si>
    <t>P035516340343D</t>
  </si>
  <si>
    <t>00237AKAN111334675908</t>
  </si>
  <si>
    <t>P087412548569J</t>
  </si>
  <si>
    <t>PRESTATIONS DE SERVICES TRANSFO.DES COMPLEMENTS ALIMENTAIRES</t>
  </si>
  <si>
    <t>P057200549348E</t>
  </si>
  <si>
    <t>GHAVE WABO ANASTASIE</t>
  </si>
  <si>
    <t>ETS GHAVE WABO</t>
  </si>
  <si>
    <t>679847607</t>
  </si>
  <si>
    <t>CARREFOUR FREEDOM</t>
  </si>
  <si>
    <t>PRESTATION DE SERVICE,PRESTATION INTELLECTUELLE</t>
  </si>
  <si>
    <t>M112016365537T</t>
  </si>
  <si>
    <t>SUNESYS SARL</t>
  </si>
  <si>
    <t>FOYER DE L'ESPERENCE</t>
  </si>
  <si>
    <t>P056318539111K</t>
  </si>
  <si>
    <t>AKE NGU</t>
  </si>
  <si>
    <t>670345044</t>
  </si>
  <si>
    <t>P108518459103Q</t>
  </si>
  <si>
    <t>ASSO DJIHE</t>
  </si>
  <si>
    <t>AGATHE FLAVIE</t>
  </si>
  <si>
    <t>674792812</t>
  </si>
  <si>
    <t>Salon de beauté</t>
  </si>
  <si>
    <t>M022416452854D</t>
  </si>
  <si>
    <t>ADE BEAUTY SARL</t>
  </si>
  <si>
    <t>P057917143417C</t>
  </si>
  <si>
    <t>NGO TCHOCK EPOUSE AMOUGOU</t>
  </si>
  <si>
    <t>P048916487370C</t>
  </si>
  <si>
    <t>00237696583092</t>
  </si>
  <si>
    <t>P016416582259S</t>
  </si>
  <si>
    <t>673146122</t>
  </si>
  <si>
    <t>AGRICULTURE ET ÉLEVAGE DES PORCS</t>
  </si>
  <si>
    <t>M122016494674C</t>
  </si>
  <si>
    <t>GROUPE D'INITIATIVE COMMUNE DES AGRICULTEURS ET ELEVEURS DE PORCS NKOUNA DE BERTOUA</t>
  </si>
  <si>
    <t>GIC/ NKOUNA</t>
  </si>
  <si>
    <t>690897713</t>
  </si>
  <si>
    <t>P089516940649G</t>
  </si>
  <si>
    <t>HOLLIANE</t>
  </si>
  <si>
    <t>673534042</t>
  </si>
  <si>
    <t>AVION FOOTBALL CLUB</t>
  </si>
  <si>
    <t>P050117115185U</t>
  </si>
  <si>
    <t>NTATIN</t>
  </si>
  <si>
    <t>691019230</t>
  </si>
  <si>
    <t>320 RUE DE BONANTONE</t>
  </si>
  <si>
    <t>P046316716535U</t>
  </si>
  <si>
    <t>00237691904196</t>
  </si>
  <si>
    <t>P019312699586G</t>
  </si>
  <si>
    <t>cuve king</t>
  </si>
  <si>
    <t>P017616425368D</t>
  </si>
  <si>
    <t>ABDOULAYE DJIDA</t>
  </si>
  <si>
    <t>00237692316092</t>
  </si>
  <si>
    <t>M012217001675E</t>
  </si>
  <si>
    <t>SOCIETE CIVILE IMMOBILIERE ANNE</t>
  </si>
  <si>
    <t>SCI ANNE</t>
  </si>
  <si>
    <t>P097500236409Y</t>
  </si>
  <si>
    <t>MEDOM BERNADETTEMEDO</t>
  </si>
  <si>
    <t>MEDOM BERNADETTE</t>
  </si>
  <si>
    <t>694319612</t>
  </si>
  <si>
    <t>P087312330907A</t>
  </si>
  <si>
    <t>LEOPOLD LEGRANT</t>
  </si>
  <si>
    <t>699665702</t>
  </si>
  <si>
    <t>P087917149089T</t>
  </si>
  <si>
    <t>MINDA ÉPOUSE MOUNGA</t>
  </si>
  <si>
    <t>670047266</t>
  </si>
  <si>
    <t>P118016611012F</t>
  </si>
  <si>
    <t>AKUMANGWA</t>
  </si>
  <si>
    <t>BONIFACE FORCHU</t>
  </si>
  <si>
    <t>653571861</t>
  </si>
  <si>
    <t>P069517136912D</t>
  </si>
  <si>
    <t>698344477</t>
  </si>
  <si>
    <t>P114916780801Q</t>
  </si>
  <si>
    <t>00237656875830</t>
  </si>
  <si>
    <t>BOUTIQUE 276</t>
  </si>
  <si>
    <t>P017016324491G</t>
  </si>
  <si>
    <t>TAGUI</t>
  </si>
  <si>
    <t>LUC CLOVIS</t>
  </si>
  <si>
    <t>00237651861012</t>
  </si>
  <si>
    <t>P018118581819W</t>
  </si>
  <si>
    <t>NAPONG YOUDAM</t>
  </si>
  <si>
    <t>P077212733945B</t>
  </si>
  <si>
    <t>MABA EPSEE GUEMGUE</t>
  </si>
  <si>
    <t>695848594</t>
  </si>
  <si>
    <t>P089918261789W</t>
  </si>
  <si>
    <t>OUSSEINATOU</t>
  </si>
  <si>
    <t>00237693588741</t>
  </si>
  <si>
    <t>P090416992297H</t>
  </si>
  <si>
    <t>CATHERINE LADOUCE</t>
  </si>
  <si>
    <t>681626462</t>
  </si>
  <si>
    <t>P122017464787Z</t>
  </si>
  <si>
    <t>GNIDJEO</t>
  </si>
  <si>
    <t>674058255</t>
  </si>
  <si>
    <t>P097517155378M</t>
  </si>
  <si>
    <t>MASSOP KENGNI .JACQUELINE</t>
  </si>
  <si>
    <t>ETS LA FRAGRANCE</t>
  </si>
  <si>
    <t>PARFUMERIE ET LINGERIE,FABRICATION DE PARFUMS ET PRODUITS DE TOILETTE,COMMERCE GÉNÉRAL,IMPORT-EXPORT,PRESTATION DE SERVICES</t>
  </si>
  <si>
    <t>679020348</t>
  </si>
  <si>
    <t>P087500343473X</t>
  </si>
  <si>
    <t>AMAM NDU LEWIS</t>
  </si>
  <si>
    <t>696982239</t>
  </si>
  <si>
    <t>P017014407845K</t>
  </si>
  <si>
    <t>677932230</t>
  </si>
  <si>
    <t>P015812499498G</t>
  </si>
  <si>
    <t>DJUIKAM Epse FOTEPING</t>
  </si>
  <si>
    <t>DJUIKAM Epse FOTEPING ROSETTE</t>
  </si>
  <si>
    <t>677085046</t>
  </si>
  <si>
    <t>P109912786798P</t>
  </si>
  <si>
    <t>KAMDEM WACHE SERGE SYRILE</t>
  </si>
  <si>
    <t>KAMDEM WACHE</t>
  </si>
  <si>
    <t>P059418353077H</t>
  </si>
  <si>
    <t>TOGODNE</t>
  </si>
  <si>
    <t>00237690885815</t>
  </si>
  <si>
    <t>VENTES DES BOISSONS ALCOOLISÉES</t>
  </si>
  <si>
    <t>P029516925938D</t>
  </si>
  <si>
    <t>ABIMANA</t>
  </si>
  <si>
    <t>HELENE LOUISETTE</t>
  </si>
  <si>
    <t>655271623</t>
  </si>
  <si>
    <t>YAOUNDÉ- AHALA II</t>
  </si>
  <si>
    <t>P019217918132Z</t>
  </si>
  <si>
    <t>SAMBA FADIMATOU</t>
  </si>
  <si>
    <t>699866183</t>
  </si>
  <si>
    <t>P125600100059E</t>
  </si>
  <si>
    <t>677-70-73-58/695-55-00-97</t>
  </si>
  <si>
    <t>P115318027425E</t>
  </si>
  <si>
    <t>KUETE EPSE TATIO</t>
  </si>
  <si>
    <t>20111953</t>
  </si>
  <si>
    <t>P088218427244G</t>
  </si>
  <si>
    <t>VEDE BLAISE</t>
  </si>
  <si>
    <t>697283104</t>
  </si>
  <si>
    <t>PROF LYCEE ET COLLEGE</t>
  </si>
  <si>
    <t>P046514446472D</t>
  </si>
  <si>
    <t>TATCHUIAM KOUAM</t>
  </si>
  <si>
    <t>694359433</t>
  </si>
  <si>
    <t>P122017218169Q</t>
  </si>
  <si>
    <t>FOSSO TCHOKONTE SAMUEL</t>
  </si>
  <si>
    <t>6952136548</t>
  </si>
  <si>
    <t>VENTE VTEMENTS</t>
  </si>
  <si>
    <t>P017800360577D</t>
  </si>
  <si>
    <t>NGUEYAP KAMGAING MARLYSE</t>
  </si>
  <si>
    <t>ETS NGUEYAP KAMGAING MARLYSE</t>
  </si>
  <si>
    <t>P059417219204C</t>
  </si>
  <si>
    <t>MAFO FOTSO</t>
  </si>
  <si>
    <t>FARBANE CLAIRE</t>
  </si>
  <si>
    <t>670517239</t>
  </si>
  <si>
    <t>M021117240966W</t>
  </si>
  <si>
    <t>EP MBOL 2</t>
  </si>
  <si>
    <t>678543221</t>
  </si>
  <si>
    <t>MBOL 2</t>
  </si>
  <si>
    <t>P019516295604D</t>
  </si>
  <si>
    <t>MAGOUFOU</t>
  </si>
  <si>
    <t>EMILIENE JAEL</t>
  </si>
  <si>
    <t>674538150</t>
  </si>
  <si>
    <t>P017617181740J</t>
  </si>
  <si>
    <t>671301347</t>
  </si>
  <si>
    <t>P059216397254F</t>
  </si>
  <si>
    <t>KETSIAGMEN KAMDOUM</t>
  </si>
  <si>
    <t>690678648</t>
  </si>
  <si>
    <t>P107912434486K</t>
  </si>
  <si>
    <t>KANKUIGNE EP NJIOU BEATRICE LAURE</t>
  </si>
  <si>
    <t>ETS KANKUIGNE EP NJIOU BEATRICE LAURE</t>
  </si>
  <si>
    <t>P078712587075S</t>
  </si>
  <si>
    <t>MABREY KAKIANG</t>
  </si>
  <si>
    <t>695762755</t>
  </si>
  <si>
    <t>P089517119002S</t>
  </si>
  <si>
    <t>DJEUTCHA MOUNYICHA</t>
  </si>
  <si>
    <t>695531695</t>
  </si>
  <si>
    <t>P058418591949N</t>
  </si>
  <si>
    <t>M082316019341W</t>
  </si>
  <si>
    <t>DRAGON ENGINEERING TRADING CO SARL</t>
  </si>
  <si>
    <t>D E T CO SARL</t>
  </si>
  <si>
    <t>PRESTATIONS DE GÉOLOGIQUE / prestations de services</t>
  </si>
  <si>
    <t>M101512648565N</t>
  </si>
  <si>
    <t>CBC BAMENDA FIELD</t>
  </si>
  <si>
    <t>674367088</t>
  </si>
  <si>
    <t>P018112484793X</t>
  </si>
  <si>
    <t>MVONDO ATANGANA JEAN MARIE</t>
  </si>
  <si>
    <t>690 46 08 18</t>
  </si>
  <si>
    <t>P049518237530X</t>
  </si>
  <si>
    <t>00237677920128</t>
  </si>
  <si>
    <t>P039916976939T</t>
  </si>
  <si>
    <t>655939390</t>
  </si>
  <si>
    <t>M119500039280Z</t>
  </si>
  <si>
    <t>COLLEGE POLYVALENT BILINGUE DE MELONG</t>
  </si>
  <si>
    <t>MELONG/MELONG COLLEGE POLYVALENT</t>
  </si>
  <si>
    <t>P049714914392W</t>
  </si>
  <si>
    <t>KANKEU KUETCHE KLAUS</t>
  </si>
  <si>
    <t>P078112415044W</t>
  </si>
  <si>
    <t>M041300049223R</t>
  </si>
  <si>
    <t>AFRIGROUP HOLDING PLC</t>
  </si>
  <si>
    <t>96607470</t>
  </si>
  <si>
    <t>C ENTRE VILLE</t>
  </si>
  <si>
    <t>PRESSOIR À HUILE À SIKOUM</t>
  </si>
  <si>
    <t>P059416702565N</t>
  </si>
  <si>
    <t>KAMENI TCHOTCHA</t>
  </si>
  <si>
    <t>00237658028413</t>
  </si>
  <si>
    <t>P099416249187J</t>
  </si>
  <si>
    <t>BOUBA GASTON</t>
  </si>
  <si>
    <t>699439156</t>
  </si>
  <si>
    <t>M032117027338L</t>
  </si>
  <si>
    <t>SOCIETE COOPERATIVE SIMPLIFIÉE DES PRODUCTEURS DE COTON DE MALTAMAYA KILDA</t>
  </si>
  <si>
    <t>SCOOPS NGA HOUMDEKOIGUED</t>
  </si>
  <si>
    <t>695707389</t>
  </si>
  <si>
    <t>MALTAMAYA KILDA</t>
  </si>
  <si>
    <t>P089018156632Y</t>
  </si>
  <si>
    <t>NTAPNZE ANNE</t>
  </si>
  <si>
    <t>P076017152058G</t>
  </si>
  <si>
    <t>699425637</t>
  </si>
  <si>
    <t>M090616832221L</t>
  </si>
  <si>
    <t>ENIEG BILINGUE DE MAROUA</t>
  </si>
  <si>
    <t>697746464</t>
  </si>
  <si>
    <t>P116912118418W</t>
  </si>
  <si>
    <t>CHEKAM EP NDIBO BIGONG ODETTE</t>
  </si>
  <si>
    <t>ETS ROXANE SERVICE</t>
  </si>
  <si>
    <t>677216360</t>
  </si>
  <si>
    <t>P079716375792U</t>
  </si>
  <si>
    <t>MEDJOU KAMGANG SYLVIANE</t>
  </si>
  <si>
    <t>ETS BUSINESS AFRICA EUROPE</t>
  </si>
  <si>
    <t>COMMERCE GÉNÉRAL -PRESTATION DE SERVICE-IMPORT-EXPORT</t>
  </si>
  <si>
    <t>0023782331127</t>
  </si>
  <si>
    <t>P098916667955P</t>
  </si>
  <si>
    <t>NJIKEUP</t>
  </si>
  <si>
    <t>BIBICHE OCTAVIA</t>
  </si>
  <si>
    <t>677281582</t>
  </si>
  <si>
    <t>P018315125031Y</t>
  </si>
  <si>
    <t>OUAMBO KUIATE</t>
  </si>
  <si>
    <t>ROBAIN</t>
  </si>
  <si>
    <t>ETUDES ET REALISATIONS TOUT CORPS D'ETAT,ASSISTANCE TECHNIQUE,BUSINESS,COMMERCE GENERAL,FORMATIONS,PRESTATIONS DE SERVICES</t>
  </si>
  <si>
    <t>654768071</t>
  </si>
  <si>
    <t>CAFETERIAT ET RESTAURANT</t>
  </si>
  <si>
    <t>P059017868044M</t>
  </si>
  <si>
    <t>699531099</t>
  </si>
  <si>
    <t>M050300015617F</t>
  </si>
  <si>
    <t>DEKO &amp; CIE SARL</t>
  </si>
  <si>
    <t>DE&amp;CIE SARL</t>
  </si>
  <si>
    <t>651077340</t>
  </si>
  <si>
    <t>P122016032514H</t>
  </si>
  <si>
    <t>MENGAPTCHE ROGER</t>
  </si>
  <si>
    <t>P129216424624N</t>
  </si>
  <si>
    <t>GAYAP WATCHUENG</t>
  </si>
  <si>
    <t>P097612676588X</t>
  </si>
  <si>
    <t>TELEKEU GEORGES FRANCIS</t>
  </si>
  <si>
    <t>ETS GENERAL SERVICES</t>
  </si>
  <si>
    <t>699268017</t>
  </si>
  <si>
    <t>AKWA - RUE BEDELLE</t>
  </si>
  <si>
    <t>P099112637265Z</t>
  </si>
  <si>
    <t>P098113914187M</t>
  </si>
  <si>
    <t>674978761</t>
  </si>
  <si>
    <t>A COTE DE L,ANCIEN DEPOT GUINESS</t>
  </si>
  <si>
    <t>M012217021487E</t>
  </si>
  <si>
    <t>GLOBAL SOLUTION CONSTRUCTION ET SERVICES</t>
  </si>
  <si>
    <t>G.S.C.S SARL</t>
  </si>
  <si>
    <t>BRIQUETTERIE,BTP,FOURNITURES,COMMERCE GENERAL,TRASIT,IMPORT-EXPORT</t>
  </si>
  <si>
    <t>673015899</t>
  </si>
  <si>
    <t>M032416602096P</t>
  </si>
  <si>
    <t>MITACORP COMPANY LTD</t>
  </si>
  <si>
    <t>MITACORP CO LTD</t>
  </si>
  <si>
    <t>697042321</t>
  </si>
  <si>
    <t>MAIN MARKET/FEU ROUGE BAFOUSSAM AGENCE</t>
  </si>
  <si>
    <t>P075712548584S</t>
  </si>
  <si>
    <t>NJOE NGUIME</t>
  </si>
  <si>
    <t>M092316059719X</t>
  </si>
  <si>
    <t>DA COOKS INTERNATIONAL SARL</t>
  </si>
  <si>
    <t>DA COOKS</t>
  </si>
  <si>
    <t>P118916999312K</t>
  </si>
  <si>
    <t>AISSATOU OUMMOUL</t>
  </si>
  <si>
    <t>655867481</t>
  </si>
  <si>
    <t>P127315979655P</t>
  </si>
  <si>
    <t>AMBACANE</t>
  </si>
  <si>
    <t>COMMERCE Général</t>
  </si>
  <si>
    <t>P068616601856B</t>
  </si>
  <si>
    <t>MKONG HARISON</t>
  </si>
  <si>
    <t>P037512244211J</t>
  </si>
  <si>
    <t>MBATCHOU MBATCHOU</t>
  </si>
  <si>
    <t>JOSEPH CHARLES DESIRE</t>
  </si>
  <si>
    <t>678561162</t>
  </si>
  <si>
    <t>CARREFOUR QUINGUE</t>
  </si>
  <si>
    <t>P097212497746J</t>
  </si>
  <si>
    <t>P017312520620W</t>
  </si>
  <si>
    <t>AICHATOU MOHAMADOU</t>
  </si>
  <si>
    <t>P128217746520J</t>
  </si>
  <si>
    <t>KENGNE NOKAM</t>
  </si>
  <si>
    <t>Sylvie Valtan</t>
  </si>
  <si>
    <t>652664273</t>
  </si>
  <si>
    <t>ndogbong citadelle, entree en face la</t>
  </si>
  <si>
    <t>M012016907090Z</t>
  </si>
  <si>
    <t>CAMEROUN BUSINESS SARL</t>
  </si>
  <si>
    <t>PALETTES, MENUISERIE, COMMERCE GENERAL ET PRESTATIONS DE SERVICE</t>
  </si>
  <si>
    <t>674651363/697556622</t>
  </si>
  <si>
    <t>P016716410771E</t>
  </si>
  <si>
    <t>BONDJA EPSE PANDJA</t>
  </si>
  <si>
    <t>0023722255889990</t>
  </si>
  <si>
    <t>P017117771185F</t>
  </si>
  <si>
    <t>EBOBIDE KAMGNO</t>
  </si>
  <si>
    <t>672848471</t>
  </si>
  <si>
    <t>A CÔTÉ DES BRASSERIES</t>
  </si>
  <si>
    <t>P048717941202Y</t>
  </si>
  <si>
    <t>LYNTA USIH</t>
  </si>
  <si>
    <t>679 63 53 63</t>
  </si>
  <si>
    <t>COMMERCE GENERAL, VENTE DES MAILLOTS</t>
  </si>
  <si>
    <t>P097918594497Z</t>
  </si>
  <si>
    <t>BOGHNENG</t>
  </si>
  <si>
    <t>CLAUVICE (ETS MBO SPORT)</t>
  </si>
  <si>
    <t>+2376794 365 71</t>
  </si>
  <si>
    <t>P039616327042F</t>
  </si>
  <si>
    <t>ALI OUSMAN ABBA ICHO</t>
  </si>
  <si>
    <t>P010016719546H</t>
  </si>
  <si>
    <t>P095716668318J</t>
  </si>
  <si>
    <t>TONGA VEUVE JACOB BIENTCHOU</t>
  </si>
  <si>
    <t>P056400211384G</t>
  </si>
  <si>
    <t>JABEA NARCISSE ROBERT</t>
  </si>
  <si>
    <t>696395577</t>
  </si>
  <si>
    <t>P016412338865K</t>
  </si>
  <si>
    <t>NJUNE EPSE TCHIO LUCIENNE FLORENJUN</t>
  </si>
  <si>
    <t>NJUNE EPSE TCHIO LUCIENNE FLORE</t>
  </si>
  <si>
    <t>675567428</t>
  </si>
  <si>
    <t>P069218286000Q</t>
  </si>
  <si>
    <t>NGO BAKOUME</t>
  </si>
  <si>
    <t>NGOYE PLAGE/FACE SOREPCO</t>
  </si>
  <si>
    <t>P067616312276E</t>
  </si>
  <si>
    <t>002376991986310</t>
  </si>
  <si>
    <t>AO99900E55O99D45@YAHOO .FR</t>
  </si>
  <si>
    <t>P038816068912B</t>
  </si>
  <si>
    <t>MOHAMADOU HAYATA</t>
  </si>
  <si>
    <t>696690440</t>
  </si>
  <si>
    <t>P028316581267A</t>
  </si>
  <si>
    <t>697349203</t>
  </si>
  <si>
    <t>P017614291965F</t>
  </si>
  <si>
    <t>697740634</t>
  </si>
  <si>
    <t>P017912117896F</t>
  </si>
  <si>
    <t>OUMAROU BOUKARETS</t>
  </si>
  <si>
    <t>ETS OUMAROU BOUKAR</t>
  </si>
  <si>
    <t>697997575</t>
  </si>
  <si>
    <t>P036212712769C</t>
  </si>
  <si>
    <t>P117900246534Y</t>
  </si>
  <si>
    <t>PETEU JACQUES ROBERT</t>
  </si>
  <si>
    <t>699241899</t>
  </si>
  <si>
    <t>P057418557601U</t>
  </si>
  <si>
    <t>M012216883478B</t>
  </si>
  <si>
    <t>MEMAD SARL</t>
  </si>
  <si>
    <t>M032014408173L</t>
  </si>
  <si>
    <t>SDC CORPORATE SARL</t>
  </si>
  <si>
    <t>696240542</t>
  </si>
  <si>
    <t>P016612547517E</t>
  </si>
  <si>
    <t>FOUENANG YVONNE</t>
  </si>
  <si>
    <t>677652974</t>
  </si>
  <si>
    <t>M102217656236F</t>
  </si>
  <si>
    <t>GAS LINE GADGETS CO LTD</t>
  </si>
  <si>
    <t>COMMERCE GÉNÉRAL, E-COMMERCE,PRESTATIONS DE SERVICES, IMPORT/EXPORT...</t>
  </si>
  <si>
    <t>00237697178435</t>
  </si>
  <si>
    <t>P129017171275F</t>
  </si>
  <si>
    <t>696030577</t>
  </si>
  <si>
    <t>DESCENTE COTE DÁZUR</t>
  </si>
  <si>
    <t>M051712702219C</t>
  </si>
  <si>
    <t>GROUPE SCOLAIRE BILINGUE PRIVE LAIC LES PRINCES</t>
  </si>
  <si>
    <t>GSBPL LES PRINCES</t>
  </si>
  <si>
    <t>KAMBO NYALLA DERRIERE LE COLLEGE HERPHIL</t>
  </si>
  <si>
    <t>BRANHEMENT COMPTEUR</t>
  </si>
  <si>
    <t>P027317060168M</t>
  </si>
  <si>
    <t>KEMMIE FANKAM</t>
  </si>
  <si>
    <t>656765433</t>
  </si>
  <si>
    <t>P117112419730F</t>
  </si>
  <si>
    <t>P059312680621C</t>
  </si>
  <si>
    <t>OUSMANOU SALIHOU</t>
  </si>
  <si>
    <t>652816841</t>
  </si>
  <si>
    <t>M051414848111F</t>
  </si>
  <si>
    <t>SOCIETE COOPERATIVE DES PRODUCTEURS ET ELEVEURS DU CAMEROUN</t>
  </si>
  <si>
    <t>STE COOP-PELCAM</t>
  </si>
  <si>
    <t>650876534</t>
  </si>
  <si>
    <t>P010216706925L</t>
  </si>
  <si>
    <t>00237680437809</t>
  </si>
  <si>
    <t>PREMIER GARRAGE</t>
  </si>
  <si>
    <t>M109300000534T</t>
  </si>
  <si>
    <t>STE COMMERCIALE DE FER (SOFERCO)</t>
  </si>
  <si>
    <t>SOFERCO</t>
  </si>
  <si>
    <t>33403387</t>
  </si>
  <si>
    <t>CONCEPTION DE SOLUTIONS INFORMATIQUE</t>
  </si>
  <si>
    <t>P067716988309T</t>
  </si>
  <si>
    <t>GUIAMATSIA TEMGOUA</t>
  </si>
  <si>
    <t>00237659432881</t>
  </si>
  <si>
    <t>P119217943005T</t>
  </si>
  <si>
    <t>TIDO TSUANYO</t>
  </si>
  <si>
    <t>650 69 88 52</t>
  </si>
  <si>
    <t>QUARTIER ADMINISTRATIF BARE</t>
  </si>
  <si>
    <t>P068900578727T</t>
  </si>
  <si>
    <t>LOYEM GAEL Carlos</t>
  </si>
  <si>
    <t>76038572</t>
  </si>
  <si>
    <t>GENERAL COMMERCE, COMMUNICATION</t>
  </si>
  <si>
    <t>P027216418453F</t>
  </si>
  <si>
    <t>DJEATIO SYLVIN (ETS DJEATIO)</t>
  </si>
  <si>
    <t>677228821</t>
  </si>
  <si>
    <t>P035117783780F</t>
  </si>
  <si>
    <t>697235595</t>
  </si>
  <si>
    <t>CARREFOUR EPICERIE</t>
  </si>
  <si>
    <t>M092417085993A</t>
  </si>
  <si>
    <t>REFLEXE AMICAL SEJOUR</t>
  </si>
  <si>
    <t>SCI R.A.S</t>
  </si>
  <si>
    <t>695439403</t>
  </si>
  <si>
    <t>P097814644076G</t>
  </si>
  <si>
    <t>MAHMOUDOU.</t>
  </si>
  <si>
    <t>(ETS SANAHA)</t>
  </si>
  <si>
    <t>P017218278801G</t>
  </si>
  <si>
    <t>BEATRICE FOFULLAH</t>
  </si>
  <si>
    <t>675014842</t>
  </si>
  <si>
    <t>P066800020990W</t>
  </si>
  <si>
    <t>YOUMBI CHANTAL</t>
  </si>
  <si>
    <t>696950227</t>
  </si>
  <si>
    <t>M052416782829S</t>
  </si>
  <si>
    <t>NOUN GLOBAL INVEST SARL</t>
  </si>
  <si>
    <t>00237 676 31 88 89 / 698 12 82 06</t>
  </si>
  <si>
    <t>33 390 YDE - BASTOS</t>
  </si>
  <si>
    <t>P107200483998F</t>
  </si>
  <si>
    <t>NGUEPING KAMTA GILBERTDG B</t>
  </si>
  <si>
    <t>DG BAR</t>
  </si>
  <si>
    <t>677941385</t>
  </si>
  <si>
    <t>FIN MONTEE PK9</t>
  </si>
  <si>
    <t>P118518198000H</t>
  </si>
  <si>
    <t>MBOEME</t>
  </si>
  <si>
    <t>TANGUY SERGE</t>
  </si>
  <si>
    <t>696654989</t>
  </si>
  <si>
    <t>P078100551278W</t>
  </si>
  <si>
    <t>CHEO IGNATUS NGOMANJI</t>
  </si>
  <si>
    <t>ETS CHEO IGNATUS NGOMANJI</t>
  </si>
  <si>
    <t>P038416613508L</t>
  </si>
  <si>
    <t>P079516597753T</t>
  </si>
  <si>
    <t>AJOKE</t>
  </si>
  <si>
    <t>FRANCOIS TINON</t>
  </si>
  <si>
    <t>FISH POND HILL</t>
  </si>
  <si>
    <t>M012416383330A</t>
  </si>
  <si>
    <t>WAMEL SARL</t>
  </si>
  <si>
    <t>00237676374110</t>
  </si>
  <si>
    <t>PRODUCTION PATISSERIE</t>
  </si>
  <si>
    <t>P086815156581A</t>
  </si>
  <si>
    <t>FANHI BEATRICE (ETS CAKE PRODUCTION)</t>
  </si>
  <si>
    <t>ETS CAKE PRODUCTION</t>
  </si>
  <si>
    <t>690326722</t>
  </si>
  <si>
    <t>M022416414271Y</t>
  </si>
  <si>
    <t>SOCIETE HAMADOU TRADING SARL</t>
  </si>
  <si>
    <t>00237677478981</t>
  </si>
  <si>
    <t>P057312729573M</t>
  </si>
  <si>
    <t>AYOLO AYOLO</t>
  </si>
  <si>
    <t>P028012434733R</t>
  </si>
  <si>
    <t>691160182</t>
  </si>
  <si>
    <t>P108516979923M</t>
  </si>
  <si>
    <t>ABASS SAHABU</t>
  </si>
  <si>
    <t>P107416274377Y</t>
  </si>
  <si>
    <t>EJIMADU KENNETH CHUKWUDI</t>
  </si>
  <si>
    <t>P028216974968J</t>
  </si>
  <si>
    <t>HADOU ACHIRIFA</t>
  </si>
  <si>
    <t>EDADI.</t>
  </si>
  <si>
    <t>677278599</t>
  </si>
  <si>
    <t>P088117738806R</t>
  </si>
  <si>
    <t>STEPHEN DZELAFEN</t>
  </si>
  <si>
    <t>P066518447244N</t>
  </si>
  <si>
    <t>CHINGOH SEIDOU</t>
  </si>
  <si>
    <t>695943029</t>
  </si>
  <si>
    <t>COLLÈGE EFFA GASTON</t>
  </si>
  <si>
    <t>P129100559140W</t>
  </si>
  <si>
    <t>PEGU PEGU</t>
  </si>
  <si>
    <t>NKOMBA1</t>
  </si>
  <si>
    <t>P010217148016Y</t>
  </si>
  <si>
    <t>MARC-OWEN</t>
  </si>
  <si>
    <t>659428530</t>
  </si>
  <si>
    <t>CENTRE SECONDAIRE D'ETAT CIVIL</t>
  </si>
  <si>
    <t>P019312601110P</t>
  </si>
  <si>
    <t>OUMAROU ARABO</t>
  </si>
  <si>
    <t>P028012248393X</t>
  </si>
  <si>
    <t>ENGENEER</t>
  </si>
  <si>
    <t>P019818494572B</t>
  </si>
  <si>
    <t>LEUMESSI TCHAKO</t>
  </si>
  <si>
    <t>DIEGO ENRIQUE</t>
  </si>
  <si>
    <t>699662814</t>
  </si>
  <si>
    <t>P098916431446S</t>
  </si>
  <si>
    <t>NKADJIE TCHAMADJEU</t>
  </si>
  <si>
    <t>675383900</t>
  </si>
  <si>
    <t>P097712331780J</t>
  </si>
  <si>
    <t>MAGUEFO NZETOUO</t>
  </si>
  <si>
    <t>JOSEPHINE IRENE</t>
  </si>
  <si>
    <t>M112116617682G</t>
  </si>
  <si>
    <t>DARONNE CONSULTING SARL</t>
  </si>
  <si>
    <t>PRESTATIONS DE SERVICES, COMMERCE, IMPORT-EXPORT, DEVELOPPEMENT INFORMATIQUE</t>
  </si>
  <si>
    <t>0023794173602</t>
  </si>
  <si>
    <t>ENTRE PARISO</t>
  </si>
  <si>
    <t>P097612351953A</t>
  </si>
  <si>
    <t>AGHA KENNEDY</t>
  </si>
  <si>
    <t>MEKPANG</t>
  </si>
  <si>
    <t>237674681425</t>
  </si>
  <si>
    <t>P067712759199E</t>
  </si>
  <si>
    <t>P029816942344X</t>
  </si>
  <si>
    <t>FANMO MARIE CLAIRE</t>
  </si>
  <si>
    <t>ETS FANMO DISTRIBUTION</t>
  </si>
  <si>
    <t>679451732</t>
  </si>
  <si>
    <t>P058516723980A</t>
  </si>
  <si>
    <t>ADALAIDE PLACEDE</t>
  </si>
  <si>
    <t>677403916</t>
  </si>
  <si>
    <t>L. MOUANKERE</t>
  </si>
  <si>
    <t>FACE DELEGATION DES MINES ET ENERGIE</t>
  </si>
  <si>
    <t>P106800427901R</t>
  </si>
  <si>
    <t>LELE BONIFACE ARSENE</t>
  </si>
  <si>
    <t>"ETS ENGINEERING"</t>
  </si>
  <si>
    <t>699839694</t>
  </si>
  <si>
    <t>P056318433707G</t>
  </si>
  <si>
    <t>VENTE PRODUITS PETROLIERS-COMMERCE GENERAL-PRESTATIONS SERVICES</t>
  </si>
  <si>
    <t>TEXACO-NKOLULUN</t>
  </si>
  <si>
    <t>P036400422461J</t>
  </si>
  <si>
    <t>ANDIWO EPSEE NGOUNOU</t>
  </si>
  <si>
    <t>ESTHER NJEKE</t>
  </si>
  <si>
    <t>P120117059429C</t>
  </si>
  <si>
    <t>CHRISTIEN TEKE LYTEKE</t>
  </si>
  <si>
    <t>671111876</t>
  </si>
  <si>
    <t>CHEIF-STREET MUEA</t>
  </si>
  <si>
    <t>P075218516035H</t>
  </si>
  <si>
    <t>TIBIZING</t>
  </si>
  <si>
    <t>699980499</t>
  </si>
  <si>
    <t>P097815102852G</t>
  </si>
  <si>
    <t>NFONGO EBENEZER</t>
  </si>
  <si>
    <t>676092279</t>
  </si>
  <si>
    <t>DERRIERE CIMETIRE</t>
  </si>
  <si>
    <t>CAMEROON LOTTERIES</t>
  </si>
  <si>
    <t>P047717162023S</t>
  </si>
  <si>
    <t>AZIZOV</t>
  </si>
  <si>
    <t>KHURSHED</t>
  </si>
  <si>
    <t>699999000</t>
  </si>
  <si>
    <t>A COTE DE STAR LAND HOTEL</t>
  </si>
  <si>
    <t>P117117564310U</t>
  </si>
  <si>
    <t>TCHUINGUIA YVETTE FLORE.</t>
  </si>
  <si>
    <t>+237 99666117</t>
  </si>
  <si>
    <t>M070612444274T</t>
  </si>
  <si>
    <t>E.P.L.B. "WAKO"</t>
  </si>
  <si>
    <t>EPLB "WAKO"</t>
  </si>
  <si>
    <t>P095400153495A</t>
  </si>
  <si>
    <t>TCHINANG NEE KEMADJOU</t>
  </si>
  <si>
    <t>NDJINKEU LYLIE ANIE</t>
  </si>
  <si>
    <t>699980557</t>
  </si>
  <si>
    <t>P069716263966Z</t>
  </si>
  <si>
    <t>IGWE ELOCHUKWU DAVID</t>
  </si>
  <si>
    <t>P098516480851B</t>
  </si>
  <si>
    <t>NJOUOKOU NDAM</t>
  </si>
  <si>
    <t>698983963</t>
  </si>
  <si>
    <t>P058218034918S</t>
  </si>
  <si>
    <t>VODO BASSA</t>
  </si>
  <si>
    <t>698841817</t>
  </si>
  <si>
    <t>SALES OF SPARES PARTS</t>
  </si>
  <si>
    <t>P037012649223T</t>
  </si>
  <si>
    <t>MARTIN MBI BESONG</t>
  </si>
  <si>
    <t>675598903</t>
  </si>
  <si>
    <t>KONACOFF</t>
  </si>
  <si>
    <t>M041300045293U</t>
  </si>
  <si>
    <t>MAPO SARL</t>
  </si>
  <si>
    <t>95437706</t>
  </si>
  <si>
    <t>P106800219398D</t>
  </si>
  <si>
    <t>NYOUNGOU KOUOH</t>
  </si>
  <si>
    <t>P049017507231G</t>
  </si>
  <si>
    <t>TIOMATSA DJOU</t>
  </si>
  <si>
    <t>BERTILLE ARISTIDE</t>
  </si>
  <si>
    <t>00237650115100</t>
  </si>
  <si>
    <t>P046300443350K</t>
  </si>
  <si>
    <t>NGUESSONG SIMON</t>
  </si>
  <si>
    <t>ETS NGUESSONG SIMON</t>
  </si>
  <si>
    <t>652 405 621</t>
  </si>
  <si>
    <t>FACE GODDY</t>
  </si>
  <si>
    <t>P018018500712R</t>
  </si>
  <si>
    <t>P078014334009A</t>
  </si>
  <si>
    <t>BOOMBHI JEROME HILAIRE</t>
  </si>
  <si>
    <t>ETS CARDIO LIFE</t>
  </si>
  <si>
    <t>P080316720624D</t>
  </si>
  <si>
    <t>NZIKIE</t>
  </si>
  <si>
    <t>DERRICK EBONG</t>
  </si>
  <si>
    <t>00237652704056</t>
  </si>
  <si>
    <t>P106715174601Z</t>
  </si>
  <si>
    <t>YOUSSA POUONKOUSSOU EPOUSE TSOUNGUI ATANGANA</t>
  </si>
  <si>
    <t>LAURE (CABINET MAITRE YOUSSA POUONKOUSSOU LAURE)</t>
  </si>
  <si>
    <t>P108716046875F</t>
  </si>
  <si>
    <t>JEWELLERIERS</t>
  </si>
  <si>
    <t>P108512619289D</t>
  </si>
  <si>
    <t>AKILOU MOHAMADOU</t>
  </si>
  <si>
    <t>670809977</t>
  </si>
  <si>
    <t>M022417082010X</t>
  </si>
  <si>
    <t>GIC ASSAGUEI DES AGRO-ELEVEURS DE KOUSSEI</t>
  </si>
  <si>
    <t>674747364</t>
  </si>
  <si>
    <t>P017315192993S</t>
  </si>
  <si>
    <t>TCHOKOBIEN</t>
  </si>
  <si>
    <t>677464644</t>
  </si>
  <si>
    <t>P025516401084P</t>
  </si>
  <si>
    <t>P038111525694D</t>
  </si>
  <si>
    <t>NONO AUDETTE FRANCOISENONO</t>
  </si>
  <si>
    <t>NONO AUDETTE FRANCOISE</t>
  </si>
  <si>
    <t>679541054</t>
  </si>
  <si>
    <t>P069112646760Y</t>
  </si>
  <si>
    <t>TIDO DJOUGANG</t>
  </si>
  <si>
    <t>683452835</t>
  </si>
  <si>
    <t>P029116672708Y</t>
  </si>
  <si>
    <t>KAMGOUE DJOMAHA</t>
  </si>
  <si>
    <t>ANGE FRANCHE</t>
  </si>
  <si>
    <t>00237677857504</t>
  </si>
  <si>
    <t>NDOGPASSI SAINT TROPEZE</t>
  </si>
  <si>
    <t>P122016520556D</t>
  </si>
  <si>
    <t>PATUPE NESTOR</t>
  </si>
  <si>
    <t>P046200022855R</t>
  </si>
  <si>
    <t>GASSEC EP. TCHEUMENI</t>
  </si>
  <si>
    <t>699895040</t>
  </si>
  <si>
    <t>P068113912799B</t>
  </si>
  <si>
    <t>LEUMASSI NOUMI CHRISTINE LAURE</t>
  </si>
  <si>
    <t>CHEZ LAURE</t>
  </si>
  <si>
    <t>696 215 137</t>
  </si>
  <si>
    <t>A COTE DE PHARMACIE ATLANTIQUE</t>
  </si>
  <si>
    <t>P109217162883G</t>
  </si>
  <si>
    <t>MOHAMMADOU. ARABO</t>
  </si>
  <si>
    <t>00237658284439</t>
  </si>
  <si>
    <t>P056015403436O</t>
  </si>
  <si>
    <t>NGOUNE TAGNY</t>
  </si>
  <si>
    <t>695058224</t>
  </si>
  <si>
    <t>VENTE MATÉRIELS DE PLOMBERIE</t>
  </si>
  <si>
    <t>P089617320581F</t>
  </si>
  <si>
    <t>DZEUKANG</t>
  </si>
  <si>
    <t>P128217159838X</t>
  </si>
  <si>
    <t>697071368</t>
  </si>
  <si>
    <t>P065715330744A</t>
  </si>
  <si>
    <t>677891485</t>
  </si>
  <si>
    <t>P048112149411D</t>
  </si>
  <si>
    <t>CHINDA NGENG</t>
  </si>
  <si>
    <t>DEODONAIRE</t>
  </si>
  <si>
    <t>P037412601507W</t>
  </si>
  <si>
    <t>MAGUE ADELINE FLORENCE</t>
  </si>
  <si>
    <t>ETS MAGUE 1 FILS</t>
  </si>
  <si>
    <t>BLOC2/362BIS</t>
  </si>
  <si>
    <t>PRESTATIONS JURIDIQUE-DOUANIER-FISCAL</t>
  </si>
  <si>
    <t>M011912736786N</t>
  </si>
  <si>
    <t>CONSULTING FIRM TAX &amp; LEGAL SARL</t>
  </si>
  <si>
    <t>CF TAX &amp; LEGAK SARL</t>
  </si>
  <si>
    <t>699990574</t>
  </si>
  <si>
    <t>COM GENERAL &amp; IMPORT-EXPORT</t>
  </si>
  <si>
    <t>M091012604097S</t>
  </si>
  <si>
    <t>SAMY'S SARL</t>
  </si>
  <si>
    <t>P057416888019R</t>
  </si>
  <si>
    <t>P122017240748C</t>
  </si>
  <si>
    <t>KIOSQUE COLIN LEKEATEU</t>
  </si>
  <si>
    <t>P015016626963Z</t>
  </si>
  <si>
    <t>ABDOULAYE MADOU</t>
  </si>
  <si>
    <t>00237676733297</t>
  </si>
  <si>
    <t>P018616358885X</t>
  </si>
  <si>
    <t>MAYOUGO ANGE CARINE</t>
  </si>
  <si>
    <t>002376985367744.</t>
  </si>
  <si>
    <t>P117818585758T</t>
  </si>
  <si>
    <t>0023786666655885</t>
  </si>
  <si>
    <t>P069716422777J</t>
  </si>
  <si>
    <t>ZENG XIAN HAO</t>
  </si>
  <si>
    <t>P098216629517L</t>
  </si>
  <si>
    <t>STÉPHANE..</t>
  </si>
  <si>
    <t>00237650444999</t>
  </si>
  <si>
    <t>P020218271265D</t>
  </si>
  <si>
    <t>00237651090956</t>
  </si>
  <si>
    <t>FOURNITURES BUREAUX &amp; PRESTATIONS D.</t>
  </si>
  <si>
    <t>P088212262035D</t>
  </si>
  <si>
    <t>TADZONG HIPPOLYTE BEAUDOIN</t>
  </si>
  <si>
    <t>(ETS QUISSBEAU SERVICES)</t>
  </si>
  <si>
    <t>680 123 847</t>
  </si>
  <si>
    <t>P076916404132Y</t>
  </si>
  <si>
    <t>00237699583127</t>
  </si>
  <si>
    <t>P047417015048Y</t>
  </si>
  <si>
    <t>KENDONG</t>
  </si>
  <si>
    <t>PETER NUH</t>
  </si>
  <si>
    <t>677678374</t>
  </si>
  <si>
    <t>P018216309982E</t>
  </si>
  <si>
    <t>IBEANUSI</t>
  </si>
  <si>
    <t>P029512643028C</t>
  </si>
  <si>
    <t>TAMEMA FOPAMENE</t>
  </si>
  <si>
    <t>CABLAGE TELE/ELECTRICITE/PLOMBERIE</t>
  </si>
  <si>
    <t>P028012754864E</t>
  </si>
  <si>
    <t>KAPIENG RICHARD AURELIEN</t>
  </si>
  <si>
    <t>ETS DJOUGUELA</t>
  </si>
  <si>
    <t>LIEU DIT CARREFOUR ROGER MILLA A COTE DU PRESSING COTE D'AZUR</t>
  </si>
  <si>
    <t>P125915143982T</t>
  </si>
  <si>
    <t>WALAH</t>
  </si>
  <si>
    <t>MOÏSE BERNARD</t>
  </si>
  <si>
    <t>P096314636120Y</t>
  </si>
  <si>
    <t>PAYANG TOUKOY</t>
  </si>
  <si>
    <t>ELECTRICIEN EN BATIMENT</t>
  </si>
  <si>
    <t>P038016279887U</t>
  </si>
  <si>
    <t>LAMY NAMALUI</t>
  </si>
  <si>
    <t>00237693094633</t>
  </si>
  <si>
    <t>M121417250016W</t>
  </si>
  <si>
    <t>EP DE MBONGUE II</t>
  </si>
  <si>
    <t>P028700491116B</t>
  </si>
  <si>
    <t>677893210</t>
  </si>
  <si>
    <t>P098214442926M</t>
  </si>
  <si>
    <t>DUPLEX COLLINE</t>
  </si>
  <si>
    <t>650456792</t>
  </si>
  <si>
    <t>P057612174894P</t>
  </si>
  <si>
    <t>676282704</t>
  </si>
  <si>
    <t>P129516150030R</t>
  </si>
  <si>
    <t>ABOUNASSIB</t>
  </si>
  <si>
    <t>FACE GOLDEN ASSURANCES</t>
  </si>
  <si>
    <t>P127016070589Q</t>
  </si>
  <si>
    <t>FACE TÉMOIN DE JÉHOVAH</t>
  </si>
  <si>
    <t>P038912641830Z</t>
  </si>
  <si>
    <t>TIDO ROMEO</t>
  </si>
  <si>
    <t>677026211</t>
  </si>
  <si>
    <t>P010216806123P</t>
  </si>
  <si>
    <t>NDUM ROLAND TIKUM</t>
  </si>
  <si>
    <t>00237683750004</t>
  </si>
  <si>
    <t>P079416828959Q</t>
  </si>
  <si>
    <t>00237659807523</t>
  </si>
  <si>
    <t>INFORMATION/PROMOTION/MARKETING</t>
  </si>
  <si>
    <t>P055812281504J</t>
  </si>
  <si>
    <t>NGAKO ANTOINE DE PADOUX</t>
  </si>
  <si>
    <t>"ETS MEDIXPERT CORPORATION"</t>
  </si>
  <si>
    <t>DERRIERE INSPECTION DU TRAVAIL</t>
  </si>
  <si>
    <t>P095517839310D</t>
  </si>
  <si>
    <t>677184923</t>
  </si>
  <si>
    <t>BIYEM ASSI VALLE</t>
  </si>
  <si>
    <t>P060416861641G</t>
  </si>
  <si>
    <t>NWANKUM EFON</t>
  </si>
  <si>
    <t>00237671983501</t>
  </si>
  <si>
    <t>P018917125505R</t>
  </si>
  <si>
    <t>P108912412410R</t>
  </si>
  <si>
    <t>NGOUDAK CARINE CHANCELLE</t>
  </si>
  <si>
    <t>M092417128393Q</t>
  </si>
  <si>
    <t>AUTO ECOLE BILINGUE AKEZOU</t>
  </si>
  <si>
    <t>P122016428395W</t>
  </si>
  <si>
    <t>TEKOMBE NEE MANTO JEANNETTE</t>
  </si>
  <si>
    <t>697921471</t>
  </si>
  <si>
    <t>P067317777985Q</t>
  </si>
  <si>
    <t>P037716811816E</t>
  </si>
  <si>
    <t>TAZO TCHINDA ROMEO PELE</t>
  </si>
  <si>
    <t>00237681095670</t>
  </si>
  <si>
    <t>P108016371277A</t>
  </si>
  <si>
    <t>DONALD CHRISTIAN</t>
  </si>
  <si>
    <t>00237699128669...</t>
  </si>
  <si>
    <t>BP 2001</t>
  </si>
  <si>
    <t>P107000415428E</t>
  </si>
  <si>
    <t>NYOM ARMANT PRIVAT</t>
  </si>
  <si>
    <t>ETS LE TERTIAIRE</t>
  </si>
  <si>
    <t>FACE RAYCO</t>
  </si>
  <si>
    <t>P117517334697U</t>
  </si>
  <si>
    <t>00237677326512</t>
  </si>
  <si>
    <t>P018612421199T</t>
  </si>
  <si>
    <t>AOUDOU ALHADJI ALI</t>
  </si>
  <si>
    <t>677121003</t>
  </si>
  <si>
    <t>CONTRCTS/SUPPLIES</t>
  </si>
  <si>
    <t>P087218448785W</t>
  </si>
  <si>
    <t>WENDY FOTO KIMA</t>
  </si>
  <si>
    <t>( BEV-K ENTERPRISE )</t>
  </si>
  <si>
    <t>699375558</t>
  </si>
  <si>
    <t>P029016392660M</t>
  </si>
  <si>
    <t>ELUAH</t>
  </si>
  <si>
    <t>STADE SAPEUR</t>
  </si>
  <si>
    <t>M121300048483E</t>
  </si>
  <si>
    <t>STE J.M DISTRIBUTION</t>
  </si>
  <si>
    <t>J.M DISTRIBUTION</t>
  </si>
  <si>
    <t>P098316461293M</t>
  </si>
  <si>
    <t>KEMABI</t>
  </si>
  <si>
    <t>690128900</t>
  </si>
  <si>
    <t>P089017366398R</t>
  </si>
  <si>
    <t>BOBANG ZAMBEZI</t>
  </si>
  <si>
    <t>ULDRICH GAELLE</t>
  </si>
  <si>
    <t>694191585</t>
  </si>
  <si>
    <t>P127314540632D</t>
  </si>
  <si>
    <t>GUY LEONCE</t>
  </si>
  <si>
    <t>677553675</t>
  </si>
  <si>
    <t>AWAE 1</t>
  </si>
  <si>
    <t>PROMOTION ET DÉVELOPPEMENT DE LA FEMME</t>
  </si>
  <si>
    <t>M032416836142H</t>
  </si>
  <si>
    <t>FEMMES LEADERS DE TOBAGNE</t>
  </si>
  <si>
    <t>FELETO</t>
  </si>
  <si>
    <t>00237677575660</t>
  </si>
  <si>
    <t>TOBAGNE</t>
  </si>
  <si>
    <t>P028012281462H</t>
  </si>
  <si>
    <t>DONGOM</t>
  </si>
  <si>
    <t>IRAINE CLAUTILDE</t>
  </si>
  <si>
    <t>675613106</t>
  </si>
  <si>
    <t>P067817094635A</t>
  </si>
  <si>
    <t>FONYIY</t>
  </si>
  <si>
    <t>P069017680515Q</t>
  </si>
  <si>
    <t>NTSAMA MEVA A</t>
  </si>
  <si>
    <t>CHARLENE LAETICIA</t>
  </si>
  <si>
    <t>679109073</t>
  </si>
  <si>
    <t>M012416367841C</t>
  </si>
  <si>
    <t>BOUKET &amp; COMPAGNIE</t>
  </si>
  <si>
    <t>M011512332079D</t>
  </si>
  <si>
    <t>3SMI SARL</t>
  </si>
  <si>
    <t>M022316919056D</t>
  </si>
  <si>
    <t>PRESBYTERIAN HIGHER INSTITUTE OF HEALTH, TECHNOLOGY AND BUSINESS STUDIES</t>
  </si>
  <si>
    <t>PHIHTBS</t>
  </si>
  <si>
    <t>651525767</t>
  </si>
  <si>
    <t>P018218469980W</t>
  </si>
  <si>
    <t>KAMTCHA</t>
  </si>
  <si>
    <t>newtown</t>
  </si>
  <si>
    <t>P029016022859D</t>
  </si>
  <si>
    <t>FOTIO KENENE CHRISTOPHE</t>
  </si>
  <si>
    <t>680967543</t>
  </si>
  <si>
    <t>M129816427865H</t>
  </si>
  <si>
    <t>AFRICAINE DE COMMERCE ET DE SERVICES SARL</t>
  </si>
  <si>
    <t>237677613366</t>
  </si>
  <si>
    <t>INTERPRETE</t>
  </si>
  <si>
    <t>P125717346305Z</t>
  </si>
  <si>
    <t>OUABO</t>
  </si>
  <si>
    <t>00237699451233</t>
  </si>
  <si>
    <t>P118116709139F</t>
  </si>
  <si>
    <t>00237690490421</t>
  </si>
  <si>
    <t>P078316185943N</t>
  </si>
  <si>
    <t>FANKAM KAMGA</t>
  </si>
  <si>
    <t>00237672065496</t>
  </si>
  <si>
    <t>CARREFOUR VERS LE MARCHÉ</t>
  </si>
  <si>
    <t>P117612314970H</t>
  </si>
  <si>
    <t>ABENA ZOEET</t>
  </si>
  <si>
    <t>ETS ZEO</t>
  </si>
  <si>
    <t>699 83 71 10</t>
  </si>
  <si>
    <t>CARREFOUR CLARETIN</t>
  </si>
  <si>
    <t>P087918382547R</t>
  </si>
  <si>
    <t>MAKAK MALIGA</t>
  </si>
  <si>
    <t>696053483 - 653164799</t>
  </si>
  <si>
    <t>DERRIERE LA POISSONNERIE NICO</t>
  </si>
  <si>
    <t>M081117774559C</t>
  </si>
  <si>
    <t>LYCÉE DE PONGSOLO</t>
  </si>
  <si>
    <t>695334041</t>
  </si>
  <si>
    <t>P050017167100P</t>
  </si>
  <si>
    <t>WIL-ERETI OUMAROU</t>
  </si>
  <si>
    <t>DESTINE ESTELLE</t>
  </si>
  <si>
    <t>00237695644768</t>
  </si>
  <si>
    <t>MARCHÉ DJALINGO</t>
  </si>
  <si>
    <t>M032116609850E</t>
  </si>
  <si>
    <t>ENDAIS INDUSTRY AND TECHNOLOGY SERVICE SARL</t>
  </si>
  <si>
    <t>E I T S</t>
  </si>
  <si>
    <t>PRESTATIONS DE SERVICE , FORMATION , INSTALLATION ET MAINTENANCE , EXPERTISE , DISTRIBUTION DE PIECE</t>
  </si>
  <si>
    <t>634323232</t>
  </si>
  <si>
    <t>P016212565873R</t>
  </si>
  <si>
    <t>ETS OUSMANOU ADAMOU (ETS O.A)</t>
  </si>
  <si>
    <t>696458073</t>
  </si>
  <si>
    <t>P076900423140Y</t>
  </si>
  <si>
    <t>NWAOKOYE NWOYE PAUL</t>
  </si>
  <si>
    <t>677948493</t>
  </si>
  <si>
    <t>P037317951616T</t>
  </si>
  <si>
    <t>LAGHU EPSE FONBANG</t>
  </si>
  <si>
    <t>000237677875754</t>
  </si>
  <si>
    <t>M101000043433K</t>
  </si>
  <si>
    <t>SAINTE HELENE CHAPI CHAPO</t>
  </si>
  <si>
    <t>P122017063688Y</t>
  </si>
  <si>
    <t>DJOMNANG TEMDIE MATURIN</t>
  </si>
  <si>
    <t>655043930</t>
  </si>
  <si>
    <t>P078218549151C</t>
  </si>
  <si>
    <t>ABDOURAHAMANE SALAMI</t>
  </si>
  <si>
    <t>P068616160780J</t>
  </si>
  <si>
    <t>KAMGA SYLVIAN DOUGLAS.</t>
  </si>
  <si>
    <t>P077516944602D</t>
  </si>
  <si>
    <t>COMMERCE, OM, ....</t>
  </si>
  <si>
    <t>P079417335659B</t>
  </si>
  <si>
    <t>00237 694234192</t>
  </si>
  <si>
    <t>P039218481870G</t>
  </si>
  <si>
    <t>PATSA DJOU</t>
  </si>
  <si>
    <t>P067500384072S</t>
  </si>
  <si>
    <t>MOBAN SERGE MODESTE</t>
  </si>
  <si>
    <t>(FREDY BUSINESS)</t>
  </si>
  <si>
    <t>M032316244429K</t>
  </si>
  <si>
    <t>COGITO CONSULTING &amp; TRAINING SARL</t>
  </si>
  <si>
    <t>P037016363144W</t>
  </si>
  <si>
    <t>P048417875402G</t>
  </si>
  <si>
    <t>682865659</t>
  </si>
  <si>
    <t>Agroalimentaire</t>
  </si>
  <si>
    <t>M072318450788S</t>
  </si>
  <si>
    <t>AGRO-BUSINESS CONSULTING &amp; SERVICES SARL</t>
  </si>
  <si>
    <t>696289898</t>
  </si>
  <si>
    <t>P078316633513N</t>
  </si>
  <si>
    <t>VIGDIS</t>
  </si>
  <si>
    <t>00237674543214</t>
  </si>
  <si>
    <t>M022017143809S</t>
  </si>
  <si>
    <t>ASSOCIATION DÉVELOPPEMENT DJA ET LOBO</t>
  </si>
  <si>
    <t>ADDJAL</t>
  </si>
  <si>
    <t>+237 6 91 75 62 12</t>
  </si>
  <si>
    <t>P057815401199U</t>
  </si>
  <si>
    <t>ATONNANG</t>
  </si>
  <si>
    <t>P070318271890S</t>
  </si>
  <si>
    <t>MOUBARAK BACHIROU</t>
  </si>
  <si>
    <t>00237666812870</t>
  </si>
  <si>
    <t>MÉTIERS DU BOIS</t>
  </si>
  <si>
    <t>M011812731702N</t>
  </si>
  <si>
    <t>MENUISERIE ET HYGIENE DE LA LOBE</t>
  </si>
  <si>
    <t>MHL</t>
  </si>
  <si>
    <t>677520445</t>
  </si>
  <si>
    <t>P016612500056W</t>
  </si>
  <si>
    <t>NTAWASSA EPSE SAWALDA</t>
  </si>
  <si>
    <t>677 00 91 48</t>
  </si>
  <si>
    <t>BTQ/D 288</t>
  </si>
  <si>
    <t>P019616971485M</t>
  </si>
  <si>
    <t>RIBAULIN</t>
  </si>
  <si>
    <t>673036334</t>
  </si>
  <si>
    <t>P126614235518M</t>
  </si>
  <si>
    <t>677109969</t>
  </si>
  <si>
    <t>P049516386680J</t>
  </si>
  <si>
    <t>HAMID BRAHIM</t>
  </si>
  <si>
    <t>690225588</t>
  </si>
  <si>
    <t>BLV DE LA LIBERTE</t>
  </si>
  <si>
    <t>P018900559558F</t>
  </si>
  <si>
    <t>NGUESSI IRENEE</t>
  </si>
  <si>
    <t>679355048</t>
  </si>
  <si>
    <t>ENTRÉE MOULA</t>
  </si>
  <si>
    <t>P058317970663C</t>
  </si>
  <si>
    <t>AKAMBA OLINGA STEPHANIE MICHELE</t>
  </si>
  <si>
    <t>6961536620</t>
  </si>
  <si>
    <t>P058417746378R</t>
  </si>
  <si>
    <t>Alain Berlio</t>
  </si>
  <si>
    <t>697249763</t>
  </si>
  <si>
    <t>Bamendzi, SCDP maison en a environ 50 m</t>
  </si>
  <si>
    <t>Scdp</t>
  </si>
  <si>
    <t>P015517134776W</t>
  </si>
  <si>
    <t>TEFANG ÉPOUSE KEPAWOU PAULINE</t>
  </si>
  <si>
    <t>ETS TEFANG PAULINE</t>
  </si>
  <si>
    <t>0023767789009876</t>
  </si>
  <si>
    <t>P048117185284H</t>
  </si>
  <si>
    <t>ANNE SANDRINE MICHELLE</t>
  </si>
  <si>
    <t>655945668</t>
  </si>
  <si>
    <t>P127400188503Z</t>
  </si>
  <si>
    <t>TIOFACK DANIEL POWELETS</t>
  </si>
  <si>
    <t>675 63 46 48</t>
  </si>
  <si>
    <t>ENTRE ECOLE PUBLIQUE</t>
  </si>
  <si>
    <t>P036916462952Q</t>
  </si>
  <si>
    <t>673007345</t>
  </si>
  <si>
    <t>CCTTN</t>
  </si>
  <si>
    <t>P098916054387E</t>
  </si>
  <si>
    <t>NGOMOWING</t>
  </si>
  <si>
    <t>CLEBERT ALLOMOWING</t>
  </si>
  <si>
    <t>670550960</t>
  </si>
  <si>
    <t>VILLAGE 200M</t>
  </si>
  <si>
    <t>P108116808745T</t>
  </si>
  <si>
    <t>P080117164648C</t>
  </si>
  <si>
    <t>659552050</t>
  </si>
  <si>
    <t>HOPIAL</t>
  </si>
  <si>
    <t>M089512721376E</t>
  </si>
  <si>
    <t>HOPITAL DE DISTRICT DE BONASSAMA</t>
  </si>
  <si>
    <t>HOPITAL DE BONASSAMA</t>
  </si>
  <si>
    <t>P020216630427H</t>
  </si>
  <si>
    <t>NGUELEMO NGUEFACK</t>
  </si>
  <si>
    <t>LOÏCA SINDY</t>
  </si>
  <si>
    <t>658228641</t>
  </si>
  <si>
    <t>P078216919972P</t>
  </si>
  <si>
    <t>NGO NYOBE EPSE ONGBA</t>
  </si>
  <si>
    <t>CECILE JEANNINE</t>
  </si>
  <si>
    <t>P068916771314Y</t>
  </si>
  <si>
    <t>PUEUWEN</t>
  </si>
  <si>
    <t>GENEVIEVE FLORE</t>
  </si>
  <si>
    <t>00237678618140</t>
  </si>
  <si>
    <t>NDOBO MOSQUEE</t>
  </si>
  <si>
    <t>EMPLOYE SOFAMAC</t>
  </si>
  <si>
    <t>P017813365731D</t>
  </si>
  <si>
    <t>WILLIAM DIFFOUO OLIVIER</t>
  </si>
  <si>
    <t>BANDA YAOUNDE</t>
  </si>
  <si>
    <t>P018717154345T</t>
  </si>
  <si>
    <t>SADJEU</t>
  </si>
  <si>
    <t>P010616711699B</t>
  </si>
  <si>
    <t>UKAEGBU MORRIS EZE</t>
  </si>
  <si>
    <t>0023789.....</t>
  </si>
  <si>
    <t>P070416635792B</t>
  </si>
  <si>
    <t>OWOUNDI MARCUS DERRICK</t>
  </si>
  <si>
    <t>00237098862111</t>
  </si>
  <si>
    <t>P105312326111D</t>
  </si>
  <si>
    <t>MBIACOB JEAN MARIE</t>
  </si>
  <si>
    <t>ETS BISTROT</t>
  </si>
  <si>
    <t>699980658</t>
  </si>
  <si>
    <t>FACE ENTRE FELYDAC</t>
  </si>
  <si>
    <t>P097712148129R</t>
  </si>
  <si>
    <t>MOUKAM ISIDORE DESIREMOUK</t>
  </si>
  <si>
    <t>MOUKAM ISIDORE DESIRE</t>
  </si>
  <si>
    <t>697989270</t>
  </si>
  <si>
    <t>P080516824198M</t>
  </si>
  <si>
    <t>00237671345393</t>
  </si>
  <si>
    <t>P097516988143X</t>
  </si>
  <si>
    <t>P118813729213Z</t>
  </si>
  <si>
    <t>NSIALE GUSTAVE</t>
  </si>
  <si>
    <t>653914796</t>
  </si>
  <si>
    <t>P018412621403W</t>
  </si>
  <si>
    <t>IDRISSOU MAKI</t>
  </si>
  <si>
    <t>699 37 28 23</t>
  </si>
  <si>
    <t>P036212621691J</t>
  </si>
  <si>
    <t>DONGMO EPSEE KENFACK</t>
  </si>
  <si>
    <t>P039016931618L</t>
  </si>
  <si>
    <t>694234182</t>
  </si>
  <si>
    <t>LOGPOM MONTANA</t>
  </si>
  <si>
    <t>M012416632221A</t>
  </si>
  <si>
    <t>002376922312033</t>
  </si>
  <si>
    <t>P126618536635W</t>
  </si>
  <si>
    <t>MADAINKO ÉPOUSE KAMDEM</t>
  </si>
  <si>
    <t>686542345</t>
  </si>
  <si>
    <t>MARCHÉ DES FEMMES, CAISSE A183</t>
  </si>
  <si>
    <t>P078816079363L</t>
  </si>
  <si>
    <t>MBINE NKWELLE</t>
  </si>
  <si>
    <t>P129012089180X</t>
  </si>
  <si>
    <t>EMENGINI DAVID CHINEDU</t>
  </si>
  <si>
    <t>ETS EMENGI</t>
  </si>
  <si>
    <t>M012216892162X</t>
  </si>
  <si>
    <t>M040300015314Z</t>
  </si>
  <si>
    <t>STE AFRICAINE D'EDITION</t>
  </si>
  <si>
    <t>AFREDIT SA</t>
  </si>
  <si>
    <t>M092417148817Z</t>
  </si>
  <si>
    <t>COLLEGE BILINGUE MARIE MBAKOUP</t>
  </si>
  <si>
    <t>CBMM</t>
  </si>
  <si>
    <t>M032416782218H</t>
  </si>
  <si>
    <t>CREATIVE FEATURE FOUNDATION</t>
  </si>
  <si>
    <t>TO EDUCATE AND EMPOWER CHILDREN WITH SPECIALNEEDS TO RICH THE QUALITY OF LIFE</t>
  </si>
  <si>
    <t>00237680006439</t>
  </si>
  <si>
    <t>P048217578977F</t>
  </si>
  <si>
    <t>JOUGNE MATELON</t>
  </si>
  <si>
    <t>PAULINE BÉATRICE</t>
  </si>
  <si>
    <t>00237676763408</t>
  </si>
  <si>
    <t>P014300284086X</t>
  </si>
  <si>
    <t>NSANGOU SOULE</t>
  </si>
  <si>
    <t>EFOULAN APRES BOULANGERIE</t>
  </si>
  <si>
    <t>P099718482432A</t>
  </si>
  <si>
    <t>TCHAMAKO TANKWA</t>
  </si>
  <si>
    <t>+237(00)696060036</t>
  </si>
  <si>
    <t>P078118495390B</t>
  </si>
  <si>
    <t>NGUIGUEP EPSE FOMALE</t>
  </si>
  <si>
    <t>677846700</t>
  </si>
  <si>
    <t>P060017116937W</t>
  </si>
  <si>
    <t>ROBIN</t>
  </si>
  <si>
    <t>651814592</t>
  </si>
  <si>
    <t>P016800020238M</t>
  </si>
  <si>
    <t>P028017998991K</t>
  </si>
  <si>
    <t>AKAMBA BIWOLE</t>
  </si>
  <si>
    <t>674 62 14 98</t>
  </si>
  <si>
    <t>PETIT MARCGHE MBOULE</t>
  </si>
  <si>
    <t>P088717694834L</t>
  </si>
  <si>
    <t>AUGUSTIN BERTRAND.</t>
  </si>
  <si>
    <t>677980017</t>
  </si>
  <si>
    <t>M022217102179P</t>
  </si>
  <si>
    <t>TRANKIL SARL</t>
  </si>
  <si>
    <t>694075936</t>
  </si>
  <si>
    <t>P098117145716S</t>
  </si>
  <si>
    <t>ROSY BERLINE</t>
  </si>
  <si>
    <t>P017217216116F</t>
  </si>
  <si>
    <t>00237699206376</t>
  </si>
  <si>
    <t>P086813765582T</t>
  </si>
  <si>
    <t>NYOTCHEBE TCHOUKEU BERNARD</t>
  </si>
  <si>
    <t>P029118051716D</t>
  </si>
  <si>
    <t>00237670534120</t>
  </si>
  <si>
    <t>P068917106400H</t>
  </si>
  <si>
    <t>JULES KEVIN</t>
  </si>
  <si>
    <t>676409151</t>
  </si>
  <si>
    <t>KOUOPOU BAYANGAM</t>
  </si>
  <si>
    <t>P016212641374B</t>
  </si>
  <si>
    <t>YOUMENI JEAN</t>
  </si>
  <si>
    <t>ETS MCD</t>
  </si>
  <si>
    <t>P018417265334E</t>
  </si>
  <si>
    <t>654 264 977</t>
  </si>
  <si>
    <t>P101815745105C</t>
  </si>
  <si>
    <t>NDJING NDJING</t>
  </si>
  <si>
    <t>698730124</t>
  </si>
  <si>
    <t>P129216017220C</t>
  </si>
  <si>
    <t>COMMERCE GÉNÉRAL, PRESTATION DE SERVICES, PRESTATION INTELLECTUELLES, HYDRAULIQUE</t>
  </si>
  <si>
    <t>670159503</t>
  </si>
  <si>
    <t>M029000009331F</t>
  </si>
  <si>
    <t>AGENCE NAT. APPUI DVPT FO</t>
  </si>
  <si>
    <t>ANAFOR</t>
  </si>
  <si>
    <t>222210393</t>
  </si>
  <si>
    <t>P076116259566N</t>
  </si>
  <si>
    <t>WOUEMO</t>
  </si>
  <si>
    <t>00237610203025</t>
  </si>
  <si>
    <t>SALE OF CLOTHS</t>
  </si>
  <si>
    <t>P100116028485K</t>
  </si>
  <si>
    <t>MAKALA PISSILET</t>
  </si>
  <si>
    <t>6728561031112000</t>
  </si>
  <si>
    <t>P077016488867F</t>
  </si>
  <si>
    <t>DJENLENG- MARCHE CPT A142</t>
  </si>
  <si>
    <t>P077417004213P</t>
  </si>
  <si>
    <t>FOUOSSONG HUGUES FLORENT</t>
  </si>
  <si>
    <t>M091100038170X</t>
  </si>
  <si>
    <t>GAD CONSULTANTS SCP</t>
  </si>
  <si>
    <t>GAD CONSULTANTS</t>
  </si>
  <si>
    <t>P097917225429H</t>
  </si>
  <si>
    <t>NGNINTEDEM ÉPOUSE NGUIMDO</t>
  </si>
  <si>
    <t>P047912286651N</t>
  </si>
  <si>
    <t>TEUKENG DONFACK</t>
  </si>
  <si>
    <t>P088518559665B</t>
  </si>
  <si>
    <t>ERASMUS BOBGA</t>
  </si>
  <si>
    <t>00237680339111</t>
  </si>
  <si>
    <t>P047116065695T</t>
  </si>
  <si>
    <t>NGAMI EPSE KAMDOUM</t>
  </si>
  <si>
    <t>695501683</t>
  </si>
  <si>
    <t>P068116675443C</t>
  </si>
  <si>
    <t>SOUMAILA ABOUBACARI</t>
  </si>
  <si>
    <t>00237699446200</t>
  </si>
  <si>
    <t>P038917653410N</t>
  </si>
  <si>
    <t>674433805</t>
  </si>
  <si>
    <t>P017616317216X</t>
  </si>
  <si>
    <t>SEÏDOU</t>
  </si>
  <si>
    <t>00237672639985</t>
  </si>
  <si>
    <t>M041617235086R</t>
  </si>
  <si>
    <t>EP BIDJOUKA -CENTRE</t>
  </si>
  <si>
    <t>P059316730800Q</t>
  </si>
  <si>
    <t>TAHABIROU</t>
  </si>
  <si>
    <t>P016200018900W</t>
  </si>
  <si>
    <t>P122016329954F</t>
  </si>
  <si>
    <t>SAMA EUGENE AGWO</t>
  </si>
  <si>
    <t>P013612172164Z</t>
  </si>
  <si>
    <t>MBOUGUEM Epse KONTCHOU Clotilde</t>
  </si>
  <si>
    <t>MBOUGUEM EpseKONTCHOU Clotilde</t>
  </si>
  <si>
    <t>P079416376797N</t>
  </si>
  <si>
    <t>NYA PEPOUORE JEAN PHILIPPE</t>
  </si>
  <si>
    <t>ETS JPAM</t>
  </si>
  <si>
    <t>670755083</t>
  </si>
  <si>
    <t>P127516678402F</t>
  </si>
  <si>
    <t>237698002176</t>
  </si>
  <si>
    <t>P099718392316F</t>
  </si>
  <si>
    <t>TELIMBO NZEUMEN</t>
  </si>
  <si>
    <t>+237(00)699384422</t>
  </si>
  <si>
    <t>PRESTATION TOURISTIQUE ET HOTELERIE</t>
  </si>
  <si>
    <t>P096516372342K</t>
  </si>
  <si>
    <t>ONOBEKALO IKOT</t>
  </si>
  <si>
    <t>699973082</t>
  </si>
  <si>
    <t>P017318153122M</t>
  </si>
  <si>
    <t>CHUKWUMA JOSEPH</t>
  </si>
  <si>
    <t>P017812417764T</t>
  </si>
  <si>
    <t>MOUSSA TAKDA MARTIN</t>
  </si>
  <si>
    <t>ETS MOUSSA TAKDA MARTIN</t>
  </si>
  <si>
    <t>678628986</t>
  </si>
  <si>
    <t>M071317756854Z</t>
  </si>
  <si>
    <t>LYCEE DE MANCHOUTMBI</t>
  </si>
  <si>
    <t>699706011</t>
  </si>
  <si>
    <t>M121616315420D</t>
  </si>
  <si>
    <t>GIC APECAM</t>
  </si>
  <si>
    <t>653921703</t>
  </si>
  <si>
    <t>P037012437192K</t>
  </si>
  <si>
    <t>TEM NJOH</t>
  </si>
  <si>
    <t>P077412421421Y</t>
  </si>
  <si>
    <t>DOUA ALBERT</t>
  </si>
  <si>
    <t>651158555</t>
  </si>
  <si>
    <t>P047412727131N</t>
  </si>
  <si>
    <t>NKUIE</t>
  </si>
  <si>
    <t>699690594</t>
  </si>
  <si>
    <t>P108216921870H</t>
  </si>
  <si>
    <t>VENTES PORTABLE</t>
  </si>
  <si>
    <t>P098300475277M</t>
  </si>
  <si>
    <t>PIAKEU GEORGES</t>
  </si>
  <si>
    <t>677529495</t>
  </si>
  <si>
    <t>P055018534579T</t>
  </si>
  <si>
    <t>AGRPASTORALE</t>
  </si>
  <si>
    <t>M092417112522G</t>
  </si>
  <si>
    <t>SOCIETE COOPERATIVE AVEC CONSEIL D'AMINISTRATION AGROPASTORALE DU CAMEROUN</t>
  </si>
  <si>
    <t>MAD &amp; LEBS COOP-CA</t>
  </si>
  <si>
    <t>699930680</t>
  </si>
  <si>
    <t>P118417769143Z</t>
  </si>
  <si>
    <t>Viviane</t>
  </si>
  <si>
    <t>694971941</t>
  </si>
  <si>
    <t>M070000012434C</t>
  </si>
  <si>
    <t>FIDUCIAIRE AUDIT CONSEIL</t>
  </si>
  <si>
    <t>FIDACO</t>
  </si>
  <si>
    <t>CONTRACTS/SUPPLIES,AGRICUL.GEN.CCE</t>
  </si>
  <si>
    <t>P068012505357C</t>
  </si>
  <si>
    <t>EKEZUNG SCOTT</t>
  </si>
  <si>
    <t>(STAR ENTERPRISE INTERNATIONAL)</t>
  </si>
  <si>
    <t>674626357</t>
  </si>
  <si>
    <t>P098016839824X</t>
  </si>
  <si>
    <t>BEBUIN GALUS MBAYO</t>
  </si>
  <si>
    <t>0023767678905432</t>
  </si>
  <si>
    <t>P087512263603B</t>
  </si>
  <si>
    <t>TCHUDJO MBOPDA</t>
  </si>
  <si>
    <t>P048112131170A</t>
  </si>
  <si>
    <t>NGWE ROSALIE</t>
  </si>
  <si>
    <t>679793526</t>
  </si>
  <si>
    <t>P036312735226N</t>
  </si>
  <si>
    <t>MAKA OMGBWA</t>
  </si>
  <si>
    <t>CHARLOTTE DESIREE</t>
  </si>
  <si>
    <t>699874532</t>
  </si>
  <si>
    <t>P059018027094P</t>
  </si>
  <si>
    <t>MENANA OVONO</t>
  </si>
  <si>
    <t>GERMAIN SERGE</t>
  </si>
  <si>
    <t>TECHNICIEN MAINTENANCE ET ADMINISTRATEUR DU SYSTEME D'INFORMATION</t>
  </si>
  <si>
    <t>676928041</t>
  </si>
  <si>
    <t>P035712760461U</t>
  </si>
  <si>
    <t>CHOUPO TAHEU PIERRE</t>
  </si>
  <si>
    <t>SELECTEL T AND B AND BROTHERS</t>
  </si>
  <si>
    <t>696674394</t>
  </si>
  <si>
    <t>P109217129305E</t>
  </si>
  <si>
    <t>TAIDANG</t>
  </si>
  <si>
    <t>CORNEILLE VENANT</t>
  </si>
  <si>
    <t>690371009</t>
  </si>
  <si>
    <t>P098312720614M</t>
  </si>
  <si>
    <t>NJIKE NGASSAM</t>
  </si>
  <si>
    <t>698130444</t>
  </si>
  <si>
    <t>P020616102151J</t>
  </si>
  <si>
    <t>IKEAGU JOHN CHIBUIKE</t>
  </si>
  <si>
    <t>P108812337071B</t>
  </si>
  <si>
    <t>TITUS TEBECK</t>
  </si>
  <si>
    <t>675341197</t>
  </si>
  <si>
    <t>P068217724851E</t>
  </si>
  <si>
    <t>SOW MAMADOU</t>
  </si>
  <si>
    <t>00237697210975</t>
  </si>
  <si>
    <t>P017012567027R</t>
  </si>
  <si>
    <t>FOTSO NANGNE LEOPOLD</t>
  </si>
  <si>
    <t>ETS 2SI</t>
  </si>
  <si>
    <t>677611311</t>
  </si>
  <si>
    <t>P108512419658E</t>
  </si>
  <si>
    <t>MAUREEN MAMBO ANYE</t>
  </si>
  <si>
    <t>P017116609693T</t>
  </si>
  <si>
    <t>SHERRI ATEFOR CLEMENTINE</t>
  </si>
  <si>
    <t>P078218047085X</t>
  </si>
  <si>
    <t>KOUNCHOU KODJOU</t>
  </si>
  <si>
    <t>691221499</t>
  </si>
  <si>
    <t>S/C MME TAKEU ADELE</t>
  </si>
  <si>
    <t>P030217106115W</t>
  </si>
  <si>
    <t>BRYAN TEGHA</t>
  </si>
  <si>
    <t>680155836</t>
  </si>
  <si>
    <t>M111314418673T</t>
  </si>
  <si>
    <t>ERTEF-CAM SARL</t>
  </si>
  <si>
    <t>670500033</t>
  </si>
  <si>
    <t>BANENGO LIEU DIT 1ER CONTENEUR KILOMBO</t>
  </si>
  <si>
    <t>P057216729240Y</t>
  </si>
  <si>
    <t>675004297</t>
  </si>
  <si>
    <t>CARREFOUR LYCEE BAFOU</t>
  </si>
  <si>
    <t>P127512578853W</t>
  </si>
  <si>
    <t>NGALA KILLIAN</t>
  </si>
  <si>
    <t>CHIMTOM</t>
  </si>
  <si>
    <t>P086116044533X</t>
  </si>
  <si>
    <t>PENTZAM APPOLINAIRE</t>
  </si>
  <si>
    <t>'' ETS WAOUH FILS ''</t>
  </si>
  <si>
    <t>VENTE DES APPAREILS ELECTRONIQUES ET ACCESSOIRES - PRESTATIONS DE SERVICES -IMPORT/ EXPORT - COMMERCE GRNERAL</t>
  </si>
  <si>
    <t>675469761</t>
  </si>
  <si>
    <t>P078218026788M</t>
  </si>
  <si>
    <t>P026800051781N</t>
  </si>
  <si>
    <t>NJIMON HAMETETS</t>
  </si>
  <si>
    <t>ETS NJIMON HAMET</t>
  </si>
  <si>
    <t>661 88 47 83</t>
  </si>
  <si>
    <t>ÉLEVAGE,AGRICULTURE</t>
  </si>
  <si>
    <t>M051912784700X</t>
  </si>
  <si>
    <t>SOCIÉTÉ BREEDIND &amp; FARMING CO LTD</t>
  </si>
  <si>
    <t>SOCIÉTÉ BEFAR CO LTD</t>
  </si>
  <si>
    <t>699858189</t>
  </si>
  <si>
    <t>BAMENDZI II A COTE ECOLE GROUPE III</t>
  </si>
  <si>
    <t>P068416580723X</t>
  </si>
  <si>
    <t>2370000000000000</t>
  </si>
  <si>
    <t>P080516697825L</t>
  </si>
  <si>
    <t>676104869</t>
  </si>
  <si>
    <t>P127416435234N</t>
  </si>
  <si>
    <t>(ETS OUMAROU IYA)</t>
  </si>
  <si>
    <t>LABORATOIRE SONDAGE</t>
  </si>
  <si>
    <t>M031712622468S</t>
  </si>
  <si>
    <t>LABOSOILS SARL</t>
  </si>
  <si>
    <t>696707719</t>
  </si>
  <si>
    <t>M102116587368Z</t>
  </si>
  <si>
    <t>AKOA MBALLA &amp; CO</t>
  </si>
  <si>
    <t>PRESTATION DE SERVICES, CONSEIL JURIDIQUE ET FISCAL, STRUCTURATION DE PROJET</t>
  </si>
  <si>
    <t>699793782</t>
  </si>
  <si>
    <t>P069916957024E</t>
  </si>
  <si>
    <t>BAENLA II</t>
  </si>
  <si>
    <t>00237671344058</t>
  </si>
  <si>
    <t>P058217175429D</t>
  </si>
  <si>
    <t>NDONGO MENANA</t>
  </si>
  <si>
    <t>698597254</t>
  </si>
  <si>
    <t>EBINA I</t>
  </si>
  <si>
    <t>P018912725769A</t>
  </si>
  <si>
    <t>MANFO FRANCIS OLIVIER</t>
  </si>
  <si>
    <t>675555896</t>
  </si>
  <si>
    <t>P060117605026W</t>
  </si>
  <si>
    <t>TIMO TOUSSIDO</t>
  </si>
  <si>
    <t>FORTUNE MICHEL</t>
  </si>
  <si>
    <t>00237655300627</t>
  </si>
  <si>
    <t>P097016997631L</t>
  </si>
  <si>
    <t>683415143</t>
  </si>
  <si>
    <t>DEMGO, A COTE DE EEC</t>
  </si>
  <si>
    <t>PRESTATIONS DE SERVICES ET SÉCURITÉ</t>
  </si>
  <si>
    <t>M012317857450F</t>
  </si>
  <si>
    <t>ADJ WIDE SERVICES</t>
  </si>
  <si>
    <t>00237699904744</t>
  </si>
  <si>
    <t>BP 1559 DOUALA</t>
  </si>
  <si>
    <t>P077912506157K</t>
  </si>
  <si>
    <t>BANGYA MINAMOU REINE RAISSA</t>
  </si>
  <si>
    <t>696 423 658</t>
  </si>
  <si>
    <t>P089018011101A</t>
  </si>
  <si>
    <t>00237655428091</t>
  </si>
  <si>
    <t>655428091@YAHOO.COM</t>
  </si>
  <si>
    <t>P127116872286G</t>
  </si>
  <si>
    <t>FORGWE MARGARET AMBIT</t>
  </si>
  <si>
    <t>678490001</t>
  </si>
  <si>
    <t>M071913956118Y</t>
  </si>
  <si>
    <t>CHENWI &amp; ASSOCIATES</t>
  </si>
  <si>
    <t>DERRIERE STATION TRADEX.RESIDENCE LE FIGARO</t>
  </si>
  <si>
    <t>P018712350480W</t>
  </si>
  <si>
    <t>677189674</t>
  </si>
  <si>
    <t>BKB</t>
  </si>
  <si>
    <t>P118316300966U</t>
  </si>
  <si>
    <t>NYAMSI TONGO</t>
  </si>
  <si>
    <t>683891722</t>
  </si>
  <si>
    <t>P027212502844D</t>
  </si>
  <si>
    <t>P018212802570T</t>
  </si>
  <si>
    <t>EVANG JEAN VINCENT</t>
  </si>
  <si>
    <t>699010539</t>
  </si>
  <si>
    <t>P010316615827R</t>
  </si>
  <si>
    <t>MAMDOU LAMINE</t>
  </si>
  <si>
    <t>652033249</t>
  </si>
  <si>
    <t>M021717084281Y</t>
  </si>
  <si>
    <t>ASSOCIATION MEDZONG TA'AH NGAK DE FOKOUE DOUALA</t>
  </si>
  <si>
    <t>A.M.T.'NG'.F'D</t>
  </si>
  <si>
    <t>697241616</t>
  </si>
  <si>
    <t>BP 4022 DOUALA</t>
  </si>
  <si>
    <t>PRODUCTION DES PRODUITS D ENTRETIEN</t>
  </si>
  <si>
    <t>P077812338634X</t>
  </si>
  <si>
    <t>NKOUATCHE NOUYEP ERIC FRANCIS</t>
  </si>
  <si>
    <t>ETS FRESH &amp; CLEAN</t>
  </si>
  <si>
    <t>677123356</t>
  </si>
  <si>
    <t>P128816420539B</t>
  </si>
  <si>
    <t>KAYA AMADOU</t>
  </si>
  <si>
    <t>P036500189869H</t>
  </si>
  <si>
    <t>TCHASSEM CLAUDE</t>
  </si>
  <si>
    <t>674347777</t>
  </si>
  <si>
    <t>P089417166738Q</t>
  </si>
  <si>
    <t>TUEFE FOTSO</t>
  </si>
  <si>
    <t>686024200</t>
  </si>
  <si>
    <t>P097216564891Z</t>
  </si>
  <si>
    <t>00237674260571</t>
  </si>
  <si>
    <t>BARTAP</t>
  </si>
  <si>
    <t>EXPLOITATION FORESTIERRE</t>
  </si>
  <si>
    <t>M011812675686D</t>
  </si>
  <si>
    <t>SOCIETE MANI ETEME SARL</t>
  </si>
  <si>
    <t>656867759</t>
  </si>
  <si>
    <t>MINKAN AVANT CHAMP D'ANANAS</t>
  </si>
  <si>
    <t>P088016727912N</t>
  </si>
  <si>
    <t>KAMBIWA AUGUSTINE</t>
  </si>
  <si>
    <t>00237654703390</t>
  </si>
  <si>
    <t>3CORNERS</t>
  </si>
  <si>
    <t>P066916799468M</t>
  </si>
  <si>
    <t>NGUEYA MBOUFANG</t>
  </si>
  <si>
    <t>655217853</t>
  </si>
  <si>
    <t>P068117679778W</t>
  </si>
  <si>
    <t>AMBIASAH</t>
  </si>
  <si>
    <t>00237696211228</t>
  </si>
  <si>
    <t>P119217753188Z</t>
  </si>
  <si>
    <t>TAHER ABDOURAHAMAN</t>
  </si>
  <si>
    <t>00237679284844</t>
  </si>
  <si>
    <t>P122017447487P</t>
  </si>
  <si>
    <t>MEDOA BILOUNGA ARMELLE PULCHERIE</t>
  </si>
  <si>
    <t>P029817135782B</t>
  </si>
  <si>
    <t>BRIGITTE DESIREE BABETTE</t>
  </si>
  <si>
    <t>697472450</t>
  </si>
  <si>
    <t>P089114418780A</t>
  </si>
  <si>
    <t>ENGUESSE</t>
  </si>
  <si>
    <t>PHILOMENE NADEGE</t>
  </si>
  <si>
    <t>P037117501674C</t>
  </si>
  <si>
    <t>00237679764946</t>
  </si>
  <si>
    <t>P068316735696K</t>
  </si>
  <si>
    <t>DJEUNJI KWESSEU</t>
  </si>
  <si>
    <t>00237690513090</t>
  </si>
  <si>
    <t>INFORMATIQUE-SERIGRAPHIE-PRESTATIONS DE SERVICES</t>
  </si>
  <si>
    <t>M012317892691N</t>
  </si>
  <si>
    <t>AZ SERVICES SARL</t>
  </si>
  <si>
    <t>A.Z.S SARL</t>
  </si>
  <si>
    <t>696 344 644</t>
  </si>
  <si>
    <t>AVANT LE PONT DE LA DIBAMBA</t>
  </si>
  <si>
    <t>M092116770955C</t>
  </si>
  <si>
    <t>SOCIETE COOPERATIVE SIMPLIFIEE TEAM EMERGENCE</t>
  </si>
  <si>
    <t>SCOOPS COTEM</t>
  </si>
  <si>
    <t>00237699032085</t>
  </si>
  <si>
    <t>MVAN DEPOT DE GAZ</t>
  </si>
  <si>
    <t>P018016328478L</t>
  </si>
  <si>
    <t>002376...6766</t>
  </si>
  <si>
    <t>M082316374960K</t>
  </si>
  <si>
    <t>696526346</t>
  </si>
  <si>
    <t>AIDE-VENDEUR</t>
  </si>
  <si>
    <t>P069818521613U</t>
  </si>
  <si>
    <t>DEFO PFUMTCHUM</t>
  </si>
  <si>
    <t>GUY MADOCHE</t>
  </si>
  <si>
    <t>697597552</t>
  </si>
  <si>
    <t>POUMOUGNE-BANDJOUN</t>
  </si>
  <si>
    <t>M051300048858S</t>
  </si>
  <si>
    <t>PAFIC SARL</t>
  </si>
  <si>
    <t>651098648</t>
  </si>
  <si>
    <t>P099112603592X</t>
  </si>
  <si>
    <t>DENISE AICHATOU</t>
  </si>
  <si>
    <t>694211794</t>
  </si>
  <si>
    <t>P095417158481K</t>
  </si>
  <si>
    <t>NDJABIEN</t>
  </si>
  <si>
    <t>P128212380446J</t>
  </si>
  <si>
    <t>TSAMFOU TCHIO VEDETTE LAURE</t>
  </si>
  <si>
    <t>654329470</t>
  </si>
  <si>
    <t>CLUB FERME SUISSE</t>
  </si>
  <si>
    <t>P025300013680Y</t>
  </si>
  <si>
    <t>YONDE</t>
  </si>
  <si>
    <t>699243108</t>
  </si>
  <si>
    <t>M089212421297N</t>
  </si>
  <si>
    <t>COMMUNE DE BLANGOUA</t>
  </si>
  <si>
    <t>696045567</t>
  </si>
  <si>
    <t>P127016082710P</t>
  </si>
  <si>
    <t>BERNADETTE FRANCOISE</t>
  </si>
  <si>
    <t>699236620</t>
  </si>
  <si>
    <t>P015500332583G</t>
  </si>
  <si>
    <t>IDRISSA SEKOU</t>
  </si>
  <si>
    <t>VENTE MATERIEL CONSTRUCTION</t>
  </si>
  <si>
    <t>M122316314659A</t>
  </si>
  <si>
    <t>CONSTRUCTION DU CAMEROUN SARL</t>
  </si>
  <si>
    <t>696584523</t>
  </si>
  <si>
    <t>P049316360132J</t>
  </si>
  <si>
    <t>DELITINE MBARINGONG</t>
  </si>
  <si>
    <t>651356105</t>
  </si>
  <si>
    <t>RENFORCER DES LIENS D'ENTRAIDE ENTRE SES MEMBRES</t>
  </si>
  <si>
    <t>M112316826053X</t>
  </si>
  <si>
    <t>ASSOCIATION DES JEUNES FEMMES SOLIDAIRES BANGUIE D'EDEA</t>
  </si>
  <si>
    <t>00237697992154</t>
  </si>
  <si>
    <t>P038812630559F</t>
  </si>
  <si>
    <t>FEUHEU ARISTIDE</t>
  </si>
  <si>
    <t>674 75 68 19</t>
  </si>
  <si>
    <t>M010300014622Y</t>
  </si>
  <si>
    <t>ENTREPRISE DES TRAVAUX ET DE COMMERCE</t>
  </si>
  <si>
    <t>ETRAC SARL</t>
  </si>
  <si>
    <t>699976055/233406814/677571836</t>
  </si>
  <si>
    <t>MAKEPE ESSEC FACE RESIDENCE PEHSI</t>
  </si>
  <si>
    <t>FIN GOUDRON APRES HOTEL LE SELECT</t>
  </si>
  <si>
    <t>M018900001822B</t>
  </si>
  <si>
    <t>NVE STE RELAIS ST HUBERT</t>
  </si>
  <si>
    <t>N.S.R.H. S.A.</t>
  </si>
  <si>
    <t>P039317204765S</t>
  </si>
  <si>
    <t>BOUTEU MOUGOUE</t>
  </si>
  <si>
    <t>676341366</t>
  </si>
  <si>
    <t>ANCIEN HOTEL DE L'UNITE QT 05</t>
  </si>
  <si>
    <t>P028116678866L</t>
  </si>
  <si>
    <t>YIEMANJE FIFEN</t>
  </si>
  <si>
    <t>691851475</t>
  </si>
  <si>
    <t>M042416662094K</t>
  </si>
  <si>
    <t>PROPULSE SOLUTIONS SARL</t>
  </si>
  <si>
    <t>00237699971927</t>
  </si>
  <si>
    <t>P086318076646W</t>
  </si>
  <si>
    <t>ALIHILI KENKUMING</t>
  </si>
  <si>
    <t>ROBERT BRUNO</t>
  </si>
  <si>
    <t>99526500/7037777</t>
  </si>
  <si>
    <t>QT TINDAMBA</t>
  </si>
  <si>
    <t>TRANSPORT, ASSURANCE, COURTAGE</t>
  </si>
  <si>
    <t>M042416670865G</t>
  </si>
  <si>
    <t>GLOBAL ERVICE SARL</t>
  </si>
  <si>
    <t>G.E SARL</t>
  </si>
  <si>
    <t>00237679095806</t>
  </si>
  <si>
    <t>M022416439197Z</t>
  </si>
  <si>
    <t>A.B.C PHYTO SARL</t>
  </si>
  <si>
    <t>698619778</t>
  </si>
  <si>
    <t>P078816985700R</t>
  </si>
  <si>
    <t>677101351</t>
  </si>
  <si>
    <t>P088118514242D</t>
  </si>
  <si>
    <t>LENDER CHIZOBA</t>
  </si>
  <si>
    <t>674160107</t>
  </si>
  <si>
    <t>M042316471883B</t>
  </si>
  <si>
    <t>PTAH CONSTRUCTIONS SARL</t>
  </si>
  <si>
    <t>CONSTRUCTIONS GENERALES, PRESTATIONS DE SERVICES, COMMERCE GENERAL ETC</t>
  </si>
  <si>
    <t>699813109/694790297</t>
  </si>
  <si>
    <t>M081216631300A</t>
  </si>
  <si>
    <t>CES GANGALANG</t>
  </si>
  <si>
    <t>GSSG</t>
  </si>
  <si>
    <t>699734272</t>
  </si>
  <si>
    <t>GANGALANG</t>
  </si>
  <si>
    <t>LUCKIA BET CAMEROUN</t>
  </si>
  <si>
    <t>P048617132590C</t>
  </si>
  <si>
    <t>BELOMO DJO</t>
  </si>
  <si>
    <t>697395535</t>
  </si>
  <si>
    <t>BONABERI GRAND BAOBAB</t>
  </si>
  <si>
    <t>P018017580028G</t>
  </si>
  <si>
    <t>BIANKEU NYAMSI AURELIEN RAOUL</t>
  </si>
  <si>
    <t>00237699172423</t>
  </si>
  <si>
    <t>P088717596134L</t>
  </si>
  <si>
    <t>EMEGA EPSE FOMEKONG</t>
  </si>
  <si>
    <t>657585839</t>
  </si>
  <si>
    <t>P029817145162Q</t>
  </si>
  <si>
    <t>ATANGA MENYENG</t>
  </si>
  <si>
    <t>BRIGITTE DIANE</t>
  </si>
  <si>
    <t>697038770</t>
  </si>
  <si>
    <t>P069017293919S</t>
  </si>
  <si>
    <t>NGO NGOG</t>
  </si>
  <si>
    <t>00237691361654</t>
  </si>
  <si>
    <t>P019716300910D</t>
  </si>
  <si>
    <t>FOPI MOFFO</t>
  </si>
  <si>
    <t>675889449</t>
  </si>
  <si>
    <t>P059917162119W</t>
  </si>
  <si>
    <t>BOMGNI TCHOMI</t>
  </si>
  <si>
    <t>NESTOR HALEY</t>
  </si>
  <si>
    <t>656653729</t>
  </si>
  <si>
    <t>P058417669916G</t>
  </si>
  <si>
    <t>MBAKAM</t>
  </si>
  <si>
    <t>EVODIE GESMINE</t>
  </si>
  <si>
    <t>693136351</t>
  </si>
  <si>
    <t>EVECHE - FACE HOPITAL BINSO</t>
  </si>
  <si>
    <t>P035316774125Y</t>
  </si>
  <si>
    <t>MANIAGO EPSE POUNTCHA</t>
  </si>
  <si>
    <t>00237653883839</t>
  </si>
  <si>
    <t>P067912696295C</t>
  </si>
  <si>
    <t>AMARAYA OSSONDU EPSEE NWABUGWU</t>
  </si>
  <si>
    <t>672 885 583</t>
  </si>
  <si>
    <t>P098412710008K</t>
  </si>
  <si>
    <t>REINE PISO KOUMKANG YVETTE</t>
  </si>
  <si>
    <t>ETS REINE PISO</t>
  </si>
  <si>
    <t>677549862</t>
  </si>
  <si>
    <t>DERRIERE BOULANGERIE AKWA</t>
  </si>
  <si>
    <t>P017418561287W</t>
  </si>
  <si>
    <t>695641828</t>
  </si>
  <si>
    <t>P010017142017E</t>
  </si>
  <si>
    <t>697205951</t>
  </si>
  <si>
    <t>P077615973545R</t>
  </si>
  <si>
    <t>NGWE YENGUE</t>
  </si>
  <si>
    <t>00237694581530</t>
  </si>
  <si>
    <t>P017416466638X</t>
  </si>
  <si>
    <t>HENRY FONGONG</t>
  </si>
  <si>
    <t>0023765103267</t>
  </si>
  <si>
    <t>P125790872498R</t>
  </si>
  <si>
    <t>GEORGETTE SALOME</t>
  </si>
  <si>
    <t>SOCIETE AFROMNI</t>
  </si>
  <si>
    <t>P108018095251Q</t>
  </si>
  <si>
    <t>WAYANG JUSTIN</t>
  </si>
  <si>
    <t>BALMARI</t>
  </si>
  <si>
    <t>M072116365425F</t>
  </si>
  <si>
    <t>BUILDING AND CONSTRUCTION SARL</t>
  </si>
  <si>
    <t>695326260</t>
  </si>
  <si>
    <t>P117917936964T</t>
  </si>
  <si>
    <t>AMOUGOU NSA</t>
  </si>
  <si>
    <t>MARCELINE ESTELLE</t>
  </si>
  <si>
    <t>222694742</t>
  </si>
  <si>
    <t>S/C MINJUSTICE</t>
  </si>
  <si>
    <t>M020700022264E</t>
  </si>
  <si>
    <t>SCP MANDENG &amp; ACHET</t>
  </si>
  <si>
    <t>S.C.P.A.</t>
  </si>
  <si>
    <t>699992413</t>
  </si>
  <si>
    <t>MINISTÈRE DE LA DEFENSE</t>
  </si>
  <si>
    <t>P099617166579N</t>
  </si>
  <si>
    <t>MELINGUI MENOUNGA</t>
  </si>
  <si>
    <t>GAROUA-NGALBIDJE</t>
  </si>
  <si>
    <t>P058212547177G</t>
  </si>
  <si>
    <t>EGBE ALICE TANYI OJONG</t>
  </si>
  <si>
    <t>675227174</t>
  </si>
  <si>
    <t>BLOC F F28</t>
  </si>
  <si>
    <t>M112017148807U</t>
  </si>
  <si>
    <t>SOCIÉTÉ COOPÉRATIVE SIMPLIFIÉE DES PRODUCTEURS DE COTON DE WAGA (BIBEMI)</t>
  </si>
  <si>
    <t>698709379</t>
  </si>
  <si>
    <t>WAGA</t>
  </si>
  <si>
    <t>P036518060710Q</t>
  </si>
  <si>
    <t>652551710</t>
  </si>
  <si>
    <t>P019017142371W</t>
  </si>
  <si>
    <t>MOLEMA</t>
  </si>
  <si>
    <t>GUY JEAN MARTINUS</t>
  </si>
  <si>
    <t>695449898</t>
  </si>
  <si>
    <t>Cafetariat provision</t>
  </si>
  <si>
    <t>P048712517456K</t>
  </si>
  <si>
    <t>Fiemetiah Godwill</t>
  </si>
  <si>
    <t>676375287</t>
  </si>
  <si>
    <t>M012416352906S</t>
  </si>
  <si>
    <t>TRIONPRO SARL</t>
  </si>
  <si>
    <t>DISPOSITIFS MÉDICAUX, IMAGERIE, PRESTATION DE SERVICES, PRESTATION INTELLECTUELLES, COMMERCE GÉNÉRAL, BTP, IMPORT-EXPORT</t>
  </si>
  <si>
    <t>691819953</t>
  </si>
  <si>
    <t>P089112570692Q</t>
  </si>
  <si>
    <t>652161348</t>
  </si>
  <si>
    <t>P048316781981A</t>
  </si>
  <si>
    <t>650705191</t>
  </si>
  <si>
    <t>RESTAURATION, PRESTATION DE SERVICES</t>
  </si>
  <si>
    <t>P118014419442W</t>
  </si>
  <si>
    <t>ANDELA BERTHE</t>
  </si>
  <si>
    <t>677372478</t>
  </si>
  <si>
    <t>ENTREE CAMRAIL BASSA</t>
  </si>
  <si>
    <t>P115816980001H</t>
  </si>
  <si>
    <t>DOKHONG</t>
  </si>
  <si>
    <t>P129517580659D</t>
  </si>
  <si>
    <t>ORIDIQUE DANGINO</t>
  </si>
  <si>
    <t>670519717</t>
  </si>
  <si>
    <t>P016900253546Q</t>
  </si>
  <si>
    <t>NGO KON EPSEE NTOGUE II</t>
  </si>
  <si>
    <t>696404255</t>
  </si>
  <si>
    <t>P087512634357Z</t>
  </si>
  <si>
    <t>NGUEMENI GINETTE FLORE</t>
  </si>
  <si>
    <t>70 53 25 23</t>
  </si>
  <si>
    <t>M042416941724J</t>
  </si>
  <si>
    <t>IBLOOMB SARL</t>
  </si>
  <si>
    <t>PROGRAMMATION INFORMATIQUE, COMMERCE GÉNÉRALE, PRESTATION DE SERVICES, ETC</t>
  </si>
  <si>
    <t>683435706</t>
  </si>
  <si>
    <t>P049116774175X</t>
  </si>
  <si>
    <t>00237698587412</t>
  </si>
  <si>
    <t>P098417365087T</t>
  </si>
  <si>
    <t>FREEDOM SHAFI</t>
  </si>
  <si>
    <t>P050117138737J</t>
  </si>
  <si>
    <t>699427484</t>
  </si>
  <si>
    <t>P028512604640L</t>
  </si>
  <si>
    <t>MDUNG RAPHAEL CHOH</t>
  </si>
  <si>
    <t>MDUNG</t>
  </si>
  <si>
    <t>676226062</t>
  </si>
  <si>
    <t>P080116752417N</t>
  </si>
  <si>
    <t>SUMBELLE KINGSLY EHOGGE</t>
  </si>
  <si>
    <t>00237650237091</t>
  </si>
  <si>
    <t>BESIDE CCAS</t>
  </si>
  <si>
    <t>P070616831118M</t>
  </si>
  <si>
    <t>SHU LIZETTE BIH</t>
  </si>
  <si>
    <t>00237677201757</t>
  </si>
  <si>
    <t>P048512749838R</t>
  </si>
  <si>
    <t>TATA FORMUKONG</t>
  </si>
  <si>
    <t>IBRAHIM TATBUTEIH</t>
  </si>
  <si>
    <t>677634928</t>
  </si>
  <si>
    <t>P067612855354Y</t>
  </si>
  <si>
    <t>AYINGONO BIFERE ANNE BEATRICE</t>
  </si>
  <si>
    <t>695436211</t>
  </si>
  <si>
    <t>P090017158208E</t>
  </si>
  <si>
    <t>ATU</t>
  </si>
  <si>
    <t>WEGA TAKIE</t>
  </si>
  <si>
    <t>673129218</t>
  </si>
  <si>
    <t>P129418186242D</t>
  </si>
  <si>
    <t>GUEFACK BOGNING</t>
  </si>
  <si>
    <t>ABEL JUNIOR</t>
  </si>
  <si>
    <t>698488036</t>
  </si>
  <si>
    <t>P014700064825W</t>
  </si>
  <si>
    <t>NOUMSI EMMANUEL</t>
  </si>
  <si>
    <t>A COTE TOTAL DJEMOUN</t>
  </si>
  <si>
    <t>P089018486424E</t>
  </si>
  <si>
    <t>AKAMBA MFOU'OU BEATRICE</t>
  </si>
  <si>
    <t>678 61 46 21</t>
  </si>
  <si>
    <t>AVANT CAMP CONGELCAM</t>
  </si>
  <si>
    <t>P046615389102U</t>
  </si>
  <si>
    <t>SCHIZUA</t>
  </si>
  <si>
    <t>682873728</t>
  </si>
  <si>
    <t>P089218160332H</t>
  </si>
  <si>
    <t>JOSEPH NDILLE NGWESE.</t>
  </si>
  <si>
    <t>00237657000014</t>
  </si>
  <si>
    <t>P079416629771B</t>
  </si>
  <si>
    <t>00237696199752</t>
  </si>
  <si>
    <t>MARCHÉ CITÉ SIC</t>
  </si>
  <si>
    <t>LOCATION MEUBLE</t>
  </si>
  <si>
    <t>P125900153466P</t>
  </si>
  <si>
    <t>GACHA MBIA EPSEE BEBE</t>
  </si>
  <si>
    <t>MANGA B ELVINE</t>
  </si>
  <si>
    <t>activites commerciales</t>
  </si>
  <si>
    <t>P098517198027G</t>
  </si>
  <si>
    <t>NDONGO MBONGUE</t>
  </si>
  <si>
    <t>DERRIÈRE BOULANGERIE LA GRÂCE DE BAFOUSSAM</t>
  </si>
  <si>
    <t>P128016600906W</t>
  </si>
  <si>
    <t>HAPPI DINGA</t>
  </si>
  <si>
    <t>GEORGES ROSTANT</t>
  </si>
  <si>
    <t>678627181</t>
  </si>
  <si>
    <t>P128312377470X</t>
  </si>
  <si>
    <t>TRAORE HAROUNA</t>
  </si>
  <si>
    <t>P039616708110G</t>
  </si>
  <si>
    <t>EBAI BORIS</t>
  </si>
  <si>
    <t>681904321</t>
  </si>
  <si>
    <t>P038412301871Z</t>
  </si>
  <si>
    <t>KENMOE TCHUDJE HERVE</t>
  </si>
  <si>
    <t>"ETS KTH"</t>
  </si>
  <si>
    <t>P108011978201A</t>
  </si>
  <si>
    <t>FRANKLINE YUMBOSI</t>
  </si>
  <si>
    <t>PRODUCTION LAITIÈRE</t>
  </si>
  <si>
    <t>M091813900885J</t>
  </si>
  <si>
    <t>STE COOP.CONSEIL D'ADMI.ELEV.BOVINS GRA-WINDE</t>
  </si>
  <si>
    <t>"NDOURE'EN NDEME'EN COOP-CA"</t>
  </si>
  <si>
    <t>VERS LYCEE WOURO OURSO</t>
  </si>
  <si>
    <t>P015816938653A</t>
  </si>
  <si>
    <t>SEUTCHA ESPOUSE WAGMEN</t>
  </si>
  <si>
    <t>652121906</t>
  </si>
  <si>
    <t>P119117156764X</t>
  </si>
  <si>
    <t>GUISSATA ENOC</t>
  </si>
  <si>
    <t>695252976</t>
  </si>
  <si>
    <t>P119016986871Q</t>
  </si>
  <si>
    <t>LOPEZ AKWEPO</t>
  </si>
  <si>
    <t>652341833</t>
  </si>
  <si>
    <t>P026615976097Y</t>
  </si>
  <si>
    <t>MENDJIE DZUKOU OLIVIER ESPER</t>
  </si>
  <si>
    <t>(ETS UNIVERS GROUP)</t>
  </si>
  <si>
    <t>677614819</t>
  </si>
  <si>
    <t>P089816038711U</t>
  </si>
  <si>
    <t>IDENYI SOLOMON CHIDERA</t>
  </si>
  <si>
    <t>P018918256208P</t>
  </si>
  <si>
    <t>NDESSAP TADAHA</t>
  </si>
  <si>
    <t>+237 6 79 88 72 62</t>
  </si>
  <si>
    <t>P038316601544T</t>
  </si>
  <si>
    <t>ABEE EBIANE EPSE SUGA CLARISSE</t>
  </si>
  <si>
    <t>ETS CLARISSE ET FILS</t>
  </si>
  <si>
    <t>697179045</t>
  </si>
  <si>
    <t>P067600423668A</t>
  </si>
  <si>
    <t>NOEL TIWA NDASI</t>
  </si>
  <si>
    <t>677041399</t>
  </si>
  <si>
    <t>P048312420294F</t>
  </si>
  <si>
    <t>OUSMANOU BAH PETEL</t>
  </si>
  <si>
    <t>662293988</t>
  </si>
  <si>
    <t>P098817526710X</t>
  </si>
  <si>
    <t>DJUMBOUONG</t>
  </si>
  <si>
    <t>675024046</t>
  </si>
  <si>
    <t>P016515987573J</t>
  </si>
  <si>
    <t>MISTE ÉPOUSE DOUBLA</t>
  </si>
  <si>
    <t>00237696196606</t>
  </si>
  <si>
    <t>MAROUA DJAREGOL</t>
  </si>
  <si>
    <t>P097314345504Q</t>
  </si>
  <si>
    <t>PETER AKUME</t>
  </si>
  <si>
    <t>676048376</t>
  </si>
  <si>
    <t>P027312726970A</t>
  </si>
  <si>
    <t>675526723</t>
  </si>
  <si>
    <t>QTIER DJELENG IV
LIEU DIT FACE LA
PHARMACIE</t>
  </si>
  <si>
    <t>P122016248884E</t>
  </si>
  <si>
    <t>TOKO GASTON</t>
  </si>
  <si>
    <t>692231239</t>
  </si>
  <si>
    <t>P019412502461H</t>
  </si>
  <si>
    <t>ETS TOLO AMADOU</t>
  </si>
  <si>
    <t>697535129</t>
  </si>
  <si>
    <t>M012115417272Y</t>
  </si>
  <si>
    <t>GENERAL DE COMMERCE ET MULTI-SERVICES SARL</t>
  </si>
  <si>
    <t>GECOM SARL</t>
  </si>
  <si>
    <t>673002349</t>
  </si>
  <si>
    <t>P019917163409Q</t>
  </si>
  <si>
    <t>THERESE LINDA</t>
  </si>
  <si>
    <t>692580321</t>
  </si>
  <si>
    <t>M042318182629A</t>
  </si>
  <si>
    <t>SWEET-CLEAN &amp; BUILDING SARL</t>
  </si>
  <si>
    <t>PRODUCTION DES PRODUITS D’ENTRETIENS ET DE MENAGE A USAGE DOMESTIQUE ET INDUSTRIEL - COMMERCE GENERAL - PRESTATIONS DE SERVICES - FORMATION ET CONSEIL - PRESTATIONS : CONCEPTION - ETUDE DE PROJETS - R</t>
  </si>
  <si>
    <t>00237694440762</t>
  </si>
  <si>
    <t>P108817113155H</t>
  </si>
  <si>
    <t>SIMON KEUTEU</t>
  </si>
  <si>
    <t>679621060</t>
  </si>
  <si>
    <t>P068416075258S</t>
  </si>
  <si>
    <t>NGNONGUINI</t>
  </si>
  <si>
    <t>676652000</t>
  </si>
  <si>
    <t>P129116152834Y</t>
  </si>
  <si>
    <t>MOUHAMADOU NOURIDINE</t>
  </si>
  <si>
    <t>00237695338420</t>
  </si>
  <si>
    <t>M012318501742Z</t>
  </si>
  <si>
    <t>SOCIÉTÉ COOPÉRATIVE AVEC CONSEIL D'ADMINISTRATIVE DES ÉLEVEURS DES PETITS RUMINANTS DE LA BENOUE</t>
  </si>
  <si>
    <t>697851400</t>
  </si>
  <si>
    <t>P058917340028W</t>
  </si>
  <si>
    <t>650415973</t>
  </si>
  <si>
    <t>BEHIND SPOTLIGHT</t>
  </si>
  <si>
    <t>P117400493851X</t>
  </si>
  <si>
    <t>UNEGBU VALENTINE OLUCHUKWU</t>
  </si>
  <si>
    <t>ETS DYNAPHARM INTERNATIONAL</t>
  </si>
  <si>
    <t>655066707</t>
  </si>
  <si>
    <t>P098217111201M</t>
  </si>
  <si>
    <t>NGAMAKOUA SEADJEU</t>
  </si>
  <si>
    <t>676570004</t>
  </si>
  <si>
    <t>P108417181361R</t>
  </si>
  <si>
    <t>DJOUM SIMO</t>
  </si>
  <si>
    <t>MARIE CHRISTEL</t>
  </si>
  <si>
    <t>00237690822098</t>
  </si>
  <si>
    <t>P028618561312K</t>
  </si>
  <si>
    <t>DJAPOU KWENTCHOUA EPSE TATCHEU</t>
  </si>
  <si>
    <t>SYLVIE INES</t>
  </si>
  <si>
    <t>P056300517740A</t>
  </si>
  <si>
    <t>MPOUKOP EPSEE SAMANDJEU</t>
  </si>
  <si>
    <t>+33685230109</t>
  </si>
  <si>
    <t>SOCIETE COOPERATIVE AGRO-PASTORALE</t>
  </si>
  <si>
    <t>M122017047800T</t>
  </si>
  <si>
    <t>SOCIETE COOPERATIVE AGRO-PASTORALE PLANETE VERTE</t>
  </si>
  <si>
    <t>SOCAPLAY- COOP-CA</t>
  </si>
  <si>
    <t>695034180</t>
  </si>
  <si>
    <t>P048317125903C</t>
  </si>
  <si>
    <t>POKAM KAMGA</t>
  </si>
  <si>
    <t>680290839</t>
  </si>
  <si>
    <t>ENSEIGNEMENTS PRIMAIRE ET MATERNELLE</t>
  </si>
  <si>
    <t>M101117750535Q</t>
  </si>
  <si>
    <t>GROUPE SCOLAIRE BILINGUE PRIVE LAIC LA CORDIALITE</t>
  </si>
  <si>
    <t>GSBPL LA CORDIALITE</t>
  </si>
  <si>
    <t>699787106</t>
  </si>
  <si>
    <t>M070500019155A</t>
  </si>
  <si>
    <t>ESSOKA GROUP LTD</t>
  </si>
  <si>
    <t>E.G.LTD</t>
  </si>
  <si>
    <t>699611092</t>
  </si>
  <si>
    <t>P079000573825C</t>
  </si>
  <si>
    <t>Cho Ateh Laura</t>
  </si>
  <si>
    <t>Glam ushers</t>
  </si>
  <si>
    <t>696 60 24 00</t>
  </si>
  <si>
    <t>P129816397681Z</t>
  </si>
  <si>
    <t>00237697980744</t>
  </si>
  <si>
    <t>P059214637260E</t>
  </si>
  <si>
    <t>MOUKAM EMELEU GWLADYS</t>
  </si>
  <si>
    <t>(ETS GROUPO CORDONONS)</t>
  </si>
  <si>
    <t>M021200040948W</t>
  </si>
  <si>
    <t>STE BAZAR LAND</t>
  </si>
  <si>
    <t>BAZAR LAND</t>
  </si>
  <si>
    <t>GRESSEUR</t>
  </si>
  <si>
    <t>P099617139696P</t>
  </si>
  <si>
    <t>TAGNANG MAGUEZEU</t>
  </si>
  <si>
    <t>JULIO KURIE</t>
  </si>
  <si>
    <t>696064231</t>
  </si>
  <si>
    <t>P122017455382N</t>
  </si>
  <si>
    <t>KAMDOUN GHISLAIN BERTRAND</t>
  </si>
  <si>
    <t>P099617405406M</t>
  </si>
  <si>
    <t>M022118474089E</t>
  </si>
  <si>
    <t>OMEGA CORPORATION</t>
  </si>
  <si>
    <t>OMCO</t>
  </si>
  <si>
    <t>699812469</t>
  </si>
  <si>
    <t>P026400176865P</t>
  </si>
  <si>
    <t>ZAMBOU PIERRE</t>
  </si>
  <si>
    <t>P108142407367P</t>
  </si>
  <si>
    <t>CHO KINSLEY</t>
  </si>
  <si>
    <t>676462948</t>
  </si>
  <si>
    <t>a cote royal voyage</t>
  </si>
  <si>
    <t>P127313731279M</t>
  </si>
  <si>
    <t>TCHAMOU SYLVIE</t>
  </si>
  <si>
    <t>679301072</t>
  </si>
  <si>
    <t>M081317250411X</t>
  </si>
  <si>
    <t>EP NDIPTA III</t>
  </si>
  <si>
    <t>P030116856190R</t>
  </si>
  <si>
    <t>TAPA'A NDE</t>
  </si>
  <si>
    <t>RAOUL CLINTON</t>
  </si>
  <si>
    <t>00237655661824</t>
  </si>
  <si>
    <t>P027518535609A</t>
  </si>
  <si>
    <t>EMPLOYE COMMUNE DE KYE OSSI</t>
  </si>
  <si>
    <t>P068313900960T</t>
  </si>
  <si>
    <t>EVONO A TCHOTCHOM MAX THIERRY</t>
  </si>
  <si>
    <t>657161684</t>
  </si>
  <si>
    <t>CENTRE ADMINISTRATIF AMBAM</t>
  </si>
  <si>
    <t>P058217111284A</t>
  </si>
  <si>
    <t>BLAISE NYUKONGE</t>
  </si>
  <si>
    <t>678586891</t>
  </si>
  <si>
    <t>P058818193450D</t>
  </si>
  <si>
    <t>OGE EMMANUEL AGBO</t>
  </si>
  <si>
    <t>P087917434589H</t>
  </si>
  <si>
    <t>FUAWANG SYLVESTER</t>
  </si>
  <si>
    <t>BEAJU</t>
  </si>
  <si>
    <t>00237 654 82 51 00</t>
  </si>
  <si>
    <t>CARREFOUR PENDA MBOKO</t>
  </si>
  <si>
    <t>P089817001941G</t>
  </si>
  <si>
    <t>YAYA ADAM</t>
  </si>
  <si>
    <t>00237690545421</t>
  </si>
  <si>
    <t>PREST.SCES VENTE PRET A PORTER COMMERCE</t>
  </si>
  <si>
    <t>M022014402778F</t>
  </si>
  <si>
    <t>GROUPE WALA-SEKO SARL</t>
  </si>
  <si>
    <t>P036200494955F</t>
  </si>
  <si>
    <t>HILLARION</t>
  </si>
  <si>
    <t>657649775</t>
  </si>
  <si>
    <t>M072014704930J</t>
  </si>
  <si>
    <t>SMART SOLUTIONS UNIVERSAL SERVICES SARL</t>
  </si>
  <si>
    <t>SUSS SARL</t>
  </si>
  <si>
    <t>ENTREE PRO PME</t>
  </si>
  <si>
    <t>P029416131018P</t>
  </si>
  <si>
    <t>TSAMAYEM MELI</t>
  </si>
  <si>
    <t>654824972</t>
  </si>
  <si>
    <t>NDOGPASSI II APRES FOYER HAUT NKAM</t>
  </si>
  <si>
    <t>P060216918620N</t>
  </si>
  <si>
    <t>BAH TAPELE</t>
  </si>
  <si>
    <t>696555706</t>
  </si>
  <si>
    <t>TRAVAUX DIVERS</t>
  </si>
  <si>
    <t>P098916924058X</t>
  </si>
  <si>
    <t>YANICK DAVID</t>
  </si>
  <si>
    <t>670570365</t>
  </si>
  <si>
    <t>P085917143944T</t>
  </si>
  <si>
    <t>ARCHITECTURE-CONSULTING-PRESTATIONS</t>
  </si>
  <si>
    <t>M101812729475K</t>
  </si>
  <si>
    <t>ADS ENGINEERING SARL</t>
  </si>
  <si>
    <t>P098717627724Y</t>
  </si>
  <si>
    <t>DJUIKOM KENGNE</t>
  </si>
  <si>
    <t>655357561</t>
  </si>
  <si>
    <t>COMMENCANTE</t>
  </si>
  <si>
    <t>P019515985034W</t>
  </si>
  <si>
    <t>IKEAMAKA EPSE MADUKAIFE</t>
  </si>
  <si>
    <t>VICTORIA ONYINYECHI</t>
  </si>
  <si>
    <t>00237677626080</t>
  </si>
  <si>
    <t>P107514405643L</t>
  </si>
  <si>
    <t>FODEM DJOHNY</t>
  </si>
  <si>
    <t>691878622</t>
  </si>
  <si>
    <t>P026800267026D</t>
  </si>
  <si>
    <t>MBELLA GRACE MERLINE</t>
  </si>
  <si>
    <t>693889431</t>
  </si>
  <si>
    <t>P116916838451J</t>
  </si>
  <si>
    <t>OKEKE IKECHUKWU</t>
  </si>
  <si>
    <t>00237679582337</t>
  </si>
  <si>
    <t>DERR TOTAL CAMP YABASSI</t>
  </si>
  <si>
    <t>P050016340871K</t>
  </si>
  <si>
    <t>TEMFACK ROCHINEL CABREL</t>
  </si>
  <si>
    <t>00237696403800</t>
  </si>
  <si>
    <t>M101918527881P</t>
  </si>
  <si>
    <t>ORGANISATION NATIONALE DES PROFESSIONNELS DES MARCHES PUBLICS</t>
  </si>
  <si>
    <t>ONPMP</t>
  </si>
  <si>
    <t>P097313915442C</t>
  </si>
  <si>
    <t>NKAMETCHA EPSEE NEMALEU</t>
  </si>
  <si>
    <t>699451327</t>
  </si>
  <si>
    <t>P107212548379B</t>
  </si>
  <si>
    <t>NDE BAINJAMIN</t>
  </si>
  <si>
    <t>677 421 667</t>
  </si>
  <si>
    <t>P017816342643A</t>
  </si>
  <si>
    <t>NANA ISSA</t>
  </si>
  <si>
    <t>00237666384580</t>
  </si>
  <si>
    <t>P087616756147W</t>
  </si>
  <si>
    <t>DANSI GABRIEL</t>
  </si>
  <si>
    <t>P108312300874Q</t>
  </si>
  <si>
    <t>MAKAM CELINE MAKEU</t>
  </si>
  <si>
    <t>VENDEUR AMBULANTS VETEMENTS</t>
  </si>
  <si>
    <t>P128112625887B</t>
  </si>
  <si>
    <t>NWOUYACHI LILLY SYLVIANE</t>
  </si>
  <si>
    <t>677833382</t>
  </si>
  <si>
    <t>P086600551102D</t>
  </si>
  <si>
    <t>675228840</t>
  </si>
  <si>
    <t>P026918128595F</t>
  </si>
  <si>
    <t>672 55 39 93</t>
  </si>
  <si>
    <t>EMANA/TERMINUS</t>
  </si>
  <si>
    <t>P029416335745Q</t>
  </si>
  <si>
    <t>00237695445653</t>
  </si>
  <si>
    <t>P019516309263Y</t>
  </si>
  <si>
    <t>FIFENE</t>
  </si>
  <si>
    <t>00237694945245</t>
  </si>
  <si>
    <t>M062217445244Y</t>
  </si>
  <si>
    <t>VERA CORPORATION SARL</t>
  </si>
  <si>
    <t>P017816805961C</t>
  </si>
  <si>
    <t>ATA BELINGA HERMINE PELAGIE</t>
  </si>
  <si>
    <t>695547696</t>
  </si>
  <si>
    <t>P059716368499K</t>
  </si>
  <si>
    <t>MBOULE PRISO</t>
  </si>
  <si>
    <t>+237 672109532</t>
  </si>
  <si>
    <t>P078716676863K</t>
  </si>
  <si>
    <t>DZEMTA</t>
  </si>
  <si>
    <t>FLORENCE DORETTE</t>
  </si>
  <si>
    <t>00237676316542</t>
  </si>
  <si>
    <t>P118917004532E</t>
  </si>
  <si>
    <t>FONKOU YANICK</t>
  </si>
  <si>
    <t>"ETS YANN &amp; FILS"</t>
  </si>
  <si>
    <t>RUE PAU AKWA ROUTE FACE UNITE VOYAGE</t>
  </si>
  <si>
    <t>P065418449417R</t>
  </si>
  <si>
    <t>5645354354</t>
  </si>
  <si>
    <t>P106012302173U</t>
  </si>
  <si>
    <t>NGUIMEYA REMYNGUI</t>
  </si>
  <si>
    <t>NGUIMEYA REMY</t>
  </si>
  <si>
    <t>677144097</t>
  </si>
  <si>
    <t>P068712572537C</t>
  </si>
  <si>
    <t>NDIGONGIANG ISSA</t>
  </si>
  <si>
    <t>ENCADREMENT USAGERS EN SPORT</t>
  </si>
  <si>
    <t>M091214333976A</t>
  </si>
  <si>
    <t>PARCOURS VITA YAOUNDE</t>
  </si>
  <si>
    <t>699574734</t>
  </si>
  <si>
    <t>P068816879218N</t>
  </si>
  <si>
    <t>DOUNTIO TCHOUTEZO</t>
  </si>
  <si>
    <t>P059717671391L</t>
  </si>
  <si>
    <t>NGO MBAYEN PAULINE</t>
  </si>
  <si>
    <t>00237699578677</t>
  </si>
  <si>
    <t>P059817314639U</t>
  </si>
  <si>
    <t>691511044</t>
  </si>
  <si>
    <t>P107618334947C</t>
  </si>
  <si>
    <t>SYKANGOUA SIMENI</t>
  </si>
  <si>
    <t>+237677808027</t>
  </si>
  <si>
    <t>P019614963552Z</t>
  </si>
  <si>
    <t>CRUSTILDE DANIELLA MURIELLE</t>
  </si>
  <si>
    <t>699372328</t>
  </si>
  <si>
    <t>P088415241996B</t>
  </si>
  <si>
    <t>JEAN BAPTISTE SALVADOR ETS J&amp;B ENTREPRISE</t>
  </si>
  <si>
    <t>COMMERCE GENERAL, PRESTATIONS SERVICES IMPORT-EXPORT,BTP</t>
  </si>
  <si>
    <t>691817947</t>
  </si>
  <si>
    <t>HOTEL HORIZON</t>
  </si>
  <si>
    <t>P097116162327D</t>
  </si>
  <si>
    <t>TEBOH FREDERICK</t>
  </si>
  <si>
    <t>677725317</t>
  </si>
  <si>
    <t>M082217551270F</t>
  </si>
  <si>
    <t>E-PRINT</t>
  </si>
  <si>
    <t>E. P SARL</t>
  </si>
  <si>
    <t>694890435</t>
  </si>
  <si>
    <t>RUE DR BEBEY EYIDI.</t>
  </si>
  <si>
    <t>PRESTATIONS SERVICES-COMMUNICATION</t>
  </si>
  <si>
    <t>M061712634238D</t>
  </si>
  <si>
    <t>MATANGA AGENCY</t>
  </si>
  <si>
    <t>694915371</t>
  </si>
  <si>
    <t>CARREFOU TIF</t>
  </si>
  <si>
    <t>M012416383107E</t>
  </si>
  <si>
    <t>KAMGANG BUSINESS COMPAGNY SARL</t>
  </si>
  <si>
    <t>00237690101027</t>
  </si>
  <si>
    <t>P118000425565P</t>
  </si>
  <si>
    <t>VENTE  MATERIEL DE  PECHE</t>
  </si>
  <si>
    <t>P096912624250G</t>
  </si>
  <si>
    <t>699 14 45 95</t>
  </si>
  <si>
    <t>MAGBA -MATA-BARRAGE</t>
  </si>
  <si>
    <t>P086215092251Z</t>
  </si>
  <si>
    <t>KINYO EPSE DOUALA</t>
  </si>
  <si>
    <t>P099717019553B</t>
  </si>
  <si>
    <t>652407879</t>
  </si>
  <si>
    <t>P122016404282A</t>
  </si>
  <si>
    <t>P029012439964T</t>
  </si>
  <si>
    <t>BOUPDA KAMGA Blaise Ernest</t>
  </si>
  <si>
    <t>697604007</t>
  </si>
  <si>
    <t>P068116615266L</t>
  </si>
  <si>
    <t>KEMWA DZUKOU CEDRIC ANTHONY LANDRY</t>
  </si>
  <si>
    <t>P069017121274C</t>
  </si>
  <si>
    <t>DJIMI MBAKOP EPSE NGUEFACK YOUSSEU</t>
  </si>
  <si>
    <t>674023646</t>
  </si>
  <si>
    <t>VENTE DE MATÉRIEL ELECTRIQUE</t>
  </si>
  <si>
    <t>P030116369144X</t>
  </si>
  <si>
    <t>NGOUNTIE FONKOU</t>
  </si>
  <si>
    <t>LUCIENNE RITA</t>
  </si>
  <si>
    <t>P089617118075J</t>
  </si>
  <si>
    <t>MASSEMO</t>
  </si>
  <si>
    <t>00237670845650</t>
  </si>
  <si>
    <t>P117016598132L</t>
  </si>
  <si>
    <t>PAUL AYEAH</t>
  </si>
  <si>
    <t>674602335</t>
  </si>
  <si>
    <t>MA'A</t>
  </si>
  <si>
    <t>M122017075537H</t>
  </si>
  <si>
    <t>STE COOPERATIVE SIMPLIFIEE DES PRODUCTEURS DE COTON DE SINGAIDI</t>
  </si>
  <si>
    <t>SCOOPS SINGAIDI</t>
  </si>
  <si>
    <t>698024140</t>
  </si>
  <si>
    <t>SINGAIDI</t>
  </si>
  <si>
    <t>M012317827501F</t>
  </si>
  <si>
    <t>FREE TECHNOLOGIES &amp; SERVICES SARL</t>
  </si>
  <si>
    <t>FREETECHS</t>
  </si>
  <si>
    <t>00237699903593</t>
  </si>
  <si>
    <t>M102116625814K</t>
  </si>
  <si>
    <t>SUCCESSION DJEMBI JACQUELINE</t>
  </si>
  <si>
    <t>22265897412</t>
  </si>
  <si>
    <t>P039417123078U</t>
  </si>
  <si>
    <t>LUNGLA</t>
  </si>
  <si>
    <t>BERYL MBIYDZENYUY</t>
  </si>
  <si>
    <t>652410374</t>
  </si>
  <si>
    <t>P019216467122U</t>
  </si>
  <si>
    <t>00237690196534</t>
  </si>
  <si>
    <t>P107712528456K</t>
  </si>
  <si>
    <t>KANA NGUENA LASSALLEKAN</t>
  </si>
  <si>
    <t>KANA NGUENA LASSALLE</t>
  </si>
  <si>
    <t>677346632</t>
  </si>
  <si>
    <t>P077517870832Q</t>
  </si>
  <si>
    <t>ABERNATHY</t>
  </si>
  <si>
    <t>LESLINE FOLABIT</t>
  </si>
  <si>
    <t>695 332 243</t>
  </si>
  <si>
    <t>CARREFOUR SAINT JAMES</t>
  </si>
  <si>
    <t>P057518469030P</t>
  </si>
  <si>
    <t>TALLA NKACHIEU</t>
  </si>
  <si>
    <t>+237(00)699786414</t>
  </si>
  <si>
    <t>P056216579703R</t>
  </si>
  <si>
    <t>TAMTZEU</t>
  </si>
  <si>
    <t>652704325</t>
  </si>
  <si>
    <t>1678 DOUA</t>
  </si>
  <si>
    <t>P090617091682R</t>
  </si>
  <si>
    <t>LONGLA LISA</t>
  </si>
  <si>
    <t>6753975755</t>
  </si>
  <si>
    <t>MÉCANIQUE (ATELIER BICYCLETTES)</t>
  </si>
  <si>
    <t>P048817161326Q</t>
  </si>
  <si>
    <t>TELLA MAGUEYEM EPSE FOMENA</t>
  </si>
  <si>
    <t>675602393</t>
  </si>
  <si>
    <t>M091315998220D</t>
  </si>
  <si>
    <t>COLLEGE LA FRATERNITE KAYSERI</t>
  </si>
  <si>
    <t>699499742</t>
  </si>
  <si>
    <t>M071812714450L</t>
  </si>
  <si>
    <t>GROUPE OBERLIN SARL</t>
  </si>
  <si>
    <t>698081743</t>
  </si>
  <si>
    <t>ODZA PHARMACIE</t>
  </si>
  <si>
    <t>P018217084595M</t>
  </si>
  <si>
    <t>RÉLINDIS BETEH UZE</t>
  </si>
  <si>
    <t>ITBA DERRIERE CENTRE TOURISIQUE</t>
  </si>
  <si>
    <t>P108517967090L</t>
  </si>
  <si>
    <t>VESSAH NDAM EPSE EBONG</t>
  </si>
  <si>
    <t>696681356</t>
  </si>
  <si>
    <t>P044916384010S</t>
  </si>
  <si>
    <t>ANANGFACK ANNA</t>
  </si>
  <si>
    <t>EVESE</t>
  </si>
  <si>
    <t>00237675338944</t>
  </si>
  <si>
    <t>P059612711055K</t>
  </si>
  <si>
    <t>MAKOUDJOU SIGNIE</t>
  </si>
  <si>
    <t>LINDA JUSTINE</t>
  </si>
  <si>
    <t>655280818</t>
  </si>
  <si>
    <t>P068316867736U</t>
  </si>
  <si>
    <t>CHE AFORTEKA</t>
  </si>
  <si>
    <t>00237678629541</t>
  </si>
  <si>
    <t>P028616987318K</t>
  </si>
  <si>
    <t>696433915</t>
  </si>
  <si>
    <t>P036400561056Z</t>
  </si>
  <si>
    <t>KAMAHA PENE THERESE LEOCADIE</t>
  </si>
  <si>
    <t>KAMAHA PENE THERESE LOCADIE</t>
  </si>
  <si>
    <t>77.66.54.06</t>
  </si>
  <si>
    <t>TCHOUN</t>
  </si>
  <si>
    <t>M068716399936H</t>
  </si>
  <si>
    <t>ENGOLO MENYAGA</t>
  </si>
  <si>
    <t>IGNACE ANICET</t>
  </si>
  <si>
    <t>00237682134272</t>
  </si>
  <si>
    <t>M017900000314L</t>
  </si>
  <si>
    <t>STE DES EAUX MINERALES</t>
  </si>
  <si>
    <t>SEMC</t>
  </si>
  <si>
    <t>P036400494029U</t>
  </si>
  <si>
    <t>KAPCHE MARIE YVONE</t>
  </si>
  <si>
    <t>674487454</t>
  </si>
  <si>
    <t>P037018190895J</t>
  </si>
  <si>
    <t>NJIKI JEAN JACQUES</t>
  </si>
  <si>
    <t>00237670836152</t>
  </si>
  <si>
    <t>P088717845284U</t>
  </si>
  <si>
    <t>APAIDI ABRAHAM YAYE</t>
  </si>
  <si>
    <t>P059716379637X</t>
  </si>
  <si>
    <t>00237+690506330</t>
  </si>
  <si>
    <t>TSINGA SOUS-PREFECTURE</t>
  </si>
  <si>
    <t>P099316379295T</t>
  </si>
  <si>
    <t>NGUEKEU TSAGUE</t>
  </si>
  <si>
    <t>ACCEL FIFEN</t>
  </si>
  <si>
    <t>00237673769791</t>
  </si>
  <si>
    <t>P085817013871Y</t>
  </si>
  <si>
    <t>NGOUNG II</t>
  </si>
  <si>
    <t>694727627</t>
  </si>
  <si>
    <t>ÉCOLE MATERNELLE ET PRIMAIRE</t>
  </si>
  <si>
    <t>M081316237421X</t>
  </si>
  <si>
    <t>GROUPE SCOLAIRE BILINGUE PRIVÉ LAÏC MELVEN</t>
  </si>
  <si>
    <t>GSBPL MELVEN</t>
  </si>
  <si>
    <t>DERRIÈRE YOYO (MEYON MEYEME)</t>
  </si>
  <si>
    <t>M012416377126L</t>
  </si>
  <si>
    <t>MOUNGO GLOBAL LOGISTIC SARL</t>
  </si>
  <si>
    <t>P047917648760N</t>
  </si>
  <si>
    <t>TAMBO ZAPA</t>
  </si>
  <si>
    <t>666037896</t>
  </si>
  <si>
    <t>OZOMI</t>
  </si>
  <si>
    <t>P026216678546Q</t>
  </si>
  <si>
    <t>TENENG SAMUEL</t>
  </si>
  <si>
    <t>00237650851333</t>
  </si>
  <si>
    <t>P016216296207J</t>
  </si>
  <si>
    <t>TCHOUEDJEU EPSE KAMLA HELENE</t>
  </si>
  <si>
    <t>00237670125617</t>
  </si>
  <si>
    <t>BTQ D022</t>
  </si>
  <si>
    <t>P078912623567P</t>
  </si>
  <si>
    <t>MBAZOA ENGAMA</t>
  </si>
  <si>
    <t>CECILE FLAURE</t>
  </si>
  <si>
    <t>AGRICULTURE ELEVAGE EMBOUCHE</t>
  </si>
  <si>
    <t>M052014426093U</t>
  </si>
  <si>
    <t>BARIMA SARL</t>
  </si>
  <si>
    <t>P049516756915A</t>
  </si>
  <si>
    <t>MARIE EDWIGE TATIANA</t>
  </si>
  <si>
    <t>00237693622722</t>
  </si>
  <si>
    <t>PRESTATION DE SERVICES-BTP-IMPORT/EXPORT</t>
  </si>
  <si>
    <t>M042014422337L</t>
  </si>
  <si>
    <t>HUSSEINI TRADING COMPANY SARL</t>
  </si>
  <si>
    <t>H.T.C</t>
  </si>
  <si>
    <t>695593504</t>
  </si>
  <si>
    <t>RUE BETOTE AKWA</t>
  </si>
  <si>
    <t>P099117211058W</t>
  </si>
  <si>
    <t>654332352</t>
  </si>
  <si>
    <t>P038818506841L</t>
  </si>
  <si>
    <t>WANDO FOGUE</t>
  </si>
  <si>
    <t>697819914</t>
  </si>
  <si>
    <t>P128417142564U</t>
  </si>
  <si>
    <t>671801296</t>
  </si>
  <si>
    <t>P119312150493T</t>
  </si>
  <si>
    <t>MONTA NJANKOUO AMADOU</t>
  </si>
  <si>
    <t>694366985</t>
  </si>
  <si>
    <t>M038016382789Q</t>
  </si>
  <si>
    <t>EKON NKA EPSE MBAPPE ANGÈLE SOLANGE</t>
  </si>
  <si>
    <t>00237505671007</t>
  </si>
  <si>
    <t>P126418569487P</t>
  </si>
  <si>
    <t>BOU HADIR SAADE</t>
  </si>
  <si>
    <t>P048116393037R</t>
  </si>
  <si>
    <t>MOTCHEHO DJOKO</t>
  </si>
  <si>
    <t>JEAN IDES.</t>
  </si>
  <si>
    <t>698289066</t>
  </si>
  <si>
    <t>P048218531100W</t>
  </si>
  <si>
    <t>+237(00)699848158</t>
  </si>
  <si>
    <t>P059112649495X</t>
  </si>
  <si>
    <t>TATCHINDA KAMDOUM</t>
  </si>
  <si>
    <t>674572217</t>
  </si>
  <si>
    <t>P099016296863B</t>
  </si>
  <si>
    <t>FONDEM CHARLES FOMBI.</t>
  </si>
  <si>
    <t>00237675460051</t>
  </si>
  <si>
    <t>P027312334345E</t>
  </si>
  <si>
    <t>AWELESSONG WABANGA</t>
  </si>
  <si>
    <t>679765594</t>
  </si>
  <si>
    <t>PRESTATIONS SERVICES/COMMERCE GENERAL/TRANSPORT</t>
  </si>
  <si>
    <t>P086617761203R</t>
  </si>
  <si>
    <t>ALAIN BRUNO (ETS ALAIN TCHOUTOUO BRUNO)</t>
  </si>
  <si>
    <t>P038812619850G</t>
  </si>
  <si>
    <t>YAOUBA DEWA</t>
  </si>
  <si>
    <t>679446399</t>
  </si>
  <si>
    <t>P058012704489P</t>
  </si>
  <si>
    <t>P099817107845T</t>
  </si>
  <si>
    <t>TSAGUE ESSOMBA</t>
  </si>
  <si>
    <t>VADEL DUMAS</t>
  </si>
  <si>
    <t>237690561055</t>
  </si>
  <si>
    <t>YAOUNDÉ/NGOUSSO</t>
  </si>
  <si>
    <t>P098712418152F</t>
  </si>
  <si>
    <t>ANSLEM EBIRIM IKECHUKWU</t>
  </si>
  <si>
    <t>ETS ANSLEM EBIRIM IKECHUKWU</t>
  </si>
  <si>
    <t>M012317892805U</t>
  </si>
  <si>
    <t>CLASS DESIGN</t>
  </si>
  <si>
    <t>CONCEPTION ARCHITECTURALE, DESIGN INTERIEUR ET EXTERIEURE</t>
  </si>
  <si>
    <t>694619267</t>
  </si>
  <si>
    <t>M022217069439A</t>
  </si>
  <si>
    <t>SOCIETE IMPACT HEALTH CENTER COMPANY LIMITED</t>
  </si>
  <si>
    <t>CONSULTATION GENERALE, CONSULTATION SPECIALISTE, HOSPITALISATION, ACCOUCHEMENT, PEO PHARMACIE, SOINS DE CHIRURGIE, VACCINATION, PLANNING FAMILIAL, COUVERTURE SANTE EVENEMENTIEL</t>
  </si>
  <si>
    <t>M070700039490S</t>
  </si>
  <si>
    <t>STE SYNERGIE GROUPE PHARMACEUTIQUE</t>
  </si>
  <si>
    <t>STE S G P SARL</t>
  </si>
  <si>
    <t>679930908</t>
  </si>
  <si>
    <t>P018416129157N</t>
  </si>
  <si>
    <t>694181864</t>
  </si>
  <si>
    <t>P018000571347Y</t>
  </si>
  <si>
    <t>GABAI FLEM</t>
  </si>
  <si>
    <t>P018115138538U</t>
  </si>
  <si>
    <t>NGNELIE</t>
  </si>
  <si>
    <t>670462657</t>
  </si>
  <si>
    <t>P019718151461Q</t>
  </si>
  <si>
    <t>MARTHE SYLVIE.</t>
  </si>
  <si>
    <t>685471235</t>
  </si>
  <si>
    <t>P056800392193Y</t>
  </si>
  <si>
    <t>GEORGE YUVEN</t>
  </si>
  <si>
    <t>677491118</t>
  </si>
  <si>
    <t>P018012351401P</t>
  </si>
  <si>
    <t>MOULEIN AMADOUMON</t>
  </si>
  <si>
    <t>MONLEIN AMADOU</t>
  </si>
  <si>
    <t>675 27 67 64</t>
  </si>
  <si>
    <t>M099215136380L</t>
  </si>
  <si>
    <t>PROGRESSIVE COMPREHENSIVE HIGH SCHOOL</t>
  </si>
  <si>
    <t>PCHS</t>
  </si>
  <si>
    <t>P019016391377X</t>
  </si>
  <si>
    <t>MEKOUGUEM</t>
  </si>
  <si>
    <t>P057918499826K</t>
  </si>
  <si>
    <t>NAGH NGWA EPSE NANDA EMILIENNE</t>
  </si>
  <si>
    <t>677368576</t>
  </si>
  <si>
    <t>P038817158034F</t>
  </si>
  <si>
    <t>MOGADAS</t>
  </si>
  <si>
    <t>697751473</t>
  </si>
  <si>
    <t>PRESTATIONS DE SERVICES, COMERCE GENERAL</t>
  </si>
  <si>
    <t>M072318604198H</t>
  </si>
  <si>
    <t>PLAS COMPANY</t>
  </si>
  <si>
    <t>PLAS CIE</t>
  </si>
  <si>
    <t>696104857</t>
  </si>
  <si>
    <t>P017917960111X</t>
  </si>
  <si>
    <t>698 25 70 92</t>
  </si>
  <si>
    <t>P079916658680T</t>
  </si>
  <si>
    <t>BIKAI B-BIKAI</t>
  </si>
  <si>
    <t>683890065</t>
  </si>
  <si>
    <t>P019816125035B</t>
  </si>
  <si>
    <t>693103662</t>
  </si>
  <si>
    <t>P129212748933F</t>
  </si>
  <si>
    <t>JOIE SAINT</t>
  </si>
  <si>
    <t>693169916</t>
  </si>
  <si>
    <t>P059016660555Z</t>
  </si>
  <si>
    <t>EPOSI EPOLLE</t>
  </si>
  <si>
    <t>673064598</t>
  </si>
  <si>
    <t>BUSSUMBU NEW LAYOUT MILE 3</t>
  </si>
  <si>
    <t>P097000340244C</t>
  </si>
  <si>
    <t>KALLA EUGENEKAL</t>
  </si>
  <si>
    <t>KALLA EUGENE</t>
  </si>
  <si>
    <t>698403276</t>
  </si>
  <si>
    <t>M031912757584U</t>
  </si>
  <si>
    <t>LA LAYETTE SARL</t>
  </si>
  <si>
    <t>LAYETTE SARL</t>
  </si>
  <si>
    <t>MAECHE CENTRAL</t>
  </si>
  <si>
    <t>BTQ 304</t>
  </si>
  <si>
    <t>P067018535508Y</t>
  </si>
  <si>
    <t>BAVUGIRIJE</t>
  </si>
  <si>
    <t>690977151</t>
  </si>
  <si>
    <t>P019717771934B</t>
  </si>
  <si>
    <t>REGINE DESIREE NADIA</t>
  </si>
  <si>
    <t>690115858</t>
  </si>
  <si>
    <t>P127512485496Q</t>
  </si>
  <si>
    <t>Ninkam Berthe Armelle</t>
  </si>
  <si>
    <t>Ets ninlam berthe</t>
  </si>
  <si>
    <t>677 714 691</t>
  </si>
  <si>
    <t>P128617506830C</t>
  </si>
  <si>
    <t>JIMMY CHRISTIAN</t>
  </si>
  <si>
    <t>651826890</t>
  </si>
  <si>
    <t>FOURRIÈRE</t>
  </si>
  <si>
    <t>M120417244323R</t>
  </si>
  <si>
    <t>CS BETHESDA DE FIALA FOREKE</t>
  </si>
  <si>
    <t>696969885</t>
  </si>
  <si>
    <t>M102217750120Y</t>
  </si>
  <si>
    <t>COLLEGE POLYVALENT GEORGES SCHWAB EDEA</t>
  </si>
  <si>
    <t>657375794</t>
  </si>
  <si>
    <t>P067012247151L</t>
  </si>
  <si>
    <t>P028212759427D</t>
  </si>
  <si>
    <t>HADA</t>
  </si>
  <si>
    <t>699549455</t>
  </si>
  <si>
    <t>P108117125276P</t>
  </si>
  <si>
    <t>MOUGNOL AZIEM</t>
  </si>
  <si>
    <t>697518577</t>
  </si>
  <si>
    <t>P019817079431Q</t>
  </si>
  <si>
    <t>MBAKOB FOUMBANG</t>
  </si>
  <si>
    <t>691769122</t>
  </si>
  <si>
    <t>M012317848953B</t>
  </si>
  <si>
    <t>WORLD BUILDING CENTER SARL</t>
  </si>
  <si>
    <t>W.B.C SARL</t>
  </si>
  <si>
    <t>COMMERCE GÉNÉRAL, PRESTATIONS DE SERVICES, INDUSTRIE, BTP, IMPORT EXPORT</t>
  </si>
  <si>
    <t>00237695580063</t>
  </si>
  <si>
    <t>P028312405265A</t>
  </si>
  <si>
    <t>DJUISSI JOSIANEDJU</t>
  </si>
  <si>
    <t>DJUISSI JOSIANE</t>
  </si>
  <si>
    <t>670 06 92 06</t>
  </si>
  <si>
    <t>P019316722500K</t>
  </si>
  <si>
    <t>00237671712672</t>
  </si>
  <si>
    <t>BP 1879 YDE</t>
  </si>
  <si>
    <t>P025818526528L</t>
  </si>
  <si>
    <t>NGWA VICTORIA</t>
  </si>
  <si>
    <t>ETS FLAME OF LOVE</t>
  </si>
  <si>
    <t>CENTRE MÉDICAL POUR CONSULTATION DE MÉDECINE GÉNÉRALE ET PÉDIATRIQUE</t>
  </si>
  <si>
    <t>À CÔTÉ DE QUIFEROU</t>
  </si>
  <si>
    <t>M071417242394Q</t>
  </si>
  <si>
    <t>EP BAMENA</t>
  </si>
  <si>
    <t>M010017109941A</t>
  </si>
  <si>
    <t>FUNECAM SARL</t>
  </si>
  <si>
    <t>P019613208691Q</t>
  </si>
  <si>
    <t>DEZAHBE PADEU ORIGEN</t>
  </si>
  <si>
    <t>695543314</t>
  </si>
  <si>
    <t>P087617131503H</t>
  </si>
  <si>
    <t>693462840</t>
  </si>
  <si>
    <t>P039316825319Z</t>
  </si>
  <si>
    <t>ERNEST AJI</t>
  </si>
  <si>
    <t>00237671815824</t>
  </si>
  <si>
    <t>MAKEPE MISSOKE FACE ENTRÉE BEL-AIR</t>
  </si>
  <si>
    <t>P067912702340Z</t>
  </si>
  <si>
    <t>PIAM GUEMBOU</t>
  </si>
  <si>
    <t>NARCISSE PERNAUD</t>
  </si>
  <si>
    <t>677356164</t>
  </si>
  <si>
    <t>FABRIQUE DES PARPUNS</t>
  </si>
  <si>
    <t>P019114848153H</t>
  </si>
  <si>
    <t>PALE PENANDJO</t>
  </si>
  <si>
    <t>ADENIS STEPHAN</t>
  </si>
  <si>
    <t>P069012709143K</t>
  </si>
  <si>
    <t>KOUTBAWO</t>
  </si>
  <si>
    <t>P057017108290N</t>
  </si>
  <si>
    <t>SIMON AYUK</t>
  </si>
  <si>
    <t>654321223</t>
  </si>
  <si>
    <t>P039516347924Z</t>
  </si>
  <si>
    <t>ONWE CELESTINE CHINEDU</t>
  </si>
  <si>
    <t>P078218434203U</t>
  </si>
  <si>
    <t>P017715129259J</t>
  </si>
  <si>
    <t>CHEUBOU</t>
  </si>
  <si>
    <t>MARCHÉ CENTRAL CAISSE ES</t>
  </si>
  <si>
    <t>P058512436104Z</t>
  </si>
  <si>
    <t>KINFACK KEUNANG MAURICE</t>
  </si>
  <si>
    <t>ETS KINFACK KEUNANG</t>
  </si>
  <si>
    <t>677264698</t>
  </si>
  <si>
    <t>P056116633647B</t>
  </si>
  <si>
    <t>DJOUHAKA TANEKEU EPOUSE FEUCHIO</t>
  </si>
  <si>
    <t>P038716106566A</t>
  </si>
  <si>
    <t>NITCHEU NEMATCHOUA</t>
  </si>
  <si>
    <t>LILLIE</t>
  </si>
  <si>
    <t>00237697875717</t>
  </si>
  <si>
    <t>P028312565154F</t>
  </si>
  <si>
    <t>NGANYIM Epse KEUTSA LEMOGO CLAUTIDE</t>
  </si>
  <si>
    <t>696490943</t>
  </si>
  <si>
    <t>P100816716955P</t>
  </si>
  <si>
    <t>UGOBI AKACHUKWU STANLEY</t>
  </si>
  <si>
    <t>00237..1...1</t>
  </si>
  <si>
    <t>P037500170061X</t>
  </si>
  <si>
    <t>MARIA NGENYI MBEZINKIA</t>
  </si>
  <si>
    <t>MAKANGA</t>
  </si>
  <si>
    <t>M012014402558J</t>
  </si>
  <si>
    <t>TCHALEU SARL</t>
  </si>
  <si>
    <t>659732949</t>
  </si>
  <si>
    <t>P016517285493L</t>
  </si>
  <si>
    <t>NSANGOU ABOUBAKAR(EXPRESS RAPIDE VOYAGES)</t>
  </si>
  <si>
    <t>P028916904073J</t>
  </si>
  <si>
    <t>698343185</t>
  </si>
  <si>
    <t>P098217119586R</t>
  </si>
  <si>
    <t>NOUNOU KAMDEM EPOUSE POLA</t>
  </si>
  <si>
    <t>678635684?</t>
  </si>
  <si>
    <t>P048616676548X</t>
  </si>
  <si>
    <t>ASAHTAIN</t>
  </si>
  <si>
    <t>JUDE NSOM</t>
  </si>
  <si>
    <t>00237675905200</t>
  </si>
  <si>
    <t>P050216582894U</t>
  </si>
  <si>
    <t>UDEALOR EMMANUEL CHUKWUEBUKA</t>
  </si>
  <si>
    <t>P078717450116F</t>
  </si>
  <si>
    <t>BEKONGUE BALATA LAURENT</t>
  </si>
  <si>
    <t>0023756333432</t>
  </si>
  <si>
    <t>P106216613893U</t>
  </si>
  <si>
    <t>MBENG AGBOR</t>
  </si>
  <si>
    <t>00237675802722</t>
  </si>
  <si>
    <t>P118011917788B</t>
  </si>
  <si>
    <t>99356105</t>
  </si>
  <si>
    <t>P116500175231G</t>
  </si>
  <si>
    <t>TOUKAM EPSEE TALLA</t>
  </si>
  <si>
    <t>674 032 084 - 695 985 152</t>
  </si>
  <si>
    <t>P088112491589S</t>
  </si>
  <si>
    <t>MALLAH FOPA SOLANGE FLORE</t>
  </si>
  <si>
    <t>ETS MALLAH FOPA SOLANGE FLORE</t>
  </si>
  <si>
    <t>674 986 206</t>
  </si>
  <si>
    <t>P018916622797U</t>
  </si>
  <si>
    <t>KAMENI BANTENG</t>
  </si>
  <si>
    <t>STEPAHNIE JOELLE</t>
  </si>
  <si>
    <t>690167983</t>
  </si>
  <si>
    <t>M042416836775D</t>
  </si>
  <si>
    <t>NANDJI COMPANY</t>
  </si>
  <si>
    <t>BTP-PRESTATIONS DE SERVICES -PLACEMENT DU PERSONNEL -NEGO E-COMMERCE GENERAL</t>
  </si>
  <si>
    <t>00237671110262</t>
  </si>
  <si>
    <t>NYALLA PARAISIO</t>
  </si>
  <si>
    <t>P067312521538W</t>
  </si>
  <si>
    <t>TANILIKEU TEMFACK JUDITH CLAUDINE</t>
  </si>
  <si>
    <t>677874149</t>
  </si>
  <si>
    <t>P068516945198Q</t>
  </si>
  <si>
    <t>NGUIMEZAP DOUAYA</t>
  </si>
  <si>
    <t>699035032</t>
  </si>
  <si>
    <t>P045916732513X</t>
  </si>
  <si>
    <t>SONKO SANOUSSY</t>
  </si>
  <si>
    <t>00237699838487.</t>
  </si>
  <si>
    <t>P020216652222R</t>
  </si>
  <si>
    <t>P049017077067X</t>
  </si>
  <si>
    <t>TONSSI MEKAMDJO</t>
  </si>
  <si>
    <t>674938600</t>
  </si>
  <si>
    <t>P026012118895G</t>
  </si>
  <si>
    <t>NGUEZERE</t>
  </si>
  <si>
    <t>674813808</t>
  </si>
  <si>
    <t>M022317939789T</t>
  </si>
  <si>
    <t>SOCIETE SA'AH RENOV</t>
  </si>
  <si>
    <t>(STE SAR)</t>
  </si>
  <si>
    <t>VENTE DE MONTRES ET ACCESSOIRES</t>
  </si>
  <si>
    <t>P129117224370U</t>
  </si>
  <si>
    <t>NNADI</t>
  </si>
  <si>
    <t>OGECHUKWU LOVELYN</t>
  </si>
  <si>
    <t>P122017332529E</t>
  </si>
  <si>
    <t>KEUKO ANDRE</t>
  </si>
  <si>
    <t>M051317236046R</t>
  </si>
  <si>
    <t>EP LES CHAMPIONS FCB NANGA EBOKO</t>
  </si>
  <si>
    <t>P116712786960K</t>
  </si>
  <si>
    <t>MBEZELE EDOA SUZANNE EPSE ATEBA</t>
  </si>
  <si>
    <t>699437294</t>
  </si>
  <si>
    <t>AVANT GP</t>
  </si>
  <si>
    <t>P060517715388Y</t>
  </si>
  <si>
    <t>KWASINUY</t>
  </si>
  <si>
    <t>00237683451833</t>
  </si>
  <si>
    <t>P048914378984W</t>
  </si>
  <si>
    <t>TCHATCHEUNG NONO</t>
  </si>
  <si>
    <t>MARIETTE EDWIDE</t>
  </si>
  <si>
    <t>M110500019476F</t>
  </si>
  <si>
    <t>STE ANIL &amp; SAT.TRAVEL &amp; TOURS.GPE SARL</t>
  </si>
  <si>
    <t>SATGURU TRA.&amp; TR.SCE</t>
  </si>
  <si>
    <t>P028617990542A</t>
  </si>
  <si>
    <t>EDOU JEAN CYRIL</t>
  </si>
  <si>
    <t>00237655292815</t>
  </si>
  <si>
    <t>P018416720041C</t>
  </si>
  <si>
    <t>ISSA MALLOUM</t>
  </si>
  <si>
    <t>00237699910293</t>
  </si>
  <si>
    <t>SANS-PROFESSION</t>
  </si>
  <si>
    <t>P057817144340S</t>
  </si>
  <si>
    <t>DJEUKO</t>
  </si>
  <si>
    <t>674754261</t>
  </si>
  <si>
    <t>P056716625877G</t>
  </si>
  <si>
    <t>MFIKELA</t>
  </si>
  <si>
    <t>6795896558</t>
  </si>
  <si>
    <t>TECHNICIEN DE SANTE</t>
  </si>
  <si>
    <t>P117417139254T</t>
  </si>
  <si>
    <t>LOGBANAN DIKANDO II</t>
  </si>
  <si>
    <t>699482968</t>
  </si>
  <si>
    <t>PK 12 NGO-NJOH</t>
  </si>
  <si>
    <t>P117312696545U</t>
  </si>
  <si>
    <t>ESIENGWOH AGASCO</t>
  </si>
  <si>
    <t>ESIENGWOH</t>
  </si>
  <si>
    <t>672929529</t>
  </si>
  <si>
    <t>P076100072882F</t>
  </si>
  <si>
    <t>YOMBA NYAMEDJO ROGER</t>
  </si>
  <si>
    <t>699470020</t>
  </si>
  <si>
    <t>P014400266380T</t>
  </si>
  <si>
    <t>MISORI ULE</t>
  </si>
  <si>
    <t>P118717362081G</t>
  </si>
  <si>
    <t>LEONARD AYEAH BANGHA</t>
  </si>
  <si>
    <t>0023765700432</t>
  </si>
  <si>
    <t>PRODUCTION AND CONSULTANCY IN FRUITS BEVERAGE</t>
  </si>
  <si>
    <t>M052417008305F</t>
  </si>
  <si>
    <t>GREAT SPRINGS ENTERPRISES</t>
  </si>
  <si>
    <t>673531896</t>
  </si>
  <si>
    <t>P116200153492Y</t>
  </si>
  <si>
    <t>P128716683763F</t>
  </si>
  <si>
    <t>MBARGA MARCELLIN RODRIGUE</t>
  </si>
  <si>
    <t>00237694813693</t>
  </si>
  <si>
    <t>M121216849069A</t>
  </si>
  <si>
    <t>BASIC ACCESS TELECOMMUNICATION SARL</t>
  </si>
  <si>
    <t>BATELCOM SARL</t>
  </si>
  <si>
    <t>INFORMATIQUE – RESEAU – TELECOM ET PRESTATION DE SERVICE</t>
  </si>
  <si>
    <t>00237673024595</t>
  </si>
  <si>
    <t>GESTIONNAIRE - PRESTATION DE SERVICES</t>
  </si>
  <si>
    <t>P045600121363X</t>
  </si>
  <si>
    <t>691763676</t>
  </si>
  <si>
    <t>P088116305596F</t>
  </si>
  <si>
    <t>BOUYA TAGUITO</t>
  </si>
  <si>
    <t>SANS INTERDI</t>
  </si>
  <si>
    <t>P059016412371S</t>
  </si>
  <si>
    <t>00237655917484</t>
  </si>
  <si>
    <t>M081200043684G</t>
  </si>
  <si>
    <t>BOULANGERIE FAMILIALE</t>
  </si>
  <si>
    <t>Boulangerie Patisserie familiale</t>
  </si>
  <si>
    <t>22 03 90 82</t>
  </si>
  <si>
    <t>P127617777669A</t>
  </si>
  <si>
    <t>DU</t>
  </si>
  <si>
    <t>RURONG</t>
  </si>
  <si>
    <t>00237696322992</t>
  </si>
  <si>
    <t>P089618313168J</t>
  </si>
  <si>
    <t>DJUIDJE BUKAM</t>
  </si>
  <si>
    <t>00237658571551</t>
  </si>
  <si>
    <t>P078917730553D</t>
  </si>
  <si>
    <t>Luther King</t>
  </si>
  <si>
    <t>679242885</t>
  </si>
  <si>
    <t>cité des palmiers derriere auberge welco</t>
  </si>
  <si>
    <t>P078312376382F</t>
  </si>
  <si>
    <t>TALLA BOGNE BLAISE MARTIAL</t>
  </si>
  <si>
    <t>ETS BB CORP</t>
  </si>
  <si>
    <t>P036616045954M</t>
  </si>
  <si>
    <t>675400214</t>
  </si>
  <si>
    <t>P078112824281E</t>
  </si>
  <si>
    <t>BAISSIRI JEAN</t>
  </si>
  <si>
    <t>694998822</t>
  </si>
  <si>
    <t>P047000367637N</t>
  </si>
  <si>
    <t>PIMBO EP NKENNGNI VITORINE</t>
  </si>
  <si>
    <t>BONANJO FACE IMMEUBLE ROSE</t>
  </si>
  <si>
    <t>1E ETAGE IMMEUBLE MBC</t>
  </si>
  <si>
    <t>PRESTATIONS DE MÉTIERS D'ONGLERIE,</t>
  </si>
  <si>
    <t>M012416402548J</t>
  </si>
  <si>
    <t>ZO'NAILS ARTIST STUDIO SARL UNIPERSONNELLE</t>
  </si>
  <si>
    <t>ZO'NAILS A S SARL U</t>
  </si>
  <si>
    <t>00237691477434</t>
  </si>
  <si>
    <t>P027212288039S</t>
  </si>
  <si>
    <t>FEDEM</t>
  </si>
  <si>
    <t>P068118204776R</t>
  </si>
  <si>
    <t>FANKAN</t>
  </si>
  <si>
    <t>00237695202349</t>
  </si>
  <si>
    <t>P128918283153G</t>
  </si>
  <si>
    <t>P010316837772G</t>
  </si>
  <si>
    <t>DJIMBOU</t>
  </si>
  <si>
    <t>NARIOL</t>
  </si>
  <si>
    <t>00237691876870</t>
  </si>
  <si>
    <t>SANS ACTIVITÉS</t>
  </si>
  <si>
    <t>P037617114444B</t>
  </si>
  <si>
    <t>690066201</t>
  </si>
  <si>
    <t>COMMERCE GROS DE CARBURANT</t>
  </si>
  <si>
    <t>M072416944957S</t>
  </si>
  <si>
    <t>DARION OIL</t>
  </si>
  <si>
    <t>COMISSARIAT</t>
  </si>
  <si>
    <t>P107112644887R</t>
  </si>
  <si>
    <t>PEMPEME ADAMA</t>
  </si>
  <si>
    <t>690235653</t>
  </si>
  <si>
    <t>P068717110630A</t>
  </si>
  <si>
    <t>TEPONNO KANOUO</t>
  </si>
  <si>
    <t>693263048</t>
  </si>
  <si>
    <t>DOUALA-NDOGPASSI ENTRÉE CARRIÈRE</t>
  </si>
  <si>
    <t>P048416333890Q</t>
  </si>
  <si>
    <t>ZOBOU JEAN PASCAL</t>
  </si>
  <si>
    <t>00237655884155</t>
  </si>
  <si>
    <t>P116318422629F</t>
  </si>
  <si>
    <t>690981569/653718666</t>
  </si>
  <si>
    <t>P035417469555C</t>
  </si>
  <si>
    <t>AVOUZOA ENGOUDOU</t>
  </si>
  <si>
    <t>00237699802528</t>
  </si>
  <si>
    <t>DEUXIÈME CHEFFERIE</t>
  </si>
  <si>
    <t>P017125227616W</t>
  </si>
  <si>
    <t>NGOUEKA EPSE MVONGO</t>
  </si>
  <si>
    <t>FLORENCE SOLANGE</t>
  </si>
  <si>
    <t>699888673</t>
  </si>
  <si>
    <t>M081815422730J</t>
  </si>
  <si>
    <t>GRAND COLLEGE BILINGUE DE DOUALA-YASSA</t>
  </si>
  <si>
    <t>GCB-GBHS</t>
  </si>
  <si>
    <t>ENSEIGNEMENT GENERAL FRANCOPHONE ET ANGLOPHONE 1ER ET 2ND CYCLES</t>
  </si>
  <si>
    <t>699764413</t>
  </si>
  <si>
    <t>MBANGA-BAKOKO</t>
  </si>
  <si>
    <t>P037716918338B</t>
  </si>
  <si>
    <t>MBOSSO</t>
  </si>
  <si>
    <t>TEINKELA</t>
  </si>
  <si>
    <t>P099317126514B</t>
  </si>
  <si>
    <t>691824221</t>
  </si>
  <si>
    <t>M082316011353B</t>
  </si>
  <si>
    <t>CENTRE D'INTELLIGENCE POUR LA PERFORMANCE DE L'ENTREPRISE SARL U</t>
  </si>
  <si>
    <t>C.I.P.E SARL</t>
  </si>
  <si>
    <t>PRESTATIONS DE SERVICES/INGENIERIE CONSEIL EN GESTION</t>
  </si>
  <si>
    <t>670320288</t>
  </si>
  <si>
    <t>P077412854828K</t>
  </si>
  <si>
    <t>NGANKENG ESTHER</t>
  </si>
  <si>
    <t>674957711</t>
  </si>
  <si>
    <t>P017316154191Z</t>
  </si>
  <si>
    <t>P049216403562U</t>
  </si>
  <si>
    <t>NGUETCHUENG NOUADJE</t>
  </si>
  <si>
    <t>CHAVELIE LUCIE</t>
  </si>
  <si>
    <t>667996637</t>
  </si>
  <si>
    <t>P026300189663U</t>
  </si>
  <si>
    <t>NKANKOU APOLINAIRE</t>
  </si>
  <si>
    <t>ETS NKANKOU APOLINAIRE</t>
  </si>
  <si>
    <t>P047216425679Y</t>
  </si>
  <si>
    <t>SIDONIE CHARMAINE</t>
  </si>
  <si>
    <t>00237696363999</t>
  </si>
  <si>
    <t>P019117105847A</t>
  </si>
  <si>
    <t>BESSALA NDZENGUE</t>
  </si>
  <si>
    <t>BRUNO CEDRIC</t>
  </si>
  <si>
    <t>P087612927579F</t>
  </si>
  <si>
    <t>MULLER NEE DJOUWE ELISE</t>
  </si>
  <si>
    <t>695009775</t>
  </si>
  <si>
    <t>P036812718273R</t>
  </si>
  <si>
    <t>677311063</t>
  </si>
  <si>
    <t>P127012505170X</t>
  </si>
  <si>
    <t>OKALI MICHAEL</t>
  </si>
  <si>
    <t>NWOLO</t>
  </si>
  <si>
    <t>P019818354124X</t>
  </si>
  <si>
    <t>+237(00)698867139 ,,+237(00)698867139</t>
  </si>
  <si>
    <t>P098817635806R</t>
  </si>
  <si>
    <t>EYINGA BOLO</t>
  </si>
  <si>
    <t>696155731</t>
  </si>
  <si>
    <t>P096816726291F</t>
  </si>
  <si>
    <t>MAWA NKANGNE</t>
  </si>
  <si>
    <t>BERNADETTE CHANTALE</t>
  </si>
  <si>
    <t>00237699641721</t>
  </si>
  <si>
    <t>P039417114849P</t>
  </si>
  <si>
    <t>SONITA TEBIT.</t>
  </si>
  <si>
    <t>NGUO.</t>
  </si>
  <si>
    <t>680514518</t>
  </si>
  <si>
    <t>PHARMACIE - COMMERCE GENERAL</t>
  </si>
  <si>
    <t>M021712635532T</t>
  </si>
  <si>
    <t>PHARMACIE SAINTE MARIE SARL</t>
  </si>
  <si>
    <t>PHCIE SAINTE MARIE SARL</t>
  </si>
  <si>
    <t>P088517943583L</t>
  </si>
  <si>
    <t>MBE MBE</t>
  </si>
  <si>
    <t>679 24 07 08</t>
  </si>
  <si>
    <t>P088716729691C</t>
  </si>
  <si>
    <t>MU-NGANG</t>
  </si>
  <si>
    <t>IMMACULATE NEYLEE</t>
  </si>
  <si>
    <t>00237674023218</t>
  </si>
  <si>
    <t>P018914615941G</t>
  </si>
  <si>
    <t>699212233</t>
  </si>
  <si>
    <t>P107900545443Y</t>
  </si>
  <si>
    <t>BIDYOGHA VERONICA</t>
  </si>
  <si>
    <t>677204256</t>
  </si>
  <si>
    <t>P014116447697M</t>
  </si>
  <si>
    <t>BI DIANA</t>
  </si>
  <si>
    <t>672722765</t>
  </si>
  <si>
    <t>P059417759737N</t>
  </si>
  <si>
    <t>ETS GROUPE SANAGA PLUS</t>
  </si>
  <si>
    <t>Commerce général/import-export/ prestations services/négoce/transit/BTP</t>
  </si>
  <si>
    <t>P117517151182A</t>
  </si>
  <si>
    <t>APAI AGBOR DIANA</t>
  </si>
  <si>
    <t>677228408</t>
  </si>
  <si>
    <t>BUEA ROAD- KUMBA</t>
  </si>
  <si>
    <t>ACADEMIC &amp; CULTURAL EXCHANGE PROGRAMS</t>
  </si>
  <si>
    <t>M031412091671K</t>
  </si>
  <si>
    <t>MIDDLEBURY SCHOOL IN CAMEROON</t>
  </si>
  <si>
    <t>+237679406142</t>
  </si>
  <si>
    <t>COMMERCANT (VENTE DES DRAPS)</t>
  </si>
  <si>
    <t>P017816202987T</t>
  </si>
  <si>
    <t>670169225</t>
  </si>
  <si>
    <t>P109318606531P</t>
  </si>
  <si>
    <t>EXPLOITATION CARRIERES</t>
  </si>
  <si>
    <t>M041300045892J</t>
  </si>
  <si>
    <t>STE CAMEROUNAISE D'EXPLOITATION DES MINES ET CARRIERES</t>
  </si>
  <si>
    <t>SOCEMIC SARL</t>
  </si>
  <si>
    <t>DOUALA/AKWA COLLEGE INTEG</t>
  </si>
  <si>
    <t>M091000033966K</t>
  </si>
  <si>
    <t>STE D'INTERMEDIATION FINANCIERE</t>
  </si>
  <si>
    <t>S.I.F.</t>
  </si>
  <si>
    <t>P019017125447E</t>
  </si>
  <si>
    <t>DJUISSI POUOGUE</t>
  </si>
  <si>
    <t>678731389</t>
  </si>
  <si>
    <t>4000000</t>
  </si>
  <si>
    <t>P019916285751R</t>
  </si>
  <si>
    <t>00237656498590</t>
  </si>
  <si>
    <t>NEW BELL ÉGLISE BANJOUN</t>
  </si>
  <si>
    <t>P018116272679Z</t>
  </si>
  <si>
    <t>ABDOULAHI ALASSANE</t>
  </si>
  <si>
    <t>P017018187799E</t>
  </si>
  <si>
    <t>P108618427957S</t>
  </si>
  <si>
    <t>00237680775569</t>
  </si>
  <si>
    <t>P088117139980F</t>
  </si>
  <si>
    <t>GUSTAVE MAGLOIRE</t>
  </si>
  <si>
    <t>650162120</t>
  </si>
  <si>
    <t>M092317021288T</t>
  </si>
  <si>
    <t>CHRISTOFER I</t>
  </si>
  <si>
    <t>ABOKONO DERRIÈRE LYCÉE BILINGUE</t>
  </si>
  <si>
    <t>P018612736202X</t>
  </si>
  <si>
    <t>HAMOUDOU</t>
  </si>
  <si>
    <t>P028718193061G</t>
  </si>
  <si>
    <t>OWOUNDI ALBERT (ETS LA RELANCE)</t>
  </si>
  <si>
    <t>694776462</t>
  </si>
  <si>
    <t>P018617050457K</t>
  </si>
  <si>
    <t>P118318523995R</t>
  </si>
  <si>
    <t>P109115095772Y</t>
  </si>
  <si>
    <t>656893236</t>
  </si>
  <si>
    <t>TAKASKO A 150M ECOLE FRANCO ARABE</t>
  </si>
  <si>
    <t>P079716877941K</t>
  </si>
  <si>
    <t>AMATE JOBE</t>
  </si>
  <si>
    <t>P109717883943S</t>
  </si>
  <si>
    <t>00237693334409</t>
  </si>
  <si>
    <t>P109116460151Z</t>
  </si>
  <si>
    <t>P036900433963T</t>
  </si>
  <si>
    <t>MOUKAM  VIRGINIE</t>
  </si>
  <si>
    <t>77 55 58 64</t>
  </si>
  <si>
    <t>ACOTE VESTIAIRE</t>
  </si>
  <si>
    <t>P088116669790M</t>
  </si>
  <si>
    <t>GUIFO KAMKEM</t>
  </si>
  <si>
    <t>ULRICH ABELARD</t>
  </si>
  <si>
    <t>00237675079526</t>
  </si>
  <si>
    <t>KEKEM VILLE</t>
  </si>
  <si>
    <t>BAT TP/PRESTATION DE SERVICES</t>
  </si>
  <si>
    <t>M048400036910G</t>
  </si>
  <si>
    <t>BAREC-TP</t>
  </si>
  <si>
    <t>P017712754748W</t>
  </si>
  <si>
    <t>MBALLA MENYIE</t>
  </si>
  <si>
    <t>BERNADETTE MARIE SERCETIE</t>
  </si>
  <si>
    <t>691003031</t>
  </si>
  <si>
    <t>P087614419242F</t>
  </si>
  <si>
    <t>NGUIMFACK NGOUDJOU EPSE AYANGMA</t>
  </si>
  <si>
    <t>694090685</t>
  </si>
  <si>
    <t>P018300286173C</t>
  </si>
  <si>
    <t>BOCOUM BARA</t>
  </si>
  <si>
    <t>99280277</t>
  </si>
  <si>
    <t>P088217618258Z</t>
  </si>
  <si>
    <t>ZOYIM TSAFACK</t>
  </si>
  <si>
    <t>00237699495660</t>
  </si>
  <si>
    <t>VENANT VERS TSINGA</t>
  </si>
  <si>
    <t>P029817844447Z</t>
  </si>
  <si>
    <t>BAGO</t>
  </si>
  <si>
    <t>00237696121599</t>
  </si>
  <si>
    <t>M022416447965S</t>
  </si>
  <si>
    <t>NDG &amp; CO SARL</t>
  </si>
  <si>
    <t>697142451</t>
  </si>
  <si>
    <t>M061812708636S</t>
  </si>
  <si>
    <t>TOP CLEANING AND SECURITY AGENCY SARL</t>
  </si>
  <si>
    <t>T.C.S.A. SARL</t>
  </si>
  <si>
    <t>697863040</t>
  </si>
  <si>
    <t>P014516138720P</t>
  </si>
  <si>
    <t>TINZUE</t>
  </si>
  <si>
    <t>P068816852731U</t>
  </si>
  <si>
    <t>NDE GILBERT C/O</t>
  </si>
  <si>
    <t>GILBERTO MECHANOGRAPHY WORKS ENTERPRISE</t>
  </si>
  <si>
    <t>P017900575306M</t>
  </si>
  <si>
    <t>NGAH NGONO EPSEE ENGOLO</t>
  </si>
  <si>
    <t>P030217130232D</t>
  </si>
  <si>
    <t>DJATCHE POUMENI MARIUS LOIC</t>
  </si>
  <si>
    <t>(ETS DJATCHE)</t>
  </si>
  <si>
    <t>663490765</t>
  </si>
  <si>
    <t>AD LUCIEM SABLE</t>
  </si>
  <si>
    <t>P049716624502D</t>
  </si>
  <si>
    <t>CHARNELLE KELLY</t>
  </si>
  <si>
    <t>P079217695604A</t>
  </si>
  <si>
    <t>HADIH</t>
  </si>
  <si>
    <t>0023771356668</t>
  </si>
  <si>
    <t>P016600075596T</t>
  </si>
  <si>
    <t>GOUZOUGOU</t>
  </si>
  <si>
    <t>P079218143744H</t>
  </si>
  <si>
    <t>MEJEU KAMTA</t>
  </si>
  <si>
    <t>MAOLINE</t>
  </si>
  <si>
    <t>00680489632</t>
  </si>
  <si>
    <t>P068700417255N</t>
  </si>
  <si>
    <t>KAMEGNI RUTH</t>
  </si>
  <si>
    <t>P019712465610B</t>
  </si>
  <si>
    <t>650 910 438</t>
  </si>
  <si>
    <t>P019212419512N</t>
  </si>
  <si>
    <t>661533532</t>
  </si>
  <si>
    <t>LE COMMERCE GENERAL ET LES PRESTATIONS DE SERVICES</t>
  </si>
  <si>
    <t>M012317880712F</t>
  </si>
  <si>
    <t>GUANGZHOU INTERNATIONAL LIMITED AND CO</t>
  </si>
  <si>
    <t>P099918460706J</t>
  </si>
  <si>
    <t>MATIAL GAETAN</t>
  </si>
  <si>
    <t>P067216661737X</t>
  </si>
  <si>
    <t>NDOUGYA TEGOMO</t>
  </si>
  <si>
    <t>682158464</t>
  </si>
  <si>
    <t>P077517722216H</t>
  </si>
  <si>
    <t>690166755</t>
  </si>
  <si>
    <t>NSIMALEN entre nkolda et chefferie</t>
  </si>
  <si>
    <t>M109217257320J</t>
  </si>
  <si>
    <t>EP NGUIMETO</t>
  </si>
  <si>
    <t>NGUIMETO</t>
  </si>
  <si>
    <t>M022217096617B</t>
  </si>
  <si>
    <t>INDUSTRIELLE AZA SARL</t>
  </si>
  <si>
    <t>TRANSFORMATION DES PRODUITS OLEAGINEUX, REPRESENTATION COMMERCIALE, IMPORT-EXPORT, COMMERCE GENERAL, PRESTATIONS DE SERVICES</t>
  </si>
  <si>
    <t>694712365</t>
  </si>
  <si>
    <t>M062417021377J</t>
  </si>
  <si>
    <t>MMC SARL</t>
  </si>
  <si>
    <t>MECANIQUE GENERALE, MAINTENANCE GENERALE,REPARATIONS ENGIN</t>
  </si>
  <si>
    <t>694232642</t>
  </si>
  <si>
    <t>P038315206776B</t>
  </si>
  <si>
    <t>CHRISTIAN ELVIS</t>
  </si>
  <si>
    <t>699099237</t>
  </si>
  <si>
    <t>P015916150578Y</t>
  </si>
  <si>
    <t>699723625</t>
  </si>
  <si>
    <t>P098412481114Z</t>
  </si>
  <si>
    <t>ATIOH</t>
  </si>
  <si>
    <t>P079517135908G</t>
  </si>
  <si>
    <t>TAKINE</t>
  </si>
  <si>
    <t>KANA FRANCK</t>
  </si>
  <si>
    <t>P079417218583W</t>
  </si>
  <si>
    <t>MOMBELA MBINEKENG</t>
  </si>
  <si>
    <t>MERY AIRLINE</t>
  </si>
  <si>
    <t>P048100216092G</t>
  </si>
  <si>
    <t>P097518512591M</t>
  </si>
  <si>
    <t>SERGE ERICK</t>
  </si>
  <si>
    <t>P068816436742Y</t>
  </si>
  <si>
    <t>KELLY ELVIS</t>
  </si>
  <si>
    <t>P017917948044C</t>
  </si>
  <si>
    <t>677 63 91 62</t>
  </si>
  <si>
    <t>M012417039624G</t>
  </si>
  <si>
    <t>FOEL PLASTIQUES</t>
  </si>
  <si>
    <t>RAMASSAGE,TRANSFORMATION DES PRODUITS PLASTIQUES ET AUTRES SERVICES CONNEXES;VENTE DES PRODUITS ALIMENTAIRES ET AGRO ALIMENTAIRES,PRESTATIONS DE SERVICES,COMMERCE GENERAL,IMPORT-EXPORT,BIOCHIMIE,INDUS</t>
  </si>
  <si>
    <t>679801671</t>
  </si>
  <si>
    <t>P128712523331L</t>
  </si>
  <si>
    <t>IBRAHIM GOUDINKILE BOUREMA</t>
  </si>
  <si>
    <t>661093964</t>
  </si>
  <si>
    <t>GARE ROUTIERE DE BATCHENGA</t>
  </si>
  <si>
    <t>P099412630432S</t>
  </si>
  <si>
    <t>HOUREI MATOU MAIGARI</t>
  </si>
  <si>
    <t>676743879</t>
  </si>
  <si>
    <t>P017316702448W</t>
  </si>
  <si>
    <t>P038114441567N</t>
  </si>
  <si>
    <t>MBALLA MESSI</t>
  </si>
  <si>
    <t>EMILE GERMAIN</t>
  </si>
  <si>
    <t>P087100554103L</t>
  </si>
  <si>
    <t>MPONG NEGNO ROBERT</t>
  </si>
  <si>
    <t>AV AHMADOU AHIDJO FACE MAISON DU CYCLE</t>
  </si>
  <si>
    <t>P028916856163M</t>
  </si>
  <si>
    <t>TATSITSA LONTSI</t>
  </si>
  <si>
    <t>M081915118102D</t>
  </si>
  <si>
    <t>SCI INNOVATION TRADING CONSULTING</t>
  </si>
  <si>
    <t>P075400197124G</t>
  </si>
  <si>
    <t>MADONG MONGO DIPOKO EPSE BESSALA FLORENCE</t>
  </si>
  <si>
    <t>MADO MONGO DIPOKO EPSE BESSALA FLORENCE</t>
  </si>
  <si>
    <t>677 773 833</t>
  </si>
  <si>
    <t>DERRIERE TRC</t>
  </si>
  <si>
    <t>P047416597275L</t>
  </si>
  <si>
    <t>NGO BITJOGA EPSE BOND NSOGA</t>
  </si>
  <si>
    <t>MADELEINE MARIE</t>
  </si>
  <si>
    <t>699105344</t>
  </si>
  <si>
    <t>P058316886791C</t>
  </si>
  <si>
    <t>DJIONON YEMENE</t>
  </si>
  <si>
    <t>672136028</t>
  </si>
  <si>
    <t>VENTES DES BOISSONS HYGIENIQUES</t>
  </si>
  <si>
    <t>P066416714250D</t>
  </si>
  <si>
    <t>00237696626954</t>
  </si>
  <si>
    <t>P065000030086Q</t>
  </si>
  <si>
    <t>MBITA OWONA MBARGA</t>
  </si>
  <si>
    <t>696241216</t>
  </si>
  <si>
    <t>MESSA MOBIL</t>
  </si>
  <si>
    <t>P028618550655Z</t>
  </si>
  <si>
    <t>697843477</t>
  </si>
  <si>
    <t>P058912091110Z</t>
  </si>
  <si>
    <t>OJONG EMILE</t>
  </si>
  <si>
    <t>675311342</t>
  </si>
  <si>
    <t>P096717222534X</t>
  </si>
  <si>
    <t>670103533</t>
  </si>
  <si>
    <t>M089516094612X</t>
  </si>
  <si>
    <t>LYCEE D'EBEBDA</t>
  </si>
  <si>
    <t>651384567</t>
  </si>
  <si>
    <t>P087916175797X</t>
  </si>
  <si>
    <t>THENOU SOKAM EPSE FOKAPIP</t>
  </si>
  <si>
    <t>ANNIE GUYLIENIE</t>
  </si>
  <si>
    <t>P016700572954S</t>
  </si>
  <si>
    <t>FOKAM TCHONKAHUI</t>
  </si>
  <si>
    <t>694327796</t>
  </si>
  <si>
    <t>QTIER TOUGANG VILLE
LIEU DIT A COTE
DU CHEF DE QUARTIER</t>
  </si>
  <si>
    <t>P087516632809Z</t>
  </si>
  <si>
    <t>AKUDOM</t>
  </si>
  <si>
    <t>EVERSTUS</t>
  </si>
  <si>
    <t>00237677136614</t>
  </si>
  <si>
    <t>P017616044707J</t>
  </si>
  <si>
    <t>WANDA WANDJI</t>
  </si>
  <si>
    <t>KIRIN URBAIN</t>
  </si>
  <si>
    <t>P028116929255Y</t>
  </si>
  <si>
    <t>676277488</t>
  </si>
  <si>
    <t>M122117139715M</t>
  </si>
  <si>
    <t>NSIFA GROUPE SARL</t>
  </si>
  <si>
    <t>NSIFA GROUPE</t>
  </si>
  <si>
    <t>SERVICE TRAITEUR, HÔTELLERIE, IMPORT EXPORT, AGRO-PASTORALE, OPÉRATION INDUSTRIEL, COMMERCE GÉNÉRAL ET PRESTATIONS DE SERVICES</t>
  </si>
  <si>
    <t>00237677556004</t>
  </si>
  <si>
    <t>PRODUITS AGRICOLES</t>
  </si>
  <si>
    <t>M082417052029G</t>
  </si>
  <si>
    <t>GIC ARABE CHOUA DES PRODUCTEURS DE MIL PENICILLAIRE DE KANGAROWA</t>
  </si>
  <si>
    <t>P108616938011Y</t>
  </si>
  <si>
    <t>GABANA NALAO EPSE NDOUNGA</t>
  </si>
  <si>
    <t>67124559</t>
  </si>
  <si>
    <t>P078717805206Z</t>
  </si>
  <si>
    <t>MEFEUWOUO</t>
  </si>
  <si>
    <t>698 12 43 43</t>
  </si>
  <si>
    <t>M120716328898A</t>
  </si>
  <si>
    <t>GSB PRIVE LAÏC CHEDOM LA RÉUSSITE</t>
  </si>
  <si>
    <t>M031512266662W</t>
  </si>
  <si>
    <t>STE CARRE POINT WOOD SARL</t>
  </si>
  <si>
    <t>694308886</t>
  </si>
  <si>
    <t>CARREFOUR SDV</t>
  </si>
  <si>
    <t>P077616901842D</t>
  </si>
  <si>
    <t>WIRBA BONGAJUM</t>
  </si>
  <si>
    <t>696184763</t>
  </si>
  <si>
    <t>P057012648458X</t>
  </si>
  <si>
    <t>JUENGO</t>
  </si>
  <si>
    <t>P029117156985D</t>
  </si>
  <si>
    <t>NDANSACK EMMACULATE WILTING</t>
  </si>
  <si>
    <t>677576608</t>
  </si>
  <si>
    <t>VENTE DE CIMENT IMPORTE</t>
  </si>
  <si>
    <t>M102015235973Q</t>
  </si>
  <si>
    <t>BATI PRO CAMEROUN</t>
  </si>
  <si>
    <t>B.P.C</t>
  </si>
  <si>
    <t>678189934</t>
  </si>
  <si>
    <t>M090000010493M</t>
  </si>
  <si>
    <t>WORLD ADVERT.BUSIN.SARL</t>
  </si>
  <si>
    <t>W.A.B. SARL</t>
  </si>
  <si>
    <t>699878296</t>
  </si>
  <si>
    <t>P048614379539K</t>
  </si>
  <si>
    <t>PETOH GETCHUSSI</t>
  </si>
  <si>
    <t>677561656</t>
  </si>
  <si>
    <t>P108212442071B</t>
  </si>
  <si>
    <t>HABIBA BELLO</t>
  </si>
  <si>
    <t>DEPOT DE BOISSONS ALCOOLISEES</t>
  </si>
  <si>
    <t>P037712266821B</t>
  </si>
  <si>
    <t>675262577</t>
  </si>
  <si>
    <t>P018612499681X</t>
  </si>
  <si>
    <t>MOUSSA SOULEY SAMBAM</t>
  </si>
  <si>
    <t>ETS MOUSSA SOULEY S</t>
  </si>
  <si>
    <t>662006426</t>
  </si>
  <si>
    <t>P118617097154C</t>
  </si>
  <si>
    <t>NGWU VENATUS CHINONSO</t>
  </si>
  <si>
    <t>P127016671170L</t>
  </si>
  <si>
    <t>00237656410394</t>
  </si>
  <si>
    <t>P127700311903Y</t>
  </si>
  <si>
    <t>MEFOLA FOKOUEN ANNE</t>
  </si>
  <si>
    <t>ETS MEFOLA FOKOUEN ANNE</t>
  </si>
  <si>
    <t>Vente boissons alcoolisées + Alimentation</t>
  </si>
  <si>
    <t>P016300431519T</t>
  </si>
  <si>
    <t>Kameni épse Hakoua Colette</t>
  </si>
  <si>
    <t>674 34 17 99</t>
  </si>
  <si>
    <t>Entrée quality</t>
  </si>
  <si>
    <t>P097414403104F</t>
  </si>
  <si>
    <t>YAPARA EPSEE ADAM MAMADY</t>
  </si>
  <si>
    <t>DOMAYO/CAMTEL</t>
  </si>
  <si>
    <t>P086817543519N</t>
  </si>
  <si>
    <t>TESSOB NGUEGANG</t>
  </si>
  <si>
    <t>00237650868518</t>
  </si>
  <si>
    <t>P058812401595M</t>
  </si>
  <si>
    <t>TCHINDA SOB GILDAS</t>
  </si>
  <si>
    <t>M031016696760A</t>
  </si>
  <si>
    <t>GIC DES AGRICULTEURS D'ABOUT</t>
  </si>
  <si>
    <t>GIC MAIN DANS LA MAIN</t>
  </si>
  <si>
    <t>00237678361293</t>
  </si>
  <si>
    <t>M021812679603Q</t>
  </si>
  <si>
    <t>WORLD DISTRIBUTION TBD SARL</t>
  </si>
  <si>
    <t>699606327</t>
  </si>
  <si>
    <t>DERRIERE LE MARCHE TANKO</t>
  </si>
  <si>
    <t>P018812677055S</t>
  </si>
  <si>
    <t>NANKAP NJIPNANG</t>
  </si>
  <si>
    <t>CLOVIS BERMAN</t>
  </si>
  <si>
    <t>P019325228775H</t>
  </si>
  <si>
    <t>SMART OKORO</t>
  </si>
  <si>
    <t>P089916601576M</t>
  </si>
  <si>
    <t>TAFOFFOU SOKNIN</t>
  </si>
  <si>
    <t>656673815</t>
  </si>
  <si>
    <t>P026718062409C</t>
  </si>
  <si>
    <t>652997025</t>
  </si>
  <si>
    <t>NGUI COLLINE A COTE DE RAINBOW</t>
  </si>
  <si>
    <t>P087417662825S</t>
  </si>
  <si>
    <t>LEUWE</t>
  </si>
  <si>
    <t>ROSE ALVINE</t>
  </si>
  <si>
    <t>00237692313149</t>
  </si>
  <si>
    <t>NDIENGDAM FACE MONT SAINT JEAN</t>
  </si>
  <si>
    <t>P048217577640M</t>
  </si>
  <si>
    <t>NDANSAK KEJA</t>
  </si>
  <si>
    <t>679700634</t>
  </si>
  <si>
    <t>COMMERCE GENERAL, DISTRIBUTION</t>
  </si>
  <si>
    <t>M062318318614N</t>
  </si>
  <si>
    <t>MICHEL DISTRIBUTION SARL</t>
  </si>
  <si>
    <t>SHELL - VILLAGE</t>
  </si>
  <si>
    <t>M022416429905F</t>
  </si>
  <si>
    <t>ZMD INTERNATIONAL CAMEROON LIMITED</t>
  </si>
  <si>
    <t>GENERAL COMMERCE IMPORT/EXPORT GENERAL CONTRACTS GENERAL SUPPLIES</t>
  </si>
  <si>
    <t>00237654446445</t>
  </si>
  <si>
    <t>M022014410256K</t>
  </si>
  <si>
    <t>GROUPRMENT MOBIL DES MARINS ET GENS</t>
  </si>
  <si>
    <t>DE MER DU CAMEEROUN. "G.M.M.G.M.C" SARL</t>
  </si>
  <si>
    <t>5784544888</t>
  </si>
  <si>
    <t>P057018125711Q</t>
  </si>
  <si>
    <t>692 97 53 63</t>
  </si>
  <si>
    <t>VENTE DES PRODUITS AGRO-ALIMENTAIRES</t>
  </si>
  <si>
    <t>P017917739517G</t>
  </si>
  <si>
    <t>P096717111725U</t>
  </si>
  <si>
    <t>TEMAWE NGAGOM</t>
  </si>
  <si>
    <t>JEANNTTE</t>
  </si>
  <si>
    <t>652941946</t>
  </si>
  <si>
    <t>P090116707421U</t>
  </si>
  <si>
    <t>ALABAWEH NKENFAC</t>
  </si>
  <si>
    <t>ACHOKUNG</t>
  </si>
  <si>
    <t>00237673554085</t>
  </si>
  <si>
    <t>P048312671713R</t>
  </si>
  <si>
    <t>MBARGA MINKOULOU</t>
  </si>
  <si>
    <t>677749197</t>
  </si>
  <si>
    <t>P128616213983G</t>
  </si>
  <si>
    <t>JEANNY FLORETTE</t>
  </si>
  <si>
    <t>670682171</t>
  </si>
  <si>
    <t>P126416037641Q</t>
  </si>
  <si>
    <t>00237643567655</t>
  </si>
  <si>
    <t>P096912281163T</t>
  </si>
  <si>
    <t>652134568</t>
  </si>
  <si>
    <t>M052016074729R</t>
  </si>
  <si>
    <t>SOCIÉTÉ COOPÉRATIVE SIMPLIFIER &lt;&lt; JARDIN D'AFRIQUE&gt;&gt; DES ÉLEVEURS ET AGRICULTEURS DU LITTORAL</t>
  </si>
  <si>
    <t>&lt;&lt; JARDIN D'AFRIQUE&gt;&gt;</t>
  </si>
  <si>
    <t>00237694235621</t>
  </si>
  <si>
    <t>P108200514777P</t>
  </si>
  <si>
    <t>682626390</t>
  </si>
  <si>
    <t>P128517032567R</t>
  </si>
  <si>
    <t>YETI LAMINE</t>
  </si>
  <si>
    <t>696866983</t>
  </si>
  <si>
    <t>P059018016249A</t>
  </si>
  <si>
    <t>BRUNO BLAISE</t>
  </si>
  <si>
    <t>699042381</t>
  </si>
  <si>
    <t>M082217127964T</t>
  </si>
  <si>
    <t>CAMEROON METALS SARL</t>
  </si>
  <si>
    <t>INVESTISSEMENTS, EXPLOITATION MINIERE, BATIMENTS,IMPORT /EXPORT, COMMERCE GENERAL, TRAVAUX PUBLICS, PRESTATION DE SERVICES.</t>
  </si>
  <si>
    <t>P089416774053W</t>
  </si>
  <si>
    <t>LAMARATOU</t>
  </si>
  <si>
    <t>27.081994</t>
  </si>
  <si>
    <t>M050600020765J</t>
  </si>
  <si>
    <t>0654180147</t>
  </si>
  <si>
    <t>ENTREE GAUCHE APRES MANSEL</t>
  </si>
  <si>
    <t>P020118156140M</t>
  </si>
  <si>
    <t>MBEGA MBA</t>
  </si>
  <si>
    <t>CÉDRIC FLORENT</t>
  </si>
  <si>
    <t>675648976</t>
  </si>
  <si>
    <t>M049212436149D</t>
  </si>
  <si>
    <t>ECOLE PRIVEE LAIQUE LA FONTAINE DE BOBONGO</t>
  </si>
  <si>
    <t>EPL LA FONTAINE DE BOBONGO</t>
  </si>
  <si>
    <t>DERRIERE AMOUR PLUS</t>
  </si>
  <si>
    <t>P035600071145D</t>
  </si>
  <si>
    <t>SMITH LIOMBE</t>
  </si>
  <si>
    <t>BECKE</t>
  </si>
  <si>
    <t>677614980</t>
  </si>
  <si>
    <t>STRANGERS</t>
  </si>
  <si>
    <t>P037912116826K</t>
  </si>
  <si>
    <t>MEDJIADEU MOUNGOUE SYLVAIN</t>
  </si>
  <si>
    <t>ETS MEDJIADEU MOUNGOUE SYLVAIN</t>
  </si>
  <si>
    <t>674746120</t>
  </si>
  <si>
    <t>P067518451715E</t>
  </si>
  <si>
    <t>NGONO LEKOUA EPOUSE NGOUPAYOU</t>
  </si>
  <si>
    <t>ALBERTINE PAULINE</t>
  </si>
  <si>
    <t>P088517403090J</t>
  </si>
  <si>
    <t>BEATRICE VIRGINIE ( ETS YEMELI ET FILS)</t>
  </si>
  <si>
    <t>COMMERCE GÉNÉRAL, PROVENDERIE, ELEVAGE, AGRICULTURE, IMPORT-EXPORT, MELANGEUR</t>
  </si>
  <si>
    <t>00237600449829</t>
  </si>
  <si>
    <t>P087812442280B</t>
  </si>
  <si>
    <t>YOSSI TCHOUNKOUI TCHANA FILI FLORE</t>
  </si>
  <si>
    <t>673669565</t>
  </si>
  <si>
    <t>M070000017352C</t>
  </si>
  <si>
    <t>COMMUTY EDUCATION CENTRE</t>
  </si>
  <si>
    <t>C.E.C</t>
  </si>
  <si>
    <t>+237 6 75 07 42 02</t>
  </si>
  <si>
    <t>P088215978939C</t>
  </si>
  <si>
    <t>WOUTSOP</t>
  </si>
  <si>
    <t>00237670232063</t>
  </si>
  <si>
    <t>P107412568555W</t>
  </si>
  <si>
    <t>BOGNE NDE</t>
  </si>
  <si>
    <t>672792466</t>
  </si>
  <si>
    <t>CPT 59</t>
  </si>
  <si>
    <t>P019718267295L</t>
  </si>
  <si>
    <t>00237656711512</t>
  </si>
  <si>
    <t>P059216311727G</t>
  </si>
  <si>
    <t>DEUMANOU TSANGUE</t>
  </si>
  <si>
    <t>JHON FUDI</t>
  </si>
  <si>
    <t>002376..2122</t>
  </si>
  <si>
    <t>P077017150154J</t>
  </si>
  <si>
    <t>SEITCHIE</t>
  </si>
  <si>
    <t>EMMANUEL MARTIAL</t>
  </si>
  <si>
    <t>655057742</t>
  </si>
  <si>
    <t>P105400028187N</t>
  </si>
  <si>
    <t>NDIESIDIE EPSEE JUIMO</t>
  </si>
  <si>
    <t>222317224</t>
  </si>
  <si>
    <t>P028612724989R</t>
  </si>
  <si>
    <t>QTIER DJELENG II
LIEU DIT MARCHE A
RUE MONDIALE CPT.37 BLOC V</t>
  </si>
  <si>
    <t>P076615098905G</t>
  </si>
  <si>
    <t>NYUYDZE JUBAIRU</t>
  </si>
  <si>
    <t>6776630362</t>
  </si>
  <si>
    <t>SOCARETTE</t>
  </si>
  <si>
    <t>P078116425419U</t>
  </si>
  <si>
    <t>SIMPLICE MITTERRAND</t>
  </si>
  <si>
    <t>00237 677134450</t>
  </si>
  <si>
    <t>P068917466893D</t>
  </si>
  <si>
    <t>IDRISS MAHAMAT ALI</t>
  </si>
  <si>
    <t>00237699461074</t>
  </si>
  <si>
    <t>A CÔTÉ DE MONOPRIX</t>
  </si>
  <si>
    <t>P093500038764Q</t>
  </si>
  <si>
    <t>MANG ZAMBO GermaineETS</t>
  </si>
  <si>
    <t>ETS MANG ZAMBO GERMAINE</t>
  </si>
  <si>
    <t>P126914526404T</t>
  </si>
  <si>
    <t>NANGA OUAMBO</t>
  </si>
  <si>
    <t>699336782</t>
  </si>
  <si>
    <t>P106614521882T</t>
  </si>
  <si>
    <t>METOU PAULINE</t>
  </si>
  <si>
    <t>699336132</t>
  </si>
  <si>
    <t>M022217078252M</t>
  </si>
  <si>
    <t>VICKIRIS</t>
  </si>
  <si>
    <t>P089216835160W</t>
  </si>
  <si>
    <t>LEONEL ATEH</t>
  </si>
  <si>
    <t>00237674874527</t>
  </si>
  <si>
    <t>PACIFIC HOTEL</t>
  </si>
  <si>
    <t>P107216426339M</t>
  </si>
  <si>
    <t>ABOUDI OBAMA</t>
  </si>
  <si>
    <t>675500637</t>
  </si>
  <si>
    <t>ENSEIGNANT PRIVEE</t>
  </si>
  <si>
    <t>P129817125626P</t>
  </si>
  <si>
    <t>YVONNE INDAH TENCOP ESIBE</t>
  </si>
  <si>
    <t>671086151</t>
  </si>
  <si>
    <t>P077516605923B</t>
  </si>
  <si>
    <t>672845977</t>
  </si>
  <si>
    <t>P048612656557H</t>
  </si>
  <si>
    <t>AKPASSA METCH MELEM</t>
  </si>
  <si>
    <t>OPÉRATEUR ECOONOMIQUE</t>
  </si>
  <si>
    <t>P088517783335F</t>
  </si>
  <si>
    <t>00237699535355</t>
  </si>
  <si>
    <t>ACTION DES AFFAIRES SOCIALES</t>
  </si>
  <si>
    <t>M091618478203S</t>
  </si>
  <si>
    <t>ORPHELINAT MERE TERESA LA VENERABLE.</t>
  </si>
  <si>
    <t>(( OMTV )).</t>
  </si>
  <si>
    <t>694216323</t>
  </si>
  <si>
    <t>MONTÉE HÔPITAL</t>
  </si>
  <si>
    <t>P109016627339H</t>
  </si>
  <si>
    <t>656747416</t>
  </si>
  <si>
    <t>P066316143959U</t>
  </si>
  <si>
    <t>ANI JOSEPH</t>
  </si>
  <si>
    <t>682603555</t>
  </si>
  <si>
    <t>P026716001411Y</t>
  </si>
  <si>
    <t>TCHUIDJANG CÉLESTIN</t>
  </si>
  <si>
    <t>00237699483606</t>
  </si>
  <si>
    <t>M022217065462M</t>
  </si>
  <si>
    <t>IMALCAM</t>
  </si>
  <si>
    <t>CONDITIONNEMENT ET COMMERCIALISATION MATERIELS ALLUMINIUM</t>
  </si>
  <si>
    <t>655919440</t>
  </si>
  <si>
    <t>M122116781448B</t>
  </si>
  <si>
    <t>VICTORY LTD</t>
  </si>
  <si>
    <t>677154655</t>
  </si>
  <si>
    <t>FACE HOPITAL DEO GRACIAS</t>
  </si>
  <si>
    <t>M090800026899H</t>
  </si>
  <si>
    <t>CAMCI SERVICES SARL</t>
  </si>
  <si>
    <t>STE TRANSPORT ET MES</t>
  </si>
  <si>
    <t>677595197/33181696/6</t>
  </si>
  <si>
    <t>M022014414214L</t>
  </si>
  <si>
    <t>DEEGITAL UPDATE SARL</t>
  </si>
  <si>
    <t>TRAITEMENT DES SURFACES,PRESTATION DE SERVICES,COMMERCE GENERAL,TRAVAUX INDUSTRIELS,SABLAGE,SOUDURE,PEINTURE,LOCATION</t>
  </si>
  <si>
    <t>237690711742</t>
  </si>
  <si>
    <t>P058812631422T</t>
  </si>
  <si>
    <t>NZEMTE TADJEULEMO AURELIEN THIBAUT</t>
  </si>
  <si>
    <t>NZEMTE</t>
  </si>
  <si>
    <t>675435303</t>
  </si>
  <si>
    <t>P018416414611M</t>
  </si>
  <si>
    <t>TAKEU NGUEMNENG</t>
  </si>
  <si>
    <t>PATRICK..</t>
  </si>
  <si>
    <t>00237675430940</t>
  </si>
  <si>
    <t>P049117094687N</t>
  </si>
  <si>
    <t>EDWIN EBEH</t>
  </si>
  <si>
    <t>674096267</t>
  </si>
  <si>
    <t>BIYZM ASSI</t>
  </si>
  <si>
    <t>P048518055804C</t>
  </si>
  <si>
    <t>FABRICE VIVIEN</t>
  </si>
  <si>
    <t>696595303</t>
  </si>
  <si>
    <t>675395286</t>
  </si>
  <si>
    <t>P068315976739Q</t>
  </si>
  <si>
    <t>WOUAFE</t>
  </si>
  <si>
    <t>EMMANUEL MITTERAND</t>
  </si>
  <si>
    <t>0023799974255</t>
  </si>
  <si>
    <t>P088212616696W</t>
  </si>
  <si>
    <t>RENNY</t>
  </si>
  <si>
    <t>P019016068432S</t>
  </si>
  <si>
    <t>NUETAGDIE TCHUENTE</t>
  </si>
  <si>
    <t>INES TARDIVEL</t>
  </si>
  <si>
    <t>00237676492425</t>
  </si>
  <si>
    <t>B.P. 000 BANGANGTE</t>
  </si>
  <si>
    <t>P117612522702Y</t>
  </si>
  <si>
    <t>AZEULEFACK NADEGE LANDRYS</t>
  </si>
  <si>
    <t>ETS LE CONGLOMERAT</t>
  </si>
  <si>
    <t>P117800366249N</t>
  </si>
  <si>
    <t>P119318516528G</t>
  </si>
  <si>
    <t>OKOLI CHUKWUBUIKEM</t>
  </si>
  <si>
    <t>VENTE BOISSON HYGINIQUE</t>
  </si>
  <si>
    <t>P015600332386H</t>
  </si>
  <si>
    <t>KOUETEWE GABRIEL</t>
  </si>
  <si>
    <t>689834507</t>
  </si>
  <si>
    <t>M022118479676Y</t>
  </si>
  <si>
    <t>GLOBAL ENTREPRISE SARL</t>
  </si>
  <si>
    <t>M022117082849R</t>
  </si>
  <si>
    <t>TROPICAL FROID ET CHAUD SARL</t>
  </si>
  <si>
    <t>0202021000009</t>
  </si>
  <si>
    <t>P048116810707N</t>
  </si>
  <si>
    <t>00237678224488</t>
  </si>
  <si>
    <t>P080416874728L</t>
  </si>
  <si>
    <t>KLORINE</t>
  </si>
  <si>
    <t>670656232</t>
  </si>
  <si>
    <t>NULL, NKAMBE</t>
  </si>
  <si>
    <t>P059315138877W</t>
  </si>
  <si>
    <t>652580574</t>
  </si>
  <si>
    <t>P118900577642Y</t>
  </si>
  <si>
    <t>P086314561576N</t>
  </si>
  <si>
    <t>DIANGAH EPSE.NGASSAM</t>
  </si>
  <si>
    <t>677 750 161</t>
  </si>
  <si>
    <t>LOGABABA</t>
  </si>
  <si>
    <t>DERRIERE LADY BIRD</t>
  </si>
  <si>
    <t>P119616807182U</t>
  </si>
  <si>
    <t>00237671376453</t>
  </si>
  <si>
    <t>P087212599510P</t>
  </si>
  <si>
    <t>FOULA TCHAGYOU RACHEL VALERIE</t>
  </si>
  <si>
    <t>P106418185046F</t>
  </si>
  <si>
    <t>SIEWE EPSE NKAMENI</t>
  </si>
  <si>
    <t>CLEMENTINE LAYOU</t>
  </si>
  <si>
    <t>P086917079950U</t>
  </si>
  <si>
    <t>OUSMAN ARFA</t>
  </si>
  <si>
    <t>PRESTATION DE SERVICES , COMMERCE GÉNÉRAL ET DIVERS</t>
  </si>
  <si>
    <t>673630263</t>
  </si>
  <si>
    <t>P086017042735U</t>
  </si>
  <si>
    <t>NEBA GEORGE</t>
  </si>
  <si>
    <t>670599304</t>
  </si>
  <si>
    <t>PRESTAT° SCES-COMM GNL-BTP-BUREAUTQ</t>
  </si>
  <si>
    <t>P017500325190X</t>
  </si>
  <si>
    <t>SADO BARTHELEMY LAUFIASE</t>
  </si>
  <si>
    <t>ETS SABALAU</t>
  </si>
  <si>
    <t>694724173</t>
  </si>
  <si>
    <t>P029418552799R</t>
  </si>
  <si>
    <t>TCHOUYON DJOKWA</t>
  </si>
  <si>
    <t>WILFRIED HOURDIN</t>
  </si>
  <si>
    <t>+237(00)655831025</t>
  </si>
  <si>
    <t>P118317219624A</t>
  </si>
  <si>
    <t>M012116872384N</t>
  </si>
  <si>
    <t>AFRICAN WEDDING BUSINESS &amp; SERVICE</t>
  </si>
  <si>
    <t>AWBS</t>
  </si>
  <si>
    <t>695519721</t>
  </si>
  <si>
    <t>P097600314184D</t>
  </si>
  <si>
    <t>SOBENG</t>
  </si>
  <si>
    <t>670 89 72 55</t>
  </si>
  <si>
    <t>M090117017907F</t>
  </si>
  <si>
    <t>COMPLEXE SCOLAIRE CATHOLIQUE VIRGINIA CENTURIONE BRACELLI - BATOURI -</t>
  </si>
  <si>
    <t>M052416771130D</t>
  </si>
  <si>
    <t>IMPACT BUSINESS SARL</t>
  </si>
  <si>
    <t>IMPACT BUSINESS</t>
  </si>
  <si>
    <t>P078312151646Y</t>
  </si>
  <si>
    <t>BOUBICK MOISEBOU</t>
  </si>
  <si>
    <t>BOUBICK MOISE</t>
  </si>
  <si>
    <t>P096712588209N</t>
  </si>
  <si>
    <t>BELINGA NDONGO</t>
  </si>
  <si>
    <t>699104754</t>
  </si>
  <si>
    <t>M021812679580T</t>
  </si>
  <si>
    <t>CARINO SARL</t>
  </si>
  <si>
    <t>233436422</t>
  </si>
  <si>
    <t>AKWA-CARREFOUR EQUIPEMENT-A COTE DE TETE DE LINOTTE</t>
  </si>
  <si>
    <t>Sans Profession</t>
  </si>
  <si>
    <t>P067617528552P</t>
  </si>
  <si>
    <t>Simo Simo</t>
  </si>
  <si>
    <t>Maurice Alain</t>
  </si>
  <si>
    <t>699782802</t>
  </si>
  <si>
    <t>M091916832788J</t>
  </si>
  <si>
    <t>GROUPE SCOLAIRE BILINGUE PRIVE LAIC LES AIGLONS III</t>
  </si>
  <si>
    <t>GSBPLESAIGLONSIII</t>
  </si>
  <si>
    <t>690668216</t>
  </si>
  <si>
    <t>ELOUMBEM 1</t>
  </si>
  <si>
    <t>BTP-PRESTATIONS-VENTE MAT CONSTRUCT°</t>
  </si>
  <si>
    <t>P108212731336C</t>
  </si>
  <si>
    <t>EBENE ESSAME SERGE HERMANN</t>
  </si>
  <si>
    <t>ETS H.E.EB CONSTRUCTION</t>
  </si>
  <si>
    <t>P056415317884F</t>
  </si>
  <si>
    <t>EFIABOH</t>
  </si>
  <si>
    <t>699536083</t>
  </si>
  <si>
    <t>M082316333062H</t>
  </si>
  <si>
    <t>ENIEG PRIVEE BILINGUE LE JARDIN DU SAVOIR</t>
  </si>
  <si>
    <t>178/23/MINESEC/SG/DENIEG/SDGEPESG/SSGEPE</t>
  </si>
  <si>
    <t>P098012676781H</t>
  </si>
  <si>
    <t>HAOUA HAMAN NASSOUROU ÉPSE BASSORO</t>
  </si>
  <si>
    <t>ETS MOM</t>
  </si>
  <si>
    <t>BONAPRISO - ENTREE FACE HOTEL DE L'AIR</t>
  </si>
  <si>
    <t>P030116724852Z</t>
  </si>
  <si>
    <t>KALEKO DAINA</t>
  </si>
  <si>
    <t>P118817072616N</t>
  </si>
  <si>
    <t>P077412725949E</t>
  </si>
  <si>
    <t>KONGNE KAMGA EPSEE KAMDEM</t>
  </si>
  <si>
    <t>BLANDINE GISELE</t>
  </si>
  <si>
    <t>694571398</t>
  </si>
  <si>
    <t>QTIER BANENGO I
LIEU DIT SOCADA</t>
  </si>
  <si>
    <t>P049917143270T</t>
  </si>
  <si>
    <t>MAJITO TATSING ALVINE CLAIRE</t>
  </si>
  <si>
    <t>698966973</t>
  </si>
  <si>
    <t>PRESTATION DE SERVICES/PLOMBERIE</t>
  </si>
  <si>
    <t>P047012709534H</t>
  </si>
  <si>
    <t>TSONGO AYISSI</t>
  </si>
  <si>
    <t>677535149</t>
  </si>
  <si>
    <t>MEYOS DOS D ANE</t>
  </si>
  <si>
    <t>P109117889077T</t>
  </si>
  <si>
    <t>AKWU ZUO</t>
  </si>
  <si>
    <t>P099818529595P</t>
  </si>
  <si>
    <t>NDUTU HANNAH MEBOKA</t>
  </si>
  <si>
    <t>00237682807001</t>
  </si>
  <si>
    <t>M071612550000F</t>
  </si>
  <si>
    <t>STE RUPHINDO BUSINESS &amp; SERVICES SARL</t>
  </si>
  <si>
    <t>STE RUPHINDO BUSINESS AND SERVICES SARL</t>
  </si>
  <si>
    <t>M011400048737N</t>
  </si>
  <si>
    <t>ENCOTAFI SARL</t>
  </si>
  <si>
    <t>674858443</t>
  </si>
  <si>
    <t>FACE DOVV BOUTIQUE B13</t>
  </si>
  <si>
    <t>P129416624850L</t>
  </si>
  <si>
    <t>BAYONG TECHA</t>
  </si>
  <si>
    <t>00237679986509</t>
  </si>
  <si>
    <t>M021312468580F</t>
  </si>
  <si>
    <t>SCI AUREL &amp; CIE</t>
  </si>
  <si>
    <t>652525296</t>
  </si>
  <si>
    <t>ENSEIGNE FAA FACE BENEFICIAL LIFE</t>
  </si>
  <si>
    <t>P069617959526H</t>
  </si>
  <si>
    <t>DONGMO RODRIGUE</t>
  </si>
  <si>
    <t>ETS DONGMO CONSTRUCTION</t>
  </si>
  <si>
    <t>COMMERCE GENERAL PRESTATIONS DE SERVICES.BTP. IMPORT-EXPORT.</t>
  </si>
  <si>
    <t>P019116731292X</t>
  </si>
  <si>
    <t>CISSE GOURO</t>
  </si>
  <si>
    <t>00237686979752</t>
  </si>
  <si>
    <t>P010417145829P</t>
  </si>
  <si>
    <t>MATSING ABIGAEL</t>
  </si>
  <si>
    <t>CENTREV VILLE</t>
  </si>
  <si>
    <t>P122017269531J</t>
  </si>
  <si>
    <t>BETSEME EPSE ASSALA JOSEPHINE</t>
  </si>
  <si>
    <t>PRESTATION-SHIPCHANDLER-REPRESENTAT°</t>
  </si>
  <si>
    <t>M051912786627R</t>
  </si>
  <si>
    <t>PRESTATION DE SCES DU CAMEROUN SARL</t>
  </si>
  <si>
    <t>PRESSCAM SARL</t>
  </si>
  <si>
    <t>L'AN 200</t>
  </si>
  <si>
    <t>P094817697751A</t>
  </si>
  <si>
    <t>680182167</t>
  </si>
  <si>
    <t>NEAR APOSTOLIC CHURCH TOMBE</t>
  </si>
  <si>
    <t>M042217225603N</t>
  </si>
  <si>
    <t>LA GRACE DE L'INTENDANCE</t>
  </si>
  <si>
    <t>L.G.I</t>
  </si>
  <si>
    <t>LES BATIMENT ET TRAVAUX D'INGENIERIE, LE COMMERCE GENERAL, LES PRESTATIONS DE SERVICES ET CONSULTATIONS.</t>
  </si>
  <si>
    <t>699874457</t>
  </si>
  <si>
    <t>P122017357272B</t>
  </si>
  <si>
    <t>MEWOUO CLAUDINE</t>
  </si>
  <si>
    <t>655184986</t>
  </si>
  <si>
    <t>P036816422446J</t>
  </si>
  <si>
    <t>TCHUANYO</t>
  </si>
  <si>
    <t>P057500131806E</t>
  </si>
  <si>
    <t>NGONGUE NGONGUE</t>
  </si>
  <si>
    <t>YVON JUNIOR</t>
  </si>
  <si>
    <t>655898426</t>
  </si>
  <si>
    <t>P025716379739R</t>
  </si>
  <si>
    <t>KOUFAPOUO</t>
  </si>
  <si>
    <t>00237699560542</t>
  </si>
  <si>
    <t>RIDER</t>
  </si>
  <si>
    <t>P059816847824A</t>
  </si>
  <si>
    <t>683226123</t>
  </si>
  <si>
    <t>P018218528842P</t>
  </si>
  <si>
    <t>AMAH KINGSLEY NGWAI</t>
  </si>
  <si>
    <t>P010017138035D</t>
  </si>
  <si>
    <t>P017516407460M</t>
  </si>
  <si>
    <t>P019816615841P</t>
  </si>
  <si>
    <t>AYUK PERIE NOEL</t>
  </si>
  <si>
    <t>P128214675662G</t>
  </si>
  <si>
    <t>MVENG BA'ANAMI EPOUSE AHANDA</t>
  </si>
  <si>
    <t>GERMAINE MIREILLE</t>
  </si>
  <si>
    <t>P110316245088R</t>
  </si>
  <si>
    <t>OKWELU SOCHIMA JOHN</t>
  </si>
  <si>
    <t>P038516634363F</t>
  </si>
  <si>
    <t>MOUSTAPHA ABDARAHMANE MOUSSA</t>
  </si>
  <si>
    <t>P119516637298L</t>
  </si>
  <si>
    <t>KAMA SOKOU ÉPOUSE NGAMA JOSEPHINE</t>
  </si>
  <si>
    <t>00237656510387</t>
  </si>
  <si>
    <t>MPANGOU/DERRIERE COTCO</t>
  </si>
  <si>
    <t>P029017226676R</t>
  </si>
  <si>
    <t>YONKEU BIDOUNG ÉPOUSE NDJODO MANGA</t>
  </si>
  <si>
    <t>694868474</t>
  </si>
  <si>
    <t>P069217742478L</t>
  </si>
  <si>
    <t>INAMBA</t>
  </si>
  <si>
    <t>ELIE FLAURI STEPHANE</t>
  </si>
  <si>
    <t>690713300</t>
  </si>
  <si>
    <t>CITE SIC, ANGE RAPHAEL, 2EME ENTREE</t>
  </si>
  <si>
    <t>M080917256262W</t>
  </si>
  <si>
    <t>CES DE BITANG</t>
  </si>
  <si>
    <t>677253979</t>
  </si>
  <si>
    <t>P018912553559Z</t>
  </si>
  <si>
    <t>TCHINDA NADINE</t>
  </si>
  <si>
    <t>KE 63</t>
  </si>
  <si>
    <t>P050018238215H</t>
  </si>
  <si>
    <t>PHILIPPE DE LA TRINITE</t>
  </si>
  <si>
    <t>699998019</t>
  </si>
  <si>
    <t>P122016340055F</t>
  </si>
  <si>
    <t>CHEHFOR IGNATIUS MBELLO</t>
  </si>
  <si>
    <t>677323596</t>
  </si>
  <si>
    <t>P038112616632F</t>
  </si>
  <si>
    <t>TEGNO MEKONGA RODRIGUE FRANCIS</t>
  </si>
  <si>
    <t>ETS TEMEROF</t>
  </si>
  <si>
    <t>COMITE RIVERAIN DE GESTION</t>
  </si>
  <si>
    <t>M102316583651Z</t>
  </si>
  <si>
    <t>COMITE RIVERAIN DE GESTION DE LA RESERVE SO'OLALA 1506 AAC 1 4</t>
  </si>
  <si>
    <t>677302569</t>
  </si>
  <si>
    <t>NTONGA BIYOKA</t>
  </si>
  <si>
    <t>P016412378829Q</t>
  </si>
  <si>
    <t>ADAMOU DJANDJI</t>
  </si>
  <si>
    <t>677918762</t>
  </si>
  <si>
    <t>P010017137418Z</t>
  </si>
  <si>
    <t>NAI FABIEN CALVIN</t>
  </si>
  <si>
    <t>6 58 67 69 56</t>
  </si>
  <si>
    <t>P117212710981Q</t>
  </si>
  <si>
    <t>ATONLIKEU EDMOND</t>
  </si>
  <si>
    <t>677066179</t>
  </si>
  <si>
    <t>M080917234444E</t>
  </si>
  <si>
    <t>CETIC DE MANCHA</t>
  </si>
  <si>
    <t>P115916231144G</t>
  </si>
  <si>
    <t>00237679011708</t>
  </si>
  <si>
    <t>VENTE BH PREST.DIVERSES COM GEN.</t>
  </si>
  <si>
    <t>P027612337948X</t>
  </si>
  <si>
    <t>ALO'O JEAN</t>
  </si>
  <si>
    <t>MESMAN</t>
  </si>
  <si>
    <t>695400870</t>
  </si>
  <si>
    <t>CARR.LOMODOU</t>
  </si>
  <si>
    <t>P109817021214W</t>
  </si>
  <si>
    <t>BOGNI NOUMEGUIA</t>
  </si>
  <si>
    <t>URSUL RAISSA</t>
  </si>
  <si>
    <t>00237677121713</t>
  </si>
  <si>
    <t>P095500268054B</t>
  </si>
  <si>
    <t>675722858</t>
  </si>
  <si>
    <t>P028017016356X</t>
  </si>
  <si>
    <t>LANTIR</t>
  </si>
  <si>
    <t>676796242</t>
  </si>
  <si>
    <t>COORDONNATRICE</t>
  </si>
  <si>
    <t>P028918367492S</t>
  </si>
  <si>
    <t>674845608</t>
  </si>
  <si>
    <t>M052116143917Y</t>
  </si>
  <si>
    <t>NEC DISTRIBUTION AND SERVICES</t>
  </si>
  <si>
    <t>LA DISTRIBUTION,SHIPCHANDLER,LE TRAVEL RETAIL, COMMERCE GÉNÉRAL,REPRÉSENTATION,E-COMMERCE,MARKETING DIGITAL,ÉLABORATION DES STRATÉGIES,EXPLOITATION DES PRODUITS MINIERS,AGRICOLES,PÊCHES ET ÉLEVAGES,HY</t>
  </si>
  <si>
    <t>694318517</t>
  </si>
  <si>
    <t>ENTREE COLLEGE DAUPHINE</t>
  </si>
  <si>
    <t>P127518276682F</t>
  </si>
  <si>
    <t>YOUMBI STEPHANE</t>
  </si>
  <si>
    <t>P020117110715Z</t>
  </si>
  <si>
    <t>NZOPPA SANKONG</t>
  </si>
  <si>
    <t>SORELLE LAURE</t>
  </si>
  <si>
    <t>650 56 26 68</t>
  </si>
  <si>
    <t>P097817144816E</t>
  </si>
  <si>
    <t>ALAIN SALEMEN</t>
  </si>
  <si>
    <t>690190620</t>
  </si>
  <si>
    <t>P118317109591A</t>
  </si>
  <si>
    <t>CAROLINE NDI</t>
  </si>
  <si>
    <t>P019216228038U</t>
  </si>
  <si>
    <t>MONKA AWAL</t>
  </si>
  <si>
    <t>P117000311904R</t>
  </si>
  <si>
    <t>UCHE UNAMBA HENRY</t>
  </si>
  <si>
    <t>661114954</t>
  </si>
  <si>
    <t>P055612693492Y</t>
  </si>
  <si>
    <t>KENDO EPSEE NANA</t>
  </si>
  <si>
    <t>P067718461956J</t>
  </si>
  <si>
    <t>NATURALOPATE</t>
  </si>
  <si>
    <t>P098216382303F</t>
  </si>
  <si>
    <t>TITAHONG MBEPEH</t>
  </si>
  <si>
    <t>00237675670309</t>
  </si>
  <si>
    <t>675670309</t>
  </si>
  <si>
    <t>P068516067547B</t>
  </si>
  <si>
    <t>AHTEMILA</t>
  </si>
  <si>
    <t>666371859</t>
  </si>
  <si>
    <t>P038315661329T</t>
  </si>
  <si>
    <t>691328611</t>
  </si>
  <si>
    <t>P097516729648R</t>
  </si>
  <si>
    <t>DANDAH DUNY</t>
  </si>
  <si>
    <t>BLANCHARD JAUCOURT</t>
  </si>
  <si>
    <t>00237658400455</t>
  </si>
  <si>
    <t>CAMP LATALE A</t>
  </si>
  <si>
    <t>P017712643105W</t>
  </si>
  <si>
    <t>KENNI</t>
  </si>
  <si>
    <t>679304045</t>
  </si>
  <si>
    <t>P037317149207A</t>
  </si>
  <si>
    <t>ELOMO NTONGA</t>
  </si>
  <si>
    <t>690620809</t>
  </si>
  <si>
    <t>LOCATION/VENTE</t>
  </si>
  <si>
    <t>M022317966393G</t>
  </si>
  <si>
    <t>HEAVEN BUSINESS GROUP SARL</t>
  </si>
  <si>
    <t>P098916607538S</t>
  </si>
  <si>
    <t>EBENETAH</t>
  </si>
  <si>
    <t>TABENDANG</t>
  </si>
  <si>
    <t>672028422</t>
  </si>
  <si>
    <t>Com gen/prestations de sces</t>
  </si>
  <si>
    <t>M111914247390Z</t>
  </si>
  <si>
    <t>SOCIÉTÉ AFRIQUE NOUVELLE SARL</t>
  </si>
  <si>
    <t>P077617130845J</t>
  </si>
  <si>
    <t>IPPOLITE</t>
  </si>
  <si>
    <t>675388203</t>
  </si>
  <si>
    <t>BOWADIBO</t>
  </si>
  <si>
    <t>P059916402290C</t>
  </si>
  <si>
    <t>MOUHAMADOU NAZIROU IBN</t>
  </si>
  <si>
    <t>BABBA HAMATOUKOUR</t>
  </si>
  <si>
    <t>00237682226767</t>
  </si>
  <si>
    <t>Vente de Boissons</t>
  </si>
  <si>
    <t>P035700240709W</t>
  </si>
  <si>
    <t>ABENG EPSE NDI MBOH</t>
  </si>
  <si>
    <t>677282546</t>
  </si>
  <si>
    <t>Ngoantet 2</t>
  </si>
  <si>
    <t>P088917210716L</t>
  </si>
  <si>
    <t>NDOUMBE MONTCHINONG</t>
  </si>
  <si>
    <t>693106983</t>
  </si>
  <si>
    <t>P010216914776B</t>
  </si>
  <si>
    <t>FOMENA TIKOU</t>
  </si>
  <si>
    <t>P089917017252S</t>
  </si>
  <si>
    <t>BIYA MINKONDA</t>
  </si>
  <si>
    <t>PAUL DIDI</t>
  </si>
  <si>
    <t>656921768</t>
  </si>
  <si>
    <t>TSINGA CARREFOUR FECAFOOT</t>
  </si>
  <si>
    <t>P079217141947C</t>
  </si>
  <si>
    <t>MAYAP GIFFO</t>
  </si>
  <si>
    <t>GUILENE ELSA</t>
  </si>
  <si>
    <t>654524578</t>
  </si>
  <si>
    <t>SANTCHOU(MANSOKO)</t>
  </si>
  <si>
    <t>P068618014687F</t>
  </si>
  <si>
    <t>NGOUANKOUOSSEU CHEDJOU</t>
  </si>
  <si>
    <t>0023769838835</t>
  </si>
  <si>
    <t>P098516391847T</t>
  </si>
  <si>
    <t>KWAMEGNI NANA</t>
  </si>
  <si>
    <t>GAELLE (ETS KNG CORPORATION)</t>
  </si>
  <si>
    <t>COMMERCE GÉNÉRAL ET SERVICES ANNEXES, PRESTATIONS DE SERVICES, IMPORT-EXPORT, REPRÉSENTATION DE MARQUE ET DISTRIBUTION</t>
  </si>
  <si>
    <t>P015315144913X</t>
  </si>
  <si>
    <t>NOUCHEMO</t>
  </si>
  <si>
    <t>696279925</t>
  </si>
  <si>
    <t>P107100422251U</t>
  </si>
  <si>
    <t>TONFACK CLARISE</t>
  </si>
  <si>
    <t>HOTEL LE MARSEILLAIS PLUS</t>
  </si>
  <si>
    <t>P025917166283J</t>
  </si>
  <si>
    <t>BEGUIDE</t>
  </si>
  <si>
    <t>656233373</t>
  </si>
  <si>
    <t>M042115978274Y</t>
  </si>
  <si>
    <t>MULTITASKING CORES OF TECHNOLOGIES</t>
  </si>
  <si>
    <t>MUCOTECH</t>
  </si>
  <si>
    <t>P079416754114L</t>
  </si>
  <si>
    <t>MVOURGUY BEBONN ARSENE</t>
  </si>
  <si>
    <t>00237653923710</t>
  </si>
  <si>
    <t>P014600323620U</t>
  </si>
  <si>
    <t>NALUA ESUKA MARY</t>
  </si>
  <si>
    <t>677806199</t>
  </si>
  <si>
    <t>P089317683223Y</t>
  </si>
  <si>
    <t>00237690408310</t>
  </si>
  <si>
    <t>P017617582192Y</t>
  </si>
  <si>
    <t>672954690</t>
  </si>
  <si>
    <t>COLONEL ECHELLE 3 GENDARMERIE</t>
  </si>
  <si>
    <t>P066412820831G</t>
  </si>
  <si>
    <t>SONE AJANG JOSEPH SONE</t>
  </si>
  <si>
    <t>650295071</t>
  </si>
  <si>
    <t>P018916081520B</t>
  </si>
  <si>
    <t>695236910</t>
  </si>
  <si>
    <t>BATIMENT ET TRAVEAUX PUBLICS</t>
  </si>
  <si>
    <t>M020700037036W</t>
  </si>
  <si>
    <t>PRO INTER SARL</t>
  </si>
  <si>
    <t>696490723</t>
  </si>
  <si>
    <t>P017817741518Y</t>
  </si>
  <si>
    <t>A COTE MBIFANO</t>
  </si>
  <si>
    <t>AGENTRECIT</t>
  </si>
  <si>
    <t>P017916002430F</t>
  </si>
  <si>
    <t>MATON EPSE FOALEM</t>
  </si>
  <si>
    <t>002370899375312</t>
  </si>
  <si>
    <t>P069417459977M</t>
  </si>
  <si>
    <t>FOPA YONTA</t>
  </si>
  <si>
    <t>654300001</t>
  </si>
  <si>
    <t>IMP/EXP-CCE GNL-PECHE -ELE.AGRIC.</t>
  </si>
  <si>
    <t>M021512283086W</t>
  </si>
  <si>
    <t>STE NEGOCE CAMEROUN</t>
  </si>
  <si>
    <t>SNEGOCAM</t>
  </si>
  <si>
    <t>P097518510226B</t>
  </si>
  <si>
    <t>ANANLEM EPSE WOUTSA</t>
  </si>
  <si>
    <t>SIDOUANE</t>
  </si>
  <si>
    <t>675816854</t>
  </si>
  <si>
    <t>P089917035508U</t>
  </si>
  <si>
    <t>TSAYEM MBOUEDA</t>
  </si>
  <si>
    <t>FAREL</t>
  </si>
  <si>
    <t>671296021</t>
  </si>
  <si>
    <t>GOUACHE FIN GOUDRON</t>
  </si>
  <si>
    <t>P090117342195A</t>
  </si>
  <si>
    <t>605615440</t>
  </si>
  <si>
    <t>P028117759505Y</t>
  </si>
  <si>
    <t>YEPSEU</t>
  </si>
  <si>
    <t>YVETTE JOELLE</t>
  </si>
  <si>
    <t>00237657768929</t>
  </si>
  <si>
    <t>CARREFOUR DJALEU</t>
  </si>
  <si>
    <t>P028416630975Y</t>
  </si>
  <si>
    <t>MEKOUA</t>
  </si>
  <si>
    <t>00237655987747</t>
  </si>
  <si>
    <t>CONFECTION D'EQUIPEMENTS</t>
  </si>
  <si>
    <t>P087512585975P</t>
  </si>
  <si>
    <t>NYENB PARFAIT BLAISE</t>
  </si>
  <si>
    <t>ETS SYLVER DESIGN</t>
  </si>
  <si>
    <t>694776918</t>
  </si>
  <si>
    <t>M062416931302R</t>
  </si>
  <si>
    <t>ETS BMNTTRAVEL</t>
  </si>
  <si>
    <t>696243152</t>
  </si>
  <si>
    <t>BÉPANDA 7ÈME</t>
  </si>
  <si>
    <t>P019716903606U</t>
  </si>
  <si>
    <t>DJOUANANG</t>
  </si>
  <si>
    <t>DARYS</t>
  </si>
  <si>
    <t>696868634</t>
  </si>
  <si>
    <t>P048916939491F</t>
  </si>
  <si>
    <t>EKOUNDA ISABELLE BEATRICE</t>
  </si>
  <si>
    <t>693750713</t>
  </si>
  <si>
    <t>CARREFOUR DES STARS</t>
  </si>
  <si>
    <t>P078012353913Q</t>
  </si>
  <si>
    <t>ATYAME OBA SERGE</t>
  </si>
  <si>
    <t>ETS ATYAME OBA SERGE</t>
  </si>
  <si>
    <t>699 77 77 48</t>
  </si>
  <si>
    <t>A COTE D'EXPRESS UNION CENTRE VILLE</t>
  </si>
  <si>
    <t>P117913217027A</t>
  </si>
  <si>
    <t>TCHOUNDJIN NYANDA</t>
  </si>
  <si>
    <t>ABEL JOEL</t>
  </si>
  <si>
    <t>697149267</t>
  </si>
  <si>
    <t>P122015884523Y</t>
  </si>
  <si>
    <t>PEMPEME MBOUOPNDA JOSEPH</t>
  </si>
  <si>
    <t>P047912437059U</t>
  </si>
  <si>
    <t>SAHAMENE HELENE BERTHE</t>
  </si>
  <si>
    <t>699 55 29 56</t>
  </si>
  <si>
    <t>TYO  VILLE</t>
  </si>
  <si>
    <t>CPT 251</t>
  </si>
  <si>
    <t>P018418188248C</t>
  </si>
  <si>
    <t>ATIKALAY</t>
  </si>
  <si>
    <t>BOUZA</t>
  </si>
  <si>
    <t>00237696265953</t>
  </si>
  <si>
    <t>BOULONNERIE ET DIVERS</t>
  </si>
  <si>
    <t>P027716732300S</t>
  </si>
  <si>
    <t>TEYEMNELONG</t>
  </si>
  <si>
    <t>00237699307095</t>
  </si>
  <si>
    <t>À CÔTÉ CLINIQUE SOURCE DE VIE</t>
  </si>
  <si>
    <t>P067416607582Y</t>
  </si>
  <si>
    <t>674215749</t>
  </si>
  <si>
    <t>P118512498550D</t>
  </si>
  <si>
    <t>TCHUANDEM EPSEE ZITAT</t>
  </si>
  <si>
    <t>BELISE JOELLE</t>
  </si>
  <si>
    <t>P096800172204W</t>
  </si>
  <si>
    <t>DJIENOUASSI</t>
  </si>
  <si>
    <t>P047512176840C</t>
  </si>
  <si>
    <t>MUDI EDITHCHE</t>
  </si>
  <si>
    <t>CHEZ EDITH</t>
  </si>
  <si>
    <t>678 548 607</t>
  </si>
  <si>
    <t>P107918444014E</t>
  </si>
  <si>
    <t>OKUTALUKWE</t>
  </si>
  <si>
    <t>P068716669715B</t>
  </si>
  <si>
    <t>ADAM MOUMIN</t>
  </si>
  <si>
    <t>M119216826081F</t>
  </si>
  <si>
    <t>GROUPEMENT D'INITIATION POUR LA PRODUCTION ET LE DEVELOPPEMENT DE L'AVICULTURE DU CAMEROUN</t>
  </si>
  <si>
    <t>GIC GROPRODAC</t>
  </si>
  <si>
    <t>00237695492035</t>
  </si>
  <si>
    <t>P018516576279Y</t>
  </si>
  <si>
    <t>00237695590434</t>
  </si>
  <si>
    <t>P057216605166B</t>
  </si>
  <si>
    <t>TABUWE AURELIA MANKA FUHSUH</t>
  </si>
  <si>
    <t>FUHMA ENTERPRISE</t>
  </si>
  <si>
    <t>P037112645573U</t>
  </si>
  <si>
    <t>TSIKEM BEATRICE</t>
  </si>
  <si>
    <t>CPT A 109</t>
  </si>
  <si>
    <t>P038412172686H</t>
  </si>
  <si>
    <t>ESSAMA EPSEE BENGONO</t>
  </si>
  <si>
    <t>ENTREE USINE DES EAUX</t>
  </si>
  <si>
    <t>P018616734638H</t>
  </si>
  <si>
    <t>KOLIE POUANI</t>
  </si>
  <si>
    <t>ANGE FANY</t>
  </si>
  <si>
    <t>002376531324362</t>
  </si>
  <si>
    <t>P119715998185Y</t>
  </si>
  <si>
    <t>ALIOUM BAH ABDOULAYE</t>
  </si>
  <si>
    <t>P047700514189K</t>
  </si>
  <si>
    <t>DOCKGNE KAMDJE GILES FLAUBERT</t>
  </si>
  <si>
    <t>ETS DOCKS &amp; FILS</t>
  </si>
  <si>
    <t>+237699375457</t>
  </si>
  <si>
    <t>P129317966614H</t>
  </si>
  <si>
    <t>NCHIANANG SAAH-WAI ROY(ROY-HEAVEN ENTERPRISE)</t>
  </si>
  <si>
    <t>SALES OF DRINKS GENERAL COMMERCE GENERAL CONTRACTS SUPPLIES REAL ESTATE IMPORT/EXPORT CONSTRUCTION PUBLIC/PRIVATE CONTRACTS SNACK BAR CAR RENTALS CAR WASH AGRICULTURE</t>
  </si>
  <si>
    <t>P118716064532F</t>
  </si>
  <si>
    <t>NDUKA HERBERT</t>
  </si>
  <si>
    <t>P129216774544C</t>
  </si>
  <si>
    <t>NEYUM FOGANG</t>
  </si>
  <si>
    <t>00237676114553</t>
  </si>
  <si>
    <t>P019412602572P</t>
  </si>
  <si>
    <t>671638359</t>
  </si>
  <si>
    <t>P018316932445S</t>
  </si>
  <si>
    <t>ZE NDO EPSE MVOMO</t>
  </si>
  <si>
    <t>655094723</t>
  </si>
  <si>
    <t>P098217867534A</t>
  </si>
  <si>
    <t>MOGOUM TENE</t>
  </si>
  <si>
    <t>AILLANCE</t>
  </si>
  <si>
    <t>237699018816</t>
  </si>
  <si>
    <t>P030116890163S</t>
  </si>
  <si>
    <t>VALAT</t>
  </si>
  <si>
    <t>678905544</t>
  </si>
  <si>
    <t>P060017364808P</t>
  </si>
  <si>
    <t>TEBECK KLUIVELT TEBOH</t>
  </si>
  <si>
    <t>675,648,746</t>
  </si>
  <si>
    <t>P017712630556C</t>
  </si>
  <si>
    <t>FANBOU PAULINEFAN</t>
  </si>
  <si>
    <t>FANBOU PAULINE</t>
  </si>
  <si>
    <t>674 18 34 40</t>
  </si>
  <si>
    <t>MARCHE B68</t>
  </si>
  <si>
    <t>M088817413684Z</t>
  </si>
  <si>
    <t>COLLEGE PRIVE LAIC DU DJA ET LOBO</t>
  </si>
  <si>
    <t>DISTRIBUTIONS DES PRODUITS PHARMACEUTIQUES</t>
  </si>
  <si>
    <t>M031812708582B</t>
  </si>
  <si>
    <t>PHARMACIE NEW TADJOM SARL</t>
  </si>
  <si>
    <t>697222736</t>
  </si>
  <si>
    <t>MARCHE DE PETE</t>
  </si>
  <si>
    <t>P018416334972J</t>
  </si>
  <si>
    <t>P127400085599S</t>
  </si>
  <si>
    <t>TAKOUDJOU ABEL</t>
  </si>
  <si>
    <t>674 37 22 71</t>
  </si>
  <si>
    <t>P019417215845H</t>
  </si>
  <si>
    <t>ATCHOFFOUO FOPI</t>
  </si>
  <si>
    <t>DORIANT ARTHUS</t>
  </si>
  <si>
    <t>691381648</t>
  </si>
  <si>
    <t>HOTEL CONTINENTAL</t>
  </si>
  <si>
    <t>P126716433646M</t>
  </si>
  <si>
    <t>KENNE EPOUSE FOMEKONG</t>
  </si>
  <si>
    <t>ENTREE BEEDI</t>
  </si>
  <si>
    <t>P019818261648L</t>
  </si>
  <si>
    <t>DIALLO MAMADOU OURY</t>
  </si>
  <si>
    <t>P025712414151F</t>
  </si>
  <si>
    <t>VICKOS TITE FERNANDE</t>
  </si>
  <si>
    <t>674338567</t>
  </si>
  <si>
    <t>FACE PORTE JAUNE</t>
  </si>
  <si>
    <t>P069012711235F</t>
  </si>
  <si>
    <t>MEFIRE SAFOURA</t>
  </si>
  <si>
    <t>690283015</t>
  </si>
  <si>
    <t>P049016280896T</t>
  </si>
  <si>
    <t>ABDOURAMAN AHMADOU NDJOBDI</t>
  </si>
  <si>
    <t>P016412266484K</t>
  </si>
  <si>
    <t>ABDOULAYE MOHAMADOU</t>
  </si>
  <si>
    <t>662 32 72 25</t>
  </si>
  <si>
    <t>M092417077177Y</t>
  </si>
  <si>
    <t>MAX AND PATRICK PRESTATIONS</t>
  </si>
  <si>
    <t>MPP SARL</t>
  </si>
  <si>
    <t>683414534</t>
  </si>
  <si>
    <t>P128317858684B</t>
  </si>
  <si>
    <t>HONORE SIMPLICE</t>
  </si>
  <si>
    <t>00237695608029</t>
  </si>
  <si>
    <t>P017818083751P</t>
  </si>
  <si>
    <t>MFOUAPON NJIAYOUOM</t>
  </si>
  <si>
    <t>CHOUAIBOU CHERIF D'OR</t>
  </si>
  <si>
    <t>DANS LE CAMP DE GENDARMERIE</t>
  </si>
  <si>
    <t>P048016286650Y</t>
  </si>
  <si>
    <t>MENGING</t>
  </si>
  <si>
    <t>SILVIA OFON</t>
  </si>
  <si>
    <t>P067112171980B</t>
  </si>
  <si>
    <t>NSONGO</t>
  </si>
  <si>
    <t>MARTIN LE BREF</t>
  </si>
  <si>
    <t>698973435</t>
  </si>
  <si>
    <t>M050500026184H</t>
  </si>
  <si>
    <t>LA PLUME D'OR</t>
  </si>
  <si>
    <t>P049816600330B</t>
  </si>
  <si>
    <t>PEGHWE TCHINDA</t>
  </si>
  <si>
    <t>00237653550955</t>
  </si>
  <si>
    <t>COMP HUILE SOUZA</t>
  </si>
  <si>
    <t>P066317068708G</t>
  </si>
  <si>
    <t>674068050</t>
  </si>
  <si>
    <t>P036712677411R</t>
  </si>
  <si>
    <t>EWONDJE MOUSSOMBO EP. MANGA NDOUMBE</t>
  </si>
  <si>
    <t>697060478</t>
  </si>
  <si>
    <t>P098316035231N</t>
  </si>
  <si>
    <t>P117917188373C</t>
  </si>
  <si>
    <t>677006156</t>
  </si>
  <si>
    <t>P122017161114Y</t>
  </si>
  <si>
    <t>699228802</t>
  </si>
  <si>
    <t>MONTCHO</t>
  </si>
  <si>
    <t>P019416277755H</t>
  </si>
  <si>
    <t>ARTANE DADINE</t>
  </si>
  <si>
    <t>672478481</t>
  </si>
  <si>
    <t>P015512329366A</t>
  </si>
  <si>
    <t>WODJOU SIANI NGAMALEU JEAN</t>
  </si>
  <si>
    <t>WODJOU SIANI NGAMALEU</t>
  </si>
  <si>
    <t>77 62 98 62</t>
  </si>
  <si>
    <t>BAPOUNTCHEU NGALEU</t>
  </si>
  <si>
    <t>P129716117810F</t>
  </si>
  <si>
    <t>NDEMEYEH NDEZEH</t>
  </si>
  <si>
    <t>VANISA</t>
  </si>
  <si>
    <t>0000679959562</t>
  </si>
  <si>
    <t>CARTE PAYSIKA</t>
  </si>
  <si>
    <t>P049817124428Y</t>
  </si>
  <si>
    <t>PEUGUE KENMENY CLAUDIA DIOR</t>
  </si>
  <si>
    <t>6 98 73 08 35</t>
  </si>
  <si>
    <t>P038916006252H</t>
  </si>
  <si>
    <t>BAKAM FOKAM</t>
  </si>
  <si>
    <t>00237691166984</t>
  </si>
  <si>
    <t>M111512466030G</t>
  </si>
  <si>
    <t>LA MAISON DE L'ESPERANCE</t>
  </si>
  <si>
    <t>MAISON DE L'ESPERANCE</t>
  </si>
  <si>
    <t>676294878</t>
  </si>
  <si>
    <t>P067618439652A</t>
  </si>
  <si>
    <t>CHARLY AZEH ARISA</t>
  </si>
  <si>
    <t>00237680452575</t>
  </si>
  <si>
    <t>P017300434330W</t>
  </si>
  <si>
    <t>ACHA KINDO VINCENT</t>
  </si>
  <si>
    <t>677711704</t>
  </si>
  <si>
    <t>P019316085382D</t>
  </si>
  <si>
    <t>692978192</t>
  </si>
  <si>
    <t>P128816849993J</t>
  </si>
  <si>
    <t>VENATIUS KWEH</t>
  </si>
  <si>
    <t>00237020194565</t>
  </si>
  <si>
    <t>P108216492746S</t>
  </si>
  <si>
    <t>676543435</t>
  </si>
  <si>
    <t>ÉCOLE SUN RISE</t>
  </si>
  <si>
    <t>P049018573031W</t>
  </si>
  <si>
    <t>ITOE MARTIN</t>
  </si>
  <si>
    <t>00237675596687</t>
  </si>
  <si>
    <t>P039517106841K</t>
  </si>
  <si>
    <t>ANOUSSE</t>
  </si>
  <si>
    <t>EGULIT</t>
  </si>
  <si>
    <t>675621410</t>
  </si>
  <si>
    <t>P019417948358X</t>
  </si>
  <si>
    <t>MEKOUE NOUBOUSSI</t>
  </si>
  <si>
    <t>00237693546552</t>
  </si>
  <si>
    <t>P047512733830E</t>
  </si>
  <si>
    <t>METCHEMI</t>
  </si>
  <si>
    <t>678320911</t>
  </si>
  <si>
    <t>P115300007513Z</t>
  </si>
  <si>
    <t>KINFACK EPSEE LEKENE</t>
  </si>
  <si>
    <t>222209493</t>
  </si>
  <si>
    <t>COTE MINREX</t>
  </si>
  <si>
    <t>VENTE DE TELEPHONE ET ACCESOIRES</t>
  </si>
  <si>
    <t>P029718431188A</t>
  </si>
  <si>
    <t>PAGUEM TSOATA</t>
  </si>
  <si>
    <t>673559344</t>
  </si>
  <si>
    <t>P049116479655D</t>
  </si>
  <si>
    <t>LAMELI BRIKISSOU</t>
  </si>
  <si>
    <t>P089518468796D</t>
  </si>
  <si>
    <t>EKA NKE</t>
  </si>
  <si>
    <t>ANNICK LOICA</t>
  </si>
  <si>
    <t>676974714</t>
  </si>
  <si>
    <t>P038316310055C</t>
  </si>
  <si>
    <t>VIDERGE BERLINE.</t>
  </si>
  <si>
    <t>681770241</t>
  </si>
  <si>
    <t>P018017010036J</t>
  </si>
  <si>
    <t>TADJONG TOUSSE</t>
  </si>
  <si>
    <t>683094444</t>
  </si>
  <si>
    <t>P078917903494B</t>
  </si>
  <si>
    <t>KOUOMOU WOUNDI</t>
  </si>
  <si>
    <t>694 17 07 69</t>
  </si>
  <si>
    <t>DJELENG V DER ARCADE D L OUEST</t>
  </si>
  <si>
    <t>P079416439444P</t>
  </si>
  <si>
    <t>00237699303064</t>
  </si>
  <si>
    <t>VENTE DES PRODUITS ALIMENTAOIRES</t>
  </si>
  <si>
    <t>P019317891569B</t>
  </si>
  <si>
    <t>673693182 - 654502138</t>
  </si>
  <si>
    <t>P026917038611Z</t>
  </si>
  <si>
    <t>OUMAROU SOUNOU</t>
  </si>
  <si>
    <t>677234260</t>
  </si>
  <si>
    <t>P018012569511U</t>
  </si>
  <si>
    <t>P098200504119F</t>
  </si>
  <si>
    <t>WANGBELA</t>
  </si>
  <si>
    <t>676455577</t>
  </si>
  <si>
    <t>P038316498004B</t>
  </si>
  <si>
    <t>ADELE JUDITH</t>
  </si>
  <si>
    <t>00237679626675</t>
  </si>
  <si>
    <t>P098215117024E</t>
  </si>
  <si>
    <t>NGASSO TCHINANG</t>
  </si>
  <si>
    <t>CARTY LORE</t>
  </si>
  <si>
    <t>CONSULTANT EN COMPTABILITE</t>
  </si>
  <si>
    <t>P118615393107L</t>
  </si>
  <si>
    <t>M101715280320T</t>
  </si>
  <si>
    <t>SUCCESSION TCHAM GRÉGOIRE</t>
  </si>
  <si>
    <t>P087917392058M</t>
  </si>
  <si>
    <t>BERNADETTE PELAGIE</t>
  </si>
  <si>
    <t>677817580</t>
  </si>
  <si>
    <t>P028916870160W</t>
  </si>
  <si>
    <t>ESSONG MAGUISSA PAUL ABEL</t>
  </si>
  <si>
    <t>00237672251005</t>
  </si>
  <si>
    <t>ACTIVITES IMMOBOLIERES ET DIVERSES</t>
  </si>
  <si>
    <t>M091113349941W</t>
  </si>
  <si>
    <t>STE CIVILE IMMOBILIERE KALOUPE</t>
  </si>
  <si>
    <t>" SCI KALOUPE "</t>
  </si>
  <si>
    <t>698632101</t>
  </si>
  <si>
    <t>M098200011529N</t>
  </si>
  <si>
    <t>GWAMYALLA AGNES</t>
  </si>
  <si>
    <t>PNEU CLASSICAL SCHOOL</t>
  </si>
  <si>
    <t>77532201</t>
  </si>
  <si>
    <t>P045412757877C</t>
  </si>
  <si>
    <t>MBONG AUGUSTINE</t>
  </si>
  <si>
    <t>ETS MBONG</t>
  </si>
  <si>
    <t>P048314182340T</t>
  </si>
  <si>
    <t>MAFO CHIMENE</t>
  </si>
  <si>
    <t>673732540</t>
  </si>
  <si>
    <t>BLOC 3/133B</t>
  </si>
  <si>
    <t>P018000567908C</t>
  </si>
  <si>
    <t>DIONGONA MAMA</t>
  </si>
  <si>
    <t>ETS MAMA ET FILS</t>
  </si>
  <si>
    <t>670773221</t>
  </si>
  <si>
    <t>P016000054299H</t>
  </si>
  <si>
    <t>P039712494415F</t>
  </si>
  <si>
    <t>DOUMTSOP FOUODO JOSEPH JANATHAN</t>
  </si>
  <si>
    <t>674792238</t>
  </si>
  <si>
    <t>ZONE MOTOS</t>
  </si>
  <si>
    <t>M112316256748Y</t>
  </si>
  <si>
    <t>GROUPE CCC INTERNATIONAL SARL</t>
  </si>
  <si>
    <t>677818002</t>
  </si>
  <si>
    <t>P117312518063Z</t>
  </si>
  <si>
    <t>P066600365292D</t>
  </si>
  <si>
    <t>654336328</t>
  </si>
  <si>
    <t>P018115128819Q</t>
  </si>
  <si>
    <t>NDZAMBANA ATANGANA</t>
  </si>
  <si>
    <t>670288583</t>
  </si>
  <si>
    <t>P079217758917L</t>
  </si>
  <si>
    <t>SCHARLOTTE</t>
  </si>
  <si>
    <t>00237670947450</t>
  </si>
  <si>
    <t>P117117151426W</t>
  </si>
  <si>
    <t>PIE NICOL FILS</t>
  </si>
  <si>
    <t>P048912699179E</t>
  </si>
  <si>
    <t>BELL KONA</t>
  </si>
  <si>
    <t>ANDRE DEVALOIS</t>
  </si>
  <si>
    <t>699687875</t>
  </si>
  <si>
    <t>P027312570604K</t>
  </si>
  <si>
    <t>NYAMSI KONG</t>
  </si>
  <si>
    <t>696223875</t>
  </si>
  <si>
    <t>P087917366170E</t>
  </si>
  <si>
    <t>TONTSAUP</t>
  </si>
  <si>
    <t>P018112528415B</t>
  </si>
  <si>
    <t>ZAMANE ISSA</t>
  </si>
  <si>
    <t>ETS ZAMANE ISSA</t>
  </si>
  <si>
    <t>696 03 97 99</t>
  </si>
  <si>
    <t>CARREFOUR BATAO</t>
  </si>
  <si>
    <t>M042116051688J</t>
  </si>
  <si>
    <t>ARTIFYS</t>
  </si>
  <si>
    <t>ELECTRICITE, SERVICES CONNEXES, COMMERCE GENERAL, CONSEILS</t>
  </si>
  <si>
    <t>P048416840920R</t>
  </si>
  <si>
    <t>00237694814484</t>
  </si>
  <si>
    <t>P090216658617N</t>
  </si>
  <si>
    <t>MOSUME FALONG NGOE</t>
  </si>
  <si>
    <t>00237677002027</t>
  </si>
  <si>
    <t>P078312411522W</t>
  </si>
  <si>
    <t>ANDELA HERVE PATRICK</t>
  </si>
  <si>
    <t>P116518567400U</t>
  </si>
  <si>
    <t>HERVE EMMANUEL</t>
  </si>
  <si>
    <t>699333037</t>
  </si>
  <si>
    <t>P018318403585U</t>
  </si>
  <si>
    <t>674260619</t>
  </si>
  <si>
    <t>P119216811618Q</t>
  </si>
  <si>
    <t>NANKEU LADO PATRICK</t>
  </si>
  <si>
    <t>00237654586229</t>
  </si>
  <si>
    <t>P079517984302W</t>
  </si>
  <si>
    <t>YOUGANG DJONTU</t>
  </si>
  <si>
    <t>INGRIDE FABIOLA</t>
  </si>
  <si>
    <t>00237655496585</t>
  </si>
  <si>
    <t>655496585</t>
  </si>
  <si>
    <t>P028017118516W</t>
  </si>
  <si>
    <t>OUEMBE FOSSI</t>
  </si>
  <si>
    <t>MARCEL ARNAUD</t>
  </si>
  <si>
    <t>M110017244210B</t>
  </si>
  <si>
    <t>EP FONAKEUKEU I</t>
  </si>
  <si>
    <t>FONAKEUKEU</t>
  </si>
  <si>
    <t>P059917023930X</t>
  </si>
  <si>
    <t>BRAINDA CHANGWIE</t>
  </si>
  <si>
    <t>67451348000</t>
  </si>
  <si>
    <t>BA A CSP</t>
  </si>
  <si>
    <t>P117100325096F</t>
  </si>
  <si>
    <t>NGATCHUI ERICK BLAISE</t>
  </si>
  <si>
    <t>677631169</t>
  </si>
  <si>
    <t>P056800159523J</t>
  </si>
  <si>
    <t>NWAKUCHE EMEKA</t>
  </si>
  <si>
    <t>P129917117158Y</t>
  </si>
  <si>
    <t>TCHONFENE TCHINDEBE</t>
  </si>
  <si>
    <t>697498806</t>
  </si>
  <si>
    <t>B. P 650</t>
  </si>
  <si>
    <t>P058016591197H</t>
  </si>
  <si>
    <t>MANASES</t>
  </si>
  <si>
    <t>00237674357477</t>
  </si>
  <si>
    <t>P048418517620G</t>
  </si>
  <si>
    <t>NGUIMATSIA DONGMO</t>
  </si>
  <si>
    <t>MARTIN ROMAIN</t>
  </si>
  <si>
    <t>ECOLE FRATERNITE</t>
  </si>
  <si>
    <t>M042416717088U</t>
  </si>
  <si>
    <t>DH PRIME</t>
  </si>
  <si>
    <t>0023700679460820</t>
  </si>
  <si>
    <t>BEDJONGO</t>
  </si>
  <si>
    <t>P127916298292E</t>
  </si>
  <si>
    <t>00237676853213</t>
  </si>
  <si>
    <t>P028016604509B</t>
  </si>
  <si>
    <t>MAFFO EPSE TCHOMBA</t>
  </si>
  <si>
    <t>675511270</t>
  </si>
  <si>
    <t>M031512283597Z</t>
  </si>
  <si>
    <t>GROUPE PLANETE SARL</t>
  </si>
  <si>
    <t>222238328</t>
  </si>
  <si>
    <t>P039917105465G</t>
  </si>
  <si>
    <t>ANOUCHKA GWENAËLLE</t>
  </si>
  <si>
    <t>P122016034631N</t>
  </si>
  <si>
    <t>Prestation service tourisme</t>
  </si>
  <si>
    <t>P099117949186H</t>
  </si>
  <si>
    <t>BAONGA SAMUEL</t>
  </si>
  <si>
    <t>(ETS LA CONFIANCE)</t>
  </si>
  <si>
    <t>DGSL</t>
  </si>
  <si>
    <t>P089017156763E</t>
  </si>
  <si>
    <t>MEDOUGA MEKINDA ÉPOUSE MENGUE</t>
  </si>
  <si>
    <t>LAURAINE MARIE GEORGETTE</t>
  </si>
  <si>
    <t>697784942</t>
  </si>
  <si>
    <t>P058611968073R</t>
  </si>
  <si>
    <t>TCHOUNGA NJANKE STEPHANE FABRICE</t>
  </si>
  <si>
    <t>"ETS SKY SOFT"</t>
  </si>
  <si>
    <t>699233629</t>
  </si>
  <si>
    <t>P108114223804A</t>
  </si>
  <si>
    <t>MANTHEHE</t>
  </si>
  <si>
    <t>P028817111401G</t>
  </si>
  <si>
    <t>TINDJOU TANKEO</t>
  </si>
  <si>
    <t>MELISSA JOVIAL</t>
  </si>
  <si>
    <t>678762009</t>
  </si>
  <si>
    <t>P089317698023T</t>
  </si>
  <si>
    <t>00237 691 67 38 94</t>
  </si>
  <si>
    <t>P058014582222M</t>
  </si>
  <si>
    <t>NGOUNE AZONTSA</t>
  </si>
  <si>
    <t>P017915306098L</t>
  </si>
  <si>
    <t>HUANG QIANGMEI</t>
  </si>
  <si>
    <t>(ETS GOOD SHOES)</t>
  </si>
  <si>
    <t>P117416768500H</t>
  </si>
  <si>
    <t>WELISANE SOKA NJOH NJOH</t>
  </si>
  <si>
    <t>EPSE NJIE</t>
  </si>
  <si>
    <t>00237679596253</t>
  </si>
  <si>
    <t>P047300424074E</t>
  </si>
  <si>
    <t>694660627</t>
  </si>
  <si>
    <t>P122316584576F</t>
  </si>
  <si>
    <t>NDJOSSEU JOB</t>
  </si>
  <si>
    <t>LIQUIDATION ETUDE MAITRE ITONG ISAAC</t>
  </si>
  <si>
    <t>699950119</t>
  </si>
  <si>
    <t>P088212553176P</t>
  </si>
  <si>
    <t>NGOLI EDITH</t>
  </si>
  <si>
    <t>655364016</t>
  </si>
  <si>
    <t>P107318549279D</t>
  </si>
  <si>
    <t>CHIKEZIE CHUKWUDI</t>
  </si>
  <si>
    <t>P017117123998T</t>
  </si>
  <si>
    <t>AWOUTSA</t>
  </si>
  <si>
    <t>699659812</t>
  </si>
  <si>
    <t>ELOUNDEM 1</t>
  </si>
  <si>
    <t>P056518430975Q</t>
  </si>
  <si>
    <t>676659159</t>
  </si>
  <si>
    <t>CENTRE VILLE/MARCHE</t>
  </si>
  <si>
    <t>P018411193324W</t>
  </si>
  <si>
    <t>674871919</t>
  </si>
  <si>
    <t>P038416397055T</t>
  </si>
  <si>
    <t>SERGE MARTIAL BITYE</t>
  </si>
  <si>
    <t>00237694660947</t>
  </si>
  <si>
    <t>VENTE DES BAA</t>
  </si>
  <si>
    <t>P018018478530P</t>
  </si>
  <si>
    <t>NDJOA A NGON</t>
  </si>
  <si>
    <t>ALIX CLEMENCE</t>
  </si>
  <si>
    <t>650002001</t>
  </si>
  <si>
    <t>P128417862442R</t>
  </si>
  <si>
    <t>HUANG LIUMEI</t>
  </si>
  <si>
    <t>ETS HUANG</t>
  </si>
  <si>
    <t>P118817689781Z</t>
  </si>
  <si>
    <t>TCHOBYANG FARSIA</t>
  </si>
  <si>
    <t>(23.11.1988)</t>
  </si>
  <si>
    <t>699951245</t>
  </si>
  <si>
    <t>P059516259949K</t>
  </si>
  <si>
    <t>SAN MISSIKOU JEANIGUE. FLORE</t>
  </si>
  <si>
    <t>0023743215678900</t>
  </si>
  <si>
    <t>P058816877759N</t>
  </si>
  <si>
    <t>IWUH</t>
  </si>
  <si>
    <t>675105958</t>
  </si>
  <si>
    <t>P109816628110A</t>
  </si>
  <si>
    <t>00237650732350</t>
  </si>
  <si>
    <t>M042318161991A</t>
  </si>
  <si>
    <t>GENERAL TECHNICAL ENERGY</t>
  </si>
  <si>
    <t>ANCIEN COLLÈGE LES TRAVAILLEURS</t>
  </si>
  <si>
    <t>P069718197485S</t>
  </si>
  <si>
    <t>MAHAMAT HABIB</t>
  </si>
  <si>
    <t>DJIBRINE SALLE</t>
  </si>
  <si>
    <t>675595823</t>
  </si>
  <si>
    <t>P016812582755Y</t>
  </si>
  <si>
    <t>699948952</t>
  </si>
  <si>
    <t>M042318179878A</t>
  </si>
  <si>
    <t>KING"S COLLECTION COMPANY LIMITED</t>
  </si>
  <si>
    <t>K.C.C. LTD</t>
  </si>
  <si>
    <t>P122016580057C</t>
  </si>
  <si>
    <t>P122016892557L</t>
  </si>
  <si>
    <t>P107312696412D</t>
  </si>
  <si>
    <t>IKPEAMAROM</t>
  </si>
  <si>
    <t>DANIEL CHUKWUDINO</t>
  </si>
  <si>
    <t>696428958</t>
  </si>
  <si>
    <t>P038614686369U</t>
  </si>
  <si>
    <t>NTANGO</t>
  </si>
  <si>
    <t>675537215</t>
  </si>
  <si>
    <t>P037017469345D</t>
  </si>
  <si>
    <t>00237677460472</t>
  </si>
  <si>
    <t>M011400048649G</t>
  </si>
  <si>
    <t>STE UNITED TOTAL TECHNOLOGY TRANSFER COMPANY SARL</t>
  </si>
  <si>
    <t>670787825</t>
  </si>
  <si>
    <t>FACE CCA VILLAGE</t>
  </si>
  <si>
    <t>P076200313369W</t>
  </si>
  <si>
    <t>ROGER PENDA NYAME</t>
  </si>
  <si>
    <t>P102116483608J</t>
  </si>
  <si>
    <t>SAID (ETS MANS)</t>
  </si>
  <si>
    <t>00237696556219</t>
  </si>
  <si>
    <t>P018817348301N</t>
  </si>
  <si>
    <t>NENGUI</t>
  </si>
  <si>
    <t>GEORGETTE DIANE</t>
  </si>
  <si>
    <t>00237651155942007</t>
  </si>
  <si>
    <t>P038616290023E</t>
  </si>
  <si>
    <t>JOSEPH ARTHUR</t>
  </si>
  <si>
    <t>00237694504884</t>
  </si>
  <si>
    <t>P087312726152K</t>
  </si>
  <si>
    <t>SOH AIME CONSTANTIN</t>
  </si>
  <si>
    <t>ETS MBESSOH</t>
  </si>
  <si>
    <t>694 41 30 10</t>
  </si>
  <si>
    <t>COMPLEX-OIL</t>
  </si>
  <si>
    <t>DEBIT BOISSONS HYG &amp; VINS</t>
  </si>
  <si>
    <t>P016300168186N</t>
  </si>
  <si>
    <t>MAKOUDJO</t>
  </si>
  <si>
    <t>P019116973655Y</t>
  </si>
  <si>
    <t>697459949</t>
  </si>
  <si>
    <t>P129917021871G</t>
  </si>
  <si>
    <t>MAÏRAMOU IYA</t>
  </si>
  <si>
    <t>697716278</t>
  </si>
  <si>
    <t>LYCÉE DE YANGAMO</t>
  </si>
  <si>
    <t>M042217274319L</t>
  </si>
  <si>
    <t>IBEO</t>
  </si>
  <si>
    <t>BTP; AGRICULTURE; GESTION IMMOBILIERE; PRESTATIONS DE SERVICES; COMMERCE GENERAL</t>
  </si>
  <si>
    <t>690020597</t>
  </si>
  <si>
    <t>CARREFFOUR KRIBI</t>
  </si>
  <si>
    <t>COIFFURE ET SOINS DE BEAUTÉ, COMMERCE GÉNÉRAL,</t>
  </si>
  <si>
    <t>M102417137414C</t>
  </si>
  <si>
    <t>SYNTICHA ET FILS SARL</t>
  </si>
  <si>
    <t>652736400</t>
  </si>
  <si>
    <t>M041617259530H</t>
  </si>
  <si>
    <t>GS NKOLKOUGDA</t>
  </si>
  <si>
    <t>674166241</t>
  </si>
  <si>
    <t>EDUCATION/FORMATION/RECHERCHE</t>
  </si>
  <si>
    <t>M121712711910K</t>
  </si>
  <si>
    <t>CENTRE AFRICAIN D'ETUDES OLYMPIQUES</t>
  </si>
  <si>
    <t>CAEO</t>
  </si>
  <si>
    <t>691215706</t>
  </si>
  <si>
    <t>DRAGAGE/FACE SNH</t>
  </si>
  <si>
    <t>P028518154184Y</t>
  </si>
  <si>
    <t>696455342</t>
  </si>
  <si>
    <t>M082116407698A</t>
  </si>
  <si>
    <t>FONDATION RITA BAYANG</t>
  </si>
  <si>
    <t>655806575</t>
  </si>
  <si>
    <t>P126717126854A</t>
  </si>
  <si>
    <t>ETS KENDE STORE</t>
  </si>
  <si>
    <t>(K.S)</t>
  </si>
  <si>
    <t>699806879</t>
  </si>
  <si>
    <t>P068412648869G</t>
  </si>
  <si>
    <t>MAFOLEM BERTHE LYDIE</t>
  </si>
  <si>
    <t>694011213</t>
  </si>
  <si>
    <t>M012317919314R</t>
  </si>
  <si>
    <t>SOCIETE BAZAR SARL</t>
  </si>
  <si>
    <t>PRESTATIONS DE SERVICES-COMMERCE GENERAL-IMPORT/EXPORT-NEGOCE</t>
  </si>
  <si>
    <t>P018318289796K</t>
  </si>
  <si>
    <t>00237650649063</t>
  </si>
  <si>
    <t>P108512706966Q</t>
  </si>
  <si>
    <t>ASANJI SHELLA FUTUNG</t>
  </si>
  <si>
    <t>(GLOBAL LINK ENT)</t>
  </si>
  <si>
    <t>675581788</t>
  </si>
  <si>
    <t>P037514380448J</t>
  </si>
  <si>
    <t>ETETA'A MENDOMO ÉPSE OWONA</t>
  </si>
  <si>
    <t>699762052</t>
  </si>
  <si>
    <t>P116318431558M</t>
  </si>
  <si>
    <t>P017312469154Q</t>
  </si>
  <si>
    <t>ETS BOUBA SIDDIKI</t>
  </si>
  <si>
    <t>675 776 644</t>
  </si>
  <si>
    <t>P046712130591R</t>
  </si>
  <si>
    <t>P099517116041F</t>
  </si>
  <si>
    <t>FASSI NGANDEU</t>
  </si>
  <si>
    <t>SECONDINE</t>
  </si>
  <si>
    <t>677888602</t>
  </si>
  <si>
    <t>COUTURE/MERCERIE</t>
  </si>
  <si>
    <t>P057112143425L</t>
  </si>
  <si>
    <t>MADJOU EPSEE TCHYASSI</t>
  </si>
  <si>
    <t>696172100</t>
  </si>
  <si>
    <t>P048516854115Y</t>
  </si>
  <si>
    <t>(ETS LANDOURE MULTI-SERVICES)</t>
  </si>
  <si>
    <t>658204606</t>
  </si>
  <si>
    <t>NEW BELL MARCHE CONGO</t>
  </si>
  <si>
    <t>M052417086445B</t>
  </si>
  <si>
    <t>CENTRE DE SANTE ODREF</t>
  </si>
  <si>
    <t>ODREF</t>
  </si>
  <si>
    <t>694575483</t>
  </si>
  <si>
    <t>BP: 7612 DOUALA</t>
  </si>
  <si>
    <t>P058812088770B</t>
  </si>
  <si>
    <t>LONTSI TCHINDA CYPRIEN</t>
  </si>
  <si>
    <t>670907398</t>
  </si>
  <si>
    <t>PRODUCTION ET COMMERCIALISATION DU CACAO</t>
  </si>
  <si>
    <t>M092417058077R</t>
  </si>
  <si>
    <t>UNION DES SOCIETES COOPERATIVES AVEC CONSEIL D'ADMINISTRATION DES AGROPASTORAUX DE MEYOMESSALA</t>
  </si>
  <si>
    <t>UCANEM COOP-CA</t>
  </si>
  <si>
    <t>677700458</t>
  </si>
  <si>
    <t>VENTE DE VOITURES</t>
  </si>
  <si>
    <t>P058612282996Z</t>
  </si>
  <si>
    <t>NGO TANG</t>
  </si>
  <si>
    <t>691385629</t>
  </si>
  <si>
    <t>P089117272283X</t>
  </si>
  <si>
    <t>WIRBA MUHAMMADU</t>
  </si>
  <si>
    <t>MUBARAK</t>
  </si>
  <si>
    <t>678930328</t>
  </si>
  <si>
    <t>SOCIÉTÉ HENRI ET FRÈRE</t>
  </si>
  <si>
    <t>P069317141631K</t>
  </si>
  <si>
    <t>675331623</t>
  </si>
  <si>
    <t>BERTOUA- HAOUSSA</t>
  </si>
  <si>
    <t>P017416977766E</t>
  </si>
  <si>
    <t>00237695565661</t>
  </si>
  <si>
    <t>P097816618504D</t>
  </si>
  <si>
    <t>NDAMEGNAM</t>
  </si>
  <si>
    <t>00237696481171</t>
  </si>
  <si>
    <t>P018917891839F</t>
  </si>
  <si>
    <t>TIMO BEBEE</t>
  </si>
  <si>
    <t>P028212692351H</t>
  </si>
  <si>
    <t>NJOCK FLORE PERPETUE</t>
  </si>
  <si>
    <t>ETS MASSEE CONSULTING</t>
  </si>
  <si>
    <t>DAKAR - EN FACE DU CENTRE DE SANTE BELAIR</t>
  </si>
  <si>
    <t>P078318269664X</t>
  </si>
  <si>
    <t>THOMAS RAOUL</t>
  </si>
  <si>
    <t>675558131</t>
  </si>
  <si>
    <t>CONTRACTUALISATION</t>
  </si>
  <si>
    <t>M121012571511Y</t>
  </si>
  <si>
    <t>GROUPEMENT INTERET PUBLIC</t>
  </si>
  <si>
    <t>G.I.P</t>
  </si>
  <si>
    <t>694126335</t>
  </si>
  <si>
    <t>P087716885295G</t>
  </si>
  <si>
    <t>NGO NGAN HERMINE</t>
  </si>
  <si>
    <t>002376508335</t>
  </si>
  <si>
    <t>P038612264227T</t>
  </si>
  <si>
    <t>SADRACK THIERRY</t>
  </si>
  <si>
    <t>P027517993691C</t>
  </si>
  <si>
    <t>BMAKALA TEGUE</t>
  </si>
  <si>
    <t>695859038</t>
  </si>
  <si>
    <t>CREATION DE PLATE FORME WEB...</t>
  </si>
  <si>
    <t>M052416806075X</t>
  </si>
  <si>
    <t>GAMFAH</t>
  </si>
  <si>
    <t>00237694018066</t>
  </si>
  <si>
    <t>694018066</t>
  </si>
  <si>
    <t>EMPLOYE ECOLE PRIMAIRE ET MATERNELLE LES DEGOURDIS</t>
  </si>
  <si>
    <t>P037313336820A</t>
  </si>
  <si>
    <t>BISSA LYDIE ANNIE ROSINE</t>
  </si>
  <si>
    <t>655623790</t>
  </si>
  <si>
    <t>MEDONG YAOUNDE</t>
  </si>
  <si>
    <t>P016117800009C</t>
  </si>
  <si>
    <t>IDUM ÉPOUSE EBOH</t>
  </si>
  <si>
    <t>CELINA MADU</t>
  </si>
  <si>
    <t>677809005</t>
  </si>
  <si>
    <t>FACE OCEAN BAR TINDAMBA</t>
  </si>
  <si>
    <t>P066612412175Y</t>
  </si>
  <si>
    <t>NGU VICTORINE NCHANG</t>
  </si>
  <si>
    <t>675898444</t>
  </si>
  <si>
    <t>M062014662061P</t>
  </si>
  <si>
    <t>MBANDJOCK SARL</t>
  </si>
  <si>
    <t>P036017089334J</t>
  </si>
  <si>
    <t>658858844</t>
  </si>
  <si>
    <t>DAREL SALAM</t>
  </si>
  <si>
    <t>P019216930416N</t>
  </si>
  <si>
    <t>P068817075832M</t>
  </si>
  <si>
    <t>TCHAMENI CHETCHO</t>
  </si>
  <si>
    <t>677886556</t>
  </si>
  <si>
    <t>M081618513377J</t>
  </si>
  <si>
    <t>SOCIÉTÉ COOPÉRATIVE AVEC CONSEIL D'ADMINISTRATION DES PRODUCTEURS DE RIZ DE BANGOURAIN</t>
  </si>
  <si>
    <t>SOCOPRIBA COOP-CA</t>
  </si>
  <si>
    <t>690114475</t>
  </si>
  <si>
    <t>NCHOUTPAH</t>
  </si>
  <si>
    <t>SITE-SIÈGE</t>
  </si>
  <si>
    <t>P110218179903R</t>
  </si>
  <si>
    <t>AKAWISSA</t>
  </si>
  <si>
    <t>690858303</t>
  </si>
  <si>
    <t>P027318594909Z</t>
  </si>
  <si>
    <t>FOKAM NGOUANOM</t>
  </si>
  <si>
    <t>676313077</t>
  </si>
  <si>
    <t>P048418380084H</t>
  </si>
  <si>
    <t>MBILONGO</t>
  </si>
  <si>
    <t>SERGE CHRISTOPHE</t>
  </si>
  <si>
    <t>677258400</t>
  </si>
  <si>
    <t>P077512644388U</t>
  </si>
  <si>
    <t>JIADIE</t>
  </si>
  <si>
    <t>650094647</t>
  </si>
  <si>
    <t>P030216421721H</t>
  </si>
  <si>
    <t>MAZAPMO FOKAM</t>
  </si>
  <si>
    <t>OLIVARE DORICE</t>
  </si>
  <si>
    <t>00237655169038</t>
  </si>
  <si>
    <t>OLIVAREDORICE@GMAIL.COM</t>
  </si>
  <si>
    <t>P075512353515E</t>
  </si>
  <si>
    <t>699416184</t>
  </si>
  <si>
    <t>P028714597091X</t>
  </si>
  <si>
    <t>SAMUEL VALERY</t>
  </si>
  <si>
    <t>677987799</t>
  </si>
  <si>
    <t>P050216602094F</t>
  </si>
  <si>
    <t>BINELI MENGUE JORDAN DANIEL DIMITRI</t>
  </si>
  <si>
    <t>ETS JD N SERVICES</t>
  </si>
  <si>
    <t>694397889</t>
  </si>
  <si>
    <t>P018718113324T</t>
  </si>
  <si>
    <t>NKOUAMEN NJIMI</t>
  </si>
  <si>
    <t>00237674291737</t>
  </si>
  <si>
    <t>P038717493799J</t>
  </si>
  <si>
    <t>BANGOP NGUEMALIEU OLIVIER</t>
  </si>
  <si>
    <t>00237696368451</t>
  </si>
  <si>
    <t>M091516730445A</t>
  </si>
  <si>
    <t>ETS NGONO &amp; SERVICES</t>
  </si>
  <si>
    <t>00237659146927</t>
  </si>
  <si>
    <t>ENTRÉE ÉCOLE OLEMBE</t>
  </si>
  <si>
    <t>PARFUMERIE ET LEYETTE</t>
  </si>
  <si>
    <t>P118217644423U</t>
  </si>
  <si>
    <t>YOMBO BOMONO</t>
  </si>
  <si>
    <t>M032217190057C</t>
  </si>
  <si>
    <t>TRAVAUX BTP, ELECTRICITÉ GÉNÉRALE, HYDRAULIQUE, CONSULTING, FOURNITURE DIVERSES, PRESTATIONS DE SERVICES, COMMERCE GÉNÉRAL, IMPORT, EXPORT, ETC...,</t>
  </si>
  <si>
    <t>653853253</t>
  </si>
  <si>
    <t>DEVELLOPEMENT PARTICIPATIF</t>
  </si>
  <si>
    <t>M112218499553M</t>
  </si>
  <si>
    <t>ASSOCIATION GENERALE DE TONGO</t>
  </si>
  <si>
    <t>P010016865133H</t>
  </si>
  <si>
    <t>JIOKENG BOGNING MARTEX YVAN</t>
  </si>
  <si>
    <t>(ETS JBMY)</t>
  </si>
  <si>
    <t>00237678976553</t>
  </si>
  <si>
    <t>M021000031159L</t>
  </si>
  <si>
    <t>KJ INDUSTRIEL SARL</t>
  </si>
  <si>
    <t>M102015147720P</t>
  </si>
  <si>
    <t>SAKURA SOLUTIONS SARL</t>
  </si>
  <si>
    <t>NETWORK INFRASTRUCTURE INSTALLATION AND MAINTENANCE</t>
  </si>
  <si>
    <t>P015700221029M</t>
  </si>
  <si>
    <t>KUISSI KAMDEM EPSEE TENGUIA</t>
  </si>
  <si>
    <t>P097812586739P</t>
  </si>
  <si>
    <t>P099412726370C</t>
  </si>
  <si>
    <t>MATANE FOUETSA ELEONORE</t>
  </si>
  <si>
    <t>676002134</t>
  </si>
  <si>
    <t>P077400200844C</t>
  </si>
  <si>
    <t>ODILI CHUKWUMA</t>
  </si>
  <si>
    <t>694479744</t>
  </si>
  <si>
    <t>CASSE DE MVOG ADA</t>
  </si>
  <si>
    <t>P019918176809U</t>
  </si>
  <si>
    <t>PEMENZI NGOUNGOURE</t>
  </si>
  <si>
    <t>694884338</t>
  </si>
  <si>
    <t>P117717134233N</t>
  </si>
  <si>
    <t>MELLEN</t>
  </si>
  <si>
    <t>695134660</t>
  </si>
  <si>
    <t>M126800015720Y</t>
  </si>
  <si>
    <t>AMBASSADE COTE D'IVOIRE</t>
  </si>
  <si>
    <t>+237657828100</t>
  </si>
  <si>
    <t>P118517107848A</t>
  </si>
  <si>
    <t>NILA MFARAM</t>
  </si>
  <si>
    <t>CHARLOTTE NWATCHOK</t>
  </si>
  <si>
    <t>653262552</t>
  </si>
  <si>
    <t>FACE SOREPCO MBOPPI</t>
  </si>
  <si>
    <t>P057800546973Y</t>
  </si>
  <si>
    <t>MANFOUO TAFOPA</t>
  </si>
  <si>
    <t>ARISTIDE MARIE</t>
  </si>
  <si>
    <t>677773651</t>
  </si>
  <si>
    <t>LELI</t>
  </si>
  <si>
    <t>QTIER MEVOBO</t>
  </si>
  <si>
    <t>INTERNATIONAL AIR CARGO/OCEAN FREIGHT</t>
  </si>
  <si>
    <t>M102015177586N</t>
  </si>
  <si>
    <t>RANDY LOGISTICS SARL</t>
  </si>
  <si>
    <t>GROUPE SCOLAIRE BILINGUE MARCELINE</t>
  </si>
  <si>
    <t>P029717116309H</t>
  </si>
  <si>
    <t>CHRISTELLE SYLVIE</t>
  </si>
  <si>
    <t>654522267</t>
  </si>
  <si>
    <t>P096800394544H</t>
  </si>
  <si>
    <t>TEMSSING</t>
  </si>
  <si>
    <t>674788377</t>
  </si>
  <si>
    <t>P079016988096P</t>
  </si>
  <si>
    <t>BILOA AVODO</t>
  </si>
  <si>
    <t>690776583</t>
  </si>
  <si>
    <t>P066816805950N</t>
  </si>
  <si>
    <t>BANDINWAI</t>
  </si>
  <si>
    <t>00237651006304</t>
  </si>
  <si>
    <t>CENTRE BORE NKWEN</t>
  </si>
  <si>
    <t>DEPOT DE BOULANGERIE</t>
  </si>
  <si>
    <t>P099918432951D</t>
  </si>
  <si>
    <t>BERNARD ROBINSON</t>
  </si>
  <si>
    <t>P048315112304Q</t>
  </si>
  <si>
    <t>SAAH NENDJOU</t>
  </si>
  <si>
    <t>THIBAUT GAËTAN</t>
  </si>
  <si>
    <t>P127300493355Y</t>
  </si>
  <si>
    <t>NGUEUKO FOTSING FRANKLIN</t>
  </si>
  <si>
    <t>ETS J.F SERVICES COMMUNICATION</t>
  </si>
  <si>
    <t>P067616598837X</t>
  </si>
  <si>
    <t>NTONGA MENGUE PAUL SIDOINE</t>
  </si>
  <si>
    <t>(ETS REHOBOTH GLOIRE SERVICES)</t>
  </si>
  <si>
    <t>677255166</t>
  </si>
  <si>
    <t>P018817677181Q</t>
  </si>
  <si>
    <t>678519497</t>
  </si>
  <si>
    <t>P078818405331Y</t>
  </si>
  <si>
    <t>KWIN EPOUSE ETONDE PRISO</t>
  </si>
  <si>
    <t>MARIETTE JACQUELINE</t>
  </si>
  <si>
    <t>TRAITEUR ARTISAN, TRANSFORMATION DES PRODUITS ALIMENTAIRES, ORGANISATION D'EVENEMENTS</t>
  </si>
  <si>
    <t>00237690919358</t>
  </si>
  <si>
    <t>LOGPOM RESIDENCE</t>
  </si>
  <si>
    <t>TRANSPORT-PRESTATIONS-NEGOCE-BTP</t>
  </si>
  <si>
    <t>P118112655724E</t>
  </si>
  <si>
    <t>NGOKO GILBERT AUFRED</t>
  </si>
  <si>
    <t>ETS NGOGI</t>
  </si>
  <si>
    <t>YASSA - DERRIERE STATION BOCOM</t>
  </si>
  <si>
    <t>P069416823954F</t>
  </si>
  <si>
    <t>BOUL NTIME</t>
  </si>
  <si>
    <t>GRACE AIMEE</t>
  </si>
  <si>
    <t>00237671670510</t>
  </si>
  <si>
    <t>COMMERCE GÉNÉRAL /QUINCAILLERIE</t>
  </si>
  <si>
    <t>M032217167129K</t>
  </si>
  <si>
    <t>GODWIN CONSTRUCTION SARL</t>
  </si>
  <si>
    <t>P078716839801K</t>
  </si>
  <si>
    <t>ECHAI GAIUS AMIKA</t>
  </si>
  <si>
    <t>00237677333081</t>
  </si>
  <si>
    <t>TRANSPORT PRESTATION DE SERVICES</t>
  </si>
  <si>
    <t>M072116365292W</t>
  </si>
  <si>
    <t>690132944</t>
  </si>
  <si>
    <t>DERRIÈRE SAFFANA HOTEL</t>
  </si>
  <si>
    <t>P018816618937F</t>
  </si>
  <si>
    <t>MEUTCHE TCHELIEBOU</t>
  </si>
  <si>
    <t>676957175</t>
  </si>
  <si>
    <t>P078316314368K</t>
  </si>
  <si>
    <t>WEGAP ERIC ROMUALD</t>
  </si>
  <si>
    <t>ETS ERIC &amp; FILS</t>
  </si>
  <si>
    <t>COMMERCE GENERAL,PRESTATION DE SERVICES,QUINCAILLERIE,TRANSPORT,ELEVAGE ET COUTURE</t>
  </si>
  <si>
    <t>677748287</t>
  </si>
  <si>
    <t>P029016499769C</t>
  </si>
  <si>
    <t>DREAMTEAM GLOBAL COMPAGNY SARL</t>
  </si>
  <si>
    <t>P118314418995B</t>
  </si>
  <si>
    <t>NICOLINE NGODAH</t>
  </si>
  <si>
    <t>P099012786771W</t>
  </si>
  <si>
    <t>FANKEP TOGOU EDITH</t>
  </si>
  <si>
    <t>678484749</t>
  </si>
  <si>
    <t>A COTE MARYLAND</t>
  </si>
  <si>
    <t>P013517111648U</t>
  </si>
  <si>
    <t>IYANI ABAKOURA</t>
  </si>
  <si>
    <t>M091615976778A</t>
  </si>
  <si>
    <t>EMMANUEL T BILINGUAL NURSERY AND PRIMARY SCHOOL</t>
  </si>
  <si>
    <t>PREMIER ENTREE CAUGEFAR</t>
  </si>
  <si>
    <t>P028318176112C</t>
  </si>
  <si>
    <t>ANDRÉ CHARLES</t>
  </si>
  <si>
    <t>00237691997109</t>
  </si>
  <si>
    <t>344 ESEKA</t>
  </si>
  <si>
    <t>P048716282642Y</t>
  </si>
  <si>
    <t>BADRA ALOU</t>
  </si>
  <si>
    <t>002376704298617</t>
  </si>
  <si>
    <t>P069117968438Q</t>
  </si>
  <si>
    <t>ERNEST UZOMA</t>
  </si>
  <si>
    <t>ARIGUZO</t>
  </si>
  <si>
    <t>P126217030446U</t>
  </si>
  <si>
    <t>MATCHIOH NEE LAGOUO</t>
  </si>
  <si>
    <t>00237677473150</t>
  </si>
  <si>
    <t>M071000033323R</t>
  </si>
  <si>
    <t>SOPADI SARL</t>
  </si>
  <si>
    <t>SOPADI</t>
  </si>
  <si>
    <t>675203135</t>
  </si>
  <si>
    <t>FACE HOTEL HILA</t>
  </si>
  <si>
    <t>P108012413266H</t>
  </si>
  <si>
    <t>TALLA SYLVESTRE</t>
  </si>
  <si>
    <t>676202076</t>
  </si>
  <si>
    <t>P109816199345E</t>
  </si>
  <si>
    <t>OBAMA ELA</t>
  </si>
  <si>
    <t>RONY-ANDERSON</t>
  </si>
  <si>
    <t>P122016174346Q</t>
  </si>
  <si>
    <t>DEMZE ANNE</t>
  </si>
  <si>
    <t>IMPORTATION ET COMMERCE GENERALE</t>
  </si>
  <si>
    <t>M062217471066X</t>
  </si>
  <si>
    <t>WILSON COMPANY LIMITED</t>
  </si>
  <si>
    <t>00237691018566</t>
  </si>
  <si>
    <t>P018917507241J</t>
  </si>
  <si>
    <t>NDZOGACHE SIPOPGHE</t>
  </si>
  <si>
    <t>00237676224716</t>
  </si>
  <si>
    <t>NKELEU</t>
  </si>
  <si>
    <t>P100016681190J</t>
  </si>
  <si>
    <t>VERA NSABUNYUI</t>
  </si>
  <si>
    <t>002376810150822</t>
  </si>
  <si>
    <t>P037200463265Y</t>
  </si>
  <si>
    <t>ASOBO RICHARD AWAH</t>
  </si>
  <si>
    <t>679259280</t>
  </si>
  <si>
    <t>P037814920781D</t>
  </si>
  <si>
    <t>653696889</t>
  </si>
  <si>
    <t>P122017529179A</t>
  </si>
  <si>
    <t>DJIOGO TRESOR MARIUS</t>
  </si>
  <si>
    <t>P067000121172D</t>
  </si>
  <si>
    <t>NGA ABE Epse NOAHETS</t>
  </si>
  <si>
    <t>ETS ABE NGA</t>
  </si>
  <si>
    <t>677894512</t>
  </si>
  <si>
    <t>MINI BH</t>
  </si>
  <si>
    <t>P079916355231Y</t>
  </si>
  <si>
    <t>DJEUGOUE MOUCHEU</t>
  </si>
  <si>
    <t>00237682425571</t>
  </si>
  <si>
    <t>P107418510614B</t>
  </si>
  <si>
    <t>ZOUNDO NIMPA EPSE NGOUMEZA</t>
  </si>
  <si>
    <t>694 833 725</t>
  </si>
  <si>
    <t>P069717693121F</t>
  </si>
  <si>
    <t>ELYSE CARELLE</t>
  </si>
  <si>
    <t>672542835</t>
  </si>
  <si>
    <t>P096814414509Z</t>
  </si>
  <si>
    <t>LEUSSI EPSE NGUENTCHUE</t>
  </si>
  <si>
    <t>677591599</t>
  </si>
  <si>
    <t>P126817430035K</t>
  </si>
  <si>
    <t>PATIENCE AFOR</t>
  </si>
  <si>
    <t>P079417155833U</t>
  </si>
  <si>
    <t>SAMUEL KEVIN</t>
  </si>
  <si>
    <t>693752513</t>
  </si>
  <si>
    <t>P018318133033B</t>
  </si>
  <si>
    <t>LEBOU. EUDIAN</t>
  </si>
  <si>
    <t>671309091</t>
  </si>
  <si>
    <t>P108412497217H</t>
  </si>
  <si>
    <t>KYENG AZAH ADELINE</t>
  </si>
  <si>
    <t>677511486</t>
  </si>
  <si>
    <t>P128817933345A</t>
  </si>
  <si>
    <t>BAKAMBEU</t>
  </si>
  <si>
    <t>P044517311578B</t>
  </si>
  <si>
    <t>EFFA ESSONO</t>
  </si>
  <si>
    <t>P079916126951P</t>
  </si>
  <si>
    <t>TCHOUYA TCHOUGANG THIERRY LANDRY</t>
  </si>
  <si>
    <t>00237696720252</t>
  </si>
  <si>
    <t>P038416938381C</t>
  </si>
  <si>
    <t>NYINGNKWAIN CALEB AYEAH</t>
  </si>
  <si>
    <t>P017416486893T</t>
  </si>
  <si>
    <t>KAMALAI SAWATA</t>
  </si>
  <si>
    <t>00237691050586</t>
  </si>
  <si>
    <t>ZOKOK/CAMP PRISON</t>
  </si>
  <si>
    <t>P038112407871N</t>
  </si>
  <si>
    <t>ENYEGUE LUCIE NADINE</t>
  </si>
  <si>
    <t>ETS ENYEGUE LUCIE</t>
  </si>
  <si>
    <t>690049998</t>
  </si>
  <si>
    <t>P098412445009T</t>
  </si>
  <si>
    <t>MBO OLIVEETS</t>
  </si>
  <si>
    <t>ETS MBO OLIVE</t>
  </si>
  <si>
    <t>679 226 022</t>
  </si>
  <si>
    <t>P109416647759B</t>
  </si>
  <si>
    <t>CHIEGUEN NGALAGOU MARIE LOUISE</t>
  </si>
  <si>
    <t>(ETS AGRI-BUSINESS)</t>
  </si>
  <si>
    <t>00237690833494</t>
  </si>
  <si>
    <t>P068016243750A</t>
  </si>
  <si>
    <t>MEWAMBA</t>
  </si>
  <si>
    <t>ROSELINE HERMINE</t>
  </si>
  <si>
    <t>653568637</t>
  </si>
  <si>
    <t>P086918597790E</t>
  </si>
  <si>
    <t>KEPHOU</t>
  </si>
  <si>
    <t>678405503</t>
  </si>
  <si>
    <t>M080515082197Z</t>
  </si>
  <si>
    <t>ASSOCIATION TODJOM DE MIMBOMAN III YAOUNDÉ</t>
  </si>
  <si>
    <t>670899934</t>
  </si>
  <si>
    <t>M010800024291A</t>
  </si>
  <si>
    <t>CAROSSERIE NOUVELLE DU</t>
  </si>
  <si>
    <t>CAMEROUN "CANOCAM"</t>
  </si>
  <si>
    <t>694447071</t>
  </si>
  <si>
    <t>2E ENTREE AZUR</t>
  </si>
  <si>
    <t>P088317154916U</t>
  </si>
  <si>
    <t>698648411</t>
  </si>
  <si>
    <t>P118000265129R</t>
  </si>
  <si>
    <t>TENE NOUBO WILLIAM BAYARD</t>
  </si>
  <si>
    <t>ETS TENE WILLIAM</t>
  </si>
  <si>
    <t>99203458/99929076</t>
  </si>
  <si>
    <t>BTQ 430</t>
  </si>
  <si>
    <t>P118212603025M</t>
  </si>
  <si>
    <t>GODWIN ATIGEETS</t>
  </si>
  <si>
    <t>ETS UTC</t>
  </si>
  <si>
    <t>677483912</t>
  </si>
  <si>
    <t>P068317140110P</t>
  </si>
  <si>
    <t>MBRING CHARLES</t>
  </si>
  <si>
    <t>676628163</t>
  </si>
  <si>
    <t>P029017092479M</t>
  </si>
  <si>
    <t>MANFOUO EPSE MELI</t>
  </si>
  <si>
    <t>CADRE D ENTREPRISE</t>
  </si>
  <si>
    <t>P056212438710T</t>
  </si>
  <si>
    <t>P018412352892D</t>
  </si>
  <si>
    <t>GUEMTCHUENG JOUFACK</t>
  </si>
  <si>
    <t>656307806</t>
  </si>
  <si>
    <t>P017700372612D</t>
  </si>
  <si>
    <t>BP 25266 YAOUNDE</t>
  </si>
  <si>
    <t>P048917118990S</t>
  </si>
  <si>
    <t>WADJI TOUKAM SIDONIE GAELLE</t>
  </si>
  <si>
    <t>675836297</t>
  </si>
  <si>
    <t>P117514367451N</t>
  </si>
  <si>
    <t>BAGNACK EPSEE MOUNOUKOUL</t>
  </si>
  <si>
    <t>ANNE ISABELLE</t>
  </si>
  <si>
    <t>695393529</t>
  </si>
  <si>
    <t>P058116567044G</t>
  </si>
  <si>
    <t>YEMELI NGOUALEM</t>
  </si>
  <si>
    <t>674725171</t>
  </si>
  <si>
    <t>M120316408356G</t>
  </si>
  <si>
    <t>ASSOCIATION D'AIDE ET A LA REINTEGRATION DES JEUNES HANDICAPÉS</t>
  </si>
  <si>
    <t>( J.H.A.R )</t>
  </si>
  <si>
    <t>SECOURS AUX JEUNES HANDICAPÉS, AIDER À UNE REINTEGRATION À LA VIE ET LA FORMATION PROFESSIONNELLE</t>
  </si>
  <si>
    <t>002370000A...</t>
  </si>
  <si>
    <t>BP 35 OBALA</t>
  </si>
  <si>
    <t>P100017162953U</t>
  </si>
  <si>
    <t>CATHERIN ARTHUR</t>
  </si>
  <si>
    <t>695870472</t>
  </si>
  <si>
    <t>P027212577635A</t>
  </si>
  <si>
    <t>NGAMGOUEU IRENE SOLANGE</t>
  </si>
  <si>
    <t>NGAMGOUEU IRENE</t>
  </si>
  <si>
    <t>678027046</t>
  </si>
  <si>
    <t>P019616600600B</t>
  </si>
  <si>
    <t>EULALIE CARINE</t>
  </si>
  <si>
    <t>650793630</t>
  </si>
  <si>
    <t>P097514367376L</t>
  </si>
  <si>
    <t>NDE KANKEU</t>
  </si>
  <si>
    <t>670569520</t>
  </si>
  <si>
    <t>NOUVELLE .ROUTE</t>
  </si>
  <si>
    <t>P047116901662B</t>
  </si>
  <si>
    <t>MBAKOP YAKOUA EPSE NYA</t>
  </si>
  <si>
    <t>677124272</t>
  </si>
  <si>
    <t>P122016479643F</t>
  </si>
  <si>
    <t>MBOH ALEXANDRE</t>
  </si>
  <si>
    <t>P098515980914G</t>
  </si>
  <si>
    <t>MONKAM TIENTCHEU TAMAR</t>
  </si>
  <si>
    <t>674892147</t>
  </si>
  <si>
    <t>P070017147765X</t>
  </si>
  <si>
    <t>HAMMADOU BASSIROU</t>
  </si>
  <si>
    <t>690081390</t>
  </si>
  <si>
    <t>P122016856759M</t>
  </si>
  <si>
    <t>AKANCHETGNI GNI</t>
  </si>
  <si>
    <t>677045721</t>
  </si>
  <si>
    <t>P069012438358R</t>
  </si>
  <si>
    <t>MEFFO KONGNE ARIANEMEF</t>
  </si>
  <si>
    <t>MEFFO KONGNE ARIANE</t>
  </si>
  <si>
    <t>675567149</t>
  </si>
  <si>
    <t>P049112413733C</t>
  </si>
  <si>
    <t>NKAMWA SERGE YVAN</t>
  </si>
  <si>
    <t>ETS PIECES AUTO LA REFERENCE</t>
  </si>
  <si>
    <t>672 279 989</t>
  </si>
  <si>
    <t>P068516046771J</t>
  </si>
  <si>
    <t>KWENANG DJIODJIP</t>
  </si>
  <si>
    <t>P089717146607N</t>
  </si>
  <si>
    <t>IBRAHIM FOGOUM IBIN</t>
  </si>
  <si>
    <t>AMAR</t>
  </si>
  <si>
    <t>690141962</t>
  </si>
  <si>
    <t>P129717118006G</t>
  </si>
  <si>
    <t>655770081</t>
  </si>
  <si>
    <t>P126516190178M</t>
  </si>
  <si>
    <t>699930724</t>
  </si>
  <si>
    <t>P064515308501P</t>
  </si>
  <si>
    <t>679122859</t>
  </si>
  <si>
    <t>P047712501656D</t>
  </si>
  <si>
    <t>M012317865170S</t>
  </si>
  <si>
    <t>CABINET CONSEIL,CONCEPTION,CONSULTATION ET PROMOTION EN ARCHITECTURE,INGENIERIE SARL</t>
  </si>
  <si>
    <t>CCP SARL</t>
  </si>
  <si>
    <t>677574037</t>
  </si>
  <si>
    <t>P028516580676M</t>
  </si>
  <si>
    <t>P015912492067Y</t>
  </si>
  <si>
    <t>MAKOUET HADIDJATOU</t>
  </si>
  <si>
    <t>ETS MAKOUET HADIDJATOU</t>
  </si>
  <si>
    <t>679 948 096</t>
  </si>
  <si>
    <t>MC 49 A</t>
  </si>
  <si>
    <t>P086017977598F</t>
  </si>
  <si>
    <t>NTOLALE TAPTA</t>
  </si>
  <si>
    <t>699833969</t>
  </si>
  <si>
    <t>P039518124580W</t>
  </si>
  <si>
    <t>JAWAD ESHAK</t>
  </si>
  <si>
    <t>P037912493865Z</t>
  </si>
  <si>
    <t>YOUBI DJOMMO TIMOTHEE</t>
  </si>
  <si>
    <t>YOUBI DJOMMO THIMOTHEE</t>
  </si>
  <si>
    <t>675568052</t>
  </si>
  <si>
    <t>P108400530530C</t>
  </si>
  <si>
    <t>MALIKI PANTAMI</t>
  </si>
  <si>
    <t>P037100355402B</t>
  </si>
  <si>
    <t>ELOUANG CHRISTINE LEOCADIE</t>
  </si>
  <si>
    <t>695565347</t>
  </si>
  <si>
    <t>MBAMA II</t>
  </si>
  <si>
    <t>P024700116443S</t>
  </si>
  <si>
    <t>TCHAKOUNTE JEAN</t>
  </si>
  <si>
    <t>677 51 86 49</t>
  </si>
  <si>
    <t>USINE UTI</t>
  </si>
  <si>
    <t>P067512269079X</t>
  </si>
  <si>
    <t>MINKOMA JEAN MARIE</t>
  </si>
  <si>
    <t>676654958</t>
  </si>
  <si>
    <t>P076900056874G</t>
  </si>
  <si>
    <t>KEUGNE EMMANUEL</t>
  </si>
  <si>
    <t>699549762</t>
  </si>
  <si>
    <t>P088517128880S</t>
  </si>
  <si>
    <t>KAROL MAJOLIE</t>
  </si>
  <si>
    <t>P079717110729D</t>
  </si>
  <si>
    <t>TCHAKOUNTE MKAMTA</t>
  </si>
  <si>
    <t>MOREIN CAPELY</t>
  </si>
  <si>
    <t>656029597</t>
  </si>
  <si>
    <t>P057312715528L</t>
  </si>
  <si>
    <t>TCHALE BENOIT</t>
  </si>
  <si>
    <t>677994974</t>
  </si>
  <si>
    <t>DIBOMBE</t>
  </si>
  <si>
    <t>P015217117574L</t>
  </si>
  <si>
    <t>NGO MBENGA EPOUSE BIKIM</t>
  </si>
  <si>
    <t>651001683</t>
  </si>
  <si>
    <t>M030300015376T</t>
  </si>
  <si>
    <t>674832260</t>
  </si>
  <si>
    <t>P059517020425C</t>
  </si>
  <si>
    <t>FOPA KUETE</t>
  </si>
  <si>
    <t>P117100433598U</t>
  </si>
  <si>
    <t>AFESOH MBANGAH THOMAS</t>
  </si>
  <si>
    <t>677 838 149</t>
  </si>
  <si>
    <t>MELANGEUR DE PEINTURE BATIMENT ET INDUSTRIEL</t>
  </si>
  <si>
    <t>M071612554834Q</t>
  </si>
  <si>
    <t>GENERALE DES TRAVAUX ET SERVICES SARL</t>
  </si>
  <si>
    <t>694 562 900</t>
  </si>
  <si>
    <t>FACE CITE CHIRAC</t>
  </si>
  <si>
    <t>P118917118874L</t>
  </si>
  <si>
    <t>NKEKANG FEULEFACK HENRI MARTHELY</t>
  </si>
  <si>
    <t>656046105</t>
  </si>
  <si>
    <t>P027916673995L</t>
  </si>
  <si>
    <t>KAMDEM SATCHIE</t>
  </si>
  <si>
    <t>00237699397148</t>
  </si>
  <si>
    <t>ACCOUNTANCY</t>
  </si>
  <si>
    <t>M042416712277E</t>
  </si>
  <si>
    <t>BUSINESS SERVICES GROUP AND PARTNERS LTD</t>
  </si>
  <si>
    <t>P097016831013T</t>
  </si>
  <si>
    <t>AGOUME NKENE</t>
  </si>
  <si>
    <t>00237656833575</t>
  </si>
  <si>
    <t>P048212118324U</t>
  </si>
  <si>
    <t>74243152</t>
  </si>
  <si>
    <t>P066812528664U</t>
  </si>
  <si>
    <t>NWACHUKWU NDUBUISI</t>
  </si>
  <si>
    <t>677664027</t>
  </si>
  <si>
    <t>VENTES DES ACCESSOIRES ET OÏL DE MOTEURS</t>
  </si>
  <si>
    <t>P058917369477M</t>
  </si>
  <si>
    <t>694164416</t>
  </si>
  <si>
    <t>P027318117293M</t>
  </si>
  <si>
    <t>683367670</t>
  </si>
  <si>
    <t>P089612785624C</t>
  </si>
  <si>
    <t>P067100327951U</t>
  </si>
  <si>
    <t>MOTSO EPSE SIGNE ANGELINE</t>
  </si>
  <si>
    <t>676100821</t>
  </si>
  <si>
    <t>SHELL AXE LOURD</t>
  </si>
  <si>
    <t>M021100035358N</t>
  </si>
  <si>
    <t>ICEG LTD</t>
  </si>
  <si>
    <t>APRES HOTEL LES LUMIERES</t>
  </si>
  <si>
    <t>P088718325455T</t>
  </si>
  <si>
    <t>WILFRED MBANDI</t>
  </si>
  <si>
    <t>CAMPAIGN STREET ONE GREAT SOPPO BUEA</t>
  </si>
  <si>
    <t>P107316683070U</t>
  </si>
  <si>
    <t>MINTONGO EPSE GBAYANGA</t>
  </si>
  <si>
    <t>00237675007606</t>
  </si>
  <si>
    <t>P079616497102T</t>
  </si>
  <si>
    <t>MAFFEULEKO</t>
  </si>
  <si>
    <t>682645229</t>
  </si>
  <si>
    <t>P069217796230C</t>
  </si>
  <si>
    <t>DONGMO GUEMO</t>
  </si>
  <si>
    <t>P070616923425W</t>
  </si>
  <si>
    <t>MEKZ MEDZI</t>
  </si>
  <si>
    <t>691153556</t>
  </si>
  <si>
    <t>P036918503672Y</t>
  </si>
  <si>
    <t>699865573</t>
  </si>
  <si>
    <t>M090917232949R</t>
  </si>
  <si>
    <t>EP ZAMA</t>
  </si>
  <si>
    <t>P058412803296Q</t>
  </si>
  <si>
    <t>MENYONG GILBERT SUNDAY</t>
  </si>
  <si>
    <t>677505183</t>
  </si>
  <si>
    <t>P015717501531C</t>
  </si>
  <si>
    <t>NJONJO WILLIAM</t>
  </si>
  <si>
    <t>LIFANDA</t>
  </si>
  <si>
    <t>00237680421724</t>
  </si>
  <si>
    <t>P058616724067X</t>
  </si>
  <si>
    <t>BP 7036</t>
  </si>
  <si>
    <t>P086316499910T</t>
  </si>
  <si>
    <t>MARTIN MOIMOI</t>
  </si>
  <si>
    <t>P015212620647C</t>
  </si>
  <si>
    <t>699809921</t>
  </si>
  <si>
    <t>P076515101281L</t>
  </si>
  <si>
    <t>WETIE EPSE TCHOUTANG</t>
  </si>
  <si>
    <t>659879710</t>
  </si>
  <si>
    <t>P122017155936U</t>
  </si>
  <si>
    <t>FEUMATIO YONTA ARMEL</t>
  </si>
  <si>
    <t>P068416627307W</t>
  </si>
  <si>
    <t>M082417058053M</t>
  </si>
  <si>
    <t>PHARMACIE SHELL SARL</t>
  </si>
  <si>
    <t>VENTE DES MEDICAMENTS, DISTRIBUTION DES PRODUITS, MATERIELS ET MEDICAMENTS POUR LA SANTE, PRESTATION DE SERVICES</t>
  </si>
  <si>
    <t>699014650</t>
  </si>
  <si>
    <t>P068916496714Q</t>
  </si>
  <si>
    <t>TEBANG KAM</t>
  </si>
  <si>
    <t>676046664</t>
  </si>
  <si>
    <t>ANCIEN CONTRÔLE</t>
  </si>
  <si>
    <t>P078516983833K</t>
  </si>
  <si>
    <t>TCHIDE NAOUSSI</t>
  </si>
  <si>
    <t>AUGUSTIN SERGE</t>
  </si>
  <si>
    <t>699881979</t>
  </si>
  <si>
    <t>P107217226998R</t>
  </si>
  <si>
    <t>M011512248167G</t>
  </si>
  <si>
    <t>GRPE D'ETUD.FONCIER.D'AMENAG.&amp; ENGI.</t>
  </si>
  <si>
    <t>GEFA &amp; ENGINEERING SARL</t>
  </si>
  <si>
    <t>P018512629676E</t>
  </si>
  <si>
    <t>ONDO ATCHA EBA</t>
  </si>
  <si>
    <t>P018413755397B</t>
  </si>
  <si>
    <t>DAY-IGNABE KANABE</t>
  </si>
  <si>
    <t>699053359</t>
  </si>
  <si>
    <t>P015400180792A</t>
  </si>
  <si>
    <t>MEFEMBOU JEANNE D'ARC</t>
  </si>
  <si>
    <t>P095516489463Q</t>
  </si>
  <si>
    <t>KAMGNE EPSE TETU</t>
  </si>
  <si>
    <t>P049016286454U</t>
  </si>
  <si>
    <t>697050660</t>
  </si>
  <si>
    <t>P117618525057A</t>
  </si>
  <si>
    <t>656766606</t>
  </si>
  <si>
    <t>CONTROLEUR GESTION SOCIALE</t>
  </si>
  <si>
    <t>P048016618447J</t>
  </si>
  <si>
    <t>EWOKI MBESSE</t>
  </si>
  <si>
    <t>YDE BASTOS</t>
  </si>
  <si>
    <t>P018017280874Y</t>
  </si>
  <si>
    <t>KAMWOUE DAPEGNIANG EPSE KAMGAN</t>
  </si>
  <si>
    <t>MARIENETTE PULCHERIE</t>
  </si>
  <si>
    <t>+002376</t>
  </si>
  <si>
    <t>M081017235843G</t>
  </si>
  <si>
    <t>CATH S HOLY ROSARY</t>
  </si>
  <si>
    <t>M121716720437C</t>
  </si>
  <si>
    <t>SUCCESSION NDZIE JOSEPH</t>
  </si>
  <si>
    <t>SUCCESSIONNDZIE@GMAIL.COM</t>
  </si>
  <si>
    <t>P048912174453N</t>
  </si>
  <si>
    <t>TAYOU Pierre Marie</t>
  </si>
  <si>
    <t>696384275</t>
  </si>
  <si>
    <t>P026416634173S</t>
  </si>
  <si>
    <t>FUNJEP JEAN TCHEDAH</t>
  </si>
  <si>
    <t>0023791308201</t>
  </si>
  <si>
    <t>REBOBINAGE VENTILATEURS</t>
  </si>
  <si>
    <t>P076400047863T</t>
  </si>
  <si>
    <t>AKOR IGNATUS TAKU</t>
  </si>
  <si>
    <t>(ETS CAMTEC)</t>
  </si>
  <si>
    <t>P058717279632X</t>
  </si>
  <si>
    <t>TAMNFOR</t>
  </si>
  <si>
    <t>ERNEST KANKUM</t>
  </si>
  <si>
    <t>00237675037498</t>
  </si>
  <si>
    <t>P089416578577L</t>
  </si>
  <si>
    <t>MEJEUGUE KENFACK</t>
  </si>
  <si>
    <t>ESTHER LAMY</t>
  </si>
  <si>
    <t>673464562</t>
  </si>
  <si>
    <t>P065412423902T</t>
  </si>
  <si>
    <t>HIOL MARTIN</t>
  </si>
  <si>
    <t>ETS TINO SERVICES</t>
  </si>
  <si>
    <t>673494950</t>
  </si>
  <si>
    <t>P049515096184D</t>
  </si>
  <si>
    <t>JEFFERSON</t>
  </si>
  <si>
    <t>653621944</t>
  </si>
  <si>
    <t>P126418055756G</t>
  </si>
  <si>
    <t>677411322</t>
  </si>
  <si>
    <t>P090316676051T</t>
  </si>
  <si>
    <t>DAWODA SAIDOU</t>
  </si>
  <si>
    <t>TCHAMABE.</t>
  </si>
  <si>
    <t>00237678986040</t>
  </si>
  <si>
    <t>P122017401295C</t>
  </si>
  <si>
    <t>MBOUGEKA KENMOGNE ALEXANDRE</t>
  </si>
  <si>
    <t>P076912466657K</t>
  </si>
  <si>
    <t>KENMOGNE FIDELE</t>
  </si>
  <si>
    <t>674148654</t>
  </si>
  <si>
    <t>P086315784820N</t>
  </si>
  <si>
    <t>ASSAE EVA</t>
  </si>
  <si>
    <t>P038112679124T</t>
  </si>
  <si>
    <t>Feussi Makouon ép Kuetche Stephanie</t>
  </si>
  <si>
    <t>Ets Feussi</t>
  </si>
  <si>
    <t>677 53 65 18</t>
  </si>
  <si>
    <t>P037417579619N</t>
  </si>
  <si>
    <t>TSAKOU GERMAIN.</t>
  </si>
  <si>
    <t>651895433</t>
  </si>
  <si>
    <t>HOTEL GERMANO</t>
  </si>
  <si>
    <t>GESTION DE PARC CONTAINERS</t>
  </si>
  <si>
    <t>M011912748573N</t>
  </si>
  <si>
    <t>699272026</t>
  </si>
  <si>
    <t>ATELIER DE COLLAGE</t>
  </si>
  <si>
    <t>P108617114254A</t>
  </si>
  <si>
    <t>TEGOUFACK</t>
  </si>
  <si>
    <t>VERLAIN BELMONDO</t>
  </si>
  <si>
    <t>651379657</t>
  </si>
  <si>
    <t>M091016987671G</t>
  </si>
  <si>
    <t>(FCHS)</t>
  </si>
  <si>
    <t>P119017966024Q</t>
  </si>
  <si>
    <t>AMUNGWAT</t>
  </si>
  <si>
    <t>PRENNETT MBIKABOH</t>
  </si>
  <si>
    <t>68395182</t>
  </si>
  <si>
    <t>NEAR JUMBO PALACE</t>
  </si>
  <si>
    <t>P059016867762G</t>
  </si>
  <si>
    <t>MICHEL ROMAIN</t>
  </si>
  <si>
    <t>00237696142246</t>
  </si>
  <si>
    <t>P017317615088E</t>
  </si>
  <si>
    <t>KOMBO HAMALAMO</t>
  </si>
  <si>
    <t>00237678903323</t>
  </si>
  <si>
    <t>P079016326465A</t>
  </si>
  <si>
    <t>GUEMGNE WAMBO</t>
  </si>
  <si>
    <t>696643052</t>
  </si>
  <si>
    <t>P087817975013F</t>
  </si>
  <si>
    <t>DECHANEL AIME</t>
  </si>
  <si>
    <t>P027817023552A</t>
  </si>
  <si>
    <t>655056596</t>
  </si>
  <si>
    <t>QUEEN NURSERY AND PRIMARY SCHOOL</t>
  </si>
  <si>
    <t>P099717133520W</t>
  </si>
  <si>
    <t>CASANDRA SAHNENG</t>
  </si>
  <si>
    <t>674104516</t>
  </si>
  <si>
    <t>P037412753158T</t>
  </si>
  <si>
    <t>NGONDE EPSEE BONNET</t>
  </si>
  <si>
    <t>ANNE MARIE DANIELLE</t>
  </si>
  <si>
    <t>690547972</t>
  </si>
  <si>
    <t>P089417584566R</t>
  </si>
  <si>
    <t>00237691755698</t>
  </si>
  <si>
    <t>M032318076988K</t>
  </si>
  <si>
    <t>FLAME FOODS SARL</t>
  </si>
  <si>
    <t>P106617142277M</t>
  </si>
  <si>
    <t>MONGO EPOUSE SOULE</t>
  </si>
  <si>
    <t>AGATHE ESPOIR</t>
  </si>
  <si>
    <t>699714730</t>
  </si>
  <si>
    <t>P028317089038X</t>
  </si>
  <si>
    <t>AWAMBA FOMENE</t>
  </si>
  <si>
    <t>P128916402101N</t>
  </si>
  <si>
    <t>ZEPEGNOU</t>
  </si>
  <si>
    <t>ENES SIMPLICE</t>
  </si>
  <si>
    <t>00237691727441</t>
  </si>
  <si>
    <t>P110116394796S</t>
  </si>
  <si>
    <t>CEDRICK SHIYNTUM</t>
  </si>
  <si>
    <t>00237676971204</t>
  </si>
  <si>
    <t>FORMATION PROFESSIONNELLW</t>
  </si>
  <si>
    <t>M071300047439Q</t>
  </si>
  <si>
    <t>RICHY PROFESS.SCHOOL OF</t>
  </si>
  <si>
    <t>MICROFINANCE AND MAN</t>
  </si>
  <si>
    <t>P119717099898T</t>
  </si>
  <si>
    <t>FAUSTIN XAVIER</t>
  </si>
  <si>
    <t>P069616249560S</t>
  </si>
  <si>
    <t>693452865</t>
  </si>
  <si>
    <t>P015616427712U</t>
  </si>
  <si>
    <t>00237683052052</t>
  </si>
  <si>
    <t>P078612419365T</t>
  </si>
  <si>
    <t>FOUMENE TIOKANG</t>
  </si>
  <si>
    <t>694384960</t>
  </si>
  <si>
    <t>P108417941585B</t>
  </si>
  <si>
    <t>697640202</t>
  </si>
  <si>
    <t>ALIMENTATIO? PETIT KIOSQUE</t>
  </si>
  <si>
    <t>P058316159054N</t>
  </si>
  <si>
    <t>DIBRING</t>
  </si>
  <si>
    <t>658444465</t>
  </si>
  <si>
    <t>P119917010785B</t>
  </si>
  <si>
    <t>GBECSEK BARYA</t>
  </si>
  <si>
    <t>698796760</t>
  </si>
  <si>
    <t>P018716722490H</t>
  </si>
  <si>
    <t>BOUBAKARY HAMAN DJOUMA</t>
  </si>
  <si>
    <t>00237695123849</t>
  </si>
  <si>
    <t>MARCHE CENTRAL  BLOC BE032</t>
  </si>
  <si>
    <t>P099315171324S</t>
  </si>
  <si>
    <t>TOBIE VIOLAIN</t>
  </si>
  <si>
    <t>657098234</t>
  </si>
  <si>
    <t>M122218078837G</t>
  </si>
  <si>
    <t>INSTITUT DE FORMATION PROFESSIONNELLE AUX ARTS ET MÉTIERS DU BÂTIMENT ET DES TRAVAUX PUBLICS</t>
  </si>
  <si>
    <t>IFP_BTP</t>
  </si>
  <si>
    <t>00237233490447</t>
  </si>
  <si>
    <t>193 NKONGSAMBA</t>
  </si>
  <si>
    <t>P029217399058G</t>
  </si>
  <si>
    <t>DASSE NGUETSA</t>
  </si>
  <si>
    <t>679784479</t>
  </si>
  <si>
    <t>P067817113304L</t>
  </si>
  <si>
    <t>P109612698432N</t>
  </si>
  <si>
    <t>KENNE MANE YDOUANE</t>
  </si>
  <si>
    <t>IMM TANDJONG</t>
  </si>
  <si>
    <t>P057716702429D</t>
  </si>
  <si>
    <t>BIBEM ÉPOUSE ELLA</t>
  </si>
  <si>
    <t>693043583</t>
  </si>
  <si>
    <t>P019617772247H</t>
  </si>
  <si>
    <t>655575811</t>
  </si>
  <si>
    <t>Quartier jolie a cote des jardiniers</t>
  </si>
  <si>
    <t>P015717557106G</t>
  </si>
  <si>
    <t>TEME DJINA</t>
  </si>
  <si>
    <t>00237677292235</t>
  </si>
  <si>
    <t>DESCENTE PHARMACIE ST THOMAS</t>
  </si>
  <si>
    <t>P097816354753F</t>
  </si>
  <si>
    <t>INIMANG EPSE MINYA</t>
  </si>
  <si>
    <t>00237695202000</t>
  </si>
  <si>
    <t>P065816668323N</t>
  </si>
  <si>
    <t>00237690142772</t>
  </si>
  <si>
    <t>P068018008937N</t>
  </si>
  <si>
    <t>FOKAM TOUKAM</t>
  </si>
  <si>
    <t>699 49 81 80</t>
  </si>
  <si>
    <t>P019617138130D</t>
  </si>
  <si>
    <t>AMOMBA BILANA</t>
  </si>
  <si>
    <t>657509210</t>
  </si>
  <si>
    <t>NKOLOFOULOU</t>
  </si>
  <si>
    <t>P049816441224P</t>
  </si>
  <si>
    <t>671093433</t>
  </si>
  <si>
    <t>M111816999832F</t>
  </si>
  <si>
    <t>ASSOCIATION POUR LA PROMOTION DE L'EDUCATION AU CAMEROUN</t>
  </si>
  <si>
    <t>P107412491456S</t>
  </si>
  <si>
    <t>696999971</t>
  </si>
  <si>
    <t>PRESTATIONS DIVERSES/BTP/COM.GEN</t>
  </si>
  <si>
    <t>P019012518528D</t>
  </si>
  <si>
    <t>SALAMATOU FESSAL FESSAL</t>
  </si>
  <si>
    <t>(ETS NOUHOU SOUAIBOU S)</t>
  </si>
  <si>
    <t>P029218315178C</t>
  </si>
  <si>
    <t>NICOLA JOSUE</t>
  </si>
  <si>
    <t>691551580</t>
  </si>
  <si>
    <t>0978</t>
  </si>
  <si>
    <t>P078518346544F</t>
  </si>
  <si>
    <t>TCHATCHOUA NZIA ARMAND BORIS</t>
  </si>
  <si>
    <t>ETS DELTA CERAMIC</t>
  </si>
  <si>
    <t>CARREAUX ET SANITAIRE,COMMERCE GÉNÉRAL, PRESTATIONS DE SERVICES...</t>
  </si>
  <si>
    <t>00237697956990</t>
  </si>
  <si>
    <t>DOUCHE DERRIÈRE ANCIEN AFRIQUE CONSTRUCTION</t>
  </si>
  <si>
    <t>DÉPÔT DE PROVENDERIES</t>
  </si>
  <si>
    <t>P019416743633P</t>
  </si>
  <si>
    <t>NOULEM NGOUANA</t>
  </si>
  <si>
    <t>652984343/651455344</t>
  </si>
  <si>
    <t>P098817889554H</t>
  </si>
  <si>
    <t>TAYOUO KAMGA</t>
  </si>
  <si>
    <t>MARCELIN HERVE</t>
  </si>
  <si>
    <t>671696622</t>
  </si>
  <si>
    <t>M060717236056D</t>
  </si>
  <si>
    <t>CES DE BIBOA</t>
  </si>
  <si>
    <t>677322622</t>
  </si>
  <si>
    <t>BIBOA</t>
  </si>
  <si>
    <t>P129012349424N</t>
  </si>
  <si>
    <t>NJOYO DIVINE NKWETENJO</t>
  </si>
  <si>
    <t>NJOYO DIVINE NKWETE</t>
  </si>
  <si>
    <t>678 10 35 73</t>
  </si>
  <si>
    <t>Vente Bh</t>
  </si>
  <si>
    <t>P078515396828W</t>
  </si>
  <si>
    <t>NYAMFA KOUAYIM</t>
  </si>
  <si>
    <t>697150726</t>
  </si>
  <si>
    <t>Mbanda école entrée chefferie wenang</t>
  </si>
  <si>
    <t>P029016394961P</t>
  </si>
  <si>
    <t>00237680685774</t>
  </si>
  <si>
    <t>P018412518223E</t>
  </si>
  <si>
    <t>ILLYASSA ABDOULLAHI</t>
  </si>
  <si>
    <t>671009625</t>
  </si>
  <si>
    <t>EMPLOYE COLORIX SARL (NKOUAMOU ROBERT)</t>
  </si>
  <si>
    <t>P108513263155M</t>
  </si>
  <si>
    <t>KOUANANG TAKEDO LARISSA</t>
  </si>
  <si>
    <t>675201570</t>
  </si>
  <si>
    <t>M091617240720B</t>
  </si>
  <si>
    <t>EP NDOUMBA.</t>
  </si>
  <si>
    <t>TRANSFORMAT. BOIS -FABRICAT. BATEAUX</t>
  </si>
  <si>
    <t>M031712618100K</t>
  </si>
  <si>
    <t>SOCIETE KRIBI BOATS SARL</t>
  </si>
  <si>
    <t>670058494</t>
  </si>
  <si>
    <t>MAKA WOUM</t>
  </si>
  <si>
    <t>FAIRE RECULER LA PAUVRETE DANS LES PAYS MEMBRES</t>
  </si>
  <si>
    <t>M108100019284Y</t>
  </si>
  <si>
    <t>BANQUE AFRICAINE DE DEVELOPPEMENT</t>
  </si>
  <si>
    <t>BAD CAMEROUN</t>
  </si>
  <si>
    <t>222202761</t>
  </si>
  <si>
    <t>P097016752992E</t>
  </si>
  <si>
    <t>BISSILEU KAMGA</t>
  </si>
  <si>
    <t>EUSTACHE (ETS AUTO PLUS)</t>
  </si>
  <si>
    <t>002376589032451</t>
  </si>
  <si>
    <t>P110216661939K</t>
  </si>
  <si>
    <t>ANNELLE DALICE</t>
  </si>
  <si>
    <t>658422919</t>
  </si>
  <si>
    <t>P056916728663A</t>
  </si>
  <si>
    <t>NDONDAP THERESIA AGAH</t>
  </si>
  <si>
    <t>00237679706151</t>
  </si>
  <si>
    <t>P016516845583C</t>
  </si>
  <si>
    <t>BALLO BOUBAKARI</t>
  </si>
  <si>
    <t>00237671351001</t>
  </si>
  <si>
    <t>P058118533870G</t>
  </si>
  <si>
    <t>KEYANTI DEMSE</t>
  </si>
  <si>
    <t>HORLY NADEGE</t>
  </si>
  <si>
    <t>commerce/vente des vetements/IMPORT EXPORT/HOTEL</t>
  </si>
  <si>
    <t>P040316495809L</t>
  </si>
  <si>
    <t>ZHUANG JINJIE</t>
  </si>
  <si>
    <t>ETS ZHANG JINJIE</t>
  </si>
  <si>
    <t>M121417258220M</t>
  </si>
  <si>
    <t>EP TAMTOUO'</t>
  </si>
  <si>
    <t>TAMTOUO'O</t>
  </si>
  <si>
    <t>P015616068566A</t>
  </si>
  <si>
    <t>673244725</t>
  </si>
  <si>
    <t>P128814884256E</t>
  </si>
  <si>
    <t>YOLLANDE AUDE</t>
  </si>
  <si>
    <t>69756270</t>
  </si>
  <si>
    <t>P107412484418S</t>
  </si>
  <si>
    <t>CHACHUEN</t>
  </si>
  <si>
    <t>P027717277001E</t>
  </si>
  <si>
    <t>AHOUARA</t>
  </si>
  <si>
    <t>671598817</t>
  </si>
  <si>
    <t>MARCHE DE MAGBA</t>
  </si>
  <si>
    <t>P107512693836E</t>
  </si>
  <si>
    <t>GOMIA</t>
  </si>
  <si>
    <t>FIDELIS GINGA</t>
  </si>
  <si>
    <t>677525661</t>
  </si>
  <si>
    <t>VENTES DES ACCESSOIRES DE TELEPHONES</t>
  </si>
  <si>
    <t>P049218436614M</t>
  </si>
  <si>
    <t>FOGUE BIEPMEGHOU JOSELINE</t>
  </si>
  <si>
    <t>"ETS JOYCE TELECOM"</t>
  </si>
  <si>
    <t>M062116201558Z</t>
  </si>
  <si>
    <t>SEVEN INFORMATIQUE</t>
  </si>
  <si>
    <t>PRESTATIONS DE SERVICES, NÉGOCE, IMPORT EXPORT, DISTRIBUTION, COMMERCE</t>
  </si>
  <si>
    <t>NICE CREAM</t>
  </si>
  <si>
    <t>P099916392875M</t>
  </si>
  <si>
    <t>BRANDON YETTSINE KILA</t>
  </si>
  <si>
    <t>652386402</t>
  </si>
  <si>
    <t>P019214640379B</t>
  </si>
  <si>
    <t>HAWALOU</t>
  </si>
  <si>
    <t>622458556</t>
  </si>
  <si>
    <t>P018112283460Y</t>
  </si>
  <si>
    <t>TSAFACK M Helene</t>
  </si>
  <si>
    <t>P119217067758G</t>
  </si>
  <si>
    <t>DELPHINE NKUMBONG</t>
  </si>
  <si>
    <t>677346202</t>
  </si>
  <si>
    <t>P016418457083K</t>
  </si>
  <si>
    <t>699846390</t>
  </si>
  <si>
    <t>CARREFOUR GARNDE MOSQUEE</t>
  </si>
  <si>
    <t>P099316847210N</t>
  </si>
  <si>
    <t>BERNADETTE AKUM</t>
  </si>
  <si>
    <t>00237679471484</t>
  </si>
  <si>
    <t>P048817826862U</t>
  </si>
  <si>
    <t>P048618193967H</t>
  </si>
  <si>
    <t>00237672276000</t>
  </si>
  <si>
    <t>P038216831507E</t>
  </si>
  <si>
    <t>00237691360409</t>
  </si>
  <si>
    <t>P078712441897D</t>
  </si>
  <si>
    <t>FREDERI</t>
  </si>
  <si>
    <t>655208087</t>
  </si>
  <si>
    <t>DERRIÈRE POSTE DE POLICE</t>
  </si>
  <si>
    <t>P122015732218P</t>
  </si>
  <si>
    <t>EMMANUEL TAOSSE</t>
  </si>
  <si>
    <t>P047814203328B</t>
  </si>
  <si>
    <t>PANGUETNA</t>
  </si>
  <si>
    <t>699082843</t>
  </si>
  <si>
    <t>P058917013706C</t>
  </si>
  <si>
    <t>ZINGWA NDEMALIA</t>
  </si>
  <si>
    <t>676 37 33 65</t>
  </si>
  <si>
    <t>P010016045649P</t>
  </si>
  <si>
    <t>00237698523450</t>
  </si>
  <si>
    <t>P054414414744K</t>
  </si>
  <si>
    <t>OWONO ATEBA</t>
  </si>
  <si>
    <t>695343739</t>
  </si>
  <si>
    <t>P048818171157X</t>
  </si>
  <si>
    <t>NGWAH AUGUSTINE NKE</t>
  </si>
  <si>
    <t>M052318267609A</t>
  </si>
  <si>
    <t>URSALMOF SARL</t>
  </si>
  <si>
    <t>699271799</t>
  </si>
  <si>
    <t>P028516702623G</t>
  </si>
  <si>
    <t>FRIDAY KELECHI</t>
  </si>
  <si>
    <t>0023766676666</t>
  </si>
  <si>
    <t>P107317411004G</t>
  </si>
  <si>
    <t>TOUNDJI NZOUNDJI.</t>
  </si>
  <si>
    <t>ELIE,</t>
  </si>
  <si>
    <t>00237673752573</t>
  </si>
  <si>
    <t>P098517015092P</t>
  </si>
  <si>
    <t>MOTOUM TEGNO</t>
  </si>
  <si>
    <t>JUSTINE DIANE</t>
  </si>
  <si>
    <t>671954530</t>
  </si>
  <si>
    <t>P087816836177R</t>
  </si>
  <si>
    <t>694325245</t>
  </si>
  <si>
    <t>P088012517545N</t>
  </si>
  <si>
    <t>MONJOH REMOSPEN</t>
  </si>
  <si>
    <t>ETS MONJOH REMOSPEN</t>
  </si>
  <si>
    <t>650 694 531</t>
  </si>
  <si>
    <t>P058912629679T</t>
  </si>
  <si>
    <t>WAYIM NGALLE</t>
  </si>
  <si>
    <t>MAURICE YOHANE</t>
  </si>
  <si>
    <t>695765054</t>
  </si>
  <si>
    <t>P018012565181E</t>
  </si>
  <si>
    <t>696002792</t>
  </si>
  <si>
    <t>P079117500888U</t>
  </si>
  <si>
    <t>GUEFO NDE</t>
  </si>
  <si>
    <t>MAGNI CHRISTINE</t>
  </si>
  <si>
    <t>00237675432603</t>
  </si>
  <si>
    <t>P097612499707Y</t>
  </si>
  <si>
    <t>TCHAMESSI NGALEU BERTRAND</t>
  </si>
  <si>
    <t>ETS TCHAMESSI NGALEU BERTRAND</t>
  </si>
  <si>
    <t>677789885</t>
  </si>
  <si>
    <t>P120317133002F</t>
  </si>
  <si>
    <t>BILOA NTSAMA</t>
  </si>
  <si>
    <t>VERONIQUE ANDREA</t>
  </si>
  <si>
    <t>00237697023674</t>
  </si>
  <si>
    <t>P087100522960N</t>
  </si>
  <si>
    <t>694458022</t>
  </si>
  <si>
    <t>P127816608872M</t>
  </si>
  <si>
    <t>JUSTINE ONGIE</t>
  </si>
  <si>
    <t>651616433</t>
  </si>
  <si>
    <t>P037400264460Q</t>
  </si>
  <si>
    <t>699514777</t>
  </si>
  <si>
    <t>P118917162264G</t>
  </si>
  <si>
    <t>NOAH MEKONGO</t>
  </si>
  <si>
    <t>689557590</t>
  </si>
  <si>
    <t>P038418532287X</t>
  </si>
  <si>
    <t>TCHOUTA NJUYA</t>
  </si>
  <si>
    <t>P066500192538L</t>
  </si>
  <si>
    <t>NGUE MARTIAL</t>
  </si>
  <si>
    <t>P019116878636L</t>
  </si>
  <si>
    <t>652125011</t>
  </si>
  <si>
    <t>P036916241928R</t>
  </si>
  <si>
    <t>NGUEKAP GILLES</t>
  </si>
  <si>
    <t>(ETS BUSNESS SANTE)</t>
  </si>
  <si>
    <t>P038712717892X</t>
  </si>
  <si>
    <t>EMANI WESSIKOUA EPSE MOUDJOKO</t>
  </si>
  <si>
    <t>EMANI WESSIKOUA</t>
  </si>
  <si>
    <t>672 761 126</t>
  </si>
  <si>
    <t>P127217780363P</t>
  </si>
  <si>
    <t>ENYEGUE NTSAMA</t>
  </si>
  <si>
    <t>P070317048689H</t>
  </si>
  <si>
    <t>NJOBATO KANGWE</t>
  </si>
  <si>
    <t>P119215420349W</t>
  </si>
  <si>
    <t>MAHMOUDOU ABDOUL</t>
  </si>
  <si>
    <t>677815566</t>
  </si>
  <si>
    <t>P017416768378T</t>
  </si>
  <si>
    <t>SOCGMIA</t>
  </si>
  <si>
    <t>00237672442956</t>
  </si>
  <si>
    <t>P078316401687P</t>
  </si>
  <si>
    <t>TSOMBOU DOMPE</t>
  </si>
  <si>
    <t>00237677407888</t>
  </si>
  <si>
    <t>TOTAL NKOBISSON</t>
  </si>
  <si>
    <t>P079718105892J</t>
  </si>
  <si>
    <t>CLIFFORT</t>
  </si>
  <si>
    <t>MBIFOHWYI</t>
  </si>
  <si>
    <t>00237674498863</t>
  </si>
  <si>
    <t>VENTE ACCESSOIRES DE MENAGE ET DIVERS</t>
  </si>
  <si>
    <t>P058918501964G</t>
  </si>
  <si>
    <t>NGOUNOU EPSE WOUOCHIE KENMOGNE DORICE</t>
  </si>
  <si>
    <t>ETS LA BONNE MENAGERE</t>
  </si>
  <si>
    <t>695697556</t>
  </si>
  <si>
    <t>M061312287140X</t>
  </si>
  <si>
    <t>PORTIO JURE LAW FIRM</t>
  </si>
  <si>
    <t>699973818</t>
  </si>
  <si>
    <t>P038117652546J</t>
  </si>
  <si>
    <t>FODOUP</t>
  </si>
  <si>
    <t>ROBERTIN.</t>
  </si>
  <si>
    <t>694781829</t>
  </si>
  <si>
    <t>P076515726822A</t>
  </si>
  <si>
    <t>OYONO BENGONO</t>
  </si>
  <si>
    <t>P018212420270Q</t>
  </si>
  <si>
    <t>HALYLOU</t>
  </si>
  <si>
    <t>M079217413624M</t>
  </si>
  <si>
    <t>JOSEPH MERRICK BAPTIST COLLEGE NDU</t>
  </si>
  <si>
    <t>678236259</t>
  </si>
  <si>
    <t>P029617157158H</t>
  </si>
  <si>
    <t>RAISSA SOREILLE</t>
  </si>
  <si>
    <t>680604341</t>
  </si>
  <si>
    <t>P089917138526E</t>
  </si>
  <si>
    <t>MBEZELE NOMO</t>
  </si>
  <si>
    <t>693400386</t>
  </si>
  <si>
    <t>NKOZOA DERRIÈRE LA CHAMBRE DES COMPTES</t>
  </si>
  <si>
    <t>ETUDES ASSSISTANCE TECHNIQUE</t>
  </si>
  <si>
    <t>M032014408905K</t>
  </si>
  <si>
    <t>BUREAU D ETUDES ZOOTECHNIQUES AGRO ECONOMIQUES V</t>
  </si>
  <si>
    <t>BEZEVE CONSULTING</t>
  </si>
  <si>
    <t>699997122</t>
  </si>
  <si>
    <t>P104417153675R</t>
  </si>
  <si>
    <t>VICTORINE NGEMA</t>
  </si>
  <si>
    <t>698 15 43 05</t>
  </si>
  <si>
    <t>ESSOS ENTREE CAMP SONEL</t>
  </si>
  <si>
    <t>M032217220769P</t>
  </si>
  <si>
    <t>M@P BEAUTY SARL</t>
  </si>
  <si>
    <t>M@P SARL</t>
  </si>
  <si>
    <t>P089818190099P</t>
  </si>
  <si>
    <t>DJEUTCHOANG</t>
  </si>
  <si>
    <t>ALETTE NEGA</t>
  </si>
  <si>
    <t>00237690758718</t>
  </si>
  <si>
    <t>P060217099923W</t>
  </si>
  <si>
    <t>NGAMBI OLINGA</t>
  </si>
  <si>
    <t>AIMÉ LANDRY</t>
  </si>
  <si>
    <t>P129616733516U</t>
  </si>
  <si>
    <t>COMFORT ANDO</t>
  </si>
  <si>
    <t>AWURO</t>
  </si>
  <si>
    <t>677023210</t>
  </si>
  <si>
    <t>P047400502313Z</t>
  </si>
  <si>
    <t>M080116715946J</t>
  </si>
  <si>
    <t>ASSOCIATION À BUT NON LUCRATIF ACTION SOCIALE POUR LE DÉVELOPPEMENT ÉCONOMIQUE '' ASDE''</t>
  </si>
  <si>
    <t>677923587</t>
  </si>
  <si>
    <t>M032217499627J</t>
  </si>
  <si>
    <t>RALPH</t>
  </si>
  <si>
    <t>PRESTATION DE SERVICE PLUS PRÉCISEMENT DANS LE DOMAINE DE L'IMPRIMERIE</t>
  </si>
  <si>
    <t>00237699919938</t>
  </si>
  <si>
    <t>EN FACE CDI6</t>
  </si>
  <si>
    <t>NEGOCE/PREST.SCES</t>
  </si>
  <si>
    <t>M011200039596C</t>
  </si>
  <si>
    <t>SOCIETE CAMEROUNAISE D'EXPLOITATION DES PRODUITS DE BASE SARL</t>
  </si>
  <si>
    <t>SOCEPROB SARL</t>
  </si>
  <si>
    <t>IMMEUBLE BTOS FACE WAKA WAKA</t>
  </si>
  <si>
    <t>P015600218376B</t>
  </si>
  <si>
    <t>THERESIA BI</t>
  </si>
  <si>
    <t>677563406</t>
  </si>
  <si>
    <t>P018012434967D</t>
  </si>
  <si>
    <t>ALHADJI DJOULDE</t>
  </si>
  <si>
    <t>669 03 50 89</t>
  </si>
  <si>
    <t>GESTION DES EAUX HYDROGEOLOGIE COMMERCE GENERAL</t>
  </si>
  <si>
    <t>M022416613761N</t>
  </si>
  <si>
    <t>SOCIETE CAMEROON HYDRO SARL</t>
  </si>
  <si>
    <t>P097613726521M</t>
  </si>
  <si>
    <t>NANA ERIQUE BLAISE A</t>
  </si>
  <si>
    <t>6988776601</t>
  </si>
  <si>
    <t>M122116226445S</t>
  </si>
  <si>
    <t>COLLÈGE PRIVE BILINGUE TERRE PROMISE</t>
  </si>
  <si>
    <t>00237675084243</t>
  </si>
  <si>
    <t>EMANA BUEA</t>
  </si>
  <si>
    <t>P069217160264C</t>
  </si>
  <si>
    <t>BUHARI</t>
  </si>
  <si>
    <t>P015717026198T</t>
  </si>
  <si>
    <t>NGINJOH</t>
  </si>
  <si>
    <t>JONATHAN FUNYE</t>
  </si>
  <si>
    <t>677753538</t>
  </si>
  <si>
    <t>P018312117422P</t>
  </si>
  <si>
    <t>ONYINYECHI</t>
  </si>
  <si>
    <t>SABINUS OSUH</t>
  </si>
  <si>
    <t>677137281</t>
  </si>
  <si>
    <t>M072416978603H</t>
  </si>
  <si>
    <t>MIGNARDISES SARL</t>
  </si>
  <si>
    <t>COMMERCE GENERAL, RESTAURATION, PÂTISSERIE, TRAITEUR, FORMATION, CONSEILS</t>
  </si>
  <si>
    <t>BALI FACE HÔTEL SERENA</t>
  </si>
  <si>
    <t>M052318285168G</t>
  </si>
  <si>
    <t>DUSCH BABY</t>
  </si>
  <si>
    <t>" DB SARL "</t>
  </si>
  <si>
    <t>P088516934412K</t>
  </si>
  <si>
    <t>EHETH</t>
  </si>
  <si>
    <t>MARIUS VALERY</t>
  </si>
  <si>
    <t>P015216698881J</t>
  </si>
  <si>
    <t>KWISSA EPOUSE NEUMOU</t>
  </si>
  <si>
    <t>M090712442125Q</t>
  </si>
  <si>
    <t>ECOLE MAT.PRIM.BIL.LA PETITE SEVERINE</t>
  </si>
  <si>
    <t>P019017127103C</t>
  </si>
  <si>
    <t>ANTERUS CHE</t>
  </si>
  <si>
    <t>681165461</t>
  </si>
  <si>
    <t>P049818502787N</t>
  </si>
  <si>
    <t>AUDREY VALDAM</t>
  </si>
  <si>
    <t>P058416987911Q</t>
  </si>
  <si>
    <t>TABE ACHAW EMMELINE</t>
  </si>
  <si>
    <t>671847505</t>
  </si>
  <si>
    <t>M102217689839Q</t>
  </si>
  <si>
    <t>ROCHIME SARL</t>
  </si>
  <si>
    <t>L'IMPORT-EXPORT; LA VENTE DES MATIERES PREMIERES COSMETIQUES ET PRODUITS CHIMIQUES; GLACES; DIVERS; PRESTATIONS DE SERVICES.</t>
  </si>
  <si>
    <t>699043690</t>
  </si>
  <si>
    <t>AVANT BOCOM AMBIANCE</t>
  </si>
  <si>
    <t>P099018405974Z</t>
  </si>
  <si>
    <t>ANYASONG DEBORA NGWEWOH</t>
  </si>
  <si>
    <t>00237680964265</t>
  </si>
  <si>
    <t>P087512439196J</t>
  </si>
  <si>
    <t>P128916021800P</t>
  </si>
  <si>
    <t>TCHAGNAC</t>
  </si>
  <si>
    <t>002372322556567</t>
  </si>
  <si>
    <t>P015612147242P</t>
  </si>
  <si>
    <t>677100836</t>
  </si>
  <si>
    <t>P019416729183J</t>
  </si>
  <si>
    <t>PATOM MELOA</t>
  </si>
  <si>
    <t>690730275</t>
  </si>
  <si>
    <t>P110516947462D</t>
  </si>
  <si>
    <t>KOUNFO DASSE</t>
  </si>
  <si>
    <t>679426995</t>
  </si>
  <si>
    <t>EMPLOYE AFRICAN DEVELOPMENT CREDIT</t>
  </si>
  <si>
    <t>P018613246901F</t>
  </si>
  <si>
    <t>EMOU DJEUNGOUE FRANCIS</t>
  </si>
  <si>
    <t>695537292</t>
  </si>
  <si>
    <t>P098416716665N</t>
  </si>
  <si>
    <t>GRACE ISENG EPOUSE GILBERT EKON</t>
  </si>
  <si>
    <t>00000237677436304</t>
  </si>
  <si>
    <t>P018915076016P</t>
  </si>
  <si>
    <t>M022217206383L</t>
  </si>
  <si>
    <t>DJOKWE SARL</t>
  </si>
  <si>
    <t>P057317087681U</t>
  </si>
  <si>
    <t>TAMFU .NFOR DIVINE</t>
  </si>
  <si>
    <t>ETS TND</t>
  </si>
  <si>
    <t>M011712646073J</t>
  </si>
  <si>
    <t>GROUPE SCOLAIRE BILINGUE LES DARRYNES</t>
  </si>
  <si>
    <t>699427976</t>
  </si>
  <si>
    <t>M081512353982E</t>
  </si>
  <si>
    <t>NZHINUSOFT CAMEROUN SARL</t>
  </si>
  <si>
    <t>ETS NZHINUSOFT SARL</t>
  </si>
  <si>
    <t>674 60 02 22</t>
  </si>
  <si>
    <t>P057816856311Z</t>
  </si>
  <si>
    <t>681038300</t>
  </si>
  <si>
    <t>P017316627330H</t>
  </si>
  <si>
    <t>MOUKTAR SALAHOUDINE</t>
  </si>
  <si>
    <t>00237697908496</t>
  </si>
  <si>
    <t>MARCHÉ CENTRAL SECTEUR E N°BE 269</t>
  </si>
  <si>
    <t>M032117077180K</t>
  </si>
  <si>
    <t>SOCIÉTÉ COOPÉRATIVE SIMPLIFIÉE DES PRODUCTEURS DE COTON DE TCHONTCHI</t>
  </si>
  <si>
    <t>SCOOPS PCTCH</t>
  </si>
  <si>
    <t>694274890</t>
  </si>
  <si>
    <t>TCHONTCHI</t>
  </si>
  <si>
    <t>P117812675276D</t>
  </si>
  <si>
    <t>GLORY BOILA FON</t>
  </si>
  <si>
    <t>677446149</t>
  </si>
  <si>
    <t>BEFORE CHIEFS</t>
  </si>
  <si>
    <t>P122016513218W</t>
  </si>
  <si>
    <t>ALEMDJO TASIADA MARTIAL</t>
  </si>
  <si>
    <t>674807740</t>
  </si>
  <si>
    <t>ASSISTANCE PME/PMI</t>
  </si>
  <si>
    <t>M051512715811T</t>
  </si>
  <si>
    <t>ASS.CGA CONF.CAM.PET.MOYENNE ENTREPRISES</t>
  </si>
  <si>
    <t>COPME</t>
  </si>
  <si>
    <t>690514301</t>
  </si>
  <si>
    <t>IMM PHONELAND/A COTE LYCEE TECHNIQUE</t>
  </si>
  <si>
    <t>P018912586068M</t>
  </si>
  <si>
    <t>MOUHAMADOU IBRAHIMA</t>
  </si>
  <si>
    <t>ETS MOUHAMADOU IBRAHIMA</t>
  </si>
  <si>
    <t>675798078</t>
  </si>
  <si>
    <t>P117512497316T</t>
  </si>
  <si>
    <t>NJUIAZON LUCIENNE</t>
  </si>
  <si>
    <t>679075502</t>
  </si>
  <si>
    <t>SUR LE PONT</t>
  </si>
  <si>
    <t>M022118474849H</t>
  </si>
  <si>
    <t>GET YOUR ONE CONSTRUCTION SARL</t>
  </si>
  <si>
    <t>GYOC SARL</t>
  </si>
  <si>
    <t>P018312576188B</t>
  </si>
  <si>
    <t>OUSMAN FIDI</t>
  </si>
  <si>
    <t>697 35 96 43</t>
  </si>
  <si>
    <t>P028114602170Q</t>
  </si>
  <si>
    <t>DIATI PONGTUO</t>
  </si>
  <si>
    <t>675633181</t>
  </si>
  <si>
    <t>FACE MARIE CÉLESTIN</t>
  </si>
  <si>
    <t>P039817528076Z</t>
  </si>
  <si>
    <t>MAMBE KENGNE</t>
  </si>
  <si>
    <t>00237678020880</t>
  </si>
  <si>
    <t>P029216370405L</t>
  </si>
  <si>
    <t>DOUNTSOP NANKEU</t>
  </si>
  <si>
    <t>00237672246470</t>
  </si>
  <si>
    <t>P010516605044L</t>
  </si>
  <si>
    <t>WOJUNWO DJOU</t>
  </si>
  <si>
    <t>FERNAN BEAUCLAIRE</t>
  </si>
  <si>
    <t>00237677417436</t>
  </si>
  <si>
    <t>P014400072600W</t>
  </si>
  <si>
    <t>MOMO ETIENNE</t>
  </si>
  <si>
    <t>695746762</t>
  </si>
  <si>
    <t>P080316491088L</t>
  </si>
  <si>
    <t>MOHAMADOU NOURROUDINE</t>
  </si>
  <si>
    <t>00237698230222</t>
  </si>
  <si>
    <t>P117217631837G</t>
  </si>
  <si>
    <t>JULIUS KPUSHU</t>
  </si>
  <si>
    <t>00237677915307...</t>
  </si>
  <si>
    <t>P029916380854K</t>
  </si>
  <si>
    <t>ENOBIL</t>
  </si>
  <si>
    <t>TYPHIN NDELLE</t>
  </si>
  <si>
    <t>002376567160021</t>
  </si>
  <si>
    <t>P017817654421N</t>
  </si>
  <si>
    <t>MEDJA NNENKO'O</t>
  </si>
  <si>
    <t>PS - BTP - COM GEN - IMPORT/EXPORT - INFORMATIQUE ET TELECOM</t>
  </si>
  <si>
    <t>P099916698357N</t>
  </si>
  <si>
    <t>697229758</t>
  </si>
  <si>
    <t>P076112528413U</t>
  </si>
  <si>
    <t>KAMSU NGUETCHOUANG</t>
  </si>
  <si>
    <t>LUTTHER</t>
  </si>
  <si>
    <t>677669666</t>
  </si>
  <si>
    <t>QTIER BAMENDZI II
LIEU DIT FACE MOSQUÉE</t>
  </si>
  <si>
    <t>P049116429199T</t>
  </si>
  <si>
    <t>MESSAME METOUGUE</t>
  </si>
  <si>
    <t>00237670386260</t>
  </si>
  <si>
    <t>P118700554994X</t>
  </si>
  <si>
    <t>ETAMANYI ROLAND OJONG ANYO</t>
  </si>
  <si>
    <t>PRONTO CALL CENTER</t>
  </si>
  <si>
    <t>674925612</t>
  </si>
  <si>
    <t>BUEA/MALINGO</t>
  </si>
  <si>
    <t>P019718528088E</t>
  </si>
  <si>
    <t>TCHAKOUMENI YOPPA</t>
  </si>
  <si>
    <t>STIVE EDGAR</t>
  </si>
  <si>
    <t>651712377</t>
  </si>
  <si>
    <t>P015100340446C</t>
  </si>
  <si>
    <t>NGUEYO EPSE NDOUNKEU</t>
  </si>
  <si>
    <t>694430286</t>
  </si>
  <si>
    <t>P116100138145E</t>
  </si>
  <si>
    <t>MATCHA EPSE TEMFACK ROSALINEMAT</t>
  </si>
  <si>
    <t>MATCHA EPSE TEMFACK ROSALINE</t>
  </si>
  <si>
    <t>699951286</t>
  </si>
  <si>
    <t>P089212302358Y</t>
  </si>
  <si>
    <t>RAMSON CHUKWUEBUKA</t>
  </si>
  <si>
    <t>P098816595800H</t>
  </si>
  <si>
    <t>NDIANGDAM A COTE COMMUNE</t>
  </si>
  <si>
    <t>P077612601208L</t>
  </si>
  <si>
    <t>P067217627306D</t>
  </si>
  <si>
    <t>TEWOUODIO SAMUEL</t>
  </si>
  <si>
    <t>6733247360-237</t>
  </si>
  <si>
    <t>P119112491783T</t>
  </si>
  <si>
    <t>TABENYANG MANYI EVELY</t>
  </si>
  <si>
    <t>TABENYANG MANYI EVELYN</t>
  </si>
  <si>
    <t>675517623</t>
  </si>
  <si>
    <t>P119315997732Z</t>
  </si>
  <si>
    <t>AZAOUNKA</t>
  </si>
  <si>
    <t>PAUL BAUDELAIRE</t>
  </si>
  <si>
    <t>00237677150568</t>
  </si>
  <si>
    <t>P098317762611X</t>
  </si>
  <si>
    <t>656546850</t>
  </si>
  <si>
    <t>P128917091391D</t>
  </si>
  <si>
    <t>JEAN FINESSE</t>
  </si>
  <si>
    <t>670525469</t>
  </si>
  <si>
    <t>P016112489230G</t>
  </si>
  <si>
    <t>656866536</t>
  </si>
  <si>
    <t>P037200421854G</t>
  </si>
  <si>
    <t>KUATE FELIX LEO</t>
  </si>
  <si>
    <t>ANGEMANUEL</t>
  </si>
  <si>
    <t>677611476</t>
  </si>
  <si>
    <t>A COTE ANCIEN SOSUCAM</t>
  </si>
  <si>
    <t>P108716769473P</t>
  </si>
  <si>
    <t>NGO TONYE YETNA</t>
  </si>
  <si>
    <t>MIREILLE ARMELLE</t>
  </si>
  <si>
    <t>00237690096549</t>
  </si>
  <si>
    <t>AXEE LOURD POUMA</t>
  </si>
  <si>
    <t>P017417228724M</t>
  </si>
  <si>
    <t>UWANYIRIGIRA</t>
  </si>
  <si>
    <t>DANCILIA</t>
  </si>
  <si>
    <t>M072315991665G</t>
  </si>
  <si>
    <t>HIGH SOLUTIONS COMPANY</t>
  </si>
  <si>
    <t>M061616466911F</t>
  </si>
  <si>
    <t>GRATITUDE ANGLO SAXON NURSERY &amp;PRIMARY</t>
  </si>
  <si>
    <t>GRATITUDE</t>
  </si>
  <si>
    <t>P086216150392W</t>
  </si>
  <si>
    <t>LOBE SPOUSE MOKUBE</t>
  </si>
  <si>
    <t>VIOLET MAYOE</t>
  </si>
  <si>
    <t>00237672001010101</t>
  </si>
  <si>
    <t>P109516695492P</t>
  </si>
  <si>
    <t>TSONGHA VANELLE AIMEE</t>
  </si>
  <si>
    <t>00237678962909</t>
  </si>
  <si>
    <t>FIANGO OPP CONGELCAM</t>
  </si>
  <si>
    <t>P038014333507Y</t>
  </si>
  <si>
    <t>ANGELE DESIREE</t>
  </si>
  <si>
    <t>677030274</t>
  </si>
  <si>
    <t>MONTCHIO
CPT N-178</t>
  </si>
  <si>
    <t>P069416366104W</t>
  </si>
  <si>
    <t>NGATEBA</t>
  </si>
  <si>
    <t>P017718070741T</t>
  </si>
  <si>
    <t>FODOUM</t>
  </si>
  <si>
    <t>P109016213490G</t>
  </si>
  <si>
    <t>TCHOFFO YEMATA EPOUSE TIFOUO</t>
  </si>
  <si>
    <t>691132483</t>
  </si>
  <si>
    <t>P057512856919R</t>
  </si>
  <si>
    <t>ASSOUNA CLARISSE</t>
  </si>
  <si>
    <t>P019412554545F</t>
  </si>
  <si>
    <t>LACMAGO DOBOU EMERANCE</t>
  </si>
  <si>
    <t>672966171</t>
  </si>
  <si>
    <t>P068116397044T</t>
  </si>
  <si>
    <t>670201912</t>
  </si>
  <si>
    <t>P037017331608N</t>
  </si>
  <si>
    <t>00237679216289</t>
  </si>
  <si>
    <t>P099816628922L</t>
  </si>
  <si>
    <t>SIMON UGOCHUKWU</t>
  </si>
  <si>
    <t>00237672022099</t>
  </si>
  <si>
    <t>BP5656</t>
  </si>
  <si>
    <t>M112316259775R</t>
  </si>
  <si>
    <t>MELCALES COMPANY</t>
  </si>
  <si>
    <t>GENERAL COMMERCE, CONTRACT AND SUPPLIES CAR RENTAL.</t>
  </si>
  <si>
    <t>00237670011000</t>
  </si>
  <si>
    <t>P128016092604D</t>
  </si>
  <si>
    <t>RICHARD FELIX</t>
  </si>
  <si>
    <t>00237665676892</t>
  </si>
  <si>
    <t>P017000422678K</t>
  </si>
  <si>
    <t>TIAKO ANSELME</t>
  </si>
  <si>
    <t>77 12 47 40</t>
  </si>
  <si>
    <t>M122017112759L</t>
  </si>
  <si>
    <t>SOCIETE COOPERATIVE SIMPLIFIEE DES PRODUCTEURS DE COTON DE BOGDIBO</t>
  </si>
  <si>
    <t>SCOOPS DJOU-PAIH</t>
  </si>
  <si>
    <t>237679343108</t>
  </si>
  <si>
    <t>M120117246315B</t>
  </si>
  <si>
    <t>EP MABOBOL</t>
  </si>
  <si>
    <t>MABOBOL</t>
  </si>
  <si>
    <t>M022317920448X</t>
  </si>
  <si>
    <t>IMMOCONSTRUC SERVICES SARL</t>
  </si>
  <si>
    <t>699466176</t>
  </si>
  <si>
    <t>M011912747820K</t>
  </si>
  <si>
    <t>IMPACT MEDIA SARL</t>
  </si>
  <si>
    <t>677 340 388</t>
  </si>
  <si>
    <t>FACE ECOLE DOCTORALE</t>
  </si>
  <si>
    <t>P078416675207F</t>
  </si>
  <si>
    <t>DZEUWA LONTSI SYLVIE,</t>
  </si>
  <si>
    <t>00237675634039</t>
  </si>
  <si>
    <t>RAFFINAGE HUILE DE PALME</t>
  </si>
  <si>
    <t>M111812784864P</t>
  </si>
  <si>
    <t>RAFFINERIE MODERNE D'AFRIQUE CENTRALE</t>
  </si>
  <si>
    <t>" RAFMAC " S.A</t>
  </si>
  <si>
    <t>699354714</t>
  </si>
  <si>
    <t>P117112286339H</t>
  </si>
  <si>
    <t>668413618</t>
  </si>
  <si>
    <t>M092417140874K</t>
  </si>
  <si>
    <t>HARPER PETROLEUM</t>
  </si>
  <si>
    <t>699541310</t>
  </si>
  <si>
    <t>BP 4448 DOULALA</t>
  </si>
  <si>
    <t>P047115058297X</t>
  </si>
  <si>
    <t>DJOUELA TAYOU</t>
  </si>
  <si>
    <t>670567682</t>
  </si>
  <si>
    <t>M081412129415N</t>
  </si>
  <si>
    <t>STE PACINTER SARL</t>
  </si>
  <si>
    <t>P045500192382N</t>
  </si>
  <si>
    <t>NGASSEU TCHOKONDET</t>
  </si>
  <si>
    <t>678435138</t>
  </si>
  <si>
    <t>COMMERCE GENERAL+ VBA</t>
  </si>
  <si>
    <t>P018916954939C</t>
  </si>
  <si>
    <t>VUBEM GWEDOLINE MUKENYU</t>
  </si>
  <si>
    <t>695502682</t>
  </si>
  <si>
    <t>M102217000636W</t>
  </si>
  <si>
    <t>GROUPE D'INITIATIVE COMMUNE POUR LA PRODUCTION DU BANANIER PLANTAIN A ELEM</t>
  </si>
  <si>
    <t>GIC IKOANE</t>
  </si>
  <si>
    <t>697020587</t>
  </si>
  <si>
    <t>ELEM</t>
  </si>
  <si>
    <t>P060417088826X</t>
  </si>
  <si>
    <t>POUAMO MICHEL KEVIN</t>
  </si>
  <si>
    <t>671030048</t>
  </si>
  <si>
    <t>P068118560896Z</t>
  </si>
  <si>
    <t>SUMO SIEUTCHI</t>
  </si>
  <si>
    <t>699647313</t>
  </si>
  <si>
    <t>P019612604298A</t>
  </si>
  <si>
    <t>NDOYE SHARON</t>
  </si>
  <si>
    <t>ETS BLUE OCEAN</t>
  </si>
  <si>
    <t>P057317231677K</t>
  </si>
  <si>
    <t>MAUBE</t>
  </si>
  <si>
    <t>M070716343106Y</t>
  </si>
  <si>
    <t>NOUVELLE GENERATION MENOUA</t>
  </si>
  <si>
    <t>NOGEM</t>
  </si>
  <si>
    <t>699585555</t>
  </si>
  <si>
    <t>P018717601673J</t>
  </si>
  <si>
    <t>699038571</t>
  </si>
  <si>
    <t>P122015329164J</t>
  </si>
  <si>
    <t>KOUGOUM GOUANA VALDIS</t>
  </si>
  <si>
    <t>695876334</t>
  </si>
  <si>
    <t>BILLETERIE-TOURISME-TRANSPORT FRET</t>
  </si>
  <si>
    <t>M011712604079M</t>
  </si>
  <si>
    <t>P017012521487H</t>
  </si>
  <si>
    <t>HAMADOU SALI ABOU</t>
  </si>
  <si>
    <t>P105811343709N</t>
  </si>
  <si>
    <t>677507749</t>
  </si>
  <si>
    <t>P068200409142J</t>
  </si>
  <si>
    <t>YEPMO PATIPIE BARKAY POLLI</t>
  </si>
  <si>
    <t>M101312601708Z</t>
  </si>
  <si>
    <t>COOP - CODADY</t>
  </si>
  <si>
    <t>GSB LE GLOBE</t>
  </si>
  <si>
    <t>P015316752037P</t>
  </si>
  <si>
    <t>MATUKE</t>
  </si>
  <si>
    <t>PETER LOBE</t>
  </si>
  <si>
    <t>0013016754087</t>
  </si>
  <si>
    <t>P019518523263T</t>
  </si>
  <si>
    <t>MBARGA ONANA</t>
  </si>
  <si>
    <t>VINCENT FABRICE</t>
  </si>
  <si>
    <t>693450634</t>
  </si>
  <si>
    <t>WOODWORK/BTP/COMMERCE GENERAL</t>
  </si>
  <si>
    <t>P088317906292W</t>
  </si>
  <si>
    <t>MOFOLA BONAVENTURE</t>
  </si>
  <si>
    <t>(GRACEWOOD MODERN TECHNOLOGIES)</t>
  </si>
  <si>
    <t>699955933</t>
  </si>
  <si>
    <t>M052318289436S</t>
  </si>
  <si>
    <t>GROUPE WAKO'S INDUSTRY SARL</t>
  </si>
  <si>
    <t>FABRICATION ET DISTRIBUTION DES PRODUITS CHIMIQUES, PEINTURE, ENDUIT MURAL ET AUTRES PRESTATIONS DE SERVICES, COMMERCE GENERAL, IMPORT/ EXPORT, ET PLUS GENERALEMENT TOUTES OPÉRATIONS LICITES DE QUELQU</t>
  </si>
  <si>
    <t>00237677055928</t>
  </si>
  <si>
    <t>P048318505610H</t>
  </si>
  <si>
    <t>WANGUEUN YAKOUA</t>
  </si>
  <si>
    <t>680978848</t>
  </si>
  <si>
    <t>P098100379261J</t>
  </si>
  <si>
    <t>IGUILO</t>
  </si>
  <si>
    <t>698292567</t>
  </si>
  <si>
    <t>P048817383645X</t>
  </si>
  <si>
    <t>NJOMENE DOUANLA</t>
  </si>
  <si>
    <t>FELICIANO</t>
  </si>
  <si>
    <t>678714690</t>
  </si>
  <si>
    <t>M102417139931B</t>
  </si>
  <si>
    <t>SOCIÉTÉ ANDOU BUSINESS SARL</t>
  </si>
  <si>
    <t>P019216415332G</t>
  </si>
  <si>
    <t>00237655511739</t>
  </si>
  <si>
    <t>P026115678801H</t>
  </si>
  <si>
    <t>690262312</t>
  </si>
  <si>
    <t>M082417002002B</t>
  </si>
  <si>
    <t>PHARMACIE LEADER SARL</t>
  </si>
  <si>
    <t>BP 1165 OMNISPORT</t>
  </si>
  <si>
    <t>P110216717997A</t>
  </si>
  <si>
    <t>EZEAKA</t>
  </si>
  <si>
    <t>REMICUS</t>
  </si>
  <si>
    <t>00237683550619</t>
  </si>
  <si>
    <t>P060317057864L</t>
  </si>
  <si>
    <t>TOUSSE YEMDJEU</t>
  </si>
  <si>
    <t>692469205</t>
  </si>
  <si>
    <t>P039717635602L</t>
  </si>
  <si>
    <t>DAMIEN THIERRY GATIEN</t>
  </si>
  <si>
    <t>00237690499617</t>
  </si>
  <si>
    <t>P025718058862J</t>
  </si>
  <si>
    <t>699 68 55 00</t>
  </si>
  <si>
    <t>P098116327194R</t>
  </si>
  <si>
    <t>NJOCKE MBONDY</t>
  </si>
  <si>
    <t>00237655639334</t>
  </si>
  <si>
    <t>P072217681563G</t>
  </si>
  <si>
    <t>OUSMANOU YALLA</t>
  </si>
  <si>
    <t>00237655493888</t>
  </si>
  <si>
    <t>P119016729133L</t>
  </si>
  <si>
    <t>MAHAMA OUSMANA</t>
  </si>
  <si>
    <t>655496970</t>
  </si>
  <si>
    <t>MARCHE CENTRAL BD 041</t>
  </si>
  <si>
    <t>P019016413459X</t>
  </si>
  <si>
    <t>00237678542681</t>
  </si>
  <si>
    <t>P018012588490W</t>
  </si>
  <si>
    <t>AHMADOU ADAMOU DJALLO</t>
  </si>
  <si>
    <t>237699741360</t>
  </si>
  <si>
    <t>P084617118166Y</t>
  </si>
  <si>
    <t>ETAME MASSOMA</t>
  </si>
  <si>
    <t>SIEGFRIED DAVID</t>
  </si>
  <si>
    <t>6 79 62 60 43</t>
  </si>
  <si>
    <t>P089417307330S</t>
  </si>
  <si>
    <t>DOUANLA SOP</t>
  </si>
  <si>
    <t>P058717132629Y</t>
  </si>
  <si>
    <t>672703538</t>
  </si>
  <si>
    <t>CARREFOUE CONQUETE</t>
  </si>
  <si>
    <t>P017816046549F</t>
  </si>
  <si>
    <t>CHE NWUFOR</t>
  </si>
  <si>
    <t>00237677735640</t>
  </si>
  <si>
    <t>P079100574165B</t>
  </si>
  <si>
    <t>ALOUMA NGOLOKO</t>
  </si>
  <si>
    <t>ALAIN LAVENIR</t>
  </si>
  <si>
    <t>P116616033496R</t>
  </si>
  <si>
    <t>DEMAKOUE</t>
  </si>
  <si>
    <t>BONIFACE (ETS MAISON ELECT).</t>
  </si>
  <si>
    <t>656705966</t>
  </si>
  <si>
    <t>CASSE MBOPPI</t>
  </si>
  <si>
    <t>PROD COSMETIQUES-COMMERCE-IMP/EXP</t>
  </si>
  <si>
    <t>M061912788280S</t>
  </si>
  <si>
    <t>SCRUPULDOS SARL</t>
  </si>
  <si>
    <t>FACE CENTRE COMMERCIAL CHINOIS</t>
  </si>
  <si>
    <t>P019616243453Z</t>
  </si>
  <si>
    <t>651474707</t>
  </si>
  <si>
    <t>P118016695001J</t>
  </si>
  <si>
    <t>EGBAYELO</t>
  </si>
  <si>
    <t>M022118495545K</t>
  </si>
  <si>
    <t>SOCIETE LAMA CONCEPT SARL</t>
  </si>
  <si>
    <t>P087516303886G</t>
  </si>
  <si>
    <t>KEGNE DALLA</t>
  </si>
  <si>
    <t>0023761358210</t>
  </si>
  <si>
    <t>M111000039862B</t>
  </si>
  <si>
    <t>AFRICAN CONSUMERS &amp; SERVICES</t>
  </si>
  <si>
    <t>ACS CONSULTING SARL</t>
  </si>
  <si>
    <t>653092737</t>
  </si>
  <si>
    <t>P097218169116Z</t>
  </si>
  <si>
    <t>002376699212498</t>
  </si>
  <si>
    <t>M082315986241A</t>
  </si>
  <si>
    <t>WEST'ECO SARL</t>
  </si>
  <si>
    <t>W.E</t>
  </si>
  <si>
    <t>655382205.</t>
  </si>
  <si>
    <t>P118516890231L</t>
  </si>
  <si>
    <t>SAHA TATOU</t>
  </si>
  <si>
    <t>GABRIEL ARMAND</t>
  </si>
  <si>
    <t>651633949</t>
  </si>
  <si>
    <t>P067313956734E</t>
  </si>
  <si>
    <t>FONE JEAN PIERRE</t>
  </si>
  <si>
    <t>ETS DIDEROT</t>
  </si>
  <si>
    <t>P067216259758Y</t>
  </si>
  <si>
    <t>KAMDEM CHARLES OLIVIER</t>
  </si>
  <si>
    <t>"ETS FRIENDSHIP"</t>
  </si>
  <si>
    <t>677751002/697518713</t>
  </si>
  <si>
    <t>P017716207180N</t>
  </si>
  <si>
    <t>683264478</t>
  </si>
  <si>
    <t>NGABHA</t>
  </si>
  <si>
    <t>P116315265856K</t>
  </si>
  <si>
    <t>LASTA VEUVE MOUNOUNA</t>
  </si>
  <si>
    <t>699766339</t>
  </si>
  <si>
    <t>P036417112060L</t>
  </si>
  <si>
    <t>MOUNYELLE</t>
  </si>
  <si>
    <t>P017414366790W</t>
  </si>
  <si>
    <t>AKONJANG AKO</t>
  </si>
  <si>
    <t>673435767</t>
  </si>
  <si>
    <t>P037116144058F</t>
  </si>
  <si>
    <t>PLACEDE VIVIANE</t>
  </si>
  <si>
    <t>694454260</t>
  </si>
  <si>
    <t>P018717161964F</t>
  </si>
  <si>
    <t>ELLA ETOA</t>
  </si>
  <si>
    <t>694664009</t>
  </si>
  <si>
    <t>FOURNITURE DES DISPOSITIFS MEDICAUX</t>
  </si>
  <si>
    <t>P120416427818P</t>
  </si>
  <si>
    <t>SHUNWIKONG</t>
  </si>
  <si>
    <t>MARKBRANDON AMBE</t>
  </si>
  <si>
    <t>00237676628729</t>
  </si>
  <si>
    <t>P067512716818Y</t>
  </si>
  <si>
    <t>FOMO JULIE FLORE</t>
  </si>
  <si>
    <t>RENDEZ-VOUS BAR</t>
  </si>
  <si>
    <t>697 164 485</t>
  </si>
  <si>
    <t>FACE WHITE ISLAND</t>
  </si>
  <si>
    <t>P010016416326P</t>
  </si>
  <si>
    <t>AZANFACK TSOBGNY DULCIE DUCHELLE</t>
  </si>
  <si>
    <t>ETS LD ENTREPRISE</t>
  </si>
  <si>
    <t>696169502</t>
  </si>
  <si>
    <t>P126400035949S</t>
  </si>
  <si>
    <t>HENRIETTE THERESE</t>
  </si>
  <si>
    <t>P118317138437M</t>
  </si>
  <si>
    <t>NKE ONESIPHORE</t>
  </si>
  <si>
    <t>699382896</t>
  </si>
  <si>
    <t>P098614757204C</t>
  </si>
  <si>
    <t>NKUIMI BETMI</t>
  </si>
  <si>
    <t>698356932</t>
  </si>
  <si>
    <t>P087316198615G</t>
  </si>
  <si>
    <t>679442811</t>
  </si>
  <si>
    <t>AVANT SCE</t>
  </si>
  <si>
    <t>M112316671323Y</t>
  </si>
  <si>
    <t>SUCCESSION DJIEGOUE TCHUISSI JOEL</t>
  </si>
  <si>
    <t>00237678845281</t>
  </si>
  <si>
    <t>M129317253332M</t>
  </si>
  <si>
    <t>EP PAKI</t>
  </si>
  <si>
    <t>P088417112666P</t>
  </si>
  <si>
    <t>MAKU STORE</t>
  </si>
  <si>
    <t>(MS)</t>
  </si>
  <si>
    <t>622180017</t>
  </si>
  <si>
    <t>P126916715398K</t>
  </si>
  <si>
    <t>TAKOUCHOU</t>
  </si>
  <si>
    <t>+237 6 73 56 26 31</t>
  </si>
  <si>
    <t>NDOKOTI PETIT MARCHÉ</t>
  </si>
  <si>
    <t>P017200116340C</t>
  </si>
  <si>
    <t>COMMERCE EN LIGNE/CONCIERGERIE</t>
  </si>
  <si>
    <t>M081914007831A</t>
  </si>
  <si>
    <t>TANZA SARL</t>
  </si>
  <si>
    <t>+237 6 91495666</t>
  </si>
  <si>
    <t>M090200014387E</t>
  </si>
  <si>
    <t>C.CHARLES DE GAULLE</t>
  </si>
  <si>
    <t>P047814403754G</t>
  </si>
  <si>
    <t>LEANDRE AURELIEN</t>
  </si>
  <si>
    <t>P048616420886C</t>
  </si>
  <si>
    <t>ETS TEZO DISTRIBUTION AND SERVICE</t>
  </si>
  <si>
    <t>MATÉRIEL PUBLICITAIRE, IMPRIMERIE, ELECTRICITE, EVENNEMENTIEL</t>
  </si>
  <si>
    <t>00237699222311</t>
  </si>
  <si>
    <t>P078514417767A</t>
  </si>
  <si>
    <t>ALFRED DOM</t>
  </si>
  <si>
    <t>670663041</t>
  </si>
  <si>
    <t>V1/SOCAPALM</t>
  </si>
  <si>
    <t>'A COTE MOSQUÉE</t>
  </si>
  <si>
    <t>P117312523086G</t>
  </si>
  <si>
    <t>DEMAZE MOMO</t>
  </si>
  <si>
    <t>P029617319064N</t>
  </si>
  <si>
    <t>LIKENG AGNES ALIDA</t>
  </si>
  <si>
    <t>P069817007685B</t>
  </si>
  <si>
    <t>ELVIS FONDZE</t>
  </si>
  <si>
    <t>671946690</t>
  </si>
  <si>
    <t>MAGNA CENTRE VILLE</t>
  </si>
  <si>
    <t>P040016609571U</t>
  </si>
  <si>
    <t>NDUBA</t>
  </si>
  <si>
    <t>KASIE CHUKWUDI</t>
  </si>
  <si>
    <t>693290579</t>
  </si>
  <si>
    <t>P038618274527G</t>
  </si>
  <si>
    <t>RUPHINA YUJIKA</t>
  </si>
  <si>
    <t>6986049000</t>
  </si>
  <si>
    <t>INGENIERIE/MAINTENANCE ELECTRIQUE</t>
  </si>
  <si>
    <t>M040600020906Y</t>
  </si>
  <si>
    <t>PRIMELEC SARL</t>
  </si>
  <si>
    <t>675925024</t>
  </si>
  <si>
    <t>DERRIERE ASCOMA FACE AXA</t>
  </si>
  <si>
    <t>P057318565246L</t>
  </si>
  <si>
    <t>P016412552706J</t>
  </si>
  <si>
    <t>KATCHALA TAKOLAI</t>
  </si>
  <si>
    <t>P109817955657W</t>
  </si>
  <si>
    <t>691080198</t>
  </si>
  <si>
    <t>P128716943287C</t>
  </si>
  <si>
    <t>AGUNENYE MARCELINE OKWUDILI</t>
  </si>
  <si>
    <t>679414274</t>
  </si>
  <si>
    <t>M021912785445N</t>
  </si>
  <si>
    <t>HYSANE CAMEROUN SARL</t>
  </si>
  <si>
    <t>674496274</t>
  </si>
  <si>
    <t>SYSTEME D'INFORMATION</t>
  </si>
  <si>
    <t>P010015278609U</t>
  </si>
  <si>
    <t>SOCGNA KOUYEM</t>
  </si>
  <si>
    <t>CHILDERIC</t>
  </si>
  <si>
    <t>698678970</t>
  </si>
  <si>
    <t>P079816684002H</t>
  </si>
  <si>
    <t>MOSINGI</t>
  </si>
  <si>
    <t>MOFA FRIDA</t>
  </si>
  <si>
    <t>00237657744555</t>
  </si>
  <si>
    <t>P010117844227N</t>
  </si>
  <si>
    <t>00237655588885</t>
  </si>
  <si>
    <t>P109316945745J</t>
  </si>
  <si>
    <t>WILBA MADANDI</t>
  </si>
  <si>
    <t>691845437</t>
  </si>
  <si>
    <t>P089112417004Q</t>
  </si>
  <si>
    <t>AMADOU LIMANE</t>
  </si>
  <si>
    <t>696017015</t>
  </si>
  <si>
    <t>P117417200408E</t>
  </si>
  <si>
    <t>NFABOUM</t>
  </si>
  <si>
    <t>ETVIGE PATRICIA.</t>
  </si>
  <si>
    <t>698076698</t>
  </si>
  <si>
    <t>P016912435715N</t>
  </si>
  <si>
    <t>ABDOU KONTEH</t>
  </si>
  <si>
    <t>ETS BADOU KONTEH</t>
  </si>
  <si>
    <t>699 593 093</t>
  </si>
  <si>
    <t>BOUTIQUE 41</t>
  </si>
  <si>
    <t>P118817180029L</t>
  </si>
  <si>
    <t>DEFFOH KUITCHE</t>
  </si>
  <si>
    <t>699234973</t>
  </si>
  <si>
    <t>COUTURIER (E)</t>
  </si>
  <si>
    <t>P097717591625M</t>
  </si>
  <si>
    <t>MEFEUDJEU</t>
  </si>
  <si>
    <t>675547647</t>
  </si>
  <si>
    <t>P099716426484Z</t>
  </si>
  <si>
    <t>NGNINTIDEM KEUBOU</t>
  </si>
  <si>
    <t>SAMINTA</t>
  </si>
  <si>
    <t>00237656334201</t>
  </si>
  <si>
    <t>GRAND ENGAR</t>
  </si>
  <si>
    <t>VENTE SACS + VETEMENTS</t>
  </si>
  <si>
    <t>P097611344438R</t>
  </si>
  <si>
    <t>TCHOMGANG NOUMBI EPSEE KAMGANG</t>
  </si>
  <si>
    <t>699 385 364</t>
  </si>
  <si>
    <t>P097415263755W</t>
  </si>
  <si>
    <t>EFONDO NDELEY MOLONGE</t>
  </si>
  <si>
    <t>M021912751426X</t>
  </si>
  <si>
    <t>ESTHER ET FILS SARL</t>
  </si>
  <si>
    <t>675717177</t>
  </si>
  <si>
    <t>MARCHE CENTRAL A COTE IMM.MANATTHAN</t>
  </si>
  <si>
    <t>P017716081944A</t>
  </si>
  <si>
    <t>SYLVESTER ONUOHA</t>
  </si>
  <si>
    <t>P038112402986Y</t>
  </si>
  <si>
    <t>NGUELE ALEXIS</t>
  </si>
  <si>
    <t>650431264</t>
  </si>
  <si>
    <t>P048312287411B</t>
  </si>
  <si>
    <t>CHOUPO RENECHO</t>
  </si>
  <si>
    <t>CHOUPO RENE</t>
  </si>
  <si>
    <t>677109794</t>
  </si>
  <si>
    <t>FACE ECOLE LE SOLEIL</t>
  </si>
  <si>
    <t>P067318532869N</t>
  </si>
  <si>
    <t>YEMGWA TAMNO</t>
  </si>
  <si>
    <t>696881415</t>
  </si>
  <si>
    <t>P097617085124D</t>
  </si>
  <si>
    <t>NZAMS</t>
  </si>
  <si>
    <t>KENNEDY ASONDO</t>
  </si>
  <si>
    <t>674625878</t>
  </si>
  <si>
    <t>P088118079560M</t>
  </si>
  <si>
    <t>NGUENE NGUENE LIKEN</t>
  </si>
  <si>
    <t>695565356</t>
  </si>
  <si>
    <t>P010216938000H</t>
  </si>
  <si>
    <t>BASSO YAOUBA</t>
  </si>
  <si>
    <t>652001931</t>
  </si>
  <si>
    <t>P019916719303C</t>
  </si>
  <si>
    <t>KONTCHA HOUSSEINI</t>
  </si>
  <si>
    <t>00237014049502</t>
  </si>
  <si>
    <t>P029116319095L</t>
  </si>
  <si>
    <t>ALY KADRI</t>
  </si>
  <si>
    <t>JONH HOLT</t>
  </si>
  <si>
    <t>P095518553483E</t>
  </si>
  <si>
    <t>BETAYENE ÉPSE. SEGUY</t>
  </si>
  <si>
    <t>ESTHER GISÈLE</t>
  </si>
  <si>
    <t>697915402</t>
  </si>
  <si>
    <t>P107916414566X</t>
  </si>
  <si>
    <t>00237675587383</t>
  </si>
  <si>
    <t>BLONDO-MINKAN MFOU</t>
  </si>
  <si>
    <t>EMPLOYE PELCACH  ENTERPRISE</t>
  </si>
  <si>
    <t>P037813827562B</t>
  </si>
  <si>
    <t>MALAKOU KONLAK TANGOUE-YI</t>
  </si>
  <si>
    <t>HUGUETTE MARLENE</t>
  </si>
  <si>
    <t>P109518230399E</t>
  </si>
  <si>
    <t>FONKOR</t>
  </si>
  <si>
    <t>EMMANOELA SULIY</t>
  </si>
  <si>
    <t>00237678006288</t>
  </si>
  <si>
    <t>3 LAMPADAIRES</t>
  </si>
  <si>
    <t>P022118460454K</t>
  </si>
  <si>
    <t>NKEPCHE NGOKO ZEPHIRAIN</t>
  </si>
  <si>
    <t>674031244</t>
  </si>
  <si>
    <t>P057813246611H</t>
  </si>
  <si>
    <t>EMANE ANDRE</t>
  </si>
  <si>
    <t>673731327</t>
  </si>
  <si>
    <t>P070117410144U</t>
  </si>
  <si>
    <t>TAFOPA FOPI</t>
  </si>
  <si>
    <t>SEDAR DONALD</t>
  </si>
  <si>
    <t>P019016585351Z</t>
  </si>
  <si>
    <t>AHMADOU DJIBIRI</t>
  </si>
  <si>
    <t>P017818156025S</t>
  </si>
  <si>
    <t>P117616361535M</t>
  </si>
  <si>
    <t>656344143</t>
  </si>
  <si>
    <t>P128100163463F</t>
  </si>
  <si>
    <t>696318320</t>
  </si>
  <si>
    <t>PROVISION/DRINKS</t>
  </si>
  <si>
    <t>P088812482243U</t>
  </si>
  <si>
    <t>691864812</t>
  </si>
  <si>
    <t>P127400157221W</t>
  </si>
  <si>
    <t>SAINT FABIEN</t>
  </si>
  <si>
    <t>APRES STV (DIRECTEUR AES SONEL)</t>
  </si>
  <si>
    <t>P098812724096B</t>
  </si>
  <si>
    <t>MAH AZA</t>
  </si>
  <si>
    <t>653 35 07 80</t>
  </si>
  <si>
    <t>P066318475838Z</t>
  </si>
  <si>
    <t>MAGDY MOHAMED ABDELGHAFAR ELZOGHBY</t>
  </si>
  <si>
    <t>00237650354339</t>
  </si>
  <si>
    <t>P027315070568Q</t>
  </si>
  <si>
    <t>NGUENMEGNE EPSE KANMEGNE</t>
  </si>
  <si>
    <t>670545041/699951351</t>
  </si>
  <si>
    <t>P016116935946W</t>
  </si>
  <si>
    <t>KAZI SIDI</t>
  </si>
  <si>
    <t>00237695615440</t>
  </si>
  <si>
    <t>M121612584202F</t>
  </si>
  <si>
    <t>SUPER MAX PATE D'OR SARL</t>
  </si>
  <si>
    <t>PATE D'OR SARL</t>
  </si>
  <si>
    <t>CONTROLEUR INTERNE</t>
  </si>
  <si>
    <t>P018817146567B</t>
  </si>
  <si>
    <t>689679808</t>
  </si>
  <si>
    <t>M010716093608X</t>
  </si>
  <si>
    <t>SOCIETE ARNO</t>
  </si>
  <si>
    <t>00237100000016</t>
  </si>
  <si>
    <t>P019214417792H</t>
  </si>
  <si>
    <t>TILA SONWA</t>
  </si>
  <si>
    <t>678443765</t>
  </si>
  <si>
    <t>P028016750783H</t>
  </si>
  <si>
    <t>BANDO</t>
  </si>
  <si>
    <t>SIMON CHARLY</t>
  </si>
  <si>
    <t>00237696120443</t>
  </si>
  <si>
    <t>P017014415691K</t>
  </si>
  <si>
    <t>696590187</t>
  </si>
  <si>
    <t>P106316466392H</t>
  </si>
  <si>
    <t>ZEZAWO</t>
  </si>
  <si>
    <t>699916121</t>
  </si>
  <si>
    <t>VENTE DE VIN + BA</t>
  </si>
  <si>
    <t>P085600332433Z</t>
  </si>
  <si>
    <t>677699025</t>
  </si>
  <si>
    <t>P018612678541Y</t>
  </si>
  <si>
    <t>MAKONGO FABIEN</t>
  </si>
  <si>
    <t>ETS MAKONGO</t>
  </si>
  <si>
    <t>698844121</t>
  </si>
  <si>
    <t>P048414224187R</t>
  </si>
  <si>
    <t>NEMADEU NGUEKO</t>
  </si>
  <si>
    <t>GAEL HERDRIC</t>
  </si>
  <si>
    <t>P117916615017K</t>
  </si>
  <si>
    <t>POMPOU</t>
  </si>
  <si>
    <t>699836982</t>
  </si>
  <si>
    <t>P057516879850K</t>
  </si>
  <si>
    <t>ROSE JUNETTE</t>
  </si>
  <si>
    <t>698385872</t>
  </si>
  <si>
    <t>M057400001569F</t>
  </si>
  <si>
    <t>CAMEROUN PUBLI-EXPANSION</t>
  </si>
  <si>
    <t>CPE</t>
  </si>
  <si>
    <t>(237)243063439</t>
  </si>
  <si>
    <t>P067112697960G</t>
  </si>
  <si>
    <t>VENTE CHARGEURS PORTABLE</t>
  </si>
  <si>
    <t>P069018469469A</t>
  </si>
  <si>
    <t>P025912729792P</t>
  </si>
  <si>
    <t>GERMAIN BAKA LI</t>
  </si>
  <si>
    <t>694029491</t>
  </si>
  <si>
    <t>ENTREE MISSION CATHOL</t>
  </si>
  <si>
    <t>P040018106091R</t>
  </si>
  <si>
    <t>LONGA ARISTIDE</t>
  </si>
  <si>
    <t>00237694514114</t>
  </si>
  <si>
    <t>P049112435231G</t>
  </si>
  <si>
    <t>KOMEMTA CROUIS KONYS</t>
  </si>
  <si>
    <t>693439879</t>
  </si>
  <si>
    <t>P089917109986G</t>
  </si>
  <si>
    <t>DAKWA</t>
  </si>
  <si>
    <t>MICHEAL JORDAN</t>
  </si>
  <si>
    <t>670675351</t>
  </si>
  <si>
    <t>P039117298724J</t>
  </si>
  <si>
    <t>OGECHI ULOHO</t>
  </si>
  <si>
    <t>P126917163357H</t>
  </si>
  <si>
    <t>690581085</t>
  </si>
  <si>
    <t>P028117114675B</t>
  </si>
  <si>
    <t>679771119</t>
  </si>
  <si>
    <t>M071612551209J</t>
  </si>
  <si>
    <t>ADISCO DISTRIBUTION SARL</t>
  </si>
  <si>
    <t>679719250</t>
  </si>
  <si>
    <t>CARREFOUR EREGIE</t>
  </si>
  <si>
    <t>M070117413538L</t>
  </si>
  <si>
    <t>INSTITUT JEAN BOCCHI</t>
  </si>
  <si>
    <t>697039725</t>
  </si>
  <si>
    <t>P109217084127Q</t>
  </si>
  <si>
    <t>NZONE TASSONTIO</t>
  </si>
  <si>
    <t>675363746</t>
  </si>
  <si>
    <t>P127316418935T</t>
  </si>
  <si>
    <t>KUSSUE KAMDEM LEONIE MARIANNE NOELLE</t>
  </si>
  <si>
    <t>658496580</t>
  </si>
  <si>
    <t>P068316874382B</t>
  </si>
  <si>
    <t>TADZOH</t>
  </si>
  <si>
    <t>MARGARETTE ASA</t>
  </si>
  <si>
    <t>P107900492380D</t>
  </si>
  <si>
    <t>MEBALE MARTY ROUGEMOND</t>
  </si>
  <si>
    <t>ETS CODER CAMEROUN</t>
  </si>
  <si>
    <t>694387409</t>
  </si>
  <si>
    <t>COUTURE INDUSTRIEL,COMMERCE GENRAL</t>
  </si>
  <si>
    <t>M022217057409R</t>
  </si>
  <si>
    <t>DISTINCTION BY ABS</t>
  </si>
  <si>
    <t>DERRIERE MIRA COSMETIC</t>
  </si>
  <si>
    <t>P107500351895N</t>
  </si>
  <si>
    <t>KETCHATCHOU DIEUNEDORT</t>
  </si>
  <si>
    <t>BAZOU/Centre ccial Marché A</t>
  </si>
  <si>
    <t>M031712655748M</t>
  </si>
  <si>
    <t>GROUPE SCOLAIRE BILINGUE PRIVE LAIC LA SENTINELLE</t>
  </si>
  <si>
    <t>GSBPL LA SENTINELLE</t>
  </si>
  <si>
    <t>675253311</t>
  </si>
  <si>
    <t>DERRIERE HOTEL HAXELOR</t>
  </si>
  <si>
    <t>FORMATION BANQUE ET PRESTATIONS FINANCIERS DIVERS</t>
  </si>
  <si>
    <t>M092316086623S</t>
  </si>
  <si>
    <t>DIFFERENCE FINANCIAL CONSULTING AND SERVICES</t>
  </si>
  <si>
    <t>DIFCOS SARL</t>
  </si>
  <si>
    <t>696291096</t>
  </si>
  <si>
    <t>BP 8050 DOUALA</t>
  </si>
  <si>
    <t>PRESTATION DE SVCES &amp; BTP</t>
  </si>
  <si>
    <t>P018112528867H</t>
  </si>
  <si>
    <t>LANGH</t>
  </si>
  <si>
    <t>A COTE CAMNAFAW</t>
  </si>
  <si>
    <t>P129216698514H</t>
  </si>
  <si>
    <t>00237697375352</t>
  </si>
  <si>
    <t>P086500442885B</t>
  </si>
  <si>
    <t>P078612176147E</t>
  </si>
  <si>
    <t>NOUPA JEAN RENE</t>
  </si>
  <si>
    <t>679154718</t>
  </si>
  <si>
    <t>P015817149176G</t>
  </si>
  <si>
    <t>DJUIDJA EPSE SIMO</t>
  </si>
  <si>
    <t>677644221</t>
  </si>
  <si>
    <t>P010316732928Y</t>
  </si>
  <si>
    <t>677809123</t>
  </si>
  <si>
    <t>P016900351526K</t>
  </si>
  <si>
    <t>TANTOH MUNSHI EPSE NGALA</t>
  </si>
  <si>
    <t>P122016275631E</t>
  </si>
  <si>
    <t>MOTUE EPSE KENFACK THEODULE NOELLE</t>
  </si>
  <si>
    <t>P016515332036C</t>
  </si>
  <si>
    <t>CHANDJOLBO</t>
  </si>
  <si>
    <t>P096816149517F</t>
  </si>
  <si>
    <t>NWEKE EMEGHALU</t>
  </si>
  <si>
    <t>CHUKWUMA SAMUEL</t>
  </si>
  <si>
    <t>P078617472789F</t>
  </si>
  <si>
    <t>CHRISTELLE MABELLE</t>
  </si>
  <si>
    <t>237695518087</t>
  </si>
  <si>
    <t>P098817892706C</t>
  </si>
  <si>
    <t>P055312639460J</t>
  </si>
  <si>
    <t>691445490</t>
  </si>
  <si>
    <t>P038818103843D</t>
  </si>
  <si>
    <t>695 58 59 38</t>
  </si>
  <si>
    <t>P066500187844R</t>
  </si>
  <si>
    <t>AGBOO ATANSI</t>
  </si>
  <si>
    <t>P097914444107N</t>
  </si>
  <si>
    <t>IRENE DELPHINE</t>
  </si>
  <si>
    <t>673900063</t>
  </si>
  <si>
    <t>P016812485734Q</t>
  </si>
  <si>
    <t>MAHAMAT ADOUM</t>
  </si>
  <si>
    <t>P019317357932P</t>
  </si>
  <si>
    <t>MAHAMAT MADE MAYO</t>
  </si>
  <si>
    <t>694201451</t>
  </si>
  <si>
    <t>RAIL ABBATOIRE</t>
  </si>
  <si>
    <t>P058418236141X</t>
  </si>
  <si>
    <t>ND (237)77275753</t>
  </si>
  <si>
    <t>P098817285606T</t>
  </si>
  <si>
    <t>ASANJI SIRRI ANIMBOM</t>
  </si>
  <si>
    <t>673763948</t>
  </si>
  <si>
    <t>P038000491969L</t>
  </si>
  <si>
    <t>KOUOTI SONNA MARIE OLIVE</t>
  </si>
  <si>
    <t>KOUOTI SONNA</t>
  </si>
  <si>
    <t>674395810</t>
  </si>
  <si>
    <t>P027212568503T</t>
  </si>
  <si>
    <t>MAGUIFFO HENRIETTE</t>
  </si>
  <si>
    <t>677543995</t>
  </si>
  <si>
    <t>P015916825619B</t>
  </si>
  <si>
    <t>P069012410319S</t>
  </si>
  <si>
    <t>FOKAM SERGE</t>
  </si>
  <si>
    <t>ETS FOKAM SERGE</t>
  </si>
  <si>
    <t>P100014407319A</t>
  </si>
  <si>
    <t>ABAGANAMA MAHAMAT</t>
  </si>
  <si>
    <t>678302035</t>
  </si>
  <si>
    <t>Entrée Epg2</t>
  </si>
  <si>
    <t>P099218587815W</t>
  </si>
  <si>
    <t>ROZITA NCHANGWIE</t>
  </si>
  <si>
    <t>674726247</t>
  </si>
  <si>
    <t>P018318482113G</t>
  </si>
  <si>
    <t>GUIMEFACK</t>
  </si>
  <si>
    <t>RUE DE LA CASSE DERRIÈRE ÉQUINOXE</t>
  </si>
  <si>
    <t>P098915263138C</t>
  </si>
  <si>
    <t>NGANGOUI FOSSI</t>
  </si>
  <si>
    <t>THIERRY KOELMAN</t>
  </si>
  <si>
    <t>697 51 29 82</t>
  </si>
  <si>
    <t>P028715389349P</t>
  </si>
  <si>
    <t>675372657</t>
  </si>
  <si>
    <t>P079817745079X</t>
  </si>
  <si>
    <t>SOH TAKOUDJOU</t>
  </si>
  <si>
    <t>ENTRE RAZEL</t>
  </si>
  <si>
    <t>P067012119026Z</t>
  </si>
  <si>
    <t>MABOU EPSE GNITEDEM GISELEMAB</t>
  </si>
  <si>
    <t>MABOU EPSE GNITEDEM GISELE</t>
  </si>
  <si>
    <t>677899002</t>
  </si>
  <si>
    <t>P110116807116J</t>
  </si>
  <si>
    <t>YVETTE ONGIE</t>
  </si>
  <si>
    <t>00237677469415</t>
  </si>
  <si>
    <t>677469415</t>
  </si>
  <si>
    <t>M032416599898R</t>
  </si>
  <si>
    <t>NTAMD SERVICES</t>
  </si>
  <si>
    <t>NTAMD SVCES SARL</t>
  </si>
  <si>
    <t>697682022</t>
  </si>
  <si>
    <t>P129417090242C</t>
  </si>
  <si>
    <t>KAPEU RENE</t>
  </si>
  <si>
    <t>697156120</t>
  </si>
  <si>
    <t>P039617031758D</t>
  </si>
  <si>
    <t>TONIA PATRICK</t>
  </si>
  <si>
    <t>676099277</t>
  </si>
  <si>
    <t>P109117287151W</t>
  </si>
  <si>
    <t>STÉPHANE DAYAS</t>
  </si>
  <si>
    <t>00237671752243</t>
  </si>
  <si>
    <t>P077218536316H</t>
  </si>
  <si>
    <t>FOTSING FONKOU</t>
  </si>
  <si>
    <t>P118816980235H</t>
  </si>
  <si>
    <t>N'SOROMIBE IFEOMA</t>
  </si>
  <si>
    <t>675102531</t>
  </si>
  <si>
    <t>P029217414798F</t>
  </si>
  <si>
    <t>MADE TSOZATET</t>
  </si>
  <si>
    <t>LINDA LEOL</t>
  </si>
  <si>
    <t>00237676279851</t>
  </si>
  <si>
    <t>P049012522701D</t>
  </si>
  <si>
    <t>KOMBEU NADEGE FLORETTEKOM</t>
  </si>
  <si>
    <t>KOMBEU NADEGE FLORETTE</t>
  </si>
  <si>
    <t>677598542</t>
  </si>
  <si>
    <t>P016000440269A</t>
  </si>
  <si>
    <t>SAMEN SAPEA</t>
  </si>
  <si>
    <t>P089817354570E</t>
  </si>
  <si>
    <t>FOUEMO NGUEDIA</t>
  </si>
  <si>
    <t>ARMANDINE DANIELLE</t>
  </si>
  <si>
    <t>691610146</t>
  </si>
  <si>
    <t>P089717082279S</t>
  </si>
  <si>
    <t>MBEGUELE OMBOLO</t>
  </si>
  <si>
    <t>MARIE TAMARD</t>
  </si>
  <si>
    <t>691315554</t>
  </si>
  <si>
    <t>P029817120884X</t>
  </si>
  <si>
    <t>BAKIA RESSORVEL BISOMG</t>
  </si>
  <si>
    <t>670107129</t>
  </si>
  <si>
    <t>P018016366483Z</t>
  </si>
  <si>
    <t>TAPNING</t>
  </si>
  <si>
    <t>ELISE LIENE</t>
  </si>
  <si>
    <t>00237677156538</t>
  </si>
  <si>
    <t>321708</t>
  </si>
  <si>
    <t>P097512718497B</t>
  </si>
  <si>
    <t>NJOSSE ALAIN DELPECH</t>
  </si>
  <si>
    <t>ETS NJOSSE</t>
  </si>
  <si>
    <t>P017517120505Q</t>
  </si>
  <si>
    <t>CHAMBELE OLIVIER</t>
  </si>
  <si>
    <t>EMPLOYE GROUPE SCOLAIRE BILINGUE LES FRANCHINETS</t>
  </si>
  <si>
    <t>P047813341707L</t>
  </si>
  <si>
    <t>MEDONLE LEONTINE VICTOIRE MAJOR</t>
  </si>
  <si>
    <t>699486493</t>
  </si>
  <si>
    <t>BIYEMASSI YAOUNDE</t>
  </si>
  <si>
    <t>P017512571029U</t>
  </si>
  <si>
    <t>680228357</t>
  </si>
  <si>
    <t>P017417123036P</t>
  </si>
  <si>
    <t>FOSIRI TOUFFAH</t>
  </si>
  <si>
    <t>695689081</t>
  </si>
  <si>
    <t>FOUMBOT COMPANY</t>
  </si>
  <si>
    <t>P067712522877L</t>
  </si>
  <si>
    <t>MUITONGOP CLAUTILE</t>
  </si>
  <si>
    <t>690125365</t>
  </si>
  <si>
    <t>P018216294297N</t>
  </si>
  <si>
    <t>BOUBAKARI ABDOULAYE</t>
  </si>
  <si>
    <t>00237694662074</t>
  </si>
  <si>
    <t>P108012567079P</t>
  </si>
  <si>
    <t>NGAWANA</t>
  </si>
  <si>
    <t>NADEGE FIDELIE</t>
  </si>
  <si>
    <t>P068014235487S</t>
  </si>
  <si>
    <t>TCHENANG ERIC BERTRAND</t>
  </si>
  <si>
    <t>675142839</t>
  </si>
  <si>
    <t>ENTREE UNITE</t>
  </si>
  <si>
    <t>P017015979902M</t>
  </si>
  <si>
    <t>699783177</t>
  </si>
  <si>
    <t>P107400576679H</t>
  </si>
  <si>
    <t>JAM NTOH EMMANUEL</t>
  </si>
  <si>
    <t>677042353</t>
  </si>
  <si>
    <t>P014416303144N</t>
  </si>
  <si>
    <t>TCHUENTE TAWOKAM</t>
  </si>
  <si>
    <t>692006800</t>
  </si>
  <si>
    <t>DEVELOPPEMENT DES SOLUTIONS LOGICIELLES</t>
  </si>
  <si>
    <t>M112217837197T</t>
  </si>
  <si>
    <t>QUANTUM SOFTWARE INC</t>
  </si>
  <si>
    <t>LITTORAL CAMEROON</t>
  </si>
  <si>
    <t>P109916626712T</t>
  </si>
  <si>
    <t>NCHOUTPOUEN MOULIOM</t>
  </si>
  <si>
    <t>697620800.'</t>
  </si>
  <si>
    <t>OPERATIONS IMMOBILIERES ET FONCIERES</t>
  </si>
  <si>
    <t>M071712637611W</t>
  </si>
  <si>
    <t>CREST 17 S.A</t>
  </si>
  <si>
    <t>P016317144886S</t>
  </si>
  <si>
    <t>MEFOTSE</t>
  </si>
  <si>
    <t>LUCIENNE NICOLE</t>
  </si>
  <si>
    <t>652963316</t>
  </si>
  <si>
    <t>P088915126765T</t>
  </si>
  <si>
    <t>NWACHUKWU NWIGWE</t>
  </si>
  <si>
    <t>674448916</t>
  </si>
  <si>
    <t>P056500552696X</t>
  </si>
  <si>
    <t>M070100015032R</t>
  </si>
  <si>
    <t>STE ENER-BTP SARL</t>
  </si>
  <si>
    <t>699508072</t>
  </si>
  <si>
    <t>YOM5</t>
  </si>
  <si>
    <t>P070117415127C</t>
  </si>
  <si>
    <t>NGENSAH</t>
  </si>
  <si>
    <t>PELAGIE NGWENYUE</t>
  </si>
  <si>
    <t>00237 673 35 64 36</t>
  </si>
  <si>
    <t>P097812481761L</t>
  </si>
  <si>
    <t>694989493</t>
  </si>
  <si>
    <t>APRES CLINIQUE BON SECOURS</t>
  </si>
  <si>
    <t>P047100078115A</t>
  </si>
  <si>
    <t>MOMO DOUNGTIO</t>
  </si>
  <si>
    <t>CHRISTIANE LEOPOLDINE</t>
  </si>
  <si>
    <t>M082316039208B</t>
  </si>
  <si>
    <t>AFRIQUE BUSINESS SARL</t>
  </si>
  <si>
    <t>P057412518758P</t>
  </si>
  <si>
    <t>ETS BBC ET FILS</t>
  </si>
  <si>
    <t>699937518</t>
  </si>
  <si>
    <t>M021712615412L</t>
  </si>
  <si>
    <t>SOCIETE JOMA SARL</t>
  </si>
  <si>
    <t>676360002</t>
  </si>
  <si>
    <t>CAMP SFID</t>
  </si>
  <si>
    <t>Vente pièces automobiles</t>
  </si>
  <si>
    <t>P128017692051M</t>
  </si>
  <si>
    <t>LUCIEN FRU</t>
  </si>
  <si>
    <t>675420029</t>
  </si>
  <si>
    <t>INGENIEUR TEXTILES</t>
  </si>
  <si>
    <t>P066716354297T</t>
  </si>
  <si>
    <t>ERIC NGALA NGIRI</t>
  </si>
  <si>
    <t>00237676622097</t>
  </si>
  <si>
    <t>P067417113882C</t>
  </si>
  <si>
    <t>MAGUIA KAMGUIA</t>
  </si>
  <si>
    <t>00237 675 07 89 66</t>
  </si>
  <si>
    <t>LIEU-DIT CHAMPS DE TIR</t>
  </si>
  <si>
    <t>M032118540304P</t>
  </si>
  <si>
    <t>BODY LIFE HOME CORPORATE SARL</t>
  </si>
  <si>
    <t>BHC SARL</t>
  </si>
  <si>
    <t>P098717223518X</t>
  </si>
  <si>
    <t>TCHUENTE KOMGUEM</t>
  </si>
  <si>
    <t>STIVINE ERICA</t>
  </si>
  <si>
    <t>677009458</t>
  </si>
  <si>
    <t>P038417156568Z</t>
  </si>
  <si>
    <t>ALLAWADI HAMADJODA</t>
  </si>
  <si>
    <t>690961659</t>
  </si>
  <si>
    <t>P118612287671Z</t>
  </si>
  <si>
    <t>TENGONG</t>
  </si>
  <si>
    <t>FRANKLIN NIH</t>
  </si>
  <si>
    <t>677012122</t>
  </si>
  <si>
    <t>NKANALIKUM</t>
  </si>
  <si>
    <t>P046717278546X</t>
  </si>
  <si>
    <t>MADIESSE EPOUSE DEFFO</t>
  </si>
  <si>
    <t>P019517124415X</t>
  </si>
  <si>
    <t>TEKOUTCHOUOP</t>
  </si>
  <si>
    <t>671601647</t>
  </si>
  <si>
    <t>P029814445110T</t>
  </si>
  <si>
    <t>DJIWO JIOKENG</t>
  </si>
  <si>
    <t>IGOR NATHAN</t>
  </si>
  <si>
    <t>65139763</t>
  </si>
  <si>
    <t>P089716936079J</t>
  </si>
  <si>
    <t>M030100016243F</t>
  </si>
  <si>
    <t>SIGEHCOCAM SARL</t>
  </si>
  <si>
    <t>HOTEL ALTITEL</t>
  </si>
  <si>
    <t>6243445111</t>
  </si>
  <si>
    <t>P015500211804R</t>
  </si>
  <si>
    <t>MAFEWE EPSEE OUEMBE</t>
  </si>
  <si>
    <t>P049518435171E</t>
  </si>
  <si>
    <t>683840019</t>
  </si>
  <si>
    <t>P087100040066J</t>
  </si>
  <si>
    <t>ETS MOURTALA</t>
  </si>
  <si>
    <t>679 88 93 90</t>
  </si>
  <si>
    <t>P106512299356B</t>
  </si>
  <si>
    <t>BIEN ADANG ANASTASIE</t>
  </si>
  <si>
    <t>651287322</t>
  </si>
  <si>
    <t>P037816257994L</t>
  </si>
  <si>
    <t>TAFON BECKY</t>
  </si>
  <si>
    <t>677323185</t>
  </si>
  <si>
    <t>P117017399809M</t>
  </si>
  <si>
    <t>BAKAN DJAKEN</t>
  </si>
  <si>
    <t>P096916720584D</t>
  </si>
  <si>
    <t>TCHUAKO ERNEST</t>
  </si>
  <si>
    <t>00237 697808665</t>
  </si>
  <si>
    <t>P118000506423P</t>
  </si>
  <si>
    <t>JOEL MBIAKEU BJIKE</t>
  </si>
  <si>
    <t>PAPERGATE ENT</t>
  </si>
  <si>
    <t>ACTIVITE SOCIALE, SANTE ET SPORTIVE</t>
  </si>
  <si>
    <t>M011016697180U</t>
  </si>
  <si>
    <t>FONDATION ANDRE NZIKO</t>
  </si>
  <si>
    <t>FANZ</t>
  </si>
  <si>
    <t>00237698216374</t>
  </si>
  <si>
    <t>212 RUE MARIE GOCKER</t>
  </si>
  <si>
    <t>P019817152307C</t>
  </si>
  <si>
    <t>KOKEA TCHOUPOU</t>
  </si>
  <si>
    <t>670165980</t>
  </si>
  <si>
    <t>COMPTOIR 252</t>
  </si>
  <si>
    <t>P036617126929U</t>
  </si>
  <si>
    <t>P060316624126E</t>
  </si>
  <si>
    <t>BADARIATOU</t>
  </si>
  <si>
    <t>00237692065707</t>
  </si>
  <si>
    <t>P016600104005D</t>
  </si>
  <si>
    <t>MOHBASHI</t>
  </si>
  <si>
    <t>IBRAHIM NDASHI</t>
  </si>
  <si>
    <t>677836282</t>
  </si>
  <si>
    <t>P078816925434S</t>
  </si>
  <si>
    <t>TSUONG.</t>
  </si>
  <si>
    <t>NARCISSE OLIVIER.</t>
  </si>
  <si>
    <t>671955930</t>
  </si>
  <si>
    <t>P058716857557C</t>
  </si>
  <si>
    <t>SENI YUSUFA</t>
  </si>
  <si>
    <t>675 42 51 63</t>
  </si>
  <si>
    <t>ENVOIS COLIS ET VENTE DES BILLETS D'AVION</t>
  </si>
  <si>
    <t>P018516221931C</t>
  </si>
  <si>
    <t>ALLIS BENDJONI</t>
  </si>
  <si>
    <t>CESARI ARISTIDE (ETS BANGUI EXPRESS)</t>
  </si>
  <si>
    <t>691948880</t>
  </si>
  <si>
    <t>FACE CONSULAT DE CENTRAFRIQUE</t>
  </si>
  <si>
    <t>P037016316767Q</t>
  </si>
  <si>
    <t>00237677404722</t>
  </si>
  <si>
    <t>P065500066333N</t>
  </si>
  <si>
    <t>NDANBAH</t>
  </si>
  <si>
    <t>678990678</t>
  </si>
  <si>
    <t>QTIER 3 BIS</t>
  </si>
  <si>
    <t>P030216714007S</t>
  </si>
  <si>
    <t>ANIODO CHIDERA KINGSLEY</t>
  </si>
  <si>
    <t>00237..5....6</t>
  </si>
  <si>
    <t>P048917134180J</t>
  </si>
  <si>
    <t>HOSSEIN HOSSEIN</t>
  </si>
  <si>
    <t>YELMOU</t>
  </si>
  <si>
    <t>656415220</t>
  </si>
  <si>
    <t>P069516581919D</t>
  </si>
  <si>
    <t>TCHOUALA DJOUSSE DIMITRY</t>
  </si>
  <si>
    <t>AUTO ECOLE C'FACILE</t>
  </si>
  <si>
    <t>M011412587622S</t>
  </si>
  <si>
    <t>GROUPE SIMO &amp; ASSOCIES SARL</t>
  </si>
  <si>
    <t>JEANNY HOTEL</t>
  </si>
  <si>
    <t>699507738</t>
  </si>
  <si>
    <t>P060018423101D</t>
  </si>
  <si>
    <t>00237695557974</t>
  </si>
  <si>
    <t>VENTE ACCESSOIRES DOMAINE ACTIVITÉ</t>
  </si>
  <si>
    <t>P010018180288W</t>
  </si>
  <si>
    <t>FOSSO TAKEU YVAN</t>
  </si>
  <si>
    <t>00237655329770</t>
  </si>
  <si>
    <t>P079916407903M</t>
  </si>
  <si>
    <t>NSAH JIASSE LEINJUNG</t>
  </si>
  <si>
    <t>00237676268820</t>
  </si>
  <si>
    <t>M129617008542A</t>
  </si>
  <si>
    <t>SCÈNE D’EBENE</t>
  </si>
  <si>
    <t>656304717</t>
  </si>
  <si>
    <t>MENDONG-MONTÉJOUVENCE</t>
  </si>
  <si>
    <t>P015912439526S</t>
  </si>
  <si>
    <t>NGACHILI EPSE NSANGOU MARIATOU</t>
  </si>
  <si>
    <t>670545170</t>
  </si>
  <si>
    <t>P126516998331F</t>
  </si>
  <si>
    <t>NYAMBON GARKA EPSE NTAMAK GEORGETTE-BEATRICE</t>
  </si>
  <si>
    <t>P017000509977T</t>
  </si>
  <si>
    <t>MOFOR CHRISTINA CHUO</t>
  </si>
  <si>
    <t>699894539</t>
  </si>
  <si>
    <t>ETUDE,NÉGOCE, PRESTATION, BTP</t>
  </si>
  <si>
    <t>M021615122444S</t>
  </si>
  <si>
    <t>GLOBAL INTERMEDIARY BUSINESS CONNECTION</t>
  </si>
  <si>
    <t>GIBC</t>
  </si>
  <si>
    <t>AIDE AU DEVELOPPEMENT&amp; HUMANITAIRE</t>
  </si>
  <si>
    <t>M040512147181N</t>
  </si>
  <si>
    <t>COEUR D'AFRIQUE FOND.ROGER MILLA</t>
  </si>
  <si>
    <t>FOCA</t>
  </si>
  <si>
    <t>M021912751922X</t>
  </si>
  <si>
    <t>LA GRACE &amp; FILS SARL</t>
  </si>
  <si>
    <t>6944217442</t>
  </si>
  <si>
    <t>A COTE PRISON CENTRALE</t>
  </si>
  <si>
    <t>M032014410095R</t>
  </si>
  <si>
    <t>ALTECHS ENGINEERING SARL</t>
  </si>
  <si>
    <t>681384691</t>
  </si>
  <si>
    <t>M032318045244Y</t>
  </si>
  <si>
    <t>ETS ECOTRANKO-CAMEROUN</t>
  </si>
  <si>
    <t>ECOTRAN</t>
  </si>
  <si>
    <t>00237 679700101</t>
  </si>
  <si>
    <t>SERGE.TSITSOL@AMS-TRADEFACILITATION.COM</t>
  </si>
  <si>
    <t>P078316682334T</t>
  </si>
  <si>
    <t>00237682703</t>
  </si>
  <si>
    <t>DESCENTE TEXACO</t>
  </si>
  <si>
    <t>M021612485624T</t>
  </si>
  <si>
    <t>KHAYROUAL GROUP SA</t>
  </si>
  <si>
    <t>KRG</t>
  </si>
  <si>
    <t>BTP, Ponts et chaussées, import-export, commercialisation béton et agrégats,  prestations de services, ouvrages d'art</t>
  </si>
  <si>
    <t>692929232</t>
  </si>
  <si>
    <t>P025316667577Y</t>
  </si>
  <si>
    <t>P048916495909C</t>
  </si>
  <si>
    <t>FRANK JEAN DESIRE MINLO ABAA</t>
  </si>
  <si>
    <t>M092316100361J</t>
  </si>
  <si>
    <t>IMPERIAL SERVICES AND DISTRIBUTION</t>
  </si>
  <si>
    <t>002376586757956</t>
  </si>
  <si>
    <t>P079717073197B</t>
  </si>
  <si>
    <t>KUMBO USENI MBUITOH</t>
  </si>
  <si>
    <t>699853512</t>
  </si>
  <si>
    <t>P096812173591P</t>
  </si>
  <si>
    <t>P038212467906L</t>
  </si>
  <si>
    <t>TATSINKOU TABAH LOUIS PATRICE</t>
  </si>
  <si>
    <t>P059716484403G</t>
  </si>
  <si>
    <t>JOUNDA OUAMBA</t>
  </si>
  <si>
    <t>657319455</t>
  </si>
  <si>
    <t>P067814410518Q</t>
  </si>
  <si>
    <t>THERESIA NAZHEE</t>
  </si>
  <si>
    <t>650755084</t>
  </si>
  <si>
    <t>OPPOSITE NEW MARKET ENTRANCE</t>
  </si>
  <si>
    <t>SECRÉTAIRE DORECTION</t>
  </si>
  <si>
    <t>P056416338689C</t>
  </si>
  <si>
    <t>NDIKUM EPSE NGOUA GLADYS NIRMBOSI</t>
  </si>
  <si>
    <t>000237692105196</t>
  </si>
  <si>
    <t>P097616596068L</t>
  </si>
  <si>
    <t>TAMO NGIAM</t>
  </si>
  <si>
    <t>699995486</t>
  </si>
  <si>
    <t>DJELEND 2</t>
  </si>
  <si>
    <t>P028417297170C</t>
  </si>
  <si>
    <t>CHANCELINE MAGLOIRE</t>
  </si>
  <si>
    <t>00237696323427</t>
  </si>
  <si>
    <t>P079017153405A</t>
  </si>
  <si>
    <t>EDITH ENOW NCHONG</t>
  </si>
  <si>
    <t>ETS EDDIKEYS HOUSE OF BEAUTY SALON AND SPA</t>
  </si>
  <si>
    <t>651510335</t>
  </si>
  <si>
    <t>CHOP ET YAMO</t>
  </si>
  <si>
    <t>P078117134301U</t>
  </si>
  <si>
    <t>670240722</t>
  </si>
  <si>
    <t>M012118444212G</t>
  </si>
  <si>
    <t>KDF COLOR SARL</t>
  </si>
  <si>
    <t>PRODUCTION ET COMMERCIALISATION DES CRAIES SCOLAIRES, IMPORT-EXPORT DES MATIERES PREMIERES, COMMERCE GENERAL, PRESTATIONS DE SERVICES</t>
  </si>
  <si>
    <t>VILLAGE (MBOKO)</t>
  </si>
  <si>
    <t>P076712670485R</t>
  </si>
  <si>
    <t>SELMA MESSANGA</t>
  </si>
  <si>
    <t>694976821</t>
  </si>
  <si>
    <t>P027718485178A</t>
  </si>
  <si>
    <t>694436778</t>
  </si>
  <si>
    <t>P128216615965P</t>
  </si>
  <si>
    <t>KENGNE NDZODE</t>
  </si>
  <si>
    <t>00237 681113144</t>
  </si>
  <si>
    <t>P088216415102J</t>
  </si>
  <si>
    <t>00237666212190</t>
  </si>
  <si>
    <t>P089715223797E</t>
  </si>
  <si>
    <t>FOSSI FOTSING</t>
  </si>
  <si>
    <t>ARMEL SEDRIC</t>
  </si>
  <si>
    <t>P068917147274M</t>
  </si>
  <si>
    <t>DAKAYI YAMGANG</t>
  </si>
  <si>
    <t>LIANICK</t>
  </si>
  <si>
    <t>671104053</t>
  </si>
  <si>
    <t>P057316000096D</t>
  </si>
  <si>
    <t>P095900148072X</t>
  </si>
  <si>
    <t>NGOMBA ESAMBE</t>
  </si>
  <si>
    <t>P049112752416J</t>
  </si>
  <si>
    <t>AZEBAZE ETIENNE</t>
  </si>
  <si>
    <t>683223501</t>
  </si>
  <si>
    <t>P049014611595R</t>
  </si>
  <si>
    <t>TAKOU NANFAK</t>
  </si>
  <si>
    <t>673332200</t>
  </si>
  <si>
    <t>M081617259641E</t>
  </si>
  <si>
    <t>EP ANNEXE GR 1 B</t>
  </si>
  <si>
    <t>P057717697120S</t>
  </si>
  <si>
    <t>FLORENCE EBOB</t>
  </si>
  <si>
    <t>677892458</t>
  </si>
  <si>
    <t>ASHU MAISIE</t>
  </si>
  <si>
    <t>YAOUNDE - NGOA EKELE</t>
  </si>
  <si>
    <t>P095900102176X</t>
  </si>
  <si>
    <t>677418281</t>
  </si>
  <si>
    <t>P019214440152H</t>
  </si>
  <si>
    <t>MOURNA</t>
  </si>
  <si>
    <t>657636860</t>
  </si>
  <si>
    <t>QUARTIER LYCEE</t>
  </si>
  <si>
    <t>P038418013191Z</t>
  </si>
  <si>
    <t>KONDON A KEDI</t>
  </si>
  <si>
    <t>MINETTE CAMILLE</t>
  </si>
  <si>
    <t>675081976</t>
  </si>
  <si>
    <t>P064718052080M</t>
  </si>
  <si>
    <t>NJONKOU VALENTIN</t>
  </si>
  <si>
    <t>"ETS FA SAVON"</t>
  </si>
  <si>
    <t>CONSTRUCTION IMMEUBLE</t>
  </si>
  <si>
    <t>M101412248800N</t>
  </si>
  <si>
    <t>SCI LE NID EQUATORIAL</t>
  </si>
  <si>
    <t>676953335</t>
  </si>
  <si>
    <t>P016616612734H</t>
  </si>
  <si>
    <t>MASONG EPSE TAKENZO</t>
  </si>
  <si>
    <t>CECILIA FOTO</t>
  </si>
  <si>
    <t>P019817289160G</t>
  </si>
  <si>
    <t>ISMAIL TAHIROU</t>
  </si>
  <si>
    <t>P039018186686L</t>
  </si>
  <si>
    <t>LEOPOLD BRICE</t>
  </si>
  <si>
    <t>00237674870304</t>
  </si>
  <si>
    <t>FOMENEBRICE@YAHOO.FR</t>
  </si>
  <si>
    <t>P079617110403Q</t>
  </si>
  <si>
    <t>654276847</t>
  </si>
  <si>
    <t>P119918143195J</t>
  </si>
  <si>
    <t>00237674716567</t>
  </si>
  <si>
    <t>P058617281199D</t>
  </si>
  <si>
    <t>KEYEUTHAT NJOTCHUI</t>
  </si>
  <si>
    <t>PENSIDE VICTOIRE</t>
  </si>
  <si>
    <t>P069112489287W</t>
  </si>
  <si>
    <t>BITWALLAWA DJIFOR NDE DEVINE</t>
  </si>
  <si>
    <t>BITWALLA DJIFOR NDE DEVINE</t>
  </si>
  <si>
    <t>693874242</t>
  </si>
  <si>
    <t>CARREFOUR ESPOIR A COTE DE LA BOULANGERIE</t>
  </si>
  <si>
    <t>P099314551804H</t>
  </si>
  <si>
    <t>BIAKOLO MVONDO</t>
  </si>
  <si>
    <t>ENTRÉE GASOLENT</t>
  </si>
  <si>
    <t>ARCHITECTURE/INGENIERIE/REALISAT°</t>
  </si>
  <si>
    <t>M022014405961H</t>
  </si>
  <si>
    <t>BERAFO.BTP SARL</t>
  </si>
  <si>
    <t>695745403</t>
  </si>
  <si>
    <t>Fournitures et prestations diverses</t>
  </si>
  <si>
    <t>P019016886844D</t>
  </si>
  <si>
    <t>TERESE FECHEKE</t>
  </si>
  <si>
    <t>ETS GAZELLE NET</t>
  </si>
  <si>
    <t>690508125</t>
  </si>
  <si>
    <t>P058816336812P</t>
  </si>
  <si>
    <t>TIWA MANFO</t>
  </si>
  <si>
    <t>68133371</t>
  </si>
  <si>
    <t>CABINET OPTIQUE</t>
  </si>
  <si>
    <t>M052018434132E</t>
  </si>
  <si>
    <t>OPTIQUE PLUS SARL</t>
  </si>
  <si>
    <t>677315535</t>
  </si>
  <si>
    <t>FACE PHARMACIE DES LUMIÈRES</t>
  </si>
  <si>
    <t>P046016875856X</t>
  </si>
  <si>
    <t>MENSAH SAMUEL CASTRO KOFI DWAMENAH</t>
  </si>
  <si>
    <t>P017012571207M</t>
  </si>
  <si>
    <t>676231963</t>
  </si>
  <si>
    <t>face hopital de district</t>
  </si>
  <si>
    <t>P107816635714K</t>
  </si>
  <si>
    <t>NDINGOUA</t>
  </si>
  <si>
    <t>00237097977766</t>
  </si>
  <si>
    <t>TARDING</t>
  </si>
  <si>
    <t>P048816359674U</t>
  </si>
  <si>
    <t>MAAKAD</t>
  </si>
  <si>
    <t>00237009998990098</t>
  </si>
  <si>
    <t>P118212350443J</t>
  </si>
  <si>
    <t>TCHASSEU TCHATCHOUANG EPSEE DASSI</t>
  </si>
  <si>
    <t>P108214547973B</t>
  </si>
  <si>
    <t>TCHOUEGUEM</t>
  </si>
  <si>
    <t>SIMPLICE MITTERAND</t>
  </si>
  <si>
    <t>671397893</t>
  </si>
  <si>
    <t>LYCEE BATOUKOP</t>
  </si>
  <si>
    <t>P048218377498M</t>
  </si>
  <si>
    <t>IKOUM</t>
  </si>
  <si>
    <t>P098118150113L</t>
  </si>
  <si>
    <t>P015200369908H</t>
  </si>
  <si>
    <t>FIDAMA SALOMON</t>
  </si>
  <si>
    <t>ETS FIDAMA SALOMON</t>
  </si>
  <si>
    <t>670786202</t>
  </si>
  <si>
    <t>P018417048110M</t>
  </si>
  <si>
    <t>JUSTIN ROI-BELL</t>
  </si>
  <si>
    <t>P016200035609A</t>
  </si>
  <si>
    <t>HAWAMA RYDASSA</t>
  </si>
  <si>
    <t>ETS HAWAMA RIDASSA</t>
  </si>
  <si>
    <t>699640816</t>
  </si>
  <si>
    <t>FACE LYCEE CLAS</t>
  </si>
  <si>
    <t>P106214640659H</t>
  </si>
  <si>
    <t>WADJIE EPSE HAPPE</t>
  </si>
  <si>
    <t>659437890</t>
  </si>
  <si>
    <t>P105418498412A</t>
  </si>
  <si>
    <t>NANGUINDA EPSE DJONGA</t>
  </si>
  <si>
    <t>654901403</t>
  </si>
  <si>
    <t>P048112440995L</t>
  </si>
  <si>
    <t>NGUIMFACK EPSE TSOMO ADELINE</t>
  </si>
  <si>
    <t>670421816</t>
  </si>
  <si>
    <t>P068517023070L</t>
  </si>
  <si>
    <t>675108981</t>
  </si>
  <si>
    <t>P048217148010R</t>
  </si>
  <si>
    <t>NDEM A MOUNGAM</t>
  </si>
  <si>
    <t>SILAS HENRI JOEL</t>
  </si>
  <si>
    <t>675796549</t>
  </si>
  <si>
    <t>P117900551259C</t>
  </si>
  <si>
    <t>DJOMENI LOUIS BLAISE</t>
  </si>
  <si>
    <t>ETS UNIVERS SERVICES</t>
  </si>
  <si>
    <t>P016017727833X</t>
  </si>
  <si>
    <t>Hamayadji</t>
  </si>
  <si>
    <t>Soa, derr le lycée</t>
  </si>
  <si>
    <t>P108012833814X</t>
  </si>
  <si>
    <t>OYONO ABATA SALOMON</t>
  </si>
  <si>
    <t>M102116571871J</t>
  </si>
  <si>
    <t>SIMPLY-OFFICE SARL</t>
  </si>
  <si>
    <t>FACE MAISON DG</t>
  </si>
  <si>
    <t>P034700042952Q</t>
  </si>
  <si>
    <t>EL HADJ AROGA</t>
  </si>
  <si>
    <t>653198731</t>
  </si>
  <si>
    <t>M052116099902X</t>
  </si>
  <si>
    <t>DONAYEM SARL</t>
  </si>
  <si>
    <t>PRODUCTION ET DISTRIBUTION DES PRODUITS ALIMENTAIRES</t>
  </si>
  <si>
    <t>M030916357070Y</t>
  </si>
  <si>
    <t>INDUSTRIE GROUPE DES TECHNICIENS DE LA MAINTENANCE</t>
  </si>
  <si>
    <t>IGTM</t>
  </si>
  <si>
    <t>00237690947407</t>
  </si>
  <si>
    <t>ESEKA CARREFOUR TRADEX</t>
  </si>
  <si>
    <t>P106700141869S</t>
  </si>
  <si>
    <t>M090300030040F</t>
  </si>
  <si>
    <t>ST  JOHN THE BAPTIST</t>
  </si>
  <si>
    <t>ST JOHN THE BAPTIST</t>
  </si>
  <si>
    <t>675131767</t>
  </si>
  <si>
    <t>PALACE ROAD</t>
  </si>
  <si>
    <t>P109016714449P</t>
  </si>
  <si>
    <t>TAMBECK FODVO FRANCK ARNAULD</t>
  </si>
  <si>
    <t>(ETS BIO HEALTH)</t>
  </si>
  <si>
    <t>PRESTATIONS DE SERVICES, COMMERCE GENERAL, IMPORT/EXPORT, BTP</t>
  </si>
  <si>
    <t>657545539</t>
  </si>
  <si>
    <t>P019817466425N</t>
  </si>
  <si>
    <t>NONO POUEMI</t>
  </si>
  <si>
    <t>0023769913378</t>
  </si>
  <si>
    <t>P118916659250T</t>
  </si>
  <si>
    <t>P086016317764Y</t>
  </si>
  <si>
    <t>MOLENG KEMANSI</t>
  </si>
  <si>
    <t>LOUIS ANDRÉ.</t>
  </si>
  <si>
    <t>00237699950241</t>
  </si>
  <si>
    <t>P087000427088A</t>
  </si>
  <si>
    <t>MBO STELLA JEANNINE</t>
  </si>
  <si>
    <t>SARA HOTEL</t>
  </si>
  <si>
    <t>696129699</t>
  </si>
  <si>
    <t>P059316599108L</t>
  </si>
  <si>
    <t>POUPASSIA</t>
  </si>
  <si>
    <t>KEVINE MAYELLE</t>
  </si>
  <si>
    <t>652318558</t>
  </si>
  <si>
    <t>VENTE DES MATERIAUX DE CONSTRUCTION</t>
  </si>
  <si>
    <t>M012014379629K</t>
  </si>
  <si>
    <t>AFRICA CONSTRUCTION SARL</t>
  </si>
  <si>
    <t>695385926/680625000/677330907</t>
  </si>
  <si>
    <t>QUINCAILLERIE DU NYONG</t>
  </si>
  <si>
    <t>HOTELLERIE ET COMMERCE GENERAL</t>
  </si>
  <si>
    <t>M012218198259W</t>
  </si>
  <si>
    <t>HOTEL FANKEM JEANNE</t>
  </si>
  <si>
    <t>HFJ</t>
  </si>
  <si>
    <t>00237696378464</t>
  </si>
  <si>
    <t>BP 34051 YAOUNDE</t>
  </si>
  <si>
    <t>M042217298246H</t>
  </si>
  <si>
    <t>SOLIDARITY HEALTH CENTER COMPANY LIMITED</t>
  </si>
  <si>
    <t>SHC.CO.LTD</t>
  </si>
  <si>
    <t>MEDICAL CONSULTATION, DELEVERY, SURGING, PHAMARCY,LABORATORY</t>
  </si>
  <si>
    <t>00237670666483</t>
  </si>
  <si>
    <t>P016217144398Y</t>
  </si>
  <si>
    <t>MEY WALIA SAGO</t>
  </si>
  <si>
    <t>694907979</t>
  </si>
  <si>
    <t>P038817115389E</t>
  </si>
  <si>
    <t>AYMAWAL PIERRE</t>
  </si>
  <si>
    <t>680613220</t>
  </si>
  <si>
    <t>P075500313374M</t>
  </si>
  <si>
    <t>NZALLI JEAN</t>
  </si>
  <si>
    <t>DOYEN BAR</t>
  </si>
  <si>
    <t>677 37 71 55</t>
  </si>
  <si>
    <t>M080017259184F</t>
  </si>
  <si>
    <t>LYCEE TECHNIQUE / GTHS NWA</t>
  </si>
  <si>
    <t>677352306</t>
  </si>
  <si>
    <t>P100516715668G</t>
  </si>
  <si>
    <t>TARA TAGOU</t>
  </si>
  <si>
    <t>BOREL DILANE</t>
  </si>
  <si>
    <t>00237675268988</t>
  </si>
  <si>
    <t>P050016666941P</t>
  </si>
  <si>
    <t>P122015520591U</t>
  </si>
  <si>
    <t>NDZIE EMILIE CLEMENCE</t>
  </si>
  <si>
    <t>P099015435245H</t>
  </si>
  <si>
    <t>TCHAPTCHET WANDJI</t>
  </si>
  <si>
    <t>YANNIC JULIO</t>
  </si>
  <si>
    <t>679574185</t>
  </si>
  <si>
    <t>P027318074535D</t>
  </si>
  <si>
    <t>VENTE DE PRDTS LAITIERS</t>
  </si>
  <si>
    <t>P017612623982K</t>
  </si>
  <si>
    <t>M082016401934Q</t>
  </si>
  <si>
    <t>GROUPE SCOLAIRE BILINGUE PRIVE LAÏC LES CHERUBINS</t>
  </si>
  <si>
    <t>GBS PRIVÉ LAÏC LES CHERUBINS</t>
  </si>
  <si>
    <t>694823761</t>
  </si>
  <si>
    <t>P118816657114Q</t>
  </si>
  <si>
    <t>.TCHUIBO TCHAPO</t>
  </si>
  <si>
    <t>MARYOS</t>
  </si>
  <si>
    <t>M112116620075Z</t>
  </si>
  <si>
    <t>SOCIÉTÉ EXPERTISE AND ENGENEERING CAMEROON</t>
  </si>
  <si>
    <t>(EEC SARL)</t>
  </si>
  <si>
    <t>SÉCURITÉ ET ENVIRONNEMENT, RESPONSABILITÉ SOCIALE DES ENTREPRISES ET CLIMAT, ÉTUDES D'IMPACT ENVIRONNEMENTAL ET SOCIAL, AUDIT, NOTICE ENVIRONNEMENTAL, ACCOMPAGNEMENT CERTIFICATION ISO 14001,COMMERCE G</t>
  </si>
  <si>
    <t>696399807</t>
  </si>
  <si>
    <t>P095817372536Q</t>
  </si>
  <si>
    <t>FENTCHOU</t>
  </si>
  <si>
    <t>696592306</t>
  </si>
  <si>
    <t>P018916754648L</t>
  </si>
  <si>
    <t>00237697864464</t>
  </si>
  <si>
    <t>P030016807098Y</t>
  </si>
  <si>
    <t>BARKA NDJIDA</t>
  </si>
  <si>
    <t>00237690834952</t>
  </si>
  <si>
    <t>P036917165583E</t>
  </si>
  <si>
    <t>ZEMKOUO EPSE MBOGNING</t>
  </si>
  <si>
    <t>651770431</t>
  </si>
  <si>
    <t>P109917462406N</t>
  </si>
  <si>
    <t>DJAWANA TIAWA</t>
  </si>
  <si>
    <t>00237656716727</t>
  </si>
  <si>
    <t>P057514540979M</t>
  </si>
  <si>
    <t>CLARICE MAGLOIRE</t>
  </si>
  <si>
    <t>675027820</t>
  </si>
  <si>
    <t>M032318086542K</t>
  </si>
  <si>
    <t>SOCIÉTÉ HUMBLE GROUP SERVICE SARL</t>
  </si>
  <si>
    <t>HGS SARL</t>
  </si>
  <si>
    <t>693440851</t>
  </si>
  <si>
    <t>P119317064813H</t>
  </si>
  <si>
    <t>ARSA NGATSME</t>
  </si>
  <si>
    <t>670049032</t>
  </si>
  <si>
    <t>M022416418044K</t>
  </si>
  <si>
    <t>UNIVSOFT SARL</t>
  </si>
  <si>
    <t>00237 696458382</t>
  </si>
  <si>
    <t>P068816395104P</t>
  </si>
  <si>
    <t>MOMO DJELAKONG</t>
  </si>
  <si>
    <t>00237696625558</t>
  </si>
  <si>
    <t>LENDI AÉROPORT</t>
  </si>
  <si>
    <t>P069118260968S</t>
  </si>
  <si>
    <t>MONUA</t>
  </si>
  <si>
    <t>TOCHUKWU PETER</t>
  </si>
  <si>
    <t>62487302290</t>
  </si>
  <si>
    <t>P038416214212B</t>
  </si>
  <si>
    <t>FUMTUM KAPTUE</t>
  </si>
  <si>
    <t>655596483</t>
  </si>
  <si>
    <t>P127300175238K</t>
  </si>
  <si>
    <t>DIA MAMADOU DJIBI DAOUDA</t>
  </si>
  <si>
    <t>77640725</t>
  </si>
  <si>
    <t>M111617043664K</t>
  </si>
  <si>
    <t>ASSOCIATION AIDE MEDICALE</t>
  </si>
  <si>
    <t>+237 6 94 88 28 85</t>
  </si>
  <si>
    <t>M122217857315J</t>
  </si>
  <si>
    <t>PHOENIX HEALTH</t>
  </si>
  <si>
    <t>COMMERCE GENERAL / IMPORT EXPORT / NEGOCE INTERNATIONAL</t>
  </si>
  <si>
    <t>650087461</t>
  </si>
  <si>
    <t>M031712617524Q</t>
  </si>
  <si>
    <t>MANSFIED BUILDER</t>
  </si>
  <si>
    <t>COMMERCE-IMP/EXP-TRANSIT-TRANSPORT</t>
  </si>
  <si>
    <t>M041812703453X</t>
  </si>
  <si>
    <t>SOCIETE DE TRANSIT ET DE LOGISTIQUE</t>
  </si>
  <si>
    <t>INTEGREE. "S.T.L.I" SARL</t>
  </si>
  <si>
    <t>693927120</t>
  </si>
  <si>
    <t>P107011797316Q</t>
  </si>
  <si>
    <t>NGUEPI NGUEKEU Roger</t>
  </si>
  <si>
    <t>77628024</t>
  </si>
  <si>
    <t>P078200449682C</t>
  </si>
  <si>
    <t>SOKAMTE NAOUSSI JEAN</t>
  </si>
  <si>
    <t>675004898</t>
  </si>
  <si>
    <t>SS CARREF PRINTEMPS</t>
  </si>
  <si>
    <t>P097612329504U</t>
  </si>
  <si>
    <t>EMERANTINE LYDIE</t>
  </si>
  <si>
    <t>695312150</t>
  </si>
  <si>
    <t>P117416612542C</t>
  </si>
  <si>
    <t>DONGMO DJIONANG ÉPOUSE DONFACK</t>
  </si>
  <si>
    <t>M011000030799S</t>
  </si>
  <si>
    <t>BLAZ DESIGN HAUTE COUTURE</t>
  </si>
  <si>
    <t>BDHC SA</t>
  </si>
  <si>
    <t>699001761</t>
  </si>
  <si>
    <t>VENTE DE CIMENT EN DETAIL</t>
  </si>
  <si>
    <t>P107812493698X</t>
  </si>
  <si>
    <t>COMMERCE GENERAL/TRANSPORT ET LOGISTIQUE</t>
  </si>
  <si>
    <t>M022317942414X</t>
  </si>
  <si>
    <t>SETCH INVESTMENT SARL</t>
  </si>
  <si>
    <t>677960505</t>
  </si>
  <si>
    <t>P049214403065U</t>
  </si>
  <si>
    <t>MODY MBI</t>
  </si>
  <si>
    <t>M071317255323D</t>
  </si>
  <si>
    <t>CES DE GUIRIOU</t>
  </si>
  <si>
    <t>699714490</t>
  </si>
  <si>
    <t>MOUSSEY</t>
  </si>
  <si>
    <t>P088118366544Q</t>
  </si>
  <si>
    <t>SHELLA YENKEM KILAVESOH</t>
  </si>
  <si>
    <t>002376700889670</t>
  </si>
  <si>
    <t>P058313328586C</t>
  </si>
  <si>
    <t>BESSIGUE EMENGUELE JUNIOR ACHILLE</t>
  </si>
  <si>
    <t>694703353</t>
  </si>
  <si>
    <t>AVANT CLINIQUE</t>
  </si>
  <si>
    <t>P118812091292T</t>
  </si>
  <si>
    <t>NGUM VIVIAN ACHUNGWAN</t>
  </si>
  <si>
    <t>NGUM VIVIAN ACHUNGWA</t>
  </si>
  <si>
    <t>652406975</t>
  </si>
  <si>
    <t>MTN POLE</t>
  </si>
  <si>
    <t>M072116044587Q</t>
  </si>
  <si>
    <t>SOCIETE COOPERATIVE SIMPLIFIEE DES PRODUCTEURS DES VOLLAILES ET CULTURES MARAICHERES DE MOUDA</t>
  </si>
  <si>
    <t>VENTE TISSUS DE CHAISES</t>
  </si>
  <si>
    <t>P047100122425D</t>
  </si>
  <si>
    <t>ETS TALLA ANDRE</t>
  </si>
  <si>
    <t>699991140</t>
  </si>
  <si>
    <t>MONTEE SOYA BRIQUE</t>
  </si>
  <si>
    <t>P127617064903S</t>
  </si>
  <si>
    <t>672195695</t>
  </si>
  <si>
    <t>P047912440062W</t>
  </si>
  <si>
    <t>KIAMPI LAMBOU ETIENNE ROGER</t>
  </si>
  <si>
    <t>695942434</t>
  </si>
  <si>
    <t>M082116372414R</t>
  </si>
  <si>
    <t>PROMOCAM SARL</t>
  </si>
  <si>
    <t>PROVENDERIE,COMMERCE GENERAL,AGROPASTORAL,IMPORT EXPORT,BTP</t>
  </si>
  <si>
    <t>694016138/699858424</t>
  </si>
  <si>
    <t>P116317080754U</t>
  </si>
  <si>
    <t>699323423</t>
  </si>
  <si>
    <t>P016316919319L</t>
  </si>
  <si>
    <t>(ETS SEKKO)</t>
  </si>
  <si>
    <t>00237678907729</t>
  </si>
  <si>
    <t>P038316934321H</t>
  </si>
  <si>
    <t>TCHASSO CHIMI</t>
  </si>
  <si>
    <t>681397800</t>
  </si>
  <si>
    <t>M092216654933S</t>
  </si>
  <si>
    <t>ASSOCIATION DES JEUNES DYNAMIQUES POUR LE PROGRES</t>
  </si>
  <si>
    <t>(AJDP)</t>
  </si>
  <si>
    <t>00237672235549</t>
  </si>
  <si>
    <t>P120217114980D</t>
  </si>
  <si>
    <t>FANWOU FANSEU</t>
  </si>
  <si>
    <t>676918255</t>
  </si>
  <si>
    <t>P049017541252R</t>
  </si>
  <si>
    <t>00237682984923</t>
  </si>
  <si>
    <t>P047716888220T</t>
  </si>
  <si>
    <t>ODETTE BLANDINE</t>
  </si>
  <si>
    <t>677674164</t>
  </si>
  <si>
    <t>MECANIQUE GENERAL-PRESTATION DE SERVICES</t>
  </si>
  <si>
    <t>P068012491955P</t>
  </si>
  <si>
    <t>FONGANG SOP JULES ANACLET</t>
  </si>
  <si>
    <t>ETS GARAGE AUTO JULIO</t>
  </si>
  <si>
    <t>698623354</t>
  </si>
  <si>
    <t>P028712572538W</t>
  </si>
  <si>
    <t>MOGUE ANNIQUE VERDIANE</t>
  </si>
  <si>
    <t>681947167</t>
  </si>
  <si>
    <t>QRTIER 4 BIS</t>
  </si>
  <si>
    <t>MAGASIN BIA BIA</t>
  </si>
  <si>
    <t>M052416825025G</t>
  </si>
  <si>
    <t>S0CIETE COOPERATIVE AVEC CONSEIL D'ADMINISTARATION BELEM'S FERME</t>
  </si>
  <si>
    <t>COOPCA BELEM'S FERME</t>
  </si>
  <si>
    <t>00237699612687</t>
  </si>
  <si>
    <t>P019412417788C</t>
  </si>
  <si>
    <t>WAKSA</t>
  </si>
  <si>
    <t>ETS WAKSA</t>
  </si>
  <si>
    <t>M031512282572S</t>
  </si>
  <si>
    <t>STE SEBAS CONFECTION SARL</t>
  </si>
  <si>
    <t>"SEBAS CONFECTION" SARL</t>
  </si>
  <si>
    <t>677071586/699813817</t>
  </si>
  <si>
    <t>DERR UEBC ZEPOL</t>
  </si>
  <si>
    <t>M022416971477A</t>
  </si>
  <si>
    <t>SUCCESSION NGUEPNANG ELISABETH</t>
  </si>
  <si>
    <t>P076617097225M</t>
  </si>
  <si>
    <t>GLADYS ENI</t>
  </si>
  <si>
    <t>677915574</t>
  </si>
  <si>
    <t>P057500479757R</t>
  </si>
  <si>
    <t>NKURI PAUL ALAIN</t>
  </si>
  <si>
    <t>677260304</t>
  </si>
  <si>
    <t>P129416682415Y</t>
  </si>
  <si>
    <t>SEN MBASSI JOVALINE</t>
  </si>
  <si>
    <t>ETS GLOBAL JOVIAL DESIGN</t>
  </si>
  <si>
    <t>651358062</t>
  </si>
  <si>
    <t>Forestier</t>
  </si>
  <si>
    <t>M022217479915Z</t>
  </si>
  <si>
    <t>GIC CAAD</t>
  </si>
  <si>
    <t>699804967</t>
  </si>
  <si>
    <t>ROUTE SODECAO</t>
  </si>
  <si>
    <t>P108118583277F</t>
  </si>
  <si>
    <t>FOULEFACK YOUALE GABRIEL</t>
  </si>
  <si>
    <t>BEAUZELY (ETS PASTORAL ELECTRONIC)</t>
  </si>
  <si>
    <t>P057817707687B</t>
  </si>
  <si>
    <t>TIAJO</t>
  </si>
  <si>
    <t>ROBERT ACHILLE</t>
  </si>
  <si>
    <t>675656423</t>
  </si>
  <si>
    <t>P128812639334Q</t>
  </si>
  <si>
    <t>KEMFOUO BORISSE</t>
  </si>
  <si>
    <t>677 17 08 89</t>
  </si>
  <si>
    <t>DERRIERE HANGAR</t>
  </si>
  <si>
    <t>P028712208483H</t>
  </si>
  <si>
    <t>NGAH NKOUMA MINKORA Germaine</t>
  </si>
  <si>
    <t>Chez Germaine</t>
  </si>
  <si>
    <t>674660390</t>
  </si>
  <si>
    <t>VENTE D'EMBALL. PLASTIQUES</t>
  </si>
  <si>
    <t>P085300065630Y</t>
  </si>
  <si>
    <t>M092217602501Q</t>
  </si>
  <si>
    <t>SOCIETE CIVILE IMMOBILIERE HOME &amp; OFFICE ACCESS SARL</t>
  </si>
  <si>
    <t>SCI H&amp;O ACCESS SARL</t>
  </si>
  <si>
    <t>675700261</t>
  </si>
  <si>
    <t>VENTE DE CERCEUILS</t>
  </si>
  <si>
    <t>P040016159608E</t>
  </si>
  <si>
    <t>NZOUNGUE EBOUNLO</t>
  </si>
  <si>
    <t>00237679364865</t>
  </si>
  <si>
    <t>VENTE SEL GEMME</t>
  </si>
  <si>
    <t>P116712640471B</t>
  </si>
  <si>
    <t>NGIEDOUM EPSE KAZE</t>
  </si>
  <si>
    <t>P058617648885K</t>
  </si>
  <si>
    <t>FATIMATOU ZAHARAOU</t>
  </si>
  <si>
    <t>00237694851694</t>
  </si>
  <si>
    <t>P038512481035P</t>
  </si>
  <si>
    <t>MADUEGBUNA EMEKA SYLVESTER</t>
  </si>
  <si>
    <t>ETS MADUEGBUNA EMEKA SYLVESTER</t>
  </si>
  <si>
    <t>677 54 47 00</t>
  </si>
  <si>
    <t>A COTE PHARMACIE BERCAIL</t>
  </si>
  <si>
    <t>P029016861793X</t>
  </si>
  <si>
    <t>ALH-HAMADOU HAMAWA</t>
  </si>
  <si>
    <t>00237696906065</t>
  </si>
  <si>
    <t>P058316802897N</t>
  </si>
  <si>
    <t>674262225</t>
  </si>
  <si>
    <t>P055316861344H</t>
  </si>
  <si>
    <t>NKE EPSE NDILLE</t>
  </si>
  <si>
    <t>00237696387643</t>
  </si>
  <si>
    <t>M031912756395E</t>
  </si>
  <si>
    <t>LIKODA PROD SARL</t>
  </si>
  <si>
    <t>699420817</t>
  </si>
  <si>
    <t>P066417918855H</t>
  </si>
  <si>
    <t>DJABA VEUVE KEMAYOU</t>
  </si>
  <si>
    <t>VENDEUR DE MÈCHES</t>
  </si>
  <si>
    <t>P058415271696H</t>
  </si>
  <si>
    <t>TESSA FOGANG</t>
  </si>
  <si>
    <t>HAROLD BROND</t>
  </si>
  <si>
    <t>PLAQUE ÉTAT CIVIL</t>
  </si>
  <si>
    <t>P070016674430N</t>
  </si>
  <si>
    <t>NOBOP NDOLISIE</t>
  </si>
  <si>
    <t>680623995</t>
  </si>
  <si>
    <t>P037414246281X</t>
  </si>
  <si>
    <t>652897460</t>
  </si>
  <si>
    <t>P060116654865A</t>
  </si>
  <si>
    <t>SEUTCHA MBETBO</t>
  </si>
  <si>
    <t>LUC MAXWELL</t>
  </si>
  <si>
    <t>00237657316014</t>
  </si>
  <si>
    <t>P067400204686H</t>
  </si>
  <si>
    <t>ABEY ETA OROCK DAVID</t>
  </si>
  <si>
    <t>"STALLAGTITE ENTREPRISE"</t>
  </si>
  <si>
    <t>679698695</t>
  </si>
  <si>
    <t>P098218536517L</t>
  </si>
  <si>
    <t>MBASSOUA</t>
  </si>
  <si>
    <t>+237(0)676894528</t>
  </si>
  <si>
    <t>M091717706863B</t>
  </si>
  <si>
    <t>ECOLE BUBLIQUE BILINGUE DE DJELENG I</t>
  </si>
  <si>
    <t>EPB DJELENG I</t>
  </si>
  <si>
    <t>P067814380505D</t>
  </si>
  <si>
    <t>CATHERINE NICOLE</t>
  </si>
  <si>
    <t>654051183</t>
  </si>
  <si>
    <t>NGUESSE CENTRE</t>
  </si>
  <si>
    <t>VENTES BOUTEILLES EN PLASTQUES</t>
  </si>
  <si>
    <t>P099118496505L</t>
  </si>
  <si>
    <t>FOKOU TEFOUET</t>
  </si>
  <si>
    <t>P128016603883P</t>
  </si>
  <si>
    <t>NDENGUE EPSE FAYULU</t>
  </si>
  <si>
    <t>ESTHER CHRISTINE</t>
  </si>
  <si>
    <t>P129416933903D</t>
  </si>
  <si>
    <t>MIH ANASTHASIA NATANG</t>
  </si>
  <si>
    <t>671236007</t>
  </si>
  <si>
    <t>P118117471748T</t>
  </si>
  <si>
    <t>MOUPOUYANG</t>
  </si>
  <si>
    <t>671874459</t>
  </si>
  <si>
    <t>P057715397035N</t>
  </si>
  <si>
    <t>672922907</t>
  </si>
  <si>
    <t>AGRO INDUSTRIE DE TRANSFORMATION</t>
  </si>
  <si>
    <t>M041200041061H</t>
  </si>
  <si>
    <t>AQUAFRESH SARL</t>
  </si>
  <si>
    <t>FACE PAPYRUS</t>
  </si>
  <si>
    <t>P109317121776K</t>
  </si>
  <si>
    <t>NAIYA</t>
  </si>
  <si>
    <t>00237698492740</t>
  </si>
  <si>
    <t>P122016080211X</t>
  </si>
  <si>
    <t>FONGANG KAMTE ONESIME</t>
  </si>
  <si>
    <t>P117500480989T</t>
  </si>
  <si>
    <t>DJIOSOP NINGHAYE</t>
  </si>
  <si>
    <t>673004888</t>
  </si>
  <si>
    <t>M092016676640F</t>
  </si>
  <si>
    <t>SOCIETE COOPERATIVE AVEC CONSEIL D'ADMINISTRATION DES PRODUCTEURS D'OIGNON DE L'ARRONDISSEMENT DE LOGONE-BIRNI</t>
  </si>
  <si>
    <t>00237696562211</t>
  </si>
  <si>
    <t>KIDAM</t>
  </si>
  <si>
    <t>M079500022543Y</t>
  </si>
  <si>
    <t>SOEURS HOPITALIERES SACRE-COEUR JESUS</t>
  </si>
  <si>
    <t>699843671</t>
  </si>
  <si>
    <t>M012216897937R</t>
  </si>
  <si>
    <t>SOCIETE DE REPRESENTATION ET DE DISTRIBUTION SARL</t>
  </si>
  <si>
    <t>DISTRIBUTION &amp; REPRESENTATION PRODUITS DIVERS, COMMERCE GENERAL, PRESTATIONS DE SERVICES</t>
  </si>
  <si>
    <t>MARCHE DU LAC, RUE HOPITAL</t>
  </si>
  <si>
    <t>P122016902306R</t>
  </si>
  <si>
    <t>TATA GEORGE EBAI</t>
  </si>
  <si>
    <t>P014717150224J</t>
  </si>
  <si>
    <t>697889112</t>
  </si>
  <si>
    <t>P098914611737S</t>
  </si>
  <si>
    <t>654335641</t>
  </si>
  <si>
    <t>FACE FOYER HAUT KAM</t>
  </si>
  <si>
    <t>P016316758058P</t>
  </si>
  <si>
    <t>676435001</t>
  </si>
  <si>
    <t>P016500059130F</t>
  </si>
  <si>
    <t>LAPA Francois</t>
  </si>
  <si>
    <t>76116423</t>
  </si>
  <si>
    <t>PHARMACIE BERTOUA</t>
  </si>
  <si>
    <t>M011812673947K</t>
  </si>
  <si>
    <t>SOCIÉTÉ SUPER ORIGINAL SARL</t>
  </si>
  <si>
    <t>679335625/6797912/696199507</t>
  </si>
  <si>
    <t>A COTE BOULANGERIE LA PAIX</t>
  </si>
  <si>
    <t>P089417443236D</t>
  </si>
  <si>
    <t>NSANGOU GBETNKOM</t>
  </si>
  <si>
    <t>00237 650 12 20 47</t>
  </si>
  <si>
    <t>P098000441959P</t>
  </si>
  <si>
    <t>696130000</t>
  </si>
  <si>
    <t>P116412413112C</t>
  </si>
  <si>
    <t>ESSA CALVIN</t>
  </si>
  <si>
    <t>BIZAM</t>
  </si>
  <si>
    <t>P036218583924E</t>
  </si>
  <si>
    <t>00237677413207</t>
  </si>
  <si>
    <t>P119118154180A</t>
  </si>
  <si>
    <t>FABO TALMEN</t>
  </si>
  <si>
    <t>ANGE GAEL</t>
  </si>
  <si>
    <t>678285048</t>
  </si>
  <si>
    <t>P028517160658K</t>
  </si>
  <si>
    <t>NGBWA ETIENNE FREDDY</t>
  </si>
  <si>
    <t>657306958</t>
  </si>
  <si>
    <t>P020016101806Q</t>
  </si>
  <si>
    <t>DJOUMESSI REMTSA</t>
  </si>
  <si>
    <t>697166637</t>
  </si>
  <si>
    <t>PK 13 FACE TÉMOINS DE JÉHOVAH</t>
  </si>
  <si>
    <t>P106615959632S</t>
  </si>
  <si>
    <t>00237651705709</t>
  </si>
  <si>
    <t>HOTEL TOURISTIQUE</t>
  </si>
  <si>
    <t>P078614733945S</t>
  </si>
  <si>
    <t>6 56 24 84 98</t>
  </si>
  <si>
    <t>M122217857185C</t>
  </si>
  <si>
    <t>NEW CONVENANT SOLUTIONS SARL</t>
  </si>
  <si>
    <t>656123733</t>
  </si>
  <si>
    <t>P017412501491P</t>
  </si>
  <si>
    <t>CHARLES ATEM</t>
  </si>
  <si>
    <t>674800397</t>
  </si>
  <si>
    <t>P069616362582G</t>
  </si>
  <si>
    <t>TCHIDJE EPSE BILOGO NDZANA MARIE NOEL</t>
  </si>
  <si>
    <t>00237651014690</t>
  </si>
  <si>
    <t>P068216606386J</t>
  </si>
  <si>
    <t>MPUENTANE</t>
  </si>
  <si>
    <t>659121791</t>
  </si>
  <si>
    <t>SAMBA FACE ECOLE ANNAXE</t>
  </si>
  <si>
    <t>PETITE ACTIVITE</t>
  </si>
  <si>
    <t>P099518198128U</t>
  </si>
  <si>
    <t>TENOUE</t>
  </si>
  <si>
    <t>P020016676391G</t>
  </si>
  <si>
    <t>SOLIDARITIES INTERNATIONAL</t>
  </si>
  <si>
    <t>002376101285620</t>
  </si>
  <si>
    <t>P107418255298W</t>
  </si>
  <si>
    <t>NGO NGUIMBOUS EPOUSE LISSOM</t>
  </si>
  <si>
    <t>656349493</t>
  </si>
  <si>
    <t>NGOJEANNETTE@GMAIL.COM</t>
  </si>
  <si>
    <t>M081117068323Z</t>
  </si>
  <si>
    <t>XNORGATES SYSTEM</t>
  </si>
  <si>
    <t>678800020</t>
  </si>
  <si>
    <t>P028616285992W</t>
  </si>
  <si>
    <t>CHIMEU TAGOUOPBA KUATE (ETS CHIM'S BIO COSMETIQUES)</t>
  </si>
  <si>
    <t>ARNAUD GASTON</t>
  </si>
  <si>
    <t>PRODUCTION GEL DE DOUCHES ET HUILES ESSENTIELLES - TRANSFORMATION - COMMERCE GÉNÉRAL</t>
  </si>
  <si>
    <t>P015600178044U</t>
  </si>
  <si>
    <t>ETOLO EYAH EMMANUEL</t>
  </si>
  <si>
    <t>677520900</t>
  </si>
  <si>
    <t>APRES PHARMACIE LUMIERES</t>
  </si>
  <si>
    <t>EXPLOITANT CINE CLUB</t>
  </si>
  <si>
    <t>P038412445064C</t>
  </si>
  <si>
    <t>NANA MONGLO</t>
  </si>
  <si>
    <t>P067716422796J</t>
  </si>
  <si>
    <t>DONATUS FON.</t>
  </si>
  <si>
    <t>00237674472325</t>
  </si>
  <si>
    <t>M070200043209R</t>
  </si>
  <si>
    <t>ECOLE PRIVEE LAIC DE NDOGPASSI 1</t>
  </si>
  <si>
    <t>EPL DE NDOGPASS</t>
  </si>
  <si>
    <t>677384813</t>
  </si>
  <si>
    <t>DOUALA/NDOGPASSI 1 DERRIERE LE GLOBE</t>
  </si>
  <si>
    <t>P013100081875C</t>
  </si>
  <si>
    <t>NGOUYAMSA BOUNGAM</t>
  </si>
  <si>
    <t>ISAAC FLAUBERT</t>
  </si>
  <si>
    <t>693016438</t>
  </si>
  <si>
    <t>P018612414659W</t>
  </si>
  <si>
    <t>TABOT ELVIS AYUK</t>
  </si>
  <si>
    <t>TABOT ELVIS</t>
  </si>
  <si>
    <t>652619379</t>
  </si>
  <si>
    <t>P047115796651T</t>
  </si>
  <si>
    <t>MOGNEMO</t>
  </si>
  <si>
    <t>699506965</t>
  </si>
  <si>
    <t>P015717048001R</t>
  </si>
  <si>
    <t>690337021</t>
  </si>
  <si>
    <t>P025812328290X</t>
  </si>
  <si>
    <t>P122016259519S</t>
  </si>
  <si>
    <t>EPEE MOUTO CAROLE GERMAINE</t>
  </si>
  <si>
    <t>699531414</t>
  </si>
  <si>
    <t>M042416824034Q</t>
  </si>
  <si>
    <t>SUCCESSION FOUDA ATANGANA MAXIMILIEN</t>
  </si>
  <si>
    <t>M042416676931M</t>
  </si>
  <si>
    <t>SAFE ENGINEERING SARL</t>
  </si>
  <si>
    <t>SAFE</t>
  </si>
  <si>
    <t>QHSE ,BTP,COMMERCE GÉNÉRAL, INGÉNIERIE, IMPORT EXPORT, AGRO INDUSTRIE</t>
  </si>
  <si>
    <t>00237690589252</t>
  </si>
  <si>
    <t>M091217257728S</t>
  </si>
  <si>
    <t>EP ANNEXE DJA BANDJOUN</t>
  </si>
  <si>
    <t>675928615</t>
  </si>
  <si>
    <t>M062416841893H</t>
  </si>
  <si>
    <t>MK CONSTRUCTION SARL</t>
  </si>
  <si>
    <t>MKC</t>
  </si>
  <si>
    <t>00237688338557</t>
  </si>
  <si>
    <t>M031217608062S</t>
  </si>
  <si>
    <t>DÉLÉGATION RÉGIONALE DES MARCHES PUBLICS DU NORD</t>
  </si>
  <si>
    <t>699572970</t>
  </si>
  <si>
    <t>M022416933809P</t>
  </si>
  <si>
    <t>ASSOCIATION DES AMIS SOLIDAIRES DE NKOABANG</t>
  </si>
  <si>
    <t>CONTRIBUER À L'ÉVANOUISSEMENT ET AU DÉVELOPPEMENT SOCIO ECONOMIQUE</t>
  </si>
  <si>
    <t>699535271</t>
  </si>
  <si>
    <t>P069718265503G</t>
  </si>
  <si>
    <t>UGWU UGOCHUKWU VALENTINE</t>
  </si>
  <si>
    <t>P119716623892N</t>
  </si>
  <si>
    <t>MAGOU</t>
  </si>
  <si>
    <t>IDENE NATACHA</t>
  </si>
  <si>
    <t>00237651928892</t>
  </si>
  <si>
    <t>FACE DES SOEURS CAMELITTES</t>
  </si>
  <si>
    <t>P090216850803P</t>
  </si>
  <si>
    <t>ATCHINDA WOUAGOUM</t>
  </si>
  <si>
    <t>RODESTE</t>
  </si>
  <si>
    <t>691860160</t>
  </si>
  <si>
    <t>P079016414514P</t>
  </si>
  <si>
    <t>NDIASHIE FRANKA SIRRI</t>
  </si>
  <si>
    <t>00237680663479</t>
  </si>
  <si>
    <t>P078215612950X</t>
  </si>
  <si>
    <t>MBOULE MBOULE</t>
  </si>
  <si>
    <t>P027112720596Y</t>
  </si>
  <si>
    <t>ELIZABETH ITOE</t>
  </si>
  <si>
    <t>682666492</t>
  </si>
  <si>
    <t>P028112625468N</t>
  </si>
  <si>
    <t>POUAFOLIA FERDINAND</t>
  </si>
  <si>
    <t>675658507</t>
  </si>
  <si>
    <t>COMPTOIR 520</t>
  </si>
  <si>
    <t>P037800454132H</t>
  </si>
  <si>
    <t>DONGMO JEAN CALVAINMON</t>
  </si>
  <si>
    <t>MONTAGNARD BUSINESS CENTER</t>
  </si>
  <si>
    <t>676352928</t>
  </si>
  <si>
    <t>MINING EXPLOITATION/GENERAL COMMERCIAL</t>
  </si>
  <si>
    <t>M022317990100H</t>
  </si>
  <si>
    <t>CAMTEX MINING SERVICES LIMITED</t>
  </si>
  <si>
    <t>CMS LTD</t>
  </si>
  <si>
    <t>P049012333516K</t>
  </si>
  <si>
    <t>AMBANAKOU GEDEON EKOBA</t>
  </si>
  <si>
    <t>677488073</t>
  </si>
  <si>
    <t>P030217292855P</t>
  </si>
  <si>
    <t>BALALE</t>
  </si>
  <si>
    <t>FRANC DONALD</t>
  </si>
  <si>
    <t>654565995</t>
  </si>
  <si>
    <t>P058212263226J</t>
  </si>
  <si>
    <t>EDIAN</t>
  </si>
  <si>
    <t>676686836</t>
  </si>
  <si>
    <t>P049417225017M</t>
  </si>
  <si>
    <t>MFOMBAM ILIASSOU MOULAY RAMADAN</t>
  </si>
  <si>
    <t>(ETS MOULAY RIPERT AND COMPANY)</t>
  </si>
  <si>
    <t>696182977</t>
  </si>
  <si>
    <t>M072315997437L</t>
  </si>
  <si>
    <t>NEW AFRIQUE VISION SARL</t>
  </si>
  <si>
    <t>EN FACE BRASSERIES</t>
  </si>
  <si>
    <t>P038614380368L</t>
  </si>
  <si>
    <t>MTN DEALER</t>
  </si>
  <si>
    <t>M011812675643R</t>
  </si>
  <si>
    <t>TOP DISTRIBUTION</t>
  </si>
  <si>
    <t>OPP.</t>
  </si>
  <si>
    <t>M051312466858J</t>
  </si>
  <si>
    <t>GROUPE SCOLAIRE BILINGUE PRIVE LAIC LA NEIGE</t>
  </si>
  <si>
    <t>G.S.B.P.L. LA NEIGE</t>
  </si>
  <si>
    <t>A COTE DE LA COLOMBE DE BOKO</t>
  </si>
  <si>
    <t>M040800024324L</t>
  </si>
  <si>
    <t>GENERAL BUSINESSS OF AFRICA SA</t>
  </si>
  <si>
    <t>GBA SA</t>
  </si>
  <si>
    <t>P076500395480Y</t>
  </si>
  <si>
    <t>654462505</t>
  </si>
  <si>
    <t>P122016616008E</t>
  </si>
  <si>
    <t>BORE SEYDOU</t>
  </si>
  <si>
    <t>697461019</t>
  </si>
  <si>
    <t>M072217514518T</t>
  </si>
  <si>
    <t>SIEM-INTER SARL</t>
  </si>
  <si>
    <t>699569773</t>
  </si>
  <si>
    <t>IMMEUBLE SAINT HYPPOLITE</t>
  </si>
  <si>
    <t>P014200408491U</t>
  </si>
  <si>
    <t>KONJOH JOSEPH</t>
  </si>
  <si>
    <t>P127912551160C</t>
  </si>
  <si>
    <t>TCHUMTCHOUA EMMANUEL</t>
  </si>
  <si>
    <t>675 190 931</t>
  </si>
  <si>
    <t>M081812719888Z</t>
  </si>
  <si>
    <t>DREAM TEAM DISTRIBUTION SARL</t>
  </si>
  <si>
    <t>651435400/696626688</t>
  </si>
  <si>
    <t>P126818367183C</t>
  </si>
  <si>
    <t>TENJOH DAVID TEBOH</t>
  </si>
  <si>
    <t>00237678310576</t>
  </si>
  <si>
    <t>M102316099722G</t>
  </si>
  <si>
    <t>MBENJO BUILDING AND LIGHTNING SARL</t>
  </si>
  <si>
    <t>237697856948</t>
  </si>
  <si>
    <t>PRESTATION DE SERVICES-VITRERIE</t>
  </si>
  <si>
    <t>M031915196210M</t>
  </si>
  <si>
    <t>ROMALU SARL</t>
  </si>
  <si>
    <t>690809608</t>
  </si>
  <si>
    <t>ENTRÉE JOHANNESBURG</t>
  </si>
  <si>
    <t>HOTEL BAR RESTAURANT</t>
  </si>
  <si>
    <t>P098012420107Y</t>
  </si>
  <si>
    <t>REHELA MARTIN</t>
  </si>
  <si>
    <t>ETS HOTEL AOSIS</t>
  </si>
  <si>
    <t>697530376</t>
  </si>
  <si>
    <t>DIX VILLA</t>
  </si>
  <si>
    <t>P069318044476M</t>
  </si>
  <si>
    <t>NDE KASSI</t>
  </si>
  <si>
    <t>JEAN ROSTANG</t>
  </si>
  <si>
    <t>00237628062022</t>
  </si>
  <si>
    <t>P055900214556Y</t>
  </si>
  <si>
    <t>P037917135950B</t>
  </si>
  <si>
    <t>JUOFACK</t>
  </si>
  <si>
    <t>654091456</t>
  </si>
  <si>
    <t>P127300577524Z</t>
  </si>
  <si>
    <t>FOMI TCHATAT EPSEE TIMI</t>
  </si>
  <si>
    <t>PASCALINE FLAVIE</t>
  </si>
  <si>
    <t>P047200216551G</t>
  </si>
  <si>
    <t>NGO BALEBA EPSEE BIYIG</t>
  </si>
  <si>
    <t>6 99 92 27 14</t>
  </si>
  <si>
    <t>BASSA P.K.8</t>
  </si>
  <si>
    <t>M012115396763G</t>
  </si>
  <si>
    <t>SOCIÉTÉ RÉGIE POSTALE ET TELEPHONIE DU CAMEROUN SARL</t>
  </si>
  <si>
    <t>SOCIÉTÉ R.P.T.C SARL</t>
  </si>
  <si>
    <t>GESTION DES COMPTES CHÈQUES POSTAUX, PRESTATIONS DE SERVICES, VULGARISATION DES CAISSES D’ÉPARGNE ET TELEPHONIQUES,TRESORISATION ET BANCARISATIONDES RECETTE DE LA POSTE, GESTION ET MAINTENANCE DES RÉS</t>
  </si>
  <si>
    <t>M071812713307A</t>
  </si>
  <si>
    <t>SOCIÉTÉ NNB ELECTRONICS CIE LTD</t>
  </si>
  <si>
    <t>CARREFOUR FOREKE DSCHANG</t>
  </si>
  <si>
    <t>M022317905616B</t>
  </si>
  <si>
    <t>NANA ET FILS LTD</t>
  </si>
  <si>
    <t>P048816935740U</t>
  </si>
  <si>
    <t>NGWANG ENGOME</t>
  </si>
  <si>
    <t>MIREILLE LAURA</t>
  </si>
  <si>
    <t>676303811</t>
  </si>
  <si>
    <t>P057416876362A</t>
  </si>
  <si>
    <t>CONRAD BIENVENU</t>
  </si>
  <si>
    <t>698770484</t>
  </si>
  <si>
    <t>P097912756037P</t>
  </si>
  <si>
    <t>NJIETCHOU</t>
  </si>
  <si>
    <t>P098918530635F</t>
  </si>
  <si>
    <t>HASSANE ABDOURAHAMANE</t>
  </si>
  <si>
    <t>CONSTRUCTION DES INSTALLATION P.</t>
  </si>
  <si>
    <t>M111512439225W</t>
  </si>
  <si>
    <t>NAVITRANS CAMEROUN S.A</t>
  </si>
  <si>
    <t>680909553</t>
  </si>
  <si>
    <t>P029417533149H</t>
  </si>
  <si>
    <t>SERGE AKOH</t>
  </si>
  <si>
    <t>670187306</t>
  </si>
  <si>
    <t>P079017905903R</t>
  </si>
  <si>
    <t>MFOMI TCHIKABA</t>
  </si>
  <si>
    <t>M011912787634E</t>
  </si>
  <si>
    <t>SOCIETE CIVILE IMMOBILIERE OASIS</t>
  </si>
  <si>
    <t>00 237 6 77 35 84 72</t>
  </si>
  <si>
    <t>M010212410386T</t>
  </si>
  <si>
    <t>CTRE CCIAL COMPTABILITE ET SECRETARIAT</t>
  </si>
  <si>
    <t>C.C.C.S.</t>
  </si>
  <si>
    <t>699781297</t>
  </si>
  <si>
    <t>P122017457838G</t>
  </si>
  <si>
    <t>TALLA EMMANUEL KONFOR</t>
  </si>
  <si>
    <t>(ETS TALLA)</t>
  </si>
  <si>
    <t>laverie auto,commerce general, prestation de services</t>
  </si>
  <si>
    <t>671618019</t>
  </si>
  <si>
    <t>P010516873372A</t>
  </si>
  <si>
    <t>657809000</t>
  </si>
  <si>
    <t>INGENIEUR GENIECIVIL</t>
  </si>
  <si>
    <t>P057218445409Y</t>
  </si>
  <si>
    <t>699969532</t>
  </si>
  <si>
    <t>PRESTATIONS-DIVERTISSEMENT-COMMERCE</t>
  </si>
  <si>
    <t>M012014401971C</t>
  </si>
  <si>
    <t>HALTECH SARL</t>
  </si>
  <si>
    <t>691270884</t>
  </si>
  <si>
    <t>P109616840525Q</t>
  </si>
  <si>
    <t>GAPELE PRISCA</t>
  </si>
  <si>
    <t>0237691570724</t>
  </si>
  <si>
    <t>P098618584660D</t>
  </si>
  <si>
    <t>CYRANO</t>
  </si>
  <si>
    <t>0023756566766336267</t>
  </si>
  <si>
    <t>M071913914979W</t>
  </si>
  <si>
    <t>INTEL CAMEROUN SARL</t>
  </si>
  <si>
    <t>AKWA RUE PASTEUR EDOUBE</t>
  </si>
  <si>
    <t>1E ETAGE IMMEUBLE FACE CDI DOUALA 2</t>
  </si>
  <si>
    <t>P039518481736C</t>
  </si>
  <si>
    <t>KEDY ONANA</t>
  </si>
  <si>
    <t>PHILLIPE THIBAUT</t>
  </si>
  <si>
    <t>694004467</t>
  </si>
  <si>
    <t>P115416448559F</t>
  </si>
  <si>
    <t>MANDANDE</t>
  </si>
  <si>
    <t>P048112674981C</t>
  </si>
  <si>
    <t>BELLE MATUKE</t>
  </si>
  <si>
    <t>677162466</t>
  </si>
  <si>
    <t>P015900573898R</t>
  </si>
  <si>
    <t>P109515975077U</t>
  </si>
  <si>
    <t>BISSELOU NZENGUE STEZEN</t>
  </si>
  <si>
    <t>002375552662626262</t>
  </si>
  <si>
    <t>P010317715399J</t>
  </si>
  <si>
    <t>KARYSTELLE</t>
  </si>
  <si>
    <t>678492826</t>
  </si>
  <si>
    <t>TRANSITAIRE-NEGOCE</t>
  </si>
  <si>
    <t>M090200014056P</t>
  </si>
  <si>
    <t>LA CENTRALE DE TRANSIT ET</t>
  </si>
  <si>
    <t>C.T.N.C SARL</t>
  </si>
  <si>
    <t>M022317956775P</t>
  </si>
  <si>
    <t>SKYGLOB HOLDINGS SARL</t>
  </si>
  <si>
    <t>GOF</t>
  </si>
  <si>
    <t>P016016582445E</t>
  </si>
  <si>
    <t>POGNON MATHIEU</t>
  </si>
  <si>
    <t>DEVELOPPEMENT LOGICIELS MODERNES</t>
  </si>
  <si>
    <t>M032116280847P</t>
  </si>
  <si>
    <t>NOUVOTEC SARL</t>
  </si>
  <si>
    <t>LACENACM@GMAIL.COM</t>
  </si>
  <si>
    <t>P120817139124B</t>
  </si>
  <si>
    <t>JUNIOR NGWA</t>
  </si>
  <si>
    <t>673938604</t>
  </si>
  <si>
    <t>P036315531656C</t>
  </si>
  <si>
    <t>TCHOUNDI</t>
  </si>
  <si>
    <t>P038618347253H</t>
  </si>
  <si>
    <t>DONGMO TOUKEM</t>
  </si>
  <si>
    <t>LAURENCE GLADYS.</t>
  </si>
  <si>
    <t>00237699904961</t>
  </si>
  <si>
    <t>P107918578759A</t>
  </si>
  <si>
    <t>TAGNE  FOKAM</t>
  </si>
  <si>
    <t>GHISLAINE MANUELA</t>
  </si>
  <si>
    <t>670316456</t>
  </si>
  <si>
    <t>P027717457777U</t>
  </si>
  <si>
    <t>ONDOBO MBALLA</t>
  </si>
  <si>
    <t>677739201</t>
  </si>
  <si>
    <t>MONTÉ ANNE ROUGE</t>
  </si>
  <si>
    <t>P127918063723Z</t>
  </si>
  <si>
    <t>TIYA TADOUNKA</t>
  </si>
  <si>
    <t>P106915107920D</t>
  </si>
  <si>
    <t>GUETSOP TSOBENG EPSE NGUEMO</t>
  </si>
  <si>
    <t>M070617946265H</t>
  </si>
  <si>
    <t>SUSAN BILINGUAL NURSERY AND PRIMARY SCHOOL</t>
  </si>
  <si>
    <t>P097800512420Z</t>
  </si>
  <si>
    <t>FONGANG VALENTIN</t>
  </si>
  <si>
    <t>DERRIERE ECOLE PUBLIQUE KAMKOP</t>
  </si>
  <si>
    <t>P117518420431M</t>
  </si>
  <si>
    <t>677529040</t>
  </si>
  <si>
    <t>P078016444982H</t>
  </si>
  <si>
    <t>P050017142151A</t>
  </si>
  <si>
    <t>650878572</t>
  </si>
  <si>
    <t>BTP &amp; SOLUTIONS LOGISTIQUES</t>
  </si>
  <si>
    <t>P069014367033K</t>
  </si>
  <si>
    <t>EMBOM SEM</t>
  </si>
  <si>
    <t>690305644</t>
  </si>
  <si>
    <t>M080017251048R</t>
  </si>
  <si>
    <t>EP AKOM 1</t>
  </si>
  <si>
    <t>P118012638382A</t>
  </si>
  <si>
    <t>NUFEH</t>
  </si>
  <si>
    <t>SAMUEL TUMENTA</t>
  </si>
  <si>
    <t>674642647</t>
  </si>
  <si>
    <t>P049016846455Q</t>
  </si>
  <si>
    <t>KENGNE WETCHOUA</t>
  </si>
  <si>
    <t>GUILENE VITRICE</t>
  </si>
  <si>
    <t>00237690351710</t>
  </si>
  <si>
    <t>DAKAR - DOUALA</t>
  </si>
  <si>
    <t>REPARATION VELO</t>
  </si>
  <si>
    <t>P065500163780R</t>
  </si>
  <si>
    <t>FAMBO ETIENNE</t>
  </si>
  <si>
    <t>ETS FAMBO ETIENNE</t>
  </si>
  <si>
    <t>P028517120242Y</t>
  </si>
  <si>
    <t>MBIANDA NGASSAM CAROL</t>
  </si>
  <si>
    <t>P069117159794F</t>
  </si>
  <si>
    <t>DJIMENE DJIGUE CHARLIN</t>
  </si>
  <si>
    <t>P050417160683Q</t>
  </si>
  <si>
    <t>QUINTA NKOMBU EPSE LIMEN KOFFI</t>
  </si>
  <si>
    <t>P098815763657N</t>
  </si>
  <si>
    <t>DJIOGO NAOUSSI</t>
  </si>
  <si>
    <t>P019517106790S</t>
  </si>
  <si>
    <t>JUSTIN IRENEE</t>
  </si>
  <si>
    <t>696635840</t>
  </si>
  <si>
    <t>M112116793921A</t>
  </si>
  <si>
    <t>STE TIENGA SARL</t>
  </si>
  <si>
    <t>00237681849582</t>
  </si>
  <si>
    <t>M101712651858S</t>
  </si>
  <si>
    <t>SOCIETE ATEG SARL</t>
  </si>
  <si>
    <t>677913634</t>
  </si>
  <si>
    <t>M010012442435Y</t>
  </si>
  <si>
    <t>CENTRE DE SANTÉ DE BAMARE</t>
  </si>
  <si>
    <t>C S B</t>
  </si>
  <si>
    <t>695995263</t>
  </si>
  <si>
    <t>FACE COMMISSARIAT BAMARE</t>
  </si>
  <si>
    <t>P058112573979Q</t>
  </si>
  <si>
    <t>NGOWOG MVONDO EP. BIANG</t>
  </si>
  <si>
    <t>P065418051979B</t>
  </si>
  <si>
    <t>GOUANET</t>
  </si>
  <si>
    <t>P069416404607A</t>
  </si>
  <si>
    <t>CAROLINE EBOT EGBE</t>
  </si>
  <si>
    <t>00237670554796</t>
  </si>
  <si>
    <t>M062217762297R</t>
  </si>
  <si>
    <t>"MOOVE"</t>
  </si>
  <si>
    <t>P039012546429S</t>
  </si>
  <si>
    <t>NOUBISSI PIERRE HONOREETS</t>
  </si>
  <si>
    <t>ETS NOUBISSI PIERRE</t>
  </si>
  <si>
    <t>651 48 71 16</t>
  </si>
  <si>
    <t>FACE OILIBIYA</t>
  </si>
  <si>
    <t>P107914543185E</t>
  </si>
  <si>
    <t>FON AYAKA</t>
  </si>
  <si>
    <t>676550638</t>
  </si>
  <si>
    <t>P087800411340H</t>
  </si>
  <si>
    <t>ETS PROVENDERIE</t>
  </si>
  <si>
    <t>679829739</t>
  </si>
  <si>
    <t>M017416781301R</t>
  </si>
  <si>
    <t>LYCÉE CLASSIQUE ET MODERNE DE MEIGANGA</t>
  </si>
  <si>
    <t>LYCAMOME</t>
  </si>
  <si>
    <t>M071916635002Y</t>
  </si>
  <si>
    <t>INVEST LINK SARL</t>
  </si>
  <si>
    <t>CONSEILS EN AFFAIRE ET INVESTISSEMENT, PRESTATIONS DIVERSES,</t>
  </si>
  <si>
    <t>00237675390144</t>
  </si>
  <si>
    <t>P017212677512D</t>
  </si>
  <si>
    <t>NGAMO GUY URBAIN</t>
  </si>
  <si>
    <t>ETS NGAMO GUY URBAIN</t>
  </si>
  <si>
    <t>NKOULOUNLOUN-A COTE PHARMACIE DU RAIL</t>
  </si>
  <si>
    <t>P037516921459K</t>
  </si>
  <si>
    <t>EMVONG</t>
  </si>
  <si>
    <t>680918241</t>
  </si>
  <si>
    <t>DOUALA NDOGPASSI 3</t>
  </si>
  <si>
    <t>M040500019693Z</t>
  </si>
  <si>
    <t>SCP.LAMANGO,AWONO &amp; ASSO.</t>
  </si>
  <si>
    <t>P058212554288P</t>
  </si>
  <si>
    <t>CHILAYOU DJISSE EDDY MICHEL</t>
  </si>
  <si>
    <t>ETS CAMEROUN METAL</t>
  </si>
  <si>
    <t>677259065</t>
  </si>
  <si>
    <t>P017800557004J</t>
  </si>
  <si>
    <t>SIMO KAMDEM CHARLES</t>
  </si>
  <si>
    <t>697920120</t>
  </si>
  <si>
    <t>P029412635592F</t>
  </si>
  <si>
    <t>TIMENE TSAYO</t>
  </si>
  <si>
    <t>676478504</t>
  </si>
  <si>
    <t>QTIER MONTCHIO
LIEU DIT MARCHE
CPT.231</t>
  </si>
  <si>
    <t>M012216910536S</t>
  </si>
  <si>
    <t>FABREGAS TENDANCE SHOP SARL</t>
  </si>
  <si>
    <t>COMMERCE GENERAL PRESTATIONS DE SERVICES REPRESENTATION IMPORT EXPORT</t>
  </si>
  <si>
    <t>00237677237587</t>
  </si>
  <si>
    <t>SANTÉ PUBLIQUE DÉVELOPPEMENT ÉCONOMIQUE</t>
  </si>
  <si>
    <t>M082217534359U</t>
  </si>
  <si>
    <t>ALLIANCE FOR SUSTAINABLE DEVELOPMENT CAMEROON SARL</t>
  </si>
  <si>
    <t>ASD CAMEROON SARL</t>
  </si>
  <si>
    <t>00237657586850</t>
  </si>
  <si>
    <t>STADE DE MINKAN</t>
  </si>
  <si>
    <t>P055317894904S</t>
  </si>
  <si>
    <t>JEAN AUSTIN</t>
  </si>
  <si>
    <t>12051953</t>
  </si>
  <si>
    <t>P017117463300M</t>
  </si>
  <si>
    <t>00237678206147</t>
  </si>
  <si>
    <t>M012216957117H</t>
  </si>
  <si>
    <t>BEX COMPAGNY SARL</t>
  </si>
  <si>
    <t>693491425</t>
  </si>
  <si>
    <t>P015712265415T</t>
  </si>
  <si>
    <t>TCHOUKEM YVONNE</t>
  </si>
  <si>
    <t>677397491</t>
  </si>
  <si>
    <t>M032318092012W</t>
  </si>
  <si>
    <t>MN GLOBAL SERVICES SARL</t>
  </si>
  <si>
    <t>MNGS SARL</t>
  </si>
  <si>
    <t>P088012757330D</t>
  </si>
  <si>
    <t>MEKAH EBESSA EPSE OWOUNDI JULIE PASCALE</t>
  </si>
  <si>
    <t>ETS MEKAH EBESSA EPSE OWOUNDI JULIE PASCALE</t>
  </si>
  <si>
    <t>671 66 99 60</t>
  </si>
  <si>
    <t>CRA</t>
  </si>
  <si>
    <t>P019017647372S</t>
  </si>
  <si>
    <t>MOHAMADOU AMINOU ADAMOU</t>
  </si>
  <si>
    <t>696605268</t>
  </si>
  <si>
    <t>P109217134627T</t>
  </si>
  <si>
    <t>JAURES BERTIN</t>
  </si>
  <si>
    <t>VENTE DES ACCESSOIRES ET DÉPANNAGE DES ORDINATEURS ET TÉLÉPHONE</t>
  </si>
  <si>
    <t>M082116411983D</t>
  </si>
  <si>
    <t>DL2 SERVICES SARL</t>
  </si>
  <si>
    <t>P047416380668K</t>
  </si>
  <si>
    <t>DURU OKWUDILI JUDITH</t>
  </si>
  <si>
    <t>00237@0891</t>
  </si>
  <si>
    <t>P096312621481D</t>
  </si>
  <si>
    <t>DIBATCHOU</t>
  </si>
  <si>
    <t>ENGLISH NURSERY AND PRIMARY</t>
  </si>
  <si>
    <t>M012016434949U</t>
  </si>
  <si>
    <t>MAARIA'S SCHOOL OF EXCELLENCE</t>
  </si>
  <si>
    <t>(MSE)</t>
  </si>
  <si>
    <t>675337250</t>
  </si>
  <si>
    <t>VIEDGE MARIE</t>
  </si>
  <si>
    <t>P099417125467C</t>
  </si>
  <si>
    <t>NGO MITAMAK EMILIENNE</t>
  </si>
  <si>
    <t>681969445</t>
  </si>
  <si>
    <t>P107200139152N</t>
  </si>
  <si>
    <t>DJOCKY MOUNDIKI EPSE ESSOBE</t>
  </si>
  <si>
    <t>655293920</t>
  </si>
  <si>
    <t>P047916834721H</t>
  </si>
  <si>
    <t>FRANÇOISE PASCALINE</t>
  </si>
  <si>
    <t>00237697002255</t>
  </si>
  <si>
    <t>M022417012304W</t>
  </si>
  <si>
    <t>ASSOCIATION DES GUIZIGA DE BOULA RÉSIDANT À YAOUNDE</t>
  </si>
  <si>
    <t>AGUIBRY</t>
  </si>
  <si>
    <t>P108212783499R</t>
  </si>
  <si>
    <t>676119823</t>
  </si>
  <si>
    <t>P107412604295A</t>
  </si>
  <si>
    <t>699 61 35 27</t>
  </si>
  <si>
    <t>SALON DE COIFFURE (COIFFEUSE)</t>
  </si>
  <si>
    <t>P048015176876S</t>
  </si>
  <si>
    <t>COBIWO KEMAYOU</t>
  </si>
  <si>
    <t>LIMA AIME</t>
  </si>
  <si>
    <t>6958232218</t>
  </si>
  <si>
    <t>P079616369883N</t>
  </si>
  <si>
    <t>MFOMBAM GUIMFA</t>
  </si>
  <si>
    <t>696409449</t>
  </si>
  <si>
    <t>P016412285551G</t>
  </si>
  <si>
    <t>ELOCHUKWU ESIMONE MICHEL</t>
  </si>
  <si>
    <t>ETS ELOCAS ENTERPRISE</t>
  </si>
  <si>
    <t>699 022 205</t>
  </si>
  <si>
    <t>M080917241694F</t>
  </si>
  <si>
    <t>CES DE NDITAM</t>
  </si>
  <si>
    <t>CCE GL/PRESTATION DE SERVICES</t>
  </si>
  <si>
    <t>M031300044842F</t>
  </si>
  <si>
    <t>STE SIMAN SERVICES SARL</t>
  </si>
  <si>
    <t>693547131</t>
  </si>
  <si>
    <t>P098717642820N</t>
  </si>
  <si>
    <t>MATAMEKONG FOUOLONG</t>
  </si>
  <si>
    <t>00237697858359</t>
  </si>
  <si>
    <t>P088617605695C</t>
  </si>
  <si>
    <t>NGONO ZHE</t>
  </si>
  <si>
    <t>00237 693370622</t>
  </si>
  <si>
    <t>P095200190978J</t>
  </si>
  <si>
    <t>677782073</t>
  </si>
  <si>
    <t>NEW DEIDO/GRAND MOULIN</t>
  </si>
  <si>
    <t>VENTE MOTO ET PIÈCES DÉTACHÉES</t>
  </si>
  <si>
    <t>M032318070208L</t>
  </si>
  <si>
    <t>UNIVERS MOTO ET PNEUMATIQUE</t>
  </si>
  <si>
    <t>UMP</t>
  </si>
  <si>
    <t>00237691296837</t>
  </si>
  <si>
    <t>P085600017351E</t>
  </si>
  <si>
    <t>BENG EPSEE LOUKA</t>
  </si>
  <si>
    <t>MARIE MADELEINE MARLYSE</t>
  </si>
  <si>
    <t>222226465</t>
  </si>
  <si>
    <t>AVNUE GERMAINE</t>
  </si>
  <si>
    <t>P067618443337X</t>
  </si>
  <si>
    <t>EUPHEMIA DOH</t>
  </si>
  <si>
    <t>677692861</t>
  </si>
  <si>
    <t>P067812700202T</t>
  </si>
  <si>
    <t>677258617</t>
  </si>
  <si>
    <t>QTIER NDIANGSO
LIEU DIT A COTE
DE EXPRESS UNION</t>
  </si>
  <si>
    <t>M062416931975A</t>
  </si>
  <si>
    <t>ESSANGUI CLEAN SARL</t>
  </si>
  <si>
    <t>LAVAGE ET NETTOYAGE DE TEXTILES-S960001 (IMPORT-EXPORT DES MATERIELS DE LAVERIEAUTOMATIQUE, LAVAGE DE LINGE, OFFRE DES SERVICES)</t>
  </si>
  <si>
    <t>699726886</t>
  </si>
  <si>
    <t>P088315399215X</t>
  </si>
  <si>
    <t>EBONTENE</t>
  </si>
  <si>
    <t>EBONG COLLINS</t>
  </si>
  <si>
    <t>650915666</t>
  </si>
  <si>
    <t>P076400117920J</t>
  </si>
  <si>
    <t>LOUIS (ETS MEFANDE &amp; FILS)</t>
  </si>
  <si>
    <t>677576455</t>
  </si>
  <si>
    <t>P089716349692Q</t>
  </si>
  <si>
    <t>WALTER ELONGUE MASSANGO</t>
  </si>
  <si>
    <t>675136698////</t>
  </si>
  <si>
    <t>P057112149968H</t>
  </si>
  <si>
    <t>NGAH MENDI PRISCANGA</t>
  </si>
  <si>
    <t>NGAH MENDI PRICA</t>
  </si>
  <si>
    <t>652030695</t>
  </si>
  <si>
    <t>ENTREE CASIANE</t>
  </si>
  <si>
    <t>M111812730462N</t>
  </si>
  <si>
    <t>LAVANDE REAL ESTATE CORPORAT° SARL</t>
  </si>
  <si>
    <t>P018617976956S</t>
  </si>
  <si>
    <t>MBIEJI ZOUESSA GILBERT</t>
  </si>
  <si>
    <t>P077317122014Q</t>
  </si>
  <si>
    <t>697457041</t>
  </si>
  <si>
    <t>P118000476416J</t>
  </si>
  <si>
    <t>NGO BAYEP EPSE MATINGOU</t>
  </si>
  <si>
    <t>694861789</t>
  </si>
  <si>
    <t>P037312420885K</t>
  </si>
  <si>
    <t>NDJOBEN EP SONG HERMINE FLORENCE</t>
  </si>
  <si>
    <t>P098718283981M</t>
  </si>
  <si>
    <t>ASAH SOLANGE SAMA</t>
  </si>
  <si>
    <t>00237653198763</t>
  </si>
  <si>
    <t>P059016700107M</t>
  </si>
  <si>
    <t>00237680672682</t>
  </si>
  <si>
    <t>P069516345577N</t>
  </si>
  <si>
    <t>BANOLOG</t>
  </si>
  <si>
    <t>FRIEDE LUCRESSE CYNTHIA.</t>
  </si>
  <si>
    <t>00237699376809</t>
  </si>
  <si>
    <t>P028216678908F</t>
  </si>
  <si>
    <t>00237653757646</t>
  </si>
  <si>
    <t>M082116412592H</t>
  </si>
  <si>
    <t>DEVITKO+SARL</t>
  </si>
  <si>
    <t>695130120</t>
  </si>
  <si>
    <t>FONDATION BANDJOUN</t>
  </si>
  <si>
    <t>P038217142934X</t>
  </si>
  <si>
    <t>678903751</t>
  </si>
  <si>
    <t>P018916486995T</t>
  </si>
  <si>
    <t>00237697693058</t>
  </si>
  <si>
    <t>P109317162530E</t>
  </si>
  <si>
    <t>NDOUMDJA</t>
  </si>
  <si>
    <t>JACQUES LE VIEUX</t>
  </si>
  <si>
    <t>00237 697050824</t>
  </si>
  <si>
    <t>P015000063674P</t>
  </si>
  <si>
    <t>MAHAMOUDOU ABDOU SALAMI</t>
  </si>
  <si>
    <t>699462360</t>
  </si>
  <si>
    <t>P129916429300S</t>
  </si>
  <si>
    <t>TCHAIOFOUO</t>
  </si>
  <si>
    <t>00237695088622</t>
  </si>
  <si>
    <t>P066616579490Z</t>
  </si>
  <si>
    <t>MANDOU MACHO JEANNETTE</t>
  </si>
  <si>
    <t>ETS MA'JA</t>
  </si>
  <si>
    <t>COMMERCE GENERAL, IMPORT/EXPORT, GROS ET DETAIL, PRESTATIONS DE SERVICES DIVERSES</t>
  </si>
  <si>
    <t>P119917619171E</t>
  </si>
  <si>
    <t>AGBOR BRANDON AGBOR-ARREY</t>
  </si>
  <si>
    <t>P019516664185P</t>
  </si>
  <si>
    <t>MBAIKE.</t>
  </si>
  <si>
    <t>00237690732956</t>
  </si>
  <si>
    <t>P105612639476P</t>
  </si>
  <si>
    <t>NGABELINGA</t>
  </si>
  <si>
    <t>ODILE HENRIETTE</t>
  </si>
  <si>
    <t>P128816017520N</t>
  </si>
  <si>
    <t>0023722390685317</t>
  </si>
  <si>
    <t>P066900424722M</t>
  </si>
  <si>
    <t>JOSEPH NDAH</t>
  </si>
  <si>
    <t>P108517264467T</t>
  </si>
  <si>
    <t>AKWUE</t>
  </si>
  <si>
    <t>SAMUEL CHINEDUM</t>
  </si>
  <si>
    <t>00237694532970</t>
  </si>
  <si>
    <t>M062217546080U</t>
  </si>
  <si>
    <t>CABINET DE SOINS CIAB RAPHAELLA SARL</t>
  </si>
  <si>
    <t>CIABR SARL</t>
  </si>
  <si>
    <t>SOINS DE SANTE, PRESTATIONS DE SERVICES, IMPORT-EXPORT, COMMERCE GENERAL, OPERATIONS FINANCIERES, MOBILIERES ET IMMOBILIERES.</t>
  </si>
  <si>
    <t>670389453</t>
  </si>
  <si>
    <t>P037215729256J</t>
  </si>
  <si>
    <t>ETUGE NGANDE</t>
  </si>
  <si>
    <t>P097912619699H</t>
  </si>
  <si>
    <t>LAAMO TAGNE INNOCENTLAAM</t>
  </si>
  <si>
    <t>LAAMO TAGNE INNOCENT</t>
  </si>
  <si>
    <t>697886151</t>
  </si>
  <si>
    <t>P129517038562F</t>
  </si>
  <si>
    <t>NKE NEMY</t>
  </si>
  <si>
    <t>NOELA RAISSA</t>
  </si>
  <si>
    <t>656259832</t>
  </si>
  <si>
    <t>P078017671985T</t>
  </si>
  <si>
    <t>NGUEPI DJIOKENG</t>
  </si>
  <si>
    <t>00237679445247</t>
  </si>
  <si>
    <t>P018516627104M</t>
  </si>
  <si>
    <t>00237696656943</t>
  </si>
  <si>
    <t>VENDEUR DES MAÏS</t>
  </si>
  <si>
    <t>P018016270309N</t>
  </si>
  <si>
    <t>00237699066230</t>
  </si>
  <si>
    <t>M102417150059N</t>
  </si>
  <si>
    <t>EXECUTION OF CONTRACTS, SUPPLIES, GENERAL COMMERCE, SALES OF FASHION DRESSES AND ACCESSORIES, MAN POWER DEVELOPMENT, GENERAL HUMAN RESOURCE MANAGEMENT, GENERAL MERCHANDISE, CONSULTANCY, IMPORTATION &amp;</t>
  </si>
  <si>
    <t>679927303</t>
  </si>
  <si>
    <t>P078511967968S</t>
  </si>
  <si>
    <t>NANGA NGOCK VIVIANE PAULINE</t>
  </si>
  <si>
    <t>ETS NANGA NGOCK</t>
  </si>
  <si>
    <t>651 96 62 62</t>
  </si>
  <si>
    <t>P128616582013K</t>
  </si>
  <si>
    <t>IBRAHIM BOUBAKARY</t>
  </si>
  <si>
    <t>ETS IBRAHIM BOUBAKARY BILLY</t>
  </si>
  <si>
    <t>699130641</t>
  </si>
  <si>
    <t>P018516881858K</t>
  </si>
  <si>
    <t>MAKEUFFOUET WAMBA</t>
  </si>
  <si>
    <t>LINDA ROSTA</t>
  </si>
  <si>
    <t>675 56 40 30</t>
  </si>
  <si>
    <t>P014800448541X</t>
  </si>
  <si>
    <t>SEMAI</t>
  </si>
  <si>
    <t>FAI DORIS</t>
  </si>
  <si>
    <t>677984177</t>
  </si>
  <si>
    <t>OPPOSITE PMI</t>
  </si>
  <si>
    <t>P109817114297Q</t>
  </si>
  <si>
    <t>DATOUO SIME</t>
  </si>
  <si>
    <t>FELIX MARIUS</t>
  </si>
  <si>
    <t>P068812410499N</t>
  </si>
  <si>
    <t>CHAFIE MIRANDA TANGFACK</t>
  </si>
  <si>
    <t>675663234</t>
  </si>
  <si>
    <t>QTIER POOLA</t>
  </si>
  <si>
    <t>M099117236299J</t>
  </si>
  <si>
    <t>EP MBANDJOCK CENTRE 4</t>
  </si>
  <si>
    <t>674855544</t>
  </si>
  <si>
    <t>P122016516796F</t>
  </si>
  <si>
    <t>YOUDJA FONGUE MITTERAND</t>
  </si>
  <si>
    <t>675196478</t>
  </si>
  <si>
    <t>M089000016179T</t>
  </si>
  <si>
    <t>ECOLE PRIVEE BILINGUE LA SAMARITAINEEMP</t>
  </si>
  <si>
    <t>EMPB LA SAMARITAINE</t>
  </si>
  <si>
    <t>233436836</t>
  </si>
  <si>
    <t>CIMETIERE NJO-NJO</t>
  </si>
  <si>
    <t>M091812723650L</t>
  </si>
  <si>
    <t>LES ATELIERS REUNIS DU SUD SARL</t>
  </si>
  <si>
    <t>69755827</t>
  </si>
  <si>
    <t>P086418465610R</t>
  </si>
  <si>
    <t>NGO HELLES EPSE UM</t>
  </si>
  <si>
    <t>P026317959549G</t>
  </si>
  <si>
    <t>NJOUKWE</t>
  </si>
  <si>
    <t>677652118</t>
  </si>
  <si>
    <t>BILONGUE APRES PONT DES SINGES</t>
  </si>
  <si>
    <t>P129618280559X</t>
  </si>
  <si>
    <t>AUBIN (ETS KFA SERVICES)</t>
  </si>
  <si>
    <t>M011815237542E</t>
  </si>
  <si>
    <t>GROUPE SCOLAIRE MATERNEL PRIMAIRE ET BILINGUE LES DOUX AGNEAUX</t>
  </si>
  <si>
    <t>P088112418900R</t>
  </si>
  <si>
    <t>MALLA EDWIGE JULIENNE</t>
  </si>
  <si>
    <t>ETS MALLA EDWIGE JULIENNE</t>
  </si>
  <si>
    <t>P109016708385L</t>
  </si>
  <si>
    <t>MBE JAVIS</t>
  </si>
  <si>
    <t>00237762829988</t>
  </si>
  <si>
    <t>P078116333433Q</t>
  </si>
  <si>
    <t>NSOUNGAMNDI</t>
  </si>
  <si>
    <t>699875733</t>
  </si>
  <si>
    <t>P078100489876R</t>
  </si>
  <si>
    <t>SOHNA BOUT SAMNIG</t>
  </si>
  <si>
    <t>M022217193582C</t>
  </si>
  <si>
    <t>BRANCO AUTOMOBILE SARL</t>
  </si>
  <si>
    <t>VENTE DE PIÈCES DÉTACHÉES,LOCATION DES VOITURES ET LOGISTIQUE RESTAURATION SÉCURITÉ</t>
  </si>
  <si>
    <t>VENTE EAU MINERALE ET JUS</t>
  </si>
  <si>
    <t>P058012679111K</t>
  </si>
  <si>
    <t>KENMGNE KODJOU DALILIANE FIFIKENM</t>
  </si>
  <si>
    <t>KENMGNE KODJOU DALILIANE FIFI</t>
  </si>
  <si>
    <t>652558580</t>
  </si>
  <si>
    <t>P057913914090F</t>
  </si>
  <si>
    <t>ACHA EKEAH VINCENT</t>
  </si>
  <si>
    <t>ETS GLOBAL TRUST SOLUTIONS</t>
  </si>
  <si>
    <t>677793120</t>
  </si>
  <si>
    <t>M092417053084G</t>
  </si>
  <si>
    <t>SOCIETE LES PYRAMIDES LOGISTIQUES DU CAMEROUN</t>
  </si>
  <si>
    <t>SOCIETE PYRLOC SARL</t>
  </si>
  <si>
    <t>P091815734840C</t>
  </si>
  <si>
    <t>BRANDON AKUM</t>
  </si>
  <si>
    <t>P017117931200T</t>
  </si>
  <si>
    <t>677329974</t>
  </si>
  <si>
    <t>M047116367977A</t>
  </si>
  <si>
    <t>NKAMOCLO</t>
  </si>
  <si>
    <t>NAMC</t>
  </si>
  <si>
    <t>656295269</t>
  </si>
  <si>
    <t>P088500296550F</t>
  </si>
  <si>
    <t>MATOUKAM DEFFO</t>
  </si>
  <si>
    <t>GAELLE AUDREY</t>
  </si>
  <si>
    <t>P118918488857K</t>
  </si>
  <si>
    <t>AVEUBE</t>
  </si>
  <si>
    <t>P019317967109R</t>
  </si>
  <si>
    <t>GUELEBOCK</t>
  </si>
  <si>
    <t>P086017897523K</t>
  </si>
  <si>
    <t>TEKOUE</t>
  </si>
  <si>
    <t>EMMANUEL (ETS LA CONFIANCE)</t>
  </si>
  <si>
    <t>679625963</t>
  </si>
  <si>
    <t>M040800024330J</t>
  </si>
  <si>
    <t>TTASA SARL</t>
  </si>
  <si>
    <t>TTASA</t>
  </si>
  <si>
    <t>M092417092713E</t>
  </si>
  <si>
    <t>L'OR VERT DES BAMBOUTOS SARL</t>
  </si>
  <si>
    <t>AGROALIMENTAIRE, COMMERCE GÉNÉRAL, PRESTATIONS DE SERVICE, IMPORT EXPORT, AGRICULTURE ELEVAGE</t>
  </si>
  <si>
    <t>699413400</t>
  </si>
  <si>
    <t>P046914419797N</t>
  </si>
  <si>
    <t>POLYCARP TIETIANG</t>
  </si>
  <si>
    <t>ENTREE PK5</t>
  </si>
  <si>
    <t>P014300293232Q</t>
  </si>
  <si>
    <t>NODEM BONIFACE</t>
  </si>
  <si>
    <t>699 774 935</t>
  </si>
  <si>
    <t>P019917278858D</t>
  </si>
  <si>
    <t>691190612</t>
  </si>
  <si>
    <t>M071512377030C</t>
  </si>
  <si>
    <t>CENTRAL PHARMACY</t>
  </si>
  <si>
    <t>CENTRAL PHARMACY CO LTD</t>
  </si>
  <si>
    <t>678066063</t>
  </si>
  <si>
    <t>OPPOSITE ECOBANK</t>
  </si>
  <si>
    <t>P018716969558Q</t>
  </si>
  <si>
    <t>DJOMBE NKAME</t>
  </si>
  <si>
    <t>VEROL MARÉCHAL</t>
  </si>
  <si>
    <t>697383592</t>
  </si>
  <si>
    <t>P058000520648Z</t>
  </si>
  <si>
    <t>GUIMAGHO SAWACK EPSE TCHANDO</t>
  </si>
  <si>
    <t>DORIS BERNADETTE</t>
  </si>
  <si>
    <t>696441475</t>
  </si>
  <si>
    <t>IMM JEAN</t>
  </si>
  <si>
    <t>P126518023651Q</t>
  </si>
  <si>
    <t>NGONGANG OUANDJI KOMBOU</t>
  </si>
  <si>
    <t>P127217505587Z</t>
  </si>
  <si>
    <t>TRAORE FATOUMATA</t>
  </si>
  <si>
    <t>P019017141834Y</t>
  </si>
  <si>
    <t>MBOMDA SABOU</t>
  </si>
  <si>
    <t>680514059</t>
  </si>
  <si>
    <t>M020900026729G</t>
  </si>
  <si>
    <t>AXA LIBERTE</t>
  </si>
  <si>
    <t>P036116973843P</t>
  </si>
  <si>
    <t>NKOMBONG PIERRE MARIE</t>
  </si>
  <si>
    <t>P122016157582P</t>
  </si>
  <si>
    <t>CONSTANTIN PELLE TANGUE</t>
  </si>
  <si>
    <t>P017812116455L</t>
  </si>
  <si>
    <t>693965793</t>
  </si>
  <si>
    <t>P079016765233C</t>
  </si>
  <si>
    <t>FOTANG FRANKLINE MENEIMOH</t>
  </si>
  <si>
    <t>00237679333703</t>
  </si>
  <si>
    <t>BEHIND UB STREET</t>
  </si>
  <si>
    <t>P126317046829W</t>
  </si>
  <si>
    <t>NZIE ROBERT</t>
  </si>
  <si>
    <t>P122017411413N</t>
  </si>
  <si>
    <t>FOMEKONG TALA GERARD</t>
  </si>
  <si>
    <t>P048812522005Z</t>
  </si>
  <si>
    <t>UGONNA ONYINYECHI METU YVETTE</t>
  </si>
  <si>
    <t>ETS FEBEST AUTO</t>
  </si>
  <si>
    <t>699 113 902</t>
  </si>
  <si>
    <t>M091217236739G</t>
  </si>
  <si>
    <t>EP D APPLICATION GPE 1 A 1</t>
  </si>
  <si>
    <t>EBLOWA-SI</t>
  </si>
  <si>
    <t>LUTTE CONTRE L'OISIVETE</t>
  </si>
  <si>
    <t>M030516809312D</t>
  </si>
  <si>
    <t>GROUPE D'INITIATIVE COMMUNE DES ELITES LOG-BAPOO POUR LA LUTTE CONTRE L'OISIVETE ET LE CHOMAGE DANS LE LITTORAL</t>
  </si>
  <si>
    <t>GIC EFLB</t>
  </si>
  <si>
    <t>00237693738195</t>
  </si>
  <si>
    <t>M041117251766W</t>
  </si>
  <si>
    <t>E CATH BALEGHANG</t>
  </si>
  <si>
    <t>P048612678857B</t>
  </si>
  <si>
    <t>LECHERE LONFO ALBERTINE</t>
  </si>
  <si>
    <t>679949089</t>
  </si>
  <si>
    <t>P077712416421G</t>
  </si>
  <si>
    <t>MAJA TCHOUPE REINE EDITHE</t>
  </si>
  <si>
    <t>ETS MAJA TCHOUPE REINE EDITHE</t>
  </si>
  <si>
    <t>P119518132511X</t>
  </si>
  <si>
    <t>NGNIMBOGHA</t>
  </si>
  <si>
    <t>695785429</t>
  </si>
  <si>
    <t>P107100514751B</t>
  </si>
  <si>
    <t>AKIMBOM VUCHO</t>
  </si>
  <si>
    <t>676456266</t>
  </si>
  <si>
    <t>P057616730698C</t>
  </si>
  <si>
    <t>NGEH BLESSING NDONG</t>
  </si>
  <si>
    <t>00237679700871</t>
  </si>
  <si>
    <t>P059717064096L</t>
  </si>
  <si>
    <t>FOTSO FOUALENG</t>
  </si>
  <si>
    <t>BILL ALEX JONATHAN</t>
  </si>
  <si>
    <t>673132319</t>
  </si>
  <si>
    <t>DEPOT VBA</t>
  </si>
  <si>
    <t>P128816420215K</t>
  </si>
  <si>
    <t>SENJOUNG</t>
  </si>
  <si>
    <t>SOBNGOUE ABRAHAM</t>
  </si>
  <si>
    <t>00237653229940</t>
  </si>
  <si>
    <t>P126500055606K</t>
  </si>
  <si>
    <t>MBI TABE EPSE OBEN EBOT</t>
  </si>
  <si>
    <t>677783735</t>
  </si>
  <si>
    <t>P018517722350L</t>
  </si>
  <si>
    <t>JEAN ANSELME</t>
  </si>
  <si>
    <t>00237679050252</t>
  </si>
  <si>
    <t>P072416933917Y</t>
  </si>
  <si>
    <t>TCHAMABE SERVICES AND TRADE</t>
  </si>
  <si>
    <t>COMMERCE DE GROS NON SPÉCIALISÉ ET PRESTATION DE SERVICES</t>
  </si>
  <si>
    <t>697479939</t>
  </si>
  <si>
    <t>NDOGBONG MINI BOURSE</t>
  </si>
  <si>
    <t>P038015250470R</t>
  </si>
  <si>
    <t>KAMGANG NGOUNOU</t>
  </si>
  <si>
    <t>678001290</t>
  </si>
  <si>
    <t>P028816943822C</t>
  </si>
  <si>
    <t>TIGE KODJI</t>
  </si>
  <si>
    <t>P088012420296G</t>
  </si>
  <si>
    <t>P122017098663Y</t>
  </si>
  <si>
    <t>NOGUIA NEE FOUOTSOP VALERIE</t>
  </si>
  <si>
    <t>690939373</t>
  </si>
  <si>
    <t>P096017463276E</t>
  </si>
  <si>
    <t>TCHAKOUNTÉ.</t>
  </si>
  <si>
    <t>MERLIN MATHIEU</t>
  </si>
  <si>
    <t>6797287010</t>
  </si>
  <si>
    <t>P016900566236G</t>
  </si>
  <si>
    <t>SADEU FAUSTIN MAGLOIRE</t>
  </si>
  <si>
    <t>(ETS CONFORT HOUSE APPARTS)</t>
  </si>
  <si>
    <t>P075912422246C</t>
  </si>
  <si>
    <t>KOULOUMA EPSE NANA NICOLE ROSE</t>
  </si>
  <si>
    <t>ETS KOULOUMA EPSE NANA NICOLE ROSE</t>
  </si>
  <si>
    <t>674 51 13 11</t>
  </si>
  <si>
    <t>P019116362134D</t>
  </si>
  <si>
    <t>HERMÈS</t>
  </si>
  <si>
    <t>0023767410247910</t>
  </si>
  <si>
    <t>BP 556 YDE</t>
  </si>
  <si>
    <t>P048916274465H</t>
  </si>
  <si>
    <t>TADJUFFO TEPONNO</t>
  </si>
  <si>
    <t>P106216729630N</t>
  </si>
  <si>
    <t>SOUOP FOSSO JEAN CLAUDE</t>
  </si>
  <si>
    <t>ETS SOUOP</t>
  </si>
  <si>
    <t>00237690515147</t>
  </si>
  <si>
    <t>P038817139137Z</t>
  </si>
  <si>
    <t>KAPTOUOM EPSE NGOULA</t>
  </si>
  <si>
    <t>NADÈGE LOUISE</t>
  </si>
  <si>
    <t>656305203</t>
  </si>
  <si>
    <t>P038712754888W</t>
  </si>
  <si>
    <t>ERIC MUNA AH</t>
  </si>
  <si>
    <t>678513525</t>
  </si>
  <si>
    <t>PRESTATION DE SERVICES COUTURE SUR MESURE</t>
  </si>
  <si>
    <t>P098417129554F</t>
  </si>
  <si>
    <t>POFOURA MOUMIE KANGA ANDRE</t>
  </si>
  <si>
    <t>"ETS POFOURA FASHION"</t>
  </si>
  <si>
    <t>694590180/672053634</t>
  </si>
  <si>
    <t>NEW-BELL (CARREFOUR HOTEL FATIMA)</t>
  </si>
  <si>
    <t>P046012264910K</t>
  </si>
  <si>
    <t>MESSIN DORAMES</t>
  </si>
  <si>
    <t>MESSIN DORA</t>
  </si>
  <si>
    <t>699002466</t>
  </si>
  <si>
    <t>P057217106581Q</t>
  </si>
  <si>
    <t>FOTSO TAGNE NYA</t>
  </si>
  <si>
    <t>697645632</t>
  </si>
  <si>
    <t>P089013160323H</t>
  </si>
  <si>
    <t>ASSONGMI ATONZE MISKINOLE CATHY</t>
  </si>
  <si>
    <t>696187992</t>
  </si>
  <si>
    <t>P017615097483L</t>
  </si>
  <si>
    <t>HASTA CORO</t>
  </si>
  <si>
    <t>680799053</t>
  </si>
  <si>
    <t>P127612173685Z</t>
  </si>
  <si>
    <t>SIAKA NGAMGA CAROLE</t>
  </si>
  <si>
    <t>MINEC</t>
  </si>
  <si>
    <t>P068518465446P</t>
  </si>
  <si>
    <t>MEZUI EPSE ABOSSOLO</t>
  </si>
  <si>
    <t>LORRAINE CLAIRE</t>
  </si>
  <si>
    <t>698938477</t>
  </si>
  <si>
    <t>M021612500144H</t>
  </si>
  <si>
    <t>SOCADIN SUARL</t>
  </si>
  <si>
    <t>690608925</t>
  </si>
  <si>
    <t>M031816373879U</t>
  </si>
  <si>
    <t>SUCCESSION TAMLA MAURICE</t>
  </si>
  <si>
    <t>+237690557792</t>
  </si>
  <si>
    <t>P109412651437S</t>
  </si>
  <si>
    <t>MBASSI NGONO</t>
  </si>
  <si>
    <t>695448987</t>
  </si>
  <si>
    <t>P010117148232A</t>
  </si>
  <si>
    <t>TEZO PIANKEU</t>
  </si>
  <si>
    <t>653284786</t>
  </si>
  <si>
    <t>P106318495604B</t>
  </si>
  <si>
    <t>P109116934425C</t>
  </si>
  <si>
    <t>ELIZABETH ENJOH</t>
  </si>
  <si>
    <t>AJUH</t>
  </si>
  <si>
    <t>676007204</t>
  </si>
  <si>
    <t>M032318037412W</t>
  </si>
  <si>
    <t>ESDRAS CONSULTING SARL</t>
  </si>
  <si>
    <t>690166027</t>
  </si>
  <si>
    <t>P126312312873E</t>
  </si>
  <si>
    <t>KAMTCHUENG</t>
  </si>
  <si>
    <t>P066900136776C</t>
  </si>
  <si>
    <t>MEBI</t>
  </si>
  <si>
    <t>M091417253985B</t>
  </si>
  <si>
    <t>EP NJIYIT</t>
  </si>
  <si>
    <t>NJIYIT</t>
  </si>
  <si>
    <t>P039112436532R</t>
  </si>
  <si>
    <t>YSSAKO DELEY</t>
  </si>
  <si>
    <t>ETS YSSAKO DELEY</t>
  </si>
  <si>
    <t>GARE N°183</t>
  </si>
  <si>
    <t>P117300547212Q</t>
  </si>
  <si>
    <t>OLAME EFFALE PHILEMON DENIS</t>
  </si>
  <si>
    <t>665169220</t>
  </si>
  <si>
    <t>P037312434885F</t>
  </si>
  <si>
    <t>ZANGUIM DZOGOUNG RENE</t>
  </si>
  <si>
    <t>699986405</t>
  </si>
  <si>
    <t>P028212784582P</t>
  </si>
  <si>
    <t>AGWARACHUKWU</t>
  </si>
  <si>
    <t>FAVOUR UCHE</t>
  </si>
  <si>
    <t>P049715240850T</t>
  </si>
  <si>
    <t>MADON KENGNE</t>
  </si>
  <si>
    <t>SIRIANNE</t>
  </si>
  <si>
    <t>698365907</t>
  </si>
  <si>
    <t>P056000352038N</t>
  </si>
  <si>
    <t>WADJI ELISE</t>
  </si>
  <si>
    <t>677844339</t>
  </si>
  <si>
    <t>P088016088137N</t>
  </si>
  <si>
    <t>HASSAN BEN</t>
  </si>
  <si>
    <t>002376697686641</t>
  </si>
  <si>
    <t>P075412749745E</t>
  </si>
  <si>
    <t>ABEKORTY</t>
  </si>
  <si>
    <t>ROBERT EMMANUEL</t>
  </si>
  <si>
    <t>658933100</t>
  </si>
  <si>
    <t>M090017260113Y</t>
  </si>
  <si>
    <t>EP MBOLI</t>
  </si>
  <si>
    <t>AGRICUL ASSISTANT</t>
  </si>
  <si>
    <t>P098517123529T</t>
  </si>
  <si>
    <t>NKWENTI MARIE CLAIRE LUM</t>
  </si>
  <si>
    <t>676020957</t>
  </si>
  <si>
    <t>NGONGHAM BAMENDA</t>
  </si>
  <si>
    <t>P015814545904Y</t>
  </si>
  <si>
    <t>NKAHERE</t>
  </si>
  <si>
    <t>P029117465642Y</t>
  </si>
  <si>
    <t>NDZALA NDZALA</t>
  </si>
  <si>
    <t>ALPHONSE DESIRE</t>
  </si>
  <si>
    <t>P127016900276Y</t>
  </si>
  <si>
    <t>677311156</t>
  </si>
  <si>
    <t>P058916631690W</t>
  </si>
  <si>
    <t>MEKONGO KORNA</t>
  </si>
  <si>
    <t>ROGER ARMEL</t>
  </si>
  <si>
    <t>655506745</t>
  </si>
  <si>
    <t>P107616223839U</t>
  </si>
  <si>
    <t>677105122919</t>
  </si>
  <si>
    <t>P122015515799A</t>
  </si>
  <si>
    <t>MBAZO'O MIRICE NELLY</t>
  </si>
  <si>
    <t>P087612627779A</t>
  </si>
  <si>
    <t>681987560</t>
  </si>
  <si>
    <t>P017217900706B</t>
  </si>
  <si>
    <t>P029016421677G</t>
  </si>
  <si>
    <t>MEZO'O NGUELE</t>
  </si>
  <si>
    <t>638317219</t>
  </si>
  <si>
    <t>P079816348303R</t>
  </si>
  <si>
    <t>237690393974</t>
  </si>
  <si>
    <t>IMP.-EXP./TRANSP.MARCH./LOC.VEH./C.G....</t>
  </si>
  <si>
    <t>M011412175435E</t>
  </si>
  <si>
    <t>INTERNAT. BUSINESS LIMITED SARL PLURIP.</t>
  </si>
  <si>
    <t>MOUSSA FODOUE</t>
  </si>
  <si>
    <t>P122017268991T</t>
  </si>
  <si>
    <t>P057512379006J</t>
  </si>
  <si>
    <t>YAOUBA AOUDI</t>
  </si>
  <si>
    <t>664990815</t>
  </si>
  <si>
    <t>CONSEILS,PRESTATION DE SERVICES</t>
  </si>
  <si>
    <t>P117900418472W</t>
  </si>
  <si>
    <t>ONOMO JEAN</t>
  </si>
  <si>
    <t>677 795 359 - 694 307 269</t>
  </si>
  <si>
    <t>BLOC 19 A COTE DU GROUPE BILINGUE SANTA CLARA</t>
  </si>
  <si>
    <t>P129718491824C</t>
  </si>
  <si>
    <t>GOSPEL MULUH</t>
  </si>
  <si>
    <t>683369407</t>
  </si>
  <si>
    <t>P126012736217W</t>
  </si>
  <si>
    <t>NOAH ETOUNDI</t>
  </si>
  <si>
    <t>699910502</t>
  </si>
  <si>
    <t>P099617016811N</t>
  </si>
  <si>
    <t>NOUSSI JIEPGAN G</t>
  </si>
  <si>
    <t>679649067</t>
  </si>
  <si>
    <t>P056812147842Q</t>
  </si>
  <si>
    <t>KAMBEU EPSE YOUOVOP WAFFO LOUISETTE</t>
  </si>
  <si>
    <t>694398062</t>
  </si>
  <si>
    <t>M012217171175D</t>
  </si>
  <si>
    <t>KIM BEST</t>
  </si>
  <si>
    <t>CONSTRUCTION MÉTALLIQUE ET INDUSTRIELLE - CHAUDRONNERIE - SOUDURE</t>
  </si>
  <si>
    <t>690872707</t>
  </si>
  <si>
    <t>P078816826944D</t>
  </si>
  <si>
    <t>YVETTE EPOUSE NGWAFANG</t>
  </si>
  <si>
    <t>PHEN</t>
  </si>
  <si>
    <t>00237675584188</t>
  </si>
  <si>
    <t>MBALNGONG LYCÉE</t>
  </si>
  <si>
    <t>P017214865048T</t>
  </si>
  <si>
    <t>DAWA TCHOUANTE</t>
  </si>
  <si>
    <t>MONTILLIER</t>
  </si>
  <si>
    <t>699698611</t>
  </si>
  <si>
    <t>COMMISSARIAT DU 10 EME</t>
  </si>
  <si>
    <t>P069416662943F</t>
  </si>
  <si>
    <t>MANGA EDEME</t>
  </si>
  <si>
    <t>HERMINE CAROLLE</t>
  </si>
  <si>
    <t>00237-690-966-651</t>
  </si>
  <si>
    <t>P107600076725F</t>
  </si>
  <si>
    <t>EZIGBOKWU ANIGBOGUE</t>
  </si>
  <si>
    <t>677245400</t>
  </si>
  <si>
    <t>P019317116410M</t>
  </si>
  <si>
    <t>699838827</t>
  </si>
  <si>
    <t>BIKIDI</t>
  </si>
  <si>
    <t>VENT MATERIEL ELECTRONIQUES</t>
  </si>
  <si>
    <t>P107612441536U</t>
  </si>
  <si>
    <t>TCHOUPE NDEH SERGE ALAIN</t>
  </si>
  <si>
    <t>677 88 02 24</t>
  </si>
  <si>
    <t>PRESTATIONS SERVICES &amp; VENTE BOISSONS AL.</t>
  </si>
  <si>
    <t>P086712736392N</t>
  </si>
  <si>
    <t>VINCENT DEYNA</t>
  </si>
  <si>
    <t>M031712603217N</t>
  </si>
  <si>
    <t>CONSTRUCTION MODERNE DU CAMEROUN</t>
  </si>
  <si>
    <t>695246785</t>
  </si>
  <si>
    <t>P056412567023J</t>
  </si>
  <si>
    <t>675226894</t>
  </si>
  <si>
    <t>DRE SONEL</t>
  </si>
  <si>
    <t>P035500107812M</t>
  </si>
  <si>
    <t>TCHAPTET EP NJANKE M</t>
  </si>
  <si>
    <t>677372474</t>
  </si>
  <si>
    <t>SALOON DE CIOFFURE</t>
  </si>
  <si>
    <t>P088916101748D</t>
  </si>
  <si>
    <t>YANKAP VERONIQUE</t>
  </si>
  <si>
    <t>00237678337697</t>
  </si>
  <si>
    <t>M052416769242J</t>
  </si>
  <si>
    <t>LEOBE SARL</t>
  </si>
  <si>
    <t>LEOBE</t>
  </si>
  <si>
    <t>00237698355785</t>
  </si>
  <si>
    <t>BESSENGUE ENTRÉE GARE</t>
  </si>
  <si>
    <t>M052014552918M</t>
  </si>
  <si>
    <t>TCHAWOU &amp; TCHITCHOUA CONSULTING</t>
  </si>
  <si>
    <t>2T CONSULTING</t>
  </si>
  <si>
    <t>675264392</t>
  </si>
  <si>
    <t>DEIDO CHEFFERIE RUE DE LA JOIE</t>
  </si>
  <si>
    <t>ENCEINTE ETS ZAD</t>
  </si>
  <si>
    <t>P118717097707E</t>
  </si>
  <si>
    <t>MAFOGUE FOALENG EPSE NKOUAM</t>
  </si>
  <si>
    <t>MYRIAM '' ETS MAMA MYI MARKET''</t>
  </si>
  <si>
    <t>695940426</t>
  </si>
  <si>
    <t>M092417054001H</t>
  </si>
  <si>
    <t>ETNA &amp; KD SARL</t>
  </si>
  <si>
    <t>AUTRES SERVICES PERSONNELS, PRESTATIONS DE SERVICES...DIVERS</t>
  </si>
  <si>
    <t>P019517131826M</t>
  </si>
  <si>
    <t>DJAWIL GARNAINI</t>
  </si>
  <si>
    <t>677231414</t>
  </si>
  <si>
    <t>P107612528839H</t>
  </si>
  <si>
    <t>WOUAMBA GILBERT</t>
  </si>
  <si>
    <t>671092937</t>
  </si>
  <si>
    <t>CASE 14</t>
  </si>
  <si>
    <t>P057212680577L</t>
  </si>
  <si>
    <t>NOUMBISSI EPSE KAJEU HELENE</t>
  </si>
  <si>
    <t>677306196</t>
  </si>
  <si>
    <t>FACE PHARMACIE POPULAIRE</t>
  </si>
  <si>
    <t>P119917158916K</t>
  </si>
  <si>
    <t>695674030</t>
  </si>
  <si>
    <t>P019016462824A</t>
  </si>
  <si>
    <t>ADAMOU RUBEN</t>
  </si>
  <si>
    <t>00237697004109</t>
  </si>
  <si>
    <t>P077317577377L</t>
  </si>
  <si>
    <t>698670981</t>
  </si>
  <si>
    <t>P049316607323G</t>
  </si>
  <si>
    <t>682712905</t>
  </si>
  <si>
    <t>P017716274374H</t>
  </si>
  <si>
    <t>679375506</t>
  </si>
  <si>
    <t>COMMERCE PETIT BETAIL</t>
  </si>
  <si>
    <t>P019616409134T</t>
  </si>
  <si>
    <t>NZEUPENG TCHIO</t>
  </si>
  <si>
    <t>00237653040696</t>
  </si>
  <si>
    <t>COMMERCE GÉNÉRAL-VENTE B.A</t>
  </si>
  <si>
    <t>P105915391006B</t>
  </si>
  <si>
    <t>EDO</t>
  </si>
  <si>
    <t>656384460</t>
  </si>
  <si>
    <t>M052217313562A</t>
  </si>
  <si>
    <t>COMPANY GROUP SERVICE</t>
  </si>
  <si>
    <t>COMMERCE GÉNÉRAL, PRESTATION DE SERVICE, AGRICULTURE, ÉLEVAGE,BTP, IMPORT, EXPORT</t>
  </si>
  <si>
    <t>671879878</t>
  </si>
  <si>
    <t>P048817418370F</t>
  </si>
  <si>
    <t>NEH DORIS SHU EPSE ABANG</t>
  </si>
  <si>
    <t>00237675205420</t>
  </si>
  <si>
    <t>P039016662316X</t>
  </si>
  <si>
    <t>YEMMEGANG KALAWOU</t>
  </si>
  <si>
    <t>00237683175779</t>
  </si>
  <si>
    <t>P049618548577Q</t>
  </si>
  <si>
    <t>NGWEN ABIENWI</t>
  </si>
  <si>
    <t>+237(00)672917057</t>
  </si>
  <si>
    <t>P039516289171F</t>
  </si>
  <si>
    <t>P010417119316Q</t>
  </si>
  <si>
    <t>695138971</t>
  </si>
  <si>
    <t>P067016423637W</t>
  </si>
  <si>
    <t>MANFOUD ANASTHASIA</t>
  </si>
  <si>
    <t>00237679675706</t>
  </si>
  <si>
    <t>BACK PACK</t>
  </si>
  <si>
    <t>P107712844745X</t>
  </si>
  <si>
    <t>FOMINI SYLVIE</t>
  </si>
  <si>
    <t>698831517</t>
  </si>
  <si>
    <t>P029916398791M</t>
  </si>
  <si>
    <t>(ETS BASIDI)</t>
  </si>
  <si>
    <t>00237693380156</t>
  </si>
  <si>
    <t>P106400210568U</t>
  </si>
  <si>
    <t>P038417150076P</t>
  </si>
  <si>
    <t>675961714</t>
  </si>
  <si>
    <t>BP 5093 DOUALA</t>
  </si>
  <si>
    <t>P015317150524C</t>
  </si>
  <si>
    <t>677800487</t>
  </si>
  <si>
    <t>KOUOGOUO BAMEKA</t>
  </si>
  <si>
    <t>P077616046901R</t>
  </si>
  <si>
    <t>678362797</t>
  </si>
  <si>
    <t>P117912501232U</t>
  </si>
  <si>
    <t>BILOA SERGE GUYBIL</t>
  </si>
  <si>
    <t>BILOA SERGE GUY</t>
  </si>
  <si>
    <t>694740298</t>
  </si>
  <si>
    <t>M091417250817M</t>
  </si>
  <si>
    <t>EP MBARGUE</t>
  </si>
  <si>
    <t>P106718313327Z</t>
  </si>
  <si>
    <t>OZUMA SUNDAY</t>
  </si>
  <si>
    <t>P060016704772S</t>
  </si>
  <si>
    <t>MBATENG NZEGNIA</t>
  </si>
  <si>
    <t>MISTELA MYLORD</t>
  </si>
  <si>
    <t>00237683375165</t>
  </si>
  <si>
    <t>PROGRAMME DE VACCINATION</t>
  </si>
  <si>
    <t>M030918194016A</t>
  </si>
  <si>
    <t>PROGRAMME VACCIN SOCIAL</t>
  </si>
  <si>
    <t>PVS</t>
  </si>
  <si>
    <t>P016715957221B</t>
  </si>
  <si>
    <t>674145407/670220189</t>
  </si>
  <si>
    <t>APRÈS L'ENTRÉE DU CHEF CANTON</t>
  </si>
  <si>
    <t>P055200143307R</t>
  </si>
  <si>
    <t>MANYI MONICA KAMGANG</t>
  </si>
  <si>
    <t>QTIER FAMLA
LIEU DIT FACE LA 
CHAMBRE DE COMMERCE</t>
  </si>
  <si>
    <t>M052116081467D</t>
  </si>
  <si>
    <t>DEEP BLUE CONSULING AND TRADE</t>
  </si>
  <si>
    <t>(237)696374879</t>
  </si>
  <si>
    <t>P026916378938T</t>
  </si>
  <si>
    <t>00237671392422</t>
  </si>
  <si>
    <t>NDOGPASSI 3 À CÔTÉ DU PICASSO SNACK BAR</t>
  </si>
  <si>
    <t>P018914378546J</t>
  </si>
  <si>
    <t>MOMPOU DANIEL</t>
  </si>
  <si>
    <t>(ETS WAFFI)</t>
  </si>
  <si>
    <t>CARREFOUR BEIGNET MANGUIER</t>
  </si>
  <si>
    <t>M072014733552B</t>
  </si>
  <si>
    <t>SCI LES PREMICES</t>
  </si>
  <si>
    <t>A COTE HOTEL LEWAT..FACE HOTEL BESSEQUE</t>
  </si>
  <si>
    <t>P036500145916H</t>
  </si>
  <si>
    <t>NOUMESSING MOMO EPSE. KUAGUIM COLETTE</t>
  </si>
  <si>
    <t>"ETS NOUMESSING"</t>
  </si>
  <si>
    <t>P095600115919P</t>
  </si>
  <si>
    <t>NGOSSO NEE NDOUME</t>
  </si>
  <si>
    <t>KOUOH BERTHE</t>
  </si>
  <si>
    <t>677760473</t>
  </si>
  <si>
    <t>DOMBE DERRIÈRE SCIERIE MBA MBA</t>
  </si>
  <si>
    <t>P048416927166X</t>
  </si>
  <si>
    <t>MOLOMBE NDOUMBE GEORGE</t>
  </si>
  <si>
    <t>676024491</t>
  </si>
  <si>
    <t>P128516441661Q</t>
  </si>
  <si>
    <t>P077112411307X</t>
  </si>
  <si>
    <t>MADEBU MARIE CLAIRE</t>
  </si>
  <si>
    <t>674743396</t>
  </si>
  <si>
    <t>M022318034590L</t>
  </si>
  <si>
    <t>PHOENIX CONSULTING GROUP SARL</t>
  </si>
  <si>
    <t>P066712714234P</t>
  </si>
  <si>
    <t>DADEM MARGUERITE</t>
  </si>
  <si>
    <t>670215432</t>
  </si>
  <si>
    <t>C 05</t>
  </si>
  <si>
    <t>RESTUARANT, BAR AND RELATED ACTIVITIES</t>
  </si>
  <si>
    <t>M042316067564S</t>
  </si>
  <si>
    <t>ETS BOSSMAN</t>
  </si>
  <si>
    <t>P045100275815S</t>
  </si>
  <si>
    <t>MATANGA EPSEE NGOUNOU</t>
  </si>
  <si>
    <t>CLOTAIRE MARGUERITE</t>
  </si>
  <si>
    <t>650242129</t>
  </si>
  <si>
    <t>P068417197844R</t>
  </si>
  <si>
    <t>ROSE FLORENCE</t>
  </si>
  <si>
    <t>694592589</t>
  </si>
  <si>
    <t>P015317672590L</t>
  </si>
  <si>
    <t>00237652330928</t>
  </si>
  <si>
    <t>P067600378489T</t>
  </si>
  <si>
    <t>VICTORINE ACHA TAMBO</t>
  </si>
  <si>
    <t>677770968</t>
  </si>
  <si>
    <t>P108917127966N</t>
  </si>
  <si>
    <t>ASSAH SIMILENE</t>
  </si>
  <si>
    <t>WACHER</t>
  </si>
  <si>
    <t>670242318</t>
  </si>
  <si>
    <t>P048918589328K</t>
  </si>
  <si>
    <t>AICHATA ABAKAR</t>
  </si>
  <si>
    <t>ETS FANNE</t>
  </si>
  <si>
    <t>687654333</t>
  </si>
  <si>
    <t>IMMEUBLE CHINOIS</t>
  </si>
  <si>
    <t>P056312315344F</t>
  </si>
  <si>
    <t>P087400405580N</t>
  </si>
  <si>
    <t>YENJI JOSEPH</t>
  </si>
  <si>
    <t>699 05 71 49</t>
  </si>
  <si>
    <t>P118316015210R</t>
  </si>
  <si>
    <t>NAMA SATURNIN SULPICE</t>
  </si>
  <si>
    <t>693591550</t>
  </si>
  <si>
    <t>PRODUCTION-TRANSFORMATION</t>
  </si>
  <si>
    <t>P025016811975R</t>
  </si>
  <si>
    <t>TSUANGYON RAPHAEL.</t>
  </si>
  <si>
    <t>00237677979484</t>
  </si>
  <si>
    <t>METO'O</t>
  </si>
  <si>
    <t>P039917073144T</t>
  </si>
  <si>
    <t>ROSE FLAVIE</t>
  </si>
  <si>
    <t>6 95 63 71 53</t>
  </si>
  <si>
    <t>P038012637905E</t>
  </si>
  <si>
    <t>CHARLES TEBO</t>
  </si>
  <si>
    <t>670606013</t>
  </si>
  <si>
    <t>P127216228613J</t>
  </si>
  <si>
    <t>LAMBONI MIMBOABE</t>
  </si>
  <si>
    <t>P119516878082X</t>
  </si>
  <si>
    <t>LONDO KONGARA</t>
  </si>
  <si>
    <t>695235393</t>
  </si>
  <si>
    <t>COMMERCE GENERAL, PREST SCES ET AUTRES</t>
  </si>
  <si>
    <t>P058017932204X</t>
  </si>
  <si>
    <t>BAYIHA ANNE COLOMB NATHALIE</t>
  </si>
  <si>
    <t>"ETS BAYIS &amp; PARTNERS"</t>
  </si>
  <si>
    <t>P028212314630G</t>
  </si>
  <si>
    <t>690931107</t>
  </si>
  <si>
    <t>AVANT ENTREE AUBERGE G5</t>
  </si>
  <si>
    <t>P079212529215J</t>
  </si>
  <si>
    <t>MEKONG ANNIE LEONELLE</t>
  </si>
  <si>
    <t>674896841</t>
  </si>
  <si>
    <t>P027412633998J</t>
  </si>
  <si>
    <t>P059017191215F</t>
  </si>
  <si>
    <t>MBILA PHILOMENE EMMANUELA</t>
  </si>
  <si>
    <t>697023010</t>
  </si>
  <si>
    <t>P059917730574G</t>
  </si>
  <si>
    <t>00237234565441</t>
  </si>
  <si>
    <t>COMMERCE GENERAL, P.S, TRANSPORT, IMPORT-EXPORT</t>
  </si>
  <si>
    <t>M082217732845J</t>
  </si>
  <si>
    <t>STE DE L'OR SARL</t>
  </si>
  <si>
    <t>DE L'OR SARL</t>
  </si>
  <si>
    <t>P069217000707C</t>
  </si>
  <si>
    <t>BERGELIN</t>
  </si>
  <si>
    <t>654955720</t>
  </si>
  <si>
    <t>P077216627385D</t>
  </si>
  <si>
    <t>TITIMBE MBANGE BENJAMIN</t>
  </si>
  <si>
    <t>00237677181646</t>
  </si>
  <si>
    <t>P014712175970H</t>
  </si>
  <si>
    <t>MEDJOM Julienne</t>
  </si>
  <si>
    <t>694323051</t>
  </si>
  <si>
    <t>P115300019568S</t>
  </si>
  <si>
    <t>ZE RUBEN</t>
  </si>
  <si>
    <t>ETS TOPOCAD NET</t>
  </si>
  <si>
    <t>699978381</t>
  </si>
  <si>
    <t>P010516251770B</t>
  </si>
  <si>
    <t>NNADI CHIDERA DAVID</t>
  </si>
  <si>
    <t>P095315998508R</t>
  </si>
  <si>
    <t>NGO DIPOUMBI</t>
  </si>
  <si>
    <t>002376999128</t>
  </si>
  <si>
    <t>P019017743881D</t>
  </si>
  <si>
    <t>NGHUEMKAM POUOPTSE</t>
  </si>
  <si>
    <t>JOELLE OLGA</t>
  </si>
  <si>
    <t>675410198</t>
  </si>
  <si>
    <t>P106216670845Y</t>
  </si>
  <si>
    <t>MBADJUN</t>
  </si>
  <si>
    <t>M010718172501F</t>
  </si>
  <si>
    <t>GIC MUSERS</t>
  </si>
  <si>
    <t>696307198</t>
  </si>
  <si>
    <t>P029717040267L</t>
  </si>
  <si>
    <t>ASONGKENG ATHEUH</t>
  </si>
  <si>
    <t>670928290</t>
  </si>
  <si>
    <t>P020017976441W</t>
  </si>
  <si>
    <t>MBOGNOU GERANT FLANCO</t>
  </si>
  <si>
    <t>M122316328311W</t>
  </si>
  <si>
    <t>AUTHENTIQUE M. G. O. T. P SARL</t>
  </si>
  <si>
    <t>BTP, IMPRIMERIE, IMPORT EXPORT, PRESTATIONS DE SERVICES, COMMERCE GENERAL...</t>
  </si>
  <si>
    <t>00237697594378</t>
  </si>
  <si>
    <t>P079717720292U</t>
  </si>
  <si>
    <t>00237675869346.</t>
  </si>
  <si>
    <t>CARREFOUR TROIS FRERES</t>
  </si>
  <si>
    <t>P069917158561J</t>
  </si>
  <si>
    <t>MANDI ELONGE</t>
  </si>
  <si>
    <t>VICTOR MORAN</t>
  </si>
  <si>
    <t>677844392</t>
  </si>
  <si>
    <t>P128412617277C</t>
  </si>
  <si>
    <t>NGOUTANE ABIBA EPSE MOULIOM</t>
  </si>
  <si>
    <t>COMPTOIR 544</t>
  </si>
  <si>
    <t>P024812414971C</t>
  </si>
  <si>
    <t>OKAFOR JOHN AMAECHI</t>
  </si>
  <si>
    <t>679889890</t>
  </si>
  <si>
    <t>P089616393492M</t>
  </si>
  <si>
    <t>ALIE PRISCA</t>
  </si>
  <si>
    <t>00237698697021</t>
  </si>
  <si>
    <t>SMALL RETAIL</t>
  </si>
  <si>
    <t>P057016381034Y</t>
  </si>
  <si>
    <t>MBUNO LEO BOBVALLA</t>
  </si>
  <si>
    <t>00237677738001</t>
  </si>
  <si>
    <t>P118914629995J</t>
  </si>
  <si>
    <t>691226392</t>
  </si>
  <si>
    <t>DERRIERE BRASSERIES</t>
  </si>
  <si>
    <t>P080018292313A</t>
  </si>
  <si>
    <t>NGOUAGNIAKO.</t>
  </si>
  <si>
    <t>00237699983713</t>
  </si>
  <si>
    <t>P048212312684U</t>
  </si>
  <si>
    <t>BOUHARI ABDOULAYE</t>
  </si>
  <si>
    <t>ETS BOUHARI ABDOULAYE</t>
  </si>
  <si>
    <t>674889171</t>
  </si>
  <si>
    <t>P106718106238N</t>
  </si>
  <si>
    <t>671312105</t>
  </si>
  <si>
    <t>P028712334087A</t>
  </si>
  <si>
    <t>IBRAHIM AHMADOU MOHAMAD</t>
  </si>
  <si>
    <t>VENTE PHYTO SANITAIRE</t>
  </si>
  <si>
    <t>P048912571554E</t>
  </si>
  <si>
    <t>TANKEU SEVERIN ELISEE</t>
  </si>
  <si>
    <t>70 85 17 20</t>
  </si>
  <si>
    <t>AXE LOURD ECOLE PUBLIQUE</t>
  </si>
  <si>
    <t>P015518191897L</t>
  </si>
  <si>
    <t>678893456</t>
  </si>
  <si>
    <t>P058016875071H</t>
  </si>
  <si>
    <t>P109216601441D</t>
  </si>
  <si>
    <t>LIBAH</t>
  </si>
  <si>
    <t>SYLVIE KUNA</t>
  </si>
  <si>
    <t>679451683</t>
  </si>
  <si>
    <t>P122015309535E</t>
  </si>
  <si>
    <t>672134589</t>
  </si>
  <si>
    <t>P097816808391Z</t>
  </si>
  <si>
    <t>674781669</t>
  </si>
  <si>
    <t>P088416595034H</t>
  </si>
  <si>
    <t>YONKEU EPSE TABUE</t>
  </si>
  <si>
    <t>BOUBOUNE</t>
  </si>
  <si>
    <t>699108929</t>
  </si>
  <si>
    <t>ENTRE COLONEL NDI</t>
  </si>
  <si>
    <t>P048318527571X</t>
  </si>
  <si>
    <t>MOUTIL</t>
  </si>
  <si>
    <t>692974857</t>
  </si>
  <si>
    <t>P077712413372S</t>
  </si>
  <si>
    <t>BOUBAKARI BOBOY</t>
  </si>
  <si>
    <t>677668932</t>
  </si>
  <si>
    <t>Edition Communication</t>
  </si>
  <si>
    <t>P036900525645L</t>
  </si>
  <si>
    <t>TCHEGNNGHUE BLAISO ALAIN</t>
  </si>
  <si>
    <t>ACTION DIRECTE</t>
  </si>
  <si>
    <t>699995771</t>
  </si>
  <si>
    <t>3 E RUE NYLON CASE 12</t>
  </si>
  <si>
    <t>P038312641261Z</t>
  </si>
  <si>
    <t>545432345</t>
  </si>
  <si>
    <t>P027417992342T</t>
  </si>
  <si>
    <t>TANDA SANDIO TONNY PATRICK</t>
  </si>
  <si>
    <t>ETS GROUPE TECIM</t>
  </si>
  <si>
    <t>PRESTATION DE SERVICES,COMMERCE GENERAL,IMPORT-EXPORT,GENIE CIVIL,CONSTRUCTION,FROID ET CLIMATISATION,PEINTURE,MECANIQUE GENERAL,INDUSTRIE MARITIME,ELEVAGE,AGRICULTURE,BTP</t>
  </si>
  <si>
    <t>695870739</t>
  </si>
  <si>
    <t>P098412269288B</t>
  </si>
  <si>
    <t>ENGOUE PIERRE NICAISE</t>
  </si>
  <si>
    <t>650877017</t>
  </si>
  <si>
    <t>GLOBAL SECURITY</t>
  </si>
  <si>
    <t>P050117142940D</t>
  </si>
  <si>
    <t>TAILHA KA-ARSIA</t>
  </si>
  <si>
    <t>687562933</t>
  </si>
  <si>
    <t>CAFÉ RESTAU</t>
  </si>
  <si>
    <t>P077516614712N</t>
  </si>
  <si>
    <t>STELLA NUBOWO</t>
  </si>
  <si>
    <t>677437046</t>
  </si>
  <si>
    <t>P108617156399D</t>
  </si>
  <si>
    <t>M110100013042S</t>
  </si>
  <si>
    <t>STE.SITAM SARL</t>
  </si>
  <si>
    <t>SITAM SARL</t>
  </si>
  <si>
    <t>2334250</t>
  </si>
  <si>
    <t>P018612481007N</t>
  </si>
  <si>
    <t>TANI FOYET</t>
  </si>
  <si>
    <t>651810834</t>
  </si>
  <si>
    <t>M081317241112D</t>
  </si>
  <si>
    <t>EPP TIYORO</t>
  </si>
  <si>
    <t>699616468</t>
  </si>
  <si>
    <t>P018418580458X</t>
  </si>
  <si>
    <t>ELY HAMADOUN</t>
  </si>
  <si>
    <t>P088512519286G</t>
  </si>
  <si>
    <t>TEDONGMO NGOUAYE LEOPOLD</t>
  </si>
  <si>
    <t>674657960</t>
  </si>
  <si>
    <t>M041617246064Q</t>
  </si>
  <si>
    <t>EP MINKOT MBEM</t>
  </si>
  <si>
    <t>MINKOTMBEM</t>
  </si>
  <si>
    <t>M022416410782T</t>
  </si>
  <si>
    <t>GUANGKUO COTTON INDUSTRY. CO. LTD</t>
  </si>
  <si>
    <t>PRESTATATIONS DE SERVICES, PRODUCTION DIVERS, TRANSPORT</t>
  </si>
  <si>
    <t>M082416993273J</t>
  </si>
  <si>
    <t>CHRIST FARM SARL</t>
  </si>
  <si>
    <t>C.F</t>
  </si>
  <si>
    <t>FORMATION ET CONSULTATION EN ÉLEVAGE ET AGRICULTURE</t>
  </si>
  <si>
    <t>681809256</t>
  </si>
  <si>
    <t>DOUALA PK14- WESTERN UNION</t>
  </si>
  <si>
    <t>M092217595910L</t>
  </si>
  <si>
    <t>SOPRINA BUILDING SARL</t>
  </si>
  <si>
    <t>BÂTIMENT ET TRAVAUX PUBLICS, ÉLECTRICITÉ, CLIMATISATION, MAINTENANCES, PRESTATIONS DE SERVICES, COMMERCE-GÉNÉRAL, IMPORT-EXPORT</t>
  </si>
  <si>
    <t>P068118172636X</t>
  </si>
  <si>
    <t>M080716867801F</t>
  </si>
  <si>
    <t>DYNAMIQUE DES ELITES DE L'OUEST DE BONABERI</t>
  </si>
  <si>
    <t>DELIOBO</t>
  </si>
  <si>
    <t>00237679789149</t>
  </si>
  <si>
    <t>P107500136386P</t>
  </si>
  <si>
    <t>SUENZO</t>
  </si>
  <si>
    <t>P048912264150L</t>
  </si>
  <si>
    <t>TAKEH</t>
  </si>
  <si>
    <t>CYNTHIA SHUYIKA</t>
  </si>
  <si>
    <t>675396610</t>
  </si>
  <si>
    <t>AGENT COMMIS</t>
  </si>
  <si>
    <t>P019615985943P</t>
  </si>
  <si>
    <t>MANON TCHANGA</t>
  </si>
  <si>
    <t>CHRISTOL GEORGES</t>
  </si>
  <si>
    <t>00237677271321</t>
  </si>
  <si>
    <t>P049912759643S</t>
  </si>
  <si>
    <t>BABA DOKO - JYMI LEON</t>
  </si>
  <si>
    <t>P115917409557A</t>
  </si>
  <si>
    <t>TENCHE ÉTIENNE</t>
  </si>
  <si>
    <t>00237699851242</t>
  </si>
  <si>
    <t>P122017540150H</t>
  </si>
  <si>
    <t>P038016341849F</t>
  </si>
  <si>
    <t>652604968</t>
  </si>
  <si>
    <t>P019716730607X</t>
  </si>
  <si>
    <t>NGUIMGO TEUGNING LANDRINE</t>
  </si>
  <si>
    <t>00237693520759</t>
  </si>
  <si>
    <t>P098717749629W</t>
  </si>
  <si>
    <t>KUETEZANG DEMANOU</t>
  </si>
  <si>
    <t>697909375</t>
  </si>
  <si>
    <t>Bonamoussadi ,fin goudron afrique du sud</t>
  </si>
  <si>
    <t>P028916695038D</t>
  </si>
  <si>
    <t>TEUKAM WABO EPSE KAMDEM</t>
  </si>
  <si>
    <t>SANDRINE NOEL</t>
  </si>
  <si>
    <t>674528246</t>
  </si>
  <si>
    <t>M052318293090J</t>
  </si>
  <si>
    <t>KORIS PAYMENT SARL</t>
  </si>
  <si>
    <t>00237650548219</t>
  </si>
  <si>
    <t>BONAMOUSSADI BLOC 7 - FACE RÉS. MARIA GORETTI</t>
  </si>
  <si>
    <t>P099216496794X</t>
  </si>
  <si>
    <t>DANG À BOUI</t>
  </si>
  <si>
    <t>JEANNINE ROSE</t>
  </si>
  <si>
    <t>P019816634048F</t>
  </si>
  <si>
    <t>MOHANNAD ALKHALFAN</t>
  </si>
  <si>
    <t>P109512589196Z</t>
  </si>
  <si>
    <t>NGWANDI EBENEZARD</t>
  </si>
  <si>
    <t>679109981</t>
  </si>
  <si>
    <t>P069616027352A</t>
  </si>
  <si>
    <t>GOUET NJAP</t>
  </si>
  <si>
    <t>699518440</t>
  </si>
  <si>
    <t>P118311867816E</t>
  </si>
  <si>
    <t>MATUEGUEM</t>
  </si>
  <si>
    <t>NATHALIE LOR</t>
  </si>
  <si>
    <t>P057416417027P</t>
  </si>
  <si>
    <t>INNOCENT BEKEBANG BONGWA</t>
  </si>
  <si>
    <t>00237677842556</t>
  </si>
  <si>
    <t>FUGEROLE</t>
  </si>
  <si>
    <t>P018617129297J</t>
  </si>
  <si>
    <t>679251033</t>
  </si>
  <si>
    <t>P037000432902W</t>
  </si>
  <si>
    <t>MENGNE MARTINE</t>
  </si>
  <si>
    <t>ETS MENGNE</t>
  </si>
  <si>
    <t>FACE EGLISE APOSTOLIQUE</t>
  </si>
  <si>
    <t>P058116265527P</t>
  </si>
  <si>
    <t>P048512788185L</t>
  </si>
  <si>
    <t>DEMANOU FONKOU JOSEPH LE PRINCE</t>
  </si>
  <si>
    <t>ETS EMMA TECH</t>
  </si>
  <si>
    <t>699 58 52 90</t>
  </si>
  <si>
    <t>P016416362351S</t>
  </si>
  <si>
    <t>NGAHA FRANÇOIS</t>
  </si>
  <si>
    <t>"ETS CABINET DE SANTE SOCIALE"</t>
  </si>
  <si>
    <t>679916004</t>
  </si>
  <si>
    <t>P058014937162U</t>
  </si>
  <si>
    <t>DJOMMOU CHATUE</t>
  </si>
  <si>
    <t>HACHIS</t>
  </si>
  <si>
    <t>P067017632226H</t>
  </si>
  <si>
    <t>CONSEILLÈRE</t>
  </si>
  <si>
    <t>P118517074905C</t>
  </si>
  <si>
    <t>DAINIGA ÉPOUSE DJAKWOURI</t>
  </si>
  <si>
    <t>PAKETE</t>
  </si>
  <si>
    <t>M071516200285H</t>
  </si>
  <si>
    <t>FULLNESS LAY PRIVATE INTERNATIONAL BILINGUAL NURSERY AND PRIMARY SCHOOL</t>
  </si>
  <si>
    <t>658182375</t>
  </si>
  <si>
    <t>P088816474457F</t>
  </si>
  <si>
    <t>00237655566701</t>
  </si>
  <si>
    <t>P036712753929U</t>
  </si>
  <si>
    <t>WILLIAM BOBIMWO</t>
  </si>
  <si>
    <t>" ETS BOBI "</t>
  </si>
  <si>
    <t>APICAM COGEFAR</t>
  </si>
  <si>
    <t>P078916286776H</t>
  </si>
  <si>
    <t>GONZONG PATIENCE MERVEILLE</t>
  </si>
  <si>
    <t>683535930</t>
  </si>
  <si>
    <t>M022118488344T</t>
  </si>
  <si>
    <t>SOCIETE CIVILE IMMOBILIÈRE LA DUCHESSE</t>
  </si>
  <si>
    <t>SCI LA DUCHESSE</t>
  </si>
  <si>
    <t>695712986 /699926858</t>
  </si>
  <si>
    <t>A COTÉ DE LA SNH, FACE IMMEUBLE UNESCO</t>
  </si>
  <si>
    <t>P086800045725G</t>
  </si>
  <si>
    <t>DJEUGA NICOLASETS</t>
  </si>
  <si>
    <t>ETS DJEUGA NICOLAS</t>
  </si>
  <si>
    <t>233434158</t>
  </si>
  <si>
    <t>RUE BOUE LAPEYRE</t>
  </si>
  <si>
    <t>FACE RESTAURANT SENEGALAIS</t>
  </si>
  <si>
    <t>M112217734208D</t>
  </si>
  <si>
    <t>ODISSEY COMPANY SARL PLURIPERSONNELLE</t>
  </si>
  <si>
    <t>650580102</t>
  </si>
  <si>
    <t>P018417867400C</t>
  </si>
  <si>
    <t>00237698173503</t>
  </si>
  <si>
    <t>P018516752916N</t>
  </si>
  <si>
    <t>00237699315605</t>
  </si>
  <si>
    <t>P018616428475S</t>
  </si>
  <si>
    <t>DJOUKOUO KAMGA</t>
  </si>
  <si>
    <t>00237675549322</t>
  </si>
  <si>
    <t>P120016132549J</t>
  </si>
  <si>
    <t>MOUSTAPHA SALI</t>
  </si>
  <si>
    <t>GESTION IMMOBILIÈRE,IMMEUBLE BÂTIE OU NON BATIE</t>
  </si>
  <si>
    <t>M052217353128P</t>
  </si>
  <si>
    <t>SOCIÉTÉ CIVILE IMMOBILIERE GANTEUH SARL</t>
  </si>
  <si>
    <t>SCI GANTEUH SARL</t>
  </si>
  <si>
    <t>00237695532685</t>
  </si>
  <si>
    <t>P048617162477W</t>
  </si>
  <si>
    <t>MENGUE EPSE MFOLOUM</t>
  </si>
  <si>
    <t>JACQUELINE MICHELLE</t>
  </si>
  <si>
    <t>699288275</t>
  </si>
  <si>
    <t>P068516924200J</t>
  </si>
  <si>
    <t>HAMADOU NANA IBRAHIM</t>
  </si>
  <si>
    <t>P129418550213L</t>
  </si>
  <si>
    <t>METOUEDJO</t>
  </si>
  <si>
    <t>M129812481267T</t>
  </si>
  <si>
    <t>ASSOCIATION DES FEMMES AFRICAINE POUR LA RECHERCHE ET LE DÉVELOPPEMENT</t>
  </si>
  <si>
    <t>(AFAIRD)</t>
  </si>
  <si>
    <t>M071000034182D</t>
  </si>
  <si>
    <t>DL.BUILDING COMPANY SARL</t>
  </si>
  <si>
    <t>D.L.B.C. SARL</t>
  </si>
  <si>
    <t>P047512149445D</t>
  </si>
  <si>
    <t>MOHAMADOU   YANDJI</t>
  </si>
  <si>
    <t>668474438</t>
  </si>
  <si>
    <t>P115800194037G</t>
  </si>
  <si>
    <t>MBAH TEBOH GEORGE</t>
  </si>
  <si>
    <t>(TMG DISTRIBUTION SERVICES)</t>
  </si>
  <si>
    <t>P019417024230M</t>
  </si>
  <si>
    <t>BATOGA KINGA</t>
  </si>
  <si>
    <t>00237656159593</t>
  </si>
  <si>
    <t>YATICHAKA</t>
  </si>
  <si>
    <t>M052014438837A</t>
  </si>
  <si>
    <t>VICTORIA SARL</t>
  </si>
  <si>
    <t>M062316052976P</t>
  </si>
  <si>
    <t>SOLUTION MNS</t>
  </si>
  <si>
    <t>LA CONCIEGERIE, LES PRESTATIONS DE SERVICES, LE COMMERCE GENERAL, IMPORT-EXPORT</t>
  </si>
  <si>
    <t>P018217152734S</t>
  </si>
  <si>
    <t>692052872</t>
  </si>
  <si>
    <t>FOURNITURE DE SOLUTION LOGICIELLE</t>
  </si>
  <si>
    <t>M071412117170Q</t>
  </si>
  <si>
    <t>SIP.CM SARL</t>
  </si>
  <si>
    <t>P048512442018W</t>
  </si>
  <si>
    <t>PASCALINE AWAH</t>
  </si>
  <si>
    <t>P070217135934Y</t>
  </si>
  <si>
    <t>ROCHELLE DAINARD</t>
  </si>
  <si>
    <t>695774705</t>
  </si>
  <si>
    <t>P029117423557R</t>
  </si>
  <si>
    <t>NJEMKOH</t>
  </si>
  <si>
    <t>00237674727271</t>
  </si>
  <si>
    <t>P128416482236H</t>
  </si>
  <si>
    <t>678523575</t>
  </si>
  <si>
    <t>P099316148835N</t>
  </si>
  <si>
    <t>P015915381403P</t>
  </si>
  <si>
    <t>BABO</t>
  </si>
  <si>
    <t>PAUL DAUDET</t>
  </si>
  <si>
    <t>P028816402145Q</t>
  </si>
  <si>
    <t>JOSEPH CHINEDU ETS JAY-CO ENERGY</t>
  </si>
  <si>
    <t>671234509</t>
  </si>
  <si>
    <t>P077812522571M</t>
  </si>
  <si>
    <t>ESSAME NKOUMOU MARIE NOELLE</t>
  </si>
  <si>
    <t>ETS ESSAM NKOUMOU</t>
  </si>
  <si>
    <t>693835360</t>
  </si>
  <si>
    <t>P080517107139N</t>
  </si>
  <si>
    <t>MVENG ANDJEMBE</t>
  </si>
  <si>
    <t>CERONE</t>
  </si>
  <si>
    <t>P079217225177J</t>
  </si>
  <si>
    <t>GODA WAMBA</t>
  </si>
  <si>
    <t>anguuissa</t>
  </si>
  <si>
    <t>P019616667860Q</t>
  </si>
  <si>
    <t>00237692081179</t>
  </si>
  <si>
    <t>PRESTATION DE SERVICES DE SECURITE ET DE SURETE</t>
  </si>
  <si>
    <t>P106216200642S</t>
  </si>
  <si>
    <t>REMI ISIDORE JEMEDI MBAMBATH (ETS 3S MANAGEMENT)</t>
  </si>
  <si>
    <t>691 669 434</t>
  </si>
  <si>
    <t>ÉLEVAGE ET TRANSFORMATION DE LA VIANDE DE PORCS</t>
  </si>
  <si>
    <t>M091717058317F</t>
  </si>
  <si>
    <t>SOCIETE COOPÉRATIVE SIMPLIFIÉE DE L'INDUSTRIE PORCINE DU CAMEROUN</t>
  </si>
  <si>
    <t>SCOOPS LA PROVIDENCE</t>
  </si>
  <si>
    <t>699561401</t>
  </si>
  <si>
    <t>P049417864316L</t>
  </si>
  <si>
    <t>YUMDJO KAMGANG</t>
  </si>
  <si>
    <t>MICHELLE LARISSA</t>
  </si>
  <si>
    <t>P079817082454D</t>
  </si>
  <si>
    <t>698107265</t>
  </si>
  <si>
    <t>P027112554723E</t>
  </si>
  <si>
    <t>TEMBYET ELISEE</t>
  </si>
  <si>
    <t>" ETS DELICE "</t>
  </si>
  <si>
    <t>237699575124</t>
  </si>
  <si>
    <t>LOGPOM HÔPITAL</t>
  </si>
  <si>
    <t>P126916350718S</t>
  </si>
  <si>
    <t>M080717233434R</t>
  </si>
  <si>
    <t>CES DE MBANGA-DZENG</t>
  </si>
  <si>
    <t>677738559</t>
  </si>
  <si>
    <t>P018116708195B</t>
  </si>
  <si>
    <t>NJAZE MAGNITIO EPSE NGASSA</t>
  </si>
  <si>
    <t>00237699912669</t>
  </si>
  <si>
    <t>P037016410626G</t>
  </si>
  <si>
    <t>BIH VIVIANE</t>
  </si>
  <si>
    <t>00237652414781</t>
  </si>
  <si>
    <t>P100117583990D</t>
  </si>
  <si>
    <t>NANFACK NJOUANA</t>
  </si>
  <si>
    <t>673727587</t>
  </si>
  <si>
    <t>NOUVELLE ROUTE YATCHHIKA</t>
  </si>
  <si>
    <t>M102316161968L</t>
  </si>
  <si>
    <t>INSPECTION D'ARRONDISSEMENT DE L'EDUCATION DE BASE DE YAOUNDÉ IV</t>
  </si>
  <si>
    <t>IAB YAOUNDÉ IV</t>
  </si>
  <si>
    <t>675995516</t>
  </si>
  <si>
    <t>P027717932793F</t>
  </si>
  <si>
    <t>KEMTSOP FEULEFACK</t>
  </si>
  <si>
    <t>MERLENE</t>
  </si>
  <si>
    <t>655398445</t>
  </si>
  <si>
    <t>P078816715416X</t>
  </si>
  <si>
    <t>TOUKAM TCHUMKAM</t>
  </si>
  <si>
    <t>697061614</t>
  </si>
  <si>
    <t>P039216279019Y</t>
  </si>
  <si>
    <t>ENSENG SYLVIE YUFEH C/O (PRETTY LUKS &amp; SPA)</t>
  </si>
  <si>
    <t>6794774195</t>
  </si>
  <si>
    <t>P048112117522Y</t>
  </si>
  <si>
    <t>P126916910576B</t>
  </si>
  <si>
    <t>P059818086579G</t>
  </si>
  <si>
    <t>00237696531525</t>
  </si>
  <si>
    <t>P038412626045N</t>
  </si>
  <si>
    <t>NZEUNOU EPOUSE DABOYE HUGUETTE</t>
  </si>
  <si>
    <t>679 79 01 11</t>
  </si>
  <si>
    <t>P060316615513F</t>
  </si>
  <si>
    <t>690757620</t>
  </si>
  <si>
    <t>P077412333549G</t>
  </si>
  <si>
    <t>TSAGMO NICOLE</t>
  </si>
  <si>
    <t>ETS TSAGMO</t>
  </si>
  <si>
    <t>691 15 27 91</t>
  </si>
  <si>
    <t>P019416757299L</t>
  </si>
  <si>
    <t>OKORIE EKENE AUGUSTINE</t>
  </si>
  <si>
    <t>P017600487452F</t>
  </si>
  <si>
    <t>MPOUAM MEKOSSOU</t>
  </si>
  <si>
    <t>699370832</t>
  </si>
  <si>
    <t>P027212441646E</t>
  </si>
  <si>
    <t>AMOUP MGBAMBIO KOUKI FRANCOIS</t>
  </si>
  <si>
    <t>672176828</t>
  </si>
  <si>
    <t>site SEFAC</t>
  </si>
  <si>
    <t>M080900029207K</t>
  </si>
  <si>
    <t>SEA HOUSE LOGISTICSLTD SARL</t>
  </si>
  <si>
    <t>SEA HOUSE LOGISTICSL</t>
  </si>
  <si>
    <t>677361240</t>
  </si>
  <si>
    <t>AV AMADOU AHIDJO</t>
  </si>
  <si>
    <t>P098414406859C</t>
  </si>
  <si>
    <t>TATCHIOFO</t>
  </si>
  <si>
    <t>676291678</t>
  </si>
  <si>
    <t>ECHOPPE / VENTE BOISSONS ALCOOLISEES</t>
  </si>
  <si>
    <t>P028816485973R</t>
  </si>
  <si>
    <t>699082574</t>
  </si>
  <si>
    <t>P109212423017N</t>
  </si>
  <si>
    <t>PRODUCTION EPONGES METALLIQUES</t>
  </si>
  <si>
    <t>M081512381177D</t>
  </si>
  <si>
    <t>P015800215439F</t>
  </si>
  <si>
    <t>650810227</t>
  </si>
  <si>
    <t>FORMATION EN COIFFURE ESTHETIQUE</t>
  </si>
  <si>
    <t>P055400171337U</t>
  </si>
  <si>
    <t>KENSA GOMDOM EPSE DJOKO</t>
  </si>
  <si>
    <t>677 61 54 60</t>
  </si>
  <si>
    <t>IMMEUBLE PHARMACIE SECOURS</t>
  </si>
  <si>
    <t>P077916051806U</t>
  </si>
  <si>
    <t>691110162</t>
  </si>
  <si>
    <t>P122016433115G</t>
  </si>
  <si>
    <t>P027415394315F</t>
  </si>
  <si>
    <t>TENE LAURENT</t>
  </si>
  <si>
    <t>ETS MASSO FILS</t>
  </si>
  <si>
    <t>+237 658 511 297</t>
  </si>
  <si>
    <t>P079014406774K</t>
  </si>
  <si>
    <t>697596935</t>
  </si>
  <si>
    <t>P018412553890H</t>
  </si>
  <si>
    <t>695253850</t>
  </si>
  <si>
    <t>P037500202962W</t>
  </si>
  <si>
    <t>BESSE NEE DIMENE FELICITE</t>
  </si>
  <si>
    <t>ETS BEFELY</t>
  </si>
  <si>
    <t>99 10 39 54</t>
  </si>
  <si>
    <t>CARREFOUR MOMEBLEGAL</t>
  </si>
  <si>
    <t>P117716667145Y</t>
  </si>
  <si>
    <t>NCHEUTSONG</t>
  </si>
  <si>
    <t>683225125</t>
  </si>
  <si>
    <t>P059417669245A</t>
  </si>
  <si>
    <t>694163130</t>
  </si>
  <si>
    <t>P050617161317H</t>
  </si>
  <si>
    <t>MBIA AWOA</t>
  </si>
  <si>
    <t>ANNE STELLA</t>
  </si>
  <si>
    <t>698760401</t>
  </si>
  <si>
    <t>P039516287359N</t>
  </si>
  <si>
    <t>694553771</t>
  </si>
  <si>
    <t>P060117160005X</t>
  </si>
  <si>
    <t>KUOH LAWRENCE MUSI</t>
  </si>
  <si>
    <t>( LARRY"S GRAPHIXS )</t>
  </si>
  <si>
    <t>00237670729477</t>
  </si>
  <si>
    <t>P038212270797G</t>
  </si>
  <si>
    <t>NGOUNGNE</t>
  </si>
  <si>
    <t>696223590</t>
  </si>
  <si>
    <t>P056812604355D</t>
  </si>
  <si>
    <t>POUAGAM</t>
  </si>
  <si>
    <t>674017453</t>
  </si>
  <si>
    <t>P129116994304E</t>
  </si>
  <si>
    <t>WAHIDOU ALIO</t>
  </si>
  <si>
    <t>JABIROU</t>
  </si>
  <si>
    <t>680119977</t>
  </si>
  <si>
    <t>P067117297853M</t>
  </si>
  <si>
    <t>675347141</t>
  </si>
  <si>
    <t>P016616213761N</t>
  </si>
  <si>
    <t>MINSIBI AFANE</t>
  </si>
  <si>
    <t>TEDELE</t>
  </si>
  <si>
    <t>P048515986982X</t>
  </si>
  <si>
    <t>AKONO NANG GUSTAVE</t>
  </si>
  <si>
    <t>672208629</t>
  </si>
  <si>
    <t>P088712628417H</t>
  </si>
  <si>
    <t>OLEBUNNE GODDAY ABUMCHUKWE</t>
  </si>
  <si>
    <t>ETS GODDAY</t>
  </si>
  <si>
    <t>676 022 316</t>
  </si>
  <si>
    <t>DERRIERE SAPEURS BTQ N° 111</t>
  </si>
  <si>
    <t>P046200115673W</t>
  </si>
  <si>
    <t>BANEMB EPSEE TONYE</t>
  </si>
  <si>
    <t>655873768</t>
  </si>
  <si>
    <t>SIC CITE DES P</t>
  </si>
  <si>
    <t>M119114600297K</t>
  </si>
  <si>
    <t>SOCIETE DES ANCIENS ÉTABLISSEMENTS DE KRIBI EN LIQUIDATION</t>
  </si>
  <si>
    <t>A.E.K-LIQUIDATION</t>
  </si>
  <si>
    <t>P049518529418C</t>
  </si>
  <si>
    <t>FORNELLA DOROTHE LOCADINE</t>
  </si>
  <si>
    <t>00237680216359</t>
  </si>
  <si>
    <t>P061517193745Q</t>
  </si>
  <si>
    <t>697711821</t>
  </si>
  <si>
    <t>M072217497137W</t>
  </si>
  <si>
    <t>KME TRADE AND SERVICES SARL</t>
  </si>
  <si>
    <t>PRESTATIONS SCES, INTERMEDIATION COMMERCIAL, NEGOCE INTERNATIONAL, COMMERCE GENERAL ET OPERATIONS FINANCIERES</t>
  </si>
  <si>
    <t>00237674205400</t>
  </si>
  <si>
    <t>M061416679392D</t>
  </si>
  <si>
    <t>SCOOP FADAN DES PRODUCTEURS DU PÉRIMÈTRE DE BIAMO</t>
  </si>
  <si>
    <t>00237673112975</t>
  </si>
  <si>
    <t>P090018500144M</t>
  </si>
  <si>
    <t>MARIE PAULE LUCRESSE ETS DYNAMICS SERVICES</t>
  </si>
  <si>
    <t>INFORMATIQUE LAVOMATIQUE COMMERCE GÉNÉRAL PRESTATIONS DE SERVICES</t>
  </si>
  <si>
    <t>CABINET D'EXPERTISE EN COMMUNICAT°</t>
  </si>
  <si>
    <t>P057912575038T</t>
  </si>
  <si>
    <t>NGO MBAGA MARIE CLAIRE</t>
  </si>
  <si>
    <t>(CREATOR)</t>
  </si>
  <si>
    <t>MEDECINE GENERALE &amp; MEDECINE SPECIALISEE</t>
  </si>
  <si>
    <t>M091612579898A</t>
  </si>
  <si>
    <t>CLINIQUE DE L'OCEAN SARLU</t>
  </si>
  <si>
    <t>CLINIQUE DE L' OCEAN SARLU</t>
  </si>
  <si>
    <t>P058317226634M</t>
  </si>
  <si>
    <t>MALLANG</t>
  </si>
  <si>
    <t>655091325</t>
  </si>
  <si>
    <t>P066817990219M</t>
  </si>
  <si>
    <t>NGOMEN MARQUISE</t>
  </si>
  <si>
    <t>696431457</t>
  </si>
  <si>
    <t>P010018046289A</t>
  </si>
  <si>
    <t>TOGUO KAMDEM</t>
  </si>
  <si>
    <t>655571038</t>
  </si>
  <si>
    <t>P069516108611A</t>
  </si>
  <si>
    <t>P078917227330F</t>
  </si>
  <si>
    <t>DJAFAROU SOULEYMANOU</t>
  </si>
  <si>
    <t>ETS DIESEL TRUCKS SERVICES</t>
  </si>
  <si>
    <t>REPARATION DES POMPES A INJECTION MECANIQUE ET ELECTRONIQUE</t>
  </si>
  <si>
    <t>699 256 889  -  690 287 323</t>
  </si>
  <si>
    <t>P086612505521R</t>
  </si>
  <si>
    <t>FOE MARLYSE</t>
  </si>
  <si>
    <t>OYOM-ABANG LYCEE D'EKOREZOCK</t>
  </si>
  <si>
    <t>P016512755735J</t>
  </si>
  <si>
    <t>675470653</t>
  </si>
  <si>
    <t>P129217119958R</t>
  </si>
  <si>
    <t>NANG NKO</t>
  </si>
  <si>
    <t>FORTWELL CHRISTIAN</t>
  </si>
  <si>
    <t>652919351</t>
  </si>
  <si>
    <t>P017612416364P</t>
  </si>
  <si>
    <t>653342875</t>
  </si>
  <si>
    <t>P037911616318F</t>
  </si>
  <si>
    <t>MALONTSA VALERY ROGER</t>
  </si>
  <si>
    <t>"ETS C .S. M. E."</t>
  </si>
  <si>
    <t>696125112</t>
  </si>
  <si>
    <t>M082417035840L</t>
  </si>
  <si>
    <t>HUSTLERS' VENTURES</t>
  </si>
  <si>
    <t>DEVELOPMENT &amp; PROGRESS, BUSINESS DEVELOPMENT, CINEMATOGRAPHY, PHOTOGRAPHY, SOCIAL MEDIA ENTERTAINMENT &amp; MARKETING, PRODUCE CONTENT ON HEALTH, AGRICULTURE, FINANCE, WATER &amp; ENERGY, TRANSPORT &amp; LOGISTIC</t>
  </si>
  <si>
    <t>675994599</t>
  </si>
  <si>
    <t>P018816580904Q</t>
  </si>
  <si>
    <t>CHENWI ABONG COMFORT</t>
  </si>
  <si>
    <t>673199737</t>
  </si>
  <si>
    <t>M011512652889M</t>
  </si>
  <si>
    <t>SAINT MARCELLIN BILINGUAL ACADEMY</t>
  </si>
  <si>
    <t>P027516074826A</t>
  </si>
  <si>
    <t>SHU TINYU</t>
  </si>
  <si>
    <t>679269127</t>
  </si>
  <si>
    <t>D3EDOUANEMENT</t>
  </si>
  <si>
    <t>P038512643958N</t>
  </si>
  <si>
    <t>ATONANG MAKEUGA</t>
  </si>
  <si>
    <t>650511225</t>
  </si>
  <si>
    <t>P016612550385C</t>
  </si>
  <si>
    <t>DEFANG ALOYSUIS</t>
  </si>
  <si>
    <t>677245714</t>
  </si>
  <si>
    <t>P106800121492A</t>
  </si>
  <si>
    <t>FOTSO KANGUE RENE</t>
  </si>
  <si>
    <t>P038300505694P</t>
  </si>
  <si>
    <t>DJEMBI NOUKEMO</t>
  </si>
  <si>
    <t>P049516360175K</t>
  </si>
  <si>
    <t>RIEFENE MOLUH RABIATOU DORIS</t>
  </si>
  <si>
    <t>( ETS RABIATOU ET FILS)</t>
  </si>
  <si>
    <t>+237 676 72 12 35</t>
  </si>
  <si>
    <t>DERRIÈRE LA BOULANGERIE MENO- DEÏDO- DOUALA - CAMEROUN</t>
  </si>
  <si>
    <t>P127700370472N</t>
  </si>
  <si>
    <t>BEFOLO CEVELINEBEF</t>
  </si>
  <si>
    <t>BEFOLO CEVELINE</t>
  </si>
  <si>
    <t>677776980</t>
  </si>
  <si>
    <t>P119116101602G</t>
  </si>
  <si>
    <t>683351869</t>
  </si>
  <si>
    <t>P017712480120E</t>
  </si>
  <si>
    <t>ISSAKA ABDOUL AZIZOU</t>
  </si>
  <si>
    <t>ETS ISSAKA ABDOUL AZIZOU</t>
  </si>
  <si>
    <t>674 36 91 32</t>
  </si>
  <si>
    <t>AMANG 5</t>
  </si>
  <si>
    <t>M052217733917A</t>
  </si>
  <si>
    <t>COOPÉRATIVE DE PRODUCTION ET DE COMMERCIALISATION DE CACAO, CAFÉ ET DE POIVRE DE LOUM POUR LE LITTORAL</t>
  </si>
  <si>
    <t>P3CPL COOP CA</t>
  </si>
  <si>
    <t>PRODUCTION ET COMMERCIALISATION DES PRODUITS DE BASE</t>
  </si>
  <si>
    <t>00237691069722</t>
  </si>
  <si>
    <t>FACE MAISON TCHOUAMA</t>
  </si>
  <si>
    <t>P014514687520C</t>
  </si>
  <si>
    <t>696010300</t>
  </si>
  <si>
    <t>P128916793655K</t>
  </si>
  <si>
    <t>MINTYENE EKA'ABANE MIREILLE EPSE KOMO</t>
  </si>
  <si>
    <t>(LA PIMENTERIE DU NYONG)</t>
  </si>
  <si>
    <t>699968190</t>
  </si>
  <si>
    <t>M091300047316N</t>
  </si>
  <si>
    <t>GROUPE SCOLAIRE BILINGUE PL DAVIAUGRO</t>
  </si>
  <si>
    <t>GROUPE SCOLAIRE BILINGUE PL DAVIAU</t>
  </si>
  <si>
    <t>677549234</t>
  </si>
  <si>
    <t>A COTE DE L'USINE SCTM</t>
  </si>
  <si>
    <t>M022416620384W</t>
  </si>
  <si>
    <t>002376788939270</t>
  </si>
  <si>
    <t>CONSULTATION ET CONSEILS/PRESTATIONS DE SERVICES</t>
  </si>
  <si>
    <t>M102217655038P</t>
  </si>
  <si>
    <t>GAPOF CONSULTING SARL</t>
  </si>
  <si>
    <t>654734190</t>
  </si>
  <si>
    <t>P106400526234S</t>
  </si>
  <si>
    <t>KIBONDO SOPHIE</t>
  </si>
  <si>
    <t>P037812503080F</t>
  </si>
  <si>
    <t>KENFACK DJIDOC</t>
  </si>
  <si>
    <t>MATHILDE OCTAVIE</t>
  </si>
  <si>
    <t>CONSULTANT FORESTIER</t>
  </si>
  <si>
    <t>P088512434995A</t>
  </si>
  <si>
    <t>KOUEDJI MONTHE</t>
  </si>
  <si>
    <t>P106816604134M</t>
  </si>
  <si>
    <t>LOUKOYA EPSE GUIBAI</t>
  </si>
  <si>
    <t>P108412601054S</t>
  </si>
  <si>
    <t>ELOMO TSALA</t>
  </si>
  <si>
    <t>P116617817033C</t>
  </si>
  <si>
    <t>FRAZILE</t>
  </si>
  <si>
    <t>P018918587423K</t>
  </si>
  <si>
    <t>DOREEN EKOH</t>
  </si>
  <si>
    <t>676395662</t>
  </si>
  <si>
    <t>M106312484272Z</t>
  </si>
  <si>
    <t>COLLEGE POLYVALENT BILINGUE DE LA REUNIFICATION</t>
  </si>
  <si>
    <t>673 41 33 79</t>
  </si>
  <si>
    <t>PRODUCTION ET COMMERCIALISATION DE VOLAILLE</t>
  </si>
  <si>
    <t>M022317946941R</t>
  </si>
  <si>
    <t>AGRI-MBOA FOOD SARL</t>
  </si>
  <si>
    <t>680925208</t>
  </si>
  <si>
    <t>VENTES PRODUITS PHYTOSANITAIRES</t>
  </si>
  <si>
    <t>P058917545033L</t>
  </si>
  <si>
    <t>MBIA TATIANA</t>
  </si>
  <si>
    <t>00237677840800</t>
  </si>
  <si>
    <t>P067725244542K</t>
  </si>
  <si>
    <t>ASSOUGOUMA</t>
  </si>
  <si>
    <t>698770625</t>
  </si>
  <si>
    <t>M062116185180S</t>
  </si>
  <si>
    <t>MEMA GROUP SARL</t>
  </si>
  <si>
    <t>P039716923885R</t>
  </si>
  <si>
    <t>KWIBA MABOULA</t>
  </si>
  <si>
    <t>694774005</t>
  </si>
  <si>
    <t>CAREFOUR NDOKOTTI</t>
  </si>
  <si>
    <t>P099218163548Z</t>
  </si>
  <si>
    <t>00237656649092</t>
  </si>
  <si>
    <t>TOUE ANDRE</t>
  </si>
  <si>
    <t>P027412240521R</t>
  </si>
  <si>
    <t>MBOUNGAM  YAYE</t>
  </si>
  <si>
    <t>652428048</t>
  </si>
  <si>
    <t>P097412550049F</t>
  </si>
  <si>
    <t>ONYEMA  UCHECHUKWU AUGUSTINE</t>
  </si>
  <si>
    <t>ETS ONYEMA  UCHECHUKWU AUGUSTINE</t>
  </si>
  <si>
    <t>P026917143704D</t>
  </si>
  <si>
    <t>TCHONESSON</t>
  </si>
  <si>
    <t>699365797</t>
  </si>
  <si>
    <t>P018313492842M</t>
  </si>
  <si>
    <t>EMPLOYE STE PHARMACEUTICAL DISTRIBUTION IN CAMEROON</t>
  </si>
  <si>
    <t>699325567</t>
  </si>
  <si>
    <t>P059816635453A</t>
  </si>
  <si>
    <t>NDALAYME M.APPOLOS</t>
  </si>
  <si>
    <t>00237694753748</t>
  </si>
  <si>
    <t>M112316240481C</t>
  </si>
  <si>
    <t>BEREZY SARL</t>
  </si>
  <si>
    <t>696566827</t>
  </si>
  <si>
    <t>P087317472833X</t>
  </si>
  <si>
    <t>EMMANUEL TESIH.</t>
  </si>
  <si>
    <t>00237691537859</t>
  </si>
  <si>
    <t>P039016867752N</t>
  </si>
  <si>
    <t>ESSINDI ESSAMA</t>
  </si>
  <si>
    <t>679575251</t>
  </si>
  <si>
    <t>P129217047441S</t>
  </si>
  <si>
    <t>MONAGOYI EPSE MBASSI BIDZANGA NADINE YOHANA</t>
  </si>
  <si>
    <t>VENTE DE LUNETTES MEDICALE</t>
  </si>
  <si>
    <t>M101412174992S</t>
  </si>
  <si>
    <t>SOCIETE BELL'OPTIQUESTE</t>
  </si>
  <si>
    <t>STE BELL' OPTIQUE</t>
  </si>
  <si>
    <t>698378665</t>
  </si>
  <si>
    <t>P088012617335G</t>
  </si>
  <si>
    <t>YAH PATIENCE NGINDOH</t>
  </si>
  <si>
    <t>677570037</t>
  </si>
  <si>
    <t>MISS BRIGHT HOTEL STREET</t>
  </si>
  <si>
    <t>P057517923391W</t>
  </si>
  <si>
    <t>671 41 09 68</t>
  </si>
  <si>
    <t>P017612528490X</t>
  </si>
  <si>
    <t>NGNOULOGUIPO</t>
  </si>
  <si>
    <t>680765432</t>
  </si>
  <si>
    <t>P015414281532B</t>
  </si>
  <si>
    <t>P087316851603M</t>
  </si>
  <si>
    <t>GNEMBA</t>
  </si>
  <si>
    <t>674767735</t>
  </si>
  <si>
    <t>P048116932341A</t>
  </si>
  <si>
    <t>NGEPIEH AUGUSTINE NKENNE</t>
  </si>
  <si>
    <t>P069516160303W</t>
  </si>
  <si>
    <t>697559393</t>
  </si>
  <si>
    <t>P067012502898M</t>
  </si>
  <si>
    <t>BOUNDIL FAMENI EPSE BAYIGA</t>
  </si>
  <si>
    <t>699171298</t>
  </si>
  <si>
    <t>P028116838777D</t>
  </si>
  <si>
    <t>TAGNE NEGUEU</t>
  </si>
  <si>
    <t>00237699831123</t>
  </si>
  <si>
    <t>P059516408373P</t>
  </si>
  <si>
    <t>NGORAN EPHESIAN LASHE</t>
  </si>
  <si>
    <t>00237681733744</t>
  </si>
  <si>
    <t>P019917116076F</t>
  </si>
  <si>
    <t>P127512787022Y</t>
  </si>
  <si>
    <t>DONGMO MOUAFO SOMPI SERGE</t>
  </si>
  <si>
    <t>699 39 36 08</t>
  </si>
  <si>
    <t>AVANT BPN</t>
  </si>
  <si>
    <t>M011417258233F</t>
  </si>
  <si>
    <t>EP NJIKOUOCHIE-MAKWOUETVU</t>
  </si>
  <si>
    <t>NJIKOUCHIE</t>
  </si>
  <si>
    <t>M080617781869P</t>
  </si>
  <si>
    <t>( G.S.S ) BULU CAMP</t>
  </si>
  <si>
    <t>673227538</t>
  </si>
  <si>
    <t>M072015415764N</t>
  </si>
  <si>
    <t>P017817139692F</t>
  </si>
  <si>
    <t>VICTORINE GUYLENE</t>
  </si>
  <si>
    <t>673095804</t>
  </si>
  <si>
    <t>Production des semences/Géniteurs</t>
  </si>
  <si>
    <t>M121612652030L</t>
  </si>
  <si>
    <t>GROUPEMENT D'INITIATIVE COMMUNE DES PRODUCTEURS AGROPASTORAUX DE LA RÉGION DU CENTRE</t>
  </si>
  <si>
    <t>GIC PAN</t>
  </si>
  <si>
    <t>699677484</t>
  </si>
  <si>
    <t>P116717843903C</t>
  </si>
  <si>
    <t>00237699704268</t>
  </si>
  <si>
    <t>M022217136718D</t>
  </si>
  <si>
    <t>G - DAEL SARL</t>
  </si>
  <si>
    <t>G-D SARL</t>
  </si>
  <si>
    <t>BTP-PRESTATIONS DE SERVICES-COMMERCE GENERAL-IMPORT/EXPORT</t>
  </si>
  <si>
    <t>P017812639017F</t>
  </si>
  <si>
    <t>P019016498750Y</t>
  </si>
  <si>
    <t>DANKA</t>
  </si>
  <si>
    <t>ELIGJOIA</t>
  </si>
  <si>
    <t>P089417976432Z</t>
  </si>
  <si>
    <t>M016000011208S</t>
  </si>
  <si>
    <t>PRESIDENCE DE LA REP.CAM.</t>
  </si>
  <si>
    <t>SERVICES RATTACHES</t>
  </si>
  <si>
    <t>P077612332544T</t>
  </si>
  <si>
    <t>TAGOUM JEAN CLAUDE</t>
  </si>
  <si>
    <t>670162219</t>
  </si>
  <si>
    <t>MONTEE DJONG</t>
  </si>
  <si>
    <t>P088717601382X</t>
  </si>
  <si>
    <t>MEGNE TADJIO BIBIANE NATHALIE</t>
  </si>
  <si>
    <t>673745551</t>
  </si>
  <si>
    <t>CARREFOUR MBK</t>
  </si>
  <si>
    <t>P019417970840S</t>
  </si>
  <si>
    <t>YA</t>
  </si>
  <si>
    <t>P017417448769D</t>
  </si>
  <si>
    <t>00237671966810</t>
  </si>
  <si>
    <t>MOLIVA</t>
  </si>
  <si>
    <t>P088012499937C</t>
  </si>
  <si>
    <t>KARGHO DONGMO ROSSOL EMMANUELKAR</t>
  </si>
  <si>
    <t>KARGHO DONGMO ROSSOL EMMANUEL</t>
  </si>
  <si>
    <t>675750752</t>
  </si>
  <si>
    <t>A COTE 7E</t>
  </si>
  <si>
    <t>P047512441579D</t>
  </si>
  <si>
    <t>OUSMAILA BABA</t>
  </si>
  <si>
    <t>NGOLA 120</t>
  </si>
  <si>
    <t>P088316288867P</t>
  </si>
  <si>
    <t>ROSINE JUVET</t>
  </si>
  <si>
    <t>00237673262690</t>
  </si>
  <si>
    <t>P038116853486B</t>
  </si>
  <si>
    <t>TAKEDO TCHAMBA FRANCK JOEL</t>
  </si>
  <si>
    <t>P039816627079L</t>
  </si>
  <si>
    <t>TEUTSEU</t>
  </si>
  <si>
    <t>00237671028278</t>
  </si>
  <si>
    <t>P080317073373E</t>
  </si>
  <si>
    <t>MOUKTAR ABDOU</t>
  </si>
  <si>
    <t>697983038</t>
  </si>
  <si>
    <t>P117016669203E</t>
  </si>
  <si>
    <t>MUNDI TUKHAM</t>
  </si>
  <si>
    <t>00237 683392799</t>
  </si>
  <si>
    <t>P119717115608N</t>
  </si>
  <si>
    <t>TEDJON</t>
  </si>
  <si>
    <t>237673546515</t>
  </si>
  <si>
    <t>P116300065668Z</t>
  </si>
  <si>
    <t>YFOU EPSEE MAFFO</t>
  </si>
  <si>
    <t>696588297</t>
  </si>
  <si>
    <t>P016400304338R</t>
  </si>
  <si>
    <t>PETER AMUNGWA</t>
  </si>
  <si>
    <t>677874779</t>
  </si>
  <si>
    <t>M014716485547E</t>
  </si>
  <si>
    <t>ST JOSEPH'S COLLEGE SASSE</t>
  </si>
  <si>
    <t>M032118524887J</t>
  </si>
  <si>
    <t>P086012570777Q</t>
  </si>
  <si>
    <t>KOLLERE II</t>
  </si>
  <si>
    <t>M089517232186N</t>
  </si>
  <si>
    <t>EP BAGOBOUNG</t>
  </si>
  <si>
    <t>BAGOBOUNG</t>
  </si>
  <si>
    <t>P115913530769B</t>
  </si>
  <si>
    <t>ESSIMI HUBERT RENE BLAISE</t>
  </si>
  <si>
    <t>693987253</t>
  </si>
  <si>
    <t>P016212249706L</t>
  </si>
  <si>
    <t>SIPOU MBOUTCHOUANG LOUZA</t>
  </si>
  <si>
    <t>676205310</t>
  </si>
  <si>
    <t>P126412439020K</t>
  </si>
  <si>
    <t>BESSEM BESONG</t>
  </si>
  <si>
    <t>677421850</t>
  </si>
  <si>
    <t>P085515195987Q</t>
  </si>
  <si>
    <t>MBITA EPSE ONANA</t>
  </si>
  <si>
    <t>699310429</t>
  </si>
  <si>
    <t>P047316806952M</t>
  </si>
  <si>
    <t>00237670867034</t>
  </si>
  <si>
    <t>P047916632171A</t>
  </si>
  <si>
    <t>KEMTCHEM TIOTSOP</t>
  </si>
  <si>
    <t>699808336</t>
  </si>
  <si>
    <t>P055512130018U</t>
  </si>
  <si>
    <t>TCHOUANTCHOUP</t>
  </si>
  <si>
    <t>674 767 974</t>
  </si>
  <si>
    <t>P107312378928Q</t>
  </si>
  <si>
    <t>KENGNE Marie DESIRE</t>
  </si>
  <si>
    <t>ETS KENGNE MARIE DESIRE</t>
  </si>
  <si>
    <t>P059816246160C</t>
  </si>
  <si>
    <t>674930296</t>
  </si>
  <si>
    <t>P077215203340D</t>
  </si>
  <si>
    <t>JUFFO NZOMESSI</t>
  </si>
  <si>
    <t>671628323</t>
  </si>
  <si>
    <t>P099117126601S</t>
  </si>
  <si>
    <t>ABDOULAYE ZOLI</t>
  </si>
  <si>
    <t>+237656207879</t>
  </si>
  <si>
    <t>P017116957583H</t>
  </si>
  <si>
    <t>P036912711591T</t>
  </si>
  <si>
    <t>SALACK NDEKKO HILAIRE</t>
  </si>
  <si>
    <t>677 670 606</t>
  </si>
  <si>
    <t>A COTE DE CITY CENTER</t>
  </si>
  <si>
    <t>LUTTE CONTRE LA CRIMINALITE FAUNIQ</t>
  </si>
  <si>
    <t>M071312480504P</t>
  </si>
  <si>
    <t>THE LAST GREAT APE ORGANIZATION</t>
  </si>
  <si>
    <t>LAGA CAMEROUN</t>
  </si>
  <si>
    <t>674274851</t>
  </si>
  <si>
    <t>VENTE ET ACHAT DE BANANE A LA PHP</t>
  </si>
  <si>
    <t>M111812749724T</t>
  </si>
  <si>
    <t>GIC NJOMBE BANANA POUR L'AGROPASTORAL AU CAMEROUN</t>
  </si>
  <si>
    <t>GIC NJOMBE BANANA</t>
  </si>
  <si>
    <t>000000025</t>
  </si>
  <si>
    <t>P098515990041W</t>
  </si>
  <si>
    <t>EMANYE ABOYA</t>
  </si>
  <si>
    <t>002376101019056</t>
  </si>
  <si>
    <t>P117200219960W</t>
  </si>
  <si>
    <t>KENMOE LUCIENNE</t>
  </si>
  <si>
    <t>699535473</t>
  </si>
  <si>
    <t>M A CPTR B149</t>
  </si>
  <si>
    <t>M052416755566E</t>
  </si>
  <si>
    <t>PRETTY WOMAN EMPIRE SARL</t>
  </si>
  <si>
    <t>P.W.E. SARL</t>
  </si>
  <si>
    <t>00237678545156</t>
  </si>
  <si>
    <t>MARCHÉ DE NDOKOTTI</t>
  </si>
  <si>
    <t>P057817165548M</t>
  </si>
  <si>
    <t>MVENG AYI</t>
  </si>
  <si>
    <t>672025142</t>
  </si>
  <si>
    <t>P068016757144U</t>
  </si>
  <si>
    <t>KOTTO NDOBO (CENTRE DE SANTÉ GRACE DIVINE)</t>
  </si>
  <si>
    <t>00237655981387</t>
  </si>
  <si>
    <t>M061812707813K</t>
  </si>
  <si>
    <t>TANYAMOD SARL</t>
  </si>
  <si>
    <t>ETS TANYAMOD SARL</t>
  </si>
  <si>
    <t>690464391</t>
  </si>
  <si>
    <t>P068917222443S</t>
  </si>
  <si>
    <t>GADJEU YAMAGA</t>
  </si>
  <si>
    <t>DORIS CLEMENT</t>
  </si>
  <si>
    <t>699614699</t>
  </si>
  <si>
    <t>P018016781027A</t>
  </si>
  <si>
    <t>00237695225837</t>
  </si>
  <si>
    <t>P049318118687Z</t>
  </si>
  <si>
    <t>MBIEDA MBIEDA</t>
  </si>
  <si>
    <t>DANIELE FABIOLA</t>
  </si>
  <si>
    <t>659490157</t>
  </si>
  <si>
    <t>P057216246275A</t>
  </si>
  <si>
    <t>M092316077387Q</t>
  </si>
  <si>
    <t>M062117683920X</t>
  </si>
  <si>
    <t>CAMTAINER LOGISTICS REVIVAL SARL</t>
  </si>
  <si>
    <t>694059905</t>
  </si>
  <si>
    <t>DERRIERE LA BICEC</t>
  </si>
  <si>
    <t>P080016288853L</t>
  </si>
  <si>
    <t>MADU JOSEPH CHUKWUKADIBIA</t>
  </si>
  <si>
    <t>P018912354245X</t>
  </si>
  <si>
    <t>FOPA FOMEKONG ARNAUD</t>
  </si>
  <si>
    <t>ETS FOPA FOMEGONG ARNAUD</t>
  </si>
  <si>
    <t>676 18 14 02</t>
  </si>
  <si>
    <t>TOTALEMPLOI RH</t>
  </si>
  <si>
    <t>P090017133905B</t>
  </si>
  <si>
    <t>HANIFA</t>
  </si>
  <si>
    <t>696329176</t>
  </si>
  <si>
    <t>LYCEE DE NDOGPASSI</t>
  </si>
  <si>
    <t>P085612695613J</t>
  </si>
  <si>
    <t>ONAMBELE NGAMBI</t>
  </si>
  <si>
    <t>699680745</t>
  </si>
  <si>
    <t>P086716073930J</t>
  </si>
  <si>
    <t>KAMENI EPSE WOUENDEU</t>
  </si>
  <si>
    <t>MARCELINE (ETS ALYA MARKET)</t>
  </si>
  <si>
    <t>693173773</t>
  </si>
  <si>
    <t>MARCHE MAKEPE MUSOKE</t>
  </si>
  <si>
    <t>P018316351947Q</t>
  </si>
  <si>
    <t>VALENTINE NWELEM</t>
  </si>
  <si>
    <t>674477444</t>
  </si>
  <si>
    <t>P118917545194U</t>
  </si>
  <si>
    <t>MARIETOUKOUPEN</t>
  </si>
  <si>
    <t>00237657922770</t>
  </si>
  <si>
    <t>P078617976292U</t>
  </si>
  <si>
    <t>P122015514161Y</t>
  </si>
  <si>
    <t>MABEB A MATCHAN EPSE YOH BLANCHE</t>
  </si>
  <si>
    <t>P016412526139P</t>
  </si>
  <si>
    <t>NGOUENI EP. TCHOFFO</t>
  </si>
  <si>
    <t>M042416704804L</t>
  </si>
  <si>
    <t>ZENKA MOTOR SARL</t>
  </si>
  <si>
    <t>(ZE.MO SARL)</t>
  </si>
  <si>
    <t>P076200061702R</t>
  </si>
  <si>
    <t>WATAT MARGUERITE</t>
  </si>
  <si>
    <t>P037100521701E</t>
  </si>
  <si>
    <t>TIKU SAMUEL</t>
  </si>
  <si>
    <t>678258745</t>
  </si>
  <si>
    <t>BATIMENT NGONGA</t>
  </si>
  <si>
    <t>P057200448856U</t>
  </si>
  <si>
    <t>YATIE NDJANSITH EPSE NGNIEWA JOSIANE XAVIEREYATI</t>
  </si>
  <si>
    <t>YATIE NDJANSITH EPSE NGNIEWA JOSIANE XAVIERE</t>
  </si>
  <si>
    <t>675568035</t>
  </si>
  <si>
    <t>P027615354249U</t>
  </si>
  <si>
    <t>AMBASSA ONANA</t>
  </si>
  <si>
    <t>P050016379508R</t>
  </si>
  <si>
    <t>OGBUWA CHIMEZIE OGE</t>
  </si>
  <si>
    <t>0023788809KL</t>
  </si>
  <si>
    <t>HGF</t>
  </si>
  <si>
    <t>P039716487396S</t>
  </si>
  <si>
    <t>MOUJEFOU DASSI SOH</t>
  </si>
  <si>
    <t>AMEL GABAIN</t>
  </si>
  <si>
    <t>690359324</t>
  </si>
  <si>
    <t>A CÔTÉ HÔTEL JEAN ET PAULINE</t>
  </si>
  <si>
    <t>P105512702818R</t>
  </si>
  <si>
    <t>677430178</t>
  </si>
  <si>
    <t>P068813578849B</t>
  </si>
  <si>
    <t>MBANDJA PIERRE MARCELIN</t>
  </si>
  <si>
    <t>672128671</t>
  </si>
  <si>
    <t>P119618546429G</t>
  </si>
  <si>
    <t>REX TAMFU</t>
  </si>
  <si>
    <t>681517784</t>
  </si>
  <si>
    <t>P096517038816S</t>
  </si>
  <si>
    <t>MAGNEMAWOU</t>
  </si>
  <si>
    <t>696071113</t>
  </si>
  <si>
    <t>M062016228175G</t>
  </si>
  <si>
    <t>SUCCESSION NJEUNKOU ZACHARIE</t>
  </si>
  <si>
    <t>TITI GARAGE QUEBEC</t>
  </si>
  <si>
    <t>P119416624907Y</t>
  </si>
  <si>
    <t>OUMAR-MADI</t>
  </si>
  <si>
    <t>00237691284554</t>
  </si>
  <si>
    <t>MINFROPA</t>
  </si>
  <si>
    <t>P079214619964C</t>
  </si>
  <si>
    <t>IRENE MECHANE IYA-BIE</t>
  </si>
  <si>
    <t>691695550</t>
  </si>
  <si>
    <t>P088816382336M</t>
  </si>
  <si>
    <t>NDOUNI INNOCENT</t>
  </si>
  <si>
    <t>0023767484..//FD</t>
  </si>
  <si>
    <t>P078416612124D</t>
  </si>
  <si>
    <t>LUCY OLUCHI</t>
  </si>
  <si>
    <t>P107517153196E</t>
  </si>
  <si>
    <t>COMMUNICATIONS</t>
  </si>
  <si>
    <t>M081612554680W</t>
  </si>
  <si>
    <t>STE UNICOM AND SERVICES SARL</t>
  </si>
  <si>
    <t>P058016825325Q</t>
  </si>
  <si>
    <t>NKEMNCHOP NICODAMUS</t>
  </si>
  <si>
    <t>00237654101415</t>
  </si>
  <si>
    <t>P048116041362L</t>
  </si>
  <si>
    <t>00237675174159</t>
  </si>
  <si>
    <t>P038510983086H</t>
  </si>
  <si>
    <t>GENGNE SIMO FRANCINE</t>
  </si>
  <si>
    <t>P019916498858T</t>
  </si>
  <si>
    <t>SALMAN LAMBA POULLO</t>
  </si>
  <si>
    <t>ETS SALMAN SERVICES</t>
  </si>
  <si>
    <t>695699375</t>
  </si>
  <si>
    <t>M032416624403W</t>
  </si>
  <si>
    <t>STEVE, SYRIEL, RUBY, RAPHAEL AND COMPANY</t>
  </si>
  <si>
    <t>2S2R &amp; CO SARL</t>
  </si>
  <si>
    <t>P016412328238H</t>
  </si>
  <si>
    <t>AMADOU MAHAMADOU</t>
  </si>
  <si>
    <t>P058316720253R</t>
  </si>
  <si>
    <t>CIFFO</t>
  </si>
  <si>
    <t>00237656321820</t>
  </si>
  <si>
    <t>P038017035991G</t>
  </si>
  <si>
    <t>683341887</t>
  </si>
  <si>
    <t>M031517243033C</t>
  </si>
  <si>
    <t>COMPLEXE SCOLAIRE BILINGUE ELGRA</t>
  </si>
  <si>
    <t>P039116779895Q</t>
  </si>
  <si>
    <t>MBONDUOWO MAXINE MBIPUOH</t>
  </si>
  <si>
    <t>651250679</t>
  </si>
  <si>
    <t>P018517024780H</t>
  </si>
  <si>
    <t>LEMOUBOU TCHOFFO</t>
  </si>
  <si>
    <t>00237677182341</t>
  </si>
  <si>
    <t>P108212410639X</t>
  </si>
  <si>
    <t>OGECHUKWU COMFORT</t>
  </si>
  <si>
    <t>M082116370754P</t>
  </si>
  <si>
    <t>SIMTAT</t>
  </si>
  <si>
    <t>P100216669591Z</t>
  </si>
  <si>
    <t>GROUPE D'INITIATIVE COMMUNE DES AGRICULTEURS DE TSINGBEU</t>
  </si>
  <si>
    <t>P016316007767E</t>
  </si>
  <si>
    <t>IHEKWABA</t>
  </si>
  <si>
    <t>00237675015501</t>
  </si>
  <si>
    <t>P127700394005M</t>
  </si>
  <si>
    <t>679077109</t>
  </si>
  <si>
    <t>QTIER BALATCHI
LIEU DIT MOLONG</t>
  </si>
  <si>
    <t>P018516627117S</t>
  </si>
  <si>
    <t>NGANKAM EPSE NOUNENU</t>
  </si>
  <si>
    <t>002376012801818</t>
  </si>
  <si>
    <t>M080317079045D</t>
  </si>
  <si>
    <t>GROUPE D'INITIATIVE COMMUNE DES AGRICULTEURS, ELEVEURS ET PISCICULTEURS DE MVILA-YEMINSEM</t>
  </si>
  <si>
    <t>699847390</t>
  </si>
  <si>
    <t>MVILA YEMINSEM</t>
  </si>
  <si>
    <t>P067812248789U</t>
  </si>
  <si>
    <t>WINIFRED JIMAH</t>
  </si>
  <si>
    <t>677252589</t>
  </si>
  <si>
    <t>P056915282525F</t>
  </si>
  <si>
    <t>670287739</t>
  </si>
  <si>
    <t>DISTRIBUT° PDTS MARKETING RESEAU</t>
  </si>
  <si>
    <t>M031412267580P</t>
  </si>
  <si>
    <t>N G 4 L GIE</t>
  </si>
  <si>
    <t>P026017053046D</t>
  </si>
  <si>
    <t>TCHOUNSI EPSE ISSOLA DIPANDA</t>
  </si>
  <si>
    <t>P015718066949S</t>
  </si>
  <si>
    <t>P039612653286J</t>
  </si>
  <si>
    <t>NANFACK TSAFOUET</t>
  </si>
  <si>
    <t>MAGELLAN GABIN</t>
  </si>
  <si>
    <t>690810873</t>
  </si>
  <si>
    <t>A COTE DE L’HÔPITAL DE DISTRICT</t>
  </si>
  <si>
    <t>COMMERCE GENERAL,PRESTATIONS SCES,IMP/EXP</t>
  </si>
  <si>
    <t>P098312786567Y</t>
  </si>
  <si>
    <t>LONTSI NADEGE PELAGIE</t>
  </si>
  <si>
    <t>ETS LNP</t>
  </si>
  <si>
    <t>P059417918518R</t>
  </si>
  <si>
    <t>SENDU TAKOUMBO</t>
  </si>
  <si>
    <t>P076800526006Y</t>
  </si>
  <si>
    <t>699939986</t>
  </si>
  <si>
    <t>DJELNG 2</t>
  </si>
  <si>
    <t>MONTEE MARCHE A EXPRESS UNION</t>
  </si>
  <si>
    <t>P017216719638G</t>
  </si>
  <si>
    <t>00237672732935</t>
  </si>
  <si>
    <t>STRUCTURAT° COMPTABLE JURIDIQ FISCALE</t>
  </si>
  <si>
    <t>M071914119159L</t>
  </si>
  <si>
    <t>OPTIMUM CAPITAL INVESTMENT S.A</t>
  </si>
  <si>
    <t>VENTES DES BEIGNETS</t>
  </si>
  <si>
    <t>P015418551195Y</t>
  </si>
  <si>
    <t>00237695551023</t>
  </si>
  <si>
    <t>P059216012861P</t>
  </si>
  <si>
    <t>DJOUKWE</t>
  </si>
  <si>
    <t>M070300019508X</t>
  </si>
  <si>
    <t>DEVELOPMENT KNOWLEDGE INTERNATIONAL</t>
  </si>
  <si>
    <t>D.K INTERNATIONAL</t>
  </si>
  <si>
    <t>699994109</t>
  </si>
  <si>
    <t>QTIER BAMENDZI I
LIEU DIT BOULEVARD
ÉVÊCHÉ</t>
  </si>
  <si>
    <t>P016815243177K</t>
  </si>
  <si>
    <t>694795654</t>
  </si>
  <si>
    <t>P099313915063S</t>
  </si>
  <si>
    <t>FOGANG DEMANOU ROBERTO CARLOS</t>
  </si>
  <si>
    <t>P086800005912N</t>
  </si>
  <si>
    <t>GIRISH HARISINGH</t>
  </si>
  <si>
    <t>ADVANI</t>
  </si>
  <si>
    <t>P122017397078W</t>
  </si>
  <si>
    <t>TALOM INNOCENT</t>
  </si>
  <si>
    <t>P108216402836Y</t>
  </si>
  <si>
    <t>STANLEY CHIZOBAM</t>
  </si>
  <si>
    <t>M060718470769L</t>
  </si>
  <si>
    <t>LYCEE DE MBAKAOU</t>
  </si>
  <si>
    <t>670592123</t>
  </si>
  <si>
    <t>P019918065763S</t>
  </si>
  <si>
    <t>KEVINE ORNELLE</t>
  </si>
  <si>
    <t>00237656995005</t>
  </si>
  <si>
    <t>P058714403087F</t>
  </si>
  <si>
    <t>P117812411785K</t>
  </si>
  <si>
    <t>ROLANG SCINCLAIR</t>
  </si>
  <si>
    <t>P118516941093A</t>
  </si>
  <si>
    <t>KINGA NDIBUYU JOEL ( ETS INNOVATION TECHNOLOGY SOLUTIONS AND SERVICES</t>
  </si>
  <si>
    <t>ETS ITS&amp;S</t>
  </si>
  <si>
    <t>M042416662605G</t>
  </si>
  <si>
    <t>WELLTRADE COMMODITIES SARL</t>
  </si>
  <si>
    <t>00237650055279</t>
  </si>
  <si>
    <t>DOUALA - BONANJO</t>
  </si>
  <si>
    <t>P027912420197K</t>
  </si>
  <si>
    <t>678237636</t>
  </si>
  <si>
    <t>VENTE DE MATELAS ET PIECES DETACHEES</t>
  </si>
  <si>
    <t>P017412264079Q</t>
  </si>
  <si>
    <t>MAST OZOR SHEDRACK</t>
  </si>
  <si>
    <t>ETS MAST OZOR</t>
  </si>
  <si>
    <t>KIRAIE</t>
  </si>
  <si>
    <t>COMMERCANTE DE CONCOMBRES DE MER</t>
  </si>
  <si>
    <t>P127716306852S</t>
  </si>
  <si>
    <t>AROUWE POUNEDIAN</t>
  </si>
  <si>
    <t>ADELAIDE CARINE NADEGE</t>
  </si>
  <si>
    <t>0024166193929</t>
  </si>
  <si>
    <t>CITE DAMAS LIBREVILLE</t>
  </si>
  <si>
    <t>P065610963069D</t>
  </si>
  <si>
    <t>WANDJI JACQUELINE</t>
  </si>
  <si>
    <t>674055000</t>
  </si>
  <si>
    <t>A COTE FOYER BACHINGOU</t>
  </si>
  <si>
    <t>P059217100082K</t>
  </si>
  <si>
    <t>681845735</t>
  </si>
  <si>
    <t>P057300081452E</t>
  </si>
  <si>
    <t>NGO MINYOGOG</t>
  </si>
  <si>
    <t>M040300015455U</t>
  </si>
  <si>
    <t>SCI MOOVING ASSETS HOLDING</t>
  </si>
  <si>
    <t>677551926</t>
  </si>
  <si>
    <t>AKWA IMMEUBLE EDUBE</t>
  </si>
  <si>
    <t>EX IMMEUBLE SAMIRIS</t>
  </si>
  <si>
    <t>IMPORT-EXPORT,DISTRIBUTION,COMMERCE GÉNÉRAL</t>
  </si>
  <si>
    <t>M051912772958L</t>
  </si>
  <si>
    <t>STÉ AFRIKAINE DE COMMERCIALISATION</t>
  </si>
  <si>
    <t>SOCIETE AFRIKAINE DE COMMERCIALISATION</t>
  </si>
  <si>
    <t>P087700467563R</t>
  </si>
  <si>
    <t>NGO NTAMACK CECILE DOMY</t>
  </si>
  <si>
    <t>696302021</t>
  </si>
  <si>
    <t>AVANT PONT</t>
  </si>
  <si>
    <t>P058112408436E</t>
  </si>
  <si>
    <t>TISSIE YAYA</t>
  </si>
  <si>
    <t>ETS TISSIE YAYA</t>
  </si>
  <si>
    <t>696087704</t>
  </si>
  <si>
    <t>M022317905828C</t>
  </si>
  <si>
    <t>BUILD TOGETHER SARL</t>
  </si>
  <si>
    <t>697233743</t>
  </si>
  <si>
    <t>EMPLOYE M T N CAMEROUN</t>
  </si>
  <si>
    <t>P038113686968Z</t>
  </si>
  <si>
    <t>YAWAT MBATCHOU NINA ESTELLE</t>
  </si>
  <si>
    <t>694922791</t>
  </si>
  <si>
    <t>P079416769145L</t>
  </si>
  <si>
    <t>DERIC FRANKLIN</t>
  </si>
  <si>
    <t>00237651933865</t>
  </si>
  <si>
    <t>P039716934374P</t>
  </si>
  <si>
    <t>HENRY ESETAPO</t>
  </si>
  <si>
    <t>676254605</t>
  </si>
  <si>
    <t>P098816570288S</t>
  </si>
  <si>
    <t>HAOUA DALI</t>
  </si>
  <si>
    <t>00237699728950</t>
  </si>
  <si>
    <t>P119016938687C</t>
  </si>
  <si>
    <t>MARTHE GENEVIEVE</t>
  </si>
  <si>
    <t>694315232</t>
  </si>
  <si>
    <t>P027900157030G</t>
  </si>
  <si>
    <t>NYAKE NTEA</t>
  </si>
  <si>
    <t>699844373</t>
  </si>
  <si>
    <t>P079317187471H</t>
  </si>
  <si>
    <t>ITOUE MEKONDO EPSE FREI VICTOIRE DANIE</t>
  </si>
  <si>
    <t>698948695</t>
  </si>
  <si>
    <t>P055717899958U</t>
  </si>
  <si>
    <t>IMMEUBLE BODY INSTITUT BASTOS</t>
  </si>
  <si>
    <t>SANA PROFESSION</t>
  </si>
  <si>
    <t>P089017029146K</t>
  </si>
  <si>
    <t>STEVE RODOLPHE</t>
  </si>
  <si>
    <t>696384613</t>
  </si>
  <si>
    <t>FAB/COMMERCE PRODUITS PHARMACEUTIQ</t>
  </si>
  <si>
    <t>M051812715038C</t>
  </si>
  <si>
    <t>WPI CAMEROON SARL</t>
  </si>
  <si>
    <t>P018016737852A</t>
  </si>
  <si>
    <t>674233464</t>
  </si>
  <si>
    <t>P018318469550Q</t>
  </si>
  <si>
    <t>P017012149178W</t>
  </si>
  <si>
    <t>ETS OUMAR MOUSSA</t>
  </si>
  <si>
    <t>674995189</t>
  </si>
  <si>
    <t>HOTEL DASSIE</t>
  </si>
  <si>
    <t>P106818126884X</t>
  </si>
  <si>
    <t>NDEMALAINBIM</t>
  </si>
  <si>
    <t>697744193</t>
  </si>
  <si>
    <t>P016800265832Z</t>
  </si>
  <si>
    <t>P126600389532L</t>
  </si>
  <si>
    <t>QTIER BANSOA
LIEU DIT CHEFFERIE
AXE LOURD</t>
  </si>
  <si>
    <t>AN SHUN</t>
  </si>
  <si>
    <t>P020217114829Y</t>
  </si>
  <si>
    <t>MATASSAI</t>
  </si>
  <si>
    <t>691155729</t>
  </si>
  <si>
    <t>P057617219133H</t>
  </si>
  <si>
    <t>NTSAMA MBALLA</t>
  </si>
  <si>
    <t>FEBE VILLAGE(STAR)</t>
  </si>
  <si>
    <t>PRESTATIONS DIVERSES,B-T-P,BOIS DEBITE</t>
  </si>
  <si>
    <t>P112015249199A</t>
  </si>
  <si>
    <t>ETS NKONE ETIENNE SERVICES (NET)</t>
  </si>
  <si>
    <t>698037493</t>
  </si>
  <si>
    <t>M052416729686F</t>
  </si>
  <si>
    <t>JOLIOT ELEC PLUS SARL</t>
  </si>
  <si>
    <t>00237699676586</t>
  </si>
  <si>
    <t>ENTRÉE MEVIPAC FACE SOFT ÉDUCATION</t>
  </si>
  <si>
    <t>P048217605223F</t>
  </si>
  <si>
    <t>NOUNAWO NGUELEFACK</t>
  </si>
  <si>
    <t>03041982</t>
  </si>
  <si>
    <t>VENTE D'OIGNON</t>
  </si>
  <si>
    <t>P118716118042P</t>
  </si>
  <si>
    <t>678247895</t>
  </si>
  <si>
    <t>M022317907047M</t>
  </si>
  <si>
    <t>D-PRIDE EXPERTISE S A R L</t>
  </si>
  <si>
    <t>L'EVENEMENTIEL, LE MONTAGE DES PROJETS, LE TOURISME LOISIRS, INDUSTRIE CULTURELLE ET CREATIVE, LES RESSOURCES HUMAINES (FORMATION, MOBILISATION ET RENFORCEMENT DES CAPACITES), LA GOUVERNANCE LOCALE ET</t>
  </si>
  <si>
    <t>00237698335028</t>
  </si>
  <si>
    <t>LIBERTÉ</t>
  </si>
  <si>
    <t>P048417166597J</t>
  </si>
  <si>
    <t>MENAGA</t>
  </si>
  <si>
    <t>P025812771412P</t>
  </si>
  <si>
    <t>NKENGNE JUSTIN</t>
  </si>
  <si>
    <t>ETS NKENGNE</t>
  </si>
  <si>
    <t>699 913 950/678 583 419</t>
  </si>
  <si>
    <t>EBOLMEDZOM CIMENTIERE</t>
  </si>
  <si>
    <t>P018517333657M</t>
  </si>
  <si>
    <t>P049617149283W</t>
  </si>
  <si>
    <t>ABOUBAKARI HAMADOU</t>
  </si>
  <si>
    <t>672126312</t>
  </si>
  <si>
    <t>P019317874172A</t>
  </si>
  <si>
    <t>TAKAM NOUAYOU</t>
  </si>
  <si>
    <t>699 61 38 92</t>
  </si>
  <si>
    <t>SITE CICAM MAISON SITUEE AVANT</t>
  </si>
  <si>
    <t>P100417771750P</t>
  </si>
  <si>
    <t>DJIMO CHEBOU</t>
  </si>
  <si>
    <t>OCEANE GRAVINA</t>
  </si>
  <si>
    <t>691122755</t>
  </si>
  <si>
    <t>P047316927961U</t>
  </si>
  <si>
    <t>P016818550352D</t>
  </si>
  <si>
    <t>APPOLONIA NWAKAEGO OJIAKU</t>
  </si>
  <si>
    <t>677479226</t>
  </si>
  <si>
    <t>P108017164704U</t>
  </si>
  <si>
    <t>NGOME PAUL MBWOGE</t>
  </si>
  <si>
    <t>P098417930979L</t>
  </si>
  <si>
    <t>ADDEI KWASI</t>
  </si>
  <si>
    <t>P109918596842D</t>
  </si>
  <si>
    <t>MEMBER ESTHER MAKOSHI</t>
  </si>
  <si>
    <t>673532024</t>
  </si>
  <si>
    <t>P116918225574Y</t>
  </si>
  <si>
    <t>JAYOU MAGNEROU</t>
  </si>
  <si>
    <t>00237698184076</t>
  </si>
  <si>
    <t>M031200041206B</t>
  </si>
  <si>
    <t>STE C.I.C.Q CAMEROUN SARL</t>
  </si>
  <si>
    <t>C.I.C.Q.CAMEROUN</t>
  </si>
  <si>
    <t>699979519</t>
  </si>
  <si>
    <t>IMM ONCPB</t>
  </si>
  <si>
    <t>P068516677580Q</t>
  </si>
  <si>
    <t>NGEFACK</t>
  </si>
  <si>
    <t>EMUS TAZESONG</t>
  </si>
  <si>
    <t>00237654007048</t>
  </si>
  <si>
    <t>P048912334689Y</t>
  </si>
  <si>
    <t>696099267</t>
  </si>
  <si>
    <t>M061712628813M</t>
  </si>
  <si>
    <t>SCI LES GALLERIES SARL</t>
  </si>
  <si>
    <t>SCI LES GALLERIES</t>
  </si>
  <si>
    <t>691758034</t>
  </si>
  <si>
    <t>A COTE ENEO.FACE COLLEGE SAINTE MARTHE</t>
  </si>
  <si>
    <t>P019716344323Q</t>
  </si>
  <si>
    <t>LEA FLORINE</t>
  </si>
  <si>
    <t>00237653983611</t>
  </si>
  <si>
    <t>P099517202759P</t>
  </si>
  <si>
    <t>ADOUBE BELIQUE REINE</t>
  </si>
  <si>
    <t>00237690152752</t>
  </si>
  <si>
    <t>SECURITE-INCENDIE</t>
  </si>
  <si>
    <t>P036400317779K</t>
  </si>
  <si>
    <t>NDAJI NOUBIWA</t>
  </si>
  <si>
    <t>P107714224406J</t>
  </si>
  <si>
    <t>CHAGOU</t>
  </si>
  <si>
    <t>FORTDY</t>
  </si>
  <si>
    <t>P018812435671U</t>
  </si>
  <si>
    <t>ETS AKENGNE NGUEWE CLARISSE</t>
  </si>
  <si>
    <t>677 633 150</t>
  </si>
  <si>
    <t>M031912755594D</t>
  </si>
  <si>
    <t>BUSINESS PAULIN SARL</t>
  </si>
  <si>
    <t>COMMERCE GENERAL/PRESTATION DE SERVICES/BTP/IMPORT EXPORT</t>
  </si>
  <si>
    <t>M021000030741T</t>
  </si>
  <si>
    <t>P034617150273Q</t>
  </si>
  <si>
    <t>NJOMENI NGAMALE EPSE DJUITCHOKO</t>
  </si>
  <si>
    <t>M090216393048K</t>
  </si>
  <si>
    <t>GROUPE D'INITIATIVE COMMUNE JEUNESSE AGRICOLE DE TSEGUI-I DE BATOUFAM</t>
  </si>
  <si>
    <t>GICJAB</t>
  </si>
  <si>
    <t>00237677101168</t>
  </si>
  <si>
    <t>P089117636541Q</t>
  </si>
  <si>
    <t>FLORETTE LAURE</t>
  </si>
  <si>
    <t>00237670241338</t>
  </si>
  <si>
    <t>ONE TO ONE RUE DES PAVÉS</t>
  </si>
  <si>
    <t>P068613516358N</t>
  </si>
  <si>
    <t>DJONTU MAURICE</t>
  </si>
  <si>
    <t>(ETS TOUT EN UN SERVICE)</t>
  </si>
  <si>
    <t>P048016986085R</t>
  </si>
  <si>
    <t>IFEANYI CHUKWOU UKOR</t>
  </si>
  <si>
    <t>P038316333705A</t>
  </si>
  <si>
    <t>LOCATION DE CHAISES</t>
  </si>
  <si>
    <t>P056800108580D</t>
  </si>
  <si>
    <t>CAROLINE ELISABETH</t>
  </si>
  <si>
    <t>677538327</t>
  </si>
  <si>
    <t>P128116017334L</t>
  </si>
  <si>
    <t>KENMOE PIERRE NOEL</t>
  </si>
  <si>
    <t>P107918537943G</t>
  </si>
  <si>
    <t>P038518221638S</t>
  </si>
  <si>
    <t>ADEGBITE RAMOTU</t>
  </si>
  <si>
    <t>P046800188587K</t>
  </si>
  <si>
    <t>JEANNETTE GISETTE</t>
  </si>
  <si>
    <t>699834771</t>
  </si>
  <si>
    <t>M022215988955H</t>
  </si>
  <si>
    <t>CARTHIER BTP &amp; EQUIPMENT SARL</t>
  </si>
  <si>
    <t>P097900416849W</t>
  </si>
  <si>
    <t>NYEMCHE MIMI ELLIANE</t>
  </si>
  <si>
    <t>ETS NYEMCHE</t>
  </si>
  <si>
    <t>674 89 28 82</t>
  </si>
  <si>
    <t>COMMERGE GENERAL, PRESTATION DE SERVICES,</t>
  </si>
  <si>
    <t>P067816617565J</t>
  </si>
  <si>
    <t>ZE EYABI ROSALIE</t>
  </si>
  <si>
    <t>ETS RZEN</t>
  </si>
  <si>
    <t>697406071</t>
  </si>
  <si>
    <t>P088212219910A</t>
  </si>
  <si>
    <t>KAMGANG GERMAIN</t>
  </si>
  <si>
    <t>P088816297264F</t>
  </si>
  <si>
    <t>NGOUEMOU</t>
  </si>
  <si>
    <t>677374221</t>
  </si>
  <si>
    <t>P019016426788J</t>
  </si>
  <si>
    <t>DOUMBION PASCAL</t>
  </si>
  <si>
    <t>00237691868520</t>
  </si>
  <si>
    <t>PRESTATAIRE DE SERVICES, MECANIQUE,ELECTRICITE</t>
  </si>
  <si>
    <t>P036314419601N</t>
  </si>
  <si>
    <t>MARTIN GEORGES</t>
  </si>
  <si>
    <t>699029089</t>
  </si>
  <si>
    <t>P010016945336H</t>
  </si>
  <si>
    <t>OUSSOUMANE</t>
  </si>
  <si>
    <t>656443848</t>
  </si>
  <si>
    <t>P014400137274N</t>
  </si>
  <si>
    <t>699915080</t>
  </si>
  <si>
    <t>P104400124906Y</t>
  </si>
  <si>
    <t>690979183</t>
  </si>
  <si>
    <t>INFOGRPHIE</t>
  </si>
  <si>
    <t>P119616367870G</t>
  </si>
  <si>
    <t>TAFOR KENNE</t>
  </si>
  <si>
    <t>MARSEL BERLIN</t>
  </si>
  <si>
    <t>677899380</t>
  </si>
  <si>
    <t>P078217108828R</t>
  </si>
  <si>
    <t>FEUKENG JEAN PIERRE</t>
  </si>
  <si>
    <t>677764912</t>
  </si>
  <si>
    <t>DISTRIBU.MATERIAUX DE CONSTRUCTION</t>
  </si>
  <si>
    <t>M121412248852S</t>
  </si>
  <si>
    <t>ST DE CONST.DE DISTRUB DES SCES INDUS</t>
  </si>
  <si>
    <t>SDCSI</t>
  </si>
  <si>
    <t>659989706</t>
  </si>
  <si>
    <t>M110800029337E</t>
  </si>
  <si>
    <t>GPE SCOL BILING LES  BATISSEURS</t>
  </si>
  <si>
    <t>GSB LES BATISEU</t>
  </si>
  <si>
    <t>76506479</t>
  </si>
  <si>
    <t>P048614380783Z</t>
  </si>
  <si>
    <t>GULE NYONGA</t>
  </si>
  <si>
    <t>YVETTE FOKAMGEH</t>
  </si>
  <si>
    <t>P115300265348H</t>
  </si>
  <si>
    <t>MATZUT VEUVE KOUMPO</t>
  </si>
  <si>
    <t>677126610</t>
  </si>
  <si>
    <t>BAMEYA II</t>
  </si>
  <si>
    <t>P057100318530N</t>
  </si>
  <si>
    <t>MESSINA NDONNO EPSEE MBILLI MELINGUI SERAPHINE EMILIENNE</t>
  </si>
  <si>
    <t>(ETS YOUB'SON)</t>
  </si>
  <si>
    <t>697555489</t>
  </si>
  <si>
    <t>INGENIEUR CIVIL</t>
  </si>
  <si>
    <t>P078616623250L</t>
  </si>
  <si>
    <t>NGASSA BINTCHA</t>
  </si>
  <si>
    <t>691399380</t>
  </si>
  <si>
    <t>MARCHE DOUBLE BALL</t>
  </si>
  <si>
    <t>P057210962981E</t>
  </si>
  <si>
    <t>LIEBO</t>
  </si>
  <si>
    <t>651287503</t>
  </si>
  <si>
    <t>P047818327738R</t>
  </si>
  <si>
    <t>NOUKEU TCHAPTCHUT</t>
  </si>
  <si>
    <t>676992860</t>
  </si>
  <si>
    <t>P099917124645T</t>
  </si>
  <si>
    <t>NELSON FON</t>
  </si>
  <si>
    <t>651865085</t>
  </si>
  <si>
    <t>OLD CENAJES BAMENDA</t>
  </si>
  <si>
    <t>M082316001212X</t>
  </si>
  <si>
    <t>ZE BRAKE INDUSTRY SARL</t>
  </si>
  <si>
    <t>ZEBRA SARL</t>
  </si>
  <si>
    <t>FABRICATION;VENTES ET DISTRIBUTION DES GARNITURESET PLAQUETTES DE FREIN; PRESTATION SERCIVES ET COMMERCE GENERAL</t>
  </si>
  <si>
    <t>00237698294860</t>
  </si>
  <si>
    <t>P085700203024C</t>
  </si>
  <si>
    <t>677577973</t>
  </si>
  <si>
    <t>M022217074445Y</t>
  </si>
  <si>
    <t>ETS GM</t>
  </si>
  <si>
    <t>POISSONERIE, COMMERCE GENERAL, TRANSPORT ET LOGISTIQUIE, PRESTATIONS DE SERVICES</t>
  </si>
  <si>
    <t>00237652699442</t>
  </si>
  <si>
    <t>P030318540000H</t>
  </si>
  <si>
    <t>NOTSO</t>
  </si>
  <si>
    <t>JOSETTE CLAIRE</t>
  </si>
  <si>
    <t>00237698921586</t>
  </si>
  <si>
    <t>P018617143192E</t>
  </si>
  <si>
    <t>VROUMSIA GIBOLO LE ROI</t>
  </si>
  <si>
    <t>655956921</t>
  </si>
  <si>
    <t>P119716711159B</t>
  </si>
  <si>
    <t>00237694295361</t>
  </si>
  <si>
    <t>P099316323229J</t>
  </si>
  <si>
    <t>BOUYA</t>
  </si>
  <si>
    <t>LEBOUDI ENTREE CHEFFERIE</t>
  </si>
  <si>
    <t>P018216308899G</t>
  </si>
  <si>
    <t>MOTI ESTOUCK</t>
  </si>
  <si>
    <t>AUDE JOSETTE</t>
  </si>
  <si>
    <t>002376696186620</t>
  </si>
  <si>
    <t>P122016730779B</t>
  </si>
  <si>
    <t>TIOMO BERTRAND</t>
  </si>
  <si>
    <t>P100015082450N</t>
  </si>
  <si>
    <t>GENEVIÈVE JESSICA</t>
  </si>
  <si>
    <t>P098418513618E</t>
  </si>
  <si>
    <t>SAKAM TCHOUAPI</t>
  </si>
  <si>
    <t>677363393</t>
  </si>
  <si>
    <t>FABRIQUE MATERIEL ELECTRONIQUE</t>
  </si>
  <si>
    <t>M061300046124H</t>
  </si>
  <si>
    <t>CAMEROUNAISE D'ENERGIE</t>
  </si>
  <si>
    <t>+237 693885035</t>
  </si>
  <si>
    <t>P058516723315A</t>
  </si>
  <si>
    <t>CHARLES MBAKO</t>
  </si>
  <si>
    <t>EKWA NGIA</t>
  </si>
  <si>
    <t>M.CONGO</t>
  </si>
  <si>
    <t>M059517235507T</t>
  </si>
  <si>
    <t>EP YEM-ESSA</t>
  </si>
  <si>
    <t>YEM ESSA</t>
  </si>
  <si>
    <t>M061812715313W</t>
  </si>
  <si>
    <t>PHARMACIE LE MEMORIAL SARL</t>
  </si>
  <si>
    <t>690849827</t>
  </si>
  <si>
    <t>NKOMO /MAETUR</t>
  </si>
  <si>
    <t>M082217573581C</t>
  </si>
  <si>
    <t>SOCIETE TIENTCHEU SARL</t>
  </si>
  <si>
    <t>P017800385786C</t>
  </si>
  <si>
    <t>699354275</t>
  </si>
  <si>
    <t>VERS MIZAO</t>
  </si>
  <si>
    <t>P097900433669F</t>
  </si>
  <si>
    <t>MOUSSA SALIOU</t>
  </si>
  <si>
    <t>ETS S.M</t>
  </si>
  <si>
    <t>694999983</t>
  </si>
  <si>
    <t>M032318109550Y</t>
  </si>
  <si>
    <t>HELPDESK PRO SARL</t>
  </si>
  <si>
    <t>PRESTATIONS DE SERVICES ET PRODUCTION DES SUPPORTS DE COMMUNICATION</t>
  </si>
  <si>
    <t>675598828</t>
  </si>
  <si>
    <t>P077918094801N</t>
  </si>
  <si>
    <t>ABOUBAKAR PECHAGUOU</t>
  </si>
  <si>
    <t>694976848</t>
  </si>
  <si>
    <t>P060317005155X</t>
  </si>
  <si>
    <t>ABOU JAMEL</t>
  </si>
  <si>
    <t>6777676777</t>
  </si>
  <si>
    <t>P080018005986L</t>
  </si>
  <si>
    <t>TATASON</t>
  </si>
  <si>
    <t>JOEL TATAZON</t>
  </si>
  <si>
    <t>679324498</t>
  </si>
  <si>
    <t>P020416130346C</t>
  </si>
  <si>
    <t>SAGOUAC YONTA</t>
  </si>
  <si>
    <t>STEVE LEO</t>
  </si>
  <si>
    <t>PRODUCTION SEMENCES AMELOREES</t>
  </si>
  <si>
    <t>M091116073719F</t>
  </si>
  <si>
    <t>GIC LOUMLE</t>
  </si>
  <si>
    <t>697692361</t>
  </si>
  <si>
    <t>P065912414899W</t>
  </si>
  <si>
    <t>NGUEPNANG EP FEPA MADELEINE</t>
  </si>
  <si>
    <t>NGUEPNANG FEPA</t>
  </si>
  <si>
    <t>670278851</t>
  </si>
  <si>
    <t>I A 01</t>
  </si>
  <si>
    <t>P127600483752N</t>
  </si>
  <si>
    <t>TITSUKOUE</t>
  </si>
  <si>
    <t>693014743</t>
  </si>
  <si>
    <t>P017312549009Z</t>
  </si>
  <si>
    <t>52 66 83 72</t>
  </si>
  <si>
    <t>AVANT MARY LAND VOYAGE</t>
  </si>
  <si>
    <t>P015600365333K</t>
  </si>
  <si>
    <t>MBADOUMA BORNE 15</t>
  </si>
  <si>
    <t>P017716397181K</t>
  </si>
  <si>
    <t>FALONG NKENGLACK</t>
  </si>
  <si>
    <t>00237693534019</t>
  </si>
  <si>
    <t>VENTE DES NOIX DE PALMES</t>
  </si>
  <si>
    <t>M030900027334C</t>
  </si>
  <si>
    <t>COPRAST SARL</t>
  </si>
  <si>
    <t>699910290/677795359</t>
  </si>
  <si>
    <t>P058216481298H</t>
  </si>
  <si>
    <t>FABOU NGNADJOU EPSE WAFO</t>
  </si>
  <si>
    <t>NADINI STEPHANIE</t>
  </si>
  <si>
    <t>P098116609838M</t>
  </si>
  <si>
    <t>679675819</t>
  </si>
  <si>
    <t>OLD LARKET</t>
  </si>
  <si>
    <t>P017212438201U</t>
  </si>
  <si>
    <t>TEMGOUA KAZOC EPSE TCHOUMEKONG MAGUERITE RACHELTEMG</t>
  </si>
  <si>
    <t>TEMGOUA KAZOC EPSE TCHOUMEKONG MARGUERITE RACHEL</t>
  </si>
  <si>
    <t>675567888</t>
  </si>
  <si>
    <t>P119016674906M</t>
  </si>
  <si>
    <t>EBOUMBOU EPSE OSUJI</t>
  </si>
  <si>
    <t>00237656372808</t>
  </si>
  <si>
    <t>P045717117004B</t>
  </si>
  <si>
    <t>MIEDJI EPSE POUGOUE</t>
  </si>
  <si>
    <t>670181146</t>
  </si>
  <si>
    <t>P122016733266G</t>
  </si>
  <si>
    <t>AYENG GAELLE ARMANDINE</t>
  </si>
  <si>
    <t>699522011</t>
  </si>
  <si>
    <t>P108015061611B</t>
  </si>
  <si>
    <t>LIANEA DONDJANG EPSE SANGO</t>
  </si>
  <si>
    <t>ELVISTINE MIREILLE</t>
  </si>
  <si>
    <t>P068716405466G</t>
  </si>
  <si>
    <t>YAWUBA</t>
  </si>
  <si>
    <t>ALHADJI YERO</t>
  </si>
  <si>
    <t>674823182</t>
  </si>
  <si>
    <t>MINISTERE DE SOYA (BALONGA)</t>
  </si>
  <si>
    <t>P038212437487Z</t>
  </si>
  <si>
    <t>ABOUBAKAR AROUNA</t>
  </si>
  <si>
    <t>694897239</t>
  </si>
  <si>
    <t>GRAND BATIMENT</t>
  </si>
  <si>
    <t>P049014853612U</t>
  </si>
  <si>
    <t>NJECK ELIAS ABUGICHE</t>
  </si>
  <si>
    <t>MTN ANTENNA JUNCTION</t>
  </si>
  <si>
    <t>P119111053357A</t>
  </si>
  <si>
    <t>UGWUMBA</t>
  </si>
  <si>
    <t>CHIBUEZE PETER DAMION</t>
  </si>
  <si>
    <t>P088112408569M</t>
  </si>
  <si>
    <t>M012116584417M</t>
  </si>
  <si>
    <t>SOCIETE POISSONNERIE LA CONFIANCE</t>
  </si>
  <si>
    <t>STE PLACONFIANCE</t>
  </si>
  <si>
    <t>MVOG ATANGANA MBALA</t>
  </si>
  <si>
    <t>P056417522586W</t>
  </si>
  <si>
    <t>NOUDEP EPSE FOTSO</t>
  </si>
  <si>
    <t>00237677311703</t>
  </si>
  <si>
    <t>P077912491811Y</t>
  </si>
  <si>
    <t>JUSTINE ROSELINE</t>
  </si>
  <si>
    <t>P038112582653S</t>
  </si>
  <si>
    <t>EBOKOLLO POMA MARTHEEBO</t>
  </si>
  <si>
    <t>EBOKOLLO POMA MARTHE</t>
  </si>
  <si>
    <t>699803307</t>
  </si>
  <si>
    <t>P016716678434C</t>
  </si>
  <si>
    <t>002376712378255</t>
  </si>
  <si>
    <t>P117912622881B</t>
  </si>
  <si>
    <t>673837676</t>
  </si>
  <si>
    <t>VENTE BOISSONS ALCOOLIQUES. &amp; VINS</t>
  </si>
  <si>
    <t>P106200315375J</t>
  </si>
  <si>
    <t>EYANGO NKOH EPSEE MAKEMBE</t>
  </si>
  <si>
    <t>699614924</t>
  </si>
  <si>
    <t>P029117096027M</t>
  </si>
  <si>
    <t>YAOU ZAKARI</t>
  </si>
  <si>
    <t>673938557</t>
  </si>
  <si>
    <t>P110016269269F</t>
  </si>
  <si>
    <t>EKOBO EKEMA</t>
  </si>
  <si>
    <t>ALEXANDRE JUNIOR</t>
  </si>
  <si>
    <t>653344257  -  656380593</t>
  </si>
  <si>
    <t>P087316162187N</t>
  </si>
  <si>
    <t>P046417136119W</t>
  </si>
  <si>
    <t>CHEMBOU TOWOUO EPOUSE FOUE</t>
  </si>
  <si>
    <t>M021100035548H</t>
  </si>
  <si>
    <t>LA PUCE TECHNOLOFGIES SARL</t>
  </si>
  <si>
    <t>677898717</t>
  </si>
  <si>
    <t>P018817081008T</t>
  </si>
  <si>
    <t>671593283</t>
  </si>
  <si>
    <t>P119517126443L</t>
  </si>
  <si>
    <t>ASSE BIOLO JOSEPHINE</t>
  </si>
  <si>
    <t>654723080</t>
  </si>
  <si>
    <t>P078612737221W</t>
  </si>
  <si>
    <t>TESSOLHIANG HERVE FABRICE</t>
  </si>
  <si>
    <t>TRANSFORMATION ET EXPLOITATIONDE  BOIS</t>
  </si>
  <si>
    <t>M031812710328H</t>
  </si>
  <si>
    <t>LEMA WOOD SARL</t>
  </si>
  <si>
    <t>DERRIERE 2E S/S BLESSING VENANT DE VILLAGE</t>
  </si>
  <si>
    <t>P107817383027Z</t>
  </si>
  <si>
    <t>AMINATOU EPSE BOUBA GARBA</t>
  </si>
  <si>
    <t>(ETS TAHIRA)</t>
  </si>
  <si>
    <t>M012416357317P</t>
  </si>
  <si>
    <t>SOCIETE XAV. DESIGN SARL</t>
  </si>
  <si>
    <t>SXD SARL</t>
  </si>
  <si>
    <t>SÉRIGRAPHIE, COMMERCE GÉNÉRAL, PRESTATIONS DE SERVICES, IMPORT EXPORT</t>
  </si>
  <si>
    <t>00237696401358</t>
  </si>
  <si>
    <t>P098816258404X</t>
  </si>
  <si>
    <t>ADU OLUWASEUN OJO</t>
  </si>
  <si>
    <t>P079616614545Z</t>
  </si>
  <si>
    <t>671832104</t>
  </si>
  <si>
    <t>P048918435116L</t>
  </si>
  <si>
    <t>680272763</t>
  </si>
  <si>
    <t>P049412625980C</t>
  </si>
  <si>
    <t>694 02 90 02</t>
  </si>
  <si>
    <t>M042416696703D</t>
  </si>
  <si>
    <t>SOCIETE PULSE PRESTATION</t>
  </si>
  <si>
    <t>SPP</t>
  </si>
  <si>
    <t>COMMERCE GENERAL; INFORMATIQUE; MAINTENANCE INDUSTRIELLE</t>
  </si>
  <si>
    <t>699558208</t>
  </si>
  <si>
    <t>P089317158733A</t>
  </si>
  <si>
    <t>JONES NFOR</t>
  </si>
  <si>
    <t>621897444</t>
  </si>
  <si>
    <t>P066217418299E</t>
  </si>
  <si>
    <t>MENYE EFFA EPSE SIM</t>
  </si>
  <si>
    <t>00237652368775</t>
  </si>
  <si>
    <t>FACE LA DIFFERENCE</t>
  </si>
  <si>
    <t>P018717157875U</t>
  </si>
  <si>
    <t>MOUSSA VRI</t>
  </si>
  <si>
    <t>693514428</t>
  </si>
  <si>
    <t>P087916448115D</t>
  </si>
  <si>
    <t>NZOUOGNOUG MOUEFONG</t>
  </si>
  <si>
    <t>695301130</t>
  </si>
  <si>
    <t>P016916476934S</t>
  </si>
  <si>
    <t>BALDINA GADAYE</t>
  </si>
  <si>
    <t>00237690143234</t>
  </si>
  <si>
    <t>P067918486643L</t>
  </si>
  <si>
    <t>TIKOUR ABDELLATIF SENOUSSI</t>
  </si>
  <si>
    <t>P039212569863K</t>
  </si>
  <si>
    <t>KONGLACK FOUDJI</t>
  </si>
  <si>
    <t>651337956</t>
  </si>
  <si>
    <t>M052318237226G</t>
  </si>
  <si>
    <t>ETS CARS BUSINESS CAMEROUN</t>
  </si>
  <si>
    <t>LOCATION, VENTE DE VEHICULE, MECANIQUE AUTO, PRESTATION DE SERVICES</t>
  </si>
  <si>
    <t>P122016925095K</t>
  </si>
  <si>
    <t>MENKEMNDA FERD NDA</t>
  </si>
  <si>
    <t>P047717126457Z</t>
  </si>
  <si>
    <t>PIPA ELOGA</t>
  </si>
  <si>
    <t>ENOCK SANDRIN</t>
  </si>
  <si>
    <t>696614514</t>
  </si>
  <si>
    <t>P047800446614Q</t>
  </si>
  <si>
    <t>NOULA FOEKO</t>
  </si>
  <si>
    <t>P088812712816Y</t>
  </si>
  <si>
    <t>NGNIANGWE RUTH CHRISTELLE</t>
  </si>
  <si>
    <t>NGNIANGWE RUTH C</t>
  </si>
  <si>
    <t>697784873</t>
  </si>
  <si>
    <t>P108616383884J</t>
  </si>
  <si>
    <t>ELISABETH GEORGETTE</t>
  </si>
  <si>
    <t>00237699276185</t>
  </si>
  <si>
    <t>P019217169282X</t>
  </si>
  <si>
    <t>00237690473209</t>
  </si>
  <si>
    <t>P018517132584Y</t>
  </si>
  <si>
    <t>MANG-IGRI</t>
  </si>
  <si>
    <t>651430283</t>
  </si>
  <si>
    <t>P127416841096Y</t>
  </si>
  <si>
    <t>P046912633377N</t>
  </si>
  <si>
    <t>695234567</t>
  </si>
  <si>
    <t>P127900490559B</t>
  </si>
  <si>
    <t>MELECHE</t>
  </si>
  <si>
    <t>693692049</t>
  </si>
  <si>
    <t>M052318270710K</t>
  </si>
  <si>
    <t>DIDIER NWAZOU MOFFO EQUIPEMENT</t>
  </si>
  <si>
    <t>DNM EQUIPEMENT</t>
  </si>
  <si>
    <t>COMMERCE GENERAL-NEGOCE-PRESTATIONS DE SERVICES-REPRESENTATION COMMERCIALE-IMPORT/EXPORT-LOCATION D'ENGIN-VENTE PIECES DETACHEES ENGIN LOURS ET LEGERS</t>
  </si>
  <si>
    <t>676239855</t>
  </si>
  <si>
    <t>AKWA ALLANT VERS MIRACO SUR LE BEACH</t>
  </si>
  <si>
    <t>P039517153122J</t>
  </si>
  <si>
    <t>678733031</t>
  </si>
  <si>
    <t>P017117110381U</t>
  </si>
  <si>
    <t>OXFORD(AKEM EPSE TESHOUNKONG JUSTINE LEREGAZOH)</t>
  </si>
  <si>
    <t>M072217465475Q</t>
  </si>
  <si>
    <t>BILLETEUR CFD VALLÉE DU NTEM</t>
  </si>
  <si>
    <t>RESPONSABLE JURIDIQUE</t>
  </si>
  <si>
    <t>P018515225599F</t>
  </si>
  <si>
    <t>PAGACK POUSSEU</t>
  </si>
  <si>
    <t>ROSTAND BRUNILL</t>
  </si>
  <si>
    <t>651797491</t>
  </si>
  <si>
    <t>P036617444981A</t>
  </si>
  <si>
    <t>HAMANDJALO</t>
  </si>
  <si>
    <t>00237655550098</t>
  </si>
  <si>
    <t>M081716662571J</t>
  </si>
  <si>
    <t>PROJET D'INTEGRATION DE L'ENSEIGNEMENT ET DE LA FORMATION AGRICOLE ET RURALE DANS LES ETABLISSEMENTS SCOLAIRES AU CAMEROUN</t>
  </si>
  <si>
    <t>PIEFARES</t>
  </si>
  <si>
    <t>0023767716951</t>
  </si>
  <si>
    <t>P037817393039H</t>
  </si>
  <si>
    <t>TOBIT TONKEU ERNEST</t>
  </si>
  <si>
    <t>ETS HÔTEL SOB TONKEU</t>
  </si>
  <si>
    <t>TOURISTIQUE ET DIVERS,EMPORT -EXPORT , PRESTATION DE SERVICES, COMMERCE GÉNÉRAL</t>
  </si>
  <si>
    <t>0023799583244</t>
  </si>
  <si>
    <t>PRÉSENTATIONS DE SERVICES</t>
  </si>
  <si>
    <t>P059916988065R</t>
  </si>
  <si>
    <t>AMASSAMBA</t>
  </si>
  <si>
    <t>EWANKAN CHEFFERIE</t>
  </si>
  <si>
    <t>M020016622562Y</t>
  </si>
  <si>
    <t>00237620450970</t>
  </si>
  <si>
    <t>P047517593802C</t>
  </si>
  <si>
    <t>677000596</t>
  </si>
  <si>
    <t>DERRIERE ISENBECK</t>
  </si>
  <si>
    <t>P017812468680Y</t>
  </si>
  <si>
    <t>BASSIROU AYOUBA</t>
  </si>
  <si>
    <t>675172272</t>
  </si>
  <si>
    <t>P028517063894J</t>
  </si>
  <si>
    <t>KAMGA ETONDE</t>
  </si>
  <si>
    <t>DIEUDONNE ELKINS</t>
  </si>
  <si>
    <t>679429215</t>
  </si>
  <si>
    <t>ENTREE GARAGE CHINOIS</t>
  </si>
  <si>
    <t>P059216397213W</t>
  </si>
  <si>
    <t>FOKOU KUETCHE</t>
  </si>
  <si>
    <t>ARNEAU</t>
  </si>
  <si>
    <t>00237693387296</t>
  </si>
  <si>
    <t>M101717055375G</t>
  </si>
  <si>
    <t>ASSOCIATION EVANGELIQUE VIE ABONDANTE DU CAMEROUN</t>
  </si>
  <si>
    <t>A.E.V.A.C</t>
  </si>
  <si>
    <t>699002244</t>
  </si>
  <si>
    <t>P045912714263D</t>
  </si>
  <si>
    <t>CHARLES NARCISSE EBOSSECHA</t>
  </si>
  <si>
    <t>CHARLES NARCISSE EBOSSE</t>
  </si>
  <si>
    <t>699007065</t>
  </si>
  <si>
    <t>APRES MONT CAMEROUN</t>
  </si>
  <si>
    <t>P038812896277S</t>
  </si>
  <si>
    <t>NLEND MONIQUE ALEXANDRINE</t>
  </si>
  <si>
    <t>693203023</t>
  </si>
  <si>
    <t>P015200163376Q</t>
  </si>
  <si>
    <t>NJAYOU BUMO MAMA</t>
  </si>
  <si>
    <t>699821187</t>
  </si>
  <si>
    <t>Logistique</t>
  </si>
  <si>
    <t>M122318155055B</t>
  </si>
  <si>
    <t>NKF LOGISTICS SARL</t>
  </si>
  <si>
    <t>P122016953243B</t>
  </si>
  <si>
    <t>AGNES ANGANG ESP LOHTABU</t>
  </si>
  <si>
    <t>673484728</t>
  </si>
  <si>
    <t>P018516770349G</t>
  </si>
  <si>
    <t>ABAKAR KOKO DJIBRINE</t>
  </si>
  <si>
    <t>P036218459881Q</t>
  </si>
  <si>
    <t>00237694957792</t>
  </si>
  <si>
    <t>P077616619768J</t>
  </si>
  <si>
    <t>.. JACK ESTHER NGEH</t>
  </si>
  <si>
    <t>00237679928678</t>
  </si>
  <si>
    <t>P048718597938D</t>
  </si>
  <si>
    <t>NGUFOR VALERINE</t>
  </si>
  <si>
    <t>PRESTATION DE SERVICES, RESTAURATION, SERVICE TRAITEUR</t>
  </si>
  <si>
    <t>654498888</t>
  </si>
  <si>
    <t>VENTE PIÈCE AUTOMOBILE</t>
  </si>
  <si>
    <t>P048217005500B</t>
  </si>
  <si>
    <t>OKAFOR NNAEMEKA</t>
  </si>
  <si>
    <t>P028317120404Z</t>
  </si>
  <si>
    <t>TCHUENA KAMGA</t>
  </si>
  <si>
    <t>675003716</t>
  </si>
  <si>
    <t>M087517257836B</t>
  </si>
  <si>
    <t>EP MANGA BANDJA</t>
  </si>
  <si>
    <t>P049818379509E</t>
  </si>
  <si>
    <t>NINA KELI</t>
  </si>
  <si>
    <t>00237671538208</t>
  </si>
  <si>
    <t>671538208</t>
  </si>
  <si>
    <t>P117117162030D</t>
  </si>
  <si>
    <t>NGUEGANG YVETTE ADELINE</t>
  </si>
  <si>
    <t>675709327</t>
  </si>
  <si>
    <t>P057816417193P</t>
  </si>
  <si>
    <t>OBEKANAK</t>
  </si>
  <si>
    <t>00237699922...</t>
  </si>
  <si>
    <t>P057516694366N</t>
  </si>
  <si>
    <t>ELDRIGE MBANYA</t>
  </si>
  <si>
    <t>00237678681266</t>
  </si>
  <si>
    <t>P106112600058N</t>
  </si>
  <si>
    <t>ANNE NOELLE MOULONGO YECKE</t>
  </si>
  <si>
    <t>677773746</t>
  </si>
  <si>
    <t>P039516844728D</t>
  </si>
  <si>
    <t>MOUSSA ABOUEZIDI</t>
  </si>
  <si>
    <t>00237682476881</t>
  </si>
  <si>
    <t>BP 23 ESEKA</t>
  </si>
  <si>
    <t>P117217536611Q</t>
  </si>
  <si>
    <t>GLORY FUNJWE EPOUSE ASANGMBE</t>
  </si>
  <si>
    <t>672030851</t>
  </si>
  <si>
    <t>P077117902549P</t>
  </si>
  <si>
    <t>699718349</t>
  </si>
  <si>
    <t>P107917011430A</t>
  </si>
  <si>
    <t>TCHUENTÉ TUMMA</t>
  </si>
  <si>
    <t>ANNE BIENVENUE</t>
  </si>
  <si>
    <t>657000789</t>
  </si>
  <si>
    <t>NDOGBONG AVANT CITADELLE</t>
  </si>
  <si>
    <t>M022217136711W</t>
  </si>
  <si>
    <t>COMMERCE GENERAL-PRESTATIONS DE SERVICES-IMPORT/EXPORT-BTP-AGRICULTURE/ELEVAGE-RECYCLAGE INDUSTRIELLE-TRANSPORT-RESTAURANT-SNACK BAR</t>
  </si>
  <si>
    <t>00237676608185</t>
  </si>
  <si>
    <t>P027417553097U</t>
  </si>
  <si>
    <t>SEN NDON TETE EPSE RIBAMA</t>
  </si>
  <si>
    <t>CYRRIBAMA44@GMAIL.COM</t>
  </si>
  <si>
    <t>BOULEVARD ÉVÊCHÉ</t>
  </si>
  <si>
    <t>P057015727499B</t>
  </si>
  <si>
    <t>M012317886550W</t>
  </si>
  <si>
    <t>T.K SARL</t>
  </si>
  <si>
    <t>BUREAU D'ETUDES, BATIMENTS ET TRAVAUX PUBLICS, SUPERVISIONS DES TRAVAUX, MAINTENANCE DES INFRASTRUCTURES, MENUISERIE BOIS ET ALUMINIUM, FERRONNERIE, INGENIERIE DE GENIE CIVIL, AMENAGEMENT D'INTERIEUR,</t>
  </si>
  <si>
    <t>00237690704033</t>
  </si>
  <si>
    <t>P036900054368D</t>
  </si>
  <si>
    <t>699541687</t>
  </si>
  <si>
    <t>M121311083351X</t>
  </si>
  <si>
    <t>SCI GML IMMOBILIER</t>
  </si>
  <si>
    <t>675323305</t>
  </si>
  <si>
    <t>P126312495965S</t>
  </si>
  <si>
    <t>MAHOP LIBII FIDELE ERNESTO</t>
  </si>
  <si>
    <t>ETS LA CRAIE DU PAYS</t>
  </si>
  <si>
    <t>699265318</t>
  </si>
  <si>
    <t>P056316480889R</t>
  </si>
  <si>
    <t>P066915236190L</t>
  </si>
  <si>
    <t>WENFUA AUGUSTINE BOH</t>
  </si>
  <si>
    <t>677800815</t>
  </si>
  <si>
    <t>P047917377194L</t>
  </si>
  <si>
    <t>RIPOGHOWOH ALIDU</t>
  </si>
  <si>
    <t>P108316768436J</t>
  </si>
  <si>
    <t>NDE ERIC</t>
  </si>
  <si>
    <t>00237674107558</t>
  </si>
  <si>
    <t>P089018408995Z</t>
  </si>
  <si>
    <t>GINJE NCHUKWI</t>
  </si>
  <si>
    <t>P047312415126S</t>
  </si>
  <si>
    <t>NAKOUAH NEKUI JULES ROMUALD</t>
  </si>
  <si>
    <t>677402081</t>
  </si>
  <si>
    <t>P128817487429E</t>
  </si>
  <si>
    <t>PANDJIO MFALEU GHISLAIN EMMANUEL.</t>
  </si>
  <si>
    <t>656767426'</t>
  </si>
  <si>
    <t>MARCHÉ CHINOIS-DOUCHE</t>
  </si>
  <si>
    <t>P059516412218Z</t>
  </si>
  <si>
    <t>BALKISSA SADOU</t>
  </si>
  <si>
    <t>P108212174576D</t>
  </si>
  <si>
    <t>NICHOLINE MBUNYA</t>
  </si>
  <si>
    <t>P015516042676W</t>
  </si>
  <si>
    <t>P080118315569X</t>
  </si>
  <si>
    <t>NZOYEM MELONG</t>
  </si>
  <si>
    <t>00237696578722</t>
  </si>
  <si>
    <t>CONTRACTS AND TRANSPORTATION</t>
  </si>
  <si>
    <t>P016916232783Z</t>
  </si>
  <si>
    <t>AKEM AKEM</t>
  </si>
  <si>
    <t>JERALD (J &amp; J BUSINESS VENTURE)</t>
  </si>
  <si>
    <t>00237677782061</t>
  </si>
  <si>
    <t>P089015590366U</t>
  </si>
  <si>
    <t>694819580</t>
  </si>
  <si>
    <t>P047116673789B</t>
  </si>
  <si>
    <t>00237698975897</t>
  </si>
  <si>
    <t>P066818543308J</t>
  </si>
  <si>
    <t>675050743</t>
  </si>
  <si>
    <t>P079717289842K</t>
  </si>
  <si>
    <t>KOIGNAN</t>
  </si>
  <si>
    <t>YAH-DOMINE SINTHIA</t>
  </si>
  <si>
    <t>P089318191380J</t>
  </si>
  <si>
    <t>AKPU CHIJIOKE DONATUS</t>
  </si>
  <si>
    <t>COMMERCE GÉNÉRAL ET GARAGE DE MOTO</t>
  </si>
  <si>
    <t>P119014424854H</t>
  </si>
  <si>
    <t>AMADU IBRAHIM</t>
  </si>
  <si>
    <t>SICOURT</t>
  </si>
  <si>
    <t>670383500</t>
  </si>
  <si>
    <t>P048117627460Z</t>
  </si>
  <si>
    <t>WAMI JOSIANE FLAURE</t>
  </si>
  <si>
    <t>693520777-237</t>
  </si>
  <si>
    <t>P018517618411T</t>
  </si>
  <si>
    <t>FOPA AUSCARD</t>
  </si>
  <si>
    <t>DARLUS</t>
  </si>
  <si>
    <t>00237665323179</t>
  </si>
  <si>
    <t>P030316581739H</t>
  </si>
  <si>
    <t>658024191</t>
  </si>
  <si>
    <t>P028615213696B</t>
  </si>
  <si>
    <t>TIOTSOP KENNE</t>
  </si>
  <si>
    <t>653709742</t>
  </si>
  <si>
    <t>P059116071908F</t>
  </si>
  <si>
    <t>FEKAMSIA</t>
  </si>
  <si>
    <t>00237674292160</t>
  </si>
  <si>
    <t>P065600206562S</t>
  </si>
  <si>
    <t>FOKAM ( ETS MMSC)</t>
  </si>
  <si>
    <t>( MMSC)</t>
  </si>
  <si>
    <t>33000573/99814793</t>
  </si>
  <si>
    <t>P016115209463U</t>
  </si>
  <si>
    <t>NGAH YENE EPSE DJOU</t>
  </si>
  <si>
    <t>P028716448770C</t>
  </si>
  <si>
    <t>SCHMIDT GAELLE MARTIALLE</t>
  </si>
  <si>
    <t>PRODUCTION ET VENTE BOISSONS ALCOOLIQUES</t>
  </si>
  <si>
    <t>M122015305779H</t>
  </si>
  <si>
    <t>COOPERATIVE AGRICOLE ET BRASSICOLE ROYALE DU CAMEROUN</t>
  </si>
  <si>
    <t>CABRA BRC S.A</t>
  </si>
  <si>
    <t>696989543</t>
  </si>
  <si>
    <t>USINE BRC</t>
  </si>
  <si>
    <t>P079518526826S</t>
  </si>
  <si>
    <t>676858892</t>
  </si>
  <si>
    <t>P039212586558H</t>
  </si>
  <si>
    <t>699032728</t>
  </si>
  <si>
    <t>FAMILY MEETING</t>
  </si>
  <si>
    <t>M010416885548K</t>
  </si>
  <si>
    <t>EFETY AWOM FAMILY MEETING</t>
  </si>
  <si>
    <t>EAFM</t>
  </si>
  <si>
    <t>678142634</t>
  </si>
  <si>
    <t>P078712493243K</t>
  </si>
  <si>
    <t>KAMTCHOP KAMGANG NATHALIE JOSIANE</t>
  </si>
  <si>
    <t>695 08 25 66</t>
  </si>
  <si>
    <t>DERRIER LA POSTE</t>
  </si>
  <si>
    <t>P048016946604D</t>
  </si>
  <si>
    <t>AMVOUNA EPSE ABEGA</t>
  </si>
  <si>
    <t>P078718449829L</t>
  </si>
  <si>
    <t>BAJRANGI</t>
  </si>
  <si>
    <t>P017217328358H</t>
  </si>
  <si>
    <t>699645484</t>
  </si>
  <si>
    <t>P077417802973Z</t>
  </si>
  <si>
    <t>YATOU</t>
  </si>
  <si>
    <t>655432789</t>
  </si>
  <si>
    <t>DISTRIBUTION BOISSONS HYGIENIQUES</t>
  </si>
  <si>
    <t>M090600021147W</t>
  </si>
  <si>
    <t>JIPEDIS SARL</t>
  </si>
  <si>
    <t>655738600</t>
  </si>
  <si>
    <t>APRES LE PETIT MARCHE</t>
  </si>
  <si>
    <t>P058117019663A</t>
  </si>
  <si>
    <t>TEFFO LAW OFFICE</t>
  </si>
  <si>
    <t>DOUALA AKWA FACE NIKKI</t>
  </si>
  <si>
    <t>P098312405895R</t>
  </si>
  <si>
    <t>696769441</t>
  </si>
  <si>
    <t>P128017068587E</t>
  </si>
  <si>
    <t>BIKOK BIKOK ALEXANDRE</t>
  </si>
  <si>
    <t>P058916299762J</t>
  </si>
  <si>
    <t>NJOYA MFOCHIVE</t>
  </si>
  <si>
    <t>SEDINAN AMZA</t>
  </si>
  <si>
    <t>690090097</t>
  </si>
  <si>
    <t>P068618008243C</t>
  </si>
  <si>
    <t>ASTRIDE FLEURETTE</t>
  </si>
  <si>
    <t>696 54 04 53</t>
  </si>
  <si>
    <t>M022317962581M</t>
  </si>
  <si>
    <t>"BATIS PRO" SARL</t>
  </si>
  <si>
    <t>FABRICATION ET COMMERCIALISATION DES MATERIAUX DE CONSTRUCTION-BTP-INGENIERIE IMMOBILIERE-COMMERCE GENERAL</t>
  </si>
  <si>
    <t>696959999</t>
  </si>
  <si>
    <t>P096000192718S</t>
  </si>
  <si>
    <t>YUSIFU IBRAHIM NYUWIR</t>
  </si>
  <si>
    <t>ETS YUSIFU IBRAHIM NYUWIR</t>
  </si>
  <si>
    <t>651746688</t>
  </si>
  <si>
    <t>transporter</t>
  </si>
  <si>
    <t>M052017044475B</t>
  </si>
  <si>
    <t>IDABATO INTERNATIONAL MARITIME SERVICE</t>
  </si>
  <si>
    <t>672539212</t>
  </si>
  <si>
    <t>EPIDEMIOLOGISTRE</t>
  </si>
  <si>
    <t>P039217128508D</t>
  </si>
  <si>
    <t>NKENKEU KIEUVO</t>
  </si>
  <si>
    <t>IGNACE GATIEN.</t>
  </si>
  <si>
    <t>671 00 52 20</t>
  </si>
  <si>
    <t>M082216946035N</t>
  </si>
  <si>
    <t>P018718465458E</t>
  </si>
  <si>
    <t>YELLA</t>
  </si>
  <si>
    <t>677134509</t>
  </si>
  <si>
    <t>M102017061244M</t>
  </si>
  <si>
    <t>SUCCESSION ASSIGA ETIENNE LOUIS-ROMAIN</t>
  </si>
  <si>
    <t>696134206</t>
  </si>
  <si>
    <t>COMGEN+BAA</t>
  </si>
  <si>
    <t>P076412287287E</t>
  </si>
  <si>
    <t>KAMTCHOUM ROGER</t>
  </si>
  <si>
    <t>699784562</t>
  </si>
  <si>
    <t>P117412616521L</t>
  </si>
  <si>
    <t>KAMDEM NZIAKONO</t>
  </si>
  <si>
    <t>NESTOR JOSIPAVIC</t>
  </si>
  <si>
    <t>AGENT DE MAÎTRISE</t>
  </si>
  <si>
    <t>P090917125894U</t>
  </si>
  <si>
    <t>ASSIGUE ETOA</t>
  </si>
  <si>
    <t>688481796</t>
  </si>
  <si>
    <t>P109017006664K</t>
  </si>
  <si>
    <t>677372883</t>
  </si>
  <si>
    <t>P017612568531F</t>
  </si>
  <si>
    <t>DOUNLA LUDOVIC</t>
  </si>
  <si>
    <t>676236825</t>
  </si>
  <si>
    <t>Anoncer l'évangile</t>
  </si>
  <si>
    <t>M129411586326F</t>
  </si>
  <si>
    <t>Association pour l'EVA</t>
  </si>
  <si>
    <t>Child Evangelism</t>
  </si>
  <si>
    <t>677 705 607</t>
  </si>
  <si>
    <t>COMMERCIALISATION DU MATERIEL MEDICAL</t>
  </si>
  <si>
    <t>P016816806666H</t>
  </si>
  <si>
    <t>MATENEGOUM EP. MEKOUONTCHOU</t>
  </si>
  <si>
    <t>697211701</t>
  </si>
  <si>
    <t>P059417802925C</t>
  </si>
  <si>
    <t>NAFISSA SAIDOU</t>
  </si>
  <si>
    <t>(ETS I.S.G)</t>
  </si>
  <si>
    <t>695390046</t>
  </si>
  <si>
    <t>P098916340536W</t>
  </si>
  <si>
    <t>CAO LONGJIANG</t>
  </si>
  <si>
    <t>M021016931345D</t>
  </si>
  <si>
    <t>SUCCESSION KOUOGAN CLAUDE</t>
  </si>
  <si>
    <t>P099217881164P</t>
  </si>
  <si>
    <t>NGUEFACK DOUNGUE</t>
  </si>
  <si>
    <t>VANESSA FRANCINE ( ETS NGUEFACK )</t>
  </si>
  <si>
    <t>237656342922</t>
  </si>
  <si>
    <t>M102116596717S</t>
  </si>
  <si>
    <t>SOCIETE D'ACCONAGE, MANUTENTION, TRANSIT, &amp; CONSIGNATION DIVERS DES BATEAUX DANS LES PORTS DU CAMEROUN SARL</t>
  </si>
  <si>
    <t>A.M.C.D. SARL</t>
  </si>
  <si>
    <t>ACCONAGE/MANUTENTION/TRANSIT &amp; CONSIGNATIONS DIVERS DES BATEAUX DANS LES PORTS DU CAMEROUN</t>
  </si>
  <si>
    <t>P060216399135D</t>
  </si>
  <si>
    <t>PANE KOUNGA</t>
  </si>
  <si>
    <t>00237679689741</t>
  </si>
  <si>
    <t>P058217387903J</t>
  </si>
  <si>
    <t>694543391</t>
  </si>
  <si>
    <t>Kouo</t>
  </si>
  <si>
    <t>P018000525927C</t>
  </si>
  <si>
    <t>DAWAÏ DRAÏ FELIX</t>
  </si>
  <si>
    <t>P107717128984J</t>
  </si>
  <si>
    <t>MOYAMKO</t>
  </si>
  <si>
    <t>00237699022224</t>
  </si>
  <si>
    <t>P059518603805F</t>
  </si>
  <si>
    <t>NTOMEN NJEUNDAM</t>
  </si>
  <si>
    <t>LUCIA EGEE</t>
  </si>
  <si>
    <t>P108917064326R</t>
  </si>
  <si>
    <t>DJUIDJE FEZE</t>
  </si>
  <si>
    <t>651676840</t>
  </si>
  <si>
    <t>M102218336658Y</t>
  </si>
  <si>
    <t>ASSOCIATION FAMILLE DEBOUT</t>
  </si>
  <si>
    <t>FAMILLE DEBOUT</t>
  </si>
  <si>
    <t>00237690916345</t>
  </si>
  <si>
    <t>DERRIER LA PRISON</t>
  </si>
  <si>
    <t>P017412267363E</t>
  </si>
  <si>
    <t>MBETYOUMOU NGAPOUTH</t>
  </si>
  <si>
    <t>ALICE MAGLOIRE</t>
  </si>
  <si>
    <t>P078414548391C</t>
  </si>
  <si>
    <t>HAMAJAM</t>
  </si>
  <si>
    <t>P117018523604Q</t>
  </si>
  <si>
    <t>EMEKA OTIE EDWIN</t>
  </si>
  <si>
    <t>675907286</t>
  </si>
  <si>
    <t>P117312116416X</t>
  </si>
  <si>
    <t>LONTOUO PASCAL</t>
  </si>
  <si>
    <t>ETS LONTOUO</t>
  </si>
  <si>
    <t>P118516128620S</t>
  </si>
  <si>
    <t>CHEDOM SIMO</t>
  </si>
  <si>
    <t>651168010</t>
  </si>
  <si>
    <t>HABILLEMENT,CHAMPS COULOIR ENTRE LE BOX 1 ET LE 22,BOX 12</t>
  </si>
  <si>
    <t>P037717119057R</t>
  </si>
  <si>
    <t>MOKOM ERIC NKENG</t>
  </si>
  <si>
    <t>TALLA/CARREFOUR PICARD</t>
  </si>
  <si>
    <t>P109216784025M</t>
  </si>
  <si>
    <t>KENMEUGNE GUEMTO</t>
  </si>
  <si>
    <t>00237676137088</t>
  </si>
  <si>
    <t>BAMENDZI AVANT LA BIENVEILLANCE</t>
  </si>
  <si>
    <t>P126200384901K</t>
  </si>
  <si>
    <t>KEUNMEGNE EPSE KOUAM LOUISEKEUN</t>
  </si>
  <si>
    <t>KEUNMEGNE EPSE KOUAM LOUISE</t>
  </si>
  <si>
    <t>675830354</t>
  </si>
  <si>
    <t>MONTEE CITE</t>
  </si>
  <si>
    <t>P028516603251X</t>
  </si>
  <si>
    <t>MEDRATH NDIFOR</t>
  </si>
  <si>
    <t>659587332</t>
  </si>
  <si>
    <t>MONTÉE MECHECAM</t>
  </si>
  <si>
    <t>M090917252108M</t>
  </si>
  <si>
    <t>GS BIFANG</t>
  </si>
  <si>
    <t>CE0684I5J063GJYW8Q0</t>
  </si>
  <si>
    <t>P067717138234N</t>
  </si>
  <si>
    <t>MENDOUMA NOAH</t>
  </si>
  <si>
    <t>699152246</t>
  </si>
  <si>
    <t>P028117065069L</t>
  </si>
  <si>
    <t>ASSOMO GERMAINE SYLVIE</t>
  </si>
  <si>
    <t>P098917023069J</t>
  </si>
  <si>
    <t>P027212516756S</t>
  </si>
  <si>
    <t>TANGO NELIE JOLIE CLAIRE</t>
  </si>
  <si>
    <t>674244220</t>
  </si>
  <si>
    <t>STAND N° 132</t>
  </si>
  <si>
    <t>P126013510693G</t>
  </si>
  <si>
    <t>DIAKITE AWA MARIE ISABELLE</t>
  </si>
  <si>
    <t>MINI Quinquallerie</t>
  </si>
  <si>
    <t>P018018542588U</t>
  </si>
  <si>
    <t>DJOTSA KEUMATIO</t>
  </si>
  <si>
    <t>ETIENNE ARNAUD</t>
  </si>
  <si>
    <t>699481643</t>
  </si>
  <si>
    <t>FABRICATION DE VETEMENTS</t>
  </si>
  <si>
    <t>P058417094036B</t>
  </si>
  <si>
    <t>NZEUTOM EPSE BIKU NDJE</t>
  </si>
  <si>
    <t>CAROLE DALIDA ( ETS DALIDA COUTURE )</t>
  </si>
  <si>
    <t>693124307</t>
  </si>
  <si>
    <t>P036817159598W</t>
  </si>
  <si>
    <t>NDEBON EPOUSE NANFACK</t>
  </si>
  <si>
    <t>RUE CENTRAL PRESSING</t>
  </si>
  <si>
    <t>P128016273660B</t>
  </si>
  <si>
    <t>AMBEH THOMAS NGWA</t>
  </si>
  <si>
    <t>COMMERÇANT (MINI-QUINCAILLERIE</t>
  </si>
  <si>
    <t>P010116707092C</t>
  </si>
  <si>
    <t>00237671698609</t>
  </si>
  <si>
    <t>DOMBÈ/A COTÉ HOTEL DE PROVIDENCE</t>
  </si>
  <si>
    <t>P036817118676T</t>
  </si>
  <si>
    <t>REUBEN JIMA</t>
  </si>
  <si>
    <t>670740982</t>
  </si>
  <si>
    <t>LIEU DIT BITCHOUA</t>
  </si>
  <si>
    <t>P090817156730U</t>
  </si>
  <si>
    <t>655393030</t>
  </si>
  <si>
    <t>COM GEN/PREST SCES/BTP/VENTE BOISSONS</t>
  </si>
  <si>
    <t>M011912734984P</t>
  </si>
  <si>
    <t>SOCIETE AFRICA BUSINESS SARL</t>
  </si>
  <si>
    <t>S.A.B SARL</t>
  </si>
  <si>
    <t>651644837</t>
  </si>
  <si>
    <t>P078917042406Q</t>
  </si>
  <si>
    <t>PEUKONG</t>
  </si>
  <si>
    <t>JORDAN L.</t>
  </si>
  <si>
    <t>P028116032920M</t>
  </si>
  <si>
    <t>LIMALE</t>
  </si>
  <si>
    <t>P019216462862W</t>
  </si>
  <si>
    <t>ADAMOU BOUBAKARY</t>
  </si>
  <si>
    <t>00237695595448</t>
  </si>
  <si>
    <t>P049216270225S</t>
  </si>
  <si>
    <t>ABAH OGONNA MARTHA</t>
  </si>
  <si>
    <t>PRODUCT° &amp;DISTRIBUT° PDTS B.</t>
  </si>
  <si>
    <t>M071412129840M</t>
  </si>
  <si>
    <t>STE BRASSERIE SAMUEL FOYOU SA</t>
  </si>
  <si>
    <t>STE BRASAF SA</t>
  </si>
  <si>
    <t>690411386</t>
  </si>
  <si>
    <t>VENTE GERFLEX ET MOQUETTES</t>
  </si>
  <si>
    <t>P108812721902Q</t>
  </si>
  <si>
    <t>CHINASA CATHERINE</t>
  </si>
  <si>
    <t>M120717256935X</t>
  </si>
  <si>
    <t>EP OBALA GROUPE 3B</t>
  </si>
  <si>
    <t>cadre de banque</t>
  </si>
  <si>
    <t>P058117793553Y</t>
  </si>
  <si>
    <t>AZAMBOU DONGMO</t>
  </si>
  <si>
    <t>DAVID CLAY</t>
  </si>
  <si>
    <t>P088616721338W</t>
  </si>
  <si>
    <t>NENGA</t>
  </si>
  <si>
    <t>ARMAND CARLOS</t>
  </si>
  <si>
    <t>P118316708784T</t>
  </si>
  <si>
    <t>.FOTSO FOTSO</t>
  </si>
  <si>
    <t>00237654678325</t>
  </si>
  <si>
    <t>promotion et Exploitation du Livre en afrique</t>
  </si>
  <si>
    <t>M107712469469K</t>
  </si>
  <si>
    <t>Centre Régional de Promotion du Livre en Afrique au Sud du Sahara</t>
  </si>
  <si>
    <t>CREPLA</t>
  </si>
  <si>
    <t>22 20 15 08            22 22 44 27            77 46 60 43</t>
  </si>
  <si>
    <t>Face Gare Ferroviaire</t>
  </si>
  <si>
    <t>P027217634376E</t>
  </si>
  <si>
    <t>MIWONDI NJOYA</t>
  </si>
  <si>
    <t>00237 699 96 49 82</t>
  </si>
  <si>
    <t>M052416736081D</t>
  </si>
  <si>
    <t>TCHOCHOU NARCIS SARL</t>
  </si>
  <si>
    <t>00237675998099</t>
  </si>
  <si>
    <t>P077116623576S</t>
  </si>
  <si>
    <t>YEBOT FONKOU</t>
  </si>
  <si>
    <t>HANSE DIEUDONNE</t>
  </si>
  <si>
    <t>00237699348887</t>
  </si>
  <si>
    <t>M022417122247Y</t>
  </si>
  <si>
    <t>ECOTECH LIMITED</t>
  </si>
  <si>
    <t>Custom software development, custom integration &amp; maintenance of software solutions</t>
  </si>
  <si>
    <t>P018612330556U</t>
  </si>
  <si>
    <t>697407288</t>
  </si>
  <si>
    <t>P128516829204N</t>
  </si>
  <si>
    <t>IRIRIKUMUTIMA</t>
  </si>
  <si>
    <t>682229453</t>
  </si>
  <si>
    <t>P080018159623K</t>
  </si>
  <si>
    <t>00237657785381</t>
  </si>
  <si>
    <t>P117817359746D</t>
  </si>
  <si>
    <t>00237675349755</t>
  </si>
  <si>
    <t>P068312506399T</t>
  </si>
  <si>
    <t>P088512281821N</t>
  </si>
  <si>
    <t>676582230</t>
  </si>
  <si>
    <t>M040900028298B</t>
  </si>
  <si>
    <t>PHARMACIE OBILI CHAPELLE</t>
  </si>
  <si>
    <t>694467402</t>
  </si>
  <si>
    <t>P078216991317M</t>
  </si>
  <si>
    <t>MBOSHI</t>
  </si>
  <si>
    <t>P017718247741E</t>
  </si>
  <si>
    <t>ABBAKOURAMA</t>
  </si>
  <si>
    <t>698474446</t>
  </si>
  <si>
    <t>P049412716725D</t>
  </si>
  <si>
    <t>KEUBOU ARMEL</t>
  </si>
  <si>
    <t>670809499</t>
  </si>
  <si>
    <t>P109616776229B</t>
  </si>
  <si>
    <t>MEMBOU KAMDEM</t>
  </si>
  <si>
    <t>ANNAIDE LINDA</t>
  </si>
  <si>
    <t>655343492</t>
  </si>
  <si>
    <t>NÉGOCE BOIS-EXPORTATION</t>
  </si>
  <si>
    <t>M031612503964K</t>
  </si>
  <si>
    <t>STE ETS SOUTH ET FILS SARL</t>
  </si>
  <si>
    <t>P016500322848R</t>
  </si>
  <si>
    <t>BALOUGA SAMUEL</t>
  </si>
  <si>
    <t>P128317136182M</t>
  </si>
  <si>
    <t>691859805</t>
  </si>
  <si>
    <t>P068012482715X</t>
  </si>
  <si>
    <t>P038816699106T</t>
  </si>
  <si>
    <t>CHAKOUTE DJOUYEP</t>
  </si>
  <si>
    <t>JOSSELINE SOREL</t>
  </si>
  <si>
    <t>00237656135265</t>
  </si>
  <si>
    <t>M022217062565L</t>
  </si>
  <si>
    <t>GLOBAL STUDIES</t>
  </si>
  <si>
    <t>PRESTATION DE SERVICE, COMMERCE GENERAL,IMPORT-EXPORT,BTP</t>
  </si>
  <si>
    <t>00237696616155</t>
  </si>
  <si>
    <t>P058012657308B</t>
  </si>
  <si>
    <t>694413081</t>
  </si>
  <si>
    <t>P036415336921H</t>
  </si>
  <si>
    <t>677858632</t>
  </si>
  <si>
    <t>P076816684307D</t>
  </si>
  <si>
    <t>BIKAI BEND</t>
  </si>
  <si>
    <t>00237696305017</t>
  </si>
  <si>
    <t>JORDAIN</t>
  </si>
  <si>
    <t>P048112638460U</t>
  </si>
  <si>
    <t>697151200</t>
  </si>
  <si>
    <t>P088516934772F</t>
  </si>
  <si>
    <t>MAHAMAT MAGUIRA</t>
  </si>
  <si>
    <t>P015312502351T</t>
  </si>
  <si>
    <t>DONFOUET EP NULAH THERESE</t>
  </si>
  <si>
    <t>677476213</t>
  </si>
  <si>
    <t>MARCHE CENTRAL BATIMENT L</t>
  </si>
  <si>
    <t>P087412131004F</t>
  </si>
  <si>
    <t>KENMEGNE NJOKO</t>
  </si>
  <si>
    <t>P027217158598A</t>
  </si>
  <si>
    <t>SINZE</t>
  </si>
  <si>
    <t>697889772</t>
  </si>
  <si>
    <t>P068016985682Y</t>
  </si>
  <si>
    <t>NGUEPI TIOTSOP KENFACK</t>
  </si>
  <si>
    <t>699854307</t>
  </si>
  <si>
    <t>P099318177315H</t>
  </si>
  <si>
    <t>MENOUE</t>
  </si>
  <si>
    <t>SILVERIE SONIA</t>
  </si>
  <si>
    <t>00237691932078</t>
  </si>
  <si>
    <t>P087417343729N</t>
  </si>
  <si>
    <t>TZUKAM NGONGANG</t>
  </si>
  <si>
    <t>LAURE CHIMENE</t>
  </si>
  <si>
    <t>00237677858551</t>
  </si>
  <si>
    <t>STATION SERVICE NEPTUNE</t>
  </si>
  <si>
    <t>DEALERS STOCKIEST,DISTRIBUTORS</t>
  </si>
  <si>
    <t>M081914018139N</t>
  </si>
  <si>
    <t>BAKARI GROUP INTERNATIONAL INC</t>
  </si>
  <si>
    <t>(BGI INC)</t>
  </si>
  <si>
    <t>6 77 32 97 69</t>
  </si>
  <si>
    <t>P119716805343K</t>
  </si>
  <si>
    <t>HAMMADOU OUMAROU</t>
  </si>
  <si>
    <t>699840745</t>
  </si>
  <si>
    <t>CCE GL / PRSTAT° DE S'CES</t>
  </si>
  <si>
    <t>P028911545960D</t>
  </si>
  <si>
    <t>TCHEMMEGNI CHRISTIANE</t>
  </si>
  <si>
    <t>"ETS KEVIN INDUSTRY"</t>
  </si>
  <si>
    <t>694414540</t>
  </si>
  <si>
    <t>P028818494613G</t>
  </si>
  <si>
    <t>ARIBOK ASSAMA</t>
  </si>
  <si>
    <t>TRANSPORT -IMPORT EXPORT-COMMERCE GENERAL</t>
  </si>
  <si>
    <t>M102417147256A</t>
  </si>
  <si>
    <t>DIFAGTRANS SARL</t>
  </si>
  <si>
    <t>P122015554110W</t>
  </si>
  <si>
    <t>FOKOU SAGESSE</t>
  </si>
  <si>
    <t>699604432</t>
  </si>
  <si>
    <t>P078300548006P</t>
  </si>
  <si>
    <t>NTERVAH LAWSON ASHAMBO</t>
  </si>
  <si>
    <t>699187741</t>
  </si>
  <si>
    <t>M101017251451U</t>
  </si>
  <si>
    <t>EP ESSANDJANE</t>
  </si>
  <si>
    <t>ESSANDJANE</t>
  </si>
  <si>
    <t>P069217091131M</t>
  </si>
  <si>
    <t>EDJOKA BENGA</t>
  </si>
  <si>
    <t>P015317908823D</t>
  </si>
  <si>
    <t>BEKONO WONG EPSE ZEH</t>
  </si>
  <si>
    <t>694457721</t>
  </si>
  <si>
    <t>CENTRE-ESSE</t>
  </si>
  <si>
    <t>P089716125093M</t>
  </si>
  <si>
    <t>ABA GANA</t>
  </si>
  <si>
    <t>675998866</t>
  </si>
  <si>
    <t>P018112784412Y</t>
  </si>
  <si>
    <t>P110116486581Q</t>
  </si>
  <si>
    <t>BANA ALHADJI</t>
  </si>
  <si>
    <t>658055819</t>
  </si>
  <si>
    <t>VERS CARREFOUR WAWOU</t>
  </si>
  <si>
    <t>P029416281510W</t>
  </si>
  <si>
    <t>MOHAMED MOHAMED MOHAMED ELGHABABAWY</t>
  </si>
  <si>
    <t>P107016907467E</t>
  </si>
  <si>
    <t>P117700517078Q</t>
  </si>
  <si>
    <t>MAKEUZON TIOKENG</t>
  </si>
  <si>
    <t>P078816033332N</t>
  </si>
  <si>
    <t>ARMAND GHISLAIN</t>
  </si>
  <si>
    <t>P078116201383D</t>
  </si>
  <si>
    <t>EDOA NNOMO</t>
  </si>
  <si>
    <t>FAUSTIN GEORGES PATRICK</t>
  </si>
  <si>
    <t>698256111</t>
  </si>
  <si>
    <t>P019617158410Z</t>
  </si>
  <si>
    <t>NJIKI EPOUSE TANGUEP</t>
  </si>
  <si>
    <t>NADIA HORNELLA</t>
  </si>
  <si>
    <t>698988127</t>
  </si>
  <si>
    <t>P095612734195N</t>
  </si>
  <si>
    <t>MBIO MBEYO'O JUSTINE</t>
  </si>
  <si>
    <t>ETS MBIO MBEYO'O JUSTINE</t>
  </si>
  <si>
    <t>673 83 49 82</t>
  </si>
  <si>
    <t>AVANT SAMBA</t>
  </si>
  <si>
    <t>P017517892969C</t>
  </si>
  <si>
    <t>TSALA NTEME</t>
  </si>
  <si>
    <t>650963833</t>
  </si>
  <si>
    <t>NKOTENG QUARTIER DOUA II AVANT</t>
  </si>
  <si>
    <t>P057200388594L</t>
  </si>
  <si>
    <t>EBOUMBOU ELONG EPSEE</t>
  </si>
  <si>
    <t>MOUTAMAL MATIO ESTHER</t>
  </si>
  <si>
    <t>699495805</t>
  </si>
  <si>
    <t>P082015305789M</t>
  </si>
  <si>
    <t>ETS HICAM</t>
  </si>
  <si>
    <t>P064814602902C</t>
  </si>
  <si>
    <t>ASSOMO MVONDO MADELEINE</t>
  </si>
  <si>
    <t>( JABEA STORE D'ONGOLA )</t>
  </si>
  <si>
    <t>694282315</t>
  </si>
  <si>
    <t>VENTE DE VINS ET BOISSONS HYGIÉNIQUES</t>
  </si>
  <si>
    <t>P119217857451X</t>
  </si>
  <si>
    <t>SAA NOOSA</t>
  </si>
  <si>
    <t>694723276</t>
  </si>
  <si>
    <t>APRÈS PONT DE LA BONNE</t>
  </si>
  <si>
    <t>P087512772304T</t>
  </si>
  <si>
    <t>NGOUEGNI EPSEE NGOUANKANG</t>
  </si>
  <si>
    <t>674704085</t>
  </si>
  <si>
    <t>INDUSTRIE AGRO-ALIMENTAIRE, DISTRIBUTION ET VENTE</t>
  </si>
  <si>
    <t>M042416714531Q</t>
  </si>
  <si>
    <t>DONG DONG FOOD LTD</t>
  </si>
  <si>
    <t>0023769482275398</t>
  </si>
  <si>
    <t>BONABERI FIN GOUDRON BONAMIKANO</t>
  </si>
  <si>
    <t>P080116414312D</t>
  </si>
  <si>
    <t>KANA SONNA</t>
  </si>
  <si>
    <t>DILAN SOCRATES</t>
  </si>
  <si>
    <t>00237651406949</t>
  </si>
  <si>
    <t>P105700209885K</t>
  </si>
  <si>
    <t>SIMO ESPE NGAMENI JACQUELINE</t>
  </si>
  <si>
    <t>699585877</t>
  </si>
  <si>
    <t>FAE MOBLIE</t>
  </si>
  <si>
    <t>M071017255244P</t>
  </si>
  <si>
    <t>CES DE NDJOLE</t>
  </si>
  <si>
    <t>677542345</t>
  </si>
  <si>
    <t>P078317350352L</t>
  </si>
  <si>
    <t>MAIMOUNA ABAME SANDA</t>
  </si>
  <si>
    <t>00237655696235</t>
  </si>
  <si>
    <t>P088612653106U</t>
  </si>
  <si>
    <t>KENGNE NGHOUEDA</t>
  </si>
  <si>
    <t>691475975</t>
  </si>
  <si>
    <t>P088212878922P</t>
  </si>
  <si>
    <t>PONDY ANDRE GERVAIS</t>
  </si>
  <si>
    <t>678980193</t>
  </si>
  <si>
    <t>M020617256694Q</t>
  </si>
  <si>
    <t>EP ANNEXE G4</t>
  </si>
  <si>
    <t>P088018445506S</t>
  </si>
  <si>
    <t>HARTMANN NEE MANMBELE</t>
  </si>
  <si>
    <t>VICTORINE STEPHANIE</t>
  </si>
  <si>
    <t>699081738</t>
  </si>
  <si>
    <t>ANCIEN POINT PLUS</t>
  </si>
  <si>
    <t>P066500321556Q</t>
  </si>
  <si>
    <t>POUACHIEU NGUELEU MONIQUE</t>
  </si>
  <si>
    <t>677215781</t>
  </si>
  <si>
    <t>P058617146302E</t>
  </si>
  <si>
    <t>EKEDI DOOH</t>
  </si>
  <si>
    <t>GRACE VALERY</t>
  </si>
  <si>
    <t>691060104</t>
  </si>
  <si>
    <t>P128212441749Z</t>
  </si>
  <si>
    <t>P087914193047K</t>
  </si>
  <si>
    <t>MAWAMBA MARIE NOEL</t>
  </si>
  <si>
    <t>MAWAMBA MARIE</t>
  </si>
  <si>
    <t>675521886</t>
  </si>
  <si>
    <t>P037517800984W</t>
  </si>
  <si>
    <t>AMBROSE SANNAH</t>
  </si>
  <si>
    <t>693248036</t>
  </si>
  <si>
    <t>P097118228176D</t>
  </si>
  <si>
    <t>P122016183923K</t>
  </si>
  <si>
    <t>FOEJE MANDISE</t>
  </si>
  <si>
    <t>P099216413782H</t>
  </si>
  <si>
    <t>MBEUTCHA EPSE KETMAKO</t>
  </si>
  <si>
    <t>237678118445</t>
  </si>
  <si>
    <t>P049816609107B</t>
  </si>
  <si>
    <t>FOFACK TATIEZE</t>
  </si>
  <si>
    <t>AUREOLE DELASSUS</t>
  </si>
  <si>
    <t>653536066</t>
  </si>
  <si>
    <t>P014300285478M</t>
  </si>
  <si>
    <t>YANOU HELENE</t>
  </si>
  <si>
    <t>699 430 274</t>
  </si>
  <si>
    <t>P129218090352N</t>
  </si>
  <si>
    <t>FABRICE BAH</t>
  </si>
  <si>
    <t>679408736</t>
  </si>
  <si>
    <t>PETIT PARIS/A COTE ANC BLGERIE DU PEUPLE</t>
  </si>
  <si>
    <t>M062116312833U</t>
  </si>
  <si>
    <t>BRAIN SOFT SARL</t>
  </si>
  <si>
    <t>BRAIN SOFT</t>
  </si>
  <si>
    <t>PRESTATIONS DE SERVICES,COMMERCE GENERAL, IMPORT-EXPORT, DISTRIBUTION ET REPRESENTATION DES MARQUES, OPERATIONS MOBILIERES OU IMMOBILIERES SE RATTACHANT DIRECTEMENT OU INDIRECTEMENT A L'OBJET SOCIAL</t>
  </si>
  <si>
    <t>A COTE DE CPLAN</t>
  </si>
  <si>
    <t>M052116099649F</t>
  </si>
  <si>
    <t>GROUPE LUXURIOUS SARL</t>
  </si>
  <si>
    <t>P069416727330B</t>
  </si>
  <si>
    <t>BEBETO NCHIA ALEABELAH</t>
  </si>
  <si>
    <t>00237676969797</t>
  </si>
  <si>
    <t>P118317544678K</t>
  </si>
  <si>
    <t>00237677261916</t>
  </si>
  <si>
    <t>MBALMBANG</t>
  </si>
  <si>
    <t>P122017029476S</t>
  </si>
  <si>
    <t>NGOUNOU DIEUDONNE</t>
  </si>
  <si>
    <t>M052416728715D</t>
  </si>
  <si>
    <t>MAGASIN DE RELANCE SARL</t>
  </si>
  <si>
    <t>2342337628</t>
  </si>
  <si>
    <t>M128216426599H</t>
  </si>
  <si>
    <t>CAMEROUNAISE DE CONSTRUCTION DU BARRAGE DE NACHTIGAL</t>
  </si>
  <si>
    <t>M019617078163L</t>
  </si>
  <si>
    <t>COLLEGE TOBIE ATANGANA</t>
  </si>
  <si>
    <t>658818829</t>
  </si>
  <si>
    <t>P078616160481Y</t>
  </si>
  <si>
    <t>P065217143559E</t>
  </si>
  <si>
    <t>656540624</t>
  </si>
  <si>
    <t>M101117244255D</t>
  </si>
  <si>
    <t>E PR LAIQUE INTELLEXE</t>
  </si>
  <si>
    <t>P119417025046M</t>
  </si>
  <si>
    <t>MAAFEU SOH EPSE YONGA</t>
  </si>
  <si>
    <t>HESTONIE</t>
  </si>
  <si>
    <t>695640693</t>
  </si>
  <si>
    <t>P067411343882R</t>
  </si>
  <si>
    <t>FERI RUTH MBAH</t>
  </si>
  <si>
    <t>677308177</t>
  </si>
  <si>
    <t>OPPOSITE FIVE STAR</t>
  </si>
  <si>
    <t>P039416974331D</t>
  </si>
  <si>
    <t>NGO TOUTI</t>
  </si>
  <si>
    <t>693241265</t>
  </si>
  <si>
    <t>M102316925706Q</t>
  </si>
  <si>
    <t>SURE VISION COLLEGE</t>
  </si>
  <si>
    <t>P046000121520D</t>
  </si>
  <si>
    <t>YOUMBI TALOM HELENEYOUM</t>
  </si>
  <si>
    <t>YOUMBI TALOM HELENE</t>
  </si>
  <si>
    <t>699972736</t>
  </si>
  <si>
    <t>P092417113720S</t>
  </si>
  <si>
    <t>P098917692922J</t>
  </si>
  <si>
    <t>00237697781935</t>
  </si>
  <si>
    <t>P058916738639M</t>
  </si>
  <si>
    <t>00237679395465</t>
  </si>
  <si>
    <t>P014515540961T</t>
  </si>
  <si>
    <t>P109217145607U</t>
  </si>
  <si>
    <t>NTSAH BIDZANGA</t>
  </si>
  <si>
    <t>676890004</t>
  </si>
  <si>
    <t>YAOUNDE-MESSASI</t>
  </si>
  <si>
    <t>P097317337547Y</t>
  </si>
  <si>
    <t>ODOUGWU STANISLAS</t>
  </si>
  <si>
    <t>002376823097</t>
  </si>
  <si>
    <t>M102217140227D</t>
  </si>
  <si>
    <t>GLOBAL MODERNSERVICES SARL</t>
  </si>
  <si>
    <t>GMS CAMEROUN SARL</t>
  </si>
  <si>
    <t>M011717253071Q</t>
  </si>
  <si>
    <t>E ISL NJITAPON-KOUTOUJU</t>
  </si>
  <si>
    <t>P108116428719P</t>
  </si>
  <si>
    <t>LAURENTINE.</t>
  </si>
  <si>
    <t>00237672637513</t>
  </si>
  <si>
    <t>P064600129907E</t>
  </si>
  <si>
    <t>P077615992414T</t>
  </si>
  <si>
    <t>WAT YIOH NCHAMUKONG</t>
  </si>
  <si>
    <t>00237692596061</t>
  </si>
  <si>
    <t>M012317889603P</t>
  </si>
  <si>
    <t>GAMA TRANSIT GROUP</t>
  </si>
  <si>
    <t>BP 35494</t>
  </si>
  <si>
    <t>P097616661681F</t>
  </si>
  <si>
    <t>NEMATCHOUA LIN</t>
  </si>
  <si>
    <t>00237697479874</t>
  </si>
  <si>
    <t>P078913310436G</t>
  </si>
  <si>
    <t>SONGO DONGMO YLONA</t>
  </si>
  <si>
    <t>(ETS BLACKGOLD INVEST &amp; CONSULT)</t>
  </si>
  <si>
    <t>697918016</t>
  </si>
  <si>
    <t>P018412752837Q</t>
  </si>
  <si>
    <t>MOPA MEFIRE RAIMATOU MARIANNE</t>
  </si>
  <si>
    <t>MOPA</t>
  </si>
  <si>
    <t>P079616603133W</t>
  </si>
  <si>
    <t>NKWETATEDONG</t>
  </si>
  <si>
    <t>CLINTON TEBAH</t>
  </si>
  <si>
    <t>676583822</t>
  </si>
  <si>
    <t>P068516298582M</t>
  </si>
  <si>
    <t>00237697562242</t>
  </si>
  <si>
    <t>BOUTIQUE N 032</t>
  </si>
  <si>
    <t>M122017117028L</t>
  </si>
  <si>
    <t>SOCIÉTÉ COOPÉRATIVE SIMPLIFIÉE DES PRODUCTEURS DE COTON DE SABONGARI ( PITOA )</t>
  </si>
  <si>
    <t>SCOOPS GUINRAKDJOUM</t>
  </si>
  <si>
    <t>00237694938756</t>
  </si>
  <si>
    <t>VENTE BOISSONS ALCOOLIS2ES</t>
  </si>
  <si>
    <t>P099017989078M</t>
  </si>
  <si>
    <t>JUDITH LEA</t>
  </si>
  <si>
    <t>M112317013151E</t>
  </si>
  <si>
    <t>LA DYNAMIQUE DE NDOGBATI ( LA DYN)</t>
  </si>
  <si>
    <t>656465662</t>
  </si>
  <si>
    <t>P118012242456S</t>
  </si>
  <si>
    <t>670063385</t>
  </si>
  <si>
    <t>P088100249724X</t>
  </si>
  <si>
    <t>OGBUKE GEORGES</t>
  </si>
  <si>
    <t>P016318492402R</t>
  </si>
  <si>
    <t>MEYIA EPSE MBA CLEMENTINE</t>
  </si>
  <si>
    <t>699375333</t>
  </si>
  <si>
    <t>P037916986041U</t>
  </si>
  <si>
    <t>686640930</t>
  </si>
  <si>
    <t>P087718530516S</t>
  </si>
  <si>
    <t>MAGNE GATUE</t>
  </si>
  <si>
    <t>MADELEINE MICHOUE</t>
  </si>
  <si>
    <t>698237110</t>
  </si>
  <si>
    <t>MARCHÉ DES PORCS</t>
  </si>
  <si>
    <t>P016616711070G</t>
  </si>
  <si>
    <t>002376101740789</t>
  </si>
  <si>
    <t>P124300202602P</t>
  </si>
  <si>
    <t>699449911</t>
  </si>
  <si>
    <t>P035900148799L</t>
  </si>
  <si>
    <t>6696084310</t>
  </si>
  <si>
    <t>EUROPE AFRIQUE SERVICE</t>
  </si>
  <si>
    <t>P058816024405S</t>
  </si>
  <si>
    <t>BONONO A NYAMBE</t>
  </si>
  <si>
    <t>691599642</t>
  </si>
  <si>
    <t>P098116696022E</t>
  </si>
  <si>
    <t>BOPGUE LAURIANE FLORE</t>
  </si>
  <si>
    <t>0023753736</t>
  </si>
  <si>
    <t>P048612524898N</t>
  </si>
  <si>
    <t>VICTOIRE SIRRI</t>
  </si>
  <si>
    <t>P015015202933G</t>
  </si>
  <si>
    <t>697245655</t>
  </si>
  <si>
    <t>TAYIM 1</t>
  </si>
  <si>
    <t>P072217512938S</t>
  </si>
  <si>
    <t>LONTSI ARNO PERGO</t>
  </si>
  <si>
    <t>00237675031934</t>
  </si>
  <si>
    <t>P068114921163X</t>
  </si>
  <si>
    <t>FOPA YIMELI</t>
  </si>
  <si>
    <t>CARLAIN ROSTANT</t>
  </si>
  <si>
    <t>695048825</t>
  </si>
  <si>
    <t>P048717403616U</t>
  </si>
  <si>
    <t>NCHE FRU</t>
  </si>
  <si>
    <t>+237650669052</t>
  </si>
  <si>
    <t>P118416422142X</t>
  </si>
  <si>
    <t>ELIANORE</t>
  </si>
  <si>
    <t>P016118080011N</t>
  </si>
  <si>
    <t>TCHAKOUNTE BONDJA</t>
  </si>
  <si>
    <t>00237699963398..</t>
  </si>
  <si>
    <t>NGONSAO</t>
  </si>
  <si>
    <t>EMPLOYE TELCAR COCOA LIMITED</t>
  </si>
  <si>
    <t>P128713546519G</t>
  </si>
  <si>
    <t>HAMIDOU NANA</t>
  </si>
  <si>
    <t>M012116925296W</t>
  </si>
  <si>
    <t>K-PABLO &amp; CO LTD</t>
  </si>
  <si>
    <t>TRANSPORT/COMMERCE GENERAL/PRESTATIONS DE SERVICE/IMPORT-EXPORTS</t>
  </si>
  <si>
    <t>690189262</t>
  </si>
  <si>
    <t>P098712582061T</t>
  </si>
  <si>
    <t>MEDJOUCHE MELANIE JOEL</t>
  </si>
  <si>
    <t>ETS LA CAVE DU MARYLAND</t>
  </si>
  <si>
    <t>673412356</t>
  </si>
  <si>
    <t>P089217743300P</t>
  </si>
  <si>
    <t>DIAKITE EPSE TRAORE</t>
  </si>
  <si>
    <t>P036017902504J</t>
  </si>
  <si>
    <t>695552446</t>
  </si>
  <si>
    <t>P055417027111P</t>
  </si>
  <si>
    <t>SUCCESSION TESSA</t>
  </si>
  <si>
    <t>692315350</t>
  </si>
  <si>
    <t>LATET-MBOUDA</t>
  </si>
  <si>
    <t>P027518452440M</t>
  </si>
  <si>
    <t>KOUAMENIOCK</t>
  </si>
  <si>
    <t>678292822</t>
  </si>
  <si>
    <t>P087618118901W</t>
  </si>
  <si>
    <t>AKUMA AUGUSTINA</t>
  </si>
  <si>
    <t>P116612088998C</t>
  </si>
  <si>
    <t>P128312771350W</t>
  </si>
  <si>
    <t>NVE NGOUGOU</t>
  </si>
  <si>
    <t>PASCAL GEORGES</t>
  </si>
  <si>
    <t>678885247</t>
  </si>
  <si>
    <t>P067816738906X</t>
  </si>
  <si>
    <t>NKONGHO LACHE</t>
  </si>
  <si>
    <t>00237652115349</t>
  </si>
  <si>
    <t>ADVICE – SERVICES – REPRESENTATION - IMPORT EXPORT</t>
  </si>
  <si>
    <t>P069616985701X</t>
  </si>
  <si>
    <t>MAACHE NADINE DORIANE</t>
  </si>
  <si>
    <t>ETS MAACHE SERVICES</t>
  </si>
  <si>
    <t>691282041</t>
  </si>
  <si>
    <t>M012217055137Z</t>
  </si>
  <si>
    <t>SUCCESSION ONDOUA ATANGANA PAUL</t>
  </si>
  <si>
    <t>699759226</t>
  </si>
  <si>
    <t>P068418336443U</t>
  </si>
  <si>
    <t>CHIAGUYIM BERNARD TOCHUKWU</t>
  </si>
  <si>
    <t>P068215205315P</t>
  </si>
  <si>
    <t>NGALEM YA'A</t>
  </si>
  <si>
    <t>698485137</t>
  </si>
  <si>
    <t>P039017227947L</t>
  </si>
  <si>
    <t>HIPOLYSIUS AGULONYE</t>
  </si>
  <si>
    <t>P010217153420M</t>
  </si>
  <si>
    <t>P126500546658Y</t>
  </si>
  <si>
    <t>LAZARE BLAISE</t>
  </si>
  <si>
    <t>654836117</t>
  </si>
  <si>
    <t>P058316860242Q</t>
  </si>
  <si>
    <t>EBENE TOKO</t>
  </si>
  <si>
    <t>00237674917060</t>
  </si>
  <si>
    <t>P017017330321P</t>
  </si>
  <si>
    <t>NGOUESSOU</t>
  </si>
  <si>
    <t>670922174</t>
  </si>
  <si>
    <t>P116815308647X</t>
  </si>
  <si>
    <t>GLADYS MBAMENE</t>
  </si>
  <si>
    <t>677606907</t>
  </si>
  <si>
    <t>P017812416253P</t>
  </si>
  <si>
    <t>NDOUVAMA VEVED</t>
  </si>
  <si>
    <t>679826148</t>
  </si>
  <si>
    <t>CAMP FONCTI</t>
  </si>
  <si>
    <t>P107515976829R</t>
  </si>
  <si>
    <t>YONJI</t>
  </si>
  <si>
    <t>RELINDISE KACHUGUM</t>
  </si>
  <si>
    <t>661452032</t>
  </si>
  <si>
    <t>P079618435292C</t>
  </si>
  <si>
    <t>CHARIPOU HAMAN</t>
  </si>
  <si>
    <t>669408921</t>
  </si>
  <si>
    <t>P087817136819X</t>
  </si>
  <si>
    <t>TALA POLICAP</t>
  </si>
  <si>
    <t>237000000198</t>
  </si>
  <si>
    <t>P108116775159N</t>
  </si>
  <si>
    <t>(ETS LE MONT DES AFFAIRES)</t>
  </si>
  <si>
    <t>00237696169681</t>
  </si>
  <si>
    <t>ANCIEN TROISIÈME À CÔTÉ DISPENSAIRE ANT VENERIENNE</t>
  </si>
  <si>
    <t>P056200261311S</t>
  </si>
  <si>
    <t>NKIAMBOU CHARLES</t>
  </si>
  <si>
    <t>MARSHALL FARMEWRS</t>
  </si>
  <si>
    <t>677112975</t>
  </si>
  <si>
    <t>EKONDO TITI/NJENKU Ward Nine</t>
  </si>
  <si>
    <t>P028116292806Q</t>
  </si>
  <si>
    <t>BELL ILUGA</t>
  </si>
  <si>
    <t>PAUL JOLLUNE</t>
  </si>
  <si>
    <t>00237699394205</t>
  </si>
  <si>
    <t>COCOA COLLECTOR/CONTRACTS</t>
  </si>
  <si>
    <t>P028412091425E</t>
  </si>
  <si>
    <t>ERIC NDEH</t>
  </si>
  <si>
    <t>677228070</t>
  </si>
  <si>
    <t>KOSALA I</t>
  </si>
  <si>
    <t>P038917142147C</t>
  </si>
  <si>
    <t>MENYE POMO</t>
  </si>
  <si>
    <t>689765435</t>
  </si>
  <si>
    <t>P089115680450A</t>
  </si>
  <si>
    <t>P119418054386U</t>
  </si>
  <si>
    <t>WAFEU TCHENTCHOUA</t>
  </si>
  <si>
    <t>00237676646289</t>
  </si>
  <si>
    <t>P079417204878L</t>
  </si>
  <si>
    <t>TSAMO FADIL AHMADOU</t>
  </si>
  <si>
    <t>657504577</t>
  </si>
  <si>
    <t>P108200555006K</t>
  </si>
  <si>
    <t>MAGNI  FOKOU CATHY MIRENCEETS</t>
  </si>
  <si>
    <t>ETS MAGNI  FOKOU CATHY MERENCE</t>
  </si>
  <si>
    <t>696 493 056</t>
  </si>
  <si>
    <t>P039512585541K</t>
  </si>
  <si>
    <t>FRANK ROBERT</t>
  </si>
  <si>
    <t>P122016976273Q</t>
  </si>
  <si>
    <t>TATSAMBONG ALEXIS VIVIEN</t>
  </si>
  <si>
    <t>677180897</t>
  </si>
  <si>
    <t>CAR DECORATION</t>
  </si>
  <si>
    <t>P108300513356U</t>
  </si>
  <si>
    <t>NJOWE JULIUS CHAFOR</t>
  </si>
  <si>
    <t>677125448</t>
  </si>
  <si>
    <t>OPP TAVERN</t>
  </si>
  <si>
    <t>CONGREGATION DES FILLES</t>
  </si>
  <si>
    <t>M101916777210M</t>
  </si>
  <si>
    <t>CENTRE DE SANTE CATHOLIQUE LA RESURRECTION</t>
  </si>
  <si>
    <t>( C.S.C.L.R )</t>
  </si>
  <si>
    <t>M067416731497N</t>
  </si>
  <si>
    <t>LYCEE DE BANYO</t>
  </si>
  <si>
    <t>L.D.B</t>
  </si>
  <si>
    <t>677854423</t>
  </si>
  <si>
    <t>WOUROUM</t>
  </si>
  <si>
    <t>M051912783540M</t>
  </si>
  <si>
    <t>SOCIAL WELLBEING COMPANY</t>
  </si>
  <si>
    <t>691045027</t>
  </si>
  <si>
    <t>BP:279BDA,TEL:680294176,MENDANKWE</t>
  </si>
  <si>
    <t>P069412415331A</t>
  </si>
  <si>
    <t>DJANDELE LIOCADIE</t>
  </si>
  <si>
    <t>653780405</t>
  </si>
  <si>
    <t>P018417731820B</t>
  </si>
  <si>
    <t>0023745689735</t>
  </si>
  <si>
    <t>GZZD</t>
  </si>
  <si>
    <t>M121816367420E</t>
  </si>
  <si>
    <t>SOCIÉTÉ COOPÉRATIVE AGROPASTORALE GENERATION FUTURE DU CAMEROUN</t>
  </si>
  <si>
    <t>GF/COOP-CA</t>
  </si>
  <si>
    <t>677302022</t>
  </si>
  <si>
    <t>P106800365834P</t>
  </si>
  <si>
    <t>MARY NJOH</t>
  </si>
  <si>
    <t>678668687</t>
  </si>
  <si>
    <t>P098518193912A</t>
  </si>
  <si>
    <t>ROSELLE</t>
  </si>
  <si>
    <t>00237681841224</t>
  </si>
  <si>
    <t>VENTE DES BOISSONS HYGIÉNIQUES ALCOOLISÉS</t>
  </si>
  <si>
    <t>P027316885803Y</t>
  </si>
  <si>
    <t>KOLIE</t>
  </si>
  <si>
    <t>679028663</t>
  </si>
  <si>
    <t>P098412770726Q</t>
  </si>
  <si>
    <t>AYISSI GERMAIN</t>
  </si>
  <si>
    <t>670276433</t>
  </si>
  <si>
    <t>CARREFOUR OLIVIER</t>
  </si>
  <si>
    <t>P079217378386H</t>
  </si>
  <si>
    <t>DONGMO GOUFACK</t>
  </si>
  <si>
    <t>JOSS BELINDA</t>
  </si>
  <si>
    <t>00237653369369</t>
  </si>
  <si>
    <t>P079816823582Q</t>
  </si>
  <si>
    <t>LAUREL THIERRY</t>
  </si>
  <si>
    <t>00237652866571</t>
  </si>
  <si>
    <t>P018017932518D</t>
  </si>
  <si>
    <t>698461333</t>
  </si>
  <si>
    <t>P019216730101N</t>
  </si>
  <si>
    <t>00237653262556</t>
  </si>
  <si>
    <t>P057100319261K</t>
  </si>
  <si>
    <t>KENNE WOUADO MARINETTE</t>
  </si>
  <si>
    <t>660403516</t>
  </si>
  <si>
    <t>COMPTOIR 301</t>
  </si>
  <si>
    <t>P069416086722D</t>
  </si>
  <si>
    <t>AHONE ASUMPTA EFAMBA</t>
  </si>
  <si>
    <t>654541311</t>
  </si>
  <si>
    <t>P049215273360K</t>
  </si>
  <si>
    <t>TEFOUEKENG</t>
  </si>
  <si>
    <t>655076054</t>
  </si>
  <si>
    <t>P197511236534M</t>
  </si>
  <si>
    <t>FAPONG TAMBOKO ERNESTFAP</t>
  </si>
  <si>
    <t>FAPONG TAMBOKO ERNEST</t>
  </si>
  <si>
    <t>677060088</t>
  </si>
  <si>
    <t>P088512436280K</t>
  </si>
  <si>
    <t>EMANI JEANNE BERLINE</t>
  </si>
  <si>
    <t>ETS EMANI JEANNE</t>
  </si>
  <si>
    <t>677815776</t>
  </si>
  <si>
    <t>EGLISE FOTSO</t>
  </si>
  <si>
    <t>P086200051106S</t>
  </si>
  <si>
    <t>SARDE DROUI</t>
  </si>
  <si>
    <t>(ETS E.E.C CONSULTING)</t>
  </si>
  <si>
    <t>696714599</t>
  </si>
  <si>
    <t>M120116728361J</t>
  </si>
  <si>
    <t>SUCCESSION OUNCAP BIENVENU BERNARD JEAN MARIE</t>
  </si>
  <si>
    <t>P122017589093P</t>
  </si>
  <si>
    <t>KUICHEU JEAN DANIEL</t>
  </si>
  <si>
    <t>P118015505547W</t>
  </si>
  <si>
    <t>696558101</t>
  </si>
  <si>
    <t>M062318294816C</t>
  </si>
  <si>
    <t>DECOR D'INTERIEUR ET AMENAGEMENT SARL</t>
  </si>
  <si>
    <t>P107017761818M</t>
  </si>
  <si>
    <t>MEDJO ME NKO'O EPSE OBAM</t>
  </si>
  <si>
    <t>00237698683310</t>
  </si>
  <si>
    <t>P039016977922E</t>
  </si>
  <si>
    <t>NANA ESSOLA</t>
  </si>
  <si>
    <t>670077007</t>
  </si>
  <si>
    <t>VENTE ÉCHOPPE</t>
  </si>
  <si>
    <t>P067412709746D</t>
  </si>
  <si>
    <t>699611938</t>
  </si>
  <si>
    <t>QTIER TYO-VILLAGE
LIEU DIT CARREFOUR
3 MORTS</t>
  </si>
  <si>
    <t>P016012407277Q</t>
  </si>
  <si>
    <t>675209364</t>
  </si>
  <si>
    <t>P017412626856Y</t>
  </si>
  <si>
    <t>699 82 88 25</t>
  </si>
  <si>
    <t>P017812149152R</t>
  </si>
  <si>
    <t>DJIBRINE HAMAN</t>
  </si>
  <si>
    <t>690424250</t>
  </si>
  <si>
    <t>P069517162901P</t>
  </si>
  <si>
    <t>MBABUGONG</t>
  </si>
  <si>
    <t>670858038</t>
  </si>
  <si>
    <t>M121300048146R</t>
  </si>
  <si>
    <t>AFRODEALING NETWORK CAMEROON SARL</t>
  </si>
  <si>
    <t>694546588</t>
  </si>
  <si>
    <t>PRESTATIONS DE SERVICES/AGROPASTORAL</t>
  </si>
  <si>
    <t>P118818537853N</t>
  </si>
  <si>
    <t>MONAYONG</t>
  </si>
  <si>
    <t>696559844</t>
  </si>
  <si>
    <t>P118316941916U</t>
  </si>
  <si>
    <t>FEGMEYIG</t>
  </si>
  <si>
    <t>PRODUCTION DE PARPAINGS</t>
  </si>
  <si>
    <t>P097318499510J</t>
  </si>
  <si>
    <t>655938966</t>
  </si>
  <si>
    <t>CARREFOUR TROIS STATUTS</t>
  </si>
  <si>
    <t>P038012620342J</t>
  </si>
  <si>
    <t>694962142</t>
  </si>
  <si>
    <t>QTIER CENTRE URBAIN
LIEU-DIT A COTE
STATION CAMOCO</t>
  </si>
  <si>
    <t>M092417086877L</t>
  </si>
  <si>
    <t>SOCIÉTÉ ONE TRADING ENTERPRISE SARL</t>
  </si>
  <si>
    <t>O.T.E SARL</t>
  </si>
  <si>
    <t>699309014</t>
  </si>
  <si>
    <t>P116300500592P</t>
  </si>
  <si>
    <t>NKOUAMEGNI  EPSE YONGWA</t>
  </si>
  <si>
    <t>ETS NKOUAMEGNI</t>
  </si>
  <si>
    <t>677183056</t>
  </si>
  <si>
    <t>P107700147825Z</t>
  </si>
  <si>
    <t>EDITH GERTRUDE</t>
  </si>
  <si>
    <t>P049617151999Q</t>
  </si>
  <si>
    <t>695718792</t>
  </si>
  <si>
    <t>PALAR MAROUA</t>
  </si>
  <si>
    <t>M032217217340A</t>
  </si>
  <si>
    <t>MAESTE LORD SARL</t>
  </si>
  <si>
    <t>P087917154990J</t>
  </si>
  <si>
    <t>BERLEN</t>
  </si>
  <si>
    <t>AMADOU BIME</t>
  </si>
  <si>
    <t>P067816610801X</t>
  </si>
  <si>
    <t>WAM WANGO</t>
  </si>
  <si>
    <t>P077912436273E</t>
  </si>
  <si>
    <t>ALIMA MENDA FRANCOIS XAVIER</t>
  </si>
  <si>
    <t>ETS MENDA</t>
  </si>
  <si>
    <t>679 05 87 53</t>
  </si>
  <si>
    <t>P026917118521Q</t>
  </si>
  <si>
    <t>BELIBI TSOUGOU ALOYS</t>
  </si>
  <si>
    <t>674700208</t>
  </si>
  <si>
    <t>P122017807572C</t>
  </si>
  <si>
    <t>TEFOUET THOMAS</t>
  </si>
  <si>
    <t>SALES &amp; DISTRIBUTION OF WINES &amp; LIQUOR</t>
  </si>
  <si>
    <t>M021812680785J</t>
  </si>
  <si>
    <t>JV LTD</t>
  </si>
  <si>
    <t>P109017330207E</t>
  </si>
  <si>
    <t>EWOUJOH</t>
  </si>
  <si>
    <t>LEMMERISSE CESAR</t>
  </si>
  <si>
    <t>P122016378950Y</t>
  </si>
  <si>
    <t>M032318056348T</t>
  </si>
  <si>
    <t>BEN'S COMPANY LIMITED</t>
  </si>
  <si>
    <t>650538594</t>
  </si>
  <si>
    <t>ENS STREET ADJECENT MTN ANTENNA</t>
  </si>
  <si>
    <t>P126017154944E</t>
  </si>
  <si>
    <t>697983937</t>
  </si>
  <si>
    <t>P019917163210L</t>
  </si>
  <si>
    <t>BISSOU DIKANDE</t>
  </si>
  <si>
    <t>NOÉ RODRIGUE LUDOVIC</t>
  </si>
  <si>
    <t>695954471</t>
  </si>
  <si>
    <t>P068115493272N</t>
  </si>
  <si>
    <t>DOUALLA NGONGUI</t>
  </si>
  <si>
    <t>699758247</t>
  </si>
  <si>
    <t>P018812376110Q</t>
  </si>
  <si>
    <t>LONTSI TIWA EPSEE NGOUMKOUE</t>
  </si>
  <si>
    <t>P098016839804S</t>
  </si>
  <si>
    <t>MARY ASONGANYI</t>
  </si>
  <si>
    <t>00237651837701</t>
  </si>
  <si>
    <t>P029117560641F</t>
  </si>
  <si>
    <t>672391644</t>
  </si>
  <si>
    <t>P100318298399P</t>
  </si>
  <si>
    <t>SHOHNYUY</t>
  </si>
  <si>
    <t>JEAN DALYN</t>
  </si>
  <si>
    <t>00237652723611</t>
  </si>
  <si>
    <t>HAUSA QAURTER JAKIRI</t>
  </si>
  <si>
    <t>P016000087016G</t>
  </si>
  <si>
    <t>695303381</t>
  </si>
  <si>
    <t>QTIER BAMEBORO
LIEU DIT DERRIÈRE
L’HÔTEL DES FINANCES</t>
  </si>
  <si>
    <t>P119016435429S</t>
  </si>
  <si>
    <t>ELLE ETIENNE II</t>
  </si>
  <si>
    <t>(ELLE PRODUCTION)</t>
  </si>
  <si>
    <t>P076416402205P</t>
  </si>
  <si>
    <t>JACQUELINE YEGHAN</t>
  </si>
  <si>
    <t>677936925</t>
  </si>
  <si>
    <t>P085417859857B</t>
  </si>
  <si>
    <t>JONG EBENYE EPSE TOTO NDONGUE</t>
  </si>
  <si>
    <t>677850185</t>
  </si>
  <si>
    <t>P129818492549W</t>
  </si>
  <si>
    <t>NANA SENGA</t>
  </si>
  <si>
    <t>ANNIQUE TECLAIRE</t>
  </si>
  <si>
    <t>DERRIERE PAPIRUS</t>
  </si>
  <si>
    <t>P017816833641Y</t>
  </si>
  <si>
    <t>KSUKSU</t>
  </si>
  <si>
    <t>00237678446983</t>
  </si>
  <si>
    <t>P079016158513H</t>
  </si>
  <si>
    <t>OZIOMA IGWE</t>
  </si>
  <si>
    <t>670941863</t>
  </si>
  <si>
    <t>VENTE PROD PHYTO</t>
  </si>
  <si>
    <t>P066417287246J</t>
  </si>
  <si>
    <t>BISI MOUNGONSI</t>
  </si>
  <si>
    <t>679131337</t>
  </si>
  <si>
    <t>ENREE LYCEE BILINGUE DE FBT</t>
  </si>
  <si>
    <t>P118316916687L</t>
  </si>
  <si>
    <t>PINANGMBU</t>
  </si>
  <si>
    <t>THOMAS WENDOH</t>
  </si>
  <si>
    <t>680737345</t>
  </si>
  <si>
    <t>P018217081109N</t>
  </si>
  <si>
    <t>EMAKAM WANSI</t>
  </si>
  <si>
    <t>670534150</t>
  </si>
  <si>
    <t>P037316144274R</t>
  </si>
  <si>
    <t>SANKEU WANDJI</t>
  </si>
  <si>
    <t>CYRILLE FIRMIN</t>
  </si>
  <si>
    <t>P035817500917M</t>
  </si>
  <si>
    <t>MAKEMKEU EPSE YONKAMLA</t>
  </si>
  <si>
    <t>00237 674367292</t>
  </si>
  <si>
    <t>P119317053153K</t>
  </si>
  <si>
    <t>P015112405923N</t>
  </si>
  <si>
    <t>GBETNKOM ISSAH</t>
  </si>
  <si>
    <t>693398764</t>
  </si>
  <si>
    <t>P069017383199G</t>
  </si>
  <si>
    <t>JANI</t>
  </si>
  <si>
    <t>AUSTIN SHEY.</t>
  </si>
  <si>
    <t>M092015101747F</t>
  </si>
  <si>
    <t>AYAMBANG INTERNATIONAL SARL</t>
  </si>
  <si>
    <t>ANCIENT DIRECTION BATOULA</t>
  </si>
  <si>
    <t>P129716880060K</t>
  </si>
  <si>
    <t>NSAIDZEDZE JULIET SHIYNYUY</t>
  </si>
  <si>
    <t>674385761</t>
  </si>
  <si>
    <t>P050018350675A</t>
  </si>
  <si>
    <t>00237654424706</t>
  </si>
  <si>
    <t>P127814407606Z</t>
  </si>
  <si>
    <t>SIMO KAMWA</t>
  </si>
  <si>
    <t>680131535</t>
  </si>
  <si>
    <t>P017717137903G</t>
  </si>
  <si>
    <t>P046800233909D</t>
  </si>
  <si>
    <t>SONWA EP KINGNI LOUIS</t>
  </si>
  <si>
    <t>SONWA EP KINGNI LOUISE</t>
  </si>
  <si>
    <t>677559010</t>
  </si>
  <si>
    <t>COMMERCE GENERALE-PRESTATION SERVICE-IMPORT/EXPORT</t>
  </si>
  <si>
    <t>P108817225296Y</t>
  </si>
  <si>
    <t>NGUIMEZONG CYRILLE</t>
  </si>
  <si>
    <t>SOBEN</t>
  </si>
  <si>
    <t>00237699015475</t>
  </si>
  <si>
    <t>P125416419749R</t>
  </si>
  <si>
    <t>P077712406499X</t>
  </si>
  <si>
    <t>OLOMO ZENON</t>
  </si>
  <si>
    <t>P017817365559S</t>
  </si>
  <si>
    <t>TCHEUMEN EMMANUEL</t>
  </si>
  <si>
    <t>002376750132673</t>
  </si>
  <si>
    <t>VENTE DES SERVICES MOBILE MONEY+TÉLÉPHONE</t>
  </si>
  <si>
    <t>M091812721109M</t>
  </si>
  <si>
    <t>STE DIGITAL BRAIN SERVICES CIE LTD</t>
  </si>
  <si>
    <t>SOCIETE D.B.S. CIE LTD</t>
  </si>
  <si>
    <t>AVANT LYCÉE TECHNIQUE CANADA</t>
  </si>
  <si>
    <t>P047916940778Q</t>
  </si>
  <si>
    <t>BAH OUMOU</t>
  </si>
  <si>
    <t>00237697988778</t>
  </si>
  <si>
    <t>P026614246062B</t>
  </si>
  <si>
    <t>NKAMOLOUM</t>
  </si>
  <si>
    <t>674353567</t>
  </si>
  <si>
    <t>P018618607469P</t>
  </si>
  <si>
    <t>MALEIDJE MBOUKEM</t>
  </si>
  <si>
    <t>OLIVE LAURE</t>
  </si>
  <si>
    <t>P109018435812E</t>
  </si>
  <si>
    <t>695142323</t>
  </si>
  <si>
    <t>VENTE BOISSONS ALCOOLIQUES ET AUBERGE</t>
  </si>
  <si>
    <t>P016300071095S</t>
  </si>
  <si>
    <t>KENFACK EPSE NDONGMO JULIENNE</t>
  </si>
  <si>
    <t>699536637</t>
  </si>
  <si>
    <t>P122016264681K</t>
  </si>
  <si>
    <t>CHIKA FAITH EPOUSE UCHE</t>
  </si>
  <si>
    <t>P126718161929Y</t>
  </si>
  <si>
    <t>TCHOUNKEU.</t>
  </si>
  <si>
    <t>00237690402233</t>
  </si>
  <si>
    <t>M021117002362A</t>
  </si>
  <si>
    <t>CONFEDERATION SYNDICALE ENTENTE NATIONALE DES TRAVAILLEURS DU CAMEROUN</t>
  </si>
  <si>
    <t>ENTENTE</t>
  </si>
  <si>
    <t>P060016408876S</t>
  </si>
  <si>
    <t>00237655225248</t>
  </si>
  <si>
    <t>P048016647958W</t>
  </si>
  <si>
    <t>MASSA EPSE LOKDOM</t>
  </si>
  <si>
    <t>MAECELINE</t>
  </si>
  <si>
    <t>00237675814222</t>
  </si>
  <si>
    <t>M032416624598G</t>
  </si>
  <si>
    <t>HAIR SHOP SARL</t>
  </si>
  <si>
    <t>COMMERCE GENERAL, REPRESENTATION,VENTE DES APAREILLES ET OUTILLAGES</t>
  </si>
  <si>
    <t>00237698278241</t>
  </si>
  <si>
    <t>P046917160125M</t>
  </si>
  <si>
    <t>678657804</t>
  </si>
  <si>
    <t>P039616497185G</t>
  </si>
  <si>
    <t>GUIETANG YIETEGHA</t>
  </si>
  <si>
    <t>CHARLOTTE KELLY</t>
  </si>
  <si>
    <t>682273247</t>
  </si>
  <si>
    <t>M062416875991E</t>
  </si>
  <si>
    <t>SOLUTION PAPETERIE</t>
  </si>
  <si>
    <t>0670025432</t>
  </si>
  <si>
    <t>P016512695569Q</t>
  </si>
  <si>
    <t>RICHARD AMBAIN</t>
  </si>
  <si>
    <t>P016412335184X</t>
  </si>
  <si>
    <t>M022416403450J</t>
  </si>
  <si>
    <t>SOCIETE PANGOP SARL</t>
  </si>
  <si>
    <t>PANGOP SARL</t>
  </si>
  <si>
    <t>00237677947330</t>
  </si>
  <si>
    <t>P097817118994R</t>
  </si>
  <si>
    <t>693139669</t>
  </si>
  <si>
    <t>P059615674264Z</t>
  </si>
  <si>
    <t>MAYANG BODIONG</t>
  </si>
  <si>
    <t>P036300020940A</t>
  </si>
  <si>
    <t>ESSILI MINKO</t>
  </si>
  <si>
    <t>P109617530344Y</t>
  </si>
  <si>
    <t>KINOKO MENOUNGA</t>
  </si>
  <si>
    <t>GEORGES PATRICK</t>
  </si>
  <si>
    <t>686243293</t>
  </si>
  <si>
    <t>M062016633138W</t>
  </si>
  <si>
    <t>GIC FORET COMMUNAUTAIRE DE MEKOMENGONA II</t>
  </si>
  <si>
    <t>( GIC FC-M2 )</t>
  </si>
  <si>
    <t>690846669</t>
  </si>
  <si>
    <t>P085318143564Z</t>
  </si>
  <si>
    <t>00237673033333</t>
  </si>
  <si>
    <t>P055916673936H</t>
  </si>
  <si>
    <t>OKO’O EPOUSE NTIMBANE</t>
  </si>
  <si>
    <t>LEA ANGELE</t>
  </si>
  <si>
    <t>00237655213732</t>
  </si>
  <si>
    <t>P048416428095B</t>
  </si>
  <si>
    <t>MIRABEL NNAM</t>
  </si>
  <si>
    <t>00237651330013</t>
  </si>
  <si>
    <t>M042416700212J</t>
  </si>
  <si>
    <t>YAB ALBI ENERGIE SUARL</t>
  </si>
  <si>
    <t>VENTE ET DISTRIBUTION DES ÉQUIPEMENTS DE SÉCURITÉ PÉTROLIÈRE,INCENDIAIRES ET DES EPI</t>
  </si>
  <si>
    <t>00237699800887</t>
  </si>
  <si>
    <t>P039317031328U</t>
  </si>
  <si>
    <t>ALHADJI ADAMA.</t>
  </si>
  <si>
    <t>P070418164532H</t>
  </si>
  <si>
    <t>CHIMEZIE CHIGUZO PRECIOUS</t>
  </si>
  <si>
    <t>P019216712884L</t>
  </si>
  <si>
    <t>00240222153768</t>
  </si>
  <si>
    <t>P018517732207F</t>
  </si>
  <si>
    <t>Modeste</t>
  </si>
  <si>
    <t>M051812703515X</t>
  </si>
  <si>
    <t>KAMY DISTRIBUTION SARL</t>
  </si>
  <si>
    <t>696985361</t>
  </si>
  <si>
    <t>P047418452758C</t>
  </si>
  <si>
    <t>MAJO BULAWO EPSE TAKAM</t>
  </si>
  <si>
    <t>CLARISSE DESIREE</t>
  </si>
  <si>
    <t>P079818502132T</t>
  </si>
  <si>
    <t>671442698</t>
  </si>
  <si>
    <t>P097616272355G</t>
  </si>
  <si>
    <t>LAWRENCE BAH</t>
  </si>
  <si>
    <t>00237677182340</t>
  </si>
  <si>
    <t>OSHIAH</t>
  </si>
  <si>
    <t>P036312709978N</t>
  </si>
  <si>
    <t>PENANG SONKEKANG EPSE ETEMBA ELISABETH</t>
  </si>
  <si>
    <t>674263657</t>
  </si>
  <si>
    <t>P089417514799M</t>
  </si>
  <si>
    <t>FEUDONG</t>
  </si>
  <si>
    <t>DOUMTSOP CEDRIC</t>
  </si>
  <si>
    <t>699565702</t>
  </si>
  <si>
    <t>PREMIER DOS D'ÂNE</t>
  </si>
  <si>
    <t>P126618572279N</t>
  </si>
  <si>
    <t>NGO YID MARTHE</t>
  </si>
  <si>
    <t>00237655789896</t>
  </si>
  <si>
    <t>P127416620684K</t>
  </si>
  <si>
    <t>P066217155495P</t>
  </si>
  <si>
    <t>APPUI AU DEVELPMT</t>
  </si>
  <si>
    <t>M120200037020F</t>
  </si>
  <si>
    <t>FORETS ET DEVELPMT RURAL</t>
  </si>
  <si>
    <t>FODER</t>
  </si>
  <si>
    <t>242005248</t>
  </si>
  <si>
    <t>P036200373440M</t>
  </si>
  <si>
    <t>675643549</t>
  </si>
  <si>
    <t>P100417165040K</t>
  </si>
  <si>
    <t>BOKALLY TSOUNGUI</t>
  </si>
  <si>
    <t>WILLIAM PIERRE</t>
  </si>
  <si>
    <t>691346668</t>
  </si>
  <si>
    <t>ESSOS FACE MAISON DE LA SANTE SAINT-PAUL</t>
  </si>
  <si>
    <t>P129018594143A</t>
  </si>
  <si>
    <t>MBOGNING DIFFO</t>
  </si>
  <si>
    <t>+237(00)674212829</t>
  </si>
  <si>
    <t>P036400223450S</t>
  </si>
  <si>
    <t>TADONDJE</t>
  </si>
  <si>
    <t>677789528</t>
  </si>
  <si>
    <t>P038518279806Y</t>
  </si>
  <si>
    <t>MAKHOUL GEORGES</t>
  </si>
  <si>
    <t>P098317118327F</t>
  </si>
  <si>
    <t>YANAH</t>
  </si>
  <si>
    <t>652661692</t>
  </si>
  <si>
    <t>M052416807269S</t>
  </si>
  <si>
    <t>GROUPE SCOLAIRE BILINGUE R.P ENGELBERT MVENG</t>
  </si>
  <si>
    <t>237 6 58 59 07 15</t>
  </si>
  <si>
    <t>RESTAURATION &amp; VENTE BA</t>
  </si>
  <si>
    <t>P086400077098Q</t>
  </si>
  <si>
    <t>MOUNGANG EPSEE NGOHO</t>
  </si>
  <si>
    <t>M091612651003P</t>
  </si>
  <si>
    <t>GSBPL "BOSS"</t>
  </si>
  <si>
    <t>676365224</t>
  </si>
  <si>
    <t>P058316067970J</t>
  </si>
  <si>
    <t>CAMARA SOULEYMANE</t>
  </si>
  <si>
    <t>P059317018926J</t>
  </si>
  <si>
    <t>PEMBOURA EPOUSE YOUMNDIGOUOTMOUN</t>
  </si>
  <si>
    <t>693508206</t>
  </si>
  <si>
    <t>P017915979768L</t>
  </si>
  <si>
    <t>691253753</t>
  </si>
  <si>
    <t>P059217966281C</t>
  </si>
  <si>
    <t>ABDOUL MOUMINOU</t>
  </si>
  <si>
    <t>697031023</t>
  </si>
  <si>
    <t>GRAND ROND POINT</t>
  </si>
  <si>
    <t>M081316274289R</t>
  </si>
  <si>
    <t>EMPBPL TCHUINOU SAGESSE</t>
  </si>
  <si>
    <t>EMP TCHUINOU</t>
  </si>
  <si>
    <t>P097812577464W</t>
  </si>
  <si>
    <t>NGUIPOCK ETOUNDI JOEL JOSY</t>
  </si>
  <si>
    <t>( ETS ETOUNDI JJ )</t>
  </si>
  <si>
    <t>677158330/699375855</t>
  </si>
  <si>
    <t>P019212759797U</t>
  </si>
  <si>
    <t>TAMEZE DONKENG</t>
  </si>
  <si>
    <t>M011100034846W</t>
  </si>
  <si>
    <t>STE INTERN.TRANS.BANGUI-CAMR.</t>
  </si>
  <si>
    <t>SITRAB - CAMEROUN</t>
  </si>
  <si>
    <t>M090717248814T</t>
  </si>
  <si>
    <t>E CATH SAINT MARTIN PORRES DE MOUMEE</t>
  </si>
  <si>
    <t>P018516634036D</t>
  </si>
  <si>
    <t>AHMADOU ADAMA</t>
  </si>
  <si>
    <t>00237676317648</t>
  </si>
  <si>
    <t>MARCHÉ CENTRAL BE 239</t>
  </si>
  <si>
    <t>COMMERCE ET VENTE BOISSONS HYGENIQUES</t>
  </si>
  <si>
    <t>P019012750896U</t>
  </si>
  <si>
    <t>696156918</t>
  </si>
  <si>
    <t>P039412601139P</t>
  </si>
  <si>
    <t>DJINKEU LEOPOLD</t>
  </si>
  <si>
    <t>697454043</t>
  </si>
  <si>
    <t>DUBAI CPT E 102</t>
  </si>
  <si>
    <t>P107916872871E</t>
  </si>
  <si>
    <t>NANFACK EPSE TANKE TEFOUEGA</t>
  </si>
  <si>
    <t>MARIE BRIGITTE ODETTE</t>
  </si>
  <si>
    <t>699495610</t>
  </si>
  <si>
    <t>M091712648099D</t>
  </si>
  <si>
    <t>CREDIX CAM SA</t>
  </si>
  <si>
    <t>MARCHE A COTE STATION GULFIN</t>
  </si>
  <si>
    <t>M122018650150B</t>
  </si>
  <si>
    <t>M041516987624T</t>
  </si>
  <si>
    <t>SUPER MARCHE BON PRIX</t>
  </si>
  <si>
    <t>VENTE AU DÉTAIL ET EN GROS DES PRODUITS DE VARIÉTÉS</t>
  </si>
  <si>
    <t>M059516062681E</t>
  </si>
  <si>
    <t>LE DIVIN SARL</t>
  </si>
  <si>
    <t>0023703789060582</t>
  </si>
  <si>
    <t>P057518196434W</t>
  </si>
  <si>
    <t>MBOTIJI VIVIAN</t>
  </si>
  <si>
    <t>P019314918315D</t>
  </si>
  <si>
    <t>655250145</t>
  </si>
  <si>
    <t>VENTE DE BÉTAIL</t>
  </si>
  <si>
    <t>P018517091783G</t>
  </si>
  <si>
    <t>GUIDIGUIS -HARDE</t>
  </si>
  <si>
    <t>P096412404210Y</t>
  </si>
  <si>
    <t>670 215 344</t>
  </si>
  <si>
    <t>M052116093468G</t>
  </si>
  <si>
    <t>SUPERIA AGRO SCIENCE CAMEROON SARL</t>
  </si>
  <si>
    <t>IMPORTATION, COMMERCIALISATION DES INTRANTS AGRICOLES ET PRODUITS PHYTOSANITAIRES</t>
  </si>
  <si>
    <t>P016400207327L</t>
  </si>
  <si>
    <t>OKEREKE FELICIA</t>
  </si>
  <si>
    <t>ETS OKEREKE FELICIA</t>
  </si>
  <si>
    <t>P056617890146C</t>
  </si>
  <si>
    <t>GUENIN</t>
  </si>
  <si>
    <t>PHILOMINTE</t>
  </si>
  <si>
    <t>658739615</t>
  </si>
  <si>
    <t>M122316399617S</t>
  </si>
  <si>
    <t>ASSOCIATION GENERATION NOUVELLES,</t>
  </si>
  <si>
    <t>PROMOUVOIR LES VALEURS ETHIQUE,MULTICULTURELLES,LUTTER CONTRE LES FLEAUX</t>
  </si>
  <si>
    <t>00237699273487,</t>
  </si>
  <si>
    <t>P059117709598D</t>
  </si>
  <si>
    <t>ANNEH STÉPHANIE</t>
  </si>
  <si>
    <t>AKOM FÔN</t>
  </si>
  <si>
    <t>00237653894135</t>
  </si>
  <si>
    <t>FACE BRIQUINI</t>
  </si>
  <si>
    <t>P067716379262X</t>
  </si>
  <si>
    <t>EZEKIEL NNANNA</t>
  </si>
  <si>
    <t>0023738685421365</t>
  </si>
  <si>
    <t>P029117406987P</t>
  </si>
  <si>
    <t>MANTOH</t>
  </si>
  <si>
    <t>P050117977117R</t>
  </si>
  <si>
    <t>MELI KENNE FRANK LEWIS</t>
  </si>
  <si>
    <t>P118917357007K</t>
  </si>
  <si>
    <t>MATAHA</t>
  </si>
  <si>
    <t>695926292</t>
  </si>
  <si>
    <t>À CÔTÉ DU PONT BASCULE</t>
  </si>
  <si>
    <t>M011517242748Y</t>
  </si>
  <si>
    <t>EP DOMGA G1 BANKA</t>
  </si>
  <si>
    <t>P073016399570Z</t>
  </si>
  <si>
    <t>P108816597840Q</t>
  </si>
  <si>
    <t>DUGA SAMKIA TITANJI</t>
  </si>
  <si>
    <t>P098512704443E</t>
  </si>
  <si>
    <t>COIFFURE MIXTE ET SOINS ESTHETIQUE-COMMERCE GENERAL</t>
  </si>
  <si>
    <t>698687941</t>
  </si>
  <si>
    <t>APRES LA STATION TOTAL (BEATITUDE)</t>
  </si>
  <si>
    <t>P019118384496L</t>
  </si>
  <si>
    <t>00237672311893</t>
  </si>
  <si>
    <t>P047917314558H</t>
  </si>
  <si>
    <t>BRIGITTE MADO.</t>
  </si>
  <si>
    <t>652801715</t>
  </si>
  <si>
    <t>P037212172231U</t>
  </si>
  <si>
    <t>NANGA SOREL</t>
  </si>
  <si>
    <t>650955286</t>
  </si>
  <si>
    <t>P038518180228K</t>
  </si>
  <si>
    <t>00237695316509</t>
  </si>
  <si>
    <t>P039517633556H</t>
  </si>
  <si>
    <t>FOGHEM IDRSS</t>
  </si>
  <si>
    <t>00237679773072</t>
  </si>
  <si>
    <t>M092217811901F</t>
  </si>
  <si>
    <t>SOCIETE WARMSPHARMA SARL</t>
  </si>
  <si>
    <t>M092015098782X</t>
  </si>
  <si>
    <t>AFRICA CASH COMPANY</t>
  </si>
  <si>
    <t>COMMERCE GENERAL, PRESTATION DE SERVICES, IMPORT-EXPORT ET GÉNÉRALEMENT TOUTES LES OPÉRATIONS FINANCIÈRES, COMMERCIALES, INDUSTRIELLES, MOBILIERES, ET IMMOBILIÈRES POUVANT SE RETTACHER DIRECTEMENT OU</t>
  </si>
  <si>
    <t>HÔPITAL DES SOEUR</t>
  </si>
  <si>
    <t>P067712616981N</t>
  </si>
  <si>
    <t>AMINA WASSILE</t>
  </si>
  <si>
    <t>693409297</t>
  </si>
  <si>
    <t>P037900334017H</t>
  </si>
  <si>
    <t>VENTE VIANDE BRAISEE</t>
  </si>
  <si>
    <t>P017800538889Y</t>
  </si>
  <si>
    <t>NOUHOU LOUWA DAVID</t>
  </si>
  <si>
    <t>675 41 49 27</t>
  </si>
  <si>
    <t>ANCIEN AGENCE DANAY</t>
  </si>
  <si>
    <t>P018616402826D</t>
  </si>
  <si>
    <t>NAH ADAMU</t>
  </si>
  <si>
    <t>677019704</t>
  </si>
  <si>
    <t>HAUSA QUATTER</t>
  </si>
  <si>
    <t>P015912600255D</t>
  </si>
  <si>
    <t>DJIDDA SOUMAINE</t>
  </si>
  <si>
    <t>ETS DJI SOU</t>
  </si>
  <si>
    <t>BOUTIQUE 11</t>
  </si>
  <si>
    <t>P118300477481Z</t>
  </si>
  <si>
    <t>MELELA</t>
  </si>
  <si>
    <t>ALLIANCE MANUELA</t>
  </si>
  <si>
    <t>P069516246857W</t>
  </si>
  <si>
    <t>MACVIVAN</t>
  </si>
  <si>
    <t>656908712</t>
  </si>
  <si>
    <t>P068712722800M</t>
  </si>
  <si>
    <t>NIANGI SAKWE</t>
  </si>
  <si>
    <t>677923321</t>
  </si>
  <si>
    <t>SOUS SOL BAR</t>
  </si>
  <si>
    <t>M031317233327P</t>
  </si>
  <si>
    <t>EP ENDOM VILLE</t>
  </si>
  <si>
    <t>P046116003430T</t>
  </si>
  <si>
    <t>NGO MBEGUE</t>
  </si>
  <si>
    <t>HANNA.</t>
  </si>
  <si>
    <t>00237698413132</t>
  </si>
  <si>
    <t>P128417125298W</t>
  </si>
  <si>
    <t>NDJE SILIKI ÉPSE KOUM</t>
  </si>
  <si>
    <t>677018057</t>
  </si>
  <si>
    <t>P088615141233F</t>
  </si>
  <si>
    <t>FOGANG TANGNING</t>
  </si>
  <si>
    <t>675731825</t>
  </si>
  <si>
    <t>P109318587879N</t>
  </si>
  <si>
    <t>ADE GEORGE</t>
  </si>
  <si>
    <t>ASERI</t>
  </si>
  <si>
    <t>673511596</t>
  </si>
  <si>
    <t>P097917141333F</t>
  </si>
  <si>
    <t>PIERRE GEDEON</t>
  </si>
  <si>
    <t>P057317078742L</t>
  </si>
  <si>
    <t>BOTT EPSE NTEP</t>
  </si>
  <si>
    <t>CATHÉRINE VIRGINIE</t>
  </si>
  <si>
    <t>696018122</t>
  </si>
  <si>
    <t>M062318497135E</t>
  </si>
  <si>
    <t>T-PAT CONSULTING LTD</t>
  </si>
  <si>
    <t>T-PAT LTD</t>
  </si>
  <si>
    <t>680410000</t>
  </si>
  <si>
    <t>FACE SIANTOU SUPÉRIEUR</t>
  </si>
  <si>
    <t>P028012927667K</t>
  </si>
  <si>
    <t>KOUOTOU NSANGOU AHMED</t>
  </si>
  <si>
    <t>696831118</t>
  </si>
  <si>
    <t>P088215969503J</t>
  </si>
  <si>
    <t>NGO NLOGA JACQUELINE DEBORA</t>
  </si>
  <si>
    <t>659264017</t>
  </si>
  <si>
    <t>P047917348298X</t>
  </si>
  <si>
    <t>ZOGANG GOUENE RENE.</t>
  </si>
  <si>
    <t>P059612633506Y</t>
  </si>
  <si>
    <t>KENFACK MARIE PASCALE</t>
  </si>
  <si>
    <t>699950844</t>
  </si>
  <si>
    <t>AVANT DEPOT DE BOIS</t>
  </si>
  <si>
    <t>P067900557763U</t>
  </si>
  <si>
    <t>677577577</t>
  </si>
  <si>
    <t>A/0426</t>
  </si>
  <si>
    <t>M052416864493B</t>
  </si>
  <si>
    <t>ONE HEALTH INNOVATE SOLUTIONS (OHIS)</t>
  </si>
  <si>
    <t>To enhance communities and gouvernement involvement in tackling</t>
  </si>
  <si>
    <t>694038222</t>
  </si>
  <si>
    <t>ODZA/BONNE 10</t>
  </si>
  <si>
    <t>P039116359667C</t>
  </si>
  <si>
    <t>ZHUANG PINGHUI</t>
  </si>
  <si>
    <t>ETS ZHUANG PINGHUI</t>
  </si>
  <si>
    <t>00237656903961</t>
  </si>
  <si>
    <t>P048012151783T</t>
  </si>
  <si>
    <t>YIMGA NDJEUDJI SERGE</t>
  </si>
  <si>
    <t>677303033</t>
  </si>
  <si>
    <t>P078316610290M</t>
  </si>
  <si>
    <t>P118212422707X</t>
  </si>
  <si>
    <t>ABDERAMAN</t>
  </si>
  <si>
    <t>0998</t>
  </si>
  <si>
    <t>P096916158954L</t>
  </si>
  <si>
    <t>MMACHI OKEKE</t>
  </si>
  <si>
    <t>P037917272204F</t>
  </si>
  <si>
    <t>P038216006426Q</t>
  </si>
  <si>
    <t>FEUKAM KAMTE</t>
  </si>
  <si>
    <t>P069616148218T</t>
  </si>
  <si>
    <t>00237681116202</t>
  </si>
  <si>
    <t>P067816936258A</t>
  </si>
  <si>
    <t>ENANG ETONE</t>
  </si>
  <si>
    <t>651 098 613</t>
  </si>
  <si>
    <t>WARD THREE</t>
  </si>
  <si>
    <t>KUMBA PARK TOMBEL</t>
  </si>
  <si>
    <t>CONSEILS-FORMATION-COACHING-ASSIST</t>
  </si>
  <si>
    <t>M061812712352N</t>
  </si>
  <si>
    <t>ONN CONSULTING SARL</t>
  </si>
  <si>
    <t>A COTE LEWAT HOTEL-IMMEUBLE UNDP</t>
  </si>
  <si>
    <t>P039116329070F</t>
  </si>
  <si>
    <t>NGWEKE</t>
  </si>
  <si>
    <t>NJITTI</t>
  </si>
  <si>
    <t>00237675929538</t>
  </si>
  <si>
    <t>P075512494299S</t>
  </si>
  <si>
    <t>NGA EPSE ABEGA SUZANNE</t>
  </si>
  <si>
    <t>677261178</t>
  </si>
  <si>
    <t>P015617150649G</t>
  </si>
  <si>
    <t>687487984</t>
  </si>
  <si>
    <t>P055417152132E</t>
  </si>
  <si>
    <t>DJONKAP</t>
  </si>
  <si>
    <t>694355118</t>
  </si>
  <si>
    <t>AFRICAN TECNOLOGIES SOLUTIONS</t>
  </si>
  <si>
    <t>P090217162468G</t>
  </si>
  <si>
    <t>ERMINSON CABREL</t>
  </si>
  <si>
    <t>237697584110</t>
  </si>
  <si>
    <t>P128118536415A</t>
  </si>
  <si>
    <t>NZOGAM TATSINKOU</t>
  </si>
  <si>
    <t>GERALD L'ARCHANGE</t>
  </si>
  <si>
    <t>699583809</t>
  </si>
  <si>
    <t>A COTE DE GREEN OIL</t>
  </si>
  <si>
    <t>P016816817338B</t>
  </si>
  <si>
    <t>KADI EPSE EDJANGUE</t>
  </si>
  <si>
    <t>SOLINE MALTHYLDE</t>
  </si>
  <si>
    <t>696630099</t>
  </si>
  <si>
    <t>P078617148669S</t>
  </si>
  <si>
    <t>ENAMA NKE</t>
  </si>
  <si>
    <t>GABRIEL FERDINAND</t>
  </si>
  <si>
    <t>696528641</t>
  </si>
  <si>
    <t>P025415506355G</t>
  </si>
  <si>
    <t>675105819</t>
  </si>
  <si>
    <t>P057400439422S</t>
  </si>
  <si>
    <t>EYINGA ESSAME</t>
  </si>
  <si>
    <t>690804692</t>
  </si>
  <si>
    <t>GROSSISTE CIMENCAM</t>
  </si>
  <si>
    <t>P068612753619F</t>
  </si>
  <si>
    <t>ZUE ZUE</t>
  </si>
  <si>
    <t>6 98 49 29 26</t>
  </si>
  <si>
    <t>P110317155446C</t>
  </si>
  <si>
    <t>MOUTONGO BLACK</t>
  </si>
  <si>
    <t>KARL EMMANUEL RAINIER</t>
  </si>
  <si>
    <t>695029696</t>
  </si>
  <si>
    <t>DOUALA LAGUINTINIE</t>
  </si>
  <si>
    <t>P017712735887T</t>
  </si>
  <si>
    <t>MEYENG NDONGO</t>
  </si>
  <si>
    <t>P122017186112X</t>
  </si>
  <si>
    <t>POUALEU BARTHELEMY</t>
  </si>
  <si>
    <t>694886125</t>
  </si>
  <si>
    <t>M080400017991Z</t>
  </si>
  <si>
    <t>ACHUO TRANSPORT</t>
  </si>
  <si>
    <t>94480431</t>
  </si>
  <si>
    <t>HAPPY DAY HOTEL</t>
  </si>
  <si>
    <t>P017616175263D</t>
  </si>
  <si>
    <t>NGO BAYICK</t>
  </si>
  <si>
    <t>PAULINE CHANTALE</t>
  </si>
  <si>
    <t>P076816816714N</t>
  </si>
  <si>
    <t>677676968</t>
  </si>
  <si>
    <t>A COTE DE PLATINIUM</t>
  </si>
  <si>
    <t>P057416449019J</t>
  </si>
  <si>
    <t>MAZIARZ TADEUSZ KAZIMIERZ</t>
  </si>
  <si>
    <t>P122017630329R</t>
  </si>
  <si>
    <t>TADAHA ROMAIN</t>
  </si>
  <si>
    <t>P067812089691Z</t>
  </si>
  <si>
    <t>DONGFACK PHILOMENE</t>
  </si>
  <si>
    <t>P015317164378R</t>
  </si>
  <si>
    <t>M092015107539P</t>
  </si>
  <si>
    <t>655212414</t>
  </si>
  <si>
    <t>P068916227362G</t>
  </si>
  <si>
    <t>FOLAC CHOFOR</t>
  </si>
  <si>
    <t>P058117065586D</t>
  </si>
  <si>
    <t>TADAJIO LEKOUPI</t>
  </si>
  <si>
    <t>GUY-MARCEL</t>
  </si>
  <si>
    <t>HOTELLIE</t>
  </si>
  <si>
    <t>P109117152709G</t>
  </si>
  <si>
    <t>AZIBO TAFOR JOSEPH</t>
  </si>
  <si>
    <t>M032118549824T</t>
  </si>
  <si>
    <t>CHEN GUANG MINING LIMITED SARL</t>
  </si>
  <si>
    <t>CHEN GUANG MINING LTD</t>
  </si>
  <si>
    <t>EXPLOITATION CARRIERE, PRODUCTION ET COMMERCIALISATION DES PIERRES ET MATERIAUX DE CONSTRUCTION, LES PRESTATIONS DE SERVICES, LES TRANSPORTS DE TOUTE NATURE</t>
  </si>
  <si>
    <t>P039316525787D</t>
  </si>
  <si>
    <t>ABESSOLO ENGONO YANNICK JASPER</t>
  </si>
  <si>
    <t>P019116825184G</t>
  </si>
  <si>
    <t>SOULEY MAMOUDOU</t>
  </si>
  <si>
    <t>0023697120885</t>
  </si>
  <si>
    <t>MARCHE CENTRALE BE189</t>
  </si>
  <si>
    <t>P096012502253F</t>
  </si>
  <si>
    <t>NGNIGANG</t>
  </si>
  <si>
    <t>677661632</t>
  </si>
  <si>
    <t>P129215998080E</t>
  </si>
  <si>
    <t>NKOO</t>
  </si>
  <si>
    <t>DHYNABELLE LADISE</t>
  </si>
  <si>
    <t>00237650674002</t>
  </si>
  <si>
    <t>M061112719241P</t>
  </si>
  <si>
    <t>FONDATION COEUR ET VIE</t>
  </si>
  <si>
    <t>FOCEV</t>
  </si>
  <si>
    <t>P039617553638L</t>
  </si>
  <si>
    <t>WAMBA SAHA</t>
  </si>
  <si>
    <t>FUSTEC ALAIN</t>
  </si>
  <si>
    <t>00237682130694</t>
  </si>
  <si>
    <t>P056614572216U</t>
  </si>
  <si>
    <t>MANY EPOUSE MANGA</t>
  </si>
  <si>
    <t>GERVAIS JULIETTE ELISE</t>
  </si>
  <si>
    <t>682084935</t>
  </si>
  <si>
    <t>M092015134037T</t>
  </si>
  <si>
    <t>FOODIES</t>
  </si>
  <si>
    <t>PRESTATION DE SERVICE,RESTAURATION,COMMERCE GENERAL,TRANSIT,IMPORT-EXPORT,BTP</t>
  </si>
  <si>
    <t>654400400/694941111</t>
  </si>
  <si>
    <t>M082217534098U</t>
  </si>
  <si>
    <t>LAVAR LOGISTICS SOLUTIONS</t>
  </si>
  <si>
    <t>678002832</t>
  </si>
  <si>
    <t>P128212712090X</t>
  </si>
  <si>
    <t>KUADA TADJUIDJE ERIC STEVE</t>
  </si>
  <si>
    <t>ETS CAVE D'OPTION</t>
  </si>
  <si>
    <t>A COTE AIR FORCE 1</t>
  </si>
  <si>
    <t>M022217203870U</t>
  </si>
  <si>
    <t>ALLIANCE PACKAGING</t>
  </si>
  <si>
    <t>INDUSTRIALISATION, IMPORTATION,PRODUCTION ET DISTRIBUTION DES EMBALLAGES PLASTIQUES</t>
  </si>
  <si>
    <t>691922188</t>
  </si>
  <si>
    <t>ANCIEN NECOTRANS</t>
  </si>
  <si>
    <t>P088517121634M</t>
  </si>
  <si>
    <t>BARTHELEMY CAMILLE</t>
  </si>
  <si>
    <t>696386506</t>
  </si>
  <si>
    <t>BEPENDA CARREFOUR TANDONG</t>
  </si>
  <si>
    <t>VENTE PIECE DETACHEE AUTO</t>
  </si>
  <si>
    <t>P098917031233H</t>
  </si>
  <si>
    <t>TINDANG</t>
  </si>
  <si>
    <t>FABRICE WIRIAM</t>
  </si>
  <si>
    <t>00237675464520</t>
  </si>
  <si>
    <t>DECENTE DEUX MOULINS</t>
  </si>
  <si>
    <t>M052014444714D</t>
  </si>
  <si>
    <t>AUDIT ADVISORY &amp; ACCOUNTS CONSULTING SARL</t>
  </si>
  <si>
    <t>3A CONSULTING</t>
  </si>
  <si>
    <t>677721303</t>
  </si>
  <si>
    <t>P122017311353T</t>
  </si>
  <si>
    <t>KAMGA ELIE</t>
  </si>
  <si>
    <t>697312003</t>
  </si>
  <si>
    <t>MOULIN à MAIS</t>
  </si>
  <si>
    <t>P037412570844F</t>
  </si>
  <si>
    <t>KEPSEU MBANZEHE CLAUVIS</t>
  </si>
  <si>
    <t>ETS KEPSEU MBANZEHE CLAUVIS</t>
  </si>
  <si>
    <t>675 253 778</t>
  </si>
  <si>
    <t>VENTES DES BOISSONS NON ALCOOLISEE</t>
  </si>
  <si>
    <t>P050017134915S</t>
  </si>
  <si>
    <t>MANDER SYLVAIN</t>
  </si>
  <si>
    <t>695515838</t>
  </si>
  <si>
    <t>P040317162263W</t>
  </si>
  <si>
    <t>671775110</t>
  </si>
  <si>
    <t>P056113610911C</t>
  </si>
  <si>
    <t>NDOUNGTONG BINUI MICHEL</t>
  </si>
  <si>
    <t>P079312436075W</t>
  </si>
  <si>
    <t>MAFOUO KENNE ELODIE</t>
  </si>
  <si>
    <t>697707237</t>
  </si>
  <si>
    <t>COMPTOIR 585</t>
  </si>
  <si>
    <t>P038917142194K</t>
  </si>
  <si>
    <t>KAMTSA CHARLAND</t>
  </si>
  <si>
    <t>P088718532337J</t>
  </si>
  <si>
    <t>MADUEKE AUGUSTINA</t>
  </si>
  <si>
    <t>P018112301274M</t>
  </si>
  <si>
    <t>KARANA FRANCIS</t>
  </si>
  <si>
    <t>675559038</t>
  </si>
  <si>
    <t>P127617532423K</t>
  </si>
  <si>
    <t>00237696016552</t>
  </si>
  <si>
    <t>FACE EXPREX UNION</t>
  </si>
  <si>
    <t>P058416906622U</t>
  </si>
  <si>
    <t>MOYUM OUAFO</t>
  </si>
  <si>
    <t>P018612329519B</t>
  </si>
  <si>
    <t>674791110</t>
  </si>
  <si>
    <t>M129317258616D</t>
  </si>
  <si>
    <t>GBS MAKUKA</t>
  </si>
  <si>
    <t>MAKUKA-FOSSETTE</t>
  </si>
  <si>
    <t>P047512410634C</t>
  </si>
  <si>
    <t>OBIDINMA OGWE MICHAEL</t>
  </si>
  <si>
    <t>OBIDINMA OGWE</t>
  </si>
  <si>
    <t>99 98 90 50</t>
  </si>
  <si>
    <t>P029416409238Q</t>
  </si>
  <si>
    <t>LENGA FRANCOIS XAVIER</t>
  </si>
  <si>
    <t>00237654727283</t>
  </si>
  <si>
    <t>M032417030470M</t>
  </si>
  <si>
    <t>TANKOUA PATRICE HERVÉ</t>
  </si>
  <si>
    <t>WANDI TENKAM</t>
  </si>
  <si>
    <t>P036915097132C</t>
  </si>
  <si>
    <t>CHEWA SIMO</t>
  </si>
  <si>
    <t>699253171</t>
  </si>
  <si>
    <t>M070000023774Z</t>
  </si>
  <si>
    <t>Complexe Csti</t>
  </si>
  <si>
    <t>Csti</t>
  </si>
  <si>
    <t>242 01 00 73</t>
  </si>
  <si>
    <t>P015900369692A</t>
  </si>
  <si>
    <t>673182674</t>
  </si>
  <si>
    <t>QTIER CENTRE VILLE
LIEU DIT FACE 
MISSION</t>
  </si>
  <si>
    <t>HÔTEL, RESTAURATION</t>
  </si>
  <si>
    <t>P059016890298P</t>
  </si>
  <si>
    <t>KWANGUE GIRESSE NGESSEU</t>
  </si>
  <si>
    <t>(KONCEPT HOTEL&amp;SUITE)</t>
  </si>
  <si>
    <t>654405294</t>
  </si>
  <si>
    <t>P088216833565M</t>
  </si>
  <si>
    <t>NDISUFA BIRIKISSOU</t>
  </si>
  <si>
    <t>DUKUAI</t>
  </si>
  <si>
    <t>00237681463214</t>
  </si>
  <si>
    <t>P028112502216D</t>
  </si>
  <si>
    <t>MADIESSE NOUAKOUOP</t>
  </si>
  <si>
    <t>677628426</t>
  </si>
  <si>
    <t>M109100000755G</t>
  </si>
  <si>
    <t>FIDUCIAIRE D'AFRIQUE CENTRALE</t>
  </si>
  <si>
    <t>(FIDAC)SOCIETE DE COMPTABILITE FIDUCIARE</t>
  </si>
  <si>
    <t>FACE CAMWATER CENTRE LINGUISTIQUE</t>
  </si>
  <si>
    <t>IMPORTATION DE PRODUIT PETROLIER</t>
  </si>
  <si>
    <t>M052416805191L</t>
  </si>
  <si>
    <t>PETROLINK SARL</t>
  </si>
  <si>
    <t>PETROLINK</t>
  </si>
  <si>
    <t>00237672306464</t>
  </si>
  <si>
    <t>BONAPRISO DERRIERE ENERGY CLUB</t>
  </si>
  <si>
    <t>M102116598098D</t>
  </si>
  <si>
    <t>BRAYAN SARL</t>
  </si>
  <si>
    <t>COMMERCE GENERAL, PRESTATIONS DE SERVICES, IMPORT-EXPORT, BTP, NEGOCE, CHAUDRONNERIE</t>
  </si>
  <si>
    <t>P038616700934P</t>
  </si>
  <si>
    <t>MVONDO KOE YANNICK STÉPHANE</t>
  </si>
  <si>
    <t>00237693237944</t>
  </si>
  <si>
    <t>P069617071086D</t>
  </si>
  <si>
    <t>NDENG GWET MARTIN GUY</t>
  </si>
  <si>
    <t>698563789</t>
  </si>
  <si>
    <t>P116116656536D</t>
  </si>
  <si>
    <t>P116417021653X</t>
  </si>
  <si>
    <t>MANYI CHRISTINA EKENJOCK</t>
  </si>
  <si>
    <t>CCE DE DETAIL</t>
  </si>
  <si>
    <t>P088712334708J</t>
  </si>
  <si>
    <t>MANFOUO SONHAFOUO</t>
  </si>
  <si>
    <t>652430861</t>
  </si>
  <si>
    <t>P019917018869U</t>
  </si>
  <si>
    <t>JUNIOL</t>
  </si>
  <si>
    <t>P017700440233N</t>
  </si>
  <si>
    <t>KENNGNE GABRIEL</t>
  </si>
  <si>
    <t>675606598</t>
  </si>
  <si>
    <t>P010416380654S</t>
  </si>
  <si>
    <t>NIMPA GEORGINIO</t>
  </si>
  <si>
    <t>00237111055</t>
  </si>
  <si>
    <t>M062014598112E</t>
  </si>
  <si>
    <t>IZRA GLOBAL SARL</t>
  </si>
  <si>
    <t>P070016813186J</t>
  </si>
  <si>
    <t>TAGUEFO SONWA VAN DEL SEA</t>
  </si>
  <si>
    <t>00237670080471</t>
  </si>
  <si>
    <t>P047200126577J</t>
  </si>
  <si>
    <t>MITIE MBOULENOUE</t>
  </si>
  <si>
    <t>P122017225414A</t>
  </si>
  <si>
    <t>NJIKE EPSE SIYAPNZEU LYSETTE</t>
  </si>
  <si>
    <t>P038716769193G</t>
  </si>
  <si>
    <t>MEDANG</t>
  </si>
  <si>
    <t>FABIEN MAGESTEE</t>
  </si>
  <si>
    <t>00237655273020</t>
  </si>
  <si>
    <t>P027212547633X</t>
  </si>
  <si>
    <t>KEUBOU BLAISE</t>
  </si>
  <si>
    <t>675924172</t>
  </si>
  <si>
    <t>A COTE ESCALIER BAR</t>
  </si>
  <si>
    <t>P107316664248Y</t>
  </si>
  <si>
    <t>NAPPA</t>
  </si>
  <si>
    <t>00237677385326</t>
  </si>
  <si>
    <t>FOUNITURE SCOLAIRE</t>
  </si>
  <si>
    <t>P017916708949Z</t>
  </si>
  <si>
    <t>GASSU TIMOTHEE</t>
  </si>
  <si>
    <t>00237694847456</t>
  </si>
  <si>
    <t>P127218151190Z</t>
  </si>
  <si>
    <t>DOMINIC NGEH</t>
  </si>
  <si>
    <t>P055612573230B</t>
  </si>
  <si>
    <t>TCHOUANGO HELENE</t>
  </si>
  <si>
    <t>ETS TCHOUANGO HELENE</t>
  </si>
  <si>
    <t>677 640 872</t>
  </si>
  <si>
    <t>M100400017570B</t>
  </si>
  <si>
    <t>TRANSAO</t>
  </si>
  <si>
    <t>TRANSAO SARL</t>
  </si>
  <si>
    <t>699861860</t>
  </si>
  <si>
    <t>P048816879115H</t>
  </si>
  <si>
    <t>NKONA</t>
  </si>
  <si>
    <t>LOVELINE NCHENCHU</t>
  </si>
  <si>
    <t>679556019</t>
  </si>
  <si>
    <t>M129500008586L</t>
  </si>
  <si>
    <t>SEDUC POUR CENTRE &amp; EST</t>
  </si>
  <si>
    <t>SEDUC CENTRE &amp; EST</t>
  </si>
  <si>
    <t>P015912103592U</t>
  </si>
  <si>
    <t>ETS MOHAMADOU BELLO</t>
  </si>
  <si>
    <t>675 465 440</t>
  </si>
  <si>
    <t>P029316178093T</t>
  </si>
  <si>
    <t>P018612622899B</t>
  </si>
  <si>
    <t>MBEGA MIMFOUMOU</t>
  </si>
  <si>
    <t>CHRISTIAN THEODORE</t>
  </si>
  <si>
    <t>P089712758341E</t>
  </si>
  <si>
    <t>KOUM LEOPOLD GUSTAVE</t>
  </si>
  <si>
    <t>ETS KOUM</t>
  </si>
  <si>
    <t>P078518501574D</t>
  </si>
  <si>
    <t>MINIR</t>
  </si>
  <si>
    <t>237676505465</t>
  </si>
  <si>
    <t>PLICIER</t>
  </si>
  <si>
    <t>P019817128068N</t>
  </si>
  <si>
    <t>DANIEL GISLAIN LOIC</t>
  </si>
  <si>
    <t>P047918502936P</t>
  </si>
  <si>
    <t>MBANKEU TCHANA DIANE VIVIANE</t>
  </si>
  <si>
    <t>(ETS TCHANA &amp; FILS)</t>
  </si>
  <si>
    <t>672086583</t>
  </si>
  <si>
    <t>P066200169547E</t>
  </si>
  <si>
    <t>NGOUTSOP EPSEE SONGWA</t>
  </si>
  <si>
    <t>698829216</t>
  </si>
  <si>
    <t>INDUSTRIE DES METAUX/PREST.SCES</t>
  </si>
  <si>
    <t>M091200044700N</t>
  </si>
  <si>
    <t>STE LONG METAL SARL</t>
  </si>
  <si>
    <t>P016717114163L</t>
  </si>
  <si>
    <t>P027416723866W</t>
  </si>
  <si>
    <t>TABUKAM AKWA HENRIETTA</t>
  </si>
  <si>
    <t>00237676557807</t>
  </si>
  <si>
    <t>P015312132315W</t>
  </si>
  <si>
    <t>NGOUAMBEU</t>
  </si>
  <si>
    <t>651009243</t>
  </si>
  <si>
    <t>M082014917017T</t>
  </si>
  <si>
    <t>EMERGENCE CONSTRUCTION SARL</t>
  </si>
  <si>
    <t>QEC SARL</t>
  </si>
  <si>
    <t>QUINCAILLERIE/COMMERCE GENERAL/PRESTATIONS DE SERVICES</t>
  </si>
  <si>
    <t>675720097/698714579</t>
  </si>
  <si>
    <t>FACE ENTREE MVOG-ONOMO</t>
  </si>
  <si>
    <t>M112217733272Q</t>
  </si>
  <si>
    <t>BUSINESS HILL SARL</t>
  </si>
  <si>
    <t>PRESTATIONS SERVICES/COMMERCE GENERAL/IMPORT-EXPORT/TRANSPORT/TRANSIT</t>
  </si>
  <si>
    <t>P059217555308D</t>
  </si>
  <si>
    <t>WERIWOH PATRICK TEMBENG</t>
  </si>
  <si>
    <t>vente des produits phytisanitaires</t>
  </si>
  <si>
    <t>P058916136281Y</t>
  </si>
  <si>
    <t>VIRGINIE DALIDA</t>
  </si>
  <si>
    <t>679801062</t>
  </si>
  <si>
    <t>P089217152475D</t>
  </si>
  <si>
    <t>MUSAH BRILLIAN</t>
  </si>
  <si>
    <t>670534643</t>
  </si>
  <si>
    <t>P078318514456A</t>
  </si>
  <si>
    <t>694531984</t>
  </si>
  <si>
    <t>P019217155005Q</t>
  </si>
  <si>
    <t>686849690</t>
  </si>
  <si>
    <t>INFIRMIÈRE VÉTÉRINAIRE</t>
  </si>
  <si>
    <t>P088215111503C</t>
  </si>
  <si>
    <t>MATAH EPOUSE NWANDUM BUMA</t>
  </si>
  <si>
    <t>699745598</t>
  </si>
  <si>
    <t>P128914567748Z</t>
  </si>
  <si>
    <t>EMMANUEL ETIENNE</t>
  </si>
  <si>
    <t>679751007</t>
  </si>
  <si>
    <t>P028816915876K</t>
  </si>
  <si>
    <t>NKOUANDOU NJUENWET</t>
  </si>
  <si>
    <t>SILVANO</t>
  </si>
  <si>
    <t>696105398</t>
  </si>
  <si>
    <t>P056218370079F</t>
  </si>
  <si>
    <t>675733534</t>
  </si>
  <si>
    <t>M071317501893U</t>
  </si>
  <si>
    <t>INSTITUT SOCIAL PRIVÉ D'EDUCATION ET DE RÉÉDUCATION DE FORMATION PROFESSIONNELLE</t>
  </si>
  <si>
    <t>CRISPEFP</t>
  </si>
  <si>
    <t>M032416656893D</t>
  </si>
  <si>
    <t>PHARMACIE PRESIDENTIELLE SARL</t>
  </si>
  <si>
    <t>ACTIVITÉ LIEE DIRECTEMENT OU INDIRECTEMENT À LA PHARMACIE</t>
  </si>
  <si>
    <t>00237698390043</t>
  </si>
  <si>
    <t>P018618404028L</t>
  </si>
  <si>
    <t>MODOU MATAPA</t>
  </si>
  <si>
    <t>677875040</t>
  </si>
  <si>
    <t>P028016108961Z</t>
  </si>
  <si>
    <t>M099418502541G</t>
  </si>
  <si>
    <t>SUCCESSION NTIENOU LUC BERTRAND</t>
  </si>
  <si>
    <t>699710815</t>
  </si>
  <si>
    <t>P109017729646M</t>
  </si>
  <si>
    <t>OYEN FRANCIS</t>
  </si>
  <si>
    <t>00237697525090</t>
  </si>
  <si>
    <t>P046916263755E</t>
  </si>
  <si>
    <t>SAMUEL JEAN FAUSTIN</t>
  </si>
  <si>
    <t>00237694699366</t>
  </si>
  <si>
    <t>M072014779510F</t>
  </si>
  <si>
    <t>JOINT VENTURE INTERNATIONAL HOLDING LIMITED</t>
  </si>
  <si>
    <t>EXPLOITATION DU COMMERCE DU TRANSPORT MARITIME,TERRESTRE.</t>
  </si>
  <si>
    <t>P015712422666M</t>
  </si>
  <si>
    <t>652444689</t>
  </si>
  <si>
    <t>M081617456414Z</t>
  </si>
  <si>
    <t>AKAM ENGLISH NURSERY AND PRIMARY SCHOOL</t>
  </si>
  <si>
    <t>676588258</t>
  </si>
  <si>
    <t>ATELIERS DE PEINTURE/DECORATION PUBLICITAIRES</t>
  </si>
  <si>
    <t>M030500018589A</t>
  </si>
  <si>
    <t>STE LES ATELIERS TACT SAR</t>
  </si>
  <si>
    <t>P086900159011G</t>
  </si>
  <si>
    <t>POSTE CONTROLE</t>
  </si>
  <si>
    <t>P030317082929Z</t>
  </si>
  <si>
    <t>ALEX DILANE</t>
  </si>
  <si>
    <t>699437580</t>
  </si>
  <si>
    <t>AWAE SCALIER</t>
  </si>
  <si>
    <t>SALE OF TIOLETRIES</t>
  </si>
  <si>
    <t>P039514733368X</t>
  </si>
  <si>
    <t>TCHOUTEZO TCHOUALA</t>
  </si>
  <si>
    <t>696168608</t>
  </si>
  <si>
    <t>P058100288576L</t>
  </si>
  <si>
    <t>LISIEAUNEL</t>
  </si>
  <si>
    <t>675260121</t>
  </si>
  <si>
    <t>DSCHANG/ MARCHE A</t>
  </si>
  <si>
    <t>P098718174063H</t>
  </si>
  <si>
    <t>AFOR NKWENTI</t>
  </si>
  <si>
    <t>(ETS AFFY EVENTS)</t>
  </si>
  <si>
    <t>Bailiff</t>
  </si>
  <si>
    <t>P056400413867N</t>
  </si>
  <si>
    <t>NGALLA GREGROIRE</t>
  </si>
  <si>
    <t>NGALLA CHAMBERS</t>
  </si>
  <si>
    <t>677835729</t>
  </si>
  <si>
    <t>COMM GENERAL/PRESTAT° SERVICES</t>
  </si>
  <si>
    <t>P037600495450K</t>
  </si>
  <si>
    <t>AYISSI SERGE DESIRE</t>
  </si>
  <si>
    <t>(ETS GLORY BUSINESS COMPANY)</t>
  </si>
  <si>
    <t>675282869</t>
  </si>
  <si>
    <t>P122015412860M</t>
  </si>
  <si>
    <t>M040800024510B</t>
  </si>
  <si>
    <t>SMILE CAMEROON SARL</t>
  </si>
  <si>
    <t>699761073</t>
  </si>
  <si>
    <t>P070417023065C</t>
  </si>
  <si>
    <t>KECHENG</t>
  </si>
  <si>
    <t>RANFILDA NNENGBANG</t>
  </si>
  <si>
    <t>674640889</t>
  </si>
  <si>
    <t>P018718304502G</t>
  </si>
  <si>
    <t>MGBATI ARAMIYAOU</t>
  </si>
  <si>
    <t>P037617896189S</t>
  </si>
  <si>
    <t>677823796</t>
  </si>
  <si>
    <t>AXE LOURD- ENTREE BILLE</t>
  </si>
  <si>
    <t>M030917413235Z</t>
  </si>
  <si>
    <t>ST THERESIA COMPREHENSIVE COLLEGE DJOTTIN</t>
  </si>
  <si>
    <t>683799785</t>
  </si>
  <si>
    <t>KIGNENTI</t>
  </si>
  <si>
    <t>M071712633748J</t>
  </si>
  <si>
    <t>SOCIETE LES DELICES SARLSOCI</t>
  </si>
  <si>
    <t>SOCIETE LES DELICES SARL</t>
  </si>
  <si>
    <t>652022420</t>
  </si>
  <si>
    <t>FACE ECOLE ALBERT NDOGMO</t>
  </si>
  <si>
    <t>M020900032806G</t>
  </si>
  <si>
    <t>SHEY AND BROS ENTERPRISE</t>
  </si>
  <si>
    <t>677841033</t>
  </si>
  <si>
    <t>M052316330259H</t>
  </si>
  <si>
    <t>PATA NJEE ACHILLE ANDRE</t>
  </si>
  <si>
    <t>ETS MARTIN GEORGETTE (MAGEO)</t>
  </si>
  <si>
    <t>COMMERCE GÉNÉRAL, IMPORT - EXPORT, TRANSPORT, NÉGOCES</t>
  </si>
  <si>
    <t>00237696095909</t>
  </si>
  <si>
    <t>PAS ENCORE</t>
  </si>
  <si>
    <t>P019614941929H</t>
  </si>
  <si>
    <t>MAKOUO KUETCHE</t>
  </si>
  <si>
    <t>ANNE MARIELLE</t>
  </si>
  <si>
    <t>655307022</t>
  </si>
  <si>
    <t>P115300388906M</t>
  </si>
  <si>
    <t>TCHIMITCHI</t>
  </si>
  <si>
    <t>696058330</t>
  </si>
  <si>
    <t>P028613278216C</t>
  </si>
  <si>
    <t>NGO BISSE ÉPSE DASSIDI SOKGA</t>
  </si>
  <si>
    <t>655834052</t>
  </si>
  <si>
    <t>BIYEM ASSI CARREFOUR CACA</t>
  </si>
  <si>
    <t>Societé Civile Professionnelle</t>
  </si>
  <si>
    <t>M109416917328G</t>
  </si>
  <si>
    <t>SCP "EKANI CONSEILS"</t>
  </si>
  <si>
    <t>699661260</t>
  </si>
  <si>
    <t>P107116076123L</t>
  </si>
  <si>
    <t>JOSEPH COLINCE</t>
  </si>
  <si>
    <t>681145527</t>
  </si>
  <si>
    <t>P107216477078C</t>
  </si>
  <si>
    <t>671883391</t>
  </si>
  <si>
    <t>P056515975755J</t>
  </si>
  <si>
    <t>SAXENA RAKESH BIHARI</t>
  </si>
  <si>
    <t>(ETS SAXENA RAKESH BIHARI)</t>
  </si>
  <si>
    <t>00237000000000900123</t>
  </si>
  <si>
    <t>P119014812531K</t>
  </si>
  <si>
    <t>P065900073373T</t>
  </si>
  <si>
    <t>KWAYEP HENRIETTE</t>
  </si>
  <si>
    <t>677633267</t>
  </si>
  <si>
    <t>P018716117841M</t>
  </si>
  <si>
    <t>ANYAMELE CHIOMA</t>
  </si>
  <si>
    <t>P026000050930U</t>
  </si>
  <si>
    <t>DONGMO EPSE GNOPA COLETTE</t>
  </si>
  <si>
    <t>697253212</t>
  </si>
  <si>
    <t>P087216162055Z</t>
  </si>
  <si>
    <t>658445000</t>
  </si>
  <si>
    <t>PRESTATIONS DE SERVICES CCE GÉNÉRAL, IMPORT EXPORT</t>
  </si>
  <si>
    <t>P128616285429A</t>
  </si>
  <si>
    <t>FOULEFACK ZANGO GILDA</t>
  </si>
  <si>
    <t>ETS ROSE FASHION</t>
  </si>
  <si>
    <t>00237677768101</t>
  </si>
  <si>
    <t>M092316072782U</t>
  </si>
  <si>
    <t>2BROTHERS ENTERPRISE SAS</t>
  </si>
  <si>
    <t>BTP, MAINTENANCE FERROVIAIRE, MAINTENANCE INDUSTRIELLE, AUTO-ECOLE ET CONDUITE DEFENSIVE, BROCANTE</t>
  </si>
  <si>
    <t>00237693296414</t>
  </si>
  <si>
    <t>P029218189462P</t>
  </si>
  <si>
    <t>"ETS BARADA"</t>
  </si>
  <si>
    <t>P020016383208A</t>
  </si>
  <si>
    <t>MBOUO NJIMONGNIX</t>
  </si>
  <si>
    <t>00237656844755</t>
  </si>
  <si>
    <t>P059316660117H</t>
  </si>
  <si>
    <t>MEKOUEMO</t>
  </si>
  <si>
    <t>SEDOINE CHRISTELLE</t>
  </si>
  <si>
    <t>00237656234485Q</t>
  </si>
  <si>
    <t>656234485</t>
  </si>
  <si>
    <t>P118112707175T</t>
  </si>
  <si>
    <t>DJIOGUE NIAMSI</t>
  </si>
  <si>
    <t>REINE ELISABET</t>
  </si>
  <si>
    <t>678757652</t>
  </si>
  <si>
    <t>MARCHE DE BAZOU</t>
  </si>
  <si>
    <t>P058916382345W</t>
  </si>
  <si>
    <t>BOMOKIN HUGUES ARNOLD</t>
  </si>
  <si>
    <t>002376593201BCE</t>
  </si>
  <si>
    <t>P017012586011D</t>
  </si>
  <si>
    <t>ETS MOHAMADOU DABO</t>
  </si>
  <si>
    <t>662260091</t>
  </si>
  <si>
    <t>P019016354788Z</t>
  </si>
  <si>
    <t>MENDJA</t>
  </si>
  <si>
    <t>697665615</t>
  </si>
  <si>
    <t>P016817827877J</t>
  </si>
  <si>
    <t>699375853</t>
  </si>
  <si>
    <t>P122016945977Y</t>
  </si>
  <si>
    <t>AYUK EBAI HELEN</t>
  </si>
  <si>
    <t>P027616994214Z</t>
  </si>
  <si>
    <t>FUHO NGONG</t>
  </si>
  <si>
    <t>BP 1976</t>
  </si>
  <si>
    <t>P038017147721P</t>
  </si>
  <si>
    <t>MOUSSANGO EPSE BENGA PAULINE</t>
  </si>
  <si>
    <t>237000000208</t>
  </si>
  <si>
    <t>P018012699561Z</t>
  </si>
  <si>
    <t>CONSULTATIONS ET VENTES DES LUNETTES</t>
  </si>
  <si>
    <t>M112217857149C</t>
  </si>
  <si>
    <t>MAX'S LUNETTERIE PLUS SARL</t>
  </si>
  <si>
    <t>P077317462731E</t>
  </si>
  <si>
    <t>677411837</t>
  </si>
  <si>
    <t>Ton water</t>
  </si>
  <si>
    <t>À CÔTÉ DE CEBEC</t>
  </si>
  <si>
    <t>P066316733812N</t>
  </si>
  <si>
    <t>EDDA AMOUGOU EPSE MBARGA</t>
  </si>
  <si>
    <t>00237691637081</t>
  </si>
  <si>
    <t>P088716393429K</t>
  </si>
  <si>
    <t>AMINATOU FELICITE</t>
  </si>
  <si>
    <t>0023769045564</t>
  </si>
  <si>
    <t>P079116753699H</t>
  </si>
  <si>
    <t>MICHELLE FRANCIN.E</t>
  </si>
  <si>
    <t>002376202545414</t>
  </si>
  <si>
    <t>CONSEILS ET PRESTATIONS INFORMATIQUES</t>
  </si>
  <si>
    <t>M042416658481U</t>
  </si>
  <si>
    <t>YEO CONSULTING CAMEROUN</t>
  </si>
  <si>
    <t>00237699782784</t>
  </si>
  <si>
    <t>P048416486978G</t>
  </si>
  <si>
    <t>NCHAM NCHAM BINDUM EPSE KUMA</t>
  </si>
  <si>
    <t>677566584</t>
  </si>
  <si>
    <t>P098917159936W</t>
  </si>
  <si>
    <t>EVARISTUS VINCENT</t>
  </si>
  <si>
    <t>670874208</t>
  </si>
  <si>
    <t>P010217157342U</t>
  </si>
  <si>
    <t>SOUMOU</t>
  </si>
  <si>
    <t>ANGE SAMUEL</t>
  </si>
  <si>
    <t>657214246</t>
  </si>
  <si>
    <t>P118513569523A</t>
  </si>
  <si>
    <t>LOUIS LEMAH</t>
  </si>
  <si>
    <t>697349569</t>
  </si>
  <si>
    <t>P028918274609D</t>
  </si>
  <si>
    <t>BOGNING TIWOUA</t>
  </si>
  <si>
    <t>650711154</t>
  </si>
  <si>
    <t>M041612573166G</t>
  </si>
  <si>
    <t>ECOLE SUPERIEURE TECHNIQUE LA SALLE</t>
  </si>
  <si>
    <t>E.S.T LA SALLE</t>
  </si>
  <si>
    <t>698047167</t>
  </si>
  <si>
    <t>P099016299493E</t>
  </si>
  <si>
    <t>MGBETKOM MEFIRE</t>
  </si>
  <si>
    <t>M010016259682B</t>
  </si>
  <si>
    <t>00237645.8256..</t>
  </si>
  <si>
    <t>P028312261453Y</t>
  </si>
  <si>
    <t>698282333</t>
  </si>
  <si>
    <t>P057212421464E</t>
  </si>
  <si>
    <t>YUMGANG LAURENTINE</t>
  </si>
  <si>
    <t>679621418</t>
  </si>
  <si>
    <t>P038016947541Z</t>
  </si>
  <si>
    <t>KOGNOUJUI SELATSA</t>
  </si>
  <si>
    <t>670639818</t>
  </si>
  <si>
    <t>P028512640422K</t>
  </si>
  <si>
    <t>TAGOUE KUETE AURELIEN</t>
  </si>
  <si>
    <t>677295971</t>
  </si>
  <si>
    <t>P067412699288W</t>
  </si>
  <si>
    <t>FEH NDANGO</t>
  </si>
  <si>
    <t>P058716606712K</t>
  </si>
  <si>
    <t>TEUGNE LEMOBENG</t>
  </si>
  <si>
    <t>671181772</t>
  </si>
  <si>
    <t>P038116725779K</t>
  </si>
  <si>
    <t>NGO OTT EPSE TONG LOGMO</t>
  </si>
  <si>
    <t>00237695210431</t>
  </si>
  <si>
    <t>CHAPELLE NSEMEYONG</t>
  </si>
  <si>
    <t>LIVRAISONS ADMNISTRATIVES</t>
  </si>
  <si>
    <t>P059112749720B</t>
  </si>
  <si>
    <t>KOUOH MBENGKWE CALEB</t>
  </si>
  <si>
    <t>ETS KOUOH SERVICES&amp;CIE</t>
  </si>
  <si>
    <t>676270620</t>
  </si>
  <si>
    <t>P088216764430U</t>
  </si>
  <si>
    <t>NONO FOTIE</t>
  </si>
  <si>
    <t>SEVE</t>
  </si>
  <si>
    <t>670662669</t>
  </si>
  <si>
    <t>P018516942220J</t>
  </si>
  <si>
    <t>MOHAMADOU ABOUBACAR</t>
  </si>
  <si>
    <t>M031712615523W</t>
  </si>
  <si>
    <t>AGORA SHIPPING ET LOGIS SARL</t>
  </si>
  <si>
    <t>A.S.L SARL</t>
  </si>
  <si>
    <t>674149011</t>
  </si>
  <si>
    <t>P077716210182W</t>
  </si>
  <si>
    <t>NTSAMA ROSALIE</t>
  </si>
  <si>
    <t>P096200427128T</t>
  </si>
  <si>
    <t>DEKOUM TCHIENTCHEU POUFONG</t>
  </si>
  <si>
    <t>699926066</t>
  </si>
  <si>
    <t>QTIER TYO-VILLE
LIEU DIT COLLÈGE
PRIVE</t>
  </si>
  <si>
    <t>P017500513562T</t>
  </si>
  <si>
    <t>NYRANGE ZAHAYO MARGUERITE</t>
  </si>
  <si>
    <t>670 108 523</t>
  </si>
  <si>
    <t>VBA ECHOPE</t>
  </si>
  <si>
    <t>P099312727678W</t>
  </si>
  <si>
    <t>WANDA EKOUM</t>
  </si>
  <si>
    <t>CHRISTELLE LORE</t>
  </si>
  <si>
    <t>FACE UCB BOMONO BA MBENGUE</t>
  </si>
  <si>
    <t>P079115198460X</t>
  </si>
  <si>
    <t>NGUEKEU DONJIO PATRICK</t>
  </si>
  <si>
    <t>ETS PAT DISTRIBUTION</t>
  </si>
  <si>
    <t>DECORATION D'INTERIEURE,VENTE DES MATERIELS DE DECORATION,COMMERCE GENERAL,PRESTATION DE SERVICES</t>
  </si>
  <si>
    <t>694085714</t>
  </si>
  <si>
    <t>EN FACE IAES</t>
  </si>
  <si>
    <t>P089516793478P</t>
  </si>
  <si>
    <t>EMEKA JOSEPH</t>
  </si>
  <si>
    <t>P107814161778F</t>
  </si>
  <si>
    <t>MATSINGANG KOUDJOU MADELEINE JULIETTE</t>
  </si>
  <si>
    <t>699394139</t>
  </si>
  <si>
    <t>A COTE FRONTIERE</t>
  </si>
  <si>
    <t>P019216733648Z</t>
  </si>
  <si>
    <t>P069315045228S</t>
  </si>
  <si>
    <t>OUMAROU ADJI</t>
  </si>
  <si>
    <t>694793725</t>
  </si>
  <si>
    <t>MAYOR</t>
  </si>
  <si>
    <t>AQUISITION MANAGER</t>
  </si>
  <si>
    <t>P029216610436T</t>
  </si>
  <si>
    <t>KEUTCHA NJEUJI</t>
  </si>
  <si>
    <t>670020290</t>
  </si>
  <si>
    <t>VENTE DE CARREAUX ET ACCESSOIRES D'ASSAINISSEMENT</t>
  </si>
  <si>
    <t>P058312521924B</t>
  </si>
  <si>
    <t>FEUKOU KOGUEM ROGER</t>
  </si>
  <si>
    <t>P089516313559H</t>
  </si>
  <si>
    <t>TAMEKO POKAM</t>
  </si>
  <si>
    <t>680715241</t>
  </si>
  <si>
    <t>M082417015853Z</t>
  </si>
  <si>
    <t>SUCCESSION DE FEUE AVOUZOA BEKONO ROSE</t>
  </si>
  <si>
    <t>M126012419793P</t>
  </si>
  <si>
    <t>COMMUNE DE KOUSSERI</t>
  </si>
  <si>
    <t>P096612785465T</t>
  </si>
  <si>
    <t>ETS SOCOPOWER</t>
  </si>
  <si>
    <t>699319273</t>
  </si>
  <si>
    <t>M022217179614N</t>
  </si>
  <si>
    <t>GLOBAL BUSINESS OF CAMEROON SARL</t>
  </si>
  <si>
    <t>P019117942388P</t>
  </si>
  <si>
    <t>LAURYANE</t>
  </si>
  <si>
    <t>695 48 97 77</t>
  </si>
  <si>
    <t>ASNIERES</t>
  </si>
  <si>
    <t>92600 ASNIERES SUR</t>
  </si>
  <si>
    <t>P088017149749Z</t>
  </si>
  <si>
    <t>YANDA BELINGA CHRISTIAN PARFAIT</t>
  </si>
  <si>
    <t>SALES OF CLOTH</t>
  </si>
  <si>
    <t>P017417576609E</t>
  </si>
  <si>
    <t>TABIYANGAH TAKANG ETAKA</t>
  </si>
  <si>
    <t>( LILI KIDS BOUTIQUE)</t>
  </si>
  <si>
    <t>679160427</t>
  </si>
  <si>
    <t>MOLYKO - OPPOSITE ENAMEN PHARMACY</t>
  </si>
  <si>
    <t>P019216974319C</t>
  </si>
  <si>
    <t>ADRIEN BRICE (SECLAND CAMERO</t>
  </si>
  <si>
    <t>INFORMATION TECHNOLOGYTECHNOLOGY AND CONSULTING SERVICES</t>
  </si>
  <si>
    <t>699918941</t>
  </si>
  <si>
    <t>P107412314979H</t>
  </si>
  <si>
    <t>OGU ROBERT KUM</t>
  </si>
  <si>
    <t>677495573</t>
  </si>
  <si>
    <t>M122017144980Z</t>
  </si>
  <si>
    <t>SOCIÉTÉ COOPÉRATIVE SIMPLIFIÉ DES PRODUCTEURS DE COTON DE TELBE</t>
  </si>
  <si>
    <t>SCOOPS PROCOTELBE «SCOOPS KAOUVOUN»</t>
  </si>
  <si>
    <t>TELBE</t>
  </si>
  <si>
    <t>P010016105390Q</t>
  </si>
  <si>
    <t>P016518275554S</t>
  </si>
  <si>
    <t>IKECHUKWU ANELE</t>
  </si>
  <si>
    <t>679597433</t>
  </si>
  <si>
    <t>P117218120972Q</t>
  </si>
  <si>
    <t>ILE MAURICE</t>
  </si>
  <si>
    <t>CITY EBENE</t>
  </si>
  <si>
    <t>P085818387295D</t>
  </si>
  <si>
    <t>+237(0)677662759</t>
  </si>
  <si>
    <t>DÉPÔT BOULANGERIE</t>
  </si>
  <si>
    <t>P079516858149X</t>
  </si>
  <si>
    <t>NOPA</t>
  </si>
  <si>
    <t>00237654879413</t>
  </si>
  <si>
    <t>P115000531599X</t>
  </si>
  <si>
    <t>PAM NJIFEN  ABDOU</t>
  </si>
  <si>
    <t>662521085</t>
  </si>
  <si>
    <t>RUE MOSQUEE NJIMESSI</t>
  </si>
  <si>
    <t>P057418183166D</t>
  </si>
  <si>
    <t>REGWA</t>
  </si>
  <si>
    <t>00237696079666</t>
  </si>
  <si>
    <t>P048412118237D</t>
  </si>
  <si>
    <t>MBILI CATHERINE</t>
  </si>
  <si>
    <t>699605870</t>
  </si>
  <si>
    <t>P088917124205G</t>
  </si>
  <si>
    <t>ROLAND NKWETA</t>
  </si>
  <si>
    <t>P079012420588H</t>
  </si>
  <si>
    <t>679880428</t>
  </si>
  <si>
    <t>à côté de CAMWATER</t>
  </si>
  <si>
    <t>P015500056785H</t>
  </si>
  <si>
    <t>TALLA ROGER ROY</t>
  </si>
  <si>
    <t>ETS SUPER GRAND MIFI PLUS ET FILS</t>
  </si>
  <si>
    <t>P015700187490B</t>
  </si>
  <si>
    <t>679723248</t>
  </si>
  <si>
    <t>P039116750091L</t>
  </si>
  <si>
    <t>KALU IROHA SAMUEL</t>
  </si>
  <si>
    <t>P039816624424Y</t>
  </si>
  <si>
    <t>NGAMENI DABOVE</t>
  </si>
  <si>
    <t>WILLIAM NOELLE</t>
  </si>
  <si>
    <t>680506538</t>
  </si>
  <si>
    <t>M111300049012W</t>
  </si>
  <si>
    <t>PERFORMANCE IMMIGRATION CANADA</t>
  </si>
  <si>
    <t>LYCEE GILINGUE/TITI GARAGE</t>
  </si>
  <si>
    <t>P089212674701E</t>
  </si>
  <si>
    <t>YAFOUM</t>
  </si>
  <si>
    <t>697893582</t>
  </si>
  <si>
    <t>P019817572298Z</t>
  </si>
  <si>
    <t>COLLECTIFS MERCERIES</t>
  </si>
  <si>
    <t>699440573</t>
  </si>
  <si>
    <t>P016212412560C</t>
  </si>
  <si>
    <t>WALEME VAWA</t>
  </si>
  <si>
    <t>ETS WALEME VAWA</t>
  </si>
  <si>
    <t>675871380</t>
  </si>
  <si>
    <t>FACE GROUPE 4</t>
  </si>
  <si>
    <t>M072416976834T</t>
  </si>
  <si>
    <t>AGRINOVACAM</t>
  </si>
  <si>
    <t>AGRICULTURE NOVATRICE DU CAMEROUN</t>
  </si>
  <si>
    <t>P097918535656F</t>
  </si>
  <si>
    <t>MEZINO TCHO</t>
  </si>
  <si>
    <t>VALERY BERLIOZ</t>
  </si>
  <si>
    <t>6 97 57 00 98</t>
  </si>
  <si>
    <t>ÉCOLE SOLIDARITÉ</t>
  </si>
  <si>
    <t>P040117130283R</t>
  </si>
  <si>
    <t>688584916</t>
  </si>
  <si>
    <t>P097411586332Y</t>
  </si>
  <si>
    <t>675052253</t>
  </si>
  <si>
    <t>P038416726207T</t>
  </si>
  <si>
    <t>DOPSEU TCHASSINE</t>
  </si>
  <si>
    <t>.FLORE</t>
  </si>
  <si>
    <t>00237677573775</t>
  </si>
  <si>
    <t>P087217140985E</t>
  </si>
  <si>
    <t>DEMNOU</t>
  </si>
  <si>
    <t>ALPHONSE DESIREE</t>
  </si>
  <si>
    <t>677540097</t>
  </si>
  <si>
    <t>GARAGE BIYEM ASSI LAC</t>
  </si>
  <si>
    <t>P057200404491H</t>
  </si>
  <si>
    <t>P017617135124M</t>
  </si>
  <si>
    <t>658234144</t>
  </si>
  <si>
    <t>P122017476430A</t>
  </si>
  <si>
    <t>OBEKANDON JEAN PIERRE</t>
  </si>
  <si>
    <t>P038400371231N</t>
  </si>
  <si>
    <t>KENNE TSAKOU CONSTANTIN</t>
  </si>
  <si>
    <t>A COTE AVENIR</t>
  </si>
  <si>
    <t>P069618195992H</t>
  </si>
  <si>
    <t>ANICHE PAUL</t>
  </si>
  <si>
    <t>TOCHUKWU.</t>
  </si>
  <si>
    <t>674539147À</t>
  </si>
  <si>
    <t>P095100142927C</t>
  </si>
  <si>
    <t>YANKAM EPSE KINDING JACQUELINE</t>
  </si>
  <si>
    <t>YANKAM JACQUELINE</t>
  </si>
  <si>
    <t>694426122</t>
  </si>
  <si>
    <t>A COTE FONTAINE</t>
  </si>
  <si>
    <t>P017016395259S</t>
  </si>
  <si>
    <t>KHODR MOHAMAD FAHS</t>
  </si>
  <si>
    <t>00237100000311</t>
  </si>
  <si>
    <t>P079817159782J</t>
  </si>
  <si>
    <t>MATCHA DJOUMESSI</t>
  </si>
  <si>
    <t>MICHELLE DIANE</t>
  </si>
  <si>
    <t>653376145</t>
  </si>
  <si>
    <t>VILLAGE CASA</t>
  </si>
  <si>
    <t>P086416972636J</t>
  </si>
  <si>
    <t>TEMGOUA ODETTE</t>
  </si>
  <si>
    <t>(ETS TEMGOUA)</t>
  </si>
  <si>
    <t>675322975</t>
  </si>
  <si>
    <t>P078913200465L</t>
  </si>
  <si>
    <t>MOUNGUETYI NCHARE ARNAUD</t>
  </si>
  <si>
    <t>677978517</t>
  </si>
  <si>
    <t>P128412402954T</t>
  </si>
  <si>
    <t>NKE OMGBA AGNES</t>
  </si>
  <si>
    <t>P126900392662T</t>
  </si>
  <si>
    <t>MAGUEKAM CHO Epse DEFO Marie Martine</t>
  </si>
  <si>
    <t>MAGUEKAM CHO EpseDEFO Marie Martine</t>
  </si>
  <si>
    <t>699727720</t>
  </si>
  <si>
    <t>PIÈCES DÉTACHÉES POUR MOTO</t>
  </si>
  <si>
    <t>P059618052504J</t>
  </si>
  <si>
    <t>NDZE SOUOP</t>
  </si>
  <si>
    <t>CHRISTIAN GUTENBERT</t>
  </si>
  <si>
    <t>00237698889223</t>
  </si>
  <si>
    <t>P020517151119Y</t>
  </si>
  <si>
    <t>OKONKWO OLISA ANTHONY</t>
  </si>
  <si>
    <t>@...361P</t>
  </si>
  <si>
    <t>M041300045686P</t>
  </si>
  <si>
    <t>STE BUSINESS SOLUTIONS INTRANATIONAL SARL</t>
  </si>
  <si>
    <t>BSI SARL</t>
  </si>
  <si>
    <t>699202656</t>
  </si>
  <si>
    <t>IMM CFAO</t>
  </si>
  <si>
    <t>SIGNALETIQ GEN-CONSTRUCT METALLIQ</t>
  </si>
  <si>
    <t>P018312717500Y</t>
  </si>
  <si>
    <t>ELONG ELONG SAMUEL RICHARD</t>
  </si>
  <si>
    <t>ETS TABERA ET FILS</t>
  </si>
  <si>
    <t>677399160</t>
  </si>
  <si>
    <t>P068814018141P</t>
  </si>
  <si>
    <t>SNAC</t>
  </si>
  <si>
    <t>P095517081055Q</t>
  </si>
  <si>
    <t>GUELLO</t>
  </si>
  <si>
    <t>679246526</t>
  </si>
  <si>
    <t>FACE COMMISSARIAT 4EM</t>
  </si>
  <si>
    <t>P056400483853S</t>
  </si>
  <si>
    <t>NDZENGUE  JUSTINE  CATHERINE</t>
  </si>
  <si>
    <t>NDZENGUE JUSTINE</t>
  </si>
  <si>
    <t>678127861</t>
  </si>
  <si>
    <t>P069416573981A</t>
  </si>
  <si>
    <t>EBUKA STAMLEY YOGBAKE</t>
  </si>
  <si>
    <t>00237655904776</t>
  </si>
  <si>
    <t>P122017415852B</t>
  </si>
  <si>
    <t>OKALA MBIDA CECILE</t>
  </si>
  <si>
    <t>697740794</t>
  </si>
  <si>
    <t>P069012624622A</t>
  </si>
  <si>
    <t>KATAIRE YOUFOUTE IDRISSOU</t>
  </si>
  <si>
    <t>670 35 99 38</t>
  </si>
  <si>
    <t>CPT  G12</t>
  </si>
  <si>
    <t>P127617787310F</t>
  </si>
  <si>
    <t>FOMEKONG TSATEDEM</t>
  </si>
  <si>
    <t>677370206.</t>
  </si>
  <si>
    <t>P014500183731G</t>
  </si>
  <si>
    <t>NDASSA EPSE NJIGHETNA ZEN.</t>
  </si>
  <si>
    <t>P097015610714Q</t>
  </si>
  <si>
    <t>BALLA EKOBENA</t>
  </si>
  <si>
    <t>673321345</t>
  </si>
  <si>
    <t>P122015863424Z</t>
  </si>
  <si>
    <t>NJIDIE ABEL</t>
  </si>
  <si>
    <t>695143479</t>
  </si>
  <si>
    <t>P098716017090H</t>
  </si>
  <si>
    <t>FREDERICK CHINNEYE</t>
  </si>
  <si>
    <t>CHUKWUNEKE</t>
  </si>
  <si>
    <t>00237675756509</t>
  </si>
  <si>
    <t>M122116801490B</t>
  </si>
  <si>
    <t>CAMEROON COMPANY PROVIDING SERVICES AND DISTRIBUTION SARL</t>
  </si>
  <si>
    <t>CCPSD SARL</t>
  </si>
  <si>
    <t>PRESTATION DE SERVICE, REPRÉSENTATION COMMERCIAL, COMMENCE GÉNÉRAL, IMPORT-EXPORT......</t>
  </si>
  <si>
    <t>P014211374762P</t>
  </si>
  <si>
    <t>MAGAH</t>
  </si>
  <si>
    <t>JOHANNE</t>
  </si>
  <si>
    <t>699208803</t>
  </si>
  <si>
    <t>M052416735386U</t>
  </si>
  <si>
    <t>PRESTIGE MILLENIUM SERVICES</t>
  </si>
  <si>
    <t>TRANSPORT,TRANSIT,IMPORT-EXPORT,PRESTATIONS DE SERVICES</t>
  </si>
  <si>
    <t>M069800041648Y</t>
  </si>
  <si>
    <t>STE CIVILE IMMO MARTEL</t>
  </si>
  <si>
    <t>SCI MARTEL</t>
  </si>
  <si>
    <t>692152605</t>
  </si>
  <si>
    <t>M102216089731E</t>
  </si>
  <si>
    <t>SOCIÉTÉ COOPÉRATIVE SIMPLIFIÉE DES ÉLEVEURS DE PORCINS DE PAKETE</t>
  </si>
  <si>
    <t>SCOOPS SHALOM PRODUCTION</t>
  </si>
  <si>
    <t>656355727</t>
  </si>
  <si>
    <t>BP.... GAROUA</t>
  </si>
  <si>
    <t>P016016281295U</t>
  </si>
  <si>
    <t>DJAOURO SAMBO</t>
  </si>
  <si>
    <t>P022416423408T</t>
  </si>
  <si>
    <t>TCHIEDJEU NGONGANG JEAN PAUL</t>
  </si>
  <si>
    <t>ETS SIN</t>
  </si>
  <si>
    <t>COMMERCE GENERAL, IMPORT EXPORT, PRESTATIONS DE SERVICES, AGRICULTURE, ELEVAGE</t>
  </si>
  <si>
    <t>00237620369874</t>
  </si>
  <si>
    <t>P107912114898N</t>
  </si>
  <si>
    <t>VIRGINIE COLETTE</t>
  </si>
  <si>
    <t>679331083</t>
  </si>
  <si>
    <t>P099917688159X</t>
  </si>
  <si>
    <t>MADEVA</t>
  </si>
  <si>
    <t>00237678192210</t>
  </si>
  <si>
    <t>P096512627466Z</t>
  </si>
  <si>
    <t>699825876</t>
  </si>
  <si>
    <t>M028317253723Z</t>
  </si>
  <si>
    <t>LYCEE TECHNIQUE D'AKONOLINGA</t>
  </si>
  <si>
    <t>691550550</t>
  </si>
  <si>
    <t>P047913392965D</t>
  </si>
  <si>
    <t>MOUKALLA EWANE MBANGO ELISE</t>
  </si>
  <si>
    <t>btp/architecture</t>
  </si>
  <si>
    <t>P058016864830E</t>
  </si>
  <si>
    <t>ESSANZE</t>
  </si>
  <si>
    <t>P099316366668K</t>
  </si>
  <si>
    <t>AGUI DIGUIR</t>
  </si>
  <si>
    <t>656612146</t>
  </si>
  <si>
    <t>P027616771683P</t>
  </si>
  <si>
    <t>P058716976338Q</t>
  </si>
  <si>
    <t>MELI DJIMI MARTIAL</t>
  </si>
  <si>
    <t>( ETS DJIMI )</t>
  </si>
  <si>
    <t>678553798</t>
  </si>
  <si>
    <t>BONEDALLE</t>
  </si>
  <si>
    <t>P029517153290M</t>
  </si>
  <si>
    <t>697871187</t>
  </si>
  <si>
    <t>P018712313655X</t>
  </si>
  <si>
    <t>PIANTA DIDAH LUCIEN BASILE</t>
  </si>
  <si>
    <t>675980732</t>
  </si>
  <si>
    <t>P129516451045Y</t>
  </si>
  <si>
    <t>XIAO JUNJUN</t>
  </si>
  <si>
    <t>CONSULTATION-SOINS DIVERS</t>
  </si>
  <si>
    <t>M061812732725W</t>
  </si>
  <si>
    <t>POLYCLINIQUE DE KOUMASSI SARL</t>
  </si>
  <si>
    <t>AUTO SERVICE - PRESTATIONS DE SERVICES</t>
  </si>
  <si>
    <t>P107012621699X</t>
  </si>
  <si>
    <t>DJEMENE KEPONDJOU PIERRE FRANCOIS</t>
  </si>
  <si>
    <t>ETS K-CONCEPT</t>
  </si>
  <si>
    <t>M041300048341H</t>
  </si>
  <si>
    <t>GHF SARL</t>
  </si>
  <si>
    <t>676361249/694702686</t>
  </si>
  <si>
    <t>P047712378184G</t>
  </si>
  <si>
    <t>MOUKORI FRIEDA</t>
  </si>
  <si>
    <t>699803610</t>
  </si>
  <si>
    <t>P128016004745P</t>
  </si>
  <si>
    <t>CLAUTERD ERIC</t>
  </si>
  <si>
    <t>00237696084990</t>
  </si>
  <si>
    <t>P059916773387D</t>
  </si>
  <si>
    <t>KINYUY DESMOND KONGNYUY</t>
  </si>
  <si>
    <t>00237671558921</t>
  </si>
  <si>
    <t>P117617113551P</t>
  </si>
  <si>
    <t>MAFOK TSOMGNE EPSE NGUEMBOU</t>
  </si>
  <si>
    <t>675067607</t>
  </si>
  <si>
    <t>P017000023624X</t>
  </si>
  <si>
    <t>MEKOUADJA</t>
  </si>
  <si>
    <t>HENRI FERNANDEZ</t>
  </si>
  <si>
    <t>697869433</t>
  </si>
  <si>
    <t>P017600475520F</t>
  </si>
  <si>
    <t>BEMA JEAN</t>
  </si>
  <si>
    <t>ETS BEMA JEAN</t>
  </si>
  <si>
    <t>674495447</t>
  </si>
  <si>
    <t>TRANSFORMAT° DES PRDTS ALIMENT.</t>
  </si>
  <si>
    <t>P116912114907K</t>
  </si>
  <si>
    <t>HOND VICTOR</t>
  </si>
  <si>
    <t>"ETS ETRALIA"</t>
  </si>
  <si>
    <t>PUBLICITE-COMMERCE-PRESTATIONS</t>
  </si>
  <si>
    <t>M071913925445L</t>
  </si>
  <si>
    <t>MOVING MEDIA SAS</t>
  </si>
  <si>
    <t>P015500535713N</t>
  </si>
  <si>
    <t>FAMKAM JUSTINE</t>
  </si>
  <si>
    <t>699892401</t>
  </si>
  <si>
    <t>SENS INTERDIT ENTREE CAMP OIGNON FACE GIC ODIAVO</t>
  </si>
  <si>
    <t>P055800130347T</t>
  </si>
  <si>
    <t>EBELLE MOUSSINGA ALFRED</t>
  </si>
  <si>
    <t>ETS EBELLE MOUSSINGA ALFRED</t>
  </si>
  <si>
    <t>699999099</t>
  </si>
  <si>
    <t>FACE ANCIEN CDI 6</t>
  </si>
  <si>
    <t>P029616860297S</t>
  </si>
  <si>
    <t>NJAPOUOP</t>
  </si>
  <si>
    <t>JAUREL LANDRY</t>
  </si>
  <si>
    <t>P095217140618C</t>
  </si>
  <si>
    <t>EBOUA</t>
  </si>
  <si>
    <t>691567170</t>
  </si>
  <si>
    <t>P098114538351S</t>
  </si>
  <si>
    <t>650733237</t>
  </si>
  <si>
    <t>M102316235697M</t>
  </si>
  <si>
    <t>GLOBACAM INFOTEC CONSULTING CO. LTD</t>
  </si>
  <si>
    <t>00237674101645</t>
  </si>
  <si>
    <t>P037814235509T</t>
  </si>
  <si>
    <t>KISEH PASCAL WULBA</t>
  </si>
  <si>
    <t>"ETS KISEH CAM "</t>
  </si>
  <si>
    <t>677 96 21 85</t>
  </si>
  <si>
    <t>P028516396489A</t>
  </si>
  <si>
    <t>WASSOU BENOIT</t>
  </si>
  <si>
    <t>00237695520342</t>
  </si>
  <si>
    <t>P079012489011D</t>
  </si>
  <si>
    <t>TOUPKA LIETNBOUO CHRISTIAN</t>
  </si>
  <si>
    <t>ETS TOUPKA</t>
  </si>
  <si>
    <t>699100845</t>
  </si>
  <si>
    <t>P037317024062S</t>
  </si>
  <si>
    <t>00237242843457</t>
  </si>
  <si>
    <t>M099517235631M</t>
  </si>
  <si>
    <t>E CATH SAINT PIE X NGOYA</t>
  </si>
  <si>
    <t>P015416704625U</t>
  </si>
  <si>
    <t>00237678431157</t>
  </si>
  <si>
    <t>DOUALA CARRIERE</t>
  </si>
  <si>
    <t>P075916877501Q</t>
  </si>
  <si>
    <t>YOBA EPSE TCHAPDA ODETTE</t>
  </si>
  <si>
    <t>(SOLIDARITY HEALTH CENTER)</t>
  </si>
  <si>
    <t>677165364</t>
  </si>
  <si>
    <t>P028016764618H</t>
  </si>
  <si>
    <t>YVES MAJOR</t>
  </si>
  <si>
    <t>671031616</t>
  </si>
  <si>
    <t>P079416739155M</t>
  </si>
  <si>
    <t>00237681154040</t>
  </si>
  <si>
    <t>KENTZOU PLATEAU</t>
  </si>
  <si>
    <t>P076800046917E</t>
  </si>
  <si>
    <t>OWONA BELOMO</t>
  </si>
  <si>
    <t>P019516403372X</t>
  </si>
  <si>
    <t>OUMAROU. HAMAN</t>
  </si>
  <si>
    <t>00237693745273</t>
  </si>
  <si>
    <t>P129417161435N</t>
  </si>
  <si>
    <t>SAMUEL ARSENE</t>
  </si>
  <si>
    <t>00237695172739</t>
  </si>
  <si>
    <t>ELEVAGE DE POULETS</t>
  </si>
  <si>
    <t>P066612419185C</t>
  </si>
  <si>
    <t>OREME EPSEE EYA'A ASSOM</t>
  </si>
  <si>
    <t>6 77 44 95 04</t>
  </si>
  <si>
    <t>P016416044992R</t>
  </si>
  <si>
    <t>NEUBERG ALEXIS</t>
  </si>
  <si>
    <t>(ETS AVENIR ET VISION)</t>
  </si>
  <si>
    <t>CENTRE DE FORMATION ET CONSULTATION, PRESTATIONS DE SERVICES,</t>
  </si>
  <si>
    <t>00237678398366</t>
  </si>
  <si>
    <t>NEUBERG@YAHOO.FR</t>
  </si>
  <si>
    <t>M079612644423Q</t>
  </si>
  <si>
    <t>THE MOGHAMO AREA UNION</t>
  </si>
  <si>
    <t>675205235</t>
  </si>
  <si>
    <t>P029817087811Q</t>
  </si>
  <si>
    <t>ABOUBAKAR HAMAN</t>
  </si>
  <si>
    <t>654447509</t>
  </si>
  <si>
    <t>COMMERCE DE VIVRES FRAIS</t>
  </si>
  <si>
    <t>P106211374727K</t>
  </si>
  <si>
    <t>P077412281691C</t>
  </si>
  <si>
    <t>ATIOFACK JEAN JACQUESETS</t>
  </si>
  <si>
    <t>ETS NGUEMO SERVICES</t>
  </si>
  <si>
    <t>677332289</t>
  </si>
  <si>
    <t>HOTEL LIDO</t>
  </si>
  <si>
    <t>P086818325521K</t>
  </si>
  <si>
    <t>P046000204712Q</t>
  </si>
  <si>
    <t>PEKASSA YAKOUBA</t>
  </si>
  <si>
    <t>PEKASSA HOTEL DE KARCHE</t>
  </si>
  <si>
    <t>699926170</t>
  </si>
  <si>
    <t>HOTEL PEKASSA</t>
  </si>
  <si>
    <t>P034817180476F</t>
  </si>
  <si>
    <t>ADA MEKA EPSE ALHADJI ABDOULAYE BERNADETTE</t>
  </si>
  <si>
    <t>699530041</t>
  </si>
  <si>
    <t>P027817068153B</t>
  </si>
  <si>
    <t>ADA ESSOMBA</t>
  </si>
  <si>
    <t>FABIEN CLEMENT</t>
  </si>
  <si>
    <t>ENTRÉE SODECAO</t>
  </si>
  <si>
    <t>M052116077442Q</t>
  </si>
  <si>
    <t>GREAT VIBES COMPANY LIMITED</t>
  </si>
  <si>
    <t>M071812716353X</t>
  </si>
  <si>
    <t>LA MISERICORDE DIVINE SARL</t>
  </si>
  <si>
    <t>699951998</t>
  </si>
  <si>
    <t>P129616710164C</t>
  </si>
  <si>
    <t>MAFING</t>
  </si>
  <si>
    <t>P089114817377K</t>
  </si>
  <si>
    <t>KONI COURAGE</t>
  </si>
  <si>
    <t>NTALLA</t>
  </si>
  <si>
    <t>675323117</t>
  </si>
  <si>
    <t>P089617165752F</t>
  </si>
  <si>
    <t>TOUSSA</t>
  </si>
  <si>
    <t>698227605</t>
  </si>
  <si>
    <t>P122017320726W</t>
  </si>
  <si>
    <t>GOMGO DAVID</t>
  </si>
  <si>
    <t>676171795</t>
  </si>
  <si>
    <t>DEPANAGE DE TELEPHONE</t>
  </si>
  <si>
    <t>P119717575591L</t>
  </si>
  <si>
    <t>TCHATCHELIE FOGUENG</t>
  </si>
  <si>
    <t>681502829</t>
  </si>
  <si>
    <t>FACE ENTREE 2 MAISONS</t>
  </si>
  <si>
    <t>P017400421426G</t>
  </si>
  <si>
    <t>ENDJIE</t>
  </si>
  <si>
    <t>IGNAS</t>
  </si>
  <si>
    <t>677513408</t>
  </si>
  <si>
    <t>DOUALA/NEW-BELL FACE ADOLESCENCE BAR</t>
  </si>
  <si>
    <t>P069716073414F</t>
  </si>
  <si>
    <t>JEANNE MARIE ARMELLE</t>
  </si>
  <si>
    <t>00237693486654</t>
  </si>
  <si>
    <t>P068017134075R</t>
  </si>
  <si>
    <t>JOSUE FILS MARTIAL DEBEAUTE</t>
  </si>
  <si>
    <t>69582828226</t>
  </si>
  <si>
    <t>KRIBI MOKOLO ESSAMBA</t>
  </si>
  <si>
    <t>LOCAL COLLECTIVITY</t>
  </si>
  <si>
    <t>M067712421056K</t>
  </si>
  <si>
    <t>NGUTI RURAL COUNCIL</t>
  </si>
  <si>
    <t>P128215141599X</t>
  </si>
  <si>
    <t>699228317</t>
  </si>
  <si>
    <t>P115716947164H</t>
  </si>
  <si>
    <t>MBANGNIA</t>
  </si>
  <si>
    <t>677834745</t>
  </si>
  <si>
    <t>M129600024036W</t>
  </si>
  <si>
    <t>CONG.MISS.XAVERIENS CAM.</t>
  </si>
  <si>
    <t>694336161</t>
  </si>
  <si>
    <t>M041000031442A</t>
  </si>
  <si>
    <t>CITY KO SARL</t>
  </si>
  <si>
    <t>M021712600242D</t>
  </si>
  <si>
    <t>SOCIETE M &amp; L CONCEPT SARL</t>
  </si>
  <si>
    <t>FACE CIMETERE</t>
  </si>
  <si>
    <t>P027816602744A</t>
  </si>
  <si>
    <t>BILO KOTEM ERNESTINE</t>
  </si>
  <si>
    <t>654074212</t>
  </si>
  <si>
    <t>P027717920893P</t>
  </si>
  <si>
    <t>BELACK</t>
  </si>
  <si>
    <t>00237670875233</t>
  </si>
  <si>
    <t>P066913279812Y</t>
  </si>
  <si>
    <t>MOHAMAN FANAMI</t>
  </si>
  <si>
    <t>677116822</t>
  </si>
  <si>
    <t>P058016430525S</t>
  </si>
  <si>
    <t>00237677798335.</t>
  </si>
  <si>
    <t>P068118179913Z</t>
  </si>
  <si>
    <t>P057916060175D</t>
  </si>
  <si>
    <t>POUAMOUN MBOUOMBOUO</t>
  </si>
  <si>
    <t>00237694709121</t>
  </si>
  <si>
    <t>CENTRE ARTISANAL</t>
  </si>
  <si>
    <t>P058512750288W</t>
  </si>
  <si>
    <t>TENEBOT MBA</t>
  </si>
  <si>
    <t>676500618</t>
  </si>
  <si>
    <t>P055517121459W</t>
  </si>
  <si>
    <t>NOAH BANA YOHANA EPSE OWONA</t>
  </si>
  <si>
    <t>P049616521878F</t>
  </si>
  <si>
    <t>NEMADEU NGAKO</t>
  </si>
  <si>
    <t>BERNARD FOUCOL</t>
  </si>
  <si>
    <t>690476861</t>
  </si>
  <si>
    <t>MAISON DEX</t>
  </si>
  <si>
    <t>P097918345634Y</t>
  </si>
  <si>
    <t>NOCHE BOUADJEU EPOUSE NONO NJANPA</t>
  </si>
  <si>
    <t>00237654389543</t>
  </si>
  <si>
    <t>P015600186256L</t>
  </si>
  <si>
    <t>MESSENG RAPHAEL LE III</t>
  </si>
  <si>
    <t>P019115999457P</t>
  </si>
  <si>
    <t>P055917182315Z</t>
  </si>
  <si>
    <t>DJANGAMG EPSE LOME</t>
  </si>
  <si>
    <t>M030517238733P</t>
  </si>
  <si>
    <t>E PR LES PETITS MICKEYS</t>
  </si>
  <si>
    <t>magasinier</t>
  </si>
  <si>
    <t>P096217154833H</t>
  </si>
  <si>
    <t>AVOMO MBOLO</t>
  </si>
  <si>
    <t>P018416729132H</t>
  </si>
  <si>
    <t>677843414</t>
  </si>
  <si>
    <t>P109812483226F</t>
  </si>
  <si>
    <t>654467325</t>
  </si>
  <si>
    <t>P096217179447X</t>
  </si>
  <si>
    <t>NGUETCHOU EPSE KETCHANGA</t>
  </si>
  <si>
    <t>699396754</t>
  </si>
  <si>
    <t>P107616850159N</t>
  </si>
  <si>
    <t>677829975</t>
  </si>
  <si>
    <t>M112316839594K</t>
  </si>
  <si>
    <t>LA CRECHE-GARDERIE LES COLIBRIS</t>
  </si>
  <si>
    <t>LES COLIBRIS</t>
  </si>
  <si>
    <t>P097216358848P</t>
  </si>
  <si>
    <t>SAHAN EPSE SANDJO</t>
  </si>
  <si>
    <t>ANNIE ANGELE</t>
  </si>
  <si>
    <t>690249999</t>
  </si>
  <si>
    <t>MARCHE YELWA F211</t>
  </si>
  <si>
    <t>P088217888354B</t>
  </si>
  <si>
    <t>NGALOUNA NDZANA</t>
  </si>
  <si>
    <t>CONTRACT/MARITIME SCES</t>
  </si>
  <si>
    <t>M091412146099P</t>
  </si>
  <si>
    <t>ELCHU OIL AND GAS</t>
  </si>
  <si>
    <t>MARITIME SERVICES LTD</t>
  </si>
  <si>
    <t>675052834</t>
  </si>
  <si>
    <t>P089216332368Z</t>
  </si>
  <si>
    <t>MOUS-ABOU</t>
  </si>
  <si>
    <t>P028817499624G</t>
  </si>
  <si>
    <t>SIEWE KADJI</t>
  </si>
  <si>
    <t>674935653</t>
  </si>
  <si>
    <t>P108017867966T</t>
  </si>
  <si>
    <t>695700255</t>
  </si>
  <si>
    <t>VENTE DES EMBALLAGES PLASTIQUES</t>
  </si>
  <si>
    <t>P115312630668C</t>
  </si>
  <si>
    <t>NYAMSSI CHARLOTTE</t>
  </si>
  <si>
    <t>677946401</t>
  </si>
  <si>
    <t>M020418187906J</t>
  </si>
  <si>
    <t>MOSSONGO BILINGUAL SCHOOL</t>
  </si>
  <si>
    <t>00237678538811</t>
  </si>
  <si>
    <t>M072416885979N</t>
  </si>
  <si>
    <t>ABE GROUPS SARL</t>
  </si>
  <si>
    <t>P056200172820L</t>
  </si>
  <si>
    <t>697502039</t>
  </si>
  <si>
    <t>P068012674511Q</t>
  </si>
  <si>
    <t>SIFE KONGNUY</t>
  </si>
  <si>
    <t>FRANCIS (ETS SIFE)</t>
  </si>
  <si>
    <t>661521019</t>
  </si>
  <si>
    <t>P019013593110X</t>
  </si>
  <si>
    <t>MISSIA NJAMBE ANASTASIE LARISSA</t>
  </si>
  <si>
    <t>ETS LARYS FOOD</t>
  </si>
  <si>
    <t>Prestations de services commerce general restauration</t>
  </si>
  <si>
    <t>699827455</t>
  </si>
  <si>
    <t>P040316853042R</t>
  </si>
  <si>
    <t>PAPLEA MEGUIE</t>
  </si>
  <si>
    <t>IVANS DELSON</t>
  </si>
  <si>
    <t>694776539</t>
  </si>
  <si>
    <t>P016000198350P</t>
  </si>
  <si>
    <t>ONYALAKA THOMAS</t>
  </si>
  <si>
    <t>anc Bibia</t>
  </si>
  <si>
    <t>EXPEDITION MARCHANDISES-PRESTATIONS</t>
  </si>
  <si>
    <t>M091812725848H</t>
  </si>
  <si>
    <t>FORWARDING &amp; LOGISTIC S.R.L</t>
  </si>
  <si>
    <t>DERRIERE ECOLE DOCTORATLE</t>
  </si>
  <si>
    <t>P039114927655J</t>
  </si>
  <si>
    <t>DJOM AKO NANOU</t>
  </si>
  <si>
    <t>GUILLAINE</t>
  </si>
  <si>
    <t>P109117131012L</t>
  </si>
  <si>
    <t>MAFFOUEGUE</t>
  </si>
  <si>
    <t>ROSINE CLARENCE</t>
  </si>
  <si>
    <t>678312100</t>
  </si>
  <si>
    <t>P097413957082Q</t>
  </si>
  <si>
    <t>ELIZABETH WUBNYONGA</t>
  </si>
  <si>
    <t>673099913</t>
  </si>
  <si>
    <t>VERS STADE MARRION</t>
  </si>
  <si>
    <t>M122217771875W</t>
  </si>
  <si>
    <t>GIC DREAM'S WORKS DES JEUNES PRESTATAIRES DE SERVICE DU CAMEROUN</t>
  </si>
  <si>
    <t>GIC DREAM'S WORKS</t>
  </si>
  <si>
    <t>INGÉNIEUR GESTION DES PROJETS</t>
  </si>
  <si>
    <t>P017917302078T</t>
  </si>
  <si>
    <t>THOMAS SERGE</t>
  </si>
  <si>
    <t>P037615211236H</t>
  </si>
  <si>
    <t>699089909</t>
  </si>
  <si>
    <t>M040000010419Y</t>
  </si>
  <si>
    <t>STE PROD.APPRO.&amp; LIVRAIS.</t>
  </si>
  <si>
    <t>677 341 565</t>
  </si>
  <si>
    <t>EDUCATION, ENCADREMENT, ANIMATION</t>
  </si>
  <si>
    <t>M011816663782F</t>
  </si>
  <si>
    <t>CITE U EVOLUTION</t>
  </si>
  <si>
    <t>00237696608976</t>
  </si>
  <si>
    <t>P057416248904S</t>
  </si>
  <si>
    <t>EMÉKEKWUE</t>
  </si>
  <si>
    <t>00237679900080</t>
  </si>
  <si>
    <t>P020018275628P</t>
  </si>
  <si>
    <t>NANTCHOP PENKOUO</t>
  </si>
  <si>
    <t>690705274</t>
  </si>
  <si>
    <t>673179107</t>
  </si>
  <si>
    <t>P058516606716A</t>
  </si>
  <si>
    <t>TCHUIPOU TATIENOU</t>
  </si>
  <si>
    <t>SAMUEL GUILLAUME</t>
  </si>
  <si>
    <t>00237675967687</t>
  </si>
  <si>
    <t>P017300427900L</t>
  </si>
  <si>
    <t>TCHIWU WOTCHANG EPSEE POUEMI SOLANGE</t>
  </si>
  <si>
    <t>"ETS TCHIWU"</t>
  </si>
  <si>
    <t>699883828</t>
  </si>
  <si>
    <t>P016912413814M</t>
  </si>
  <si>
    <t>697847679</t>
  </si>
  <si>
    <t>M078700011728Q</t>
  </si>
  <si>
    <t>CEC PROM MATURE</t>
  </si>
  <si>
    <t>22220412</t>
  </si>
  <si>
    <t>FACE CABINET DENTAIRE</t>
  </si>
  <si>
    <t>M022014402764Z</t>
  </si>
  <si>
    <t>VITAM SARL</t>
  </si>
  <si>
    <t>675544698</t>
  </si>
  <si>
    <t>P039216664644R</t>
  </si>
  <si>
    <t>HADIROU</t>
  </si>
  <si>
    <t>00237699491751</t>
  </si>
  <si>
    <t>P129018478027R</t>
  </si>
  <si>
    <t>P108100419540G</t>
  </si>
  <si>
    <t>MOYOMBO</t>
  </si>
  <si>
    <t>BALBINE(ETS LEKONG ET CIE)</t>
  </si>
  <si>
    <t>M029516105330D</t>
  </si>
  <si>
    <t>STE MOUNA MBOA TRANSPORT SARL</t>
  </si>
  <si>
    <t>P109817128135K</t>
  </si>
  <si>
    <t>POUBE</t>
  </si>
  <si>
    <t>00237698506838</t>
  </si>
  <si>
    <t>P078417079648D</t>
  </si>
  <si>
    <t>KPUMIE NJUMAVOUI</t>
  </si>
  <si>
    <t>659241793</t>
  </si>
  <si>
    <t>P128118534092C</t>
  </si>
  <si>
    <t>BLOC 2 BTQ 239 BIS</t>
  </si>
  <si>
    <t>P056112439741D</t>
  </si>
  <si>
    <t>NDELLE JOHN EWANG</t>
  </si>
  <si>
    <t>672 629 231</t>
  </si>
  <si>
    <t>GBHS ROAD</t>
  </si>
  <si>
    <t>M080500020218P</t>
  </si>
  <si>
    <t>MARIANE &amp; PAUL</t>
  </si>
  <si>
    <t>P079216300134B</t>
  </si>
  <si>
    <t>NWOKORIE SUNDAY</t>
  </si>
  <si>
    <t>HENRY CHINEDU</t>
  </si>
  <si>
    <t>676488482.</t>
  </si>
  <si>
    <t>FORMATION PROFESSIONNELLE, TRANSPORT, LOGISTIQUE</t>
  </si>
  <si>
    <t>M102316175355L</t>
  </si>
  <si>
    <t>CENTRE DE FORMATION PROFESSIONNELLE EN FABRICATION MÉCANIQUE, ÉLECTROMÉCANIQUE ET MATÉRIEL AGRICOLE DU CAMEROUN</t>
  </si>
  <si>
    <t>(CFP FAMEAC)SARL</t>
  </si>
  <si>
    <t>00237681806981</t>
  </si>
  <si>
    <t>GARE MARCHANDISE-NDERE</t>
  </si>
  <si>
    <t>P016812600729A</t>
  </si>
  <si>
    <t>694610867</t>
  </si>
  <si>
    <t>P029017918768J</t>
  </si>
  <si>
    <t>BESSALA BELIBI</t>
  </si>
  <si>
    <t>JORDAN B.</t>
  </si>
  <si>
    <t>696547352</t>
  </si>
  <si>
    <t>P047717146833B</t>
  </si>
  <si>
    <t>EDITH. BENIE</t>
  </si>
  <si>
    <t>OPERATION FINANCIERE</t>
  </si>
  <si>
    <t>P058114425553S</t>
  </si>
  <si>
    <t>ALHADJI GONI</t>
  </si>
  <si>
    <t>(ETS TRADING AND EXCHANGE BUSINESS ''TEB'')</t>
  </si>
  <si>
    <t>MARCHE CONGO ANCIEN TROISIEME</t>
  </si>
  <si>
    <t>P118312935149Y</t>
  </si>
  <si>
    <t>MINKATE MEKOU MICHELE</t>
  </si>
  <si>
    <t>671259214</t>
  </si>
  <si>
    <t>M091914245783Z</t>
  </si>
  <si>
    <t>ECONES TECHNICAL CONSULTING SARL</t>
  </si>
  <si>
    <t>699932588</t>
  </si>
  <si>
    <t>NLONGKAK AVANT MARCHE NKOL ETON</t>
  </si>
  <si>
    <t>M090700023439R</t>
  </si>
  <si>
    <t>STE SOCAC KEANGNAM SARL</t>
  </si>
  <si>
    <t>M072217459957W</t>
  </si>
  <si>
    <t>ROLAD SARL</t>
  </si>
  <si>
    <t>RECOVERY OF PUBLIC AND PRIVATE DEBTS,PRIVATE BUSINESS FUNDING,NEGOTIATION AND MEDIATION,PURCHASE OF BUSINESS DEBT ACCOUNTS AND RECEIVABLE</t>
  </si>
  <si>
    <t>0023786740978</t>
  </si>
  <si>
    <t>P127816604032E</t>
  </si>
  <si>
    <t>KINGSLEY U</t>
  </si>
  <si>
    <t>672414645</t>
  </si>
  <si>
    <t>P089316175247S</t>
  </si>
  <si>
    <t>NEVILLE WONGEBEE</t>
  </si>
  <si>
    <t>676341640</t>
  </si>
  <si>
    <t>P039216077927S</t>
  </si>
  <si>
    <t>MBIAKOP TCHANTCHO</t>
  </si>
  <si>
    <t>SIDOINE EVRARD</t>
  </si>
  <si>
    <t>00237694221836</t>
  </si>
  <si>
    <t>P068916561947E</t>
  </si>
  <si>
    <t>OULATE</t>
  </si>
  <si>
    <t>690035435</t>
  </si>
  <si>
    <t>P079716915176G</t>
  </si>
  <si>
    <t>DJOUM NJOMO</t>
  </si>
  <si>
    <t>ALFREDA DALDORESS</t>
  </si>
  <si>
    <t>676336649</t>
  </si>
  <si>
    <t>P119017417048Q</t>
  </si>
  <si>
    <t>ANGOULA CELESTIN XAVIER</t>
  </si>
  <si>
    <t>696211365</t>
  </si>
  <si>
    <t>P076816288300N</t>
  </si>
  <si>
    <t>00237674256993</t>
  </si>
  <si>
    <t>P117812412404F</t>
  </si>
  <si>
    <t>NDJOUMO TCHINGANG GABRIEL</t>
  </si>
  <si>
    <t>P017212378116J</t>
  </si>
  <si>
    <t>CHUKWUMEZIE EZEADIRIEJE MARCEL</t>
  </si>
  <si>
    <t>ETS CHUKWUMEZIE EZEADIRIEJE MARCEL</t>
  </si>
  <si>
    <t>BLOC 5/ 422</t>
  </si>
  <si>
    <t>IMPORT/EXPORT-COMMERCE-CREATION</t>
  </si>
  <si>
    <t>M071812716234H</t>
  </si>
  <si>
    <t>MUNASAP SARL</t>
  </si>
  <si>
    <t>M052116076192X</t>
  </si>
  <si>
    <t>WALKAP SERVICES</t>
  </si>
  <si>
    <t>LA MISE SUR PIED DE MOYEN DE PAIEMENT, LA VENTE EN LIGNE, LES TRANSFERTS D'ARGENT</t>
  </si>
  <si>
    <t>00358414939449</t>
  </si>
  <si>
    <t>GRAND MOULIN, APRES COLLEGE IESB</t>
  </si>
  <si>
    <t>P019016668052H</t>
  </si>
  <si>
    <t>AHIDJO MOHAMADOU</t>
  </si>
  <si>
    <t>00237699399950</t>
  </si>
  <si>
    <t>P108200477593Z</t>
  </si>
  <si>
    <t>FAYOU TATANG EMMANUEL</t>
  </si>
  <si>
    <t>FAYOU TATANG</t>
  </si>
  <si>
    <t>677538423</t>
  </si>
  <si>
    <t>P010017059040X</t>
  </si>
  <si>
    <t>BILONG JACQUES EMMANUEL DAVID</t>
  </si>
  <si>
    <t>694938689</t>
  </si>
  <si>
    <t>P109018544171U</t>
  </si>
  <si>
    <t>NWOYE ONYINYE EPSE ANIEBONAM</t>
  </si>
  <si>
    <t>DERRIERE LA SOUS PREFECTURE</t>
  </si>
  <si>
    <t>P109816829292M</t>
  </si>
  <si>
    <t>MBUNJA</t>
  </si>
  <si>
    <t>FRITZ MAZARIN</t>
  </si>
  <si>
    <t>691760305</t>
  </si>
  <si>
    <t>DERRIÈRE AGAPE</t>
  </si>
  <si>
    <t>P047316835153F</t>
  </si>
  <si>
    <t>00237696018107</t>
  </si>
  <si>
    <t>M022416649345B</t>
  </si>
  <si>
    <t>ILUPE SARL</t>
  </si>
  <si>
    <t>FOURNITURES GÉNÉRALES - PRESTATIONS DE SERVICES - VENTES BILLETS D’AVION</t>
  </si>
  <si>
    <t>00237679505401</t>
  </si>
  <si>
    <t>P069817987081H</t>
  </si>
  <si>
    <t>BILLONG NKOA</t>
  </si>
  <si>
    <t>698503523</t>
  </si>
  <si>
    <t>P119117522808F</t>
  </si>
  <si>
    <t>ARIEL BRICE</t>
  </si>
  <si>
    <t>00237673567419</t>
  </si>
  <si>
    <t>P018612707916A</t>
  </si>
  <si>
    <t>BASSA DOUKA ABEL</t>
  </si>
  <si>
    <t>699535605</t>
  </si>
  <si>
    <t>M079400048972A</t>
  </si>
  <si>
    <t>COLLEGE LA RESPONSABILITE</t>
  </si>
  <si>
    <t>CORES</t>
  </si>
  <si>
    <t>P049116228287T</t>
  </si>
  <si>
    <t>PRESTATION DE SERVICES, COMMERCE GÉNÉRAL, AGROPASTORAL</t>
  </si>
  <si>
    <t>00237697052805</t>
  </si>
  <si>
    <t>P117217130583X</t>
  </si>
  <si>
    <t>BILOA ETOUNDI EPSE TOUNA</t>
  </si>
  <si>
    <t>677424681</t>
  </si>
  <si>
    <t>M087317413157E</t>
  </si>
  <si>
    <t>652902736</t>
  </si>
  <si>
    <t>M062014779247R</t>
  </si>
  <si>
    <t>ENHANCE CONSULTING</t>
  </si>
  <si>
    <t>RELATIONS PUBLIQUES, NÉGOCE ET FACILITATION, COMMERCE GÉNÉRAL</t>
  </si>
  <si>
    <t>RUE PIERRE LOTTI</t>
  </si>
  <si>
    <t>P017312149401P</t>
  </si>
  <si>
    <t>YAMWA MARIE MADELEINE</t>
  </si>
  <si>
    <t>670493591</t>
  </si>
  <si>
    <t>P078412524149A</t>
  </si>
  <si>
    <t>674 94 38 30</t>
  </si>
  <si>
    <t>FACE SARATEL HOTEL</t>
  </si>
  <si>
    <t>M042016768255T</t>
  </si>
  <si>
    <t>SUCCESSION SUZANNE EYENGA EPSE BADJECK</t>
  </si>
  <si>
    <t>11.04.2020</t>
  </si>
  <si>
    <t>G460600, H520203, N820003</t>
  </si>
  <si>
    <t>M052416726439L</t>
  </si>
  <si>
    <t>VANGUARD AGRICULTURAL SYSTEMS SARL</t>
  </si>
  <si>
    <t>VASYS SARL</t>
  </si>
  <si>
    <t>00237653337573</t>
  </si>
  <si>
    <t>DERRIERE LA POSTE DE MELONG</t>
  </si>
  <si>
    <t>ANAESTHETIST</t>
  </si>
  <si>
    <t>P046217665367D</t>
  </si>
  <si>
    <t>00237677740338</t>
  </si>
  <si>
    <t>P107017121694P</t>
  </si>
  <si>
    <t>670054142</t>
  </si>
  <si>
    <t>P076912702352K</t>
  </si>
  <si>
    <t>TCHANMOU NZOUANDA EPSE NUPA DOROTHYTCHA</t>
  </si>
  <si>
    <t>TCHANMOU NZOUANDA EPSE NUPA DOROTHY</t>
  </si>
  <si>
    <t>677739946</t>
  </si>
  <si>
    <t>P047517952085Z</t>
  </si>
  <si>
    <t>MAKUE FONDJO EPSE NANA</t>
  </si>
  <si>
    <t>P116818520110L</t>
  </si>
  <si>
    <t>MBANGUE SOSSO MARCEL</t>
  </si>
  <si>
    <t>(L'ETS MUANJA MWA OLI GROUP)</t>
  </si>
  <si>
    <t>Communication, Publicités et Prestations de Services Connexes</t>
  </si>
  <si>
    <t>699241197</t>
  </si>
  <si>
    <t>P119112629231Z</t>
  </si>
  <si>
    <t>SALEY YAYA</t>
  </si>
  <si>
    <t>665 21 85 72</t>
  </si>
  <si>
    <t>CARREFOUR KOLLERE</t>
  </si>
  <si>
    <t>P018714570835K</t>
  </si>
  <si>
    <t>DIPOKO NDONDA</t>
  </si>
  <si>
    <t>ALICE NADINE</t>
  </si>
  <si>
    <t>697590944</t>
  </si>
  <si>
    <t>P018318515298M</t>
  </si>
  <si>
    <t>P068717156947H</t>
  </si>
  <si>
    <t>ASSAM</t>
  </si>
  <si>
    <t>654 51 32 62</t>
  </si>
  <si>
    <t>M122117347849J</t>
  </si>
  <si>
    <t>SOCIETE CAMEROUNAISE DE DISTRIBUTION DE PRODUITS PHARMACEUTIQUES SARL</t>
  </si>
  <si>
    <t>SOCADIPROPHARM</t>
  </si>
  <si>
    <t>6943206200</t>
  </si>
  <si>
    <t>P122016758073K</t>
  </si>
  <si>
    <t>PASCAL KEUKOUO FEUKOU</t>
  </si>
  <si>
    <t>P048317465985J</t>
  </si>
  <si>
    <t>ADA BILE</t>
  </si>
  <si>
    <t>237699872448</t>
  </si>
  <si>
    <t>M030317412563X</t>
  </si>
  <si>
    <t>COLLEGE VENUS</t>
  </si>
  <si>
    <t>697335226</t>
  </si>
  <si>
    <t>NNOM-NAM</t>
  </si>
  <si>
    <t>P079516508817T</t>
  </si>
  <si>
    <t>DOUNTIO DJASSI</t>
  </si>
  <si>
    <t>691191377</t>
  </si>
  <si>
    <t>P045716651102P</t>
  </si>
  <si>
    <t>ROSY NTSAM MVE EPSE DIPENDA</t>
  </si>
  <si>
    <t>ETS ROSY</t>
  </si>
  <si>
    <t>699969348</t>
  </si>
  <si>
    <t>P049116096301N</t>
  </si>
  <si>
    <t>NOUBISSIE DJALUE EPSE DEFFE</t>
  </si>
  <si>
    <t>00237676842105</t>
  </si>
  <si>
    <t>ARTISAN GASTRONOME</t>
  </si>
  <si>
    <t>P097917560916K</t>
  </si>
  <si>
    <t>ABDULAZZIZ SEID</t>
  </si>
  <si>
    <t>699565482</t>
  </si>
  <si>
    <t>M082316036705M</t>
  </si>
  <si>
    <t>PPA GROUP SARL</t>
  </si>
  <si>
    <t>655189547</t>
  </si>
  <si>
    <t>P097216811801Y</t>
  </si>
  <si>
    <t>NYINYIPOUTYA</t>
  </si>
  <si>
    <t>699639447</t>
  </si>
  <si>
    <t>P122016892778N</t>
  </si>
  <si>
    <t>ATABONG NKEMATABONG FIDELIS</t>
  </si>
  <si>
    <t>P107917763372J</t>
  </si>
  <si>
    <t>NDIKUM VUNKENG SYLVIE</t>
  </si>
  <si>
    <t>P026312412296Y</t>
  </si>
  <si>
    <t>NOAH AMBASSA PIERRETTE</t>
  </si>
  <si>
    <t>ETS NOAH AMBASSA</t>
  </si>
  <si>
    <t>697118952</t>
  </si>
  <si>
    <t>M112316261626F</t>
  </si>
  <si>
    <t>KERIN COMPANY LIMITED CAMEROON</t>
  </si>
  <si>
    <t>KERIN LTD CAMEROON</t>
  </si>
  <si>
    <t>IMPORT &amp; EXPORT OF BOTH FINISHED AND SEMI-FINISHED PRODUCTS FOR COMMERCIALPURPOSE/ TOENGAGE IN THE SELLING OF LOCALLY MADE PRODUCTS</t>
  </si>
  <si>
    <t>P027018173335T</t>
  </si>
  <si>
    <t>ALIYOU AMINOU</t>
  </si>
  <si>
    <t>691171548</t>
  </si>
  <si>
    <t>BP 2760</t>
  </si>
  <si>
    <t>P067714574549K</t>
  </si>
  <si>
    <t>KATCHA ETOW TATI</t>
  </si>
  <si>
    <t>676721329</t>
  </si>
  <si>
    <t>P036912174261S</t>
  </si>
  <si>
    <t>KWAMI BERTIN</t>
  </si>
  <si>
    <t>P077100302217L</t>
  </si>
  <si>
    <t>WAKAM IGNACE</t>
  </si>
  <si>
    <t>P109118095153Q</t>
  </si>
  <si>
    <t>GEATMIA JOSEPHINE</t>
  </si>
  <si>
    <t>P017418261190C</t>
  </si>
  <si>
    <t>677423173</t>
  </si>
  <si>
    <t>P079016939971F</t>
  </si>
  <si>
    <t>ENOW TABOT</t>
  </si>
  <si>
    <t>673519516</t>
  </si>
  <si>
    <t>P077612440112Z</t>
  </si>
  <si>
    <t>P049616942225K</t>
  </si>
  <si>
    <t>NGO KINDJOCK SAMNICK COLETTE</t>
  </si>
  <si>
    <t>ETS KISAC-FASHION</t>
  </si>
  <si>
    <t>FORMATION- ESTHÉTIQUE- VENTE DE PRODUITS COSMÉTIQUES- SOIN DE VISAGE ET CORPORELLE- MASSAGE ONGLERIE MANUCURE PEDICURE PRESTATION DE SERVICE IMPORT/EXPORT</t>
  </si>
  <si>
    <t>BP16563 DOUALA</t>
  </si>
  <si>
    <t>P105212403645J</t>
  </si>
  <si>
    <t>KEUSSI EPSE YAMTCHEU  HELENE</t>
  </si>
  <si>
    <t>699 95 54 73</t>
  </si>
  <si>
    <t>M051512333577K</t>
  </si>
  <si>
    <t>SOGECORE B.T.P.SARL</t>
  </si>
  <si>
    <t>SOGECORE B.T.P.</t>
  </si>
  <si>
    <t>699712295</t>
  </si>
  <si>
    <t>P120317111468H</t>
  </si>
  <si>
    <t>EKOTTO DUAMEL</t>
  </si>
  <si>
    <t>690538670</t>
  </si>
  <si>
    <t>P058517138591K</t>
  </si>
  <si>
    <t>MAKEUGNE ÉPOUSE NGOMSI</t>
  </si>
  <si>
    <t>656023212</t>
  </si>
  <si>
    <t>P109816355999Y</t>
  </si>
  <si>
    <t>KIKI THERESE MARIE RAYMONDE</t>
  </si>
  <si>
    <t>ETS LA MERE DU VILLAGE</t>
  </si>
  <si>
    <t>00237656699680</t>
  </si>
  <si>
    <t>P105912269189C</t>
  </si>
  <si>
    <t>NGO NDJIB II Epse BISSECK</t>
  </si>
  <si>
    <t>650756409</t>
  </si>
  <si>
    <t>P049517143603X</t>
  </si>
  <si>
    <t>YANICK DEDIER</t>
  </si>
  <si>
    <t>673474863</t>
  </si>
  <si>
    <t>BAMENDOU-NEMBOUO</t>
  </si>
  <si>
    <t>P020017148503D</t>
  </si>
  <si>
    <t>YACOUBOU YAYA</t>
  </si>
  <si>
    <t>691206046</t>
  </si>
  <si>
    <t>P016500080809Q</t>
  </si>
  <si>
    <t>P075112574212P</t>
  </si>
  <si>
    <t>PETSEHO JOSEPHINE</t>
  </si>
  <si>
    <t>674259644</t>
  </si>
  <si>
    <t>CPT 283</t>
  </si>
  <si>
    <t>P099216631672D</t>
  </si>
  <si>
    <t>00237697097131</t>
  </si>
  <si>
    <t>MARCHE CENTRAL BE078</t>
  </si>
  <si>
    <t>P025100088012A</t>
  </si>
  <si>
    <t>KINGUE IBOHN RICHARD</t>
  </si>
  <si>
    <t>PHARMACIE HOTEL DE L AIR</t>
  </si>
  <si>
    <t>BONAPRISO/HOTEL DE L AIR</t>
  </si>
  <si>
    <t>P018712700367P</t>
  </si>
  <si>
    <t>ALIOU HAMADJODA</t>
  </si>
  <si>
    <t>677557043</t>
  </si>
  <si>
    <t>P039716808493X</t>
  </si>
  <si>
    <t>00237670407345</t>
  </si>
  <si>
    <t>P017012420620U</t>
  </si>
  <si>
    <t>677071802</t>
  </si>
  <si>
    <t>P050216944181R</t>
  </si>
  <si>
    <t>NGOBEJIA</t>
  </si>
  <si>
    <t>QUEENIVA</t>
  </si>
  <si>
    <t>672333871</t>
  </si>
  <si>
    <t>M088817413615K</t>
  </si>
  <si>
    <t>COLLEGE PRIVE ISLAMIQUE IBRAHIM NJIFON</t>
  </si>
  <si>
    <t>690539041</t>
  </si>
  <si>
    <t>P019016077858J</t>
  </si>
  <si>
    <t>MABONG MANDENGUE</t>
  </si>
  <si>
    <t>ERASTE LEMUEL</t>
  </si>
  <si>
    <t>657001200</t>
  </si>
  <si>
    <t>P019416651796P</t>
  </si>
  <si>
    <t>237699373536</t>
  </si>
  <si>
    <t>P017818096811Q</t>
  </si>
  <si>
    <t>MBATOULI DEGOL</t>
  </si>
  <si>
    <t>00237655643342</t>
  </si>
  <si>
    <t>LAYETTES DECORATION ÉVÉNEMENTIELLE</t>
  </si>
  <si>
    <t>M022416496609Y</t>
  </si>
  <si>
    <t>LUSH GROUP</t>
  </si>
  <si>
    <t>P029417186512B</t>
  </si>
  <si>
    <t>BILAL HALIDOU</t>
  </si>
  <si>
    <t>P107912623338U</t>
  </si>
  <si>
    <t>FLORENCE ANOH</t>
  </si>
  <si>
    <t>KIOSQUE PARIFOOT</t>
  </si>
  <si>
    <t>P128615064710K</t>
  </si>
  <si>
    <t>673271724</t>
  </si>
  <si>
    <t>P100616243905N</t>
  </si>
  <si>
    <t>OGBOBE CHINONSO JAMES</t>
  </si>
  <si>
    <t>P098416354271P</t>
  </si>
  <si>
    <t>DJOUMESSI TEDJOUGUIA</t>
  </si>
  <si>
    <t>HOLORIER BLAISE</t>
  </si>
  <si>
    <t>696199546</t>
  </si>
  <si>
    <t>P017912421395F</t>
  </si>
  <si>
    <t>ETOGA PIERRE CELESTIN</t>
  </si>
  <si>
    <t>697368085</t>
  </si>
  <si>
    <t>P018818584961L</t>
  </si>
  <si>
    <t>DJIDDE SAIDOU</t>
  </si>
  <si>
    <t>00237696258826</t>
  </si>
  <si>
    <t>P037316064465M</t>
  </si>
  <si>
    <t>670587995</t>
  </si>
  <si>
    <t>M062116189226J</t>
  </si>
  <si>
    <t>INTELLIUM GLOBAL PERSPECTIVE GROUP</t>
  </si>
  <si>
    <t>FORMATION EN ENTREPRENEURIAT, MANAGEMENT, ÉCONOMIE LITERAIRE, LANGUES, LEADERSHIP, MARKETING, TRADING, TECHNIQUES ADMINISTRATIVES, TABLEAUX DE BORD , E-COMMERCE</t>
  </si>
  <si>
    <t>695528252</t>
  </si>
  <si>
    <t>P119516497956T</t>
  </si>
  <si>
    <t>TODOU EYENGA</t>
  </si>
  <si>
    <t>699846177</t>
  </si>
  <si>
    <t>M091217257069B</t>
  </si>
  <si>
    <t>E PROT CEBEC KOUNGA</t>
  </si>
  <si>
    <t>P088517754242P</t>
  </si>
  <si>
    <t>MABBUE HENRY TOFUH</t>
  </si>
  <si>
    <t>1174574728-237</t>
  </si>
  <si>
    <t>P078512758974F</t>
  </si>
  <si>
    <t>654845434</t>
  </si>
  <si>
    <t>P079616727172A</t>
  </si>
  <si>
    <t>HUITCHEU HYAPDO</t>
  </si>
  <si>
    <t>ALEXIA JOSTINE</t>
  </si>
  <si>
    <t>00237691 54 35 03</t>
  </si>
  <si>
    <t>P057700527574Q</t>
  </si>
  <si>
    <t>677554199</t>
  </si>
  <si>
    <t>BRIqueterie</t>
  </si>
  <si>
    <t>P056916971699P</t>
  </si>
  <si>
    <t>699437449</t>
  </si>
  <si>
    <t>P079117165733J</t>
  </si>
  <si>
    <t>LOUISE AUDREY VERONIQUE</t>
  </si>
  <si>
    <t>696764836</t>
  </si>
  <si>
    <t>P058916414966R</t>
  </si>
  <si>
    <t>IFOGO</t>
  </si>
  <si>
    <t>SERGE GALANGA</t>
  </si>
  <si>
    <t>00237694915939</t>
  </si>
  <si>
    <t>P019716427314E</t>
  </si>
  <si>
    <t>IBRAHIM AHAGAR ISSOUFA</t>
  </si>
  <si>
    <t>P128616898004A</t>
  </si>
  <si>
    <t>P117016421177U</t>
  </si>
  <si>
    <t>DESIRE ALAIN</t>
  </si>
  <si>
    <t>676926271/</t>
  </si>
  <si>
    <t>P037018588873M</t>
  </si>
  <si>
    <t>SAMUEL IKECHUKWU</t>
  </si>
  <si>
    <t>P119716408390N</t>
  </si>
  <si>
    <t>LOYCE FULAI</t>
  </si>
  <si>
    <t>NDISE</t>
  </si>
  <si>
    <t>M092417055305R</t>
  </si>
  <si>
    <t>NAKIVET SARL</t>
  </si>
  <si>
    <t>697651897</t>
  </si>
  <si>
    <t>P122016992014M</t>
  </si>
  <si>
    <t>NOUEMSI JEAN BOSCO</t>
  </si>
  <si>
    <t>695070850</t>
  </si>
  <si>
    <t>P065512576106G</t>
  </si>
  <si>
    <t>TOUBA DJIME MOUNDJOUROU</t>
  </si>
  <si>
    <t>697121256</t>
  </si>
  <si>
    <t>ENIAII</t>
  </si>
  <si>
    <t>PETIT MARCHE D'ENIA</t>
  </si>
  <si>
    <t>P115914681267P</t>
  </si>
  <si>
    <t>ELISABETH YVONE</t>
  </si>
  <si>
    <t>P078916405408F</t>
  </si>
  <si>
    <t>NDE(ETS SANGWA SU)</t>
  </si>
  <si>
    <t>00237673653132</t>
  </si>
  <si>
    <t>P047200338500Y</t>
  </si>
  <si>
    <t>SAID ABBO</t>
  </si>
  <si>
    <t>(ETS SAB)</t>
  </si>
  <si>
    <t>676802775</t>
  </si>
  <si>
    <t>P027917725372S</t>
  </si>
  <si>
    <t>BAMU ASAMBANG</t>
  </si>
  <si>
    <t>00237677139774</t>
  </si>
  <si>
    <t>M051016700348L</t>
  </si>
  <si>
    <t>COURS DU SOIR DE LA REFERENCE DE MBOUDA</t>
  </si>
  <si>
    <t>697300869</t>
  </si>
  <si>
    <t>P049018052497H</t>
  </si>
  <si>
    <t>OSONG GEORGE AMAH</t>
  </si>
  <si>
    <t>00237675264910</t>
  </si>
  <si>
    <t>M071717716450U</t>
  </si>
  <si>
    <t>GSB CHRIST FOUNDATION</t>
  </si>
  <si>
    <t>677714053</t>
  </si>
  <si>
    <t>NKOLMBONG II</t>
  </si>
  <si>
    <t>P106000370375N</t>
  </si>
  <si>
    <t>ETS KOUNGA</t>
  </si>
  <si>
    <t>FACE TOTAL NKOLOLOUN</t>
  </si>
  <si>
    <t>P127112434362A</t>
  </si>
  <si>
    <t>BALDENA BASILE</t>
  </si>
  <si>
    <t>ETS BALDENA BASILE</t>
  </si>
  <si>
    <t>677054888</t>
  </si>
  <si>
    <t>TASSA KOUTOU</t>
  </si>
  <si>
    <t>M021912754843G</t>
  </si>
  <si>
    <t>VOLCANIC SARL</t>
  </si>
  <si>
    <t>M062217420935X</t>
  </si>
  <si>
    <t>SUCCESSION BETOTE AKWA ERNEST</t>
  </si>
  <si>
    <t>699555162</t>
  </si>
  <si>
    <t>DERRIÈRE PARFAIT GARDEN</t>
  </si>
  <si>
    <t>P019012691360R</t>
  </si>
  <si>
    <t>690823535</t>
  </si>
  <si>
    <t>RUE BAPPA BABA</t>
  </si>
  <si>
    <t>P107717670498S</t>
  </si>
  <si>
    <t>LOUM EPSE BIBOUM</t>
  </si>
  <si>
    <t>CARREFOUR MÂCON</t>
  </si>
  <si>
    <t>P018016319235Q</t>
  </si>
  <si>
    <t>GERTRUDE EDWIGE</t>
  </si>
  <si>
    <t>P059617090816A</t>
  </si>
  <si>
    <t>LONTSI NGUEGANG</t>
  </si>
  <si>
    <t>653023496</t>
  </si>
  <si>
    <t>P059612434593B</t>
  </si>
  <si>
    <t>670695027</t>
  </si>
  <si>
    <t>BOUTIQUE B146</t>
  </si>
  <si>
    <t>M092316088172R</t>
  </si>
  <si>
    <t>MIRACLE FILMS STUDIOS</t>
  </si>
  <si>
    <t>&lt;&lt; MFS &gt;&gt;</t>
  </si>
  <si>
    <t>PRODUCTION, REALISATION, DIFFUSION ET DISTRIBUTION CINEMATOGRAPHIQUE</t>
  </si>
  <si>
    <t>00237656324247</t>
  </si>
  <si>
    <t>P068116701927B</t>
  </si>
  <si>
    <t>IVO CHI ABORINGONG</t>
  </si>
  <si>
    <t>00237100000701</t>
  </si>
  <si>
    <t>P115300217339G</t>
  </si>
  <si>
    <t>NOUTCHEGHE EPOUSE YOUMSSI MARCELLINE	ETS</t>
  </si>
  <si>
    <t>ETS NOUTCHEGHE</t>
  </si>
  <si>
    <t>673 92 97 20</t>
  </si>
  <si>
    <t>P038600580066P</t>
  </si>
  <si>
    <t>JOHN EZIE</t>
  </si>
  <si>
    <t>673703869</t>
  </si>
  <si>
    <t>P109218086924E</t>
  </si>
  <si>
    <t>JAURÈS BERTIN</t>
  </si>
  <si>
    <t>AVANT GÉNÉRAL VOYAGE</t>
  </si>
  <si>
    <t>P119018123046U</t>
  </si>
  <si>
    <t>FEUEPE FEUJIO</t>
  </si>
  <si>
    <t>LORIETTE</t>
  </si>
  <si>
    <t>002376990012668</t>
  </si>
  <si>
    <t>P078312570815C</t>
  </si>
  <si>
    <t>650295635</t>
  </si>
  <si>
    <t>P027418103995P</t>
  </si>
  <si>
    <t>EMEH MATHEW</t>
  </si>
  <si>
    <t>P028416629352M</t>
  </si>
  <si>
    <t>AGU EPSE EDEH</t>
  </si>
  <si>
    <t>BENEDINE IREYINWA</t>
  </si>
  <si>
    <t>00237675999709</t>
  </si>
  <si>
    <t>P079616669410D</t>
  </si>
  <si>
    <t>HUSTAINSIA YINYUY</t>
  </si>
  <si>
    <t>0000237652601968</t>
  </si>
  <si>
    <t>ETOUG-EBE FACE CNPS</t>
  </si>
  <si>
    <t>M091914141527P</t>
  </si>
  <si>
    <t>CENTRAL COMPANY</t>
  </si>
  <si>
    <t>BP:5500DLA,TEL:677764568,SMALL MANKON</t>
  </si>
  <si>
    <t>P045700381139G</t>
  </si>
  <si>
    <t>TONYE EPOUSE MONTHE JACQUELINE</t>
  </si>
  <si>
    <t>677965815</t>
  </si>
  <si>
    <t>M032217152813K</t>
  </si>
  <si>
    <t>DR DIESEL SARL</t>
  </si>
  <si>
    <t>650253789/679415207</t>
  </si>
  <si>
    <t>NOUVELLE ROUTE ETOA MEKI</t>
  </si>
  <si>
    <t>M062318399386P</t>
  </si>
  <si>
    <t>VESAULT SARL</t>
  </si>
  <si>
    <t>VESAULT</t>
  </si>
  <si>
    <t>CONSTRUCTION CIVILE ET TRAVAUX PUBLICS, TRANSPORT ET DISTRIBUTION D'ÉNERGIE ET D'EAU, DÉVELOPPEMENT DES INFRASTRUCTURES</t>
  </si>
  <si>
    <t>+237679776475</t>
  </si>
  <si>
    <t>A CÔTÉ L'AMBASSADE D'ESPAGNE, ROUTE BOULEVARD DE L'U.R.S.S.</t>
  </si>
  <si>
    <t>P077012525979Y</t>
  </si>
  <si>
    <t>NANDA GISELE</t>
  </si>
  <si>
    <t>670363869</t>
  </si>
  <si>
    <t>P011915749715C</t>
  </si>
  <si>
    <t>EMMANUEL NJAMBE</t>
  </si>
  <si>
    <t>TONDO OPUTE</t>
  </si>
  <si>
    <t>677777878</t>
  </si>
  <si>
    <t>P016012641818H</t>
  </si>
  <si>
    <t>MEFIRE ALIMA</t>
  </si>
  <si>
    <t>696688416</t>
  </si>
  <si>
    <t>COMPTOIR 376</t>
  </si>
  <si>
    <t>P096916461187S</t>
  </si>
  <si>
    <t>TCHOUPOU EPSE TCHINDA</t>
  </si>
  <si>
    <t>P119117117076M</t>
  </si>
  <si>
    <t>69351769</t>
  </si>
  <si>
    <t>P028417062909P</t>
  </si>
  <si>
    <t>FOKUI KAMGA HONORE</t>
  </si>
  <si>
    <t>671890213</t>
  </si>
  <si>
    <t>P045816081479L</t>
  </si>
  <si>
    <t>NATHAN MBA</t>
  </si>
  <si>
    <t>692940901</t>
  </si>
  <si>
    <t>P109212755660D</t>
  </si>
  <si>
    <t>COMMERCE GENERAL;PRESTATION DE SERVICE</t>
  </si>
  <si>
    <t>P077417024998F</t>
  </si>
  <si>
    <t>DJOUONANG NANKAM</t>
  </si>
  <si>
    <t>P078012436469T</t>
  </si>
  <si>
    <t>MAAVE EPSE WABO CHRISTELLE NADIA</t>
  </si>
  <si>
    <t>ETS MAAVE EPSE WABO CHRISTELLE NADIA</t>
  </si>
  <si>
    <t>697 714 936</t>
  </si>
  <si>
    <t>BOUTIQUE1231</t>
  </si>
  <si>
    <t>P027612717106B</t>
  </si>
  <si>
    <t>ABOLO MBENTI</t>
  </si>
  <si>
    <t>699243143</t>
  </si>
  <si>
    <t>M078100005783J</t>
  </si>
  <si>
    <t>STE CAM. DE LOGISTIQUE SOCALOG SA</t>
  </si>
  <si>
    <t>SOCALOG SA</t>
  </si>
  <si>
    <t>233427801</t>
  </si>
  <si>
    <t>P030017157053S</t>
  </si>
  <si>
    <t>KATANA</t>
  </si>
  <si>
    <t>673395914</t>
  </si>
  <si>
    <t>P018412629987W</t>
  </si>
  <si>
    <t>SABINE NADEGE</t>
  </si>
  <si>
    <t>P048712314699T</t>
  </si>
  <si>
    <t>KUATE BRUNO</t>
  </si>
  <si>
    <t>ETS BRUNO &amp; FRERE</t>
  </si>
  <si>
    <t>M051016675611G</t>
  </si>
  <si>
    <t>PIUS MEMORIAL COMPREHENSIVE COLLEGE</t>
  </si>
  <si>
    <t>P028412551470M</t>
  </si>
  <si>
    <t>AMADOU ABDOULAY</t>
  </si>
  <si>
    <t>MAL ABDOULAY</t>
  </si>
  <si>
    <t>699649837</t>
  </si>
  <si>
    <t>P029117136484F</t>
  </si>
  <si>
    <t>LEUKAM NGOUPEYOU</t>
  </si>
  <si>
    <t>P129016887207R</t>
  </si>
  <si>
    <t>ELODIE VERICLEAIRE</t>
  </si>
  <si>
    <t>682639087</t>
  </si>
  <si>
    <t>P039017335534U</t>
  </si>
  <si>
    <t>679577532</t>
  </si>
  <si>
    <t>P076912637455R</t>
  </si>
  <si>
    <t>NDI HUMPHREY NGALA</t>
  </si>
  <si>
    <t>+447393321889</t>
  </si>
  <si>
    <t>M052318276009X</t>
  </si>
  <si>
    <t>LES CABLERIES DU CAMEROUN SARL</t>
  </si>
  <si>
    <t>670679391</t>
  </si>
  <si>
    <t>P049112336061W</t>
  </si>
  <si>
    <t>SERGIO GIRESSE</t>
  </si>
  <si>
    <t>678 550 462</t>
  </si>
  <si>
    <t>P127517511372A</t>
  </si>
  <si>
    <t>NGANANG</t>
  </si>
  <si>
    <t>00237679283631</t>
  </si>
  <si>
    <t>P089116364053J</t>
  </si>
  <si>
    <t>AYAFOR BLESS EPONGSEH</t>
  </si>
  <si>
    <t>00237682461726</t>
  </si>
  <si>
    <t>P109217990257L</t>
  </si>
  <si>
    <t>NKOLO NGANJO</t>
  </si>
  <si>
    <t>LYLIE</t>
  </si>
  <si>
    <t>673249385</t>
  </si>
  <si>
    <t>NKOLBIKONE VERS LE CES</t>
  </si>
  <si>
    <t>P059716682356B</t>
  </si>
  <si>
    <t>MBOUSSI MASSAN VEUVE KODENA</t>
  </si>
  <si>
    <t>ALIMA FELICITE</t>
  </si>
  <si>
    <t>00237699266514</t>
  </si>
  <si>
    <t>P037100470552Z</t>
  </si>
  <si>
    <t>MOUGANG LISETTE</t>
  </si>
  <si>
    <t>ETS MOUGANG</t>
  </si>
  <si>
    <t>699579506</t>
  </si>
  <si>
    <t>P038614951493Y</t>
  </si>
  <si>
    <t>SOLANGE CELESTINE</t>
  </si>
  <si>
    <t>P017712102729B</t>
  </si>
  <si>
    <t>DIVINE CHUNGONG</t>
  </si>
  <si>
    <t>653380789</t>
  </si>
  <si>
    <t>P018017019654X</t>
  </si>
  <si>
    <t>672302946</t>
  </si>
  <si>
    <t>M082014960884J</t>
  </si>
  <si>
    <t>STE MAX TOOLS SARL</t>
  </si>
  <si>
    <t>MAX TOOLS</t>
  </si>
  <si>
    <t>COMMERCE GENERAL,IMPORT-EXPORT,REPRESENTATION, SERVICE</t>
  </si>
  <si>
    <t>695858461</t>
  </si>
  <si>
    <t>BLOC5/</t>
  </si>
  <si>
    <t>P087717557300U</t>
  </si>
  <si>
    <t>00237673482524</t>
  </si>
  <si>
    <t>P116612288230P</t>
  </si>
  <si>
    <t>NGABO MARIE JOSEPHINE</t>
  </si>
  <si>
    <t>ETUDE MAITRE NGABO</t>
  </si>
  <si>
    <t>696203775</t>
  </si>
  <si>
    <t>OPPOSITE MOTOR PARK</t>
  </si>
  <si>
    <t>P058617080533W</t>
  </si>
  <si>
    <t>OBAH NZUBECHUKWU ANGEL (ETS ANG-NIJACAM)</t>
  </si>
  <si>
    <t>P078116405057Q</t>
  </si>
  <si>
    <t>0023725318253</t>
  </si>
  <si>
    <t>P015312375894B</t>
  </si>
  <si>
    <t>NGASSA EPSE FANKAM</t>
  </si>
  <si>
    <t>ETS NGASSA EPSE FANKAM</t>
  </si>
  <si>
    <t>P099718120321N</t>
  </si>
  <si>
    <t>00237676000442</t>
  </si>
  <si>
    <t>VENDEUSE DE SHOPPING</t>
  </si>
  <si>
    <t>P048215416329U</t>
  </si>
  <si>
    <t>KENMEGNE EPSE TCHUENKAM</t>
  </si>
  <si>
    <t>EMILIENNE SANDRINE</t>
  </si>
  <si>
    <t>EXPLORATION ET PRODUCTION GAZIERE</t>
  </si>
  <si>
    <t>M010700023025B</t>
  </si>
  <si>
    <t>GAZ DU CAMEROUN</t>
  </si>
  <si>
    <t>679537414</t>
  </si>
  <si>
    <t>P117916927643G</t>
  </si>
  <si>
    <t>FOE AMOUGOU GABRIELLE</t>
  </si>
  <si>
    <t>00237678163201</t>
  </si>
  <si>
    <t>FACE STATION AFRIGAZ</t>
  </si>
  <si>
    <t>M042318133988Y</t>
  </si>
  <si>
    <t>FINITRANS SARL</t>
  </si>
  <si>
    <t>TRANSIT, LOGISTIQUE ET TRANSPORT, DECLARANT EN DOUANE , PRESTATION DE SERVICES</t>
  </si>
  <si>
    <t>00237696515395</t>
  </si>
  <si>
    <t>M012416375847Z</t>
  </si>
  <si>
    <t>SOCIETE MOUSSEF SARL</t>
  </si>
  <si>
    <t>237680644466</t>
  </si>
  <si>
    <t>P019116582198Y</t>
  </si>
  <si>
    <t>TAWET KAMDEM</t>
  </si>
  <si>
    <t>697204026</t>
  </si>
  <si>
    <t>ATELIER ÉLECTRONIQUE</t>
  </si>
  <si>
    <t>P037716677024Q</t>
  </si>
  <si>
    <t>KONDJ</t>
  </si>
  <si>
    <t>002376525252517</t>
  </si>
  <si>
    <t>P016614546085Q</t>
  </si>
  <si>
    <t>MAROURE</t>
  </si>
  <si>
    <t>HYDROCARBURES - DISTRIBUTION DE GAZ INDUSTRIEL</t>
  </si>
  <si>
    <t>M116600000400J</t>
  </si>
  <si>
    <t>AIR LIQUIDE CAMEROUN</t>
  </si>
  <si>
    <t>677092024</t>
  </si>
  <si>
    <t>M072217463070Y</t>
  </si>
  <si>
    <t>MIONO LIKOUME ET FILS</t>
  </si>
  <si>
    <t>00237670675753</t>
  </si>
  <si>
    <t>P079316621433T</t>
  </si>
  <si>
    <t>00237694745686</t>
  </si>
  <si>
    <t>M071017253283D</t>
  </si>
  <si>
    <t>CES DE KOUGOUDA CENTRE</t>
  </si>
  <si>
    <t>674921739</t>
  </si>
  <si>
    <t>BEKASSA</t>
  </si>
  <si>
    <t>M121417241711E</t>
  </si>
  <si>
    <t>E CATH FAMGOU II</t>
  </si>
  <si>
    <t>P088617139493E</t>
  </si>
  <si>
    <t>TAFADA</t>
  </si>
  <si>
    <t>678291117</t>
  </si>
  <si>
    <t>P097316282944T</t>
  </si>
  <si>
    <t>699835270</t>
  </si>
  <si>
    <t>M061200042250P</t>
  </si>
  <si>
    <t>STE GRACE ASSUR SARL</t>
  </si>
  <si>
    <t>STE GRACE ASSUE SARL</t>
  </si>
  <si>
    <t>HOTEL LE SPORTIF</t>
  </si>
  <si>
    <t>P049118133673M</t>
  </si>
  <si>
    <t>EFOUBA ONANA</t>
  </si>
  <si>
    <t>FRANCOIS D'ASSISE</t>
  </si>
  <si>
    <t>P016117140745W</t>
  </si>
  <si>
    <t>TMOUBA EPSE PAYANFOU</t>
  </si>
  <si>
    <t>JANASETTE</t>
  </si>
  <si>
    <t>694197586</t>
  </si>
  <si>
    <t>KOLLERE2</t>
  </si>
  <si>
    <t>PLACEMENT DU PERSONEL/APPUI CONSEIL</t>
  </si>
  <si>
    <t>M082217579326D</t>
  </si>
  <si>
    <t>RH-CONSULTING AND SERVICES CAMEROON SARL</t>
  </si>
  <si>
    <t>695955689</t>
  </si>
  <si>
    <t>ANCIEN IMMEUBLE FONADER</t>
  </si>
  <si>
    <t>P087700292549B</t>
  </si>
  <si>
    <t>MISSOSSO ROGER ERIC</t>
  </si>
  <si>
    <t>ETS DIMAS SERVICES</t>
  </si>
  <si>
    <t>P117817162130B</t>
  </si>
  <si>
    <t>AOUDOU ALIM</t>
  </si>
  <si>
    <t>699266494</t>
  </si>
  <si>
    <t>P119016479765B</t>
  </si>
  <si>
    <t>KEFANG A MESSE</t>
  </si>
  <si>
    <t>697442176</t>
  </si>
  <si>
    <t>M091916367130X</t>
  </si>
  <si>
    <t>FUNDONG DISTRICT HOSPITAL</t>
  </si>
  <si>
    <t>P097714627263B</t>
  </si>
  <si>
    <t>EFFA'A</t>
  </si>
  <si>
    <t>685 99 50 09</t>
  </si>
  <si>
    <t>FACE ECOLE EPC</t>
  </si>
  <si>
    <t>M049512468312P</t>
  </si>
  <si>
    <t>COMMUNE DE MENGUEME</t>
  </si>
  <si>
    <t>693545800</t>
  </si>
  <si>
    <t>P048712787635X</t>
  </si>
  <si>
    <t>NANCY ESTHER</t>
  </si>
  <si>
    <t>M100016774331Y</t>
  </si>
  <si>
    <t>ETS EXCELLENT ENTREPRISE</t>
  </si>
  <si>
    <t>00237673655420</t>
  </si>
  <si>
    <t>P108612524423H</t>
  </si>
  <si>
    <t>MBOUCHEKE LOUIS</t>
  </si>
  <si>
    <t>674734742</t>
  </si>
  <si>
    <t>DER EEC</t>
  </si>
  <si>
    <t>M030016021290P</t>
  </si>
  <si>
    <t>ADESAR</t>
  </si>
  <si>
    <t>P117616716607D</t>
  </si>
  <si>
    <t>NKEWOU EPOUSE NKENGLEFACK</t>
  </si>
  <si>
    <t>SUSAN FINJAP</t>
  </si>
  <si>
    <t>00237699696094</t>
  </si>
  <si>
    <t>P048316859070P</t>
  </si>
  <si>
    <t>0023725041983</t>
  </si>
  <si>
    <t>P078418419250H</t>
  </si>
  <si>
    <t>WANDJA NGATCHOUA</t>
  </si>
  <si>
    <t>WILLIE DORANCE</t>
  </si>
  <si>
    <t>P037012648206W</t>
  </si>
  <si>
    <t>FACKSSEU</t>
  </si>
  <si>
    <t>696 45 04 95</t>
  </si>
  <si>
    <t>M081216656463D</t>
  </si>
  <si>
    <t>CETIC DE OUAZZANG</t>
  </si>
  <si>
    <t>693229759</t>
  </si>
  <si>
    <t>P109116736088J</t>
  </si>
  <si>
    <t>MATUEDJO CHATUE</t>
  </si>
  <si>
    <t>MÉLANIE COLETTE</t>
  </si>
  <si>
    <t>+237 6 80 36 75 08</t>
  </si>
  <si>
    <t>MARCHÉ PK10, ENTRÉE COLONEL NJI</t>
  </si>
  <si>
    <t>P048112698685D</t>
  </si>
  <si>
    <t>KAMGOUE EPSEE FOSAP</t>
  </si>
  <si>
    <t>NADEGE JULIENNE FLORE</t>
  </si>
  <si>
    <t>696793603</t>
  </si>
  <si>
    <t>P119717132972G</t>
  </si>
  <si>
    <t>TCHINSA SIELAP</t>
  </si>
  <si>
    <t>AUDREY MERVEILLE</t>
  </si>
  <si>
    <t>M029500001054E</t>
  </si>
  <si>
    <t>CAISSE D'EPARGNE ET DE CREDIT DU CAMEROUN</t>
  </si>
  <si>
    <t>693157443/699185772</t>
  </si>
  <si>
    <t>M011812673510C</t>
  </si>
  <si>
    <t>VGO SARL</t>
  </si>
  <si>
    <t>699440142</t>
  </si>
  <si>
    <t>P080117197362J</t>
  </si>
  <si>
    <t>MBOUO CHOUM</t>
  </si>
  <si>
    <t>656023912</t>
  </si>
  <si>
    <t>P119317646988U</t>
  </si>
  <si>
    <t>693252511</t>
  </si>
  <si>
    <t>VERS MONTEE MON FEBE</t>
  </si>
  <si>
    <t>M110700023596N</t>
  </si>
  <si>
    <t>WARTSILA CENTRAL AFRICA LTD</t>
  </si>
  <si>
    <t>678763158</t>
  </si>
  <si>
    <t>P029117857517Q</t>
  </si>
  <si>
    <t>ARAFAT MAMOUDOU</t>
  </si>
  <si>
    <t>690851509</t>
  </si>
  <si>
    <t>P068316469172H</t>
  </si>
  <si>
    <t>679014166</t>
  </si>
  <si>
    <t>P018417894078T</t>
  </si>
  <si>
    <t>SADJOU NGUEKO</t>
  </si>
  <si>
    <t>P126818279683R</t>
  </si>
  <si>
    <t>MARTIN AGEM</t>
  </si>
  <si>
    <t>677880516</t>
  </si>
  <si>
    <t>G.B.H.S PENJA</t>
  </si>
  <si>
    <t>P109017306689X</t>
  </si>
  <si>
    <t>NTIHWAH</t>
  </si>
  <si>
    <t>MATHEW NDE</t>
  </si>
  <si>
    <t>00237675181739</t>
  </si>
  <si>
    <t>P016612548339L</t>
  </si>
  <si>
    <t>694496801</t>
  </si>
  <si>
    <t>P076300250714U</t>
  </si>
  <si>
    <t>699914947</t>
  </si>
  <si>
    <t>M071016669835G</t>
  </si>
  <si>
    <t>LYCEE D'ATO'OVENG</t>
  </si>
  <si>
    <t>LYATO</t>
  </si>
  <si>
    <t>677404150</t>
  </si>
  <si>
    <t>ATO'OVENG</t>
  </si>
  <si>
    <t>ATO'OVENG II</t>
  </si>
  <si>
    <t>P046216733715U</t>
  </si>
  <si>
    <t>00237699851206</t>
  </si>
  <si>
    <t>P028118143087G</t>
  </si>
  <si>
    <t>CHAMKOU</t>
  </si>
  <si>
    <t>00237671625132</t>
  </si>
  <si>
    <t>P075812568275W</t>
  </si>
  <si>
    <t>699525587</t>
  </si>
  <si>
    <t>CPT 30BLOC 1</t>
  </si>
  <si>
    <t>P056818501860T</t>
  </si>
  <si>
    <t>DJOUAZE</t>
  </si>
  <si>
    <t>M080817235685N</t>
  </si>
  <si>
    <t>LYCEE TECHNIQUE DE NKOLZIBI</t>
  </si>
  <si>
    <t>699631367</t>
  </si>
  <si>
    <t>P117417575668L</t>
  </si>
  <si>
    <t>TABI EVARISTUS TABI</t>
  </si>
  <si>
    <t>00237667690006</t>
  </si>
  <si>
    <t>M012317817260B</t>
  </si>
  <si>
    <t>BIOTECH SOLUTIONS</t>
  </si>
  <si>
    <t>FOURNITURES DE DISPOSITIFS MEDICAUX ET INSTQLLQTIONS INFUDTRIELLES</t>
  </si>
  <si>
    <t>673278758</t>
  </si>
  <si>
    <t>FACE AD LUCE;</t>
  </si>
  <si>
    <t>M110812728128E</t>
  </si>
  <si>
    <t>CENTRE DE SOINS PRIVE LA GRÂCE</t>
  </si>
  <si>
    <t>699845795</t>
  </si>
  <si>
    <t>QTIER NJIMBOT I
LIEU DIT QTIER 
MBANGA</t>
  </si>
  <si>
    <t>Vente Pièces de Tronçonneuses</t>
  </si>
  <si>
    <t>P069716841700B</t>
  </si>
  <si>
    <t>MOUAFO TAKWETE LEONEL</t>
  </si>
  <si>
    <t>690147777</t>
  </si>
  <si>
    <t>P029317726985W</t>
  </si>
  <si>
    <t>CHERIF DJIBRIL</t>
  </si>
  <si>
    <t>697064217</t>
  </si>
  <si>
    <t>dourssougo   a cote amadou mogoum</t>
  </si>
  <si>
    <t>P120016398309W</t>
  </si>
  <si>
    <t>00237693531500</t>
  </si>
  <si>
    <t>P039412786850F</t>
  </si>
  <si>
    <t>676625495</t>
  </si>
  <si>
    <t>M012317865077P</t>
  </si>
  <si>
    <t>SOCIETE DES TRAVAUX PUBLICS HYDRAULIQUES ET BATIMENTS SARL</t>
  </si>
  <si>
    <t>STPHB SARL</t>
  </si>
  <si>
    <t>DJARENGOL GODEK</t>
  </si>
  <si>
    <t>M108615176810E</t>
  </si>
  <si>
    <t>PRESBYTERIAN CHURCH IN CAMEROON - MAMFE PRESBYTERY</t>
  </si>
  <si>
    <t>675708852</t>
  </si>
  <si>
    <t>P010417156496N</t>
  </si>
  <si>
    <t>LABOUDANG</t>
  </si>
  <si>
    <t>692340948</t>
  </si>
  <si>
    <t>P100017129585C</t>
  </si>
  <si>
    <t>KEYA TAYE FRANCOIS</t>
  </si>
  <si>
    <t>690404694</t>
  </si>
  <si>
    <t>P107117734053M</t>
  </si>
  <si>
    <t>20101971</t>
  </si>
  <si>
    <t>P014200334386J</t>
  </si>
  <si>
    <t>P119317039278T</t>
  </si>
  <si>
    <t>HABIBA GARBA</t>
  </si>
  <si>
    <t>P086200414450E</t>
  </si>
  <si>
    <t>7111 Ydé</t>
  </si>
  <si>
    <t>P096018465062G</t>
  </si>
  <si>
    <t>694480286</t>
  </si>
  <si>
    <t>FORMATION ET PRESTATIONS SERVICE S</t>
  </si>
  <si>
    <t>M042116050048N</t>
  </si>
  <si>
    <t>OEREKA</t>
  </si>
  <si>
    <t>HÔTEL LE BOULEVARD</t>
  </si>
  <si>
    <t>P047312548438N</t>
  </si>
  <si>
    <t>DINTA</t>
  </si>
  <si>
    <t>M031916359531C</t>
  </si>
  <si>
    <t>CHILDHOOD HAPPINESS</t>
  </si>
  <si>
    <t>ASSISTANCE AUX PERSONNES VICTIMES DE VIOLENCE ET D'ABUS SEXUELS</t>
  </si>
  <si>
    <t>00237681866376</t>
  </si>
  <si>
    <t>P078917599153Y</t>
  </si>
  <si>
    <t>TADONZANG AYEMELE DIFFO</t>
  </si>
  <si>
    <t>00237674924788</t>
  </si>
  <si>
    <t>P058914235642F</t>
  </si>
  <si>
    <t>TCHINDA FONKEM</t>
  </si>
  <si>
    <t>P038315681416R</t>
  </si>
  <si>
    <t>GUEREL</t>
  </si>
  <si>
    <t>P089117108824C</t>
  </si>
  <si>
    <t>EKEN NEMATCHOUA</t>
  </si>
  <si>
    <t>ESTHER ENEE</t>
  </si>
  <si>
    <t>697339031</t>
  </si>
  <si>
    <t>NEW DEIDO ECOLE PU LIQUE</t>
  </si>
  <si>
    <t>M061912785615L</t>
  </si>
  <si>
    <t>CHIMICLEAN SARL</t>
  </si>
  <si>
    <t>653732145</t>
  </si>
  <si>
    <t>VBA + DEPOT</t>
  </si>
  <si>
    <t>P096114378749P</t>
  </si>
  <si>
    <t>NGO BABA EPSEE BACKINY</t>
  </si>
  <si>
    <t>654 304 780</t>
  </si>
  <si>
    <t>JOJO BAR</t>
  </si>
  <si>
    <t>P127717747406F</t>
  </si>
  <si>
    <t>Guillaume Bertin</t>
  </si>
  <si>
    <t>696655723</t>
  </si>
  <si>
    <t>Ndogpassi 2,</t>
  </si>
  <si>
    <t>P068217875073G</t>
  </si>
  <si>
    <t>DJEUFACK YEMTCHOP</t>
  </si>
  <si>
    <t>ARLETTE MIREILLE</t>
  </si>
  <si>
    <t>EMPLOYE SAPP</t>
  </si>
  <si>
    <t>P118313349100H</t>
  </si>
  <si>
    <t>AMOUGOU FOUDA THIERRY</t>
  </si>
  <si>
    <t>699134606</t>
  </si>
  <si>
    <t>P010217513221B</t>
  </si>
  <si>
    <t>00237657856861</t>
  </si>
  <si>
    <t>M111717259564S</t>
  </si>
  <si>
    <t>E CATH NOTRE DAME STE CROIX</t>
  </si>
  <si>
    <t>P018612711570R</t>
  </si>
  <si>
    <t>AHMADOU DIEUDONNE</t>
  </si>
  <si>
    <t>ETS AHMED - ELEK</t>
  </si>
  <si>
    <t>FACE COLLEGE MOHOUN</t>
  </si>
  <si>
    <t>P048116081330M</t>
  </si>
  <si>
    <t>NYABEU VIVIANE NADEGE</t>
  </si>
  <si>
    <t>ETS SOFTWARE ENGINEERING</t>
  </si>
  <si>
    <t>651878A64</t>
  </si>
  <si>
    <t>P089417162955B</t>
  </si>
  <si>
    <t>NDZANA EBOGO</t>
  </si>
  <si>
    <t>687278451</t>
  </si>
  <si>
    <t>M032417131820J</t>
  </si>
  <si>
    <t>ASSOCIATION MUSINA MBOLO</t>
  </si>
  <si>
    <t>A.2.M</t>
  </si>
  <si>
    <t>ENTRAIDE, DÉVELOPPEMENT ÉCONOMIQUE, SOCIAL ET CULTUREL</t>
  </si>
  <si>
    <t>696856097</t>
  </si>
  <si>
    <t>BP RUE BONEYOUM DEIDO</t>
  </si>
  <si>
    <t>VENTE BONBONS BISCUITS</t>
  </si>
  <si>
    <t>P127317162162H</t>
  </si>
  <si>
    <t>MARCHE MBOPPI B4/C56</t>
  </si>
  <si>
    <t>M072217507907Q</t>
  </si>
  <si>
    <t>CABINET D'AUDIT DE REVISION D'ETUDE ET D'EXPERTISE COMPTABLE SARL</t>
  </si>
  <si>
    <t>CAREX SARL</t>
  </si>
  <si>
    <t>EXPERTISE COMPTABLE, COMMISSARIAT AUX COMPTES, CONSEILS, ÉTUDES ET RECHERCHES</t>
  </si>
  <si>
    <t>ANCIEN PARIS-DANCING</t>
  </si>
  <si>
    <t>P027618098553T</t>
  </si>
  <si>
    <t>DEMANOU KEMKENG</t>
  </si>
  <si>
    <t>0023767540515</t>
  </si>
  <si>
    <t>P077312150097J</t>
  </si>
  <si>
    <t>KENMOGNE EP FONGUE GHISLAINEKENM</t>
  </si>
  <si>
    <t>KENMOGNE EP FONGUE GHISLAINE</t>
  </si>
  <si>
    <t>677663943</t>
  </si>
  <si>
    <t>P049016714066N</t>
  </si>
  <si>
    <t>CHEUMTCHOUA</t>
  </si>
  <si>
    <t>002376547899000</t>
  </si>
  <si>
    <t>P118516981878Y</t>
  </si>
  <si>
    <t>AGNODOP</t>
  </si>
  <si>
    <t>ROMEO CALVIN</t>
  </si>
  <si>
    <t>674508839</t>
  </si>
  <si>
    <t>P128116637273E</t>
  </si>
  <si>
    <t>NGUEKAM.</t>
  </si>
  <si>
    <t>00237690717855</t>
  </si>
  <si>
    <t>M032416604617G</t>
  </si>
  <si>
    <t>COMPTOIR D'ACHAT ET DE DISTRIBUTION SARL</t>
  </si>
  <si>
    <t>620491567</t>
  </si>
  <si>
    <t>M062416890066P</t>
  </si>
  <si>
    <t>AGRIBUSINESS SARL</t>
  </si>
  <si>
    <t>AGRIB SARL</t>
  </si>
  <si>
    <t>691084775</t>
  </si>
  <si>
    <t>COMMERCE VENTE, ACTIVITES DIVERSES</t>
  </si>
  <si>
    <t>P078017023219C</t>
  </si>
  <si>
    <t>697500089</t>
  </si>
  <si>
    <t>P036912404586B</t>
  </si>
  <si>
    <t>WOKAM EPSEE NINYUM</t>
  </si>
  <si>
    <t>P096512627546F</t>
  </si>
  <si>
    <t>675823581</t>
  </si>
  <si>
    <t>MESSASSI/A COTE COLLEGE MBASSI</t>
  </si>
  <si>
    <t>P020016401063Q</t>
  </si>
  <si>
    <t>ZANGUE KENNE</t>
  </si>
  <si>
    <t>00237 693867574</t>
  </si>
  <si>
    <t>P047417498302U</t>
  </si>
  <si>
    <t>MBEE</t>
  </si>
  <si>
    <t>695847997</t>
  </si>
  <si>
    <t>P037316941353W</t>
  </si>
  <si>
    <t>PETER BAYO</t>
  </si>
  <si>
    <t>675279353</t>
  </si>
  <si>
    <t>P127816884218H</t>
  </si>
  <si>
    <t>P020017037513H</t>
  </si>
  <si>
    <t>697007485</t>
  </si>
  <si>
    <t>P106515750255M</t>
  </si>
  <si>
    <t>P096400142195B</t>
  </si>
  <si>
    <t>TCHEUNO</t>
  </si>
  <si>
    <t>P118716631318Z</t>
  </si>
  <si>
    <t>MOHAMADOU KOROCHI</t>
  </si>
  <si>
    <t>002376967526970</t>
  </si>
  <si>
    <t>MARCHE CENTRAL BE 345</t>
  </si>
  <si>
    <t>P109616704964B</t>
  </si>
  <si>
    <t>VACANICE ANI</t>
  </si>
  <si>
    <t>674600435</t>
  </si>
  <si>
    <t>P026912720339J</t>
  </si>
  <si>
    <t>677706280</t>
  </si>
  <si>
    <t>P028618606394D</t>
  </si>
  <si>
    <t>MALONGTSIE NDJOU</t>
  </si>
  <si>
    <t>622908765</t>
  </si>
  <si>
    <t>P087217160570W</t>
  </si>
  <si>
    <t>NGUIMGO EVELINE</t>
  </si>
  <si>
    <t>P065612580080E</t>
  </si>
  <si>
    <t>Fantio Godefroy Marcel</t>
  </si>
  <si>
    <t>Fantio Godefroy</t>
  </si>
  <si>
    <t>699 972 358</t>
  </si>
  <si>
    <t>P016214248347E</t>
  </si>
  <si>
    <t>DOGO GREMA</t>
  </si>
  <si>
    <t>675263786</t>
  </si>
  <si>
    <t>M062217426708C</t>
  </si>
  <si>
    <t>ECO STEEL SARL</t>
  </si>
  <si>
    <t>EST SARL</t>
  </si>
  <si>
    <t>LA MATELLURGIE, LE RECYCLAGE DE MÉTAUX, LA FONDARIE</t>
  </si>
  <si>
    <t>653447276</t>
  </si>
  <si>
    <t>P110018297535J</t>
  </si>
  <si>
    <t>FORSANGWI</t>
  </si>
  <si>
    <t>MARC MARCUS</t>
  </si>
  <si>
    <t>00237671773101</t>
  </si>
  <si>
    <t>P089118180140J</t>
  </si>
  <si>
    <t>00237695602857</t>
  </si>
  <si>
    <t>AFAN-MABE - KRIBI</t>
  </si>
  <si>
    <t>SNACK/BAR/RESTAURANT</t>
  </si>
  <si>
    <t>M022317905745S</t>
  </si>
  <si>
    <t>SOCIETE ZAD SARL</t>
  </si>
  <si>
    <t>M012117688853B</t>
  </si>
  <si>
    <t>MEDIACEL ELEMENT'STORE AND TECHNOLOGIES</t>
  </si>
  <si>
    <t>MELTEC</t>
  </si>
  <si>
    <t>00237 653088008</t>
  </si>
  <si>
    <t>P117612599476Y</t>
  </si>
  <si>
    <t>DJONZUE ERIC</t>
  </si>
  <si>
    <t>P017000028130Z</t>
  </si>
  <si>
    <t>KAPCHE EPSEE MOHAMADOU</t>
  </si>
  <si>
    <t>699958466</t>
  </si>
  <si>
    <t>P026315798179E</t>
  </si>
  <si>
    <t>677629502</t>
  </si>
  <si>
    <t>M021512261400E</t>
  </si>
  <si>
    <t>PLAZA GROUP PLC</t>
  </si>
  <si>
    <t>P128112493014D</t>
  </si>
  <si>
    <t>BATSUE MOTHO EMMANUEL</t>
  </si>
  <si>
    <t>699371866</t>
  </si>
  <si>
    <t>M101618476084B</t>
  </si>
  <si>
    <t>COLLEGE WINNERS PALE</t>
  </si>
  <si>
    <t>699964149</t>
  </si>
  <si>
    <t>P029918203959D</t>
  </si>
  <si>
    <t>00237694991111</t>
  </si>
  <si>
    <t>P129416731802N</t>
  </si>
  <si>
    <t>FEUKAM FOGUEM</t>
  </si>
  <si>
    <t>HUGUES ROMARIQUE</t>
  </si>
  <si>
    <t>00237656903816</t>
  </si>
  <si>
    <t>P037800473146K</t>
  </si>
  <si>
    <t>FOWA TCHINDA MARC</t>
  </si>
  <si>
    <t>SUPER COPY</t>
  </si>
  <si>
    <t>677555807</t>
  </si>
  <si>
    <t>P017012415798E</t>
  </si>
  <si>
    <t>PAFING</t>
  </si>
  <si>
    <t>657665687</t>
  </si>
  <si>
    <t>M011200044453E</t>
  </si>
  <si>
    <t>G.S.P.L "LES AGNELETS DE ST VICTOR"</t>
  </si>
  <si>
    <t>"LES AGNELETS DE ST VICTOR"</t>
  </si>
  <si>
    <t>699744428</t>
  </si>
  <si>
    <t>P086512773215T</t>
  </si>
  <si>
    <t>KOUAKEP ARMANDINE LAURENCE</t>
  </si>
  <si>
    <t>ETS LES QUATRE SOEURS</t>
  </si>
  <si>
    <t>P015000435639Y</t>
  </si>
  <si>
    <t>MBOSSEU ABEL</t>
  </si>
  <si>
    <t>674532424</t>
  </si>
  <si>
    <t>HEBERGEMENT SNACK BAR</t>
  </si>
  <si>
    <t>P116312638287A</t>
  </si>
  <si>
    <t>YAMBOU EPSE KOUETCHEU HELENE</t>
  </si>
  <si>
    <t>ETS L'HEBERGEMENT LE SENAT</t>
  </si>
  <si>
    <t>677 192 606</t>
  </si>
  <si>
    <t>VENTES DETACHEES DES MOTOS</t>
  </si>
  <si>
    <t>P108517349507A</t>
  </si>
  <si>
    <t>FOMOE</t>
  </si>
  <si>
    <t>680630697</t>
  </si>
  <si>
    <t>FACE HOPITAL CENTRAL</t>
  </si>
  <si>
    <t>P015018535498A</t>
  </si>
  <si>
    <t>TCHANA EPSE NGAHANE MONIQUE</t>
  </si>
  <si>
    <t>677245046</t>
  </si>
  <si>
    <t>P018717698421E</t>
  </si>
  <si>
    <t>WILLIAM FULBERT</t>
  </si>
  <si>
    <t>696614342</t>
  </si>
  <si>
    <t>P127912261381L</t>
  </si>
  <si>
    <t>ADAMOU  ALADJI</t>
  </si>
  <si>
    <t>697782720</t>
  </si>
  <si>
    <t>P073917120320N</t>
  </si>
  <si>
    <t>KENFACK ZOGNINC</t>
  </si>
  <si>
    <t>P127612268058Y</t>
  </si>
  <si>
    <t>677654454</t>
  </si>
  <si>
    <t>P108412381453C</t>
  </si>
  <si>
    <t>TCHOUMO TCHITCHA EPSE BIANKEU MADELEINE</t>
  </si>
  <si>
    <t>675200966</t>
  </si>
  <si>
    <t>M109617257361X</t>
  </si>
  <si>
    <t>EP BAKENG</t>
  </si>
  <si>
    <t>BALESSING - BAKENG</t>
  </si>
  <si>
    <t>P067900529376Z</t>
  </si>
  <si>
    <t>DJIMELI GILBERT</t>
  </si>
  <si>
    <t>M031717240250Z</t>
  </si>
  <si>
    <t>EP LAFI G1</t>
  </si>
  <si>
    <t>BAMENDJINDA - LAFI</t>
  </si>
  <si>
    <t>P078715991622C</t>
  </si>
  <si>
    <t>SANFO</t>
  </si>
  <si>
    <t>DUPLEX AIME</t>
  </si>
  <si>
    <t>00237661707076</t>
  </si>
  <si>
    <t>P049318005658C</t>
  </si>
  <si>
    <t>GODLOVE NJUME</t>
  </si>
  <si>
    <t>P056317771367H</t>
  </si>
  <si>
    <t>DJUIDJIE EPOUSE NONO</t>
  </si>
  <si>
    <t>00237694487071</t>
  </si>
  <si>
    <t>P047717933235D</t>
  </si>
  <si>
    <t>671504156</t>
  </si>
  <si>
    <t>P079016805175S</t>
  </si>
  <si>
    <t>MINETTE OTITTE</t>
  </si>
  <si>
    <t>696709377/680803965</t>
  </si>
  <si>
    <t>ANGE RAPHAËL/IPA</t>
  </si>
  <si>
    <t>P028000358672C</t>
  </si>
  <si>
    <t>TCHAMDA WATAT EPSEE SOH</t>
  </si>
  <si>
    <t>OLGA LYLLI</t>
  </si>
  <si>
    <t>696863404/677278461</t>
  </si>
  <si>
    <t>NJOMBE LYCEE</t>
  </si>
  <si>
    <t>M012017145639A</t>
  </si>
  <si>
    <t>SOCIÉTÉ COOPÉRATIVE SIMPLIFIÉE DES PRODUCTEURS DE COTON DE KOUROUK</t>
  </si>
  <si>
    <t>SCOOPS PCK «MANDANSA»</t>
  </si>
  <si>
    <t>699027919</t>
  </si>
  <si>
    <t>KOUROUK</t>
  </si>
  <si>
    <t>P014912650798Z</t>
  </si>
  <si>
    <t>YEPNDJIO</t>
  </si>
  <si>
    <t>677704684</t>
  </si>
  <si>
    <t>VENTE DES BOISSONS ALCOOLISE</t>
  </si>
  <si>
    <t>P088616313526D</t>
  </si>
  <si>
    <t>DEUSSI DJEUGOUE JULIETTE MARIE</t>
  </si>
  <si>
    <t>ETS DEUSSI</t>
  </si>
  <si>
    <t>677 368 676 - 674 467 445 - 676 761 959</t>
  </si>
  <si>
    <t>P059018086806P</t>
  </si>
  <si>
    <t>P128516979212Z</t>
  </si>
  <si>
    <t>NGUEGANG TCHOUPOU PLATINI</t>
  </si>
  <si>
    <t>(QUINCAILLERIE ROUSSEAU)</t>
  </si>
  <si>
    <t>QUINCAILLERIE, COMMERCE GENERAL, IMPORT-EXPORT, BTP</t>
  </si>
  <si>
    <t>699972340</t>
  </si>
  <si>
    <t>P030317111419C</t>
  </si>
  <si>
    <t>ANKOANDE NGONO</t>
  </si>
  <si>
    <t>DOUALA MAHOL CITY</t>
  </si>
  <si>
    <t>P010116889497G</t>
  </si>
  <si>
    <t>MASSOP KEVINE LAURE</t>
  </si>
  <si>
    <t>690110943</t>
  </si>
  <si>
    <t>P123915609370J</t>
  </si>
  <si>
    <t>NYONTYEN NEE OKONO MEKA</t>
  </si>
  <si>
    <t>677497898</t>
  </si>
  <si>
    <t>P098817458218D</t>
  </si>
  <si>
    <t>ANNIE FLORE(ETS ANNIE)</t>
  </si>
  <si>
    <t>237651309088</t>
  </si>
  <si>
    <t>P010117125316D</t>
  </si>
  <si>
    <t>DILI POLIN</t>
  </si>
  <si>
    <t>652682681</t>
  </si>
  <si>
    <t>M042417072240H</t>
  </si>
  <si>
    <t>M.IBRAHIMCONSULTING</t>
  </si>
  <si>
    <t>697188032</t>
  </si>
  <si>
    <t>P118212753070D</t>
  </si>
  <si>
    <t>MAURINE MANJUO YUFEH</t>
  </si>
  <si>
    <t>670457061</t>
  </si>
  <si>
    <t>P014300450061J</t>
  </si>
  <si>
    <t>TAKON PETE</t>
  </si>
  <si>
    <t>TAKON PETER</t>
  </si>
  <si>
    <t>675156608</t>
  </si>
  <si>
    <t>M080717258271B</t>
  </si>
  <si>
    <t>CES DE NGONGA</t>
  </si>
  <si>
    <t>691309505</t>
  </si>
  <si>
    <t>M052116158279E</t>
  </si>
  <si>
    <t>PHARMACIE LES ARCHANGES</t>
  </si>
  <si>
    <t>697394098</t>
  </si>
  <si>
    <t>P066316590516M</t>
  </si>
  <si>
    <t>NKOA MONEBENE</t>
  </si>
  <si>
    <t>695504610</t>
  </si>
  <si>
    <t>M011817261197X</t>
  </si>
  <si>
    <t>EP OKOA V1 ET V2</t>
  </si>
  <si>
    <t>OKOA V 1 ET V 2</t>
  </si>
  <si>
    <t>P076415468506D</t>
  </si>
  <si>
    <t>M080117247302A</t>
  </si>
  <si>
    <t>LYCEE TECHNIQUE DE BAHAM</t>
  </si>
  <si>
    <t>694212343</t>
  </si>
  <si>
    <t>P097612725889H</t>
  </si>
  <si>
    <t>NGNEGUE</t>
  </si>
  <si>
    <t>P048016318437E</t>
  </si>
  <si>
    <t>NGONINGEH MAMA</t>
  </si>
  <si>
    <t>JINYU I</t>
  </si>
  <si>
    <t>P038317651062X</t>
  </si>
  <si>
    <t>HATIKIA</t>
  </si>
  <si>
    <t>00237654263585</t>
  </si>
  <si>
    <t>P078617111100M</t>
  </si>
  <si>
    <t>COGEMAC</t>
  </si>
  <si>
    <t>P015700041680N</t>
  </si>
  <si>
    <t>EDOUNG ANDRE</t>
  </si>
  <si>
    <t>676110765</t>
  </si>
  <si>
    <t>P039116731433Y</t>
  </si>
  <si>
    <t>NDOUNG EDVIGE</t>
  </si>
  <si>
    <t>00237677564088</t>
  </si>
  <si>
    <t>P086412734259Z</t>
  </si>
  <si>
    <t>NJENKAM</t>
  </si>
  <si>
    <t>698850658</t>
  </si>
  <si>
    <t>COLLECTE ET RECYCLAGE DES DÉCHETS</t>
  </si>
  <si>
    <t>M032416607164A</t>
  </si>
  <si>
    <t>SOCIÉTÉ S L SARL</t>
  </si>
  <si>
    <t>653165878</t>
  </si>
  <si>
    <t>P089514909873Q</t>
  </si>
  <si>
    <t>NAMA MINKOULOU</t>
  </si>
  <si>
    <t>AUGUSTIN THIERRY FABRICE</t>
  </si>
  <si>
    <t>694868677</t>
  </si>
  <si>
    <t>CHEFFERIE OLEMBE1</t>
  </si>
  <si>
    <t>P069316676939L</t>
  </si>
  <si>
    <t>ATCHOMOU NJANTOU</t>
  </si>
  <si>
    <t>00237678644728</t>
  </si>
  <si>
    <t>P090117156949R</t>
  </si>
  <si>
    <t>FANCK LINARESS</t>
  </si>
  <si>
    <t>695291023</t>
  </si>
  <si>
    <t>M030816581818R</t>
  </si>
  <si>
    <t>SOFADET CAMEROUN S.A</t>
  </si>
  <si>
    <t>M032416698380X</t>
  </si>
  <si>
    <t>ZENLIFEFOODS SARL</t>
  </si>
  <si>
    <t>650576582</t>
  </si>
  <si>
    <t>YASSA, YATIKA-DOUALA</t>
  </si>
  <si>
    <t>COMMERCE, INDUSTRIE, TRANSPORT, IMPORT EXPORT</t>
  </si>
  <si>
    <t>M052217349091H</t>
  </si>
  <si>
    <t>COTON VERT DU CAMEROUN SARL</t>
  </si>
  <si>
    <t>00237675507509</t>
  </si>
  <si>
    <t>P129012735293E</t>
  </si>
  <si>
    <t>SU JIAQI</t>
  </si>
  <si>
    <t>ETS SU JIAQI</t>
  </si>
  <si>
    <t>P028816668915N</t>
  </si>
  <si>
    <t>MBONG PATRICIA</t>
  </si>
  <si>
    <t>237677036153</t>
  </si>
  <si>
    <t>P016712484875U</t>
  </si>
  <si>
    <t>KADJI JEAN PIERRE</t>
  </si>
  <si>
    <t>676670850</t>
  </si>
  <si>
    <t>P049117806944N</t>
  </si>
  <si>
    <t>KUITCHOU</t>
  </si>
  <si>
    <t>676066441</t>
  </si>
  <si>
    <t>APRES INSTITUT SUPERIEUR LA PERLE</t>
  </si>
  <si>
    <t>M121817256671C</t>
  </si>
  <si>
    <t>EP DJUNANG B</t>
  </si>
  <si>
    <t>M062417065202Z</t>
  </si>
  <si>
    <t>RADIO COMMUNAUTAIRE FOREKE-DSCHANG</t>
  </si>
  <si>
    <t>RCFD</t>
  </si>
  <si>
    <t>677979282</t>
  </si>
  <si>
    <t>VENTE AILS</t>
  </si>
  <si>
    <t>P057918549748E</t>
  </si>
  <si>
    <t>DOUDA</t>
  </si>
  <si>
    <t>699595730</t>
  </si>
  <si>
    <t>MARCHÉ AIL</t>
  </si>
  <si>
    <t>P129514868253B</t>
  </si>
  <si>
    <t>P039816624935F</t>
  </si>
  <si>
    <t>00237690153673</t>
  </si>
  <si>
    <t>P122015475688W</t>
  </si>
  <si>
    <t>NAMONDO MARY MOSISA</t>
  </si>
  <si>
    <t>671515728</t>
  </si>
  <si>
    <t>P058716190432S</t>
  </si>
  <si>
    <t>MAXIMILIÈNNE</t>
  </si>
  <si>
    <t>676552184</t>
  </si>
  <si>
    <t>M072416926024L</t>
  </si>
  <si>
    <t>MILKS SERVICES SARL</t>
  </si>
  <si>
    <t>696505241</t>
  </si>
  <si>
    <t>Ecole Maternelle et primaire bilingue</t>
  </si>
  <si>
    <t>M121818461254E</t>
  </si>
  <si>
    <t>GROUPE SCOLAIRE PRIVÉ BILINGUE LAÏC "DETOULAH"</t>
  </si>
  <si>
    <t>NKOMBISSI</t>
  </si>
  <si>
    <t>P079412503579A</t>
  </si>
  <si>
    <t>MAYOUDOM HOUMSSI CHRISTELLE</t>
  </si>
  <si>
    <t>ETS LA TOUCH</t>
  </si>
  <si>
    <t>670 077 536</t>
  </si>
  <si>
    <t>M089017243922Q</t>
  </si>
  <si>
    <t>EP MAMBINE</t>
  </si>
  <si>
    <t>MAMBINE</t>
  </si>
  <si>
    <t>M011300044211R</t>
  </si>
  <si>
    <t>SOCIETE VETERINAIRE TROPICALE</t>
  </si>
  <si>
    <t>SVT</t>
  </si>
  <si>
    <t>674106682</t>
  </si>
  <si>
    <t>M062316709190F</t>
  </si>
  <si>
    <t>LES NÈS DE NOUVEAUX DU NLONAKO</t>
  </si>
  <si>
    <t>00237680446148</t>
  </si>
  <si>
    <t>P089718584573L</t>
  </si>
  <si>
    <t>00237650164136</t>
  </si>
  <si>
    <t>P082417038780T</t>
  </si>
  <si>
    <t>KWIN VICTORINE MBELLA</t>
  </si>
  <si>
    <t>(ETS KWIN SERVICES)</t>
  </si>
  <si>
    <t>COMMERCE GENERAL, PRESTATION DE SERVICES, LOCATION COUVERTS, IMPORT/EXPORT...</t>
  </si>
  <si>
    <t>00237697925453</t>
  </si>
  <si>
    <t>CHEFFERIE BONAPRISO</t>
  </si>
  <si>
    <t>P019315978836C</t>
  </si>
  <si>
    <t>GUILAIRE CHARLIN</t>
  </si>
  <si>
    <t>DONFACKGUIL@GMAIL.COM</t>
  </si>
  <si>
    <t>P077616275407H</t>
  </si>
  <si>
    <t>ALFRED SIXTUS C.</t>
  </si>
  <si>
    <t>P119617157550N</t>
  </si>
  <si>
    <t>NUMFOR DIRAN TAKWA</t>
  </si>
  <si>
    <t>650209663</t>
  </si>
  <si>
    <t>M032318011008J</t>
  </si>
  <si>
    <t>SHALLOM PLUS</t>
  </si>
  <si>
    <t>677186464</t>
  </si>
  <si>
    <t>P116400535262E</t>
  </si>
  <si>
    <t>NGO KON EPSEE JEM BASSON</t>
  </si>
  <si>
    <t>696319951</t>
  </si>
  <si>
    <t>Face Ecole publique du quartier civil</t>
  </si>
  <si>
    <t>VENDEUR COLA</t>
  </si>
  <si>
    <t>P078917189388D</t>
  </si>
  <si>
    <t>679943550</t>
  </si>
  <si>
    <t>P028517449807A</t>
  </si>
  <si>
    <t>CALISTA NGUM</t>
  </si>
  <si>
    <t>00237675952159</t>
  </si>
  <si>
    <t>P019017112328R</t>
  </si>
  <si>
    <t>MBOKOP KUINDA</t>
  </si>
  <si>
    <t>GAMEL</t>
  </si>
  <si>
    <t>657404788</t>
  </si>
  <si>
    <t>P016812694556X</t>
  </si>
  <si>
    <t>NGO NYETAM EPSE EKEKI PAULINE</t>
  </si>
  <si>
    <t>DERRIERE EGLISE EBENEZER</t>
  </si>
  <si>
    <t>P118617140941F</t>
  </si>
  <si>
    <t>MINGANA ADOMO</t>
  </si>
  <si>
    <t>677154239</t>
  </si>
  <si>
    <t>P068418432735H</t>
  </si>
  <si>
    <t>675704222</t>
  </si>
  <si>
    <t>M022317998937H</t>
  </si>
  <si>
    <t>MESSE FILS ET COMPANY</t>
  </si>
  <si>
    <t>M080717240844F</t>
  </si>
  <si>
    <t>LYC+ËE DE NYABESSANG</t>
  </si>
  <si>
    <t>676514345</t>
  </si>
  <si>
    <t>M102417136359J</t>
  </si>
  <si>
    <t>ROGIVAL COMPANY LIMITED</t>
  </si>
  <si>
    <t>TO PARTNER WITH SOCIETE ANONYMES DES BOISSONS DU CAMEROUN FOR THE TRANSPORTATION OF ITS PRODUCTS</t>
  </si>
  <si>
    <t>P107712703490W</t>
  </si>
  <si>
    <t>MUNGA ÉPSE NOUMANA GERMAINE MARIE LOUISE</t>
  </si>
  <si>
    <t>(DORCAS P.E.G)</t>
  </si>
  <si>
    <t>PRESTATION DE SERVICES, COMMERCE GENERAL, ESTHETIQUE</t>
  </si>
  <si>
    <t>677784000</t>
  </si>
  <si>
    <t>M061617244273L</t>
  </si>
  <si>
    <t>GROUPE SCOLAIRE BIL PRIVE LAIC ANDASONIA TSINBING FOTO (ANGLO)</t>
  </si>
  <si>
    <t>P010416940329D</t>
  </si>
  <si>
    <t>ANISET</t>
  </si>
  <si>
    <t>ETUDES GEOPHYSIQUES ET GEOTECHNIQUE</t>
  </si>
  <si>
    <t>M022217141018C</t>
  </si>
  <si>
    <t>SOCIETE DE FORAGE DU CAMEROUN SARL</t>
  </si>
  <si>
    <t>FORAGE CAM SARL</t>
  </si>
  <si>
    <t>P067916620471X</t>
  </si>
  <si>
    <t>00237696309858</t>
  </si>
  <si>
    <t>P049618540381Q</t>
  </si>
  <si>
    <t>MEKENGNE</t>
  </si>
  <si>
    <t>INESS</t>
  </si>
  <si>
    <t>+237(00)693302665</t>
  </si>
  <si>
    <t>P018417742918Z</t>
  </si>
  <si>
    <t>MAHADOU</t>
  </si>
  <si>
    <t>00237691792892</t>
  </si>
  <si>
    <t>M032118550609L</t>
  </si>
  <si>
    <t>HAPROMAN LTD</t>
  </si>
  <si>
    <t>P019617660344W</t>
  </si>
  <si>
    <t>KIAWI</t>
  </si>
  <si>
    <t>00237673567876</t>
  </si>
  <si>
    <t>M032118541550P</t>
  </si>
  <si>
    <t>BALIOUM SARL</t>
  </si>
  <si>
    <t>P057617311037U</t>
  </si>
  <si>
    <t>CHIBUZO ORJI</t>
  </si>
  <si>
    <t>678819302</t>
  </si>
  <si>
    <t>M052318295630E</t>
  </si>
  <si>
    <t>NOBLE BIRTH SERVICES (NOBISE) SARL</t>
  </si>
  <si>
    <t>675 058 574</t>
  </si>
  <si>
    <t>VERS L'EGLISE WINNERS CHAPEL</t>
  </si>
  <si>
    <t>P088112711375X</t>
  </si>
  <si>
    <t>NINGUEM</t>
  </si>
  <si>
    <t>HUGUETTE RAKI</t>
  </si>
  <si>
    <t>673845367</t>
  </si>
  <si>
    <t>QTIER MBA LIEU DITENTRÉE MARCHE DEBAYANGAM</t>
  </si>
  <si>
    <t>P048918235004L</t>
  </si>
  <si>
    <t>VICTORINE CORNELIE</t>
  </si>
  <si>
    <t>680638913</t>
  </si>
  <si>
    <t>AIDE AU DEVELOPPENMENT ET ACTION HUMANITAIRE</t>
  </si>
  <si>
    <t>M122317063122N</t>
  </si>
  <si>
    <t>GOVERNMENT HIGH SCHOOL LIMBECLASS OF 1987</t>
  </si>
  <si>
    <t>EX-STUDENTS ASSOCIATION</t>
  </si>
  <si>
    <t>680009393</t>
  </si>
  <si>
    <t>MOTOMBI STREET LIMBE</t>
  </si>
  <si>
    <t>P088900509212J</t>
  </si>
  <si>
    <t>SIEH ANANIAS</t>
  </si>
  <si>
    <t>ETS SIEH ANANIAS</t>
  </si>
  <si>
    <t>VENTE BOISSON NON ALCOOLISÉE</t>
  </si>
  <si>
    <t>P088317062951W</t>
  </si>
  <si>
    <t>NGO NTAMACK EPSE NYOBE</t>
  </si>
  <si>
    <t>00237654245460</t>
  </si>
  <si>
    <t>MISSE -CARREFOUR</t>
  </si>
  <si>
    <t>P097300189993S</t>
  </si>
  <si>
    <t>TCHATCHOUA NGASSA EPSE NANA IDE</t>
  </si>
  <si>
    <t>ETS AFRICA MODE</t>
  </si>
  <si>
    <t>699 203 458/699 503 014</t>
  </si>
  <si>
    <t>BOUTIQUE 323</t>
  </si>
  <si>
    <t>LABORATOIRE D'ANALYSE MEDICAL</t>
  </si>
  <si>
    <t>P126216215069Y</t>
  </si>
  <si>
    <t>670076713</t>
  </si>
  <si>
    <t>P108918278687F</t>
  </si>
  <si>
    <t>TCHOUTEZO LACTIE</t>
  </si>
  <si>
    <t>P047612150671K</t>
  </si>
  <si>
    <t>MAKUEDOUNG TANEMOSSU ARIANE</t>
  </si>
  <si>
    <t>675451133</t>
  </si>
  <si>
    <t>FACE LYMAN</t>
  </si>
  <si>
    <t>M012317874422D</t>
  </si>
  <si>
    <t>MADAYANN- FLAVY SARL</t>
  </si>
  <si>
    <t>MDY-F SARL</t>
  </si>
  <si>
    <t>P028617565369D</t>
  </si>
  <si>
    <t>00237697629858</t>
  </si>
  <si>
    <t>PRESTATIONS DE SERVICES, BTP, CONSEIL.</t>
  </si>
  <si>
    <t>M042416705883Z</t>
  </si>
  <si>
    <t>ESPOIR DU SAHEL S.A.R.LP.</t>
  </si>
  <si>
    <t>ES. S.A.R.LP</t>
  </si>
  <si>
    <t>699580050</t>
  </si>
  <si>
    <t>P129112331320K</t>
  </si>
  <si>
    <t>NDARAGO Jean Flavien</t>
  </si>
  <si>
    <t>699290831</t>
  </si>
  <si>
    <t>P014000370364L</t>
  </si>
  <si>
    <t>NGO BOLLA VVE NGUINDJEL NAOMIE</t>
  </si>
  <si>
    <t>699448297</t>
  </si>
  <si>
    <t>NYOUNA</t>
  </si>
  <si>
    <t>M012217024627D</t>
  </si>
  <si>
    <t>SOCIÉTÉ SMILEY'S NÉGOCE ET SERVICE SARL</t>
  </si>
  <si>
    <t>S S N &amp; S SARL</t>
  </si>
  <si>
    <t>COMMERCE GÉNÉRAL / IMP-EXP / PRESTATIONS DE SERVICES</t>
  </si>
  <si>
    <t>+ 00 237 6 57 61 42 30</t>
  </si>
  <si>
    <t>MARCHE FOUMI FACE PRISON</t>
  </si>
  <si>
    <t>P067416969956M</t>
  </si>
  <si>
    <t>SHEY CHARTY</t>
  </si>
  <si>
    <t>M112316751150E</t>
  </si>
  <si>
    <t>HIDIMA SOLUTIONS</t>
  </si>
  <si>
    <t>ETS HIDIMA SOLUTIONS</t>
  </si>
  <si>
    <t>00237676083227</t>
  </si>
  <si>
    <t>CENTRE ÉQUESTRE- ÉCOLE LA GENÈSE</t>
  </si>
  <si>
    <t>P116317020513L</t>
  </si>
  <si>
    <t>NNANGA ATANGANA EPSE BELIBI</t>
  </si>
  <si>
    <t>699825006</t>
  </si>
  <si>
    <t>P098616798474U</t>
  </si>
  <si>
    <t>00237699971746</t>
  </si>
  <si>
    <t>EN FACE CANAL +</t>
  </si>
  <si>
    <t>P017317088043M</t>
  </si>
  <si>
    <t>SUCCESSION MEKEMJIO</t>
  </si>
  <si>
    <t>680327880</t>
  </si>
  <si>
    <t>P026716887932X</t>
  </si>
  <si>
    <t>ABOMO NGUEMA EPSE EYEMAME</t>
  </si>
  <si>
    <t>677197891</t>
  </si>
  <si>
    <t>P028914590447Y</t>
  </si>
  <si>
    <t>BACHIR ALHADJI ALIFA</t>
  </si>
  <si>
    <t>675446580</t>
  </si>
  <si>
    <t>M052217321825S</t>
  </si>
  <si>
    <t>NGOMBE SARL</t>
  </si>
  <si>
    <t>PRESTATION DE SERVICES ET BTPR</t>
  </si>
  <si>
    <t>P019616023587T</t>
  </si>
  <si>
    <t>TANDAH DEMGUE</t>
  </si>
  <si>
    <t>677258203</t>
  </si>
  <si>
    <t>P019718409062F</t>
  </si>
  <si>
    <t>MBUONENUI</t>
  </si>
  <si>
    <t>JAPHET YUNISHIE</t>
  </si>
  <si>
    <t>+237(00)670088407</t>
  </si>
  <si>
    <t>P057116527307K</t>
  </si>
  <si>
    <t>MBALA AZO'O</t>
  </si>
  <si>
    <t>P020416829845P</t>
  </si>
  <si>
    <t>NTAMAG II</t>
  </si>
  <si>
    <t>699069154</t>
  </si>
  <si>
    <t>ELECTRICIEN / ELECTRONICIEN</t>
  </si>
  <si>
    <t>P098216682939L</t>
  </si>
  <si>
    <t>TELLAH TCHIEPEUH</t>
  </si>
  <si>
    <t>0023777143935</t>
  </si>
  <si>
    <t>M100900029042S</t>
  </si>
  <si>
    <t>STE SOGEAP SARL</t>
  </si>
  <si>
    <t>ETS AURELIA PALACE</t>
  </si>
  <si>
    <t>699352905</t>
  </si>
  <si>
    <t>P039716434982S</t>
  </si>
  <si>
    <t>JUDE NOHAM</t>
  </si>
  <si>
    <t>P017012493779C</t>
  </si>
  <si>
    <t>P078718145221Y</t>
  </si>
  <si>
    <t>YETNA EMMANUEL MICHEL</t>
  </si>
  <si>
    <t>ETS MOB SERVICES</t>
  </si>
  <si>
    <t>674951439</t>
  </si>
  <si>
    <t>P066515978752R</t>
  </si>
  <si>
    <t>MARIE VIRGINIE CHANTALE</t>
  </si>
  <si>
    <t>677689906</t>
  </si>
  <si>
    <t>REU GABON</t>
  </si>
  <si>
    <t>ARCHITECTURE &amp; GENIE CIVIL</t>
  </si>
  <si>
    <t>M050700022475R</t>
  </si>
  <si>
    <t>S T C _B T P SARL</t>
  </si>
  <si>
    <t>P075618301099B</t>
  </si>
  <si>
    <t>FORBIJONG SUH</t>
  </si>
  <si>
    <t>ODILIA NGWAKE</t>
  </si>
  <si>
    <t>677586767</t>
  </si>
  <si>
    <t>NTEMNIBIER QUATERS BEHIND NFC BANK BAMBILI</t>
  </si>
  <si>
    <t>P069917034059P</t>
  </si>
  <si>
    <t>BAYEMI NDOUGA</t>
  </si>
  <si>
    <t>AGNES DORIS SAN</t>
  </si>
  <si>
    <t>658800053</t>
  </si>
  <si>
    <t>P089816916970Z</t>
  </si>
  <si>
    <t>696947743</t>
  </si>
  <si>
    <t>P018112700149Y</t>
  </si>
  <si>
    <t>MESSELENE</t>
  </si>
  <si>
    <t>66765105</t>
  </si>
  <si>
    <t>P057916681053E</t>
  </si>
  <si>
    <t>HELEN PEGHELELE</t>
  </si>
  <si>
    <t>00237653570823</t>
  </si>
  <si>
    <t>P037918063387C</t>
  </si>
  <si>
    <t>MAMADOU MOUDJITABA</t>
  </si>
  <si>
    <t>00237659520549</t>
  </si>
  <si>
    <t>P036212553341S</t>
  </si>
  <si>
    <t>TCHUINKAM EPSE TCHINDA MARIE</t>
  </si>
  <si>
    <t>699144169</t>
  </si>
  <si>
    <t>P018316304092U</t>
  </si>
  <si>
    <t>SOULEY OUMAROU.</t>
  </si>
  <si>
    <t>00237698322023</t>
  </si>
  <si>
    <t>M051300045863Z</t>
  </si>
  <si>
    <t>SHIPTRAFOR MARINE COMPANY</t>
  </si>
  <si>
    <t>MAYEMEN HOSPITAL</t>
  </si>
  <si>
    <t>P025817148701A</t>
  </si>
  <si>
    <t>MBEEH</t>
  </si>
  <si>
    <t>JEAN CLAUDE FILS</t>
  </si>
  <si>
    <t>699773085</t>
  </si>
  <si>
    <t>P089018177992H</t>
  </si>
  <si>
    <t>MONAYONG NDJO'O</t>
  </si>
  <si>
    <t>DAVID BORIS (MB MULTISERVICES)</t>
  </si>
  <si>
    <t>679618073</t>
  </si>
  <si>
    <t>P039017596151L</t>
  </si>
  <si>
    <t>OOO237670864018</t>
  </si>
  <si>
    <t>P049117218570U</t>
  </si>
  <si>
    <t>BIENVENUE SYLVIANE</t>
  </si>
  <si>
    <t>AGROALIMENTAIRE/COMMERCE GENERAL</t>
  </si>
  <si>
    <t>M012216912129T</t>
  </si>
  <si>
    <t>SOCIETE COMPAGNIE FOUDA ET FILS SARL</t>
  </si>
  <si>
    <t>DESCENTE FANTA CITRON</t>
  </si>
  <si>
    <t>P017312629172S</t>
  </si>
  <si>
    <t>677 482 570</t>
  </si>
  <si>
    <t>P039317144853R</t>
  </si>
  <si>
    <t>EBENEZA MBENCH0</t>
  </si>
  <si>
    <t>671753780</t>
  </si>
  <si>
    <t>P038112415542Q</t>
  </si>
  <si>
    <t>BEDJENDOLO SIME VIVIANE</t>
  </si>
  <si>
    <t>679844939</t>
  </si>
  <si>
    <t>P100016831152T</t>
  </si>
  <si>
    <t>BATE SUSAN</t>
  </si>
  <si>
    <t>BEKENG ARREY</t>
  </si>
  <si>
    <t>00237650092746</t>
  </si>
  <si>
    <t>M012416350510B</t>
  </si>
  <si>
    <t>677690296</t>
  </si>
  <si>
    <t>P059716585095Z</t>
  </si>
  <si>
    <t>JEAN GARBERT</t>
  </si>
  <si>
    <t>DISTRIB. PRODUITS PHARMACEUTIQUE.</t>
  </si>
  <si>
    <t>M021100035640K</t>
  </si>
  <si>
    <t>PHARMACEUTICAL COMPANY SARL</t>
  </si>
  <si>
    <t>P019418180117Z</t>
  </si>
  <si>
    <t>00237697101082</t>
  </si>
  <si>
    <t>CARREFOUR ENIEGE</t>
  </si>
  <si>
    <t>P019716254460Y</t>
  </si>
  <si>
    <t>TENE FOGANG</t>
  </si>
  <si>
    <t>PROSPER .</t>
  </si>
  <si>
    <t>00237695737758</t>
  </si>
  <si>
    <t>P086314872835T</t>
  </si>
  <si>
    <t>MATHIAS MONDO</t>
  </si>
  <si>
    <t>AGENCE DE PROMOTION DES PETITES ET MOYENNES ENTREPRISES</t>
  </si>
  <si>
    <t>DERRIÈRE LE LABORATOIRE MEKA</t>
  </si>
  <si>
    <t>P118712494154R</t>
  </si>
  <si>
    <t>MEKEU LIONNIE</t>
  </si>
  <si>
    <t>677042765</t>
  </si>
  <si>
    <t>P036612374782D</t>
  </si>
  <si>
    <t>699274415</t>
  </si>
  <si>
    <t>P067512264761D</t>
  </si>
  <si>
    <t>SEVERIN PREVAL</t>
  </si>
  <si>
    <t>677760466</t>
  </si>
  <si>
    <t>P078716701711J</t>
  </si>
  <si>
    <t>WABO KENGNE</t>
  </si>
  <si>
    <t>00237690579516</t>
  </si>
  <si>
    <t>M091212652309X</t>
  </si>
  <si>
    <t>GSBPL ANGE ET LEONCE</t>
  </si>
  <si>
    <t>677958871</t>
  </si>
  <si>
    <t>M091812722066H</t>
  </si>
  <si>
    <t>SOCIETE GENERALE DE DISTRIBUTION SARL</t>
  </si>
  <si>
    <t>SOCIETE G.D. SARL</t>
  </si>
  <si>
    <t>DISTRIBUTION DE PRODUITS PETROLIERS + COMMERCE GENERAL</t>
  </si>
  <si>
    <t>677152812</t>
  </si>
  <si>
    <t>P109716751362G</t>
  </si>
  <si>
    <t>SAINI</t>
  </si>
  <si>
    <t>00237692037500</t>
  </si>
  <si>
    <t>P097417494770S</t>
  </si>
  <si>
    <t>BAMEN DIMKONG</t>
  </si>
  <si>
    <t>P088812486487R</t>
  </si>
  <si>
    <t>ZELIH</t>
  </si>
  <si>
    <t>Indefini</t>
  </si>
  <si>
    <t>P010018237298Z</t>
  </si>
  <si>
    <t>MOUHAMAN GAMBARI</t>
  </si>
  <si>
    <t>P016900391750R</t>
  </si>
  <si>
    <t>M061817057240E</t>
  </si>
  <si>
    <t>SUCCESSION TSALA MEKONGO</t>
  </si>
  <si>
    <t>T-M</t>
  </si>
  <si>
    <t>699934095</t>
  </si>
  <si>
    <t>P016117457631R</t>
  </si>
  <si>
    <t>LEBOH EPOUSE NKONLACK</t>
  </si>
  <si>
    <t>01011961</t>
  </si>
  <si>
    <t>P068816733373Z</t>
  </si>
  <si>
    <t>LEUGOUM NITCHEU</t>
  </si>
  <si>
    <t>00237625678908</t>
  </si>
  <si>
    <t>P107212668920F</t>
  </si>
  <si>
    <t>TAGOUATIO APOLLINAIRE</t>
  </si>
  <si>
    <t>PROMOTION ENTREPRENARIALE</t>
  </si>
  <si>
    <t>M102117217418Y</t>
  </si>
  <si>
    <t>CLUB DIAS INVEST 237</t>
  </si>
  <si>
    <t>CDI237</t>
  </si>
  <si>
    <t>P126116753681S</t>
  </si>
  <si>
    <t>MAMBADE</t>
  </si>
  <si>
    <t>00237675980099</t>
  </si>
  <si>
    <t>P017512405228Z</t>
  </si>
  <si>
    <t>TELLY MOUCTAR</t>
  </si>
  <si>
    <t>67354009</t>
  </si>
  <si>
    <t>P079017643627G</t>
  </si>
  <si>
    <t>FOSSO CHEUGUI</t>
  </si>
  <si>
    <t>MARIE GAËLLE</t>
  </si>
  <si>
    <t>00237690537558</t>
  </si>
  <si>
    <t>P087216861675T</t>
  </si>
  <si>
    <t>ATEAFAC EPSE NKEMATA</t>
  </si>
  <si>
    <t>00237678825194</t>
  </si>
  <si>
    <t>P077216876927P</t>
  </si>
  <si>
    <t>ASAN NGORAN.</t>
  </si>
  <si>
    <t>680245311</t>
  </si>
  <si>
    <t>P128118582035S</t>
  </si>
  <si>
    <t>698580786</t>
  </si>
  <si>
    <t>FACE SODEA SATOM</t>
  </si>
  <si>
    <t>P057200448584R</t>
  </si>
  <si>
    <t>PROPRETÉ FONCIÈRE</t>
  </si>
  <si>
    <t>P059516248891W</t>
  </si>
  <si>
    <t>YOMBANG GISELIN ROMUALD</t>
  </si>
  <si>
    <t>00237ROM1120986</t>
  </si>
  <si>
    <t>P119816041956J</t>
  </si>
  <si>
    <t>HOUSNI MOUBARAK</t>
  </si>
  <si>
    <t>696063569</t>
  </si>
  <si>
    <t>P108316890110K</t>
  </si>
  <si>
    <t>MAKUDJOU JONZO EPOUSE SIGNE</t>
  </si>
  <si>
    <t>P027714537579P</t>
  </si>
  <si>
    <t>NDEH NKWENTI</t>
  </si>
  <si>
    <t>JOSANCHO</t>
  </si>
  <si>
    <t>672258147</t>
  </si>
  <si>
    <t>P126818367198K</t>
  </si>
  <si>
    <t>TALE PEHAUTCHUI CALVIN</t>
  </si>
  <si>
    <t>00237678280326</t>
  </si>
  <si>
    <t>P018317495327X</t>
  </si>
  <si>
    <t>693535194</t>
  </si>
  <si>
    <t>P059517210053P</t>
  </si>
  <si>
    <t>GWISLAINE FABIOLA</t>
  </si>
  <si>
    <t>650685870</t>
  </si>
  <si>
    <t>LOUM CARREFOUR</t>
  </si>
  <si>
    <t>M112017066150D</t>
  </si>
  <si>
    <t>SOCIÉTÉ COOPÉRATIVE SIMPLIFIÉE DES PRODUCTEURS DE COTON DE BANGAY-DABA</t>
  </si>
  <si>
    <t>SCOOPS TOUGUIL TOUWAÏ</t>
  </si>
  <si>
    <t>657327189</t>
  </si>
  <si>
    <t>BANGAY-DABA</t>
  </si>
  <si>
    <t>M091917569134R</t>
  </si>
  <si>
    <t>DÉLÉGATION DÉPARTEMENTALE DE L'ÉDUCATION DE BASE DE L'OCEAN</t>
  </si>
  <si>
    <t>222461744</t>
  </si>
  <si>
    <t>P097317025279U</t>
  </si>
  <si>
    <t>VIRGINIE BLAISE</t>
  </si>
  <si>
    <t>694667351</t>
  </si>
  <si>
    <t>FACE SAINT KISITO</t>
  </si>
  <si>
    <t>P018812404653U</t>
  </si>
  <si>
    <t>FEUSSI DAVID</t>
  </si>
  <si>
    <t>CPT A 85</t>
  </si>
  <si>
    <t>P122017448089U</t>
  </si>
  <si>
    <t>YONGA NOUBISSIE LYLIANE RANIELLE</t>
  </si>
  <si>
    <t>P016712334958T</t>
  </si>
  <si>
    <t>MOUNCHILI CHOUAIBOU</t>
  </si>
  <si>
    <t>ETS MOUNCHILI CHOUAIBOU</t>
  </si>
  <si>
    <t>M101412326740S</t>
  </si>
  <si>
    <t>STE WABSON COMPANY SARLSTE</t>
  </si>
  <si>
    <t>STE WABSON COMPANY SARL</t>
  </si>
  <si>
    <t>677467075</t>
  </si>
  <si>
    <t>ENTREE DECKAGE</t>
  </si>
  <si>
    <t>P116316022188U</t>
  </si>
  <si>
    <t>KANGA ALAIN JULES.</t>
  </si>
  <si>
    <t>00237682486077</t>
  </si>
  <si>
    <t>P107718504928C</t>
  </si>
  <si>
    <t>KAMENI TCHEUMADJEU EPSE EGBE SEVERINE</t>
  </si>
  <si>
    <t>677150824</t>
  </si>
  <si>
    <t>P028512436805P</t>
  </si>
  <si>
    <t>ELVIS BUMAH</t>
  </si>
  <si>
    <t>237675405142</t>
  </si>
  <si>
    <t>P109717016745N</t>
  </si>
  <si>
    <t>MEKUKO TEZEM</t>
  </si>
  <si>
    <t>P036612618802J</t>
  </si>
  <si>
    <t>675093874</t>
  </si>
  <si>
    <t>P122017515525H</t>
  </si>
  <si>
    <t>FOZEU JEAN MARIE</t>
  </si>
  <si>
    <t>P066215785650J</t>
  </si>
  <si>
    <t>MECHING</t>
  </si>
  <si>
    <t>EMIACE</t>
  </si>
  <si>
    <t>699756993</t>
  </si>
  <si>
    <t>VENTE  MATERIELS  DE PECHE</t>
  </si>
  <si>
    <t>P017712624251S</t>
  </si>
  <si>
    <t>MAHAMAT DIGUIO</t>
  </si>
  <si>
    <t>675 80 12 99</t>
  </si>
  <si>
    <t>P018712495444C</t>
  </si>
  <si>
    <t>FOMEN DAMEN STEPHANE</t>
  </si>
  <si>
    <t>694 20 30 92</t>
  </si>
  <si>
    <t>FACE CIMETIER PARISO</t>
  </si>
  <si>
    <t>P057717649599L</t>
  </si>
  <si>
    <t>BRIKAS</t>
  </si>
  <si>
    <t>002376025587441</t>
  </si>
  <si>
    <t>P049616919650F</t>
  </si>
  <si>
    <t>AKUMBU ODETTE</t>
  </si>
  <si>
    <t>675012798</t>
  </si>
  <si>
    <t>M030417128636L</t>
  </si>
  <si>
    <t>GROUPE D'INITIATIVE COMMUNE DES PRODUCTEURS AGROPASTORAUX PRIVILEGES DE KOUHOUAT</t>
  </si>
  <si>
    <t>GIC PRIVILEGE</t>
  </si>
  <si>
    <t>695544708</t>
  </si>
  <si>
    <t>KOUHOUAT</t>
  </si>
  <si>
    <t>TRADUCTRICE</t>
  </si>
  <si>
    <t>P108415292606Q</t>
  </si>
  <si>
    <t>MANIDONGOSA NGUEKENG</t>
  </si>
  <si>
    <t>P047616828682F</t>
  </si>
  <si>
    <t>MBALLA EPSE NKOAH AWONO</t>
  </si>
  <si>
    <t>00237677976495</t>
  </si>
  <si>
    <t>P094600308423H</t>
  </si>
  <si>
    <t>YUNDZE BONGSIYSI PETER</t>
  </si>
  <si>
    <t>(YUBA HOTEL)</t>
  </si>
  <si>
    <t>677942479</t>
  </si>
  <si>
    <t>P110317082798R</t>
  </si>
  <si>
    <t>MARTHA MUPI ELAD</t>
  </si>
  <si>
    <t>675025261</t>
  </si>
  <si>
    <t>P018416425067U</t>
  </si>
  <si>
    <t>00237672865626</t>
  </si>
  <si>
    <t>P049217151717W</t>
  </si>
  <si>
    <t>NGO BILEM</t>
  </si>
  <si>
    <t>CHRISTINA LARISSA</t>
  </si>
  <si>
    <t>00237693654775</t>
  </si>
  <si>
    <t>P099115972726K</t>
  </si>
  <si>
    <t>BULANI</t>
  </si>
  <si>
    <t>002376953324669523100</t>
  </si>
  <si>
    <t>P028815946788P</t>
  </si>
  <si>
    <t>MONE EPOUSE TCHINDA</t>
  </si>
  <si>
    <t>00237676398867</t>
  </si>
  <si>
    <t>676398867</t>
  </si>
  <si>
    <t>P088417172478Z</t>
  </si>
  <si>
    <t>GAKEU KEMAJOU</t>
  </si>
  <si>
    <t>YANIQUE</t>
  </si>
  <si>
    <t>237679128566</t>
  </si>
  <si>
    <t>P098218311719Z</t>
  </si>
  <si>
    <t>MBEKUM</t>
  </si>
  <si>
    <t>WILSON MBEKUM</t>
  </si>
  <si>
    <t>677249476</t>
  </si>
  <si>
    <t>P016312407419K</t>
  </si>
  <si>
    <t>EGWANDONG ACHACHERI ALICE</t>
  </si>
  <si>
    <t>P069516832626A</t>
  </si>
  <si>
    <t>OUBBA</t>
  </si>
  <si>
    <t>00237692643755</t>
  </si>
  <si>
    <t>FACE MICHOU BAR ENTRE HÔTEL NACHEP</t>
  </si>
  <si>
    <t>P097018263740M</t>
  </si>
  <si>
    <t>TABE AGHA</t>
  </si>
  <si>
    <t>00652456425</t>
  </si>
  <si>
    <t>P037200194407E</t>
  </si>
  <si>
    <t>HARUNA NDZE</t>
  </si>
  <si>
    <t>P088517225791M</t>
  </si>
  <si>
    <t>NDOKO NDOKO</t>
  </si>
  <si>
    <t>690181680</t>
  </si>
  <si>
    <t>P068417125541B</t>
  </si>
  <si>
    <t>EMALIEU TCHEUFFA EPSE NGANGOUM CALIXTE</t>
  </si>
  <si>
    <t>COMMUNICATION-EXPLOITATION APPLICAT°</t>
  </si>
  <si>
    <t>M012014402054A</t>
  </si>
  <si>
    <t>P097216713132F</t>
  </si>
  <si>
    <t>NCHINDE</t>
  </si>
  <si>
    <t>ROSELINE SEWUN</t>
  </si>
  <si>
    <t>00237679230091</t>
  </si>
  <si>
    <t>P106717025463C</t>
  </si>
  <si>
    <t>NGO BAPOUNGE EPOUSE YAGA</t>
  </si>
  <si>
    <t>P089416586113Q</t>
  </si>
  <si>
    <t>WAFO TOTUE</t>
  </si>
  <si>
    <t>683171592</t>
  </si>
  <si>
    <t>P066212410084R</t>
  </si>
  <si>
    <t>MELAMBOU GENEVIEVE</t>
  </si>
  <si>
    <t>ETS MELAMBOU GENEVIEVE</t>
  </si>
  <si>
    <t>P019312413772M</t>
  </si>
  <si>
    <t>669101215</t>
  </si>
  <si>
    <t>P072216235718K</t>
  </si>
  <si>
    <t>NOBOUDEM TIOTSOP</t>
  </si>
  <si>
    <t>P089212150445T</t>
  </si>
  <si>
    <t>699542874</t>
  </si>
  <si>
    <t>P098917665560L</t>
  </si>
  <si>
    <t>LYDIA EPETI</t>
  </si>
  <si>
    <t>672940780</t>
  </si>
  <si>
    <t>INTERSTIS CAMEROUN</t>
  </si>
  <si>
    <t>P109815266859E</t>
  </si>
  <si>
    <t>NDJUIPA NGONPA</t>
  </si>
  <si>
    <t>699493255</t>
  </si>
  <si>
    <t>P037417933859Y</t>
  </si>
  <si>
    <t>CELESTIN MARLIN</t>
  </si>
  <si>
    <t>P068417373366Z</t>
  </si>
  <si>
    <t>MFOUMOU ZANGA</t>
  </si>
  <si>
    <t>00237659052906</t>
  </si>
  <si>
    <t>P019315135811D</t>
  </si>
  <si>
    <t>670626226</t>
  </si>
  <si>
    <t>P027000087577K</t>
  </si>
  <si>
    <t>MELINGUI MVONDO</t>
  </si>
  <si>
    <t>P087516159106C</t>
  </si>
  <si>
    <t>00237677124129</t>
  </si>
  <si>
    <t>P067717098680Y</t>
  </si>
  <si>
    <t>DOUA KOMBO</t>
  </si>
  <si>
    <t>SEBATIEN</t>
  </si>
  <si>
    <t>675681169</t>
  </si>
  <si>
    <t>M082116463784U</t>
  </si>
  <si>
    <t>AFRICA CREDIT UNITED COOP-CA</t>
  </si>
  <si>
    <t>EPARGNE,CREDIT,ECHANGE DES DEVISE, TRANSFERT D'ARGENT NATIONAL ET INTERNATIONAL, COLABORATION AVEC LES BANQUES ET MICRO FINANCE,MICRO ASSURANCE</t>
  </si>
  <si>
    <t>697474069</t>
  </si>
  <si>
    <t>M102417107759Y</t>
  </si>
  <si>
    <t>T.G GROUP SARL</t>
  </si>
  <si>
    <t>P118616604053P</t>
  </si>
  <si>
    <t>DOMGANG NONO</t>
  </si>
  <si>
    <t>675613820</t>
  </si>
  <si>
    <t>P017116667873U</t>
  </si>
  <si>
    <t>DJIBRILLA DALIL</t>
  </si>
  <si>
    <t>MACHE CENTRAL BLOC C BC157</t>
  </si>
  <si>
    <t>P017000448464E</t>
  </si>
  <si>
    <t>TOGO PERPETUE</t>
  </si>
  <si>
    <t>ETS TOGO PERPETUE</t>
  </si>
  <si>
    <t>699508013</t>
  </si>
  <si>
    <t>M010800023765F</t>
  </si>
  <si>
    <t>SOLOMON TANDENG MUNA FOUNDATION</t>
  </si>
  <si>
    <t>STMF</t>
  </si>
  <si>
    <t>P038115966009Y</t>
  </si>
  <si>
    <t>675123137</t>
  </si>
  <si>
    <t>NANFACK ANTOINNE</t>
  </si>
  <si>
    <t>PREST/SCES-CCE/GL-FORMATION</t>
  </si>
  <si>
    <t>P117912266935H</t>
  </si>
  <si>
    <t>TEGOMO DONGMO MICHEL ANGE</t>
  </si>
  <si>
    <t>ETS T E F</t>
  </si>
  <si>
    <t>677244136</t>
  </si>
  <si>
    <t>P057300343991C</t>
  </si>
  <si>
    <t>NKAMTA NTEPOLIE AURELIEETS</t>
  </si>
  <si>
    <t>ETS ECLIPSE</t>
  </si>
  <si>
    <t>699902331</t>
  </si>
  <si>
    <t>P080018495467B</t>
  </si>
  <si>
    <t>CHUKWUMA HUMPHREY</t>
  </si>
  <si>
    <t>P059412671272D</t>
  </si>
  <si>
    <t>SOH METEUDA KEILY</t>
  </si>
  <si>
    <t>ETS GRACE KEILY</t>
  </si>
  <si>
    <t>651292092</t>
  </si>
  <si>
    <t>ANCIEN SNEC TSINGA</t>
  </si>
  <si>
    <t>P107812553504U</t>
  </si>
  <si>
    <t>MBOH MUKWAH EP NGEM</t>
  </si>
  <si>
    <t>670222628</t>
  </si>
  <si>
    <t>VENTE BOISSON ALCOOLIQUES ET HYGIENIQUES</t>
  </si>
  <si>
    <t>P076815115913D</t>
  </si>
  <si>
    <t>ADZI NEE AKAMSSE</t>
  </si>
  <si>
    <t>MARGUERITE HORTENSE</t>
  </si>
  <si>
    <t>677538773</t>
  </si>
  <si>
    <t>COLLEGE ST FRANCOIS D'ASSISE</t>
  </si>
  <si>
    <t>P018117280699F</t>
  </si>
  <si>
    <t>699230134</t>
  </si>
  <si>
    <t>P018217532345E</t>
  </si>
  <si>
    <t>AHMAT YACOUBA</t>
  </si>
  <si>
    <t>0023767650842160</t>
  </si>
  <si>
    <t>P015712602624T</t>
  </si>
  <si>
    <t>TCHOUANCHE ROSETCH</t>
  </si>
  <si>
    <t>TCHOUANCHE ROSE</t>
  </si>
  <si>
    <t>679 81 81 19</t>
  </si>
  <si>
    <t>M052318193381Y</t>
  </si>
  <si>
    <t>ETS SPICYBITES</t>
  </si>
  <si>
    <t>651025458</t>
  </si>
  <si>
    <t>M011412421516J</t>
  </si>
  <si>
    <t>INSTITUT TECHNIQUE STE ROSE VENERINI</t>
  </si>
  <si>
    <t>681393951</t>
  </si>
  <si>
    <t>P079113552590U</t>
  </si>
  <si>
    <t>KAMDEM TCHUENKAM</t>
  </si>
  <si>
    <t>VENTE DE BOISSONS - COMMERCE GENERAL - PRESTATIONS DE SERVICES</t>
  </si>
  <si>
    <t>674410030</t>
  </si>
  <si>
    <t>VENTES MAILLOTS</t>
  </si>
  <si>
    <t>P048416858487Q</t>
  </si>
  <si>
    <t>KUETE ANGELINE</t>
  </si>
  <si>
    <t>00237699199740.</t>
  </si>
  <si>
    <t>P086417027471L</t>
  </si>
  <si>
    <t>EPEDE EPSE MESUMBE URSULA EPIE</t>
  </si>
  <si>
    <t>P047017176382W</t>
  </si>
  <si>
    <t>M110812240646S</t>
  </si>
  <si>
    <t>GIC PAI MES BREBIS</t>
  </si>
  <si>
    <t>677241050</t>
  </si>
  <si>
    <t>P058617466723Y</t>
  </si>
  <si>
    <t>ATANGA ELVIS MUNOH</t>
  </si>
  <si>
    <t>00237674956600</t>
  </si>
  <si>
    <t>P117216660743L</t>
  </si>
  <si>
    <t>00237699655365</t>
  </si>
  <si>
    <t>P017912465911W</t>
  </si>
  <si>
    <t>670 835 754</t>
  </si>
  <si>
    <t>P117900363025M</t>
  </si>
  <si>
    <t>AVA MARIE THEODORE TCHALLA</t>
  </si>
  <si>
    <t>699903378</t>
  </si>
  <si>
    <t>BP 33172</t>
  </si>
  <si>
    <t>P107112413038M</t>
  </si>
  <si>
    <t>NGO MAKASSO EPSE MPELE ANTOINETTE</t>
  </si>
  <si>
    <t>652524016</t>
  </si>
  <si>
    <t>P108916865093U</t>
  </si>
  <si>
    <t>MONGO BERTHA BOKENGE</t>
  </si>
  <si>
    <t>00237673127723</t>
  </si>
  <si>
    <t>COMMRERCANT</t>
  </si>
  <si>
    <t>P067916835619R</t>
  </si>
  <si>
    <t>KWAWE NANJOU</t>
  </si>
  <si>
    <t>0237678039736</t>
  </si>
  <si>
    <t>P087117084469K</t>
  </si>
  <si>
    <t>OMGBA ATANGANA</t>
  </si>
  <si>
    <t>P099017869928P</t>
  </si>
  <si>
    <t>ASSONG ELOMBAT</t>
  </si>
  <si>
    <t>682486727</t>
  </si>
  <si>
    <t>P048616765455X</t>
  </si>
  <si>
    <t>ABENGA LEKINI</t>
  </si>
  <si>
    <t>REINE VALERIE</t>
  </si>
  <si>
    <t>653774890</t>
  </si>
  <si>
    <t>P035812268447D</t>
  </si>
  <si>
    <t>MBIANKOB</t>
  </si>
  <si>
    <t>673142242</t>
  </si>
  <si>
    <t>M112025245519T</t>
  </si>
  <si>
    <t>SELIN KARGO</t>
  </si>
  <si>
    <t>SK SARL</t>
  </si>
  <si>
    <t>LE COMMERCE GENERAL, LES PRESTATIONS DE SERVICE, LA COMMERCIALISATION, LA FORMATION, LE GROUPAGE, LE NEGOCE</t>
  </si>
  <si>
    <t>P027912247997G</t>
  </si>
  <si>
    <t>TOUMESSING STEPHANIE</t>
  </si>
  <si>
    <t>697329373</t>
  </si>
  <si>
    <t>P088817166478F</t>
  </si>
  <si>
    <t>LACKLA PAGUEM</t>
  </si>
  <si>
    <t>BRIARI</t>
  </si>
  <si>
    <t>M112116615866K</t>
  </si>
  <si>
    <t>FAST MONEY TRANSFER SARL</t>
  </si>
  <si>
    <t>M082316013435D</t>
  </si>
  <si>
    <t>EMMA MOTOR'S SARL</t>
  </si>
  <si>
    <t>COMMERCE GÉNÉRAL, PRESTATIONS DE SERVICES, DOUANE, TRANSIT</t>
  </si>
  <si>
    <t>675289006</t>
  </si>
  <si>
    <t>AKWA HÔTEL LE NDE</t>
  </si>
  <si>
    <t>P058116041311U</t>
  </si>
  <si>
    <t>FAMBOU EPSE KAMDEM KAMDEM</t>
  </si>
  <si>
    <t>654 99 75 29</t>
  </si>
  <si>
    <t>P108616617821W</t>
  </si>
  <si>
    <t>MOKTAR HAROUNA</t>
  </si>
  <si>
    <t>00237695996886</t>
  </si>
  <si>
    <t>SECTEUR A MARCHÉ CENTRAL</t>
  </si>
  <si>
    <t>P106216332920F</t>
  </si>
  <si>
    <t>0023769988260040</t>
  </si>
  <si>
    <t>P038417114412S</t>
  </si>
  <si>
    <t>LIFOLAN</t>
  </si>
  <si>
    <t>TAMINU</t>
  </si>
  <si>
    <t>670239405</t>
  </si>
  <si>
    <t>P087716866163R</t>
  </si>
  <si>
    <t>DONGO GUEPI HELENE AURELIE</t>
  </si>
  <si>
    <t>(ETS DONGO GUEPI)</t>
  </si>
  <si>
    <t>COMMERCE GENERAL,PRESTATIONS DE SERVICES, IMPORT-EXPORT ECT....</t>
  </si>
  <si>
    <t>+237 6 94 07 25 68</t>
  </si>
  <si>
    <t>P018912240268R</t>
  </si>
  <si>
    <t>TIWA PRISCA</t>
  </si>
  <si>
    <t>677 74 96 37</t>
  </si>
  <si>
    <t>P035200229778Q</t>
  </si>
  <si>
    <t>BILOA NDJOMO</t>
  </si>
  <si>
    <t>696392641</t>
  </si>
  <si>
    <t>P068312523354G</t>
  </si>
  <si>
    <t>SEUGUE SIDOINE ULRICH</t>
  </si>
  <si>
    <t>697092363</t>
  </si>
  <si>
    <t>P018016915387G</t>
  </si>
  <si>
    <t>MBOUANGOUORE RAMATOU</t>
  </si>
  <si>
    <t>(RAMA SERVICES)</t>
  </si>
  <si>
    <t>ADVANS SALLE DES FETES D'AKWA</t>
  </si>
  <si>
    <t>P097918483311R</t>
  </si>
  <si>
    <t>ETHEL BINLA</t>
  </si>
  <si>
    <t>P077812710107S</t>
  </si>
  <si>
    <t>MFAINTOU FADIMATOU</t>
  </si>
  <si>
    <t>661 15 15 93</t>
  </si>
  <si>
    <t>P069816585906T</t>
  </si>
  <si>
    <t>WEWE</t>
  </si>
  <si>
    <t>675727907</t>
  </si>
  <si>
    <t>P118117149386C</t>
  </si>
  <si>
    <t>MEGNIDJOU EPSE YEPSEU CLOTILDE CLARISSE (ETS YEPS CONSULTING)</t>
  </si>
  <si>
    <t>AUTRES SERVICES N.C.A - S960004 SECRÉTARIAT PROCÉDURE D'IMMIGRATION</t>
  </si>
  <si>
    <t>M122018615050P</t>
  </si>
  <si>
    <t>ASSOCIATION CAMEROUNAISE POUR LA PROMOTION DE L'EDUCATION ET DE</t>
  </si>
  <si>
    <t>655367811</t>
  </si>
  <si>
    <t>M071000033074W</t>
  </si>
  <si>
    <t>ROYAL GRILL EQUIPEMENTS SARL</t>
  </si>
  <si>
    <t>ROYAL GRILL EQUIPEMENTS</t>
  </si>
  <si>
    <t>693 26 89 04</t>
  </si>
  <si>
    <t>ANC CINEMA BERLIZ</t>
  </si>
  <si>
    <t>P047815976872U</t>
  </si>
  <si>
    <t>CHUKWUMA LUCKY</t>
  </si>
  <si>
    <t>00237650690483</t>
  </si>
  <si>
    <t>P098916311055Q</t>
  </si>
  <si>
    <t>SONKOUAT EPSE KUETE JUDITH LAURA(CENTRE DE SANTÉ LES MERVEILLES PLUS)</t>
  </si>
  <si>
    <t>650724601</t>
  </si>
  <si>
    <t>P027616050728G</t>
  </si>
  <si>
    <t>MALEKEFOUET VIRGINIE</t>
  </si>
  <si>
    <t>659578228</t>
  </si>
  <si>
    <t>P079717998982N</t>
  </si>
  <si>
    <t>DJONDANG MOÏSE</t>
  </si>
  <si>
    <t>00237694213094</t>
  </si>
  <si>
    <t>P128312248528J</t>
  </si>
  <si>
    <t>AWANA ABDON</t>
  </si>
  <si>
    <t>MARIE PATRIC</t>
  </si>
  <si>
    <t>694584580</t>
  </si>
  <si>
    <t>P019216340201N</t>
  </si>
  <si>
    <t>696000868</t>
  </si>
  <si>
    <t>P108216604575B</t>
  </si>
  <si>
    <t>OWOUTOU MINLO</t>
  </si>
  <si>
    <t>677576581</t>
  </si>
  <si>
    <t>P015900222253U</t>
  </si>
  <si>
    <t>NGONO EP EFOGO THERESE</t>
  </si>
  <si>
    <t>ETS NGONO EP EFOGO THERESE</t>
  </si>
  <si>
    <t>699863339</t>
  </si>
  <si>
    <t>P099216164063R</t>
  </si>
  <si>
    <t>002376715451820</t>
  </si>
  <si>
    <t>P129617117768G</t>
  </si>
  <si>
    <t>BREY CHAMBERLIN</t>
  </si>
  <si>
    <t>M042217113743N</t>
  </si>
  <si>
    <t>UNITED DEVELOPMENT FZE SA</t>
  </si>
  <si>
    <t>690166561</t>
  </si>
  <si>
    <t>M102217699121M</t>
  </si>
  <si>
    <t>BASIL AUTO SARL</t>
  </si>
  <si>
    <t>P118016871610F</t>
  </si>
  <si>
    <t>FIDUCIA FRANÇOISE</t>
  </si>
  <si>
    <t>P058712351623M</t>
  </si>
  <si>
    <t>NGONO DENISE</t>
  </si>
  <si>
    <t>P018300303185P</t>
  </si>
  <si>
    <t>ETS OMEGA BOIS KENFACK DONFACK</t>
  </si>
  <si>
    <t>ETS OMEGA BOIS</t>
  </si>
  <si>
    <t>670 94 43 53</t>
  </si>
  <si>
    <t>P018816715595A</t>
  </si>
  <si>
    <t>ABE NGUELE</t>
  </si>
  <si>
    <t>PASCAL SEVERIN</t>
  </si>
  <si>
    <t>00237653704177</t>
  </si>
  <si>
    <t>P018516067927M</t>
  </si>
  <si>
    <t>00237674692318</t>
  </si>
  <si>
    <t>MALARBA I-TIBATI</t>
  </si>
  <si>
    <t>P017016093779F</t>
  </si>
  <si>
    <t>DEUDJUI EPSE TCHOKOTCHEU HORTENSE BERNADETTE</t>
  </si>
  <si>
    <t>699873777</t>
  </si>
  <si>
    <t>CONTRACTUEL DADMINISTRATION</t>
  </si>
  <si>
    <t>P128318516664D</t>
  </si>
  <si>
    <t>MENVOUTA</t>
  </si>
  <si>
    <t>P067812522725G</t>
  </si>
  <si>
    <t>KEKEM PAULINE TAZOH</t>
  </si>
  <si>
    <t>676 16 47 09</t>
  </si>
  <si>
    <t>2EME RUE SOCADA</t>
  </si>
  <si>
    <t>P087917836560G</t>
  </si>
  <si>
    <t>KENGNE NGUEHO BOGNE</t>
  </si>
  <si>
    <t>678536341</t>
  </si>
  <si>
    <t>P129316418205P</t>
  </si>
  <si>
    <t>POLA KAMGAIN LEOPOLD</t>
  </si>
  <si>
    <t>00237653824458</t>
  </si>
  <si>
    <t>P128314406709H</t>
  </si>
  <si>
    <t>EMMANUEL ACHUO</t>
  </si>
  <si>
    <t>679660476</t>
  </si>
  <si>
    <t>P078516806287N</t>
  </si>
  <si>
    <t>ALIDA LAURE</t>
  </si>
  <si>
    <t>00237693957559</t>
  </si>
  <si>
    <t>DONGHOALIDA@GMAIL.COM</t>
  </si>
  <si>
    <t>P069816380412T</t>
  </si>
  <si>
    <t>OKECHUKWU NKIRUKA LILIAN</t>
  </si>
  <si>
    <t>00237@69</t>
  </si>
  <si>
    <t>P046716850907J</t>
  </si>
  <si>
    <t>MAYILLA</t>
  </si>
  <si>
    <t>P107616334855S</t>
  </si>
  <si>
    <t>NGO BISSOU</t>
  </si>
  <si>
    <t>00237682804813</t>
  </si>
  <si>
    <t>657 ESAKA</t>
  </si>
  <si>
    <t>P046700527388Q</t>
  </si>
  <si>
    <t>EBANGA OKO EPSEE NDIA</t>
  </si>
  <si>
    <t>CLAUDINE ESTELLE</t>
  </si>
  <si>
    <t>677604766</t>
  </si>
  <si>
    <t>P068018124523L</t>
  </si>
  <si>
    <t>MBALANG MAXCELUS NSOH</t>
  </si>
  <si>
    <t>( NEWREST CATERING ET SUPPORT)</t>
  </si>
  <si>
    <t>00237678569138</t>
  </si>
  <si>
    <t>M071217413396J</t>
  </si>
  <si>
    <t>LYCÉE BILINGUE DE MINTA</t>
  </si>
  <si>
    <t>671454884</t>
  </si>
  <si>
    <t>AKOUM</t>
  </si>
  <si>
    <t>P018312144652D</t>
  </si>
  <si>
    <t>673177861</t>
  </si>
  <si>
    <t>CPT D 361</t>
  </si>
  <si>
    <t>P118817219924F</t>
  </si>
  <si>
    <t>CHARLES MICHEL</t>
  </si>
  <si>
    <t>P048416615295J</t>
  </si>
  <si>
    <t>CLOVIS BERTEAU</t>
  </si>
  <si>
    <t>674327614</t>
  </si>
  <si>
    <t>P098916709235S</t>
  </si>
  <si>
    <t>NJEUSSA TEUMA</t>
  </si>
  <si>
    <t>MARIE LUMIÈRE .</t>
  </si>
  <si>
    <t>00237698778192</t>
  </si>
  <si>
    <t>P019315264674U</t>
  </si>
  <si>
    <t>ABOUBAKARY ILYASSOU</t>
  </si>
  <si>
    <t>697767563</t>
  </si>
  <si>
    <t>P128715391896C</t>
  </si>
  <si>
    <t>677534289</t>
  </si>
  <si>
    <t>M051715422566T</t>
  </si>
  <si>
    <t>GSBPL BONNE FOI</t>
  </si>
  <si>
    <t>LYCEE MBALNGONG</t>
  </si>
  <si>
    <t>PRESTATIONS EN ARCHITECTURE</t>
  </si>
  <si>
    <t>M051712624967F</t>
  </si>
  <si>
    <t>SOCIETE THALIE &amp; ASSOCIES SARL</t>
  </si>
  <si>
    <t>699 87 65 19</t>
  </si>
  <si>
    <t>P029216380812M</t>
  </si>
  <si>
    <t>MARIE AXELLE</t>
  </si>
  <si>
    <t>00237698554840</t>
  </si>
  <si>
    <t>P098116401345Y</t>
  </si>
  <si>
    <t>YANOUSSA BOUBA</t>
  </si>
  <si>
    <t>00237698374532</t>
  </si>
  <si>
    <t>P049315969581A</t>
  </si>
  <si>
    <t>ACHILLE PARFAIT</t>
  </si>
  <si>
    <t>00237671625136</t>
  </si>
  <si>
    <t>QTIER LELE</t>
  </si>
  <si>
    <t>M079617232114U</t>
  </si>
  <si>
    <t>EP MBENDA</t>
  </si>
  <si>
    <t>P127717275547X</t>
  </si>
  <si>
    <t>P077912411527E</t>
  </si>
  <si>
    <t>NGUIPSA SEUPI VIRGINIE</t>
  </si>
  <si>
    <t>ETS NGUIPSA</t>
  </si>
  <si>
    <t>677 373 903</t>
  </si>
  <si>
    <t>P099112434280Y</t>
  </si>
  <si>
    <t>ADA NDI</t>
  </si>
  <si>
    <t>YOLANDE MARGUERITE ARLETTE</t>
  </si>
  <si>
    <t>677562928</t>
  </si>
  <si>
    <t>P017916588272G</t>
  </si>
  <si>
    <t>FALIMEY MESSINDE</t>
  </si>
  <si>
    <t>M010315209184C</t>
  </si>
  <si>
    <t>GIC DES PRODUCTEURS AGRO-PASTORAUX DE MOM</t>
  </si>
  <si>
    <t>GICAPAM</t>
  </si>
  <si>
    <t>697767511</t>
  </si>
  <si>
    <t>P018916707209G</t>
  </si>
  <si>
    <t>NKAP NJIFENJOU FADIMATOU.</t>
  </si>
  <si>
    <t>00237696615633</t>
  </si>
  <si>
    <t>P117916159950T</t>
  </si>
  <si>
    <t>00237670032664</t>
  </si>
  <si>
    <t>P029716611180K</t>
  </si>
  <si>
    <t>TALLA CRUZ PARENT</t>
  </si>
  <si>
    <t>695417127</t>
  </si>
  <si>
    <t>IMPORT/EXPORT-BUSINESS ACTIVITIES</t>
  </si>
  <si>
    <t>M071913915299W</t>
  </si>
  <si>
    <t>GROUP SHIYNTUM SARL</t>
  </si>
  <si>
    <t>696726735/675371791</t>
  </si>
  <si>
    <t>M072216736734Z</t>
  </si>
  <si>
    <t>J-FLORENCE NIGHTINGALE ENGLISH PRIMARY SCHOOL</t>
  </si>
  <si>
    <t>00237679674187</t>
  </si>
  <si>
    <t>P058416254161B</t>
  </si>
  <si>
    <t>PANGIE</t>
  </si>
  <si>
    <t>FRANÇOISE RENÉE</t>
  </si>
  <si>
    <t>690335537</t>
  </si>
  <si>
    <t>M092417149377E</t>
  </si>
  <si>
    <t>SEME CONSTRUCTION</t>
  </si>
  <si>
    <t>SEMEC</t>
  </si>
  <si>
    <t>696408547</t>
  </si>
  <si>
    <t>P018512554055J</t>
  </si>
  <si>
    <t>697876540</t>
  </si>
  <si>
    <t>P048017574643L</t>
  </si>
  <si>
    <t>HELENE MARCEL NOPOUKUE</t>
  </si>
  <si>
    <t>697488695</t>
  </si>
  <si>
    <t>P018112422347B</t>
  </si>
  <si>
    <t>673116583</t>
  </si>
  <si>
    <t>P118817888763K</t>
  </si>
  <si>
    <t>EJINE</t>
  </si>
  <si>
    <t>CALISTA DIONE</t>
  </si>
  <si>
    <t>675 25 48 26</t>
  </si>
  <si>
    <t>P109217856536R</t>
  </si>
  <si>
    <t>FOGANG POKAM</t>
  </si>
  <si>
    <t>694356565</t>
  </si>
  <si>
    <t>M011612468908D</t>
  </si>
  <si>
    <t>STE INTERNATIONAL TRADING COMPANY SARL</t>
  </si>
  <si>
    <t>STE ITC SARL</t>
  </si>
  <si>
    <t>P047618089508S</t>
  </si>
  <si>
    <t>PHILOTE</t>
  </si>
  <si>
    <t>00237674283618</t>
  </si>
  <si>
    <t>P037600082795N</t>
  </si>
  <si>
    <t>677295616</t>
  </si>
  <si>
    <t>STAND N°267 A</t>
  </si>
  <si>
    <t>P059516842890T</t>
  </si>
  <si>
    <t>YENOUSSA ALHADJI NINI</t>
  </si>
  <si>
    <t>P119816674902P</t>
  </si>
  <si>
    <t>MALLO</t>
  </si>
  <si>
    <t>00237653214098</t>
  </si>
  <si>
    <t>P087114620420W</t>
  </si>
  <si>
    <t>XAVERIE SOLANGE</t>
  </si>
  <si>
    <t>675002372</t>
  </si>
  <si>
    <t>P068416768639L</t>
  </si>
  <si>
    <t>AYOUKOUATCHEU</t>
  </si>
  <si>
    <t>MARIUS TAYLOR</t>
  </si>
  <si>
    <t>00237679225871</t>
  </si>
  <si>
    <t>M051816631078X</t>
  </si>
  <si>
    <t>ETS J-H SERVICES</t>
  </si>
  <si>
    <t>PRESTATIONS DE SERVICES,TRADUCTION,COMMERCE GENERAL</t>
  </si>
  <si>
    <t>00237652495748</t>
  </si>
  <si>
    <t>A COTE DE LA MAISON DE LA RADIO</t>
  </si>
  <si>
    <t>P118217206250Q</t>
  </si>
  <si>
    <t>693121626</t>
  </si>
  <si>
    <t>P128014971355B</t>
  </si>
  <si>
    <t>MBEUME DJOMO</t>
  </si>
  <si>
    <t>IVES</t>
  </si>
  <si>
    <t>673851691</t>
  </si>
  <si>
    <t>BAR IVES</t>
  </si>
  <si>
    <t>P069118542149F</t>
  </si>
  <si>
    <t>NASELI OKHA EYORMEH</t>
  </si>
  <si>
    <t>699454613</t>
  </si>
  <si>
    <t>P068617096732B</t>
  </si>
  <si>
    <t>BARTHÉLEMY CHO</t>
  </si>
  <si>
    <t>676900072</t>
  </si>
  <si>
    <t>YAOUNDÉ MESSASI ENTRÉE CNPS</t>
  </si>
  <si>
    <t>P118612440348Q</t>
  </si>
  <si>
    <t>NGOMKOGO SOLANGE</t>
  </si>
  <si>
    <t>65226 86 07</t>
  </si>
  <si>
    <t>P046117125006Q</t>
  </si>
  <si>
    <t>698182919</t>
  </si>
  <si>
    <t>P089616162694D</t>
  </si>
  <si>
    <t>LINDA MANUELLA</t>
  </si>
  <si>
    <t>P118417124148G</t>
  </si>
  <si>
    <t>MEFENG</t>
  </si>
  <si>
    <t>P068516926072Y</t>
  </si>
  <si>
    <t>.NONGNI MEZEKOUANG</t>
  </si>
  <si>
    <t>ERIC RUPHIN</t>
  </si>
  <si>
    <t>695828371</t>
  </si>
  <si>
    <t>M021218488445L</t>
  </si>
  <si>
    <t>CENTRAL AFRICAN TOURS COMPANY.LIMITED</t>
  </si>
  <si>
    <t>CATS CO.LTD.</t>
  </si>
  <si>
    <t>696587131</t>
  </si>
  <si>
    <t>M121717233337Q</t>
  </si>
  <si>
    <t>EP EYEK II</t>
  </si>
  <si>
    <t>EYEK II</t>
  </si>
  <si>
    <t>P065616060480R</t>
  </si>
  <si>
    <t>CHRISTOPHER NGAMCHA'A</t>
  </si>
  <si>
    <t>M072416979964B</t>
  </si>
  <si>
    <t>CHEZ CECILE CAMEROUN SARL</t>
  </si>
  <si>
    <t>CCCSARL</t>
  </si>
  <si>
    <t>BOULANGERIE ORANGEMONEY CANAL+ ET PRESTATIONS DIVERSES</t>
  </si>
  <si>
    <t>677884973</t>
  </si>
  <si>
    <t>P047617346127S</t>
  </si>
  <si>
    <t>YETCHOM YOUTA</t>
  </si>
  <si>
    <t>655481573</t>
  </si>
  <si>
    <t>P108818110179N</t>
  </si>
  <si>
    <t>GEORGE BIN</t>
  </si>
  <si>
    <t>00237651825298</t>
  </si>
  <si>
    <t>M052318270240M</t>
  </si>
  <si>
    <t>FN INTERNATIONAL BUSINESS</t>
  </si>
  <si>
    <t>P116000221161R</t>
  </si>
  <si>
    <t>NTONO ATANGA</t>
  </si>
  <si>
    <t>IKOK-ASSI</t>
  </si>
  <si>
    <t>P089416654006D</t>
  </si>
  <si>
    <t>KENFACK WANBA</t>
  </si>
  <si>
    <t>ARLETTE LIDWINE</t>
  </si>
  <si>
    <t>00237696708115</t>
  </si>
  <si>
    <t>M052217354142J</t>
  </si>
  <si>
    <t>DIAMONDE GROUP SARL</t>
  </si>
  <si>
    <t>COMMERCE GENERAL, BÂTIMENTS ET TRAVAUX PUBLICS, IMPORT- EXPORT, ASSURANCE, CONSEILS FINANCIER ET AUTRES</t>
  </si>
  <si>
    <t>696068532</t>
  </si>
  <si>
    <t>GSB JUNIORS</t>
  </si>
  <si>
    <t>P029517126421J</t>
  </si>
  <si>
    <t>KUBEH</t>
  </si>
  <si>
    <t>MBONG FARLON</t>
  </si>
  <si>
    <t>671969574</t>
  </si>
  <si>
    <t>P029016977114X</t>
  </si>
  <si>
    <t>ZOUONG NKOMBA</t>
  </si>
  <si>
    <t>WINNIE AMANDA</t>
  </si>
  <si>
    <t>673833145</t>
  </si>
  <si>
    <t>BP 00 MAROUA</t>
  </si>
  <si>
    <t>P088616919589E</t>
  </si>
  <si>
    <t>CAMARA MODIBO</t>
  </si>
  <si>
    <t>P108312482897D</t>
  </si>
  <si>
    <t>KOTOFIO</t>
  </si>
  <si>
    <t>699808135</t>
  </si>
  <si>
    <t>P107700564574Y</t>
  </si>
  <si>
    <t>699250305</t>
  </si>
  <si>
    <t>P079417137671F</t>
  </si>
  <si>
    <t>MESAPE</t>
  </si>
  <si>
    <t>ADELINE MESINZE</t>
  </si>
  <si>
    <t>675776760</t>
  </si>
  <si>
    <t>MOLYKO, BUEA, CAMEROON.</t>
  </si>
  <si>
    <t>P119012722661U</t>
  </si>
  <si>
    <t>EBEN NJONGUI NGAKOUE DOROTHE</t>
  </si>
  <si>
    <t>A COTE AFRICARD</t>
  </si>
  <si>
    <t>M092316075739G</t>
  </si>
  <si>
    <t>FHL CONSTRUCTIONS SARL</t>
  </si>
  <si>
    <t>6 97 37 43 38</t>
  </si>
  <si>
    <t>RUE JAMOT FACE PHARMACIE SAPEURS - AKWA - DOUALA</t>
  </si>
  <si>
    <t>P015200019591F</t>
  </si>
  <si>
    <t>A COTE DE CAROUSSEL</t>
  </si>
  <si>
    <t>P038112678047T</t>
  </si>
  <si>
    <t>P079416349587D</t>
  </si>
  <si>
    <t>JOSHUA REJOICE UGOMMA</t>
  </si>
  <si>
    <t>(ETS JOY)</t>
  </si>
  <si>
    <t>00237620612310</t>
  </si>
  <si>
    <t>P088716886428C</t>
  </si>
  <si>
    <t>OBASE AGNES DILIKA</t>
  </si>
  <si>
    <t>676733346</t>
  </si>
  <si>
    <t>P018000445858Z</t>
  </si>
  <si>
    <t>TTIKO TOWN</t>
  </si>
  <si>
    <t>P098116900902R</t>
  </si>
  <si>
    <t>NZEKENG</t>
  </si>
  <si>
    <t>655093392</t>
  </si>
  <si>
    <t>P027812736867B</t>
  </si>
  <si>
    <t>BILLONG MAPAN</t>
  </si>
  <si>
    <t>667393998</t>
  </si>
  <si>
    <t>P038718308866K</t>
  </si>
  <si>
    <t>BONI ELOUNA</t>
  </si>
  <si>
    <t>P028012487484E</t>
  </si>
  <si>
    <t>KAPTUE CHIEMOUGNE EPSE TAMBOU BEATRICE</t>
  </si>
  <si>
    <t>696 532 922</t>
  </si>
  <si>
    <t>P039117468660L</t>
  </si>
  <si>
    <t>IZUNWANNE</t>
  </si>
  <si>
    <t>00237676124830</t>
  </si>
  <si>
    <t>M081017003692Q</t>
  </si>
  <si>
    <t>GIC FATA</t>
  </si>
  <si>
    <t>PRESTATIONS DE SERVICES/BTP.</t>
  </si>
  <si>
    <t>M102217690398L</t>
  </si>
  <si>
    <t>M3.BZ SARL</t>
  </si>
  <si>
    <t>696020235</t>
  </si>
  <si>
    <t>M031200040271P</t>
  </si>
  <si>
    <t>INCI SARL</t>
  </si>
  <si>
    <t>P037516399909J</t>
  </si>
  <si>
    <t>00237697009455</t>
  </si>
  <si>
    <t>P038416629367Q</t>
  </si>
  <si>
    <t>MIENGUE MBONDA</t>
  </si>
  <si>
    <t>ATTACHE DE DIRECTION"HCC"SARL</t>
  </si>
  <si>
    <t>P095912438369B</t>
  </si>
  <si>
    <t>NGOLE EBONGUE</t>
  </si>
  <si>
    <t>TEHODORE</t>
  </si>
  <si>
    <t>678290346</t>
  </si>
  <si>
    <t>P127917153363L</t>
  </si>
  <si>
    <t>PEPOUORE</t>
  </si>
  <si>
    <t>697867955 670350404</t>
  </si>
  <si>
    <t>P106100512892P</t>
  </si>
  <si>
    <t>NKAMTOUM JUSTIN</t>
  </si>
  <si>
    <t>APRÈS USINE BARKA SARL MELONG II</t>
  </si>
  <si>
    <t>P056015514306U</t>
  </si>
  <si>
    <t>P037812496982G</t>
  </si>
  <si>
    <t>675205066</t>
  </si>
  <si>
    <t>P089016859676Z</t>
  </si>
  <si>
    <t>00237670070908</t>
  </si>
  <si>
    <t>BEPANDA YONYON PETIT MARCHÉ</t>
  </si>
  <si>
    <t>P089012700448T</t>
  </si>
  <si>
    <t>TONYE TELEB REMY</t>
  </si>
  <si>
    <t>ETS TONYE</t>
  </si>
  <si>
    <t>670671396</t>
  </si>
  <si>
    <t>P116900410718J</t>
  </si>
  <si>
    <t>PAUL GEORGES EMMANUEL</t>
  </si>
  <si>
    <t>P108217155073K</t>
  </si>
  <si>
    <t>KAMTCHOUANG KAMGUEP</t>
  </si>
  <si>
    <t>M090200019882M</t>
  </si>
  <si>
    <t>GIC JEPAM</t>
  </si>
  <si>
    <t>675 49 49 08</t>
  </si>
  <si>
    <t>P067112700714Q</t>
  </si>
  <si>
    <t>SYLVIE MADELEINE</t>
  </si>
  <si>
    <t>690059875</t>
  </si>
  <si>
    <t>BOCOM INTERNATIONAL</t>
  </si>
  <si>
    <t>P038817162298Y</t>
  </si>
  <si>
    <t>.NEBA RICHARD</t>
  </si>
  <si>
    <t>679459679</t>
  </si>
  <si>
    <t>P038017682049P</t>
  </si>
  <si>
    <t>00237679024927</t>
  </si>
  <si>
    <t>P038016359446R</t>
  </si>
  <si>
    <t>EKODO EPSE EYIDI</t>
  </si>
  <si>
    <t>00237699243962.</t>
  </si>
  <si>
    <t>P079117816524L</t>
  </si>
  <si>
    <t>ADJIOLEFACK TENANTSOP</t>
  </si>
  <si>
    <t>698542103</t>
  </si>
  <si>
    <t>P048212736772A</t>
  </si>
  <si>
    <t>OKAFOR MARK ANTHONY</t>
  </si>
  <si>
    <t>ETS ZUKASS AUTO</t>
  </si>
  <si>
    <t>670288622</t>
  </si>
  <si>
    <t>P128112268983N</t>
  </si>
  <si>
    <t>MEDOM EPOUSE TELLA DOLCE MARGACE</t>
  </si>
  <si>
    <t>ETS MEDOM EPSE TELLA</t>
  </si>
  <si>
    <t>674 545 001</t>
  </si>
  <si>
    <t>P014017130066T</t>
  </si>
  <si>
    <t>NCHEM DANG NEE EWEI</t>
  </si>
  <si>
    <t>MBEI MONICA NCHEM</t>
  </si>
  <si>
    <t>P050217867800B</t>
  </si>
  <si>
    <t>SOM ABONG</t>
  </si>
  <si>
    <t>00237698971159</t>
  </si>
  <si>
    <t>P059117005628Q</t>
  </si>
  <si>
    <t>695964312</t>
  </si>
  <si>
    <t>NGUIMBASSAL</t>
  </si>
  <si>
    <t>P057612442063C</t>
  </si>
  <si>
    <t>ASSAM JEAN THOMAS</t>
  </si>
  <si>
    <t>ETS ASSAM JEAN THOMAS</t>
  </si>
  <si>
    <t>675 91 50 81</t>
  </si>
  <si>
    <t>P038117566093Q</t>
  </si>
  <si>
    <t>00237691492157</t>
  </si>
  <si>
    <t>P086616033037P</t>
  </si>
  <si>
    <t>M041912758247Z</t>
  </si>
  <si>
    <t>3EC BTP</t>
  </si>
  <si>
    <t>677422960</t>
  </si>
  <si>
    <t>P118317056783H</t>
  </si>
  <si>
    <t>DOLVIRANT NARCISSE(ETS SOLUTIONS INFORMATIQUES)</t>
  </si>
  <si>
    <t>VENTE ET RECYCLAGE DES CARTOUCHES IMPRIMANTES, IMPORT-EXPORT, VENTES ET PRESTATIONS DIVERSES</t>
  </si>
  <si>
    <t>P119417572015U</t>
  </si>
  <si>
    <t>PERPETUA NKEGANG</t>
  </si>
  <si>
    <t>FACE HYSACAM KUMBA</t>
  </si>
  <si>
    <t>IMPORT/EWPORT</t>
  </si>
  <si>
    <t>M062318485837F</t>
  </si>
  <si>
    <t>MUBI SARL</t>
  </si>
  <si>
    <t>237655527169</t>
  </si>
  <si>
    <t>P078412144655A</t>
  </si>
  <si>
    <t>OUMAROU KODA</t>
  </si>
  <si>
    <t>ETS OUMAROU KODA</t>
  </si>
  <si>
    <t>674 115 567</t>
  </si>
  <si>
    <t>P118416421610W</t>
  </si>
  <si>
    <t>ISMAYLA</t>
  </si>
  <si>
    <t>694120329</t>
  </si>
  <si>
    <t>M101917240937X</t>
  </si>
  <si>
    <t>EP BIWALA 1</t>
  </si>
  <si>
    <t>6700099870</t>
  </si>
  <si>
    <t>BIWALA 1</t>
  </si>
  <si>
    <t>M080917250536W</t>
  </si>
  <si>
    <t>EP NKOLEVODO</t>
  </si>
  <si>
    <t>70106108</t>
  </si>
  <si>
    <t>NKOLEVODO</t>
  </si>
  <si>
    <t>P087800276843R</t>
  </si>
  <si>
    <t>NINPA LONGMOU HYPPOLYTE</t>
  </si>
  <si>
    <t>NINPA LONGMOU</t>
  </si>
  <si>
    <t>677185912</t>
  </si>
  <si>
    <t>P109214938083C</t>
  </si>
  <si>
    <t>HAMAD ALHADI</t>
  </si>
  <si>
    <t>M080717246328G</t>
  </si>
  <si>
    <t>CES DE MBANDA</t>
  </si>
  <si>
    <t>699586326</t>
  </si>
  <si>
    <t>P057800533257Y</t>
  </si>
  <si>
    <t>NGOUNE NANKA EPSEE TSAPMO</t>
  </si>
  <si>
    <t>LORETTE FLORE</t>
  </si>
  <si>
    <t>P019616297009G</t>
  </si>
  <si>
    <t>694683944</t>
  </si>
  <si>
    <t>M032118571057T</t>
  </si>
  <si>
    <t>AFRICAN ROOTS ACADEMY SPORT</t>
  </si>
  <si>
    <t>ARAS SPORT</t>
  </si>
  <si>
    <t>P108516734324U</t>
  </si>
  <si>
    <t>698847315</t>
  </si>
  <si>
    <t>P028116665199W</t>
  </si>
  <si>
    <t>GAGNE NEGUEU</t>
  </si>
  <si>
    <t>00237699831167</t>
  </si>
  <si>
    <t>P108016756213T</t>
  </si>
  <si>
    <t>DORIS DOBGIMA</t>
  </si>
  <si>
    <t>00237677051546</t>
  </si>
  <si>
    <t>BALI -JUNCTION</t>
  </si>
  <si>
    <t>M011612484566B</t>
  </si>
  <si>
    <t>AF &amp; PARTNERS SARL</t>
  </si>
  <si>
    <t>P017118515723S</t>
  </si>
  <si>
    <t>ROUBEIKA</t>
  </si>
  <si>
    <t>PETIT MARCHE NAKONG</t>
  </si>
  <si>
    <t>P068214945502A</t>
  </si>
  <si>
    <t>GNEMI</t>
  </si>
  <si>
    <t>JULIE MARGUERITE</t>
  </si>
  <si>
    <t>652955689</t>
  </si>
  <si>
    <t>COMMERCE DU DÉTAIL  ALIMENTATION</t>
  </si>
  <si>
    <t>P029616496789J</t>
  </si>
  <si>
    <t>MAKOUFOUE</t>
  </si>
  <si>
    <t>656922531</t>
  </si>
  <si>
    <t>DERRIÈRE L'INSTITUT POLYVALENT MINFANG</t>
  </si>
  <si>
    <t>P027816650001M</t>
  </si>
  <si>
    <t>MUSHIMIYIMANA</t>
  </si>
  <si>
    <t>00237691002236</t>
  </si>
  <si>
    <t>P087212586933R</t>
  </si>
  <si>
    <t>SALI YOUSSOUFOU</t>
  </si>
  <si>
    <t>P098716636819M</t>
  </si>
  <si>
    <t>MESSADO SIMO</t>
  </si>
  <si>
    <t>00237690253415</t>
  </si>
  <si>
    <t>NGOGPASSI</t>
  </si>
  <si>
    <t>P068216755306F</t>
  </si>
  <si>
    <t>ATEUMELA MAPIODEM</t>
  </si>
  <si>
    <t>682708346</t>
  </si>
  <si>
    <t>BONAMOUSSADI BLOC SONEL</t>
  </si>
  <si>
    <t>P029316840206W</t>
  </si>
  <si>
    <t>CARINE BIIH</t>
  </si>
  <si>
    <t>674744796</t>
  </si>
  <si>
    <t>P047713870617Z</t>
  </si>
  <si>
    <t>ENANGE HELEN MUKUBE</t>
  </si>
  <si>
    <t>P039114928557X</t>
  </si>
  <si>
    <t>HUBERT BRUNO</t>
  </si>
  <si>
    <t>699421631</t>
  </si>
  <si>
    <t>P108100536496H</t>
  </si>
  <si>
    <t>MUNDO CECILE</t>
  </si>
  <si>
    <t>ETS MUNDO CECILE</t>
  </si>
  <si>
    <t>698810988</t>
  </si>
  <si>
    <t>P129017076525T</t>
  </si>
  <si>
    <t>DEMEDJLE</t>
  </si>
  <si>
    <t>698784954</t>
  </si>
  <si>
    <t>P058612129553B</t>
  </si>
  <si>
    <t>AHMADOU AOUDOU</t>
  </si>
  <si>
    <t>654766894</t>
  </si>
  <si>
    <t>P058312492645P</t>
  </si>
  <si>
    <t>KALTOUME MOUHAMADOU EP. MOHAMADOU</t>
  </si>
  <si>
    <t>P128612712229R</t>
  </si>
  <si>
    <t>NCHANG NDALE</t>
  </si>
  <si>
    <t>671025018</t>
  </si>
  <si>
    <t>P126316408101Y</t>
  </si>
  <si>
    <t>654929475</t>
  </si>
  <si>
    <t>P017712413619W</t>
  </si>
  <si>
    <t>OUMAROU BABA</t>
  </si>
  <si>
    <t>696607231</t>
  </si>
  <si>
    <t>P088617169197C</t>
  </si>
  <si>
    <t>P078712246468D</t>
  </si>
  <si>
    <t>P075518520783E</t>
  </si>
  <si>
    <t>677387034</t>
  </si>
  <si>
    <t>M070412702153M</t>
  </si>
  <si>
    <t>UNION OF PROFESSIONAL WORKERS</t>
  </si>
  <si>
    <t>P026916033475Z</t>
  </si>
  <si>
    <t>699721489</t>
  </si>
  <si>
    <t>M052416758191C</t>
  </si>
  <si>
    <t>SOCIETE FRIBOURGEOIS SARL</t>
  </si>
  <si>
    <t>237659469309</t>
  </si>
  <si>
    <t>VENTE TEITURE AUTO</t>
  </si>
  <si>
    <t>P047500417578J</t>
  </si>
  <si>
    <t>699617638</t>
  </si>
  <si>
    <t>P027716160596T</t>
  </si>
  <si>
    <t>NKAMGANG MAYEKEU</t>
  </si>
  <si>
    <t>675840281</t>
  </si>
  <si>
    <t>ANCIEN BATIMENT, SECTEUR KABA BOX 19</t>
  </si>
  <si>
    <t>VENTE PIÈCES DIVERS</t>
  </si>
  <si>
    <t>P019417472743R</t>
  </si>
  <si>
    <t>00237678582723</t>
  </si>
  <si>
    <t>P127916213982A</t>
  </si>
  <si>
    <t>NGNOMPECHIO</t>
  </si>
  <si>
    <t>P078417940962T</t>
  </si>
  <si>
    <t>EHIMEN</t>
  </si>
  <si>
    <t>AKHIMIEMOUA</t>
  </si>
  <si>
    <t>P069316981297Y</t>
  </si>
  <si>
    <t>KUISSU SADO</t>
  </si>
  <si>
    <t>67394738393</t>
  </si>
  <si>
    <t>P057100123434X</t>
  </si>
  <si>
    <t>DESIRE BRUNO</t>
  </si>
  <si>
    <t>699636147</t>
  </si>
  <si>
    <t>MOKOLO SCT</t>
  </si>
  <si>
    <t>P018612486990G</t>
  </si>
  <si>
    <t>P068315996636T</t>
  </si>
  <si>
    <t>KENFACK ZAMBOU</t>
  </si>
  <si>
    <t>0237696478280</t>
  </si>
  <si>
    <t>P078913818254Y</t>
  </si>
  <si>
    <t>MOMO DONGMO SERGE PATRICK</t>
  </si>
  <si>
    <t>698193280</t>
  </si>
  <si>
    <t>P049017166547J</t>
  </si>
  <si>
    <t>P109112786910D</t>
  </si>
  <si>
    <t>LELE TCHANA GISELE ELEONORE</t>
  </si>
  <si>
    <t>ETS LEGISTRANS CAMEROUN</t>
  </si>
  <si>
    <t>FOURNITURE DU MATERTIEL/PRESTATION DE SERVICES/TRANSIT/TRANSPORT/LOGISTIQUE</t>
  </si>
  <si>
    <t>697038724/679260480</t>
  </si>
  <si>
    <t>P016116711602L</t>
  </si>
  <si>
    <t>ELIAS NDASI</t>
  </si>
  <si>
    <t>00237674437280</t>
  </si>
  <si>
    <t>P067214408606U</t>
  </si>
  <si>
    <t>NGO HONBA EPSEE VEAU</t>
  </si>
  <si>
    <t>FRANCVEAU@YAHOO.FR</t>
  </si>
  <si>
    <t>P107612242445X</t>
  </si>
  <si>
    <t>JULES LEVIS</t>
  </si>
  <si>
    <t>670660880</t>
  </si>
  <si>
    <t>P087817837896E</t>
  </si>
  <si>
    <t>ALHADJI MAIKANO</t>
  </si>
  <si>
    <t>6996003307</t>
  </si>
  <si>
    <t>AGENCE/TRANSPORT MARITIME-PRESTATION</t>
  </si>
  <si>
    <t>M051912783398K</t>
  </si>
  <si>
    <t>GLOBAL OPERATIONS AND SERVICES S.A</t>
  </si>
  <si>
    <t>GOS S.A</t>
  </si>
  <si>
    <t>675 803 427</t>
  </si>
  <si>
    <t>P016712403007D</t>
  </si>
  <si>
    <t>NGAFEI IBRAHIM</t>
  </si>
  <si>
    <t>P099917761410J</t>
  </si>
  <si>
    <t>BISSOHA</t>
  </si>
  <si>
    <t>MONIQUE DERBOISE</t>
  </si>
  <si>
    <t>CAFEITERIAT</t>
  </si>
  <si>
    <t>P128316720975D</t>
  </si>
  <si>
    <t>00237686749101</t>
  </si>
  <si>
    <t>M032216931485X</t>
  </si>
  <si>
    <t>SAGAL SARL</t>
  </si>
  <si>
    <t>TRAVEL, TRANSPORTATION, TOURISM, CONSTRUCTION, IMPORT EXPORT, DELIVERY OF SERVICES, GENERAL TRADE, CONTRACTS AND SUPPLIES</t>
  </si>
  <si>
    <t>M012317874493U</t>
  </si>
  <si>
    <t>P039017809954Q</t>
  </si>
  <si>
    <t>NJUMAMVOUI MAPAINA</t>
  </si>
  <si>
    <t>ÉMILIENNE CENDRINE</t>
  </si>
  <si>
    <t>690234960</t>
  </si>
  <si>
    <t>FOUMBAN FOUNTAIN</t>
  </si>
  <si>
    <t>P068511083383E</t>
  </si>
  <si>
    <t>KAGNING NOTIO</t>
  </si>
  <si>
    <t>74146000</t>
  </si>
  <si>
    <t>M041612655247H</t>
  </si>
  <si>
    <t>COLLEGE TECHNI PRI SAINTE THERESE</t>
  </si>
  <si>
    <t>P038116014802W</t>
  </si>
  <si>
    <t>RASAMIMANANA RIANTSOA ERICA</t>
  </si>
  <si>
    <t>P066300571300Q</t>
  </si>
  <si>
    <t>NGO SONG DELPHINE</t>
  </si>
  <si>
    <t>694066391</t>
  </si>
  <si>
    <t>P068616273247U</t>
  </si>
  <si>
    <t>BAVILLE JOEL</t>
  </si>
  <si>
    <t>00237673502181</t>
  </si>
  <si>
    <t>P100016369048A</t>
  </si>
  <si>
    <t>BARTHOLOMEW CHIEBUKA</t>
  </si>
  <si>
    <t>BP:3468</t>
  </si>
  <si>
    <t>M062217406787B</t>
  </si>
  <si>
    <t>KENERING SARL</t>
  </si>
  <si>
    <t>TRAVAUX PUBLICS, COMMERCE GENERAL, PRESTATIONS INTELLECTUELLES, PRESTATIONS DE SERVICES</t>
  </si>
  <si>
    <t>697 602 760</t>
  </si>
  <si>
    <t>P017518594862M</t>
  </si>
  <si>
    <t>P038615726509L</t>
  </si>
  <si>
    <t>MONKAM FOTSO KAMGA</t>
  </si>
  <si>
    <t>MARC BERLIN</t>
  </si>
  <si>
    <t>699842435</t>
  </si>
  <si>
    <t>ELECTRICITE AUTO PREST.DE SCES</t>
  </si>
  <si>
    <t>P039713914342C</t>
  </si>
  <si>
    <t>TAMEBE TAGUNGOUI</t>
  </si>
  <si>
    <t>TONNY</t>
  </si>
  <si>
    <t>677950031</t>
  </si>
  <si>
    <t>P027000527427Y</t>
  </si>
  <si>
    <t>NDOUGA</t>
  </si>
  <si>
    <t>ESEKA/MOM GARE</t>
  </si>
  <si>
    <t>SANTE &amp; ACTION SOCIALE</t>
  </si>
  <si>
    <t>M121012439092J</t>
  </si>
  <si>
    <t>FONDS RÉGIONAL POUR LA PROMOTION DE LA SANTE DE L'ADAMAOUA</t>
  </si>
  <si>
    <t>(GIP/FRPS- AD)</t>
  </si>
  <si>
    <t>699087986/222251273</t>
  </si>
  <si>
    <t>GIP/FRPS-AD</t>
  </si>
  <si>
    <t>P017112696042G</t>
  </si>
  <si>
    <t>ADAMA ABAGADI</t>
  </si>
  <si>
    <t>697543804</t>
  </si>
  <si>
    <t>M022216067063B</t>
  </si>
  <si>
    <t>GROUPE SCOLAIRE KOU-GOUM</t>
  </si>
  <si>
    <t>GSKM</t>
  </si>
  <si>
    <t>69463987</t>
  </si>
  <si>
    <t>BP12563 YDE</t>
  </si>
  <si>
    <t>P039017114772Z</t>
  </si>
  <si>
    <t>TCHEILONG</t>
  </si>
  <si>
    <t>682407641</t>
  </si>
  <si>
    <t>P067817088398M</t>
  </si>
  <si>
    <t>EMILIE DIALE MOUKETE</t>
  </si>
  <si>
    <t>674413320</t>
  </si>
  <si>
    <t>P016712502103F</t>
  </si>
  <si>
    <t>NOUBOUOSSIE NGANNOU RICHARD</t>
  </si>
  <si>
    <t>ETS NOUBOUOSSIE</t>
  </si>
  <si>
    <t>699596289</t>
  </si>
  <si>
    <t>P117712149745E</t>
  </si>
  <si>
    <t>EYENGUE SYLVIE OLIVE</t>
  </si>
  <si>
    <t>674763125</t>
  </si>
  <si>
    <t>M068517598087H</t>
  </si>
  <si>
    <t>KODJOU DJOKO</t>
  </si>
  <si>
    <t>MERLINE CHRISTELLE</t>
  </si>
  <si>
    <t>00237697903921</t>
  </si>
  <si>
    <t>P117600486123M</t>
  </si>
  <si>
    <t>MOUAFO RIGOBERT</t>
  </si>
  <si>
    <t>675614754</t>
  </si>
  <si>
    <t>COUOIR MARCHE N 23</t>
  </si>
  <si>
    <t>COULOIR MARCHE N 23</t>
  </si>
  <si>
    <t>P049116989763K</t>
  </si>
  <si>
    <t>680051531</t>
  </si>
  <si>
    <t>P015717040251A</t>
  </si>
  <si>
    <t>674384199</t>
  </si>
  <si>
    <t>P019916382204G</t>
  </si>
  <si>
    <t>YOPA TCHOUNJEN</t>
  </si>
  <si>
    <t>696487404</t>
  </si>
  <si>
    <t>P016512650493L</t>
  </si>
  <si>
    <t>P119016790966Y</t>
  </si>
  <si>
    <t>KEUNANG TCHOFFO</t>
  </si>
  <si>
    <t>00237680656837</t>
  </si>
  <si>
    <t>P019212623441W</t>
  </si>
  <si>
    <t>POUAMOUN  MEMOUNATI</t>
  </si>
  <si>
    <t>673029718</t>
  </si>
  <si>
    <t>BTIQUE 55</t>
  </si>
  <si>
    <t>M081416627351Y</t>
  </si>
  <si>
    <t>LYCEE TECHNIQUE DE SALAK</t>
  </si>
  <si>
    <t>LYTESALAK</t>
  </si>
  <si>
    <t>699995520</t>
  </si>
  <si>
    <t>MAROUA SALAK</t>
  </si>
  <si>
    <t>P096217130637L</t>
  </si>
  <si>
    <t>HENRRY BANDEH</t>
  </si>
  <si>
    <t>681130336</t>
  </si>
  <si>
    <t>P106717117241B</t>
  </si>
  <si>
    <t>DASSI MATHIEU</t>
  </si>
  <si>
    <t>699012367</t>
  </si>
  <si>
    <t>P035600382981C</t>
  </si>
  <si>
    <t>MOUENDE EMALE</t>
  </si>
  <si>
    <t>677915446</t>
  </si>
  <si>
    <t>P057300041500S</t>
  </si>
  <si>
    <t>POUTEGNIGNI MOISE	ETS</t>
  </si>
  <si>
    <t>ETS POUTEGNIGNI</t>
  </si>
  <si>
    <t>677 75 40 03</t>
  </si>
  <si>
    <t>P018912493945D</t>
  </si>
  <si>
    <t>MADI TIZANI</t>
  </si>
  <si>
    <t>663429000</t>
  </si>
  <si>
    <t>M080617261425D</t>
  </si>
  <si>
    <t>LYCEE BILINGUE DE BANDOUNGA</t>
  </si>
  <si>
    <t>675683407</t>
  </si>
  <si>
    <t>LOUMOUMI</t>
  </si>
  <si>
    <t>P025100053296J</t>
  </si>
  <si>
    <t>GUEDIA DIEUDONNE</t>
  </si>
  <si>
    <t>676267855</t>
  </si>
  <si>
    <t>VENTE ACCESSSOIRES DE PLOMBERIE</t>
  </si>
  <si>
    <t>P058512572895L</t>
  </si>
  <si>
    <t>NJUINPOU</t>
  </si>
  <si>
    <t>694 61 05 92/674 25 83 28</t>
  </si>
  <si>
    <t>M.A CPT N-D406</t>
  </si>
  <si>
    <t>P018212628056E</t>
  </si>
  <si>
    <t>TSAKOU EPSEE YONTA</t>
  </si>
  <si>
    <t>679445561</t>
  </si>
  <si>
    <t>P079216836894J</t>
  </si>
  <si>
    <t>KOUGOUM NGOULA LAURENTINE</t>
  </si>
  <si>
    <t>(NGOULA ET FILS)</t>
  </si>
  <si>
    <t>00237620887042</t>
  </si>
  <si>
    <t>P098718035483A</t>
  </si>
  <si>
    <t>EZA MBIDA</t>
  </si>
  <si>
    <t>AUGUSTINE CARINE</t>
  </si>
  <si>
    <t>P038718432980G</t>
  </si>
  <si>
    <t>NGOULA DJIOGUE</t>
  </si>
  <si>
    <t>BENEDITE SANDRINE</t>
  </si>
  <si>
    <t>M100316720562F</t>
  </si>
  <si>
    <t>INDUCTION CHRIST GLORY CONGREGATION</t>
  </si>
  <si>
    <t>ICGC</t>
  </si>
  <si>
    <t>P127317121075W</t>
  </si>
  <si>
    <t>698910826</t>
  </si>
  <si>
    <t>P119117055721W</t>
  </si>
  <si>
    <t>NKEMCHA CYRO MBONGWO</t>
  </si>
  <si>
    <t>676240202</t>
  </si>
  <si>
    <t>P079314537723X</t>
  </si>
  <si>
    <t>TCHINDE BEKAM</t>
  </si>
  <si>
    <t>P077416300020U</t>
  </si>
  <si>
    <t>PIUS NKWENTI ASONGWE</t>
  </si>
  <si>
    <t>00237677828856 / 694153115</t>
  </si>
  <si>
    <t>M058116603155E</t>
  </si>
  <si>
    <t>LESLIE CYRIAM HAROLD SARL</t>
  </si>
  <si>
    <t>L C H</t>
  </si>
  <si>
    <t>654321100</t>
  </si>
  <si>
    <t>P035814584148D</t>
  </si>
  <si>
    <t>YOUMSI MOGTOMO</t>
  </si>
  <si>
    <t>P049016423049X</t>
  </si>
  <si>
    <t>RITA FUH</t>
  </si>
  <si>
    <t>00237683199641</t>
  </si>
  <si>
    <t>Pédicure manucure</t>
  </si>
  <si>
    <t>P019214378579W</t>
  </si>
  <si>
    <t>JOHN MUHGEH</t>
  </si>
  <si>
    <t>672919499</t>
  </si>
  <si>
    <t>ENTRÉE SCIERICAM CARREFOUR MUTZIG</t>
  </si>
  <si>
    <t>P098116901776L</t>
  </si>
  <si>
    <t>P019416845475P</t>
  </si>
  <si>
    <t>LOMBAT DE FOPOSSI</t>
  </si>
  <si>
    <t>00237676837665</t>
  </si>
  <si>
    <t>TOTALE KAMKOP</t>
  </si>
  <si>
    <t>P079116247643G</t>
  </si>
  <si>
    <t>MAHAMAT MIHIMIT</t>
  </si>
  <si>
    <t>00237674789722</t>
  </si>
  <si>
    <t>P048215511744W</t>
  </si>
  <si>
    <t>NZIMA NZIMA</t>
  </si>
  <si>
    <t>670289477</t>
  </si>
  <si>
    <t>M082315979903B</t>
  </si>
  <si>
    <t>ESI SARL</t>
  </si>
  <si>
    <t>00237675160391</t>
  </si>
  <si>
    <t>P087518567391X</t>
  </si>
  <si>
    <t>THIMOTHY</t>
  </si>
  <si>
    <t>BONGKIYUNG</t>
  </si>
  <si>
    <t>P015612486552P</t>
  </si>
  <si>
    <t>P098400511357R</t>
  </si>
  <si>
    <t>P079717066476K</t>
  </si>
  <si>
    <t>FOUODJI TASSE</t>
  </si>
  <si>
    <t>MERVELINE</t>
  </si>
  <si>
    <t>696296997</t>
  </si>
  <si>
    <t>M048416657648D</t>
  </si>
  <si>
    <t>LYCEE CLASSIQUE DE DSCHANG</t>
  </si>
  <si>
    <t>P078312412281X</t>
  </si>
  <si>
    <t>BILOA ONDOA SUZANNE EDWIGE</t>
  </si>
  <si>
    <t>ETS BILOA ONDOA</t>
  </si>
  <si>
    <t>695231056</t>
  </si>
  <si>
    <t>VENTE DES CONSOMMABLES INFORMATIQUES</t>
  </si>
  <si>
    <t>P048000494265R</t>
  </si>
  <si>
    <t>DASSIE SONKOUE ALAINDAS</t>
  </si>
  <si>
    <t>DASSIE SONKOUE ALAIN</t>
  </si>
  <si>
    <t>678201425</t>
  </si>
  <si>
    <t>P078712503149U</t>
  </si>
  <si>
    <t>STEPHAN MARCELIN</t>
  </si>
  <si>
    <t>P019317273712B</t>
  </si>
  <si>
    <t>P069818299128F</t>
  </si>
  <si>
    <t>MALLOUM FEDERAL</t>
  </si>
  <si>
    <t>00237658907843</t>
  </si>
  <si>
    <t>P059116633567M</t>
  </si>
  <si>
    <t>NTSAKO EPOUSE DONGO</t>
  </si>
  <si>
    <t>MARTHE ALIDA</t>
  </si>
  <si>
    <t>00237698549175</t>
  </si>
  <si>
    <t>P069116624763N</t>
  </si>
  <si>
    <t>ONYINYE PRISCA</t>
  </si>
  <si>
    <t>00237671405724</t>
  </si>
  <si>
    <t>P015917748440D</t>
  </si>
  <si>
    <t>Laurent</t>
  </si>
  <si>
    <t>Ndogpassi 1entrée source maison en dur</t>
  </si>
  <si>
    <t>GLASS WORRK</t>
  </si>
  <si>
    <t>P039717603351T</t>
  </si>
  <si>
    <t>NGOCHI APONGPOH</t>
  </si>
  <si>
    <t>M042116069500E</t>
  </si>
  <si>
    <t>DUVAL ARNO DISTRIBUTION SAS</t>
  </si>
  <si>
    <t>DAD SAS</t>
  </si>
  <si>
    <t>LA PARTICIPATION DIRECTE OU INDIRECTE, NOTAMMENT PAR VOIE D'ACHAT, SOUSCRIPTION, APPORT, FUSION, DANS TOUTES ENTITES JURIDIQUES A CREER OU XISTANTES REALISANT TOUTE ACTIVITE COMMERCIALE</t>
  </si>
  <si>
    <t>692237496</t>
  </si>
  <si>
    <t>AVENUE DES PALMIERS, IMMEUBLE COLLEGE DES NATIONS</t>
  </si>
  <si>
    <t>EXPLOITATON AGRICOLE</t>
  </si>
  <si>
    <t>M111612575034K</t>
  </si>
  <si>
    <t>SOPTRAPAE SARL</t>
  </si>
  <si>
    <t>243 854 378</t>
  </si>
  <si>
    <t>IMMEUBLE ADE</t>
  </si>
  <si>
    <t>P026914404519S</t>
  </si>
  <si>
    <t>ALENE MVONDO</t>
  </si>
  <si>
    <t>696244181</t>
  </si>
  <si>
    <t>Vente boissons alcoolisées/poissonnerie</t>
  </si>
  <si>
    <t>P066912102404M</t>
  </si>
  <si>
    <t>Tchemba Georges</t>
  </si>
  <si>
    <t>Ets tchemba georges</t>
  </si>
  <si>
    <t>696 05 88 00</t>
  </si>
  <si>
    <t>P047518125028B</t>
  </si>
  <si>
    <t>EWESSE BAKONE BRUNO</t>
  </si>
  <si>
    <t>ETS PROLEFIK</t>
  </si>
  <si>
    <t>COMMERCE GÉNÉRAL, NÉGOCE, IMPRIMERIE, GADGETS PUB ET PRESTATIONS DE SERVICES</t>
  </si>
  <si>
    <t>696778426</t>
  </si>
  <si>
    <t>JAPOMA NKOLBONG ROND POINT TEUKAM</t>
  </si>
  <si>
    <t>P038512617783D</t>
  </si>
  <si>
    <t>TIPA TOMME</t>
  </si>
  <si>
    <t>HYACINTH DUPLEIX</t>
  </si>
  <si>
    <t>676409288</t>
  </si>
  <si>
    <t>P055917047253B</t>
  </si>
  <si>
    <t>693923120</t>
  </si>
  <si>
    <t>P106516811379S</t>
  </si>
  <si>
    <t>P122016268935Y</t>
  </si>
  <si>
    <t>OKEKE MICHAEL</t>
  </si>
  <si>
    <t>P077112524119W</t>
  </si>
  <si>
    <t>KAKEU EPSEE GUETSA</t>
  </si>
  <si>
    <t>DEPRESQUI</t>
  </si>
  <si>
    <t>676430349</t>
  </si>
  <si>
    <t>P078100250443G</t>
  </si>
  <si>
    <t>METE EPSEE TIMBANG BOYOMO</t>
  </si>
  <si>
    <t>XAVERIE DOROTHEE</t>
  </si>
  <si>
    <t>P073016754236Q</t>
  </si>
  <si>
    <t>DAHIROU ALHADJI</t>
  </si>
  <si>
    <t>(ETS BOGO FILS)</t>
  </si>
  <si>
    <t>P097900229863H</t>
  </si>
  <si>
    <t>NKENGEH NGEH</t>
  </si>
  <si>
    <t>PAPETERIE - INFORMATIQUE - SERVICES</t>
  </si>
  <si>
    <t>M021712603710P</t>
  </si>
  <si>
    <t>SOCIETE PETIT MBOPPI SARL</t>
  </si>
  <si>
    <t>SOCIETE PEMBO SARL</t>
  </si>
  <si>
    <t>P089017032347P</t>
  </si>
  <si>
    <t>FAYEZ</t>
  </si>
  <si>
    <t>675263735</t>
  </si>
  <si>
    <t>Vba</t>
  </si>
  <si>
    <t>P059418180371K</t>
  </si>
  <si>
    <t>MOFOR CLOVIS NYAH</t>
  </si>
  <si>
    <t>654221270</t>
  </si>
  <si>
    <t>P088817308733A</t>
  </si>
  <si>
    <t>677862304</t>
  </si>
  <si>
    <t>P097216343850Q</t>
  </si>
  <si>
    <t>DAFOGO ETIENNE</t>
  </si>
  <si>
    <t>00237670058406</t>
  </si>
  <si>
    <t>DOMAYO-MAROUA</t>
  </si>
  <si>
    <t>P119018230774L</t>
  </si>
  <si>
    <t>CAROLINE BERI</t>
  </si>
  <si>
    <t>678654217</t>
  </si>
  <si>
    <t>P038212469131T</t>
  </si>
  <si>
    <t>FRIDA MONDO</t>
  </si>
  <si>
    <t>674210855</t>
  </si>
  <si>
    <t>P082216737509N</t>
  </si>
  <si>
    <t>00237677325654</t>
  </si>
  <si>
    <t>P039016726416C</t>
  </si>
  <si>
    <t>NGUEFACK TIGOUMO</t>
  </si>
  <si>
    <t>6 74380957</t>
  </si>
  <si>
    <t>P122217456239K</t>
  </si>
  <si>
    <t>FOSSO POKAM</t>
  </si>
  <si>
    <t>00237 678187998</t>
  </si>
  <si>
    <t>MARCHE DOMBE</t>
  </si>
  <si>
    <t>P018017112355F</t>
  </si>
  <si>
    <t>MBOUNOUDJI</t>
  </si>
  <si>
    <t>6000100020</t>
  </si>
  <si>
    <t>P018712677596M</t>
  </si>
  <si>
    <t>AYOUBA DAIROU</t>
  </si>
  <si>
    <t>675172217</t>
  </si>
  <si>
    <t>P017912380614H</t>
  </si>
  <si>
    <t>SUNDZE</t>
  </si>
  <si>
    <t>USMANU TATA</t>
  </si>
  <si>
    <t>677275784</t>
  </si>
  <si>
    <t>P098816619437N</t>
  </si>
  <si>
    <t>THEOPHILE JOCELYN</t>
  </si>
  <si>
    <t>237696492434</t>
  </si>
  <si>
    <t>P050316683104H</t>
  </si>
  <si>
    <t>THIERY DIMITRY</t>
  </si>
  <si>
    <t>00237691082922</t>
  </si>
  <si>
    <t>M081016152152E</t>
  </si>
  <si>
    <t>LES ENFANTS BENIS</t>
  </si>
  <si>
    <t>LESENFANTSBENIS@GMAIL.CM</t>
  </si>
  <si>
    <t>P108117153645H</t>
  </si>
  <si>
    <t>MAGNE SILATCHA</t>
  </si>
  <si>
    <t>00237690887077</t>
  </si>
  <si>
    <t>M082416981612L</t>
  </si>
  <si>
    <t>SUCCESSION HAPPI JEAN CLAUDE</t>
  </si>
  <si>
    <t>678254124</t>
  </si>
  <si>
    <t>P096000140249J</t>
  </si>
  <si>
    <t>MEVA'A MEVA'A JEAN PETIT PIERRE</t>
  </si>
  <si>
    <t>NIETE GROUP</t>
  </si>
  <si>
    <t>677788419</t>
  </si>
  <si>
    <t>P088916118987T</t>
  </si>
  <si>
    <t>P122016478663N</t>
  </si>
  <si>
    <t>MBECK ISAAC GEORGES</t>
  </si>
  <si>
    <t>690518637</t>
  </si>
  <si>
    <t>P017214875671R</t>
  </si>
  <si>
    <t>P048318482187N</t>
  </si>
  <si>
    <t>EGBOSIMBA</t>
  </si>
  <si>
    <t>NNAMDI EJIKE</t>
  </si>
  <si>
    <t>M052416861461C</t>
  </si>
  <si>
    <t>SOCIETE DE PRESTATIONS INTERNATIONALES</t>
  </si>
  <si>
    <t>00237699884558</t>
  </si>
  <si>
    <t>P056400122916X</t>
  </si>
  <si>
    <t>KOUH</t>
  </si>
  <si>
    <t>698544415</t>
  </si>
  <si>
    <t>MANENGWASA</t>
  </si>
  <si>
    <t>P070116695958P</t>
  </si>
  <si>
    <t>ENDALLE MPOULI</t>
  </si>
  <si>
    <t>ANNIE PRUDENCE</t>
  </si>
  <si>
    <t>691085243</t>
  </si>
  <si>
    <t>CARREFOUR AKWA NORD</t>
  </si>
  <si>
    <t>P067416662346Q</t>
  </si>
  <si>
    <t>KWEMENI PATRICE</t>
  </si>
  <si>
    <t>00237100000600</t>
  </si>
  <si>
    <t>M092417083464X</t>
  </si>
  <si>
    <t>NB TRADE &amp; SERVICES SARL</t>
  </si>
  <si>
    <t>DISTRINUTION MATIERES PREMIERES, DISTRIBUTION APPAREIL ET MATERIEL A ALIMANTATION SOLAIRE COMMERCE GENERAL, PRESTATIONS DE SERVICES DIVERSES</t>
  </si>
  <si>
    <t>675776945/697257867</t>
  </si>
  <si>
    <t>P015516421847S</t>
  </si>
  <si>
    <t>678192647</t>
  </si>
  <si>
    <t>P122017406079P</t>
  </si>
  <si>
    <t>P076400100832R</t>
  </si>
  <si>
    <t>MOUMIE OSENDE</t>
  </si>
  <si>
    <t>AU BOIS D'AMOUR</t>
  </si>
  <si>
    <t>M102316725201W</t>
  </si>
  <si>
    <t>SUCCESSION MAFODAM EPSE NGUEKOUANG LYDIENNE LYDIENNE</t>
  </si>
  <si>
    <t>00237698766337</t>
  </si>
  <si>
    <t>M022217300456F</t>
  </si>
  <si>
    <t>AURYFISH SARL</t>
  </si>
  <si>
    <t>PRESTATIONS DE SERVICE, COMMERCE GENERAL ET L'INDUSTRIE</t>
  </si>
  <si>
    <t>P029516039268Y</t>
  </si>
  <si>
    <t>VANESSA CARELLE</t>
  </si>
  <si>
    <t>DOUALA LOGOM</t>
  </si>
  <si>
    <t>M030116775513E</t>
  </si>
  <si>
    <t>DUNAMIS INTERNATIONAL FOUNDATION</t>
  </si>
  <si>
    <t>677849812</t>
  </si>
  <si>
    <t>QT6</t>
  </si>
  <si>
    <t>P016412566950F</t>
  </si>
  <si>
    <t>MATCHUM MARIE CHANTAL</t>
  </si>
  <si>
    <t>677647615</t>
  </si>
  <si>
    <t>FACE BELGOCAM FAMLA</t>
  </si>
  <si>
    <t>SUPPLIES AND CONSTRUCTION</t>
  </si>
  <si>
    <t>P076812312884S</t>
  </si>
  <si>
    <t>MOFA LYONGA JOHN</t>
  </si>
  <si>
    <t>(LAST HOPE)</t>
  </si>
  <si>
    <t>676191992</t>
  </si>
  <si>
    <t>M081717261166P</t>
  </si>
  <si>
    <t>E PR MARIE CURIE</t>
  </si>
  <si>
    <t>P089918478390Q</t>
  </si>
  <si>
    <t>FUOSSEU CHIMI</t>
  </si>
  <si>
    <t>KEVINE HERMIONE</t>
  </si>
  <si>
    <t>674626946</t>
  </si>
  <si>
    <t>DERRIERE LA STATION SERVICES BLESSING PETROLIUM</t>
  </si>
  <si>
    <t>P067817216874N</t>
  </si>
  <si>
    <t>P048517525302U</t>
  </si>
  <si>
    <t>NKWINOU NTANOUAFO SYLVIANE</t>
  </si>
  <si>
    <t>679153711</t>
  </si>
  <si>
    <t>M031016497993T</t>
  </si>
  <si>
    <t>SUCCESSION NGOUE FERDINAND</t>
  </si>
  <si>
    <t>P016916892008S</t>
  </si>
  <si>
    <t>698959629</t>
  </si>
  <si>
    <t>M031912756267P</t>
  </si>
  <si>
    <t>GLOBAL ENGINEERING CONSTRUCTION</t>
  </si>
  <si>
    <t>677293712/675757881</t>
  </si>
  <si>
    <t>P122015664444Q</t>
  </si>
  <si>
    <t>DICKO RACHEL</t>
  </si>
  <si>
    <t>P070016843397K</t>
  </si>
  <si>
    <t>ATANGANA MVOGO</t>
  </si>
  <si>
    <t>ISIDOR SERAPHIN</t>
  </si>
  <si>
    <t>00237655761373</t>
  </si>
  <si>
    <t>P127918092454D</t>
  </si>
  <si>
    <t>699592344</t>
  </si>
  <si>
    <t>QUARTIER MARCHE NOIR</t>
  </si>
  <si>
    <t>FOURNIT MATERIEL BUREAUT  DIVERS</t>
  </si>
  <si>
    <t>P105900508448F</t>
  </si>
  <si>
    <t>ADOURAHAMANN</t>
  </si>
  <si>
    <t>P109317719013M</t>
  </si>
  <si>
    <t>00237697976321</t>
  </si>
  <si>
    <t>DERRIERE PANAFRICAIN</t>
  </si>
  <si>
    <t>P057516716914G</t>
  </si>
  <si>
    <t>NTENDO KOUAMOU ÉPOUSE</t>
  </si>
  <si>
    <t>P018716064160A</t>
  </si>
  <si>
    <t>DAFOGO</t>
  </si>
  <si>
    <t>697000624</t>
  </si>
  <si>
    <t>RESTAURANT; SNACK BAR, LOUNGE</t>
  </si>
  <si>
    <t>M082116418983F</t>
  </si>
  <si>
    <t>POCONOS LIMITED COMPANY</t>
  </si>
  <si>
    <t>POCONOS</t>
  </si>
  <si>
    <t>699834194</t>
  </si>
  <si>
    <t>CARREFOUR SAPPEUR POMPIERS</t>
  </si>
  <si>
    <t>CONSULT GYNECOLOGIQUE-OBSTETRICALE</t>
  </si>
  <si>
    <t>P027212468711Y</t>
  </si>
  <si>
    <t>MALAKE MOUKETE JEAN LEVIE</t>
  </si>
  <si>
    <t>ETS CABINET MEDICAL DE L'OR</t>
  </si>
  <si>
    <t>P019217485801B</t>
  </si>
  <si>
    <t>BONSFEN</t>
  </si>
  <si>
    <t>00237653265890</t>
  </si>
  <si>
    <t>P049116700586W</t>
  </si>
  <si>
    <t>NGWE TANGANG TAMAMBANG YVONNE</t>
  </si>
  <si>
    <t>675485753</t>
  </si>
  <si>
    <t>M012318350798D</t>
  </si>
  <si>
    <t>CRECHE GARDERIE LES CHATELAINS</t>
  </si>
  <si>
    <t>PRES DE LA BORNE FONTAINE</t>
  </si>
  <si>
    <t>M022217076366L</t>
  </si>
  <si>
    <t>CANAAN CONSULTING SARL</t>
  </si>
  <si>
    <t>P096614639721N</t>
  </si>
  <si>
    <t>P016300199243K</t>
  </si>
  <si>
    <t>674364578</t>
  </si>
  <si>
    <t>P078817921419T</t>
  </si>
  <si>
    <t>TCHUIGWA DJIOKEP</t>
  </si>
  <si>
    <t>MILE ONE ENTREE DERRIERE SNEC</t>
  </si>
  <si>
    <t>M031917260066S</t>
  </si>
  <si>
    <t>PROT S FULL GOSPEL ACADEMIC COMPLEX</t>
  </si>
  <si>
    <t>P017412716365D</t>
  </si>
  <si>
    <t>OUMAROU SALOUHOU</t>
  </si>
  <si>
    <t>P018017128442A</t>
  </si>
  <si>
    <t>681317168</t>
  </si>
  <si>
    <t>P049314956005X</t>
  </si>
  <si>
    <t>ABANDA GERALD NDANGE</t>
  </si>
  <si>
    <t>675010191</t>
  </si>
  <si>
    <t>LIKOMBA -TIKO</t>
  </si>
  <si>
    <t>P079716618667Y</t>
  </si>
  <si>
    <t>654209777</t>
  </si>
  <si>
    <t>PRESTATAIRE SERVICES,COMMERCE GENERAL,.</t>
  </si>
  <si>
    <t>P128717078056N</t>
  </si>
  <si>
    <t>TCHOUA NKWENDA GILDAS</t>
  </si>
  <si>
    <t>ROBINSSON</t>
  </si>
  <si>
    <t>00237670846711</t>
  </si>
  <si>
    <t>P069317076443K</t>
  </si>
  <si>
    <t>YIMSI KOUAYEP</t>
  </si>
  <si>
    <t>FRANC CHRISTÈL</t>
  </si>
  <si>
    <t>672852459</t>
  </si>
  <si>
    <t>P029017611557E</t>
  </si>
  <si>
    <t>NKONGHO WALTERS</t>
  </si>
  <si>
    <t>00237691957780</t>
  </si>
  <si>
    <t>P108616424498J</t>
  </si>
  <si>
    <t>MANANGA MEFIRE</t>
  </si>
  <si>
    <t>694332212</t>
  </si>
  <si>
    <t>P122015409216L</t>
  </si>
  <si>
    <t>P057617164754W</t>
  </si>
  <si>
    <t>673959917/699696114</t>
  </si>
  <si>
    <t>P122017319932C</t>
  </si>
  <si>
    <t>DOMCHE JEAN MARC</t>
  </si>
  <si>
    <t>698091767</t>
  </si>
  <si>
    <t>P069416609627Y</t>
  </si>
  <si>
    <t>AYDONI ANONG</t>
  </si>
  <si>
    <t>QTIER 07</t>
  </si>
  <si>
    <t>DECORATION POUR LA MAISON, COMMERCE GENERAL.</t>
  </si>
  <si>
    <t>M092015130248G</t>
  </si>
  <si>
    <t>BLACKANDIAMOND HOME SARL</t>
  </si>
  <si>
    <t>RUE UTA EN FACE MAZA PLAZA</t>
  </si>
  <si>
    <t>INGENIEUR GEOLOGUE</t>
  </si>
  <si>
    <t>P038816342132Y</t>
  </si>
  <si>
    <t>DIFFO KUETE EPSE ONGBWA JOSEPHINE ANGE</t>
  </si>
  <si>
    <t>00237100000227</t>
  </si>
  <si>
    <t>P107912642995Q</t>
  </si>
  <si>
    <t>699522112</t>
  </si>
  <si>
    <t>COMMERCE GENERAL  BTP</t>
  </si>
  <si>
    <t>P017712552679P</t>
  </si>
  <si>
    <t>ETS BITRAC SERVICES</t>
  </si>
  <si>
    <t>P037816038588P</t>
  </si>
  <si>
    <t>TCHOUALA NOUTSA</t>
  </si>
  <si>
    <t>695194737</t>
  </si>
  <si>
    <t>P099216089283B</t>
  </si>
  <si>
    <t>ANYAM ROLAND TENENG</t>
  </si>
  <si>
    <t>00237675742048</t>
  </si>
  <si>
    <t>COW MARKET STATION</t>
  </si>
  <si>
    <t>P098112629030L</t>
  </si>
  <si>
    <t>MANFOUO ELISE</t>
  </si>
  <si>
    <t>P018812758466L</t>
  </si>
  <si>
    <t>SAID MOHAMAT</t>
  </si>
  <si>
    <t>P119818450126W</t>
  </si>
  <si>
    <t>KIYOBO EDOUNOU</t>
  </si>
  <si>
    <t>PIERRE VISTEL</t>
  </si>
  <si>
    <t>690104719</t>
  </si>
  <si>
    <t>Menagere</t>
  </si>
  <si>
    <t>P118817966600P</t>
  </si>
  <si>
    <t>NJANJO TOUBE SANDRINE LYNDA</t>
  </si>
  <si>
    <t>P106215393779R</t>
  </si>
  <si>
    <t>PENATSO</t>
  </si>
  <si>
    <t>M080217238828Y</t>
  </si>
  <si>
    <t>EP MADOUMA</t>
  </si>
  <si>
    <t>P078417444483U</t>
  </si>
  <si>
    <t>CHEUMENI TCHANGAM</t>
  </si>
  <si>
    <t>FIDÈLE MAGLOIRE</t>
  </si>
  <si>
    <t>675048364</t>
  </si>
  <si>
    <t>P058712724551P</t>
  </si>
  <si>
    <t>MOUNCHINGAM AMIDOU</t>
  </si>
  <si>
    <t>ETS SAMPAGNA</t>
  </si>
  <si>
    <t>P117015518664S</t>
  </si>
  <si>
    <t>693934282</t>
  </si>
  <si>
    <t>P078516204823N</t>
  </si>
  <si>
    <t>P066800450670E</t>
  </si>
  <si>
    <t>DJUKA  JULIENNE</t>
  </si>
  <si>
    <t>P068112505540J</t>
  </si>
  <si>
    <t>TCHATO MENWAKOCAMES</t>
  </si>
  <si>
    <t>ETS TCHATO MENWAKOCAMES</t>
  </si>
  <si>
    <t>678858588</t>
  </si>
  <si>
    <t>P059816127593S</t>
  </si>
  <si>
    <t>TCHABEM TIAKOUANG</t>
  </si>
  <si>
    <t>650687744</t>
  </si>
  <si>
    <t>P015117312135R</t>
  </si>
  <si>
    <t>P108016682696E</t>
  </si>
  <si>
    <t>ELVIS NKOM ATABE (EST NKOM MORDEN FURNITURE)</t>
  </si>
  <si>
    <t>00237677073457</t>
  </si>
  <si>
    <t>P097616496078W</t>
  </si>
  <si>
    <t>C  D SERVICES</t>
  </si>
  <si>
    <t>P016300483835N</t>
  </si>
  <si>
    <t>TADJITIO BENJAMIN</t>
  </si>
  <si>
    <t>677779404</t>
  </si>
  <si>
    <t>P127300230803M</t>
  </si>
  <si>
    <t>P017912408556E</t>
  </si>
  <si>
    <t>FONMINYEN LAH JONASETS</t>
  </si>
  <si>
    <t>ETS GARAGE JONAS</t>
  </si>
  <si>
    <t>677915273</t>
  </si>
  <si>
    <t>AGRICULTURE-ELEVAGE-PRESTATIONS</t>
  </si>
  <si>
    <t>M111914334212R</t>
  </si>
  <si>
    <t>6M SARL</t>
  </si>
  <si>
    <t>677849795</t>
  </si>
  <si>
    <t>CARREFOUR LYCEE MAKEPE</t>
  </si>
  <si>
    <t>P028618089971R</t>
  </si>
  <si>
    <t>MVONDO LILIANE</t>
  </si>
  <si>
    <t>STANELA</t>
  </si>
  <si>
    <t>00237695111373</t>
  </si>
  <si>
    <t>P077412599901A</t>
  </si>
  <si>
    <t>654219974</t>
  </si>
  <si>
    <t>APRES 2ème ECHANGEUR</t>
  </si>
  <si>
    <t>P126416221604F</t>
  </si>
  <si>
    <t>00237651322051</t>
  </si>
  <si>
    <t>P039212336287C</t>
  </si>
  <si>
    <t>M052318212062N</t>
  </si>
  <si>
    <t>COMPLEXE HOSPITALIER LA MAMU</t>
  </si>
  <si>
    <t>CHM S.A</t>
  </si>
  <si>
    <t>PRISE EN CHARGE DES MALADES, ANALYSES MÉDICALES, FORMATION DU PERSONNEL PARAMÉDICAL ET AUTRES PRESTATIONS MÉDICALES</t>
  </si>
  <si>
    <t>690214265</t>
  </si>
  <si>
    <t>P125816263582C</t>
  </si>
  <si>
    <t>TOUBE DIKONGO EPSE MOUDOUROU GHYSLAINE</t>
  </si>
  <si>
    <t>00237100000153</t>
  </si>
  <si>
    <t>P028016986534S</t>
  </si>
  <si>
    <t>ABDULRHAMAN AHMADOU ISAH</t>
  </si>
  <si>
    <t>676802008</t>
  </si>
  <si>
    <t>P117318345854H</t>
  </si>
  <si>
    <t>NGANJE STEPHANIE</t>
  </si>
  <si>
    <t>P128316083838H</t>
  </si>
  <si>
    <t>TCHOUKEU CALVIN.</t>
  </si>
  <si>
    <t>"ETS CALVIN CONSULTING AND SERVICES"</t>
  </si>
  <si>
    <t>699525351</t>
  </si>
  <si>
    <t>M070617134995Z</t>
  </si>
  <si>
    <t>KABATE MEMORIAL BILINGUAL NURSERY AND PRIMARY SCHOOL</t>
  </si>
  <si>
    <t>652224333</t>
  </si>
  <si>
    <t>P098716827405K</t>
  </si>
  <si>
    <t>MBABNGONG</t>
  </si>
  <si>
    <t>675044821,0000</t>
  </si>
  <si>
    <t>M081000034136S</t>
  </si>
  <si>
    <t>GPE SCO.BIL.PRIVE LAIC LE FLEURON</t>
  </si>
  <si>
    <t>M102417150486K</t>
  </si>
  <si>
    <t>STUDENWAY</t>
  </si>
  <si>
    <t>ACCOMPAGNEMENT DES ETUDIANTS EN MOBLITE INTERNATIONALE</t>
  </si>
  <si>
    <t>P086312576593H</t>
  </si>
  <si>
    <t>VISAS CHRISTOPHER BANKI</t>
  </si>
  <si>
    <t>699898914</t>
  </si>
  <si>
    <t>P069416637250L</t>
  </si>
  <si>
    <t>00237699584263</t>
  </si>
  <si>
    <t>P106312696408T</t>
  </si>
  <si>
    <t>P078815203011X</t>
  </si>
  <si>
    <t>670095671</t>
  </si>
  <si>
    <t>M011612657885L</t>
  </si>
  <si>
    <t>HOPITAL SAINTE JEANNE ANTIDE DE THOURET</t>
  </si>
  <si>
    <t>677732590</t>
  </si>
  <si>
    <t>GALA GALA</t>
  </si>
  <si>
    <t>P087714797830P</t>
  </si>
  <si>
    <t>MBIAFEU KEUTCHAKEU</t>
  </si>
  <si>
    <t>JACQUES RANCHEVERT</t>
  </si>
  <si>
    <t>697479710</t>
  </si>
  <si>
    <t>FOYER BAOUOC</t>
  </si>
  <si>
    <t>P068512299497H</t>
  </si>
  <si>
    <t>MOUTALA MAHAMED</t>
  </si>
  <si>
    <t>P109415104950P</t>
  </si>
  <si>
    <t>PIEYE</t>
  </si>
  <si>
    <t>GIRES VALDES</t>
  </si>
  <si>
    <t>656788989</t>
  </si>
  <si>
    <t>P088212337919B</t>
  </si>
  <si>
    <t>651291844</t>
  </si>
  <si>
    <t>M081914109031Z</t>
  </si>
  <si>
    <t>STÉ GENERALE DE DISTRIBUTION SARL</t>
  </si>
  <si>
    <t>674001367</t>
  </si>
  <si>
    <t>nlongkak</t>
  </si>
  <si>
    <t>NLONGKAK/VALLEE</t>
  </si>
  <si>
    <t>M051414404398L</t>
  </si>
  <si>
    <t>GLORIOUS MIXED FARMING AND MARKETING</t>
  </si>
  <si>
    <t>P108216715700A</t>
  </si>
  <si>
    <t>MARGEURITE ARLETTE</t>
  </si>
  <si>
    <t>00237670543015</t>
  </si>
  <si>
    <t>ONDING</t>
  </si>
  <si>
    <t>COMMANDANT DE DOUANE</t>
  </si>
  <si>
    <t>P016214248629K</t>
  </si>
  <si>
    <t>M022416424061H</t>
  </si>
  <si>
    <t>KN GROUPE SARL</t>
  </si>
  <si>
    <t>P047616732982Z</t>
  </si>
  <si>
    <t>POUI EU HOUXE</t>
  </si>
  <si>
    <t>00237672783561</t>
  </si>
  <si>
    <t>ÉCOLE DU PLATEAU</t>
  </si>
  <si>
    <t>P065212103996J</t>
  </si>
  <si>
    <t>652345875</t>
  </si>
  <si>
    <t>P122016895789G</t>
  </si>
  <si>
    <t>NGU FRANCISCA KENG</t>
  </si>
  <si>
    <t>P108318005721T</t>
  </si>
  <si>
    <t>DJOMELEU</t>
  </si>
  <si>
    <t>EMILIENNE LÉONIE</t>
  </si>
  <si>
    <t>00237671389515</t>
  </si>
  <si>
    <t>M102417125343U</t>
  </si>
  <si>
    <t>AGRO KONSULTING SARL</t>
  </si>
  <si>
    <t>AGRO KONSULTING</t>
  </si>
  <si>
    <t>GESTION DE PROJETS AGRICOLES- IMPORT- EXPORT- DISTRIBUTION- REPRESENTATION- CONSEILS ET FORMATIONS - COMMERCE GENERAL - PRESTATION DE SERVICES</t>
  </si>
  <si>
    <t>697326308</t>
  </si>
  <si>
    <t>P057215986986Z</t>
  </si>
  <si>
    <t>NGEMBUS MANG DANIEL (DANKASIA GUEST HOUSE)</t>
  </si>
  <si>
    <t>P047917639436T</t>
  </si>
  <si>
    <t>696680773</t>
  </si>
  <si>
    <t>MECATRONIQUE-PLOMBERIE-REPROGRAPHIE-ELECTRICITE</t>
  </si>
  <si>
    <t>M122116820510Q</t>
  </si>
  <si>
    <t>MAISON DE TECHNICIENS SARL</t>
  </si>
  <si>
    <t>M.T SARL</t>
  </si>
  <si>
    <t>M011612485815T</t>
  </si>
  <si>
    <t>STE HY-CLASSE GROUP INC</t>
  </si>
  <si>
    <t>STE HY -CLASSE GROUP INC</t>
  </si>
  <si>
    <t>P039516402745G</t>
  </si>
  <si>
    <t>ALOMAPE MASA ANDIN</t>
  </si>
  <si>
    <t>00237654321YTREZ</t>
  </si>
  <si>
    <t>P087917554771D</t>
  </si>
  <si>
    <t>NFOR LILIAN MUDAH</t>
  </si>
  <si>
    <t>NDOGBAT APRÈS MAISON DU CYCLE</t>
  </si>
  <si>
    <t>P109316244133W</t>
  </si>
  <si>
    <t>P017300471014H</t>
  </si>
  <si>
    <t>TIOGO EP MBOGNI SUZANNE</t>
  </si>
  <si>
    <t>675815073</t>
  </si>
  <si>
    <t>IMMEUBLE KANWA</t>
  </si>
  <si>
    <t>IMMEUBLE KAMWA</t>
  </si>
  <si>
    <t>P067318260017T</t>
  </si>
  <si>
    <t>BICOP HERVIS</t>
  </si>
  <si>
    <t>00237677457589</t>
  </si>
  <si>
    <t>P017517446330U</t>
  </si>
  <si>
    <t>NGOH CLIFFORD</t>
  </si>
  <si>
    <t>00237653784815</t>
  </si>
  <si>
    <t>P108816735149N</t>
  </si>
  <si>
    <t>LUM NGUM</t>
  </si>
  <si>
    <t>00237674836861</t>
  </si>
  <si>
    <t>PRESTATIONS IMMOBILIÈRES</t>
  </si>
  <si>
    <t>M041512314804H</t>
  </si>
  <si>
    <t>SCI LE REFERENTIEL</t>
  </si>
  <si>
    <t>P018917153662U</t>
  </si>
  <si>
    <t>JEAN SOREL</t>
  </si>
  <si>
    <t>679797431</t>
  </si>
  <si>
    <t>P037816609842G</t>
  </si>
  <si>
    <t>KWIN AWOUE EPOUSE BIBOUM</t>
  </si>
  <si>
    <t>699252202</t>
  </si>
  <si>
    <t>P068816994369M</t>
  </si>
  <si>
    <t>ANAIQUE SHELLA</t>
  </si>
  <si>
    <t>672662472</t>
  </si>
  <si>
    <t>P019217116121N</t>
  </si>
  <si>
    <t>NGANKO KALEU</t>
  </si>
  <si>
    <t>P077116460081U</t>
  </si>
  <si>
    <t>BILONG NLEND</t>
  </si>
  <si>
    <t>LUTZ</t>
  </si>
  <si>
    <t>658068030</t>
  </si>
  <si>
    <t>GFACE GENDARMERIE</t>
  </si>
  <si>
    <t>P122017515260D</t>
  </si>
  <si>
    <t>NDZIE NOA BEGONZAK ERIC</t>
  </si>
  <si>
    <t>675454992</t>
  </si>
  <si>
    <t>AIDES SOCIALES</t>
  </si>
  <si>
    <t>M121214419934R</t>
  </si>
  <si>
    <t>AIDE HUMANITAIRE DÉVELOPPEMENT</t>
  </si>
  <si>
    <t>RURAL CAMEROUN</t>
  </si>
  <si>
    <t>6 98 12 06 74</t>
  </si>
  <si>
    <t>DERRIÈRE EEC NJIMBAM</t>
  </si>
  <si>
    <t>P107116138021Z</t>
  </si>
  <si>
    <t>KALU AGATHA</t>
  </si>
  <si>
    <t>IRO IRO IRO</t>
  </si>
  <si>
    <t>P059818581643H</t>
  </si>
  <si>
    <t>BEYIP</t>
  </si>
  <si>
    <t>MAFLEUR ORNELA</t>
  </si>
  <si>
    <t>P118416391705D</t>
  </si>
  <si>
    <t>ABDOULAYE BOUBA.</t>
  </si>
  <si>
    <t>694805050</t>
  </si>
  <si>
    <t>P048712587774F</t>
  </si>
  <si>
    <t>697472139</t>
  </si>
  <si>
    <t>P049916654159T</t>
  </si>
  <si>
    <t>BRELLE LUCRECE MBENDE</t>
  </si>
  <si>
    <t>694133654</t>
  </si>
  <si>
    <t>P098912641134B</t>
  </si>
  <si>
    <t>FOUATIO NAMEKON PAULIN</t>
  </si>
  <si>
    <t>ETS FOUATIO</t>
  </si>
  <si>
    <t>671 49 00 89</t>
  </si>
  <si>
    <t>P017018534624J</t>
  </si>
  <si>
    <t>FOKOU EMMANUEL</t>
  </si>
  <si>
    <t>655903033</t>
  </si>
  <si>
    <t>P039117630357T</t>
  </si>
  <si>
    <t>00237696334525</t>
  </si>
  <si>
    <t>P128217906267S</t>
  </si>
  <si>
    <t>MALIKI PHILIMON</t>
  </si>
  <si>
    <t>ETS NAKWAFEMEY</t>
  </si>
  <si>
    <t>695136671</t>
  </si>
  <si>
    <t>P052217750734B</t>
  </si>
  <si>
    <t>BOUANGAM TCHAMABE</t>
  </si>
  <si>
    <t>00237675999618</t>
  </si>
  <si>
    <t>P079416416087A</t>
  </si>
  <si>
    <t>M112316364684Z</t>
  </si>
  <si>
    <t>BAREMACAM CONSTRUCTION COMPANY</t>
  </si>
  <si>
    <t>Commerce General communication sur divers supports construction fabrication</t>
  </si>
  <si>
    <t>677946887</t>
  </si>
  <si>
    <t>P046716931181E</t>
  </si>
  <si>
    <t>FAM FAM CHRISTIAN FRANCIS</t>
  </si>
  <si>
    <t>P099716560372F</t>
  </si>
  <si>
    <t>DJUFFO SEGNING</t>
  </si>
  <si>
    <t>676137030</t>
  </si>
  <si>
    <t>M021216579508Y</t>
  </si>
  <si>
    <t>SOCIETE SOBI</t>
  </si>
  <si>
    <t>+237641509626</t>
  </si>
  <si>
    <t>P039517106594R</t>
  </si>
  <si>
    <t>652232797</t>
  </si>
  <si>
    <t>P122016281721K</t>
  </si>
  <si>
    <t>TCHUEM PELE VALERE</t>
  </si>
  <si>
    <t>P099016258029W</t>
  </si>
  <si>
    <t>699661603</t>
  </si>
  <si>
    <t>P069216514639W</t>
  </si>
  <si>
    <t>EYISAB TANYI AGBOR</t>
  </si>
  <si>
    <t>670235966</t>
  </si>
  <si>
    <t>ETUDE-CONSEIL-AUDITS-PRESTATIONS</t>
  </si>
  <si>
    <t>P108914410074W</t>
  </si>
  <si>
    <t>WOUEMETAH WILLY HERMANN</t>
  </si>
  <si>
    <t>ETS BEST ENGINEERING SOLUTION</t>
  </si>
  <si>
    <t>00237670821734</t>
  </si>
  <si>
    <t>P076216825064S</t>
  </si>
  <si>
    <t>0023780087606</t>
  </si>
  <si>
    <t>P122016931909P</t>
  </si>
  <si>
    <t>TANYI REGINA AGBOR</t>
  </si>
  <si>
    <t>674514292</t>
  </si>
  <si>
    <t>P082316736444D</t>
  </si>
  <si>
    <t>NAMEGNI NAMEGNI FRANCK CHARNEL/ETS NASOFTECH</t>
  </si>
  <si>
    <t>00237695522877</t>
  </si>
  <si>
    <t>CONFECTION DE CADEAUX ET PRESTATION DE SERVICES</t>
  </si>
  <si>
    <t>P049417204868X</t>
  </si>
  <si>
    <t>GRACE RAISSA</t>
  </si>
  <si>
    <t>696287806</t>
  </si>
  <si>
    <t>CARREFOUR LYCEE * YANGS HOTEL</t>
  </si>
  <si>
    <t>P109116162217Z</t>
  </si>
  <si>
    <t>681873692</t>
  </si>
  <si>
    <t>M042416707269E</t>
  </si>
  <si>
    <t>VERTIKAL SARL</t>
  </si>
  <si>
    <t>PROMOTION IMMOBILIÈRE, ARCHITECHTURE D'INTÉRIEUR, BTP, PRESTATIONS DE SERVICES, COMMERCE GÉNÉRAL, EVÈNEMENTIEL ET LE DIVERTISSEMENT</t>
  </si>
  <si>
    <t>M052116142915Z</t>
  </si>
  <si>
    <t>LUXIÕ</t>
  </si>
  <si>
    <t>LUXIO</t>
  </si>
  <si>
    <t>675055008</t>
  </si>
  <si>
    <t>P107514586173X</t>
  </si>
  <si>
    <t>699433231</t>
  </si>
  <si>
    <t>M022416412344M</t>
  </si>
  <si>
    <t>CONSTRUCTION CAROSSERIE METALLIQUE SARL</t>
  </si>
  <si>
    <t>COCAM SARL</t>
  </si>
  <si>
    <t>CONSTRUCTION MATALLIQUE, IMPORT-EXPORT, PRESTATION DE SERVICE, COMMERCE GERNERAL</t>
  </si>
  <si>
    <t>P019300538152N</t>
  </si>
  <si>
    <t>YMDJIE CHRISTELLE</t>
  </si>
  <si>
    <t>P098500556961Q</t>
  </si>
  <si>
    <t>TCHUISSEU NIVELLE DIANE</t>
  </si>
  <si>
    <t>675556267</t>
  </si>
  <si>
    <t>P028417213425Y</t>
  </si>
  <si>
    <t>WINIFRED NSABEN</t>
  </si>
  <si>
    <t>675960701</t>
  </si>
  <si>
    <t>DESCENTE ROYAL(FACE TOKA)</t>
  </si>
  <si>
    <t>P077912424163P</t>
  </si>
  <si>
    <t>SOU NGONO EPSEE MINKOULOU</t>
  </si>
  <si>
    <t>CATHERINE EDITH</t>
  </si>
  <si>
    <t>P069018456434P</t>
  </si>
  <si>
    <t>NKE ONANA</t>
  </si>
  <si>
    <t>RACHEL MARCELLE</t>
  </si>
  <si>
    <t>P028516582979R</t>
  </si>
  <si>
    <t>MABEU EPSE LONTSI MARLENE CHANTAL</t>
  </si>
  <si>
    <t>P088917508280H</t>
  </si>
  <si>
    <t>MAPENA YOUM</t>
  </si>
  <si>
    <t>EL SAID</t>
  </si>
  <si>
    <t>695345571</t>
  </si>
  <si>
    <t>P078517709308S</t>
  </si>
  <si>
    <t>681828756</t>
  </si>
  <si>
    <t>AVANT GENDARMERIE</t>
  </si>
  <si>
    <t>P027616821603W</t>
  </si>
  <si>
    <t>TABE EPSE EBAI SILAS AKO</t>
  </si>
  <si>
    <t>LILIAN BESSEM</t>
  </si>
  <si>
    <t>P122015912908F</t>
  </si>
  <si>
    <t>FEUJIO GEORGES ROBERT</t>
  </si>
  <si>
    <t>P099516929825T</t>
  </si>
  <si>
    <t>650567110</t>
  </si>
  <si>
    <t>P046200429021Q</t>
  </si>
  <si>
    <t>TCHUISSEU CHARLOTTE</t>
  </si>
  <si>
    <t>677398465</t>
  </si>
  <si>
    <t>P038218060422G</t>
  </si>
  <si>
    <t>OZOEMENA IKENNA</t>
  </si>
  <si>
    <t>P127112569277Z</t>
  </si>
  <si>
    <t>NGUEKENG BERTIN ROGER</t>
  </si>
  <si>
    <t>677583257</t>
  </si>
  <si>
    <t>DESCENTE ECOLE NORMALE</t>
  </si>
  <si>
    <t>M042417105230C</t>
  </si>
  <si>
    <t>LIONS SECURITY AND SERVICES SARL</t>
  </si>
  <si>
    <t>P017512675026W</t>
  </si>
  <si>
    <t>LOTTIN SAME EP KWANE MBONDI YVETTE DALLE</t>
  </si>
  <si>
    <t>693324728</t>
  </si>
  <si>
    <t>P018517265485X</t>
  </si>
  <si>
    <t>EMAGNIE</t>
  </si>
  <si>
    <t>P019115179372W</t>
  </si>
  <si>
    <t>HONESTE MARION</t>
  </si>
  <si>
    <t>P017800559072Q</t>
  </si>
  <si>
    <t>JEREMIE SIMO KANKEU</t>
  </si>
  <si>
    <t>694133888</t>
  </si>
  <si>
    <t>P036000283236X</t>
  </si>
  <si>
    <t>(ETS PRONSOCAM)</t>
  </si>
  <si>
    <t>675109838</t>
  </si>
  <si>
    <t>P019017524443Y</t>
  </si>
  <si>
    <t>00237675221705</t>
  </si>
  <si>
    <t>P078712572768C</t>
  </si>
  <si>
    <t>KAMWO NADINE FLORE</t>
  </si>
  <si>
    <t>ETS KAMWO NADINE FLORE</t>
  </si>
  <si>
    <t>P107412331865S</t>
  </si>
  <si>
    <t>KINTSE TINA EPSE ADONG</t>
  </si>
  <si>
    <t>663522736</t>
  </si>
  <si>
    <t>A COTE DE LA PHARMACIE DE BAFIA</t>
  </si>
  <si>
    <t>P055815377576E</t>
  </si>
  <si>
    <t>ZANG ESSAMA</t>
  </si>
  <si>
    <t>696349833</t>
  </si>
  <si>
    <t>P028116158903B</t>
  </si>
  <si>
    <t>698330312</t>
  </si>
  <si>
    <t>CHEF TRADI</t>
  </si>
  <si>
    <t>P086717052416E</t>
  </si>
  <si>
    <t>PETOHO</t>
  </si>
  <si>
    <t>679272633</t>
  </si>
  <si>
    <t>Service de greffes</t>
  </si>
  <si>
    <t>M012116592640Y</t>
  </si>
  <si>
    <t>GREFFIER EN CHEF PRES LES TRIBUNAUX DE PREMIÈRE ET GRANDE INSTANCES DE LA LEKIÉ</t>
  </si>
  <si>
    <t>696165226</t>
  </si>
  <si>
    <t>P046816211705M</t>
  </si>
  <si>
    <t>690392196</t>
  </si>
  <si>
    <t>P087617778406R</t>
  </si>
  <si>
    <t>PIFO NOUBOU</t>
  </si>
  <si>
    <t>COMMM</t>
  </si>
  <si>
    <t>P049216017498Y</t>
  </si>
  <si>
    <t>002376906736745</t>
  </si>
  <si>
    <t>VENTE CARBURANT ET LUBRIFIANTS</t>
  </si>
  <si>
    <t>P056900434692E</t>
  </si>
  <si>
    <t>MANDAHA EP. FONBANG</t>
  </si>
  <si>
    <t>P026916213867K</t>
  </si>
  <si>
    <t>677195945</t>
  </si>
  <si>
    <t>P120218437888Y</t>
  </si>
  <si>
    <t>OGARA OZOEMENA SUNDAY</t>
  </si>
  <si>
    <t>P096418066981N</t>
  </si>
  <si>
    <t>ESOMBE NANYOWE</t>
  </si>
  <si>
    <t>651048599</t>
  </si>
  <si>
    <t>M080300016682Z</t>
  </si>
  <si>
    <t>MOTAICAM SARL</t>
  </si>
  <si>
    <t>677867915</t>
  </si>
  <si>
    <t>M062416809334F</t>
  </si>
  <si>
    <t>YUN SHENG SARL</t>
  </si>
  <si>
    <t>FABRICATION DES DIVERS MATERIELS DE CONSTRUCTION LOCALE,</t>
  </si>
  <si>
    <t>002376998240610</t>
  </si>
  <si>
    <t>P018516919214M</t>
  </si>
  <si>
    <t>695991517</t>
  </si>
  <si>
    <t>P088012328526F</t>
  </si>
  <si>
    <t>MBALA NGONO épse MESSOMO Régine</t>
  </si>
  <si>
    <t>674276582</t>
  </si>
  <si>
    <t>P016911545978Q</t>
  </si>
  <si>
    <t>TANWAN</t>
  </si>
  <si>
    <t>RUBEN MBACHAN</t>
  </si>
  <si>
    <t>696229805</t>
  </si>
  <si>
    <t>P017615671224P</t>
  </si>
  <si>
    <t>ETIENNE CHARLES</t>
  </si>
  <si>
    <t>P017712415384R</t>
  </si>
  <si>
    <t>SIMO MBA ELANIE</t>
  </si>
  <si>
    <t>677617971</t>
  </si>
  <si>
    <t>A123</t>
  </si>
  <si>
    <t>M010300038193P</t>
  </si>
  <si>
    <t>GETRA SARL</t>
  </si>
  <si>
    <t>699126083</t>
  </si>
  <si>
    <t>P058112525314G</t>
  </si>
  <si>
    <t>NGO BIBOUTH</t>
  </si>
  <si>
    <t>695842178</t>
  </si>
  <si>
    <t>P087600199280H</t>
  </si>
  <si>
    <t>FONGANG FOTSING</t>
  </si>
  <si>
    <t>P077717214429X</t>
  </si>
  <si>
    <t>NSUMAILA NJODZELA</t>
  </si>
  <si>
    <t>677151288</t>
  </si>
  <si>
    <t>M012416352510U</t>
  </si>
  <si>
    <t>SOCIETE STONES INDUSTRY SARL</t>
  </si>
  <si>
    <t>S.S.I.S SARL</t>
  </si>
  <si>
    <t>Concassage des cailloux bâtiment et travaux public commerce général import export</t>
  </si>
  <si>
    <t>LA PÊCHE INDUSTRIELLE</t>
  </si>
  <si>
    <t>M082417052734E</t>
  </si>
  <si>
    <t>GLOBAL BUSINESS ENTREPRISES</t>
  </si>
  <si>
    <t>G.B.E SARL</t>
  </si>
  <si>
    <t>699980449</t>
  </si>
  <si>
    <t>M052116115150E</t>
  </si>
  <si>
    <t>STE AFRIWENS SARL</t>
  </si>
  <si>
    <t>AFRIWENS</t>
  </si>
  <si>
    <t>PRESTATIONS DE SERVICES, COMMERCE GÉNÉRAL,NEGOCE, IMPORT-EXPORT</t>
  </si>
  <si>
    <t>233 41 93 52</t>
  </si>
  <si>
    <t>GRAND- MOULIN</t>
  </si>
  <si>
    <t>P048512284585F</t>
  </si>
  <si>
    <t>KAMKUMO TAGO CEDRIC</t>
  </si>
  <si>
    <t>ETS AFRICA CONSULTING &amp; P.</t>
  </si>
  <si>
    <t>P068516704703P</t>
  </si>
  <si>
    <t>DJOMEN TCHABEU PATRICE</t>
  </si>
  <si>
    <t>ETS BELLE VIGNE</t>
  </si>
  <si>
    <t>ACTIVITÉS DES DÉBITS DE BIOSSONS, COMMERCE DE DÉTAIL EN MAGASIN NON SPÉCIALISÉ, ORGANISATION DU TRANSPORT DE FRET</t>
  </si>
  <si>
    <t>00237696345471</t>
  </si>
  <si>
    <t>P087916769092Y</t>
  </si>
  <si>
    <t>LABOU CHARLEMAGNE</t>
  </si>
  <si>
    <t>00237675455803</t>
  </si>
  <si>
    <t>P077400563171Z</t>
  </si>
  <si>
    <t>MANKA CHUBON</t>
  </si>
  <si>
    <t>674680936</t>
  </si>
  <si>
    <t>P028117126745H</t>
  </si>
  <si>
    <t>KAMANA JEAN CLAUDE</t>
  </si>
  <si>
    <t>P089517705094Y</t>
  </si>
  <si>
    <t>NGO BAPANACK</t>
  </si>
  <si>
    <t>00237694647052</t>
  </si>
  <si>
    <t>P059215144250W</t>
  </si>
  <si>
    <t>693170323</t>
  </si>
  <si>
    <t>P037917976037C</t>
  </si>
  <si>
    <t>DGI@2023</t>
  </si>
  <si>
    <t>P129817604484B</t>
  </si>
  <si>
    <t>ISSA SIDDIKI</t>
  </si>
  <si>
    <t>00237657591616</t>
  </si>
  <si>
    <t>M081712643020Z</t>
  </si>
  <si>
    <t>SCORB SARL</t>
  </si>
  <si>
    <t>MONTEE JUVENCE</t>
  </si>
  <si>
    <t>P119316331643R</t>
  </si>
  <si>
    <t>BORIS AGBOR.</t>
  </si>
  <si>
    <t>P016317090724F</t>
  </si>
  <si>
    <t>675260999</t>
  </si>
  <si>
    <t>P028017280617M</t>
  </si>
  <si>
    <t>MANEPA TALLA</t>
  </si>
  <si>
    <t>P037217119624Z</t>
  </si>
  <si>
    <t>ALI EVODIA ANDOH</t>
  </si>
  <si>
    <t>BAI BIKOM</t>
  </si>
  <si>
    <t>P069016682023S</t>
  </si>
  <si>
    <t>MVAZE..</t>
  </si>
  <si>
    <t>ARIELLE HUGUETTE..</t>
  </si>
  <si>
    <t>MBANKOMO-LYCEE BILINGUE.</t>
  </si>
  <si>
    <t>P076716479987G</t>
  </si>
  <si>
    <t>NKEN II</t>
  </si>
  <si>
    <t>SAMUEL HONORE</t>
  </si>
  <si>
    <t>678080137</t>
  </si>
  <si>
    <t>P036618434099R</t>
  </si>
  <si>
    <t>697077798</t>
  </si>
  <si>
    <t>LOOH</t>
  </si>
  <si>
    <t>P087716464981S</t>
  </si>
  <si>
    <t>+237650281651</t>
  </si>
  <si>
    <t>P087116829365D</t>
  </si>
  <si>
    <t>ASEH LUCAS MBI N</t>
  </si>
  <si>
    <t>00237677087993</t>
  </si>
  <si>
    <t>P087917048271Q</t>
  </si>
  <si>
    <t>KUWOH</t>
  </si>
  <si>
    <t>ENGELBERT SAHNUI</t>
  </si>
  <si>
    <t>677228447</t>
  </si>
  <si>
    <t>P078018171118U</t>
  </si>
  <si>
    <t>JEORGE HUMAIN</t>
  </si>
  <si>
    <t>694445840</t>
  </si>
  <si>
    <t>P018300461454Q</t>
  </si>
  <si>
    <t>DOUBGAI</t>
  </si>
  <si>
    <t>P019717125436N</t>
  </si>
  <si>
    <t>MSTE</t>
  </si>
  <si>
    <t>656878093</t>
  </si>
  <si>
    <t>P017112702549W</t>
  </si>
  <si>
    <t>MBOUMTEKE BOLLA</t>
  </si>
  <si>
    <t>ANNE MARIE ELIANE</t>
  </si>
  <si>
    <t>677550606</t>
  </si>
  <si>
    <t>P120216630263G</t>
  </si>
  <si>
    <t>WADZE.</t>
  </si>
  <si>
    <t>KEVINE DIANA.</t>
  </si>
  <si>
    <t>00237658062688</t>
  </si>
  <si>
    <t>NDOKOTI.</t>
  </si>
  <si>
    <t>P128515763691D</t>
  </si>
  <si>
    <t>ABBO IBRAHIMA</t>
  </si>
  <si>
    <t>653188562</t>
  </si>
  <si>
    <t>P069112786984F</t>
  </si>
  <si>
    <t>+237 97218054</t>
  </si>
  <si>
    <t>P075418269299S</t>
  </si>
  <si>
    <t>KALEUK MONGOUE</t>
  </si>
  <si>
    <t>P040117125319T</t>
  </si>
  <si>
    <t>YEMELONG NIMPA</t>
  </si>
  <si>
    <t>GESNOT</t>
  </si>
  <si>
    <t>671978911</t>
  </si>
  <si>
    <t>P018414446026A</t>
  </si>
  <si>
    <t>675605475</t>
  </si>
  <si>
    <t>P037116662174C</t>
  </si>
  <si>
    <t>MBOKOP MBABONG</t>
  </si>
  <si>
    <t>ÉPOUSE TENE RACHEL</t>
  </si>
  <si>
    <t>00237699765214</t>
  </si>
  <si>
    <t>MARCHÉ CENTRAL BOUTIQUE NO</t>
  </si>
  <si>
    <t>P038212439362X</t>
  </si>
  <si>
    <t>KENEH LOVE EMKEL</t>
  </si>
  <si>
    <t>698946892</t>
  </si>
  <si>
    <t>CPT 34</t>
  </si>
  <si>
    <t>P039416468016N</t>
  </si>
  <si>
    <t>MAMA MBIDA</t>
  </si>
  <si>
    <t>FRANKY VANECK</t>
  </si>
  <si>
    <t>691270956</t>
  </si>
  <si>
    <t>CONSTRUCTION HYDROLIQUE</t>
  </si>
  <si>
    <t>M030800024698S</t>
  </si>
  <si>
    <t>AIR FORAGE SARL</t>
  </si>
  <si>
    <t>AIR FORAGE</t>
  </si>
  <si>
    <t>675117127</t>
  </si>
  <si>
    <t>AUTO LOCATION D;ENGINS LOURDS</t>
  </si>
  <si>
    <t>M061812708553H</t>
  </si>
  <si>
    <t>UTAMS INTERNATIONALE</t>
  </si>
  <si>
    <t>UTAMS SARL</t>
  </si>
  <si>
    <t>FACE BOFAS AVANT MTN BASTOS</t>
  </si>
  <si>
    <t>P029118524045J</t>
  </si>
  <si>
    <t>TSAKOU LEKOUNA</t>
  </si>
  <si>
    <t>679349307</t>
  </si>
  <si>
    <t>P127111807444F</t>
  </si>
  <si>
    <t>BAIYEE NGAH STEPHEN</t>
  </si>
  <si>
    <t>674-03-32-16</t>
  </si>
  <si>
    <t>WAY-IN</t>
  </si>
  <si>
    <t>REPARATION LUNETTES</t>
  </si>
  <si>
    <t>P017412547594T</t>
  </si>
  <si>
    <t>SAKA</t>
  </si>
  <si>
    <t>M088716826543Q</t>
  </si>
  <si>
    <t>SUCCESSIONS MBIDA JEAN PIERRE (ATEBA ELIAS ET CTS)</t>
  </si>
  <si>
    <t>00237653739696</t>
  </si>
  <si>
    <t>P019317200812L</t>
  </si>
  <si>
    <t>P017517118755N</t>
  </si>
  <si>
    <t>KEMTCHOUANG</t>
  </si>
  <si>
    <t>655021088</t>
  </si>
  <si>
    <t>P068816066734E</t>
  </si>
  <si>
    <t>NAOUSSI CELESTIN</t>
  </si>
  <si>
    <t>679191479</t>
  </si>
  <si>
    <t>P069416668944M</t>
  </si>
  <si>
    <t>REGAN NKENGAFAC</t>
  </si>
  <si>
    <t>00237677213960</t>
  </si>
  <si>
    <t>P116412150442J</t>
  </si>
  <si>
    <t>DASSI CLOVIS</t>
  </si>
  <si>
    <t>ETS  TECH ET ING.</t>
  </si>
  <si>
    <t>677617249</t>
  </si>
  <si>
    <t>ENTREE HOUSSA</t>
  </si>
  <si>
    <t>P128817085942S</t>
  </si>
  <si>
    <t>NZOUNKE TCHOUMKEU</t>
  </si>
  <si>
    <t>696234254</t>
  </si>
  <si>
    <t>P119416729696K</t>
  </si>
  <si>
    <t>650858182</t>
  </si>
  <si>
    <t>JOBBING/CONTRCTS</t>
  </si>
  <si>
    <t>P077200325579L</t>
  </si>
  <si>
    <t>JOSEPH NAKENDE OWASI</t>
  </si>
  <si>
    <t>(ELCO ENTERPRISE)</t>
  </si>
  <si>
    <t>674867331</t>
  </si>
  <si>
    <t>P080216437530E</t>
  </si>
  <si>
    <t>690876512</t>
  </si>
  <si>
    <t>P108516722344X</t>
  </si>
  <si>
    <t>OM PRAKASH</t>
  </si>
  <si>
    <t>JAISWAL</t>
  </si>
  <si>
    <t>00237 653 45 37 05</t>
  </si>
  <si>
    <t>653453705</t>
  </si>
  <si>
    <t>P076600099128Q</t>
  </si>
  <si>
    <t>TAYIMFOR SHUNNA ETIEN</t>
  </si>
  <si>
    <t>(GOLDEN LIFETIME ENTERPRISE)</t>
  </si>
  <si>
    <t>+237 77562439</t>
  </si>
  <si>
    <t>FEDERAL QTERS</t>
  </si>
  <si>
    <t>CABINET MEDICAL DENTAIRE</t>
  </si>
  <si>
    <t>P077000534310Z</t>
  </si>
  <si>
    <t>YASMINA MEMOUNA MARIE PASCAL</t>
  </si>
  <si>
    <t>699-992-929</t>
  </si>
  <si>
    <t>DRAGAGE, RUE CHARLES BINDZI</t>
  </si>
  <si>
    <t>P109416284753U</t>
  </si>
  <si>
    <t>MAHLUM</t>
  </si>
  <si>
    <t>AMABEL NALHEM</t>
  </si>
  <si>
    <t>GRAND CHÂTEAU</t>
  </si>
  <si>
    <t>P049918171133X</t>
  </si>
  <si>
    <t>FOTSO POUAKA JOSEPH</t>
  </si>
  <si>
    <t>M102316380123Q</t>
  </si>
  <si>
    <t>SOCIÉTÉ COMMERCIALE TEB SARL SARL</t>
  </si>
  <si>
    <t>TEB SARL</t>
  </si>
  <si>
    <t>.697141760</t>
  </si>
  <si>
    <t>P056900201935B</t>
  </si>
  <si>
    <t>NJEUNI EPSESE MBOUGUEP</t>
  </si>
  <si>
    <t>P100416774549D</t>
  </si>
  <si>
    <t>00237654138873</t>
  </si>
  <si>
    <t>P078112442244D</t>
  </si>
  <si>
    <t>ABDOURAHAMANE MAHAMA</t>
  </si>
  <si>
    <t>ETS ABDOURAHAMANE MAHAMA</t>
  </si>
  <si>
    <t>P046816015641H</t>
  </si>
  <si>
    <t>MENSA</t>
  </si>
  <si>
    <t>JOSEPH NASELI</t>
  </si>
  <si>
    <t>00237650101749</t>
  </si>
  <si>
    <t>HOPITAL APOSTOLIQ</t>
  </si>
  <si>
    <t>P089617000473A</t>
  </si>
  <si>
    <t>MOUSSA ABOUBAKAR</t>
  </si>
  <si>
    <t>BAWA.</t>
  </si>
  <si>
    <t>658312155</t>
  </si>
  <si>
    <t>P048300412947L</t>
  </si>
  <si>
    <t>WAFFEU MARCELINE</t>
  </si>
  <si>
    <t>677 257 461</t>
  </si>
  <si>
    <t>P078016846761T</t>
  </si>
  <si>
    <t>ITEMBE WELADJI</t>
  </si>
  <si>
    <t>ELVIS CHARLIN</t>
  </si>
  <si>
    <t>00237651363539</t>
  </si>
  <si>
    <t>P015200264993W</t>
  </si>
  <si>
    <t>ALHADJI MOHAMAN</t>
  </si>
  <si>
    <t>ETS VINA CLEAN</t>
  </si>
  <si>
    <t>P078012618386U</t>
  </si>
  <si>
    <t>M082416989054F</t>
  </si>
  <si>
    <t>GROUPE D'INITIATIVE COMMUNE DES PRODUCTEURS DES PLANTS ET DES ÉLEVEURS "GIC LA FAVEUR DIVINE"</t>
  </si>
  <si>
    <t>GIC LA FAVEUR DIVINE</t>
  </si>
  <si>
    <t>699180106</t>
  </si>
  <si>
    <t>M112017037231G</t>
  </si>
  <si>
    <t>SOCIETE COOPÉRATIVE SIMPLIFIÉE DES PRODUCTEURS DE COTON DE RABINGHA</t>
  </si>
  <si>
    <t>SCOOPS RBG</t>
  </si>
  <si>
    <t>658403527</t>
  </si>
  <si>
    <t>VENTE DE VETEMENTS/</t>
  </si>
  <si>
    <t>P118300502300S</t>
  </si>
  <si>
    <t>BABILA ERNESTINE BOGHUMA</t>
  </si>
  <si>
    <t>''ETS AFRIK SERVICES''</t>
  </si>
  <si>
    <t>679820552</t>
  </si>
  <si>
    <t>INGENIEUR TECHNIQUES INDUSTRIELLES</t>
  </si>
  <si>
    <t>P019112933742W</t>
  </si>
  <si>
    <t>FOUDEUNBA BEBDANNE SEBASTIEN</t>
  </si>
  <si>
    <t>697587254</t>
  </si>
  <si>
    <t>P115517049644S</t>
  </si>
  <si>
    <t>LEGUOMO</t>
  </si>
  <si>
    <t>LOUIS ERNEST</t>
  </si>
  <si>
    <t>699549447</t>
  </si>
  <si>
    <t>P028215427663T</t>
  </si>
  <si>
    <t>SINGSO</t>
  </si>
  <si>
    <t>P014600546748L</t>
  </si>
  <si>
    <t>YENKE EPSE PENKA ANNE</t>
  </si>
  <si>
    <t>694928838</t>
  </si>
  <si>
    <t>M022116367715B</t>
  </si>
  <si>
    <t>LAHKAM COMPANY LIMITED</t>
  </si>
  <si>
    <t>LAHKAM LTD</t>
  </si>
  <si>
    <t>PRESTATION DE SERVICES: CONCEPTION DES LOGICIELS, SITE INTERNET, APPLICATIONS, INFORMATIQUES.</t>
  </si>
  <si>
    <t>00237690107184</t>
  </si>
  <si>
    <t>VERS ABATOIR</t>
  </si>
  <si>
    <t>P079118093434E</t>
  </si>
  <si>
    <t>GEORGE ERNEST</t>
  </si>
  <si>
    <t>00237671055138</t>
  </si>
  <si>
    <t>P017512415404W</t>
  </si>
  <si>
    <t>696009622</t>
  </si>
  <si>
    <t>P017512525143X</t>
  </si>
  <si>
    <t>HASSAN MOHAMET</t>
  </si>
  <si>
    <t>ETS HASSA MOHAMET</t>
  </si>
  <si>
    <t>650618172</t>
  </si>
  <si>
    <t>P127616984224J</t>
  </si>
  <si>
    <t>NDEDE</t>
  </si>
  <si>
    <t>237698610316</t>
  </si>
  <si>
    <t>P109716323698A</t>
  </si>
  <si>
    <t>NGANDE NORITIA EPOLLE (GOLDEN BOY ENTERPRISE)</t>
  </si>
  <si>
    <t>678707538</t>
  </si>
  <si>
    <t>AUDIT/FORMATION</t>
  </si>
  <si>
    <t>M022118493122Q</t>
  </si>
  <si>
    <t>INDUSTRIAL CONSULTING SARL</t>
  </si>
  <si>
    <t>693760287</t>
  </si>
  <si>
    <t>P029818535249C</t>
  </si>
  <si>
    <t>P125300030077G</t>
  </si>
  <si>
    <t>PEMHA PEMHA</t>
  </si>
  <si>
    <t>699678918</t>
  </si>
  <si>
    <t>RADIER</t>
  </si>
  <si>
    <t>P128416619683K</t>
  </si>
  <si>
    <t>00237694012818</t>
  </si>
  <si>
    <t>P088317110676D</t>
  </si>
  <si>
    <t>TCHAMBA NJIKE</t>
  </si>
  <si>
    <t>653567879</t>
  </si>
  <si>
    <t>P097512131402M</t>
  </si>
  <si>
    <t>PAHUI TAGNE ACHILLE PATIEN</t>
  </si>
  <si>
    <t>696 77 78 61</t>
  </si>
  <si>
    <t>P107500396728J</t>
  </si>
  <si>
    <t>SEINATOU ZAKIATOU</t>
  </si>
  <si>
    <t>5645 YDE</t>
  </si>
  <si>
    <t>P067100172562E</t>
  </si>
  <si>
    <t>FEUMBA NGATHO CHARLIE MERLIN</t>
  </si>
  <si>
    <t>ETS MEGA SHOP</t>
  </si>
  <si>
    <t>BLOC2/304A</t>
  </si>
  <si>
    <t>P097314814715E</t>
  </si>
  <si>
    <t>MARTIN GENOV</t>
  </si>
  <si>
    <t>664176699</t>
  </si>
  <si>
    <t>P056300046207M</t>
  </si>
  <si>
    <t>4 LELE</t>
  </si>
  <si>
    <t>P027012771536F</t>
  </si>
  <si>
    <t>TOUAKO SYLVAIN DIEUNEDORT</t>
  </si>
  <si>
    <t>( ETS T.A.TRA.N.D.)</t>
  </si>
  <si>
    <t>P117112671502S</t>
  </si>
  <si>
    <t>PETER BANYU</t>
  </si>
  <si>
    <t>699467457</t>
  </si>
  <si>
    <t>macabo beach</t>
  </si>
  <si>
    <t>M061812710728N</t>
  </si>
  <si>
    <t>BUREAU D,INGENERIE GENERAL SARL</t>
  </si>
  <si>
    <t>BIG SARL</t>
  </si>
  <si>
    <t>69604991</t>
  </si>
  <si>
    <t>P120517163824P</t>
  </si>
  <si>
    <t>DAKOM AOUDOU</t>
  </si>
  <si>
    <t>P038018247626N</t>
  </si>
  <si>
    <t>NECDEM NGUECHOUNG</t>
  </si>
  <si>
    <t>HOUENSON</t>
  </si>
  <si>
    <t>694129218</t>
  </si>
  <si>
    <t>P089817078238Z</t>
  </si>
  <si>
    <t>P128717498570C</t>
  </si>
  <si>
    <t>DJEUKAM JORES PERRIER</t>
  </si>
  <si>
    <t>0023767889984</t>
  </si>
  <si>
    <t>P088518105383W</t>
  </si>
  <si>
    <t>TCHOUNGA PIERRE OLIVIER</t>
  </si>
  <si>
    <t>P059116395981X</t>
  </si>
  <si>
    <t>DONGMO DJIAGNI</t>
  </si>
  <si>
    <t>P068116600222F</t>
  </si>
  <si>
    <t>TINDO GHISLAIN</t>
  </si>
  <si>
    <t>M040212638211A</t>
  </si>
  <si>
    <t>GROUP GALANT &amp; FRIENDS SARL</t>
  </si>
  <si>
    <t>P074200140380N</t>
  </si>
  <si>
    <t>FODZO LEON</t>
  </si>
  <si>
    <t>P097016946204Z</t>
  </si>
  <si>
    <t>MAKEPPE</t>
  </si>
  <si>
    <t>P108312619828Q</t>
  </si>
  <si>
    <t>AKONO MBELE</t>
  </si>
  <si>
    <t>RODY ANICET</t>
  </si>
  <si>
    <t>P038112416229H</t>
  </si>
  <si>
    <t>OUSMANOU MOUSSA BIRI</t>
  </si>
  <si>
    <t>650449777</t>
  </si>
  <si>
    <t>P089715203495C</t>
  </si>
  <si>
    <t>YENU NSANGOU STEAVINA</t>
  </si>
  <si>
    <t>ETS MEDICAL TOOLS</t>
  </si>
  <si>
    <t>SANTA LUCIA NGOUSSO</t>
  </si>
  <si>
    <t>AGRICULTURAL PRODUCE MARKETING</t>
  </si>
  <si>
    <t>M031712619802K</t>
  </si>
  <si>
    <t>SOUTH WEST PRODUCE MARKETING</t>
  </si>
  <si>
    <t>ORGANISATION (S.W.P.M.O)</t>
  </si>
  <si>
    <t>VENTE BA / ÉCHOPPE</t>
  </si>
  <si>
    <t>P018814223817X</t>
  </si>
  <si>
    <t>ESSOULOUNG NGODJO DEGRANDO</t>
  </si>
  <si>
    <t>P089716886910K</t>
  </si>
  <si>
    <t>NGANGMI GERMAIN SUH</t>
  </si>
  <si>
    <t>674789825</t>
  </si>
  <si>
    <t>P018518594058T</t>
  </si>
  <si>
    <t>P118812285658Y</t>
  </si>
  <si>
    <t>YEMENE GWLADIS</t>
  </si>
  <si>
    <t>LT 420 GX LT 268GT</t>
  </si>
  <si>
    <t>677511344</t>
  </si>
  <si>
    <t>P017918522912L</t>
  </si>
  <si>
    <t>KAPCHE FOKAM EPSE TABEKO</t>
  </si>
  <si>
    <t>JEANNETTE BERNADETTE</t>
  </si>
  <si>
    <t>CANDY BAR</t>
  </si>
  <si>
    <t>P068216426275C</t>
  </si>
  <si>
    <t>LOUIS HERMAN(2)</t>
  </si>
  <si>
    <t>00237677833420</t>
  </si>
  <si>
    <t>P017311193398G</t>
  </si>
  <si>
    <t>695187546</t>
  </si>
  <si>
    <t>P057717211478A</t>
  </si>
  <si>
    <t>POULOWO FOTSO</t>
  </si>
  <si>
    <t>MARUIS</t>
  </si>
  <si>
    <t>6768930316</t>
  </si>
  <si>
    <t>CAREFOUR 3MORTS</t>
  </si>
  <si>
    <t>P037117421682C</t>
  </si>
  <si>
    <t>DOGNE EPSE KAMGUIA</t>
  </si>
  <si>
    <t>ALICE TORINE</t>
  </si>
  <si>
    <t>677412158</t>
  </si>
  <si>
    <t>P058412624640W</t>
  </si>
  <si>
    <t>HOUMPAPOUE IRENE</t>
  </si>
  <si>
    <t>675 75 11 36</t>
  </si>
  <si>
    <t>CPT  126</t>
  </si>
  <si>
    <t>P017916083277R</t>
  </si>
  <si>
    <t>P059616007500W</t>
  </si>
  <si>
    <t>MBAIMOUN</t>
  </si>
  <si>
    <t>002376670908173</t>
  </si>
  <si>
    <t>P029315279827X</t>
  </si>
  <si>
    <t>MAHMA</t>
  </si>
  <si>
    <t>697366479</t>
  </si>
  <si>
    <t>P016516926959S</t>
  </si>
  <si>
    <t>P067514547136L</t>
  </si>
  <si>
    <t>AMAM NDU</t>
  </si>
  <si>
    <t>BOIS DES SINGE CARREFOUR KILO</t>
  </si>
  <si>
    <t>P027312622048A</t>
  </si>
  <si>
    <t>HAWA HAMAYADJI</t>
  </si>
  <si>
    <t>699959587</t>
  </si>
  <si>
    <t>P057914550116W</t>
  </si>
  <si>
    <t>PRESTATION DE SERVICES, COMMERCE GÉNÉRAL, BTP, IMPORT- EXPORT</t>
  </si>
  <si>
    <t>694865028</t>
  </si>
  <si>
    <t>SNACK-BAR-RESTAURANT-HEBERGEMENT</t>
  </si>
  <si>
    <t>P046312676602H</t>
  </si>
  <si>
    <t>KAMSU ÉPSE TALA CHARLOTTE</t>
  </si>
  <si>
    <t>ETS COMPLEXE FRAICHEUR PLUS</t>
  </si>
  <si>
    <t>677 62 71 82</t>
  </si>
  <si>
    <t>ENTRE CARREFOURS MACON ET ETO'O</t>
  </si>
  <si>
    <t>P078318527073G</t>
  </si>
  <si>
    <t>JIEUFACK FOKOU</t>
  </si>
  <si>
    <t>ELVICE BRUNO</t>
  </si>
  <si>
    <t>P086300151126J</t>
  </si>
  <si>
    <t>NGEVEGHE VUYOF</t>
  </si>
  <si>
    <t>P049417610219N</t>
  </si>
  <si>
    <t>00237678181504</t>
  </si>
  <si>
    <t>P059118190595Q</t>
  </si>
  <si>
    <t>TSAFACK MIGOUEL JEROME</t>
  </si>
  <si>
    <t>ETS FACALUCAM</t>
  </si>
  <si>
    <t>FACADE VERRE, MENUISERIE ALUMINIUM, PLOMBERIE, ELECTRICITE, BTP, PRESTATIONS DE SERVICES, COMMERCE GENERAL</t>
  </si>
  <si>
    <t>00237679474828</t>
  </si>
  <si>
    <t>P056616623617J</t>
  </si>
  <si>
    <t>DJEM BEBEY</t>
  </si>
  <si>
    <t>P010217492217L</t>
  </si>
  <si>
    <t>0023765478965210</t>
  </si>
  <si>
    <t>P078717709659B</t>
  </si>
  <si>
    <t>P096212735242S</t>
  </si>
  <si>
    <t>699691546</t>
  </si>
  <si>
    <t>M.A CPT N-31 
BLOC D</t>
  </si>
  <si>
    <t>P015816991400P</t>
  </si>
  <si>
    <t>DJOUFACK TSOPKENG</t>
  </si>
  <si>
    <t>BERNARD JUNUOR</t>
  </si>
  <si>
    <t>P109017657017G</t>
  </si>
  <si>
    <t>MONDE NDAYOU</t>
  </si>
  <si>
    <t>HYGIENE ET ASSAINISSEMENT, PRESTATION DE SERVICES, COMMERCE GENERAL</t>
  </si>
  <si>
    <t>675601105</t>
  </si>
  <si>
    <t>A COTE TOURE D'ARGENT</t>
  </si>
  <si>
    <t>P016617306804A</t>
  </si>
  <si>
    <t>MARTIN WITOFF</t>
  </si>
  <si>
    <t>P035916169061E</t>
  </si>
  <si>
    <t>677510197</t>
  </si>
  <si>
    <t>P015800076491Z</t>
  </si>
  <si>
    <t>NOUMSI PAULINE EPSE FETUE</t>
  </si>
  <si>
    <t>ETS NOUMSI PAULINE</t>
  </si>
  <si>
    <t>697 32 32 84</t>
  </si>
  <si>
    <t>M072018459159J</t>
  </si>
  <si>
    <t>MEDHYGIENE SARL</t>
  </si>
  <si>
    <t>P099412420812N</t>
  </si>
  <si>
    <t>EBENYE NSONGAN</t>
  </si>
  <si>
    <t>MARGUERITE M</t>
  </si>
  <si>
    <t>694936961</t>
  </si>
  <si>
    <t>P108616683866J</t>
  </si>
  <si>
    <t>00237695702345</t>
  </si>
  <si>
    <t>P037015264175W</t>
  </si>
  <si>
    <t>BIYEMASSI-LYCEE</t>
  </si>
  <si>
    <t>P068317086462H</t>
  </si>
  <si>
    <t>MBOODA EPSE KWAYIM</t>
  </si>
  <si>
    <t>COMMESARIAT 13EME</t>
  </si>
  <si>
    <t>P068916771258A</t>
  </si>
  <si>
    <t>00237673263837</t>
  </si>
  <si>
    <t>P019416652408L</t>
  </si>
  <si>
    <t>KUEKOU MELI</t>
  </si>
  <si>
    <t>00237693878436</t>
  </si>
  <si>
    <t>ELOUMDEN I STADE</t>
  </si>
  <si>
    <t>P038218367036Z</t>
  </si>
  <si>
    <t>00237694374644</t>
  </si>
  <si>
    <t>MC B0382</t>
  </si>
  <si>
    <t>P018317162093G</t>
  </si>
  <si>
    <t>695229877</t>
  </si>
  <si>
    <t>MENUISERIE ALUMINUIM</t>
  </si>
  <si>
    <t>P088300530615T</t>
  </si>
  <si>
    <t>TEUFACK COLINCE</t>
  </si>
  <si>
    <t>ETS SOBAM</t>
  </si>
  <si>
    <t>697201331</t>
  </si>
  <si>
    <t>M072217879510Y</t>
  </si>
  <si>
    <t>NEW GENERATION COMPANY LIMITED</t>
  </si>
  <si>
    <t>NEW GENERATION LTD</t>
  </si>
  <si>
    <t>P047816682777W</t>
  </si>
  <si>
    <t>KWANAK</t>
  </si>
  <si>
    <t>GERARD NJANJO</t>
  </si>
  <si>
    <t>00237677515716</t>
  </si>
  <si>
    <t>P028617163975D</t>
  </si>
  <si>
    <t>NDOUBANOUDJI</t>
  </si>
  <si>
    <t>693147304</t>
  </si>
  <si>
    <t>P029012150901X</t>
  </si>
  <si>
    <t>FOFOU KOUMENE IRENE</t>
  </si>
  <si>
    <t>BESIDE CHINESE SHOP</t>
  </si>
  <si>
    <t>P087618120906L</t>
  </si>
  <si>
    <t>JOSEPH WLADIMIR</t>
  </si>
  <si>
    <t>697189617</t>
  </si>
  <si>
    <t>BTP,PRESTATION DE SERVICES,COMMERCE GENERAL</t>
  </si>
  <si>
    <t>M032416581479M</t>
  </si>
  <si>
    <t>SOCIETE FYLDE SARL</t>
  </si>
  <si>
    <t>SOFY SARL</t>
  </si>
  <si>
    <t>P018715994909E</t>
  </si>
  <si>
    <t>00237679723447</t>
  </si>
  <si>
    <t>M077916627543G</t>
  </si>
  <si>
    <t>AFRO BENELUX SARL</t>
  </si>
  <si>
    <t>00237670876520</t>
  </si>
  <si>
    <t>COMMERCE GÉNÉRAL, PRESTATION DE SERVICES, VENTE BH</t>
  </si>
  <si>
    <t>P019917162259H</t>
  </si>
  <si>
    <t>WANDJI SALOME</t>
  </si>
  <si>
    <t>698173171</t>
  </si>
  <si>
    <t>P122017501821Q</t>
  </si>
  <si>
    <t>SIDJOU VINCENT</t>
  </si>
  <si>
    <t>P108612493942M</t>
  </si>
  <si>
    <t>ALHADJI ISSA ISSA</t>
  </si>
  <si>
    <t>693861710</t>
  </si>
  <si>
    <t>P017617980956G</t>
  </si>
  <si>
    <t>KENGNE MARGUERITE</t>
  </si>
  <si>
    <t>P087617398868Y</t>
  </si>
  <si>
    <t>CHIBUNNA ANENE SAMUEL</t>
  </si>
  <si>
    <t>00237677189594</t>
  </si>
  <si>
    <t>TONTINE, ENTRAIDE</t>
  </si>
  <si>
    <t>M010517149039R</t>
  </si>
  <si>
    <t>CERCLE DES AMIS SOLIDAIRES DE DOUALA</t>
  </si>
  <si>
    <t>CASD</t>
  </si>
  <si>
    <t>699825781</t>
  </si>
  <si>
    <t>P017918581533D</t>
  </si>
  <si>
    <t>AMANGA NJOUKAM</t>
  </si>
  <si>
    <t>GHILAIN</t>
  </si>
  <si>
    <t>697337416</t>
  </si>
  <si>
    <t>P069715104090R</t>
  </si>
  <si>
    <t>JULIOU NEHTEH</t>
  </si>
  <si>
    <t>654901230</t>
  </si>
  <si>
    <t>P106818500154L</t>
  </si>
  <si>
    <t>MEHOZE</t>
  </si>
  <si>
    <t>LOUM CARREFOUR LOS ANGELES</t>
  </si>
  <si>
    <t>P019617090539S</t>
  </si>
  <si>
    <t>MBUATOH SAMUEL MBAH</t>
  </si>
  <si>
    <t>671225391</t>
  </si>
  <si>
    <t>Location matériels BTP</t>
  </si>
  <si>
    <t>M012218512969T</t>
  </si>
  <si>
    <t>BÂTIMENTS ET TRAVAUX PUBLICS SARL</t>
  </si>
  <si>
    <t>P097900502685A</t>
  </si>
  <si>
    <t>NDANG NGUO</t>
  </si>
  <si>
    <t>677803189</t>
  </si>
  <si>
    <t>LONG STREET NDOP</t>
  </si>
  <si>
    <t>P078517330463X</t>
  </si>
  <si>
    <t>TAFOPA TSAYEM</t>
  </si>
  <si>
    <t>00237679283332</t>
  </si>
  <si>
    <t>CONSTRUCTION METALLIQUE/ALUMINIUM</t>
  </si>
  <si>
    <t>M022217095785D</t>
  </si>
  <si>
    <t>SPEED METAL SARL</t>
  </si>
  <si>
    <t>00237650005277</t>
  </si>
  <si>
    <t>P122015283587P</t>
  </si>
  <si>
    <t>ITEMBE ITEMBE LOUIS PASCAL</t>
  </si>
  <si>
    <t>NDIKINEMEKI</t>
  </si>
  <si>
    <t>M082116400425H</t>
  </si>
  <si>
    <t>WASTE CONNECTION'S CAMEROON SARL</t>
  </si>
  <si>
    <t>W.C.C SARL</t>
  </si>
  <si>
    <t>693000731</t>
  </si>
  <si>
    <t>P028315244651R</t>
  </si>
  <si>
    <t>NDZUTUE FOTSO</t>
  </si>
  <si>
    <t>GEORGES JAMES</t>
  </si>
  <si>
    <t>P027517057847Q</t>
  </si>
  <si>
    <t>AFANGA DERIC</t>
  </si>
  <si>
    <t>671525233</t>
  </si>
  <si>
    <t>P067412441581T</t>
  </si>
  <si>
    <t>KUE PASCAL</t>
  </si>
  <si>
    <t>694 44 43 25</t>
  </si>
  <si>
    <t>COTE CETIC</t>
  </si>
  <si>
    <t>P017612516456S</t>
  </si>
  <si>
    <t>MBA FORMUSI ROGER</t>
  </si>
  <si>
    <t>661788520</t>
  </si>
  <si>
    <t>DERRIERE MAMI POO</t>
  </si>
  <si>
    <t>P068612859819A</t>
  </si>
  <si>
    <t>EWANTOKO MEKANG CLODINE</t>
  </si>
  <si>
    <t>674569636</t>
  </si>
  <si>
    <t>VENTE ACCESSOIRES VELOT</t>
  </si>
  <si>
    <t>P067116282494Z</t>
  </si>
  <si>
    <t>NKONGO NKONGO</t>
  </si>
  <si>
    <t>BENJAMIN GUY</t>
  </si>
  <si>
    <t>673732018</t>
  </si>
  <si>
    <t>M061318566331C</t>
  </si>
  <si>
    <t>SUCCESSION MBIGNON BAMOU</t>
  </si>
  <si>
    <t>P118412627557T</t>
  </si>
  <si>
    <t>NDIP TABE SUSAN</t>
  </si>
  <si>
    <t>BOKOKO VILLAGE</t>
  </si>
  <si>
    <t>P097517623024G</t>
  </si>
  <si>
    <t>TAMEWA LUCAS</t>
  </si>
  <si>
    <t>ETS TAMEWA AUTO</t>
  </si>
  <si>
    <t>DERRIÈRE LA STATION BOCOM</t>
  </si>
  <si>
    <t>P128617663154P</t>
  </si>
  <si>
    <t>DORCHELLE</t>
  </si>
  <si>
    <t>09121986</t>
  </si>
  <si>
    <t>P048918169498Z</t>
  </si>
  <si>
    <t>MELI MBOLANG</t>
  </si>
  <si>
    <t>JULIEN GAITANG</t>
  </si>
  <si>
    <t>00237671871901</t>
  </si>
  <si>
    <t>P129617122098M</t>
  </si>
  <si>
    <t>MENGOUHO PICHERE</t>
  </si>
  <si>
    <t>675920686</t>
  </si>
  <si>
    <t>P079516934620A</t>
  </si>
  <si>
    <t>TCHAMBA ZOUNTSA</t>
  </si>
  <si>
    <t>GÉRALDINE II</t>
  </si>
  <si>
    <t>P018717046449B</t>
  </si>
  <si>
    <t>656334080</t>
  </si>
  <si>
    <t>DOUALA-NDOGBON</t>
  </si>
  <si>
    <t>P037916357016K</t>
  </si>
  <si>
    <t>TSAPI TCHOUTEZO</t>
  </si>
  <si>
    <t>P069916412070F</t>
  </si>
  <si>
    <t>MENDONG HERBERT MACAULAY JOH</t>
  </si>
  <si>
    <t>00237683703601</t>
  </si>
  <si>
    <t>P048317127608T</t>
  </si>
  <si>
    <t>NJAH WUSENA NKUH</t>
  </si>
  <si>
    <t>P057812698274A</t>
  </si>
  <si>
    <t>JOSEPH VALERY</t>
  </si>
  <si>
    <t>P027516425850Y</t>
  </si>
  <si>
    <t>LIVINUS CHUKWU</t>
  </si>
  <si>
    <t>00237672337380</t>
  </si>
  <si>
    <t>TIKO SOAP</t>
  </si>
  <si>
    <t>P049618367938M</t>
  </si>
  <si>
    <t>KEMINFE NKEMEGNE FRANCK LAURICHRISTH (ETS SMART TECH)</t>
  </si>
  <si>
    <t>PRESTATION DE SERVICES (INFORMATIQUE ET ÉLECTRICITÉ ) ET SECRÉTARIAT BUREAUTIQUE</t>
  </si>
  <si>
    <t>00237695809133</t>
  </si>
  <si>
    <t>MONTÉE DU LYCÉE DE NDIENGDAM</t>
  </si>
  <si>
    <t>P118100465922A</t>
  </si>
  <si>
    <t>BEMBONG</t>
  </si>
  <si>
    <t>696393159</t>
  </si>
  <si>
    <t>Mbalmayo/NEW TOWN</t>
  </si>
  <si>
    <t>P065912675181S</t>
  </si>
  <si>
    <t>EKOUDI OLINGA JOSEPHEKO</t>
  </si>
  <si>
    <t>EKOUDI OLINGA JOSEPH</t>
  </si>
  <si>
    <t>699829681</t>
  </si>
  <si>
    <t>FACE GARE BASSA</t>
  </si>
  <si>
    <t>P088618465622N</t>
  </si>
  <si>
    <t>KWIMATOUO LEKPA</t>
  </si>
  <si>
    <t>ARNAUD FRANCHARD</t>
  </si>
  <si>
    <t>671494855</t>
  </si>
  <si>
    <t>P026800004485G</t>
  </si>
  <si>
    <t>CHIE MEKANG</t>
  </si>
  <si>
    <t>699807202</t>
  </si>
  <si>
    <t>IMM SHO PLUS , AU DESSUS</t>
  </si>
  <si>
    <t>P014816885465E</t>
  </si>
  <si>
    <t>697113297</t>
  </si>
  <si>
    <t>P048216591877Y</t>
  </si>
  <si>
    <t>675791602</t>
  </si>
  <si>
    <t>P077416934944T</t>
  </si>
  <si>
    <t>MEPONG</t>
  </si>
  <si>
    <t>TADEE</t>
  </si>
  <si>
    <t>656874711</t>
  </si>
  <si>
    <t>NLENDE</t>
  </si>
  <si>
    <t>M080912172071D</t>
  </si>
  <si>
    <t>PEOPLE FOR HEALTH COOP CREDIT UNION</t>
  </si>
  <si>
    <t>675106087</t>
  </si>
  <si>
    <t>FABRICATION PANNEAUX INDUSTRIELS</t>
  </si>
  <si>
    <t>M052318263065G</t>
  </si>
  <si>
    <t>SOCIETE CAMEROUNAISE DE FABRICATION DE PANNEAUX INDUSTRIELS SARL</t>
  </si>
  <si>
    <t>S.C.F.P.I</t>
  </si>
  <si>
    <t>BP 5999 DOUALA</t>
  </si>
  <si>
    <t>P016912516522M</t>
  </si>
  <si>
    <t>YABOYA</t>
  </si>
  <si>
    <t>P017915677278T</t>
  </si>
  <si>
    <t>P015615432036T</t>
  </si>
  <si>
    <t>P088417515216U</t>
  </si>
  <si>
    <t>TEME BESSA</t>
  </si>
  <si>
    <t>ALAIN ANICET</t>
  </si>
  <si>
    <t>674040634</t>
  </si>
  <si>
    <t>P047212485732X</t>
  </si>
  <si>
    <t>FOUATA MAGELLAN</t>
  </si>
  <si>
    <t>ETS FOUATA MAGELLAN</t>
  </si>
  <si>
    <t>672417313</t>
  </si>
  <si>
    <t>P085312444536X</t>
  </si>
  <si>
    <t>NTONGA NKOULOU</t>
  </si>
  <si>
    <t>695055255</t>
  </si>
  <si>
    <t>M111300048016D</t>
  </si>
  <si>
    <t>SOCIETE CAMEROUNAISE DE COMMERCE GENERAL</t>
  </si>
  <si>
    <t>SOCACOGE SARL</t>
  </si>
  <si>
    <t>BOUTIQUE 575</t>
  </si>
  <si>
    <t>P086912492048D</t>
  </si>
  <si>
    <t>SANDJOL ALLONE EPSEE ONDOA</t>
  </si>
  <si>
    <t>YOLANDE JUSTINE</t>
  </si>
  <si>
    <t>671003804</t>
  </si>
  <si>
    <t>P018612414908R</t>
  </si>
  <si>
    <t>MBAKOP BONAVENTURE</t>
  </si>
  <si>
    <t>675234270</t>
  </si>
  <si>
    <t>MARCHE NOUVEAU BATIMENT</t>
  </si>
  <si>
    <t>P039213303390D</t>
  </si>
  <si>
    <t>ONANA NDONGO JEAN AIME</t>
  </si>
  <si>
    <t>693971841</t>
  </si>
  <si>
    <t>P107116306093G</t>
  </si>
  <si>
    <t>P068816442946W</t>
  </si>
  <si>
    <t>ZOFOU FOKENG</t>
  </si>
  <si>
    <t>652962806</t>
  </si>
  <si>
    <t>P056918059893D</t>
  </si>
  <si>
    <t>WATON MBIAPO</t>
  </si>
  <si>
    <t>699 81 27 83</t>
  </si>
  <si>
    <t>P050217118718H</t>
  </si>
  <si>
    <t>MEFOE MBIDA ARIELLE</t>
  </si>
  <si>
    <t>CAROLINE YVANA</t>
  </si>
  <si>
    <t>P118412577651Z</t>
  </si>
  <si>
    <t>SONKOUA KWETE ARSENE</t>
  </si>
  <si>
    <t>SOUKOUA KWETE</t>
  </si>
  <si>
    <t>P086916362966H</t>
  </si>
  <si>
    <t>SIYOU TCHOMTCHEJE</t>
  </si>
  <si>
    <t>0023761148790</t>
  </si>
  <si>
    <t>P047617229286W</t>
  </si>
  <si>
    <t>ELEONORA NGIAH</t>
  </si>
  <si>
    <t>P078916004303Y</t>
  </si>
  <si>
    <t>EMBIELE NGALA</t>
  </si>
  <si>
    <t>656311802</t>
  </si>
  <si>
    <t>NOUVELLE ROUTE NKONGMONDO</t>
  </si>
  <si>
    <t>BUREAU D'ETUDE - TRAVAUX D'ARCHITECTURE - BTP</t>
  </si>
  <si>
    <t>P108918589394E</t>
  </si>
  <si>
    <t>MEDJIALIEU BRICE ROMEO</t>
  </si>
  <si>
    <t>ETS BUILDING GROUP SERVICES</t>
  </si>
  <si>
    <t>678255936</t>
  </si>
  <si>
    <t>P016818527883R</t>
  </si>
  <si>
    <t>NKUIEDJO</t>
  </si>
  <si>
    <t>P107600367279G</t>
  </si>
  <si>
    <t>ILIASSOU IBRAHIMA</t>
  </si>
  <si>
    <t>699834151</t>
  </si>
  <si>
    <t>P118818488502R</t>
  </si>
  <si>
    <t>CHAMOE EPSE TEGUEME</t>
  </si>
  <si>
    <t>JACKY JANNES</t>
  </si>
  <si>
    <t>00237676365077</t>
  </si>
  <si>
    <t>P098817084504Z</t>
  </si>
  <si>
    <t>CASINE</t>
  </si>
  <si>
    <t>NJOH TONYI</t>
  </si>
  <si>
    <t>697000124</t>
  </si>
  <si>
    <t>SOURIS</t>
  </si>
  <si>
    <t>P128417891463B</t>
  </si>
  <si>
    <t>NYIAUSANG HELEN ANYIKEH</t>
  </si>
  <si>
    <t>P088116047312N</t>
  </si>
  <si>
    <t>ZAINABOU ISSA</t>
  </si>
  <si>
    <t>675776661</t>
  </si>
  <si>
    <t>M082217569016K</t>
  </si>
  <si>
    <t>SOCIETE MAINTENANCE AUTO SARL</t>
  </si>
  <si>
    <t>STE MAINTENANCE AUTO SARL</t>
  </si>
  <si>
    <t>COMMERCE GENERAL,PRESTATION DE SERVICES;IMPOT-EXPORT</t>
  </si>
  <si>
    <t>659005500</t>
  </si>
  <si>
    <t>COMMISSARIAT 7IEME</t>
  </si>
  <si>
    <t>P098612486378L</t>
  </si>
  <si>
    <t>EYIA NNANG Roland</t>
  </si>
  <si>
    <t>679 97 31 02</t>
  </si>
  <si>
    <t>P078816184876N</t>
  </si>
  <si>
    <t>ABOUBAKAR LABARANG</t>
  </si>
  <si>
    <t>676158700</t>
  </si>
  <si>
    <t>M022217072294S</t>
  </si>
  <si>
    <t>INFOD</t>
  </si>
  <si>
    <t>00237670025432</t>
  </si>
  <si>
    <t>P087200509187S</t>
  </si>
  <si>
    <t>TADOUN DESIRE</t>
  </si>
  <si>
    <t>ETS TADOUN</t>
  </si>
  <si>
    <t>P106617747889U</t>
  </si>
  <si>
    <t>KOGUEM</t>
  </si>
  <si>
    <t>699990070</t>
  </si>
  <si>
    <t>Toungan2,mosquée centrale,descendre</t>
  </si>
  <si>
    <t>P077716630967W</t>
  </si>
  <si>
    <t>ROSE LANG</t>
  </si>
  <si>
    <t>00237678862191</t>
  </si>
  <si>
    <t>M092216582002C</t>
  </si>
  <si>
    <t>ETS LA PENSEE</t>
  </si>
  <si>
    <t>696832037</t>
  </si>
  <si>
    <t>CRÉATION D'ENTREPRISE</t>
  </si>
  <si>
    <t>P098416879864T</t>
  </si>
  <si>
    <t>FISSOU BAIDAMI</t>
  </si>
  <si>
    <t>697748291</t>
  </si>
  <si>
    <t>M072014698092Z</t>
  </si>
  <si>
    <t>DIPAS CONSTRUCTIONS &amp; COMMERCE LIMITED</t>
  </si>
  <si>
    <t>691774240</t>
  </si>
  <si>
    <t>DERRIERE AMBASSADE DU NIGERIA</t>
  </si>
  <si>
    <t>P050016940432N</t>
  </si>
  <si>
    <t>NOGHA KAMDEM</t>
  </si>
  <si>
    <t>SOFI GRACE</t>
  </si>
  <si>
    <t>698316292</t>
  </si>
  <si>
    <t>P097716434119T</t>
  </si>
  <si>
    <t>SHILI PAMELA</t>
  </si>
  <si>
    <t>BELOKE</t>
  </si>
  <si>
    <t>M021812696889N</t>
  </si>
  <si>
    <t>STE GLOBAL BUSINES LIM SARL</t>
  </si>
  <si>
    <t>P028716601633J</t>
  </si>
  <si>
    <t>TCHAKAM MOUGA</t>
  </si>
  <si>
    <t>674235969</t>
  </si>
  <si>
    <t>P048217796419Z</t>
  </si>
  <si>
    <t>JOEL SYLVANUS</t>
  </si>
  <si>
    <t>698603686</t>
  </si>
  <si>
    <t>ZINMEH</t>
  </si>
  <si>
    <t>M020200017943C</t>
  </si>
  <si>
    <t>SCI LA FRATERNITE</t>
  </si>
  <si>
    <t>677780547</t>
  </si>
  <si>
    <t>IMM ROGER AUBERY  COTE DE LABOREX</t>
  </si>
  <si>
    <t>M062116174600Z</t>
  </si>
  <si>
    <t>BYAMHA HOLDINGS LIMITED</t>
  </si>
  <si>
    <t>B.H. LTD</t>
  </si>
  <si>
    <t>P118018543941K</t>
  </si>
  <si>
    <t>NOMBI KAMDEM</t>
  </si>
  <si>
    <t>P015918132181Z</t>
  </si>
  <si>
    <t>00237654515487</t>
  </si>
  <si>
    <t>P046916424835H</t>
  </si>
  <si>
    <t>MANTO EPSE FOMAT</t>
  </si>
  <si>
    <t>0023714041969</t>
  </si>
  <si>
    <t>P078512758798S</t>
  </si>
  <si>
    <t>HIPPOLLYTE NDE</t>
  </si>
  <si>
    <t>P109818508829C</t>
  </si>
  <si>
    <t>MILTON MENDONG</t>
  </si>
  <si>
    <t>677789945</t>
  </si>
  <si>
    <t>P048612638948B</t>
  </si>
  <si>
    <t>MENYIH</t>
  </si>
  <si>
    <t>RONARD TAMOTSAP</t>
  </si>
  <si>
    <t>698709269</t>
  </si>
  <si>
    <t>HÔTEL LEKEUFILS</t>
  </si>
  <si>
    <t>M052416867199Q</t>
  </si>
  <si>
    <t>ATP ET FILS SARL</t>
  </si>
  <si>
    <t>PRESTATION DE SERVICES COMMERCE DE GROS NON SPÉCIALISÉ COMMERCE GÉNÉRAL, LE NÉGOCEE</t>
  </si>
  <si>
    <t>00237699161383</t>
  </si>
  <si>
    <t>M021517259609L</t>
  </si>
  <si>
    <t>EP BISSONO 2</t>
  </si>
  <si>
    <t>GROUPE SCOLAIRE BILINGUE LE MILLÉNAIRE</t>
  </si>
  <si>
    <t>P027117164819T</t>
  </si>
  <si>
    <t>NDJEBAGAL</t>
  </si>
  <si>
    <t>BENJAMIN JACQUES</t>
  </si>
  <si>
    <t>699283863</t>
  </si>
  <si>
    <t>P038418489184L</t>
  </si>
  <si>
    <t>MELI NZANGUE</t>
  </si>
  <si>
    <t>00237699841533</t>
  </si>
  <si>
    <t>P019117951327M</t>
  </si>
  <si>
    <t>656533841</t>
  </si>
  <si>
    <t>VERS MARCHE DU RAIL</t>
  </si>
  <si>
    <t>P010117119728E</t>
  </si>
  <si>
    <t>237658001580</t>
  </si>
  <si>
    <t>P017712434947X</t>
  </si>
  <si>
    <t>674359908</t>
  </si>
  <si>
    <t>M062116365426L</t>
  </si>
  <si>
    <t>SAWA CONCEPT</t>
  </si>
  <si>
    <t>PRESTATIONS DE SERVICES, TRAVAUX DE MAINTENANCE BATIMENTS ET ESPACES PUBLICS, TRAVAUX ELECTRIQUES, TELECOMMUNICATION ET EVENEMENTIEL</t>
  </si>
  <si>
    <t>M032217154631J</t>
  </si>
  <si>
    <t>AMB CONSULTING ET ASSOCIES SARL</t>
  </si>
  <si>
    <t>679148832</t>
  </si>
  <si>
    <t>P038512615863R</t>
  </si>
  <si>
    <t>TAFAHOUNG TALLA ANDRE  CALVIN</t>
  </si>
  <si>
    <t>674 05 29 65</t>
  </si>
  <si>
    <t>NKOLNOM</t>
  </si>
  <si>
    <t>M021100035834J</t>
  </si>
  <si>
    <t>SIGA IT CONSULTING SARL</t>
  </si>
  <si>
    <t>SIGA IT CONSULT</t>
  </si>
  <si>
    <t>P117018595402W</t>
  </si>
  <si>
    <t>NGAINTCHUENG FOKOUO</t>
  </si>
  <si>
    <t>P087012646704H</t>
  </si>
  <si>
    <t>METIOKENG  NGUEFACK EPSE KANA SOLANGE</t>
  </si>
  <si>
    <t>691708038</t>
  </si>
  <si>
    <t>P049212415202D</t>
  </si>
  <si>
    <t>PICHEMADRAP YOUCHAWOU</t>
  </si>
  <si>
    <t>672742475</t>
  </si>
  <si>
    <t>P027300242605D</t>
  </si>
  <si>
    <t>NGAN NGAN NOUNGA</t>
  </si>
  <si>
    <t>699849503</t>
  </si>
  <si>
    <t>P088312417295H</t>
  </si>
  <si>
    <t>TIMBINE ABDOULAYE</t>
  </si>
  <si>
    <t>ETS TIMBINE ABDOULAYE</t>
  </si>
  <si>
    <t>670684599</t>
  </si>
  <si>
    <t>P057600396567B</t>
  </si>
  <si>
    <t>FOKENG BERTIN</t>
  </si>
  <si>
    <t>P015716588773U</t>
  </si>
  <si>
    <t>DJAMAN</t>
  </si>
  <si>
    <t>00237692443688</t>
  </si>
  <si>
    <t>P126413172918G</t>
  </si>
  <si>
    <t>MBALA ROMIALD</t>
  </si>
  <si>
    <t>696867375</t>
  </si>
  <si>
    <t>P047017153167S</t>
  </si>
  <si>
    <t>693573346</t>
  </si>
  <si>
    <t>P057200488588F</t>
  </si>
  <si>
    <t>PETNGA NKUITCHE PHILOMENE</t>
  </si>
  <si>
    <t>ETS PETNGA NKUITCHE PHILOMENE</t>
  </si>
  <si>
    <t>P059715206710Q</t>
  </si>
  <si>
    <t>NGALAKO DJEUGOUE</t>
  </si>
  <si>
    <t>IGOR FABRICE</t>
  </si>
  <si>
    <t>CARREFOUR ARMP</t>
  </si>
  <si>
    <t>INSPECTION,CONTRÔLE,ÉVALUATION</t>
  </si>
  <si>
    <t>M082217652827G</t>
  </si>
  <si>
    <t>COTEXA CAMEROUN</t>
  </si>
  <si>
    <t>652708375</t>
  </si>
  <si>
    <t>P068912176578T</t>
  </si>
  <si>
    <t>TANYU VALENTINE NFOR</t>
  </si>
  <si>
    <t>676406152</t>
  </si>
  <si>
    <t>4 E RUE PRINTEMPS</t>
  </si>
  <si>
    <t>P029816608703Z</t>
  </si>
  <si>
    <t>SALEH MOUSSA NDJARACK</t>
  </si>
  <si>
    <t>P019817062445L</t>
  </si>
  <si>
    <t>NOBO</t>
  </si>
  <si>
    <t>ROSEVEL BLONDO</t>
  </si>
  <si>
    <t>694023306</t>
  </si>
  <si>
    <t>M129517258184B</t>
  </si>
  <si>
    <t>EP MAKOUPA LE PETIT</t>
  </si>
  <si>
    <t>MAKOUPA LE PETIT</t>
  </si>
  <si>
    <t>P029717108621W</t>
  </si>
  <si>
    <t>656291614</t>
  </si>
  <si>
    <t>P018918148321P</t>
  </si>
  <si>
    <t>DJABA NAMEGNI</t>
  </si>
  <si>
    <t>P049517011010T</t>
  </si>
  <si>
    <t>NDIAM ANNANG</t>
  </si>
  <si>
    <t>653074802</t>
  </si>
  <si>
    <t>SOINS MECICAUX EN GENERAL</t>
  </si>
  <si>
    <t>P058615234388U</t>
  </si>
  <si>
    <t>AMINATOU "CENTRE DE SANTE LA FIERTE"</t>
  </si>
  <si>
    <t>656251492</t>
  </si>
  <si>
    <t>P038917054048C</t>
  </si>
  <si>
    <t>BELING AYEBE</t>
  </si>
  <si>
    <t>PASCAL VIGILE</t>
  </si>
  <si>
    <t>NYOGUE</t>
  </si>
  <si>
    <t>P122016953488M</t>
  </si>
  <si>
    <t>NGAAH HENRY NDEKEH</t>
  </si>
  <si>
    <t>P109417137832R</t>
  </si>
  <si>
    <t>ZANGA AKONO</t>
  </si>
  <si>
    <t>P126100098285E</t>
  </si>
  <si>
    <t>696553466</t>
  </si>
  <si>
    <t>P059616410530D</t>
  </si>
  <si>
    <t>BINTOU NGATAT OSIRIS</t>
  </si>
  <si>
    <t>00237682193817</t>
  </si>
  <si>
    <t>P059412553172B</t>
  </si>
  <si>
    <t>MBOMBO NJOYA</t>
  </si>
  <si>
    <t>693467586</t>
  </si>
  <si>
    <t>CONTRACTS AND SUPPLIES, GENERAL COMMERCE.</t>
  </si>
  <si>
    <t>P035316991945B</t>
  </si>
  <si>
    <t>NJIWA AWUSA JAMES</t>
  </si>
  <si>
    <t>(THE LORD IS MY SHEPARD ENTERPRISE)</t>
  </si>
  <si>
    <t>P098212485719S</t>
  </si>
  <si>
    <t>ETS MOUSTAPHA IBRAHIM</t>
  </si>
  <si>
    <t>699 614 080</t>
  </si>
  <si>
    <t>P027000400483U</t>
  </si>
  <si>
    <t>KOMO MARIE THERESE</t>
  </si>
  <si>
    <t>ETS KOMO MARIE THERESE</t>
  </si>
  <si>
    <t>M081317238572D</t>
  </si>
  <si>
    <t>EP MBE BIYI</t>
  </si>
  <si>
    <t>MBE BIYI</t>
  </si>
  <si>
    <t>P016417349043G</t>
  </si>
  <si>
    <t>NDENDE NJAKA</t>
  </si>
  <si>
    <t>EMMANUEL DIT AIME</t>
  </si>
  <si>
    <t>694184932</t>
  </si>
  <si>
    <t>BONADIGONG</t>
  </si>
  <si>
    <t>CENTRE DES IMPOTS</t>
  </si>
  <si>
    <t>M122017117136X</t>
  </si>
  <si>
    <t>SOCIÉTÉ COOPÉRATIVE SIMPLIFIÉE DES PRODUCTEURS DE COTON DE MBOR PARTIDJE ( PITOA )</t>
  </si>
  <si>
    <t>SCOOPS RO'NDEN</t>
  </si>
  <si>
    <t>00237690111692</t>
  </si>
  <si>
    <t>MBOR PARTIDJE</t>
  </si>
  <si>
    <t>P059815110546M</t>
  </si>
  <si>
    <t>MBIELEU JUIDJA</t>
  </si>
  <si>
    <t>EVARIST FRANCK</t>
  </si>
  <si>
    <t>655095617</t>
  </si>
  <si>
    <t>P015112439467K</t>
  </si>
  <si>
    <t>TOWE EPSE NGASSEU ODETTE</t>
  </si>
  <si>
    <t>DERNIER ARRET</t>
  </si>
  <si>
    <t>679340111</t>
  </si>
  <si>
    <t>DERRIERE S/S MRS</t>
  </si>
  <si>
    <t>P017916402792Y</t>
  </si>
  <si>
    <t>AGUFA</t>
  </si>
  <si>
    <t>PETER OKECHUKWU</t>
  </si>
  <si>
    <t>677198505</t>
  </si>
  <si>
    <t>P036618489280D</t>
  </si>
  <si>
    <t>YOUSSEU</t>
  </si>
  <si>
    <t>00237651232825</t>
  </si>
  <si>
    <t>P029816997273T</t>
  </si>
  <si>
    <t>MBENG TANYI EBOT-BESSONG</t>
  </si>
  <si>
    <t>680479594</t>
  </si>
  <si>
    <t>M010900026628Z</t>
  </si>
  <si>
    <t>P016312519478R</t>
  </si>
  <si>
    <t>SOULEY MANA</t>
  </si>
  <si>
    <t>P015500174770R</t>
  </si>
  <si>
    <t>P088915060575L</t>
  </si>
  <si>
    <t>675415827</t>
  </si>
  <si>
    <t>M081616257905C</t>
  </si>
  <si>
    <t>STE SIKA CAMEROUN SARL</t>
  </si>
  <si>
    <t>002376622@980</t>
  </si>
  <si>
    <t>P019918438136H</t>
  </si>
  <si>
    <t>KAFACK HAOUDEM</t>
  </si>
  <si>
    <t>HOROLIAN JOUEL</t>
  </si>
  <si>
    <t>00237693617714</t>
  </si>
  <si>
    <t>P108915630486N</t>
  </si>
  <si>
    <t>BEKADA AMBOMO</t>
  </si>
  <si>
    <t>P018412172233J</t>
  </si>
  <si>
    <t>METIOEMGOUA NOUMSI YVETTE</t>
  </si>
  <si>
    <t>674792464</t>
  </si>
  <si>
    <t>P095412522347A</t>
  </si>
  <si>
    <t>TOUKAM Madeleine</t>
  </si>
  <si>
    <t>677948367</t>
  </si>
  <si>
    <t>KAGNIE</t>
  </si>
  <si>
    <t>P126300471305M</t>
  </si>
  <si>
    <t>OKPALOKA ROSELINE UCHENNA</t>
  </si>
  <si>
    <t>ETS OKPALOKA ROSELINE UCHENNA</t>
  </si>
  <si>
    <t>699 127 996</t>
  </si>
  <si>
    <t>BOUTIQUE 245 RUE GRANDE MOSQUEE</t>
  </si>
  <si>
    <t>P010217165173W</t>
  </si>
  <si>
    <t>FATIMA RAMADAN NJOYA</t>
  </si>
  <si>
    <t>659052813</t>
  </si>
  <si>
    <t>P125600005484Q</t>
  </si>
  <si>
    <t>PHARMACIE KALIAO</t>
  </si>
  <si>
    <t>693181256</t>
  </si>
  <si>
    <t>A COTE COUR D'APPEL</t>
  </si>
  <si>
    <t>P038714935086U</t>
  </si>
  <si>
    <t>TALLA TAKOUMBE</t>
  </si>
  <si>
    <t>696038343 / 673317710</t>
  </si>
  <si>
    <t>P087200456767P</t>
  </si>
  <si>
    <t>P118516713860K</t>
  </si>
  <si>
    <t>NGO BASSEEG OLIAK</t>
  </si>
  <si>
    <t>P019517157103B</t>
  </si>
  <si>
    <t>654217272</t>
  </si>
  <si>
    <t>BANTAIL</t>
  </si>
  <si>
    <t>P098812754773W</t>
  </si>
  <si>
    <t>MENGUE AWANA EPSEE NDJONGO SOPHIE</t>
  </si>
  <si>
    <t>ETS SOPHIE COSMETICS</t>
  </si>
  <si>
    <t>699576824</t>
  </si>
  <si>
    <t>P047617122783C</t>
  </si>
  <si>
    <t>DINOZOR</t>
  </si>
  <si>
    <t>BONIFACE TRESOR</t>
  </si>
  <si>
    <t>673046113</t>
  </si>
  <si>
    <t>P088016314604M</t>
  </si>
  <si>
    <t>GRACE ONUOHA NGOZI</t>
  </si>
  <si>
    <t>653847443</t>
  </si>
  <si>
    <t>M032416612070M</t>
  </si>
  <si>
    <t>STE ZZO DISTRIBUTION SARL</t>
  </si>
  <si>
    <t>ZZO DISTRIBUTION</t>
  </si>
  <si>
    <t>COMMERCE ET DISTRIBUTION, IMPORT EXPORT, PRESTATION DE SERVICE, REPRÉSENTATION ET NEGOCE</t>
  </si>
  <si>
    <t>M022318320138U</t>
  </si>
  <si>
    <t>SUCCESSION NGO YETNA MARIE /NGWEHA EMMANUEL DÉSIRE</t>
  </si>
  <si>
    <t>P079617145920F</t>
  </si>
  <si>
    <t>MOHAMED NASSIROU</t>
  </si>
  <si>
    <t>P075617843626B</t>
  </si>
  <si>
    <t>EDANG OLINGA MARIE THÉRÈSE</t>
  </si>
  <si>
    <t>ÉPOUSE ABADA ESSONO</t>
  </si>
  <si>
    <t>00237696274829</t>
  </si>
  <si>
    <t>P046900458237M</t>
  </si>
  <si>
    <t>NGWE EP NMOUAKA</t>
  </si>
  <si>
    <t>MARGARET TAH</t>
  </si>
  <si>
    <t>675267988</t>
  </si>
  <si>
    <t>P118616980057D</t>
  </si>
  <si>
    <t>P098117174038C</t>
  </si>
  <si>
    <t>FOUODJIATSA FOFE</t>
  </si>
  <si>
    <t>P127012300179N</t>
  </si>
  <si>
    <t>LINTANE</t>
  </si>
  <si>
    <t>M021912750297U</t>
  </si>
  <si>
    <t>LA NGANGOUMETTE SARL</t>
  </si>
  <si>
    <t>699909055</t>
  </si>
  <si>
    <t>ODZA DOVV</t>
  </si>
  <si>
    <t>P109816279684U</t>
  </si>
  <si>
    <t>00237696749559</t>
  </si>
  <si>
    <t>P097212737393Y</t>
  </si>
  <si>
    <t>694857996</t>
  </si>
  <si>
    <t>P018317381390R</t>
  </si>
  <si>
    <t>DONGMO CELINE</t>
  </si>
  <si>
    <t>(NDONGMO &amp; FILS)</t>
  </si>
  <si>
    <t>677017388</t>
  </si>
  <si>
    <t>P018117147839P</t>
  </si>
  <si>
    <t>BEKOLO ENGOUDOU</t>
  </si>
  <si>
    <t>BRUNO DUOVANY</t>
  </si>
  <si>
    <t>683698354</t>
  </si>
  <si>
    <t>P068316615467Y</t>
  </si>
  <si>
    <t>BAKOKON</t>
  </si>
  <si>
    <t>GUY AUDREY</t>
  </si>
  <si>
    <t>00237 652 380 151</t>
  </si>
  <si>
    <t>P109517976308J</t>
  </si>
  <si>
    <t>TOUNOUGA TCHANA</t>
  </si>
  <si>
    <t>655 50 67 73</t>
  </si>
  <si>
    <t>FACE STATION BOCOM MISSOKE</t>
  </si>
  <si>
    <t>P018617731290Q</t>
  </si>
  <si>
    <t>PETSUEKEU LABO VIVIANE</t>
  </si>
  <si>
    <t>00237654751694</t>
  </si>
  <si>
    <t>FAB. DES DETERGENTS</t>
  </si>
  <si>
    <t>M090400022640A</t>
  </si>
  <si>
    <t>COMPLEXE INDUSTRIEL DU LITTORAL</t>
  </si>
  <si>
    <t>CIL SARL</t>
  </si>
  <si>
    <t>699355435</t>
  </si>
  <si>
    <t>P119018254098Y</t>
  </si>
  <si>
    <t>DIAWARA-MAMADOU</t>
  </si>
  <si>
    <t>P125400032680E</t>
  </si>
  <si>
    <t>Mballa Biloa ep Onguene Marie</t>
  </si>
  <si>
    <t>Ets Enat Cameroun</t>
  </si>
  <si>
    <t>696 11 27 67</t>
  </si>
  <si>
    <t>P070116942603J</t>
  </si>
  <si>
    <t>MELACHIO YOUTSA</t>
  </si>
  <si>
    <t>697238281</t>
  </si>
  <si>
    <t>M111712657574L</t>
  </si>
  <si>
    <t>SOCIETE QUALITIF SARL</t>
  </si>
  <si>
    <t>675511199</t>
  </si>
  <si>
    <t>M070812336980Z</t>
  </si>
  <si>
    <t>GROUPE SCOLAIRE BILINGUE PRIVE LAIC LA CONSTANTE</t>
  </si>
  <si>
    <t>GSPL LA CONSTANTE</t>
  </si>
  <si>
    <t>696232137</t>
  </si>
  <si>
    <t>PARISO CITE DES DUPLEX</t>
  </si>
  <si>
    <t>P128612438383E</t>
  </si>
  <si>
    <t>SAHA NDESA JONASSAHA</t>
  </si>
  <si>
    <t>SAHA NDESA JONAS</t>
  </si>
  <si>
    <t>675567578</t>
  </si>
  <si>
    <t>VENTE TORCHES ET PILES</t>
  </si>
  <si>
    <t>P077912378287X</t>
  </si>
  <si>
    <t>AZIPADA TEFONANG CHARLOTTE</t>
  </si>
  <si>
    <t>CPT E 96</t>
  </si>
  <si>
    <t>P079716126992K</t>
  </si>
  <si>
    <t>OBINABO OKECHUKWU</t>
  </si>
  <si>
    <t>P019017084504R</t>
  </si>
  <si>
    <t>JOVANY FRANCK</t>
  </si>
  <si>
    <t>237696086617</t>
  </si>
  <si>
    <t>11799 YAOUNDÉ</t>
  </si>
  <si>
    <t>P077918461091Z</t>
  </si>
  <si>
    <t>DADJI TENDJONG</t>
  </si>
  <si>
    <t>677724803</t>
  </si>
  <si>
    <t>CAFETERIAL</t>
  </si>
  <si>
    <t>P047412572084R</t>
  </si>
  <si>
    <t>JONGWANE MOUKOMBA</t>
  </si>
  <si>
    <t>679912127</t>
  </si>
  <si>
    <t>P025416929456M</t>
  </si>
  <si>
    <t>MEIDO NICOLE</t>
  </si>
  <si>
    <t>0099887766646</t>
  </si>
  <si>
    <t>P019414380898F</t>
  </si>
  <si>
    <t>COMMERCE GENERAL,IMPORT EXPORT</t>
  </si>
  <si>
    <t>M032416603436R</t>
  </si>
  <si>
    <t>C L J SARLU</t>
  </si>
  <si>
    <t>P027213352629D</t>
  </si>
  <si>
    <t>EKODO EMMANUEL THADEE</t>
  </si>
  <si>
    <t>694628274</t>
  </si>
  <si>
    <t>P057316366662S</t>
  </si>
  <si>
    <t>M042416768342C</t>
  </si>
  <si>
    <t>GREEN-BUILD</t>
  </si>
  <si>
    <t>G-B</t>
  </si>
  <si>
    <t>COLLECTE, TRAITEMENT ET ÉLIMINATION DES DÉCHETS -E380001, FABRICATION DE TUILES ET BRIQUES -C230202, AUTRES SERVICES PERSONNELS N.C.A - S960004.</t>
  </si>
  <si>
    <t>657475713</t>
  </si>
  <si>
    <t>P017017136429E</t>
  </si>
  <si>
    <t>677167878</t>
  </si>
  <si>
    <t>M101217249995R</t>
  </si>
  <si>
    <t>PROT S CBC BILANGA - KOMBE</t>
  </si>
  <si>
    <t>BILANGA-KOMBE</t>
  </si>
  <si>
    <t>P029212619928W</t>
  </si>
  <si>
    <t>OTANG TERENCE</t>
  </si>
  <si>
    <t>675543224</t>
  </si>
  <si>
    <t>P037318338207R</t>
  </si>
  <si>
    <t>PEZOETO</t>
  </si>
  <si>
    <t>676113991/691719658</t>
  </si>
  <si>
    <t>P057212435361L</t>
  </si>
  <si>
    <t>TENANG ANDRE</t>
  </si>
  <si>
    <t>P069317471001R</t>
  </si>
  <si>
    <t>TCHOGWA NOUBISSI RODIANE SONITA</t>
  </si>
  <si>
    <t>678994485</t>
  </si>
  <si>
    <t>P037716460137L</t>
  </si>
  <si>
    <t>VALERINE CHANTALE</t>
  </si>
  <si>
    <t>677712368</t>
  </si>
  <si>
    <t>P109416929068E</t>
  </si>
  <si>
    <t>FAI AMSTRONG AFANYU</t>
  </si>
  <si>
    <t>673028926</t>
  </si>
  <si>
    <t>P057817742384R</t>
  </si>
  <si>
    <t>IKECHUKWU IGBELINA</t>
  </si>
  <si>
    <t>Kondengui carossel,prendre à droite il y</t>
  </si>
  <si>
    <t>P036200006011Q</t>
  </si>
  <si>
    <t>NJANI EMILE</t>
  </si>
  <si>
    <t>677612547</t>
  </si>
  <si>
    <t>COM GEN/MINES/TRANSPORT</t>
  </si>
  <si>
    <t>M112116626548F</t>
  </si>
  <si>
    <t>SOCIETE GLOBAL MINING CAMEROUN SARL</t>
  </si>
  <si>
    <t>P088916631480J</t>
  </si>
  <si>
    <t>PITMANENJOUOM PEYOU</t>
  </si>
  <si>
    <t>00237696980937</t>
  </si>
  <si>
    <t>P075718110600J</t>
  </si>
  <si>
    <t>PAUL GABRIEL</t>
  </si>
  <si>
    <t>699950070</t>
  </si>
  <si>
    <t>P018212706438C</t>
  </si>
  <si>
    <t>MAMADOU AWALOU</t>
  </si>
  <si>
    <t>675968774</t>
  </si>
  <si>
    <t>P099516288663M</t>
  </si>
  <si>
    <t>MOUMINI ABBA</t>
  </si>
  <si>
    <t>PROMOUVOIR LA SANTE UNIVERSELLE</t>
  </si>
  <si>
    <t>M032315969341F</t>
  </si>
  <si>
    <t>UNION NATIONALE POUR LA PROMOTION DE SANTE</t>
  </si>
  <si>
    <t>UNPS</t>
  </si>
  <si>
    <t>M102316321871U</t>
  </si>
  <si>
    <t>CENTRE D'IMPACT POUR LA PAIE ET LA VIE</t>
  </si>
  <si>
    <t>CIPV</t>
  </si>
  <si>
    <t>P016118360801H</t>
  </si>
  <si>
    <t>M112217756540X</t>
  </si>
  <si>
    <t>STARR VENTURES COMPANY LIMITED (SARL)</t>
  </si>
  <si>
    <t>676828576</t>
  </si>
  <si>
    <t>P018316902274A</t>
  </si>
  <si>
    <t>WAHIDI OUHOUMOUDOU</t>
  </si>
  <si>
    <t>P067800264103N</t>
  </si>
  <si>
    <t>ZEUFACK JUDITH</t>
  </si>
  <si>
    <t>699991594</t>
  </si>
  <si>
    <t>P116812551804Q</t>
  </si>
  <si>
    <t>TSAKEM NANFACK CLEMENT ROGER</t>
  </si>
  <si>
    <t>670538926</t>
  </si>
  <si>
    <t>P029917076563K</t>
  </si>
  <si>
    <t>GHONG ANNIZETH</t>
  </si>
  <si>
    <t>SEI.</t>
  </si>
  <si>
    <t>00237681712255</t>
  </si>
  <si>
    <t>P107316063820Z</t>
  </si>
  <si>
    <t>ADOLPHE MARCEL</t>
  </si>
  <si>
    <t>659646886</t>
  </si>
  <si>
    <t>COMMISSIONNAIRE EN VENTE</t>
  </si>
  <si>
    <t>P017317112294X</t>
  </si>
  <si>
    <t>FLAVIEN GREGOIRE</t>
  </si>
  <si>
    <t>690724527</t>
  </si>
  <si>
    <t>BP: 1156 YAOUNDE</t>
  </si>
  <si>
    <t>P087212315176Z</t>
  </si>
  <si>
    <t>KEMEGNE MALIEDJE FOPOSSI EPSE KANMOUNYE EMILIENNE</t>
  </si>
  <si>
    <t>696389594</t>
  </si>
  <si>
    <t>CPTOIRE 24</t>
  </si>
  <si>
    <t>P088314909359K</t>
  </si>
  <si>
    <t>6 91 99 57 55</t>
  </si>
  <si>
    <t>VENTE DE PRDTS ALIMENTAIRES</t>
  </si>
  <si>
    <t>P026712491020F</t>
  </si>
  <si>
    <t>DOUMBISSI</t>
  </si>
  <si>
    <t>P087512551147K</t>
  </si>
  <si>
    <t>M052317015269L</t>
  </si>
  <si>
    <t>HOMMES SOLIDAIRES D'AKOK</t>
  </si>
  <si>
    <t>HSA</t>
  </si>
  <si>
    <t>M122216672735T</t>
  </si>
  <si>
    <t>ASSOCIATION D’AIDE Á L’ALPHABÉTISATION ET L’APPRENTISSAGE DE LA LANGUE FRANÇAISE AU CAMEROUN</t>
  </si>
  <si>
    <t>LES 5A’S</t>
  </si>
  <si>
    <t>00237699075535</t>
  </si>
  <si>
    <t>P087612419713F</t>
  </si>
  <si>
    <t>MBEKOULE BONAVENTURE</t>
  </si>
  <si>
    <t>MBEKOULEU BONAVENTURE</t>
  </si>
  <si>
    <t>670641990</t>
  </si>
  <si>
    <t>P057600121508K</t>
  </si>
  <si>
    <t>M041300045964Q</t>
  </si>
  <si>
    <t>AIR COTE D'IVOIRE</t>
  </si>
  <si>
    <t>679728084</t>
  </si>
  <si>
    <t>P098916409512Q</t>
  </si>
  <si>
    <t>JIOMEZO EUDES ECRIC</t>
  </si>
  <si>
    <t>00237670373484</t>
  </si>
  <si>
    <t>P019016020677U</t>
  </si>
  <si>
    <t>DANGADATAR MAKNBA</t>
  </si>
  <si>
    <t>00237904907687</t>
  </si>
  <si>
    <t>P047916609722G</t>
  </si>
  <si>
    <t>ODEZULU UCHENNA VICTOR</t>
  </si>
  <si>
    <t>ETS DIEUDONNE AUTOMOBILE</t>
  </si>
  <si>
    <t>P068316721833U</t>
  </si>
  <si>
    <t>NGUEMO ZANGUE</t>
  </si>
  <si>
    <t>COMMERCE/PRESTATION</t>
  </si>
  <si>
    <t>P069217362540E</t>
  </si>
  <si>
    <t>KLEINE (K2 SHOP)</t>
  </si>
  <si>
    <t>655221312</t>
  </si>
  <si>
    <t>ENTRÉE SAFANA</t>
  </si>
  <si>
    <t>P089816427462N</t>
  </si>
  <si>
    <t>TARSING</t>
  </si>
  <si>
    <t>JOY OBASI</t>
  </si>
  <si>
    <t>00237679218803</t>
  </si>
  <si>
    <t>P037316071514E</t>
  </si>
  <si>
    <t>ROSISTE LYDIE</t>
  </si>
  <si>
    <t>699238508</t>
  </si>
  <si>
    <t>M102217663407Q</t>
  </si>
  <si>
    <t>MD DISTRIBUTION</t>
  </si>
  <si>
    <t>MDD</t>
  </si>
  <si>
    <t>COMMERCE GENERAL, PRESTATIONS DE SERVICES, DISTRIBUTION, IMPORT-EXPORT</t>
  </si>
  <si>
    <t>655031003</t>
  </si>
  <si>
    <t>BOUTIQUE (COMMERCE GÉNÉRAL)</t>
  </si>
  <si>
    <t>P018918480826M</t>
  </si>
  <si>
    <t>GRATA HAIDAK ROBERT</t>
  </si>
  <si>
    <t>677002610</t>
  </si>
  <si>
    <t>P099317121706P</t>
  </si>
  <si>
    <t>YOUMO NJAPNDOUNKE</t>
  </si>
  <si>
    <t>657401361</t>
  </si>
  <si>
    <t>P077217316676P</t>
  </si>
  <si>
    <t>MACNIUM NGWANA.</t>
  </si>
  <si>
    <t>677491363</t>
  </si>
  <si>
    <t>P108112439584K</t>
  </si>
  <si>
    <t>TCHOUOMENE YVES GHISLAIRE</t>
  </si>
  <si>
    <t>699151086</t>
  </si>
  <si>
    <t>P057716350393G</t>
  </si>
  <si>
    <t>BATUO ENOW</t>
  </si>
  <si>
    <t>00237673744634</t>
  </si>
  <si>
    <t>M032014411951Y</t>
  </si>
  <si>
    <t>SOCIÉTÉ ALEXIS CONSTRUCTION SARL</t>
  </si>
  <si>
    <t>SOALCO SARL</t>
  </si>
  <si>
    <t>P119817106363W</t>
  </si>
  <si>
    <t>FRANCK@3</t>
  </si>
  <si>
    <t>698189002</t>
  </si>
  <si>
    <t>PK12-LYCEE NDOG-HEM</t>
  </si>
  <si>
    <t>P017012546973G</t>
  </si>
  <si>
    <t>OUSMANOU SAWAR</t>
  </si>
  <si>
    <t>ETS OUSMANOU SAWAR</t>
  </si>
  <si>
    <t>696168342</t>
  </si>
  <si>
    <t>P125900314064Q</t>
  </si>
  <si>
    <t>MOBASSO TCHOFFO</t>
  </si>
  <si>
    <t>P105115616164N</t>
  </si>
  <si>
    <t>22/10/1951</t>
  </si>
  <si>
    <t>656961915</t>
  </si>
  <si>
    <t>P048918461194Q</t>
  </si>
  <si>
    <t>JUDETHADDEUS</t>
  </si>
  <si>
    <t>650605159</t>
  </si>
  <si>
    <t>P038716658310K</t>
  </si>
  <si>
    <t>NGAM YVONNE NABI</t>
  </si>
  <si>
    <t>00237653577801</t>
  </si>
  <si>
    <t>M102316183523P</t>
  </si>
  <si>
    <t>ALENDA LABS</t>
  </si>
  <si>
    <t>691971253</t>
  </si>
  <si>
    <t>MAINTENANCE PORTABLES</t>
  </si>
  <si>
    <t>P087812485930R</t>
  </si>
  <si>
    <t>FOUEGAP NGUEGANG ERIC ROMAIN</t>
  </si>
  <si>
    <t>677 135 158</t>
  </si>
  <si>
    <t>P028416324662L</t>
  </si>
  <si>
    <t>BETSI EPSE ATANGANA</t>
  </si>
  <si>
    <t>002376......974</t>
  </si>
  <si>
    <t>ASSISTANCE TECHNIQUE-FORMATION</t>
  </si>
  <si>
    <t>M081812718535F</t>
  </si>
  <si>
    <t>SOCIETE GENERALE AFRIQUE CENTRALE</t>
  </si>
  <si>
    <t>ET DE L'EST. "SGACE" S.A</t>
  </si>
  <si>
    <t>699488484</t>
  </si>
  <si>
    <t>IMMEUBLE NSIA</t>
  </si>
  <si>
    <t>M102018455409Q</t>
  </si>
  <si>
    <t>EVENDA HEALTH CENTER INTERNATIONAL</t>
  </si>
  <si>
    <t>EVENDA HCI</t>
  </si>
  <si>
    <t>SOINS DE SANTE, LA PROMOTION ET LA DISTRIBUTION DES PRODUITS DE SANTE, LA FORMATION</t>
  </si>
  <si>
    <t>699900342</t>
  </si>
  <si>
    <t>COLLEGE LA ROCHE</t>
  </si>
  <si>
    <t>GROUPAGE-REPRES-IMP/EXP-PRESTATIONS</t>
  </si>
  <si>
    <t>M012014403201E</t>
  </si>
  <si>
    <t>KENGNE CARGO CAMEROON SARL</t>
  </si>
  <si>
    <t>KCC SARL</t>
  </si>
  <si>
    <t>676398483</t>
  </si>
  <si>
    <t>P057116775021K</t>
  </si>
  <si>
    <t>NGO MATIP ÉPOUSE BENI BELA</t>
  </si>
  <si>
    <t>P098316210183Z</t>
  </si>
  <si>
    <t>DJIATSA NGAPMENE</t>
  </si>
  <si>
    <t>651100533</t>
  </si>
  <si>
    <t>P079614415659E</t>
  </si>
  <si>
    <t>FOGANG MAKUETCHE</t>
  </si>
  <si>
    <t>LUCIE IDA</t>
  </si>
  <si>
    <t>696549980</t>
  </si>
  <si>
    <t>P015512434277K</t>
  </si>
  <si>
    <t>MADJOU EPSE SANDEMADJ</t>
  </si>
  <si>
    <t>MADJOU EPSE SANDE</t>
  </si>
  <si>
    <t>699948019</t>
  </si>
  <si>
    <t>DÉSHERBAGE</t>
  </si>
  <si>
    <t>P047116430968H</t>
  </si>
  <si>
    <t>P059517228883Q</t>
  </si>
  <si>
    <t>NDUEH</t>
  </si>
  <si>
    <t>ROMARIC MBINYUI</t>
  </si>
  <si>
    <t>677902467</t>
  </si>
  <si>
    <t>P028917964039W</t>
  </si>
  <si>
    <t>222252229</t>
  </si>
  <si>
    <t>QUARTIER TONGO PASTORAL PAVIL</t>
  </si>
  <si>
    <t>P020017291375H</t>
  </si>
  <si>
    <t>KENNE MARLYSE</t>
  </si>
  <si>
    <t>P047116446125Y</t>
  </si>
  <si>
    <t>MFOUYIMOUN EPSE NDAM ADIJA</t>
  </si>
  <si>
    <t>P036800144085L</t>
  </si>
  <si>
    <t>KONGNE BLAISE</t>
  </si>
  <si>
    <t>699 60 19 30</t>
  </si>
  <si>
    <t>P012416405986T</t>
  </si>
  <si>
    <t>(ETABLISSEMENT LA COURONNE) "ETS LC"</t>
  </si>
  <si>
    <t>++00237699946949</t>
  </si>
  <si>
    <t>P126917112153R</t>
  </si>
  <si>
    <t>YAKAH GRATIAN NLEND</t>
  </si>
  <si>
    <t>M129317257171K</t>
  </si>
  <si>
    <t>GBPS NJIPOU</t>
  </si>
  <si>
    <t>NJIPOU</t>
  </si>
  <si>
    <t>P096612673329J</t>
  </si>
  <si>
    <t>699865368</t>
  </si>
  <si>
    <t>P017512175381Z</t>
  </si>
  <si>
    <t>MOISEL</t>
  </si>
  <si>
    <t>674585358</t>
  </si>
  <si>
    <t>P056700149470C</t>
  </si>
  <si>
    <t>JIOLEFACK KENDA (ETS KEN'D)</t>
  </si>
  <si>
    <t>P084900029339F</t>
  </si>
  <si>
    <t>BONG ABOH EP MENSAH</t>
  </si>
  <si>
    <t>ETS BONG ABOH EP MENSAH</t>
  </si>
  <si>
    <t>699717740</t>
  </si>
  <si>
    <t>P107116159119F</t>
  </si>
  <si>
    <t>NGASSAM TCHOUATENG</t>
  </si>
  <si>
    <t>CELINE SOLANGE</t>
  </si>
  <si>
    <t>674402480</t>
  </si>
  <si>
    <t>SECTEUR KABA EN FACE BOX 48 BOX20</t>
  </si>
  <si>
    <t>P019918485266D</t>
  </si>
  <si>
    <t>WELEME JOSEPH</t>
  </si>
  <si>
    <t>NEW TON</t>
  </si>
  <si>
    <t>M022318153614X</t>
  </si>
  <si>
    <t>LES CHAMPIONS K &amp; T SARL</t>
  </si>
  <si>
    <t>QUINCAILLERIE,COMMERCE GENERAL,BTP,PRESTATION DE SERVICES,GESTION DES DECHETS ET ASSENISSEMENTS,IMPORT-EXPORT</t>
  </si>
  <si>
    <t>655620624</t>
  </si>
  <si>
    <t>BON VOISINAGE</t>
  </si>
  <si>
    <t>P059516394365N</t>
  </si>
  <si>
    <t>ESSAMA MESSON CATHY</t>
  </si>
  <si>
    <t>00237MES2147809988</t>
  </si>
  <si>
    <t>M122018618122L</t>
  </si>
  <si>
    <t>ASSOCIATION POUR LA REINSERTION ET L IMPLICATION DES PERSONNES</t>
  </si>
  <si>
    <t>ARIPIA</t>
  </si>
  <si>
    <t>696120300</t>
  </si>
  <si>
    <t>APRES 2EME CARREF AU CENTRE DE</t>
  </si>
  <si>
    <t>P037412693765A</t>
  </si>
  <si>
    <t>EDANG PAUL</t>
  </si>
  <si>
    <t>(ETS BUSINESS FORCE ONE &amp; ETS AFIDI BUSINESS SERVICE)</t>
  </si>
  <si>
    <t>DEPÔT DE BOIS</t>
  </si>
  <si>
    <t>P045700465631P</t>
  </si>
  <si>
    <t>699833490</t>
  </si>
  <si>
    <t>CPTB 182</t>
  </si>
  <si>
    <t>P097218122357T</t>
  </si>
  <si>
    <t>WAWO YONTA</t>
  </si>
  <si>
    <t>EDVINE</t>
  </si>
  <si>
    <t>YAOUNDE S/C NGUELA SIMO CELEST</t>
  </si>
  <si>
    <t>S/C NGUELA SIMO CELESTIN AFB</t>
  </si>
  <si>
    <t>P046800204058L</t>
  </si>
  <si>
    <t>TCHEKOUTE</t>
  </si>
  <si>
    <t>699478032</t>
  </si>
  <si>
    <t>M022416979825E</t>
  </si>
  <si>
    <t>TIRE BOUCHON</t>
  </si>
  <si>
    <t>PRESTATION DE SERVICES, COMMERCE GÉNÉRAL IMPORT/EXPORT</t>
  </si>
  <si>
    <t>P097516830423Q</t>
  </si>
  <si>
    <t>ATANGANA MEKONGO</t>
  </si>
  <si>
    <t>00237696392407</t>
  </si>
  <si>
    <t>P038916668325Q</t>
  </si>
  <si>
    <t>00237693939717</t>
  </si>
  <si>
    <t>P088914423618A</t>
  </si>
  <si>
    <t>MELI KANA</t>
  </si>
  <si>
    <t>HYANCINTHE</t>
  </si>
  <si>
    <t>P059318268782L</t>
  </si>
  <si>
    <t>695768255</t>
  </si>
  <si>
    <t>P038212245830E</t>
  </si>
  <si>
    <t>ANDEGUE</t>
  </si>
  <si>
    <t>LUC VICTOR</t>
  </si>
  <si>
    <t>P096717836321U</t>
  </si>
  <si>
    <t>NOUBIWA</t>
  </si>
  <si>
    <t>6 96 70 82 88</t>
  </si>
  <si>
    <t>P028212481077W</t>
  </si>
  <si>
    <t>NGYAH NDAM VICTOR</t>
  </si>
  <si>
    <t>NGYAH</t>
  </si>
  <si>
    <t>677230768</t>
  </si>
  <si>
    <t>P034916475994X</t>
  </si>
  <si>
    <t>KOUANG NOUALE EPSE MOUKOKO</t>
  </si>
  <si>
    <t>ADOREE</t>
  </si>
  <si>
    <t>M031814333280N</t>
  </si>
  <si>
    <t>LES PINTADELLES</t>
  </si>
  <si>
    <t>P078400511829A</t>
  </si>
  <si>
    <t>NZIANDE NGAKAM</t>
  </si>
  <si>
    <t>ERIC THIERRY</t>
  </si>
  <si>
    <t>677267467</t>
  </si>
  <si>
    <t>BP600 YDE</t>
  </si>
  <si>
    <t>P018712329489A</t>
  </si>
  <si>
    <t>JONAS OBINNA</t>
  </si>
  <si>
    <t>678158121</t>
  </si>
  <si>
    <t>INFORMATIQUE/TIC</t>
  </si>
  <si>
    <t>M071913912374G</t>
  </si>
  <si>
    <t>ORION SYSTEMS SARL</t>
  </si>
  <si>
    <t>675000481</t>
  </si>
  <si>
    <t>P019216581898X</t>
  </si>
  <si>
    <t>00237655837845</t>
  </si>
  <si>
    <t>M012216917270P</t>
  </si>
  <si>
    <t>ARGAS BUSINESS CENTER SARL</t>
  </si>
  <si>
    <t>COMMERCE GENERAL, PRESTATION DE SERVICES,IMPORT &amp; EXPORT, TRAVAUX D'INFORMATIQUE</t>
  </si>
  <si>
    <t>FACE COLLEGE TATIE</t>
  </si>
  <si>
    <t>HUMANISATION DES FILLES-MERES</t>
  </si>
  <si>
    <t>M052017295279J</t>
  </si>
  <si>
    <t>PALLOTTI -FORMATION-CONFECTION-VENTE</t>
  </si>
  <si>
    <t>PAFCOVE</t>
  </si>
  <si>
    <t>MONTEE CLARETAIN</t>
  </si>
  <si>
    <t>VENTE PETITS MATERIELS ELECTRIQUE</t>
  </si>
  <si>
    <t>P098514425663R</t>
  </si>
  <si>
    <t>TCHINZA</t>
  </si>
  <si>
    <t>NAXIS</t>
  </si>
  <si>
    <t>HOPITAL EMILIE SAKER</t>
  </si>
  <si>
    <t>P107400535893W</t>
  </si>
  <si>
    <t>TCHEUTCHOUA FOSSO BERTRAND</t>
  </si>
  <si>
    <t>675 48 52 23</t>
  </si>
  <si>
    <t>PRINTING/CONTRACTS</t>
  </si>
  <si>
    <t>M021212174100U</t>
  </si>
  <si>
    <t>SHILOH PRINTERS &amp; SERVICES</t>
  </si>
  <si>
    <t>(S . P . S)</t>
  </si>
  <si>
    <t>VENTE DES MATERIELS DE CONSTRUCTION</t>
  </si>
  <si>
    <t>P014700014336B</t>
  </si>
  <si>
    <t>SADJO NDJIDDA</t>
  </si>
  <si>
    <t>ETS SADJO NDJIDDA</t>
  </si>
  <si>
    <t>699680261</t>
  </si>
  <si>
    <t>P129616381237Y</t>
  </si>
  <si>
    <t>DESMOND KIKA</t>
  </si>
  <si>
    <t>00237 651300014</t>
  </si>
  <si>
    <t>P058318545229G</t>
  </si>
  <si>
    <t>ROSETT FONYUY YENSILA EPSE KANA</t>
  </si>
  <si>
    <t>RACCOLEUR</t>
  </si>
  <si>
    <t>P016618399579T</t>
  </si>
  <si>
    <t>M042416704621Q</t>
  </si>
  <si>
    <t>KING AUTO SARL</t>
  </si>
  <si>
    <t>P015800203132N</t>
  </si>
  <si>
    <t>MANA SOUAIBOU</t>
  </si>
  <si>
    <t>677077206</t>
  </si>
  <si>
    <t>P038616242962K</t>
  </si>
  <si>
    <t>KAKO KALLU MARIE CLAIRE</t>
  </si>
  <si>
    <t>670338243</t>
  </si>
  <si>
    <t>P056900223915H</t>
  </si>
  <si>
    <t>699899538</t>
  </si>
  <si>
    <t>P117100191928E</t>
  </si>
  <si>
    <t>SERAPHIN (ETS SERAYIM)</t>
  </si>
  <si>
    <t>P119516608423H</t>
  </si>
  <si>
    <t>GUY SYLVESTRE</t>
  </si>
  <si>
    <t>656962764</t>
  </si>
  <si>
    <t>YDE MENDONG-CARR BANANE</t>
  </si>
  <si>
    <t>M072416873691Z</t>
  </si>
  <si>
    <t>00237 696553640</t>
  </si>
  <si>
    <t>P019217020332Z</t>
  </si>
  <si>
    <t>DORIS AMBO</t>
  </si>
  <si>
    <t>670193048</t>
  </si>
  <si>
    <t>P038100499426N</t>
  </si>
  <si>
    <t>699926457/ 696137074</t>
  </si>
  <si>
    <t>P072416904620F</t>
  </si>
  <si>
    <t>WETE NONO EUNICE (CENTRE DE SANTE TCHOUTA NONO)</t>
  </si>
  <si>
    <t>P077500305484N</t>
  </si>
  <si>
    <t>699946028</t>
  </si>
  <si>
    <t>P129617320065T</t>
  </si>
  <si>
    <t>ABDOURAOUF HAMIDOU</t>
  </si>
  <si>
    <t>P015516444300E</t>
  </si>
  <si>
    <t>OKORONDU JUDE</t>
  </si>
  <si>
    <t>617000840</t>
  </si>
  <si>
    <t>P016400307350C</t>
  </si>
  <si>
    <t>JIMELI JACQUELINE</t>
  </si>
  <si>
    <t>699726028</t>
  </si>
  <si>
    <t>P108118509519N</t>
  </si>
  <si>
    <t>TEDONGMO NGUELEWU EPOUSE TCHOFFO</t>
  </si>
  <si>
    <t>679458464</t>
  </si>
  <si>
    <t>P078016408267K</t>
  </si>
  <si>
    <t>KEMOE KAMGANG SERGE ALAIN</t>
  </si>
  <si>
    <t>00237100000340</t>
  </si>
  <si>
    <t>AVOCAT,CONSEIL JURIDIQUE,ARBITRAGE,IMPORT-EXPORT</t>
  </si>
  <si>
    <t>P019018529499L</t>
  </si>
  <si>
    <t>CHARLES ALBERT DAVID DE GAGOUE</t>
  </si>
  <si>
    <t>659312920</t>
  </si>
  <si>
    <t>AMBASSADE DE BELGIQUE</t>
  </si>
  <si>
    <t>P088216379848X</t>
  </si>
  <si>
    <t>KAKYAP MONGOUE</t>
  </si>
  <si>
    <t>00237694772744</t>
  </si>
  <si>
    <t>P068814403261G</t>
  </si>
  <si>
    <t>655008021</t>
  </si>
  <si>
    <t>P095517000237T</t>
  </si>
  <si>
    <t>ENGOLO BANGBANG</t>
  </si>
  <si>
    <t>JUSTIN STEPHANE</t>
  </si>
  <si>
    <t>696388701</t>
  </si>
  <si>
    <t>B.T.P/PRESTATION DE SERVICES</t>
  </si>
  <si>
    <t>M021812679646C</t>
  </si>
  <si>
    <t>STE. GROUPE AZAMA ET AGA</t>
  </si>
  <si>
    <t>M051512329420C</t>
  </si>
  <si>
    <t>LE WENGE SARL</t>
  </si>
  <si>
    <t>AVANT EGLISE ORTHODOXE</t>
  </si>
  <si>
    <t>P119516805501G</t>
  </si>
  <si>
    <t>BOYOMO NDIME</t>
  </si>
  <si>
    <t>CHARLES WILLIAM</t>
  </si>
  <si>
    <t>00237698840149</t>
  </si>
  <si>
    <t>P028317614292K</t>
  </si>
  <si>
    <t>00237696566770</t>
  </si>
  <si>
    <t>M062318358073U</t>
  </si>
  <si>
    <t>MONEY MANAGER SARL</t>
  </si>
  <si>
    <t>CONCEPTION, DÉVELOPPEMENT ET VENTE DES LOGICIELS , FORMATION ET ASSISTANCE DES UTILISATEURS FINAUX, AUDIT DE FACTURATION BANCAIRE ET DES PLACEMENTS</t>
  </si>
  <si>
    <t>00237672401947</t>
  </si>
  <si>
    <t>P037816149808C</t>
  </si>
  <si>
    <t>TOUBOU YEMELI</t>
  </si>
  <si>
    <t>675222915</t>
  </si>
  <si>
    <t>P098112489985S</t>
  </si>
  <si>
    <t>NDIAMOUN NOURDINE SERGE</t>
  </si>
  <si>
    <t>ETS NDIAMOUN SERGE</t>
  </si>
  <si>
    <t>693836625</t>
  </si>
  <si>
    <t>P047812333212B</t>
  </si>
  <si>
    <t>BTP - TOPOGRAPHIE - CG</t>
  </si>
  <si>
    <t>P116200034063L</t>
  </si>
  <si>
    <t>MVELLE MINLO</t>
  </si>
  <si>
    <t>JOSEPH "ETS JO MVELLE"</t>
  </si>
  <si>
    <t>654565488</t>
  </si>
  <si>
    <t>P069917123095F</t>
  </si>
  <si>
    <t>WATO KUATE</t>
  </si>
  <si>
    <t>CLOTAIRE ROSTAND</t>
  </si>
  <si>
    <t>690113319</t>
  </si>
  <si>
    <t>P019417384637S</t>
  </si>
  <si>
    <t>Tatiana</t>
  </si>
  <si>
    <t>691937273</t>
  </si>
  <si>
    <t>P039417074892C</t>
  </si>
  <si>
    <t>690415010</t>
  </si>
  <si>
    <t>P069316001575Y</t>
  </si>
  <si>
    <t>YOUBI DASSI</t>
  </si>
  <si>
    <t>MINUS MERVEILLE</t>
  </si>
  <si>
    <t>P018918356408D</t>
  </si>
  <si>
    <t>0023767993717</t>
  </si>
  <si>
    <t>679943717</t>
  </si>
  <si>
    <t>M032118549357Z</t>
  </si>
  <si>
    <t>KONI SARL</t>
  </si>
  <si>
    <t>P036100552677Z</t>
  </si>
  <si>
    <t>ONGOLO MBALA</t>
  </si>
  <si>
    <t>YAOUNDE/MIMBOMAN CHAPELLE</t>
  </si>
  <si>
    <t>P018118226570W</t>
  </si>
  <si>
    <t>AUGUSTINE RÉGINE</t>
  </si>
  <si>
    <t>670896338</t>
  </si>
  <si>
    <t>P027317139699L</t>
  </si>
  <si>
    <t>NCHOUTMBOUMBENGAM MOUMINOU</t>
  </si>
  <si>
    <t>P010318087116L</t>
  </si>
  <si>
    <t>ROSTAN MBUH</t>
  </si>
  <si>
    <t>00237697794110</t>
  </si>
  <si>
    <t>P078212724089T</t>
  </si>
  <si>
    <t>679791678</t>
  </si>
  <si>
    <t>P119017301518G</t>
  </si>
  <si>
    <t>00237673430214</t>
  </si>
  <si>
    <t>DISTRIBUTION EQUIPEMENT SPORTIF</t>
  </si>
  <si>
    <t>M102417112882H</t>
  </si>
  <si>
    <t>N.KA ET FILS SARL</t>
  </si>
  <si>
    <t>00237677892543</t>
  </si>
  <si>
    <t>P069117070336F</t>
  </si>
  <si>
    <t>TIODJANG TAKENDO</t>
  </si>
  <si>
    <t>CEDRIC CHANNEL</t>
  </si>
  <si>
    <t>676379680</t>
  </si>
  <si>
    <t>P127500139744D</t>
  </si>
  <si>
    <t>TATAFUT JONATHANETS</t>
  </si>
  <si>
    <t>ETS TATAFUT</t>
  </si>
  <si>
    <t>690 475 047</t>
  </si>
  <si>
    <t>P098116612362P</t>
  </si>
  <si>
    <t>MFORMEN JAMES TARH</t>
  </si>
  <si>
    <t>672629209</t>
  </si>
  <si>
    <t>P116716420329J</t>
  </si>
  <si>
    <t>NGUIEDOUM EPSE KAZE</t>
  </si>
  <si>
    <t>M111412313469W</t>
  </si>
  <si>
    <t>STE TRADING-SERVICE-TRUCK</t>
  </si>
  <si>
    <t>STE TRAST SARL</t>
  </si>
  <si>
    <t>696970115</t>
  </si>
  <si>
    <t>A COTE BUTRANS VOYAGES</t>
  </si>
  <si>
    <t>P026100509794Z</t>
  </si>
  <si>
    <t>SOULEMANE OUMAROU</t>
  </si>
  <si>
    <t>M022317905891K</t>
  </si>
  <si>
    <t>FJB CONSULTING SARL</t>
  </si>
  <si>
    <t>673838551</t>
  </si>
  <si>
    <t>M052217337821C</t>
  </si>
  <si>
    <t>JOCIDDALO PETROLEUM SA</t>
  </si>
  <si>
    <t>DISTRIBUTION DES PRODUITS PETROLIERS/IMPORT DES PRODUITS PETROLIERS</t>
  </si>
  <si>
    <t>P076212149479D</t>
  </si>
  <si>
    <t>DIT CHARLEMAGNE KOUM</t>
  </si>
  <si>
    <t>699934899</t>
  </si>
  <si>
    <t>M122016724688A</t>
  </si>
  <si>
    <t>6751134</t>
  </si>
  <si>
    <t>DERRIERE LE JARDIN DES TROPIQUES</t>
  </si>
  <si>
    <t>CLIMATISATION-ELECTRICITE-PRESTATION</t>
  </si>
  <si>
    <t>P098712730302M</t>
  </si>
  <si>
    <t>KAMENI KAMATHEU GUY FERNAND</t>
  </si>
  <si>
    <t>ETS KGF &amp; CLIMATISATION &amp; INDUSTRIEL</t>
  </si>
  <si>
    <t>P127212337076R</t>
  </si>
  <si>
    <t>PAGOP TOWO</t>
  </si>
  <si>
    <t>697714629</t>
  </si>
  <si>
    <t>P019312630317Y</t>
  </si>
  <si>
    <t>RAPSA MALLOUM</t>
  </si>
  <si>
    <t>655557933</t>
  </si>
  <si>
    <t>A COTE GOLDEN GATE BAR</t>
  </si>
  <si>
    <t>P079216889823B</t>
  </si>
  <si>
    <t>P059016054497Y</t>
  </si>
  <si>
    <t>EMELINE LUCIE</t>
  </si>
  <si>
    <t>P014816579709E</t>
  </si>
  <si>
    <t>BABEKER ALI</t>
  </si>
  <si>
    <t>MOHAMED YOUSIF</t>
  </si>
  <si>
    <t>674 03 28 28</t>
  </si>
  <si>
    <t>P117715421942U</t>
  </si>
  <si>
    <t>P057918307397H</t>
  </si>
  <si>
    <t>70054458</t>
  </si>
  <si>
    <t>P028812653729H</t>
  </si>
  <si>
    <t>NGUETCHOU</t>
  </si>
  <si>
    <t>SIMPLICE LOUIS</t>
  </si>
  <si>
    <t>237697262702</t>
  </si>
  <si>
    <t>P079918143308X</t>
  </si>
  <si>
    <t>NDJEUTCHOU NGAHANE</t>
  </si>
  <si>
    <t>652743364</t>
  </si>
  <si>
    <t>M081217252153Z</t>
  </si>
  <si>
    <t>CES BILINGUE DE KAGNOLII</t>
  </si>
  <si>
    <t>694976250</t>
  </si>
  <si>
    <t>KAGNOLII</t>
  </si>
  <si>
    <t>SECRET. INFOR. &amp; COMM. GLE</t>
  </si>
  <si>
    <t>P036700157981J</t>
  </si>
  <si>
    <t>CHAKOUTE TAGNE</t>
  </si>
  <si>
    <t>699668315</t>
  </si>
  <si>
    <t>P014917158286M</t>
  </si>
  <si>
    <t>NANDJIP</t>
  </si>
  <si>
    <t>693509781</t>
  </si>
  <si>
    <t>REVETEMENT-COMMERCE-PRESTATIONS</t>
  </si>
  <si>
    <t>M071913956449N</t>
  </si>
  <si>
    <t>SOCIETE DE REVETEMENT DES SOLS</t>
  </si>
  <si>
    <t>INDUSTRIELS. "SRSI" SARL</t>
  </si>
  <si>
    <t>CRBC</t>
  </si>
  <si>
    <t>P096018570800W</t>
  </si>
  <si>
    <t>KUM TEM</t>
  </si>
  <si>
    <t>670518707</t>
  </si>
  <si>
    <t>P058917089989L</t>
  </si>
  <si>
    <t>PANGOP MOUMENI</t>
  </si>
  <si>
    <t>IDAS CHRISTIAN</t>
  </si>
  <si>
    <t>689234147</t>
  </si>
  <si>
    <t>P127416610011S</t>
  </si>
  <si>
    <t>BIYIHA DELPHINE</t>
  </si>
  <si>
    <t>'' ETS B D PRESTATIONS''</t>
  </si>
  <si>
    <t>694755467</t>
  </si>
  <si>
    <t>M050400016891E</t>
  </si>
  <si>
    <t>BILCO SARL</t>
  </si>
  <si>
    <t>BILCO</t>
  </si>
  <si>
    <t>P085512732751G</t>
  </si>
  <si>
    <t>ETOUDI ASSENG</t>
  </si>
  <si>
    <t>695863806</t>
  </si>
  <si>
    <t>P118016835496K</t>
  </si>
  <si>
    <t>MVOGO BIDZANGA</t>
  </si>
  <si>
    <t>00237696033100</t>
  </si>
  <si>
    <t>DOMBÈ/AVANT LE PONT SUR LA BONDE</t>
  </si>
  <si>
    <t>P066918483896S</t>
  </si>
  <si>
    <t>YAKI</t>
  </si>
  <si>
    <t>677667921</t>
  </si>
  <si>
    <t>ROND POINT VERT ROUGE JAUNE</t>
  </si>
  <si>
    <t>P037718607980K</t>
  </si>
  <si>
    <t>KAMWA KWINDA</t>
  </si>
  <si>
    <t>MIREILLE CLAURE</t>
  </si>
  <si>
    <t>P038717138518Y</t>
  </si>
  <si>
    <t>MAFOUOGUE</t>
  </si>
  <si>
    <t>673363541</t>
  </si>
  <si>
    <t>P098217991586B</t>
  </si>
  <si>
    <t>DJUISSI NADINE CAROLE</t>
  </si>
  <si>
    <t>P128917525299P</t>
  </si>
  <si>
    <t>FUH MELVIS NDUM.</t>
  </si>
  <si>
    <t>00237671788895</t>
  </si>
  <si>
    <t>P019112260272M</t>
  </si>
  <si>
    <t>ABDOUL NASSIR SIBAOUHI</t>
  </si>
  <si>
    <t>672523083</t>
  </si>
  <si>
    <t>P019317573920A</t>
  </si>
  <si>
    <t>BLACK NGEYKEH</t>
  </si>
  <si>
    <t>657829134</t>
  </si>
  <si>
    <t>P048712758623N</t>
  </si>
  <si>
    <t>696668904</t>
  </si>
  <si>
    <t>ALGO BOUTIQUE A 107</t>
  </si>
  <si>
    <t>P069916012597C</t>
  </si>
  <si>
    <t>694274134</t>
  </si>
  <si>
    <t>P015912416117Q</t>
  </si>
  <si>
    <t>MAHAMAT ALHADJI HALLA ISSEIN</t>
  </si>
  <si>
    <t>671854440</t>
  </si>
  <si>
    <t>M041716257116F</t>
  </si>
  <si>
    <t>GLOBAL TORCH FOR DEVELOPMENT</t>
  </si>
  <si>
    <t>681641909</t>
  </si>
  <si>
    <t>CREATION D'ESPACE DE LOISIR/PRESTATION DE SERVICES</t>
  </si>
  <si>
    <t>M121512466959P</t>
  </si>
  <si>
    <t>STE ASYM SARL</t>
  </si>
  <si>
    <t>ESTHETIQUE/COIFFURE/COSMETIQUE</t>
  </si>
  <si>
    <t>P029318188174J</t>
  </si>
  <si>
    <t>NDJOCK EPSE BALOUKA</t>
  </si>
  <si>
    <t>EMMANUELLE DESIREE ANNETTE</t>
  </si>
  <si>
    <t>677765285</t>
  </si>
  <si>
    <t>P028000418589J</t>
  </si>
  <si>
    <t>KINGSLY FRU NCHOTINDARI</t>
  </si>
  <si>
    <t>ETS KF</t>
  </si>
  <si>
    <t>677668458</t>
  </si>
  <si>
    <t>P028816942754D</t>
  </si>
  <si>
    <t>P019716734205N</t>
  </si>
  <si>
    <t>00237699230830</t>
  </si>
  <si>
    <t>P035800439211B</t>
  </si>
  <si>
    <t>NDONGUE MARTIN</t>
  </si>
  <si>
    <t>699000412</t>
  </si>
  <si>
    <t>P109716983526D</t>
  </si>
  <si>
    <t>PAFOUO</t>
  </si>
  <si>
    <t>MARIO SYLVAIN</t>
  </si>
  <si>
    <t>678099120</t>
  </si>
  <si>
    <t>P066816616385F</t>
  </si>
  <si>
    <t>EMENE EPSE BAKALANA SERAPHINE</t>
  </si>
  <si>
    <t>237674395784</t>
  </si>
  <si>
    <t>BAGANDO</t>
  </si>
  <si>
    <t>P100618287909N</t>
  </si>
  <si>
    <t>WARISSOU</t>
  </si>
  <si>
    <t>695156617</t>
  </si>
  <si>
    <t>P038612708023P</t>
  </si>
  <si>
    <t>TIOJOU TAMAFO CHARLI BONIS</t>
  </si>
  <si>
    <t>ETS TIOJOUTAMAFO</t>
  </si>
  <si>
    <t>695397788</t>
  </si>
  <si>
    <t>FACE CAMP BIR</t>
  </si>
  <si>
    <t>P058612444549R</t>
  </si>
  <si>
    <t>NFOR GILBERT NGEH</t>
  </si>
  <si>
    <t>ETS NFOR GILBERT NGEH</t>
  </si>
  <si>
    <t>676 361 081</t>
  </si>
  <si>
    <t>P019017331832X</t>
  </si>
  <si>
    <t>00237675886972</t>
  </si>
  <si>
    <t>P029018119249W</t>
  </si>
  <si>
    <t>TCHOLI NYALEU ÉPOUSE PENLAP</t>
  </si>
  <si>
    <t>ELMIONE NADINE</t>
  </si>
  <si>
    <t>672594374</t>
  </si>
  <si>
    <t>P077317650996C</t>
  </si>
  <si>
    <t>00237699545277</t>
  </si>
  <si>
    <t>CONTRACTS,LOGISTICS,CONSULTANCY</t>
  </si>
  <si>
    <t>P019012618312Q</t>
  </si>
  <si>
    <t>RAYMOND MINKULA NGOE</t>
  </si>
  <si>
    <t>(MINKO MANAGEMENT &amp; LOGISTIC SCES (MM &amp; LS)</t>
  </si>
  <si>
    <t>P108212729658G</t>
  </si>
  <si>
    <t>KENGNE APPOLINAIRE</t>
  </si>
  <si>
    <t>ETS LA LIGA</t>
  </si>
  <si>
    <t>650491819</t>
  </si>
  <si>
    <t>FACE PAROISSE CATHOLIQUE ST MONIQUE</t>
  </si>
  <si>
    <t>P047718492440C</t>
  </si>
  <si>
    <t>MARIE BERTHE.</t>
  </si>
  <si>
    <t>651272461</t>
  </si>
  <si>
    <t>P067516849756A</t>
  </si>
  <si>
    <t>00237694105050</t>
  </si>
  <si>
    <t>P116917157278K</t>
  </si>
  <si>
    <t>693625148</t>
  </si>
  <si>
    <t>PREST/SCES TECHNIQUE ET C/CIALES</t>
  </si>
  <si>
    <t>P066112443263E</t>
  </si>
  <si>
    <t>JOSUE LOBE</t>
  </si>
  <si>
    <t>ETS PICS</t>
  </si>
  <si>
    <t>677090155</t>
  </si>
  <si>
    <t>STATIONARIES</t>
  </si>
  <si>
    <t>P028917519347Z</t>
  </si>
  <si>
    <t>TAFOPA MBUAYE</t>
  </si>
  <si>
    <t>00237670253707</t>
  </si>
  <si>
    <t>P039517141686D</t>
  </si>
  <si>
    <t>SANGO NTCHAO CHRISTIAN EUGENE</t>
  </si>
  <si>
    <t>M062116288253H</t>
  </si>
  <si>
    <t>MOSKO SERVICES SARL</t>
  </si>
  <si>
    <t>MOSKO</t>
  </si>
  <si>
    <t>RHONE-POULENC</t>
  </si>
  <si>
    <t>P016716071733C</t>
  </si>
  <si>
    <t>AGALI YACOUBA</t>
  </si>
  <si>
    <t>M092015118873E</t>
  </si>
  <si>
    <t>CARANI BUSINESS SARL</t>
  </si>
  <si>
    <t>COMMERCE GENERAL, COSMETIQUES, NEGOCE, PRESTATIONS DE SERVICE ET AUTRES</t>
  </si>
  <si>
    <t>699313495</t>
  </si>
  <si>
    <t>EN FACE TOTAL LOGPOM AVANT CARREFOUR BASSONG DOUALA</t>
  </si>
  <si>
    <t>P019012630753M</t>
  </si>
  <si>
    <t>DIATANG SALOMON</t>
  </si>
  <si>
    <t>ETS DIATANG SALOMON</t>
  </si>
  <si>
    <t>675 91 98 08</t>
  </si>
  <si>
    <t>P016518507636L</t>
  </si>
  <si>
    <t>P088512582518K</t>
  </si>
  <si>
    <t>KEYONG CONSILLIA</t>
  </si>
  <si>
    <t>P128212732412S</t>
  </si>
  <si>
    <t>HAPSATOU SALIFOU</t>
  </si>
  <si>
    <t>676094746</t>
  </si>
  <si>
    <t>MAITRE D'OUVRAGES</t>
  </si>
  <si>
    <t>P015212242980C</t>
  </si>
  <si>
    <t>TEGANG PETAL</t>
  </si>
  <si>
    <t>ANTENNE TELEPHONIQUE</t>
  </si>
  <si>
    <t>P019216611983G</t>
  </si>
  <si>
    <t>NGOUMGANG DE YEMELI</t>
  </si>
  <si>
    <t>PLATON</t>
  </si>
  <si>
    <t>699995906</t>
  </si>
  <si>
    <t>P027616163627L</t>
  </si>
  <si>
    <t>ATIOZANG</t>
  </si>
  <si>
    <t>LUVENCELLE</t>
  </si>
  <si>
    <t>650987216</t>
  </si>
  <si>
    <t>PLAYER RELATIONS MANAGER</t>
  </si>
  <si>
    <t>P119616783765Z</t>
  </si>
  <si>
    <t>KENNETH SHIYGHAN</t>
  </si>
  <si>
    <t>00237682891342</t>
  </si>
  <si>
    <t>MBOPPI BAPTIST HOSPITAL</t>
  </si>
  <si>
    <t>P048917391239Q</t>
  </si>
  <si>
    <t>BODA DJOUMKAK</t>
  </si>
  <si>
    <t>P097800519222G</t>
  </si>
  <si>
    <t>676137749</t>
  </si>
  <si>
    <t>P069012695278G</t>
  </si>
  <si>
    <t>BABING NJIBANG AGATA FLAURENCE</t>
  </si>
  <si>
    <t>ETS LE ROC</t>
  </si>
  <si>
    <t>697539454</t>
  </si>
  <si>
    <t>CARREFOUR MAIRIE DOUAL Ve</t>
  </si>
  <si>
    <t>P017212265697Q</t>
  </si>
  <si>
    <t>HALILOU MAMA</t>
  </si>
  <si>
    <t>677311870</t>
  </si>
  <si>
    <t>P040216706006X</t>
  </si>
  <si>
    <t>RELINDIS MENGI</t>
  </si>
  <si>
    <t>00237654462997</t>
  </si>
  <si>
    <t>P019412574214H</t>
  </si>
  <si>
    <t>TIWA CEDRIC</t>
  </si>
  <si>
    <t>679231029</t>
  </si>
  <si>
    <t>CPT D 10</t>
  </si>
  <si>
    <t>P099317076247E</t>
  </si>
  <si>
    <t>NGIUSHIE</t>
  </si>
  <si>
    <t>GRACE SAHVEH</t>
  </si>
  <si>
    <t>671616753</t>
  </si>
  <si>
    <t>YAPAKI-MIONDO BAR</t>
  </si>
  <si>
    <t>M071712640225Q</t>
  </si>
  <si>
    <t>STE MDJ &amp; CO SARL</t>
  </si>
  <si>
    <t>"STE MDJ &amp; CO" SARL</t>
  </si>
  <si>
    <t>694203055</t>
  </si>
  <si>
    <t>P095015368870W</t>
  </si>
  <si>
    <t>THESOH</t>
  </si>
  <si>
    <t>P128816190676B</t>
  </si>
  <si>
    <t>P039216859174D</t>
  </si>
  <si>
    <t>AZENKENG</t>
  </si>
  <si>
    <t>PHILOMEN NKAMAYIM</t>
  </si>
  <si>
    <t>00237677125074</t>
  </si>
  <si>
    <t>NITOP 4</t>
  </si>
  <si>
    <t>P018917054432W</t>
  </si>
  <si>
    <t>EGEONU EMMANUEL CHIEDOZIE</t>
  </si>
  <si>
    <t>P108218584728R</t>
  </si>
  <si>
    <t>M042116069819Z</t>
  </si>
  <si>
    <t>BIOCLIN SARL</t>
  </si>
  <si>
    <t>LABORATOIRE D'ANALYSES MEDICALES PRIVE &amp; PRESTATIONS DE SERVICES</t>
  </si>
  <si>
    <t>697673062</t>
  </si>
  <si>
    <t>P086600139318W</t>
  </si>
  <si>
    <t>JUDE O ODIRICHUKWU</t>
  </si>
  <si>
    <t>P026712485342Y</t>
  </si>
  <si>
    <t>TIOMA EPSEE NGANSO</t>
  </si>
  <si>
    <t>675948362</t>
  </si>
  <si>
    <t>P057712262244Y</t>
  </si>
  <si>
    <t>KAFEH EPSEE KATO</t>
  </si>
  <si>
    <t>EMERENCIA AYOH</t>
  </si>
  <si>
    <t>P048715076813W</t>
  </si>
  <si>
    <t>WANDJI GUY LAURANT</t>
  </si>
  <si>
    <t>SOUDURE ELECTRIQUE</t>
  </si>
  <si>
    <t>P105912146175W</t>
  </si>
  <si>
    <t>FOUADJO</t>
  </si>
  <si>
    <t>677283330</t>
  </si>
  <si>
    <t>SOINS DE SANTÉ EN KINÉSITHÉRAPIE</t>
  </si>
  <si>
    <t>P018317333435U</t>
  </si>
  <si>
    <t>FLORENCE EPIPHANIE</t>
  </si>
  <si>
    <t>00237694857595</t>
  </si>
  <si>
    <t>DJELENG 6 ANCIEN TCHAMASSSI</t>
  </si>
  <si>
    <t>P058616572832M</t>
  </si>
  <si>
    <t>COMMERCE GENERAL PRESTATION DE SERVICES IMPORT EXPORT</t>
  </si>
  <si>
    <t>MARCHE POMME</t>
  </si>
  <si>
    <t>P047716715703D</t>
  </si>
  <si>
    <t>TAKAMWE</t>
  </si>
  <si>
    <t>HYPOLITE XAVIER</t>
  </si>
  <si>
    <t>00237673188335</t>
  </si>
  <si>
    <t>673188335</t>
  </si>
  <si>
    <t>P038813913868B</t>
  </si>
  <si>
    <t>6698345691</t>
  </si>
  <si>
    <t>Moto-Taxi</t>
  </si>
  <si>
    <t>P018212435962J</t>
  </si>
  <si>
    <t>LOUMO-BORORO</t>
  </si>
  <si>
    <t>P098812896499U</t>
  </si>
  <si>
    <t>NKOLO MAGLOIRE</t>
  </si>
  <si>
    <t>697180891</t>
  </si>
  <si>
    <t>M022217085683G</t>
  </si>
  <si>
    <t>H&amp;M DISTRIBUTION SARL</t>
  </si>
  <si>
    <t>00237680050550</t>
  </si>
  <si>
    <t>P040616682094H</t>
  </si>
  <si>
    <t>PEACEPES WOBYEP</t>
  </si>
  <si>
    <t>00237671335023</t>
  </si>
  <si>
    <t>P107216828837C</t>
  </si>
  <si>
    <t>VALENTIN PIERRE</t>
  </si>
  <si>
    <t>655671254</t>
  </si>
  <si>
    <t>P078312090293H</t>
  </si>
  <si>
    <t>MAÏDAIMOU LADIFA TOU</t>
  </si>
  <si>
    <t>682577226</t>
  </si>
  <si>
    <t>P097112726505C</t>
  </si>
  <si>
    <t>KANGKOLO NKWI</t>
  </si>
  <si>
    <t>677590949</t>
  </si>
  <si>
    <t>P028717114929U</t>
  </si>
  <si>
    <t>697031098</t>
  </si>
  <si>
    <t>P058916429357S</t>
  </si>
  <si>
    <t>PAYONG NDJEUDJE</t>
  </si>
  <si>
    <t>CRYSTAL</t>
  </si>
  <si>
    <t>00237696336831</t>
  </si>
  <si>
    <t>P099016237438B</t>
  </si>
  <si>
    <t>P069117077838P</t>
  </si>
  <si>
    <t>EDOUNG NKOUE PFATLER</t>
  </si>
  <si>
    <t>(ETS SATLER SERVICES)</t>
  </si>
  <si>
    <t>653537520</t>
  </si>
  <si>
    <t>MARCHE CENTRAL FACE COCIMENCAM</t>
  </si>
  <si>
    <t>P059216700086G</t>
  </si>
  <si>
    <t>COMMERCE GENERAL + VENTE BOISSONS HYGIENIQUES</t>
  </si>
  <si>
    <t>P127200029876N</t>
  </si>
  <si>
    <t>BILOA épse NTAMAG Hélène Françoise</t>
  </si>
  <si>
    <t>ETS CAMATRA</t>
  </si>
  <si>
    <t>699972882</t>
  </si>
  <si>
    <t>P106912436437E</t>
  </si>
  <si>
    <t>EWELEKE MARCEL</t>
  </si>
  <si>
    <t>ETS EWELEKE MARCEL</t>
  </si>
  <si>
    <t>677 42 53 36</t>
  </si>
  <si>
    <t>P017314246066Q</t>
  </si>
  <si>
    <t>VALANTINE CHINELUM</t>
  </si>
  <si>
    <t>677 655 119</t>
  </si>
  <si>
    <t>P122016447652M</t>
  </si>
  <si>
    <t>"CHINA WATER &amp;amp; ELECTRICITY (CWE)"</t>
  </si>
  <si>
    <t>P056000156628D</t>
  </si>
  <si>
    <t>P017617272582D</t>
  </si>
  <si>
    <t>NOUBISSIE PANGOP</t>
  </si>
  <si>
    <t>M062217427926Y</t>
  </si>
  <si>
    <t>EDIMO DESIGN SARL</t>
  </si>
  <si>
    <t>693105621</t>
  </si>
  <si>
    <t>P058012493062N</t>
  </si>
  <si>
    <t>NGAKAM TCHIETCHA MICHEL</t>
  </si>
  <si>
    <t>77  83 69 64</t>
  </si>
  <si>
    <t>P088012302166Y</t>
  </si>
  <si>
    <t>TCHINDA SYLVESTRETCHI</t>
  </si>
  <si>
    <t>TCHINDA SYLVESTRE</t>
  </si>
  <si>
    <t>670809148</t>
  </si>
  <si>
    <t>P050217106556Q</t>
  </si>
  <si>
    <t>WADALE</t>
  </si>
  <si>
    <t>DELEGUEE MEDICALE</t>
  </si>
  <si>
    <t>P048617156149M</t>
  </si>
  <si>
    <t>FOMO NZOMO AGNES BEBETTE</t>
  </si>
  <si>
    <t>677157290</t>
  </si>
  <si>
    <t>ADMINISTRER</t>
  </si>
  <si>
    <t>P015916672822L</t>
  </si>
  <si>
    <t>00237677004455</t>
  </si>
  <si>
    <t>PROVISION OF GOODS AND SERVICES, MOBILE MONEY</t>
  </si>
  <si>
    <t>P109316328305A</t>
  </si>
  <si>
    <t>NANA ROSMANUS TITCHO</t>
  </si>
  <si>
    <t>(GOLDEN TOUCH ENTERPRISE)</t>
  </si>
  <si>
    <t>P016912498275P</t>
  </si>
  <si>
    <t>DADA ALASSANE</t>
  </si>
  <si>
    <t>679153633</t>
  </si>
  <si>
    <t>P079417121057D</t>
  </si>
  <si>
    <t>MOBOU KAMGA</t>
  </si>
  <si>
    <t>656277136</t>
  </si>
  <si>
    <t>M092116484783D</t>
  </si>
  <si>
    <t>GROUPE SCOLAIRE BILINGUE"LA CASA DEL CHICO"</t>
  </si>
  <si>
    <t>G.S.B LA CASA DEL CHICO</t>
  </si>
  <si>
    <t>699935710</t>
  </si>
  <si>
    <t>P119217159654T</t>
  </si>
  <si>
    <t>LUCY NGASSA</t>
  </si>
  <si>
    <t>679034992</t>
  </si>
  <si>
    <t>P057218595827E</t>
  </si>
  <si>
    <t>ADAMA BALEDJOUM</t>
  </si>
  <si>
    <t>699127071</t>
  </si>
  <si>
    <t>P057812523982P</t>
  </si>
  <si>
    <t>NJOU FRANCIS CHAMBAH</t>
  </si>
  <si>
    <t>678782738</t>
  </si>
  <si>
    <t>P057112680864T</t>
  </si>
  <si>
    <t>000000003555</t>
  </si>
  <si>
    <t>P080016719719W</t>
  </si>
  <si>
    <t>MAJOUMO</t>
  </si>
  <si>
    <t>GLADYS HOLLANDE</t>
  </si>
  <si>
    <t>00237671580131</t>
  </si>
  <si>
    <t>M012115401655B</t>
  </si>
  <si>
    <t>OZOR 190 AUTO GADGETS COMPANY LIMITED</t>
  </si>
  <si>
    <t>GENERAL TRADE, IMPORT AND EXPORT, SERVICE PROVIDER, SALE OF VEHICLE ACCESSORIES</t>
  </si>
  <si>
    <t>AVANT LE DÉPÔT DE PLANCHES DU CAMP YABASSI</t>
  </si>
  <si>
    <t>P109118307382K</t>
  </si>
  <si>
    <t>BUMA NYUGHA</t>
  </si>
  <si>
    <t>00237672901433</t>
  </si>
  <si>
    <t>P017412711828T</t>
  </si>
  <si>
    <t>698937293</t>
  </si>
  <si>
    <t>M052217330332Z</t>
  </si>
  <si>
    <t>SOCIETE ULTIMATE BUILDING SERVICE ENERGY SARL</t>
  </si>
  <si>
    <t>UBS-ENERGY SARL</t>
  </si>
  <si>
    <t>BATIMENTS ET TRAVAUX PUBLICS INGENIERIE AUTOMOBILE ELECTRICITE CLIMATISATION AUTOMATISME PARKINGS ET PAAGE SOLARISATION FORMATION ET PLACEMENT DU PERSONNELPRESTATIONS DE SERVICES COMMERCE GENERAL IMPO</t>
  </si>
  <si>
    <t>00237677400706</t>
  </si>
  <si>
    <t>ANCIEN TROIEME FACE ATLANTIC BANK</t>
  </si>
  <si>
    <t>P097612731770G</t>
  </si>
  <si>
    <t>TELLA NESTOR</t>
  </si>
  <si>
    <t>676338347</t>
  </si>
  <si>
    <t>P098916863425B</t>
  </si>
  <si>
    <t>SUSAN ENOW</t>
  </si>
  <si>
    <t>P058812587317S</t>
  </si>
  <si>
    <t>POUTOUGNIGNI MOUNGNUTOU ALVINE LAURE</t>
  </si>
  <si>
    <t>P097690892513J</t>
  </si>
  <si>
    <t>DZESSU MARTHALINE</t>
  </si>
  <si>
    <t>695240473</t>
  </si>
  <si>
    <t>ROUTE HOTEL BARCELONE</t>
  </si>
  <si>
    <t>SALE OF PHONES &amp; ACCESSORIES</t>
  </si>
  <si>
    <t>P108416402168U</t>
  </si>
  <si>
    <t>TCHINDA TIWA ACHILLE</t>
  </si>
  <si>
    <t>675753295</t>
  </si>
  <si>
    <t>M122018677210Y</t>
  </si>
  <si>
    <t>LE SOLDEUR SARL</t>
  </si>
  <si>
    <t>655489383</t>
  </si>
  <si>
    <t>P099216676469F</t>
  </si>
  <si>
    <t>METEGAME TAGNE EPOUSE FOFE</t>
  </si>
  <si>
    <t>00237695106201</t>
  </si>
  <si>
    <t>P027917154384X</t>
  </si>
  <si>
    <t>MBOPBOU TEKAM</t>
  </si>
  <si>
    <t>678117252</t>
  </si>
  <si>
    <t>P019312467912B</t>
  </si>
  <si>
    <t>P122016477020P</t>
  </si>
  <si>
    <t>NGANSO RENE</t>
  </si>
  <si>
    <t>677369607</t>
  </si>
  <si>
    <t>P038917812452C</t>
  </si>
  <si>
    <t>DOKGO AMANDINE</t>
  </si>
  <si>
    <t>(ETS NOU-DOK)</t>
  </si>
  <si>
    <t>P056616298378Q</t>
  </si>
  <si>
    <t>UCHENNA EKE</t>
  </si>
  <si>
    <t>P087716310792B</t>
  </si>
  <si>
    <t>DJINE CHANCELINE LAURE</t>
  </si>
  <si>
    <t>00237691284780</t>
  </si>
  <si>
    <t>NKOPKANA PLATEAU</t>
  </si>
  <si>
    <t>M102116582727Z</t>
  </si>
  <si>
    <t>GROUPE D'INITIATIVE COMMUNE D'ELEVAGE ET D'AGRICULTURE DE L'OUEST</t>
  </si>
  <si>
    <t>GIC EAO</t>
  </si>
  <si>
    <t>P028017221754Y</t>
  </si>
  <si>
    <t>CHOUMI ÉPOUSE NGATCHOU</t>
  </si>
  <si>
    <t>P129312620250R</t>
  </si>
  <si>
    <t>680862606</t>
  </si>
  <si>
    <t>P029516724098M</t>
  </si>
  <si>
    <t>KUETET CHOUALA</t>
  </si>
  <si>
    <t>675802760</t>
  </si>
  <si>
    <t>M071617240927P</t>
  </si>
  <si>
    <t>EP MASSEA</t>
  </si>
  <si>
    <t>667908760</t>
  </si>
  <si>
    <t>P048112146439B</t>
  </si>
  <si>
    <t>TIENTCHEU JULIENNE</t>
  </si>
  <si>
    <t>TCHIENTCHEU JULIENNE</t>
  </si>
  <si>
    <t>CENTRE À COTÉ SNEC</t>
  </si>
  <si>
    <t>P036917276464N</t>
  </si>
  <si>
    <t>TIODA PANING CHRISTOPHE</t>
  </si>
  <si>
    <t>ETS NATIONAL CONSTRUCTION</t>
  </si>
  <si>
    <t>00237696723079</t>
  </si>
  <si>
    <t>ENTRÉE CINQ DOIGTS</t>
  </si>
  <si>
    <t>P119016445134Q</t>
  </si>
  <si>
    <t>NSANGOU NCHANJE</t>
  </si>
  <si>
    <t>00237697870741</t>
  </si>
  <si>
    <t>P057000484141U</t>
  </si>
  <si>
    <t>NGHOFONG</t>
  </si>
  <si>
    <t>660687575</t>
  </si>
  <si>
    <t>LIEU DIT FACE
COMMISSARIAT</t>
  </si>
  <si>
    <t>M122217776634Y</t>
  </si>
  <si>
    <t>LUXE DECORATION SARL</t>
  </si>
  <si>
    <t>Fourniture des services, formation du personnel, commerce général</t>
  </si>
  <si>
    <t>P049517361433Q</t>
  </si>
  <si>
    <t>IBRAHIM ADJI</t>
  </si>
  <si>
    <t>00237675153860</t>
  </si>
  <si>
    <t>FACE FOYER MUNICIPAL</t>
  </si>
  <si>
    <t>P118916401310T</t>
  </si>
  <si>
    <t>HILARY TAMBE ACHU</t>
  </si>
  <si>
    <t>00237657223813</t>
  </si>
  <si>
    <t>P018412336782K</t>
  </si>
  <si>
    <t>ETS SOW MAMOUDOU</t>
  </si>
  <si>
    <t>671822460</t>
  </si>
  <si>
    <t>P109316584379U</t>
  </si>
  <si>
    <t>EZE SUNDAY</t>
  </si>
  <si>
    <t>P058916363454M</t>
  </si>
  <si>
    <t>BOUKA</t>
  </si>
  <si>
    <t>698576031</t>
  </si>
  <si>
    <t>M060716668795P</t>
  </si>
  <si>
    <t>LYCÉE DE NDOUKOULA</t>
  </si>
  <si>
    <t>LYND</t>
  </si>
  <si>
    <t>694102086</t>
  </si>
  <si>
    <t>NDOUKOULA CENTRE</t>
  </si>
  <si>
    <t>SECTEUR DE LA COMMUNE</t>
  </si>
  <si>
    <t>M087900011760L</t>
  </si>
  <si>
    <t>EDOK ETER CAM SA</t>
  </si>
  <si>
    <t>699557928</t>
  </si>
  <si>
    <t>P019516879705P</t>
  </si>
  <si>
    <t>MOUNKEU TCHOUTTO</t>
  </si>
  <si>
    <t>GÉRALD JE</t>
  </si>
  <si>
    <t>695114980</t>
  </si>
  <si>
    <t>P038716673869T</t>
  </si>
  <si>
    <t>PAULE ODILE ELISABETH</t>
  </si>
  <si>
    <t>00237691309022</t>
  </si>
  <si>
    <t>P087712378560Z</t>
  </si>
  <si>
    <t>FONGHA MATHIEU</t>
  </si>
  <si>
    <t>ETS FONGHA MATHIEU</t>
  </si>
  <si>
    <t>A COTE BLANGERIE SAKER</t>
  </si>
  <si>
    <t>P010017567713X</t>
  </si>
  <si>
    <t>MEKOUO KEGNE</t>
  </si>
  <si>
    <t>696995321</t>
  </si>
  <si>
    <t>CONSTRUCTION ET BATMENTS, COMMERCE GÉNÉRAL</t>
  </si>
  <si>
    <t>M032416609274G</t>
  </si>
  <si>
    <t>CEZAR ENGINEERING</t>
  </si>
  <si>
    <t>692568623</t>
  </si>
  <si>
    <t>M022318162716X</t>
  </si>
  <si>
    <t>GROUPE SCOLAIRE BILINGUE LES ARCHANGES</t>
  </si>
  <si>
    <t>GSB LES ARCHANGES</t>
  </si>
  <si>
    <t>P049818463292M</t>
  </si>
  <si>
    <t>693889974</t>
  </si>
  <si>
    <t>M102417131240C</t>
  </si>
  <si>
    <t>CENTRE DE RECHERCHE EN ORIENTATION SCOLAIRE ET PROFESSIONNELLE ET EN INGÉNIERIE DE FORMATION SARL</t>
  </si>
  <si>
    <t>CROSPIF</t>
  </si>
  <si>
    <t>691522418</t>
  </si>
  <si>
    <t>P079316671660M</t>
  </si>
  <si>
    <t>MATHILDE ISMAËL</t>
  </si>
  <si>
    <t>00237693044821</t>
  </si>
  <si>
    <t>YAOUNDÉ MBALGONG</t>
  </si>
  <si>
    <t>P026917132852S</t>
  </si>
  <si>
    <t>KRISNAPILLAI SUVENDRAN</t>
  </si>
  <si>
    <t>696418736</t>
  </si>
  <si>
    <t>P079716647707A</t>
  </si>
  <si>
    <t>RUTH GLORIA</t>
  </si>
  <si>
    <t>00237655462251</t>
  </si>
  <si>
    <t>P119116751196Z</t>
  </si>
  <si>
    <t>KEYANPI CARINE ELISEE</t>
  </si>
  <si>
    <t>694748426</t>
  </si>
  <si>
    <t>KAELE CARREFOUR DE NUIT</t>
  </si>
  <si>
    <t>P019314192971C</t>
  </si>
  <si>
    <t>SHAKA HA AN ODILIA</t>
  </si>
  <si>
    <t>680225692</t>
  </si>
  <si>
    <t>P105000000790D</t>
  </si>
  <si>
    <t>NWEKE PETER NWOSU</t>
  </si>
  <si>
    <t>ETS PENN CAMEROON</t>
  </si>
  <si>
    <t>OPPOSITE LAS VEGAS</t>
  </si>
  <si>
    <t>P029816825007P</t>
  </si>
  <si>
    <t>BOMDOGUE</t>
  </si>
  <si>
    <t>690056394</t>
  </si>
  <si>
    <t>CONSEIL EN GESTION-PREST/SCES</t>
  </si>
  <si>
    <t>P106300137780U</t>
  </si>
  <si>
    <t>AMBASSA JUSTIN</t>
  </si>
  <si>
    <t>ETS SHEKINAH CONSULTING</t>
  </si>
  <si>
    <t>P068616842697F</t>
  </si>
  <si>
    <t>NDJOCK ODILE BÉATRICE</t>
  </si>
  <si>
    <t>656865447</t>
  </si>
  <si>
    <t>OFFRE DE SERVICE AUX ETUDIANTS</t>
  </si>
  <si>
    <t>M092015125717D</t>
  </si>
  <si>
    <t>READY STUDY GO INTERNATIONAL SARL</t>
  </si>
  <si>
    <t>RSG SARL</t>
  </si>
  <si>
    <t>696871875/699835827/677302636</t>
  </si>
  <si>
    <t>P017612353529K</t>
  </si>
  <si>
    <t>P018100527110T</t>
  </si>
  <si>
    <t>MAGATSING MARIE</t>
  </si>
  <si>
    <t>ETS MAGATSING</t>
  </si>
  <si>
    <t>699231385</t>
  </si>
  <si>
    <t>P107112697304A</t>
  </si>
  <si>
    <t>4ETAGES SODIKO</t>
  </si>
  <si>
    <t>P077512415309P</t>
  </si>
  <si>
    <t>MOUYEP</t>
  </si>
  <si>
    <t>ETS MOUYEP FELICITE NICOLE</t>
  </si>
  <si>
    <t>652 130 421</t>
  </si>
  <si>
    <t>P028317180909L</t>
  </si>
  <si>
    <t>VENTE DES PRODUITS PETROLIERS; COMMERCE GENERAL ET PRESTATIONS DE SERVICE</t>
  </si>
  <si>
    <t>TOTAL BAHAM</t>
  </si>
  <si>
    <t>P066916633877G</t>
  </si>
  <si>
    <t>ONYEWUCHI OBANI</t>
  </si>
  <si>
    <t>00237421321456</t>
  </si>
  <si>
    <t>IMPORT/ EXPORT CONTRACTS AND SUPPLY</t>
  </si>
  <si>
    <t>M062116213651E</t>
  </si>
  <si>
    <t>STAR-BRIGHT COMPANY LTD</t>
  </si>
  <si>
    <t>P038116756346E</t>
  </si>
  <si>
    <t>00237100000810</t>
  </si>
  <si>
    <t>P033312350586F</t>
  </si>
  <si>
    <t>SEGNING CHANCELINE</t>
  </si>
  <si>
    <t>699 53 54 01</t>
  </si>
  <si>
    <t>COMPTOIR E159</t>
  </si>
  <si>
    <t>P058814269810M</t>
  </si>
  <si>
    <t>FAAY KENNETH</t>
  </si>
  <si>
    <t>PIECES DETTACHEES</t>
  </si>
  <si>
    <t>P017816804239G</t>
  </si>
  <si>
    <t>00237696121483</t>
  </si>
  <si>
    <t>P019218355146H</t>
  </si>
  <si>
    <t>FOMEKON YOTA</t>
  </si>
  <si>
    <t>ARIANE CAROLE</t>
  </si>
  <si>
    <t>00237659307595</t>
  </si>
  <si>
    <t>CASA-BANCA</t>
  </si>
  <si>
    <t>M072416919185S</t>
  </si>
  <si>
    <t>SOCIETE LA BONNE ASSIETTE SARL</t>
  </si>
  <si>
    <t>VENTE DES USTENSILES DE CUISINE, VENTE DE MECHES, COMMERCE GENERAL, PRESTATION DE SERVICES</t>
  </si>
  <si>
    <t>691008948</t>
  </si>
  <si>
    <t>P088312312529D</t>
  </si>
  <si>
    <t>LOYIM CHRISTIAN JOEL</t>
  </si>
  <si>
    <t>699108752</t>
  </si>
  <si>
    <t>P108215195976X</t>
  </si>
  <si>
    <t>ESANI FOPPA</t>
  </si>
  <si>
    <t>P128717115741G</t>
  </si>
  <si>
    <t>CHUKWUKA NWANKWO</t>
  </si>
  <si>
    <t>676699476</t>
  </si>
  <si>
    <t>M011912736591N</t>
  </si>
  <si>
    <t>TVB HOME CONCEPT SARL</t>
  </si>
  <si>
    <t>696 323 525</t>
  </si>
  <si>
    <t>A COTE STELLA</t>
  </si>
  <si>
    <t>P079618532497G</t>
  </si>
  <si>
    <t>NGOUMBA TANDJONG GUY HERVE</t>
  </si>
  <si>
    <t>P058217850085P</t>
  </si>
  <si>
    <t>AKURO TIKUM</t>
  </si>
  <si>
    <t>659000744</t>
  </si>
  <si>
    <t>NKOABANG ENTREE COLLEGE</t>
  </si>
  <si>
    <t>PRESTATION DE SERVICES/LIVRAISON</t>
  </si>
  <si>
    <t>P128112263700M</t>
  </si>
  <si>
    <t>LEMANI JOEL PATRICK</t>
  </si>
  <si>
    <t>"ETS MOUABI SERVICES PLUS"</t>
  </si>
  <si>
    <t>684973330</t>
  </si>
  <si>
    <t>A COTE BANSOA</t>
  </si>
  <si>
    <t>P017712270931B</t>
  </si>
  <si>
    <t>BOUNOU ABATCHA</t>
  </si>
  <si>
    <t>699 42 43 64</t>
  </si>
  <si>
    <t>P058716998696U</t>
  </si>
  <si>
    <t>OWONO ETIENNE</t>
  </si>
  <si>
    <t>ETS PARA</t>
  </si>
  <si>
    <t>00237699127951</t>
  </si>
  <si>
    <t>SOA SOUS-PRÉFECTURE</t>
  </si>
  <si>
    <t>P079016918880G</t>
  </si>
  <si>
    <t>SIAKAM SIELICHI</t>
  </si>
  <si>
    <t>MENUISERIE GÉNÉRALE</t>
  </si>
  <si>
    <t>P108712755531W</t>
  </si>
  <si>
    <t>CHANCELINE SIDONIE</t>
  </si>
  <si>
    <t>P029315114847Y</t>
  </si>
  <si>
    <t>SAME SAME</t>
  </si>
  <si>
    <t>NICOLAS FRITZ</t>
  </si>
  <si>
    <t>690494411</t>
  </si>
  <si>
    <t>PETROLEX - CARREFOUR SATOM</t>
  </si>
  <si>
    <t>P014700255997X</t>
  </si>
  <si>
    <t>DOMGANG MARIE</t>
  </si>
  <si>
    <t>699974335</t>
  </si>
  <si>
    <t>P122016977840S</t>
  </si>
  <si>
    <t>BOUPDA JACOB</t>
  </si>
  <si>
    <t>P057815121547Q</t>
  </si>
  <si>
    <t>YETDJIO EPOUSE FONGANG FONDJO</t>
  </si>
  <si>
    <t>ARLETE LEOPOLDINE</t>
  </si>
  <si>
    <t>677312434</t>
  </si>
  <si>
    <t>P018217152083B</t>
  </si>
  <si>
    <t>KEYI LINDA</t>
  </si>
  <si>
    <t>MURIELLE LETISSIA</t>
  </si>
  <si>
    <t>656540554</t>
  </si>
  <si>
    <t>P067000173859U</t>
  </si>
  <si>
    <t>NEMBOT ZAMKO JEAN PAUL</t>
  </si>
  <si>
    <t>ETS ENZA</t>
  </si>
  <si>
    <t>698597333</t>
  </si>
  <si>
    <t>P079013751033Z</t>
  </si>
  <si>
    <t>ABDOULAYE SALI GONI</t>
  </si>
  <si>
    <t>6980908330</t>
  </si>
  <si>
    <t>P049016991769G</t>
  </si>
  <si>
    <t>AWONO AYIE</t>
  </si>
  <si>
    <t>AUGUSTINE SOLANGE NADEGE</t>
  </si>
  <si>
    <t>656595610</t>
  </si>
  <si>
    <t>P098217063061Y</t>
  </si>
  <si>
    <t>KAMMEGNE MBIKE</t>
  </si>
  <si>
    <t>683710698</t>
  </si>
  <si>
    <t>P087816410123J</t>
  </si>
  <si>
    <t>NGANDJIE NOUTCHOUA EPSE PAGNES</t>
  </si>
  <si>
    <t>AUDE BABETTE</t>
  </si>
  <si>
    <t>00237676644589</t>
  </si>
  <si>
    <t>P109517991175H</t>
  </si>
  <si>
    <t>00237 670456743</t>
  </si>
  <si>
    <t>P038717378270P</t>
  </si>
  <si>
    <t>AMBOMO ONANA</t>
  </si>
  <si>
    <t>693283220</t>
  </si>
  <si>
    <t>P097316149758D</t>
  </si>
  <si>
    <t>ABONGWI CELESTINE</t>
  </si>
  <si>
    <t>M062416865652F</t>
  </si>
  <si>
    <t>BLOSSOM CONSULTING</t>
  </si>
  <si>
    <t>-	STATUTORY, NON-STATUTORY AUDIT AND AUDIT RELATED SERVICES SUCH AS REVIEW ENGAGEMENT, AGREED UPON ENGAGEMENT , INTERNAL AUDIT AND FORENSIC AUDIT, AMONG OTHERS, PROVIDING A WIDE RANGE OF ACCOUNTING SE</t>
  </si>
  <si>
    <t>00237676019764/693991565</t>
  </si>
  <si>
    <t>P028014406275P</t>
  </si>
  <si>
    <t>698908810</t>
  </si>
  <si>
    <t>P067312548436C</t>
  </si>
  <si>
    <t>NZIKI EMILIENNE</t>
  </si>
  <si>
    <t>671882477</t>
  </si>
  <si>
    <t>P059816073636H</t>
  </si>
  <si>
    <t>RANKOU IBRAHIMA</t>
  </si>
  <si>
    <t>MONTE PARCOURS VITA</t>
  </si>
  <si>
    <t>P098018583755D</t>
  </si>
  <si>
    <t>BRUET</t>
  </si>
  <si>
    <t>M021012731222C</t>
  </si>
  <si>
    <t>BACKCOUNTRY SAFARIS CAMEROON SARL</t>
  </si>
  <si>
    <t>B S C SARL</t>
  </si>
  <si>
    <t>L'EXPLOITATION DE ZONES /PREST SCES/LOCATION VENTE</t>
  </si>
  <si>
    <t>655970294</t>
  </si>
  <si>
    <t>P078516099840R</t>
  </si>
  <si>
    <t>JOSIANE CATHY</t>
  </si>
  <si>
    <t>675016377</t>
  </si>
  <si>
    <t>CRÉATION D'UN ÉTABLISSEMENT SCOLAIRE PRIVÉ LAÏC</t>
  </si>
  <si>
    <t>M061918464920W</t>
  </si>
  <si>
    <t>GROUPE SCOLAIRE PRIVE DE L'EXCELLENCE DE GUIDER</t>
  </si>
  <si>
    <t>6 99 50 85 59</t>
  </si>
  <si>
    <t>P119116680969U</t>
  </si>
  <si>
    <t>OHAPUGO ENYOCHUKWU HENRY</t>
  </si>
  <si>
    <t>ETS ENYOTEX</t>
  </si>
  <si>
    <t>00237 672802219</t>
  </si>
  <si>
    <t>P107012567959T</t>
  </si>
  <si>
    <t>NZONTOCHEU EP TAKOUGOUM JEANNE DARC</t>
  </si>
  <si>
    <t>675 99 45 69</t>
  </si>
  <si>
    <t>A COTE DE L ECOLE  CEBEC</t>
  </si>
  <si>
    <t>P026816660211F</t>
  </si>
  <si>
    <t>WIRSIY BOTI SPOUSE FANKA</t>
  </si>
  <si>
    <t>00237654778176</t>
  </si>
  <si>
    <t>P010016924078X</t>
  </si>
  <si>
    <t>P057600231156B</t>
  </si>
  <si>
    <t>TEUKAM NDJANKE</t>
  </si>
  <si>
    <t>695563600</t>
  </si>
  <si>
    <t>P017918193794X</t>
  </si>
  <si>
    <t>LEO FONDZENYUY</t>
  </si>
  <si>
    <t>P128717075417J</t>
  </si>
  <si>
    <t>699592526</t>
  </si>
  <si>
    <t>M052316407530U</t>
  </si>
  <si>
    <t>GROUP KABIR</t>
  </si>
  <si>
    <t>COMMERCE GÉNÉRAL, RESTAURANT, INSTITUT DE FORMATION, BTP, AGRICULTURE ET AGRO-INDUSTRIE, APPARTEMENT MEUBLÉ, TRANSFERT D'ARGENT...</t>
  </si>
  <si>
    <t>00237695256045</t>
  </si>
  <si>
    <t>MAKEPE POND CASSÉ</t>
  </si>
  <si>
    <t>M041100036377E</t>
  </si>
  <si>
    <t>SCI CSK</t>
  </si>
  <si>
    <t>VENTE DE BOISSONS,</t>
  </si>
  <si>
    <t>P098017017009Y</t>
  </si>
  <si>
    <t>BELA ÉPOUSE AWONO</t>
  </si>
  <si>
    <t>699810740</t>
  </si>
  <si>
    <t>M082014938111M</t>
  </si>
  <si>
    <t>UNIVERSAL GROUP SARL</t>
  </si>
  <si>
    <t>LA PRESTATION DE SERVICES DANS LES DOMAINES DE LA TELECOMMUNICATION, DES TRAVAUX INDUSTRIELS ET LA REALISATION DES BATIMENTS ET TRAVAUX PUBLICS</t>
  </si>
  <si>
    <t>P019818272813B</t>
  </si>
  <si>
    <t>ABAKAR ALLAMINE ABDRAMANE</t>
  </si>
  <si>
    <t>P037812186979B</t>
  </si>
  <si>
    <t>NZEUSSEU DIANE SERGEETS</t>
  </si>
  <si>
    <t>ETS NDS</t>
  </si>
  <si>
    <t>694959885</t>
  </si>
  <si>
    <t>P059012521896N</t>
  </si>
  <si>
    <t>677 862 233</t>
  </si>
  <si>
    <t>COMPTOIR 83B</t>
  </si>
  <si>
    <t>P129616087343K</t>
  </si>
  <si>
    <t>P068300205001L</t>
  </si>
  <si>
    <t>KAMMOE PHILIPPE</t>
  </si>
  <si>
    <t>697654879</t>
  </si>
  <si>
    <t>P037700549439W</t>
  </si>
  <si>
    <t>P076117193790J</t>
  </si>
  <si>
    <t>BINDTIMBI</t>
  </si>
  <si>
    <t>M097817250868M</t>
  </si>
  <si>
    <t>EP ANNEXE GROUPE 1 NGOUMOU</t>
  </si>
  <si>
    <t>P089717109883D</t>
  </si>
  <si>
    <t>NDRADA ISAAC</t>
  </si>
  <si>
    <t>698412629</t>
  </si>
  <si>
    <t>P122016424079B</t>
  </si>
  <si>
    <t>NJUMOH JOSEPH</t>
  </si>
  <si>
    <t>COMPTABLE MATIÈRES</t>
  </si>
  <si>
    <t>P078517129097R</t>
  </si>
  <si>
    <t>MEPOGA NKONO</t>
  </si>
  <si>
    <t>LANDRY CARLOS</t>
  </si>
  <si>
    <t>699786431</t>
  </si>
  <si>
    <t>P077917165097D</t>
  </si>
  <si>
    <t>HAMIDOU SOUNDOI</t>
  </si>
  <si>
    <t>695789346</t>
  </si>
  <si>
    <t>P128217263787R</t>
  </si>
  <si>
    <t>YANG XIANPEI</t>
  </si>
  <si>
    <t>P078112748132W</t>
  </si>
  <si>
    <t>MAYEMBOU</t>
  </si>
  <si>
    <t>675409159</t>
  </si>
  <si>
    <t>P018412519499U</t>
  </si>
  <si>
    <t>BASSA NGADJAI</t>
  </si>
  <si>
    <t>654767329</t>
  </si>
  <si>
    <t>P017612624584Q</t>
  </si>
  <si>
    <t>NZIE JOUHOUORETOU</t>
  </si>
  <si>
    <t>652 96 53 43</t>
  </si>
  <si>
    <t>P122016764853P</t>
  </si>
  <si>
    <t>BIKOUI PIERRE</t>
  </si>
  <si>
    <t>M110617233849U</t>
  </si>
  <si>
    <t>CETIC DE ZOUZOUI</t>
  </si>
  <si>
    <t>696079189</t>
  </si>
  <si>
    <t>P098216649904R</t>
  </si>
  <si>
    <t>KENECHI CHIGBO</t>
  </si>
  <si>
    <t>00237675816215</t>
  </si>
  <si>
    <t>VENTE ACCESOIRES ELECTRICITE</t>
  </si>
  <si>
    <t>P068200054821U</t>
  </si>
  <si>
    <t>TEGHEN FRANKLIN MUKUM</t>
  </si>
  <si>
    <t>ETS TEGHEN FRANKLIN MUKUM</t>
  </si>
  <si>
    <t>695 869 687</t>
  </si>
  <si>
    <t>P057517449360Z</t>
  </si>
  <si>
    <t>DJIPA</t>
  </si>
  <si>
    <t>00237679278524</t>
  </si>
  <si>
    <t>ANCIEN PARFUMERIE</t>
  </si>
  <si>
    <t>M102015231758H</t>
  </si>
  <si>
    <t>SOCIETE DE DISTRIBUTION DES PRODUITS AFRICAINS</t>
  </si>
  <si>
    <t>SODIPA SARL</t>
  </si>
  <si>
    <t>AMENAGEMENT DES LOCAUX PROFESSIONNELS</t>
  </si>
  <si>
    <t>M122316318153B</t>
  </si>
  <si>
    <t>CAMERON SERVICES SARL</t>
  </si>
  <si>
    <t>699852471</t>
  </si>
  <si>
    <t>P055316614490M</t>
  </si>
  <si>
    <t>653728817</t>
  </si>
  <si>
    <t>P020316831865J</t>
  </si>
  <si>
    <t>AMAHAMA TATONG</t>
  </si>
  <si>
    <t>PATRICE ULRICH</t>
  </si>
  <si>
    <t>00237676296314</t>
  </si>
  <si>
    <t>P128216627198P</t>
  </si>
  <si>
    <t>NGOUNOU ABESSANG</t>
  </si>
  <si>
    <t>CHANCELLIER</t>
  </si>
  <si>
    <t>00237677890085</t>
  </si>
  <si>
    <t>677890085</t>
  </si>
  <si>
    <t>COMMERCE EQUITABLE DES PLANTEURS</t>
  </si>
  <si>
    <t>M072117386080W</t>
  </si>
  <si>
    <t>COMITÉ COMMERCE ÉQUITABLE DES TRAVAILLEURS DE LA PHP</t>
  </si>
  <si>
    <t>(CCE-PHP)</t>
  </si>
  <si>
    <t>CCE-PHP</t>
  </si>
  <si>
    <t>M072416983035B</t>
  </si>
  <si>
    <t>DEIRA LOUNGE SARL</t>
  </si>
  <si>
    <t>EMPLOYE BENEFICIAL LIFE INSURANCE</t>
  </si>
  <si>
    <t>P108313496933E</t>
  </si>
  <si>
    <t>BESSAWA MBONG</t>
  </si>
  <si>
    <t>EUGENE CAMILLE</t>
  </si>
  <si>
    <t>678457696</t>
  </si>
  <si>
    <t>P019516971384F</t>
  </si>
  <si>
    <t>ENSEIGNEMENT PRIVEE CATHOLIQUE</t>
  </si>
  <si>
    <t>M108700003949Z</t>
  </si>
  <si>
    <t>ECOLE CATHOLIQUE PAROISSE SAINT FRANCOIS XAVIER D'OYACK</t>
  </si>
  <si>
    <t>P127100303059K</t>
  </si>
  <si>
    <t>EWANE TOKO</t>
  </si>
  <si>
    <t>P058617140868Y</t>
  </si>
  <si>
    <t>MARIE MADELEINE JANCY</t>
  </si>
  <si>
    <t>P108812375779C</t>
  </si>
  <si>
    <t>MBAE LAURA PRISCA</t>
  </si>
  <si>
    <t>690267181</t>
  </si>
  <si>
    <t>P017916634897T</t>
  </si>
  <si>
    <t>KUWONG</t>
  </si>
  <si>
    <t>JOSEPH KUGHAF</t>
  </si>
  <si>
    <t>00237677975738</t>
  </si>
  <si>
    <t>M118700002176P</t>
  </si>
  <si>
    <t>GLOBAL DELTA SARL</t>
  </si>
  <si>
    <t>75464857</t>
  </si>
  <si>
    <t>P019416625885H</t>
  </si>
  <si>
    <t>AZAMBOU KUETIKEM</t>
  </si>
  <si>
    <t>00237629001188</t>
  </si>
  <si>
    <t>P055816382806F</t>
  </si>
  <si>
    <t>ANUNA THOMAS</t>
  </si>
  <si>
    <t>00237670922527</t>
  </si>
  <si>
    <t>P027812494039R</t>
  </si>
  <si>
    <t>KOAGNE TCHOUDA FLORENCE</t>
  </si>
  <si>
    <t>674213201 / 69535143</t>
  </si>
  <si>
    <t>M082116419833F</t>
  </si>
  <si>
    <t>TEMPROVET</t>
  </si>
  <si>
    <t>M042217657943T</t>
  </si>
  <si>
    <t>BME. ANGLOSAXON NURSERY AND PRIMARY SCHOOL</t>
  </si>
  <si>
    <t>677758381</t>
  </si>
  <si>
    <t>P036616395023C</t>
  </si>
  <si>
    <t>RANEDOUPOUO ÉPOUSE FOCHOUM</t>
  </si>
  <si>
    <t>AWAHOU</t>
  </si>
  <si>
    <t>00237696567914</t>
  </si>
  <si>
    <t>P118718521260N</t>
  </si>
  <si>
    <t>AMAECHI ONUIGBO</t>
  </si>
  <si>
    <t>670466543</t>
  </si>
  <si>
    <t>P096117154081K</t>
  </si>
  <si>
    <t>EBANGO EBANGO</t>
  </si>
  <si>
    <t>699772109</t>
  </si>
  <si>
    <t>NZIOU/A COTE UNI-PALACE</t>
  </si>
  <si>
    <t>P057300538778T</t>
  </si>
  <si>
    <t>KUICHOU PIERRE</t>
  </si>
  <si>
    <t>675 00 31 02</t>
  </si>
  <si>
    <t>M A CPTR B132</t>
  </si>
  <si>
    <t>P017814235278J</t>
  </si>
  <si>
    <t>P047917510653L</t>
  </si>
  <si>
    <t>GERMAINE HORTENSE</t>
  </si>
  <si>
    <t>677036239</t>
  </si>
  <si>
    <t>P069318179710C</t>
  </si>
  <si>
    <t>NOUROULDINE MOUSSA</t>
  </si>
  <si>
    <t>FOUNANGUE ME121</t>
  </si>
  <si>
    <t>M111016777179T</t>
  </si>
  <si>
    <t>RESEAU DES PARLEMENTAIRES</t>
  </si>
  <si>
    <t>ESPERANCE JEUNESSE</t>
  </si>
  <si>
    <t>PROMOTION DES POLITIQUES ET ACTIONS EN DIRECTION DE LA JEUNESSE ET DE L'ENFANCE</t>
  </si>
  <si>
    <t>00237699926841</t>
  </si>
  <si>
    <t>M102316229276R</t>
  </si>
  <si>
    <t>COMPLEXE AVICOLE DE LA MEFOU ET AKONO SARL</t>
  </si>
  <si>
    <t>699887776</t>
  </si>
  <si>
    <t>PRESTATAIRE - SERVICES(CONSTRUCTION ALUMINIUN)</t>
  </si>
  <si>
    <t>M091612572070Y</t>
  </si>
  <si>
    <t>STE ALU-CONFORT SARL</t>
  </si>
  <si>
    <t>656704111</t>
  </si>
  <si>
    <t>P029312497853X</t>
  </si>
  <si>
    <t>BOUMEU PETCHA</t>
  </si>
  <si>
    <t>673832942</t>
  </si>
  <si>
    <t>P035418478408H</t>
  </si>
  <si>
    <t>P106718198334R</t>
  </si>
  <si>
    <t>CHE FREDÉRICK</t>
  </si>
  <si>
    <t>002376779601001</t>
  </si>
  <si>
    <t>6779601001</t>
  </si>
  <si>
    <t>BOUTIQUE/VENTE D’ŒUFS &amp; GAZ</t>
  </si>
  <si>
    <t>P087612285926X</t>
  </si>
  <si>
    <t>VIVIAN NGAINWOH MBEVO EP KANG</t>
  </si>
  <si>
    <t>P085500006822D</t>
  </si>
  <si>
    <t>NGOMBOGLE BASUKE</t>
  </si>
  <si>
    <t>699565320</t>
  </si>
  <si>
    <t>P058917105927G</t>
  </si>
  <si>
    <t>MBOUCHIEKO SADEU</t>
  </si>
  <si>
    <t>M022217042077T</t>
  </si>
  <si>
    <t>PARENTAL</t>
  </si>
  <si>
    <t>P048516799710J</t>
  </si>
  <si>
    <t>TCHOUMTCHOUA NJI</t>
  </si>
  <si>
    <t>695345604</t>
  </si>
  <si>
    <t>NDIANGDAM ENTREE NDAM</t>
  </si>
  <si>
    <t>P118325227918A</t>
  </si>
  <si>
    <t>TCHUENTEU KODJIN</t>
  </si>
  <si>
    <t>P058816428250H</t>
  </si>
  <si>
    <t>00237675904748</t>
  </si>
  <si>
    <t>M021712650037D</t>
  </si>
  <si>
    <t>CHEZ TONY SARL</t>
  </si>
  <si>
    <t>M112116846814E</t>
  </si>
  <si>
    <t>ASSOCIATION M'BOKO MA MAKOM</t>
  </si>
  <si>
    <t>(CERCLE DES AMIS)</t>
  </si>
  <si>
    <t>00237677733092</t>
  </si>
  <si>
    <t>P088512618720M</t>
  </si>
  <si>
    <t>YOUBONG PAMELA JOYCE</t>
  </si>
  <si>
    <t>ETS KREATIV ENTREPRISE</t>
  </si>
  <si>
    <t>P122016524235C</t>
  </si>
  <si>
    <t>KENSAH LOUIS LASHEH</t>
  </si>
  <si>
    <t>653911835</t>
  </si>
  <si>
    <t>M051317249977W</t>
  </si>
  <si>
    <t>EP KOUSSE</t>
  </si>
  <si>
    <t>ETS LUCE LAYETTE</t>
  </si>
  <si>
    <t>P016017836606B</t>
  </si>
  <si>
    <t>NATALENG</t>
  </si>
  <si>
    <t>00237658499346</t>
  </si>
  <si>
    <t>P106416671981Z</t>
  </si>
  <si>
    <t>002376555434444</t>
  </si>
  <si>
    <t>AA971214</t>
  </si>
  <si>
    <t>P069417004645Z</t>
  </si>
  <si>
    <t>FÉLIX (ETS ZAMBO ET FILS)</t>
  </si>
  <si>
    <t>+237698663878</t>
  </si>
  <si>
    <t>P119518358209D</t>
  </si>
  <si>
    <t>00237656092426</t>
  </si>
  <si>
    <t>P018112434375H</t>
  </si>
  <si>
    <t>MAHAMA ALHADJI MAHAMA</t>
  </si>
  <si>
    <t>MARCHE CENTRAL BLOC A BA 160</t>
  </si>
  <si>
    <t>P010017118033J</t>
  </si>
  <si>
    <t>VOUNSSASSOU</t>
  </si>
  <si>
    <t>658712545</t>
  </si>
  <si>
    <t>P027417771478T</t>
  </si>
  <si>
    <t>NJUEYA</t>
  </si>
  <si>
    <t>674582981</t>
  </si>
  <si>
    <t>P017712330967X</t>
  </si>
  <si>
    <t>AMADOU WADE</t>
  </si>
  <si>
    <t>673961320</t>
  </si>
  <si>
    <t>P039418353144S</t>
  </si>
  <si>
    <t>KENFACK FOUELEFACK</t>
  </si>
  <si>
    <t>658623543</t>
  </si>
  <si>
    <t>REGIE PUBLICITAIRE-CENTAL DE DISTRIBUTION</t>
  </si>
  <si>
    <t>M081914109059M</t>
  </si>
  <si>
    <t>HORIZON.COM SARL</t>
  </si>
  <si>
    <t>698087644</t>
  </si>
  <si>
    <t>P107917730539N</t>
  </si>
  <si>
    <t>00237221156789</t>
  </si>
  <si>
    <t>P099317914138D</t>
  </si>
  <si>
    <t>SENVOU</t>
  </si>
  <si>
    <t>698 39 00 43</t>
  </si>
  <si>
    <t>P080017169196W</t>
  </si>
  <si>
    <t>FINSAH</t>
  </si>
  <si>
    <t>ELZA MICLENCHE</t>
  </si>
  <si>
    <t>691217673</t>
  </si>
  <si>
    <t>P018417179581M</t>
  </si>
  <si>
    <t>NIBALAK</t>
  </si>
  <si>
    <t>ELIZABET</t>
  </si>
  <si>
    <t>655326747</t>
  </si>
  <si>
    <t>P039617864229Z</t>
  </si>
  <si>
    <t>SONWA FOKOU</t>
  </si>
  <si>
    <t>ORNELA INGRIDE</t>
  </si>
  <si>
    <t>00237699284619</t>
  </si>
  <si>
    <t>P030517144902C</t>
  </si>
  <si>
    <t>BALLA NKODO</t>
  </si>
  <si>
    <t>BERNARD VANELLE</t>
  </si>
  <si>
    <t>693944727</t>
  </si>
  <si>
    <t>P019516365183G</t>
  </si>
  <si>
    <t>NKONYI</t>
  </si>
  <si>
    <t>652474568</t>
  </si>
  <si>
    <t>P117912571003D</t>
  </si>
  <si>
    <t>CHIANGUM CLAUTILDE</t>
  </si>
  <si>
    <t>675230416</t>
  </si>
  <si>
    <t>P057118115046M</t>
  </si>
  <si>
    <t>AKANA MOMO</t>
  </si>
  <si>
    <t>P016600425666Z</t>
  </si>
  <si>
    <t>NGOUDJOU NICOLAS</t>
  </si>
  <si>
    <t>675175832</t>
  </si>
  <si>
    <t>SUR LA NATIONAL N°5</t>
  </si>
  <si>
    <t>P047012504160Y</t>
  </si>
  <si>
    <t>FOTOUO ROBERT</t>
  </si>
  <si>
    <t>677068327</t>
  </si>
  <si>
    <t>P098817793525N</t>
  </si>
  <si>
    <t>ATIEUFACK</t>
  </si>
  <si>
    <t>GHISLAIN YACHINE</t>
  </si>
  <si>
    <t>M101917055108M</t>
  </si>
  <si>
    <t>233420720</t>
  </si>
  <si>
    <t>P019216296479Q</t>
  </si>
  <si>
    <t>237696603395</t>
  </si>
  <si>
    <t>P058318053103N</t>
  </si>
  <si>
    <t>LABADA</t>
  </si>
  <si>
    <t>696569072</t>
  </si>
  <si>
    <t>DJALINGO NDERE</t>
  </si>
  <si>
    <t>P028916925106X</t>
  </si>
  <si>
    <t>SAMOU TCHIENGANG</t>
  </si>
  <si>
    <t>CYRILLE DIDIER</t>
  </si>
  <si>
    <t>P078000535140U</t>
  </si>
  <si>
    <t>KENDA Paulette Flore</t>
  </si>
  <si>
    <t>Chez Paulette</t>
  </si>
  <si>
    <t>670830857</t>
  </si>
  <si>
    <t>face entrée lycée bilingue</t>
  </si>
  <si>
    <t>P077817002932D</t>
  </si>
  <si>
    <t>677317231</t>
  </si>
  <si>
    <t>P128212601039W</t>
  </si>
  <si>
    <t>ABOMO YONKAM</t>
  </si>
  <si>
    <t>NATACHA INGRID</t>
  </si>
  <si>
    <t>678696606</t>
  </si>
  <si>
    <t>B.T.P: PRESTATIONS DE SERVICES</t>
  </si>
  <si>
    <t>M022014405863Z</t>
  </si>
  <si>
    <t>SOCIÉTÉ GENICO SARL</t>
  </si>
  <si>
    <t>697920919</t>
  </si>
  <si>
    <t>DJUINANG BAFOUSSAM</t>
  </si>
  <si>
    <t>P080117003343Y</t>
  </si>
  <si>
    <t>KENNE KENDZO</t>
  </si>
  <si>
    <t>673829207</t>
  </si>
  <si>
    <t>P017712263615A</t>
  </si>
  <si>
    <t>677798812</t>
  </si>
  <si>
    <t>P017217156583D</t>
  </si>
  <si>
    <t>P109518318783N</t>
  </si>
  <si>
    <t>GLORY YEFON</t>
  </si>
  <si>
    <t>00237670089966</t>
  </si>
  <si>
    <t>P109416954587E</t>
  </si>
  <si>
    <t>ANITA STERSI</t>
  </si>
  <si>
    <t>PK14 ENTREE MOSQUEE</t>
  </si>
  <si>
    <t>P018416040095N</t>
  </si>
  <si>
    <t>NEBOT</t>
  </si>
  <si>
    <t>00237696368319</t>
  </si>
  <si>
    <t>VENTE DIVERS ALIMENTATION</t>
  </si>
  <si>
    <t>P018616361966L</t>
  </si>
  <si>
    <t>FIDAI MAGANA</t>
  </si>
  <si>
    <t>A 00526</t>
  </si>
  <si>
    <t>P109617157905F</t>
  </si>
  <si>
    <t>694212712</t>
  </si>
  <si>
    <t>P087612378898C</t>
  </si>
  <si>
    <t>696476452</t>
  </si>
  <si>
    <t>M112316394273D</t>
  </si>
  <si>
    <t>TCHANA BROTHERS</t>
  </si>
  <si>
    <t>694 25 65 20/677 60 05 86</t>
  </si>
  <si>
    <t>RUE DES MANGUIERS VERS MEN TRAVEL</t>
  </si>
  <si>
    <t>P057216665256M</t>
  </si>
  <si>
    <t>YOUWEN</t>
  </si>
  <si>
    <t>00237674073376</t>
  </si>
  <si>
    <t>QTIER07 CAMPOST</t>
  </si>
  <si>
    <t>P014612404728J</t>
  </si>
  <si>
    <t>677451286</t>
  </si>
  <si>
    <t>P059316735854P</t>
  </si>
  <si>
    <t>BAIYE TSAGUE</t>
  </si>
  <si>
    <t>DUHAMELLE</t>
  </si>
  <si>
    <t>00237651932004</t>
  </si>
  <si>
    <t>M015712440543Y</t>
  </si>
  <si>
    <t>672271212</t>
  </si>
  <si>
    <t>P018616716016M</t>
  </si>
  <si>
    <t>BUNJI NYANGA</t>
  </si>
  <si>
    <t>00237675840419</t>
  </si>
  <si>
    <t>M092017041237Q</t>
  </si>
  <si>
    <t>JE DONNE AVEC JOIE</t>
  </si>
  <si>
    <t>JDAJ</t>
  </si>
  <si>
    <t>COLLECTE ET REMISE DES DONS AUX ORPHELINS,ACTIVITÉ DE MÉCENAT, ASSOCIATION CHARITATIVE</t>
  </si>
  <si>
    <t>DOGBONG SOCAVER</t>
  </si>
  <si>
    <t>M011300044299S</t>
  </si>
  <si>
    <t>DOUALA CONSULTING GROUP SARL</t>
  </si>
  <si>
    <t>674 49 34 09</t>
  </si>
  <si>
    <t>BANK AGENT</t>
  </si>
  <si>
    <t>P048817055105Z</t>
  </si>
  <si>
    <t>PASCAL BONGBEN</t>
  </si>
  <si>
    <t>00237677690670</t>
  </si>
  <si>
    <t>P017617160130C</t>
  </si>
  <si>
    <t>NYAWE</t>
  </si>
  <si>
    <t>NDOUKSALA</t>
  </si>
  <si>
    <t>697353718</t>
  </si>
  <si>
    <t>TAIBIN</t>
  </si>
  <si>
    <t>P059017015527S</t>
  </si>
  <si>
    <t>MEYO KONO</t>
  </si>
  <si>
    <t>ANTOINETTE PHILIBERTE</t>
  </si>
  <si>
    <t>696112363</t>
  </si>
  <si>
    <t>PRATICIENS JURIDIQUES</t>
  </si>
  <si>
    <t>P085812314388S</t>
  </si>
  <si>
    <t>CHARLES ACHALEKE TAKU</t>
  </si>
  <si>
    <t>TAKU CHAMBERS</t>
  </si>
  <si>
    <t>677656919</t>
  </si>
  <si>
    <t>VANTE ACCESSOIRES ELECTRIQUES</t>
  </si>
  <si>
    <t>P109018537320L</t>
  </si>
  <si>
    <t>656096718/698727942</t>
  </si>
  <si>
    <t>P049417151204A</t>
  </si>
  <si>
    <t>TUYOH BERINYUH RITA</t>
  </si>
  <si>
    <t>TIKO LONG STREET</t>
  </si>
  <si>
    <t>P099817097040M</t>
  </si>
  <si>
    <t>ERICK KENFFO</t>
  </si>
  <si>
    <t>681636039</t>
  </si>
  <si>
    <t>MARCHÉ CASA COMPTOIR B130</t>
  </si>
  <si>
    <t>P126115233402N</t>
  </si>
  <si>
    <t>P018016124131Q</t>
  </si>
  <si>
    <t>674813963</t>
  </si>
  <si>
    <t>P067700415621N</t>
  </si>
  <si>
    <t>NWANKO FIDELIS SUNDAYETS</t>
  </si>
  <si>
    <t>ETS NWANKO FIDELIS SUNDAY</t>
  </si>
  <si>
    <t>675 184 012</t>
  </si>
  <si>
    <t>P069216707450K</t>
  </si>
  <si>
    <t>LEBON</t>
  </si>
  <si>
    <t>00237674603147</t>
  </si>
  <si>
    <t>674603147</t>
  </si>
  <si>
    <t>P082218185068Q</t>
  </si>
  <si>
    <t>YAMCHE SENJU BONIFACE</t>
  </si>
  <si>
    <t>677928656820000</t>
  </si>
  <si>
    <t>WOTUTU LAY OUT</t>
  </si>
  <si>
    <t>P125700480763S</t>
  </si>
  <si>
    <t>P126312961589G</t>
  </si>
  <si>
    <t>NKELZOK KOMTSINDI VALERE</t>
  </si>
  <si>
    <t>699883162</t>
  </si>
  <si>
    <t>P048116247704J</t>
  </si>
  <si>
    <t>ATASIE CHUKWUMA ROMANUS</t>
  </si>
  <si>
    <t>657748235</t>
  </si>
  <si>
    <t>P125115361240Y</t>
  </si>
  <si>
    <t>ENDENGUELE</t>
  </si>
  <si>
    <t>P047918497331N</t>
  </si>
  <si>
    <t>TCHOUAMEGNI</t>
  </si>
  <si>
    <t>GENEVIÈVE FLORE</t>
  </si>
  <si>
    <t>6567890988</t>
  </si>
  <si>
    <t>694270257</t>
  </si>
  <si>
    <t>P059118099193Y</t>
  </si>
  <si>
    <t>MEDJO NNA</t>
  </si>
  <si>
    <t>673 74 08 64</t>
  </si>
  <si>
    <t>EKOUMDOUM APRES SNACK BAR</t>
  </si>
  <si>
    <t>P026416401841J</t>
  </si>
  <si>
    <t>MENDOUGA NDEGUE</t>
  </si>
  <si>
    <t>58765435</t>
  </si>
  <si>
    <t>P019718455062M</t>
  </si>
  <si>
    <t>P086815427953M</t>
  </si>
  <si>
    <t>NDOMO EPSE NKOLO</t>
  </si>
  <si>
    <t>697607692</t>
  </si>
  <si>
    <t>GEN.CONTRACTS/SUPPLIES,TELECOMMUNICATION</t>
  </si>
  <si>
    <t>P087912444718M</t>
  </si>
  <si>
    <t>WOKAM TIMA MIREILLE</t>
  </si>
  <si>
    <t>(ETS.AMIT.M)</t>
  </si>
  <si>
    <t>698488540</t>
  </si>
  <si>
    <t>AFTER COMMUNITY HALL</t>
  </si>
  <si>
    <t>P100116673285C</t>
  </si>
  <si>
    <t>YANNICK TEKOCK</t>
  </si>
  <si>
    <t>00237675826648</t>
  </si>
  <si>
    <t>P098517075322J</t>
  </si>
  <si>
    <t>DERRIÈRE MANDARINE</t>
  </si>
  <si>
    <t>P016400257964A</t>
  </si>
  <si>
    <t>ABDOU HAMA</t>
  </si>
  <si>
    <t>677990808</t>
  </si>
  <si>
    <t>M022416580977X</t>
  </si>
  <si>
    <t>QUALIFOOD SARL</t>
  </si>
  <si>
    <t>Q F SARL</t>
  </si>
  <si>
    <t>TRANSFORMATION  COMMERCIALISATION DES PRODUITS AGRICOLES</t>
  </si>
  <si>
    <t>CULTURE DE MAIS</t>
  </si>
  <si>
    <t>M022216655343G</t>
  </si>
  <si>
    <t>SOCIETE COOPERATIVE AVEC CONSEIL D'ADMINISTRATION DE PRODECTEURS DE MAIS DE FOKOUE</t>
  </si>
  <si>
    <t>P108716735944A</t>
  </si>
  <si>
    <t>NFOMAH</t>
  </si>
  <si>
    <t>DELPHINE NWANSU</t>
  </si>
  <si>
    <t>677493449</t>
  </si>
  <si>
    <t>FAB BOISSONS-DISTRI-COMMERCE-IMP/EXP</t>
  </si>
  <si>
    <t>M022014402364F</t>
  </si>
  <si>
    <t>EXTRAIT VEGETAL SARL</t>
  </si>
  <si>
    <t>P017218259238K</t>
  </si>
  <si>
    <t>656248498..!</t>
  </si>
  <si>
    <t>P017912484744E</t>
  </si>
  <si>
    <t>P088916613082T</t>
  </si>
  <si>
    <t>TINDO TIOUA</t>
  </si>
  <si>
    <t>CHRISTELLE CHANCELINE</t>
  </si>
  <si>
    <t>674476683</t>
  </si>
  <si>
    <t>P017914954713G</t>
  </si>
  <si>
    <t>FONDOM TEGHEN DOMINIC</t>
  </si>
  <si>
    <t>''ETS TEGHEN AND SON'S''</t>
  </si>
  <si>
    <t>P126400357007X</t>
  </si>
  <si>
    <t>YAMGOUE EPSE MANGOUA JEANNE</t>
  </si>
  <si>
    <t>99 53 47 69</t>
  </si>
  <si>
    <t>P088312725817A</t>
  </si>
  <si>
    <t>AISHATOU YULA</t>
  </si>
  <si>
    <t>677792535</t>
  </si>
  <si>
    <t>M062217426601J</t>
  </si>
  <si>
    <t>DREAM'S COMPANY &amp; SERVICES SARL</t>
  </si>
  <si>
    <t>DCSS</t>
  </si>
  <si>
    <t>658 842 511</t>
  </si>
  <si>
    <t>ROND POINT LAURÉAT</t>
  </si>
  <si>
    <t>P016212333041R</t>
  </si>
  <si>
    <t>TCHOUEDJEU KAMLA HELENE</t>
  </si>
  <si>
    <t>CHEZ HELENE</t>
  </si>
  <si>
    <t>694 133 320</t>
  </si>
  <si>
    <t>MARCHE D022</t>
  </si>
  <si>
    <t>P027918468201A</t>
  </si>
  <si>
    <t>GOKENG EPSE MBOPDA</t>
  </si>
  <si>
    <t>MARIE TIMOLEONNE</t>
  </si>
  <si>
    <t>APRÈS COMPTENEUR ROUGE</t>
  </si>
  <si>
    <t>P096300065520U</t>
  </si>
  <si>
    <t>MARCHE BAMENDOUSSO</t>
  </si>
  <si>
    <t>P060117162037Z</t>
  </si>
  <si>
    <t>KOMBOU MANYAKA</t>
  </si>
  <si>
    <t>NICAISE DANIELLE</t>
  </si>
  <si>
    <t>681949619</t>
  </si>
  <si>
    <t>P048413705611D</t>
  </si>
  <si>
    <t>P015617892682H</t>
  </si>
  <si>
    <t>DJONOU</t>
  </si>
  <si>
    <t>699881305</t>
  </si>
  <si>
    <t>MLANGUE</t>
  </si>
  <si>
    <t>P048317444936K</t>
  </si>
  <si>
    <t>KEMGANG LEMOFOUET WAMBA</t>
  </si>
  <si>
    <t>JOSEPH ZEPHIRIN</t>
  </si>
  <si>
    <t>PRESTATION DE SERVICES-TRAVAUX</t>
  </si>
  <si>
    <t>P037512501494D</t>
  </si>
  <si>
    <t>MBOUWOU ZAKARI</t>
  </si>
  <si>
    <t>ETS AFTA</t>
  </si>
  <si>
    <t>TRANSPORT ET LOGISTIQUE, PS, COMMERCE GÉNÉRAL</t>
  </si>
  <si>
    <t>P029516915635J</t>
  </si>
  <si>
    <t>MOHAMADOU HAFIS OUSSEINI</t>
  </si>
  <si>
    <t>ETS MOHAMADOU HAFIS OUSSEINI</t>
  </si>
  <si>
    <t>00237697528324</t>
  </si>
  <si>
    <t>P075617108078B</t>
  </si>
  <si>
    <t>ETETA'A TSALA</t>
  </si>
  <si>
    <t>670212545</t>
  </si>
  <si>
    <t>M022416428011J</t>
  </si>
  <si>
    <t>EAMSY GROUP SARL</t>
  </si>
  <si>
    <t>699876532</t>
  </si>
  <si>
    <t>P039616921933B</t>
  </si>
  <si>
    <t>ABANDA STEPHANIE</t>
  </si>
  <si>
    <t>AMBEBEI</t>
  </si>
  <si>
    <t>671147205</t>
  </si>
  <si>
    <t>P099917111885A</t>
  </si>
  <si>
    <t>PELEHOUL</t>
  </si>
  <si>
    <t>694346602</t>
  </si>
  <si>
    <t>TOUBORO-CENTRE</t>
  </si>
  <si>
    <t>P016516569577G</t>
  </si>
  <si>
    <t>ALI KAOU</t>
  </si>
  <si>
    <t>00237679190512</t>
  </si>
  <si>
    <t>P039117113298D</t>
  </si>
  <si>
    <t>DOBOHI HASSAN</t>
  </si>
  <si>
    <t>697661739</t>
  </si>
  <si>
    <t>P098617004351B</t>
  </si>
  <si>
    <t>AGOFAK KENZANG</t>
  </si>
  <si>
    <t>00237696492651</t>
  </si>
  <si>
    <t>AKWA DERRIERE CBC BANK</t>
  </si>
  <si>
    <t>P070018191799H</t>
  </si>
  <si>
    <t>BERTRAND ALAISAHBOM</t>
  </si>
  <si>
    <t>00237672638223</t>
  </si>
  <si>
    <t>P049816580147R</t>
  </si>
  <si>
    <t>WANE DAOUDA</t>
  </si>
  <si>
    <t>P016825226937K</t>
  </si>
  <si>
    <t>BIAKEU KEUTCHA</t>
  </si>
  <si>
    <t>P047017721713C</t>
  </si>
  <si>
    <t>MBENGETA AGBORTOKO GRACE</t>
  </si>
  <si>
    <t>670913639</t>
  </si>
  <si>
    <t>PREST/SCES- ETUDE ET RÉALISATION B.</t>
  </si>
  <si>
    <t>P015612489221P</t>
  </si>
  <si>
    <t>SOMBANGNEN JULES ISAAC</t>
  </si>
  <si>
    <t>ETS S B J</t>
  </si>
  <si>
    <t>696583756</t>
  </si>
  <si>
    <t>P115917161448P</t>
  </si>
  <si>
    <t>P018112090430A</t>
  </si>
  <si>
    <t>KASSIM ADOUM</t>
  </si>
  <si>
    <t>ETS KASSIM ADOUM</t>
  </si>
  <si>
    <t>699857979</t>
  </si>
  <si>
    <t>P098516876374W</t>
  </si>
  <si>
    <t>LOUIS AIME</t>
  </si>
  <si>
    <t>690086195</t>
  </si>
  <si>
    <t>P030116944168J</t>
  </si>
  <si>
    <t>NANA DONGMO CISNERO</t>
  </si>
  <si>
    <t>DHUAMEL</t>
  </si>
  <si>
    <t>659023733</t>
  </si>
  <si>
    <t>P048817118253R</t>
  </si>
  <si>
    <t>PAULA</t>
  </si>
  <si>
    <t>679567728</t>
  </si>
  <si>
    <t>QUINCAILLERIE ,VENTE DEMATERIEAUX DE BLOMBERIE</t>
  </si>
  <si>
    <t>M032416515593X</t>
  </si>
  <si>
    <t>BLESSING CONSTRUCTION SERVICES LTD</t>
  </si>
  <si>
    <t>B C S LTD SARL</t>
  </si>
  <si>
    <t>A COTE DE NESTLE</t>
  </si>
  <si>
    <t>M032218161759N</t>
  </si>
  <si>
    <t>VOCATIONAL TRAINING INSTITUTE ST THIERRY OF BUSINESS MANAGEMENT SCIENCE TECHNOLOGY AND AGRICULTURE</t>
  </si>
  <si>
    <t>SVIBMSTA</t>
  </si>
  <si>
    <t>ETS FAITH ENTREPRISE &amp; SERVICES</t>
  </si>
  <si>
    <t>P097517322618A</t>
  </si>
  <si>
    <t>EPEE EYOBO</t>
  </si>
  <si>
    <t>FRANCIS (ETS FAITH ENTREPRISE &amp; SERVICES)</t>
  </si>
  <si>
    <t>03 BOUTIQUES RUE KOTTO DEIDO</t>
  </si>
  <si>
    <t>M111612644110G</t>
  </si>
  <si>
    <t>AFRIMAT &amp; BTP SARL</t>
  </si>
  <si>
    <t>694283278</t>
  </si>
  <si>
    <t>P039412493271M</t>
  </si>
  <si>
    <t>LIMAN MEY GARBA</t>
  </si>
  <si>
    <t>M052318272943K</t>
  </si>
  <si>
    <t>MOTEL LE CESAR SARL</t>
  </si>
  <si>
    <t>M.L.C SARL</t>
  </si>
  <si>
    <t>SOCIETE des Mines</t>
  </si>
  <si>
    <t>M122016365588B</t>
  </si>
  <si>
    <t>SOCIETE NATIONALE DES MINES</t>
  </si>
  <si>
    <t>SONAMINES</t>
  </si>
  <si>
    <t>693510250</t>
  </si>
  <si>
    <t>P027912104519F</t>
  </si>
  <si>
    <t>PFOUMA MPIASSALI</t>
  </si>
  <si>
    <t>699 773 996</t>
  </si>
  <si>
    <t>MAINTENANCE-PRESTATIONS-COMMERCE</t>
  </si>
  <si>
    <t>M041912758791H</t>
  </si>
  <si>
    <t>TECHNIQUE GENERALE D'ELECTRICITE</t>
  </si>
  <si>
    <t>FROID ET CLIMATISATION. "TGEFC" SARL</t>
  </si>
  <si>
    <t>674687877</t>
  </si>
  <si>
    <t>A COTE ECOLE DE SOURDS MUETS</t>
  </si>
  <si>
    <t>P099917106308G</t>
  </si>
  <si>
    <t>CHEFOR AUSTIN</t>
  </si>
  <si>
    <t>GENTLE FUNDOH</t>
  </si>
  <si>
    <t>683154767</t>
  </si>
  <si>
    <t>VENTE GAZ DOMESTIQUE/BROCANTE</t>
  </si>
  <si>
    <t>P097400473096F</t>
  </si>
  <si>
    <t>CHULA CELESTIN</t>
  </si>
  <si>
    <t>DÉPÔT DE BOULANGERIE</t>
  </si>
  <si>
    <t>P028114445226M</t>
  </si>
  <si>
    <t>P047616860593J</t>
  </si>
  <si>
    <t>HONO KACK</t>
  </si>
  <si>
    <t>P109213137521T</t>
  </si>
  <si>
    <t>IKOISE MITERAND</t>
  </si>
  <si>
    <t>670491301</t>
  </si>
  <si>
    <t>P109116888816H</t>
  </si>
  <si>
    <t>ABDOU RAHMANI</t>
  </si>
  <si>
    <t>P016315140004A</t>
  </si>
  <si>
    <t>P119418221557E</t>
  </si>
  <si>
    <t>00237673119829</t>
  </si>
  <si>
    <t>WATSOPERIC@YAHOO.FR</t>
  </si>
  <si>
    <t>M120500045515M</t>
  </si>
  <si>
    <t>GROUPE SCOLAIRE NGUEA LOTTIN</t>
  </si>
  <si>
    <t>23333254</t>
  </si>
  <si>
    <t>P078217127762D</t>
  </si>
  <si>
    <t>AMBANI MANGA</t>
  </si>
  <si>
    <t>676311064</t>
  </si>
  <si>
    <t>P099616604255B</t>
  </si>
  <si>
    <t>NGUEDONG KEUMEDJIO</t>
  </si>
  <si>
    <t>FRANKLIN OLIVIER</t>
  </si>
  <si>
    <t>695021818</t>
  </si>
  <si>
    <t>P038317075807B</t>
  </si>
  <si>
    <t>675785059</t>
  </si>
  <si>
    <t>CENTRE AKO</t>
  </si>
  <si>
    <t>LUTTE CONTRE ONCHOCERCOSE</t>
  </si>
  <si>
    <t>M059816652288Y</t>
  </si>
  <si>
    <t>PROGRAMME NATIONAL DE LUTTE CONTRE L'ONCHOCERCOSE</t>
  </si>
  <si>
    <t>PNLO</t>
  </si>
  <si>
    <t>695655168</t>
  </si>
  <si>
    <t>CENTRE ADMIN.</t>
  </si>
  <si>
    <t>P018512620077U</t>
  </si>
  <si>
    <t>MODOU ABDOU</t>
  </si>
  <si>
    <t>663 39 19 02</t>
  </si>
  <si>
    <t>SECURITE INDUSTRIELLE ET ENVIRONNEMET</t>
  </si>
  <si>
    <t>M072116341385D</t>
  </si>
  <si>
    <t>GLOBAL SOLUTIONS, INDUSTRIES AND TECHNOLOGIES SARL</t>
  </si>
  <si>
    <t>GLOSITECH SARL</t>
  </si>
  <si>
    <t>675953904</t>
  </si>
  <si>
    <t>P038117949115D</t>
  </si>
  <si>
    <t>TCHINDA MADHA</t>
  </si>
  <si>
    <t>LEONCE KEVINE LAURE</t>
  </si>
  <si>
    <t>M042116043011F</t>
  </si>
  <si>
    <t>674760523</t>
  </si>
  <si>
    <t>P040117069413C</t>
  </si>
  <si>
    <t>688492728</t>
  </si>
  <si>
    <t>P077100202225T</t>
  </si>
  <si>
    <t>GEORGES BLAISE</t>
  </si>
  <si>
    <t>699994628</t>
  </si>
  <si>
    <t>P109412709262U</t>
  </si>
  <si>
    <t>Fopa Tiomela Berthol</t>
  </si>
  <si>
    <t>Ets Fopa tiomela</t>
  </si>
  <si>
    <t>675 00 01 92</t>
  </si>
  <si>
    <t>M062318357600U</t>
  </si>
  <si>
    <t>GROUPE SAMIRI SARL</t>
  </si>
  <si>
    <t>00237695285163</t>
  </si>
  <si>
    <t>P055012721985Z</t>
  </si>
  <si>
    <t>NGOUAH BEAUD</t>
  </si>
  <si>
    <t>PAUL CHARLES ANDRE</t>
  </si>
  <si>
    <t>699532718</t>
  </si>
  <si>
    <t>P028212576612K</t>
  </si>
  <si>
    <t>GEORGETTE MIRABELLE</t>
  </si>
  <si>
    <t>676852971</t>
  </si>
  <si>
    <t>P079000546779W</t>
  </si>
  <si>
    <t>KAMDOUM NGUEPNANT</t>
  </si>
  <si>
    <t>HERMIANE FLORE</t>
  </si>
  <si>
    <t>CENTRE VILLE  NGAOUNDERE</t>
  </si>
  <si>
    <t>TELECOM. INFORMATIQUE PREST. DE SCES</t>
  </si>
  <si>
    <t>M011612486020A</t>
  </si>
  <si>
    <t>VIMLI TELECOM SARL</t>
  </si>
  <si>
    <t>FACE BOULANGERIE CENTRALE</t>
  </si>
  <si>
    <t>SALES OF PHONE</t>
  </si>
  <si>
    <t>M012416982196F</t>
  </si>
  <si>
    <t>APPLE HUB ELECTRONIC SHOP</t>
  </si>
  <si>
    <t>676589400</t>
  </si>
  <si>
    <t>MOLYKO, TARRED MALINGO</t>
  </si>
  <si>
    <t>M041812709884D</t>
  </si>
  <si>
    <t>JANE LUMIERE SARL</t>
  </si>
  <si>
    <t>657662878</t>
  </si>
  <si>
    <t>PRESTATIONS-RAPPORTEUR-IMP/EXP</t>
  </si>
  <si>
    <t>P087700239917L</t>
  </si>
  <si>
    <t>HAGEGE LIONEL</t>
  </si>
  <si>
    <t>ETS HAGEGE LIONEL</t>
  </si>
  <si>
    <t>P126517132295C</t>
  </si>
  <si>
    <t>DJUDJE EPSE NOUMBI</t>
  </si>
  <si>
    <t>651487270</t>
  </si>
  <si>
    <t>P019817062378K</t>
  </si>
  <si>
    <t>KAHABOU KENGNE</t>
  </si>
  <si>
    <t>ROSINE LAURE.</t>
  </si>
  <si>
    <t>699132777</t>
  </si>
  <si>
    <t>M020900027705U</t>
  </si>
  <si>
    <t>ETS HAND IN HAND LTD</t>
  </si>
  <si>
    <t>P087016779981A</t>
  </si>
  <si>
    <t>GILBERT MERLIN</t>
  </si>
  <si>
    <t>FABRICATION ET COMMERCIALISATION DES PRODUITS COSMETIQUES, SALON DE BEAUTE ET D'EXPOSITION DES PRODUITS, ACTIVITES DE NETTOYAGE, ORGANISATION DU TRANSPORT DE FRET</t>
  </si>
  <si>
    <t>00237692211249</t>
  </si>
  <si>
    <t>BP 17029</t>
  </si>
  <si>
    <t>P019012118083M</t>
  </si>
  <si>
    <t>ANAELLE MELANIE</t>
  </si>
  <si>
    <t>651915734</t>
  </si>
  <si>
    <t>P070016608708Z</t>
  </si>
  <si>
    <t>NGOUTSOP TEGOMO</t>
  </si>
  <si>
    <t>675006580</t>
  </si>
  <si>
    <t>FACE LE PHENIX</t>
  </si>
  <si>
    <t>P126516404703S</t>
  </si>
  <si>
    <t>654266817</t>
  </si>
  <si>
    <t>IMPRESSION ET PACKAGING</t>
  </si>
  <si>
    <t>M092218183237M</t>
  </si>
  <si>
    <t>GIC PHOCI/S TTR DISIGN AND PACKAGING</t>
  </si>
  <si>
    <t>GPDP</t>
  </si>
  <si>
    <t>MONTEE GMI N°8</t>
  </si>
  <si>
    <t>M022316773584Z</t>
  </si>
  <si>
    <t>GROUPE D'INITIATIVE COMMUNE AGROPASTORAL POUR LA RENAISSANCE ET LE DEVELOPPEMENT DE FOUMBOT</t>
  </si>
  <si>
    <t>GIC AREBAPTO-MED</t>
  </si>
  <si>
    <t>P097215312373W</t>
  </si>
  <si>
    <t>NJIFEN</t>
  </si>
  <si>
    <t>M110617241698Y</t>
  </si>
  <si>
    <t>EP NSO'O</t>
  </si>
  <si>
    <t>NSO'O</t>
  </si>
  <si>
    <t>PREST SCES/VENTE BOISSONS ALC.</t>
  </si>
  <si>
    <t>P017000408338G</t>
  </si>
  <si>
    <t>GAIKODE ERNEST</t>
  </si>
  <si>
    <t>"ETS GRAND NORD"</t>
  </si>
  <si>
    <t>P058016032984X</t>
  </si>
  <si>
    <t>WAGOUM FEUTSOP EPSE FEUKOUE</t>
  </si>
  <si>
    <t>667778980</t>
  </si>
  <si>
    <t>M082316959148Y</t>
  </si>
  <si>
    <t>ASSOCIATION POUR LE BIEN-ÊTRE DE L'ENFANCE EN DIFFICULTE</t>
  </si>
  <si>
    <t>ABED-CAMEROUN</t>
  </si>
  <si>
    <t>655692455</t>
  </si>
  <si>
    <t>REALISAT. DES ETUDES/P.INTELLECTUELLES</t>
  </si>
  <si>
    <t>M031912754720J</t>
  </si>
  <si>
    <t>JMJ AFRICA SARL</t>
  </si>
  <si>
    <t>FOUDA/A COTE FNE</t>
  </si>
  <si>
    <t>P048417231128J</t>
  </si>
  <si>
    <t>PIERRE BERTIN</t>
  </si>
  <si>
    <t>00237675851614</t>
  </si>
  <si>
    <t>P067316212691W</t>
  </si>
  <si>
    <t>NGNECHIEJIE</t>
  </si>
  <si>
    <t>694762279</t>
  </si>
  <si>
    <t>P096918062294D</t>
  </si>
  <si>
    <t>237699994016</t>
  </si>
  <si>
    <t>KAMKO APRES CCO</t>
  </si>
  <si>
    <t>P128318488730Q</t>
  </si>
  <si>
    <t>KENNE MANFOUO EPOUSE SHAKWA</t>
  </si>
  <si>
    <t>IRENE FLORE.</t>
  </si>
  <si>
    <t>00237697063339</t>
  </si>
  <si>
    <t>697063339</t>
  </si>
  <si>
    <t>P060117068723G</t>
  </si>
  <si>
    <t>IROUMA</t>
  </si>
  <si>
    <t>00237683280992</t>
  </si>
  <si>
    <t>M061716946578X</t>
  </si>
  <si>
    <t>JOHN DIV</t>
  </si>
  <si>
    <t>695268652</t>
  </si>
  <si>
    <t>TIF</t>
  </si>
  <si>
    <t>P058118498281N</t>
  </si>
  <si>
    <t>ELIX MAKHER</t>
  </si>
  <si>
    <t>694944840</t>
  </si>
  <si>
    <t>P109417817722H</t>
  </si>
  <si>
    <t>SOYANG</t>
  </si>
  <si>
    <t>GABRIEL MBOFUNG</t>
  </si>
  <si>
    <t>BEHIND PSS MANKON</t>
  </si>
  <si>
    <t>P057212147660S</t>
  </si>
  <si>
    <t>BAKANG PIERRETTE VIANELLE</t>
  </si>
  <si>
    <t>ETS BAKANG PIERRETTE VIANELLE</t>
  </si>
  <si>
    <t>670 192 040</t>
  </si>
  <si>
    <t>M081100037830X</t>
  </si>
  <si>
    <t>N.F. ENTREPRISE</t>
  </si>
  <si>
    <t>LIBRERIE PAPETERIE</t>
  </si>
  <si>
    <t>P018316445379E</t>
  </si>
  <si>
    <t>696956025</t>
  </si>
  <si>
    <t>FACE ANANA</t>
  </si>
  <si>
    <t>P078017356666X</t>
  </si>
  <si>
    <t>MEDZE NGOUANOM EPOUSE DZUMO</t>
  </si>
  <si>
    <t>P010117131491Y</t>
  </si>
  <si>
    <t>TCHOUNDJEU KAMGA</t>
  </si>
  <si>
    <t>BRECHNER VICTORIEN</t>
  </si>
  <si>
    <t>683158620</t>
  </si>
  <si>
    <t>P096300489649T</t>
  </si>
  <si>
    <t>NGA’HA CLOVIS</t>
  </si>
  <si>
    <t>PHARMACIE  DU CARREFOUR AOUDI</t>
  </si>
  <si>
    <t>677 71 64 93</t>
  </si>
  <si>
    <t>BTP+PRESTATION DE SERVICES</t>
  </si>
  <si>
    <t>M052416734181W</t>
  </si>
  <si>
    <t>ELL SOLUTION &amp; COMPANY. LT</t>
  </si>
  <si>
    <t>P016214799596N</t>
  </si>
  <si>
    <t>NGUEKENG EPSE MENFO</t>
  </si>
  <si>
    <t>690946102</t>
  </si>
  <si>
    <t>P110217651206C</t>
  </si>
  <si>
    <t>FORMATION ACADÉMIQUE</t>
  </si>
  <si>
    <t>M062116251632S</t>
  </si>
  <si>
    <t>INSTITUT SUPÉRIEUR PROFESSIONNEL CATHOLIQUE DE BERTOUA</t>
  </si>
  <si>
    <t>ISPCB</t>
  </si>
  <si>
    <t>00237699892054</t>
  </si>
  <si>
    <t>P028317619411X</t>
  </si>
  <si>
    <t>TCHAIWOU</t>
  </si>
  <si>
    <t>00237103789234</t>
  </si>
  <si>
    <t>EMPLOYE MATRIX TELECOMS SA</t>
  </si>
  <si>
    <t>P079113313596D</t>
  </si>
  <si>
    <t>TCHAPDA DOUTSE CYRIANE</t>
  </si>
  <si>
    <t>OMNISPORTS YAOUNDE</t>
  </si>
  <si>
    <t>P128012489890F</t>
  </si>
  <si>
    <t>AMADJENE EFAMA Anne Marthe</t>
  </si>
  <si>
    <t>Amadjene</t>
  </si>
  <si>
    <t>676511635</t>
  </si>
  <si>
    <t>Derrière Ancien Globus Bar</t>
  </si>
  <si>
    <t>P036216401418Y</t>
  </si>
  <si>
    <t>MENGOUMOU ÉPSE NANA FRANCOISE</t>
  </si>
  <si>
    <t>00237698536349</t>
  </si>
  <si>
    <t>M042318131784D</t>
  </si>
  <si>
    <t>ESBIMEDIA SARL</t>
  </si>
  <si>
    <t>6 97 23 63 30</t>
  </si>
  <si>
    <t>P015712148807S</t>
  </si>
  <si>
    <t>SEN KONG RACHEL</t>
  </si>
  <si>
    <t>M102417113330M</t>
  </si>
  <si>
    <t>WINE SPIRIT</t>
  </si>
  <si>
    <t>IMPORTATION ET DISTRIBUTION DE VINS LIQUEURS ET SPIRITUEUX, EPICERIE FINE ET AUTRESLIQUIDES ET TOUS ARTICLES D'ALIMENTATION</t>
  </si>
  <si>
    <t>699941483</t>
  </si>
  <si>
    <t>FOURNISSEUR DE L'ETAT - Cce GL</t>
  </si>
  <si>
    <t>P026612350203H</t>
  </si>
  <si>
    <t>NCHOUWET</t>
  </si>
  <si>
    <t>682229724</t>
  </si>
  <si>
    <t>P010017063333J</t>
  </si>
  <si>
    <t>DURUOBIOMA</t>
  </si>
  <si>
    <t>IFEANYI DIVINE</t>
  </si>
  <si>
    <t>KOULOULOU</t>
  </si>
  <si>
    <t>P058316778551P</t>
  </si>
  <si>
    <t>677103509</t>
  </si>
  <si>
    <t>P078517106463R</t>
  </si>
  <si>
    <t>698166080</t>
  </si>
  <si>
    <t>M051200042480X</t>
  </si>
  <si>
    <t>STE TAPIC SARL</t>
  </si>
  <si>
    <t>ROND POINT 4e A COTE DE DIRECTION TECH MTN</t>
  </si>
  <si>
    <t>P039217145915Y</t>
  </si>
  <si>
    <t>P048617812422H</t>
  </si>
  <si>
    <t>670911534</t>
  </si>
  <si>
    <t>P076900043379J</t>
  </si>
  <si>
    <t>MIMBO ANGELEETS</t>
  </si>
  <si>
    <t>ETS MIMBO ANGELE</t>
  </si>
  <si>
    <t>675 484 527</t>
  </si>
  <si>
    <t>P128317978264N</t>
  </si>
  <si>
    <t>IGNATIUS AFUH</t>
  </si>
  <si>
    <t>654502566</t>
  </si>
  <si>
    <t>M080617235455W</t>
  </si>
  <si>
    <t>VOKO</t>
  </si>
  <si>
    <t>P117616872712T</t>
  </si>
  <si>
    <t>PONGOU EPOUSE NDIAYE PANKEU</t>
  </si>
  <si>
    <t>00237677794019</t>
  </si>
  <si>
    <t>M080817235088B</t>
  </si>
  <si>
    <t>CES DE BIDJOUKA ATLANTIQUE</t>
  </si>
  <si>
    <t>695719813</t>
  </si>
  <si>
    <t>M092417077410K</t>
  </si>
  <si>
    <t>WTM &amp; COMPANY SARL</t>
  </si>
  <si>
    <t>ACTIVITES DES AGENCES IMMOBILIERES / LOCATION IMMOBILIERE / COMMERCE DE VEHICULE</t>
  </si>
  <si>
    <t>656713359</t>
  </si>
  <si>
    <t>FACE PARCOURS VITAE</t>
  </si>
  <si>
    <t>M012116249917N</t>
  </si>
  <si>
    <t>.AFJANE GROUP SARL.</t>
  </si>
  <si>
    <t>658583938</t>
  </si>
  <si>
    <t>M026916257520N</t>
  </si>
  <si>
    <t>00237698350537</t>
  </si>
  <si>
    <t>JIJIKA24703490@GMAIL.COM</t>
  </si>
  <si>
    <t>P106016415140Z</t>
  </si>
  <si>
    <t>P096616722464Y</t>
  </si>
  <si>
    <t>TONG PROSPER DUCIEL</t>
  </si>
  <si>
    <t>P015715771885C</t>
  </si>
  <si>
    <t>691883900</t>
  </si>
  <si>
    <t>P049217142026J</t>
  </si>
  <si>
    <t>KEABOU KENFACK</t>
  </si>
  <si>
    <t>673392563</t>
  </si>
  <si>
    <t>M042416703695N</t>
  </si>
  <si>
    <t>CABINET CONSEIL JEUNESSE &amp; CO SARL</t>
  </si>
  <si>
    <t>JCC SARL</t>
  </si>
  <si>
    <t>699689259</t>
  </si>
  <si>
    <t>P086314440574E</t>
  </si>
  <si>
    <t>695460326</t>
  </si>
  <si>
    <t>P067416841489J</t>
  </si>
  <si>
    <t>JULES PHILOTE</t>
  </si>
  <si>
    <t>00237652363520</t>
  </si>
  <si>
    <t>P057616252905L</t>
  </si>
  <si>
    <t>EPOH NGWAKA</t>
  </si>
  <si>
    <t>650335155</t>
  </si>
  <si>
    <t>LOUM, NKOMBI 2</t>
  </si>
  <si>
    <t>P047812748362K</t>
  </si>
  <si>
    <t>DANIELLE GERVAISE</t>
  </si>
  <si>
    <t>699 875 148</t>
  </si>
  <si>
    <t>P049217165952R</t>
  </si>
  <si>
    <t>KPOSSOU</t>
  </si>
  <si>
    <t>P059717698672K</t>
  </si>
  <si>
    <t>TSATIA TSAFACK</t>
  </si>
  <si>
    <t>DIAMANTA LOLYTA</t>
  </si>
  <si>
    <t>695996331</t>
  </si>
  <si>
    <t>P057211807597W</t>
  </si>
  <si>
    <t>TCHOUMO NOUMBIBOU MADELEINE</t>
  </si>
  <si>
    <t>695659635</t>
  </si>
  <si>
    <t>MARCHE CENTRAL BTQ 36</t>
  </si>
  <si>
    <t>P058312422706G</t>
  </si>
  <si>
    <t>697207993</t>
  </si>
  <si>
    <t>P098317133775R</t>
  </si>
  <si>
    <t>NZEUDOM</t>
  </si>
  <si>
    <t>677453123</t>
  </si>
  <si>
    <t>M081300047615Z</t>
  </si>
  <si>
    <t>K-LITEC SARL</t>
  </si>
  <si>
    <t>694773361</t>
  </si>
  <si>
    <t>KRIBI/AFAN MABE CARREFOUR DJANGO</t>
  </si>
  <si>
    <t>P048412410600L</t>
  </si>
  <si>
    <t>EMOUNGUE MATAM AURELIE</t>
  </si>
  <si>
    <t>ETS EMOUNGUE MATAM AURELIE</t>
  </si>
  <si>
    <t>P098312517893J</t>
  </si>
  <si>
    <t>PEGANOU TAKEM ADOLPHE</t>
  </si>
  <si>
    <t>694523697</t>
  </si>
  <si>
    <t>P107700538037Z</t>
  </si>
  <si>
    <t>MEKUETE BRIGITTE EPSE FOGUIENG</t>
  </si>
  <si>
    <t>694969475</t>
  </si>
  <si>
    <t>P017017760695M</t>
  </si>
  <si>
    <t>ABBA MALLOUM HAMID</t>
  </si>
  <si>
    <t>00237697898958</t>
  </si>
  <si>
    <t>CHAUFFEUR AUTO ECOLE</t>
  </si>
  <si>
    <t>P108317601623Q</t>
  </si>
  <si>
    <t>00237655449868</t>
  </si>
  <si>
    <t>P056112482699D</t>
  </si>
  <si>
    <t>YATAT ODETTE</t>
  </si>
  <si>
    <t>679639141</t>
  </si>
  <si>
    <t>Vente des accessoires téléphoniques</t>
  </si>
  <si>
    <t>P019416163756W</t>
  </si>
  <si>
    <t>674219050</t>
  </si>
  <si>
    <t>P088816754985Z</t>
  </si>
  <si>
    <t>DJUIDJE ÉPOUSE MOUATCHOA</t>
  </si>
  <si>
    <t>00237656061506</t>
  </si>
  <si>
    <t>P078617117235Q</t>
  </si>
  <si>
    <t>MFOUAPON ALASSA OUSSENI</t>
  </si>
  <si>
    <t>(ETS MOTOUFA CITY)</t>
  </si>
  <si>
    <t>AUTO-LOCATION DES VEHICULES ET PRESTATION DE SERVICES</t>
  </si>
  <si>
    <t>690734332/654849030</t>
  </si>
  <si>
    <t>M099917238579M</t>
  </si>
  <si>
    <t>EP YOS 2</t>
  </si>
  <si>
    <t>YOS</t>
  </si>
  <si>
    <t>P097616629362J</t>
  </si>
  <si>
    <t>KEMDJIO WAMBA</t>
  </si>
  <si>
    <t>P097017981408N</t>
  </si>
  <si>
    <t>BALLA ATANGANA JEAN MICHEL</t>
  </si>
  <si>
    <t>696325723</t>
  </si>
  <si>
    <t>M060616631697H</t>
  </si>
  <si>
    <t>DÉLÉGATION DÉPARTEMENTALE DE LA COMMUNICATION DU MAYO-LOUTI</t>
  </si>
  <si>
    <t>00237697480114</t>
  </si>
  <si>
    <t>P077112736295G</t>
  </si>
  <si>
    <t>TAGNILEKOGNIA</t>
  </si>
  <si>
    <t>SUPPLIEN</t>
  </si>
  <si>
    <t>EMANA /NEZAFI</t>
  </si>
  <si>
    <t>P039200510707D</t>
  </si>
  <si>
    <t>NLOGA NLOGA SAMMY JUNIORNLOG</t>
  </si>
  <si>
    <t>NLOGA NLOGA SAMMY JUNIOR</t>
  </si>
  <si>
    <t>677562214</t>
  </si>
  <si>
    <t>A COTE GARNISON</t>
  </si>
  <si>
    <t>P129616417802N</t>
  </si>
  <si>
    <t>KAMDEM SOUOP</t>
  </si>
  <si>
    <t>ROY DURAND</t>
  </si>
  <si>
    <t>00237655137205</t>
  </si>
  <si>
    <t>P118512445071W</t>
  </si>
  <si>
    <t>KALLO DJONE DANIEL ARISTIDE</t>
  </si>
  <si>
    <t>699773960</t>
  </si>
  <si>
    <t>P068417056020X</t>
  </si>
  <si>
    <t>MOUNDA</t>
  </si>
  <si>
    <t>690528762</t>
  </si>
  <si>
    <t>COTE DE LA TERANGA</t>
  </si>
  <si>
    <t>P077818549867Q</t>
  </si>
  <si>
    <t>OVAGA EKANI</t>
  </si>
  <si>
    <t>00237674852011</t>
  </si>
  <si>
    <t>P017218000447J</t>
  </si>
  <si>
    <t>0023706771217</t>
  </si>
  <si>
    <t>M051914182063N</t>
  </si>
  <si>
    <t>SCI MERE-POULES</t>
  </si>
  <si>
    <t>P088712630630L</t>
  </si>
  <si>
    <t>YAMTIEUK YVI FLORETTEYAM</t>
  </si>
  <si>
    <t>YAMTIEUK YVI FLORETTE</t>
  </si>
  <si>
    <t>650 27 90 90</t>
  </si>
  <si>
    <t>P085416271793X</t>
  </si>
  <si>
    <t>NGAH AYISSI EPSE ONANA NDZANA</t>
  </si>
  <si>
    <t>00237695738476</t>
  </si>
  <si>
    <t>P018916617407S</t>
  </si>
  <si>
    <t>SABINA KWALA</t>
  </si>
  <si>
    <t>681925180</t>
  </si>
  <si>
    <t>P016917123444R</t>
  </si>
  <si>
    <t>679878897</t>
  </si>
  <si>
    <t>P088514406928E</t>
  </si>
  <si>
    <t>MANDENG MPOM</t>
  </si>
  <si>
    <t>JIDICAEL</t>
  </si>
  <si>
    <t>699439941</t>
  </si>
  <si>
    <t>P097000239063D</t>
  </si>
  <si>
    <t>MBAMUZANG VALENTINE NJI</t>
  </si>
  <si>
    <t>(ETS VALENTINE)</t>
  </si>
  <si>
    <t>677138114</t>
  </si>
  <si>
    <t>P019517061725J</t>
  </si>
  <si>
    <t>654593975</t>
  </si>
  <si>
    <t>P108616080211H</t>
  </si>
  <si>
    <t>NGONO BOGNOLOCK</t>
  </si>
  <si>
    <t>00237696701373</t>
  </si>
  <si>
    <t>M060717236061A</t>
  </si>
  <si>
    <t>LYC+ËE BILINGUE DE NANGA-EBOKO</t>
  </si>
  <si>
    <t>695608101</t>
  </si>
  <si>
    <t>P019017719569E</t>
  </si>
  <si>
    <t>MOUASSIE</t>
  </si>
  <si>
    <t>00237699939922</t>
  </si>
  <si>
    <t>MONTE MARIE CELESTIN</t>
  </si>
  <si>
    <t>P087700449214A</t>
  </si>
  <si>
    <t>AYISSI EVELINE</t>
  </si>
  <si>
    <t>ETS AYISSI EVELINE</t>
  </si>
  <si>
    <t>674513332</t>
  </si>
  <si>
    <t>P109412413845K</t>
  </si>
  <si>
    <t>BERI SIRPENG DOUMES CLOTAIRE</t>
  </si>
  <si>
    <t>P027118523437C</t>
  </si>
  <si>
    <t>ALAIN EUGENE</t>
  </si>
  <si>
    <t>CARREFFOUR NYOYA</t>
  </si>
  <si>
    <t>P077212219577S</t>
  </si>
  <si>
    <t>DIKAO EP TOOLO CLAIRE MADELEINEDIK</t>
  </si>
  <si>
    <t>DIKAO EP TOOLO CLAIRE MADELEINE</t>
  </si>
  <si>
    <t>677037321</t>
  </si>
  <si>
    <t>CANAL 2 INTERNATIONAL</t>
  </si>
  <si>
    <t>P118615267697D</t>
  </si>
  <si>
    <t>HUBERT MARTIAL</t>
  </si>
  <si>
    <t>P127512757613L</t>
  </si>
  <si>
    <t>BONGEAN STEPHEN</t>
  </si>
  <si>
    <t>677827817</t>
  </si>
  <si>
    <t>FACE ENTREE BBR</t>
  </si>
  <si>
    <t>P046618454604U</t>
  </si>
  <si>
    <t>CURTI</t>
  </si>
  <si>
    <t>AUGUSTE BLAISE</t>
  </si>
  <si>
    <t>BTP-EXTRACTION-TRANSFORMATION BOIS-PRESTATION DE SERVICES-IMPORT-EXPORT</t>
  </si>
  <si>
    <t>653850801</t>
  </si>
  <si>
    <t>P018718268628A</t>
  </si>
  <si>
    <t>ALI RAMAT</t>
  </si>
  <si>
    <t>00237679326646</t>
  </si>
  <si>
    <t>P069717960322P</t>
  </si>
  <si>
    <t>JIMOH HAMED OLUWASEUN</t>
  </si>
  <si>
    <t>P118912578092N</t>
  </si>
  <si>
    <t>NEH MESUMBE GERTRUDE BRYAN</t>
  </si>
  <si>
    <t>675 370 296</t>
  </si>
  <si>
    <t>STR 3</t>
  </si>
  <si>
    <t>P037212487543B</t>
  </si>
  <si>
    <t>MENGOU CHARLOTTE</t>
  </si>
  <si>
    <t>P029617157841Z</t>
  </si>
  <si>
    <t>KOUETE BANA NGASSA</t>
  </si>
  <si>
    <t>P079316401703S</t>
  </si>
  <si>
    <t>AGWESSIP</t>
  </si>
  <si>
    <t>BRENDA ANCHUGAJEI</t>
  </si>
  <si>
    <t>00237675617622</t>
  </si>
  <si>
    <t>P017012198112Y</t>
  </si>
  <si>
    <t>NDIEUNEUN TCHAKOUTE JULES</t>
  </si>
  <si>
    <t>699583007</t>
  </si>
  <si>
    <t>P088312625892U</t>
  </si>
  <si>
    <t>LAKOUA TIENTCHEU ELVIS</t>
  </si>
  <si>
    <t>ETS LAKS EMPIRE</t>
  </si>
  <si>
    <t>P089818153615N</t>
  </si>
  <si>
    <t>MADJOU MELI FONDO</t>
  </si>
  <si>
    <t>65483415O</t>
  </si>
  <si>
    <t>P069017974198Y</t>
  </si>
  <si>
    <t>YIMWA COMFORT NYA</t>
  </si>
  <si>
    <t>0023765378124321</t>
  </si>
  <si>
    <t>P078317033683X</t>
  </si>
  <si>
    <t>NTOH JOHN NKAIMA</t>
  </si>
  <si>
    <t>675685479</t>
  </si>
  <si>
    <t>P099416045240G</t>
  </si>
  <si>
    <t>CAPITAINE GENDARMERIE</t>
  </si>
  <si>
    <t>P046500074564F</t>
  </si>
  <si>
    <t>BAMKOUI</t>
  </si>
  <si>
    <t>EMILE JOEL</t>
  </si>
  <si>
    <t>P019316942789L</t>
  </si>
  <si>
    <t>NKOUEGNA NGABANG CEDRICK</t>
  </si>
  <si>
    <t>P038718308050P</t>
  </si>
  <si>
    <t>ZHUL MIRABEL ALEBONG</t>
  </si>
  <si>
    <t>677734515</t>
  </si>
  <si>
    <t>P089218036014K</t>
  </si>
  <si>
    <t>YONTCHA TCHOUTA</t>
  </si>
  <si>
    <t>P025900193478M</t>
  </si>
  <si>
    <t>MODOM EP WOUABA</t>
  </si>
  <si>
    <t>699879049</t>
  </si>
  <si>
    <t>P057816813340E</t>
  </si>
  <si>
    <t>NDEME AMBASSA</t>
  </si>
  <si>
    <t>SUZANNE NATALIE</t>
  </si>
  <si>
    <t>00237690575618</t>
  </si>
  <si>
    <t>P098012284495C</t>
  </si>
  <si>
    <t>KENMEGNE KEMTCHOUANG</t>
  </si>
  <si>
    <t>699843736</t>
  </si>
  <si>
    <t>P107116918000Q</t>
  </si>
  <si>
    <t>MBAMY YIMTCHI</t>
  </si>
  <si>
    <t>FRANKLIN STEVEN</t>
  </si>
  <si>
    <t>694015489/693097800</t>
  </si>
  <si>
    <t>DER FNE</t>
  </si>
  <si>
    <t>P010916623747S</t>
  </si>
  <si>
    <t>OKONKWO PASCHAL CHIDERA</t>
  </si>
  <si>
    <t>P077514355695D</t>
  </si>
  <si>
    <t>VILGINIE</t>
  </si>
  <si>
    <t>677866550</t>
  </si>
  <si>
    <t>M022118484398X</t>
  </si>
  <si>
    <t>IVONAH COMPANY LIMITED</t>
  </si>
  <si>
    <t>MINING ACTIVITIES, SERVICES AND TRADING OF PRODUCTS, RESEARCH, CONSTRUCTION AND THE DEVELOPMENT OF WATER SCHEMES, GENERAL COMMERCE IMPORT AND EXPORT</t>
  </si>
  <si>
    <t>677625615</t>
  </si>
  <si>
    <t>M082416982898D</t>
  </si>
  <si>
    <t>D-BRAIN SOLUTIONS LTD</t>
  </si>
  <si>
    <t>PRESTATIONS DE SERVICES, CONSEILS, CONSULTING LOGISTIQUE ET TRANSPORT</t>
  </si>
  <si>
    <t>699436304</t>
  </si>
  <si>
    <t>M121612582051A</t>
  </si>
  <si>
    <t>SOCIETE MARKEX SARL</t>
  </si>
  <si>
    <t>M012217026574T</t>
  </si>
  <si>
    <t>ENTREPRISE DES TRAVAUX A FACON CONSTRUCTION SARL</t>
  </si>
  <si>
    <t>ETAF SARL</t>
  </si>
  <si>
    <t>CONSTRUCTION - PRESTATION DE SERVICES - FOURNITURES ETUDES ET SERVICES -COMMERCE GENERAL</t>
  </si>
  <si>
    <t>693933064</t>
  </si>
  <si>
    <t>P128515142217A</t>
  </si>
  <si>
    <t>FOSSI LAMBO</t>
  </si>
  <si>
    <t>693353317</t>
  </si>
  <si>
    <t>M020116628807Y</t>
  </si>
  <si>
    <t>SUCCESSION EYOUM EKWE</t>
  </si>
  <si>
    <t>00237690543278</t>
  </si>
  <si>
    <t>654347865</t>
  </si>
  <si>
    <t>P115800243491J</t>
  </si>
  <si>
    <t>NZESSO</t>
  </si>
  <si>
    <t>MONTEE 8E</t>
  </si>
  <si>
    <t>P099216620466D</t>
  </si>
  <si>
    <t>LADGA WELGA</t>
  </si>
  <si>
    <t>00237693593893</t>
  </si>
  <si>
    <t>P129316729907A</t>
  </si>
  <si>
    <t>APOUPO TENKEU DAH</t>
  </si>
  <si>
    <t>00237697387728</t>
  </si>
  <si>
    <t>P059718020273Q</t>
  </si>
  <si>
    <t>NAGUE TSAFACK</t>
  </si>
  <si>
    <t>690 85 29 88</t>
  </si>
  <si>
    <t>P087817988628C</t>
  </si>
  <si>
    <t>ESSELEM</t>
  </si>
  <si>
    <t>694 20 36 99</t>
  </si>
  <si>
    <t>P080117035762P</t>
  </si>
  <si>
    <t>NIR IREN BADEMSA</t>
  </si>
  <si>
    <t>ETS NIMANGO</t>
  </si>
  <si>
    <t>M011912737666U</t>
  </si>
  <si>
    <t>2MP OFFICE &amp; SERVICES SARL</t>
  </si>
  <si>
    <t>698797365</t>
  </si>
  <si>
    <t>P027800528094U</t>
  </si>
  <si>
    <t>KENMGNI SUZANNEKEN</t>
  </si>
  <si>
    <t>KENMGNI SUZANNE</t>
  </si>
  <si>
    <t>651306310</t>
  </si>
  <si>
    <t>P067916001516A</t>
  </si>
  <si>
    <t>TCHAKOUNTE TCHAPONG</t>
  </si>
  <si>
    <t>CEDRIC WILLY</t>
  </si>
  <si>
    <t>0023769747686500</t>
  </si>
  <si>
    <t>P019317154162J</t>
  </si>
  <si>
    <t>KODGA</t>
  </si>
  <si>
    <t>00237691915565</t>
  </si>
  <si>
    <t>P088116662231T</t>
  </si>
  <si>
    <t>00237680690241</t>
  </si>
  <si>
    <t>P059818455815T</t>
  </si>
  <si>
    <t>BAL-ISSOU YAYA</t>
  </si>
  <si>
    <t>VENTE DES TOURTEAUX</t>
  </si>
  <si>
    <t>P039012621465N</t>
  </si>
  <si>
    <t>677 65 50 27</t>
  </si>
  <si>
    <t>BTQ/A054</t>
  </si>
  <si>
    <t>P127018191004T</t>
  </si>
  <si>
    <t>KONGNYUY ROGER FALI</t>
  </si>
  <si>
    <t>P010016940057X</t>
  </si>
  <si>
    <t>ONGBANOUEKENI ANTOINETTE LINDA "EST INNOV TECH SERVICES"</t>
  </si>
  <si>
    <t>DERRIÈRE RUK HOTEL</t>
  </si>
  <si>
    <t>M022217091159Z</t>
  </si>
  <si>
    <t>COMPAGNIE B.B SARL</t>
  </si>
  <si>
    <t>P119512517644G</t>
  </si>
  <si>
    <t>WADALA BAPONWA</t>
  </si>
  <si>
    <t>695864416</t>
  </si>
  <si>
    <t>MATERNEL ET PRIMAIRE BILLINGUE</t>
  </si>
  <si>
    <t>M041116499352C</t>
  </si>
  <si>
    <t>GROUPE SCOLAIRE BILINGUE PRIVE LAÏC LA PETITE GLORIA</t>
  </si>
  <si>
    <t>LA PETITE GLORIA</t>
  </si>
  <si>
    <t>KENMOGNEFILOMETTE@GMAIL.COM</t>
  </si>
  <si>
    <t>PRESTATION DE SERVICES JURIDIQUES -ETUDE</t>
  </si>
  <si>
    <t>M031912758898F</t>
  </si>
  <si>
    <t>JURIS PARTNERS NONO &amp; BOPDA</t>
  </si>
  <si>
    <t>P088817919628C</t>
  </si>
  <si>
    <t>VELNA  GONOKO</t>
  </si>
  <si>
    <t>697765206</t>
  </si>
  <si>
    <t>P046615143197U</t>
  </si>
  <si>
    <t>ARREY MISPA</t>
  </si>
  <si>
    <t>679469348</t>
  </si>
  <si>
    <t>P047816461033H</t>
  </si>
  <si>
    <t>STADE MUNICIPAL BAMENDZI</t>
  </si>
  <si>
    <t>G.S.B LE MERITE</t>
  </si>
  <si>
    <t>P089616466451J</t>
  </si>
  <si>
    <t>NOUBISSIE TCHOUMI</t>
  </si>
  <si>
    <t>694988598</t>
  </si>
  <si>
    <t>BOULANGERIE/PATISSERIE/GLACERIE</t>
  </si>
  <si>
    <t>M081412132061H</t>
  </si>
  <si>
    <t>MAISON Z</t>
  </si>
  <si>
    <t>P056918222690K</t>
  </si>
  <si>
    <t>00237699847166</t>
  </si>
  <si>
    <t>P059517829453R</t>
  </si>
  <si>
    <t>NGADJUI TENAWA</t>
  </si>
  <si>
    <t>CAMELLE ORNELLA</t>
  </si>
  <si>
    <t>QUARTIER BAMENDZI I</t>
  </si>
  <si>
    <t>P047300461572B</t>
  </si>
  <si>
    <t>MBONGO RAYMOND JOSELLY</t>
  </si>
  <si>
    <t>ETS TGS</t>
  </si>
  <si>
    <t>694937194</t>
  </si>
  <si>
    <t>P048518103678F</t>
  </si>
  <si>
    <t>778765544</t>
  </si>
  <si>
    <t>MANJO-KWALLA</t>
  </si>
  <si>
    <t>P128018567888Q</t>
  </si>
  <si>
    <t>MFORMI CONFIDENCE NDAPKWI</t>
  </si>
  <si>
    <t>677053866</t>
  </si>
  <si>
    <t>RUE MARCHÉ</t>
  </si>
  <si>
    <t>P075318039110Z</t>
  </si>
  <si>
    <t>MONGO EYOUM</t>
  </si>
  <si>
    <t>698980420</t>
  </si>
  <si>
    <t>P037618309906W</t>
  </si>
  <si>
    <t>MANGA YANGRELO</t>
  </si>
  <si>
    <t>YVELYSE LOUISE</t>
  </si>
  <si>
    <t>P016818588939X</t>
  </si>
  <si>
    <t>GONI SALI</t>
  </si>
  <si>
    <t>+237(00)699992653</t>
  </si>
  <si>
    <t>P038212380549C</t>
  </si>
  <si>
    <t>DJOUKA ARIANE MORELLE</t>
  </si>
  <si>
    <t>667 83 55 79</t>
  </si>
  <si>
    <t>P036414417606U</t>
  </si>
  <si>
    <t>ANANGA</t>
  </si>
  <si>
    <t>679883362</t>
  </si>
  <si>
    <t>DERRIÈRE PALAIS DE JUSTICE</t>
  </si>
  <si>
    <t>P077616172120P</t>
  </si>
  <si>
    <t>CHINEDU NWEKE</t>
  </si>
  <si>
    <t>FACE LYCÉE DE NEWBELL</t>
  </si>
  <si>
    <t>P029716799485J</t>
  </si>
  <si>
    <t>POTEHALE DJONGA</t>
  </si>
  <si>
    <t>M072417051491P</t>
  </si>
  <si>
    <t>ETS MERCI STAYS</t>
  </si>
  <si>
    <t>PRESTATION DE SERVICES - COMMERCE GENERAL - TRANSPORT ROUTIER</t>
  </si>
  <si>
    <t>682374088</t>
  </si>
  <si>
    <t>P098714182407K</t>
  </si>
  <si>
    <t>YOMSI YOUADEU GUESCLIN</t>
  </si>
  <si>
    <t>696376783</t>
  </si>
  <si>
    <t>MARCHE CENTRAL HA 54</t>
  </si>
  <si>
    <t>P119417889672H</t>
  </si>
  <si>
    <t>DJIBRINE ABDOULAYE MOUSSA</t>
  </si>
  <si>
    <t>673731010</t>
  </si>
  <si>
    <t>P058214963895J</t>
  </si>
  <si>
    <t>NNOMO EPSE NJEE</t>
  </si>
  <si>
    <t>SIMONE NADINE FORTUNE</t>
  </si>
  <si>
    <t>P026000078868Q</t>
  </si>
  <si>
    <t>NGASSAM EPSEE NANA</t>
  </si>
  <si>
    <t>HENRY MONNIER LILIANE</t>
  </si>
  <si>
    <t>P014600011037K</t>
  </si>
  <si>
    <t>KAJE</t>
  </si>
  <si>
    <t>00237699219017</t>
  </si>
  <si>
    <t>P090018132373P</t>
  </si>
  <si>
    <t>EMEH PAUL UCHECHUKWU</t>
  </si>
  <si>
    <t>P019615065653K</t>
  </si>
  <si>
    <t>SOBILA EKULLE</t>
  </si>
  <si>
    <t>SHARON ROSE</t>
  </si>
  <si>
    <t>671092703</t>
  </si>
  <si>
    <t>P048300572894C</t>
  </si>
  <si>
    <t>Gueliago Siewe Aubin Romaric</t>
  </si>
  <si>
    <t>Ets Machine</t>
  </si>
  <si>
    <t>699 439 802/677 487 475</t>
  </si>
  <si>
    <t>P089616938518Y</t>
  </si>
  <si>
    <t>NGEFOR PIERRA AKWENJO MBONG</t>
  </si>
  <si>
    <t>P122016126490F</t>
  </si>
  <si>
    <t>NONO BERTIN</t>
  </si>
  <si>
    <t>P089316673978U</t>
  </si>
  <si>
    <t>GUIFFO MBA</t>
  </si>
  <si>
    <t>P110016616205Z</t>
  </si>
  <si>
    <t>ALAMI</t>
  </si>
  <si>
    <t>696823382</t>
  </si>
  <si>
    <t>M091000034924W</t>
  </si>
  <si>
    <t>INTERNATIONAL BUSI.INVEST</t>
  </si>
  <si>
    <t>IBI SARL</t>
  </si>
  <si>
    <t>+237677967739</t>
  </si>
  <si>
    <t>P039017688371P</t>
  </si>
  <si>
    <t>MATSE</t>
  </si>
  <si>
    <t>ELVIGE ARMELLE</t>
  </si>
  <si>
    <t>698832459</t>
  </si>
  <si>
    <t>DJELEN 1</t>
  </si>
  <si>
    <t>P108512480980A</t>
  </si>
  <si>
    <t>TCHINDA LEMELA FRDERIC</t>
  </si>
  <si>
    <t>( ETS SOCOMOSE )</t>
  </si>
  <si>
    <t>675694369</t>
  </si>
  <si>
    <t>EMPLOYÉ CONSULAT GÉNÉRAL DE FRANCE</t>
  </si>
  <si>
    <t>P097018503331S</t>
  </si>
  <si>
    <t>NICOLAS NICOLAS</t>
  </si>
  <si>
    <t>BONAPRISO RUE BATIBOIS</t>
  </si>
  <si>
    <t>P118316041587L</t>
  </si>
  <si>
    <t>MONTHE PUEMO</t>
  </si>
  <si>
    <t>PULCHERIE CAROLE</t>
  </si>
  <si>
    <t>P097415585548K</t>
  </si>
  <si>
    <t>BABONKEN</t>
  </si>
  <si>
    <t>P057016084529T</t>
  </si>
  <si>
    <t>EJEH HABERT UZODIMMA</t>
  </si>
  <si>
    <t>P089318573191L</t>
  </si>
  <si>
    <t>MBOUMI TAMBOU</t>
  </si>
  <si>
    <t>00237655686500</t>
  </si>
  <si>
    <t>PRESTATIONS DIVERS COMMERCE DE GROS BTP</t>
  </si>
  <si>
    <t>M032416635321S</t>
  </si>
  <si>
    <t>FREE CONNECT SARL</t>
  </si>
  <si>
    <t>00237696905688</t>
  </si>
  <si>
    <t>P118218091201C</t>
  </si>
  <si>
    <t>HARIRATOU</t>
  </si>
  <si>
    <t>695347013</t>
  </si>
  <si>
    <t>M121917250683W</t>
  </si>
  <si>
    <t>E CATH BALEPO</t>
  </si>
  <si>
    <t>P069618549552T</t>
  </si>
  <si>
    <t>NGUINI GASTON</t>
  </si>
  <si>
    <t>ETS MA'A DIDANG</t>
  </si>
  <si>
    <t>657881627</t>
  </si>
  <si>
    <t>M112117718273N</t>
  </si>
  <si>
    <t>BARAKAH CHARITY</t>
  </si>
  <si>
    <t>677398382</t>
  </si>
  <si>
    <t>GESIONAIRE DE PROJET</t>
  </si>
  <si>
    <t>P068817118228G</t>
  </si>
  <si>
    <t>RONETTE NDUNGALA</t>
  </si>
  <si>
    <t>00237675803234</t>
  </si>
  <si>
    <t>P014412483506P</t>
  </si>
  <si>
    <t>MADI VANDI TERI</t>
  </si>
  <si>
    <t>SERVICE TRAITEUR- VENTE DES EPICES</t>
  </si>
  <si>
    <t>M012118434452D</t>
  </si>
  <si>
    <t>EXQUISITE SERVICE SARL</t>
  </si>
  <si>
    <t>676413969</t>
  </si>
  <si>
    <t>M072417077247L</t>
  </si>
  <si>
    <t>DIGICAM</t>
  </si>
  <si>
    <t>INSPECTION NUMÉRIQUE DES EXPÉDITIONS, DÉTECTION EN DOUANE DES MARCHANDISES DANGEREUSES, DE FAUSSES DÉCLARATIONS, DE FRAUDE, DE PRODUITS CONTREFAITS, DE SUBSTANCES ILLÉGALES, DE LA CONTREBANDE, LE TRAF</t>
  </si>
  <si>
    <t>BP 35580 YAOUNDE</t>
  </si>
  <si>
    <t>P036116525715E</t>
  </si>
  <si>
    <t>HABO EPOUSE TCHOUPE</t>
  </si>
  <si>
    <t>P047612281357U</t>
  </si>
  <si>
    <t>CARLSON AGYINGI BANG</t>
  </si>
  <si>
    <t>P075100215627K</t>
  </si>
  <si>
    <t>Tsobgni Delphine</t>
  </si>
  <si>
    <t>Ets le Nectar</t>
  </si>
  <si>
    <t>696 37 88 30</t>
  </si>
  <si>
    <t>Fleming</t>
  </si>
  <si>
    <t>P087712749982P</t>
  </si>
  <si>
    <t>TCHUISEUODILE FLORE</t>
  </si>
  <si>
    <t>679729023</t>
  </si>
  <si>
    <t>CARREFOUR PIGEON</t>
  </si>
  <si>
    <t>P028912645277R</t>
  </si>
  <si>
    <t>MOTAPKI ZAKARIAOU</t>
  </si>
  <si>
    <t>674175665</t>
  </si>
  <si>
    <t>MARCHE CPT D7</t>
  </si>
  <si>
    <t>M058500011606S</t>
  </si>
  <si>
    <t>696459263</t>
  </si>
  <si>
    <t>P017416629898X</t>
  </si>
  <si>
    <t>LAWAN ALI</t>
  </si>
  <si>
    <t>00237695423636</t>
  </si>
  <si>
    <t>MARCHÉ CENTRALE BD 197</t>
  </si>
  <si>
    <t>P040017738949Z</t>
  </si>
  <si>
    <t>ALAM MINTYA</t>
  </si>
  <si>
    <t>MIREILLE OLIVIA</t>
  </si>
  <si>
    <t>00237656517528</t>
  </si>
  <si>
    <t>P107300493256X</t>
  </si>
  <si>
    <t>SIMON SHIYNYUY</t>
  </si>
  <si>
    <t>TENANCIER QUINCAILLERIE</t>
  </si>
  <si>
    <t>P086412644543P</t>
  </si>
  <si>
    <t>EVOUNA MEKONGO</t>
  </si>
  <si>
    <t>656 51 76 41</t>
  </si>
  <si>
    <t>P100017158665N</t>
  </si>
  <si>
    <t>MAIRAMA BOUBA</t>
  </si>
  <si>
    <t>MEGANE</t>
  </si>
  <si>
    <t>671729314</t>
  </si>
  <si>
    <t>P127216488919K</t>
  </si>
  <si>
    <t>ROMUOLD</t>
  </si>
  <si>
    <t>675460809</t>
  </si>
  <si>
    <t>P065690872547M</t>
  </si>
  <si>
    <t>AMANA BEGENEGUENIE EPSEE BOUISSI</t>
  </si>
  <si>
    <t>P088017611929D</t>
  </si>
  <si>
    <t>HERVE ETIENNE DESIRE</t>
  </si>
  <si>
    <t>00237696558036</t>
  </si>
  <si>
    <t>M042416729304H</t>
  </si>
  <si>
    <t>BIOLECTRONIC CAMEROON SARL</t>
  </si>
  <si>
    <t>677720890</t>
  </si>
  <si>
    <t>NDOGBONG ENTREE IUT</t>
  </si>
  <si>
    <t>P127416807274J</t>
  </si>
  <si>
    <t>ELIZABETH ANWI NDAM</t>
  </si>
  <si>
    <t>00237676668388</t>
  </si>
  <si>
    <t>P078512603216Z</t>
  </si>
  <si>
    <t>NGWEKA LONGPIE</t>
  </si>
  <si>
    <t>699202803</t>
  </si>
  <si>
    <t>P088400448003J</t>
  </si>
  <si>
    <t>P097818018095P</t>
  </si>
  <si>
    <t>MENGUE BENGONO</t>
  </si>
  <si>
    <t>P078918366031R</t>
  </si>
  <si>
    <t>DUGO GODGIFT JOHN</t>
  </si>
  <si>
    <t>P017717568088Z</t>
  </si>
  <si>
    <t>P086212756780X</t>
  </si>
  <si>
    <t>FOTSO CLAIRE</t>
  </si>
  <si>
    <t>696200470</t>
  </si>
  <si>
    <t>P096100084528K</t>
  </si>
  <si>
    <t>BANECK BANECK</t>
  </si>
  <si>
    <t>P049317659654W</t>
  </si>
  <si>
    <t>MIMCHE NCHANKOU</t>
  </si>
  <si>
    <t>AICHA JAMIL</t>
  </si>
  <si>
    <t>00237695921453</t>
  </si>
  <si>
    <t>CP 04</t>
  </si>
  <si>
    <t>P099412568942G</t>
  </si>
  <si>
    <t>AKANA HAMIAFO</t>
  </si>
  <si>
    <t>ISMAEL MATURIN</t>
  </si>
  <si>
    <t>675116769</t>
  </si>
  <si>
    <t>P038516337408X</t>
  </si>
  <si>
    <t>MANEFOUO</t>
  </si>
  <si>
    <t>M022416772629A</t>
  </si>
  <si>
    <t>SUCCESSION MBA CELESTIN</t>
  </si>
  <si>
    <t>00237676080416</t>
  </si>
  <si>
    <t>P107312118435Y</t>
  </si>
  <si>
    <t>DJIOKENG TATSA BERTINE</t>
  </si>
  <si>
    <t>DJIOKENG TATSA</t>
  </si>
  <si>
    <t>674783767</t>
  </si>
  <si>
    <t>AVANT CARRFOUR COLLINCE</t>
  </si>
  <si>
    <t>P028817590520N</t>
  </si>
  <si>
    <t>JOSEPH MAYER</t>
  </si>
  <si>
    <t>M102016889080N</t>
  </si>
  <si>
    <t>HE CARRIES CENTRE D'ASSISTANCE HOLISTIQUE</t>
  </si>
  <si>
    <t>HC,CAH</t>
  </si>
  <si>
    <t>699538298</t>
  </si>
  <si>
    <t>P018500539972B</t>
  </si>
  <si>
    <t>KUATE WAFO Léopold Blaise</t>
  </si>
  <si>
    <t>COMPTOIR 26</t>
  </si>
  <si>
    <t>M081717215653G</t>
  </si>
  <si>
    <t>GROUPE SCOLAIRE BILINGUE HELENE ET DEO GRACE</t>
  </si>
  <si>
    <t>696256384</t>
  </si>
  <si>
    <t>P078612518256C</t>
  </si>
  <si>
    <t>MEUYOUPE PAUL RONALD</t>
  </si>
  <si>
    <t>ETS MP</t>
  </si>
  <si>
    <t>P059516655511J</t>
  </si>
  <si>
    <t>MADJUIKUI MILENA</t>
  </si>
  <si>
    <t>SIANE VIDAL</t>
  </si>
  <si>
    <t>670896096</t>
  </si>
  <si>
    <t>M031812699120A</t>
  </si>
  <si>
    <t>UNADRESSE SARLUNA</t>
  </si>
  <si>
    <t>UNADRESSE SARL</t>
  </si>
  <si>
    <t>675268619</t>
  </si>
  <si>
    <t>IMPRIMERIE,PRESTATION DE SERVICE</t>
  </si>
  <si>
    <t>P036517454768W</t>
  </si>
  <si>
    <t>ANYANGWA MAXWEL AMBE</t>
  </si>
  <si>
    <t>ETS SNOB BUSINESS</t>
  </si>
  <si>
    <t>00237677751813</t>
  </si>
  <si>
    <t>P109416059669Q</t>
  </si>
  <si>
    <t>P088217136677H</t>
  </si>
  <si>
    <t>CHINEDU EWELIKE.</t>
  </si>
  <si>
    <t>677849609</t>
  </si>
  <si>
    <t>M102116617912D</t>
  </si>
  <si>
    <t>SOCIÉTÉ NAGI</t>
  </si>
  <si>
    <t>P016517409408Z</t>
  </si>
  <si>
    <t>00237690051059</t>
  </si>
  <si>
    <t>P108016721049A</t>
  </si>
  <si>
    <t>00237650646204</t>
  </si>
  <si>
    <t>P019518161699X</t>
  </si>
  <si>
    <t>RABIATOU ANILA RAMSANG</t>
  </si>
  <si>
    <t>00237674259904</t>
  </si>
  <si>
    <t>P019117092311D</t>
  </si>
  <si>
    <t>CHUITCHEU TUEMBOU SOULEIKA</t>
  </si>
  <si>
    <t>IRMA TCHEUMANAK</t>
  </si>
  <si>
    <t>P017712552503G</t>
  </si>
  <si>
    <t>655514190</t>
  </si>
  <si>
    <t>M051200043759E</t>
  </si>
  <si>
    <t>STE LA LOGISTIQUE SARL</t>
  </si>
  <si>
    <t>STE " L.L" SARL</t>
  </si>
  <si>
    <t>P098016635033P</t>
  </si>
  <si>
    <t>COMMERCE GENERAL/HOTELERIE/SNACK BAR/PRESTATIONS DE SERVICES</t>
  </si>
  <si>
    <t>699473817</t>
  </si>
  <si>
    <t>MBALMAYO CENTRE VILLE</t>
  </si>
  <si>
    <t>P047716088888R</t>
  </si>
  <si>
    <t>698454585</t>
  </si>
  <si>
    <t>VENTE DES COUCHES JETABLES</t>
  </si>
  <si>
    <t>P089816093836J</t>
  </si>
  <si>
    <t>PROSPER NYUONGO</t>
  </si>
  <si>
    <t>P128218074764R</t>
  </si>
  <si>
    <t>DJEUKAM AUGUSTIN</t>
  </si>
  <si>
    <t>002376600000</t>
  </si>
  <si>
    <t>P074700262228Z</t>
  </si>
  <si>
    <t>TIAHA  INNOCENT</t>
  </si>
  <si>
    <t>75 72 85 50</t>
  </si>
  <si>
    <t>P056816673982J</t>
  </si>
  <si>
    <t>P056812655038K</t>
  </si>
  <si>
    <t>NDEM YAKOUBOU</t>
  </si>
  <si>
    <t>693163957</t>
  </si>
  <si>
    <t>P050016812465Y</t>
  </si>
  <si>
    <t>SONJU</t>
  </si>
  <si>
    <t>GILLAN</t>
  </si>
  <si>
    <t>00237678943527</t>
  </si>
  <si>
    <t>P045812756472K</t>
  </si>
  <si>
    <t>P118117221433A</t>
  </si>
  <si>
    <t>699264175</t>
  </si>
  <si>
    <t>P087516562579Q</t>
  </si>
  <si>
    <t>00237674942195</t>
  </si>
  <si>
    <t>P129312650255Y</t>
  </si>
  <si>
    <t>NGAH STEPHANIE XAVIER</t>
  </si>
  <si>
    <t>674010391</t>
  </si>
  <si>
    <t>MBI 1</t>
  </si>
  <si>
    <t>P028114414851F</t>
  </si>
  <si>
    <t>TCHOUTA TOUNOUDJOU</t>
  </si>
  <si>
    <t>FREGIST BERTRAND</t>
  </si>
  <si>
    <t>PRESSE, EDITION, COMMUNICATION, EVENEMENTIEL, VENTE EN LIGNE ET PRESTATION DE SERVICES</t>
  </si>
  <si>
    <t>675739902</t>
  </si>
  <si>
    <t>TOKOMDERE</t>
  </si>
  <si>
    <t>P059417166812D</t>
  </si>
  <si>
    <t>P085917153428Y</t>
  </si>
  <si>
    <t>KWEGNA EPSE PIEGANG</t>
  </si>
  <si>
    <t>697059061</t>
  </si>
  <si>
    <t>P127312424175P</t>
  </si>
  <si>
    <t>DJIOZANG</t>
  </si>
  <si>
    <t>677598142</t>
  </si>
  <si>
    <t>NEW-TOWN PETIT MARCHER</t>
  </si>
  <si>
    <t>P019800576474R</t>
  </si>
  <si>
    <t>GARBA MOUHAMADOU CHEOU</t>
  </si>
  <si>
    <t>ETS GARBOS</t>
  </si>
  <si>
    <t>671486400</t>
  </si>
  <si>
    <t>P056317578067S</t>
  </si>
  <si>
    <t>ASSO'O</t>
  </si>
  <si>
    <t>690503876</t>
  </si>
  <si>
    <t>P017217880764P</t>
  </si>
  <si>
    <t>00237697897216</t>
  </si>
  <si>
    <t>P070016259596Q</t>
  </si>
  <si>
    <t>SHULEM EMMANUEL SHU</t>
  </si>
  <si>
    <t>00237679896660</t>
  </si>
  <si>
    <t>P119617155010G</t>
  </si>
  <si>
    <t>POKAM ANDRIELLE</t>
  </si>
  <si>
    <t>679147746</t>
  </si>
  <si>
    <t>P050316380890G</t>
  </si>
  <si>
    <t>LEVIS TEKOCK</t>
  </si>
  <si>
    <t>653531352</t>
  </si>
  <si>
    <t>P028416303922W</t>
  </si>
  <si>
    <t>DURU PRISCA</t>
  </si>
  <si>
    <t>P127516284105D</t>
  </si>
  <si>
    <t>UCHENDU PAUL</t>
  </si>
  <si>
    <t>P028817063057A</t>
  </si>
  <si>
    <t>YOUDOM CHEBOU THIERRY</t>
  </si>
  <si>
    <t>678695645</t>
  </si>
  <si>
    <t>P099916635777T</t>
  </si>
  <si>
    <t>MBOUKENG BICHELLE EPSE NOUDENG</t>
  </si>
  <si>
    <t>00237PP098763211</t>
  </si>
  <si>
    <t>P089117077990W</t>
  </si>
  <si>
    <t>TOUKAM ANTOINE</t>
  </si>
  <si>
    <t>''ETS TOUKAM AUTOS''</t>
  </si>
  <si>
    <t>697724337</t>
  </si>
  <si>
    <t>P108017500031C</t>
  </si>
  <si>
    <t>AMAJUOYI CHIMAOBI LIGHT</t>
  </si>
  <si>
    <t>00237000000015</t>
  </si>
  <si>
    <t>P027312435415Y</t>
  </si>
  <si>
    <t>NJINMI</t>
  </si>
  <si>
    <t>699777301</t>
  </si>
  <si>
    <t>P098417157491H</t>
  </si>
  <si>
    <t>TINO ÉPOUSE HAMANA</t>
  </si>
  <si>
    <t>695426603</t>
  </si>
  <si>
    <t>P078218379502C</t>
  </si>
  <si>
    <t>AJEUTSA</t>
  </si>
  <si>
    <t>00237652890223</t>
  </si>
  <si>
    <t>PK15 BARRIERRE DE POLICE</t>
  </si>
  <si>
    <t>P049118151274T</t>
  </si>
  <si>
    <t>PALAI PIERRE</t>
  </si>
  <si>
    <t>00237-699301710</t>
  </si>
  <si>
    <t>P048417966422R</t>
  </si>
  <si>
    <t>681412675</t>
  </si>
  <si>
    <t>APRES BELAVIE</t>
  </si>
  <si>
    <t>P069617133359J</t>
  </si>
  <si>
    <t>DJEUDJO MBUMI</t>
  </si>
  <si>
    <t>ROMUALD CONSTANT</t>
  </si>
  <si>
    <t>698995957</t>
  </si>
  <si>
    <t>P058816162706K</t>
  </si>
  <si>
    <t>NJONTCHANG</t>
  </si>
  <si>
    <t>SERGE ROLAND.</t>
  </si>
  <si>
    <t>00237671082279</t>
  </si>
  <si>
    <t>P047400552743S</t>
  </si>
  <si>
    <t>NKOK LAURENT</t>
  </si>
  <si>
    <t>CHEZ LAURENT</t>
  </si>
  <si>
    <t>699 147 901</t>
  </si>
  <si>
    <t>P127400242692F</t>
  </si>
  <si>
    <t>NTCHEL NTCHEL</t>
  </si>
  <si>
    <t>PROSPER GABIN</t>
  </si>
  <si>
    <t>699268608</t>
  </si>
  <si>
    <t>Yaoundé/TSINGA TSINGA OLINGA</t>
  </si>
  <si>
    <t>P118016726035Y</t>
  </si>
  <si>
    <t>SALOMON RICHARD</t>
  </si>
  <si>
    <t>00237672518640</t>
  </si>
  <si>
    <t>TITIGARAGE</t>
  </si>
  <si>
    <t>P079416992010X</t>
  </si>
  <si>
    <t>P126814498540B</t>
  </si>
  <si>
    <t>691105967</t>
  </si>
  <si>
    <t>PREST SERVICES COMMERCE GENERAL BTP</t>
  </si>
  <si>
    <t>P128312701891Z</t>
  </si>
  <si>
    <t>FINE DZOKOM</t>
  </si>
  <si>
    <t>P070016629838F</t>
  </si>
  <si>
    <t>00237680011916</t>
  </si>
  <si>
    <t>BONALEA ENTRÉE BRIGADE</t>
  </si>
  <si>
    <t>P098617917719A</t>
  </si>
  <si>
    <t>NDE MOUAFO (DARCHY COMPANY)</t>
  </si>
  <si>
    <t>00237679185051</t>
  </si>
  <si>
    <t>CAMPUS 2 UNIVERSITE DE DOUALA</t>
  </si>
  <si>
    <t>P118316924654R</t>
  </si>
  <si>
    <t>NKEIH RAMLETOU PARANKPNG</t>
  </si>
  <si>
    <t>P017617980640Q</t>
  </si>
  <si>
    <t>TABUE NGUENO</t>
  </si>
  <si>
    <t>677392807</t>
  </si>
  <si>
    <t>P039417707957L</t>
  </si>
  <si>
    <t>673226977</t>
  </si>
  <si>
    <t>P048818091760G</t>
  </si>
  <si>
    <t>00237690394801</t>
  </si>
  <si>
    <t>NDONBONG DOUALA 3</t>
  </si>
  <si>
    <t>P018512491812L</t>
  </si>
  <si>
    <t>ETS ABDOULKARIMOU</t>
  </si>
  <si>
    <t>669 003 937</t>
  </si>
  <si>
    <t>P120016156033A</t>
  </si>
  <si>
    <t>HACHEKED GUIYEKE</t>
  </si>
  <si>
    <t>002376655466060</t>
  </si>
  <si>
    <t>P078915239543L</t>
  </si>
  <si>
    <t>DJOUANANG DZOUMENI</t>
  </si>
  <si>
    <t>696275925</t>
  </si>
  <si>
    <t>P016216254002D</t>
  </si>
  <si>
    <t>0023716253686432T</t>
  </si>
  <si>
    <t>P058216401605J</t>
  </si>
  <si>
    <t>00237673299460</t>
  </si>
  <si>
    <t>P038116876199G</t>
  </si>
  <si>
    <t>DOUVGAI</t>
  </si>
  <si>
    <t>696160509</t>
  </si>
  <si>
    <t>P079016267132X</t>
  </si>
  <si>
    <t>THEORINE NELLY</t>
  </si>
  <si>
    <t>00237651568610</t>
  </si>
  <si>
    <t>P069418583760F</t>
  </si>
  <si>
    <t>NDZANA NOAH</t>
  </si>
  <si>
    <t>+00237675168843</t>
  </si>
  <si>
    <t>P097816944502S</t>
  </si>
  <si>
    <t>698135379</t>
  </si>
  <si>
    <t>P109112174065Q</t>
  </si>
  <si>
    <t>TENKAME MICHAEL</t>
  </si>
  <si>
    <t>671154288</t>
  </si>
  <si>
    <t>P038512705561Q</t>
  </si>
  <si>
    <t>DJOUNDING SYLVIE</t>
  </si>
  <si>
    <t>M042017233934E</t>
  </si>
  <si>
    <t>EP WOMDANNA IV</t>
  </si>
  <si>
    <t>P018912329458G</t>
  </si>
  <si>
    <t>HAMZA ETS BAOU</t>
  </si>
  <si>
    <t>679724646</t>
  </si>
  <si>
    <t>P049716824899Y</t>
  </si>
  <si>
    <t>M022118517377N</t>
  </si>
  <si>
    <t>AXE SERVICES SARL</t>
  </si>
  <si>
    <t>690......</t>
  </si>
  <si>
    <t>P018112270937E</t>
  </si>
  <si>
    <t>ABDOU DAIROUAB</t>
  </si>
  <si>
    <t>697 98 98 39</t>
  </si>
  <si>
    <t>P018617147282A</t>
  </si>
  <si>
    <t>BELDENA</t>
  </si>
  <si>
    <t>BELEWERE</t>
  </si>
  <si>
    <t>655528942</t>
  </si>
  <si>
    <t>P106812696032Y</t>
  </si>
  <si>
    <t>DJOUMAMESSI</t>
  </si>
  <si>
    <t>P018016409390S</t>
  </si>
  <si>
    <t>NSUH DENIS MENCHANG</t>
  </si>
  <si>
    <t>00237679671988</t>
  </si>
  <si>
    <t>LIMBE ROAD - MUTENGENE</t>
  </si>
  <si>
    <t>P048617914907Z</t>
  </si>
  <si>
    <t>655 53 96 05</t>
  </si>
  <si>
    <t>P097014182317A</t>
  </si>
  <si>
    <t>NDONKOU TCHIKANDO</t>
  </si>
  <si>
    <t>MARLINE MAYENNE</t>
  </si>
  <si>
    <t>P099617961485F</t>
  </si>
  <si>
    <t>00237670757324</t>
  </si>
  <si>
    <t>P018416303519M</t>
  </si>
  <si>
    <t>NFEUMI NJILEM</t>
  </si>
  <si>
    <t>002376781........25</t>
  </si>
  <si>
    <t>P038612151131M</t>
  </si>
  <si>
    <t>Aissatou Ayatou</t>
  </si>
  <si>
    <t>Alimentation sika</t>
  </si>
  <si>
    <t>695 09 47 99</t>
  </si>
  <si>
    <t>Entrée sika</t>
  </si>
  <si>
    <t>P057712734517G</t>
  </si>
  <si>
    <t>655413065</t>
  </si>
  <si>
    <t>AYENE I</t>
  </si>
  <si>
    <t>P127611343621D</t>
  </si>
  <si>
    <t>FATMA WADJIRI</t>
  </si>
  <si>
    <t>P107218154711X</t>
  </si>
  <si>
    <t>DJOUKAM ÉPOUSE KUATE</t>
  </si>
  <si>
    <t>ROSETTE CHANTAL</t>
  </si>
  <si>
    <t>P098212626073C</t>
  </si>
  <si>
    <t>NGO YEBGA CATHERINE NADEGENGO</t>
  </si>
  <si>
    <t>NGO YEBGA CATHERINE NADEGE</t>
  </si>
  <si>
    <t>673 00 44 32</t>
  </si>
  <si>
    <t>P079012699241A</t>
  </si>
  <si>
    <t>M122217762308S</t>
  </si>
  <si>
    <t>SOCIETE F.A.T SARL</t>
  </si>
  <si>
    <t>TRANSPORT/PRESTATIONS DE SERVICES/COMMERCE GENERAL: IMPORT EXPORT</t>
  </si>
  <si>
    <t>CENTRE VILLE IMMEUBLE BRICOLUX</t>
  </si>
  <si>
    <t>P028716404967H</t>
  </si>
  <si>
    <t>NOSSI NOSSI</t>
  </si>
  <si>
    <t>00237678125222</t>
  </si>
  <si>
    <t>P068917732188U</t>
  </si>
  <si>
    <t>679566729</t>
  </si>
  <si>
    <t>PK19 entre chefferie quartier de la paix</t>
  </si>
  <si>
    <t>P098517160250C</t>
  </si>
  <si>
    <t>AIME RAYNAUD</t>
  </si>
  <si>
    <t>695 794 507</t>
  </si>
  <si>
    <t>P118112707354K</t>
  </si>
  <si>
    <t>NGUIESSEU NANJO APPOLOS</t>
  </si>
  <si>
    <t>M032118565662J</t>
  </si>
  <si>
    <t>OPEN SOLUTIONS PROVIDERS SARL</t>
  </si>
  <si>
    <t>M011400048460E</t>
  </si>
  <si>
    <t>STE GENERALE COMMERCIAL SARL</t>
  </si>
  <si>
    <t>GECOM</t>
  </si>
  <si>
    <t>97360537</t>
  </si>
  <si>
    <t>FACE PHARMACIE BERTAUD</t>
  </si>
  <si>
    <t>P037800438027U</t>
  </si>
  <si>
    <t>SAH FRANCIS</t>
  </si>
  <si>
    <t>ETS NICHOLSON</t>
  </si>
  <si>
    <t>75 143 053</t>
  </si>
  <si>
    <t>IMM SCR</t>
  </si>
  <si>
    <t>P027612570947N</t>
  </si>
  <si>
    <t>NEGOU KOUOKAM JEAN PIERRE</t>
  </si>
  <si>
    <t>699432115</t>
  </si>
  <si>
    <t>CPT 105</t>
  </si>
  <si>
    <t>P079217274429E</t>
  </si>
  <si>
    <t>SHANCELINE FUTELA</t>
  </si>
  <si>
    <t>675680897</t>
  </si>
  <si>
    <t>TERRE MAUDITE</t>
  </si>
  <si>
    <t>P057716109502A</t>
  </si>
  <si>
    <t>MFARAM A NWATCHOK ÉPOUSE MOUBEKE</t>
  </si>
  <si>
    <t>699806688</t>
  </si>
  <si>
    <t>P108616651688Z</t>
  </si>
  <si>
    <t>ADIBE FRANCIS</t>
  </si>
  <si>
    <t>P078612301895E</t>
  </si>
  <si>
    <t>FOUODJI HONORE</t>
  </si>
  <si>
    <t>ETS FOUODJI</t>
  </si>
  <si>
    <t>676 283 232</t>
  </si>
  <si>
    <t>TSANGA ONANA BOX N°26</t>
  </si>
  <si>
    <t>EMPLOYE EXPRESS EXCHANGE S.A</t>
  </si>
  <si>
    <t>P058513532099F</t>
  </si>
  <si>
    <t>ETCHOKO BIBIANE PAPAS</t>
  </si>
  <si>
    <t>ORGANISATION MARIAGE, BAPTEME, ANNIVERSSAIRE</t>
  </si>
  <si>
    <t>M062116945116N</t>
  </si>
  <si>
    <t>HOUSE EVEN'S SARL</t>
  </si>
  <si>
    <t>H.S SARL</t>
  </si>
  <si>
    <t>TECHNICIEN, COMMERCE</t>
  </si>
  <si>
    <t>P048516584827C</t>
  </si>
  <si>
    <t>INTAC</t>
  </si>
  <si>
    <t>M110700028398C</t>
  </si>
  <si>
    <t>STE COMMERCE G.TRANSPORTS</t>
  </si>
  <si>
    <t>SCOTRANS SARL</t>
  </si>
  <si>
    <t>698333831</t>
  </si>
  <si>
    <t>P036416498062D</t>
  </si>
  <si>
    <t>MATCHANG</t>
  </si>
  <si>
    <t>P088112103159F</t>
  </si>
  <si>
    <t>NKOTTE EKOUCK</t>
  </si>
  <si>
    <t>ETS NKOTTE EKOUCK</t>
  </si>
  <si>
    <t>696204843</t>
  </si>
  <si>
    <t>P108316199175C</t>
  </si>
  <si>
    <t>DJIMELI NKUEWA DORIENCE</t>
  </si>
  <si>
    <t>M027200011341D</t>
  </si>
  <si>
    <t>DISPENSAIRE CATHOLIQUE MAKENENE</t>
  </si>
  <si>
    <t>P068915107584N</t>
  </si>
  <si>
    <t>IBRAHIMA BOBBO OUSMAN</t>
  </si>
  <si>
    <t>695147603</t>
  </si>
  <si>
    <t>P016915976786J</t>
  </si>
  <si>
    <t>695226683</t>
  </si>
  <si>
    <t>DECORATICE</t>
  </si>
  <si>
    <t>P019117113693A</t>
  </si>
  <si>
    <t>NGUEFACK SADIO</t>
  </si>
  <si>
    <t>VANILLI</t>
  </si>
  <si>
    <t>691374162</t>
  </si>
  <si>
    <t>NDOGONG</t>
  </si>
  <si>
    <t>M060600020805C</t>
  </si>
  <si>
    <t>LES SECHOIRS DU CAMEROUN SARL</t>
  </si>
  <si>
    <t>'77611848:99714161</t>
  </si>
  <si>
    <t>AVANT VISTE TECHNIQUE</t>
  </si>
  <si>
    <t>P059817569448L</t>
  </si>
  <si>
    <t>HUGUES VIDIAS</t>
  </si>
  <si>
    <t>698336740</t>
  </si>
  <si>
    <t>CARREFOUR ANTENNE ORANGE</t>
  </si>
  <si>
    <t>CONTROLEUR GESTION RETRAITE</t>
  </si>
  <si>
    <t>P016117146614H</t>
  </si>
  <si>
    <t>JOSEPH JEAN ALAIN</t>
  </si>
  <si>
    <t>698987061</t>
  </si>
  <si>
    <t>FACE AD LUCEN APRES NEPTUNE</t>
  </si>
  <si>
    <t>P119417164985Y</t>
  </si>
  <si>
    <t>TEGHA MACMILLAN PENN</t>
  </si>
  <si>
    <t>+18136141867</t>
  </si>
  <si>
    <t>HOUSTON</t>
  </si>
  <si>
    <t>P058118190822Q</t>
  </si>
  <si>
    <t>ONYEJI</t>
  </si>
  <si>
    <t>NWAMAKA LILIAN</t>
  </si>
  <si>
    <t>00237671333550</t>
  </si>
  <si>
    <t>P122015314428U</t>
  </si>
  <si>
    <t>GADJAMA SALI</t>
  </si>
  <si>
    <t>699602394</t>
  </si>
  <si>
    <t>P040317151962Q</t>
  </si>
  <si>
    <t>NDEM A MOUDON</t>
  </si>
  <si>
    <t>LAURENE AUDREY</t>
  </si>
  <si>
    <t>658172004</t>
  </si>
  <si>
    <t>STADE AYEM</t>
  </si>
  <si>
    <t>P119518266685H</t>
  </si>
  <si>
    <t>NWORGU</t>
  </si>
  <si>
    <t>00237683412654</t>
  </si>
  <si>
    <t>P069018442867X</t>
  </si>
  <si>
    <t>NGUEOU KEMADJOU</t>
  </si>
  <si>
    <t>GAETAN JOEL</t>
  </si>
  <si>
    <t>693988451</t>
  </si>
  <si>
    <t>P086211616350H</t>
  </si>
  <si>
    <t>671167175</t>
  </si>
  <si>
    <t>P058718328565K</t>
  </si>
  <si>
    <t>NTSA TSALA</t>
  </si>
  <si>
    <t>LIBOIRE</t>
  </si>
  <si>
    <t>P019112333802T</t>
  </si>
  <si>
    <t>BICHARA SALEH</t>
  </si>
  <si>
    <t>P117418292679B</t>
  </si>
  <si>
    <t>DJIETO</t>
  </si>
  <si>
    <t>EUGENIE LAURE</t>
  </si>
  <si>
    <t>677543088</t>
  </si>
  <si>
    <t>NYOM I  A YAOUNDE</t>
  </si>
  <si>
    <t>STE TEF SARL</t>
  </si>
  <si>
    <t>P109517110935F</t>
  </si>
  <si>
    <t>KENMOE DEDI</t>
  </si>
  <si>
    <t>656114558</t>
  </si>
  <si>
    <t>M091417466995M</t>
  </si>
  <si>
    <t>MARKUS &amp; CO ENTERTAINMENT CLUB</t>
  </si>
  <si>
    <t>MCEC</t>
  </si>
  <si>
    <t>VALORISER ET PROMOUVOIR LA CULTURE CAMEROUNAISE,ORGANISER DES SPECTACLES,ACCOMPAGNER ET PROMOUVOIR LES JEUNES</t>
  </si>
  <si>
    <t>CENTRE D'ETAT CIVILE</t>
  </si>
  <si>
    <t>P076300211972P</t>
  </si>
  <si>
    <t>P096718597249F</t>
  </si>
  <si>
    <t>P118816625106W</t>
  </si>
  <si>
    <t>00237687654528</t>
  </si>
  <si>
    <t>P026400103338F</t>
  </si>
  <si>
    <t>KOUETCHE EMMANUELETS</t>
  </si>
  <si>
    <t>ETS KOUECH</t>
  </si>
  <si>
    <t>699 51 14 64</t>
  </si>
  <si>
    <t>PRESTATIONS DE TRANSPORT</t>
  </si>
  <si>
    <t>P069217053351X</t>
  </si>
  <si>
    <t>DJIATIO DJOUDJOU DUREL</t>
  </si>
  <si>
    <t>P097712521476G</t>
  </si>
  <si>
    <t>NYAMSI HENKO</t>
  </si>
  <si>
    <t>657833913</t>
  </si>
  <si>
    <t>P038612267329X</t>
  </si>
  <si>
    <t>STELLA EBERE</t>
  </si>
  <si>
    <t>679258913</t>
  </si>
  <si>
    <t>P116600175738N</t>
  </si>
  <si>
    <t>ASUAYEH PETER</t>
  </si>
  <si>
    <t>ETS ASUAYEH PETER</t>
  </si>
  <si>
    <t>677860635</t>
  </si>
  <si>
    <t>DERRIERE BOULANGERIE D AKWA</t>
  </si>
  <si>
    <t>P066500326445K</t>
  </si>
  <si>
    <t>NGA MBARGA MFOMO</t>
  </si>
  <si>
    <t>699399099</t>
  </si>
  <si>
    <t>P096412415960Q</t>
  </si>
  <si>
    <t>AMANA EPSE BOYOMO BERNADETTEAM</t>
  </si>
  <si>
    <t>AMANA EPSE BOYOMO BERNADETTE</t>
  </si>
  <si>
    <t>699471074</t>
  </si>
  <si>
    <t>P120117662154G</t>
  </si>
  <si>
    <t>WAMPO</t>
  </si>
  <si>
    <t>00237673848540</t>
  </si>
  <si>
    <t>P083717561140D</t>
  </si>
  <si>
    <t>00237698015614</t>
  </si>
  <si>
    <t>M042217302717Q</t>
  </si>
  <si>
    <t>SINDTEK SARL</t>
  </si>
  <si>
    <t>VENTE DE MATERIELS INFORMATIQUES-MAITENANCE INFORMATIQUES-COMMERCE GENEERAL</t>
  </si>
  <si>
    <t>696968539</t>
  </si>
  <si>
    <t>VERS LYCEE DE LOGPOM</t>
  </si>
  <si>
    <t>P118914334719X</t>
  </si>
  <si>
    <t>ASSISATOU</t>
  </si>
  <si>
    <t>MOUHAMED BACHIROU</t>
  </si>
  <si>
    <t>P028216529572G</t>
  </si>
  <si>
    <t>MBOUTWOUO YACOUBA</t>
  </si>
  <si>
    <t>P047712546191W</t>
  </si>
  <si>
    <t>DJINKEU ADELINE</t>
  </si>
  <si>
    <t>P048100132034J</t>
  </si>
  <si>
    <t>MBOUOMBOUO ISMAILAETS</t>
  </si>
  <si>
    <t>ETS MBOUOMBOUO ISMAILA</t>
  </si>
  <si>
    <t>655 858 256</t>
  </si>
  <si>
    <t>P038712675382G</t>
  </si>
  <si>
    <t>MENGONG EVINA</t>
  </si>
  <si>
    <t>698233163</t>
  </si>
  <si>
    <t>P069618272855B</t>
  </si>
  <si>
    <t>681110075</t>
  </si>
  <si>
    <t>P108116570149S</t>
  </si>
  <si>
    <t>YETEH</t>
  </si>
  <si>
    <t>LUCIE OTEH</t>
  </si>
  <si>
    <t>00237694975711</t>
  </si>
  <si>
    <t>P087316769365K</t>
  </si>
  <si>
    <t>00237670621356</t>
  </si>
  <si>
    <t>TOUOPPA</t>
  </si>
  <si>
    <t>P059314048639X</t>
  </si>
  <si>
    <t>TCHANDO NGUEPDJO</t>
  </si>
  <si>
    <t>P038518384788Z</t>
  </si>
  <si>
    <t>CHOZEM DONGMO</t>
  </si>
  <si>
    <t>DALIS ROSE</t>
  </si>
  <si>
    <t>673283078</t>
  </si>
  <si>
    <t>P016516027575P</t>
  </si>
  <si>
    <t>FOUEDJA NDJIKI</t>
  </si>
  <si>
    <t>677931391</t>
  </si>
  <si>
    <t>P019417291517D</t>
  </si>
  <si>
    <t>KEMPA</t>
  </si>
  <si>
    <t>MERVICK</t>
  </si>
  <si>
    <t>P016816160820P</t>
  </si>
  <si>
    <t>670478469</t>
  </si>
  <si>
    <t>P047500170290U</t>
  </si>
  <si>
    <t>KAMWA NANA EPSE CHEUNTEU MIREILLE</t>
  </si>
  <si>
    <t>P026700175722D</t>
  </si>
  <si>
    <t>NKAPCHANG JIMMGANG BELIMA BELTA</t>
  </si>
  <si>
    <t>675 18 95 46</t>
  </si>
  <si>
    <t>P106517113291L</t>
  </si>
  <si>
    <t>P088617075639A</t>
  </si>
  <si>
    <t>BENKIEL PATRICK RYAN</t>
  </si>
  <si>
    <t>P094717106190L</t>
  </si>
  <si>
    <t>MBOZO'O EPOUSE ANGOUNOU</t>
  </si>
  <si>
    <t>693049566</t>
  </si>
  <si>
    <t>P017016771829R</t>
  </si>
  <si>
    <t>STEPHEN NWOTEH</t>
  </si>
  <si>
    <t>00237680680904</t>
  </si>
  <si>
    <t>P027512517911F</t>
  </si>
  <si>
    <t>SALAMATOU ABDOUL MOUMINI</t>
  </si>
  <si>
    <t>P058316304126C</t>
  </si>
  <si>
    <t>..6518828838</t>
  </si>
  <si>
    <t>P016512603417U</t>
  </si>
  <si>
    <t>WENDELIN</t>
  </si>
  <si>
    <t>699037137</t>
  </si>
  <si>
    <t>P116216301178L</t>
  </si>
  <si>
    <t>CLOTAIRE MBITCHA DAMEN</t>
  </si>
  <si>
    <t>(ETS DAKAR SERVICES)</t>
  </si>
  <si>
    <t>P038316605762E</t>
  </si>
  <si>
    <t>677037627</t>
  </si>
  <si>
    <t>P017817326125A</t>
  </si>
  <si>
    <t>CHIGOZIE AMA</t>
  </si>
  <si>
    <t>677061959</t>
  </si>
  <si>
    <t>P020217166983C</t>
  </si>
  <si>
    <t>DAMBOA</t>
  </si>
  <si>
    <t>DELISE BANGAE</t>
  </si>
  <si>
    <t>671099654</t>
  </si>
  <si>
    <t>P129916418568F</t>
  </si>
  <si>
    <t>BWASI</t>
  </si>
  <si>
    <t>MELANIE ETOROPO</t>
  </si>
  <si>
    <t>672437998</t>
  </si>
  <si>
    <t>P089216208340Y</t>
  </si>
  <si>
    <t>KELECHUKWU</t>
  </si>
  <si>
    <t>OKOH</t>
  </si>
  <si>
    <t>P018717847787B</t>
  </si>
  <si>
    <t>MAMADOU SOUMOU</t>
  </si>
  <si>
    <t>695 48 43 78</t>
  </si>
  <si>
    <t>VENTE HABITS FRIP.</t>
  </si>
  <si>
    <t>P087712601236F</t>
  </si>
  <si>
    <t>KEMOE KAMGANG</t>
  </si>
  <si>
    <t>695603901</t>
  </si>
  <si>
    <t>QTIER DJELENG II
LIEU DIT MARCHE A
CPT.21 BLOC 4</t>
  </si>
  <si>
    <t>M072116335040K</t>
  </si>
  <si>
    <t>NY DISTRIBUTION</t>
  </si>
  <si>
    <t>698383110</t>
  </si>
  <si>
    <t>P059617291113C</t>
  </si>
  <si>
    <t>670056275</t>
  </si>
  <si>
    <t>HEBERGEMENT-GESTION IMMOILIERE</t>
  </si>
  <si>
    <t>M111712657093K</t>
  </si>
  <si>
    <t>SOCIETE "LA VILLA" SARL</t>
  </si>
  <si>
    <t>"VILLA "SARL</t>
  </si>
  <si>
    <t>243 293 103</t>
  </si>
  <si>
    <t>A COTE DU PHARE</t>
  </si>
  <si>
    <t>P128100409316S</t>
  </si>
  <si>
    <t>MUH SENG PAUL</t>
  </si>
  <si>
    <t>FACE EEC A</t>
  </si>
  <si>
    <t>P038000428952S</t>
  </si>
  <si>
    <t>677 24 03 13</t>
  </si>
  <si>
    <t>P026812734226T</t>
  </si>
  <si>
    <t>TABENAIRE</t>
  </si>
  <si>
    <t>674 080 690</t>
  </si>
  <si>
    <t>P096718057120J</t>
  </si>
  <si>
    <t>TETSEKOUA</t>
  </si>
  <si>
    <t>677776266</t>
  </si>
  <si>
    <t>P069317106969G</t>
  </si>
  <si>
    <t>ABOMEDJI</t>
  </si>
  <si>
    <t>LEVI EZÉCHIEL</t>
  </si>
  <si>
    <t>699129627</t>
  </si>
  <si>
    <t>P010017162465Z</t>
  </si>
  <si>
    <t>ADAMOU ABDOULKARIM</t>
  </si>
  <si>
    <t>675432186</t>
  </si>
  <si>
    <t>P047917309331Z</t>
  </si>
  <si>
    <t>MAPA EPSE NOUMI</t>
  </si>
  <si>
    <t>MILIENE FLORE</t>
  </si>
  <si>
    <t>675278792</t>
  </si>
  <si>
    <t>P127216885183L</t>
  </si>
  <si>
    <t>AMBGWALE AKA BRIDGET</t>
  </si>
  <si>
    <t>677608287</t>
  </si>
  <si>
    <t>P057712331135F</t>
  </si>
  <si>
    <t>BOMBANG SOLANGEBOM</t>
  </si>
  <si>
    <t>BOMBANG SOLANGE</t>
  </si>
  <si>
    <t>696813698</t>
  </si>
  <si>
    <t>P098012505497J</t>
  </si>
  <si>
    <t>GUEDEM TALLA PAULINE MARTIALE</t>
  </si>
  <si>
    <t>677593601</t>
  </si>
  <si>
    <t>P010217115842W</t>
  </si>
  <si>
    <t>ALAIN NJUA</t>
  </si>
  <si>
    <t>683643001</t>
  </si>
  <si>
    <t>3QH4+8GH, ,WOURI</t>
  </si>
  <si>
    <t>P068717754928Q</t>
  </si>
  <si>
    <t>ADAMOU DJAOURO</t>
  </si>
  <si>
    <t>INDUSTRIE DE TRANSPORT, COMMERCE GENERAL...</t>
  </si>
  <si>
    <t>M102316228714J</t>
  </si>
  <si>
    <t>DERRIÈRE HOTEL SERENA</t>
  </si>
  <si>
    <t>P109716780046D</t>
  </si>
  <si>
    <t>LECHINDEM MENJUAH</t>
  </si>
  <si>
    <t>00237114941428</t>
  </si>
  <si>
    <t>SOINS INFIERMIER</t>
  </si>
  <si>
    <t>P068917467889E</t>
  </si>
  <si>
    <t>FEUMBA NDJANTOU ÉPSE NTEP</t>
  </si>
  <si>
    <t>00237671929496</t>
  </si>
  <si>
    <t>FACE ENTREE UNIVERSELLE</t>
  </si>
  <si>
    <t>P128218533902D</t>
  </si>
  <si>
    <t>MELANA</t>
  </si>
  <si>
    <t>694705132</t>
  </si>
  <si>
    <t>674272690</t>
  </si>
  <si>
    <t>FABRICATION DES PRODUITS COSMÉTIQUES</t>
  </si>
  <si>
    <t>P010217113682P</t>
  </si>
  <si>
    <t>COLETTE PATRCIA</t>
  </si>
  <si>
    <t>693602204</t>
  </si>
  <si>
    <t>P076717151565A</t>
  </si>
  <si>
    <t>FODAP</t>
  </si>
  <si>
    <t>654426056</t>
  </si>
  <si>
    <t>M072315972773X</t>
  </si>
  <si>
    <t>MYSS SERVICE SARL</t>
  </si>
  <si>
    <t>PRESTATIONS DE SERVICES, COMMERCE GÉNÉRAL, IMPORT/EXPORT, BTP</t>
  </si>
  <si>
    <t>00237696979777</t>
  </si>
  <si>
    <t>P017616743714H</t>
  </si>
  <si>
    <t>MOGUEO</t>
  </si>
  <si>
    <t>696591745</t>
  </si>
  <si>
    <t>P015600281741R</t>
  </si>
  <si>
    <t>DOMTCHANG EPSE TCHOMTCHANGETS</t>
  </si>
  <si>
    <t>ETS NOUVELLE ALLURE</t>
  </si>
  <si>
    <t>699559628</t>
  </si>
  <si>
    <t>P117617594958B</t>
  </si>
  <si>
    <t>GAPAPHA NGUIMATSIA NKING LUTHER</t>
  </si>
  <si>
    <t>ETS NKING PLASTIQUE SHOP</t>
  </si>
  <si>
    <t>675693090</t>
  </si>
  <si>
    <t>P016700114190G</t>
  </si>
  <si>
    <t>MINGANG NGANI EPSEE YOUMBI</t>
  </si>
  <si>
    <t>YVERINE</t>
  </si>
  <si>
    <t>P015616770386P</t>
  </si>
  <si>
    <t>00237675772117</t>
  </si>
  <si>
    <t>P016712716485N</t>
  </si>
  <si>
    <t>690369694</t>
  </si>
  <si>
    <t>MVOG ADA FANTA CITRON</t>
  </si>
  <si>
    <t>P018118505578S</t>
  </si>
  <si>
    <t>P019317095343R</t>
  </si>
  <si>
    <t>POUTIYA</t>
  </si>
  <si>
    <t>686353542</t>
  </si>
  <si>
    <t>LAOUDJONGUE</t>
  </si>
  <si>
    <t>P107212173479K</t>
  </si>
  <si>
    <t>AGNES FELICITE</t>
  </si>
  <si>
    <t>676 083 227</t>
  </si>
  <si>
    <t>M062416887733Z</t>
  </si>
  <si>
    <t>JURIS ASSISTANT AND ADVICE SARL</t>
  </si>
  <si>
    <t>JAASARL</t>
  </si>
  <si>
    <t>CONSEIL GESTION, CONSEIL JURIDIQUE, REPRÉSENTATION, COMMERCE GÉNÉRAL, LES PRESTATIONS DE SERVICES, RÉDUCTION DES ACTES SOUS SEING PRIVÉ</t>
  </si>
  <si>
    <t>681589707</t>
  </si>
  <si>
    <t>P129417331867Z</t>
  </si>
  <si>
    <t>SOUBU</t>
  </si>
  <si>
    <t>GILLES CEDRIC</t>
  </si>
  <si>
    <t>P014812697476C</t>
  </si>
  <si>
    <t>TIKENG JEAN</t>
  </si>
  <si>
    <t>TINKENG JEAN</t>
  </si>
  <si>
    <t>676294054</t>
  </si>
  <si>
    <t>M092217614470W</t>
  </si>
  <si>
    <t>FOURTH COMPAGNY SARL</t>
  </si>
  <si>
    <t>FOURTH COMPAGNY</t>
  </si>
  <si>
    <t>COMMERCE GENERAL-DROP SHIPPING-NETTOYAGE INDUSTRIEL-MULTI SERVICES-IMPORT/EXPORT-BTP-REPRESENTATION COMMERCIALE ET DES MARQUES-BTP-GENIE CIVIL-LE NEGOCE-PRESTATION DE SERVICES</t>
  </si>
  <si>
    <t>00237678025529</t>
  </si>
  <si>
    <t>AVANT TERRASSE</t>
  </si>
  <si>
    <t>ÉLEVAGE BIOLOGIQUE ET COMMERCIALISATION</t>
  </si>
  <si>
    <t>M022118458969S</t>
  </si>
  <si>
    <t>SOCIETE NOFIK FARM'S INDUSTRY SA</t>
  </si>
  <si>
    <t>P078117500769R</t>
  </si>
  <si>
    <t>YOUANTOU LEUMALIEU</t>
  </si>
  <si>
    <t>ARCHILE</t>
  </si>
  <si>
    <t>00237655868589</t>
  </si>
  <si>
    <t>M092116490933L</t>
  </si>
  <si>
    <t>FIRST FARMERS AND LIVESTOCK MARKETING COOPÉRATIVE CAMEROON SARL</t>
  </si>
  <si>
    <t>FFALMCC</t>
  </si>
  <si>
    <t>P014800104530U</t>
  </si>
  <si>
    <t>ESOKA NDOKI MUKETE</t>
  </si>
  <si>
    <t>SAMMY</t>
  </si>
  <si>
    <t>677731594</t>
  </si>
  <si>
    <t>OLD PALACE</t>
  </si>
  <si>
    <t>P118312423946S</t>
  </si>
  <si>
    <t>KUETE TATSASSI ROSTAND</t>
  </si>
  <si>
    <t>675590011</t>
  </si>
  <si>
    <t>P088817035566X</t>
  </si>
  <si>
    <t>EVAN WENESI</t>
  </si>
  <si>
    <t>P065000248041T</t>
  </si>
  <si>
    <t>SIME JEAN</t>
  </si>
  <si>
    <t>674061289</t>
  </si>
  <si>
    <t>P127017525799D</t>
  </si>
  <si>
    <t>00237699127335</t>
  </si>
  <si>
    <t>P089217123441N</t>
  </si>
  <si>
    <t>BEZAYLA</t>
  </si>
  <si>
    <t>654045068</t>
  </si>
  <si>
    <t>P028418440524Q</t>
  </si>
  <si>
    <t>ARUNA LONTUM</t>
  </si>
  <si>
    <t>670556111</t>
  </si>
  <si>
    <t>P026818504955L</t>
  </si>
  <si>
    <t>CHARLEBOIS</t>
  </si>
  <si>
    <t>PAUL CATHY</t>
  </si>
  <si>
    <t>694408240</t>
  </si>
  <si>
    <t>P048417074345X</t>
  </si>
  <si>
    <t>MAINTAR NEATO</t>
  </si>
  <si>
    <t>TCHASUD</t>
  </si>
  <si>
    <t>P118916345274E</t>
  </si>
  <si>
    <t>696838002</t>
  </si>
  <si>
    <t>SECTEUR TELLA</t>
  </si>
  <si>
    <t>P028118559937C</t>
  </si>
  <si>
    <t>MANEDA SODJOUHOUE</t>
  </si>
  <si>
    <t>SONYA SANDRINE</t>
  </si>
  <si>
    <t>P067718441474P</t>
  </si>
  <si>
    <t>676769164</t>
  </si>
  <si>
    <t>P096912375408P</t>
  </si>
  <si>
    <t>METCHEMEU DOMCHE BRIGITTE</t>
  </si>
  <si>
    <t>679 54 47 15</t>
  </si>
  <si>
    <t>P037300472860P</t>
  </si>
  <si>
    <t>699569184</t>
  </si>
  <si>
    <t>P039116056760N</t>
  </si>
  <si>
    <t>CHRISTELLE ESSOKA</t>
  </si>
  <si>
    <t>ETS V.A SERVICE</t>
  </si>
  <si>
    <t>696901502</t>
  </si>
  <si>
    <t>P078316670349Z</t>
  </si>
  <si>
    <t>LOM EPSE DIEUDONNE ETCHUMBENG MVOVOG</t>
  </si>
  <si>
    <t>FRANCOINSE</t>
  </si>
  <si>
    <t>00237696149389</t>
  </si>
  <si>
    <t>P038417161362W</t>
  </si>
  <si>
    <t>658972260</t>
  </si>
  <si>
    <t>PRESTATION DE SERVICES &amp; BUREAUTIQUE</t>
  </si>
  <si>
    <t>P067812090608A</t>
  </si>
  <si>
    <t>YAMJE</t>
  </si>
  <si>
    <t>MELAINE GWENDOLIN</t>
  </si>
  <si>
    <t>675665119</t>
  </si>
  <si>
    <t>P027816650662R</t>
  </si>
  <si>
    <t>689000102</t>
  </si>
  <si>
    <t>PRESTATION DE SERVICE - ETUDE</t>
  </si>
  <si>
    <t>P069317151358Y</t>
  </si>
  <si>
    <t>HANMOU POUSSEU MARIETTE STEVINE</t>
  </si>
  <si>
    <t>"STEVYNE CONSULTING"</t>
  </si>
  <si>
    <t>6975445</t>
  </si>
  <si>
    <t>P088112440481H</t>
  </si>
  <si>
    <t>P088117124542N</t>
  </si>
  <si>
    <t>656356792</t>
  </si>
  <si>
    <t>P020117130752X</t>
  </si>
  <si>
    <t>MOMO EFO'NGANG</t>
  </si>
  <si>
    <t>LEONELD</t>
  </si>
  <si>
    <t>M020017258645G</t>
  </si>
  <si>
    <t>EP NKOUONDJA</t>
  </si>
  <si>
    <t>P046416402842Y</t>
  </si>
  <si>
    <t>BANGOUNDA EBALA EPSE ENYAMA</t>
  </si>
  <si>
    <t>00237694373545</t>
  </si>
  <si>
    <t>PORT DE PÊCHE</t>
  </si>
  <si>
    <t>M052416737649Q</t>
  </si>
  <si>
    <t>WHEELMART COMPANY LIMITED</t>
  </si>
  <si>
    <t>W.C.L</t>
  </si>
  <si>
    <t>PURCHASE AND TIRES SALES,COUNSELLING IN PNEUMATICS,TRANSPORT AND LOGISTICS CARS RENTALS, PURCHASES AND CHIMICALS, PRODUCTS SALES, GENERAL TRADE, SERVIVE PROVIDER, IMPORT-EXPORT</t>
  </si>
  <si>
    <t>P126417123910Z</t>
  </si>
  <si>
    <t>P090216393201K</t>
  </si>
  <si>
    <t>BLESS CHE</t>
  </si>
  <si>
    <t>651317066</t>
  </si>
  <si>
    <t>P037612091401R</t>
  </si>
  <si>
    <t>JACQUES JEAN ADRIEN</t>
  </si>
  <si>
    <t>P070216324124B</t>
  </si>
  <si>
    <t>NOGNING TSIMBEP</t>
  </si>
  <si>
    <t>00237682716996</t>
  </si>
  <si>
    <t>P057116877306E</t>
  </si>
  <si>
    <t>SHAOHUA</t>
  </si>
  <si>
    <t>657848888</t>
  </si>
  <si>
    <t>CHEF ENTREPRICE</t>
  </si>
  <si>
    <t>P018717647271D</t>
  </si>
  <si>
    <t>MAHOULI DAIROU</t>
  </si>
  <si>
    <t>FABRICE BAUDELAIRE.</t>
  </si>
  <si>
    <t>PREST SCES/COM GEN</t>
  </si>
  <si>
    <t>P098817686662T</t>
  </si>
  <si>
    <t>PHIMDJOLE MASSA EPSE NGOL</t>
  </si>
  <si>
    <t>696545214</t>
  </si>
  <si>
    <t>P028212243665F</t>
  </si>
  <si>
    <t>LADI AMADOU</t>
  </si>
  <si>
    <t>ETS LADI AMADOU</t>
  </si>
  <si>
    <t>670270433</t>
  </si>
  <si>
    <t>P127916678148R</t>
  </si>
  <si>
    <t>ALAIN CHRISTIAN NGADJUI</t>
  </si>
  <si>
    <t>002376102100375</t>
  </si>
  <si>
    <t>P089016494030A</t>
  </si>
  <si>
    <t>ONANA OYAMBE MEDOU</t>
  </si>
  <si>
    <t>JEAN PIERRE ANDY</t>
  </si>
  <si>
    <t>699306828</t>
  </si>
  <si>
    <t>PK13 EN FACE DE CHINA MALL</t>
  </si>
  <si>
    <t>P080216611294B</t>
  </si>
  <si>
    <t>MAGHA SADORA</t>
  </si>
  <si>
    <t>652959881</t>
  </si>
  <si>
    <t>P079816494887R</t>
  </si>
  <si>
    <t>P040114797213Z</t>
  </si>
  <si>
    <t>ENCIENNE GARE</t>
  </si>
  <si>
    <t>RESTAURANT /GL CCE</t>
  </si>
  <si>
    <t>M021512267885B</t>
  </si>
  <si>
    <t>RESTAURANT LA DEFFERENCE</t>
  </si>
  <si>
    <t>JE PLC COMPANY LIMITED</t>
  </si>
  <si>
    <t>P029616334432U</t>
  </si>
  <si>
    <t>698508233</t>
  </si>
  <si>
    <t>P013012285058P</t>
  </si>
  <si>
    <t>POMBO SAMUEL</t>
  </si>
  <si>
    <t>696833125</t>
  </si>
  <si>
    <t>P067018332080C</t>
  </si>
  <si>
    <t>PETER ZIMEKOP</t>
  </si>
  <si>
    <t>677463126</t>
  </si>
  <si>
    <t>G B H S NDUNG-NWA</t>
  </si>
  <si>
    <t>P067800200953X</t>
  </si>
  <si>
    <t>KAFFO BERTRAND</t>
  </si>
  <si>
    <t>P079017605765H</t>
  </si>
  <si>
    <t>MAKEU LILIE</t>
  </si>
  <si>
    <t>00237696844440</t>
  </si>
  <si>
    <t>P108616825088E</t>
  </si>
  <si>
    <t>OGBONNA CHIDIEBERE DANIEL</t>
  </si>
  <si>
    <t>P088416753918M</t>
  </si>
  <si>
    <t>NGOUHOUO NCHANJE</t>
  </si>
  <si>
    <t>P018612465665J</t>
  </si>
  <si>
    <t>AZEH DIVINE NDIFOR</t>
  </si>
  <si>
    <t>ETS AZEH DIVINE NDIFOR</t>
  </si>
  <si>
    <t>675 567 955</t>
  </si>
  <si>
    <t>P026912422907G</t>
  </si>
  <si>
    <t>TSOUGOU LUCAS</t>
  </si>
  <si>
    <t>ETS TSOUGOU LUCAS</t>
  </si>
  <si>
    <t>693548843</t>
  </si>
  <si>
    <t>PARFUMERIE BRILLANT</t>
  </si>
  <si>
    <t>P015716580118Y</t>
  </si>
  <si>
    <t>MAMADI BOURKOU</t>
  </si>
  <si>
    <t>00237694429687</t>
  </si>
  <si>
    <t>P119118037124X</t>
  </si>
  <si>
    <t>FLEDI DUMAS</t>
  </si>
  <si>
    <t>696619853</t>
  </si>
  <si>
    <t>P014518075546E</t>
  </si>
  <si>
    <t>00237699059516</t>
  </si>
  <si>
    <t>PHAMACIE MOGAL</t>
  </si>
  <si>
    <t>P019017808930T</t>
  </si>
  <si>
    <t>654526370</t>
  </si>
  <si>
    <t>P069117291077G</t>
  </si>
  <si>
    <t>NGANDIMOUN MOUNCHILI</t>
  </si>
  <si>
    <t>698166318</t>
  </si>
  <si>
    <t>P029616338247S</t>
  </si>
  <si>
    <t>FRIDOLINE HUGUETTE</t>
  </si>
  <si>
    <t>237677157218</t>
  </si>
  <si>
    <t>SOA LYCEE</t>
  </si>
  <si>
    <t>OPERAT.MANAGER / SUPERMARITIME</t>
  </si>
  <si>
    <t>P077912176908D</t>
  </si>
  <si>
    <t>NGO PAGBE PAGBE</t>
  </si>
  <si>
    <t>M070812148853C</t>
  </si>
  <si>
    <t>GROUPE SCOLAIRE BILINGUE RAINBOW</t>
  </si>
  <si>
    <t>6 90 71 40 51</t>
  </si>
  <si>
    <t>DERRIERE L'ENIET</t>
  </si>
  <si>
    <t>P128318520909G</t>
  </si>
  <si>
    <t>MELELE FOTSO MARIE NOËL</t>
  </si>
  <si>
    <t>699584713</t>
  </si>
  <si>
    <t>P016216489786W</t>
  </si>
  <si>
    <t>NDELLE JOSEPH</t>
  </si>
  <si>
    <t>677414431</t>
  </si>
  <si>
    <t>P058711545815K</t>
  </si>
  <si>
    <t>677586263</t>
  </si>
  <si>
    <t>P108716948929K</t>
  </si>
  <si>
    <t>NATHALIE PATIENCE</t>
  </si>
  <si>
    <t>693632561</t>
  </si>
  <si>
    <t>P116200072249B</t>
  </si>
  <si>
    <t>NGONO AKONO EPSE NKOTO ESTHER</t>
  </si>
  <si>
    <t>ETS NGONO AKONO EPSE NKOTO ESTHER</t>
  </si>
  <si>
    <t>695 17 57 42</t>
  </si>
  <si>
    <t>P047416201485Z</t>
  </si>
  <si>
    <t>TUEDEM EPSE KENGNE TEDOM</t>
  </si>
  <si>
    <t>P086512717893J</t>
  </si>
  <si>
    <t>P038218158540C</t>
  </si>
  <si>
    <t>NSANYU DIVINE NGI</t>
  </si>
  <si>
    <t>00237675533640</t>
  </si>
  <si>
    <t>P056317861356N</t>
  </si>
  <si>
    <t>KWAMEGNI</t>
  </si>
  <si>
    <t>655301155</t>
  </si>
  <si>
    <t>QUARTIER NGONSAM</t>
  </si>
  <si>
    <t>MAGBA 2B FACE ENTREE MISSION CATHOLIQUE</t>
  </si>
  <si>
    <t>P079317050442G</t>
  </si>
  <si>
    <t>ELEH NADESH EBULLEN GOLLE.</t>
  </si>
  <si>
    <t>671420170</t>
  </si>
  <si>
    <t>M052417132395N</t>
  </si>
  <si>
    <t>SUCCESSION KOUANGUIN JUSTIN</t>
  </si>
  <si>
    <t>656055510</t>
  </si>
  <si>
    <t>M062416847367G</t>
  </si>
  <si>
    <t>MAX - SERVICES SARL</t>
  </si>
  <si>
    <t>DISTRIBUTION DES BOISSONS HYGIENIQUES, PRESTATIONS DE SERVICES, NEGOCE</t>
  </si>
  <si>
    <t>00237698785888</t>
  </si>
  <si>
    <t>P086700080550S</t>
  </si>
  <si>
    <t>SIAKA TCHANGA</t>
  </si>
  <si>
    <t>699919578</t>
  </si>
  <si>
    <t>M121100042440Y</t>
  </si>
  <si>
    <t>STE KESTRAL SUARL</t>
  </si>
  <si>
    <t>P089916289219T</t>
  </si>
  <si>
    <t>ASABA BRIS NDE</t>
  </si>
  <si>
    <t>00237100000168</t>
  </si>
  <si>
    <t>P019016189607U</t>
  </si>
  <si>
    <t>P078412757840S</t>
  </si>
  <si>
    <t>MBAZUN TONGA</t>
  </si>
  <si>
    <t>DORICE CLEMONNE</t>
  </si>
  <si>
    <t>P026900490183C</t>
  </si>
  <si>
    <t>MANFOUO REMOND</t>
  </si>
  <si>
    <t>675203917</t>
  </si>
  <si>
    <t>AVANT FIELA</t>
  </si>
  <si>
    <t>P115817118377Y</t>
  </si>
  <si>
    <t>APRES L'EGLISE HAOUSSA</t>
  </si>
  <si>
    <t>P087215104795N</t>
  </si>
  <si>
    <t>TCHOBANG</t>
  </si>
  <si>
    <t>695512623</t>
  </si>
  <si>
    <t>ZANGA MARCHE DU BORD</t>
  </si>
  <si>
    <t>P108015145760J</t>
  </si>
  <si>
    <t>NGUEKAM MICHEL RAUDRIL</t>
  </si>
  <si>
    <t>MONTÉE GRAND MOULIN</t>
  </si>
  <si>
    <t>M018800000999T</t>
  </si>
  <si>
    <t>NOUVELLE PHARMACIE DU  BENIN</t>
  </si>
  <si>
    <t>NOUVELLE PHARMACIE DU BENIN</t>
  </si>
  <si>
    <t>677750263</t>
  </si>
  <si>
    <t>P055917461940D</t>
  </si>
  <si>
    <t>NGON EKOP EPSE BALENG</t>
  </si>
  <si>
    <t>P088315280809S</t>
  </si>
  <si>
    <t>STEVEN JACKSON</t>
  </si>
  <si>
    <t>M082316266053F</t>
  </si>
  <si>
    <t>YES WE CAN CONSTRUCTION CAMEROON</t>
  </si>
  <si>
    <t>0023723343O987</t>
  </si>
  <si>
    <t>P029117750696Y</t>
  </si>
  <si>
    <t>DORETTE FLORA</t>
  </si>
  <si>
    <t>00697523427</t>
  </si>
  <si>
    <t>P077312102916N</t>
  </si>
  <si>
    <t>BEDJEME ELIANE FREDESEETS</t>
  </si>
  <si>
    <t>ETS BEDJEME ELIANE F</t>
  </si>
  <si>
    <t>PIMENTERIE</t>
  </si>
  <si>
    <t>P087618069255H</t>
  </si>
  <si>
    <t>NAMA ATANGANA</t>
  </si>
  <si>
    <t>ALEXANDRE GUY.</t>
  </si>
  <si>
    <t>00237671185274</t>
  </si>
  <si>
    <t>LYCEE MBALLA II</t>
  </si>
  <si>
    <t>P078717100102D</t>
  </si>
  <si>
    <t>NTSEYEP</t>
  </si>
  <si>
    <t>P106112415535S</t>
  </si>
  <si>
    <t>FOSSOUO EMMANUEL</t>
  </si>
  <si>
    <t>M A CPT H 331</t>
  </si>
  <si>
    <t>P128300536302D</t>
  </si>
  <si>
    <t>DEMANOU NGUENANG</t>
  </si>
  <si>
    <t>699697022</t>
  </si>
  <si>
    <t>SAPEUR POMPIERS</t>
  </si>
  <si>
    <t>P127313915177D</t>
  </si>
  <si>
    <t>P090017394101T</t>
  </si>
  <si>
    <t>YOUNOUS BECHIR</t>
  </si>
  <si>
    <t>675809390</t>
  </si>
  <si>
    <t>P058416735355R</t>
  </si>
  <si>
    <t>MAYOUONE MEGNAM</t>
  </si>
  <si>
    <t>00237655466099</t>
  </si>
  <si>
    <t>P059918070262U</t>
  </si>
  <si>
    <t>SOLANGE MINDAKO</t>
  </si>
  <si>
    <t>P048117274102P</t>
  </si>
  <si>
    <t>KENFACK FOFIE NANGUE</t>
  </si>
  <si>
    <t>682978248</t>
  </si>
  <si>
    <t>DERRIÈRE DEO</t>
  </si>
  <si>
    <t>P010116613750X</t>
  </si>
  <si>
    <t>DEZE TSAYO</t>
  </si>
  <si>
    <t>PHILIPPE URLAN</t>
  </si>
  <si>
    <t>691908544</t>
  </si>
  <si>
    <t>ECOLE PRIMAIRE ROYALE</t>
  </si>
  <si>
    <t>P057016730720X</t>
  </si>
  <si>
    <t>NGAMOUNPOUI SOULE</t>
  </si>
  <si>
    <t>00237696222060</t>
  </si>
  <si>
    <t>M111812728523G</t>
  </si>
  <si>
    <t>LOWAS CAMEROUN SARL</t>
  </si>
  <si>
    <t>LOWAS SARL</t>
  </si>
  <si>
    <t>675931812</t>
  </si>
  <si>
    <t>P106717306284S</t>
  </si>
  <si>
    <t>P037617994943N</t>
  </si>
  <si>
    <t>699821925</t>
  </si>
  <si>
    <t>BONANJO POSTE CENTRALE</t>
  </si>
  <si>
    <t>IMPRIMERIE/PRESTATIONS EN B.T.P.</t>
  </si>
  <si>
    <t>M040300015049D</t>
  </si>
  <si>
    <t>OBED NET SARL</t>
  </si>
  <si>
    <t>P056816699071F</t>
  </si>
  <si>
    <t>CHUCHUE</t>
  </si>
  <si>
    <t>COMMERCE GENERAL - BTP - COMMUNICATIONS</t>
  </si>
  <si>
    <t>P119314964268E</t>
  </si>
  <si>
    <t>NGUETSA SAH</t>
  </si>
  <si>
    <t>P080116088330J</t>
  </si>
  <si>
    <t>OKONKWO EMMANUEL CHINAZA</t>
  </si>
  <si>
    <t>P059318588927U</t>
  </si>
  <si>
    <t>BAINA DANGWANG</t>
  </si>
  <si>
    <t>699294458</t>
  </si>
  <si>
    <t>A COTE EFLC</t>
  </si>
  <si>
    <t>P125900012704H</t>
  </si>
  <si>
    <t>SOGMAM PIERRE LOTI</t>
  </si>
  <si>
    <t>ETS S.P.L</t>
  </si>
  <si>
    <t>699469631</t>
  </si>
  <si>
    <t>BONANJO/FACE ANCIEN CDI 2</t>
  </si>
  <si>
    <t>CHANGE-TRANSFERT ET LA VENTE BILLETS</t>
  </si>
  <si>
    <t>M041512300701Y</t>
  </si>
  <si>
    <t>STE BK BUSINESS</t>
  </si>
  <si>
    <t>691106548/699735756</t>
  </si>
  <si>
    <t>P018616606675N</t>
  </si>
  <si>
    <t>SIWE BOKA EPOUSE SIANI</t>
  </si>
  <si>
    <t>P010218601345Y</t>
  </si>
  <si>
    <t>MADJOUMO TEMAGNIE</t>
  </si>
  <si>
    <t>MERVEILLE ISMAELLA</t>
  </si>
  <si>
    <t>672172363</t>
  </si>
  <si>
    <t>EMY MONEY</t>
  </si>
  <si>
    <t>M042318222953Y</t>
  </si>
  <si>
    <t>BTP LA SOURCE</t>
  </si>
  <si>
    <t>237696458856</t>
  </si>
  <si>
    <t>2 IEME ENTRÉE BEPANDA</t>
  </si>
  <si>
    <t>P128018052819X</t>
  </si>
  <si>
    <t>IHENACHO TIMOTHY CHIBUIKE</t>
  </si>
  <si>
    <t>P018012502535Z</t>
  </si>
  <si>
    <t>PELEHOUL JUSTIN</t>
  </si>
  <si>
    <t>P095800310809R</t>
  </si>
  <si>
    <t>NGANGUE EPSEE OWANA MARIE LOUISE</t>
  </si>
  <si>
    <t>ETS NGANGUE OWONA</t>
  </si>
  <si>
    <t>699546148</t>
  </si>
  <si>
    <t>P069918347354E</t>
  </si>
  <si>
    <t>ANZA MBENGAWOU</t>
  </si>
  <si>
    <t>00237670703096</t>
  </si>
  <si>
    <t>P016400529949W</t>
  </si>
  <si>
    <t>TCHECKE NTOUMBA</t>
  </si>
  <si>
    <t>656459208</t>
  </si>
  <si>
    <t>M122018628202B</t>
  </si>
  <si>
    <t>ECOLE MATERNELLE SANTA BARBARA</t>
  </si>
  <si>
    <t>P089017832749Z</t>
  </si>
  <si>
    <t>AKOUGOUM</t>
  </si>
  <si>
    <t>656043909</t>
  </si>
  <si>
    <t>QRTIER DOMAYO</t>
  </si>
  <si>
    <t>M040100027983R</t>
  </si>
  <si>
    <t>RESEAU NAT PARLEMENTAIRES</t>
  </si>
  <si>
    <t>REPAR CEFDHAC</t>
  </si>
  <si>
    <t>690985508</t>
  </si>
  <si>
    <t>P010117449906Y</t>
  </si>
  <si>
    <t>NGAM HYGINUS ASANG</t>
  </si>
  <si>
    <t>00237671979116</t>
  </si>
  <si>
    <t>P127218254265R</t>
  </si>
  <si>
    <t>MELLY NGOUALEN</t>
  </si>
  <si>
    <t>RUE NGOUSSO</t>
  </si>
  <si>
    <t>P077714141024F</t>
  </si>
  <si>
    <t>MATCHANG A MPEI EPSEE MEKA MONEFONG</t>
  </si>
  <si>
    <t>CLEMENCE ZITA</t>
  </si>
  <si>
    <t>681607281</t>
  </si>
  <si>
    <t>P128000545335R</t>
  </si>
  <si>
    <t>NDJOULI KOUNOU</t>
  </si>
  <si>
    <t>677772117</t>
  </si>
  <si>
    <t>M102217661827U</t>
  </si>
  <si>
    <t>CHRIST AND PARTNERS SERVICES SARL</t>
  </si>
  <si>
    <t>C.P.S SARL</t>
  </si>
  <si>
    <t>P126700327040F</t>
  </si>
  <si>
    <t>POKOSSY LEMBE THEODORINE</t>
  </si>
  <si>
    <t>ETS COTE SOLEIL</t>
  </si>
  <si>
    <t>233002189</t>
  </si>
  <si>
    <t>DERRIERE RUE SNEC</t>
  </si>
  <si>
    <t>P117013912483P</t>
  </si>
  <si>
    <t>SANGO ESSIA PAUL ROGER</t>
  </si>
  <si>
    <t>(ETS FAMSAN)</t>
  </si>
  <si>
    <t>696700809</t>
  </si>
  <si>
    <t>FACE PNDP</t>
  </si>
  <si>
    <t>M092217126829D</t>
  </si>
  <si>
    <t>P039317570580W</t>
  </si>
  <si>
    <t>EDWIN DINVEN</t>
  </si>
  <si>
    <t>670312016</t>
  </si>
  <si>
    <t>P087018000198T</t>
  </si>
  <si>
    <t>EBERE OBIEKWE</t>
  </si>
  <si>
    <t>(ETS EBEBCO JANTE AUTOMOBILES)</t>
  </si>
  <si>
    <t>VENTE ET DISTRIBUTION DES PIECES AUTOMOBILES/JANTES EN ALUMINIUM/PNEUS ET GADGETS</t>
  </si>
  <si>
    <t>M022317907360R</t>
  </si>
  <si>
    <t>UVA SARL</t>
  </si>
  <si>
    <t>P084616428646X</t>
  </si>
  <si>
    <t>TINGA JEREMIAH</t>
  </si>
  <si>
    <t>00237674002582.</t>
  </si>
  <si>
    <t>P119516150921S</t>
  </si>
  <si>
    <t>CHEFING KAMDEM</t>
  </si>
  <si>
    <t>00237655150035</t>
  </si>
  <si>
    <t>P088617373708M</t>
  </si>
  <si>
    <t>00237697194535</t>
  </si>
  <si>
    <t>P037412411194S</t>
  </si>
  <si>
    <t>DJOMO MOISE</t>
  </si>
  <si>
    <t>675286093</t>
  </si>
  <si>
    <t>P099918530042D</t>
  </si>
  <si>
    <t>ROLAILLE</t>
  </si>
  <si>
    <t>P038816177934M</t>
  </si>
  <si>
    <t>MAHAMAT YOUSSOUF</t>
  </si>
  <si>
    <t>00237690748552</t>
  </si>
  <si>
    <t>P068114584853T</t>
  </si>
  <si>
    <t>MAMTSEU TAMTSEU</t>
  </si>
  <si>
    <t>MARTHE AGATHE</t>
  </si>
  <si>
    <t>699455670</t>
  </si>
  <si>
    <t>P068516316966K</t>
  </si>
  <si>
    <t>EZE EMMANUEL NWANNEBUIKE</t>
  </si>
  <si>
    <t>P087317308044Q</t>
  </si>
  <si>
    <t>AYUK NJIE TABE</t>
  </si>
  <si>
    <t>ATHANASIA</t>
  </si>
  <si>
    <t>650826235</t>
  </si>
  <si>
    <t>P088312579108T</t>
  </si>
  <si>
    <t>MANANI ODILE</t>
  </si>
  <si>
    <t>653988746</t>
  </si>
  <si>
    <t>FACE PHCIE MANENGOUBA</t>
  </si>
  <si>
    <t>P059712750928M</t>
  </si>
  <si>
    <t>THIODJOU DJOMKAM GHISLAIN</t>
  </si>
  <si>
    <t>ETS UES</t>
  </si>
  <si>
    <t>699530964</t>
  </si>
  <si>
    <t>M049417250373B</t>
  </si>
  <si>
    <t>EP KON YAMBETTA</t>
  </si>
  <si>
    <t>680188674</t>
  </si>
  <si>
    <t>P077917154504E</t>
  </si>
  <si>
    <t>MADOUMTCHOUOP MENE</t>
  </si>
  <si>
    <t>679124865</t>
  </si>
  <si>
    <t>P019716600859N</t>
  </si>
  <si>
    <t>AGAKO MOKAM</t>
  </si>
  <si>
    <t>690946479</t>
  </si>
  <si>
    <t>P018818288214M</t>
  </si>
  <si>
    <t>COULIBALY BILALY</t>
  </si>
  <si>
    <t>P127317129723H</t>
  </si>
  <si>
    <t>KETU BATHOLOMEN LEKA</t>
  </si>
  <si>
    <t>LEKABATHOLOMEN@GMAIL.COM</t>
  </si>
  <si>
    <t>P069018501649J</t>
  </si>
  <si>
    <t>BELINGA EWODO</t>
  </si>
  <si>
    <t>P015412567214H</t>
  </si>
  <si>
    <t>GUEMNE EPSE DEFFO ODETTE</t>
  </si>
  <si>
    <t>ETS GUEMNE EPSE DEFFO ODETTE</t>
  </si>
  <si>
    <t>P027414559245Y</t>
  </si>
  <si>
    <t>EDOUARD DENIS</t>
  </si>
  <si>
    <t>P028816056393G</t>
  </si>
  <si>
    <t>TAMENOU</t>
  </si>
  <si>
    <t>691484141</t>
  </si>
  <si>
    <t>PRESTATIONS/COMMERCE/IMP-EXP</t>
  </si>
  <si>
    <t>P069014119294L</t>
  </si>
  <si>
    <t>ADOUDOU HASSAN</t>
  </si>
  <si>
    <t>ETS MOSAIQUE CAMEROUN</t>
  </si>
  <si>
    <t>658159560</t>
  </si>
  <si>
    <t>PRESTATION SERVICES/LOCATION AUTO</t>
  </si>
  <si>
    <t>M020800024032M</t>
  </si>
  <si>
    <t>STE TRADE AND CHANGE AGENCY</t>
  </si>
  <si>
    <t>TRADE AND CHANGE AGENCY</t>
  </si>
  <si>
    <t>233436539</t>
  </si>
  <si>
    <t>P050416670082H</t>
  </si>
  <si>
    <t>00237657510383</t>
  </si>
  <si>
    <t>MARCHE CENTRAL BLOC E BE 380</t>
  </si>
  <si>
    <t>P019916890415J</t>
  </si>
  <si>
    <t>TATANTG KEUABOU</t>
  </si>
  <si>
    <t>BILYOS(ETS PROXY PHARMA)</t>
  </si>
  <si>
    <t>697670634</t>
  </si>
  <si>
    <t>P099916652436D</t>
  </si>
  <si>
    <t>TSIEMOUO NZEGA</t>
  </si>
  <si>
    <t>BIQUELLE</t>
  </si>
  <si>
    <t>00237695657038</t>
  </si>
  <si>
    <t>PRESTATION-COMERCE-IMP/EXP-TRANSPORT</t>
  </si>
  <si>
    <t>M022014402116A</t>
  </si>
  <si>
    <t>ECO PRESSING SARL</t>
  </si>
  <si>
    <t>P107712088651R</t>
  </si>
  <si>
    <t>NKWIKE NKWAYEP JAVOURESSE</t>
  </si>
  <si>
    <t>675524741</t>
  </si>
  <si>
    <t>LELEM  MOUANTON</t>
  </si>
  <si>
    <t>P089516671756M</t>
  </si>
  <si>
    <t>651931847</t>
  </si>
  <si>
    <t>P128116460401Y</t>
  </si>
  <si>
    <t>DJEKAFA</t>
  </si>
  <si>
    <t>ZIGUILEY</t>
  </si>
  <si>
    <t>00237693593637</t>
  </si>
  <si>
    <t>P046917161488H</t>
  </si>
  <si>
    <t>MAKEMTI</t>
  </si>
  <si>
    <t>CRODETTE</t>
  </si>
  <si>
    <t>652951450</t>
  </si>
  <si>
    <t>APRES LA STATION REAL</t>
  </si>
  <si>
    <t>P028200523830C</t>
  </si>
  <si>
    <t>ALICE PERSIDE</t>
  </si>
  <si>
    <t>M122316290100Q</t>
  </si>
  <si>
    <t>TATCHOUO SARL</t>
  </si>
  <si>
    <t>PRESTATAIRE DE SERVICES,COMMERCE GENENRAL, BTP, IMPORT EXPORT</t>
  </si>
  <si>
    <t>690883444</t>
  </si>
  <si>
    <t>M062116217723Y</t>
  </si>
  <si>
    <t>JPHONE</t>
  </si>
  <si>
    <t>COMMERCE GENERAL, IMPORT-EXPORT, LOGISTIQUE ET TRANSPORT, TRANSIT, NEGOCE, PRESTATIONS DE SERVICES</t>
  </si>
  <si>
    <t>A CÔTÉ DU SUPERMARCHÉ CARREFOUR</t>
  </si>
  <si>
    <t>M090400017609B</t>
  </si>
  <si>
    <t>GROUPE SCOLAIRE AMIDAF</t>
  </si>
  <si>
    <t>GPE SCOL AMIDAF</t>
  </si>
  <si>
    <t>79208524</t>
  </si>
  <si>
    <t>ENTREE SAFCA</t>
  </si>
  <si>
    <t>P110016472098F</t>
  </si>
  <si>
    <t>P110416495080F</t>
  </si>
  <si>
    <t>NUBIA BENITO NUVI</t>
  </si>
  <si>
    <t>670000237</t>
  </si>
  <si>
    <t>P058212553788X</t>
  </si>
  <si>
    <t>MAGNITOUO TCHOFFO</t>
  </si>
  <si>
    <t>671367717</t>
  </si>
  <si>
    <t>P100417069056N</t>
  </si>
  <si>
    <t>DJIDERE KPAGORO</t>
  </si>
  <si>
    <t>696423915</t>
  </si>
  <si>
    <t>P018612571173T</t>
  </si>
  <si>
    <t>MAHAMAT ABAKAR  RAMAT</t>
  </si>
  <si>
    <t>P058015213044S</t>
  </si>
  <si>
    <t>KENNE ZOYEM</t>
  </si>
  <si>
    <t>P108715389397Y</t>
  </si>
  <si>
    <t>ALBERT CALVIN</t>
  </si>
  <si>
    <t>P017316464471N</t>
  </si>
  <si>
    <t>PELLE ÉPOUSE MAMADOU BELLO</t>
  </si>
  <si>
    <t>CONSULAT</t>
  </si>
  <si>
    <t>P059515246071D</t>
  </si>
  <si>
    <t>MEKOULOU ENOCH</t>
  </si>
  <si>
    <t>P099017891772Z</t>
  </si>
  <si>
    <t>ISAIAH OYEBUCHI ANENE</t>
  </si>
  <si>
    <t>M020900026610J</t>
  </si>
  <si>
    <t>SOCIETE MATOF SARL</t>
  </si>
  <si>
    <t>MULTI-SERVICES</t>
  </si>
  <si>
    <t>P117114413679G</t>
  </si>
  <si>
    <t>NGO NYOM EPSE ANTCHOUEY</t>
  </si>
  <si>
    <t>A CÔTÉ APATOU BAR</t>
  </si>
  <si>
    <t>P088812333480H</t>
  </si>
  <si>
    <t>POUAMOUN NGOUNGUIE</t>
  </si>
  <si>
    <t>ABDEL RAMAN</t>
  </si>
  <si>
    <t>696975375</t>
  </si>
  <si>
    <t>P018416570197P</t>
  </si>
  <si>
    <t>MAIRIGA SALI</t>
  </si>
  <si>
    <t>00237665424646</t>
  </si>
  <si>
    <t>P048815104479E</t>
  </si>
  <si>
    <t>IVO FORKWA</t>
  </si>
  <si>
    <t>675432453</t>
  </si>
  <si>
    <t>VENTE LOGICIELLE SESAME</t>
  </si>
  <si>
    <t>M051712629400P</t>
  </si>
  <si>
    <t>STE SYSTEME INTEGRE DE GESTION SARL</t>
  </si>
  <si>
    <t>SSIG SARL</t>
  </si>
  <si>
    <t>M092316125964D</t>
  </si>
  <si>
    <t>SOCIÉTÉ CIVILE IMMOBILIÈRE MSEM</t>
  </si>
  <si>
    <t>SCI MSEM</t>
  </si>
  <si>
    <t>PRESTATIONS IMMOBILIÈRE VENTE DE TERRAIN GESTION IMMOBILIÈRE LOCATION ET ACHATS DE TERRAINS PRESTATIONS DE SERVICES COMMERCES GÉNÉRAL</t>
  </si>
  <si>
    <t>00237695844814</t>
  </si>
  <si>
    <t>A CÔTÉ DU COMMISSARIAT 12E</t>
  </si>
  <si>
    <t>P128516277696Z</t>
  </si>
  <si>
    <t>HENRIETTE KUETI</t>
  </si>
  <si>
    <t>237694774213</t>
  </si>
  <si>
    <t>M042416705735E</t>
  </si>
  <si>
    <t>FAHANS GROUP SARL</t>
  </si>
  <si>
    <t>00237675986167</t>
  </si>
  <si>
    <t>P019518203732W</t>
  </si>
  <si>
    <t>PONDJA TANKE</t>
  </si>
  <si>
    <t>002376575277</t>
  </si>
  <si>
    <t>P029116927386M</t>
  </si>
  <si>
    <t>ROXANE ETS ROXANE GLAMOUR</t>
  </si>
  <si>
    <t>672277299</t>
  </si>
  <si>
    <t>P076812334654A</t>
  </si>
  <si>
    <t>MBAMDA  ERNEST</t>
  </si>
  <si>
    <t>653636469</t>
  </si>
  <si>
    <t>P129915202985P</t>
  </si>
  <si>
    <t>NGABO DOUANLA</t>
  </si>
  <si>
    <t>HERMANN LOIC</t>
  </si>
  <si>
    <t>694942105</t>
  </si>
  <si>
    <t>P122016580755B</t>
  </si>
  <si>
    <t>SOULEYMANOU DAHIROU</t>
  </si>
  <si>
    <t>P017612353770H</t>
  </si>
  <si>
    <t>NDJANA DIEUDONNEETS</t>
  </si>
  <si>
    <t>ETS NDJANA DIEUDONNE</t>
  </si>
  <si>
    <t>671 329 115</t>
  </si>
  <si>
    <t>M092015116958Y</t>
  </si>
  <si>
    <t>SOCIETE MERVEILLES SEPTENTRIONALES SARL PLURIPERSONNELLE</t>
  </si>
  <si>
    <t>M S SARL U</t>
  </si>
  <si>
    <t>VENTE BH RESTAURATION COMMERCE GENERAL</t>
  </si>
  <si>
    <t>P118814426126N</t>
  </si>
  <si>
    <t>BAHANE FELICITE</t>
  </si>
  <si>
    <t>M072417064057S</t>
  </si>
  <si>
    <t>SOCIETE TOLA SARL</t>
  </si>
  <si>
    <t>S.T. SARL</t>
  </si>
  <si>
    <t>COMMERCE GENERAL, PRESTATION DE SERVICES, HYGIENE ET NETTOYAGE, DESINSECTISATION; DERATISATION</t>
  </si>
  <si>
    <t>P037617163139T</t>
  </si>
  <si>
    <t>ENGO NGUEMA PIERRE DESIRE</t>
  </si>
  <si>
    <t>P078317680675E</t>
  </si>
  <si>
    <t>677900132</t>
  </si>
  <si>
    <t>FACE CAMP FRUITS</t>
  </si>
  <si>
    <t>P027516938005R</t>
  </si>
  <si>
    <t>GRACE TONGE MOKALI</t>
  </si>
  <si>
    <t>690102015</t>
  </si>
  <si>
    <t>P037712620609N</t>
  </si>
  <si>
    <t>EVELINE NYONLEMUGA EPSEE GWANMESIA</t>
  </si>
  <si>
    <t>675577725</t>
  </si>
  <si>
    <t>P089316613558U</t>
  </si>
  <si>
    <t>NWACHE KAMGAING JUSTINE ROLAINE</t>
  </si>
  <si>
    <t>ETS VETO SANTE</t>
  </si>
  <si>
    <t>ACTIVÉ DE VÉTÉRINAIRE, , MONTAGE ET SUIVI DE PROJET D'ÉLEVAGE, TOILETTAGE</t>
  </si>
  <si>
    <t>690 95 58 88</t>
  </si>
  <si>
    <t>LOGPOM - DOUALA - CAMEROUN</t>
  </si>
  <si>
    <t>P049218011261F</t>
  </si>
  <si>
    <t>MEWATCHI FOTSO</t>
  </si>
  <si>
    <t>654110943</t>
  </si>
  <si>
    <t>P068014411762W</t>
  </si>
  <si>
    <t>KOTTI</t>
  </si>
  <si>
    <t>CATHERINE DANIELLE</t>
  </si>
  <si>
    <t>P048317117077J</t>
  </si>
  <si>
    <t>DEPAN SAA</t>
  </si>
  <si>
    <t>675802113</t>
  </si>
  <si>
    <t>P089016713563A</t>
  </si>
  <si>
    <t>GOUMGNE EPIPHANIE</t>
  </si>
  <si>
    <t>00237671918053</t>
  </si>
  <si>
    <t>P040116849138P</t>
  </si>
  <si>
    <t>DIGUI</t>
  </si>
  <si>
    <t>PILEK</t>
  </si>
  <si>
    <t>00237658010835</t>
  </si>
  <si>
    <t>P026912281126T</t>
  </si>
  <si>
    <t>EDA AKOA GEORGETTE</t>
  </si>
  <si>
    <t>55121880</t>
  </si>
  <si>
    <t>P117812760560C</t>
  </si>
  <si>
    <t>P027912493584Z</t>
  </si>
  <si>
    <t>AHAMEFULE GODSON</t>
  </si>
  <si>
    <t>670856017</t>
  </si>
  <si>
    <t>P049518485145W</t>
  </si>
  <si>
    <t>CHIOMA GODGIFT</t>
  </si>
  <si>
    <t>653476772</t>
  </si>
  <si>
    <t>P106312151803B</t>
  </si>
  <si>
    <t>LOUMGAM AMADOU</t>
  </si>
  <si>
    <t>VENTE DES THERMOS ET ASSIETTES</t>
  </si>
  <si>
    <t>P129716476920B</t>
  </si>
  <si>
    <t>HATDABI HAMADOU</t>
  </si>
  <si>
    <t>00237656615634</t>
  </si>
  <si>
    <t>P125917086943S</t>
  </si>
  <si>
    <t>MBOUNGUEN EPSE MGOUGHOU</t>
  </si>
  <si>
    <t>695928647</t>
  </si>
  <si>
    <t>P088415961434W</t>
  </si>
  <si>
    <t>MBUO NIH</t>
  </si>
  <si>
    <t>00237650902844</t>
  </si>
  <si>
    <t>P098512673918E</t>
  </si>
  <si>
    <t>MEDECIN TRADITIONEL</t>
  </si>
  <si>
    <t>P069616769191L</t>
  </si>
  <si>
    <t>EMELOR GLORINE</t>
  </si>
  <si>
    <t>00237674180003</t>
  </si>
  <si>
    <t>PRODUCTION AND TRANSFORMATION OF AGRIC FOODS</t>
  </si>
  <si>
    <t>M112316304393Q</t>
  </si>
  <si>
    <t>SHUREX SAS COMPANY</t>
  </si>
  <si>
    <t>00237677837188/676928222</t>
  </si>
  <si>
    <t>AFTER SACRED HEART COLLEGE NTARINKON</t>
  </si>
  <si>
    <t>P019716381526K</t>
  </si>
  <si>
    <t>00237677449273</t>
  </si>
  <si>
    <t>M011912733789B</t>
  </si>
  <si>
    <t>STE IMPEX AND TRADE</t>
  </si>
  <si>
    <t>P039815243946Y</t>
  </si>
  <si>
    <t>BANDOU TCHOUYA</t>
  </si>
  <si>
    <t>690338850</t>
  </si>
  <si>
    <t>M072416987980R</t>
  </si>
  <si>
    <t>GENERAL MULTISERVICE AND DISTRIBUTION</t>
  </si>
  <si>
    <t>679984834</t>
  </si>
  <si>
    <t>P059118091874X</t>
  </si>
  <si>
    <t>P098316607362D</t>
  </si>
  <si>
    <t>NGHECHOU FOTSING</t>
  </si>
  <si>
    <t>673649266</t>
  </si>
  <si>
    <t>NKOULOU - CENTRALE BAR</t>
  </si>
  <si>
    <t>M031812692761Y</t>
  </si>
  <si>
    <t>SOCIOLOGOS CONSULTING GROUP SARL</t>
  </si>
  <si>
    <t>S.C.GROUP SARL</t>
  </si>
  <si>
    <t>P098513259854D</t>
  </si>
  <si>
    <t>KANA NGUEGHOU STEPHANIE</t>
  </si>
  <si>
    <t>675858802</t>
  </si>
  <si>
    <t>P117300086202P</t>
  </si>
  <si>
    <t>678902507</t>
  </si>
  <si>
    <t>KAIGAMAI</t>
  </si>
  <si>
    <t>P098813460441L</t>
  </si>
  <si>
    <t>NGAMBEU NYAMBI</t>
  </si>
  <si>
    <t>P077912409735R</t>
  </si>
  <si>
    <t>POLL GOUATER</t>
  </si>
  <si>
    <t>PIERRE HENRI SERGE</t>
  </si>
  <si>
    <t>691221446</t>
  </si>
  <si>
    <t>M082217551805L</t>
  </si>
  <si>
    <t>SOCIÉTÉ NEW NEGOS SARL</t>
  </si>
  <si>
    <t>002376713526</t>
  </si>
  <si>
    <t>P068212262106S</t>
  </si>
  <si>
    <t>YOUKOUADJEU KAMDEM</t>
  </si>
  <si>
    <t>JAMS MULLER</t>
  </si>
  <si>
    <t>673462343</t>
  </si>
  <si>
    <t>P038812443364U</t>
  </si>
  <si>
    <t>DONGO NIBOGH CAROLINEDON</t>
  </si>
  <si>
    <t>DONGO NIBOGH CAROLINE</t>
  </si>
  <si>
    <t>673627378</t>
  </si>
  <si>
    <t>P027316374238C</t>
  </si>
  <si>
    <t>P036918440242A</t>
  </si>
  <si>
    <t>P066200073021A</t>
  </si>
  <si>
    <t>P080016063053N</t>
  </si>
  <si>
    <t>ELVIN NCHAM</t>
  </si>
  <si>
    <t>00237651439466</t>
  </si>
  <si>
    <t>KAMKOP CCO</t>
  </si>
  <si>
    <t>P019117123908C</t>
  </si>
  <si>
    <t>FANNE MAHAMAT</t>
  </si>
  <si>
    <t>651643641</t>
  </si>
  <si>
    <t>P016600183533K</t>
  </si>
  <si>
    <t>MOULIOM  IBRAHIM</t>
  </si>
  <si>
    <t>P119616427015U</t>
  </si>
  <si>
    <t>DESMOND NKONGHO</t>
  </si>
  <si>
    <t>00237673557922</t>
  </si>
  <si>
    <t>GESTIONNAIRE DES RH</t>
  </si>
  <si>
    <t>P087315240174C</t>
  </si>
  <si>
    <t>LIKONG NSONGA</t>
  </si>
  <si>
    <t>JOB - GAETAN</t>
  </si>
  <si>
    <t>699627181</t>
  </si>
  <si>
    <t>P039312644458F</t>
  </si>
  <si>
    <t>NDI LAURA YUO</t>
  </si>
  <si>
    <t>M052318271033N</t>
  </si>
  <si>
    <t>GATEYIM JOAILLERIE SARL</t>
  </si>
  <si>
    <t>GATEYIMJO SARL</t>
  </si>
  <si>
    <t>JOAILLERIE, PRESTATIONS DE SERVICES, COMMERCE GENERAL, IMPORT/EXPORT</t>
  </si>
  <si>
    <t>M071612571245F</t>
  </si>
  <si>
    <t>STE FANCY CHOICE SARL</t>
  </si>
  <si>
    <t>SERVICE DE SANTÉ</t>
  </si>
  <si>
    <t>M042318212409F</t>
  </si>
  <si>
    <t>CLINIQUE MEDICALE DE MAKEPE MISSOKE(SARL)</t>
  </si>
  <si>
    <t>M092217617464N</t>
  </si>
  <si>
    <t>CBN CONSTRUCTION SARL</t>
  </si>
  <si>
    <t>BÂTIMENT ET TRAVAUX PUBLICS - PRESTATIONS DE SERVICES - COMMERCE GÉNÉRAL - IMPORT-EXPORT</t>
  </si>
  <si>
    <t>00237656531220</t>
  </si>
  <si>
    <t>CARREFOUR ARNO, FACE TEMPLE DU CENTENAIRE</t>
  </si>
  <si>
    <t>M110600021818S</t>
  </si>
  <si>
    <t>SITA CAMEROON SARL</t>
  </si>
  <si>
    <t>P049116859512H</t>
  </si>
  <si>
    <t>SIMON ILAMBO</t>
  </si>
  <si>
    <t>00237676249422</t>
  </si>
  <si>
    <t>P026316651034G</t>
  </si>
  <si>
    <t>.CECILE</t>
  </si>
  <si>
    <t>00237677484890</t>
  </si>
  <si>
    <t>P088817159702Y</t>
  </si>
  <si>
    <t>MADEMGNE KEMOGNE CHRISTINE LAURE</t>
  </si>
  <si>
    <t>EPSE KENMOGNE</t>
  </si>
  <si>
    <t>692554425</t>
  </si>
  <si>
    <t>P037600476095K</t>
  </si>
  <si>
    <t>ZAME ALOUMANE</t>
  </si>
  <si>
    <t>699734348</t>
  </si>
  <si>
    <t>BP 442 YDE</t>
  </si>
  <si>
    <t>P116017125808P</t>
  </si>
  <si>
    <t>ESSEBE ESSENGUE</t>
  </si>
  <si>
    <t>675410684</t>
  </si>
  <si>
    <t>P109316631878G</t>
  </si>
  <si>
    <t>COLY AMINATA</t>
  </si>
  <si>
    <t>P088916249780E</t>
  </si>
  <si>
    <t>P110017131528Y</t>
  </si>
  <si>
    <t>OWONO BALLA BASILE BIENVENU</t>
  </si>
  <si>
    <t>690065013</t>
  </si>
  <si>
    <t>P015916531596Z</t>
  </si>
  <si>
    <t>698310294</t>
  </si>
  <si>
    <t>P099516073463N</t>
  </si>
  <si>
    <t>TCHATO TEKEO EPSE WAFO</t>
  </si>
  <si>
    <t>P029516615348E</t>
  </si>
  <si>
    <t>INNOUA</t>
  </si>
  <si>
    <t>P010316677969J</t>
  </si>
  <si>
    <t>00237681836566</t>
  </si>
  <si>
    <t>P087718368399G</t>
  </si>
  <si>
    <t>00237672232927</t>
  </si>
  <si>
    <t>P018612416592E</t>
  </si>
  <si>
    <t>EKANGA LEANDRE</t>
  </si>
  <si>
    <t>670247331</t>
  </si>
  <si>
    <t>P015717163748K</t>
  </si>
  <si>
    <t>675503335</t>
  </si>
  <si>
    <t>ENSEIGNEMENT SECONDAIRE POLYVALENT</t>
  </si>
  <si>
    <t>M110800028867T</t>
  </si>
  <si>
    <t>COL.POLYV.STE LOUISE</t>
  </si>
  <si>
    <t>P016916903545N</t>
  </si>
  <si>
    <t>DIEUDONNE-DESIRE</t>
  </si>
  <si>
    <t>677044304</t>
  </si>
  <si>
    <t>P048718350469K</t>
  </si>
  <si>
    <t>ANIM RINGOBEL</t>
  </si>
  <si>
    <t>PRESTATIONS DE SERVICES,COMMERCE GENERAL,NEGOCE,</t>
  </si>
  <si>
    <t>P086717158500E</t>
  </si>
  <si>
    <t>SIWE SAMUEL</t>
  </si>
  <si>
    <t>(ETS SAMY)</t>
  </si>
  <si>
    <t>675977191</t>
  </si>
  <si>
    <t>M032316252014Z</t>
  </si>
  <si>
    <t>COLLEGE BILINGUE EMMANUEL</t>
  </si>
  <si>
    <t>00237676035708</t>
  </si>
  <si>
    <t>P038518520122K</t>
  </si>
  <si>
    <t>ADIANGA</t>
  </si>
  <si>
    <t>P108418570694K</t>
  </si>
  <si>
    <t>MAWABO KAMGA</t>
  </si>
  <si>
    <t>698046878</t>
  </si>
  <si>
    <t>Montée hôpital</t>
  </si>
  <si>
    <t>P018516927622W</t>
  </si>
  <si>
    <t>ABBA LOUIS</t>
  </si>
  <si>
    <t>674775019</t>
  </si>
  <si>
    <t>P099016828664S</t>
  </si>
  <si>
    <t>SEVERIN MARXIM</t>
  </si>
  <si>
    <t>P067718539014Q</t>
  </si>
  <si>
    <t>CHIMKATA</t>
  </si>
  <si>
    <t>P109218350864Y</t>
  </si>
  <si>
    <t>ALI ZARMA</t>
  </si>
  <si>
    <t>693393309</t>
  </si>
  <si>
    <t>P038512438016U</t>
  </si>
  <si>
    <t>FUNJIE ARASHIEDETOU</t>
  </si>
  <si>
    <t>699846877</t>
  </si>
  <si>
    <t>M092316035372E</t>
  </si>
  <si>
    <t>CTORCH SARL</t>
  </si>
  <si>
    <t>CT SARL</t>
  </si>
  <si>
    <t>VENTE DES LUSTRES ET LUMINEUX, PLAQUES LUMINEUSES, •	COMMERCE DU MATÉRIEL ÉLECTRIQUE, FILS ET CÂBLES; •	PRESTATIONS DE SERVICES</t>
  </si>
  <si>
    <t>690846911</t>
  </si>
  <si>
    <t>P018217144202P</t>
  </si>
  <si>
    <t>MAKOYAM MAGOURDAYE</t>
  </si>
  <si>
    <t>P036100056394S</t>
  </si>
  <si>
    <t>TAMEZE ACHINGUI NICOLE</t>
  </si>
  <si>
    <t>699890656</t>
  </si>
  <si>
    <t>STAND N°335</t>
  </si>
  <si>
    <t>P058216215088A</t>
  </si>
  <si>
    <t>KANGANG TCHEDJE THIERRY</t>
  </si>
  <si>
    <t>P026018306891G</t>
  </si>
  <si>
    <t>KON NGUE DANIEL</t>
  </si>
  <si>
    <t>671076613</t>
  </si>
  <si>
    <t>P122016904629A</t>
  </si>
  <si>
    <t>MUKI FOH LUCAS</t>
  </si>
  <si>
    <t>P079018267527S</t>
  </si>
  <si>
    <t>KAPAWA-SINTCHEU EPSE TOUKAM</t>
  </si>
  <si>
    <t>00237652321839</t>
  </si>
  <si>
    <t>P056000065560M</t>
  </si>
  <si>
    <t>699910618</t>
  </si>
  <si>
    <t>YOM 5</t>
  </si>
  <si>
    <t>P096516065029K</t>
  </si>
  <si>
    <t>HAOUDOU</t>
  </si>
  <si>
    <t>TANINOU</t>
  </si>
  <si>
    <t>P037716402732M</t>
  </si>
  <si>
    <t>MBIAMA BIWOLE EPSE EVINA</t>
  </si>
  <si>
    <t>MANUELLE BERNADETTE</t>
  </si>
  <si>
    <t>672799067</t>
  </si>
  <si>
    <t>P118517005003N</t>
  </si>
  <si>
    <t>MEGNHO BIELAKO</t>
  </si>
  <si>
    <t>ROSETTE MIFABELLE</t>
  </si>
  <si>
    <t>697111345</t>
  </si>
  <si>
    <t>RESTAURANT ,OFF LICENSE</t>
  </si>
  <si>
    <t>P058818175642B</t>
  </si>
  <si>
    <t>EZEKWEM OYINYE</t>
  </si>
  <si>
    <t>00237673547040</t>
  </si>
  <si>
    <t>P056812148097R</t>
  </si>
  <si>
    <t>ZOFFOU HENRIETTE</t>
  </si>
  <si>
    <t>677565577</t>
  </si>
  <si>
    <t>P088615176272Y</t>
  </si>
  <si>
    <t>NGANDEU ENGOUE</t>
  </si>
  <si>
    <t>ELECTRICITÉ MOTO</t>
  </si>
  <si>
    <t>P069612281596T</t>
  </si>
  <si>
    <t>PATIO TAJON HONORÉ</t>
  </si>
  <si>
    <t>672235275</t>
  </si>
  <si>
    <t>M082316050366U</t>
  </si>
  <si>
    <t>FUNTECH SARL</t>
  </si>
  <si>
    <t>FT</t>
  </si>
  <si>
    <t>EXPERTISE ET PRESTATION DE SERVICES INFORMATIQUE,CONSULTATION</t>
  </si>
  <si>
    <t>677 582 006</t>
  </si>
  <si>
    <t>B'SSADI GALERIE</t>
  </si>
  <si>
    <t>P052318502644P</t>
  </si>
  <si>
    <t>GUETCHUENG ANDRE</t>
  </si>
  <si>
    <t>ETS SAINAM</t>
  </si>
  <si>
    <t>699996494</t>
  </si>
  <si>
    <t>P027515074798U</t>
  </si>
  <si>
    <t>DJOUSSI ANGELINE EPSE</t>
  </si>
  <si>
    <t>651014670</t>
  </si>
  <si>
    <t>M120300016254T</t>
  </si>
  <si>
    <t>STE MENUISERIE QUINCAILLERIE SERVICES</t>
  </si>
  <si>
    <t>STE MENUISERIE QUINC</t>
  </si>
  <si>
    <t>33 427 344</t>
  </si>
  <si>
    <t>M102316104229Q</t>
  </si>
  <si>
    <t>SOCIETE N.N.H ENGINEERING SARL</t>
  </si>
  <si>
    <t>2NHE SARL</t>
  </si>
  <si>
    <t>PRESTATIONS DE SERVICE, MENUISERIE ALUMINIUM ET METALLIQUE, DISTRIBUTION</t>
  </si>
  <si>
    <t>00237651478563</t>
  </si>
  <si>
    <t>P128212605206U</t>
  </si>
  <si>
    <t>KENMOE DASSILIODJE BELI NOEL</t>
  </si>
  <si>
    <t>CPT B 104</t>
  </si>
  <si>
    <t>P127316407383G</t>
  </si>
  <si>
    <t>KIMBOU</t>
  </si>
  <si>
    <t>M070300018116G</t>
  </si>
  <si>
    <t>ST JOHN OF GOD HEATH CENT</t>
  </si>
  <si>
    <t>672485014</t>
  </si>
  <si>
    <t>P127118275269Q</t>
  </si>
  <si>
    <t>SOPPI EKOUM</t>
  </si>
  <si>
    <t>M039717252236R</t>
  </si>
  <si>
    <t>EP MAMELEN</t>
  </si>
  <si>
    <t>P105717139640Q</t>
  </si>
  <si>
    <t>FONFOUN</t>
  </si>
  <si>
    <t>678153327</t>
  </si>
  <si>
    <t>ETUDES ET REALISATION DES BTP</t>
  </si>
  <si>
    <t>P108517567679M</t>
  </si>
  <si>
    <t>KOUNOU MEFOE EPSE ATOUGA SABINE APPOLINE</t>
  </si>
  <si>
    <t>(KMSA BUILDING)</t>
  </si>
  <si>
    <t>691716327</t>
  </si>
  <si>
    <t>ENTREPOT DANGOTE</t>
  </si>
  <si>
    <t>P126516415188F</t>
  </si>
  <si>
    <t>OMBOTIMBE KADIDIA</t>
  </si>
  <si>
    <t>P028712088921G</t>
  </si>
  <si>
    <t>BINELI NGA</t>
  </si>
  <si>
    <t>RIGOBERT NARCISSE</t>
  </si>
  <si>
    <t>699474089</t>
  </si>
  <si>
    <t>P100017560064B</t>
  </si>
  <si>
    <t>NTCHOULA MBANANG</t>
  </si>
  <si>
    <t>693869123</t>
  </si>
  <si>
    <t>P068912680216L</t>
  </si>
  <si>
    <t>CLAUDE NCHE</t>
  </si>
  <si>
    <t>P036500453032C</t>
  </si>
  <si>
    <t>KALLA NKWAMKAL</t>
  </si>
  <si>
    <t>KALLA NKWAM</t>
  </si>
  <si>
    <t>99 95 28 48</t>
  </si>
  <si>
    <t>P122016948530D</t>
  </si>
  <si>
    <t>AGBOR EYONG SOLOMON</t>
  </si>
  <si>
    <t>P127716698197E</t>
  </si>
  <si>
    <t>YAPNDOTÉ</t>
  </si>
  <si>
    <t>RIH ANATOU</t>
  </si>
  <si>
    <t>00237670532923</t>
  </si>
  <si>
    <t>670532923</t>
  </si>
  <si>
    <t>P019517107644X</t>
  </si>
  <si>
    <t>MARCELLE SANDRINE</t>
  </si>
  <si>
    <t>P088316257188W</t>
  </si>
  <si>
    <t>BOUI BOE GARBA ( ETS LA CONCORDE</t>
  </si>
  <si>
    <t>00237696967874.</t>
  </si>
  <si>
    <t>P067118448081E</t>
  </si>
  <si>
    <t>DAOUDA HAROUNA</t>
  </si>
  <si>
    <t>GOLFE</t>
  </si>
  <si>
    <t>P100217148813C</t>
  </si>
  <si>
    <t>FOHOM DJOUADJON</t>
  </si>
  <si>
    <t>GUINAUDE LESLIE</t>
  </si>
  <si>
    <t>680376962</t>
  </si>
  <si>
    <t>P106812671736C</t>
  </si>
  <si>
    <t>P019216373661L</t>
  </si>
  <si>
    <t>JULIENNE FAROLLE</t>
  </si>
  <si>
    <t>00237691225248</t>
  </si>
  <si>
    <t>M082316017997K</t>
  </si>
  <si>
    <t>ETS MASTER CLASS</t>
  </si>
  <si>
    <t>PRESSING , COMMERCE GÉNÉRAL , PRESTATIONS DE SERVICE</t>
  </si>
  <si>
    <t>00237 653447468</t>
  </si>
  <si>
    <t>EN FACE DE L'HÔPITAL DES SŒURS JAPOMA</t>
  </si>
  <si>
    <t>P077812580601R</t>
  </si>
  <si>
    <t>ETS EZENWOYE ONYEKACHI</t>
  </si>
  <si>
    <t>694327553</t>
  </si>
  <si>
    <t>P098816068061M</t>
  </si>
  <si>
    <t>P129017739753X</t>
  </si>
  <si>
    <t>00237671324429</t>
  </si>
  <si>
    <t>P087700448813S</t>
  </si>
  <si>
    <t>699654567</t>
  </si>
  <si>
    <t>P117400168346B</t>
  </si>
  <si>
    <t>OKECHUKWU OKOLIE</t>
  </si>
  <si>
    <t>675785973</t>
  </si>
  <si>
    <t>P068018300119C</t>
  </si>
  <si>
    <t>ELECTPLOMB-NGANTO NDEM</t>
  </si>
  <si>
    <t>00237655819617</t>
  </si>
  <si>
    <t>DOUALA -MBEEDI</t>
  </si>
  <si>
    <t>M051100041053J</t>
  </si>
  <si>
    <t>GIC BOULEVARD DU DEVELOPPEMENT</t>
  </si>
  <si>
    <t>ETS BDB</t>
  </si>
  <si>
    <t>677 968 697</t>
  </si>
  <si>
    <t>M050200013617S</t>
  </si>
  <si>
    <t>STE A B K ET CIE SARL</t>
  </si>
  <si>
    <t>M122018655561G</t>
  </si>
  <si>
    <t>LYCEE DE MVIENG</t>
  </si>
  <si>
    <t>699399407</t>
  </si>
  <si>
    <t>P038816928438E</t>
  </si>
  <si>
    <t>FONCHAM DOBGIMA LORDWALTERS</t>
  </si>
  <si>
    <t>680986745</t>
  </si>
  <si>
    <t>P028316600450N</t>
  </si>
  <si>
    <t>EDITH NINDUM</t>
  </si>
  <si>
    <t>P089317111487W</t>
  </si>
  <si>
    <t>674922130</t>
  </si>
  <si>
    <t>YAOUNDE-CAMP-SONEL OYOMABANG</t>
  </si>
  <si>
    <t>P128318199295H</t>
  </si>
  <si>
    <t>ENGOH NFONJONG EPSE AKONGWE</t>
  </si>
  <si>
    <t>671117702</t>
  </si>
  <si>
    <t>P028917120143R</t>
  </si>
  <si>
    <t>KITMO</t>
  </si>
  <si>
    <t>658018140</t>
  </si>
  <si>
    <t>P127200455164R</t>
  </si>
  <si>
    <t>AKRORO MOPOU</t>
  </si>
  <si>
    <t>QTIER NJIMBOT 1
LIEU DIT MARCHE
CPT. 05</t>
  </si>
  <si>
    <t>P017312219087L</t>
  </si>
  <si>
    <t>YAYA HAMAN CHERIF</t>
  </si>
  <si>
    <t>675472911</t>
  </si>
  <si>
    <t>P078512262846G</t>
  </si>
  <si>
    <t>SIMO NAAH II</t>
  </si>
  <si>
    <t>FABRICE LAURIANT</t>
  </si>
  <si>
    <t>P079416919245N</t>
  </si>
  <si>
    <t>673274250</t>
  </si>
  <si>
    <t>ENTRÉE DALLAS</t>
  </si>
  <si>
    <t>P016017917621X</t>
  </si>
  <si>
    <t>P018417754848X</t>
  </si>
  <si>
    <t>00237654225158</t>
  </si>
  <si>
    <t>P069317137323Z</t>
  </si>
  <si>
    <t>PETSOKWANG KOEGUIANG</t>
  </si>
  <si>
    <t>679314841</t>
  </si>
  <si>
    <t>FACILITATION D'ACCES ETUDES AU CANADA</t>
  </si>
  <si>
    <t>P057212550045E</t>
  </si>
  <si>
    <t>NJAPTCHOUANG BELISE</t>
  </si>
  <si>
    <t>"ETS ADMISSION CANADA''</t>
  </si>
  <si>
    <t>656904004</t>
  </si>
  <si>
    <t>P013617449494B</t>
  </si>
  <si>
    <t>P058518308973X</t>
  </si>
  <si>
    <t>EMANE BISSO EPSE ALOMANKEH</t>
  </si>
  <si>
    <t>00237659410564</t>
  </si>
  <si>
    <t>P019915138194F</t>
  </si>
  <si>
    <t>695031070</t>
  </si>
  <si>
    <t>P108014816918J</t>
  </si>
  <si>
    <t>AFUNGEHWI NGECHE</t>
  </si>
  <si>
    <t>CANDIDA</t>
  </si>
  <si>
    <t>677811152</t>
  </si>
  <si>
    <t>P070117128850Z</t>
  </si>
  <si>
    <t>HARRISON SONA</t>
  </si>
  <si>
    <t>683187832</t>
  </si>
  <si>
    <t>P089216610153L</t>
  </si>
  <si>
    <t>FRANK DUREL</t>
  </si>
  <si>
    <t>P095717116381E</t>
  </si>
  <si>
    <t>MAFOGUE.</t>
  </si>
  <si>
    <t>P027200174053E</t>
  </si>
  <si>
    <t>FOUBI EKEMADJEU ELEONORE</t>
  </si>
  <si>
    <t>696602006</t>
  </si>
  <si>
    <t>GARDE COMMERCIAL</t>
  </si>
  <si>
    <t>P037117621334W</t>
  </si>
  <si>
    <t>NTEZONG TEZONG</t>
  </si>
  <si>
    <t>M059016576296D</t>
  </si>
  <si>
    <t>CBC NKAMBE FIELD</t>
  </si>
  <si>
    <t>654081759</t>
  </si>
  <si>
    <t>M042318175780W</t>
  </si>
  <si>
    <t>FALCON HEALTHCARE SARL</t>
  </si>
  <si>
    <t>FALCON HEALTHCARE</t>
  </si>
  <si>
    <t>CHATEAU D EAU ECOLE PUBLIQUE DEIDO</t>
  </si>
  <si>
    <t>P028416064390Q</t>
  </si>
  <si>
    <t>TCHAISSE</t>
  </si>
  <si>
    <t>00237697453317</t>
  </si>
  <si>
    <t>P029116157078R</t>
  </si>
  <si>
    <t>698217381</t>
  </si>
  <si>
    <t>CHAMPS, SECTEUR TCHAKA BOX 150</t>
  </si>
  <si>
    <t>P069416614245G</t>
  </si>
  <si>
    <t>KUATE DJOUKA</t>
  </si>
  <si>
    <t>CAREL ELVINE</t>
  </si>
  <si>
    <t>00237670650954</t>
  </si>
  <si>
    <t>P056315601202G</t>
  </si>
  <si>
    <t>P116214182740T</t>
  </si>
  <si>
    <t>FOMBO FERDINAND AKO</t>
  </si>
  <si>
    <t>677788161</t>
  </si>
  <si>
    <t>M062014633528N</t>
  </si>
  <si>
    <t>M.E.S.Q.G SARL</t>
  </si>
  <si>
    <t>M.E.S.Q SARL</t>
  </si>
  <si>
    <t>P046514416090L</t>
  </si>
  <si>
    <t>NGA ASSOMPTA EPSE EYEBE</t>
  </si>
  <si>
    <t>675593410</t>
  </si>
  <si>
    <t>P098116463054M</t>
  </si>
  <si>
    <t>BECHIBUH</t>
  </si>
  <si>
    <t>CHRISTINE FOLEFAC</t>
  </si>
  <si>
    <t>679419630</t>
  </si>
  <si>
    <t>ROUTE BOCOM</t>
  </si>
  <si>
    <t>P047216973412S</t>
  </si>
  <si>
    <t>ADAH ELLA</t>
  </si>
  <si>
    <t>697300961</t>
  </si>
  <si>
    <t>P088617492528H</t>
  </si>
  <si>
    <t>TAZAH TSANG</t>
  </si>
  <si>
    <t>HILAIRE BRICE</t>
  </si>
  <si>
    <t>673292586</t>
  </si>
  <si>
    <t>P088816297545K</t>
  </si>
  <si>
    <t>TCHAMAKEU TIATOU</t>
  </si>
  <si>
    <t>NICAISE ROSINE</t>
  </si>
  <si>
    <t>P122015444766C</t>
  </si>
  <si>
    <t>FOTSO ELOI</t>
  </si>
  <si>
    <t>ASSISTANTE FACTURATION</t>
  </si>
  <si>
    <t>P118917122676U</t>
  </si>
  <si>
    <t>NGO HANDY</t>
  </si>
  <si>
    <t>696563435</t>
  </si>
  <si>
    <t>COMMERCE GÉNÉRAL/IMPORT-EXPORT</t>
  </si>
  <si>
    <t>M022118473821Y</t>
  </si>
  <si>
    <t>NIAGARA FALLS</t>
  </si>
  <si>
    <t>6816072282</t>
  </si>
  <si>
    <t>PRÊT DE L'HÔTEL MANSEL</t>
  </si>
  <si>
    <t>P059515991610G</t>
  </si>
  <si>
    <t>00237681053702</t>
  </si>
  <si>
    <t>M051812706226H</t>
  </si>
  <si>
    <t>JACKY-M.STONE SARL</t>
  </si>
  <si>
    <t>690518748</t>
  </si>
  <si>
    <t>P018117148000H</t>
  </si>
  <si>
    <t>OYENG ETEZE EPSE NZAMBI</t>
  </si>
  <si>
    <t>MARTHE LEONIE</t>
  </si>
  <si>
    <t>696819356</t>
  </si>
  <si>
    <t>P098218585814M</t>
  </si>
  <si>
    <t>ACHE MUFU</t>
  </si>
  <si>
    <t>+237(00)675761564</t>
  </si>
  <si>
    <t>MICRO FINANCE COOPERATIVE APEX BODY</t>
  </si>
  <si>
    <t>M062018448720G</t>
  </si>
  <si>
    <t>RAINBOW COOPERATIVE CREDIT UNION OF CAMEROON</t>
  </si>
  <si>
    <t>RAINBOW - CAM</t>
  </si>
  <si>
    <t>677981460</t>
  </si>
  <si>
    <t>P119817418198Q</t>
  </si>
  <si>
    <t>VANELLE DORIMENE</t>
  </si>
  <si>
    <t>650709797</t>
  </si>
  <si>
    <t>P119716662583S</t>
  </si>
  <si>
    <t>MEDJA BILONGO</t>
  </si>
  <si>
    <t>00237699595859</t>
  </si>
  <si>
    <t>M099917256714P</t>
  </si>
  <si>
    <t>EP CAMP MILITAIRE G III</t>
  </si>
  <si>
    <t>P058818481897N</t>
  </si>
  <si>
    <t>677257716</t>
  </si>
  <si>
    <t>P029012653734M</t>
  </si>
  <si>
    <t>NAMEKONG DAGHA SINCALIR</t>
  </si>
  <si>
    <t>ETS DYNAMIC TECHNOLOGY SYSTEMS</t>
  </si>
  <si>
    <t>672233345</t>
  </si>
  <si>
    <t>P017612283591A</t>
  </si>
  <si>
    <t>TANGARA DEMBA</t>
  </si>
  <si>
    <t>VENTE DES PRODUITS SECS</t>
  </si>
  <si>
    <t>P118212437569H</t>
  </si>
  <si>
    <t>DJUISSI ALPHONSINE</t>
  </si>
  <si>
    <t>670925264</t>
  </si>
  <si>
    <t>P047318548269W</t>
  </si>
  <si>
    <t>P118216099693S</t>
  </si>
  <si>
    <t>TANYINDUNG</t>
  </si>
  <si>
    <t>FRANCIS ABEWOH</t>
  </si>
  <si>
    <t>00237653570525</t>
  </si>
  <si>
    <t>P010016427521L</t>
  </si>
  <si>
    <t>ASSOU MBIDA</t>
  </si>
  <si>
    <t>PROSPÈRE MÉRIMÉE</t>
  </si>
  <si>
    <t>00237 687244537</t>
  </si>
  <si>
    <t>CARREFOUR KONDOM</t>
  </si>
  <si>
    <t>P048017759255Y</t>
  </si>
  <si>
    <t>YVES FABRICE</t>
  </si>
  <si>
    <t>00237672482049</t>
  </si>
  <si>
    <t>P126817161581R</t>
  </si>
  <si>
    <t>675591820</t>
  </si>
  <si>
    <t>P097615991716Y</t>
  </si>
  <si>
    <t>NGHODA</t>
  </si>
  <si>
    <t>00237654342279</t>
  </si>
  <si>
    <t>P127812288735Y</t>
  </si>
  <si>
    <t>JOSEPH LEBEL</t>
  </si>
  <si>
    <t>P027417579923W</t>
  </si>
  <si>
    <t>P019914797215Y</t>
  </si>
  <si>
    <t>672264374</t>
  </si>
  <si>
    <t>P055617643829A</t>
  </si>
  <si>
    <t>699525264-237</t>
  </si>
  <si>
    <t>P079118561954F</t>
  </si>
  <si>
    <t>DJUMO DJEUGOUE</t>
  </si>
  <si>
    <t>CONSTANTIN ALBAN</t>
  </si>
  <si>
    <t>694319882</t>
  </si>
  <si>
    <t>P085715771334F</t>
  </si>
  <si>
    <t>M022416669221Z</t>
  </si>
  <si>
    <t>ETS A.M.H</t>
  </si>
  <si>
    <t>00237678019941</t>
  </si>
  <si>
    <t>P026200429330H</t>
  </si>
  <si>
    <t>SALOME YVES HENRI</t>
  </si>
  <si>
    <t>ETS KAERTRADE</t>
  </si>
  <si>
    <t>P015912647288A</t>
  </si>
  <si>
    <t>P039917449632S</t>
  </si>
  <si>
    <t>GWEHA DJOB KELL</t>
  </si>
  <si>
    <t>DELPHIN ULRICHE</t>
  </si>
  <si>
    <t>237697366543</t>
  </si>
  <si>
    <t>P049616648154H</t>
  </si>
  <si>
    <t>EMANUELA</t>
  </si>
  <si>
    <t>NJOCYOGHO</t>
  </si>
  <si>
    <t>00237677247506</t>
  </si>
  <si>
    <t>P122015592481L</t>
  </si>
  <si>
    <t>PAYEP PIERRE RENE</t>
  </si>
  <si>
    <t>P010117123390W</t>
  </si>
  <si>
    <t>FONYUY JESSY BRYAN</t>
  </si>
  <si>
    <t>671928677</t>
  </si>
  <si>
    <t>P108615609010J</t>
  </si>
  <si>
    <t>NDUN BIBAI</t>
  </si>
  <si>
    <t>P107512436006P</t>
  </si>
  <si>
    <t>NGASSA PHILIPPE HANDING</t>
  </si>
  <si>
    <t>ETS NGASSA PHILIPPE</t>
  </si>
  <si>
    <t>677416985</t>
  </si>
  <si>
    <t>P098316428836K</t>
  </si>
  <si>
    <t>VIGELINE</t>
  </si>
  <si>
    <t>693922106</t>
  </si>
  <si>
    <t>P018417112777J</t>
  </si>
  <si>
    <t>M032117027148R</t>
  </si>
  <si>
    <t>SOCIETE COOPERATIVE SIMPLIFIÉE DES PRODUCTEURS DE COTON DE GABOUA</t>
  </si>
  <si>
    <t>SCOOPS PRODCOD</t>
  </si>
  <si>
    <t>660542486</t>
  </si>
  <si>
    <t>GABOUA</t>
  </si>
  <si>
    <t>P017116936094S</t>
  </si>
  <si>
    <t>P108817109241J</t>
  </si>
  <si>
    <t>YEMENE TCHOUATA</t>
  </si>
  <si>
    <t>BEPANDA POLYGLOTTE</t>
  </si>
  <si>
    <t>AN  GILLESACCOUNTANT</t>
  </si>
  <si>
    <t>P067318457598U</t>
  </si>
  <si>
    <t>MICHEL CHRISTIAN GILLES</t>
  </si>
  <si>
    <t>P018416407730H</t>
  </si>
  <si>
    <t>P017917367367J</t>
  </si>
  <si>
    <t>650324123</t>
  </si>
  <si>
    <t>P117617734339Q</t>
  </si>
  <si>
    <t>BTOKOM TEGUE</t>
  </si>
  <si>
    <t>688755636</t>
  </si>
  <si>
    <t>P079517818948K</t>
  </si>
  <si>
    <t>KAMENI-MOUAFFI</t>
  </si>
  <si>
    <t>697964251</t>
  </si>
  <si>
    <t>PAPA SAMI</t>
  </si>
  <si>
    <t>P039316312554N</t>
  </si>
  <si>
    <t>TCHATCHOUA ULRICH LEONNEL</t>
  </si>
  <si>
    <t>00237LEON654327890B</t>
  </si>
  <si>
    <t>M071814415473M</t>
  </si>
  <si>
    <t>SNTPARTNERS</t>
  </si>
  <si>
    <t>SNTP</t>
  </si>
  <si>
    <t>INGENEURIE, ENERGIE, TIC, BTP? COMMUNICATIONS ET PRESTATIONS DIVERSES</t>
  </si>
  <si>
    <t>ENTRÉ LYCÉE DE BIYEM-ASSI</t>
  </si>
  <si>
    <t>M051816973234L</t>
  </si>
  <si>
    <t>STÉ COOPÉRATIVE AVEC CONSEIL D'ADMINISTRATION DES PRODUCTEURS DE MAÏS DE SABONGARI-PITOA</t>
  </si>
  <si>
    <t>694498756</t>
  </si>
  <si>
    <t>SABONGARI-PITOA</t>
  </si>
  <si>
    <t>P097212600360S</t>
  </si>
  <si>
    <t>NGATCHOU YOMI ÉP DJANWA CHRISTELLE B.</t>
  </si>
  <si>
    <t>ETS YOMI</t>
  </si>
  <si>
    <t>P039716238632B</t>
  </si>
  <si>
    <t>NGUIMEYA NOUDEM</t>
  </si>
  <si>
    <t>WILBERFORCE</t>
  </si>
  <si>
    <t>002376000574241</t>
  </si>
  <si>
    <t>P116512331391R</t>
  </si>
  <si>
    <t>ROGER BRUNO</t>
  </si>
  <si>
    <t>M062416826502W</t>
  </si>
  <si>
    <t>ENVIRONMENTAL RESOURCES MANAGEMENT AND SOCIAL ISSUE CENTRE</t>
  </si>
  <si>
    <t>ERMSIC</t>
  </si>
  <si>
    <t>237657707789</t>
  </si>
  <si>
    <t>OMNISPORTS- DERRIÈRE BICEC</t>
  </si>
  <si>
    <t>P098317045918N</t>
  </si>
  <si>
    <t>JOSEPH ACHANGE</t>
  </si>
  <si>
    <t>678757301</t>
  </si>
  <si>
    <t>P018617134793J</t>
  </si>
  <si>
    <t>BELTHA IYE.</t>
  </si>
  <si>
    <t>654861111</t>
  </si>
  <si>
    <t>BIG NGBANDI</t>
  </si>
  <si>
    <t>M012416346127P</t>
  </si>
  <si>
    <t>COASTAL COMMERCIAL COMPANY LTD</t>
  </si>
  <si>
    <t>MANUFACTURERS REPRESENTATION/CIVIL AND ELECTRICAL ENGINEERING/GENERAL COMMERCE/PROVISION OF GENERAL SERVICES</t>
  </si>
  <si>
    <t>VENDEUSE D'OBJET D'ART ARTISANALE</t>
  </si>
  <si>
    <t>P058515146611U</t>
  </si>
  <si>
    <t>MABASSO ÉPOUSE FONGANG</t>
  </si>
  <si>
    <t>FLORENCE NADINE</t>
  </si>
  <si>
    <t>694558583</t>
  </si>
  <si>
    <t>P010316721548D</t>
  </si>
  <si>
    <t>FOSSA MOHAMED</t>
  </si>
  <si>
    <t>00237682868366</t>
  </si>
  <si>
    <t>M042116072667S</t>
  </si>
  <si>
    <t>SOCIETE COOPERATIVE AVEC CONSEIL D'ADMINISTRATION D'EPARGNE ET DE CREDIT LES PETITS PROMOTEURS DU CAMEROUN</t>
  </si>
  <si>
    <t>COOP CA EC2PC</t>
  </si>
  <si>
    <t>697899913</t>
  </si>
  <si>
    <t>DIRECTION CAMP SIC YASSA</t>
  </si>
  <si>
    <t>P016818055291X</t>
  </si>
  <si>
    <t>NYENTI TAMBONG BERNARD</t>
  </si>
  <si>
    <t>675199987</t>
  </si>
  <si>
    <t>P127312831975P</t>
  </si>
  <si>
    <t>NDONGO NSOM JOSUE</t>
  </si>
  <si>
    <t>699735616</t>
  </si>
  <si>
    <t>P088817867433K</t>
  </si>
  <si>
    <t>ERNEST ATEWERE</t>
  </si>
  <si>
    <t>672440993</t>
  </si>
  <si>
    <t>QUARTIER BONABERIE EN FACE PAR</t>
  </si>
  <si>
    <t>P016116565217W</t>
  </si>
  <si>
    <t>SADI ISROU</t>
  </si>
  <si>
    <t>677882036</t>
  </si>
  <si>
    <t>P127312753577R</t>
  </si>
  <si>
    <t>NANKEM BEATRICE HORTENCE</t>
  </si>
  <si>
    <t>NANKEM BEATRICE</t>
  </si>
  <si>
    <t>673083785</t>
  </si>
  <si>
    <t>P049116663920U</t>
  </si>
  <si>
    <t>00237693858666</t>
  </si>
  <si>
    <t>P010318383436N</t>
  </si>
  <si>
    <t>HAMMADOU WAHOUDOU</t>
  </si>
  <si>
    <t>00237680661844</t>
  </si>
  <si>
    <t>M049500027581B</t>
  </si>
  <si>
    <t>COMMUNE DE MASSOK</t>
  </si>
  <si>
    <t>CMAS</t>
  </si>
  <si>
    <t>676578458</t>
  </si>
  <si>
    <t>P029616834710H</t>
  </si>
  <si>
    <t>NJIKINENGOU</t>
  </si>
  <si>
    <t>00237676 01 89 75</t>
  </si>
  <si>
    <t>P067816304697C</t>
  </si>
  <si>
    <t>NADEGE GERMAINE GAETANNE</t>
  </si>
  <si>
    <t>698759987</t>
  </si>
  <si>
    <t>P038612420862A</t>
  </si>
  <si>
    <t>KOAGNE NGNAMI</t>
  </si>
  <si>
    <t>699125306</t>
  </si>
  <si>
    <t>malen</t>
  </si>
  <si>
    <t>A COTE DE commissariat 13 ème</t>
  </si>
  <si>
    <t>P016917086356K</t>
  </si>
  <si>
    <t>M091217240797W</t>
  </si>
  <si>
    <t>EP AFAN DE MA'AN</t>
  </si>
  <si>
    <t>P110017019757P</t>
  </si>
  <si>
    <t>652759272</t>
  </si>
  <si>
    <t>M061712656219L</t>
  </si>
  <si>
    <t>COMPLEX MIXT TRADING COMPANY LTD</t>
  </si>
  <si>
    <t>(CMT.CO.LTD)</t>
  </si>
  <si>
    <t>P122017487349G</t>
  </si>
  <si>
    <t>NGUE JACQUES BRUNO</t>
  </si>
  <si>
    <t>673137586</t>
  </si>
  <si>
    <t>P087212415584K</t>
  </si>
  <si>
    <t>LEUKAM NGALIEU ELIE LEDOUX</t>
  </si>
  <si>
    <t>677828825</t>
  </si>
  <si>
    <t>M092417079391L</t>
  </si>
  <si>
    <t>MANSAH SARL</t>
  </si>
  <si>
    <t>MICRO SOUDURE</t>
  </si>
  <si>
    <t>P020018351239M</t>
  </si>
  <si>
    <t>694447904/</t>
  </si>
  <si>
    <t>MARCHE CONGO COMPLEX KAMTE</t>
  </si>
  <si>
    <t>P028418327349W</t>
  </si>
  <si>
    <t>GODWIN EPUWA</t>
  </si>
  <si>
    <t>697572934</t>
  </si>
  <si>
    <t>P015512339257X</t>
  </si>
  <si>
    <t>YEMELI DANIEL</t>
  </si>
  <si>
    <t>699824010</t>
  </si>
  <si>
    <t>M022014410186F</t>
  </si>
  <si>
    <t>GLOBAL INTERNATIONAL SARL</t>
  </si>
  <si>
    <t>GLINT SARL</t>
  </si>
  <si>
    <t>696108780</t>
  </si>
  <si>
    <t>P119816829308F</t>
  </si>
  <si>
    <t>TAKODJOU SOFO ISMAEL JONATHAN</t>
  </si>
  <si>
    <t>(CARS SERVICES EXPRESS)</t>
  </si>
  <si>
    <t>P107518571120N</t>
  </si>
  <si>
    <t>MAFFO KAMGANG EPSE FONKOU</t>
  </si>
  <si>
    <t>678005473</t>
  </si>
  <si>
    <t>P084800220419G</t>
  </si>
  <si>
    <t>KANNELON</t>
  </si>
  <si>
    <t>679372288</t>
  </si>
  <si>
    <t>P057217643842X</t>
  </si>
  <si>
    <t>00237654727750</t>
  </si>
  <si>
    <t>P057518272555A</t>
  </si>
  <si>
    <t>NOUGNING FIDELINE</t>
  </si>
  <si>
    <t>00237674307114</t>
  </si>
  <si>
    <t>P109117127871G</t>
  </si>
  <si>
    <t>P068312737459D</t>
  </si>
  <si>
    <t>699449510</t>
  </si>
  <si>
    <t>MARCHE CENTRAL BTQ 63</t>
  </si>
  <si>
    <t>P108212672050G</t>
  </si>
  <si>
    <t>JEAN PIERRE LEGER</t>
  </si>
  <si>
    <t>M102417156569A</t>
  </si>
  <si>
    <t>INTERSTATION SARL</t>
  </si>
  <si>
    <t>DÉVELOPPEUR DE SERVICES TECHNOLOGIQUES ET PRESTATION DE SERVICES</t>
  </si>
  <si>
    <t>652716009</t>
  </si>
  <si>
    <t>MAKEPE - DOUALA</t>
  </si>
  <si>
    <t>P046700366409N</t>
  </si>
  <si>
    <t>ABEIYA THADDEUS ANDONANE</t>
  </si>
  <si>
    <t>677677636</t>
  </si>
  <si>
    <t>P115812724210H</t>
  </si>
  <si>
    <t>P106716129027X</t>
  </si>
  <si>
    <t>NDJIGNIA</t>
  </si>
  <si>
    <t>WELLY JUVENILE</t>
  </si>
  <si>
    <t>699665927</t>
  </si>
  <si>
    <t>BATIMENT BUNS, BATIMENT NANGE COMPTOIR 09</t>
  </si>
  <si>
    <t>P087218479136T</t>
  </si>
  <si>
    <t>NYINDJE</t>
  </si>
  <si>
    <t>691571253</t>
  </si>
  <si>
    <t>EKOKASSI</t>
  </si>
  <si>
    <t>M081317763047C</t>
  </si>
  <si>
    <t>ENIEG BILINGUE DE BERTOUA</t>
  </si>
  <si>
    <t>ENBIEG- BERTOUA</t>
  </si>
  <si>
    <t>656788388</t>
  </si>
  <si>
    <t>P080117114958T</t>
  </si>
  <si>
    <t>TINABI</t>
  </si>
  <si>
    <t>698008110</t>
  </si>
  <si>
    <t>P055312376470D</t>
  </si>
  <si>
    <t>NGO NJOCK EPSE BAHEL BRIGITTENGO</t>
  </si>
  <si>
    <t>NGO NJOCK EPSE BAHEL BRIGITTE</t>
  </si>
  <si>
    <t>675567335</t>
  </si>
  <si>
    <t>P038217150621Z</t>
  </si>
  <si>
    <t>JANVIER OLIVIER</t>
  </si>
  <si>
    <t>697852635</t>
  </si>
  <si>
    <t>M071816399075J</t>
  </si>
  <si>
    <t>GROUPE SCOLAIRE BILINGUE LAIC LA PERFORMANCE</t>
  </si>
  <si>
    <t>GSBLP</t>
  </si>
  <si>
    <t>654133333</t>
  </si>
  <si>
    <t>P078312241375E</t>
  </si>
  <si>
    <t>MAKUETCHE STEPHANIE</t>
  </si>
  <si>
    <t>699019571</t>
  </si>
  <si>
    <t>P076518503080M</t>
  </si>
  <si>
    <t>ELISEUS A</t>
  </si>
  <si>
    <t>00237677713741</t>
  </si>
  <si>
    <t>M082417050877J</t>
  </si>
  <si>
    <t>ETS MADELOP</t>
  </si>
  <si>
    <t>MAINTENANCE DES ENGINS LOURDS, VENTE DES PIECES DETACHEES, PRESTATION DES SERVICES</t>
  </si>
  <si>
    <t>693790067</t>
  </si>
  <si>
    <t>DOUALA ENTREE BIILLE</t>
  </si>
  <si>
    <t>P018612522426X</t>
  </si>
  <si>
    <t>MBIWAN</t>
  </si>
  <si>
    <t>676644327</t>
  </si>
  <si>
    <t>P027812550431X</t>
  </si>
  <si>
    <t>TAGNE JEAN BOSCO</t>
  </si>
  <si>
    <t>P015100048742C</t>
  </si>
  <si>
    <t>TIWOUE DAVID</t>
  </si>
  <si>
    <t>677209494</t>
  </si>
  <si>
    <t>CONSULTANCY &amp; BUSINESS REPRESENTATION</t>
  </si>
  <si>
    <t>M071612549066M</t>
  </si>
  <si>
    <t>STE BASE CAMEROON SARL</t>
  </si>
  <si>
    <t>STE BASE CAMROON SARL</t>
  </si>
  <si>
    <t>FACE AQUA PISCINE</t>
  </si>
  <si>
    <t>P038212498984Z</t>
  </si>
  <si>
    <t>RITA JACCINTHE</t>
  </si>
  <si>
    <t>COMMERCE GEN-BTP-PRESTATION SCES</t>
  </si>
  <si>
    <t>P079412758415J</t>
  </si>
  <si>
    <t>NNA BRIGITTE CHANELLE</t>
  </si>
  <si>
    <t>ETS AFRICA DEVELOPMENT</t>
  </si>
  <si>
    <t>677217830</t>
  </si>
  <si>
    <t>P098116710820G</t>
  </si>
  <si>
    <t>MENFO KENCHOUNG</t>
  </si>
  <si>
    <t>00237691031673</t>
  </si>
  <si>
    <t>P126112264750R</t>
  </si>
  <si>
    <t>LYLY PRISO JUDITH</t>
  </si>
  <si>
    <t>699656373</t>
  </si>
  <si>
    <t>VENTE APPAREILS ELECTRONIQUES ET ELECTRIQUES</t>
  </si>
  <si>
    <t>M011100037969E</t>
  </si>
  <si>
    <t>FOTOU SARL</t>
  </si>
  <si>
    <t>677079187</t>
  </si>
  <si>
    <t>P122017061327H</t>
  </si>
  <si>
    <t>TAMEGHE ANDRE GEORGES</t>
  </si>
  <si>
    <t>678085466</t>
  </si>
  <si>
    <t>M012118455598T</t>
  </si>
  <si>
    <t>ETAS &amp; SONS GROUP INT. LTD (ETAS)</t>
  </si>
  <si>
    <t>P039316616895U</t>
  </si>
  <si>
    <t>KENGNE NGNIE EPSE TCHOMGUI</t>
  </si>
  <si>
    <t>STEVIA</t>
  </si>
  <si>
    <t>699693652</t>
  </si>
  <si>
    <t>M031200041404W</t>
  </si>
  <si>
    <t>SCI LISALEON</t>
  </si>
  <si>
    <t>699854882</t>
  </si>
  <si>
    <t>A COTE RESIDENCE LA FALAISE</t>
  </si>
  <si>
    <t>P058612709728J</t>
  </si>
  <si>
    <t>ERIC NIBA MUYAH</t>
  </si>
  <si>
    <t>622222589</t>
  </si>
  <si>
    <t>P122015401978D</t>
  </si>
  <si>
    <t>MANFOUO KUETE NASSER</t>
  </si>
  <si>
    <t>699568902</t>
  </si>
  <si>
    <t>M122016697859A</t>
  </si>
  <si>
    <t>CETIC DE BONABERI</t>
  </si>
  <si>
    <t>677760251</t>
  </si>
  <si>
    <t>P078818530404Q</t>
  </si>
  <si>
    <t>OLIVER UCHE</t>
  </si>
  <si>
    <t>P056817108314D</t>
  </si>
  <si>
    <t>679603582</t>
  </si>
  <si>
    <t>P036314411593A</t>
  </si>
  <si>
    <t>650420076 / 698219456</t>
  </si>
  <si>
    <t>P128214869779Q</t>
  </si>
  <si>
    <t>METANG KAMGUE</t>
  </si>
  <si>
    <t>652091853</t>
  </si>
  <si>
    <t>P088616632613G</t>
  </si>
  <si>
    <t>0023769807874</t>
  </si>
  <si>
    <t>P122015865773K</t>
  </si>
  <si>
    <t>KOUOTOU CHOUAIBOU</t>
  </si>
  <si>
    <t>695568594</t>
  </si>
  <si>
    <t>P078716499222H</t>
  </si>
  <si>
    <t>SIMEKOMBA EPSE DZOU</t>
  </si>
  <si>
    <t>66658726</t>
  </si>
  <si>
    <t>P126916055604G</t>
  </si>
  <si>
    <t>YU KAIBO</t>
  </si>
  <si>
    <t>SNAPCAM</t>
  </si>
  <si>
    <t>P048616569980E</t>
  </si>
  <si>
    <t>MUFU</t>
  </si>
  <si>
    <t>EDWIN BINDA</t>
  </si>
  <si>
    <t>677069893</t>
  </si>
  <si>
    <t>P078717666132E</t>
  </si>
  <si>
    <t>KAMGA WANDJA</t>
  </si>
  <si>
    <t>679697421</t>
  </si>
  <si>
    <t>BOJONJO</t>
  </si>
  <si>
    <t>P122017324221Y</t>
  </si>
  <si>
    <t>GOMBO DAVID</t>
  </si>
  <si>
    <t>P047117169155X</t>
  </si>
  <si>
    <t>SOFUH</t>
  </si>
  <si>
    <t>ISAH AMADU</t>
  </si>
  <si>
    <t>677527717</t>
  </si>
  <si>
    <t>P036617308235C</t>
  </si>
  <si>
    <t>MBELLA MBAPPE</t>
  </si>
  <si>
    <t>CLAUDE EMILIENNE</t>
  </si>
  <si>
    <t>690328444</t>
  </si>
  <si>
    <t>P129017648083X</t>
  </si>
  <si>
    <t>BAFUKE</t>
  </si>
  <si>
    <t>EVARESTUS NJI</t>
  </si>
  <si>
    <t>222222425</t>
  </si>
  <si>
    <t>P127512626207E</t>
  </si>
  <si>
    <t>AMOM JEANNETTE</t>
  </si>
  <si>
    <t>DEPOT BERIJAFA</t>
  </si>
  <si>
    <t>674349252</t>
  </si>
  <si>
    <t>M102417141192N</t>
  </si>
  <si>
    <t>SOCIÉTÉ "COMPLEXE AQUACOLE DU SUD" SARL</t>
  </si>
  <si>
    <t>694254580</t>
  </si>
  <si>
    <t>P017116915150B</t>
  </si>
  <si>
    <t>ELH AGALI</t>
  </si>
  <si>
    <t>696362547</t>
  </si>
  <si>
    <t>P129112699776Z</t>
  </si>
  <si>
    <t>BANA MVOGO</t>
  </si>
  <si>
    <t>693961590</t>
  </si>
  <si>
    <t>HYGIENE,SALUBRITE,BIEN ETRE DES POPULATIONS</t>
  </si>
  <si>
    <t>M067700043747D</t>
  </si>
  <si>
    <t>COMMUNE OLAMZE</t>
  </si>
  <si>
    <t>699497257</t>
  </si>
  <si>
    <t>P117816810903H</t>
  </si>
  <si>
    <t>ZOUPET</t>
  </si>
  <si>
    <t>ISAAC GUSTAVE</t>
  </si>
  <si>
    <t>P122017508647G</t>
  </si>
  <si>
    <t>FUBE SAMWOT NIBA</t>
  </si>
  <si>
    <t>P098916382156K</t>
  </si>
  <si>
    <t>ARREY PRUDENCIA NCHONG</t>
  </si>
  <si>
    <t>651574091</t>
  </si>
  <si>
    <t>P118112269232B</t>
  </si>
  <si>
    <t>TAMFA YACOUBA</t>
  </si>
  <si>
    <t>ETS TAMFA</t>
  </si>
  <si>
    <t>674 33 45 61</t>
  </si>
  <si>
    <t>P088916805125P</t>
  </si>
  <si>
    <t>WOVINGWO ERIC</t>
  </si>
  <si>
    <t>00237670924000</t>
  </si>
  <si>
    <t>CONCEPTION DE SYSTÈMES INFORMATIQUES</t>
  </si>
  <si>
    <t>M052318290667K</t>
  </si>
  <si>
    <t>MY-COOLPAY CAMEROON PLC</t>
  </si>
  <si>
    <t>MY-COOLPAY</t>
  </si>
  <si>
    <t>675998336</t>
  </si>
  <si>
    <t>P049112630230G</t>
  </si>
  <si>
    <t>MBELI BONAVENTURE MBAH</t>
  </si>
  <si>
    <t>673227399</t>
  </si>
  <si>
    <t>P059717843912M</t>
  </si>
  <si>
    <t>KENFACK FEUJIO</t>
  </si>
  <si>
    <t>JERVEL</t>
  </si>
  <si>
    <t>00237695656227</t>
  </si>
  <si>
    <t>P067216946254M</t>
  </si>
  <si>
    <t>675362019</t>
  </si>
  <si>
    <t>P015512262586R</t>
  </si>
  <si>
    <t>LOHOUE SIMO ROBERT</t>
  </si>
  <si>
    <t>675813432</t>
  </si>
  <si>
    <t>P095517130069Z</t>
  </si>
  <si>
    <t>695655655</t>
  </si>
  <si>
    <t>P126218095443P</t>
  </si>
  <si>
    <t>675 75 78 30</t>
  </si>
  <si>
    <t>NKOLBONG APRES LES RAILS</t>
  </si>
  <si>
    <t>AGRICULTURE (CULTURES D'EXPORTATION)</t>
  </si>
  <si>
    <t>M031300045695U</t>
  </si>
  <si>
    <t>STE MAVECAM</t>
  </si>
  <si>
    <t>STE MAVECAM SARL</t>
  </si>
  <si>
    <t>695482635/691135735</t>
  </si>
  <si>
    <t>P127200328368P</t>
  </si>
  <si>
    <t>TSAGUE ADELE SYLVIE</t>
  </si>
  <si>
    <t>243677071</t>
  </si>
  <si>
    <t>P089216152898S</t>
  </si>
  <si>
    <t>ASSIAH</t>
  </si>
  <si>
    <t>00237650015214</t>
  </si>
  <si>
    <t>650015214</t>
  </si>
  <si>
    <t>P048717134841N</t>
  </si>
  <si>
    <t>MEWOUE</t>
  </si>
  <si>
    <t>694033670</t>
  </si>
  <si>
    <t>P019312488450S</t>
  </si>
  <si>
    <t>ABOUBAKARI SIDIKI NASSOUROU</t>
  </si>
  <si>
    <t>666656412</t>
  </si>
  <si>
    <t>P029416475898S</t>
  </si>
  <si>
    <t>ANGOULA ABOUTOU</t>
  </si>
  <si>
    <t>JEROME VALENTIN</t>
  </si>
  <si>
    <t>694270483</t>
  </si>
  <si>
    <t>INDUSTRY PRESTATION DE SERVICES ET CCE GENERAL</t>
  </si>
  <si>
    <t>M042416918679Q</t>
  </si>
  <si>
    <t>SOCIETE MAAFEU SANI SARL</t>
  </si>
  <si>
    <t>MAAFEU SANI SARL</t>
  </si>
  <si>
    <t>P078715252617W</t>
  </si>
  <si>
    <t>MAMADOU ALAMINA</t>
  </si>
  <si>
    <t>P109117971045U</t>
  </si>
  <si>
    <t>TATOKAM</t>
  </si>
  <si>
    <t>699095006</t>
  </si>
  <si>
    <t>P087616150901H</t>
  </si>
  <si>
    <t>FERNAND ALAIN</t>
  </si>
  <si>
    <t>DERRIERE SAEUR PETIT METIER</t>
  </si>
  <si>
    <t>P107316357437W</t>
  </si>
  <si>
    <t>TEKA EPOUSE TADJITIO</t>
  </si>
  <si>
    <t>677770926</t>
  </si>
  <si>
    <t>M052116155129S</t>
  </si>
  <si>
    <t>TECTRA CAMEROUN SARL</t>
  </si>
  <si>
    <t>699723352</t>
  </si>
  <si>
    <t>DEFENSE DES DROITS D'AUTE</t>
  </si>
  <si>
    <t>M020400016355J</t>
  </si>
  <si>
    <t>CAMEROON MUSIC CORPORATIO</t>
  </si>
  <si>
    <t>P108712351178M</t>
  </si>
  <si>
    <t>MAKUATE OUAFO CAROLINE FLOREMAK</t>
  </si>
  <si>
    <t>MAKUATE OUAFO CAROLINE FLORE</t>
  </si>
  <si>
    <t>693 66 64 82</t>
  </si>
  <si>
    <t>PROVENDERI</t>
  </si>
  <si>
    <t>P108716927606F</t>
  </si>
  <si>
    <t>SONYIM TSOUALA</t>
  </si>
  <si>
    <t>695364124</t>
  </si>
  <si>
    <t>P017416628695A</t>
  </si>
  <si>
    <t>OBOT</t>
  </si>
  <si>
    <t>EMMANUEL UDO</t>
  </si>
  <si>
    <t>00237696115350</t>
  </si>
  <si>
    <t>P069316932453K</t>
  </si>
  <si>
    <t>POUAKAM</t>
  </si>
  <si>
    <t>FABRICE ETIENNE</t>
  </si>
  <si>
    <t>67225561</t>
  </si>
  <si>
    <t>MVOGO MBI</t>
  </si>
  <si>
    <t>BOUTIQUE + VBH</t>
  </si>
  <si>
    <t>P048918490762B</t>
  </si>
  <si>
    <t>NGO LISSOM EPOUNE</t>
  </si>
  <si>
    <t>00237691776362</t>
  </si>
  <si>
    <t>P069416089272A</t>
  </si>
  <si>
    <t>UGWU ABUCHI HENRY</t>
  </si>
  <si>
    <t>P088716289641G</t>
  </si>
  <si>
    <t>TRINITY FEIGEN</t>
  </si>
  <si>
    <t>P098612671689P</t>
  </si>
  <si>
    <t>MEMONGO FOUDA</t>
  </si>
  <si>
    <t>699339055</t>
  </si>
  <si>
    <t>MONTI NKOL FONE</t>
  </si>
  <si>
    <t>M012914701866Y</t>
  </si>
  <si>
    <t>STE PREMIUM SERVICE U</t>
  </si>
  <si>
    <t>PREMIUM SERVICE U</t>
  </si>
  <si>
    <t>P119116632267R</t>
  </si>
  <si>
    <t>TABEKO</t>
  </si>
  <si>
    <t>00237670398877</t>
  </si>
  <si>
    <t>TABEKO GEORGES JULIO</t>
  </si>
  <si>
    <t>P108616897892R</t>
  </si>
  <si>
    <t>SOBGOUMBO GUEUKO</t>
  </si>
  <si>
    <t>PATRICK EVARITUS</t>
  </si>
  <si>
    <t>P018017280395Z</t>
  </si>
  <si>
    <t>BINDZI NKOA</t>
  </si>
  <si>
    <t>P069218176471Z</t>
  </si>
  <si>
    <t>NGEULIFACK MINGRACK</t>
  </si>
  <si>
    <t>00237670054968</t>
  </si>
  <si>
    <t>MENAGERR</t>
  </si>
  <si>
    <t>P128118124592D</t>
  </si>
  <si>
    <t>BASSEY IQUO EKPENYONG</t>
  </si>
  <si>
    <t>P088116781518S</t>
  </si>
  <si>
    <t>EWUNGWOAH EUNICE MENDE</t>
  </si>
  <si>
    <t>00237653526202</t>
  </si>
  <si>
    <t>P118012554867T</t>
  </si>
  <si>
    <t>P119212904386X</t>
  </si>
  <si>
    <t>AFOLE</t>
  </si>
  <si>
    <t>ROBELINE GWLADYS</t>
  </si>
  <si>
    <t>P018312483775M</t>
  </si>
  <si>
    <t>NDELIEU MBOUO</t>
  </si>
  <si>
    <t>672920992</t>
  </si>
  <si>
    <t>P097018293438M</t>
  </si>
  <si>
    <t>NGUEYOU NGOULEU</t>
  </si>
  <si>
    <t>694565202</t>
  </si>
  <si>
    <t>BRQUETERIE</t>
  </si>
  <si>
    <t>TMINISTERE  DU  SOYA</t>
  </si>
  <si>
    <t>P052015772230C</t>
  </si>
  <si>
    <t>MBIM BONGEH EPSE NSAHLAI</t>
  </si>
  <si>
    <t>695344340</t>
  </si>
  <si>
    <t>P060017122399S</t>
  </si>
  <si>
    <t>IBARA FILS</t>
  </si>
  <si>
    <t>RUCEL BRICE</t>
  </si>
  <si>
    <t>698718688</t>
  </si>
  <si>
    <t>DOUALA, NGODI</t>
  </si>
  <si>
    <t>CHEF TRADITIONNEL 3EME DEGRE</t>
  </si>
  <si>
    <t>P095617134910H</t>
  </si>
  <si>
    <t>BAYOMO</t>
  </si>
  <si>
    <t>693073299</t>
  </si>
  <si>
    <t>M062318365628Y</t>
  </si>
  <si>
    <t>EXPERT QUALITE CAMEROUN SARL</t>
  </si>
  <si>
    <t>(EQC) SARL</t>
  </si>
  <si>
    <t>CG/PS/NEGOCE/VENTE DE VINS ET LIQEURS/IMPORTS EXPORT/BTP</t>
  </si>
  <si>
    <t>679783675</t>
  </si>
  <si>
    <t>P029316924370C</t>
  </si>
  <si>
    <t>AYETSEH ELVIS</t>
  </si>
  <si>
    <t>( ETS AYETSEH )</t>
  </si>
  <si>
    <t>675450090</t>
  </si>
  <si>
    <t>P046400095330S</t>
  </si>
  <si>
    <t>TCHOUAGA LEUNKAM</t>
  </si>
  <si>
    <t>677581328</t>
  </si>
  <si>
    <t>P075717129701N</t>
  </si>
  <si>
    <t>FOUDA MBA ANDRE</t>
  </si>
  <si>
    <t>689417147</t>
  </si>
  <si>
    <t>P016400002424A</t>
  </si>
  <si>
    <t>UDEDIBIA LAWRENCE	ETS</t>
  </si>
  <si>
    <t>ETS UDEDIBIA</t>
  </si>
  <si>
    <t>675516620</t>
  </si>
  <si>
    <t>P089712749858G</t>
  </si>
  <si>
    <t>TCHANQUE GUY</t>
  </si>
  <si>
    <t>ETS STELYNA  SOEUR</t>
  </si>
  <si>
    <t>P039416583396P</t>
  </si>
  <si>
    <t>RODRIGUEETUDIANT</t>
  </si>
  <si>
    <t>P099918421542D</t>
  </si>
  <si>
    <t>LUCIEN RODRIGUE</t>
  </si>
  <si>
    <t>693568682</t>
  </si>
  <si>
    <t>SHOOTING STAR</t>
  </si>
  <si>
    <t>P047217115990B</t>
  </si>
  <si>
    <t>677690848</t>
  </si>
  <si>
    <t>14 EME</t>
  </si>
  <si>
    <t>P088516089676U</t>
  </si>
  <si>
    <t>NLOMBO GUETCHUENG</t>
  </si>
  <si>
    <t>679195427</t>
  </si>
  <si>
    <t>M120400018599D</t>
  </si>
  <si>
    <t>NEGOCE ET SERVICES</t>
  </si>
  <si>
    <t>N.S SARL</t>
  </si>
  <si>
    <t>654918606</t>
  </si>
  <si>
    <t>P020216839085F</t>
  </si>
  <si>
    <t>MBIAMI YIMTCHI</t>
  </si>
  <si>
    <t>MARTIAL EMMANUEL</t>
  </si>
  <si>
    <t>690264247</t>
  </si>
  <si>
    <t>P026616682091Y</t>
  </si>
  <si>
    <t>00237738764876</t>
  </si>
  <si>
    <t>P122016957390G</t>
  </si>
  <si>
    <t>AYUI NELSON AYONISEH</t>
  </si>
  <si>
    <t>679868031</t>
  </si>
  <si>
    <t>VENDEUR DE VÉHICULE</t>
  </si>
  <si>
    <t>P055517114594R</t>
  </si>
  <si>
    <t>TCHIKAHA</t>
  </si>
  <si>
    <t>NDAMFEU HONORE</t>
  </si>
  <si>
    <t>691807972</t>
  </si>
  <si>
    <t>P069616704596Z</t>
  </si>
  <si>
    <t>YANICK NUGO MWASO</t>
  </si>
  <si>
    <t>00237652683891</t>
  </si>
  <si>
    <t>P119216230440H</t>
  </si>
  <si>
    <t>JIN SUMEI</t>
  </si>
  <si>
    <t>ETS JIN SUMEI</t>
  </si>
  <si>
    <t>TOURISTIQUE NDOGSIMBI</t>
  </si>
  <si>
    <t>P089317811353W</t>
  </si>
  <si>
    <t>FANYI SIMO</t>
  </si>
  <si>
    <t>ENSELM KEVIN</t>
  </si>
  <si>
    <t>00237697012407</t>
  </si>
  <si>
    <t>P057212266438L</t>
  </si>
  <si>
    <t>NYA MAICONI</t>
  </si>
  <si>
    <t>677039390</t>
  </si>
  <si>
    <t>P079615275360T</t>
  </si>
  <si>
    <t>EFOUMENA</t>
  </si>
  <si>
    <t>655856496</t>
  </si>
  <si>
    <t>CARREFOUR BOL-BIGANA</t>
  </si>
  <si>
    <t>P048518477051D</t>
  </si>
  <si>
    <t>AQUILA ABAM</t>
  </si>
  <si>
    <t>679414614</t>
  </si>
  <si>
    <t>P106300196035T</t>
  </si>
  <si>
    <t>BEDIGA</t>
  </si>
  <si>
    <t>P107516838615R</t>
  </si>
  <si>
    <t>NGOUNUWAR</t>
  </si>
  <si>
    <t>MBIKOU CHANTAL</t>
  </si>
  <si>
    <t>00237675863712</t>
  </si>
  <si>
    <t>P056117220434S</t>
  </si>
  <si>
    <t>TCHOKOTE CHARLES</t>
  </si>
  <si>
    <t>690402673</t>
  </si>
  <si>
    <t>M082316006685S</t>
  </si>
  <si>
    <t>CREDO PHARM SARL</t>
  </si>
  <si>
    <t>CD-PHARM SARL</t>
  </si>
  <si>
    <t>00237676922020</t>
  </si>
  <si>
    <t>FIN GOUDRON BANGUE PLUS PRECISEMENT PONT LUNDI</t>
  </si>
  <si>
    <t>P017212437865F</t>
  </si>
  <si>
    <t>MAMOUDOU BAKARY</t>
  </si>
  <si>
    <t>P021316402100E</t>
  </si>
  <si>
    <t>DANLAMI MBEBWO</t>
  </si>
  <si>
    <t>00237673807585</t>
  </si>
  <si>
    <t>M101318462177J</t>
  </si>
  <si>
    <t>GROUPE SCOLAIRE ESONG BILINGUAL SCHOOL</t>
  </si>
  <si>
    <t>BUILDING CONSTRUCTION PROJECTS</t>
  </si>
  <si>
    <t>M011612603402R</t>
  </si>
  <si>
    <t>MASTERSKILLS CONTRUCTION LIMITED</t>
  </si>
  <si>
    <t>(M.S.C.)</t>
  </si>
  <si>
    <t>651097095</t>
  </si>
  <si>
    <t>P107816347726P</t>
  </si>
  <si>
    <t>KWAKAM HENRY KANDEM</t>
  </si>
  <si>
    <t>002376775509098</t>
  </si>
  <si>
    <t>P108717182043M</t>
  </si>
  <si>
    <t>BAM NGEA</t>
  </si>
  <si>
    <t>671227463</t>
  </si>
  <si>
    <t>M019900008873E</t>
  </si>
  <si>
    <t>STE FAMILY LANDS SARL</t>
  </si>
  <si>
    <t>FLANDS</t>
  </si>
  <si>
    <t>677552924</t>
  </si>
  <si>
    <t>DESCENTE 7e</t>
  </si>
  <si>
    <t>P017912651246W</t>
  </si>
  <si>
    <t>NONO KAMGA ERIONIE</t>
  </si>
  <si>
    <t>ETS RAISA</t>
  </si>
  <si>
    <t>699224007</t>
  </si>
  <si>
    <t>P069118536983Y</t>
  </si>
  <si>
    <t>GERALDINE MABELLE</t>
  </si>
  <si>
    <t>P019117930321R</t>
  </si>
  <si>
    <t>00237674421418</t>
  </si>
  <si>
    <t>P049517120157A</t>
  </si>
  <si>
    <t>GAFFAR SALAH DEMRI</t>
  </si>
  <si>
    <t>698791562</t>
  </si>
  <si>
    <t>PLATEAU IRAD (NKOLBISSON)</t>
  </si>
  <si>
    <t>M111016435107W</t>
  </si>
  <si>
    <t>COLLEGE. PRIVE. LAIC. INTERNATIONAL.PYTHAGORE</t>
  </si>
  <si>
    <t>COPLIP.</t>
  </si>
  <si>
    <t>NGOULMEKONG COMPLEXE BAR</t>
  </si>
  <si>
    <t>P025816383695M</t>
  </si>
  <si>
    <t>WETSING</t>
  </si>
  <si>
    <t>0023772976031</t>
  </si>
  <si>
    <t>BAMEKA-NGOUANG</t>
  </si>
  <si>
    <t>P040317116548Y</t>
  </si>
  <si>
    <t>AYONG ASHLEY</t>
  </si>
  <si>
    <t>652662983</t>
  </si>
  <si>
    <t>KIOSQUE TABAC</t>
  </si>
  <si>
    <t>P079112770989S</t>
  </si>
  <si>
    <t>MADIO Charlotte Aimée</t>
  </si>
  <si>
    <t>675953116</t>
  </si>
  <si>
    <t>P075612435379N</t>
  </si>
  <si>
    <t>NGALAN ANDRE</t>
  </si>
  <si>
    <t>677819262</t>
  </si>
  <si>
    <t>P120116752310M</t>
  </si>
  <si>
    <t>IKEOHA CHINEMEREM GODWIN</t>
  </si>
  <si>
    <t>P017616318743B</t>
  </si>
  <si>
    <t>TANEFO NGOUO</t>
  </si>
  <si>
    <t>P059216753630N</t>
  </si>
  <si>
    <t>KAMGA DJAMEN</t>
  </si>
  <si>
    <t>00237690945112</t>
  </si>
  <si>
    <t>P087917806894Z</t>
  </si>
  <si>
    <t>690002332</t>
  </si>
  <si>
    <t>P029018197272W</t>
  </si>
  <si>
    <t>WODJUNWO TETATOUG</t>
  </si>
  <si>
    <t>00237674604818</t>
  </si>
  <si>
    <t>FORET A COTE BABILA</t>
  </si>
  <si>
    <t>P067616929035N</t>
  </si>
  <si>
    <t>MEINKOUE NDJIOH</t>
  </si>
  <si>
    <t>P047818304872X</t>
  </si>
  <si>
    <t>NDOUENGOUENG</t>
  </si>
  <si>
    <t>MIMI ANNE</t>
  </si>
  <si>
    <t>aviation, fomation aeronautique</t>
  </si>
  <si>
    <t>M092217646303S</t>
  </si>
  <si>
    <t>AVIAIR SAS</t>
  </si>
  <si>
    <t>P015012715586C</t>
  </si>
  <si>
    <t>KANYOUO</t>
  </si>
  <si>
    <t>GASTOR</t>
  </si>
  <si>
    <t>668 855 616</t>
  </si>
  <si>
    <t>M042014416507E</t>
  </si>
  <si>
    <t>CARREFOUR TELECOM DISTRIBUTION SARL</t>
  </si>
  <si>
    <t>M082316021906S</t>
  </si>
  <si>
    <t>LARGO CAMINO COMPANY LIMITED</t>
  </si>
  <si>
    <t>FABRIQUATION DES BABOUCHES PLASTIQUE,IMPORT-EXPORT,NEGOCE</t>
  </si>
  <si>
    <t>DERRIERE LA CENTRALE THERMIQUE</t>
  </si>
  <si>
    <t>P039616276978W</t>
  </si>
  <si>
    <t>CHAHEU KAMTE MIGUELLE WINNY</t>
  </si>
  <si>
    <t>00237652447231</t>
  </si>
  <si>
    <t>P129418508912R</t>
  </si>
  <si>
    <t>JENNETTE MUDE</t>
  </si>
  <si>
    <t>SHASHA</t>
  </si>
  <si>
    <t>+237(00)679674202</t>
  </si>
  <si>
    <t>P108817440199J</t>
  </si>
  <si>
    <t>CHAMADEU SIAKA</t>
  </si>
  <si>
    <t>00237675742371</t>
  </si>
  <si>
    <t>P017412646723U</t>
  </si>
  <si>
    <t>YHAN EMMANUEL KIAWI</t>
  </si>
  <si>
    <t>665850991</t>
  </si>
  <si>
    <t>P086612501869E</t>
  </si>
  <si>
    <t>NGO MBEN</t>
  </si>
  <si>
    <t>699677918</t>
  </si>
  <si>
    <t>AVANT LE CENTRE DE SANTE</t>
  </si>
  <si>
    <t>P106212757631Z</t>
  </si>
  <si>
    <t>DIEUTCHEU</t>
  </si>
  <si>
    <t>SELESTINE CLARISTE</t>
  </si>
  <si>
    <t>M041117236689J</t>
  </si>
  <si>
    <t>E PR LES ROSSIGNOLS</t>
  </si>
  <si>
    <t>P088212443888T</t>
  </si>
  <si>
    <t>BAKAM MENKAM</t>
  </si>
  <si>
    <t>GENEVIEVE CARINE</t>
  </si>
  <si>
    <t>694737366</t>
  </si>
  <si>
    <t>FABRIQUE DES BEIGNETS</t>
  </si>
  <si>
    <t>P108112615810D</t>
  </si>
  <si>
    <t>NANMETCHEU</t>
  </si>
  <si>
    <t>ROBERT JUSTIN</t>
  </si>
  <si>
    <t>P108217130112F</t>
  </si>
  <si>
    <t>ADELINE PELAGIE</t>
  </si>
  <si>
    <t>679719987</t>
  </si>
  <si>
    <t>SGBC TERMINUS RUE DES PAVES</t>
  </si>
  <si>
    <t>P035400066111D</t>
  </si>
  <si>
    <t>N1 BGT</t>
  </si>
  <si>
    <t>M091317257340P</t>
  </si>
  <si>
    <t>EP BANSOA CHEFFERIE G1 B</t>
  </si>
  <si>
    <t>BANSOA - KING PLACE</t>
  </si>
  <si>
    <t>P027512492147A</t>
  </si>
  <si>
    <t>6992755493</t>
  </si>
  <si>
    <t>P019116570403D</t>
  </si>
  <si>
    <t>SOULEY ABDOU</t>
  </si>
  <si>
    <t>00237655680943</t>
  </si>
  <si>
    <t>P118617156798R</t>
  </si>
  <si>
    <t>YANTCHOU TANGA EPSE FOSSEU</t>
  </si>
  <si>
    <t>ASTRIDE DORELLE</t>
  </si>
  <si>
    <t>699252506</t>
  </si>
  <si>
    <t>P107000384063L</t>
  </si>
  <si>
    <t>TEUWA MEGHA GISELE ANTOINETTE</t>
  </si>
  <si>
    <t>669927094</t>
  </si>
  <si>
    <t>P066714686485J</t>
  </si>
  <si>
    <t>FERDINAND KONGSOH</t>
  </si>
  <si>
    <t>670432254</t>
  </si>
  <si>
    <t>P117712434784X</t>
  </si>
  <si>
    <t>MONDJO NZUKOU G</t>
  </si>
  <si>
    <t>P057217292297A</t>
  </si>
  <si>
    <t>LIEDJI MONKAM</t>
  </si>
  <si>
    <t>00237679765331</t>
  </si>
  <si>
    <t>P019917710727W</t>
  </si>
  <si>
    <t>NGOUEGANG NOCHI</t>
  </si>
  <si>
    <t>VIRGILE ALIDA</t>
  </si>
  <si>
    <t>00237658998643</t>
  </si>
  <si>
    <t>P087412588345N</t>
  </si>
  <si>
    <t>KAMGANG KWEKAM LUTHER</t>
  </si>
  <si>
    <t>KAMGANG KWEKAM</t>
  </si>
  <si>
    <t>699782130</t>
  </si>
  <si>
    <t>FACE CAMP SNEC</t>
  </si>
  <si>
    <t>P027512579031H</t>
  </si>
  <si>
    <t>DESIREE DJOFANG</t>
  </si>
  <si>
    <t>670290417</t>
  </si>
  <si>
    <t>P077500561693L</t>
  </si>
  <si>
    <t>SAHA GILBERT</t>
  </si>
  <si>
    <t>670053574</t>
  </si>
  <si>
    <t>P028812420492G</t>
  </si>
  <si>
    <t>KAMENI GAMELLE LAURA</t>
  </si>
  <si>
    <t>P059516427065C</t>
  </si>
  <si>
    <t>FARAIDA DJOBOUNGUE JUSTINE FLORE</t>
  </si>
  <si>
    <t>ETS FARY CHETOU AFFAIRE</t>
  </si>
  <si>
    <t>00237656827633</t>
  </si>
  <si>
    <t>M081117246194S</t>
  </si>
  <si>
    <t>CES DE BAO-NDEVGAI</t>
  </si>
  <si>
    <t>694874317</t>
  </si>
  <si>
    <t>P039417082970X</t>
  </si>
  <si>
    <t>MANFOUO SAHA</t>
  </si>
  <si>
    <t>GRICHEL GUILLAUME</t>
  </si>
  <si>
    <t>672257495</t>
  </si>
  <si>
    <t>M091317257738P</t>
  </si>
  <si>
    <t>EP MBIENG</t>
  </si>
  <si>
    <t>674847759</t>
  </si>
  <si>
    <t>P056812630633T</t>
  </si>
  <si>
    <t>TEUDJONG BENOIT</t>
  </si>
  <si>
    <t>677 957 666</t>
  </si>
  <si>
    <t>ENTRE 14E ET EXPRESS UNION</t>
  </si>
  <si>
    <t>P048917870757U</t>
  </si>
  <si>
    <t>655826626</t>
  </si>
  <si>
    <t>HAMZABDOULWAHABI89@GMAIL.COM</t>
  </si>
  <si>
    <t>P039217279667J</t>
  </si>
  <si>
    <t>65086378</t>
  </si>
  <si>
    <t>DOGBASSI</t>
  </si>
  <si>
    <t>P086400189398S</t>
  </si>
  <si>
    <t>TCHAGUEM EPSE TCHOKOUOGA MARIETCHA</t>
  </si>
  <si>
    <t>TCHAGUEM EPSE TCHOKOUOGA MARIE</t>
  </si>
  <si>
    <t>677872994</t>
  </si>
  <si>
    <t>M089017232621B</t>
  </si>
  <si>
    <t>EP LEPSE</t>
  </si>
  <si>
    <t>LEPSE</t>
  </si>
  <si>
    <t>P106815260719X</t>
  </si>
  <si>
    <t>QUINTA IKORENDE</t>
  </si>
  <si>
    <t>M102217707116L</t>
  </si>
  <si>
    <t>SALON DES STARS</t>
  </si>
  <si>
    <t>COIFFURE-SOINS ESTHETIQUES-COMMERCE GENERAL-PRODUITS DE BEAUTE-PRESTATIONS DE SERVICES</t>
  </si>
  <si>
    <t>699177444</t>
  </si>
  <si>
    <t>P116800087489R</t>
  </si>
  <si>
    <t>NDOUMBE EPSEE AHANDA ETOGA IVONE CHANTAL</t>
  </si>
  <si>
    <t>ETS NIC</t>
  </si>
  <si>
    <t>678987543</t>
  </si>
  <si>
    <t>P039816733047R</t>
  </si>
  <si>
    <t>WELADJI DANNA MEGANE</t>
  </si>
  <si>
    <t>( ETS D. NAILS ET ESTHETIQUE)</t>
  </si>
  <si>
    <t>656870482</t>
  </si>
  <si>
    <t>LYCÉE LOGPOM</t>
  </si>
  <si>
    <t>ETUDUIANT</t>
  </si>
  <si>
    <t>P089517122850U</t>
  </si>
  <si>
    <t>NNANGA ATEBA</t>
  </si>
  <si>
    <t>AURELIEN WILFRID</t>
  </si>
  <si>
    <t>688446845</t>
  </si>
  <si>
    <t>P018116090002A</t>
  </si>
  <si>
    <t>MBOUPDA KOUAM EPSE MEBANGA</t>
  </si>
  <si>
    <t>002378954146633..</t>
  </si>
  <si>
    <t>P026600416785X</t>
  </si>
  <si>
    <t>699710866</t>
  </si>
  <si>
    <t>P098012585576J</t>
  </si>
  <si>
    <t>FOAMOUWE KENGNE</t>
  </si>
  <si>
    <t>ETS POMPES FUNEBRES POPULAIRES</t>
  </si>
  <si>
    <t>650757595</t>
  </si>
  <si>
    <t>P127816367074F</t>
  </si>
  <si>
    <t>BOUTUE GUY BERTRAND</t>
  </si>
  <si>
    <t>237670259003</t>
  </si>
  <si>
    <t>P018416470602B</t>
  </si>
  <si>
    <t>699133649</t>
  </si>
  <si>
    <t>P096012331914T</t>
  </si>
  <si>
    <t>MBEMPEME EPSE NSANGOU MARTINE</t>
  </si>
  <si>
    <t>L'ARAUCARIA MEDISPA</t>
  </si>
  <si>
    <t>243589500</t>
  </si>
  <si>
    <t>CARREFOUR MEUMMI PALACE</t>
  </si>
  <si>
    <t>P088617111368B</t>
  </si>
  <si>
    <t>MEGNE TIAYA</t>
  </si>
  <si>
    <t>691292910</t>
  </si>
  <si>
    <t>P067012631533H</t>
  </si>
  <si>
    <t>MELEU ERNESTINE</t>
  </si>
  <si>
    <t>699655117</t>
  </si>
  <si>
    <t>VERS LA PETITE MOSQUEE</t>
  </si>
  <si>
    <t>M111812734532E</t>
  </si>
  <si>
    <t>GIC AGRIELEV</t>
  </si>
  <si>
    <t>P047912553082R</t>
  </si>
  <si>
    <t>VICTOR AMECHI CHIBUZO</t>
  </si>
  <si>
    <t>677580427</t>
  </si>
  <si>
    <t>A COTE DU CDI 7BIS</t>
  </si>
  <si>
    <t>P105500515568L</t>
  </si>
  <si>
    <t>OUAMBE RENE</t>
  </si>
  <si>
    <t>CENTRE MEDICO-DIESKIMIR</t>
  </si>
  <si>
    <t>P106718045598E</t>
  </si>
  <si>
    <t>NGIEH</t>
  </si>
  <si>
    <t>00237679205255</t>
  </si>
  <si>
    <t>P017013216117U</t>
  </si>
  <si>
    <t>KOBE</t>
  </si>
  <si>
    <t>694037733</t>
  </si>
  <si>
    <t>P077416942112N</t>
  </si>
  <si>
    <t>KONGNE KAMGA EPSEE KAMDEM BLANDINE GISELE</t>
  </si>
  <si>
    <t>ETS SUCCES BLAND</t>
  </si>
  <si>
    <t>P028917121072H</t>
  </si>
  <si>
    <t>OTISI</t>
  </si>
  <si>
    <t>ROSE OKWARA</t>
  </si>
  <si>
    <t>651676322</t>
  </si>
  <si>
    <t>P116918337482G</t>
  </si>
  <si>
    <t>CHAH JOSEPH YUVSIMBOM</t>
  </si>
  <si>
    <t>00237679605447</t>
  </si>
  <si>
    <t>P027000199456N</t>
  </si>
  <si>
    <t>TIOMELA DIEUDONNE</t>
  </si>
  <si>
    <t>699648630</t>
  </si>
  <si>
    <t>M021000030198X</t>
  </si>
  <si>
    <t>PETELO CERAMICS SARL</t>
  </si>
  <si>
    <t>699.96.77.47. / 677.88.16.20.</t>
  </si>
  <si>
    <t>SOU PREFECTURE (ANCIENNE  CLINIQUE DU CHATEAU)</t>
  </si>
  <si>
    <t>P129618525092C</t>
  </si>
  <si>
    <t>NANA BISSO</t>
  </si>
  <si>
    <t>+237(00)698435898</t>
  </si>
  <si>
    <t>LIV.ADMINISTRATIVE/BTP/PRESTAT°DIVERSES</t>
  </si>
  <si>
    <t>P128714379654P</t>
  </si>
  <si>
    <t>ADAMOU DJAFAROU</t>
  </si>
  <si>
    <t>ETS KABO</t>
  </si>
  <si>
    <t>694200302</t>
  </si>
  <si>
    <t>P038716362624A</t>
  </si>
  <si>
    <t>WILIDA JACQUELINE</t>
  </si>
  <si>
    <t>696225140</t>
  </si>
  <si>
    <t>P059117227154J</t>
  </si>
  <si>
    <t>FEFIN</t>
  </si>
  <si>
    <t>P017018067048G</t>
  </si>
  <si>
    <t>HENRY TANKE TAMA</t>
  </si>
  <si>
    <t>( WILLIAM TAMA"S ESTATE )</t>
  </si>
  <si>
    <t>678494672</t>
  </si>
  <si>
    <t>P040316497023Q</t>
  </si>
  <si>
    <t>OJONG SILVIA</t>
  </si>
  <si>
    <t>654356</t>
  </si>
  <si>
    <t>BTP &amp; FOURNITURES ET EQUIPEMENTS</t>
  </si>
  <si>
    <t>P015717315320N</t>
  </si>
  <si>
    <t>P019516598196N</t>
  </si>
  <si>
    <t>MALIKA DJEBERBER BACHIROU</t>
  </si>
  <si>
    <t>00237694413693</t>
  </si>
  <si>
    <t>SOUS PRÉFECTURE MERI ( GUIRMEDEO)</t>
  </si>
  <si>
    <t>M091517256942Z</t>
  </si>
  <si>
    <t>E PR LES MOINEAUX.</t>
  </si>
  <si>
    <t>P018617918949K</t>
  </si>
  <si>
    <t>BABAGANA ABBA</t>
  </si>
  <si>
    <t>693 122 918</t>
  </si>
  <si>
    <t>FACE CIRCLE MUNICIPAL</t>
  </si>
  <si>
    <t>P018916738621T</t>
  </si>
  <si>
    <t>SOLANGE ENOH</t>
  </si>
  <si>
    <t>00237677226657</t>
  </si>
  <si>
    <t>P069717319953K</t>
  </si>
  <si>
    <t>NYILINTOH TERRENCE.</t>
  </si>
  <si>
    <t>654275308</t>
  </si>
  <si>
    <t>VENTE DE SKAI</t>
  </si>
  <si>
    <t>P099416068029Y</t>
  </si>
  <si>
    <t>AWAKA</t>
  </si>
  <si>
    <t>VICTOR CHIDOZIE</t>
  </si>
  <si>
    <t>672759744</t>
  </si>
  <si>
    <t>ANCIENNE ROUTE (A COTE SOACAM)</t>
  </si>
  <si>
    <t>P089412585548B</t>
  </si>
  <si>
    <t>BEBEY EKWALLA JEAN JACQUES</t>
  </si>
  <si>
    <t>ETS DECO SHOPPING</t>
  </si>
  <si>
    <t>P078712490313Z</t>
  </si>
  <si>
    <t>CEDRICK MIRKO</t>
  </si>
  <si>
    <t>675623661</t>
  </si>
  <si>
    <t>P075518512756L</t>
  </si>
  <si>
    <t>ABENG BIDIMA EPSE OBAMA</t>
  </si>
  <si>
    <t>676484527</t>
  </si>
  <si>
    <t>P028116721905E</t>
  </si>
  <si>
    <t>KENFACK TIOMO</t>
  </si>
  <si>
    <t>BRIGITTE HORTENCE</t>
  </si>
  <si>
    <t>675373612</t>
  </si>
  <si>
    <t>BOARD OF DIRECTORS</t>
  </si>
  <si>
    <t>M019416808969G</t>
  </si>
  <si>
    <t>TOMBEL AREA FARMERS COOPERATIVE SOCIETY WITH BOARD OF DIRECTORS</t>
  </si>
  <si>
    <t>TAFCOOP-BOD</t>
  </si>
  <si>
    <t>00237677755244</t>
  </si>
  <si>
    <t>LOCATION EN MEUBLE</t>
  </si>
  <si>
    <t>P086700138520J</t>
  </si>
  <si>
    <t>699834333</t>
  </si>
  <si>
    <t>FACE TANGO</t>
  </si>
  <si>
    <t>P088518255025N</t>
  </si>
  <si>
    <t>IYA ACHAM EPSE ALIM</t>
  </si>
  <si>
    <t>P067618212648A</t>
  </si>
  <si>
    <t>BEBITEYE FRANÇOISE MIREILLE</t>
  </si>
  <si>
    <t>(ETS MIRA COSMETICS)</t>
  </si>
  <si>
    <t>P119717857034A</t>
  </si>
  <si>
    <t>NGOULOUK</t>
  </si>
  <si>
    <t>THIBAUT MOREL</t>
  </si>
  <si>
    <t>M102015136265T</t>
  </si>
  <si>
    <t>SOCIETE GROUPEMENT DES TECHNICIENS INDUSTRIELS DU CAMEROUN SARL</t>
  </si>
  <si>
    <t>GTIC</t>
  </si>
  <si>
    <t>ELECTRONIQUE APPLIQUEE, ELECTRICITE INDUSTRIELLE, AUTOMATISME ET REGULATION, FROID INDUSTRIEL, INSTALLATION ET MISE EN OEUVRE DES SYSTEMES ELECTROMECANIQUES</t>
  </si>
  <si>
    <t>P065700057484N</t>
  </si>
  <si>
    <t>NDJOMO EPSEE TCHABE</t>
  </si>
  <si>
    <t>M060516844567E</t>
  </si>
  <si>
    <t>JEUNESSE HOMME BAHAM DE NKONGSAMBA</t>
  </si>
  <si>
    <t>JHBN</t>
  </si>
  <si>
    <t>00237677369624</t>
  </si>
  <si>
    <t>BP: 431 NKONGSAMBA</t>
  </si>
  <si>
    <t>M121917254138Y</t>
  </si>
  <si>
    <t>EP BELIMBAM</t>
  </si>
  <si>
    <t>BELIMBAM</t>
  </si>
  <si>
    <t>M018217248760P</t>
  </si>
  <si>
    <t>LYCEE TECHNIQUE DE NGAOUNDERE</t>
  </si>
  <si>
    <t>696280291</t>
  </si>
  <si>
    <t>M112316362784R</t>
  </si>
  <si>
    <t>MAY D BUSINESS COMPLEX</t>
  </si>
  <si>
    <t>0023767865505</t>
  </si>
  <si>
    <t>P115017149356J</t>
  </si>
  <si>
    <t>TSHIBANDA</t>
  </si>
  <si>
    <t>RAYMOND NTUNGAMULONGO</t>
  </si>
  <si>
    <t>+243817150755</t>
  </si>
  <si>
    <t>LOMELA</t>
  </si>
  <si>
    <t>P058316210150G</t>
  </si>
  <si>
    <t>CHE UMARU</t>
  </si>
  <si>
    <t>664566554</t>
  </si>
  <si>
    <t>P058912267429H</t>
  </si>
  <si>
    <t>TCHOFFOUO WATSOP DIMITRI</t>
  </si>
  <si>
    <t>FACE RESIDENCE HAMADJODA</t>
  </si>
  <si>
    <t>VENTE AMPOULES ET ACCESSOIRES</t>
  </si>
  <si>
    <t>P089116444356U</t>
  </si>
  <si>
    <t>VOKENG FOKOU</t>
  </si>
  <si>
    <t>P018216442840H</t>
  </si>
  <si>
    <t>656999149</t>
  </si>
  <si>
    <t>P088816708318Q</t>
  </si>
  <si>
    <t>00237696313305</t>
  </si>
  <si>
    <t>P019816625791Y</t>
  </si>
  <si>
    <t>DIB SIBELLE</t>
  </si>
  <si>
    <t>BLACHISSERIE</t>
  </si>
  <si>
    <t>P019316835570R</t>
  </si>
  <si>
    <t>NGOUTANE AZEKO</t>
  </si>
  <si>
    <t>RACHI</t>
  </si>
  <si>
    <t>0237697359755</t>
  </si>
  <si>
    <t>P096900518071D</t>
  </si>
  <si>
    <t>MOUNA EPSE MOUELLE EUGENIE LADOUCE</t>
  </si>
  <si>
    <t>A COTE EGLISE CATH</t>
  </si>
  <si>
    <t>M112217127828A</t>
  </si>
  <si>
    <t>GROUPE SCOLAIRE ANGLOPHONE PRIVE LAIC</t>
  </si>
  <si>
    <t>LEADERS' EDUCATION CENTRE</t>
  </si>
  <si>
    <t>672729482</t>
  </si>
  <si>
    <t>M081412176764J</t>
  </si>
  <si>
    <t>MYSKYLANE CONSULTING SARL</t>
  </si>
  <si>
    <t>699751886</t>
  </si>
  <si>
    <t>P039618527755W</t>
  </si>
  <si>
    <t>MOUNCHILI BILONG</t>
  </si>
  <si>
    <t>691190727</t>
  </si>
  <si>
    <t>M022317973988T</t>
  </si>
  <si>
    <t>HUDA TRAVEL LIMITED</t>
  </si>
  <si>
    <t>HT LTD SARL</t>
  </si>
  <si>
    <t>TRANSPORT-TOURISME-PRESTATION DE SERVICES-EMISSION BILLETS D4AVIONS-NEGOCE</t>
  </si>
  <si>
    <t>SALE OF DISPERS/ OMO</t>
  </si>
  <si>
    <t>P098616995092Y</t>
  </si>
  <si>
    <t>SUSANA BESEM TANYI</t>
  </si>
  <si>
    <t>P088816430280L</t>
  </si>
  <si>
    <t>YANKSANE</t>
  </si>
  <si>
    <t>00237691635619</t>
  </si>
  <si>
    <t>P110116937448T</t>
  </si>
  <si>
    <t>NDJEBARNODJI</t>
  </si>
  <si>
    <t>M022416402458W</t>
  </si>
  <si>
    <t>DIVINE SUPPLIES AND SERVICES</t>
  </si>
  <si>
    <t>D2S SARL</t>
  </si>
  <si>
    <t>PRESTATION DE SERVICES -COMMERCE GENERAL-IMPORT EXPORT-TRANSIT ET CONSEIL-LOGISTIQUE ET TRANSPORT-BTP-TRAVAUX PUBLICS- AGRICULTURE ET ELEVAGE</t>
  </si>
  <si>
    <t>00237699174576</t>
  </si>
  <si>
    <t>PRESTATIONS DE SERVICES, CONSEILS</t>
  </si>
  <si>
    <t>P078916081046G</t>
  </si>
  <si>
    <t>LIN ZHONG</t>
  </si>
  <si>
    <t>ETS LIN ZHONG</t>
  </si>
  <si>
    <t>P019817783768M</t>
  </si>
  <si>
    <t>NKONGO MOUAH</t>
  </si>
  <si>
    <t>LIZ CABRELE</t>
  </si>
  <si>
    <t>657979657</t>
  </si>
  <si>
    <t>P038617117689R</t>
  </si>
  <si>
    <t>HAMAN DANIEL</t>
  </si>
  <si>
    <t>P086417108492N</t>
  </si>
  <si>
    <t>NGNINGBEI</t>
  </si>
  <si>
    <t>DISPENSATION DES PRODUITS PHARMACEUTIQUES</t>
  </si>
  <si>
    <t>M062217391088D</t>
  </si>
  <si>
    <t>PHARMACIE NJOMBE-PENJA SARL</t>
  </si>
  <si>
    <t>M081712639920T</t>
  </si>
  <si>
    <t>SCI ABAH CONSTRUCTION SARL</t>
  </si>
  <si>
    <t>A C SARL</t>
  </si>
  <si>
    <t>P099916716378Y</t>
  </si>
  <si>
    <t>NARCISSE ROMÉO</t>
  </si>
  <si>
    <t>0023679153452</t>
  </si>
  <si>
    <t>M061512576105E</t>
  </si>
  <si>
    <t>GROUP SCOL BILING PRIVE LAIC RICHARD BONA</t>
  </si>
  <si>
    <t>P129417060569W</t>
  </si>
  <si>
    <t>CARINE SORELLE</t>
  </si>
  <si>
    <t>698284504</t>
  </si>
  <si>
    <t>MENUISERIE BOIS-ALUMINIUM ET MÉTALLIQUE</t>
  </si>
  <si>
    <t>P021517097596S</t>
  </si>
  <si>
    <t>DAMEN TAKOUDJOU</t>
  </si>
  <si>
    <t>RODRIGUE MARTIAL (ETS MENUISERIE D'AFRIQUE)</t>
  </si>
  <si>
    <t>CITE ROI</t>
  </si>
  <si>
    <t>COMMERCE / VENTE BA</t>
  </si>
  <si>
    <t>P059113914075D</t>
  </si>
  <si>
    <t>DJOUTSA MIWALA RALICE PRUDENCE</t>
  </si>
  <si>
    <t>677808033</t>
  </si>
  <si>
    <t>ENTREE FORET BAR</t>
  </si>
  <si>
    <t>PROTHESISTE DENTAIRE</t>
  </si>
  <si>
    <t>P096617185453U</t>
  </si>
  <si>
    <t>AVENU GERMAINE</t>
  </si>
  <si>
    <t>P085617135562D</t>
  </si>
  <si>
    <t>BIANDA</t>
  </si>
  <si>
    <t>676590645</t>
  </si>
  <si>
    <t>P076000005084F</t>
  </si>
  <si>
    <t>YANGOUE</t>
  </si>
  <si>
    <t>P078918298380L</t>
  </si>
  <si>
    <t>AHAMADOU AHAMADOU</t>
  </si>
  <si>
    <t>BAWOUROU</t>
  </si>
  <si>
    <t>00237674373731</t>
  </si>
  <si>
    <t>P068690952528B</t>
  </si>
  <si>
    <t>TEUSSE OLIVE GENEVIEVE</t>
  </si>
  <si>
    <t>ETS TEUSSE</t>
  </si>
  <si>
    <t>676888501</t>
  </si>
  <si>
    <t>M081417245615S</t>
  </si>
  <si>
    <t>CES D'UDKIA</t>
  </si>
  <si>
    <t>656403006</t>
  </si>
  <si>
    <t>MATAKA M SUD</t>
  </si>
  <si>
    <t>M022014402598N</t>
  </si>
  <si>
    <t>2M SKILLS SARL</t>
  </si>
  <si>
    <t>699943554</t>
  </si>
  <si>
    <t>P097514334894B</t>
  </si>
  <si>
    <t>677870790</t>
  </si>
  <si>
    <t>P010217088177Q</t>
  </si>
  <si>
    <t>FOUODO TEFEUVOU</t>
  </si>
  <si>
    <t>ULRICH OSWORLD</t>
  </si>
  <si>
    <t>674490805</t>
  </si>
  <si>
    <t>RESTAURANT/AUTRES PRESTATIONS</t>
  </si>
  <si>
    <t>P116800438508G</t>
  </si>
  <si>
    <t>NGO GOUETH</t>
  </si>
  <si>
    <t>JOSEPHINE CHANTAL</t>
  </si>
  <si>
    <t>MAITRE DES CONFERENCES UNIVERSITES</t>
  </si>
  <si>
    <t>P117400151461A</t>
  </si>
  <si>
    <t>FRAMBO TAMBINYUO</t>
  </si>
  <si>
    <t>P097516635676A</t>
  </si>
  <si>
    <t>APOLLINAIRE FIDELE</t>
  </si>
  <si>
    <t>00237679243876</t>
  </si>
  <si>
    <t>P099318528743D</t>
  </si>
  <si>
    <t>ASSOMO OTTOU</t>
  </si>
  <si>
    <t>693342531</t>
  </si>
  <si>
    <t>P099817107062H</t>
  </si>
  <si>
    <t>AKOMBO MADIMBONG</t>
  </si>
  <si>
    <t>694929917</t>
  </si>
  <si>
    <t>M081117251734U</t>
  </si>
  <si>
    <t>EP BANGWANG G2</t>
  </si>
  <si>
    <t>BATCHAM - BANGWANG</t>
  </si>
  <si>
    <t>CHARGÉE D'ACCUEIL</t>
  </si>
  <si>
    <t>P029816924105T</t>
  </si>
  <si>
    <t>655730258</t>
  </si>
  <si>
    <t>P015416313644Q</t>
  </si>
  <si>
    <t>TCHIALEU. DOMINIQUE</t>
  </si>
  <si>
    <t>00237651198646</t>
  </si>
  <si>
    <t>P126212281540P</t>
  </si>
  <si>
    <t>NBOUOUM MATCHEDJE</t>
  </si>
  <si>
    <t>P049916681198M</t>
  </si>
  <si>
    <t>NDJILO NGANKEU</t>
  </si>
  <si>
    <t>LAETITIA VALENTINE</t>
  </si>
  <si>
    <t>00237652500204</t>
  </si>
  <si>
    <t>P018512620439G</t>
  </si>
  <si>
    <t>SIEWE CHANWOUA EDWIGE DORGELESIE</t>
  </si>
  <si>
    <t>SIEWE CHANWOUA EDWIGE DORGELE</t>
  </si>
  <si>
    <t>675 35 48 25</t>
  </si>
  <si>
    <t>P026912547415W</t>
  </si>
  <si>
    <t>MOGOUOTSOP EPSE SOGNA</t>
  </si>
  <si>
    <t>699926071</t>
  </si>
  <si>
    <t>D 180</t>
  </si>
  <si>
    <t>P077917834204B</t>
  </si>
  <si>
    <t>675698627</t>
  </si>
  <si>
    <t>NGOUSSO CARREFOUR RAILS</t>
  </si>
  <si>
    <t>P037400183579R</t>
  </si>
  <si>
    <t>OBIECHINA NWOBODO</t>
  </si>
  <si>
    <t>P050316619729C</t>
  </si>
  <si>
    <t>P035712439939T</t>
  </si>
  <si>
    <t>NGO NDJOCK COLETTENGO</t>
  </si>
  <si>
    <t>NGO NDJOCK COLETTE</t>
  </si>
  <si>
    <t>699896859</t>
  </si>
  <si>
    <t>M112116624959J</t>
  </si>
  <si>
    <t>FRED'S GROUP SARL</t>
  </si>
  <si>
    <t>ACCOMPAGNEMENT DANS L'OBTENTION DES VISAS D'AFFAIRES ,TOURISTES ET ÉTUDIANTS DANS LE MONDE ENTIER,VENTES DE BILLETS D'AVION,CONSEILS ,COMMERCE GENERAL</t>
  </si>
  <si>
    <t>690934225</t>
  </si>
  <si>
    <t>P080317058033E</t>
  </si>
  <si>
    <t>ELOMO DELPHINE</t>
  </si>
  <si>
    <t>P049016879403T</t>
  </si>
  <si>
    <t>NJIKI TEUNGA</t>
  </si>
  <si>
    <t>MAKEPE MISSOKE MARCHE</t>
  </si>
  <si>
    <t>P109417065287H</t>
  </si>
  <si>
    <t>676222222</t>
  </si>
  <si>
    <t>P067614366650T</t>
  </si>
  <si>
    <t>MBETOUNOU</t>
  </si>
  <si>
    <t>PAULINE HERVEE</t>
  </si>
  <si>
    <t>677854502</t>
  </si>
  <si>
    <t>P098917134201G</t>
  </si>
  <si>
    <t>MOUENDEBISSONDJ</t>
  </si>
  <si>
    <t>LINDA ROBERLINE BIBICHE</t>
  </si>
  <si>
    <t>697391182</t>
  </si>
  <si>
    <t>P018012520604B</t>
  </si>
  <si>
    <t>KEMGNE WEBO LEOPOLDKEM</t>
  </si>
  <si>
    <t>KEMGNE WEBO LEOPOLD</t>
  </si>
  <si>
    <t>674064176</t>
  </si>
  <si>
    <t>P019317866647N</t>
  </si>
  <si>
    <t>NDJOGOUA YOSSA</t>
  </si>
  <si>
    <t>P058316242941M</t>
  </si>
  <si>
    <t>BEINYI</t>
  </si>
  <si>
    <t>682336000</t>
  </si>
  <si>
    <t>M112217950159U</t>
  </si>
  <si>
    <t>CHIEF AYUK INVESTMENTS PLC (CAI).</t>
  </si>
  <si>
    <t>P018516733630H</t>
  </si>
  <si>
    <t>ADAM,</t>
  </si>
  <si>
    <t>00237677647154</t>
  </si>
  <si>
    <t>P057316102049G</t>
  </si>
  <si>
    <t>00237695602168</t>
  </si>
  <si>
    <t>P030217393446J</t>
  </si>
  <si>
    <t>00237657634542</t>
  </si>
  <si>
    <t>M041517235615W</t>
  </si>
  <si>
    <t>EP NTUISSONG</t>
  </si>
  <si>
    <t>M092417083214P</t>
  </si>
  <si>
    <t>CHOCOCITY SARL</t>
  </si>
  <si>
    <t>CHOCOCITY</t>
  </si>
  <si>
    <t>699947018</t>
  </si>
  <si>
    <t>P128814935595Q</t>
  </si>
  <si>
    <t>KOUEYAP</t>
  </si>
  <si>
    <t>651999095</t>
  </si>
  <si>
    <t>P015217016329U</t>
  </si>
  <si>
    <t>671467096</t>
  </si>
  <si>
    <t>P057916668018L</t>
  </si>
  <si>
    <t>YOUASSI</t>
  </si>
  <si>
    <t>00237674039766</t>
  </si>
  <si>
    <t>P118716175645U</t>
  </si>
  <si>
    <t>DJUIDJE EPSE FOTUE</t>
  </si>
  <si>
    <t>677130645</t>
  </si>
  <si>
    <t>PRESTAT° DE SCES/FROID &amp; CLIM.</t>
  </si>
  <si>
    <t>P038112752075S</t>
  </si>
  <si>
    <t>NGNIZEKO YEMELE LEONNIE B.</t>
  </si>
  <si>
    <t>COMMERCE  PRESTATIONS  IMP/EXP</t>
  </si>
  <si>
    <t>M031812696312G</t>
  </si>
  <si>
    <t>GALKA ET COMPAGNIE SARL</t>
  </si>
  <si>
    <t>GALKA  CO SARL</t>
  </si>
  <si>
    <t>697783582</t>
  </si>
  <si>
    <t>AKWA - A COTE ANCIEN PMUC</t>
  </si>
  <si>
    <t>P028117701557T</t>
  </si>
  <si>
    <t>693353881</t>
  </si>
  <si>
    <t>P057112247775J</t>
  </si>
  <si>
    <t>KENDIENG</t>
  </si>
  <si>
    <t>676776460</t>
  </si>
  <si>
    <t>P122017054530F</t>
  </si>
  <si>
    <t>DALOCKO MARIUS</t>
  </si>
  <si>
    <t>P029018497963Y</t>
  </si>
  <si>
    <t>TCHUENTE K</t>
  </si>
  <si>
    <t>RAOULD HOMERE</t>
  </si>
  <si>
    <t>00237650922812</t>
  </si>
  <si>
    <t>P055900195977W</t>
  </si>
  <si>
    <t>KOAGNE EPSEE NEMBOT</t>
  </si>
  <si>
    <t>699904179</t>
  </si>
  <si>
    <t>P108812520277D</t>
  </si>
  <si>
    <t>PEMENI STEVE DUCLAIR</t>
  </si>
  <si>
    <t>PEMENI STEVE</t>
  </si>
  <si>
    <t>673446685</t>
  </si>
  <si>
    <t>M062416929225D</t>
  </si>
  <si>
    <t>RESEAU DES FEMMES DE LA FILIERE INFUSION</t>
  </si>
  <si>
    <t>REFFI</t>
  </si>
  <si>
    <t>RENFORCE LA COLLABORATION ET L'ECHANGE D'EXPERIENCES EN FO</t>
  </si>
  <si>
    <t>671348387</t>
  </si>
  <si>
    <t>PRODUCTION ET TRANSFORMATION DE MANIOC</t>
  </si>
  <si>
    <t>M112116615142A</t>
  </si>
  <si>
    <t>SOCIETE COOPÉRATIVE SIMPLIFIÉE DES PRODUCTEURS ET TRANSFORMATEURS DE MANIOC DE NDOKAYO</t>
  </si>
  <si>
    <t>SCOOPS/NARRAL DE NDOKAYO</t>
  </si>
  <si>
    <t>673245511</t>
  </si>
  <si>
    <t>P056816345852G</t>
  </si>
  <si>
    <t>AYAFOR JOSEPH AYEMBOH</t>
  </si>
  <si>
    <t>00237677677001</t>
  </si>
  <si>
    <t>P089618186038H</t>
  </si>
  <si>
    <t>MADZUGUIA TETO ALIDA GLORY</t>
  </si>
  <si>
    <t>(ETS GLORY)</t>
  </si>
  <si>
    <t>P058916664691N</t>
  </si>
  <si>
    <t>CHRISTINE VICTOIRE</t>
  </si>
  <si>
    <t>00237695126389</t>
  </si>
  <si>
    <t>P066812518884M</t>
  </si>
  <si>
    <t>ATONGAFACK CATHERINE</t>
  </si>
  <si>
    <t>677 692 624</t>
  </si>
  <si>
    <t>PRESTATION SERVVICES</t>
  </si>
  <si>
    <t>M011517709299K</t>
  </si>
  <si>
    <t>PROFIL SARL</t>
  </si>
  <si>
    <t>M052416727432A</t>
  </si>
  <si>
    <t>M121300048281F</t>
  </si>
  <si>
    <t>STE FACADE SARL</t>
  </si>
  <si>
    <t>679771292</t>
  </si>
  <si>
    <t>P070116404615K</t>
  </si>
  <si>
    <t>HADJIYA KHADIZA</t>
  </si>
  <si>
    <t>00237691664249</t>
  </si>
  <si>
    <t>P129816026363E</t>
  </si>
  <si>
    <t>MARYAMOU ADAMOU</t>
  </si>
  <si>
    <t>694666146</t>
  </si>
  <si>
    <t>P068816703503E</t>
  </si>
  <si>
    <t>MATCHATCHA</t>
  </si>
  <si>
    <t>00237697228732</t>
  </si>
  <si>
    <t>M081517260073R</t>
  </si>
  <si>
    <t>PR S SYNAGOGUE</t>
  </si>
  <si>
    <t>P019212245048B</t>
  </si>
  <si>
    <t>FELIX YVAN</t>
  </si>
  <si>
    <t>699133499</t>
  </si>
  <si>
    <t>P037512176857R</t>
  </si>
  <si>
    <t>KONMENE ANEWOUNG ROBESTINE</t>
  </si>
  <si>
    <t>675 42 30 76</t>
  </si>
  <si>
    <t>M BCPTR 67</t>
  </si>
  <si>
    <t>P019414926693L</t>
  </si>
  <si>
    <t>TCHIEKWA</t>
  </si>
  <si>
    <t>JORDIE PRISCA</t>
  </si>
  <si>
    <t>697839238</t>
  </si>
  <si>
    <t>P128216097007P</t>
  </si>
  <si>
    <t>EJIMBEONNWU MAUREEN</t>
  </si>
  <si>
    <t>A.. (674395908)</t>
  </si>
  <si>
    <t>674395908</t>
  </si>
  <si>
    <t>P065416396687Q</t>
  </si>
  <si>
    <t>NKOMGANG EPSE TCHAPDJI</t>
  </si>
  <si>
    <t>ODILE (ETS NKOMGANG TCHAPDJI)</t>
  </si>
  <si>
    <t>655940309</t>
  </si>
  <si>
    <t>P056917106310A</t>
  </si>
  <si>
    <t>P019816701103D</t>
  </si>
  <si>
    <t>NGOUNOU GAPSI</t>
  </si>
  <si>
    <t>NOEL THARLEZ</t>
  </si>
  <si>
    <t>00237690239028</t>
  </si>
  <si>
    <t>P028817302250S</t>
  </si>
  <si>
    <t>KOU0 MOUOKOUP</t>
  </si>
  <si>
    <t>00237670866186</t>
  </si>
  <si>
    <t>PETIT MARCHE YONYON</t>
  </si>
  <si>
    <t>P107816333187S</t>
  </si>
  <si>
    <t>BOUNGOH</t>
  </si>
  <si>
    <t>BRICE VALERIE</t>
  </si>
  <si>
    <t>00237699340745</t>
  </si>
  <si>
    <t>P072416977261Y</t>
  </si>
  <si>
    <t>NAMEGNE FAMEGNE IRIANE</t>
  </si>
  <si>
    <t>ETS IRYEALE</t>
  </si>
  <si>
    <t>691 64 75 15</t>
  </si>
  <si>
    <t>ANGES RAPHAEL</t>
  </si>
  <si>
    <t>P129416413848C</t>
  </si>
  <si>
    <t>DJIBRILLA OUSMANOU</t>
  </si>
  <si>
    <t>P049716988828N</t>
  </si>
  <si>
    <t>FOGHA DJIODA</t>
  </si>
  <si>
    <t>DELVA DELIA</t>
  </si>
  <si>
    <t>M101716870130G</t>
  </si>
  <si>
    <t>CERCLE POUR L'AMITIE ET LA SOLIDARITE</t>
  </si>
  <si>
    <t>CEPAS</t>
  </si>
  <si>
    <t>00237699949679</t>
  </si>
  <si>
    <t>P048917827309B</t>
  </si>
  <si>
    <t>YOUMEGNE YEPWOU</t>
  </si>
  <si>
    <t>6500678954</t>
  </si>
  <si>
    <t>M092217628997H</t>
  </si>
  <si>
    <t>ABS GLOBAL LTD</t>
  </si>
  <si>
    <t>GENERAL COMMERCE,SUPPLIES,CONTRACTS,RELAXATION&amp;RECREATIONAL ACTIVITIES</t>
  </si>
  <si>
    <t>00237675828470</t>
  </si>
  <si>
    <t>P017016584027R</t>
  </si>
  <si>
    <t>LIANDOUHOY AOUZALAM</t>
  </si>
  <si>
    <t>00237699202315</t>
  </si>
  <si>
    <t>FACE ELEGANCE COIFFURE</t>
  </si>
  <si>
    <t>P067012241620C</t>
  </si>
  <si>
    <t>695624529</t>
  </si>
  <si>
    <t>P118216187511C</t>
  </si>
  <si>
    <t>CHOUAHA NOUYEUTCHUI ALAIN MARTIAL</t>
  </si>
  <si>
    <t>(ETS CHOUAHA ET FILS)</t>
  </si>
  <si>
    <t>674769449</t>
  </si>
  <si>
    <t>P010016431119C</t>
  </si>
  <si>
    <t>ABOUBAKAR EL SADATE FASSASSI BADAROU</t>
  </si>
  <si>
    <t>ETS LARGE BUILDER</t>
  </si>
  <si>
    <t>Btp, import-export, prestation de services, commerce général</t>
  </si>
  <si>
    <t>678161783</t>
  </si>
  <si>
    <t>ABAVT BICEC BASTOS</t>
  </si>
  <si>
    <t>P066916369676N</t>
  </si>
  <si>
    <t>NGU CLETUS NDINTEH</t>
  </si>
  <si>
    <t>00237688889956</t>
  </si>
  <si>
    <t>VENDEUSE DES HABITS</t>
  </si>
  <si>
    <t>P056016283727M</t>
  </si>
  <si>
    <t>00237656036603</t>
  </si>
  <si>
    <t>M022416417338Y</t>
  </si>
  <si>
    <t>SOCIÉTÉ COOPÉRATIVE SIMPLIFIÉE DE PRODUCTEURS DE MAÏS DE KAOU (TOUBORO)</t>
  </si>
  <si>
    <t>SCOOPS WOURA GANGA-ZEYA</t>
  </si>
  <si>
    <t>00237651463544</t>
  </si>
  <si>
    <t>P016716273292N</t>
  </si>
  <si>
    <t>P097117161475N</t>
  </si>
  <si>
    <t>NTEWAH</t>
  </si>
  <si>
    <t>JUDE TANUI</t>
  </si>
  <si>
    <t>675046510</t>
  </si>
  <si>
    <t>P049214018022F</t>
  </si>
  <si>
    <t>696964292</t>
  </si>
  <si>
    <t>P098816398950K</t>
  </si>
  <si>
    <t>YOUTOUBE</t>
  </si>
  <si>
    <t>00237695674539</t>
  </si>
  <si>
    <t>P118817112961R</t>
  </si>
  <si>
    <t>NKWAIN TIMTY</t>
  </si>
  <si>
    <t>654175473</t>
  </si>
  <si>
    <t>M051712757203W</t>
  </si>
  <si>
    <t>GIC NDZANELE</t>
  </si>
  <si>
    <t>675435915</t>
  </si>
  <si>
    <t>AYENE ENTREE UCAC</t>
  </si>
  <si>
    <t>P115514367254R</t>
  </si>
  <si>
    <t>NGAMINI</t>
  </si>
  <si>
    <t>AGATHA LENGA</t>
  </si>
  <si>
    <t>675403395</t>
  </si>
  <si>
    <t>SIMBOCK MARCHE</t>
  </si>
  <si>
    <t>P099017940800U</t>
  </si>
  <si>
    <t>SIDONNI BIH</t>
  </si>
  <si>
    <t>674928893</t>
  </si>
  <si>
    <t>P096600314920J</t>
  </si>
  <si>
    <t>FITONE JOSEPH LE PETIT</t>
  </si>
  <si>
    <t>677706095</t>
  </si>
  <si>
    <t>M022118503497H</t>
  </si>
  <si>
    <t>DIRECT EXCHANGE LIMITED</t>
  </si>
  <si>
    <t>DX</t>
  </si>
  <si>
    <t>ELECTRONIC COMMUNICATION, DIGITAL TRANSFORMATION &amp; SOFTWARE DEVELOPMENT</t>
  </si>
  <si>
    <t>620550814</t>
  </si>
  <si>
    <t>VENTE EN GROS DES ARRACHIDES</t>
  </si>
  <si>
    <t>P037112521529T</t>
  </si>
  <si>
    <t>MOHAMED RABIOU</t>
  </si>
  <si>
    <t>677917045</t>
  </si>
  <si>
    <t>FACE CLUB GUINNESS</t>
  </si>
  <si>
    <t>P107516200380P</t>
  </si>
  <si>
    <t>NGO NDJOKI EPSE EDONGO</t>
  </si>
  <si>
    <t>696477689</t>
  </si>
  <si>
    <t>P115416337133D</t>
  </si>
  <si>
    <t>P086912468297P</t>
  </si>
  <si>
    <t>KAMDEM EPSE NGUEPINSI SIDONIEKAM</t>
  </si>
  <si>
    <t>KAMDEM EPSE NGUEPINSI SIDONIE</t>
  </si>
  <si>
    <t>696 31 92 89</t>
  </si>
  <si>
    <t>M122016024768K</t>
  </si>
  <si>
    <t>SOCIÉTÉ COOPÉRATIVE AVEC CONSEIL D'ADMINISTRATION D’ÉPARGNE ET DE CRÉDIT MUTUEL</t>
  </si>
  <si>
    <t>SOCEM COOP-CA</t>
  </si>
  <si>
    <t>693605342; 693835550</t>
  </si>
  <si>
    <t>P018017160541W</t>
  </si>
  <si>
    <t>TRAORE SIROU</t>
  </si>
  <si>
    <t>679732996</t>
  </si>
  <si>
    <t>P027416751853Y</t>
  </si>
  <si>
    <t>00237690905756</t>
  </si>
  <si>
    <t>MARCHÉ 08 A</t>
  </si>
  <si>
    <t>P015914539377Z</t>
  </si>
  <si>
    <t>IMINI</t>
  </si>
  <si>
    <t>M012417016729Q</t>
  </si>
  <si>
    <t>ETABLISSEMENT LE LION ET FILS</t>
  </si>
  <si>
    <t>ETS LE LION ET FILS</t>
  </si>
  <si>
    <t>YAOUNDE- COLLEGE FLEMING</t>
  </si>
  <si>
    <t>P079516781261K</t>
  </si>
  <si>
    <t>ZOULOMA</t>
  </si>
  <si>
    <t>00237672905592</t>
  </si>
  <si>
    <t>Prestataire de services &amp; Commerce Général</t>
  </si>
  <si>
    <t>P096717021786A</t>
  </si>
  <si>
    <t>MBALA TSONDO REINE (ETS R. T. M &amp; ASSOCIES)</t>
  </si>
  <si>
    <t>M122018655230R</t>
  </si>
  <si>
    <t>677 41 32 11</t>
  </si>
  <si>
    <t>COMMERCE RESTAURANT BAR</t>
  </si>
  <si>
    <t>P106412516545S</t>
  </si>
  <si>
    <t>DOUNTIO PIERRE</t>
  </si>
  <si>
    <t>650890811</t>
  </si>
  <si>
    <t>CARREFOURE MARCHE</t>
  </si>
  <si>
    <t>COMMERCE VESTIMENTAIRE</t>
  </si>
  <si>
    <t>P058816099311Z</t>
  </si>
  <si>
    <t>NGUETSA TIWA ÉPOUSE DJOUDA</t>
  </si>
  <si>
    <t>KOLSO'O</t>
  </si>
  <si>
    <t>P127300068282D</t>
  </si>
  <si>
    <t>NJIMBONG NKAMSEU AUGUSTIN</t>
  </si>
  <si>
    <t>674147104</t>
  </si>
  <si>
    <t>P020217082183D</t>
  </si>
  <si>
    <t>NJANJO NJOUMENI</t>
  </si>
  <si>
    <t>ADRIANO</t>
  </si>
  <si>
    <t>690714935</t>
  </si>
  <si>
    <t>P096100117935Z</t>
  </si>
  <si>
    <t>M052116098443F</t>
  </si>
  <si>
    <t>BRIDGE TECHNOLOGIES SOLUTIONS</t>
  </si>
  <si>
    <t>BTS</t>
  </si>
  <si>
    <t>677834830 / 677550082</t>
  </si>
  <si>
    <t>BONAMOUSSADI FACE ELECAM</t>
  </si>
  <si>
    <t>P077100417402K</t>
  </si>
  <si>
    <t>MELI TAWAMBA ALICE</t>
  </si>
  <si>
    <t>699718853</t>
  </si>
  <si>
    <t>P056612176628L</t>
  </si>
  <si>
    <t>MEDJE KAMKUIGHE EPSE GNITEYO ANTOINETTE</t>
  </si>
  <si>
    <t>6 77 20 47 79</t>
  </si>
  <si>
    <t>P047315527766X</t>
  </si>
  <si>
    <t>SEH ANZHIE</t>
  </si>
  <si>
    <t>P027718602489L</t>
  </si>
  <si>
    <t>FOMO SIDONIE LAURE</t>
  </si>
  <si>
    <t>653560533</t>
  </si>
  <si>
    <t>P080417357570P</t>
  </si>
  <si>
    <t>SHEY WHITNEY</t>
  </si>
  <si>
    <t>MBITE (FAVORITE BUSINESS CENTER)</t>
  </si>
  <si>
    <t>P037912756506M</t>
  </si>
  <si>
    <t>EMOUKA EPSEE NLEND</t>
  </si>
  <si>
    <t>696331315/680505060</t>
  </si>
  <si>
    <t>P079516264463U</t>
  </si>
  <si>
    <t>ADELINE LUCIE</t>
  </si>
  <si>
    <t>690897672.</t>
  </si>
  <si>
    <t>P017000430507Y</t>
  </si>
  <si>
    <t>GANTOUMA BASILE</t>
  </si>
  <si>
    <t>ETS GANTOUMA</t>
  </si>
  <si>
    <t>664812743</t>
  </si>
  <si>
    <t>PINCHOUMBA</t>
  </si>
  <si>
    <t>M012216890911D</t>
  </si>
  <si>
    <t>SCI LA VOIE DU SALUT</t>
  </si>
  <si>
    <t>P039117062814B</t>
  </si>
  <si>
    <t>SANDO FOTSO</t>
  </si>
  <si>
    <t>IDRISS FRANCKLIN</t>
  </si>
  <si>
    <t>691799488</t>
  </si>
  <si>
    <t>FOKOU VALLÉE</t>
  </si>
  <si>
    <t>M032217196095P</t>
  </si>
  <si>
    <t>AFRICAN FOOD SUPPLY SARL</t>
  </si>
  <si>
    <t>AFS</t>
  </si>
  <si>
    <t>P039416561751H</t>
  </si>
  <si>
    <t>DUMEN DJEUKAM EPSE AYIAGNIGNI</t>
  </si>
  <si>
    <t>671634358</t>
  </si>
  <si>
    <t>P057911103407T</t>
  </si>
  <si>
    <t>DJOMAKO CECILE</t>
  </si>
  <si>
    <t>675412368</t>
  </si>
  <si>
    <t>P066512352941X</t>
  </si>
  <si>
    <t>EN FACE DU COMBATTANT</t>
  </si>
  <si>
    <t>P089216053151E</t>
  </si>
  <si>
    <t>TOWO YOUMBISSIE</t>
  </si>
  <si>
    <t>RUTH ADRIELLE</t>
  </si>
  <si>
    <t>675130247</t>
  </si>
  <si>
    <t>BAMETHOU</t>
  </si>
  <si>
    <t>P015516706394P</t>
  </si>
  <si>
    <t>MEDOUM EPOUSE KAMDEM AGNES</t>
  </si>
  <si>
    <t>00237650207162</t>
  </si>
  <si>
    <t>P019216223547R</t>
  </si>
  <si>
    <t>ABDOURAMAN ALI</t>
  </si>
  <si>
    <t>0023720212552</t>
  </si>
  <si>
    <t>P029514246937W</t>
  </si>
  <si>
    <t>NANA SONKENG INES</t>
  </si>
  <si>
    <t>679439016</t>
  </si>
  <si>
    <t>P089717078657B</t>
  </si>
  <si>
    <t>KIRIS NACHIA</t>
  </si>
  <si>
    <t>676637574</t>
  </si>
  <si>
    <t>KOMPINA - ENTREE CARREFOUR ABEGA</t>
  </si>
  <si>
    <t>P059317863394F</t>
  </si>
  <si>
    <t>HONGNIA KEDJA EPSE AYOCKO</t>
  </si>
  <si>
    <t>JOCELYNE FERNANDE</t>
  </si>
  <si>
    <t>00237620997068</t>
  </si>
  <si>
    <t>P030015131089J</t>
  </si>
  <si>
    <t>DEHGUI NZOUNKWELLE</t>
  </si>
  <si>
    <t>GANINA CANDY</t>
  </si>
  <si>
    <t>670318852</t>
  </si>
  <si>
    <t>M082316670558N</t>
  </si>
  <si>
    <t>CLUB DES AMIS SOLIDAIRES DE DOUALA-PK11</t>
  </si>
  <si>
    <t>696986643</t>
  </si>
  <si>
    <t>P058514791334X</t>
  </si>
  <si>
    <t>BAMANA BELEBENYE BLAISE</t>
  </si>
  <si>
    <t>691 81 12 50</t>
  </si>
  <si>
    <t>P129116576126W</t>
  </si>
  <si>
    <t>CHAUSSURES</t>
  </si>
  <si>
    <t>P018317566410L</t>
  </si>
  <si>
    <t>PASSA EPSE MBOUOMBOUO</t>
  </si>
  <si>
    <t>00237696384335</t>
  </si>
  <si>
    <t>P038218509399Z</t>
  </si>
  <si>
    <t>MBAGWU TOCHUKWU</t>
  </si>
  <si>
    <t>677494910</t>
  </si>
  <si>
    <t>M102015197700D</t>
  </si>
  <si>
    <t>ASIA SARL</t>
  </si>
  <si>
    <t>DERRIÈRE L'USINE BASTOS</t>
  </si>
  <si>
    <t>P088612503761G</t>
  </si>
  <si>
    <t>675670494</t>
  </si>
  <si>
    <t>P097217784832B</t>
  </si>
  <si>
    <t>699 80 98 94</t>
  </si>
  <si>
    <t>ADZAP YEVOL</t>
  </si>
  <si>
    <t>M108900047737J</t>
  </si>
  <si>
    <t>BILINGUAL KINDER GARTEN</t>
  </si>
  <si>
    <t>SALE OF DRINKS /BAR</t>
  </si>
  <si>
    <t>P088812567260E</t>
  </si>
  <si>
    <t>LEUFANG LEUTON HERMAN</t>
  </si>
  <si>
    <t>233332423</t>
  </si>
  <si>
    <t>P059918002467E</t>
  </si>
  <si>
    <t>PAULE HILARY AUDREY</t>
  </si>
  <si>
    <t>691 39 09 07</t>
  </si>
  <si>
    <t>P017216986941P</t>
  </si>
  <si>
    <t>6966020407</t>
  </si>
  <si>
    <t>P048712709238F</t>
  </si>
  <si>
    <t>EVA EVA</t>
  </si>
  <si>
    <t>P057616853649S</t>
  </si>
  <si>
    <t>OKONKWO MATTHEW</t>
  </si>
  <si>
    <t>674821268</t>
  </si>
  <si>
    <t>P068018539678A</t>
  </si>
  <si>
    <t>ISSA MAHAMAT TAHIR</t>
  </si>
  <si>
    <t>P038716393145Z</t>
  </si>
  <si>
    <t>LILIE ÉPSE DZEUGANG ELSIE NERICE</t>
  </si>
  <si>
    <t>ETS GLOBAL LEN''</t>
  </si>
  <si>
    <t>699144306</t>
  </si>
  <si>
    <t>P038817164927B</t>
  </si>
  <si>
    <t>JIOKENG NGUIMEYA MARTHE EPSE DONGFACK</t>
  </si>
  <si>
    <t>694145947</t>
  </si>
  <si>
    <t>P037216040982T</t>
  </si>
  <si>
    <t>BANEN NSOMBA</t>
  </si>
  <si>
    <t>LOGBABA COMMISSARIAT 11</t>
  </si>
  <si>
    <t>P056612265193D</t>
  </si>
  <si>
    <t>NADJANG HENRIETTE</t>
  </si>
  <si>
    <t>650 21 35 02</t>
  </si>
  <si>
    <t>P078115118951R</t>
  </si>
  <si>
    <t>NICOLE VIRGINIE</t>
  </si>
  <si>
    <t>698183479</t>
  </si>
  <si>
    <t>P049917135714Z</t>
  </si>
  <si>
    <t>HEBEG</t>
  </si>
  <si>
    <t>P010217139730K</t>
  </si>
  <si>
    <t>BILALI ABDOULAYE</t>
  </si>
  <si>
    <t>PS/PRODUCTION DE SPECTACLE/IMPORT-EXPORT/NEGOCE</t>
  </si>
  <si>
    <t>M122217767762B</t>
  </si>
  <si>
    <t>MAHAMAT YANA SARL</t>
  </si>
  <si>
    <t>M012118432859L</t>
  </si>
  <si>
    <t>ARCHI BUILDING ENGINE SARL</t>
  </si>
  <si>
    <t>LA CONSTRUCTION DES ROUTES ET DES BATIMENTS, L'ETUDE ET LE DEVELOPPEMENT DES TRAVAUX DU GENIE CIVIL</t>
  </si>
  <si>
    <t>657593897</t>
  </si>
  <si>
    <t>P098317972576Y</t>
  </si>
  <si>
    <t>653894567</t>
  </si>
  <si>
    <t>FACE ENTRE KAMENI</t>
  </si>
  <si>
    <t>M012216889303A</t>
  </si>
  <si>
    <t>M.T COMPAGNY</t>
  </si>
  <si>
    <t>695800189/672278595</t>
  </si>
  <si>
    <t>P047416862789P</t>
  </si>
  <si>
    <t>P087918011838N</t>
  </si>
  <si>
    <t>SEIBATCHEU EPOUSE TCHAFFI</t>
  </si>
  <si>
    <t>00237696383068</t>
  </si>
  <si>
    <t>M071612553835U</t>
  </si>
  <si>
    <t>STE FUTURIST COMPANY SARL</t>
  </si>
  <si>
    <t>675952791</t>
  </si>
  <si>
    <t>P016400565337Z</t>
  </si>
  <si>
    <t>NGANDJA EPSEE YAMDE</t>
  </si>
  <si>
    <t>673447268</t>
  </si>
  <si>
    <t>P097817165148B</t>
  </si>
  <si>
    <t>YANA NDONGO</t>
  </si>
  <si>
    <t>696621733</t>
  </si>
  <si>
    <t>P036700344608C</t>
  </si>
  <si>
    <t>NGO BILONG EP MBILLA CHARLOTTE ELEANOR</t>
  </si>
  <si>
    <t>P078516604618P</t>
  </si>
  <si>
    <t>NGOUNYA TIMA</t>
  </si>
  <si>
    <t>697838753</t>
  </si>
  <si>
    <t>P108612587087Z</t>
  </si>
  <si>
    <t>AHMADOU SARDAOUNA</t>
  </si>
  <si>
    <t>691915891</t>
  </si>
  <si>
    <t>M128900009393Z</t>
  </si>
  <si>
    <t>STE LAVERIES DE YAOUNDE</t>
  </si>
  <si>
    <t>SOLAY SA</t>
  </si>
  <si>
    <t>M122316637068W</t>
  </si>
  <si>
    <t>GIC DES PRODUCTEURS DE MAÏS DE YARMI ET MAYO BOUTALI</t>
  </si>
  <si>
    <t>GIC TAMARDA</t>
  </si>
  <si>
    <t>00237658374237</t>
  </si>
  <si>
    <t>YARMI</t>
  </si>
  <si>
    <t>P116616376451E</t>
  </si>
  <si>
    <t>00237100000282</t>
  </si>
  <si>
    <t>COMM GEN/CONSEIL</t>
  </si>
  <si>
    <t>M011812670938T</t>
  </si>
  <si>
    <t>JPN INTERNATIONAL SARL</t>
  </si>
  <si>
    <t>67498471</t>
  </si>
  <si>
    <t>P068918174239G</t>
  </si>
  <si>
    <t>00237670211327</t>
  </si>
  <si>
    <t>P059916946350N</t>
  </si>
  <si>
    <t>67451480</t>
  </si>
  <si>
    <t>P097216969922Z</t>
  </si>
  <si>
    <t>ABONA AMBASSA</t>
  </si>
  <si>
    <t>659205907</t>
  </si>
  <si>
    <t>P122015918212F</t>
  </si>
  <si>
    <t>DANGA ISIDORE</t>
  </si>
  <si>
    <t>P119017978668W</t>
  </si>
  <si>
    <t>LEONIE STELLA</t>
  </si>
  <si>
    <t>00237674374028</t>
  </si>
  <si>
    <t>674374028</t>
  </si>
  <si>
    <t>P122016574602E</t>
  </si>
  <si>
    <t>699990240</t>
  </si>
  <si>
    <t>P076516086250B</t>
  </si>
  <si>
    <t>NOUPOUE WAMBO EPSE JAPENA NDEUGAT</t>
  </si>
  <si>
    <t>P075712549514Z</t>
  </si>
  <si>
    <t>TCHUNCHEU EPSE MENDJIENGUE AGNESTCHU</t>
  </si>
  <si>
    <t>TCHUNCHEU EPSE MENDJIENGUE AGNES</t>
  </si>
  <si>
    <t>699281862</t>
  </si>
  <si>
    <t>P115217117787E</t>
  </si>
  <si>
    <t>BAPECK MOUANGUE</t>
  </si>
  <si>
    <t>674240778</t>
  </si>
  <si>
    <t>BP 1505 DOUALA</t>
  </si>
  <si>
    <t>P128700487357W</t>
  </si>
  <si>
    <t>ARETOUYAP MFOPOU JEANNETTE</t>
  </si>
  <si>
    <t>ENTREE ECOLE BAMBIS</t>
  </si>
  <si>
    <t>P018412416252Z</t>
  </si>
  <si>
    <t>VALILYA DANIEL</t>
  </si>
  <si>
    <t>674990016</t>
  </si>
  <si>
    <t>P038615243279D</t>
  </si>
  <si>
    <t>WANKAM SANHAFOUO</t>
  </si>
  <si>
    <t>694087621</t>
  </si>
  <si>
    <t>P109716470087C</t>
  </si>
  <si>
    <t>KAMDEM WACDJO TCHUINKAM</t>
  </si>
  <si>
    <t>00237650791092</t>
  </si>
  <si>
    <t>DESCENTE INSAM</t>
  </si>
  <si>
    <t>P109217814906A</t>
  </si>
  <si>
    <t>P039116995315J</t>
  </si>
  <si>
    <t>ETA NOMO</t>
  </si>
  <si>
    <t>690283827</t>
  </si>
  <si>
    <t>P120216751700B</t>
  </si>
  <si>
    <t>00237695009087</t>
  </si>
  <si>
    <t>P017700085148J</t>
  </si>
  <si>
    <t>M.C./BT N°B/0197</t>
  </si>
  <si>
    <t>P015416029630W</t>
  </si>
  <si>
    <t>EMBALLAGE FRIPERIE</t>
  </si>
  <si>
    <t>P106000376874X</t>
  </si>
  <si>
    <t>UDONWU GODWILL</t>
  </si>
  <si>
    <t>ETS UDONWU GODWILL</t>
  </si>
  <si>
    <t>IMMBL MONKAM</t>
  </si>
  <si>
    <t>P018217659360Q</t>
  </si>
  <si>
    <t>MONONG</t>
  </si>
  <si>
    <t>00237690965401</t>
  </si>
  <si>
    <t>M122217918977T</t>
  </si>
  <si>
    <t>WFML SARL</t>
  </si>
  <si>
    <t>COMMERCE GENERAL / PRESTATION DE SERVICES / IMPORT EXPORT LOGISTIQUE ET TRASPORT</t>
  </si>
  <si>
    <t>EMPLOYE INSTITUT NATIONAL DE LA STATISTIQUE</t>
  </si>
  <si>
    <t>P028513246231M</t>
  </si>
  <si>
    <t>ELOMO NGATCHOU HILAIRE</t>
  </si>
  <si>
    <t>ADMINISTRATIF YAOUNDE</t>
  </si>
  <si>
    <t>M111512468043F</t>
  </si>
  <si>
    <t>MOTA-ENGIL CAMEROON SARL</t>
  </si>
  <si>
    <t>MOTA - ENGIL CAMEROON SARL</t>
  </si>
  <si>
    <t>P079212144342M</t>
  </si>
  <si>
    <t>KUETE OLIVIER</t>
  </si>
  <si>
    <t>677123400</t>
  </si>
  <si>
    <t>P037515260326X</t>
  </si>
  <si>
    <t>PEGBA</t>
  </si>
  <si>
    <t>LEONARD DIEUDONNE</t>
  </si>
  <si>
    <t>697994921</t>
  </si>
  <si>
    <t>P080017775961X</t>
  </si>
  <si>
    <t>TANGA FOUTSOP</t>
  </si>
  <si>
    <t>00237693029400</t>
  </si>
  <si>
    <t>M061817253913A</t>
  </si>
  <si>
    <t>EPP TIBALA</t>
  </si>
  <si>
    <t>TIBALA</t>
  </si>
  <si>
    <t>P017800343036M</t>
  </si>
  <si>
    <t>P078712435507E</t>
  </si>
  <si>
    <t>MINAMOU MBAKOP EMMANUEL BENJAMIN ALAIN</t>
  </si>
  <si>
    <t>(ETS GEO TRACTORS)</t>
  </si>
  <si>
    <t>674327012</t>
  </si>
  <si>
    <t>P077917004517Z</t>
  </si>
  <si>
    <t>YOUDA TCHIGUI</t>
  </si>
  <si>
    <t>698061059</t>
  </si>
  <si>
    <t>P015512407715N</t>
  </si>
  <si>
    <t>MAGNI ODETTE</t>
  </si>
  <si>
    <t>672314765</t>
  </si>
  <si>
    <t>P097612521960H</t>
  </si>
  <si>
    <t>TSIDA SELESTIN</t>
  </si>
  <si>
    <t>696 470 001</t>
  </si>
  <si>
    <t>MARCHE GARE ROUTIERE</t>
  </si>
  <si>
    <t>P035517452519G</t>
  </si>
  <si>
    <t>TACHAAT KAMSIH</t>
  </si>
  <si>
    <t>673789300</t>
  </si>
  <si>
    <t>P119518480801E</t>
  </si>
  <si>
    <t>TAGNE KENGNE</t>
  </si>
  <si>
    <t>P017216428808G</t>
  </si>
  <si>
    <t>00237672643027</t>
  </si>
  <si>
    <t>P058117723382W</t>
  </si>
  <si>
    <t>BANDOU</t>
  </si>
  <si>
    <t>656243309</t>
  </si>
  <si>
    <t>Camp sic roumde adjia batiment F15</t>
  </si>
  <si>
    <t>P018416396863S</t>
  </si>
  <si>
    <t>672865626</t>
  </si>
  <si>
    <t>P097218489286U</t>
  </si>
  <si>
    <t>00237651579734</t>
  </si>
  <si>
    <t>P047116940431K</t>
  </si>
  <si>
    <t>BIGIRIMANA</t>
  </si>
  <si>
    <t>P037400538626Y</t>
  </si>
  <si>
    <t>+237 695143842</t>
  </si>
  <si>
    <t>P087200444162R</t>
  </si>
  <si>
    <t>NGWANYE MARTHA AJOH EPSE MFOR</t>
  </si>
  <si>
    <t>ABAKWA NEW LOOK</t>
  </si>
  <si>
    <t>677402490</t>
  </si>
  <si>
    <t>P029616657705J</t>
  </si>
  <si>
    <t>SALI MAMOUDOU ZAINAPA</t>
  </si>
  <si>
    <t>00237695103318</t>
  </si>
  <si>
    <t>M062318465568N</t>
  </si>
  <si>
    <t>GRACE MED</t>
  </si>
  <si>
    <t>COMMERCE GÉNÉRAL, PRESTATIONS DE SERVICES,IMPORT ESPORT</t>
  </si>
  <si>
    <t>699845864</t>
  </si>
  <si>
    <t>674676165</t>
  </si>
  <si>
    <t>P018616393998P</t>
  </si>
  <si>
    <t>MENGWI</t>
  </si>
  <si>
    <t>676109397</t>
  </si>
  <si>
    <t>TRADEX NDOBO</t>
  </si>
  <si>
    <t>P059716318674D</t>
  </si>
  <si>
    <t>NADESH TANYI EYERE</t>
  </si>
  <si>
    <t>678369620</t>
  </si>
  <si>
    <t>M100617574251L</t>
  </si>
  <si>
    <t>ASSOCIATION DES TAILLEURS DU GRANDS MARCHE CENTRAL DE GAROUA</t>
  </si>
  <si>
    <t>ATGM</t>
  </si>
  <si>
    <t>00237658035857</t>
  </si>
  <si>
    <t>P068717869944A</t>
  </si>
  <si>
    <t>NJOUNTSOP SOBKI</t>
  </si>
  <si>
    <t>00237696236215</t>
  </si>
  <si>
    <t>AU NIVEAU DU CARREFOUR CNPS</t>
  </si>
  <si>
    <t>P019316425869D</t>
  </si>
  <si>
    <t>00237650949330</t>
  </si>
  <si>
    <t>M032217180818Y</t>
  </si>
  <si>
    <t>BIBOUM ALICE CÉLINE</t>
  </si>
  <si>
    <t>ETS ALICE HAIR</t>
  </si>
  <si>
    <t>P025316605058U</t>
  </si>
  <si>
    <t>00237671108889</t>
  </si>
  <si>
    <t>P039415059378S</t>
  </si>
  <si>
    <t>PATRICIA NARELLE</t>
  </si>
  <si>
    <t>698327011</t>
  </si>
  <si>
    <t>P018616620922T</t>
  </si>
  <si>
    <t>+237 6 70 80 74 93</t>
  </si>
  <si>
    <t>ENTRÉE STADE BAMENDZI 1</t>
  </si>
  <si>
    <t>P120017279838E</t>
  </si>
  <si>
    <t>P117512409569U</t>
  </si>
  <si>
    <t>TSOBENG SOLANGE ANNIETSO</t>
  </si>
  <si>
    <t>TSOBENG SOLANGE ANNIE</t>
  </si>
  <si>
    <t>651121780</t>
  </si>
  <si>
    <t>P036500080914P</t>
  </si>
  <si>
    <t>CHOYEP</t>
  </si>
  <si>
    <t>P108115151919W</t>
  </si>
  <si>
    <t>LOM-NYOKO</t>
  </si>
  <si>
    <t>GRACE ELVIS</t>
  </si>
  <si>
    <t>VENTE OGJETS TRADITIONNEL</t>
  </si>
  <si>
    <t>P013000221579M</t>
  </si>
  <si>
    <t>CASSA AUTO</t>
  </si>
  <si>
    <t>P108612695522Y</t>
  </si>
  <si>
    <t>POKA TAMNOU THOMY</t>
  </si>
  <si>
    <t>ETS POKA TAMNOU THOMY</t>
  </si>
  <si>
    <t>670477523</t>
  </si>
  <si>
    <t>P107916698825L</t>
  </si>
  <si>
    <t>MBE AYAH</t>
  </si>
  <si>
    <t>00237653710285</t>
  </si>
  <si>
    <t>P109917130685E</t>
  </si>
  <si>
    <t>KUM GILIAN SIH</t>
  </si>
  <si>
    <t>673125373</t>
  </si>
  <si>
    <t>P116214444123N</t>
  </si>
  <si>
    <t>TOUNOUNGA</t>
  </si>
  <si>
    <t>653041566</t>
  </si>
  <si>
    <t>P029818430530X</t>
  </si>
  <si>
    <t>P058012412827F</t>
  </si>
  <si>
    <t>SOULE LABI</t>
  </si>
  <si>
    <t>673162314</t>
  </si>
  <si>
    <t>P100518182817G</t>
  </si>
  <si>
    <t>MOUNCHILI KOUALIAGNIGNI</t>
  </si>
  <si>
    <t>P067800447299H</t>
  </si>
  <si>
    <t>HOMYA MBONDO CLARISSEHOM</t>
  </si>
  <si>
    <t>HOMYA MBONDO CLARISSE</t>
  </si>
  <si>
    <t>677760426</t>
  </si>
  <si>
    <t>P067700553547X</t>
  </si>
  <si>
    <t>P058812565627R</t>
  </si>
  <si>
    <t>661718515</t>
  </si>
  <si>
    <t>M030300015171R</t>
  </si>
  <si>
    <t>BONNY BONN ENTERPRISES</t>
  </si>
  <si>
    <t>697811108</t>
  </si>
  <si>
    <t>RUE MARIA 2000/BASE TECHNIQUE</t>
  </si>
  <si>
    <t>RESTAURANT/VENTE BA</t>
  </si>
  <si>
    <t>P097012770665U</t>
  </si>
  <si>
    <t>TCHONANG EPSEE TCHOUFFA</t>
  </si>
  <si>
    <t>696113339</t>
  </si>
  <si>
    <t>CENTRE CCIAL FACE EXPRESS UNION</t>
  </si>
  <si>
    <t>P017717664217K</t>
  </si>
  <si>
    <t>LUKONG MAIRAMA DZEDZEN</t>
  </si>
  <si>
    <t>675425698</t>
  </si>
  <si>
    <t>TAN</t>
  </si>
  <si>
    <t>P117400326154L</t>
  </si>
  <si>
    <t>TCHUMMAMO TAGNE FrançoisETS</t>
  </si>
  <si>
    <t>ETS TCHUMMANO TAGNE FRANCOIS</t>
  </si>
  <si>
    <t>677853262</t>
  </si>
  <si>
    <t>P089017108380M</t>
  </si>
  <si>
    <t>693532873</t>
  </si>
  <si>
    <t>P018416467653G</t>
  </si>
  <si>
    <t>ABAKAR MOUSSA</t>
  </si>
  <si>
    <t>00237694037758</t>
  </si>
  <si>
    <t>P069816303279N</t>
  </si>
  <si>
    <t>OWAGU ABUMCHUKWU CHUKWUMA</t>
  </si>
  <si>
    <t>M010017749578K</t>
  </si>
  <si>
    <t>LYCEE BILINGUE DE MVOMEKA'A</t>
  </si>
  <si>
    <t>677381156</t>
  </si>
  <si>
    <t>P068200558117X</t>
  </si>
  <si>
    <t>TSAMOU TCHIO ANNETTE</t>
  </si>
  <si>
    <t>675 985 775</t>
  </si>
  <si>
    <t>Elevage de volaile</t>
  </si>
  <si>
    <t>P106318586887Z</t>
  </si>
  <si>
    <t>CHOUAMOU</t>
  </si>
  <si>
    <t>YAOUNDÉ-EKOUDOU</t>
  </si>
  <si>
    <t>M039917248235B</t>
  </si>
  <si>
    <t>EP BATCHENGA GROUPE I</t>
  </si>
  <si>
    <t>P069217539284W</t>
  </si>
  <si>
    <t>WANDJI KEMETA</t>
  </si>
  <si>
    <t>ARMELLLE</t>
  </si>
  <si>
    <t>00237654826020</t>
  </si>
  <si>
    <t>M022118489092R</t>
  </si>
  <si>
    <t>DYNAMIC SOLUTIONS COMPANY LIMITED</t>
  </si>
  <si>
    <t>CARRY OUT ENVIRONMENTAL ENGINEERING, BUILDING CONSTRUCTION, NEGOTIATION AND INITIATION OF CONTRACTS, IMPORTATION AND EXPORTATION OF ASSORTED GOODS, GENERAL COMMERCE AND MERCHANDISE</t>
  </si>
  <si>
    <t>695841345</t>
  </si>
  <si>
    <t>CCE GL-PRESTATIONS SCES</t>
  </si>
  <si>
    <t>P026900119263H</t>
  </si>
  <si>
    <t>GUIA NKEM</t>
  </si>
  <si>
    <t>675087407</t>
  </si>
  <si>
    <t>P128318592840Z</t>
  </si>
  <si>
    <t>DEMANOU NGUEGANG</t>
  </si>
  <si>
    <t>P079516749556K</t>
  </si>
  <si>
    <t>PRUDENCE GENEVIEVE</t>
  </si>
  <si>
    <t>002376710849</t>
  </si>
  <si>
    <t>P078117144065N</t>
  </si>
  <si>
    <t>RACHEL NTUBE</t>
  </si>
  <si>
    <t>670347342</t>
  </si>
  <si>
    <t>P098112701460M</t>
  </si>
  <si>
    <t>TEGNIKEU JEAN CLAUDE</t>
  </si>
  <si>
    <t>677140610</t>
  </si>
  <si>
    <t>BAR/OFF LICENCE</t>
  </si>
  <si>
    <t>P038200489062K</t>
  </si>
  <si>
    <t>DAVID NDEM</t>
  </si>
  <si>
    <t>677312000</t>
  </si>
  <si>
    <t>P110116429765A</t>
  </si>
  <si>
    <t>NGO NGOCK</t>
  </si>
  <si>
    <t>P078716405241W</t>
  </si>
  <si>
    <t>BITANGA MBOM</t>
  </si>
  <si>
    <t>00237693691751</t>
  </si>
  <si>
    <t>P016616571907P</t>
  </si>
  <si>
    <t>LIEALE EPSE DJAMBA</t>
  </si>
  <si>
    <t>00237695284113</t>
  </si>
  <si>
    <t>P078800194817P</t>
  </si>
  <si>
    <t>ODIMMA</t>
  </si>
  <si>
    <t>P109815181179Z</t>
  </si>
  <si>
    <t>WOUOTCHUING</t>
  </si>
  <si>
    <t>ANDRÉ GIOVANNI</t>
  </si>
  <si>
    <t>656890474</t>
  </si>
  <si>
    <t>P046600242390W</t>
  </si>
  <si>
    <t>WANJA MARIE LOUISE</t>
  </si>
  <si>
    <t>ETS SOULIERS D'OR</t>
  </si>
  <si>
    <t>699589667</t>
  </si>
  <si>
    <t>M081117246523U</t>
  </si>
  <si>
    <t>CES BILINGUE DE SABGA</t>
  </si>
  <si>
    <t>ELETRONICIENNE</t>
  </si>
  <si>
    <t>P078416585069Q</t>
  </si>
  <si>
    <t>PATRICIA MANYI</t>
  </si>
  <si>
    <t>679330141</t>
  </si>
  <si>
    <t>TALEUM BATELA</t>
  </si>
  <si>
    <t>P088118452425Y</t>
  </si>
  <si>
    <t>677571876</t>
  </si>
  <si>
    <t>P088916074963H</t>
  </si>
  <si>
    <t>YEMELONG FOTIO</t>
  </si>
  <si>
    <t>00237674481942</t>
  </si>
  <si>
    <t>M119700005853M</t>
  </si>
  <si>
    <t>STE KEDE CORNELIUS WOOD CIE</t>
  </si>
  <si>
    <t>K.C W.C</t>
  </si>
  <si>
    <t>M022416421218L</t>
  </si>
  <si>
    <t>YOUMS KLM SARL</t>
  </si>
  <si>
    <t>BTP, INFORMATIQUE, COMMERCE GENERAL, PRESTATION DE SERVICES</t>
  </si>
  <si>
    <t>691741742</t>
  </si>
  <si>
    <t>P016117018235U</t>
  </si>
  <si>
    <t>BABPA</t>
  </si>
  <si>
    <t>ACASSIA</t>
  </si>
  <si>
    <t>POLI 1</t>
  </si>
  <si>
    <t>P096900130462U</t>
  </si>
  <si>
    <t>NUMFOR SHU</t>
  </si>
  <si>
    <t>681545779</t>
  </si>
  <si>
    <t>P059516613839B</t>
  </si>
  <si>
    <t>FEUTAT TCHENTKEU</t>
  </si>
  <si>
    <t>YAN GABIN</t>
  </si>
  <si>
    <t>699514511</t>
  </si>
  <si>
    <t>P048014956361Q</t>
  </si>
  <si>
    <t>NGUELIASSI DEUKAM ERIC</t>
  </si>
  <si>
    <t>M050700048162B</t>
  </si>
  <si>
    <t>NYANGA ENTERPRISE</t>
  </si>
  <si>
    <t>P050716624735D</t>
  </si>
  <si>
    <t>FLORIDA MARCELINE</t>
  </si>
  <si>
    <t>00237690820405</t>
  </si>
  <si>
    <t>Comy</t>
  </si>
  <si>
    <t>P129317971130D</t>
  </si>
  <si>
    <t>P077116917611Q</t>
  </si>
  <si>
    <t>695947631</t>
  </si>
  <si>
    <t>P086910962792W</t>
  </si>
  <si>
    <t>P128417231731T</t>
  </si>
  <si>
    <t>M071517258197F</t>
  </si>
  <si>
    <t>EP KOUSSAM</t>
  </si>
  <si>
    <t>M089800047849S</t>
  </si>
  <si>
    <t>FULL GOSPEL HIGH SCHOOL</t>
  </si>
  <si>
    <t>(FGHS)</t>
  </si>
  <si>
    <t>M042217272490L</t>
  </si>
  <si>
    <t>ENGINEERING SOLUTION AND DISTRIBUTION SERVICES SOCIETY SARL</t>
  </si>
  <si>
    <t>ESADISS SARL</t>
  </si>
  <si>
    <t>PRESTATION DE SERVICES, FORMATION, COMMERCE GÉNÉRAL, INFORMATIQUE, ÉCONOMIE ET GESTION, BTP, AGRICULTURE, ÉLEVAGE, PRESTATIONS DANS LE DOMAINE DE MINE, PÉTROLE, GAZ ET RESSOURCE EN EAU</t>
  </si>
  <si>
    <t>00237694862674</t>
  </si>
  <si>
    <t>A 50M DU LAWANAT</t>
  </si>
  <si>
    <t>PREST. SCES. &amp; COMM. GEN.</t>
  </si>
  <si>
    <t>P056300057613J</t>
  </si>
  <si>
    <t>AKOUMA EPSEE EVOU MEKOU</t>
  </si>
  <si>
    <t>MATHILDE BEATRICE</t>
  </si>
  <si>
    <t>P129716846256G</t>
  </si>
  <si>
    <t>KAMDEM TOFIN</t>
  </si>
  <si>
    <t>ROCHEL</t>
  </si>
  <si>
    <t>00237698064762</t>
  </si>
  <si>
    <t>ACCONAGE ET TRANSIT</t>
  </si>
  <si>
    <t>M031912783819G</t>
  </si>
  <si>
    <t>GLOBAL DISTRIBUTION TRANSIT AND</t>
  </si>
  <si>
    <t>SERVICES. "GLODITRANS" SARL</t>
  </si>
  <si>
    <t>699926651</t>
  </si>
  <si>
    <t>EN FACE DE CCA BANK</t>
  </si>
  <si>
    <t>P017000000293K</t>
  </si>
  <si>
    <t>691416115</t>
  </si>
  <si>
    <t>P098717299505H</t>
  </si>
  <si>
    <t>P019016306742J</t>
  </si>
  <si>
    <t>694333304</t>
  </si>
  <si>
    <t>P058612788167Z</t>
  </si>
  <si>
    <t>P085800443779J</t>
  </si>
  <si>
    <t>P059716412831A</t>
  </si>
  <si>
    <t>TAFOTSA</t>
  </si>
  <si>
    <t>ROMUS CABREL</t>
  </si>
  <si>
    <t>P018717371353F</t>
  </si>
  <si>
    <t>MANTSIN EPSE FOGANG</t>
  </si>
  <si>
    <t>AIMEE CHARLIE</t>
  </si>
  <si>
    <t>675616688</t>
  </si>
  <si>
    <t>P099918333002A</t>
  </si>
  <si>
    <t>SAKWE PETRA NYANGO</t>
  </si>
  <si>
    <t>DIBANGE</t>
  </si>
  <si>
    <t>693719080</t>
  </si>
  <si>
    <t>BEHIND CAMTEL SOA YAOUNDE</t>
  </si>
  <si>
    <t>GESTION COMPTABLE &amp; CONSEIL FISCAL</t>
  </si>
  <si>
    <t>P119412755843J</t>
  </si>
  <si>
    <t>P105600306887U</t>
  </si>
  <si>
    <t>TCHINDATCHI</t>
  </si>
  <si>
    <t>679696741</t>
  </si>
  <si>
    <t>P049317291413F</t>
  </si>
  <si>
    <t>ISOFA FUHNYUI</t>
  </si>
  <si>
    <t>P067700532441Q</t>
  </si>
  <si>
    <t>MACCELIOUS NEBA</t>
  </si>
  <si>
    <t>P127614620736C</t>
  </si>
  <si>
    <t>LAPNET FOFANG</t>
  </si>
  <si>
    <t>RABELAIS</t>
  </si>
  <si>
    <t>699777961</t>
  </si>
  <si>
    <t>ETOUG-EBE 2</t>
  </si>
  <si>
    <t>P108617843509D</t>
  </si>
  <si>
    <t>JAMBONG NGUELEMO</t>
  </si>
  <si>
    <t>LAJOYCE</t>
  </si>
  <si>
    <t>673711556</t>
  </si>
  <si>
    <t>P046100557427W</t>
  </si>
  <si>
    <t>ANDOGO JEAN MARIE</t>
  </si>
  <si>
    <t>ANGO SERVICES GRACIA</t>
  </si>
  <si>
    <t>699 877 463</t>
  </si>
  <si>
    <t>P086516247568M</t>
  </si>
  <si>
    <t>DJOMKAM MAXIMIN</t>
  </si>
  <si>
    <t>651765214</t>
  </si>
  <si>
    <t>M042416672777T</t>
  </si>
  <si>
    <t>SOCIETE DE COLLECTE, VALORISATIONS, NETTOYAGE ET D'INCINÉRATION DES DÉCHETS</t>
  </si>
  <si>
    <t>COVANID</t>
  </si>
  <si>
    <t>00237 682 16 15 19</t>
  </si>
  <si>
    <t>M042318171144P</t>
  </si>
  <si>
    <t>Prestation service btp distribution représentation et negoce</t>
  </si>
  <si>
    <t>P078812410623J</t>
  </si>
  <si>
    <t>TAGNI MOGONO EMERANCE LAURE</t>
  </si>
  <si>
    <t>ETS TAGNI MOGONO EMERANCE LAURE</t>
  </si>
  <si>
    <t>677788547</t>
  </si>
  <si>
    <t>REPARATION ET VENTE DES ACCESSOIRE DES TELEPHONES</t>
  </si>
  <si>
    <t>P089314628840K</t>
  </si>
  <si>
    <t>TCHIOFOUO TIOBOU</t>
  </si>
  <si>
    <t>STEPHANE BRIS</t>
  </si>
  <si>
    <t>690367810</t>
  </si>
  <si>
    <t>STADE PIERRE BONO</t>
  </si>
  <si>
    <t>VENTE BOISSONS ALCHOLISEES</t>
  </si>
  <si>
    <t>P029218469874X</t>
  </si>
  <si>
    <t>NOTOUOM TALOM</t>
  </si>
  <si>
    <t>MATILDE REBECCA</t>
  </si>
  <si>
    <t>697393218</t>
  </si>
  <si>
    <t>P109917159432G</t>
  </si>
  <si>
    <t>MAILAO ANNE-MARIE</t>
  </si>
  <si>
    <t>657333362</t>
  </si>
  <si>
    <t>P018616710984S</t>
  </si>
  <si>
    <t>00237693821669</t>
  </si>
  <si>
    <t>DOUALARE FACE DÉLICE DU DIAMARE</t>
  </si>
  <si>
    <t>P026212380820X</t>
  </si>
  <si>
    <t>MEKAMGHEU EPSE DJOUMESSI</t>
  </si>
  <si>
    <t>MEKMGHEU</t>
  </si>
  <si>
    <t>696235435</t>
  </si>
  <si>
    <t>APRES ENTREE MARCHE C</t>
  </si>
  <si>
    <t>P118116156776A</t>
  </si>
  <si>
    <t>ZEBAZE KENLACK</t>
  </si>
  <si>
    <t>AMANDIE LAURE</t>
  </si>
  <si>
    <t>676175125</t>
  </si>
  <si>
    <t>P036700314792A</t>
  </si>
  <si>
    <t>P109016779169X</t>
  </si>
  <si>
    <t>MOTEGUE ÉPSE MOMASSO MARIE HORTENSE. .</t>
  </si>
  <si>
    <t>655359598</t>
  </si>
  <si>
    <t>GRAND-BATANGA/LUMA</t>
  </si>
  <si>
    <t>P078518328991H</t>
  </si>
  <si>
    <t>NYA JAMES</t>
  </si>
  <si>
    <t>67788957788</t>
  </si>
  <si>
    <t>P055916988387Z</t>
  </si>
  <si>
    <t>682046017</t>
  </si>
  <si>
    <t>P118512605148H</t>
  </si>
  <si>
    <t>JULIENNE MICHELLE</t>
  </si>
  <si>
    <t>691104794</t>
  </si>
  <si>
    <t>M092316092142N</t>
  </si>
  <si>
    <t>NGOMBO INTERNATIONAL SARL U</t>
  </si>
  <si>
    <t>N.INT</t>
  </si>
  <si>
    <t>PRESTATIONS DE SERVICES; TRANSIT; TRANSP LOGISTIQUE ; BTP ;COM GÉNÉRAL...</t>
  </si>
  <si>
    <t>00237690591211</t>
  </si>
  <si>
    <t>P048218428251U</t>
  </si>
  <si>
    <t>+237(0)77098985</t>
  </si>
  <si>
    <t>P103914613286B</t>
  </si>
  <si>
    <t>JACQUES PAUL ECKEBIL</t>
  </si>
  <si>
    <t>M012416344126U</t>
  </si>
  <si>
    <t>BEST FARMER SARL</t>
  </si>
  <si>
    <t>37699704223</t>
  </si>
  <si>
    <t>P075812571017U</t>
  </si>
  <si>
    <t>NKENDJA HONORE</t>
  </si>
  <si>
    <t>679435577</t>
  </si>
  <si>
    <t>P018117968445X</t>
  </si>
  <si>
    <t>AOUWALOU YOUNOUSSA</t>
  </si>
  <si>
    <t>(ETS ATLANTIC FROID BIOMEDICAL)</t>
  </si>
  <si>
    <t>P017700501897A</t>
  </si>
  <si>
    <t>NGONGANG TCHIENGANG</t>
  </si>
  <si>
    <t>HILAIRE MERIMEE</t>
  </si>
  <si>
    <t>M052416992570E</t>
  </si>
  <si>
    <t>SOCIETE CIVILE IMMOBILIERE DE SOUZA</t>
  </si>
  <si>
    <t>00237699339910</t>
  </si>
  <si>
    <t>P065900176151Y</t>
  </si>
  <si>
    <t>MBOT ENDOUM EPSEE NGAK</t>
  </si>
  <si>
    <t>699 80 81 60</t>
  </si>
  <si>
    <t>P048612441490W</t>
  </si>
  <si>
    <t>TIOKENG NGOUNA ROMIO GUY</t>
  </si>
  <si>
    <t>685632154</t>
  </si>
  <si>
    <t>P069016416827A</t>
  </si>
  <si>
    <t>00237 698861787</t>
  </si>
  <si>
    <t>P089516696143S</t>
  </si>
  <si>
    <t>ISMAEL WAMI (1)</t>
  </si>
  <si>
    <t>00237693122918</t>
  </si>
  <si>
    <t>CERCLE MUNICIPALE DE DOUALA 2ÈME</t>
  </si>
  <si>
    <t>P010117158446M</t>
  </si>
  <si>
    <t>TEZO PIANKEU ROMARIO</t>
  </si>
  <si>
    <t>P117712707939E</t>
  </si>
  <si>
    <t>ADANGA EPSE CHINGO BRIDGET LUM</t>
  </si>
  <si>
    <t>CHEZ BRIDGET</t>
  </si>
  <si>
    <t>672 435 390</t>
  </si>
  <si>
    <t>P037612737367A</t>
  </si>
  <si>
    <t>NGUEGANG NKENFACK</t>
  </si>
  <si>
    <t>P029616699734S</t>
  </si>
  <si>
    <t>MAHMOUD ABOUELMAATY MOHAMED HEMID</t>
  </si>
  <si>
    <t>P018117701695Q</t>
  </si>
  <si>
    <t>NGAMTAKOU.</t>
  </si>
  <si>
    <t>694776488</t>
  </si>
  <si>
    <t>P018616841583N</t>
  </si>
  <si>
    <t>DEUNA RODINE</t>
  </si>
  <si>
    <t>LARRY</t>
  </si>
  <si>
    <t>00237699637120</t>
  </si>
  <si>
    <t>P115712335545T</t>
  </si>
  <si>
    <t>NYANG MOISE</t>
  </si>
  <si>
    <t>678868552</t>
  </si>
  <si>
    <t>CARREFOUR NJALIEU</t>
  </si>
  <si>
    <t>FACE FOYER BAFENKO</t>
  </si>
  <si>
    <t>P039116710320S</t>
  </si>
  <si>
    <t>BEYINA YENE EPSE BAGNE</t>
  </si>
  <si>
    <t>00237678836930</t>
  </si>
  <si>
    <t>P087412334071S</t>
  </si>
  <si>
    <t>KAMTCHOUM POKAO</t>
  </si>
  <si>
    <t>SYLVIERE</t>
  </si>
  <si>
    <t>694602458</t>
  </si>
  <si>
    <t>P059716069506S</t>
  </si>
  <si>
    <t>D'UNE KUATE</t>
  </si>
  <si>
    <t>JEAN HERVE</t>
  </si>
  <si>
    <t>P069816632733J</t>
  </si>
  <si>
    <t>MITCHIMEP NKOUAYEP</t>
  </si>
  <si>
    <t>JORDANE CABRELLE</t>
  </si>
  <si>
    <t>00237674349544</t>
  </si>
  <si>
    <t>LOUM CARREFOUR SOUS MAMGUIER</t>
  </si>
  <si>
    <t>P059117134658T</t>
  </si>
  <si>
    <t>MOBOU TOWA</t>
  </si>
  <si>
    <t>LINDA HE</t>
  </si>
  <si>
    <t>P014318500357P</t>
  </si>
  <si>
    <t>LEDJIE</t>
  </si>
  <si>
    <t>0023767489983</t>
  </si>
  <si>
    <t>P057616008112A</t>
  </si>
  <si>
    <t>002375566778888</t>
  </si>
  <si>
    <t>P019217050543A</t>
  </si>
  <si>
    <t>P020216363837S</t>
  </si>
  <si>
    <t>697262331</t>
  </si>
  <si>
    <t>P017316983016U</t>
  </si>
  <si>
    <t>TIALEU EKA ÉPOUSE KONGO</t>
  </si>
  <si>
    <t>PULCHÉRIE FLORE</t>
  </si>
  <si>
    <t>677131635</t>
  </si>
  <si>
    <t>VILLAGE (COGEFAR)</t>
  </si>
  <si>
    <t>VTE PDTS PETROLIERS/PRESTATIONS SCES</t>
  </si>
  <si>
    <t>P126500216763C</t>
  </si>
  <si>
    <t>EMBE EPSEE MEIGARI</t>
  </si>
  <si>
    <t>JACQUIE THERESE</t>
  </si>
  <si>
    <t>P127217044146X</t>
  </si>
  <si>
    <t>NYASSA BANGALOU</t>
  </si>
  <si>
    <t>686915925</t>
  </si>
  <si>
    <t>DLA NYALLA TAMBO</t>
  </si>
  <si>
    <t>P078516474217W</t>
  </si>
  <si>
    <t>TADIA TCHINDA</t>
  </si>
  <si>
    <t>LANDRY CARREL</t>
  </si>
  <si>
    <t>674298436</t>
  </si>
  <si>
    <t>ENIEG PRIVE</t>
  </si>
  <si>
    <t>MARKETING DIGITAL/DEVELOPPEMENT D'APPLICATION</t>
  </si>
  <si>
    <t>M082014929469C</t>
  </si>
  <si>
    <t>LTC GROUP SARL</t>
  </si>
  <si>
    <t>691371922</t>
  </si>
  <si>
    <t>P019316444760D</t>
  </si>
  <si>
    <t>ANANFACK NDONSSONG</t>
  </si>
  <si>
    <t>ADELSONE</t>
  </si>
  <si>
    <t>696106787</t>
  </si>
  <si>
    <t>P076417823527Z</t>
  </si>
  <si>
    <t>RECHARD</t>
  </si>
  <si>
    <t>677 33 14 16</t>
  </si>
  <si>
    <t>BABGANG</t>
  </si>
  <si>
    <t>P048517310280X</t>
  </si>
  <si>
    <t>652320907</t>
  </si>
  <si>
    <t>P059616025994M</t>
  </si>
  <si>
    <t>MUKULI MPUSULO JEAN FRANCOIS</t>
  </si>
  <si>
    <t>P096616592416Q</t>
  </si>
  <si>
    <t>OMBETTE</t>
  </si>
  <si>
    <t>675513704</t>
  </si>
  <si>
    <t>P010117134199P</t>
  </si>
  <si>
    <t>ALEX CHAREST</t>
  </si>
  <si>
    <t>671767551</t>
  </si>
  <si>
    <t>P078416342441L</t>
  </si>
  <si>
    <t>PHILOMENE FERNANDE</t>
  </si>
  <si>
    <t>00237697565235</t>
  </si>
  <si>
    <t>P068718476410W</t>
  </si>
  <si>
    <t>TETO KENMOGNE</t>
  </si>
  <si>
    <t>697251574</t>
  </si>
  <si>
    <t>MONTEE MARTIN LUTTER KING</t>
  </si>
  <si>
    <t>P127700523004N</t>
  </si>
  <si>
    <t>NGANMEGNI YONTANG ROMARIE</t>
  </si>
  <si>
    <t>ETS MENUISERIE ROMA</t>
  </si>
  <si>
    <t>P019618419739X</t>
  </si>
  <si>
    <t>CAPWELL</t>
  </si>
  <si>
    <t>+237(0)693961494</t>
  </si>
  <si>
    <t>P018000538856W</t>
  </si>
  <si>
    <t>699480107</t>
  </si>
  <si>
    <t>P017618350589E</t>
  </si>
  <si>
    <t>GUINDO AMADU</t>
  </si>
  <si>
    <t>P107116928444F</t>
  </si>
  <si>
    <t>SERGE BELMOND</t>
  </si>
  <si>
    <t>679657436</t>
  </si>
  <si>
    <t>P109217952259X</t>
  </si>
  <si>
    <t>AMBA GOBE</t>
  </si>
  <si>
    <t>EUGÉNIE DENISE</t>
  </si>
  <si>
    <t>656 72 78 68</t>
  </si>
  <si>
    <t>P109616935363S</t>
  </si>
  <si>
    <t>ATABONG CYNTHIA BEZANKENG</t>
  </si>
  <si>
    <t>P056812117165W</t>
  </si>
  <si>
    <t>EPOUNE</t>
  </si>
  <si>
    <t>PIERRE LE ROY</t>
  </si>
  <si>
    <t>P087700301879H</t>
  </si>
  <si>
    <t>MENGUE GENEVIEVEETS</t>
  </si>
  <si>
    <t>ETS MENGUE</t>
  </si>
  <si>
    <t>699 44 11 73</t>
  </si>
  <si>
    <t>P026316345676J</t>
  </si>
  <si>
    <t>ONYEULO ALISIGWE CALLITUS</t>
  </si>
  <si>
    <t>P119618516309Q</t>
  </si>
  <si>
    <t>KENNE SEGHA</t>
  </si>
  <si>
    <t>652187379</t>
  </si>
  <si>
    <t>P018316183136K</t>
  </si>
  <si>
    <t>00237657985456</t>
  </si>
  <si>
    <t>P128817109987R</t>
  </si>
  <si>
    <t>NANA DJANPA BERLASMINE..</t>
  </si>
  <si>
    <t>P118916047571A</t>
  </si>
  <si>
    <t>651755465</t>
  </si>
  <si>
    <t>P057818383969G</t>
  </si>
  <si>
    <t>NGUM VICTORINE MANJOH</t>
  </si>
  <si>
    <t>671282353/</t>
  </si>
  <si>
    <t>P014012414474Z</t>
  </si>
  <si>
    <t>TCHANGUE MARTIN</t>
  </si>
  <si>
    <t>677862650</t>
  </si>
  <si>
    <t>V C 08</t>
  </si>
  <si>
    <t>P038813769250P</t>
  </si>
  <si>
    <t>TOBOKBE ROBERT</t>
  </si>
  <si>
    <t>658008253</t>
  </si>
  <si>
    <t>M022317125432H</t>
  </si>
  <si>
    <t>PHARMACIE DE LA SOLIDARITE</t>
  </si>
  <si>
    <t>P068317136621T</t>
  </si>
  <si>
    <t>698868955</t>
  </si>
  <si>
    <t>VENTE PRODUITS PHARMACEUTIQUE</t>
  </si>
  <si>
    <t>P089416369108G</t>
  </si>
  <si>
    <t>MALAYE FLORENT</t>
  </si>
  <si>
    <t>ETS PHARMACIE DE LAGDO</t>
  </si>
  <si>
    <t>00237678449574</t>
  </si>
  <si>
    <t>P068116768353S</t>
  </si>
  <si>
    <t>DJOUMESSI DONFACK</t>
  </si>
  <si>
    <t>693828433</t>
  </si>
  <si>
    <t>KOTTO VI</t>
  </si>
  <si>
    <t>P098000527446K</t>
  </si>
  <si>
    <t>EPOSI LONGONJE</t>
  </si>
  <si>
    <t>P010017113440S</t>
  </si>
  <si>
    <t>YANGA VICTOR</t>
  </si>
  <si>
    <t>695851608</t>
  </si>
  <si>
    <t>P047617042125B</t>
  </si>
  <si>
    <t>NANDJOU TSOBGO</t>
  </si>
  <si>
    <t>00237670161895</t>
  </si>
  <si>
    <t>P117812771285K</t>
  </si>
  <si>
    <t>MALONGUEM</t>
  </si>
  <si>
    <t>P122016249438B</t>
  </si>
  <si>
    <t>NOUBISSI SERGE ROGER</t>
  </si>
  <si>
    <t>M019017757062P</t>
  </si>
  <si>
    <t>LYCEE DE BIPINDI</t>
  </si>
  <si>
    <t>LBIPINDI</t>
  </si>
  <si>
    <t>696194200</t>
  </si>
  <si>
    <t>P015616682803H</t>
  </si>
  <si>
    <t>YOUMBI EPOUSE TENO</t>
  </si>
  <si>
    <t>00237690348464</t>
  </si>
  <si>
    <t>P087312149905S</t>
  </si>
  <si>
    <t>FOTSO CHARLES Hilarion</t>
  </si>
  <si>
    <t>695638839</t>
  </si>
  <si>
    <t>M021617234427K</t>
  </si>
  <si>
    <t>EP MANSOUEN - NJA</t>
  </si>
  <si>
    <t>MANSOUEN - NJA</t>
  </si>
  <si>
    <t>P129017138375J</t>
  </si>
  <si>
    <t>678798798</t>
  </si>
  <si>
    <t>P028812644954T</t>
  </si>
  <si>
    <t>PEMPEME ASSIAKA</t>
  </si>
  <si>
    <t>695993415</t>
  </si>
  <si>
    <t>P048916657105E</t>
  </si>
  <si>
    <t>MAKONG EPOUSE KASSI</t>
  </si>
  <si>
    <t>MARLYSE EWOUKAP</t>
  </si>
  <si>
    <t>673332658</t>
  </si>
  <si>
    <t>P128100571536Y</t>
  </si>
  <si>
    <t>NONGPA FERDINARD CHENCHANGN</t>
  </si>
  <si>
    <t>NONGPA FERDINARD CHENCHANG</t>
  </si>
  <si>
    <t>674988729</t>
  </si>
  <si>
    <t>P050018156060Y</t>
  </si>
  <si>
    <t>SAMSON CHUKWUEMEKA EMMANUEL</t>
  </si>
  <si>
    <t>P038816579632Q</t>
  </si>
  <si>
    <t>ANALOKWU</t>
  </si>
  <si>
    <t>FRANKLYN ONYEBUCHI</t>
  </si>
  <si>
    <t>695711870</t>
  </si>
  <si>
    <t>P038417146200L</t>
  </si>
  <si>
    <t>P025100368456R</t>
  </si>
  <si>
    <t>NANKAM Ernest</t>
  </si>
  <si>
    <t>677645400</t>
  </si>
  <si>
    <t>P079012300026D</t>
  </si>
  <si>
    <t>TCHUATEUNE</t>
  </si>
  <si>
    <t>GAEL ARSENE</t>
  </si>
  <si>
    <t>P129517108818A</t>
  </si>
  <si>
    <t>TSUALA EDONPI</t>
  </si>
  <si>
    <t>CEDRIC ARCEL</t>
  </si>
  <si>
    <t>TSUALA EDONPI CEDRIC ARCEL</t>
  </si>
  <si>
    <t>PRESTATIONS-COMMERCE-ADDUCTION EAU</t>
  </si>
  <si>
    <t>M022014403314R</t>
  </si>
  <si>
    <t>INTERNATIONAL CONSTRUCTION COMPANY</t>
  </si>
  <si>
    <t>AND ENGINEERING. "ICCE" SARL</t>
  </si>
  <si>
    <t>675106714</t>
  </si>
  <si>
    <t>P018616710177G</t>
  </si>
  <si>
    <t>TSADJI EPOUSE FOKENG</t>
  </si>
  <si>
    <t>00237695600202</t>
  </si>
  <si>
    <t>P109617124840G</t>
  </si>
  <si>
    <t>FAHD BEN CHEICK</t>
  </si>
  <si>
    <t>ARAFAHD</t>
  </si>
  <si>
    <t>00237693083654</t>
  </si>
  <si>
    <t>P029816680759M</t>
  </si>
  <si>
    <t>FACE CHARTER VOYAGE</t>
  </si>
  <si>
    <t>P026214417368S</t>
  </si>
  <si>
    <t>EKEDI EBOSSE EPSE PRISO</t>
  </si>
  <si>
    <t>ANCIENNE PORTE JAUNE - FACE AKWARIUM</t>
  </si>
  <si>
    <t>P127912549918C</t>
  </si>
  <si>
    <t>NGOBO YANKAM</t>
  </si>
  <si>
    <t>ETS NGOBO YANKAM</t>
  </si>
  <si>
    <t>679223116</t>
  </si>
  <si>
    <t>P117300256541N</t>
  </si>
  <si>
    <t>KOM KAMTCHUENG EPSEE FUNYA LILY</t>
  </si>
  <si>
    <t>SIBYL"CABINET DENTAIRE LA ROCHERELLE"</t>
  </si>
  <si>
    <t>699734051</t>
  </si>
  <si>
    <t>FACE DIRECTION BATOULA</t>
  </si>
  <si>
    <t>M032217180434E</t>
  </si>
  <si>
    <t>A2R CONNECT PLUS SARL</t>
  </si>
  <si>
    <t>A2RCP SARL</t>
  </si>
  <si>
    <t>00237690822101</t>
  </si>
  <si>
    <t>P068800576573Q</t>
  </si>
  <si>
    <t>ALASSANG DIA</t>
  </si>
  <si>
    <t>P114418466619R</t>
  </si>
  <si>
    <t>NONO EPOUSE TEDOM ANNE</t>
  </si>
  <si>
    <t>A COTE DE LA TOTAL NDOBO</t>
  </si>
  <si>
    <t>P028712283829F</t>
  </si>
  <si>
    <t>YAHAYA BACHEHOU</t>
  </si>
  <si>
    <t>P118112444563A</t>
  </si>
  <si>
    <t>WIRNDZEREM SHADU</t>
  </si>
  <si>
    <t>ETS WIRNDZEREM SHADU</t>
  </si>
  <si>
    <t>677 435 130</t>
  </si>
  <si>
    <t>P047316417362K</t>
  </si>
  <si>
    <t>KAWO FOAPAEPOUSE BUCHHOLZ</t>
  </si>
  <si>
    <t>00237671191125</t>
  </si>
  <si>
    <t>671191125</t>
  </si>
  <si>
    <t>P059212586759X</t>
  </si>
  <si>
    <t>M051100036622R</t>
  </si>
  <si>
    <t>TECHNOCREW CAMEROON</t>
  </si>
  <si>
    <t>P109116752329K</t>
  </si>
  <si>
    <t>NAING PAGORE EPSE GADE</t>
  </si>
  <si>
    <t>P116512528990J</t>
  </si>
  <si>
    <t>NGO GWEM FELECITE</t>
  </si>
  <si>
    <t>ETS: MECKYN</t>
  </si>
  <si>
    <t>P122016749275X</t>
  </si>
  <si>
    <t>SAH JEROME</t>
  </si>
  <si>
    <t>677746764</t>
  </si>
  <si>
    <t>PRESTATIONS DE SERVICES, CONSEILS, FORMATIONS</t>
  </si>
  <si>
    <t>P089117034831Y</t>
  </si>
  <si>
    <t>BETSAMA BETSAMA JEAN DANIEL (ETS JD SERVICES)</t>
  </si>
  <si>
    <t>677073966</t>
  </si>
  <si>
    <t>P060117164347C</t>
  </si>
  <si>
    <t>EBELA AYISSI</t>
  </si>
  <si>
    <t>656040551</t>
  </si>
  <si>
    <t>DEVELOPPEMENT INFORMATIQUE</t>
  </si>
  <si>
    <t>M061912785984H</t>
  </si>
  <si>
    <t>SOCIETY &amp; EDUCATION TECHNOLOGIES SARL</t>
  </si>
  <si>
    <t>697008283</t>
  </si>
  <si>
    <t>IMPORT-EXPORT. PRESTATION SERVICES</t>
  </si>
  <si>
    <t>M092316338796Z</t>
  </si>
  <si>
    <t>TAF PRODUCTION SARL</t>
  </si>
  <si>
    <t>00237671007171</t>
  </si>
  <si>
    <t>BP 039 DOUALA</t>
  </si>
  <si>
    <t>VENTE ET DÉPÔT DE DÉBIT DE BOISSONS</t>
  </si>
  <si>
    <t>P039817135963Q</t>
  </si>
  <si>
    <t>YANOU MBAJOUN</t>
  </si>
  <si>
    <t>RCKY JACKSON</t>
  </si>
  <si>
    <t>696204668</t>
  </si>
  <si>
    <t>BP: 41 MAKÉNÉNÉ</t>
  </si>
  <si>
    <t>P050016383227Q</t>
  </si>
  <si>
    <t>ENOW JOY SANDRA.</t>
  </si>
  <si>
    <t>00237678910000</t>
  </si>
  <si>
    <t>P118414425289Q</t>
  </si>
  <si>
    <t>BABUH EWEH</t>
  </si>
  <si>
    <t>651270038</t>
  </si>
  <si>
    <t>P017412335848H</t>
  </si>
  <si>
    <t>KENNE EPSE DIFOUO BERTINEKEN</t>
  </si>
  <si>
    <t>KENNE EPSE DIFOUO BERTINE</t>
  </si>
  <si>
    <t>M110600023365P</t>
  </si>
  <si>
    <t>GROUPE SCOLAIRE BILINGUE BON SAMARITAIN</t>
  </si>
  <si>
    <t>GSB BON SAMARITAIN</t>
  </si>
  <si>
    <t>677534618</t>
  </si>
  <si>
    <t>PAROISSE MARIE REINE</t>
  </si>
  <si>
    <t>COMMERCE GFENERAL</t>
  </si>
  <si>
    <t>P086417178576K</t>
  </si>
  <si>
    <t>00237699925759</t>
  </si>
  <si>
    <t>FACE MAIRI DE BAFOUSSAM II</t>
  </si>
  <si>
    <t>P017412483370T</t>
  </si>
  <si>
    <t>P068812714301N</t>
  </si>
  <si>
    <t>KUETE NICOLAS</t>
  </si>
  <si>
    <t>677140774</t>
  </si>
  <si>
    <t>P077200478931N</t>
  </si>
  <si>
    <t>ONGTOLOK BERNADETTE</t>
  </si>
  <si>
    <t>675002964</t>
  </si>
  <si>
    <t>NDOKOHOK</t>
  </si>
  <si>
    <t>P117318510789J</t>
  </si>
  <si>
    <t>ELYSEE GADJI</t>
  </si>
  <si>
    <t>677489015</t>
  </si>
  <si>
    <t>P018718052963M</t>
  </si>
  <si>
    <t>FONYELE EPSE AFANE ZO'O</t>
  </si>
  <si>
    <t>MARIE JOSEPH SANDRINE</t>
  </si>
  <si>
    <t>PRODUCT-TRANSF ET COMM DU MANIOC</t>
  </si>
  <si>
    <t>M051412495979Z</t>
  </si>
  <si>
    <t>SOCIETE COOP SIMPLIFIE DES TRANSFOR DE MANIOC DE KOUME-BONIS/BERTOUA</t>
  </si>
  <si>
    <t>SCOOPS/STM</t>
  </si>
  <si>
    <t>677468866</t>
  </si>
  <si>
    <t>GESTION EVENEMENTIELLE</t>
  </si>
  <si>
    <t>P067400242415L</t>
  </si>
  <si>
    <t>YANGEU MARCEL ROMAIN</t>
  </si>
  <si>
    <t>ETS CY ENTERTAINMENT</t>
  </si>
  <si>
    <t>P119316813057W</t>
  </si>
  <si>
    <t>A BEB MOISE</t>
  </si>
  <si>
    <t>00237690279311</t>
  </si>
  <si>
    <t>690279311</t>
  </si>
  <si>
    <t>P076916051610E</t>
  </si>
  <si>
    <t>678904050</t>
  </si>
  <si>
    <t>P098412770777C</t>
  </si>
  <si>
    <t>TCHOUA YOTCHOU</t>
  </si>
  <si>
    <t>CLANS GALLAS</t>
  </si>
  <si>
    <t>677402226</t>
  </si>
  <si>
    <t>P096017980189N</t>
  </si>
  <si>
    <t>NYIFANDA EPOUSE OTSOMOTSI</t>
  </si>
  <si>
    <t>ASSOCIE</t>
  </si>
  <si>
    <t>P017514942610M</t>
  </si>
  <si>
    <t>OZIOMA JOSHUA</t>
  </si>
  <si>
    <t>OZOKWERE</t>
  </si>
  <si>
    <t>692847449</t>
  </si>
  <si>
    <t>M069916776945Z</t>
  </si>
  <si>
    <t>LIGHT PHARMACEUTICAL DISTRIBUTION</t>
  </si>
  <si>
    <t>00237698603136</t>
  </si>
  <si>
    <t>P079816903236B</t>
  </si>
  <si>
    <t>698608829</t>
  </si>
  <si>
    <t>M092417083156P</t>
  </si>
  <si>
    <t>PLALFA SARL</t>
  </si>
  <si>
    <t>688188101</t>
  </si>
  <si>
    <t>M092116460317U</t>
  </si>
  <si>
    <t>FINTU HOLDINGS LIMITED</t>
  </si>
  <si>
    <t>243182579</t>
  </si>
  <si>
    <t>RUE DROUOT AKWA</t>
  </si>
  <si>
    <t>P049317120223L</t>
  </si>
  <si>
    <t>P117216811919W</t>
  </si>
  <si>
    <t>P027500363028R</t>
  </si>
  <si>
    <t>695387879</t>
  </si>
  <si>
    <t>FEMME DYNAMIQUES DE LA BENOUE</t>
  </si>
  <si>
    <t>P107117378552S</t>
  </si>
  <si>
    <t>BLESSING EZEOGU</t>
  </si>
  <si>
    <t>P037317001055L</t>
  </si>
  <si>
    <t>694420454</t>
  </si>
  <si>
    <t>P086900179084S</t>
  </si>
  <si>
    <t>NJAPNDOUNKE PASMA</t>
  </si>
  <si>
    <t>ETS CABINET DE SOINS PASMA</t>
  </si>
  <si>
    <t>699385440/698562521</t>
  </si>
  <si>
    <t>P057216439041J</t>
  </si>
  <si>
    <t>AMBROISE(ETS DAPEU MULTI SERVICES )</t>
  </si>
  <si>
    <t>P076600170748P</t>
  </si>
  <si>
    <t>KEDY BADIAGA</t>
  </si>
  <si>
    <t>NOELLE MICHELINE</t>
  </si>
  <si>
    <t>698009617</t>
  </si>
  <si>
    <t>P106714406589M</t>
  </si>
  <si>
    <t>AFANE AYANG</t>
  </si>
  <si>
    <t>COLMMERCE GENERAL</t>
  </si>
  <si>
    <t>P038615180546D</t>
  </si>
  <si>
    <t>ASALOLI NDIBA</t>
  </si>
  <si>
    <t>P116514246930R</t>
  </si>
  <si>
    <t>TCHINDA EPSE DOUANLA</t>
  </si>
  <si>
    <t>675391922</t>
  </si>
  <si>
    <t>P068117867011G</t>
  </si>
  <si>
    <t>NEMADEU</t>
  </si>
  <si>
    <t>LUTHER URS</t>
  </si>
  <si>
    <t>677135216</t>
  </si>
  <si>
    <t>M032318066976X</t>
  </si>
  <si>
    <t>YAC-IMPORT-EXPORT SARL</t>
  </si>
  <si>
    <t>P028018589989X</t>
  </si>
  <si>
    <t>674249187</t>
  </si>
  <si>
    <t>P109216321512Z</t>
  </si>
  <si>
    <t>MAGNE NTONGA</t>
  </si>
  <si>
    <t>MARTINE LAFORCE</t>
  </si>
  <si>
    <t>693353345</t>
  </si>
  <si>
    <t>P108612756989L</t>
  </si>
  <si>
    <t>MEHEMBOUO MARTHE</t>
  </si>
  <si>
    <t>670103899</t>
  </si>
  <si>
    <t>P059318599285K</t>
  </si>
  <si>
    <t>MBEUTCHA TCHANDJI</t>
  </si>
  <si>
    <t>NARCISSE BLANCHARD</t>
  </si>
  <si>
    <t>673405435</t>
  </si>
  <si>
    <t>P078612416727Q</t>
  </si>
  <si>
    <t>APIHE HUGUETTE SORELLE</t>
  </si>
  <si>
    <t>693357396</t>
  </si>
  <si>
    <t>P127316839002U</t>
  </si>
  <si>
    <t>MBINJIE</t>
  </si>
  <si>
    <t>APOLLINAIRE TOGNING</t>
  </si>
  <si>
    <t>00237677363519</t>
  </si>
  <si>
    <t>P017314406326P</t>
  </si>
  <si>
    <t>TCHOUKEU DJANDA</t>
  </si>
  <si>
    <t>698893884</t>
  </si>
  <si>
    <t>P108615252225E</t>
  </si>
  <si>
    <t>SALIOUY HAMADOU</t>
  </si>
  <si>
    <t>699786867</t>
  </si>
  <si>
    <t>P065717089249Q</t>
  </si>
  <si>
    <t>GOBIN</t>
  </si>
  <si>
    <t>P127612523759J</t>
  </si>
  <si>
    <t>ANDRE JEAN DE DIEU</t>
  </si>
  <si>
    <t>699073727</t>
  </si>
  <si>
    <t>P029116256982F</t>
  </si>
  <si>
    <t>BONWO</t>
  </si>
  <si>
    <t>STEPHAN ROMIAL</t>
  </si>
  <si>
    <t>P049316835273Z</t>
  </si>
  <si>
    <t>ULRICH BOVARIO</t>
  </si>
  <si>
    <t>00237674100253</t>
  </si>
  <si>
    <t>PRESTATION DE SERVICES/ARCHIVAGE</t>
  </si>
  <si>
    <t>P026500260586K</t>
  </si>
  <si>
    <t>EFANG EVARISTUS ANONG</t>
  </si>
  <si>
    <t>ETS DOCUMENT TECHNOLOGIE INTERN</t>
  </si>
  <si>
    <t>674191054</t>
  </si>
  <si>
    <t>GROS MANGUIERS</t>
  </si>
  <si>
    <t>P019517108063G</t>
  </si>
  <si>
    <t>HABIBA CHEHOU (ETS ADAMOU INOUA)</t>
  </si>
  <si>
    <t>P039317790772U</t>
  </si>
  <si>
    <t>CHE WANCHI</t>
  </si>
  <si>
    <t>655900971</t>
  </si>
  <si>
    <t>NDOGPASSI ECOLE SAINT NICOLAS</t>
  </si>
  <si>
    <t>P018218298246M</t>
  </si>
  <si>
    <t>TAHIROU ISSA</t>
  </si>
  <si>
    <t>P029112668726Z</t>
  </si>
  <si>
    <t>ABDOULAZIZ ABDOURAMAN</t>
  </si>
  <si>
    <t>ETS HALAL BUSINESS  MULTI SERVICES</t>
  </si>
  <si>
    <t>Comme activité commerce general transport prestation de service import export representation</t>
  </si>
  <si>
    <t>697 56 56 58</t>
  </si>
  <si>
    <t>P098612755516X</t>
  </si>
  <si>
    <t>MIAO</t>
  </si>
  <si>
    <t>697801451</t>
  </si>
  <si>
    <t>P058012299792R</t>
  </si>
  <si>
    <t>BLAISE BONGSUIRU</t>
  </si>
  <si>
    <t>" ETS BLESSED LAND"</t>
  </si>
  <si>
    <t>M122117143621C</t>
  </si>
  <si>
    <t>SUCCESSION ALANA OTABELA ADRIEN</t>
  </si>
  <si>
    <t>P127417592933E</t>
  </si>
  <si>
    <t>NDIFOR FRU</t>
  </si>
  <si>
    <t>677665386</t>
  </si>
  <si>
    <t>P086317136624K</t>
  </si>
  <si>
    <t>SAO TCHIALEU</t>
  </si>
  <si>
    <t>LEOPOLD ERICK AIME</t>
  </si>
  <si>
    <t>678061276</t>
  </si>
  <si>
    <t>P086712486962N</t>
  </si>
  <si>
    <t>FOE AWONO</t>
  </si>
  <si>
    <t>MEXANT SALOMON</t>
  </si>
  <si>
    <t>699963122</t>
  </si>
  <si>
    <t>LUTTE CONTRE LA DÉFICIENCE AUDITIVE</t>
  </si>
  <si>
    <t>M071818566065Z</t>
  </si>
  <si>
    <t>ASSOCIATION DE LUTTE CONTRE LA DÉFICIENCE AUDITIVE AU CAMEROUN</t>
  </si>
  <si>
    <t>ALDAC</t>
  </si>
  <si>
    <t>691360369</t>
  </si>
  <si>
    <t>P118812630684S</t>
  </si>
  <si>
    <t>GINAKA OKONKWO NZUBE</t>
  </si>
  <si>
    <t>679 85 28 86</t>
  </si>
  <si>
    <t>P069112488425F</t>
  </si>
  <si>
    <t>FEMEGNE GUY</t>
  </si>
  <si>
    <t>677 61 12 84</t>
  </si>
  <si>
    <t>P059218164269L</t>
  </si>
  <si>
    <t>MBAYEN</t>
  </si>
  <si>
    <t>VICTOR JEPHTE</t>
  </si>
  <si>
    <t>699322848</t>
  </si>
  <si>
    <t>P078517456158H</t>
  </si>
  <si>
    <t>ALPHONSINE ANGELE</t>
  </si>
  <si>
    <t>00237691591760</t>
  </si>
  <si>
    <t>VENTE DE VETEMENTS ENFANTS</t>
  </si>
  <si>
    <t>P046616118250J</t>
  </si>
  <si>
    <t>TCHAKOUNTE EPOUSE TIOMOU</t>
  </si>
  <si>
    <t>CHANTALE BERTINE</t>
  </si>
  <si>
    <t>699950344</t>
  </si>
  <si>
    <t>BATIMENT BUNS DEVANT BOUTIQUE 10</t>
  </si>
  <si>
    <t>P058518204724L</t>
  </si>
  <si>
    <t>JEAN THEODOR (ETS. THEODOR TCHOUKOUE)</t>
  </si>
  <si>
    <t>MAINTENANCE INFORMATIQUE / PRESTATIONS DE SERVICE / COMMERCE GENERAL / IMPORT-EXPORT / AGRICULTURE ET ELEVAGE</t>
  </si>
  <si>
    <t>675007346</t>
  </si>
  <si>
    <t>P014415196697D</t>
  </si>
  <si>
    <t>NEMB</t>
  </si>
  <si>
    <t>677386176</t>
  </si>
  <si>
    <t>P088312281090B</t>
  </si>
  <si>
    <t>FOMEKOUONG BERTRAND</t>
  </si>
  <si>
    <t>650718206</t>
  </si>
  <si>
    <t>P019318446914L</t>
  </si>
  <si>
    <t>YAYA ALI</t>
  </si>
  <si>
    <t>694041578</t>
  </si>
  <si>
    <t>M052117084612L</t>
  </si>
  <si>
    <t>"SHALOM" BILINGUAL NURSERY AND PRIMARY SCHOOL SOUZA</t>
  </si>
  <si>
    <t>676685253</t>
  </si>
  <si>
    <t>P018617124281R</t>
  </si>
  <si>
    <t>ALASSANE-ABDOU</t>
  </si>
  <si>
    <t>P060017162642R</t>
  </si>
  <si>
    <t>699178878</t>
  </si>
  <si>
    <t>P017517264625U</t>
  </si>
  <si>
    <t>P057613856385T</t>
  </si>
  <si>
    <t>NDIWA TATAH FAISON EUGENE</t>
  </si>
  <si>
    <t>BANGEM G R A</t>
  </si>
  <si>
    <t>P109614882254S</t>
  </si>
  <si>
    <t>FOKOU TONFACK</t>
  </si>
  <si>
    <t>697583402</t>
  </si>
  <si>
    <t>P058417641314Y</t>
  </si>
  <si>
    <t>NGUE YVONNE GERALD.</t>
  </si>
  <si>
    <t>697801815</t>
  </si>
  <si>
    <t>A CÔTÉ DU BUTEUR</t>
  </si>
  <si>
    <t>M061917153708J</t>
  </si>
  <si>
    <t>INSTITUT DE FORMATION EN TECHNIQUES DU GENIE SANITAIRE DE YAOUNDE</t>
  </si>
  <si>
    <t>IFTEGS</t>
  </si>
  <si>
    <t>677000985</t>
  </si>
  <si>
    <t>APRES COMPLEXE FOE</t>
  </si>
  <si>
    <t>P010216616673D</t>
  </si>
  <si>
    <t>654436124</t>
  </si>
  <si>
    <t>P076500086311J</t>
  </si>
  <si>
    <t>NANGA BINELE EMMANUEL</t>
  </si>
  <si>
    <t>ETS ST EMMANUEL</t>
  </si>
  <si>
    <t>99 56 36 54</t>
  </si>
  <si>
    <t>A COTE DE LA PHARMACIE CONCORDE</t>
  </si>
  <si>
    <t>P065900149422P</t>
  </si>
  <si>
    <t>KOUAM EPSEE LIAPOUI</t>
  </si>
  <si>
    <t>M110317251440G</t>
  </si>
  <si>
    <t>EP BELABO GRPE 1 B</t>
  </si>
  <si>
    <t>P041816873464W</t>
  </si>
  <si>
    <t>ECO FARMS</t>
  </si>
  <si>
    <t>677414308</t>
  </si>
  <si>
    <t>NEW QUARTER - KUMBA</t>
  </si>
  <si>
    <t>P085600085740M</t>
  </si>
  <si>
    <t>696168187</t>
  </si>
  <si>
    <t>P067516400165L</t>
  </si>
  <si>
    <t>MEYAWOU KOFFI ERNEST</t>
  </si>
  <si>
    <t>00237654476994.</t>
  </si>
  <si>
    <t>P039815965485J</t>
  </si>
  <si>
    <t>NDIMUSONG</t>
  </si>
  <si>
    <t>PRINCE MBAH</t>
  </si>
  <si>
    <t>P015000141532Z</t>
  </si>
  <si>
    <t>DJOMBESSI</t>
  </si>
  <si>
    <t>P068916874648Z</t>
  </si>
  <si>
    <t>NJOBATI LORENZO DZEKEWONG</t>
  </si>
  <si>
    <t>670 60 77 43</t>
  </si>
  <si>
    <t>P087200291189X</t>
  </si>
  <si>
    <t>TIATSOP YVES BERTIN</t>
  </si>
  <si>
    <t>677 821 800</t>
  </si>
  <si>
    <t>M031812695944J</t>
  </si>
  <si>
    <t>LA REF OPTIQUE MEDICAL CINQ SENS SARL</t>
  </si>
  <si>
    <t>ROM2S SARL</t>
  </si>
  <si>
    <t>MADAGASCAR - FACE AGENCE DE VOYAGE</t>
  </si>
  <si>
    <t>IMPORT-EXPORT,DISTRIBUTION,REPRÉSENTATION.....</t>
  </si>
  <si>
    <t>M071812714219Q</t>
  </si>
  <si>
    <t>SAHEL IMPORT -EXPORT SARL</t>
  </si>
  <si>
    <t>SIE SARL</t>
  </si>
  <si>
    <t>M022416606963T</t>
  </si>
  <si>
    <t>WADAKA LOGISTIQUE ET TRANSPORT SARL</t>
  </si>
  <si>
    <t>00237679535507</t>
  </si>
  <si>
    <t>P125613016103E</t>
  </si>
  <si>
    <t>WANKAKE</t>
  </si>
  <si>
    <t>699707754</t>
  </si>
  <si>
    <t>DERRIÈRE LE CAMP BIR</t>
  </si>
  <si>
    <t>COMMERCE GÉNÉRAL VENTE BA</t>
  </si>
  <si>
    <t>P096416772976L</t>
  </si>
  <si>
    <t>OFOUN OLGA</t>
  </si>
  <si>
    <t>00237676496616</t>
  </si>
  <si>
    <t>P027600458954D</t>
  </si>
  <si>
    <t>NWANKWO EMMANUEL IKECHUKWU</t>
  </si>
  <si>
    <t>ETS AMERICAIN ELECTRONIQUES</t>
  </si>
  <si>
    <t>6 76 07 11 77</t>
  </si>
  <si>
    <t>P089212492684D</t>
  </si>
  <si>
    <t>BELL PETROVE LYSIANE DELPHINE</t>
  </si>
  <si>
    <t>694763821</t>
  </si>
  <si>
    <t>P108012620958M</t>
  </si>
  <si>
    <t>SANGAMLA SOUARE</t>
  </si>
  <si>
    <t>M011712587057Y</t>
  </si>
  <si>
    <t>ELOHIM INVESTMENTS LIMITED E LTD</t>
  </si>
  <si>
    <t>MILE6 AKUM</t>
  </si>
  <si>
    <t>P118715984299F</t>
  </si>
  <si>
    <t>TCHATCHOUANG MIPO EPOUSE KAMMEGNE</t>
  </si>
  <si>
    <t>P127618581605N</t>
  </si>
  <si>
    <t>694223002</t>
  </si>
  <si>
    <t>P039318307083N</t>
  </si>
  <si>
    <t>NKEMTA TCHOFFO</t>
  </si>
  <si>
    <t>RONARD.</t>
  </si>
  <si>
    <t>69324655</t>
  </si>
  <si>
    <t>DJEMOUN TOTAL</t>
  </si>
  <si>
    <t>P048415965404T</t>
  </si>
  <si>
    <t>HASSAN ALI MAI</t>
  </si>
  <si>
    <t>0023734999091199087</t>
  </si>
  <si>
    <t>PRÉSENTATION DE SERVICE ( BUREAUTIQUE)</t>
  </si>
  <si>
    <t>P102417165364E</t>
  </si>
  <si>
    <t>RASSIDOU BELLO</t>
  </si>
  <si>
    <t>00237658187970</t>
  </si>
  <si>
    <t>P098916861751S</t>
  </si>
  <si>
    <t>ZEKENG SONFACK</t>
  </si>
  <si>
    <t>SOLANGE ROSELINE BLANCHE</t>
  </si>
  <si>
    <t>00237652708862</t>
  </si>
  <si>
    <t>M091217753443J</t>
  </si>
  <si>
    <t>GROUPE SCOLAIRE BILINGUE LAÏC "MARIA A"</t>
  </si>
  <si>
    <t>MARIA A</t>
  </si>
  <si>
    <t>TOUGANG II VILLE A</t>
  </si>
  <si>
    <t>M091417249798G</t>
  </si>
  <si>
    <t>E CATH SAINT ANDRE GALIM</t>
  </si>
  <si>
    <t>P088100511019Y</t>
  </si>
  <si>
    <t>MBOUJIKEN YIMFON LUCAS</t>
  </si>
  <si>
    <t>ETS MBOUJIKEN YIMFON LUCAS</t>
  </si>
  <si>
    <t>699448935</t>
  </si>
  <si>
    <t>P039817140014H</t>
  </si>
  <si>
    <t>EBENI AKO DELIGHT</t>
  </si>
  <si>
    <t>678950159</t>
  </si>
  <si>
    <t>M099717253109Y</t>
  </si>
  <si>
    <t>GBPS KOUOPTAMO-CENTRE</t>
  </si>
  <si>
    <t>P058217220179X</t>
  </si>
  <si>
    <t>P055917464319G</t>
  </si>
  <si>
    <t>MVENG AMBGA</t>
  </si>
  <si>
    <t>00237677365536</t>
  </si>
  <si>
    <t>P129718483320D</t>
  </si>
  <si>
    <t>ANDRE STEVE THIERRY</t>
  </si>
  <si>
    <t>699744461</t>
  </si>
  <si>
    <t>P017017080601J</t>
  </si>
  <si>
    <t>679389579</t>
  </si>
  <si>
    <t>P116818195310H</t>
  </si>
  <si>
    <t>TEUABO</t>
  </si>
  <si>
    <t>677624876</t>
  </si>
  <si>
    <t>TEUABOANDRE@GMAIL.COM</t>
  </si>
  <si>
    <t>P126916237924E</t>
  </si>
  <si>
    <t>NDJOCK BEKONO</t>
  </si>
  <si>
    <t>002376203074777</t>
  </si>
  <si>
    <t>P018416867600M</t>
  </si>
  <si>
    <t>JEAN TAKOM</t>
  </si>
  <si>
    <t>00237698471707</t>
  </si>
  <si>
    <t>P129012270941G</t>
  </si>
  <si>
    <t>BICHARA HALLA</t>
  </si>
  <si>
    <t>696 36 13 00</t>
  </si>
  <si>
    <t>M091014612603Y</t>
  </si>
  <si>
    <t>GROUPE DES ELEVEURS DE GROS BÉTAIL DE TOUROUA</t>
  </si>
  <si>
    <t>GIC WADI BARKA</t>
  </si>
  <si>
    <t>696904368</t>
  </si>
  <si>
    <t>P097615994440F</t>
  </si>
  <si>
    <t>NDOKAYA PENDI</t>
  </si>
  <si>
    <t>00237676161109</t>
  </si>
  <si>
    <t>P019716720044D</t>
  </si>
  <si>
    <t>NDZIE ENDOMO</t>
  </si>
  <si>
    <t>00237690294635</t>
  </si>
  <si>
    <t>P019516021729R</t>
  </si>
  <si>
    <t>LEOGA SHERON</t>
  </si>
  <si>
    <t>675012841</t>
  </si>
  <si>
    <t>P126913406665H</t>
  </si>
  <si>
    <t>NGATCHOU KOWA LEOCADIE BERTILLE</t>
  </si>
  <si>
    <t>674531914</t>
  </si>
  <si>
    <t>P048112638130F</t>
  </si>
  <si>
    <t>P079016668615R</t>
  </si>
  <si>
    <t>IKFUINGEI SABESTINE.</t>
  </si>
  <si>
    <t>00237654842932</t>
  </si>
  <si>
    <t>P016412503016N</t>
  </si>
  <si>
    <t>SAIDOU HAMADJODA</t>
  </si>
  <si>
    <t>M091217232730K</t>
  </si>
  <si>
    <t>LYC+ËE DE MELIM</t>
  </si>
  <si>
    <t>652098130</t>
  </si>
  <si>
    <t>P098212338889Y</t>
  </si>
  <si>
    <t>WONGUE CALICE POLLYDOR</t>
  </si>
  <si>
    <t>675309529</t>
  </si>
  <si>
    <t>P119317034672X</t>
  </si>
  <si>
    <t>FEUPI TCHIAZE</t>
  </si>
  <si>
    <t>P072117013084R</t>
  </si>
  <si>
    <t>MONIQUE SON</t>
  </si>
  <si>
    <t>MEIKEU RE</t>
  </si>
  <si>
    <t>6589789995</t>
  </si>
  <si>
    <t>P037816927274B</t>
  </si>
  <si>
    <t>NGOUALAYO NIMPA</t>
  </si>
  <si>
    <t>677303810</t>
  </si>
  <si>
    <t>P069017122690S</t>
  </si>
  <si>
    <t>693801022</t>
  </si>
  <si>
    <t>P047418320309M</t>
  </si>
  <si>
    <t>00237698777021</t>
  </si>
  <si>
    <t>M062416862037B</t>
  </si>
  <si>
    <t>JNT CONSULTING</t>
  </si>
  <si>
    <t>237677937823</t>
  </si>
  <si>
    <t>P098112172239X</t>
  </si>
  <si>
    <t>674972514</t>
  </si>
  <si>
    <t>MENUISERIE MELI</t>
  </si>
  <si>
    <t>P058200378767K</t>
  </si>
  <si>
    <t>SELA FOUMANN DESIREE</t>
  </si>
  <si>
    <t>675841821</t>
  </si>
  <si>
    <t>BAR 58 DEGRE</t>
  </si>
  <si>
    <t>P016400447961Y</t>
  </si>
  <si>
    <t>ETS OYA</t>
  </si>
  <si>
    <t>P088812102812F</t>
  </si>
  <si>
    <t>NANA ZEUBA RODRIGUE</t>
  </si>
  <si>
    <t>NANA ZEUBA</t>
  </si>
  <si>
    <t>674319771</t>
  </si>
  <si>
    <t>CARREFOUR 2 PONTS</t>
  </si>
  <si>
    <t>P048212408862Z</t>
  </si>
  <si>
    <t>CHATCHUIN OSWALD SUIVI DELOR</t>
  </si>
  <si>
    <t>675522997</t>
  </si>
  <si>
    <t>P088316127193Z</t>
  </si>
  <si>
    <t>IRENE CARELE</t>
  </si>
  <si>
    <t>P018212493484U</t>
  </si>
  <si>
    <t>DOUANLA MIREILLE</t>
  </si>
  <si>
    <t>673940400</t>
  </si>
  <si>
    <t>face grande total</t>
  </si>
  <si>
    <t>P069518384296W</t>
  </si>
  <si>
    <t>KAMWA TEKAM</t>
  </si>
  <si>
    <t>HERVES DUCLAIR</t>
  </si>
  <si>
    <t>00237677145697</t>
  </si>
  <si>
    <t>M062116296372M</t>
  </si>
  <si>
    <t>HELLO MARTY BUSINESS &amp; CORPORATION SARL</t>
  </si>
  <si>
    <t>HELLO MARTY&amp; CO</t>
  </si>
  <si>
    <t>674767406</t>
  </si>
  <si>
    <t>P048917166199Q</t>
  </si>
  <si>
    <t>DJUPI FOULA</t>
  </si>
  <si>
    <t>675724285</t>
  </si>
  <si>
    <t>P017516159724A</t>
  </si>
  <si>
    <t>NGANKAM SAMENDEU</t>
  </si>
  <si>
    <t>00237682411239?</t>
  </si>
  <si>
    <t>M102316857963Z</t>
  </si>
  <si>
    <t>EVIDENCE ACTION</t>
  </si>
  <si>
    <t>DERRIÈRE SNACK BAR QUÉBEC 1</t>
  </si>
  <si>
    <t>P077616747789P</t>
  </si>
  <si>
    <t>MBANDJI NGANENG</t>
  </si>
  <si>
    <t>P038515255598X</t>
  </si>
  <si>
    <t>NGONDIE</t>
  </si>
  <si>
    <t>CLEMENCE RACHEL</t>
  </si>
  <si>
    <t>695163814</t>
  </si>
  <si>
    <t>PETIT MARCHE ENTREE DE VILLE</t>
  </si>
  <si>
    <t>P049817421352Z</t>
  </si>
  <si>
    <t>SYMESE</t>
  </si>
  <si>
    <t>693251747</t>
  </si>
  <si>
    <t>P018815271114E</t>
  </si>
  <si>
    <t>P068818475047P</t>
  </si>
  <si>
    <t>WOKDEU</t>
  </si>
  <si>
    <t>FABRIQUE DE MATERIEL PLASTIQUE</t>
  </si>
  <si>
    <t>M070400017569M</t>
  </si>
  <si>
    <t>PRIMA DEE-LITE PLASTICS</t>
  </si>
  <si>
    <t>PRIMA DEE-LITE</t>
  </si>
  <si>
    <t>77114372</t>
  </si>
  <si>
    <t>P039416469642C</t>
  </si>
  <si>
    <t>0023769770244</t>
  </si>
  <si>
    <t>CARREFOUR AVIATION</t>
  </si>
  <si>
    <t>P088512403274W</t>
  </si>
  <si>
    <t>677253879</t>
  </si>
  <si>
    <t>P078116666694U</t>
  </si>
  <si>
    <t>IKECHUKWU AKAMMA MARTIN</t>
  </si>
  <si>
    <t>P029416993653S</t>
  </si>
  <si>
    <t>DJOUMENE TAZO</t>
  </si>
  <si>
    <t>ROSTAMINE</t>
  </si>
  <si>
    <t>P087416598684K</t>
  </si>
  <si>
    <t>FOUODJI DJOUDA MIRABELLE</t>
  </si>
  <si>
    <t>680982888</t>
  </si>
  <si>
    <t>MOLYKO BEHIND STADIUM</t>
  </si>
  <si>
    <t>P107712301226C</t>
  </si>
  <si>
    <t>NGUERAPOU EPSE KPOURIE MAIMOUNA</t>
  </si>
  <si>
    <t>699825600</t>
  </si>
  <si>
    <t>P088617649810Y</t>
  </si>
  <si>
    <t>TEMDONG KEUBOU</t>
  </si>
  <si>
    <t>BOSCO.</t>
  </si>
  <si>
    <t>+237675075223</t>
  </si>
  <si>
    <t>PRODUCT°-COLLECTE-VENTE CAFE &amp; CACAO</t>
  </si>
  <si>
    <t>M051412521242D</t>
  </si>
  <si>
    <t>SOCOALEM</t>
  </si>
  <si>
    <t>P118613283270E</t>
  </si>
  <si>
    <t>MZALI NGUEWOU JOB</t>
  </si>
  <si>
    <t>EXPERTISE JURIDIQUE</t>
  </si>
  <si>
    <t>M021612490471E</t>
  </si>
  <si>
    <t>G.E.A &amp; PARTNERS CONSULTING</t>
  </si>
  <si>
    <t>P088816942506X</t>
  </si>
  <si>
    <t>YOUTEBE</t>
  </si>
  <si>
    <t>ALINE ESTEL</t>
  </si>
  <si>
    <t>679786746</t>
  </si>
  <si>
    <t>IMMEUBLE MICHELIN</t>
  </si>
  <si>
    <t>VTE/DISTRI REACTIFS-CONSOMMABLES LAB</t>
  </si>
  <si>
    <t>M021812692385S</t>
  </si>
  <si>
    <t>HOSPITAL AND LABORATRY SUPPLY SARL</t>
  </si>
  <si>
    <t>HLS SARL</t>
  </si>
  <si>
    <t>LOGPOM - CARREFOUR ANDEM</t>
  </si>
  <si>
    <t>M062416830363R</t>
  </si>
  <si>
    <t>KARIS &amp; PIERRE SARL</t>
  </si>
  <si>
    <t>K &amp; P SARL</t>
  </si>
  <si>
    <t>699479514</t>
  </si>
  <si>
    <t>M052318292851R</t>
  </si>
  <si>
    <t>HOPE INNOVATIVE CONSULTING</t>
  </si>
  <si>
    <t>HIC</t>
  </si>
  <si>
    <t>CONSULTATION, CONSEIL, EXPERTISE, E-COMMERCE, BTP, FORMULATIONS ALIMENTAIRES ET CHIMIQUES, FOURNITURE DES RÉACTIFS, DES ÉQUIPEMENTS ET MATÉRIEL DE LABORATOIRE ET INDUSTRIELS, MAINTENANCE INDUSTRIELLE,</t>
  </si>
  <si>
    <t>675558960</t>
  </si>
  <si>
    <t>P016018601488R</t>
  </si>
  <si>
    <t>SOKENG.</t>
  </si>
  <si>
    <t>P128117697291W</t>
  </si>
  <si>
    <t>ONYENEGECHA</t>
  </si>
  <si>
    <t>675227696.</t>
  </si>
  <si>
    <t>P057917131993S</t>
  </si>
  <si>
    <t>RUTTER MADOCK PRINCE</t>
  </si>
  <si>
    <t>655856412</t>
  </si>
  <si>
    <t>YAOUNDE MFOU MAN ASSA</t>
  </si>
  <si>
    <t>P036317058324S</t>
  </si>
  <si>
    <t>MBONGO ROBERT MUKWELLE</t>
  </si>
  <si>
    <t>P018416252280P</t>
  </si>
  <si>
    <t>SONFACK SOBNGWI</t>
  </si>
  <si>
    <t>00237675447577</t>
  </si>
  <si>
    <t>M042318185298L</t>
  </si>
  <si>
    <t>TANA JOEL SILOHH</t>
  </si>
  <si>
    <t>ETS TANA &amp; FILS PLOMBERIE</t>
  </si>
  <si>
    <t>693868748</t>
  </si>
  <si>
    <t>P067616652064Q</t>
  </si>
  <si>
    <t>ENOW SAMMY BESONG</t>
  </si>
  <si>
    <t>00237677136849</t>
  </si>
  <si>
    <t>P099312706323H</t>
  </si>
  <si>
    <t>TCHIENGANG YAKAM</t>
  </si>
  <si>
    <t>AIMERODE</t>
  </si>
  <si>
    <t>654792999</t>
  </si>
  <si>
    <t>P040017134846T</t>
  </si>
  <si>
    <t>NGOMEDJ MICKAEL</t>
  </si>
  <si>
    <t>P069315968020B</t>
  </si>
  <si>
    <t>CHASTINE DORIANE</t>
  </si>
  <si>
    <t>00237678157125</t>
  </si>
  <si>
    <t>P066712616660L</t>
  </si>
  <si>
    <t>NDO ESSA'A NDEMBA</t>
  </si>
  <si>
    <t>694523781</t>
  </si>
  <si>
    <t>M010500048409G</t>
  </si>
  <si>
    <t>STE MEDIFUTUR SARL</t>
  </si>
  <si>
    <t>P016900505185G</t>
  </si>
  <si>
    <t>GUEWOUE MBIAWA EP</t>
  </si>
  <si>
    <t>DJOUMAKOU MARCELINE</t>
  </si>
  <si>
    <t>P075400359169P</t>
  </si>
  <si>
    <t>MENDOUGA ONANA EPSEE NDOGO</t>
  </si>
  <si>
    <t>14391 YDE</t>
  </si>
  <si>
    <t>M081716200219G</t>
  </si>
  <si>
    <t>ÉCOLE MATERNELLE ET PRIMAIRE LAÏQUE BILINGUE</t>
  </si>
  <si>
    <t>677505051</t>
  </si>
  <si>
    <t>P036816076647S</t>
  </si>
  <si>
    <t>TALLA DAVID</t>
  </si>
  <si>
    <t>P018717751578P</t>
  </si>
  <si>
    <t>00237653511761</t>
  </si>
  <si>
    <t>P018400555785W</t>
  </si>
  <si>
    <t>PELAGHO</t>
  </si>
  <si>
    <t>QTIER KAMKOPLIEU DIT FACETOTAL KAMKOP</t>
  </si>
  <si>
    <t>P036117002936Z</t>
  </si>
  <si>
    <t>KOLOKO ÉPOUSE YAMEGNI MADELEINE</t>
  </si>
  <si>
    <t>00237652432292</t>
  </si>
  <si>
    <t>P087216622300S</t>
  </si>
  <si>
    <t>NJUKOUMBE</t>
  </si>
  <si>
    <t>M041517257855M</t>
  </si>
  <si>
    <t>EP BASSEU</t>
  </si>
  <si>
    <t>P030118089572J</t>
  </si>
  <si>
    <t>BEA FOTSO</t>
  </si>
  <si>
    <t>IRAELA</t>
  </si>
  <si>
    <t>00237659673208</t>
  </si>
  <si>
    <t>P059216846200M</t>
  </si>
  <si>
    <t>MVOGO MVOGO</t>
  </si>
  <si>
    <t>00237694064354</t>
  </si>
  <si>
    <t>P049316817223P</t>
  </si>
  <si>
    <t>675419272</t>
  </si>
  <si>
    <t>P038818004709U</t>
  </si>
  <si>
    <t>MAMADOUDIAN</t>
  </si>
  <si>
    <t>P017500172307A</t>
  </si>
  <si>
    <t>TADE DONATIEN</t>
  </si>
  <si>
    <t>699 88 11 65</t>
  </si>
  <si>
    <t>M062217440377K</t>
  </si>
  <si>
    <t>SOCIETE MIXTE DE TRANSIT ET D'AFFRETEMENT</t>
  </si>
  <si>
    <t>SOMITRAF</t>
  </si>
  <si>
    <t>C.B.T NGANGUE</t>
  </si>
  <si>
    <t>P018717273496E</t>
  </si>
  <si>
    <t>ZE ALENE JUSTINE JAEL</t>
  </si>
  <si>
    <t>690953245</t>
  </si>
  <si>
    <t>prestation (pose ongles)</t>
  </si>
  <si>
    <t>P108712315250M</t>
  </si>
  <si>
    <t>TONFACK TSOMBENG MICHAEL</t>
  </si>
  <si>
    <t>76257324</t>
  </si>
  <si>
    <t>P038916986380Z</t>
  </si>
  <si>
    <t>BARNABAS BOJOH</t>
  </si>
  <si>
    <t>670553298</t>
  </si>
  <si>
    <t>OKOYONG MILE 4</t>
  </si>
  <si>
    <t>M061712671321Z</t>
  </si>
  <si>
    <t>SOCIETE OPTIMUM B &amp; B SARL</t>
  </si>
  <si>
    <t>679525314</t>
  </si>
  <si>
    <t>P018812752181X</t>
  </si>
  <si>
    <t>EMBOLO MELE</t>
  </si>
  <si>
    <t>P107612483789J</t>
  </si>
  <si>
    <t>DATCHIEU EPSE TCHENBENG RAUZINE NEDEGE</t>
  </si>
  <si>
    <t>243253236</t>
  </si>
  <si>
    <t>M111618523206M</t>
  </si>
  <si>
    <t>SUCCESSION TCHOKONDU PIERRE</t>
  </si>
  <si>
    <t>694269946</t>
  </si>
  <si>
    <t>VALLÉE BESSENGUÈ</t>
  </si>
  <si>
    <t>COUVERTURE D'EVENEMENTS</t>
  </si>
  <si>
    <t>M051712628073S</t>
  </si>
  <si>
    <t>SOCIETE PIC'S EVENTS PRO SARL</t>
  </si>
  <si>
    <t>695446054</t>
  </si>
  <si>
    <t>P019818585395S</t>
  </si>
  <si>
    <t>00237651740527</t>
  </si>
  <si>
    <t>P128517446409K</t>
  </si>
  <si>
    <t>ROLAND NYONGABSEN</t>
  </si>
  <si>
    <t>00237677595916</t>
  </si>
  <si>
    <t>P122016885015C</t>
  </si>
  <si>
    <t>TAGNE NGUESSOM GASTON ARMAND</t>
  </si>
  <si>
    <t>696879278</t>
  </si>
  <si>
    <t>M082417020281N</t>
  </si>
  <si>
    <t>SOCIETE AMIGO SARL</t>
  </si>
  <si>
    <t>688050277</t>
  </si>
  <si>
    <t>GESTION DES FONDS COMMUN DE PLACEMENT</t>
  </si>
  <si>
    <t>M042117084602N</t>
  </si>
  <si>
    <t>ENKO CAPITAL CENTRAL AFRICA</t>
  </si>
  <si>
    <t>ECCA</t>
  </si>
  <si>
    <t>M119312416274X</t>
  </si>
  <si>
    <t>COMMUNE DE TOULOUM</t>
  </si>
  <si>
    <t>M052416727774T</t>
  </si>
  <si>
    <t>SCVPSD SARL</t>
  </si>
  <si>
    <t>00237658159905</t>
  </si>
  <si>
    <t>P088412416444Q</t>
  </si>
  <si>
    <t>TALA MBOUPDA</t>
  </si>
  <si>
    <t>P018916985429T</t>
  </si>
  <si>
    <t>SADEU ERNEST</t>
  </si>
  <si>
    <t>(ETS PISCINE SERVICE BY SADEU ERNEST)</t>
  </si>
  <si>
    <t>677835533</t>
  </si>
  <si>
    <t>P029112548921F</t>
  </si>
  <si>
    <t>GUETENSI MENGA M</t>
  </si>
  <si>
    <t>CPT 28 BLOC 4</t>
  </si>
  <si>
    <t>P085712733406E</t>
  </si>
  <si>
    <t>BAMBOKAMBIWA</t>
  </si>
  <si>
    <t>677740080</t>
  </si>
  <si>
    <t>P088816585477H</t>
  </si>
  <si>
    <t>MAMOUDOU IBRAHIM</t>
  </si>
  <si>
    <t>00237696982861</t>
  </si>
  <si>
    <t>P108717875152C</t>
  </si>
  <si>
    <t>PATRICK.</t>
  </si>
  <si>
    <t>676696923</t>
  </si>
  <si>
    <t>P098718427832L</t>
  </si>
  <si>
    <t>AICHETOU MOUSTAPHA</t>
  </si>
  <si>
    <t>EPSE MOUHAMA</t>
  </si>
  <si>
    <t>00237696159731</t>
  </si>
  <si>
    <t>P119816681147K</t>
  </si>
  <si>
    <t>NGATAWA NERHANTA</t>
  </si>
  <si>
    <t>00237699414441</t>
  </si>
  <si>
    <t>P068725246481P</t>
  </si>
  <si>
    <t>TEFOUET NGUEPI</t>
  </si>
  <si>
    <t>FACE CCRIAT 6ÈME</t>
  </si>
  <si>
    <t>P087100345450E</t>
  </si>
  <si>
    <t>TEKI</t>
  </si>
  <si>
    <t>MARCEL (ETS CSMS SOSAC)</t>
  </si>
  <si>
    <t>PRESTATIONS, BTP, COMMERCE GENERAL</t>
  </si>
  <si>
    <t>P058116336227U</t>
  </si>
  <si>
    <t>WILLIAM SAINT CLAIR (ETS WILLY CONSULTING AND ENGINEERING)</t>
  </si>
  <si>
    <t>683935532</t>
  </si>
  <si>
    <t>M062116918846K</t>
  </si>
  <si>
    <t>AFRIK' AGRO TRANSFORM SARL</t>
  </si>
  <si>
    <t>2AT SARL</t>
  </si>
  <si>
    <t>AGROINDUSTRIE, FORMATIONS ET CONSEILS, MARKETING, MANAGEMENT, COACHING, CO-WORKING FARM, PRESTATIONS DE SERVICES</t>
  </si>
  <si>
    <t>+237695977822</t>
  </si>
  <si>
    <t>P087900315374H</t>
  </si>
  <si>
    <t>KUATE EDDY MICHELETS</t>
  </si>
  <si>
    <t>699 92 33 32</t>
  </si>
  <si>
    <t>P089916924962J</t>
  </si>
  <si>
    <t>HINANSOU</t>
  </si>
  <si>
    <t>P127100536097S</t>
  </si>
  <si>
    <t>BAKILAM NSANGONG RICHARDET</t>
  </si>
  <si>
    <t>ETS KIVARO</t>
  </si>
  <si>
    <t>P122017020019T</t>
  </si>
  <si>
    <t>P018412147074E</t>
  </si>
  <si>
    <t>MEDJA JANVIER CHARLES MIGNONETS</t>
  </si>
  <si>
    <t>ETS MEDJA JANVIER CHARLES MIGNON</t>
  </si>
  <si>
    <t>677 987 839</t>
  </si>
  <si>
    <t>SECTEUR CAMION</t>
  </si>
  <si>
    <t>P122017585663L</t>
  </si>
  <si>
    <t>MESSI ERNEST GEORGES</t>
  </si>
  <si>
    <t>P049314402863C</t>
  </si>
  <si>
    <t>ALVINE SORELLE</t>
  </si>
  <si>
    <t>P117817012112N</t>
  </si>
  <si>
    <t>AMBIFU DELPHINE NDANJEM</t>
  </si>
  <si>
    <t>671 69.00.31</t>
  </si>
  <si>
    <t>P039816943423U</t>
  </si>
  <si>
    <t>699239960</t>
  </si>
  <si>
    <t>P029716920409Z</t>
  </si>
  <si>
    <t>654082596</t>
  </si>
  <si>
    <t>P087913914026J</t>
  </si>
  <si>
    <t>KONG MICHAEL LAHNTAR</t>
  </si>
  <si>
    <t>ETS FOMO &amp; SONS</t>
  </si>
  <si>
    <t>677058071</t>
  </si>
  <si>
    <t>CAMPUS ISERCOM</t>
  </si>
  <si>
    <t>P079216926155J</t>
  </si>
  <si>
    <t>FEUZEU (ETS ZION AUTO)</t>
  </si>
  <si>
    <t>INNOCENT LEONCE</t>
  </si>
  <si>
    <t>APRES FOTO GODEN</t>
  </si>
  <si>
    <t>P027300502343U</t>
  </si>
  <si>
    <t>GEORGE FORBAH</t>
  </si>
  <si>
    <t>P075518534053S</t>
  </si>
  <si>
    <t>MOUATCHO DJEUNGOUE</t>
  </si>
  <si>
    <t>M039816944052J</t>
  </si>
  <si>
    <t>PRESBYTERIAN COMPREHENSIVE SECONDARY SCHOOL (P C S S)</t>
  </si>
  <si>
    <t>P107317582763U</t>
  </si>
  <si>
    <t>SEH NGOCHO ÉPOUSE PEMAMBOH</t>
  </si>
  <si>
    <t>677177640</t>
  </si>
  <si>
    <t>APRES L'ENTREE SAPEURS</t>
  </si>
  <si>
    <t>P039116727089T</t>
  </si>
  <si>
    <t>MBIANDA.</t>
  </si>
  <si>
    <t>MARTIAL PARFAIT.</t>
  </si>
  <si>
    <t>00237652681004</t>
  </si>
  <si>
    <t>P122017324033F</t>
  </si>
  <si>
    <t>P048718130355Q</t>
  </si>
  <si>
    <t>697751746</t>
  </si>
  <si>
    <t>NGAOUNDERE FACE BASE AERIENNE</t>
  </si>
  <si>
    <t>P087400458050L</t>
  </si>
  <si>
    <t>OYONO OYONO ALAIN GERVAIS</t>
  </si>
  <si>
    <t>ETS OYONO OYONO ALAIN GERVAIS</t>
  </si>
  <si>
    <t>M091417245347P</t>
  </si>
  <si>
    <t>GS NGAOUNDAL</t>
  </si>
  <si>
    <t>TOULWATOUNGTI</t>
  </si>
  <si>
    <t>P108315978359M</t>
  </si>
  <si>
    <t>DJIKAM HEGAIN EPOUSE CHAKAM</t>
  </si>
  <si>
    <t>MARLYSE CELESTINE</t>
  </si>
  <si>
    <t>696532800</t>
  </si>
  <si>
    <t>ENTRÉECHARMARD</t>
  </si>
  <si>
    <t>PRESTATIONS DES SERVI.FINAN</t>
  </si>
  <si>
    <t>M111914402812E</t>
  </si>
  <si>
    <t>IFA COOP-CA</t>
  </si>
  <si>
    <t>679427313</t>
  </si>
  <si>
    <t>P048512599404W</t>
  </si>
  <si>
    <t>MANIAGO ROSE LEA</t>
  </si>
  <si>
    <t>679 396 810</t>
  </si>
  <si>
    <t>P079418423244C</t>
  </si>
  <si>
    <t>LATOUROU</t>
  </si>
  <si>
    <t>00237696049462</t>
  </si>
  <si>
    <t>P108717131758F</t>
  </si>
  <si>
    <t>KOULOUFE EPSE BANDOLO</t>
  </si>
  <si>
    <t>YVONNE PRISCA</t>
  </si>
  <si>
    <t>698145699</t>
  </si>
  <si>
    <t>P089612489290E</t>
  </si>
  <si>
    <t>BONDOMA KAMGANG GAETAN YVAN</t>
  </si>
  <si>
    <t>P108618035092T</t>
  </si>
  <si>
    <t>WAMBA SUFFO</t>
  </si>
  <si>
    <t>P108616887069X</t>
  </si>
  <si>
    <t>MBOGNING MANFOUO</t>
  </si>
  <si>
    <t>CLARISSE LA ROSE</t>
  </si>
  <si>
    <t>673741868</t>
  </si>
  <si>
    <t>INDUSTRIE - NEGOCE INTERNATIONAL</t>
  </si>
  <si>
    <t>P098712615978Y</t>
  </si>
  <si>
    <t>MAKUGANG NDE ÉPSE WABO ALVINE C.</t>
  </si>
  <si>
    <t>ETS GLOBUS CO</t>
  </si>
  <si>
    <t>699 866 876 - 676 522 222</t>
  </si>
  <si>
    <t>AKWA - FACE PHARMACIE DES HOPITAUX</t>
  </si>
  <si>
    <t>M078900011654W</t>
  </si>
  <si>
    <t>UNIVERSITE CATHOLIQUE AC</t>
  </si>
  <si>
    <t>INSTITUT CATHO.YDE</t>
  </si>
  <si>
    <t>P078412906494J</t>
  </si>
  <si>
    <t>TITA EDWIN FORCHIBE</t>
  </si>
  <si>
    <t>P100016427220Y</t>
  </si>
  <si>
    <t>MOFOR SYLVIE NGWENUI</t>
  </si>
  <si>
    <t>00237680329904</t>
  </si>
  <si>
    <t>M011517235540Z</t>
  </si>
  <si>
    <t>EP NKOLMEKOM</t>
  </si>
  <si>
    <t>NKOLMEKOM</t>
  </si>
  <si>
    <t>P087915976372S</t>
  </si>
  <si>
    <t>EBA ELOM</t>
  </si>
  <si>
    <t>CLEMENCE NATHALIE</t>
  </si>
  <si>
    <t>00237694914217</t>
  </si>
  <si>
    <t>SANS EMPLOI....ETUDIANTE</t>
  </si>
  <si>
    <t>P039917121013F</t>
  </si>
  <si>
    <t>ENGUEMOK</t>
  </si>
  <si>
    <t>CHANELLE FLORE</t>
  </si>
  <si>
    <t>695730857</t>
  </si>
  <si>
    <t>INTERNA NKOLBONG</t>
  </si>
  <si>
    <t>P127217068648H</t>
  </si>
  <si>
    <t>675810172</t>
  </si>
  <si>
    <t>P077812282015Z</t>
  </si>
  <si>
    <t>NGATCHOU JEAN LOUIS</t>
  </si>
  <si>
    <t>673 598 018</t>
  </si>
  <si>
    <t>P069500577005A</t>
  </si>
  <si>
    <t>MIGIL ANGWE FOMINYAM IBRAHIM</t>
  </si>
  <si>
    <t>ETS ANGWE MIGIL</t>
  </si>
  <si>
    <t>P067712696982J</t>
  </si>
  <si>
    <t>OUEMBA GUEKE HERMAN</t>
  </si>
  <si>
    <t>ETS SKY FROID</t>
  </si>
  <si>
    <t>699632132</t>
  </si>
  <si>
    <t>P036017156266H</t>
  </si>
  <si>
    <t>6944272853</t>
  </si>
  <si>
    <t>P058212434770Y</t>
  </si>
  <si>
    <t>FOKAM TOGUEM SALEMON</t>
  </si>
  <si>
    <t>A COTE PATIENCE</t>
  </si>
  <si>
    <t>M032318076182R</t>
  </si>
  <si>
    <t>AGRO BUSINESS SARL</t>
  </si>
  <si>
    <t>M032116043437P</t>
  </si>
  <si>
    <t>SOCIETE AFRICAINE DES TRAVAUX ET DE SERVICES</t>
  </si>
  <si>
    <t>SATES</t>
  </si>
  <si>
    <t>682255920</t>
  </si>
  <si>
    <t>P038014522755H</t>
  </si>
  <si>
    <t>JUSTIN MAGLOIRE</t>
  </si>
  <si>
    <t>681008966</t>
  </si>
  <si>
    <t>M031512337320Q</t>
  </si>
  <si>
    <t>SERVICES &amp; TECHNOLOGIES DU CAMEROUN</t>
  </si>
  <si>
    <t>SERTECH</t>
  </si>
  <si>
    <t>658339475</t>
  </si>
  <si>
    <t>M102218156392A</t>
  </si>
  <si>
    <t>GRACE'ART REALISATION</t>
  </si>
  <si>
    <t>GAR</t>
  </si>
  <si>
    <t>694751673/675232040</t>
  </si>
  <si>
    <t>M090717236999A</t>
  </si>
  <si>
    <t>EP POUTH KELLE</t>
  </si>
  <si>
    <t>POUTH KELLE</t>
  </si>
  <si>
    <t>P048317083229D</t>
  </si>
  <si>
    <t>M122217949541K</t>
  </si>
  <si>
    <t>SCI LA MANNE</t>
  </si>
  <si>
    <t>COMMERCE GENERAL/INFORMATIQUE</t>
  </si>
  <si>
    <t>P107514909441L</t>
  </si>
  <si>
    <t>TCHAPNKOU</t>
  </si>
  <si>
    <t>698104054</t>
  </si>
  <si>
    <t>P125800007943S</t>
  </si>
  <si>
    <t>THOMO</t>
  </si>
  <si>
    <t>677780610</t>
  </si>
  <si>
    <t>2e ETAGE IMM A COTE DE LA STATION MRS</t>
  </si>
  <si>
    <t>P015616624029Y</t>
  </si>
  <si>
    <t>ZANGUE EPSE MOUOFO</t>
  </si>
  <si>
    <t>P057200298896M</t>
  </si>
  <si>
    <t>FOMO FELIX</t>
  </si>
  <si>
    <t>P035318066513Z</t>
  </si>
  <si>
    <t>ABONGE TUMBAN</t>
  </si>
  <si>
    <t>677 76 99 36</t>
  </si>
  <si>
    <t>P036600179218R</t>
  </si>
  <si>
    <t>KENNE EP FOUODJI ANGELINE</t>
  </si>
  <si>
    <t>ETS KENNE EP FOUODJI ANGELINE</t>
  </si>
  <si>
    <t>677883172</t>
  </si>
  <si>
    <t>P046918487217G</t>
  </si>
  <si>
    <t>NGO MBENG EPSE NGONG</t>
  </si>
  <si>
    <t>00237698923739</t>
  </si>
  <si>
    <t>P080117000028B</t>
  </si>
  <si>
    <t>NGUEGANG JIMELI</t>
  </si>
  <si>
    <t>672572524</t>
  </si>
  <si>
    <t>P037412552072Z</t>
  </si>
  <si>
    <t>NGOUMTSA HENRI</t>
  </si>
  <si>
    <t>694348145</t>
  </si>
  <si>
    <t>CPT 56</t>
  </si>
  <si>
    <t>P048300537521A</t>
  </si>
  <si>
    <t>FOPA JILOS</t>
  </si>
  <si>
    <t>677 010 432</t>
  </si>
  <si>
    <t>P017412287996X</t>
  </si>
  <si>
    <t>YANOUSSA ADAMA</t>
  </si>
  <si>
    <t>679246360</t>
  </si>
  <si>
    <t>VENTE USTENSILE CUISINE</t>
  </si>
  <si>
    <t>P077712439929C</t>
  </si>
  <si>
    <t>TSOPMO LEKOU MARLISETSOP</t>
  </si>
  <si>
    <t>TSOPMO LEKOU MARLISE</t>
  </si>
  <si>
    <t>679481347</t>
  </si>
  <si>
    <t>P016512417173G</t>
  </si>
  <si>
    <t>TOKSSIYA KALBE</t>
  </si>
  <si>
    <t>675240412</t>
  </si>
  <si>
    <t>FCE CS ST SŒURS DE ST PAUL CHARTRES</t>
  </si>
  <si>
    <t>P018917840768K</t>
  </si>
  <si>
    <t>NYANGUE</t>
  </si>
  <si>
    <t>698883633</t>
  </si>
  <si>
    <t>P115417110179B</t>
  </si>
  <si>
    <t>673060455</t>
  </si>
  <si>
    <t>P037717124425B</t>
  </si>
  <si>
    <t>TSAMANG</t>
  </si>
  <si>
    <t>ACHILLE MARTIAL</t>
  </si>
  <si>
    <t>696241012</t>
  </si>
  <si>
    <t>P122016254468H</t>
  </si>
  <si>
    <t>LINGOM SIMONE JOELLE</t>
  </si>
  <si>
    <t>P018516160549Q</t>
  </si>
  <si>
    <t>BILONG ÉMILE PATRICK</t>
  </si>
  <si>
    <t>(ETS JOJO SPORT CENTER RECETTE)</t>
  </si>
  <si>
    <t>PRESTATION DE SERVICES, COMMERCE GENERAL, SPORT, IMMOBILIER</t>
  </si>
  <si>
    <t>679805816</t>
  </si>
  <si>
    <t>MAKÈPÈ BLOC C</t>
  </si>
  <si>
    <t>P027216076305A</t>
  </si>
  <si>
    <t>00237660657070</t>
  </si>
  <si>
    <t>P050118054318M</t>
  </si>
  <si>
    <t>KAMNANG BRENDA</t>
  </si>
  <si>
    <t>00237675441013</t>
  </si>
  <si>
    <t>P049418548714G</t>
  </si>
  <si>
    <t>DJEUTAHA</t>
  </si>
  <si>
    <t>652581599</t>
  </si>
  <si>
    <t>ENTRÉE LYCÉE PK</t>
  </si>
  <si>
    <t>P039715082763L</t>
  </si>
  <si>
    <t>HEUBA</t>
  </si>
  <si>
    <t>P098316082005S</t>
  </si>
  <si>
    <t>ATEUFACK RAOUL</t>
  </si>
  <si>
    <t>" ETS SATEL CAMEROON "</t>
  </si>
  <si>
    <t>M072117566580S</t>
  </si>
  <si>
    <t>CDG INVESTMENT CLUB</t>
  </si>
  <si>
    <t>L'ACQUISITION DE TOUT BIEN MOBILIER ET IMMOBILIER, PRESTATIONS DE SERVICES, COMMERCE GÉNÉRAL IMPORT EXPORT.</t>
  </si>
  <si>
    <t>0023799827455</t>
  </si>
  <si>
    <t>M072014969527R</t>
  </si>
  <si>
    <t>ASSOCIATION POUR LA SENSIBILISATION SUR LE DÉVELOPPEMENT DURABLE-UNE VRAIE ACTION ÉCOLOGIQUE</t>
  </si>
  <si>
    <t>ASDAE</t>
  </si>
  <si>
    <t>ENCOURAGER LES INITIATIVES INNOVATES AFIN DE BOOSTER L'AUTO EMPLOI DES JEUNES, ET PROMOUVOIR L'ÉTUDE ÉCOLOGIQUE PAR LES CONFÉRENCES ET SÉMINAIRES.</t>
  </si>
  <si>
    <t>RUE ERNEST BETOTE-ANCIEN RUE PAU</t>
  </si>
  <si>
    <t>P069916058280A</t>
  </si>
  <si>
    <t>TCHINDA KANOUO</t>
  </si>
  <si>
    <t>00237651408227</t>
  </si>
  <si>
    <t>P050016154713Z</t>
  </si>
  <si>
    <t>DJIBRILLA MALOUM</t>
  </si>
  <si>
    <t>691262620</t>
  </si>
  <si>
    <t>P048917973571D</t>
  </si>
  <si>
    <t>FOGUE NOKAM</t>
  </si>
  <si>
    <t>696 61 00 46</t>
  </si>
  <si>
    <t>P107518354176T</t>
  </si>
  <si>
    <t>00237676444885</t>
  </si>
  <si>
    <t>P068217070789T</t>
  </si>
  <si>
    <t>TAKOUGOUM KENGNE</t>
  </si>
  <si>
    <t>EMMANUEL DE LA PAIX</t>
  </si>
  <si>
    <t>NKOABANG NKOLO 3</t>
  </si>
  <si>
    <t>P017712412471G</t>
  </si>
  <si>
    <t>HAMADOU HANI</t>
  </si>
  <si>
    <t>677225517</t>
  </si>
  <si>
    <t>P127500501201G</t>
  </si>
  <si>
    <t>YIMDJO EPSEE SIMO</t>
  </si>
  <si>
    <t>M082417009178L</t>
  </si>
  <si>
    <t>GLOBAL TECHNIC AND SERVICES SARL</t>
  </si>
  <si>
    <t>GLOTES SARL</t>
  </si>
  <si>
    <t>ELECTRICITE, FROID ET CLIMATISATION, MAINTENANCE EN PLOMBERIE, BTP, FORMATION, PRESTATION DE SERVICES</t>
  </si>
  <si>
    <t>+237 6 96 11 82 65</t>
  </si>
  <si>
    <t>P058018498573B</t>
  </si>
  <si>
    <t>MELONG LONTSI</t>
  </si>
  <si>
    <t>00237677095333</t>
  </si>
  <si>
    <t>P117400474929P</t>
  </si>
  <si>
    <t>TEUDJEU ENGERLINE</t>
  </si>
  <si>
    <t>699692475</t>
  </si>
  <si>
    <t>P046700155073N</t>
  </si>
  <si>
    <t>BASILE JUNIOR</t>
  </si>
  <si>
    <t>699089623</t>
  </si>
  <si>
    <t>P046412116976Q</t>
  </si>
  <si>
    <t>NITHA SAMUEL ROLLIN</t>
  </si>
  <si>
    <t>694589105</t>
  </si>
  <si>
    <t>M112116628783Z</t>
  </si>
  <si>
    <t>L'UNIVERS D'ODILE SARL U</t>
  </si>
  <si>
    <t>699027105</t>
  </si>
  <si>
    <t>NSAM AVANT CARREFOUR COLUMBIA</t>
  </si>
  <si>
    <t>P017118197817Z</t>
  </si>
  <si>
    <t>HASSAN DJABIR</t>
  </si>
  <si>
    <t>00237698183334</t>
  </si>
  <si>
    <t>P048417070822G</t>
  </si>
  <si>
    <t>KENMOE NGUENO</t>
  </si>
  <si>
    <t>00237679974976</t>
  </si>
  <si>
    <t>ESSOSMIMBOMAN</t>
  </si>
  <si>
    <t>M091812720819T</t>
  </si>
  <si>
    <t>CROUST-FOODS SARL</t>
  </si>
  <si>
    <t>TRANSFORMATION ET COMMERCIALISATION DES PRODUITS AGRICOLES</t>
  </si>
  <si>
    <t>674379375</t>
  </si>
  <si>
    <t>RESIDENCE KAMENI</t>
  </si>
  <si>
    <t>M020200018011S</t>
  </si>
  <si>
    <t>ESCOM SARL</t>
  </si>
  <si>
    <t>699929423</t>
  </si>
  <si>
    <t>P119716942556Z</t>
  </si>
  <si>
    <t>BESONG NATHANY BESSONG.</t>
  </si>
  <si>
    <t>654191059</t>
  </si>
  <si>
    <t>P049517664656M</t>
  </si>
  <si>
    <t>TCHOFOUO KENE</t>
  </si>
  <si>
    <t>FADONIE</t>
  </si>
  <si>
    <t>699442210</t>
  </si>
  <si>
    <t>M079717250808R</t>
  </si>
  <si>
    <t>P029617038076L</t>
  </si>
  <si>
    <t>SHARON GLADYS MBENG</t>
  </si>
  <si>
    <t>650331684</t>
  </si>
  <si>
    <t>M102417132963H</t>
  </si>
  <si>
    <t>AFRICAN FIRST SERVICES AND TRADE SARL</t>
  </si>
  <si>
    <t>674654880</t>
  </si>
  <si>
    <t>COMMERCE-NEGOCE-PRESTATION</t>
  </si>
  <si>
    <t>P067214405135F</t>
  </si>
  <si>
    <t>BEHOUMIE LUCIE</t>
  </si>
  <si>
    <t>ETS BEWCE</t>
  </si>
  <si>
    <t>APRES CES CITE</t>
  </si>
  <si>
    <t>RÉUNION ET MANIFESTATIONS</t>
  </si>
  <si>
    <t>M051817042780E</t>
  </si>
  <si>
    <t>LES MONTAGNARDS</t>
  </si>
  <si>
    <t>694105568</t>
  </si>
  <si>
    <t>M072116370820T</t>
  </si>
  <si>
    <t>SIEWE ANDRE ARMEL</t>
  </si>
  <si>
    <t>SIANAR</t>
  </si>
  <si>
    <t>LES PRESTATIONS DE SERVICES, LE BATIMENT ET LES TRAVAUX PUBLICS, ETUDE, CONCEPTION ET REALISATION DES TRAVAUX DE GENIE CIVIL</t>
  </si>
  <si>
    <t>P069516707414P</t>
  </si>
  <si>
    <t>ALEX DJIBRIL</t>
  </si>
  <si>
    <t>00237655960206</t>
  </si>
  <si>
    <t>M121517236653Z</t>
  </si>
  <si>
    <t>E PROT ADVENTISTE LES PETITS MATELOTS</t>
  </si>
  <si>
    <t>P037412588535E</t>
  </si>
  <si>
    <t>681315720</t>
  </si>
  <si>
    <t>P020016729767P</t>
  </si>
  <si>
    <t>ANAS MANA</t>
  </si>
  <si>
    <t>« ETS AM TRADING »</t>
  </si>
  <si>
    <t>P069017340473D</t>
  </si>
  <si>
    <t>MANTCHA</t>
  </si>
  <si>
    <t>P119317017171P</t>
  </si>
  <si>
    <t>TCHEHEZE NZAYIN</t>
  </si>
  <si>
    <t>679299903</t>
  </si>
  <si>
    <t>P087212715524Z</t>
  </si>
  <si>
    <t>KEYANGUE ROMAIN</t>
  </si>
  <si>
    <t>673713921</t>
  </si>
  <si>
    <t>FACE MILAN AC</t>
  </si>
  <si>
    <t>P015218501448Q</t>
  </si>
  <si>
    <t>EKOUMOU TSIMI</t>
  </si>
  <si>
    <t>EUGENE MATHIEU</t>
  </si>
  <si>
    <t>P048416624289Y</t>
  </si>
  <si>
    <t>MICHEL NICOLE</t>
  </si>
  <si>
    <t>00237696195906</t>
  </si>
  <si>
    <t>P018716632712R</t>
  </si>
  <si>
    <t>00237.697.789.816</t>
  </si>
  <si>
    <t>P057412434958Z</t>
  </si>
  <si>
    <t>670117040</t>
  </si>
  <si>
    <t>P098416926915D</t>
  </si>
  <si>
    <t>EGBE LYDIA ENOW</t>
  </si>
  <si>
    <t>M081517249994Y</t>
  </si>
  <si>
    <t>E CATH SAINT JOSEPH NTUI</t>
  </si>
  <si>
    <t>P088918532513L</t>
  </si>
  <si>
    <t>NDALEU NJAKAM</t>
  </si>
  <si>
    <t>FORAGE MALA</t>
  </si>
  <si>
    <t>P039517159320J</t>
  </si>
  <si>
    <t>ASSAMBA MIAMBE</t>
  </si>
  <si>
    <t>FREDDY HERVE</t>
  </si>
  <si>
    <t>P017116609686U</t>
  </si>
  <si>
    <t>KAMTIO KAMGOUM ROBERT CLAUDE</t>
  </si>
  <si>
    <t>P056817181750T</t>
  </si>
  <si>
    <t>AGNES ENZI NJOH</t>
  </si>
  <si>
    <t>673743813</t>
  </si>
  <si>
    <t>P049216076498D</t>
  </si>
  <si>
    <t>MADZOGANG MANGOUA</t>
  </si>
  <si>
    <t>P028516711274M</t>
  </si>
  <si>
    <t>KAMNING</t>
  </si>
  <si>
    <t>GYLVIANNE JOELLE</t>
  </si>
  <si>
    <t>654593933</t>
  </si>
  <si>
    <t>Moudjo</t>
  </si>
  <si>
    <t>TOMHE</t>
  </si>
  <si>
    <t>P018617395226B</t>
  </si>
  <si>
    <t>CLAUTELLE</t>
  </si>
  <si>
    <t>P126912554014L</t>
  </si>
  <si>
    <t>PATIO ANDRE</t>
  </si>
  <si>
    <t>699 825 821</t>
  </si>
  <si>
    <t>P078316367705W</t>
  </si>
  <si>
    <t>MPOUNEYOUM NJOYA MAMA</t>
  </si>
  <si>
    <t>(ETS MPOUNEYOUM ET FILS)</t>
  </si>
  <si>
    <t>237699630434</t>
  </si>
  <si>
    <t>P058517335683Q</t>
  </si>
  <si>
    <t>NGUEDIEU</t>
  </si>
  <si>
    <t>00237696891905</t>
  </si>
  <si>
    <t>ANTENNE CTRV</t>
  </si>
  <si>
    <t>P027412492072W</t>
  </si>
  <si>
    <t>NJIKANG Epse EWANG</t>
  </si>
  <si>
    <t>674 099 103</t>
  </si>
  <si>
    <t>M020200013381G</t>
  </si>
  <si>
    <t>FININSURE</t>
  </si>
  <si>
    <t>333332576</t>
  </si>
  <si>
    <t>P057716349039E</t>
  </si>
  <si>
    <t>AMOUGOU FRANÇOIS XAVIER</t>
  </si>
  <si>
    <t>00237YTR998763211</t>
  </si>
  <si>
    <t>MOUTEAOU</t>
  </si>
  <si>
    <t>P109617920712T</t>
  </si>
  <si>
    <t>KAURTCHEU NGASSAM</t>
  </si>
  <si>
    <t>00237695015812</t>
  </si>
  <si>
    <t>P019317810258Z</t>
  </si>
  <si>
    <t>KUETE SIMPLICE</t>
  </si>
  <si>
    <t>00237697297902</t>
  </si>
  <si>
    <t>P038916218507X</t>
  </si>
  <si>
    <t>TAMOYEM DZOYEM</t>
  </si>
  <si>
    <t>M022416424901S</t>
  </si>
  <si>
    <t>MON TRÉSORIÈR SARL</t>
  </si>
  <si>
    <t>PRESTATIONS DE SERVICES,TRANSFERT D'ARGENT, IMMOBILIER,E.COMMERCE</t>
  </si>
  <si>
    <t>00237658551959</t>
  </si>
  <si>
    <t>P129416650059Y</t>
  </si>
  <si>
    <t>KOKATCHI CAMBRI</t>
  </si>
  <si>
    <t>MEIWAY</t>
  </si>
  <si>
    <t>À CÔTÉ DE LA BOULANGERIE DE PK 14</t>
  </si>
  <si>
    <t>P066516755400Q</t>
  </si>
  <si>
    <t>ABOUI EPSE KOUNG</t>
  </si>
  <si>
    <t>FRANCOISE ELISE</t>
  </si>
  <si>
    <t>00237694163597</t>
  </si>
  <si>
    <t>M111917416018F</t>
  </si>
  <si>
    <t>LABEL SARLU</t>
  </si>
  <si>
    <t>COMMERCE GENERAL/PRESTATIONS INTELLECTUELLES/PRESTATIONS DE SERVICES</t>
  </si>
  <si>
    <t>679135193</t>
  </si>
  <si>
    <t>IMMEUBLE CANON</t>
  </si>
  <si>
    <t>P069417051761N</t>
  </si>
  <si>
    <t>MUKENYU ABWENDO YVONNE</t>
  </si>
  <si>
    <t>KAFAIN ENTERPRISE</t>
  </si>
  <si>
    <t>+237673511418</t>
  </si>
  <si>
    <t>VENTE BOISS.HYGIENIQUES</t>
  </si>
  <si>
    <t>P086500018267T</t>
  </si>
  <si>
    <t>699315695</t>
  </si>
  <si>
    <t>P069717120965S</t>
  </si>
  <si>
    <t>SWIRRI PIERETTE NCHE</t>
  </si>
  <si>
    <t>673487510</t>
  </si>
  <si>
    <t>P128916026350E</t>
  </si>
  <si>
    <t>EBOT EPOUSE ENOW ASHU</t>
  </si>
  <si>
    <t>THERESE EYONG</t>
  </si>
  <si>
    <t>00680006709</t>
  </si>
  <si>
    <t>P048512503321C</t>
  </si>
  <si>
    <t>NGUIMFACK GISELE BICHERIE</t>
  </si>
  <si>
    <t>NGUIMFACK GISELE BIC</t>
  </si>
  <si>
    <t>676124789</t>
  </si>
  <si>
    <t>P017717063125Y</t>
  </si>
  <si>
    <t>TECHONKWI</t>
  </si>
  <si>
    <t>JULIUS EKOKOBE</t>
  </si>
  <si>
    <t>651705609</t>
  </si>
  <si>
    <t>OPP APOSTOLIC CHURCH</t>
  </si>
  <si>
    <t>P129516367490T</t>
  </si>
  <si>
    <t>PRINCE SALVADOR</t>
  </si>
  <si>
    <t>P019317226871W</t>
  </si>
  <si>
    <t>656889804</t>
  </si>
  <si>
    <t>P017512436839Q</t>
  </si>
  <si>
    <t>675023893</t>
  </si>
  <si>
    <t>M051100036585X</t>
  </si>
  <si>
    <t>CAFITAX SARL</t>
  </si>
  <si>
    <t>IMM CCF FACE MOBIL BONAKOUAMOUANG</t>
  </si>
  <si>
    <t>M012118485600C</t>
  </si>
  <si>
    <t>SERVICES, INGENIERIE ET CONSTRUCTION</t>
  </si>
  <si>
    <t>675962460</t>
  </si>
  <si>
    <t>P035500261133F</t>
  </si>
  <si>
    <t>FOGUE MEDARD</t>
  </si>
  <si>
    <t>P018116418464H</t>
  </si>
  <si>
    <t>NGAIBI TCHAMAYE</t>
  </si>
  <si>
    <t>0023795575031</t>
  </si>
  <si>
    <t>LOPERE WAGADAM</t>
  </si>
  <si>
    <t>P107614141195K</t>
  </si>
  <si>
    <t>699650531</t>
  </si>
  <si>
    <t>P117200410624Y</t>
  </si>
  <si>
    <t>BALLA BALLA MARTIN</t>
  </si>
  <si>
    <t>ETS BALLA BALLA MARTIN</t>
  </si>
  <si>
    <t>674074682</t>
  </si>
  <si>
    <t>MEMIAN</t>
  </si>
  <si>
    <t>P026800215134C</t>
  </si>
  <si>
    <t>677616605</t>
  </si>
  <si>
    <t>P057212516930Q</t>
  </si>
  <si>
    <t>6XXXX</t>
  </si>
  <si>
    <t>M081200042704D</t>
  </si>
  <si>
    <t>TIME INTERNAT. MEDICAL SARL</t>
  </si>
  <si>
    <t>STE TIM SARL</t>
  </si>
  <si>
    <t>696554578</t>
  </si>
  <si>
    <t>P016118048712E</t>
  </si>
  <si>
    <t>694462124</t>
  </si>
  <si>
    <t>P088216321941H</t>
  </si>
  <si>
    <t>ANUMBA SAMUEL OBUMNEME</t>
  </si>
  <si>
    <t>P127800465228Z</t>
  </si>
  <si>
    <t>671441701</t>
  </si>
  <si>
    <t>M052116167099Z</t>
  </si>
  <si>
    <t>INFINITUUM SARL</t>
  </si>
  <si>
    <t>655181800</t>
  </si>
  <si>
    <t>P107217015147C</t>
  </si>
  <si>
    <t>TANGA KEYANPI</t>
  </si>
  <si>
    <t>M091312603104S</t>
  </si>
  <si>
    <t>INSTITUT SUPÉRIEUR DE MANAGEMENT ET TECHNOLOGIE APPLIQUÉES</t>
  </si>
  <si>
    <t>I.S.M.T.A</t>
  </si>
  <si>
    <t>M031612572235S</t>
  </si>
  <si>
    <t>SCI CM &amp; C°</t>
  </si>
  <si>
    <t>694917659</t>
  </si>
  <si>
    <t>VILLA CLOTUREE DITE BEL AIR. A 200M DU GICAM</t>
  </si>
  <si>
    <t>P072217516697J</t>
  </si>
  <si>
    <t>MIGATCHEU MICHEL</t>
  </si>
  <si>
    <t>ETS "MICHEL ET FILS"</t>
  </si>
  <si>
    <t>699113977/694734571</t>
  </si>
  <si>
    <t>P017712703954A</t>
  </si>
  <si>
    <t>P089516383553M</t>
  </si>
  <si>
    <t>CLÉMENCE JOUDINE</t>
  </si>
  <si>
    <t>672570718</t>
  </si>
  <si>
    <t>VENTE DE MACHINE A COUDRE</t>
  </si>
  <si>
    <t>P108416657040H</t>
  </si>
  <si>
    <t>DONNEL ANNOH</t>
  </si>
  <si>
    <t>00237675901272</t>
  </si>
  <si>
    <t>P029312434801R</t>
  </si>
  <si>
    <t>NYEBE ONGOLO GENEVIEVE</t>
  </si>
  <si>
    <t>NYEBE ONGOLO</t>
  </si>
  <si>
    <t>651955301</t>
  </si>
  <si>
    <t>P010416931111J</t>
  </si>
  <si>
    <t>658427838</t>
  </si>
  <si>
    <t>P059715965327J</t>
  </si>
  <si>
    <t>NWEKE CHINECHEREM FRIDAY</t>
  </si>
  <si>
    <t>002379999909999087</t>
  </si>
  <si>
    <t>P118718337692U</t>
  </si>
  <si>
    <t>NGAHA EPOUSE MBOK KINA DIMALA</t>
  </si>
  <si>
    <t>JASMINE ELIANORE</t>
  </si>
  <si>
    <t>00237679299490</t>
  </si>
  <si>
    <t>P106417971117S</t>
  </si>
  <si>
    <t>KOUOTOU SEIDOU</t>
  </si>
  <si>
    <t>Conseil/intermediation/etudes</t>
  </si>
  <si>
    <t>M032318002111C</t>
  </si>
  <si>
    <t>NOMENDOUE &amp; SADOU CONSULTING SARL</t>
  </si>
  <si>
    <t>674020092</t>
  </si>
  <si>
    <t>P056518089365S</t>
  </si>
  <si>
    <t>BOUOMMEU</t>
  </si>
  <si>
    <t>699667618</t>
  </si>
  <si>
    <t>P107400493711G</t>
  </si>
  <si>
    <t>LEKOUA ZOGO CECILE</t>
  </si>
  <si>
    <t>P017812552631R</t>
  </si>
  <si>
    <t>P095015115881B</t>
  </si>
  <si>
    <t>677663570</t>
  </si>
  <si>
    <t>P079916090885C</t>
  </si>
  <si>
    <t>AGNES CYNTHIA</t>
  </si>
  <si>
    <t>691589192</t>
  </si>
  <si>
    <t>P126200297535J</t>
  </si>
  <si>
    <t>FOFOU DIEUDONNE</t>
  </si>
  <si>
    <t>699 822 435</t>
  </si>
  <si>
    <t>M012116951829N</t>
  </si>
  <si>
    <t>SUCCESSION MOUKOURI EKWA PAUL</t>
  </si>
  <si>
    <t>P019012315327F</t>
  </si>
  <si>
    <t>WOUDAMKOUA MANA</t>
  </si>
  <si>
    <t>WOUDAMKOUA BAR</t>
  </si>
  <si>
    <t>675 65 15 70</t>
  </si>
  <si>
    <t>BADJOUMA CENTRE</t>
  </si>
  <si>
    <t>M112116698066H</t>
  </si>
  <si>
    <t>UNION DES SOCIETES COOPERATIVES AVEC CONSEIL D'ADMINISTRATION DES PRODUCTEURS DE COTON DE BAÏKWA</t>
  </si>
  <si>
    <t>UCOOP-CA DE BAÏKWA</t>
  </si>
  <si>
    <t>00237694179145</t>
  </si>
  <si>
    <t>P017312490100F</t>
  </si>
  <si>
    <t>BADJI</t>
  </si>
  <si>
    <t>PAPA SEKOU</t>
  </si>
  <si>
    <t>P100216656920C</t>
  </si>
  <si>
    <t>BEQUIKEH ANGELA</t>
  </si>
  <si>
    <t>0023767765046600</t>
  </si>
  <si>
    <t>P016815305241J</t>
  </si>
  <si>
    <t>P090517118768K</t>
  </si>
  <si>
    <t>237651456109/699528537</t>
  </si>
  <si>
    <t>P109118509083G</t>
  </si>
  <si>
    <t>LEMCHI</t>
  </si>
  <si>
    <t>IKENNA HENRY</t>
  </si>
  <si>
    <t>679439045</t>
  </si>
  <si>
    <t>M091617018613E</t>
  </si>
  <si>
    <t>ETS ''LA GLOIRE''</t>
  </si>
  <si>
    <t>P028817043904R</t>
  </si>
  <si>
    <t>ROGER AKWO</t>
  </si>
  <si>
    <t>P048012695458T</t>
  </si>
  <si>
    <t>DANTIO ZOYEM</t>
  </si>
  <si>
    <t>P046312570876B</t>
  </si>
  <si>
    <t>SOULEMANOU NE LE 17/04/1963</t>
  </si>
  <si>
    <t>En bas du carrefour Vedettes</t>
  </si>
  <si>
    <t>P086117118633Y</t>
  </si>
  <si>
    <t>BELINGA OLOA</t>
  </si>
  <si>
    <t>P067900209365B</t>
  </si>
  <si>
    <t>KENGNE TEGNIN</t>
  </si>
  <si>
    <t>P026700125051P</t>
  </si>
  <si>
    <t>CONSEIL, ACTIVITES MOBILES, VENTES DIVERSES,</t>
  </si>
  <si>
    <t>P046114548597G</t>
  </si>
  <si>
    <t>NGAH NDONGO MARIE MADELEINE</t>
  </si>
  <si>
    <t>(ETS MM'S BUSINESS-CONSEIL)</t>
  </si>
  <si>
    <t>699949954</t>
  </si>
  <si>
    <t>M076300012198F</t>
  </si>
  <si>
    <t>HOTEL BEAUSEJOUR MIRABEL</t>
  </si>
  <si>
    <t>HBM</t>
  </si>
  <si>
    <t>699902323</t>
  </si>
  <si>
    <t>M089017236677F</t>
  </si>
  <si>
    <t>E PR LES TOUS PETITS MARIE CELESTIN</t>
  </si>
  <si>
    <t>P050417148315B</t>
  </si>
  <si>
    <t>UZEH GISLAIN BEBEH</t>
  </si>
  <si>
    <t>650981435</t>
  </si>
  <si>
    <t>P087217709298Z</t>
  </si>
  <si>
    <t>09081972</t>
  </si>
  <si>
    <t>P037813367186P</t>
  </si>
  <si>
    <t>BIKOE MBAZOA ÉPSE NGUEDJIO CLOTILDE</t>
  </si>
  <si>
    <t>ETS SHALOM OPTIQUE MEDICALE (SOM)</t>
  </si>
  <si>
    <t>P019617160216T</t>
  </si>
  <si>
    <t>BIKIE NKOA</t>
  </si>
  <si>
    <t>ANASTASIE PRISCA</t>
  </si>
  <si>
    <t>P015212676852U</t>
  </si>
  <si>
    <t>NGUEKAM MARIE</t>
  </si>
  <si>
    <t>OU966AS/LT113GY</t>
  </si>
  <si>
    <t>P069817686755H</t>
  </si>
  <si>
    <t>DJUIKEM FOKOU</t>
  </si>
  <si>
    <t>LADRYCE MARTIALE</t>
  </si>
  <si>
    <t>M041712628476T</t>
  </si>
  <si>
    <t>SOCIETE SMART FOODS AGRO SARL</t>
  </si>
  <si>
    <t>OCIETE SMART FOODS AGRO SARL</t>
  </si>
  <si>
    <t>M052116699791Y</t>
  </si>
  <si>
    <t>(SOCIETE AFRICAINE DES SAVEURS)</t>
  </si>
  <si>
    <t>SOCIETE.AFRICAINE DES SAVEURS.</t>
  </si>
  <si>
    <t>INDUSTRIE AGRO-ALIMNTAIRE/PRODUCTION ET COMMERCIALISATION DES DENREES ALIMENTAIRES/PRODUCTION ET COMMERCIALISATION DES JUS DE FRUITS ET AU PRODUCTION ET COMMERCIALISATION DE BOISSONS HYGIENIQUE/LE STO</t>
  </si>
  <si>
    <t>00237676513650</t>
  </si>
  <si>
    <t>P107912750017K</t>
  </si>
  <si>
    <t>M022217066520J</t>
  </si>
  <si>
    <t>STE SADEN</t>
  </si>
  <si>
    <t>690679633</t>
  </si>
  <si>
    <t>A 200M DE L'AXE LOURD AVANT LE PONT</t>
  </si>
  <si>
    <t>M101317413248F</t>
  </si>
  <si>
    <t>COLLEGE POLYVALENT SAINTE GRACE</t>
  </si>
  <si>
    <t>697340966</t>
  </si>
  <si>
    <t>P068112729110Y</t>
  </si>
  <si>
    <t>CHIBIKOM LYNDA NEA</t>
  </si>
  <si>
    <t>651876877</t>
  </si>
  <si>
    <t>M032318050906S</t>
  </si>
  <si>
    <t>GROUPE OMIC CAMEROUN SARL</t>
  </si>
  <si>
    <t>CONSTRUCTION - ÉNERGIES - MAINTENANCE INDUSTRIELLE - AUTOMATISATION - IMPORT &amp; EXPORT - VENTE DE MATÉRIELS - PRESTATIONS DE SERVICES</t>
  </si>
  <si>
    <t>694848158</t>
  </si>
  <si>
    <t>COMMERCIAL BR</t>
  </si>
  <si>
    <t>P077718391130Q</t>
  </si>
  <si>
    <t>P027916631224Q</t>
  </si>
  <si>
    <t>WANG ZHIQIANG</t>
  </si>
  <si>
    <t>P115016122901B</t>
  </si>
  <si>
    <t>ONDOBO NGONO EPSE NDE</t>
  </si>
  <si>
    <t>00237694317857</t>
  </si>
  <si>
    <t>P037816022268N</t>
  </si>
  <si>
    <t>675308128</t>
  </si>
  <si>
    <t>P122017210658S</t>
  </si>
  <si>
    <t>BASSIE ROSTANT</t>
  </si>
  <si>
    <t>P059517385324D</t>
  </si>
  <si>
    <t>LEKOUBOU TEKING</t>
  </si>
  <si>
    <t>P066500088846Y</t>
  </si>
  <si>
    <t>MILAT ASSOUMOU</t>
  </si>
  <si>
    <t>P046712336723Q</t>
  </si>
  <si>
    <t>NDOAMBOU EPHEUKOU Hélene</t>
  </si>
  <si>
    <t>698745867</t>
  </si>
  <si>
    <t>M082217574976W</t>
  </si>
  <si>
    <t>AFRISCORE</t>
  </si>
  <si>
    <t>COMMERCE GÉNÉRALES,PRESTATIONS DE SERVICES,IMPORT-EXPORT</t>
  </si>
  <si>
    <t>693919648</t>
  </si>
  <si>
    <t>P069016610212G</t>
  </si>
  <si>
    <t>696717564</t>
  </si>
  <si>
    <t>P069515976983U</t>
  </si>
  <si>
    <t>TIEGNI NKWAGANG</t>
  </si>
  <si>
    <t>STEVI JOVANI</t>
  </si>
  <si>
    <t>237674616327</t>
  </si>
  <si>
    <t>P098817546317D</t>
  </si>
  <si>
    <t>TETE WOUMA</t>
  </si>
  <si>
    <t>FLAVIE BIBICHE</t>
  </si>
  <si>
    <t>00237675601904</t>
  </si>
  <si>
    <t>P059718477394X</t>
  </si>
  <si>
    <t>LEONEL RICHI</t>
  </si>
  <si>
    <t>00237672278535</t>
  </si>
  <si>
    <t>MARCHCE MOKOLO</t>
  </si>
  <si>
    <t>P029916492617C</t>
  </si>
  <si>
    <t>RIM BEYECK IVAN CESAIRE</t>
  </si>
  <si>
    <t>ETS RIM ET COMPAGNIE</t>
  </si>
  <si>
    <t>P018190912600N</t>
  </si>
  <si>
    <t>UDEH CHINWE NNEAMAKA</t>
  </si>
  <si>
    <t>ETS UDEH CHINWE NNEAMAKA</t>
  </si>
  <si>
    <t>677 878 294</t>
  </si>
  <si>
    <t>P050016476948W</t>
  </si>
  <si>
    <t>P047216196834L</t>
  </si>
  <si>
    <t>CLEMATINA</t>
  </si>
  <si>
    <t>677466509</t>
  </si>
  <si>
    <t>DERRIRE TRADEX</t>
  </si>
  <si>
    <t>P028712412850E</t>
  </si>
  <si>
    <t>MAYIMELE DUPLEX SAINT CLAIR</t>
  </si>
  <si>
    <t>M022117555073F</t>
  </si>
  <si>
    <t>ASSOCIATION DJAM HAIROU</t>
  </si>
  <si>
    <t>ADH</t>
  </si>
  <si>
    <t>P122015998444F</t>
  </si>
  <si>
    <t>P086200195033Z</t>
  </si>
  <si>
    <t>TOMTCHA SOOH THERESE</t>
  </si>
  <si>
    <t>ETS TOMTCHA SOOH THERESE</t>
  </si>
  <si>
    <t>677808860</t>
  </si>
  <si>
    <t>P068317343029Q</t>
  </si>
  <si>
    <t>MAMUKAM TALLA LINDA ROSIANE. (ETS KEY TREUDY)</t>
  </si>
  <si>
    <t>RESTAURANT PORTE JAUNE</t>
  </si>
  <si>
    <t>REALISATION DES SERVICES, TRAVAUX DIVERS</t>
  </si>
  <si>
    <t>M082116389456N</t>
  </si>
  <si>
    <t>HOTEL ROYALE PALACE</t>
  </si>
  <si>
    <t>P029517404048T</t>
  </si>
  <si>
    <t>ELODIE GILDAS</t>
  </si>
  <si>
    <t>00237651555971</t>
  </si>
  <si>
    <t>P078717158705P</t>
  </si>
  <si>
    <t>237694295084</t>
  </si>
  <si>
    <t>P086612637658D</t>
  </si>
  <si>
    <t>NANDONG MARIE FRANCOISE</t>
  </si>
  <si>
    <t>699614642</t>
  </si>
  <si>
    <t>CPT KE 39</t>
  </si>
  <si>
    <t>M031100036217K</t>
  </si>
  <si>
    <t>SOCIETE CAMEROUNAISE DE BETON ET CONSTRUCTION</t>
  </si>
  <si>
    <t>SCBC SARL</t>
  </si>
  <si>
    <t>P026718434167S</t>
  </si>
  <si>
    <t>LONKEU</t>
  </si>
  <si>
    <t>P110516942591L</t>
  </si>
  <si>
    <t>693211897</t>
  </si>
  <si>
    <t>P076716265950M</t>
  </si>
  <si>
    <t>AJUKWU</t>
  </si>
  <si>
    <t>BLESSING NKECHI</t>
  </si>
  <si>
    <t>M101517068518D</t>
  </si>
  <si>
    <t>ASSOCIATION DES COMMUNAUTÉS DE MAKAMEKOUMA ET NTAM</t>
  </si>
  <si>
    <t>ADECOMAN</t>
  </si>
  <si>
    <t>676334430</t>
  </si>
  <si>
    <t>MAKAMEKOUMA ET NTAM</t>
  </si>
  <si>
    <t>P058218537307B</t>
  </si>
  <si>
    <t>696716363</t>
  </si>
  <si>
    <t>P026700171943T</t>
  </si>
  <si>
    <t>KAPCHE EPSEE WAFO</t>
  </si>
  <si>
    <t>ROSALIE RICHARDE</t>
  </si>
  <si>
    <t>699905579</t>
  </si>
  <si>
    <t>A COTE D'EDEA PAS CHER</t>
  </si>
  <si>
    <t>P088816429568K</t>
  </si>
  <si>
    <t>AYI MBIDA</t>
  </si>
  <si>
    <t>698413909</t>
  </si>
  <si>
    <t>P028417060323D</t>
  </si>
  <si>
    <t>AKAS</t>
  </si>
  <si>
    <t>COLETTE ESHU</t>
  </si>
  <si>
    <t>673543656</t>
  </si>
  <si>
    <t>SANTE/SECURITE TRAVAIL-GESTION RH</t>
  </si>
  <si>
    <t>M031412696793Q</t>
  </si>
  <si>
    <t>CABINET MARYAND CONSULT SARL</t>
  </si>
  <si>
    <t>699973138</t>
  </si>
  <si>
    <t>MAKEPE - CARREFOUR BM</t>
  </si>
  <si>
    <t>P049117775817W</t>
  </si>
  <si>
    <t>NGAFFO KAFFO EPSE DONFACK</t>
  </si>
  <si>
    <t>ROSE ARMELLE</t>
  </si>
  <si>
    <t>698842277</t>
  </si>
  <si>
    <t>M092316071900A</t>
  </si>
  <si>
    <t>TADJO GLOBAL SERVICES SARL</t>
  </si>
  <si>
    <t>TGS SARL</t>
  </si>
  <si>
    <t>TRAVAUX DE GENIE CIVIL,FOURNITURE DES MATERIAUX DE CONSTRUCTION,LOCATION D'ENGINS DE GENIE CIVIL,ETUDE CONCEPTION ET REALISATION DES BATIMENTS,MENUISERIE,ALUMINIUM,ELECTRICITE,PLOMBERIE GENERALE,INSTL</t>
  </si>
  <si>
    <t>690680114</t>
  </si>
  <si>
    <t>P077816269591Z</t>
  </si>
  <si>
    <t>NKENGBAH JEZONG</t>
  </si>
  <si>
    <t>00237656403851</t>
  </si>
  <si>
    <t>P030517157070R</t>
  </si>
  <si>
    <t>653052686</t>
  </si>
  <si>
    <t>P036317070498R</t>
  </si>
  <si>
    <t>TCHUENBOU ÉPOUSE GOUNUE</t>
  </si>
  <si>
    <t>699592829</t>
  </si>
  <si>
    <t>P076417145421W</t>
  </si>
  <si>
    <t>KAMGA EPOUSE KAMDJEU</t>
  </si>
  <si>
    <t>P107316236481T</t>
  </si>
  <si>
    <t>674160492</t>
  </si>
  <si>
    <t>P058512260595Z</t>
  </si>
  <si>
    <t>TATSA'A COLINCE AIME</t>
  </si>
  <si>
    <t>79108573</t>
  </si>
  <si>
    <t>P080216382021R</t>
  </si>
  <si>
    <t>MONEKE MIRACLE CHIDIEBERE</t>
  </si>
  <si>
    <t>002376@I8</t>
  </si>
  <si>
    <t>P118312615913C</t>
  </si>
  <si>
    <t>DIDDY EKOMBO FANKOU</t>
  </si>
  <si>
    <t>699321756</t>
  </si>
  <si>
    <t>IMMATRICULATION ET LOTISSEMENT DE TERRAIN</t>
  </si>
  <si>
    <t>P057716074601U</t>
  </si>
  <si>
    <t>ERIC MBOUKO</t>
  </si>
  <si>
    <t>697587484</t>
  </si>
  <si>
    <t>P048817396671Y</t>
  </si>
  <si>
    <t>KEUBOU KEMZONG</t>
  </si>
  <si>
    <t>00237675047801</t>
  </si>
  <si>
    <t>P125713019742M</t>
  </si>
  <si>
    <t>P078416030855G</t>
  </si>
  <si>
    <t>BOPDA STEVE PAUL. THYPHAINE</t>
  </si>
  <si>
    <t>0023765543GFXWO</t>
  </si>
  <si>
    <t>P117300195417Y</t>
  </si>
  <si>
    <t>KOUGOUM FOTSIN EPSE NJIMAFO FOKA CARINEKOUG</t>
  </si>
  <si>
    <t>KOUGOUM FOTSIN EPSE NJIMAFO FOKA CARINE</t>
  </si>
  <si>
    <t>699692899</t>
  </si>
  <si>
    <t>P036716837356S</t>
  </si>
  <si>
    <t>BOUGHA CRISTIAN MARCIAL</t>
  </si>
  <si>
    <t>ETS P.M.T</t>
  </si>
  <si>
    <t>00237698044747</t>
  </si>
  <si>
    <t>P018412565907J</t>
  </si>
  <si>
    <t>SALE OUMAR</t>
  </si>
  <si>
    <t>696 86 45 78</t>
  </si>
  <si>
    <t>P017716420915Q</t>
  </si>
  <si>
    <t>TAGNIGOU JEAN CLAUDE</t>
  </si>
  <si>
    <t>237650005277</t>
  </si>
  <si>
    <t>A COTE D'HÔPITAL GYNECO</t>
  </si>
  <si>
    <t>P099016699835G</t>
  </si>
  <si>
    <t>BAMA MARCEL CHAM</t>
  </si>
  <si>
    <t>00237675637602</t>
  </si>
  <si>
    <t>P069518092398X</t>
  </si>
  <si>
    <t>TIOKEN</t>
  </si>
  <si>
    <t>00237670905088</t>
  </si>
  <si>
    <t>P038118189252C</t>
  </si>
  <si>
    <t>FOFOU BOPDA</t>
  </si>
  <si>
    <t>00237651823805</t>
  </si>
  <si>
    <t>P122015568558C</t>
  </si>
  <si>
    <t>TCHEUTCHOUA JACQUELINE</t>
  </si>
  <si>
    <t>697702934</t>
  </si>
  <si>
    <t>P118017112899P</t>
  </si>
  <si>
    <t>NOCHIE MAGO</t>
  </si>
  <si>
    <t>671507608</t>
  </si>
  <si>
    <t>M030817255370M</t>
  </si>
  <si>
    <t>ECOLE PUBLIQUE DE KYE-OSSI GROUPE 3</t>
  </si>
  <si>
    <t>P105916268159X</t>
  </si>
  <si>
    <t>NJIOSSI ( ETS NJIOSSI JEAN ROGER)</t>
  </si>
  <si>
    <t>00237697154896</t>
  </si>
  <si>
    <t>P098716069997A</t>
  </si>
  <si>
    <t>AMBASSA NTAMA</t>
  </si>
  <si>
    <t>JOEL ASTRID</t>
  </si>
  <si>
    <t>679244722</t>
  </si>
  <si>
    <t>AFRIQUE DU SUD, COTE DROIT DESCENTE ELOBI</t>
  </si>
  <si>
    <t>P039516725505L</t>
  </si>
  <si>
    <t>CHEUWONGHEU</t>
  </si>
  <si>
    <t>FALONNE ARMELLE</t>
  </si>
  <si>
    <t>00237677655896</t>
  </si>
  <si>
    <t>BEPANDA RUE DES PAVÉES</t>
  </si>
  <si>
    <t>M082315981765E</t>
  </si>
  <si>
    <t>SOCIETE MERLIN CONSTRUCTION SARL</t>
  </si>
  <si>
    <t>00237677560480</t>
  </si>
  <si>
    <t>P076412337475W</t>
  </si>
  <si>
    <t>NGUEMTIM</t>
  </si>
  <si>
    <t>+237 95394915</t>
  </si>
  <si>
    <t>P015515387932Q</t>
  </si>
  <si>
    <t>JOSEPH AMUKEM</t>
  </si>
  <si>
    <t>P027016427530G</t>
  </si>
  <si>
    <t>AMBANG ABAH GLORY</t>
  </si>
  <si>
    <t>00237651120992</t>
  </si>
  <si>
    <t>M052216088439W</t>
  </si>
  <si>
    <t>INTERNATIONAL BUSSINNESS SERVICE SARL</t>
  </si>
  <si>
    <t>IBC</t>
  </si>
  <si>
    <t>AROUND PONT</t>
  </si>
  <si>
    <t>P089516082285P</t>
  </si>
  <si>
    <t>PHIDOLIN</t>
  </si>
  <si>
    <t>00237678236374</t>
  </si>
  <si>
    <t>RAIL ( FACE COMMISSARIAT 19EME)</t>
  </si>
  <si>
    <t>P088314367812C</t>
  </si>
  <si>
    <t>HADIDJA ÉPSE MOUMINI HAMMADOU</t>
  </si>
  <si>
    <t>TOURAWA CHERIF</t>
  </si>
  <si>
    <t>P070016863000S</t>
  </si>
  <si>
    <t>BAIRING RICHARD</t>
  </si>
  <si>
    <t>002376673839931</t>
  </si>
  <si>
    <t>P015800496391A</t>
  </si>
  <si>
    <t>TCHETMEN YVETTE</t>
  </si>
  <si>
    <t>676055763</t>
  </si>
  <si>
    <t>M071512567634Y</t>
  </si>
  <si>
    <t>INSTITUT DINO</t>
  </si>
  <si>
    <t>"INSTITUT DINO"</t>
  </si>
  <si>
    <t>691172629</t>
  </si>
  <si>
    <t>P110117058335X</t>
  </si>
  <si>
    <t>TEKE SHANCELINE</t>
  </si>
  <si>
    <t>AMBENG.</t>
  </si>
  <si>
    <t>682364776</t>
  </si>
  <si>
    <t>KONISSI</t>
  </si>
  <si>
    <t>M112117067861Z</t>
  </si>
  <si>
    <t>SUCCESSION BIME JEAN PIERRE</t>
  </si>
  <si>
    <t>M061414130207M</t>
  </si>
  <si>
    <t>FONDATION MÉDICALE MISERICORDIAS</t>
  </si>
  <si>
    <t>FO.MIS.</t>
  </si>
  <si>
    <t>677762754</t>
  </si>
  <si>
    <t>P037814403109Q</t>
  </si>
  <si>
    <t>NGAH ESTHER EMERANTINE</t>
  </si>
  <si>
    <t>(ETS DOROTHY)</t>
  </si>
  <si>
    <t>699308907</t>
  </si>
  <si>
    <t>P116000167752D</t>
  </si>
  <si>
    <t>699952330</t>
  </si>
  <si>
    <t>P089317930557K</t>
  </si>
  <si>
    <t>694 96 37 17</t>
  </si>
  <si>
    <t>QUARTIER FOUNANGUE I</t>
  </si>
  <si>
    <t>P118215397540P</t>
  </si>
  <si>
    <t>NGONWEI ACHI</t>
  </si>
  <si>
    <t>FOURNITURE, DISTRIBUTION, PRESTATIONS DE SERVICES, IMPORT-EXPORT,COMMERCE GENERAL,</t>
  </si>
  <si>
    <t>676918945</t>
  </si>
  <si>
    <t>SALLE DE FETE DOUALA BEACH</t>
  </si>
  <si>
    <t>SECRETAIRE DE</t>
  </si>
  <si>
    <t>P126618394604M</t>
  </si>
  <si>
    <t>KIESSU GUIFO</t>
  </si>
  <si>
    <t>699828413</t>
  </si>
  <si>
    <t>P017412438568M</t>
  </si>
  <si>
    <t>SADOU BABBA</t>
  </si>
  <si>
    <t>ETS SADOU BABBA</t>
  </si>
  <si>
    <t>674 480 148</t>
  </si>
  <si>
    <t>P017617187553Y</t>
  </si>
  <si>
    <t>TALLA KAMALA</t>
  </si>
  <si>
    <t>LEGIEN FRENESIL</t>
  </si>
  <si>
    <t>P017412407868X</t>
  </si>
  <si>
    <t>TRAORE HAMADIRE</t>
  </si>
  <si>
    <t>M081612599887T</t>
  </si>
  <si>
    <t>SCI SIBAFEUN</t>
  </si>
  <si>
    <t>699823359</t>
  </si>
  <si>
    <t>ENSEIGNEMENT MARENEL ET PRIMAIRE</t>
  </si>
  <si>
    <t>M031812724388R</t>
  </si>
  <si>
    <t>GROUPE SCOLAIRE BILINGUE"LA VICTOIRE"</t>
  </si>
  <si>
    <t>699332570</t>
  </si>
  <si>
    <t>P126512299759P</t>
  </si>
  <si>
    <t>JOHNSON NDIVE</t>
  </si>
  <si>
    <t>677451527</t>
  </si>
  <si>
    <t>P108917139441B</t>
  </si>
  <si>
    <t>HERMANN LUDOVIC</t>
  </si>
  <si>
    <t>653892888</t>
  </si>
  <si>
    <t>DERRIERE LE DEPOT GUINNESS</t>
  </si>
  <si>
    <t>P016216662379T</t>
  </si>
  <si>
    <t>FOUEGMO EPSE AZULOU</t>
  </si>
  <si>
    <t>00237696533753</t>
  </si>
  <si>
    <t>CITÉ SI</t>
  </si>
  <si>
    <t>M091112673403W</t>
  </si>
  <si>
    <t>GIC AEAN</t>
  </si>
  <si>
    <t>654183825</t>
  </si>
  <si>
    <t>P127512436459N</t>
  </si>
  <si>
    <t>MBOGNING MEKEM INNOCENT</t>
  </si>
  <si>
    <t>ETS MBOGNING MEKEM INNOCENT</t>
  </si>
  <si>
    <t>671 66 86 06</t>
  </si>
  <si>
    <t>P128317602837G</t>
  </si>
  <si>
    <t>00237677343960</t>
  </si>
  <si>
    <t>P088217139317C</t>
  </si>
  <si>
    <t>NDONGO OBAMA COSMAS GUY MICHEL</t>
  </si>
  <si>
    <t>(ETS OBAMA NDONGO &amp; ROGEL)</t>
  </si>
  <si>
    <t>P057815269554B</t>
  </si>
  <si>
    <t>P129212635585J</t>
  </si>
  <si>
    <t>TCHOFFO NOGNING</t>
  </si>
  <si>
    <t>650709433</t>
  </si>
  <si>
    <t>DERRIÈRELE MARCHE</t>
  </si>
  <si>
    <t>P047400434399A</t>
  </si>
  <si>
    <t>CHAKAM KOM</t>
  </si>
  <si>
    <t>P030017414899X</t>
  </si>
  <si>
    <t>00237670557363</t>
  </si>
  <si>
    <t>P016612671327Y</t>
  </si>
  <si>
    <t>KOUELE SAMUEL</t>
  </si>
  <si>
    <t>ETS GROUP WILLIAM</t>
  </si>
  <si>
    <t>P129017020954T</t>
  </si>
  <si>
    <t>NEHGI SAMA</t>
  </si>
  <si>
    <t>P058412678041M</t>
  </si>
  <si>
    <t>TCHOUKAM NLOKA</t>
  </si>
  <si>
    <t>P129315667885X</t>
  </si>
  <si>
    <t>83322522</t>
  </si>
  <si>
    <t>P096616810902C</t>
  </si>
  <si>
    <t>00237681281177</t>
  </si>
  <si>
    <t>PK 14 MADOI</t>
  </si>
  <si>
    <t>P087315988402Y</t>
  </si>
  <si>
    <t>TAYOUNG CHRISTOPHER</t>
  </si>
  <si>
    <t>00237683407069</t>
  </si>
  <si>
    <t>P017718100466C</t>
  </si>
  <si>
    <t>HAMID ADAM</t>
  </si>
  <si>
    <t>699737373</t>
  </si>
  <si>
    <t>BELBO</t>
  </si>
  <si>
    <t>BELABO OYACK</t>
  </si>
  <si>
    <t>P129012617010W</t>
  </si>
  <si>
    <t>NKEMI</t>
  </si>
  <si>
    <t>P058717692604C</t>
  </si>
  <si>
    <t>VICTORINE NKENG</t>
  </si>
  <si>
    <t>677125203</t>
  </si>
  <si>
    <t>EYERE</t>
  </si>
  <si>
    <t>OPPOSITE ETA PALACE MOLYKO BUEA</t>
  </si>
  <si>
    <t>P048416937666K</t>
  </si>
  <si>
    <t>MAKAMTSAP PENLEVOU</t>
  </si>
  <si>
    <t>P038318220479U</t>
  </si>
  <si>
    <t>PAULINE ANNE</t>
  </si>
  <si>
    <t>M080916289104D</t>
  </si>
  <si>
    <t>SOCIETE DE COMMERCE ET DE TRANSPORT INTERNATIONAL</t>
  </si>
  <si>
    <t>SOCOTRANSI</t>
  </si>
  <si>
    <t>222600138</t>
  </si>
  <si>
    <t>BP 9454</t>
  </si>
  <si>
    <t>P028416872669F</t>
  </si>
  <si>
    <t>00237658628424</t>
  </si>
  <si>
    <t>BALI FACE PHARMACIE DE LA COTE</t>
  </si>
  <si>
    <t>P049416249486M</t>
  </si>
  <si>
    <t>USATE MILDRATE ANIGAR</t>
  </si>
  <si>
    <t>00237678307270</t>
  </si>
  <si>
    <t>P067116071618S</t>
  </si>
  <si>
    <t>SILIKI MAKEMBE</t>
  </si>
  <si>
    <t>699350943</t>
  </si>
  <si>
    <t>P068318581655W</t>
  </si>
  <si>
    <t>NKEMEN TCHAPDA</t>
  </si>
  <si>
    <t>ASTRIDE LANDRY</t>
  </si>
  <si>
    <t>00237696325967</t>
  </si>
  <si>
    <t>P098215350154X</t>
  </si>
  <si>
    <t>NWAHA SIL</t>
  </si>
  <si>
    <t>CATHERINE PRISTYLE</t>
  </si>
  <si>
    <t>P018112284181S</t>
  </si>
  <si>
    <t>KISITE MAMA</t>
  </si>
  <si>
    <t>699618895</t>
  </si>
  <si>
    <t>CHARITE VOYAGES</t>
  </si>
  <si>
    <t>BTP/PRESTATION SERVICES/TRAVAUX</t>
  </si>
  <si>
    <t>M051812707333P</t>
  </si>
  <si>
    <t>PROBATI SARL</t>
  </si>
  <si>
    <t>695427054 / 670810839</t>
  </si>
  <si>
    <t>M071312117251D</t>
  </si>
  <si>
    <t>STE LITAPPRO POLYCYCLES SARL</t>
  </si>
  <si>
    <t>LITAPPRO-POLYCYCLES</t>
  </si>
  <si>
    <t>675 227 047</t>
  </si>
  <si>
    <t>M122017045137N</t>
  </si>
  <si>
    <t>FONDATION MUTUELLE D'AIDE HUMANITAIRE</t>
  </si>
  <si>
    <t>(F.M.A.H)</t>
  </si>
  <si>
    <t>676098865</t>
  </si>
  <si>
    <t>APEE EXAMENS</t>
  </si>
  <si>
    <t>M081416710313Y</t>
  </si>
  <si>
    <t>CES DE GUINADJI</t>
  </si>
  <si>
    <t>696130423</t>
  </si>
  <si>
    <t>P068417175364F</t>
  </si>
  <si>
    <t>KAMDEM TSEFAING</t>
  </si>
  <si>
    <t>ANCIEN 3IEME- BOUTIQUE RF13</t>
  </si>
  <si>
    <t>P097600543684X</t>
  </si>
  <si>
    <t>PEDENKWANG CELESTIN</t>
  </si>
  <si>
    <t>670 634 801</t>
  </si>
  <si>
    <t>M101812758252K</t>
  </si>
  <si>
    <t>SOCIETE G GAMES SARL</t>
  </si>
  <si>
    <t>G GAMES</t>
  </si>
  <si>
    <t>VENTE DES PRODUIT PHARMACEUTIQUES</t>
  </si>
  <si>
    <t>M111812732510E</t>
  </si>
  <si>
    <t>PHARM. DU CARREFOUR ST NICOLAS SARL</t>
  </si>
  <si>
    <t>P087016785922K</t>
  </si>
  <si>
    <t>KOUAKAM KAMDEM</t>
  </si>
  <si>
    <t>A COTE DE L HOPITAL</t>
  </si>
  <si>
    <t>P038318296236C</t>
  </si>
  <si>
    <t>AZEBAZE DONGMO</t>
  </si>
  <si>
    <t>MARIETTE CHANC</t>
  </si>
  <si>
    <t>658172243</t>
  </si>
  <si>
    <t>P077418190567H</t>
  </si>
  <si>
    <t>DAVID ASHU</t>
  </si>
  <si>
    <t>M102417156100J</t>
  </si>
  <si>
    <t>NENEX COMPANY LIMITED</t>
  </si>
  <si>
    <t>P068917128617A</t>
  </si>
  <si>
    <t>DEMGNE LIBERNE.</t>
  </si>
  <si>
    <t>PAVELLE</t>
  </si>
  <si>
    <t>656973631</t>
  </si>
  <si>
    <t>P119217496007S</t>
  </si>
  <si>
    <t>NGOUMOU MBALLA</t>
  </si>
  <si>
    <t>GEORGES OLIVIE R</t>
  </si>
  <si>
    <t>678452515</t>
  </si>
  <si>
    <t>P079216779621B</t>
  </si>
  <si>
    <t>TCHABO KWAYEP</t>
  </si>
  <si>
    <t>ARNOLD WILLY</t>
  </si>
  <si>
    <t>00237694088160</t>
  </si>
  <si>
    <t>DLA-BONANJO</t>
  </si>
  <si>
    <t>P059417155884Q</t>
  </si>
  <si>
    <t>TAKOUTSA KOZOUDET</t>
  </si>
  <si>
    <t>WILLY BARKET</t>
  </si>
  <si>
    <t>674608147</t>
  </si>
  <si>
    <t>P038616570630D</t>
  </si>
  <si>
    <t>NTEPPE FRANCOIS GILLES</t>
  </si>
  <si>
    <t>"ETS ATLAS SOLUTIONS"</t>
  </si>
  <si>
    <t>FACE KRIBI TOUR</t>
  </si>
  <si>
    <t>vente de matériel</t>
  </si>
  <si>
    <t>P037514582196N</t>
  </si>
  <si>
    <t>FEUSSA PROSPER</t>
  </si>
  <si>
    <t>(ETS LE REPERE DU PLOMBIER)</t>
  </si>
  <si>
    <t>DEPOT ESSOS</t>
  </si>
  <si>
    <t>P117912414714D</t>
  </si>
  <si>
    <t>AMBASSI SIMON</t>
  </si>
  <si>
    <t>675130309</t>
  </si>
  <si>
    <t>P126212467085X</t>
  </si>
  <si>
    <t>AWOUNG</t>
  </si>
  <si>
    <t>JULES EDOUARD</t>
  </si>
  <si>
    <t>695884509</t>
  </si>
  <si>
    <t>P098517113655Y</t>
  </si>
  <si>
    <t>PHILOMÈNE GEORGETTE</t>
  </si>
  <si>
    <t>696338761</t>
  </si>
  <si>
    <t>M031512282433Z</t>
  </si>
  <si>
    <t>STE ROVIE LIMITEDSTE</t>
  </si>
  <si>
    <t>STE ROVIE LIMITED</t>
  </si>
  <si>
    <t>PRESTATAIRE -HEBERGEMENT-BOULANGERIE-COMMERCE-GENERALE</t>
  </si>
  <si>
    <t>P089316729886N</t>
  </si>
  <si>
    <t>DAIROU SAMBO</t>
  </si>
  <si>
    <t>00237698363227</t>
  </si>
  <si>
    <t>MARCHE CENTRAL BLOC E BE016</t>
  </si>
  <si>
    <t>P018116634395U</t>
  </si>
  <si>
    <t>DEYOGHO ADIJA</t>
  </si>
  <si>
    <t>00237673614003</t>
  </si>
  <si>
    <t>P116415972498M</t>
  </si>
  <si>
    <t>NTANKE WAINDA ALICE</t>
  </si>
  <si>
    <t>677231861</t>
  </si>
  <si>
    <t>P105717741595K</t>
  </si>
  <si>
    <t>YIMGA SOLANGE</t>
  </si>
  <si>
    <t>679265129237</t>
  </si>
  <si>
    <t>P056916835228P</t>
  </si>
  <si>
    <t>WAFFEU TCHINDA ETIENNE</t>
  </si>
  <si>
    <t>00237652027279</t>
  </si>
  <si>
    <t>P018712466960C</t>
  </si>
  <si>
    <t>YARRA ABOUBACAR</t>
  </si>
  <si>
    <t>ETS YARRA ABOUBACAR</t>
  </si>
  <si>
    <t>677344857</t>
  </si>
  <si>
    <t>P108117711753U</t>
  </si>
  <si>
    <t>ATEMAFAC EPSE ATABONG</t>
  </si>
  <si>
    <t>NESTLA FONDU</t>
  </si>
  <si>
    <t>P122016766072Z</t>
  </si>
  <si>
    <t>MENGUE NEE MATSINDE AUGUSTINE</t>
  </si>
  <si>
    <t>674509083</t>
  </si>
  <si>
    <t>P058918143001B</t>
  </si>
  <si>
    <t>KENGNE TAFOCK EPOUSE NKENGNE</t>
  </si>
  <si>
    <t>CHRISTELLE JUDICAIL</t>
  </si>
  <si>
    <t>0023767919246</t>
  </si>
  <si>
    <t>P015318263837T</t>
  </si>
  <si>
    <t>P122016510820P</t>
  </si>
  <si>
    <t>CHENWI CHRISTOPHER</t>
  </si>
  <si>
    <t>2,37664E+11</t>
  </si>
  <si>
    <t>P128913863296G</t>
  </si>
  <si>
    <t>RANSON LITUTE CHO</t>
  </si>
  <si>
    <t>676826192</t>
  </si>
  <si>
    <t>P028116631249H</t>
  </si>
  <si>
    <t>NZOGANG EPOUSE NOUBOUSSIE.</t>
  </si>
  <si>
    <t>BERGEROTTE MARIE.</t>
  </si>
  <si>
    <t>00237677940826</t>
  </si>
  <si>
    <t>P048012286093X</t>
  </si>
  <si>
    <t>FOUTSAP  BERTRAND</t>
  </si>
  <si>
    <t>695554499</t>
  </si>
  <si>
    <t>P102417155114N</t>
  </si>
  <si>
    <t>P039316717740G</t>
  </si>
  <si>
    <t>00237654421ZEYTO</t>
  </si>
  <si>
    <t>P059117228147G</t>
  </si>
  <si>
    <t>SECTEUR CHAUSSURE FRIPERIE</t>
  </si>
  <si>
    <t>P060016941757Y</t>
  </si>
  <si>
    <t>WANG-YANG MBOUDWE</t>
  </si>
  <si>
    <t>697768809</t>
  </si>
  <si>
    <t>M112018432916G</t>
  </si>
  <si>
    <t>R.M.R SARL</t>
  </si>
  <si>
    <t>L'IMPORT-EXPORT, LE COMMERCE GENERAL, ET LA DISTRIBUTION</t>
  </si>
  <si>
    <t>+237 6 77 72 78 91</t>
  </si>
  <si>
    <t>RUE PRINCE DE GAULLES</t>
  </si>
  <si>
    <t>P016017149267Z</t>
  </si>
  <si>
    <t>699891121</t>
  </si>
  <si>
    <t>P037417442673Z</t>
  </si>
  <si>
    <t>P019616151865U</t>
  </si>
  <si>
    <t>VANESSA VICHELLE</t>
  </si>
  <si>
    <t>00237670799455</t>
  </si>
  <si>
    <t>TCHEUTCHOUAVANESSA37@GMAIL.COM</t>
  </si>
  <si>
    <t>P122015661378A</t>
  </si>
  <si>
    <t>HAMAN DAIROU HASSOUMI</t>
  </si>
  <si>
    <t>P068312116968Q</t>
  </si>
  <si>
    <t>KOUPELLE EKOH JACQUES</t>
  </si>
  <si>
    <t>ETS LE METIS NOIR (CORP NOIR)</t>
  </si>
  <si>
    <t>P048617848825L</t>
  </si>
  <si>
    <t>TANG NGOUMO</t>
  </si>
  <si>
    <t>694801983</t>
  </si>
  <si>
    <t>BLOC  J</t>
  </si>
  <si>
    <t>P049118370508W</t>
  </si>
  <si>
    <t>TIFANG ADFRANK</t>
  </si>
  <si>
    <t>0023769250</t>
  </si>
  <si>
    <t>P098812786864A</t>
  </si>
  <si>
    <t>LONGLACK EPSE TOH LEMOUSE REINE BEATRICE</t>
  </si>
  <si>
    <t>674276377</t>
  </si>
  <si>
    <t>P097512493388Y</t>
  </si>
  <si>
    <t>MINGHADEA AMINA PANGENIE</t>
  </si>
  <si>
    <t>MINGHADEA AMINA</t>
  </si>
  <si>
    <t>675059247</t>
  </si>
  <si>
    <t>LELE FACE HOTEL LA REFERENCE</t>
  </si>
  <si>
    <t>P088312635265K</t>
  </si>
  <si>
    <t>ELLA MIREILLE PAULE NADEGEELL</t>
  </si>
  <si>
    <t>ELLA MIREILLE PAULE NADEGE</t>
  </si>
  <si>
    <t>660 14 89 82</t>
  </si>
  <si>
    <t>P108316981017M</t>
  </si>
  <si>
    <t>AVEZO'O NA EPSE ESSOMBA BRIGITTE</t>
  </si>
  <si>
    <t>P066916640297P</t>
  </si>
  <si>
    <t>677497545</t>
  </si>
  <si>
    <t>ZIMBABEW</t>
  </si>
  <si>
    <t>P039316662822H</t>
  </si>
  <si>
    <t>LEZEMBA</t>
  </si>
  <si>
    <t>YMELE RODRIGUE</t>
  </si>
  <si>
    <t>00237697910342</t>
  </si>
  <si>
    <t>P078312566764Y</t>
  </si>
  <si>
    <t>KAMWO JEANNETTE AIME</t>
  </si>
  <si>
    <t>679390923</t>
  </si>
  <si>
    <t>CPT 368</t>
  </si>
  <si>
    <t>P127812517733Q</t>
  </si>
  <si>
    <t>694 575 758</t>
  </si>
  <si>
    <t>P022015772922C</t>
  </si>
  <si>
    <t>DJOMBI EPOLE</t>
  </si>
  <si>
    <t>ARIELLE GAELLE</t>
  </si>
  <si>
    <t>DJOMBI EPOLE ARIELLE GAELLE</t>
  </si>
  <si>
    <t>M012117165437N</t>
  </si>
  <si>
    <t>ELECT -INDUSTRI SARL</t>
  </si>
  <si>
    <t>CARREFOURE DEKAGE</t>
  </si>
  <si>
    <t>P126917164333W</t>
  </si>
  <si>
    <t>BATAMACK EPSE EPOUNE</t>
  </si>
  <si>
    <t>696724542</t>
  </si>
  <si>
    <t>P048412599857J</t>
  </si>
  <si>
    <t>P127211716682Y</t>
  </si>
  <si>
    <t>FOKAM TAMKAM</t>
  </si>
  <si>
    <t>P118618186327U</t>
  </si>
  <si>
    <t>NDJEBA</t>
  </si>
  <si>
    <t>GODLOVE SHEY</t>
  </si>
  <si>
    <t>00237675571287</t>
  </si>
  <si>
    <t>P014016869530R</t>
  </si>
  <si>
    <t>TIMBUYANG</t>
  </si>
  <si>
    <t>00237677689142</t>
  </si>
  <si>
    <t>MONITEUR AUTO-ECOLE</t>
  </si>
  <si>
    <t>P020117591615Z</t>
  </si>
  <si>
    <t>694556655</t>
  </si>
  <si>
    <t>P107616033991J</t>
  </si>
  <si>
    <t>KEMAN</t>
  </si>
  <si>
    <t>696132856</t>
  </si>
  <si>
    <t>P119316613937E</t>
  </si>
  <si>
    <t>OLEMBA BERNADETTE GERALDINE</t>
  </si>
  <si>
    <t>P108017160660F</t>
  </si>
  <si>
    <t>MOUGOUE DAGO BLANDINE (ETS LA PENA ESPAGNOLA)</t>
  </si>
  <si>
    <t>677491958</t>
  </si>
  <si>
    <t>3 MORTS CAMP DES OFFICIERS</t>
  </si>
  <si>
    <t>P098717116457H</t>
  </si>
  <si>
    <t>FANMI NGAMPOU ÉPOUSE WABBI</t>
  </si>
  <si>
    <t>P108612749880X</t>
  </si>
  <si>
    <t>NGASSA MBOUGANG JULIO</t>
  </si>
  <si>
    <t>ETS PHAELTON SERVICE</t>
  </si>
  <si>
    <t>GRD MOULIN FACE QUIFFEROU</t>
  </si>
  <si>
    <t>M062015305911Z</t>
  </si>
  <si>
    <t>SEW-EURODRIVE SARL</t>
  </si>
  <si>
    <t>674574793</t>
  </si>
  <si>
    <t>P088416903651X</t>
  </si>
  <si>
    <t>ASEH ROSE WICHI</t>
  </si>
  <si>
    <t>675260336</t>
  </si>
  <si>
    <t>ÉTUDE ET RÉALISATION</t>
  </si>
  <si>
    <t>M112116685357Q</t>
  </si>
  <si>
    <t>SNER CAMEROUN</t>
  </si>
  <si>
    <t>SA/CA</t>
  </si>
  <si>
    <t>699996611</t>
  </si>
  <si>
    <t>P056712088639T</t>
  </si>
  <si>
    <t>NANKAM EPSE NDEMA JEANNE</t>
  </si>
  <si>
    <t>674545033</t>
  </si>
  <si>
    <t>P027818527434Y</t>
  </si>
  <si>
    <t>697679134</t>
  </si>
  <si>
    <t>P030316667112L</t>
  </si>
  <si>
    <t>EZENWEKWE CHINEMELUM KINGSLEY</t>
  </si>
  <si>
    <t>P039018173676K</t>
  </si>
  <si>
    <t>NGOMO IRENE EMERI</t>
  </si>
  <si>
    <t>675210516</t>
  </si>
  <si>
    <t>P118016421379H</t>
  </si>
  <si>
    <t>KADJI KADJI</t>
  </si>
  <si>
    <t>00237698015620</t>
  </si>
  <si>
    <t>P047312625376T</t>
  </si>
  <si>
    <t>MANOUORE ASSAMAHOU</t>
  </si>
  <si>
    <t>699683681</t>
  </si>
  <si>
    <t>COMPTOIR 172</t>
  </si>
  <si>
    <t>P079918586012E</t>
  </si>
  <si>
    <t>NIYOMUFASHA</t>
  </si>
  <si>
    <t>CONCDT CAMION</t>
  </si>
  <si>
    <t>P048417158813E</t>
  </si>
  <si>
    <t>696011099</t>
  </si>
  <si>
    <t>P122016262644L</t>
  </si>
  <si>
    <t>NGUEMGNE MABOU INES NADEGE</t>
  </si>
  <si>
    <t>695496306</t>
  </si>
  <si>
    <t>P050016720413H</t>
  </si>
  <si>
    <t>AMADOU ABBASSI</t>
  </si>
  <si>
    <t>00237656560355</t>
  </si>
  <si>
    <t>MARCHE CENTRAL SECTEUR D BD 346</t>
  </si>
  <si>
    <t>M080017250413B</t>
  </si>
  <si>
    <t>EP NDEPLA</t>
  </si>
  <si>
    <t>BALENGOU (NDEPLA)</t>
  </si>
  <si>
    <t>P010117051903K</t>
  </si>
  <si>
    <t>TAGALA GENEVIEVE</t>
  </si>
  <si>
    <t>ETS LA GLOSE</t>
  </si>
  <si>
    <t>657464527</t>
  </si>
  <si>
    <t>P017012526912A</t>
  </si>
  <si>
    <t>658452110</t>
  </si>
  <si>
    <t>M012116043399C</t>
  </si>
  <si>
    <t>FONDATION NIABANG</t>
  </si>
  <si>
    <t>699460785</t>
  </si>
  <si>
    <t>P017917882931G</t>
  </si>
  <si>
    <t>BEKONO BIDZO</t>
  </si>
  <si>
    <t>SERGE FRITZ GERALD</t>
  </si>
  <si>
    <t>M032317160561W</t>
  </si>
  <si>
    <t>SUCCESSION NYABEYE JEAN</t>
  </si>
  <si>
    <t>P018012770631H</t>
  </si>
  <si>
    <t>SIKAM TIMOLEON</t>
  </si>
  <si>
    <t>697511113</t>
  </si>
  <si>
    <t>P079716070928X</t>
  </si>
  <si>
    <t>OGUEJIOFOR MIRACLE UJUNWA</t>
  </si>
  <si>
    <t>Vente BA + JAP</t>
  </si>
  <si>
    <t>P117412672186B</t>
  </si>
  <si>
    <t>Tchatchouang Blaise</t>
  </si>
  <si>
    <t>Ets tchatchouang blaise</t>
  </si>
  <si>
    <t>677 14 99 07</t>
  </si>
  <si>
    <t>Après Fokou</t>
  </si>
  <si>
    <t>COMMERCE GENERAL-PRESTATION SERVICES</t>
  </si>
  <si>
    <t>P039317497732L</t>
  </si>
  <si>
    <t>692514987</t>
  </si>
  <si>
    <t>P069016873287E</t>
  </si>
  <si>
    <t>FONYUNI</t>
  </si>
  <si>
    <t>PROSPER BONGMOYUNG</t>
  </si>
  <si>
    <t>670378488</t>
  </si>
  <si>
    <t>P017417375086X</t>
  </si>
  <si>
    <t>MOUSSA KAMGA</t>
  </si>
  <si>
    <t>677456635</t>
  </si>
  <si>
    <t>P029617095418F</t>
  </si>
  <si>
    <t>JOYCE CACHARELLE</t>
  </si>
  <si>
    <t>681435291</t>
  </si>
  <si>
    <t>MONTÉ POLA</t>
  </si>
  <si>
    <t>P084500054042G</t>
  </si>
  <si>
    <t>MOTAZE MICHEL</t>
  </si>
  <si>
    <t>237699260337</t>
  </si>
  <si>
    <t>P118112516496J</t>
  </si>
  <si>
    <t>MAKUETCHE KENGNE ROSINE CAROLLE</t>
  </si>
  <si>
    <t>MAKUETCHE KENGNE ROS</t>
  </si>
  <si>
    <t>699579772</t>
  </si>
  <si>
    <t>P019617782692Q</t>
  </si>
  <si>
    <t>ANDRÉ CONRATH</t>
  </si>
  <si>
    <t>00237692618239</t>
  </si>
  <si>
    <t>VERS LA GUINÉE</t>
  </si>
  <si>
    <t>COURTAGE ET PRESTATION DE SERVICE</t>
  </si>
  <si>
    <t>P119617276907R</t>
  </si>
  <si>
    <t>655349774</t>
  </si>
  <si>
    <t>LOGCHA</t>
  </si>
  <si>
    <t>P026612652934M</t>
  </si>
  <si>
    <t>699757042</t>
  </si>
  <si>
    <t>PRESTATIONS DE SERVICES - CONSEILS</t>
  </si>
  <si>
    <t>P049117005543H</t>
  </si>
  <si>
    <t>HORACE TOH LIH</t>
  </si>
  <si>
    <t>ETS HARMONY HEALTH INNOVATION</t>
  </si>
  <si>
    <t>675160423</t>
  </si>
  <si>
    <t>P105617966221Z</t>
  </si>
  <si>
    <t>MEDOUMBA</t>
  </si>
  <si>
    <t>M128016525791C</t>
  </si>
  <si>
    <t>BTR CONSTRUCTION SARL</t>
  </si>
  <si>
    <t>652235531</t>
  </si>
  <si>
    <t>IMPORT EXPORT DISTRIBUTION AGRO ALIMENTAIRE</t>
  </si>
  <si>
    <t>M052217533569K</t>
  </si>
  <si>
    <t>P107317145425R</t>
  </si>
  <si>
    <t>TEMDIE TCHOUANKAP EPOUSE NGWA NGOH</t>
  </si>
  <si>
    <t>655793556</t>
  </si>
  <si>
    <t>P018017514535L</t>
  </si>
  <si>
    <t>00237675520205</t>
  </si>
  <si>
    <t>P087400416677K</t>
  </si>
  <si>
    <t>KAPTUE FOTSO CECILE EPSE YOUMTO</t>
  </si>
  <si>
    <t>OEIL VIF OPTIQUE</t>
  </si>
  <si>
    <t>679270664</t>
  </si>
  <si>
    <t>NKOL ETON DEPOT DE BOIS</t>
  </si>
  <si>
    <t>P129217438182C</t>
  </si>
  <si>
    <t>ELIE DJALVA</t>
  </si>
  <si>
    <t>00237690270010</t>
  </si>
  <si>
    <t>P078816413228J</t>
  </si>
  <si>
    <t>.TCHOTCHA WENDIEWE</t>
  </si>
  <si>
    <t>00237697020793</t>
  </si>
  <si>
    <t>VENTE ARTICLES PACOTILLES</t>
  </si>
  <si>
    <t>P049916282016J</t>
  </si>
  <si>
    <t>ONYEKA EZE</t>
  </si>
  <si>
    <t>P089118442211A</t>
  </si>
  <si>
    <t>P117512410188S</t>
  </si>
  <si>
    <t>MFOLAM YACOUBA</t>
  </si>
  <si>
    <t>655087432</t>
  </si>
  <si>
    <t>P128612549007G</t>
  </si>
  <si>
    <t>YACOUB  MOHAMED</t>
  </si>
  <si>
    <t>54 77 40 66</t>
  </si>
  <si>
    <t>P099018124659L</t>
  </si>
  <si>
    <t>MARGARATE TREASURE UCHECHI</t>
  </si>
  <si>
    <t>00237653357349</t>
  </si>
  <si>
    <t>P128918454317E</t>
  </si>
  <si>
    <t>TANKEM AWA BAKO</t>
  </si>
  <si>
    <t>CHIMELLA ALICE</t>
  </si>
  <si>
    <t>P050416667970U</t>
  </si>
  <si>
    <t>OMBONO ZOCK</t>
  </si>
  <si>
    <t>00237693425079</t>
  </si>
  <si>
    <t>P110516240366Y</t>
  </si>
  <si>
    <t>OKONKWO ANTHONY CHIKANSO</t>
  </si>
  <si>
    <t>P048216400449H</t>
  </si>
  <si>
    <t>AYOUDOU</t>
  </si>
  <si>
    <t>00237678885779</t>
  </si>
  <si>
    <t>P029817326523Q</t>
  </si>
  <si>
    <t>TCHOUPA NGUEMO</t>
  </si>
  <si>
    <t>KEVINE LENA</t>
  </si>
  <si>
    <t>691723580</t>
  </si>
  <si>
    <t>P015800477265R</t>
  </si>
  <si>
    <t>OLEMBE/FACE PETROLEX</t>
  </si>
  <si>
    <t>M010600020952S</t>
  </si>
  <si>
    <t>COTE D'AZUR SARL</t>
  </si>
  <si>
    <t>DESCENTE BESSENGUE A COTE DE L HOTEL VALLEE DES PRINCES</t>
  </si>
  <si>
    <t>P038212570838H</t>
  </si>
  <si>
    <t>BOFAH CHRISLAIN</t>
  </si>
  <si>
    <t>ETS BOFAH CHRISLAIN</t>
  </si>
  <si>
    <t>674 260 573</t>
  </si>
  <si>
    <t>RESTAURANT - BAR</t>
  </si>
  <si>
    <t>P028416041246S</t>
  </si>
  <si>
    <t>NGOUFACK LEKENE</t>
  </si>
  <si>
    <t>PRESSE ÉCRITE</t>
  </si>
  <si>
    <t>M082116407858N</t>
  </si>
  <si>
    <t>EMERGENCE CONSULTING S.A.R.L</t>
  </si>
  <si>
    <t>M022317116979R</t>
  </si>
  <si>
    <t>SOCIETE COOPERATIVE SIMPLIFIEE DES PRODUCTEURS DE COTON DE MBAKLA</t>
  </si>
  <si>
    <t>SCOOPS FINDINKI</t>
  </si>
  <si>
    <t>MBAKLA</t>
  </si>
  <si>
    <t>P068018179459Q</t>
  </si>
  <si>
    <t>WANGA ESSIBEN</t>
  </si>
  <si>
    <t>6975324679675</t>
  </si>
  <si>
    <t>P068416037509Z</t>
  </si>
  <si>
    <t>GANTA ALIHO</t>
  </si>
  <si>
    <t>VENTES PRODUITS PHARMACEUTIQUES</t>
  </si>
  <si>
    <t>M121914367529W</t>
  </si>
  <si>
    <t>ST PETER'S PHARMACY SARL</t>
  </si>
  <si>
    <t>P067212415184A</t>
  </si>
  <si>
    <t>KENGNE EPSE TAGNE HELENE</t>
  </si>
  <si>
    <t>M022217651919X</t>
  </si>
  <si>
    <t>SOCIETE DE DISTRIBUTION, DES TRAVAUX, DES ROUTES ET DES BATIMENTS SARL</t>
  </si>
  <si>
    <t>P075400000334H</t>
  </si>
  <si>
    <t>ETOMBI IKOME GLADYS</t>
  </si>
  <si>
    <t>ETOMBI ETS</t>
  </si>
  <si>
    <t>699962728</t>
  </si>
  <si>
    <t>DERRIERE KOFELE COLLEGE</t>
  </si>
  <si>
    <t>P018116604924S</t>
  </si>
  <si>
    <t>MBALGONG BORNÉ 15</t>
  </si>
  <si>
    <t>P040318096552H</t>
  </si>
  <si>
    <t>MEKONTSO NGOUMELA</t>
  </si>
  <si>
    <t>JOEL DUVAL</t>
  </si>
  <si>
    <t>00237675585543</t>
  </si>
  <si>
    <t>675585543</t>
  </si>
  <si>
    <t>P058415174870R</t>
  </si>
  <si>
    <t>ESSOUMA MOEMBA ROBERT</t>
  </si>
  <si>
    <t>651888330</t>
  </si>
  <si>
    <t>P014817741720W</t>
  </si>
  <si>
    <t>WATCHEYO MARTINE</t>
  </si>
  <si>
    <t>677217580237</t>
  </si>
  <si>
    <t>P015300561822A</t>
  </si>
  <si>
    <t>TSEGOUO ELIE</t>
  </si>
  <si>
    <t>670 553 625</t>
  </si>
  <si>
    <t>P029717128966K</t>
  </si>
  <si>
    <t>NGO DJOB NDJIKI</t>
  </si>
  <si>
    <t>CHRISIS VERONIKA</t>
  </si>
  <si>
    <t>695519314</t>
  </si>
  <si>
    <t>BOT-MAKAK CENTRE</t>
  </si>
  <si>
    <t>P039216730095S</t>
  </si>
  <si>
    <t>NGONO AMBANI</t>
  </si>
  <si>
    <t>00237656203384</t>
  </si>
  <si>
    <t>656203384</t>
  </si>
  <si>
    <t>P014412420237X</t>
  </si>
  <si>
    <t>NDOUNGWA EMMANUEL</t>
  </si>
  <si>
    <t>243057182</t>
  </si>
  <si>
    <t>P118617848768R</t>
  </si>
  <si>
    <t>NDOUM EBOUTOU</t>
  </si>
  <si>
    <t>PEGUY WILFRID</t>
  </si>
  <si>
    <t>697 69 96 61</t>
  </si>
  <si>
    <t>P069417107525R</t>
  </si>
  <si>
    <t>NGUEMNE TAGNE</t>
  </si>
  <si>
    <t>EVANS MURIELLE</t>
  </si>
  <si>
    <t>697680655</t>
  </si>
  <si>
    <t>P117300175209J</t>
  </si>
  <si>
    <t>P058316667888N</t>
  </si>
  <si>
    <t>ELEMBOU ESSENGUELE</t>
  </si>
  <si>
    <t>MONIQUE (ETS)</t>
  </si>
  <si>
    <t>00237677978339</t>
  </si>
  <si>
    <t>P076516254860J</t>
  </si>
  <si>
    <t>DOPTAH</t>
  </si>
  <si>
    <t>699467983</t>
  </si>
  <si>
    <t>P017114444709J</t>
  </si>
  <si>
    <t>M051512574720E</t>
  </si>
  <si>
    <t>G-MINING SARL</t>
  </si>
  <si>
    <t>699782431/697938705</t>
  </si>
  <si>
    <t>P019617974943H</t>
  </si>
  <si>
    <t>DACHIGAM NJIKAM</t>
  </si>
  <si>
    <t>SAMAD</t>
  </si>
  <si>
    <t>691306274</t>
  </si>
  <si>
    <t>P015518590507G</t>
  </si>
  <si>
    <t>DJIGOUE DEUTCHEU</t>
  </si>
  <si>
    <t>NDOGPASSIE</t>
  </si>
  <si>
    <t>P018312492952N</t>
  </si>
  <si>
    <t>POUOMEUGNE YOUTA JULESPOU</t>
  </si>
  <si>
    <t>POUOMEUGNE YOUTA JULES</t>
  </si>
  <si>
    <t>679 14 66 76</t>
  </si>
  <si>
    <t>P010717708061W</t>
  </si>
  <si>
    <t>SAMBERO</t>
  </si>
  <si>
    <t>00237694894212</t>
  </si>
  <si>
    <t>P027812585150C</t>
  </si>
  <si>
    <t>GERVAIS (ETS OLYMPIA PARC)</t>
  </si>
  <si>
    <t>P122016409575S</t>
  </si>
  <si>
    <t>MBI ELVIS SOH</t>
  </si>
  <si>
    <t>Agriculture et élevage</t>
  </si>
  <si>
    <t>M082316034147P</t>
  </si>
  <si>
    <t>YANKI GROUP SARL</t>
  </si>
  <si>
    <t>P066816842876H</t>
  </si>
  <si>
    <t>NDJADAH</t>
  </si>
  <si>
    <t>JOSETTE BLAISE</t>
  </si>
  <si>
    <t>00237656086527</t>
  </si>
  <si>
    <t>P028417625168Z</t>
  </si>
  <si>
    <t>NGO MINKENG MI NJIP</t>
  </si>
  <si>
    <t>659345678</t>
  </si>
  <si>
    <t>P076516250013C</t>
  </si>
  <si>
    <t>OKORIE CHIMA</t>
  </si>
  <si>
    <t>P099416534506T</t>
  </si>
  <si>
    <t>MOUSSANDI HLESSOU</t>
  </si>
  <si>
    <t>699397914</t>
  </si>
  <si>
    <t>P068618502065T</t>
  </si>
  <si>
    <t>M022416493962W</t>
  </si>
  <si>
    <t>AMANA TRUST FINANCE</t>
  </si>
  <si>
    <t>P019717928360G</t>
  </si>
  <si>
    <t>674 34 22 57</t>
  </si>
  <si>
    <t>MBIENFIBIEN</t>
  </si>
  <si>
    <t>P015616405293Y</t>
  </si>
  <si>
    <t>ALUMA</t>
  </si>
  <si>
    <t>?+237 6 57 73 15 92?</t>
  </si>
  <si>
    <t>P119816070896L</t>
  </si>
  <si>
    <t>MOHAMED ARAPHAT</t>
  </si>
  <si>
    <t>690345759</t>
  </si>
  <si>
    <t>COULOIR LEVIS BOUTIQUE 24</t>
  </si>
  <si>
    <t>M072117479835B</t>
  </si>
  <si>
    <t>STORM INNOVATION &amp; ENGINEERING</t>
  </si>
  <si>
    <t>LES TRAVAUX DE BATIMENT ET TRAVAUX PUBLICS(CONCEPTION,DIMENSIONNEMENT,DEVIS,REFECTION ET MAINTENANCE DES BATIMENTS,DES OUVRAGES D'ARTS ET DE VOIES ROUTIERES)SUITE VOIR REGISTRE DE COMMERCE</t>
  </si>
  <si>
    <t>237696865319</t>
  </si>
  <si>
    <t>ARTISTIC CREATIONS AND TRAININGS</t>
  </si>
  <si>
    <t>P099617077265M</t>
  </si>
  <si>
    <t>NGONG SANDRA NYANGHA (GREEN ART ENTERPRISE)</t>
  </si>
  <si>
    <t>670091895</t>
  </si>
  <si>
    <t>M121918610544Z</t>
  </si>
  <si>
    <t>TOUROU SARL</t>
  </si>
  <si>
    <t>696361811</t>
  </si>
  <si>
    <t>P030117135050Y</t>
  </si>
  <si>
    <t>EMILIENNE CHRISTIANE RACHELLE</t>
  </si>
  <si>
    <t>696837136</t>
  </si>
  <si>
    <t>DOUALA-NDOGSIMBI-CCC</t>
  </si>
  <si>
    <t>P078513235272U</t>
  </si>
  <si>
    <t>BITOUBI MARIE JEANNE</t>
  </si>
  <si>
    <t>M071917672063T</t>
  </si>
  <si>
    <t>COLLEGE BILINGUE FRANTZ FANON LE MAJESTUEUX</t>
  </si>
  <si>
    <t>697407242</t>
  </si>
  <si>
    <t>P015612378581M</t>
  </si>
  <si>
    <t>TIWA LUCIENNE</t>
  </si>
  <si>
    <t>ETS ATS BUSINESS</t>
  </si>
  <si>
    <t>MBANGOS</t>
  </si>
  <si>
    <t>P056017062871Q</t>
  </si>
  <si>
    <t>KOUDJOU NGANKAM CHRISTINE</t>
  </si>
  <si>
    <t>652999137</t>
  </si>
  <si>
    <t>M082417078061E</t>
  </si>
  <si>
    <t>JAZZSTELLATION</t>
  </si>
  <si>
    <t>P077300134662J</t>
  </si>
  <si>
    <t>P016417140106G</t>
  </si>
  <si>
    <t>671446564</t>
  </si>
  <si>
    <t>P049415984990Y</t>
  </si>
  <si>
    <t>693911720</t>
  </si>
  <si>
    <t>P074917189572K</t>
  </si>
  <si>
    <t>MBONE BIDOUNG EP. BENOH</t>
  </si>
  <si>
    <t>680876588</t>
  </si>
  <si>
    <t>P127612759799J</t>
  </si>
  <si>
    <t>JEAN SECONDIN</t>
  </si>
  <si>
    <t>P090217117319B</t>
  </si>
  <si>
    <t>EZIA EMMAN RICHARD</t>
  </si>
  <si>
    <t>679119688</t>
  </si>
  <si>
    <t>P038912721643H</t>
  </si>
  <si>
    <t>PEHOUE NJOYA</t>
  </si>
  <si>
    <t>PASCALINE FANY</t>
  </si>
  <si>
    <t>P049516940472B</t>
  </si>
  <si>
    <t>NGANA WASSAP</t>
  </si>
  <si>
    <t>ALIDA ( ETS LES DELICES D'ALIDA )</t>
  </si>
  <si>
    <t>698338605</t>
  </si>
  <si>
    <t>LOGPOM ( CARREFOUR ANDEM )</t>
  </si>
  <si>
    <t>P038316159280W</t>
  </si>
  <si>
    <t>00237 6 96 05 72 34</t>
  </si>
  <si>
    <t>P127516305743U</t>
  </si>
  <si>
    <t>KAI EPOUSE LAKO</t>
  </si>
  <si>
    <t>ZONGUKIA ANJANG</t>
  </si>
  <si>
    <t>00237610333360</t>
  </si>
  <si>
    <t>P037818012347J</t>
  </si>
  <si>
    <t>ELVIS PIERRE</t>
  </si>
  <si>
    <t>695 15 28 46</t>
  </si>
  <si>
    <t>M102316185286R</t>
  </si>
  <si>
    <t>SMILE</t>
  </si>
  <si>
    <t>vente parfume</t>
  </si>
  <si>
    <t>P029512623231B</t>
  </si>
  <si>
    <t>YIAPOUO NSANGOU LADIFATOU</t>
  </si>
  <si>
    <t>664 721 696</t>
  </si>
  <si>
    <t>marché tayandi 176</t>
  </si>
  <si>
    <t>P018617096610F</t>
  </si>
  <si>
    <t>NDOH JULIUS NCHE</t>
  </si>
  <si>
    <t>P058016933943Q</t>
  </si>
  <si>
    <t>NYEN FRANCOIS NDANE</t>
  </si>
  <si>
    <t>P077100010942B</t>
  </si>
  <si>
    <t>M101914425491P</t>
  </si>
  <si>
    <t>GREENER PASTURES</t>
  </si>
  <si>
    <t>670624646</t>
  </si>
  <si>
    <t>P029516407891M</t>
  </si>
  <si>
    <t>TAMDJOUE</t>
  </si>
  <si>
    <t>00237690512991</t>
  </si>
  <si>
    <t>DERNIER POTEAU MIMBOMAN</t>
  </si>
  <si>
    <t>P029116344702G</t>
  </si>
  <si>
    <t>COMMERÇANT : VENTES DES PRODUITS PHYTOSANITAIRES SANITAIRE</t>
  </si>
  <si>
    <t>690927011</t>
  </si>
  <si>
    <t>TRANSPORT PDUITS HYDROCARBURES</t>
  </si>
  <si>
    <t>M121300047995R</t>
  </si>
  <si>
    <t>HORISON'S TRANSPORTATION</t>
  </si>
  <si>
    <t>HORIZON S SARL</t>
  </si>
  <si>
    <t>696777275</t>
  </si>
  <si>
    <t>QTIER KENA
LIEU DIT ANCIEN DÉPÔT
DE BOIS</t>
  </si>
  <si>
    <t>P077112401775U</t>
  </si>
  <si>
    <t>MAWABO FAMBIE SERAPHINE</t>
  </si>
  <si>
    <t>676322321</t>
  </si>
  <si>
    <t>P039017607936K</t>
  </si>
  <si>
    <t>PESSIENPANG NDEPANG</t>
  </si>
  <si>
    <t>PROMINE</t>
  </si>
  <si>
    <t>15031990</t>
  </si>
  <si>
    <t>P066018103088H</t>
  </si>
  <si>
    <t>699 96 96 94</t>
  </si>
  <si>
    <t>A/T ADJOINT EAUX &amp; FORET</t>
  </si>
  <si>
    <t>P016300081254N</t>
  </si>
  <si>
    <t>DJIVAI</t>
  </si>
  <si>
    <t>P087517154896B</t>
  </si>
  <si>
    <t>NGNOTSUE</t>
  </si>
  <si>
    <t>673354342</t>
  </si>
  <si>
    <t>TRANSPORT-PRESTATION-NEGOCE</t>
  </si>
  <si>
    <t>P059312721446C</t>
  </si>
  <si>
    <t>ETS TRUCK &amp; LOGISTICS SERVICES (TLS)</t>
  </si>
  <si>
    <t>698005452</t>
  </si>
  <si>
    <t>P118515644353F</t>
  </si>
  <si>
    <t>NJIKAM NGOUYAMSA</t>
  </si>
  <si>
    <t>P058515205323C</t>
  </si>
  <si>
    <t>TIAGHO</t>
  </si>
  <si>
    <t>INTEGRATEUR DE SOLUTION-CLOUD</t>
  </si>
  <si>
    <t>M012317859674E</t>
  </si>
  <si>
    <t>SOCRA-TECH SARL</t>
  </si>
  <si>
    <t>P117816886080Q</t>
  </si>
  <si>
    <t>NGUETIE</t>
  </si>
  <si>
    <t>RAPHAËL GUIBERT</t>
  </si>
  <si>
    <t>00237696215836</t>
  </si>
  <si>
    <t>M052217354207R</t>
  </si>
  <si>
    <t>GREAT ROOTS BUSINESS</t>
  </si>
  <si>
    <t>P069817291377B</t>
  </si>
  <si>
    <t>TCHOUMINA YONOU</t>
  </si>
  <si>
    <t>656972397</t>
  </si>
  <si>
    <t>P014900001722P</t>
  </si>
  <si>
    <t>EBOA LEMBE MAURICE</t>
  </si>
  <si>
    <t>CABINET MEDICAL JOSS</t>
  </si>
  <si>
    <t>693013710</t>
  </si>
  <si>
    <t>P029816383620Y</t>
  </si>
  <si>
    <t>00237693586489</t>
  </si>
  <si>
    <t>M097917032009Z</t>
  </si>
  <si>
    <t>LYCEE BILINGUE DE DIZANGUE</t>
  </si>
  <si>
    <t>696556850</t>
  </si>
  <si>
    <t>M072416979036Z</t>
  </si>
  <si>
    <t>FISHERCAM SARL</t>
  </si>
  <si>
    <t>675590155</t>
  </si>
  <si>
    <t>P057800148777E</t>
  </si>
  <si>
    <t>TENDAH GUY BERTRAND</t>
  </si>
  <si>
    <t>696935473</t>
  </si>
  <si>
    <t>P068816407303S</t>
  </si>
  <si>
    <t>OVENE LAURENT CELESTE</t>
  </si>
  <si>
    <t>ETS SUBLIME</t>
  </si>
  <si>
    <t>00237655969559</t>
  </si>
  <si>
    <t>P019316562279C</t>
  </si>
  <si>
    <t>694847069</t>
  </si>
  <si>
    <t>P066000011029Z</t>
  </si>
  <si>
    <t>ZAME OBAME</t>
  </si>
  <si>
    <t>HANS DIEUDONNE</t>
  </si>
  <si>
    <t>699218257</t>
  </si>
  <si>
    <t>MVBOG MANEZE</t>
  </si>
  <si>
    <t>P108416303879D</t>
  </si>
  <si>
    <t>MEKONTCHOU MOMO</t>
  </si>
  <si>
    <t>MONIQUE LILI</t>
  </si>
  <si>
    <t>P107416827436A</t>
  </si>
  <si>
    <t>00237670271259</t>
  </si>
  <si>
    <t>P128716032735G</t>
  </si>
  <si>
    <t>00237663917070</t>
  </si>
  <si>
    <t>P068518607998H</t>
  </si>
  <si>
    <t>KPWALABA METSIE PIERRE</t>
  </si>
  <si>
    <t>RODRIE</t>
  </si>
  <si>
    <t>DERRIERE ANCIEN SONEL NKOULOLOUN</t>
  </si>
  <si>
    <t>P098415989665M</t>
  </si>
  <si>
    <t>TCHABO ALAIN</t>
  </si>
  <si>
    <t>00237652545322</t>
  </si>
  <si>
    <t>P059517578321R</t>
  </si>
  <si>
    <t>P015214679886U</t>
  </si>
  <si>
    <t>BELLO SARSAN</t>
  </si>
  <si>
    <t>671461201</t>
  </si>
  <si>
    <t>P098917115535E</t>
  </si>
  <si>
    <t>NGHOMSE WOBINWO</t>
  </si>
  <si>
    <t>DONALD ARISTIDE</t>
  </si>
  <si>
    <t>697464542</t>
  </si>
  <si>
    <t>M029117242678Z</t>
  </si>
  <si>
    <t>EP NKOETYE</t>
  </si>
  <si>
    <t>P067318269973W</t>
  </si>
  <si>
    <t>JULIUS SHIFU</t>
  </si>
  <si>
    <t>679692930</t>
  </si>
  <si>
    <t>P018412718924R</t>
  </si>
  <si>
    <t>ADAMU BIYA KANAPI</t>
  </si>
  <si>
    <t>675880070</t>
  </si>
  <si>
    <t>P128114416911S</t>
  </si>
  <si>
    <t>LETONO</t>
  </si>
  <si>
    <t>LEON MARIE</t>
  </si>
  <si>
    <t>674502333</t>
  </si>
  <si>
    <t>CARREFOUR LELA</t>
  </si>
  <si>
    <t>P079217509708G</t>
  </si>
  <si>
    <t>JACQUES DERAIN</t>
  </si>
  <si>
    <t>P018116915884C</t>
  </si>
  <si>
    <t>OUSMAILA MAMOUDA</t>
  </si>
  <si>
    <t>691056896</t>
  </si>
  <si>
    <t>P109116418841D</t>
  </si>
  <si>
    <t>00237696594872</t>
  </si>
  <si>
    <t>P099816492592D</t>
  </si>
  <si>
    <t>MADJALEU YOUMENI</t>
  </si>
  <si>
    <t>675783891</t>
  </si>
  <si>
    <t>MADJALEU</t>
  </si>
  <si>
    <t>P069918336807W</t>
  </si>
  <si>
    <t>MEDEM AKORBONGO</t>
  </si>
  <si>
    <t>NADINE RAISSA</t>
  </si>
  <si>
    <t>697774167</t>
  </si>
  <si>
    <t>P018514411000Z</t>
  </si>
  <si>
    <t>BATOUM NYEMB</t>
  </si>
  <si>
    <t>FELIX RAOUL</t>
  </si>
  <si>
    <t>698681463</t>
  </si>
  <si>
    <t>M062116290163J</t>
  </si>
  <si>
    <t>FARMERS SOLUTION CENTER COMPANY LIMITED</t>
  </si>
  <si>
    <t>674431448</t>
  </si>
  <si>
    <t>P016612148185B</t>
  </si>
  <si>
    <t>AXE R.C.A</t>
  </si>
  <si>
    <t>P067713684005G</t>
  </si>
  <si>
    <t>WATAT PATRICE</t>
  </si>
  <si>
    <t>690526233</t>
  </si>
  <si>
    <t>CITÉ DE LA PAIX STATION TOTAL</t>
  </si>
  <si>
    <t>P036916621527Z</t>
  </si>
  <si>
    <t>OKEKE CHUKWUZUO DAVID</t>
  </si>
  <si>
    <t>ETS KING DAVID</t>
  </si>
  <si>
    <t>00237 650324965</t>
  </si>
  <si>
    <t>P059516727648T</t>
  </si>
  <si>
    <t>ZEFACK PATRICE</t>
  </si>
  <si>
    <t>0023700887652144</t>
  </si>
  <si>
    <t>P107218235054E</t>
  </si>
  <si>
    <t>FEUTSA EPSE MEYOUPA</t>
  </si>
  <si>
    <t>679307664</t>
  </si>
  <si>
    <t>P016712716835W</t>
  </si>
  <si>
    <t>677409013</t>
  </si>
  <si>
    <t>MARCHE ACPT.55 BLOC C</t>
  </si>
  <si>
    <t>P025915410741T</t>
  </si>
  <si>
    <t>ABINDI</t>
  </si>
  <si>
    <t>LA VENTE ET ACHAT EN GROS OU EN DETAIL</t>
  </si>
  <si>
    <t>M041617050293L</t>
  </si>
  <si>
    <t>EQUATEUR</t>
  </si>
  <si>
    <t>AVANT LA CHEFFERIE BONAKOUAMOUANG</t>
  </si>
  <si>
    <t>P019417363420X</t>
  </si>
  <si>
    <t>694731285</t>
  </si>
  <si>
    <t>P038918164231C</t>
  </si>
  <si>
    <t>OHANELE PRISCA KELECHI</t>
  </si>
  <si>
    <t>M111517251466W</t>
  </si>
  <si>
    <t>EP VIALI</t>
  </si>
  <si>
    <t>P048217727479Y</t>
  </si>
  <si>
    <t>CHOUNKUI</t>
  </si>
  <si>
    <t>Nadine Nadege</t>
  </si>
  <si>
    <t>670383043</t>
  </si>
  <si>
    <t>Yaounde III</t>
  </si>
  <si>
    <t>ESSOS  Derriere advans cameroun maison</t>
  </si>
  <si>
    <t>COMMERCE GENERAL, IMPORT-EXPORT, .....</t>
  </si>
  <si>
    <t>M012317905726T</t>
  </si>
  <si>
    <t>SOCIETE GALERIE PRESIDENTIELLE SARL</t>
  </si>
  <si>
    <t>GALERIE PRESIDENTIELLE</t>
  </si>
  <si>
    <t>237690323034</t>
  </si>
  <si>
    <t>P116600548972W</t>
  </si>
  <si>
    <t>NJOUKA FOFOU GEORGETTE</t>
  </si>
  <si>
    <t>ANNIE " ETS BAZAR CHIC"</t>
  </si>
  <si>
    <t>P029217115267N</t>
  </si>
  <si>
    <t>AKOH AFAWAH CHANCELIN</t>
  </si>
  <si>
    <t>678182099</t>
  </si>
  <si>
    <t>VENT ACC TELEPHONE</t>
  </si>
  <si>
    <t>P119516395128R</t>
  </si>
  <si>
    <t>00237697968853</t>
  </si>
  <si>
    <t>P127112565141N</t>
  </si>
  <si>
    <t>P128016925411R</t>
  </si>
  <si>
    <t>JAPOMA ROND POINT IBOUTON</t>
  </si>
  <si>
    <t>M101817256963T</t>
  </si>
  <si>
    <t>GBPS OBALA GROUP 1</t>
  </si>
  <si>
    <t>P089416611627Z</t>
  </si>
  <si>
    <t>KINYO MPONDO</t>
  </si>
  <si>
    <t>699215521</t>
  </si>
  <si>
    <t>P108216370373Z</t>
  </si>
  <si>
    <t>NSARMEY</t>
  </si>
  <si>
    <t>ADELINE LEMGAN</t>
  </si>
  <si>
    <t>00237676752687</t>
  </si>
  <si>
    <t>P038812441545U</t>
  </si>
  <si>
    <t>FUH ELVIS MEH (JUMAC QUICK</t>
  </si>
  <si>
    <t>SERVICE LAUNDRY &amp; DETEGENT)</t>
  </si>
  <si>
    <t>674081603</t>
  </si>
  <si>
    <t>P108618075410C</t>
  </si>
  <si>
    <t>GOMDIM</t>
  </si>
  <si>
    <t>00237681306556</t>
  </si>
  <si>
    <t>MARCHÉ PK12 FACE PHARMACIE DE GARDE</t>
  </si>
  <si>
    <t>P057716599341J</t>
  </si>
  <si>
    <t>658488071</t>
  </si>
  <si>
    <t>M082316014651X</t>
  </si>
  <si>
    <t>GROUPE DONGMO ET AMIS SARL</t>
  </si>
  <si>
    <t>GDA</t>
  </si>
  <si>
    <t>673154167</t>
  </si>
  <si>
    <t>P015512413667M</t>
  </si>
  <si>
    <t>HAMBOA</t>
  </si>
  <si>
    <t>663938078</t>
  </si>
  <si>
    <t>M042116366763E</t>
  </si>
  <si>
    <t>SCI MA' AF</t>
  </si>
  <si>
    <t>ADMINISTRATION, GESTION, EXPLOITATION PAR BAIL DE TOUS LES IMMEUBLES BATIS OU NON BATIS, PRISE DE PARTICIPATION DANS TOUTE AUTRE SOCIETE IMMOBILIERE</t>
  </si>
  <si>
    <t>ECHANGEUR FOKOU</t>
  </si>
  <si>
    <t>P057018604662P</t>
  </si>
  <si>
    <t>RENE GOODLUCK ELETUGBENE</t>
  </si>
  <si>
    <t>P038016888788B</t>
  </si>
  <si>
    <t>LAMIE ASANA EPSE ERU ATONG</t>
  </si>
  <si>
    <t>ETS LAMIES VALERIE</t>
  </si>
  <si>
    <t>698994709</t>
  </si>
  <si>
    <t>COMMERCE GENERAL, SHOPPING</t>
  </si>
  <si>
    <t>P068818070605Q</t>
  </si>
  <si>
    <t>677040494</t>
  </si>
  <si>
    <t>COMMERCE GENERAL ALIMENTATION</t>
  </si>
  <si>
    <t>P128017053831C</t>
  </si>
  <si>
    <t>677813219</t>
  </si>
  <si>
    <t>P028112503102H</t>
  </si>
  <si>
    <t>MENGO FANKAM CATHY ROMAINE</t>
  </si>
  <si>
    <t>676 330 446</t>
  </si>
  <si>
    <t>P017300313766W</t>
  </si>
  <si>
    <t>P016712132215C</t>
  </si>
  <si>
    <t>SIDI SALEH OULD</t>
  </si>
  <si>
    <t>ETS SMOOSS</t>
  </si>
  <si>
    <t>678063589</t>
  </si>
  <si>
    <t>P048512333857L</t>
  </si>
  <si>
    <t>696301114</t>
  </si>
  <si>
    <t>P098916201468N</t>
  </si>
  <si>
    <t>P017212405280U</t>
  </si>
  <si>
    <t>FANKAMG NANA FRANCIS EPSE NOUBISSI</t>
  </si>
  <si>
    <t>699561797</t>
  </si>
  <si>
    <t>ECOLE PUBLIQUE ZONE DE RECASEMENT</t>
  </si>
  <si>
    <t>P040017055733Z</t>
  </si>
  <si>
    <t>WILFRED DAVID ONYEBUCHI</t>
  </si>
  <si>
    <t>M042217390920R</t>
  </si>
  <si>
    <t>LES PLAISIRS GOURMANDS D'AUBARYANNE</t>
  </si>
  <si>
    <t>LPG</t>
  </si>
  <si>
    <t>LE SERVICE TRAITEUR, LES ATELIERS CULINAIRES ET LA PRESTATION DE SERVICES</t>
  </si>
  <si>
    <t>00237 656305987</t>
  </si>
  <si>
    <t>P012217507930K</t>
  </si>
  <si>
    <t>00237675331214</t>
  </si>
  <si>
    <t>M081716222361F</t>
  </si>
  <si>
    <t>INSTITUT SUPÉRIEUR DES ARTS ET DES METIERS DE BAFOUSSAM</t>
  </si>
  <si>
    <t>ISAMET</t>
  </si>
  <si>
    <t>00237674954270</t>
  </si>
  <si>
    <t>P036800440564A</t>
  </si>
  <si>
    <t>EKOMOLO BELLA EPSEE ANENE MARIE LOUISE</t>
  </si>
  <si>
    <t>(ETS LINCASS)</t>
  </si>
  <si>
    <t>679420684</t>
  </si>
  <si>
    <t>M099600013480R</t>
  </si>
  <si>
    <t>COLLEGE PILOTE KOTTO</t>
  </si>
  <si>
    <t>233471604</t>
  </si>
  <si>
    <t>DERRIERE LES IMMEUBLES</t>
  </si>
  <si>
    <t>P077812551089Y</t>
  </si>
  <si>
    <t>KENFACK TIGOUTSOP MADELEINE</t>
  </si>
  <si>
    <t>ETS KENFACK TIGOUTSOP MADELEINE</t>
  </si>
  <si>
    <t>675935726</t>
  </si>
  <si>
    <t>P088717012743J</t>
  </si>
  <si>
    <t>DJUNTO MUKAM</t>
  </si>
  <si>
    <t>P089116947661B</t>
  </si>
  <si>
    <t>P049217049624G</t>
  </si>
  <si>
    <t>PAUL MARC</t>
  </si>
  <si>
    <t>690327014</t>
  </si>
  <si>
    <t>M042416655971G</t>
  </si>
  <si>
    <t>SOCIETE KEMY RENTAL SERVICES SARL</t>
  </si>
  <si>
    <t>00237655864254</t>
  </si>
  <si>
    <t>JEUX &amp; AMUSEMENT PUBLIC</t>
  </si>
  <si>
    <t>M031400049291D</t>
  </si>
  <si>
    <t>ROISBET SARL</t>
  </si>
  <si>
    <t>M112216238629Q</t>
  </si>
  <si>
    <t>ETS SAMIRA HAMADOU VINDJEDOU</t>
  </si>
  <si>
    <t>M010412466372A</t>
  </si>
  <si>
    <t>COLLEGE PRIVE SOCRATE</t>
  </si>
  <si>
    <t>P069217892709Q</t>
  </si>
  <si>
    <t>ETTA MIRABEL MBONG ( ETS PSALMS 91)</t>
  </si>
  <si>
    <t>P015912552346H</t>
  </si>
  <si>
    <t>ALHADJI HAMOUA</t>
  </si>
  <si>
    <t>P045700036945E</t>
  </si>
  <si>
    <t>BLOC A 125</t>
  </si>
  <si>
    <t>P046612246624C</t>
  </si>
  <si>
    <t>HABAMECHI JEAN DAMASCE</t>
  </si>
  <si>
    <t>ETS HABAMECHI</t>
  </si>
  <si>
    <t>P069412103958Y</t>
  </si>
  <si>
    <t>MOUNMBAIN AMZA</t>
  </si>
  <si>
    <t>653225528</t>
  </si>
  <si>
    <t>P100418195766K</t>
  </si>
  <si>
    <t>OKECHUKWU UGOCHUKWU KINGSLEY</t>
  </si>
  <si>
    <t>DISTRIBUTION D'IMMAGE</t>
  </si>
  <si>
    <t>P018617314940J</t>
  </si>
  <si>
    <t>ETOTH</t>
  </si>
  <si>
    <t>BERTRAND PAUL YVES</t>
  </si>
  <si>
    <t>699965161</t>
  </si>
  <si>
    <t>PUBLIC SERVICE</t>
  </si>
  <si>
    <t>M012216926445X</t>
  </si>
  <si>
    <t>PUBLIC INDEPENDENT CONCILIATOR</t>
  </si>
  <si>
    <t>S.W BUEA</t>
  </si>
  <si>
    <t>678093421</t>
  </si>
  <si>
    <t>M062216379201U</t>
  </si>
  <si>
    <t>INFINITY FORCE OF LOGISTICS SARL</t>
  </si>
  <si>
    <t>STE INFOLOG SARL</t>
  </si>
  <si>
    <t>00237694029500</t>
  </si>
  <si>
    <t>DERRIERE CLINIQUE DE L'UNITE</t>
  </si>
  <si>
    <t>P029116613132C</t>
  </si>
  <si>
    <t>NYAT NKESSA</t>
  </si>
  <si>
    <t>DANIELLE BEL ANGE</t>
  </si>
  <si>
    <t>655476824</t>
  </si>
  <si>
    <t>P025814245937B</t>
  </si>
  <si>
    <t>TCHUINGWA</t>
  </si>
  <si>
    <t>653712450</t>
  </si>
  <si>
    <t>VENDEUR DE PMUC</t>
  </si>
  <si>
    <t>P017312709296M</t>
  </si>
  <si>
    <t>SALABY</t>
  </si>
  <si>
    <t>697431618</t>
  </si>
  <si>
    <t>M122017117168F</t>
  </si>
  <si>
    <t>SOCIÉTÉ COOPÉRATIVE SIMPLIFIÉE DES PRODUCTEURS DE COTON DE DOUALARE</t>
  </si>
  <si>
    <t>00237658956770</t>
  </si>
  <si>
    <t>P079417978240A</t>
  </si>
  <si>
    <t>GRACIAS NKOMO DE ZE</t>
  </si>
  <si>
    <t>690508463</t>
  </si>
  <si>
    <t>QRTEIR PITOARE</t>
  </si>
  <si>
    <t>VENTE ET COLLAGE DES PNEUS</t>
  </si>
  <si>
    <t>P036711103384C</t>
  </si>
  <si>
    <t>KUATE EMMANUEL</t>
  </si>
  <si>
    <t>79 76 90 97</t>
  </si>
  <si>
    <t>P058212480057G</t>
  </si>
  <si>
    <t>EYANGO MBANGUE</t>
  </si>
  <si>
    <t>697 579 085</t>
  </si>
  <si>
    <t>P097816089439H</t>
  </si>
  <si>
    <t>672977519</t>
  </si>
  <si>
    <t>P086112505644M</t>
  </si>
  <si>
    <t>PRESTATION DIVERSES - MASSAGE - COMMERCE</t>
  </si>
  <si>
    <t>P106414592178Q</t>
  </si>
  <si>
    <t>MARIETTA NDEDI ÉPOUSE ONUOHA NDUKWE</t>
  </si>
  <si>
    <t>P048018214717C</t>
  </si>
  <si>
    <t>HONORE CESAR</t>
  </si>
  <si>
    <t>P129216659214M</t>
  </si>
  <si>
    <t>PENN SERAPHINE</t>
  </si>
  <si>
    <t>PI</t>
  </si>
  <si>
    <t>00237658865446</t>
  </si>
  <si>
    <t>P059618079300C</t>
  </si>
  <si>
    <t>MFONDOUOP IDRISSOU</t>
  </si>
  <si>
    <t>P065912644901P</t>
  </si>
  <si>
    <t>BELINGA ATANGANA PIERRE PAUL BENJAMIN</t>
  </si>
  <si>
    <t>(ETS ATABEL SOLUTION)</t>
  </si>
  <si>
    <t>675181956</t>
  </si>
  <si>
    <t>P029016213736H</t>
  </si>
  <si>
    <t>MBEYO`O</t>
  </si>
  <si>
    <t>658791529</t>
  </si>
  <si>
    <t>P028712583030N</t>
  </si>
  <si>
    <t>NANFACK RHODES</t>
  </si>
  <si>
    <t>ETS DMI</t>
  </si>
  <si>
    <t>675810513</t>
  </si>
  <si>
    <t>DERRIERE PHARMACIE SAPEUR</t>
  </si>
  <si>
    <t>P118117961283W</t>
  </si>
  <si>
    <t>MINKEU KAMNGUE</t>
  </si>
  <si>
    <t>ARLETTE JOCELYNE</t>
  </si>
  <si>
    <t>M072217467893E</t>
  </si>
  <si>
    <t>BASIC LOGISTICS &amp; SECURITY</t>
  </si>
  <si>
    <t>B.L.S SARL</t>
  </si>
  <si>
    <t>SECURITE LOGISTIQUE, TRANSPORT, PRESTATIONS DE SERVICES, LA DIQTRIBUTION OU LA TRANASFORMATION, LA LOCATION GERANCE</t>
  </si>
  <si>
    <t>67707 4605</t>
  </si>
  <si>
    <t>ENTREE MBANYA</t>
  </si>
  <si>
    <t>P068512601953R</t>
  </si>
  <si>
    <t>NGOULA KEMTSA</t>
  </si>
  <si>
    <t>P059116361491G</t>
  </si>
  <si>
    <t>DONFACK ATIOZIA</t>
  </si>
  <si>
    <t>LETISIA DOMINIQUE</t>
  </si>
  <si>
    <t>674544597</t>
  </si>
  <si>
    <t>P057312380147D</t>
  </si>
  <si>
    <t>699678221</t>
  </si>
  <si>
    <t>PRESTATIONS DE SERVICES/TRAVAUX PUBLICS</t>
  </si>
  <si>
    <t>M102316230998M</t>
  </si>
  <si>
    <t>GLORY HOUSE</t>
  </si>
  <si>
    <t>G.H SARL</t>
  </si>
  <si>
    <t>00237699222457</t>
  </si>
  <si>
    <t>P067812490105M</t>
  </si>
  <si>
    <t>DONGMO NGUIMFACK FILOMENE</t>
  </si>
  <si>
    <t>APRES JULIE HOTEL</t>
  </si>
  <si>
    <t>P018115321155B</t>
  </si>
  <si>
    <t>AWONO MAMA</t>
  </si>
  <si>
    <t>691798652</t>
  </si>
  <si>
    <t>P029117013166W</t>
  </si>
  <si>
    <t>002376742579</t>
  </si>
  <si>
    <t>ALLUMINIUM</t>
  </si>
  <si>
    <t>P049214926568X</t>
  </si>
  <si>
    <t>YANNICK ROLAND</t>
  </si>
  <si>
    <t>P017514380382J</t>
  </si>
  <si>
    <t>NGO TEDGA EPSEE NDJOCK</t>
  </si>
  <si>
    <t>655825822</t>
  </si>
  <si>
    <t>GARE  ROUTIERE</t>
  </si>
  <si>
    <t>P027117224681L</t>
  </si>
  <si>
    <t>KAGHO DONFACK</t>
  </si>
  <si>
    <t>PAULINE BERTINE</t>
  </si>
  <si>
    <t>678128831</t>
  </si>
  <si>
    <t>M079616584170F</t>
  </si>
  <si>
    <t>ECOLE PRIMAIRE ET MATERNELLE PRIVEE LAIQUE LA BONNE ESPERANCE</t>
  </si>
  <si>
    <t>EPL LA BONNE ESPERANCE</t>
  </si>
  <si>
    <t>694423504</t>
  </si>
  <si>
    <t>BTP ET SERVICES DIVERS</t>
  </si>
  <si>
    <t>M072014815700D</t>
  </si>
  <si>
    <t>BATI-GENIE ET SERVICES SARL</t>
  </si>
  <si>
    <t>694432742</t>
  </si>
  <si>
    <t>P010117047149K</t>
  </si>
  <si>
    <t>ENDEL KOUANDJE</t>
  </si>
  <si>
    <t>PIERRE LE BLANC</t>
  </si>
  <si>
    <t>650970577</t>
  </si>
  <si>
    <t>DLA DEIDO ENTRÉE GARE BSSENGUÉ</t>
  </si>
  <si>
    <t>P119616971674X</t>
  </si>
  <si>
    <t>NGUEDIA YMELE</t>
  </si>
  <si>
    <t>FELIX GALLO</t>
  </si>
  <si>
    <t>673957720</t>
  </si>
  <si>
    <t>P049416704612H</t>
  </si>
  <si>
    <t>DIBO CLETUS</t>
  </si>
  <si>
    <t>00237671000527</t>
  </si>
  <si>
    <t>P122016599057G</t>
  </si>
  <si>
    <t>P117316945592M</t>
  </si>
  <si>
    <t>ALEXANDRE DOUCET</t>
  </si>
  <si>
    <t>690989065</t>
  </si>
  <si>
    <t>P088100571022U</t>
  </si>
  <si>
    <t>677164993</t>
  </si>
  <si>
    <t>P078218309046A</t>
  </si>
  <si>
    <t>CHOUAGOU NGUEKAM ALEX BERTRAND</t>
  </si>
  <si>
    <t>P087716305993Z</t>
  </si>
  <si>
    <t>MAMBOLI</t>
  </si>
  <si>
    <t>PETER MBOOH</t>
  </si>
  <si>
    <t>672917361</t>
  </si>
  <si>
    <t>EKEL-KO'O</t>
  </si>
  <si>
    <t>M012117145877Y</t>
  </si>
  <si>
    <t>SOCIÉTÉ COOPÉRATIVE SIMPLIFIÉE DES PRODUCTEURS DE COTON DE DJAOULI (DEMBO)</t>
  </si>
  <si>
    <t>SCOOPS KAOUTAL ALLAH SUBU KHAIROU</t>
  </si>
  <si>
    <t>00237690422303</t>
  </si>
  <si>
    <t>DJAOULI (DEMBO)</t>
  </si>
  <si>
    <t>VENTE DES PLASTIQUE</t>
  </si>
  <si>
    <t>P098516257638Z</t>
  </si>
  <si>
    <t>P108500401786P</t>
  </si>
  <si>
    <t>SIMPLICE RODRIGUE</t>
  </si>
  <si>
    <t>P017316861339G</t>
  </si>
  <si>
    <t>MEJE</t>
  </si>
  <si>
    <t>KOLTEDAI</t>
  </si>
  <si>
    <t>00237675462699</t>
  </si>
  <si>
    <t>P096100167369N</t>
  </si>
  <si>
    <t>MABOU EP TAGHEU GENEVIEVE</t>
  </si>
  <si>
    <t>ETS MABOU EP TAGHEU GENEVIEVE</t>
  </si>
  <si>
    <t>679404210</t>
  </si>
  <si>
    <t>P088212374277F</t>
  </si>
  <si>
    <t>NOUCK DINAN</t>
  </si>
  <si>
    <t>NOUCK DINA</t>
  </si>
  <si>
    <t>670 18 39 48</t>
  </si>
  <si>
    <t>BAT L19</t>
  </si>
  <si>
    <t>P127016406612S</t>
  </si>
  <si>
    <t>002376555544</t>
  </si>
  <si>
    <t>P037817146762U</t>
  </si>
  <si>
    <t>BEKONO EPOUSE AMBASSA</t>
  </si>
  <si>
    <t>694592654</t>
  </si>
  <si>
    <t>P059512786917B</t>
  </si>
  <si>
    <t>NGUENKAM DJOUMESSIE</t>
  </si>
  <si>
    <t>SOPHIE TATIANA</t>
  </si>
  <si>
    <t>P049717109351H</t>
  </si>
  <si>
    <t>EBELLA</t>
  </si>
  <si>
    <t>LINDA DIOMBE</t>
  </si>
  <si>
    <t>676045383</t>
  </si>
  <si>
    <t>P025513014298L</t>
  </si>
  <si>
    <t>BELIBI JOSEPH</t>
  </si>
  <si>
    <t>672433823</t>
  </si>
  <si>
    <t>P086818313725J</t>
  </si>
  <si>
    <t>TANGUEU JOSEPH</t>
  </si>
  <si>
    <t>696588252</t>
  </si>
  <si>
    <t>PRESTATIONS DE SERVICES AGRONOMIQUES</t>
  </si>
  <si>
    <t>M012416425394B</t>
  </si>
  <si>
    <t>GROUPE D'INITIATIVE COMMUNE POUR LA PROMOTION AGROPASTORALE</t>
  </si>
  <si>
    <t>GIC PROMAG</t>
  </si>
  <si>
    <t>00237694012669</t>
  </si>
  <si>
    <t>8 EME ARRONDISSEMENT</t>
  </si>
  <si>
    <t>P057117222804M</t>
  </si>
  <si>
    <t>BAHEL NGOLOKO</t>
  </si>
  <si>
    <t>P017017055065T</t>
  </si>
  <si>
    <t>GUENEGUED</t>
  </si>
  <si>
    <t>657008222</t>
  </si>
  <si>
    <t>BAOU</t>
  </si>
  <si>
    <t>MOULIN A EXPLOITANT</t>
  </si>
  <si>
    <t>P037217230653T</t>
  </si>
  <si>
    <t>MAMMA PAULINE EPOUSE LEBEI</t>
  </si>
  <si>
    <t>698326528</t>
  </si>
  <si>
    <t>EP TCHABEYEL</t>
  </si>
  <si>
    <t>P028212417146T</t>
  </si>
  <si>
    <t>6567780905</t>
  </si>
  <si>
    <t>P076800208210P</t>
  </si>
  <si>
    <t>KAMTCHUIN CHRISTINE EPSE YAMGOUE</t>
  </si>
  <si>
    <t>KAMTCHUIN</t>
  </si>
  <si>
    <t>699951404</t>
  </si>
  <si>
    <t>P036418117103H</t>
  </si>
  <si>
    <t>675896325</t>
  </si>
  <si>
    <t>P068116805760K</t>
  </si>
  <si>
    <t>TEMGOUA MBOSSO</t>
  </si>
  <si>
    <t>PAULETTE AIMÉE CHIMÈNE</t>
  </si>
  <si>
    <t>00237687038799</t>
  </si>
  <si>
    <t>M062116296277G</t>
  </si>
  <si>
    <t>SOCIETE SPRING SOLUTIONS</t>
  </si>
  <si>
    <t>SPRINT SOLUTIONS SARL</t>
  </si>
  <si>
    <t>COMMERCE GENERAL, PRESTATIONS DE SERVICES, NEGOCE, IMPORT/EXPORT, AGRICULTURE, ELEVAGE,PISCICULTURE ET APICULTURE, BTP, ET...</t>
  </si>
  <si>
    <t>237699827599</t>
  </si>
  <si>
    <t>P108616615240Q</t>
  </si>
  <si>
    <t>ROMANIQUE LEONEL</t>
  </si>
  <si>
    <t>679481233</t>
  </si>
  <si>
    <t>PUBLIC CONTRACTS AND SUPPLIES</t>
  </si>
  <si>
    <t>M021512249884B</t>
  </si>
  <si>
    <t>ATEMCAL COMMERCIAL SERVICES COMPANY</t>
  </si>
  <si>
    <t>A.C.S LTD</t>
  </si>
  <si>
    <t>675652054</t>
  </si>
  <si>
    <t>P129616059756B</t>
  </si>
  <si>
    <t>KAMOE KUE</t>
  </si>
  <si>
    <t>SAMANTHA ANGELE</t>
  </si>
  <si>
    <t>P018016527296E</t>
  </si>
  <si>
    <t>HARZOO NZOGNOU</t>
  </si>
  <si>
    <t>RÉGINE ROSE</t>
  </si>
  <si>
    <t>651368131</t>
  </si>
  <si>
    <t>P059616861551T</t>
  </si>
  <si>
    <t>RAPHAEL SIMPLICE</t>
  </si>
  <si>
    <t>00237679356710</t>
  </si>
  <si>
    <t>P037918027664E</t>
  </si>
  <si>
    <t>ANGELINE DOLETTE</t>
  </si>
  <si>
    <t>00237655778899</t>
  </si>
  <si>
    <t>P038512657418W</t>
  </si>
  <si>
    <t>NGO MAHOP DENISE SUZANNE</t>
  </si>
  <si>
    <t>RESTAURANT L'EBENE</t>
  </si>
  <si>
    <t>652 538 063</t>
  </si>
  <si>
    <t>NGOYE-WAMIE</t>
  </si>
  <si>
    <t>M082417008969A</t>
  </si>
  <si>
    <t>SOCIÉTÉ JLS SERVICES GROUP</t>
  </si>
  <si>
    <t>JLS-G</t>
  </si>
  <si>
    <t>679442050</t>
  </si>
  <si>
    <t>PRESTATIONS DE SERVICES-EXPERTISES</t>
  </si>
  <si>
    <t>M051712634613R</t>
  </si>
  <si>
    <t>B FOUR SERVICES COMPANY SARL</t>
  </si>
  <si>
    <t>BFSC SARL</t>
  </si>
  <si>
    <t>233 438 480</t>
  </si>
  <si>
    <t>RESIDENCE SHALOM 2E ETAGE</t>
  </si>
  <si>
    <t>P019118515345J</t>
  </si>
  <si>
    <t>MELOGMEFA</t>
  </si>
  <si>
    <t>SCHNEIDER ASONG</t>
  </si>
  <si>
    <t>00237659811379</t>
  </si>
  <si>
    <t>BOMAKA CHIEF STREET</t>
  </si>
  <si>
    <t>P028017162608U</t>
  </si>
  <si>
    <t>ROBERT MATCHOP</t>
  </si>
  <si>
    <t>P096800435617C</t>
  </si>
  <si>
    <t>677554478</t>
  </si>
  <si>
    <t>M112217844743M</t>
  </si>
  <si>
    <t>LA CAVE DU CHATEAU</t>
  </si>
  <si>
    <t>ARTISANAT D'ART DES OBJETS ELECTRIQUES</t>
  </si>
  <si>
    <t>P057517331873J</t>
  </si>
  <si>
    <t>BELLA KEDE</t>
  </si>
  <si>
    <t>M102417110008R</t>
  </si>
  <si>
    <t>OIL AND SOFT COMMODITIES SARL</t>
  </si>
  <si>
    <t>IMPORT EXPORT ACHAT ET VENTE DES PRODUITS AGRICOLES PRESTATION DE SERVICES COMMERCE GÉNÉRAL</t>
  </si>
  <si>
    <t>M090700023119E</t>
  </si>
  <si>
    <t>FONDAT MED-CHIR J L ANDRE</t>
  </si>
  <si>
    <t>FMCJLA</t>
  </si>
  <si>
    <t>M126300000485T</t>
  </si>
  <si>
    <t>STE CAM D'EQUIPEMENT</t>
  </si>
  <si>
    <t>674053011</t>
  </si>
  <si>
    <t>P016816195507U</t>
  </si>
  <si>
    <t>NGUEYOU</t>
  </si>
  <si>
    <t>698183021</t>
  </si>
  <si>
    <t>P128918465688J</t>
  </si>
  <si>
    <t>ADOLPHE STEPHIN MBONJO MBAHO JR</t>
  </si>
  <si>
    <t>651070605</t>
  </si>
  <si>
    <t>P026600431900E</t>
  </si>
  <si>
    <t>NGO NLED</t>
  </si>
  <si>
    <t>677 35 56 50</t>
  </si>
  <si>
    <t>P016417149134G</t>
  </si>
  <si>
    <t>689972977</t>
  </si>
  <si>
    <t>P087416720322M</t>
  </si>
  <si>
    <t>EMMANUEL NTUBA</t>
  </si>
  <si>
    <t>00237678245623</t>
  </si>
  <si>
    <t>P059617635442U</t>
  </si>
  <si>
    <t>TSAMO MOMO</t>
  </si>
  <si>
    <t>BYLIOS</t>
  </si>
  <si>
    <t>673454369</t>
  </si>
  <si>
    <t>CHEZ VALÉRIE</t>
  </si>
  <si>
    <t>P066616125727Z</t>
  </si>
  <si>
    <t>MAFO SOUOP EPOUSE SIMO</t>
  </si>
  <si>
    <t>00237651957155</t>
  </si>
  <si>
    <t>P089417375477M</t>
  </si>
  <si>
    <t>MAÎTRE NGOULLA ZOMBE</t>
  </si>
  <si>
    <t>MARCELLE-OLIVIA (OZ LAW FIRM)</t>
  </si>
  <si>
    <t>P088618592364U</t>
  </si>
  <si>
    <t>NKOUAGNA</t>
  </si>
  <si>
    <t>MICAEL ROMEO</t>
  </si>
  <si>
    <t>P028000335432P</t>
  </si>
  <si>
    <t>ETS FONGA ZEPA SYLVAIN ERIC</t>
  </si>
  <si>
    <t>P019317835618K</t>
  </si>
  <si>
    <t>679232610</t>
  </si>
  <si>
    <t>P069318000377F</t>
  </si>
  <si>
    <t>BETARE KONGA KELLY MARIELLE</t>
  </si>
  <si>
    <t>002371531535351</t>
  </si>
  <si>
    <t>P030116672999J</t>
  </si>
  <si>
    <t>HASSAN JAMILATU AGBOR</t>
  </si>
  <si>
    <t>00237675712281</t>
  </si>
  <si>
    <t>ECOS AREA</t>
  </si>
  <si>
    <t>P089016030896Y</t>
  </si>
  <si>
    <t>AKO PHILIP ACHERE</t>
  </si>
  <si>
    <t>00237689313333</t>
  </si>
  <si>
    <t>P037912102697J</t>
  </si>
  <si>
    <t>SOUIBOU NE EN 1979</t>
  </si>
  <si>
    <t>ETS MGN</t>
  </si>
  <si>
    <t>PRESTATIONS DE SERVICES/livraison fournitures de bureau</t>
  </si>
  <si>
    <t>677909074</t>
  </si>
  <si>
    <t>MOSQUEE ALH SAFIANOU</t>
  </si>
  <si>
    <t>P037515208276Q</t>
  </si>
  <si>
    <t>YEUMGWI</t>
  </si>
  <si>
    <t>695080062</t>
  </si>
  <si>
    <t>P098712924154R</t>
  </si>
  <si>
    <t>FOTSING FOMENI STEPHANE</t>
  </si>
  <si>
    <t>P068416871220E</t>
  </si>
  <si>
    <t>NJAPDOUNKE NJOYA FATIMATOU</t>
  </si>
  <si>
    <t>699018935</t>
  </si>
  <si>
    <t>M101017260712G</t>
  </si>
  <si>
    <t>GBPS BASSAMBA</t>
  </si>
  <si>
    <t>P109216670727C</t>
  </si>
  <si>
    <t>MEFFO NZOTSING</t>
  </si>
  <si>
    <t>ANGE MICHÈLLE</t>
  </si>
  <si>
    <t>00237652009001</t>
  </si>
  <si>
    <t>P067600146966L</t>
  </si>
  <si>
    <t>TATONG Dieudonné</t>
  </si>
  <si>
    <t>Tatong</t>
  </si>
  <si>
    <t>699765511</t>
  </si>
  <si>
    <t>M012416353441N</t>
  </si>
  <si>
    <t>AGREE-BUSINESS CAMEROON LTD</t>
  </si>
  <si>
    <t>PRODUCE BUYING, EXPORT, TRADE, WASTE MANAGEMENT, TRADING</t>
  </si>
  <si>
    <t>00237683244270</t>
  </si>
  <si>
    <t>P108416735217M</t>
  </si>
  <si>
    <t>TEYE TANKOH</t>
  </si>
  <si>
    <t>00237682302549</t>
  </si>
  <si>
    <t>NKOLBONG INTERNAT</t>
  </si>
  <si>
    <t>P069016449921W</t>
  </si>
  <si>
    <t>ANCIEN PETIT MARCHE YELWA</t>
  </si>
  <si>
    <t>P118212380432G</t>
  </si>
  <si>
    <t>FATIMATOU MOHAMAN EPSE AOUDOU YASMINE</t>
  </si>
  <si>
    <t>ZAIDA'S HOME</t>
  </si>
  <si>
    <t>690863599</t>
  </si>
  <si>
    <t>P079216107272L</t>
  </si>
  <si>
    <t>GANKOUON</t>
  </si>
  <si>
    <t>00237653403254</t>
  </si>
  <si>
    <t>P079718511971F</t>
  </si>
  <si>
    <t>MUNKENG NGEH</t>
  </si>
  <si>
    <t>651894545</t>
  </si>
  <si>
    <t>P109312417349C</t>
  </si>
  <si>
    <t>GRADAK  CELESTIN</t>
  </si>
  <si>
    <t>671425107</t>
  </si>
  <si>
    <t>BTQ/B0687</t>
  </si>
  <si>
    <t>P079816482743Q</t>
  </si>
  <si>
    <t>KABADIANG</t>
  </si>
  <si>
    <t>AMANDINE DOLORES</t>
  </si>
  <si>
    <t>699545921</t>
  </si>
  <si>
    <t>P118617070416J</t>
  </si>
  <si>
    <t>MAFO DJEMO PRISCILE</t>
  </si>
  <si>
    <t>P118417158715A</t>
  </si>
  <si>
    <t>YONGYE</t>
  </si>
  <si>
    <t>694883666</t>
  </si>
  <si>
    <t>PAROISSE TSINGA</t>
  </si>
  <si>
    <t>P096418524300N</t>
  </si>
  <si>
    <t>TUAYO EPOUSE NDJOUSSI</t>
  </si>
  <si>
    <t>699238574</t>
  </si>
  <si>
    <t>DESCENTE MONTCHIO</t>
  </si>
  <si>
    <t>P024917389961G</t>
  </si>
  <si>
    <t>DIVA JACQUES</t>
  </si>
  <si>
    <t>694700802</t>
  </si>
  <si>
    <t>ROND PÖINT PETIT PAYS</t>
  </si>
  <si>
    <t>P089618415145M</t>
  </si>
  <si>
    <t>KITOUCK A BETCHEM</t>
  </si>
  <si>
    <t>CHRISTELLE LAETICIA</t>
  </si>
  <si>
    <t>655573188</t>
  </si>
  <si>
    <t>GEN.CCE,CONTRACTS/SUPPLIES,BAKERY</t>
  </si>
  <si>
    <t>P128814410840T</t>
  </si>
  <si>
    <t>BATE ELIZABETH NKONGHO</t>
  </si>
  <si>
    <t>( BLUSH )</t>
  </si>
  <si>
    <t>654748756</t>
  </si>
  <si>
    <t>P109412401597N</t>
  </si>
  <si>
    <t>ALHADRE SALE</t>
  </si>
  <si>
    <t>679482393</t>
  </si>
  <si>
    <t>P078516629994L</t>
  </si>
  <si>
    <t>ELVIS FUNWI NUKAM</t>
  </si>
  <si>
    <t>00237675551953</t>
  </si>
  <si>
    <t>ENTREE SAVON NOSA</t>
  </si>
  <si>
    <t>M042116063628Y</t>
  </si>
  <si>
    <t>SPARTE ROBOTICS LLC</t>
  </si>
  <si>
    <t>P128512553250Q</t>
  </si>
  <si>
    <t>NJET NJIFON</t>
  </si>
  <si>
    <t>ZOUNKIFIROU</t>
  </si>
  <si>
    <t>AVANT L'ABATTOIR MUNICIPAL/KOUOPTAMO</t>
  </si>
  <si>
    <t>P077316105061J</t>
  </si>
  <si>
    <t>AGBAI IMO JAMES</t>
  </si>
  <si>
    <t>P017014334735Q</t>
  </si>
  <si>
    <t>697710505/695808285</t>
  </si>
  <si>
    <t>P117917273709M</t>
  </si>
  <si>
    <t>00237677347397</t>
  </si>
  <si>
    <t>P117900508717E</t>
  </si>
  <si>
    <t>TSOALA DUPLEX</t>
  </si>
  <si>
    <t>677188563</t>
  </si>
  <si>
    <t>M070717058746Z</t>
  </si>
  <si>
    <t>AUTO ÉCOLE ALFRED</t>
  </si>
  <si>
    <t>EKOUPU IMPÔT</t>
  </si>
  <si>
    <t>M110817257117D</t>
  </si>
  <si>
    <t>EP MAMFU-CHEFFERIE</t>
  </si>
  <si>
    <t>P099017114586H</t>
  </si>
  <si>
    <t>NANJIP TAYO</t>
  </si>
  <si>
    <t>00237678022564/69123103</t>
  </si>
  <si>
    <t>P049816226517E</t>
  </si>
  <si>
    <t>00237651365037</t>
  </si>
  <si>
    <t>P077618016560H</t>
  </si>
  <si>
    <t>FEÏZOKAZOUI</t>
  </si>
  <si>
    <t>FRANCISCO MATHIAS</t>
  </si>
  <si>
    <t>00237691042325</t>
  </si>
  <si>
    <t>P016616727288D</t>
  </si>
  <si>
    <t>00237677627360</t>
  </si>
  <si>
    <t>P017216972445T</t>
  </si>
  <si>
    <t>IVO ENOW</t>
  </si>
  <si>
    <t>676418864</t>
  </si>
  <si>
    <t>P126600039543T</t>
  </si>
  <si>
    <t>NKOULOU PELAGIEETS</t>
  </si>
  <si>
    <t>ETS NKOULOU PELAGIE</t>
  </si>
  <si>
    <t>696 27 18 71</t>
  </si>
  <si>
    <t>M072117205754L</t>
  </si>
  <si>
    <t>GROUPE SCOLAIRE FRANCOPHONE PRIVE LAIC TEZANGOU</t>
  </si>
  <si>
    <t>TEZANGOU</t>
  </si>
  <si>
    <t>CARREFOUR ETOA</t>
  </si>
  <si>
    <t>P078012619823E</t>
  </si>
  <si>
    <t>TEACHA TENKENGZI</t>
  </si>
  <si>
    <t>677494270</t>
  </si>
  <si>
    <t>BEHIND  MERMOZ</t>
  </si>
  <si>
    <t>P128212528306W</t>
  </si>
  <si>
    <t>SILATCHA KENGNE ARMAND</t>
  </si>
  <si>
    <t>ELECTRO MECA (ETS)</t>
  </si>
  <si>
    <t>A COTE QUEBEC</t>
  </si>
  <si>
    <t>P108717159022H</t>
  </si>
  <si>
    <t>NDONGO MINKO</t>
  </si>
  <si>
    <t>694661628</t>
  </si>
  <si>
    <t>M012416368093A</t>
  </si>
  <si>
    <t>CEREL SARL</t>
  </si>
  <si>
    <t>PRESTATION DE SERVICES, COMMERCE GENERAL, IMPORT-EXPORT, NEGOCE, TRANSPORT, DISTRIBUTION, REPRESENTATION DE MARQUES, BTP</t>
  </si>
  <si>
    <t>00237651531348</t>
  </si>
  <si>
    <t>P018916611967E</t>
  </si>
  <si>
    <t>FOGANG DIFFO</t>
  </si>
  <si>
    <t>CMEC</t>
  </si>
  <si>
    <t>P127216346433H</t>
  </si>
  <si>
    <t>ZANG ABONDO</t>
  </si>
  <si>
    <t>MARC BERTRAND</t>
  </si>
  <si>
    <t>0023760689161.21</t>
  </si>
  <si>
    <t>P079216732914Y</t>
  </si>
  <si>
    <t>NGNITIDEM TADADJIO</t>
  </si>
  <si>
    <t>AUGUSTIN RODRIGUE</t>
  </si>
  <si>
    <t>676413861</t>
  </si>
  <si>
    <t>FACE COLYSEE</t>
  </si>
  <si>
    <t>P098016677170J</t>
  </si>
  <si>
    <t>CELESTINE NWOHNGAAH`</t>
  </si>
  <si>
    <t>00237678945923</t>
  </si>
  <si>
    <t>P097000144934D</t>
  </si>
  <si>
    <t>FANLIEU</t>
  </si>
  <si>
    <t>P019516399612H</t>
  </si>
  <si>
    <t>MELATAGUIA DJIAFIA</t>
  </si>
  <si>
    <t>MATAGUIA@GMAIL.COM</t>
  </si>
  <si>
    <t>P087612285930S</t>
  </si>
  <si>
    <t>NGOUDJOU FRANCOIS</t>
  </si>
  <si>
    <t>694735634</t>
  </si>
  <si>
    <t>P058616280789H</t>
  </si>
  <si>
    <t>00237610121522</t>
  </si>
  <si>
    <t>M032416604046X</t>
  </si>
  <si>
    <t>LE GRAND MAMAYAKO PETROLIUM S A</t>
  </si>
  <si>
    <t>LGMP S A</t>
  </si>
  <si>
    <t>699962958</t>
  </si>
  <si>
    <t>BP: 4781 YAOUNDE</t>
  </si>
  <si>
    <t>P038616236293U</t>
  </si>
  <si>
    <t>PADIMATOU KANDE</t>
  </si>
  <si>
    <t>674795256</t>
  </si>
  <si>
    <t>A CÔTÉ DE GRANDE MOSQUÉE</t>
  </si>
  <si>
    <t>P016016396993D</t>
  </si>
  <si>
    <t>NGADJA EPOUSE DAMTCHOU</t>
  </si>
  <si>
    <t>00237653109333</t>
  </si>
  <si>
    <t>P118218292456X</t>
  </si>
  <si>
    <t>DIVINE KAY ISONA</t>
  </si>
  <si>
    <t>679201607</t>
  </si>
  <si>
    <t>P098716670855W</t>
  </si>
  <si>
    <t>NGNINTEDEM TEDJIODON PATRICE.</t>
  </si>
  <si>
    <t>673821898</t>
  </si>
  <si>
    <t>P079317000746A</t>
  </si>
  <si>
    <t>OUMAR FARIK</t>
  </si>
  <si>
    <t>656613787</t>
  </si>
  <si>
    <t>P029214420418R</t>
  </si>
  <si>
    <t>CARREFOUR REGIS</t>
  </si>
  <si>
    <t>P050018474935W</t>
  </si>
  <si>
    <t>MANKA KILRIAN TSE</t>
  </si>
  <si>
    <t>00237650067102</t>
  </si>
  <si>
    <t>P127917074973A</t>
  </si>
  <si>
    <t>P019116592442X</t>
  </si>
  <si>
    <t>HASSANA SIDDI</t>
  </si>
  <si>
    <t>00237696383103</t>
  </si>
  <si>
    <t>P128117517700S</t>
  </si>
  <si>
    <t>WONG MBARGA</t>
  </si>
  <si>
    <t>P115700177006C</t>
  </si>
  <si>
    <t>NWALAL</t>
  </si>
  <si>
    <t>JEAN DIEUDONNE</t>
  </si>
  <si>
    <t>P016616670231J</t>
  </si>
  <si>
    <t>TITI WANG EPSE NTOMBE</t>
  </si>
  <si>
    <t>00237696765139</t>
  </si>
  <si>
    <t>SOUZA BAYAN</t>
  </si>
  <si>
    <t>P039617055038C</t>
  </si>
  <si>
    <t>NIMPA NGOUMEZA ARIANE</t>
  </si>
  <si>
    <t>ETS OR ROSE</t>
  </si>
  <si>
    <t>BOUTIQUE ET CONSEILS-VENTE DE COSMETIQUES, LINGERIE ACCESSOIRES POUR ADULTES-PRESTATIONS DE SERVICES-COMMERCE GENERAL-IMPORT/EXPORT</t>
  </si>
  <si>
    <t>00237655633073</t>
  </si>
  <si>
    <t>P037300414200C</t>
  </si>
  <si>
    <t>EMADE NNANGE EPSEE AKUME</t>
  </si>
  <si>
    <t>KEREN</t>
  </si>
  <si>
    <t>M120717257072B</t>
  </si>
  <si>
    <t>E PROT CEBEC NJISSE</t>
  </si>
  <si>
    <t>P047316477775L</t>
  </si>
  <si>
    <t>NGUEPNANG ALFRED ROGER</t>
  </si>
  <si>
    <t>ETS ROGER</t>
  </si>
  <si>
    <t>699826697</t>
  </si>
  <si>
    <t>P098016076114Z</t>
  </si>
  <si>
    <t>MEDOM EPOUSE FOWA</t>
  </si>
  <si>
    <t>M012416337187Q</t>
  </si>
  <si>
    <t>BECO BUSINESS</t>
  </si>
  <si>
    <t>B.B SARL</t>
  </si>
  <si>
    <t>00237696638813</t>
  </si>
  <si>
    <t>M042318172161M</t>
  </si>
  <si>
    <t>SISTI-CAMEROUN</t>
  </si>
  <si>
    <t>P077916828189E</t>
  </si>
  <si>
    <t>NDENBOU</t>
  </si>
  <si>
    <t>00237679784962</t>
  </si>
  <si>
    <t>P099212635126G</t>
  </si>
  <si>
    <t>GIRLY ECHI</t>
  </si>
  <si>
    <t>P127715298766L</t>
  </si>
  <si>
    <t>ESSISSING</t>
  </si>
  <si>
    <t>698003034</t>
  </si>
  <si>
    <t>P027817830396Z</t>
  </si>
  <si>
    <t>FONKOU TCHETIO</t>
  </si>
  <si>
    <t>677 95 21 60</t>
  </si>
  <si>
    <t>P117412718799S</t>
  </si>
  <si>
    <t>FOUDA MENGUE</t>
  </si>
  <si>
    <t>JUDITH MARIANE</t>
  </si>
  <si>
    <t>699954186</t>
  </si>
  <si>
    <t>BIYEM ASSI FACE GARANTI</t>
  </si>
  <si>
    <t>P078516288750M</t>
  </si>
  <si>
    <t>BEKOLO ZENDE</t>
  </si>
  <si>
    <t>694527622</t>
  </si>
  <si>
    <t>P068217115255C</t>
  </si>
  <si>
    <t>DONGMO NGUEDIA</t>
  </si>
  <si>
    <t>VICTOR ÉRICK</t>
  </si>
  <si>
    <t>P027912378234E</t>
  </si>
  <si>
    <t>TCHUEFFA NGALEU</t>
  </si>
  <si>
    <t>SAPINE</t>
  </si>
  <si>
    <t>675 757 640</t>
  </si>
  <si>
    <t>P058117149723W</t>
  </si>
  <si>
    <t>MOUILI BABOULEK</t>
  </si>
  <si>
    <t>SAMUEL AURORE</t>
  </si>
  <si>
    <t>697237777</t>
  </si>
  <si>
    <t>P097212091475G</t>
  </si>
  <si>
    <t>Manton Douo ép Tiebou</t>
  </si>
  <si>
    <t>Ets manto douo</t>
  </si>
  <si>
    <t>699 92 42 57</t>
  </si>
  <si>
    <t>M092316087968L</t>
  </si>
  <si>
    <t>DJALIGUE TRANSPORT AND LOGISTICS</t>
  </si>
  <si>
    <t>DTLS</t>
  </si>
  <si>
    <t>TRANSPORT, IMPORT-EXPORT, PRESTATION DE SERVICE, COMMERCE GENERAL</t>
  </si>
  <si>
    <t>M072416931983W</t>
  </si>
  <si>
    <t>EYOH CORPORATION LIMITED</t>
  </si>
  <si>
    <t>EC LTD</t>
  </si>
  <si>
    <t>SALES OF MOBILE PHONES AND ACCESSORIES, SALES OF ELECTRONIC  APPLIANCES, SALES OF HOUSE HOLD FURNITURE AND EQUIPMENTS</t>
  </si>
  <si>
    <t>676074374</t>
  </si>
  <si>
    <t>M091212286669L</t>
  </si>
  <si>
    <t>AMARYLLIS  BILINGUAL SCHOOL</t>
  </si>
  <si>
    <t>99837152</t>
  </si>
  <si>
    <t>P015600167676N</t>
  </si>
  <si>
    <t>P117915647846Q</t>
  </si>
  <si>
    <t>ONDOA BISSO</t>
  </si>
  <si>
    <t>P099016445283K</t>
  </si>
  <si>
    <t>TEUFACK EPOUSE SIMO</t>
  </si>
  <si>
    <t>VILIANE MERMOSE</t>
  </si>
  <si>
    <t>656549772</t>
  </si>
  <si>
    <t>P118916334523U</t>
  </si>
  <si>
    <t>ESSOUME MIYANG</t>
  </si>
  <si>
    <t>COMMERCE GENERAL-PRESTATION DE SERVICES-IMPORT-EXPORT-BTP</t>
  </si>
  <si>
    <t>690900507</t>
  </si>
  <si>
    <t>P090116863135B</t>
  </si>
  <si>
    <t>BETUMENI BODA HILARY MOTUMINDE</t>
  </si>
  <si>
    <t>00237675786450</t>
  </si>
  <si>
    <t>PREST/SCES-CCE/GL-IMP/EXP-FARMING</t>
  </si>
  <si>
    <t>P097600313515L</t>
  </si>
  <si>
    <t>ETS TEBI GODWIN</t>
  </si>
  <si>
    <t>P090317143106H</t>
  </si>
  <si>
    <t>FEUTOU</t>
  </si>
  <si>
    <t>IDRISS RONALDO</t>
  </si>
  <si>
    <t>678729272</t>
  </si>
  <si>
    <t>MÉCANIQUE, ÉLECTRONIQUE,FROID ET CLIMATISATION</t>
  </si>
  <si>
    <t>P028218356315A</t>
  </si>
  <si>
    <t>OUSMAÏLA</t>
  </si>
  <si>
    <t>00237699292523</t>
  </si>
  <si>
    <t>P036415482337V</t>
  </si>
  <si>
    <t>ALAIN TCHEDJEU</t>
  </si>
  <si>
    <t>P029618479484S</t>
  </si>
  <si>
    <t>TAGNE WAGUIE</t>
  </si>
  <si>
    <t>FRANCXA</t>
  </si>
  <si>
    <t>694398061</t>
  </si>
  <si>
    <t>P122016845031S</t>
  </si>
  <si>
    <t>P028917490860G</t>
  </si>
  <si>
    <t>SONWA TCHOUPOU HONORÉ</t>
  </si>
  <si>
    <t>691541444</t>
  </si>
  <si>
    <t>P037417155138N</t>
  </si>
  <si>
    <t>MADINKO TANGEMBOU</t>
  </si>
  <si>
    <t>656837169</t>
  </si>
  <si>
    <t>P059717020410J</t>
  </si>
  <si>
    <t>ATANOY MAHEND</t>
  </si>
  <si>
    <t>ELISÉE PIERRE</t>
  </si>
  <si>
    <t>691233648</t>
  </si>
  <si>
    <t>P087300026064J</t>
  </si>
  <si>
    <t>SAHADJO  ADELINE</t>
  </si>
  <si>
    <t>P079612749126G</t>
  </si>
  <si>
    <t>TEYOUKONG DEYINOU</t>
  </si>
  <si>
    <t>ORESTE STEPHANE</t>
  </si>
  <si>
    <t>694020890</t>
  </si>
  <si>
    <t>M042416669289M</t>
  </si>
  <si>
    <t>SUCCESSION DE FEU MBOME DARI</t>
  </si>
  <si>
    <t>00237677083180</t>
  </si>
  <si>
    <t>M081317251689P</t>
  </si>
  <si>
    <t>E CATH BAMELIO NZINDONG</t>
  </si>
  <si>
    <t>P010117975426Z</t>
  </si>
  <si>
    <t>PAYEP RICHELLE BRENDA</t>
  </si>
  <si>
    <t>P097512336514W</t>
  </si>
  <si>
    <t>DEFFO GILBERT</t>
  </si>
  <si>
    <t>ETS DEFFO</t>
  </si>
  <si>
    <t>677 58 99 69</t>
  </si>
  <si>
    <t>A COTE COGENIE</t>
  </si>
  <si>
    <t>P098216655282C</t>
  </si>
  <si>
    <t>MOUHAMAN SANI OUSMANE</t>
  </si>
  <si>
    <t>6 90 45 08 80</t>
  </si>
  <si>
    <t>P068217849829A</t>
  </si>
  <si>
    <t>LOUISE MIKE</t>
  </si>
  <si>
    <t>672721347</t>
  </si>
  <si>
    <t>M062116267184Q</t>
  </si>
  <si>
    <t>DOPERNOU SARL</t>
  </si>
  <si>
    <t>DPN SARL</t>
  </si>
  <si>
    <t>PRESTATION DE SERVICES, COMMERCE GENERAL, IMPORT-EXPORT, LAVERIE, BTP, ELECTRONIQUE GENERALE, SOUDURE PROFESSIONNELLE, MENUISERIE METALIQUE, GESTION IMMOBILIERE, CONSULTING, MANAGEMENT, REPRESENTATION</t>
  </si>
  <si>
    <t>FACE MTN COMBI DAKAR</t>
  </si>
  <si>
    <t>P068512627024L</t>
  </si>
  <si>
    <t>YUH VICTOR DJAM</t>
  </si>
  <si>
    <t>YUH VICTOER</t>
  </si>
  <si>
    <t>682409095</t>
  </si>
  <si>
    <t>PONDO</t>
  </si>
  <si>
    <t>M128817067981G</t>
  </si>
  <si>
    <t>COMPETING SARL</t>
  </si>
  <si>
    <t>P077312622286G</t>
  </si>
  <si>
    <t>PIA DIM</t>
  </si>
  <si>
    <t>AGENT D ASSISTANCE</t>
  </si>
  <si>
    <t>P037918446164Q</t>
  </si>
  <si>
    <t>M041300045854C</t>
  </si>
  <si>
    <t>2M SERVICES SARL</t>
  </si>
  <si>
    <t>P107018501014W</t>
  </si>
  <si>
    <t>ENGONWIE EPSE FON STELLA ABANDA</t>
  </si>
  <si>
    <t>677537179</t>
  </si>
  <si>
    <t>COM GEN TRANSP MARCHANDISE &amp; ROUTIERES</t>
  </si>
  <si>
    <t>P015412551239D</t>
  </si>
  <si>
    <t>P115218096215A</t>
  </si>
  <si>
    <t>TANGIE NSOH FONCHINGONG</t>
  </si>
  <si>
    <t>236..........</t>
  </si>
  <si>
    <t>P039816631293J</t>
  </si>
  <si>
    <t>0023654739301</t>
  </si>
  <si>
    <t>P039617054666A</t>
  </si>
  <si>
    <t>P047217113964F</t>
  </si>
  <si>
    <t>ANDA OLOUNOU ERNEST</t>
  </si>
  <si>
    <t>P016412143722C</t>
  </si>
  <si>
    <t>TETSA</t>
  </si>
  <si>
    <t>P015500153348L</t>
  </si>
  <si>
    <t>HEBEK</t>
  </si>
  <si>
    <t>P069016612937L</t>
  </si>
  <si>
    <t>KALIL IBRAHIM</t>
  </si>
  <si>
    <t>P128616187019F</t>
  </si>
  <si>
    <t>AGWU KALU NDUKWO</t>
  </si>
  <si>
    <t>M041117238475Z</t>
  </si>
  <si>
    <t>EP MINKANG MELOK</t>
  </si>
  <si>
    <t>MINKANG MELOK</t>
  </si>
  <si>
    <t>M061217056159R</t>
  </si>
  <si>
    <t>REUNION DU VILLAGE FAMLA</t>
  </si>
  <si>
    <t>RVF</t>
  </si>
  <si>
    <t>695987412</t>
  </si>
  <si>
    <t>P097016775700T</t>
  </si>
  <si>
    <t>MICHEL DÉSIRE BEYALA</t>
  </si>
  <si>
    <t>00237691130502</t>
  </si>
  <si>
    <t>P037517599335S</t>
  </si>
  <si>
    <t>NGO KEN NTOGUE</t>
  </si>
  <si>
    <t>00237"677632044</t>
  </si>
  <si>
    <t>P127911716685N</t>
  </si>
  <si>
    <t>ONGUENE FABRICE</t>
  </si>
  <si>
    <t>GRANDE PLOMBERIE DU CAMEROUN</t>
  </si>
  <si>
    <t>677394453</t>
  </si>
  <si>
    <t>P069017315653D</t>
  </si>
  <si>
    <t>680784490</t>
  </si>
  <si>
    <t>P109016078069S</t>
  </si>
  <si>
    <t>ENJECK</t>
  </si>
  <si>
    <t>678448122</t>
  </si>
  <si>
    <t>P038212132335P</t>
  </si>
  <si>
    <t>NANKEU CHANCELINE AIMEE</t>
  </si>
  <si>
    <t>698056379</t>
  </si>
  <si>
    <t>P098317870563G</t>
  </si>
  <si>
    <t>HENGA KENTSA HUGUES CHARLES</t>
  </si>
  <si>
    <t>(ETS H2 BENS SERVICES)</t>
  </si>
  <si>
    <t>(+237)699475625</t>
  </si>
  <si>
    <t>M122116883949S</t>
  </si>
  <si>
    <t>TSA NEW STYLE SARL</t>
  </si>
  <si>
    <t>TSA</t>
  </si>
  <si>
    <t>M121217241142H</t>
  </si>
  <si>
    <t>E PR THE BEST DE BERTOUA</t>
  </si>
  <si>
    <t>CONSULTANT EN ARTS</t>
  </si>
  <si>
    <t>P056015064015P</t>
  </si>
  <si>
    <t>OTSE MBA ACHILLE</t>
  </si>
  <si>
    <t>697772048</t>
  </si>
  <si>
    <t>P018718297528T</t>
  </si>
  <si>
    <t>TSAYO WOUABA DIEU PROMIT</t>
  </si>
  <si>
    <t>696072734</t>
  </si>
  <si>
    <t>P129517991363R</t>
  </si>
  <si>
    <t>KODJI SAYAKA</t>
  </si>
  <si>
    <t>00237651438745</t>
  </si>
  <si>
    <t>P066212519226Q</t>
  </si>
  <si>
    <t>AGNES NDOME</t>
  </si>
  <si>
    <t>ETS AGNES NDOME</t>
  </si>
  <si>
    <t>699879197</t>
  </si>
  <si>
    <t>VTE MAT INFORM.HOTELLERIE-HEBERG.</t>
  </si>
  <si>
    <t>M110300016448X</t>
  </si>
  <si>
    <t>STE CONNECTIK CAM SARL</t>
  </si>
  <si>
    <t>CONNECTIK CAM SARL</t>
  </si>
  <si>
    <t>P077216730738N</t>
  </si>
  <si>
    <t>TEBOH JULIANA ABOH</t>
  </si>
  <si>
    <t>00237680540196</t>
  </si>
  <si>
    <t>P078117756592C</t>
  </si>
  <si>
    <t>MEBO BILOA</t>
  </si>
  <si>
    <t>Serge Marcel</t>
  </si>
  <si>
    <t>694088591</t>
  </si>
  <si>
    <t>Dogbassi 1, colege ceplan, 2ème immeuble</t>
  </si>
  <si>
    <t>M122218017821Z</t>
  </si>
  <si>
    <t>BEKOLO EXECUTIVE BUSINESS</t>
  </si>
  <si>
    <t>B 2 B</t>
  </si>
  <si>
    <t>LOCATION ET VENTES DE SALONS D'AFFAIRES, DES BUREAUX</t>
  </si>
  <si>
    <t>A COTE DE LYCEE JOSS</t>
  </si>
  <si>
    <t>P089016153908R</t>
  </si>
  <si>
    <t>ANDRE MBOURKILTAM</t>
  </si>
  <si>
    <t>697118438</t>
  </si>
  <si>
    <t>RUE FACE DOVV, COMPTOIR 41</t>
  </si>
  <si>
    <t>M100400017896U</t>
  </si>
  <si>
    <t>STE DES ETS KAMAG SARL</t>
  </si>
  <si>
    <t>STE DES ETS KAMAG</t>
  </si>
  <si>
    <t>699914281</t>
  </si>
  <si>
    <t>P037415104570S</t>
  </si>
  <si>
    <t>FESTUS ALOZIE</t>
  </si>
  <si>
    <t>UMEGBORO</t>
  </si>
  <si>
    <t>670549295</t>
  </si>
  <si>
    <t>P037017139189R</t>
  </si>
  <si>
    <t>237000000204</t>
  </si>
  <si>
    <t>P065313012227U</t>
  </si>
  <si>
    <t>TEIJEU MATHIAS</t>
  </si>
  <si>
    <t>699865663</t>
  </si>
  <si>
    <t>P016918497360S</t>
  </si>
  <si>
    <t>P018017043799S</t>
  </si>
  <si>
    <t>677094577.</t>
  </si>
  <si>
    <t>M042318171790L</t>
  </si>
  <si>
    <t>GENERAL OIL SARL</t>
  </si>
  <si>
    <t>P068912553349D</t>
  </si>
  <si>
    <t>DONFACK NDIKA LYDIE</t>
  </si>
  <si>
    <t>677397034</t>
  </si>
  <si>
    <t>STAND N°124</t>
  </si>
  <si>
    <t>P072416915570L</t>
  </si>
  <si>
    <t>KENGNE MOUAFFO MICHEL /</t>
  </si>
  <si>
    <t>ETS KENGNE ET FILS</t>
  </si>
  <si>
    <t>683583714</t>
  </si>
  <si>
    <t>LIEU DIT SAFRIP</t>
  </si>
  <si>
    <t>P017812437016B</t>
  </si>
  <si>
    <t>ABDOUDALIBI MAHAMADOU</t>
  </si>
  <si>
    <t>698374625</t>
  </si>
  <si>
    <t>P017816724400M</t>
  </si>
  <si>
    <t>00237699849215</t>
  </si>
  <si>
    <t>DERRIERE GAGA</t>
  </si>
  <si>
    <t>P059616031766H</t>
  </si>
  <si>
    <t>KENGNI POUTONG</t>
  </si>
  <si>
    <t>651995699</t>
  </si>
  <si>
    <t>GROUPE SCOLAIRE BILINGUE D-TRUTH</t>
  </si>
  <si>
    <t>P039617125182J</t>
  </si>
  <si>
    <t>DOHOU NGHOTCHOUANG</t>
  </si>
  <si>
    <t>JOSY PRINTENCE</t>
  </si>
  <si>
    <t>691718713</t>
  </si>
  <si>
    <t>KOTTO BADEN- BADEN</t>
  </si>
  <si>
    <t>P067412809733Q</t>
  </si>
  <si>
    <t>BINAM BIKOI AUGUSTE CABRAL</t>
  </si>
  <si>
    <t>678596756</t>
  </si>
  <si>
    <t>M042416657885W</t>
  </si>
  <si>
    <t>ECLOSION GROUP SARL</t>
  </si>
  <si>
    <t>COIFFURE ET SOINS DE BEAUTE.COMMERCE GENERAL.PRESTATION DE SERVICES.IMPORT EXPORT.FORMATION</t>
  </si>
  <si>
    <t>00237691715619/620105678</t>
  </si>
  <si>
    <t>P058416904864J</t>
  </si>
  <si>
    <t>NTELENG SIADE</t>
  </si>
  <si>
    <t>P018112568597R</t>
  </si>
  <si>
    <t>KENGNE NOUEMSI MICHEL GISCARD</t>
  </si>
  <si>
    <t>699056002</t>
  </si>
  <si>
    <t>EN BAS DE EL CAMPERO</t>
  </si>
  <si>
    <t>P058715650196Y</t>
  </si>
  <si>
    <t>P076912698757A</t>
  </si>
  <si>
    <t>P078615149734P</t>
  </si>
  <si>
    <t>FOWAH MICHAEL</t>
  </si>
  <si>
    <t>675804470</t>
  </si>
  <si>
    <t>M052416811813T</t>
  </si>
  <si>
    <t>CHARITY COMPANY LTD</t>
  </si>
  <si>
    <t>CH LTD</t>
  </si>
  <si>
    <t>00237677658331</t>
  </si>
  <si>
    <t>P076100000256J</t>
  </si>
  <si>
    <t>TCHOUA YVES</t>
  </si>
  <si>
    <t>699916561</t>
  </si>
  <si>
    <t>FACE REGION GENDARMERIE</t>
  </si>
  <si>
    <t>P108518314084M</t>
  </si>
  <si>
    <t>NELSON KOGGE</t>
  </si>
  <si>
    <t>P117617201164R</t>
  </si>
  <si>
    <t>ERNEST NGWA CHO</t>
  </si>
  <si>
    <t>M031912757087T</t>
  </si>
  <si>
    <t>DYNAFCO CAMEROON SARL</t>
  </si>
  <si>
    <t>PONT NGODI</t>
  </si>
  <si>
    <t>M090917250392D</t>
  </si>
  <si>
    <t>EP MBOUT OKONG</t>
  </si>
  <si>
    <t>674718004</t>
  </si>
  <si>
    <t>MBOUT OKONG</t>
  </si>
  <si>
    <t>P089316613575W</t>
  </si>
  <si>
    <t>LINDA OBI</t>
  </si>
  <si>
    <t>653994192</t>
  </si>
  <si>
    <t>STREET 8 NEW ROAD</t>
  </si>
  <si>
    <t>P047517272433A</t>
  </si>
  <si>
    <t>REID HENRIETTE</t>
  </si>
  <si>
    <t>673279565</t>
  </si>
  <si>
    <t>M072217460340J</t>
  </si>
  <si>
    <t>MARGUY FAMILY SARL</t>
  </si>
  <si>
    <t>Small Provision</t>
  </si>
  <si>
    <t>P018612553265F</t>
  </si>
  <si>
    <t>Tanyike Ivo</t>
  </si>
  <si>
    <t>675552578</t>
  </si>
  <si>
    <t>M082116396568X</t>
  </si>
  <si>
    <t>MENDA HEALTH SYSTEM</t>
  </si>
  <si>
    <t>697869882</t>
  </si>
  <si>
    <t>M071512354233U</t>
  </si>
  <si>
    <t>PLAYCE CAMEROUN SA</t>
  </si>
  <si>
    <t>RUE MANQUIERS</t>
  </si>
  <si>
    <t>P077818124100Y</t>
  </si>
  <si>
    <t>NJATCHABO SAMBEA</t>
  </si>
  <si>
    <t>NATHALIE AIME</t>
  </si>
  <si>
    <t>P068012617097Y</t>
  </si>
  <si>
    <t>KETUNZE PAUL</t>
  </si>
  <si>
    <t>699163839</t>
  </si>
  <si>
    <t>P116612490740Q</t>
  </si>
  <si>
    <t>KEOU TOMETA</t>
  </si>
  <si>
    <t>FRANCOIS VICKI</t>
  </si>
  <si>
    <t>P016917196828L</t>
  </si>
  <si>
    <t>DANDAN AHAMED</t>
  </si>
  <si>
    <t>P108216874243F</t>
  </si>
  <si>
    <t>EMILIA NAMONDO NGANDO</t>
  </si>
  <si>
    <t>BUEA FEDERAL QUARTER</t>
  </si>
  <si>
    <t>M080900037585Y</t>
  </si>
  <si>
    <t>SCI DONBA</t>
  </si>
  <si>
    <t>674759393</t>
  </si>
  <si>
    <t>P018712496534H</t>
  </si>
  <si>
    <t>M071412104387Y</t>
  </si>
  <si>
    <t>STE OMNIACOM CAMEROUN SARL</t>
  </si>
  <si>
    <t>99707918</t>
  </si>
  <si>
    <t>A COTE DE HOTEL BEAU RIVAGE</t>
  </si>
  <si>
    <t>P049417088254X</t>
  </si>
  <si>
    <t>BOUKA KEMEZE VIVIANE CLAIRE</t>
  </si>
  <si>
    <t>P019316711381B</t>
  </si>
  <si>
    <t>LINDA EWEH</t>
  </si>
  <si>
    <t>002376933936927</t>
  </si>
  <si>
    <t>P077416355397C</t>
  </si>
  <si>
    <t>AKEIFACK</t>
  </si>
  <si>
    <t>P126612287555F</t>
  </si>
  <si>
    <t>FIETSOP VINCENT ASAAH</t>
  </si>
  <si>
    <t>677377344</t>
  </si>
  <si>
    <t>P028016840700W</t>
  </si>
  <si>
    <t>002376221330854174120</t>
  </si>
  <si>
    <t>M062318452241U</t>
  </si>
  <si>
    <t>FOODCO FOR FOOD INDUSTRIES COMPANY</t>
  </si>
  <si>
    <t>COMMERCE GÉNÉRALE; IMPORT-EXPORT; INDUSTRIE DE TRANSFORMATION</t>
  </si>
  <si>
    <t>+237699846921</t>
  </si>
  <si>
    <t>P040016695017A</t>
  </si>
  <si>
    <t>MANIDIEU NGALIE</t>
  </si>
  <si>
    <t>DARINELLE AUDREY</t>
  </si>
  <si>
    <t>.6678187777</t>
  </si>
  <si>
    <t>P047013501070L</t>
  </si>
  <si>
    <t>BISSOU JEAN MARIE</t>
  </si>
  <si>
    <t>ETS EDEN GLOBAL SERVICES CAMEROUN</t>
  </si>
  <si>
    <t>695 913 077 - 695 377 740</t>
  </si>
  <si>
    <t>P108400469352R</t>
  </si>
  <si>
    <t>677341267</t>
  </si>
  <si>
    <t>P038917160839C</t>
  </si>
  <si>
    <t>MOJOKO MAFANY EPSE MBELLA ANNA</t>
  </si>
  <si>
    <t>P047916633144T</t>
  </si>
  <si>
    <t>NEBADA</t>
  </si>
  <si>
    <t>00237676696602</t>
  </si>
  <si>
    <t>MONTÉE MARCHÉ C</t>
  </si>
  <si>
    <t>P094514878576H</t>
  </si>
  <si>
    <t>NGALLI NGOUA</t>
  </si>
  <si>
    <t>PIERRE HENRI JACQUES NICOLAS</t>
  </si>
  <si>
    <t>656898989</t>
  </si>
  <si>
    <t>P059112487856P</t>
  </si>
  <si>
    <t>DIOMBELE ALDIOUMA</t>
  </si>
  <si>
    <t>ETS DIOMBELE ALDIOUMA</t>
  </si>
  <si>
    <t>P098216019385P</t>
  </si>
  <si>
    <t>LEUMENI TCHUATEU</t>
  </si>
  <si>
    <t>00237698829527</t>
  </si>
  <si>
    <t>PK13 CITABAC</t>
  </si>
  <si>
    <t>COM GEN/PRESTAT SCES/BTP/EXPLOIT FORET</t>
  </si>
  <si>
    <t>M072014796104R</t>
  </si>
  <si>
    <t>SOCIETE GROUPE LEGRAND</t>
  </si>
  <si>
    <t>GLG SARL</t>
  </si>
  <si>
    <t>659056637</t>
  </si>
  <si>
    <t>P118817357847L</t>
  </si>
  <si>
    <t>TCHINDA TAMA CORINE SUZY</t>
  </si>
  <si>
    <t>697371920</t>
  </si>
  <si>
    <t>FOURNISSEUR DE L'ETAT &amp; AUTRES</t>
  </si>
  <si>
    <t>P096800004095K</t>
  </si>
  <si>
    <t>OWOUNDI  Guy SamsonETS</t>
  </si>
  <si>
    <t>ETS OWOUNDI SERVICE</t>
  </si>
  <si>
    <t>675281915</t>
  </si>
  <si>
    <t>M042416695836C</t>
  </si>
  <si>
    <t>BB SPORT EQUIPMENT</t>
  </si>
  <si>
    <t>BB SPORT</t>
  </si>
  <si>
    <t>002376690628211</t>
  </si>
  <si>
    <t>P070817119926K</t>
  </si>
  <si>
    <t>MARY CÉLESTINA</t>
  </si>
  <si>
    <t>P088516599575D</t>
  </si>
  <si>
    <t>MARIO AGBOR</t>
  </si>
  <si>
    <t>695059305</t>
  </si>
  <si>
    <t>M090017242344D</t>
  </si>
  <si>
    <t>EP MEGUEU</t>
  </si>
  <si>
    <t>P099918561886B</t>
  </si>
  <si>
    <t>00237676356198</t>
  </si>
  <si>
    <t>P128414409360C</t>
  </si>
  <si>
    <t>653410427</t>
  </si>
  <si>
    <t>P029517940521W</t>
  </si>
  <si>
    <t>ANGON MANGA</t>
  </si>
  <si>
    <t>671964768</t>
  </si>
  <si>
    <t>P039716706904X</t>
  </si>
  <si>
    <t>TIENTCHEU YOUTABA</t>
  </si>
  <si>
    <t>00237651082845</t>
  </si>
  <si>
    <t>CITÉE MOZARD DERRIÈRE ANTENNE</t>
  </si>
  <si>
    <t>P017917822419E</t>
  </si>
  <si>
    <t>677 34 78 46</t>
  </si>
  <si>
    <t>QUARTIER TOBE</t>
  </si>
  <si>
    <t>M042416735847W</t>
  </si>
  <si>
    <t>SUCESSION TONOU JACOB</t>
  </si>
  <si>
    <t>00237656537202</t>
  </si>
  <si>
    <t>M062318391030Q</t>
  </si>
  <si>
    <t>PRIMAT SARL</t>
  </si>
  <si>
    <t>PRESTATION DE SERVICES; DISTRIBUTION; TRANSPORT; NEGOCE; REPRESENTATION DE MARQUES; COMMERCE GENERAL; BTP; IMPORT-EXPORT</t>
  </si>
  <si>
    <t>00237677172874</t>
  </si>
  <si>
    <t>DOUALA BONATEKI</t>
  </si>
  <si>
    <t>P019916281090L</t>
  </si>
  <si>
    <t>697811949</t>
  </si>
  <si>
    <t>P049014716094M</t>
  </si>
  <si>
    <t>MANGA MASSOMA</t>
  </si>
  <si>
    <t>696668594</t>
  </si>
  <si>
    <t>P036600486635G</t>
  </si>
  <si>
    <t>M081117254017H</t>
  </si>
  <si>
    <t>CES BILINGUE DE DIDANGO</t>
  </si>
  <si>
    <t>696729115</t>
  </si>
  <si>
    <t>P108016012671E</t>
  </si>
  <si>
    <t>PETIT RENE</t>
  </si>
  <si>
    <t>P122015736264H</t>
  </si>
  <si>
    <t>M082116382085Y</t>
  </si>
  <si>
    <t>AL-UMMAH NEWTECH SOLUTIONS SARL</t>
  </si>
  <si>
    <t>P127912497847E</t>
  </si>
  <si>
    <t>EYILI FILS</t>
  </si>
  <si>
    <t>695768156</t>
  </si>
  <si>
    <t>bambis</t>
  </si>
  <si>
    <t>P099317995233A</t>
  </si>
  <si>
    <t>FOSSO FOTSING</t>
  </si>
  <si>
    <t>672759673</t>
  </si>
  <si>
    <t>ROND PONIT</t>
  </si>
  <si>
    <t>P099117911929K</t>
  </si>
  <si>
    <t>AZIRE OLD CHURCH BAMENDA</t>
  </si>
  <si>
    <t>P059414404389S</t>
  </si>
  <si>
    <t>650272228 / 656229668</t>
  </si>
  <si>
    <t>P058000258446Y</t>
  </si>
  <si>
    <t>KOUYEM DAVID DACCO</t>
  </si>
  <si>
    <t>670152298</t>
  </si>
  <si>
    <t>face rond point nziko</t>
  </si>
  <si>
    <t>P039418075984X</t>
  </si>
  <si>
    <t>ATONFACK ANANFACK</t>
  </si>
  <si>
    <t>IDRIQUE</t>
  </si>
  <si>
    <t>002372340020110</t>
  </si>
  <si>
    <t>CITE SIC RUE EN PAVES</t>
  </si>
  <si>
    <t>M012217018766A</t>
  </si>
  <si>
    <t>L'OPTICIEN SARL</t>
  </si>
  <si>
    <t>691124831</t>
  </si>
  <si>
    <t>Vente de matelas</t>
  </si>
  <si>
    <t>P026712484174N</t>
  </si>
  <si>
    <t>SEUHOU JEAN</t>
  </si>
  <si>
    <t>677614332</t>
  </si>
  <si>
    <t>A COTE DE L AGENCE TALLA</t>
  </si>
  <si>
    <t>P019212413788B</t>
  </si>
  <si>
    <t>6676777792</t>
  </si>
  <si>
    <t>LANDJOUE 27</t>
  </si>
  <si>
    <t>P016617150127K</t>
  </si>
  <si>
    <t>BANA EPSE LIBOMANE EMINE</t>
  </si>
  <si>
    <t>699651133</t>
  </si>
  <si>
    <t>TTRANSFERT ET SERVICES DIVERS</t>
  </si>
  <si>
    <t>P078412784479B</t>
  </si>
  <si>
    <t>FANDJO MEGAPTCHE THIERRY</t>
  </si>
  <si>
    <t>ETS DIGITAL AND BUSINESS</t>
  </si>
  <si>
    <t>697644571</t>
  </si>
  <si>
    <t>P069314407638E</t>
  </si>
  <si>
    <t>NGARECK</t>
  </si>
  <si>
    <t>CHEM THIERRY</t>
  </si>
  <si>
    <t>631422536</t>
  </si>
  <si>
    <t>M032217205165L</t>
  </si>
  <si>
    <t>BRIDGE INTERNATIONAL CORPORATION</t>
  </si>
  <si>
    <t>BRIDGE INC</t>
  </si>
  <si>
    <t>657145203</t>
  </si>
  <si>
    <t>COLLÈGE GASOLENT</t>
  </si>
  <si>
    <t>P122015458451H</t>
  </si>
  <si>
    <t>OWONO  OWONO  ETIENNE</t>
  </si>
  <si>
    <t>M072416916060G</t>
  </si>
  <si>
    <t>WINNER AUTO SARL</t>
  </si>
  <si>
    <t>679294521</t>
  </si>
  <si>
    <t>M082417154691P</t>
  </si>
  <si>
    <t>MED.IA LABORATORY</t>
  </si>
  <si>
    <t>MED.IA LAB</t>
  </si>
  <si>
    <t>PROMOUVOIR L'INNOVATION TECHNOLOGIQUE DANS LE SECTEUR DES MÉDIAS</t>
  </si>
  <si>
    <t>P099317138392X</t>
  </si>
  <si>
    <t>MBITA OBAM</t>
  </si>
  <si>
    <t>ROGER PHILEMOND</t>
  </si>
  <si>
    <t>693599437</t>
  </si>
  <si>
    <t>P019616776075Q</t>
  </si>
  <si>
    <t>P028000464361F</t>
  </si>
  <si>
    <t>79616135</t>
  </si>
  <si>
    <t>P098517652987P</t>
  </si>
  <si>
    <t>GATCHOU KUEKOUA</t>
  </si>
  <si>
    <t>694627170</t>
  </si>
  <si>
    <t>P129117109014C</t>
  </si>
  <si>
    <t>TCHOUNGO FONDJA</t>
  </si>
  <si>
    <t>KELYE JOELLE</t>
  </si>
  <si>
    <t>00237650781452</t>
  </si>
  <si>
    <t>P017813844486K</t>
  </si>
  <si>
    <t>FADIMATOU MOUSSA -</t>
  </si>
  <si>
    <t>696245595</t>
  </si>
  <si>
    <t>M092417091790X</t>
  </si>
  <si>
    <t>SOCIETE MOULIN DES MOINES</t>
  </si>
  <si>
    <t>STE MDM SARL</t>
  </si>
  <si>
    <t>671 954 040</t>
  </si>
  <si>
    <t>P109517222342J</t>
  </si>
  <si>
    <t>TIWANG</t>
  </si>
  <si>
    <t>651945992</t>
  </si>
  <si>
    <t>FOURNITURE DES PRODUITS D'ENTRETIEN</t>
  </si>
  <si>
    <t>M021400049079Q</t>
  </si>
  <si>
    <t>STE WISE MERCHANT &amp; CONTRACTOR SARL</t>
  </si>
  <si>
    <t>STE WIMCO SARL</t>
  </si>
  <si>
    <t>243721055 / 67986745</t>
  </si>
  <si>
    <t>P018918558705L</t>
  </si>
  <si>
    <t>MATENE EPSE TCHIO</t>
  </si>
  <si>
    <t>LILIE ALIANCE</t>
  </si>
  <si>
    <t>674172774</t>
  </si>
  <si>
    <t>AVANT EGLISE BAPTISTE</t>
  </si>
  <si>
    <t>P046300212077G</t>
  </si>
  <si>
    <t>TUMANSANG</t>
  </si>
  <si>
    <t>NATHANIEL MFONGEH</t>
  </si>
  <si>
    <t>677400946</t>
  </si>
  <si>
    <t>DERRIERE GRANDE TRIBUNE</t>
  </si>
  <si>
    <t>P049017849473U</t>
  </si>
  <si>
    <t>BAKI JEAN MARIE " ETS JEAN MARIE"</t>
  </si>
  <si>
    <t>694770682</t>
  </si>
  <si>
    <t>P017112497830B</t>
  </si>
  <si>
    <t>M011917037422Y</t>
  </si>
  <si>
    <t>INSPECTION D'ARRONDISSEMENT DE L'EDUCATION DE BASE DE GAZAWA</t>
  </si>
  <si>
    <t>P014300074382G</t>
  </si>
  <si>
    <t>PAWA MEDARD</t>
  </si>
  <si>
    <t>677979486</t>
  </si>
  <si>
    <t>P017800515088C</t>
  </si>
  <si>
    <t>675836479</t>
  </si>
  <si>
    <t>M012317864069S</t>
  </si>
  <si>
    <t>KUETCHE KUETCHE ET COMPAGNIE SARL</t>
  </si>
  <si>
    <t>2K &amp; CIE SARL</t>
  </si>
  <si>
    <t>00237677668353</t>
  </si>
  <si>
    <t>M089200000855L</t>
  </si>
  <si>
    <t>CLINIQUE DE BONAPRISO</t>
  </si>
  <si>
    <t>CLINIQUE BONAPRISO</t>
  </si>
  <si>
    <t>699984310</t>
  </si>
  <si>
    <t>P066816580424Q</t>
  </si>
  <si>
    <t>SOUTHCAM REAL ESTATE COMPANY</t>
  </si>
  <si>
    <t>677843699</t>
  </si>
  <si>
    <t>P068517156354C</t>
  </si>
  <si>
    <t>EVELYN NKONGHO</t>
  </si>
  <si>
    <t>675789928</t>
  </si>
  <si>
    <t>OSSING</t>
  </si>
  <si>
    <t>P028500544678W</t>
  </si>
  <si>
    <t>695950000</t>
  </si>
  <si>
    <t>YAOUNDE/Bata Nlonkak</t>
  </si>
  <si>
    <t>P059016990820Y</t>
  </si>
  <si>
    <t>MBOE FOE</t>
  </si>
  <si>
    <t>JOSEPH JULIEN PATRICE</t>
  </si>
  <si>
    <t>698802163</t>
  </si>
  <si>
    <t>CE 781 LW</t>
  </si>
  <si>
    <t>P048000272689Y</t>
  </si>
  <si>
    <t>TIMA GISELE AURORE</t>
  </si>
  <si>
    <t>699551594</t>
  </si>
  <si>
    <t>P106216421230T</t>
  </si>
  <si>
    <t>680363097</t>
  </si>
  <si>
    <t>P079516005876D</t>
  </si>
  <si>
    <t>NGUENANG MOUANDJEL</t>
  </si>
  <si>
    <t>00237694392599</t>
  </si>
  <si>
    <t>M082417014282S</t>
  </si>
  <si>
    <t>GLOBAL GROUP ENGINEERING LTD SARL</t>
  </si>
  <si>
    <t>GGE</t>
  </si>
  <si>
    <t>PRESTATIONS DE SERVICES EN MENUISERIE ALUMINIUM ET ACCESSOIRES</t>
  </si>
  <si>
    <t>P067317467991C</t>
  </si>
  <si>
    <t>NASEH</t>
  </si>
  <si>
    <t>PHILIP NEGHOCHU</t>
  </si>
  <si>
    <t>P058817115832G</t>
  </si>
  <si>
    <t>NDEMA BONE</t>
  </si>
  <si>
    <t>697558402</t>
  </si>
  <si>
    <t>P105417192613D</t>
  </si>
  <si>
    <t>ANJIANJEI ABUAFANG ANDREW</t>
  </si>
  <si>
    <t>00237679150766</t>
  </si>
  <si>
    <t>P057718519788Y</t>
  </si>
  <si>
    <t>P087417097996A</t>
  </si>
  <si>
    <t>ROBERT ETONE</t>
  </si>
  <si>
    <t>00237698527662</t>
  </si>
  <si>
    <t>M091512436447H</t>
  </si>
  <si>
    <t>STE ÉTUDE CONTRÔLE DE TRAV. GÉNIE CIVIL</t>
  </si>
  <si>
    <t>S.E.C.T.G.C. SARL</t>
  </si>
  <si>
    <t>6995505520</t>
  </si>
  <si>
    <t>PAR PAR</t>
  </si>
  <si>
    <t>Commerce général transport et logistique</t>
  </si>
  <si>
    <t>P032318154130E</t>
  </si>
  <si>
    <t>NGUENKAM DJOUMBISSIE PATRICE</t>
  </si>
  <si>
    <t>(ETS DJEUGA &amp; FILS)</t>
  </si>
  <si>
    <t>699971702</t>
  </si>
  <si>
    <t>P056815779528A</t>
  </si>
  <si>
    <t>DJOGUEU SIEKWE</t>
  </si>
  <si>
    <t>655636355</t>
  </si>
  <si>
    <t>P017712624337F</t>
  </si>
  <si>
    <t>694888057</t>
  </si>
  <si>
    <t>P117012693353Z</t>
  </si>
  <si>
    <t>KWIMANG BAMBY JEAN JACQUES</t>
  </si>
  <si>
    <t>ETS BAMBINO</t>
  </si>
  <si>
    <t>BONAMOUSSADI - BONANGANG</t>
  </si>
  <si>
    <t>P057216046217E</t>
  </si>
  <si>
    <t>KAMEGNE MBEUKAM EPSE MABOU</t>
  </si>
  <si>
    <t>P122016226539F</t>
  </si>
  <si>
    <t>ZUA MARIE BEATRICE NGBWA</t>
  </si>
  <si>
    <t>677550252</t>
  </si>
  <si>
    <t>P076400334211T</t>
  </si>
  <si>
    <t>NGO MONGO ÉPSE MBENDA</t>
  </si>
  <si>
    <t>MAPUBI</t>
  </si>
  <si>
    <t>P029117845111N</t>
  </si>
  <si>
    <t>TCHALEU DEMANGA</t>
  </si>
  <si>
    <t>653 11 66 15</t>
  </si>
  <si>
    <t>RD PT EXPRESS COLLEGE FLEMING</t>
  </si>
  <si>
    <t>P068917132836D</t>
  </si>
  <si>
    <t>P105915384185X</t>
  </si>
  <si>
    <t>KOLAK</t>
  </si>
  <si>
    <t>JEAN LOUI</t>
  </si>
  <si>
    <t>LA VENTE/NEGOCE/REPRESENTATION/COMMERCE GENERAL/PS</t>
  </si>
  <si>
    <t>M042218069496N</t>
  </si>
  <si>
    <t>AUDIE</t>
  </si>
  <si>
    <t>695653362</t>
  </si>
  <si>
    <t>M070300015930B</t>
  </si>
  <si>
    <t>MEECH-CAM SARL</t>
  </si>
  <si>
    <t>699978170/695672230</t>
  </si>
  <si>
    <t>P020017160415Q</t>
  </si>
  <si>
    <t>P127515152838Q</t>
  </si>
  <si>
    <t>BOKOUANEBANDI</t>
  </si>
  <si>
    <t>696106756</t>
  </si>
  <si>
    <t>P015418533351H</t>
  </si>
  <si>
    <t>676165751</t>
  </si>
  <si>
    <t>P016212434534L</t>
  </si>
  <si>
    <t>675940080</t>
  </si>
  <si>
    <t>P020017137269K</t>
  </si>
  <si>
    <t>BIYAGA DJOMBI</t>
  </si>
  <si>
    <t>CYNTHIA JACKIE JOYCE</t>
  </si>
  <si>
    <t>P108816394902U</t>
  </si>
  <si>
    <t>NTEMBE MELANIE</t>
  </si>
  <si>
    <t>EKAH</t>
  </si>
  <si>
    <t>00237678109928</t>
  </si>
  <si>
    <t>P026212269975K</t>
  </si>
  <si>
    <t>BEATRICE NAJELLA NWANA</t>
  </si>
  <si>
    <t>677515982</t>
  </si>
  <si>
    <t>BOVA 2</t>
  </si>
  <si>
    <t>P117317067616B</t>
  </si>
  <si>
    <t>0NANA JEAN CLAUDE</t>
  </si>
  <si>
    <t>ETS LE SAFARI</t>
  </si>
  <si>
    <t>P057617143180T</t>
  </si>
  <si>
    <t>NDONGMO EPSE NGNINTEDEM</t>
  </si>
  <si>
    <t>JOLY</t>
  </si>
  <si>
    <t>691928522</t>
  </si>
  <si>
    <t>P088912616303C</t>
  </si>
  <si>
    <t>MAKUETE PAPOU GERALDINE</t>
  </si>
  <si>
    <t>677006755</t>
  </si>
  <si>
    <t>ANCIENNE GARE ROUTIEREN° 62</t>
  </si>
  <si>
    <t>P116815430508Q</t>
  </si>
  <si>
    <t>653753585</t>
  </si>
  <si>
    <t>M122217805369M</t>
  </si>
  <si>
    <t>GREEN SARL</t>
  </si>
  <si>
    <t>PRODUCTION ET VENTE DES PRODUITS DE FERME AGRICOLE,PRODUCTION ET VENTE DES PRODUITS DE FERME ANIMALE,VENTE DES PRODUITS DE PHYTOSANITAIRES,COMMERCE GENERAL</t>
  </si>
  <si>
    <t>A COTE DU PONT BLANCHISSEUR</t>
  </si>
  <si>
    <t>P050416009719G</t>
  </si>
  <si>
    <t>NGOUATEU MAJEUKENG</t>
  </si>
  <si>
    <t>ALINE FABIOLA</t>
  </si>
  <si>
    <t>00237671667350</t>
  </si>
  <si>
    <t>M041016397965S</t>
  </si>
  <si>
    <t>SUCCESSION MOYONG THOMAS</t>
  </si>
  <si>
    <t>P055612381084A</t>
  </si>
  <si>
    <t>DJEUSSONG LOUISE</t>
  </si>
  <si>
    <t>696952329</t>
  </si>
  <si>
    <t>A COTE CENTRAL PRESSING</t>
  </si>
  <si>
    <t>P058916381139E</t>
  </si>
  <si>
    <t>677191863</t>
  </si>
  <si>
    <t>P019316073509N</t>
  </si>
  <si>
    <t>MOUAFO DEFFO GAEL-ALSON</t>
  </si>
  <si>
    <t>ETS MEGA</t>
  </si>
  <si>
    <t>DEUXIÈME ENTREE FRIPERIE</t>
  </si>
  <si>
    <t>P040416865814W</t>
  </si>
  <si>
    <t>M042014422291G</t>
  </si>
  <si>
    <t>WILLAN TECHNOLOGIES SARLU</t>
  </si>
  <si>
    <t>695266684</t>
  </si>
  <si>
    <t>M052217379258E</t>
  </si>
  <si>
    <t>NKWAN AND PARTNERS SARL</t>
  </si>
  <si>
    <t>P108216585615Y</t>
  </si>
  <si>
    <t>677696180</t>
  </si>
  <si>
    <t>P066912281717Q</t>
  </si>
  <si>
    <t>MOUSSONGUI</t>
  </si>
  <si>
    <t>655470421</t>
  </si>
  <si>
    <t>M021411967856L</t>
  </si>
  <si>
    <t>STE DISTRIBUT.&amp; REPRESENTAT.ASSURANCE</t>
  </si>
  <si>
    <t>"SODREA SARL</t>
  </si>
  <si>
    <t>676376623</t>
  </si>
  <si>
    <t>P118016427511N</t>
  </si>
  <si>
    <t>MANGUIEZE</t>
  </si>
  <si>
    <t>00237651476838</t>
  </si>
  <si>
    <t>MAINT.INDUST &amp; AUTRES -NEGOCE -BTP</t>
  </si>
  <si>
    <t>M021712602305C</t>
  </si>
  <si>
    <t>BAT.TRX PUBL.&amp;PRIVES TOPO.PREST. SARL</t>
  </si>
  <si>
    <t>694949450</t>
  </si>
  <si>
    <t>P047716296584E</t>
  </si>
  <si>
    <t>NDEVTA BADAI ESAIE</t>
  </si>
  <si>
    <t>679275599</t>
  </si>
  <si>
    <t>CADRE INFORMATIQUE</t>
  </si>
  <si>
    <t>P078316989094D</t>
  </si>
  <si>
    <t>659492183</t>
  </si>
  <si>
    <t>P016517940679N</t>
  </si>
  <si>
    <t>0023767010192</t>
  </si>
  <si>
    <t>P129616718113P</t>
  </si>
  <si>
    <t>SAHAKUEGOU NGANGE</t>
  </si>
  <si>
    <t>00237681909505</t>
  </si>
  <si>
    <t>P122017610245N</t>
  </si>
  <si>
    <t>TSEGUI KEMGNE JEAN JULES</t>
  </si>
  <si>
    <t>P128912702544Y</t>
  </si>
  <si>
    <t>TCHASSEU RAOUL BEAULIEU</t>
  </si>
  <si>
    <t>675772432</t>
  </si>
  <si>
    <t>P019417152723S</t>
  </si>
  <si>
    <t>PEWO OUAMBA</t>
  </si>
  <si>
    <t>ARLETTE CHARNEL</t>
  </si>
  <si>
    <t>P107616850073A</t>
  </si>
  <si>
    <t>ALEGA</t>
  </si>
  <si>
    <t>EDWIGE SOLANGE</t>
  </si>
  <si>
    <t>679607509</t>
  </si>
  <si>
    <t>P127012704622F</t>
  </si>
  <si>
    <t>P047016276885J</t>
  </si>
  <si>
    <t>TCHIDJO KENMEGNIE</t>
  </si>
  <si>
    <t>P079214578516N</t>
  </si>
  <si>
    <t>KOUAM WABO</t>
  </si>
  <si>
    <t>LOIC PATRICK</t>
  </si>
  <si>
    <t>697775327</t>
  </si>
  <si>
    <t>M055600012187F</t>
  </si>
  <si>
    <t>ARCHIDIOCESE DE YAOUNDE</t>
  </si>
  <si>
    <t>695158375</t>
  </si>
  <si>
    <t>COMMERCE GÉNÉRAL, NÉGOCE INTERNATIONAL</t>
  </si>
  <si>
    <t>M012216910583A</t>
  </si>
  <si>
    <t>SOCIÉTÉ INTERCONTINENTAL DE COMMERCE ET INNOVATION SARL</t>
  </si>
  <si>
    <t>SINTERCI SARL</t>
  </si>
  <si>
    <t>+237222251728</t>
  </si>
  <si>
    <t>P089516997301C</t>
  </si>
  <si>
    <t>NYINDANG BINA FLORENCE</t>
  </si>
  <si>
    <t>698552166</t>
  </si>
  <si>
    <t>P126014882519D</t>
  </si>
  <si>
    <t>MBOMEYO MBA</t>
  </si>
  <si>
    <t>P119114677930Y</t>
  </si>
  <si>
    <t>FOTSO - KAMGA IVAN - LANDRY</t>
  </si>
  <si>
    <t>" ETS ANIMALERIE CAMEROUN "</t>
  </si>
  <si>
    <t>655205555</t>
  </si>
  <si>
    <t>P018516347479F</t>
  </si>
  <si>
    <t>00237682148273</t>
  </si>
  <si>
    <t>P087915397588H</t>
  </si>
  <si>
    <t>DETAGNE FOTSO</t>
  </si>
  <si>
    <t>GISCAR DESTAING</t>
  </si>
  <si>
    <t>657346753</t>
  </si>
  <si>
    <t>P037416063674H</t>
  </si>
  <si>
    <t>KOUNGA KAPTUE JEAN AIME</t>
  </si>
  <si>
    <t>''THE KOUNGA LAW FIRM CAMEROON''</t>
  </si>
  <si>
    <t>00237655562799.</t>
  </si>
  <si>
    <t>P067512326987M</t>
  </si>
  <si>
    <t>MANGA MBEGA</t>
  </si>
  <si>
    <t>670934656</t>
  </si>
  <si>
    <t>M072416925350Z</t>
  </si>
  <si>
    <t>JOYSLAND SARL</t>
  </si>
  <si>
    <t>699759598</t>
  </si>
  <si>
    <t>BP:3330 YAOUNDÉ CAMEROUN</t>
  </si>
  <si>
    <t>P017212553451D</t>
  </si>
  <si>
    <t>Awombang Awombang Rechard</t>
  </si>
  <si>
    <t>Awombang Rechard</t>
  </si>
  <si>
    <t>676385160</t>
  </si>
  <si>
    <t>P018218120519P</t>
  </si>
  <si>
    <t>693892269</t>
  </si>
  <si>
    <t>P079916710813M</t>
  </si>
  <si>
    <t>WEPNJOH</t>
  </si>
  <si>
    <t>CAROLINE LAMP</t>
  </si>
  <si>
    <t>681124979</t>
  </si>
  <si>
    <t>P066412486337X</t>
  </si>
  <si>
    <t>NJIBAYO</t>
  </si>
  <si>
    <t>675835394</t>
  </si>
  <si>
    <t>JEUX ELECTRONIQUES</t>
  </si>
  <si>
    <t>P046216066968A</t>
  </si>
  <si>
    <t>MEKINDA EPOUSE CISSE SOULEYMANE</t>
  </si>
  <si>
    <t>677819496</t>
  </si>
  <si>
    <t>P010116680195R</t>
  </si>
  <si>
    <t>HOTEL WELCOME</t>
  </si>
  <si>
    <t>00237665001809</t>
  </si>
  <si>
    <t>P049312525951K</t>
  </si>
  <si>
    <t>TCHAPDIE KWAMOU CHRISTELLE</t>
  </si>
  <si>
    <t>671442236</t>
  </si>
  <si>
    <t>P127000138023C</t>
  </si>
  <si>
    <t>OFFOR CHRISTIAN</t>
  </si>
  <si>
    <t>ETS OFFOR CHRISTIAN</t>
  </si>
  <si>
    <t>675495665</t>
  </si>
  <si>
    <t>B4/ C49</t>
  </si>
  <si>
    <t>M092417078036Z</t>
  </si>
  <si>
    <t>SOCIETE DEMO SARL</t>
  </si>
  <si>
    <t>DEMO SARL</t>
  </si>
  <si>
    <t>693741480</t>
  </si>
  <si>
    <t>M031612518427S</t>
  </si>
  <si>
    <t>SOCIETE BETHEL</t>
  </si>
  <si>
    <t>698898687</t>
  </si>
  <si>
    <t>P017518185095D</t>
  </si>
  <si>
    <t>BAH OUMOU KOULTOUMI</t>
  </si>
  <si>
    <t>M049500048584T</t>
  </si>
  <si>
    <t>IDABATO COUNCIL</t>
  </si>
  <si>
    <t>676773265</t>
  </si>
  <si>
    <t>P058312410716G</t>
  </si>
  <si>
    <t>BAPEN CHARLYSE AICHA</t>
  </si>
  <si>
    <t>666514212</t>
  </si>
  <si>
    <t>CG + BA</t>
  </si>
  <si>
    <t>P075700095917S</t>
  </si>
  <si>
    <t>Tsague Louis</t>
  </si>
  <si>
    <t>Ets tsague louis</t>
  </si>
  <si>
    <t>699 86 96 38</t>
  </si>
  <si>
    <t>Stade vallée</t>
  </si>
  <si>
    <t>P077917148723H</t>
  </si>
  <si>
    <t>P106816072570Y</t>
  </si>
  <si>
    <t>HEGA IBOM EPSE ESSAME</t>
  </si>
  <si>
    <t>69996434</t>
  </si>
  <si>
    <t>P014517141049W</t>
  </si>
  <si>
    <t>M052014540717M</t>
  </si>
  <si>
    <t>IB OILS SARL</t>
  </si>
  <si>
    <t>COMMERCIALISATION DES LUBRIFIANTS, PRESTATIONS DE SERVICES, COMMERCE GENERAL</t>
  </si>
  <si>
    <t>P049217349871N</t>
  </si>
  <si>
    <t>ZAMBOU SOKENG</t>
  </si>
  <si>
    <t>ARTHUR GERVASIO</t>
  </si>
  <si>
    <t>CARREFOUR ROUND OOULENC</t>
  </si>
  <si>
    <t>M052416738555Z</t>
  </si>
  <si>
    <t>DJAKARI ET OYONO FORENSIC SERVICES SARL</t>
  </si>
  <si>
    <t>D.O.F.S SARL</t>
  </si>
  <si>
    <t>00237 699 76 01 83 / 679 36 96 96</t>
  </si>
  <si>
    <t>BALI - DHL</t>
  </si>
  <si>
    <t>P089617139101P</t>
  </si>
  <si>
    <t>AVAMA</t>
  </si>
  <si>
    <t>P057616665773W</t>
  </si>
  <si>
    <t>EFUETBEZA</t>
  </si>
  <si>
    <t>ROMANUS ATENDUNCHA</t>
  </si>
  <si>
    <t>00237654309048</t>
  </si>
  <si>
    <t>EMPLOYE T W MICRONICS</t>
  </si>
  <si>
    <t>P118613265364T</t>
  </si>
  <si>
    <t>LEUMALEU TCHAMANDE EUGENIE</t>
  </si>
  <si>
    <t>MFANDENA YAOUNDE</t>
  </si>
  <si>
    <t>SERVICE ORANGE MTN MONEY</t>
  </si>
  <si>
    <t>P069617126372M</t>
  </si>
  <si>
    <t>NOKAM SIMO</t>
  </si>
  <si>
    <t>683099796</t>
  </si>
  <si>
    <t>P127500154348Y</t>
  </si>
  <si>
    <t>6999577487</t>
  </si>
  <si>
    <t>P059017123128H</t>
  </si>
  <si>
    <t>NWEINOH</t>
  </si>
  <si>
    <t>672890465</t>
  </si>
  <si>
    <t>P046912268697Q</t>
  </si>
  <si>
    <t>P017117050567L</t>
  </si>
  <si>
    <t>MANOUMOU TCHIBONSSOU EPSE TCHAWE</t>
  </si>
  <si>
    <t>697368399</t>
  </si>
  <si>
    <t>P129415965391N</t>
  </si>
  <si>
    <t>SACKO BOUBOU</t>
  </si>
  <si>
    <t>002370100006791803990</t>
  </si>
  <si>
    <t>M012416341298H</t>
  </si>
  <si>
    <t>ACECES TRAVEL AND CONSULTANCY COMPANY LIMITED</t>
  </si>
  <si>
    <t>ATAC. LTD</t>
  </si>
  <si>
    <t>00237694085041</t>
  </si>
  <si>
    <t>P067412694870R</t>
  </si>
  <si>
    <t>674178484</t>
  </si>
  <si>
    <t>P049516597964G</t>
  </si>
  <si>
    <t>BANTCHANG</t>
  </si>
  <si>
    <t>GINETTE AISCHA</t>
  </si>
  <si>
    <t>683069105</t>
  </si>
  <si>
    <t>P048715545556P</t>
  </si>
  <si>
    <t>ADENGUELE ONANINA</t>
  </si>
  <si>
    <t>677313647</t>
  </si>
  <si>
    <t>P122017433879M</t>
  </si>
  <si>
    <t>P010116831947H</t>
  </si>
  <si>
    <t>HATNA PASCAL</t>
  </si>
  <si>
    <t>P058516779885T</t>
  </si>
  <si>
    <t>TCHOMO MOKEU</t>
  </si>
  <si>
    <t>MARIE JERADLY</t>
  </si>
  <si>
    <t>00237677541833</t>
  </si>
  <si>
    <t>P088716251480S</t>
  </si>
  <si>
    <t>MINOBEL KATCHE</t>
  </si>
  <si>
    <t>P126817451621H</t>
  </si>
  <si>
    <t>693922252</t>
  </si>
  <si>
    <t>FACE NDOGBATI BAR</t>
  </si>
  <si>
    <t>P098516948098G</t>
  </si>
  <si>
    <t>NDIAMOUN AMIDOU</t>
  </si>
  <si>
    <t>675642117</t>
  </si>
  <si>
    <t>P098316812641Q</t>
  </si>
  <si>
    <t>MAURICE(CE 084 IU)</t>
  </si>
  <si>
    <t>00237679155738</t>
  </si>
  <si>
    <t>MAKEPE MARIE LUMIÈRE</t>
  </si>
  <si>
    <t>P047316372422N</t>
  </si>
  <si>
    <t>FEWOU NJIFON</t>
  </si>
  <si>
    <t>CHARLES DOUGLAS</t>
  </si>
  <si>
    <t>00237677549086</t>
  </si>
  <si>
    <t>P048815680476B</t>
  </si>
  <si>
    <t>MARCELIN BOUBA</t>
  </si>
  <si>
    <t>P037216109465R</t>
  </si>
  <si>
    <t>YEBGA JOSEPH</t>
  </si>
  <si>
    <t>M031512282689N</t>
  </si>
  <si>
    <t>ENTREPRISE DE SERVICES &amp; DE COMMERCE</t>
  </si>
  <si>
    <t>ESCO SARL</t>
  </si>
  <si>
    <t>6 77 61 41 61</t>
  </si>
  <si>
    <t>P047812281028W</t>
  </si>
  <si>
    <t>NGO NDJENTI NADINE MOUTAZE</t>
  </si>
  <si>
    <t>651973865</t>
  </si>
  <si>
    <t>CARREFOUR A DROITE</t>
  </si>
  <si>
    <t>M127618468255D</t>
  </si>
  <si>
    <t>SUCCESSION AWHANSOU</t>
  </si>
  <si>
    <t>PRESTATIONS-VENTE-GENIE CIVIL</t>
  </si>
  <si>
    <t>P108512758395S</t>
  </si>
  <si>
    <t>LESAK BASSOITHE ANDRE FRANCIS CREPIN</t>
  </si>
  <si>
    <t>ETS GLOBAL ENGINEERING SYSTEM</t>
  </si>
  <si>
    <t>695441134</t>
  </si>
  <si>
    <t>P018500410005L</t>
  </si>
  <si>
    <t>MASIGNE DJOUMESSI CHIMAINE</t>
  </si>
  <si>
    <t>P045912328696H</t>
  </si>
  <si>
    <t>MBONO EBOGO</t>
  </si>
  <si>
    <t>675485386</t>
  </si>
  <si>
    <t>P010317053176Z</t>
  </si>
  <si>
    <t>KOUVOU NGAI RAISSA</t>
  </si>
  <si>
    <t>KWABELDEU</t>
  </si>
  <si>
    <t>00237698322114</t>
  </si>
  <si>
    <t>P048418517468C</t>
  </si>
  <si>
    <t>MAKOUDJOU KUE</t>
  </si>
  <si>
    <t>LIBELLE MILLERE</t>
  </si>
  <si>
    <t>P047616733585F</t>
  </si>
  <si>
    <t>SILAS MBIYDZENYUY</t>
  </si>
  <si>
    <t>00237677170656</t>
  </si>
  <si>
    <t>DERRIÈRE TEXACO NKOLOLOUN</t>
  </si>
  <si>
    <t>M032217191541U</t>
  </si>
  <si>
    <t>TURKISH CONSTRUCTION CAMEROUN SARL</t>
  </si>
  <si>
    <t>T.C.C SARL</t>
  </si>
  <si>
    <t>694764862</t>
  </si>
  <si>
    <t>P088417431275U</t>
  </si>
  <si>
    <t>AMBATATIA</t>
  </si>
  <si>
    <t>ALPHONSE II</t>
  </si>
  <si>
    <t>00237697893554</t>
  </si>
  <si>
    <t>P097718479445W</t>
  </si>
  <si>
    <t>+237(00)691329173</t>
  </si>
  <si>
    <t>P018012550308Z</t>
  </si>
  <si>
    <t>FRANKLIN WADINGA FORGWAN</t>
  </si>
  <si>
    <t>SUNNY TRAVEL &amp; TOURS</t>
  </si>
  <si>
    <t>COBTRACTOR</t>
  </si>
  <si>
    <t>P086817139430Z</t>
  </si>
  <si>
    <t>NFORMI EMMANUEL KONSO</t>
  </si>
  <si>
    <t>M071915134264P</t>
  </si>
  <si>
    <t>HELLO</t>
  </si>
  <si>
    <t>P118516116861X</t>
  </si>
  <si>
    <t>CHIDIEBERE MICHEAL</t>
  </si>
  <si>
    <t>P127217635912Q</t>
  </si>
  <si>
    <t>SOBZU WAMBO</t>
  </si>
  <si>
    <t>M042116063011Y</t>
  </si>
  <si>
    <t>ROYAL BIO INDUSTRY</t>
  </si>
  <si>
    <t>RBI</t>
  </si>
  <si>
    <t>COLLECTE,TRIE,RECYCLAGE DES DECHETS/PLASTIC ORGANIC/PS</t>
  </si>
  <si>
    <t>P027100547871H</t>
  </si>
  <si>
    <t>NTSAMA ESSOMBA EP YOMKIL ANGELINE</t>
  </si>
  <si>
    <t>"ETS ANGELKA"</t>
  </si>
  <si>
    <t>677737989</t>
  </si>
  <si>
    <t>P069917064850S</t>
  </si>
  <si>
    <t>MOHAMADOU Y</t>
  </si>
  <si>
    <t>SALISSOU Y</t>
  </si>
  <si>
    <t>678181127</t>
  </si>
  <si>
    <t>P106500134364A</t>
  </si>
  <si>
    <t>NANA EPSE LOPIKO</t>
  </si>
  <si>
    <t>696561374</t>
  </si>
  <si>
    <t>M080316628203R</t>
  </si>
  <si>
    <t>LYCÉE BILINGUE DE MFOU</t>
  </si>
  <si>
    <t>LBMFOU</t>
  </si>
  <si>
    <t>TRANSP.MARCHANDISES/PREST.EN BTP</t>
  </si>
  <si>
    <t>M021512268179Z</t>
  </si>
  <si>
    <t>SOCIETE F.F. SARL</t>
  </si>
  <si>
    <t>699393959</t>
  </si>
  <si>
    <t>CENTRE COMMERCIAL BP 164 GAROUA</t>
  </si>
  <si>
    <t>M.C./MARCHE DE POMMES</t>
  </si>
  <si>
    <t>P018516099701Z</t>
  </si>
  <si>
    <t>M052416716937E</t>
  </si>
  <si>
    <t>SOCIETE NBS LOGISTICS SARL</t>
  </si>
  <si>
    <t>00237 671 38 43 13</t>
  </si>
  <si>
    <t>DERRIERE L'ANCIENNE ECOLE PUBLIQUE DE NGOYE</t>
  </si>
  <si>
    <t>P107817191001T</t>
  </si>
  <si>
    <t>P056716282825L</t>
  </si>
  <si>
    <t>AJAGA FOYABO</t>
  </si>
  <si>
    <t>00237 657 54 01 39</t>
  </si>
  <si>
    <t>AGENT ADMINISTR</t>
  </si>
  <si>
    <t>P067118518689U</t>
  </si>
  <si>
    <t>RIUKHAYATOU</t>
  </si>
  <si>
    <t>+237(0)651469860</t>
  </si>
  <si>
    <t>P087500279495S</t>
  </si>
  <si>
    <t>ANGELE DUCRASTE</t>
  </si>
  <si>
    <t>ENSEIGNEMEMENT</t>
  </si>
  <si>
    <t>M098817774280Y</t>
  </si>
  <si>
    <t>COURS DU SOIR SAINTE HELENE</t>
  </si>
  <si>
    <t>682505636</t>
  </si>
  <si>
    <t>P028412415125J</t>
  </si>
  <si>
    <t>HASSAN ALIM</t>
  </si>
  <si>
    <t>676770450</t>
  </si>
  <si>
    <t>P076712187240E</t>
  </si>
  <si>
    <t>677 78 45 12</t>
  </si>
  <si>
    <t>P109018258938Z</t>
  </si>
  <si>
    <t>NONO KAPTUE</t>
  </si>
  <si>
    <t>INGRIDE LAURE</t>
  </si>
  <si>
    <t>691227229.</t>
  </si>
  <si>
    <t>P018417148969M</t>
  </si>
  <si>
    <t>KOUAHOU NGOUALEM</t>
  </si>
  <si>
    <t>ROMEO GILDACE</t>
  </si>
  <si>
    <t>689742614</t>
  </si>
  <si>
    <t>FOURNITURE DE SCES DE COMMUNICAT°</t>
  </si>
  <si>
    <t>M101914182850H</t>
  </si>
  <si>
    <t>OCEAN-BLEU SARL</t>
  </si>
  <si>
    <t>MELEN FACE CHU</t>
  </si>
  <si>
    <t>P017400365622D</t>
  </si>
  <si>
    <t>ASONGNA JULIE</t>
  </si>
  <si>
    <t>679611626</t>
  </si>
  <si>
    <t>P109717160643F</t>
  </si>
  <si>
    <t>ABIA EBALE GAETAN</t>
  </si>
  <si>
    <t>658767910</t>
  </si>
  <si>
    <t>P037817026829U</t>
  </si>
  <si>
    <t>KENGNE WOUSSA</t>
  </si>
  <si>
    <t>BÉATRICE BEBE</t>
  </si>
  <si>
    <t>658622223</t>
  </si>
  <si>
    <t>M012118452586Z</t>
  </si>
  <si>
    <t>TRADING ENGINEERING SOLUTION</t>
  </si>
  <si>
    <t>697851107</t>
  </si>
  <si>
    <t>M071412423875W</t>
  </si>
  <si>
    <t>GROUPE SCOLAIRE BILINGUE PRIVE LAIC BAFEL</t>
  </si>
  <si>
    <t>P066917898335Z</t>
  </si>
  <si>
    <t>BEBINE EMESSIENE</t>
  </si>
  <si>
    <t>0033611252080</t>
  </si>
  <si>
    <t>P057200167778J</t>
  </si>
  <si>
    <t>NOUAH NAMA EP ENGOLO</t>
  </si>
  <si>
    <t>ETS NOUAH NAMA EP ENGOLO</t>
  </si>
  <si>
    <t>696420294</t>
  </si>
  <si>
    <t>P129317742131Q</t>
  </si>
  <si>
    <t>Garba</t>
  </si>
  <si>
    <t>699095631</t>
  </si>
  <si>
    <t>tongo pastoral en face DBS,maison de</t>
  </si>
  <si>
    <t>M012118434581U</t>
  </si>
  <si>
    <t>M J GLOBAL BUSINESS SERVICES SARL</t>
  </si>
  <si>
    <t>694097908</t>
  </si>
  <si>
    <t>P068717107937J</t>
  </si>
  <si>
    <t>BONATANG GABRIEL</t>
  </si>
  <si>
    <t>652600827</t>
  </si>
  <si>
    <t>P089514543735H</t>
  </si>
  <si>
    <t>MABO FOPA</t>
  </si>
  <si>
    <t>MELVINE LAUREIL</t>
  </si>
  <si>
    <t>EMANA VILLAGE</t>
  </si>
  <si>
    <t>P107216727332D</t>
  </si>
  <si>
    <t>237675193156</t>
  </si>
  <si>
    <t>YASSA YAMBONG</t>
  </si>
  <si>
    <t>P045016039892A</t>
  </si>
  <si>
    <t>MATHAGUE</t>
  </si>
  <si>
    <t>672037057</t>
  </si>
  <si>
    <t>P126517079540N</t>
  </si>
  <si>
    <t>ABUNAW EGBE PARIZO</t>
  </si>
  <si>
    <t>(MWIKALI INVESTMENT)</t>
  </si>
  <si>
    <t>LOW COST PLOTS &amp; HOUSING SUPPLY, ARCHITECTURAL DESIGNS &amp; STUDIES</t>
  </si>
  <si>
    <t>678032892</t>
  </si>
  <si>
    <t>P058218159494U</t>
  </si>
  <si>
    <t>ALI JAFFAL</t>
  </si>
  <si>
    <t>P046912720857G</t>
  </si>
  <si>
    <t>CHEDJEU</t>
  </si>
  <si>
    <t>BRIGITTE BEATRICE</t>
  </si>
  <si>
    <t>693211258</t>
  </si>
  <si>
    <t>P019718559050M</t>
  </si>
  <si>
    <t>TOUHMAZ MOHAMAD</t>
  </si>
  <si>
    <t>P018012314280P</t>
  </si>
  <si>
    <t>KENMOGNE MBOUTCHANG</t>
  </si>
  <si>
    <t>677971035</t>
  </si>
  <si>
    <t>VENTE  FILLETS</t>
  </si>
  <si>
    <t>P018212624036N</t>
  </si>
  <si>
    <t>GADJI  BACHIR</t>
  </si>
  <si>
    <t>656 88 27 27</t>
  </si>
  <si>
    <t>P078917671657H</t>
  </si>
  <si>
    <t>OBEN FRANKLINE</t>
  </si>
  <si>
    <t>EFFONDE</t>
  </si>
  <si>
    <t>00237671410729</t>
  </si>
  <si>
    <t>P019316975480K</t>
  </si>
  <si>
    <t>P038018532409A</t>
  </si>
  <si>
    <t>CHIDOZIE UDECHUKWU</t>
  </si>
  <si>
    <t>679983664</t>
  </si>
  <si>
    <t>P014317147731C</t>
  </si>
  <si>
    <t>677227644</t>
  </si>
  <si>
    <t>P018412418140C</t>
  </si>
  <si>
    <t>NGAMMAYA AGNES</t>
  </si>
  <si>
    <t>ETS NGAMMAYA AGNES</t>
  </si>
  <si>
    <t>P127616709024R</t>
  </si>
  <si>
    <t>NGWEFAC FON RACHEAL EPSE MUKOH</t>
  </si>
  <si>
    <t>00237677362033</t>
  </si>
  <si>
    <t>P076518605147H</t>
  </si>
  <si>
    <t>AKGUL YUSUF</t>
  </si>
  <si>
    <t>P117612439309F</t>
  </si>
  <si>
    <t>WANDJI ALEXIS</t>
  </si>
  <si>
    <t>677411015</t>
  </si>
  <si>
    <t>P015000491648P</t>
  </si>
  <si>
    <t>MANA KOULI</t>
  </si>
  <si>
    <t>ETS MANA</t>
  </si>
  <si>
    <t>676596045</t>
  </si>
  <si>
    <t>P059017107214G</t>
  </si>
  <si>
    <t>NGADJOU TALLA</t>
  </si>
  <si>
    <t>MIREILLE PATRICIALE</t>
  </si>
  <si>
    <t>650608978</t>
  </si>
  <si>
    <t>P048816839797H</t>
  </si>
  <si>
    <t>NGEH GABILA DOH</t>
  </si>
  <si>
    <t>00237679439646</t>
  </si>
  <si>
    <t>vendeur mokolo</t>
  </si>
  <si>
    <t>P127212649895L</t>
  </si>
  <si>
    <t>ASSAKANG</t>
  </si>
  <si>
    <t>677786691</t>
  </si>
  <si>
    <t>P016912379784G</t>
  </si>
  <si>
    <t>667 45 74 33</t>
  </si>
  <si>
    <t>M061200045258N</t>
  </si>
  <si>
    <t>STE HOPITAL SANTA HELENA SARL</t>
  </si>
  <si>
    <t>"HOPITAL SANTA HELENA"</t>
  </si>
  <si>
    <t>675018191</t>
  </si>
  <si>
    <t>M051000031995P</t>
  </si>
  <si>
    <t>STE SELECTEL</t>
  </si>
  <si>
    <t>237690108940</t>
  </si>
  <si>
    <t>P057912504785U</t>
  </si>
  <si>
    <t>ETABA ETABA ROBERT MARTIAL</t>
  </si>
  <si>
    <t>(ETS INVESTMENT ENTREPRISE GROUP)</t>
  </si>
  <si>
    <t>P068116700413T</t>
  </si>
  <si>
    <t>00237675541208</t>
  </si>
  <si>
    <t>M042217220367P</t>
  </si>
  <si>
    <t>CMMOINA SARL</t>
  </si>
  <si>
    <t>CMMNA</t>
  </si>
  <si>
    <t>PRESTATIONS DE SERVICES, CONSTRUCTION METALLIQUE, LOCATION MATERIEL, AMENAGEMENT</t>
  </si>
  <si>
    <t>675764517</t>
  </si>
  <si>
    <t>M092217612138U</t>
  </si>
  <si>
    <t>UNIVERS INTERNES</t>
  </si>
  <si>
    <t>AUDIT MARKETING, DIAGNOSTIC MARKETING, PLAN MARKETING STRATÉGIQUE, FORMATIONS, PRESTATIONS DE SERVICES, COMMERCE GÉNÉRAL</t>
  </si>
  <si>
    <t>P048716260068H</t>
  </si>
  <si>
    <t>CHRISTINA KEBUAYANG SAMANTHA</t>
  </si>
  <si>
    <t>6947826577</t>
  </si>
  <si>
    <t>P079317531750F</t>
  </si>
  <si>
    <t>NANKANP</t>
  </si>
  <si>
    <t>00237696224331</t>
  </si>
  <si>
    <t>COLLÈGE LA ROCHE</t>
  </si>
  <si>
    <t>M112116993529A</t>
  </si>
  <si>
    <t>ZE MARTHE SARL</t>
  </si>
  <si>
    <t>698766530</t>
  </si>
  <si>
    <t>P076100280646E</t>
  </si>
  <si>
    <t>SIMON AMOUGOU</t>
  </si>
  <si>
    <t>699959437</t>
  </si>
  <si>
    <t>CTRECCIAL</t>
  </si>
  <si>
    <t>P027200445370L</t>
  </si>
  <si>
    <t>MOBOU EPSE NEGUEM MARIE PASCAL</t>
  </si>
  <si>
    <t>ETS MOBOU EPSE NEGUEM</t>
  </si>
  <si>
    <t>677983081</t>
  </si>
  <si>
    <t>P116516926707Z</t>
  </si>
  <si>
    <t>MOTA EPSE LEBOUL</t>
  </si>
  <si>
    <t>MONIQUE HÉLÈNE</t>
  </si>
  <si>
    <t>P018412518100L</t>
  </si>
  <si>
    <t>HAROUNA HALILOU</t>
  </si>
  <si>
    <t>697591640</t>
  </si>
  <si>
    <t>VENTE USTENSILES PLASTIQUES ET LAYETTE</t>
  </si>
  <si>
    <t>P017318490797U</t>
  </si>
  <si>
    <t>TEMGOUA EPSE ZEBAZE</t>
  </si>
  <si>
    <t>P097400359935K</t>
  </si>
  <si>
    <t>LEDZOMO MOLO MARCELIN</t>
  </si>
  <si>
    <t>696157997</t>
  </si>
  <si>
    <t>P029517725740C</t>
  </si>
  <si>
    <t>BOKAM TATANG</t>
  </si>
  <si>
    <t>674861474</t>
  </si>
  <si>
    <t>P085313912429R</t>
  </si>
  <si>
    <t>MAKEUZEU</t>
  </si>
  <si>
    <t>P016900004468E</t>
  </si>
  <si>
    <t>OUSMANOU YAYA HAMASSALI</t>
  </si>
  <si>
    <t>"ETS BERA AUTO"</t>
  </si>
  <si>
    <t>696732748/670466711</t>
  </si>
  <si>
    <t>NEW BELL/ DERRIERE MOSQUEE/RUE DU FOYER BATIE</t>
  </si>
  <si>
    <t>P054616655082U</t>
  </si>
  <si>
    <t>MONIKESSI ATEBA</t>
  </si>
  <si>
    <t>00237676154948</t>
  </si>
  <si>
    <t>P038216158546K</t>
  </si>
  <si>
    <t>OLIVER MADUKA</t>
  </si>
  <si>
    <t>P010017547330M</t>
  </si>
  <si>
    <t>00207081163838</t>
  </si>
  <si>
    <t>M011512249717H</t>
  </si>
  <si>
    <t>SPIDCAM SARL</t>
  </si>
  <si>
    <t>FACE RESTO LES 5FOURCHETTES</t>
  </si>
  <si>
    <t>P122015577960B</t>
  </si>
  <si>
    <t>FOCHIVE NJIAWOUO YOUSSOUF PHAREL</t>
  </si>
  <si>
    <t>94 94 94 28</t>
  </si>
  <si>
    <t>P015916398773H</t>
  </si>
  <si>
    <t>AISSATOU INNA</t>
  </si>
  <si>
    <t>(ETS AL-FIKRA)</t>
  </si>
  <si>
    <t>00237699918969</t>
  </si>
  <si>
    <t>P128816563625Y</t>
  </si>
  <si>
    <t>698049190</t>
  </si>
  <si>
    <t>P057412496587G</t>
  </si>
  <si>
    <t>NINCHERE CELINE PLACIDENINC</t>
  </si>
  <si>
    <t>NINCHERE CELINE PLACIDE</t>
  </si>
  <si>
    <t>675567400</t>
  </si>
  <si>
    <t>P056300077638L</t>
  </si>
  <si>
    <t>699875281</t>
  </si>
  <si>
    <t>P069316251747T</t>
  </si>
  <si>
    <t>00237653762100</t>
  </si>
  <si>
    <t>P099817146697Y</t>
  </si>
  <si>
    <t>SOLUTION LOGISTIQUE &amp; COMM GENERAL</t>
  </si>
  <si>
    <t>M082116423116G</t>
  </si>
  <si>
    <t>W &amp; F CONSULTING SARL</t>
  </si>
  <si>
    <t>695174990/690659602</t>
  </si>
  <si>
    <t>P068517111756E</t>
  </si>
  <si>
    <t>JINGWA</t>
  </si>
  <si>
    <t>ANDREW TANJI</t>
  </si>
  <si>
    <t>672783391</t>
  </si>
  <si>
    <t>M082417008775B</t>
  </si>
  <si>
    <t>OUVRAGES STRUCTURES ET INGENIERIE SARL</t>
  </si>
  <si>
    <t>O.S INGENIERIE SARL</t>
  </si>
  <si>
    <t>PRESTATIONS DE SERVICES PAR BUREAU D'ÉTUDES D'INGÉNIERIE EN BÂTIMENT ET TRAVAUX PUBLICS</t>
  </si>
  <si>
    <t>6 53 39 45 84</t>
  </si>
  <si>
    <t>P127916467224D</t>
  </si>
  <si>
    <t>NZOYEM TSAYO</t>
  </si>
  <si>
    <t>690996167</t>
  </si>
  <si>
    <t>P057516421460G</t>
  </si>
  <si>
    <t>699344666</t>
  </si>
  <si>
    <t>P068817115578K</t>
  </si>
  <si>
    <t>NGUEUFO MICHEL</t>
  </si>
  <si>
    <t>ETS CEDISCA BIEN-ETRE</t>
  </si>
  <si>
    <t>671021892</t>
  </si>
  <si>
    <t>BORNE 10 FACE GENDARMERIE</t>
  </si>
  <si>
    <t>P018716665431D</t>
  </si>
  <si>
    <t>CHIJEU</t>
  </si>
  <si>
    <t>00237698397825</t>
  </si>
  <si>
    <t>MAKEPE MISSOKE ENTRÉE CHEFFERIE</t>
  </si>
  <si>
    <t>P089218222421R</t>
  </si>
  <si>
    <t>JOSEPH ACHALE ENOW</t>
  </si>
  <si>
    <t>00237652518347</t>
  </si>
  <si>
    <t>M092316073416Y</t>
  </si>
  <si>
    <t>SCI DENIS &amp; CHANTAL</t>
  </si>
  <si>
    <t>SCI D&amp;C</t>
  </si>
  <si>
    <t>LA GESTION IMMOBILIÈRE, GESTION LOCATIVE, PROMOTION IMMOBILIÈRE</t>
  </si>
  <si>
    <t>00237658697429</t>
  </si>
  <si>
    <t>BP:12452 DOUALA</t>
  </si>
  <si>
    <t>M082417083186A</t>
  </si>
  <si>
    <t>NJP ENTREPRISE</t>
  </si>
  <si>
    <t>671704685</t>
  </si>
  <si>
    <t>VENTE DE DETAIL (QUINCAILLERIE)</t>
  </si>
  <si>
    <t>P097700249871L</t>
  </si>
  <si>
    <t>TSAGUE CALIXTE</t>
  </si>
  <si>
    <t>QUALICAM</t>
  </si>
  <si>
    <t>99231859</t>
  </si>
  <si>
    <t>INGENERIE,AUDIT,MAITRISE D'OEUVRE,FORMATION</t>
  </si>
  <si>
    <t>M052116412212W</t>
  </si>
  <si>
    <t>IFPE CONULTING</t>
  </si>
  <si>
    <t>IFPE CONSULTING</t>
  </si>
  <si>
    <t>A COTE BAR MAKOMBE</t>
  </si>
  <si>
    <t>M032318093286J</t>
  </si>
  <si>
    <t>REVOLUTION FARMER'S HOUSE</t>
  </si>
  <si>
    <t>R.F. HOUSE</t>
  </si>
  <si>
    <t>FABRICATION DES ALIMENTS POUR GROS ET PETIT BÉTAIL, MONTAGE-SUIVI ET ÉVALUATION DES PROJETS AGROPASTORAUX, COMMERCIALISATION DES INTRANTS AGRICOLES, D'ÉLEVAGE ET HALIEUTIQUE, FORMATION AGROPASTORALES</t>
  </si>
  <si>
    <t>699511158</t>
  </si>
  <si>
    <t>P077012648200X</t>
  </si>
  <si>
    <t>NSEKE CHRISTIANNSEK</t>
  </si>
  <si>
    <t>NSEKE CHRISTIAN</t>
  </si>
  <si>
    <t>699718321</t>
  </si>
  <si>
    <t>P048312721589Q</t>
  </si>
  <si>
    <t>ONOGOLIMO EPSEE OMANG OMANG</t>
  </si>
  <si>
    <t>679407383</t>
  </si>
  <si>
    <t>P068816696940E</t>
  </si>
  <si>
    <t>FOGNO KAMGA</t>
  </si>
  <si>
    <t>CONSTAND</t>
  </si>
  <si>
    <t>00237676261774</t>
  </si>
  <si>
    <t>NKOMETOU PESAGE</t>
  </si>
  <si>
    <t>P017712631185L</t>
  </si>
  <si>
    <t>LOUMPIT ILIASSOU</t>
  </si>
  <si>
    <t>MARCHE CPT H3</t>
  </si>
  <si>
    <t>P017812520723H</t>
  </si>
  <si>
    <t>FEJIA</t>
  </si>
  <si>
    <t>P128216311219S</t>
  </si>
  <si>
    <t>LOVELINE SHUKAH</t>
  </si>
  <si>
    <t>677108723</t>
  </si>
  <si>
    <t>P057600481102P</t>
  </si>
  <si>
    <t>699976093</t>
  </si>
  <si>
    <t>P109817161801H</t>
  </si>
  <si>
    <t>KAPTUE SIMO</t>
  </si>
  <si>
    <t>697210267</t>
  </si>
  <si>
    <t>BASE MILLITAIRE</t>
  </si>
  <si>
    <t>P015900234310W</t>
  </si>
  <si>
    <t>LONKEU THEODORE</t>
  </si>
  <si>
    <t>693444914</t>
  </si>
  <si>
    <t>ANCIEN SONEL.FACE PHARMACIE EXPRESS</t>
  </si>
  <si>
    <t>M080917252671D</t>
  </si>
  <si>
    <t>EP BAMEKA CENTRE G1</t>
  </si>
  <si>
    <t>ANIMAL NOUTRITION</t>
  </si>
  <si>
    <t>P076512583413R</t>
  </si>
  <si>
    <t>AUGUSTINE NDULLA FUMEH</t>
  </si>
  <si>
    <t>BEST FEEDS</t>
  </si>
  <si>
    <t>677739400</t>
  </si>
  <si>
    <t>PS &amp; CG &amp; PROMOTION IMMOBIL.</t>
  </si>
  <si>
    <t>M031100035666R</t>
  </si>
  <si>
    <t>STE IOANIS REAL ESTATE DEVELOPER'S</t>
  </si>
  <si>
    <t>STE IRED SARL</t>
  </si>
  <si>
    <t>ODZA - MESSAMENDONGO</t>
  </si>
  <si>
    <t>P098016008542E</t>
  </si>
  <si>
    <t>ABENG NELSON TAFA</t>
  </si>
  <si>
    <t>FROID-CLIMATISATION-PRESTATIONS</t>
  </si>
  <si>
    <t>P049212705099C</t>
  </si>
  <si>
    <t>NANGMOU YANNICK ROMEO</t>
  </si>
  <si>
    <t>ETS FROID REVOLUTIF</t>
  </si>
  <si>
    <t>671516374</t>
  </si>
  <si>
    <t>PONT BESSENGUE</t>
  </si>
  <si>
    <t>M022317960324M</t>
  </si>
  <si>
    <t>COMPLEXE ST JOSEPH K SARL</t>
  </si>
  <si>
    <t>695396587</t>
  </si>
  <si>
    <t>P018918571703Z</t>
  </si>
  <si>
    <t>CHEOFOR</t>
  </si>
  <si>
    <t>ROLAND NGU</t>
  </si>
  <si>
    <t>650745034</t>
  </si>
  <si>
    <t>M072315966691R</t>
  </si>
  <si>
    <t>JOMY CROUP SARL</t>
  </si>
  <si>
    <t>677761049</t>
  </si>
  <si>
    <t>TIOGE</t>
  </si>
  <si>
    <t>P018616053802Q</t>
  </si>
  <si>
    <t>KEITA MAMOUDOU</t>
  </si>
  <si>
    <t>P090116326082R</t>
  </si>
  <si>
    <t>TEUMOU TEDA</t>
  </si>
  <si>
    <t>ZIDANE MOREL</t>
  </si>
  <si>
    <t>00237650116021</t>
  </si>
  <si>
    <t>CARREFOUR INTERNE</t>
  </si>
  <si>
    <t>P014814578988X</t>
  </si>
  <si>
    <t>MANDJO EP TAFAM</t>
  </si>
  <si>
    <t>PAULINE AMELIE</t>
  </si>
  <si>
    <t>P057416298691U</t>
  </si>
  <si>
    <t>DJIBILLA</t>
  </si>
  <si>
    <t>P109717343477C</t>
  </si>
  <si>
    <t>TCHANE NEMBOT</t>
  </si>
  <si>
    <t>ARMELLE CLARENCE</t>
  </si>
  <si>
    <t>M022317977127E</t>
  </si>
  <si>
    <t>670487438</t>
  </si>
  <si>
    <t>P122017045253T</t>
  </si>
  <si>
    <t>KEUBOU VERONIQUE</t>
  </si>
  <si>
    <t>673612217</t>
  </si>
  <si>
    <t>P059016180055A</t>
  </si>
  <si>
    <t>NGAIBINO</t>
  </si>
  <si>
    <t>PRINCE ERIC</t>
  </si>
  <si>
    <t>621617225</t>
  </si>
  <si>
    <t>APRES CARREFOUR HOTEL LE PARADIS, MOSQUEE, APRES CHAPELLE EN PLANCHES</t>
  </si>
  <si>
    <t>P026818009943D</t>
  </si>
  <si>
    <t>00237680693024</t>
  </si>
  <si>
    <t>P017112518337Z</t>
  </si>
  <si>
    <t>FOGOUONG TAMBOU</t>
  </si>
  <si>
    <t>JULES LAMBERT</t>
  </si>
  <si>
    <t>699640308</t>
  </si>
  <si>
    <t>P016400530724C</t>
  </si>
  <si>
    <t>WOUMFO ANDRE</t>
  </si>
  <si>
    <t>99168583</t>
  </si>
  <si>
    <t>FOYER BAHOUAN</t>
  </si>
  <si>
    <t>P109818152274L</t>
  </si>
  <si>
    <t>00237680981777</t>
  </si>
  <si>
    <t>P077817908777H</t>
  </si>
  <si>
    <t>P016700185550Z</t>
  </si>
  <si>
    <t>NOUKEM NKOUEYA</t>
  </si>
  <si>
    <t>699405162</t>
  </si>
  <si>
    <t>P087512118365G</t>
  </si>
  <si>
    <t>NJOUME MBONDE</t>
  </si>
  <si>
    <t>654965908</t>
  </si>
  <si>
    <t>M062116189477S</t>
  </si>
  <si>
    <t>CELIA SARL</t>
  </si>
  <si>
    <t>PRESTATIONS DE SCES,CCE GNL, IMP/EXP, AGRICULTURE, ELEVAGE</t>
  </si>
  <si>
    <t>P064917142109B</t>
  </si>
  <si>
    <t>MALONG MOUDEKE</t>
  </si>
  <si>
    <t>NELLY CLAIRE</t>
  </si>
  <si>
    <t>BOULANGERIE SAKER SALLE DE FÊTES</t>
  </si>
  <si>
    <t>P088717818425T</t>
  </si>
  <si>
    <t>CHEN XIAOPING</t>
  </si>
  <si>
    <t>P018700566212M</t>
  </si>
  <si>
    <t>NGONGANG TCHUISSEU ESTHER</t>
  </si>
  <si>
    <t>679596780</t>
  </si>
  <si>
    <t>DOUALA/BONABIBONG CARREFOUR AGIP</t>
  </si>
  <si>
    <t>P089112570802S</t>
  </si>
  <si>
    <t>MOTEYO KAMGA</t>
  </si>
  <si>
    <t>JOCELYNE GAELLE</t>
  </si>
  <si>
    <t>P039818227326J</t>
  </si>
  <si>
    <t>POKAROU</t>
  </si>
  <si>
    <t>P067700579513J</t>
  </si>
  <si>
    <t>NGUEMBOU JOSIANE GATHINGU</t>
  </si>
  <si>
    <t>675254413</t>
  </si>
  <si>
    <t>P017918555276T</t>
  </si>
  <si>
    <t>MANY ESSOMBA</t>
  </si>
  <si>
    <t>OLIVIER GUY BERTRAND</t>
  </si>
  <si>
    <t>P058717017678G</t>
  </si>
  <si>
    <t>KAPCHAP NSIAGA</t>
  </si>
  <si>
    <t>CADRINE</t>
  </si>
  <si>
    <t>00237653281912</t>
  </si>
  <si>
    <t>P079518001438Q</t>
  </si>
  <si>
    <t>MOHAMADOU FAHAT</t>
  </si>
  <si>
    <t>COMMERCE GENERAL BTP PRESTATION DE SERVICES ADDUCTION D'EAU POTABLE</t>
  </si>
  <si>
    <t>699563649</t>
  </si>
  <si>
    <t>P047912314392D</t>
  </si>
  <si>
    <t>NGAZOU EPSE AVOM DOROTHEE CHERITA</t>
  </si>
  <si>
    <t>ETS NGAZOU</t>
  </si>
  <si>
    <t>670 15 15 15</t>
  </si>
  <si>
    <t>CARRFOUR PRINCIPAL</t>
  </si>
  <si>
    <t>P087517513848F</t>
  </si>
  <si>
    <t>WANDA TCHAKOUNTE ÉPOUSE TCHENKOUA</t>
  </si>
  <si>
    <t>ELEONORE BERTINE</t>
  </si>
  <si>
    <t>675587425</t>
  </si>
  <si>
    <t>MARCHE CENTRAL -GRAND HANGAR</t>
  </si>
  <si>
    <t>P058214445527C</t>
  </si>
  <si>
    <t>675907122</t>
  </si>
  <si>
    <t>PEAGE TIKO</t>
  </si>
  <si>
    <t>M091817695110U</t>
  </si>
  <si>
    <t>GROUPE SCOLAIRE BILINGUE PRIVE LAIC JOSS</t>
  </si>
  <si>
    <t>(GSBPL JOSS)</t>
  </si>
  <si>
    <t>696706588</t>
  </si>
  <si>
    <t>P122016737030J</t>
  </si>
  <si>
    <t>PETLA NICODEME</t>
  </si>
  <si>
    <t>P099217740644Q</t>
  </si>
  <si>
    <t>GUECHEUNG YOTA</t>
  </si>
  <si>
    <t>Aurelien Hildegarde</t>
  </si>
  <si>
    <t>694175454</t>
  </si>
  <si>
    <t>kotto chefferie cite peint jaun</t>
  </si>
  <si>
    <t>P126616200593N</t>
  </si>
  <si>
    <t>NZOUENDJANG</t>
  </si>
  <si>
    <t>670784285</t>
  </si>
  <si>
    <t>M072318530668C</t>
  </si>
  <si>
    <t>B 52 SARL</t>
  </si>
  <si>
    <t>BP : BAFANG</t>
  </si>
  <si>
    <t>P107416630856U</t>
  </si>
  <si>
    <t>0023799229667</t>
  </si>
  <si>
    <t>P122015269910Y</t>
  </si>
  <si>
    <t>MBA'A DJUINNOU GASLAN</t>
  </si>
  <si>
    <t>P079218078528D</t>
  </si>
  <si>
    <t>BELCY NYUGHBUGH</t>
  </si>
  <si>
    <t>656604439</t>
  </si>
  <si>
    <t>PROVISION/BAR</t>
  </si>
  <si>
    <t>P036200256600F</t>
  </si>
  <si>
    <t>NKAMTO</t>
  </si>
  <si>
    <t>FRANCIS NDIFOR</t>
  </si>
  <si>
    <t>656378858</t>
  </si>
  <si>
    <t>P036500145121S</t>
  </si>
  <si>
    <t>MAKOUTSING EPSEE TCHINDA</t>
  </si>
  <si>
    <t>ADOLANTE</t>
  </si>
  <si>
    <t>BIBLIOTHEQUE/COMMERCE/PREST.DE CONSEIL</t>
  </si>
  <si>
    <t>P058714018023L</t>
  </si>
  <si>
    <t>BIKET JOSUE VIVIEN</t>
  </si>
  <si>
    <t>ETS TUNGEN ACADEMIE (T.A)</t>
  </si>
  <si>
    <t>699446815</t>
  </si>
  <si>
    <t>P069212282793F</t>
  </si>
  <si>
    <t>MATE FOSSI</t>
  </si>
  <si>
    <t>YOLANDE ARMELLE</t>
  </si>
  <si>
    <t>P122017273297Z</t>
  </si>
  <si>
    <t>AHOUFACK DIDIER AYMAR</t>
  </si>
  <si>
    <t>678642525</t>
  </si>
  <si>
    <t>P027912718991H</t>
  </si>
  <si>
    <t>SOHKOUDJOU GISCARD BIENVENU</t>
  </si>
  <si>
    <t>677929400</t>
  </si>
  <si>
    <t>M092316082739A</t>
  </si>
  <si>
    <t>CEMATUR IMPORT-EXPORT</t>
  </si>
  <si>
    <t>AGRICULTURE,IMPORT-EXPORT,COM GLE. PRESTATION DE SVCE.</t>
  </si>
  <si>
    <t>+237 6 21 25 44 07</t>
  </si>
  <si>
    <t>P068313912938Y</t>
  </si>
  <si>
    <t>LIZET FORGWE AWALETEH</t>
  </si>
  <si>
    <t>P039517162463N</t>
  </si>
  <si>
    <t>GOUMALA GILBERT</t>
  </si>
  <si>
    <t>671711161</t>
  </si>
  <si>
    <t>P027912566403B</t>
  </si>
  <si>
    <t>P119314677975B</t>
  </si>
  <si>
    <t>CARINE NADEGE</t>
  </si>
  <si>
    <t>698244818</t>
  </si>
  <si>
    <t>ENTRÉE GASOLANT</t>
  </si>
  <si>
    <t>PRESTATIONS DE SERVICES ,GÉNIE CIVIL</t>
  </si>
  <si>
    <t>M062217383439X</t>
  </si>
  <si>
    <t>ENTREPRISE STROYITEL SARL</t>
  </si>
  <si>
    <t>DERRIÈRE COMMISSARIAT 13EME</t>
  </si>
  <si>
    <t>M079217238943P</t>
  </si>
  <si>
    <t>EP ELINGA</t>
  </si>
  <si>
    <t>ELINGA</t>
  </si>
  <si>
    <t>P128615102201B</t>
  </si>
  <si>
    <t>NDIE FAHA</t>
  </si>
  <si>
    <t>693934120</t>
  </si>
  <si>
    <t>P128316980511E</t>
  </si>
  <si>
    <t>NUH</t>
  </si>
  <si>
    <t>WILFRED CHIA</t>
  </si>
  <si>
    <t>698446924</t>
  </si>
  <si>
    <t>P017712414853R</t>
  </si>
  <si>
    <t>FADIMATOU DJOUMAI</t>
  </si>
  <si>
    <t>682141811</t>
  </si>
  <si>
    <t>P026816265305H</t>
  </si>
  <si>
    <t>P099416705924U</t>
  </si>
  <si>
    <t>FENTCHOU TCHINDA</t>
  </si>
  <si>
    <t>VIRGINIE MALVINA.</t>
  </si>
  <si>
    <t>0023765837184</t>
  </si>
  <si>
    <t>SOUZA GARE ROUTIÈRE</t>
  </si>
  <si>
    <t>P066314410479G</t>
  </si>
  <si>
    <t>NGIMBOUS II</t>
  </si>
  <si>
    <t>696349371</t>
  </si>
  <si>
    <t>AKOK NDOE APRES LYCEE DE NKOLBISSON</t>
  </si>
  <si>
    <t>P109217226329Q</t>
  </si>
  <si>
    <t>M031817250352Q</t>
  </si>
  <si>
    <t>EP SONG LIPEM</t>
  </si>
  <si>
    <t>SONG LIPEM</t>
  </si>
  <si>
    <t>P058512421031Z</t>
  </si>
  <si>
    <t>NOUENAMO GABIAPSI EPSE KAMTO GERALDINE</t>
  </si>
  <si>
    <t>675635794</t>
  </si>
  <si>
    <t>P016217460672C</t>
  </si>
  <si>
    <t>02011962</t>
  </si>
  <si>
    <t>P119217120205T</t>
  </si>
  <si>
    <t>ENYETTI</t>
  </si>
  <si>
    <t>P048518439683L</t>
  </si>
  <si>
    <t>NGNOUEKAM TAGNE</t>
  </si>
  <si>
    <t>699366700</t>
  </si>
  <si>
    <t>FAMTCHENG</t>
  </si>
  <si>
    <t>P098716228688U</t>
  </si>
  <si>
    <t>P019017118984W</t>
  </si>
  <si>
    <t>SAOUDOUMA</t>
  </si>
  <si>
    <t>237691441278</t>
  </si>
  <si>
    <t>P097916108601K</t>
  </si>
  <si>
    <t>AKWANORD</t>
  </si>
  <si>
    <t>P057716608462S</t>
  </si>
  <si>
    <t>TCHOUDJIN MBAKUI</t>
  </si>
  <si>
    <t>695004950</t>
  </si>
  <si>
    <t>P059018280838C</t>
  </si>
  <si>
    <t>MATEDE</t>
  </si>
  <si>
    <t>CLADINE</t>
  </si>
  <si>
    <t>00237693611587</t>
  </si>
  <si>
    <t>ACTIV INDIFFER AUTOPROD M?NAG</t>
  </si>
  <si>
    <t>P087516449292X</t>
  </si>
  <si>
    <t>EUH CHE</t>
  </si>
  <si>
    <t>P118416051846M</t>
  </si>
  <si>
    <t>P119316988972E</t>
  </si>
  <si>
    <t>MADOP ASSOUA</t>
  </si>
  <si>
    <t>RÉNOVATION</t>
  </si>
  <si>
    <t>P039616088383U</t>
  </si>
  <si>
    <t>TABE ETTA STEVE ALAIN</t>
  </si>
  <si>
    <t>ETS E-TECH ELECTRONIXS AND ACCESSORIES</t>
  </si>
  <si>
    <t>DÉPANNAGE ET VENTE DES ACCESSOIRES DE TÉLÉPHONIE MOBILE- MAINTENANCE INFORMATIQUE- PRESTATIONS DE SERVICES- COMMERCE GÉNÉRAL-IMPORT/EXPORT</t>
  </si>
  <si>
    <t>00237672941293</t>
  </si>
  <si>
    <t>P019316783155G</t>
  </si>
  <si>
    <t>NYEMELE MBOULAE</t>
  </si>
  <si>
    <t>00237651875863</t>
  </si>
  <si>
    <t>TRYPANO FLEURON</t>
  </si>
  <si>
    <t>P107000407009S</t>
  </si>
  <si>
    <t>699937157</t>
  </si>
  <si>
    <t>P069816610808H</t>
  </si>
  <si>
    <t>099098990</t>
  </si>
  <si>
    <t>P017500461900E</t>
  </si>
  <si>
    <t>ETAME EBONDJI ANGELE</t>
  </si>
  <si>
    <t>ETAME EBONDJI</t>
  </si>
  <si>
    <t>697053310</t>
  </si>
  <si>
    <t>P038316580673Q</t>
  </si>
  <si>
    <t>NGA EPSE CHAM</t>
  </si>
  <si>
    <t>CELINE AKUM</t>
  </si>
  <si>
    <t>P039416774647K</t>
  </si>
  <si>
    <t>ANGO EMMANUEL RIXEL</t>
  </si>
  <si>
    <t>00237678060066</t>
  </si>
  <si>
    <t>P117617730413D</t>
  </si>
  <si>
    <t>P018414446981F</t>
  </si>
  <si>
    <t>NTAMACK MBOTTI</t>
  </si>
  <si>
    <t>651920022</t>
  </si>
  <si>
    <t>P027012442211G</t>
  </si>
  <si>
    <t>TEDONTSOP</t>
  </si>
  <si>
    <t>699 59 97 21</t>
  </si>
  <si>
    <t>M A CPTR G 63</t>
  </si>
  <si>
    <t>P078916674118Z</t>
  </si>
  <si>
    <t>00237699272152</t>
  </si>
  <si>
    <t>P076515984525J</t>
  </si>
  <si>
    <t>M101812724866T</t>
  </si>
  <si>
    <t>ROME CONSULTING SARL</t>
  </si>
  <si>
    <t>658135299</t>
  </si>
  <si>
    <t>ENSEIG.TECH COMM. &amp; INDUST. 1&amp; 2 CYCLE</t>
  </si>
  <si>
    <t>M061012219701D</t>
  </si>
  <si>
    <t>ZION INTERNATIO.COMPREHENSIVE COLLEGE</t>
  </si>
  <si>
    <t>P098417949171U</t>
  </si>
  <si>
    <t>NGWA DIVINE SUH</t>
  </si>
  <si>
    <t>00237670876443</t>
  </si>
  <si>
    <t>P122015755802D</t>
  </si>
  <si>
    <t>KALTSAM MAGRAMA</t>
  </si>
  <si>
    <t>M102316162394U</t>
  </si>
  <si>
    <t>LE SAVOIR SARL</t>
  </si>
  <si>
    <t>00237680589498</t>
  </si>
  <si>
    <t>P017218150833G</t>
  </si>
  <si>
    <t>CHI ALICE SHURI</t>
  </si>
  <si>
    <t>00237678734826</t>
  </si>
  <si>
    <t>P077918026952T</t>
  </si>
  <si>
    <t>NTANZI MENDOUGA</t>
  </si>
  <si>
    <t>P067311343597X</t>
  </si>
  <si>
    <t>OWONA NKOULI</t>
  </si>
  <si>
    <t>695052429</t>
  </si>
  <si>
    <t>P055500167785N</t>
  </si>
  <si>
    <t>BISSI PENDA MAURICEBI</t>
  </si>
  <si>
    <t>BISSI PENDA MAURICE</t>
  </si>
  <si>
    <t>675410101</t>
  </si>
  <si>
    <t>M090017243535W</t>
  </si>
  <si>
    <t>LYCEE TECHNIQUE / GTHS LIMBE</t>
  </si>
  <si>
    <t>679341626</t>
  </si>
  <si>
    <t>P122016258214H</t>
  </si>
  <si>
    <t>NGOUA ELEMBE HIOB PATEMA</t>
  </si>
  <si>
    <t>699938854</t>
  </si>
  <si>
    <t>PRESTATIONS - COMMERCE - TRANSPORT</t>
  </si>
  <si>
    <t>P068312674514C</t>
  </si>
  <si>
    <t>ETS ABHAM</t>
  </si>
  <si>
    <t>679 726 846 - 696 540 819</t>
  </si>
  <si>
    <t>FACE HOTEL BATOUMI. MAISON TECHNO</t>
  </si>
  <si>
    <t>ÉLEVAGE PARENTAL</t>
  </si>
  <si>
    <t>M011712586948Y</t>
  </si>
  <si>
    <t>SOCIETE YOUNG ENTERPRISE SARL</t>
  </si>
  <si>
    <t>STE YOUNG ENTERPRISE SARL</t>
  </si>
  <si>
    <t>FOURNITURE &amp; MATERIEL BUREAU</t>
  </si>
  <si>
    <t>P126900169083A</t>
  </si>
  <si>
    <t>MWAMBO LYONGA PAUL JUNIOR</t>
  </si>
  <si>
    <t>(CRYSTAL HORIZON)</t>
  </si>
  <si>
    <t>693709990</t>
  </si>
  <si>
    <t>M011712600667L</t>
  </si>
  <si>
    <t>NZIE NDA'A NGWE SARL</t>
  </si>
  <si>
    <t>699524480</t>
  </si>
  <si>
    <t>P079025244516U</t>
  </si>
  <si>
    <t>HAMZA ABDOULRAZICK</t>
  </si>
  <si>
    <t>694886443</t>
  </si>
  <si>
    <t>M091612574014H</t>
  </si>
  <si>
    <t>FIRDA SARL</t>
  </si>
  <si>
    <t>P038815124140C</t>
  </si>
  <si>
    <t>NGANGUEM</t>
  </si>
  <si>
    <t>ROSINE STELLA</t>
  </si>
  <si>
    <t>674130568</t>
  </si>
  <si>
    <t>P067612503754C</t>
  </si>
  <si>
    <t>P109915201100R</t>
  </si>
  <si>
    <t>MFOUAPON MOUCHILI</t>
  </si>
  <si>
    <t>696567145</t>
  </si>
  <si>
    <t>M052416923541K</t>
  </si>
  <si>
    <t>STEWARD TOURISM &amp; TRAVEL AGENCY S.A.R.L.U</t>
  </si>
  <si>
    <t>FACE TOTAL CROISSENTERIE</t>
  </si>
  <si>
    <t>P109012423389Z</t>
  </si>
  <si>
    <t>ABENG MBEGA MYREILLE</t>
  </si>
  <si>
    <t>695 07 42 33</t>
  </si>
  <si>
    <t>FOURNITURES/PAPETERIE/COMMERCE GENERAL</t>
  </si>
  <si>
    <t>P119113914459F</t>
  </si>
  <si>
    <t>TCHOUDANG YOPPA LILIANE GAELLE</t>
  </si>
  <si>
    <t>ETSEPC</t>
  </si>
  <si>
    <t>672999921</t>
  </si>
  <si>
    <t>P028317120085Z</t>
  </si>
  <si>
    <t>SOULEMANE ALI</t>
  </si>
  <si>
    <t>690555287</t>
  </si>
  <si>
    <t>P040416776595U</t>
  </si>
  <si>
    <t>ORELL KARIM</t>
  </si>
  <si>
    <t>00237674253484</t>
  </si>
  <si>
    <t>P078618513124W</t>
  </si>
  <si>
    <t>KEINKE</t>
  </si>
  <si>
    <t>652066344</t>
  </si>
  <si>
    <t>P047217126446Y</t>
  </si>
  <si>
    <t>ZUMGOUM THERESIA TCHUINTEH</t>
  </si>
  <si>
    <t>675215447</t>
  </si>
  <si>
    <t>P058000547339K</t>
  </si>
  <si>
    <t>697572685</t>
  </si>
  <si>
    <t>P078515156401W</t>
  </si>
  <si>
    <t>ERNEST STÉPHANE "ETS SHAMA"</t>
  </si>
  <si>
    <t>655312747</t>
  </si>
  <si>
    <t>P089916610226F</t>
  </si>
  <si>
    <t>JOUONZO MEFEYA</t>
  </si>
  <si>
    <t>655180608</t>
  </si>
  <si>
    <t>P017016619559U</t>
  </si>
  <si>
    <t>HENRY TANIFORM SARAH</t>
  </si>
  <si>
    <t>67664522</t>
  </si>
  <si>
    <t>P018116722612X</t>
  </si>
  <si>
    <t>680164961</t>
  </si>
  <si>
    <t>P018918251722H</t>
  </si>
  <si>
    <t>YANG XU</t>
  </si>
  <si>
    <t>M111412219792Q</t>
  </si>
  <si>
    <t>STE TOU'NGOU HOTEL SARL</t>
  </si>
  <si>
    <t>P015916714399N</t>
  </si>
  <si>
    <t>00237677617198</t>
  </si>
  <si>
    <t>P017912772460X</t>
  </si>
  <si>
    <t>TAGYEN DIVINE FOBANG</t>
  </si>
  <si>
    <t>677212322</t>
  </si>
  <si>
    <t>COLLEGE BONCHOU</t>
  </si>
  <si>
    <t>P058514539865W</t>
  </si>
  <si>
    <t>MARYSE VIVIANE</t>
  </si>
  <si>
    <t>DAMAS/MAISON ROSE</t>
  </si>
  <si>
    <t>P014900044574U</t>
  </si>
  <si>
    <t>MAGNI LUCAS</t>
  </si>
  <si>
    <t>P018200408197A</t>
  </si>
  <si>
    <t>NAMEKONG APPOLINAIRE</t>
  </si>
  <si>
    <t>P099316774524W</t>
  </si>
  <si>
    <t>TEZEKOUE</t>
  </si>
  <si>
    <t>00237656130614</t>
  </si>
  <si>
    <t>VENTES DES VETEMENTS ET CHAUSSURES</t>
  </si>
  <si>
    <t>P059916606268B</t>
  </si>
  <si>
    <t>SHOPPING  DRESSING</t>
  </si>
  <si>
    <t>TCHINDA JUVENAL AIME</t>
  </si>
  <si>
    <t>KRIBI (DOMBE)</t>
  </si>
  <si>
    <t>P069117356098D</t>
  </si>
  <si>
    <t>NOUGA FATANG</t>
  </si>
  <si>
    <t>00237696895138</t>
  </si>
  <si>
    <t>ARTISANAT A FACON</t>
  </si>
  <si>
    <t>P115600138453W</t>
  </si>
  <si>
    <t>NGO WEPUBI YEBGA</t>
  </si>
  <si>
    <t>MARIE CARMEN</t>
  </si>
  <si>
    <t>652224660</t>
  </si>
  <si>
    <t>P060416943246M</t>
  </si>
  <si>
    <t>695971883</t>
  </si>
  <si>
    <t>CHEF D'ENTREPRISE ( COUTURIERE )</t>
  </si>
  <si>
    <t>P089416994812A</t>
  </si>
  <si>
    <t>NGO - BAHIGA</t>
  </si>
  <si>
    <t>JUSLIANNE</t>
  </si>
  <si>
    <t>693105115</t>
  </si>
  <si>
    <t>M081117257151L</t>
  </si>
  <si>
    <t>EP MANKA GR 2</t>
  </si>
  <si>
    <t>P090116867138R</t>
  </si>
  <si>
    <t>JOSEPH CLAUTERE</t>
  </si>
  <si>
    <t>657430066</t>
  </si>
  <si>
    <t>YAOUNDE - AMOUR BAR MESSASSI</t>
  </si>
  <si>
    <t>P096612284565W</t>
  </si>
  <si>
    <t>NKONGBAN</t>
  </si>
  <si>
    <t>691030039</t>
  </si>
  <si>
    <t>M100600021312L</t>
  </si>
  <si>
    <t>GIC BELLOMARGIC</t>
  </si>
  <si>
    <t>GIC BELLOMAR</t>
  </si>
  <si>
    <t>675697032</t>
  </si>
  <si>
    <t>P015900265324A</t>
  </si>
  <si>
    <t>NGNIGHA FRANCOIS</t>
  </si>
  <si>
    <t>677 672 809</t>
  </si>
  <si>
    <t>P035717126464Z</t>
  </si>
  <si>
    <t>MOUNKPOUPOUOKUI</t>
  </si>
  <si>
    <t>681 98 81 65</t>
  </si>
  <si>
    <t>SORESTO</t>
  </si>
  <si>
    <t>P050117112607T</t>
  </si>
  <si>
    <t>CHOUR</t>
  </si>
  <si>
    <t>693414153</t>
  </si>
  <si>
    <t>P028115177589Q</t>
  </si>
  <si>
    <t>NEKUIE LATCHOUA</t>
  </si>
  <si>
    <t>BABETHE SANDRINE</t>
  </si>
  <si>
    <t>P075912424083E</t>
  </si>
  <si>
    <t>D 356P</t>
  </si>
  <si>
    <t>P014200407270W</t>
  </si>
  <si>
    <t>ZIKOU EMELIENNE</t>
  </si>
  <si>
    <t>677865248</t>
  </si>
  <si>
    <t>M100300017635P</t>
  </si>
  <si>
    <t>STE.BRAINTREE SARL</t>
  </si>
  <si>
    <t>675343898</t>
  </si>
  <si>
    <t>M080617236774D</t>
  </si>
  <si>
    <t>LYCEE TECHNIQUE NKOLANDOM</t>
  </si>
  <si>
    <t>699218710</t>
  </si>
  <si>
    <t>M082217553005S</t>
  </si>
  <si>
    <t>SOCIETE CAVE DE REFERENCE SARL</t>
  </si>
  <si>
    <t>SOCAREF SARL</t>
  </si>
  <si>
    <t>0023682625035</t>
  </si>
  <si>
    <t>P017517597960Z</t>
  </si>
  <si>
    <t>00237677269165</t>
  </si>
  <si>
    <t>DERRIÈRE CONGELCAM DE SA'A ( FACE MENUISERIE Y ES AMEUBLEMENT)</t>
  </si>
  <si>
    <t>SECRÉTARIAT ET VENTE HABITS</t>
  </si>
  <si>
    <t>P097117157650X</t>
  </si>
  <si>
    <t>KAMALE EPSE PANGOI</t>
  </si>
  <si>
    <t>P056600244165M</t>
  </si>
  <si>
    <t>TSADJE EPSE YOUTEN REGINE</t>
  </si>
  <si>
    <t>699930067</t>
  </si>
  <si>
    <t>RUE PAU, APRES BATOULA 1ER ETAGE DE L'IMM EN FACE GARAGE)</t>
  </si>
  <si>
    <t>P129017086815H</t>
  </si>
  <si>
    <t>698747728</t>
  </si>
  <si>
    <t>P118716064836S</t>
  </si>
  <si>
    <t>674919954</t>
  </si>
  <si>
    <t>P015215337028X</t>
  </si>
  <si>
    <t>NKOTO EYENGA</t>
  </si>
  <si>
    <t>650541250</t>
  </si>
  <si>
    <t>M070800025105U</t>
  </si>
  <si>
    <t>P057812783581G</t>
  </si>
  <si>
    <t>PABOU TCHOO</t>
  </si>
  <si>
    <t>FERDINAND WILLIAM</t>
  </si>
  <si>
    <t>651083534</t>
  </si>
  <si>
    <t>P059216023535K</t>
  </si>
  <si>
    <t>BOUBA BELLO</t>
  </si>
  <si>
    <t>697463116</t>
  </si>
  <si>
    <t>CARREFOUR GRANDE MOSQUE</t>
  </si>
  <si>
    <t>P038517622409U</t>
  </si>
  <si>
    <t>NTALA PATIENCE EPSE MKEMKENG</t>
  </si>
  <si>
    <t>677577879</t>
  </si>
  <si>
    <t>M022416413551E</t>
  </si>
  <si>
    <t>SOCIÉTÉ ZENITH MULTI TECHCOM SARL</t>
  </si>
  <si>
    <t>ZENITH MULTI TECHCOM</t>
  </si>
  <si>
    <t>FABRICATION DE SAVONS, DÉTERGENTS ET PRODUITS D'ENTRETIEN</t>
  </si>
  <si>
    <t>00237677843994</t>
  </si>
  <si>
    <t>P087700395536D</t>
  </si>
  <si>
    <t>FOSUNG EMELDA ECOMBU</t>
  </si>
  <si>
    <t>676271885</t>
  </si>
  <si>
    <t>P118911766873S</t>
  </si>
  <si>
    <t>FOKOU NTSETEBENG CONSTANTIN</t>
  </si>
  <si>
    <t>P016715121961Q</t>
  </si>
  <si>
    <t>690952872</t>
  </si>
  <si>
    <t>P029517109026T</t>
  </si>
  <si>
    <t>KENFACK VOUGMO</t>
  </si>
  <si>
    <t>QUINCAILLERIE-COMMERCE-IMPORT/EXPORT</t>
  </si>
  <si>
    <t>P058612717048C</t>
  </si>
  <si>
    <t>AKPUNONU PETER IZUCHUKWU JNR</t>
  </si>
  <si>
    <t>ETS ZUBETEX</t>
  </si>
  <si>
    <t>678 043 655</t>
  </si>
  <si>
    <t>FOKOU (VENDEUR)</t>
  </si>
  <si>
    <t>P127516647852M</t>
  </si>
  <si>
    <t>MEAFFO NINZAGHO</t>
  </si>
  <si>
    <t>DIEUDONNE FLAURIANT</t>
  </si>
  <si>
    <t>677436205</t>
  </si>
  <si>
    <t>YAOUNDÉ - NSIMEYONG</t>
  </si>
  <si>
    <t>P057916810678G</t>
  </si>
  <si>
    <t>NGOULEFACK ÉTIENNE.</t>
  </si>
  <si>
    <t>P049616401285E</t>
  </si>
  <si>
    <t>CHIN HONORINE</t>
  </si>
  <si>
    <t>YENYUY</t>
  </si>
  <si>
    <t>00237676770613</t>
  </si>
  <si>
    <t>FOOD PROCESSING BUSINESS</t>
  </si>
  <si>
    <t>P117716570544E</t>
  </si>
  <si>
    <t>JING FOMBOSOH</t>
  </si>
  <si>
    <t>(CHICKEN CORNER ENT)</t>
  </si>
  <si>
    <t>654428984</t>
  </si>
  <si>
    <t>END OF TAR GRA</t>
  </si>
  <si>
    <t>P078315612916P</t>
  </si>
  <si>
    <t>MEBARA ESSOMBA</t>
  </si>
  <si>
    <t>P068416160227K</t>
  </si>
  <si>
    <t>SALVADOR MBONGUE</t>
  </si>
  <si>
    <t>681210166</t>
  </si>
  <si>
    <t>P017512551252Y</t>
  </si>
  <si>
    <t>TONJI LUCIENNE</t>
  </si>
  <si>
    <t>651756649</t>
  </si>
  <si>
    <t>P089318514211Z</t>
  </si>
  <si>
    <t>METEMENUI</t>
  </si>
  <si>
    <t>P104617688438A</t>
  </si>
  <si>
    <t>NYATA MARCELINE</t>
  </si>
  <si>
    <t>672886301</t>
  </si>
  <si>
    <t>M012317942543S</t>
  </si>
  <si>
    <t>ARCHIDIOCESE DE BERTOUA PROJET COSMO</t>
  </si>
  <si>
    <t>PROJET COSMO BERTOUA</t>
  </si>
  <si>
    <t>698117238</t>
  </si>
  <si>
    <t>COORDINATION DIOCESAIN DE LA SANTÉ</t>
  </si>
  <si>
    <t>AGRICULTURE, ELEVAGE ET PROTECTION DE LA NATURE</t>
  </si>
  <si>
    <t>M062216372452B</t>
  </si>
  <si>
    <t>GIC DES EXPLOITANTS ET PROTECTEURS DE LA NATURE</t>
  </si>
  <si>
    <t>GIC EXPRONAT</t>
  </si>
  <si>
    <t>00237699118577</t>
  </si>
  <si>
    <t>P099517760384S</t>
  </si>
  <si>
    <t>Fadil</t>
  </si>
  <si>
    <t>6 98 23 44 23</t>
  </si>
  <si>
    <t>Ngaounderedamarir, en face du carrefour</t>
  </si>
  <si>
    <t>M062316185016M</t>
  </si>
  <si>
    <t>GROUPE SCOLAIRE BILINGUE PRIVÉ LAÏC SMART EDUCATION</t>
  </si>
  <si>
    <t>00237672690678</t>
  </si>
  <si>
    <t>MVAN DERRIÈRE MVAN</t>
  </si>
  <si>
    <t>M012416634040A</t>
  </si>
  <si>
    <t>JB &amp; D PRIME CONSTRUCTION LTD</t>
  </si>
  <si>
    <t>652003563</t>
  </si>
  <si>
    <t>CRÉATION ÉTABLISSEMENT</t>
  </si>
  <si>
    <t>P017617040662F</t>
  </si>
  <si>
    <t>KOUMPA</t>
  </si>
  <si>
    <t>658925858</t>
  </si>
  <si>
    <t>P068712219257X</t>
  </si>
  <si>
    <t>MARCEL IDA</t>
  </si>
  <si>
    <t>696051796</t>
  </si>
  <si>
    <t>P015300140327S</t>
  </si>
  <si>
    <t>FANKOU NEE MAPWA</t>
  </si>
  <si>
    <t>P109315242490H</t>
  </si>
  <si>
    <t>694160379</t>
  </si>
  <si>
    <t>P117717192618R</t>
  </si>
  <si>
    <t>P065912405786S</t>
  </si>
  <si>
    <t>695742369</t>
  </si>
  <si>
    <t>P058817219735D</t>
  </si>
  <si>
    <t>NGUEKEU DONGHO EPSE TEKING ZAZEA MICHELLE ROSINE</t>
  </si>
  <si>
    <t>(ETS SAVEURS CELESTES)</t>
  </si>
  <si>
    <t>RESTAURATION, TRAITEUR, PRESTATIONS DE SERVICES, COMMERCE GENERAL, IMPORT-EXPORT</t>
  </si>
  <si>
    <t>693486421</t>
  </si>
  <si>
    <t>FACE SAPPEUR POMPIERS</t>
  </si>
  <si>
    <t>P088112411856W</t>
  </si>
  <si>
    <t>TCHIOFFO JEAN JULES</t>
  </si>
  <si>
    <t>P118516835510U</t>
  </si>
  <si>
    <t>NJUME RANDOLPH METUGE</t>
  </si>
  <si>
    <t>00237100000891</t>
  </si>
  <si>
    <t>P046900232851S</t>
  </si>
  <si>
    <t>NGO NKENG EP MEYEBE</t>
  </si>
  <si>
    <t>EMMA MELANIE</t>
  </si>
  <si>
    <t>695942827</t>
  </si>
  <si>
    <t>P048918015689X</t>
  </si>
  <si>
    <t>MASSAGA MPOAH</t>
  </si>
  <si>
    <t>ALEXANDRE YANNICK</t>
  </si>
  <si>
    <t>P036000351860K</t>
  </si>
  <si>
    <t>LOUISE RAYMONDE</t>
  </si>
  <si>
    <t>P088016177506L</t>
  </si>
  <si>
    <t>OUMAROU HAMATOUKOUR</t>
  </si>
  <si>
    <t>00237677953920</t>
  </si>
  <si>
    <t>P078812416696H</t>
  </si>
  <si>
    <t>SIWE KOLLA ROLLAND WILLIAM</t>
  </si>
  <si>
    <t>ETS SIWE KOLLA ROLLAND</t>
  </si>
  <si>
    <t>P015300005414E</t>
  </si>
  <si>
    <t>TCHATCHUING POLYCARPE</t>
  </si>
  <si>
    <t>RITHZ HOTEL</t>
  </si>
  <si>
    <t>633372523</t>
  </si>
  <si>
    <t>M061517257927K</t>
  </si>
  <si>
    <t>EP NKOLYA I</t>
  </si>
  <si>
    <t>P048517139768J</t>
  </si>
  <si>
    <t>BARKA HASSAN</t>
  </si>
  <si>
    <t>696002285</t>
  </si>
  <si>
    <t>P087114224239D</t>
  </si>
  <si>
    <t>FORSAH JOSEPH CHING</t>
  </si>
  <si>
    <t>668817105</t>
  </si>
  <si>
    <t>P066317106390W</t>
  </si>
  <si>
    <t>MELOK NDOUMBE</t>
  </si>
  <si>
    <t>678180243</t>
  </si>
  <si>
    <t>P090016679868X</t>
  </si>
  <si>
    <t>00237652963508</t>
  </si>
  <si>
    <t>P059617631756X</t>
  </si>
  <si>
    <t>NAOMI LUM</t>
  </si>
  <si>
    <t>6776179721</t>
  </si>
  <si>
    <t>M020700021902T</t>
  </si>
  <si>
    <t>TRIMEXCAM SARL</t>
  </si>
  <si>
    <t>P096800129710G</t>
  </si>
  <si>
    <t>VENTE MATERIELS ENERGIE SOLAIRE</t>
  </si>
  <si>
    <t>P040018599538D</t>
  </si>
  <si>
    <t>DJIOGAP TCHINDA</t>
  </si>
  <si>
    <t>DYLAN DAUS</t>
  </si>
  <si>
    <t>P047200086571M</t>
  </si>
  <si>
    <t>BONALONG</t>
  </si>
  <si>
    <t>P064817011236F</t>
  </si>
  <si>
    <t>NGOUGNI CHRISTOPHE CYRILLE</t>
  </si>
  <si>
    <t>(ETS CHRISTOPHE)</t>
  </si>
  <si>
    <t>REPARATION D'ORDINATEUR</t>
  </si>
  <si>
    <t>P129414915558D</t>
  </si>
  <si>
    <t>TCHINDA TAMELONG</t>
  </si>
  <si>
    <t>M097817290658Y</t>
  </si>
  <si>
    <t>ECOLE MATERNELLE SAINT VICTOR GROUPE I DE BONANGOH</t>
  </si>
  <si>
    <t>679409521</t>
  </si>
  <si>
    <t>P048918168396P</t>
  </si>
  <si>
    <t>TCHOUMI YONGWA CHRISTELLE GAËLLE EPS DASSIE</t>
  </si>
  <si>
    <t>+237691644791</t>
  </si>
  <si>
    <t>P105412624678G</t>
  </si>
  <si>
    <t>TALLOUM JOSEPH</t>
  </si>
  <si>
    <t>673352964</t>
  </si>
  <si>
    <t>P077618199181X</t>
  </si>
  <si>
    <t>NGUIAM</t>
  </si>
  <si>
    <t>CORENCE</t>
  </si>
  <si>
    <t>00237670163506</t>
  </si>
  <si>
    <t>P029916932312Z</t>
  </si>
  <si>
    <t>EMANDA SONE</t>
  </si>
  <si>
    <t>677401593</t>
  </si>
  <si>
    <t>P122016242827P</t>
  </si>
  <si>
    <t>PHILLIPPES NERI TAGNIZEUX</t>
  </si>
  <si>
    <t>P068116495927P</t>
  </si>
  <si>
    <t>0023751695439</t>
  </si>
  <si>
    <t>P099216411988S</t>
  </si>
  <si>
    <t>FOFACK TAFADJI</t>
  </si>
  <si>
    <t>002376745640076555</t>
  </si>
  <si>
    <t>P059116057968G</t>
  </si>
  <si>
    <t>NGNOGUEM POMOGNE</t>
  </si>
  <si>
    <t>CHRISTELLE NIKAISE</t>
  </si>
  <si>
    <t>00237699477747</t>
  </si>
  <si>
    <t>699477747</t>
  </si>
  <si>
    <t>M072318585872X</t>
  </si>
  <si>
    <t>PRACTIS AUDIT CONSEIL SARL</t>
  </si>
  <si>
    <t>PRACTIS SARL</t>
  </si>
  <si>
    <t>EXPERTISE JUDICIAIRE EN ADMINISTRATION DES BIENS-SYNDIC ET LIQUIDATEUR DE SOCIETE-AUDIT JURIDIQUE-AUDIT DES COMPTES BANCAIRES</t>
  </si>
  <si>
    <t>00237677114282</t>
  </si>
  <si>
    <t>B.P: 5084 DOUALA</t>
  </si>
  <si>
    <t>P019512625982M</t>
  </si>
  <si>
    <t>FOFOU NJIFEU MELANIE</t>
  </si>
  <si>
    <t>651816183</t>
  </si>
  <si>
    <t>MARCHE CPTR 422</t>
  </si>
  <si>
    <t>P125600104824R</t>
  </si>
  <si>
    <t>NGEM AZOHMBI ESTHER</t>
  </si>
  <si>
    <t>677569160</t>
  </si>
  <si>
    <t>OPP QAINCAILLERIE</t>
  </si>
  <si>
    <t>P127513661638T</t>
  </si>
  <si>
    <t>SOUOP TUEMKAM ERIC OLIVIER</t>
  </si>
  <si>
    <t>677628748</t>
  </si>
  <si>
    <t>P069216568828U</t>
  </si>
  <si>
    <t>MESSI NTSOGO</t>
  </si>
  <si>
    <t>THIERRY (ETS DREAM NEW TECHNOLOGY)</t>
  </si>
  <si>
    <t>LOCATION VÉHICULE - CRÉATION DE SITE WEB - PRESTATIONS DE SERVICES</t>
  </si>
  <si>
    <t>P106300563299L</t>
  </si>
  <si>
    <t>GUESSI</t>
  </si>
  <si>
    <t>MARIE GABRIEL</t>
  </si>
  <si>
    <t>P027712677038D</t>
  </si>
  <si>
    <t>TEUWA NJULADJI</t>
  </si>
  <si>
    <t>P067918496945E</t>
  </si>
  <si>
    <t>VUCHI AGIAMTEMBOM</t>
  </si>
  <si>
    <t>BÉATRICE.</t>
  </si>
  <si>
    <t>00237674814875</t>
  </si>
  <si>
    <t>P066916638206J</t>
  </si>
  <si>
    <t>00237695773764</t>
  </si>
  <si>
    <t>MARCHE CENTRALE BA 185</t>
  </si>
  <si>
    <t>P122015413539E</t>
  </si>
  <si>
    <t>M041316585667D</t>
  </si>
  <si>
    <t>CERCLE DES AMIS SOLIDAIRE DE MIMBOMAN YAOUNDÉ IV</t>
  </si>
  <si>
    <t>CERAMY</t>
  </si>
  <si>
    <t>P129416583957S</t>
  </si>
  <si>
    <t>GADJO FOKEU</t>
  </si>
  <si>
    <t>671137632</t>
  </si>
  <si>
    <t>M041612646818F</t>
  </si>
  <si>
    <t>SUCCESS NURSERY AND PRIMARY SCHOOL</t>
  </si>
  <si>
    <t>"SUCCESS NURSERY AND PRIMARY SCHOOL"</t>
  </si>
  <si>
    <t>673228331</t>
  </si>
  <si>
    <t>P018512435049Y</t>
  </si>
  <si>
    <t>MAYOU ADIYA</t>
  </si>
  <si>
    <t>699632294</t>
  </si>
  <si>
    <t>CPT 51</t>
  </si>
  <si>
    <t>P126617051375G</t>
  </si>
  <si>
    <t>"ETS BEKAZOE"</t>
  </si>
  <si>
    <t>P016912550888T</t>
  </si>
  <si>
    <t>SOW HANSIRESOW</t>
  </si>
  <si>
    <t>SOW HANSIRE</t>
  </si>
  <si>
    <t>673309783</t>
  </si>
  <si>
    <t>P076512548743E</t>
  </si>
  <si>
    <t>PEMY</t>
  </si>
  <si>
    <t>M040800025477H</t>
  </si>
  <si>
    <t>POSITIVE VISION CAM.</t>
  </si>
  <si>
    <t>PVC</t>
  </si>
  <si>
    <t>P036912376240Q</t>
  </si>
  <si>
    <t>ENCHETTOU MOUSSA</t>
  </si>
  <si>
    <t>696036397</t>
  </si>
  <si>
    <t>A COTE CCA BANK</t>
  </si>
  <si>
    <t>P058315978886G</t>
  </si>
  <si>
    <t>OBI CHINEDU BONIFACE</t>
  </si>
  <si>
    <t>P010016583265Z</t>
  </si>
  <si>
    <t>00237675204093</t>
  </si>
  <si>
    <t>RESTAURATION ET VENTE BOISSONS ALCOOL</t>
  </si>
  <si>
    <t>P038212733383Z</t>
  </si>
  <si>
    <t>KAMDEM EPSEE SELINGA</t>
  </si>
  <si>
    <t>JEANNETTE ROCKY'S</t>
  </si>
  <si>
    <t>697686598</t>
  </si>
  <si>
    <t>P017000381788L</t>
  </si>
  <si>
    <t>CHENYI BETEI JOSHUA</t>
  </si>
  <si>
    <t>650971138</t>
  </si>
  <si>
    <t>AT CHIEF ENOW</t>
  </si>
  <si>
    <t>COMMERCE GNL,PROD.AGRICOLE,ELEVAGE</t>
  </si>
  <si>
    <t>M041912783498A</t>
  </si>
  <si>
    <t>NGANGUE RANCH</t>
  </si>
  <si>
    <t>662199247</t>
  </si>
  <si>
    <t>P035712695149J</t>
  </si>
  <si>
    <t>699958217</t>
  </si>
  <si>
    <t>P077216154800J</t>
  </si>
  <si>
    <t>SINOU KOUNEKEU NOUMOGNE</t>
  </si>
  <si>
    <t>SYLVIE LEOCADIE</t>
  </si>
  <si>
    <t>699609121</t>
  </si>
  <si>
    <t>FACE BOX 99 BLOC CHINOIS</t>
  </si>
  <si>
    <t>P095817120381C</t>
  </si>
  <si>
    <t>ELOUMOU</t>
  </si>
  <si>
    <t>P088716428851R</t>
  </si>
  <si>
    <t>DAN-ADJOUMI</t>
  </si>
  <si>
    <t>699757711</t>
  </si>
  <si>
    <t>M032217196136N</t>
  </si>
  <si>
    <t>AFRICAN FOOTBALL ACADEMY</t>
  </si>
  <si>
    <t>AFRIC FOOT</t>
  </si>
  <si>
    <t>PARTICIPATION A L'EPANOUISSEMENT DES JEUNES , FAVORISER LA VULGARISATION DU FOOTBALL, ET BIEN D'AUTRES DISIPLINES SPORTIVES, ENTRETIEN DE BONS RAPPORTS AVEC LES POUVOIRS PUBLICS</t>
  </si>
  <si>
    <t>00237651434314</t>
  </si>
  <si>
    <t>P050517081074Q</t>
  </si>
  <si>
    <t>NDANGA NDANGA</t>
  </si>
  <si>
    <t>JOSEPH WILFRIED SCHIFFER</t>
  </si>
  <si>
    <t>657751345</t>
  </si>
  <si>
    <t>P030016933892K</t>
  </si>
  <si>
    <t>NDIFORMUTEH</t>
  </si>
  <si>
    <t>EMILE LANDRY TINYUI</t>
  </si>
  <si>
    <t>652309004</t>
  </si>
  <si>
    <t>P029416423189D</t>
  </si>
  <si>
    <t>NYAMGWE</t>
  </si>
  <si>
    <t>PENUELLE.</t>
  </si>
  <si>
    <t>0023776330114</t>
  </si>
  <si>
    <t>P088300470904Q</t>
  </si>
  <si>
    <t>TELLA NTOPI</t>
  </si>
  <si>
    <t>DESIRE SERGE</t>
  </si>
  <si>
    <t>677694113</t>
  </si>
  <si>
    <t>M129312173256A</t>
  </si>
  <si>
    <t>THE NJINDOM COOPERATIVE CREDIT</t>
  </si>
  <si>
    <t>UNION LTD (NJICCUL)</t>
  </si>
  <si>
    <t>677684258</t>
  </si>
  <si>
    <t>P017116128632N</t>
  </si>
  <si>
    <t>TSAPI KENNE</t>
  </si>
  <si>
    <t>677752651</t>
  </si>
  <si>
    <t>CHAMP BLOC CHINOIS BOX 47 SECTEUR HABILLEMENT</t>
  </si>
  <si>
    <t>P106617005761W</t>
  </si>
  <si>
    <t>SAMUEL CHARLES</t>
  </si>
  <si>
    <t>676806519</t>
  </si>
  <si>
    <t>P107018193725C</t>
  </si>
  <si>
    <t>694592047</t>
  </si>
  <si>
    <t>EBOLOWA ADOUM I</t>
  </si>
  <si>
    <t>P087612378380M</t>
  </si>
  <si>
    <t>KENGNE CELESTINETS</t>
  </si>
  <si>
    <t>ETS KENGNE CELESTN</t>
  </si>
  <si>
    <t>677 45 75 06</t>
  </si>
  <si>
    <t>P119412380702L</t>
  </si>
  <si>
    <t>EMELINE THECLE (ETS. EMIBLACK SERVICES)</t>
  </si>
  <si>
    <t>COMMERCE GENERAL/ PRESTATION DE SERVICE IMPORT-EXPORT</t>
  </si>
  <si>
    <t>697636199</t>
  </si>
  <si>
    <t>QTIER DJELENG II LIEU DIT MARCHE DUBAI CENTER</t>
  </si>
  <si>
    <t>M011412149718X</t>
  </si>
  <si>
    <t>SCI LE ROCHER ALPHA</t>
  </si>
  <si>
    <t>MEDUSE CLINIC</t>
  </si>
  <si>
    <t>P099018225612J</t>
  </si>
  <si>
    <t>EFILLO CLEMENT ETONGWE</t>
  </si>
  <si>
    <t>00237677580547</t>
  </si>
  <si>
    <t>P059000556373N</t>
  </si>
  <si>
    <t>TCHIMTCHOUA KAMGUEU THIERRY</t>
  </si>
  <si>
    <t>696516175</t>
  </si>
  <si>
    <t>P096512645504T</t>
  </si>
  <si>
    <t>NGOUDIE TALLA ROGER</t>
  </si>
  <si>
    <t>CPT A 105</t>
  </si>
  <si>
    <t>P076917156909H</t>
  </si>
  <si>
    <t>NWEKOU EPSE TALLA</t>
  </si>
  <si>
    <t>670189581</t>
  </si>
  <si>
    <t>P068417857612Y</t>
  </si>
  <si>
    <t>694156282</t>
  </si>
  <si>
    <t>M101712650808K</t>
  </si>
  <si>
    <t>NZOMATH SARL</t>
  </si>
  <si>
    <t>694604439</t>
  </si>
  <si>
    <t>P018200261977Y</t>
  </si>
  <si>
    <t>MANFOUO JOSEPH</t>
  </si>
  <si>
    <t>661376777</t>
  </si>
  <si>
    <t>AUBERGE BP</t>
  </si>
  <si>
    <t>P077617192045S</t>
  </si>
  <si>
    <t>YVETTE FONYUY</t>
  </si>
  <si>
    <t>656032744</t>
  </si>
  <si>
    <t>P058217962072D</t>
  </si>
  <si>
    <t>TCHANGNOU</t>
  </si>
  <si>
    <t>6748842130000</t>
  </si>
  <si>
    <t>DUTY FREE CONCEPT CAMEROON</t>
  </si>
  <si>
    <t>P098217553520W</t>
  </si>
  <si>
    <t>KOOH</t>
  </si>
  <si>
    <t>651761600</t>
  </si>
  <si>
    <t>M060012649130A</t>
  </si>
  <si>
    <t>MULOMBO MIXED FARMING GROUP</t>
  </si>
  <si>
    <t>657048499</t>
  </si>
  <si>
    <t>M120017238722J</t>
  </si>
  <si>
    <t>EP ANNEXE AMBAM GRP 2</t>
  </si>
  <si>
    <t>AMBAM CENTRE</t>
  </si>
  <si>
    <t>M102118292327L</t>
  </si>
  <si>
    <t>ECOLE PRATIQUE D'AGRICULTURE ET D'ÉLEVAGE DE KOUOPTAMO</t>
  </si>
  <si>
    <t>EPAEN</t>
  </si>
  <si>
    <t>699899386</t>
  </si>
  <si>
    <t>CENTRE VILLE( GENDARMERIE)</t>
  </si>
  <si>
    <t>P038316869003Q</t>
  </si>
  <si>
    <t>00237698886857</t>
  </si>
  <si>
    <t>P048716843099S</t>
  </si>
  <si>
    <t>PETUKWAN MATURIEL</t>
  </si>
  <si>
    <t>00237678040897</t>
  </si>
  <si>
    <t>P027212645739N</t>
  </si>
  <si>
    <t>NDAPOURE AJARA</t>
  </si>
  <si>
    <t>697923185</t>
  </si>
  <si>
    <t>INSTALLAT° ELEC.&amp; SYSTEMES DE SECURITE</t>
  </si>
  <si>
    <t>P078212483954H</t>
  </si>
  <si>
    <t>MONTHE KONTCHOU RAOUL</t>
  </si>
  <si>
    <t>ETS PROCESS TECHNOLOGIES</t>
  </si>
  <si>
    <t>653054398</t>
  </si>
  <si>
    <t>M102217679700E</t>
  </si>
  <si>
    <t>MARILAND GROUP SARL</t>
  </si>
  <si>
    <t>MLG. SARL</t>
  </si>
  <si>
    <t>698037476</t>
  </si>
  <si>
    <t>POULET ROUGE BROSSARD</t>
  </si>
  <si>
    <t>P028117065171Q</t>
  </si>
  <si>
    <t>KONYANG DAMSALA PAUL</t>
  </si>
  <si>
    <t>P126712149099A</t>
  </si>
  <si>
    <t>KAMSI KUWANKAM</t>
  </si>
  <si>
    <t>COMMERCE GENERAL;PRESTATIONS DE SERVICES;RESTAURANT</t>
  </si>
  <si>
    <t>AVANT RESIDENCE PREFET</t>
  </si>
  <si>
    <t>P106212694823Y</t>
  </si>
  <si>
    <t>NGUEKO EPOUSE TCHOUMBOU</t>
  </si>
  <si>
    <t>695142523</t>
  </si>
  <si>
    <t>PREMIER CARREFOUR SOCADA</t>
  </si>
  <si>
    <t>P058818156545Y</t>
  </si>
  <si>
    <t>ALI SISI</t>
  </si>
  <si>
    <t>MAKAYE</t>
  </si>
  <si>
    <t>00237694887288</t>
  </si>
  <si>
    <t>MON VOISON</t>
  </si>
  <si>
    <t>P070018262644T</t>
  </si>
  <si>
    <t>VIRGINIA BITEU</t>
  </si>
  <si>
    <t>652626057</t>
  </si>
  <si>
    <t>P018815100719A</t>
  </si>
  <si>
    <t>TCHITCHOUA SEBANOU</t>
  </si>
  <si>
    <t>696994844</t>
  </si>
  <si>
    <t>BOIS DE MARDOCK</t>
  </si>
  <si>
    <t>M032416606160Z</t>
  </si>
  <si>
    <t>FORETBA SARL</t>
  </si>
  <si>
    <t>P036800340025W</t>
  </si>
  <si>
    <t>ETS MOHAMADOU LAMINOU</t>
  </si>
  <si>
    <t>677547752</t>
  </si>
  <si>
    <t>PERMANENCE DU PARTI</t>
  </si>
  <si>
    <t>P069316408637Z</t>
  </si>
  <si>
    <t>MIRABEL CHIMBAN</t>
  </si>
  <si>
    <t>00237677966212</t>
  </si>
  <si>
    <t>P049417112883T</t>
  </si>
  <si>
    <t>KAMENI TCHOUAMBE</t>
  </si>
  <si>
    <t>658681409</t>
  </si>
  <si>
    <t>P018814423519B</t>
  </si>
  <si>
    <t>CHRISTIAN OBUMNEME</t>
  </si>
  <si>
    <t>69151511</t>
  </si>
  <si>
    <t>P089117561231F</t>
  </si>
  <si>
    <t>FOLIFACK LEKEUFOUET</t>
  </si>
  <si>
    <t>6904158987</t>
  </si>
  <si>
    <t>PREST-SCES/DIST.NEGOCE/IMP.-EXP./CCE-GL.</t>
  </si>
  <si>
    <t>M031913361766K</t>
  </si>
  <si>
    <t>FREE FOURNITURES SARL</t>
  </si>
  <si>
    <t>P128312333039H</t>
  </si>
  <si>
    <t>TCHIFFO MOUZIE BRICE</t>
  </si>
  <si>
    <t>ETS TCHIFFO MOUZIE</t>
  </si>
  <si>
    <t>P087517884362J</t>
  </si>
  <si>
    <t>AMIROMO</t>
  </si>
  <si>
    <t>PARC AUTOMOBILE</t>
  </si>
  <si>
    <t>P116100440531D</t>
  </si>
  <si>
    <t>677782908</t>
  </si>
  <si>
    <t>FCE CLINIQ CATHEDRALE</t>
  </si>
  <si>
    <t>P089616068597J</t>
  </si>
  <si>
    <t>MOLLA ASOBO EMMANUEL</t>
  </si>
  <si>
    <t>P078512281031H</t>
  </si>
  <si>
    <t>NGOH MBEBE EUGENIE</t>
  </si>
  <si>
    <t>676556313</t>
  </si>
  <si>
    <t>P037312197709X</t>
  </si>
  <si>
    <t>MAFFOSSO EPSE KENGNI RACHEL DOROTHEE</t>
  </si>
  <si>
    <t>679 95 43 83</t>
  </si>
  <si>
    <t>5EME RUE NYLON</t>
  </si>
  <si>
    <t>P100316286060P</t>
  </si>
  <si>
    <t>MBONG ONANA</t>
  </si>
  <si>
    <t>ALBERTINE GAELLE</t>
  </si>
  <si>
    <t>671498142</t>
  </si>
  <si>
    <t>P039017083621Y</t>
  </si>
  <si>
    <t>TAMUNOIBI MICAH</t>
  </si>
  <si>
    <t>680313000</t>
  </si>
  <si>
    <t>P039416581837N</t>
  </si>
  <si>
    <t>676223033</t>
  </si>
  <si>
    <t>P127516916169A</t>
  </si>
  <si>
    <t>DONATUS CHECK</t>
  </si>
  <si>
    <t>674100079</t>
  </si>
  <si>
    <t>COM.DET.MAG.SPEC.PROD. ALIMENT</t>
  </si>
  <si>
    <t>P038816544226P</t>
  </si>
  <si>
    <t>678784868</t>
  </si>
  <si>
    <t>P045400120803C</t>
  </si>
  <si>
    <t>MBANGO EPSEE KOTTO SAME</t>
  </si>
  <si>
    <t>M109516773690W</t>
  </si>
  <si>
    <t>FAMILLE BANKA DE DSCHANG</t>
  </si>
  <si>
    <t>FABA</t>
  </si>
  <si>
    <t>00237677903938</t>
  </si>
  <si>
    <t>P049016577846D</t>
  </si>
  <si>
    <t>DOPMOU NGANSOP EPSE TINDJOUND</t>
  </si>
  <si>
    <t>670262193</t>
  </si>
  <si>
    <t>P056312498584N</t>
  </si>
  <si>
    <t>AZENWI REGINA</t>
  </si>
  <si>
    <t>677065692</t>
  </si>
  <si>
    <t>P059515139564T</t>
  </si>
  <si>
    <t>BIBI BENOH</t>
  </si>
  <si>
    <t>ALICE SIDOINE</t>
  </si>
  <si>
    <t>P048017123223D</t>
  </si>
  <si>
    <t>SEDENA EBANGA</t>
  </si>
  <si>
    <t>677883643</t>
  </si>
  <si>
    <t>P128318530588N</t>
  </si>
  <si>
    <t>JACHIKE OTIABA .</t>
  </si>
  <si>
    <t>P016517004587Y</t>
  </si>
  <si>
    <t>NDONGO AHANDZA</t>
  </si>
  <si>
    <t>MAURICE MAURILLE</t>
  </si>
  <si>
    <t>678703180</t>
  </si>
  <si>
    <t>P115800001228R</t>
  </si>
  <si>
    <t>NWUDO NWANKWO FIDELIS</t>
  </si>
  <si>
    <t>(ETS CONCORDE)</t>
  </si>
  <si>
    <t>APRES CINEMA REX</t>
  </si>
  <si>
    <t>M102217692956J</t>
  </si>
  <si>
    <t>PHARMACIE DES TROIS-FRONTIERES SARL</t>
  </si>
  <si>
    <t>PHARMACIE-VENTE DES MEDICAMENTS ET DIVERS PRODUITS ASSIMILES</t>
  </si>
  <si>
    <t>69524 9308</t>
  </si>
  <si>
    <t>P018212499499H</t>
  </si>
  <si>
    <t>BELLO ISSA</t>
  </si>
  <si>
    <t>M112217971118Z</t>
  </si>
  <si>
    <t>FAL SARL</t>
  </si>
  <si>
    <t>COMMERCE GENERAL, PRESTATION DE SERVICES, PAPETERIE, IMPRIMERIE, BTP, IMPORT-EXPORT, CONSULTING</t>
  </si>
  <si>
    <t>A COTE DE SACOM DISTRIBUTION</t>
  </si>
  <si>
    <t>P016912568115G</t>
  </si>
  <si>
    <t>SOUROUDAKA CHRISTOPHE</t>
  </si>
  <si>
    <t>P096616370286N</t>
  </si>
  <si>
    <t>KOUMENIOC</t>
  </si>
  <si>
    <t>00237677454923</t>
  </si>
  <si>
    <t>MAMBANDA CARRIERE</t>
  </si>
  <si>
    <t>M089217238446J</t>
  </si>
  <si>
    <t>LYCEE TECHNIQUE DE MORA</t>
  </si>
  <si>
    <t>674182352</t>
  </si>
  <si>
    <t>P088512723401T</t>
  </si>
  <si>
    <t>DJAKOUA TCHOUTA NADEGE</t>
  </si>
  <si>
    <t>676028073</t>
  </si>
  <si>
    <t>P128316782389Q</t>
  </si>
  <si>
    <t>RABIWA</t>
  </si>
  <si>
    <t>695003515</t>
  </si>
  <si>
    <t>INFORMATIQ.-PRESTATION DE SERVICES</t>
  </si>
  <si>
    <t>P127312269783N</t>
  </si>
  <si>
    <t>NYAMSI BETCHEUN ERIC</t>
  </si>
  <si>
    <t>ETS ETAM SET INTEGRALE</t>
  </si>
  <si>
    <t>P099117278090A</t>
  </si>
  <si>
    <t>656690209</t>
  </si>
  <si>
    <t>P089115424273F</t>
  </si>
  <si>
    <t>MYRIAM JOSIANE ( ETS ANAKA)</t>
  </si>
  <si>
    <t>ESINGUILI</t>
  </si>
  <si>
    <t>P117718347604X</t>
  </si>
  <si>
    <t>674903338</t>
  </si>
  <si>
    <t>P017200086347D</t>
  </si>
  <si>
    <t>PATAYA NDJAVOUA</t>
  </si>
  <si>
    <t>674284191</t>
  </si>
  <si>
    <t>P065912633057D</t>
  </si>
  <si>
    <t>MOSES NKWANDA NDIWAGO</t>
  </si>
  <si>
    <t>677447668</t>
  </si>
  <si>
    <t>P119317042276Y</t>
  </si>
  <si>
    <t>KUETE TSASSE</t>
  </si>
  <si>
    <t>680773887</t>
  </si>
  <si>
    <t>P089418461215J</t>
  </si>
  <si>
    <t>ANABA AMBASSA</t>
  </si>
  <si>
    <t>GERMAINE WILLIE</t>
  </si>
  <si>
    <t>655914851</t>
  </si>
  <si>
    <t>P026500072763R</t>
  </si>
  <si>
    <t>NJANPOUP</t>
  </si>
  <si>
    <t>677692860</t>
  </si>
  <si>
    <t>P098818532784A</t>
  </si>
  <si>
    <t>TEGUESTSOP</t>
  </si>
  <si>
    <t>694018601</t>
  </si>
  <si>
    <t>P118216083045E</t>
  </si>
  <si>
    <t>EDU MANGUE JOSE ANTONIO</t>
  </si>
  <si>
    <t>P059916264290N</t>
  </si>
  <si>
    <t>TEFOUET DONGHO</t>
  </si>
  <si>
    <t>ARTHUR PEGUY</t>
  </si>
  <si>
    <t>00237671088228</t>
  </si>
  <si>
    <t>ARTHURTEFOUET743@GMAIL.COM</t>
  </si>
  <si>
    <t>P128918030428U</t>
  </si>
  <si>
    <t>SINDA FOUMOU</t>
  </si>
  <si>
    <t>FREUD</t>
  </si>
  <si>
    <t>675 54 13 11</t>
  </si>
  <si>
    <t>SERVICES TECHNIQUES (TECHNICIEN)</t>
  </si>
  <si>
    <t>P069217403342X</t>
  </si>
  <si>
    <t>TCHAMDEU</t>
  </si>
  <si>
    <t>672949306</t>
  </si>
  <si>
    <t>M032416617518W</t>
  </si>
  <si>
    <t>ECO ENTREPRISE SARL</t>
  </si>
  <si>
    <t>691183347</t>
  </si>
  <si>
    <t>P067116488914B</t>
  </si>
  <si>
    <t>TEKOBOU</t>
  </si>
  <si>
    <t>693210219</t>
  </si>
  <si>
    <t>P038316929271H</t>
  </si>
  <si>
    <t>BISSONG IVO TANYI</t>
  </si>
  <si>
    <t>( BIVOZ FOODS AND BEVERAGES)</t>
  </si>
  <si>
    <t>processing, packaging and distribution of food &amp; Beverages, import/export, brocante, general commerce, entertainment</t>
  </si>
  <si>
    <t>M011412672333N</t>
  </si>
  <si>
    <t>SAINT STEPHEN COMPANY LTD</t>
  </si>
  <si>
    <t>(ST. STEPHEN CO.LTD)</t>
  </si>
  <si>
    <t>6 77 66 99 44</t>
  </si>
  <si>
    <t>P017212334399E</t>
  </si>
  <si>
    <t>TSAFACK ROSE BRIDINETTETSAF</t>
  </si>
  <si>
    <t>TSAFACK ROSE BRIDINETTE</t>
  </si>
  <si>
    <t>696921051</t>
  </si>
  <si>
    <t>P068317721192S</t>
  </si>
  <si>
    <t>NDIP MARTIN BATE</t>
  </si>
  <si>
    <t>674880828</t>
  </si>
  <si>
    <t>P028912090332T</t>
  </si>
  <si>
    <t>BOUGO AGUEDIA</t>
  </si>
  <si>
    <t>P129217321847X</t>
  </si>
  <si>
    <t>FOBASSO KAMTA CLARENCE</t>
  </si>
  <si>
    <t>P016112638122Q</t>
  </si>
  <si>
    <t>WAGUEM EPSEE KAPTUE</t>
  </si>
  <si>
    <t>699962000</t>
  </si>
  <si>
    <t>P050216393960Q</t>
  </si>
  <si>
    <t>FERDINAND GHAKANYUY.</t>
  </si>
  <si>
    <t>00237678901900</t>
  </si>
  <si>
    <t>P122015669878D</t>
  </si>
  <si>
    <t>FAIDI ANTOINE</t>
  </si>
  <si>
    <t>P069716137992U</t>
  </si>
  <si>
    <t>KENMEZEU</t>
  </si>
  <si>
    <t>676543565</t>
  </si>
  <si>
    <t>ETOUNULINGA</t>
  </si>
  <si>
    <t>P068417148215Z</t>
  </si>
  <si>
    <t>NDOUDA NOMEGNE EPSE FONGANG</t>
  </si>
  <si>
    <t>P028312436314X</t>
  </si>
  <si>
    <t>MEYONOU TIAM STEPHANIE DIANE</t>
  </si>
  <si>
    <t>699325778</t>
  </si>
  <si>
    <t>P059815138256Y</t>
  </si>
  <si>
    <t>BASIL CHIAGBA ( FUSION ENTERPRISE )</t>
  </si>
  <si>
    <t>GENERAL COMMERCE, MOBILE PHONE, PRESSING, GENERAL CONTRACTS AND SUPPLIES</t>
  </si>
  <si>
    <t>674863538</t>
  </si>
  <si>
    <t>P108315238104S</t>
  </si>
  <si>
    <t>BEMENE</t>
  </si>
  <si>
    <t>P116416153275K</t>
  </si>
  <si>
    <t>JEAN DEBONNAIRE</t>
  </si>
  <si>
    <t>DERRIERE POSTE DE POLICE BLOC ADMINISTRATIF COMPTOIR 001</t>
  </si>
  <si>
    <t>P015216011046S</t>
  </si>
  <si>
    <t>650883797</t>
  </si>
  <si>
    <t>P048112648725H</t>
  </si>
  <si>
    <t>TIWA NANDJOU EPSEE NGUETEU</t>
  </si>
  <si>
    <t>ODILE CHARLIE</t>
  </si>
  <si>
    <t>699633305</t>
  </si>
  <si>
    <t>P030116183309S</t>
  </si>
  <si>
    <t>NZENGUE</t>
  </si>
  <si>
    <t>PAULE ALINE</t>
  </si>
  <si>
    <t>00237697122121</t>
  </si>
  <si>
    <t>MONTÉE DÉLÉGUÉ</t>
  </si>
  <si>
    <t>P065817879802P</t>
  </si>
  <si>
    <t>675785095</t>
  </si>
  <si>
    <t>P056700165436F</t>
  </si>
  <si>
    <t>ADJABE TCHOCALIS NATHALIE EPSE ABANDA</t>
  </si>
  <si>
    <t>ETS WELL &amp; LILI</t>
  </si>
  <si>
    <t>699 85 64 05</t>
  </si>
  <si>
    <t>P018717306940N</t>
  </si>
  <si>
    <t>P078516080263E</t>
  </si>
  <si>
    <t>ECHENDU</t>
  </si>
  <si>
    <t>P129916111475P</t>
  </si>
  <si>
    <t>MBISSIRI</t>
  </si>
  <si>
    <t>696037647</t>
  </si>
  <si>
    <t>P048500471490E</t>
  </si>
  <si>
    <t>OGBUKE CHINEDU CYPRIANOGBU</t>
  </si>
  <si>
    <t>OGBUKE CHINEDU CYPRIAN</t>
  </si>
  <si>
    <t>P059717906697A</t>
  </si>
  <si>
    <t>DJOUKA EPSE BATANGNYA</t>
  </si>
  <si>
    <t>STEPHANIE ARIANE</t>
  </si>
  <si>
    <t>P016612617775D</t>
  </si>
  <si>
    <t>TEKOU GABRIEL</t>
  </si>
  <si>
    <t>(ETS ANGE GABRIEL SERVICES)</t>
  </si>
  <si>
    <t>696564451</t>
  </si>
  <si>
    <t>P015500094673J</t>
  </si>
  <si>
    <t>699911662</t>
  </si>
  <si>
    <t>M072217478762R</t>
  </si>
  <si>
    <t>SORA HR CONSULTING</t>
  </si>
  <si>
    <t>LE RECRUTEMENT, LE PLACEMENT DE PERSONNEL, LES FORMATIONS, L'ASSISTANCE DIVERSE, LES PRESTATIONS DE SERVICES.</t>
  </si>
  <si>
    <t>00237699789542</t>
  </si>
  <si>
    <t>P068012713344X</t>
  </si>
  <si>
    <t>CATHERINE WEYOH</t>
  </si>
  <si>
    <t>652430204</t>
  </si>
  <si>
    <t>RUE DES PAVES OMNISPORT</t>
  </si>
  <si>
    <t>P046716672899W</t>
  </si>
  <si>
    <t>MARY KIGHAM.</t>
  </si>
  <si>
    <t>0000237674028006</t>
  </si>
  <si>
    <t>M029317549292X</t>
  </si>
  <si>
    <t>COMPAGNIE DES EXPORTATEURS CAMEROUNAIS</t>
  </si>
  <si>
    <t>P019517014547Q</t>
  </si>
  <si>
    <t>.HAMADOU SAIDOU</t>
  </si>
  <si>
    <t>00237693737666</t>
  </si>
  <si>
    <t>P087912301239W</t>
  </si>
  <si>
    <t>Wgougo Nguefack Dieudonné</t>
  </si>
  <si>
    <t>Ets wgougo nguefack dieudonné</t>
  </si>
  <si>
    <t>677 95 75 71</t>
  </si>
  <si>
    <t>SONORISATION ET ANIMATION</t>
  </si>
  <si>
    <t>P077917217103H</t>
  </si>
  <si>
    <t>NDIANGDAM A CÔTÉ DE NGUIMATIO</t>
  </si>
  <si>
    <t>P107616143651T</t>
  </si>
  <si>
    <t>EZE IKECHUKWU</t>
  </si>
  <si>
    <t>675925106</t>
  </si>
  <si>
    <t>ELECTRICAL &amp; CIVIL ENGINEERING/SUP.</t>
  </si>
  <si>
    <t>M051812705244N</t>
  </si>
  <si>
    <t>BRUNO &amp; SONS COMPANY LIMITED</t>
  </si>
  <si>
    <t>678543123</t>
  </si>
  <si>
    <t>M012416402000M</t>
  </si>
  <si>
    <t>679196934</t>
  </si>
  <si>
    <t>PRESTATIONS DE SERVICES,COMMERCE GENERAL-IMP/EXP</t>
  </si>
  <si>
    <t>P127612118964H</t>
  </si>
  <si>
    <t>KANDJIA NGHAAH NYA ALAIN SERGE</t>
  </si>
  <si>
    <t>ETS MILORA KANS</t>
  </si>
  <si>
    <t>P060116658286C</t>
  </si>
  <si>
    <t>KUETEDAH NJIOMECOP</t>
  </si>
  <si>
    <t>RIVAROL CHANNY</t>
  </si>
  <si>
    <t>VENTE DES CHAUSSURES &amp; BIJOUX FANTAISISTES</t>
  </si>
  <si>
    <t>P027300299615B</t>
  </si>
  <si>
    <t>NGUEMBOU YANKAM VICTORINENGUE</t>
  </si>
  <si>
    <t>NGUEMBOU YANKAM VICTORINE</t>
  </si>
  <si>
    <t>699917227</t>
  </si>
  <si>
    <t>P107716719391Y</t>
  </si>
  <si>
    <t>681872466</t>
  </si>
  <si>
    <t>P098916080341D</t>
  </si>
  <si>
    <t>TEMGOUA .</t>
  </si>
  <si>
    <t>695784450/651435400</t>
  </si>
  <si>
    <t>KIT0101564</t>
  </si>
  <si>
    <t>P017618414761H</t>
  </si>
  <si>
    <t>KUETSA</t>
  </si>
  <si>
    <t>JULES SINGOLE</t>
  </si>
  <si>
    <t>002376765970000</t>
  </si>
  <si>
    <t>6765970000</t>
  </si>
  <si>
    <t>P110117018630P</t>
  </si>
  <si>
    <t>SHU CHRISTIAN CHE</t>
  </si>
  <si>
    <t>(ETS CHRIS-EPIC)</t>
  </si>
  <si>
    <t>RESTAURANT,SNACK BAR,PRESTATIONS DE SERVICES,COMMERCE GENERAL,IMPORT-EXPORT</t>
  </si>
  <si>
    <t>680847219</t>
  </si>
  <si>
    <t>P077812601401P</t>
  </si>
  <si>
    <t>MEDOU MEKONG</t>
  </si>
  <si>
    <t>699616038</t>
  </si>
  <si>
    <t>P106118079628W</t>
  </si>
  <si>
    <t>ENGONE MENDO</t>
  </si>
  <si>
    <t>LEPOLD</t>
  </si>
  <si>
    <t>694471848</t>
  </si>
  <si>
    <t>FUNDING TRANSFERT AND SERVICES (ELECTRICIEN)</t>
  </si>
  <si>
    <t>P099314633984E</t>
  </si>
  <si>
    <t>ESSOH NGOTTI</t>
  </si>
  <si>
    <t>MARC LIONEL</t>
  </si>
  <si>
    <t>P019112656834M</t>
  </si>
  <si>
    <t>HAMIDOU MADJI</t>
  </si>
  <si>
    <t>REVERSEMENT DES TAXES</t>
  </si>
  <si>
    <t>M111316436233P</t>
  </si>
  <si>
    <t>BILLETEUR CIME GAROUA</t>
  </si>
  <si>
    <t>BILLETEUR CIME GRA</t>
  </si>
  <si>
    <t>222272621</t>
  </si>
  <si>
    <t>IMMEUBLE ART GAROUA</t>
  </si>
  <si>
    <t>M119100016263M</t>
  </si>
  <si>
    <t>INSTITUT POLYVALENT MITOUKEM</t>
  </si>
  <si>
    <t>671249965</t>
  </si>
  <si>
    <t>P105600022617L</t>
  </si>
  <si>
    <t>ETS IMPRIMERIE DE L'AFRIQUE</t>
  </si>
  <si>
    <t>697774323</t>
  </si>
  <si>
    <t>P099413750963B</t>
  </si>
  <si>
    <t>ABDOULAYE DJOULDE</t>
  </si>
  <si>
    <t>699028582</t>
  </si>
  <si>
    <t>P066600217962F</t>
  </si>
  <si>
    <t>TCHEMATON ALEXANDRE</t>
  </si>
  <si>
    <t>679571201</t>
  </si>
  <si>
    <t>DESC MARCHE B</t>
  </si>
  <si>
    <t>P106512504959K</t>
  </si>
  <si>
    <t>677850496</t>
  </si>
  <si>
    <t>P057916361775S</t>
  </si>
  <si>
    <t>TCHANKWE EPSE KEMGUEA</t>
  </si>
  <si>
    <t>PAULE DIEU DE GRACE</t>
  </si>
  <si>
    <t>M102017148754W</t>
  </si>
  <si>
    <t>SOCIÉTÉ COOPÉRATIVE SIMPLIFIÉE DES PRODUCTEURS DE COTON DE LAWA (BIBEMI)</t>
  </si>
  <si>
    <t>SCOOPS LAWA</t>
  </si>
  <si>
    <t>694829248</t>
  </si>
  <si>
    <t>P105712350726A</t>
  </si>
  <si>
    <t>MBATCHOU JEAN</t>
  </si>
  <si>
    <t>ETS MBATCHOU JEAN</t>
  </si>
  <si>
    <t>B4/ 925</t>
  </si>
  <si>
    <t>P079112784238A</t>
  </si>
  <si>
    <t>BISSOUE BODO</t>
  </si>
  <si>
    <t>STEVE PATRICE</t>
  </si>
  <si>
    <t>690253274</t>
  </si>
  <si>
    <t>P059017643729D</t>
  </si>
  <si>
    <t>00237658748458</t>
  </si>
  <si>
    <t>P098316349168P</t>
  </si>
  <si>
    <t>ETS KRIS BAZAR</t>
  </si>
  <si>
    <t>GUYLLAUNE RODRIGUE</t>
  </si>
  <si>
    <t>00237696834994</t>
  </si>
  <si>
    <t>7075 DLA</t>
  </si>
  <si>
    <t>P066115331397B</t>
  </si>
  <si>
    <t>P078112573898Z</t>
  </si>
  <si>
    <t>MAFOCK CELINE</t>
  </si>
  <si>
    <t>677743598</t>
  </si>
  <si>
    <t>MARCHE CPT 108</t>
  </si>
  <si>
    <t>P097916281326X</t>
  </si>
  <si>
    <t>BONAKOUMOUANG</t>
  </si>
  <si>
    <t>P016017294518Z</t>
  </si>
  <si>
    <t>P039717028271J</t>
  </si>
  <si>
    <t>BLESSING KINYUY</t>
  </si>
  <si>
    <t>672391664</t>
  </si>
  <si>
    <t>P108016495509R</t>
  </si>
  <si>
    <t>P037817881481N</t>
  </si>
  <si>
    <t>KATIE CARINE</t>
  </si>
  <si>
    <t>00237657301207</t>
  </si>
  <si>
    <t>P039017946225W</t>
  </si>
  <si>
    <t>KELIE CAPOUELE</t>
  </si>
  <si>
    <t>00237679225023</t>
  </si>
  <si>
    <t>P016117117857M</t>
  </si>
  <si>
    <t>KANDIM A BIDIAS ÉPOUSE NDONG</t>
  </si>
  <si>
    <t>690242224</t>
  </si>
  <si>
    <t>P098312717762A</t>
  </si>
  <si>
    <t>NOAH OMBE ROLANDE</t>
  </si>
  <si>
    <t>661887519</t>
  </si>
  <si>
    <t>P127500566375Y</t>
  </si>
  <si>
    <t>MARGARET AYIMLI</t>
  </si>
  <si>
    <t>675205045</t>
  </si>
  <si>
    <t>P087816099601C</t>
  </si>
  <si>
    <t>697206220</t>
  </si>
  <si>
    <t>P037218473108F</t>
  </si>
  <si>
    <t>P018712500663H</t>
  </si>
  <si>
    <t>SILOUA MARCOUS</t>
  </si>
  <si>
    <t>676431779</t>
  </si>
  <si>
    <t>P128616667951Y</t>
  </si>
  <si>
    <t>ABBA DALIL</t>
  </si>
  <si>
    <t>00237693678936</t>
  </si>
  <si>
    <t>MACHE CENTRAL À L'ENTRÉ A GOUCHE</t>
  </si>
  <si>
    <t>P037717198601M</t>
  </si>
  <si>
    <t>TEFEUGAP GISLAIN</t>
  </si>
  <si>
    <t>P088817335798E</t>
  </si>
  <si>
    <t>M080117261488X</t>
  </si>
  <si>
    <t>LYCEE TECHNIQUE DE TONGA</t>
  </si>
  <si>
    <t>650781992</t>
  </si>
  <si>
    <t>P087313945928P</t>
  </si>
  <si>
    <t>TCHEFFO JEAN DANIEL</t>
  </si>
  <si>
    <t>TCHEFFO JEAN</t>
  </si>
  <si>
    <t>677639872</t>
  </si>
  <si>
    <t>A COTE PHOTO ROCAS</t>
  </si>
  <si>
    <t>P049118457632J</t>
  </si>
  <si>
    <t>CHEDJOU TAKOU</t>
  </si>
  <si>
    <t>MERLIN CYRILLE</t>
  </si>
  <si>
    <t>+237(00)672688437</t>
  </si>
  <si>
    <t>P026016656828W</t>
  </si>
  <si>
    <t>00237677694172</t>
  </si>
  <si>
    <t>P087318099169W</t>
  </si>
  <si>
    <t>KONGAPE</t>
  </si>
  <si>
    <t>699855360</t>
  </si>
  <si>
    <t>P019017163847P</t>
  </si>
  <si>
    <t>YOB</t>
  </si>
  <si>
    <t>698439923</t>
  </si>
  <si>
    <t>P096100203475A</t>
  </si>
  <si>
    <t>KAMGA Angéline</t>
  </si>
  <si>
    <t>694837675</t>
  </si>
  <si>
    <t>P050117209347F</t>
  </si>
  <si>
    <t>TCHIOTCHOUA TCHINDA</t>
  </si>
  <si>
    <t>P098012379126Y</t>
  </si>
  <si>
    <t>ROGER TATIH</t>
  </si>
  <si>
    <t>675084010</t>
  </si>
  <si>
    <t>P040518501068B</t>
  </si>
  <si>
    <t>NWOYE CHUKWUMA FELIX</t>
  </si>
  <si>
    <t>P027500230990M</t>
  </si>
  <si>
    <t>DJIOGUE GUSTAVE</t>
  </si>
  <si>
    <t>677388059</t>
  </si>
  <si>
    <t>ST JEANS</t>
  </si>
  <si>
    <t>P059816110920G</t>
  </si>
  <si>
    <t>672959153</t>
  </si>
  <si>
    <t>P048111968052S</t>
  </si>
  <si>
    <t>ALAIN CALVIN</t>
  </si>
  <si>
    <t>P119312724307H</t>
  </si>
  <si>
    <t>MARTEYI MBINJIFOR</t>
  </si>
  <si>
    <t>AMANDA KELLY</t>
  </si>
  <si>
    <t>QTIER CENTRE VILLE
LIEU DIT FACE
HÔPITAL</t>
  </si>
  <si>
    <t>P122015909130K</t>
  </si>
  <si>
    <t>TCHOMBEGUI JEAN</t>
  </si>
  <si>
    <t>P069117012294X</t>
  </si>
  <si>
    <t>NGO BIKIM CECILIA CLAUDIA</t>
  </si>
  <si>
    <t>(ONE TOUCH SOLUTION)</t>
  </si>
  <si>
    <t>00237691818101</t>
  </si>
  <si>
    <t>P078516050603J</t>
  </si>
  <si>
    <t>BELOMBO</t>
  </si>
  <si>
    <t>685236640</t>
  </si>
  <si>
    <t>P020016381928M</t>
  </si>
  <si>
    <t>ISMAILA ISSA</t>
  </si>
  <si>
    <t>00237691355898</t>
  </si>
  <si>
    <t>SALES OF MALE AND FEMALE DRESSES</t>
  </si>
  <si>
    <t>P019216579573U</t>
  </si>
  <si>
    <t>NUBONG EDWARD</t>
  </si>
  <si>
    <t>METENMENUI</t>
  </si>
  <si>
    <t>670283526</t>
  </si>
  <si>
    <t>P120016676290L</t>
  </si>
  <si>
    <t>DOUNTSOP ASSOA KAZE</t>
  </si>
  <si>
    <t>00237653656206</t>
  </si>
  <si>
    <t>BOUTIQUE BOX</t>
  </si>
  <si>
    <t>P049017483926B</t>
  </si>
  <si>
    <t>MAMETO</t>
  </si>
  <si>
    <t>00237674074306</t>
  </si>
  <si>
    <t>P058717147537E</t>
  </si>
  <si>
    <t>MALINGO KENFACK</t>
  </si>
  <si>
    <t>696318881</t>
  </si>
  <si>
    <t>LOGPOM CAREF MAGNI</t>
  </si>
  <si>
    <t>P108718000580D</t>
  </si>
  <si>
    <t>AVOMO MVONDO</t>
  </si>
  <si>
    <t>693 75 07 73</t>
  </si>
  <si>
    <t>JOHN HALL APRES CLINIQUE APRES</t>
  </si>
  <si>
    <t>P049418086856H</t>
  </si>
  <si>
    <t>NZUTEIGBO MODESTA CHIDERA</t>
  </si>
  <si>
    <t>P126416035728L</t>
  </si>
  <si>
    <t>NDIENTIENG TENZON EPSE PETATO MADELEINE AIMEE</t>
  </si>
  <si>
    <t>002376743588841</t>
  </si>
  <si>
    <t>6743588841</t>
  </si>
  <si>
    <t>P045418009899J</t>
  </si>
  <si>
    <t>ESSONO BANDOLO CHRISTOPHE SOTER</t>
  </si>
  <si>
    <t>"ETS GAI LOGIS"</t>
  </si>
  <si>
    <t>691512246</t>
  </si>
  <si>
    <t>P122017275414T</t>
  </si>
  <si>
    <t>BOTOULI EPSE NGUESSEU NANJO INGRID CAROLE</t>
  </si>
  <si>
    <t>P029716062024B</t>
  </si>
  <si>
    <t>TCHATEU</t>
  </si>
  <si>
    <t>phytotherapeute</t>
  </si>
  <si>
    <t>P017113318951P</t>
  </si>
  <si>
    <t>VOUFO NEE NOUTEMOO FLORENCE CILVIE</t>
  </si>
  <si>
    <t>6 77 62 38 82</t>
  </si>
  <si>
    <t>MESSASSI YAOUNDE</t>
  </si>
  <si>
    <t>P018717327995T</t>
  </si>
  <si>
    <t>696924044</t>
  </si>
  <si>
    <t>M011200041993C</t>
  </si>
  <si>
    <t>CABINET DENTAIRE G2 SARL</t>
  </si>
  <si>
    <t>CABINET DENTAIRE G2</t>
  </si>
  <si>
    <t>P120216400453Q</t>
  </si>
  <si>
    <t>MBALA CHAMGUE</t>
  </si>
  <si>
    <t>ROLANDE FLORE</t>
  </si>
  <si>
    <t>00237690442062</t>
  </si>
  <si>
    <t>4 ÉTAGE DERRIÈRE CASYAM</t>
  </si>
  <si>
    <t>P127400350116W</t>
  </si>
  <si>
    <t>FLORENCE NOEL</t>
  </si>
  <si>
    <t>671896495</t>
  </si>
  <si>
    <t>P097416706698A</t>
  </si>
  <si>
    <t>00237670886775</t>
  </si>
  <si>
    <t>PLATEAU, CARREFOUR GENDARMERIE ZOÉTÉLÉ</t>
  </si>
  <si>
    <t>P057714379193Z</t>
  </si>
  <si>
    <t>P126100373124F</t>
  </si>
  <si>
    <t>DANIEL CHRISTIAN RENE EDIBE</t>
  </si>
  <si>
    <t>ETS MILLEUM TELEMATIQUE</t>
  </si>
  <si>
    <t>690045916//677233027</t>
  </si>
  <si>
    <t>COMMERCE ET ÉLEVEURS</t>
  </si>
  <si>
    <t>P047217980091W</t>
  </si>
  <si>
    <t>AHMAD WANDAI</t>
  </si>
  <si>
    <t>697982643</t>
  </si>
  <si>
    <t>P127414960593N</t>
  </si>
  <si>
    <t>KESSENG NGUEDI</t>
  </si>
  <si>
    <t>699726282</t>
  </si>
  <si>
    <t>P106200041099X</t>
  </si>
  <si>
    <t>MBALA MARIE  ANTOINETTE EPSE AWONO</t>
  </si>
  <si>
    <t>677512263</t>
  </si>
  <si>
    <t>P128317364459N</t>
  </si>
  <si>
    <t>696288320</t>
  </si>
  <si>
    <t>TRADING TOURISME IMPORT EXPORT</t>
  </si>
  <si>
    <t>M022416614900S</t>
  </si>
  <si>
    <t>RAYYAN CONSULTING AND BUSINESS COMPANY LTD</t>
  </si>
  <si>
    <t>P048518471251U</t>
  </si>
  <si>
    <t>CHEKAM FOSSA</t>
  </si>
  <si>
    <t>CLAUDIE LANGE</t>
  </si>
  <si>
    <t>691529367</t>
  </si>
  <si>
    <t>P076813154007X</t>
  </si>
  <si>
    <t>ABENA CHARLES RENE GUY</t>
  </si>
  <si>
    <t>697918086</t>
  </si>
  <si>
    <t>P048112627385N</t>
  </si>
  <si>
    <t>CHARLOTTE TANGYIE</t>
  </si>
  <si>
    <t>671848882</t>
  </si>
  <si>
    <t>MESSAGERIE &amp; TRANSPORT MARCHANDISES</t>
  </si>
  <si>
    <t>M050800024600F</t>
  </si>
  <si>
    <t>TOURISTIQUE COLIS &amp; COURRIER EXPRESS SARL</t>
  </si>
  <si>
    <t>675571535</t>
  </si>
  <si>
    <t>P029418309345G</t>
  </si>
  <si>
    <t>00237690843939</t>
  </si>
  <si>
    <t>FACE HOPE OF LIFE</t>
  </si>
  <si>
    <t>P019617004335A</t>
  </si>
  <si>
    <t>MELOU TCHINDA GAYOS</t>
  </si>
  <si>
    <t>"ETS MELOU CONSTRUCTION"</t>
  </si>
  <si>
    <t>653809766</t>
  </si>
  <si>
    <t>M047000011585Q</t>
  </si>
  <si>
    <t>P048317068545C</t>
  </si>
  <si>
    <t>ADAMOU ABDOULAYE ''ETS ADAMOU ABDOULAYE''</t>
  </si>
  <si>
    <t>00237669612103</t>
  </si>
  <si>
    <t>M129217259796J</t>
  </si>
  <si>
    <t>LYCEE TECHNIQUE DE MVOMEKA'A</t>
  </si>
  <si>
    <t>693835397</t>
  </si>
  <si>
    <t>M041916754253H</t>
  </si>
  <si>
    <t>CERCLE DES JEUNES PROMOTEURS LETAGLI A YAOUNDE</t>
  </si>
  <si>
    <t>CEPLY</t>
  </si>
  <si>
    <t>PROMOUVOIR LA SOLIDARITE, L'ENTRAIDE, LA CULTURE, L'EDUCATION ET L'INSERTION</t>
  </si>
  <si>
    <t>00237697608678</t>
  </si>
  <si>
    <t>P017416400283B</t>
  </si>
  <si>
    <t>DAOUDI ROCHDI</t>
  </si>
  <si>
    <t>00237@HL097</t>
  </si>
  <si>
    <t>P088418536403M</t>
  </si>
  <si>
    <t>ESSOLA NOUCK BIDJECK DAVID FERDINAND</t>
  </si>
  <si>
    <t>P115816949382U</t>
  </si>
  <si>
    <t>YOPUNGA</t>
  </si>
  <si>
    <t>00237695286117</t>
  </si>
  <si>
    <t>PREST/SCES- REPRESENTATION</t>
  </si>
  <si>
    <t>P068112115910K</t>
  </si>
  <si>
    <t>NGALLE TOCKO PRUDENT LAVIE</t>
  </si>
  <si>
    <t>ETS INNOV- TECH</t>
  </si>
  <si>
    <t>676222413 / 699696257</t>
  </si>
  <si>
    <t>P019516977392L</t>
  </si>
  <si>
    <t>6757776575</t>
  </si>
  <si>
    <t>M091317236876S</t>
  </si>
  <si>
    <t>EP BEDOBO</t>
  </si>
  <si>
    <t>P039012625302Y</t>
  </si>
  <si>
    <t>NYAM GEORGE</t>
  </si>
  <si>
    <t>699539374</t>
  </si>
  <si>
    <t>P118418494101Q</t>
  </si>
  <si>
    <t>BOGNING RICHARD</t>
  </si>
  <si>
    <t>ETS BOGNING</t>
  </si>
  <si>
    <t>CARREFOUR CENTRE D'ACCUEIL</t>
  </si>
  <si>
    <t>P057816001736L</t>
  </si>
  <si>
    <t>HONORE FOCHO</t>
  </si>
  <si>
    <t>675009898</t>
  </si>
  <si>
    <t>P017216067219N</t>
  </si>
  <si>
    <t>694800921</t>
  </si>
  <si>
    <t>M100616167237N</t>
  </si>
  <si>
    <t>SOCIETE COOPERATIVE DES BATISSEURS DU LOGEMENT SOCIAL AU CAMEROUN</t>
  </si>
  <si>
    <t>LOGGIA.COOP-CA</t>
  </si>
  <si>
    <t>P068416668352H</t>
  </si>
  <si>
    <t>NGONO MARCELINE SIDONIE</t>
  </si>
  <si>
    <t>00237694328315</t>
  </si>
  <si>
    <t>P088418529969S</t>
  </si>
  <si>
    <t>NGONO ABOA</t>
  </si>
  <si>
    <t>SERGE AIME BERTRAND (ETS SIMON &amp; JULES CESAR)</t>
  </si>
  <si>
    <t>ANIMATION CULTURELLE</t>
  </si>
  <si>
    <t>M112317046339X</t>
  </si>
  <si>
    <t>ASSOCIATION NDOUNG MEDJO DE YAOUNDE</t>
  </si>
  <si>
    <t>ANMY</t>
  </si>
  <si>
    <t>677852716</t>
  </si>
  <si>
    <t>FACE CFTA EKOUNOU</t>
  </si>
  <si>
    <t>P110316106342D</t>
  </si>
  <si>
    <t>NGALA CHUKWUELOKA ALOYSIUS</t>
  </si>
  <si>
    <t>SECRETAIRE DE D</t>
  </si>
  <si>
    <t>P026018532410T</t>
  </si>
  <si>
    <t>P090217153499C</t>
  </si>
  <si>
    <t>DOUANLA TIOBOU</t>
  </si>
  <si>
    <t>BRIDNES</t>
  </si>
  <si>
    <t>653252350</t>
  </si>
  <si>
    <t>RESEAU</t>
  </si>
  <si>
    <t>P019416395515T</t>
  </si>
  <si>
    <t>GILBERT NDZI</t>
  </si>
  <si>
    <t>00237650828850</t>
  </si>
  <si>
    <t>ECOLE TECHNIQUE</t>
  </si>
  <si>
    <t>P129918157711T</t>
  </si>
  <si>
    <t>GABRIEL YANNICK (ETS GABRIEL BUSINESS)</t>
  </si>
  <si>
    <t>677460488</t>
  </si>
  <si>
    <t>P118100523905N</t>
  </si>
  <si>
    <t>MANFOUO ADALBERT</t>
  </si>
  <si>
    <t>ETS K M</t>
  </si>
  <si>
    <t>677982740</t>
  </si>
  <si>
    <t>ELECTRTECHNICIEN</t>
  </si>
  <si>
    <t>P029917164466S</t>
  </si>
  <si>
    <t>NDJIP MBANGA</t>
  </si>
  <si>
    <t>NZIUO KRIBI</t>
  </si>
  <si>
    <t>M042217228456W</t>
  </si>
  <si>
    <t>GLOBAL EQUIPMENT LOGISTICS AND SERVICES SARL</t>
  </si>
  <si>
    <t>"GELOGS" SARL</t>
  </si>
  <si>
    <t>VENTE DE DRAPS ET RIDEAUX</t>
  </si>
  <si>
    <t>P016312643720S</t>
  </si>
  <si>
    <t>695567258</t>
  </si>
  <si>
    <t>QTIER CENTRE COMMERCIAL</t>
  </si>
  <si>
    <t>P095616815537Q</t>
  </si>
  <si>
    <t>NGO BIMAI EPSE KELBAKAL</t>
  </si>
  <si>
    <t>CARREFOUR TRANSFORMATEUR</t>
  </si>
  <si>
    <t>P026112469228R</t>
  </si>
  <si>
    <t>678831431</t>
  </si>
  <si>
    <t>VENTE ARACHIDES ET ARICOTS</t>
  </si>
  <si>
    <t>P069715976441T</t>
  </si>
  <si>
    <t>671926673</t>
  </si>
  <si>
    <t>P098616588770E</t>
  </si>
  <si>
    <t>ERIC ADJIM</t>
  </si>
  <si>
    <t>P018217795745A</t>
  </si>
  <si>
    <t>DASSI OUAMBO</t>
  </si>
  <si>
    <t>LIEU DIT TOTAL ANATOLE</t>
  </si>
  <si>
    <t>VENTE SUCRERIES</t>
  </si>
  <si>
    <t>P106718367018W</t>
  </si>
  <si>
    <t>DJOUOGO EPOUSE TUENO</t>
  </si>
  <si>
    <t>0037661900909</t>
  </si>
  <si>
    <t>PRODUCTION LAITIERE</t>
  </si>
  <si>
    <t>M091712648405Y</t>
  </si>
  <si>
    <t>SOCIETE COOPERATIVE S POUR LA PRODUCTION LAITIERE</t>
  </si>
  <si>
    <t>SCOOP -WALDE BEKA</t>
  </si>
  <si>
    <t>P077800491309H</t>
  </si>
  <si>
    <t>NDIBATCHOU NYAMSI</t>
  </si>
  <si>
    <t>677955300</t>
  </si>
  <si>
    <t>ASSOCIATION SPORTIVE ET CULTURELLE</t>
  </si>
  <si>
    <t>M062416842171X</t>
  </si>
  <si>
    <t>JEUNESSE ACTIVE DU QUARTIER CCC</t>
  </si>
  <si>
    <t>J.A.C</t>
  </si>
  <si>
    <t>00237651371224</t>
  </si>
  <si>
    <t>P117012265312M</t>
  </si>
  <si>
    <t>HALIDOU BOUBA SEDE</t>
  </si>
  <si>
    <t>694217371</t>
  </si>
  <si>
    <t>KOÏNA-MESSINGUE</t>
  </si>
  <si>
    <t>M012417083653A</t>
  </si>
  <si>
    <t>FONDATION CFC</t>
  </si>
  <si>
    <t>692353502</t>
  </si>
  <si>
    <t>M042416704475J</t>
  </si>
  <si>
    <t>HITECAM SARL</t>
  </si>
  <si>
    <t>M101512416396U</t>
  </si>
  <si>
    <t>ASSURANCES DU CAMEROUN VIE</t>
  </si>
  <si>
    <t>ACAM VIE SA</t>
  </si>
  <si>
    <t>P122017204316C</t>
  </si>
  <si>
    <t>JEPANG EPSE FANDJO MICHELINE</t>
  </si>
  <si>
    <t>675038790</t>
  </si>
  <si>
    <t>P049012676189M</t>
  </si>
  <si>
    <t>NGAKAM CHEUMEN MAURICE RAMSES</t>
  </si>
  <si>
    <t>694884574</t>
  </si>
  <si>
    <t>P088712733344S</t>
  </si>
  <si>
    <t>THERESE MARTINE LILIANE</t>
  </si>
  <si>
    <t>672673153</t>
  </si>
  <si>
    <t>P108817060495K</t>
  </si>
  <si>
    <t>NGOUMPO</t>
  </si>
  <si>
    <t>00237681026007</t>
  </si>
  <si>
    <t>P097412645018Q</t>
  </si>
  <si>
    <t>KWANANG DJOMO</t>
  </si>
  <si>
    <t>P089516828492C</t>
  </si>
  <si>
    <t>MEFOKOUA FANIE</t>
  </si>
  <si>
    <t>00237677982919</t>
  </si>
  <si>
    <t>EXPLOIT DES PRODUITS DES CARRIERES</t>
  </si>
  <si>
    <t>M091712645598R</t>
  </si>
  <si>
    <t>STE D'EXPLOIT DES PROD DES CARRIERE</t>
  </si>
  <si>
    <t>S.E.P.C. SARL</t>
  </si>
  <si>
    <t>VENTE PETIT MATERIEL PLOMBERIE</t>
  </si>
  <si>
    <t>P026716630431L</t>
  </si>
  <si>
    <t>M129318448584T</t>
  </si>
  <si>
    <t>ÉCOLE PRIVÉ LES AGNEAUX</t>
  </si>
  <si>
    <t>P068014733999U</t>
  </si>
  <si>
    <t>KOUANTCHOUA</t>
  </si>
  <si>
    <t>676897205</t>
  </si>
  <si>
    <t>P027500517170H</t>
  </si>
  <si>
    <t>FEMOE</t>
  </si>
  <si>
    <t>677 40 42 37</t>
  </si>
  <si>
    <t>M111815209630U</t>
  </si>
  <si>
    <t>GROUPE SCOLAIRE BILINGUE PRIVE LAIC NEW HEAVENS</t>
  </si>
  <si>
    <t>NEW HEAVENS</t>
  </si>
  <si>
    <t>ETABLISSEMENT D'ENSEIGNEMENT MATERNELLE ET PRIMAIRE</t>
  </si>
  <si>
    <t>P128316582719J</t>
  </si>
  <si>
    <t>NGADJOU EPOUSE TAGNE</t>
  </si>
  <si>
    <t>AURORE NOEL</t>
  </si>
  <si>
    <t>M110817254102F</t>
  </si>
  <si>
    <t>EP AKOM DE MVENGUE</t>
  </si>
  <si>
    <t>P086812668508T</t>
  </si>
  <si>
    <t>P017112415754L</t>
  </si>
  <si>
    <t>DEPUTE</t>
  </si>
  <si>
    <t>P017014417841P</t>
  </si>
  <si>
    <t>CHIEF NTONEFOR KEMBOU NGUIMO</t>
  </si>
  <si>
    <t>P017612402968N</t>
  </si>
  <si>
    <t>TCHUIGOUA EPSE KEMAJOU MARIE NOELLE</t>
  </si>
  <si>
    <t>P128316499713W</t>
  </si>
  <si>
    <t>P018112519618P</t>
  </si>
  <si>
    <t>OUMAROU DODO</t>
  </si>
  <si>
    <t>690471837</t>
  </si>
  <si>
    <t>P045200125659S</t>
  </si>
  <si>
    <t>KOUAM KAPSSI</t>
  </si>
  <si>
    <t>LAZARO</t>
  </si>
  <si>
    <t>P122016163311Y</t>
  </si>
  <si>
    <t>NDOUKA SILWA</t>
  </si>
  <si>
    <t>P019817140813C</t>
  </si>
  <si>
    <t>TOMOTA</t>
  </si>
  <si>
    <t>P110018118725N</t>
  </si>
  <si>
    <t>P119417084595G</t>
  </si>
  <si>
    <t>DESTMOND BABILA</t>
  </si>
  <si>
    <t>653229768</t>
  </si>
  <si>
    <t>P122015335551T</t>
  </si>
  <si>
    <t>KUATE DONATIEN LEDOUX</t>
  </si>
  <si>
    <t>699516877</t>
  </si>
  <si>
    <t>P016500087710Z</t>
  </si>
  <si>
    <t>DJIBRILLA HAMADJAM</t>
  </si>
  <si>
    <t>695 57 70 87</t>
  </si>
  <si>
    <t>P066112261488A</t>
  </si>
  <si>
    <t>KENGNE EPOUSE WAFO MARTHE</t>
  </si>
  <si>
    <t>699027663</t>
  </si>
  <si>
    <t>MONTEE DES FOYERS</t>
  </si>
  <si>
    <t>P117000142873H</t>
  </si>
  <si>
    <t>NDOKI A BIREMA</t>
  </si>
  <si>
    <t>EDOUARD LEOPOLD</t>
  </si>
  <si>
    <t>P017316623339F</t>
  </si>
  <si>
    <t>NDUKONG ANITA MUNGING</t>
  </si>
  <si>
    <t>00237654988599</t>
  </si>
  <si>
    <t>P038016333656S</t>
  </si>
  <si>
    <t>FEUZE NGUEPI</t>
  </si>
  <si>
    <t>FLORENCE FÉLICITÉ</t>
  </si>
  <si>
    <t>699796730</t>
  </si>
  <si>
    <t>P014517118436K</t>
  </si>
  <si>
    <t>DJANSITH</t>
  </si>
  <si>
    <t>P018017144766X</t>
  </si>
  <si>
    <t>HAOUDONI</t>
  </si>
  <si>
    <t>QUATHERINE</t>
  </si>
  <si>
    <t>654951437</t>
  </si>
  <si>
    <t>P108914792683C</t>
  </si>
  <si>
    <t>ACHALLE</t>
  </si>
  <si>
    <t>TRISHIA AYUK</t>
  </si>
  <si>
    <t>671951076</t>
  </si>
  <si>
    <t>NKOLZIE CARRIERE</t>
  </si>
  <si>
    <t>P028916699534Q</t>
  </si>
  <si>
    <t>LACHELE</t>
  </si>
  <si>
    <t>00237677274828</t>
  </si>
  <si>
    <t>P059717815711G</t>
  </si>
  <si>
    <t>KUETE NGOUANAT</t>
  </si>
  <si>
    <t>SYNPHORIEN</t>
  </si>
  <si>
    <t>687899532</t>
  </si>
  <si>
    <t>ETUDES SOCIO ECONOMIQUES</t>
  </si>
  <si>
    <t>M100100012787Q</t>
  </si>
  <si>
    <t>GLOBAL DEVELOPMENT CONSUL</t>
  </si>
  <si>
    <t>RUE FOE FACE ECOLE PUBLIQUE</t>
  </si>
  <si>
    <t>COMMERCE GÉNÉRAL-IMPORT/EXPORTÉ-FITNESS ET SPA</t>
  </si>
  <si>
    <t>M012116071284R</t>
  </si>
  <si>
    <t>INC SARL</t>
  </si>
  <si>
    <t>00237650744588</t>
  </si>
  <si>
    <t>ROND POINT IVIEME</t>
  </si>
  <si>
    <t>P105916046663B</t>
  </si>
  <si>
    <t>DJUIKOUO EPOUSE GUIFFO</t>
  </si>
  <si>
    <t>699914006</t>
  </si>
  <si>
    <t>P016017308559K</t>
  </si>
  <si>
    <t>670229040</t>
  </si>
  <si>
    <t>P048316214025L</t>
  </si>
  <si>
    <t>NGUIMTSING MEDONGNANG</t>
  </si>
  <si>
    <t>GILBERT...</t>
  </si>
  <si>
    <t>682987564</t>
  </si>
  <si>
    <t>P068817543972Z</t>
  </si>
  <si>
    <t>ANYOU EKOTO</t>
  </si>
  <si>
    <t>00237655746064</t>
  </si>
  <si>
    <t>P117900325486D</t>
  </si>
  <si>
    <t>655435654</t>
  </si>
  <si>
    <t>P128118191192F</t>
  </si>
  <si>
    <t>SYLVESTER EGBE</t>
  </si>
  <si>
    <t>NEW QTER TIKO</t>
  </si>
  <si>
    <t>P027200195904G</t>
  </si>
  <si>
    <t>MANEGNIA THERESE</t>
  </si>
  <si>
    <t>ETS MANEGNIA THERESE</t>
  </si>
  <si>
    <t>699959219</t>
  </si>
  <si>
    <t>P118112619290N</t>
  </si>
  <si>
    <t>SIMO EPSE NEMKAM KAMNING ELISABETH CATHY</t>
  </si>
  <si>
    <t>ETS SIMO EPSE NEMKAM KAMNING ELISABETH CATHY</t>
  </si>
  <si>
    <t>699 814 721</t>
  </si>
  <si>
    <t>P109016059584A</t>
  </si>
  <si>
    <t>KUIDJEU NKENGNI</t>
  </si>
  <si>
    <t>655210414</t>
  </si>
  <si>
    <t>M022416441568X</t>
  </si>
  <si>
    <t>FJF &amp; PARTNERS SARL</t>
  </si>
  <si>
    <t>Commerce général prestations services billetterie import export</t>
  </si>
  <si>
    <t>+237994730101010</t>
  </si>
  <si>
    <t>P108114235079L</t>
  </si>
  <si>
    <t>CHANCELLINA</t>
  </si>
  <si>
    <t>654 987 481</t>
  </si>
  <si>
    <t>CONTRACTOR AND SUPPLIER JOBBER</t>
  </si>
  <si>
    <t>P057214876885Z</t>
  </si>
  <si>
    <t>AKEFOR CORNELIUS</t>
  </si>
  <si>
    <t>ETS FOSSUNG AND SONS</t>
  </si>
  <si>
    <t>P048017151906L</t>
  </si>
  <si>
    <t>KENSSONG MEHITANG</t>
  </si>
  <si>
    <t>OVODINE</t>
  </si>
  <si>
    <t>677021143</t>
  </si>
  <si>
    <t>P037616581376C</t>
  </si>
  <si>
    <t>WALTER EKWO EJUBA</t>
  </si>
  <si>
    <t>673576306</t>
  </si>
  <si>
    <t>4578KJ</t>
  </si>
  <si>
    <t>P056416310546N</t>
  </si>
  <si>
    <t>EBOMBA ESSOMBA</t>
  </si>
  <si>
    <t>00237677545857</t>
  </si>
  <si>
    <t>P020116395921U</t>
  </si>
  <si>
    <t>YVETTE TCHEGWEN</t>
  </si>
  <si>
    <t>00237673557368</t>
  </si>
  <si>
    <t>CARREFOUR LE ROY</t>
  </si>
  <si>
    <t>P107612403745B</t>
  </si>
  <si>
    <t>MAGNI ODILE</t>
  </si>
  <si>
    <t>ETS MAGNI ODILE</t>
  </si>
  <si>
    <t>674094021</t>
  </si>
  <si>
    <t>P126216231620A</t>
  </si>
  <si>
    <t>ATAYI AYIKOUE AMETOAMETO</t>
  </si>
  <si>
    <t>P048117121887M</t>
  </si>
  <si>
    <t>PASCALNE PATRICIA</t>
  </si>
  <si>
    <t>670700388</t>
  </si>
  <si>
    <t>P058512285378C</t>
  </si>
  <si>
    <t>TANGOU MAFFONE MARIE</t>
  </si>
  <si>
    <t>ETS TANGOU</t>
  </si>
  <si>
    <t>677 642 315</t>
  </si>
  <si>
    <t>BTQ N°205</t>
  </si>
  <si>
    <t>P028514223773G</t>
  </si>
  <si>
    <t>FOTSO FOKO GEORGES THYERIE</t>
  </si>
  <si>
    <t>ETS WELL GROUP</t>
  </si>
  <si>
    <t>698777779</t>
  </si>
  <si>
    <t>P087418150940A</t>
  </si>
  <si>
    <t>DZOUMESSE</t>
  </si>
  <si>
    <t>0023769770561</t>
  </si>
  <si>
    <t>P066100343666L</t>
  </si>
  <si>
    <t>YONZO JUSTINE</t>
  </si>
  <si>
    <t>699605611</t>
  </si>
  <si>
    <t>P030116656353Y</t>
  </si>
  <si>
    <t>NGANDIMOUN</t>
  </si>
  <si>
    <t>00237 69369948</t>
  </si>
  <si>
    <t>M082316001225C</t>
  </si>
  <si>
    <t>EVY PRODUCTION SARL</t>
  </si>
  <si>
    <t>696 50 28 11</t>
  </si>
  <si>
    <t>P014417146853S</t>
  </si>
  <si>
    <t>GHAPMZIE</t>
  </si>
  <si>
    <t>M031200042091Q</t>
  </si>
  <si>
    <t>FALE COMPANY LIMITED</t>
  </si>
  <si>
    <t>677767694</t>
  </si>
  <si>
    <t>P109916356663T</t>
  </si>
  <si>
    <t>BELLA II LILY BERTILLE.</t>
  </si>
  <si>
    <t>00237670259163</t>
  </si>
  <si>
    <t>P067817120809P</t>
  </si>
  <si>
    <t>VOILET OYANG NCHO</t>
  </si>
  <si>
    <t>651146855</t>
  </si>
  <si>
    <t>P010017968988F</t>
  </si>
  <si>
    <t>KWAGNIAN NJONKOU</t>
  </si>
  <si>
    <t>GILDAS HERMAN</t>
  </si>
  <si>
    <t>676112328</t>
  </si>
  <si>
    <t>P087212421447Q</t>
  </si>
  <si>
    <t>TCHIOFFO PAUL</t>
  </si>
  <si>
    <t>677292631</t>
  </si>
  <si>
    <t>P027516444045K</t>
  </si>
  <si>
    <t>LENOUO SOP</t>
  </si>
  <si>
    <t>P048012637490K</t>
  </si>
  <si>
    <t>DJEGUE POUANSI</t>
  </si>
  <si>
    <t>ROUTE PRINCIPAL TOMSHI/ BAFANG</t>
  </si>
  <si>
    <t>P106612568710D</t>
  </si>
  <si>
    <t>CHEKO EPSE TCHOPPE ELANDINE</t>
  </si>
  <si>
    <t>699344306</t>
  </si>
  <si>
    <t>CPT 306</t>
  </si>
  <si>
    <t>M101714182067R</t>
  </si>
  <si>
    <t>COLLEGE PRIVE CATHO. DON BOSCO</t>
  </si>
  <si>
    <t>VENDEURS ACCESSOIRES ELECTRONIQUES</t>
  </si>
  <si>
    <t>P010016873315S</t>
  </si>
  <si>
    <t>DOUMTSOP LADO</t>
  </si>
  <si>
    <t>BRICE LOIC</t>
  </si>
  <si>
    <t>652780390</t>
  </si>
  <si>
    <t>STATION TOTAL AKAK</t>
  </si>
  <si>
    <t>P029417455989X</t>
  </si>
  <si>
    <t>BAMOU BIATCHO</t>
  </si>
  <si>
    <t>WILLIAM FRANKLIN LE PRINCE</t>
  </si>
  <si>
    <t>00237676008274</t>
  </si>
  <si>
    <t>M021617251456S</t>
  </si>
  <si>
    <t>EP KOUNDI</t>
  </si>
  <si>
    <t>P017215427186M</t>
  </si>
  <si>
    <t>YEMLE</t>
  </si>
  <si>
    <t>STANISLAS LUC</t>
  </si>
  <si>
    <t>P078318484628L</t>
  </si>
  <si>
    <t>NTOUGKAM KOUEGUE</t>
  </si>
  <si>
    <t>JEANNE VANILA</t>
  </si>
  <si>
    <t>M021117253159J</t>
  </si>
  <si>
    <t>GS KEYON</t>
  </si>
  <si>
    <t>P018417288940A</t>
  </si>
  <si>
    <t>NTSOILA ACHILLE NOEL NJIONANG</t>
  </si>
  <si>
    <t>NKOABA NG</t>
  </si>
  <si>
    <t>P089617546034B</t>
  </si>
  <si>
    <t>SILVIO BERLUS.</t>
  </si>
  <si>
    <t>657210531</t>
  </si>
  <si>
    <t>M112217761114B</t>
  </si>
  <si>
    <t>LES CHAMPIGNONS D ESEKA SARL</t>
  </si>
  <si>
    <t>COMMERCE , IMPORT EXPORT , AGRO ALIMENTAIRE, PRESTATION DE SERVICES</t>
  </si>
  <si>
    <t>674512042.</t>
  </si>
  <si>
    <t>M122316300123M</t>
  </si>
  <si>
    <t>ÉTANCHÉITÉ-BATIMENT-MATERIAUX-KAMERUN SARL</t>
  </si>
  <si>
    <t>EBMK SARL</t>
  </si>
  <si>
    <t>BTP, IMPORT-EXPORT, COMMERCE GÉNÉRAL, PRESTATIONS DE SERVICES</t>
  </si>
  <si>
    <t>00237698744912</t>
  </si>
  <si>
    <t>M092316065432H</t>
  </si>
  <si>
    <t>SOCIETE AFRICA ENGINEERING</t>
  </si>
  <si>
    <t>P028218496231R</t>
  </si>
  <si>
    <t>YEPGANG NANA</t>
  </si>
  <si>
    <t>NELIE.</t>
  </si>
  <si>
    <t>P085600538542B</t>
  </si>
  <si>
    <t>ARREY TAKANG</t>
  </si>
  <si>
    <t>653390651</t>
  </si>
  <si>
    <t>P017712516791Y</t>
  </si>
  <si>
    <t>SAIDOU YARO</t>
  </si>
  <si>
    <t>ETS KOUMBO</t>
  </si>
  <si>
    <t>695658860</t>
  </si>
  <si>
    <t>P016214614583M</t>
  </si>
  <si>
    <t>TIAM SAHA</t>
  </si>
  <si>
    <t>ELIE THEOPHANE</t>
  </si>
  <si>
    <t>677647519</t>
  </si>
  <si>
    <t>COMMUNICATION, COMMERCE GÉNÉRAL</t>
  </si>
  <si>
    <t>P057914406345S</t>
  </si>
  <si>
    <t>DIFFO GASPARD ROSTAN</t>
  </si>
  <si>
    <t>&lt;&lt; ETS MADCOM &gt;&gt;</t>
  </si>
  <si>
    <t>TAP MBOUDA</t>
  </si>
  <si>
    <t>P097016249581P</t>
  </si>
  <si>
    <t>002375654387548</t>
  </si>
  <si>
    <t>P077317170349K</t>
  </si>
  <si>
    <t>EHABE</t>
  </si>
  <si>
    <t>NZAIH BWEH</t>
  </si>
  <si>
    <t>676062307</t>
  </si>
  <si>
    <t>P047812313503Q</t>
  </si>
  <si>
    <t>FODJO NGUESSOM JOSEPH BIENVENU</t>
  </si>
  <si>
    <t>TOTAL ABONG-MBANG</t>
  </si>
  <si>
    <t>P108216579832Z</t>
  </si>
  <si>
    <t>MISSINGA EPSE OKALA</t>
  </si>
  <si>
    <t>693446684</t>
  </si>
  <si>
    <t>P109416789619C</t>
  </si>
  <si>
    <t>GASPA AWAH</t>
  </si>
  <si>
    <t>654019278</t>
  </si>
  <si>
    <t>PROF.DES LYCEES ET COLLEGES</t>
  </si>
  <si>
    <t>P077412715448Q</t>
  </si>
  <si>
    <t>NKEZEA</t>
  </si>
  <si>
    <t>KENNEDY MBIAOH</t>
  </si>
  <si>
    <t>671329612</t>
  </si>
  <si>
    <t>P070117142411K</t>
  </si>
  <si>
    <t>NGANSO NANA</t>
  </si>
  <si>
    <t>LOICA PAVONE</t>
  </si>
  <si>
    <t>655621479</t>
  </si>
  <si>
    <t>M052416756211C</t>
  </si>
  <si>
    <t>MAINA SARL U</t>
  </si>
  <si>
    <t>EMPLOYE MARGACAM SARL</t>
  </si>
  <si>
    <t>P015613575995T</t>
  </si>
  <si>
    <t>MASSAKA ANNE</t>
  </si>
  <si>
    <t>679434580</t>
  </si>
  <si>
    <t>P018817900185J</t>
  </si>
  <si>
    <t>697099840</t>
  </si>
  <si>
    <t>FITNESS GYM</t>
  </si>
  <si>
    <t>P048100536261Q</t>
  </si>
  <si>
    <t>KEMBIWA MATINO ORLINE JOELLE</t>
  </si>
  <si>
    <t>(C/O KEM'S FITNESS GYM)</t>
  </si>
  <si>
    <t>699990990</t>
  </si>
  <si>
    <t>M082316015200N</t>
  </si>
  <si>
    <t>POLYCLINIQUE MERVEILLES DES CONQUETES</t>
  </si>
  <si>
    <t>SOINS ET COMMERCIALISATION DES PRODUITS DE SANTE, OPERATION FINANCIERE, COMMERCIALES, INDUSTRIELLES</t>
  </si>
  <si>
    <t>674555530.</t>
  </si>
  <si>
    <t>P018817051123C</t>
  </si>
  <si>
    <t>DJIKENG ERIC HYACINTHE</t>
  </si>
  <si>
    <t>676987598</t>
  </si>
  <si>
    <t>DOUALA -PK11</t>
  </si>
  <si>
    <t>P058812650306D</t>
  </si>
  <si>
    <t>DJOUMBA ROSTAND FLEURY</t>
  </si>
  <si>
    <t>DJOUMBA ROSTAND</t>
  </si>
  <si>
    <t>678992717</t>
  </si>
  <si>
    <t>ENTREE ESSEKOU</t>
  </si>
  <si>
    <t>P018617344326X</t>
  </si>
  <si>
    <t>PAMBOUNDOM NGOUCHEME</t>
  </si>
  <si>
    <t>695409618</t>
  </si>
  <si>
    <t>PRESTATIONS DE SERVICES, GESTION IMMOBILIERE</t>
  </si>
  <si>
    <t>M092217616614C</t>
  </si>
  <si>
    <t>VACHA SARL</t>
  </si>
  <si>
    <t>VACHA</t>
  </si>
  <si>
    <t>237677758097-699921939-699355774</t>
  </si>
  <si>
    <t>CARREFOUR MBASSI</t>
  </si>
  <si>
    <t>M072014812044A</t>
  </si>
  <si>
    <t>RIO DOS CAMAROES SARL</t>
  </si>
  <si>
    <t>PRODUCTION TRANSFORMATION ET COMMERCIALISATION DES PRODUITS AGROPASTORAUX PREST.SCES...</t>
  </si>
  <si>
    <t>677788284</t>
  </si>
  <si>
    <t>VERS LOGEMENTS SOCIAUX</t>
  </si>
  <si>
    <t>P037511203363P</t>
  </si>
  <si>
    <t>EWOLO ROMUALD</t>
  </si>
  <si>
    <t>P077716879390U</t>
  </si>
  <si>
    <t>ANOCHIRI APPOLONIA CHIZORBA</t>
  </si>
  <si>
    <t>P089218354914J</t>
  </si>
  <si>
    <t>SABELE</t>
  </si>
  <si>
    <t>NADINE MBONG</t>
  </si>
  <si>
    <t>00237651697876</t>
  </si>
  <si>
    <t>P036018583725U</t>
  </si>
  <si>
    <t>00237675168843</t>
  </si>
  <si>
    <t>P109216158146K</t>
  </si>
  <si>
    <t>EWOUDOU TSOPMEGA</t>
  </si>
  <si>
    <t>00237653364993</t>
  </si>
  <si>
    <t>PAIDGROUND (DERRIÈRE LA PLACE DES FÊTES)</t>
  </si>
  <si>
    <t>P016200277191U</t>
  </si>
  <si>
    <t>NOKAM EPSE FOTSO EMILIENNE</t>
  </si>
  <si>
    <t>NOKAM EPSE FOTSO</t>
  </si>
  <si>
    <t>699291811</t>
  </si>
  <si>
    <t>P018512717869S</t>
  </si>
  <si>
    <t>NDIANJI AROUNA</t>
  </si>
  <si>
    <t>652350910</t>
  </si>
  <si>
    <t>P088916716961T</t>
  </si>
  <si>
    <t>.675156678</t>
  </si>
  <si>
    <t>P106717024145W</t>
  </si>
  <si>
    <t>TCHAGNI EPSE SEUJEU</t>
  </si>
  <si>
    <t>652452729</t>
  </si>
  <si>
    <t>P017412501081T</t>
  </si>
  <si>
    <t>KWADA DAVID</t>
  </si>
  <si>
    <t>661635599</t>
  </si>
  <si>
    <t>M082316026603Q</t>
  </si>
  <si>
    <t>GIE SODITRANS</t>
  </si>
  <si>
    <t>TRANSPORT DES MARCHANDISES ET DES PERSONNES, COMMERCE GÉNÉRAL, AGRICULTURE, PRESTATION DE SERVICE</t>
  </si>
  <si>
    <t>P049916848351U</t>
  </si>
  <si>
    <t>TCHATOU NANA</t>
  </si>
  <si>
    <t>00237651043868</t>
  </si>
  <si>
    <t>P056216650884A</t>
  </si>
  <si>
    <t>00237650351214</t>
  </si>
  <si>
    <t>P020416325916W</t>
  </si>
  <si>
    <t>ETCHI YANNI ARREY</t>
  </si>
  <si>
    <t>P098616612556L</t>
  </si>
  <si>
    <t>NGO TANG ÉPOUSE NFUKUYUYIANYINYI</t>
  </si>
  <si>
    <t>656830015</t>
  </si>
  <si>
    <t>RUE DES VALLÉES</t>
  </si>
  <si>
    <t>P077200350547U</t>
  </si>
  <si>
    <t>BP 1052 YDE</t>
  </si>
  <si>
    <t>P067312600741Q</t>
  </si>
  <si>
    <t>NKEM AZODO JOSEPHAT</t>
  </si>
  <si>
    <t>ETS NKEM AZODO JOSEPHAT</t>
  </si>
  <si>
    <t>B5/ 1167 A</t>
  </si>
  <si>
    <t>P039018585040D</t>
  </si>
  <si>
    <t>SIMO HOMSI EPOUSE KAMGA KAMGA</t>
  </si>
  <si>
    <t>SANDRINE ADELE</t>
  </si>
  <si>
    <t>00237SANDRINE</t>
  </si>
  <si>
    <t>P027916614682S</t>
  </si>
  <si>
    <t>653461313</t>
  </si>
  <si>
    <t>FACE ÉCOLE PRIMAIRE KATY</t>
  </si>
  <si>
    <t>M021000030853J</t>
  </si>
  <si>
    <t>ROYAL SALES CAMEROUN</t>
  </si>
  <si>
    <t>R.S.C. SARL</t>
  </si>
  <si>
    <t>P019212569221S</t>
  </si>
  <si>
    <t>OUMAR MAL ISSA</t>
  </si>
  <si>
    <t>P105412314475W</t>
  </si>
  <si>
    <t>ZANGUEU SIMON</t>
  </si>
  <si>
    <t>ZANGUEU MARTIN</t>
  </si>
  <si>
    <t>674324011</t>
  </si>
  <si>
    <t>HOTEL VANESSA</t>
  </si>
  <si>
    <t>M092417056597G</t>
  </si>
  <si>
    <t>GROUPE BILAL MSCG(MULTI SERVICES ET COMMERCE GÉNÉRAL)</t>
  </si>
  <si>
    <t>679723626</t>
  </si>
  <si>
    <t>P039117346422E</t>
  </si>
  <si>
    <t>CHIDZE TAGNE</t>
  </si>
  <si>
    <t>00237675657254</t>
  </si>
  <si>
    <t>P056512102638W</t>
  </si>
  <si>
    <t>MUNEZA JEAN DE DIEU</t>
  </si>
  <si>
    <t>699059124</t>
  </si>
  <si>
    <t>P057712681106W</t>
  </si>
  <si>
    <t>LUC CLAUDE</t>
  </si>
  <si>
    <t>696013007</t>
  </si>
  <si>
    <t>P059017063878M</t>
  </si>
  <si>
    <t>ANITA DORETTE</t>
  </si>
  <si>
    <t>675762486</t>
  </si>
  <si>
    <t>FONDATI</t>
  </si>
  <si>
    <t>P125900126894B</t>
  </si>
  <si>
    <t>NJANGUE</t>
  </si>
  <si>
    <t>THERESE NGAKAM</t>
  </si>
  <si>
    <t>699850513</t>
  </si>
  <si>
    <t>P107418528411J</t>
  </si>
  <si>
    <t>LEUKOUE WEMANGO EPSE POUALEU</t>
  </si>
  <si>
    <t>BIBIANE SYLVIE</t>
  </si>
  <si>
    <t>P087117108926M</t>
  </si>
  <si>
    <t>P018512338596H</t>
  </si>
  <si>
    <t>BAMURANGE</t>
  </si>
  <si>
    <t>66856436</t>
  </si>
  <si>
    <t>M102316199873X</t>
  </si>
  <si>
    <t>MM ELITE SERVICES LTD</t>
  </si>
  <si>
    <t>P128112671913Z</t>
  </si>
  <si>
    <t>MANEKENG FLORENCE LAURENTINE</t>
  </si>
  <si>
    <t>675610211</t>
  </si>
  <si>
    <t>M071612570149C</t>
  </si>
  <si>
    <t>GROUPE SCOLAIRE BILINGUE PRIVE LAIC LA BONTE DES VAINQUEURS</t>
  </si>
  <si>
    <t>GSBPL LA BONTE DES VAINQUEURS</t>
  </si>
  <si>
    <t>P029017739040Z</t>
  </si>
  <si>
    <t>TOGUEM DEFO</t>
  </si>
  <si>
    <t>00237655205657</t>
  </si>
  <si>
    <t>RUE CARIBO</t>
  </si>
  <si>
    <t>P017418013915S</t>
  </si>
  <si>
    <t>KUISSU TAMO</t>
  </si>
  <si>
    <t>694040354</t>
  </si>
  <si>
    <t>P046200221043N</t>
  </si>
  <si>
    <t>NKENYE LEON ROGER THEODORE</t>
  </si>
  <si>
    <t>ETS NECT</t>
  </si>
  <si>
    <t>699447365</t>
  </si>
  <si>
    <t>P046700367780A</t>
  </si>
  <si>
    <t>YOUBI POLA EPSE WAFO JEANNETTE</t>
  </si>
  <si>
    <t>699 574 893</t>
  </si>
  <si>
    <t>SALE OF HOUSEHOLD ITEMS</t>
  </si>
  <si>
    <t>P106216268682C</t>
  </si>
  <si>
    <t>NOKURI</t>
  </si>
  <si>
    <t>HARRIET NAMONDO ANIKE</t>
  </si>
  <si>
    <t>P122017042817P</t>
  </si>
  <si>
    <t>TANKU ARNAUD JOEL</t>
  </si>
  <si>
    <t>P122017623385G</t>
  </si>
  <si>
    <t>AMOUGOU MBATSOGO EDMOND</t>
  </si>
  <si>
    <t>675735057</t>
  </si>
  <si>
    <t>P129018271276L</t>
  </si>
  <si>
    <t>AYE MBOUMOURI</t>
  </si>
  <si>
    <t>ELISABETH NOEL</t>
  </si>
  <si>
    <t>62000000</t>
  </si>
  <si>
    <t>M031612496047M</t>
  </si>
  <si>
    <t>STE DREAMS EVENTS AND DESIGN SARL</t>
  </si>
  <si>
    <t>679333290</t>
  </si>
  <si>
    <t>P016200294693D</t>
  </si>
  <si>
    <t>KOM JOSEPH</t>
  </si>
  <si>
    <t>"ETS CEGEC CONSULTING"</t>
  </si>
  <si>
    <t>CARREFOUR 3 MORTS IMMEUBLE BEUKAM</t>
  </si>
  <si>
    <t>M062116229739J</t>
  </si>
  <si>
    <t>SOCIETE BRYAN JIKEL KAMBE SERVICES</t>
  </si>
  <si>
    <t>BJK SERVICES</t>
  </si>
  <si>
    <t>661001259/699136374</t>
  </si>
  <si>
    <t>FACE MRS BALI</t>
  </si>
  <si>
    <t>P038517731288T</t>
  </si>
  <si>
    <t>YEMELI FOKOU</t>
  </si>
  <si>
    <t>25031985</t>
  </si>
  <si>
    <t>P089016927041U</t>
  </si>
  <si>
    <t>P046300143021U</t>
  </si>
  <si>
    <t>KAMOGNE EPSEE TCHOMTE</t>
  </si>
  <si>
    <t>675092638</t>
  </si>
  <si>
    <t>P129017765554Q</t>
  </si>
  <si>
    <t>ASHANGWUI</t>
  </si>
  <si>
    <t>P109518517310P</t>
  </si>
  <si>
    <t>CHENDJOU KAMELA</t>
  </si>
  <si>
    <t>698071675</t>
  </si>
  <si>
    <t>P037000042077H</t>
  </si>
  <si>
    <t>GOUA MBORA</t>
  </si>
  <si>
    <t>P107612423297C</t>
  </si>
  <si>
    <t>KEMANI TCHABOU PIERRE OSCAR</t>
  </si>
  <si>
    <t>650801652</t>
  </si>
  <si>
    <t>PRESTATIONS DE SERVICES - IMPRIMERIE</t>
  </si>
  <si>
    <t>M051712633171B</t>
  </si>
  <si>
    <t>SOCIETE TROIS EN UN SARL</t>
  </si>
  <si>
    <t>699912077</t>
  </si>
  <si>
    <t>M070917081832R</t>
  </si>
  <si>
    <t>CYPRAIN AKAIY CONTRACTING ENGINEERING CONSULTANCY FIRM</t>
  </si>
  <si>
    <t>CACEC</t>
  </si>
  <si>
    <t>IMPORT&amp;EXPORT, ENGINEERING, CONTRACTING, GENERAL SUPPLIES</t>
  </si>
  <si>
    <t>678524062</t>
  </si>
  <si>
    <t>NEW ROAD KWEN BAMENDA III</t>
  </si>
  <si>
    <t>M110800048724N</t>
  </si>
  <si>
    <t>BONCHOUO</t>
  </si>
  <si>
    <t>677 70 89 99</t>
  </si>
  <si>
    <t>P058916153882R</t>
  </si>
  <si>
    <t>FEUGUE DJUFFO</t>
  </si>
  <si>
    <t>654438129</t>
  </si>
  <si>
    <t>P118517857939A</t>
  </si>
  <si>
    <t>00237697764873</t>
  </si>
  <si>
    <t>P019517146436N</t>
  </si>
  <si>
    <t>DEFFE</t>
  </si>
  <si>
    <t>P038812547796B</t>
  </si>
  <si>
    <t>MADI MAHAMAT</t>
  </si>
  <si>
    <t>696381664</t>
  </si>
  <si>
    <t>P058818586339Z</t>
  </si>
  <si>
    <t>SOULEYMANE CHAFADI</t>
  </si>
  <si>
    <t>659177275</t>
  </si>
  <si>
    <t>P080316705590U</t>
  </si>
  <si>
    <t>ELGA</t>
  </si>
  <si>
    <t>M030400016872K</t>
  </si>
  <si>
    <t>CLINIQUE KOUAM SAMUEL SARL</t>
  </si>
  <si>
    <t>CENTRE MEDICAL KOUAM SAMUEL SARL</t>
  </si>
  <si>
    <t>233425961</t>
  </si>
  <si>
    <t>P123300202133D</t>
  </si>
  <si>
    <t>ROBERTSON JAMESETS</t>
  </si>
  <si>
    <t>ETS TOBERTSON</t>
  </si>
  <si>
    <t>670 11 56 69</t>
  </si>
  <si>
    <t>M100017009048N</t>
  </si>
  <si>
    <t>M072416921720Z</t>
  </si>
  <si>
    <t>CENTRE DE SANTE EDIMO NADINE</t>
  </si>
  <si>
    <t>CSEN</t>
  </si>
  <si>
    <t>P028616275014Z</t>
  </si>
  <si>
    <t>FOTEU MAFFO</t>
  </si>
  <si>
    <t>CARINE TITI</t>
  </si>
  <si>
    <t>677361287</t>
  </si>
  <si>
    <t>P068912418040S</t>
  </si>
  <si>
    <t>MABHE LINDA DIDIENNE</t>
  </si>
  <si>
    <t>M112217800672K</t>
  </si>
  <si>
    <t>PHARMACIE DE BOUMNYEBEL</t>
  </si>
  <si>
    <t>657432532</t>
  </si>
  <si>
    <t>P039217131958P</t>
  </si>
  <si>
    <t>BERLINDA NGIOH</t>
  </si>
  <si>
    <t>676224191</t>
  </si>
  <si>
    <t>P018000522548Z</t>
  </si>
  <si>
    <t>MAGNE SADO BENJAMINE LAURINE</t>
  </si>
  <si>
    <t>ETS MAGNE SADO BENJAMINE LAURINE</t>
  </si>
  <si>
    <t>P025800139918M</t>
  </si>
  <si>
    <t>NYA PIERRE</t>
  </si>
  <si>
    <t>CETCO</t>
  </si>
  <si>
    <t>676 36 85 31/ 33 03 28 46</t>
  </si>
  <si>
    <t>BLOC M55</t>
  </si>
  <si>
    <t>P089316534706A</t>
  </si>
  <si>
    <t>656880023</t>
  </si>
  <si>
    <t>P029217053062K</t>
  </si>
  <si>
    <t>M122018439757S</t>
  </si>
  <si>
    <t>B@Z SOLUTIONS.SARL</t>
  </si>
  <si>
    <t>B@Z</t>
  </si>
  <si>
    <t>CONSEIL ET MANAGEMENT/SERVICE ET SOLUTIONS INFORMATIONS DEVELOPPEMENT DES LOGICIELS RESEAU ET FOURNITURES MATERIEL TIC/VOIR STATUT</t>
  </si>
  <si>
    <t>697050370</t>
  </si>
  <si>
    <t>CARREFOUR DENVER</t>
  </si>
  <si>
    <t>BTP/PREST.DIVERSES/COM.GEN.</t>
  </si>
  <si>
    <t>M120400017806R</t>
  </si>
  <si>
    <t>UNIVERS CYCLES</t>
  </si>
  <si>
    <t>UNIVERS CYCLES SARL</t>
  </si>
  <si>
    <t>DEVT SOLUTIONS TECHNOL-PRESTATIONS</t>
  </si>
  <si>
    <t>M041914224584L</t>
  </si>
  <si>
    <t>HACHTHER SARL</t>
  </si>
  <si>
    <t>P048012704378E</t>
  </si>
  <si>
    <t>NONO SIMO EPSEE FEMEGNE</t>
  </si>
  <si>
    <t>PELVINE</t>
  </si>
  <si>
    <t>P107512504561Z</t>
  </si>
  <si>
    <t>TANYI EPSE EBOT PRICILIA ETCHU</t>
  </si>
  <si>
    <t>677542220</t>
  </si>
  <si>
    <t>P018612735905E</t>
  </si>
  <si>
    <t>698151717</t>
  </si>
  <si>
    <t>M071418536158G</t>
  </si>
  <si>
    <t>GROUPE SCOLAIRE BILINGUE PRIVE LAIC LA COMPETENCE PLUS TIAVE</t>
  </si>
  <si>
    <t>GSBPL LA COMPETENCE PLUS TIAVE</t>
  </si>
  <si>
    <t>677798996</t>
  </si>
  <si>
    <t>P026412565743J</t>
  </si>
  <si>
    <t>676466835</t>
  </si>
  <si>
    <t>AVANT EEC BAFANG1</t>
  </si>
  <si>
    <t>M081816947749W</t>
  </si>
  <si>
    <t>DELEGATION REGIONALE DU MINDDEVEL EXTRÊME-NORD</t>
  </si>
  <si>
    <t>699560444</t>
  </si>
  <si>
    <t>P017417519163U</t>
  </si>
  <si>
    <t>TSODZUE</t>
  </si>
  <si>
    <t>677854123</t>
  </si>
  <si>
    <t>P019015978200Q</t>
  </si>
  <si>
    <t>M012317892731L</t>
  </si>
  <si>
    <t>JIMMY GROUP LIMITTED</t>
  </si>
  <si>
    <t>P057600459138A</t>
  </si>
  <si>
    <t>NEMALEU SIEWE</t>
  </si>
  <si>
    <t>ALBERT DIDEROT(ETS SIEWE ET ASSOCIES)</t>
  </si>
  <si>
    <t>694760429</t>
  </si>
  <si>
    <t>P060116243925C</t>
  </si>
  <si>
    <t>DIRIOHA CHIDERA HILLARY</t>
  </si>
  <si>
    <t>M081512643276Z</t>
  </si>
  <si>
    <t>GRP SCOL BIL ADVANCED EDUCATION</t>
  </si>
  <si>
    <t>PREST./SERVICES - MÉCANIQUE AUTO</t>
  </si>
  <si>
    <t>P097100262401A</t>
  </si>
  <si>
    <t>P025818098455W</t>
  </si>
  <si>
    <t>EBIA NDONGO</t>
  </si>
  <si>
    <t>P078412377302E</t>
  </si>
  <si>
    <t>BETSI ANASTASIE</t>
  </si>
  <si>
    <t>677-91-46-48</t>
  </si>
  <si>
    <t>P076712412805Z</t>
  </si>
  <si>
    <t>MFAMI</t>
  </si>
  <si>
    <t>BAR BASILE</t>
  </si>
  <si>
    <t>P066312419378R</t>
  </si>
  <si>
    <t>BUNGONG LAWRENCE BAWE</t>
  </si>
  <si>
    <t>676417782</t>
  </si>
  <si>
    <t>COMPTOIR 277</t>
  </si>
  <si>
    <t>M011100034729J</t>
  </si>
  <si>
    <t>OCEAN QUEEN SARL</t>
  </si>
  <si>
    <t>RUE ALIMENTATION KOUMASSI</t>
  </si>
  <si>
    <t>P035900255804H</t>
  </si>
  <si>
    <t>FOGUILA ENGELBERT</t>
  </si>
  <si>
    <t>ETS ETPS</t>
  </si>
  <si>
    <t>FACE SAKER A COTE POISSONNERIE COFRECAM</t>
  </si>
  <si>
    <t>P109518295659P</t>
  </si>
  <si>
    <t>MICHELE LUCRECE</t>
  </si>
  <si>
    <t>695702944</t>
  </si>
  <si>
    <t>P077917107122K</t>
  </si>
  <si>
    <t>APIHSE ÉPOUSE TAKE RUTH</t>
  </si>
  <si>
    <t>P069718365190X</t>
  </si>
  <si>
    <t>OHANU IHEOMA OGOCHUKWU</t>
  </si>
  <si>
    <t>P057818532149K</t>
  </si>
  <si>
    <t>NJOH NGWE</t>
  </si>
  <si>
    <t>FACE CAMTRL</t>
  </si>
  <si>
    <t>P026318366763C</t>
  </si>
  <si>
    <t>ETS J&amp;S CONSULTING-SERVICES</t>
  </si>
  <si>
    <t>00237699709038</t>
  </si>
  <si>
    <t>P079012966455P</t>
  </si>
  <si>
    <t>EVINA NKOUMOU MIREILLE JOSIANE</t>
  </si>
  <si>
    <t>671901310</t>
  </si>
  <si>
    <t>P037716674644U</t>
  </si>
  <si>
    <t>KOUNA EPSE NOAH</t>
  </si>
  <si>
    <t>659325074</t>
  </si>
  <si>
    <t>VIP CALL CENTER</t>
  </si>
  <si>
    <t>P110116094813F</t>
  </si>
  <si>
    <t>WAKEM MBOMDA</t>
  </si>
  <si>
    <t>LOUISE RAISSA</t>
  </si>
  <si>
    <t>S/C VIP CALL CENTER</t>
  </si>
  <si>
    <t>P088412314848C</t>
  </si>
  <si>
    <t>LUCAS MAYA MATAKA</t>
  </si>
  <si>
    <t>ETS MATAKA</t>
  </si>
  <si>
    <t>675590664</t>
  </si>
  <si>
    <t>A COTE DE LA MOSQUEE TOTAL</t>
  </si>
  <si>
    <t>VENT DES VETEMENTS</t>
  </si>
  <si>
    <t>P018712442147P</t>
  </si>
  <si>
    <t>YEMELI DORICE</t>
  </si>
  <si>
    <t>670 18 68 12</t>
  </si>
  <si>
    <t>M A CPTR ? E 163</t>
  </si>
  <si>
    <t>P015212632023F</t>
  </si>
  <si>
    <t>BTP,COMMERCE DE GROS,PRESTATIONS DE SERVICE</t>
  </si>
  <si>
    <t>M012416379705P</t>
  </si>
  <si>
    <t>SOCIETE BAMAKO</t>
  </si>
  <si>
    <t>00237650841358</t>
  </si>
  <si>
    <t>DOUALA-YASSA CARREFOUR BWANG</t>
  </si>
  <si>
    <t>M082217668135U</t>
  </si>
  <si>
    <t>SOCIETE F. GLOBAL BUSINESS COMPANY SARL</t>
  </si>
  <si>
    <t>AGRICULTURE-ELEVAGE-PRESTATION DE SERVICES-COMMERCE GENERAL</t>
  </si>
  <si>
    <t>00237694545405</t>
  </si>
  <si>
    <t>P038712615928N</t>
  </si>
  <si>
    <t>KENE TALAKE LILIANE FLOREKEN</t>
  </si>
  <si>
    <t>KENE TALAKE LILIANE FLORE</t>
  </si>
  <si>
    <t>655996828</t>
  </si>
  <si>
    <t>P077700576913H</t>
  </si>
  <si>
    <t>NZIE JEAN AIME</t>
  </si>
  <si>
    <t>"ETS NZIE"</t>
  </si>
  <si>
    <t>695089783</t>
  </si>
  <si>
    <t>FACE HOTEL SERERNA</t>
  </si>
  <si>
    <t>RESTAURANTION ET VENTE BOISSONS ALCOOLIQUES</t>
  </si>
  <si>
    <t>P097800393799N</t>
  </si>
  <si>
    <t>NEILLY BERTHE DESIRE FAM</t>
  </si>
  <si>
    <t>ETS LE CIGARE J7</t>
  </si>
  <si>
    <t>695039517</t>
  </si>
  <si>
    <t>AVANT LE PONT DE LA  KIENKE</t>
  </si>
  <si>
    <t>P118517607271W</t>
  </si>
  <si>
    <t>BANDA MONKAM</t>
  </si>
  <si>
    <t>HELENE '' ETS HM WASSILA MOUSSA''</t>
  </si>
  <si>
    <t>PRESTATIONS DE SERVICES/COMMERCE GENERAL/SECRETAIAT MODERNE</t>
  </si>
  <si>
    <t>693328447</t>
  </si>
  <si>
    <t>P078517775969W</t>
  </si>
  <si>
    <t>YEKEYE DIMOUK</t>
  </si>
  <si>
    <t>694304475</t>
  </si>
  <si>
    <t>BISSEKE ILL</t>
  </si>
  <si>
    <t>M112116752969L</t>
  </si>
  <si>
    <t>IMO SARL</t>
  </si>
  <si>
    <t>696782543</t>
  </si>
  <si>
    <t>P018512349592J</t>
  </si>
  <si>
    <t>MBOBDA SILINOU GUIDOU FLORE</t>
  </si>
  <si>
    <t>ETS COLORS DIDGITAL</t>
  </si>
  <si>
    <t>6745004501</t>
  </si>
  <si>
    <t>Gestionnaire</t>
  </si>
  <si>
    <t>P088917486145C</t>
  </si>
  <si>
    <t>Fotie Fongang</t>
  </si>
  <si>
    <t>Guy Marchand Jovian</t>
  </si>
  <si>
    <t>237674654880</t>
  </si>
  <si>
    <t>INTEK</t>
  </si>
  <si>
    <t>P050217158885Q</t>
  </si>
  <si>
    <t>MANINZOU FEUBI</t>
  </si>
  <si>
    <t>MORINE SOHANE</t>
  </si>
  <si>
    <t>698248473</t>
  </si>
  <si>
    <t>M121817235912J</t>
  </si>
  <si>
    <t>GSB LES PERLES DE GLOIRE</t>
  </si>
  <si>
    <t>P077712726140N</t>
  </si>
  <si>
    <t>P096312336301Q</t>
  </si>
  <si>
    <t>P097316450997Y</t>
  </si>
  <si>
    <t>P037918533570A</t>
  </si>
  <si>
    <t>ELOKA DIBANGO</t>
  </si>
  <si>
    <t>P049516987265S</t>
  </si>
  <si>
    <t>MOUDOH</t>
  </si>
  <si>
    <t>651755763</t>
  </si>
  <si>
    <t>GENERAL CONTRACTOR, BUSINESS PREMISES AND SUPPLIES</t>
  </si>
  <si>
    <t>P085616656649G</t>
  </si>
  <si>
    <t>NJIE MOLEKA</t>
  </si>
  <si>
    <t>STEPHEN (PACIFIC WAVE ENTERPRISE)</t>
  </si>
  <si>
    <t>673159118</t>
  </si>
  <si>
    <t>AIRPORT ROAD</t>
  </si>
  <si>
    <t>P089916629664K</t>
  </si>
  <si>
    <t>NKWETAKBU</t>
  </si>
  <si>
    <t>JAVIS JONG</t>
  </si>
  <si>
    <t>651888057</t>
  </si>
  <si>
    <t>M022416581020C</t>
  </si>
  <si>
    <t>CHEMA SARL</t>
  </si>
  <si>
    <t>M102417163084N</t>
  </si>
  <si>
    <t>KEMTRAL PLC</t>
  </si>
  <si>
    <t>674509683</t>
  </si>
  <si>
    <t>P078916458752B</t>
  </si>
  <si>
    <t>AWAH TEGHA</t>
  </si>
  <si>
    <t>P078116317578K</t>
  </si>
  <si>
    <t>696980399</t>
  </si>
  <si>
    <t>P077616418095E</t>
  </si>
  <si>
    <t>MACHE EPSE NGOUONPO NJOMKOP</t>
  </si>
  <si>
    <t>00237625DD8E7D454D</t>
  </si>
  <si>
    <t>P059517468194M</t>
  </si>
  <si>
    <t>ANEGA KOA</t>
  </si>
  <si>
    <t>PASCALE FELICITE(ETS FELICITE TRANSPORT SERVICE)</t>
  </si>
  <si>
    <t>699049937</t>
  </si>
  <si>
    <t>P088916966811A</t>
  </si>
  <si>
    <t>DJOUM HARNOL BERGE</t>
  </si>
  <si>
    <t>( ETS H &amp; D ENGINEERING )</t>
  </si>
  <si>
    <t>PRESTATIONS DE SERVICES / ÉLECTRICITÉ GÉNÉRALE / ÉNERGIE SOLAIRE / PHOTOVOLTAÏQUE / RÉSEAU ET TÉLÉCOM / COMMERCE GÉNÉRAL</t>
  </si>
  <si>
    <t>00237675764839</t>
  </si>
  <si>
    <t>P072216100330K</t>
  </si>
  <si>
    <t>GREEN LAND OF WELLNESS (GLOW)</t>
  </si>
  <si>
    <t>002376774425470</t>
  </si>
  <si>
    <t>P122017430905N</t>
  </si>
  <si>
    <t>BIKOUMA JOSEPH</t>
  </si>
  <si>
    <t>699172480</t>
  </si>
  <si>
    <t>M102316163667W</t>
  </si>
  <si>
    <t>GREEN BUSTAN AFRICA SARL</t>
  </si>
  <si>
    <t>P118916728469X</t>
  </si>
  <si>
    <t>.FOSSO FONKOU ETE</t>
  </si>
  <si>
    <t>BTP,COMMERCE GENERAL,IMPORT-EXPORT,PRESTATIONS DE SERVICE,GENIE CIVIL</t>
  </si>
  <si>
    <t>676257396</t>
  </si>
  <si>
    <t>P038918435595A</t>
  </si>
  <si>
    <t>NGUEDGUIM</t>
  </si>
  <si>
    <t>P065712642327C</t>
  </si>
  <si>
    <t>699821300</t>
  </si>
  <si>
    <t>COMPTOIR 684</t>
  </si>
  <si>
    <t>P039518174975L</t>
  </si>
  <si>
    <t>DE BEGUI</t>
  </si>
  <si>
    <t>699366714</t>
  </si>
  <si>
    <t>P019117539343Z</t>
  </si>
  <si>
    <t>MOUANJI NGAMBERE</t>
  </si>
  <si>
    <t>00237655173638</t>
  </si>
  <si>
    <t>IMMEUBLE GOZO</t>
  </si>
  <si>
    <t>P077312518154R</t>
  </si>
  <si>
    <t>TONFACK BERLINE</t>
  </si>
  <si>
    <t>673178331</t>
  </si>
  <si>
    <t>VENTE DES VERRE ET AUTRE</t>
  </si>
  <si>
    <t>M072416983655W</t>
  </si>
  <si>
    <t>690 38 36 43</t>
  </si>
  <si>
    <t>P013800119739E</t>
  </si>
  <si>
    <t>P086717143771A</t>
  </si>
  <si>
    <t>P098917881866Q</t>
  </si>
  <si>
    <t>JIOTSA MEDONGUIM</t>
  </si>
  <si>
    <t>696 31 62 84</t>
  </si>
  <si>
    <t>P122017211676R</t>
  </si>
  <si>
    <t>POUAGO YOUMBI GUY ARMAND</t>
  </si>
  <si>
    <t>677913382</t>
  </si>
  <si>
    <t>P107312116397J</t>
  </si>
  <si>
    <t>SIENI KAMGA</t>
  </si>
  <si>
    <t>PIERRE MARC</t>
  </si>
  <si>
    <t>693845873</t>
  </si>
  <si>
    <t>M081117235669Q</t>
  </si>
  <si>
    <t>CES DE BITSINGDA</t>
  </si>
  <si>
    <t>677633334</t>
  </si>
  <si>
    <t>COMMERCE-BOULANGERIE-PRESTATIONS</t>
  </si>
  <si>
    <t>M022014407418T</t>
  </si>
  <si>
    <t>NISSI SARL</t>
  </si>
  <si>
    <t>P067618438529T</t>
  </si>
  <si>
    <t>ROSELINE NGEMUKONG</t>
  </si>
  <si>
    <t>00237671990118</t>
  </si>
  <si>
    <t>P099816652109Y</t>
  </si>
  <si>
    <t>MINDA LOBTOUANG</t>
  </si>
  <si>
    <t>MICHELE JODELLE</t>
  </si>
  <si>
    <t>672534701</t>
  </si>
  <si>
    <t>P068016037476X</t>
  </si>
  <si>
    <t>P068816373139Q</t>
  </si>
  <si>
    <t>NDONGUE MAPENYA</t>
  </si>
  <si>
    <t>00237641...101177444</t>
  </si>
  <si>
    <t>P019217656690D</t>
  </si>
  <si>
    <t>00237670384922</t>
  </si>
  <si>
    <t>M121216049018Z</t>
  </si>
  <si>
    <t>INSPECTION D'ARRONDISSEMENT DE L'EDUCATION DE BASE DE POLI</t>
  </si>
  <si>
    <t>IAEB/POLI</t>
  </si>
  <si>
    <t>BP 02 POLI</t>
  </si>
  <si>
    <t>P106616749984G</t>
  </si>
  <si>
    <t>MOUAPI CRÉPIN</t>
  </si>
  <si>
    <t>674173300</t>
  </si>
  <si>
    <t>P040017108312P</t>
  </si>
  <si>
    <t>TKZE-MHA FALAMA</t>
  </si>
  <si>
    <t>655109929</t>
  </si>
  <si>
    <t>P056712302202N</t>
  </si>
  <si>
    <t>UMUHIZI</t>
  </si>
  <si>
    <t>P127216333769E</t>
  </si>
  <si>
    <t>TSOBKENG</t>
  </si>
  <si>
    <t>P077815631861N</t>
  </si>
  <si>
    <t>ELOUGOU ESSOMBA</t>
  </si>
  <si>
    <t>678344131</t>
  </si>
  <si>
    <t>TRANSPORT/TRANSIT/MANUTENTION</t>
  </si>
  <si>
    <t>M111300047904A</t>
  </si>
  <si>
    <t>CMA CGM INLAND SERVICES CAMEROUN</t>
  </si>
  <si>
    <t>CCIS CAMEROUN</t>
  </si>
  <si>
    <t>698853161</t>
  </si>
  <si>
    <t>P118816309137W</t>
  </si>
  <si>
    <t>00237697473773</t>
  </si>
  <si>
    <t>P115818250728X</t>
  </si>
  <si>
    <t>FRANCIS MUSA</t>
  </si>
  <si>
    <t>DOP</t>
  </si>
  <si>
    <t>67398446</t>
  </si>
  <si>
    <t>P019018170164U</t>
  </si>
  <si>
    <t>P129117274787R</t>
  </si>
  <si>
    <t>656395283</t>
  </si>
  <si>
    <t>PHARMARCIE</t>
  </si>
  <si>
    <t>P119316392768L</t>
  </si>
  <si>
    <t>POYVENA NJIFONTAWOUO YOUCHAOU</t>
  </si>
  <si>
    <t>ETS POYVENA SERVICES</t>
  </si>
  <si>
    <t>697548533</t>
  </si>
  <si>
    <t>NEW BELL ANATOLE</t>
  </si>
  <si>
    <t>IMPORT/EXPORT/COMMERCE GÉNÉRAL</t>
  </si>
  <si>
    <t>P056417584553G</t>
  </si>
  <si>
    <t>00237652374176</t>
  </si>
  <si>
    <t>P017112697870U</t>
  </si>
  <si>
    <t>Ndale Charles Ndonwi</t>
  </si>
  <si>
    <t>Ndale</t>
  </si>
  <si>
    <t>677 10 50 58</t>
  </si>
  <si>
    <t>Akok ndoe</t>
  </si>
  <si>
    <t>Abega</t>
  </si>
  <si>
    <t>P027217161847C</t>
  </si>
  <si>
    <t>NDJODO ZOUMA</t>
  </si>
  <si>
    <t>677183790</t>
  </si>
  <si>
    <t>QUARTIER ELONE</t>
  </si>
  <si>
    <t>P076900153390E</t>
  </si>
  <si>
    <t>LOBE CHRISTOPHE VICTORLOBE</t>
  </si>
  <si>
    <t>LOBE CHRISTOPHE VICTOR</t>
  </si>
  <si>
    <t>677797269</t>
  </si>
  <si>
    <t>ING HALIEUTE</t>
  </si>
  <si>
    <t>P068617109998X</t>
  </si>
  <si>
    <t>KAMANKE KAMANKE STEPHAN MICHEL</t>
  </si>
  <si>
    <t>699381608</t>
  </si>
  <si>
    <t>M092116438339Z</t>
  </si>
  <si>
    <t>PRESTIGE EXPRESS</t>
  </si>
  <si>
    <t>P E SARL</t>
  </si>
  <si>
    <t>CONSEIL EN IMMIGRATION, PRESTATION DE SERVICES, COMMERCE GENERAL, IMPORT-EXPORT</t>
  </si>
  <si>
    <t>00237696787239</t>
  </si>
  <si>
    <t>IMMEUBLE BAHO</t>
  </si>
  <si>
    <t>P039514932208L</t>
  </si>
  <si>
    <t>AFANA ABATA</t>
  </si>
  <si>
    <t>692677427</t>
  </si>
  <si>
    <t>P045717140697N</t>
  </si>
  <si>
    <t>NYABO VEUVE ENGOLA</t>
  </si>
  <si>
    <t>0023799341015</t>
  </si>
  <si>
    <t>P119016305895D</t>
  </si>
  <si>
    <t>PETSOU</t>
  </si>
  <si>
    <t>698303005</t>
  </si>
  <si>
    <t>P039017292395G</t>
  </si>
  <si>
    <t>KEUZOK NGUIMGO</t>
  </si>
  <si>
    <t>MIRIAME JOELLE</t>
  </si>
  <si>
    <t>676101273</t>
  </si>
  <si>
    <t>P089916718003S</t>
  </si>
  <si>
    <t>ODUNZE</t>
  </si>
  <si>
    <t>PETER CHINAZAEKPERE</t>
  </si>
  <si>
    <t>00237658281346</t>
  </si>
  <si>
    <t>P118318184581W</t>
  </si>
  <si>
    <t>00237679905481</t>
  </si>
  <si>
    <t>BANAMOUSSA</t>
  </si>
  <si>
    <t>P078516380918C</t>
  </si>
  <si>
    <t>CHOUBET NKOUGA</t>
  </si>
  <si>
    <t>GAEL EMERIC</t>
  </si>
  <si>
    <t>00237100934</t>
  </si>
  <si>
    <t>P048617162940L</t>
  </si>
  <si>
    <t>EBIO EBIO</t>
  </si>
  <si>
    <t>699922270</t>
  </si>
  <si>
    <t>P016012644630X</t>
  </si>
  <si>
    <t>DEMFACK PIERRE MARIE</t>
  </si>
  <si>
    <t>695146642</t>
  </si>
  <si>
    <t>P022118539157S</t>
  </si>
  <si>
    <t>NOKAM KAMGA</t>
  </si>
  <si>
    <t>ANTOINETTE FLAIRE (ETS)</t>
  </si>
  <si>
    <t>P118217738300X</t>
  </si>
  <si>
    <t>FONMBAN</t>
  </si>
  <si>
    <t>Godlove</t>
  </si>
  <si>
    <t>675195851</t>
  </si>
  <si>
    <t>Bali, Sang quarter,</t>
  </si>
  <si>
    <t>P098916164158D</t>
  </si>
  <si>
    <t>M052318439300K</t>
  </si>
  <si>
    <t>EFORA TECHNOLOGIES</t>
  </si>
  <si>
    <t>EFORA</t>
  </si>
  <si>
    <t>+237 79522710</t>
  </si>
  <si>
    <t>P108018581403U</t>
  </si>
  <si>
    <t>OBIANNUJU AGBO</t>
  </si>
  <si>
    <t>679848557</t>
  </si>
  <si>
    <t>P040317075544G</t>
  </si>
  <si>
    <t>NWOFOKE ONYEKA</t>
  </si>
  <si>
    <t>00237.09L</t>
  </si>
  <si>
    <t>P020217145286Q</t>
  </si>
  <si>
    <t>DEITIO LONGLA</t>
  </si>
  <si>
    <t>SINTHIA MIREILLE</t>
  </si>
  <si>
    <t>653646207</t>
  </si>
  <si>
    <t>P058300400808L</t>
  </si>
  <si>
    <t>COLLINUS UNVOTSA JOSEPHCOL</t>
  </si>
  <si>
    <t>COLLINUS UNVOTSA JOSEPH</t>
  </si>
  <si>
    <t>675696380</t>
  </si>
  <si>
    <t>COMMERCE GÉNÉRAL ( VENTE VÊTEMENTS)</t>
  </si>
  <si>
    <t>P058816622101R</t>
  </si>
  <si>
    <t>MATOUKAM BELGE</t>
  </si>
  <si>
    <t>00237654833352</t>
  </si>
  <si>
    <t>P039117776317S</t>
  </si>
  <si>
    <t>OLOUGOU</t>
  </si>
  <si>
    <t>Nyalla, entree ecole, Dallas,tout droit</t>
  </si>
  <si>
    <t>P119617148625L</t>
  </si>
  <si>
    <t>LOIS BIMON</t>
  </si>
  <si>
    <t>NGALAM</t>
  </si>
  <si>
    <t>651403987</t>
  </si>
  <si>
    <t>P039312615540B</t>
  </si>
  <si>
    <t>TCHAPOHA CHRISTELLE BERTHE</t>
  </si>
  <si>
    <t>P048016268053M</t>
  </si>
  <si>
    <t>NGATIEU OGTI</t>
  </si>
  <si>
    <t>WILLIAM AIMÉ</t>
  </si>
  <si>
    <t>0023756666778890</t>
  </si>
  <si>
    <t>P048918150109T</t>
  </si>
  <si>
    <t>TCHOFFO FOFIE</t>
  </si>
  <si>
    <t>675015098</t>
  </si>
  <si>
    <t>P017016606018G</t>
  </si>
  <si>
    <t>676125949</t>
  </si>
  <si>
    <t>P017012572149J</t>
  </si>
  <si>
    <t>MADITCHE EPSE GACHE MARCELINE</t>
  </si>
  <si>
    <t>654530534</t>
  </si>
  <si>
    <t>A COTE D'AFRILAND FIRST BANCK</t>
  </si>
  <si>
    <t>P047316265766Y</t>
  </si>
  <si>
    <t>NWAKOR</t>
  </si>
  <si>
    <t>CHARLES OGOCHUKWU</t>
  </si>
  <si>
    <t>DIRECTEUR RÉGIONAL</t>
  </si>
  <si>
    <t>P128317339732R</t>
  </si>
  <si>
    <t>TANANI</t>
  </si>
  <si>
    <t>MEHDI</t>
  </si>
  <si>
    <t>P037318597210B</t>
  </si>
  <si>
    <t>MONIQUE HELENE</t>
  </si>
  <si>
    <t>+237(00)677388272</t>
  </si>
  <si>
    <t>P026612783638Z</t>
  </si>
  <si>
    <t>SINTCHEU</t>
  </si>
  <si>
    <t>651049929</t>
  </si>
  <si>
    <t>P096700460205C</t>
  </si>
  <si>
    <t>MASSABE EPSEE MOUMBANGA</t>
  </si>
  <si>
    <t>QTIER MANKA LIEU
DIT A COTE DE CAMOCO
CENTRE</t>
  </si>
  <si>
    <t>RIZICULTURE</t>
  </si>
  <si>
    <t>M052116617989N</t>
  </si>
  <si>
    <t>SOCIETE COOPERATIVE AVEC CONSEIL D'ADMINISTRATION DES PRODUCTEURS DU RIZ DE DOBINGA (REY-BOUBA)</t>
  </si>
  <si>
    <t>COOP-CA FADA REMOBE REY-BOUBA</t>
  </si>
  <si>
    <t>699561111</t>
  </si>
  <si>
    <t>P117016775185C</t>
  </si>
  <si>
    <t>00237651205569</t>
  </si>
  <si>
    <t>P098712505017K</t>
  </si>
  <si>
    <t>TOH JERALD KABIPSI</t>
  </si>
  <si>
    <t>676 35 69 61</t>
  </si>
  <si>
    <t>M022416411428B</t>
  </si>
  <si>
    <t>NUB HEALTHCARE</t>
  </si>
  <si>
    <t>ENABLE AND FACILITATE HEALTHCARE SERVICES;WEB AND TECHNOLOGY</t>
  </si>
  <si>
    <t>00237674298820</t>
  </si>
  <si>
    <t>P078412285560K</t>
  </si>
  <si>
    <t>SIAHA POUTCHOKO SIMON PIERREETS</t>
  </si>
  <si>
    <t>ETS RELANCE TOITURE</t>
  </si>
  <si>
    <t>P037817058939C</t>
  </si>
  <si>
    <t>KAMGA NGADJUI</t>
  </si>
  <si>
    <t>M120917240205P</t>
  </si>
  <si>
    <t>E PR BILINGUE PROMOTION</t>
  </si>
  <si>
    <t>P010117154836R</t>
  </si>
  <si>
    <t>HAOUA ASTA-BARKA</t>
  </si>
  <si>
    <t>656811497</t>
  </si>
  <si>
    <t>BEKA HOSSERE(NGAOUNDÉRÉ)</t>
  </si>
  <si>
    <t>P039118421469Z</t>
  </si>
  <si>
    <t>BITJOCKA GWETH</t>
  </si>
  <si>
    <t>CELIN JUNIOR</t>
  </si>
  <si>
    <t>+237(00)673629865</t>
  </si>
  <si>
    <t>P029216614791W</t>
  </si>
  <si>
    <t>AMAKOR MAKUACHUKWU EUGENE</t>
  </si>
  <si>
    <t>ETS IFECO MOTOS</t>
  </si>
  <si>
    <t>DÉCORATION/ PRESTATIONS DE SERVICES</t>
  </si>
  <si>
    <t>P049516153392E</t>
  </si>
  <si>
    <t>TANKEU DUSCHELLE MARLENE</t>
  </si>
  <si>
    <t>00237681304396</t>
  </si>
  <si>
    <t>M091417706175W</t>
  </si>
  <si>
    <t>GROUPE SCOLAIRE BILINGUE PRIVE CATHOLIQUE&lt;&lt; SAINTE MARTHE&gt;&gt;</t>
  </si>
  <si>
    <t>699437106/680136117</t>
  </si>
  <si>
    <t>MOMEUBILINGA</t>
  </si>
  <si>
    <t>P089217802837T</t>
  </si>
  <si>
    <t>WAMBO MOUTCHEMIE</t>
  </si>
  <si>
    <t>699851411</t>
  </si>
  <si>
    <t>P014700124661L</t>
  </si>
  <si>
    <t>M049417235863U</t>
  </si>
  <si>
    <t>EP EKOMBITIE MBALMAYO</t>
  </si>
  <si>
    <t>P106812826503W</t>
  </si>
  <si>
    <t>MANGA MADELEINE</t>
  </si>
  <si>
    <t>P015817117247S</t>
  </si>
  <si>
    <t>TSOMBOU</t>
  </si>
  <si>
    <t>670532114</t>
  </si>
  <si>
    <t>M062217467043L</t>
  </si>
  <si>
    <t>KEN SUN DISTRIBUTION SARL</t>
  </si>
  <si>
    <t>KENSUN SARL</t>
  </si>
  <si>
    <t>PRESTATIONS DE SERVICES, COMMERCE GENERAL, IMPORT/EXPERT, TRANSPORT</t>
  </si>
  <si>
    <t>00237677254685</t>
  </si>
  <si>
    <t>P018414130960J</t>
  </si>
  <si>
    <t>M091417254023K</t>
  </si>
  <si>
    <t>LYCEE TECHHNIQUE DE KOUPA</t>
  </si>
  <si>
    <t>699661421</t>
  </si>
  <si>
    <t>M090017249812B</t>
  </si>
  <si>
    <t>EP MENFOUNG</t>
  </si>
  <si>
    <t>P039917119873W</t>
  </si>
  <si>
    <t>BADEBE</t>
  </si>
  <si>
    <t>EDMONT</t>
  </si>
  <si>
    <t>237656751593</t>
  </si>
  <si>
    <t>P077016753563L</t>
  </si>
  <si>
    <t>FONGANG BASILE PASCAL</t>
  </si>
  <si>
    <t>00237694481682</t>
  </si>
  <si>
    <t>MAKA'AWUM/ENTREE PARKING CAMIONS</t>
  </si>
  <si>
    <t>P118312497451H</t>
  </si>
  <si>
    <t>TOUOGUEGNI IPPOLIQUETOU</t>
  </si>
  <si>
    <t>TOUOGUEGNI IPPOLIQUE</t>
  </si>
  <si>
    <t>675828635</t>
  </si>
  <si>
    <t>P107612710695X</t>
  </si>
  <si>
    <t>TIEKOUE PAULE MAGLOIRE</t>
  </si>
  <si>
    <t>677 10 67 33</t>
  </si>
  <si>
    <t>QUARTIER  3</t>
  </si>
  <si>
    <t>AU DOS D/ANE AVANT LE CARREFOUR</t>
  </si>
  <si>
    <t>P119216372945N</t>
  </si>
  <si>
    <t>FAPOM NGAMI</t>
  </si>
  <si>
    <t>ANAIS</t>
  </si>
  <si>
    <t>653684346</t>
  </si>
  <si>
    <t>P026800080632X</t>
  </si>
  <si>
    <t>NGA BELA</t>
  </si>
  <si>
    <t>699992018</t>
  </si>
  <si>
    <t>P088217756838T</t>
  </si>
  <si>
    <t>MEFONYE  MELI</t>
  </si>
  <si>
    <t>Hilde Josee</t>
  </si>
  <si>
    <t>P058717889123E</t>
  </si>
  <si>
    <t>ROLAND FONAWOH</t>
  </si>
  <si>
    <t>681134059</t>
  </si>
  <si>
    <t>HILL TOP</t>
  </si>
  <si>
    <t>P060216482302X</t>
  </si>
  <si>
    <t>GONI YOUSSOUFA ABOUBAKAR</t>
  </si>
  <si>
    <t>00237696319724</t>
  </si>
  <si>
    <t>MARCHÉ GAZAWA LOUMO GARREE</t>
  </si>
  <si>
    <t>P018717217951E</t>
  </si>
  <si>
    <t>P047716580478J</t>
  </si>
  <si>
    <t>TAFON EPSE NYAMBA KAMAGHA RHODA</t>
  </si>
  <si>
    <t>672146774</t>
  </si>
  <si>
    <t>P107316333479C</t>
  </si>
  <si>
    <t>ALHADJI MODOU</t>
  </si>
  <si>
    <t>00237672616613</t>
  </si>
  <si>
    <t>P120416383332F</t>
  </si>
  <si>
    <t>NGOUTSOP GEREMIE</t>
  </si>
  <si>
    <t>00237670563826</t>
  </si>
  <si>
    <t>P037617938850L</t>
  </si>
  <si>
    <t>BASTOS DERRIERE</t>
  </si>
  <si>
    <t>P105518590562K</t>
  </si>
  <si>
    <t>PETCHA ÉPOUSE NOUTCHA ELISE</t>
  </si>
  <si>
    <t>673548181</t>
  </si>
  <si>
    <t>P108016340486A</t>
  </si>
  <si>
    <t>SERGE PARFAIT</t>
  </si>
  <si>
    <t>693759861</t>
  </si>
  <si>
    <t>SOUS-TRAITANT CAMRAIL</t>
  </si>
  <si>
    <t>P038416413115G</t>
  </si>
  <si>
    <t>00237695859629</t>
  </si>
  <si>
    <t>P047200374106J</t>
  </si>
  <si>
    <t>NGASSAM SIMEN LEONIE</t>
  </si>
  <si>
    <t>677846911</t>
  </si>
  <si>
    <t>P118817136485A</t>
  </si>
  <si>
    <t>FANKA NGALIM</t>
  </si>
  <si>
    <t>P129118540078Q</t>
  </si>
  <si>
    <t>OLENEN</t>
  </si>
  <si>
    <t>GERALDINE DALILA</t>
  </si>
  <si>
    <t>+237(00)691047565</t>
  </si>
  <si>
    <t>P116212632857J</t>
  </si>
  <si>
    <t>P030216627779S</t>
  </si>
  <si>
    <t>NNABUIFE FAVOUR CHINONSO</t>
  </si>
  <si>
    <t>ÉCHOPPE+ VBA</t>
  </si>
  <si>
    <t>P127716286712A</t>
  </si>
  <si>
    <t>YOWOU</t>
  </si>
  <si>
    <t>676101307</t>
  </si>
  <si>
    <t>TROIS PROVINCES</t>
  </si>
  <si>
    <t>M082316009941C</t>
  </si>
  <si>
    <t>ROCK DESIGN SARL</t>
  </si>
  <si>
    <t>655639268</t>
  </si>
  <si>
    <t>M081712644616Q</t>
  </si>
  <si>
    <t>PRO-ELEC-ENGINEERING SARL</t>
  </si>
  <si>
    <t>P029317151994K</t>
  </si>
  <si>
    <t>YIANTCHOUOP</t>
  </si>
  <si>
    <t>EPIPHANINE TATIANA</t>
  </si>
  <si>
    <t>652932011</t>
  </si>
  <si>
    <t>BAABA MISSION CATHOLIQUE</t>
  </si>
  <si>
    <t>P106812702334K</t>
  </si>
  <si>
    <t>Ayienwi Comfort Mengwi</t>
  </si>
  <si>
    <t>Ets Ayienwi</t>
  </si>
  <si>
    <t>677 47 35 89</t>
  </si>
  <si>
    <t>P122017552367R</t>
  </si>
  <si>
    <t>NOUTSA FRANCOIS ZOBEL</t>
  </si>
  <si>
    <t>P088217695828M</t>
  </si>
  <si>
    <t>MAKEUNE SICNE</t>
  </si>
  <si>
    <t>00237674328166</t>
  </si>
  <si>
    <t>P047511586301G</t>
  </si>
  <si>
    <t>TCHOFFO NONOUTIO HENRI</t>
  </si>
  <si>
    <t>99679263</t>
  </si>
  <si>
    <t>prefecture (ndoumbi</t>
  </si>
  <si>
    <t>M042416654653A</t>
  </si>
  <si>
    <t>COMMERCE GÉNÉRAL, IMPORT-EXPORT ET LA PRESTATION DE SERVICES</t>
  </si>
  <si>
    <t>00237697122054</t>
  </si>
  <si>
    <t>P099317857384P</t>
  </si>
  <si>
    <t>ANDRE MARIE JOSEPHA</t>
  </si>
  <si>
    <t>00237694400572</t>
  </si>
  <si>
    <t>P050116986149A</t>
  </si>
  <si>
    <t>FOKAM MOPPI</t>
  </si>
  <si>
    <t>LIONNETTE FLAURE</t>
  </si>
  <si>
    <t>683217595</t>
  </si>
  <si>
    <t>P088516341711F</t>
  </si>
  <si>
    <t>AFOFONG ZOHSSE</t>
  </si>
  <si>
    <t>VENTE MATERIAUX CONSTRUCTION</t>
  </si>
  <si>
    <t>P069514873350A</t>
  </si>
  <si>
    <t>NENKOU KOM</t>
  </si>
  <si>
    <t>698927166</t>
  </si>
  <si>
    <t>M121712753503W</t>
  </si>
  <si>
    <t>SCOOPS AGRO-ELEVEURS MAROUA I</t>
  </si>
  <si>
    <t>SCOOPS BRAY</t>
  </si>
  <si>
    <t>P109718595707D</t>
  </si>
  <si>
    <t>JAIME JACKY RAYAN</t>
  </si>
  <si>
    <t>00237699081126</t>
  </si>
  <si>
    <t>P118817295153G</t>
  </si>
  <si>
    <t>699189258 / 669918925</t>
  </si>
  <si>
    <t>P015100036718A</t>
  </si>
  <si>
    <t>KUATE KAMGUE</t>
  </si>
  <si>
    <t>( ETS KUATE &amp; FILS )</t>
  </si>
  <si>
    <t>P028217014711X</t>
  </si>
  <si>
    <t>650941111</t>
  </si>
  <si>
    <t>P027717080961M</t>
  </si>
  <si>
    <t>AUGUSTINE NGEH</t>
  </si>
  <si>
    <t>677843933</t>
  </si>
  <si>
    <t>MADAME CHEH</t>
  </si>
  <si>
    <t>P048416699103H</t>
  </si>
  <si>
    <t>NNENIA BLESSING</t>
  </si>
  <si>
    <t>P109418000924T</t>
  </si>
  <si>
    <t>671972404</t>
  </si>
  <si>
    <t>P029018478060B</t>
  </si>
  <si>
    <t>+237(00)698370886</t>
  </si>
  <si>
    <t>VENTE SOUTIENS (AMBULANTE)</t>
  </si>
  <si>
    <t>P026916298312S</t>
  </si>
  <si>
    <t>TCHOPON EPS TCHAMOU ALBERTINE</t>
  </si>
  <si>
    <t>674808810</t>
  </si>
  <si>
    <t>P078918456379A</t>
  </si>
  <si>
    <t>TANGA NYA</t>
  </si>
  <si>
    <t>M010900027120H</t>
  </si>
  <si>
    <t>P048012416201W</t>
  </si>
  <si>
    <t>SOH TCHINDA PATRICE HERVE</t>
  </si>
  <si>
    <t>677968087</t>
  </si>
  <si>
    <t>A COTE SUN CITY</t>
  </si>
  <si>
    <t>P087218534752H</t>
  </si>
  <si>
    <t>MANTEPAUOPOUS</t>
  </si>
  <si>
    <t>MARIAMA SEIDOU</t>
  </si>
  <si>
    <t>00237656285859</t>
  </si>
  <si>
    <t>AKWA MARCHÉ LUDU</t>
  </si>
  <si>
    <t>P058612726383A</t>
  </si>
  <si>
    <t>TAFONYEM DJATIO MARCELLIN</t>
  </si>
  <si>
    <t>P069918262372Y</t>
  </si>
  <si>
    <t>CHOKOTE SIEYOJI</t>
  </si>
  <si>
    <t>CARLONNE</t>
  </si>
  <si>
    <t>0023773149226</t>
  </si>
  <si>
    <t>P108013915270W</t>
  </si>
  <si>
    <t>IFEANYL EZEOKAFOR</t>
  </si>
  <si>
    <t>699976565</t>
  </si>
  <si>
    <t>P088418526653L</t>
  </si>
  <si>
    <t>M011912736975G</t>
  </si>
  <si>
    <t>699999572</t>
  </si>
  <si>
    <t>M071617155783B</t>
  </si>
  <si>
    <t>POWER ENGINEERING SERVICES SARL</t>
  </si>
  <si>
    <t>PES SARL.</t>
  </si>
  <si>
    <t>699547364</t>
  </si>
  <si>
    <t>P037400551561F</t>
  </si>
  <si>
    <t>DIALLO MAMADOU BELLA</t>
  </si>
  <si>
    <t>ETS DIALLO &amp; FRERES</t>
  </si>
  <si>
    <t>P095400325866Q</t>
  </si>
  <si>
    <t>EKANI ONANA</t>
  </si>
  <si>
    <t>BOULANGERIE/PATISSERIE/BAA</t>
  </si>
  <si>
    <t>M017500003567J</t>
  </si>
  <si>
    <t>PRODIFOOD'S SARL</t>
  </si>
  <si>
    <t>VENTE EPISSE</t>
  </si>
  <si>
    <t>P087317299526A</t>
  </si>
  <si>
    <t>POUNGOUE NGUENA EPSE FANSI</t>
  </si>
  <si>
    <t>M063917633043J</t>
  </si>
  <si>
    <t>NGONO OKALA EPSE MBARGA NGUELE PHILOMENE ADELLE</t>
  </si>
  <si>
    <t>6999228332/6</t>
  </si>
  <si>
    <t>M030700022191S</t>
  </si>
  <si>
    <t>GTS-FILTREX SARL</t>
  </si>
  <si>
    <t>699947703</t>
  </si>
  <si>
    <t>P018916625698A</t>
  </si>
  <si>
    <t>DIEPKILE BAKAYE</t>
  </si>
  <si>
    <t>P018416732277P</t>
  </si>
  <si>
    <t>0023769600440</t>
  </si>
  <si>
    <t>LOCATION DE VOITURE - MOTOS ET CAMIONS</t>
  </si>
  <si>
    <t>P078917031554E</t>
  </si>
  <si>
    <t>WATAT FANDO STEPHANE</t>
  </si>
  <si>
    <t>''ETS RENTCARS''</t>
  </si>
  <si>
    <t>657117212</t>
  </si>
  <si>
    <t>P110317162753C</t>
  </si>
  <si>
    <t>DJOTCHOUANG ANAEL BLAISE</t>
  </si>
  <si>
    <t>(ETS DAB)</t>
  </si>
  <si>
    <t>690336107</t>
  </si>
  <si>
    <t>P090416987523W</t>
  </si>
  <si>
    <t>TEDONDJIO KUETE</t>
  </si>
  <si>
    <t>670497770</t>
  </si>
  <si>
    <t>P017716423091W</t>
  </si>
  <si>
    <t>EVELYNE MENGUE A KOUNG</t>
  </si>
  <si>
    <t>00237696794928..</t>
  </si>
  <si>
    <t>P096712417212H</t>
  </si>
  <si>
    <t>AYISSI ETOUNDI ALPHONSE GERVAIS</t>
  </si>
  <si>
    <t>AYISSI ETOUNDI</t>
  </si>
  <si>
    <t>696584652</t>
  </si>
  <si>
    <t>M080000010375D</t>
  </si>
  <si>
    <t>NEGIMEX SARL</t>
  </si>
  <si>
    <t>677768274/677126060/699601545</t>
  </si>
  <si>
    <t>P036918173999J</t>
  </si>
  <si>
    <t>DANIEL ETONGO</t>
  </si>
  <si>
    <t>677564884</t>
  </si>
  <si>
    <t>PLAYER AGENT APPROVED</t>
  </si>
  <si>
    <t>P117116470230F</t>
  </si>
  <si>
    <t>YOUANCHI</t>
  </si>
  <si>
    <t>691683417</t>
  </si>
  <si>
    <t>P019816852758S</t>
  </si>
  <si>
    <t>P028616573737R</t>
  </si>
  <si>
    <t>694482426</t>
  </si>
  <si>
    <t>COMMERCE GENERAL / BTP</t>
  </si>
  <si>
    <t>M022416430420N</t>
  </si>
  <si>
    <t>MPANGA &amp; BILJOE SARL</t>
  </si>
  <si>
    <t>237000000679</t>
  </si>
  <si>
    <t>P089715660906A</t>
  </si>
  <si>
    <t>NTSAH KONI</t>
  </si>
  <si>
    <t>00237670749715</t>
  </si>
  <si>
    <t>P038916210046B</t>
  </si>
  <si>
    <t>GINA NYONGHA</t>
  </si>
  <si>
    <t>654371324</t>
  </si>
  <si>
    <t>VTE DES PDUITS AGRICOLES ET VÉGÉTALES</t>
  </si>
  <si>
    <t>P036612673910N</t>
  </si>
  <si>
    <t>DERRIERE LE RESTAURANT LA SALADIERE</t>
  </si>
  <si>
    <t>P038017304853T</t>
  </si>
  <si>
    <t>678637913</t>
  </si>
  <si>
    <t>P097100308184J</t>
  </si>
  <si>
    <t>NJIGANG FRANCIS</t>
  </si>
  <si>
    <t>699 23 51 90</t>
  </si>
  <si>
    <t>TRADR</t>
  </si>
  <si>
    <t>P107517872717W</t>
  </si>
  <si>
    <t>TERBERIA</t>
  </si>
  <si>
    <t>PAUL AMBUE</t>
  </si>
  <si>
    <t>00237694531015</t>
  </si>
  <si>
    <t>P018317353031P</t>
  </si>
  <si>
    <t>ZOTSI</t>
  </si>
  <si>
    <t>P036017275646K</t>
  </si>
  <si>
    <t>680171726</t>
  </si>
  <si>
    <t>MONTEE AMÉRICAINE</t>
  </si>
  <si>
    <t>M039917258628E</t>
  </si>
  <si>
    <t>EP KOUFFEN-NJINDOU</t>
  </si>
  <si>
    <t>KOUFFEN-NJINDOU</t>
  </si>
  <si>
    <t>P057316392986Y</t>
  </si>
  <si>
    <t>KEMMOGNE KOM</t>
  </si>
  <si>
    <t>GERTRUDE AIMÉE</t>
  </si>
  <si>
    <t>00237675764953</t>
  </si>
  <si>
    <t>NGANGUE ECOLE</t>
  </si>
  <si>
    <t>P057816221113Q</t>
  </si>
  <si>
    <t>LUCIE NADEGE</t>
  </si>
  <si>
    <t>00237676784517</t>
  </si>
  <si>
    <t>P018218221373N</t>
  </si>
  <si>
    <t>PEMAMBO</t>
  </si>
  <si>
    <t>PEWING JUDE</t>
  </si>
  <si>
    <t>654215341</t>
  </si>
  <si>
    <t>P038216158102D</t>
  </si>
  <si>
    <t>694304994</t>
  </si>
  <si>
    <t>P038917076331L</t>
  </si>
  <si>
    <t>MARIA ONYINYE</t>
  </si>
  <si>
    <t>P127914704238W</t>
  </si>
  <si>
    <t>CATHERINE OLIVE CENDRILLE</t>
  </si>
  <si>
    <t>671692524</t>
  </si>
  <si>
    <t>BALMAYO</t>
  </si>
  <si>
    <t>P027612647796U</t>
  </si>
  <si>
    <t>ITA AYAMBA</t>
  </si>
  <si>
    <t>679505198</t>
  </si>
  <si>
    <t>MOKINDI VILLAGE</t>
  </si>
  <si>
    <t>P118614410666Y</t>
  </si>
  <si>
    <t>KEESSENG A MMIRA</t>
  </si>
  <si>
    <t>YVES AURELIEN</t>
  </si>
  <si>
    <t>P122017495470E</t>
  </si>
  <si>
    <t>OUSMANE DIABY</t>
  </si>
  <si>
    <t>P019116623765Q</t>
  </si>
  <si>
    <t>MARC GIRESS</t>
  </si>
  <si>
    <t>00237693037286</t>
  </si>
  <si>
    <t>CARREFOUR VALLÉE DES PRINCES PK 17</t>
  </si>
  <si>
    <t>P109212672242S</t>
  </si>
  <si>
    <t>NGALAI MOGZO</t>
  </si>
  <si>
    <t>P029117846299X</t>
  </si>
  <si>
    <t>TANGKALA DEMAZE</t>
  </si>
  <si>
    <t>PRESTATIONDE SERVICE</t>
  </si>
  <si>
    <t>P069418133327Y</t>
  </si>
  <si>
    <t>OUSMANOU MANA</t>
  </si>
  <si>
    <t>00237690696581</t>
  </si>
  <si>
    <t>POUPOUMRE</t>
  </si>
  <si>
    <t>P068415665536H</t>
  </si>
  <si>
    <t>677999331</t>
  </si>
  <si>
    <t>P129217337470R</t>
  </si>
  <si>
    <t>NSANGOU AROUNA</t>
  </si>
  <si>
    <t>671185189</t>
  </si>
  <si>
    <t>P077916732110Q</t>
  </si>
  <si>
    <t>ESSAPO EPSE NOAH</t>
  </si>
  <si>
    <t>HUGETTE DOROTHEE</t>
  </si>
  <si>
    <t>00237613019511</t>
  </si>
  <si>
    <t>VENTE PRODUITS PHYTO SANITAIRES - COMMERCE GÉNÉRAL</t>
  </si>
  <si>
    <t>P027600208604G</t>
  </si>
  <si>
    <t>SUNDRE</t>
  </si>
  <si>
    <t>675034646</t>
  </si>
  <si>
    <t>FACE CARREFOUR NZILLO</t>
  </si>
  <si>
    <t>P122017465821M</t>
  </si>
  <si>
    <t>NOUIND GEORGES EDGARD</t>
  </si>
  <si>
    <t>6 58 455017</t>
  </si>
  <si>
    <t>M021612485825R</t>
  </si>
  <si>
    <t>STE TESSI SARL</t>
  </si>
  <si>
    <t>À COTÉ DU CDI DAKAR DANS UNE BROCANTE</t>
  </si>
  <si>
    <t>P090217166305R</t>
  </si>
  <si>
    <t>KENNE LANKING</t>
  </si>
  <si>
    <t>MICHELLE ANGE</t>
  </si>
  <si>
    <t>655711572</t>
  </si>
  <si>
    <t>M092417052835M</t>
  </si>
  <si>
    <t>CENTRE DE FORMATION PROFESSIONNELLE BERTRAND ET RUTH</t>
  </si>
  <si>
    <t>694814317</t>
  </si>
  <si>
    <t>P018117116618P</t>
  </si>
  <si>
    <t>697759936</t>
  </si>
  <si>
    <t>P066812416243B</t>
  </si>
  <si>
    <t>NAFACK EPSE JOUOTSA</t>
  </si>
  <si>
    <t>674324774</t>
  </si>
  <si>
    <t>P129317163444N</t>
  </si>
  <si>
    <t>P029112587817M</t>
  </si>
  <si>
    <t>KEMTEU TSAMO GILDAS</t>
  </si>
  <si>
    <t>ETS KEMTEU</t>
  </si>
  <si>
    <t>677 078 249</t>
  </si>
  <si>
    <t>IMMEUBLE BAYEM</t>
  </si>
  <si>
    <t>M052014423465T</t>
  </si>
  <si>
    <t>INTERNATIONAL PERSPECTIVES SERVICES</t>
  </si>
  <si>
    <t>IP.S</t>
  </si>
  <si>
    <t>657023386</t>
  </si>
  <si>
    <t>P099016658073U</t>
  </si>
  <si>
    <t>EWUNSOH ELVIS-GEY EBEH</t>
  </si>
  <si>
    <t>00237670804322</t>
  </si>
  <si>
    <t>P017312696142G</t>
  </si>
  <si>
    <t>MUKAMUHIRWA</t>
  </si>
  <si>
    <t>ALEXIANE</t>
  </si>
  <si>
    <t>P066016826935X</t>
  </si>
  <si>
    <t>GADJ SERIGNE MODOU</t>
  </si>
  <si>
    <t>00237699921908</t>
  </si>
  <si>
    <t>BLVART DE LA LIBERTE</t>
  </si>
  <si>
    <t>P079916060241Y</t>
  </si>
  <si>
    <t>PRIDE BOFUAN SHIEH</t>
  </si>
  <si>
    <t>P118618055394R</t>
  </si>
  <si>
    <t>DJOUATSA ASSONGMO</t>
  </si>
  <si>
    <t>CARINE JACQUETTE</t>
  </si>
  <si>
    <t>00237673253994</t>
  </si>
  <si>
    <t>P018612502532N</t>
  </si>
  <si>
    <t>ZIMKAUTE DAVID</t>
  </si>
  <si>
    <t>P099817043322M</t>
  </si>
  <si>
    <t>695456618</t>
  </si>
  <si>
    <t>M128016525757A</t>
  </si>
  <si>
    <t>FIRST TRUST LOCATAIRE DJOUAKEU ADELINE</t>
  </si>
  <si>
    <t>655708909</t>
  </si>
  <si>
    <t>P039818073218U</t>
  </si>
  <si>
    <t>MEZATEO KAFACK</t>
  </si>
  <si>
    <t>JOSPIN NASAIRE</t>
  </si>
  <si>
    <t>PK15 BARRIERE DE CONTROLE GENDARMERIE</t>
  </si>
  <si>
    <t>P108317371115U</t>
  </si>
  <si>
    <t>002376675439532</t>
  </si>
  <si>
    <t>P068517162498Y</t>
  </si>
  <si>
    <t>BERLINE AIMÉE</t>
  </si>
  <si>
    <t>678489886</t>
  </si>
  <si>
    <t>P019716583441B</t>
  </si>
  <si>
    <t>NWAOSU</t>
  </si>
  <si>
    <t>P117200124751F</t>
  </si>
  <si>
    <t>MKPOUNGAM</t>
  </si>
  <si>
    <t>P015516944621E</t>
  </si>
  <si>
    <t>NGUIZAYA ASTA</t>
  </si>
  <si>
    <t>697316657</t>
  </si>
  <si>
    <t>P098416421871F</t>
  </si>
  <si>
    <t>BALA NTOLO</t>
  </si>
  <si>
    <t>654269185</t>
  </si>
  <si>
    <t>P047400198872E</t>
  </si>
  <si>
    <t>TCHIMTCHOUA Eugenie</t>
  </si>
  <si>
    <t>Tchimtchoua</t>
  </si>
  <si>
    <t>673771495</t>
  </si>
  <si>
    <t>P048112151814K</t>
  </si>
  <si>
    <t>NZOKEM MELONG AUTANCE</t>
  </si>
  <si>
    <t>662438550</t>
  </si>
  <si>
    <t>B80 GARE ROUTIERE</t>
  </si>
  <si>
    <t>M022118458865C</t>
  </si>
  <si>
    <t>KING FOOD SARL</t>
  </si>
  <si>
    <t>IMPORT -EXPORT, FOURNITURES DIVERSES-PRESTATIONS DE SERVICES</t>
  </si>
  <si>
    <t>KINGFOOD@GMAIL.COM</t>
  </si>
  <si>
    <t>ÉCOLE DU SOLEIL</t>
  </si>
  <si>
    <t>Grossiste</t>
  </si>
  <si>
    <t>M010017303583X</t>
  </si>
  <si>
    <t>PATIENCE SARL</t>
  </si>
  <si>
    <t>677749842</t>
  </si>
  <si>
    <t>P049817154648A</t>
  </si>
  <si>
    <t>TSAKOU MATANE</t>
  </si>
  <si>
    <t>DERRIÈRE ANCIEN MAIRIE</t>
  </si>
  <si>
    <t>P129117212108P</t>
  </si>
  <si>
    <t>SANDRINE HOGUE</t>
  </si>
  <si>
    <t>680223822</t>
  </si>
  <si>
    <t>PRODUCTEURS DES PLANTS ET SEMENCES AGRICOLES</t>
  </si>
  <si>
    <t>M052216079573X</t>
  </si>
  <si>
    <t>GIC PROSPÉRITÉ</t>
  </si>
  <si>
    <t>P106518293305F</t>
  </si>
  <si>
    <t>PAUL LAURENT</t>
  </si>
  <si>
    <t>P118416668355Z</t>
  </si>
  <si>
    <t>GILBERT MESSAM</t>
  </si>
  <si>
    <t>672936266</t>
  </si>
  <si>
    <t>DERRI7RE CONGEL CAM</t>
  </si>
  <si>
    <t>P117417003634J</t>
  </si>
  <si>
    <t>TANTEH EPSE BITNEH</t>
  </si>
  <si>
    <t>SABINA KINU</t>
  </si>
  <si>
    <t>00237678619088</t>
  </si>
  <si>
    <t>P038418454648B</t>
  </si>
  <si>
    <t>GOTSOP TSAFACK MATHIAS HONORE</t>
  </si>
  <si>
    <t>ETS MATHIAS SPORT</t>
  </si>
  <si>
    <t>653255555</t>
  </si>
  <si>
    <t>P047418363542K</t>
  </si>
  <si>
    <t>BASSALANG</t>
  </si>
  <si>
    <t>BOLEMEN GEORGES</t>
  </si>
  <si>
    <t>679507291</t>
  </si>
  <si>
    <t>P128418291978W</t>
  </si>
  <si>
    <t>NGUIMFACK TSAGUEU MAURICE</t>
  </si>
  <si>
    <t>(ETS JARDIN LA PATIENCE)</t>
  </si>
  <si>
    <t>CREATION ET ENTRETIEN DES ESPACES VERTES, VENTE DES FLEURS, FORMATION ET CONSEILS POUR JARDIN, COMMERCE</t>
  </si>
  <si>
    <t>GRAND HANGAR MICHELIN</t>
  </si>
  <si>
    <t>P118216458989S</t>
  </si>
  <si>
    <t>TJELLA NOLLA</t>
  </si>
  <si>
    <t>KROLL FELIX</t>
  </si>
  <si>
    <t>00237673022298</t>
  </si>
  <si>
    <t>P078614440375A</t>
  </si>
  <si>
    <t>KENTIO WOUATIO</t>
  </si>
  <si>
    <t>M010912078519X</t>
  </si>
  <si>
    <t>690976229</t>
  </si>
  <si>
    <t>M100112417909Y</t>
  </si>
  <si>
    <t>GPE SCOL. BILING. STE MARIE DES ANGES</t>
  </si>
  <si>
    <t>M121812732581R</t>
  </si>
  <si>
    <t>TECHNOLOGIE-ENGINEERING AND SOLUTIONS</t>
  </si>
  <si>
    <t>693979905</t>
  </si>
  <si>
    <t>P097116977629U</t>
  </si>
  <si>
    <t>NZOGUE MOUTASSI</t>
  </si>
  <si>
    <t>ANATOLE " FIRST INFORMATIQUE &amp; TECHNOLOGIES ( FIT) ''</t>
  </si>
  <si>
    <t>VENTE ORDINATEURS DE MARQUE ET ACCESSOIRES INFORMATIQUES ET PRESTATIONS DE SERVICES</t>
  </si>
  <si>
    <t>BP 1917 YAOUNDE</t>
  </si>
  <si>
    <t>M050917232141N</t>
  </si>
  <si>
    <t>EP NYENG</t>
  </si>
  <si>
    <t>NYENG</t>
  </si>
  <si>
    <t>P128617541020P</t>
  </si>
  <si>
    <t>CHIMAOBI EZEM</t>
  </si>
  <si>
    <t>00237676906010</t>
  </si>
  <si>
    <t>P066315070561B</t>
  </si>
  <si>
    <t>WELLAKWE</t>
  </si>
  <si>
    <t>676431429</t>
  </si>
  <si>
    <t>FACE FACE TRADEX</t>
  </si>
  <si>
    <t>M041412090203C</t>
  </si>
  <si>
    <t>L &amp; J SARL</t>
  </si>
  <si>
    <t>222217199/699674862</t>
  </si>
  <si>
    <t>P109516393188Q</t>
  </si>
  <si>
    <t>KANOUO SOBJIO</t>
  </si>
  <si>
    <t>ARMEL- FRANCK</t>
  </si>
  <si>
    <t>654105303</t>
  </si>
  <si>
    <t>P028517141555A</t>
  </si>
  <si>
    <t>694210485</t>
  </si>
  <si>
    <t>P017116659188L</t>
  </si>
  <si>
    <t>MISSOMBA TCHANZOUA EPSE TCHOUPO</t>
  </si>
  <si>
    <t>002376500122254</t>
  </si>
  <si>
    <t>P058617698847X</t>
  </si>
  <si>
    <t>CHITAH</t>
  </si>
  <si>
    <t>654425099</t>
  </si>
  <si>
    <t>P048218252701Z</t>
  </si>
  <si>
    <t>YAYA SOULEYMANOU</t>
  </si>
  <si>
    <t>00237699056808</t>
  </si>
  <si>
    <t>P086100496351N</t>
  </si>
  <si>
    <t>TANTI EPSEE NGANGNOU</t>
  </si>
  <si>
    <t>P048017167435B</t>
  </si>
  <si>
    <t>693145327</t>
  </si>
  <si>
    <t>BONNE 10 DOUALA</t>
  </si>
  <si>
    <t>P068718170113J</t>
  </si>
  <si>
    <t>00237676626556</t>
  </si>
  <si>
    <t>P039816629815Z</t>
  </si>
  <si>
    <t>00237 671313797</t>
  </si>
  <si>
    <t>M051317256116N</t>
  </si>
  <si>
    <t>E CATH EBOTENKOU</t>
  </si>
  <si>
    <t>EBOTENKOU</t>
  </si>
  <si>
    <t>P089516430573A</t>
  </si>
  <si>
    <t>-MAHAMADOU</t>
  </si>
  <si>
    <t>680690336</t>
  </si>
  <si>
    <t>PRESTATION DE SERVICES,AGRICULTURE/ ELEVAGE, BTP</t>
  </si>
  <si>
    <t>P016912552911A</t>
  </si>
  <si>
    <t>SECTIOC FANGYE</t>
  </si>
  <si>
    <t>575897843</t>
  </si>
  <si>
    <t>DERRIERE LA BRIGADE</t>
  </si>
  <si>
    <t>P029216421544A</t>
  </si>
  <si>
    <t>00237699877325</t>
  </si>
  <si>
    <t>P106016465397H</t>
  </si>
  <si>
    <t>DJOMOGUE EPOUSE NJAMEN BRIGITTE</t>
  </si>
  <si>
    <t>(ETS CAMEROON TRAVELLER GUIDE)</t>
  </si>
  <si>
    <t>LIBRAIRIE EN LIGNE, VENTE DES LIVRES SUR LE TOURISME ET ENVIRONNEMENT</t>
  </si>
  <si>
    <t>696475882</t>
  </si>
  <si>
    <t>CHATEAU D'EAU, APRES MRS</t>
  </si>
  <si>
    <t>M052416770239C</t>
  </si>
  <si>
    <t>SOCIETE CIVILE IMMOBILIERE ROYAL</t>
  </si>
  <si>
    <t>SCI ROYAL</t>
  </si>
  <si>
    <t>ACTIVITÉS AGENCES IMMOBILIÈRES ET ACTIVITÉS CONNEXES</t>
  </si>
  <si>
    <t>P048417148677R</t>
  </si>
  <si>
    <t>696531788</t>
  </si>
  <si>
    <t>P108212103667F</t>
  </si>
  <si>
    <t>JEAN ARNO ROSTAND</t>
  </si>
  <si>
    <t>677327638</t>
  </si>
  <si>
    <t>M072416992872F</t>
  </si>
  <si>
    <t>MEROSA LOGISTIC SERVICES SARL</t>
  </si>
  <si>
    <t>MEROSA SERVICE</t>
  </si>
  <si>
    <t>P067418408611D</t>
  </si>
  <si>
    <t>MUKANTWALI EPSE NZEYIMANA</t>
  </si>
  <si>
    <t>TABEYA</t>
  </si>
  <si>
    <t>00237675374608</t>
  </si>
  <si>
    <t>P017100270714N</t>
  </si>
  <si>
    <t>BADANG BADANG</t>
  </si>
  <si>
    <t>677776936</t>
  </si>
  <si>
    <t>BP 7850 YDE</t>
  </si>
  <si>
    <t>Médecin (CHU)</t>
  </si>
  <si>
    <t>P027212704995E</t>
  </si>
  <si>
    <t>SYLVIE LAURETTE EVELYNE</t>
  </si>
  <si>
    <t>699818207</t>
  </si>
  <si>
    <t>P096012380554F</t>
  </si>
  <si>
    <t>MBASSI JEAN PAUL</t>
  </si>
  <si>
    <t>679 32 57 56</t>
  </si>
  <si>
    <t>M031200043625R</t>
  </si>
  <si>
    <t>MAROUF HIDJA SARL</t>
  </si>
  <si>
    <t>MAHI SARL</t>
  </si>
  <si>
    <t>ENSEIGNEMENT PUBLIC LAIC</t>
  </si>
  <si>
    <t>M115012497135E</t>
  </si>
  <si>
    <t>COLLEGE NOTRE DAME DU SACRE COEUR</t>
  </si>
  <si>
    <t>690255796</t>
  </si>
  <si>
    <t>P077600130184H</t>
  </si>
  <si>
    <t>FOGANG DJOUKAM</t>
  </si>
  <si>
    <t>DACO DAVID</t>
  </si>
  <si>
    <t>P127716044952S</t>
  </si>
  <si>
    <t>KENGMENI KOUGANG</t>
  </si>
  <si>
    <t>674392083</t>
  </si>
  <si>
    <t>SI MANYAI</t>
  </si>
  <si>
    <t>M051317259620D</t>
  </si>
  <si>
    <t>EP MEYOMADJOM</t>
  </si>
  <si>
    <t>P015812715671M</t>
  </si>
  <si>
    <t>651414702/674363652</t>
  </si>
  <si>
    <t>P018416300982Y</t>
  </si>
  <si>
    <t>TSOKEM TIMENE</t>
  </si>
  <si>
    <t>RACHELLE JOELLE</t>
  </si>
  <si>
    <t>P087418077725G</t>
  </si>
  <si>
    <t>SOB NAGOU FOGANG</t>
  </si>
  <si>
    <t>P027716346706T</t>
  </si>
  <si>
    <t>ZHAO GUOQIN</t>
  </si>
  <si>
    <t>P040216867398S</t>
  </si>
  <si>
    <t>OCHUBA CHIBUIKEM CELESTINE</t>
  </si>
  <si>
    <t>P057600513584C</t>
  </si>
  <si>
    <t>NKONGHO MARIE</t>
  </si>
  <si>
    <t>677242061</t>
  </si>
  <si>
    <t>P098614411813B</t>
  </si>
  <si>
    <t>MOUSTAFA SOUFIANOU</t>
  </si>
  <si>
    <t>P087914558769L</t>
  </si>
  <si>
    <t>ANDOUN EPSE BEYONGOL</t>
  </si>
  <si>
    <t>677530256</t>
  </si>
  <si>
    <t>MVOG-ENYENGUE</t>
  </si>
  <si>
    <t>M091217256403D</t>
  </si>
  <si>
    <t>EP MENTSOKA</t>
  </si>
  <si>
    <t>650254600</t>
  </si>
  <si>
    <t>MENTSOKA</t>
  </si>
  <si>
    <t>P096400368026J</t>
  </si>
  <si>
    <t>NDEFOKOU</t>
  </si>
  <si>
    <t>P079618596034L</t>
  </si>
  <si>
    <t>697570404</t>
  </si>
  <si>
    <t>P087012117129L</t>
  </si>
  <si>
    <t>SIME MOUNDJEU</t>
  </si>
  <si>
    <t>PICHELINE</t>
  </si>
  <si>
    <t>676814039</t>
  </si>
  <si>
    <t>P027312623316W</t>
  </si>
  <si>
    <t>NGOUTANE ADIJA</t>
  </si>
  <si>
    <t>699 579 320</t>
  </si>
  <si>
    <t>Marché CPT 104</t>
  </si>
  <si>
    <t>P118816605126H</t>
  </si>
  <si>
    <t>JEUTSA SOPTSA BRICE</t>
  </si>
  <si>
    <t>ETS FROID CHAUD TECHNOLOGIE</t>
  </si>
  <si>
    <t>658345934</t>
  </si>
  <si>
    <t>P050116780834D</t>
  </si>
  <si>
    <t>00237698982894</t>
  </si>
  <si>
    <t>P031917278909H</t>
  </si>
  <si>
    <t>PEPIE BOZEKO</t>
  </si>
  <si>
    <t>693659823</t>
  </si>
  <si>
    <t>NEGOCE - PRESTATIONS DE SERVICES</t>
  </si>
  <si>
    <t>M061712633083Q</t>
  </si>
  <si>
    <t>SOCIETE AFRICAINE DE NEGOCE ET DE PRESTATIONS.</t>
  </si>
  <si>
    <t>"SANEP" SARL</t>
  </si>
  <si>
    <t>699175015</t>
  </si>
  <si>
    <t>AGRICOLE ET COMMERCIALE</t>
  </si>
  <si>
    <t>M032416855763Z</t>
  </si>
  <si>
    <t>MUANENGUBA COOPERATIVE SOCIETY WITH BOARD OF DURECTORS</t>
  </si>
  <si>
    <t>MUACOOP-BOD</t>
  </si>
  <si>
    <t>00237694362626</t>
  </si>
  <si>
    <t>LEKWEH NGUTI</t>
  </si>
  <si>
    <t>P027912241498Y</t>
  </si>
  <si>
    <t>DZUKAM TAMDJO SIMPLICE DANIELDZU</t>
  </si>
  <si>
    <t>DZUKAM TAMDJO SIMPLICE DANIEL</t>
  </si>
  <si>
    <t>696423466</t>
  </si>
  <si>
    <t>P086517147033Q</t>
  </si>
  <si>
    <t>TCHOMTSEU</t>
  </si>
  <si>
    <t>696908927</t>
  </si>
  <si>
    <t>P060016773483C</t>
  </si>
  <si>
    <t>NDIMUAFAH SEMSUDI CHETFAH</t>
  </si>
  <si>
    <t>00237680754645</t>
  </si>
  <si>
    <t>PRESTATIONS DE SERVICES ELECTRIQUES</t>
  </si>
  <si>
    <t>P079212653237D</t>
  </si>
  <si>
    <t>MOUELLE EPEE FRANCK PETIT</t>
  </si>
  <si>
    <t>ETS ELECSERVICE</t>
  </si>
  <si>
    <t>698535653</t>
  </si>
  <si>
    <t>P057900499034D</t>
  </si>
  <si>
    <t>LEUKEU  ELISE</t>
  </si>
  <si>
    <t>75 07 32 74</t>
  </si>
  <si>
    <t>P129512601185L</t>
  </si>
  <si>
    <t>DJOU VANISS GINIOL</t>
  </si>
  <si>
    <t>DJOU VANIS</t>
  </si>
  <si>
    <t>675449562</t>
  </si>
  <si>
    <t>P069216852987F</t>
  </si>
  <si>
    <t>WAGOU NGAMALEU DORIANE PATRICIA</t>
  </si>
  <si>
    <t>00237678469721</t>
  </si>
  <si>
    <t>ASSISTANCE &amp; CONSEILS E MANAGEMENT</t>
  </si>
  <si>
    <t>M041812702378Z</t>
  </si>
  <si>
    <t>CABINET MAAH MAAH ET ASSOCIES SAS</t>
  </si>
  <si>
    <t>691760275</t>
  </si>
  <si>
    <t>ESSOS DERRIERE CHAPELLE</t>
  </si>
  <si>
    <t>P106818179434B</t>
  </si>
  <si>
    <t>DEL FATTORE DAVIDE</t>
  </si>
  <si>
    <t>P035315507150L</t>
  </si>
  <si>
    <t>BEGUEL</t>
  </si>
  <si>
    <t>P019216039354Y</t>
  </si>
  <si>
    <t>698843367</t>
  </si>
  <si>
    <t>P119217158296P</t>
  </si>
  <si>
    <t>LECOMTE MALONGO JOHARA IVANNE</t>
  </si>
  <si>
    <t>(MAHE)</t>
  </si>
  <si>
    <t>GENERAL CONTRACTS &amp; SUPPLIES, IMPORT &amp; EXPORT, GENERAL COMMERCE,
CONSTRUCTION, AGRICULTURE, TRANSFORMATION, REAL ESTATE, RENTALS, AUTOMOBILE, TOURISM</t>
  </si>
  <si>
    <t>693849126</t>
  </si>
  <si>
    <t>P087318537790Z</t>
  </si>
  <si>
    <t>OSOUNDU</t>
  </si>
  <si>
    <t>PAULINUS AUGUNUS</t>
  </si>
  <si>
    <t>P049416601922K</t>
  </si>
  <si>
    <t>NBOUGNO SINDZE EPSE KUATE</t>
  </si>
  <si>
    <t>NATALIE DIANE</t>
  </si>
  <si>
    <t>671592502</t>
  </si>
  <si>
    <t>P117800327793J</t>
  </si>
  <si>
    <t>BILOUNGA Epse MBOLLE Orchelle</t>
  </si>
  <si>
    <t>99710825</t>
  </si>
  <si>
    <t>P068000291062H</t>
  </si>
  <si>
    <t>ASSENGUE NDZANA MATHIEU</t>
  </si>
  <si>
    <t>ETS FRIENDS CONSULTING</t>
  </si>
  <si>
    <t>694466901</t>
  </si>
  <si>
    <t>P028214379171X</t>
  </si>
  <si>
    <t>ONDOUA NGONO APPOLONIE</t>
  </si>
  <si>
    <t>(ETS O N A L'AVENIR)</t>
  </si>
  <si>
    <t>694873340</t>
  </si>
  <si>
    <t>EKIE ECOLE HELENA ET JEANNE</t>
  </si>
  <si>
    <t>P027512549707H</t>
  </si>
  <si>
    <t>MOMISE FELIX</t>
  </si>
  <si>
    <t>NSIMYONG</t>
  </si>
  <si>
    <t>P025916310056H</t>
  </si>
  <si>
    <t>NDJINKE EPSE BITCHOU</t>
  </si>
  <si>
    <t>677809366</t>
  </si>
  <si>
    <t>PONT EN FER</t>
  </si>
  <si>
    <t>P078717139427S</t>
  </si>
  <si>
    <t>ELAD ELAD</t>
  </si>
  <si>
    <t>675834802</t>
  </si>
  <si>
    <t>P097100336977E</t>
  </si>
  <si>
    <t>AFOUBOU EPSEE OBAME</t>
  </si>
  <si>
    <t>EMILIENNE BEATRICE</t>
  </si>
  <si>
    <t>699592122</t>
  </si>
  <si>
    <t>P028617040640J</t>
  </si>
  <si>
    <t>EBUNE OBEN NDIFOR</t>
  </si>
  <si>
    <t>673243070</t>
  </si>
  <si>
    <t>REPARATEUR &amp; VTE PIECES DETACHEES MOTOS</t>
  </si>
  <si>
    <t>P019312604799X</t>
  </si>
  <si>
    <t>670724944</t>
  </si>
  <si>
    <t>P082417108560J</t>
  </si>
  <si>
    <t>CORNEC RENAUD</t>
  </si>
  <si>
    <t>M052318585495U</t>
  </si>
  <si>
    <t>JOSS GRAPHIQUE SARL</t>
  </si>
  <si>
    <t>JOSGRAPHY</t>
  </si>
  <si>
    <t>00237693138645</t>
  </si>
  <si>
    <t>RUE CASTELNAU FACE LE BLUE</t>
  </si>
  <si>
    <t>P129817181294Z</t>
  </si>
  <si>
    <t>ABONA ABONA</t>
  </si>
  <si>
    <t>P089117989117H</t>
  </si>
  <si>
    <t>KEVIN RICHARD</t>
  </si>
  <si>
    <t>695 28 78 60</t>
  </si>
  <si>
    <t>DERRIERE MOBILE EMANA</t>
  </si>
  <si>
    <t>P108117037552Y</t>
  </si>
  <si>
    <t>FOWA FOGUE</t>
  </si>
  <si>
    <t>670834825</t>
  </si>
  <si>
    <t>P078516067650C</t>
  </si>
  <si>
    <t>LOHTABU EVANS TINGOM</t>
  </si>
  <si>
    <t>(LAW CHAMBERS)</t>
  </si>
  <si>
    <t>65720028</t>
  </si>
  <si>
    <t>P098416162275Z</t>
  </si>
  <si>
    <t>TANDOUN</t>
  </si>
  <si>
    <t>675110871</t>
  </si>
  <si>
    <t>P069118308362K</t>
  </si>
  <si>
    <t>BOBUIN</t>
  </si>
  <si>
    <t>00237652856311</t>
  </si>
  <si>
    <t>TRRR</t>
  </si>
  <si>
    <t>P078417112978F</t>
  </si>
  <si>
    <t>EYONG BENJAMIN ETA ( ETA REAL ESTATE )</t>
  </si>
  <si>
    <t>675442853</t>
  </si>
  <si>
    <t>P039217331622D</t>
  </si>
  <si>
    <t>P117417880758X</t>
  </si>
  <si>
    <t>ETCHOUEKANG</t>
  </si>
  <si>
    <t>ETIENNE BEDEL</t>
  </si>
  <si>
    <t>DAOUALA LOGBESSOU</t>
  </si>
  <si>
    <t>P019100579285B</t>
  </si>
  <si>
    <t>EBANG ENONGUENE</t>
  </si>
  <si>
    <t>"ETS ZENAWA &amp; FILS"</t>
  </si>
  <si>
    <t>675526781</t>
  </si>
  <si>
    <t>VTE EQUIPEMENTS ET CONSOM.MEDICAUX</t>
  </si>
  <si>
    <t>P019112758470J</t>
  </si>
  <si>
    <t>WAFEU NDOUTSE</t>
  </si>
  <si>
    <t>FABRICE HERMAN</t>
  </si>
  <si>
    <t>P076418513185S</t>
  </si>
  <si>
    <t>P119418106214J</t>
  </si>
  <si>
    <t>SADJINANTE</t>
  </si>
  <si>
    <t>693499645</t>
  </si>
  <si>
    <t>P028618150916E</t>
  </si>
  <si>
    <t>00237679188094</t>
  </si>
  <si>
    <t>P048816862173H</t>
  </si>
  <si>
    <t>00237671359625</t>
  </si>
  <si>
    <t>VENTES APPAREIL ÉLECTRONIQUE</t>
  </si>
  <si>
    <t>P049816221821Z</t>
  </si>
  <si>
    <t>SAAH TCHOFFO</t>
  </si>
  <si>
    <t>GILEX</t>
  </si>
  <si>
    <t>00237649537394</t>
  </si>
  <si>
    <t>EBANG(PESAGE)</t>
  </si>
  <si>
    <t>P046817075644A</t>
  </si>
  <si>
    <t>MEWANU KEVIN AKWETE</t>
  </si>
  <si>
    <t>00237691920044</t>
  </si>
  <si>
    <t>M121100039028C</t>
  </si>
  <si>
    <t>MC2 DE BAMESSINGUE</t>
  </si>
  <si>
    <t>675201455</t>
  </si>
  <si>
    <t>P057600483873A</t>
  </si>
  <si>
    <t>NGUEFACK TSAMO JOSE DIANE</t>
  </si>
  <si>
    <t>699755494</t>
  </si>
  <si>
    <t>P116500139902E</t>
  </si>
  <si>
    <t>NKOLMIKOK</t>
  </si>
  <si>
    <t>COIFFESEUSE</t>
  </si>
  <si>
    <t>P079117123250C</t>
  </si>
  <si>
    <t>678375032</t>
  </si>
  <si>
    <t>PLACEMENT DE PERSONNEL-PRESTATIONS</t>
  </si>
  <si>
    <t>P085914408889M</t>
  </si>
  <si>
    <t>BELL THERESE FRANCINE</t>
  </si>
  <si>
    <t>ETS LA MAIN</t>
  </si>
  <si>
    <t>693673144</t>
  </si>
  <si>
    <t>P019618531763H</t>
  </si>
  <si>
    <t>TSEY</t>
  </si>
  <si>
    <t>NINA LARISSA</t>
  </si>
  <si>
    <t>MADAGASCAR ST AGNES</t>
  </si>
  <si>
    <t>P080217123665R</t>
  </si>
  <si>
    <t>ANENG SERAPHINE KASHIMANA</t>
  </si>
  <si>
    <t>677052302</t>
  </si>
  <si>
    <t>NETTOYAGE INTERIEUR DE BATIMENTS ET TOUS TYPES</t>
  </si>
  <si>
    <t>M012317875240F</t>
  </si>
  <si>
    <t>OSP CLEANING &amp; SERVICES
SIGLE SRL</t>
  </si>
  <si>
    <t>694291914</t>
  </si>
  <si>
    <t>P059316298906X</t>
  </si>
  <si>
    <t>CHRISTELLE CAROLLE</t>
  </si>
  <si>
    <t>673563737</t>
  </si>
  <si>
    <t>KOUOGOUO 4ÈME APRÈS CHATEAUX</t>
  </si>
  <si>
    <t>P079417125417A</t>
  </si>
  <si>
    <t>NFUA NGOH THADIUS</t>
  </si>
  <si>
    <t>237675032239</t>
  </si>
  <si>
    <t>QUARTER 11 LIKOMBA</t>
  </si>
  <si>
    <t>M022117232720H</t>
  </si>
  <si>
    <t>LYCEE BILINGUE DE MBVEH</t>
  </si>
  <si>
    <t>675005848</t>
  </si>
  <si>
    <t>P126400119236Y</t>
  </si>
  <si>
    <t>PEMBOU THEOPHILE AIME</t>
  </si>
  <si>
    <t>PEMBOU THÉOPHILE AIMÉ</t>
  </si>
  <si>
    <t>699976013</t>
  </si>
  <si>
    <t>AVANT PONT TOTAL</t>
  </si>
  <si>
    <t>P048812734901E</t>
  </si>
  <si>
    <t>DJAGRA IBRAHIM</t>
  </si>
  <si>
    <t>699167217</t>
  </si>
  <si>
    <t>AGENCE EMI MONEY</t>
  </si>
  <si>
    <t>M121412481270X</t>
  </si>
  <si>
    <t>FENERAFEC</t>
  </si>
  <si>
    <t>696660446</t>
  </si>
  <si>
    <t>P078216227101E</t>
  </si>
  <si>
    <t>BAYIHA YAB</t>
  </si>
  <si>
    <t>CALICE FRIDE</t>
  </si>
  <si>
    <t>002376962135821</t>
  </si>
  <si>
    <t>P018012582514N</t>
  </si>
  <si>
    <t>TCHOUGOUN CAROLINE</t>
  </si>
  <si>
    <t>TCHOUGOUN CARINE</t>
  </si>
  <si>
    <t>677202502</t>
  </si>
  <si>
    <t>CARREFOUR NYAMA</t>
  </si>
  <si>
    <t>P027416430408H</t>
  </si>
  <si>
    <t>DOROTHY TAMBE</t>
  </si>
  <si>
    <t>678709822</t>
  </si>
  <si>
    <t>M061817250521R</t>
  </si>
  <si>
    <t>EP NLONG ONAMBELE</t>
  </si>
  <si>
    <t>NLONG ONAMBEME</t>
  </si>
  <si>
    <t>P086814815091B</t>
  </si>
  <si>
    <t>TCHAPET NJIKE</t>
  </si>
  <si>
    <t>P087417918130C</t>
  </si>
  <si>
    <t>MINI QUICAILLERIES</t>
  </si>
  <si>
    <t>P057318437643B</t>
  </si>
  <si>
    <t>P047000222072Q</t>
  </si>
  <si>
    <t>NKAKAM EPSEE NENDA</t>
  </si>
  <si>
    <t>BEATRICE VICTORINE</t>
  </si>
  <si>
    <t>656748243</t>
  </si>
  <si>
    <t>P078817127520N</t>
  </si>
  <si>
    <t>DOBA FERDINAND</t>
  </si>
  <si>
    <t>697078039</t>
  </si>
  <si>
    <t>P077618490056R</t>
  </si>
  <si>
    <t>SAGOUAG</t>
  </si>
  <si>
    <t>VENTE DES APPAREIL ELECTRIQUE</t>
  </si>
  <si>
    <t>P088318549522F</t>
  </si>
  <si>
    <t>M080917247278S</t>
  </si>
  <si>
    <t>EP BANKA BAHAM</t>
  </si>
  <si>
    <t>P068816138110Q</t>
  </si>
  <si>
    <t>MARCEL STEVE</t>
  </si>
  <si>
    <t>694562933</t>
  </si>
  <si>
    <t>P057817133581T</t>
  </si>
  <si>
    <t>677220563</t>
  </si>
  <si>
    <t>M032318045524B</t>
  </si>
  <si>
    <t>DIAKA SARL</t>
  </si>
  <si>
    <t>IMPORT-EXPORT/QUINCAILLERIE/VENTE &amp; DISTRIBUTION/PS</t>
  </si>
  <si>
    <t>P038300557712S</t>
  </si>
  <si>
    <t>ANTOINE ODILON</t>
  </si>
  <si>
    <t>699560885</t>
  </si>
  <si>
    <t>P049817141136S</t>
  </si>
  <si>
    <t>DJOMO DJEUKAM</t>
  </si>
  <si>
    <t>ARMAND STEEVE</t>
  </si>
  <si>
    <t>695010623</t>
  </si>
  <si>
    <t>P077700130654A</t>
  </si>
  <si>
    <t>FODOP KANKOETS</t>
  </si>
  <si>
    <t>ETS TECHNIQUE PLUS</t>
  </si>
  <si>
    <t>675 95 68 92</t>
  </si>
  <si>
    <t>A COTE DE DOUSSI HOTEL</t>
  </si>
  <si>
    <t>P078117153487A</t>
  </si>
  <si>
    <t>JERIMIAH OBINALI</t>
  </si>
  <si>
    <t>JEREMIAH.AGWU@MTN.COM</t>
  </si>
  <si>
    <t>P070016606269Q</t>
  </si>
  <si>
    <t>654353009</t>
  </si>
  <si>
    <t>P067412622820B</t>
  </si>
  <si>
    <t>PANKWI</t>
  </si>
  <si>
    <t>CLAIRE ROSALIE</t>
  </si>
  <si>
    <t>P058414411767J</t>
  </si>
  <si>
    <t>NZIEGE</t>
  </si>
  <si>
    <t>DEZEREE</t>
  </si>
  <si>
    <t>693494850</t>
  </si>
  <si>
    <t>P047818157983K</t>
  </si>
  <si>
    <t>MEGAPTCHE JAKPOU</t>
  </si>
  <si>
    <t>MINSONG</t>
  </si>
  <si>
    <t>00237699098619</t>
  </si>
  <si>
    <t>TEL 22704967 OU 99098619</t>
  </si>
  <si>
    <t>P019216421847Q</t>
  </si>
  <si>
    <t>NJOMBI KWA</t>
  </si>
  <si>
    <t>00237621415470</t>
  </si>
  <si>
    <t>VENTE DES PIÈCES DÉTACHÉES TV</t>
  </si>
  <si>
    <t>P117918458312B</t>
  </si>
  <si>
    <t>ENTRÉE SITABAC</t>
  </si>
  <si>
    <t>M109917071996K</t>
  </si>
  <si>
    <t>P076911586283R</t>
  </si>
  <si>
    <t>YALE WAMBAPO</t>
  </si>
  <si>
    <t>677062500</t>
  </si>
  <si>
    <t>YADEme</t>
  </si>
  <si>
    <t>P109718061346S</t>
  </si>
  <si>
    <t>BE338</t>
  </si>
  <si>
    <t>P038717162650E</t>
  </si>
  <si>
    <t>P025914130967S</t>
  </si>
  <si>
    <t>EPANDA ÉPSE MBENDE</t>
  </si>
  <si>
    <t>TECLAIRE PEPINE</t>
  </si>
  <si>
    <t>P085417163513M</t>
  </si>
  <si>
    <t>ZANG OWOUNDI</t>
  </si>
  <si>
    <t>670139980</t>
  </si>
  <si>
    <t>P096900291624B</t>
  </si>
  <si>
    <t>DONGFACK ZEBAZE GUY</t>
  </si>
  <si>
    <t>694179966</t>
  </si>
  <si>
    <t>IMMEUBLE ANCIEN MALBORO.N°884</t>
  </si>
  <si>
    <t>P125418105424A</t>
  </si>
  <si>
    <t>FINDO</t>
  </si>
  <si>
    <t>NICOLAS NFORMI</t>
  </si>
  <si>
    <t>677630055</t>
  </si>
  <si>
    <t>P129116857850D</t>
  </si>
  <si>
    <t>698610539</t>
  </si>
  <si>
    <t>PRODUCTEUR DE CÉRÉALES</t>
  </si>
  <si>
    <t>M042217339625H</t>
  </si>
  <si>
    <t>STE COOPÉRATIVE SIMPLIFIÉE AGROPASTORALE DES PRODUCTEURS DE CÉRÉALES DU NOUN</t>
  </si>
  <si>
    <t>SCOOPS CEREANOUN</t>
  </si>
  <si>
    <t>699956763</t>
  </si>
  <si>
    <t>ANCIEN STADE</t>
  </si>
  <si>
    <t>P079517611591H</t>
  </si>
  <si>
    <t>ANTSIEN</t>
  </si>
  <si>
    <t>ARIELLE INGRID</t>
  </si>
  <si>
    <t>655351777</t>
  </si>
  <si>
    <t>COURTAGE ET CONSEILS EN ASSURANCES</t>
  </si>
  <si>
    <t>M111512438838U</t>
  </si>
  <si>
    <t>UNION ASSURANCES CAMEROUN SARL</t>
  </si>
  <si>
    <t>670719779</t>
  </si>
  <si>
    <t>NVELLE ROUTE BONATONE</t>
  </si>
  <si>
    <t>P088817959503R</t>
  </si>
  <si>
    <t>NSI ZOA AMOUGOU</t>
  </si>
  <si>
    <t>00237679284951</t>
  </si>
  <si>
    <t>GLOIRE OLYMPIQUE</t>
  </si>
  <si>
    <t>P027916888414Q</t>
  </si>
  <si>
    <t>MBALI MOSES LOFTE</t>
  </si>
  <si>
    <t>M122017150305T</t>
  </si>
  <si>
    <t>SOCIÉTÉ COOPÉRATIVE SIMPLIFIÉE DES PRODUCTEURS DE COTON DE DJIDDE (PITOA)</t>
  </si>
  <si>
    <t>690418046</t>
  </si>
  <si>
    <t>DJIDDE</t>
  </si>
  <si>
    <t>P126615979913F</t>
  </si>
  <si>
    <t>ANDRE BERTIN</t>
  </si>
  <si>
    <t>P098017056953N</t>
  </si>
  <si>
    <t>ACHILLE MERLEN</t>
  </si>
  <si>
    <t>675022790</t>
  </si>
  <si>
    <t>P067817133011U</t>
  </si>
  <si>
    <t>ONGMALELA EPSE MEKUI</t>
  </si>
  <si>
    <t>NICOLE CHARLOTTE</t>
  </si>
  <si>
    <t>678921228</t>
  </si>
  <si>
    <t>DLA-NYALA</t>
  </si>
  <si>
    <t>P105012439619Z</t>
  </si>
  <si>
    <t>NJOK BIBUM ALOYSIUS</t>
  </si>
  <si>
    <t>(BUEA SCHOOL FOR THE DEAF(BSD)</t>
  </si>
  <si>
    <t>650334758</t>
  </si>
  <si>
    <t>M072014661119X</t>
  </si>
  <si>
    <t>MOOVUP EVENTS &amp; CONSULTING</t>
  </si>
  <si>
    <t>MÉDIA (WEB,RADIO,BLOG), COMMUNICATION, RELATION PRESSE, FORMATION, TRADUCTION ET ENTREPRENEURIAT, SPEAKER, PRESTATIONS DIVERSES</t>
  </si>
  <si>
    <t>671890938</t>
  </si>
  <si>
    <t>P059414141120Q</t>
  </si>
  <si>
    <t>BEKONO MVONDO</t>
  </si>
  <si>
    <t>JACQUES HERBERT HERMANN</t>
  </si>
  <si>
    <t>MINI- QUINCAILLERIES</t>
  </si>
  <si>
    <t>P040016410676P</t>
  </si>
  <si>
    <t>LONTSI-SOB</t>
  </si>
  <si>
    <t>00237651135430</t>
  </si>
  <si>
    <t>P119516852666P</t>
  </si>
  <si>
    <t>YEMELONG DEZO</t>
  </si>
  <si>
    <t>00237682856164</t>
  </si>
  <si>
    <t>P039012420630R</t>
  </si>
  <si>
    <t>976989801</t>
  </si>
  <si>
    <t>entrée ENEO</t>
  </si>
  <si>
    <t>P127512419403T</t>
  </si>
  <si>
    <t>TRAORE YAYA</t>
  </si>
  <si>
    <t>677760729</t>
  </si>
  <si>
    <t>P029717106213J</t>
  </si>
  <si>
    <t>KAMMEGNE TAMO</t>
  </si>
  <si>
    <t>BRINDA RUSSELLE</t>
  </si>
  <si>
    <t>671086400</t>
  </si>
  <si>
    <t>P017812197591S</t>
  </si>
  <si>
    <t>TSOPFACK YVES</t>
  </si>
  <si>
    <t>675263465</t>
  </si>
  <si>
    <t>P027714849478G</t>
  </si>
  <si>
    <t>BETSI EPSE NDZOMO</t>
  </si>
  <si>
    <t>677208006</t>
  </si>
  <si>
    <t>ABATTOIRE A COTE DU POSTE POLICE</t>
  </si>
  <si>
    <t>P068113688104A</t>
  </si>
  <si>
    <t>YIMGA CYRILLE</t>
  </si>
  <si>
    <t>654138442</t>
  </si>
  <si>
    <t>P125900139612J</t>
  </si>
  <si>
    <t>JONTE NEE TCHOUGANG</t>
  </si>
  <si>
    <t>CEZNTRE VILLE</t>
  </si>
  <si>
    <t>P122015897984E</t>
  </si>
  <si>
    <t>YOUNOUSSA SADOU</t>
  </si>
  <si>
    <t>P067617127173K</t>
  </si>
  <si>
    <t>JUDITH ANGEN</t>
  </si>
  <si>
    <t>652236817</t>
  </si>
  <si>
    <t>P108400562956B</t>
  </si>
  <si>
    <t>ETS DENISCO AUTOMOBILE</t>
  </si>
  <si>
    <t>671 952 578</t>
  </si>
  <si>
    <t>P118617412225Z</t>
  </si>
  <si>
    <t>00237655394205</t>
  </si>
  <si>
    <t>CARREFOUR FAMOUS BASTOS</t>
  </si>
  <si>
    <t>P088200460763C</t>
  </si>
  <si>
    <t>BP 6679 YAOUNDE</t>
  </si>
  <si>
    <t>M040017248240Q</t>
  </si>
  <si>
    <t>EP NALASSI</t>
  </si>
  <si>
    <t>M099617238571U</t>
  </si>
  <si>
    <t>EP EYINANTOUM</t>
  </si>
  <si>
    <t>EYINANTOUM</t>
  </si>
  <si>
    <t>P027215135058F</t>
  </si>
  <si>
    <t>NGOWAH</t>
  </si>
  <si>
    <t>HERBERT MUKONG</t>
  </si>
  <si>
    <t>697588362</t>
  </si>
  <si>
    <t>P019618539844P</t>
  </si>
  <si>
    <t>ELNA ENANGA</t>
  </si>
  <si>
    <t>ESEMBE</t>
  </si>
  <si>
    <t>679846116</t>
  </si>
  <si>
    <t>P117717114927Z</t>
  </si>
  <si>
    <t>NKWIMI TCHOUFAK</t>
  </si>
  <si>
    <t>EBENEZER ELIEZER</t>
  </si>
  <si>
    <t>P087017031257F</t>
  </si>
  <si>
    <t>MEKUI EPSE EVANG</t>
  </si>
  <si>
    <t>ELLE MARIE REINE</t>
  </si>
  <si>
    <t>670929564</t>
  </si>
  <si>
    <t>M072116703942K</t>
  </si>
  <si>
    <t>GIC ESPOIR RECUPERATION POUR LA TRANSFORMATION</t>
  </si>
  <si>
    <t>GIC ESRETRANS</t>
  </si>
  <si>
    <t>00237659825871</t>
  </si>
  <si>
    <t>P047516772751K</t>
  </si>
  <si>
    <t>EKE PROMISE NDUKA</t>
  </si>
  <si>
    <t>IMPORT-EXPORT/CCE GL</t>
  </si>
  <si>
    <t>M081300046824A</t>
  </si>
  <si>
    <t>STE DICAM SARL</t>
  </si>
  <si>
    <t>M102217774423N</t>
  </si>
  <si>
    <t>BREADWINNERS UNITED LLC</t>
  </si>
  <si>
    <t>BREADWINNERS</t>
  </si>
  <si>
    <t>REAL ESTATE, AFFILIATE MARKETPLACE, CONSULTANCY, TRAINING, AGENCY, GENERAL CONTRACTS AND SUPPLIES, BUILDING CONSTRUCTION/PUBLIC WORKS,</t>
  </si>
  <si>
    <t>696446706</t>
  </si>
  <si>
    <t>P055300336417Q</t>
  </si>
  <si>
    <t>JOSIANE MARIE CHRISTIANE</t>
  </si>
  <si>
    <t>699974378 / 674008133</t>
  </si>
  <si>
    <t>P088212673190X</t>
  </si>
  <si>
    <t>AYUK FRANKA ARRAH</t>
  </si>
  <si>
    <t>FRANKA</t>
  </si>
  <si>
    <t>673-23-23-34</t>
  </si>
  <si>
    <t>BACHUO-AKAGBE</t>
  </si>
  <si>
    <t>OPPOSITE PARC</t>
  </si>
  <si>
    <t>CONSEIL EN MANAGEMENT, PRESTATION DE SERVICES</t>
  </si>
  <si>
    <t>M092116455296A</t>
  </si>
  <si>
    <t>ADVIN CONSEILS SARL</t>
  </si>
  <si>
    <t>ADVIN</t>
  </si>
  <si>
    <t>699602226</t>
  </si>
  <si>
    <t>IMP/EXP-PISCICULTURE-COMMERCE</t>
  </si>
  <si>
    <t>M071914182221Q</t>
  </si>
  <si>
    <t>GLOBAL FISH SARL</t>
  </si>
  <si>
    <t>GLOFISH SARL</t>
  </si>
  <si>
    <t>P129716714067B</t>
  </si>
  <si>
    <t>ISSA MBOULDAWA</t>
  </si>
  <si>
    <t>00237695428293</t>
  </si>
  <si>
    <t>NGOSOA</t>
  </si>
  <si>
    <t>P029816397053N</t>
  </si>
  <si>
    <t>EMMANUEL MUKONGBA</t>
  </si>
  <si>
    <t>0023766529529</t>
  </si>
  <si>
    <t>P055912522722Z</t>
  </si>
  <si>
    <t>TCHOUENDOM EP SYABDJE CATHERINE</t>
  </si>
  <si>
    <t>699 54 76 74</t>
  </si>
  <si>
    <t>M A CPTR B 270</t>
  </si>
  <si>
    <t>P068217623237C</t>
  </si>
  <si>
    <t>MERCY MENGET</t>
  </si>
  <si>
    <t>00237677070408</t>
  </si>
  <si>
    <t>P117917017061Q</t>
  </si>
  <si>
    <t>RENRE ERIC</t>
  </si>
  <si>
    <t>677949965</t>
  </si>
  <si>
    <t>P039312695148L</t>
  </si>
  <si>
    <t>DJOKO SERGE BERTRAND</t>
  </si>
  <si>
    <t>DJOKO SERGE</t>
  </si>
  <si>
    <t>675 561 808</t>
  </si>
  <si>
    <t>A COTE DE L'ANCIENNE BOULANGERIE DU PEUPLE</t>
  </si>
  <si>
    <t>P029817143757Q</t>
  </si>
  <si>
    <t>TSADJIO DONGMO</t>
  </si>
  <si>
    <t>VANESSA BLANCHE</t>
  </si>
  <si>
    <t>670685307</t>
  </si>
  <si>
    <t>LOGBESSOU PK17</t>
  </si>
  <si>
    <t>P047416836694L</t>
  </si>
  <si>
    <t>PASCAL FILBERT</t>
  </si>
  <si>
    <t>695689343</t>
  </si>
  <si>
    <t>Petit Commerce + BH</t>
  </si>
  <si>
    <t>P116700068247T</t>
  </si>
  <si>
    <t>BOWAT MESMIN</t>
  </si>
  <si>
    <t>699569855</t>
  </si>
  <si>
    <t>P019717673534J</t>
  </si>
  <si>
    <t>BAKOU WAMBA</t>
  </si>
  <si>
    <t>652358813</t>
  </si>
  <si>
    <t>P028815974469L</t>
  </si>
  <si>
    <t>CHOUMESSI GUY ROSTAND NENGOU</t>
  </si>
  <si>
    <t>ETS CHOUMESSI</t>
  </si>
  <si>
    <t>698800140</t>
  </si>
  <si>
    <t>P027712708051D</t>
  </si>
  <si>
    <t>P122016154854C</t>
  </si>
  <si>
    <t>JIAGUE HENRI</t>
  </si>
  <si>
    <t>P124616635617M</t>
  </si>
  <si>
    <t>NGUIYA ANDRE</t>
  </si>
  <si>
    <t>00237675413907</t>
  </si>
  <si>
    <t>P078917517794K</t>
  </si>
  <si>
    <t>NICO CEDRIC</t>
  </si>
  <si>
    <t>00237 682 63 91 18</t>
  </si>
  <si>
    <t>P109016425184N</t>
  </si>
  <si>
    <t>CHRISTINE BAMOU</t>
  </si>
  <si>
    <t>00237680290756</t>
  </si>
  <si>
    <t>P090416406856K</t>
  </si>
  <si>
    <t>NGATHAT NGASSA</t>
  </si>
  <si>
    <t>TABITHA JOCHEBED</t>
  </si>
  <si>
    <t>00237680789658</t>
  </si>
  <si>
    <t>P079514418317G</t>
  </si>
  <si>
    <t>KENEMBENI</t>
  </si>
  <si>
    <t>BERTHE ROLANDE</t>
  </si>
  <si>
    <t>M012216890627E</t>
  </si>
  <si>
    <t>BETTER CORPORATION SERVICES SARL</t>
  </si>
  <si>
    <t>00237699980629</t>
  </si>
  <si>
    <t>DERRIERE COGENI CAMP YABASSI</t>
  </si>
  <si>
    <t>P119514405018T</t>
  </si>
  <si>
    <t>TCHOFOUO KENNE</t>
  </si>
  <si>
    <t>P036600138103R</t>
  </si>
  <si>
    <t>99 44 65 63</t>
  </si>
  <si>
    <t>Rue de la casse</t>
  </si>
  <si>
    <t>M052417004421E</t>
  </si>
  <si>
    <t>M022416400290F</t>
  </si>
  <si>
    <t>GRAINE DU CIEL</t>
  </si>
  <si>
    <t>237696120016</t>
  </si>
  <si>
    <t>P127917516183T</t>
  </si>
  <si>
    <t>NGO GWET FRANCOISE.</t>
  </si>
  <si>
    <t>694337769</t>
  </si>
  <si>
    <t>FABRIQUE CAISSES</t>
  </si>
  <si>
    <t>P057800304783Q</t>
  </si>
  <si>
    <t>ETS NJOYA JEAN JACQUES</t>
  </si>
  <si>
    <t>ETS NJOYA JJ</t>
  </si>
  <si>
    <t>699946600</t>
  </si>
  <si>
    <t>P047612419226Z</t>
  </si>
  <si>
    <t>MAGNOUE SYDONIE</t>
  </si>
  <si>
    <t>ETS MAGNOUE SYDONIE</t>
  </si>
  <si>
    <t>650 039 117</t>
  </si>
  <si>
    <t>M090400017643D</t>
  </si>
  <si>
    <t>SILICON TECHNOLOGIES</t>
  </si>
  <si>
    <t>SILICOM TECH.</t>
  </si>
  <si>
    <t>P016316844943B</t>
  </si>
  <si>
    <t>MOUSSA_</t>
  </si>
  <si>
    <t>YERO/</t>
  </si>
  <si>
    <t>699713893</t>
  </si>
  <si>
    <t>P047517947368F</t>
  </si>
  <si>
    <t>AMBROISE ALAIN PATRICK</t>
  </si>
  <si>
    <t>679 43 23 91</t>
  </si>
  <si>
    <t>M127300000638X</t>
  </si>
  <si>
    <t>STE CAM DES GAZ</t>
  </si>
  <si>
    <t>699995964</t>
  </si>
  <si>
    <t>FORMATION/DEVT-PLACEMENT PERSONNELS</t>
  </si>
  <si>
    <t>M051912785492H</t>
  </si>
  <si>
    <t>CISPHOENIX SARL</t>
  </si>
  <si>
    <t>P107500438262Q</t>
  </si>
  <si>
    <t>NYOM DJO MARCELLINE</t>
  </si>
  <si>
    <t>677720269</t>
  </si>
  <si>
    <t>P019317531840Q</t>
  </si>
  <si>
    <t>699068953</t>
  </si>
  <si>
    <t>P127318584308Q</t>
  </si>
  <si>
    <t>METANTEDEM EPOUSE NANFACK</t>
  </si>
  <si>
    <t>GEORGETTE.</t>
  </si>
  <si>
    <t>00237699019072</t>
  </si>
  <si>
    <t>699019072</t>
  </si>
  <si>
    <t>P018316924419A</t>
  </si>
  <si>
    <t>LOSSENI</t>
  </si>
  <si>
    <t>695527515</t>
  </si>
  <si>
    <t>P099515996639M</t>
  </si>
  <si>
    <t>0237698804524</t>
  </si>
  <si>
    <t>P122015300684E</t>
  </si>
  <si>
    <t>TCHINDA PIERRE</t>
  </si>
  <si>
    <t>677931471</t>
  </si>
  <si>
    <t>PESTATION DE SERVICES,FOURNITURE ,COMMERCE GENERAL</t>
  </si>
  <si>
    <t>P069618062336A</t>
  </si>
  <si>
    <t>BEMTALAL MAHAMAT NOUR</t>
  </si>
  <si>
    <t>ETS BMN</t>
  </si>
  <si>
    <t>NOBLESSE DU NDE VOYAGE</t>
  </si>
  <si>
    <t>P099116028455A</t>
  </si>
  <si>
    <t>NGUENDJO BETDJEU</t>
  </si>
  <si>
    <t>ELVINE BORELLE</t>
  </si>
  <si>
    <t>693395469</t>
  </si>
  <si>
    <t>M092117171246E</t>
  </si>
  <si>
    <t>COMPLEXE SCOLAIRE BILINGUE LA TERAPH</t>
  </si>
  <si>
    <t>CSB LA TERAPH</t>
  </si>
  <si>
    <t>DERRIERE EGLISE MARANATHAN</t>
  </si>
  <si>
    <t>P127712408877Q</t>
  </si>
  <si>
    <t>TEDONGMO LEMBER JANVIERTEDO</t>
  </si>
  <si>
    <t>TEDONGMO LEMBER JANVIER</t>
  </si>
  <si>
    <t>P057616380582G</t>
  </si>
  <si>
    <t>KEMMEGNE TADJUIDJE JULES</t>
  </si>
  <si>
    <t>002376993293JULES</t>
  </si>
  <si>
    <t>COUTURIERS</t>
  </si>
  <si>
    <t>P050216851080F</t>
  </si>
  <si>
    <t>002376663838939</t>
  </si>
  <si>
    <t>P047516086340M</t>
  </si>
  <si>
    <t>UBAH</t>
  </si>
  <si>
    <t>652921509</t>
  </si>
  <si>
    <t>SAPEURS, BOUTIQUE 183</t>
  </si>
  <si>
    <t>M062014653397Y</t>
  </si>
  <si>
    <t>EUROMAR SARLU</t>
  </si>
  <si>
    <t>M080817259778E</t>
  </si>
  <si>
    <t>CES DE MEBAME</t>
  </si>
  <si>
    <t>699656514</t>
  </si>
  <si>
    <t>MEBAME</t>
  </si>
  <si>
    <t>P049716673194D</t>
  </si>
  <si>
    <t>IDRIDE</t>
  </si>
  <si>
    <t>P122017548986G</t>
  </si>
  <si>
    <t>NJOUNY BANDONG SAMUEL</t>
  </si>
  <si>
    <t>M090700032139W</t>
  </si>
  <si>
    <t>GPE SCOL ANGLOPHONE</t>
  </si>
  <si>
    <t>AMAZING GRACE PLUS</t>
  </si>
  <si>
    <t>P089418392336F</t>
  </si>
  <si>
    <t>YOUMSI WAFO</t>
  </si>
  <si>
    <t>+237(00)675865704</t>
  </si>
  <si>
    <t>P015217275545G</t>
  </si>
  <si>
    <t>BOUBAKARI ALHADJI ADJI</t>
  </si>
  <si>
    <t>P068317093958K</t>
  </si>
  <si>
    <t>674477959</t>
  </si>
  <si>
    <t>P107616880040R</t>
  </si>
  <si>
    <t>DJOBISSIE KEPEDJAP ANNE ELODIE</t>
  </si>
  <si>
    <t>ETS ELODIE BEAUTY SKIN</t>
  </si>
  <si>
    <t>COIFFURE ET SOINS DE BEAUTÉ - S960002 (SOINS ESTHÉTIQUES, SOINS DE VISAGE, MASSAGE CORPOREL, COIFFURE MIXTE)</t>
  </si>
  <si>
    <t>696264994</t>
  </si>
  <si>
    <t>P076917000399W</t>
  </si>
  <si>
    <t>EMEKA AKUJINWA</t>
  </si>
  <si>
    <t>679883465</t>
  </si>
  <si>
    <t>P049116261954S</t>
  </si>
  <si>
    <t>00237655676632</t>
  </si>
  <si>
    <t>ACTIVITES MILITAIRES</t>
  </si>
  <si>
    <t>M060516918653M</t>
  </si>
  <si>
    <t>COMMANDEMENT DES OPERATIONS MILITAIRES</t>
  </si>
  <si>
    <t>C O M</t>
  </si>
  <si>
    <t>697788387</t>
  </si>
  <si>
    <t>P046615425117F</t>
  </si>
  <si>
    <t>NEUMEGE PIERRE</t>
  </si>
  <si>
    <t>ETS NEUPIE SERVICES</t>
  </si>
  <si>
    <t>F39</t>
  </si>
  <si>
    <t>P109118231020Q</t>
  </si>
  <si>
    <t>GOOH</t>
  </si>
  <si>
    <t>00237676763962</t>
  </si>
  <si>
    <t>P037612437094T</t>
  </si>
  <si>
    <t>KUINDJA TCHAPDA PELAGIE</t>
  </si>
  <si>
    <t>699782642</t>
  </si>
  <si>
    <t>ACTIVITES D'ARCHITECTURE ET INGENERIE</t>
  </si>
  <si>
    <t>P059517069575E</t>
  </si>
  <si>
    <t>SIMO FOGUE BRICE BAUDOUIN</t>
  </si>
  <si>
    <t>(ETS PERFECT BUILDING BTP)</t>
  </si>
  <si>
    <t>698703401</t>
  </si>
  <si>
    <t>P010016845983N</t>
  </si>
  <si>
    <t>KAINFON ABDOULAYE</t>
  </si>
  <si>
    <t>RAHALANE</t>
  </si>
  <si>
    <t>00237691989915</t>
  </si>
  <si>
    <t>P129116198590P</t>
  </si>
  <si>
    <t>NEW TONE AEROPORT</t>
  </si>
  <si>
    <t>P117318072430P</t>
  </si>
  <si>
    <t>MBENDE MEKONG</t>
  </si>
  <si>
    <t>699805834/675389057</t>
  </si>
  <si>
    <t>P015312628095P</t>
  </si>
  <si>
    <t>SALEMON LEDOUX</t>
  </si>
  <si>
    <t>672635359</t>
  </si>
  <si>
    <t>P128217005848B</t>
  </si>
  <si>
    <t>650517342</t>
  </si>
  <si>
    <t>P126800465532N</t>
  </si>
  <si>
    <t>MFONDOU SALIFOU</t>
  </si>
  <si>
    <t>ETS MFONDOU SALIFOU</t>
  </si>
  <si>
    <t>677182103</t>
  </si>
  <si>
    <t>COTE ESIR</t>
  </si>
  <si>
    <t>P019016359735T</t>
  </si>
  <si>
    <t>P016416318345G</t>
  </si>
  <si>
    <t>ROBERT LOWEN</t>
  </si>
  <si>
    <t>0023732223690</t>
  </si>
  <si>
    <t>AUTO ÉCOLE -PREST/SCES</t>
  </si>
  <si>
    <t>P048012501861Z</t>
  </si>
  <si>
    <t>DIPOKO VINCENT DORIEN</t>
  </si>
  <si>
    <t>ETS AUTO ECOLE UNIVERS</t>
  </si>
  <si>
    <t>P028400397239Z</t>
  </si>
  <si>
    <t>P056517758333W</t>
  </si>
  <si>
    <t>P015112627317W</t>
  </si>
  <si>
    <t>PLACEMENT DU PERSONNEL,ENTRETIEN LOCAUX</t>
  </si>
  <si>
    <t>M092417080682F</t>
  </si>
  <si>
    <t>FELFER SARL</t>
  </si>
  <si>
    <t>699055018</t>
  </si>
  <si>
    <t>P018916600419L</t>
  </si>
  <si>
    <t>MBEL</t>
  </si>
  <si>
    <t>CATHERINE FRANGE</t>
  </si>
  <si>
    <t>695289654</t>
  </si>
  <si>
    <t>EMPLOYE PRESBYTERIAN SYNOD OFFICE (HEALTH BRANCH)</t>
  </si>
  <si>
    <t>P109013827180L</t>
  </si>
  <si>
    <t>KPWE MIRABEL BRIGHT NKUH</t>
  </si>
  <si>
    <t>BUEA-TOWN BUEA</t>
  </si>
  <si>
    <t>P079416498445W</t>
  </si>
  <si>
    <t>694475489</t>
  </si>
  <si>
    <t>P119618527689W</t>
  </si>
  <si>
    <t>NDIKUM JUSTIN</t>
  </si>
  <si>
    <t>675588736</t>
  </si>
  <si>
    <t>ingenieur</t>
  </si>
  <si>
    <t>P047712644920Q</t>
  </si>
  <si>
    <t>EYADA ESSOMBA</t>
  </si>
  <si>
    <t>ANICET ACHILLE CONRAD</t>
  </si>
  <si>
    <t>699738288</t>
  </si>
  <si>
    <t>P119318026037A</t>
  </si>
  <si>
    <t>00237658687485</t>
  </si>
  <si>
    <t>P019217108864L</t>
  </si>
  <si>
    <t>695253028</t>
  </si>
  <si>
    <t>P117317124106M</t>
  </si>
  <si>
    <t>RUDOLF EKOLE</t>
  </si>
  <si>
    <t>MOLIKA</t>
  </si>
  <si>
    <t>P118916623189S</t>
  </si>
  <si>
    <t>DJIGO POLA</t>
  </si>
  <si>
    <t>GUYLAINE RITHA</t>
  </si>
  <si>
    <t>P078312145712B</t>
  </si>
  <si>
    <t>LONTSI NGOUFFO SANDRINE</t>
  </si>
  <si>
    <t>690941141</t>
  </si>
  <si>
    <t>P126716235638W</t>
  </si>
  <si>
    <t>KUDI DANIEL</t>
  </si>
  <si>
    <t>683461742</t>
  </si>
  <si>
    <t>P027517972015K</t>
  </si>
  <si>
    <t>677 94 94 01</t>
  </si>
  <si>
    <t>YAOUNDE - EKIE</t>
  </si>
  <si>
    <t>M039100005647A</t>
  </si>
  <si>
    <t>CUF</t>
  </si>
  <si>
    <t>P107100397951Y</t>
  </si>
  <si>
    <t>NGOUNDJOU FAUSTIN</t>
  </si>
  <si>
    <t>CENTRE DE SANTE SAINT JEAN</t>
  </si>
  <si>
    <t>670787254</t>
  </si>
  <si>
    <t>KAMBO VILLAGE BASSA</t>
  </si>
  <si>
    <t>P119017138786K</t>
  </si>
  <si>
    <t>TCHEUTCHOUA MOUAFO</t>
  </si>
  <si>
    <t>678623493</t>
  </si>
  <si>
    <t>P058717423105A</t>
  </si>
  <si>
    <t>AGIEN CHRYSANTUS GEH</t>
  </si>
  <si>
    <t>00237653509815</t>
  </si>
  <si>
    <t>P058116699683R</t>
  </si>
  <si>
    <t>00237656967124</t>
  </si>
  <si>
    <t>P018416618609Q</t>
  </si>
  <si>
    <t>P088717352855L</t>
  </si>
  <si>
    <t>694181844</t>
  </si>
  <si>
    <t>CARREFOUR MINBOMAN</t>
  </si>
  <si>
    <t>P028412148525R</t>
  </si>
  <si>
    <t>EKASSI GERALDINE</t>
  </si>
  <si>
    <t>676961588</t>
  </si>
  <si>
    <t>derriere congelcam</t>
  </si>
  <si>
    <t>P015900103318P</t>
  </si>
  <si>
    <t>697025354</t>
  </si>
  <si>
    <t>face stade bar</t>
  </si>
  <si>
    <t>ÉPICERIE/BOISSONS</t>
  </si>
  <si>
    <t>P129014656082A</t>
  </si>
  <si>
    <t>EMILE RITA MANGOMI</t>
  </si>
  <si>
    <t>670200626</t>
  </si>
  <si>
    <t>NEW LAY-OUT</t>
  </si>
  <si>
    <t>P117614719335R</t>
  </si>
  <si>
    <t>NGUM JEANETTE FON</t>
  </si>
  <si>
    <t>ETS PJ CONSTRUCTION</t>
  </si>
  <si>
    <t>P040016496285X</t>
  </si>
  <si>
    <t>ASHU MARION</t>
  </si>
  <si>
    <t>670671887</t>
  </si>
  <si>
    <t>P016918503666J</t>
  </si>
  <si>
    <t>00237698757166</t>
  </si>
  <si>
    <t>P067316422636G</t>
  </si>
  <si>
    <t>BERTHE SOLANGE</t>
  </si>
  <si>
    <t>00237698989908</t>
  </si>
  <si>
    <t>P017612423743W</t>
  </si>
  <si>
    <t>652094382</t>
  </si>
  <si>
    <t>M122117819293C</t>
  </si>
  <si>
    <t>HILDEGARD ALTHAUS BILINGUAL COLLEGE</t>
  </si>
  <si>
    <t>676043555</t>
  </si>
  <si>
    <t>EBOLOWA VERS AMBAM</t>
  </si>
  <si>
    <t>P010017126252Z</t>
  </si>
  <si>
    <t>HABIBA HODI SIDIKI</t>
  </si>
  <si>
    <t>653841635</t>
  </si>
  <si>
    <t>M031612502413X</t>
  </si>
  <si>
    <t>ELECTRIC HOUSE &amp; CO SARL PLURIP.</t>
  </si>
  <si>
    <t>698913355</t>
  </si>
  <si>
    <t>P077717417912R</t>
  </si>
  <si>
    <t>00237698457621</t>
  </si>
  <si>
    <t>P107812438444R</t>
  </si>
  <si>
    <t>EMMANNUEL</t>
  </si>
  <si>
    <t>VENTE DES VETEMENTS ET DES SACS</t>
  </si>
  <si>
    <t>P066812553636H</t>
  </si>
  <si>
    <t>NGO TONYE EPSE GWED JACQUELINE</t>
  </si>
  <si>
    <t>69831425</t>
  </si>
  <si>
    <t>FACE BOULANGERIE LE BIEN EST BIEN</t>
  </si>
  <si>
    <t>M060517849908G</t>
  </si>
  <si>
    <t>GOVERNMENT HIGH SCHOOL MAGHA-WABANE</t>
  </si>
  <si>
    <t>677539575</t>
  </si>
  <si>
    <t>P048717124190N</t>
  </si>
  <si>
    <t>675143003</t>
  </si>
  <si>
    <t>OMMERCE GENERAL</t>
  </si>
  <si>
    <t>P015300180498E</t>
  </si>
  <si>
    <t>YEMELI MOISE</t>
  </si>
  <si>
    <t>M062318423093G</t>
  </si>
  <si>
    <t>ELECPRO SERVICES SARL</t>
  </si>
  <si>
    <t>FOURNITURE ET DISTRIBUTION DU MATERIEL ELECTRIQUE.ETUDE ET REALISATION MAINTENANCE DES SYSTEMES ELECTRIQUES.FOURNITURE ET MAINTENANCE DES GROUPES ELECTROGENES.COMMERCE GENERAL.PRESTATIONS DE SERVICES.</t>
  </si>
  <si>
    <t>00237694752480</t>
  </si>
  <si>
    <t>P059216722713A</t>
  </si>
  <si>
    <t>MATCHUANG-TEKEU</t>
  </si>
  <si>
    <t>MARIE LABOURE</t>
  </si>
  <si>
    <t>00237690490462</t>
  </si>
  <si>
    <t>M052216715449T</t>
  </si>
  <si>
    <t>COLLEGE BILINGUE FODI</t>
  </si>
  <si>
    <t>00237677362045</t>
  </si>
  <si>
    <t>BABETE LATET 1</t>
  </si>
  <si>
    <t>M112015290046D</t>
  </si>
  <si>
    <t>VITAL AND SONS WOOD SERVICES SARL</t>
  </si>
  <si>
    <t>P077217148998N</t>
  </si>
  <si>
    <t>CHASSO NJOKUE</t>
  </si>
  <si>
    <t>GUY ANTOINE</t>
  </si>
  <si>
    <t>676028371</t>
  </si>
  <si>
    <t>CITÉ BERGE, NDOGPASSI III, DOUALA</t>
  </si>
  <si>
    <t>M012316200551F</t>
  </si>
  <si>
    <t>CRECHE "BREBIS PRECIEUSES"</t>
  </si>
  <si>
    <t>BREBIS PRECIEUSES</t>
  </si>
  <si>
    <t>675383445</t>
  </si>
  <si>
    <t>DERRIERE STADE TENNIS</t>
  </si>
  <si>
    <t>P128412314397A</t>
  </si>
  <si>
    <t>694479342</t>
  </si>
  <si>
    <t>P039516128102A</t>
  </si>
  <si>
    <t>SOTCHOUAC</t>
  </si>
  <si>
    <t>651023739</t>
  </si>
  <si>
    <t>RASSEMBLEMENT DES FILS BAZIMBAP</t>
  </si>
  <si>
    <t>M040516781395Y</t>
  </si>
  <si>
    <t>ASSOCIATION DES RESSORTISSANTS BATCHAM BAZIMBAP DE YAOUNDE</t>
  </si>
  <si>
    <t>A.R.B.B.Y</t>
  </si>
  <si>
    <t>00237674571816</t>
  </si>
  <si>
    <t>A CÔTÉ DU STADE</t>
  </si>
  <si>
    <t>P087417131866S</t>
  </si>
  <si>
    <t>NTSOBOLO MESSANGA</t>
  </si>
  <si>
    <t>SYLVESTE</t>
  </si>
  <si>
    <t>674734522</t>
  </si>
  <si>
    <t>P092417090405Y</t>
  </si>
  <si>
    <t>EMMANU IBRAHIM</t>
  </si>
  <si>
    <t>ETS EMMANU &amp; FRERE</t>
  </si>
  <si>
    <t>TRANSPORT ET LOGISTIC - MAINTENANCE-PRESTATION DE SERVICES</t>
  </si>
  <si>
    <t>698473480</t>
  </si>
  <si>
    <t>BESSENGUE RUE DES PAVES</t>
  </si>
  <si>
    <t>P015900038553G</t>
  </si>
  <si>
    <t>P105900347784W</t>
  </si>
  <si>
    <t>KEUTCHA EMMANUEL</t>
  </si>
  <si>
    <t>FACE LA RÉGIONAL</t>
  </si>
  <si>
    <t>P058713357316Y</t>
  </si>
  <si>
    <t>TAMO MBAH</t>
  </si>
  <si>
    <t>GUILLAUME GAETAN</t>
  </si>
  <si>
    <t>676 592 037</t>
  </si>
  <si>
    <t>P058017039888E</t>
  </si>
  <si>
    <t>BANGKWE NGOUNDE</t>
  </si>
  <si>
    <t>EMILE ZOLA</t>
  </si>
  <si>
    <t>691902889</t>
  </si>
  <si>
    <t>P047712422837T</t>
  </si>
  <si>
    <t>ABDOU SAIDOU</t>
  </si>
  <si>
    <t>699810490</t>
  </si>
  <si>
    <t>MARCHE CENTRAL BLOC A BA 191</t>
  </si>
  <si>
    <t>P015212501901G</t>
  </si>
  <si>
    <t>NJWE EPSE SUH PAULINE</t>
  </si>
  <si>
    <t>677049091</t>
  </si>
  <si>
    <t>BESIDES POLICE STATIION</t>
  </si>
  <si>
    <t>P078912465481U</t>
  </si>
  <si>
    <t>HAPPI TIENTCHEU ROSTAND THIERRY</t>
  </si>
  <si>
    <t>75 47 15 68</t>
  </si>
  <si>
    <t>P087816098967H</t>
  </si>
  <si>
    <t>675839411</t>
  </si>
  <si>
    <t>NGOUSSO /CARREFOUR HÔTEL LE PARADIS</t>
  </si>
  <si>
    <t>P097816498604Z</t>
  </si>
  <si>
    <t>ETS M R GLOBAL CERAMIC</t>
  </si>
  <si>
    <t>TYO-VILLE/ APRÈS HÔTEL ALTITEL</t>
  </si>
  <si>
    <t>P056612499296Q</t>
  </si>
  <si>
    <t>DJAMPOU ALAIN CHARLIE</t>
  </si>
  <si>
    <t>ETS DJAMPOU ALAIN CHARLIE</t>
  </si>
  <si>
    <t>661 765 169</t>
  </si>
  <si>
    <t>M052217341860N</t>
  </si>
  <si>
    <t>MON GRENIER AGRICOL</t>
  </si>
  <si>
    <t>LA PRODUCTION AGRICOLE, LA VENTE ET LA REVENTE DE PRODUITS AGRICOLES, LA PRESTATION DES PRODUCTEURS LOCAUX A L'INTERNATIONAL, LA FORMATION PRATIQUE EN AGRICULTURE CIBLEE, L'IMPORT-EXPORT, LE COMMERCE</t>
  </si>
  <si>
    <t>00237691484364</t>
  </si>
  <si>
    <t>DIRECTION GENERAL ENEO</t>
  </si>
  <si>
    <t>P036900041073T</t>
  </si>
  <si>
    <t>KINGUE GUY ERNEST</t>
  </si>
  <si>
    <t>( ETS BOKIS)</t>
  </si>
  <si>
    <t>DERR JULLY VOYAGES</t>
  </si>
  <si>
    <t>P058016361442N</t>
  </si>
  <si>
    <t>ONANA ETOA</t>
  </si>
  <si>
    <t>687143017</t>
  </si>
  <si>
    <t>ONANAETOAPHILOMENE@YAHOO.FR</t>
  </si>
  <si>
    <t>P025412770820H</t>
  </si>
  <si>
    <t>KOUWE EPSEE MAGNAKA</t>
  </si>
  <si>
    <t>699268756</t>
  </si>
  <si>
    <t>P017317134012R</t>
  </si>
  <si>
    <t>APPOLINAIRE (ETS DJAYOU)</t>
  </si>
  <si>
    <t>691732190</t>
  </si>
  <si>
    <t>AKWA À CÔTÉ TOTAL LIBERTÉ</t>
  </si>
  <si>
    <t>M011517099855T</t>
  </si>
  <si>
    <t>COLLEGE OUMAR BEN ABDOUL AZIZ DE TOUBORO</t>
  </si>
  <si>
    <t>C O B A A DE TOUBORO</t>
  </si>
  <si>
    <t>697613844</t>
  </si>
  <si>
    <t>P090117062647L</t>
  </si>
  <si>
    <t>MAHABO TCHIOTCHOUA</t>
  </si>
  <si>
    <t>MARIANE BELLA</t>
  </si>
  <si>
    <t>650921995</t>
  </si>
  <si>
    <t>P128817508728F</t>
  </si>
  <si>
    <t>BINETOU</t>
  </si>
  <si>
    <t>698313510</t>
  </si>
  <si>
    <t>P079717120521G</t>
  </si>
  <si>
    <t>ABOUZEIDI</t>
  </si>
  <si>
    <t>678269181</t>
  </si>
  <si>
    <t>M012317880031H</t>
  </si>
  <si>
    <t>TECHNIQUES ET TECHNOLOGIES CONSTRUCTIVE GROUPE SARL</t>
  </si>
  <si>
    <t>670063705</t>
  </si>
  <si>
    <t>P117900468441G</t>
  </si>
  <si>
    <t>P017712575124B</t>
  </si>
  <si>
    <t>HASSANHAS</t>
  </si>
  <si>
    <t>699 42 68 37</t>
  </si>
  <si>
    <t>P016300031336D</t>
  </si>
  <si>
    <t>SERAPHAIN</t>
  </si>
  <si>
    <t>DERRIERE LUX VOYAGE</t>
  </si>
  <si>
    <t>M021512411545W</t>
  </si>
  <si>
    <t>GROUPE SCOLAIRE BILINGUE MONOMA</t>
  </si>
  <si>
    <t>GSB MONOMA</t>
  </si>
  <si>
    <t>APRES L'AGENCE ENEO AVANT LES LOGEMENTS SOCIAUX</t>
  </si>
  <si>
    <t>P109012647214G</t>
  </si>
  <si>
    <t>JOLIVO ANICET</t>
  </si>
  <si>
    <t>P067416002371K</t>
  </si>
  <si>
    <t>IGNACE BERNARD.</t>
  </si>
  <si>
    <t>00237658419373</t>
  </si>
  <si>
    <t>P060316383490Z</t>
  </si>
  <si>
    <t>BITGNA DJADJEU</t>
  </si>
  <si>
    <t>AUDREY HERBLAIN</t>
  </si>
  <si>
    <t>00237699635237</t>
  </si>
  <si>
    <t>P036716621845U</t>
  </si>
  <si>
    <t>677068721</t>
  </si>
  <si>
    <t>ENTREE MOTISORING</t>
  </si>
  <si>
    <t>P129116635619M</t>
  </si>
  <si>
    <t>OWAGU CHRISTIAN EKENE</t>
  </si>
  <si>
    <t>ETS KENE KING AUTO</t>
  </si>
  <si>
    <t>00237 681.64.02.00</t>
  </si>
  <si>
    <t>P058817162573M</t>
  </si>
  <si>
    <t>CHIEKEDO MARY ANN</t>
  </si>
  <si>
    <t>653892042</t>
  </si>
  <si>
    <t>P036416421373B</t>
  </si>
  <si>
    <t>TCHUISSE EPOUSE WANANG</t>
  </si>
  <si>
    <t>M042416649491K</t>
  </si>
  <si>
    <t>OCTOGONE CAMEROUN INTERNATIONAL</t>
  </si>
  <si>
    <t>M060500019079C</t>
  </si>
  <si>
    <t>ECOLE SUP.COMM.&amp; GESTION</t>
  </si>
  <si>
    <t>SUPDECO GESTION SA</t>
  </si>
  <si>
    <t>697985620</t>
  </si>
  <si>
    <t>CARREFOUR HOTEL DU PARADIS</t>
  </si>
  <si>
    <t>P077712465884N</t>
  </si>
  <si>
    <t>LONTUM SHAIBOU</t>
  </si>
  <si>
    <t>ETS LONTUM SHAIBOU</t>
  </si>
  <si>
    <t>677 899 861</t>
  </si>
  <si>
    <t>PAGNERE</t>
  </si>
  <si>
    <t>FACE ALH.SANI</t>
  </si>
  <si>
    <t>VENTE D'ARTICLES OPTIQUES</t>
  </si>
  <si>
    <t>P096812624749Z</t>
  </si>
  <si>
    <t>699201865</t>
  </si>
  <si>
    <t>P040116945116N</t>
  </si>
  <si>
    <t>FON DEBUKELSA NGUM</t>
  </si>
  <si>
    <t>67630533</t>
  </si>
  <si>
    <t>P079516497909T</t>
  </si>
  <si>
    <t>CLINTON BASIL</t>
  </si>
  <si>
    <t>655432333</t>
  </si>
  <si>
    <t>M101418274648U</t>
  </si>
  <si>
    <t>SOCIÉTÉ DE FOURNITURES INDUSTRIELLE D'AFRIQUE CENTRALE</t>
  </si>
  <si>
    <t>(SOFAC)</t>
  </si>
  <si>
    <t>PRESTATION-COMMERCE-IMP/EXP-TRANSPORT</t>
  </si>
  <si>
    <t>P057800190202Z</t>
  </si>
  <si>
    <t>MAPUTH SYLVIANE PAULETTE</t>
  </si>
  <si>
    <t>ETS DIEGNIE &amp; CIE</t>
  </si>
  <si>
    <t>BEPANDA AMBIANCE-FACE STATION SERVICE BOCOM</t>
  </si>
  <si>
    <t>P075318359075B</t>
  </si>
  <si>
    <t>+237(0)699956253</t>
  </si>
  <si>
    <t>P066716382107W</t>
  </si>
  <si>
    <t>NZEYEP</t>
  </si>
  <si>
    <t>0023766754321234</t>
  </si>
  <si>
    <t>M052217363130R</t>
  </si>
  <si>
    <t>MYTH ENGINEERING SERVICES SARL</t>
  </si>
  <si>
    <t>P017816699677J</t>
  </si>
  <si>
    <t>699893889</t>
  </si>
  <si>
    <t>P018917291282P</t>
  </si>
  <si>
    <t>678285311</t>
  </si>
  <si>
    <t>P038200487545U</t>
  </si>
  <si>
    <t>SANZIE GUEYE</t>
  </si>
  <si>
    <t>FOODSFUFF</t>
  </si>
  <si>
    <t>P068016737038T</t>
  </si>
  <si>
    <t>NGWA SALOMIE BIH</t>
  </si>
  <si>
    <t>237674605268</t>
  </si>
  <si>
    <t>M032118543076P</t>
  </si>
  <si>
    <t>ASSOCIATION POUR L'EDUCATION JONAS KOUAMOUO</t>
  </si>
  <si>
    <t>A.E.J.K.</t>
  </si>
  <si>
    <t>P076712437643K</t>
  </si>
  <si>
    <t>WAMBO KUATE ERIC C</t>
  </si>
  <si>
    <t>674532240</t>
  </si>
  <si>
    <t>P089318522254B</t>
  </si>
  <si>
    <t>SOFARA SEKOU</t>
  </si>
  <si>
    <t>( ETS DANAYA )</t>
  </si>
  <si>
    <t>COMMERCE GENERAL,IMPORT-EXPORT,PRESTATION DE SERVICES</t>
  </si>
  <si>
    <t>670851768</t>
  </si>
  <si>
    <t>M080917260123F</t>
  </si>
  <si>
    <t>CES DE LIBONGO</t>
  </si>
  <si>
    <t>677264289</t>
  </si>
  <si>
    <t>P037912568529M</t>
  </si>
  <si>
    <t>LEDJOYA SIMPLICE</t>
  </si>
  <si>
    <t>699470102</t>
  </si>
  <si>
    <t>CPT C 90</t>
  </si>
  <si>
    <t>P067112505255U</t>
  </si>
  <si>
    <t>P097400208685F</t>
  </si>
  <si>
    <t>MELI NGINPA ALAIN BLAISE</t>
  </si>
  <si>
    <t>675218372</t>
  </si>
  <si>
    <t>DERRIERE ISTC</t>
  </si>
  <si>
    <t>M050300015527X</t>
  </si>
  <si>
    <t>233428290</t>
  </si>
  <si>
    <t>P107817119890D</t>
  </si>
  <si>
    <t>AICHATOU MAHAMAN</t>
  </si>
  <si>
    <t>696244656</t>
  </si>
  <si>
    <t>M022217141367U</t>
  </si>
  <si>
    <t>HERIKA</t>
  </si>
  <si>
    <t>A COTE DU CINEMA LE WOURI</t>
  </si>
  <si>
    <t>P122017007584S</t>
  </si>
  <si>
    <t>FOTSO RAPHAEL</t>
  </si>
  <si>
    <t>699217674</t>
  </si>
  <si>
    <t>P119218540656Y</t>
  </si>
  <si>
    <t>TCHOFFO KEMTA</t>
  </si>
  <si>
    <t>GODWIN.</t>
  </si>
  <si>
    <t>00237676358306</t>
  </si>
  <si>
    <t>676358306</t>
  </si>
  <si>
    <t>M062217389261D</t>
  </si>
  <si>
    <t>COMPAGNIE ALONG BOIS CAMEROUN SARL</t>
  </si>
  <si>
    <t>CABC</t>
  </si>
  <si>
    <t>00237698088624</t>
  </si>
  <si>
    <t>P040217091992U</t>
  </si>
  <si>
    <t>MIGUEL PRIVAT</t>
  </si>
  <si>
    <t>682777019/677676496</t>
  </si>
  <si>
    <t>P117012652079W</t>
  </si>
  <si>
    <t>P089414367340L</t>
  </si>
  <si>
    <t>CYRIELLE CLAUDE</t>
  </si>
  <si>
    <t>691785823</t>
  </si>
  <si>
    <t>P016418493137M</t>
  </si>
  <si>
    <t>676302992</t>
  </si>
  <si>
    <t>P079416631624S</t>
  </si>
  <si>
    <t>CLARENCE CHARLAINE</t>
  </si>
  <si>
    <t>00237657606826</t>
  </si>
  <si>
    <t>P108616340269U</t>
  </si>
  <si>
    <t>EBUKA NNADI</t>
  </si>
  <si>
    <t>P038317033267W</t>
  </si>
  <si>
    <t>P105016705323Z</t>
  </si>
  <si>
    <t>00237653444008</t>
  </si>
  <si>
    <t>P107600506079W</t>
  </si>
  <si>
    <t>KAMKUIMO HUGUE EMILE</t>
  </si>
  <si>
    <t>679 883 913</t>
  </si>
  <si>
    <t>P078218534554G</t>
  </si>
  <si>
    <t>MAKUI TAKEM</t>
  </si>
  <si>
    <t>677504928</t>
  </si>
  <si>
    <t>P090316988895Y</t>
  </si>
  <si>
    <t>679790924</t>
  </si>
  <si>
    <t>VENTE PIECES DETACHEES- COMMERCE GENERAL</t>
  </si>
  <si>
    <t>M122316341209G</t>
  </si>
  <si>
    <t>SOABICAM SARL</t>
  </si>
  <si>
    <t>SOABICAM</t>
  </si>
  <si>
    <t>00237693956868</t>
  </si>
  <si>
    <t>P039414779743B</t>
  </si>
  <si>
    <t>EBEDE ZANG</t>
  </si>
  <si>
    <t>690888365</t>
  </si>
  <si>
    <t>P038112313336K</t>
  </si>
  <si>
    <t>KAMDJIO NGASSAM</t>
  </si>
  <si>
    <t>676954326</t>
  </si>
  <si>
    <t>P068618426758H</t>
  </si>
  <si>
    <t>LEUDEU TCHAMANI</t>
  </si>
  <si>
    <t>00237674143398</t>
  </si>
  <si>
    <t>P109617054225B</t>
  </si>
  <si>
    <t>NPOUTOUGNIGNI</t>
  </si>
  <si>
    <t>658229312</t>
  </si>
  <si>
    <t>P019012411445Z</t>
  </si>
  <si>
    <t>NAZIROU ALASANE</t>
  </si>
  <si>
    <t>698 318938</t>
  </si>
  <si>
    <t>EMPLOYÉ DES BUREAUX</t>
  </si>
  <si>
    <t>P017314269805W</t>
  </si>
  <si>
    <t>DJONG YANG</t>
  </si>
  <si>
    <t>699884040</t>
  </si>
  <si>
    <t>P017917661240H</t>
  </si>
  <si>
    <t>237697077345</t>
  </si>
  <si>
    <t>P075715356563V</t>
  </si>
  <si>
    <t>NDOME DIBAO</t>
  </si>
  <si>
    <t>699842762</t>
  </si>
  <si>
    <t>P017518182880S</t>
  </si>
  <si>
    <t>IJIOFOR CHUKWURAH BETHRAND</t>
  </si>
  <si>
    <t>P106216924703X</t>
  </si>
  <si>
    <t>MICHAEL ASABOWA MUBANG</t>
  </si>
  <si>
    <t>P018212518102Z</t>
  </si>
  <si>
    <t>IBRAHIMA DJIKA</t>
  </si>
  <si>
    <t>674140959</t>
  </si>
  <si>
    <t>P017317141717R</t>
  </si>
  <si>
    <t>NGAMBOU HORTENCE</t>
  </si>
  <si>
    <t>M041300046047N</t>
  </si>
  <si>
    <t>QUICK SOLUTION SARL</t>
  </si>
  <si>
    <t>670727590</t>
  </si>
  <si>
    <t>DER S/S TOTAL LEWAT</t>
  </si>
  <si>
    <t>P040216654785X</t>
  </si>
  <si>
    <t>ORIELLE CHARLIE</t>
  </si>
  <si>
    <t>00237653679109</t>
  </si>
  <si>
    <t>653679109</t>
  </si>
  <si>
    <t>P038417135215N</t>
  </si>
  <si>
    <t>MICKONDA</t>
  </si>
  <si>
    <t>673282024</t>
  </si>
  <si>
    <t>M052416719836H</t>
  </si>
  <si>
    <t>ALL TEAM SARL</t>
  </si>
  <si>
    <t>ACTIVITE  NEGOCE-IMPORT/EXPORT-BTP-PRESTATIONS DE SERVICES</t>
  </si>
  <si>
    <t>LIEUT DIT ROND POINT DEIDO</t>
  </si>
  <si>
    <t>ANIMATRICE</t>
  </si>
  <si>
    <t>P029616407094Y</t>
  </si>
  <si>
    <t>ASGAHANSA</t>
  </si>
  <si>
    <t>00237658374273</t>
  </si>
  <si>
    <t>P105516859449R</t>
  </si>
  <si>
    <t>CHRISTINA BIH MFORTEH SPOUSE NSHIOM</t>
  </si>
  <si>
    <t>00237677364813</t>
  </si>
  <si>
    <t>P016912150703Q</t>
  </si>
  <si>
    <t>NOUTCHEHEME EPSE MOHOMYE</t>
  </si>
  <si>
    <t>ETS BEL AIR</t>
  </si>
  <si>
    <t>677 17 67 40</t>
  </si>
  <si>
    <t>P068700571975H</t>
  </si>
  <si>
    <t>TEKOU FOTSO ANICET LANDRYTEKO</t>
  </si>
  <si>
    <t>TEKOU FOTSO ANICET LANDRY</t>
  </si>
  <si>
    <t>675830905</t>
  </si>
  <si>
    <t>P018516465359G</t>
  </si>
  <si>
    <t>BOUBA YOUGOUDA NANA</t>
  </si>
  <si>
    <t>00237656084547</t>
  </si>
  <si>
    <t>P017917181223M</t>
  </si>
  <si>
    <t>P018117154234M</t>
  </si>
  <si>
    <t>682331330</t>
  </si>
  <si>
    <t>P039717327068Y</t>
  </si>
  <si>
    <t>MARCELINE JULIETTE PAMELA</t>
  </si>
  <si>
    <t>00237697364086</t>
  </si>
  <si>
    <t>M012416351664Z</t>
  </si>
  <si>
    <t>MOFOR AND BROTHERS CO.LTD</t>
  </si>
  <si>
    <t>00237654230476</t>
  </si>
  <si>
    <t>M101612576068X</t>
  </si>
  <si>
    <t>INSTITUT SAINT JEAN</t>
  </si>
  <si>
    <t>694100593</t>
  </si>
  <si>
    <t>P027516033209C</t>
  </si>
  <si>
    <t>WAZNI ALI</t>
  </si>
  <si>
    <t>678313368</t>
  </si>
  <si>
    <t>M107917240952F</t>
  </si>
  <si>
    <t>EP MODOUMO</t>
  </si>
  <si>
    <t>654321806</t>
  </si>
  <si>
    <t>MODOUMO</t>
  </si>
  <si>
    <t>P059117309430B</t>
  </si>
  <si>
    <t>AKASENG MARION</t>
  </si>
  <si>
    <t>682898686</t>
  </si>
  <si>
    <t>P074817428596C</t>
  </si>
  <si>
    <t>ATANGANA AKAMESSE</t>
  </si>
  <si>
    <t>P038313719671X</t>
  </si>
  <si>
    <t>CHE CYPRIAN</t>
  </si>
  <si>
    <t>674973583</t>
  </si>
  <si>
    <t>P018912550388S</t>
  </si>
  <si>
    <t>SOW ALLAYESOW</t>
  </si>
  <si>
    <t>SOW ALLAYE</t>
  </si>
  <si>
    <t>664394969</t>
  </si>
  <si>
    <t>P018017117759M</t>
  </si>
  <si>
    <t>WANG BOLIBELE</t>
  </si>
  <si>
    <t>REPARATEUR APPAREILS ELECTRONIQUE</t>
  </si>
  <si>
    <t>P010118078658A</t>
  </si>
  <si>
    <t>692 230 396</t>
  </si>
  <si>
    <t>P019012631184B</t>
  </si>
  <si>
    <t>MADAM MAHAMAT ALAMINEETS</t>
  </si>
  <si>
    <t>ETS MADAM MAHAMAT ALAMINE</t>
  </si>
  <si>
    <t>699560037</t>
  </si>
  <si>
    <t>M070817250816J</t>
  </si>
  <si>
    <t>EP MINTA VILLAGE</t>
  </si>
  <si>
    <t>MINTA VILLAGE</t>
  </si>
  <si>
    <t>P069016291481P</t>
  </si>
  <si>
    <t>690997989</t>
  </si>
  <si>
    <t>FACE BASE CHINOIS</t>
  </si>
  <si>
    <t>M100900028997K</t>
  </si>
  <si>
    <t>STE JURITAX CONSEIL SARL</t>
  </si>
  <si>
    <t>STE JURITAX CONSEIL</t>
  </si>
  <si>
    <t>699384999/699319972</t>
  </si>
  <si>
    <t>TÉLÉCOMMUNICATIONS ET AUTRES SERVICES</t>
  </si>
  <si>
    <t>M042416648737P</t>
  </si>
  <si>
    <t>TAMNET TECHNOLOGIES SARL</t>
  </si>
  <si>
    <t>00237671031035</t>
  </si>
  <si>
    <t>P114718084450G</t>
  </si>
  <si>
    <t>BLAZICEK</t>
  </si>
  <si>
    <t>699999920</t>
  </si>
  <si>
    <t>COMMERCE GENERAL ET PRESTATIONS DIVERSES</t>
  </si>
  <si>
    <t>P019317009004K</t>
  </si>
  <si>
    <t>THEDOSIA MENGLA</t>
  </si>
  <si>
    <t>652472570</t>
  </si>
  <si>
    <t>P027217846900K</t>
  </si>
  <si>
    <t>00237658467362</t>
  </si>
  <si>
    <t>P047617079200F</t>
  </si>
  <si>
    <t>676620908</t>
  </si>
  <si>
    <t>P108012375357W</t>
  </si>
  <si>
    <t>MOUGANG CELESTIN</t>
  </si>
  <si>
    <t>ETS DYNAMIQUE PHONE</t>
  </si>
  <si>
    <t>VENTE BH à CSP</t>
  </si>
  <si>
    <t>P077412551832N</t>
  </si>
  <si>
    <t>DESIREE CLAIRE</t>
  </si>
  <si>
    <t>ENTREE MARCHE NON GLACÉ</t>
  </si>
  <si>
    <t>P089212616024C</t>
  </si>
  <si>
    <t>JIREX</t>
  </si>
  <si>
    <t>676312745</t>
  </si>
  <si>
    <t>P078417555699Y</t>
  </si>
  <si>
    <t>MARIE ELEANORE</t>
  </si>
  <si>
    <t>NGO BAKAY</t>
  </si>
  <si>
    <t>00237696424826</t>
  </si>
  <si>
    <t>BONATEKI CARREFOUR TONTON SAMY</t>
  </si>
  <si>
    <t>P099716853657Y</t>
  </si>
  <si>
    <t>TCHOKOUTE KEVINE DANIELLA</t>
  </si>
  <si>
    <t>000237671895739</t>
  </si>
  <si>
    <t>P068718198362G</t>
  </si>
  <si>
    <t>002376764664080</t>
  </si>
  <si>
    <t>6764664080</t>
  </si>
  <si>
    <t>APPAREILS,MAT.ET CONSOMMABLES INDUST.</t>
  </si>
  <si>
    <t>M091914130404Q</t>
  </si>
  <si>
    <t>UNIVERSAL SUPPLY &amp; SERVICES SARL</t>
  </si>
  <si>
    <t>USS SARL</t>
  </si>
  <si>
    <t>P127000305067J</t>
  </si>
  <si>
    <t>FOUELEFACK MAURICE</t>
  </si>
  <si>
    <t>WHITE ISLAND</t>
  </si>
  <si>
    <t>676 383 867</t>
  </si>
  <si>
    <t>FACE RENDEZ-VOUS BAR</t>
  </si>
  <si>
    <t>P018317105860X</t>
  </si>
  <si>
    <t>MAHAMAT ANOUR</t>
  </si>
  <si>
    <t>679186546</t>
  </si>
  <si>
    <t>P058217760969D</t>
  </si>
  <si>
    <t>NIPONGO NYIMBILO</t>
  </si>
  <si>
    <t>696633587</t>
  </si>
  <si>
    <t>P097512439392X</t>
  </si>
  <si>
    <t>TCHOFFO TCHINDA SEVERIN</t>
  </si>
  <si>
    <t>695092000</t>
  </si>
  <si>
    <t>NKONNGOA</t>
  </si>
  <si>
    <t>P017913292763A</t>
  </si>
  <si>
    <t>IRENE CHRISTIE</t>
  </si>
  <si>
    <t>690981768</t>
  </si>
  <si>
    <t>P018316397374T</t>
  </si>
  <si>
    <t>FRU ANYUGHE</t>
  </si>
  <si>
    <t>P070016979786Z</t>
  </si>
  <si>
    <t>P047512749715J</t>
  </si>
  <si>
    <t>GWENDOLINE LUM NGWA</t>
  </si>
  <si>
    <t>677441885</t>
  </si>
  <si>
    <t>BEHIND EXPRESS EXCHANGE</t>
  </si>
  <si>
    <t>P127918507348M</t>
  </si>
  <si>
    <t>P079117019134W</t>
  </si>
  <si>
    <t>TSOMENE NOTSA</t>
  </si>
  <si>
    <t>P037912549203Y</t>
  </si>
  <si>
    <t>BOSSADI MALOLO BERTHE</t>
  </si>
  <si>
    <t>ETS BOSSADI MALOLO BERTHE</t>
  </si>
  <si>
    <t>698484244</t>
  </si>
  <si>
    <t>M012416399855D</t>
  </si>
  <si>
    <t>VENTURE</t>
  </si>
  <si>
    <t>VUR</t>
  </si>
  <si>
    <t>COMMERCE DE GROS NON SPECIALISÉ, LOGISTIQUE ET TRANSPORT</t>
  </si>
  <si>
    <t>00237696795082</t>
  </si>
  <si>
    <t>BONAMOUSSADI-SANTA BARBARA</t>
  </si>
  <si>
    <t>ASSOCIE DE STE CITIZEN OIL SA</t>
  </si>
  <si>
    <t>P098314245910D</t>
  </si>
  <si>
    <t>656742367</t>
  </si>
  <si>
    <t>P129218079519M</t>
  </si>
  <si>
    <t>KAMDJOU FOSSAA</t>
  </si>
  <si>
    <t>MARTIN PAUL MARIE</t>
  </si>
  <si>
    <t>00237655230997</t>
  </si>
  <si>
    <t>P030217131269P</t>
  </si>
  <si>
    <t>AGRAKOUNKA SONGAI</t>
  </si>
  <si>
    <t>ELEXANDRE</t>
  </si>
  <si>
    <t>699860955</t>
  </si>
  <si>
    <t>P016700337470C</t>
  </si>
  <si>
    <t>P082417045195E</t>
  </si>
  <si>
    <t>FOUODJI MELATAGUIA EMMANUEL ETS MELA PRESTATIONS SERVICES</t>
  </si>
  <si>
    <t>M032118532169W</t>
  </si>
  <si>
    <t>HIIT SARL</t>
  </si>
  <si>
    <t>699188765/676398256</t>
  </si>
  <si>
    <t>APRES COLLEGE DE LA SALLE, A COTE CLINIQUE YIMDJO</t>
  </si>
  <si>
    <t>P047611716311C</t>
  </si>
  <si>
    <t>NGO NLEP ROSE FELICITENGO</t>
  </si>
  <si>
    <t>NGO NLEP ROSE FELICITE</t>
  </si>
  <si>
    <t>691704535</t>
  </si>
  <si>
    <t>FACE EXPRESS BP CITE</t>
  </si>
  <si>
    <t>P019118470233U</t>
  </si>
  <si>
    <t>NDENGUE   SOUADATOU</t>
  </si>
  <si>
    <t>653001000</t>
  </si>
  <si>
    <t>P036300155393B</t>
  </si>
  <si>
    <t>KWETA JEREMIAH</t>
  </si>
  <si>
    <t>MIACHA ENTERPRISE</t>
  </si>
  <si>
    <t>651116925</t>
  </si>
  <si>
    <t>P068917193518S</t>
  </si>
  <si>
    <t>ASUGWO LIVIGSEED</t>
  </si>
  <si>
    <t>P025817163701J</t>
  </si>
  <si>
    <t>NONO EPSE WABO</t>
  </si>
  <si>
    <t>678816490</t>
  </si>
  <si>
    <t>FACE POISSONNERIE MENAGERE</t>
  </si>
  <si>
    <t>P069714964927L</t>
  </si>
  <si>
    <t>SENGUE MESSOH</t>
  </si>
  <si>
    <t>656881622</t>
  </si>
  <si>
    <t>P027212423516N</t>
  </si>
  <si>
    <t>NGOUMGNIE SABINE</t>
  </si>
  <si>
    <t>675707725</t>
  </si>
  <si>
    <t>QTIER DJELENG IV
LIEU DIT DESCENTE
CAMP SABLE</t>
  </si>
  <si>
    <t>P098612703486P</t>
  </si>
  <si>
    <t>NDEME YOMBO</t>
  </si>
  <si>
    <t>PULCHERIE CLARA</t>
  </si>
  <si>
    <t>659 401 868</t>
  </si>
  <si>
    <t>P080018266934G</t>
  </si>
  <si>
    <t>00237697505423</t>
  </si>
  <si>
    <t>P099018406035Q</t>
  </si>
  <si>
    <t>KENGNI PAULINE ROGER</t>
  </si>
  <si>
    <t>00237670502377</t>
  </si>
  <si>
    <t>P047616648222G</t>
  </si>
  <si>
    <t>EHOMBE</t>
  </si>
  <si>
    <t>00237691115179</t>
  </si>
  <si>
    <t>P057817918893L</t>
  </si>
  <si>
    <t>AKPEY KODJO KORTEH</t>
  </si>
  <si>
    <t>699557413</t>
  </si>
  <si>
    <t>P080018463516F</t>
  </si>
  <si>
    <t>UGWU ONYEDIKA EZEKIEL</t>
  </si>
  <si>
    <t>PRESTATIONS DE SERVICES-IMPORT-EXPORT</t>
  </si>
  <si>
    <t>P079118054080E</t>
  </si>
  <si>
    <t>NGO BISSECK MARIE OLIVE</t>
  </si>
  <si>
    <t>ETS UMBRELLA</t>
  </si>
  <si>
    <t>691776059</t>
  </si>
  <si>
    <t>P017114866622A</t>
  </si>
  <si>
    <t>THÉRÈSE CALORINE</t>
  </si>
  <si>
    <t>677137149/696023605</t>
  </si>
  <si>
    <t>QTE 1</t>
  </si>
  <si>
    <t>P059117881921M</t>
  </si>
  <si>
    <t>00237695952222</t>
  </si>
  <si>
    <t>P097717997947B</t>
  </si>
  <si>
    <t>00237698455090</t>
  </si>
  <si>
    <t>M081317234391Y</t>
  </si>
  <si>
    <t>GBS MASSANGAM</t>
  </si>
  <si>
    <t>P096800572662U</t>
  </si>
  <si>
    <t>675136648</t>
  </si>
  <si>
    <t>P087314405170U</t>
  </si>
  <si>
    <t>P040116598057B</t>
  </si>
  <si>
    <t>ESSOUNG ELOMBA</t>
  </si>
  <si>
    <t>GRACE MERCY</t>
  </si>
  <si>
    <t>654040540</t>
  </si>
  <si>
    <t>P039517461605E</t>
  </si>
  <si>
    <t>FRANC SEDRICK</t>
  </si>
  <si>
    <t>698 667296</t>
  </si>
  <si>
    <t>P099217291568R</t>
  </si>
  <si>
    <t>680607099</t>
  </si>
  <si>
    <t>MARCHE A RAYON TABOUGUIA</t>
  </si>
  <si>
    <t>P018912173305K</t>
  </si>
  <si>
    <t>677715176</t>
  </si>
  <si>
    <t>P049618430878Z</t>
  </si>
  <si>
    <t>690569059</t>
  </si>
  <si>
    <t>P098112710048K</t>
  </si>
  <si>
    <t>ZIANI</t>
  </si>
  <si>
    <t>VICTORINE LAURE</t>
  </si>
  <si>
    <t>695693501</t>
  </si>
  <si>
    <t>QTIER FAMLA LIEU
DIT A COTE DE L’ÉGLISE
CITE DES CÉLÉBRATIONS</t>
  </si>
  <si>
    <t>P089317499747Q</t>
  </si>
  <si>
    <t>KENMOGNE FEUTSEU.</t>
  </si>
  <si>
    <t>LAUREL.</t>
  </si>
  <si>
    <t>00237690010101</t>
  </si>
  <si>
    <t>M108816599036G</t>
  </si>
  <si>
    <t>FAMILLE AFANEMBEUG</t>
  </si>
  <si>
    <t>AFANEMBEUG</t>
  </si>
  <si>
    <t>PRESTATIONS DE SERVICES/ COMMERCE GENERAL/BTP</t>
  </si>
  <si>
    <t>P017012724434T</t>
  </si>
  <si>
    <t>MOUSTAPHA BAPPA</t>
  </si>
  <si>
    <t>"ETS MOUSHAD"</t>
  </si>
  <si>
    <t>699691128</t>
  </si>
  <si>
    <t>MARCHE 8 IEME</t>
  </si>
  <si>
    <t>M032416654063R</t>
  </si>
  <si>
    <t>BEBOP</t>
  </si>
  <si>
    <t>SNACK-BAR/RESTAURATION - HOTELLERIE - TOURISME PRESTATTIONS DE SERVICE - COMMERCE GÉNÉRAL - GESTION IMMOBILIERE BATIMENT IMPORT EXPORT REPRÉSENTATION MISE A DISPOSITION DU PERSONNEL</t>
  </si>
  <si>
    <t>00237677551143</t>
  </si>
  <si>
    <t>P029016475430Z</t>
  </si>
  <si>
    <t>WEULWE</t>
  </si>
  <si>
    <t>ELVIS TCHUINTCHUE</t>
  </si>
  <si>
    <t>P026818304024W</t>
  </si>
  <si>
    <t>677920867</t>
  </si>
  <si>
    <t>YAOUNDE - OYOMABANG 1</t>
  </si>
  <si>
    <t>P087517427803U</t>
  </si>
  <si>
    <t>PRESTATION DE SERVICES COMMERCE GÉNÉRAL BTP LOGISTIQUE TRANSPORT TRANSIT</t>
  </si>
  <si>
    <t>00237677247487</t>
  </si>
  <si>
    <t>SECRETAIRE D'ADMINISTRATI</t>
  </si>
  <si>
    <t>P015600113155Y</t>
  </si>
  <si>
    <t>YOSIMBOM MKONG</t>
  </si>
  <si>
    <t>P117915234170Q</t>
  </si>
  <si>
    <t>KOUTSINGOUM TAKAM</t>
  </si>
  <si>
    <t>PRODUCTION ET COMMERCIALISATION DE PRODUITS COSMETIQUES, PRESTATION DE SERVICES, COMMERCE GENERAL ET IMPORT-EXPORT</t>
  </si>
  <si>
    <t>+237 6 95 14 63 01</t>
  </si>
  <si>
    <t>P049017297394K</t>
  </si>
  <si>
    <t>655881089</t>
  </si>
  <si>
    <t>P019518407647P</t>
  </si>
  <si>
    <t>RODRICK KONGNYUY</t>
  </si>
  <si>
    <t>678435511</t>
  </si>
  <si>
    <t>P109517116332S</t>
  </si>
  <si>
    <t>CAROLE NADIA</t>
  </si>
  <si>
    <t>694590202</t>
  </si>
  <si>
    <t>P059215177879R</t>
  </si>
  <si>
    <t>JOËL DIEU BENIT</t>
  </si>
  <si>
    <t>690441231</t>
  </si>
  <si>
    <t>P050817059190H</t>
  </si>
  <si>
    <t>655619543</t>
  </si>
  <si>
    <t>P089716633657A</t>
  </si>
  <si>
    <t>NGOURAYE MOLUH</t>
  </si>
  <si>
    <t>ABDEL MALICK</t>
  </si>
  <si>
    <t>693449533</t>
  </si>
  <si>
    <t>EKOUDOU/ECOLE PUBLIQUE</t>
  </si>
  <si>
    <t>COMMERCANTE VENTE GENERALE</t>
  </si>
  <si>
    <t>P015915152797E</t>
  </si>
  <si>
    <t>TILONG EPSE FONANG</t>
  </si>
  <si>
    <t>673705868</t>
  </si>
  <si>
    <t>ENTREE LINDA SODIKO</t>
  </si>
  <si>
    <t>P017112554884J</t>
  </si>
  <si>
    <t>P108817162707L</t>
  </si>
  <si>
    <t>MADIHE</t>
  </si>
  <si>
    <t>ALICE FLORA</t>
  </si>
  <si>
    <t>P122017055065K</t>
  </si>
  <si>
    <t>TEDONZON MARC</t>
  </si>
  <si>
    <t>P126912412230M</t>
  </si>
  <si>
    <t>67753564</t>
  </si>
  <si>
    <t>P078412678244D</t>
  </si>
  <si>
    <t>AHMADOU ALIM</t>
  </si>
  <si>
    <t>P049118390811Q</t>
  </si>
  <si>
    <t>ZEE ZEE</t>
  </si>
  <si>
    <t>655785601</t>
  </si>
  <si>
    <t>P016918587605B</t>
  </si>
  <si>
    <t>699508621</t>
  </si>
  <si>
    <t>M027017150918T</t>
  </si>
  <si>
    <t>EGLISE PRESBYTERIENNE CAMEROUNAISE ORTHODOXE EBOLOWA</t>
  </si>
  <si>
    <t>E.P.C.O EBOLOWA</t>
  </si>
  <si>
    <t>P097615792950P</t>
  </si>
  <si>
    <t>MASSEBE NJOUN</t>
  </si>
  <si>
    <t>P038917086975Y</t>
  </si>
  <si>
    <t>697078597</t>
  </si>
  <si>
    <t>P024900086308L</t>
  </si>
  <si>
    <t>BEMGA JEAN</t>
  </si>
  <si>
    <t>DECON &amp; FRERES</t>
  </si>
  <si>
    <t>677716356</t>
  </si>
  <si>
    <t>FACE TURBO DISTRIBUTION</t>
  </si>
  <si>
    <t>P118412286806A</t>
  </si>
  <si>
    <t>675337329</t>
  </si>
  <si>
    <t>P109316758921L</t>
  </si>
  <si>
    <t>POUTOUGNYGNY</t>
  </si>
  <si>
    <t>00237690551054</t>
  </si>
  <si>
    <t>P028018086981L</t>
  </si>
  <si>
    <t>WAMEGNE THERESE</t>
  </si>
  <si>
    <t>00237650826763</t>
  </si>
  <si>
    <t>M079400014278S</t>
  </si>
  <si>
    <t>ECOLE ST VLADIMIR</t>
  </si>
  <si>
    <t>GSB ST VLADIMIR</t>
  </si>
  <si>
    <t>677574092</t>
  </si>
  <si>
    <t>P045217107846S</t>
  </si>
  <si>
    <t>+237 6 99 54 93 71</t>
  </si>
  <si>
    <t>MVOG ADA MONTEE SNI</t>
  </si>
  <si>
    <t>VENTE DE PAPETERIE</t>
  </si>
  <si>
    <t>P128412312881C</t>
  </si>
  <si>
    <t>MBANDI  MUSUMBE TEGHEN</t>
  </si>
  <si>
    <t>EMMANUEL ENTERPRISE</t>
  </si>
  <si>
    <t>677038837</t>
  </si>
  <si>
    <t>BESIDE PC MOLYKO</t>
  </si>
  <si>
    <t>MAINTENANCE D'ÉQUIPEMENTS BIOMÉDICAUX</t>
  </si>
  <si>
    <t>M112316349095D</t>
  </si>
  <si>
    <t>&lt;&lt; BBNL IMPLANTS SERVICE AND BIOMÉDICAL EQUIPMENT &gt;&gt; SARL</t>
  </si>
  <si>
    <t>00237698 54 95 02</t>
  </si>
  <si>
    <t>ODZA / AUBERGE BLEUE BP:25552</t>
  </si>
  <si>
    <t>P050316262065C</t>
  </si>
  <si>
    <t>ONUOHA CHIDOZIE CHIDIEBERE</t>
  </si>
  <si>
    <t>M022317999542H</t>
  </si>
  <si>
    <t>ELCO ENGINEERING COMPANY LTD</t>
  </si>
  <si>
    <t>0000237675585908</t>
  </si>
  <si>
    <t>P048412570640P</t>
  </si>
  <si>
    <t>KENGNE FERDINAND</t>
  </si>
  <si>
    <t>677 808 161</t>
  </si>
  <si>
    <t>P048612115725C</t>
  </si>
  <si>
    <t>FOFIE TCHOFFO</t>
  </si>
  <si>
    <t>P019416651147P</t>
  </si>
  <si>
    <t>MFOUPOUAPOUOGNIGNI</t>
  </si>
  <si>
    <t>00237698984804</t>
  </si>
  <si>
    <t>VENTE DES CHAUSSURES HABITS ENLIGNE</t>
  </si>
  <si>
    <t>P090417119561H</t>
  </si>
  <si>
    <t>TCHATCHET NZOUEPET</t>
  </si>
  <si>
    <t>JOSELYN ARLETTE</t>
  </si>
  <si>
    <t>694167312</t>
  </si>
  <si>
    <t>RUE 321</t>
  </si>
  <si>
    <t>P018412498479W</t>
  </si>
  <si>
    <t>SAOUBAI ROGER</t>
  </si>
  <si>
    <t>P017300438727G</t>
  </si>
  <si>
    <t>AMAKAGNA NATHALIE</t>
  </si>
  <si>
    <t>698529110</t>
  </si>
  <si>
    <t>M012317918034R</t>
  </si>
  <si>
    <t>CT ONCSULTING AND MULTISERVICES SARL</t>
  </si>
  <si>
    <t>CTMS</t>
  </si>
  <si>
    <t>M012416584931Y</t>
  </si>
  <si>
    <t>RNT MOTOR</t>
  </si>
  <si>
    <t>VENTE DE VEHICULES, PIECES DETACHEES, ACCESSOIRES ET PRESTATIONS DE SERVICES</t>
  </si>
  <si>
    <t>PETIT DETAIL PRODUITS PHYTOSANITAIRES</t>
  </si>
  <si>
    <t>P128812517442Y</t>
  </si>
  <si>
    <t>DONGMO PAPI CHAMBERLIN</t>
  </si>
  <si>
    <t>697038843</t>
  </si>
  <si>
    <t>P095412626760U</t>
  </si>
  <si>
    <t>NGO DJOM NDEDI</t>
  </si>
  <si>
    <t>P117717499934D</t>
  </si>
  <si>
    <t>Manigom Ngounou</t>
  </si>
  <si>
    <t>237673566749</t>
  </si>
  <si>
    <t>P098617741714F</t>
  </si>
  <si>
    <t>MABOKOU TIWE</t>
  </si>
  <si>
    <t>LAURINE CLEMENCE</t>
  </si>
  <si>
    <t>0023768998690</t>
  </si>
  <si>
    <t>P118816919688A</t>
  </si>
  <si>
    <t>PAULINE FON</t>
  </si>
  <si>
    <t>P066916068078B</t>
  </si>
  <si>
    <t>CHENGOUA EPSE NGUEUBOU</t>
  </si>
  <si>
    <t>696024539</t>
  </si>
  <si>
    <t>SECTEUR ÉLECTROMÉNAGER. BOUTIQUE Nº08</t>
  </si>
  <si>
    <t>P018617660709X</t>
  </si>
  <si>
    <t>WADABONG</t>
  </si>
  <si>
    <t>00237677826900</t>
  </si>
  <si>
    <t>PROMOTION DES DROITS FONCIERS</t>
  </si>
  <si>
    <t>M032216682499R</t>
  </si>
  <si>
    <t>ASSOCIATION POUR LA PROMOTION DES DROITS FONCIERS</t>
  </si>
  <si>
    <t>APDF</t>
  </si>
  <si>
    <t>00237696506181</t>
  </si>
  <si>
    <t>MVOG MBI- CARREFOUR</t>
  </si>
  <si>
    <t>P020118163130D</t>
  </si>
  <si>
    <t>NGOUANA TCHOUHFOUO</t>
  </si>
  <si>
    <t>P056516077077N</t>
  </si>
  <si>
    <t>6790998907700</t>
  </si>
  <si>
    <t>P076116241517W</t>
  </si>
  <si>
    <t>679728341</t>
  </si>
  <si>
    <t>P100116876454R</t>
  </si>
  <si>
    <t>MANGIEB JENNY BISONG</t>
  </si>
  <si>
    <t>P038715118182X</t>
  </si>
  <si>
    <t>NGATAWA</t>
  </si>
  <si>
    <t>P038312700578C</t>
  </si>
  <si>
    <t>KAMEGNI ELEONOR</t>
  </si>
  <si>
    <t>679118788</t>
  </si>
  <si>
    <t>M121000034741X</t>
  </si>
  <si>
    <t>SAFE ENVIRONMENT COMPANY</t>
  </si>
  <si>
    <t>S.E.C.SARL</t>
  </si>
  <si>
    <t>694939826</t>
  </si>
  <si>
    <t>P029017931145B</t>
  </si>
  <si>
    <t>BJUIKEN</t>
  </si>
  <si>
    <t>00237693909836</t>
  </si>
  <si>
    <t>P117500430779B</t>
  </si>
  <si>
    <t>DJUIDJE EPSE KAM ANGELINE</t>
  </si>
  <si>
    <t>694716291</t>
  </si>
  <si>
    <t>MARCHE A G 186</t>
  </si>
  <si>
    <t>P078412129323A</t>
  </si>
  <si>
    <t>675331556</t>
  </si>
  <si>
    <t>P076300082307M</t>
  </si>
  <si>
    <t>YOHACHIM RENE MICHEL</t>
  </si>
  <si>
    <t>P028711726804J</t>
  </si>
  <si>
    <t>NGOUNGOURE AMSETOU épse NDAM MOHAMED</t>
  </si>
  <si>
    <t>677 15 82 46</t>
  </si>
  <si>
    <t>P029715111132C</t>
  </si>
  <si>
    <t>MBIWOUO LEKOMBOU</t>
  </si>
  <si>
    <t>694673682</t>
  </si>
  <si>
    <t>P068516466615B</t>
  </si>
  <si>
    <t>KONGNE NDE JEAN JULES</t>
  </si>
  <si>
    <t>652974004</t>
  </si>
  <si>
    <t>P089914442443P</t>
  </si>
  <si>
    <t>LESLEY</t>
  </si>
  <si>
    <t>672569133</t>
  </si>
  <si>
    <t>P114315205517P</t>
  </si>
  <si>
    <t>TOUKAP EPSE KEPAOU</t>
  </si>
  <si>
    <t>693525414</t>
  </si>
  <si>
    <t>P079118293115D</t>
  </si>
  <si>
    <t>DONFACK JEUGO</t>
  </si>
  <si>
    <t>CONSTRUCTION/RENOVATING</t>
  </si>
  <si>
    <t>M012317888938M</t>
  </si>
  <si>
    <t>HILOTECH CONSTRUCTION LTD</t>
  </si>
  <si>
    <t>672259505</t>
  </si>
  <si>
    <t>M102217664512U</t>
  </si>
  <si>
    <t>MERANE GROUP SARL</t>
  </si>
  <si>
    <t>BTP-PRESTATIONS DE SERVICES-COMMECE GENERAL-IMPORT/EXPORT- AGRICULTURE/ELEVAGE</t>
  </si>
  <si>
    <t>00237673567988</t>
  </si>
  <si>
    <t>P088813162088E</t>
  </si>
  <si>
    <t>ADJAKNA FRANÇOIS MITERRAND</t>
  </si>
  <si>
    <t>699121452</t>
  </si>
  <si>
    <t>P037812482339S</t>
  </si>
  <si>
    <t>NJI CHENJI</t>
  </si>
  <si>
    <t>677662070</t>
  </si>
  <si>
    <t>VENTE MIL</t>
  </si>
  <si>
    <t>P107216805541H</t>
  </si>
  <si>
    <t>DJOKTARA</t>
  </si>
  <si>
    <t>698277694</t>
  </si>
  <si>
    <t>M019117249700S</t>
  </si>
  <si>
    <t>LYCEE TECHNIQUE BILINGUE DE NSAM</t>
  </si>
  <si>
    <t>675140049</t>
  </si>
  <si>
    <t>P108016222341J</t>
  </si>
  <si>
    <t>ESIBE BETHRAND ASANG</t>
  </si>
  <si>
    <t>00237653151219</t>
  </si>
  <si>
    <t>P036200133550F</t>
  </si>
  <si>
    <t>NZOUSSI</t>
  </si>
  <si>
    <t>P019218269170L</t>
  </si>
  <si>
    <t>BONABERI CIMETIÈRE</t>
  </si>
  <si>
    <t>P048217143102T</t>
  </si>
  <si>
    <t>KWENGA</t>
  </si>
  <si>
    <t>673461958</t>
  </si>
  <si>
    <t>M011517762496D</t>
  </si>
  <si>
    <t>ASSOCIATION ENYONG LE BIEN FAIT DE MBESLEBOTH</t>
  </si>
  <si>
    <t>P038316342478Y</t>
  </si>
  <si>
    <t>NGNOKAM OUAMBO</t>
  </si>
  <si>
    <t>MARTIAL AIME</t>
  </si>
  <si>
    <t>M122018623360P</t>
  </si>
  <si>
    <t>CES DE KERZING</t>
  </si>
  <si>
    <t>690679369</t>
  </si>
  <si>
    <t>VILLAGE KERZING</t>
  </si>
  <si>
    <t>M012118445033M</t>
  </si>
  <si>
    <t>BSUB BIOMEDIC PHARMA</t>
  </si>
  <si>
    <t>VENTE ÉQUIPEMENT MÉDICAUX,COMMERCE GENERAL ,MULTISERVICES,LAVERIE AUTO</t>
  </si>
  <si>
    <t>655972529</t>
  </si>
  <si>
    <t>P048112523504M</t>
  </si>
  <si>
    <t>KENGNE CHRISTINE PASCALINE</t>
  </si>
  <si>
    <t>677 630 249</t>
  </si>
  <si>
    <t>COM GENERAL</t>
  </si>
  <si>
    <t>P019817406333A</t>
  </si>
  <si>
    <t>OUMAROU ABDOULMOUMINI</t>
  </si>
  <si>
    <t>FABRICATION ARTISANALE DES COCOTTES</t>
  </si>
  <si>
    <t>P017012566959B</t>
  </si>
  <si>
    <t>677750911</t>
  </si>
  <si>
    <t>P010317562491E</t>
  </si>
  <si>
    <t>00237698542126</t>
  </si>
  <si>
    <t>P048616623577T</t>
  </si>
  <si>
    <t>00237697526143</t>
  </si>
  <si>
    <t>DOMAYO DERIERE LE FOYER DE JEUNES</t>
  </si>
  <si>
    <t>P125815327304L</t>
  </si>
  <si>
    <t>SALLA MENYEM</t>
  </si>
  <si>
    <t>P018816471483Y</t>
  </si>
  <si>
    <t>RAHIS</t>
  </si>
  <si>
    <t>691411027</t>
  </si>
  <si>
    <t>EN FACE DE GRANDE MOSQUEE</t>
  </si>
  <si>
    <t>P077412676465Y</t>
  </si>
  <si>
    <t>NTOUE</t>
  </si>
  <si>
    <t>696950601/672701052</t>
  </si>
  <si>
    <t>P118217968359D</t>
  </si>
  <si>
    <t>699 75 02 57</t>
  </si>
  <si>
    <t>CABINET MEDICAL SPECIALITE OPHTALMOLOGIE</t>
  </si>
  <si>
    <t>M012216958911K</t>
  </si>
  <si>
    <t>CABINET MEDICAL EBANA MBALLA SARLSERVICES SARL</t>
  </si>
  <si>
    <t>650194832</t>
  </si>
  <si>
    <t>COMPLEXE COLLEGE ADVENTISTE</t>
  </si>
  <si>
    <t>P049716208041G</t>
  </si>
  <si>
    <t>MBOULA TCHEUWA</t>
  </si>
  <si>
    <t>HERMINE VERBOIE</t>
  </si>
  <si>
    <t>654307331</t>
  </si>
  <si>
    <t>P087016436933P</t>
  </si>
  <si>
    <t>00237695866906</t>
  </si>
  <si>
    <t>P078717152791Z</t>
  </si>
  <si>
    <t>FUH EMERENCIA NEH</t>
  </si>
  <si>
    <t>P089317036520U</t>
  </si>
  <si>
    <t>SINCLAIR TEWIRIEH</t>
  </si>
  <si>
    <t>P048818193545X</t>
  </si>
  <si>
    <t>674397700</t>
  </si>
  <si>
    <t>ENTRE ENIET</t>
  </si>
  <si>
    <t>P110117154290Z</t>
  </si>
  <si>
    <t>VOUSOU</t>
  </si>
  <si>
    <t>697665215</t>
  </si>
  <si>
    <t>P015212407842T</t>
  </si>
  <si>
    <t>BOUBA MAMAI</t>
  </si>
  <si>
    <t>ETS BOUBA MAMAI</t>
  </si>
  <si>
    <t>697591488</t>
  </si>
  <si>
    <t>P116600125610W</t>
  </si>
  <si>
    <t>EBONG NGOLE</t>
  </si>
  <si>
    <t>M109217258684F</t>
  </si>
  <si>
    <t>E PR GOOD FOUNDATION BAIGOM (FRANCOPHONE)</t>
  </si>
  <si>
    <t>P106517058198J</t>
  </si>
  <si>
    <t>677791913</t>
  </si>
  <si>
    <t>P037413391598E</t>
  </si>
  <si>
    <t>GUIADEM JUSTINE</t>
  </si>
  <si>
    <t>696755895</t>
  </si>
  <si>
    <t>P129917640814X</t>
  </si>
  <si>
    <t>00237697858580</t>
  </si>
  <si>
    <t>P056000205921F</t>
  </si>
  <si>
    <t>NGO TJOB</t>
  </si>
  <si>
    <t>P078717311576G</t>
  </si>
  <si>
    <t>ZITA MARLÈNE</t>
  </si>
  <si>
    <t>P015912414543S</t>
  </si>
  <si>
    <t>674011213</t>
  </si>
  <si>
    <t>P030016381700Y</t>
  </si>
  <si>
    <t>TEGHA SEEDORF KUM</t>
  </si>
  <si>
    <t>00237694905572</t>
  </si>
  <si>
    <t>P079516652819B</t>
  </si>
  <si>
    <t>IFEANYI PHILIP ODEKE</t>
  </si>
  <si>
    <t>ETS REVOLUTION AUTO</t>
  </si>
  <si>
    <t>671778083</t>
  </si>
  <si>
    <t>M112015234424A</t>
  </si>
  <si>
    <t>SOCIETE COMMERCIALE AFRICAINE DE LA NOUVELLE GENERATION SARL</t>
  </si>
  <si>
    <t>SCANG SARL</t>
  </si>
  <si>
    <t>LE COMMERCE GENERAL, IMPORT-EXPORT, LE NEGOCE, LE TRANSPORT, LE TRANSIT, LA LOGISTIQUE, LES PRESTATIONS DE DE SERVICES</t>
  </si>
  <si>
    <t>676767685</t>
  </si>
  <si>
    <t>DISTRIBUTION COMMERCIALE,IMPORT / EXPORT</t>
  </si>
  <si>
    <t>M012317892477T</t>
  </si>
  <si>
    <t>BEPANDA - BONABO</t>
  </si>
  <si>
    <t>P060018019785S</t>
  </si>
  <si>
    <t>MOUNCHIPOU</t>
  </si>
  <si>
    <t>M062117706421G</t>
  </si>
  <si>
    <t>GROUPE SCOLAIRE BILINGUE LES ETOILES DE L'OCEAN</t>
  </si>
  <si>
    <t>GSBEO</t>
  </si>
  <si>
    <t>GOYE ET RESERVE</t>
  </si>
  <si>
    <t>CAREFOUR BAKOKO</t>
  </si>
  <si>
    <t>M092316083910E</t>
  </si>
  <si>
    <t>SIRETY SARL</t>
  </si>
  <si>
    <t>REALISATIONS SOLUTIONS ERP-CONCEPTION/DEV'T SITES WEBS-PRESTATIONS DE SERVICES</t>
  </si>
  <si>
    <t>RUE PARFAIT GARDEN</t>
  </si>
  <si>
    <t>COMMERCE GENERAL/VENTE QUINCAILLERIE</t>
  </si>
  <si>
    <t>P118012405502D</t>
  </si>
  <si>
    <t>DZEUMENE FLORENTINE</t>
  </si>
  <si>
    <t>ETS BIMEH ECLAIRAGE</t>
  </si>
  <si>
    <t>695833637</t>
  </si>
  <si>
    <t>DERRIERE RADIO AURORE</t>
  </si>
  <si>
    <t>P019416871761E</t>
  </si>
  <si>
    <t>FANKEUNG FOTSING</t>
  </si>
  <si>
    <t>CLAUDIA KARELLE JORDY</t>
  </si>
  <si>
    <t>M072217558640Z</t>
  </si>
  <si>
    <t>DAS DISTRIBUTION SARL</t>
  </si>
  <si>
    <t>00237672158817</t>
  </si>
  <si>
    <t>P017912264036B</t>
  </si>
  <si>
    <t>MATENE DESIRE</t>
  </si>
  <si>
    <t>670114678</t>
  </si>
  <si>
    <t>P078315097393G</t>
  </si>
  <si>
    <t>M032217166148R</t>
  </si>
  <si>
    <t>DADOS BUSINESS CENTER SARL</t>
  </si>
  <si>
    <t>M071817597148U</t>
  </si>
  <si>
    <t>WOMEN ENTREPRENEURSHIP FACILITATION NETWORK</t>
  </si>
  <si>
    <t>WEFN</t>
  </si>
  <si>
    <t>PROMOTION DU LEADERSHIP ET DE L'ENTREPRENEURIAT FÉMININ</t>
  </si>
  <si>
    <t>00237697043203</t>
  </si>
  <si>
    <t>MASQUE HÔTEL</t>
  </si>
  <si>
    <t>AUDITING FIRM</t>
  </si>
  <si>
    <t>M011912750362Y</t>
  </si>
  <si>
    <t>INTERNATIONAL COMP. OF CHARTERED ACC.</t>
  </si>
  <si>
    <t>REGIS. AUDIT &amp; FRAUD INVEST. (INCOCARAFIN)</t>
  </si>
  <si>
    <t>6799205433</t>
  </si>
  <si>
    <t>P097818150829T</t>
  </si>
  <si>
    <t>AVOUKENG SONKENG</t>
  </si>
  <si>
    <t>00237699726024</t>
  </si>
  <si>
    <t>P098018275630Q</t>
  </si>
  <si>
    <t>FRANKLINE KUM</t>
  </si>
  <si>
    <t>679754188</t>
  </si>
  <si>
    <t>P056317131412N</t>
  </si>
  <si>
    <t>HELEINE CHRISTINE</t>
  </si>
  <si>
    <t>652288376</t>
  </si>
  <si>
    <t>P088710962826K</t>
  </si>
  <si>
    <t>RANDZE CHRISPHEN S.</t>
  </si>
  <si>
    <t>P028316751679G</t>
  </si>
  <si>
    <t>MUMEH KINGSLEY</t>
  </si>
  <si>
    <t>00237630555880</t>
  </si>
  <si>
    <t>P056617545312B</t>
  </si>
  <si>
    <t>LONGANG</t>
  </si>
  <si>
    <t>00237677770565</t>
  </si>
  <si>
    <t>BOULANGERIE-PATISSERIE-RESTAURATION</t>
  </si>
  <si>
    <t>M062416971764K</t>
  </si>
  <si>
    <t>GLORY CENTER SARL</t>
  </si>
  <si>
    <t>P118616028170B</t>
  </si>
  <si>
    <t>FOPA DJOUMESSI</t>
  </si>
  <si>
    <t>ANDRE DUCLAIR</t>
  </si>
  <si>
    <t>AIRCRAFT</t>
  </si>
  <si>
    <t>P118718572800F</t>
  </si>
  <si>
    <t>MBOH EYIDI</t>
  </si>
  <si>
    <t>BORIS MARTIAL</t>
  </si>
  <si>
    <t>P086312147139J</t>
  </si>
  <si>
    <t>MATEDA EPSEE KWAMOU AGNES MARIE</t>
  </si>
  <si>
    <t>"ETS KINETTE SERVICES"</t>
  </si>
  <si>
    <t>676928488</t>
  </si>
  <si>
    <t>P109516775976T</t>
  </si>
  <si>
    <t>FOMEKONG DOUTIO BASTEL KEVIN</t>
  </si>
  <si>
    <t>21.10.1995</t>
  </si>
  <si>
    <t>P018512897785T</t>
  </si>
  <si>
    <t>ADJI ARISTIDE DE PAUL</t>
  </si>
  <si>
    <t>695139857</t>
  </si>
  <si>
    <t>M072416915652A</t>
  </si>
  <si>
    <t>MART-CAM</t>
  </si>
  <si>
    <t>P018318257016X</t>
  </si>
  <si>
    <t>LACPA SOCGNIA EPSE PICHELE</t>
  </si>
  <si>
    <t>678956324</t>
  </si>
  <si>
    <t>P068316332654P</t>
  </si>
  <si>
    <t>00237672630363</t>
  </si>
  <si>
    <t>M092015109478E</t>
  </si>
  <si>
    <t>HORIZON BYEME SARL</t>
  </si>
  <si>
    <t>FACE POSTE D'AKWA/CAMTEL</t>
  </si>
  <si>
    <t>M052318211881G</t>
  </si>
  <si>
    <t>" COGEPS SARL "</t>
  </si>
  <si>
    <t>M032316672994B</t>
  </si>
  <si>
    <t>CODENDA</t>
  </si>
  <si>
    <t>S/C 671584141</t>
  </si>
  <si>
    <t>B.T.P, PREST SCES,COMMERCE GL</t>
  </si>
  <si>
    <t>P088412679460S</t>
  </si>
  <si>
    <t>HOUSNOUL MOUBARAK</t>
  </si>
  <si>
    <t>677961104</t>
  </si>
  <si>
    <t>P038016365114X</t>
  </si>
  <si>
    <t>TCHUAKAM DJEUTCHOKO</t>
  </si>
  <si>
    <t>693554261</t>
  </si>
  <si>
    <t>P127818109542G</t>
  </si>
  <si>
    <t>KENGNI MARIE CHANTAL</t>
  </si>
  <si>
    <t>+237696826526</t>
  </si>
  <si>
    <t>P120216756182P</t>
  </si>
  <si>
    <t>NJIKAM SANI MOHAMED</t>
  </si>
  <si>
    <t>(ETS NJIKAM &amp; FILS)</t>
  </si>
  <si>
    <t>694328907</t>
  </si>
  <si>
    <t>M102417136917N</t>
  </si>
  <si>
    <t>VITEL GROUP LTD</t>
  </si>
  <si>
    <t>671935118</t>
  </si>
  <si>
    <t>P016518158474R</t>
  </si>
  <si>
    <t>694383784</t>
  </si>
  <si>
    <t>P016616757501M</t>
  </si>
  <si>
    <t>NGIJOI</t>
  </si>
  <si>
    <t>P048816068855Y</t>
  </si>
  <si>
    <t>676902045</t>
  </si>
  <si>
    <t>ENTRÉE LUDO BAR</t>
  </si>
  <si>
    <t>M120600023952U</t>
  </si>
  <si>
    <t>STE FRALIDA BBE SARL</t>
  </si>
  <si>
    <t>FRALIDA BBE</t>
  </si>
  <si>
    <t>222221809</t>
  </si>
  <si>
    <t>M081117252699Z</t>
  </si>
  <si>
    <t>E CATH ST JOSEPH BATCHOUM</t>
  </si>
  <si>
    <t>P069516858563S</t>
  </si>
  <si>
    <t>NELLI CAROL</t>
  </si>
  <si>
    <t>00237651343776</t>
  </si>
  <si>
    <t>GRAND SHELL PRÈS DU LYCÉE BOBONGO</t>
  </si>
  <si>
    <t>M022416413410J</t>
  </si>
  <si>
    <t>AFRICAN TOUCH STONE</t>
  </si>
  <si>
    <t>ATS LTD</t>
  </si>
  <si>
    <t>RECHERCHE ET DÉVELOPPEMENT DANS LE SECTEUR DE L'INDUSTRIE</t>
  </si>
  <si>
    <t>00237676908359</t>
  </si>
  <si>
    <t>APRÈS LA CENTRALE ENEO</t>
  </si>
  <si>
    <t>P058612620083U</t>
  </si>
  <si>
    <t>LAHDOR CLOVIS SELAMO</t>
  </si>
  <si>
    <t>ECOLE PUBLIQUE PHOTO GOLDEN</t>
  </si>
  <si>
    <t>P099416345591D</t>
  </si>
  <si>
    <t>LOUIS NKEUH</t>
  </si>
  <si>
    <t>00237679412632</t>
  </si>
  <si>
    <t>B.P 09 SANTCHOU</t>
  </si>
  <si>
    <t>P099018070487H</t>
  </si>
  <si>
    <t>NDUBUISI PRINCE OBIDIMMA JONATHAN</t>
  </si>
  <si>
    <t>677698973</t>
  </si>
  <si>
    <t>M031612494498Z</t>
  </si>
  <si>
    <t>STE GENERIS SARL</t>
  </si>
  <si>
    <t>699613307</t>
  </si>
  <si>
    <t>M091512404441G</t>
  </si>
  <si>
    <t>STE MIG INTERNATIONAL SARL</t>
  </si>
  <si>
    <t>STE M I G INTERNATIONAL SARL</t>
  </si>
  <si>
    <t>P128618319679A</t>
  </si>
  <si>
    <t>LOWOLONG NZONTEU</t>
  </si>
  <si>
    <t>ROLLIN JOURDAIN</t>
  </si>
  <si>
    <t>00237699817609</t>
  </si>
  <si>
    <t>P127817870009B</t>
  </si>
  <si>
    <t>NJUMEVIE</t>
  </si>
  <si>
    <t>699 51 08 65</t>
  </si>
  <si>
    <t>P078417863136U</t>
  </si>
  <si>
    <t>P089217518509T</t>
  </si>
  <si>
    <t>ATCHINO</t>
  </si>
  <si>
    <t>00237699188783</t>
  </si>
  <si>
    <t>P077912420194K</t>
  </si>
  <si>
    <t>677445781</t>
  </si>
  <si>
    <t>P088917774988B</t>
  </si>
  <si>
    <t>NYANGONO EKOTO</t>
  </si>
  <si>
    <t>690258884</t>
  </si>
  <si>
    <t>KONDENGUI NVLLE ROUT CAROSSEL ENTRÉ FACE</t>
  </si>
  <si>
    <t>P035500300754U</t>
  </si>
  <si>
    <t>KON EPSEE HANGLOG</t>
  </si>
  <si>
    <t>P128716046861Q</t>
  </si>
  <si>
    <t>IFEYINWA CALISTER</t>
  </si>
  <si>
    <t>P118616056490W</t>
  </si>
  <si>
    <t>BEN ZARROUK MOHAMED</t>
  </si>
  <si>
    <t>P089418559447X</t>
  </si>
  <si>
    <t>DJOKAM KOM</t>
  </si>
  <si>
    <t>VAN WILLIAM</t>
  </si>
  <si>
    <t>696469230</t>
  </si>
  <si>
    <t>CONSUL</t>
  </si>
  <si>
    <t>M110617039918T</t>
  </si>
  <si>
    <t>CONSULAT HONORAIRE DE LA FEDERATION DE RUSSIE</t>
  </si>
  <si>
    <t>233435524</t>
  </si>
  <si>
    <t>P026412523977N</t>
  </si>
  <si>
    <t>TONFACK ETIENNE</t>
  </si>
  <si>
    <t>699611794</t>
  </si>
  <si>
    <t>PRESTATION DE SERVICE-INFORGRAPHIE</t>
  </si>
  <si>
    <t>M022416407528J</t>
  </si>
  <si>
    <t>UNIVERS GRAPHIC</t>
  </si>
  <si>
    <t>UG</t>
  </si>
  <si>
    <t>00237674529635</t>
  </si>
  <si>
    <t>P110116935000P</t>
  </si>
  <si>
    <t>DESMOND TANGA</t>
  </si>
  <si>
    <t>P129016806348W</t>
  </si>
  <si>
    <t>GOUMTSA KANOUO</t>
  </si>
  <si>
    <t>BERDOUCE</t>
  </si>
  <si>
    <t>00237675923224</t>
  </si>
  <si>
    <t>P015418530683J</t>
  </si>
  <si>
    <t>NDIFOR JOHN</t>
  </si>
  <si>
    <t>NICO</t>
  </si>
  <si>
    <t>00237692505</t>
  </si>
  <si>
    <t>M029400000277S</t>
  </si>
  <si>
    <t>LES FILMS TERRE AFRICAINE</t>
  </si>
  <si>
    <t>FTA</t>
  </si>
  <si>
    <t>M032416929381L</t>
  </si>
  <si>
    <t>SELF MECA AUTO SARL</t>
  </si>
  <si>
    <t>PRESTATION DE SERVICES, MISSIONS DE CONTROLES , AUDITS ET EXPERTISES, ENTRETIEN ET REPARATION DES VEHICULES AUTOMOBILES, COMMERCE ET LOCATION DES VEHICULES AUTOMOBILES, COMMERCE DES PIECES DETACHÉES</t>
  </si>
  <si>
    <t>699193940</t>
  </si>
  <si>
    <t>P107512481043E</t>
  </si>
  <si>
    <t>KOTTO MOUDIO</t>
  </si>
  <si>
    <t>VENTE DE SERVIETTES</t>
  </si>
  <si>
    <t>P105716071397H</t>
  </si>
  <si>
    <t>TCHONTANIEM EPOUSE TCHEGANG</t>
  </si>
  <si>
    <t>679287082</t>
  </si>
  <si>
    <t>P035712550106L</t>
  </si>
  <si>
    <t>FONKEM EFUETNGONG CALISTUS</t>
  </si>
  <si>
    <t>677169922</t>
  </si>
  <si>
    <t>P099312704596E</t>
  </si>
  <si>
    <t>6948938888</t>
  </si>
  <si>
    <t>P028918485431U</t>
  </si>
  <si>
    <t>NICOLAS LIONEL</t>
  </si>
  <si>
    <t>691051275</t>
  </si>
  <si>
    <t>P046015277101G</t>
  </si>
  <si>
    <t>MEPIKOU</t>
  </si>
  <si>
    <t>673618392</t>
  </si>
  <si>
    <t>P029216533907H</t>
  </si>
  <si>
    <t>695469333</t>
  </si>
  <si>
    <t>P079518479004Q</t>
  </si>
  <si>
    <t>LAURELLE GAËLLE</t>
  </si>
  <si>
    <t>00237691383517</t>
  </si>
  <si>
    <t>P128617067749Q</t>
  </si>
  <si>
    <t>FOSSO TAFOMEKONG</t>
  </si>
  <si>
    <t>P128600461531P</t>
  </si>
  <si>
    <t>ESSINGA EBANGA</t>
  </si>
  <si>
    <t>ALVINE MANUEL</t>
  </si>
  <si>
    <t>M092316060704C</t>
  </si>
  <si>
    <t>AFRICA COMPANY SARL</t>
  </si>
  <si>
    <t>699351500</t>
  </si>
  <si>
    <t>P049512503713K</t>
  </si>
  <si>
    <t>P058612482923Q</t>
  </si>
  <si>
    <t>DEFOUEN LIONEL GEFINORDEF</t>
  </si>
  <si>
    <t>DEFOUEN LIONEL GEFINOR</t>
  </si>
  <si>
    <t>674 72 31 35</t>
  </si>
  <si>
    <t>P098917134508X</t>
  </si>
  <si>
    <t>WANGOU FANDJOM</t>
  </si>
  <si>
    <t>LARISSA BRICE</t>
  </si>
  <si>
    <t>697098704</t>
  </si>
  <si>
    <t>P017712771122X</t>
  </si>
  <si>
    <t>674111738</t>
  </si>
  <si>
    <t>VENDEUR MINI BOUTIQUE TISSU</t>
  </si>
  <si>
    <t>P049216842761Y</t>
  </si>
  <si>
    <t>SOULEYMAN OUMAROU</t>
  </si>
  <si>
    <t>00237695109963</t>
  </si>
  <si>
    <t>ME 144 FACE BE 220</t>
  </si>
  <si>
    <t>P056816360594T</t>
  </si>
  <si>
    <t>0023743466788809</t>
  </si>
  <si>
    <t>CARREFOUR REPOS ROI</t>
  </si>
  <si>
    <t>P017412337891E</t>
  </si>
  <si>
    <t>PIECES DÉTACHÉES</t>
  </si>
  <si>
    <t>P017816588814R</t>
  </si>
  <si>
    <t>TIGAL ABOUGAMBI</t>
  </si>
  <si>
    <t>00237690920344</t>
  </si>
  <si>
    <t>MARCHE DE GODOLA</t>
  </si>
  <si>
    <t>MARCHÉ GODOLA</t>
  </si>
  <si>
    <t>P017217768044Y</t>
  </si>
  <si>
    <t>Lucienne</t>
  </si>
  <si>
    <t>699244720</t>
  </si>
  <si>
    <t>Mimboman commisariat,  2ième rue en face</t>
  </si>
  <si>
    <t>P129518392342Q</t>
  </si>
  <si>
    <t>KUENOU TCHAASSI</t>
  </si>
  <si>
    <t>CHRISTOPHE LOIC</t>
  </si>
  <si>
    <t>674492127</t>
  </si>
  <si>
    <t>M102218487229G</t>
  </si>
  <si>
    <t>PROMOTE QUALITY EDUCATION, HYGIENE &amp; SANITATION IN SCHOOLS &amp; COMMUNITIES</t>
  </si>
  <si>
    <t>MILE 1, LIMBE</t>
  </si>
  <si>
    <t>IMPRIMERIE/COMMUNICATION/PROMOTION IMMO</t>
  </si>
  <si>
    <t>M112217770684H</t>
  </si>
  <si>
    <t>RIXE GROUP SARL</t>
  </si>
  <si>
    <t>656498052</t>
  </si>
  <si>
    <t>P019318583211T</t>
  </si>
  <si>
    <t>SALIM AWADA</t>
  </si>
  <si>
    <t>P078512146480S</t>
  </si>
  <si>
    <t>NOUPAPLE BRUNO</t>
  </si>
  <si>
    <t>694 67 52 80</t>
  </si>
  <si>
    <t>MINI VENTE MEDICAMENT</t>
  </si>
  <si>
    <t>P119317699129E</t>
  </si>
  <si>
    <t>NJOMBUH PROSPER</t>
  </si>
  <si>
    <t>BENBONWOH</t>
  </si>
  <si>
    <t>00237690918020</t>
  </si>
  <si>
    <t>P048715979012E</t>
  </si>
  <si>
    <t>ELVIS TAMFU</t>
  </si>
  <si>
    <t>00237676117014</t>
  </si>
  <si>
    <t>P038912588861B</t>
  </si>
  <si>
    <t>CHICK MABEL ANGIE</t>
  </si>
  <si>
    <t>OPP DILIGENT</t>
  </si>
  <si>
    <t>P079316985813Z</t>
  </si>
  <si>
    <t>SIGNIE RAMSES</t>
  </si>
  <si>
    <t>690541814</t>
  </si>
  <si>
    <t>P107912499294Z</t>
  </si>
  <si>
    <t>FOTEPING SAHA RODRIGUEFOT</t>
  </si>
  <si>
    <t>FOTEPING SAHA RODRIGUE</t>
  </si>
  <si>
    <t>671097894</t>
  </si>
  <si>
    <t>P013716935812Z</t>
  </si>
  <si>
    <t>677392832</t>
  </si>
  <si>
    <t>LOUM ROUTE BAKOSSIE, FACE DODO BAR</t>
  </si>
  <si>
    <t>P060217141804G</t>
  </si>
  <si>
    <t>FONGANG SULLIVAN EBONED</t>
  </si>
  <si>
    <t>70291776</t>
  </si>
  <si>
    <t>TARREDMALINGO</t>
  </si>
  <si>
    <t>P019216302033J</t>
  </si>
  <si>
    <t>GUEMEDAMSOU</t>
  </si>
  <si>
    <t>00237698191755</t>
  </si>
  <si>
    <t>P109316706782R</t>
  </si>
  <si>
    <t>00237659105423</t>
  </si>
  <si>
    <t>M040017250542K</t>
  </si>
  <si>
    <t>EP EKALAN MINKOUL</t>
  </si>
  <si>
    <t>EKALAN MINKOUL</t>
  </si>
  <si>
    <t>P076716889308D</t>
  </si>
  <si>
    <t>BEPANDA-DOUALA-CAMEROUN</t>
  </si>
  <si>
    <t>P088817831734M</t>
  </si>
  <si>
    <t>MWAFEU NTEMEU</t>
  </si>
  <si>
    <t>676 29 30 10</t>
  </si>
  <si>
    <t>P028700386559P</t>
  </si>
  <si>
    <t>79762009</t>
  </si>
  <si>
    <t>P045500013103K</t>
  </si>
  <si>
    <t>NDIAYE MANSOUR</t>
  </si>
  <si>
    <t>22208222</t>
  </si>
  <si>
    <t>VENTE DES PIECES D'OCCASION</t>
  </si>
  <si>
    <t>P015512417438X</t>
  </si>
  <si>
    <t>HAMADOU  MOUMINI</t>
  </si>
  <si>
    <t>699 86 18 92</t>
  </si>
  <si>
    <t>BTQ/A 184</t>
  </si>
  <si>
    <t>M112016160058B</t>
  </si>
  <si>
    <t>GRAND BAZAR SARL</t>
  </si>
  <si>
    <t>00237698201817</t>
  </si>
  <si>
    <t>ARTISTE CHANTEUR</t>
  </si>
  <si>
    <t>P127716298353T</t>
  </si>
  <si>
    <t>EKAMBI MOUSSINGA</t>
  </si>
  <si>
    <t>GASTON JUNIOR</t>
  </si>
  <si>
    <t>P039216604138M</t>
  </si>
  <si>
    <t>656209100</t>
  </si>
  <si>
    <t>P039416613396W</t>
  </si>
  <si>
    <t>TAMBAYA LAURENT</t>
  </si>
  <si>
    <t>696629769..</t>
  </si>
  <si>
    <t>P097012335481C</t>
  </si>
  <si>
    <t>MUKANDANGA MARGU</t>
  </si>
  <si>
    <t>699755444</t>
  </si>
  <si>
    <t>NVE RTE ETO</t>
  </si>
  <si>
    <t>NVL BLANGE</t>
  </si>
  <si>
    <t>P018216697805R</t>
  </si>
  <si>
    <t>TCHANTCHO</t>
  </si>
  <si>
    <t>00237676360016</t>
  </si>
  <si>
    <t>P129212931284Q</t>
  </si>
  <si>
    <t>BAKARY DJODA</t>
  </si>
  <si>
    <t>693898713</t>
  </si>
  <si>
    <t>P086512624378G</t>
  </si>
  <si>
    <t>M080917244430G</t>
  </si>
  <si>
    <t>CETIC DE NDELELE</t>
  </si>
  <si>
    <t>675507324</t>
  </si>
  <si>
    <t>P028912656835B</t>
  </si>
  <si>
    <t>P118218518868H</t>
  </si>
  <si>
    <t>677654978</t>
  </si>
  <si>
    <t>M022014405918E</t>
  </si>
  <si>
    <t>SAPRED SARL</t>
  </si>
  <si>
    <t>699525336</t>
  </si>
  <si>
    <t>Enseignement général</t>
  </si>
  <si>
    <t>M012217742455G</t>
  </si>
  <si>
    <t>LYCÉE CLASSIQUE DE NANGA-EBOKO</t>
  </si>
  <si>
    <t>677898312</t>
  </si>
  <si>
    <t>P107316928692A</t>
  </si>
  <si>
    <t>MBOMEYO PIERRE PAULIN</t>
  </si>
  <si>
    <t>P047717040366J</t>
  </si>
  <si>
    <t>BEYALE EBO'O EPSE EKATA</t>
  </si>
  <si>
    <t>698897161</t>
  </si>
  <si>
    <t>M101200043672D</t>
  </si>
  <si>
    <t>ECOLE MATERNELLE BILINGUE DE LA SALLE</t>
  </si>
  <si>
    <t>EMBS</t>
  </si>
  <si>
    <t>71494944</t>
  </si>
  <si>
    <t>P015416670256Q</t>
  </si>
  <si>
    <t>00237699669971</t>
  </si>
  <si>
    <t>P057718500488L</t>
  </si>
  <si>
    <t>00237699471472</t>
  </si>
  <si>
    <t>P016114627232X</t>
  </si>
  <si>
    <t>TCHUMTISHI</t>
  </si>
  <si>
    <t>ETIENNE (ETS CLEANING HOUSE SERVICES)</t>
  </si>
  <si>
    <t>PRESTATIONS DE SERVICES, COMMERCE GENERAL, BTP, IMPORT-EXPORT, TRANSIT</t>
  </si>
  <si>
    <t>FAACE HOTEL CJC</t>
  </si>
  <si>
    <t>P037117180341N</t>
  </si>
  <si>
    <t>MABOUH</t>
  </si>
  <si>
    <t>M102217646320Z</t>
  </si>
  <si>
    <t>FOYER SOCIAL BANA</t>
  </si>
  <si>
    <t>P046316991454H</t>
  </si>
  <si>
    <t>699844127</t>
  </si>
  <si>
    <t>P128717107323W</t>
  </si>
  <si>
    <t>654967013</t>
  </si>
  <si>
    <t>P029618523773Q</t>
  </si>
  <si>
    <t>+237(00)693460851</t>
  </si>
  <si>
    <t>P077416917941N</t>
  </si>
  <si>
    <t>OLAMA MARTIN</t>
  </si>
  <si>
    <t>MARIE PAUL.</t>
  </si>
  <si>
    <t>00237697233126</t>
  </si>
  <si>
    <t>VENTE BA+LIVRAISONS ADMINISTRATIVES</t>
  </si>
  <si>
    <t>P028300362477Y</t>
  </si>
  <si>
    <t>NDEMA PEN ANTOINE</t>
  </si>
  <si>
    <t>ETS NDEMA</t>
  </si>
  <si>
    <t>675524610</t>
  </si>
  <si>
    <t>LE RELAIS BAR</t>
  </si>
  <si>
    <t>P019616404470X</t>
  </si>
  <si>
    <t>NKUISSOU TAGNE</t>
  </si>
  <si>
    <t>00237657871209</t>
  </si>
  <si>
    <t>M071412116782N</t>
  </si>
  <si>
    <t>TRAVAUX EXPERTISES SARL</t>
  </si>
  <si>
    <t>TRAVEX</t>
  </si>
  <si>
    <t>P057812633028L</t>
  </si>
  <si>
    <t>NDENDAM</t>
  </si>
  <si>
    <t>ANDRE NESTOR</t>
  </si>
  <si>
    <t>656304254</t>
  </si>
  <si>
    <t>P017612569266G</t>
  </si>
  <si>
    <t>DJIBRINE GADOU</t>
  </si>
  <si>
    <t>ETS DJIBRINE GADOU</t>
  </si>
  <si>
    <t>674183924</t>
  </si>
  <si>
    <t>P026612423476E</t>
  </si>
  <si>
    <t>NGOUN MOUSSA</t>
  </si>
  <si>
    <t>696036253</t>
  </si>
  <si>
    <t>A COTE DE PARLEMENT</t>
  </si>
  <si>
    <t>P017812646068L</t>
  </si>
  <si>
    <t>BALBIAGAI NDZAVADAI</t>
  </si>
  <si>
    <t>ETS BALBIAGAI NDZAVADAI</t>
  </si>
  <si>
    <t>650580118</t>
  </si>
  <si>
    <t>BAR2</t>
  </si>
  <si>
    <t>P068516023388S</t>
  </si>
  <si>
    <t>BRUNOBEL</t>
  </si>
  <si>
    <t>679672452</t>
  </si>
  <si>
    <t>P128714380469N</t>
  </si>
  <si>
    <t>CYRILLE BEAUCLAIRE</t>
  </si>
  <si>
    <t>676772332</t>
  </si>
  <si>
    <t>VENTES DES LUNETTES</t>
  </si>
  <si>
    <t>P029017186781J</t>
  </si>
  <si>
    <t>" ETS LUNETTERIE BLU "</t>
  </si>
  <si>
    <t>DJOUKOUO SANDRINE</t>
  </si>
  <si>
    <t>P088912605140F</t>
  </si>
  <si>
    <t>UMEH CHIDI ONYEKACHUKWU</t>
  </si>
  <si>
    <t>ETS TYRES AND CARS ACCESSOIRS</t>
  </si>
  <si>
    <t>670 593231</t>
  </si>
  <si>
    <t>P058517145152C</t>
  </si>
  <si>
    <t>NJI MFOUYIMOUN NGOUCHEME</t>
  </si>
  <si>
    <t>696878848</t>
  </si>
  <si>
    <t>P096412527172C</t>
  </si>
  <si>
    <t>NDONGO EKWE EP TUASILI JACQUELINE</t>
  </si>
  <si>
    <t>699 99 42 49</t>
  </si>
  <si>
    <t>FACE EGLISE ST ALBERT</t>
  </si>
  <si>
    <t>P018012377929E</t>
  </si>
  <si>
    <t>NWOSU Emmanuel CHUKWUNDI</t>
  </si>
  <si>
    <t>ETS NWOSU EMMANUEL CHUKWUNDI</t>
  </si>
  <si>
    <t>677 39 65 16</t>
  </si>
  <si>
    <t>M049500013282Z</t>
  </si>
  <si>
    <t>M066416429551H</t>
  </si>
  <si>
    <t>00237694618775</t>
  </si>
  <si>
    <t>P098116263808H</t>
  </si>
  <si>
    <t>CHARLOTTE ANYOH</t>
  </si>
  <si>
    <t>677698861</t>
  </si>
  <si>
    <t>M099217235503N</t>
  </si>
  <si>
    <t>EP NSIMI CARREFOUR</t>
  </si>
  <si>
    <t>NSIMI-CARREFOUR</t>
  </si>
  <si>
    <t>VENTE DES BOUTEILLES EN PLASTIQUE</t>
  </si>
  <si>
    <t>P067000119272E</t>
  </si>
  <si>
    <t>YANDJA FAGNIA EP. TCHOUNKEU</t>
  </si>
  <si>
    <t>CHARLOTTE " ETS BIO "</t>
  </si>
  <si>
    <t>AGENCES IMMOBILIERES</t>
  </si>
  <si>
    <t>M012416400377Z</t>
  </si>
  <si>
    <t>SOCIETE CIVILE IMMOBILIERE - LUCAS &amp; ANIMA</t>
  </si>
  <si>
    <t>00237677632299</t>
  </si>
  <si>
    <t>DOUALAB - BANGUE</t>
  </si>
  <si>
    <t>M052318221958C</t>
  </si>
  <si>
    <t>HOTPEC ENGINEERING PROCESSING MARKETING COMPANY LIMITED</t>
  </si>
  <si>
    <t>HEPAM LTD</t>
  </si>
  <si>
    <t>AGRICULTURE, AGRICULTURAL ENGINEERING, PROCESSING &amp; RECYCLING, GENERAL COMMERCE, IMPORT/EXPORT</t>
  </si>
  <si>
    <t>674908218</t>
  </si>
  <si>
    <t>P056116303869B</t>
  </si>
  <si>
    <t>0023761011536</t>
  </si>
  <si>
    <t>P069516601085P</t>
  </si>
  <si>
    <t>690871793</t>
  </si>
  <si>
    <t>M010400016326H</t>
  </si>
  <si>
    <t>LA COM DE SCE ET DES TRAV PUB</t>
  </si>
  <si>
    <t>CSTP SARL</t>
  </si>
  <si>
    <t>M092417107220X</t>
  </si>
  <si>
    <t>00237675191923</t>
  </si>
  <si>
    <t>P059417874394F</t>
  </si>
  <si>
    <t>NGANDJEU YAMEDJEU</t>
  </si>
  <si>
    <t>00237694867001</t>
  </si>
  <si>
    <t>P036612652964P</t>
  </si>
  <si>
    <t>GABRIEL THEOPHILE</t>
  </si>
  <si>
    <t>699949840</t>
  </si>
  <si>
    <t>P014912494607E</t>
  </si>
  <si>
    <t>PHARMA</t>
  </si>
  <si>
    <t>P018816581148N</t>
  </si>
  <si>
    <t>673581683</t>
  </si>
  <si>
    <t>P065612405101W</t>
  </si>
  <si>
    <t>SIEWE EP SOUMANI ODETTE</t>
  </si>
  <si>
    <t>ETS SIEWE EP SOUMANI ODETTE</t>
  </si>
  <si>
    <t>699136927</t>
  </si>
  <si>
    <t>P056917305134A</t>
  </si>
  <si>
    <t>MARIATOU BLANCHE</t>
  </si>
  <si>
    <t>00237695343492</t>
  </si>
  <si>
    <t>VENTE PRODUITS PARFUMERIES</t>
  </si>
  <si>
    <t>P039617296394K</t>
  </si>
  <si>
    <t>MOUMON MAGNEROU</t>
  </si>
  <si>
    <t>659300747</t>
  </si>
  <si>
    <t>P030316307164U</t>
  </si>
  <si>
    <t>PAISSAL HAMADOU</t>
  </si>
  <si>
    <t>694177747</t>
  </si>
  <si>
    <t>P099417134152Z</t>
  </si>
  <si>
    <t>655782815/673584544</t>
  </si>
  <si>
    <t>M052318284344Y</t>
  </si>
  <si>
    <t>ZH SARL</t>
  </si>
  <si>
    <t>658385049</t>
  </si>
  <si>
    <t>P089617037612L</t>
  </si>
  <si>
    <t>MBOUOZIKEU YIEYAP</t>
  </si>
  <si>
    <t>699414748</t>
  </si>
  <si>
    <t>P096217629911G</t>
  </si>
  <si>
    <t>NGO BATA EPOUSE TONG</t>
  </si>
  <si>
    <t>00237677238611</t>
  </si>
  <si>
    <t>M122316296902K</t>
  </si>
  <si>
    <t>PRODUCTION ET VENTE DES BOISSONS ET SPIRITUEUX, COMMERCE GENERAL</t>
  </si>
  <si>
    <t>+237675705090</t>
  </si>
  <si>
    <t>P028416413559S</t>
  </si>
  <si>
    <t>M080316465707K</t>
  </si>
  <si>
    <t>GROUPE D'INITIATIVE COMMUNE BIOMEK CENTER COSMETIQUE</t>
  </si>
  <si>
    <t>GIC MBK</t>
  </si>
  <si>
    <t>691354716</t>
  </si>
  <si>
    <t>P013112116148L</t>
  </si>
  <si>
    <t>MAKOKOU CHARLINE HUGUETTE</t>
  </si>
  <si>
    <t>MA+C1667KOKOU CHARLINE HUGUETTE</t>
  </si>
  <si>
    <t>577960671</t>
  </si>
  <si>
    <t>RAILWAY STATION</t>
  </si>
  <si>
    <t>P128218554657B</t>
  </si>
  <si>
    <t>DJITCHA NTANGANG EPOUSE YEPDIE</t>
  </si>
  <si>
    <t>P078316777901R</t>
  </si>
  <si>
    <t>NOAH FRU MIRANDA</t>
  </si>
  <si>
    <t>M102316147542U</t>
  </si>
  <si>
    <t>CANADA QUICK IMMIGRATION SARL</t>
  </si>
  <si>
    <t>SQI SARL</t>
  </si>
  <si>
    <t>695842959</t>
  </si>
  <si>
    <t>COMMERCE GÉNÉRAL, IMPORT, EXPORT</t>
  </si>
  <si>
    <t>M012118431522S</t>
  </si>
  <si>
    <t>THREE STAR</t>
  </si>
  <si>
    <t>A CÔTÉ DE L'HÔPITAL LAQUINTINIE</t>
  </si>
  <si>
    <t>P106000442109Q</t>
  </si>
  <si>
    <t>MASSE EP DONFACK</t>
  </si>
  <si>
    <t>699879534</t>
  </si>
  <si>
    <t>P015716837435S</t>
  </si>
  <si>
    <t>.00237672772162</t>
  </si>
  <si>
    <t>P049316985226C</t>
  </si>
  <si>
    <t>PINDJOU NZEBOUO</t>
  </si>
  <si>
    <t>FRANC IVAN</t>
  </si>
  <si>
    <t>677279751</t>
  </si>
  <si>
    <t>BP 11200 DOUALA</t>
  </si>
  <si>
    <t>P028112691513G</t>
  </si>
  <si>
    <t>663596634</t>
  </si>
  <si>
    <t>P069013580729D</t>
  </si>
  <si>
    <t>MBELLA ALEXANDRE ALAIN</t>
  </si>
  <si>
    <t>EMPLOYE MISTER CLEAN (CARREFOUR MULTI SCES) RUE CASTELNAU</t>
  </si>
  <si>
    <t>697979069</t>
  </si>
  <si>
    <t>P026900570539R</t>
  </si>
  <si>
    <t>MANANDJEU ROSE MARIE</t>
  </si>
  <si>
    <t>677751314</t>
  </si>
  <si>
    <t>P027312635678W</t>
  </si>
  <si>
    <t>VORBOBE MADELEINE EPSE BALFALBO</t>
  </si>
  <si>
    <t>ETS LE BON SAMARITAIN DE DJALOUMI</t>
  </si>
  <si>
    <t>693 07 27 10</t>
  </si>
  <si>
    <t>P109212643968A</t>
  </si>
  <si>
    <t>693 787 765</t>
  </si>
  <si>
    <t>P057012493476Z</t>
  </si>
  <si>
    <t>TOUMANI EPSE YOUANI YOLANDE</t>
  </si>
  <si>
    <t>TIUVOPOUT NGBU JHU</t>
  </si>
  <si>
    <t>675488007</t>
  </si>
  <si>
    <t>DISTRIBUTION DES PRODUITS ET ACCESSOIRES MÉDICAUX</t>
  </si>
  <si>
    <t>M042416756339F</t>
  </si>
  <si>
    <t>CAMEROON MEDICAL EQUIPMENT SARL</t>
  </si>
  <si>
    <t>CME SARL</t>
  </si>
  <si>
    <t>00237650577095</t>
  </si>
  <si>
    <t>P017118213453W</t>
  </si>
  <si>
    <t>CYRIL OKORO</t>
  </si>
  <si>
    <t>00237678889901</t>
  </si>
  <si>
    <t>M030300014847W</t>
  </si>
  <si>
    <t>GEODIS PROJECTS CAMEROON</t>
  </si>
  <si>
    <t>GP CAM SA</t>
  </si>
  <si>
    <t>696610872</t>
  </si>
  <si>
    <t>P057716152492A</t>
  </si>
  <si>
    <t>KENGNI DONFACK</t>
  </si>
  <si>
    <t>650933967</t>
  </si>
  <si>
    <t>P067100307474F</t>
  </si>
  <si>
    <t>WOCHE FOGO HONORINE</t>
  </si>
  <si>
    <t>696 06 42 25</t>
  </si>
  <si>
    <t>PROMOT.&amp; DEVELOP. PROJETS HOTLIERS</t>
  </si>
  <si>
    <t>M061913915230C</t>
  </si>
  <si>
    <t>ALL LUXURY SUITES GROUP SA</t>
  </si>
  <si>
    <t>ALS GROUP SA</t>
  </si>
  <si>
    <t>P039016995854B</t>
  </si>
  <si>
    <t>FOTABE KINGSLY FONGE</t>
  </si>
  <si>
    <t>682458903</t>
  </si>
  <si>
    <t>P029518369197U</t>
  </si>
  <si>
    <t>MBE MATAMTCHA EPSE FONGANG</t>
  </si>
  <si>
    <t>MYRA VAROLLE</t>
  </si>
  <si>
    <t>650503820</t>
  </si>
  <si>
    <t>P030116733726Y</t>
  </si>
  <si>
    <t>00237656459831</t>
  </si>
  <si>
    <t>P119916625698F</t>
  </si>
  <si>
    <t>HAROUNA SAMBO</t>
  </si>
  <si>
    <t>00237697300937</t>
  </si>
  <si>
    <t>MARCHÉ CENTRAL BE 091</t>
  </si>
  <si>
    <t>M011300044135P</t>
  </si>
  <si>
    <t>STE PYLONE ALPINISME CONSTRUCTION ELECTRICITE ET TELECOM. SARL</t>
  </si>
  <si>
    <t>PACET SARL</t>
  </si>
  <si>
    <t>677374858/677214142/697495196</t>
  </si>
  <si>
    <t>ENTREE SATOM 1ERE RUE À GAUCHE</t>
  </si>
  <si>
    <t>P039112552379J</t>
  </si>
  <si>
    <t>OUSMANOU NIAKO</t>
  </si>
  <si>
    <t>P019317112974X</t>
  </si>
  <si>
    <t>YOUMBI TCHOUMNEU</t>
  </si>
  <si>
    <t>696896065</t>
  </si>
  <si>
    <t>P049115990415U</t>
  </si>
  <si>
    <t>MASHUENTUM</t>
  </si>
  <si>
    <t>LAURENCE LARISSA</t>
  </si>
  <si>
    <t>691809519</t>
  </si>
  <si>
    <t>P117316624858B</t>
  </si>
  <si>
    <t>JULIO SAINT MARC</t>
  </si>
  <si>
    <t>00237651981209</t>
  </si>
  <si>
    <t>P015012435163R</t>
  </si>
  <si>
    <t>KAMBANG LUC</t>
  </si>
  <si>
    <t>ETS KAMBANG LUC</t>
  </si>
  <si>
    <t>P106600481355Z</t>
  </si>
  <si>
    <t>677656069</t>
  </si>
  <si>
    <t>ETS KIDDJOWO</t>
  </si>
  <si>
    <t>P125817776612W</t>
  </si>
  <si>
    <t>NGAMENI JEAN PAUL</t>
  </si>
  <si>
    <t>P119116945866G</t>
  </si>
  <si>
    <t>GOUFFO DJEUKENG</t>
  </si>
  <si>
    <t>ALVINE VICTOIRE</t>
  </si>
  <si>
    <t>00237671517947</t>
  </si>
  <si>
    <t>NKOMPITA.NJOMBE</t>
  </si>
  <si>
    <t>P106617279259F</t>
  </si>
  <si>
    <t>NGE AKWESHI</t>
  </si>
  <si>
    <t>677854211</t>
  </si>
  <si>
    <t>.FACE HOTEL LE BIEN</t>
  </si>
  <si>
    <t>P107717126639C</t>
  </si>
  <si>
    <t>JOSEPH JULES DELERY</t>
  </si>
  <si>
    <t>652885730</t>
  </si>
  <si>
    <t>AUBERVILLIERS</t>
  </si>
  <si>
    <t>55 RUE DE PARIS 93310 LE PRÉ SAINT-GERVAIS</t>
  </si>
  <si>
    <t>M102417141108A</t>
  </si>
  <si>
    <t>OUSAH TRADE SARL</t>
  </si>
  <si>
    <t>694020903</t>
  </si>
  <si>
    <t>P079817422983F</t>
  </si>
  <si>
    <t>SIMON OBUMNAEME</t>
  </si>
  <si>
    <t>237 6 71 87 21 06</t>
  </si>
  <si>
    <t>P129617132053G</t>
  </si>
  <si>
    <t>FOUDAMA MOUNAGUI</t>
  </si>
  <si>
    <t>OUROTCHEDE</t>
  </si>
  <si>
    <t>P018412413047Q</t>
  </si>
  <si>
    <t>NJOA AROUNA</t>
  </si>
  <si>
    <t>675304032</t>
  </si>
  <si>
    <t>M110500019735D</t>
  </si>
  <si>
    <t>INTERNATIONAL LINE VOYAGE</t>
  </si>
  <si>
    <t>P127117931172M</t>
  </si>
  <si>
    <t>NDONGO EBANG</t>
  </si>
  <si>
    <t>00237656444074</t>
  </si>
  <si>
    <t>P039017121201X</t>
  </si>
  <si>
    <t>NADJI EPSE YOUSSEF CHOUR</t>
  </si>
  <si>
    <t>SANAA</t>
  </si>
  <si>
    <t>P092218407746G</t>
  </si>
  <si>
    <t>MAFOTSI WONEPO</t>
  </si>
  <si>
    <t>DEDY CLEMENCE</t>
  </si>
  <si>
    <t>+237690240237</t>
  </si>
  <si>
    <t>M082316002022Z</t>
  </si>
  <si>
    <t>2M PRIME SARL</t>
  </si>
  <si>
    <t>PRESTATIONS DE SERVICES ; COMMERCE GENERAL ; BTP ; IMPORT-EXPORT ; MARCHES PUBLICS ; LIVRAISONS ; IMMOBILIERS ; AGRICULTURES ; TRANSFERTS</t>
  </si>
  <si>
    <t>P076715995273E</t>
  </si>
  <si>
    <t>NGAH NGAH</t>
  </si>
  <si>
    <t>0023722333467809</t>
  </si>
  <si>
    <t>P013812677057Z</t>
  </si>
  <si>
    <t>P100516287637R</t>
  </si>
  <si>
    <t>ENEH MUNACHI STANLEY</t>
  </si>
  <si>
    <t>P099816837453L</t>
  </si>
  <si>
    <t>00237653334941</t>
  </si>
  <si>
    <t>HEBERGEMENT + LOCATION CHAISES ET TENTES</t>
  </si>
  <si>
    <t>P038300546759D</t>
  </si>
  <si>
    <t>NYA ROBENSON</t>
  </si>
  <si>
    <t>ETS PEKA PATERSON</t>
  </si>
  <si>
    <t>233200349</t>
  </si>
  <si>
    <t>M017516638621P</t>
  </si>
  <si>
    <t>LYCEE TECHNIQUE BILINGUE DE GAROUA</t>
  </si>
  <si>
    <t>LYTEBIGA</t>
  </si>
  <si>
    <t>P070416946740W</t>
  </si>
  <si>
    <t>KPUMBUH LOUIS FOMONYUY</t>
  </si>
  <si>
    <t>654172257</t>
  </si>
  <si>
    <t>P098517942052Y</t>
  </si>
  <si>
    <t>MOUDIO CATHY CATHERINE</t>
  </si>
  <si>
    <t>(ETS AFTRADE SERVICE INC)</t>
  </si>
  <si>
    <t>699940189</t>
  </si>
  <si>
    <t>P037514924616L</t>
  </si>
  <si>
    <t>MANJIA MANGOUN</t>
  </si>
  <si>
    <t>ORPA GRACE</t>
  </si>
  <si>
    <t>691254658</t>
  </si>
  <si>
    <t>P038512630283P</t>
  </si>
  <si>
    <t>NOUKEU NADINEETS</t>
  </si>
  <si>
    <t>ETS TEFEL</t>
  </si>
  <si>
    <t>694 150 221</t>
  </si>
  <si>
    <t>POSTES ET TÉLÉCOMMUNICATIONS</t>
  </si>
  <si>
    <t>P115714849681Q</t>
  </si>
  <si>
    <t>PANA MARIAM</t>
  </si>
  <si>
    <t>697746404</t>
  </si>
  <si>
    <t>M071818337469H</t>
  </si>
  <si>
    <t>CONCEPT CREATION PLUS SARL</t>
  </si>
  <si>
    <t>P030116936128K</t>
  </si>
  <si>
    <t>NZAHO MAEVA PATRICIAL</t>
  </si>
  <si>
    <t>ETS MAEVA ET FILS</t>
  </si>
  <si>
    <t>698546828</t>
  </si>
  <si>
    <t>P108312490750R</t>
  </si>
  <si>
    <t>SENGNING ALICE</t>
  </si>
  <si>
    <t>652372351</t>
  </si>
  <si>
    <t>A COTE PHARMACIE ELOBI</t>
  </si>
  <si>
    <t>P026216589816E</t>
  </si>
  <si>
    <t>P026700323243C</t>
  </si>
  <si>
    <t>NGUIMCHOUA NGUEGUETI EP TOGO DORETTE</t>
  </si>
  <si>
    <t>ETS NGUIMCHOUA</t>
  </si>
  <si>
    <t>699459725</t>
  </si>
  <si>
    <t>P074912281623U</t>
  </si>
  <si>
    <t>TCHEUGOUE GAGNI</t>
  </si>
  <si>
    <t>675012643</t>
  </si>
  <si>
    <t>MAINTENANCE ET INSTALLATIONS DES LOGICIEL</t>
  </si>
  <si>
    <t>M032217162307R</t>
  </si>
  <si>
    <t>PHOENIX GROUP AFRICA</t>
  </si>
  <si>
    <t>PHOENIX GROUP AFRICASARL</t>
  </si>
  <si>
    <t>00237676938825</t>
  </si>
  <si>
    <t>DERRIERE UBA SOUDANAISE AKWA</t>
  </si>
  <si>
    <t>P090216843351A</t>
  </si>
  <si>
    <t>MBANTENKHU</t>
  </si>
  <si>
    <t>CLIFF KWING</t>
  </si>
  <si>
    <t>00237672138512</t>
  </si>
  <si>
    <t>P128417224914W</t>
  </si>
  <si>
    <t>AIMMEE XAVERIE</t>
  </si>
  <si>
    <t>675228511</t>
  </si>
  <si>
    <t>P047000101609R</t>
  </si>
  <si>
    <t>NZOKEM FELIXP</t>
  </si>
  <si>
    <t>PROMOTION SHOP</t>
  </si>
  <si>
    <t>677 964653</t>
  </si>
  <si>
    <t>OPP. CAMTEL</t>
  </si>
  <si>
    <t>VENTES APPAREIL ÉLECTROMÉNAGER</t>
  </si>
  <si>
    <t>P017717421411Q</t>
  </si>
  <si>
    <t>00237675946912</t>
  </si>
  <si>
    <t>ROUTE SOUS PRÉFECTURE DE BATCHENGA</t>
  </si>
  <si>
    <t>P080016934807W</t>
  </si>
  <si>
    <t>683299642</t>
  </si>
  <si>
    <t>P017617885051U</t>
  </si>
  <si>
    <t>SAMBA MANI</t>
  </si>
  <si>
    <t>693697181</t>
  </si>
  <si>
    <t>P079216706398Q</t>
  </si>
  <si>
    <t>DORATHEE SANDRINE</t>
  </si>
  <si>
    <t>00237690082172</t>
  </si>
  <si>
    <t>P079216614266T</t>
  </si>
  <si>
    <t>TAZONG WATSOP</t>
  </si>
  <si>
    <t>676217027</t>
  </si>
  <si>
    <t>P058316030948H</t>
  </si>
  <si>
    <t>LEHTENO CHOFOR INNOCENT.</t>
  </si>
  <si>
    <t>ETS LIC STANDARD CHARTERED CONSULTING</t>
  </si>
  <si>
    <t>ACCOUNTING AND FINANCE,HUMAN RESSOURCE MANAGEMENT,ENVIRONNEMENTAL AND SOCIAL STUDIES AND AUDIT,EXTERNAL AUDIT SERVICES,CONFLICT,MANAGEMENT AND RESOLITION</t>
  </si>
  <si>
    <t>678490991</t>
  </si>
  <si>
    <t>P014918038875B</t>
  </si>
  <si>
    <t>TOGNA KOUAMEN</t>
  </si>
  <si>
    <t>677498329</t>
  </si>
  <si>
    <t>P098117209177L</t>
  </si>
  <si>
    <t>TAMNO TAPCHOM</t>
  </si>
  <si>
    <t>CYRIAQUE GISCARD</t>
  </si>
  <si>
    <t>P015716380435X</t>
  </si>
  <si>
    <t>LOURA BENOIT</t>
  </si>
  <si>
    <t>ETS DEPOT DU PEUPLE BAR</t>
  </si>
  <si>
    <t>P124612639418F</t>
  </si>
  <si>
    <t>EDIMA NLEME VEUVE NGUETMY</t>
  </si>
  <si>
    <t>P109112756826A</t>
  </si>
  <si>
    <t>698968275</t>
  </si>
  <si>
    <t>P028717493322X</t>
  </si>
  <si>
    <t>MANDAG CHANRION ESTHER</t>
  </si>
  <si>
    <t>( ETS LAURE)</t>
  </si>
  <si>
    <t>691889190</t>
  </si>
  <si>
    <t>P069616418015U</t>
  </si>
  <si>
    <t>002374243549</t>
  </si>
  <si>
    <t>P122015804396A</t>
  </si>
  <si>
    <t>TCHOUALA MARTIN</t>
  </si>
  <si>
    <t>P059217211078M</t>
  </si>
  <si>
    <t>MELI TADAHA</t>
  </si>
  <si>
    <t>LYDA</t>
  </si>
  <si>
    <t>À CÔTÉ DU POSTE DE POLICE</t>
  </si>
  <si>
    <t>BUREAU D'ETUDES/BTP</t>
  </si>
  <si>
    <t>M012317878106H</t>
  </si>
  <si>
    <t>DESTIN SARL</t>
  </si>
  <si>
    <t>690522313</t>
  </si>
  <si>
    <t>ENTREE RAIL</t>
  </si>
  <si>
    <t>P095618503833N</t>
  </si>
  <si>
    <t>NGUENKAM SIPAMO</t>
  </si>
  <si>
    <t>676653354</t>
  </si>
  <si>
    <t>M041812708770P</t>
  </si>
  <si>
    <t>RETRAD SARL</t>
  </si>
  <si>
    <t>P019118355482A</t>
  </si>
  <si>
    <t>KEDJU MAURICE</t>
  </si>
  <si>
    <t>00237671469319</t>
  </si>
  <si>
    <t>P018912750243C</t>
  </si>
  <si>
    <t>NGALEBA'A RACHEL</t>
  </si>
  <si>
    <t>ETS NGALEBA'A</t>
  </si>
  <si>
    <t>677 524 985</t>
  </si>
  <si>
    <t>OVIANGA</t>
  </si>
  <si>
    <t>P087500138838C</t>
  </si>
  <si>
    <t>WAKOUE KEOU</t>
  </si>
  <si>
    <t>ARMAND CREPIN</t>
  </si>
  <si>
    <t>699546653</t>
  </si>
  <si>
    <t>P117517107866N</t>
  </si>
  <si>
    <t>ETS AHOFACK &amp; CIE</t>
  </si>
  <si>
    <t>(A.C)</t>
  </si>
  <si>
    <t>P018212624740K</t>
  </si>
  <si>
    <t>MARTIN ACHARE</t>
  </si>
  <si>
    <t>P037912268261C</t>
  </si>
  <si>
    <t>EVANCE BONGMOYONG</t>
  </si>
  <si>
    <t>KIWIYI</t>
  </si>
  <si>
    <t>M099917774282J</t>
  </si>
  <si>
    <t>ENIEG DE BAFANG</t>
  </si>
  <si>
    <t>670358687</t>
  </si>
  <si>
    <t>P039314235476A</t>
  </si>
  <si>
    <t>DIMOU NZENGA</t>
  </si>
  <si>
    <t>JOACHIN</t>
  </si>
  <si>
    <t>657 42 96 14</t>
  </si>
  <si>
    <t>P016115398478Z</t>
  </si>
  <si>
    <t>YEMELE FELIX</t>
  </si>
  <si>
    <t>P056715506701G</t>
  </si>
  <si>
    <t>ELISE ESTELLE</t>
  </si>
  <si>
    <t>P016516627402P</t>
  </si>
  <si>
    <t>NKWETESING EPOUSE FOGHAB</t>
  </si>
  <si>
    <t>CATHERINE MANDAAH</t>
  </si>
  <si>
    <t>P096300098675N</t>
  </si>
  <si>
    <t>NDJOMI</t>
  </si>
  <si>
    <t>M051717256406X</t>
  </si>
  <si>
    <t>EP MOPOUO</t>
  </si>
  <si>
    <t>MOPOUO</t>
  </si>
  <si>
    <t>P010016429277P</t>
  </si>
  <si>
    <t>DJOUO RAMPION</t>
  </si>
  <si>
    <t>237658208800</t>
  </si>
  <si>
    <t>P088518469902J</t>
  </si>
  <si>
    <t>SEVERIN INNOCENTS</t>
  </si>
  <si>
    <t>650772648</t>
  </si>
  <si>
    <t>P038416314220T</t>
  </si>
  <si>
    <t>CHRISPO MBAH</t>
  </si>
  <si>
    <t>00237610.......8</t>
  </si>
  <si>
    <t>M099617256390A</t>
  </si>
  <si>
    <t>EP KPOKILITA</t>
  </si>
  <si>
    <t>KPOKILITA</t>
  </si>
  <si>
    <t>P048517951160S</t>
  </si>
  <si>
    <t>NGO BOOH</t>
  </si>
  <si>
    <t>697419634</t>
  </si>
  <si>
    <t>QUARTIER CAMP CAMRAIL</t>
  </si>
  <si>
    <t>P059918354793D</t>
  </si>
  <si>
    <t>KENFACK TCHOUALA</t>
  </si>
  <si>
    <t>CHRISTELLE VANELLE</t>
  </si>
  <si>
    <t>P015816655783S</t>
  </si>
  <si>
    <t>KOCHE</t>
  </si>
  <si>
    <t>PREMIRE RUE BOUCHERIE</t>
  </si>
  <si>
    <t>P099818515497K</t>
  </si>
  <si>
    <t>NDZIE OWONO</t>
  </si>
  <si>
    <t>P019012491324C</t>
  </si>
  <si>
    <t>ABDOUL-RAZAG OUMAROU</t>
  </si>
  <si>
    <t>ETS ABDOUL-RAZAG OUMAROU</t>
  </si>
  <si>
    <t>675 054 856</t>
  </si>
  <si>
    <t>M061100036943A</t>
  </si>
  <si>
    <t>STE MODERNE DE BTP</t>
  </si>
  <si>
    <t>696938412</t>
  </si>
  <si>
    <t>P127916059493E</t>
  </si>
  <si>
    <t>FODJO MBENDA THIERRY</t>
  </si>
  <si>
    <t>699380293</t>
  </si>
  <si>
    <t>P057817673522D</t>
  </si>
  <si>
    <t>NOUWOUMO</t>
  </si>
  <si>
    <t>P026412091208D</t>
  </si>
  <si>
    <t>TSAFACK EPSEE TONFACK</t>
  </si>
  <si>
    <t>P128316266023W</t>
  </si>
  <si>
    <t>M062416828430H</t>
  </si>
  <si>
    <t>GROUPE GRAVA SARL</t>
  </si>
  <si>
    <t>2G SARL</t>
  </si>
  <si>
    <t>00237690221382</t>
  </si>
  <si>
    <t>P129316782315K</t>
  </si>
  <si>
    <t>KADRY</t>
  </si>
  <si>
    <t>00237698360714</t>
  </si>
  <si>
    <t>EMPLOYE TASSO ANTOINE</t>
  </si>
  <si>
    <t>P037713526158T</t>
  </si>
  <si>
    <t>ELE ANDRE GUY</t>
  </si>
  <si>
    <t>P027418160719R</t>
  </si>
  <si>
    <t>676887161</t>
  </si>
  <si>
    <t>P036900047853G</t>
  </si>
  <si>
    <t>DZOGANG MADJOU EP DJAMEN</t>
  </si>
  <si>
    <t>LAURE CECILE</t>
  </si>
  <si>
    <t>695 474 018</t>
  </si>
  <si>
    <t>P099312585221H</t>
  </si>
  <si>
    <t>MBA EYA</t>
  </si>
  <si>
    <t>KARIN ESTELLE</t>
  </si>
  <si>
    <t>681559706</t>
  </si>
  <si>
    <t>VENTE NATRON</t>
  </si>
  <si>
    <t>P015712374794X</t>
  </si>
  <si>
    <t>M101917125747B</t>
  </si>
  <si>
    <t>PEARLS LOVE ASSOCIATION</t>
  </si>
  <si>
    <t>670269157</t>
  </si>
  <si>
    <t>COUNCIL GATE NGOMGHAM</t>
  </si>
  <si>
    <t>P037417163825Z</t>
  </si>
  <si>
    <t>TAGUE GUIM MENETEU</t>
  </si>
  <si>
    <t>P078916427968J</t>
  </si>
  <si>
    <t>674400688</t>
  </si>
  <si>
    <t>M082316076482D</t>
  </si>
  <si>
    <t>LISA EDUTRAVEL CONSULTING AND SERVICES SARL</t>
  </si>
  <si>
    <t>LECS SARL</t>
  </si>
  <si>
    <t>691524971</t>
  </si>
  <si>
    <t>KEROZENE</t>
  </si>
  <si>
    <t>P038316617147S</t>
  </si>
  <si>
    <t>UGWUEKE</t>
  </si>
  <si>
    <t>EZE UGWUEKE</t>
  </si>
  <si>
    <t>678154103</t>
  </si>
  <si>
    <t>P049717122712J</t>
  </si>
  <si>
    <t>TCHAGOM KAMNANG</t>
  </si>
  <si>
    <t>ORNELA .</t>
  </si>
  <si>
    <t>652222422</t>
  </si>
  <si>
    <t>P018217310404K</t>
  </si>
  <si>
    <t>P118217184133M</t>
  </si>
  <si>
    <t>DJIHIEU</t>
  </si>
  <si>
    <t>675261480</t>
  </si>
  <si>
    <t>ANCIEN AFRIQUE MÉDIA</t>
  </si>
  <si>
    <t>M101112587467X</t>
  </si>
  <si>
    <t>LES ETOILES</t>
  </si>
  <si>
    <t>677632072</t>
  </si>
  <si>
    <t>P109317036926W</t>
  </si>
  <si>
    <t>BEA ROBINSON</t>
  </si>
  <si>
    <t>NABUE</t>
  </si>
  <si>
    <t>671739000</t>
  </si>
  <si>
    <t>FORAGES-GENIE CIVIL-PRESTATIONS</t>
  </si>
  <si>
    <t>M091914182699Z</t>
  </si>
  <si>
    <t>EMPOWER SERVICES SARL</t>
  </si>
  <si>
    <t>EMPOSER SARL</t>
  </si>
  <si>
    <t>674200402</t>
  </si>
  <si>
    <t>PRESTATIONS DE SERVICES ET COMMERCER</t>
  </si>
  <si>
    <t>P118617482174J</t>
  </si>
  <si>
    <t>NAMBVOUGUIE CLARISSE CHRISTELLE</t>
  </si>
  <si>
    <t>ETS CONRAD ET FILS</t>
  </si>
  <si>
    <t>P019117116449P</t>
  </si>
  <si>
    <t>GUIBOLA MICHEL</t>
  </si>
  <si>
    <t>656956661</t>
  </si>
  <si>
    <t>PROVENDREIE</t>
  </si>
  <si>
    <t>P097912572469M</t>
  </si>
  <si>
    <t>FOGUE VICTOR</t>
  </si>
  <si>
    <t>677176168</t>
  </si>
  <si>
    <t>FACE TOTAL NDIANDAM</t>
  </si>
  <si>
    <t>P028917130744R</t>
  </si>
  <si>
    <t>TCHOING DANIEL</t>
  </si>
  <si>
    <t>698974931</t>
  </si>
  <si>
    <t>BOIS DES SINGE</t>
  </si>
  <si>
    <t>P098617736351S</t>
  </si>
  <si>
    <t>MOKAM TOUOULE</t>
  </si>
  <si>
    <t>00237696148387</t>
  </si>
  <si>
    <t>P028214224115T</t>
  </si>
  <si>
    <t>FOKAM KUISSEU</t>
  </si>
  <si>
    <t>675457489</t>
  </si>
  <si>
    <t>P048612673031U</t>
  </si>
  <si>
    <t>ETOA MBIDA</t>
  </si>
  <si>
    <t>JOSIANE AURELIA</t>
  </si>
  <si>
    <t>695 385 359</t>
  </si>
  <si>
    <t>P129917144387L</t>
  </si>
  <si>
    <t>MAXIMILIAN GWAIN</t>
  </si>
  <si>
    <t>683872980</t>
  </si>
  <si>
    <t>M042014417382R</t>
  </si>
  <si>
    <t>PRIVA CAMEROUN SARL</t>
  </si>
  <si>
    <t>677281185</t>
  </si>
  <si>
    <t>P058317231502S</t>
  </si>
  <si>
    <t>DIFFO TIKOU</t>
  </si>
  <si>
    <t>00237675078892</t>
  </si>
  <si>
    <t>P057412242604G</t>
  </si>
  <si>
    <t>NGOMANDE</t>
  </si>
  <si>
    <t>CECILIA ZONESEY</t>
  </si>
  <si>
    <t>676611809</t>
  </si>
  <si>
    <t>M072014779555U</t>
  </si>
  <si>
    <t>CAMEROONIAN CONSTRUCTION ENGINEERING GROUP SARL</t>
  </si>
  <si>
    <t>CACEG INNOVATION SARL</t>
  </si>
  <si>
    <t>691130580</t>
  </si>
  <si>
    <t>P048417189200G</t>
  </si>
  <si>
    <t>BENGONO BENGONO</t>
  </si>
  <si>
    <t>680 809 751</t>
  </si>
  <si>
    <t>P059218478613K</t>
  </si>
  <si>
    <t>AKANGHU</t>
  </si>
  <si>
    <t>HONORINE WANKIE</t>
  </si>
  <si>
    <t>678668296</t>
  </si>
  <si>
    <t>P067600408362C</t>
  </si>
  <si>
    <t>MALUG NDIFORPU IBRAHIM</t>
  </si>
  <si>
    <t>696062774</t>
  </si>
  <si>
    <t>M097617242745P</t>
  </si>
  <si>
    <t>EP BANFEKO</t>
  </si>
  <si>
    <t>P067718539448U</t>
  </si>
  <si>
    <t>DAMEN EPSE WANDJI</t>
  </si>
  <si>
    <t>YOLLANDE BRICE</t>
  </si>
  <si>
    <t>JERUN &amp;CIE SARL</t>
  </si>
  <si>
    <t>P088216102623S</t>
  </si>
  <si>
    <t>NABOH ABOULE</t>
  </si>
  <si>
    <t>699760314</t>
  </si>
  <si>
    <t>B.P 14465 YAOUNDÉ</t>
  </si>
  <si>
    <t>P018012402802E</t>
  </si>
  <si>
    <t>MENDI ELVIS</t>
  </si>
  <si>
    <t>VENTE ALIMENTS POUR ELEVAGE</t>
  </si>
  <si>
    <t>P099818169879M</t>
  </si>
  <si>
    <t>DJOMANI FANKEP</t>
  </si>
  <si>
    <t>00237697275935</t>
  </si>
  <si>
    <t>LUDO BAR</t>
  </si>
  <si>
    <t>P056817137971H</t>
  </si>
  <si>
    <t>PAUL YVES BLAISE</t>
  </si>
  <si>
    <t>699509331</t>
  </si>
  <si>
    <t>MEGAMA</t>
  </si>
  <si>
    <t>M122316334680P</t>
  </si>
  <si>
    <t>VERY UNIQUE LOGISTIC</t>
  </si>
  <si>
    <t>V.U.L SARL</t>
  </si>
  <si>
    <t>TRANSPORT ET LOGISTIQUE, COMMERCE GENERAL, PRESTATIONS DE SERVICES, IMPORT-EXPORT, BTP</t>
  </si>
  <si>
    <t>0023778124230</t>
  </si>
  <si>
    <t>M042318143236S</t>
  </si>
  <si>
    <t>JD PROPERTY</t>
  </si>
  <si>
    <t>GESTION DU PATRIMOINE/-LOCATION-AHAT ET VENTE IMMEUBLES-LOTISSEMENT-BTP</t>
  </si>
  <si>
    <t>P047517519088A</t>
  </si>
  <si>
    <t>NGENE CHIGBO MICHAEL</t>
  </si>
  <si>
    <t>00237681358896</t>
  </si>
  <si>
    <t>P076800035228B</t>
  </si>
  <si>
    <t>COMMERCE-HOTELLERIE-PRESTATIONS</t>
  </si>
  <si>
    <t>M012014379288D</t>
  </si>
  <si>
    <t>MESSI SARL</t>
  </si>
  <si>
    <t>P128512403756Q</t>
  </si>
  <si>
    <t>KEMAYOU JUDITH</t>
  </si>
  <si>
    <t>ETS KEMAYOU JUDITH</t>
  </si>
  <si>
    <t>P127000042625F</t>
  </si>
  <si>
    <t>LEUDJEU EPSE FOPPA CHARLOTTEETS</t>
  </si>
  <si>
    <t>ETS LEUDJEU CHARLOTTE</t>
  </si>
  <si>
    <t>675 122 222</t>
  </si>
  <si>
    <t>P078711978207X</t>
  </si>
  <si>
    <t>NGO BEL NOK JACQUELINE</t>
  </si>
  <si>
    <t>695 459 365</t>
  </si>
  <si>
    <t>P067900474978J</t>
  </si>
  <si>
    <t>YONGA NOUPAYO EPSE TCHIEPIEYONG</t>
  </si>
  <si>
    <t>YONGA NOUPAYO EPSE TCHIEPIE</t>
  </si>
  <si>
    <t>677296119</t>
  </si>
  <si>
    <t>COMMERCE GNL,VENTE PIECES DE MOTOS</t>
  </si>
  <si>
    <t>P028318583028N</t>
  </si>
  <si>
    <t>EZEH (ETS APEX MOTOS)</t>
  </si>
  <si>
    <t>675342145</t>
  </si>
  <si>
    <t>P067900401486D</t>
  </si>
  <si>
    <t>PETKIO MBIANGANG</t>
  </si>
  <si>
    <t>ALEXIS ARISTIDE</t>
  </si>
  <si>
    <t>BP 30061 YAOUNDE</t>
  </si>
  <si>
    <t>P039816706718B</t>
  </si>
  <si>
    <t>NGUI YONG</t>
  </si>
  <si>
    <t>00237680612061</t>
  </si>
  <si>
    <t>P119417445188W</t>
  </si>
  <si>
    <t>P066400296049U</t>
  </si>
  <si>
    <t>AYUK EGBE JOHN</t>
  </si>
  <si>
    <t>(EGBE LAW CHAMBERS)</t>
  </si>
  <si>
    <t>694852040</t>
  </si>
  <si>
    <t>P050017071324F</t>
  </si>
  <si>
    <t>NGUEBOU NGNEPEYO</t>
  </si>
  <si>
    <t>678992842</t>
  </si>
  <si>
    <t>P015715517794F</t>
  </si>
  <si>
    <t>674254677</t>
  </si>
  <si>
    <t>P016512481572E</t>
  </si>
  <si>
    <t>ABDOULAHI BOUBA</t>
  </si>
  <si>
    <t>ETS ABDOULAHI BOUBA</t>
  </si>
  <si>
    <t>678 143 333</t>
  </si>
  <si>
    <t>P058618497387G</t>
  </si>
  <si>
    <t>675057273</t>
  </si>
  <si>
    <t>P049816381726N</t>
  </si>
  <si>
    <t>DONA ERINE</t>
  </si>
  <si>
    <t>00237674140097</t>
  </si>
  <si>
    <t>P078118499633L</t>
  </si>
  <si>
    <t>NGUINI EPSE NNONO</t>
  </si>
  <si>
    <t>SUZANNE MARIE JOSEE</t>
  </si>
  <si>
    <t>691145089</t>
  </si>
  <si>
    <t>MEAADANT</t>
  </si>
  <si>
    <t>P038012375911R</t>
  </si>
  <si>
    <t>M050512480315E</t>
  </si>
  <si>
    <t>AGENCE NATIONALE D'INVESTIGATION FINANCIERE</t>
  </si>
  <si>
    <t>ANIF</t>
  </si>
  <si>
    <t>699242206</t>
  </si>
  <si>
    <t>P018312569263J</t>
  </si>
  <si>
    <t>ETS MAHAMAT SALEH</t>
  </si>
  <si>
    <t>684501525</t>
  </si>
  <si>
    <t>CABINET COMPTABLE</t>
  </si>
  <si>
    <t>P047100061107P</t>
  </si>
  <si>
    <t>NZEUNDIE MAURICE</t>
  </si>
  <si>
    <t>SOGEST CONSEILS</t>
  </si>
  <si>
    <t>P088317148306F</t>
  </si>
  <si>
    <t>677656765</t>
  </si>
  <si>
    <t>M020617242378M</t>
  </si>
  <si>
    <t>EP SAGNAM</t>
  </si>
  <si>
    <t>BANGANGTE - SAGNAM</t>
  </si>
  <si>
    <t>P027313914371F</t>
  </si>
  <si>
    <t>KATOH MUEA ALEXIS</t>
  </si>
  <si>
    <t>KATOH</t>
  </si>
  <si>
    <t>679756955</t>
  </si>
  <si>
    <t>M011412586021E</t>
  </si>
  <si>
    <t>GROUPE SCOLAIRE BILINGUE MARION</t>
  </si>
  <si>
    <t>677954526</t>
  </si>
  <si>
    <t>P060216014922E</t>
  </si>
  <si>
    <t>CHINWEUBA DIVINE NDUBUISI</t>
  </si>
  <si>
    <t>P122017021386K</t>
  </si>
  <si>
    <t>GOUNOU NEE MOYO YVONNE MARIE</t>
  </si>
  <si>
    <t>P077816653972U</t>
  </si>
  <si>
    <t>00237------</t>
  </si>
  <si>
    <t>P126816282376S</t>
  </si>
  <si>
    <t>NWAHBA</t>
  </si>
  <si>
    <t>699800262</t>
  </si>
  <si>
    <t>P098217025436Z</t>
  </si>
  <si>
    <t>BONGYA TCHOUNKEU</t>
  </si>
  <si>
    <t>MINETTE DESSONGONG</t>
  </si>
  <si>
    <t>P099512089872Z</t>
  </si>
  <si>
    <t>BIKOK MARIE LOUISE</t>
  </si>
  <si>
    <t>SAO POLO BAR</t>
  </si>
  <si>
    <t>697 399 187</t>
  </si>
  <si>
    <t>FACE NOUVELLE BOULANGERIE DU PEUPLE</t>
  </si>
  <si>
    <t>M062116246255G</t>
  </si>
  <si>
    <t>PGM CAMEROON LTD</t>
  </si>
  <si>
    <t>PGM</t>
  </si>
  <si>
    <t>CONTROL ALL KINDS OF MATERIALS AND PRODUCTION CONCERNING INDUSTRY</t>
  </si>
  <si>
    <t>691619336 - 696135814</t>
  </si>
  <si>
    <t>DERRIERE TRADEX PK 10</t>
  </si>
  <si>
    <t>M071200042229N</t>
  </si>
  <si>
    <t>GEOLAB SARL</t>
  </si>
  <si>
    <t>670630519</t>
  </si>
  <si>
    <t>P048616226018Y</t>
  </si>
  <si>
    <t>AMARACHI OSUNWA OBI STELLA</t>
  </si>
  <si>
    <t>P098417349457A</t>
  </si>
  <si>
    <t>NSOH NELSON NEMBEN</t>
  </si>
  <si>
    <t>675936611</t>
  </si>
  <si>
    <t>P118217847908A</t>
  </si>
  <si>
    <t>BERTHOUA</t>
  </si>
  <si>
    <t>P018216777400S</t>
  </si>
  <si>
    <t>MAHOURAMEY KAPELTY</t>
  </si>
  <si>
    <t>00237695613362</t>
  </si>
  <si>
    <t>P037315369513R</t>
  </si>
  <si>
    <t>NDJONDO</t>
  </si>
  <si>
    <t>P106218470652P</t>
  </si>
  <si>
    <t>BONGLA EPSE KENFACK HELENE</t>
  </si>
  <si>
    <t>698 585 830</t>
  </si>
  <si>
    <t>P088816430401R</t>
  </si>
  <si>
    <t>TIENGWE QUINTA MUSI</t>
  </si>
  <si>
    <t>QUINTA1*</t>
  </si>
  <si>
    <t>P086716615693N</t>
  </si>
  <si>
    <t>FOGANG TANAKA</t>
  </si>
  <si>
    <t>P088816424411X</t>
  </si>
  <si>
    <t>TEMGOUA KONTCHIATCHOU</t>
  </si>
  <si>
    <t>MARIENNE</t>
  </si>
  <si>
    <t>00237695251914</t>
  </si>
  <si>
    <t>P037212414635L</t>
  </si>
  <si>
    <t>NGANGOUM DEUCHI</t>
  </si>
  <si>
    <t>655247212</t>
  </si>
  <si>
    <t>P099518124705E</t>
  </si>
  <si>
    <t>NKOUM JUNIOR RIMEL</t>
  </si>
  <si>
    <t>P057817797354M</t>
  </si>
  <si>
    <t>KAMDEM KOUNCHOU</t>
  </si>
  <si>
    <t>678473567</t>
  </si>
  <si>
    <t>P059418131745E</t>
  </si>
  <si>
    <t>SIEWE FONGANG</t>
  </si>
  <si>
    <t>693 45 15 73</t>
  </si>
  <si>
    <t>PRESTATIONS DE SERVICES ,COMMERCE</t>
  </si>
  <si>
    <t>P028717483905C</t>
  </si>
  <si>
    <t>BOYOMO ABAGA EPSE ZE ZE</t>
  </si>
  <si>
    <t>LOISE BLANCHE</t>
  </si>
  <si>
    <t>M061215124444Q</t>
  </si>
  <si>
    <t>SOCIETE TLC CONSULTING SARL</t>
  </si>
  <si>
    <t>STE TLC C. SARL</t>
  </si>
  <si>
    <t>PRESTATION DE SERVICE - CONSEILS - FORMATIONS - AUDI</t>
  </si>
  <si>
    <t>P015700011248T</t>
  </si>
  <si>
    <t>NANTCHOP BASILE</t>
  </si>
  <si>
    <t>99525824</t>
  </si>
  <si>
    <t>ENSEIGNEMENT TECHNIQUE, COMMERCIAL ET GENERAL</t>
  </si>
  <si>
    <t>M022216636945D</t>
  </si>
  <si>
    <t>MOUKAM MEMORIAL BILINGUAL COMPREHENSIVE COLLEGE</t>
  </si>
  <si>
    <t>677600784</t>
  </si>
  <si>
    <t>BITTERLEAF QUATER</t>
  </si>
  <si>
    <t>P075800029595K</t>
  </si>
  <si>
    <t>NGANGSHE MBOUFANG EPSEE TENKEU</t>
  </si>
  <si>
    <t>691 76 99 36</t>
  </si>
  <si>
    <t>BANENGO LIEU DIT BOULANGERIE BOUVIC</t>
  </si>
  <si>
    <t>M110400017857H</t>
  </si>
  <si>
    <t>STE OMEGA INDUSTRIE. SA.</t>
  </si>
  <si>
    <t>P077017138162Q</t>
  </si>
  <si>
    <t>NOUBOUOSSIE EPSE SOPKOUTIE</t>
  </si>
  <si>
    <t>676174801</t>
  </si>
  <si>
    <t>P108916025014E</t>
  </si>
  <si>
    <t>00237693325481000</t>
  </si>
  <si>
    <t>P117817804845Y</t>
  </si>
  <si>
    <t>(SPOTLESS ENTERPRISE)</t>
  </si>
  <si>
    <t>PRESTATION DE SERVICES, GENERAL CONTRACTS /SUPPLIES, CLEANING/MAINTENANCE</t>
  </si>
  <si>
    <t>P086917656839L</t>
  </si>
  <si>
    <t>679016029</t>
  </si>
  <si>
    <t>P037115327298V</t>
  </si>
  <si>
    <t>M092016734990N</t>
  </si>
  <si>
    <t>&lt;&lt; ASSOCIATION "ORPHAN ASSISTANCE" &gt;&gt;</t>
  </si>
  <si>
    <t>ORAS</t>
  </si>
  <si>
    <t>MEKEN</t>
  </si>
  <si>
    <t>P048916826758W</t>
  </si>
  <si>
    <t>IBAA</t>
  </si>
  <si>
    <t>ERNESTINE GLADYS</t>
  </si>
  <si>
    <t>00237697759197</t>
  </si>
  <si>
    <t>MASSOCK CENTRE</t>
  </si>
  <si>
    <t>P109616918697J</t>
  </si>
  <si>
    <t>NOUMRA</t>
  </si>
  <si>
    <t>674651231</t>
  </si>
  <si>
    <t>P035616057127K</t>
  </si>
  <si>
    <t>SIKOU KOUANGUE</t>
  </si>
  <si>
    <t>651330388</t>
  </si>
  <si>
    <t>M092217606139Z</t>
  </si>
  <si>
    <t>PSENG COMPANY</t>
  </si>
  <si>
    <t>PSENG</t>
  </si>
  <si>
    <t>BATIMENT, TRAVAUX PUBLIC, TRAVAUX DE FINITIONS DU GENIE CIVIL, COMMERCE GENERAL, IMPORT-EXPORT, PRESTATIONS DE SERVICES</t>
  </si>
  <si>
    <t>696033654</t>
  </si>
  <si>
    <t>M091200044055D</t>
  </si>
  <si>
    <t>CIMARA COMPANY LIMITED</t>
  </si>
  <si>
    <t>677 85 20 01</t>
  </si>
  <si>
    <t>P128616399380F</t>
  </si>
  <si>
    <t>SW022841</t>
  </si>
  <si>
    <t>P067900441246H</t>
  </si>
  <si>
    <t>LADO PIERRE</t>
  </si>
  <si>
    <t>P099113997688R</t>
  </si>
  <si>
    <t>KWABONG</t>
  </si>
  <si>
    <t>NKOMKANA FACE TOTAL</t>
  </si>
  <si>
    <t>P085817591165M</t>
  </si>
  <si>
    <t>NANA YVONNE</t>
  </si>
  <si>
    <t>00237699511631</t>
  </si>
  <si>
    <t>CIUTURIÈRE</t>
  </si>
  <si>
    <t>P016617961456S</t>
  </si>
  <si>
    <t>SONFACK ÉPSE ZEDONG</t>
  </si>
  <si>
    <t>00237676334640</t>
  </si>
  <si>
    <t>P018516625787E</t>
  </si>
  <si>
    <t>YAOU SOUAIBOU</t>
  </si>
  <si>
    <t>00237697429476</t>
  </si>
  <si>
    <t>MARCHÉ CENTRAL SECTEUR CN°BC158</t>
  </si>
  <si>
    <t>P038118532888E</t>
  </si>
  <si>
    <t>YOWO</t>
  </si>
  <si>
    <t>CORINE DOLLYS.</t>
  </si>
  <si>
    <t>P019317153849R</t>
  </si>
  <si>
    <t>DONELLE VERATELLE</t>
  </si>
  <si>
    <t>6789900989</t>
  </si>
  <si>
    <t>P058417399765T</t>
  </si>
  <si>
    <t>TADZO TADJONG</t>
  </si>
  <si>
    <t>VENTE BOISSONS ALCOOLISEES ET TRANSPORT DE MARCHANDISES</t>
  </si>
  <si>
    <t>M012116345023T</t>
  </si>
  <si>
    <t>CENTRE MÉDICAL D'ARRONDISSEMENT DE BOKITO</t>
  </si>
  <si>
    <t>CMA BOKITO</t>
  </si>
  <si>
    <t>00237691107753.</t>
  </si>
  <si>
    <t>P067815149379P</t>
  </si>
  <si>
    <t>HAMOU MAHEN</t>
  </si>
  <si>
    <t>MIRENE MARLYSE</t>
  </si>
  <si>
    <t>ENTREE LYCEE BOJONGO</t>
  </si>
  <si>
    <t>P039716383893P</t>
  </si>
  <si>
    <t>NGWAGAP NZOUPET</t>
  </si>
  <si>
    <t>RUPHIN IVAN</t>
  </si>
  <si>
    <t>00237682127351</t>
  </si>
  <si>
    <t>MINI SHOPING</t>
  </si>
  <si>
    <t>P039217634974R</t>
  </si>
  <si>
    <t>ADELE FRI</t>
  </si>
  <si>
    <t>00237669363578</t>
  </si>
  <si>
    <t>P078518043608U</t>
  </si>
  <si>
    <t>POUHE</t>
  </si>
  <si>
    <t>QUARTIER JOUVENCE</t>
  </si>
  <si>
    <t>P036700133288L</t>
  </si>
  <si>
    <t>MAKOUDJOU EPSE YONTI CHRISTINE</t>
  </si>
  <si>
    <t>ETS MAKOUDJOU</t>
  </si>
  <si>
    <t>677 47 88 12</t>
  </si>
  <si>
    <t>DESCENTE TRANSPORT</t>
  </si>
  <si>
    <t>VENTE VIN ET BOISSON HYGIÉNIQUE</t>
  </si>
  <si>
    <t>P087316353785Z</t>
  </si>
  <si>
    <t>AGNES YVES.</t>
  </si>
  <si>
    <t>P087317285418T</t>
  </si>
  <si>
    <t>DJUINE EPSE NGOUANA</t>
  </si>
  <si>
    <t>M022118455099L</t>
  </si>
  <si>
    <t>KAIZEN CONSULTING &amp; SERVICES SARL</t>
  </si>
  <si>
    <t>KCS SARL</t>
  </si>
  <si>
    <t>FORMATION ET COACHING DES ORGANISATIONS ET DES INDIVIDUS, PRESTATIONS DE SERVICES ET COMMERCE GENERAL</t>
  </si>
  <si>
    <t>691 338 033 - 677 592 627</t>
  </si>
  <si>
    <t>SÉCURITÉ - GARDIENNAGE</t>
  </si>
  <si>
    <t>M050400017506E</t>
  </si>
  <si>
    <t>SÉCURITÉ SERVICES DU SAHEL SARL</t>
  </si>
  <si>
    <t>S.S.S. SARL</t>
  </si>
  <si>
    <t>699995500;695537450</t>
  </si>
  <si>
    <t>P067812552784U</t>
  </si>
  <si>
    <t>MEGUIPA DOLINE FLORE</t>
  </si>
  <si>
    <t>672112361</t>
  </si>
  <si>
    <t>DESCENTE MC2</t>
  </si>
  <si>
    <t>M092015135557Z</t>
  </si>
  <si>
    <t>NATION AUTO SERVICES</t>
  </si>
  <si>
    <t>N.A.S</t>
  </si>
  <si>
    <t>+237 94088408</t>
  </si>
  <si>
    <t>P118314660770Z</t>
  </si>
  <si>
    <t>LEMOBENG SAA</t>
  </si>
  <si>
    <t>675555295</t>
  </si>
  <si>
    <t>P119617802731B</t>
  </si>
  <si>
    <t>KALAYE</t>
  </si>
  <si>
    <t>694242068</t>
  </si>
  <si>
    <t>P117012301550T</t>
  </si>
  <si>
    <t>TIMENE EVELINE</t>
  </si>
  <si>
    <t>675454847</t>
  </si>
  <si>
    <t>A COTE DE MERVEILLE BAR</t>
  </si>
  <si>
    <t>P106400019329B</t>
  </si>
  <si>
    <t>P108017475114P</t>
  </si>
  <si>
    <t>MIREINE CELINE</t>
  </si>
  <si>
    <t>00237669811194</t>
  </si>
  <si>
    <t>P039112751579T</t>
  </si>
  <si>
    <t>677177762</t>
  </si>
  <si>
    <t>KONGOLA/MANAWATCHI</t>
  </si>
  <si>
    <t>P099516606562G</t>
  </si>
  <si>
    <t>INNOCENTIA</t>
  </si>
  <si>
    <t>678255996</t>
  </si>
  <si>
    <t>P069215148360R</t>
  </si>
  <si>
    <t>DATEU LIDIANE</t>
  </si>
  <si>
    <t>P016612335293Y</t>
  </si>
  <si>
    <t>670286197</t>
  </si>
  <si>
    <t>P029816383383G</t>
  </si>
  <si>
    <t>LAURISSA</t>
  </si>
  <si>
    <t>00237675481048</t>
  </si>
  <si>
    <t>P017112376972R</t>
  </si>
  <si>
    <t>NOUHOU DINA</t>
  </si>
  <si>
    <t>670141414</t>
  </si>
  <si>
    <t>M011912736794N</t>
  </si>
  <si>
    <t>SOCIETE DES PRINCES SARL</t>
  </si>
  <si>
    <t>COMMERCE GENERAL/IMPORT-EXPORT/NEGOCE-PRESTATION DE SERVICES</t>
  </si>
  <si>
    <t>674955962</t>
  </si>
  <si>
    <t>M111212575837X</t>
  </si>
  <si>
    <t>FOAMEF LAY PRIVATE BILINGUAL</t>
  </si>
  <si>
    <t>674133316</t>
  </si>
  <si>
    <t>P066816046255K</t>
  </si>
  <si>
    <t>NGADJEU KOUANTCHAM THÉOPHILE</t>
  </si>
  <si>
    <t>P046012269644X</t>
  </si>
  <si>
    <t>MVOA</t>
  </si>
  <si>
    <t>THEODORE PASCAL</t>
  </si>
  <si>
    <t>M111216287961F</t>
  </si>
  <si>
    <t>GIC TINIBE DES FEMMES ACTIVES DE GUIDIGUIS</t>
  </si>
  <si>
    <t>TINIBE</t>
  </si>
  <si>
    <t>00237677543455</t>
  </si>
  <si>
    <t>P125712488163Z</t>
  </si>
  <si>
    <t>KAMDJEU YVONNE</t>
  </si>
  <si>
    <t>ETS KAMDJEU YVONNE</t>
  </si>
  <si>
    <t>P058312801634F</t>
  </si>
  <si>
    <t>AVONG ROMEO ULRICH</t>
  </si>
  <si>
    <t>BRANCHMENT</t>
  </si>
  <si>
    <t>P067017181235T</t>
  </si>
  <si>
    <t>KOUNGA JEAN</t>
  </si>
  <si>
    <t>697605740</t>
  </si>
  <si>
    <t>P097115126871C</t>
  </si>
  <si>
    <t>PIERRE RENÉ</t>
  </si>
  <si>
    <t>FACE DÉPÔT DES PLANCHES</t>
  </si>
  <si>
    <t>P079817092994A</t>
  </si>
  <si>
    <t>FAISAL ABDOURAMAN</t>
  </si>
  <si>
    <t>COMMERCE GENERAL ,PRESTATION DE SERVICE, BATIMENTS ET TRAVAUX PUBLICS</t>
  </si>
  <si>
    <t>657581580</t>
  </si>
  <si>
    <t>P038817064024H</t>
  </si>
  <si>
    <t>MARIE PAULETTE</t>
  </si>
  <si>
    <t>P088016315162Q</t>
  </si>
  <si>
    <t>NNANNA MONDAY CHUKWUDI</t>
  </si>
  <si>
    <t>P049716411734A</t>
  </si>
  <si>
    <t>KHING NTEINDO</t>
  </si>
  <si>
    <t>DADLYNE</t>
  </si>
  <si>
    <t>P119817979724X</t>
  </si>
  <si>
    <t>FAKI</t>
  </si>
  <si>
    <t>BOUKAR ALIFEI</t>
  </si>
  <si>
    <t>00237699775001</t>
  </si>
  <si>
    <t>P037411343664F</t>
  </si>
  <si>
    <t>NGON SERGES  BRUNO</t>
  </si>
  <si>
    <t>NGON SERGES</t>
  </si>
  <si>
    <t>671 065026</t>
  </si>
  <si>
    <t>P110116879099Y</t>
  </si>
  <si>
    <t>MBADINUJU STANLEY CHUKWUEBUKA</t>
  </si>
  <si>
    <t>P067918497319J</t>
  </si>
  <si>
    <t>ETS PERE FOSSSO LE SOLDEUR</t>
  </si>
  <si>
    <t>ETUDES ARCHITECTURALES/CONSTRUCTION</t>
  </si>
  <si>
    <t>M062014593235P</t>
  </si>
  <si>
    <t>KMK BUILDER SARL</t>
  </si>
  <si>
    <t>651320990</t>
  </si>
  <si>
    <t>P068218308229D</t>
  </si>
  <si>
    <t>TABEFOR SILVIE NGWE</t>
  </si>
  <si>
    <t>00237675334813</t>
  </si>
  <si>
    <t>P129117303539W</t>
  </si>
  <si>
    <t>NKO'O MVAZE</t>
  </si>
  <si>
    <t>SEVERIN WILFRIED</t>
  </si>
  <si>
    <t>695901710</t>
  </si>
  <si>
    <t>P068517881731C</t>
  </si>
  <si>
    <t>FRANCISCA TAMBUI BESONG</t>
  </si>
  <si>
    <t>P107816995517W</t>
  </si>
  <si>
    <t>657860502</t>
  </si>
  <si>
    <t>M062217459836J</t>
  </si>
  <si>
    <t>INNOVATION BUSINESS COMPANY SARL</t>
  </si>
  <si>
    <t>IBUC SARL</t>
  </si>
  <si>
    <t>699120560</t>
  </si>
  <si>
    <t>P028518248085J</t>
  </si>
  <si>
    <t>MIMBE NLEME MARIELLE CAROLE</t>
  </si>
  <si>
    <t>ETS CARO FASHION</t>
  </si>
  <si>
    <t>697514619</t>
  </si>
  <si>
    <t>P027216362780M</t>
  </si>
  <si>
    <t>688800112344</t>
  </si>
  <si>
    <t>P076017002120R</t>
  </si>
  <si>
    <t>TEWARA NJUH JOSHUA</t>
  </si>
  <si>
    <t>674566840</t>
  </si>
  <si>
    <t>M042416695431D</t>
  </si>
  <si>
    <t>HIGH TECH ELECTRONIC SARL</t>
  </si>
  <si>
    <t>P049618598525W</t>
  </si>
  <si>
    <t>EYOUM BONGO</t>
  </si>
  <si>
    <t>JEAN JUDICAEL</t>
  </si>
  <si>
    <t>697031427</t>
  </si>
  <si>
    <t>COMMUNICATIONS PUBLICITAIRES</t>
  </si>
  <si>
    <t>M051411736705S</t>
  </si>
  <si>
    <t>GLOBAL PUB SARL</t>
  </si>
  <si>
    <t>699 92 26 23</t>
  </si>
  <si>
    <t>P098116708859N</t>
  </si>
  <si>
    <t>KIEMEKA TSAFACK</t>
  </si>
  <si>
    <t>00237694568643.</t>
  </si>
  <si>
    <t>P058916060891T</t>
  </si>
  <si>
    <t>MBISSA'A MBA</t>
  </si>
  <si>
    <t>GAETAN BRICE</t>
  </si>
  <si>
    <t>P019916987985P</t>
  </si>
  <si>
    <t>679637206</t>
  </si>
  <si>
    <t>P058116407630W</t>
  </si>
  <si>
    <t>YAYI BOND</t>
  </si>
  <si>
    <t>PASCAL JOYLOT</t>
  </si>
  <si>
    <t>674508951</t>
  </si>
  <si>
    <t>P019016496465E</t>
  </si>
  <si>
    <t>AJARA MBAYI</t>
  </si>
  <si>
    <t>672703408</t>
  </si>
  <si>
    <t>P057616936686N</t>
  </si>
  <si>
    <t>JOSEPH EKATI ETOMA</t>
  </si>
  <si>
    <t>677358295</t>
  </si>
  <si>
    <t>P080018435914P</t>
  </si>
  <si>
    <t>670264740</t>
  </si>
  <si>
    <t>P017317164287K</t>
  </si>
  <si>
    <t>NOUKOUA TCHUISSEU</t>
  </si>
  <si>
    <t>BLAISE CYRILLE</t>
  </si>
  <si>
    <t>699465033</t>
  </si>
  <si>
    <t>M051411767219S</t>
  </si>
  <si>
    <t>STE DEXPRO SARL</t>
  </si>
  <si>
    <t>DEXPRO SARL</t>
  </si>
  <si>
    <t>699840816/677604096</t>
  </si>
  <si>
    <t>NDOKOTI AVANT AES SONEL</t>
  </si>
  <si>
    <t>ENTREE ALAKA 1ER IMM.DERRIERE ARNAUD 1ER ETAGE</t>
  </si>
  <si>
    <t>P010216886898F</t>
  </si>
  <si>
    <t>PATOU TCHAWE OUSMANOU</t>
  </si>
  <si>
    <t>0023765083311</t>
  </si>
  <si>
    <t>P019016916963Z</t>
  </si>
  <si>
    <t>AMIXIAMI</t>
  </si>
  <si>
    <t>P078812439523L</t>
  </si>
  <si>
    <t>TIOMO ALATSA</t>
  </si>
  <si>
    <t>STEVE CALVIN</t>
  </si>
  <si>
    <t>P048416415675N</t>
  </si>
  <si>
    <t>DEMOMBE</t>
  </si>
  <si>
    <t>ATINEH ZENABU MANDU</t>
  </si>
  <si>
    <t>00237679770019</t>
  </si>
  <si>
    <t>M072316123365E</t>
  </si>
  <si>
    <t>DIVINE HIGH SCHOOL OF WISDOM</t>
  </si>
  <si>
    <t>00237651880735</t>
  </si>
  <si>
    <t>P108514965560E</t>
  </si>
  <si>
    <t>EKEDI MBARGA</t>
  </si>
  <si>
    <t>ALRIC NICHELLE</t>
  </si>
  <si>
    <t>696066583</t>
  </si>
  <si>
    <t>RUE DU PASTEUR EDUBE MBENGUE (DERRIERE CENTRALE VOYAGES)</t>
  </si>
  <si>
    <t>P098114921079G</t>
  </si>
  <si>
    <t>PAHO DAMKOU</t>
  </si>
  <si>
    <t>DERLIN FRANCKLIN</t>
  </si>
  <si>
    <t>672877576</t>
  </si>
  <si>
    <t>FACE SONIA</t>
  </si>
  <si>
    <t>M062318558700M</t>
  </si>
  <si>
    <t>DISCOVERY HEALTH &amp; CARE</t>
  </si>
  <si>
    <t>D.H.C SARL</t>
  </si>
  <si>
    <t>DIAGNOSTIC ET ADMINISTRATION DES SOINS DE LA MEDECINE GENERALE , RECUEIL ET ANALYSE DES ECHANTILLONS BIOLOGIQUES, PRESTATIONS DE SERVICES LIES A LA MEDECINE GENERALE ET SPECIALISEE.</t>
  </si>
  <si>
    <t>00237676386710</t>
  </si>
  <si>
    <t>A COTE DU COLLEGE LE NIL</t>
  </si>
  <si>
    <t>P128712756227F</t>
  </si>
  <si>
    <t>GOLDIBO</t>
  </si>
  <si>
    <t>BETREMRI LAURENTINE</t>
  </si>
  <si>
    <t>697649373</t>
  </si>
  <si>
    <t>P079216770567K</t>
  </si>
  <si>
    <t>JMIGANG</t>
  </si>
  <si>
    <t>00237676906377</t>
  </si>
  <si>
    <t>P079112349982K</t>
  </si>
  <si>
    <t>FUH SHALLOT LUMNWI</t>
  </si>
  <si>
    <t>677 689 136</t>
  </si>
  <si>
    <t>P107817003123J</t>
  </si>
  <si>
    <t>NEINPA SAMEKONG</t>
  </si>
  <si>
    <t>678270236</t>
  </si>
  <si>
    <t>P038912716562A</t>
  </si>
  <si>
    <t>AKANJI TEBIT DIVINE</t>
  </si>
  <si>
    <t>C/O DIVINE ENTERPRISE</t>
  </si>
  <si>
    <t>BP:148 BDA,TEL:675350330,NDAMUKONG ST.</t>
  </si>
  <si>
    <t>P059717206656T</t>
  </si>
  <si>
    <t>EBWELE MOUSSOLE</t>
  </si>
  <si>
    <t>M082417022715A</t>
  </si>
  <si>
    <t>GROUPE SCOLAIRE BILINGUE L'EXCELLENCE PAYONG</t>
  </si>
  <si>
    <t>659942975</t>
  </si>
  <si>
    <t>P036717167231N</t>
  </si>
  <si>
    <t>ISSOUFOU ABOU</t>
  </si>
  <si>
    <t>P029614246240J</t>
  </si>
  <si>
    <t>FOGAIN KAMDEM</t>
  </si>
  <si>
    <t>FRANCK DEVALOIR</t>
  </si>
  <si>
    <t>P108414447056Z</t>
  </si>
  <si>
    <t>SONFACK TCHOMO</t>
  </si>
  <si>
    <t>675331446</t>
  </si>
  <si>
    <t>DESCENTE NOUVELLE GARE ROUTIERE</t>
  </si>
  <si>
    <t>P018416474036J</t>
  </si>
  <si>
    <t>OUSMAN BOUKAR</t>
  </si>
  <si>
    <t>00237696166759</t>
  </si>
  <si>
    <t>M051812705114W</t>
  </si>
  <si>
    <t>BLAJO SERVICES SARL</t>
  </si>
  <si>
    <t>P047012622766L</t>
  </si>
  <si>
    <t>GILLES COLINS DJEPAN YOUBISSIE</t>
  </si>
  <si>
    <t>679418440</t>
  </si>
  <si>
    <t>BALDJI 1</t>
  </si>
  <si>
    <t>P058016926152L</t>
  </si>
  <si>
    <t>679762631</t>
  </si>
  <si>
    <t>P037512669022L</t>
  </si>
  <si>
    <t>NGNETEDEM KENFACK</t>
  </si>
  <si>
    <t>P015516723042W</t>
  </si>
  <si>
    <t>MFOULA BENJAMIN</t>
  </si>
  <si>
    <t>(ETS GLOIRE DIVINE)</t>
  </si>
  <si>
    <t>674752134</t>
  </si>
  <si>
    <t>EMPLOYEE A HIPS</t>
  </si>
  <si>
    <t>P058718573106Z</t>
  </si>
  <si>
    <t>EWANE EPSE OKAH NNANE</t>
  </si>
  <si>
    <t>JUDITH AHONE</t>
  </si>
  <si>
    <t>+237(00)674485613</t>
  </si>
  <si>
    <t>P117100578827X</t>
  </si>
  <si>
    <t>MEKONTCHOU YMELE</t>
  </si>
  <si>
    <t>699685170</t>
  </si>
  <si>
    <t>YAOUNDE/EKIE</t>
  </si>
  <si>
    <t>M092417100235C</t>
  </si>
  <si>
    <t>NAZRA HOLDINGS</t>
  </si>
  <si>
    <t>(COMMORCE GENERAL, IMPORT-EXPORT, CONSULTING,PRESTATION DE SVCE</t>
  </si>
  <si>
    <t>655013011</t>
  </si>
  <si>
    <t>P085314407659U</t>
  </si>
  <si>
    <t>+237672877160</t>
  </si>
  <si>
    <t>P018316585280N</t>
  </si>
  <si>
    <t>KOULSOUMI OUMAR</t>
  </si>
  <si>
    <t>00237696193331</t>
  </si>
  <si>
    <t>P087012757797D</t>
  </si>
  <si>
    <t>TIMNGE</t>
  </si>
  <si>
    <t>ERIC YONGHA</t>
  </si>
  <si>
    <t>P076917112763W</t>
  </si>
  <si>
    <t>KITIO FOUODJI</t>
  </si>
  <si>
    <t>LILIANE CLARISSE</t>
  </si>
  <si>
    <t>00237690311883</t>
  </si>
  <si>
    <t>P116416875697S</t>
  </si>
  <si>
    <t>KONGNSO DAMASUIS</t>
  </si>
  <si>
    <t>677598149</t>
  </si>
  <si>
    <t>M072416932169H</t>
  </si>
  <si>
    <t>SABALO LTD</t>
  </si>
  <si>
    <t>SABALO</t>
  </si>
  <si>
    <t>678945674</t>
  </si>
  <si>
    <t>P036800407757Q</t>
  </si>
  <si>
    <t>677714744</t>
  </si>
  <si>
    <t>P037812502498N</t>
  </si>
  <si>
    <t>+237 96062840</t>
  </si>
  <si>
    <t>P088317010482M</t>
  </si>
  <si>
    <t>YOUDOM DERLINE NADINE</t>
  </si>
  <si>
    <t>(ETS BERLINE PLUS)</t>
  </si>
  <si>
    <t>PRESTATIONS DE SERVICES -COMMERCE GÉNÉRAL -BTP</t>
  </si>
  <si>
    <t>P017100411352F</t>
  </si>
  <si>
    <t>MAHAMAT ABDOURAMAN ATIM</t>
  </si>
  <si>
    <t>(ETS AL HABIB)</t>
  </si>
  <si>
    <t>675547780</t>
  </si>
  <si>
    <t>KOUSSERI/RESIDENTIEL MARCHE MOUTONS</t>
  </si>
  <si>
    <t>P070116923536M</t>
  </si>
  <si>
    <t>TASSE NGOKO</t>
  </si>
  <si>
    <t>ORNEL RICHIL</t>
  </si>
  <si>
    <t>P125618278701H</t>
  </si>
  <si>
    <t>GEORGE ENIE MUSENJA SINGE</t>
  </si>
  <si>
    <t>677600871</t>
  </si>
  <si>
    <t>M042016813267N</t>
  </si>
  <si>
    <t>INSTITUT ISLAMIQUE TECHNIQUE ET PROFESSIONNEL</t>
  </si>
  <si>
    <t>2ITP</t>
  </si>
  <si>
    <t>FORMATION EN COUTURE, SECRÉTARIAT BUREAUTIQUE, COMPTABILITÉ, CUISINE, AGRO PASTORAL</t>
  </si>
  <si>
    <t>00237699909177</t>
  </si>
  <si>
    <t>P058216109533Z</t>
  </si>
  <si>
    <t>ANICETTE LAURE</t>
  </si>
  <si>
    <t>670532774</t>
  </si>
  <si>
    <t>P096417674727S</t>
  </si>
  <si>
    <t>676275882</t>
  </si>
  <si>
    <t>P046618526626L</t>
  </si>
  <si>
    <t>MACHEU ANNE</t>
  </si>
  <si>
    <t>P075917107236Z</t>
  </si>
  <si>
    <t>SUCCESSION ABBA LAOUANE MAMA</t>
  </si>
  <si>
    <t>676149071</t>
  </si>
  <si>
    <t>P014400013745Q</t>
  </si>
  <si>
    <t>KOUAM JEAN JULES</t>
  </si>
  <si>
    <t>ETS JEAN JULES</t>
  </si>
  <si>
    <t>677 27 28 68</t>
  </si>
  <si>
    <t>A COTE PETROLUM</t>
  </si>
  <si>
    <t>P010118538082M</t>
  </si>
  <si>
    <t>FEUDJIO WOUAGOUM BELINDA ODRE</t>
  </si>
  <si>
    <t>BOUTIQUE 214</t>
  </si>
  <si>
    <t>P122016068386K</t>
  </si>
  <si>
    <t>KAMENI MARIE ANTOINETTE</t>
  </si>
  <si>
    <t>P028513606689K</t>
  </si>
  <si>
    <t>NDIFOR ABINEH NOUA</t>
  </si>
  <si>
    <t>650 05 83 93</t>
  </si>
  <si>
    <t>ABANG MINKO'O VERS LA FRONTIÈRE</t>
  </si>
  <si>
    <t>P058117119116F</t>
  </si>
  <si>
    <t>NOUBISSI CHEDOM PIERRE LANDRY</t>
  </si>
  <si>
    <t>693167378</t>
  </si>
  <si>
    <t>P067817094189L</t>
  </si>
  <si>
    <t>MAGON</t>
  </si>
  <si>
    <t>655001245</t>
  </si>
  <si>
    <t>P105416290088W</t>
  </si>
  <si>
    <t>6987645500</t>
  </si>
  <si>
    <t>P127712241221F</t>
  </si>
  <si>
    <t>EMAMBOT</t>
  </si>
  <si>
    <t>P016616247623J</t>
  </si>
  <si>
    <t>KOUMEBLE KOFFI THEODORE</t>
  </si>
  <si>
    <t>P098612415069U</t>
  </si>
  <si>
    <t>MATAAH DORETTEMAT</t>
  </si>
  <si>
    <t>MATAAH DORETTE</t>
  </si>
  <si>
    <t>651863983</t>
  </si>
  <si>
    <t>P027017065421D</t>
  </si>
  <si>
    <t>00237654905589</t>
  </si>
  <si>
    <t>P077900168995G</t>
  </si>
  <si>
    <t>SALISSOU SOULEYMANE</t>
  </si>
  <si>
    <t>P106912495452J</t>
  </si>
  <si>
    <t>DJEDOUBOUM</t>
  </si>
  <si>
    <t>P018616402969B</t>
  </si>
  <si>
    <t>DJIOGAP MAKOU</t>
  </si>
  <si>
    <t>BÉATRICE SAUGESSE</t>
  </si>
  <si>
    <t>00237670840904</t>
  </si>
  <si>
    <t>P106817806458T</t>
  </si>
  <si>
    <t>BIYICK ROSE MARCELLE</t>
  </si>
  <si>
    <t>00237697142791</t>
  </si>
  <si>
    <t>P016617738056Q</t>
  </si>
  <si>
    <t>FONDOP Samuel</t>
  </si>
  <si>
    <t>(CISPAM)</t>
  </si>
  <si>
    <t>699974236</t>
  </si>
  <si>
    <t>Banengo ville, prendre entree ecole publ</t>
  </si>
  <si>
    <t>P099017129193F</t>
  </si>
  <si>
    <t>TCHINDA MEKONTCHOU</t>
  </si>
  <si>
    <t>PROSPER LANDRY</t>
  </si>
  <si>
    <t>679601080</t>
  </si>
  <si>
    <t>M128917256907U</t>
  </si>
  <si>
    <t>E CATH ST JEAN BAPTIST ELIG-KOUMA</t>
  </si>
  <si>
    <t>ELIG-KOUMA</t>
  </si>
  <si>
    <t>P089217556303G</t>
  </si>
  <si>
    <t>MIREILLE HORTANCE</t>
  </si>
  <si>
    <t>673465452</t>
  </si>
  <si>
    <t>P058817728784M</t>
  </si>
  <si>
    <t>TSAFACK NDONGMO</t>
  </si>
  <si>
    <t>671969179</t>
  </si>
  <si>
    <t>P055817868263M</t>
  </si>
  <si>
    <t>SANJI</t>
  </si>
  <si>
    <t>JOSEPH ACHU</t>
  </si>
  <si>
    <t>696485127</t>
  </si>
  <si>
    <t>P016212553197X</t>
  </si>
  <si>
    <t>MENGWI KHAN</t>
  </si>
  <si>
    <t>677731012</t>
  </si>
  <si>
    <t>P109915171968T</t>
  </si>
  <si>
    <t>ABOUBAKARI IBRAHIM</t>
  </si>
  <si>
    <t>657886557</t>
  </si>
  <si>
    <t>P068712412610G</t>
  </si>
  <si>
    <t>674042866</t>
  </si>
  <si>
    <t>P057812419046R</t>
  </si>
  <si>
    <t>LOKA MASSOUSSI EVELINE</t>
  </si>
  <si>
    <t>676447144</t>
  </si>
  <si>
    <t>P107412640666L</t>
  </si>
  <si>
    <t>674919214 / 656374739</t>
  </si>
  <si>
    <t>P069616854042Q</t>
  </si>
  <si>
    <t>KEUSSOM FERNAND ROMAIN</t>
  </si>
  <si>
    <t>00237100000958</t>
  </si>
  <si>
    <t>P099017143200F</t>
  </si>
  <si>
    <t>JEANNE MARIE LEA</t>
  </si>
  <si>
    <t>695658500</t>
  </si>
  <si>
    <t>NDOGBONG ENTREE COMPAGNIE</t>
  </si>
  <si>
    <t>P010117126338G</t>
  </si>
  <si>
    <t>NDJEYIHA</t>
  </si>
  <si>
    <t>THÉRÈSE DORNELLE</t>
  </si>
  <si>
    <t>698192919</t>
  </si>
  <si>
    <t>P049416327307R</t>
  </si>
  <si>
    <t>KAMDJEU TIANI</t>
  </si>
  <si>
    <t>ARLETTE CATHY</t>
  </si>
  <si>
    <t>690363282</t>
  </si>
  <si>
    <t>ENGARDRAPS</t>
  </si>
  <si>
    <t>P105417740040J</t>
  </si>
  <si>
    <t>TOMBIT EPSE TCHOUOTCHIP</t>
  </si>
  <si>
    <t>675975701-237</t>
  </si>
  <si>
    <t>COMMERCE DE GROS DE CARBURANTS ET CONBUSTIBLES</t>
  </si>
  <si>
    <t>M062416842044H</t>
  </si>
  <si>
    <t>ALCOM PETROLEUM S.A</t>
  </si>
  <si>
    <t>00237696714186</t>
  </si>
  <si>
    <t>P057012409050X</t>
  </si>
  <si>
    <t>LONGUE NOUMI FLAUBERT</t>
  </si>
  <si>
    <t>ETS LONGUE NOUMI FLAUBERT</t>
  </si>
  <si>
    <t>696920394</t>
  </si>
  <si>
    <t>M062217373113U</t>
  </si>
  <si>
    <t>CLEAN MOBILE SERVICES SARL</t>
  </si>
  <si>
    <t>P016216054612L</t>
  </si>
  <si>
    <t>676001536</t>
  </si>
  <si>
    <t>P109015177458R</t>
  </si>
  <si>
    <t>VOUNANG</t>
  </si>
  <si>
    <t>ROSE MADELEINE</t>
  </si>
  <si>
    <t>699475457</t>
  </si>
  <si>
    <t>M020200013622C</t>
  </si>
  <si>
    <t>PC SUPER DISCOUNT SARL</t>
  </si>
  <si>
    <t>P098216650224H</t>
  </si>
  <si>
    <t>00237693718474</t>
  </si>
  <si>
    <t>P074915587094U</t>
  </si>
  <si>
    <t>NGO NGWANG</t>
  </si>
  <si>
    <t>P126818005100J</t>
  </si>
  <si>
    <t>EWANDE MBONGO</t>
  </si>
  <si>
    <t>ARISTIDE SOLANGE</t>
  </si>
  <si>
    <t>696473303</t>
  </si>
  <si>
    <t>P060316146652K</t>
  </si>
  <si>
    <t>NGUENA SAH</t>
  </si>
  <si>
    <t>691445820</t>
  </si>
  <si>
    <t>P127912520390H</t>
  </si>
  <si>
    <t>BOUASSI KWEKAM EPSE TCHAWA MARIE</t>
  </si>
  <si>
    <t>ETS BOUASSI KWEKAM EPSE TCHAWA MARIE</t>
  </si>
  <si>
    <t>674803698</t>
  </si>
  <si>
    <t>P109118518022E</t>
  </si>
  <si>
    <t>KENGNE DIESSE</t>
  </si>
  <si>
    <t>GEORGETTE GANDINE</t>
  </si>
  <si>
    <t>P088917059469N</t>
  </si>
  <si>
    <t>TAPOKOU</t>
  </si>
  <si>
    <t>M042416842203D</t>
  </si>
  <si>
    <t>BE PARTNERS SARL</t>
  </si>
  <si>
    <t>BP SARL</t>
  </si>
  <si>
    <t>PLACEMENT DU PERSONNEL -EVENEMENTIEL - IMPORT/ EXPORT - CONFECTION INDUSTRIELLE - E-COMMERCE</t>
  </si>
  <si>
    <t>00237695 11 36 41</t>
  </si>
  <si>
    <t>P089616625740R</t>
  </si>
  <si>
    <t>DJEUJOU</t>
  </si>
  <si>
    <t>237675514652</t>
  </si>
  <si>
    <t>P015714949988G</t>
  </si>
  <si>
    <t>CARRIÈRE MEVA</t>
  </si>
  <si>
    <t>P089817157028D</t>
  </si>
  <si>
    <t>EKALLA PAINEL</t>
  </si>
  <si>
    <t>MONO</t>
  </si>
  <si>
    <t>677859643</t>
  </si>
  <si>
    <t>P088516935322Y</t>
  </si>
  <si>
    <t>MINÈTTE LYDIE</t>
  </si>
  <si>
    <t>654238967.</t>
  </si>
  <si>
    <t>P019116831387D</t>
  </si>
  <si>
    <t>ALAIN DINGOM</t>
  </si>
  <si>
    <t>00237691570957</t>
  </si>
  <si>
    <t>MBARMARE UNE VOIX</t>
  </si>
  <si>
    <t>P018412441738Y</t>
  </si>
  <si>
    <t>ABDOULAYE HAMADJABOU	AB</t>
  </si>
  <si>
    <t>ABDOULAYE HAMADJABOU</t>
  </si>
  <si>
    <t>P090416010007X</t>
  </si>
  <si>
    <t>UGWUJI CHUKWUGEKWU</t>
  </si>
  <si>
    <t>P122015929894W</t>
  </si>
  <si>
    <t>TCHIENGUE JEAN PAUL</t>
  </si>
  <si>
    <t>677 30 85 99</t>
  </si>
  <si>
    <t>P122017366863C</t>
  </si>
  <si>
    <t>TOMAHE BARTHELEMY</t>
  </si>
  <si>
    <t>677721351</t>
  </si>
  <si>
    <t>P107116093449G</t>
  </si>
  <si>
    <t>PINLAP KAMWA</t>
  </si>
  <si>
    <t>002376874522214...</t>
  </si>
  <si>
    <t>P029818436272F</t>
  </si>
  <si>
    <t>FADEL HAID</t>
  </si>
  <si>
    <t>+237(00)693775237</t>
  </si>
  <si>
    <t>P059014608676N</t>
  </si>
  <si>
    <t>NGUEJIP JOUONAN</t>
  </si>
  <si>
    <t>674689269</t>
  </si>
  <si>
    <t>M078600001037M</t>
  </si>
  <si>
    <t>STE ANONYME DES POIS. POP</t>
  </si>
  <si>
    <t>SAPPC SA</t>
  </si>
  <si>
    <t>P015600104118F</t>
  </si>
  <si>
    <t>P117516844050X</t>
  </si>
  <si>
    <t>ETOUTOUE ESSOMBA</t>
  </si>
  <si>
    <t>00237697777180</t>
  </si>
  <si>
    <t>P069617941175R</t>
  </si>
  <si>
    <t>OUSMANE ABOUBAKAR</t>
  </si>
  <si>
    <t>678900890</t>
  </si>
  <si>
    <t>P036818069993M</t>
  </si>
  <si>
    <t>688888343</t>
  </si>
  <si>
    <t>QUARTIER GAMBARA II</t>
  </si>
  <si>
    <t>DEIVER</t>
  </si>
  <si>
    <t>P107716494059Z</t>
  </si>
  <si>
    <t>TARDZELA FREDRICK FONDZEYUF</t>
  </si>
  <si>
    <t>M092417160077T</t>
  </si>
  <si>
    <t>SOCIETE COOPERATIVE SIMPLIFIEE BOUGOLLA DES TRANSFORMATEURS DU RIZ DE YAGOUA</t>
  </si>
  <si>
    <t>696402076</t>
  </si>
  <si>
    <t>SANTANAETUDIANTE</t>
  </si>
  <si>
    <t>P069618420996U</t>
  </si>
  <si>
    <t>FIKAK DE MALLE</t>
  </si>
  <si>
    <t>PATRICIA SANTANA</t>
  </si>
  <si>
    <t>693777108</t>
  </si>
  <si>
    <t>P059717720939Z</t>
  </si>
  <si>
    <t>EDOUARD BORIS</t>
  </si>
  <si>
    <t>00237697093665</t>
  </si>
  <si>
    <t>PREST/SCES -AFFUTAGE</t>
  </si>
  <si>
    <t>M080100013137K</t>
  </si>
  <si>
    <t>STE DE REFECTION-FRATERNITE</t>
  </si>
  <si>
    <t>S R F SARL</t>
  </si>
  <si>
    <t>677821790</t>
  </si>
  <si>
    <t>M101916634614S</t>
  </si>
  <si>
    <t>00237101016632414</t>
  </si>
  <si>
    <t>P122015989220N</t>
  </si>
  <si>
    <t>FOTIE MOAFO CASIMIR</t>
  </si>
  <si>
    <t>P089017145207L</t>
  </si>
  <si>
    <t>MOUKATE</t>
  </si>
  <si>
    <t>REINE FLORA JACKY</t>
  </si>
  <si>
    <t>M081516013137Y</t>
  </si>
  <si>
    <t>SUCCESSION NGANGUE EPOH</t>
  </si>
  <si>
    <t>699809872</t>
  </si>
  <si>
    <t>M089216666403M</t>
  </si>
  <si>
    <t>LYCEE TECHNIQUE DE MAROUA</t>
  </si>
  <si>
    <t>695185415</t>
  </si>
  <si>
    <t>P069618524045P</t>
  </si>
  <si>
    <t>NNA NONGA</t>
  </si>
  <si>
    <t>696110322</t>
  </si>
  <si>
    <t>P089017662906A</t>
  </si>
  <si>
    <t>ABDOULAYE DAOUDA</t>
  </si>
  <si>
    <t>ETS GROUPE LE SAPHIR</t>
  </si>
  <si>
    <t>P117212933363Q</t>
  </si>
  <si>
    <t>ETENGENENG THADDEUS AYUK</t>
  </si>
  <si>
    <t>(MULTIPLEX PEACE ENTERPRISE)</t>
  </si>
  <si>
    <t>674341666</t>
  </si>
  <si>
    <t>P100016871277Z</t>
  </si>
  <si>
    <t>TCHOUEGUEU</t>
  </si>
  <si>
    <t>FALLONE CHRISTELLE</t>
  </si>
  <si>
    <t>697567611</t>
  </si>
  <si>
    <t>VENTE TELECOMMADES</t>
  </si>
  <si>
    <t>P038212499940H</t>
  </si>
  <si>
    <t>WAGOUM NOKAA ISIDOREWAGO</t>
  </si>
  <si>
    <t>WAGOUM NOKAA ISIDORE</t>
  </si>
  <si>
    <t>675568000</t>
  </si>
  <si>
    <t>P105016221766Y</t>
  </si>
  <si>
    <t>P028212143035R</t>
  </si>
  <si>
    <t>TEMGOUA EPSE KOUANG CHRISTIANETEMG</t>
  </si>
  <si>
    <t>TEMGOUA EPSE KOUANG CHRISTIANE</t>
  </si>
  <si>
    <t>699156750</t>
  </si>
  <si>
    <t>APRES JC</t>
  </si>
  <si>
    <t>P105517071876E</t>
  </si>
  <si>
    <t>PAYOUNG</t>
  </si>
  <si>
    <t>694136369</t>
  </si>
  <si>
    <t>P097312624031D</t>
  </si>
  <si>
    <t>699513294</t>
  </si>
  <si>
    <t>P015800288971L</t>
  </si>
  <si>
    <t>YANKAM EPSE TONGUEM MARIE</t>
  </si>
  <si>
    <t>699306393</t>
  </si>
  <si>
    <t>BLOC C 114</t>
  </si>
  <si>
    <t>P088218457674H</t>
  </si>
  <si>
    <t>P069017417900H</t>
  </si>
  <si>
    <t>NTANYI</t>
  </si>
  <si>
    <t>00237697774416</t>
  </si>
  <si>
    <t>P046716718941H</t>
  </si>
  <si>
    <t>NGUIFFO CABINET FISCAL GDOFISC</t>
  </si>
  <si>
    <t>SIMEON RENE</t>
  </si>
  <si>
    <t>CONSEIL DE GESTION(CONSEIL FISCAL, ASSISTANCE FISCALE, AUDIT FISCAL, GESTION SOCIALE) SUIVI DU CONTENTIEUX FISCAL, SEMINAIRE DE FORMATION DANS LE DOMAINE FISCAL</t>
  </si>
  <si>
    <t>00237695609801</t>
  </si>
  <si>
    <t>FACE LA MICROFINANCE CCC</t>
  </si>
  <si>
    <t>P037814924299X</t>
  </si>
  <si>
    <t>P098516064453K</t>
  </si>
  <si>
    <t>MIKE EPSE ATANGANA ATANGANA</t>
  </si>
  <si>
    <t>LINDA INGRID MARGOT</t>
  </si>
  <si>
    <t>P099318393231M</t>
  </si>
  <si>
    <t>TATCHUM CHIKAPA</t>
  </si>
  <si>
    <t>MARIETTE SOREL</t>
  </si>
  <si>
    <t>659212888</t>
  </si>
  <si>
    <t>P058512301599Q</t>
  </si>
  <si>
    <t>FEUKENG ROSTAND</t>
  </si>
  <si>
    <t>CHEZ ROSTAND</t>
  </si>
  <si>
    <t>696 475 465</t>
  </si>
  <si>
    <t>P087016711198X</t>
  </si>
  <si>
    <t>P116417092834Y</t>
  </si>
  <si>
    <t>BOUMI SIMO</t>
  </si>
  <si>
    <t>677655417</t>
  </si>
  <si>
    <t>P055415399334B</t>
  </si>
  <si>
    <t>NDOKO KOMLA WILLIAM'S</t>
  </si>
  <si>
    <t>670301663</t>
  </si>
  <si>
    <t>P069218104949B</t>
  </si>
  <si>
    <t>DJOUMESSE NEMKENANG</t>
  </si>
  <si>
    <t>BEAT JOUVEL</t>
  </si>
  <si>
    <t>693637512</t>
  </si>
  <si>
    <t>P018112631164C</t>
  </si>
  <si>
    <t>MAHAMA SAMUEL</t>
  </si>
  <si>
    <t>ETS MAHAMA SAMUEL</t>
  </si>
  <si>
    <t>650639744</t>
  </si>
  <si>
    <t>P099516987179R</t>
  </si>
  <si>
    <t>NGODOBO</t>
  </si>
  <si>
    <t>697973870</t>
  </si>
  <si>
    <t>MFOU QUARTIER AWOUSSA</t>
  </si>
  <si>
    <t>P039116378097P</t>
  </si>
  <si>
    <t>WETIE MEKUI</t>
  </si>
  <si>
    <t>P089012623410T</t>
  </si>
  <si>
    <t>NTIAPINE ROMLETOU</t>
  </si>
  <si>
    <t>662 818 459</t>
  </si>
  <si>
    <t>marché tayandi  143</t>
  </si>
  <si>
    <t>P070018190161F</t>
  </si>
  <si>
    <t>ONDOUA BITA 1</t>
  </si>
  <si>
    <t>BORIS CADEAU</t>
  </si>
  <si>
    <t>00237693400079</t>
  </si>
  <si>
    <t>P019118292434T</t>
  </si>
  <si>
    <t>KANOUO TEUWA</t>
  </si>
  <si>
    <t>+0023754283205</t>
  </si>
  <si>
    <t>M112217861407C</t>
  </si>
  <si>
    <t>ABALOU CAMEROUN</t>
  </si>
  <si>
    <t>00237697744483</t>
  </si>
  <si>
    <t>P109116409581S</t>
  </si>
  <si>
    <t>NAKAM MEYI APOLLINE</t>
  </si>
  <si>
    <t>P016512287992Y</t>
  </si>
  <si>
    <t>677966316</t>
  </si>
  <si>
    <t>P059516239996A</t>
  </si>
  <si>
    <t>KENFANG DOUNGUE</t>
  </si>
  <si>
    <t>IDRISS FOURNIER</t>
  </si>
  <si>
    <t>00237679281177</t>
  </si>
  <si>
    <t>P019716804957T</t>
  </si>
  <si>
    <t>WUCHA</t>
  </si>
  <si>
    <t>LOUIS NUNWEH</t>
  </si>
  <si>
    <t>00237698881987</t>
  </si>
  <si>
    <t>M091918296008Z</t>
  </si>
  <si>
    <t>ACTION POUR LE RESPECT DES DROITS DE L'HOMME ET DIGNITE HUMAINE</t>
  </si>
  <si>
    <t>ARDHU</t>
  </si>
  <si>
    <t>690302894</t>
  </si>
  <si>
    <t>PETITTE BROCANTE</t>
  </si>
  <si>
    <t>P057718561225X</t>
  </si>
  <si>
    <t>JEROME WALTER TROBISCH</t>
  </si>
  <si>
    <t>693930027</t>
  </si>
  <si>
    <t>APRES LE MARSEILLAIS</t>
  </si>
  <si>
    <t>P068100534742P</t>
  </si>
  <si>
    <t>JOUWADJO MBIAMI RUTH  BJOU</t>
  </si>
  <si>
    <t>JOUWADJO MBIAMI RUTH  B</t>
  </si>
  <si>
    <t>699710161</t>
  </si>
  <si>
    <t>COUTURE?MERCERIE</t>
  </si>
  <si>
    <t>P060016303937U</t>
  </si>
  <si>
    <t>ADEL CARINE</t>
  </si>
  <si>
    <t>00237 678 387 786</t>
  </si>
  <si>
    <t>P029516726191J</t>
  </si>
  <si>
    <t>ATIOGHO MEKEHO</t>
  </si>
  <si>
    <t>CHRIST-WADELLE</t>
  </si>
  <si>
    <t>00237671885971</t>
  </si>
  <si>
    <t>P057100166719F</t>
  </si>
  <si>
    <t>MOUAFO BERTRAND</t>
  </si>
  <si>
    <t>CABINET LA CONFIANCE</t>
  </si>
  <si>
    <t>P092015138041W</t>
  </si>
  <si>
    <t>NGEUCHIPEPO NJI</t>
  </si>
  <si>
    <t>M012317881223B</t>
  </si>
  <si>
    <t>SOCIETE ITALIA CONSTRUCTION DESIGN SARL</t>
  </si>
  <si>
    <t>I.C.D SARL</t>
  </si>
  <si>
    <t>BTP/MARCHE PUB/PRESTATION DE SERVICE INDUSTRIELS/ASSITANCE TECHNIQUE/COMMERCEGENERAL/PS/IMPORT-EXPORT</t>
  </si>
  <si>
    <t>P058616922881Y</t>
  </si>
  <si>
    <t>ANYANWU ROGER CHIMAOBI</t>
  </si>
  <si>
    <t>P088617799285P</t>
  </si>
  <si>
    <t>674403682</t>
  </si>
  <si>
    <t>P028312313172L</t>
  </si>
  <si>
    <t>TSAGUE MOMO D'ORIENT OLIVIERTSAG</t>
  </si>
  <si>
    <t>TSAGUE MOMO D'ORIENT OLIVIER</t>
  </si>
  <si>
    <t>675401415</t>
  </si>
  <si>
    <t>P119916666766P</t>
  </si>
  <si>
    <t>LAROUSSA DOUANE</t>
  </si>
  <si>
    <t>00237657563640</t>
  </si>
  <si>
    <t>DERRIÈRE DISPENSE BARCELONE</t>
  </si>
  <si>
    <t>P037112423959U</t>
  </si>
  <si>
    <t>CHASSEM WABO GUILLAUME</t>
  </si>
  <si>
    <t>ETS CHASSEM WABO GUILLAUME</t>
  </si>
  <si>
    <t>P038200414122S</t>
  </si>
  <si>
    <t>NDINGUE NGANDO</t>
  </si>
  <si>
    <t>6750810040</t>
  </si>
  <si>
    <t>569 YDE</t>
  </si>
  <si>
    <t>P126616226454S</t>
  </si>
  <si>
    <t>NOUCHIEU</t>
  </si>
  <si>
    <t>699306389</t>
  </si>
  <si>
    <t>P017516605562R</t>
  </si>
  <si>
    <t>682910404</t>
  </si>
  <si>
    <t>BP5678</t>
  </si>
  <si>
    <t>P099416423167R</t>
  </si>
  <si>
    <t>MBIPEH</t>
  </si>
  <si>
    <t>EMELDA MBOH NDI</t>
  </si>
  <si>
    <t>00237613862599</t>
  </si>
  <si>
    <t>M016400011603J</t>
  </si>
  <si>
    <t>ASECNA-ERSI</t>
  </si>
  <si>
    <t>33372387</t>
  </si>
  <si>
    <t>BONALONKA</t>
  </si>
  <si>
    <t>AVANT LA PASSERELLE VERS ST MICHEL</t>
  </si>
  <si>
    <t>P119417434351Y</t>
  </si>
  <si>
    <t>TCHOMNOE</t>
  </si>
  <si>
    <t>0237691077587</t>
  </si>
  <si>
    <t>P108216931496J</t>
  </si>
  <si>
    <t>NDE BERTRAND</t>
  </si>
  <si>
    <t>677056135</t>
  </si>
  <si>
    <t>P118617682143L</t>
  </si>
  <si>
    <t>MBIANG EPSE MBOUALDA CECILE</t>
  </si>
  <si>
    <t>676869576</t>
  </si>
  <si>
    <t>P018914182824D</t>
  </si>
  <si>
    <t>656402282</t>
  </si>
  <si>
    <t>P088812146869W</t>
  </si>
  <si>
    <t>NGANKAM STEPHANE</t>
  </si>
  <si>
    <t>FORET F. ESCALE DE L’OUEST</t>
  </si>
  <si>
    <t>P118012547224Y</t>
  </si>
  <si>
    <t>SUFFO TAKOUGANG</t>
  </si>
  <si>
    <t>FRANCIS DEBAKE</t>
  </si>
  <si>
    <t>EXPLOITATION DE CARRIERES, ETC...</t>
  </si>
  <si>
    <t>M042318275768S</t>
  </si>
  <si>
    <t>CAMEROON QUARY COMPANY</t>
  </si>
  <si>
    <t>P047612503967N</t>
  </si>
  <si>
    <t>MANEYO YEMELI SIDORENCE AIMEEMAN</t>
  </si>
  <si>
    <t>MANEYO YEMELI SIDORENCE AIMEE</t>
  </si>
  <si>
    <t>699989762</t>
  </si>
  <si>
    <t>DEPANNAGE RADIATEUR</t>
  </si>
  <si>
    <t>P108517421994L</t>
  </si>
  <si>
    <t>RICHAR NGONGBOH</t>
  </si>
  <si>
    <t>TEL: 675048800</t>
  </si>
  <si>
    <t>EBOLOWA SI II FACE DOANE</t>
  </si>
  <si>
    <t>P108812336028B</t>
  </si>
  <si>
    <t>MPONGUE ESSANG BARBARA</t>
  </si>
  <si>
    <t>677678634</t>
  </si>
  <si>
    <t>H 16</t>
  </si>
  <si>
    <t>P049317130502X</t>
  </si>
  <si>
    <t>694690055</t>
  </si>
  <si>
    <t>P028412420268G</t>
  </si>
  <si>
    <t>KAMMOGNE ANTOINEKAMM</t>
  </si>
  <si>
    <t>KAMMOGNE ANTOINE</t>
  </si>
  <si>
    <t>P127416704260U</t>
  </si>
  <si>
    <t>OSSEBE FOUDA ETIENNE NOEL</t>
  </si>
  <si>
    <t>002376902647</t>
  </si>
  <si>
    <t>P122016265120N</t>
  </si>
  <si>
    <t>"JDR-TRANS &amp;amp; SERVICE SARL"</t>
  </si>
  <si>
    <t>POINT MOBILE MONEY</t>
  </si>
  <si>
    <t>P030516697191S</t>
  </si>
  <si>
    <t>BASILE BERTRAND</t>
  </si>
  <si>
    <t>ODZA BORNE 10, ENTRÉE FÉCAFOOT</t>
  </si>
  <si>
    <t>P018412517735R</t>
  </si>
  <si>
    <t>661007517</t>
  </si>
  <si>
    <t>P017812585914P</t>
  </si>
  <si>
    <t>ETS MOHMADOU AMINOU</t>
  </si>
  <si>
    <t>650408089</t>
  </si>
  <si>
    <t>M042116768332R</t>
  </si>
  <si>
    <t>KS FOODS INDUSTRIES</t>
  </si>
  <si>
    <t>DÉPÔT DE FERAIL</t>
  </si>
  <si>
    <t>P068917436150P</t>
  </si>
  <si>
    <t>LONTSI GHISCARD</t>
  </si>
  <si>
    <t>002376690475327</t>
  </si>
  <si>
    <t>P069216127661Y</t>
  </si>
  <si>
    <t>693703222</t>
  </si>
  <si>
    <t>P066218571777G</t>
  </si>
  <si>
    <t>BASIL IFEANYI</t>
  </si>
  <si>
    <t>P057917082036H</t>
  </si>
  <si>
    <t>661757216</t>
  </si>
  <si>
    <t>P069017474304J</t>
  </si>
  <si>
    <t>GUEKO KENGUE EPSE ENONE EWANE</t>
  </si>
  <si>
    <t>CHRISTELLE NINA</t>
  </si>
  <si>
    <t>+237675369244</t>
  </si>
  <si>
    <t>P037716716509P</t>
  </si>
  <si>
    <t>KETCHAKE</t>
  </si>
  <si>
    <t>THIBAUT WALTER</t>
  </si>
  <si>
    <t>00237695357350</t>
  </si>
  <si>
    <t>M012118455270Y</t>
  </si>
  <si>
    <t>MAPO DE LIEGE SARL</t>
  </si>
  <si>
    <t>P088214923033J</t>
  </si>
  <si>
    <t>MOKO GUIAFAING</t>
  </si>
  <si>
    <t>MICHELE SANDRINE</t>
  </si>
  <si>
    <t>659475344</t>
  </si>
  <si>
    <t>P018116874176P</t>
  </si>
  <si>
    <t>DIAKITÉ BOUBARCAR</t>
  </si>
  <si>
    <t>688331177</t>
  </si>
  <si>
    <t>VENTE ARTICLES TRADITIONNELS</t>
  </si>
  <si>
    <t>P018912549588B</t>
  </si>
  <si>
    <t>FOGNO DOMPTUE PAUL ALAIN</t>
  </si>
  <si>
    <t>699 50 62 26</t>
  </si>
  <si>
    <t>M B CPTR 792</t>
  </si>
  <si>
    <t>P017012679207D</t>
  </si>
  <si>
    <t>METCHEKA NSEPEWOU</t>
  </si>
  <si>
    <t>RAYMOND BERTHRAN</t>
  </si>
  <si>
    <t>699415524</t>
  </si>
  <si>
    <t>P056612263694Q</t>
  </si>
  <si>
    <t>NGO NTAMACK CECILE</t>
  </si>
  <si>
    <t>ETS NTAMACK</t>
  </si>
  <si>
    <t>CONSEIL EN MANAGEMENT</t>
  </si>
  <si>
    <t>M090900030206S</t>
  </si>
  <si>
    <t>AFRIQUE AF.CONSEILS SARL</t>
  </si>
  <si>
    <t>2AF CONSEILS SARL</t>
  </si>
  <si>
    <t>M092217708737Y</t>
  </si>
  <si>
    <t>GLOBAL INTEGRATION SYSTEME</t>
  </si>
  <si>
    <t>VENTE ET INSTALLATION DU MATÉRIEL INFORMATIQUE; VIDÉO SURVEILLANCE ET SÉCURITÉ; FROID ET CLIMATISATION</t>
  </si>
  <si>
    <t>699828013</t>
  </si>
  <si>
    <t>FOYER BATOUFAM</t>
  </si>
  <si>
    <t>P010616493185B</t>
  </si>
  <si>
    <t>658065465</t>
  </si>
  <si>
    <t>P017912286865E</t>
  </si>
  <si>
    <t>JEAN Martin</t>
  </si>
  <si>
    <t>673901809</t>
  </si>
  <si>
    <t>P119317708767T</t>
  </si>
  <si>
    <t>FODOUP DEFO GEDEOM MAXIME</t>
  </si>
  <si>
    <t>ETS NOMDEF CONSULTING</t>
  </si>
  <si>
    <t>COMMERCE GÉNÉRAL,IMPORT-EXPORT,PRESTATION DE SERVICES,TRANSPORT,FABRICATION MÉCANIQUE.MECANIQUE INDUSTRIELLE,TUYAUTERIE,BTP,FABRICATION LUNETTE D'OPTIQUE ,</t>
  </si>
  <si>
    <t>00237672846465</t>
  </si>
  <si>
    <t>P058817127865T</t>
  </si>
  <si>
    <t>NYANEMBO</t>
  </si>
  <si>
    <t>00237658899882</t>
  </si>
  <si>
    <t>P016717720680S</t>
  </si>
  <si>
    <t>KEMEI</t>
  </si>
  <si>
    <t>00237674545812</t>
  </si>
  <si>
    <t>P018412438567A</t>
  </si>
  <si>
    <t>ISSA DADJI</t>
  </si>
  <si>
    <t>ETS ISSA DADJI</t>
  </si>
  <si>
    <t>699582416</t>
  </si>
  <si>
    <t>P079312465657N</t>
  </si>
  <si>
    <t>KIVEN HAMZA BURWYUY</t>
  </si>
  <si>
    <t>ETS KIVE HAMZA B.</t>
  </si>
  <si>
    <t>670 873 266</t>
  </si>
  <si>
    <t>P010217117094Q</t>
  </si>
  <si>
    <t>FRANCK JORESSE</t>
  </si>
  <si>
    <t>697957016</t>
  </si>
  <si>
    <t>BP 5550 DLA</t>
  </si>
  <si>
    <t>P125616046605Y</t>
  </si>
  <si>
    <t>ORJI ONYEKWERE OLIVIER</t>
  </si>
  <si>
    <t>GESTION D'ACTIFS ET DE PATRIMOINE</t>
  </si>
  <si>
    <t>M092116475126R</t>
  </si>
  <si>
    <t>EMRALD SECURITIES SERVICES ASSET MANAGEMENT SA</t>
  </si>
  <si>
    <t>ESS ASSET MANAGEMENT</t>
  </si>
  <si>
    <t>695 89 94 75</t>
  </si>
  <si>
    <t>RUE VICTORIA, IMMEUBLE VICTORIA 2EME NIVEAU</t>
  </si>
  <si>
    <t>P049217892040X</t>
  </si>
  <si>
    <t>M040016239041W</t>
  </si>
  <si>
    <t>00237620513069</t>
  </si>
  <si>
    <t>P046712630267W</t>
  </si>
  <si>
    <t>NGANSO PIERRE</t>
  </si>
  <si>
    <t>677775436</t>
  </si>
  <si>
    <t>P126717984658F</t>
  </si>
  <si>
    <t>00237699181302</t>
  </si>
  <si>
    <t>P018117962218R</t>
  </si>
  <si>
    <t>ETETA'A EKO STEVE</t>
  </si>
  <si>
    <t>6831335214</t>
  </si>
  <si>
    <t>681335214</t>
  </si>
  <si>
    <t>P066500170539B</t>
  </si>
  <si>
    <t>MEIZING MEIZING</t>
  </si>
  <si>
    <t>Meizing</t>
  </si>
  <si>
    <t>679634858</t>
  </si>
  <si>
    <t>Derr. Hôp. Sosucam</t>
  </si>
  <si>
    <t>M041812700118W</t>
  </si>
  <si>
    <t>TANG DISTRIBUTION</t>
  </si>
  <si>
    <t>697291701</t>
  </si>
  <si>
    <t>P108012517897K</t>
  </si>
  <si>
    <t>TCHINDA TSAPI YVETTE NINA</t>
  </si>
  <si>
    <t>P108912354258Y</t>
  </si>
  <si>
    <t>ADIMET</t>
  </si>
  <si>
    <t>ETS ADIM</t>
  </si>
  <si>
    <t>698 72 07 78</t>
  </si>
  <si>
    <t>P049218530719Q</t>
  </si>
  <si>
    <t>MERLINE LA FORESTIÈRE</t>
  </si>
  <si>
    <t>683923639</t>
  </si>
  <si>
    <t>P070216824212U</t>
  </si>
  <si>
    <t>OUSSENI MOHAMADOU KAHAI</t>
  </si>
  <si>
    <t>00237692070180</t>
  </si>
  <si>
    <t>TAPI_ROUGE</t>
  </si>
  <si>
    <t>P108118489714G</t>
  </si>
  <si>
    <t>MECHUELA</t>
  </si>
  <si>
    <t>ERNESTINE FLORE.</t>
  </si>
  <si>
    <t>694040216</t>
  </si>
  <si>
    <t>P068316716123R</t>
  </si>
  <si>
    <t>SANKAME DJANKOUO ABDOU AZIZ</t>
  </si>
  <si>
    <t>00237100000750</t>
  </si>
  <si>
    <t>M071612550396P</t>
  </si>
  <si>
    <t>WATCH WATER CAMEROON COMPANY LIMITED</t>
  </si>
  <si>
    <t>677072766</t>
  </si>
  <si>
    <t>AFTER BOSTON MEMORIAL</t>
  </si>
  <si>
    <t>P058116199958L</t>
  </si>
  <si>
    <t>MUKETE EPONGUE</t>
  </si>
  <si>
    <t>SUSSAN</t>
  </si>
  <si>
    <t>652530211</t>
  </si>
  <si>
    <t>P098516129742F</t>
  </si>
  <si>
    <t>NDOUN DIM</t>
  </si>
  <si>
    <t>+237698529095</t>
  </si>
  <si>
    <t>P079118531059M</t>
  </si>
  <si>
    <t>TOURJANI</t>
  </si>
  <si>
    <t>NABIBOU HAROUNA</t>
  </si>
  <si>
    <t>656828075</t>
  </si>
  <si>
    <t>MINI TERRASSE</t>
  </si>
  <si>
    <t>P076300201911R</t>
  </si>
  <si>
    <t>METE MARIE</t>
  </si>
  <si>
    <t>ETS METE</t>
  </si>
  <si>
    <t>677454474</t>
  </si>
  <si>
    <t>N.M. BTQ N° 177</t>
  </si>
  <si>
    <t>P098318493817H</t>
  </si>
  <si>
    <t>P099316326924U</t>
  </si>
  <si>
    <t>695068544</t>
  </si>
  <si>
    <t>MOSQUÉE TCHADIENNE</t>
  </si>
  <si>
    <t>P118016841463X</t>
  </si>
  <si>
    <t>NWANCHUKU HARBAT CINAIDOOM</t>
  </si>
  <si>
    <t>678854200</t>
  </si>
  <si>
    <t>P086316288203D</t>
  </si>
  <si>
    <t>00237610112233</t>
  </si>
  <si>
    <t>M091216099986G</t>
  </si>
  <si>
    <t>GROUPE SCOLAIRE FRANCOPHONE PRIVE LAÏC "LES HIRONDELLES"</t>
  </si>
  <si>
    <t>691543866</t>
  </si>
  <si>
    <t>P088517319258C</t>
  </si>
  <si>
    <t>IMBOLO ENONGONE</t>
  </si>
  <si>
    <t>675238259</t>
  </si>
  <si>
    <t>VENTES EPICES ET AUTRES PRODUITS ALIMENTAIRES</t>
  </si>
  <si>
    <t>P068016429605G</t>
  </si>
  <si>
    <t>KANA BATI EPSE DJOUGUELA</t>
  </si>
  <si>
    <t>AMELIE DOROTHEE ''ETS EPICE TOUT''</t>
  </si>
  <si>
    <t>00237690725213</t>
  </si>
  <si>
    <t>M121112749351M</t>
  </si>
  <si>
    <t>MINISTERE DES AFFAIRES SOCIALES</t>
  </si>
  <si>
    <t>222215150</t>
  </si>
  <si>
    <t>P119316733270P</t>
  </si>
  <si>
    <t>ATCHOUGA BADJA DAVID LE ROY</t>
  </si>
  <si>
    <t>(ETS BS SERVICES)</t>
  </si>
  <si>
    <t>656234031</t>
  </si>
  <si>
    <t>ETUDE-CONCEPTION-REALISATION DES PROJETS</t>
  </si>
  <si>
    <t>M062318403489M</t>
  </si>
  <si>
    <t>HIGH BUILT SARL</t>
  </si>
  <si>
    <t>HBUILT SARL</t>
  </si>
  <si>
    <t>694 496 277</t>
  </si>
  <si>
    <t>M017817121852R</t>
  </si>
  <si>
    <t>EGLISE PRESBYTERIENNE CAMEROUNAISE</t>
  </si>
  <si>
    <t>EPC MFOU-VILLE</t>
  </si>
  <si>
    <t>655063716</t>
  </si>
  <si>
    <t>COMMERCE GL,PRESTATION SCES</t>
  </si>
  <si>
    <t>P107112715481E</t>
  </si>
  <si>
    <t>699528154</t>
  </si>
  <si>
    <t>P028612573830X</t>
  </si>
  <si>
    <t>NDE FONKOU SERGE ALAIN</t>
  </si>
  <si>
    <t>676261570</t>
  </si>
  <si>
    <t>VENTE ŒUFS FRAIS</t>
  </si>
  <si>
    <t>P017112331195T</t>
  </si>
  <si>
    <t>DJIFACK JEANDJI</t>
  </si>
  <si>
    <t>677924151</t>
  </si>
  <si>
    <t>P108217911844J</t>
  </si>
  <si>
    <t>ABBA AMSSAMI</t>
  </si>
  <si>
    <t>699 24 20 82</t>
  </si>
  <si>
    <t>P096312569218Q</t>
  </si>
  <si>
    <t>DONFACK JACQUELINE</t>
  </si>
  <si>
    <t>674571882</t>
  </si>
  <si>
    <t>CPT 249</t>
  </si>
  <si>
    <t>P099116924342D</t>
  </si>
  <si>
    <t>POUMBOUCK</t>
  </si>
  <si>
    <t>ORNELLA EPIPHANIE</t>
  </si>
  <si>
    <t>694790253</t>
  </si>
  <si>
    <t>P051815730552T</t>
  </si>
  <si>
    <t>CYSTOS FONGANG</t>
  </si>
  <si>
    <t>678843357</t>
  </si>
  <si>
    <t>P076616446338W</t>
  </si>
  <si>
    <t>JUKA EPSE TAMENO</t>
  </si>
  <si>
    <t>P016818237981G</t>
  </si>
  <si>
    <t>00237656047690</t>
  </si>
  <si>
    <t>P027018490834B</t>
  </si>
  <si>
    <t>P098412484937J</t>
  </si>
  <si>
    <t>IBRAHIM ABOUBAKARI</t>
  </si>
  <si>
    <t>EL HADJ MOMINI</t>
  </si>
  <si>
    <t>679421916</t>
  </si>
  <si>
    <t>P015417136763P</t>
  </si>
  <si>
    <t>699761202</t>
  </si>
  <si>
    <t>P057614404561M</t>
  </si>
  <si>
    <t>FELICITE BIENVENU</t>
  </si>
  <si>
    <t>P012315970732P</t>
  </si>
  <si>
    <t>NGO MBOK NYEE DOROTHEE</t>
  </si>
  <si>
    <t>''ETS APPRO SERVICES''</t>
  </si>
  <si>
    <t>P122017607327Q</t>
  </si>
  <si>
    <t>NKWENKEU FILS SYLVAIN</t>
  </si>
  <si>
    <t>6949715245</t>
  </si>
  <si>
    <t>P038217545726K</t>
  </si>
  <si>
    <t>00237699418140</t>
  </si>
  <si>
    <t>M031512644597F</t>
  </si>
  <si>
    <t>GROUPE SCOLAIRE BILINGUE NYABE BAMBINOS</t>
  </si>
  <si>
    <t>676831737</t>
  </si>
  <si>
    <t>A COTE DE LENTREE DE LA CENTRALE A GAZ</t>
  </si>
  <si>
    <t>P077417133495C</t>
  </si>
  <si>
    <t>694444736</t>
  </si>
  <si>
    <t>P015900501539S</t>
  </si>
  <si>
    <t>MAKONTCHOUP EPSEE FOKOU</t>
  </si>
  <si>
    <t>P128112755727W</t>
  </si>
  <si>
    <t>BESSONG AKO</t>
  </si>
  <si>
    <t>670040750</t>
  </si>
  <si>
    <t>P037416572848B</t>
  </si>
  <si>
    <t>JULES BODELAIRE.</t>
  </si>
  <si>
    <t>699481092</t>
  </si>
  <si>
    <t>HOUAKA</t>
  </si>
  <si>
    <t>M010900026458J</t>
  </si>
  <si>
    <t>BEIG-3 SARL</t>
  </si>
  <si>
    <t>222228726</t>
  </si>
  <si>
    <t>P019116758993T</t>
  </si>
  <si>
    <t>656488292</t>
  </si>
  <si>
    <t>P055518289083H</t>
  </si>
  <si>
    <t>P029615115720F</t>
  </si>
  <si>
    <t>KATCHIEU</t>
  </si>
  <si>
    <t>691398253</t>
  </si>
  <si>
    <t>P037200097060P</t>
  </si>
  <si>
    <t>GAMAKEU NEE FAGUEN BEATRICE</t>
  </si>
  <si>
    <t>53 00 72 70</t>
  </si>
  <si>
    <t>P109912412945X</t>
  </si>
  <si>
    <t>AMANE PAULINE NIVEGE</t>
  </si>
  <si>
    <t>651152280</t>
  </si>
  <si>
    <t>P079417562912N</t>
  </si>
  <si>
    <t>ERIC JEROME</t>
  </si>
  <si>
    <t>690800110</t>
  </si>
  <si>
    <t>M081117253894M</t>
  </si>
  <si>
    <t>EP NGOURA</t>
  </si>
  <si>
    <t>GBANDINGUA</t>
  </si>
  <si>
    <t>P020417139832H</t>
  </si>
  <si>
    <t>CHINTOUO NTIECHE</t>
  </si>
  <si>
    <t>+237 6 99 38 92 24</t>
  </si>
  <si>
    <t>CANAL OLYMPIA</t>
  </si>
  <si>
    <t>P122017518719X</t>
  </si>
  <si>
    <t>NANG NANG MARTIN</t>
  </si>
  <si>
    <t>699606267</t>
  </si>
  <si>
    <t>P018518302579X</t>
  </si>
  <si>
    <t>EKOUN ETOUKA</t>
  </si>
  <si>
    <t>00237658786130</t>
  </si>
  <si>
    <t>TRANSPORT,FORMATIONS, COMMERCE GÉNÉRAL</t>
  </si>
  <si>
    <t>M082417005139R</t>
  </si>
  <si>
    <t>MICROSTRATEGY SARL</t>
  </si>
  <si>
    <t>MICSTRA</t>
  </si>
  <si>
    <t>670288915</t>
  </si>
  <si>
    <t>P017316161339K</t>
  </si>
  <si>
    <t>698429964</t>
  </si>
  <si>
    <t>BATEAU, BLOC ENTREE FACE DOVV, SECTEUR CHAUSSURES COMPTOIR 08</t>
  </si>
  <si>
    <t>P078712286538S</t>
  </si>
  <si>
    <t>FOUMBOU ALICE BIENVENU</t>
  </si>
  <si>
    <t>71987080</t>
  </si>
  <si>
    <t>P048717732487W</t>
  </si>
  <si>
    <t>LONGA FATSOU</t>
  </si>
  <si>
    <t>00237664203040</t>
  </si>
  <si>
    <t>P078100312789F</t>
  </si>
  <si>
    <t>ETS HABIB ABDOULAYE</t>
  </si>
  <si>
    <t>P018316828810D</t>
  </si>
  <si>
    <t>BABA ETIENNE</t>
  </si>
  <si>
    <t>0023796480740</t>
  </si>
  <si>
    <t>PARISO FACE VISITE TECHNIQUE</t>
  </si>
  <si>
    <t>P017100468961S</t>
  </si>
  <si>
    <t>NFOR KONGLA MARGARET</t>
  </si>
  <si>
    <t>678252290</t>
  </si>
  <si>
    <t>P089617530381C</t>
  </si>
  <si>
    <t>MARIE YEMDJI</t>
  </si>
  <si>
    <t>00237675110049</t>
  </si>
  <si>
    <t>M086217781831F</t>
  </si>
  <si>
    <t>INSPECTION D'ARRONDISSEENT DE L'EDUCATION DE BASE DE YABASSI</t>
  </si>
  <si>
    <t>IAEB DE YABASSI</t>
  </si>
  <si>
    <t>675083621</t>
  </si>
  <si>
    <t>P047612626030B</t>
  </si>
  <si>
    <t>TCHINDA INNOCENT</t>
  </si>
  <si>
    <t>675 83 37 70</t>
  </si>
  <si>
    <t>P078312333079D</t>
  </si>
  <si>
    <t>OYEBE EMGBANG FRANCIS LAURENTOYEB</t>
  </si>
  <si>
    <t>OYEBE EMGBANG FRANCIS LAURENT</t>
  </si>
  <si>
    <t>699608402</t>
  </si>
  <si>
    <t>FACE CENAT</t>
  </si>
  <si>
    <t>GENERAL MARKETING, CAR RENT6, LAUNDRY SERVICES</t>
  </si>
  <si>
    <t>M092417051313E</t>
  </si>
  <si>
    <t>BRICE AUTO &amp; OTHERS</t>
  </si>
  <si>
    <t>P078713163250S</t>
  </si>
  <si>
    <t>DADOKO</t>
  </si>
  <si>
    <t>696627036</t>
  </si>
  <si>
    <t>DARWISH BIN AHMED &amp;SONS COMPANY L.L.C</t>
  </si>
  <si>
    <t>P069117162593P</t>
  </si>
  <si>
    <t>KUIBOU MBAKOP</t>
  </si>
  <si>
    <t>+971 54 768 3447</t>
  </si>
  <si>
    <t>DERRIÈRE PHARMACIE DU STADE OMNISPORT</t>
  </si>
  <si>
    <t>P018212568571A</t>
  </si>
  <si>
    <t>699084535</t>
  </si>
  <si>
    <t>P016512706109U</t>
  </si>
  <si>
    <t>GOUDOUM</t>
  </si>
  <si>
    <t>695658379</t>
  </si>
  <si>
    <t>DJOROCK KARTOUA</t>
  </si>
  <si>
    <t>M081717697080C</t>
  </si>
  <si>
    <t>ST ISIDORE HIGH SCHOOL</t>
  </si>
  <si>
    <t>M110900029513M</t>
  </si>
  <si>
    <t>CAM.IMPORT EXPORT COURTAGE OIL NEG. SARL</t>
  </si>
  <si>
    <t>CIMEXCONE SARL</t>
  </si>
  <si>
    <t>677809396</t>
  </si>
  <si>
    <t>M062014793153Q</t>
  </si>
  <si>
    <t>GOLDRUSH DISTRIBUTION SARL</t>
  </si>
  <si>
    <t>DISTRIBUTION-IMPORT/EXPORT-PRESTATIONS DE SERVICES-CONSEIL EN GESTION</t>
  </si>
  <si>
    <t>653061633</t>
  </si>
  <si>
    <t>NOUVELLE ROUTE BONASSAMA</t>
  </si>
  <si>
    <t>P099016804983Z</t>
  </si>
  <si>
    <t>STELLA NDIDI</t>
  </si>
  <si>
    <t>673564985</t>
  </si>
  <si>
    <t>P019116939356M</t>
  </si>
  <si>
    <t>686057253</t>
  </si>
  <si>
    <t>P128516189275K</t>
  </si>
  <si>
    <t>TOPOGRAPHIE ROUTIERE &amp; CADASTRALE</t>
  </si>
  <si>
    <t>P118512552912S</t>
  </si>
  <si>
    <t>BEHANDA MANGA</t>
  </si>
  <si>
    <t>M040417259728H</t>
  </si>
  <si>
    <t>EP MVANBISSON</t>
  </si>
  <si>
    <t>MVANBISSON</t>
  </si>
  <si>
    <t>P017800373993W</t>
  </si>
  <si>
    <t>APRES CHAPELLE NSIMEYONG EN ALLANT VERS TAM TAM WEEKEND</t>
  </si>
  <si>
    <t>M062016634627T</t>
  </si>
  <si>
    <t>LYCÉE BILINGUE DE DJONGDONG</t>
  </si>
  <si>
    <t>656626509</t>
  </si>
  <si>
    <t>DJONGDONG</t>
  </si>
  <si>
    <t>P119516711326Z</t>
  </si>
  <si>
    <t>SIMBO</t>
  </si>
  <si>
    <t>MAURICE NGOBUE</t>
  </si>
  <si>
    <t>00237657755667</t>
  </si>
  <si>
    <t>P048412374344N</t>
  </si>
  <si>
    <t>NDJENGUE BERTRAND</t>
  </si>
  <si>
    <t>ETS NDJENGUE BERTRAND</t>
  </si>
  <si>
    <t>FACE 6 é</t>
  </si>
  <si>
    <t>M032318099755L</t>
  </si>
  <si>
    <t>SOCIETE GA SARL</t>
  </si>
  <si>
    <t>COMMERCE GÉNÉRAL - IMPORT/EXPORT -REPRÉSENTATION COMMERCIAL</t>
  </si>
  <si>
    <t>P055512242177M</t>
  </si>
  <si>
    <t>TOUKEM epse SAHA</t>
  </si>
  <si>
    <t>99601092</t>
  </si>
  <si>
    <t>P015416435302A</t>
  </si>
  <si>
    <t>NGO BAHIDA EPSEE MAPOUNA</t>
  </si>
  <si>
    <t>699251995</t>
  </si>
  <si>
    <t>CARREFOUR OAPI</t>
  </si>
  <si>
    <t>P028518537736X</t>
  </si>
  <si>
    <t>P068616077344E</t>
  </si>
  <si>
    <t>BLESSING ORJI EPOUSE AMAKOR</t>
  </si>
  <si>
    <t>OBIAGREI</t>
  </si>
  <si>
    <t>P027400074685A</t>
  </si>
  <si>
    <t>BLAISE DIDIER</t>
  </si>
  <si>
    <t>P097316731413D</t>
  </si>
  <si>
    <t>KENMOE KAHYE</t>
  </si>
  <si>
    <t>00237656638483</t>
  </si>
  <si>
    <t>M012317859643X</t>
  </si>
  <si>
    <t>UNICORN GROUP</t>
  </si>
  <si>
    <t>ENSEIGNEMENT M. &amp; P.</t>
  </si>
  <si>
    <t>M051817297384C</t>
  </si>
  <si>
    <t>"SAINT GRACE" BILINGUAL NURSERY AND PRIMARY SCHOOL</t>
  </si>
  <si>
    <t>P059217576119Z</t>
  </si>
  <si>
    <t>MELI FOUOFIE EPSE TCHOUATA PEKO</t>
  </si>
  <si>
    <t>00237697531064</t>
  </si>
  <si>
    <t>P079018262378Z</t>
  </si>
  <si>
    <t>KASARACHI ANGUS</t>
  </si>
  <si>
    <t>P122016058408X</t>
  </si>
  <si>
    <t>FUND TRANSFER AND FINANCIAL - AUXILIARY ACTIVITIES</t>
  </si>
  <si>
    <t>M062416867538Q</t>
  </si>
  <si>
    <t>EAZZY TRANZACT AFRICA LIMITED</t>
  </si>
  <si>
    <t>ET AFRICA LTD</t>
  </si>
  <si>
    <t>DOUALA B.P: 5905</t>
  </si>
  <si>
    <t>P018818295412A</t>
  </si>
  <si>
    <t>TSAGUE KENFACK MARTIAL</t>
  </si>
  <si>
    <t>" CRILO - MEDICAL "</t>
  </si>
  <si>
    <t>696051052</t>
  </si>
  <si>
    <t>EN FACE DE DISPENSAIRE</t>
  </si>
  <si>
    <t>P018016465206J</t>
  </si>
  <si>
    <t>MADI MANZA</t>
  </si>
  <si>
    <t>00237661253431</t>
  </si>
  <si>
    <t>P040618327425Q</t>
  </si>
  <si>
    <t>KANA MAANEJUKO</t>
  </si>
  <si>
    <t>NAELLE FABIOLA</t>
  </si>
  <si>
    <t>696421323</t>
  </si>
  <si>
    <t>P069218006685Z</t>
  </si>
  <si>
    <t>EKOUELLE EWANE</t>
  </si>
  <si>
    <t>691164219</t>
  </si>
  <si>
    <t>P098915193043C</t>
  </si>
  <si>
    <t>IKELUKA</t>
  </si>
  <si>
    <t>P047914414884Z</t>
  </si>
  <si>
    <t>BONG A BEP</t>
  </si>
  <si>
    <t>LYDIENNE SANDRINE</t>
  </si>
  <si>
    <t>696541823</t>
  </si>
  <si>
    <t>HÔPITAL GENYCO</t>
  </si>
  <si>
    <t>P087715103992H</t>
  </si>
  <si>
    <t>NDONGSONG EFOUELIFACK</t>
  </si>
  <si>
    <t>LYDIE CLARISSE ANASTASIE</t>
  </si>
  <si>
    <t>M081914028397E</t>
  </si>
  <si>
    <t>MASHRA INCORPORATE</t>
  </si>
  <si>
    <t>CO. LTD.</t>
  </si>
  <si>
    <t>654904225</t>
  </si>
  <si>
    <t>BP:1091BDA,TEL:654904225,COMMERCIAL AVE.</t>
  </si>
  <si>
    <t>M012317837567J</t>
  </si>
  <si>
    <t>GROUPE D'INITIATIVE COMMUNE FERME INTÉGRÉE DU CAMEROUN</t>
  </si>
  <si>
    <t>GIC-FIC</t>
  </si>
  <si>
    <t>DAADER DOUALA 5E</t>
  </si>
  <si>
    <t>M122017158079E</t>
  </si>
  <si>
    <t>STE COOPERATIVE SIMPLIFIEE DES PRODUCTEURS DE COTON DE OURO-BOKO</t>
  </si>
  <si>
    <t>697281795</t>
  </si>
  <si>
    <t>OURO-BOKO</t>
  </si>
  <si>
    <t>M031712621181K</t>
  </si>
  <si>
    <t>BITT SARL</t>
  </si>
  <si>
    <t>672885787</t>
  </si>
  <si>
    <t>WHOLE SALE; GENERAL TRADING; VARIOUS SERVICES.</t>
  </si>
  <si>
    <t>M042318186889X</t>
  </si>
  <si>
    <t>UNIVERS CAMEROON</t>
  </si>
  <si>
    <t>0023799530202</t>
  </si>
  <si>
    <t>A COTE DE SOLUTION HOUSE</t>
  </si>
  <si>
    <t>M031117063344S</t>
  </si>
  <si>
    <t>SOCIETE CIVILE IMMOBILIERE BAM BROTHERS</t>
  </si>
  <si>
    <t>BAM BROTHERS</t>
  </si>
  <si>
    <t>P106417147116G</t>
  </si>
  <si>
    <t>SEDJOUONG</t>
  </si>
  <si>
    <t>+237 6 83 17 60 27</t>
  </si>
  <si>
    <t>BERTOUA TIGAZA</t>
  </si>
  <si>
    <t>P068016845518B</t>
  </si>
  <si>
    <t>OJU EVELYN CHANG</t>
  </si>
  <si>
    <t>00237674787177</t>
  </si>
  <si>
    <t>P049316873190F</t>
  </si>
  <si>
    <t>NKANGU FRANCOLIN</t>
  </si>
  <si>
    <t>653442083</t>
  </si>
  <si>
    <t>GRAND HANGAR BLOC 7</t>
  </si>
  <si>
    <t>M110800034838K</t>
  </si>
  <si>
    <t>GROUPE SCOLAIRE CANAAN</t>
  </si>
  <si>
    <t>P045912582167E</t>
  </si>
  <si>
    <t>GADOU TETSE</t>
  </si>
  <si>
    <t>695586205</t>
  </si>
  <si>
    <t>P108316666503Z</t>
  </si>
  <si>
    <t>ALASAN JALLOW</t>
  </si>
  <si>
    <t>690852130</t>
  </si>
  <si>
    <t>YAOUNDÉ FOUGEROL</t>
  </si>
  <si>
    <t>P088312104621F</t>
  </si>
  <si>
    <t>KUE NDJI</t>
  </si>
  <si>
    <t>MERLIN MICAEL</t>
  </si>
  <si>
    <t>P017816051405G</t>
  </si>
  <si>
    <t>P099818472671Q</t>
  </si>
  <si>
    <t>HAMAN BAIDI</t>
  </si>
  <si>
    <t>MARCHEL.</t>
  </si>
  <si>
    <t>650018909</t>
  </si>
  <si>
    <t>P128612631885T</t>
  </si>
  <si>
    <t>MOUAFFO VALENTIN</t>
  </si>
  <si>
    <t>CPT 372 BLOC D</t>
  </si>
  <si>
    <t>P018918238809G</t>
  </si>
  <si>
    <t>LAMIS HERMAN</t>
  </si>
  <si>
    <t>650297194</t>
  </si>
  <si>
    <t>MENUISIEUR</t>
  </si>
  <si>
    <t>P089716843071B</t>
  </si>
  <si>
    <t>TAKOUGHOUO</t>
  </si>
  <si>
    <t>677890099</t>
  </si>
  <si>
    <t>P114800366520P</t>
  </si>
  <si>
    <t>MBACHU JACOB KAY</t>
  </si>
  <si>
    <t>JAY KAY ENT.</t>
  </si>
  <si>
    <t>677286318</t>
  </si>
  <si>
    <t>FDIANGO</t>
  </si>
  <si>
    <t>P037212715532W</t>
  </si>
  <si>
    <t>TATITCOP NJAFOUE LAMBERT</t>
  </si>
  <si>
    <t>TATITCOP NJAFOUE</t>
  </si>
  <si>
    <t>664549532</t>
  </si>
  <si>
    <t>ENTREE BASSELTE</t>
  </si>
  <si>
    <t>M052417142512Y</t>
  </si>
  <si>
    <t>INSTITUT DE FORMATION PROFESSIONNELLE D'AGRICULTURE ET DES SCIENCES ENVIRONNEMENTALES DE FOUBOT</t>
  </si>
  <si>
    <t>(IFP ASEF)</t>
  </si>
  <si>
    <t>693628488</t>
  </si>
  <si>
    <t>BAÏGOM</t>
  </si>
  <si>
    <t>P018012786929L</t>
  </si>
  <si>
    <t>P063315993196R</t>
  </si>
  <si>
    <t>AYUK ERNESTINE AYUK</t>
  </si>
  <si>
    <t>00237677531284</t>
  </si>
  <si>
    <t>P057812727517H</t>
  </si>
  <si>
    <t>HERISON NGEH</t>
  </si>
  <si>
    <t>652535410</t>
  </si>
  <si>
    <t>P017312445046A</t>
  </si>
  <si>
    <t>VONDOU TIZI</t>
  </si>
  <si>
    <t>P046600047993N</t>
  </si>
  <si>
    <t>NJONDA EBENEZER</t>
  </si>
  <si>
    <t>ETS NJONDA EBENEZER</t>
  </si>
  <si>
    <t>699924078</t>
  </si>
  <si>
    <t>AP HOTEL MADIBA</t>
  </si>
  <si>
    <t>AUDIT ET PRESTATIONS DIVERSES</t>
  </si>
  <si>
    <t>M042014414130R</t>
  </si>
  <si>
    <t>STE MANAGEMENT AND INTEGRATION</t>
  </si>
  <si>
    <t>"MITIS SARL"</t>
  </si>
  <si>
    <t>P049716806840D</t>
  </si>
  <si>
    <t>KEVIANNE CAROLE</t>
  </si>
  <si>
    <t>79543654</t>
  </si>
  <si>
    <t>M062416805772T</t>
  </si>
  <si>
    <t>GRAF INDUSTRIAL SERVICES</t>
  </si>
  <si>
    <t>GIS LTD</t>
  </si>
  <si>
    <t>00237699215570</t>
  </si>
  <si>
    <t>CONSEIL/ASSISTANCE FISCAL ET JURIDIQUE</t>
  </si>
  <si>
    <t>M021812679247K</t>
  </si>
  <si>
    <t>SOCIETE DE CONSEIL FISCAL CADEXFIS-AC SARL</t>
  </si>
  <si>
    <t>SCF CADEXFIS-AC SARL</t>
  </si>
  <si>
    <t>AKWA - FACE GROUPE SCOLAIRE EMILIE SAKER</t>
  </si>
  <si>
    <t>P115716455568J</t>
  </si>
  <si>
    <t>NOMO FOUDA</t>
  </si>
  <si>
    <t>677794031</t>
  </si>
  <si>
    <t>M012015397569T</t>
  </si>
  <si>
    <t>SUCCESSION NDOKO ADOLPHE</t>
  </si>
  <si>
    <t>SNA</t>
  </si>
  <si>
    <t>P078313906241Q</t>
  </si>
  <si>
    <t>FOTSO NJIKAM EBENEZER</t>
  </si>
  <si>
    <t>EMPLOYE STE DES CABINETS ET PHARMACIES VETERINAIRES DU CAMEROUN SARL</t>
  </si>
  <si>
    <t>677107571</t>
  </si>
  <si>
    <t>REAL ESTATE MANAGER</t>
  </si>
  <si>
    <t>P038916651946A</t>
  </si>
  <si>
    <t>MANJIE</t>
  </si>
  <si>
    <t>AGNES NDINGI</t>
  </si>
  <si>
    <t>00237654950979</t>
  </si>
  <si>
    <t>P036117124303C</t>
  </si>
  <si>
    <t>EFUETNKENG NICHOLAS</t>
  </si>
  <si>
    <t>675580384</t>
  </si>
  <si>
    <t>P117912409759S</t>
  </si>
  <si>
    <t>M101812752760J</t>
  </si>
  <si>
    <t>LA FERME PARENTALE DU SUD</t>
  </si>
  <si>
    <t>AGRICULTURE- ELEVAGES -COMMERCE GENERAL- IMPORT. &amp;EXPORT .</t>
  </si>
  <si>
    <t>675482438</t>
  </si>
  <si>
    <t>AKAK - ESSATO</t>
  </si>
  <si>
    <t>M052416933198T</t>
  </si>
  <si>
    <t>SOCIETE UNICAM SARL</t>
  </si>
  <si>
    <t>UNICAM</t>
  </si>
  <si>
    <t>P069816681556R</t>
  </si>
  <si>
    <t>JAMES MATIKE</t>
  </si>
  <si>
    <t>00237675772301</t>
  </si>
  <si>
    <t>P038416097175G</t>
  </si>
  <si>
    <t>OKPALA</t>
  </si>
  <si>
    <t>P099018530354P</t>
  </si>
  <si>
    <t>MINTOU TIAM EPOUSE NKOUGA</t>
  </si>
  <si>
    <t>677592865</t>
  </si>
  <si>
    <t>P049217304292K</t>
  </si>
  <si>
    <t>UGODJI NNAEMEKA</t>
  </si>
  <si>
    <t>@677482877</t>
  </si>
  <si>
    <t>P107817160293P</t>
  </si>
  <si>
    <t>GESNAIRE</t>
  </si>
  <si>
    <t>675497415</t>
  </si>
  <si>
    <t>P019117121023K</t>
  </si>
  <si>
    <t>NDADJIGONE</t>
  </si>
  <si>
    <t>P068316730540Y</t>
  </si>
  <si>
    <t>NGO YOMB II MARIE MARGUERITE</t>
  </si>
  <si>
    <t>00237100000775</t>
  </si>
  <si>
    <t>OFFICIER MARIN</t>
  </si>
  <si>
    <t>P058116842648C</t>
  </si>
  <si>
    <t>EBOGO ERIC JUSTIN (ETS J&amp;M BEAUTY)</t>
  </si>
  <si>
    <t>''JUSTIN &amp; MICHELE''</t>
  </si>
  <si>
    <t>00237655955730</t>
  </si>
  <si>
    <t>M052116142184B</t>
  </si>
  <si>
    <t>TOTAL MOVIES KORPORATION AND BROADCAST ENTERTAINMENT SARL</t>
  </si>
  <si>
    <t>TMKB ENTERTAINMENT SARL</t>
  </si>
  <si>
    <t>PRODUCTION AUDIO VISUELLE ET MUSICALE-PRESTATIONS DE SERVICES-COMMERCE GENERAL-GESTION IMMOBILIERE...</t>
  </si>
  <si>
    <t>699455677</t>
  </si>
  <si>
    <t>TONMALAN</t>
  </si>
  <si>
    <t>P019416402466T</t>
  </si>
  <si>
    <t>ESSELEM ASETI</t>
  </si>
  <si>
    <t>00237654594998</t>
  </si>
  <si>
    <t>P129717075613Q</t>
  </si>
  <si>
    <t>MARIE SAHMBONG</t>
  </si>
  <si>
    <t>656771776</t>
  </si>
  <si>
    <t>P038612569652Z</t>
  </si>
  <si>
    <t>695552545</t>
  </si>
  <si>
    <t>P015816875641Y</t>
  </si>
  <si>
    <t>TEYOU JOSEPH</t>
  </si>
  <si>
    <t>P010017117697U</t>
  </si>
  <si>
    <t>FESIEU BEUMO</t>
  </si>
  <si>
    <t>680315907</t>
  </si>
  <si>
    <t>TO BUY/SELL/MANUFACTURE/LUBRICANTS</t>
  </si>
  <si>
    <t>M031912758816L</t>
  </si>
  <si>
    <t>EMERENCE GLOBAL CAMEROON LTD</t>
  </si>
  <si>
    <t>699871445</t>
  </si>
  <si>
    <t>M029100012603K</t>
  </si>
  <si>
    <t>TAL BUSINESS CAMEROON SA</t>
  </si>
  <si>
    <t>T.B.C.SA. TALOTEL</t>
  </si>
  <si>
    <t>233442802</t>
  </si>
  <si>
    <t>CENTRE CCIAL
DJELENG V</t>
  </si>
  <si>
    <t>P018616622509X</t>
  </si>
  <si>
    <t>KEUDEU</t>
  </si>
  <si>
    <t>676397981</t>
  </si>
  <si>
    <t>P030316001050U</t>
  </si>
  <si>
    <t>699963551</t>
  </si>
  <si>
    <t>P098617023485T</t>
  </si>
  <si>
    <t>NJIAH EKWOH</t>
  </si>
  <si>
    <t>671996525</t>
  </si>
  <si>
    <t>M119312089673W</t>
  </si>
  <si>
    <t>COMMUNE DE KALFOU</t>
  </si>
  <si>
    <t>676453773</t>
  </si>
  <si>
    <t>P049316356966D</t>
  </si>
  <si>
    <t>MOUYOKOUOP</t>
  </si>
  <si>
    <t>SOULEMANE MOUAHA</t>
  </si>
  <si>
    <t>696283090</t>
  </si>
  <si>
    <t>EBOLOWA SSI II</t>
  </si>
  <si>
    <t>P019918514044K</t>
  </si>
  <si>
    <t>VICTOR JOHN</t>
  </si>
  <si>
    <t>P028612465223A</t>
  </si>
  <si>
    <t>ROSELINE SUZANNE</t>
  </si>
  <si>
    <t>675586260</t>
  </si>
  <si>
    <t>VENTE ACCESSOIRES TÉLÉPHONES ET QUINCAILLER</t>
  </si>
  <si>
    <t>P098218564650F</t>
  </si>
  <si>
    <t>NGUEGUIM MESSOUEKO</t>
  </si>
  <si>
    <t>P127912438556S</t>
  </si>
  <si>
    <t>TATAPON USENI</t>
  </si>
  <si>
    <t>ETS TATAPONG USENI</t>
  </si>
  <si>
    <t>P025014685753C</t>
  </si>
  <si>
    <t>NGOUE .</t>
  </si>
  <si>
    <t>CELESTIN SALOMON.</t>
  </si>
  <si>
    <t>696477533</t>
  </si>
  <si>
    <t>M012416629303C</t>
  </si>
  <si>
    <t>FISCA CONSORTIUM</t>
  </si>
  <si>
    <t>ASSISTANCE FISCALE &amp; COMPTABLE ; RECOUVREMENT DES CRÉANCES ; FORMATION ; EXPERTISES EN PROCÉDURES ADMINISTRATIVES, MONTAGE DES PROJETS ; INFORMATIQUE DE GESTION ; GESTION DES RESSOURCES HUMAINES ; ENE</t>
  </si>
  <si>
    <t>00237653294239</t>
  </si>
  <si>
    <t>P128312523565Q</t>
  </si>
  <si>
    <t>DIARRA KARIM</t>
  </si>
  <si>
    <t>ETS DIARRA KARIM</t>
  </si>
  <si>
    <t>697468968</t>
  </si>
  <si>
    <t>REZ DE CHAUSSEE HOTEL BATOUMI</t>
  </si>
  <si>
    <t>P017516243512C</t>
  </si>
  <si>
    <t>00237650545959</t>
  </si>
  <si>
    <t>P107817160061J</t>
  </si>
  <si>
    <t>ALFRED KIMBI</t>
  </si>
  <si>
    <t>NDAMSA</t>
  </si>
  <si>
    <t>677055213</t>
  </si>
  <si>
    <t>P068216664260W</t>
  </si>
  <si>
    <t>NKOGA</t>
  </si>
  <si>
    <t>00237693777110</t>
  </si>
  <si>
    <t>BEN LE BOUCHER ESSOS</t>
  </si>
  <si>
    <t>P029317136158K</t>
  </si>
  <si>
    <t>NGEUKEU NGEUKEU</t>
  </si>
  <si>
    <t>STEVE YANICK</t>
  </si>
  <si>
    <t>P018616717626B</t>
  </si>
  <si>
    <t>GARGA NGALAI</t>
  </si>
  <si>
    <t>656874700</t>
  </si>
  <si>
    <t>KAELE CHARMANT SQUARE</t>
  </si>
  <si>
    <t>P120317956023H</t>
  </si>
  <si>
    <t>HOUSEFI MOUSSA</t>
  </si>
  <si>
    <t>658823220</t>
  </si>
  <si>
    <t>VENTE DES BOISSONS ALCOOLISÉ</t>
  </si>
  <si>
    <t>P109317661939Y</t>
  </si>
  <si>
    <t>HYOUCHEU MBIADA</t>
  </si>
  <si>
    <t>690595165</t>
  </si>
  <si>
    <t>DERRIÈRE L'HÔPITAL CENTRALE</t>
  </si>
  <si>
    <t>ENVIRONNEMENT INFORMATIQUE</t>
  </si>
  <si>
    <t>M040000010062H</t>
  </si>
  <si>
    <t>MERCURY SARL</t>
  </si>
  <si>
    <t>MERCURY</t>
  </si>
  <si>
    <t>RUE NARVICK/WARDA</t>
  </si>
  <si>
    <t>SERVICE OM ET MTN</t>
  </si>
  <si>
    <t>P019016972683L</t>
  </si>
  <si>
    <t>AICHATOU NGU EPSE YUSUFU</t>
  </si>
  <si>
    <t>697952698</t>
  </si>
  <si>
    <t>P098018441319K</t>
  </si>
  <si>
    <t>HENSHAW OROCK</t>
  </si>
  <si>
    <t>+237(00)699422847</t>
  </si>
  <si>
    <t>P086812729866R</t>
  </si>
  <si>
    <t>NGOUAGNIA FABIEN</t>
  </si>
  <si>
    <t>LBREVILLE</t>
  </si>
  <si>
    <t>678890881</t>
  </si>
  <si>
    <t>P017817048779P</t>
  </si>
  <si>
    <t>ESTHER AYUK</t>
  </si>
  <si>
    <t>653825491</t>
  </si>
  <si>
    <t>P056612380826T</t>
  </si>
  <si>
    <t>SIMO RAYMOND</t>
  </si>
  <si>
    <t>CPT 79 BLOC 3</t>
  </si>
  <si>
    <t>M080200014002D</t>
  </si>
  <si>
    <t>KAJEPI PRINT SARL</t>
  </si>
  <si>
    <t>69985993</t>
  </si>
  <si>
    <t>P089516200301A</t>
  </si>
  <si>
    <t>PENGDI</t>
  </si>
  <si>
    <t>002376192077589</t>
  </si>
  <si>
    <t>P077817017428W</t>
  </si>
  <si>
    <t>AZEH NUMFOR</t>
  </si>
  <si>
    <t>677386448</t>
  </si>
  <si>
    <t>RECHERCHE ET CONTROLE DU PALUDISME</t>
  </si>
  <si>
    <t>M081216986510D</t>
  </si>
  <si>
    <t>MULTILATERAL INITIATIVE ON MALARIA SOCIETY</t>
  </si>
  <si>
    <t>MIM SOCIETY</t>
  </si>
  <si>
    <t>670933427</t>
  </si>
  <si>
    <t>BP YAOUNE</t>
  </si>
  <si>
    <t>P058216028356N</t>
  </si>
  <si>
    <t>DEUMENI EPSE KAKE</t>
  </si>
  <si>
    <t>CHARLOTTE DORIMENE</t>
  </si>
  <si>
    <t>P047316370055L</t>
  </si>
  <si>
    <t>TCHATCHUENG KAMDEM</t>
  </si>
  <si>
    <t>00237694651762</t>
  </si>
  <si>
    <t>P017218220935L</t>
  </si>
  <si>
    <t>00237695402930</t>
  </si>
  <si>
    <t>P122016002432Y</t>
  </si>
  <si>
    <t>DJUIKOM COLETTE</t>
  </si>
  <si>
    <t>675672480</t>
  </si>
  <si>
    <t>P019813914953Z</t>
  </si>
  <si>
    <t>ATEMNKENG EMMENUELLA ALEMGEH</t>
  </si>
  <si>
    <t>ATEMNKNG EMMANUELLA</t>
  </si>
  <si>
    <t>676609040</t>
  </si>
  <si>
    <t>P017812407905U</t>
  </si>
  <si>
    <t>NYIMEKINDA BETIMA Epse EBODE Solange Valerie</t>
  </si>
  <si>
    <t>Nyemekinda</t>
  </si>
  <si>
    <t>670893798</t>
  </si>
  <si>
    <t>Avt Eglise Cath.</t>
  </si>
  <si>
    <t>P100118052514Z</t>
  </si>
  <si>
    <t>DINNYUYDZE</t>
  </si>
  <si>
    <t>00237651306604</t>
  </si>
  <si>
    <t>M072017149203E</t>
  </si>
  <si>
    <t>GROUPE SCOLAIRE LA MAÎTRISE</t>
  </si>
  <si>
    <t>G.S.M</t>
  </si>
  <si>
    <t>677640335</t>
  </si>
  <si>
    <t>M122018655905R</t>
  </si>
  <si>
    <t>LYCEE TECHNIQUE DE GAROUA NASSARAO</t>
  </si>
  <si>
    <t>693886644</t>
  </si>
  <si>
    <t>LYCEE TECHNIQUE DE GAROUA NASS</t>
  </si>
  <si>
    <t>VENTE BOISSON HY</t>
  </si>
  <si>
    <t>P048616205125T</t>
  </si>
  <si>
    <t>ZEBAZE FOFACK CONGRE GAETAN</t>
  </si>
  <si>
    <t>675481245</t>
  </si>
  <si>
    <t>M120516282834Y</t>
  </si>
  <si>
    <t>FONDATION WONYOU B</t>
  </si>
  <si>
    <t>00237694818726</t>
  </si>
  <si>
    <t>P018717836012Z</t>
  </si>
  <si>
    <t>NORBERT DEBLANCHARD2</t>
  </si>
  <si>
    <t>M012217047807D</t>
  </si>
  <si>
    <t>NOURAMAR SARL</t>
  </si>
  <si>
    <t>L'INDUSTRIE, LA PRODUCTION, TRANSFORMATION, NEGOCE, PRESTATIONS DIVERSES COMMERCE GENERAL</t>
  </si>
  <si>
    <t>00237690287319</t>
  </si>
  <si>
    <t>P049618354492Q</t>
  </si>
  <si>
    <t>ABDOURRAHMANI</t>
  </si>
  <si>
    <t>00237658553234</t>
  </si>
  <si>
    <t>SOUDURE - PRESTATIONS DIVERSES</t>
  </si>
  <si>
    <t>P128916421212Y</t>
  </si>
  <si>
    <t>AYEAH NCHAMCHAM</t>
  </si>
  <si>
    <t>ROUTE EDZOA</t>
  </si>
  <si>
    <t>P044517039085K</t>
  </si>
  <si>
    <t>ACHU TALA</t>
  </si>
  <si>
    <t>P019112758824W</t>
  </si>
  <si>
    <t>P038412567974F</t>
  </si>
  <si>
    <t>FIMBO KAMTA NATHALIE</t>
  </si>
  <si>
    <t>697600778</t>
  </si>
  <si>
    <t>P036916000387X</t>
  </si>
  <si>
    <t>CAI YUYUN</t>
  </si>
  <si>
    <t>vente de vêtements</t>
  </si>
  <si>
    <t>P119014410292D</t>
  </si>
  <si>
    <t>SIGNIE GAELLE</t>
  </si>
  <si>
    <t>(ETS GAËLLE KAKO)</t>
  </si>
  <si>
    <t>M051912772742F</t>
  </si>
  <si>
    <t>GO'O WOYLA INSURANCE SARL</t>
  </si>
  <si>
    <t>BIYEM ASSI MONTEE JOUVENCE</t>
  </si>
  <si>
    <t>P107200569919U</t>
  </si>
  <si>
    <t>NGWEFON PATIENT NGU</t>
  </si>
  <si>
    <t>677135349</t>
  </si>
  <si>
    <t>P107400146611Q</t>
  </si>
  <si>
    <t>CHIAWA O GERALD</t>
  </si>
  <si>
    <t>ETS  GENICO</t>
  </si>
  <si>
    <t>699906213/675575018</t>
  </si>
  <si>
    <t>ENTREE  POSTE DE POLICE IMM. EN CARREAU BLEU BLANC</t>
  </si>
  <si>
    <t>P087518093397F</t>
  </si>
  <si>
    <t>NDEDOUN EPSE KAZI</t>
  </si>
  <si>
    <t>00237697033263</t>
  </si>
  <si>
    <t>P086915061000E</t>
  </si>
  <si>
    <t>TCHE PEYANNI</t>
  </si>
  <si>
    <t>P126716413113F</t>
  </si>
  <si>
    <t>s962@41/9</t>
  </si>
  <si>
    <t>P018812518456P</t>
  </si>
  <si>
    <t>MOHAMADOU SAHABAN</t>
  </si>
  <si>
    <t>676214925</t>
  </si>
  <si>
    <t>P087812143874N</t>
  </si>
  <si>
    <t>NANFACK NGOUNI YVESNANF</t>
  </si>
  <si>
    <t>NANFACK NGOUNI YVES</t>
  </si>
  <si>
    <t>677811549</t>
  </si>
  <si>
    <t>P048816823843P</t>
  </si>
  <si>
    <t>MBESSOH TAKOU RODRGUE</t>
  </si>
  <si>
    <t>002376513519100</t>
  </si>
  <si>
    <t>P047512692655F</t>
  </si>
  <si>
    <t>652034850</t>
  </si>
  <si>
    <t>QTIER BABETELIEU DIT CARREFOURBABETE</t>
  </si>
  <si>
    <t>P057916426738D</t>
  </si>
  <si>
    <t>KALDJOB NYEM</t>
  </si>
  <si>
    <t>00237696260895</t>
  </si>
  <si>
    <t>P127316856428B</t>
  </si>
  <si>
    <t>LOUIS VALERE TONJI</t>
  </si>
  <si>
    <t>00237651156648</t>
  </si>
  <si>
    <t>P016712172847L</t>
  </si>
  <si>
    <t>NTEMUBE SIMON RENE</t>
  </si>
  <si>
    <t>677 58 32 13</t>
  </si>
  <si>
    <t>P058818502369Z</t>
  </si>
  <si>
    <t>UCHEWNA</t>
  </si>
  <si>
    <t>KINGSLEY NGWU</t>
  </si>
  <si>
    <t>P099816372273H</t>
  </si>
  <si>
    <t>TOUNEKEU KAMMI</t>
  </si>
  <si>
    <t>00237650349782</t>
  </si>
  <si>
    <t>Études techniques/btp</t>
  </si>
  <si>
    <t>M042416701393K</t>
  </si>
  <si>
    <t>LASTING DEVELOPPEMENT DESIGN AND BUILD AND SERVICES SARL</t>
  </si>
  <si>
    <t>L2DB-S</t>
  </si>
  <si>
    <t>675634182</t>
  </si>
  <si>
    <t>P078616504102D</t>
  </si>
  <si>
    <t>BOTT</t>
  </si>
  <si>
    <t>Rose Flore</t>
  </si>
  <si>
    <t>691103161</t>
  </si>
  <si>
    <t>P036016832844X</t>
  </si>
  <si>
    <t>002376991061666</t>
  </si>
  <si>
    <t>BONGO PONT LIBANAIS</t>
  </si>
  <si>
    <t>P108116657656Y</t>
  </si>
  <si>
    <t>DRIBILLA BELLO</t>
  </si>
  <si>
    <t>00237699988297</t>
  </si>
  <si>
    <t>MARCHE CENTRAL BLOC E BE236</t>
  </si>
  <si>
    <t>P028617013451E</t>
  </si>
  <si>
    <t>JOUEGO ROSINE</t>
  </si>
  <si>
    <t>CHARLOISE</t>
  </si>
  <si>
    <t>693730210</t>
  </si>
  <si>
    <t>M112218161575R</t>
  </si>
  <si>
    <t>NATURAL SPACE SARL</t>
  </si>
  <si>
    <t>P038212441266A</t>
  </si>
  <si>
    <t>MEUTEMDIE TEMDIE</t>
  </si>
  <si>
    <t>Meutemdie</t>
  </si>
  <si>
    <t>670560919</t>
  </si>
  <si>
    <t>P129013453309L</t>
  </si>
  <si>
    <t>LEBBAGA PRIDE BUMA</t>
  </si>
  <si>
    <t>P046717146580M</t>
  </si>
  <si>
    <t>678906166</t>
  </si>
  <si>
    <t>M112316259557S</t>
  </si>
  <si>
    <t>MANDARIN LANGUAGE CORNER SARL</t>
  </si>
  <si>
    <t>MLC SARL</t>
  </si>
  <si>
    <t>TRADUCTION MULTILINGUE, INTERPRÉTATION, SERVICE DE TRANSCRIPTION, NÉGOCE ET COMMERCE, COURS DE LANGUE, ASSISTANCE MULTIFORME AUX ÉTUDIANTS, INTERMÉDIATION COMMERCIALE</t>
  </si>
  <si>
    <t>P089516992408M</t>
  </si>
  <si>
    <t>ETS ABUPHATIMA</t>
  </si>
  <si>
    <t>P118217164831T</t>
  </si>
  <si>
    <t>BALI ÉCOLE PUBLIQUE</t>
  </si>
  <si>
    <t>P056112711140Y</t>
  </si>
  <si>
    <t>BATCHAOUA EPSEE YIMGNA</t>
  </si>
  <si>
    <t>697372818</t>
  </si>
  <si>
    <t>DERR CAMP-SIC</t>
  </si>
  <si>
    <t>P099816935829D</t>
  </si>
  <si>
    <t>00237680510836</t>
  </si>
  <si>
    <t>GARAGE AUTO -CCE/GL-PREST/SCES</t>
  </si>
  <si>
    <t>P027612524521C</t>
  </si>
  <si>
    <t>ASHUI NDUM JULIUS</t>
  </si>
  <si>
    <t>ETS AFRIC BENZ LOGISTIC</t>
  </si>
  <si>
    <t>P067312417805Y</t>
  </si>
  <si>
    <t>ETS IFIADIGWE EMEKA</t>
  </si>
  <si>
    <t>P018818435640J</t>
  </si>
  <si>
    <t>MAKOUDI</t>
  </si>
  <si>
    <t>SONIA ANGELE</t>
  </si>
  <si>
    <t>655007325</t>
  </si>
  <si>
    <t>M072416919147L</t>
  </si>
  <si>
    <t>ODA PRIME CONSSOMABLE</t>
  </si>
  <si>
    <t>CHEF D'ENTREPRISE, COMMERCANT</t>
  </si>
  <si>
    <t>P109317038642G</t>
  </si>
  <si>
    <t>TAMETCHOP TALLA</t>
  </si>
  <si>
    <t>+237 6 97 01 79 69</t>
  </si>
  <si>
    <t>P025200275822U</t>
  </si>
  <si>
    <t>ATONFACK EP ENDELEY</t>
  </si>
  <si>
    <t>677263726</t>
  </si>
  <si>
    <t>P019516783465F</t>
  </si>
  <si>
    <t>OKEKE NKENNA NEWMANN</t>
  </si>
  <si>
    <t>M072217459519W</t>
  </si>
  <si>
    <t>NIA ORGANIC SARL</t>
  </si>
  <si>
    <t>694211859</t>
  </si>
  <si>
    <t>P109318302267F</t>
  </si>
  <si>
    <t>TINA WIH</t>
  </si>
  <si>
    <t>671404413</t>
  </si>
  <si>
    <t>P107717121504W</t>
  </si>
  <si>
    <t>EMAKAM NGANDJUI</t>
  </si>
  <si>
    <t>ERIC DOMMINIQUE</t>
  </si>
  <si>
    <t>P017214345229H</t>
  </si>
  <si>
    <t>P098612116558Q</t>
  </si>
  <si>
    <t>HASSAN ABDOULAI</t>
  </si>
  <si>
    <t>673475578</t>
  </si>
  <si>
    <t>P068312489615X</t>
  </si>
  <si>
    <t>OKOYE UJU RITA</t>
  </si>
  <si>
    <t>ETS OKOYE UJU RITA</t>
  </si>
  <si>
    <t>PRESTATION DE SERVICE ET TRANSPORT URBAIN</t>
  </si>
  <si>
    <t>M082316062650W</t>
  </si>
  <si>
    <t>PANAMA CITY SARL</t>
  </si>
  <si>
    <t>PNC SARL</t>
  </si>
  <si>
    <t>00237691778297</t>
  </si>
  <si>
    <t>P122016156802H</t>
  </si>
  <si>
    <t>NOUCHOKGWE</t>
  </si>
  <si>
    <t>655049300</t>
  </si>
  <si>
    <t>P029016020234K</t>
  </si>
  <si>
    <t>CHE DIVINE NDAMUKONG</t>
  </si>
  <si>
    <t>00237692848586</t>
  </si>
  <si>
    <t>P019617116471K</t>
  </si>
  <si>
    <t>KENFACK KENTSAP</t>
  </si>
  <si>
    <t>ALAIN GIRES</t>
  </si>
  <si>
    <t>652598622</t>
  </si>
  <si>
    <t>P088012489650H</t>
  </si>
  <si>
    <t>OBAGARI OKAFOR EPSEE ASINOBI</t>
  </si>
  <si>
    <t>679192811</t>
  </si>
  <si>
    <t>P048416327310X</t>
  </si>
  <si>
    <t>675978027</t>
  </si>
  <si>
    <t>M092316073289U</t>
  </si>
  <si>
    <t>ARSCHAM</t>
  </si>
  <si>
    <t>655715822</t>
  </si>
  <si>
    <t>M018316317611W</t>
  </si>
  <si>
    <t>GOVERNMENT TECHNICAL TEACHER TRAINING COLLEGE</t>
  </si>
  <si>
    <t>00237678532774</t>
  </si>
  <si>
    <t>P122017319507H</t>
  </si>
  <si>
    <t>KWEKAM LAURENT</t>
  </si>
  <si>
    <t>697618301</t>
  </si>
  <si>
    <t>SALE OF DRINKS/TRADING</t>
  </si>
  <si>
    <t>P028716728240B</t>
  </si>
  <si>
    <t>LYDIA NJIMERIKI MOANGO</t>
  </si>
  <si>
    <t>P038517735419N</t>
  </si>
  <si>
    <t>MENGOUNGA</t>
  </si>
  <si>
    <t>00237673240004</t>
  </si>
  <si>
    <t>P089117123077N</t>
  </si>
  <si>
    <t>YACHIE</t>
  </si>
  <si>
    <t>695771052</t>
  </si>
  <si>
    <t>VERS CRTV</t>
  </si>
  <si>
    <t>P025500255134P</t>
  </si>
  <si>
    <t>JABEA EP NJOH MARTINE</t>
  </si>
  <si>
    <t>ETS JABEA EP NJOH MARTINE</t>
  </si>
  <si>
    <t>M072117889467U</t>
  </si>
  <si>
    <t>FOMIC BILINGUAL NURSERY AND PRIMARY SCHOOL</t>
  </si>
  <si>
    <t>P077712148237L</t>
  </si>
  <si>
    <t>TANETSING NOUSSI</t>
  </si>
  <si>
    <t>699544588</t>
  </si>
  <si>
    <t>P015200074882F</t>
  </si>
  <si>
    <t>TCHIDI</t>
  </si>
  <si>
    <t>TOUGANG VILLAG</t>
  </si>
  <si>
    <t>M071412570843H</t>
  </si>
  <si>
    <t>GROUPE SCOLAIRE BILINGUE PRIVE LAIC N-BERNIE</t>
  </si>
  <si>
    <t>GSBPL N-BERNIE</t>
  </si>
  <si>
    <t>699928622</t>
  </si>
  <si>
    <t>DERRIERE SOEURS DOMINICAINE</t>
  </si>
  <si>
    <t>P128217147130K</t>
  </si>
  <si>
    <t>KHAVAEV</t>
  </si>
  <si>
    <t>RETRAITE HOPITAL AD-LUCEM DE BANDJOUN</t>
  </si>
  <si>
    <t>P014517155732H</t>
  </si>
  <si>
    <t>KOUOGUENG</t>
  </si>
  <si>
    <t>699280154</t>
  </si>
  <si>
    <t>P089212441068Y</t>
  </si>
  <si>
    <t>NDZENGUE MARIE</t>
  </si>
  <si>
    <t>670 79 81 09</t>
  </si>
  <si>
    <t>P058500458600M</t>
  </si>
  <si>
    <t>BEHINENYE ANGELINE NADEGE</t>
  </si>
  <si>
    <t>678 21 22 39</t>
  </si>
  <si>
    <t>P016118119877X</t>
  </si>
  <si>
    <t>MANIGOUE EPSE DEGAH MARTINE</t>
  </si>
  <si>
    <t>( ETS LANDRESSE )</t>
  </si>
  <si>
    <t>237697367561</t>
  </si>
  <si>
    <t>GAODA INTERNATIONAL INVESTMENT TRADING SARL</t>
  </si>
  <si>
    <t>P079517139059H</t>
  </si>
  <si>
    <t>MINETTE BAPTISTINE</t>
  </si>
  <si>
    <t>696196245</t>
  </si>
  <si>
    <t>BP/YAOUNDE</t>
  </si>
  <si>
    <t>M020500026168W</t>
  </si>
  <si>
    <t>M AND D CONSTRUCTION</t>
  </si>
  <si>
    <t>M&amp;D.C</t>
  </si>
  <si>
    <t>696900963</t>
  </si>
  <si>
    <t>VTE D'OBJETS D'ARTS</t>
  </si>
  <si>
    <t>P097012466430F</t>
  </si>
  <si>
    <t>NGAMENI EPSE TCHOUFFON REGINE MADELEINE</t>
  </si>
  <si>
    <t>74 37 66 62</t>
  </si>
  <si>
    <t>FACE LIONCEAU VOYAGE</t>
  </si>
  <si>
    <t>P059516849582N</t>
  </si>
  <si>
    <t>NKWEWOAH SYNTIA</t>
  </si>
  <si>
    <t>00237675104283</t>
  </si>
  <si>
    <t>P042217229838D</t>
  </si>
  <si>
    <t>ASOBO ISSAC TENENG</t>
  </si>
  <si>
    <t>650105905</t>
  </si>
  <si>
    <t>P048518556359Y</t>
  </si>
  <si>
    <t>BELINGA OMGBWA</t>
  </si>
  <si>
    <t>+237(00)694711428</t>
  </si>
  <si>
    <t>P017018522449U</t>
  </si>
  <si>
    <t>KENNE EPSE NGOULA</t>
  </si>
  <si>
    <t>67773953</t>
  </si>
  <si>
    <t>P019412693941A</t>
  </si>
  <si>
    <t>672055577</t>
  </si>
  <si>
    <t>P018916902849G</t>
  </si>
  <si>
    <t>WINDJOU WAMBA</t>
  </si>
  <si>
    <t>ANDRE JULIO</t>
  </si>
  <si>
    <t>696880697</t>
  </si>
  <si>
    <t>PROMOTION PATRIMONE CULTUREL</t>
  </si>
  <si>
    <t>M101817400205S</t>
  </si>
  <si>
    <t>BOMONO FIESTA</t>
  </si>
  <si>
    <t>690546150</t>
  </si>
  <si>
    <t>M022416403155G</t>
  </si>
  <si>
    <t>SOCIÉTÉ LES FILMS DU DAMALISQUE SARL</t>
  </si>
  <si>
    <t>ÉDITION DE BEAUX LIVRES, GUIDE, PLAQUETTES, CALENDRIER POSTALES ETC...</t>
  </si>
  <si>
    <t>00237600567800</t>
  </si>
  <si>
    <t>P029418143476U</t>
  </si>
  <si>
    <t>ELOGO METOMO</t>
  </si>
  <si>
    <t>ODJILI</t>
  </si>
  <si>
    <t>P089217365504G</t>
  </si>
  <si>
    <t>BOUZA TETSAGHO</t>
  </si>
  <si>
    <t>00237655751432</t>
  </si>
  <si>
    <t>P019118486342W</t>
  </si>
  <si>
    <t>NWAELU</t>
  </si>
  <si>
    <t>DESMOND CHIMA</t>
  </si>
  <si>
    <t>P066112517977Q</t>
  </si>
  <si>
    <t>NKAMMEMOU CHRISTINE</t>
  </si>
  <si>
    <t>679102951</t>
  </si>
  <si>
    <t>P019117296540C</t>
  </si>
  <si>
    <t>TOM RAHIS</t>
  </si>
  <si>
    <t>695204819</t>
  </si>
  <si>
    <t>M052416771474Z</t>
  </si>
  <si>
    <t>JMC CONSULTING SERVICES SARL</t>
  </si>
  <si>
    <t>00237658799536</t>
  </si>
  <si>
    <t>POULTRY</t>
  </si>
  <si>
    <t>M020200013255T</t>
  </si>
  <si>
    <t>CAM XIONGSHI FEED CO LTD</t>
  </si>
  <si>
    <t>CXFCL</t>
  </si>
  <si>
    <t>699505785</t>
  </si>
  <si>
    <t>M081317233846A</t>
  </si>
  <si>
    <t>CETIC DE KANI</t>
  </si>
  <si>
    <t>694830170</t>
  </si>
  <si>
    <t>P018418585889G</t>
  </si>
  <si>
    <t>KECHA JAMES NCHIA</t>
  </si>
  <si>
    <t>679007445</t>
  </si>
  <si>
    <t>M019217858840Y</t>
  </si>
  <si>
    <t>KEMONDE VETERAN COLLEGE LIMBE</t>
  </si>
  <si>
    <t>679996730</t>
  </si>
  <si>
    <t>M071012493900T</t>
  </si>
  <si>
    <t>LYCEE DE MEYOMESSI</t>
  </si>
  <si>
    <t>697250983</t>
  </si>
  <si>
    <t>P090117009029T</t>
  </si>
  <si>
    <t>FOKAM NINYIM</t>
  </si>
  <si>
    <t>ASTRIDE MELVIN</t>
  </si>
  <si>
    <t>+237 0657632990</t>
  </si>
  <si>
    <t>P117112600927N</t>
  </si>
  <si>
    <t>FOTSEU KAMDEM</t>
  </si>
  <si>
    <t>+237677008309</t>
  </si>
  <si>
    <t>P027815581354H</t>
  </si>
  <si>
    <t>OGODIGO ETOUNDI MONIQUE SUZAN</t>
  </si>
  <si>
    <t>P114817139307H</t>
  </si>
  <si>
    <t>ONANA BINDJI</t>
  </si>
  <si>
    <t>677034272</t>
  </si>
  <si>
    <t>INDUSTRIE DE TABACS</t>
  </si>
  <si>
    <t>M074600000023C</t>
  </si>
  <si>
    <t>BRITISH AMERICAN TOBACCO SA</t>
  </si>
  <si>
    <t>BAT CAMEROUN SA</t>
  </si>
  <si>
    <t>675116748</t>
  </si>
  <si>
    <t>M042316672824W</t>
  </si>
  <si>
    <t>SOCIETE COOPERATIVE SIMPLIFIEE DES PRODUCTEURS DE MAÏS DE SIRADJAM</t>
  </si>
  <si>
    <t>00237695739305</t>
  </si>
  <si>
    <t>P078716068364M</t>
  </si>
  <si>
    <t>TCHOUANKEP</t>
  </si>
  <si>
    <t>EDITH LIONELLE</t>
  </si>
  <si>
    <t>675204643</t>
  </si>
  <si>
    <t>P127412489976H</t>
  </si>
  <si>
    <t>BICKANDA RUBEN</t>
  </si>
  <si>
    <t>ETS FREEDOM</t>
  </si>
  <si>
    <t>674778787</t>
  </si>
  <si>
    <t>P027200230523Y</t>
  </si>
  <si>
    <t>NDIFOR YERIMA BERNARD SAMWED</t>
  </si>
  <si>
    <t>DNDIFOR</t>
  </si>
  <si>
    <t>677691817</t>
  </si>
  <si>
    <t>DIFFUSION DES MESSAGES</t>
  </si>
  <si>
    <t>M091417141031T</t>
  </si>
  <si>
    <t>RADIO FM DE TOUBORO</t>
  </si>
  <si>
    <t>LA FM TOUBORO</t>
  </si>
  <si>
    <t>697614532</t>
  </si>
  <si>
    <t>P046616834387L</t>
  </si>
  <si>
    <t>FOALEM FOTSO NDJEMKOU</t>
  </si>
  <si>
    <t>00237673662608</t>
  </si>
  <si>
    <t>PRESTATIONS DE SERVICES.TRANSPORT</t>
  </si>
  <si>
    <t>P067317844052J</t>
  </si>
  <si>
    <t>TANDAH CHRISANTUS</t>
  </si>
  <si>
    <t>699889989</t>
  </si>
  <si>
    <t>P056817156718B</t>
  </si>
  <si>
    <t>DJIN ELIMBY EPOUSE NGANGUE</t>
  </si>
  <si>
    <t>M062416878207F</t>
  </si>
  <si>
    <t>NEW TONIO DECO SARL</t>
  </si>
  <si>
    <t>(NEW TONIO SARL)</t>
  </si>
  <si>
    <t>PRESTATION DE SERVICES, REVÊTEMENTS, RÉNOVATION ET DÉCORATION DE BÂTIMENTS</t>
  </si>
  <si>
    <t>699485881</t>
  </si>
  <si>
    <t>P018816615604Y</t>
  </si>
  <si>
    <t>MAHI ABDOURAHAMANE</t>
  </si>
  <si>
    <t>681986148</t>
  </si>
  <si>
    <t>IMMEUBLE GLOBAL COMPASSION</t>
  </si>
  <si>
    <t>P087817295486N</t>
  </si>
  <si>
    <t>ATUD VITALIS MBAKU</t>
  </si>
  <si>
    <t>00237675804450</t>
  </si>
  <si>
    <t>COMMERCE-PRESTATIONS-AUTOMATISME</t>
  </si>
  <si>
    <t>M032014414148G</t>
  </si>
  <si>
    <t>SOCIETE SOCABO SARL</t>
  </si>
  <si>
    <t>LE COMPLEXE SOCABO (CCS) SARL</t>
  </si>
  <si>
    <t>M070900036792B</t>
  </si>
  <si>
    <t>FONDATION SOCIALE SOLIDARITE</t>
  </si>
  <si>
    <t>FSS</t>
  </si>
  <si>
    <t>DERRIERE DANAY</t>
  </si>
  <si>
    <t>SECOND HANDS</t>
  </si>
  <si>
    <t>P056900204722P</t>
  </si>
  <si>
    <t>NGU WARDA VINCENT</t>
  </si>
  <si>
    <t>677404221</t>
  </si>
  <si>
    <t>M101112634982J</t>
  </si>
  <si>
    <t>RAINBOW TRADING SARLRAIN</t>
  </si>
  <si>
    <t>RAINBOW TRADING SARL</t>
  </si>
  <si>
    <t>P100116926976B</t>
  </si>
  <si>
    <t>TCHAMENI NKOMPE LOIC</t>
  </si>
  <si>
    <t>00237681613084</t>
  </si>
  <si>
    <t>P058716875471N</t>
  </si>
  <si>
    <t>TEDONMENE</t>
  </si>
  <si>
    <t>MERLINE L'OR</t>
  </si>
  <si>
    <t>P090617070797W</t>
  </si>
  <si>
    <t>MBOULI</t>
  </si>
  <si>
    <t>EMMANUEL MATHIEU</t>
  </si>
  <si>
    <t>672284982</t>
  </si>
  <si>
    <t>P106717203252B</t>
  </si>
  <si>
    <t>TEKA. NUMKAM ZACHARIE</t>
  </si>
  <si>
    <t>P126600179814Y</t>
  </si>
  <si>
    <t>TCHANGOU EP NGOMBE</t>
  </si>
  <si>
    <t>699213318</t>
  </si>
  <si>
    <t>P098917119602S</t>
  </si>
  <si>
    <t>694755885</t>
  </si>
  <si>
    <t>P017817709723F</t>
  </si>
  <si>
    <t>AHMADOU-HAMADOU</t>
  </si>
  <si>
    <t>00237698634302</t>
  </si>
  <si>
    <t>RUE KAELIN ANCIEN JAKO</t>
  </si>
  <si>
    <t>P066816199960J</t>
  </si>
  <si>
    <t>M101914224433X</t>
  </si>
  <si>
    <t>REPRESENTATION PROMOTION DIFFUSION</t>
  </si>
  <si>
    <t>DU CAMEROUN. "RE.PRO.DI.CAM" SARL</t>
  </si>
  <si>
    <t>699844276</t>
  </si>
  <si>
    <t>P059716995463M</t>
  </si>
  <si>
    <t>MPOUOSSI EPOUSE NDOMO</t>
  </si>
  <si>
    <t>676527186</t>
  </si>
  <si>
    <t>P108616629600W</t>
  </si>
  <si>
    <t>00237678656611</t>
  </si>
  <si>
    <t>MARCHÉ CENTRAL FACE BE287</t>
  </si>
  <si>
    <t>VESTE DE BOIS</t>
  </si>
  <si>
    <t>P016316867880D</t>
  </si>
  <si>
    <t>693672694</t>
  </si>
  <si>
    <t>ALIMENTATION/ VENTES MÈCHES</t>
  </si>
  <si>
    <t>P050516588252H</t>
  </si>
  <si>
    <t>DJOUSSI MARIE CINDY</t>
  </si>
  <si>
    <t>M121512486465A</t>
  </si>
  <si>
    <t>ZEIDEAL AGENCY SA</t>
  </si>
  <si>
    <t>P087000047568Y</t>
  </si>
  <si>
    <t>NCHINDA ISAIAH BAFON</t>
  </si>
  <si>
    <t>M091812721218Z</t>
  </si>
  <si>
    <t>MARCHE CENTRAL PHARMACIE DU MARCHE</t>
  </si>
  <si>
    <t>M012118468054A</t>
  </si>
  <si>
    <t>WESS &amp; CO SARL</t>
  </si>
  <si>
    <t>COMMERCE GÉNÉRAL IMPORT EXPORT PRESTATIONS DIVERSES</t>
  </si>
  <si>
    <t>P089317579728M</t>
  </si>
  <si>
    <t>FONING ZONTEU</t>
  </si>
  <si>
    <t>P108616853736A</t>
  </si>
  <si>
    <t>691425171</t>
  </si>
  <si>
    <t>FACE CONTINENTAL BAR</t>
  </si>
  <si>
    <t>P098412267634L</t>
  </si>
  <si>
    <t>DANGNOU TCHOUENTE EPSE MOTSEBO MARIE EURYDICE</t>
  </si>
  <si>
    <t>ETS DANGNOU TCHOUENTE EPSE MOTSEBO MARIE E</t>
  </si>
  <si>
    <t>699290992</t>
  </si>
  <si>
    <t>P015015360298J</t>
  </si>
  <si>
    <t>697664576</t>
  </si>
  <si>
    <t>P038517434585L</t>
  </si>
  <si>
    <t>KUISSU GAPIAPSI EPOUSE KAMGANG</t>
  </si>
  <si>
    <t>COMMERCE GENERAL / PRESTATIONS / IMPORT-EXPORT / PRODUCTION DETERGENTS</t>
  </si>
  <si>
    <t>P119016581203J</t>
  </si>
  <si>
    <t>CHUNOW NADESH TABOT</t>
  </si>
  <si>
    <t>(GOLGOTHA ENTERPRISE)</t>
  </si>
  <si>
    <t>679251942</t>
  </si>
  <si>
    <t>P039417644186G</t>
  </si>
  <si>
    <t>DANIEL AYUK ACHALE</t>
  </si>
  <si>
    <t>00237678194900</t>
  </si>
  <si>
    <t>P117118582003Z</t>
  </si>
  <si>
    <t>IMIKA</t>
  </si>
  <si>
    <t>6699020247</t>
  </si>
  <si>
    <t>P098618157780N</t>
  </si>
  <si>
    <t>675501905</t>
  </si>
  <si>
    <t>P025712640852G</t>
  </si>
  <si>
    <t>NZOTEGOUONG</t>
  </si>
  <si>
    <t>678814236</t>
  </si>
  <si>
    <t>M102116600436X</t>
  </si>
  <si>
    <t>JEFFERSONS GROUP SAS</t>
  </si>
  <si>
    <t>LE TOURISME, LA RESTAURATION, LE SNACK BAR, LA DISTRIBUTION, E-TRADING</t>
  </si>
  <si>
    <t>697576910</t>
  </si>
  <si>
    <t>P068716482143W</t>
  </si>
  <si>
    <t>00237651837962</t>
  </si>
  <si>
    <t>P028816722117F</t>
  </si>
  <si>
    <t>237671216168</t>
  </si>
  <si>
    <t>M031300045121W</t>
  </si>
  <si>
    <t>SOCIETE PHARMACIE LE SARE SARL</t>
  </si>
  <si>
    <t>PHARMACIE LE SARE SARL</t>
  </si>
  <si>
    <t>P087700434401Z</t>
  </si>
  <si>
    <t>M081117259984B</t>
  </si>
  <si>
    <t>CES DE MBANG-REY</t>
  </si>
  <si>
    <t>P067417120457B</t>
  </si>
  <si>
    <t>NKONGO STEVE LANDRY</t>
  </si>
  <si>
    <t>M072014882602Q</t>
  </si>
  <si>
    <t>DELMA COMPAGNY INDUSTRIES SARL</t>
  </si>
  <si>
    <t>REBOBINAGE INDUSTRIEL, FROID ET CLIMATISATION, ELECTRICITE GENERAL, PRESTATIONS DE SERVICES</t>
  </si>
  <si>
    <t>695522719</t>
  </si>
  <si>
    <t>P108712554017M</t>
  </si>
  <si>
    <t>TIWAMAGUI DJOU</t>
  </si>
  <si>
    <t>675045523</t>
  </si>
  <si>
    <t>P029716729688Y</t>
  </si>
  <si>
    <t>DAMBA ISAG</t>
  </si>
  <si>
    <t>00237698676617</t>
  </si>
  <si>
    <t>PETIT MARCHE DE PITOIRE</t>
  </si>
  <si>
    <t>M082217565909X</t>
  </si>
  <si>
    <t>ETS NG EMPIRE</t>
  </si>
  <si>
    <t>00237672867291</t>
  </si>
  <si>
    <t>P066500043338A</t>
  </si>
  <si>
    <t>ZOE EPSEE MOHAMADOU</t>
  </si>
  <si>
    <t>ALINE MBANGUE NTOUBA</t>
  </si>
  <si>
    <t>P057414679545C</t>
  </si>
  <si>
    <t>BAFOSSOVO BAHAM</t>
  </si>
  <si>
    <t>LIBRAIRE CHRETIENNE</t>
  </si>
  <si>
    <t>P076212521664W</t>
  </si>
  <si>
    <t>VITCHAS VEZUFAMBON EPSEE ANDOSEH</t>
  </si>
  <si>
    <t>P107200367960S</t>
  </si>
  <si>
    <t>BEKOA EPSEE FOM</t>
  </si>
  <si>
    <t>JULIENNE SABINE</t>
  </si>
  <si>
    <t>BP 1848 YDE</t>
  </si>
  <si>
    <t>P029917162187X</t>
  </si>
  <si>
    <t>690459108</t>
  </si>
  <si>
    <t>P017212677549S</t>
  </si>
  <si>
    <t>MEDJIONANG</t>
  </si>
  <si>
    <t>P037600566194D</t>
  </si>
  <si>
    <t>BETINE MARIE AURELIEETS</t>
  </si>
  <si>
    <t>ETS BETINE MARIE AURELIE</t>
  </si>
  <si>
    <t>699545335</t>
  </si>
  <si>
    <t>M040100012139H</t>
  </si>
  <si>
    <t>STE GEN DE TRAV INDUS DU CAM.</t>
  </si>
  <si>
    <t>SOGENIC SA</t>
  </si>
  <si>
    <t>M080900030831N</t>
  </si>
  <si>
    <t>GROUPE SCOLAIRE BILINGUE PRIVE LAIC MARIE JOSE</t>
  </si>
  <si>
    <t>GSBPL MARIE JOSE</t>
  </si>
  <si>
    <t>20 M TRADEX</t>
  </si>
  <si>
    <t>P018616283233T</t>
  </si>
  <si>
    <t>MISSONGO ETEME</t>
  </si>
  <si>
    <t>00237625111000</t>
  </si>
  <si>
    <t>SECRETARIAT+ ALIMENTATION</t>
  </si>
  <si>
    <t>P057412423012F</t>
  </si>
  <si>
    <t>BEKONO MEYONG JUNIOR CHRISTIAN</t>
  </si>
  <si>
    <t>ETS BEKONO MEYONG</t>
  </si>
  <si>
    <t>677595590</t>
  </si>
  <si>
    <t>P086917147064B</t>
  </si>
  <si>
    <t>TSOUNGUI ESSONO</t>
  </si>
  <si>
    <t>REBOBINAGE/PRESTATION DE SERVICES</t>
  </si>
  <si>
    <t>P058400536660M</t>
  </si>
  <si>
    <t>NJAKOU DEUGOUE YANNICK</t>
  </si>
  <si>
    <t>ETS SERCAM INDUSTRIE"</t>
  </si>
  <si>
    <t>P122016256093J</t>
  </si>
  <si>
    <t>NGO BIKIM EPSE KONGUE ESSO MARTHE SUZANNE</t>
  </si>
  <si>
    <t>P050017206523J</t>
  </si>
  <si>
    <t>MAOULOUDOU</t>
  </si>
  <si>
    <t>00237671079932</t>
  </si>
  <si>
    <t>CARREF NDJAY</t>
  </si>
  <si>
    <t>P119717695183C</t>
  </si>
  <si>
    <t>NGANDJOUN TSUANYO</t>
  </si>
  <si>
    <t>BERRUCE JUNIOR</t>
  </si>
  <si>
    <t>00237673063203</t>
  </si>
  <si>
    <t>P108312418553C</t>
  </si>
  <si>
    <t>655893513</t>
  </si>
  <si>
    <t>P099116848175D</t>
  </si>
  <si>
    <t>PRIMUS NJOUZELA</t>
  </si>
  <si>
    <t>00237673521564</t>
  </si>
  <si>
    <t>P027517542703L</t>
  </si>
  <si>
    <t>P108812469080P</t>
  </si>
  <si>
    <t>LIN XIUFU</t>
  </si>
  <si>
    <t>"ETS LIN XIUFU"</t>
  </si>
  <si>
    <t>691418034</t>
  </si>
  <si>
    <t>P059917143841Z</t>
  </si>
  <si>
    <t>JABIR ABOUBAKAR</t>
  </si>
  <si>
    <t>690904254</t>
  </si>
  <si>
    <t>P057912549574N</t>
  </si>
  <si>
    <t>OUAGHNWOUO HERTOR MARTIAL</t>
  </si>
  <si>
    <t>696089135</t>
  </si>
  <si>
    <t>YO VILLE</t>
  </si>
  <si>
    <t>DERNIER GOUDRON BENIN</t>
  </si>
  <si>
    <t>P019218505755Q</t>
  </si>
  <si>
    <t>MANOUDJI</t>
  </si>
  <si>
    <t>678790006</t>
  </si>
  <si>
    <t>A COTE DE SATELLITE VOYAGE</t>
  </si>
  <si>
    <t>P049917449247C</t>
  </si>
  <si>
    <t>NWANNA</t>
  </si>
  <si>
    <t>PETER CHINONSO</t>
  </si>
  <si>
    <t>00237681483302</t>
  </si>
  <si>
    <t>P079815973121G</t>
  </si>
  <si>
    <t>679368737</t>
  </si>
  <si>
    <t>P019716635654W</t>
  </si>
  <si>
    <t>TSAGUE WILFRIED LOIC</t>
  </si>
  <si>
    <t>691105250</t>
  </si>
  <si>
    <t>P048817291744E</t>
  </si>
  <si>
    <t>MBOMI</t>
  </si>
  <si>
    <t>AMANDINE NINA</t>
  </si>
  <si>
    <t>679930939</t>
  </si>
  <si>
    <t>P097616160770E</t>
  </si>
  <si>
    <t>NARCISS THIERRY</t>
  </si>
  <si>
    <t>670648807/676763003</t>
  </si>
  <si>
    <t>NKILGOE</t>
  </si>
  <si>
    <t>P027016749566H</t>
  </si>
  <si>
    <t>00237671796266</t>
  </si>
  <si>
    <t>P038215657868H</t>
  </si>
  <si>
    <t>NZOUANGO YANGA</t>
  </si>
  <si>
    <t>P087012330146M</t>
  </si>
  <si>
    <t>NGONO ABINA</t>
  </si>
  <si>
    <t>P079116429845R</t>
  </si>
  <si>
    <t>ANYE PATIENCE BIH</t>
  </si>
  <si>
    <t>00237693460771</t>
  </si>
  <si>
    <t>P057618319258H</t>
  </si>
  <si>
    <t>LUCY ACHALLE</t>
  </si>
  <si>
    <t>674229223</t>
  </si>
  <si>
    <t>P058117138785F</t>
  </si>
  <si>
    <t>FOUEGUE ADRIEL</t>
  </si>
  <si>
    <t>P018016297949G</t>
  </si>
  <si>
    <t>00237658783055</t>
  </si>
  <si>
    <t>P050216401845B</t>
  </si>
  <si>
    <t>682396634000</t>
  </si>
  <si>
    <t>M062116289288R</t>
  </si>
  <si>
    <t>2MS-PHARMA SARL</t>
  </si>
  <si>
    <t>2MS-PHARMA</t>
  </si>
  <si>
    <t>DISTRIBUTION ET PROMOTION DES PRODUITS PHARMACEUTIQUES ET PARAPHARMACEUTIQUES</t>
  </si>
  <si>
    <t>691210657</t>
  </si>
  <si>
    <t>ENTRÉE KOMBI</t>
  </si>
  <si>
    <t>P067212656065C</t>
  </si>
  <si>
    <t>699432683</t>
  </si>
  <si>
    <t>P079917004667Z</t>
  </si>
  <si>
    <t>HASSANA JEAN</t>
  </si>
  <si>
    <t>694214521</t>
  </si>
  <si>
    <t>M022317974008A</t>
  </si>
  <si>
    <t>GLOBAL OIL SERVICES</t>
  </si>
  <si>
    <t>GOS</t>
  </si>
  <si>
    <t>VENTE ET DISTRIBUTION DES PRODUITS PETROLIERS/LOCATION-GERANCE STATIONS SERICES/TRANSPORT/TRANSIT/PS/IMPORT-EXPORT</t>
  </si>
  <si>
    <t>699171598</t>
  </si>
  <si>
    <t>M107600000633J</t>
  </si>
  <si>
    <t>STE D'ENTREPRISES CAMEROUNAISES</t>
  </si>
  <si>
    <t>SODECA SARL</t>
  </si>
  <si>
    <t>233421299/699676058</t>
  </si>
  <si>
    <t>FACE GARANTIE EXPRESS</t>
  </si>
  <si>
    <t>M042416750160A</t>
  </si>
  <si>
    <t>SOCIETE CIVILE IMMOBILIERE LEEMMAJENA</t>
  </si>
  <si>
    <t>SCI LEEMMAJENA</t>
  </si>
  <si>
    <t>00237699830688</t>
  </si>
  <si>
    <t>P017516694934M</t>
  </si>
  <si>
    <t>093027726</t>
  </si>
  <si>
    <t>10 EME ARRET NKOABANG</t>
  </si>
  <si>
    <t>M062217428345H</t>
  </si>
  <si>
    <t>DREAMZ LTD</t>
  </si>
  <si>
    <t>653285986</t>
  </si>
  <si>
    <t>M042416631798S</t>
  </si>
  <si>
    <t>HOT FOOD SARL</t>
  </si>
  <si>
    <t>M052316940658N</t>
  </si>
  <si>
    <t>TROISIÈME DIMENSION DU BOIS DE LUXE SARL</t>
  </si>
  <si>
    <t>3D BOIS DE LUXE SARL</t>
  </si>
  <si>
    <t>694934791</t>
  </si>
  <si>
    <t>P076818499756N</t>
  </si>
  <si>
    <t>DJITAM</t>
  </si>
  <si>
    <t>PRODUCTION-VENTE TUYAUX PVC</t>
  </si>
  <si>
    <t>M121512443500S</t>
  </si>
  <si>
    <t>STE SYNDA PLUS</t>
  </si>
  <si>
    <t>P048517479981P</t>
  </si>
  <si>
    <t>TCHAKOUNTE NKOUATCHAH EPSE SIMEN</t>
  </si>
  <si>
    <t>KEVINE ERNA</t>
  </si>
  <si>
    <t>659605513</t>
  </si>
  <si>
    <t>P038512569876K</t>
  </si>
  <si>
    <t>DIEUDONNE ANGU</t>
  </si>
  <si>
    <t>P122017242270P</t>
  </si>
  <si>
    <t>NGUIMFACK DOMINIQUE SIRIL</t>
  </si>
  <si>
    <t>P037912445094S</t>
  </si>
  <si>
    <t>NZAZIE FOULA</t>
  </si>
  <si>
    <t>PIERRE ROBERTO</t>
  </si>
  <si>
    <t>676554750</t>
  </si>
  <si>
    <t>P068912406110U</t>
  </si>
  <si>
    <t>NYOMBO YVAHA LUCIE VIVIANNE</t>
  </si>
  <si>
    <t>AZONTO BAR</t>
  </si>
  <si>
    <t>690 838 825</t>
  </si>
  <si>
    <t>A COTE DU CENAJES</t>
  </si>
  <si>
    <t>P057316773627C</t>
  </si>
  <si>
    <t>NGHECHIE</t>
  </si>
  <si>
    <t>00237686642387</t>
  </si>
  <si>
    <t>686642387</t>
  </si>
  <si>
    <t>MACHINE À ÉCRASER</t>
  </si>
  <si>
    <t>P037016605903R</t>
  </si>
  <si>
    <t>MAGOUM EPOUSE TENDA</t>
  </si>
  <si>
    <t>00237676364647</t>
  </si>
  <si>
    <t>KONSO ANCIEN MARCHÉ</t>
  </si>
  <si>
    <t>P069116395771T</t>
  </si>
  <si>
    <t>M099816063615G</t>
  </si>
  <si>
    <t>GROUPE SCOLAIRE LES PETITS FUTES</t>
  </si>
  <si>
    <t>LES PETITS FUTES</t>
  </si>
  <si>
    <t>P017617147781P</t>
  </si>
  <si>
    <t>MBANDJOCK QUARTIER PLATEAU</t>
  </si>
  <si>
    <t>P118416414963Z</t>
  </si>
  <si>
    <t>RAYEAL YOE DIKO EPOUSE NJUMBE</t>
  </si>
  <si>
    <t>00237677470081</t>
  </si>
  <si>
    <t>P109016383686L</t>
  </si>
  <si>
    <t>NDJOKOU NJUEYA SEMENOU</t>
  </si>
  <si>
    <t>697913457</t>
  </si>
  <si>
    <t>P087412287511A</t>
  </si>
  <si>
    <t>TATANG NGAZISENGHOR</t>
  </si>
  <si>
    <t>N696026124</t>
  </si>
  <si>
    <t>IMMEUBLE SOHAING</t>
  </si>
  <si>
    <t>P037116399051K</t>
  </si>
  <si>
    <t>674733672.</t>
  </si>
  <si>
    <t>ELISAAABETHNGO@GMAIL.COM</t>
  </si>
  <si>
    <t>P096200220804Z</t>
  </si>
  <si>
    <t>MAOUNDIO</t>
  </si>
  <si>
    <t>P119416772346H</t>
  </si>
  <si>
    <t>00237692096133</t>
  </si>
  <si>
    <t>M120600022412K</t>
  </si>
  <si>
    <t>FANKFOOD &amp; CHIMIE SARL</t>
  </si>
  <si>
    <t>FANKFOOD &amp; CHIMIE</t>
  </si>
  <si>
    <t>695197927</t>
  </si>
  <si>
    <t>P048516546929Z</t>
  </si>
  <si>
    <t>NTSAMA MVOGO MARTHE PASCALINE</t>
  </si>
  <si>
    <t>694265581</t>
  </si>
  <si>
    <t>PRESTATIONS-VENTE ACCESSOIRES AUTO</t>
  </si>
  <si>
    <t>M022014406183Z</t>
  </si>
  <si>
    <t>SANI DE SAN'S FIRST COMPANY SARL</t>
  </si>
  <si>
    <t>P077717590106R</t>
  </si>
  <si>
    <t>656028490</t>
  </si>
  <si>
    <t>P057000274160E</t>
  </si>
  <si>
    <t>AJONINA GORDON NWUTIH</t>
  </si>
  <si>
    <t>"ETS FORESTS &amp; WETLANDS CONSULTING"</t>
  </si>
  <si>
    <t>694491979</t>
  </si>
  <si>
    <t>P097517193020B</t>
  </si>
  <si>
    <t>JACKY LAMIE</t>
  </si>
  <si>
    <t>694000570</t>
  </si>
  <si>
    <t>MARCHÉ ESEKA</t>
  </si>
  <si>
    <t>M047916616723G</t>
  </si>
  <si>
    <t>ABDOUL RAHMANOU ANOU</t>
  </si>
  <si>
    <t>ETS ANOU</t>
  </si>
  <si>
    <t>603455120</t>
  </si>
  <si>
    <t>P036016243362W</t>
  </si>
  <si>
    <t>MATAGNE EPSE TANKOU</t>
  </si>
  <si>
    <t>M060917731219M</t>
  </si>
  <si>
    <t>LYCEE TECHNIQUE DE BAZOU</t>
  </si>
  <si>
    <t>699852204</t>
  </si>
  <si>
    <t>GAGUIOM</t>
  </si>
  <si>
    <t>P078015296616J</t>
  </si>
  <si>
    <t>TSANGA ABANDA</t>
  </si>
  <si>
    <t>GHISLAINE AUDREY CAROLINE</t>
  </si>
  <si>
    <t>P098212336649Z</t>
  </si>
  <si>
    <t>KEUMBOU Chouna Odile</t>
  </si>
  <si>
    <t>P109817144212T</t>
  </si>
  <si>
    <t>ANDRE FRANCK RODRIGUE</t>
  </si>
  <si>
    <t>697584338</t>
  </si>
  <si>
    <t>M021200040200C</t>
  </si>
  <si>
    <t>SOC.DE TRANSFORMATION ET COMMERCE GENERAL</t>
  </si>
  <si>
    <t>77084550</t>
  </si>
  <si>
    <t>P098612146824N</t>
  </si>
  <si>
    <t>MEKEM DEJOLINEE</t>
  </si>
  <si>
    <t>CENTRE IMM FONGANG</t>
  </si>
  <si>
    <t>M070016830505R</t>
  </si>
  <si>
    <t>SYNDICAT NATIONAL INITAIRE DES INSTITUTEURS ET DES PROFESSEURS DES ECOLES NORMALES</t>
  </si>
  <si>
    <t>SNUIPEN</t>
  </si>
  <si>
    <t>00237677974837</t>
  </si>
  <si>
    <t>P067800504750L</t>
  </si>
  <si>
    <t>BOUBA JACOB</t>
  </si>
  <si>
    <t>ETS MORA INFO ET FRERES</t>
  </si>
  <si>
    <t>694 62 86 29</t>
  </si>
  <si>
    <t>P128117119333H</t>
  </si>
  <si>
    <t>ATIYO LOMAGO</t>
  </si>
  <si>
    <t>695959390</t>
  </si>
  <si>
    <t>P076516943169J</t>
  </si>
  <si>
    <t>ANUM JOSEPH ABEI</t>
  </si>
  <si>
    <t>P127317212660J</t>
  </si>
  <si>
    <t>TANAPO</t>
  </si>
  <si>
    <t>675437566</t>
  </si>
  <si>
    <t>A CÔTÉ DE LA GARE ROUTIÈRE</t>
  </si>
  <si>
    <t>P077912495367Y</t>
  </si>
  <si>
    <t>TSAGUE TOUATSA BERLINE AIME</t>
  </si>
  <si>
    <t>699 092 288</t>
  </si>
  <si>
    <t>A COTE DU COLLEGE KOUANKEU</t>
  </si>
  <si>
    <t>P068413589257N</t>
  </si>
  <si>
    <t>MENYE ZINGA ERNEST DESIRE</t>
  </si>
  <si>
    <t>691149660</t>
  </si>
  <si>
    <t>P018918528986A</t>
  </si>
  <si>
    <t>674249885</t>
  </si>
  <si>
    <t>P098717383586E</t>
  </si>
  <si>
    <t>DIFFOUO TCHEUMENI</t>
  </si>
  <si>
    <t>GUERITHE</t>
  </si>
  <si>
    <t>P028317127515Q</t>
  </si>
  <si>
    <t>CHOUAIBOU AHMADOU</t>
  </si>
  <si>
    <t>698275681</t>
  </si>
  <si>
    <t>KERGUING GUIDER</t>
  </si>
  <si>
    <t>P128416973748R</t>
  </si>
  <si>
    <t>SHARRON</t>
  </si>
  <si>
    <t>675144485</t>
  </si>
  <si>
    <t>P016918254828M</t>
  </si>
  <si>
    <t>IBRAHIMA SIDY</t>
  </si>
  <si>
    <t>693562373</t>
  </si>
  <si>
    <t>SERGENT ARMEE TERRE</t>
  </si>
  <si>
    <t>P057718515268C</t>
  </si>
  <si>
    <t>690517014</t>
  </si>
  <si>
    <t>P017612480155X</t>
  </si>
  <si>
    <t>675 021 493</t>
  </si>
  <si>
    <t>P128818353733P</t>
  </si>
  <si>
    <t>00237699206828</t>
  </si>
  <si>
    <t>M049500011809L</t>
  </si>
  <si>
    <t>COLLEGE PRIVEE LAIC DE L'AGAPECOP</t>
  </si>
  <si>
    <t>COPLAG</t>
  </si>
  <si>
    <t>699514383</t>
  </si>
  <si>
    <t>P038712677611R</t>
  </si>
  <si>
    <t>696935684</t>
  </si>
  <si>
    <t>P128312677382S</t>
  </si>
  <si>
    <t>WANSI JOE ODILON</t>
  </si>
  <si>
    <t>673009407</t>
  </si>
  <si>
    <t>P128412572816E</t>
  </si>
  <si>
    <t>NGOMADA ERIC CHIFUN</t>
  </si>
  <si>
    <t>NGOMADA ERIC CHIFU</t>
  </si>
  <si>
    <t>675265427</t>
  </si>
  <si>
    <t>P057717141365S</t>
  </si>
  <si>
    <t>TOBIT JULES</t>
  </si>
  <si>
    <t>655780078</t>
  </si>
  <si>
    <t>P087916660704T</t>
  </si>
  <si>
    <t>CHONG NICHOLAS KUFUA</t>
  </si>
  <si>
    <t>P030517303487Z</t>
  </si>
  <si>
    <t>NJASSA</t>
  </si>
  <si>
    <t>672823332</t>
  </si>
  <si>
    <t>P016717148031E</t>
  </si>
  <si>
    <t>690445117</t>
  </si>
  <si>
    <t>P099317152656M</t>
  </si>
  <si>
    <t>MBOUNSI FEKOU</t>
  </si>
  <si>
    <t>P028614355638Z</t>
  </si>
  <si>
    <t>TABE MBENG</t>
  </si>
  <si>
    <t>678322841</t>
  </si>
  <si>
    <t>LANLORD</t>
  </si>
  <si>
    <t>P013900132198L</t>
  </si>
  <si>
    <t>ELIAS TATA</t>
  </si>
  <si>
    <t>677866540</t>
  </si>
  <si>
    <t>P077915603258Q</t>
  </si>
  <si>
    <t>IFOU MOUCHILI</t>
  </si>
  <si>
    <t>699700328</t>
  </si>
  <si>
    <t>P122016850931Q</t>
  </si>
  <si>
    <t>P025712147754N</t>
  </si>
  <si>
    <t>DJOUKOUO GERMAINE</t>
  </si>
  <si>
    <t>680989073</t>
  </si>
  <si>
    <t>CPT B 202</t>
  </si>
  <si>
    <t>LIMAGE MARMITE</t>
  </si>
  <si>
    <t>P016612404615W</t>
  </si>
  <si>
    <t>OMBOTIMBE AMADOU</t>
  </si>
  <si>
    <t>696 234 597</t>
  </si>
  <si>
    <t>VERS PONT BLANCHISSEUR</t>
  </si>
  <si>
    <t>P048612328406A</t>
  </si>
  <si>
    <t>STELLA OKORIE</t>
  </si>
  <si>
    <t>675757491</t>
  </si>
  <si>
    <t>FACE GENERAL</t>
  </si>
  <si>
    <t>P128316697591F</t>
  </si>
  <si>
    <t>00237676630617</t>
  </si>
  <si>
    <t>P016100496539U</t>
  </si>
  <si>
    <t>BOUBA HALIDOU</t>
  </si>
  <si>
    <t>P056917550455H</t>
  </si>
  <si>
    <t>EMIETA MVENG</t>
  </si>
  <si>
    <t>00237673304764</t>
  </si>
  <si>
    <t>P030416258825F</t>
  </si>
  <si>
    <t>00237658101640</t>
  </si>
  <si>
    <t>BP 1349</t>
  </si>
  <si>
    <t>P019318304272A</t>
  </si>
  <si>
    <t>TRAORE BOUBACAR</t>
  </si>
  <si>
    <t>P016716821282D</t>
  </si>
  <si>
    <t>00237688888888</t>
  </si>
  <si>
    <t>P038612712896Y</t>
  </si>
  <si>
    <t>METIWA SIDOINE DORYAL</t>
  </si>
  <si>
    <t>CPT F 111</t>
  </si>
  <si>
    <t>M072318452355H</t>
  </si>
  <si>
    <t>SOCIETE AQUACOLE DU RENOUVEAU SARL</t>
  </si>
  <si>
    <t>SARE SARL</t>
  </si>
  <si>
    <t>OPTICAL MARKETER</t>
  </si>
  <si>
    <t>P069116848018W</t>
  </si>
  <si>
    <t>NGOH RITA</t>
  </si>
  <si>
    <t>NSAKANI</t>
  </si>
  <si>
    <t>00237654867822</t>
  </si>
  <si>
    <t>VENTE DE NAPPE DE TABLE</t>
  </si>
  <si>
    <t>P017612416168X</t>
  </si>
  <si>
    <t>SIEWE ANGELINE</t>
  </si>
  <si>
    <t>696350344</t>
  </si>
  <si>
    <t>FACE NET SUPER</t>
  </si>
  <si>
    <t>P099415978170N</t>
  </si>
  <si>
    <t>BOGNENG TSANETSE</t>
  </si>
  <si>
    <t>NOBELLE</t>
  </si>
  <si>
    <t>+237696950283</t>
  </si>
  <si>
    <t>P019117191866U</t>
  </si>
  <si>
    <t>AMAKOR CHUKWUDI</t>
  </si>
  <si>
    <t>P118012547445A</t>
  </si>
  <si>
    <t>TANGA BEATRICE</t>
  </si>
  <si>
    <t>M A CPTR D  215</t>
  </si>
  <si>
    <t>P126512118540X</t>
  </si>
  <si>
    <t>NGON NEMECK EP EDOUKE MADELEINE</t>
  </si>
  <si>
    <t>694936990</t>
  </si>
  <si>
    <t>P014812405684S</t>
  </si>
  <si>
    <t>NZANGOU MAMA</t>
  </si>
  <si>
    <t>691652768</t>
  </si>
  <si>
    <t>MARCHE A CPT 64</t>
  </si>
  <si>
    <t>P078612281311F</t>
  </si>
  <si>
    <t>EMELDA FUET AMABOH</t>
  </si>
  <si>
    <t>P027617961395Z</t>
  </si>
  <si>
    <t>00237672075802</t>
  </si>
  <si>
    <t>M072416902661C</t>
  </si>
  <si>
    <t>CERAMICS SOLUTIONS SARL</t>
  </si>
  <si>
    <t>P097517213282L</t>
  </si>
  <si>
    <t>DAVY SERGE HERVE</t>
  </si>
  <si>
    <t>677233454</t>
  </si>
  <si>
    <t>P100516125141U</t>
  </si>
  <si>
    <t>UGWU HENRY IKECHUKWU</t>
  </si>
  <si>
    <t>P129216775724R</t>
  </si>
  <si>
    <t>RENGOU ALI OUSMANE(ETS RENALIOUS SERVICES)</t>
  </si>
  <si>
    <t>00237655507326</t>
  </si>
  <si>
    <t>VENTE DE RIZ EN DETAIL</t>
  </si>
  <si>
    <t>P015800163629H</t>
  </si>
  <si>
    <t>ATEMENA GASPARD</t>
  </si>
  <si>
    <t>677047332</t>
  </si>
  <si>
    <t>M061717084640P</t>
  </si>
  <si>
    <t>COLLEGE PRIVE BILINGUE EMERGENCE DE NGONG</t>
  </si>
  <si>
    <t>CPBEN</t>
  </si>
  <si>
    <t>P068516159807C</t>
  </si>
  <si>
    <t>HAROUNA BIA</t>
  </si>
  <si>
    <t>P038312246616B</t>
  </si>
  <si>
    <t>MINKUE ONDO MARYANEMIN</t>
  </si>
  <si>
    <t>MINKUE ONDO MARYANE</t>
  </si>
  <si>
    <t>699 12 80 72</t>
  </si>
  <si>
    <t>P017017197704B</t>
  </si>
  <si>
    <t>MUMA SYLVESTER</t>
  </si>
  <si>
    <t>677772467</t>
  </si>
  <si>
    <t>P108616667809T</t>
  </si>
  <si>
    <t>NGON DALLE</t>
  </si>
  <si>
    <t>LOUISE CLARISSE</t>
  </si>
  <si>
    <t>679788893</t>
  </si>
  <si>
    <t>CCC ETAGE</t>
  </si>
  <si>
    <t>P014000241733A</t>
  </si>
  <si>
    <t>BALEMA MICHAEL IVO NJEH</t>
  </si>
  <si>
    <t>684634022</t>
  </si>
  <si>
    <t>P028417843608Z</t>
  </si>
  <si>
    <t>MANKEU NAOUSSI ALVINE</t>
  </si>
  <si>
    <t>(ETS KARL LUXURY)</t>
  </si>
  <si>
    <t>P017517046851K</t>
  </si>
  <si>
    <t>NJAGANG</t>
  </si>
  <si>
    <t>237656340997</t>
  </si>
  <si>
    <t>P028717528100J</t>
  </si>
  <si>
    <t>BIENDA TCHAPDA</t>
  </si>
  <si>
    <t>PHILEMONE</t>
  </si>
  <si>
    <t>00237694680913</t>
  </si>
  <si>
    <t>MARCHE MONDIAL FACE GARE VOYAGEUR</t>
  </si>
  <si>
    <t>P098516979314Q</t>
  </si>
  <si>
    <t>M112116700042P</t>
  </si>
  <si>
    <t>IDF SARL</t>
  </si>
  <si>
    <t>657463018</t>
  </si>
  <si>
    <t>M062318353144R</t>
  </si>
  <si>
    <t>AGENCE LUTHER EXPESS SARL</t>
  </si>
  <si>
    <t>A.L.E</t>
  </si>
  <si>
    <t>663237373</t>
  </si>
  <si>
    <t>FACE CONSULAT RÉPUBLIQUE CENTRAFRICAINE</t>
  </si>
  <si>
    <t>P028412176395S</t>
  </si>
  <si>
    <t>KEMTIO DENIS SIMPLICE</t>
  </si>
  <si>
    <t>679470795</t>
  </si>
  <si>
    <t>P096718466328W</t>
  </si>
  <si>
    <t>673043399</t>
  </si>
  <si>
    <t>M027514404194C</t>
  </si>
  <si>
    <t>NATIVE BAPTIST CHURCH OF CAMEROON</t>
  </si>
  <si>
    <t>671926529</t>
  </si>
  <si>
    <t>P038718371450R</t>
  </si>
  <si>
    <t>00237086327</t>
  </si>
  <si>
    <t>P127512327987S</t>
  </si>
  <si>
    <t>MONTHE MARCELINE</t>
  </si>
  <si>
    <t>75146237</t>
  </si>
  <si>
    <t>P067614799877N</t>
  </si>
  <si>
    <t>OLYVE DAURICE</t>
  </si>
  <si>
    <t>656083302</t>
  </si>
  <si>
    <t>P037117124856K</t>
  </si>
  <si>
    <t>P040017771397A</t>
  </si>
  <si>
    <t>00237652121098</t>
  </si>
  <si>
    <t>P018413677638Q</t>
  </si>
  <si>
    <t>TOKA YANOU GISLAINE</t>
  </si>
  <si>
    <t>P118818239123X</t>
  </si>
  <si>
    <t>SIGNE MOUAFO</t>
  </si>
  <si>
    <t>0023767521731</t>
  </si>
  <si>
    <t>P059116024402R</t>
  </si>
  <si>
    <t>TAJI</t>
  </si>
  <si>
    <t>ROMIS MBOBA</t>
  </si>
  <si>
    <t>00237679719033</t>
  </si>
  <si>
    <t>P078917161691P</t>
  </si>
  <si>
    <t>MBONDI MBANGUE MUSIMA EPSE EWANE</t>
  </si>
  <si>
    <t>BERTHE CALISTE</t>
  </si>
  <si>
    <t>697857988</t>
  </si>
  <si>
    <t>P069518182938H</t>
  </si>
  <si>
    <t>SONIA LIONNELLE HONDRA</t>
  </si>
  <si>
    <t>+237 6 97 02 06 29</t>
  </si>
  <si>
    <t>P012118266055S</t>
  </si>
  <si>
    <t>PETSADJUI</t>
  </si>
  <si>
    <t>DUREL JUNIOR</t>
  </si>
  <si>
    <t>680736376</t>
  </si>
  <si>
    <t>P108116070861C</t>
  </si>
  <si>
    <t>PIANKUI KANNE</t>
  </si>
  <si>
    <t>653962508</t>
  </si>
  <si>
    <t>M022416429018N</t>
  </si>
  <si>
    <t>00237.23387650O</t>
  </si>
  <si>
    <t>P029716599920K</t>
  </si>
  <si>
    <t>653621748</t>
  </si>
  <si>
    <t>VTE BH/RESTAURANT</t>
  </si>
  <si>
    <t>P028512757626P</t>
  </si>
  <si>
    <t>CHOMDOM</t>
  </si>
  <si>
    <t>OTHON</t>
  </si>
  <si>
    <t>P039515149061D</t>
  </si>
  <si>
    <t>MAKEMTSOP RICHANELLE</t>
  </si>
  <si>
    <t>ETS M R Z SERVICES</t>
  </si>
  <si>
    <t>675624314</t>
  </si>
  <si>
    <t>P088816879464H</t>
  </si>
  <si>
    <t>COLETTE CLEMENCE</t>
  </si>
  <si>
    <t>699740232</t>
  </si>
  <si>
    <t>MARCHE TAKA SIMEON</t>
  </si>
  <si>
    <t>HEALTH SECTOR RELATED ACTIVITIES</t>
  </si>
  <si>
    <t>M042116081661Y</t>
  </si>
  <si>
    <t>FAMILY HEALTH INTERNATIONAL 360</t>
  </si>
  <si>
    <t>FHI 360</t>
  </si>
  <si>
    <t>696815322</t>
  </si>
  <si>
    <t>ROUTE DE FOUMBAN-HIV FREE OFFICE</t>
  </si>
  <si>
    <t>P059816105541T</t>
  </si>
  <si>
    <t>ABOUBAKARY HAMADOU ABDOULAYE</t>
  </si>
  <si>
    <t>ETS KAYAS</t>
  </si>
  <si>
    <t>00237658847470</t>
  </si>
  <si>
    <t>M082116421444A</t>
  </si>
  <si>
    <t>EKO INTERNATIONAL TRADERS SARL</t>
  </si>
  <si>
    <t>655851328</t>
  </si>
  <si>
    <t>PRES MAHIMA</t>
  </si>
  <si>
    <t>P048012241363E</t>
  </si>
  <si>
    <t>KEMEGNE TCHAOUNHOU Nirabeau</t>
  </si>
  <si>
    <t>674906951</t>
  </si>
  <si>
    <t>P118716150552G</t>
  </si>
  <si>
    <t>OSINAFA</t>
  </si>
  <si>
    <t>JUDE EKENE</t>
  </si>
  <si>
    <t>PETIT SECTEUR KABA BLOC CHINOIS BOX14</t>
  </si>
  <si>
    <t>P110517140324G</t>
  </si>
  <si>
    <t>HONGA FABRICE DOMINIQUE</t>
  </si>
  <si>
    <t>697145099</t>
  </si>
  <si>
    <t>P100217010104H</t>
  </si>
  <si>
    <t>699626011</t>
  </si>
  <si>
    <t>P127018089444T</t>
  </si>
  <si>
    <t>DJOUMESSI WAMBA</t>
  </si>
  <si>
    <t>675453941</t>
  </si>
  <si>
    <t>P088517950525T</t>
  </si>
  <si>
    <t>TAOUSSET</t>
  </si>
  <si>
    <t>678907724</t>
  </si>
  <si>
    <t>P038815126860B</t>
  </si>
  <si>
    <t>CHIBUZOR PRINCE ONWUKAOBI</t>
  </si>
  <si>
    <t>P059517079949E</t>
  </si>
  <si>
    <t>MAFFOWE</t>
  </si>
  <si>
    <t>656005043</t>
  </si>
  <si>
    <t>P097212669339T</t>
  </si>
  <si>
    <t>AZEMEYAH ISAAC</t>
  </si>
  <si>
    <t>676931827</t>
  </si>
  <si>
    <t>CHARGEMENT DLA</t>
  </si>
  <si>
    <t>M061812784981N</t>
  </si>
  <si>
    <t>ECOLE MAT ET PRIMAIRE BILINGUE ELOUNDOU ET TCHANTCHOU</t>
  </si>
  <si>
    <t>EMPB ELOUNDOU ET TCHANTCHOU</t>
  </si>
  <si>
    <t>678219617</t>
  </si>
  <si>
    <t>P058917930974W</t>
  </si>
  <si>
    <t>M012416379164L</t>
  </si>
  <si>
    <t>NYANGA HOUSE SARL</t>
  </si>
  <si>
    <t>NH SARL</t>
  </si>
  <si>
    <t>P046900485458A</t>
  </si>
  <si>
    <t>699029479</t>
  </si>
  <si>
    <t>DÉBITS DE BOISSONS</t>
  </si>
  <si>
    <t>P088417478913S</t>
  </si>
  <si>
    <t>NGONO EPSE MVONDO</t>
  </si>
  <si>
    <t>RÉGINE OLIVE</t>
  </si>
  <si>
    <t>00237699984487</t>
  </si>
  <si>
    <t>P020016769170D</t>
  </si>
  <si>
    <t>MUKI CYNTHIA MUKI</t>
  </si>
  <si>
    <t>678353218</t>
  </si>
  <si>
    <t>M101512444613P</t>
  </si>
  <si>
    <t>PRESTATIONS-TRANSPORT-CAUTIONNEMENT</t>
  </si>
  <si>
    <t>P098012716305R</t>
  </si>
  <si>
    <t>FOMAT MOTSIO SERGE ALAIN</t>
  </si>
  <si>
    <t>ETS NOUGOU SERGE</t>
  </si>
  <si>
    <t>671427589</t>
  </si>
  <si>
    <t>M092417151695Z</t>
  </si>
  <si>
    <t>SOCIETE COOPERATIVE SIMPLIFIE DES CACAOCULTEURS DYNAMIQUES DE MINTOM</t>
  </si>
  <si>
    <t>SCOPPS CAODYM</t>
  </si>
  <si>
    <t>677869605</t>
  </si>
  <si>
    <t>M080017412518L</t>
  </si>
  <si>
    <t>CES DE KOMASSI</t>
  </si>
  <si>
    <t>696566279</t>
  </si>
  <si>
    <t>P017116613918S</t>
  </si>
  <si>
    <t>MOMO MAMIAFO RACHEL EPSE ZEUFACK</t>
  </si>
  <si>
    <t>674851669</t>
  </si>
  <si>
    <t>RUE LYCEE TECHNIQUE</t>
  </si>
  <si>
    <t>M022217081629N</t>
  </si>
  <si>
    <t>AZ MEDIA GROUP SARL</t>
  </si>
  <si>
    <t>CONSEIL MÉDIA ET COMMUNICATION, L'ACHAT D'ESPACE TÉLÉ, AFFICHAGE ET DIGITAL, PRESTATIONS DE SERVICE</t>
  </si>
  <si>
    <t>670177177</t>
  </si>
  <si>
    <t>P017112502520X</t>
  </si>
  <si>
    <t>ISSA BOUBADJAM</t>
  </si>
  <si>
    <t>P016913149732U</t>
  </si>
  <si>
    <t>NDILEUPEH ABEL MPBIPENGOH</t>
  </si>
  <si>
    <t>674491734</t>
  </si>
  <si>
    <t>P037816663540T</t>
  </si>
  <si>
    <t>HURBERT.</t>
  </si>
  <si>
    <t>00237674335725.</t>
  </si>
  <si>
    <t>P019316096953T</t>
  </si>
  <si>
    <t>VENTE DE DA ET JUS</t>
  </si>
  <si>
    <t>P038616466693Z</t>
  </si>
  <si>
    <t>SUNBAÏ MAKONAÏ</t>
  </si>
  <si>
    <t>00237655035841</t>
  </si>
  <si>
    <t>P047716667668F</t>
  </si>
  <si>
    <t>FORCHAM.</t>
  </si>
  <si>
    <t>675873656.</t>
  </si>
  <si>
    <t>P039515262139Z</t>
  </si>
  <si>
    <t>NANWE BIDIAS</t>
  </si>
  <si>
    <t>TATIANA FLEURETTE</t>
  </si>
  <si>
    <t>671384443</t>
  </si>
  <si>
    <t>M122316315837M</t>
  </si>
  <si>
    <t>DIXSTONE OPERATIONS CAMEROUN</t>
  </si>
  <si>
    <t>EXÉCUTION DES TRAVAUX AINSI QUE TOUTE ACTIVITÉ CONNEXE RELATIVE AUX OPÉRATIONS D'EXPLORATION DES GISEMENTS D'HYDROCARBURES</t>
  </si>
  <si>
    <t>00237658035777</t>
  </si>
  <si>
    <t>DOUALA ZONE PORTUAIRE</t>
  </si>
  <si>
    <t>M122117407373M</t>
  </si>
  <si>
    <t>ETS NANA TCHAMABE</t>
  </si>
  <si>
    <t>A COTE DE CARREFOUR</t>
  </si>
  <si>
    <t>P095217231373H</t>
  </si>
  <si>
    <t>LEUKA EPSE NGAGOM</t>
  </si>
  <si>
    <t>AWAE ECOLE BILINGUE FRERE ET SOEUR</t>
  </si>
  <si>
    <t>P059317599620Y</t>
  </si>
  <si>
    <t>AOUAL</t>
  </si>
  <si>
    <t>P069517116475Y</t>
  </si>
  <si>
    <t>MAMEZA</t>
  </si>
  <si>
    <t>653244289</t>
  </si>
  <si>
    <t>P129017499226P</t>
  </si>
  <si>
    <t>ONDOBO ELOUNDOU ALPHONSE</t>
  </si>
  <si>
    <t>697567037</t>
  </si>
  <si>
    <t>P109816924350W</t>
  </si>
  <si>
    <t>683103023</t>
  </si>
  <si>
    <t>SHIP CHANDLERS,GROCERIES MERCHANT</t>
  </si>
  <si>
    <t>M051912783979X</t>
  </si>
  <si>
    <t>P107218521286R</t>
  </si>
  <si>
    <t>DJAYEP</t>
  </si>
  <si>
    <t>65306081</t>
  </si>
  <si>
    <t>P037616070997F</t>
  </si>
  <si>
    <t>NEKAM TALLA</t>
  </si>
  <si>
    <t>683709897</t>
  </si>
  <si>
    <t>INSTALLATION-PRESTATIONS-COMMERCE</t>
  </si>
  <si>
    <t>M011912737663R</t>
  </si>
  <si>
    <t>MAISON DES RACCORDS SARL</t>
  </si>
  <si>
    <t>694 531 254</t>
  </si>
  <si>
    <t>M090917236130E</t>
  </si>
  <si>
    <t>EP EKOM DE DJOUM</t>
  </si>
  <si>
    <t>P108716661638R</t>
  </si>
  <si>
    <t>DOHJI LYDIA MKWANGHA</t>
  </si>
  <si>
    <t>650672829</t>
  </si>
  <si>
    <t>EDUCATION STREET</t>
  </si>
  <si>
    <t>P018100375830P</t>
  </si>
  <si>
    <t>677877747</t>
  </si>
  <si>
    <t>P026712483771D</t>
  </si>
  <si>
    <t>NGANYOU MARIE</t>
  </si>
  <si>
    <t>699823461</t>
  </si>
  <si>
    <t>CARREFOUR CONTENAIRE</t>
  </si>
  <si>
    <t>P122015618422C</t>
  </si>
  <si>
    <t>774567809</t>
  </si>
  <si>
    <t>P099218529655Z</t>
  </si>
  <si>
    <t>EDZOA NDZANA</t>
  </si>
  <si>
    <t>+237(00)693354561</t>
  </si>
  <si>
    <t>P117617076434C</t>
  </si>
  <si>
    <t>LOGISTIEN</t>
  </si>
  <si>
    <t>P029618479693Q</t>
  </si>
  <si>
    <t>NGOUPA MOUAFO</t>
  </si>
  <si>
    <t>677731591</t>
  </si>
  <si>
    <t>P0NT</t>
  </si>
  <si>
    <t>M051512406614L</t>
  </si>
  <si>
    <t>XPERT GROUP SARL</t>
  </si>
  <si>
    <t>676967676</t>
  </si>
  <si>
    <t>FACE HOTEL MBANYA</t>
  </si>
  <si>
    <t>P108512599669U</t>
  </si>
  <si>
    <t>696863921</t>
  </si>
  <si>
    <t>M101917244264L</t>
  </si>
  <si>
    <t>E PR LE NZONG</t>
  </si>
  <si>
    <t>P048318514427H</t>
  </si>
  <si>
    <t>OUMOUL DJODA</t>
  </si>
  <si>
    <t>ETS OUMOUL &amp; FILS</t>
  </si>
  <si>
    <t>P029816637222C</t>
  </si>
  <si>
    <t>DOBIO LAMMA</t>
  </si>
  <si>
    <t>00237687488514</t>
  </si>
  <si>
    <t>P028516876504H</t>
  </si>
  <si>
    <t>KUETE EPSE NOTIO BEATRICE AIMEE</t>
  </si>
  <si>
    <t>00237675549111</t>
  </si>
  <si>
    <t>DISTRIBUTION-TRAITEMENT-PRESTATIONS</t>
  </si>
  <si>
    <t>M101914223880B</t>
  </si>
  <si>
    <t>SOCIETE D'ENTRETIEN APROVISIONNEMENT</t>
  </si>
  <si>
    <t>ET PRESTATIONS DE SERVICE. "EVEPSE" SARL</t>
  </si>
  <si>
    <t>+237 6 52 16 95 51</t>
  </si>
  <si>
    <t>P049818319528F</t>
  </si>
  <si>
    <t>KPATMER ADJI MICHEL</t>
  </si>
  <si>
    <t>P018917979540P</t>
  </si>
  <si>
    <t>CHIOH ABEL NDIFOR</t>
  </si>
  <si>
    <t>00237691833669</t>
  </si>
  <si>
    <t>EXPLOITANTE MOULIN</t>
  </si>
  <si>
    <t>P038116299960F</t>
  </si>
  <si>
    <t>ANOUTSA ZOLEKO EPSE WOUNGUE</t>
  </si>
  <si>
    <t>GERTRUDE LAURENCE</t>
  </si>
  <si>
    <t>696758242</t>
  </si>
  <si>
    <t>M022416627304F</t>
  </si>
  <si>
    <t>MIDJAMO SAS</t>
  </si>
  <si>
    <t>MIDJAMO</t>
  </si>
  <si>
    <t>M062416871816U</t>
  </si>
  <si>
    <t>SYNERGY SECURITY SERVICES</t>
  </si>
  <si>
    <t>S.S.S</t>
  </si>
  <si>
    <t>GARDINNAGE, PRESTATION DE SER4VICES, COMMERCE GENERAL</t>
  </si>
  <si>
    <t>674070813</t>
  </si>
  <si>
    <t>P039016969857Q</t>
  </si>
  <si>
    <t>RUTH AMIKE</t>
  </si>
  <si>
    <t>ATELLIER COUTURE</t>
  </si>
  <si>
    <t>P017211807351B</t>
  </si>
  <si>
    <t>SIANI KAMENI ROSELYNE</t>
  </si>
  <si>
    <t>675951497</t>
  </si>
  <si>
    <t>BOUT. 157</t>
  </si>
  <si>
    <t>P099118013381Y</t>
  </si>
  <si>
    <t>699643294</t>
  </si>
  <si>
    <t>P068812576961C</t>
  </si>
  <si>
    <t>EDJANG EWANE</t>
  </si>
  <si>
    <t>+237671163334</t>
  </si>
  <si>
    <t>P127514444132H</t>
  </si>
  <si>
    <t>M051300046673B</t>
  </si>
  <si>
    <t>LA CAMEROUNAISE DES REACTIFS</t>
  </si>
  <si>
    <t>"CAMREA SARL"</t>
  </si>
  <si>
    <t>675057884</t>
  </si>
  <si>
    <t>SNACK BAR, HEBERGEMENT</t>
  </si>
  <si>
    <t>M071300046379R</t>
  </si>
  <si>
    <t>GROUPE ISMAILA SARLDUB</t>
  </si>
  <si>
    <t>77544332</t>
  </si>
  <si>
    <t>FACE ENTREE AD LUCIEM</t>
  </si>
  <si>
    <t>P099718188144A</t>
  </si>
  <si>
    <t>00237695514746</t>
  </si>
  <si>
    <t>M081017234445T</t>
  </si>
  <si>
    <t>CETIC DE MASSANGAM</t>
  </si>
  <si>
    <t>P037200288760N</t>
  </si>
  <si>
    <t>P050017145822L</t>
  </si>
  <si>
    <t>NGAM A KEEDI</t>
  </si>
  <si>
    <t>681480853</t>
  </si>
  <si>
    <t>P087017306600Q</t>
  </si>
  <si>
    <t>TANEFO JOSUÉ</t>
  </si>
  <si>
    <t>REPRÉSENTANT DE LA SOCIÉTÉ GRAND BAZAR</t>
  </si>
  <si>
    <t>P017512759143U</t>
  </si>
  <si>
    <t>P016917404645W</t>
  </si>
  <si>
    <t>6 97 97 09 91</t>
  </si>
  <si>
    <t>P118516835503W</t>
  </si>
  <si>
    <t>00237100000890</t>
  </si>
  <si>
    <t>P097816222140Y</t>
  </si>
  <si>
    <t>APAI TABI</t>
  </si>
  <si>
    <t>CLUDETTE</t>
  </si>
  <si>
    <t>678600015</t>
  </si>
  <si>
    <t>M072015080484S</t>
  </si>
  <si>
    <t>TAKUAA BUILDING SARL</t>
  </si>
  <si>
    <t>IMPORT-EXPORT, TRANSIT, SERVICES DIVERS, TRAVAUX PUBLICS, COMMERCE GÉNÉRAL</t>
  </si>
  <si>
    <t>674458338 - 654074475</t>
  </si>
  <si>
    <t>P059316617490J</t>
  </si>
  <si>
    <t>NAIM</t>
  </si>
  <si>
    <t>694965047</t>
  </si>
  <si>
    <t>MARCHE CENTRAL DE KOUSSERI</t>
  </si>
  <si>
    <t>P038912527166G</t>
  </si>
  <si>
    <t>DJOUMETE JEANNE CARINE ELISE</t>
  </si>
  <si>
    <t>696 28 71 64</t>
  </si>
  <si>
    <t>M016900000399U</t>
  </si>
  <si>
    <t>SCI DE L'AKWA</t>
  </si>
  <si>
    <t>SCI DE L' AKWA</t>
  </si>
  <si>
    <t>674 05 38 55</t>
  </si>
  <si>
    <t>YELLOW HOUSE A COTE DE SONEL AKWA</t>
  </si>
  <si>
    <t>P122016179462K</t>
  </si>
  <si>
    <t>NKOUKONG TAGOUETA PASCAL</t>
  </si>
  <si>
    <t>COMMERCE  - VENTE DES CAHIERS ET LIVRES</t>
  </si>
  <si>
    <t>P128212644584F</t>
  </si>
  <si>
    <t>PEKAM EPSE NOUBISSI NADEGE NOELLE</t>
  </si>
  <si>
    <t>694901612</t>
  </si>
  <si>
    <t>BORNE 10 FACE GSBPL EDUCATEUR</t>
  </si>
  <si>
    <t>PROTHÉSISTE ONGULAIRE</t>
  </si>
  <si>
    <t>P019716933340Q</t>
  </si>
  <si>
    <t>TOUOMNO NKOUNGA EPOUSE MEBENGA</t>
  </si>
  <si>
    <t>REBECCA HORTY</t>
  </si>
  <si>
    <t>P057412751932S</t>
  </si>
  <si>
    <t>KENMOGNE GUY BERTRAND</t>
  </si>
  <si>
    <t>CHEZ GUY</t>
  </si>
  <si>
    <t>674901436</t>
  </si>
  <si>
    <t>P019516233441R</t>
  </si>
  <si>
    <t>WATCHOU WANDJI ARISTIDE</t>
  </si>
  <si>
    <t>00237675757629</t>
  </si>
  <si>
    <t>RESTAURANT TRAITEUR</t>
  </si>
  <si>
    <t>P125500276760M</t>
  </si>
  <si>
    <t>NKANGOU  EPSE DJEUGA  ROSE</t>
  </si>
  <si>
    <t>33 48 65 35</t>
  </si>
  <si>
    <t>P096516310901U</t>
  </si>
  <si>
    <t>EZENWEKWE FELICIA NGOZI</t>
  </si>
  <si>
    <t>P075300044612L</t>
  </si>
  <si>
    <t>ARNOLD BAUDRY</t>
  </si>
  <si>
    <t>677517400</t>
  </si>
  <si>
    <t>P055812175682W</t>
  </si>
  <si>
    <t>DJOUKA EPSE FONGANG</t>
  </si>
  <si>
    <t>CARR PHOTO COLLINS</t>
  </si>
  <si>
    <t>P127800566344Z</t>
  </si>
  <si>
    <t>BELAH FLORENCE ABO</t>
  </si>
  <si>
    <t>671668527</t>
  </si>
  <si>
    <t>P019716936893Z</t>
  </si>
  <si>
    <t>ZOYO LANTAM NAPO</t>
  </si>
  <si>
    <t>655050794</t>
  </si>
  <si>
    <t>APRES LE TITANIC</t>
  </si>
  <si>
    <t>P039413915119U</t>
  </si>
  <si>
    <t>MFOUMBOUM</t>
  </si>
  <si>
    <t>697292997</t>
  </si>
  <si>
    <t>P117516045949K</t>
  </si>
  <si>
    <t>CHANCÉLINE FLORE</t>
  </si>
  <si>
    <t>P046716833294X</t>
  </si>
  <si>
    <t>AJAGWU FRANK SUNDAY</t>
  </si>
  <si>
    <t>P127017978072T</t>
  </si>
  <si>
    <t>ROSE FECHU</t>
  </si>
  <si>
    <t>675099580</t>
  </si>
  <si>
    <t>P047015150920Z</t>
  </si>
  <si>
    <t>MABE EPSE GANKAM</t>
  </si>
  <si>
    <t>JEANNE DIDI</t>
  </si>
  <si>
    <t>699147174</t>
  </si>
  <si>
    <t>CHAPELLE STE TRINITE</t>
  </si>
  <si>
    <t>P095816788867C</t>
  </si>
  <si>
    <t>NKOUEMI EPSE FOKAM</t>
  </si>
  <si>
    <t>698775981</t>
  </si>
  <si>
    <t>M'ONT FEBE</t>
  </si>
  <si>
    <t>P048216000678Q</t>
  </si>
  <si>
    <t>( ETS F. ZARRA COLLECTION)</t>
  </si>
  <si>
    <t>675869107</t>
  </si>
  <si>
    <t>P018117568987S</t>
  </si>
  <si>
    <t>JOSEPH FRANÇOIS</t>
  </si>
  <si>
    <t>BAHOUANG</t>
  </si>
  <si>
    <t>P028416354555C</t>
  </si>
  <si>
    <t>67181829929..</t>
  </si>
  <si>
    <t>P028717416312Q</t>
  </si>
  <si>
    <t>TSOUAGOSSILE</t>
  </si>
  <si>
    <t>00237670560663</t>
  </si>
  <si>
    <t>P019316414087N</t>
  </si>
  <si>
    <t>SOUMBI</t>
  </si>
  <si>
    <t>690865079</t>
  </si>
  <si>
    <t>P106412670844N</t>
  </si>
  <si>
    <t>DOMFENG EPSE TAMDONB MARIEB CLAIRE</t>
  </si>
  <si>
    <t>699984526</t>
  </si>
  <si>
    <t>P048916869644D</t>
  </si>
  <si>
    <t>SOH NDIDA</t>
  </si>
  <si>
    <t>00237655289303</t>
  </si>
  <si>
    <t>M062117189395W</t>
  </si>
  <si>
    <t>DAS-LEARNING SARL</t>
  </si>
  <si>
    <t>00237658977092</t>
  </si>
  <si>
    <t>FEUX</t>
  </si>
  <si>
    <t>M021616993920X</t>
  </si>
  <si>
    <t>CAMEROUN FISH SARL</t>
  </si>
  <si>
    <t>IMPORT EXPORT COMMERCE GENERAL VENTE DE PRODUIT HALIEUTIQUES</t>
  </si>
  <si>
    <t>697464779</t>
  </si>
  <si>
    <t>P096100304379H</t>
  </si>
  <si>
    <t>MBOUGEUKA EPSEE DJOUMBI</t>
  </si>
  <si>
    <t>677610705/697234616</t>
  </si>
  <si>
    <t>APRES CARREFOUR AMADOU</t>
  </si>
  <si>
    <t>P035300075196T</t>
  </si>
  <si>
    <t>AGOKENG LUCIENNE</t>
  </si>
  <si>
    <t>677879355</t>
  </si>
  <si>
    <t>POISSONNERIE LE PRESTIGE</t>
  </si>
  <si>
    <t>P109718079719Q</t>
  </si>
  <si>
    <t>NONO KOPBOU ARNOLD</t>
  </si>
  <si>
    <t>P056918268884Z</t>
  </si>
  <si>
    <t>651768327</t>
  </si>
  <si>
    <t>M011000033332T</t>
  </si>
  <si>
    <t>STE MAXFA</t>
  </si>
  <si>
    <t>MAXFA SARL</t>
  </si>
  <si>
    <t>699827992</t>
  </si>
  <si>
    <t>HUILERIE SODECOTON</t>
  </si>
  <si>
    <t>P097916365006X</t>
  </si>
  <si>
    <t>676269310</t>
  </si>
  <si>
    <t>P087812116498S</t>
  </si>
  <si>
    <t>NGO TECK SOPHIE</t>
  </si>
  <si>
    <t>696799161</t>
  </si>
  <si>
    <t>P039418271625A</t>
  </si>
  <si>
    <t>OMBE FRANCIS ARNAUD</t>
  </si>
  <si>
    <t>(ETS LITZI COMPUTEUR)</t>
  </si>
  <si>
    <t>651 866 960</t>
  </si>
  <si>
    <t>P118612548394N</t>
  </si>
  <si>
    <t>WENDJI NGOUNOU LUCIE</t>
  </si>
  <si>
    <t>695 754 250</t>
  </si>
  <si>
    <t>P126200531670S</t>
  </si>
  <si>
    <t>FOTSI Léonard</t>
  </si>
  <si>
    <t>P118612574966N</t>
  </si>
  <si>
    <t>DJILA</t>
  </si>
  <si>
    <t>COMMERCANTE-VENTE</t>
  </si>
  <si>
    <t>P117215261644R</t>
  </si>
  <si>
    <t>MASSO EPSE NDE</t>
  </si>
  <si>
    <t>P010216652380S</t>
  </si>
  <si>
    <t>GOUNMETANG TEDONTSOP</t>
  </si>
  <si>
    <t>DIVAL LE PRINCE</t>
  </si>
  <si>
    <t>00237692446194</t>
  </si>
  <si>
    <t>P039916934001C</t>
  </si>
  <si>
    <t>EL HELOU</t>
  </si>
  <si>
    <t>CHARBEL</t>
  </si>
  <si>
    <t>695877024</t>
  </si>
  <si>
    <t>MOKOLO FACE VISITE TECHNIQUE</t>
  </si>
  <si>
    <t>P028817701762Z</t>
  </si>
  <si>
    <t>MFOUAPON NDAM</t>
  </si>
  <si>
    <t>659244926/675721059</t>
  </si>
  <si>
    <t>P018516425815N</t>
  </si>
  <si>
    <t>ODOH KINGSLEY</t>
  </si>
  <si>
    <t>ETS DERA-KINGS AUTO BENZ</t>
  </si>
  <si>
    <t>+237 673215050</t>
  </si>
  <si>
    <t>PRESTATIONS DE SERVICE ET COMMERCE GENERALE</t>
  </si>
  <si>
    <t>P078716043320Y</t>
  </si>
  <si>
    <t>671286240</t>
  </si>
  <si>
    <t>PITAORE</t>
  </si>
  <si>
    <t>P025700134126X</t>
  </si>
  <si>
    <t>KENGMONI EMMANUEL (EI EMKENG &amp; FILS)</t>
  </si>
  <si>
    <t>22201942</t>
  </si>
  <si>
    <t>M080000012662Z</t>
  </si>
  <si>
    <t>GIC-BONUS</t>
  </si>
  <si>
    <t>GIC-B</t>
  </si>
  <si>
    <t>697446549</t>
  </si>
  <si>
    <t>FAMLA-FACE SENAT</t>
  </si>
  <si>
    <t>P057716705563G</t>
  </si>
  <si>
    <t>ANUBONDEM SAMMY</t>
  </si>
  <si>
    <t>00237623051977</t>
  </si>
  <si>
    <t>P126512349469H</t>
  </si>
  <si>
    <t>KOUKA</t>
  </si>
  <si>
    <t>CHARLES BERLIN</t>
  </si>
  <si>
    <t>699 738 615</t>
  </si>
  <si>
    <t>FACE TOTAL A L'INTERIEUR</t>
  </si>
  <si>
    <t>P016916635020R</t>
  </si>
  <si>
    <t>NANFACK FOTSOP ROGER</t>
  </si>
  <si>
    <t>ETS NANFACK &amp; FILS</t>
  </si>
  <si>
    <t>00237222425317</t>
  </si>
  <si>
    <t>P018216069147P</t>
  </si>
  <si>
    <t>FEUMBA KOUAMEGNIE</t>
  </si>
  <si>
    <t>CARINE BIENVENUE</t>
  </si>
  <si>
    <t>675646113</t>
  </si>
  <si>
    <t>P106116978842B</t>
  </si>
  <si>
    <t>EVARISTE MARCEL TCHAMBA NGNINKEU</t>
  </si>
  <si>
    <t>P088412435398Q</t>
  </si>
  <si>
    <t>MAMBE FONKOU ROSINE</t>
  </si>
  <si>
    <t>696331142</t>
  </si>
  <si>
    <t>prestations de services et livraisons</t>
  </si>
  <si>
    <t>P099917478294S</t>
  </si>
  <si>
    <t>P026300408918H</t>
  </si>
  <si>
    <t>ROSELINE TIGEEH</t>
  </si>
  <si>
    <t>P058312266539G</t>
  </si>
  <si>
    <t>MBOKE ROSE PATIENCE</t>
  </si>
  <si>
    <t>P066316097853Q</t>
  </si>
  <si>
    <t>NGUERBA</t>
  </si>
  <si>
    <t>675123368</t>
  </si>
  <si>
    <t>P048112521003N</t>
  </si>
  <si>
    <t>TAMBE NFORTAN EMMANUEL</t>
  </si>
  <si>
    <t>(ETS TAMCOM)</t>
  </si>
  <si>
    <t>672683530</t>
  </si>
  <si>
    <t>BAHO STREET</t>
  </si>
  <si>
    <t>M012317941801S</t>
  </si>
  <si>
    <t>CPRINT DIGITAL SARL</t>
  </si>
  <si>
    <t>CRÉATION DES SITES WEB, MARKETING DIGITAL, PLATEFORME DIGITALE D'IMPRIMERIE, FORMATION DIGITALE</t>
  </si>
  <si>
    <t>699263359</t>
  </si>
  <si>
    <t>RUE FOCH DOUALA 1ER</t>
  </si>
  <si>
    <t>P086811646563D</t>
  </si>
  <si>
    <t>MBOUOBOUO  Mama</t>
  </si>
  <si>
    <t>680642858</t>
  </si>
  <si>
    <t>COURTAGE EN MATIERE DE TRAVAU</t>
  </si>
  <si>
    <t>M051712632396L</t>
  </si>
  <si>
    <t>STE AFRICA GLOBAL ENGINEERING AND</t>
  </si>
  <si>
    <t>SERVICES CAMEROON. "AGES - CAM" SARL</t>
  </si>
  <si>
    <t>699493624</t>
  </si>
  <si>
    <t>P108916879220T</t>
  </si>
  <si>
    <t>ADELINE BWINSE</t>
  </si>
  <si>
    <t>P045700344511S</t>
  </si>
  <si>
    <t>TCHIATCHA EPSE NONO</t>
  </si>
  <si>
    <t>699949465</t>
  </si>
  <si>
    <t>M082116369338H</t>
  </si>
  <si>
    <t>AGRICOLE APPHELMA</t>
  </si>
  <si>
    <t>696034191</t>
  </si>
  <si>
    <t>P077714223864U</t>
  </si>
  <si>
    <t>DONGMO YVES BEAUDELAIRE</t>
  </si>
  <si>
    <t>P019417777684B</t>
  </si>
  <si>
    <t>MOUAZOU</t>
  </si>
  <si>
    <t>00237693252518</t>
  </si>
  <si>
    <t>FOUNANGUE1</t>
  </si>
  <si>
    <t>P122017478579Y</t>
  </si>
  <si>
    <t>AZANGUEU DOUMBE</t>
  </si>
  <si>
    <t>678453278</t>
  </si>
  <si>
    <t>P016612499110Y</t>
  </si>
  <si>
    <t>MOHAMAN SAIDOU</t>
  </si>
  <si>
    <t>ETS MOHAMAN SAIDOU</t>
  </si>
  <si>
    <t>679640062</t>
  </si>
  <si>
    <t>P098012694096N</t>
  </si>
  <si>
    <t>NJOU'BOUOU WOUEMBE</t>
  </si>
  <si>
    <t>69985514</t>
  </si>
  <si>
    <t>M020500025461Z</t>
  </si>
  <si>
    <t>FERME MODERNE DU SUD</t>
  </si>
  <si>
    <t>FMS</t>
  </si>
  <si>
    <t>P117212439982C</t>
  </si>
  <si>
    <t>MBOUOPDA Dieudonné</t>
  </si>
  <si>
    <t>673137057</t>
  </si>
  <si>
    <t>KOUOPUO</t>
  </si>
  <si>
    <t>P116900013588Y</t>
  </si>
  <si>
    <t>DONFOUET TSAFACK GUY PHILIBER</t>
  </si>
  <si>
    <t>P128618045947L</t>
  </si>
  <si>
    <t>688116553</t>
  </si>
  <si>
    <t>P019012417551N</t>
  </si>
  <si>
    <t>671001519</t>
  </si>
  <si>
    <t>P055612585546U</t>
  </si>
  <si>
    <t>NJOH SALOMON</t>
  </si>
  <si>
    <t>ETS N.K.S &amp; FILS</t>
  </si>
  <si>
    <t>P069114971254P</t>
  </si>
  <si>
    <t>ETAME SAME</t>
  </si>
  <si>
    <t>THEOPHILE BLAISE</t>
  </si>
  <si>
    <t>P079517117501G</t>
  </si>
  <si>
    <t>P127316083370P</t>
  </si>
  <si>
    <t>TSEGUI TAGNE</t>
  </si>
  <si>
    <t>677201545</t>
  </si>
  <si>
    <t>MOKOLO SAPEUR BOUTIQUE 377 LIEU DIT DERRIERE SAPEUR.</t>
  </si>
  <si>
    <t>M121300049062C</t>
  </si>
  <si>
    <t>FICOCAM COMPANY SARL</t>
  </si>
  <si>
    <t>FICOCAM COMPANY</t>
  </si>
  <si>
    <t>P039616830564K</t>
  </si>
  <si>
    <t>WOERLEN</t>
  </si>
  <si>
    <t>MARLIESE</t>
  </si>
  <si>
    <t>0237697854438</t>
  </si>
  <si>
    <t>JAPOMA YAMBIEN</t>
  </si>
  <si>
    <t>P025916945686T</t>
  </si>
  <si>
    <t>MAKAM EPOUSE FONGUIENG</t>
  </si>
  <si>
    <t>699481759</t>
  </si>
  <si>
    <t>P068512469799B</t>
  </si>
  <si>
    <t>KEUNEMO MABONGUE DIANE FLORE</t>
  </si>
  <si>
    <t>KEUNE MABONGUE DIANE FLORE</t>
  </si>
  <si>
    <t>650638768/ 699506485</t>
  </si>
  <si>
    <t>SALLE ROYAUME DES TEMOIN</t>
  </si>
  <si>
    <t>P128717157739R</t>
  </si>
  <si>
    <t>NINA ALVINE</t>
  </si>
  <si>
    <t>690583805</t>
  </si>
  <si>
    <t>M022116342650S</t>
  </si>
  <si>
    <t>SOCIETE CIVILE IMMOBILIERE ESPERANCE</t>
  </si>
  <si>
    <t>00237697000052</t>
  </si>
  <si>
    <t>P029018060055C</t>
  </si>
  <si>
    <t>NGA MARIE</t>
  </si>
  <si>
    <t>00237695044803</t>
  </si>
  <si>
    <t>P100417063558P</t>
  </si>
  <si>
    <t>NFOUT</t>
  </si>
  <si>
    <t>HASSANA IDRISS</t>
  </si>
  <si>
    <t>696925441</t>
  </si>
  <si>
    <t>P095600064542Z</t>
  </si>
  <si>
    <t>KAKE YOUSSA EPSE EMALEU ADELINE CHANTALEKAK</t>
  </si>
  <si>
    <t>KAKE YOUSSA EPSE EMALEU ADELINE CHANTALE</t>
  </si>
  <si>
    <t>ORANGE MONEY-PRESTATION-COMMERCE</t>
  </si>
  <si>
    <t>P048212527196X</t>
  </si>
  <si>
    <t>MAZOGANG MANSSA EPSEE FOGANG</t>
  </si>
  <si>
    <t>JULIENNE PASCALINE. "ETS INTRASER"</t>
  </si>
  <si>
    <t>699 484 690 - 672 905 995</t>
  </si>
  <si>
    <t>MARCHE CONGO, BTQ H03</t>
  </si>
  <si>
    <t>P119815097254S</t>
  </si>
  <si>
    <t>TAMFU KAGHA</t>
  </si>
  <si>
    <t>682743939</t>
  </si>
  <si>
    <t>P017716581539X</t>
  </si>
  <si>
    <t>MOUSTAPHA DJADE</t>
  </si>
  <si>
    <t>M038500015921U</t>
  </si>
  <si>
    <t>STE SAFOB SARL</t>
  </si>
  <si>
    <t>SAFOB</t>
  </si>
  <si>
    <t>677754821</t>
  </si>
  <si>
    <t>P047816054099P</t>
  </si>
  <si>
    <t>FEYOU</t>
  </si>
  <si>
    <t>SALOMON DESERT</t>
  </si>
  <si>
    <t>675930630</t>
  </si>
  <si>
    <t>P028517968876X</t>
  </si>
  <si>
    <t>00237694801616</t>
  </si>
  <si>
    <t>KOUOKET</t>
  </si>
  <si>
    <t>P098912420328B</t>
  </si>
  <si>
    <t>DONFACK KANA SANDRINE RUTH</t>
  </si>
  <si>
    <t>675570607</t>
  </si>
  <si>
    <t>P059518502190E</t>
  </si>
  <si>
    <t>NTAMACK ASEH</t>
  </si>
  <si>
    <t>672399155</t>
  </si>
  <si>
    <t>TIGNERE CENTRE</t>
  </si>
  <si>
    <t>P096517039659E</t>
  </si>
  <si>
    <t>697278972</t>
  </si>
  <si>
    <t>M071017242226N</t>
  </si>
  <si>
    <t>CES DE GARGA-LIMBONA</t>
  </si>
  <si>
    <t>671581564</t>
  </si>
  <si>
    <t>GARGA- LIMBONA</t>
  </si>
  <si>
    <t>P019317559320Y</t>
  </si>
  <si>
    <t>TECHOMKAM</t>
  </si>
  <si>
    <t>237653915350</t>
  </si>
  <si>
    <t>P059917112055W</t>
  </si>
  <si>
    <t>WOKAM KOUAM</t>
  </si>
  <si>
    <t>BAPTISTE JUNIOR</t>
  </si>
  <si>
    <t>P049215989106S</t>
  </si>
  <si>
    <t>ABONGEH</t>
  </si>
  <si>
    <t>P029217804105D</t>
  </si>
  <si>
    <t>KEGNE VIKIE</t>
  </si>
  <si>
    <t>677395959</t>
  </si>
  <si>
    <t>677395959@GMAIL.COM</t>
  </si>
  <si>
    <t>P059816670880Y</t>
  </si>
  <si>
    <t>OBASI SAMUEL JOHN</t>
  </si>
  <si>
    <t>P038714270510G</t>
  </si>
  <si>
    <t>OBENSON FRANKY EFFIM</t>
  </si>
  <si>
    <t>(ETS X-TIGI MOBILE)</t>
  </si>
  <si>
    <t>674353694</t>
  </si>
  <si>
    <t>P079817161388G</t>
  </si>
  <si>
    <t>NDONDOCK ANNE STEPHANIE</t>
  </si>
  <si>
    <t>680613932</t>
  </si>
  <si>
    <t>P030116889833Z</t>
  </si>
  <si>
    <t>ADISCO/ AGENT COMMERCIAL</t>
  </si>
  <si>
    <t>P058617167390L</t>
  </si>
  <si>
    <t>ZINGUI AKWE</t>
  </si>
  <si>
    <t>P040216257521D</t>
  </si>
  <si>
    <t>NKWUDA REX DOMINIC</t>
  </si>
  <si>
    <t>PRESTAT DE SERVICES/BTP/FOURNITURES</t>
  </si>
  <si>
    <t>P095700020017R</t>
  </si>
  <si>
    <t>KITOU</t>
  </si>
  <si>
    <t>P068812517951U</t>
  </si>
  <si>
    <t>KAFFO GILDAS</t>
  </si>
  <si>
    <t>2E PONT EDEA</t>
  </si>
  <si>
    <t>P038517146559J</t>
  </si>
  <si>
    <t>YVONNE BLANCHE</t>
  </si>
  <si>
    <t>673302094</t>
  </si>
  <si>
    <t>P019718357906C</t>
  </si>
  <si>
    <t>00237652120540</t>
  </si>
  <si>
    <t>P019917044047Q</t>
  </si>
  <si>
    <t>ENYEGUE MESSI</t>
  </si>
  <si>
    <t>P048412519837K</t>
  </si>
  <si>
    <t>FOTIO KONGNIE</t>
  </si>
  <si>
    <t>696279252</t>
  </si>
  <si>
    <t>P070416774190P</t>
  </si>
  <si>
    <t>TOUSSE FOPA BYLIOS</t>
  </si>
  <si>
    <t>00237655240318</t>
  </si>
  <si>
    <t>P117417486679C</t>
  </si>
  <si>
    <t>MARLYSE MYRIBEL</t>
  </si>
  <si>
    <t>P027012481992P</t>
  </si>
  <si>
    <t>DJO</t>
  </si>
  <si>
    <t>677205676</t>
  </si>
  <si>
    <t>FACE IMEMUBLE ORANGE KAKATARE</t>
  </si>
  <si>
    <t>M121817247167Q</t>
  </si>
  <si>
    <t>EP NKONG NKENI</t>
  </si>
  <si>
    <t>NKONG NKENI</t>
  </si>
  <si>
    <t>P018916967327G</t>
  </si>
  <si>
    <t>679619188</t>
  </si>
  <si>
    <t>P028812413031F</t>
  </si>
  <si>
    <t>AWALOU AFANAYA</t>
  </si>
  <si>
    <t>673713888</t>
  </si>
  <si>
    <t>P029516154329C</t>
  </si>
  <si>
    <t>CHIBUIKEM</t>
  </si>
  <si>
    <t>679441088</t>
  </si>
  <si>
    <t>P077912632537F</t>
  </si>
  <si>
    <t>ATIBIA NOUBISSI ÉPSE ERET ROSINE NADINE</t>
  </si>
  <si>
    <t>ETS DAC TRAVEL &amp; SERVICES</t>
  </si>
  <si>
    <t>P098218537250B</t>
  </si>
  <si>
    <t>M112217714555B</t>
  </si>
  <si>
    <t>AGROSSIMO SARL</t>
  </si>
  <si>
    <t>ASIM SARL</t>
  </si>
  <si>
    <t>INDUSTRIE DE TRANSFORMATION, PRESTATIONS DE SERVICES, COMMERCE GENERAL, EXPORT-IMPORT</t>
  </si>
  <si>
    <t>69992 59 93</t>
  </si>
  <si>
    <t>M031300045173J</t>
  </si>
  <si>
    <t>AFRICA TRANSIT &amp; LOGISTICO LINE</t>
  </si>
  <si>
    <t>ATAL LINE SARL</t>
  </si>
  <si>
    <t>670868617</t>
  </si>
  <si>
    <t>P017312419020A</t>
  </si>
  <si>
    <t>GAIBI GONONDA</t>
  </si>
  <si>
    <t>ETS GAIBI GONONDA</t>
  </si>
  <si>
    <t>679100718</t>
  </si>
  <si>
    <t>P083914959122P</t>
  </si>
  <si>
    <t>P078112413306D</t>
  </si>
  <si>
    <t>NGUIGUEP EPSE FOMALE ROSINE ELISEE</t>
  </si>
  <si>
    <t>677 84 67 00</t>
  </si>
  <si>
    <t>P087000133514E</t>
  </si>
  <si>
    <t>ZANGA ONANA</t>
  </si>
  <si>
    <t>LAURENTIN FELIX</t>
  </si>
  <si>
    <t>P038318321929C</t>
  </si>
  <si>
    <t>TAOURAY</t>
  </si>
  <si>
    <t>GAUL RENE</t>
  </si>
  <si>
    <t>655551828</t>
  </si>
  <si>
    <t>M032217316052S</t>
  </si>
  <si>
    <t>GROUPE DE PRESTATIONS DE SERVIES SARL</t>
  </si>
  <si>
    <t>00237693203921</t>
  </si>
  <si>
    <t>P016000042604Z</t>
  </si>
  <si>
    <t>BEYALE EZO'O CLAIREET</t>
  </si>
  <si>
    <t>ETS BEYALE EZO'O</t>
  </si>
  <si>
    <t>696 977 165</t>
  </si>
  <si>
    <t>P129416622358X</t>
  </si>
  <si>
    <t>SUH TAKU</t>
  </si>
  <si>
    <t>002376 93 69 41 54</t>
  </si>
  <si>
    <t>M072416888519X</t>
  </si>
  <si>
    <t>HORIZON COMMERCE</t>
  </si>
  <si>
    <t>FORESTIERE LOGBABA</t>
  </si>
  <si>
    <t>PRESTATION DE SERVICES, COMMERCE ET AGRICULTURE</t>
  </si>
  <si>
    <t>P028016206171N</t>
  </si>
  <si>
    <t>P108512352594N</t>
  </si>
  <si>
    <t>TEKOM KAMGHUIA</t>
  </si>
  <si>
    <t>GUY FIRMIN</t>
  </si>
  <si>
    <t>699091714</t>
  </si>
  <si>
    <t>P127312262253A</t>
  </si>
  <si>
    <t>KWADOU EPSEE EVINA</t>
  </si>
  <si>
    <t>ERNESTINE JULIETTE</t>
  </si>
  <si>
    <t>678 64 06 34</t>
  </si>
  <si>
    <t>P016617163882S</t>
  </si>
  <si>
    <t>M091612599732M</t>
  </si>
  <si>
    <t>DJABA SARL</t>
  </si>
  <si>
    <t>676222888</t>
  </si>
  <si>
    <t>FACE CARREFOUR WALLY</t>
  </si>
  <si>
    <t>M021000033107R</t>
  </si>
  <si>
    <t>BUSINESS TO BUS.SOLUTIONS</t>
  </si>
  <si>
    <t>P018018067306S</t>
  </si>
  <si>
    <t>SONWA KUETE CYPRIEN</t>
  </si>
  <si>
    <t>698462046</t>
  </si>
  <si>
    <t>M082116416602L</t>
  </si>
  <si>
    <t>CONSTRUCTION METALLIQUE LA DIFFERENCE</t>
  </si>
  <si>
    <t>00237691234894</t>
  </si>
  <si>
    <t>BANGA BAKOKO</t>
  </si>
  <si>
    <t>P059017577094H</t>
  </si>
  <si>
    <t>KAMSEU WAKAM</t>
  </si>
  <si>
    <t>00237698383774</t>
  </si>
  <si>
    <t>P078212349404W</t>
  </si>
  <si>
    <t>SALIOU DOUBASAL</t>
  </si>
  <si>
    <t>SALIOU DOUBA</t>
  </si>
  <si>
    <t>678 85 48 87</t>
  </si>
  <si>
    <t>P059717130467D</t>
  </si>
  <si>
    <t>ABEM ZANG</t>
  </si>
  <si>
    <t>ELISE CARELLE</t>
  </si>
  <si>
    <t>656191958</t>
  </si>
  <si>
    <t>P016812421512Y</t>
  </si>
  <si>
    <t>ATENGONG JOSEPH PETISUNG</t>
  </si>
  <si>
    <t>677559079</t>
  </si>
  <si>
    <t>BELOW CCA BANK</t>
  </si>
  <si>
    <t>P058016071959J</t>
  </si>
  <si>
    <t>NSUCHE LAWRENCIA EPSE BATE (GROUPE SCOLAIRE BILINGUE PRIVE LAÏC "TRIUMPHANT KIDS ACADEMY")</t>
  </si>
  <si>
    <t>B.T.P - FOURNISSEUR DE L'ETAT &amp; AUTRES</t>
  </si>
  <si>
    <t>P126100000219R</t>
  </si>
  <si>
    <t>MARIE-ANGELE</t>
  </si>
  <si>
    <t>ENSEIGNEMENT GENERAL SECONDAIRE BILINGUE</t>
  </si>
  <si>
    <t>M072316876718W</t>
  </si>
  <si>
    <t>INSTITUT BILINGUE LUMIERE MOTASSI</t>
  </si>
  <si>
    <t>00237 699 647 074 - 698 758 144</t>
  </si>
  <si>
    <t>P039216620171T</t>
  </si>
  <si>
    <t>MOUSSA MOHAMAT</t>
  </si>
  <si>
    <t>00237691953333</t>
  </si>
  <si>
    <t>MARCHE CENTRAL BD165</t>
  </si>
  <si>
    <t>P029416617251M</t>
  </si>
  <si>
    <t>NDIFOR CHI</t>
  </si>
  <si>
    <t>BRYAND</t>
  </si>
  <si>
    <t>673882797</t>
  </si>
  <si>
    <t>P039217083278M</t>
  </si>
  <si>
    <t>654432312</t>
  </si>
  <si>
    <t>Pointe orange money</t>
  </si>
  <si>
    <t>P068014224674D</t>
  </si>
  <si>
    <t>NYAMNGUSHI</t>
  </si>
  <si>
    <t>ZUKURUNENI</t>
  </si>
  <si>
    <t>694368875</t>
  </si>
  <si>
    <t>M082316014432X</t>
  </si>
  <si>
    <t>ALL PRO INVESTMENTS S.A</t>
  </si>
  <si>
    <t>696859826</t>
  </si>
  <si>
    <t>M040417238705L</t>
  </si>
  <si>
    <t>EP MEYO NYAKA</t>
  </si>
  <si>
    <t>MAYO NYAKA</t>
  </si>
  <si>
    <t>P069216665787Y</t>
  </si>
  <si>
    <t>TSAGUE ATONLIKEU</t>
  </si>
  <si>
    <t>BONACE</t>
  </si>
  <si>
    <t>00237699859601</t>
  </si>
  <si>
    <t>BEPANDA APRES CAFFRAD</t>
  </si>
  <si>
    <t>M092417053328F</t>
  </si>
  <si>
    <t>NHMI CANADA</t>
  </si>
  <si>
    <t>+237 6 90 55 35 56</t>
  </si>
  <si>
    <t>P069316860256G</t>
  </si>
  <si>
    <t>FOPOSSI MUSSI</t>
  </si>
  <si>
    <t>00237655698427</t>
  </si>
  <si>
    <t>P122017454208U</t>
  </si>
  <si>
    <t>KEWOU ERIC LANDRY</t>
  </si>
  <si>
    <t>670740396</t>
  </si>
  <si>
    <t>VENTE DE THERMOST</t>
  </si>
  <si>
    <t>P018612499790J</t>
  </si>
  <si>
    <t>ABASLIM</t>
  </si>
  <si>
    <t>Commerce général négoce prestation service</t>
  </si>
  <si>
    <t>P018718180275Q</t>
  </si>
  <si>
    <t>DJIDDA ABOUNASIP (ETS DJIDDA ABNAS)</t>
  </si>
  <si>
    <t>676988340</t>
  </si>
  <si>
    <t>ROBIBIANGE-PRESTATIONS-COMMERCE</t>
  </si>
  <si>
    <t>M091812725841A</t>
  </si>
  <si>
    <t>SOLUTION TECHNIQUE D'INGENIERIE SARL</t>
  </si>
  <si>
    <t>699514126</t>
  </si>
  <si>
    <t>P099416783128N</t>
  </si>
  <si>
    <t>NJANOU</t>
  </si>
  <si>
    <t>670305313</t>
  </si>
  <si>
    <t>P019017872047L</t>
  </si>
  <si>
    <t>NNOMO ATEBA</t>
  </si>
  <si>
    <t>REINE BARBARA LÉONIE</t>
  </si>
  <si>
    <t>00237697027950</t>
  </si>
  <si>
    <t>ENS_YAOUNDÉ</t>
  </si>
  <si>
    <t>P078116265960A</t>
  </si>
  <si>
    <t>P079716234874E</t>
  </si>
  <si>
    <t>654735550</t>
  </si>
  <si>
    <t>P017215784773R</t>
  </si>
  <si>
    <t>BEYEM EBANGA</t>
  </si>
  <si>
    <t>690083535</t>
  </si>
  <si>
    <t>P122016149113R</t>
  </si>
  <si>
    <t>M080500020360C</t>
  </si>
  <si>
    <t>PLENITUDE ASSURANCES SARL</t>
  </si>
  <si>
    <t>PLENASSUR</t>
  </si>
  <si>
    <t>699835794</t>
  </si>
  <si>
    <t>P048817809475E</t>
  </si>
  <si>
    <t>KWENCHIA ZAOMOH</t>
  </si>
  <si>
    <t>HASTINGS</t>
  </si>
  <si>
    <t>P039516863160J</t>
  </si>
  <si>
    <t>CYRILLE CYPRIEN</t>
  </si>
  <si>
    <t>P016700323576Z</t>
  </si>
  <si>
    <t>DERRIERE LA COMMUNE</t>
  </si>
  <si>
    <t>P097312676522T</t>
  </si>
  <si>
    <t>MAINGA</t>
  </si>
  <si>
    <t>683087175</t>
  </si>
  <si>
    <t>P125000026725H</t>
  </si>
  <si>
    <t>NGWA CHE</t>
  </si>
  <si>
    <t>679565677</t>
  </si>
  <si>
    <t>P082417108570L</t>
  </si>
  <si>
    <t>EBONG BAO EWOH</t>
  </si>
  <si>
    <t>P122015543987A</t>
  </si>
  <si>
    <t>PALMATA DJARA</t>
  </si>
  <si>
    <t>696117590</t>
  </si>
  <si>
    <t>P047412262947Y</t>
  </si>
  <si>
    <t>TATUNG CELESTINE</t>
  </si>
  <si>
    <t>ETS TATUNG CARGO</t>
  </si>
  <si>
    <t>670242813</t>
  </si>
  <si>
    <t>P068816708696X</t>
  </si>
  <si>
    <t>EDMOND BERNUS</t>
  </si>
  <si>
    <t>00237678241019</t>
  </si>
  <si>
    <t>M121100040134Z</t>
  </si>
  <si>
    <t>GLOBAL ENTER TECHNO &amp; SECURITY SARL</t>
  </si>
  <si>
    <t>GETSEC SARL</t>
  </si>
  <si>
    <t>698980465</t>
  </si>
  <si>
    <t>P100018119613Z</t>
  </si>
  <si>
    <t>2379865651234</t>
  </si>
  <si>
    <t>P096700049736Y</t>
  </si>
  <si>
    <t>NDONG EDOUMBO ANGELE</t>
  </si>
  <si>
    <t>ETS  NDONG EDOUMBO</t>
  </si>
  <si>
    <t>678230014</t>
  </si>
  <si>
    <t>M031300045406E</t>
  </si>
  <si>
    <t>SOCIETE PRESSING VICTOIRE SARL</t>
  </si>
  <si>
    <t>STE PRESSING VICTOIRE SARL</t>
  </si>
  <si>
    <t>M040716822044E</t>
  </si>
  <si>
    <t>INSPECTION D'ARRONDISSEMENT DE NGWEI</t>
  </si>
  <si>
    <t>655559874</t>
  </si>
  <si>
    <t>P057912727436U</t>
  </si>
  <si>
    <t>KUIE TAMLA</t>
  </si>
  <si>
    <t>699825859</t>
  </si>
  <si>
    <t>P016815312618X</t>
  </si>
  <si>
    <t>P066515613706C</t>
  </si>
  <si>
    <t>MLLE MBIA OLOA THERESE</t>
  </si>
  <si>
    <t>P014012574180J</t>
  </si>
  <si>
    <t>MAMBE JACQUELINE</t>
  </si>
  <si>
    <t>674677527</t>
  </si>
  <si>
    <t>RUE MONDIALE CPT 38</t>
  </si>
  <si>
    <t>P127118052266U</t>
  </si>
  <si>
    <t>TIGWA</t>
  </si>
  <si>
    <t>677007056</t>
  </si>
  <si>
    <t>HOTELLERIE-HEBERGEMENT-RESTAURATION</t>
  </si>
  <si>
    <t>M101712653222H</t>
  </si>
  <si>
    <t>SOCIETE CITYZEN SARL</t>
  </si>
  <si>
    <t>EDITION IMPRIMERIE</t>
  </si>
  <si>
    <t>M102316186997S</t>
  </si>
  <si>
    <t>CENTRALE DES EDITIONS CAMEROUNAISE</t>
  </si>
  <si>
    <t>CEDECAM SARL</t>
  </si>
  <si>
    <t>P089616750490E</t>
  </si>
  <si>
    <t>KEMDJI</t>
  </si>
  <si>
    <t>0000682629679</t>
  </si>
  <si>
    <t>P038318460521F</t>
  </si>
  <si>
    <t>GASTON CHARLIE</t>
  </si>
  <si>
    <t>VTE PIECES DETACHEES-COMM-IMP/EXP</t>
  </si>
  <si>
    <t>P129212698560R</t>
  </si>
  <si>
    <t>KENNE CHARLEN</t>
  </si>
  <si>
    <t>ETS KIZITO AUTO</t>
  </si>
  <si>
    <t>AKWA - A COTE HOTEL STE JULIETTE</t>
  </si>
  <si>
    <t>P106917838211U</t>
  </si>
  <si>
    <t>TCHINDA EPOUSE FOFOU</t>
  </si>
  <si>
    <t>P027200086586D</t>
  </si>
  <si>
    <t>FOUOTSA JEAN-PAUL</t>
  </si>
  <si>
    <t>677295757</t>
  </si>
  <si>
    <t>P048416417443B</t>
  </si>
  <si>
    <t>FAICAL MANA</t>
  </si>
  <si>
    <t>00237691013256</t>
  </si>
  <si>
    <t>P017412482919J</t>
  </si>
  <si>
    <t>SOULEYMANOU YERO</t>
  </si>
  <si>
    <t>675 56 91 07</t>
  </si>
  <si>
    <t>P015512751949L</t>
  </si>
  <si>
    <t>KENGNE JE LYDIA</t>
  </si>
  <si>
    <t>ETS LES INCONNUES</t>
  </si>
  <si>
    <t>A COTE SGC BANK</t>
  </si>
  <si>
    <t>P120217108328M</t>
  </si>
  <si>
    <t>NGAMO WANKO</t>
  </si>
  <si>
    <t>PERLETTE</t>
  </si>
  <si>
    <t>674180280</t>
  </si>
  <si>
    <t>P117300474175P</t>
  </si>
  <si>
    <t>SOUDY ABDOURAMAN</t>
  </si>
  <si>
    <t>00237690472881</t>
  </si>
  <si>
    <t>P128618199217B</t>
  </si>
  <si>
    <t>673329445</t>
  </si>
  <si>
    <t>P018511424853N</t>
  </si>
  <si>
    <t>FOTSING NDE FLORIAN</t>
  </si>
  <si>
    <t>ETS FUSION SERVICES</t>
  </si>
  <si>
    <t>654300077</t>
  </si>
  <si>
    <t>BLANCHISSERIE-COMMERCE-PRESTATIONS</t>
  </si>
  <si>
    <t>P078712753778T</t>
  </si>
  <si>
    <t>BOGNE KENGNE GAELLE BILOR</t>
  </si>
  <si>
    <t>ETS BG PRESSING</t>
  </si>
  <si>
    <t>659 468 786/674760700</t>
  </si>
  <si>
    <t>A COTE ANCIENNE DIRECTION BOCOM</t>
  </si>
  <si>
    <t>P102218155795U</t>
  </si>
  <si>
    <t>00237689543210</t>
  </si>
  <si>
    <t>P055117134197Q</t>
  </si>
  <si>
    <t>ETOUA MINKO EPOUSE AKAM EKAME</t>
  </si>
  <si>
    <t>672948716</t>
  </si>
  <si>
    <t>P067900471570R</t>
  </si>
  <si>
    <t>AZEME ENEME</t>
  </si>
  <si>
    <t>678704693</t>
  </si>
  <si>
    <t>P117216871979L</t>
  </si>
  <si>
    <t>GBETNKOM ISSOFA</t>
  </si>
  <si>
    <t>699509735</t>
  </si>
  <si>
    <t>ZAÎRE/CARREFOUR BELLO</t>
  </si>
  <si>
    <t>P017718485926D</t>
  </si>
  <si>
    <t>TAPE TUI GUY DONATIEN</t>
  </si>
  <si>
    <t>P127312334909G</t>
  </si>
  <si>
    <t>ADOLF NDE ATIA</t>
  </si>
  <si>
    <t>675572857</t>
  </si>
  <si>
    <t>P128416224827D</t>
  </si>
  <si>
    <t>658189269</t>
  </si>
  <si>
    <t>M122116565915F</t>
  </si>
  <si>
    <t>CONSEIL REGIONAL DU NORD</t>
  </si>
  <si>
    <t>699770148</t>
  </si>
  <si>
    <t>POSTE CENTRALE VERS BEAC</t>
  </si>
  <si>
    <t>P118212692065C</t>
  </si>
  <si>
    <t>DONGHOU LEUKEUMO</t>
  </si>
  <si>
    <t>M082417018292G</t>
  </si>
  <si>
    <t>650952562</t>
  </si>
  <si>
    <t>P097000247645G</t>
  </si>
  <si>
    <t>NOUMBISSI NOUMBISSI CHRETIEN</t>
  </si>
  <si>
    <t>FANOU HOTEL</t>
  </si>
  <si>
    <t>691699350</t>
  </si>
  <si>
    <t>P117000508702W</t>
  </si>
  <si>
    <t>GUEMDJO AGATHE</t>
  </si>
  <si>
    <t>M102217648540T</t>
  </si>
  <si>
    <t>CASH BOISSONS-237</t>
  </si>
  <si>
    <t>P129316825508N</t>
  </si>
  <si>
    <t>KARONGA</t>
  </si>
  <si>
    <t>00237682824573</t>
  </si>
  <si>
    <t>P016012570134T</t>
  </si>
  <si>
    <t>TISSI SIMAMO</t>
  </si>
  <si>
    <t>SAMUEL (ETS SIM'S TRANSPORT)</t>
  </si>
  <si>
    <t>699389341</t>
  </si>
  <si>
    <t>P128215615972B</t>
  </si>
  <si>
    <t>698480726</t>
  </si>
  <si>
    <t>P097012151438U</t>
  </si>
  <si>
    <t>NJIFON NCHOUTNSU</t>
  </si>
  <si>
    <t>699599047</t>
  </si>
  <si>
    <t>P078216377188Q</t>
  </si>
  <si>
    <t>ESTHER NGUM WARRA</t>
  </si>
  <si>
    <t>675669654</t>
  </si>
  <si>
    <t>P017318283657X</t>
  </si>
  <si>
    <t>VENTE MATERIELS COUTURE</t>
  </si>
  <si>
    <t>P117916311896Z</t>
  </si>
  <si>
    <t>BELLO KADIRI</t>
  </si>
  <si>
    <t>P068416497045W</t>
  </si>
  <si>
    <t>KENFACK ZANGUE</t>
  </si>
  <si>
    <t>677702356</t>
  </si>
  <si>
    <t>LOUM MORGUE MUNICIPAL</t>
  </si>
  <si>
    <t>M032217176405W</t>
  </si>
  <si>
    <t>MILLENIUM TRADING COMPANY</t>
  </si>
  <si>
    <t>ACHAT, VENTE, EXPERTISE DES PRODUITS MINIERS (DIAMANT, OR)</t>
  </si>
  <si>
    <t>677761548</t>
  </si>
  <si>
    <t>P017612517947S</t>
  </si>
  <si>
    <t>NKOUONFO SERAPHIN</t>
  </si>
  <si>
    <t>M011217246078G</t>
  </si>
  <si>
    <t>EP MOM GARE</t>
  </si>
  <si>
    <t>P018916486920Y</t>
  </si>
  <si>
    <t>BAH TALLA</t>
  </si>
  <si>
    <t>ROMEO NARCISSE</t>
  </si>
  <si>
    <t>676812720</t>
  </si>
  <si>
    <t>ENTRE ST LAURENT</t>
  </si>
  <si>
    <t>P018216393881Q</t>
  </si>
  <si>
    <t>OSCAR DEBLOND</t>
  </si>
  <si>
    <t>00237656065064</t>
  </si>
  <si>
    <t>FACE HOPITAL DES SOEURS BONANGOH</t>
  </si>
  <si>
    <t>P108716381171D</t>
  </si>
  <si>
    <t>KEUGNE MAMBOU</t>
  </si>
  <si>
    <t>JOSIANE TECLAIRE</t>
  </si>
  <si>
    <t>237100551877</t>
  </si>
  <si>
    <t>P098016708291D</t>
  </si>
  <si>
    <t>MGBEKON HOUMKOUO</t>
  </si>
  <si>
    <t>00237655030619</t>
  </si>
  <si>
    <t>P080216978170N</t>
  </si>
  <si>
    <t>HASSANA NASSOUROU</t>
  </si>
  <si>
    <t>VENTE ACCESSOIRES FUNERAIRES</t>
  </si>
  <si>
    <t>P029312115076C</t>
  </si>
  <si>
    <t>YONDJEU POUANSI ANDRE KEVAN</t>
  </si>
  <si>
    <t>ETS KEVAN BUSINESS</t>
  </si>
  <si>
    <t>699 082 922</t>
  </si>
  <si>
    <t>P118116494564S</t>
  </si>
  <si>
    <t>TAGA KANKEU EMILE GISCARD</t>
  </si>
  <si>
    <t>655616394</t>
  </si>
  <si>
    <t>M042416695313Q</t>
  </si>
  <si>
    <t>ENDLESS COLLECTIONS LTD</t>
  </si>
  <si>
    <t>00237699948114</t>
  </si>
  <si>
    <t>BALI DERRIERE PHOENIX BAR</t>
  </si>
  <si>
    <t>P039018314132X</t>
  </si>
  <si>
    <t>TADAH MANFO</t>
  </si>
  <si>
    <t>TUCLAIRE</t>
  </si>
  <si>
    <t>676716249</t>
  </si>
  <si>
    <t>EBOLOWA:ODING</t>
  </si>
  <si>
    <t>PRESTATAIRE DE SERVICE COMMERCE GENERAL</t>
  </si>
  <si>
    <t>P058512443256R</t>
  </si>
  <si>
    <t>ETS TIKAMLE THEOPHILE</t>
  </si>
  <si>
    <t>661618670</t>
  </si>
  <si>
    <t>P038112374666Y</t>
  </si>
  <si>
    <t>ABOUBAKAR DEWA</t>
  </si>
  <si>
    <t>697 193 212</t>
  </si>
  <si>
    <t>P050017128734C</t>
  </si>
  <si>
    <t>MATOKI AMADOU</t>
  </si>
  <si>
    <t>657540080</t>
  </si>
  <si>
    <t>P046212240475J</t>
  </si>
  <si>
    <t>TAPONDJOU NGUEFACK</t>
  </si>
  <si>
    <t>P017013280639L</t>
  </si>
  <si>
    <t>MOTTO EKE CELESTIN</t>
  </si>
  <si>
    <t>6999366727</t>
  </si>
  <si>
    <t>VENTE DES ALIMENTS</t>
  </si>
  <si>
    <t>P088916586150E</t>
  </si>
  <si>
    <t>NGATAT YOYA</t>
  </si>
  <si>
    <t>THÉRÈSE LAITITIA</t>
  </si>
  <si>
    <t>00237655280326</t>
  </si>
  <si>
    <t>GWAN-SOULE</t>
  </si>
  <si>
    <t>M122017117252H</t>
  </si>
  <si>
    <t>SOCIÉTÉ COOPÉRATIVE SIMPLIFIÉE DES PRODUCTEURS DE COTON DE DENGUI DJIPORDE ( PITOA )</t>
  </si>
  <si>
    <t>SCOOPS DO'O</t>
  </si>
  <si>
    <t>00237699977475</t>
  </si>
  <si>
    <t>DENGUI DJIPORDE</t>
  </si>
  <si>
    <t>P027300485194C</t>
  </si>
  <si>
    <t>MATCHEU MARTINE D</t>
  </si>
  <si>
    <t>MATCHEU MARTINE D.</t>
  </si>
  <si>
    <t>675481064</t>
  </si>
  <si>
    <t>P078516938131X</t>
  </si>
  <si>
    <t>FRIDA GIRIBA</t>
  </si>
  <si>
    <t>658912228</t>
  </si>
  <si>
    <t>P019112413458S</t>
  </si>
  <si>
    <t>IDRISSA BOUBA</t>
  </si>
  <si>
    <t>676831790</t>
  </si>
  <si>
    <t>M071913914832T</t>
  </si>
  <si>
    <t>EMINENCE PLUS IMMO SARL</t>
  </si>
  <si>
    <t>EPI SARL</t>
  </si>
  <si>
    <t>695067645</t>
  </si>
  <si>
    <t>A COTE DE LA BOULANGERIE MERLO</t>
  </si>
  <si>
    <t>P018512380103L</t>
  </si>
  <si>
    <t>TANKIE</t>
  </si>
  <si>
    <t>GHISLAIN NKEH</t>
  </si>
  <si>
    <t>653074083</t>
  </si>
  <si>
    <t>P048117123677G</t>
  </si>
  <si>
    <t>BELLA NVOTO</t>
  </si>
  <si>
    <t>695881964</t>
  </si>
  <si>
    <t>NKOMO MAETURE</t>
  </si>
  <si>
    <t>P015100216665P</t>
  </si>
  <si>
    <t>NOUBOUG</t>
  </si>
  <si>
    <t>222224325</t>
  </si>
  <si>
    <t>M112017145658U</t>
  </si>
  <si>
    <t>SOCIÉTÉ COOPÉRATIVE SIMPLIFIÉE DES PRODUCTEURS DE COTON DE DJARENDI BELLO (BIBEMI)</t>
  </si>
  <si>
    <t>697077686</t>
  </si>
  <si>
    <t>DJARENDI BELLO</t>
  </si>
  <si>
    <t>AIDE DANS LE DOMAINE ÉDUCATIF</t>
  </si>
  <si>
    <t>M032317014851C</t>
  </si>
  <si>
    <t>ASSOCIATION LES COLOMBES-A2ED/CAMEROUN</t>
  </si>
  <si>
    <t>P118316365182T</t>
  </si>
  <si>
    <t>FOUWA FOMBA VICTOR</t>
  </si>
  <si>
    <t>00237673500248</t>
  </si>
  <si>
    <t>M081317762962C</t>
  </si>
  <si>
    <t>ECOLE NORMALE BILINGUE D'INSTITUTEURS DE L'ENSEIGNEMENT GENERAL DE DOUALA</t>
  </si>
  <si>
    <t>ENBIEG</t>
  </si>
  <si>
    <t>674748485</t>
  </si>
  <si>
    <t>P025316699603J</t>
  </si>
  <si>
    <t>NANA EPOUSE NGANTCHU</t>
  </si>
  <si>
    <t>674157724</t>
  </si>
  <si>
    <t>P048616718204K</t>
  </si>
  <si>
    <t>MBALLA MBOMO</t>
  </si>
  <si>
    <t>JÉRÔME LAURE</t>
  </si>
  <si>
    <t>+00237677106808</t>
  </si>
  <si>
    <t>P019716617863U</t>
  </si>
  <si>
    <t>00237693690707</t>
  </si>
  <si>
    <t>P127617198040F</t>
  </si>
  <si>
    <t>FIANI KAMENI</t>
  </si>
  <si>
    <t>SOLANGE NOEL</t>
  </si>
  <si>
    <t>677342054</t>
  </si>
  <si>
    <t>P107016994308U</t>
  </si>
  <si>
    <t>677684955</t>
  </si>
  <si>
    <t>P047812491037Q</t>
  </si>
  <si>
    <t>MODJOM</t>
  </si>
  <si>
    <t>P058317109372R</t>
  </si>
  <si>
    <t>TOUKA MBAPOU EPSE NKOM CHIMENE FLORE</t>
  </si>
  <si>
    <t>672917333</t>
  </si>
  <si>
    <t>P088816990623J</t>
  </si>
  <si>
    <t>HABIBA BOUBA</t>
  </si>
  <si>
    <t>694025157</t>
  </si>
  <si>
    <t>FACE LAWANE PLATEAU</t>
  </si>
  <si>
    <t>P066000278562T</t>
  </si>
  <si>
    <t>ABIALINA PASCALINE ROSE</t>
  </si>
  <si>
    <t>699837625</t>
  </si>
  <si>
    <t>AGRICULTURE - CULTURE DU THE</t>
  </si>
  <si>
    <t>M040300019295T</t>
  </si>
  <si>
    <t>NDAWARA TEA ESTATE</t>
  </si>
  <si>
    <t>233375734/699989112/696467645</t>
  </si>
  <si>
    <t>NDOGSIMBI PAR TRACTAFRIC/ZI</t>
  </si>
  <si>
    <t>ENTRE PILCAM ET PLASTICAM</t>
  </si>
  <si>
    <t>P047812501872U</t>
  </si>
  <si>
    <t>KIEGAING CESAR</t>
  </si>
  <si>
    <t>ETS KC BORING SERVICES</t>
  </si>
  <si>
    <t>P060517131508D</t>
  </si>
  <si>
    <t>SOULEYMANOU YOUSSOUFA</t>
  </si>
  <si>
    <t>694 11 43 82</t>
  </si>
  <si>
    <t>694 1143 82</t>
  </si>
  <si>
    <t>P067711083414B</t>
  </si>
  <si>
    <t>KAMGA DANIEL DESIRE</t>
  </si>
  <si>
    <t>698778415</t>
  </si>
  <si>
    <t>P087815255111B</t>
  </si>
  <si>
    <t>TAMGA</t>
  </si>
  <si>
    <t>695819904</t>
  </si>
  <si>
    <t>VENTE PRODUITS ALIM.</t>
  </si>
  <si>
    <t>P067912413805D</t>
  </si>
  <si>
    <t>675277866</t>
  </si>
  <si>
    <t>P027112434817H</t>
  </si>
  <si>
    <t>WANDJI MARTIN BOSSIS</t>
  </si>
  <si>
    <t>673371910</t>
  </si>
  <si>
    <t>P118000199616L</t>
  </si>
  <si>
    <t>NGO MPAY DIMBELE CRESCENCE</t>
  </si>
  <si>
    <t>666102390</t>
  </si>
  <si>
    <t>SELFY</t>
  </si>
  <si>
    <t>P037017071108R</t>
  </si>
  <si>
    <t>IKEGWUONU IFEDILICHUKWU</t>
  </si>
  <si>
    <t>00237677579496</t>
  </si>
  <si>
    <t>ING GEN CIV</t>
  </si>
  <si>
    <t>P037616368386E</t>
  </si>
  <si>
    <t>OYONO OWONO JEAN SERGE</t>
  </si>
  <si>
    <t>00237100209690</t>
  </si>
  <si>
    <t>P019916935551Y</t>
  </si>
  <si>
    <t>P039616162437T</t>
  </si>
  <si>
    <t>NZIA GUEMEN</t>
  </si>
  <si>
    <t>GWLADYS ESTELLE</t>
  </si>
  <si>
    <t>P087516216813U</t>
  </si>
  <si>
    <t>EKENE NWAFOR</t>
  </si>
  <si>
    <t>LENAX</t>
  </si>
  <si>
    <t>P127916407535M</t>
  </si>
  <si>
    <t>WAGUEU</t>
  </si>
  <si>
    <t>ELVIS DIEU NE DORT</t>
  </si>
  <si>
    <t>P047418523228E</t>
  </si>
  <si>
    <t>NCHEKWUBE</t>
  </si>
  <si>
    <t>OKAFOR OLIVER</t>
  </si>
  <si>
    <t>677378082</t>
  </si>
  <si>
    <t>P122016210461D</t>
  </si>
  <si>
    <t>NWANDUM JOSEPH NDANGOH</t>
  </si>
  <si>
    <t>P048412265610F</t>
  </si>
  <si>
    <t>MANFOUO TIDOH</t>
  </si>
  <si>
    <t>677104213</t>
  </si>
  <si>
    <t>P067712707943M</t>
  </si>
  <si>
    <t>680227643</t>
  </si>
  <si>
    <t>P098416313972K</t>
  </si>
  <si>
    <t>P015517161863M</t>
  </si>
  <si>
    <t>DELOCKO</t>
  </si>
  <si>
    <t>VICTOR HUGUES</t>
  </si>
  <si>
    <t>699715650</t>
  </si>
  <si>
    <t>P125700022100H</t>
  </si>
  <si>
    <t>MOUNYICHO INOUSSA</t>
  </si>
  <si>
    <t>P047218584478X</t>
  </si>
  <si>
    <t>00237677923746</t>
  </si>
  <si>
    <t>P117000167200A</t>
  </si>
  <si>
    <t>YOUMBISSI EPSEE TEGANG</t>
  </si>
  <si>
    <t>FACE NIKI MFOUNDI</t>
  </si>
  <si>
    <t>BTP, CONSULTING, TRANSPORT, PRESTATIONS</t>
  </si>
  <si>
    <t>M082014919643E</t>
  </si>
  <si>
    <t>NEW AFRICA TRADING AND CONSTRUCTION SARL</t>
  </si>
  <si>
    <t>NATCON SARL</t>
  </si>
  <si>
    <t>P125900210458G</t>
  </si>
  <si>
    <t>MABOMA EUSTACHE</t>
  </si>
  <si>
    <t>99516481</t>
  </si>
  <si>
    <t>P019616064745L</t>
  </si>
  <si>
    <t>MARIE PRISCILLE</t>
  </si>
  <si>
    <t>00237651452370</t>
  </si>
  <si>
    <t>P029615081387P</t>
  </si>
  <si>
    <t>YANWOUO</t>
  </si>
  <si>
    <t>PANIOLE</t>
  </si>
  <si>
    <t>699053866</t>
  </si>
  <si>
    <t>P018612283084L</t>
  </si>
  <si>
    <t>ELIZABETH DEH</t>
  </si>
  <si>
    <t>QTIER MAWZOKO</t>
  </si>
  <si>
    <t>P109017550248R</t>
  </si>
  <si>
    <t>FRANKLIN TIMBU</t>
  </si>
  <si>
    <t>675280133</t>
  </si>
  <si>
    <t>P018516982451Y</t>
  </si>
  <si>
    <t>BATDJOUENG WAGNA</t>
  </si>
  <si>
    <t>P098216281083B</t>
  </si>
  <si>
    <t>SAKE</t>
  </si>
  <si>
    <t>699545515</t>
  </si>
  <si>
    <t>PETIT MARCHÉ YELWA E181</t>
  </si>
  <si>
    <t>P030116312563Y</t>
  </si>
  <si>
    <t>SOGO DONFACK</t>
  </si>
  <si>
    <t>00237695283275</t>
  </si>
  <si>
    <t>MAMA ÉRIC</t>
  </si>
  <si>
    <t>P.SPACE DESIGN</t>
  </si>
  <si>
    <t>P119517160591K</t>
  </si>
  <si>
    <t>BAKOBEN OUWE</t>
  </si>
  <si>
    <t>ARMEL DIMITRI</t>
  </si>
  <si>
    <t>652276889</t>
  </si>
  <si>
    <t>DOUALA BASSA PK14</t>
  </si>
  <si>
    <t>P076000227309X</t>
  </si>
  <si>
    <t>NGONO ESSOMBA ELIANE VIRGINIE</t>
  </si>
  <si>
    <t>(ETS SOLIPRES)</t>
  </si>
  <si>
    <t>P106416891061Z</t>
  </si>
  <si>
    <t>VENTE BOISSONS ALCOOLISÉES+HEBERGEMENT- PRESTATIONS DE SERVICES</t>
  </si>
  <si>
    <t>673506375/699318839</t>
  </si>
  <si>
    <t>M112316286924M</t>
  </si>
  <si>
    <t>SPELL KOOTOR</t>
  </si>
  <si>
    <t>PROVISION OF SERVICES; ECONOMIC, DIGITAL, SOCIAL AND COMMERCIAL ENGINEERING</t>
  </si>
  <si>
    <t>00237655386024</t>
  </si>
  <si>
    <t>P049316665437H</t>
  </si>
  <si>
    <t>FOKA MEWAOUABO</t>
  </si>
  <si>
    <t>VERANT</t>
  </si>
  <si>
    <t>00237674600781</t>
  </si>
  <si>
    <t>P077316572019X</t>
  </si>
  <si>
    <t>00237670876727</t>
  </si>
  <si>
    <t>ENTREE DEUX MAISON</t>
  </si>
  <si>
    <t>M022317989872N</t>
  </si>
  <si>
    <t>CILEK TRANSIT ET COMMERCE SARL</t>
  </si>
  <si>
    <t>CITRACO SARL</t>
  </si>
  <si>
    <t>COMMERCE GENERALE, DISTRIBUTION, TRANSIT, IMPORT - EXPORT</t>
  </si>
  <si>
    <t>00237675386391</t>
  </si>
  <si>
    <t>12 461 DOUALA - CAMEROUN</t>
  </si>
  <si>
    <t>M072116334709Q</t>
  </si>
  <si>
    <t>BIG DATA SOLUTION SARL</t>
  </si>
  <si>
    <t>BDS</t>
  </si>
  <si>
    <t>0696228495</t>
  </si>
  <si>
    <t>P088716671333L</t>
  </si>
  <si>
    <t>NGOH NGOH</t>
  </si>
  <si>
    <t>CHERY BIJOU</t>
  </si>
  <si>
    <t>00237676371889</t>
  </si>
  <si>
    <t>P057418162058D</t>
  </si>
  <si>
    <t>REGINE LAURENTINE</t>
  </si>
  <si>
    <t>00237695119847</t>
  </si>
  <si>
    <t>P028000495637L</t>
  </si>
  <si>
    <t>SOLEFACK DJOUMESSI</t>
  </si>
  <si>
    <t>MATHIAS MARTIAL</t>
  </si>
  <si>
    <t>PLANK WORK</t>
  </si>
  <si>
    <t>P078318561127Q</t>
  </si>
  <si>
    <t>TEZEH ROLAND CHO</t>
  </si>
  <si>
    <t>00237677696469</t>
  </si>
  <si>
    <t>P097516734215N</t>
  </si>
  <si>
    <t>MBONJOH ELVIS NTUBA</t>
  </si>
  <si>
    <t>00237677202585</t>
  </si>
  <si>
    <t>ASSISTANT DIRECTOR</t>
  </si>
  <si>
    <t>P067217966766A</t>
  </si>
  <si>
    <t>CHE SAMUEL CHE</t>
  </si>
  <si>
    <t>P077716275673K</t>
  </si>
  <si>
    <t>OKEAKPU SUNDAY EMMANUEL</t>
  </si>
  <si>
    <t>P015318447572T</t>
  </si>
  <si>
    <t>POUDJA EPSE KOPPA</t>
  </si>
  <si>
    <t>677732015</t>
  </si>
  <si>
    <t>P109212505858D</t>
  </si>
  <si>
    <t>MAKAMBE JEANNE</t>
  </si>
  <si>
    <t>652781417</t>
  </si>
  <si>
    <t>P118512268198R</t>
  </si>
  <si>
    <t>Wamba Clovis Berlin</t>
  </si>
  <si>
    <t>Ets wamba clovis</t>
  </si>
  <si>
    <t>694 94 72 50</t>
  </si>
  <si>
    <t>P027700260388T</t>
  </si>
  <si>
    <t>ACHINUI PHILIPPE</t>
  </si>
  <si>
    <t>677062093</t>
  </si>
  <si>
    <t>P100017118654A</t>
  </si>
  <si>
    <t>TSOPONANG JEAZET</t>
  </si>
  <si>
    <t>678997779</t>
  </si>
  <si>
    <t>DERIIERE ECOLE</t>
  </si>
  <si>
    <t>VENTE ACCESSOIRES ÉLECTRONIQUES ET JEUX VIDÉO</t>
  </si>
  <si>
    <t>P038618533879Y</t>
  </si>
  <si>
    <t>P055712411656M</t>
  </si>
  <si>
    <t>MAKOK RUBEN</t>
  </si>
  <si>
    <t>ETS LES RUBENITES BTP</t>
  </si>
  <si>
    <t>P097416732025F</t>
  </si>
  <si>
    <t>AUGUSTIN NGEBONG</t>
  </si>
  <si>
    <t>00237680096677</t>
  </si>
  <si>
    <t>P027316184424R</t>
  </si>
  <si>
    <t>690083393</t>
  </si>
  <si>
    <t>P098312442832U</t>
  </si>
  <si>
    <t>MENJIKUE ZOULIATOU</t>
  </si>
  <si>
    <t>699954427</t>
  </si>
  <si>
    <t>CPT 295</t>
  </si>
  <si>
    <t>P128916127342T</t>
  </si>
  <si>
    <t>LADIFATU</t>
  </si>
  <si>
    <t>MACHE NDOUMBI</t>
  </si>
  <si>
    <t>P068818345711J</t>
  </si>
  <si>
    <t>FOSSO POMBOU</t>
  </si>
  <si>
    <t>HERMANN COLINCE</t>
  </si>
  <si>
    <t>694854695</t>
  </si>
  <si>
    <t>M121917695186H</t>
  </si>
  <si>
    <t>GROUPE SCOLAIRE " PRECIOUS CHILDREN"</t>
  </si>
  <si>
    <t>GS " PRECIOUS CHILDREN"</t>
  </si>
  <si>
    <t>699969324.</t>
  </si>
  <si>
    <t>M090500019428W</t>
  </si>
  <si>
    <t>INTER CONSULTING LTD</t>
  </si>
  <si>
    <t>677626944</t>
  </si>
  <si>
    <t>GRAND MOULIN A COTE IESB 1E ETAGE</t>
  </si>
  <si>
    <t>P075118596708F</t>
  </si>
  <si>
    <t>BINAM BIKOI</t>
  </si>
  <si>
    <t>677603428</t>
  </si>
  <si>
    <t>VENTE DES COSMETIQUES,PRET A PORTER</t>
  </si>
  <si>
    <t>P088516306582Z</t>
  </si>
  <si>
    <t>FRIDE DIANE</t>
  </si>
  <si>
    <t>P014417428222Y</t>
  </si>
  <si>
    <t>NANDA VEUVE NKOUATCHOUANG</t>
  </si>
  <si>
    <t>658053669</t>
  </si>
  <si>
    <t>CLUB 2 0</t>
  </si>
  <si>
    <t>P106400317552F</t>
  </si>
  <si>
    <t>TIOMELA GENEVIEVE</t>
  </si>
  <si>
    <t>699261227</t>
  </si>
  <si>
    <t>CENTRE VILLE FACE M BLANCHE</t>
  </si>
  <si>
    <t>P118517003950A</t>
  </si>
  <si>
    <t>GEORGES MARCELIN</t>
  </si>
  <si>
    <t>680836171</t>
  </si>
  <si>
    <t>P027017157016Q</t>
  </si>
  <si>
    <t>TCHINDA EPOUSE TCHOFO</t>
  </si>
  <si>
    <t>CLALICE</t>
  </si>
  <si>
    <t>699959873</t>
  </si>
  <si>
    <t>P079316669697R</t>
  </si>
  <si>
    <t>MATHILDE ISMAEL.</t>
  </si>
  <si>
    <t>00237654340654</t>
  </si>
  <si>
    <t>IMP/EXP-NEGOCE-PRESTATIONS-ELEVAGE</t>
  </si>
  <si>
    <t>M032014409317W</t>
  </si>
  <si>
    <t>MARCYD SARL</t>
  </si>
  <si>
    <t>693 337 120</t>
  </si>
  <si>
    <t>FACE IMMEUBLE YOLOSSO ANCIEN PHOTO GEORGES</t>
  </si>
  <si>
    <t>P076915400046J</t>
  </si>
  <si>
    <t>NDZIE NDZIE</t>
  </si>
  <si>
    <t>P085212692780N</t>
  </si>
  <si>
    <t>JEAN PIERRE HENRI</t>
  </si>
  <si>
    <t>675 77 30 93</t>
  </si>
  <si>
    <t>BONAMOUSSADI TERKOCAM</t>
  </si>
  <si>
    <t>P128216573296M</t>
  </si>
  <si>
    <t>DJAMPOU TCHATCHOUANG.</t>
  </si>
  <si>
    <t>ANICK JULIO</t>
  </si>
  <si>
    <t>699906420</t>
  </si>
  <si>
    <t>P015916495664Y</t>
  </si>
  <si>
    <t>693991399</t>
  </si>
  <si>
    <t>P014300073220J</t>
  </si>
  <si>
    <t>P127113624598Y</t>
  </si>
  <si>
    <t>NGU SANTUNG DIDIMUS</t>
  </si>
  <si>
    <t>672266980</t>
  </si>
  <si>
    <t>P129114028240T</t>
  </si>
  <si>
    <t>BOGNING SOB</t>
  </si>
  <si>
    <t>JUSTE WIDAL</t>
  </si>
  <si>
    <t>675040810</t>
  </si>
  <si>
    <t>M102417149629J</t>
  </si>
  <si>
    <t>K9 SARLU</t>
  </si>
  <si>
    <t>DEVELOPEMENT ET OPERATION DE SERVICE DE SECURITE CANINE DANS LES PLATEFORMES PORTUAIRES ET TOUTE AUTRE ACTIVITE CONNEXE</t>
  </si>
  <si>
    <t>P128617109265U</t>
  </si>
  <si>
    <t>SADIE DJIDJOU</t>
  </si>
  <si>
    <t>678203755</t>
  </si>
  <si>
    <t>P128016333903G</t>
  </si>
  <si>
    <t>00237694220877</t>
  </si>
  <si>
    <t>M019016485511A</t>
  </si>
  <si>
    <t>BISHOP ROGAN COLLEGE SMALL SOPPO</t>
  </si>
  <si>
    <t>677714445</t>
  </si>
  <si>
    <t>P076917087389Q</t>
  </si>
  <si>
    <t>MOTCHOUM OUABO</t>
  </si>
  <si>
    <t>694562694</t>
  </si>
  <si>
    <t>GERANT D'UNE BOUTIQUE</t>
  </si>
  <si>
    <t>P109816954417G</t>
  </si>
  <si>
    <t>691591568</t>
  </si>
  <si>
    <t>VOLLAYE</t>
  </si>
  <si>
    <t>M072316708739R</t>
  </si>
  <si>
    <t>GROUPE D'INITIATIVE COMMUNE DES PRODUCTEURS ET TRANSFORMATEURS DES PRODUITS AGRICOLES</t>
  </si>
  <si>
    <t>GIC PTPA</t>
  </si>
  <si>
    <t>00237620466041</t>
  </si>
  <si>
    <t>CARREFOUR TITUS EDZOA</t>
  </si>
  <si>
    <t>M032316833936M</t>
  </si>
  <si>
    <t>CERCLE D'AMIS DE LA FACULTE DES SCIENCES</t>
  </si>
  <si>
    <t>AMICIS</t>
  </si>
  <si>
    <t>00237699943964</t>
  </si>
  <si>
    <t>L'UNIVERSITE DE DOUALA</t>
  </si>
  <si>
    <t>P088216597705H</t>
  </si>
  <si>
    <t>MBOGNI DONFACK</t>
  </si>
  <si>
    <t>671668102</t>
  </si>
  <si>
    <t>P018617377458H</t>
  </si>
  <si>
    <t>LUCUMANU</t>
  </si>
  <si>
    <t>NDZEKEWONG</t>
  </si>
  <si>
    <t>676210475</t>
  </si>
  <si>
    <t>P028412587522W</t>
  </si>
  <si>
    <t>WONGA ONANA BENJAMIN</t>
  </si>
  <si>
    <t>ETS PARADIS</t>
  </si>
  <si>
    <t>380-0114371-000-S</t>
  </si>
  <si>
    <t>P019517124298W</t>
  </si>
  <si>
    <t>RITA FALLONE</t>
  </si>
  <si>
    <t>P109518058872D</t>
  </si>
  <si>
    <t>MOUNO</t>
  </si>
  <si>
    <t>RUSSEL BIENVENU</t>
  </si>
  <si>
    <t>694867409</t>
  </si>
  <si>
    <t>M032317992527C</t>
  </si>
  <si>
    <t>BUILDING GLOBAL SERVICES CORPORATION (GSC) SARL</t>
  </si>
  <si>
    <t>VENTE D EQUIPEMENTS DE CONSTRUCTIONS/FOURNITURES DE SERVICES D INSTALLATIONS</t>
  </si>
  <si>
    <t>690997307</t>
  </si>
  <si>
    <t>M091812726321N</t>
  </si>
  <si>
    <t>NEGO TITANS PLC</t>
  </si>
  <si>
    <t>P079000545873D</t>
  </si>
  <si>
    <t>MEYO SYLVIANE	ETS</t>
  </si>
  <si>
    <t>ETS MEYO SYLVIANNE</t>
  </si>
  <si>
    <t>694 642 742</t>
  </si>
  <si>
    <t>P119317292592J</t>
  </si>
  <si>
    <t>TCHOUMBA TATMI</t>
  </si>
  <si>
    <t>FRANCK SEVERIN</t>
  </si>
  <si>
    <t>690735794</t>
  </si>
  <si>
    <t>MADAGASCAR FACE ENTREE CBC</t>
  </si>
  <si>
    <t>P029417682086R</t>
  </si>
  <si>
    <t>PAOULA DIONE</t>
  </si>
  <si>
    <t>00237677706211</t>
  </si>
  <si>
    <t>P109118494702R</t>
  </si>
  <si>
    <t>JESSE FABIENNE</t>
  </si>
  <si>
    <t>P017400382336E</t>
  </si>
  <si>
    <t>AIME ROBERT</t>
  </si>
  <si>
    <t>P084816362508F</t>
  </si>
  <si>
    <t>68198608</t>
  </si>
  <si>
    <t>MARCHE TSINFEM STAND NOC.7</t>
  </si>
  <si>
    <t>P088114882498P</t>
  </si>
  <si>
    <t>FRANCIS ROM</t>
  </si>
  <si>
    <t>698192359</t>
  </si>
  <si>
    <t>P019615413534D</t>
  </si>
  <si>
    <t>ZE CARNOT PIERRE JULIE</t>
  </si>
  <si>
    <t>ETS LTL CAMEROUN</t>
  </si>
  <si>
    <t>GRAND MBA</t>
  </si>
  <si>
    <t>P048516413804U</t>
  </si>
  <si>
    <t>VIRGINIE BARDOT</t>
  </si>
  <si>
    <t>696404535</t>
  </si>
  <si>
    <t>M021200039714A</t>
  </si>
  <si>
    <t>BOURSE NATIONALE DE L IMMOBILIER</t>
  </si>
  <si>
    <t>694649905</t>
  </si>
  <si>
    <t>P059017465798T</t>
  </si>
  <si>
    <t>MOUKOU SAMA</t>
  </si>
  <si>
    <t>00237679407683</t>
  </si>
  <si>
    <t>ENTRÉE MARCHE MELONG</t>
  </si>
  <si>
    <t>P068418442612Y</t>
  </si>
  <si>
    <t>MBASSI JOSIANE</t>
  </si>
  <si>
    <t>EMILIE GERMAINE</t>
  </si>
  <si>
    <t>+237(00)699828847</t>
  </si>
  <si>
    <t>P078412018397X</t>
  </si>
  <si>
    <t>YANGO NDOKA</t>
  </si>
  <si>
    <t>P118216737572C</t>
  </si>
  <si>
    <t>ERIC MUKONG`</t>
  </si>
  <si>
    <t>00237677722239</t>
  </si>
  <si>
    <t>P039912755120Y</t>
  </si>
  <si>
    <t>HADJA ASMAOU</t>
  </si>
  <si>
    <t>679629516</t>
  </si>
  <si>
    <t>FACE ETS KUETE GUSTAVE</t>
  </si>
  <si>
    <t>P057117864312Q</t>
  </si>
  <si>
    <t>P018712565977H</t>
  </si>
  <si>
    <t>YOUSSOUF ALIOUM AMADOU</t>
  </si>
  <si>
    <t>P018816580756G</t>
  </si>
  <si>
    <t>WASSOUROU</t>
  </si>
  <si>
    <t>00237690032766</t>
  </si>
  <si>
    <t>P067312495301Q</t>
  </si>
  <si>
    <t>MENDJEU EPSE NANGUE SOLANGE</t>
  </si>
  <si>
    <t>ETS MENDJEU EPSE NANGUE SOLANGE</t>
  </si>
  <si>
    <t>677725230</t>
  </si>
  <si>
    <t>P038515590642Z</t>
  </si>
  <si>
    <t>NNILE</t>
  </si>
  <si>
    <t>00237690853299</t>
  </si>
  <si>
    <t>MAINTENANCE-ENTRETIEN AUTO</t>
  </si>
  <si>
    <t>P015012671011A</t>
  </si>
  <si>
    <t>NGUEULEU ROGER</t>
  </si>
  <si>
    <t>ETS GARAGE TECHNIQUE ASSOCIES</t>
  </si>
  <si>
    <t>699.258.555/679.895.916</t>
  </si>
  <si>
    <t>P100118186987R</t>
  </si>
  <si>
    <t>GNOGUEM FOKAM</t>
  </si>
  <si>
    <t>DOMINIQUE IMHOTEP</t>
  </si>
  <si>
    <t>00237691614388</t>
  </si>
  <si>
    <t>Prestation commerciale et industrielle</t>
  </si>
  <si>
    <t>M032318144190P</t>
  </si>
  <si>
    <t>GLOBAL NADO INNOVATION</t>
  </si>
  <si>
    <t>P059212523363G</t>
  </si>
  <si>
    <t>P118600553040S</t>
  </si>
  <si>
    <t>NGOUNGUIE</t>
  </si>
  <si>
    <t>694020258</t>
  </si>
  <si>
    <t>P120516240204S</t>
  </si>
  <si>
    <t>EZE CHINECHEREM PETER</t>
  </si>
  <si>
    <t>P118718095667A</t>
  </si>
  <si>
    <t>MARTIAL YANNICK</t>
  </si>
  <si>
    <t>00237677481432</t>
  </si>
  <si>
    <t>COMMERCE GÉNÉRAL, PREST SCES</t>
  </si>
  <si>
    <t>P047500204714E</t>
  </si>
  <si>
    <t>BABALE (ETS AHB)</t>
  </si>
  <si>
    <t>M042116044689R</t>
  </si>
  <si>
    <t>GROUPE PRESTIGE TRAITEUR SARL</t>
  </si>
  <si>
    <t>GPT SARL</t>
  </si>
  <si>
    <t>RESTAURATION, DECORATION, EVENTS PLANER, PRESTATION DE SERVICES, COMMERCE GENERAL, BTP, IMPORT EXPORT, ELEVAGE ET AGRICULTURE, LOCATION MATERIEL, EVENEMENTIEL SALLES, CHAISES, TABLES, COUVERTS, TENTE</t>
  </si>
  <si>
    <t>655809565</t>
  </si>
  <si>
    <t>PK 11 ENTREE ENEO</t>
  </si>
  <si>
    <t>P090016420623M</t>
  </si>
  <si>
    <t>ALEGA CHRISTIAN</t>
  </si>
  <si>
    <t>693227977</t>
  </si>
  <si>
    <t>P018815680485Q</t>
  </si>
  <si>
    <t>NGAZIGA ONANA</t>
  </si>
  <si>
    <t>699693421</t>
  </si>
  <si>
    <t>P117614642457Q</t>
  </si>
  <si>
    <t>EBENEZER PATRICE</t>
  </si>
  <si>
    <t>COLLEGE CHARLE DEGAULE</t>
  </si>
  <si>
    <t>M062014551857H</t>
  </si>
  <si>
    <t>YELEMYF SARL</t>
  </si>
  <si>
    <t>BUREAU D'ÉTUDES, PRESTATIONS DE SERVICES,COMMERCE G</t>
  </si>
  <si>
    <t>699856623</t>
  </si>
  <si>
    <t>P022318515082S</t>
  </si>
  <si>
    <t>JOVET ATUD</t>
  </si>
  <si>
    <t>678876852</t>
  </si>
  <si>
    <t>P120517106589N</t>
  </si>
  <si>
    <t>PROSPER DERRICK</t>
  </si>
  <si>
    <t>692329148</t>
  </si>
  <si>
    <t>VENTE DE SANITAIRES</t>
  </si>
  <si>
    <t>P059117804143C</t>
  </si>
  <si>
    <t>FOFIE TSAYO IVAN BRICE</t>
  </si>
  <si>
    <t>ETS PENIEL PRO SERVICE</t>
  </si>
  <si>
    <t>676997378</t>
  </si>
  <si>
    <t>MISSOKE EN FACE CIMETIERE</t>
  </si>
  <si>
    <t>M011217731580Z</t>
  </si>
  <si>
    <t>ECOLE PUBLIQUE BILINGUE LAIQUE ZENÖ</t>
  </si>
  <si>
    <t>00237691394627</t>
  </si>
  <si>
    <t>P017112517946T</t>
  </si>
  <si>
    <t>ADAMOU SOUAIBOU</t>
  </si>
  <si>
    <t>ETS ADAMOU SOUAIBOU</t>
  </si>
  <si>
    <t>677 976 992</t>
  </si>
  <si>
    <t>P029616944401A</t>
  </si>
  <si>
    <t>TENE IGNNTUS</t>
  </si>
  <si>
    <t>P088618260429F</t>
  </si>
  <si>
    <t>RACHELLE SERVILANGE</t>
  </si>
  <si>
    <t>696428791</t>
  </si>
  <si>
    <t>M082116374384P</t>
  </si>
  <si>
    <t>ALU DYNAMICS TECH SARL</t>
  </si>
  <si>
    <t>LE COMMERCE D'ALUMINIUM ET ACCESSOIRES, PRESTATIONS DE SERVICES, COMMERCE GENERAL</t>
  </si>
  <si>
    <t>M091217259724G</t>
  </si>
  <si>
    <t>EP MEYOMESSALA</t>
  </si>
  <si>
    <t>M042416648410U</t>
  </si>
  <si>
    <t>FITNESS BUILDING SARL</t>
  </si>
  <si>
    <t>697985128</t>
  </si>
  <si>
    <t>LYCEE BALGON</t>
  </si>
  <si>
    <t>P029117990563X</t>
  </si>
  <si>
    <t>MOUBARACK OUSMANOU</t>
  </si>
  <si>
    <t>00237667213456</t>
  </si>
  <si>
    <t>P048300565644B</t>
  </si>
  <si>
    <t>NNABUDE NATHANIEL TOCHUKW</t>
  </si>
  <si>
    <t>ETS MORNING STAR''</t>
  </si>
  <si>
    <t>P096718299770Y</t>
  </si>
  <si>
    <t>00237658003264.</t>
  </si>
  <si>
    <t>P036317873998A</t>
  </si>
  <si>
    <t>P109916575807M</t>
  </si>
  <si>
    <t>OUMAR MAHAMAT ABAKAR</t>
  </si>
  <si>
    <t>P050318313596J</t>
  </si>
  <si>
    <t>NWODO EMEKA LAWRENCE</t>
  </si>
  <si>
    <t>P078917852343H</t>
  </si>
  <si>
    <t>CATHERINE NGUH</t>
  </si>
  <si>
    <t>P125418478371A</t>
  </si>
  <si>
    <t>NGANOMBEL</t>
  </si>
  <si>
    <t>677740957</t>
  </si>
  <si>
    <t>Biangoena</t>
  </si>
  <si>
    <t>P067917167016H</t>
  </si>
  <si>
    <t>MBAKAM NOUBISSI</t>
  </si>
  <si>
    <t>677325345</t>
  </si>
  <si>
    <t>DOUANE ,TRANSIT ,TRANSPORT</t>
  </si>
  <si>
    <t>M082417002942H</t>
  </si>
  <si>
    <t>BIOKO AFRICA LOGISTICS</t>
  </si>
  <si>
    <t>BP 3101 DOUALA</t>
  </si>
  <si>
    <t>M112217715772W</t>
  </si>
  <si>
    <t>TERMINAL BOIS DU PORT DE DOUALA</t>
  </si>
  <si>
    <t>TBPD</t>
  </si>
  <si>
    <t>LA GESTION,L'EXPLOITATION, LA MAINTENANCE ET LE DEVELOPPEMENT DU TERMINAL À BOIS DU PORT DE DOUALA</t>
  </si>
  <si>
    <t>M062316497497D</t>
  </si>
  <si>
    <t>GROUPE SCOLAIRE BILINGUE MECHOU</t>
  </si>
  <si>
    <t>MECHOU</t>
  </si>
  <si>
    <t>679841042</t>
  </si>
  <si>
    <t>CENTRALE D'ACHAT, PRESTATIONS DIVERSES, CONSULTING</t>
  </si>
  <si>
    <t>M022217090553P</t>
  </si>
  <si>
    <t>PLATINIUM-PRO SARL</t>
  </si>
  <si>
    <t>00237696190123</t>
  </si>
  <si>
    <t>MAISON TEMOIN YEHOVAH</t>
  </si>
  <si>
    <t>P018512260887Z</t>
  </si>
  <si>
    <t>DOUANLA NONKI CHARLIN CARLOS</t>
  </si>
  <si>
    <t>P048117083608C</t>
  </si>
  <si>
    <t>652203014</t>
  </si>
  <si>
    <t>BP 11 121 YAOUNDE</t>
  </si>
  <si>
    <t>P069915387189T</t>
  </si>
  <si>
    <t>680005752</t>
  </si>
  <si>
    <t>P019312770975B</t>
  </si>
  <si>
    <t>SAIDOU HAMIDOU</t>
  </si>
  <si>
    <t>673116451</t>
  </si>
  <si>
    <t>P098016224304R</t>
  </si>
  <si>
    <t>BIVE´E</t>
  </si>
  <si>
    <t>CHALAINE NADEGE</t>
  </si>
  <si>
    <t>00237543436543</t>
  </si>
  <si>
    <t>P048518529671Q</t>
  </si>
  <si>
    <t>KAMSOU TAMDJO</t>
  </si>
  <si>
    <t>698918336</t>
  </si>
  <si>
    <t>P122016899699K</t>
  </si>
  <si>
    <t>ACHALEKE LAWRENCE ASONGSANU</t>
  </si>
  <si>
    <t>699902640</t>
  </si>
  <si>
    <t>P017316608364Y</t>
  </si>
  <si>
    <t>00237696587630</t>
  </si>
  <si>
    <t>FACE HÔPITAL MILITAIRE</t>
  </si>
  <si>
    <t>P068117120447E</t>
  </si>
  <si>
    <t>NOMEGNE TCHOUNKEU</t>
  </si>
  <si>
    <t>DOUALA(BEPANDA)</t>
  </si>
  <si>
    <t>LABORATINE</t>
  </si>
  <si>
    <t>P088818157819M</t>
  </si>
  <si>
    <t>BARBE ARLETTE</t>
  </si>
  <si>
    <t>00237693521184</t>
  </si>
  <si>
    <t>P048718428785H</t>
  </si>
  <si>
    <t>DEMEZE SOBZE</t>
  </si>
  <si>
    <t>00237675603922</t>
  </si>
  <si>
    <t>P014900037544U</t>
  </si>
  <si>
    <t>YIMGAING MOYO THEOPHILE</t>
  </si>
  <si>
    <t>MT COORPORAT°</t>
  </si>
  <si>
    <t>222 20 06 38</t>
  </si>
  <si>
    <t>IMM GIZ</t>
  </si>
  <si>
    <t>P076712418504W</t>
  </si>
  <si>
    <t>WEMBE TOWENDE JOSEPH</t>
  </si>
  <si>
    <t>695603931</t>
  </si>
  <si>
    <t>M.B CPT 131</t>
  </si>
  <si>
    <t>P089816289502X</t>
  </si>
  <si>
    <t>YOUNOUSSA NDJOBDI</t>
  </si>
  <si>
    <t>00237690065531</t>
  </si>
  <si>
    <t>P079618477375Q</t>
  </si>
  <si>
    <t>EMAHA NGUESSI</t>
  </si>
  <si>
    <t>VICKY DELMAS</t>
  </si>
  <si>
    <t>694246514</t>
  </si>
  <si>
    <t>P018912483514T</t>
  </si>
  <si>
    <t>P037416990871T</t>
  </si>
  <si>
    <t>MBALLA ABA</t>
  </si>
  <si>
    <t>CAMILLE BLAISE</t>
  </si>
  <si>
    <t>654369418</t>
  </si>
  <si>
    <t>M112218299525Y</t>
  </si>
  <si>
    <t>INTERNATIONAL INFRASTRUCTURE DEVELOPMENT GROUP CAMEROUN SA</t>
  </si>
  <si>
    <t>IIDG CAMEROUN SA</t>
  </si>
  <si>
    <t>697993219</t>
  </si>
  <si>
    <t>BP 35 557 YAOUNDE</t>
  </si>
  <si>
    <t>P129917866587Q</t>
  </si>
  <si>
    <t>PRESTATION DE SERVICES LOCATION VEHICULES BTP COMMERCE GENERAL</t>
  </si>
  <si>
    <t>696194730</t>
  </si>
  <si>
    <t>P122017338734D</t>
  </si>
  <si>
    <t>NGUEPNANG CHRISTIAN</t>
  </si>
  <si>
    <t>P122016122646L</t>
  </si>
  <si>
    <t>P057817617939R</t>
  </si>
  <si>
    <t>695114966</t>
  </si>
  <si>
    <t>M012416358036G</t>
  </si>
  <si>
    <t>CEDIS GROUP</t>
  </si>
  <si>
    <t>655O831O5</t>
  </si>
  <si>
    <t>AGRICULTURE , STOCKAGE , TRANSFORMATION ET VENTE</t>
  </si>
  <si>
    <t>M062416994131S</t>
  </si>
  <si>
    <t>SCOOPS DES PRODUCTEURS D'ARACHIDE DE GADOUA</t>
  </si>
  <si>
    <t>P018018391340S</t>
  </si>
  <si>
    <t>KASSOGUE NOUHOUM</t>
  </si>
  <si>
    <t>P017112270683P</t>
  </si>
  <si>
    <t>UCHEBO GODSLIGHT</t>
  </si>
  <si>
    <t>676151616</t>
  </si>
  <si>
    <t>P039617113539X</t>
  </si>
  <si>
    <t>AZEUFACK NKENGMO</t>
  </si>
  <si>
    <t>690659827</t>
  </si>
  <si>
    <t>M090917240224W</t>
  </si>
  <si>
    <t>E PROT EEC TOMENI</t>
  </si>
  <si>
    <t>BALATCHI - TOMENI</t>
  </si>
  <si>
    <t>P016816930397W</t>
  </si>
  <si>
    <t>WEPIAYI</t>
  </si>
  <si>
    <t>675727545</t>
  </si>
  <si>
    <t>M030716838421J</t>
  </si>
  <si>
    <t>LA VALEUR</t>
  </si>
  <si>
    <t>657302541</t>
  </si>
  <si>
    <t>P019717138170G</t>
  </si>
  <si>
    <t>ALIGUENA ELOUNDOU</t>
  </si>
  <si>
    <t>673 28 54 85</t>
  </si>
  <si>
    <t>P066117094329T</t>
  </si>
  <si>
    <t>MAMAH EPSE ANDONGKOBI</t>
  </si>
  <si>
    <t>CHRISTIANA ANGAFOH</t>
  </si>
  <si>
    <t>P038416976103G</t>
  </si>
  <si>
    <t>NJOM SABA</t>
  </si>
  <si>
    <t>674090666</t>
  </si>
  <si>
    <t>P116112569867C</t>
  </si>
  <si>
    <t>TCHAMI LEUKEU</t>
  </si>
  <si>
    <t>ETS TCHAMI LEUKEU</t>
  </si>
  <si>
    <t>680565075</t>
  </si>
  <si>
    <t>P069112503432T</t>
  </si>
  <si>
    <t>YOUMBI CHAGOU LAETICIA SANDRINE PAOLA</t>
  </si>
  <si>
    <t>(ETS PAOLA)</t>
  </si>
  <si>
    <t>656572631</t>
  </si>
  <si>
    <t>P089316402084C</t>
  </si>
  <si>
    <t>TATCHA TCHOUONGOUANG</t>
  </si>
  <si>
    <t>00237650513013</t>
  </si>
  <si>
    <t>M021912750606S</t>
  </si>
  <si>
    <t>690051741</t>
  </si>
  <si>
    <t>P036912520500A</t>
  </si>
  <si>
    <t>FON TENDO ROBERT</t>
  </si>
  <si>
    <t>(INTEGRITY LAW FIRM)</t>
  </si>
  <si>
    <t>679599541</t>
  </si>
  <si>
    <t>P027815126602J</t>
  </si>
  <si>
    <t>Nyamsi ekwe</t>
  </si>
  <si>
    <t>Samuel eric</t>
  </si>
  <si>
    <t>P059216847376R</t>
  </si>
  <si>
    <t>YOUMBI CHRISTOPHE BERGERS</t>
  </si>
  <si>
    <t>M082417003604Q</t>
  </si>
  <si>
    <t>ANDIENSA'S CULTURAL CENTER</t>
  </si>
  <si>
    <t>678924746</t>
  </si>
  <si>
    <t>P127018601890E</t>
  </si>
  <si>
    <t>EZEMWA AMECHI</t>
  </si>
  <si>
    <t>670456011</t>
  </si>
  <si>
    <t>P069416676331G</t>
  </si>
  <si>
    <t>00237680430772</t>
  </si>
  <si>
    <t>VENTE DE PIÈCES ÉLECTRONIQUES</t>
  </si>
  <si>
    <t>P047314355697E</t>
  </si>
  <si>
    <t>NGWA SIMON NGWA</t>
  </si>
  <si>
    <t>674776056</t>
  </si>
  <si>
    <t>M101914234785B</t>
  </si>
  <si>
    <t>SAFARI LOGISTICS SARL</t>
  </si>
  <si>
    <t>P047118473064E</t>
  </si>
  <si>
    <t>JEAN DEDIEU.</t>
  </si>
  <si>
    <t>P057316329426X</t>
  </si>
  <si>
    <t>DOUGLAS MARCIAL</t>
  </si>
  <si>
    <t>673309909.</t>
  </si>
  <si>
    <t>P037500149518S</t>
  </si>
  <si>
    <t>MAMTHO</t>
  </si>
  <si>
    <t>P127817132493U</t>
  </si>
  <si>
    <t>SIDIBE AMADOU</t>
  </si>
  <si>
    <t>'6'H4E..1A</t>
  </si>
  <si>
    <t>P076800287947C</t>
  </si>
  <si>
    <t>YOUMBI NGUENA</t>
  </si>
  <si>
    <t>P108117107369C</t>
  </si>
  <si>
    <t>NGAMNDAP</t>
  </si>
  <si>
    <t>657579995</t>
  </si>
  <si>
    <t>P118917028421U</t>
  </si>
  <si>
    <t>HAPPI NANKAM</t>
  </si>
  <si>
    <t>695 546 638</t>
  </si>
  <si>
    <t>P066812583209M</t>
  </si>
  <si>
    <t>TCHATCHOUANG EPSEE FAKMEGNE</t>
  </si>
  <si>
    <t>SOLANGE LISETTE</t>
  </si>
  <si>
    <t>677574646</t>
  </si>
  <si>
    <t>P098716370366S</t>
  </si>
  <si>
    <t>00237699636015</t>
  </si>
  <si>
    <t>P085000105332Z</t>
  </si>
  <si>
    <t>P037700443026Z</t>
  </si>
  <si>
    <t>AYISSI NGEN EPSEE TAMBE</t>
  </si>
  <si>
    <t>M127700017844F</t>
  </si>
  <si>
    <t>SCI RUE QUILLIEN</t>
  </si>
  <si>
    <t>P119516656591G</t>
  </si>
  <si>
    <t>.POUSSEU SOUADATOU</t>
  </si>
  <si>
    <t>P048315254362X</t>
  </si>
  <si>
    <t>NOCHI KOUATEDZO</t>
  </si>
  <si>
    <t>M022317967131R</t>
  </si>
  <si>
    <t>CHARLY ET ASSOCIES SARL</t>
  </si>
  <si>
    <t>PRESTATIONS DE SERVICES/BUREAUTIQUE/COMMERCE GENERAL</t>
  </si>
  <si>
    <t>694893823</t>
  </si>
  <si>
    <t>P127916932464L</t>
  </si>
  <si>
    <t>PRAXCEDIS SHUNSO</t>
  </si>
  <si>
    <t>NGONSOA NEW-BELL</t>
  </si>
  <si>
    <t>M081217739907B</t>
  </si>
  <si>
    <t>CETIC DE NKONG ONDOUA</t>
  </si>
  <si>
    <t>675139052</t>
  </si>
  <si>
    <t>NKONG BIYEN</t>
  </si>
  <si>
    <t>CARREFOUR NKOUMAZAP</t>
  </si>
  <si>
    <t>P019717809474L</t>
  </si>
  <si>
    <t>CORALD</t>
  </si>
  <si>
    <t>P077912517362J</t>
  </si>
  <si>
    <t>AWOUNZEU ERIC JEAN MARCELLIN</t>
  </si>
  <si>
    <t>675521206</t>
  </si>
  <si>
    <t>P088818090418H</t>
  </si>
  <si>
    <t>ALPHONTINE</t>
  </si>
  <si>
    <t>00237680612899</t>
  </si>
  <si>
    <t>P122017225387H</t>
  </si>
  <si>
    <t>EBECKE NFONGTIE ROBERTO</t>
  </si>
  <si>
    <t>FABRICAT° RECYCL. PLASTIQUES</t>
  </si>
  <si>
    <t>M031300045330T</t>
  </si>
  <si>
    <t>STE TAM'S UNIVERSAL SERVICES SARL</t>
  </si>
  <si>
    <t>"""""TU S S"""""</t>
  </si>
  <si>
    <t>P017217610020E</t>
  </si>
  <si>
    <t>NDOMAN</t>
  </si>
  <si>
    <t>00237654520783</t>
  </si>
  <si>
    <t>P020717140861K</t>
  </si>
  <si>
    <t>TEKUM MBAH MICHEL DIKON</t>
  </si>
  <si>
    <t>686980225</t>
  </si>
  <si>
    <t>P068012419900C</t>
  </si>
  <si>
    <t>BOGMIS RACHELLEBOG</t>
  </si>
  <si>
    <t>BOGMIS RACHELLE</t>
  </si>
  <si>
    <t>699152512</t>
  </si>
  <si>
    <t>FACE COLLEGE POLYVALENT</t>
  </si>
  <si>
    <t>LIBRARY</t>
  </si>
  <si>
    <t>P120316985294N</t>
  </si>
  <si>
    <t>MOFOR SATURINE</t>
  </si>
  <si>
    <t>654115050</t>
  </si>
  <si>
    <t>P014317126630B</t>
  </si>
  <si>
    <t>EWOMBE VEUVE KOUEDY</t>
  </si>
  <si>
    <t>697571059</t>
  </si>
  <si>
    <t>M011717413221B</t>
  </si>
  <si>
    <t>COURS DU SOIR BLAINA</t>
  </si>
  <si>
    <t>M051317233665U</t>
  </si>
  <si>
    <t>ONEGETANYIMBOH FOUNDATION PS</t>
  </si>
  <si>
    <t>670886918</t>
  </si>
  <si>
    <t>M010800034918A</t>
  </si>
  <si>
    <t>COMMUNAUTE URBAINE BAF</t>
  </si>
  <si>
    <t>C.U.B</t>
  </si>
  <si>
    <t>677274351</t>
  </si>
  <si>
    <t>P058012377877K</t>
  </si>
  <si>
    <t>KAKMENI NGAGOUM JUDITH ARMELLE</t>
  </si>
  <si>
    <t>ETS LIPAMON</t>
  </si>
  <si>
    <t>696405654</t>
  </si>
  <si>
    <t>M112116618934C</t>
  </si>
  <si>
    <t>RAPH SERVICES</t>
  </si>
  <si>
    <t>LE TRAITEMENT PHYTOSANITAIRE, L'HYGIENE ET ASSAINISSEMENT, LES PRESTATIONS DE SERVICES</t>
  </si>
  <si>
    <t>657336026</t>
  </si>
  <si>
    <t>P119116462590P</t>
  </si>
  <si>
    <t>678152902</t>
  </si>
  <si>
    <t>P018112573922P</t>
  </si>
  <si>
    <t>KENGMOGNE OLIVE NOEL</t>
  </si>
  <si>
    <t>KENMOGNE OLIVE NOEL</t>
  </si>
  <si>
    <t>699-56-75-56</t>
  </si>
  <si>
    <t>M051916699005Z</t>
  </si>
  <si>
    <t>LES CLUBS OHADA DU CAMEROUN</t>
  </si>
  <si>
    <t>LCOC</t>
  </si>
  <si>
    <t>PROMOTION DU DROIT OHADA, DE L'EXCELLENCE EN MILIEU JEUNE, VALORISATION DU JEUNE GÉNIE CAMEROUNAIS ET APPUI À L'INSERTION DES JEUNES JURISTES</t>
  </si>
  <si>
    <t>00237694722095</t>
  </si>
  <si>
    <t>P019316736656J</t>
  </si>
  <si>
    <t>SOH FOSSO</t>
  </si>
  <si>
    <t>676741523</t>
  </si>
  <si>
    <t>P078615150327K</t>
  </si>
  <si>
    <t>MAKAM EPOUSE FONKOU</t>
  </si>
  <si>
    <t>696236547</t>
  </si>
  <si>
    <t>LAFE 2 BALENG</t>
  </si>
  <si>
    <t>P038317157084X</t>
  </si>
  <si>
    <t>MBIDING</t>
  </si>
  <si>
    <t>P046518478441N</t>
  </si>
  <si>
    <t>KWAYEP TCHABO</t>
  </si>
  <si>
    <t>LINO VENTURA</t>
  </si>
  <si>
    <t>DRILLING AND MAINTENANCE OF BOREHOLES</t>
  </si>
  <si>
    <t>M062116288833T</t>
  </si>
  <si>
    <t>LOKAS TRINITY DRILLING AND CONSTRUCTION CO LTD</t>
  </si>
  <si>
    <t>676271927</t>
  </si>
  <si>
    <t>COYBOY JUNCTION</t>
  </si>
  <si>
    <t>P029216420007T</t>
  </si>
  <si>
    <t>NANGUE MELANIE</t>
  </si>
  <si>
    <t>P087512671290J</t>
  </si>
  <si>
    <t>MBOUGUEU</t>
  </si>
  <si>
    <t>677585171</t>
  </si>
  <si>
    <t>MARCHE CONGELCAM</t>
  </si>
  <si>
    <t>P038916401378Q</t>
  </si>
  <si>
    <t>CHIHOU TONTON CHARLY</t>
  </si>
  <si>
    <t>00237657503811</t>
  </si>
  <si>
    <t>P066818301422E</t>
  </si>
  <si>
    <t>00237699659462</t>
  </si>
  <si>
    <t>P026318083323A</t>
  </si>
  <si>
    <t>697027349</t>
  </si>
  <si>
    <t>P126900451806S</t>
  </si>
  <si>
    <t>TSOATA KENNE</t>
  </si>
  <si>
    <t>675202067</t>
  </si>
  <si>
    <t>M062217421333B</t>
  </si>
  <si>
    <t>COMMERCE GENERAL PRESTATION DE SERVICES BTP IMPORT EXPORT LOCATION VEHICULES</t>
  </si>
  <si>
    <t>699944467</t>
  </si>
  <si>
    <t>A COTE LAKING TEXTILE</t>
  </si>
  <si>
    <t>P085916897982Q</t>
  </si>
  <si>
    <t>BANA LUKONG</t>
  </si>
  <si>
    <t>P089016871333Y</t>
  </si>
  <si>
    <t>KUISSEU DJEUKAM</t>
  </si>
  <si>
    <t>679200070</t>
  </si>
  <si>
    <t>P119816481795Z</t>
  </si>
  <si>
    <t>MOHAMADOU PASSASSE</t>
  </si>
  <si>
    <t>00237658290464</t>
  </si>
  <si>
    <t>CARREFOUR GOUNOUGAYA</t>
  </si>
  <si>
    <t>M062014659439D</t>
  </si>
  <si>
    <t>ECLIPS FINANCE SARL</t>
  </si>
  <si>
    <t>ECLIPS</t>
  </si>
  <si>
    <t>EXTERNALISATION DES SERVICES FINANCIERS, JURIDIQUES ET COMPTABLES</t>
  </si>
  <si>
    <t>677?612?679</t>
  </si>
  <si>
    <t>P127216346363D</t>
  </si>
  <si>
    <t>0023760689114.21</t>
  </si>
  <si>
    <t>P024817096771J</t>
  </si>
  <si>
    <t>GABRIEL ''ETS GLOBAL EASY SERVICES''</t>
  </si>
  <si>
    <t>677142198</t>
  </si>
  <si>
    <t>EKAMGTE</t>
  </si>
  <si>
    <t>P037418300965Y</t>
  </si>
  <si>
    <t>FONSO</t>
  </si>
  <si>
    <t>DAUDA FONSI</t>
  </si>
  <si>
    <t>77586980</t>
  </si>
  <si>
    <t>G B S S MBANKUONG</t>
  </si>
  <si>
    <t>M092217630392X</t>
  </si>
  <si>
    <t>WILSON PART SARL</t>
  </si>
  <si>
    <t>WILSON PART</t>
  </si>
  <si>
    <t>PRESTATIONS DE SERVICES, VENTE DES PIÈCES AUTOMOBILE, MAINTENANCE AUTOMOBILE, TRANSPORT INTERURBAIN DES PERSONNES ET DES MARCHANDISES, ÉLEVAGES, BÂTIMENTS ET TRAVAUX PUBLICS(BTP), LE COMMERCE GÉNÉRAL,</t>
  </si>
  <si>
    <t>00237679396408</t>
  </si>
  <si>
    <t>VENTE DES PIECES DETACHE</t>
  </si>
  <si>
    <t>P087318488121S</t>
  </si>
  <si>
    <t>690040881</t>
  </si>
  <si>
    <t>P014216056676T</t>
  </si>
  <si>
    <t>EMAKO</t>
  </si>
  <si>
    <t>694902920</t>
  </si>
  <si>
    <t>P119616410397L</t>
  </si>
  <si>
    <t>MANFOUO TIYO KEVINE.</t>
  </si>
  <si>
    <t>00237658751219</t>
  </si>
  <si>
    <t>LAFE BALEING</t>
  </si>
  <si>
    <t>P086912241967E</t>
  </si>
  <si>
    <t>KOGGE NDILLE</t>
  </si>
  <si>
    <t>673074142</t>
  </si>
  <si>
    <t>HARD ROCK INN</t>
  </si>
  <si>
    <t>P014017135311T</t>
  </si>
  <si>
    <t>TAMA TAMO</t>
  </si>
  <si>
    <t>690006976</t>
  </si>
  <si>
    <t>M052016853912D</t>
  </si>
  <si>
    <t>ASSOCIATION SPORTIVE BON SAMARITAIN</t>
  </si>
  <si>
    <t>ASBS</t>
  </si>
  <si>
    <t>00237696445028</t>
  </si>
  <si>
    <t>TAX CARD</t>
  </si>
  <si>
    <t>P039217152824G</t>
  </si>
  <si>
    <t>MEKONGO REGINA MOSELE</t>
  </si>
  <si>
    <t>651324293</t>
  </si>
  <si>
    <t>P088315997982W</t>
  </si>
  <si>
    <t>TCHATCHOUA KAMDEM</t>
  </si>
  <si>
    <t>P018416383364Q</t>
  </si>
  <si>
    <t>ZAKARI TAGAO</t>
  </si>
  <si>
    <t>00237656269541</t>
  </si>
  <si>
    <t>M021916075773S</t>
  </si>
  <si>
    <t>VINY IMMOBILIER SARL UNIPERSONNELLE</t>
  </si>
  <si>
    <t>VINY IMMO</t>
  </si>
  <si>
    <t>657453289</t>
  </si>
  <si>
    <t>P014000427666X</t>
  </si>
  <si>
    <t>SONGBI</t>
  </si>
  <si>
    <t>EDWARD NSOM</t>
  </si>
  <si>
    <t>P067616981894Q</t>
  </si>
  <si>
    <t>GOWILL EBAN</t>
  </si>
  <si>
    <t>651601843</t>
  </si>
  <si>
    <t>P127912488041Z</t>
  </si>
  <si>
    <t>NGOUFACK JERADINE</t>
  </si>
  <si>
    <t>677229436</t>
  </si>
  <si>
    <t>FACE CIAT 6EME</t>
  </si>
  <si>
    <t>P016117420529J</t>
  </si>
  <si>
    <t>NANFACK EP GIMMAFAK</t>
  </si>
  <si>
    <t>00237675683708</t>
  </si>
  <si>
    <t>ÉCOLE DU CENTRE</t>
  </si>
  <si>
    <t>P057913298794W</t>
  </si>
  <si>
    <t>NOUETSE JEAN RECHARD</t>
  </si>
  <si>
    <t>P018012679908U</t>
  </si>
  <si>
    <t>696 660 209</t>
  </si>
  <si>
    <t>M102217868840D</t>
  </si>
  <si>
    <t>REFERENCE BUSINESS SARL</t>
  </si>
  <si>
    <t>00237696290375</t>
  </si>
  <si>
    <t>CARRFOUR IDEAL</t>
  </si>
  <si>
    <t>TRANSIT-TRANSPORT-IMP/EXP-PRESTATION</t>
  </si>
  <si>
    <t>M061812712618T</t>
  </si>
  <si>
    <t>WORLD TRADE AND LOGISTICS SARL</t>
  </si>
  <si>
    <t>WTL SARL</t>
  </si>
  <si>
    <t>P028816186651X</t>
  </si>
  <si>
    <t>FON DONALD NJONG</t>
  </si>
  <si>
    <t>670712282</t>
  </si>
  <si>
    <t>P036114380497B</t>
  </si>
  <si>
    <t>JIOPE</t>
  </si>
  <si>
    <t>677432709</t>
  </si>
  <si>
    <t>MARCHE MONDIAL COMPTOIR 1602</t>
  </si>
  <si>
    <t>SACRISTAN</t>
  </si>
  <si>
    <t>P106618370629B</t>
  </si>
  <si>
    <t>UZOMA PLACIDUS</t>
  </si>
  <si>
    <t>679335395</t>
  </si>
  <si>
    <t>DEPANAGE AUTO</t>
  </si>
  <si>
    <t>P087917556388N</t>
  </si>
  <si>
    <t>IMMACULATE NDAGIE</t>
  </si>
  <si>
    <t>00237673407871</t>
  </si>
  <si>
    <t>ECHOGRAPHIE</t>
  </si>
  <si>
    <t>P047300548814A</t>
  </si>
  <si>
    <t>GIC ECHO MED</t>
  </si>
  <si>
    <t>699 466 220</t>
  </si>
  <si>
    <t>P028412333883C</t>
  </si>
  <si>
    <t>P018316911675G</t>
  </si>
  <si>
    <t>655912536</t>
  </si>
  <si>
    <t>P117217111186L</t>
  </si>
  <si>
    <t>ADJI ABAICHO</t>
  </si>
  <si>
    <t>P107212331116S</t>
  </si>
  <si>
    <t>Njinguet Yopa Celine Laure</t>
  </si>
  <si>
    <t>Jardin d'anthyllis</t>
  </si>
  <si>
    <t>690 24 24 41</t>
  </si>
  <si>
    <t>Derrière le tribunal</t>
  </si>
  <si>
    <t>P116717164386A</t>
  </si>
  <si>
    <t>NGAMBAN NGANOU JULES VALENTIN</t>
  </si>
  <si>
    <t>(NGAMBAN TRANS SARL)</t>
  </si>
  <si>
    <t>P069016498466C</t>
  </si>
  <si>
    <t>MAYOU KAMENI</t>
  </si>
  <si>
    <t>EMMERENCE MORELLE</t>
  </si>
  <si>
    <t>674190951</t>
  </si>
  <si>
    <t>LOUM CHANTIER, DIME</t>
  </si>
  <si>
    <t>M102018487706P</t>
  </si>
  <si>
    <t>P.DENTAL CLINIC LTD</t>
  </si>
  <si>
    <t>P.DENTAL CLINIC SARL</t>
  </si>
  <si>
    <t>TO ENGAGE IN IMPORT AND SUPPLIES OF DENTAL CONSUMABLES.GENERAL DENTISTRY</t>
  </si>
  <si>
    <t>675472847</t>
  </si>
  <si>
    <t>P048918539564S</t>
  </si>
  <si>
    <t>CHINYERE OKEKE</t>
  </si>
  <si>
    <t>PATENT</t>
  </si>
  <si>
    <t>651319009</t>
  </si>
  <si>
    <t>P017200559515S</t>
  </si>
  <si>
    <t>P028412554569W</t>
  </si>
  <si>
    <t>P127300415625Y</t>
  </si>
  <si>
    <t>MBANG ODJANE PELAGIEETS</t>
  </si>
  <si>
    <t>ETS MBANG ODJANE</t>
  </si>
  <si>
    <t>697 962 767</t>
  </si>
  <si>
    <t>P068216920999T</t>
  </si>
  <si>
    <t>VAOUSSINA</t>
  </si>
  <si>
    <t>698864309</t>
  </si>
  <si>
    <t>P019017009816S</t>
  </si>
  <si>
    <t>KEMWA TEZANGUE</t>
  </si>
  <si>
    <t>LAURETTE "ETS KEMWA BABY FASHION"</t>
  </si>
  <si>
    <t>677119840</t>
  </si>
  <si>
    <t>M081812720090T</t>
  </si>
  <si>
    <t>AZ ASSURANCES</t>
  </si>
  <si>
    <t>CLINIQUE DU PALAIS</t>
  </si>
  <si>
    <t>P068716862120Q</t>
  </si>
  <si>
    <t>NYAGUEP TCHOUKEU</t>
  </si>
  <si>
    <t>CHRISTELLE LITA</t>
  </si>
  <si>
    <t>00237678036616</t>
  </si>
  <si>
    <t>P028817446853A</t>
  </si>
  <si>
    <t>MEZANG MBAZOK</t>
  </si>
  <si>
    <t>691717302</t>
  </si>
  <si>
    <t>P090617095818R</t>
  </si>
  <si>
    <t>JOY IHUAHU</t>
  </si>
  <si>
    <t>677135290</t>
  </si>
  <si>
    <t>P067318437503C</t>
  </si>
  <si>
    <t>ELUWA VINCENT OBMUNAEME</t>
  </si>
  <si>
    <t>P122016349334D</t>
  </si>
  <si>
    <t>DZELAMBONG NIRUS FONYUY</t>
  </si>
  <si>
    <t>P127818484816A</t>
  </si>
  <si>
    <t>NGON ESSONO JEAN CHARLES</t>
  </si>
  <si>
    <t>(ETS LOVERLO)</t>
  </si>
  <si>
    <t>P078412436238S</t>
  </si>
  <si>
    <t>MASSONG ASSOUA MIREILLE STEPHANIEMASS</t>
  </si>
  <si>
    <t>MASSONG ASSOUA MIREILLE STEPHANIE</t>
  </si>
  <si>
    <t>696180653</t>
  </si>
  <si>
    <t>VENTE DE SAC ET CHAUSSURES</t>
  </si>
  <si>
    <t>P108116303448T</t>
  </si>
  <si>
    <t>DJOKO TABUGUIA</t>
  </si>
  <si>
    <t>00237696158486</t>
  </si>
  <si>
    <t>M032316021780D</t>
  </si>
  <si>
    <t>SOCIETE ETHAN INDUSTRY</t>
  </si>
  <si>
    <t>690820505</t>
  </si>
  <si>
    <t>DERRIÈRE BELAVIE</t>
  </si>
  <si>
    <t>P108412721922R</t>
  </si>
  <si>
    <t>JOSEPH ANAYOCUKWU</t>
  </si>
  <si>
    <t>678013621</t>
  </si>
  <si>
    <t>VENTES DE MECHES</t>
  </si>
  <si>
    <t>P110218305305Q</t>
  </si>
  <si>
    <t>ONGOMEGNE MISSI</t>
  </si>
  <si>
    <t>DIANE ELISABETH</t>
  </si>
  <si>
    <t>P107517915327K</t>
  </si>
  <si>
    <t>658078117</t>
  </si>
  <si>
    <t>P087317313757X</t>
  </si>
  <si>
    <t>MOTIKA NGWAZIBI</t>
  </si>
  <si>
    <t>675062689</t>
  </si>
  <si>
    <t>M011612485309R</t>
  </si>
  <si>
    <t>DASA ASSURANCES SARL</t>
  </si>
  <si>
    <t>"DA"SARL</t>
  </si>
  <si>
    <t>BTP, TRAVAUX PUBLICS, ELECTRICITE, ...</t>
  </si>
  <si>
    <t>M082417012854K</t>
  </si>
  <si>
    <t>LES BATISSEURS NOUVEAUX SARL</t>
  </si>
  <si>
    <t>LBN SARL</t>
  </si>
  <si>
    <t>P058318519616F</t>
  </si>
  <si>
    <t>EZEUDU NWAFOR OKEKE</t>
  </si>
  <si>
    <t>NKECHI VICTORIA</t>
  </si>
  <si>
    <t>P129216043737F</t>
  </si>
  <si>
    <t>ALHADJI MAHAMAT GONI.</t>
  </si>
  <si>
    <t>674304141</t>
  </si>
  <si>
    <t>P099517485202L</t>
  </si>
  <si>
    <t>OVANCE CLAUDINE AYA</t>
  </si>
  <si>
    <t>00237678913430</t>
  </si>
  <si>
    <t>P122015885053X</t>
  </si>
  <si>
    <t>CHINTOUO YAYA</t>
  </si>
  <si>
    <t>670419659</t>
  </si>
  <si>
    <t>P098316804639G</t>
  </si>
  <si>
    <t>NJOCK ANGE JUNIOR</t>
  </si>
  <si>
    <t>ETS MAT &amp;MULTISERVICES</t>
  </si>
  <si>
    <t>FOURNISSEUR DE L'ETAT -ENTRETIEN DES ASCENSEURS</t>
  </si>
  <si>
    <t>M022014660044M</t>
  </si>
  <si>
    <t>OTILIFT SARL</t>
  </si>
  <si>
    <t>PHARMACIE ELIG-EDZOA</t>
  </si>
  <si>
    <t>KOFELE LUMA MEMORIAL ACADEMY</t>
  </si>
  <si>
    <t>P030317160589A</t>
  </si>
  <si>
    <t>ROSETTE EPOSI</t>
  </si>
  <si>
    <t>676670228</t>
  </si>
  <si>
    <t>P058418006184Y</t>
  </si>
  <si>
    <t>EBONDA</t>
  </si>
  <si>
    <t>677006868</t>
  </si>
  <si>
    <t>P057416137959L</t>
  </si>
  <si>
    <t>ELIE DURAND</t>
  </si>
  <si>
    <t>P078816648164X</t>
  </si>
  <si>
    <t>TEMEKONTCHOU MBA</t>
  </si>
  <si>
    <t>002376 77 59 48 93</t>
  </si>
  <si>
    <t>M121812732393Z</t>
  </si>
  <si>
    <t>WAYKA SOLUTIONS SARL</t>
  </si>
  <si>
    <t>656210252</t>
  </si>
  <si>
    <t>STADE OLEMBE</t>
  </si>
  <si>
    <t>P089216411673G</t>
  </si>
  <si>
    <t>HOSSERE</t>
  </si>
  <si>
    <t>00237677771009</t>
  </si>
  <si>
    <t>FACE BOULANGERIE DU HAUT NKAM</t>
  </si>
  <si>
    <t>P047716161668N</t>
  </si>
  <si>
    <t>KAMADJOU TAKANE EPSE NGANDJI</t>
  </si>
  <si>
    <t>676969316</t>
  </si>
  <si>
    <t>BATEAU, BLOC ENTREE FACE DOVV, SECTEUR CHAUSSURES COMPTOIR 20</t>
  </si>
  <si>
    <t>P016000552479T</t>
  </si>
  <si>
    <t>CHUKWUEMEKA EZISI DONATUS</t>
  </si>
  <si>
    <t>ETS DOGERAL CARPETS</t>
  </si>
  <si>
    <t>BLOC4/590 BIS</t>
  </si>
  <si>
    <t>M082014923023N</t>
  </si>
  <si>
    <t>IMPRIMERIE SERIGRAPHIE, IMPRESSION NUMERIQUE, PRESTATIONS DE SERVICES, IMPORT-EXPORT</t>
  </si>
  <si>
    <t>697778349</t>
  </si>
  <si>
    <t>P038016939662A</t>
  </si>
  <si>
    <t>699935273</t>
  </si>
  <si>
    <t>P116612103385W</t>
  </si>
  <si>
    <t>NANINAH DENISE ANGELENANI</t>
  </si>
  <si>
    <t>NANINAH DENISE ANGELE</t>
  </si>
  <si>
    <t>675589487</t>
  </si>
  <si>
    <t>Small provision</t>
  </si>
  <si>
    <t>P026812517509N</t>
  </si>
  <si>
    <t>Emeafuet Mary</t>
  </si>
  <si>
    <t>670755641</t>
  </si>
  <si>
    <t>P046315650902J</t>
  </si>
  <si>
    <t>BIYOA BELINGA</t>
  </si>
  <si>
    <t>P018916605452W</t>
  </si>
  <si>
    <t>MOUHAMADOU BEN AHMAD</t>
  </si>
  <si>
    <t>00237698226363</t>
  </si>
  <si>
    <t>AXE HÔPITAL PONT</t>
  </si>
  <si>
    <t>P128117180080Y</t>
  </si>
  <si>
    <t>674582150</t>
  </si>
  <si>
    <t>P097312866964Z</t>
  </si>
  <si>
    <t>NDOUKOUO ALIYOU</t>
  </si>
  <si>
    <t>694720894</t>
  </si>
  <si>
    <t>P018215420222S</t>
  </si>
  <si>
    <t>EGBUM</t>
  </si>
  <si>
    <t>P126912489539S</t>
  </si>
  <si>
    <t>FEUTSE EMMANUEL</t>
  </si>
  <si>
    <t>P119916670967Q</t>
  </si>
  <si>
    <t>CHINIKANWA CHINEDU</t>
  </si>
  <si>
    <t>0023790268090</t>
  </si>
  <si>
    <t>P122015872446S</t>
  </si>
  <si>
    <t>KOAGNE HERMANN NIKITA</t>
  </si>
  <si>
    <t>690908978</t>
  </si>
  <si>
    <t>M082217889018G</t>
  </si>
  <si>
    <t>ROSE BILINGUAL NURSERY AND PRIMARY SCHOOL</t>
  </si>
  <si>
    <t>676186640</t>
  </si>
  <si>
    <t>P108712547116D</t>
  </si>
  <si>
    <t>TATEN KENGNE ALBERT MARTIAL</t>
  </si>
  <si>
    <t>PAPETERIE MARTIAL</t>
  </si>
  <si>
    <t>675 704 692</t>
  </si>
  <si>
    <t>M021000031332W</t>
  </si>
  <si>
    <t>ETS ACE BUILDERS</t>
  </si>
  <si>
    <t>694388889</t>
  </si>
  <si>
    <t>P019215104862Y</t>
  </si>
  <si>
    <t>454344324</t>
  </si>
  <si>
    <t>P118817905583A</t>
  </si>
  <si>
    <t>KHALIFEH</t>
  </si>
  <si>
    <t>697868686</t>
  </si>
  <si>
    <t>P096100312221S</t>
  </si>
  <si>
    <t>KAPAWA LEOPOLD</t>
  </si>
  <si>
    <t>ETS KAPAWA LEOPOLD</t>
  </si>
  <si>
    <t>P077500251831G</t>
  </si>
  <si>
    <t>NNADI CHIDI CLEMENT</t>
  </si>
  <si>
    <t>NNADI CHIDI</t>
  </si>
  <si>
    <t>22 23 41 25</t>
  </si>
  <si>
    <t>P036716929848Z</t>
  </si>
  <si>
    <t>NDOWOU</t>
  </si>
  <si>
    <t>EMMANUEL SACKMEN</t>
  </si>
  <si>
    <t>677360786</t>
  </si>
  <si>
    <t>P019417077149X</t>
  </si>
  <si>
    <t>STALLONE BRA-D'OR</t>
  </si>
  <si>
    <t>696077577</t>
  </si>
  <si>
    <t>P017512621542U</t>
  </si>
  <si>
    <t>KAMSEU KAMGAING</t>
  </si>
  <si>
    <t>DELOR MAGELLAN</t>
  </si>
  <si>
    <t>M059112220087B</t>
  </si>
  <si>
    <t>LUTHERIAN CHURCH OF CAMEROON</t>
  </si>
  <si>
    <t>674816173</t>
  </si>
  <si>
    <t>P068917833995U</t>
  </si>
  <si>
    <t>M111617256084H</t>
  </si>
  <si>
    <t>EP NKOUMISSE SUD</t>
  </si>
  <si>
    <t>NKOUMISSE SUD</t>
  </si>
  <si>
    <t>M062217489309C</t>
  </si>
  <si>
    <t>NGUL ZAMBE</t>
  </si>
  <si>
    <t>GIC NGUL ZAMBE</t>
  </si>
  <si>
    <t>P049518027760G</t>
  </si>
  <si>
    <t>LOUIS VEILLOT</t>
  </si>
  <si>
    <t>P019512712957E</t>
  </si>
  <si>
    <t>DASSI STANISLAS</t>
  </si>
  <si>
    <t>674522885</t>
  </si>
  <si>
    <t>FABRICATION SAVON, DETERGENTS, PRODUITS COSMETIQUE</t>
  </si>
  <si>
    <t>M052416885214C</t>
  </si>
  <si>
    <t>COMPLEXE AFRICAINE DE TRANSFORMATION AGROALIMENTAIRE ET COSMETIQUE</t>
  </si>
  <si>
    <t>M032116190223G</t>
  </si>
  <si>
    <t>HOPE BUSINESS AND SUPPLIES</t>
  </si>
  <si>
    <t>LOGISTIQUE ET TRANSPORT, COMMERCE GÉNÉRAL ,LE NÉGOCE ,</t>
  </si>
  <si>
    <t>P056715999294F</t>
  </si>
  <si>
    <t>002376260923</t>
  </si>
  <si>
    <t>P077300292718R</t>
  </si>
  <si>
    <t>EBONG KENNETH EWANG</t>
  </si>
  <si>
    <t>673 30 31 05</t>
  </si>
  <si>
    <t>EKON EBE</t>
  </si>
  <si>
    <t>P128416700477D</t>
  </si>
  <si>
    <t>ASSOU FOLI MATHIEU</t>
  </si>
  <si>
    <t>00237677539908</t>
  </si>
  <si>
    <t>SAPEURS-POMPIERS</t>
  </si>
  <si>
    <t>P038117628912W</t>
  </si>
  <si>
    <t>690855063</t>
  </si>
  <si>
    <t>M062116268338C</t>
  </si>
  <si>
    <t>JAYGOL WOÏLA SARL</t>
  </si>
  <si>
    <t>COMMERCE GENERAL PRESTATION DE SERVICES BTP PRESTATIONS IMMOBILIERES IMPORT EXPORT</t>
  </si>
  <si>
    <t>CENTRE COMMERCIAL MARCHE ORANGES</t>
  </si>
  <si>
    <t>P076000198834S</t>
  </si>
  <si>
    <t>AWONO ATEBA</t>
  </si>
  <si>
    <t>P098616040221U</t>
  </si>
  <si>
    <t>M012014379796H</t>
  </si>
  <si>
    <t>SOCIETE ANGANGA SARL</t>
  </si>
  <si>
    <t>P017412697797E</t>
  </si>
  <si>
    <t>CHEZ MOUSSA</t>
  </si>
  <si>
    <t>673 394 053</t>
  </si>
  <si>
    <t>P015215390865J</t>
  </si>
  <si>
    <t>NOTETSA</t>
  </si>
  <si>
    <t>MAGELLAN IRENEE</t>
  </si>
  <si>
    <t>678771182</t>
  </si>
  <si>
    <t>BOULANGERIE-PATISSERIE/ CCE GL</t>
  </si>
  <si>
    <t>M081612565163W</t>
  </si>
  <si>
    <t>GASEP SHALOM SARL</t>
  </si>
  <si>
    <t>"GASEP SHALOM SARL"</t>
  </si>
  <si>
    <t>P096916033070U</t>
  </si>
  <si>
    <t>655645500</t>
  </si>
  <si>
    <t>SODIKO, DERRIÈRE LINDA VOYAGE</t>
  </si>
  <si>
    <t>P085316987499M</t>
  </si>
  <si>
    <t>LYCEE (BAMBIS)</t>
  </si>
  <si>
    <t>ASSOCIATION A BUT CULTUELLE</t>
  </si>
  <si>
    <t>M011015153289U</t>
  </si>
  <si>
    <t>LECTORIUM ROSICRUCIANUM CAMEROUN</t>
  </si>
  <si>
    <t>LRC</t>
  </si>
  <si>
    <t>P078017091829M</t>
  </si>
  <si>
    <t>NSIA EPSE ADZEME</t>
  </si>
  <si>
    <t>MARIE SYLVIE CHANTAL</t>
  </si>
  <si>
    <t>674736573</t>
  </si>
  <si>
    <t>P079216873101E</t>
  </si>
  <si>
    <t>NOAH ESSAH</t>
  </si>
  <si>
    <t>ISIDORE NOAH</t>
  </si>
  <si>
    <t>698302616</t>
  </si>
  <si>
    <t>P088112285825B</t>
  </si>
  <si>
    <t>DJOUTTOU</t>
  </si>
  <si>
    <t>JEANNETTE EMILIE</t>
  </si>
  <si>
    <t>677795863</t>
  </si>
  <si>
    <t>Petit Marché</t>
  </si>
  <si>
    <t>COMMERCE GENERAL;IMPORT-EXPORT</t>
  </si>
  <si>
    <t>M022416970026Y</t>
  </si>
  <si>
    <t>KENVO SERVICES SARL</t>
  </si>
  <si>
    <t>KENS SARL</t>
  </si>
  <si>
    <t>690154625</t>
  </si>
  <si>
    <t>P019412486424R</t>
  </si>
  <si>
    <t>P098212418880N</t>
  </si>
  <si>
    <t>P046417143794R</t>
  </si>
  <si>
    <t>YAWEH</t>
  </si>
  <si>
    <t>P049516632163A</t>
  </si>
  <si>
    <t>CHOUAIBOU MOHAMAN</t>
  </si>
  <si>
    <t>00237699991926</t>
  </si>
  <si>
    <t>P057700450698R</t>
  </si>
  <si>
    <t>MFEUKEU</t>
  </si>
  <si>
    <t>699326723</t>
  </si>
  <si>
    <t>P029011967907R</t>
  </si>
  <si>
    <t>KENNE JACQUELINE SONIA</t>
  </si>
  <si>
    <t>676681652</t>
  </si>
  <si>
    <t>P039316362115F</t>
  </si>
  <si>
    <t>HAOUAOU HAMADOU EPSE BOUBAKARI</t>
  </si>
  <si>
    <t>PRESTATAIRES DES SERVICES,BTP, COMMERCE GÉNÉRAL, FOURNITURE DE SERVICES, AGRICULTURE</t>
  </si>
  <si>
    <t>DOMAYO OISEAUX DE CANNE</t>
  </si>
  <si>
    <t>P078917069624J</t>
  </si>
  <si>
    <t>695230056</t>
  </si>
  <si>
    <t>P019917141849G</t>
  </si>
  <si>
    <t>HERMINE BERNADETTE</t>
  </si>
  <si>
    <t>657765979</t>
  </si>
  <si>
    <t>P109412419288M</t>
  </si>
  <si>
    <t>NGUEOKO KANWO THEOPHILE</t>
  </si>
  <si>
    <t>674400039</t>
  </si>
  <si>
    <t>P069917578683N</t>
  </si>
  <si>
    <t>BABILA BRANDON</t>
  </si>
  <si>
    <t>M042416984989Z</t>
  </si>
  <si>
    <t>GOODNEWS BILINGUAL NURSERY AND PRIMARY SCHOOL</t>
  </si>
  <si>
    <t>675868579</t>
  </si>
  <si>
    <t>P097518212388T</t>
  </si>
  <si>
    <t>MASSAGHE</t>
  </si>
  <si>
    <t>ELISE VAILLANCE</t>
  </si>
  <si>
    <t>00237658798414</t>
  </si>
  <si>
    <t>P059716774199T</t>
  </si>
  <si>
    <t>MUSTAPHA YUFONYUY</t>
  </si>
  <si>
    <t>P058012707094H</t>
  </si>
  <si>
    <t>699077002</t>
  </si>
  <si>
    <t>P019216664169F</t>
  </si>
  <si>
    <t>TOCHE ABILI</t>
  </si>
  <si>
    <t>00237653864475</t>
  </si>
  <si>
    <t>CHINDE</t>
  </si>
  <si>
    <t>P069016421812S</t>
  </si>
  <si>
    <t>TCHIVED GADAVOUA LUCIENNE</t>
  </si>
  <si>
    <t>PRESTATIONS DE SERVICES, BÂTIMENTS, COMMERCE GÉNÉRAL</t>
  </si>
  <si>
    <t>675748141</t>
  </si>
  <si>
    <t>BP: 26 KOZA</t>
  </si>
  <si>
    <t>Cce GL - IMP &amp; EXP - FOURNITURES</t>
  </si>
  <si>
    <t>P015012647918K</t>
  </si>
  <si>
    <t>P048417082933Y</t>
  </si>
  <si>
    <t>JOSEPH ANIETIE</t>
  </si>
  <si>
    <t>690694542</t>
  </si>
  <si>
    <t>P078500513091H</t>
  </si>
  <si>
    <t>LILIAN AMUDAM EBOLO</t>
  </si>
  <si>
    <t>674460367</t>
  </si>
  <si>
    <t>P058817152400Z</t>
  </si>
  <si>
    <t>NOUGA TCHOUTE</t>
  </si>
  <si>
    <t>682794188</t>
  </si>
  <si>
    <t>M122316329783D</t>
  </si>
  <si>
    <t>CICOM DISTRIBUTION SARL</t>
  </si>
  <si>
    <t>CICOM</t>
  </si>
  <si>
    <t>002376900157514</t>
  </si>
  <si>
    <t>COMMERCE DÉTAILS ET MOULIN</t>
  </si>
  <si>
    <t>P068416626292C</t>
  </si>
  <si>
    <t>FONKE KENGMO</t>
  </si>
  <si>
    <t>SILVIANNE DENISE</t>
  </si>
  <si>
    <t>679752648</t>
  </si>
  <si>
    <t>P107617950883T</t>
  </si>
  <si>
    <t>ISHAYA HWADAKA</t>
  </si>
  <si>
    <t>696816963</t>
  </si>
  <si>
    <t>P089518553380B</t>
  </si>
  <si>
    <t>MENDOGO NDILI</t>
  </si>
  <si>
    <t>+237(00)691512963</t>
  </si>
  <si>
    <t>P048418173624G</t>
  </si>
  <si>
    <t>NDZI NSANYU DIEUDONNÉ</t>
  </si>
  <si>
    <t>ETS. NSANYU</t>
  </si>
  <si>
    <t>698379906</t>
  </si>
  <si>
    <t>YASSA ENTRÉE HÔPITAL GENYCO</t>
  </si>
  <si>
    <t>P016118439613C</t>
  </si>
  <si>
    <t>FRANCOIS JEAN FREDERIC</t>
  </si>
  <si>
    <t>ETS NEGUS WOOD</t>
  </si>
  <si>
    <t>USINAGE POUR LES MENUISERIE; PRESTATION DE SERVICES</t>
  </si>
  <si>
    <t>00237690483299</t>
  </si>
  <si>
    <t>NDOKOTI-DERRIEREBELAVIE</t>
  </si>
  <si>
    <t>P017212673807C</t>
  </si>
  <si>
    <t>NECDEM</t>
  </si>
  <si>
    <t>FREDERIC ARCHAMBAULT</t>
  </si>
  <si>
    <t>670639241</t>
  </si>
  <si>
    <t>P061815728971B</t>
  </si>
  <si>
    <t>AETMEDICA</t>
  </si>
  <si>
    <t>699886888</t>
  </si>
  <si>
    <t>P088417338490A</t>
  </si>
  <si>
    <t>YANZEU</t>
  </si>
  <si>
    <t>ACHYL CEDRIC</t>
  </si>
  <si>
    <t>670703737</t>
  </si>
  <si>
    <t>P119916474243H</t>
  </si>
  <si>
    <t>OUSSAMA OUMAROU</t>
  </si>
  <si>
    <t>00237657827282</t>
  </si>
  <si>
    <t>GESTION IMMOBILIERE-PRESTATIONS</t>
  </si>
  <si>
    <t>M111914334159X</t>
  </si>
  <si>
    <t>SCI GESTION SARL</t>
  </si>
  <si>
    <t>DERRIERE COLLEGE BAHO</t>
  </si>
  <si>
    <t>P058712599716S</t>
  </si>
  <si>
    <t>WAMBA JUDITH</t>
  </si>
  <si>
    <t>ETS WAMBA JUDITH</t>
  </si>
  <si>
    <t>651911209</t>
  </si>
  <si>
    <t>RIVIERE MBOPPI</t>
  </si>
  <si>
    <t>P109212599658X</t>
  </si>
  <si>
    <t>NTI NTI</t>
  </si>
  <si>
    <t>STEVE BONIFACE</t>
  </si>
  <si>
    <t>691201876</t>
  </si>
  <si>
    <t>P018216253841E</t>
  </si>
  <si>
    <t>VAKAMA</t>
  </si>
  <si>
    <t>MBOROGO</t>
  </si>
  <si>
    <t>P079316383866Q</t>
  </si>
  <si>
    <t>INES LEONELLE</t>
  </si>
  <si>
    <t>00237609095436</t>
  </si>
  <si>
    <t>P016012467694M</t>
  </si>
  <si>
    <t>677121245</t>
  </si>
  <si>
    <t>P089515994612L</t>
  </si>
  <si>
    <t>P048216621560M</t>
  </si>
  <si>
    <t>EMILE AMBE TANGANG</t>
  </si>
  <si>
    <t>( HITECH SECURITY SERVICES )</t>
  </si>
  <si>
    <t>Import and Export, Sales of Vehicles, General Commerce , General contracts , Events Management, Vehicle tracking and Alarm systems installation, Personnel management</t>
  </si>
  <si>
    <t>670437929</t>
  </si>
  <si>
    <t>M042416679911Y</t>
  </si>
  <si>
    <t>BABOLATT SARL</t>
  </si>
  <si>
    <t>699094063</t>
  </si>
  <si>
    <t>P126012404970F</t>
  </si>
  <si>
    <t>TONGOLI FIDELIS</t>
  </si>
  <si>
    <t>P088316930773F</t>
  </si>
  <si>
    <t>P060216629912Z</t>
  </si>
  <si>
    <t>ASENE CLAUDIA MUNGE</t>
  </si>
  <si>
    <t>00237652545312</t>
  </si>
  <si>
    <t>M012216944691Z</t>
  </si>
  <si>
    <t>WINNER GROUP SARL</t>
  </si>
  <si>
    <t>PRESTATION DE SERVICES BTP CONSULTATION EN GÉNIE CIVIL HYDROGRAPHIQUE ÉNERGIE RENOUVELABLE COMMERCE GÉNÉRAL</t>
  </si>
  <si>
    <t>P098218154451G</t>
  </si>
  <si>
    <t>DEMOLLE DAVID</t>
  </si>
  <si>
    <t>P029017012597F</t>
  </si>
  <si>
    <t>BONGAM</t>
  </si>
  <si>
    <t>HARRIS TABUFO</t>
  </si>
  <si>
    <t>P029216086741K</t>
  </si>
  <si>
    <t>NGAKOU YOUDA</t>
  </si>
  <si>
    <t>673133132</t>
  </si>
  <si>
    <t>P078117174195G</t>
  </si>
  <si>
    <t>DEUGOUE TCHAGAM</t>
  </si>
  <si>
    <t>677461815</t>
  </si>
  <si>
    <t>P028717530772B</t>
  </si>
  <si>
    <t>00237678565560</t>
  </si>
  <si>
    <t>P088418233654D</t>
  </si>
  <si>
    <t>GERMAIN GASPARI</t>
  </si>
  <si>
    <t>24088 SC IPIGD</t>
  </si>
  <si>
    <t>P099212568758E</t>
  </si>
  <si>
    <t>TAGOUFO KONTEKO BONACE</t>
  </si>
  <si>
    <t>672103778</t>
  </si>
  <si>
    <t>FACE ENTRÉE MARCHE</t>
  </si>
  <si>
    <t>P057817617685Q</t>
  </si>
  <si>
    <t>NZALE</t>
  </si>
  <si>
    <t>00237699892570</t>
  </si>
  <si>
    <t>P125900034586R</t>
  </si>
  <si>
    <t>677524717</t>
  </si>
  <si>
    <t>P128300401549P</t>
  </si>
  <si>
    <t>KENGNE TEGUEM PIERRETTE</t>
  </si>
  <si>
    <t>675681976</t>
  </si>
  <si>
    <t>EDJOMOA</t>
  </si>
  <si>
    <t>AV HOTEL MBIFANO</t>
  </si>
  <si>
    <t>MECANIIEN</t>
  </si>
  <si>
    <t>P058916421853T</t>
  </si>
  <si>
    <t>MAMAN AMIDOU</t>
  </si>
  <si>
    <t>00237672219946</t>
  </si>
  <si>
    <t>P039112616317N</t>
  </si>
  <si>
    <t>NGOUELEKAN</t>
  </si>
  <si>
    <t>M090512131519P</t>
  </si>
  <si>
    <t>Collège les champs du lys</t>
  </si>
  <si>
    <t>699 77 20 69</t>
  </si>
  <si>
    <t>Desc.marché</t>
  </si>
  <si>
    <t>P128817914761Y</t>
  </si>
  <si>
    <t>YAOUKE</t>
  </si>
  <si>
    <t>679302700</t>
  </si>
  <si>
    <t>P048017145622G</t>
  </si>
  <si>
    <t>MAFFO TANKOU PIERRETTE MELANIE</t>
  </si>
  <si>
    <t>SANLON DE BEAUTE</t>
  </si>
  <si>
    <t>P079217350847N</t>
  </si>
  <si>
    <t>QUEENIVA KIEN</t>
  </si>
  <si>
    <t>P065917864917K</t>
  </si>
  <si>
    <t>DJOKEP</t>
  </si>
  <si>
    <t>YASSA DERRIÈRE TRADEX</t>
  </si>
  <si>
    <t>P015300153486P</t>
  </si>
  <si>
    <t>POLA THERESE</t>
  </si>
  <si>
    <t>677488583</t>
  </si>
  <si>
    <t>MARCHE  CPT 100</t>
  </si>
  <si>
    <t>P045915279926J</t>
  </si>
  <si>
    <t>699682039</t>
  </si>
  <si>
    <t>PETIT CONTENAIR</t>
  </si>
  <si>
    <t>P117015130458X</t>
  </si>
  <si>
    <t>675378084</t>
  </si>
  <si>
    <t>P118917131595Z</t>
  </si>
  <si>
    <t>TCHAKOUNTE NGASSA</t>
  </si>
  <si>
    <t>237671968741</t>
  </si>
  <si>
    <t>M079917236679N</t>
  </si>
  <si>
    <t>E PRIVEE LES PETITES FLEURS</t>
  </si>
  <si>
    <t>P078015422111G</t>
  </si>
  <si>
    <t>JESSE</t>
  </si>
  <si>
    <t>TRANSPORT DE COLIS</t>
  </si>
  <si>
    <t>M012416379352D</t>
  </si>
  <si>
    <t>SOCIETE POUR LE DEVELOPPEMENT ECONOMIQUE</t>
  </si>
  <si>
    <t>SODEC SARL</t>
  </si>
  <si>
    <t>697998043</t>
  </si>
  <si>
    <t>P092217617285R</t>
  </si>
  <si>
    <t>P068612439934Y</t>
  </si>
  <si>
    <t>MBOCK EPSEE BIBOUM</t>
  </si>
  <si>
    <t>ANNE DORIS</t>
  </si>
  <si>
    <t>699947828</t>
  </si>
  <si>
    <t>P029312712784S</t>
  </si>
  <si>
    <t>MOUNCHINGAM NJIEMESSA ADIATOULAYE</t>
  </si>
  <si>
    <t>MOUNCHINGAM N</t>
  </si>
  <si>
    <t>690994868</t>
  </si>
  <si>
    <t>MARCHE CPTR 297</t>
  </si>
  <si>
    <t>VENTE APPAREIL ELECTRO</t>
  </si>
  <si>
    <t>P118112103017F</t>
  </si>
  <si>
    <t>ENTRAIDE,ASSISTANCEETAMITIEENTRELESFEMMES</t>
  </si>
  <si>
    <t>M071416838295U</t>
  </si>
  <si>
    <t>ASSOCIATION DES FEMMES GRAND-MIFI DE YAOUNDE NKOLMESSENG</t>
  </si>
  <si>
    <t>AFGMYN</t>
  </si>
  <si>
    <t>00237699823044</t>
  </si>
  <si>
    <t>P075912657415L</t>
  </si>
  <si>
    <t>M080617753398H</t>
  </si>
  <si>
    <t>LYCEE DE YANLI</t>
  </si>
  <si>
    <t>679119644</t>
  </si>
  <si>
    <t>SITE LYCEE YANLI</t>
  </si>
  <si>
    <t>P018612423968R</t>
  </si>
  <si>
    <t>ORJI FRANCIS</t>
  </si>
  <si>
    <t>ETS ORJI FRANCIS</t>
  </si>
  <si>
    <t>674161058</t>
  </si>
  <si>
    <t>B4/ C83 BIS</t>
  </si>
  <si>
    <t>M022117100013W</t>
  </si>
  <si>
    <t>SOCIETE COOPERATIVE SIMPLIFIEE DES PRODUCTEURS DE COTON DE DJAKONE</t>
  </si>
  <si>
    <t>SCOOPS DJAKONE</t>
  </si>
  <si>
    <t>237675238674</t>
  </si>
  <si>
    <t>DJAKONE</t>
  </si>
  <si>
    <t>FABRICATION MECANIQUE SOUDURE</t>
  </si>
  <si>
    <t>P117113460737Y</t>
  </si>
  <si>
    <t>NGANTIEU SIMON PIERRE</t>
  </si>
  <si>
    <t>ETS SAINT MALO (ATELIER NORD)</t>
  </si>
  <si>
    <t>691805911</t>
  </si>
  <si>
    <t>TADER</t>
  </si>
  <si>
    <t>P117216903268G</t>
  </si>
  <si>
    <t>JEROME LEKOUNA NJOUMANGEN</t>
  </si>
  <si>
    <t>677859815</t>
  </si>
  <si>
    <t>BESIDE LYCÉE TECHNIQUE DE BAMENDJINDA</t>
  </si>
  <si>
    <t>COMMERCE GL- DISTRIBUTION PDTS SABC</t>
  </si>
  <si>
    <t>M071812716205C</t>
  </si>
  <si>
    <t>P057200533081J</t>
  </si>
  <si>
    <t>678635616</t>
  </si>
  <si>
    <t>P127816263110U</t>
  </si>
  <si>
    <t>NKODJO EPSE NDJAMEN NJABO HERVE NADEGE</t>
  </si>
  <si>
    <t>00237100000145</t>
  </si>
  <si>
    <t>P048413649611H</t>
  </si>
  <si>
    <t>OYE IGRICE MARLYSE</t>
  </si>
  <si>
    <t>696235719</t>
  </si>
  <si>
    <t>M072416917615N</t>
  </si>
  <si>
    <t>BANQUET HALL AT AFFORDABLE COST,SNACK BAR AND RESTAURANT ,GYM ETC</t>
  </si>
  <si>
    <t>P029218455576W</t>
  </si>
  <si>
    <t>DIFFOUO TALLOH</t>
  </si>
  <si>
    <t>694203037</t>
  </si>
  <si>
    <t>P098715123635S</t>
  </si>
  <si>
    <t>DIFFO RAYMOND FELIX</t>
  </si>
  <si>
    <t>(ETS GARAGE DE L'AVENIR)</t>
  </si>
  <si>
    <t>678452414</t>
  </si>
  <si>
    <t>M032416619475N</t>
  </si>
  <si>
    <t>GUIADEM SERVICES SARL</t>
  </si>
  <si>
    <t>DISTRIBUTION DES MATERIELS INFORMATIQUES; ACCESSOIRES POUR TELEPHONES; EQUIPEMENTS ELECTRONIQUES; PRESTATIONS DE SERVICES; COMMERCE GENERAL</t>
  </si>
  <si>
    <t>00237694759835</t>
  </si>
  <si>
    <t>DOUALA MARCHE CONGO</t>
  </si>
  <si>
    <t>P117512524151R</t>
  </si>
  <si>
    <t>698 20 18 54</t>
  </si>
  <si>
    <t>P019217185220M</t>
  </si>
  <si>
    <t>P120118195784U</t>
  </si>
  <si>
    <t>UCHECHUKWU EMMANUEL UZOCHUKWU</t>
  </si>
  <si>
    <t>M020600025831F</t>
  </si>
  <si>
    <t>MOTO-ACTION</t>
  </si>
  <si>
    <t>697248353</t>
  </si>
  <si>
    <t>P088512724504E</t>
  </si>
  <si>
    <t>FOUODJIO MBOWO HILAIRE</t>
  </si>
  <si>
    <t>675337611</t>
  </si>
  <si>
    <t>P049014641678C</t>
  </si>
  <si>
    <t>DJIATSA GUEDIA</t>
  </si>
  <si>
    <t>698545215</t>
  </si>
  <si>
    <t>P086517210746L</t>
  </si>
  <si>
    <t>MATCHE EPOUSE KAMDEM</t>
  </si>
  <si>
    <t>MEDINE PANDRE</t>
  </si>
  <si>
    <t>670583659</t>
  </si>
  <si>
    <t>P107400509404U</t>
  </si>
  <si>
    <t>DJIMO NANA CLAUDINE</t>
  </si>
  <si>
    <t>694299997</t>
  </si>
  <si>
    <t>M012317876142T</t>
  </si>
  <si>
    <t>3KS SARL</t>
  </si>
  <si>
    <t>CONTRUCTION BATIMENTS ET TRAVAUX PUBLICS, PRODUCTION AGRICOLOE DIVERSE, COMMERCE GENERAL, IMPORT/EXPORT, PRESTATIONS DIIVERSES, FOURNITURES DIVERSES</t>
  </si>
  <si>
    <t>P049317111990M</t>
  </si>
  <si>
    <t>675174541</t>
  </si>
  <si>
    <t>RUE 7021</t>
  </si>
  <si>
    <t>P097300109923H</t>
  </si>
  <si>
    <t>MOFFO EPSE AZANIEGIA CATHERINEMOF</t>
  </si>
  <si>
    <t>MOFFO EPSE AZANIEGIA CATHERINE</t>
  </si>
  <si>
    <t>ESSEC MATURITE</t>
  </si>
  <si>
    <t>FIN GOUDRO LE SELECT</t>
  </si>
  <si>
    <t>P128015178295Z</t>
  </si>
  <si>
    <t>ARNAUD DIMETRI</t>
  </si>
  <si>
    <t>P095712404802H</t>
  </si>
  <si>
    <t>TOUMBOU KOUMO</t>
  </si>
  <si>
    <t>M011712616564L</t>
  </si>
  <si>
    <t>SOCIETE SOLUTECH SARL</t>
  </si>
  <si>
    <t>696 310 032-675 655 005</t>
  </si>
  <si>
    <t>DERRIERE CENTRAL VOYAGES</t>
  </si>
  <si>
    <t>COMMERCE GENERAL / TRANSPORT / IMPORT EXPORT</t>
  </si>
  <si>
    <t>P078617758192A</t>
  </si>
  <si>
    <t>YASSINE HOUSSAM</t>
  </si>
  <si>
    <t>( ETS YASSINE )</t>
  </si>
  <si>
    <t>698562300</t>
  </si>
  <si>
    <t>P089918099316Z</t>
  </si>
  <si>
    <t>NDUOKEUH MEKOAKM POUAMB</t>
  </si>
  <si>
    <t>00237656515538</t>
  </si>
  <si>
    <t>PRESTATIONS DE SEVICES FOURNITURES D'EQUIPEMENTS</t>
  </si>
  <si>
    <t>M012116228472C</t>
  </si>
  <si>
    <t>NEXCO SARL</t>
  </si>
  <si>
    <t>P014817565828K</t>
  </si>
  <si>
    <t>00237,99896252</t>
  </si>
  <si>
    <t>P038312820059E</t>
  </si>
  <si>
    <t>LILIAN WIYSAHNYUY</t>
  </si>
  <si>
    <t>674988743</t>
  </si>
  <si>
    <t>P047012413464E</t>
  </si>
  <si>
    <t>HASSANA AMADOU DEMO</t>
  </si>
  <si>
    <t>699742099</t>
  </si>
  <si>
    <t>M080417767150A</t>
  </si>
  <si>
    <t>CES DE OUASSA - BAMVELE</t>
  </si>
  <si>
    <t>OUASSA</t>
  </si>
  <si>
    <t>M102116577900J</t>
  </si>
  <si>
    <t>ORIMO PRODUCTIONS</t>
  </si>
  <si>
    <t>PRODUCTION AUDIO VISUEL, PRESTATIONS DE SERVICES, COMMERCE GENERAL</t>
  </si>
  <si>
    <t>P039216425125L</t>
  </si>
  <si>
    <t>TSAKI</t>
  </si>
  <si>
    <t>RODAIN ARMEL.</t>
  </si>
  <si>
    <t>00237675629792</t>
  </si>
  <si>
    <t>P089312415002J</t>
  </si>
  <si>
    <t>TANEMO TCHIOFFO</t>
  </si>
  <si>
    <t>P016514270980G</t>
  </si>
  <si>
    <t>KENZONG NONO</t>
  </si>
  <si>
    <t>655175403</t>
  </si>
  <si>
    <t>P039916054491B</t>
  </si>
  <si>
    <t>NWOKEOCHA SOLOMON CHUKWUEMEKA</t>
  </si>
  <si>
    <t>P057016729682N</t>
  </si>
  <si>
    <t>00237697738558</t>
  </si>
  <si>
    <t>MARCHE CENTRAL BLOC E BE376</t>
  </si>
  <si>
    <t>P032217809403P</t>
  </si>
  <si>
    <t>ETS "BENOUE LOGISTIQUE"</t>
  </si>
  <si>
    <t>P029617060147T</t>
  </si>
  <si>
    <t>BIHINA AMOUGOU</t>
  </si>
  <si>
    <t>DIEUDONNE CYRILLE</t>
  </si>
  <si>
    <t>686916549</t>
  </si>
  <si>
    <t>YAOUNDÉ NKOLDONGO</t>
  </si>
  <si>
    <t>P048218190114N</t>
  </si>
  <si>
    <t>YOUSSUF</t>
  </si>
  <si>
    <t>695913228</t>
  </si>
  <si>
    <t>VITE PIECES DÉTACHÉES</t>
  </si>
  <si>
    <t>P110016358694M</t>
  </si>
  <si>
    <t>KOUANDJEU TAKENDO</t>
  </si>
  <si>
    <t>GABIN CARLOS</t>
  </si>
  <si>
    <t>675474964</t>
  </si>
  <si>
    <t>P067716729960X</t>
  </si>
  <si>
    <t>00237699511349</t>
  </si>
  <si>
    <t>MARCHE CENTRAL BC 090</t>
  </si>
  <si>
    <t>P129000575319G</t>
  </si>
  <si>
    <t>MUTLEN JACQUES ALAIN JUNIOR</t>
  </si>
  <si>
    <t>JUNOR TECHNOLOGIES</t>
  </si>
  <si>
    <t>677369795</t>
  </si>
  <si>
    <t>P016418471632A</t>
  </si>
  <si>
    <t>OUMAROU BABBA</t>
  </si>
  <si>
    <t>680800258</t>
  </si>
  <si>
    <t>PRESTATIONS DE SCES/GEN.CONTRACTS</t>
  </si>
  <si>
    <t>M121612579517W</t>
  </si>
  <si>
    <t>SOCIETE RENOV'ART SARL</t>
  </si>
  <si>
    <t>SALARIÉ SECTEUR PRIVÉ</t>
  </si>
  <si>
    <t>P040417167476B</t>
  </si>
  <si>
    <t>698403706</t>
  </si>
  <si>
    <t>P067312418854E</t>
  </si>
  <si>
    <t>COMFORT UKE ODIM</t>
  </si>
  <si>
    <t>ETS COMFORT UKE ODIM</t>
  </si>
  <si>
    <t>P117518111732G</t>
  </si>
  <si>
    <t>JUIDJA</t>
  </si>
  <si>
    <t>GERARD WILLIAM</t>
  </si>
  <si>
    <t>699706909</t>
  </si>
  <si>
    <t>EMMANA OKOLO</t>
  </si>
  <si>
    <t>P070217112004L</t>
  </si>
  <si>
    <t>FOTSING MAKOUDJOU</t>
  </si>
  <si>
    <t>LAURELLE YVANA</t>
  </si>
  <si>
    <t>P106018116694M</t>
  </si>
  <si>
    <t>690190329</t>
  </si>
  <si>
    <t>P124618131304Z</t>
  </si>
  <si>
    <t>677944805</t>
  </si>
  <si>
    <t>P069117751644P</t>
  </si>
  <si>
    <t>PRATAP</t>
  </si>
  <si>
    <t>P106916887292Y</t>
  </si>
  <si>
    <t>NGASGA EPSE NDZANA</t>
  </si>
  <si>
    <t>P119112436960P</t>
  </si>
  <si>
    <t>ALIO MOHAMADOU</t>
  </si>
  <si>
    <t>ALIO  MOHAMADOU</t>
  </si>
  <si>
    <t>672655533</t>
  </si>
  <si>
    <t>M042116044915E</t>
  </si>
  <si>
    <t>HOTEL OMEGA</t>
  </si>
  <si>
    <t>HOM</t>
  </si>
  <si>
    <t>HEBERGEMENT, RESTAURATION, BAR, IMPORT/EXPORT, COM GEN</t>
  </si>
  <si>
    <t>P059118456263X</t>
  </si>
  <si>
    <t>FABRIQUANT</t>
  </si>
  <si>
    <t>P079216632311M</t>
  </si>
  <si>
    <t>SIMO SIMO</t>
  </si>
  <si>
    <t>691552406</t>
  </si>
  <si>
    <t>P027814367086U</t>
  </si>
  <si>
    <t>NEMAMO</t>
  </si>
  <si>
    <t>652992384</t>
  </si>
  <si>
    <t>NEGOCE/REPRESENTATION/PREST.SCES</t>
  </si>
  <si>
    <t>M031411485647W</t>
  </si>
  <si>
    <t>STE M.B.G SERVICES SARL</t>
  </si>
  <si>
    <t>VENDEUR VIVRE SEC</t>
  </si>
  <si>
    <t>P099317782221M</t>
  </si>
  <si>
    <t>00237694685213</t>
  </si>
  <si>
    <t>P068118165963P</t>
  </si>
  <si>
    <t>DERICK NGAIBE</t>
  </si>
  <si>
    <t>00237675482493</t>
  </si>
  <si>
    <t>P129718294610E</t>
  </si>
  <si>
    <t>AKOULOUZE</t>
  </si>
  <si>
    <t>CAMILLE OLIVIER</t>
  </si>
  <si>
    <t>00237695120011</t>
  </si>
  <si>
    <t>P107518354278G</t>
  </si>
  <si>
    <t>MME MBOUA NEE KEMGNE</t>
  </si>
  <si>
    <t>00237658400039</t>
  </si>
  <si>
    <t>CENTRE NDOM</t>
  </si>
  <si>
    <t>P018612413818L</t>
  </si>
  <si>
    <t>DIALLO SALIFOU</t>
  </si>
  <si>
    <t>671006180</t>
  </si>
  <si>
    <t>P122016686523T</t>
  </si>
  <si>
    <t>P079416609890Y</t>
  </si>
  <si>
    <t>MINETTE PULCHERIE</t>
  </si>
  <si>
    <t>683176331</t>
  </si>
  <si>
    <t>P039916474015G</t>
  </si>
  <si>
    <t>ANGA JEAN MARK</t>
  </si>
  <si>
    <t>00237696343801</t>
  </si>
  <si>
    <t>M018717291941X</t>
  </si>
  <si>
    <t>ÉCOLE MATERNELLE BILINGUE CATHOLIQUE SAINTE MARIE MANJO NDIANG</t>
  </si>
  <si>
    <t>E.M.B CAT STE MARIE MANJO NDIANG</t>
  </si>
  <si>
    <t>677777891</t>
  </si>
  <si>
    <t>ETUDE ET REALISATION DES TRAVAUX DE GENIE CIVILS</t>
  </si>
  <si>
    <t>M062116265523B</t>
  </si>
  <si>
    <t>INGENIERIE DES CONSTRUCTIONS CIVILES ET INDUSTRIELLES</t>
  </si>
  <si>
    <t>ICOCI SARL</t>
  </si>
  <si>
    <t>CARREFOUR TONERRE</t>
  </si>
  <si>
    <t>P122017348543R</t>
  </si>
  <si>
    <t>ABOMO NTOMO EPSE NGUELE HYRENE</t>
  </si>
  <si>
    <t>659386368</t>
  </si>
  <si>
    <t>M102117059734Z</t>
  </si>
  <si>
    <t>ENIEG PRIVEE LAIQUE BILINGUE DE BANSOA</t>
  </si>
  <si>
    <t>694343089</t>
  </si>
  <si>
    <t>BANSOA-LONACKO</t>
  </si>
  <si>
    <t>P128818560911H</t>
  </si>
  <si>
    <t>P016500313389K</t>
  </si>
  <si>
    <t>MASSARE II A TOTAL MORA</t>
  </si>
  <si>
    <t>P078916297179B</t>
  </si>
  <si>
    <t>ADJADI HAMED</t>
  </si>
  <si>
    <t>685324680</t>
  </si>
  <si>
    <t>M051412090207C</t>
  </si>
  <si>
    <t>SCI ABRILUX</t>
  </si>
  <si>
    <t>P089816028713N</t>
  </si>
  <si>
    <t>MENSAK MAWA JERADINE</t>
  </si>
  <si>
    <t>(ETS DORALDINE DOCUMENTATION)</t>
  </si>
  <si>
    <t>676760718</t>
  </si>
  <si>
    <t>PARLEMENT ETO</t>
  </si>
  <si>
    <t>P019717756590H</t>
  </si>
  <si>
    <t>MAFFOUO WATIO</t>
  </si>
  <si>
    <t>0023767543905556</t>
  </si>
  <si>
    <t>P122015487734T</t>
  </si>
  <si>
    <t>P087000386939B</t>
  </si>
  <si>
    <t>ANAYO EJIDIKE NARIUS</t>
  </si>
  <si>
    <t>ETS GRAND AYO</t>
  </si>
  <si>
    <t>677886101</t>
  </si>
  <si>
    <t>P037912904628C</t>
  </si>
  <si>
    <t>ESSI MBIDA CATHERINE</t>
  </si>
  <si>
    <t>P127518257329X</t>
  </si>
  <si>
    <t>NTA'FAM</t>
  </si>
  <si>
    <t>00237677732852</t>
  </si>
  <si>
    <t>P015512416842P</t>
  </si>
  <si>
    <t>MOHAMADOU ABDOU SALAMI</t>
  </si>
  <si>
    <t>FACE ENTREE PALISCO</t>
  </si>
  <si>
    <t>P105300570744D</t>
  </si>
  <si>
    <t>P060917111174G</t>
  </si>
  <si>
    <t>MARIA-TIFFANY MEGAN</t>
  </si>
  <si>
    <t>695670211</t>
  </si>
  <si>
    <t>P048112482172U</t>
  </si>
  <si>
    <t>NANA FELIXNAN</t>
  </si>
  <si>
    <t>675567228</t>
  </si>
  <si>
    <t>P018816158423S</t>
  </si>
  <si>
    <t>00237655851473</t>
  </si>
  <si>
    <t>P057200498248Y</t>
  </si>
  <si>
    <t>ASANGWA PETER FUN</t>
  </si>
  <si>
    <t>677591594</t>
  </si>
  <si>
    <t>P128716701098W</t>
  </si>
  <si>
    <t>LOMPOUOGNIGNI ALIMA</t>
  </si>
  <si>
    <t>GAELLE CALINE</t>
  </si>
  <si>
    <t>P059315387670Y</t>
  </si>
  <si>
    <t>696197758</t>
  </si>
  <si>
    <t>P027318079223A</t>
  </si>
  <si>
    <t>696 66 89 15</t>
  </si>
  <si>
    <t>MBANGUE BAOBAB</t>
  </si>
  <si>
    <t>P038000158948W</t>
  </si>
  <si>
    <t>TCHINDA NGOH FRANCIS</t>
  </si>
  <si>
    <t>699 377 987</t>
  </si>
  <si>
    <t>P127912411432D</t>
  </si>
  <si>
    <t>676564396</t>
  </si>
  <si>
    <t>BATITCHEU</t>
  </si>
  <si>
    <t>P076812624818L</t>
  </si>
  <si>
    <t>MOUNGAM  MAMA</t>
  </si>
  <si>
    <t>CPT  K12</t>
  </si>
  <si>
    <t>P047517165018X</t>
  </si>
  <si>
    <t>NGUIEKOM TIMEU</t>
  </si>
  <si>
    <t>P027912440284H</t>
  </si>
  <si>
    <t>NOUTCHUEWE</t>
  </si>
  <si>
    <t>P028217990558F</t>
  </si>
  <si>
    <t>699 41 23 49</t>
  </si>
  <si>
    <t>M042416659226M</t>
  </si>
  <si>
    <t>SOCIETE EQUERRE SARL</t>
  </si>
  <si>
    <t>STE EQUERRE SARL</t>
  </si>
  <si>
    <t>PRESTATION DE SERVICE COMMERCE GENERAL IMMOBILIER IMPORT-EXPORT</t>
  </si>
  <si>
    <t>00237675353535</t>
  </si>
  <si>
    <t>P057416824666A</t>
  </si>
  <si>
    <t>BELINGA BELINGA GILBERT MAGELAN</t>
  </si>
  <si>
    <t>00237659061174</t>
  </si>
  <si>
    <t>P099718533212U</t>
  </si>
  <si>
    <t>BEWOU</t>
  </si>
  <si>
    <t>655678976</t>
  </si>
  <si>
    <t>HOPITAL LAQUENTINIE</t>
  </si>
  <si>
    <t>CUTIVATEUR</t>
  </si>
  <si>
    <t>P013916636402M</t>
  </si>
  <si>
    <t>00237696587847</t>
  </si>
  <si>
    <t>M072116366791W</t>
  </si>
  <si>
    <t>CABINET SPECIALISE DANS LES SERVICES EN HOTELLERIE RESTAURATION ET TOURISME</t>
  </si>
  <si>
    <t>697250369</t>
  </si>
  <si>
    <t>MENUISERIE METHALIQUE</t>
  </si>
  <si>
    <t>P096316228497S</t>
  </si>
  <si>
    <t>658496240</t>
  </si>
  <si>
    <t>P119616769850Q</t>
  </si>
  <si>
    <t>00237671597326</t>
  </si>
  <si>
    <t>P122017070325S</t>
  </si>
  <si>
    <t>TCHOUKA ROSTAND JANVIER 675407572</t>
  </si>
  <si>
    <t>P017417023360E</t>
  </si>
  <si>
    <t>653119401</t>
  </si>
  <si>
    <t>P029116475189G</t>
  </si>
  <si>
    <t>BERENGERE ELODIE</t>
  </si>
  <si>
    <t>P016500013030E</t>
  </si>
  <si>
    <t>WELEUDJI GABRIELWELE</t>
  </si>
  <si>
    <t>WELEUDJI GABRIEL</t>
  </si>
  <si>
    <t>699939538</t>
  </si>
  <si>
    <t>P097417157039W</t>
  </si>
  <si>
    <t>NGAHA TCHAMOUA</t>
  </si>
  <si>
    <t>671441655</t>
  </si>
  <si>
    <t>P039216462815E</t>
  </si>
  <si>
    <t>00237694644557</t>
  </si>
  <si>
    <t>P019918166960A</t>
  </si>
  <si>
    <t>SAHA FONGUING</t>
  </si>
  <si>
    <t>650338855</t>
  </si>
  <si>
    <t>P098915079123E</t>
  </si>
  <si>
    <t>KOTRE</t>
  </si>
  <si>
    <t>P116116405678A</t>
  </si>
  <si>
    <t>EYENGA SEVERAIN</t>
  </si>
  <si>
    <t>P044117335320L</t>
  </si>
  <si>
    <t>MAL BELLO</t>
  </si>
  <si>
    <t>694012827</t>
  </si>
  <si>
    <t>P025017092341E</t>
  </si>
  <si>
    <t>BISONG BABI</t>
  </si>
  <si>
    <t>677039087</t>
  </si>
  <si>
    <t>P039316610128B</t>
  </si>
  <si>
    <t>KEBONG</t>
  </si>
  <si>
    <t>GERALDINE ACHOR</t>
  </si>
  <si>
    <t>00237682431559</t>
  </si>
  <si>
    <t>P118712378514D</t>
  </si>
  <si>
    <t>IVO WOBYEBA TANO</t>
  </si>
  <si>
    <t>679361999</t>
  </si>
  <si>
    <t>P057416603349S</t>
  </si>
  <si>
    <t>ESSIOKI</t>
  </si>
  <si>
    <t>MARIE AGNES BELL</t>
  </si>
  <si>
    <t>P089012498371G</t>
  </si>
  <si>
    <t>SOULEYMANOU ABDOUL KADIRI</t>
  </si>
  <si>
    <t>ETS SOULEYMANOU ABDOULKADIRI</t>
  </si>
  <si>
    <t>675 889 169</t>
  </si>
  <si>
    <t>M052416836404A</t>
  </si>
  <si>
    <t>SOCIETE GOUROUDJA LOGISTIQUE SARL</t>
  </si>
  <si>
    <t>GOUROUDJA LOGISTIQUE</t>
  </si>
  <si>
    <t>694557273</t>
  </si>
  <si>
    <t>P047500293373E</t>
  </si>
  <si>
    <t>FEKAM</t>
  </si>
  <si>
    <t>679449479</t>
  </si>
  <si>
    <t>P026916652535B</t>
  </si>
  <si>
    <t>YOSSA MONKAM</t>
  </si>
  <si>
    <t>00237696773346</t>
  </si>
  <si>
    <t>P119912480685L</t>
  </si>
  <si>
    <t>690672547</t>
  </si>
  <si>
    <t>M079516026421N</t>
  </si>
  <si>
    <t>COLLÈGE PRIVÉ LAÏC DJOMBOU</t>
  </si>
  <si>
    <t>P038014416684N</t>
  </si>
  <si>
    <t>651469683</t>
  </si>
  <si>
    <t>MARCHE BAMBI 1</t>
  </si>
  <si>
    <t>P045400307825D</t>
  </si>
  <si>
    <t>TAMNOU SAMUEL</t>
  </si>
  <si>
    <t>ETS TAMNOU SAMUEL</t>
  </si>
  <si>
    <t>673820413</t>
  </si>
  <si>
    <t>DERR PRISON</t>
  </si>
  <si>
    <t>P126217222698Z</t>
  </si>
  <si>
    <t>IGBANI AGWU IGBANI</t>
  </si>
  <si>
    <t>P098516947960S</t>
  </si>
  <si>
    <t>R C A K</t>
  </si>
  <si>
    <t>655818451</t>
  </si>
  <si>
    <t>P106716252118Y</t>
  </si>
  <si>
    <t>NTEMGPA APPOLINAIRE</t>
  </si>
  <si>
    <t>NTEMGPA1*</t>
  </si>
  <si>
    <t>M041912759543Z</t>
  </si>
  <si>
    <t>DEAUMESNIL SARL</t>
  </si>
  <si>
    <t>694800434</t>
  </si>
  <si>
    <t>P016111817550X</t>
  </si>
  <si>
    <t>MBERI GERMAINE EPSE MAIKANO EMMANUEL</t>
  </si>
  <si>
    <t>ETS MBERI</t>
  </si>
  <si>
    <t>694447956</t>
  </si>
  <si>
    <t>CERVLE DES AMIS</t>
  </si>
  <si>
    <t>P039316024157Y</t>
  </si>
  <si>
    <t>HILAIRE MBOGNOU TCHINDA</t>
  </si>
  <si>
    <t>00237674632285</t>
  </si>
  <si>
    <t>P122017407628P</t>
  </si>
  <si>
    <t>P079617137132H</t>
  </si>
  <si>
    <t>GNOUNDJI TAMOTSAP</t>
  </si>
  <si>
    <t>WILDFRED</t>
  </si>
  <si>
    <t>697158705</t>
  </si>
  <si>
    <t>AKWA (NGODI)</t>
  </si>
  <si>
    <t>P122017090573Q</t>
  </si>
  <si>
    <t>P068816423524A</t>
  </si>
  <si>
    <t>00237696879109</t>
  </si>
  <si>
    <t>P129612753295Y</t>
  </si>
  <si>
    <t>694 71 09 19</t>
  </si>
  <si>
    <t>BOUL CHRISTALE</t>
  </si>
  <si>
    <t>P119514719107Z</t>
  </si>
  <si>
    <t>ADAMOU REBO</t>
  </si>
  <si>
    <t>677992406</t>
  </si>
  <si>
    <t>P036912418144S</t>
  </si>
  <si>
    <t>MAZO MARIE BRIGITTE</t>
  </si>
  <si>
    <t>ETS MAZO MARIE BRIGITTE</t>
  </si>
  <si>
    <t>P126512418477C</t>
  </si>
  <si>
    <t>MINKONDA Williem</t>
  </si>
  <si>
    <t>677 10 76 88</t>
  </si>
  <si>
    <t>P088717119252A</t>
  </si>
  <si>
    <t>BINDOWOABDOULAZIZ@GMAIL.COM</t>
  </si>
  <si>
    <t>P028316567894G</t>
  </si>
  <si>
    <t>694148924</t>
  </si>
  <si>
    <t>EN FACE PHARMACIE TODJOM</t>
  </si>
  <si>
    <t>P045917099600X</t>
  </si>
  <si>
    <t>NZALLI</t>
  </si>
  <si>
    <t>675716966</t>
  </si>
  <si>
    <t>P126200481808J</t>
  </si>
  <si>
    <t>NOGO ZOGO BELDRAD</t>
  </si>
  <si>
    <t>PACIFIQUE JARDIN</t>
  </si>
  <si>
    <t>P119016616088A</t>
  </si>
  <si>
    <t>NKWETATOH</t>
  </si>
  <si>
    <t>ROBERT TACHAM</t>
  </si>
  <si>
    <t>650607560</t>
  </si>
  <si>
    <t>M062416920552T</t>
  </si>
  <si>
    <t>ECOLE PRIMAIRE BILINGUE LUMIERE DE MOTASSI</t>
  </si>
  <si>
    <t>JAPOMA - COCOTIERS</t>
  </si>
  <si>
    <t>P108216427648G</t>
  </si>
  <si>
    <t>MEGNE BIBIANE</t>
  </si>
  <si>
    <t>00237679808981</t>
  </si>
  <si>
    <t>SODICO VILLE</t>
  </si>
  <si>
    <t>P014400145461D</t>
  </si>
  <si>
    <t>YOUMBI YAMDJEU</t>
  </si>
  <si>
    <t>699926281</t>
  </si>
  <si>
    <t>P122016411226K</t>
  </si>
  <si>
    <t>FUHNWI N MBIOUGSI VALERY</t>
  </si>
  <si>
    <t>6778890324</t>
  </si>
  <si>
    <t>P078700352076B</t>
  </si>
  <si>
    <t>677347495</t>
  </si>
  <si>
    <t>MONITRICE</t>
  </si>
  <si>
    <t>P028018501587H</t>
  </si>
  <si>
    <t>NZIE FIFEN EPOUSE MALANOU NGANGO</t>
  </si>
  <si>
    <t>AGATHE PIERRETTE</t>
  </si>
  <si>
    <t>00237691771460</t>
  </si>
  <si>
    <t>P119416661449Z</t>
  </si>
  <si>
    <t>FRU NCHE MUASAH</t>
  </si>
  <si>
    <t>677812458</t>
  </si>
  <si>
    <t>P068116711205C</t>
  </si>
  <si>
    <t>TSAMO NGUEGANG</t>
  </si>
  <si>
    <t>YVES FLORIENT</t>
  </si>
  <si>
    <t>00237672961405</t>
  </si>
  <si>
    <t>YAOUNDE BARRIERE</t>
  </si>
  <si>
    <t>M102417157916B</t>
  </si>
  <si>
    <t>LA PEPITE</t>
  </si>
  <si>
    <t>COMMERCE GROS NON SPÉCIALISÉ, COMMERCE GÉNÉRAL, MARKETING DIGITAL, IMPORT/EXPORT, RH CONSEIL</t>
  </si>
  <si>
    <t>P016600074984L</t>
  </si>
  <si>
    <t>CPT D 379</t>
  </si>
  <si>
    <t>P068315242799T</t>
  </si>
  <si>
    <t>SALMAN MOUSSA</t>
  </si>
  <si>
    <t>P048917967575L</t>
  </si>
  <si>
    <t>+237690855507</t>
  </si>
  <si>
    <t>P018116880406D</t>
  </si>
  <si>
    <t>DJAZIME</t>
  </si>
  <si>
    <t>00237659431108</t>
  </si>
  <si>
    <t>P017412668921A</t>
  </si>
  <si>
    <t>ANANDA LAURENCE</t>
  </si>
  <si>
    <t>696981037</t>
  </si>
  <si>
    <t>P015400029076A</t>
  </si>
  <si>
    <t>TROUMBA MADI</t>
  </si>
  <si>
    <t>P088316903608Z</t>
  </si>
  <si>
    <t>AZEUGO</t>
  </si>
  <si>
    <t>LOGPOM/BANGOSS</t>
  </si>
  <si>
    <t>M051117240263D</t>
  </si>
  <si>
    <t>EP BAMENDOU</t>
  </si>
  <si>
    <t>BAMESSINGUE - MBOUDA</t>
  </si>
  <si>
    <t>P097116415743W</t>
  </si>
  <si>
    <t>HAMENI NGANKWE ANDRE</t>
  </si>
  <si>
    <t>ETS HAMENI ET FILS</t>
  </si>
  <si>
    <t>PRESTATIONS DE SERVICES,TRANSIT, COMMERCE GÉNÉRAL, IMPOT/EXPORT, NÉGOCE,</t>
  </si>
  <si>
    <t>00237677662392.</t>
  </si>
  <si>
    <t>P039116947284M</t>
  </si>
  <si>
    <t>MARCELLE DENISE</t>
  </si>
  <si>
    <t>691567529</t>
  </si>
  <si>
    <t>BELLE MAISON</t>
  </si>
  <si>
    <t>P108416099981P</t>
  </si>
  <si>
    <t>YOUDA DIFFO</t>
  </si>
  <si>
    <t>00237699394920</t>
  </si>
  <si>
    <t>P126917155474E</t>
  </si>
  <si>
    <t>NGOBAHEL</t>
  </si>
  <si>
    <t>JOSEPHINE MARTINOZZI DESIREE</t>
  </si>
  <si>
    <t>ENTRÉE YATIKA</t>
  </si>
  <si>
    <t>GENERAL COMMERCE &amp; CONTRACTS</t>
  </si>
  <si>
    <t>M081812719784J</t>
  </si>
  <si>
    <t>GLORY GATES COMPANY LIMITED (PLC)</t>
  </si>
  <si>
    <t>693526815</t>
  </si>
  <si>
    <t>PROFESSEUR UNIVERSITE</t>
  </si>
  <si>
    <t>P035612089294E</t>
  </si>
  <si>
    <t>677641211</t>
  </si>
  <si>
    <t>P107017953467Y</t>
  </si>
  <si>
    <t>DOMBAL</t>
  </si>
  <si>
    <t>PLACIDE SEVERIN</t>
  </si>
  <si>
    <t>P029311706311X</t>
  </si>
  <si>
    <t>SIBEU MEUTCHEUM</t>
  </si>
  <si>
    <t>652352050</t>
  </si>
  <si>
    <t>GRANDE BOUCHERIE</t>
  </si>
  <si>
    <t>P069418321807F</t>
  </si>
  <si>
    <t>NGECHE FONCHANG</t>
  </si>
  <si>
    <t>673380558</t>
  </si>
  <si>
    <t>M082417038018R</t>
  </si>
  <si>
    <t>METIERS ET EDUCATION</t>
  </si>
  <si>
    <t>ME SARL</t>
  </si>
  <si>
    <t>PRESTATION DE SERVICE COMMERCE GENERAL IMPORT-EXPORT</t>
  </si>
  <si>
    <t>M082116399240R</t>
  </si>
  <si>
    <t>MVUH DISTRIBUTION</t>
  </si>
  <si>
    <t>COMMERCE GENERAL, IMPORT-EXPORT, DISTRIBUTION DES PRODUITS DIVERS, PRODUCTION AGRICOLE</t>
  </si>
  <si>
    <t>APRES LE COLLEGE MOGO JOSEPH</t>
  </si>
  <si>
    <t>P122015878405N</t>
  </si>
  <si>
    <t>NJOUPOUO MFONE PASMA 695892221</t>
  </si>
  <si>
    <t>695892221</t>
  </si>
  <si>
    <t>P030416947354Y</t>
  </si>
  <si>
    <t>NGYIAH CYRIL CHE</t>
  </si>
  <si>
    <t>676382922</t>
  </si>
  <si>
    <t>P015518523281P</t>
  </si>
  <si>
    <t>DOMCHE EPSE NOUDIE</t>
  </si>
  <si>
    <t>P118112627371L</t>
  </si>
  <si>
    <t>MBENG EBENEZAR NCHAM</t>
  </si>
  <si>
    <t>680749511</t>
  </si>
  <si>
    <t>STREET TOWARDS MARKET</t>
  </si>
  <si>
    <t>AGRICULTURE &amp; TRANSPORT</t>
  </si>
  <si>
    <t>P016412638010J</t>
  </si>
  <si>
    <t>699859136</t>
  </si>
  <si>
    <t>P109917287460L</t>
  </si>
  <si>
    <t>690263652</t>
  </si>
  <si>
    <t>P122017342010X</t>
  </si>
  <si>
    <t>KOUBA MBASSA CHRISTINE</t>
  </si>
  <si>
    <t>694969883</t>
  </si>
  <si>
    <t>P088314537889J</t>
  </si>
  <si>
    <t>699766013</t>
  </si>
  <si>
    <t>P019618545687B</t>
  </si>
  <si>
    <t>M122018633077A</t>
  </si>
  <si>
    <t>ETS BUSSINESS CENTER</t>
  </si>
  <si>
    <t>P128316831285C</t>
  </si>
  <si>
    <t>AMEWANOU</t>
  </si>
  <si>
    <t>JEANNE MABELLE</t>
  </si>
  <si>
    <t>00237677507234</t>
  </si>
  <si>
    <t>DISTRIBUTION DE TOUTES LES HUILES ET SAVONS MAYOR</t>
  </si>
  <si>
    <t>M052416974276E</t>
  </si>
  <si>
    <t>SOCIETE COMMERCIALE DES HUILES ET SAVONS SA</t>
  </si>
  <si>
    <t>SCHS SA</t>
  </si>
  <si>
    <t>P107512615533S</t>
  </si>
  <si>
    <t>ADIDJA NGOMANE Thérèse</t>
  </si>
  <si>
    <t>Motel Mont Djoumbal</t>
  </si>
  <si>
    <t>699 981 875</t>
  </si>
  <si>
    <t>P050015140422K</t>
  </si>
  <si>
    <t>DONFACK TSOPJIO</t>
  </si>
  <si>
    <t>680503539</t>
  </si>
  <si>
    <t>P050117218118Q</t>
  </si>
  <si>
    <t>MAKOUCHOU DJOUMESSI</t>
  </si>
  <si>
    <t>LARISSA CHRISTELLE</t>
  </si>
  <si>
    <t>LAVERIE, BAR, RESTAURANT</t>
  </si>
  <si>
    <t>M062416837077S</t>
  </si>
  <si>
    <t>STÉ WILLCAM</t>
  </si>
  <si>
    <t>00237675970872</t>
  </si>
  <si>
    <t>LOGBESSOU APRÈS LA MAISON DU PASTEUR</t>
  </si>
  <si>
    <t>P118018467888C</t>
  </si>
  <si>
    <t>ALHASSIBE MAHAMAT KAJOUCK</t>
  </si>
  <si>
    <t>ETS AMK</t>
  </si>
  <si>
    <t>COMMERCE GENERAL-PRESTATIONS DE SERVICES-IMPORT/EXPORT-TRANSPORT</t>
  </si>
  <si>
    <t>699995254</t>
  </si>
  <si>
    <t>RUE FANKOU</t>
  </si>
  <si>
    <t>P019412520645D</t>
  </si>
  <si>
    <t>SAHA HIEGA JAIME JOURSAHA</t>
  </si>
  <si>
    <t>SAHA HIEGA JAIME JOUR</t>
  </si>
  <si>
    <t>675567577</t>
  </si>
  <si>
    <t>P010017139725Z</t>
  </si>
  <si>
    <t>691410781</t>
  </si>
  <si>
    <t>P036100521135L</t>
  </si>
  <si>
    <t>NGANG BEFOLO LEOPOLD</t>
  </si>
  <si>
    <t>97814584</t>
  </si>
  <si>
    <t>P068200434337B</t>
  </si>
  <si>
    <t>LYSETTE ELEONORE</t>
  </si>
  <si>
    <t>653 73 70 19</t>
  </si>
  <si>
    <t>P099316392721T</t>
  </si>
  <si>
    <t>00237@739U9K</t>
  </si>
  <si>
    <t>P095118080856Q</t>
  </si>
  <si>
    <t>VENTES ŒUFS</t>
  </si>
  <si>
    <t>P107300546398H</t>
  </si>
  <si>
    <t>DJIOSSI FOUEVOU CERGES ALAINDJI</t>
  </si>
  <si>
    <t>DJIOSSI FOUEVOU CERGES ALAIN</t>
  </si>
  <si>
    <t>697019174</t>
  </si>
  <si>
    <t>P127717080115K</t>
  </si>
  <si>
    <t>ONGONGONO</t>
  </si>
  <si>
    <t>P038617907124Z</t>
  </si>
  <si>
    <t>TUME PATRICK</t>
  </si>
  <si>
    <t>00237656522521</t>
  </si>
  <si>
    <t>FACE CAMP</t>
  </si>
  <si>
    <t>P077514424911J</t>
  </si>
  <si>
    <t>694722754</t>
  </si>
  <si>
    <t>P040017541133A</t>
  </si>
  <si>
    <t>NARO</t>
  </si>
  <si>
    <t>SALOME ROXANE</t>
  </si>
  <si>
    <t>VERS ILOMBA HOTEL</t>
  </si>
  <si>
    <t>P039016634705E</t>
  </si>
  <si>
    <t>ENGOWEI EVODIA</t>
  </si>
  <si>
    <t>00237675532735</t>
  </si>
  <si>
    <t>COMMERCE DE DETAIL EN MAGASIN SPECIALISE</t>
  </si>
  <si>
    <t>M022416424145T</t>
  </si>
  <si>
    <t>LA VITRINE DU PATISSIER</t>
  </si>
  <si>
    <t>00237672419198</t>
  </si>
  <si>
    <t>BP 3099 DOUALA</t>
  </si>
  <si>
    <t>P056716671879Q</t>
  </si>
  <si>
    <t>00237677971649</t>
  </si>
  <si>
    <t>P019216625031R</t>
  </si>
  <si>
    <t>HAMIDOU AMADA</t>
  </si>
  <si>
    <t>00237693696507</t>
  </si>
  <si>
    <t>MARCHE CENTRAL BA 209</t>
  </si>
  <si>
    <t>P105700513755Y</t>
  </si>
  <si>
    <t>BISSONG EPSEE BESONG</t>
  </si>
  <si>
    <t>(SUSAN ARREY (BAS-CAM ENT.)</t>
  </si>
  <si>
    <t>BASCAM ENT</t>
  </si>
  <si>
    <t>P127117296679N</t>
  </si>
  <si>
    <t>DJUIGA TAMKO</t>
  </si>
  <si>
    <t>LUISIENNE</t>
  </si>
  <si>
    <t>677211153</t>
  </si>
  <si>
    <t>P077617806755B</t>
  </si>
  <si>
    <t>GEMGNO</t>
  </si>
  <si>
    <t>699988159</t>
  </si>
  <si>
    <t>P027700526732S</t>
  </si>
  <si>
    <t>WABISSI TETNJON CHANTAL</t>
  </si>
  <si>
    <t>670004199</t>
  </si>
  <si>
    <t>P026000129906G</t>
  </si>
  <si>
    <t>AUBERGE CONCORDE</t>
  </si>
  <si>
    <t>677594218</t>
  </si>
  <si>
    <t>prestations des services</t>
  </si>
  <si>
    <t>P016016454725H</t>
  </si>
  <si>
    <t>HAMAN DAMBA CYPRIEN</t>
  </si>
  <si>
    <t>ETS BAMBA</t>
  </si>
  <si>
    <t>696038453</t>
  </si>
  <si>
    <t>INFIRMIERE DIPLOME D'ETAT</t>
  </si>
  <si>
    <t>P064000000301K</t>
  </si>
  <si>
    <t>BAHOUNOUI NEE OUTEKELEK</t>
  </si>
  <si>
    <t>P028616751460G</t>
  </si>
  <si>
    <t>NGNIGNINAJOUONE</t>
  </si>
  <si>
    <t>00237656136729</t>
  </si>
  <si>
    <t>P038812695655Y</t>
  </si>
  <si>
    <t>P036112527927B</t>
  </si>
  <si>
    <t>MOUNDJONGUE MANYACKA REGINE ANGELINEMOUN</t>
  </si>
  <si>
    <t>MOUNDJONGUE MANYACKA REGINE ANGELINE</t>
  </si>
  <si>
    <t>690464679</t>
  </si>
  <si>
    <t>A COTE CENAT</t>
  </si>
  <si>
    <t>P067616807836Y</t>
  </si>
  <si>
    <t>PETER LEKEAKA</t>
  </si>
  <si>
    <t>00237675143475</t>
  </si>
  <si>
    <t>P127116081916Q</t>
  </si>
  <si>
    <t>YOULI</t>
  </si>
  <si>
    <t>ZOULIHATOU EPOUSE MBEYAP</t>
  </si>
  <si>
    <t>00237694116611</t>
  </si>
  <si>
    <t>DALLAS FOUMBAN</t>
  </si>
  <si>
    <t>P050317109971S</t>
  </si>
  <si>
    <t>BACHE NSO</t>
  </si>
  <si>
    <t>P020416678279X</t>
  </si>
  <si>
    <t>IDRISSI DAOUDA</t>
  </si>
  <si>
    <t>00237671078184</t>
  </si>
  <si>
    <t>M032318035549C</t>
  </si>
  <si>
    <t>H.C ENGINEERING SARL</t>
  </si>
  <si>
    <t>H.C.E SARL</t>
  </si>
  <si>
    <t>698285021</t>
  </si>
  <si>
    <t>P057116670581B</t>
  </si>
  <si>
    <t>00237693526115</t>
  </si>
  <si>
    <t>M031912757445B</t>
  </si>
  <si>
    <t>EXPERT EXPORT EUROPE SARL</t>
  </si>
  <si>
    <t>EEE SARL</t>
  </si>
  <si>
    <t>TRANSPORT-LOGISTIQUE-TRANSIT-IMPORT/EXPORT</t>
  </si>
  <si>
    <t>M072116329818C</t>
  </si>
  <si>
    <t>MULTI BUSINESS AND PARTNER (MBP) SARL</t>
  </si>
  <si>
    <t>693 115 476</t>
  </si>
  <si>
    <t>P076900369764U</t>
  </si>
  <si>
    <t>NGUEN II SAMUEL</t>
  </si>
  <si>
    <t>ETS N LAMAL</t>
  </si>
  <si>
    <t>P068212285160G</t>
  </si>
  <si>
    <t>FOKOU NMARC FRANKLIN</t>
  </si>
  <si>
    <t>676192934</t>
  </si>
  <si>
    <t>P096816941902G</t>
  </si>
  <si>
    <t>AKERE</t>
  </si>
  <si>
    <t>MERCY ACHU</t>
  </si>
  <si>
    <t>677225833</t>
  </si>
  <si>
    <t>ETABLISSEMENT SCOLAIRE PRIMAIRE ET MATERNEL</t>
  </si>
  <si>
    <t>M122317069944M</t>
  </si>
  <si>
    <t>GROUPE SCOLAIRE BILINGUE MAMAT BERNARD</t>
  </si>
  <si>
    <t>MAMAT BERNARD</t>
  </si>
  <si>
    <t>695656924</t>
  </si>
  <si>
    <t>P126717123929U</t>
  </si>
  <si>
    <t>KWEDO</t>
  </si>
  <si>
    <t>652466468</t>
  </si>
  <si>
    <t>P119318524929R</t>
  </si>
  <si>
    <t>AKENNE KOUNDAZEM</t>
  </si>
  <si>
    <t>COMMISSARIAT 12</t>
  </si>
  <si>
    <t>P120216929682S</t>
  </si>
  <si>
    <t>P087518486610P</t>
  </si>
  <si>
    <t>PAGUY ÉPOUSE NGANSOP</t>
  </si>
  <si>
    <t>LAURETTE CARINE</t>
  </si>
  <si>
    <t>00237675825964</t>
  </si>
  <si>
    <t>P097214407765H</t>
  </si>
  <si>
    <t>677411607</t>
  </si>
  <si>
    <t>P067012145251L</t>
  </si>
  <si>
    <t>ADJONGO</t>
  </si>
  <si>
    <t>699.58.12.21</t>
  </si>
  <si>
    <t>M129512729116L</t>
  </si>
  <si>
    <t>GIC AGRI.ET ÉLEV. DE SAOTCHAÏ POHOUIGO</t>
  </si>
  <si>
    <t>POHOUIGO</t>
  </si>
  <si>
    <t>690050690</t>
  </si>
  <si>
    <t>SAOTCHAÏ</t>
  </si>
  <si>
    <t>P119312710465J</t>
  </si>
  <si>
    <t>NJIKI FANGANG</t>
  </si>
  <si>
    <t>VALEINE BILICK</t>
  </si>
  <si>
    <t>QTIER DJELENG II
LIEU DIT MARCHE A
CPT.G164</t>
  </si>
  <si>
    <t>P059812698988L</t>
  </si>
  <si>
    <t>SEINI HAMADOU</t>
  </si>
  <si>
    <t>P059016804377D</t>
  </si>
  <si>
    <t>ERNESTINE TAH</t>
  </si>
  <si>
    <t>00237687676656</t>
  </si>
  <si>
    <t>M012317877882A</t>
  </si>
  <si>
    <t>RTAAS SARL</t>
  </si>
  <si>
    <t>EXERCICE DE LA PROFESSION D'ARCHITECTE ET DE TOUTES MISSIONS SE RAPPORTANT À L'ACTE DE BÂTIR ET À L'AMÉNAGEMENT DE L'ESPACE</t>
  </si>
  <si>
    <t>00237655764124</t>
  </si>
  <si>
    <t>B.P : 12710 DOUALA</t>
  </si>
  <si>
    <t>P027417148726K</t>
  </si>
  <si>
    <t>MUMA BONIFACE FOKU</t>
  </si>
  <si>
    <t>(FAITH CONSTRUCTION)</t>
  </si>
  <si>
    <t>GENERAL CONTRACTS,BUILDING &amp; CONSTRUCTION AN OTHERS</t>
  </si>
  <si>
    <t>679442735</t>
  </si>
  <si>
    <t>M070817260033G</t>
  </si>
  <si>
    <t>EP MFENDA</t>
  </si>
  <si>
    <t>MFENDA</t>
  </si>
  <si>
    <t>P092117221277F</t>
  </si>
  <si>
    <t>BAPECK</t>
  </si>
  <si>
    <t>NATHAN RAYMOND</t>
  </si>
  <si>
    <t>00237694270312</t>
  </si>
  <si>
    <t>P069312332414A</t>
  </si>
  <si>
    <t>ETUBE CALISTUS</t>
  </si>
  <si>
    <t>677567890</t>
  </si>
  <si>
    <t>P116018316710G</t>
  </si>
  <si>
    <t>MUSI PRINCEWILL DINGA</t>
  </si>
  <si>
    <t>YAOUNDE - MESSA</t>
  </si>
  <si>
    <t>P077212678327K</t>
  </si>
  <si>
    <t>FOUDO AGNOH PLACIDE</t>
  </si>
  <si>
    <t>677888305</t>
  </si>
  <si>
    <t>P088716769994Y</t>
  </si>
  <si>
    <t>MATIKE SHARON MAKAFUI</t>
  </si>
  <si>
    <t>P048417150148R</t>
  </si>
  <si>
    <t>JENNY NAYARA</t>
  </si>
  <si>
    <t>677957407</t>
  </si>
  <si>
    <t>P096200124064U</t>
  </si>
  <si>
    <t>DJIATSA TEIKEU ANGELINEDJI</t>
  </si>
  <si>
    <t>DJIATSA TEIKEU ANGELINE</t>
  </si>
  <si>
    <t>699576183</t>
  </si>
  <si>
    <t>CLUB CHAMPION</t>
  </si>
  <si>
    <t>P036516072362N</t>
  </si>
  <si>
    <t>002376777239611</t>
  </si>
  <si>
    <t>P027716263537P</t>
  </si>
  <si>
    <t>00237100000149</t>
  </si>
  <si>
    <t>P048217200111M</t>
  </si>
  <si>
    <t>FABRICE ARMAND.</t>
  </si>
  <si>
    <t>00237694400874</t>
  </si>
  <si>
    <t>FACE OFFICIER ETAT CIVIL</t>
  </si>
  <si>
    <t>P098817123526Z</t>
  </si>
  <si>
    <t>FONCHENALLA ETIENNE NGEMOH</t>
  </si>
  <si>
    <t>P125016127910G</t>
  </si>
  <si>
    <t>ISAAC FOMINYEN</t>
  </si>
  <si>
    <t>677715071</t>
  </si>
  <si>
    <t>STREET 8 EXTENTION</t>
  </si>
  <si>
    <t>P068100447709U</t>
  </si>
  <si>
    <t>TCHEMTCHOUA KAMDJE</t>
  </si>
  <si>
    <t>SIMEON (ETS TCHEMTCHOUA)</t>
  </si>
  <si>
    <t>699550507</t>
  </si>
  <si>
    <t>P088516337079Y</t>
  </si>
  <si>
    <t>EBOOUDE GERMAINE</t>
  </si>
  <si>
    <t>00237676768400</t>
  </si>
  <si>
    <t>SOFTWARE</t>
  </si>
  <si>
    <t>P019618406983Z</t>
  </si>
  <si>
    <t>WISDOM NJI</t>
  </si>
  <si>
    <t>+237(00)652156811</t>
  </si>
  <si>
    <t>P099816014890N</t>
  </si>
  <si>
    <t>DUVERNE MARGAUX</t>
  </si>
  <si>
    <t>M121217251680C</t>
  </si>
  <si>
    <t>E PROT EEC BAMESSANG</t>
  </si>
  <si>
    <t>EMPLOYE MBOPPI BAPTIST HEALTH CENTRE</t>
  </si>
  <si>
    <t>P028513673875W</t>
  </si>
  <si>
    <t>TEKEH TENGU CHRISTIANA</t>
  </si>
  <si>
    <t>675412287</t>
  </si>
  <si>
    <t>KM 5 DOUALA</t>
  </si>
  <si>
    <t>P038312242411M</t>
  </si>
  <si>
    <t>KAM BIKIM JOSEPH THEODORE</t>
  </si>
  <si>
    <t>(ETS THEPAUL)</t>
  </si>
  <si>
    <t>P098300479261Q</t>
  </si>
  <si>
    <t>IMOFFO MOMO VALERIE</t>
  </si>
  <si>
    <t>665388736</t>
  </si>
  <si>
    <t>P015316449881X</t>
  </si>
  <si>
    <t>WONDJEU EPOUSE NGALAGO</t>
  </si>
  <si>
    <t>699724153</t>
  </si>
  <si>
    <t>P087812587867F</t>
  </si>
  <si>
    <t>INYIAMA EMEKA</t>
  </si>
  <si>
    <t>677348486</t>
  </si>
  <si>
    <t>AKWA FACE IMMEUBLE SAPEUR</t>
  </si>
  <si>
    <t>P019816653104Z</t>
  </si>
  <si>
    <t>MANDOH SOH</t>
  </si>
  <si>
    <t>677609558</t>
  </si>
  <si>
    <t>A COTE LAVERIE BON BERGER</t>
  </si>
  <si>
    <t>PREST/SCES-LIV. DIVERSES</t>
  </si>
  <si>
    <t>P059512676093Q</t>
  </si>
  <si>
    <t>MENYENGUE ADELE BRANDA</t>
  </si>
  <si>
    <t>"ETS HORIZON OUEST"</t>
  </si>
  <si>
    <t>P017812417501F</t>
  </si>
  <si>
    <t>P017816920531D</t>
  </si>
  <si>
    <t>00237651155942</t>
  </si>
  <si>
    <t>VENTE QRTICLES DIVERS</t>
  </si>
  <si>
    <t>P060017059131K</t>
  </si>
  <si>
    <t>HYCENT CHEKEYAM</t>
  </si>
  <si>
    <t>670656507</t>
  </si>
  <si>
    <t>PRESTATION SERVICES/COM GEN/INFORMATIQUE</t>
  </si>
  <si>
    <t>P096617861125A</t>
  </si>
  <si>
    <t>NGANDOUM EPOUSE FOBOLA</t>
  </si>
  <si>
    <t>M082417038122Y</t>
  </si>
  <si>
    <t>INDUSTRIAL AND RESIDENTIAL SOLUTIONS SPACE CAMEROUN SARL</t>
  </si>
  <si>
    <t>IRSS CAMEROUN SARL</t>
  </si>
  <si>
    <t>694491307</t>
  </si>
  <si>
    <t>P118517959988W</t>
  </si>
  <si>
    <t>TAKWIH NSOH</t>
  </si>
  <si>
    <t>672 03 31 14</t>
  </si>
  <si>
    <t>P118317165664Y</t>
  </si>
  <si>
    <t>YOUMNDOU</t>
  </si>
  <si>
    <t>P069717390816S</t>
  </si>
  <si>
    <t>ORNELA GLADDYS</t>
  </si>
  <si>
    <t>00237656011351</t>
  </si>
  <si>
    <t>COMMERCE-PRESTATIONS-MONTAGE/COMMUNICATION</t>
  </si>
  <si>
    <t>M012014367630A</t>
  </si>
  <si>
    <t>BELL'EM SARL</t>
  </si>
  <si>
    <t>677547788</t>
  </si>
  <si>
    <t>FACE CRTV RADIO</t>
  </si>
  <si>
    <t>M072316329880Y</t>
  </si>
  <si>
    <t>CPBHN</t>
  </si>
  <si>
    <t>00237676846620</t>
  </si>
  <si>
    <t>P089017302614N</t>
  </si>
  <si>
    <t>TEWO MOUNA</t>
  </si>
  <si>
    <t>00237674185282</t>
  </si>
  <si>
    <t>P099616987410W</t>
  </si>
  <si>
    <t>ONGUM BACHE MBAKOP</t>
  </si>
  <si>
    <t>699235123</t>
  </si>
  <si>
    <t>GUIFEUROU GRAND MOULIN DEIDO</t>
  </si>
  <si>
    <t>P048716150698D</t>
  </si>
  <si>
    <t>696120152</t>
  </si>
  <si>
    <t>M070000012838A</t>
  </si>
  <si>
    <t>ECOLE PRIVEE LAIQUE LA MUTUALITE</t>
  </si>
  <si>
    <t>EPL LA MUTUALITE</t>
  </si>
  <si>
    <t>M042416698439C</t>
  </si>
  <si>
    <t>B.NGNIE GROUP SA</t>
  </si>
  <si>
    <t>COMMERCE GÉNÉRAL - INDUSTRIE - PRESTATIONS DE SERVICES</t>
  </si>
  <si>
    <t>00237686440725</t>
  </si>
  <si>
    <t>DOUALA, GRAND MALL</t>
  </si>
  <si>
    <t>ETU GESTION ASS DIRI STE</t>
  </si>
  <si>
    <t>P126000124686Z</t>
  </si>
  <si>
    <t>699661545</t>
  </si>
  <si>
    <t>STE SRMCG</t>
  </si>
  <si>
    <t>P117616861203H</t>
  </si>
  <si>
    <t>NGUETSOP TIOKENG</t>
  </si>
  <si>
    <t>P060616418268D</t>
  </si>
  <si>
    <t>00237694901132</t>
  </si>
  <si>
    <t>CARREFOU CAPLANOUN</t>
  </si>
  <si>
    <t>P058117141786N</t>
  </si>
  <si>
    <t>NJOLE EYOUM JEANNETTE FLORE</t>
  </si>
  <si>
    <t>96146718</t>
  </si>
  <si>
    <t>CAREEFOUR</t>
  </si>
  <si>
    <t>P067517604399C</t>
  </si>
  <si>
    <t>MENDOMO NKOUM</t>
  </si>
  <si>
    <t>00237654354556</t>
  </si>
  <si>
    <t>P019418269930D</t>
  </si>
  <si>
    <t>KENGNI LEMOFOUER .</t>
  </si>
  <si>
    <t>00237653378120</t>
  </si>
  <si>
    <t>P096212707451H</t>
  </si>
  <si>
    <t>675185171</t>
  </si>
  <si>
    <t>NKOL NDOM</t>
  </si>
  <si>
    <t>P069917018674Y</t>
  </si>
  <si>
    <t>696594437</t>
  </si>
  <si>
    <t>P119618283797U</t>
  </si>
  <si>
    <t>P077212697943W</t>
  </si>
  <si>
    <t>KOUO MANFO</t>
  </si>
  <si>
    <t>677216979</t>
  </si>
  <si>
    <t>P058500369800X</t>
  </si>
  <si>
    <t>LONGMASSONG TCHINDA</t>
  </si>
  <si>
    <t>ETS LONGMASSONG TCHINDA</t>
  </si>
  <si>
    <t>P079617154651S</t>
  </si>
  <si>
    <t>FEUDJIO TEZANGUE</t>
  </si>
  <si>
    <t>SORELLE KEVINE</t>
  </si>
  <si>
    <t>659307235</t>
  </si>
  <si>
    <t>DLA-SONG MAHOP</t>
  </si>
  <si>
    <t>VENTE ACC ELEC</t>
  </si>
  <si>
    <t>P077012422446B</t>
  </si>
  <si>
    <t>TIATSOP TIMOTHEE</t>
  </si>
  <si>
    <t>6 99 90 37 45</t>
  </si>
  <si>
    <t>CPTR E 115</t>
  </si>
  <si>
    <t>VENDEUR DE PIÈCES DÉTACHÉES</t>
  </si>
  <si>
    <t>P068716901020Y</t>
  </si>
  <si>
    <t>UGOCHUKWU NWANKWOALA</t>
  </si>
  <si>
    <t>672314346</t>
  </si>
  <si>
    <t>P066100375211W</t>
  </si>
  <si>
    <t>NGO BILOG EPSE IBOUNDA MONIQUE</t>
  </si>
  <si>
    <t>PLATEAU ADM</t>
  </si>
  <si>
    <t>P056900060370K</t>
  </si>
  <si>
    <t>M099517260039Y</t>
  </si>
  <si>
    <t>EP FE'EYOP</t>
  </si>
  <si>
    <t>FE'EYOP</t>
  </si>
  <si>
    <t>P122016436239R</t>
  </si>
  <si>
    <t>FANG MARTIN KUMA</t>
  </si>
  <si>
    <t>P066817318694S</t>
  </si>
  <si>
    <t>MEKAILA</t>
  </si>
  <si>
    <t>677997879</t>
  </si>
  <si>
    <t>M011512249041G</t>
  </si>
  <si>
    <t>SORECAM SARL</t>
  </si>
  <si>
    <t>678036610/699592850</t>
  </si>
  <si>
    <t>P126212751330B</t>
  </si>
  <si>
    <t>SAMA CLOTIDE</t>
  </si>
  <si>
    <t>ETS MAMA JEO</t>
  </si>
  <si>
    <t>699984750</t>
  </si>
  <si>
    <t>CARREFOUR NKILZOCK</t>
  </si>
  <si>
    <t>P017812495829C</t>
  </si>
  <si>
    <t>ALHADJI ALI SAIDOU</t>
  </si>
  <si>
    <t>675452822</t>
  </si>
  <si>
    <t>M111812727218F</t>
  </si>
  <si>
    <t>MERCO INVESTMENT AND TRAINING SARL</t>
  </si>
  <si>
    <t>MERCO SARL</t>
  </si>
  <si>
    <t>CARREFOUR CHOP ET YAMO</t>
  </si>
  <si>
    <t>P018112261532T</t>
  </si>
  <si>
    <t>KASIMOUN YAOUBA</t>
  </si>
  <si>
    <t>675784536</t>
  </si>
  <si>
    <t>PEITURE &amp; DECORATION</t>
  </si>
  <si>
    <t>P016300053315J</t>
  </si>
  <si>
    <t>AGBOGBA</t>
  </si>
  <si>
    <t>BESSAN MARCELLIN</t>
  </si>
  <si>
    <t>699 92 32 90</t>
  </si>
  <si>
    <t>P089416238306L</t>
  </si>
  <si>
    <t>KEMEDJIO LEMONGO</t>
  </si>
  <si>
    <t>FABIOLA NELSE ''ETS FA SERVICES AND BUILD''</t>
  </si>
  <si>
    <t>P038316067644H</t>
  </si>
  <si>
    <t>MALAMINE</t>
  </si>
  <si>
    <t>695417345</t>
  </si>
  <si>
    <t>BLOC ADMINISTRATIF BOUTIQUE 17</t>
  </si>
  <si>
    <t>P019017112761L</t>
  </si>
  <si>
    <t>M128800017440R</t>
  </si>
  <si>
    <t>677177002</t>
  </si>
  <si>
    <t>P128715307017B</t>
  </si>
  <si>
    <t>P018200442115K</t>
  </si>
  <si>
    <t>SONKOUE TCHIAZE CALICE</t>
  </si>
  <si>
    <t>675 371 472</t>
  </si>
  <si>
    <t>M121815045345D</t>
  </si>
  <si>
    <t>CERCLE POUR L'ACTION PUBLIQUE ET L'EMERGENCE</t>
  </si>
  <si>
    <t>CAP-EMERGENCE</t>
  </si>
  <si>
    <t>651674437</t>
  </si>
  <si>
    <t>P109117892348C</t>
  </si>
  <si>
    <t>ZAMBO BALLA</t>
  </si>
  <si>
    <t>694596186</t>
  </si>
  <si>
    <t>P049717127814F</t>
  </si>
  <si>
    <t>ALAIN DERIK</t>
  </si>
  <si>
    <t>653374673</t>
  </si>
  <si>
    <t>P016912328562N</t>
  </si>
  <si>
    <t>MBOUWAB</t>
  </si>
  <si>
    <t>DISTRIBUTION ENERGIE SOLAIRE</t>
  </si>
  <si>
    <t>M021300044661R</t>
  </si>
  <si>
    <t>BERCO TECHNOLOGY SARL</t>
  </si>
  <si>
    <t>BERCOTECH SARL</t>
  </si>
  <si>
    <t>242744408</t>
  </si>
  <si>
    <t>P065113063247A</t>
  </si>
  <si>
    <t>BITI BITI JEAN PIERRE</t>
  </si>
  <si>
    <t>MÉDECINE GÉNÉRALE, MÉDECINE DU TRAVAIL</t>
  </si>
  <si>
    <t>M072217507513U</t>
  </si>
  <si>
    <t>CENTRE MÉDICAL SARE DJAMOU SARL</t>
  </si>
  <si>
    <t>C.M.S.D SARL</t>
  </si>
  <si>
    <t>677170624</t>
  </si>
  <si>
    <t>P028817179143L</t>
  </si>
  <si>
    <t>CHIEGANG DJIEPKOP</t>
  </si>
  <si>
    <t>696358288</t>
  </si>
  <si>
    <t>P027516006706S</t>
  </si>
  <si>
    <t>TAGAH NGUIFFEU</t>
  </si>
  <si>
    <t>P078312716999Y</t>
  </si>
  <si>
    <t>TCHUEKIA DAVIDTCHU</t>
  </si>
  <si>
    <t>TCHUEKIA DAVID</t>
  </si>
  <si>
    <t>696852586</t>
  </si>
  <si>
    <t>P030018225611G</t>
  </si>
  <si>
    <t>EZEBUILO</t>
  </si>
  <si>
    <t>CHIMAOBI GODSTIME</t>
  </si>
  <si>
    <t>0023752345678</t>
  </si>
  <si>
    <t>P028817002287E</t>
  </si>
  <si>
    <t>MATSA NZOUSSE EPSE KAMGA</t>
  </si>
  <si>
    <t>P038112503033A</t>
  </si>
  <si>
    <t>NOUMO EMILIENNE</t>
  </si>
  <si>
    <t>P039717949941Z</t>
  </si>
  <si>
    <t>SADAMBI WADJIRI</t>
  </si>
  <si>
    <t>6568650+7</t>
  </si>
  <si>
    <t>P077417492306F</t>
  </si>
  <si>
    <t>00237677631920</t>
  </si>
  <si>
    <t>P047816945529Y</t>
  </si>
  <si>
    <t>672316398</t>
  </si>
  <si>
    <t>P027312173770C</t>
  </si>
  <si>
    <t>ONGOLA ALAIN PATRICE</t>
  </si>
  <si>
    <t>ETS LA GRACE &amp; DELPAT</t>
  </si>
  <si>
    <t>671118934</t>
  </si>
  <si>
    <t>P028716958022N</t>
  </si>
  <si>
    <t>SEMIMCHE</t>
  </si>
  <si>
    <t>00237670786619</t>
  </si>
  <si>
    <t>P128817312311W</t>
  </si>
  <si>
    <t>IRENE-NOEL</t>
  </si>
  <si>
    <t>P084600144724J</t>
  </si>
  <si>
    <t>BABA SALIFOU</t>
  </si>
  <si>
    <t>699397012</t>
  </si>
  <si>
    <t>P087518529078B</t>
  </si>
  <si>
    <t>YENGUE TAKUETE REAGAU JULIO</t>
  </si>
  <si>
    <t>00237675074182</t>
  </si>
  <si>
    <t>P127916598351H</t>
  </si>
  <si>
    <t>NYENGA NICOLAS EMMANUEL</t>
  </si>
  <si>
    <t>ETS NYENGA &amp; FILS</t>
  </si>
  <si>
    <t>699375307</t>
  </si>
  <si>
    <t>M042416698727F</t>
  </si>
  <si>
    <t>CONTINENTAL 1ER</t>
  </si>
  <si>
    <t>653625833753</t>
  </si>
  <si>
    <t>693252589389@GMAIL.COML</t>
  </si>
  <si>
    <t>P066300423337M</t>
  </si>
  <si>
    <t>BATOMOU EPSEE FENKEU</t>
  </si>
  <si>
    <t>PEROMINE</t>
  </si>
  <si>
    <t>677328976</t>
  </si>
  <si>
    <t>P027916467122Z</t>
  </si>
  <si>
    <t>NGO HONLA EPSE OLOKO MARIE CHANTALE</t>
  </si>
  <si>
    <t>P065212335490C</t>
  </si>
  <si>
    <t>BOUTCHUA</t>
  </si>
  <si>
    <t>P117217540400T</t>
  </si>
  <si>
    <t>237693005403</t>
  </si>
  <si>
    <t>P056617700140A</t>
  </si>
  <si>
    <t>KAKE DE FONKOU HUBERT</t>
  </si>
  <si>
    <t>P047012655184P</t>
  </si>
  <si>
    <t>M122015279116G</t>
  </si>
  <si>
    <t>ITRAS CAMEROUN SARL</t>
  </si>
  <si>
    <t>CONCEPTION ET CRÉATION DES LOGICIELS ET SYSTÈMES INFORMATIQUES</t>
  </si>
  <si>
    <t>690107184/243807828/677399440</t>
  </si>
  <si>
    <t>A COTE ZEPOL 4E ETAGE IMM CAREAUX BLANCS, ANCIEN CHIEN DE BROUSSE</t>
  </si>
  <si>
    <t>P099618538879U</t>
  </si>
  <si>
    <t>CHRISOSTHOME</t>
  </si>
  <si>
    <t>699076754</t>
  </si>
  <si>
    <t>P118516829590Q</t>
  </si>
  <si>
    <t>YENDE GBETNKOM AMADOU</t>
  </si>
  <si>
    <t>00237100000874</t>
  </si>
  <si>
    <t>P019112422259J</t>
  </si>
  <si>
    <t>ABDOUL MADJID SOUAIBOU</t>
  </si>
  <si>
    <t>677047708</t>
  </si>
  <si>
    <t>P128816666109B</t>
  </si>
  <si>
    <t>OSAMA AHMED ABDELKADER TAWFIK YEHIA</t>
  </si>
  <si>
    <t>P122017417453C</t>
  </si>
  <si>
    <t>ENDOMBA FREDDY PATRICK</t>
  </si>
  <si>
    <t>699149556</t>
  </si>
  <si>
    <t>P128313503210L</t>
  </si>
  <si>
    <t>BONGA GONTRAN</t>
  </si>
  <si>
    <t>651899828</t>
  </si>
  <si>
    <t>P129017457144C</t>
  </si>
  <si>
    <t>237665554444</t>
  </si>
  <si>
    <t>P068512624437U</t>
  </si>
  <si>
    <t>MFONTE  ZAKARIAOU</t>
  </si>
  <si>
    <t>670298386</t>
  </si>
  <si>
    <t>P109618057480H</t>
  </si>
  <si>
    <t>NYAMI BLANCHE MARINETTE</t>
  </si>
  <si>
    <t>69852282</t>
  </si>
  <si>
    <t>P076812525788U</t>
  </si>
  <si>
    <t>KONCHIE EPOUSE MBOUKEM ANNE</t>
  </si>
  <si>
    <t>694807588</t>
  </si>
  <si>
    <t>FACE HOTEL CHRISTAL</t>
  </si>
  <si>
    <t>LEGAL PRACTICE, SOLICITING &amp; PUBLIC NOTARY</t>
  </si>
  <si>
    <t>P108016652262Z</t>
  </si>
  <si>
    <t>ARREY COLLINS OJONG</t>
  </si>
  <si>
    <t>(ARREY AND ASSOCIATE LAW OFFICE)</t>
  </si>
  <si>
    <t>672694604</t>
  </si>
  <si>
    <t>CAR STREET NEW TOWN</t>
  </si>
  <si>
    <t>P117716181252H</t>
  </si>
  <si>
    <t>CARINE JOELLE.</t>
  </si>
  <si>
    <t>P028217817149B</t>
  </si>
  <si>
    <t>TASSE TSOPMO</t>
  </si>
  <si>
    <t>GISCAL</t>
  </si>
  <si>
    <t>674 34 05 72</t>
  </si>
  <si>
    <t>P076812679393W</t>
  </si>
  <si>
    <t>CHE THOMAS MBAN</t>
  </si>
  <si>
    <t>M010617746835H</t>
  </si>
  <si>
    <t>LYCÉE DE BOUMBA</t>
  </si>
  <si>
    <t>699452551</t>
  </si>
  <si>
    <t>P017318499967F</t>
  </si>
  <si>
    <t>00237699528250</t>
  </si>
  <si>
    <t>BAMYANGA 2</t>
  </si>
  <si>
    <t>P079916946128K</t>
  </si>
  <si>
    <t>OLUKA ONYEKACHI EMMANUEL</t>
  </si>
  <si>
    <t>P018516360003F</t>
  </si>
  <si>
    <t>KINGAH EPSE BONGWONG YVONNE NTSIIDZEMO</t>
  </si>
  <si>
    <t>00237677807758</t>
  </si>
  <si>
    <t>P098600526512F</t>
  </si>
  <si>
    <t>ZEAKO DACLE HAURELIE</t>
  </si>
  <si>
    <t>ETS ZEAKO</t>
  </si>
  <si>
    <t>677461722</t>
  </si>
  <si>
    <t>P117000438395J</t>
  </si>
  <si>
    <t>Silvia Nsa Acuru</t>
  </si>
  <si>
    <t>Ets Afrique Unie, Ets Les Grandes Opportunités , Ets Echo Régional .</t>
  </si>
  <si>
    <t>699 96 17 47</t>
  </si>
  <si>
    <t>P048212264784A</t>
  </si>
  <si>
    <t>YAYA ABDOUL WAHABOU</t>
  </si>
  <si>
    <t>670444438</t>
  </si>
  <si>
    <t>P015617146950D</t>
  </si>
  <si>
    <t>ADIDJA ÉPOUSE MOHAMADOU</t>
  </si>
  <si>
    <t>2376697600682</t>
  </si>
  <si>
    <t>P128312419440Z</t>
  </si>
  <si>
    <t>ALAMB LANDRY</t>
  </si>
  <si>
    <t>670367554</t>
  </si>
  <si>
    <t>P098116922383F</t>
  </si>
  <si>
    <t>JACQUINE BISSONG</t>
  </si>
  <si>
    <t>671970268</t>
  </si>
  <si>
    <t>P017216330727R</t>
  </si>
  <si>
    <t>MAINCOS MOGOU</t>
  </si>
  <si>
    <t>677052800</t>
  </si>
  <si>
    <t>P019317124235Q</t>
  </si>
  <si>
    <t>NGUEUMBU TAKAM</t>
  </si>
  <si>
    <t>TATIANA CABRELLE.</t>
  </si>
  <si>
    <t>674648501</t>
  </si>
  <si>
    <t>P107917583940Y</t>
  </si>
  <si>
    <t>NGEH EPOUSE YORKEU</t>
  </si>
  <si>
    <t>FRANCISCA SHUKA</t>
  </si>
  <si>
    <t>00237693737616</t>
  </si>
  <si>
    <t>P077000305711E</t>
  </si>
  <si>
    <t>FOUEDJOU ANDREET</t>
  </si>
  <si>
    <t>ET CREDO TOURISTIC</t>
  </si>
  <si>
    <t>696359970</t>
  </si>
  <si>
    <t>UTA BONANTONE</t>
  </si>
  <si>
    <t>IRON MAN</t>
  </si>
  <si>
    <t>P039015970045A</t>
  </si>
  <si>
    <t>BAINGENG JOHNSON AMUH</t>
  </si>
  <si>
    <t>00237625511708</t>
  </si>
  <si>
    <t>P016212417930Y</t>
  </si>
  <si>
    <t>ETS DELI</t>
  </si>
  <si>
    <t>678868953</t>
  </si>
  <si>
    <t>BAR DELI</t>
  </si>
  <si>
    <t>P037200207118E</t>
  </si>
  <si>
    <t>KAMDEM OSEE</t>
  </si>
  <si>
    <t>:ETS JOYCE SERVICE</t>
  </si>
  <si>
    <t>670865777</t>
  </si>
  <si>
    <t>M010118064358C</t>
  </si>
  <si>
    <t>ASSOCIATION NGON NYIKON YAOUNDE</t>
  </si>
  <si>
    <t>FILLES NYIKON</t>
  </si>
  <si>
    <t>P048317407912G</t>
  </si>
  <si>
    <t>JEAN HERMANN</t>
  </si>
  <si>
    <t>697803065</t>
  </si>
  <si>
    <t>P018017288199F</t>
  </si>
  <si>
    <t>DJOUELA EPSE SIGNE</t>
  </si>
  <si>
    <t>MIRABELLE DORLOTÉE</t>
  </si>
  <si>
    <t>679762570</t>
  </si>
  <si>
    <t>M092217658664R</t>
  </si>
  <si>
    <t>ABK IMPORT/EXPORT SARL</t>
  </si>
  <si>
    <t>PRESTATION DE SERVICES,COMMERCE GÉNÉRAL,IMPORT-EXPORT, REPRÉSENTATION COMMERCIALE</t>
  </si>
  <si>
    <t>00237699479557</t>
  </si>
  <si>
    <t>P118616127067R</t>
  </si>
  <si>
    <t>TOUKSOU</t>
  </si>
  <si>
    <t>697695862</t>
  </si>
  <si>
    <t>DERRIERE TRADEX NDOGPASSI</t>
  </si>
  <si>
    <t>P105800054165Z</t>
  </si>
  <si>
    <t>KACK</t>
  </si>
  <si>
    <t>P017300399857F</t>
  </si>
  <si>
    <t>MOHAMADOU MALAMI</t>
  </si>
  <si>
    <t>ETS COCOM</t>
  </si>
  <si>
    <t>682550078</t>
  </si>
  <si>
    <t>TIGNERE/MAYO-MBORORO</t>
  </si>
  <si>
    <t>P049816861595A</t>
  </si>
  <si>
    <t>TIOSSOCK TCHOUALA</t>
  </si>
  <si>
    <t>MIGUEL</t>
  </si>
  <si>
    <t>00237674447941</t>
  </si>
  <si>
    <t>P127816625809G</t>
  </si>
  <si>
    <t>KANI ABDELGHANY MAHMOUD MOHAMED</t>
  </si>
  <si>
    <t>P129616978756D</t>
  </si>
  <si>
    <t>681051287</t>
  </si>
  <si>
    <t>P078715239873L</t>
  </si>
  <si>
    <t>TAKOULEU PERCOLEGE ROSTAND</t>
  </si>
  <si>
    <t>P077416157522M</t>
  </si>
  <si>
    <t>NGOUANI SAMUEL</t>
  </si>
  <si>
    <t>00237100000059</t>
  </si>
  <si>
    <t>M012416358302D</t>
  </si>
  <si>
    <t>OPENINTECH</t>
  </si>
  <si>
    <t>+237656488879</t>
  </si>
  <si>
    <t>M052217376199N</t>
  </si>
  <si>
    <t>THANKSGIVING IMMIGRATION CONSULTING</t>
  </si>
  <si>
    <t>ACCOMPAGNEMENT DES CLIENTS DANS LEUR PROJET D'ETUDE OU IMMIGRATION</t>
  </si>
  <si>
    <t>002376943922260</t>
  </si>
  <si>
    <t>P058116343126B</t>
  </si>
  <si>
    <t>FEUGAING SIMO</t>
  </si>
  <si>
    <t>YAOUNDÉ -ESSOS</t>
  </si>
  <si>
    <t>P068515399551G</t>
  </si>
  <si>
    <t>667086883</t>
  </si>
  <si>
    <t>P028517035060D</t>
  </si>
  <si>
    <t>ANIKWE EMEKA</t>
  </si>
  <si>
    <t>P098016383129C</t>
  </si>
  <si>
    <t>ABDULFATHAHU WIYENKA</t>
  </si>
  <si>
    <t>675269220</t>
  </si>
  <si>
    <t>P036200086409K</t>
  </si>
  <si>
    <t>POUOMOGNE EPSEE KAMDEM</t>
  </si>
  <si>
    <t>ANTOINETTE (ETS K. ANTOINETTE &amp; FILS)</t>
  </si>
  <si>
    <t>BARRIERE STATION GULFIN</t>
  </si>
  <si>
    <t>M042318109810S</t>
  </si>
  <si>
    <t>T SERVICE</t>
  </si>
  <si>
    <t>IMPORT-EXPORT, COMMERCE GENERAL, LOCATION DES VOITURES, ECHANGE DE DEVIS, CONSEIL, FORMATION, BATIMENT ET TRAVAUX PUBLICS, PRESTATION DE SERVICES;</t>
  </si>
  <si>
    <t>00237699333200</t>
  </si>
  <si>
    <t>BONAPRISO HOTEL DE L'AIRE</t>
  </si>
  <si>
    <t>P018912655873Q</t>
  </si>
  <si>
    <t>FOKEM JOSEPHINE JIRADINE</t>
  </si>
  <si>
    <t>ETS FOGICAM</t>
  </si>
  <si>
    <t>NGOUMOU A COTE DU PALAIS DE JUSTICE</t>
  </si>
  <si>
    <t>P050316664454F</t>
  </si>
  <si>
    <t>CHRISTOPHE BRANDON JUNIOR</t>
  </si>
  <si>
    <t>00237656340021</t>
  </si>
  <si>
    <t>ECOLEPUBLIQUE NEW DEIDO</t>
  </si>
  <si>
    <t>MINES, DEVELOPPEMENT INDUSTRIELLE ET TECHNOLOGIQUE</t>
  </si>
  <si>
    <t>M101217703543G</t>
  </si>
  <si>
    <t>DELEGATION REGIONALE DES MINES, DE L'INDUSTRIE ET DU DEVELOPPEMENT TECHNOLOGIQUE DU NORD</t>
  </si>
  <si>
    <t>696685108</t>
  </si>
  <si>
    <t>FACE LYCEE CLASSIQUE ET MODERNE</t>
  </si>
  <si>
    <t>P077414537640D</t>
  </si>
  <si>
    <t>NEBA JOSEPH</t>
  </si>
  <si>
    <t>677880637</t>
  </si>
  <si>
    <t>OPP DOUBLE POLE</t>
  </si>
  <si>
    <t>P030015973994W</t>
  </si>
  <si>
    <t>NKENFACK ZANZI</t>
  </si>
  <si>
    <t>BELDOVINE</t>
  </si>
  <si>
    <t>00237651129248</t>
  </si>
  <si>
    <t>P010717115675G</t>
  </si>
  <si>
    <t>DASSIDI</t>
  </si>
  <si>
    <t>WARSALA</t>
  </si>
  <si>
    <t>ÉBÉNISTE</t>
  </si>
  <si>
    <t>P098217565591P</t>
  </si>
  <si>
    <t>CLOVIS ROMEAUX</t>
  </si>
  <si>
    <t>00237,675010962</t>
  </si>
  <si>
    <t>P049517165956E</t>
  </si>
  <si>
    <t>CHRIST-ARMELLE</t>
  </si>
  <si>
    <t>670599434</t>
  </si>
  <si>
    <t>P088617158065C</t>
  </si>
  <si>
    <t>YOUBI TOKAM</t>
  </si>
  <si>
    <t>COMMERCE/VENTE LAYETTE</t>
  </si>
  <si>
    <t>P099218550820P</t>
  </si>
  <si>
    <t>674447311</t>
  </si>
  <si>
    <t>P059817020412F</t>
  </si>
  <si>
    <t>P098816760191C</t>
  </si>
  <si>
    <t>ABDOULLATIF YOUGOUDA</t>
  </si>
  <si>
    <t>00237681479505</t>
  </si>
  <si>
    <t>YERIMA TCHEBOA</t>
  </si>
  <si>
    <t>P125900527524U</t>
  </si>
  <si>
    <t>NGO MANDENG EPSE NSONGAN ELISABETH</t>
  </si>
  <si>
    <t>NGO MANDENG EPSE NSONGAN</t>
  </si>
  <si>
    <t>242824964</t>
  </si>
  <si>
    <t>P122017038432R</t>
  </si>
  <si>
    <t>M042316099039G</t>
  </si>
  <si>
    <t>ETS LE GRILLON</t>
  </si>
  <si>
    <t>00237691484433</t>
  </si>
  <si>
    <t>P057900569429R</t>
  </si>
  <si>
    <t>LUM MBAH CHARLOTTE</t>
  </si>
  <si>
    <t>675338509</t>
  </si>
  <si>
    <t>P089413997685B</t>
  </si>
  <si>
    <t>NJAMANGONG NJITAD</t>
  </si>
  <si>
    <t>672505135</t>
  </si>
  <si>
    <t>P087200265337R</t>
  </si>
  <si>
    <t>JIPAP ROGER</t>
  </si>
  <si>
    <t>P018017559057G</t>
  </si>
  <si>
    <t>(ETS ISHAGA)</t>
  </si>
  <si>
    <t>00237679949363</t>
  </si>
  <si>
    <t>AOUSSA</t>
  </si>
  <si>
    <t>GENERAL COMMERCE-CONSTRUCT°-IMP/EXP</t>
  </si>
  <si>
    <t>M101914245840D</t>
  </si>
  <si>
    <t>EMPIRE CORPORATION GROUP LTD</t>
  </si>
  <si>
    <t>IMMEUBLE KAPCCUL</t>
  </si>
  <si>
    <t>M042014420766R</t>
  </si>
  <si>
    <t>675062646</t>
  </si>
  <si>
    <t>P106716718043W</t>
  </si>
  <si>
    <t>KOUDANG TANG</t>
  </si>
  <si>
    <t>P038117151988E</t>
  </si>
  <si>
    <t>SYLVIE OLIVE</t>
  </si>
  <si>
    <t>687549507</t>
  </si>
  <si>
    <t>P056417121971Q</t>
  </si>
  <si>
    <t>00237677675843</t>
  </si>
  <si>
    <t>P122015314302Y</t>
  </si>
  <si>
    <t>FAT HI</t>
  </si>
  <si>
    <t>697521142</t>
  </si>
  <si>
    <t>P019618454803W</t>
  </si>
  <si>
    <t>CHRISTIN ROMARIC</t>
  </si>
  <si>
    <t>696539203</t>
  </si>
  <si>
    <t>DERRIERE AKWA BAR</t>
  </si>
  <si>
    <t>P018618600711A</t>
  </si>
  <si>
    <t>M052416935617Y</t>
  </si>
  <si>
    <t>CARZBNB</t>
  </si>
  <si>
    <t>LOCATION AUTOMOBILE, VENTE AUTOMOBILE, VENTE AUX ENCHÈRES DES VOITURES, INSPECTION ET RÉPARATION DE VOITURE, CONSEILS AUX ENTREPRISES, IMPORTATION ET EXPORTATION, COMMERCE GÉNÉRAL, REPRÉSENTATION COMM</t>
  </si>
  <si>
    <t>+237 674 03 11 92</t>
  </si>
  <si>
    <t>VALLÉE TROIS BOUTIQUES-DEIDO-DOUALA CAMEROUN</t>
  </si>
  <si>
    <t>M052416769188N</t>
  </si>
  <si>
    <t>INTERNATIONAL BUSINESS P.E SARL</t>
  </si>
  <si>
    <t>GARDDIENNAGE &amp; SECURITE</t>
  </si>
  <si>
    <t>M012317905718T</t>
  </si>
  <si>
    <t>WALKER SECURITY PATROL SARL</t>
  </si>
  <si>
    <t>651605182</t>
  </si>
  <si>
    <t>P076816811244G</t>
  </si>
  <si>
    <t>MAGANG CHARLOTTE</t>
  </si>
  <si>
    <t>00237674701899</t>
  </si>
  <si>
    <t>M059417254250Q</t>
  </si>
  <si>
    <t>EP NYENGUE</t>
  </si>
  <si>
    <t>P122016533895S</t>
  </si>
  <si>
    <t>SAIDOU SANI</t>
  </si>
  <si>
    <t>P056816160122Y</t>
  </si>
  <si>
    <t>677567922</t>
  </si>
  <si>
    <t>P048417129740S</t>
  </si>
  <si>
    <t>NGO TJABAG NOLLA</t>
  </si>
  <si>
    <t>659071305</t>
  </si>
  <si>
    <t>P039816903955Y</t>
  </si>
  <si>
    <t>EWESSE KINGUE RUTH</t>
  </si>
  <si>
    <t>"ETS NDO-SERVICE"</t>
  </si>
  <si>
    <t>655337417</t>
  </si>
  <si>
    <t>BISSEKE NOUVEAU QUARTIER</t>
  </si>
  <si>
    <t>P099017410125Q</t>
  </si>
  <si>
    <t>00237000000023548</t>
  </si>
  <si>
    <t>P038012435393D</t>
  </si>
  <si>
    <t>ROUTE FACE TOTAL KAMKOP</t>
  </si>
  <si>
    <t>P046511223394W</t>
  </si>
  <si>
    <t>TODIANG EPSEE SADGANG</t>
  </si>
  <si>
    <t>M032116200214U</t>
  </si>
  <si>
    <t>INTERGRATION DES SOLUTIONS INFORMATIQUE</t>
  </si>
  <si>
    <t>DAPFY</t>
  </si>
  <si>
    <t>PRESTATIONS DE SERVICE,INTEGRATION DFE SOLUTIONS,DOUANE ET TRANSIT</t>
  </si>
  <si>
    <t>694651133</t>
  </si>
  <si>
    <t>P059012240952E</t>
  </si>
  <si>
    <t>KENFACK METANGMO EMERDINE</t>
  </si>
  <si>
    <t>KENFACK METANGM EMERDINE</t>
  </si>
  <si>
    <t>694316626</t>
  </si>
  <si>
    <t>A COTE BOULANGERIE SOMO</t>
  </si>
  <si>
    <t>ÉDUCATION SPORTIVE</t>
  </si>
  <si>
    <t>M102016605511M</t>
  </si>
  <si>
    <t>AFRICA SPORTS DE MAKAK</t>
  </si>
  <si>
    <t>656298669</t>
  </si>
  <si>
    <t>P019117129161B</t>
  </si>
  <si>
    <t>ASONPTIA GANTCHI</t>
  </si>
  <si>
    <t>ROLI THOMAS</t>
  </si>
  <si>
    <t>691179494</t>
  </si>
  <si>
    <t>P122017649132T</t>
  </si>
  <si>
    <t>MEYE GODLOVE FONDZENYUY</t>
  </si>
  <si>
    <t>PRODUITS DE PREMIER NECESSITE</t>
  </si>
  <si>
    <t>P080017609632S</t>
  </si>
  <si>
    <t>CHEWI WADAKA</t>
  </si>
  <si>
    <t>00237655606510</t>
  </si>
  <si>
    <t>A004</t>
  </si>
  <si>
    <t>M092417087838A</t>
  </si>
  <si>
    <t>GLOBAL DISTRIBUTION INVESTMENT SARL</t>
  </si>
  <si>
    <t>TRANSPORT ROUTIER DES MARCHANDISES PRESTATIONS DE SERVICES CONSULTING IMPORT EXPORT</t>
  </si>
  <si>
    <t>690538495</t>
  </si>
  <si>
    <t>P117400488180B</t>
  </si>
  <si>
    <t>PAUL CLEMENT</t>
  </si>
  <si>
    <t>VTE PLASTIQUE &amp; SCAILLE</t>
  </si>
  <si>
    <t>P038512376246X</t>
  </si>
  <si>
    <t>NGAKA FELIX</t>
  </si>
  <si>
    <t>P126517810488L</t>
  </si>
  <si>
    <t>SIMAZE</t>
  </si>
  <si>
    <t>677002618</t>
  </si>
  <si>
    <t>P010117157239U</t>
  </si>
  <si>
    <t>BILIAS</t>
  </si>
  <si>
    <t>682848123</t>
  </si>
  <si>
    <t>GREEN CITY</t>
  </si>
  <si>
    <t>P127916055101N</t>
  </si>
  <si>
    <t>WADJA NGASSA</t>
  </si>
  <si>
    <t>YRENE ELVIE</t>
  </si>
  <si>
    <t>00237679745477</t>
  </si>
  <si>
    <t>M012416700962J</t>
  </si>
  <si>
    <t>PREMIUM LOGISTICS GROUP SARL</t>
  </si>
  <si>
    <t>PRELOG SARL</t>
  </si>
  <si>
    <t>00237696926978</t>
  </si>
  <si>
    <t>CONFEDERATION SYNDICALE</t>
  </si>
  <si>
    <t>M040417159965S</t>
  </si>
  <si>
    <t>CONFEDERATION GENERALE DU TRAVAIL LIBERTE CAMEROUN</t>
  </si>
  <si>
    <t>CGT-LIBERTE</t>
  </si>
  <si>
    <t>670009118</t>
  </si>
  <si>
    <t>P122016062148B</t>
  </si>
  <si>
    <t>NGANTOU LANGUE PATRICK</t>
  </si>
  <si>
    <t>P018912730581Z</t>
  </si>
  <si>
    <t>694586314</t>
  </si>
  <si>
    <t>P039817116902F</t>
  </si>
  <si>
    <t>MUKAM SOKOUDJOU</t>
  </si>
  <si>
    <t>654524066</t>
  </si>
  <si>
    <t>P039017146865F</t>
  </si>
  <si>
    <t>EVRARD GISLAIN</t>
  </si>
  <si>
    <t>691579871</t>
  </si>
  <si>
    <t>P019416411111G</t>
  </si>
  <si>
    <t>TEDONGMEZA TCHIEKUO</t>
  </si>
  <si>
    <t>00237695002750</t>
  </si>
  <si>
    <t>P118916910459X</t>
  </si>
  <si>
    <t>DERRIERE PERIPHERIQUE BAR</t>
  </si>
  <si>
    <t>P027817089023Y</t>
  </si>
  <si>
    <t>DEFO KAMGA</t>
  </si>
  <si>
    <t>P122016297621N</t>
  </si>
  <si>
    <t>DINKAA DANIEL FOMUNYAM</t>
  </si>
  <si>
    <t>675838675</t>
  </si>
  <si>
    <t>P047412574961A</t>
  </si>
  <si>
    <t>NJIONTCHUI MBEKEP EPSE SYHENG SYLVIE</t>
  </si>
  <si>
    <t>699042274</t>
  </si>
  <si>
    <t>ENTREE SIMOU DENVER</t>
  </si>
  <si>
    <t>P126112630518B</t>
  </si>
  <si>
    <t>NZELLE PANJE VERONICA</t>
  </si>
  <si>
    <t>(NZELLE &amp; MAFAJO SWIFT ENTERPRISE)</t>
  </si>
  <si>
    <t>674588063</t>
  </si>
  <si>
    <t>P010117091068Q</t>
  </si>
  <si>
    <t>SUNYIN YEBILA DAVICE</t>
  </si>
  <si>
    <t>680027687</t>
  </si>
  <si>
    <t>P117516329506B</t>
  </si>
  <si>
    <t>RICHARD YVES</t>
  </si>
  <si>
    <t>ACTION GOUVERNEMENTALE</t>
  </si>
  <si>
    <t>M121116199376J</t>
  </si>
  <si>
    <t>SECRETARIAT GENERAL DE LA PRESIDENCE DE LA REPUBLIQUE</t>
  </si>
  <si>
    <t>SG-PRC</t>
  </si>
  <si>
    <t>69165O857</t>
  </si>
  <si>
    <t>P059012726366W</t>
  </si>
  <si>
    <t>NGNINTEDEM LADO FRANKLINE LINDA</t>
  </si>
  <si>
    <t>P018416585851S</t>
  </si>
  <si>
    <t>674943510</t>
  </si>
  <si>
    <t>BP 5366</t>
  </si>
  <si>
    <t>P118200449524Y</t>
  </si>
  <si>
    <t>AVOMO JACQUELINEET</t>
  </si>
  <si>
    <t>ETS AVOMO JACQUELINE</t>
  </si>
  <si>
    <t>674 04 42 05</t>
  </si>
  <si>
    <t>P068116838151K</t>
  </si>
  <si>
    <t>FRANCOISE GRACE</t>
  </si>
  <si>
    <t>00237699730329</t>
  </si>
  <si>
    <t>MARCHÉ COLBITEN</t>
  </si>
  <si>
    <t>P048316923817G</t>
  </si>
  <si>
    <t>695152428</t>
  </si>
  <si>
    <t>FOURNITURE, INSTALLATION ET MAINTENANCE</t>
  </si>
  <si>
    <t>M102217648656N</t>
  </si>
  <si>
    <t>ADVANCED SECURITY TECHNOLOGY SARL</t>
  </si>
  <si>
    <t>694836256</t>
  </si>
  <si>
    <t>P045800132748L</t>
  </si>
  <si>
    <t>677768295</t>
  </si>
  <si>
    <t>M012416401708A</t>
  </si>
  <si>
    <t>STE TCHIKAHE DISTRIBUTION SARL</t>
  </si>
  <si>
    <t>0023723584620</t>
  </si>
  <si>
    <t>P038912588356A</t>
  </si>
  <si>
    <t>MBALAYE</t>
  </si>
  <si>
    <t>WAIDAMA</t>
  </si>
  <si>
    <t>693303851</t>
  </si>
  <si>
    <t>P057616840849Q</t>
  </si>
  <si>
    <t>ETAH AKOH TAMEHENOW DAVID</t>
  </si>
  <si>
    <t>00237677024494</t>
  </si>
  <si>
    <t>P067312128993E</t>
  </si>
  <si>
    <t>695771089</t>
  </si>
  <si>
    <t>VENTE SERVIETTE JETABLE</t>
  </si>
  <si>
    <t>P096217292644Y</t>
  </si>
  <si>
    <t>NDJINKEU EPSE MBIAKOUP</t>
  </si>
  <si>
    <t>P122016189949B</t>
  </si>
  <si>
    <t>WAMOE WILLY ERNEST</t>
  </si>
  <si>
    <t>678255856</t>
  </si>
  <si>
    <t>P016200224475T</t>
  </si>
  <si>
    <t>M/CONGO</t>
  </si>
  <si>
    <t>A COTE HOTEL BATOUMI</t>
  </si>
  <si>
    <t>P014900298418Q</t>
  </si>
  <si>
    <t>NKENDJA ROGER</t>
  </si>
  <si>
    <t>693056877</t>
  </si>
  <si>
    <t>P098818302943B</t>
  </si>
  <si>
    <t>GUINOAKI</t>
  </si>
  <si>
    <t>696191532</t>
  </si>
  <si>
    <t>ELECTRO-INFORMATIQUE</t>
  </si>
  <si>
    <t>P058912692831G</t>
  </si>
  <si>
    <t>MEYE-BA-NTYAM</t>
  </si>
  <si>
    <t>M091612650517D</t>
  </si>
  <si>
    <t>GIC FRATERNEL</t>
  </si>
  <si>
    <t>P129816944303X</t>
  </si>
  <si>
    <t>NYAH OTANCE MASONGO</t>
  </si>
  <si>
    <t>P018617908812B</t>
  </si>
  <si>
    <t>FONGUCK NERIOUS TUMBU</t>
  </si>
  <si>
    <t>OPP MBOH STREET</t>
  </si>
  <si>
    <t>P080017164994X</t>
  </si>
  <si>
    <t>TER LUMUN CYRILLE</t>
  </si>
  <si>
    <t>674886667</t>
  </si>
  <si>
    <t>P129214597487C</t>
  </si>
  <si>
    <t>WENJA</t>
  </si>
  <si>
    <t>ALEMANJI</t>
  </si>
  <si>
    <t>ACHAT ET VENTE IMMOBILIERE</t>
  </si>
  <si>
    <t>M062116568916N</t>
  </si>
  <si>
    <t>SCI CAMEROUN IMMOBILIER</t>
  </si>
  <si>
    <t>APRES LA GP</t>
  </si>
  <si>
    <t>ACCONAGE - TRANSIT - LOGISTIC</t>
  </si>
  <si>
    <t>P047812673275E</t>
  </si>
  <si>
    <t>NDOUMBOUCK NGUEM AYMAR GABRIEL</t>
  </si>
  <si>
    <t>ETS AFRICA TRADING &amp; CONSULTING</t>
  </si>
  <si>
    <t>LOGBABA - ZONE INDUSTRIELLE</t>
  </si>
  <si>
    <t>P099512700252L</t>
  </si>
  <si>
    <t>MBOUEMENE KEMGANG OSCARMBOU</t>
  </si>
  <si>
    <t>MBOUEMENE KEMGANG OSCAR</t>
  </si>
  <si>
    <t>662906620</t>
  </si>
  <si>
    <t>P097712260147E</t>
  </si>
  <si>
    <t>METIENTSA TIEGAM AUGUSTINE</t>
  </si>
  <si>
    <t>ETS REFERENCE TRAVEL &amp; SERVICES</t>
  </si>
  <si>
    <t>FACE CAMTEL, BOX N°5 A GAUCHE</t>
  </si>
  <si>
    <t>M092417121381J</t>
  </si>
  <si>
    <t>ETIMBI FAMILY FONDATION</t>
  </si>
  <si>
    <t>EFF</t>
  </si>
  <si>
    <t>FAVORISER L’AUTONOMISATION ÉCONOMIQUE DES FEMMES, …</t>
  </si>
  <si>
    <t>M012115415010S</t>
  </si>
  <si>
    <t>AMBIANCE SARL</t>
  </si>
  <si>
    <t>COMMERCE GENERAL, PRESTATIONS DE SERVICES, BATIMENTS ET TRAVAUX PUBLICS (BTP), TRANSIT</t>
  </si>
  <si>
    <t>655890011/677741164</t>
  </si>
  <si>
    <t>P018414119342U</t>
  </si>
  <si>
    <t>FORTANG VALENTINE FRU</t>
  </si>
  <si>
    <t>675946867</t>
  </si>
  <si>
    <t>P058318405645Y</t>
  </si>
  <si>
    <t>BATKAM TCHOGNIA</t>
  </si>
  <si>
    <t>IDELETTE WUILICE</t>
  </si>
  <si>
    <t>00237653149182</t>
  </si>
  <si>
    <t>VENTE DE MATÉRIELS MEDICAUX</t>
  </si>
  <si>
    <t>P017417447997H</t>
  </si>
  <si>
    <t>KAGO HERMAN</t>
  </si>
  <si>
    <t>P069017959301J</t>
  </si>
  <si>
    <t>671373071</t>
  </si>
  <si>
    <t>VALLEE PARISO</t>
  </si>
  <si>
    <t>P017216682808N</t>
  </si>
  <si>
    <t>NKPA OBU</t>
  </si>
  <si>
    <t>677063765</t>
  </si>
  <si>
    <t>GARE 4</t>
  </si>
  <si>
    <t>P037216932686G</t>
  </si>
  <si>
    <t>GANTO</t>
  </si>
  <si>
    <t>EZEK CALVOT</t>
  </si>
  <si>
    <t>P038617357280H</t>
  </si>
  <si>
    <t>FOSSOH TCHINDA</t>
  </si>
  <si>
    <t>HERNANCE</t>
  </si>
  <si>
    <t>699274361</t>
  </si>
  <si>
    <t>FACE CHARLY</t>
  </si>
  <si>
    <t>INSPECTEUR COMPTABILITE MATIERE</t>
  </si>
  <si>
    <t>P067912933908X</t>
  </si>
  <si>
    <t>MEKO JULIE STEPHANIE</t>
  </si>
  <si>
    <t>677668456</t>
  </si>
  <si>
    <t>P077416916186T</t>
  </si>
  <si>
    <t>NEGUEHE</t>
  </si>
  <si>
    <t>MARINAVELIE</t>
  </si>
  <si>
    <t>699081760</t>
  </si>
  <si>
    <t>BAMENDZI 3 / COLLÈGE LA MIFI</t>
  </si>
  <si>
    <t>P037517155021M</t>
  </si>
  <si>
    <t>RANGEBE MICHEL</t>
  </si>
  <si>
    <t>M051712624052A</t>
  </si>
  <si>
    <t>SOCIETE D.E.S SARL</t>
  </si>
  <si>
    <t>P099717160783U</t>
  </si>
  <si>
    <t>NKWABEH</t>
  </si>
  <si>
    <t>ELRICH BIBALO</t>
  </si>
  <si>
    <t>680315721</t>
  </si>
  <si>
    <t>P108516998788E</t>
  </si>
  <si>
    <t>675122470</t>
  </si>
  <si>
    <t>P119716728771Y</t>
  </si>
  <si>
    <t>MEKONGUE EBANG LESLIE PRISCILLE.</t>
  </si>
  <si>
    <t>( ETS KREA-AGENCY ).</t>
  </si>
  <si>
    <t>695646522</t>
  </si>
  <si>
    <t>P038918356708C</t>
  </si>
  <si>
    <t>NGONO ONGUENE</t>
  </si>
  <si>
    <t>MARIE CHRISTINE JOELLE</t>
  </si>
  <si>
    <t>696810105</t>
  </si>
  <si>
    <t>COMMUNICATION-DEV'T/PUBLICATION SITES</t>
  </si>
  <si>
    <t>M031812696269P</t>
  </si>
  <si>
    <t>WE TELL AFRICA GROUP SARL</t>
  </si>
  <si>
    <t>WE TELL SARL</t>
  </si>
  <si>
    <t>BEPANDA - CARREFOUR AMBIANCE</t>
  </si>
  <si>
    <t>P077016047850U</t>
  </si>
  <si>
    <t>NSOA</t>
  </si>
  <si>
    <t>OLIVIER LENINE</t>
  </si>
  <si>
    <t>693516100</t>
  </si>
  <si>
    <t>P028916606700H</t>
  </si>
  <si>
    <t>TCHAPDA TOUALEU</t>
  </si>
  <si>
    <t>MICHELLE CLAUDIA</t>
  </si>
  <si>
    <t>P107412484427T</t>
  </si>
  <si>
    <t>BOUBAKARI MANA</t>
  </si>
  <si>
    <t>M012116041380X</t>
  </si>
  <si>
    <t>MORNING STAR INCORPORATED</t>
  </si>
  <si>
    <t>(MORNING STAR)</t>
  </si>
  <si>
    <t>P050016804050G</t>
  </si>
  <si>
    <t>ARIANE MAIVA</t>
  </si>
  <si>
    <t>0023791592282</t>
  </si>
  <si>
    <t>P019815091874Q</t>
  </si>
  <si>
    <t>MOMO DADJEU</t>
  </si>
  <si>
    <t>AURELE SYLVANIE</t>
  </si>
  <si>
    <t>699854276</t>
  </si>
  <si>
    <t>P088017003136W</t>
  </si>
  <si>
    <t>TOTAL TSINGA</t>
  </si>
  <si>
    <t>P119317685773D</t>
  </si>
  <si>
    <t>CHRISTIANE YANNELLE</t>
  </si>
  <si>
    <t>P098318495880J</t>
  </si>
  <si>
    <t>HAMADOU GADJI</t>
  </si>
  <si>
    <t>652134574</t>
  </si>
  <si>
    <t>DERNIÈRE STADE</t>
  </si>
  <si>
    <t>P029417109009Y</t>
  </si>
  <si>
    <t>VIVENOT</t>
  </si>
  <si>
    <t>688970654</t>
  </si>
  <si>
    <t>M041100038458F</t>
  </si>
  <si>
    <t>DIVINE WISDOM COMPANY LTD</t>
  </si>
  <si>
    <t>DIWISCO</t>
  </si>
  <si>
    <t>P122015355686J</t>
  </si>
  <si>
    <t>MOHAMADOU GARBA</t>
  </si>
  <si>
    <t>697187668</t>
  </si>
  <si>
    <t>P109113945937F</t>
  </si>
  <si>
    <t>EYANGAH ELOMBA</t>
  </si>
  <si>
    <t>P010012698174B</t>
  </si>
  <si>
    <t>AJIDE OBIORA</t>
  </si>
  <si>
    <t>691234413</t>
  </si>
  <si>
    <t>P017012270178T</t>
  </si>
  <si>
    <t>698382263</t>
  </si>
  <si>
    <t>P038117721651L</t>
  </si>
  <si>
    <t>FONGANG GWENDOLINE MBAYI (MIWINE ENTERPRISE)</t>
  </si>
  <si>
    <t>680554873</t>
  </si>
  <si>
    <t>P019112268260G</t>
  </si>
  <si>
    <t>BEDOUM IDA</t>
  </si>
  <si>
    <t>ETS BEDOUM IDA</t>
  </si>
  <si>
    <t>695049040</t>
  </si>
  <si>
    <t>P078517026029W</t>
  </si>
  <si>
    <t>ETS ARAUNA BIJOUTERIE</t>
  </si>
  <si>
    <t>CONCEVOIR ET REALISATION DES BIJOUX - COMMERCE GENERAL - PRESTATIONS DE SERVICES</t>
  </si>
  <si>
    <t>696501755</t>
  </si>
  <si>
    <t>P127312405306B</t>
  </si>
  <si>
    <t>DJAMKOU TCHATCHOUA ODETTE</t>
  </si>
  <si>
    <t>ETS DJAMKOU TCHATCHOUA ODETTE</t>
  </si>
  <si>
    <t>699745674</t>
  </si>
  <si>
    <t>P019317327503P</t>
  </si>
  <si>
    <t>ZHAO XIAOMAN</t>
  </si>
  <si>
    <t>(ETS ZHAO XIAOMAN)</t>
  </si>
  <si>
    <t>00237654230555</t>
  </si>
  <si>
    <t>P117917389095H</t>
  </si>
  <si>
    <t>OTYAM NYANGONO CELINE</t>
  </si>
  <si>
    <t>694785771</t>
  </si>
  <si>
    <t>M019600005815U</t>
  </si>
  <si>
    <t>P098316158443P</t>
  </si>
  <si>
    <t>NTENKU KANKEU</t>
  </si>
  <si>
    <t>DE GAULE</t>
  </si>
  <si>
    <t>675845824</t>
  </si>
  <si>
    <t>BESIDE BUSUMBU</t>
  </si>
  <si>
    <t>P028612624071Q</t>
  </si>
  <si>
    <t>P058417633204U</t>
  </si>
  <si>
    <t>MATCHINDA KENGNE TAKAM</t>
  </si>
  <si>
    <t>25051984</t>
  </si>
  <si>
    <t>P038716606134K</t>
  </si>
  <si>
    <t>KUETE WAMBA</t>
  </si>
  <si>
    <t>DORESY</t>
  </si>
  <si>
    <t>P128415645976B</t>
  </si>
  <si>
    <t>MOULIOM NDAM ABDOU</t>
  </si>
  <si>
    <t>P016300495695G</t>
  </si>
  <si>
    <t>MENGING LUCY MENDI</t>
  </si>
  <si>
    <t>674733776</t>
  </si>
  <si>
    <t>P057316495008S</t>
  </si>
  <si>
    <t>GUESTA DOGMO</t>
  </si>
  <si>
    <t>P037917081375K</t>
  </si>
  <si>
    <t>KUETE TOUOFO MOLIERE CALVAIN</t>
  </si>
  <si>
    <t>ETS "RESTP"</t>
  </si>
  <si>
    <t>+237 6 96 24 34 02</t>
  </si>
  <si>
    <t>DEIDO APRÈS LE MARCHÉ NEW DEIDO</t>
  </si>
  <si>
    <t>P129817186745C</t>
  </si>
  <si>
    <t>EBOT HOFFMAN</t>
  </si>
  <si>
    <t>MANGA MBWAYA</t>
  </si>
  <si>
    <t>P017212704651N</t>
  </si>
  <si>
    <t>699833202</t>
  </si>
  <si>
    <t>P017417760389K</t>
  </si>
  <si>
    <t>NFAH TIMOTHY AFUOBNE</t>
  </si>
  <si>
    <t>00237677620113</t>
  </si>
  <si>
    <t>COMMERCANT/ BH</t>
  </si>
  <si>
    <t>P119018106243L</t>
  </si>
  <si>
    <t>DELE KAMTA</t>
  </si>
  <si>
    <t>M032416623402Y</t>
  </si>
  <si>
    <t>M.J.M.SARL</t>
  </si>
  <si>
    <t>////////</t>
  </si>
  <si>
    <t>P048516666074R</t>
  </si>
  <si>
    <t>DJUIEKO KOUAM</t>
  </si>
  <si>
    <t>679460302</t>
  </si>
  <si>
    <t>P049517041094R</t>
  </si>
  <si>
    <t>MBOHOU HAMED</t>
  </si>
  <si>
    <t>JAFAR FADIL</t>
  </si>
  <si>
    <t>670550417</t>
  </si>
  <si>
    <t>P014818086683K</t>
  </si>
  <si>
    <t>MEPIN</t>
  </si>
  <si>
    <t>694639540</t>
  </si>
  <si>
    <t>P128016829869Z</t>
  </si>
  <si>
    <t>Activite off license</t>
  </si>
  <si>
    <t>P047913827314L</t>
  </si>
  <si>
    <t>LEKEUFACK FONKEM EPSE KONGNSO</t>
  </si>
  <si>
    <t>675870556</t>
  </si>
  <si>
    <t>P010316727169W</t>
  </si>
  <si>
    <t>BOURHA MAMTSAI</t>
  </si>
  <si>
    <t>00237695785449</t>
  </si>
  <si>
    <t>Vente de téléphones</t>
  </si>
  <si>
    <t>P048415143013B</t>
  </si>
  <si>
    <t>ASAVLI ALFONCE ALFONCE</t>
  </si>
  <si>
    <t>696529168</t>
  </si>
  <si>
    <t>M010617257382E</t>
  </si>
  <si>
    <t>E PROT DE BAMENDOU III</t>
  </si>
  <si>
    <t>BAMENDOU - MOLEPEU</t>
  </si>
  <si>
    <t>M120917251469J</t>
  </si>
  <si>
    <t>EP YANDA BOBILIS</t>
  </si>
  <si>
    <t>YANDA-BOBILIS</t>
  </si>
  <si>
    <t>P067415305134N</t>
  </si>
  <si>
    <t>NDJOCK NGON</t>
  </si>
  <si>
    <t>650938494</t>
  </si>
  <si>
    <t>COULOIR</t>
  </si>
  <si>
    <t>P108200513874G</t>
  </si>
  <si>
    <t>NGHODA LONTCHI</t>
  </si>
  <si>
    <t>654812985</t>
  </si>
  <si>
    <t>P015412549083B</t>
  </si>
  <si>
    <t>SUEMBANG</t>
  </si>
  <si>
    <t>677852551</t>
  </si>
  <si>
    <t>P088918501731M</t>
  </si>
  <si>
    <t>NGA LOUNA</t>
  </si>
  <si>
    <t>673467582</t>
  </si>
  <si>
    <t>.PETIT MARCHE</t>
  </si>
  <si>
    <t>P026800137370X</t>
  </si>
  <si>
    <t>NGANG NGVUM</t>
  </si>
  <si>
    <t>P109717107235M</t>
  </si>
  <si>
    <t>NGOUANA NGOUANFOUO</t>
  </si>
  <si>
    <t>P019212499948P</t>
  </si>
  <si>
    <t>CONTRACT/JOBBING</t>
  </si>
  <si>
    <t>P048200538099X</t>
  </si>
  <si>
    <t>GEORGE ETONGO LUMA</t>
  </si>
  <si>
    <t>(GELS VENTURES ENTERPRISE)</t>
  </si>
  <si>
    <t>675043884</t>
  </si>
  <si>
    <t>M110100013798L</t>
  </si>
  <si>
    <t>FONDATION ENVIRONNEMENT DEVELOP.CAM</t>
  </si>
  <si>
    <t>FEDEC</t>
  </si>
  <si>
    <t>'22214433</t>
  </si>
  <si>
    <t>P108917931707X</t>
  </si>
  <si>
    <t>690 03 25 10</t>
  </si>
  <si>
    <t>HÔTELLERIE , P.S</t>
  </si>
  <si>
    <t>P117212633238B</t>
  </si>
  <si>
    <t>ADRIEN EDGARD</t>
  </si>
  <si>
    <t>P068616097241H</t>
  </si>
  <si>
    <t>SOW MAMADOU BASSIROU</t>
  </si>
  <si>
    <t>P035512412255J</t>
  </si>
  <si>
    <t>TIBAH TEMBE</t>
  </si>
  <si>
    <t>FACE DESCENTE HOTEL</t>
  </si>
  <si>
    <t>PROMOUVOIR LE DEVELP ECONOMIQUE,LA CONCURRENCE</t>
  </si>
  <si>
    <t>M062016826148P</t>
  </si>
  <si>
    <t>COMITE DE DEVELOPPEMENT DE SONG NGUEM</t>
  </si>
  <si>
    <t>''CO.DE.SO''</t>
  </si>
  <si>
    <t>00237690326588</t>
  </si>
  <si>
    <t>P106600271765B</t>
  </si>
  <si>
    <t>KEUGNE PHILIPPE</t>
  </si>
  <si>
    <t>74792623</t>
  </si>
  <si>
    <t>P108512494172J</t>
  </si>
  <si>
    <t>MAKOUDOUM MEFENYA HYGENE</t>
  </si>
  <si>
    <t>677 331 484</t>
  </si>
  <si>
    <t>P065914248176P</t>
  </si>
  <si>
    <t>MBARGA ASSEMBE LUC ROGER</t>
  </si>
  <si>
    <t>699912927</t>
  </si>
  <si>
    <t>FOURNISSEUR DE L'ETAT - BTP</t>
  </si>
  <si>
    <t>P119312208190F</t>
  </si>
  <si>
    <t>FANKEM KAZADY BENNE</t>
  </si>
  <si>
    <t>695 17 91 02</t>
  </si>
  <si>
    <t>P119216382567K</t>
  </si>
  <si>
    <t>SAPUNGA MBARA</t>
  </si>
  <si>
    <t>659810723</t>
  </si>
  <si>
    <t>LOGBESSOU SIMO</t>
  </si>
  <si>
    <t>M031411696310P</t>
  </si>
  <si>
    <t>JDA CONSULTING LTD</t>
  </si>
  <si>
    <t>696620042</t>
  </si>
  <si>
    <t>AKWA.APRES HOTEL LUMIERE</t>
  </si>
  <si>
    <t>IMMEUBLE FACE DASA ASSURANCES 2E PORTE A L'ETAGE. COTE ALLIA</t>
  </si>
  <si>
    <t>P019216915396L</t>
  </si>
  <si>
    <t>670400064</t>
  </si>
  <si>
    <t>P087216496277S</t>
  </si>
  <si>
    <t>MAMADOU GONDO</t>
  </si>
  <si>
    <t>671365316</t>
  </si>
  <si>
    <t>P017917744258J</t>
  </si>
  <si>
    <t>MOUSSA ABAKAR</t>
  </si>
  <si>
    <t>GUILDJA</t>
  </si>
  <si>
    <t>00237674994642</t>
  </si>
  <si>
    <t>ÉTUDE ARCHITECTURAL ZET TECHNIQUE</t>
  </si>
  <si>
    <t>P115612734160C</t>
  </si>
  <si>
    <t>TENKEP SIMO</t>
  </si>
  <si>
    <t>A COTE COGENIE TAMDJA</t>
  </si>
  <si>
    <t>P077315758746S</t>
  </si>
  <si>
    <t>BOUDA NDANE ASSIATOU</t>
  </si>
  <si>
    <t>699436876</t>
  </si>
  <si>
    <t>P037200241010P</t>
  </si>
  <si>
    <t>MBALE MARTIN JUNIOR</t>
  </si>
  <si>
    <t>"ETS LIVIO SCES"</t>
  </si>
  <si>
    <t>699573612</t>
  </si>
  <si>
    <t>P020417018517U</t>
  </si>
  <si>
    <t>652129476</t>
  </si>
  <si>
    <t>P016814423238T</t>
  </si>
  <si>
    <t>M082116423478E</t>
  </si>
  <si>
    <t>YOYO CORPORATION</t>
  </si>
  <si>
    <t>YOCOS</t>
  </si>
  <si>
    <t>VENTE DES MATERIELS DE CONSTRUCTIONS, DES OUTILS ET MATERIELS DE CHANTIER, LOCATION DES MATERIAUX ROULANTS, COMMERCE GENERAL ET PRESTATIONS DE SERVICES</t>
  </si>
  <si>
    <t>675348729</t>
  </si>
  <si>
    <t>P087314678870G</t>
  </si>
  <si>
    <t>TSAFACK TSAMBOU</t>
  </si>
  <si>
    <t>696755271</t>
  </si>
  <si>
    <t>PAINGROUND</t>
  </si>
  <si>
    <t>P065316840461B</t>
  </si>
  <si>
    <t>699428986</t>
  </si>
  <si>
    <t>P108112643837Y</t>
  </si>
  <si>
    <t>TCHOUGA VIVIANE</t>
  </si>
  <si>
    <t>674843082</t>
  </si>
  <si>
    <t>P047617228061S</t>
  </si>
  <si>
    <t>TANTSIE</t>
  </si>
  <si>
    <t>ALEXI NAGHOR</t>
  </si>
  <si>
    <t>PK 14 A COTE DE MENOUA VOYAGE</t>
  </si>
  <si>
    <t>M032416626745H</t>
  </si>
  <si>
    <t>VISION MONDE GROUP SARL</t>
  </si>
  <si>
    <t>673746797</t>
  </si>
  <si>
    <t>P068116923659Y</t>
  </si>
  <si>
    <t>P016616620754C</t>
  </si>
  <si>
    <t>00237699226163</t>
  </si>
  <si>
    <t>P018518383808E</t>
  </si>
  <si>
    <t>HADADOU</t>
  </si>
  <si>
    <t>00237651876811</t>
  </si>
  <si>
    <t>COLLECTIVITE ADMIN DECENTRALISEE</t>
  </si>
  <si>
    <t>M065500047601X</t>
  </si>
  <si>
    <t>COMMUNE DE FOUMBAN</t>
  </si>
  <si>
    <t>P089916679749Q</t>
  </si>
  <si>
    <t>EBA'A NGUEMAFOUO</t>
  </si>
  <si>
    <t>KAREL</t>
  </si>
  <si>
    <t>00237658772457</t>
  </si>
  <si>
    <t>P099818266838E</t>
  </si>
  <si>
    <t>697422867</t>
  </si>
  <si>
    <t>P015312639595Z</t>
  </si>
  <si>
    <t>696 28 84 18</t>
  </si>
  <si>
    <t>P030016812100F</t>
  </si>
  <si>
    <t>NDOMGNE KAMDEM</t>
  </si>
  <si>
    <t>FLOLALINE</t>
  </si>
  <si>
    <t>P069316599634N</t>
  </si>
  <si>
    <t>END OF TAR LONGLA</t>
  </si>
  <si>
    <t>P027317137248M</t>
  </si>
  <si>
    <t>677691082/657388693</t>
  </si>
  <si>
    <t>MABANDA, BONABERI</t>
  </si>
  <si>
    <t>P086516935890M</t>
  </si>
  <si>
    <t>676767614</t>
  </si>
  <si>
    <t>P077100557743E</t>
  </si>
  <si>
    <t>FEH VICTOR GAMUA</t>
  </si>
  <si>
    <t>693310423</t>
  </si>
  <si>
    <t>M092217657848R</t>
  </si>
  <si>
    <t>HI CONSULTING IMMIGRATION SARL</t>
  </si>
  <si>
    <t>HI CONSULTING IMMIGRATION</t>
  </si>
  <si>
    <t>PRESTATION DE SERVICE, CONSEILS PROCEDURES DE VOYAGE</t>
  </si>
  <si>
    <t>00237 693317880</t>
  </si>
  <si>
    <t>ENSEIGNEMENT PRIVE LAIQUE</t>
  </si>
  <si>
    <t>M082217572215M</t>
  </si>
  <si>
    <t>GROUPE SCOLAIRE BILINGUE PRIVE LAÏC " GEORGES LAURENT "</t>
  </si>
  <si>
    <t>694795397</t>
  </si>
  <si>
    <t>P097716805173Q</t>
  </si>
  <si>
    <t>NINTCHEU NINTCHEU</t>
  </si>
  <si>
    <t>LOUIS MATHIEU</t>
  </si>
  <si>
    <t>00237696433304</t>
  </si>
  <si>
    <t>P049716677561Z</t>
  </si>
  <si>
    <t>FEPI MEDJOUO</t>
  </si>
  <si>
    <t>00237655648768</t>
  </si>
  <si>
    <t>P068400437812A</t>
  </si>
  <si>
    <t>NGO LISSOCK CHRISTINE ALICE</t>
  </si>
  <si>
    <t>ETS NGO LISSOCK CHRISTINE ALICE</t>
  </si>
  <si>
    <t>P030016605358T</t>
  </si>
  <si>
    <t>KOUAKOU KEPGUEP</t>
  </si>
  <si>
    <t>SYRIELLE GRACE</t>
  </si>
  <si>
    <t>653124335</t>
  </si>
  <si>
    <t>M028900010895C</t>
  </si>
  <si>
    <t>STE CAM.NEGOCE BOIS SARL</t>
  </si>
  <si>
    <t>SCNB SARL</t>
  </si>
  <si>
    <t>A COTE FOR EVER LIVING APRES L ENTREE ECOLE LA ROCHE</t>
  </si>
  <si>
    <t>M070000011412Z</t>
  </si>
  <si>
    <t>PRO ASSUR SA</t>
  </si>
  <si>
    <t>IMM KASSAP/BOUL DE LA LIBERTE</t>
  </si>
  <si>
    <t>P068800510006R</t>
  </si>
  <si>
    <t>JIMA SINKOT</t>
  </si>
  <si>
    <t>P127912675048S</t>
  </si>
  <si>
    <t>P019616816803A</t>
  </si>
  <si>
    <t>00237695841286</t>
  </si>
  <si>
    <t>P117817053737U</t>
  </si>
  <si>
    <t>P096916747121N</t>
  </si>
  <si>
    <t>(ATEKWA AND SONS ENTERPRISE)</t>
  </si>
  <si>
    <t>P015716743690B</t>
  </si>
  <si>
    <t>PAUL-RENE</t>
  </si>
  <si>
    <t>675421790</t>
  </si>
  <si>
    <t>P010116591598B</t>
  </si>
  <si>
    <t>MOUSTAPHA TCHAMAYA</t>
  </si>
  <si>
    <t>00237690785369</t>
  </si>
  <si>
    <t>DERRIERE BOUTIQUE PRESIDENT COMMERCANT</t>
  </si>
  <si>
    <t>COMMERCE EN GROS ET EN DETAIL, IMPORT -EXPORT</t>
  </si>
  <si>
    <t>M082417043813Y</t>
  </si>
  <si>
    <t>KATFRI SARL</t>
  </si>
  <si>
    <t>P077312755940B</t>
  </si>
  <si>
    <t>YOUBI KANYOU</t>
  </si>
  <si>
    <t>ELVIRE DOMINIQUE</t>
  </si>
  <si>
    <t>M092217599682H</t>
  </si>
  <si>
    <t>UNIVERSAL TRADE COMPANY SARL</t>
  </si>
  <si>
    <t>658772806</t>
  </si>
  <si>
    <t>COMMISSARIAT 7 EME</t>
  </si>
  <si>
    <t>P069916378059B</t>
  </si>
  <si>
    <t>FORPAGHA</t>
  </si>
  <si>
    <t>NURATOU</t>
  </si>
  <si>
    <t>00237653592407</t>
  </si>
  <si>
    <t>P038417136425J</t>
  </si>
  <si>
    <t>NDZENGUE NEMENDA</t>
  </si>
  <si>
    <t>697211699</t>
  </si>
  <si>
    <t>M079300001168L</t>
  </si>
  <si>
    <t>INTER WAC FIDUCIAIRE</t>
  </si>
  <si>
    <t>M032318070016P</t>
  </si>
  <si>
    <t>SOCIETE LAMBERT SARL</t>
  </si>
  <si>
    <t>LAMBERT SARL</t>
  </si>
  <si>
    <t>656230413</t>
  </si>
  <si>
    <t>P068317746422L</t>
  </si>
  <si>
    <t>KENGNE DOUNI</t>
  </si>
  <si>
    <t>693624465</t>
  </si>
  <si>
    <t>P027018334664D</t>
  </si>
  <si>
    <t>STELLA EKWAIYA FONBOD</t>
  </si>
  <si>
    <t>677318060</t>
  </si>
  <si>
    <t>GTC KUMBA</t>
  </si>
  <si>
    <t>P016315338109B</t>
  </si>
  <si>
    <t>TIOMBOU</t>
  </si>
  <si>
    <t>P016400169530F</t>
  </si>
  <si>
    <t>DAMTCHOU NGUETAT</t>
  </si>
  <si>
    <t>ETS DAMTCHOU NGUETAT</t>
  </si>
  <si>
    <t>P019316275118Z</t>
  </si>
  <si>
    <t>SAIBOU SIDDI</t>
  </si>
  <si>
    <t>00237654239056</t>
  </si>
  <si>
    <t>P019312435155G</t>
  </si>
  <si>
    <t>ABOU FAISSALE</t>
  </si>
  <si>
    <t>ETS ABOU FAISSALE</t>
  </si>
  <si>
    <t>P018612636820X</t>
  </si>
  <si>
    <t>FON NICOLINE</t>
  </si>
  <si>
    <t>650265558</t>
  </si>
  <si>
    <t>PK 32</t>
  </si>
  <si>
    <t>P127617082833M</t>
  </si>
  <si>
    <t>SENGO MARIE NOELLE</t>
  </si>
  <si>
    <t>677624412</t>
  </si>
  <si>
    <t>M092417108022Z</t>
  </si>
  <si>
    <t>INGÉNIERIE FINANCIÈRE, COMMERCE GÉNÉRALE, INTERMÉDIATION FINANCIÈRE, CONSEILS EN INVESTISSEMENT FINANCIER, COURTAGE D'ASSURANCE, CONSEIL EN MANAGEMENT, FINANCE INTERNATIONALE, FISCALITÉ, ASSISTANCE CO</t>
  </si>
  <si>
    <t>P056300453516J</t>
  </si>
  <si>
    <t>MANDJOB HIOL DIEUDONNE</t>
  </si>
  <si>
    <t>699106230</t>
  </si>
  <si>
    <t>P019417669589N</t>
  </si>
  <si>
    <t>00237671600140</t>
  </si>
  <si>
    <t>P077016921927Q</t>
  </si>
  <si>
    <t>DOUKANG JUSTINE COLETTE</t>
  </si>
  <si>
    <t>ETS D.J.C</t>
  </si>
  <si>
    <t>654783685</t>
  </si>
  <si>
    <t>P108716476326M</t>
  </si>
  <si>
    <t>00237699356073</t>
  </si>
  <si>
    <t>P119416903994C</t>
  </si>
  <si>
    <t>NOUKOUPWEU TCHASSO</t>
  </si>
  <si>
    <t>694866938</t>
  </si>
  <si>
    <t>P107317336414L</t>
  </si>
  <si>
    <t>NJUGA TOUNKA</t>
  </si>
  <si>
    <t>AUDE LA DOUCE</t>
  </si>
  <si>
    <t>P017018119288E</t>
  </si>
  <si>
    <t>CHEICK OUMAR</t>
  </si>
  <si>
    <t>00237699206714</t>
  </si>
  <si>
    <t>DIRECTION GENERAL ORANGE</t>
  </si>
  <si>
    <t>P049818014202B</t>
  </si>
  <si>
    <t>MAKOUDOUM NZOGANG</t>
  </si>
  <si>
    <t>SARA MICHELLE E</t>
  </si>
  <si>
    <t>P027116024240L</t>
  </si>
  <si>
    <t>DZEUFOUO EPSE KENNE</t>
  </si>
  <si>
    <t>GISETTE SOLANGE</t>
  </si>
  <si>
    <t>LEGISLATION,CONTR.ACTIV.GOUVERNEMENTALE</t>
  </si>
  <si>
    <t>M019612089506Q</t>
  </si>
  <si>
    <t>696308020</t>
  </si>
  <si>
    <t>P039512697802E</t>
  </si>
  <si>
    <t>651917530</t>
  </si>
  <si>
    <t>P038417155889Q</t>
  </si>
  <si>
    <t>ESSON ZACHÉE</t>
  </si>
  <si>
    <t>699688820</t>
  </si>
  <si>
    <t>P088312585769U</t>
  </si>
  <si>
    <t>ISMAILA MOHAMADOU</t>
  </si>
  <si>
    <t>ETS ISMAILA MOHAMADOU</t>
  </si>
  <si>
    <t>666496691</t>
  </si>
  <si>
    <t>P109715969820F</t>
  </si>
  <si>
    <t>MIONGO INA JACQUELINE</t>
  </si>
  <si>
    <t>694839365</t>
  </si>
  <si>
    <t>MASSAKA/CARREFOUR POSTE</t>
  </si>
  <si>
    <t>P010416872689B</t>
  </si>
  <si>
    <t>MBA PAUL UCHE</t>
  </si>
  <si>
    <t>P027812522806G</t>
  </si>
  <si>
    <t>ZONGO LUCIE	ETS</t>
  </si>
  <si>
    <t>ETS ZONGO LUCIE</t>
  </si>
  <si>
    <t>669 788 601</t>
  </si>
  <si>
    <t>DERRIERE QUIFFEROU</t>
  </si>
  <si>
    <t>P068315143300A</t>
  </si>
  <si>
    <t>DJIAZE DJOMO</t>
  </si>
  <si>
    <t>696801992</t>
  </si>
  <si>
    <t>KOUNGA-FOUMBAN</t>
  </si>
  <si>
    <t>P017418511045U</t>
  </si>
  <si>
    <t>ITOE NGOE</t>
  </si>
  <si>
    <t>677850389</t>
  </si>
  <si>
    <t>P018712412270Y</t>
  </si>
  <si>
    <t>MBOUOMBOUO ABILOU</t>
  </si>
  <si>
    <t>ETS MBOUOMBOUO</t>
  </si>
  <si>
    <t>676091284</t>
  </si>
  <si>
    <t>MOTEL MANENGOUBA</t>
  </si>
  <si>
    <t>P117518176696Z</t>
  </si>
  <si>
    <t>MBOLE NGEDE</t>
  </si>
  <si>
    <t>FLORENCE EPS EKUM</t>
  </si>
  <si>
    <t>675264545</t>
  </si>
  <si>
    <t>P037212635205K</t>
  </si>
  <si>
    <t>AMANANG VIRGINIE CLAIRE</t>
  </si>
  <si>
    <t>674868330</t>
  </si>
  <si>
    <t>M082417052859A</t>
  </si>
  <si>
    <t>SOCIÉTÉ (EM SEA SERVICES) LTD</t>
  </si>
  <si>
    <t>Prestataire de services /Marine Surveyor /Commerce Général</t>
  </si>
  <si>
    <t>699836539</t>
  </si>
  <si>
    <t>M112316827380E</t>
  </si>
  <si>
    <t>SOCIETE CIVILE IMMOBILIERE BANEKANE II</t>
  </si>
  <si>
    <t>SCI BANEKANE II</t>
  </si>
  <si>
    <t>00237-691-849-475</t>
  </si>
  <si>
    <t>AKWA-A COTE BERNABE CAMEROUN</t>
  </si>
  <si>
    <t>P018216752287U</t>
  </si>
  <si>
    <t>MAGUEU</t>
  </si>
  <si>
    <t>0023774850664</t>
  </si>
  <si>
    <t>674850664</t>
  </si>
  <si>
    <t>P047700124258C</t>
  </si>
  <si>
    <t>P047116400960Y</t>
  </si>
  <si>
    <t>00237677057445</t>
  </si>
  <si>
    <t>P069717120431C</t>
  </si>
  <si>
    <t>MAMOU MAKOUAM</t>
  </si>
  <si>
    <t>00237671344562</t>
  </si>
  <si>
    <t>P128717725706R</t>
  </si>
  <si>
    <t>NZEMDZEM</t>
  </si>
  <si>
    <t>GUY CALVIN</t>
  </si>
  <si>
    <t>P128617751151B</t>
  </si>
  <si>
    <t>JOSEPH NOUTCHIA</t>
  </si>
  <si>
    <t>SERIGRAPHIE INDUSTRIELLE BRODERIE TRANSFERT GRAVURE IMPRIMERIE NUMERIQUE</t>
  </si>
  <si>
    <t>P058712413384U</t>
  </si>
  <si>
    <t>KAMENI LARISSA</t>
  </si>
  <si>
    <t>79 25 05 42</t>
  </si>
  <si>
    <t>P110016369649M</t>
  </si>
  <si>
    <t>TATA FOSHI AMZA</t>
  </si>
  <si>
    <t>ALITOWAT</t>
  </si>
  <si>
    <t>672568379</t>
  </si>
  <si>
    <t>P089416731681Q</t>
  </si>
  <si>
    <t>AYANG GERARD AKO</t>
  </si>
  <si>
    <t>00237621000334</t>
  </si>
  <si>
    <t>P050016997831B</t>
  </si>
  <si>
    <t>NGOUANA-TIKOU</t>
  </si>
  <si>
    <t>650432017</t>
  </si>
  <si>
    <t>P017716269575F</t>
  </si>
  <si>
    <t>M052016919400H</t>
  </si>
  <si>
    <t>SUCCESSION ANGUISSA AYISSI GREGOIRE</t>
  </si>
  <si>
    <t>M111712654628A</t>
  </si>
  <si>
    <t>COMPETENCES SAS</t>
  </si>
  <si>
    <t>P018216425800X</t>
  </si>
  <si>
    <t>SIEGNING</t>
  </si>
  <si>
    <t>679111877</t>
  </si>
  <si>
    <t>P039012631757E</t>
  </si>
  <si>
    <t>DJANI DIOGNE JUSTIN</t>
  </si>
  <si>
    <t>DJANI DJIOGNE</t>
  </si>
  <si>
    <t>678352574</t>
  </si>
  <si>
    <t>P127814792667K</t>
  </si>
  <si>
    <t>ARABO ABBO</t>
  </si>
  <si>
    <t>677534433</t>
  </si>
  <si>
    <t>P015700163364J</t>
  </si>
  <si>
    <t>677268555</t>
  </si>
  <si>
    <t>P118418267791E</t>
  </si>
  <si>
    <t>KUIMO TCHOPE</t>
  </si>
  <si>
    <t>PHANIE MICHELLE</t>
  </si>
  <si>
    <t>00237652996633</t>
  </si>
  <si>
    <t>MARCHÉ B À CÔTÉ E MONEY</t>
  </si>
  <si>
    <t>P077317052963G</t>
  </si>
  <si>
    <t>NDINDA THIERRY</t>
  </si>
  <si>
    <t>ARSENE (ETS AFRO SERVICES)</t>
  </si>
  <si>
    <t>693799693</t>
  </si>
  <si>
    <t>P119317143701W</t>
  </si>
  <si>
    <t>OUMAROU VICTOR BIENVENUE</t>
  </si>
  <si>
    <t>655680768</t>
  </si>
  <si>
    <t>P079116915492X</t>
  </si>
  <si>
    <t>671420677</t>
  </si>
  <si>
    <t>P029918320248T</t>
  </si>
  <si>
    <t>ABASS NDZEMBOMENYI</t>
  </si>
  <si>
    <t>BABA 1 QUEFEDING QUARTER NDOP  NORTHWEST REGION</t>
  </si>
  <si>
    <t>P077615202895F</t>
  </si>
  <si>
    <t>AMOUGOU AMOUGOU KANA</t>
  </si>
  <si>
    <t>677618212</t>
  </si>
  <si>
    <t>P037400433219E</t>
  </si>
  <si>
    <t>TCHIVED EPSE GAIBAI BENEDICTEETS</t>
  </si>
  <si>
    <t>ETS LA SURPRISE</t>
  </si>
  <si>
    <t>697767000</t>
  </si>
  <si>
    <t>FACE LE NOUMOU</t>
  </si>
  <si>
    <t>P065614406607C</t>
  </si>
  <si>
    <t>EYIDI SOPPO</t>
  </si>
  <si>
    <t>P108717662385A</t>
  </si>
  <si>
    <t>00237651593812</t>
  </si>
  <si>
    <t>M022118454908R</t>
  </si>
  <si>
    <t>AHY GROUP SARL</t>
  </si>
  <si>
    <t>COMMERCE GENERAL PRESTATION DE SERVICES BTP IMP EXP</t>
  </si>
  <si>
    <t>655135513</t>
  </si>
  <si>
    <t>FOULBERE AVENUE MOUSSA YAYA</t>
  </si>
  <si>
    <t>P079415578990Z</t>
  </si>
  <si>
    <t>690702597</t>
  </si>
  <si>
    <t>M102316158674U</t>
  </si>
  <si>
    <t>MAEV &amp; FARES</t>
  </si>
  <si>
    <t>P125118155207M</t>
  </si>
  <si>
    <t>MIMBOE NDOUMOU</t>
  </si>
  <si>
    <t>696138386</t>
  </si>
  <si>
    <t>P125516100370H</t>
  </si>
  <si>
    <t>OBIORA IGBENA</t>
  </si>
  <si>
    <t>677745545</t>
  </si>
  <si>
    <t>VERS SACRE COEUR</t>
  </si>
  <si>
    <t>P016300535690R</t>
  </si>
  <si>
    <t>GRACE ADEMBUH</t>
  </si>
  <si>
    <t>675151012</t>
  </si>
  <si>
    <t>P098718105882J</t>
  </si>
  <si>
    <t>AFANA NINA JULIENNE</t>
  </si>
  <si>
    <t>P090116381390S</t>
  </si>
  <si>
    <t>MUA ROBBIN FUNG</t>
  </si>
  <si>
    <t>00237680301635</t>
  </si>
  <si>
    <t>INSTITUT SUPÉRIEUR KALATA YAOUNDÉ</t>
  </si>
  <si>
    <t>M111516979631G</t>
  </si>
  <si>
    <t>KALATA</t>
  </si>
  <si>
    <t>699154157</t>
  </si>
  <si>
    <t>P018212488830Y</t>
  </si>
  <si>
    <t>DOUGOI/CARREF SHELL</t>
  </si>
  <si>
    <t>P057916159684N</t>
  </si>
  <si>
    <t>ATIKALITA EPSE BAKOA POUTH</t>
  </si>
  <si>
    <t>650772816</t>
  </si>
  <si>
    <t>ENTRÉE DÉPÔT GUINESS</t>
  </si>
  <si>
    <t>P015718366903E</t>
  </si>
  <si>
    <t>00237699950282</t>
  </si>
  <si>
    <t>699950282</t>
  </si>
  <si>
    <t>P028118369580L</t>
  </si>
  <si>
    <t>PAMBOU BASTAUD</t>
  </si>
  <si>
    <t>THECLE RAÏSSA</t>
  </si>
  <si>
    <t>680065907</t>
  </si>
  <si>
    <t>185 YAOUNDE/C404</t>
  </si>
  <si>
    <t>M022416402264X</t>
  </si>
  <si>
    <t>VOLVE EVENT'S SARL</t>
  </si>
  <si>
    <t>P017815988524T</t>
  </si>
  <si>
    <t>00237677586380</t>
  </si>
  <si>
    <t>P117516060451H</t>
  </si>
  <si>
    <t>OLEKA VICTOR IK DAIRO</t>
  </si>
  <si>
    <t>P017312286849M</t>
  </si>
  <si>
    <t>ABDOULAYE SOULEMANE</t>
  </si>
  <si>
    <t>(ETS BATICAM)</t>
  </si>
  <si>
    <t>659290392</t>
  </si>
  <si>
    <t>P050116016775A</t>
  </si>
  <si>
    <t>THEUHEU</t>
  </si>
  <si>
    <t>00237674278042</t>
  </si>
  <si>
    <t>P060317139772T</t>
  </si>
  <si>
    <t>AFUNGFEH LUCIEN NTENGDE</t>
  </si>
  <si>
    <t>672785659</t>
  </si>
  <si>
    <t>P037000524193G</t>
  </si>
  <si>
    <t>MBONG SILASETS</t>
  </si>
  <si>
    <t>ETS MBONG SILAS</t>
  </si>
  <si>
    <t>677 476 392</t>
  </si>
  <si>
    <t>P018116855559L</t>
  </si>
  <si>
    <t>MBONGEH FONDIA</t>
  </si>
  <si>
    <t>P039116379288G</t>
  </si>
  <si>
    <t>AKADJIO NONGNI</t>
  </si>
  <si>
    <t>+237670751639</t>
  </si>
  <si>
    <t>P122017435795U</t>
  </si>
  <si>
    <t>P038613915328S</t>
  </si>
  <si>
    <t>YOUWA NSANGOU</t>
  </si>
  <si>
    <t>696708050</t>
  </si>
  <si>
    <t>P122016554863Y</t>
  </si>
  <si>
    <t>222223333</t>
  </si>
  <si>
    <t>EXPLOITANTE DE BAR-RESTAURANT</t>
  </si>
  <si>
    <t>P117300431070Y</t>
  </si>
  <si>
    <t>HELENE CLARISSE</t>
  </si>
  <si>
    <t>P110118124135R</t>
  </si>
  <si>
    <t>UGWUANYI PETER EMEKA</t>
  </si>
  <si>
    <t>P047916405523P</t>
  </si>
  <si>
    <t>NDONG SAMPSON</t>
  </si>
  <si>
    <t>MBIKEN</t>
  </si>
  <si>
    <t>00237673495221</t>
  </si>
  <si>
    <t>P028016656582Y</t>
  </si>
  <si>
    <t>THERESIA MANYE</t>
  </si>
  <si>
    <t>00237675547003</t>
  </si>
  <si>
    <t>ELEVEUR-DERNIER POTEAU</t>
  </si>
  <si>
    <t>LIVRAISON ADMINISTRATIVE et VENTE BH</t>
  </si>
  <si>
    <t>P127000077287M</t>
  </si>
  <si>
    <t>IYABI FRANCOIS XAVIER</t>
  </si>
  <si>
    <t>ETS FLOJO PLUS</t>
  </si>
  <si>
    <t>677456510</t>
  </si>
  <si>
    <t>TIGBA</t>
  </si>
  <si>
    <t>P047812604446G</t>
  </si>
  <si>
    <t>MOGUEU FOKWA</t>
  </si>
  <si>
    <t>697452132</t>
  </si>
  <si>
    <t>P118016280275N</t>
  </si>
  <si>
    <t>NSANA NOA EPSE AYISSI</t>
  </si>
  <si>
    <t>00237610122200</t>
  </si>
  <si>
    <t>P016518441637Z</t>
  </si>
  <si>
    <t>NGUEUTSA</t>
  </si>
  <si>
    <t>679155973</t>
  </si>
  <si>
    <t>P014016421643E</t>
  </si>
  <si>
    <t>KAMAKO</t>
  </si>
  <si>
    <t>00237679926070</t>
  </si>
  <si>
    <t>KAMAKO JACQUELINE</t>
  </si>
  <si>
    <t>P028018230314U</t>
  </si>
  <si>
    <t>699178247</t>
  </si>
  <si>
    <t>P119717548711E</t>
  </si>
  <si>
    <t>BIKAI HENRIETTE CORISANDE AUDE</t>
  </si>
  <si>
    <t>THE TASTE</t>
  </si>
  <si>
    <t>+237 6 55 95 58 92</t>
  </si>
  <si>
    <t>P050517160110M</t>
  </si>
  <si>
    <t>THOMAS D'AQUIN GABRIEL ULRICH</t>
  </si>
  <si>
    <t>697974284</t>
  </si>
  <si>
    <t>P109316601565S</t>
  </si>
  <si>
    <t>GANKAM OUOGUE</t>
  </si>
  <si>
    <t>PASCALINE DIVINE</t>
  </si>
  <si>
    <t>ENTRÉ WAGUE</t>
  </si>
  <si>
    <t>P049615210832W</t>
  </si>
  <si>
    <t>670795409</t>
  </si>
  <si>
    <t>PHARMACIE BERTAU</t>
  </si>
  <si>
    <t>M022217062054D</t>
  </si>
  <si>
    <t>KAN LAND SERVICES AND TRADE SARL</t>
  </si>
  <si>
    <t>KLT SARL</t>
  </si>
  <si>
    <t>PRESTATIONS DE SERVICES - SERVICE IMMOBILIER- BTP-COMMERCE GÉNÉRAL-IMPORT/EXPORT- AGRICULTURE-</t>
  </si>
  <si>
    <t>655081332</t>
  </si>
  <si>
    <t>FACE ÉCOLE PUBLIQUE LOGBESSOU/HÔTEL PALAIS DES PRINCESSES</t>
  </si>
  <si>
    <t>COMMERCE-NEGOCE-PRESTATAIONS</t>
  </si>
  <si>
    <t>P067714405132A</t>
  </si>
  <si>
    <t>BUENSSELE FRANCK LEONNEL</t>
  </si>
  <si>
    <t>ETS FRANCKIE</t>
  </si>
  <si>
    <t>699 033 394</t>
  </si>
  <si>
    <t>FACE CES CITE SIC</t>
  </si>
  <si>
    <t>P058017539113U</t>
  </si>
  <si>
    <t>NOUKAM TCHIAKO NGAKO</t>
  </si>
  <si>
    <t>DADIE BERNADETTE</t>
  </si>
  <si>
    <t>00237694055710</t>
  </si>
  <si>
    <t>M027600006027B</t>
  </si>
  <si>
    <t>BOISCAM SARL</t>
  </si>
  <si>
    <t>242010139/ 242 01 00 31</t>
  </si>
  <si>
    <t>P015100108739Q</t>
  </si>
  <si>
    <t>KONTCHIPA PULCHERIEKON</t>
  </si>
  <si>
    <t>KONTCHIPA PULCHERIE</t>
  </si>
  <si>
    <t>678004380</t>
  </si>
  <si>
    <t>P037316009757B</t>
  </si>
  <si>
    <t>CHARLES DEBONNAIRE</t>
  </si>
  <si>
    <t>002376..6678426.</t>
  </si>
  <si>
    <t>P099717075436E</t>
  </si>
  <si>
    <t>00237681683943</t>
  </si>
  <si>
    <t>VENTE BISCUITS,BONBONS</t>
  </si>
  <si>
    <t>P049116067421Z</t>
  </si>
  <si>
    <t>NDOUVNA TAKIDA</t>
  </si>
  <si>
    <t>674086526</t>
  </si>
  <si>
    <t>SOINS MEDICAUX/GYNECHOLOGIE</t>
  </si>
  <si>
    <t>M021400049073J</t>
  </si>
  <si>
    <t>CLINIQUE MARTIN LUTHER KING SARL</t>
  </si>
  <si>
    <t>FACE CCA BANQUE</t>
  </si>
  <si>
    <t>P069416269497Z</t>
  </si>
  <si>
    <t>TONDA ESDRA</t>
  </si>
  <si>
    <t>DEULACK</t>
  </si>
  <si>
    <t>CONSTRUCTION, DISTRIBUTION, JOBERS AND SUPPLIES</t>
  </si>
  <si>
    <t>M042117739842F</t>
  </si>
  <si>
    <t>MIKARO SERVICES SARL</t>
  </si>
  <si>
    <t>BOBENDE A CÔTÉ DE FINI HÔTEL</t>
  </si>
  <si>
    <t>P087812219237P</t>
  </si>
  <si>
    <t>M012217018507R</t>
  </si>
  <si>
    <t>CAMEROON GENERAL SUPPLIES &amp; SERVICES SARL</t>
  </si>
  <si>
    <t>STE CG2S SARL</t>
  </si>
  <si>
    <t>PRESTATIONS DE SERVICES, ENERGIE, BÂTIMENT ET TRAVAUX PUBLIC, COMMERCE GÉNÉRAL, IMPORT-EXPORT, NÉGOCES</t>
  </si>
  <si>
    <t>P016115769667Q</t>
  </si>
  <si>
    <t>NGUEINGUON</t>
  </si>
  <si>
    <t>MAYO-DARLE</t>
  </si>
  <si>
    <t>P038116709393J</t>
  </si>
  <si>
    <t>STE EURAF TRADING MAINTENANCE SERVICES</t>
  </si>
  <si>
    <t>(ETMS)</t>
  </si>
  <si>
    <t>00237100000722</t>
  </si>
  <si>
    <t>P089514687450N</t>
  </si>
  <si>
    <t>ABDOUL AZIZ HAMAYADJI</t>
  </si>
  <si>
    <t>697969283</t>
  </si>
  <si>
    <t>M072014733700K</t>
  </si>
  <si>
    <t>PANIM &amp; PARTNERS SARL</t>
  </si>
  <si>
    <t>2P SARL</t>
  </si>
  <si>
    <t>PRESTATIONS DE SERVICES - PLOMBERIE - GESTION IMMOBILIERE</t>
  </si>
  <si>
    <t>657 08 24 31</t>
  </si>
  <si>
    <t>NOUVELLE ROUTE PRISON CENTRALE</t>
  </si>
  <si>
    <t>P122017539438G</t>
  </si>
  <si>
    <t>NGOLE ELVIS ETUGE</t>
  </si>
  <si>
    <t>P049016859260P</t>
  </si>
  <si>
    <t>SOB FOFOU</t>
  </si>
  <si>
    <t>00237682119045</t>
  </si>
  <si>
    <t>P088215988750J</t>
  </si>
  <si>
    <t>MBALLA MINLO</t>
  </si>
  <si>
    <t>CATHERINE SYLVIE</t>
  </si>
  <si>
    <t>00237698192972</t>
  </si>
  <si>
    <t>P098013428851P</t>
  </si>
  <si>
    <t>DJENGUE MBOMA EPSE MOUTANG</t>
  </si>
  <si>
    <t>+237 6 99 47 97 57</t>
  </si>
  <si>
    <t>FACE BENEDICTE</t>
  </si>
  <si>
    <t>PRESTATIONS DE SERVICES, ESTHETIQUE</t>
  </si>
  <si>
    <t>P046317367203L</t>
  </si>
  <si>
    <t>NGOULLA TSANGUE LEOPOLDINE ANNE MADELEINE</t>
  </si>
  <si>
    <t>(ETS LE CENTRE D'ESTHETIQUE L'EPIDERME INSTITUT)</t>
  </si>
  <si>
    <t>M112116728823P</t>
  </si>
  <si>
    <t>CASA MIA SARL</t>
  </si>
  <si>
    <t>P088117000787C</t>
  </si>
  <si>
    <t>NOOMENE</t>
  </si>
  <si>
    <t>MIRANCINE</t>
  </si>
  <si>
    <t>674229293</t>
  </si>
  <si>
    <t>PETROLEUM/CARGO SURVEYS</t>
  </si>
  <si>
    <t>P016312174156B</t>
  </si>
  <si>
    <t>MBOWOU CHOUEBOU</t>
  </si>
  <si>
    <t>ETS STEWARD INTER SEA</t>
  </si>
  <si>
    <t>DER BOULANGERIE D'AKWA</t>
  </si>
  <si>
    <t>P107515979814Z</t>
  </si>
  <si>
    <t>BAKAM EPSE WAFO SOLANGE</t>
  </si>
  <si>
    <t>674191374</t>
  </si>
  <si>
    <t>MARCHÉ DOMBE</t>
  </si>
  <si>
    <t>P016700144882J</t>
  </si>
  <si>
    <t>DJOUMESSI VICTOR</t>
  </si>
  <si>
    <t>694258385</t>
  </si>
  <si>
    <t>M021812691306E</t>
  </si>
  <si>
    <t>SCI. QUANTUM</t>
  </si>
  <si>
    <t>P077712115039A</t>
  </si>
  <si>
    <t>BANGMI EPSE DJOMO COLINETTEBAN</t>
  </si>
  <si>
    <t>BANGMI EPSE DJOMO COLINETTE</t>
  </si>
  <si>
    <t>699343938</t>
  </si>
  <si>
    <t>Commerce général, prestations de services btp</t>
  </si>
  <si>
    <t>P079617330348W</t>
  </si>
  <si>
    <t>NKOUENKO</t>
  </si>
  <si>
    <t>655446437</t>
  </si>
  <si>
    <t>P018912571075T</t>
  </si>
  <si>
    <t>MAHAMAT ADAM SAID</t>
  </si>
  <si>
    <t>P038616923444E</t>
  </si>
  <si>
    <t>TIAYAG NGOUFFO</t>
  </si>
  <si>
    <t>P087400473917R</t>
  </si>
  <si>
    <t>FONDONG AZONG</t>
  </si>
  <si>
    <t>IMPORT-EXPRT &amp; COMMERCE GENERAL</t>
  </si>
  <si>
    <t>P078216047302K</t>
  </si>
  <si>
    <t>EYAMO THIERRY JOSEPH DESIRE</t>
  </si>
  <si>
    <t>ETS PRINCEPT CAMEROUN</t>
  </si>
  <si>
    <t>696240445</t>
  </si>
  <si>
    <t>P108218203218R</t>
  </si>
  <si>
    <t>699667265</t>
  </si>
  <si>
    <t>BP. 11852</t>
  </si>
  <si>
    <t>P068614366065A</t>
  </si>
  <si>
    <t>677422663/699493838</t>
  </si>
  <si>
    <t>P096312484953L</t>
  </si>
  <si>
    <t>NNE'E ENGONO SAFIATOUNNE</t>
  </si>
  <si>
    <t>NNE'E ENGONO SAFIATOU</t>
  </si>
  <si>
    <t>699 97 32 70</t>
  </si>
  <si>
    <t>P047418547581X</t>
  </si>
  <si>
    <t>P049816380878Q</t>
  </si>
  <si>
    <t>00237690285250</t>
  </si>
  <si>
    <t>P078517164891Y</t>
  </si>
  <si>
    <t>RACHEL NATHANAELLE</t>
  </si>
  <si>
    <t>653436714</t>
  </si>
  <si>
    <t>FACE STATION MRS MADAGASCAR</t>
  </si>
  <si>
    <t>P059118102902B</t>
  </si>
  <si>
    <t>EWOLO ANDELA</t>
  </si>
  <si>
    <t>651999037</t>
  </si>
  <si>
    <t>ENTRAIDE DES MEMBRES</t>
  </si>
  <si>
    <t>M100116703290L</t>
  </si>
  <si>
    <t>ASSOCIATION ADNA UNION DE BEEBI</t>
  </si>
  <si>
    <t>00237699969500</t>
  </si>
  <si>
    <t>BEEBI PLATEAU</t>
  </si>
  <si>
    <t>P122017505912M</t>
  </si>
  <si>
    <t>NGUEFACK WAMBA METANG DOMINIQUE</t>
  </si>
  <si>
    <t>P057716465342E</t>
  </si>
  <si>
    <t>HAMIDOU BORNO</t>
  </si>
  <si>
    <t>00237696160029</t>
  </si>
  <si>
    <t>P078617038431E</t>
  </si>
  <si>
    <t>ATHENASIUS</t>
  </si>
  <si>
    <t>680249759</t>
  </si>
  <si>
    <t>EMPLOYE GROUPE SCOLAIRE BILINGUE LE CITOYEN</t>
  </si>
  <si>
    <t>P119013803724J</t>
  </si>
  <si>
    <t>MEFO MBA LYNDA</t>
  </si>
  <si>
    <t>677085524</t>
  </si>
  <si>
    <t>P088116422780N</t>
  </si>
  <si>
    <t>TAZANU ASONGLEFAC CLETUS</t>
  </si>
  <si>
    <t>00237652872547</t>
  </si>
  <si>
    <t>P016217109469C</t>
  </si>
  <si>
    <t>FARIKOU MOUGAIWA</t>
  </si>
  <si>
    <t>M060900029357Q</t>
  </si>
  <si>
    <t>STE NGF POWER TECHNO.SARL</t>
  </si>
  <si>
    <t>STE NGF POWER TECHNO</t>
  </si>
  <si>
    <t>655718287</t>
  </si>
  <si>
    <t>P096600156722H</t>
  </si>
  <si>
    <t>ANDRE-MARIE MBIDA</t>
  </si>
  <si>
    <t>P127912480164T</t>
  </si>
  <si>
    <t>FEUDJO NOULAYE</t>
  </si>
  <si>
    <t>ETOUDI A COTE PHARMACIE DU PALAIS</t>
  </si>
  <si>
    <t>M102417122934T</t>
  </si>
  <si>
    <t>COLLEGE BILINGUE LA BONTE DES VAINQUEURS</t>
  </si>
  <si>
    <t>GENERAL ERDUCATION 1ST AND 2ND CYCLE ANGLEPHONE AND FRANCOPHONE</t>
  </si>
  <si>
    <t>DISPENSAIRE MBANGA MPONGO</t>
  </si>
  <si>
    <t>M121717040518S</t>
  </si>
  <si>
    <t>ETAM AREA FARMERS COOPERATIVE SOCIETY WITH BOARD OF DIRECTORS</t>
  </si>
  <si>
    <t>ETAFCOOP-BOD</t>
  </si>
  <si>
    <t>675597953</t>
  </si>
  <si>
    <t>P039417147805S</t>
  </si>
  <si>
    <t>RENE KEVIL</t>
  </si>
  <si>
    <t>650980421</t>
  </si>
  <si>
    <t>P088716423263X</t>
  </si>
  <si>
    <t>MELEU TAKOUKAM</t>
  </si>
  <si>
    <t>EUNICE NADINE</t>
  </si>
  <si>
    <t>00237691565830</t>
  </si>
  <si>
    <t>DLA-NDOGPASSI III</t>
  </si>
  <si>
    <t>M012416865432B</t>
  </si>
  <si>
    <t>SUCCESSION MADIENKO MARIE MADELEINE</t>
  </si>
  <si>
    <t>00237691272404</t>
  </si>
  <si>
    <t>P117212480210G</t>
  </si>
  <si>
    <t>AKWI TABI</t>
  </si>
  <si>
    <t>677210300</t>
  </si>
  <si>
    <t>M020017111790T</t>
  </si>
  <si>
    <t>BATRI BTP SARL</t>
  </si>
  <si>
    <t>B. BTP SARL</t>
  </si>
  <si>
    <t>P017718194383H</t>
  </si>
  <si>
    <t>SAWALDA VOHOD</t>
  </si>
  <si>
    <t>679981998</t>
  </si>
  <si>
    <t>P017712445050Z</t>
  </si>
  <si>
    <t>DAWAÏ DAWAÏ</t>
  </si>
  <si>
    <t>664 24 42 85</t>
  </si>
  <si>
    <t>P077014420298Y</t>
  </si>
  <si>
    <t>655121625</t>
  </si>
  <si>
    <t>P058717702484M</t>
  </si>
  <si>
    <t>00237675042139</t>
  </si>
  <si>
    <t>P079916071106P</t>
  </si>
  <si>
    <t>658330366</t>
  </si>
  <si>
    <t>DESCENTE TSINGA ELOBI,</t>
  </si>
  <si>
    <t>P029318267993C</t>
  </si>
  <si>
    <t>IRÈNE LOLA</t>
  </si>
  <si>
    <t>00237 678016533</t>
  </si>
  <si>
    <t>P030216695813B</t>
  </si>
  <si>
    <t>DJOUDA TCHINDA</t>
  </si>
  <si>
    <t>FALONE NADIA</t>
  </si>
  <si>
    <t>00237652938600</t>
  </si>
  <si>
    <t>P049216607050H</t>
  </si>
  <si>
    <t>NOUBIWO</t>
  </si>
  <si>
    <t>OLGA WILSON</t>
  </si>
  <si>
    <t>651870762</t>
  </si>
  <si>
    <t>P079315075596K</t>
  </si>
  <si>
    <t>CHARLAINE (ETS GUY CHARLAINE)</t>
  </si>
  <si>
    <t>P068612484879L</t>
  </si>
  <si>
    <t>TEOKAM LEUDJOU NADINE FLORE</t>
  </si>
  <si>
    <t>674502554</t>
  </si>
  <si>
    <t>FACE LA REGIONALE EPARGNE</t>
  </si>
  <si>
    <t>P097616243973U</t>
  </si>
  <si>
    <t>YOBIA NGNANDJO</t>
  </si>
  <si>
    <t>P109214794111B</t>
  </si>
  <si>
    <t>ONONO ABOSSOLO</t>
  </si>
  <si>
    <t>MADELEINE AUDREY</t>
  </si>
  <si>
    <t>COUTURE SURMESURE ET PRESTATION DE SERVICE</t>
  </si>
  <si>
    <t>M052416862652U</t>
  </si>
  <si>
    <t>ETS PRISTYLE DESIGN</t>
  </si>
  <si>
    <t>00237699892117</t>
  </si>
  <si>
    <t>P057717185044B</t>
  </si>
  <si>
    <t>TCHATCHOUA NGOUNGA</t>
  </si>
  <si>
    <t>BERLINE CHANTAL</t>
  </si>
  <si>
    <t>677445220</t>
  </si>
  <si>
    <t>P127600571393U</t>
  </si>
  <si>
    <t>DELPHINE NJEMSE</t>
  </si>
  <si>
    <t>677479252</t>
  </si>
  <si>
    <t>P119016237262F</t>
  </si>
  <si>
    <t>00237674922942</t>
  </si>
  <si>
    <t>P038017169627W</t>
  </si>
  <si>
    <t>MEGA BEUKAM</t>
  </si>
  <si>
    <t>651227377</t>
  </si>
  <si>
    <t>M088717256934R</t>
  </si>
  <si>
    <t>E CATH NOTRE DAME DU MONT CARMEL (ANGLOPHONE)</t>
  </si>
  <si>
    <t>P058916270561Y</t>
  </si>
  <si>
    <t>672923304</t>
  </si>
  <si>
    <t>P117612670650N</t>
  </si>
  <si>
    <t>GAPAPHA NGUIMATIA NKING LUTH</t>
  </si>
  <si>
    <t>674 992 958</t>
  </si>
  <si>
    <t>MONTEE PHARMACIE DE LA GLOIRE</t>
  </si>
  <si>
    <t>AGENT CONTRACTUEL D'ADMINISTRATION</t>
  </si>
  <si>
    <t>P099016681847D</t>
  </si>
  <si>
    <t>MESSOBO ÉPOUSE EWODO</t>
  </si>
  <si>
    <t>MARGUERITE NADEGE</t>
  </si>
  <si>
    <t>00237674525284.</t>
  </si>
  <si>
    <t>P019316860412M</t>
  </si>
  <si>
    <t>EMMERENCIA NJUA</t>
  </si>
  <si>
    <t>656345643</t>
  </si>
  <si>
    <t>P049316345337C</t>
  </si>
  <si>
    <t>ISABEL NDASI</t>
  </si>
  <si>
    <t>KIT099.</t>
  </si>
  <si>
    <t>MOBILE MESSA</t>
  </si>
  <si>
    <t>P019217152432X</t>
  </si>
  <si>
    <t>690510439</t>
  </si>
  <si>
    <t>TECHNICIEN MÉDICO SANITAIRE</t>
  </si>
  <si>
    <t>P049014946829A</t>
  </si>
  <si>
    <t>TCHEUTCHOUA NDEFFO</t>
  </si>
  <si>
    <t>691030595</t>
  </si>
  <si>
    <t>DERRIÈRE LE COMMISSARIAT DU 8EME</t>
  </si>
  <si>
    <t>M072217511590M</t>
  </si>
  <si>
    <t>MABERJO CREATION SARL</t>
  </si>
  <si>
    <t>COUTURE, STYLISME, MODELISME, CREATION, FORMATION EN COUTURE ET MODELISME</t>
  </si>
  <si>
    <t>699 91 6518</t>
  </si>
  <si>
    <t>BALI ESAO</t>
  </si>
  <si>
    <t>P017200164833H</t>
  </si>
  <si>
    <t>TIOKENG FRANCOISE</t>
  </si>
  <si>
    <t>679131965</t>
  </si>
  <si>
    <t>Ecole</t>
  </si>
  <si>
    <t>M120918047205T</t>
  </si>
  <si>
    <t>GROUPE SCOLAIRE BILINGUE LAÏC SINAÏ</t>
  </si>
  <si>
    <t>677670634</t>
  </si>
  <si>
    <t>P088616721885H</t>
  </si>
  <si>
    <t>TCHANKAP KAMENI</t>
  </si>
  <si>
    <t>GLADINE</t>
  </si>
  <si>
    <t>00237679792161</t>
  </si>
  <si>
    <t>P058217493142T</t>
  </si>
  <si>
    <t>00237653002864</t>
  </si>
  <si>
    <t>P107417744873W</t>
  </si>
  <si>
    <t>KENTSA LEMOGO</t>
  </si>
  <si>
    <t>LYDIE AIMEE</t>
  </si>
  <si>
    <t>677608948</t>
  </si>
  <si>
    <t>P029917907242P</t>
  </si>
  <si>
    <t>YONTA KOGUIA</t>
  </si>
  <si>
    <t>0023777073712</t>
  </si>
  <si>
    <t>P087517031292G</t>
  </si>
  <si>
    <t>DZEUTCHIE NKOUESSI</t>
  </si>
  <si>
    <t>EDDY CONSTANTIN</t>
  </si>
  <si>
    <t>679672999</t>
  </si>
  <si>
    <t>P019017191293N</t>
  </si>
  <si>
    <t>672601665</t>
  </si>
  <si>
    <t>P097116915870X</t>
  </si>
  <si>
    <t>697462964</t>
  </si>
  <si>
    <t>M091812722440Q</t>
  </si>
  <si>
    <t>BOLT CORPORATION SARL</t>
  </si>
  <si>
    <t>P109717292046F</t>
  </si>
  <si>
    <t>LIBAWO</t>
  </si>
  <si>
    <t>ELVINE NICAISE</t>
  </si>
  <si>
    <t>00237652002028</t>
  </si>
  <si>
    <t>M062416862075H</t>
  </si>
  <si>
    <t>BRIGTHEN IDEA</t>
  </si>
  <si>
    <t>237699844613</t>
  </si>
  <si>
    <t>FACE HÔTEL GRAND MOULIN</t>
  </si>
  <si>
    <t>P075217148214M</t>
  </si>
  <si>
    <t>FETNGO</t>
  </si>
  <si>
    <t>675596930</t>
  </si>
  <si>
    <t>INGENIERIE-CONSEILS-FORMATIONS</t>
  </si>
  <si>
    <t>M111712657581K</t>
  </si>
  <si>
    <t>GROUPE INGEXPRO CONSEILS SARL</t>
  </si>
  <si>
    <t>697885460</t>
  </si>
  <si>
    <t>M032118566953M</t>
  </si>
  <si>
    <t>BONAKOUAMOUANG HOLDINGS</t>
  </si>
  <si>
    <t>BK HOLDINGS SUARL</t>
  </si>
  <si>
    <t>PROPRIÉTÉ ET EXPLOITATION DE SNACKS-BARS, NIGHT-CLUB ET RESTAURANTS DE TOUTES CATÉGORIES, COMMERCIALISATION DE BOISSONS HYGIÉNIQUES, GAZEUSES OU NON ET TOUTES AUTRES BOISSONS, TRANSACTIONS IMMOBILIÈRE</t>
  </si>
  <si>
    <t>698791653/699938196</t>
  </si>
  <si>
    <t>BOULEVARD DE LA REPUBLIQUE, A COTE DE MRS DLA BAR</t>
  </si>
  <si>
    <t>P037317089273D</t>
  </si>
  <si>
    <t>FOKOU NGOMSI</t>
  </si>
  <si>
    <t>P088618491545Z</t>
  </si>
  <si>
    <t>SISSE BEYENE</t>
  </si>
  <si>
    <t>M052116150565G</t>
  </si>
  <si>
    <t>ECOPACK</t>
  </si>
  <si>
    <t>FABRICATION ET DISTRIBUTION DE TOUS TYPES D'APPLICATIONS HYGIENIQUES HUMAINES EPUISABLES, ETC</t>
  </si>
  <si>
    <t>233390055</t>
  </si>
  <si>
    <t>P040216615654Q</t>
  </si>
  <si>
    <t>ASSOMO ALOUA</t>
  </si>
  <si>
    <t>EMILIENNE RAISSA</t>
  </si>
  <si>
    <t>653386038</t>
  </si>
  <si>
    <t>EEDEA</t>
  </si>
  <si>
    <t>VENTE VÊTEMENTS ETC</t>
  </si>
  <si>
    <t>M022416584887A</t>
  </si>
  <si>
    <t>MONSIEUR MODE</t>
  </si>
  <si>
    <t>MONSIEUR MODE SARL</t>
  </si>
  <si>
    <t>690577129</t>
  </si>
  <si>
    <t>P048717138828D</t>
  </si>
  <si>
    <t>DJEUGOUM. GHISLAIN</t>
  </si>
  <si>
    <t>P026616336728H</t>
  </si>
  <si>
    <t>PIEDI ALEXANDER CHALE</t>
  </si>
  <si>
    <t>00237677419253</t>
  </si>
  <si>
    <t>P079916382063W</t>
  </si>
  <si>
    <t>PENKENG</t>
  </si>
  <si>
    <t>CLAUDINE CHANTAL</t>
  </si>
  <si>
    <t>00237671423479</t>
  </si>
  <si>
    <t>P105718076219P</t>
  </si>
  <si>
    <t>YAMDJUI</t>
  </si>
  <si>
    <t>677606405</t>
  </si>
  <si>
    <t>OBOBOGO PALOMA</t>
  </si>
  <si>
    <t>PHYTO-SANITARE</t>
  </si>
  <si>
    <t>P058214406023F</t>
  </si>
  <si>
    <t>NGAZAC</t>
  </si>
  <si>
    <t>691001951</t>
  </si>
  <si>
    <t>EN ZARA</t>
  </si>
  <si>
    <t>P107414380489D</t>
  </si>
  <si>
    <t>BADANG AMBADIANG FLORENT DIMITRI</t>
  </si>
  <si>
    <t>ETS BADANG</t>
  </si>
  <si>
    <t>699 948 888</t>
  </si>
  <si>
    <t>P046316287178J</t>
  </si>
  <si>
    <t>ONYEWUCHI IBEGBULEM CYPRIL</t>
  </si>
  <si>
    <t>P108818003586U</t>
  </si>
  <si>
    <t>CHARLY GAEL</t>
  </si>
  <si>
    <t>EKWA LANGA</t>
  </si>
  <si>
    <t>697978824</t>
  </si>
  <si>
    <t>P058416940322R</t>
  </si>
  <si>
    <t>NJENE EWANE</t>
  </si>
  <si>
    <t>REBECCA FANY</t>
  </si>
  <si>
    <t>671327303</t>
  </si>
  <si>
    <t>P019114427277T</t>
  </si>
  <si>
    <t>NKODO MBIDA</t>
  </si>
  <si>
    <t>655093908</t>
  </si>
  <si>
    <t>P106116025447Y</t>
  </si>
  <si>
    <t>MOHAMAN.</t>
  </si>
  <si>
    <t>00237699860480</t>
  </si>
  <si>
    <t>P068214600194H</t>
  </si>
  <si>
    <t>ARRONG DJONDANDI</t>
  </si>
  <si>
    <t>(ETS ANGE DU SECOURS "AN-COURS")</t>
  </si>
  <si>
    <t>PRESTATIONS DE SERVICES (DEPANNAGE DES CLIMATISEURS), COMMERCE GENERAL (VENTE DES PIECES DETACHEES)</t>
  </si>
  <si>
    <t>P029417771854G</t>
  </si>
  <si>
    <t>ULDRICH OSWALD</t>
  </si>
  <si>
    <t>00237656194055</t>
  </si>
  <si>
    <t>P019316611540W</t>
  </si>
  <si>
    <t>GBETNKOM NJOYA</t>
  </si>
  <si>
    <t>656695369</t>
  </si>
  <si>
    <t>P126900462945R</t>
  </si>
  <si>
    <t>MANOJI MASAFI REGINA</t>
  </si>
  <si>
    <t>677473794</t>
  </si>
  <si>
    <t>P078418405284Y</t>
  </si>
  <si>
    <t>MAGNILLONG</t>
  </si>
  <si>
    <t>0023728071984</t>
  </si>
  <si>
    <t>P027900526923C</t>
  </si>
  <si>
    <t>PAN GERTRUDE HORTANCE</t>
  </si>
  <si>
    <t>693285586</t>
  </si>
  <si>
    <t>P127712174247Q</t>
  </si>
  <si>
    <t>NGUELE AMOUGOU</t>
  </si>
  <si>
    <t>GERARD DESIRE</t>
  </si>
  <si>
    <t>674555577</t>
  </si>
  <si>
    <t>P047417593114L</t>
  </si>
  <si>
    <t>JOSEPH TITA SCOTT</t>
  </si>
  <si>
    <t>00237677480751</t>
  </si>
  <si>
    <t>P086716304564P</t>
  </si>
  <si>
    <t>MAMMATCHARE ABDOULAYE</t>
  </si>
  <si>
    <t>00237612036990</t>
  </si>
  <si>
    <t>P017612588836L</t>
  </si>
  <si>
    <t>HILAWANE</t>
  </si>
  <si>
    <t>699216398</t>
  </si>
  <si>
    <t>P097918252834W</t>
  </si>
  <si>
    <t>699192951</t>
  </si>
  <si>
    <t>P109016968097U</t>
  </si>
  <si>
    <t>KENGNI NGOUNOU</t>
  </si>
  <si>
    <t>00237652957897</t>
  </si>
  <si>
    <t>P039316810436T</t>
  </si>
  <si>
    <t>MBOUME NGANGUE</t>
  </si>
  <si>
    <t>00237671483724</t>
  </si>
  <si>
    <t>DOUALA-CARRIÈRE</t>
  </si>
  <si>
    <t>P016100106477K</t>
  </si>
  <si>
    <t>YEMEDJEU LOUISE</t>
  </si>
  <si>
    <t>678146314</t>
  </si>
  <si>
    <t>P108612711782N</t>
  </si>
  <si>
    <t>699967876</t>
  </si>
  <si>
    <t>P046512700719T</t>
  </si>
  <si>
    <t>NGUADJONG</t>
  </si>
  <si>
    <t>P069717828011A</t>
  </si>
  <si>
    <t>KUETCHE TAKAM WIFFRID</t>
  </si>
  <si>
    <t>ETS TAKAM WIFFRID</t>
  </si>
  <si>
    <t>M071516226070B</t>
  </si>
  <si>
    <t>SOCIETE CAMEROUNAISE D'ORL</t>
  </si>
  <si>
    <t>SCORL</t>
  </si>
  <si>
    <t>VENTE FOURNITURE SCOLAIRES &amp; P.S</t>
  </si>
  <si>
    <t>P016912568878Z</t>
  </si>
  <si>
    <t>DJUINE EP AKONO</t>
  </si>
  <si>
    <t>KATHERINE</t>
  </si>
  <si>
    <t>699894843</t>
  </si>
  <si>
    <t>LEPI MBOUDA</t>
  </si>
  <si>
    <t>P016116663612H</t>
  </si>
  <si>
    <t>EVER READY ENTREPRISE</t>
  </si>
  <si>
    <t>675137381.</t>
  </si>
  <si>
    <t>P086916338749P</t>
  </si>
  <si>
    <t>00237691908196</t>
  </si>
  <si>
    <t>P088016697818C</t>
  </si>
  <si>
    <t>MABWE YALLO ÉPOUSE SEMEU</t>
  </si>
  <si>
    <t>00237677498159</t>
  </si>
  <si>
    <t>P106918119111D</t>
  </si>
  <si>
    <t>PATU JUME</t>
  </si>
  <si>
    <t>00237678807805</t>
  </si>
  <si>
    <t>P107412551289N</t>
  </si>
  <si>
    <t>MAGNI FLORENCE</t>
  </si>
  <si>
    <t>M081517762937Q</t>
  </si>
  <si>
    <t>SUCCESSION MONAYONG NDJO'O GASTON RICHARD</t>
  </si>
  <si>
    <t>675137676</t>
  </si>
  <si>
    <t>DENTISTERIE GENERALE</t>
  </si>
  <si>
    <t>M102015194625M</t>
  </si>
  <si>
    <t>CABINET DENTAIRE SORRISO SARL</t>
  </si>
  <si>
    <t>672600500</t>
  </si>
  <si>
    <t>P069316966283H</t>
  </si>
  <si>
    <t>BRICE MURIEL</t>
  </si>
  <si>
    <t>P079118560909D</t>
  </si>
  <si>
    <t>CHEKAP</t>
  </si>
  <si>
    <t>VIONNET JETHRO</t>
  </si>
  <si>
    <t>+237(00)696287099</t>
  </si>
  <si>
    <t>P077912314154M</t>
  </si>
  <si>
    <t>NGNITEDEM NGOUOTIO NATHALIENGI</t>
  </si>
  <si>
    <t>NGITEDEM NGOUOTIO NATHALIE</t>
  </si>
  <si>
    <t>672064613</t>
  </si>
  <si>
    <t>P079518530201W</t>
  </si>
  <si>
    <t>BANGDA KIRINGA</t>
  </si>
  <si>
    <t>DAVY KEVIN</t>
  </si>
  <si>
    <t>683689714</t>
  </si>
  <si>
    <t>P116716232322T</t>
  </si>
  <si>
    <t>MOLLE AWANA EPSE ESSAME</t>
  </si>
  <si>
    <t>ESTELLE RUFINE</t>
  </si>
  <si>
    <t>0023764236261118</t>
  </si>
  <si>
    <t>P099716344723Z</t>
  </si>
  <si>
    <t>ALASSANE IBRAHIMA MADI</t>
  </si>
  <si>
    <t>P057700553563B</t>
  </si>
  <si>
    <t>TCHUALA MOUAFOUO</t>
  </si>
  <si>
    <t>P099012419887S</t>
  </si>
  <si>
    <t>YIMDJO YOLANDE</t>
  </si>
  <si>
    <t>679989033</t>
  </si>
  <si>
    <t>CARREFOUR DELA AULA</t>
  </si>
  <si>
    <t>P013700448284S</t>
  </si>
  <si>
    <t>TSAFACK PAULINE</t>
  </si>
  <si>
    <t>675521338</t>
  </si>
  <si>
    <t>SOUS L4ETUDE ME NGONGANG</t>
  </si>
  <si>
    <t>BOULANGERIE LA PARISIENNE</t>
  </si>
  <si>
    <t>P109916445979X</t>
  </si>
  <si>
    <t>GUEMNIN TAFFE</t>
  </si>
  <si>
    <t>699350112</t>
  </si>
  <si>
    <t>P119217596186M</t>
  </si>
  <si>
    <t>NGONO EPSE OHANA</t>
  </si>
  <si>
    <t>DENISE NOËL</t>
  </si>
  <si>
    <t>00237673813473</t>
  </si>
  <si>
    <t>P016218513274M</t>
  </si>
  <si>
    <t>TANJANG EPSE FANDJO</t>
  </si>
  <si>
    <t>P018212248312X</t>
  </si>
  <si>
    <t>ANEKIN EPE TEUFACK</t>
  </si>
  <si>
    <t>678384077</t>
  </si>
  <si>
    <t>P030117643838R</t>
  </si>
  <si>
    <t>MASSOAYANG</t>
  </si>
  <si>
    <t>698857804</t>
  </si>
  <si>
    <t>P086100108110U</t>
  </si>
  <si>
    <t>BELL MALELEL CLAUDE PAUL VIANNEY</t>
  </si>
  <si>
    <t>VERS STADE</t>
  </si>
  <si>
    <t>P020318017389L</t>
  </si>
  <si>
    <t>AKWOH ASHU KENNEDY EPEY</t>
  </si>
  <si>
    <t>67337878423</t>
  </si>
  <si>
    <t>P078317002797R</t>
  </si>
  <si>
    <t>TCHOUDJA WATCHOU</t>
  </si>
  <si>
    <t>P060116344771B</t>
  </si>
  <si>
    <t>MECHE KENMOE MEG ORLANDE</t>
  </si>
  <si>
    <t>683447779</t>
  </si>
  <si>
    <t>P015714406840R</t>
  </si>
  <si>
    <t>694234231</t>
  </si>
  <si>
    <t>P119416877806E</t>
  </si>
  <si>
    <t>MENCHENG VITALIS FANG</t>
  </si>
  <si>
    <t>P097217116245U</t>
  </si>
  <si>
    <t>TCHUISSEU MBE</t>
  </si>
  <si>
    <t>MAURILLE BERTRAN</t>
  </si>
  <si>
    <t>P089317558063A</t>
  </si>
  <si>
    <t>SAID ISSA</t>
  </si>
  <si>
    <t>002376202345673</t>
  </si>
  <si>
    <t>M022217140470D</t>
  </si>
  <si>
    <t>LA MAIN TENDUE SARL</t>
  </si>
  <si>
    <t>694227785</t>
  </si>
  <si>
    <t>P047616601170S</t>
  </si>
  <si>
    <t>NGO BILECK MONIQUE</t>
  </si>
  <si>
    <t>P058712709126L</t>
  </si>
  <si>
    <t>OKOMO MARIE THERESEOKOM</t>
  </si>
  <si>
    <t>OKOMO MARIE THERESE</t>
  </si>
  <si>
    <t>694129022</t>
  </si>
  <si>
    <t>P058514717988N</t>
  </si>
  <si>
    <t>BABOLA</t>
  </si>
  <si>
    <t>PATRICK-TIMOTHEE</t>
  </si>
  <si>
    <t>M032317984182B</t>
  </si>
  <si>
    <t>ACADYS CAMEROUN</t>
  </si>
  <si>
    <t>CONSEIL EN INFORMATIQUE ACHAT VENTE DU MATERIEL ET LOGICIEL INFORMATIQUE</t>
  </si>
  <si>
    <t>695233360</t>
  </si>
  <si>
    <t>BP; 6184 YAOUNDE</t>
  </si>
  <si>
    <t>P016400268211Q</t>
  </si>
  <si>
    <t>699867305</t>
  </si>
  <si>
    <t>P014412627226F</t>
  </si>
  <si>
    <t>P066417555752T</t>
  </si>
  <si>
    <t>SYLVAIN MARTIAL</t>
  </si>
  <si>
    <t>P126017230321U</t>
  </si>
  <si>
    <t>NGOUGOURO</t>
  </si>
  <si>
    <t>M081316286209B</t>
  </si>
  <si>
    <t>ÉCOLE PRIMAIRE FRANCOPHONE PRIVÉE LAÏQUE CLAIRE FONTAINE</t>
  </si>
  <si>
    <t>P108916615193C</t>
  </si>
  <si>
    <t>TOUDA NDE</t>
  </si>
  <si>
    <t>MARTIAL ARMAND</t>
  </si>
  <si>
    <t>655287772</t>
  </si>
  <si>
    <t>M032416634146J</t>
  </si>
  <si>
    <t>AFRICA BIOSCIENCES SARL</t>
  </si>
  <si>
    <t>SERVICES SPECIALISES, PRESTATION DE SERVICE, HUILES ESSENTIELLES BIO</t>
  </si>
  <si>
    <t>699906060</t>
  </si>
  <si>
    <t>P122015606477R</t>
  </si>
  <si>
    <t>ABBE MOUMINI</t>
  </si>
  <si>
    <t>P088317112131D</t>
  </si>
  <si>
    <t>ELVIS VENYUNYUY</t>
  </si>
  <si>
    <t>00237688357852</t>
  </si>
  <si>
    <t>P098817273240A</t>
  </si>
  <si>
    <t>670852620</t>
  </si>
  <si>
    <t>CASSE-MANDO</t>
  </si>
  <si>
    <t>M022316325945Q</t>
  </si>
  <si>
    <t>RODJOU SARL</t>
  </si>
  <si>
    <t>667665421</t>
  </si>
  <si>
    <t>P019116940285U</t>
  </si>
  <si>
    <t>MAFFO NGUIMATSA</t>
  </si>
  <si>
    <t>AIMEE FLORE</t>
  </si>
  <si>
    <t>670322823</t>
  </si>
  <si>
    <t>SIC CACAO (CHEFFERIE)</t>
  </si>
  <si>
    <t>P058125249040N</t>
  </si>
  <si>
    <t>P122017212207F</t>
  </si>
  <si>
    <t>P078100512481Z</t>
  </si>
  <si>
    <t>KEBETO</t>
  </si>
  <si>
    <t>677671531</t>
  </si>
  <si>
    <t>EMPLOYE ALPICAM</t>
  </si>
  <si>
    <t>P017113693393Y</t>
  </si>
  <si>
    <t>TSOPBOU FRANCOIS</t>
  </si>
  <si>
    <t>676300955</t>
  </si>
  <si>
    <t>P018800572147E</t>
  </si>
  <si>
    <t>PRATANG RACHEL</t>
  </si>
  <si>
    <t>677258697</t>
  </si>
  <si>
    <t>P118400523716D</t>
  </si>
  <si>
    <t>POUTOUONCHI</t>
  </si>
  <si>
    <t>ABDOU RACHIDI</t>
  </si>
  <si>
    <t>P018915210800U</t>
  </si>
  <si>
    <t>KENNE TIKENG</t>
  </si>
  <si>
    <t>679206884</t>
  </si>
  <si>
    <t>P018616291251L</t>
  </si>
  <si>
    <t>BALLA BELINGA</t>
  </si>
  <si>
    <t>0023760000.......B</t>
  </si>
  <si>
    <t>P015916394882H</t>
  </si>
  <si>
    <t>FUHGWAH</t>
  </si>
  <si>
    <t>ROBERT TABIT</t>
  </si>
  <si>
    <t>P076500255854M</t>
  </si>
  <si>
    <t>NGO NDONG ÉPSE NJOCK THERESE</t>
  </si>
  <si>
    <t>671834549</t>
  </si>
  <si>
    <t>SONGLOULOU</t>
  </si>
  <si>
    <t>P016616403603S</t>
  </si>
  <si>
    <t>AHMADOU ISSA</t>
  </si>
  <si>
    <t>M032116915031N</t>
  </si>
  <si>
    <t>BILLETEUR CDI OBALA</t>
  </si>
  <si>
    <t>699187707</t>
  </si>
  <si>
    <t>P018418593993D</t>
  </si>
  <si>
    <t>TEGHIMBE</t>
  </si>
  <si>
    <t>00237675893292</t>
  </si>
  <si>
    <t>675893292</t>
  </si>
  <si>
    <t>P117516871206A</t>
  </si>
  <si>
    <t>P018512419770Q</t>
  </si>
  <si>
    <t>656232688</t>
  </si>
  <si>
    <t>P056412528899E</t>
  </si>
  <si>
    <t>DEMGNE EMILIENNE</t>
  </si>
  <si>
    <t>677 77 68 57</t>
  </si>
  <si>
    <t>P048112246019W</t>
  </si>
  <si>
    <t>DAN A DONG EPSEE ENGOULOU</t>
  </si>
  <si>
    <t>DOROTHEE PASCALINE</t>
  </si>
  <si>
    <t>651279946</t>
  </si>
  <si>
    <t>M102015136266U</t>
  </si>
  <si>
    <t>MIDALA CORPORATION SARL</t>
  </si>
  <si>
    <t>COMMERCIALISATION DES CEREALES, TRANSFORMATION D'ARACHIDES, SOJA ET AUTRES PRODUITS AGRICOLES ET D'ELEVAGE</t>
  </si>
  <si>
    <t>P128416981916U</t>
  </si>
  <si>
    <t>BOKWE BINTHA</t>
  </si>
  <si>
    <t>P017618494467B</t>
  </si>
  <si>
    <t>691393590</t>
  </si>
  <si>
    <t>M012416395024X</t>
  </si>
  <si>
    <t>Z.H SARL</t>
  </si>
  <si>
    <t>6776918911</t>
  </si>
  <si>
    <t>P058316664305Y</t>
  </si>
  <si>
    <t>ADELE NADEGE</t>
  </si>
  <si>
    <t>00237652633328</t>
  </si>
  <si>
    <t>M011612553052K</t>
  </si>
  <si>
    <t>GROUP DELSOL</t>
  </si>
  <si>
    <t>671821366</t>
  </si>
  <si>
    <t>ALL FOR GOD STYREET</t>
  </si>
  <si>
    <t>P049015066593Z</t>
  </si>
  <si>
    <t>NGO BEBGA</t>
  </si>
  <si>
    <t>P048316278340G</t>
  </si>
  <si>
    <t>ROLLAND BINDA</t>
  </si>
  <si>
    <t>698665627 / 653731254</t>
  </si>
  <si>
    <t>P097018264570T</t>
  </si>
  <si>
    <t>TATIT IMGA</t>
  </si>
  <si>
    <t>677752181</t>
  </si>
  <si>
    <t>P069517127793N</t>
  </si>
  <si>
    <t>IONGI KAMMOGNE</t>
  </si>
  <si>
    <t>699688128</t>
  </si>
  <si>
    <t>P049516245730K</t>
  </si>
  <si>
    <t>NGONO ONGONO</t>
  </si>
  <si>
    <t>690978758</t>
  </si>
  <si>
    <t>P068612620254G</t>
  </si>
  <si>
    <t>SENGUENA EMMANUEL</t>
  </si>
  <si>
    <t>664103371</t>
  </si>
  <si>
    <t>CHAINE DE TELEVISION GENERALISEE</t>
  </si>
  <si>
    <t>M082014950906W</t>
  </si>
  <si>
    <t>CAM10 LA TELEVISION REPUBLICAINNE SARL</t>
  </si>
  <si>
    <t>CAM10</t>
  </si>
  <si>
    <t>P069016393975G</t>
  </si>
  <si>
    <t>MAFOG</t>
  </si>
  <si>
    <t>P080716697598L</t>
  </si>
  <si>
    <t>00237698181819</t>
  </si>
  <si>
    <t>P055216380806U</t>
  </si>
  <si>
    <t>MBOUMI ESPE MEGAPTCHE</t>
  </si>
  <si>
    <t>002376980134075555</t>
  </si>
  <si>
    <t>P079316811100C</t>
  </si>
  <si>
    <t>00237656782085</t>
  </si>
  <si>
    <t>P078312504468Z</t>
  </si>
  <si>
    <t>TANTIE AMINATOU</t>
  </si>
  <si>
    <t>671078596</t>
  </si>
  <si>
    <t>A COTE SCIERIE KENNE DAVID</t>
  </si>
  <si>
    <t>P068518186333K</t>
  </si>
  <si>
    <t>NDIFFO KENNE</t>
  </si>
  <si>
    <t>699624707/679902235</t>
  </si>
  <si>
    <t>M061512330783K</t>
  </si>
  <si>
    <t>EDG TRAVEL CONS.SAS A CAP.VAR.</t>
  </si>
  <si>
    <t>EDG</t>
  </si>
  <si>
    <t>677438379</t>
  </si>
  <si>
    <t>DESCENTE MAISON DU COMBATTANT</t>
  </si>
  <si>
    <t>CHIMISTE EN SAPONIFICATION</t>
  </si>
  <si>
    <t>P088216935993W</t>
  </si>
  <si>
    <t>DOKA</t>
  </si>
  <si>
    <t>FLAVIEN MAGLOIRE</t>
  </si>
  <si>
    <t>675 44 06 51</t>
  </si>
  <si>
    <t>HEBERGEMENT + VENTE DE BOISSONS</t>
  </si>
  <si>
    <t>P015400010087Z</t>
  </si>
  <si>
    <t>TONFACK DAVID ROGERTONF</t>
  </si>
  <si>
    <t>TONFACK DAVID ROGER</t>
  </si>
  <si>
    <t>677924070</t>
  </si>
  <si>
    <t>P049314922120T</t>
  </si>
  <si>
    <t>FRANCK HILAIRE</t>
  </si>
  <si>
    <t>655743785</t>
  </si>
  <si>
    <t>P129416908558J</t>
  </si>
  <si>
    <t>681770738</t>
  </si>
  <si>
    <t>VENTE MATERIELS INFORMATIQUE</t>
  </si>
  <si>
    <t>P038112680061B</t>
  </si>
  <si>
    <t>TCHEYANOU TCHUENTE</t>
  </si>
  <si>
    <t>A COTE DU MARCHE EN CONSTRUCTION</t>
  </si>
  <si>
    <t>CAISSIER-E-</t>
  </si>
  <si>
    <t>P040217113752F</t>
  </si>
  <si>
    <t>DJOUMESSI NTCHOULA</t>
  </si>
  <si>
    <t>671360869</t>
  </si>
  <si>
    <t>DLA-PK8</t>
  </si>
  <si>
    <t>P018516612400Y</t>
  </si>
  <si>
    <t>NDAPANGONG</t>
  </si>
  <si>
    <t>683257278</t>
  </si>
  <si>
    <t>P099016236079W</t>
  </si>
  <si>
    <t>LASSANE</t>
  </si>
  <si>
    <t>693787444</t>
  </si>
  <si>
    <t>P037517144670G</t>
  </si>
  <si>
    <t>697070408</t>
  </si>
  <si>
    <t>P109618407362W</t>
  </si>
  <si>
    <t>TAGAKOU SOH DONALD PATRICK</t>
  </si>
  <si>
    <t>656510241</t>
  </si>
  <si>
    <t>P069816009903W</t>
  </si>
  <si>
    <t>UJUNWA SOPURUCHI DAVID</t>
  </si>
  <si>
    <t>P059616589406R</t>
  </si>
  <si>
    <t>KENNE KAMDEM</t>
  </si>
  <si>
    <t>JEAN - STEVE</t>
  </si>
  <si>
    <t>00237696347429</t>
  </si>
  <si>
    <t>MARCHÉ DES PETITS METIERS</t>
  </si>
  <si>
    <t>M031912786618Z</t>
  </si>
  <si>
    <t>WORKFORCE STRATEGY INSTITUT SARL</t>
  </si>
  <si>
    <t>W.S.I SARL</t>
  </si>
  <si>
    <t>P117812691825M</t>
  </si>
  <si>
    <t>TSAFACK PATRICK</t>
  </si>
  <si>
    <t>HORIZON OPTIQUE</t>
  </si>
  <si>
    <t>695146584</t>
  </si>
  <si>
    <t>P087912410787N</t>
  </si>
  <si>
    <t>MBENE RACHELLE</t>
  </si>
  <si>
    <t>Mbene</t>
  </si>
  <si>
    <t>693999553</t>
  </si>
  <si>
    <t>face auberge febi</t>
  </si>
  <si>
    <t>P077418503652S</t>
  </si>
  <si>
    <t>MBEANANG</t>
  </si>
  <si>
    <t>CHRISANTUS MOFOR</t>
  </si>
  <si>
    <t>P026012758746A</t>
  </si>
  <si>
    <t>EBELLE YITTE</t>
  </si>
  <si>
    <t>P077816311827Y</t>
  </si>
  <si>
    <t>00237691631125</t>
  </si>
  <si>
    <t>P015918527146Q</t>
  </si>
  <si>
    <t>677336309</t>
  </si>
  <si>
    <t>HILLA HÔTEL</t>
  </si>
  <si>
    <t>P099917001086N</t>
  </si>
  <si>
    <t>NGIANOU WETE</t>
  </si>
  <si>
    <t>672341071</t>
  </si>
  <si>
    <t>P049118036359E</t>
  </si>
  <si>
    <t>TCHAPMENI KWAKEP</t>
  </si>
  <si>
    <t>00237671957602</t>
  </si>
  <si>
    <t>P038017116712Q</t>
  </si>
  <si>
    <t>KENMOE EPSE OPEMBE</t>
  </si>
  <si>
    <t>675596093</t>
  </si>
  <si>
    <t>LIEU DIT CARREFOUR ALPHONSE</t>
  </si>
  <si>
    <t>P047112678645N</t>
  </si>
  <si>
    <t>DIWONGUI</t>
  </si>
  <si>
    <t>655117513</t>
  </si>
  <si>
    <t>P089016631542B</t>
  </si>
  <si>
    <t>CRISTIAN BLONDEL</t>
  </si>
  <si>
    <t>MATEKE EPONGO</t>
  </si>
  <si>
    <t>P019915270417C</t>
  </si>
  <si>
    <t>MAFFO FOFOU</t>
  </si>
  <si>
    <t>LEONELLA</t>
  </si>
  <si>
    <t>M032417083388W</t>
  </si>
  <si>
    <t>COMMISSION REGIONALE DE PASSATION DES MARCHES PUBLICS DU NORD</t>
  </si>
  <si>
    <t>CRPMPR</t>
  </si>
  <si>
    <t>P018312491582E</t>
  </si>
  <si>
    <t>EMILE LEMVEN</t>
  </si>
  <si>
    <t>ETS EMILE LEMVEN</t>
  </si>
  <si>
    <t>679 228 410</t>
  </si>
  <si>
    <t>P046917063729E</t>
  </si>
  <si>
    <t>OUSMANE IYA</t>
  </si>
  <si>
    <t>P098916243083X</t>
  </si>
  <si>
    <t>P129217080796Z</t>
  </si>
  <si>
    <t>NDJOCK MANGUELLE</t>
  </si>
  <si>
    <t>GENEVIEVE GEORGIA</t>
  </si>
  <si>
    <t>655981066</t>
  </si>
  <si>
    <t>P019116977055U</t>
  </si>
  <si>
    <t>PATAKAI</t>
  </si>
  <si>
    <t>694953967</t>
  </si>
  <si>
    <t>P027512494468G</t>
  </si>
  <si>
    <t>DEUFFA KOUEKAM COLLETTE SYLVIE</t>
  </si>
  <si>
    <t>699022079</t>
  </si>
  <si>
    <t>M041117250676Q</t>
  </si>
  <si>
    <t>EP BAMEGNIA G2</t>
  </si>
  <si>
    <t>M122017145231K</t>
  </si>
  <si>
    <t>SOCIÉTÉ COOPÉRATIVE SIMPLIFIÉE DES PRODUCTEURS DE COTON DE MBOUTOU ( DEMBO )</t>
  </si>
  <si>
    <t>00237671877910</t>
  </si>
  <si>
    <t>P028515534343B</t>
  </si>
  <si>
    <t>M028016376012Z</t>
  </si>
  <si>
    <t>STÉ Y. M. TRANSIT SARL</t>
  </si>
  <si>
    <t>00237530678944</t>
  </si>
  <si>
    <t>P118017097095J</t>
  </si>
  <si>
    <t>VERONIQUE SYVIE.</t>
  </si>
  <si>
    <t>M120500020263M</t>
  </si>
  <si>
    <t>IMM STE SOADI A COTE LABOREX</t>
  </si>
  <si>
    <t>M082417084524A</t>
  </si>
  <si>
    <t>LCMR LOGISTIC</t>
  </si>
  <si>
    <t>P048417525344L</t>
  </si>
  <si>
    <t>679153712</t>
  </si>
  <si>
    <t>P127900357023J</t>
  </si>
  <si>
    <t>MARIE NOEL ADELE EPSEE YINDA</t>
  </si>
  <si>
    <t>695283754</t>
  </si>
  <si>
    <t>P057216242333N</t>
  </si>
  <si>
    <t>KENYANLI MELI</t>
  </si>
  <si>
    <t>00237679885552</t>
  </si>
  <si>
    <t>P019518336075Q</t>
  </si>
  <si>
    <t>TALLA TANGELAH</t>
  </si>
  <si>
    <t>671224289</t>
  </si>
  <si>
    <t>STADE ABEGA EKOUNOU YAOUNDE</t>
  </si>
  <si>
    <t>P039317110487W</t>
  </si>
  <si>
    <t>STANLEY CHENNY</t>
  </si>
  <si>
    <t>P037117014293Z</t>
  </si>
  <si>
    <t>AKUM CILIVIAN NGU</t>
  </si>
  <si>
    <t>P046217892889K</t>
  </si>
  <si>
    <t>ESSENGUE ELOUNA</t>
  </si>
  <si>
    <t>676326971</t>
  </si>
  <si>
    <t>P040517077281M</t>
  </si>
  <si>
    <t>672684049</t>
  </si>
  <si>
    <t>P039117319332K</t>
  </si>
  <si>
    <t>YATOUWANG EPSE DAWA</t>
  </si>
  <si>
    <t>VICTORINE SARATOU</t>
  </si>
  <si>
    <t>COMMERCE GENERAL IMPORT-EXPORT PRESTATION DE SERVICES</t>
  </si>
  <si>
    <t>694367464</t>
  </si>
  <si>
    <t>P077817531133J</t>
  </si>
  <si>
    <t>672036142</t>
  </si>
  <si>
    <t>M072416921842R</t>
  </si>
  <si>
    <t>SOCIETE DARK BLEU SARL</t>
  </si>
  <si>
    <t>690587950</t>
  </si>
  <si>
    <t>P129417681889B</t>
  </si>
  <si>
    <t>NGAPYA TSAFACK</t>
  </si>
  <si>
    <t>BLANCHE BERLINE</t>
  </si>
  <si>
    <t>691976228</t>
  </si>
  <si>
    <t>P086012439924R</t>
  </si>
  <si>
    <t>NGO MBOCK MADELEINENGO</t>
  </si>
  <si>
    <t>NGO MBOCK MADELEINE</t>
  </si>
  <si>
    <t>699876951</t>
  </si>
  <si>
    <t>MAIRIE DLA 5</t>
  </si>
  <si>
    <t>P025815780048M</t>
  </si>
  <si>
    <t>658826864</t>
  </si>
  <si>
    <t>P019116580857W</t>
  </si>
  <si>
    <t>FOGANG CYNDI</t>
  </si>
  <si>
    <t>679372369</t>
  </si>
  <si>
    <t>M032416623335X</t>
  </si>
  <si>
    <t>EXEL-DEV SARL</t>
  </si>
  <si>
    <t>M090017706302G</t>
  </si>
  <si>
    <t>ECOLE BUBLIQUE DE TAKOUCHE</t>
  </si>
  <si>
    <t>EPTAKOUCHE</t>
  </si>
  <si>
    <t>TAKOUCHE</t>
  </si>
  <si>
    <t>P036716465152E</t>
  </si>
  <si>
    <t>NGONGANG FLAUBERT</t>
  </si>
  <si>
    <t>673434480</t>
  </si>
  <si>
    <t>P079416659161K</t>
  </si>
  <si>
    <t>FEUPI NGOUO</t>
  </si>
  <si>
    <t>FISTELLE</t>
  </si>
  <si>
    <t>002376118005220</t>
  </si>
  <si>
    <t>P118300284880A</t>
  </si>
  <si>
    <t>TAMBI TAFFO ERNEST</t>
  </si>
  <si>
    <t>677308058</t>
  </si>
  <si>
    <t>VENTE DE PIECES ELECTRONIC</t>
  </si>
  <si>
    <t>P039617918694N</t>
  </si>
  <si>
    <t>NSENI MUBAN</t>
  </si>
  <si>
    <t>RENA AMBONGA</t>
  </si>
  <si>
    <t>655839925</t>
  </si>
  <si>
    <t>M122217766848S</t>
  </si>
  <si>
    <t>DIAMANT OIL &amp; SERVICES SARL</t>
  </si>
  <si>
    <t>"DOS SARL"</t>
  </si>
  <si>
    <t>P014618261585W</t>
  </si>
  <si>
    <t>FOWOUO nicolas</t>
  </si>
  <si>
    <t>nicolas</t>
  </si>
  <si>
    <t>675565528</t>
  </si>
  <si>
    <t>P049316127150T</t>
  </si>
  <si>
    <t>UMEJIAKU</t>
  </si>
  <si>
    <t>M062217486918D</t>
  </si>
  <si>
    <t>SOCIETE MN GLOBAL INTERNATIONAL SERVICES SARL</t>
  </si>
  <si>
    <t>MN GLOBAL INTERNATIONAL SERVICES SARL</t>
  </si>
  <si>
    <t>672855089</t>
  </si>
  <si>
    <t>P047317557139D</t>
  </si>
  <si>
    <t>TARKANG WILLIAMS AYUK</t>
  </si>
  <si>
    <t>00237674144501</t>
  </si>
  <si>
    <t>P107617725418N</t>
  </si>
  <si>
    <t>Colette</t>
  </si>
  <si>
    <t>Tergal entree BBR ancienne borne fontain</t>
  </si>
  <si>
    <t>P020116919592P</t>
  </si>
  <si>
    <t>MPIEDEM FONOU</t>
  </si>
  <si>
    <t>659220100</t>
  </si>
  <si>
    <t>DERRIERE PHARMACIE MARCHE B</t>
  </si>
  <si>
    <t>M022118495905U</t>
  </si>
  <si>
    <t>JSS COMPANY SARL</t>
  </si>
  <si>
    <t>SERVICE DELIVERY, GENERAL MAINTENANCE AND CLEANING, BTM BUILDING SERVICES</t>
  </si>
  <si>
    <t>681537650</t>
  </si>
  <si>
    <t>ELECTRICITE AUTO-MECANIQUE GENERALE</t>
  </si>
  <si>
    <t>P087211243379C</t>
  </si>
  <si>
    <t>TIMAH SUNDAY ATAJUH</t>
  </si>
  <si>
    <t>ETS SONY</t>
  </si>
  <si>
    <t>685556019</t>
  </si>
  <si>
    <t>P098018548871N</t>
  </si>
  <si>
    <t>NDE SIGNE</t>
  </si>
  <si>
    <t>ELIE AUBIN</t>
  </si>
  <si>
    <t>P018018535328R</t>
  </si>
  <si>
    <t>675305952</t>
  </si>
  <si>
    <t>P068112423035P</t>
  </si>
  <si>
    <t>MAFODA TCHOUPE MARIE BENEDICTE</t>
  </si>
  <si>
    <t>675321918</t>
  </si>
  <si>
    <t>CPT B30</t>
  </si>
  <si>
    <t>P039618299137F</t>
  </si>
  <si>
    <t>NOUOBISSI MATCHOU</t>
  </si>
  <si>
    <t>00237677706522</t>
  </si>
  <si>
    <t>ÉLÉGANCE VOYAGE</t>
  </si>
  <si>
    <t>M045216994445T</t>
  </si>
  <si>
    <t>MUKE EMILIA EPOUSE ATEMBE</t>
  </si>
  <si>
    <t>FEME</t>
  </si>
  <si>
    <t>675811623</t>
  </si>
  <si>
    <t>NKOULFOULOU</t>
  </si>
  <si>
    <t>INST.,MAINT ET DEPANAGE CHBRES FROIDES ET CLIM.</t>
  </si>
  <si>
    <t>M091812721628U</t>
  </si>
  <si>
    <t>SOCAFROID BTP SARL</t>
  </si>
  <si>
    <t>695746119</t>
  </si>
  <si>
    <t>P069018260236N</t>
  </si>
  <si>
    <t>NGWE NDANGOH</t>
  </si>
  <si>
    <t>+237698252701</t>
  </si>
  <si>
    <t>BESSENGUE À CÔTÉ DE ACHOUKA SNACK BAR RESTAURANT</t>
  </si>
  <si>
    <t>M072014851340R</t>
  </si>
  <si>
    <t>LE FERMIER SARL</t>
  </si>
  <si>
    <t>PRESTATIONS DE SERVICES, IMPORT-EXPORT, COMMERCE GENERAL, INTRANTS D'ELEVAGE AVICOLE, PROCINE ET BOVINE</t>
  </si>
  <si>
    <t>M071517242761T</t>
  </si>
  <si>
    <t>ECOLE EEC DE L'AMITIE DE BABOATE</t>
  </si>
  <si>
    <t>P090017668053J</t>
  </si>
  <si>
    <t>P089018090873R</t>
  </si>
  <si>
    <t>NANI SONIA</t>
  </si>
  <si>
    <t>VENTE PRODUITS COSMETIQUE, TRANSFORMATION AGROALIMENTAIRE, PRESTATION DE SERVICES</t>
  </si>
  <si>
    <t>00237694505949</t>
  </si>
  <si>
    <t>P067412737173Z</t>
  </si>
  <si>
    <t>AKAMBA SABINE ELVIRE</t>
  </si>
  <si>
    <t>695336735</t>
  </si>
  <si>
    <t>P026617653070A</t>
  </si>
  <si>
    <t>GEORGES GILBERT</t>
  </si>
  <si>
    <t>00237658123461</t>
  </si>
  <si>
    <t>M032216885888G</t>
  </si>
  <si>
    <t>P097715432994S</t>
  </si>
  <si>
    <t>NOUKO PIEDJOU</t>
  </si>
  <si>
    <t>ANNE LA BLONDE</t>
  </si>
  <si>
    <t>696112889</t>
  </si>
  <si>
    <t>P037017029298C</t>
  </si>
  <si>
    <t>00237672957626</t>
  </si>
  <si>
    <t>P090817134615Z</t>
  </si>
  <si>
    <t>MELDIN ASHU</t>
  </si>
  <si>
    <t>P060016865933Y</t>
  </si>
  <si>
    <t>PIMAMBU BECKY NKENEH</t>
  </si>
  <si>
    <t>00237678215033</t>
  </si>
  <si>
    <t>P017612117211J</t>
  </si>
  <si>
    <t>P030218449582Q</t>
  </si>
  <si>
    <t>OGWALU CHIBUIKE</t>
  </si>
  <si>
    <t>P058517118251B</t>
  </si>
  <si>
    <t>XINYUAN</t>
  </si>
  <si>
    <t>653106666</t>
  </si>
  <si>
    <t>PREST SCES &amp; EDITION JOURNAL</t>
  </si>
  <si>
    <t>P105900081005F</t>
  </si>
  <si>
    <t>DEMGNE EPSEE GNE</t>
  </si>
  <si>
    <t>P097600506845R</t>
  </si>
  <si>
    <t>KANOUO FLORENT</t>
  </si>
  <si>
    <t>KANOUO FLAURENT</t>
  </si>
  <si>
    <t>675721823</t>
  </si>
  <si>
    <t>P036600313092H</t>
  </si>
  <si>
    <t>NOUNEGOU</t>
  </si>
  <si>
    <t>699323894/679568765</t>
  </si>
  <si>
    <t>P029112175652X</t>
  </si>
  <si>
    <t>TAMGA GENEVIEVE</t>
  </si>
  <si>
    <t>670365560</t>
  </si>
  <si>
    <t>BLOC 3/33</t>
  </si>
  <si>
    <t>P029916178843M</t>
  </si>
  <si>
    <t>BETNKEU TCHUALEU</t>
  </si>
  <si>
    <t>LAETICIA DIANE</t>
  </si>
  <si>
    <t>00237222657800</t>
  </si>
  <si>
    <t>P088816886790L</t>
  </si>
  <si>
    <t>PENKA TIOMEZA</t>
  </si>
  <si>
    <t>673054331</t>
  </si>
  <si>
    <t>YAOUNDE - NSIMEYONG</t>
  </si>
  <si>
    <t>P118318292637K</t>
  </si>
  <si>
    <t>YAFISSOU BOUNOU.</t>
  </si>
  <si>
    <t>697375773</t>
  </si>
  <si>
    <t>P016716647797D</t>
  </si>
  <si>
    <t>TCHOUAGA</t>
  </si>
  <si>
    <t>00237699870111</t>
  </si>
  <si>
    <t>COCOTIER JAPOMA</t>
  </si>
  <si>
    <t>P079017065721S</t>
  </si>
  <si>
    <t>CHRISTIAN DINGA</t>
  </si>
  <si>
    <t>674535693</t>
  </si>
  <si>
    <t>M089013956865P</t>
  </si>
  <si>
    <t>INSTITUT PRIVE LAIC VICTOR HUGO</t>
  </si>
  <si>
    <t>P127016187615K</t>
  </si>
  <si>
    <t>ELISE NOËLLE</t>
  </si>
  <si>
    <t>00237677616002</t>
  </si>
  <si>
    <t>P016412553329U</t>
  </si>
  <si>
    <t>DENKENG JEAN PIERRE</t>
  </si>
  <si>
    <t>675790640</t>
  </si>
  <si>
    <t>Prestation diverse Commerce général</t>
  </si>
  <si>
    <t>M032318184694H</t>
  </si>
  <si>
    <t>KOURA SARL</t>
  </si>
  <si>
    <t>M050812625988N</t>
  </si>
  <si>
    <t>PRESB.BIL.NURS.&amp; PRIM.SCHOOL</t>
  </si>
  <si>
    <t>P107316578072E</t>
  </si>
  <si>
    <t>KUETE EPOUSE TIOKENG</t>
  </si>
  <si>
    <t>HORTENCE CAROLINE</t>
  </si>
  <si>
    <t>699898766</t>
  </si>
  <si>
    <t>P088416301636A</t>
  </si>
  <si>
    <t>OKOYE ONYINYE</t>
  </si>
  <si>
    <t>P089117229664W</t>
  </si>
  <si>
    <t>698034895</t>
  </si>
  <si>
    <t>ANCIEN IMPOT</t>
  </si>
  <si>
    <t>P089317047922W</t>
  </si>
  <si>
    <t>MERLIN LEDOUX</t>
  </si>
  <si>
    <t>682327913</t>
  </si>
  <si>
    <t>DIBAMBA ENTREE CARRIERE</t>
  </si>
  <si>
    <t>P109216798179J</t>
  </si>
  <si>
    <t>MAKUETE YEMELI</t>
  </si>
  <si>
    <t>GENERAL CONTRACT &amp; SUPPLIES</t>
  </si>
  <si>
    <t>P018100580114Y</t>
  </si>
  <si>
    <t>CHO PROMISE ABANDA</t>
  </si>
  <si>
    <t>(NEW FRONTIER)</t>
  </si>
  <si>
    <t>NEAR DAF HOTEL</t>
  </si>
  <si>
    <t>P048817047583S</t>
  </si>
  <si>
    <t>678789098</t>
  </si>
  <si>
    <t>GENERAL COMMERCE GENERAL CONTRACTS AND SUPPLIES</t>
  </si>
  <si>
    <t>M082316926882K</t>
  </si>
  <si>
    <t>TIMEFULL ENTERPRISE</t>
  </si>
  <si>
    <t>676323904</t>
  </si>
  <si>
    <t>CAMEROON STREET KUMBA</t>
  </si>
  <si>
    <t>P067712411171F</t>
  </si>
  <si>
    <t>670378665</t>
  </si>
  <si>
    <t>P014000174876X</t>
  </si>
  <si>
    <t>DJUFOUO SUZANNE</t>
  </si>
  <si>
    <t>650 714 339</t>
  </si>
  <si>
    <t>P047418525553G</t>
  </si>
  <si>
    <t>P028716485586J</t>
  </si>
  <si>
    <t>MAFFO DOUNALA</t>
  </si>
  <si>
    <t>FLEURA NIDEL</t>
  </si>
  <si>
    <t>672926164</t>
  </si>
  <si>
    <t>NDIANSHO FACE COLATIER</t>
  </si>
  <si>
    <t>P046312414796M</t>
  </si>
  <si>
    <t>JIMEGNE IVONNE</t>
  </si>
  <si>
    <t>679926065</t>
  </si>
  <si>
    <t>A COTE GARAGE DIESEL</t>
  </si>
  <si>
    <t>P067217150153B</t>
  </si>
  <si>
    <t>BUETANG</t>
  </si>
  <si>
    <t>PIERRE PAULIQUEN</t>
  </si>
  <si>
    <t>658486622</t>
  </si>
  <si>
    <t>P058617290679Q</t>
  </si>
  <si>
    <t>M017012408345J</t>
  </si>
  <si>
    <t>CTRE MEDICALISE PROTESTANT NLONAKO</t>
  </si>
  <si>
    <t>C .M. P. N.</t>
  </si>
  <si>
    <t>672406378</t>
  </si>
  <si>
    <t>P018918086792Y</t>
  </si>
  <si>
    <t>ARISTIDE NIKAISE</t>
  </si>
  <si>
    <t>670731875</t>
  </si>
  <si>
    <t>P115512266133M</t>
  </si>
  <si>
    <t>694979423</t>
  </si>
  <si>
    <t>P015816281392U</t>
  </si>
  <si>
    <t>699937282</t>
  </si>
  <si>
    <t>P039517564103F</t>
  </si>
  <si>
    <t>ANGEH AWAH</t>
  </si>
  <si>
    <t>P047412378990H</t>
  </si>
  <si>
    <t>VIVIANE MARILYN</t>
  </si>
  <si>
    <t>P078000370996Q</t>
  </si>
  <si>
    <t>699549132</t>
  </si>
  <si>
    <t>M092217605777Z</t>
  </si>
  <si>
    <t>B-ENGINEERING</t>
  </si>
  <si>
    <t>B-E SARL</t>
  </si>
  <si>
    <t>TOUS LES TRAVAUX ELECTRIQUE DE CONSTRUCTION,MAINTENANCE ELECTRIQUE DES IMMEUBLES,ETUDES,CONSEIL ET CONSULTATNCE EN MATIERE ELECTRIQUE,VENTE ET INSTALLATION D EQUIPPEMENT D IMMEUBLE,PRESTATIONS DE SERV</t>
  </si>
  <si>
    <t>696165645</t>
  </si>
  <si>
    <t>FACE IMMEUBLE FORCE ONE ANCIEN 3ME</t>
  </si>
  <si>
    <t>M072116337797Y</t>
  </si>
  <si>
    <t>SOCIETE 2MNL</t>
  </si>
  <si>
    <t>STE 2MNL</t>
  </si>
  <si>
    <t>694727356</t>
  </si>
  <si>
    <t>SPA FASHION</t>
  </si>
  <si>
    <t>P097517361437U</t>
  </si>
  <si>
    <t>TEGUIA OUATEUH</t>
  </si>
  <si>
    <t>PRISCILLE GISELE</t>
  </si>
  <si>
    <t>M012117075378D</t>
  </si>
  <si>
    <t>STE COOPERATIVE SIMPLIFIEE DES PRODUCTEURS DE COTON DE BOULOU</t>
  </si>
  <si>
    <t>SCOOPS MOURAKA</t>
  </si>
  <si>
    <t>657934373</t>
  </si>
  <si>
    <t>P017115307005D</t>
  </si>
  <si>
    <t>MAHOUNDE</t>
  </si>
  <si>
    <t>P047312285860X</t>
  </si>
  <si>
    <t>NGNITCHOU NGUETNKAM</t>
  </si>
  <si>
    <t>699 74 97 01</t>
  </si>
  <si>
    <t>P057812442839D</t>
  </si>
  <si>
    <t>FEUSSI SOH JACQUES EVARISTE</t>
  </si>
  <si>
    <t>(ETS TAL SOH)</t>
  </si>
  <si>
    <t>699931142</t>
  </si>
  <si>
    <t>P017412605133A</t>
  </si>
  <si>
    <t>P057112102850Z</t>
  </si>
  <si>
    <t>KPOUMIE ALIYOU</t>
  </si>
  <si>
    <t>666225943</t>
  </si>
  <si>
    <t>P085200288903A</t>
  </si>
  <si>
    <t>MAMHO Epse NOCHE Angèle</t>
  </si>
  <si>
    <t>600091203</t>
  </si>
  <si>
    <t>P097014798890H</t>
  </si>
  <si>
    <t>NDJATCHEP TCHAMI EPSE WANDJI HORTENCE LEONTINE</t>
  </si>
  <si>
    <t>699079209</t>
  </si>
  <si>
    <t>P028916849962E</t>
  </si>
  <si>
    <t>NGWEMBAM KONJOH CHARLOT</t>
  </si>
  <si>
    <t>00237676481846</t>
  </si>
  <si>
    <t>M102116567714K</t>
  </si>
  <si>
    <t>BRILLANT SARL</t>
  </si>
  <si>
    <t>P018917152735F</t>
  </si>
  <si>
    <t>TCHOUTANG TCHAGAH</t>
  </si>
  <si>
    <t>699762757</t>
  </si>
  <si>
    <t>TRANSPORT/COMMERCE GENERAL/BATIMENT</t>
  </si>
  <si>
    <t>P016600393219Y</t>
  </si>
  <si>
    <t>677112599</t>
  </si>
  <si>
    <t>P122015873213H</t>
  </si>
  <si>
    <t>FOUNDIKOU ISMAILA</t>
  </si>
  <si>
    <t>P098717812766B</t>
  </si>
  <si>
    <t>SANDJONG NGANKO</t>
  </si>
  <si>
    <t>693339456</t>
  </si>
  <si>
    <t>M112017038615X</t>
  </si>
  <si>
    <t>SOCIETE COOPÉRATIVE SIMPLIFIÉE DES PRODUCTEURS DE COTON DE OURO-ANDRE</t>
  </si>
  <si>
    <t>698665886</t>
  </si>
  <si>
    <t>P106812498731G</t>
  </si>
  <si>
    <t>676251818</t>
  </si>
  <si>
    <t>P079316658755L</t>
  </si>
  <si>
    <t>ETOKEM</t>
  </si>
  <si>
    <t>237651592933</t>
  </si>
  <si>
    <t>MAINTENANCE ET ENTRETIEN DE TOUT AERONEF</t>
  </si>
  <si>
    <t>M062014954552E</t>
  </si>
  <si>
    <t>SOCIETE CAMEROUNAISE DE SERVICES AERIENS</t>
  </si>
  <si>
    <t>SOCAMSA</t>
  </si>
  <si>
    <t>696381566</t>
  </si>
  <si>
    <t>P079116618621Q</t>
  </si>
  <si>
    <t>P127716755656R</t>
  </si>
  <si>
    <t>GWOM II</t>
  </si>
  <si>
    <t>CHARLES FRANCIS</t>
  </si>
  <si>
    <t>00237693729428</t>
  </si>
  <si>
    <t>P038218461537R</t>
  </si>
  <si>
    <t>673339475</t>
  </si>
  <si>
    <t>P059517031828E</t>
  </si>
  <si>
    <t>BIKANDA PIERRE JONATHAN</t>
  </si>
  <si>
    <t>HOUTAOI</t>
  </si>
  <si>
    <t>P027018490823Y</t>
  </si>
  <si>
    <t>MIYANG HENDRETA NAKWA</t>
  </si>
  <si>
    <t>00237679832305</t>
  </si>
  <si>
    <t>P078617681768X</t>
  </si>
  <si>
    <t>NDOUNGDOUME</t>
  </si>
  <si>
    <t>00237676487054</t>
  </si>
  <si>
    <t>P097912572848A</t>
  </si>
  <si>
    <t>AKANA PAUL MARTIALET</t>
  </si>
  <si>
    <t>ETS AKANA ET FILS</t>
  </si>
  <si>
    <t>MOBIL NJO-NJO</t>
  </si>
  <si>
    <t>M052318288702S</t>
  </si>
  <si>
    <t>N.E.E SARL</t>
  </si>
  <si>
    <t>N.E.E</t>
  </si>
  <si>
    <t>00237673397927</t>
  </si>
  <si>
    <t>P017012759920B</t>
  </si>
  <si>
    <t>676757285</t>
  </si>
  <si>
    <t>P019412705555W</t>
  </si>
  <si>
    <t>MANVOU</t>
  </si>
  <si>
    <t>678787727</t>
  </si>
  <si>
    <t>P097316418132G</t>
  </si>
  <si>
    <t>NGNONGUENE</t>
  </si>
  <si>
    <t>002376100973214</t>
  </si>
  <si>
    <t>P077717181288Q</t>
  </si>
  <si>
    <t>FRANCOI SE</t>
  </si>
  <si>
    <t>NEW TOWN RUE COCHON BAR</t>
  </si>
  <si>
    <t>M112316270937D</t>
  </si>
  <si>
    <t>HD AGROINDUSTRIES S.A</t>
  </si>
  <si>
    <t>LA PRODUCTION LA TRANSFORMATION ET LA COMMERCIALISATION DES PRODUITS AGRICOLES ET HALIEUTIQUESUES</t>
  </si>
  <si>
    <t>00237697364183</t>
  </si>
  <si>
    <t>P029516517699A</t>
  </si>
  <si>
    <t>PARFAIT GAUTIER</t>
  </si>
  <si>
    <t>653118509</t>
  </si>
  <si>
    <t>P075916899990N</t>
  </si>
  <si>
    <t>694120264</t>
  </si>
  <si>
    <t>BONEPOUPA 2</t>
  </si>
  <si>
    <t>P058517073289S</t>
  </si>
  <si>
    <t>HAD KALME</t>
  </si>
  <si>
    <t>DECORATRICE, FLEURISTE</t>
  </si>
  <si>
    <t>P128417597825R</t>
  </si>
  <si>
    <t>NAH EPSE MUKI</t>
  </si>
  <si>
    <t>RUTH MULUH</t>
  </si>
  <si>
    <t>00237 696376317</t>
  </si>
  <si>
    <t>P087712702342D</t>
  </si>
  <si>
    <t>ENGUEBON BOUAINIMBECK</t>
  </si>
  <si>
    <t>FRANCINE AUGUSTINE</t>
  </si>
  <si>
    <t>676525422</t>
  </si>
  <si>
    <t>P048218098060Q</t>
  </si>
  <si>
    <t>GABIN MARTIAL</t>
  </si>
  <si>
    <t>677 11 13 33</t>
  </si>
  <si>
    <t>P088718460442G</t>
  </si>
  <si>
    <t>JOSIANE GAËLLE</t>
  </si>
  <si>
    <t>691807745</t>
  </si>
  <si>
    <t>P099617657537C</t>
  </si>
  <si>
    <t>00237695821454</t>
  </si>
  <si>
    <t>P017612416126L</t>
  </si>
  <si>
    <t>MOUMPEN YAKOUBA</t>
  </si>
  <si>
    <t>679275800</t>
  </si>
  <si>
    <t>P018216023961J</t>
  </si>
  <si>
    <t>EBOA DIPANDA</t>
  </si>
  <si>
    <t>EMMANUEL DIEUDONNÉ</t>
  </si>
  <si>
    <t>658155551</t>
  </si>
  <si>
    <t>P019617156388T</t>
  </si>
  <si>
    <t>TAMBOLA FOUMENE</t>
  </si>
  <si>
    <t>682239966</t>
  </si>
  <si>
    <t>P048718537892X</t>
  </si>
  <si>
    <t>672894823</t>
  </si>
  <si>
    <t>M022416424325L</t>
  </si>
  <si>
    <t>ETS EL PRINCE</t>
  </si>
  <si>
    <t>EL PRINCE</t>
  </si>
  <si>
    <t>00237695709321</t>
  </si>
  <si>
    <t>P019717393546D</t>
  </si>
  <si>
    <t>00237694466411</t>
  </si>
  <si>
    <t>HAUOSA</t>
  </si>
  <si>
    <t>P116216854440Z</t>
  </si>
  <si>
    <t>MAI AWE EPOUSE HIMBARA</t>
  </si>
  <si>
    <t>002378043747</t>
  </si>
  <si>
    <t>P019017042717Q</t>
  </si>
  <si>
    <t>ETOUKE ESSONG</t>
  </si>
  <si>
    <t>690583378</t>
  </si>
  <si>
    <t>P094900064629H</t>
  </si>
  <si>
    <t>NGAN NEE NDEM A MOUTHE JEANNETTE</t>
  </si>
  <si>
    <t>677953411</t>
  </si>
  <si>
    <t>P010116568845W</t>
  </si>
  <si>
    <t>MENGUE METOU</t>
  </si>
  <si>
    <t>HENRIETTE JESSICA</t>
  </si>
  <si>
    <t>690864748</t>
  </si>
  <si>
    <t>M099717156056S</t>
  </si>
  <si>
    <t>SOCIETE COOPERATIVE DES AGRICULTEURS ET ELEVEURS DES BAMBOUTOS</t>
  </si>
  <si>
    <t>SO-CA-BAM</t>
  </si>
  <si>
    <t>677877216</t>
  </si>
  <si>
    <t>M081612565987R</t>
  </si>
  <si>
    <t>STE GLOBAL COMMUNICATION SARL</t>
  </si>
  <si>
    <t>STE GLOBAL COM SARL</t>
  </si>
  <si>
    <t>P109716401972D</t>
  </si>
  <si>
    <t>AMOMBO MBEY</t>
  </si>
  <si>
    <t>00237655220846</t>
  </si>
  <si>
    <t>VENTE PIECES DATACHEES</t>
  </si>
  <si>
    <t>P127212575093T</t>
  </si>
  <si>
    <t>NDOUMTSOP</t>
  </si>
  <si>
    <t>P048516623059S</t>
  </si>
  <si>
    <t>EMELDA MANONGO EPOUSE NUWEA LOBE</t>
  </si>
  <si>
    <t>677517135</t>
  </si>
  <si>
    <t>GRA BUEA/NEAR REACH OUT NGO</t>
  </si>
  <si>
    <t>P107200117790Z</t>
  </si>
  <si>
    <t>KEDI ALBERT</t>
  </si>
  <si>
    <t>ETS FUTURA SERVICES</t>
  </si>
  <si>
    <t>DECORATIONS</t>
  </si>
  <si>
    <t>P040116381946A</t>
  </si>
  <si>
    <t>MOKA</t>
  </si>
  <si>
    <t>SAMUELNNE MALIVA MAYEA</t>
  </si>
  <si>
    <t>681510366000</t>
  </si>
  <si>
    <t>P089817133968F</t>
  </si>
  <si>
    <t>MEFOWET</t>
  </si>
  <si>
    <t>691909871</t>
  </si>
  <si>
    <t>M010317253280W</t>
  </si>
  <si>
    <t>E PR GOZEN</t>
  </si>
  <si>
    <t>P098717112931P</t>
  </si>
  <si>
    <t>FANMI NGAMPOU ROSE WABI</t>
  </si>
  <si>
    <t>M111617413250D</t>
  </si>
  <si>
    <t>699515272</t>
  </si>
  <si>
    <t>NKOL- NKONDI</t>
  </si>
  <si>
    <t>P017816918671N</t>
  </si>
  <si>
    <t>EMILIE MAURICE</t>
  </si>
  <si>
    <t>3 CORNERS KUMBA</t>
  </si>
  <si>
    <t>P019517112554N</t>
  </si>
  <si>
    <t>METIEMDJO</t>
  </si>
  <si>
    <t>ARIANE PIERRETTE</t>
  </si>
  <si>
    <t>680023435</t>
  </si>
  <si>
    <t>P100616902271N</t>
  </si>
  <si>
    <t>KOROKOSSY YOUSSOUF</t>
  </si>
  <si>
    <t>P019516054648A</t>
  </si>
  <si>
    <t>699411004</t>
  </si>
  <si>
    <t>P119514246912G</t>
  </si>
  <si>
    <t>MADZEUFO FOKOU</t>
  </si>
  <si>
    <t>678246703</t>
  </si>
  <si>
    <t>P066316600404L</t>
  </si>
  <si>
    <t>DICKA</t>
  </si>
  <si>
    <t>THEODORE CLEMENT</t>
  </si>
  <si>
    <t>696205128</t>
  </si>
  <si>
    <t>P088216897725P</t>
  </si>
  <si>
    <t>P050017147591L</t>
  </si>
  <si>
    <t>HALIMA SALI</t>
  </si>
  <si>
    <t>687825373</t>
  </si>
  <si>
    <t>P049717707343T</t>
  </si>
  <si>
    <t>MACDOMINIC</t>
  </si>
  <si>
    <t>SHALANYNY</t>
  </si>
  <si>
    <t>00237675898900</t>
  </si>
  <si>
    <t>CHAUFEUR MOTO</t>
  </si>
  <si>
    <t>P039416970848F</t>
  </si>
  <si>
    <t>TAMBE.</t>
  </si>
  <si>
    <t>EMMANUEL ENOW.</t>
  </si>
  <si>
    <t>671190467</t>
  </si>
  <si>
    <t>M082217536305Y</t>
  </si>
  <si>
    <t>JOYCE LAND SARL</t>
  </si>
  <si>
    <t>0023794716669</t>
  </si>
  <si>
    <t>NEW -BELL CENRTE</t>
  </si>
  <si>
    <t>PRODUCTION DE MAÏS ET VENTES INTRANTS AGRICOLES</t>
  </si>
  <si>
    <t>M091918472351Q</t>
  </si>
  <si>
    <t>SOCIÉTÉ COOPÉRATIVE SIMPLIFIÉE DES PRODUCTEURS DE MAÏS DE LAÏNDÉ</t>
  </si>
  <si>
    <t>SCOOPS REMTAGO REMOBE</t>
  </si>
  <si>
    <t>671561251</t>
  </si>
  <si>
    <t>MARCHÉ CENTRAL B700</t>
  </si>
  <si>
    <t>CG + VBA</t>
  </si>
  <si>
    <t>P057712649941A</t>
  </si>
  <si>
    <t>Yoba Sylvio Edgard</t>
  </si>
  <si>
    <t>Ets yoba</t>
  </si>
  <si>
    <t>695 59 92 95</t>
  </si>
  <si>
    <t>P018216657579T</t>
  </si>
  <si>
    <t>M092116469675J</t>
  </si>
  <si>
    <t>JUROP SARL</t>
  </si>
  <si>
    <t>696 353 952/677 247 842</t>
  </si>
  <si>
    <t>M072416936159S</t>
  </si>
  <si>
    <t>AFRICA DRONES SERVICES</t>
  </si>
  <si>
    <t>ACHAT/VENTE /LOCATION DES DRONES, EXPERTISE AERONAUTIQUE, PHOTOGRAMMETRIE, CARTOGRAPHIE, AGRICULTURE, CONTROLE ET SURVEILLANCE</t>
  </si>
  <si>
    <t>NDOBO AVANT ECHANGEUR</t>
  </si>
  <si>
    <t>P089316671495Y</t>
  </si>
  <si>
    <t>MATHIEU BLAISE</t>
  </si>
  <si>
    <t>00237697655475</t>
  </si>
  <si>
    <t>YDE-MVOG ATANGANA MBALLA</t>
  </si>
  <si>
    <t>P069117064049G</t>
  </si>
  <si>
    <t>DJUIDJE KONGA</t>
  </si>
  <si>
    <t>680803395</t>
  </si>
  <si>
    <t>BOCOM CASAR APRES HARI</t>
  </si>
  <si>
    <t>P077717164588W</t>
  </si>
  <si>
    <t>OUSMANOU SHEHOU NANA</t>
  </si>
  <si>
    <t>693030289</t>
  </si>
  <si>
    <t>P017618461729L</t>
  </si>
  <si>
    <t>KOTDIBO</t>
  </si>
  <si>
    <t>P068211596372D</t>
  </si>
  <si>
    <t>DEFFO NEMBOT EMMANUEL</t>
  </si>
  <si>
    <t>675685815</t>
  </si>
  <si>
    <t>P068317306144F</t>
  </si>
  <si>
    <t>P018016625657P</t>
  </si>
  <si>
    <t>00237697427738</t>
  </si>
  <si>
    <t>MARCHE CENTRALE BLOC D BD 381</t>
  </si>
  <si>
    <t>P069416845863G</t>
  </si>
  <si>
    <t>TIOMELA TATSINKOU THERESE</t>
  </si>
  <si>
    <t>00237652889399</t>
  </si>
  <si>
    <t>P087700207981A</t>
  </si>
  <si>
    <t>MAGNE EPSEE NANKING</t>
  </si>
  <si>
    <t>MARIE CLARENCE DORE</t>
  </si>
  <si>
    <t>677403551</t>
  </si>
  <si>
    <t>P017517730500Y</t>
  </si>
  <si>
    <t>DJORO</t>
  </si>
  <si>
    <t>0023723456770</t>
  </si>
  <si>
    <t>P069318189242Q</t>
  </si>
  <si>
    <t>UZOETO UGOCHUKWU PETER</t>
  </si>
  <si>
    <t>P015115618196U</t>
  </si>
  <si>
    <t>MBOUENDA</t>
  </si>
  <si>
    <t>652002977</t>
  </si>
  <si>
    <t>FODSTUFF AND SPICIES</t>
  </si>
  <si>
    <t>P019816628875Z</t>
  </si>
  <si>
    <t>NGAGI ROMARIC JUNIOR</t>
  </si>
  <si>
    <t>0023769735041499</t>
  </si>
  <si>
    <t>O.I.C MARKET</t>
  </si>
  <si>
    <t>P125118107127F</t>
  </si>
  <si>
    <t>675027734</t>
  </si>
  <si>
    <t>BIYEMP ASSI TAM TAM WEKEND</t>
  </si>
  <si>
    <t>P097816097603G</t>
  </si>
  <si>
    <t>SYLVAIN YVES GERARD</t>
  </si>
  <si>
    <t>00237677520328</t>
  </si>
  <si>
    <t>P078416490988Z</t>
  </si>
  <si>
    <t>TANANG ZEUKENG</t>
  </si>
  <si>
    <t>ENTRÉE JARDIN DES COOPÉRANTS</t>
  </si>
  <si>
    <t>M022317951447T</t>
  </si>
  <si>
    <t>OUTE-GA GROUPE SARL</t>
  </si>
  <si>
    <t>OGG SARL</t>
  </si>
  <si>
    <t>COMMERCE GENERAL-PRESTATIONS DE SERVICE-IMPORT/EXPORT -NEGOCE</t>
  </si>
  <si>
    <t>677257595</t>
  </si>
  <si>
    <t>ANCIENNE ROUTE -ROI BELL</t>
  </si>
  <si>
    <t>P048814622104A</t>
  </si>
  <si>
    <t>ABAKAR-SOUREATOU BINTA</t>
  </si>
  <si>
    <t>(ETS SOLEIL ZENITH)</t>
  </si>
  <si>
    <t>P015000399226W</t>
  </si>
  <si>
    <t>NGO MBILLA EP BALEBA JEANNE</t>
  </si>
  <si>
    <t>676889888</t>
  </si>
  <si>
    <t>P128212240180B</t>
  </si>
  <si>
    <t>NFANG MBAWEH HELEN</t>
  </si>
  <si>
    <t>CLERK'S QUATER</t>
  </si>
  <si>
    <t>P127400562834L</t>
  </si>
  <si>
    <t>BIAMBA</t>
  </si>
  <si>
    <t>EDDY BLAISE</t>
  </si>
  <si>
    <t>699821712</t>
  </si>
  <si>
    <t>P048817689411X</t>
  </si>
  <si>
    <t>FOUOBIE</t>
  </si>
  <si>
    <t>00237673217026</t>
  </si>
  <si>
    <t>P037116074980K</t>
  </si>
  <si>
    <t>00237696655481</t>
  </si>
  <si>
    <t>P122017124769K</t>
  </si>
  <si>
    <t>KEUBOU PIERRE DEGAULL</t>
  </si>
  <si>
    <t>6776626122</t>
  </si>
  <si>
    <t>P108712756193P</t>
  </si>
  <si>
    <t>FANDOM KAMGANG</t>
  </si>
  <si>
    <t>697289925</t>
  </si>
  <si>
    <t>AFRIQUE DU SUD N°C 016</t>
  </si>
  <si>
    <t>P018416775068R</t>
  </si>
  <si>
    <t>XIAO YUNCAI</t>
  </si>
  <si>
    <t>RASSEMBLEMENT DES FILS ET FILLES</t>
  </si>
  <si>
    <t>M052216663016Y</t>
  </si>
  <si>
    <t>ASSOCIATION LOG TAM MANANGA</t>
  </si>
  <si>
    <t>A.L.M.A.N</t>
  </si>
  <si>
    <t>00237695079058</t>
  </si>
  <si>
    <t>P118217968854C</t>
  </si>
  <si>
    <t>AMELIE NADEGE</t>
  </si>
  <si>
    <t>675081004</t>
  </si>
  <si>
    <t>KIOSQUE SOUS-VÊTEMENTS</t>
  </si>
  <si>
    <t>P079417326692Q</t>
  </si>
  <si>
    <t>MATSABOUE KUETE</t>
  </si>
  <si>
    <t>+237 6 52 68 17 55</t>
  </si>
  <si>
    <t>P109416944952C</t>
  </si>
  <si>
    <t>673827768</t>
  </si>
  <si>
    <t>P059017337509D</t>
  </si>
  <si>
    <t>CHIAMAKA PEACE</t>
  </si>
  <si>
    <t>00237677946441</t>
  </si>
  <si>
    <t>P058917802994A</t>
  </si>
  <si>
    <t>YEMENE FOUMBOU</t>
  </si>
  <si>
    <t>679 91 82 46</t>
  </si>
  <si>
    <t>P097812626355L</t>
  </si>
  <si>
    <t>ADELINE EPSEE NDANG</t>
  </si>
  <si>
    <t>675074693</t>
  </si>
  <si>
    <t>P128116304877F</t>
  </si>
  <si>
    <t>WENWU</t>
  </si>
  <si>
    <t>00237677651982</t>
  </si>
  <si>
    <t>593232068@QQ.COM</t>
  </si>
  <si>
    <t>P040116428142B</t>
  </si>
  <si>
    <t>MENGUELE YOMBI</t>
  </si>
  <si>
    <t>00237695982282</t>
  </si>
  <si>
    <t>P090916698791G</t>
  </si>
  <si>
    <t>OKEKE CHUKWUEBUKA DAVID</t>
  </si>
  <si>
    <t>P097312380498F</t>
  </si>
  <si>
    <t>NGO BOUMBE SABINE</t>
  </si>
  <si>
    <t>672 65 01 74</t>
  </si>
  <si>
    <t>P119212605020P</t>
  </si>
  <si>
    <t>MAIPELE</t>
  </si>
  <si>
    <t>ELSA DESIREE FRED ANA</t>
  </si>
  <si>
    <t>P098817163251C</t>
  </si>
  <si>
    <t>FOTSEU FOTSEU EPSE NDUNGLA</t>
  </si>
  <si>
    <t>GAELLE .CLEMENCE</t>
  </si>
  <si>
    <t>P016800402661A</t>
  </si>
  <si>
    <t>TCHONGOUANG EPSE NAFACK</t>
  </si>
  <si>
    <t>694443911</t>
  </si>
  <si>
    <t>M102417167360Z</t>
  </si>
  <si>
    <t>SKYSEA CAMEROON INDUSTRY SA</t>
  </si>
  <si>
    <t>S.C.I SA</t>
  </si>
  <si>
    <t>RECYCLAGE ET TRANSFORMATION DES PNEUS EN HUILE INDUSTRIELLE, RECYCLAGE DES PLASTIQUES, BTP, RESTAURATION</t>
  </si>
  <si>
    <t>00237694132752</t>
  </si>
  <si>
    <t>P087700210081J</t>
  </si>
  <si>
    <t>KENMOGNE ROSE</t>
  </si>
  <si>
    <t>33 37 85 98</t>
  </si>
  <si>
    <t>P036900415725R</t>
  </si>
  <si>
    <t>ONG ELISABETH FONDATION</t>
  </si>
  <si>
    <t>P018517161626C</t>
  </si>
  <si>
    <t>BAINSI</t>
  </si>
  <si>
    <t>LAURA NIH</t>
  </si>
  <si>
    <t>675077248</t>
  </si>
  <si>
    <t>DERRIERE MBOPPI</t>
  </si>
  <si>
    <t>P122017116386C</t>
  </si>
  <si>
    <t>LONTCHI MAMIKEM EPSE GNENTEDEM</t>
  </si>
  <si>
    <t>677379851</t>
  </si>
  <si>
    <t>P122016073351Y</t>
  </si>
  <si>
    <t>cv</t>
  </si>
  <si>
    <t>P018016161217Y</t>
  </si>
  <si>
    <t>ALOCHA ISAAC OZIOMA</t>
  </si>
  <si>
    <t>P107312553472Z</t>
  </si>
  <si>
    <t>TOCHIE DIEUDONNE</t>
  </si>
  <si>
    <t>677316513</t>
  </si>
  <si>
    <t>CPT A 04</t>
  </si>
  <si>
    <t>M010017090603B</t>
  </si>
  <si>
    <t>COLLEGE BILINGUE LES PETITS ALLEMANDS</t>
  </si>
  <si>
    <t>P027917048920F</t>
  </si>
  <si>
    <t>NGWE-MITA EPSE TAKU</t>
  </si>
  <si>
    <t>P110016429992F</t>
  </si>
  <si>
    <t>6987412541</t>
  </si>
  <si>
    <t>P019016942673H</t>
  </si>
  <si>
    <t>ALLY METSIE</t>
  </si>
  <si>
    <t>MARTHELEY NASSER</t>
  </si>
  <si>
    <t>695028178</t>
  </si>
  <si>
    <t>ÉCOLE SOURIS</t>
  </si>
  <si>
    <t>P048616617157Z</t>
  </si>
  <si>
    <t>MOMO YILI</t>
  </si>
  <si>
    <t>690184462</t>
  </si>
  <si>
    <t>P059917563758K</t>
  </si>
  <si>
    <t>656180116</t>
  </si>
  <si>
    <t>M082316045358U</t>
  </si>
  <si>
    <t>ETS RADA LOGISTIQUE</t>
  </si>
  <si>
    <t>(ETS RADA)</t>
  </si>
  <si>
    <t>P014300546358L</t>
  </si>
  <si>
    <t>P088115254988R</t>
  </si>
  <si>
    <t>NDOKON NDOUN</t>
  </si>
  <si>
    <t>MADELEINE VIVIANE</t>
  </si>
  <si>
    <t>694431528</t>
  </si>
  <si>
    <t>P089512679994R</t>
  </si>
  <si>
    <t>ABDOUL RAMAN</t>
  </si>
  <si>
    <t>M042217334517N</t>
  </si>
  <si>
    <t>LORATER SARL</t>
  </si>
  <si>
    <t>VENTE DES SOUS VETEMENTS, COMMERCE GENERAL , IMPORT EXPORT</t>
  </si>
  <si>
    <t>P119316724376U</t>
  </si>
  <si>
    <t>P040417157530N</t>
  </si>
  <si>
    <t>CHAYEP SIME</t>
  </si>
  <si>
    <t>NEHRY RIKYEL</t>
  </si>
  <si>
    <t>651939420</t>
  </si>
  <si>
    <t>9C4M+MR4 BANDJOUN</t>
  </si>
  <si>
    <t>P109617197360H</t>
  </si>
  <si>
    <t>696922041</t>
  </si>
  <si>
    <t>P027116634413S</t>
  </si>
  <si>
    <t>ETONDE ÉPOUSE OSSONO ONDOUA MARIE FRANCOISE</t>
  </si>
  <si>
    <t>00237696519254</t>
  </si>
  <si>
    <t>P122016035380M</t>
  </si>
  <si>
    <t>MOUNGUI THOMAS</t>
  </si>
  <si>
    <t>696201578</t>
  </si>
  <si>
    <t>P089017123256K</t>
  </si>
  <si>
    <t>ENGONWI IRENE AGHA</t>
  </si>
  <si>
    <t>FOURNISSEUR DE L'ETAT &amp; AUTRES -BTP</t>
  </si>
  <si>
    <t>P038490892481M</t>
  </si>
  <si>
    <t>MOUSSONGO ANOKE</t>
  </si>
  <si>
    <t>690848516</t>
  </si>
  <si>
    <t>M021612487896B</t>
  </si>
  <si>
    <t>JAPHET ET COMPAGNY SARL</t>
  </si>
  <si>
    <t>677 457 784</t>
  </si>
  <si>
    <t>P017000206545Z</t>
  </si>
  <si>
    <t>MARIE NOELLA AKWEN ATANGA</t>
  </si>
  <si>
    <t>696564572</t>
  </si>
  <si>
    <t>P068112574084G</t>
  </si>
  <si>
    <t>TENEBOT</t>
  </si>
  <si>
    <t>ZAGOR LADY</t>
  </si>
  <si>
    <t>690637740</t>
  </si>
  <si>
    <t>P014000075004X</t>
  </si>
  <si>
    <t>TANDZONG JEAN</t>
  </si>
  <si>
    <t>P038612315121X</t>
  </si>
  <si>
    <t>TAGHIO KOUMATOUO</t>
  </si>
  <si>
    <t>P105914629998Z</t>
  </si>
  <si>
    <t>696871875</t>
  </si>
  <si>
    <t>P048617894155Y</t>
  </si>
  <si>
    <t>00237699757387</t>
  </si>
  <si>
    <t>AGRICULTURE- AGROPASTORAL</t>
  </si>
  <si>
    <t>M042416829693B</t>
  </si>
  <si>
    <t>GROUPE D'INITIATIVE COMMUNE AKUM-SI</t>
  </si>
  <si>
    <t>GIC AKUM-SI</t>
  </si>
  <si>
    <t>0023755003133</t>
  </si>
  <si>
    <t>P037312301971B</t>
  </si>
  <si>
    <t>WAGOUM JEAN PIERRE</t>
  </si>
  <si>
    <t>695012932</t>
  </si>
  <si>
    <t>P088917731785B</t>
  </si>
  <si>
    <t>Marie Christelle</t>
  </si>
  <si>
    <t>694595341</t>
  </si>
  <si>
    <t>Cite Cicam,  a cote de stade  Cicam</t>
  </si>
  <si>
    <t>P088618202158U</t>
  </si>
  <si>
    <t>OKOLIE HENRY KELECHI</t>
  </si>
  <si>
    <t>M061200042301Q</t>
  </si>
  <si>
    <t>STE VALLEE DES ROIS SARL</t>
  </si>
  <si>
    <t>STE VALLEE DES ROIS</t>
  </si>
  <si>
    <t>675090215</t>
  </si>
  <si>
    <t>PRES DU COLLEGE CHARLES DEGAULE</t>
  </si>
  <si>
    <t>P016100410639F</t>
  </si>
  <si>
    <t>EVANDE</t>
  </si>
  <si>
    <t>FRANCIS IKOMEY</t>
  </si>
  <si>
    <t>P067717432350W</t>
  </si>
  <si>
    <t>ALPHONSE ERIC</t>
  </si>
  <si>
    <t>00237694177347</t>
  </si>
  <si>
    <t>M086316330651L</t>
  </si>
  <si>
    <t>SUCCESSION TCHAKOUNANG ROGER</t>
  </si>
  <si>
    <t>00237654014021</t>
  </si>
  <si>
    <t>P027916073259B</t>
  </si>
  <si>
    <t>DIDJA MAYKO GWLADYS</t>
  </si>
  <si>
    <t>(ETS DIDJA RELOOKING DECO)</t>
  </si>
  <si>
    <t>M051413925742B</t>
  </si>
  <si>
    <t>MENKA GREEN VALLEY COOPERATIVE CREDIT</t>
  </si>
  <si>
    <t>674816699</t>
  </si>
  <si>
    <t>P018717122985Y</t>
  </si>
  <si>
    <t>ABDALSALAM BABEKER IBRAHIM ADAM</t>
  </si>
  <si>
    <t>688933543</t>
  </si>
  <si>
    <t>P017618403453U</t>
  </si>
  <si>
    <t>IZAMI HASSAN</t>
  </si>
  <si>
    <t>00677589894</t>
  </si>
  <si>
    <t>P117412722629U</t>
  </si>
  <si>
    <t>DOUANLA WAGOUM</t>
  </si>
  <si>
    <t>BELANGER</t>
  </si>
  <si>
    <t>674329230/670301388</t>
  </si>
  <si>
    <t>COMMERCE GÉNÉRAL ET IMPORT - EXPORT</t>
  </si>
  <si>
    <t>P019816403992A</t>
  </si>
  <si>
    <t>MOUHAMADOU BELLO OUMAROU</t>
  </si>
  <si>
    <t>" ETS M.B.0 "</t>
  </si>
  <si>
    <t>INSPECTEUR D'ASSURNCE</t>
  </si>
  <si>
    <t>P055400106804M</t>
  </si>
  <si>
    <t>NKONGO BONDJO</t>
  </si>
  <si>
    <t>P039816811446Q</t>
  </si>
  <si>
    <t>ZEH AYIZOAH</t>
  </si>
  <si>
    <t>00237670376952</t>
  </si>
  <si>
    <t>P109516396826R</t>
  </si>
  <si>
    <t>BISMARCK NDO</t>
  </si>
  <si>
    <t>00237651349944</t>
  </si>
  <si>
    <t>P018517094175G</t>
  </si>
  <si>
    <t>ZOULGOUTTA DELPHINE</t>
  </si>
  <si>
    <t>694462915</t>
  </si>
  <si>
    <t>YAGOUA QUARTIER HLEKE</t>
  </si>
  <si>
    <t>M037316355524J</t>
  </si>
  <si>
    <t>YOBEU SUARL</t>
  </si>
  <si>
    <t>00237606780911</t>
  </si>
  <si>
    <t>P128916430250R</t>
  </si>
  <si>
    <t>KODA ADAMOU</t>
  </si>
  <si>
    <t>00237693882216</t>
  </si>
  <si>
    <t>P036317166856N</t>
  </si>
  <si>
    <t>BATEP EPSE NDJOCK</t>
  </si>
  <si>
    <t>BRIGITTE CLAUDETTE</t>
  </si>
  <si>
    <t>696720748</t>
  </si>
  <si>
    <t>M081417252521Y</t>
  </si>
  <si>
    <t>LYCEE BILINGUE DE KOTTO-MISSION</t>
  </si>
  <si>
    <t>677 86 66 72</t>
  </si>
  <si>
    <t>KOTTO- MISSION</t>
  </si>
  <si>
    <t>P038817959990Y</t>
  </si>
  <si>
    <t>AMINA DONA EPSE MOHAMADOUL WASSILA</t>
  </si>
  <si>
    <t>00237694611283</t>
  </si>
  <si>
    <t>P107118155448F</t>
  </si>
  <si>
    <t>677701654</t>
  </si>
  <si>
    <t>P049317456851P</t>
  </si>
  <si>
    <t>DOH NOËL</t>
  </si>
  <si>
    <t>FORMUNJONG</t>
  </si>
  <si>
    <t>P079616806861B</t>
  </si>
  <si>
    <t>691261193</t>
  </si>
  <si>
    <t>P055300063212X</t>
  </si>
  <si>
    <t>NGALEU JEAN PAULGUIC</t>
  </si>
  <si>
    <t>699951509</t>
  </si>
  <si>
    <t>P057616986413R</t>
  </si>
  <si>
    <t>ZOBO HELENE FLAVIE</t>
  </si>
  <si>
    <t>ETS CITÉ ROYALE INTERNATIONALE</t>
  </si>
  <si>
    <t>691906926</t>
  </si>
  <si>
    <t>P107012285718J</t>
  </si>
  <si>
    <t>FOPA DOUNTSOP EPSEE ZANGEM</t>
  </si>
  <si>
    <t>P089418488888M</t>
  </si>
  <si>
    <t>TAPTUE TAMOKOUE</t>
  </si>
  <si>
    <t>CHRISTIAN ROMEO</t>
  </si>
  <si>
    <t>655864524</t>
  </si>
  <si>
    <t>P069917864194T</t>
  </si>
  <si>
    <t>NGAMENI HONTCHOUANG</t>
  </si>
  <si>
    <t>JORDAN CAMBELL</t>
  </si>
  <si>
    <t>00237659287051</t>
  </si>
  <si>
    <t>P018216242145C</t>
  </si>
  <si>
    <t>SAMUEL ONYEBUCHI</t>
  </si>
  <si>
    <t>M042116064063H</t>
  </si>
  <si>
    <t>MARCEK SARL</t>
  </si>
  <si>
    <t>P046117189329U</t>
  </si>
  <si>
    <t>NKOBIKOK</t>
  </si>
  <si>
    <t>P107117155937U</t>
  </si>
  <si>
    <t>VOUKENG ÉPOUSE JIONGO</t>
  </si>
  <si>
    <t>GEORGETTE EMERANCE</t>
  </si>
  <si>
    <t>699611777</t>
  </si>
  <si>
    <t>P128516930867A</t>
  </si>
  <si>
    <t>KARAKODIO ADAMA</t>
  </si>
  <si>
    <t>M020500018189L</t>
  </si>
  <si>
    <t>STE PROMED CAMEROUN SARL</t>
  </si>
  <si>
    <t>STE PROMED CAM</t>
  </si>
  <si>
    <t>699500130</t>
  </si>
  <si>
    <t>IMM BIODIAGNOSTICS</t>
  </si>
  <si>
    <t>M032217186235P</t>
  </si>
  <si>
    <t>THE TEK GROUP CO LIMITED</t>
  </si>
  <si>
    <t>651250125</t>
  </si>
  <si>
    <t>P019117211992F</t>
  </si>
  <si>
    <t>670153787</t>
  </si>
  <si>
    <t>SECRÉTARIAT PUBLIC</t>
  </si>
  <si>
    <t>P047816726700A</t>
  </si>
  <si>
    <t>MBAYANGA ETINA</t>
  </si>
  <si>
    <t>00237679970148</t>
  </si>
  <si>
    <t>P089317903504K</t>
  </si>
  <si>
    <t>FOMENE DIFFO</t>
  </si>
  <si>
    <t>LUCIE ESTHER</t>
  </si>
  <si>
    <t>676917432</t>
  </si>
  <si>
    <t>P127915983555Z</t>
  </si>
  <si>
    <t>654279456</t>
  </si>
  <si>
    <t>M091816059957J</t>
  </si>
  <si>
    <t>CAMEROON FORUM FOR AGRICULTURAL ADVISORY SERVICES</t>
  </si>
  <si>
    <t>CAMFAAS</t>
  </si>
  <si>
    <t>TO SERVE AS CONSULTATIVE ORGAN THROUGH THE GOVERNMENT TO DEFINE, REGULATE AND EVALUATE AGRICULTURAL EXTENSION AND ADVISORY POLICY IN CAMEROON.</t>
  </si>
  <si>
    <t>+237 6 79 71 78 09</t>
  </si>
  <si>
    <t>CAMP SONEL OYOMABANG YAOUNDE 7</t>
  </si>
  <si>
    <t>M092116467961R</t>
  </si>
  <si>
    <t>K3M ASSURANCES</t>
  </si>
  <si>
    <t>655605555</t>
  </si>
  <si>
    <t>VALLEE CHATEAU DESCENTE</t>
  </si>
  <si>
    <t>P099317710738X</t>
  </si>
  <si>
    <t>JEAN JACQUES SYLVAIN</t>
  </si>
  <si>
    <t>00237693324302</t>
  </si>
  <si>
    <t>P128816723419D</t>
  </si>
  <si>
    <t>00237 6 97 99 30 82</t>
  </si>
  <si>
    <t>M052217373143F</t>
  </si>
  <si>
    <t>BESAFE</t>
  </si>
  <si>
    <t>670099263</t>
  </si>
  <si>
    <t>ENTREE ECOLE AMERICAINE</t>
  </si>
  <si>
    <t>P028715963339T</t>
  </si>
  <si>
    <t>699304794</t>
  </si>
  <si>
    <t>P057912629025Z</t>
  </si>
  <si>
    <t>ODEKWE OKEKE</t>
  </si>
  <si>
    <t>ETS ODEKWE OKEKE</t>
  </si>
  <si>
    <t>674 44 84 42</t>
  </si>
  <si>
    <t>M110717412689X</t>
  </si>
  <si>
    <t>COLLEGE BILINGUE FANON ET CESAIRE</t>
  </si>
  <si>
    <t>695196046</t>
  </si>
  <si>
    <t>P019011273449C</t>
  </si>
  <si>
    <t>FALAMA BOUBA</t>
  </si>
  <si>
    <t>P017314018094C</t>
  </si>
  <si>
    <t>NDONGUE NKEUFACK</t>
  </si>
  <si>
    <t>PREST SCES/LIVRAISON DE MATERIELS/IMP-EXP</t>
  </si>
  <si>
    <t>P108500562261R</t>
  </si>
  <si>
    <t>MBOCK SINGOCK THOMAS ALPHONSE</t>
  </si>
  <si>
    <t>ETS GLAD SERVICES</t>
  </si>
  <si>
    <t>699024374</t>
  </si>
  <si>
    <t>P048612753486E</t>
  </si>
  <si>
    <t>ANNICK CHRISTIE</t>
  </si>
  <si>
    <t>P028412441839F</t>
  </si>
  <si>
    <t>HAMADOU BAKARY</t>
  </si>
  <si>
    <t>695284126</t>
  </si>
  <si>
    <t>MARCHE CENTRAL BC</t>
  </si>
  <si>
    <t>VENTE LAYATE</t>
  </si>
  <si>
    <t>P017717488240D</t>
  </si>
  <si>
    <t>TUESSI KENGNE</t>
  </si>
  <si>
    <t>698337152</t>
  </si>
  <si>
    <t>P059416779675P</t>
  </si>
  <si>
    <t>KUE TADAJO</t>
  </si>
  <si>
    <t>GUYLEX</t>
  </si>
  <si>
    <t>00237676179432</t>
  </si>
  <si>
    <t>P019216201748D</t>
  </si>
  <si>
    <t>672557737</t>
  </si>
  <si>
    <t>LARIVE</t>
  </si>
  <si>
    <t>VETE DE BOISSON</t>
  </si>
  <si>
    <t>P078817665224N</t>
  </si>
  <si>
    <t>EMVEU SATCHOU</t>
  </si>
  <si>
    <t>GHISLAIN XAVIER</t>
  </si>
  <si>
    <t>00237697206170</t>
  </si>
  <si>
    <t>P099213516695Z</t>
  </si>
  <si>
    <t>DJOUDA YEMELI ROLAND</t>
  </si>
  <si>
    <t>P036218119695N</t>
  </si>
  <si>
    <t>667236666</t>
  </si>
  <si>
    <t>FRESNES</t>
  </si>
  <si>
    <t>94260 FRESNES</t>
  </si>
  <si>
    <t>COUTURE/VENTE TISSUS</t>
  </si>
  <si>
    <t>P116500235228U</t>
  </si>
  <si>
    <t>M081914129619L</t>
  </si>
  <si>
    <t>DAKOTEX SARL</t>
  </si>
  <si>
    <t>M102417136960R</t>
  </si>
  <si>
    <t>SOCIÉTÉ MUSAF VENTURE LLC</t>
  </si>
  <si>
    <t>MUSAF VENTURE</t>
  </si>
  <si>
    <t>P116014737936A</t>
  </si>
  <si>
    <t>655657780</t>
  </si>
  <si>
    <t>P128218499589A</t>
  </si>
  <si>
    <t>CLEMENCE CLAIRE</t>
  </si>
  <si>
    <t>677456549</t>
  </si>
  <si>
    <t>P017000512759B</t>
  </si>
  <si>
    <t>Bouba Sakone</t>
  </si>
  <si>
    <t>Ets bouba sakone</t>
  </si>
  <si>
    <t>675 33 72 88</t>
  </si>
  <si>
    <t>P068816925506D</t>
  </si>
  <si>
    <t>TEMBENG NA-BIH</t>
  </si>
  <si>
    <t>675839244</t>
  </si>
  <si>
    <t>P058112409108P</t>
  </si>
  <si>
    <t>676516073</t>
  </si>
  <si>
    <t>P038418502431A</t>
  </si>
  <si>
    <t>MARGARET OMINI</t>
  </si>
  <si>
    <t>M102417165083F</t>
  </si>
  <si>
    <t>SUNPOWER BAG SARL</t>
  </si>
  <si>
    <t>699948150</t>
  </si>
  <si>
    <t>P038412378974B</t>
  </si>
  <si>
    <t>OUSMANOU TOUKOUR</t>
  </si>
  <si>
    <t>677961560</t>
  </si>
  <si>
    <t>P098916430109H</t>
  </si>
  <si>
    <t>MAITCHING</t>
  </si>
  <si>
    <t>697195153</t>
  </si>
  <si>
    <t>FACE ECOLE OURO KANADI</t>
  </si>
  <si>
    <t>VENTE DES BOISSONS ALCOOLISEE</t>
  </si>
  <si>
    <t>P017315127880Z</t>
  </si>
  <si>
    <t>NJOUEKWET KUINGOUA ODETTE</t>
  </si>
  <si>
    <t>674143871</t>
  </si>
  <si>
    <t>P072316300478S</t>
  </si>
  <si>
    <t>G.R TRUCKS COMPANY SARL (G.R.TC SARL)</t>
  </si>
  <si>
    <t>00237100000172</t>
  </si>
  <si>
    <t>P117917769472W</t>
  </si>
  <si>
    <t>NGUEMTCHUENG CHABOU</t>
  </si>
  <si>
    <t>Edmond</t>
  </si>
  <si>
    <t>696779118</t>
  </si>
  <si>
    <t>Banengo gabon bar</t>
  </si>
  <si>
    <t>M012118432921G</t>
  </si>
  <si>
    <t>ZOLAN SARL</t>
  </si>
  <si>
    <t>679496601</t>
  </si>
  <si>
    <t>PHARMACIE BAYARD</t>
  </si>
  <si>
    <t>P122016688253L</t>
  </si>
  <si>
    <t>MBOUOMBOUA MAMA</t>
  </si>
  <si>
    <t>655778999</t>
  </si>
  <si>
    <t>P017214130629Z</t>
  </si>
  <si>
    <t>P017412435205Y</t>
  </si>
  <si>
    <t>TCHOUMBE TCHIENDJI SYDONIE</t>
  </si>
  <si>
    <t>77 98 08 01</t>
  </si>
  <si>
    <t>P057018076036X</t>
  </si>
  <si>
    <t>699 97 88 38</t>
  </si>
  <si>
    <t>DJAMBOUTOU GRA</t>
  </si>
  <si>
    <t>P096518440331D</t>
  </si>
  <si>
    <t>NGANTCHA TCHANA</t>
  </si>
  <si>
    <t>SYAPZE HORTENSE</t>
  </si>
  <si>
    <t>690900917</t>
  </si>
  <si>
    <t>SHIPPING - LOGISTICS ENGINEERING</t>
  </si>
  <si>
    <t>M031712618380Z</t>
  </si>
  <si>
    <t>STE PEGASUS MARITIME &amp; LOGISTICS SARL</t>
  </si>
  <si>
    <t>STE PEGASUS SARL</t>
  </si>
  <si>
    <t>M012015100428H</t>
  </si>
  <si>
    <t>SOCIETE JOHN-JOHN SARL</t>
  </si>
  <si>
    <t>JJ</t>
  </si>
  <si>
    <t>VENTE DES PRODUITS PHARMACEUTIQUES ET CONSOMMABLES MEDICALES/IMPOT&amp;EXPORT</t>
  </si>
  <si>
    <t>691537385</t>
  </si>
  <si>
    <t>P092316063556D</t>
  </si>
  <si>
    <t>00237696249487</t>
  </si>
  <si>
    <t>M101712649828B</t>
  </si>
  <si>
    <t>SCI HAVEN OF PEACE SARL</t>
  </si>
  <si>
    <t>SCI HOPE SARL</t>
  </si>
  <si>
    <t>690383395</t>
  </si>
  <si>
    <t>YASSA MBANGA</t>
  </si>
  <si>
    <t>IMMEUBLE R+1 FACE CITE EN CONSTRUCTION DERRIERE STATION TOTA</t>
  </si>
  <si>
    <t>P119416600754E</t>
  </si>
  <si>
    <t>NJI DESMOND FRU</t>
  </si>
  <si>
    <t>P077916251835K</t>
  </si>
  <si>
    <t>SIMEU EPSE TINCHI</t>
  </si>
  <si>
    <t>650859599</t>
  </si>
  <si>
    <t>PREST/SCES-NETTOYAE INDUST.</t>
  </si>
  <si>
    <t>M061812713354M</t>
  </si>
  <si>
    <t>ALKAN ENVIRONMENT SARL</t>
  </si>
  <si>
    <t>"ALKAN ENVIRONMENT SARL"</t>
  </si>
  <si>
    <t>P017717042155Q</t>
  </si>
  <si>
    <t>LUKONG EMMANUEL</t>
  </si>
  <si>
    <t>677 83 73 66</t>
  </si>
  <si>
    <t>STREET SEVEN OPPOSITE NYADIKWA</t>
  </si>
  <si>
    <t>INGENIEUR EN MINE</t>
  </si>
  <si>
    <t>P030216380325G</t>
  </si>
  <si>
    <t>LYNE-MEGANE BISSOHONG</t>
  </si>
  <si>
    <t>693346275</t>
  </si>
  <si>
    <t>VENTE DES LIVRES CHRÉTIENS</t>
  </si>
  <si>
    <t>P027316444800T</t>
  </si>
  <si>
    <t>NDOUMBE NGOUTTE</t>
  </si>
  <si>
    <t>CLAIUDINE</t>
  </si>
  <si>
    <t>00237677759320</t>
  </si>
  <si>
    <t>P109316573775D</t>
  </si>
  <si>
    <t>MINYEMECK TEDSEA</t>
  </si>
  <si>
    <t>ROBLESS</t>
  </si>
  <si>
    <t>P059717134370Z</t>
  </si>
  <si>
    <t>DELPHINE MARGOT</t>
  </si>
  <si>
    <t>P122016272800D</t>
  </si>
  <si>
    <t>SOW OUSMANE</t>
  </si>
  <si>
    <t>P077416972346X</t>
  </si>
  <si>
    <t>MENYE E NDILI EPOUSE ESSOMBA</t>
  </si>
  <si>
    <t>P058916705370M</t>
  </si>
  <si>
    <t>YVETTE NASIKILI</t>
  </si>
  <si>
    <t>00237670954131</t>
  </si>
  <si>
    <t>NOUNEAU MARCHE</t>
  </si>
  <si>
    <t>P036916733813U</t>
  </si>
  <si>
    <t>P067217608797X</t>
  </si>
  <si>
    <t>TIDONMO</t>
  </si>
  <si>
    <t>00237692587464</t>
  </si>
  <si>
    <t>P049616730269L</t>
  </si>
  <si>
    <t>LAWO</t>
  </si>
  <si>
    <t>ALPHONSE DOUGUICHE</t>
  </si>
  <si>
    <t>AGENCE MARITIME EXPERTISE MARITIME IMPORT EXPORT</t>
  </si>
  <si>
    <t>M052116130821J</t>
  </si>
  <si>
    <t>ALPHA CONSULTING MARTIME AGENCY</t>
  </si>
  <si>
    <t>225 07507062</t>
  </si>
  <si>
    <t>P016800024704S</t>
  </si>
  <si>
    <t>SOW GALLO</t>
  </si>
  <si>
    <t>99100479</t>
  </si>
  <si>
    <t>IMMOBILIER GESTION CONSTRUCTION...</t>
  </si>
  <si>
    <t>M052416851924S</t>
  </si>
  <si>
    <t>SOCIETE CIVILE IMMOBILIERE DREAM LAND</t>
  </si>
  <si>
    <t>DREAM LAND</t>
  </si>
  <si>
    <t>00237677524149</t>
  </si>
  <si>
    <t>YAOUNDE - BP:33041</t>
  </si>
  <si>
    <t>M010017771524X</t>
  </si>
  <si>
    <t>GSB LES ÉTOILES DE L'OCÉAN</t>
  </si>
  <si>
    <t>P087617099232P</t>
  </si>
  <si>
    <t>CHUENKOUO EPSE TALOM</t>
  </si>
  <si>
    <t>ISABELLE CHRISTINE</t>
  </si>
  <si>
    <t>P029071992000P</t>
  </si>
  <si>
    <t>OKOYE CHIGIOKEOKOY</t>
  </si>
  <si>
    <t>OKOYE CHIGIOKE</t>
  </si>
  <si>
    <t>699938595</t>
  </si>
  <si>
    <t>P015717188733D</t>
  </si>
  <si>
    <t>ZRA KOFIANG</t>
  </si>
  <si>
    <t>654328790</t>
  </si>
  <si>
    <t>P129217909292Y</t>
  </si>
  <si>
    <t>SAMTAN BAH</t>
  </si>
  <si>
    <t>LYCEE TECHNIIQUE</t>
  </si>
  <si>
    <t>P079512336627Z</t>
  </si>
  <si>
    <t>NANFACK Caroline</t>
  </si>
  <si>
    <t>P039414130364D</t>
  </si>
  <si>
    <t>MFONDEN SALIOU</t>
  </si>
  <si>
    <t>ETS FONSAL SERVICES</t>
  </si>
  <si>
    <t>695229946</t>
  </si>
  <si>
    <t>P039616837438Z</t>
  </si>
  <si>
    <t>00237654884041</t>
  </si>
  <si>
    <t>P037117768376L</t>
  </si>
  <si>
    <t>ETS KENJUS COMPANY</t>
  </si>
  <si>
    <t>COMMERCE GENERAL,PRESTATION DE SERVICES,PRESSE DES NOIX,IMPORT-EXPORT,INDUSTRIE,BATIMENTS,TRANSPORT,FINANCE,MOBILIER ET IMMOBILIER,LOCATION</t>
  </si>
  <si>
    <t>DERRIERE ITBA</t>
  </si>
  <si>
    <t>P017416316718S</t>
  </si>
  <si>
    <t>TIWA KUETE</t>
  </si>
  <si>
    <t>00237610.......185</t>
  </si>
  <si>
    <t>P106212402690G</t>
  </si>
  <si>
    <t>TAFON KEJIKA EMMANUEL</t>
  </si>
  <si>
    <t>677977040</t>
  </si>
  <si>
    <t>P068416409611Q</t>
  </si>
  <si>
    <t>AJECK DICKSON TEGWI</t>
  </si>
  <si>
    <t>00237100000362</t>
  </si>
  <si>
    <t>P105917117024D</t>
  </si>
  <si>
    <t>KENMOGNE EPS KAMTO</t>
  </si>
  <si>
    <t>696331157</t>
  </si>
  <si>
    <t>COMMERCAN</t>
  </si>
  <si>
    <t>P117817139888Y</t>
  </si>
  <si>
    <t>BIKAI SAMUEL.</t>
  </si>
  <si>
    <t>M100200014298C</t>
  </si>
  <si>
    <t>INFOGENIE TECHNOLOGIES IN</t>
  </si>
  <si>
    <t>699787704</t>
  </si>
  <si>
    <t>P085918299153L</t>
  </si>
  <si>
    <t>HANNAH AKO</t>
  </si>
  <si>
    <t>6773777496</t>
  </si>
  <si>
    <t>P017816286944N</t>
  </si>
  <si>
    <t>MARIE IMMACULÉE</t>
  </si>
  <si>
    <t>675484335</t>
  </si>
  <si>
    <t>M082316915153Y</t>
  </si>
  <si>
    <t>APEE LYCÉE BILINGUE BOBONGO</t>
  </si>
  <si>
    <t>DOUALA BOBONGO</t>
  </si>
  <si>
    <t>P089717161617Z</t>
  </si>
  <si>
    <t>KOJIKA</t>
  </si>
  <si>
    <t>VERA RESINYUY</t>
  </si>
  <si>
    <t>653868396</t>
  </si>
  <si>
    <t>P038918583940U</t>
  </si>
  <si>
    <t>NGEKPU GODRICK</t>
  </si>
  <si>
    <t>DZEKEM ETS GZRAGE DZEKEM</t>
  </si>
  <si>
    <t>M050812731632C</t>
  </si>
  <si>
    <t>GIC JEUNESSE.DEV.ACTIVITES.AGRI</t>
  </si>
  <si>
    <t>JADER</t>
  </si>
  <si>
    <t>699617178</t>
  </si>
  <si>
    <t>P058018304030C</t>
  </si>
  <si>
    <t>LOVET LEKEAKA</t>
  </si>
  <si>
    <t>651419649</t>
  </si>
  <si>
    <t>P069916825021P</t>
  </si>
  <si>
    <t>DONGMO MBOO TEDEM</t>
  </si>
  <si>
    <t>00237696341328</t>
  </si>
  <si>
    <t>M021418441206J</t>
  </si>
  <si>
    <t>T.M.I</t>
  </si>
  <si>
    <t>PRESTATIONS DE SERVICE-COMMERCE GENERAL-IMPORT/EXPORT-BTP-CONSTRUCTON MECANIQUE-GENIE INDUSTRIEL</t>
  </si>
  <si>
    <t>M032217205443M</t>
  </si>
  <si>
    <t>MANUFACTORING ELECTRONICS CARDS SARL</t>
  </si>
  <si>
    <t>69902870</t>
  </si>
  <si>
    <t>COMMISSARIAT 10 ÉME</t>
  </si>
  <si>
    <t>P017912506301Q</t>
  </si>
  <si>
    <t>AMIDOU YAYA</t>
  </si>
  <si>
    <t>P056800490888B</t>
  </si>
  <si>
    <t>MALA EPSE WAFO JEANNE D ARC</t>
  </si>
  <si>
    <t>679878588</t>
  </si>
  <si>
    <t>FACE EXP UNION</t>
  </si>
  <si>
    <t>P089417019386K</t>
  </si>
  <si>
    <t>TEYOMNOU PETER</t>
  </si>
  <si>
    <t>CIRYLLE</t>
  </si>
  <si>
    <t>671607650</t>
  </si>
  <si>
    <t>M011812676400E</t>
  </si>
  <si>
    <t>674 188 057</t>
  </si>
  <si>
    <t>AKWA - FACE SIEGE JOURNAL MUTATION</t>
  </si>
  <si>
    <t>P068217918691E</t>
  </si>
  <si>
    <t>DIVINE BOGNWI</t>
  </si>
  <si>
    <t>P119616401652S</t>
  </si>
  <si>
    <t>00237691309088</t>
  </si>
  <si>
    <t>P018217087387F</t>
  </si>
  <si>
    <t>NGOMEGNI</t>
  </si>
  <si>
    <t>P017218434583G</t>
  </si>
  <si>
    <t>YOMBIA NJIKE EPSE KOUETCHOU</t>
  </si>
  <si>
    <t>ENTRÉE ÉGLISE EPC</t>
  </si>
  <si>
    <t>P059116782573Z</t>
  </si>
  <si>
    <t>NGO IPOUMB GISELE CLAIRE</t>
  </si>
  <si>
    <t>00237655551608.</t>
  </si>
  <si>
    <t>P015818600413R</t>
  </si>
  <si>
    <t>KAMGAING VICTOR</t>
  </si>
  <si>
    <t>COMMERCE DE GROS NON SPECIALISE G46060</t>
  </si>
  <si>
    <t>M012416369622W</t>
  </si>
  <si>
    <t>KENFACK &amp; MOUAFO SERVICES</t>
  </si>
  <si>
    <t>K &amp; M</t>
  </si>
  <si>
    <t>693346610</t>
  </si>
  <si>
    <t>P057400469301C</t>
  </si>
  <si>
    <t>ETS ODOH STANLEY</t>
  </si>
  <si>
    <t>P055316654801X</t>
  </si>
  <si>
    <t>EDJOL MOUELE EPSE NGUESSI MARIE</t>
  </si>
  <si>
    <t>ETS SAINT JEAN</t>
  </si>
  <si>
    <t>674779702</t>
  </si>
  <si>
    <t>P027017287577C</t>
  </si>
  <si>
    <t>MAGNE EPOUSE NDE</t>
  </si>
  <si>
    <t>650780477</t>
  </si>
  <si>
    <t>P128417640364R</t>
  </si>
  <si>
    <t>FETEYOU</t>
  </si>
  <si>
    <t>00237693219658</t>
  </si>
  <si>
    <t>P115600077066D</t>
  </si>
  <si>
    <t>NGENGA HAPPI JEANNETTEETS</t>
  </si>
  <si>
    <t>ETS NGUENGA</t>
  </si>
  <si>
    <t>693 536 949</t>
  </si>
  <si>
    <t>P058312627219B</t>
  </si>
  <si>
    <t>M121512439757E</t>
  </si>
  <si>
    <t>OXFORDEX CONSULTING SARL</t>
  </si>
  <si>
    <t>672175488</t>
  </si>
  <si>
    <t>P119418367434T</t>
  </si>
  <si>
    <t>TAKOUDJOU TEUBOU</t>
  </si>
  <si>
    <t>NARCISSE.</t>
  </si>
  <si>
    <t>00237650983590</t>
  </si>
  <si>
    <t>M060716668029C</t>
  </si>
  <si>
    <t>LYCEE DE MEDJO</t>
  </si>
  <si>
    <t>699697638</t>
  </si>
  <si>
    <t>P058918449805A</t>
  </si>
  <si>
    <t>FOMKAN TABOUE</t>
  </si>
  <si>
    <t>WILLIAM RAOUL</t>
  </si>
  <si>
    <t>699891732</t>
  </si>
  <si>
    <t>P039016776242B</t>
  </si>
  <si>
    <t>NONEGUE</t>
  </si>
  <si>
    <t>00237655760052</t>
  </si>
  <si>
    <t>P117100334051D</t>
  </si>
  <si>
    <t>677 11 65 99</t>
  </si>
  <si>
    <t>FACE TRADEX(VEHICULE Nº NO-480-AP</t>
  </si>
  <si>
    <t>P106700244886B</t>
  </si>
  <si>
    <t>DONNA EPOUSE WAMBA VERONIQUE</t>
  </si>
  <si>
    <t>677426211</t>
  </si>
  <si>
    <t>CONTINENTAL BAR</t>
  </si>
  <si>
    <t>P015900129125P</t>
  </si>
  <si>
    <t>KAMDEM SAMUEL</t>
  </si>
  <si>
    <t>699711391</t>
  </si>
  <si>
    <t>P018015995335B</t>
  </si>
  <si>
    <t>TEMIAFO WAMBA</t>
  </si>
  <si>
    <t>MARUIS SIMPLICE</t>
  </si>
  <si>
    <t>0023762589004643456</t>
  </si>
  <si>
    <t>P099616599558G</t>
  </si>
  <si>
    <t>DJAG LIG</t>
  </si>
  <si>
    <t>697073428</t>
  </si>
  <si>
    <t>P025814921448S</t>
  </si>
  <si>
    <t>NKENG EKENKE</t>
  </si>
  <si>
    <t>676302400</t>
  </si>
  <si>
    <t>P026800407217G</t>
  </si>
  <si>
    <t>677295498</t>
  </si>
  <si>
    <t>P128516239474E</t>
  </si>
  <si>
    <t>MATANA</t>
  </si>
  <si>
    <t>00237678764467</t>
  </si>
  <si>
    <t>P068812599383B</t>
  </si>
  <si>
    <t>ANDREAS ESUKA NJUMA</t>
  </si>
  <si>
    <t>P098516633040S</t>
  </si>
  <si>
    <t>NGNINPOUA DJOUSSE</t>
  </si>
  <si>
    <t>ISAIE ROSTAND</t>
  </si>
  <si>
    <t>696622519</t>
  </si>
  <si>
    <t>P036400550903C</t>
  </si>
  <si>
    <t>YONNGANG NGOUI Epse TZUKAM Rebecca</t>
  </si>
  <si>
    <t>699451387</t>
  </si>
  <si>
    <t>P018417556113S</t>
  </si>
  <si>
    <t>TABE ETAEBOB EMMANUEL</t>
  </si>
  <si>
    <t>00237675646233</t>
  </si>
  <si>
    <t>P037917097563R</t>
  </si>
  <si>
    <t>GEORGELINE CHIMÈNE</t>
  </si>
  <si>
    <t>676023399</t>
  </si>
  <si>
    <t>P016812493131M</t>
  </si>
  <si>
    <t>POUME EPSE TCHIO GENEVIEVE</t>
  </si>
  <si>
    <t>POUME TCHIO GENEVIEVE</t>
  </si>
  <si>
    <t>675567560</t>
  </si>
  <si>
    <t>P030217072404G</t>
  </si>
  <si>
    <t>BENG DERRICK .</t>
  </si>
  <si>
    <t>AFUH.</t>
  </si>
  <si>
    <t>671963615</t>
  </si>
  <si>
    <t>P097812650361E</t>
  </si>
  <si>
    <t>VERONICA ARREY ARRAH</t>
  </si>
  <si>
    <t>P014812529257S</t>
  </si>
  <si>
    <t>NGUEBO EP NGONGANG ELISABETH</t>
  </si>
  <si>
    <t>NGUEBO EP NGONGANG</t>
  </si>
  <si>
    <t>P119116213561C</t>
  </si>
  <si>
    <t>KUETCHE NJIMBON</t>
  </si>
  <si>
    <t>FAMOUGOU</t>
  </si>
  <si>
    <t>P127717126681W</t>
  </si>
  <si>
    <t>MALOKA MBONGO</t>
  </si>
  <si>
    <t>699275232</t>
  </si>
  <si>
    <t>M020400016528C</t>
  </si>
  <si>
    <t>STE.SYNCO SARL</t>
  </si>
  <si>
    <t>FACE MRS DOUCHE MUNICIPALE/BLVD AHMADOU AHIDJO</t>
  </si>
  <si>
    <t>P067916310899S</t>
  </si>
  <si>
    <t>DONFACK HERMELINE.</t>
  </si>
  <si>
    <t>00237678819791</t>
  </si>
  <si>
    <t>TRANSPORT,PRESTATIONS SERVICES,COMMERCE GENERAL</t>
  </si>
  <si>
    <t>P048614409869F</t>
  </si>
  <si>
    <t>CHENDJOU FRANCIS ARMAND</t>
  </si>
  <si>
    <t>ETS SIBECAM</t>
  </si>
  <si>
    <t>697941889/670482419</t>
  </si>
  <si>
    <t>M052318283837G</t>
  </si>
  <si>
    <t>KLM GROUP MULTISERVICES SARL</t>
  </si>
  <si>
    <t>PRESTATIONS DE SERVICES, TITRES DE VOYAGE, REPRÉSENTATION, INTERMADIATION, IMPORT/EXPORT</t>
  </si>
  <si>
    <t>P068415082927S</t>
  </si>
  <si>
    <t>P026916776132B</t>
  </si>
  <si>
    <t>KONGUEP TCHALE</t>
  </si>
  <si>
    <t>JEREMIE ERNEST</t>
  </si>
  <si>
    <t>00237650064647</t>
  </si>
  <si>
    <t>P029818300915Y</t>
  </si>
  <si>
    <t>FONKONYI</t>
  </si>
  <si>
    <t>CLERANCE</t>
  </si>
  <si>
    <t>651456780</t>
  </si>
  <si>
    <t>ENTREE SIMBOCK YAOUNDE</t>
  </si>
  <si>
    <t>P076417014937T</t>
  </si>
  <si>
    <t>NOUBOUDEM ÉPOUSE DONDJEU</t>
  </si>
  <si>
    <t>P128616587514Z</t>
  </si>
  <si>
    <t>GNINGAH</t>
  </si>
  <si>
    <t>678005598</t>
  </si>
  <si>
    <t>P038413844219D</t>
  </si>
  <si>
    <t>EWOH MAXELLA</t>
  </si>
  <si>
    <t>676033671</t>
  </si>
  <si>
    <t>P088716771232R</t>
  </si>
  <si>
    <t>KENFACK TSAJU</t>
  </si>
  <si>
    <t>00237656756189</t>
  </si>
  <si>
    <t>P019917512701T</t>
  </si>
  <si>
    <t>TANDA TONY VAIRELLE</t>
  </si>
  <si>
    <t>237699117378</t>
  </si>
  <si>
    <t>P099016572775S</t>
  </si>
  <si>
    <t>MICHELLE CHANCELINE</t>
  </si>
  <si>
    <t>655 998 305</t>
  </si>
  <si>
    <t>EN FACE DU FOYER BANA</t>
  </si>
  <si>
    <t>P058512483442R</t>
  </si>
  <si>
    <t>ASSOLA ONANA HUBERT</t>
  </si>
  <si>
    <t>678438651</t>
  </si>
  <si>
    <t>P067016189831R</t>
  </si>
  <si>
    <t>P018916978609S</t>
  </si>
  <si>
    <t>MEVONO MVOGO</t>
  </si>
  <si>
    <t>0652276365</t>
  </si>
  <si>
    <t>20 RUE HONORE DE BALZAC</t>
  </si>
  <si>
    <t>P039416659196P</t>
  </si>
  <si>
    <t>ISSOFOU</t>
  </si>
  <si>
    <t>00237657185070</t>
  </si>
  <si>
    <t>P027800540846R</t>
  </si>
  <si>
    <t>TCHELEBOU</t>
  </si>
  <si>
    <t>ALEXIS LAVOISIER</t>
  </si>
  <si>
    <t>696099666</t>
  </si>
  <si>
    <t>P078417116258M</t>
  </si>
  <si>
    <t>BOUNGANI</t>
  </si>
  <si>
    <t>680090016</t>
  </si>
  <si>
    <t>M107016586041J</t>
  </si>
  <si>
    <t>CEPAC SOLIDARITÉ CEPAC SOLIDRITE</t>
  </si>
  <si>
    <t>P018212417724G</t>
  </si>
  <si>
    <t>TEULEDEM BAVA</t>
  </si>
  <si>
    <t>ETS TEULEDEM BAVA</t>
  </si>
  <si>
    <t>666727291</t>
  </si>
  <si>
    <t>P087816336670B</t>
  </si>
  <si>
    <t>TCHINDE TALLA</t>
  </si>
  <si>
    <t>ÉRIC FLORIAN</t>
  </si>
  <si>
    <t>M011416733927H</t>
  </si>
  <si>
    <t>WIDOW'S MITE MICRO FINANCE (WMMF) PLC</t>
  </si>
  <si>
    <t>00237674956895</t>
  </si>
  <si>
    <t>P067717120084U</t>
  </si>
  <si>
    <t>BISSO EPSE OYONO</t>
  </si>
  <si>
    <t>ANNE MARIE DOROTHEE</t>
  </si>
  <si>
    <t>699856094</t>
  </si>
  <si>
    <t>P076612480084B</t>
  </si>
  <si>
    <t>DUI epse HAMADOU</t>
  </si>
  <si>
    <t>ETS DUI EPSE HAMADOU</t>
  </si>
  <si>
    <t>655 683 122</t>
  </si>
  <si>
    <t>P068416280550B</t>
  </si>
  <si>
    <t>P018918189793G</t>
  </si>
  <si>
    <t>CHAPLEU</t>
  </si>
  <si>
    <t>670772519</t>
  </si>
  <si>
    <t>P037617162502B</t>
  </si>
  <si>
    <t>P016517088497W</t>
  </si>
  <si>
    <t>BELLO EL HADJI</t>
  </si>
  <si>
    <t>00237685108107</t>
  </si>
  <si>
    <t>P037216777183H</t>
  </si>
  <si>
    <t>KEMBA</t>
  </si>
  <si>
    <t>WILFRED NWATALI</t>
  </si>
  <si>
    <t>KUMBA NATIVES</t>
  </si>
  <si>
    <t>P096717198678U</t>
  </si>
  <si>
    <t>NGO BISECK MARIE SALOMÉ</t>
  </si>
  <si>
    <t>M092015133672Q</t>
  </si>
  <si>
    <t>LES ATELIERS BLACKSHADES</t>
  </si>
  <si>
    <t>FABRICATION ET DISTRIBUTION DES PRODUITS; COMMERCE GENERAL</t>
  </si>
  <si>
    <t>694958232</t>
  </si>
  <si>
    <t>KOUMASSI, A COTE DE L'ECOLE MISSIPO ET MAISON DU CAFE</t>
  </si>
  <si>
    <t>P089417152857J</t>
  </si>
  <si>
    <t>MBANGUE NYEMB</t>
  </si>
  <si>
    <t>MARTINE SULAMITHE</t>
  </si>
  <si>
    <t>656964284</t>
  </si>
  <si>
    <t>P018116237349J</t>
  </si>
  <si>
    <t>ZADAK MARTIN</t>
  </si>
  <si>
    <t>P015500510145F</t>
  </si>
  <si>
    <t>TADIE APPOLINAIRE</t>
  </si>
  <si>
    <t>M040617232174T</t>
  </si>
  <si>
    <t>EP MINDOUROU GRPE II</t>
  </si>
  <si>
    <t>P018017161778D</t>
  </si>
  <si>
    <t>MAIRAMA ABDOULAYE</t>
  </si>
  <si>
    <t>655690468</t>
  </si>
  <si>
    <t>M079300000139J</t>
  </si>
  <si>
    <t>GARAGE FLORA</t>
  </si>
  <si>
    <t>M070500019720D</t>
  </si>
  <si>
    <t>SCI IMMEUBLE IB3</t>
  </si>
  <si>
    <t>699 89 29 21</t>
  </si>
  <si>
    <t>IMM IBANE FACE ANCIEN ONCPB</t>
  </si>
  <si>
    <t>P117712568646K</t>
  </si>
  <si>
    <t>NANA TCHOUKOUA SIMONE ALVINE</t>
  </si>
  <si>
    <t>699 68 66 58</t>
  </si>
  <si>
    <t>P048815111730M</t>
  </si>
  <si>
    <t>DJEBOCK SALMA</t>
  </si>
  <si>
    <t>655367753</t>
  </si>
  <si>
    <t>M111916413046H</t>
  </si>
  <si>
    <t>LIVING WATER COMPANY LTD</t>
  </si>
  <si>
    <t>LWC</t>
  </si>
  <si>
    <t>00237671686786</t>
  </si>
  <si>
    <t>GENERAL EDUCATION 1ST AND 2ST CYCLE FRANCOPHONE</t>
  </si>
  <si>
    <t>M082316268774F</t>
  </si>
  <si>
    <t>TRIDYL</t>
  </si>
  <si>
    <t>699970170.</t>
  </si>
  <si>
    <t>P016818536845X</t>
  </si>
  <si>
    <t>699647553</t>
  </si>
  <si>
    <t>P126400219160E</t>
  </si>
  <si>
    <t>TCHOUANLONG WADJOU</t>
  </si>
  <si>
    <t>672042866</t>
  </si>
  <si>
    <t>M112316241102A</t>
  </si>
  <si>
    <t>HIGHLINE CONSULTING AND SERVICES</t>
  </si>
  <si>
    <t>COMMUNICATION SUR TOUTE SA FORME, PRESTATION DE SERVICES DIVERS</t>
  </si>
  <si>
    <t>699282351</t>
  </si>
  <si>
    <t>P088116019589A</t>
  </si>
  <si>
    <t>LEUDJEU EPSE TIAKO FLAVINE CAROLE</t>
  </si>
  <si>
    <t>" ETS GLORY KITCHEN / CUISINE "</t>
  </si>
  <si>
    <t>679036919</t>
  </si>
  <si>
    <t>P057100414369N</t>
  </si>
  <si>
    <t>TABI BENOIT ACHILLE</t>
  </si>
  <si>
    <t>677106674</t>
  </si>
  <si>
    <t>P106717798885A</t>
  </si>
  <si>
    <t>MATO</t>
  </si>
  <si>
    <t>655406406</t>
  </si>
  <si>
    <t>NDOGBONG DER SOCAVER</t>
  </si>
  <si>
    <t>M082216634136W</t>
  </si>
  <si>
    <t>SOCIÉTÉ COOPÉRATIVE SIMPLIFIÉE DE PRODUCTEURS DU RIZ DE NGOUMI</t>
  </si>
  <si>
    <t>SCOOPS FOINHANAYA</t>
  </si>
  <si>
    <t>00237693900827</t>
  </si>
  <si>
    <t>P048418259629S</t>
  </si>
  <si>
    <t>AICHATOU YAKOUBA</t>
  </si>
  <si>
    <t>00237 695422502</t>
  </si>
  <si>
    <t>P069215984605D</t>
  </si>
  <si>
    <t>DASSI NGUEKI EPSE KENGNE</t>
  </si>
  <si>
    <t>00237674207307</t>
  </si>
  <si>
    <t>P087616764921M</t>
  </si>
  <si>
    <t>BENGA NDJAKA</t>
  </si>
  <si>
    <t>699763660</t>
  </si>
  <si>
    <t>1.800 RUE FRÉDÉRIC EKWALLA</t>
  </si>
  <si>
    <t>P088612287276P</t>
  </si>
  <si>
    <t>FOMOP KUETE Beauclair</t>
  </si>
  <si>
    <t>Fomop</t>
  </si>
  <si>
    <t>après poissonnerie Talla</t>
  </si>
  <si>
    <t>P079017220943M</t>
  </si>
  <si>
    <t>SCHOUAME</t>
  </si>
  <si>
    <t>MARC MARTIEN</t>
  </si>
  <si>
    <t>P077314409374M</t>
  </si>
  <si>
    <t>ETTU DAVID MOTEH</t>
  </si>
  <si>
    <t>(ETS ETTUFAD)</t>
  </si>
  <si>
    <t>679344669</t>
  </si>
  <si>
    <t>P097718479201L</t>
  </si>
  <si>
    <t>POKAM DJOUMESSI</t>
  </si>
  <si>
    <t>676168823</t>
  </si>
  <si>
    <t>P109217048386B</t>
  </si>
  <si>
    <t>MBIANDONG LIZETTE</t>
  </si>
  <si>
    <t>MBINGPEAH</t>
  </si>
  <si>
    <t>674970307</t>
  </si>
  <si>
    <t>P119417320714Y</t>
  </si>
  <si>
    <t>EMMANUEL EKENE NNAMANI</t>
  </si>
  <si>
    <t>00237677032385</t>
  </si>
  <si>
    <t>M052318284637G</t>
  </si>
  <si>
    <t>TED INVEST SARL</t>
  </si>
  <si>
    <t>P018412147933S</t>
  </si>
  <si>
    <t>MASSO SOH</t>
  </si>
  <si>
    <t>ELODIE MIREILLE</t>
  </si>
  <si>
    <t>M079617253500W</t>
  </si>
  <si>
    <t>E P NGNAM-NGNAM</t>
  </si>
  <si>
    <t>NGNAM-NGNAM</t>
  </si>
  <si>
    <t>P029516603023K</t>
  </si>
  <si>
    <t>SAHA FEUKENG MERIME</t>
  </si>
  <si>
    <t>(ETS S.M)</t>
  </si>
  <si>
    <t>675778012</t>
  </si>
  <si>
    <t>P117217167259S</t>
  </si>
  <si>
    <t>P122017286390B</t>
  </si>
  <si>
    <t>SONGWA BRUNO</t>
  </si>
  <si>
    <t>699127855</t>
  </si>
  <si>
    <t>P088118539896K</t>
  </si>
  <si>
    <t>NGANTCHOUA WANKIO</t>
  </si>
  <si>
    <t>00237675932235</t>
  </si>
  <si>
    <t>M081216713085J</t>
  </si>
  <si>
    <t>CES DE BAMYANGA-HAMADJANGUI</t>
  </si>
  <si>
    <t>697834242</t>
  </si>
  <si>
    <t>P122017653108X</t>
  </si>
  <si>
    <t>P019314423957S</t>
  </si>
  <si>
    <t>P122015869811S</t>
  </si>
  <si>
    <t>KOUOTOU MOUANDJI ABDOUKARIMOU</t>
  </si>
  <si>
    <t>699376901</t>
  </si>
  <si>
    <t>P107916846023U</t>
  </si>
  <si>
    <t>KAMIGNIE</t>
  </si>
  <si>
    <t>00237670175621</t>
  </si>
  <si>
    <t>COMPTABLES</t>
  </si>
  <si>
    <t>P099218491408P</t>
  </si>
  <si>
    <t>KENGNE TODJO</t>
  </si>
  <si>
    <t>+237(00)698767972</t>
  </si>
  <si>
    <t>P020116672879Y</t>
  </si>
  <si>
    <t>SAMENDJOH NDUEH</t>
  </si>
  <si>
    <t>00237681030324</t>
  </si>
  <si>
    <t>CENTRE FACE TRADEX</t>
  </si>
  <si>
    <t>P027912573515K</t>
  </si>
  <si>
    <t>MBOUSSI MARCELIN</t>
  </si>
  <si>
    <t>CHEZ MARCEL</t>
  </si>
  <si>
    <t>691 779 318</t>
  </si>
  <si>
    <t>M092116483354H</t>
  </si>
  <si>
    <t>CAMEROON BUSINESS AND CONSTRUCTION COMPANY</t>
  </si>
  <si>
    <t>CBCC LTD</t>
  </si>
  <si>
    <t>COMMERCE GENERAL, PRESTATIONS DE SERVICES, IMPORT-EXPORT, BATIMENTS ET TRAVAUX PUBLICS</t>
  </si>
  <si>
    <t>P017018159548N</t>
  </si>
  <si>
    <t>ALLAH DOUM BERNICE</t>
  </si>
  <si>
    <t>00237672239062</t>
  </si>
  <si>
    <t>P048918542232H</t>
  </si>
  <si>
    <t>YOUMNDIGUETMOUN NJIKAM</t>
  </si>
  <si>
    <t>R. ABDOULAI</t>
  </si>
  <si>
    <t>M078117238850T</t>
  </si>
  <si>
    <t>LYCEE TECHNIQUE D'ABONG MBANG</t>
  </si>
  <si>
    <t>696994561</t>
  </si>
  <si>
    <t>P098512713218T</t>
  </si>
  <si>
    <t>NDOUMENE EKANI DARLINE CAUDIA</t>
  </si>
  <si>
    <t>NDOUMENE EKANI</t>
  </si>
  <si>
    <t>674490963</t>
  </si>
  <si>
    <t>P038817113184J</t>
  </si>
  <si>
    <t>MESSONTADJE SATSA</t>
  </si>
  <si>
    <t>694286466</t>
  </si>
  <si>
    <t>DRAIN SIC-CACAO</t>
  </si>
  <si>
    <t>M090700023977C</t>
  </si>
  <si>
    <t>NARESER KCSL CAMEROON LTD</t>
  </si>
  <si>
    <t>P048712753155J</t>
  </si>
  <si>
    <t>694695841</t>
  </si>
  <si>
    <t>P122016671601F</t>
  </si>
  <si>
    <t>AKENDUNG V FONWEDLUNG</t>
  </si>
  <si>
    <t>DIRECOR</t>
  </si>
  <si>
    <t>P086916244390B</t>
  </si>
  <si>
    <t>DAVID AKANJI NYANJO</t>
  </si>
  <si>
    <t>00237677771168</t>
  </si>
  <si>
    <t>ENTRAIDE ACTIVITE AGOPASTORALE</t>
  </si>
  <si>
    <t>M032316615555N</t>
  </si>
  <si>
    <t>ASSOCIATION POUR LE DEVELOPPEMENT DE MADOUMA</t>
  </si>
  <si>
    <t>ADEMA</t>
  </si>
  <si>
    <t>P058412679740J</t>
  </si>
  <si>
    <t>TCHOYA ALEX HILAIRETCHO</t>
  </si>
  <si>
    <t>TCHOYA ALEX HILAIRE</t>
  </si>
  <si>
    <t>P089116679582N</t>
  </si>
  <si>
    <t>AIMEE VIGINIE</t>
  </si>
  <si>
    <t>00237655104405</t>
  </si>
  <si>
    <t>P017017368139D</t>
  </si>
  <si>
    <t>GUEMETA</t>
  </si>
  <si>
    <t>677557625</t>
  </si>
  <si>
    <t>P047416669796F</t>
  </si>
  <si>
    <t>IBRAHIMA BA</t>
  </si>
  <si>
    <t>P078917090706Y</t>
  </si>
  <si>
    <t>696697185</t>
  </si>
  <si>
    <t>TRANSPORT DE MARCHANDISES ET PRESTATION DE SERVICE</t>
  </si>
  <si>
    <t>P107117165254D</t>
  </si>
  <si>
    <t>YADEU TOUMENI</t>
  </si>
  <si>
    <t>+237 6 93178056</t>
  </si>
  <si>
    <t>P037400273477M</t>
  </si>
  <si>
    <t>PIEBENG EPSE GUETSA LEOPOLDINE</t>
  </si>
  <si>
    <t>670379110</t>
  </si>
  <si>
    <t>PENSIONNÉ MINPOSTEL</t>
  </si>
  <si>
    <t>P016416379476Z</t>
  </si>
  <si>
    <t>ASTADJOUMBA</t>
  </si>
  <si>
    <t>00237677735099</t>
  </si>
  <si>
    <t>TOTAL NKOLBISSON</t>
  </si>
  <si>
    <t>P018712520161T</t>
  </si>
  <si>
    <t>ETS MAMADOU SALIOU</t>
  </si>
  <si>
    <t>691311417</t>
  </si>
  <si>
    <t>P119416607152P</t>
  </si>
  <si>
    <t>KONTUM MAURINE</t>
  </si>
  <si>
    <t>BAMAH</t>
  </si>
  <si>
    <t>678918684</t>
  </si>
  <si>
    <t>BEPANDA DERRIÈRE MONACO</t>
  </si>
  <si>
    <t>M100100013211L</t>
  </si>
  <si>
    <t>SECURITE ELECTRONIQ SARL</t>
  </si>
  <si>
    <t>SECEL SARL</t>
  </si>
  <si>
    <t>699092264</t>
  </si>
  <si>
    <t>M072318528668S</t>
  </si>
  <si>
    <t>SOCIÉTÉ BEN CAR AUTO SARL</t>
  </si>
  <si>
    <t>PRESTATION DE SERVICES , AUTO LOCATION, COMMERCE GENERAL, IMPÔTS ET EXPORT, BTP, COURTAGE, INDUSTRIELLE, AGRICULTURE, FINANCES, MOBILIER, IMMOBILIER, ET TRANSPORT</t>
  </si>
  <si>
    <t>00237694618840</t>
  </si>
  <si>
    <t>DESCENTE FEU ROUGE</t>
  </si>
  <si>
    <t>P018812281004P</t>
  </si>
  <si>
    <t>SIREBARA MAMA</t>
  </si>
  <si>
    <t>674162488</t>
  </si>
  <si>
    <t>P039317052796Q</t>
  </si>
  <si>
    <t>NGOUMEGNE TALLA</t>
  </si>
  <si>
    <t>CECILE AIMEE</t>
  </si>
  <si>
    <t>682627216</t>
  </si>
  <si>
    <t>P048312422543U</t>
  </si>
  <si>
    <t>695399447</t>
  </si>
  <si>
    <t>P013318560447L</t>
  </si>
  <si>
    <t>NTSAMA JOHANA SONE</t>
  </si>
  <si>
    <t>673990668</t>
  </si>
  <si>
    <t>APPRENTIS MECANICIEN</t>
  </si>
  <si>
    <t>P109717106501M</t>
  </si>
  <si>
    <t>KAMENI KAMENI</t>
  </si>
  <si>
    <t>671459435</t>
  </si>
  <si>
    <t>M112316236072E</t>
  </si>
  <si>
    <t>LONGSTAR EQUIP CAM</t>
  </si>
  <si>
    <t>00237202333211</t>
  </si>
  <si>
    <t>ÉTUDES ET SERVICES</t>
  </si>
  <si>
    <t>M041612502235C</t>
  </si>
  <si>
    <t>STE I &amp; P CAMEROUN "SASU"</t>
  </si>
  <si>
    <t>P129817658705Y</t>
  </si>
  <si>
    <t>P029116382553N</t>
  </si>
  <si>
    <t>MAMUBAH</t>
  </si>
  <si>
    <t>KAREN NFORGWASHI ETS WOOD-MASTERS CAMEROON</t>
  </si>
  <si>
    <t>00237679754004</t>
  </si>
  <si>
    <t>P047112567257B</t>
  </si>
  <si>
    <t>TUME ABOUBAKA BINIRLA</t>
  </si>
  <si>
    <t>ETS TUME ABOUBAKA</t>
  </si>
  <si>
    <t>677 943 911</t>
  </si>
  <si>
    <t>P018312728336U</t>
  </si>
  <si>
    <t>KOAGNE FOKA HUGUETTE FERLANDE</t>
  </si>
  <si>
    <t>694310971</t>
  </si>
  <si>
    <t>P057717216495K</t>
  </si>
  <si>
    <t>BIKANDA JEAN PIE</t>
  </si>
  <si>
    <t>691764609</t>
  </si>
  <si>
    <t>P122015958235Y</t>
  </si>
  <si>
    <t>NGOFEU NGATCHOU ARISTIDE CHARLIE</t>
  </si>
  <si>
    <t>699650117</t>
  </si>
  <si>
    <t>P059312750990Q</t>
  </si>
  <si>
    <t>P018217902720G</t>
  </si>
  <si>
    <t>CARREFOUR TIF AKWA</t>
  </si>
  <si>
    <t>ACHETEUR PRODUITS</t>
  </si>
  <si>
    <t>P117917524167N</t>
  </si>
  <si>
    <t>NAMEKONG ASSAYIM</t>
  </si>
  <si>
    <t>00237671314336</t>
  </si>
  <si>
    <t>P016512422777B</t>
  </si>
  <si>
    <t>693952797</t>
  </si>
  <si>
    <t>M121817250866X</t>
  </si>
  <si>
    <t>EP NGOUMOU VILLE 2</t>
  </si>
  <si>
    <t>P089317849804Q</t>
  </si>
  <si>
    <t>MEKARINE KOLO</t>
  </si>
  <si>
    <t>672944196</t>
  </si>
  <si>
    <t>M101417232554R</t>
  </si>
  <si>
    <t>EP SOMBO DE DIBANG</t>
  </si>
  <si>
    <t>P088816649022S</t>
  </si>
  <si>
    <t>MARCELINE NYINDUM</t>
  </si>
  <si>
    <t>00237652299206</t>
  </si>
  <si>
    <t>P057317152510A</t>
  </si>
  <si>
    <t>694914747</t>
  </si>
  <si>
    <t>P027016565377K</t>
  </si>
  <si>
    <t>670889914</t>
  </si>
  <si>
    <t>KIRAE DERRIÈRE FOPA</t>
  </si>
  <si>
    <t>P087812668563Q</t>
  </si>
  <si>
    <t>ANGELE MARIE ROSE</t>
  </si>
  <si>
    <t>699842276</t>
  </si>
  <si>
    <t>M110817251707L</t>
  </si>
  <si>
    <t>E PROT EEC BAMEDOU</t>
  </si>
  <si>
    <t>BANGANG - BAMEDOU</t>
  </si>
  <si>
    <t>COUTURE, BRODERIE</t>
  </si>
  <si>
    <t>P097716861223F</t>
  </si>
  <si>
    <t>MAMADOU DJINGUI</t>
  </si>
  <si>
    <t>AWAL COUTURE</t>
  </si>
  <si>
    <t>00237699292925</t>
  </si>
  <si>
    <t>M070900028324E</t>
  </si>
  <si>
    <t>AMCA CM SARL</t>
  </si>
  <si>
    <t>699217841</t>
  </si>
  <si>
    <t>P035018290464X</t>
  </si>
  <si>
    <t>P101117108375Y</t>
  </si>
  <si>
    <t>CONSTANCE NAAH</t>
  </si>
  <si>
    <t>BENGWI</t>
  </si>
  <si>
    <t>P099012522365F</t>
  </si>
  <si>
    <t>YAM</t>
  </si>
  <si>
    <t>RENATA ACHIIA</t>
  </si>
  <si>
    <t>680564545</t>
  </si>
  <si>
    <t>P099118466626B</t>
  </si>
  <si>
    <t>CAROLE ROYALE</t>
  </si>
  <si>
    <t>675432399</t>
  </si>
  <si>
    <t>M032416635370C</t>
  </si>
  <si>
    <t>GOD'S SEED LIMITED</t>
  </si>
  <si>
    <t>674292149</t>
  </si>
  <si>
    <t>TECHNICIEN EN TÉLÉCOMMUNICATIONS</t>
  </si>
  <si>
    <t>P126516626052X</t>
  </si>
  <si>
    <t>SIEKAPE</t>
  </si>
  <si>
    <t>00237674200609</t>
  </si>
  <si>
    <t>P049016397648R</t>
  </si>
  <si>
    <t>PAGHO</t>
  </si>
  <si>
    <t>DUVIER</t>
  </si>
  <si>
    <t>00237652878713</t>
  </si>
  <si>
    <t>P017100158827T</t>
  </si>
  <si>
    <t>LIBRAIRIE PAPETERIE / PRESTATIONS DE SERVICES / COMMERCE GENERAL</t>
  </si>
  <si>
    <t>670006033</t>
  </si>
  <si>
    <t>P056500314041P</t>
  </si>
  <si>
    <t>NDAHING</t>
  </si>
  <si>
    <t>EDWARD NCHOFONG</t>
  </si>
  <si>
    <t>677318110</t>
  </si>
  <si>
    <t>P069216585572T</t>
  </si>
  <si>
    <t>KADMATALA</t>
  </si>
  <si>
    <t>657749627</t>
  </si>
  <si>
    <t>YAOUNDÉ NKOM KANA</t>
  </si>
  <si>
    <t>P064215390501O</t>
  </si>
  <si>
    <t>P028717148350P</t>
  </si>
  <si>
    <t>ENANGUE EWOUKI MARIE</t>
  </si>
  <si>
    <t>(ETS PETIT ECUREUIL SERVICES)</t>
  </si>
  <si>
    <t>652779059</t>
  </si>
  <si>
    <t>P089416830900A</t>
  </si>
  <si>
    <t>MESSA NDE</t>
  </si>
  <si>
    <t>00237696729629</t>
  </si>
  <si>
    <t>P060116609319E</t>
  </si>
  <si>
    <t>ABBASSOU</t>
  </si>
  <si>
    <t>692239274</t>
  </si>
  <si>
    <t>NJIMOM MARCHE</t>
  </si>
  <si>
    <t>P038012491819M</t>
  </si>
  <si>
    <t>ARUNA BANYE</t>
  </si>
  <si>
    <t>ETS ARUNA BANYE</t>
  </si>
  <si>
    <t>681 450 5 41</t>
  </si>
  <si>
    <t>MC 36 B</t>
  </si>
  <si>
    <t>P119017766169F</t>
  </si>
  <si>
    <t>Aristide La Blanche</t>
  </si>
  <si>
    <t>679268943</t>
  </si>
  <si>
    <t>Ngogpassi 2 derriere la chefferie maison</t>
  </si>
  <si>
    <t>P018618155729B</t>
  </si>
  <si>
    <t>00237698165519</t>
  </si>
  <si>
    <t>P057715097404X</t>
  </si>
  <si>
    <t>TCHOUADOM MENGA</t>
  </si>
  <si>
    <t>M121217235282F</t>
  </si>
  <si>
    <t>EP BIAKOA</t>
  </si>
  <si>
    <t>P087612647524E</t>
  </si>
  <si>
    <t>MIRABEL NGAN</t>
  </si>
  <si>
    <t>679775552</t>
  </si>
  <si>
    <t>M042416675290B</t>
  </si>
  <si>
    <t>DEHO AND ASSOCIATES GROUP BUSINESS SARL</t>
  </si>
  <si>
    <t>DAAGB SARL</t>
  </si>
  <si>
    <t>00237693006853</t>
  </si>
  <si>
    <t>ONG HUMANITAIRE</t>
  </si>
  <si>
    <t>M080000010854C</t>
  </si>
  <si>
    <t>MEDECINS SANS FRONTIERES CH</t>
  </si>
  <si>
    <t>653421275</t>
  </si>
  <si>
    <t>P069116412080B</t>
  </si>
  <si>
    <t>TEMBONG SANGA ALENO</t>
  </si>
  <si>
    <t>00237683703602</t>
  </si>
  <si>
    <t>M111512436286U</t>
  </si>
  <si>
    <t>SCI MOK</t>
  </si>
  <si>
    <t>COLLEGE IESB.A COTE ANCIEN BTOS FINANCE</t>
  </si>
  <si>
    <t>P068016577124Y</t>
  </si>
  <si>
    <t>RENATA AMBUNG</t>
  </si>
  <si>
    <t>00237679623810</t>
  </si>
  <si>
    <t>KOUMBE/KOTTO</t>
  </si>
  <si>
    <t>P047300398585S</t>
  </si>
  <si>
    <t>MASOUKA MOUKOUO</t>
  </si>
  <si>
    <t>699522795</t>
  </si>
  <si>
    <t>M039516314246T</t>
  </si>
  <si>
    <t>INSPECTION D'ARRONDISSEMENT DE L'ÉDUCATION DE BASE DE NJOMBE-PENJA(</t>
  </si>
  <si>
    <t>(IAEB NJBE-PJA)</t>
  </si>
  <si>
    <t>00237696203261</t>
  </si>
  <si>
    <t>NJOMBE/ PENJA</t>
  </si>
  <si>
    <t>P109616411384G</t>
  </si>
  <si>
    <t>00237657576614</t>
  </si>
  <si>
    <t>P117617594152H</t>
  </si>
  <si>
    <t>ATESANG AMUNDAM EPSE CHI</t>
  </si>
  <si>
    <t>002376756565769</t>
  </si>
  <si>
    <t>VENTE VOISIN ALCOOLIQUES</t>
  </si>
  <si>
    <t>P047015289492B</t>
  </si>
  <si>
    <t>ABAMOT</t>
  </si>
  <si>
    <t>690430214</t>
  </si>
  <si>
    <t>P016912282078X</t>
  </si>
  <si>
    <t>HASSAN ALHADJIHAS</t>
  </si>
  <si>
    <t>HASSAN ALHADJI</t>
  </si>
  <si>
    <t>699 08 03 82</t>
  </si>
  <si>
    <t>BTQ/A/0577</t>
  </si>
  <si>
    <t>P018718198673P</t>
  </si>
  <si>
    <t>IBRAHIM MAIKANO</t>
  </si>
  <si>
    <t>00237696170048</t>
  </si>
  <si>
    <t>M129300042150U</t>
  </si>
  <si>
    <t>BALI CENTRAL COOP CREDIT UNION</t>
  </si>
  <si>
    <t>77068779</t>
  </si>
  <si>
    <t>TIH BALI</t>
  </si>
  <si>
    <t>M011812674672A</t>
  </si>
  <si>
    <t>FAWORMA COMPANY LTD</t>
  </si>
  <si>
    <t>677733570</t>
  </si>
  <si>
    <t>P055715585892U</t>
  </si>
  <si>
    <t>P059316158940X</t>
  </si>
  <si>
    <t>TAMKO PAGOU</t>
  </si>
  <si>
    <t>+237 693523449</t>
  </si>
  <si>
    <t>P016417579822Z</t>
  </si>
  <si>
    <t>00237698039157</t>
  </si>
  <si>
    <t>PRESTATION DE SCES &amp; MECANIQUE AUTO</t>
  </si>
  <si>
    <t>P107912570906M</t>
  </si>
  <si>
    <t>677661766</t>
  </si>
  <si>
    <t>P104816372499A</t>
  </si>
  <si>
    <t>AMASSAGA EPSE AMAYENE</t>
  </si>
  <si>
    <t>675880286</t>
  </si>
  <si>
    <t>M010016977161M</t>
  </si>
  <si>
    <t>M062417140623P</t>
  </si>
  <si>
    <t>ASSOCIATION"BITO BA BONAMUNJONGE"</t>
  </si>
  <si>
    <t>RASSEMBLER TOUTES LES FEMMES DU MEME FOYER C'EST A DIRE BONAMOUNJONGUE PLAIDER POUR UN RAPPROCHEMENT AVEC LES FEMMES D'ICI ET DE LA DIASPORA.MAINTENIR NOS LIENS SOCIAUX</t>
  </si>
  <si>
    <t>697578508</t>
  </si>
  <si>
    <t>P099916037479C</t>
  </si>
  <si>
    <t>YANE SOULEYMANOU FAIKREO</t>
  </si>
  <si>
    <t>(ETS FAMING)</t>
  </si>
  <si>
    <t>COMMERCE GÉNÉRAL, PRESTATION DE SERVICES, BTP, IMPORT-EXPORT, TRANSPORT, NÉGOCE</t>
  </si>
  <si>
    <t>698726871</t>
  </si>
  <si>
    <t>P076412380428E</t>
  </si>
  <si>
    <t>NGO BIKOK Epse KIKAAG EVELINE VERONIQUE</t>
  </si>
  <si>
    <t>P056000097081H</t>
  </si>
  <si>
    <t>DIONE NGEME EPSEE ETONE</t>
  </si>
  <si>
    <t>699566521</t>
  </si>
  <si>
    <t>P089917011422C</t>
  </si>
  <si>
    <t>MBOGNING PIMPOU</t>
  </si>
  <si>
    <t>FRANCK JUNIOR ( ETS BIO-MPFJ CONSTRUCTION )</t>
  </si>
  <si>
    <t>651594393</t>
  </si>
  <si>
    <t>P090116204503B</t>
  </si>
  <si>
    <t>HADHRAT AYESHA</t>
  </si>
  <si>
    <t>NKWANKWA (ETS EAZYTECH)</t>
  </si>
  <si>
    <t>USING INNOVATION AND RENEWABLE ENERGY TO MAKE LIVELIHOOD EASIER BY PROVIDING A SOLAR POWERED</t>
  </si>
  <si>
    <t>690057695</t>
  </si>
  <si>
    <t>P127616931595Z</t>
  </si>
  <si>
    <t>P119516607440M</t>
  </si>
  <si>
    <t>DJEGLASHUI ANTSIO</t>
  </si>
  <si>
    <t>ULRICH M</t>
  </si>
  <si>
    <t>P097816816780E</t>
  </si>
  <si>
    <t>651312546</t>
  </si>
  <si>
    <t>P016212673494L</t>
  </si>
  <si>
    <t>BALLO ABDOULAYE</t>
  </si>
  <si>
    <t>695242612</t>
  </si>
  <si>
    <t>P056918156629A</t>
  </si>
  <si>
    <t>MBIAKOB SAH YVONNE</t>
  </si>
  <si>
    <t>P059717080348Q</t>
  </si>
  <si>
    <t>BORIS WILLIAM</t>
  </si>
  <si>
    <t>671193133</t>
  </si>
  <si>
    <t>BARE MARKET</t>
  </si>
  <si>
    <t>P106800145792M</t>
  </si>
  <si>
    <t>BALEMA CECILIA</t>
  </si>
  <si>
    <t>( BALEMA ENTERPRISE )</t>
  </si>
  <si>
    <t>GENERAL CONTRACTOR ANA SUPPLIER OF GENERAL MERCHANDISE</t>
  </si>
  <si>
    <t>679731035</t>
  </si>
  <si>
    <t>P026317164264J</t>
  </si>
  <si>
    <t>677758384</t>
  </si>
  <si>
    <t>P027914916902E</t>
  </si>
  <si>
    <t>NJUWOU LOUMGAM EPSE NJIAGHAIT</t>
  </si>
  <si>
    <t>699843930</t>
  </si>
  <si>
    <t>P019315646254Y</t>
  </si>
  <si>
    <t>NYIMI IRAI</t>
  </si>
  <si>
    <t>693960376</t>
  </si>
  <si>
    <t>P029416368337N</t>
  </si>
  <si>
    <t>KIDAKOU</t>
  </si>
  <si>
    <t>00237676172626</t>
  </si>
  <si>
    <t>P058017168785M</t>
  </si>
  <si>
    <t>697118067</t>
  </si>
  <si>
    <t>M122017062300Y</t>
  </si>
  <si>
    <t>SOCIETECOOPERATIVE SIMLPLIFIEE DES PRODUCTEURS DE COTON DE MANDAKA</t>
  </si>
  <si>
    <t>SCOOPS KWTALE</t>
  </si>
  <si>
    <t>662194571</t>
  </si>
  <si>
    <t>MANDAKO</t>
  </si>
  <si>
    <t>VENTE DES LÉGUMES ET VIVRES FRAIS</t>
  </si>
  <si>
    <t>P059017293088N</t>
  </si>
  <si>
    <t>BAHIDA BA MBONDO</t>
  </si>
  <si>
    <t>JACQUES MERLOT</t>
  </si>
  <si>
    <t>00237 696752511</t>
  </si>
  <si>
    <t>P027512412287A</t>
  </si>
  <si>
    <t>MENGBWA MVONDO OWONA JULIETTE BERNADETTE</t>
  </si>
  <si>
    <t>ETS MENGBWA</t>
  </si>
  <si>
    <t>695478944</t>
  </si>
  <si>
    <t>EMPLOYE CBC</t>
  </si>
  <si>
    <t>P086300286694D</t>
  </si>
  <si>
    <t>FONKOUA MOUAFO</t>
  </si>
  <si>
    <t>699078943</t>
  </si>
  <si>
    <t>IMPORT-EXPORT/PRESTATION DE SERVICES</t>
  </si>
  <si>
    <t>P117312694259A</t>
  </si>
  <si>
    <t>TCHOUFONG LEOPOLD</t>
  </si>
  <si>
    <t>ETS PRINCE DES COLLINES</t>
  </si>
  <si>
    <t>P067100125979E</t>
  </si>
  <si>
    <t>P057518255839F</t>
  </si>
  <si>
    <t>NOUGNING</t>
  </si>
  <si>
    <t>P087920424909Q</t>
  </si>
  <si>
    <t>VICTORINE ATEH</t>
  </si>
  <si>
    <t>675698566</t>
  </si>
  <si>
    <t>P097916195485Y</t>
  </si>
  <si>
    <t>P019117159617C</t>
  </si>
  <si>
    <t>P079316408143N</t>
  </si>
  <si>
    <t>YANICK NOÉ.</t>
  </si>
  <si>
    <t>696123089</t>
  </si>
  <si>
    <t>COMMERCE GENERAL/PREST-SERVICES</t>
  </si>
  <si>
    <t>P088412676592X</t>
  </si>
  <si>
    <t>AKABA SANDRA MAVIANE</t>
  </si>
  <si>
    <t>"ETS PERLES DU SUD"</t>
  </si>
  <si>
    <t>P069718302464K</t>
  </si>
  <si>
    <t>GEORGE NJIE</t>
  </si>
  <si>
    <t>MBWAYE JUNIOR</t>
  </si>
  <si>
    <t>679849280</t>
  </si>
  <si>
    <t>P018718261170W</t>
  </si>
  <si>
    <t>TIFJANI</t>
  </si>
  <si>
    <t>P019516702046S</t>
  </si>
  <si>
    <t>EBO’O VOULA</t>
  </si>
  <si>
    <t>00237646884887</t>
  </si>
  <si>
    <t>P015712334557K</t>
  </si>
  <si>
    <t>NKAKEN PASMA</t>
  </si>
  <si>
    <t>P106615995984L</t>
  </si>
  <si>
    <t>WANDJI EPSE WANDJI</t>
  </si>
  <si>
    <t>00237630012000</t>
  </si>
  <si>
    <t>P035717289124S</t>
  </si>
  <si>
    <t>AYIE NLOMO EPSE MFEGUE</t>
  </si>
  <si>
    <t>694518525</t>
  </si>
  <si>
    <t>Nomayos</t>
  </si>
  <si>
    <t>P076800086951R</t>
  </si>
  <si>
    <t>BALEBA DAVIDET</t>
  </si>
  <si>
    <t>ETS GROUPE BADAS</t>
  </si>
  <si>
    <t>P039016805492T</t>
  </si>
  <si>
    <t>NADJI PHILIMO</t>
  </si>
  <si>
    <t>00237697997978</t>
  </si>
  <si>
    <t>P058717765736D</t>
  </si>
  <si>
    <t>NTASSONG MALIEDJE</t>
  </si>
  <si>
    <t>699834564</t>
  </si>
  <si>
    <t>TCHOUKA AVANT ADYS HOTEL</t>
  </si>
  <si>
    <t>P099818531320G</t>
  </si>
  <si>
    <t>FADIL FADEL</t>
  </si>
  <si>
    <t>697801727</t>
  </si>
  <si>
    <t>P030316925095U</t>
  </si>
  <si>
    <t>ESOKA</t>
  </si>
  <si>
    <t>KELVIN AYUK</t>
  </si>
  <si>
    <t>654759373</t>
  </si>
  <si>
    <t>M069717709975H</t>
  </si>
  <si>
    <t>LYCÉE DE MAKÉNÉNÉ</t>
  </si>
  <si>
    <t>699817215</t>
  </si>
  <si>
    <t>APRÈS LA BRIGADE DE GENDARMERIE</t>
  </si>
  <si>
    <t>P108316650597J</t>
  </si>
  <si>
    <t>NGUENG EBIANG</t>
  </si>
  <si>
    <t>MARIE EMELINE</t>
  </si>
  <si>
    <t>00237679666752</t>
  </si>
  <si>
    <t>P126815136459R</t>
  </si>
  <si>
    <t>KENNETH EWANGA</t>
  </si>
  <si>
    <t>673081241</t>
  </si>
  <si>
    <t>M081417245611N</t>
  </si>
  <si>
    <t>CES DE GOLIGUE CHE</t>
  </si>
  <si>
    <t>695008169</t>
  </si>
  <si>
    <t>LAWANAT DE MOFOLE</t>
  </si>
  <si>
    <t>P027112679946C</t>
  </si>
  <si>
    <t>NIECHO NUNGO CAROLINE</t>
  </si>
  <si>
    <t>677275322</t>
  </si>
  <si>
    <t>MRS HALF MILE</t>
  </si>
  <si>
    <t>P122015398332L</t>
  </si>
  <si>
    <t>KEMEGNI SIMON PIERRE</t>
  </si>
  <si>
    <t>699865332</t>
  </si>
  <si>
    <t>P017715422134N</t>
  </si>
  <si>
    <t>DJOKY IYENDEA</t>
  </si>
  <si>
    <t>691578003</t>
  </si>
  <si>
    <t>ENTRÉE CENAJES</t>
  </si>
  <si>
    <t>P087912620293A</t>
  </si>
  <si>
    <t>TIDJANI DJEMILATOU</t>
  </si>
  <si>
    <t>ETS TIDJANI DJEMILATOU</t>
  </si>
  <si>
    <t>699628344</t>
  </si>
  <si>
    <t>FACE PHARMACIE DA LA MOSQUEE</t>
  </si>
  <si>
    <t>P046412693444T</t>
  </si>
  <si>
    <t>P037016144212S</t>
  </si>
  <si>
    <t>AKANCLICHE</t>
  </si>
  <si>
    <t>BERNARD IKOMI (ETS CANTERS LIQUOR DISTRIBUTORS)</t>
  </si>
  <si>
    <t>TEL</t>
  </si>
  <si>
    <t>BONENDALE (ECHANGEUR)</t>
  </si>
  <si>
    <t>P090316862332M</t>
  </si>
  <si>
    <t>NZOKO TSIMTSA</t>
  </si>
  <si>
    <t>BILYOS</t>
  </si>
  <si>
    <t>00237654059600</t>
  </si>
  <si>
    <t>P128417074159G</t>
  </si>
  <si>
    <t>LOVELINE FANKA</t>
  </si>
  <si>
    <t>683863011</t>
  </si>
  <si>
    <t>P088916471278T</t>
  </si>
  <si>
    <t>DOMCHE KEMGANG</t>
  </si>
  <si>
    <t>MARIE THERESE LAURE</t>
  </si>
  <si>
    <t>00237676203707</t>
  </si>
  <si>
    <t>soa AKAK</t>
  </si>
  <si>
    <t>P028216154365J</t>
  </si>
  <si>
    <t>AMAKOR</t>
  </si>
  <si>
    <t>MAKUACHUKWU EUGENE</t>
  </si>
  <si>
    <t>P088900577787B</t>
  </si>
  <si>
    <t>695446165</t>
  </si>
  <si>
    <t>M061817232578L</t>
  </si>
  <si>
    <t>EP BANDOUM</t>
  </si>
  <si>
    <t>BANDOUM</t>
  </si>
  <si>
    <t>P020016020231E</t>
  </si>
  <si>
    <t>654578867</t>
  </si>
  <si>
    <t>P057112149752C</t>
  </si>
  <si>
    <t>MAGUELE ANGELE</t>
  </si>
  <si>
    <t>675614700</t>
  </si>
  <si>
    <t>M042116056845C</t>
  </si>
  <si>
    <t>ENTREPRISE DE COMMERCE ET DE DISTRIBUTION</t>
  </si>
  <si>
    <t>ENCODI</t>
  </si>
  <si>
    <t>LE COMMERCE GENERAL, LES PRESTATIONS DE SERVICES, IMPORT EXPORT, TRANSPORT</t>
  </si>
  <si>
    <t>699250077</t>
  </si>
  <si>
    <t>P026217906611Z</t>
  </si>
  <si>
    <t>PAGOP HILAIRE</t>
  </si>
  <si>
    <t>ETS B BTP CONCTRUCTION</t>
  </si>
  <si>
    <t>BTP,CONSEIL,PRESTATION DE SERVICES,COMMERCE GENERAL,IMPORT-EXPORT</t>
  </si>
  <si>
    <t>677944514</t>
  </si>
  <si>
    <t>P056200155513C</t>
  </si>
  <si>
    <t>YOUGANG EPSE KAMGANG ROSE</t>
  </si>
  <si>
    <t>671615220</t>
  </si>
  <si>
    <t>P068816568927H</t>
  </si>
  <si>
    <t>DENIS GABIN</t>
  </si>
  <si>
    <t>00237696577426</t>
  </si>
  <si>
    <t>P119416948761P</t>
  </si>
  <si>
    <t>AGWEYA BORIS SANGU</t>
  </si>
  <si>
    <t>675949027</t>
  </si>
  <si>
    <t>M081212623815Z</t>
  </si>
  <si>
    <t>FONDS FINANCEMENT DÉVELOPPEMENT SOCIAL</t>
  </si>
  <si>
    <t>FOFIDES SA</t>
  </si>
  <si>
    <t>FACE LUXE VOYAGE</t>
  </si>
  <si>
    <t>P048317188716D</t>
  </si>
  <si>
    <t>NGANTCHOU KAMADJOU</t>
  </si>
  <si>
    <t>P049717116551Y</t>
  </si>
  <si>
    <t>NGOUBI</t>
  </si>
  <si>
    <t>FANEL VANESSA</t>
  </si>
  <si>
    <t>678427590</t>
  </si>
  <si>
    <t>P039117741848U</t>
  </si>
  <si>
    <t>NJEUTCHOU NVEUKOUN</t>
  </si>
  <si>
    <t>DAWOLEN</t>
  </si>
  <si>
    <t>0023768900000</t>
  </si>
  <si>
    <t>P019212519635Z</t>
  </si>
  <si>
    <t>696409249</t>
  </si>
  <si>
    <t>P049016415297M</t>
  </si>
  <si>
    <t>r1E6@1</t>
  </si>
  <si>
    <t>P019014366133W</t>
  </si>
  <si>
    <t>ENGALI</t>
  </si>
  <si>
    <t>682397980</t>
  </si>
  <si>
    <t>P128017713843T</t>
  </si>
  <si>
    <t>00237677757266</t>
  </si>
  <si>
    <t>P127216161041N</t>
  </si>
  <si>
    <t>TOURE FAYA</t>
  </si>
  <si>
    <t>P128415150144N</t>
  </si>
  <si>
    <t>678666107</t>
  </si>
  <si>
    <t>P098615094316C</t>
  </si>
  <si>
    <t>MINANE</t>
  </si>
  <si>
    <t>JACQUES REMY</t>
  </si>
  <si>
    <t>P115817110628X</t>
  </si>
  <si>
    <t>ESAH EPOUSE EWONA</t>
  </si>
  <si>
    <t>CLAUTILDE CLEMENTINE</t>
  </si>
  <si>
    <t>655087500</t>
  </si>
  <si>
    <t>P122015405423U</t>
  </si>
  <si>
    <t>NEMBOT FONGANG JACQUES BRAVE</t>
  </si>
  <si>
    <t>P076516929778N</t>
  </si>
  <si>
    <t>MBALA EPSE NDZIE APPOLONIA</t>
  </si>
  <si>
    <t>(ETS CRISTAL)</t>
  </si>
  <si>
    <t>699738935</t>
  </si>
  <si>
    <t>ROSIERE COLLEGE ANAT TOTAL EBOM</t>
  </si>
  <si>
    <t>M091300047072P</t>
  </si>
  <si>
    <t>TAWAAL OIL SARL</t>
  </si>
  <si>
    <t>675592899</t>
  </si>
  <si>
    <t>BOUTIQUE HABITS POUR HOMME</t>
  </si>
  <si>
    <t>P018617178169Q</t>
  </si>
  <si>
    <t>696039202</t>
  </si>
  <si>
    <t>P067717107857N</t>
  </si>
  <si>
    <t>NYACKA</t>
  </si>
  <si>
    <t>YVETTE BLANCHE</t>
  </si>
  <si>
    <t>651234609</t>
  </si>
  <si>
    <t>P097713603767T</t>
  </si>
  <si>
    <t>NANMENI JUSTIN</t>
  </si>
  <si>
    <t>ETS TCHAMTCHEU &amp; FILS</t>
  </si>
  <si>
    <t>695509405</t>
  </si>
  <si>
    <t>Cafeteriat</t>
  </si>
  <si>
    <t>P018412553448M</t>
  </si>
  <si>
    <t>Hammadou Bakari</t>
  </si>
  <si>
    <t>676059261</t>
  </si>
  <si>
    <t>P018712442673W</t>
  </si>
  <si>
    <t>SILIMANA IBRAHIM</t>
  </si>
  <si>
    <t>693693036</t>
  </si>
  <si>
    <t>M062116210315C</t>
  </si>
  <si>
    <t>CONSEIL ET REALISATION SOFWARE NSL SARL</t>
  </si>
  <si>
    <t>PRESTATIONS LIEES A L'INTERNET/CONSEILS EN INFORMATIQUE</t>
  </si>
  <si>
    <t>698848453</t>
  </si>
  <si>
    <t>P015812640466T</t>
  </si>
  <si>
    <t>693069207</t>
  </si>
  <si>
    <t>P106800005843L</t>
  </si>
  <si>
    <t>OKOA ONDOUA LUCIE ANNETTE</t>
  </si>
  <si>
    <t>ETS OKOA ONDOUA</t>
  </si>
  <si>
    <t>699683017</t>
  </si>
  <si>
    <t>PRESTATIONS DE SERVICES IMMOBILIERS</t>
  </si>
  <si>
    <t>M122117199379N</t>
  </si>
  <si>
    <t>SOCIETE CIVILE IMMOBILIERE SALAM</t>
  </si>
  <si>
    <t>SCI SALAM</t>
  </si>
  <si>
    <t>P020417149661A</t>
  </si>
  <si>
    <t>THIERIE</t>
  </si>
  <si>
    <t>BEUTEU NOUBISSI</t>
  </si>
  <si>
    <t>652927279</t>
  </si>
  <si>
    <t>P010118367049F</t>
  </si>
  <si>
    <t>SALANDINE</t>
  </si>
  <si>
    <t>00237650827493</t>
  </si>
  <si>
    <t>P119515239035K</t>
  </si>
  <si>
    <t>6 59 46 10 98</t>
  </si>
  <si>
    <t>M101718491403E</t>
  </si>
  <si>
    <t>SOCIETE COOPERATIVE SIMPLIFIEE DES AMIS DU PROGRES AGROPASTORAL DU CAMEROUN</t>
  </si>
  <si>
    <t>SCOOPS APACAM</t>
  </si>
  <si>
    <t>P089016606172X</t>
  </si>
  <si>
    <t>FRU EMILE</t>
  </si>
  <si>
    <t>676795103</t>
  </si>
  <si>
    <t>P097518057570N</t>
  </si>
  <si>
    <t>NCHARE AYIAGNIGNI</t>
  </si>
  <si>
    <t>00237694776344</t>
  </si>
  <si>
    <t>P078818379760C</t>
  </si>
  <si>
    <t>EDUBE EWANE</t>
  </si>
  <si>
    <t>DILIVETTE</t>
  </si>
  <si>
    <t>P019817149685T</t>
  </si>
  <si>
    <t>NGALIBOU</t>
  </si>
  <si>
    <t>688413520</t>
  </si>
  <si>
    <t>P070016405517D</t>
  </si>
  <si>
    <t>MOKOROKA</t>
  </si>
  <si>
    <t>MARLINE ARETUR</t>
  </si>
  <si>
    <t>002376918786796</t>
  </si>
  <si>
    <t>P013200227015K</t>
  </si>
  <si>
    <t>BASSONG THOMAS D'ACQUIN</t>
  </si>
  <si>
    <t>MONGOMBE</t>
  </si>
  <si>
    <t>P107112147398T</t>
  </si>
  <si>
    <t>NDOULAP NGASSA EUGENE</t>
  </si>
  <si>
    <t>NDOULAP NGASSA</t>
  </si>
  <si>
    <t>P078712281452W</t>
  </si>
  <si>
    <t>NKENGNE EMMANUEL RODRIGUE</t>
  </si>
  <si>
    <t>675 76 44 93</t>
  </si>
  <si>
    <t>P122017043695E</t>
  </si>
  <si>
    <t>MENDOUA NATHALIE</t>
  </si>
  <si>
    <t>P058514812417B</t>
  </si>
  <si>
    <t>656904372</t>
  </si>
  <si>
    <t>COMMERCEGENERAL - PRESTATIONS SCES</t>
  </si>
  <si>
    <t>P019314406971N</t>
  </si>
  <si>
    <t>NNAMEZIE PRINCEWILL</t>
  </si>
  <si>
    <t>ETS BEST AUTO</t>
  </si>
  <si>
    <t>696140036/651435400</t>
  </si>
  <si>
    <t>P029717077549U</t>
  </si>
  <si>
    <t>ZHIA</t>
  </si>
  <si>
    <t>BERNICE MEH</t>
  </si>
  <si>
    <t>676568652</t>
  </si>
  <si>
    <t>A CÔTÉ DE BAZAR</t>
  </si>
  <si>
    <t>P122017344129N</t>
  </si>
  <si>
    <t>TEGUIA NICOLAS</t>
  </si>
  <si>
    <t>M010016238442G</t>
  </si>
  <si>
    <t>INSPECTION D'ARRONDISSEMENT DE L'EDUCATION DE BASE DE YAOUNDÉ VI</t>
  </si>
  <si>
    <t>IAEB YAOUNDÉ VI</t>
  </si>
  <si>
    <t>671971847</t>
  </si>
  <si>
    <t>P126800258493N</t>
  </si>
  <si>
    <t>MONGA EP CHEUKO MATHILDE</t>
  </si>
  <si>
    <t>ETS MONGA EP CHEUKO MATHILDE</t>
  </si>
  <si>
    <t>P089417164179R</t>
  </si>
  <si>
    <t>NDOUGSA ETEME DENIS STEPHANE</t>
  </si>
  <si>
    <t>M061817412562U</t>
  </si>
  <si>
    <t>656336602</t>
  </si>
  <si>
    <t>AKOK -NDOE</t>
  </si>
  <si>
    <t>P019416757056C</t>
  </si>
  <si>
    <t>MARYAM</t>
  </si>
  <si>
    <t>P029112635244F</t>
  </si>
  <si>
    <t>MARTHE TATIANA</t>
  </si>
  <si>
    <t>655 66 86 02</t>
  </si>
  <si>
    <t>P019116359527R</t>
  </si>
  <si>
    <t>SIKE ENANGA NDELEY</t>
  </si>
  <si>
    <t>690301798</t>
  </si>
  <si>
    <t>PRET A PORTER ET DIVERS</t>
  </si>
  <si>
    <t>P039016008123Y</t>
  </si>
  <si>
    <t>MESSELE NYAZOUA</t>
  </si>
  <si>
    <t>ANTOINETTE JUDITH</t>
  </si>
  <si>
    <t>00237690139734</t>
  </si>
  <si>
    <t>BP....MYSLA</t>
  </si>
  <si>
    <t>P128717975210L</t>
  </si>
  <si>
    <t>TCHIMOU NGANMO JOVALY GAETON</t>
  </si>
  <si>
    <t>" ETS LEVAN FILS "</t>
  </si>
  <si>
    <t>M090916035889H</t>
  </si>
  <si>
    <t>ACTION DE SOLIDARITE POUR LES DROITS HUMAINS ET LA DEMOCRATIE</t>
  </si>
  <si>
    <t>ASDHD</t>
  </si>
  <si>
    <t>00237677283341</t>
  </si>
  <si>
    <t>M082417022746H</t>
  </si>
  <si>
    <t>FUTAMOBILE</t>
  </si>
  <si>
    <t>FINTECH, DIGITAL, COMMERCE GÉNÉRAL, REPRÉSENTATION COMMERCIALE</t>
  </si>
  <si>
    <t>698349230</t>
  </si>
  <si>
    <t>P077518541639G</t>
  </si>
  <si>
    <t>P097312410553J</t>
  </si>
  <si>
    <t>MEGAPTCHE VIRGINIE FLORE</t>
  </si>
  <si>
    <t>674651554</t>
  </si>
  <si>
    <t>P057412619320U</t>
  </si>
  <si>
    <t>MEGNIJIO EP SAHANE GERTRUDE</t>
  </si>
  <si>
    <t>CENTRE HOSPITALIER SANTA MARIA(NG CHRISTO)</t>
  </si>
  <si>
    <t>699916966</t>
  </si>
  <si>
    <t>FACE LYCEE DE NYALLA</t>
  </si>
  <si>
    <t>P047318047259K</t>
  </si>
  <si>
    <t>MBAKAM MAGNIE</t>
  </si>
  <si>
    <t>JEANNE ELYSEE</t>
  </si>
  <si>
    <t>698754862</t>
  </si>
  <si>
    <t>P076512516516K</t>
  </si>
  <si>
    <t>699575018</t>
  </si>
  <si>
    <t>P082417025529U</t>
  </si>
  <si>
    <t>PAMEN TAYOU WILLIAM MATHURIN</t>
  </si>
  <si>
    <t>ETS POWER SOLUTION EQUIPEMENT</t>
  </si>
  <si>
    <t>MAINTENANCE, GESTION DE PARCS, EXPERTISE,FORMATIONEN CONDUITE DES VÉHICULES INDUSTRIELLES, COMMERCE GENERAL, IMPORT - EXPORT</t>
  </si>
  <si>
    <t>+237 6 73 70 92 11</t>
  </si>
  <si>
    <t>P015800533212Y</t>
  </si>
  <si>
    <t>ZENABOU EPSE BOUHARI</t>
  </si>
  <si>
    <t>674327362</t>
  </si>
  <si>
    <t>M021812696890F</t>
  </si>
  <si>
    <t>STE ATLAS FINANCE SARL</t>
  </si>
  <si>
    <t>GEOCAM MINING</t>
  </si>
  <si>
    <t>P119415216077T</t>
  </si>
  <si>
    <t>698203271</t>
  </si>
  <si>
    <t>P015516238888D</t>
  </si>
  <si>
    <t>NGNINTEDEM EPOUSE CHIEGUI</t>
  </si>
  <si>
    <t>P127713503842Z</t>
  </si>
  <si>
    <t>BOUBA AMINATOU</t>
  </si>
  <si>
    <t>677551957</t>
  </si>
  <si>
    <t>P076912268110Y</t>
  </si>
  <si>
    <t>NGOUGNI FOPA EBENEZERETSF</t>
  </si>
  <si>
    <t>ETSFO'O PRINT</t>
  </si>
  <si>
    <t>675567364</t>
  </si>
  <si>
    <t>P018717045625S</t>
  </si>
  <si>
    <t>METEUGA</t>
  </si>
  <si>
    <t>P048017213720N</t>
  </si>
  <si>
    <t>AGUNWANI</t>
  </si>
  <si>
    <t>CHINEDU DAVID</t>
  </si>
  <si>
    <t>P029416413694W</t>
  </si>
  <si>
    <t>NGASSA YOMBEU</t>
  </si>
  <si>
    <t>DANIELLE FRANCKY</t>
  </si>
  <si>
    <t>00237000000999</t>
  </si>
  <si>
    <t>P088616296764Z</t>
  </si>
  <si>
    <t>JACQUELINE CARINE</t>
  </si>
  <si>
    <t>697503805</t>
  </si>
  <si>
    <t>M052318239166Y</t>
  </si>
  <si>
    <t>MIHAMLE SERVICE REALISATION</t>
  </si>
  <si>
    <t>MSR</t>
  </si>
  <si>
    <t>6 91 84 11 03</t>
  </si>
  <si>
    <t>P047512669817X</t>
  </si>
  <si>
    <t>P107915223617N</t>
  </si>
  <si>
    <t>PAUL DIDIER</t>
  </si>
  <si>
    <t>655513551</t>
  </si>
  <si>
    <t>.AKOK MEKEL</t>
  </si>
  <si>
    <t>P029212249292K</t>
  </si>
  <si>
    <t>674407537</t>
  </si>
  <si>
    <t>P119017863676L</t>
  </si>
  <si>
    <t>DIVINE NSANYUY</t>
  </si>
  <si>
    <t>693673290</t>
  </si>
  <si>
    <t>P019517921077S</t>
  </si>
  <si>
    <t>KETCHA TCHOUAN NELLY</t>
  </si>
  <si>
    <t>(ETS LA BEAUTÉ MEXICAINE)</t>
  </si>
  <si>
    <t>697249670</t>
  </si>
  <si>
    <t>CLEANER</t>
  </si>
  <si>
    <t>P098016990410W</t>
  </si>
  <si>
    <t>NGOWO MONGO</t>
  </si>
  <si>
    <t>673359629</t>
  </si>
  <si>
    <t>P117512705559H</t>
  </si>
  <si>
    <t>NKOT EDOUARD</t>
  </si>
  <si>
    <t>699 589 779</t>
  </si>
  <si>
    <t>P016316069114W</t>
  </si>
  <si>
    <t>MAMA ADAMOU.</t>
  </si>
  <si>
    <t>698477850</t>
  </si>
  <si>
    <t>P074800249924A</t>
  </si>
  <si>
    <t>MIMFOLO MVONDO EPSE ESSIANE</t>
  </si>
  <si>
    <t>ETS MIMFOLO MVONDO</t>
  </si>
  <si>
    <t>699 75 84 22</t>
  </si>
  <si>
    <t>M090500019518E</t>
  </si>
  <si>
    <t>BIG MAN SARL</t>
  </si>
  <si>
    <t>695 80 0I 89</t>
  </si>
  <si>
    <t>NKOMO/AWAE</t>
  </si>
  <si>
    <t>CARREF AWAE</t>
  </si>
  <si>
    <t>VENTA AILS</t>
  </si>
  <si>
    <t>P036014426991A</t>
  </si>
  <si>
    <t>P058617855745T</t>
  </si>
  <si>
    <t>HUGUES CYRILLE KAMDEM</t>
  </si>
  <si>
    <t>00237694820150</t>
  </si>
  <si>
    <t>P029718306925L</t>
  </si>
  <si>
    <t>FOPA’A POKEM</t>
  </si>
  <si>
    <t>MARTIN MYLORD</t>
  </si>
  <si>
    <t>695558867</t>
  </si>
  <si>
    <t>P029218179308N</t>
  </si>
  <si>
    <t>MOUMINE OUMAR MOUMINE</t>
  </si>
  <si>
    <t>M051512330505C</t>
  </si>
  <si>
    <t>STE TRANSACTIONS GEN.VET.AGRICOL SARL</t>
  </si>
  <si>
    <t>TGV SARL</t>
  </si>
  <si>
    <t>698352543</t>
  </si>
  <si>
    <t>M070217034413E</t>
  </si>
  <si>
    <t>GIC DES FEMMES DYNAMIQUES DE NKOL-NGUEM</t>
  </si>
  <si>
    <t>GIC FEDYN</t>
  </si>
  <si>
    <t>P038017315399K</t>
  </si>
  <si>
    <t>674712945</t>
  </si>
  <si>
    <t>P058218348519Y</t>
  </si>
  <si>
    <t>KUENDA</t>
  </si>
  <si>
    <t>FREDDI BLANDO</t>
  </si>
  <si>
    <t>00237 675 00 35 29</t>
  </si>
  <si>
    <t>P096600079999S</t>
  </si>
  <si>
    <t>MATCHONDJO</t>
  </si>
  <si>
    <t>COURTAGE D'ASSURANCE ET RÉASSURANCE</t>
  </si>
  <si>
    <t>M082417034283L</t>
  </si>
  <si>
    <t>LOVASSUR SARL</t>
  </si>
  <si>
    <t>P122015528015B</t>
  </si>
  <si>
    <t>TAFOGHA JUSTIN</t>
  </si>
  <si>
    <t>P036316383328E</t>
  </si>
  <si>
    <t>BAFONGANG</t>
  </si>
  <si>
    <t>00237677914197</t>
  </si>
  <si>
    <t>VENTEPIECE DETTACHEES</t>
  </si>
  <si>
    <t>P049012265432B</t>
  </si>
  <si>
    <t>NGOUOMKOUE KENNE JOEL</t>
  </si>
  <si>
    <t>673421148</t>
  </si>
  <si>
    <t>P122016497670H</t>
  </si>
  <si>
    <t>TANTOH AUGUSTIN</t>
  </si>
  <si>
    <t>P018617777762F</t>
  </si>
  <si>
    <t>PAMBOUNDEM FIFEN</t>
  </si>
  <si>
    <t>Idrissou</t>
  </si>
  <si>
    <t>670284012</t>
  </si>
  <si>
    <t>Manguier, maison a etage derriere la</t>
  </si>
  <si>
    <t>P067817091329E</t>
  </si>
  <si>
    <t>TCHUINDJANG EPSE SOUOP</t>
  </si>
  <si>
    <t>651068130</t>
  </si>
  <si>
    <t>P017515278493Q</t>
  </si>
  <si>
    <t>BETCHEM HUGUES</t>
  </si>
  <si>
    <t>M059417239381A</t>
  </si>
  <si>
    <t>EP DE KOUEKONG II</t>
  </si>
  <si>
    <t>P018317737373X</t>
  </si>
  <si>
    <t>FOHOUE FOKA</t>
  </si>
  <si>
    <t>Herve Thierry</t>
  </si>
  <si>
    <t>697916008</t>
  </si>
  <si>
    <t>niki biyemassi , ecole la sagesse, entre</t>
  </si>
  <si>
    <t>P028612516547M</t>
  </si>
  <si>
    <t>MAFOGANG TAWE BEATRICE</t>
  </si>
  <si>
    <t>ETS GREENS EA</t>
  </si>
  <si>
    <t>677258844</t>
  </si>
  <si>
    <t>ANCIEN CINEMA ABC</t>
  </si>
  <si>
    <t>P029616679556K</t>
  </si>
  <si>
    <t>NDJOUDA</t>
  </si>
  <si>
    <t>JACKY ETHNOUSILE PATIENCE</t>
  </si>
  <si>
    <t>00237677951460</t>
  </si>
  <si>
    <t>P048816430352K</t>
  </si>
  <si>
    <t>FABRIQUE DE PARPAING,COMMERCE,PRESTATION,IMPORT-EXPORT</t>
  </si>
  <si>
    <t>697982052</t>
  </si>
  <si>
    <t>PETIT COMMERCE(VENTE CHARBON)</t>
  </si>
  <si>
    <t>P089217046229L</t>
  </si>
  <si>
    <t>680257424</t>
  </si>
  <si>
    <t>P086912314013Y</t>
  </si>
  <si>
    <t>WIRDZEREM</t>
  </si>
  <si>
    <t>677857243</t>
  </si>
  <si>
    <t>P108116092478E</t>
  </si>
  <si>
    <t>IMOULOLO SOPHIE</t>
  </si>
  <si>
    <t>..6513530075..</t>
  </si>
  <si>
    <t>P087800439798M</t>
  </si>
  <si>
    <t>MBONGMAN ANDRE</t>
  </si>
  <si>
    <t>ETS LE CENAT PK8</t>
  </si>
  <si>
    <t>P018012336205N</t>
  </si>
  <si>
    <t>MAHAMAD SARDE</t>
  </si>
  <si>
    <t>667445066</t>
  </si>
  <si>
    <t>P099312673751J</t>
  </si>
  <si>
    <t>FOTIE ALAIN BULGARD</t>
  </si>
  <si>
    <t>CHEZ MON FRERE BAR</t>
  </si>
  <si>
    <t>691 933 813</t>
  </si>
  <si>
    <t>AVAN T L'ECOLE PUBLIQUE</t>
  </si>
  <si>
    <t>P046500175986U</t>
  </si>
  <si>
    <t>NGO KALDJOB EP GWODOCK KOUANG JACQUELINE</t>
  </si>
  <si>
    <t>696617204</t>
  </si>
  <si>
    <t>SONG-POUA</t>
  </si>
  <si>
    <t>P096912247825J</t>
  </si>
  <si>
    <t>AWOUMA NDENGUE</t>
  </si>
  <si>
    <t>P106100099513A</t>
  </si>
  <si>
    <t>MEDJOGO</t>
  </si>
  <si>
    <t>672279688</t>
  </si>
  <si>
    <t>CARRE EBUGSI</t>
  </si>
  <si>
    <t>P019717147381T</t>
  </si>
  <si>
    <t>TCHOUASSI DARIO</t>
  </si>
  <si>
    <t>696079034</t>
  </si>
  <si>
    <t>P065916083860X</t>
  </si>
  <si>
    <t>BAWE RAPHAEL</t>
  </si>
  <si>
    <t>00237656157162.</t>
  </si>
  <si>
    <t>P088016619832Z</t>
  </si>
  <si>
    <t>NANTCHO TANGANG</t>
  </si>
  <si>
    <t>677746121</t>
  </si>
  <si>
    <t>À CÔTÉ DE LA PHARMACIE BERTEAUX</t>
  </si>
  <si>
    <t>M040900027488Z</t>
  </si>
  <si>
    <t>ZODIAK LIMITED</t>
  </si>
  <si>
    <t>ANCIIEN ABATTOIR</t>
  </si>
  <si>
    <t>P129316279683M</t>
  </si>
  <si>
    <t>TRAORE SIAKA</t>
  </si>
  <si>
    <t>P117312246516B</t>
  </si>
  <si>
    <t>KEMFANG NARCISSE BERTRAND</t>
  </si>
  <si>
    <t>695425666</t>
  </si>
  <si>
    <t>COMMERCE (PRET A PORTER)</t>
  </si>
  <si>
    <t>P078417041331L</t>
  </si>
  <si>
    <t>AMBROSIA ABOUWU</t>
  </si>
  <si>
    <t>675440695</t>
  </si>
  <si>
    <t>P057316997683A</t>
  </si>
  <si>
    <t>MARIE LLOUISE</t>
  </si>
  <si>
    <t>695272718</t>
  </si>
  <si>
    <t>677302632</t>
  </si>
  <si>
    <t>P107718152990P</t>
  </si>
  <si>
    <t>FOULEFACK KENJIO</t>
  </si>
  <si>
    <t>APRES LE GSB L'ESPALIER</t>
  </si>
  <si>
    <t>P049216945785P</t>
  </si>
  <si>
    <t>NKETTA ZILEFAC</t>
  </si>
  <si>
    <t>P027516908493B</t>
  </si>
  <si>
    <t>DEKOUA</t>
  </si>
  <si>
    <t>P014812714801H</t>
  </si>
  <si>
    <t>NGUENANG NGUEYEP JACQUES</t>
  </si>
  <si>
    <t>NGUENANG NGUEYEP</t>
  </si>
  <si>
    <t>653066996</t>
  </si>
  <si>
    <t>FACE 45 ANS</t>
  </si>
  <si>
    <t>P108217290324B</t>
  </si>
  <si>
    <t>MBEZELE MVONDO</t>
  </si>
  <si>
    <t>P129117358408E</t>
  </si>
  <si>
    <t>GHAYA WAFFO EPSE MUHAMMADU AMINU NGEH</t>
  </si>
  <si>
    <t>694711735</t>
  </si>
  <si>
    <t>BAMBOUS DE CHINE</t>
  </si>
  <si>
    <t>P087912415179G</t>
  </si>
  <si>
    <t>671081147</t>
  </si>
  <si>
    <t>P088617223221T</t>
  </si>
  <si>
    <t>ULBRICH ARMEL</t>
  </si>
  <si>
    <t>NOTAIRE(LIQUIDATRICE CHARGE Me BEMMA)</t>
  </si>
  <si>
    <t>P046412637110K</t>
  </si>
  <si>
    <t>EKITIKE NDJOUNGA</t>
  </si>
  <si>
    <t>699814312</t>
  </si>
  <si>
    <t>M081316276150H</t>
  </si>
  <si>
    <t>CES DE MAMANDEN</t>
  </si>
  <si>
    <t>00237674904506</t>
  </si>
  <si>
    <t>VENTE MINI DENRÉES ALIMENTAIRES</t>
  </si>
  <si>
    <t>P119615235862H</t>
  </si>
  <si>
    <t>NDZANA ADZABA</t>
  </si>
  <si>
    <t>672346915</t>
  </si>
  <si>
    <t>CENTRE VILLES/S OLYBIA</t>
  </si>
  <si>
    <t>SOUDURE ALLUMINIUM</t>
  </si>
  <si>
    <t>P070316497242C</t>
  </si>
  <si>
    <t>NOUBISSIE DJOMO</t>
  </si>
  <si>
    <t>PRINCE HERMANN</t>
  </si>
  <si>
    <t>653871407</t>
  </si>
  <si>
    <t>LOUM, NGODI 2 APRES AUTO ECOLE LA GRACE</t>
  </si>
  <si>
    <t>P038417180800F</t>
  </si>
  <si>
    <t>693034716</t>
  </si>
  <si>
    <t>P039717106468S</t>
  </si>
  <si>
    <t>681845743</t>
  </si>
  <si>
    <t>P016000024763Y</t>
  </si>
  <si>
    <t>JAGUE ANTOINNETTE  EPSE TEPONNOU</t>
  </si>
  <si>
    <t>97792220</t>
  </si>
  <si>
    <t>P046817147691S</t>
  </si>
  <si>
    <t>BOUTCHANG</t>
  </si>
  <si>
    <t>JOSEPH CHRISTOPHE</t>
  </si>
  <si>
    <t>654051611</t>
  </si>
  <si>
    <t>P128516878004N</t>
  </si>
  <si>
    <t>FOGUE-CHEDJOU</t>
  </si>
  <si>
    <t>DISTRIBUTION DES PRODUITS AGRO ALIMENTAIRE</t>
  </si>
  <si>
    <t>M082316012473N</t>
  </si>
  <si>
    <t>SUN LIGHT SARL</t>
  </si>
  <si>
    <t>00237677938892</t>
  </si>
  <si>
    <t>P048317156281P</t>
  </si>
  <si>
    <t>TEBECK MICHAEL</t>
  </si>
  <si>
    <t>673 670 735</t>
  </si>
  <si>
    <t>P038218037158N</t>
  </si>
  <si>
    <t>BIDJOKA HANS</t>
  </si>
  <si>
    <t>00237690650061</t>
  </si>
  <si>
    <t>P036617553228Y</t>
  </si>
  <si>
    <t>SIPAKETOUN</t>
  </si>
  <si>
    <t>00237672008737</t>
  </si>
  <si>
    <t>P098917155487R</t>
  </si>
  <si>
    <t>NGANNOU JULES</t>
  </si>
  <si>
    <t>655423733</t>
  </si>
  <si>
    <t>P119216456496H</t>
  </si>
  <si>
    <t>TSALA EBA</t>
  </si>
  <si>
    <t>694599974</t>
  </si>
  <si>
    <t>P017615589962M</t>
  </si>
  <si>
    <t>693497198</t>
  </si>
  <si>
    <t>P107200097041Q</t>
  </si>
  <si>
    <t>PRODUCTION,TRANSPORT,DISTR.DE L'ENERGIE</t>
  </si>
  <si>
    <t>M057400001633D</t>
  </si>
  <si>
    <t>ENERGY OF CAMEROON</t>
  </si>
  <si>
    <t>ENEO CAMEROON</t>
  </si>
  <si>
    <t>P129016428439X</t>
  </si>
  <si>
    <t>TAKAM FOSSI</t>
  </si>
  <si>
    <t>SYRILLE ROMEO</t>
  </si>
  <si>
    <t>00237678563872</t>
  </si>
  <si>
    <t>M081317235606N</t>
  </si>
  <si>
    <t>EP NDANGUENG DE NDANGUENG</t>
  </si>
  <si>
    <t>NDANGUENG</t>
  </si>
  <si>
    <t>P018916634884C</t>
  </si>
  <si>
    <t>655313042.</t>
  </si>
  <si>
    <t>P059415283287E</t>
  </si>
  <si>
    <t>DZEGUIT SIETCHEPIN</t>
  </si>
  <si>
    <t>BIEUDONNE CHANCELIER</t>
  </si>
  <si>
    <t>651018510</t>
  </si>
  <si>
    <t>P040216372517J</t>
  </si>
  <si>
    <t>MIMCHE TAPON</t>
  </si>
  <si>
    <t>00237694707018</t>
  </si>
  <si>
    <t>P026012547025D</t>
  </si>
  <si>
    <t>ADE THERESE NDE</t>
  </si>
  <si>
    <t>670246204</t>
  </si>
  <si>
    <t>P050718320958S</t>
  </si>
  <si>
    <t>NGANKEU TSUATA</t>
  </si>
  <si>
    <t>DURANELLE</t>
  </si>
  <si>
    <t>00237681218458</t>
  </si>
  <si>
    <t>PRESTATION DE SERVICES/CONSULTATION</t>
  </si>
  <si>
    <t>P115800104239C</t>
  </si>
  <si>
    <t>JIMBI TUMENTA</t>
  </si>
  <si>
    <t>699995092</t>
  </si>
  <si>
    <t>P097916383356P</t>
  </si>
  <si>
    <t>MVOGO TSANGA MARCEL</t>
  </si>
  <si>
    <t>ETS BRICE SERVICES</t>
  </si>
  <si>
    <t>PRESTATION DE SERVICES COMMERCE GENERAL IMPRT EXPORT REPRÉSENTATION</t>
  </si>
  <si>
    <t>00237696612746</t>
  </si>
  <si>
    <t>P069216331823B</t>
  </si>
  <si>
    <t>TATANG KOUDAZEM</t>
  </si>
  <si>
    <t>00237670610935</t>
  </si>
  <si>
    <t>P016700161987C</t>
  </si>
  <si>
    <t>DEUMENI  DELPHINE</t>
  </si>
  <si>
    <t>76 20 04 61</t>
  </si>
  <si>
    <t>PREST/SCES - BOULANGERIE</t>
  </si>
  <si>
    <t>M011400048726K</t>
  </si>
  <si>
    <t>STE NET &amp; JET SARL</t>
  </si>
  <si>
    <t>Gestion des clubs sportifs</t>
  </si>
  <si>
    <t>M102417126276Q</t>
  </si>
  <si>
    <t>MINTACK FC DE LA HAUTE SANAGA ET FRÈRES SARL</t>
  </si>
  <si>
    <t>679460710</t>
  </si>
  <si>
    <t>M011217254285S</t>
  </si>
  <si>
    <t>EP BIKOK GROUPE 1</t>
  </si>
  <si>
    <t>P107412904162G</t>
  </si>
  <si>
    <t>695147409</t>
  </si>
  <si>
    <t>P118716840457P</t>
  </si>
  <si>
    <t>IJANG BECKY TITA</t>
  </si>
  <si>
    <t>00237679921150</t>
  </si>
  <si>
    <t>SITE SIC LIMBE</t>
  </si>
  <si>
    <t>M099717261130K</t>
  </si>
  <si>
    <t>EP BATSINGLA CHEFFERIE</t>
  </si>
  <si>
    <t>P027900468406H</t>
  </si>
  <si>
    <t>DJIOGON WOUATIDEM</t>
  </si>
  <si>
    <t>677411504</t>
  </si>
  <si>
    <t>A COTE STATION OILYBIA</t>
  </si>
  <si>
    <t>P059816407761Q</t>
  </si>
  <si>
    <t>ABENA ENYEGUE</t>
  </si>
  <si>
    <t>MAXIMILIEN EXP</t>
  </si>
  <si>
    <t>00237670169192</t>
  </si>
  <si>
    <t>670169192</t>
  </si>
  <si>
    <t>P047917016486S</t>
  </si>
  <si>
    <t>CHUBA</t>
  </si>
  <si>
    <t>M092218061605T</t>
  </si>
  <si>
    <t>SOCIETE COOPERATIVE SIMPLIFIEE CAMEROON AGRICULTURAL HEAVY PROJECT</t>
  </si>
  <si>
    <t>SCOOPS CAHP</t>
  </si>
  <si>
    <t>P088517532904N</t>
  </si>
  <si>
    <t>NKEUBEUNG DOUMI CHARLOTTE</t>
  </si>
  <si>
    <t>00237675194443</t>
  </si>
  <si>
    <t>GENERAL COMMERCE/CONTRACTS AND SUPPLIES</t>
  </si>
  <si>
    <t>M022416610706Q</t>
  </si>
  <si>
    <t>SAIDA COMPANY LIMITED</t>
  </si>
  <si>
    <t>M039216309403U</t>
  </si>
  <si>
    <t>CENTRE MEDICAL D'ARRONDISSEMENT DE DIBOUM 2</t>
  </si>
  <si>
    <t>CMA DE DIBOUM 2</t>
  </si>
  <si>
    <t>699630067</t>
  </si>
  <si>
    <t>CMA DIBOUM 2</t>
  </si>
  <si>
    <t>P107918497037W</t>
  </si>
  <si>
    <t>SELABOUE</t>
  </si>
  <si>
    <t>PUBLICATION, EXECUTION DES CONTRACTS ETC</t>
  </si>
  <si>
    <t>M112017274142D</t>
  </si>
  <si>
    <t>ASH NEWS &amp; PUBLISHING LTD</t>
  </si>
  <si>
    <t>A &amp; P LTD</t>
  </si>
  <si>
    <t>ENFACE COLLEGE DES NATION</t>
  </si>
  <si>
    <t>P087817059749H</t>
  </si>
  <si>
    <t>ALONTSI FOPA</t>
  </si>
  <si>
    <t>LEONIE MARLISE</t>
  </si>
  <si>
    <t>P075212299520Q</t>
  </si>
  <si>
    <t>NKEUMBONG BASILE</t>
  </si>
  <si>
    <t>674148686</t>
  </si>
  <si>
    <t>PRESTATION DE SERVICES, CORDONNERIE MODERNE</t>
  </si>
  <si>
    <t>M122217764175B</t>
  </si>
  <si>
    <t>MATHURIO SARL</t>
  </si>
  <si>
    <t>P099416428818R</t>
  </si>
  <si>
    <t>CHINEDU NGOZI</t>
  </si>
  <si>
    <t>002376792310430</t>
  </si>
  <si>
    <t>P056117109770Q</t>
  </si>
  <si>
    <t>NKOA-ABANG</t>
  </si>
  <si>
    <t>PREST SCES/CCE GL/TRAVAUX INDUSTRIELS</t>
  </si>
  <si>
    <t>M081312287554N</t>
  </si>
  <si>
    <t>ANCESTRALE CAMEROUN SARL</t>
  </si>
  <si>
    <t>P077712245000C</t>
  </si>
  <si>
    <t>ANYAM FOMBE GREMO</t>
  </si>
  <si>
    <t>67511225640</t>
  </si>
  <si>
    <t>P029917139568N</t>
  </si>
  <si>
    <t>VICKY-BRONDOL</t>
  </si>
  <si>
    <t>671438120</t>
  </si>
  <si>
    <t>P059016722769D</t>
  </si>
  <si>
    <t>MOUHAMADOU BOUBA</t>
  </si>
  <si>
    <t>00237658938178</t>
  </si>
  <si>
    <t>BIPINDI-CENTRE (À MADAGASGAR)</t>
  </si>
  <si>
    <t>P067416625381Z</t>
  </si>
  <si>
    <t>FOTCHINE TCHAPTCHET</t>
  </si>
  <si>
    <t>00237658597383</t>
  </si>
  <si>
    <t>P067417109917A</t>
  </si>
  <si>
    <t>654764537</t>
  </si>
  <si>
    <t>P019212351398J</t>
  </si>
  <si>
    <t>SALE ABDOULAZIZSAL</t>
  </si>
  <si>
    <t>SALE ABDOULAZIZ</t>
  </si>
  <si>
    <t>679 60 68 81</t>
  </si>
  <si>
    <t>P116812438997R</t>
  </si>
  <si>
    <t>IHEKWOABA EPSEE ABBA</t>
  </si>
  <si>
    <t>NKIRUKA</t>
  </si>
  <si>
    <t>676410068</t>
  </si>
  <si>
    <t>P039316414594H</t>
  </si>
  <si>
    <t>EKEMBE SAMUEL</t>
  </si>
  <si>
    <t>00237098765MM088</t>
  </si>
  <si>
    <t>RE21MFOU</t>
  </si>
  <si>
    <t>DISTRIBUT.DISPOSITIFS MEDICAUX</t>
  </si>
  <si>
    <t>M121914334448X</t>
  </si>
  <si>
    <t>GOD MEDICAL SARL</t>
  </si>
  <si>
    <t>M052417027690Y</t>
  </si>
  <si>
    <t>LONG - TERM BUSINESS (LTB)</t>
  </si>
  <si>
    <t>699786542.</t>
  </si>
  <si>
    <t>P128416046766B</t>
  </si>
  <si>
    <t>P028112242247T</t>
  </si>
  <si>
    <t>HAPPI TCHEUNOU</t>
  </si>
  <si>
    <t>P098718590872W</t>
  </si>
  <si>
    <t>WIRBA GLORY BAHTINYUY</t>
  </si>
  <si>
    <t>P115200177823S</t>
  </si>
  <si>
    <t>M042217272371X</t>
  </si>
  <si>
    <t>ASSOCIATION MUTUELLE D'INCLUSION SOCIALE ET DE SOLIDARITE</t>
  </si>
  <si>
    <t>MISS 30</t>
  </si>
  <si>
    <t>PROMOUVOIR LE DEVELOPPEMENT ECONOMIQUE ET SOCIALE AXEE SUR UN MODELE D4INCLUSION TOUS AZIMUTS, RENFORCEMENT DE CAPACITE</t>
  </si>
  <si>
    <t>694188618</t>
  </si>
  <si>
    <t>DERRIERE TRADEX OLEMBE</t>
  </si>
  <si>
    <t>P068517379997X</t>
  </si>
  <si>
    <t>P018017198636K</t>
  </si>
  <si>
    <t>697844556</t>
  </si>
  <si>
    <t>P077417021686D</t>
  </si>
  <si>
    <t>NGO NGOM EP. BALLA</t>
  </si>
  <si>
    <t>ROSE ANGELE</t>
  </si>
  <si>
    <t>P128016341517K</t>
  </si>
  <si>
    <t>MBIANDA ÉPOUSE TANGWO NADEGE</t>
  </si>
  <si>
    <t>ISOLINE</t>
  </si>
  <si>
    <t>00237651091821</t>
  </si>
  <si>
    <t>P109616438877G</t>
  </si>
  <si>
    <t>FOUATA DOUNGMO</t>
  </si>
  <si>
    <t>ARISTOLE</t>
  </si>
  <si>
    <t>672171410</t>
  </si>
  <si>
    <t>P122015637323N</t>
  </si>
  <si>
    <t>P109415275954T</t>
  </si>
  <si>
    <t>679 49 53 87</t>
  </si>
  <si>
    <t>P077312436806Q</t>
  </si>
  <si>
    <t>AMAH PRISCILIA NONYELUM</t>
  </si>
  <si>
    <t>ETS AMAH PRISCILIA NONYELUM</t>
  </si>
  <si>
    <t>RESTAURANT, VBA</t>
  </si>
  <si>
    <t>P019417375076Y</t>
  </si>
  <si>
    <t>PAULE YOUNIS</t>
  </si>
  <si>
    <t>690822725</t>
  </si>
  <si>
    <t>M112316247703X</t>
  </si>
  <si>
    <t>MAMA PING LAYETTE SARL</t>
  </si>
  <si>
    <t>675615661</t>
  </si>
  <si>
    <t>P129416659617Y</t>
  </si>
  <si>
    <t>MBONJO NJANGA</t>
  </si>
  <si>
    <t>00237690214572</t>
  </si>
  <si>
    <t>P128012435665C</t>
  </si>
  <si>
    <t>BOSUNG LILIAN</t>
  </si>
  <si>
    <t>ETS BOSUNG LILIAN</t>
  </si>
  <si>
    <t>677 573 897</t>
  </si>
  <si>
    <t>NOUVELLE ROUTE PK5</t>
  </si>
  <si>
    <t>P029816656386B</t>
  </si>
  <si>
    <t>KAMTA FOTSING</t>
  </si>
  <si>
    <t>THIERRY GUERIN</t>
  </si>
  <si>
    <t>698439734</t>
  </si>
  <si>
    <t>P016700398265H</t>
  </si>
  <si>
    <t>SONKOUE ROBERT</t>
  </si>
  <si>
    <t>ETS. TATCHOUO ET FILS</t>
  </si>
  <si>
    <t>699623846</t>
  </si>
  <si>
    <t>P085517129594W</t>
  </si>
  <si>
    <t>P078314543607T</t>
  </si>
  <si>
    <t>NIMBA</t>
  </si>
  <si>
    <t>PAMELA NGONG</t>
  </si>
  <si>
    <t>P119217130081T</t>
  </si>
  <si>
    <t>BAILOPSPOU MALIKI</t>
  </si>
  <si>
    <t>COLLEGE LIBERMANN</t>
  </si>
  <si>
    <t>P016817121262J</t>
  </si>
  <si>
    <t>ONANA BIDOUGA</t>
  </si>
  <si>
    <t>693501091</t>
  </si>
  <si>
    <t>RUE DES ÉCOLES AKWA</t>
  </si>
  <si>
    <t>P038918053510G</t>
  </si>
  <si>
    <t>VOURYABE</t>
  </si>
  <si>
    <t>697702499</t>
  </si>
  <si>
    <t>P028417021839D</t>
  </si>
  <si>
    <t>NTSOGWANG</t>
  </si>
  <si>
    <t>SUZANE GERADINE</t>
  </si>
  <si>
    <t>672893502</t>
  </si>
  <si>
    <t>M091917240245Q</t>
  </si>
  <si>
    <t>EP BAMEFAP GROUPE 1</t>
  </si>
  <si>
    <t>BAMENKOMBO - BAMEFAP</t>
  </si>
  <si>
    <t>P118917282291U</t>
  </si>
  <si>
    <t>NYAH FLORENCE TONGANG</t>
  </si>
  <si>
    <t>00237676244191</t>
  </si>
  <si>
    <t>P089518143129Y</t>
  </si>
  <si>
    <t>KENECHI OSORACHUKWU</t>
  </si>
  <si>
    <t>P038817762476S</t>
  </si>
  <si>
    <t>BAH ERIC NJI</t>
  </si>
  <si>
    <t>P069012783287Y</t>
  </si>
  <si>
    <t>ODETTE NDINGA NDOH</t>
  </si>
  <si>
    <t>676977356</t>
  </si>
  <si>
    <t>P018717776253Y</t>
  </si>
  <si>
    <t>SAYDOU MOUSSA</t>
  </si>
  <si>
    <t>P066300330049K</t>
  </si>
  <si>
    <t>YAGANA EPSE MOTAZE AÏSSA M.</t>
  </si>
  <si>
    <t>GEOMALU</t>
  </si>
  <si>
    <t>FACE LA PLAZZA</t>
  </si>
  <si>
    <t>P066016793912S</t>
  </si>
  <si>
    <t>00237699921215</t>
  </si>
  <si>
    <t>P127012673643H</t>
  </si>
  <si>
    <t>MOUOPEFO ANDRE</t>
  </si>
  <si>
    <t>697504038</t>
  </si>
  <si>
    <t>P087616607771X</t>
  </si>
  <si>
    <t>JEFFREY ATANGA</t>
  </si>
  <si>
    <t>674562481</t>
  </si>
  <si>
    <t>P078216969853T</t>
  </si>
  <si>
    <t>672791240</t>
  </si>
  <si>
    <t>P077612788174A</t>
  </si>
  <si>
    <t>SOFFACK SONNA</t>
  </si>
  <si>
    <t>P118212151257F</t>
  </si>
  <si>
    <t>TEBO DERICK TEBO</t>
  </si>
  <si>
    <t>676977905</t>
  </si>
  <si>
    <t>IMPORT-EXPORT PRESTATIONS DIVERSES</t>
  </si>
  <si>
    <t>M031612502299Z</t>
  </si>
  <si>
    <t>FREPALOMA SARL</t>
  </si>
  <si>
    <t>661 680 677</t>
  </si>
  <si>
    <t>ANCIENNE QUINCAILLERIE MADO</t>
  </si>
  <si>
    <t>P108216021437G</t>
  </si>
  <si>
    <t>JOSELIN</t>
  </si>
  <si>
    <t>00237676166232</t>
  </si>
  <si>
    <t>P028712468554A</t>
  </si>
  <si>
    <t>CHEN YU</t>
  </si>
  <si>
    <t>ETS CHEN YU</t>
  </si>
  <si>
    <t>P016316266353U</t>
  </si>
  <si>
    <t>KEUKEH EPSE QUI</t>
  </si>
  <si>
    <t>677399917</t>
  </si>
  <si>
    <t>P028517117978F</t>
  </si>
  <si>
    <t>P076400019480T</t>
  </si>
  <si>
    <t>JEANNETTE ANASTASIE</t>
  </si>
  <si>
    <t>699865079</t>
  </si>
  <si>
    <t>P088016430597X</t>
  </si>
  <si>
    <t>659105650</t>
  </si>
  <si>
    <t>P108317160326E</t>
  </si>
  <si>
    <t>P019216174478L</t>
  </si>
  <si>
    <t>MASSO NDE</t>
  </si>
  <si>
    <t>671915420</t>
  </si>
  <si>
    <t>MEKOUMOU</t>
  </si>
  <si>
    <t>P056800501115S</t>
  </si>
  <si>
    <t>NKONGHO NCHUNG EPSE OBI MARTHAN</t>
  </si>
  <si>
    <t>NKONGHO NCHUNG EPSE OBI MARTHA</t>
  </si>
  <si>
    <t>677959317</t>
  </si>
  <si>
    <t>WONYAMONGO</t>
  </si>
  <si>
    <t>VENTE ACCESSOIRS TELEPHONE</t>
  </si>
  <si>
    <t>P100116825517G</t>
  </si>
  <si>
    <t>KWAIN FABRICE</t>
  </si>
  <si>
    <t>670318040</t>
  </si>
  <si>
    <t>M090916671922A</t>
  </si>
  <si>
    <t>COLLEGE BILINGUE DJA TAFEN</t>
  </si>
  <si>
    <t>00237 678 543 611</t>
  </si>
  <si>
    <t>MBANGA BAKOKO - LOGEMENT SOCIAUX</t>
  </si>
  <si>
    <t>P014415357834Q</t>
  </si>
  <si>
    <t>DJISSITCHE</t>
  </si>
  <si>
    <t>P060316998234Q</t>
  </si>
  <si>
    <t>VALERIE MASOMA MAFANY NDELEY</t>
  </si>
  <si>
    <t>67397393738</t>
  </si>
  <si>
    <t>P079318381366R</t>
  </si>
  <si>
    <t>+237(00)694377231</t>
  </si>
  <si>
    <t>P122016510598F</t>
  </si>
  <si>
    <t>JEANNETTE NGOAJOU NGUEMITA</t>
  </si>
  <si>
    <t>VENTE BOISON</t>
  </si>
  <si>
    <t>P017617012008B</t>
  </si>
  <si>
    <t>DJUKA KOYO</t>
  </si>
  <si>
    <t>654800480</t>
  </si>
  <si>
    <t>P018512714241Z</t>
  </si>
  <si>
    <t>677958295</t>
  </si>
  <si>
    <t>MAISON POSTE</t>
  </si>
  <si>
    <t>P087612644230E</t>
  </si>
  <si>
    <t>MICHEL EMILE</t>
  </si>
  <si>
    <t>699707053</t>
  </si>
  <si>
    <t>P076200104304F</t>
  </si>
  <si>
    <t>GABRIEL ERNEST ROGER</t>
  </si>
  <si>
    <t>P128116613643M</t>
  </si>
  <si>
    <t>SHANTA SAHA</t>
  </si>
  <si>
    <t>675017084</t>
  </si>
  <si>
    <t>DEPOTS BOISSONS - COMMERCE GENERAL</t>
  </si>
  <si>
    <t>P118612553334A</t>
  </si>
  <si>
    <t>NTEUPE KAFAC WILLY JOEL</t>
  </si>
  <si>
    <t>ETS OXYGENE PLUS</t>
  </si>
  <si>
    <t>697 494 832 - 675 376 414</t>
  </si>
  <si>
    <t>M012317905150D</t>
  </si>
  <si>
    <t>MULTICOLOR COM</t>
  </si>
  <si>
    <t>CONCEPTION GRAPHIQUE / SERIGRAPHIE / COMMUNICATION /FORMATION</t>
  </si>
  <si>
    <t>+237699648038</t>
  </si>
  <si>
    <t>CRECHE /GARDERIE</t>
  </si>
  <si>
    <t>P037412647832U</t>
  </si>
  <si>
    <t>TCHOKOTE EPSEE DOMENI</t>
  </si>
  <si>
    <t>P128812710060P</t>
  </si>
  <si>
    <t>QTIER BANENGO
LIEU DIT ISSTECO</t>
  </si>
  <si>
    <t>P087716990585E</t>
  </si>
  <si>
    <t>GUEPONG FOPA JULES LUCIEN</t>
  </si>
  <si>
    <t>690186540</t>
  </si>
  <si>
    <t>P028017770057J</t>
  </si>
  <si>
    <t>ETOUNDI ALPHONSE BERENGER</t>
  </si>
  <si>
    <t>002376996092</t>
  </si>
  <si>
    <t>OYACK CAREFOUR</t>
  </si>
  <si>
    <t>P099312490016X</t>
  </si>
  <si>
    <t>TATANG INNOCENT ROGER</t>
  </si>
  <si>
    <t>671168087</t>
  </si>
  <si>
    <t>M092116988931L</t>
  </si>
  <si>
    <t>2T ENGINEERING GROUP BTP SARL</t>
  </si>
  <si>
    <t>PRESTATIONS DE SERVICES EN INGÉNIERIE, BTP, COMMERCE GÉNÉRAL, FORMATIONS</t>
  </si>
  <si>
    <t>695 056 841</t>
  </si>
  <si>
    <t>ARI ECOLE LA COMPÉTENCE</t>
  </si>
  <si>
    <t>P087212633216Y</t>
  </si>
  <si>
    <t>PENKA FOTSING VICTOR BERTRANG</t>
  </si>
  <si>
    <t>699384059</t>
  </si>
  <si>
    <t>P095918044288S</t>
  </si>
  <si>
    <t>AGHOFACK</t>
  </si>
  <si>
    <t>P087212176627H</t>
  </si>
  <si>
    <t>WANDJI FANIO HENRIETTE</t>
  </si>
  <si>
    <t>675 39 06 85</t>
  </si>
  <si>
    <t>TYO VILLE A COTE PHCIE M B</t>
  </si>
  <si>
    <t>P099212437339S</t>
  </si>
  <si>
    <t>WAFFO GUY ALAIN</t>
  </si>
  <si>
    <t>695901009</t>
  </si>
  <si>
    <t>P038217755829S</t>
  </si>
  <si>
    <t>NSAISHU</t>
  </si>
  <si>
    <t>NGALLA MOSES</t>
  </si>
  <si>
    <t>P039116848839B</t>
  </si>
  <si>
    <t>00237693582078</t>
  </si>
  <si>
    <t>P067412329561D</t>
  </si>
  <si>
    <t>TIENGEH</t>
  </si>
  <si>
    <t>677 584 594</t>
  </si>
  <si>
    <t>P097917333714Q</t>
  </si>
  <si>
    <t>PATSA TSAYON</t>
  </si>
  <si>
    <t>00237675832366</t>
  </si>
  <si>
    <t>P017400508309X</t>
  </si>
  <si>
    <t>NANYACK JEANNETTE</t>
  </si>
  <si>
    <t>696064473</t>
  </si>
  <si>
    <t>VENTE  DE BOISSONS</t>
  </si>
  <si>
    <t>P058412710454C</t>
  </si>
  <si>
    <t>NGO MBEH EPSE NDJEBAYI BEAUTE JULIENGO</t>
  </si>
  <si>
    <t>NGO MBEH EPSE NDJEBAYI BEAUTE JULIE</t>
  </si>
  <si>
    <t>697531506</t>
  </si>
  <si>
    <t>P020317968739D</t>
  </si>
  <si>
    <t>OKELE SAMUEL NZECHUKWU</t>
  </si>
  <si>
    <t>M052216938393E</t>
  </si>
  <si>
    <t>ALOU RURAL FARMERS ORGANIZATION</t>
  </si>
  <si>
    <t>( ARFO )</t>
  </si>
  <si>
    <t>6774332245</t>
  </si>
  <si>
    <t>M111300048033E</t>
  </si>
  <si>
    <t>S.A.N.E SARL</t>
  </si>
  <si>
    <t>P108216043554E</t>
  </si>
  <si>
    <t>NGOULA EWOUKI</t>
  </si>
  <si>
    <t>URIEL DE JESUS</t>
  </si>
  <si>
    <t>00237620101992</t>
  </si>
  <si>
    <t>P057312633405Z</t>
  </si>
  <si>
    <t>NKENMEGNI</t>
  </si>
  <si>
    <t>P097616837136K</t>
  </si>
  <si>
    <t>00237696477546</t>
  </si>
  <si>
    <t>P118816152487W</t>
  </si>
  <si>
    <t>P049517732231G</t>
  </si>
  <si>
    <t>DOUANLA MAFO</t>
  </si>
  <si>
    <t>Stephanie</t>
  </si>
  <si>
    <t>670293257</t>
  </si>
  <si>
    <t>ndopassi 3 comissaria entree</t>
  </si>
  <si>
    <t>P088216329866F</t>
  </si>
  <si>
    <t>RÉGINE LAURE</t>
  </si>
  <si>
    <t>675555579</t>
  </si>
  <si>
    <t>P067616753975F</t>
  </si>
  <si>
    <t>BAKAM FONE EPOUSE NGOUNOU</t>
  </si>
  <si>
    <t>00237699060037</t>
  </si>
  <si>
    <t>DERRIÈRE BELAVIE NDOKOTTI</t>
  </si>
  <si>
    <t>M042014415941D</t>
  </si>
  <si>
    <t>HAMED AUTO GARAGE SARL</t>
  </si>
  <si>
    <t>P048317328063S</t>
  </si>
  <si>
    <t>NTEDE MPILA</t>
  </si>
  <si>
    <t>P086316730311J</t>
  </si>
  <si>
    <t>TCHOUBA NGNATO EPSE TOUKAM</t>
  </si>
  <si>
    <t>698301631</t>
  </si>
  <si>
    <t>P057217003883S</t>
  </si>
  <si>
    <t>KOUMETIO NOTSA</t>
  </si>
  <si>
    <t>P079217878229Z</t>
  </si>
  <si>
    <t>00237695168055</t>
  </si>
  <si>
    <t>AGIR ¨POUR LE CHANGEMENT DES MENTALITES</t>
  </si>
  <si>
    <t>M102116383276R</t>
  </si>
  <si>
    <t>ASSOCIATION POUR LA CONSULTATION SUR L'ENVIRONNEMENT ET LA SANTE</t>
  </si>
  <si>
    <t>(ASSCENSA)</t>
  </si>
  <si>
    <t>00237695444491</t>
  </si>
  <si>
    <t>M022217136723A</t>
  </si>
  <si>
    <t>DUBOIS SARL</t>
  </si>
  <si>
    <t>PROVENDERIE-IMPORT/EXPORT-PRESTATIONS DE SERVICES-AGROPASTORAL ET HALIEUTIQUE-COMMERCE GENERAL</t>
  </si>
  <si>
    <t>00237699515452</t>
  </si>
  <si>
    <t>P077617758592E</t>
  </si>
  <si>
    <t>ETUBE</t>
  </si>
  <si>
    <t>NEVILLE SAH</t>
  </si>
  <si>
    <t>654321765432</t>
  </si>
  <si>
    <t>M129917254125F</t>
  </si>
  <si>
    <t>EP NKOLMENDING</t>
  </si>
  <si>
    <t>NKOLMENDING</t>
  </si>
  <si>
    <t>M112217057433M</t>
  </si>
  <si>
    <t>ASSOCIATION AGRI BIO CONSULTING</t>
  </si>
  <si>
    <t>P029716348018T</t>
  </si>
  <si>
    <t>MBAMA JUDITH OLUCHI</t>
  </si>
  <si>
    <t>P127712410046F</t>
  </si>
  <si>
    <t>WANDJI GEORGES CALVIN</t>
  </si>
  <si>
    <t>ETS WANDJI GEORGES CALVIN</t>
  </si>
  <si>
    <t>699420978</t>
  </si>
  <si>
    <t>P099716221986M</t>
  </si>
  <si>
    <t>LECPA WOUEMETAH</t>
  </si>
  <si>
    <t>00237693 00 02 25</t>
  </si>
  <si>
    <t>P059516847928G</t>
  </si>
  <si>
    <t>BOLOMIGO MBIANDA</t>
  </si>
  <si>
    <t>00237651961384</t>
  </si>
  <si>
    <t>P077516251895U</t>
  </si>
  <si>
    <t>GUIANKAM EPSE KUATE</t>
  </si>
  <si>
    <t>BERTHICE</t>
  </si>
  <si>
    <t>674556315</t>
  </si>
  <si>
    <t>P038814598599X</t>
  </si>
  <si>
    <t>NGO ELOUGA</t>
  </si>
  <si>
    <t>CECILE PRISCILE</t>
  </si>
  <si>
    <t>237696355603</t>
  </si>
  <si>
    <t>P117617124173H</t>
  </si>
  <si>
    <t>NOUGNIN KUETE</t>
  </si>
  <si>
    <t>BLAISE BODELAIRE</t>
  </si>
  <si>
    <t>P079117817020Z</t>
  </si>
  <si>
    <t>KEMSEU CHEGUE STEPHANE</t>
  </si>
  <si>
    <t>(ETS MLG)</t>
  </si>
  <si>
    <t>696141625</t>
  </si>
  <si>
    <t>NLONKACK</t>
  </si>
  <si>
    <t>M041412245323S</t>
  </si>
  <si>
    <t>HARMONY TECHNOLOGIES SARLHAR</t>
  </si>
  <si>
    <t>HARMOTECH SARL</t>
  </si>
  <si>
    <t>670787825 / 670001044</t>
  </si>
  <si>
    <t>DERRIERE DIRECTION GEN ORANGE</t>
  </si>
  <si>
    <t>P115917164953F</t>
  </si>
  <si>
    <t>ETENGUE TOUNA</t>
  </si>
  <si>
    <t>698554864</t>
  </si>
  <si>
    <t>NIETE VILLAGE 7</t>
  </si>
  <si>
    <t>P106916025077S</t>
  </si>
  <si>
    <t>DJOUELONG</t>
  </si>
  <si>
    <t>690868609</t>
  </si>
  <si>
    <t>P038114380462S</t>
  </si>
  <si>
    <t>DJIBRAIL NGASSAM</t>
  </si>
  <si>
    <t>694347315</t>
  </si>
  <si>
    <t>M031100043739P</t>
  </si>
  <si>
    <t>PHARMACIE CENTRE</t>
  </si>
  <si>
    <t>PHARMACIE CENTRE SARL</t>
  </si>
  <si>
    <t>222291209</t>
  </si>
  <si>
    <t>A COTE DES ETS NZIKO</t>
  </si>
  <si>
    <t>P079216415758K</t>
  </si>
  <si>
    <t>FOTSING.</t>
  </si>
  <si>
    <t>00237678471345</t>
  </si>
  <si>
    <t>P108417137484X</t>
  </si>
  <si>
    <t>LOVETH ONYINYECHI</t>
  </si>
  <si>
    <t>CENTRE COMMERCIAL CAMP BERTAUD</t>
  </si>
  <si>
    <t>P015700085830W</t>
  </si>
  <si>
    <t>MADOUBI EPSE DJAKARI</t>
  </si>
  <si>
    <t>+237 6 94 23 28 00</t>
  </si>
  <si>
    <t>EKOUNOU DERR TEXACO</t>
  </si>
  <si>
    <t>P067416417809U</t>
  </si>
  <si>
    <t>KAMDOUM NGUETSE</t>
  </si>
  <si>
    <t>00237683783081</t>
  </si>
  <si>
    <t>P017917133370F</t>
  </si>
  <si>
    <t>695502035</t>
  </si>
  <si>
    <t>P128512551957F</t>
  </si>
  <si>
    <t>TINDO TALONWA ELVIGETIND</t>
  </si>
  <si>
    <t>TINDO TALONWA ELVIGE</t>
  </si>
  <si>
    <t>675044867</t>
  </si>
  <si>
    <t>P037717753337D</t>
  </si>
  <si>
    <t>Celestin</t>
  </si>
  <si>
    <t>677893672</t>
  </si>
  <si>
    <t>Upper Bayelle,200m de tang d'eau</t>
  </si>
  <si>
    <t>SALOON, LODGING</t>
  </si>
  <si>
    <t>M012317862147D</t>
  </si>
  <si>
    <t>NFAI GLOBAL TRADING AND LODGINGS PRIVATE LIMITED COMPANY</t>
  </si>
  <si>
    <t>676974643</t>
  </si>
  <si>
    <t>P047718288913Q</t>
  </si>
  <si>
    <t>MOFOPA</t>
  </si>
  <si>
    <t>002379000010</t>
  </si>
  <si>
    <t>P088216024136M</t>
  </si>
  <si>
    <t>ABOUBACA</t>
  </si>
  <si>
    <t>OUMOUL KAIRI</t>
  </si>
  <si>
    <t>655553747</t>
  </si>
  <si>
    <t>VENTE DES PRODUITS HYGIENIQUES</t>
  </si>
  <si>
    <t>P078517875137S</t>
  </si>
  <si>
    <t>EFOUBA EPSE MBALA</t>
  </si>
  <si>
    <t>MARIETTE EUGENIE</t>
  </si>
  <si>
    <t>67609155</t>
  </si>
  <si>
    <t>P029618502719U</t>
  </si>
  <si>
    <t>KORT CLIFFORD</t>
  </si>
  <si>
    <t>AFANYU.</t>
  </si>
  <si>
    <t>00237698535539</t>
  </si>
  <si>
    <t>698535539</t>
  </si>
  <si>
    <t>P016714913597X</t>
  </si>
  <si>
    <t>EKODO EPSE EBINI EBINI</t>
  </si>
  <si>
    <t>FCE HPTL OBALA</t>
  </si>
  <si>
    <t>M111815158488X</t>
  </si>
  <si>
    <t>G.AMOS TAKE CARE INTERNATIONAL</t>
  </si>
  <si>
    <t>GATCI</t>
  </si>
  <si>
    <t>P046215494300D</t>
  </si>
  <si>
    <t>699937952</t>
  </si>
  <si>
    <t>P107212330691M</t>
  </si>
  <si>
    <t>UZOMA CHRISTEN</t>
  </si>
  <si>
    <t>677228315</t>
  </si>
  <si>
    <t>ELECK'S PHOTO</t>
  </si>
  <si>
    <t>P069017546997G</t>
  </si>
  <si>
    <t>694785955</t>
  </si>
  <si>
    <t>ELECTRONIC PROFESSIONAL</t>
  </si>
  <si>
    <t>P076912434858N</t>
  </si>
  <si>
    <t>WALTER DEFANG</t>
  </si>
  <si>
    <t>677000702</t>
  </si>
  <si>
    <t>M042116028749N</t>
  </si>
  <si>
    <t>GROUPE SCOLAIRE BILINGUE PASCAL</t>
  </si>
  <si>
    <t>P088612645705T</t>
  </si>
  <si>
    <t>MAPON CLARISSE FARNESE</t>
  </si>
  <si>
    <t>691045571</t>
  </si>
  <si>
    <t>MARCHE CPT071</t>
  </si>
  <si>
    <t>P107318101030K</t>
  </si>
  <si>
    <t>KWADJEP</t>
  </si>
  <si>
    <t>P127517754481X</t>
  </si>
  <si>
    <t>MBOUWOU</t>
  </si>
  <si>
    <t>00237696586475</t>
  </si>
  <si>
    <t>M112116716814L</t>
  </si>
  <si>
    <t>FIEN INVESTMENT COMPANY LTD</t>
  </si>
  <si>
    <t>FINVEST CO.LTD</t>
  </si>
  <si>
    <t>677073417</t>
  </si>
  <si>
    <t>BACK PMI</t>
  </si>
  <si>
    <t>P019212711898Y</t>
  </si>
  <si>
    <t>CHEBOU FOKO</t>
  </si>
  <si>
    <t>SERGE GABIN</t>
  </si>
  <si>
    <t>M082116374116E</t>
  </si>
  <si>
    <t>ELSE BURGER SARL</t>
  </si>
  <si>
    <t>ELSE BURGER</t>
  </si>
  <si>
    <t>655545401</t>
  </si>
  <si>
    <t>FABRIQUE FACE LAVERIE 100M DE SUP DECO</t>
  </si>
  <si>
    <t>M082315996873H</t>
  </si>
  <si>
    <t>SOCIÉTÉ DE PRODUCTION DE RIZ DE LA BENOUE SARL</t>
  </si>
  <si>
    <t>SOPRORIB SARL</t>
  </si>
  <si>
    <t>AGRO-INDUSTRIES AGROALIMENTAIRE COMMERCE GÉNÉRAL PRESTATION DE SERVICES IMPORT EXPORT NÉGOCE</t>
  </si>
  <si>
    <t>00237699002914</t>
  </si>
  <si>
    <t>P096715581113M</t>
  </si>
  <si>
    <t>M012115393528R</t>
  </si>
  <si>
    <t>N.WINNERS COMPANIE SARL</t>
  </si>
  <si>
    <t>N.W. COM SARL</t>
  </si>
  <si>
    <t>LES PRESTATIONS DE SERVICES, IMPORT-EXPORT, TRANSIT, LA LOGISTIQUE ET TRANSPORT, LA REPRESENTATION COMMERCIALE ET DES MARQUES</t>
  </si>
  <si>
    <t>P109314548489L</t>
  </si>
  <si>
    <t>MBOMENA TAWANI</t>
  </si>
  <si>
    <t>HUGUES ELYSEE</t>
  </si>
  <si>
    <t>695016956</t>
  </si>
  <si>
    <t>M062316812050K</t>
  </si>
  <si>
    <t>SOCIETE CIVILE IMMOBILIERE MIMO</t>
  </si>
  <si>
    <t>00237699927333</t>
  </si>
  <si>
    <t>P036318553325J</t>
  </si>
  <si>
    <t>FANGMEGNI EPSE TCHEUZEU</t>
  </si>
  <si>
    <t>674531050</t>
  </si>
  <si>
    <t>MEKALAT-FACE ELEVAGE</t>
  </si>
  <si>
    <t>P048712752513U</t>
  </si>
  <si>
    <t>MBAKOP SERGE WILLIAM</t>
  </si>
  <si>
    <t>ETS 2S COMPANY</t>
  </si>
  <si>
    <t>694109905</t>
  </si>
  <si>
    <t>P057300565407F</t>
  </si>
  <si>
    <t>MONDOLEBA JEAN PAUL</t>
  </si>
  <si>
    <t>670382941</t>
  </si>
  <si>
    <t>P018516625852D</t>
  </si>
  <si>
    <t>00237695140136</t>
  </si>
  <si>
    <t>MARCHE CENTRAL SECTEUR B-C 184</t>
  </si>
  <si>
    <t>P018312444520L</t>
  </si>
  <si>
    <t>IBRAHIM KABIROU</t>
  </si>
  <si>
    <t>ETS IBRAHIM KABIROU</t>
  </si>
  <si>
    <t>676 143 435</t>
  </si>
  <si>
    <t>P117612197588A</t>
  </si>
  <si>
    <t>SANDJO TCHOUDJUN EPSEE NGAME</t>
  </si>
  <si>
    <t>SEVERINE AIMEE</t>
  </si>
  <si>
    <t>682306890</t>
  </si>
  <si>
    <t>INTERNAL</t>
  </si>
  <si>
    <t>P059518565261C</t>
  </si>
  <si>
    <t>MTAIN</t>
  </si>
  <si>
    <t>PATIENCE YEE</t>
  </si>
  <si>
    <t>673539075</t>
  </si>
  <si>
    <t>P108414366639R</t>
  </si>
  <si>
    <t>YANAVA</t>
  </si>
  <si>
    <t>NKOLNDONGO / MAISON DE LA FEMME</t>
  </si>
  <si>
    <t>P109616619802A</t>
  </si>
  <si>
    <t>+237695581222</t>
  </si>
  <si>
    <t>NGAOUNDÉRÉ - JOLI-SOIR - MOSQUÉE DE MODIBBO SOULEY</t>
  </si>
  <si>
    <t>P038316405172G</t>
  </si>
  <si>
    <t>00237678254643</t>
  </si>
  <si>
    <t>P016612580346W</t>
  </si>
  <si>
    <t>699728058</t>
  </si>
  <si>
    <t>P088217112451W</t>
  </si>
  <si>
    <t>THOMAS NTEMENYI</t>
  </si>
  <si>
    <t>675365310</t>
  </si>
  <si>
    <t>P128612621304M</t>
  </si>
  <si>
    <t>MATEGUE NOUMESSI</t>
  </si>
  <si>
    <t>MIRANDA ADELE</t>
  </si>
  <si>
    <t>P078717474276J</t>
  </si>
  <si>
    <t>TOUKEP NGANSOP EPSE GUIAKAM</t>
  </si>
  <si>
    <t>00237681803106</t>
  </si>
  <si>
    <t>CARREFOUR NKOLNDA</t>
  </si>
  <si>
    <t>EMPLOYE MR OUEMBA JOSEPH</t>
  </si>
  <si>
    <t>P077613388964C</t>
  </si>
  <si>
    <t>NGUIMEZONG LORD MAGLOIRE</t>
  </si>
  <si>
    <t>673820519</t>
  </si>
  <si>
    <t>CENTRE VILLE NTUI</t>
  </si>
  <si>
    <t>P088816580607F</t>
  </si>
  <si>
    <t>POLYCAP OBASE</t>
  </si>
  <si>
    <t>672161671</t>
  </si>
  <si>
    <t>P049616380247D</t>
  </si>
  <si>
    <t>TAPON SOUNCHAT FIT</t>
  </si>
  <si>
    <t>AREMYOU</t>
  </si>
  <si>
    <t>00237691928811</t>
  </si>
  <si>
    <t>MBOUDA BAMESSINGUE</t>
  </si>
  <si>
    <t>P048112411410E</t>
  </si>
  <si>
    <t>KOLOKO SERGE LEONARD</t>
  </si>
  <si>
    <t>677 796 524</t>
  </si>
  <si>
    <t>M041112570312A</t>
  </si>
  <si>
    <t>GOOD SHEPHERD LAY PRIVATE</t>
  </si>
  <si>
    <t>P067916342832R</t>
  </si>
  <si>
    <t>FOTSO FOSSOUO</t>
  </si>
  <si>
    <t>00237613580210</t>
  </si>
  <si>
    <t>P019518540187T</t>
  </si>
  <si>
    <t>MOUNCHILI WOUOSAAYOU BERTRAND</t>
  </si>
  <si>
    <t>656754603</t>
  </si>
  <si>
    <t>DERRIÈRE COLLÈGE DE LA SALE</t>
  </si>
  <si>
    <t>P016614623262P</t>
  </si>
  <si>
    <t>P015200033590R</t>
  </si>
  <si>
    <t>HAYA ABDOULAYE</t>
  </si>
  <si>
    <t>673673855</t>
  </si>
  <si>
    <t>MOULIN A MAIS + VENTE DE FONIO</t>
  </si>
  <si>
    <t>P109117507619H</t>
  </si>
  <si>
    <t>NGUIMTSING</t>
  </si>
  <si>
    <t>002375375488</t>
  </si>
  <si>
    <t>MONTCHIO DERNIERE RUE MARCHE</t>
  </si>
  <si>
    <t>GENERAL CONTRACT AND SUPPLY</t>
  </si>
  <si>
    <t>P029917130110E</t>
  </si>
  <si>
    <t>NGWANG NADINE SHANGKA( MAVERICKSPHERE SOLUTIONS ENTERPRISE)</t>
  </si>
  <si>
    <t>679888516</t>
  </si>
  <si>
    <t>MILE 3 NKWEN: OPPOSITE THE MARTIN'S CLINIC</t>
  </si>
  <si>
    <t>P018317687661B</t>
  </si>
  <si>
    <t>SAIDOU SIDDIKI</t>
  </si>
  <si>
    <t>00237656765135</t>
  </si>
  <si>
    <t>P087016283875H</t>
  </si>
  <si>
    <t>EMEKA ANIKPUTA STANLEY</t>
  </si>
  <si>
    <t>(ETS STANLEY)</t>
  </si>
  <si>
    <t>P128416771528M</t>
  </si>
  <si>
    <t>BOUBAKARY SALE</t>
  </si>
  <si>
    <t>00237691425453</t>
  </si>
  <si>
    <t>P028900415760C</t>
  </si>
  <si>
    <t>PEDJE TCHOFFO</t>
  </si>
  <si>
    <t>699216675</t>
  </si>
  <si>
    <t>P038912528921B</t>
  </si>
  <si>
    <t>DOHOUKA DONALD</t>
  </si>
  <si>
    <t>671 44 44 25</t>
  </si>
  <si>
    <t>P108318237514C</t>
  </si>
  <si>
    <t>NGONG LINDA</t>
  </si>
  <si>
    <t>NAWOH.</t>
  </si>
  <si>
    <t>00237672730527</t>
  </si>
  <si>
    <t>P028900564365D</t>
  </si>
  <si>
    <t>M062014615506H</t>
  </si>
  <si>
    <t>SOCIÉTÉ MJ-SERVICES SARL</t>
  </si>
  <si>
    <t>MJS SARL</t>
  </si>
  <si>
    <t>P099716338435Z</t>
  </si>
  <si>
    <t>00237656899406</t>
  </si>
  <si>
    <t>M052116161555K</t>
  </si>
  <si>
    <t>SOCIETE DE DEVELOPPEMENT INDUSTRIELLE</t>
  </si>
  <si>
    <t>SDI</t>
  </si>
  <si>
    <t>DISTRIBUTION DU MATERIEL FORESTIER ET INDUSTRIEL,PLOMBERIE INDUSTRIELLE</t>
  </si>
  <si>
    <t>P037816931380N</t>
  </si>
  <si>
    <t>ACHOUFACK</t>
  </si>
  <si>
    <t>679777377</t>
  </si>
  <si>
    <t>P129717090583D</t>
  </si>
  <si>
    <t>P038516399594T</t>
  </si>
  <si>
    <t>653271269</t>
  </si>
  <si>
    <t>M052416770899F</t>
  </si>
  <si>
    <t>AFRICONST SARL</t>
  </si>
  <si>
    <t>M012216955013Z</t>
  </si>
  <si>
    <t>LEXI GENERAL SERVICE SARL</t>
  </si>
  <si>
    <t>237696394428</t>
  </si>
  <si>
    <t>P039318367349W</t>
  </si>
  <si>
    <t>KENNE TATCHIGOU</t>
  </si>
  <si>
    <t>651427698</t>
  </si>
  <si>
    <t>P108800508143Q</t>
  </si>
  <si>
    <t>JOSIANNE LAURE</t>
  </si>
  <si>
    <t>677589961</t>
  </si>
  <si>
    <t>QTIER Pété 
LIEU DIT Marché
CPT B.01</t>
  </si>
  <si>
    <t>P038615262391F</t>
  </si>
  <si>
    <t>HEANYICHUKWU ORIE</t>
  </si>
  <si>
    <t>VENTE DE PETITS MATÉRIELS DE FROID ET CLIMATISATION</t>
  </si>
  <si>
    <t>694033359</t>
  </si>
  <si>
    <t>P057412403972Z</t>
  </si>
  <si>
    <t>NGOUAMO KAMENI GABRIEL AIME</t>
  </si>
  <si>
    <t>677479329</t>
  </si>
  <si>
    <t>P129317362178E</t>
  </si>
  <si>
    <t>BORIS ANJE</t>
  </si>
  <si>
    <t>674252765</t>
  </si>
  <si>
    <t>BEPANDA MONACO</t>
  </si>
  <si>
    <t>P038512633530Y</t>
  </si>
  <si>
    <t>NYAM QUEENTA SARH</t>
  </si>
  <si>
    <t>650 966 467</t>
  </si>
  <si>
    <t>M066300004552Y</t>
  </si>
  <si>
    <t>ECOLE NAT.D'ADMIN.&amp; DE MAGISTRATURE</t>
  </si>
  <si>
    <t>E.N.A.M</t>
  </si>
  <si>
    <t>222231308</t>
  </si>
  <si>
    <t>M082217702448S</t>
  </si>
  <si>
    <t>ASSOCIATION DES ORIGINAIRES DJIE-DJIOMGHUO DE NDOGPASSI II DOUALA3</t>
  </si>
  <si>
    <t>TRANSPORT, LOGISTIQUE, PRESTATIONS DE SERVICES</t>
  </si>
  <si>
    <t>M042416754819M</t>
  </si>
  <si>
    <t>SOCIETE T.T.C</t>
  </si>
  <si>
    <t>00237699187860</t>
  </si>
  <si>
    <t>P057617125282H</t>
  </si>
  <si>
    <t>HUBERT MBIANYI</t>
  </si>
  <si>
    <t>P018612401720R</t>
  </si>
  <si>
    <t>CHUKWUKERE DESMONDCHU</t>
  </si>
  <si>
    <t>CHUKWUKERE DESMOND</t>
  </si>
  <si>
    <t>FACE ANCIEN BUCA</t>
  </si>
  <si>
    <t>P029516619875Z</t>
  </si>
  <si>
    <t>YOUGHA NEMBOT</t>
  </si>
  <si>
    <t>002373864</t>
  </si>
  <si>
    <t>P108612702108A</t>
  </si>
  <si>
    <t>NGO EANG MARGUERITE GISLAINE</t>
  </si>
  <si>
    <t>672982465</t>
  </si>
  <si>
    <t>M010012574613A</t>
  </si>
  <si>
    <t>MBENGWI WOMEN EMPOWERMENT &amp; FAMILY 
CENTRE</t>
  </si>
  <si>
    <t>(CENTRES DE PROMOTION DE LA FEMME)</t>
  </si>
  <si>
    <t>652487775</t>
  </si>
  <si>
    <t>M112116700720J</t>
  </si>
  <si>
    <t>UNION DES SOCIÉTÉS COOPÉRATIVES AVEC CONSEL D'ADMINISTRATION DES PRODUCTEURS DE COTON DE GOUNA-NORD</t>
  </si>
  <si>
    <t>"UCOOP-CA GOUNA-NORD"</t>
  </si>
  <si>
    <t>00237694178561</t>
  </si>
  <si>
    <t>COMMERCE-INGENIERIE-EXPEDITION</t>
  </si>
  <si>
    <t>M081812719486D</t>
  </si>
  <si>
    <t>TN INTERNATIONAL TRADE &amp; LOGISTICS LTD</t>
  </si>
  <si>
    <t>TN INTERNATIONAL TRADE AND LOGISTICS LTD</t>
  </si>
  <si>
    <t>694834911</t>
  </si>
  <si>
    <t>M091917074225P</t>
  </si>
  <si>
    <t>ECOLE MATERNELLE PUBLIQUE DE MOYOPO</t>
  </si>
  <si>
    <t>655081091</t>
  </si>
  <si>
    <t>MOYOPO</t>
  </si>
  <si>
    <t>P108416780106H</t>
  </si>
  <si>
    <t>KEVIN SHI</t>
  </si>
  <si>
    <t>00237674801384</t>
  </si>
  <si>
    <t>M092015204019H</t>
  </si>
  <si>
    <t>EDUCATION &amp; LEARNING FOR ALL</t>
  </si>
  <si>
    <t>ELFA CENTRE</t>
  </si>
  <si>
    <t>678441842</t>
  </si>
  <si>
    <t>P048417203576D</t>
  </si>
  <si>
    <t>NELDJITA SERGE</t>
  </si>
  <si>
    <t>SANDJIBAYE.</t>
  </si>
  <si>
    <t>00237681111212</t>
  </si>
  <si>
    <t>P010317157892E</t>
  </si>
  <si>
    <t>MORELLE LEATRICIA</t>
  </si>
  <si>
    <t>696984797</t>
  </si>
  <si>
    <t>P019414559130M</t>
  </si>
  <si>
    <t>NOMO BIDZANGA</t>
  </si>
  <si>
    <t>656242387</t>
  </si>
  <si>
    <t>P047517676070T</t>
  </si>
  <si>
    <t>TCHEMEUBE MEUDJE</t>
  </si>
  <si>
    <t>00237655137711</t>
  </si>
  <si>
    <t>PHARMACIE MONDIAL</t>
  </si>
  <si>
    <t>P018017572875L</t>
  </si>
  <si>
    <t>00237699472127</t>
  </si>
  <si>
    <t>M081714235132D</t>
  </si>
  <si>
    <t>COLLEGE BILINGUE LA PRUDENCE</t>
  </si>
  <si>
    <t>P109116227943T</t>
  </si>
  <si>
    <t>TANG PING</t>
  </si>
  <si>
    <t>P047617092736N</t>
  </si>
  <si>
    <t>FONGE NVENGU</t>
  </si>
  <si>
    <t>682777077</t>
  </si>
  <si>
    <t>MUKUDANGE</t>
  </si>
  <si>
    <t>P129416995999A</t>
  </si>
  <si>
    <t>PAUL FORSOH ATABONG</t>
  </si>
  <si>
    <t>M062116210133H</t>
  </si>
  <si>
    <t>SOGOL CONSULTING SARL</t>
  </si>
  <si>
    <t>M080817241901W</t>
  </si>
  <si>
    <t>CETIC DE DIR</t>
  </si>
  <si>
    <t>694536623</t>
  </si>
  <si>
    <t>M072416879426Y</t>
  </si>
  <si>
    <t>KOUMANOVA SARL</t>
  </si>
  <si>
    <t>672690069</t>
  </si>
  <si>
    <t>P059316852275Z</t>
  </si>
  <si>
    <t>JULE YATOU SULE</t>
  </si>
  <si>
    <t>00237687903245</t>
  </si>
  <si>
    <t>CCE GL/VTE VETEMENTS</t>
  </si>
  <si>
    <t>P057200369301W</t>
  </si>
  <si>
    <t>NGAGOUE GUY BERTIN</t>
  </si>
  <si>
    <t>"ETS NGB"</t>
  </si>
  <si>
    <t>P099616424146X</t>
  </si>
  <si>
    <t>BLESSE CHOUNGON</t>
  </si>
  <si>
    <t>00237653658080</t>
  </si>
  <si>
    <t>PREST. SCES &amp; DISTRIB. PROD. ORANGE</t>
  </si>
  <si>
    <t>M041200041179E</t>
  </si>
  <si>
    <t>K N M SARL</t>
  </si>
  <si>
    <t>699597347</t>
  </si>
  <si>
    <t>P016616054041E</t>
  </si>
  <si>
    <t>YOUTA DOUANLA</t>
  </si>
  <si>
    <t>693503086</t>
  </si>
  <si>
    <t>P058717377815R</t>
  </si>
  <si>
    <t>DOMINIQUE FRANCK</t>
  </si>
  <si>
    <t>BASSOUMBOU</t>
  </si>
  <si>
    <t>00237691524829</t>
  </si>
  <si>
    <t>CARREFOUR 2EME</t>
  </si>
  <si>
    <t>M051912784340M</t>
  </si>
  <si>
    <t>LA - CANTARELLE SARL</t>
  </si>
  <si>
    <t>OMNISPORTS RUE FOE</t>
  </si>
  <si>
    <t>P018612286132Z</t>
  </si>
  <si>
    <t>6777871119</t>
  </si>
  <si>
    <t>M092417078083G</t>
  </si>
  <si>
    <t>P118917003563Q</t>
  </si>
  <si>
    <t>GAOU JONAS</t>
  </si>
  <si>
    <t>676546175</t>
  </si>
  <si>
    <t>P127318271025H</t>
  </si>
  <si>
    <t>LONDE</t>
  </si>
  <si>
    <t>00237696946047</t>
  </si>
  <si>
    <t>HGFRYINNNBG</t>
  </si>
  <si>
    <t>P098816835074Q</t>
  </si>
  <si>
    <t>KADA A NDEM</t>
  </si>
  <si>
    <t>00237679989124</t>
  </si>
  <si>
    <t>P066717129181J</t>
  </si>
  <si>
    <t>654168894</t>
  </si>
  <si>
    <t>SONGMIKOURI</t>
  </si>
  <si>
    <t>P017416231875E</t>
  </si>
  <si>
    <t>TEBEMAN</t>
  </si>
  <si>
    <t>00237657474442</t>
  </si>
  <si>
    <t>P078116372610S</t>
  </si>
  <si>
    <t>BIYONG. EKANI</t>
  </si>
  <si>
    <t>CALVIN SERGE ANTOINE</t>
  </si>
  <si>
    <t>699O346155</t>
  </si>
  <si>
    <t>P018216362656U</t>
  </si>
  <si>
    <t>BOUOPDA.</t>
  </si>
  <si>
    <t>675003102</t>
  </si>
  <si>
    <t>P079515142421T</t>
  </si>
  <si>
    <t>696829915</t>
  </si>
  <si>
    <t>PREST-SCES/IMP.EXP./BTP-LIVRAISON</t>
  </si>
  <si>
    <t>P127112788327E</t>
  </si>
  <si>
    <t>KIARI JACOB</t>
  </si>
  <si>
    <t>ETS T.G.S.</t>
  </si>
  <si>
    <t>DESCENTE COLLEGE EYENGUE</t>
  </si>
  <si>
    <t>M092116450194D</t>
  </si>
  <si>
    <t>2A ENGINEERING - HR</t>
  </si>
  <si>
    <t>2A EHR</t>
  </si>
  <si>
    <t>MAINTENANCE &amp; MONTAGE INDUSTRIELS, BTP, MISE A DISPOSITION DU PERSONNEL TEMPORAIRE, FOURNITURE DU MATERIEL INDUSTRIEL</t>
  </si>
  <si>
    <t>P049018185119T</t>
  </si>
  <si>
    <t>ALEKE OLUCHUKWU FIDELIA</t>
  </si>
  <si>
    <t>P117817906462R</t>
  </si>
  <si>
    <t>MEFIRE NGOUWOUO EPSE NSANGOU</t>
  </si>
  <si>
    <t>P058812328618L</t>
  </si>
  <si>
    <t>ANOUBOUDEM</t>
  </si>
  <si>
    <t>CHRISTIAN DESIRE</t>
  </si>
  <si>
    <t>TRANSPORT MARCHANDISE-NEGOCE</t>
  </si>
  <si>
    <t>M091512414935X</t>
  </si>
  <si>
    <t>SOCIETE MT SARLMT S</t>
  </si>
  <si>
    <t>699312949</t>
  </si>
  <si>
    <t>P057216629047R</t>
  </si>
  <si>
    <t>NGO NLOTEN SARA SERAPHINE</t>
  </si>
  <si>
    <t>694564071</t>
  </si>
  <si>
    <t>DOMBE/ PONT SNEC</t>
  </si>
  <si>
    <t>P086816925845G</t>
  </si>
  <si>
    <t>LIBIEN EPOUSE MOUKALA</t>
  </si>
  <si>
    <t>699745128</t>
  </si>
  <si>
    <t>BIPELLE BLOC 1</t>
  </si>
  <si>
    <t>M049416281804C</t>
  </si>
  <si>
    <t>CENTRE PRIVE DE FORMATION DES PROFESSIONNELS DE LA SANTE</t>
  </si>
  <si>
    <t>CPFPS D'ENONGAL</t>
  </si>
  <si>
    <t>656532788</t>
  </si>
  <si>
    <t>M062416867606S</t>
  </si>
  <si>
    <t>DAM WORKS AND SERVICES SARL</t>
  </si>
  <si>
    <t>696603410</t>
  </si>
  <si>
    <t>EMPLOYE STE MEDITERRANEAN SHIPPING COMPANY CAM SA</t>
  </si>
  <si>
    <t>P108213536798X</t>
  </si>
  <si>
    <t>FIFEN GBETNKOM ABDOUL RAMAN</t>
  </si>
  <si>
    <t>698387448</t>
  </si>
  <si>
    <t>ZONE PORTUAIRE (RUE BASE NAVALE) DOUALA</t>
  </si>
  <si>
    <t>M051717730819K</t>
  </si>
  <si>
    <t>KAZYS SARL</t>
  </si>
  <si>
    <t>PRESTATION DE SERVICES/TRANSFORMATION ET COMMERCIALISATION DES PRODUITS AGRICOLES</t>
  </si>
  <si>
    <t>P097900439278T</t>
  </si>
  <si>
    <t>M082417057501G</t>
  </si>
  <si>
    <t>SOCIETE GENERALE DES MINES ET CARRIERES DU SAHEL SARL PLURIPERSONNELLE</t>
  </si>
  <si>
    <t>SOGEMICS SARL</t>
  </si>
  <si>
    <t>EXPLOITATION DE CONCESSIONS MINIERES OU DE CARRIERES VENTE TRANSPORT IMPORT EXPORT</t>
  </si>
  <si>
    <t>22123233332</t>
  </si>
  <si>
    <t>P026517129407J</t>
  </si>
  <si>
    <t>698971819</t>
  </si>
  <si>
    <t>M091612567464T</t>
  </si>
  <si>
    <t>SOCIETE PHOENICIA SARL</t>
  </si>
  <si>
    <t>P028316896869M</t>
  </si>
  <si>
    <t>SOB NGADEUNEU JIMINALE MARINI</t>
  </si>
  <si>
    <t>P037816716543L</t>
  </si>
  <si>
    <t>AYUK OYERE EPSE ÉRIC EWEH NONG</t>
  </si>
  <si>
    <t>002376677223019</t>
  </si>
  <si>
    <t>THIERRY REHABILITACIONES Y REFORMAS</t>
  </si>
  <si>
    <t>P096717116278N</t>
  </si>
  <si>
    <t>PEREZ DE DIOS</t>
  </si>
  <si>
    <t>THIERRY ALAIN</t>
  </si>
  <si>
    <t>687844643</t>
  </si>
  <si>
    <t>P108215396878U</t>
  </si>
  <si>
    <t>MBIDA BISSOUGA</t>
  </si>
  <si>
    <t>698436064</t>
  </si>
  <si>
    <t>P029217524162D</t>
  </si>
  <si>
    <t>00237675727963</t>
  </si>
  <si>
    <t>MINI CITÉ HARI</t>
  </si>
  <si>
    <t>P107916714932G</t>
  </si>
  <si>
    <t>FOTSA MOUAFO</t>
  </si>
  <si>
    <t>BENEDINE.</t>
  </si>
  <si>
    <t>00237691811013</t>
  </si>
  <si>
    <t>P070116696767Q</t>
  </si>
  <si>
    <t>DAGA KUETE</t>
  </si>
  <si>
    <t>REGINE CARMELLE</t>
  </si>
  <si>
    <t>00237634444121</t>
  </si>
  <si>
    <t>M051417080582Y</t>
  </si>
  <si>
    <t>CHAROD BUSINESS &amp; SERVICES SARL</t>
  </si>
  <si>
    <t>CBS SARL</t>
  </si>
  <si>
    <t>P019112496339N</t>
  </si>
  <si>
    <t>OUSMANOU ABDOULADJIZ</t>
  </si>
  <si>
    <t>M011417238518X</t>
  </si>
  <si>
    <t>EP BEBONG</t>
  </si>
  <si>
    <t>BEBONG</t>
  </si>
  <si>
    <t>P087612350723E</t>
  </si>
  <si>
    <t>DABOTE FRANCOIS XAVIERDAB</t>
  </si>
  <si>
    <t>DABOTE FRANCOIS XAVIER</t>
  </si>
  <si>
    <t>679 79 00 11</t>
  </si>
  <si>
    <t>M112316259832Q</t>
  </si>
  <si>
    <t>FONDATION MEDIA PUB SARL</t>
  </si>
  <si>
    <t>682815434</t>
  </si>
  <si>
    <t>ENTRÉE COMPAGNIE NDOGBONG</t>
  </si>
  <si>
    <t>M021912751893C</t>
  </si>
  <si>
    <t>AITE CONSULTING SARL</t>
  </si>
  <si>
    <t>656801098</t>
  </si>
  <si>
    <t>P119817127336G</t>
  </si>
  <si>
    <t>OLOA MANGA 2 PIERRE CHRISTIAN (BOXTOOLS GROUPE)</t>
  </si>
  <si>
    <t>00237695000011</t>
  </si>
  <si>
    <t>P048212524417Y</t>
  </si>
  <si>
    <t>SALEHOU ADAMOU DAMBARA</t>
  </si>
  <si>
    <t>SALEHOU ADAMOU</t>
  </si>
  <si>
    <t>680751718</t>
  </si>
  <si>
    <t>P029616418671L</t>
  </si>
  <si>
    <t>ATANGANE FRANCK</t>
  </si>
  <si>
    <t>0023766610124</t>
  </si>
  <si>
    <t>P029417974378L</t>
  </si>
  <si>
    <t>KEMO DJIKANG</t>
  </si>
  <si>
    <t>FORÊTS COMMUNAUTAIRE</t>
  </si>
  <si>
    <t>M082317070530H</t>
  </si>
  <si>
    <t>ASSOCIATION ÉMERGENCE DE MIMBO-MIMBO</t>
  </si>
  <si>
    <t>E2M</t>
  </si>
  <si>
    <t>699572096</t>
  </si>
  <si>
    <t>MIMBO-MIMBO</t>
  </si>
  <si>
    <t>MISSION D'EVANGELISATION</t>
  </si>
  <si>
    <t>M018018165469Z</t>
  </si>
  <si>
    <t>SOEUR MISSION CATHOLIQUE D'AKONOLINGA</t>
  </si>
  <si>
    <t>698185239</t>
  </si>
  <si>
    <t>M101412171843G</t>
  </si>
  <si>
    <t>QUEMI SARL</t>
  </si>
  <si>
    <t>696-29-49-67</t>
  </si>
  <si>
    <t>VOIRIE</t>
  </si>
  <si>
    <t>P069218369991Z</t>
  </si>
  <si>
    <t>KAMSSEU YEMKOUA</t>
  </si>
  <si>
    <t>P078214418401L</t>
  </si>
  <si>
    <t>TEMBOT MILA</t>
  </si>
  <si>
    <t>CHERI CHRISTIAN AIME</t>
  </si>
  <si>
    <t>677061443</t>
  </si>
  <si>
    <t>MULEMA BAR</t>
  </si>
  <si>
    <t>P078516930570Z</t>
  </si>
  <si>
    <t>KEMENI JOUYEP</t>
  </si>
  <si>
    <t>696433512</t>
  </si>
  <si>
    <t>P088912627943G</t>
  </si>
  <si>
    <t>P026117156463A</t>
  </si>
  <si>
    <t>MBOULE EDJANJOUM EPSE EWANE</t>
  </si>
  <si>
    <t>699189065</t>
  </si>
  <si>
    <t>P017914411694C</t>
  </si>
  <si>
    <t>695526126</t>
  </si>
  <si>
    <t>P108215215039R</t>
  </si>
  <si>
    <t>DEUDJEU KAMENI</t>
  </si>
  <si>
    <t>P117917071782T</t>
  </si>
  <si>
    <t>DJONGUEP NANA</t>
  </si>
  <si>
    <t>M098917239356Q</t>
  </si>
  <si>
    <t>E CATH SAINT PAUL DE BAMENDZI TRIS</t>
  </si>
  <si>
    <t>P035500235238H</t>
  </si>
  <si>
    <t>KWEKAM JONAS</t>
  </si>
  <si>
    <t>675526079</t>
  </si>
  <si>
    <t>PRESTATIONS SERVICES-VENTE MAT</t>
  </si>
  <si>
    <t>P069314408899M</t>
  </si>
  <si>
    <t>NGANA NGUEYI STEPHANIE</t>
  </si>
  <si>
    <t>ETS BLUE ELECTRICITY</t>
  </si>
  <si>
    <t>699884414</t>
  </si>
  <si>
    <t>ELEVAGE-AGRICULTURE-DISTRIBUTION</t>
  </si>
  <si>
    <t>M022014408963A</t>
  </si>
  <si>
    <t>PROXIMA FARM SARL</t>
  </si>
  <si>
    <t>M021411696288G</t>
  </si>
  <si>
    <t>STE DOUBLE YOU SARL</t>
  </si>
  <si>
    <t>662421666</t>
  </si>
  <si>
    <t>P030417110557S</t>
  </si>
  <si>
    <t>MAGNO</t>
  </si>
  <si>
    <t>INGRID NATACHA</t>
  </si>
  <si>
    <t>681372348</t>
  </si>
  <si>
    <t>P078312570710L</t>
  </si>
  <si>
    <t>MARIAM MOUSSA</t>
  </si>
  <si>
    <t>691052893</t>
  </si>
  <si>
    <t>P129012443092U</t>
  </si>
  <si>
    <t>AMAKIKA EBOTO ADELINE</t>
  </si>
  <si>
    <t>693322028</t>
  </si>
  <si>
    <t>ECOLE MOUKOKO</t>
  </si>
  <si>
    <t>P119416409312L</t>
  </si>
  <si>
    <t>KWUIDJA</t>
  </si>
  <si>
    <t>00237696565745</t>
  </si>
  <si>
    <t>P065216620250E</t>
  </si>
  <si>
    <t>AFANE MBONGOO</t>
  </si>
  <si>
    <t>YATSIKA</t>
  </si>
  <si>
    <t>P030416835883N</t>
  </si>
  <si>
    <t>694584610</t>
  </si>
  <si>
    <t>P018816667717B</t>
  </si>
  <si>
    <t>P106517795798Q</t>
  </si>
  <si>
    <t>DELEGO</t>
  </si>
  <si>
    <t>696504777</t>
  </si>
  <si>
    <t>P128618381564T</t>
  </si>
  <si>
    <t>NDJEE KONDET</t>
  </si>
  <si>
    <t>694206170</t>
  </si>
  <si>
    <t>ATELIER TAILLEUR</t>
  </si>
  <si>
    <t>P039316306605S</t>
  </si>
  <si>
    <t>00237697243032</t>
  </si>
  <si>
    <t>MARCHÉ CENTRAL BD 369</t>
  </si>
  <si>
    <t>P018516631084X</t>
  </si>
  <si>
    <t>NKOUNDA AWANE EPSE DJOLLA</t>
  </si>
  <si>
    <t>00237676151003</t>
  </si>
  <si>
    <t>M102015172852B</t>
  </si>
  <si>
    <t>PREMIUM ELECTRONIC STORE</t>
  </si>
  <si>
    <t>VENTE DES TÉLÉPHONES, ORDINATEUR, COMMERCE GENERAL, PRESTATIONS DE SERVICES</t>
  </si>
  <si>
    <t>694182386/697569802</t>
  </si>
  <si>
    <t>NOUVEAU MONT-CAMEROUN FACE MARANATHA HOUSE</t>
  </si>
  <si>
    <t>M062416834904G</t>
  </si>
  <si>
    <t>SOCIETE PARAMEDICALE AL-FAROUK PHARMA SARL</t>
  </si>
  <si>
    <t>SOPAL PHARMA SARL</t>
  </si>
  <si>
    <t>P095917751581W</t>
  </si>
  <si>
    <t>NDOUKA A YAKAN</t>
  </si>
  <si>
    <t>699739335</t>
  </si>
  <si>
    <t>P017917190914Z</t>
  </si>
  <si>
    <t>JOSEPHINE TAWE</t>
  </si>
  <si>
    <t>P075817781975G</t>
  </si>
  <si>
    <t>NKOUNDJE</t>
  </si>
  <si>
    <t>00237695513782</t>
  </si>
  <si>
    <t>BP200</t>
  </si>
  <si>
    <t>P039416033384E</t>
  </si>
  <si>
    <t>CONSOLA NDU</t>
  </si>
  <si>
    <t>675428762</t>
  </si>
  <si>
    <t>P087412548759D</t>
  </si>
  <si>
    <t>674026511</t>
  </si>
  <si>
    <t>M032117067551P</t>
  </si>
  <si>
    <t>SOCIÉTÉ COOPÉRATIVE SIMPLIFIÉE DES PRODUCTEURS DE COTON DE GOBRYAM (MAYO-OULO)</t>
  </si>
  <si>
    <t>660827317</t>
  </si>
  <si>
    <t>GOBRYAM</t>
  </si>
  <si>
    <t>P128100258732Y</t>
  </si>
  <si>
    <t>BIMBI  ISMAEL</t>
  </si>
  <si>
    <t>DESCENTE ARTISANAT</t>
  </si>
  <si>
    <t>P027717136693S</t>
  </si>
  <si>
    <t>EKOTTO NDAME EPSEE BOMSITI</t>
  </si>
  <si>
    <t>CHARLOTTE NADINE</t>
  </si>
  <si>
    <t>670578435</t>
  </si>
  <si>
    <t>P013312150772U</t>
  </si>
  <si>
    <t>DINGA FOKUM</t>
  </si>
  <si>
    <t>677755556</t>
  </si>
  <si>
    <t>P099017183889H</t>
  </si>
  <si>
    <t>TCHANMEU</t>
  </si>
  <si>
    <t>BOSCALIS</t>
  </si>
  <si>
    <t>P040516409866T</t>
  </si>
  <si>
    <t>DONA-KELSON AKPELLE OJONG AKPELLE</t>
  </si>
  <si>
    <t>679701717</t>
  </si>
  <si>
    <t>M062116265288M</t>
  </si>
  <si>
    <t>MOON INGENIERIE, CONSEIL &amp; DESIGN</t>
  </si>
  <si>
    <t>MOON</t>
  </si>
  <si>
    <t>BASE HAUTE TENSION DE SADI</t>
  </si>
  <si>
    <t>P037816020363A</t>
  </si>
  <si>
    <t>NGUIESSEN HORTENSE (ETS NGUIESSEN HORTENSE)</t>
  </si>
  <si>
    <t>699946733</t>
  </si>
  <si>
    <t>P058512643293G</t>
  </si>
  <si>
    <t>699741260</t>
  </si>
  <si>
    <t>P028912174650Q</t>
  </si>
  <si>
    <t>GUEDEM FLORE MINETE</t>
  </si>
  <si>
    <t>ENTRE 8 e et 9 e RUE</t>
  </si>
  <si>
    <t>P058712330470J</t>
  </si>
  <si>
    <t>P016518491861P</t>
  </si>
  <si>
    <t>696748247</t>
  </si>
  <si>
    <t>BOUTIQUE N 19</t>
  </si>
  <si>
    <t>P078716662227U</t>
  </si>
  <si>
    <t>MACHIWO</t>
  </si>
  <si>
    <t>GUYLAINE DOLLY</t>
  </si>
  <si>
    <t>00237652936514</t>
  </si>
  <si>
    <t>P036818531975X</t>
  </si>
  <si>
    <t>KEGNI EPSE SAA JACQUELINE</t>
  </si>
  <si>
    <t>697637821</t>
  </si>
  <si>
    <t>P068418307571F</t>
  </si>
  <si>
    <t>DIPANDA DIANA HENRIETTE</t>
  </si>
  <si>
    <t>ETS STEPH &amp; PARTNERS</t>
  </si>
  <si>
    <t>696-88-41-88</t>
  </si>
  <si>
    <t>PIGIER</t>
  </si>
  <si>
    <t>P034916735565Q</t>
  </si>
  <si>
    <t>NGWA EPOUSE NEBANE</t>
  </si>
  <si>
    <t>CHRISTINA BI</t>
  </si>
  <si>
    <t>00237675934456</t>
  </si>
  <si>
    <t>P122017630169D</t>
  </si>
  <si>
    <t>MANGUM KUMCHO EPSE EWANE PATIENCE</t>
  </si>
  <si>
    <t>678575989</t>
  </si>
  <si>
    <t>ONG ACOC</t>
  </si>
  <si>
    <t>M032416580915C</t>
  </si>
  <si>
    <t>AL WAFA ORGANISATION DE CHARITE AU CAMEROUN</t>
  </si>
  <si>
    <t>ACOC</t>
  </si>
  <si>
    <t>+237 670018383.</t>
  </si>
  <si>
    <t>P067016428184H</t>
  </si>
  <si>
    <t>WAFO YOUMBI</t>
  </si>
  <si>
    <t>P069416418658H</t>
  </si>
  <si>
    <t>AICHA JOSETTE</t>
  </si>
  <si>
    <t>00237693139692</t>
  </si>
  <si>
    <t>YAOUNDE ( ODZA)</t>
  </si>
  <si>
    <t>P098912639518K</t>
  </si>
  <si>
    <t>699121209</t>
  </si>
  <si>
    <t>P099917627860R</t>
  </si>
  <si>
    <t>KEPJIO MOUSSA</t>
  </si>
  <si>
    <t>ULRICH (ETS PROTECH SERVICES)</t>
  </si>
  <si>
    <t>ELECTRICITE GENERALE, FROID ET CLIMATISATION, VIDEO-SURVEILLANCE, GROUPE ELECTROGENE</t>
  </si>
  <si>
    <t>699792122/693279670</t>
  </si>
  <si>
    <t>PRECEPTION BONAMOUSSADI</t>
  </si>
  <si>
    <t>P029318430803D</t>
  </si>
  <si>
    <t>CHRISTELLE .</t>
  </si>
  <si>
    <t>P036217525067Y</t>
  </si>
  <si>
    <t>JOHN NYAH</t>
  </si>
  <si>
    <t>M042018472951Q</t>
  </si>
  <si>
    <t>ADVANCED ALUMINUM CAMEROON SARL</t>
  </si>
  <si>
    <t>A.A.C SARL</t>
  </si>
  <si>
    <t>P085600226496B</t>
  </si>
  <si>
    <t>M121914345331G</t>
  </si>
  <si>
    <t>677718189</t>
  </si>
  <si>
    <t>P058416396282N</t>
  </si>
  <si>
    <t>ANKOH KOUBATTE EPSE KOKOLO</t>
  </si>
  <si>
    <t>653063702</t>
  </si>
  <si>
    <t>A COTE DE JOVINAL</t>
  </si>
  <si>
    <t>PRETATION DE SERVICE</t>
  </si>
  <si>
    <t>M111512444469F</t>
  </si>
  <si>
    <t>SOCIETE AFRICA HEAVY EQUIPMENT SARL</t>
  </si>
  <si>
    <t>SOCIETE AFRCA HEAVY EQUIPMENT SARL</t>
  </si>
  <si>
    <t>677634402</t>
  </si>
  <si>
    <t>P019716394670Z</t>
  </si>
  <si>
    <t>00237695452686</t>
  </si>
  <si>
    <t>P030017671038S</t>
  </si>
  <si>
    <t>MOKAM FOTSO</t>
  </si>
  <si>
    <t>DANIELLE SYNTHIA</t>
  </si>
  <si>
    <t>655502575</t>
  </si>
  <si>
    <t>P059118297976A</t>
  </si>
  <si>
    <t>NGWANE DANIEL</t>
  </si>
  <si>
    <t>00237679034584</t>
  </si>
  <si>
    <t>BIAKA'S STREET</t>
  </si>
  <si>
    <t>M022118465545J</t>
  </si>
  <si>
    <t>DIASPO EASY SOLUTIONS</t>
  </si>
  <si>
    <t>(D.E.S)</t>
  </si>
  <si>
    <t>676269736</t>
  </si>
  <si>
    <t>P017818450468U</t>
  </si>
  <si>
    <t>KASSAMBARA BABA</t>
  </si>
  <si>
    <t>P019318596791P</t>
  </si>
  <si>
    <t>KENGNI HERMANE DIVANE</t>
  </si>
  <si>
    <t>P107914959367H</t>
  </si>
  <si>
    <t>FLEUR ADELINE EMELINE</t>
  </si>
  <si>
    <t>P036300184831U</t>
  </si>
  <si>
    <t>GUIFFO SERGE LEOPOLD</t>
  </si>
  <si>
    <t>ETS GLOBAL THECHNOLOGIES AND COMMUNICATION</t>
  </si>
  <si>
    <t>677 24 05 05</t>
  </si>
  <si>
    <t>P059216379375Y</t>
  </si>
  <si>
    <t>KWIZERA VIOLETTE</t>
  </si>
  <si>
    <t>002371-!7ÈÈ011</t>
  </si>
  <si>
    <t>M061416626966H</t>
  </si>
  <si>
    <t>ASSOCIATION POUR LA PROMOTION DES ARTS , DE LA CULTURE ET DU DÉVELOPPEMENT DU CAMEROUN</t>
  </si>
  <si>
    <t>ASSOCIATION CINE VISION</t>
  </si>
  <si>
    <t>00237676365543</t>
  </si>
  <si>
    <t>SPARE PARTS BUSNESS</t>
  </si>
  <si>
    <t>P119316986991P</t>
  </si>
  <si>
    <t>HYCINTH EKENE</t>
  </si>
  <si>
    <t>NEBEIFE</t>
  </si>
  <si>
    <t>MAINTENANCE INDUSTRIELLE - ASSISTANCE TECHNIQUE</t>
  </si>
  <si>
    <t>P126117029613Z</t>
  </si>
  <si>
    <t>SALLA JACQUES</t>
  </si>
  <si>
    <t>"ETS SMAT"</t>
  </si>
  <si>
    <t>P069416993719J</t>
  </si>
  <si>
    <t>IDA FULE EPIE NNOKO</t>
  </si>
  <si>
    <t>653764846</t>
  </si>
  <si>
    <t>P029917511726C</t>
  </si>
  <si>
    <t>0023751234565</t>
  </si>
  <si>
    <t>M016616617835J</t>
  </si>
  <si>
    <t>GIC BIEMO GOUO RI TING</t>
  </si>
  <si>
    <t>694611868</t>
  </si>
  <si>
    <t>P017917759328F</t>
  </si>
  <si>
    <t>MUTCHUM</t>
  </si>
  <si>
    <t>00237671058070</t>
  </si>
  <si>
    <t>TIANI BOULANGERIE</t>
  </si>
  <si>
    <t>P078314866614C</t>
  </si>
  <si>
    <t>DJUEDJE EPSE TAWE</t>
  </si>
  <si>
    <t>6 99 22 94 39</t>
  </si>
  <si>
    <t>M112316276470F</t>
  </si>
  <si>
    <t>JP SOLAIRE SARL</t>
  </si>
  <si>
    <t>JPS SARL</t>
  </si>
  <si>
    <t>VENTE DU MATERIEL SOLAIRE, ELECTRIQUE,COMMERCE GENERAL,PRESTATION DE SERVICES</t>
  </si>
  <si>
    <t>0023767238517</t>
  </si>
  <si>
    <t>P058416710900P</t>
  </si>
  <si>
    <t>KOUAMO JEAN-BLAISE</t>
  </si>
  <si>
    <t>00237652088060I</t>
  </si>
  <si>
    <t>MINI SALLE DE JEU</t>
  </si>
  <si>
    <t>P069817776874F</t>
  </si>
  <si>
    <t>00237698142378</t>
  </si>
  <si>
    <t>M061716920958N</t>
  </si>
  <si>
    <t>NZ CENTRE MEDICAL LA GRACE DIVINE SARL</t>
  </si>
  <si>
    <t>NZ-CMGD SARL</t>
  </si>
  <si>
    <t>P079613271308D</t>
  </si>
  <si>
    <t>MBANG LEMBE GIRESSE ROSTAND</t>
  </si>
  <si>
    <t>(ETS YAMOSI)</t>
  </si>
  <si>
    <t>656090906</t>
  </si>
  <si>
    <t>P128517222201Q</t>
  </si>
  <si>
    <t>SAMBOU</t>
  </si>
  <si>
    <t>699 44 52 29</t>
  </si>
  <si>
    <t>P097912403429X</t>
  </si>
  <si>
    <t>FRU NDE FONKWA</t>
  </si>
  <si>
    <t>675528481</t>
  </si>
  <si>
    <t>COMMERCE GENERAL/VBA</t>
  </si>
  <si>
    <t>P067817500283M</t>
  </si>
  <si>
    <t>MELI PETSO EPSE PEUYIO PAGANG</t>
  </si>
  <si>
    <t>00237695723249</t>
  </si>
  <si>
    <t>P077817140435L</t>
  </si>
  <si>
    <t>WONJEH</t>
  </si>
  <si>
    <t>BIH IRENE</t>
  </si>
  <si>
    <t>654345323</t>
  </si>
  <si>
    <t>P069418062585S</t>
  </si>
  <si>
    <t>SAMBA BENY</t>
  </si>
  <si>
    <t>ROMANY</t>
  </si>
  <si>
    <t>652550385</t>
  </si>
  <si>
    <t>P100118346791Q</t>
  </si>
  <si>
    <t>KAMKOUM</t>
  </si>
  <si>
    <t>00237699437440</t>
  </si>
  <si>
    <t>P057816759282C</t>
  </si>
  <si>
    <t>PRUDENCE AUREOLE</t>
  </si>
  <si>
    <t>695038636</t>
  </si>
  <si>
    <t>P044818123943W</t>
  </si>
  <si>
    <t>ZOLEKO</t>
  </si>
  <si>
    <t>P119817981526M</t>
  </si>
  <si>
    <t>OTTOU TABI</t>
  </si>
  <si>
    <t>FABRICE ANTOINE</t>
  </si>
  <si>
    <t>698532571</t>
  </si>
  <si>
    <t>P077117665277B</t>
  </si>
  <si>
    <t>TSAFACK NGUEMO</t>
  </si>
  <si>
    <t>00237677669088</t>
  </si>
  <si>
    <t>P018114224159R</t>
  </si>
  <si>
    <t>NGO MAKELE</t>
  </si>
  <si>
    <t>696153748</t>
  </si>
  <si>
    <t>M012217084103S</t>
  </si>
  <si>
    <t>P019816622800Y</t>
  </si>
  <si>
    <t>00237 654390274</t>
  </si>
  <si>
    <t>P089218268767E</t>
  </si>
  <si>
    <t>MOMO DEMANOU</t>
  </si>
  <si>
    <t>00237671444610</t>
  </si>
  <si>
    <t>P089013807569R</t>
  </si>
  <si>
    <t>ROUKAYATOU GARBA</t>
  </si>
  <si>
    <t>699509030</t>
  </si>
  <si>
    <t>TECH TRAINING</t>
  </si>
  <si>
    <t>M072017140405H</t>
  </si>
  <si>
    <t>675628370</t>
  </si>
  <si>
    <t>CONTROLEUR T P S</t>
  </si>
  <si>
    <t>P018612897914T</t>
  </si>
  <si>
    <t>YETNA LAURENT</t>
  </si>
  <si>
    <t>P105500029225A</t>
  </si>
  <si>
    <t>MPONG NEKE</t>
  </si>
  <si>
    <t>M070516348411X</t>
  </si>
  <si>
    <t>00237637363633</t>
  </si>
  <si>
    <t>P088818076036E</t>
  </si>
  <si>
    <t>FEKWA SUENOU</t>
  </si>
  <si>
    <t>MARCEL NARCISSE</t>
  </si>
  <si>
    <t>00237679614646</t>
  </si>
  <si>
    <t>P127216975081G</t>
  </si>
  <si>
    <t>P110016408704C</t>
  </si>
  <si>
    <t>696625151</t>
  </si>
  <si>
    <t>M091712647465P</t>
  </si>
  <si>
    <t>FINXCEL SARL</t>
  </si>
  <si>
    <t>691121519</t>
  </si>
  <si>
    <t>P049018182601X</t>
  </si>
  <si>
    <t>NETHA</t>
  </si>
  <si>
    <t>00237694979644</t>
  </si>
  <si>
    <t>P122017452870Y</t>
  </si>
  <si>
    <t>BENG ZOAH DAMASE</t>
  </si>
  <si>
    <t>P096318461380N</t>
  </si>
  <si>
    <t>650961891</t>
  </si>
  <si>
    <t>DERRIERE AUBERGE ALLIANCE</t>
  </si>
  <si>
    <t>P027412570092G</t>
  </si>
  <si>
    <t>EMMANUEL CHE NGANG</t>
  </si>
  <si>
    <t>677056192</t>
  </si>
  <si>
    <t>P120416857965D</t>
  </si>
  <si>
    <t>00237655770081</t>
  </si>
  <si>
    <t>PK12 GÉNIE MILITAIRE</t>
  </si>
  <si>
    <t>P067716474061H</t>
  </si>
  <si>
    <t>ETOH EKONDE</t>
  </si>
  <si>
    <t>00237672255295</t>
  </si>
  <si>
    <t>P075900493980Q</t>
  </si>
  <si>
    <t>NGALE JACOB LYONGA</t>
  </si>
  <si>
    <t>679998801</t>
  </si>
  <si>
    <t>OPPOSITE FINI</t>
  </si>
  <si>
    <t>P059418516404Y</t>
  </si>
  <si>
    <t>KHAN AWAH</t>
  </si>
  <si>
    <t>P072416923557E</t>
  </si>
  <si>
    <t>ETS EDITIONS MONARD</t>
  </si>
  <si>
    <t>EDI.MO</t>
  </si>
  <si>
    <t>VNETE DES TELEPHONES</t>
  </si>
  <si>
    <t>P118514234920Q</t>
  </si>
  <si>
    <t>SERGES DUCLAIE</t>
  </si>
  <si>
    <t>P029018370162Y</t>
  </si>
  <si>
    <t>TAMU THOMAS</t>
  </si>
  <si>
    <t>00237675543193</t>
  </si>
  <si>
    <t>M072217494917N</t>
  </si>
  <si>
    <t>DABARU SARL</t>
  </si>
  <si>
    <t>PRESTATIONS DE SERVICES, COMMERCE GÉNÉRAL, REPRÉSENTANT</t>
  </si>
  <si>
    <t>0023799077276</t>
  </si>
  <si>
    <t>P037516600874L</t>
  </si>
  <si>
    <t>TEKE NGOH</t>
  </si>
  <si>
    <t>675157670</t>
  </si>
  <si>
    <t>P069612620215N</t>
  </si>
  <si>
    <t>679186989</t>
  </si>
  <si>
    <t>P065516889886Z</t>
  </si>
  <si>
    <t>697105499</t>
  </si>
  <si>
    <t>DEO GRACIA</t>
  </si>
  <si>
    <t>M041812714303F</t>
  </si>
  <si>
    <t>SOCIETE CIVILE IMMOBILIERE CELOJE</t>
  </si>
  <si>
    <t>P058112412869L</t>
  </si>
  <si>
    <t>MOHAMAT NAHIME</t>
  </si>
  <si>
    <t>676151050</t>
  </si>
  <si>
    <t>P057812709123N</t>
  </si>
  <si>
    <t>MOUNDOUBOU</t>
  </si>
  <si>
    <t>GEORGES CHARLES</t>
  </si>
  <si>
    <t>M021812787698Y</t>
  </si>
  <si>
    <t>GFAC GIE</t>
  </si>
  <si>
    <t>6 74 49 43 39</t>
  </si>
  <si>
    <t>P098216355453R</t>
  </si>
  <si>
    <t>NGOUNGOURE NJOYA AWA</t>
  </si>
  <si>
    <t>KOUTLAH BUILDING SERVICES</t>
  </si>
  <si>
    <t>PRESTATION DE SERVICES, BTP, IMPORT- EXPORT, NEGOCE</t>
  </si>
  <si>
    <t>00237621446349</t>
  </si>
  <si>
    <t>VBA+RESTAURANT</t>
  </si>
  <si>
    <t>P089316304506S</t>
  </si>
  <si>
    <t>MBOUKEU SAFFO ANNA MERVEILLE:</t>
  </si>
  <si>
    <t>00237655069217</t>
  </si>
  <si>
    <t>FACE CEC NKONGSAMBA</t>
  </si>
  <si>
    <t>P018712444899X</t>
  </si>
  <si>
    <t>P049312527052G</t>
  </si>
  <si>
    <t>DJUIKAM KAMGANG MURIELLE</t>
  </si>
  <si>
    <t>679422820</t>
  </si>
  <si>
    <t>FACE FOULA NGUENGUE</t>
  </si>
  <si>
    <t>P118916990113T</t>
  </si>
  <si>
    <t>CHIAMBOU KAMENI EPSE TOWOUA</t>
  </si>
  <si>
    <t>650809557</t>
  </si>
  <si>
    <t>GEN.CONTRACTS/SUPPLIES CONSTRUCTION</t>
  </si>
  <si>
    <t>P036012635566D</t>
  </si>
  <si>
    <t>NJUME AKUME JOHN</t>
  </si>
  <si>
    <t>(TO GOD BE THE GLORY ENTERPRISE)</t>
  </si>
  <si>
    <t>677683478</t>
  </si>
  <si>
    <t>P056812331225U</t>
  </si>
  <si>
    <t>NGONO ONANA EPSE MBAH TAMBAETS</t>
  </si>
  <si>
    <t>ETS MBAH</t>
  </si>
  <si>
    <t>699 45 12 23</t>
  </si>
  <si>
    <t>P046816656525H</t>
  </si>
  <si>
    <t>PONKAP</t>
  </si>
  <si>
    <t>P068116656120R</t>
  </si>
  <si>
    <t>00237100000576</t>
  </si>
  <si>
    <t>VENTE DE VÊTEMENTS POUR BÉBÉ</t>
  </si>
  <si>
    <t>P061417705045P</t>
  </si>
  <si>
    <t>NGEGUAH</t>
  </si>
  <si>
    <t>EMELDINE</t>
  </si>
  <si>
    <t>00237676618887</t>
  </si>
  <si>
    <t>P016412439400M</t>
  </si>
  <si>
    <t>ANNA BI NSUH</t>
  </si>
  <si>
    <t>696472232</t>
  </si>
  <si>
    <t>P038217125504U</t>
  </si>
  <si>
    <t>DINANG PARFAIT NOELLE</t>
  </si>
  <si>
    <t>«ETS TAM-TAM»</t>
  </si>
  <si>
    <t>KANADI CARREFOUR</t>
  </si>
  <si>
    <t>P107817736221F</t>
  </si>
  <si>
    <t>697747563</t>
  </si>
  <si>
    <t>P038712900409Q</t>
  </si>
  <si>
    <t>KELLOU DJIBRILLA</t>
  </si>
  <si>
    <t>P078712714079F</t>
  </si>
  <si>
    <t>NGOUEFO EPSE NGUEFACK PAULETTE RITANGOU</t>
  </si>
  <si>
    <t>NGOUEFO EPSE NGUEFACK PAULETTE RITA</t>
  </si>
  <si>
    <t>694320078</t>
  </si>
  <si>
    <t>ANTENNE  ROUGE</t>
  </si>
  <si>
    <t>P019218351354S</t>
  </si>
  <si>
    <t>MEKEM TABIE</t>
  </si>
  <si>
    <t>BAORICE</t>
  </si>
  <si>
    <t>00237666359375</t>
  </si>
  <si>
    <t>P010017153933H</t>
  </si>
  <si>
    <t>GABI ROSTAND</t>
  </si>
  <si>
    <t>659609724</t>
  </si>
  <si>
    <t>QUARTIER LOGPOM, CARREFOUR ANDEM</t>
  </si>
  <si>
    <t>P048918270467X</t>
  </si>
  <si>
    <t>AKA CHUKWU</t>
  </si>
  <si>
    <t>ORURUONYE</t>
  </si>
  <si>
    <t>00237678782329</t>
  </si>
  <si>
    <t>M082217565747G</t>
  </si>
  <si>
    <t>REALITY FARM SARL</t>
  </si>
  <si>
    <t>REALITY FAIM SARL</t>
  </si>
  <si>
    <t>ELEVAGE, AGRICULTURE, COMMERCE GENERAL, PRESTATIONS DE SERVICES</t>
  </si>
  <si>
    <t>00237670099505</t>
  </si>
  <si>
    <t>M011912748802E</t>
  </si>
  <si>
    <t>TEKNOCOM SARL</t>
  </si>
  <si>
    <t>670152982</t>
  </si>
  <si>
    <t>P058917953415M</t>
  </si>
  <si>
    <t>FALOWNE</t>
  </si>
  <si>
    <t>00237659400542</t>
  </si>
  <si>
    <t>P079916409848J</t>
  </si>
  <si>
    <t>CLAUDINE CLAIRE SAMIRA</t>
  </si>
  <si>
    <t>00237694551383.</t>
  </si>
  <si>
    <t>P017615285310P</t>
  </si>
  <si>
    <t>695269081</t>
  </si>
  <si>
    <t>VENTE DES CHAUSSURES ARTISANAUX</t>
  </si>
  <si>
    <t>P019317197386P</t>
  </si>
  <si>
    <t>693033557</t>
  </si>
  <si>
    <t>P089316866846R</t>
  </si>
  <si>
    <t>SALIHOU HAMADOU DJABBA.</t>
  </si>
  <si>
    <t>(ETS BARKA DESIGN)</t>
  </si>
  <si>
    <t>693951626</t>
  </si>
  <si>
    <t>P098712491924F</t>
  </si>
  <si>
    <t>WEYI JEAN CLAUDE MBE</t>
  </si>
  <si>
    <t>M101915422902X</t>
  </si>
  <si>
    <t>GROUPE SCOLAIRE BILINGUE PRUVAL</t>
  </si>
  <si>
    <t>ANTENE</t>
  </si>
  <si>
    <t>P109217894162R</t>
  </si>
  <si>
    <t>FLORIBERT FLANKLIN THIERRY</t>
  </si>
  <si>
    <t>00237694722568</t>
  </si>
  <si>
    <t>P037516935356R</t>
  </si>
  <si>
    <t>BISSONG EVELYNE EWUBBE</t>
  </si>
  <si>
    <t>TRANSPORT &amp; NEGOCE</t>
  </si>
  <si>
    <t>M111612578062E</t>
  </si>
  <si>
    <t>SOCIETE FAMILLE TCHINDA INTERNATIONAL SARLSTE</t>
  </si>
  <si>
    <t>STE FTI SARL</t>
  </si>
  <si>
    <t>233478269</t>
  </si>
  <si>
    <t>A COTE SNACK LE DOLLARTIER</t>
  </si>
  <si>
    <t>COURURE</t>
  </si>
  <si>
    <t>P049114443389B</t>
  </si>
  <si>
    <t>MEWADA</t>
  </si>
  <si>
    <t>698735857</t>
  </si>
  <si>
    <t>P038500340448R</t>
  </si>
  <si>
    <t>FOUODJI MBOUMELA RODRIGUE</t>
  </si>
  <si>
    <t>DESC QT 6</t>
  </si>
  <si>
    <t>P096218091915F</t>
  </si>
  <si>
    <t>JUSTI</t>
  </si>
  <si>
    <t>P105918492531G</t>
  </si>
  <si>
    <t>KUETE EPSE TADONYEM</t>
  </si>
  <si>
    <t>M091100041698W</t>
  </si>
  <si>
    <t>STE ETIENNO DENT SARL</t>
  </si>
  <si>
    <t>ETIENNO DENT "</t>
  </si>
  <si>
    <t>DOUALA BAR FACE KING AKWA</t>
  </si>
  <si>
    <t>P078112627909C</t>
  </si>
  <si>
    <t>RIMA FAMBE BAKARI</t>
  </si>
  <si>
    <t>ETS R &amp; B</t>
  </si>
  <si>
    <t>677307795</t>
  </si>
  <si>
    <t>M091412417929U</t>
  </si>
  <si>
    <t>FONDATION SCOLAIRE BILINGUE DJIOKOU</t>
  </si>
  <si>
    <t>DEPOT DES JUS ET DES BOISSONS HYGIENIQUE</t>
  </si>
  <si>
    <t>P058212711517Q</t>
  </si>
  <si>
    <t>KAMENI EPSE WANSI MARIE DORIS</t>
  </si>
  <si>
    <t>666913543</t>
  </si>
  <si>
    <t>2E ENTREE MAERTUR</t>
  </si>
  <si>
    <t>P067215984891M</t>
  </si>
  <si>
    <t>TIWA TAMETANG</t>
  </si>
  <si>
    <t>677468481</t>
  </si>
  <si>
    <t>M032217189843U</t>
  </si>
  <si>
    <t>TRIUMPH HIGH TECHPRO</t>
  </si>
  <si>
    <t>LA VENTE DES TELEPHONES ET ACCESOIRES; LA VENTE DE MATERIEL INFORMATIQUE ; LA MAINTENACE; LE CONSEIL.</t>
  </si>
  <si>
    <t>00237691374774</t>
  </si>
  <si>
    <t>VENTES POISSONS</t>
  </si>
  <si>
    <t>P122015319455G</t>
  </si>
  <si>
    <t>OUSMANOU DAOUDA</t>
  </si>
  <si>
    <t>655551999</t>
  </si>
  <si>
    <t>P019412549839Q</t>
  </si>
  <si>
    <t>677865668</t>
  </si>
  <si>
    <t>P105900579120S</t>
  </si>
  <si>
    <t>Ngoa Ngoa Albert Didier</t>
  </si>
  <si>
    <t>ETS Ngoa et fils</t>
  </si>
  <si>
    <t>699 84 15 63</t>
  </si>
  <si>
    <t>La fontaine</t>
  </si>
  <si>
    <t>P092016721968L</t>
  </si>
  <si>
    <t>BOGNING TCHOFO ELSA EVANELE</t>
  </si>
  <si>
    <t>00237682345670</t>
  </si>
  <si>
    <t>P128312422818B</t>
  </si>
  <si>
    <t>676534890</t>
  </si>
  <si>
    <t>P018917608252B</t>
  </si>
  <si>
    <t>P098718153367F</t>
  </si>
  <si>
    <t>OHMOUH</t>
  </si>
  <si>
    <t>654254441.</t>
  </si>
  <si>
    <t>CAREFOUREXPRESS</t>
  </si>
  <si>
    <t>P089917151611Y</t>
  </si>
  <si>
    <t>. FINKE FINKE</t>
  </si>
  <si>
    <t>HARISS JUNIOR</t>
  </si>
  <si>
    <t>697555783</t>
  </si>
  <si>
    <t>DOUALA /ANGE RAPHAËL</t>
  </si>
  <si>
    <t>COMMERCE DES APPAREILS ÉLECTRONIQUES</t>
  </si>
  <si>
    <t>P089117119149R</t>
  </si>
  <si>
    <t>" ETS JOUVENCE COMPUTER "</t>
  </si>
  <si>
    <t>P047616396828B</t>
  </si>
  <si>
    <t>ZEPHERINE</t>
  </si>
  <si>
    <t>00237670508666</t>
  </si>
  <si>
    <t>Commerce general/PRESTATION DE SERVICES</t>
  </si>
  <si>
    <t>P056100299371L</t>
  </si>
  <si>
    <t>NGWOH EMBI BEATRICE</t>
  </si>
  <si>
    <t>(ETS AWA AND SON'S)</t>
  </si>
  <si>
    <t>P020016125559B</t>
  </si>
  <si>
    <t>ANABARAONYE CHUKWUEBUKA FINNIAN</t>
  </si>
  <si>
    <t>M102316238195W</t>
  </si>
  <si>
    <t>00237691296387</t>
  </si>
  <si>
    <t>P060017142912A</t>
  </si>
  <si>
    <t>CHERELLE DIVINE</t>
  </si>
  <si>
    <t>656542672</t>
  </si>
  <si>
    <t>P090117172315W</t>
  </si>
  <si>
    <t>TIDO NGANDJOUG</t>
  </si>
  <si>
    <t>M092015070714S</t>
  </si>
  <si>
    <t>GLOBAL SERVICES AND TRADE LTD</t>
  </si>
  <si>
    <t>GST</t>
  </si>
  <si>
    <t>DOUANE-TRANSIT, HYDROCARBURE, IMMOBILIER, TRANSPORT ET LOGISTIQUE, MESSAGERIE</t>
  </si>
  <si>
    <t>695212040</t>
  </si>
  <si>
    <t>IMMEUBLE RESTAURANT LA BALEINE</t>
  </si>
  <si>
    <t>P119017124312B</t>
  </si>
  <si>
    <t>LOUIS MOUSSIO LEMBE</t>
  </si>
  <si>
    <t>RIKKY DESCHANTS</t>
  </si>
  <si>
    <t>699113389</t>
  </si>
  <si>
    <t>M010017758475H</t>
  </si>
  <si>
    <t>INSPECTION D'ARRONDISSEMENT DE L'EDUCATION DE BASE DE BELEL</t>
  </si>
  <si>
    <t>675576027</t>
  </si>
  <si>
    <t>P099018413626Y</t>
  </si>
  <si>
    <t>MANGOUA FOTSIN PATRICK.</t>
  </si>
  <si>
    <t>00237675019211</t>
  </si>
  <si>
    <t>P126413175486F</t>
  </si>
  <si>
    <t>BAWAK MARTIN NKEM</t>
  </si>
  <si>
    <t>P099816775324T</t>
  </si>
  <si>
    <t>FOLEM SAA VICO STEVE</t>
  </si>
  <si>
    <t>00237650797723</t>
  </si>
  <si>
    <t>PRESTATIONS-AGRICULTURE-COMMERCE</t>
  </si>
  <si>
    <t>M051812704843F</t>
  </si>
  <si>
    <t>DIVERSITES SARL</t>
  </si>
  <si>
    <t>A COTE LYCEE AKWA NORD</t>
  </si>
  <si>
    <t>M079517250004L</t>
  </si>
  <si>
    <t>E PR LE BON BERGER NTUI</t>
  </si>
  <si>
    <t>P048015136194J</t>
  </si>
  <si>
    <t>DJOUMESSI ERIC TELESPHORT</t>
  </si>
  <si>
    <t>696172519</t>
  </si>
  <si>
    <t>P108718001719R</t>
  </si>
  <si>
    <t>ABOUGOU ONANA</t>
  </si>
  <si>
    <t>696942324</t>
  </si>
  <si>
    <t>P060017141246N</t>
  </si>
  <si>
    <t>NZONC</t>
  </si>
  <si>
    <t>ULRICH GABRIEL</t>
  </si>
  <si>
    <t>VENTE DES VIVRES FRAIS,COMMERCE</t>
  </si>
  <si>
    <t>P098517905940X</t>
  </si>
  <si>
    <t>NAMPBILE</t>
  </si>
  <si>
    <t>P018817380582P</t>
  </si>
  <si>
    <t>00237677165489.</t>
  </si>
  <si>
    <t>P018312528022W</t>
  </si>
  <si>
    <t>ANANTI CHIDIEBELE</t>
  </si>
  <si>
    <t>ETS ANANTI</t>
  </si>
  <si>
    <t>674 820 640</t>
  </si>
  <si>
    <t>P058517164183F</t>
  </si>
  <si>
    <t>TSAMO EPSE NOCHE</t>
  </si>
  <si>
    <t>ROSINE SOPHIE</t>
  </si>
  <si>
    <t>674707984</t>
  </si>
  <si>
    <t>ENTRE COMMISAIRE</t>
  </si>
  <si>
    <t>P108316874746H</t>
  </si>
  <si>
    <t>MERLICE FLORE</t>
  </si>
  <si>
    <t>676648386</t>
  </si>
  <si>
    <t>M122017075940W</t>
  </si>
  <si>
    <t>SOCIÉTÉ COOPÉRATIVE SIMPLIFIÉE DES PRODUCTEURS DE COTON DE VONOZOUM</t>
  </si>
  <si>
    <t>SCOOPS BAIGODJE</t>
  </si>
  <si>
    <t>664733321</t>
  </si>
  <si>
    <t>P104315314389T</t>
  </si>
  <si>
    <t>TONIE</t>
  </si>
  <si>
    <t>EZIEKIEL ANANI ROGER</t>
  </si>
  <si>
    <t>697875286</t>
  </si>
  <si>
    <t>P107312701260W</t>
  </si>
  <si>
    <t>MAKOU CONFORT</t>
  </si>
  <si>
    <t>676623150</t>
  </si>
  <si>
    <t>FABRICATION DE PAIN ET DE PATISSERIE</t>
  </si>
  <si>
    <t>M012416491566S</t>
  </si>
  <si>
    <t>BPRS YOYO SARL</t>
  </si>
  <si>
    <t>699958654</t>
  </si>
  <si>
    <t>P089218495291W</t>
  </si>
  <si>
    <t>YOLANDE WAFEI</t>
  </si>
  <si>
    <t>P107100433680Z</t>
  </si>
  <si>
    <t>DIFFOUO KENFACK</t>
  </si>
  <si>
    <t>P098617162577K</t>
  </si>
  <si>
    <t>DANIELLE LAWRENCE</t>
  </si>
  <si>
    <t>696 49 90 73</t>
  </si>
  <si>
    <t>P047917964714P</t>
  </si>
  <si>
    <t>NGONGA MBATBESSI</t>
  </si>
  <si>
    <t>KUNEGONE</t>
  </si>
  <si>
    <t>691776534</t>
  </si>
  <si>
    <t>P098616088783Y</t>
  </si>
  <si>
    <t>655505151</t>
  </si>
  <si>
    <t>CHATEAU BONANJO</t>
  </si>
  <si>
    <t>P019515322301X</t>
  </si>
  <si>
    <t>P018512696471Y</t>
  </si>
  <si>
    <t>TAGNE TATIEMZI EDITH</t>
  </si>
  <si>
    <t>676944888</t>
  </si>
  <si>
    <t>P068516656167L</t>
  </si>
  <si>
    <t>KOM KOM WILLY ARSENE( ETS L AMI DU PLANTEUR)</t>
  </si>
  <si>
    <t>ETS L AMI DU PLANTEUR</t>
  </si>
  <si>
    <t>P109416364508S</t>
  </si>
  <si>
    <t>FOTIE TAMDJOFENG</t>
  </si>
  <si>
    <t>0023763334869</t>
  </si>
  <si>
    <t>ANCIEN9EM</t>
  </si>
  <si>
    <t>P106017140668T</t>
  </si>
  <si>
    <t>NODEM DJIMELI</t>
  </si>
  <si>
    <t>TYI-VILLE</t>
  </si>
  <si>
    <t>SOUS-DEPOTS BOISSON</t>
  </si>
  <si>
    <t>P017112676961Q</t>
  </si>
  <si>
    <t>TCHOKOTHE ÉP NGUELIABOU EDIS CAROLE</t>
  </si>
  <si>
    <t>ETS TCHOKOTHE</t>
  </si>
  <si>
    <t>690405042</t>
  </si>
  <si>
    <t>BEPANDA  ACOTE GENDARMERIE</t>
  </si>
  <si>
    <t>P038517771457S</t>
  </si>
  <si>
    <t>METEUNO</t>
  </si>
  <si>
    <t>COLINCE ROMEO (ETS CENTRE MEDICAL D'AMOUR)</t>
  </si>
  <si>
    <t>675388331</t>
  </si>
  <si>
    <t>P122016257775E</t>
  </si>
  <si>
    <t>YONGA NGATCHOU ERNEST</t>
  </si>
  <si>
    <t>P037117005081L</t>
  </si>
  <si>
    <t>HAMAN UNUSA</t>
  </si>
  <si>
    <t>M092316164491Q</t>
  </si>
  <si>
    <t>ALPHA OMEGA GROUP LTD</t>
  </si>
  <si>
    <t>681080973</t>
  </si>
  <si>
    <t>P087112326667N</t>
  </si>
  <si>
    <t>691763920</t>
  </si>
  <si>
    <t>P089317596115T</t>
  </si>
  <si>
    <t>BECLINS NGWA</t>
  </si>
  <si>
    <t>675099188</t>
  </si>
  <si>
    <t>P048615967517S</t>
  </si>
  <si>
    <t>CHRISTIAN-JOEL</t>
  </si>
  <si>
    <t>00237653754338-</t>
  </si>
  <si>
    <t>P126300560415M</t>
  </si>
  <si>
    <t>GUY II</t>
  </si>
  <si>
    <t>P026500045464Z</t>
  </si>
  <si>
    <t>KOUNDE LON MAMMECEKOU</t>
  </si>
  <si>
    <t>KOUNDE LON MAMMECE</t>
  </si>
  <si>
    <t>677988808</t>
  </si>
  <si>
    <t>NDODBATI 01</t>
  </si>
  <si>
    <t>BLOC 5 MODERNE</t>
  </si>
  <si>
    <t>P117016971902R</t>
  </si>
  <si>
    <t>TCHONGUEU</t>
  </si>
  <si>
    <t>DIEU DESIRE</t>
  </si>
  <si>
    <t>699964339</t>
  </si>
  <si>
    <t>M013318472965H</t>
  </si>
  <si>
    <t>SUCCESSION TCHAGNA JEAN</t>
  </si>
  <si>
    <t>COMMERCE GENERAL / PRESTATION DE SCES</t>
  </si>
  <si>
    <t>M102016054411T</t>
  </si>
  <si>
    <t>A- TECS SARL</t>
  </si>
  <si>
    <t>M092417130339T</t>
  </si>
  <si>
    <t>SURE DELIVERY</t>
  </si>
  <si>
    <t>SERVICES DE LIVRAISON, SERVICES DE TRANSPORT ET PRESTATIONS DE SERVICES</t>
  </si>
  <si>
    <t>680732245</t>
  </si>
  <si>
    <t>SCIERIE NDOGBAT-DOUALA</t>
  </si>
  <si>
    <t>P079416077332W</t>
  </si>
  <si>
    <t>FOTSUE NDAP</t>
  </si>
  <si>
    <t>00237670890375</t>
  </si>
  <si>
    <t>FOTSUE NDAP ÉLISÉE</t>
  </si>
  <si>
    <t>P098200469239P</t>
  </si>
  <si>
    <t>FEUNGYEP CLOVIS</t>
  </si>
  <si>
    <t>ETS FEUNGYEP CLOVIS</t>
  </si>
  <si>
    <t>BOUTIQUE 640</t>
  </si>
  <si>
    <t>P015617145954L</t>
  </si>
  <si>
    <t>677915245</t>
  </si>
  <si>
    <t>P038014733969B</t>
  </si>
  <si>
    <t>SONNE AYMAR</t>
  </si>
  <si>
    <t>ANICET PLACIDE</t>
  </si>
  <si>
    <t>678897005</t>
  </si>
  <si>
    <t>M012416384080A</t>
  </si>
  <si>
    <t>STE KHADIDJA-ALL SECURITY ASSURED SARL</t>
  </si>
  <si>
    <t>002376210359871</t>
  </si>
  <si>
    <t>BONANJO FACE TRESOR PUBLIQUE</t>
  </si>
  <si>
    <t>P107117576765L</t>
  </si>
  <si>
    <t>MBUTCHA NZOUKEU</t>
  </si>
  <si>
    <t>00237699259896</t>
  </si>
  <si>
    <t>CHAISES BLANCHES</t>
  </si>
  <si>
    <t>SALES OF FOOD AND DRINKS</t>
  </si>
  <si>
    <t>P018816123860G</t>
  </si>
  <si>
    <t>ANDREAS NAKO LIFANDA II</t>
  </si>
  <si>
    <t>(NAKO'S COMPLEX)</t>
  </si>
  <si>
    <t>00237671996661</t>
  </si>
  <si>
    <t>P067312697778K</t>
  </si>
  <si>
    <t>GRANDE DISTRIBUTION DES PRODUITS AGRO-ELEVAGE,PRESTATION,MARCHES PUBLICS,CONSULTING,DISTRIBUTION DE GAZ</t>
  </si>
  <si>
    <t>699909679</t>
  </si>
  <si>
    <t>FACE MOSQUEE VENDREDI</t>
  </si>
  <si>
    <t>P128216073272R</t>
  </si>
  <si>
    <t>OULALE MAMADOU</t>
  </si>
  <si>
    <t>MICRO FINANCE,GEN.BUSINESS</t>
  </si>
  <si>
    <t>M041912770700F</t>
  </si>
  <si>
    <t>UNA FAMILIA PUBLIC LIMITED</t>
  </si>
  <si>
    <t>COMPANY PLC</t>
  </si>
  <si>
    <t>679281655</t>
  </si>
  <si>
    <t>Mamfe</t>
  </si>
  <si>
    <t>Haoussa quater</t>
  </si>
  <si>
    <t>CATHERAL BASEMENI</t>
  </si>
  <si>
    <t>P018312526121M</t>
  </si>
  <si>
    <t>MALAWOU SYLVIANE CLAIRE</t>
  </si>
  <si>
    <t>691189272</t>
  </si>
  <si>
    <t>CARREFOUR DERNIER POTEAUX</t>
  </si>
  <si>
    <t>COMMERCE GENERAL, ACHAT PRODUIT DE BASE</t>
  </si>
  <si>
    <t>P018014589532R</t>
  </si>
  <si>
    <t>TCHAGNE</t>
  </si>
  <si>
    <t>ROLANDE FLORE (ETS YOYO ET FILS)</t>
  </si>
  <si>
    <t>655184555</t>
  </si>
  <si>
    <t>SOUTIEN DE CLUBS FOOTBALL</t>
  </si>
  <si>
    <t>M082316580616E</t>
  </si>
  <si>
    <t>CLUB DES SUPPORTERS DE L' AIGLE ROYAL DE LA MENOUA</t>
  </si>
  <si>
    <t>C S A R M</t>
  </si>
  <si>
    <t>673884287</t>
  </si>
  <si>
    <t>FOTO FACE SALVADOR HOTEL</t>
  </si>
  <si>
    <t>M121917240963Q</t>
  </si>
  <si>
    <t>EP BONDA-OUESSO</t>
  </si>
  <si>
    <t>670893210</t>
  </si>
  <si>
    <t>P097616068511C</t>
  </si>
  <si>
    <t>EBEYIMPE</t>
  </si>
  <si>
    <t>670173879</t>
  </si>
  <si>
    <t>AU NIVEAU ESCALIER. FACE BLOC ADMINISTRATIF. COMPTOIR Nº6</t>
  </si>
  <si>
    <t>M120600021831K</t>
  </si>
  <si>
    <t>INTERNATIONAL SVCES COMPA</t>
  </si>
  <si>
    <t>INSERCO</t>
  </si>
  <si>
    <t>242239520</t>
  </si>
  <si>
    <t>P108012419851W</t>
  </si>
  <si>
    <t>Alemgu Maria Bezanyi</t>
  </si>
  <si>
    <t>691315993</t>
  </si>
  <si>
    <t>M122017145815A</t>
  </si>
  <si>
    <t>SOCIÉTÉ COOPÉRATIVE SIMPLIFIÉE DES PRODUCTEURS DE COTON DE DIRI (DEMBO)</t>
  </si>
  <si>
    <t>SCOOPS OYII DIRI KANGOU</t>
  </si>
  <si>
    <t>00237681640568</t>
  </si>
  <si>
    <t>P075717152537D</t>
  </si>
  <si>
    <t>NJONA EPOUSE EKANGO</t>
  </si>
  <si>
    <t>654 12 24 17</t>
  </si>
  <si>
    <t>P037316148719A</t>
  </si>
  <si>
    <t>NDONYI STEPHEN MUNA</t>
  </si>
  <si>
    <t>00237677579586</t>
  </si>
  <si>
    <t>P016515427721D</t>
  </si>
  <si>
    <t>P020516681558A</t>
  </si>
  <si>
    <t>AGINA EMMA CHIDERA</t>
  </si>
  <si>
    <t>SECHOIR</t>
  </si>
  <si>
    <t>P109418496074K</t>
  </si>
  <si>
    <t>HOUYANG DOMGA THINGBELE</t>
  </si>
  <si>
    <t>00237698428469</t>
  </si>
  <si>
    <t>MAETUR NKOLNDA</t>
  </si>
  <si>
    <t>P119416667136R</t>
  </si>
  <si>
    <t>00237675881182</t>
  </si>
  <si>
    <t>P086817026614E</t>
  </si>
  <si>
    <t>NINTSOETON EPOUSE KEUHEFA</t>
  </si>
  <si>
    <t>LYDIE HONORIE MARIE</t>
  </si>
  <si>
    <t>695301545</t>
  </si>
  <si>
    <t>P078616737525F</t>
  </si>
  <si>
    <t>SNHANJI</t>
  </si>
  <si>
    <t>BELINDA MBIBU</t>
  </si>
  <si>
    <t>00237679180549</t>
  </si>
  <si>
    <t>PRESTATION DE SERVICE, BTP</t>
  </si>
  <si>
    <t>P017817043462N</t>
  </si>
  <si>
    <t>TCHIVED</t>
  </si>
  <si>
    <t>P048016200234E</t>
  </si>
  <si>
    <t>BALARABA</t>
  </si>
  <si>
    <t>HAHIDJA</t>
  </si>
  <si>
    <t>VENTE DE PIECES DETACHÉE</t>
  </si>
  <si>
    <t>P118216069661H</t>
  </si>
  <si>
    <t>CHINWEZE JOHNSON--</t>
  </si>
  <si>
    <t>673645030</t>
  </si>
  <si>
    <t>P126717054672W</t>
  </si>
  <si>
    <t>JOPHIE NJIE</t>
  </si>
  <si>
    <t>HENRIETTA(BEATRICE HENRY MEMORIAL NURSERY AND PRIMARY SCHOOL)</t>
  </si>
  <si>
    <t>679334948</t>
  </si>
  <si>
    <t>ISOKOLO-WOVIA JUNCTION</t>
  </si>
  <si>
    <t>P128616709005C</t>
  </si>
  <si>
    <t>ABESSOLO MESSI</t>
  </si>
  <si>
    <t>00237699958799</t>
  </si>
  <si>
    <t>P124215788610W</t>
  </si>
  <si>
    <t>ONDIGUI ONANA</t>
  </si>
  <si>
    <t>P108517155460G</t>
  </si>
  <si>
    <t>NGOMSIE KAMMOU</t>
  </si>
  <si>
    <t>695416292</t>
  </si>
  <si>
    <t>P077518278472M</t>
  </si>
  <si>
    <t>KETU NANGEH EPSE TEGIA</t>
  </si>
  <si>
    <t>677484277</t>
  </si>
  <si>
    <t>M112217748194D</t>
  </si>
  <si>
    <t>NGENGE AND ASSOCIATES COMPANY LIMITED</t>
  </si>
  <si>
    <t>677220760</t>
  </si>
  <si>
    <t>P037112730424Z</t>
  </si>
  <si>
    <t>ESSEMBION BERNARD</t>
  </si>
  <si>
    <t>679777862</t>
  </si>
  <si>
    <t>POINT ORANGE</t>
  </si>
  <si>
    <t>P097418498261L</t>
  </si>
  <si>
    <t>TOMI MATOPET EBENEZER</t>
  </si>
  <si>
    <t>00237676472299</t>
  </si>
  <si>
    <t>P109316868518Z</t>
  </si>
  <si>
    <t>OBAMA AKOA</t>
  </si>
  <si>
    <t>BENJAMIN ERIC</t>
  </si>
  <si>
    <t>002370000000000</t>
  </si>
  <si>
    <t>P037217072108C</t>
  </si>
  <si>
    <t>DJOUFTA SIMON</t>
  </si>
  <si>
    <t>P057815492546Z</t>
  </si>
  <si>
    <t>BONJOUR À LA POPULATION DE DOUALA VENAIT PAYER VOTRE IMPÔT A</t>
  </si>
  <si>
    <t>P097417089998H</t>
  </si>
  <si>
    <t>BANDIEU TCHOUAMO EPSE. LEUGA</t>
  </si>
  <si>
    <t>699133823</t>
  </si>
  <si>
    <t>P039916347980L</t>
  </si>
  <si>
    <t>UCHEGBU ANGELA UGOCHI</t>
  </si>
  <si>
    <t>P016011545692E</t>
  </si>
  <si>
    <t>672634440</t>
  </si>
  <si>
    <t>P012918051413E</t>
  </si>
  <si>
    <t>ALHADJI SEHOU OUMAROU</t>
  </si>
  <si>
    <t>M022317948640B</t>
  </si>
  <si>
    <t>SOCIETE CONFI &amp; NIBA</t>
  </si>
  <si>
    <t>P019912502127W</t>
  </si>
  <si>
    <t>694260555</t>
  </si>
  <si>
    <t>P048717199597J</t>
  </si>
  <si>
    <t>RICHARD VALERI</t>
  </si>
  <si>
    <t>670008402</t>
  </si>
  <si>
    <t>P047200535998P</t>
  </si>
  <si>
    <t>ASSOGO JEAN PAUL WILMALIN</t>
  </si>
  <si>
    <t>699012331</t>
  </si>
  <si>
    <t>M079816657417D</t>
  </si>
  <si>
    <t>ECOLE PRIMAIRE ET MATERNELLE-BILINGUE"PI § JU"</t>
  </si>
  <si>
    <t>69005147</t>
  </si>
  <si>
    <t>M092116441898X</t>
  </si>
  <si>
    <t>FESTMITT BOIS SARL</t>
  </si>
  <si>
    <t>699968088</t>
  </si>
  <si>
    <t>P016918288109W</t>
  </si>
  <si>
    <t>00237675105910</t>
  </si>
  <si>
    <t>P038516737518E</t>
  </si>
  <si>
    <t>HAMADJOU</t>
  </si>
  <si>
    <t>00237697837021</t>
  </si>
  <si>
    <t>BP 454ESEKA</t>
  </si>
  <si>
    <t>P128116370074P</t>
  </si>
  <si>
    <t>TALLA UMAROU NGEH</t>
  </si>
  <si>
    <t>00237645454509</t>
  </si>
  <si>
    <t>P049216836127J</t>
  </si>
  <si>
    <t>MEZO'O KENFACK</t>
  </si>
  <si>
    <t>JEANNE BARBARA</t>
  </si>
  <si>
    <t>691191923</t>
  </si>
  <si>
    <t>CAREF</t>
  </si>
  <si>
    <t>P107415314642T</t>
  </si>
  <si>
    <t>NKOUNTO</t>
  </si>
  <si>
    <t>CHRISTO NJITA</t>
  </si>
  <si>
    <t>675143580</t>
  </si>
  <si>
    <t>PRESTATION SERVICE COMMERCE GÉNÉRAL</t>
  </si>
  <si>
    <t>M022416406287R</t>
  </si>
  <si>
    <t>ETS MV ET FILS SERVICES</t>
  </si>
  <si>
    <t>0023781794593</t>
  </si>
  <si>
    <t>M061100038016S</t>
  </si>
  <si>
    <t>STE HORIZON DISTRIBUTION SCES </t>
  </si>
  <si>
    <t>STE H. D. S SARL</t>
  </si>
  <si>
    <t>696210024/679 46 33 34</t>
  </si>
  <si>
    <t>PRESTAT SCES / COM GEN</t>
  </si>
  <si>
    <t>P048812587912G</t>
  </si>
  <si>
    <t>KALTOUMI DOUDOU</t>
  </si>
  <si>
    <t>ETS LES CONQUERANTS</t>
  </si>
  <si>
    <t>696784363</t>
  </si>
  <si>
    <t>M012416370615K</t>
  </si>
  <si>
    <t>AF GROUP SARL</t>
  </si>
  <si>
    <t>690947505</t>
  </si>
  <si>
    <t>M032318079876K</t>
  </si>
  <si>
    <t>AFRO METAVERSE MARKETING SARL</t>
  </si>
  <si>
    <t>P122017267715M</t>
  </si>
  <si>
    <t>PECTCHOU JEAN DIEUDONNE</t>
  </si>
  <si>
    <t>699506082</t>
  </si>
  <si>
    <t>CNPCC</t>
  </si>
  <si>
    <t>P039617149958A</t>
  </si>
  <si>
    <t>698514523</t>
  </si>
  <si>
    <t>M060500026134S</t>
  </si>
  <si>
    <t>PRIMEX PHARMA INDUSTRIES</t>
  </si>
  <si>
    <t>PRIMEXPHI SARL</t>
  </si>
  <si>
    <t>ZONE INDUSTRIELLE BASSE</t>
  </si>
  <si>
    <t>NON LOIN DE PROMETAL</t>
  </si>
  <si>
    <t>P019317371450Z</t>
  </si>
  <si>
    <t>MOHOMYIE FANYA</t>
  </si>
  <si>
    <t>IRENE CHRISMAILLE</t>
  </si>
  <si>
    <t>MAETUS</t>
  </si>
  <si>
    <t>P116818295653U</t>
  </si>
  <si>
    <t>DJECHEU EPSE</t>
  </si>
  <si>
    <t>TIENTCHEU JEANNE</t>
  </si>
  <si>
    <t>00237653311387</t>
  </si>
  <si>
    <t>P078416162485G</t>
  </si>
  <si>
    <t>NOUWE DINGA</t>
  </si>
  <si>
    <t>697051177</t>
  </si>
  <si>
    <t>MELEN MARCHÉ</t>
  </si>
  <si>
    <t>M032416875527Q</t>
  </si>
  <si>
    <t>SUCCESSION MAHKWOUO CLEMENTINE</t>
  </si>
  <si>
    <t>678251432</t>
  </si>
  <si>
    <t>P078316254043K</t>
  </si>
  <si>
    <t>ANNE OLUCHI CHUKWUOCHA</t>
  </si>
  <si>
    <t>M101217244247Y</t>
  </si>
  <si>
    <t>EP TOUTSANG</t>
  </si>
  <si>
    <t>P100218159370A</t>
  </si>
  <si>
    <t>TEMFACK NOUMEDEM</t>
  </si>
  <si>
    <t>KAREL NATACHA</t>
  </si>
  <si>
    <t>00237620661133</t>
  </si>
  <si>
    <t>P109717164070F</t>
  </si>
  <si>
    <t>PEGY JOSPIN</t>
  </si>
  <si>
    <t>676624681</t>
  </si>
  <si>
    <t>P100416993663S</t>
  </si>
  <si>
    <t>ALFRED CEDRIQUE</t>
  </si>
  <si>
    <t>691519033</t>
  </si>
  <si>
    <t>P129816587014Y</t>
  </si>
  <si>
    <t>DONGMO MEDADJIO</t>
  </si>
  <si>
    <t>JODELE LIVIA</t>
  </si>
  <si>
    <t>P038217892643F</t>
  </si>
  <si>
    <t>696553585</t>
  </si>
  <si>
    <t>VENTE DE VALISE</t>
  </si>
  <si>
    <t>P099016361645K</t>
  </si>
  <si>
    <t>ERNEST DJUH</t>
  </si>
  <si>
    <t>P108618473537B</t>
  </si>
  <si>
    <t>NGANYEP TCHENDJOUO BOURGEOIS</t>
  </si>
  <si>
    <t>" ETS LES FLEURISSANTS "</t>
  </si>
  <si>
    <t>237697454633</t>
  </si>
  <si>
    <t>M081117256675C</t>
  </si>
  <si>
    <t>EP HOUONG</t>
  </si>
  <si>
    <t>HOUONG</t>
  </si>
  <si>
    <t>P068715998177W</t>
  </si>
  <si>
    <t>PETIEU NTONME ÉPOUSE FONGANG GISÈLE RAISSA</t>
  </si>
  <si>
    <t>00237696132833</t>
  </si>
  <si>
    <t>M071517639954E</t>
  </si>
  <si>
    <t>GROUPE SCOLAIRE BILINGUE PRIVÉ LAIC VOX DEI</t>
  </si>
  <si>
    <t>GSBPL VOX DEI</t>
  </si>
  <si>
    <t>691553314</t>
  </si>
  <si>
    <t>DERRIÈRE QUIFERROU</t>
  </si>
  <si>
    <t>P018812481725F</t>
  </si>
  <si>
    <t>YAYA BAPPA</t>
  </si>
  <si>
    <t>695 086 676</t>
  </si>
  <si>
    <t>P076700393719W</t>
  </si>
  <si>
    <t>KOMBEKE ONANINA EPSE NONKEME ONANA</t>
  </si>
  <si>
    <t>677858878</t>
  </si>
  <si>
    <t>P027812896973E</t>
  </si>
  <si>
    <t>ENGBWANG OLINGA CLEMENT GEORGES</t>
  </si>
  <si>
    <t>698105782</t>
  </si>
  <si>
    <t>P019618492337T</t>
  </si>
  <si>
    <t>UCHENNA NWEKE</t>
  </si>
  <si>
    <t>675080183</t>
  </si>
  <si>
    <t>P069318442137Y</t>
  </si>
  <si>
    <t>TATTO NANA</t>
  </si>
  <si>
    <t>EMILIENNE FRIDOLINE</t>
  </si>
  <si>
    <t>675428053</t>
  </si>
  <si>
    <t>P048012961750G</t>
  </si>
  <si>
    <t>KOUAMO JUSTIN</t>
  </si>
  <si>
    <t>675376954</t>
  </si>
  <si>
    <t>P017812413262A</t>
  </si>
  <si>
    <t>YINDAL MEDJO MEDARD MARTIAL</t>
  </si>
  <si>
    <t>677950245</t>
  </si>
  <si>
    <t>P069018253663R</t>
  </si>
  <si>
    <t>TCHAKOUNTE NDANGANG</t>
  </si>
  <si>
    <t>6 93 03 28 12</t>
  </si>
  <si>
    <t>NJANZOUE FOTSO SYLVIN LEBRUN</t>
  </si>
  <si>
    <t>P038215423992Q</t>
  </si>
  <si>
    <t>KEMADJOU TCHOUNGA ESPSE NJANZEU</t>
  </si>
  <si>
    <t>P088516675338P</t>
  </si>
  <si>
    <t>TADZON NDE</t>
  </si>
  <si>
    <t>00237675542030</t>
  </si>
  <si>
    <t>PETI GENI</t>
  </si>
  <si>
    <t>P057812116379R</t>
  </si>
  <si>
    <t>TAZOUA ACHILLE</t>
  </si>
  <si>
    <t>77120322</t>
  </si>
  <si>
    <t>P049116855398Y</t>
  </si>
  <si>
    <t>TEUMOU BATCHATEU EPSE NZOUEKEU</t>
  </si>
  <si>
    <t>675767801</t>
  </si>
  <si>
    <t>RUE CHATER</t>
  </si>
  <si>
    <t>M121917811591B</t>
  </si>
  <si>
    <t>TERRE NOUVELLE-COOP-CA</t>
  </si>
  <si>
    <t>P056400170679F</t>
  </si>
  <si>
    <t>BASSA SYNCATEX</t>
  </si>
  <si>
    <t>P069212573775T</t>
  </si>
  <si>
    <t>699777587</t>
  </si>
  <si>
    <t>P049116450286E</t>
  </si>
  <si>
    <t>DZITOUO</t>
  </si>
  <si>
    <t>650389758</t>
  </si>
  <si>
    <t>P068616036944N</t>
  </si>
  <si>
    <t>00237650428465</t>
  </si>
  <si>
    <t>ETUDE-MAINTENANCE-INSTALLATIONS-VENTE EQUIPEMENTS</t>
  </si>
  <si>
    <t>M038800001261Q</t>
  </si>
  <si>
    <t>SYSTEMES &amp; APPLICATIONS ELECTRONIQUES SA</t>
  </si>
  <si>
    <t>SAE SA</t>
  </si>
  <si>
    <t>237699360995</t>
  </si>
  <si>
    <t>P018717496743Q</t>
  </si>
  <si>
    <t>656411515</t>
  </si>
  <si>
    <t>P058215742369W</t>
  </si>
  <si>
    <t>ZAMBO NLATE</t>
  </si>
  <si>
    <t>LINDA LA FORTUNE</t>
  </si>
  <si>
    <t>620003648</t>
  </si>
  <si>
    <t>P068812569944H</t>
  </si>
  <si>
    <t>699460187</t>
  </si>
  <si>
    <t>Agro-alimentaire</t>
  </si>
  <si>
    <t>P067918450906G</t>
  </si>
  <si>
    <t>EVOUNA NGUINI EPSE NGA</t>
  </si>
  <si>
    <t>GEORGES PRUDENTIENNE</t>
  </si>
  <si>
    <t>691492055</t>
  </si>
  <si>
    <t>M052217422796M</t>
  </si>
  <si>
    <t>HYDRO 10 CONSULTING SARL</t>
  </si>
  <si>
    <t>00237674379363</t>
  </si>
  <si>
    <t>P069516298181G</t>
  </si>
  <si>
    <t>KETCHOGUE YEPDJIO</t>
  </si>
  <si>
    <t>675122417</t>
  </si>
  <si>
    <t>P108616818587P</t>
  </si>
  <si>
    <t>696604257</t>
  </si>
  <si>
    <t>HAUT TENSION</t>
  </si>
  <si>
    <t>P016617045793T</t>
  </si>
  <si>
    <t>ZEMTIA EPOUSE TSATITEAU</t>
  </si>
  <si>
    <t>677706085</t>
  </si>
  <si>
    <t>P099917149991J</t>
  </si>
  <si>
    <t>ASSOGO TASSE DORIAN</t>
  </si>
  <si>
    <t>(ETS LE COMMERCANT)</t>
  </si>
  <si>
    <t>INSTALLATION DES SYSTEMES DE SECURITE, VENTE ACCESSOIRES ELECTRONIQUES, COMMERCE GENERAL</t>
  </si>
  <si>
    <t>00237673131777</t>
  </si>
  <si>
    <t>ENTREE GPS</t>
  </si>
  <si>
    <t>P128315991864U</t>
  </si>
  <si>
    <t>YANGO ITEMBE</t>
  </si>
  <si>
    <t>690876343.</t>
  </si>
  <si>
    <t>GESTIONIMMOBILIERE</t>
  </si>
  <si>
    <t>M041712622464J</t>
  </si>
  <si>
    <t>SCI BREJOLIAM</t>
  </si>
  <si>
    <t>P122015299208E</t>
  </si>
  <si>
    <t>694678615</t>
  </si>
  <si>
    <t>P117812435299R</t>
  </si>
  <si>
    <t>OUSSOUMANOU ABOUBAKAR</t>
  </si>
  <si>
    <t>681226820</t>
  </si>
  <si>
    <t>M122117096879K</t>
  </si>
  <si>
    <t>SOCIETE COOPERATIVE AVEC CONSEIL D'ADMINISTRATION DES PRODUCTEURS DU RIZ DE TOUROUA</t>
  </si>
  <si>
    <t>COOP CA PRORITOU</t>
  </si>
  <si>
    <t>P098917037787H</t>
  </si>
  <si>
    <t>TCHATCHOUA YONKEU (ETS SANDRA BEAUTY )</t>
  </si>
  <si>
    <t>PAULETTE CHARLINE</t>
  </si>
  <si>
    <t>COMMERCE SPÉCIALISÉ EN PRODUITS PHARMACEUTIQUES ET LEDICAUX, PARFUMERIE ET DE PRODUITS DE BEAUTÉ, COMMERCE GNL</t>
  </si>
  <si>
    <t>P019616916507P</t>
  </si>
  <si>
    <t>P128400549256B</t>
  </si>
  <si>
    <t>DJOUGUEP MBOSSEU</t>
  </si>
  <si>
    <t>677650819</t>
  </si>
  <si>
    <t>P059318547321R</t>
  </si>
  <si>
    <t>FABIOLA MANKAA NGWEBUNWI</t>
  </si>
  <si>
    <t>679914161</t>
  </si>
  <si>
    <t>P027300353027S</t>
  </si>
  <si>
    <t>P096000025957J</t>
  </si>
  <si>
    <t>FOLFACK</t>
  </si>
  <si>
    <t>+237677733391</t>
  </si>
  <si>
    <t>P096617027503T</t>
  </si>
  <si>
    <t>DJOUNDO</t>
  </si>
  <si>
    <t>00237677573296</t>
  </si>
  <si>
    <t>P019416462357J</t>
  </si>
  <si>
    <t>FAICAL ABDOU</t>
  </si>
  <si>
    <t>00237699253196</t>
  </si>
  <si>
    <t>P047316332420B</t>
  </si>
  <si>
    <t>LALOUM</t>
  </si>
  <si>
    <t>INSP. ADMIN</t>
  </si>
  <si>
    <t>P038816324910E</t>
  </si>
  <si>
    <t>MENDOMO ZE</t>
  </si>
  <si>
    <t>002376......114</t>
  </si>
  <si>
    <t>M031411113496C</t>
  </si>
  <si>
    <t>STE BOKI RESEAUX &amp; TELECOMS</t>
  </si>
  <si>
    <t>677649972</t>
  </si>
  <si>
    <t>P047612726295J</t>
  </si>
  <si>
    <t>MBOUIN</t>
  </si>
  <si>
    <t>695172260</t>
  </si>
  <si>
    <t>CAMP NORD</t>
  </si>
  <si>
    <t>P056717878688T</t>
  </si>
  <si>
    <t>ATIZI TOMO</t>
  </si>
  <si>
    <t>00237657004549</t>
  </si>
  <si>
    <t>P012416946245B</t>
  </si>
  <si>
    <t>MABUZAN</t>
  </si>
  <si>
    <t>675147907</t>
  </si>
  <si>
    <t>P014813977386Q</t>
  </si>
  <si>
    <t>670653567</t>
  </si>
  <si>
    <t>Bureau d'études</t>
  </si>
  <si>
    <t>M010017881743Y</t>
  </si>
  <si>
    <t>CONCEPT DESIGN SARL</t>
  </si>
  <si>
    <t>695061996</t>
  </si>
  <si>
    <t>VBH &amp; PRESTATIONS DE SERVICES</t>
  </si>
  <si>
    <t>M022217042809S</t>
  </si>
  <si>
    <t>METET LOUNGE CAFE SARL</t>
  </si>
  <si>
    <t>691479718</t>
  </si>
  <si>
    <t>P049617163724A</t>
  </si>
  <si>
    <t>DORIS PRUDENCE</t>
  </si>
  <si>
    <t>653586456</t>
  </si>
  <si>
    <t>CIMETIERE BONANGANG</t>
  </si>
  <si>
    <t>P126316719020Y</t>
  </si>
  <si>
    <t>EONE FRANCOISE</t>
  </si>
  <si>
    <t>LEONIE ANGELINE</t>
  </si>
  <si>
    <t>+21651040534</t>
  </si>
  <si>
    <t>M012416395699H</t>
  </si>
  <si>
    <t>SCI LOVI</t>
  </si>
  <si>
    <t>694262963</t>
  </si>
  <si>
    <t>EXPLOITATION FORET COMMUNAUTAIRE</t>
  </si>
  <si>
    <t>M120317557035U</t>
  </si>
  <si>
    <t>GIC LA DYNAMIQUE DE NDOKOHOK</t>
  </si>
  <si>
    <t>670521205</t>
  </si>
  <si>
    <t>P016915984873E</t>
  </si>
  <si>
    <t>P018716682497A</t>
  </si>
  <si>
    <t>00237677361749</t>
  </si>
  <si>
    <t>P018815117434C</t>
  </si>
  <si>
    <t>6952181</t>
  </si>
  <si>
    <t>P026317931242A</t>
  </si>
  <si>
    <t>POUFFON</t>
  </si>
  <si>
    <t>MARIE MARGUERITTE</t>
  </si>
  <si>
    <t>00237694188555</t>
  </si>
  <si>
    <t>LOGBESS</t>
  </si>
  <si>
    <t>P088616326046C</t>
  </si>
  <si>
    <t>P125712680406H</t>
  </si>
  <si>
    <t>ENDJONGOUE EPSE ZEWE AUGUSTINE</t>
  </si>
  <si>
    <t>ETS NOLAN &amp; FILS</t>
  </si>
  <si>
    <t>6962290/674118110</t>
  </si>
  <si>
    <t>P016716369581G</t>
  </si>
  <si>
    <t>ZACHARIE.</t>
  </si>
  <si>
    <t>002376936688999</t>
  </si>
  <si>
    <t>P097216710103K</t>
  </si>
  <si>
    <t>LEKOUMBOU CYRILLE</t>
  </si>
  <si>
    <t>00237698587627</t>
  </si>
  <si>
    <t>P129117489239F</t>
  </si>
  <si>
    <t>FOADIENG TIENOU</t>
  </si>
  <si>
    <t>00237693128873</t>
  </si>
  <si>
    <t>LYCEE DE DOUNGUE</t>
  </si>
  <si>
    <t>M042217274549P</t>
  </si>
  <si>
    <t>2TE DISTRIBUTION AND SERVICES (2TE) SARL</t>
  </si>
  <si>
    <t>COMMERCE GENERAL-IMPORT/EXPORT-TRANSPORT-DISTRIBUTION</t>
  </si>
  <si>
    <t>699 062 050</t>
  </si>
  <si>
    <t>P118116617319W</t>
  </si>
  <si>
    <t>BELLO ABDOU</t>
  </si>
  <si>
    <t>00237697702143</t>
  </si>
  <si>
    <t>M010500042707G</t>
  </si>
  <si>
    <t>CARE HELP ASSOCIATION</t>
  </si>
  <si>
    <t>C.H.A</t>
  </si>
  <si>
    <t>P019017742982T</t>
  </si>
  <si>
    <t>00237670501730</t>
  </si>
  <si>
    <t>TRANSPORT-NEGOCE-IMP/EXP-PRESTATION</t>
  </si>
  <si>
    <t>M101712648674P</t>
  </si>
  <si>
    <t>SOCIETE ZAMAS INTERNATIONAL SARL</t>
  </si>
  <si>
    <t>A COTE HOTEL SAFANA</t>
  </si>
  <si>
    <t>P079116326330X</t>
  </si>
  <si>
    <t>ERIC BITSI</t>
  </si>
  <si>
    <t>695018495</t>
  </si>
  <si>
    <t>P087314426611B</t>
  </si>
  <si>
    <t>KENMOUGNE TEGUE</t>
  </si>
  <si>
    <t>699228544</t>
  </si>
  <si>
    <t>DEMKAM</t>
  </si>
  <si>
    <t>P038112406205Q</t>
  </si>
  <si>
    <t>ATAKUNG TEKWECK RICHARD</t>
  </si>
  <si>
    <t>676286004</t>
  </si>
  <si>
    <t>P040316876141J</t>
  </si>
  <si>
    <t>TEJETOUE LAURENT</t>
  </si>
  <si>
    <t>SOAFAK D</t>
  </si>
  <si>
    <t>677766541</t>
  </si>
  <si>
    <t>P128518495711U</t>
  </si>
  <si>
    <t>GEORGETTE OCTAVIE</t>
  </si>
  <si>
    <t>651182599</t>
  </si>
  <si>
    <t>P018912486182D</t>
  </si>
  <si>
    <t>698 167 833</t>
  </si>
  <si>
    <t>M091817030773L</t>
  </si>
  <si>
    <t>SUCCESSION BEKONO FRANCOIS</t>
  </si>
  <si>
    <t>670311681</t>
  </si>
  <si>
    <t>P127516482136C</t>
  </si>
  <si>
    <t>ANNE MARIE NOEL</t>
  </si>
  <si>
    <t>696355182</t>
  </si>
  <si>
    <t>P079617066705G</t>
  </si>
  <si>
    <t>DIFFOUO TALLIE</t>
  </si>
  <si>
    <t>KEVINE DELORE</t>
  </si>
  <si>
    <t>682266328</t>
  </si>
  <si>
    <t>P088818585690A</t>
  </si>
  <si>
    <t>TCHAKOTE KANMO EPSE NJI</t>
  </si>
  <si>
    <t>PRÈS QUIFEROU</t>
  </si>
  <si>
    <t>P097015097098Y</t>
  </si>
  <si>
    <t>NGASSA EPSE TOUKAM</t>
  </si>
  <si>
    <t>PROMOTION DES Pdts PHARMACEUTIQUES</t>
  </si>
  <si>
    <t>M022014402377L</t>
  </si>
  <si>
    <t>GRACE DIVINE PHARMA INTERNATIONAL SARL</t>
  </si>
  <si>
    <t>P014812147524U</t>
  </si>
  <si>
    <t>GAROUA ISSAH</t>
  </si>
  <si>
    <t>P068400400815A</t>
  </si>
  <si>
    <t>WOlEDJI MITTERAND MARTIAL</t>
  </si>
  <si>
    <t>WOZEDJI MITTERAND</t>
  </si>
  <si>
    <t>674977500</t>
  </si>
  <si>
    <t>P058217065599D</t>
  </si>
  <si>
    <t>00237678201039</t>
  </si>
  <si>
    <t>P095317013960D</t>
  </si>
  <si>
    <t>ATENE</t>
  </si>
  <si>
    <t>674424969</t>
  </si>
  <si>
    <t>P117613624979Q</t>
  </si>
  <si>
    <t>NGUEFACK JEAN BAPTISTE</t>
  </si>
  <si>
    <t>P030516624947Z</t>
  </si>
  <si>
    <t>KENGNE MAMBOU</t>
  </si>
  <si>
    <t>00237693491330</t>
  </si>
  <si>
    <t>P016918071631C</t>
  </si>
  <si>
    <t>ABOUA</t>
  </si>
  <si>
    <t>00237699083394</t>
  </si>
  <si>
    <t>BARRAGGE</t>
  </si>
  <si>
    <t>P019716616666E</t>
  </si>
  <si>
    <t>MIREILLE CLAUDE</t>
  </si>
  <si>
    <t>655436124</t>
  </si>
  <si>
    <t>P077700438018G</t>
  </si>
  <si>
    <t>P122015311949P</t>
  </si>
  <si>
    <t>98141086</t>
  </si>
  <si>
    <t>MARCHE CENTRAL BD 171</t>
  </si>
  <si>
    <t>P018812422317G</t>
  </si>
  <si>
    <t>ILLIASSA YAYA</t>
  </si>
  <si>
    <t>670625681</t>
  </si>
  <si>
    <t>M122316318521L</t>
  </si>
  <si>
    <t>SOCIETE RASIDIK D'AFRIQUE</t>
  </si>
  <si>
    <t>RASIDIK SARL</t>
  </si>
  <si>
    <t>TRANSPORT, DISTRIBUTION, COMMERCE GÉNÉRAL, PRESTATION DES SERVICES ET AGROALIMENTAIRE, ELEVAGE</t>
  </si>
  <si>
    <t>69491008</t>
  </si>
  <si>
    <t>VENTES DE WHISKY</t>
  </si>
  <si>
    <t>P019516569209D</t>
  </si>
  <si>
    <t>KOUADZE RUSLIANA DELFLORE</t>
  </si>
  <si>
    <t>00237694139689</t>
  </si>
  <si>
    <t>P019416613159C</t>
  </si>
  <si>
    <t>DZEUFOUO DOUNGMO</t>
  </si>
  <si>
    <t>P107916623710Y</t>
  </si>
  <si>
    <t>SAMUEL KOLAWOLE</t>
  </si>
  <si>
    <t>P016612701068G</t>
  </si>
  <si>
    <t>SADIE JEAN RENE</t>
  </si>
  <si>
    <t>699759777</t>
  </si>
  <si>
    <t>P090116918284E</t>
  </si>
  <si>
    <t>ENGOH SANDRINE AFONG</t>
  </si>
  <si>
    <t>67502 2413</t>
  </si>
  <si>
    <t>CCE/GL-TRANSPORT-IMP/EXP -PREST/SCES</t>
  </si>
  <si>
    <t>M021812697049P</t>
  </si>
  <si>
    <t>GENERAL TRADING INTERNATIONAL SARL</t>
  </si>
  <si>
    <t>STE GTI SARL</t>
  </si>
  <si>
    <t>IMMEUBLE AFRILAND</t>
  </si>
  <si>
    <t>P078716415344T</t>
  </si>
  <si>
    <t>NITCHEU EPSE POUAKAM</t>
  </si>
  <si>
    <t>00237676283256</t>
  </si>
  <si>
    <t>M012416346655Y</t>
  </si>
  <si>
    <t>0023765034 6034</t>
  </si>
  <si>
    <t>P115718221808E</t>
  </si>
  <si>
    <t>DIKOUME MANGA</t>
  </si>
  <si>
    <t>ANDRE DERCE</t>
  </si>
  <si>
    <t>00237699280024</t>
  </si>
  <si>
    <t>P067300560970E</t>
  </si>
  <si>
    <t>MEKENA MANGA Ã©pse MANI</t>
  </si>
  <si>
    <t>ETS MEKENA MANGA EPSE MANI</t>
  </si>
  <si>
    <t>652 78 66 66</t>
  </si>
  <si>
    <t>P079211596337K</t>
  </si>
  <si>
    <t>MADAA TAMOUAFO</t>
  </si>
  <si>
    <t>696705714</t>
  </si>
  <si>
    <t>M010600019913X</t>
  </si>
  <si>
    <t>ENGINEERING &amp; SERVICES OUTCOMES SARL</t>
  </si>
  <si>
    <t>694753840</t>
  </si>
  <si>
    <t>P014012336481R</t>
  </si>
  <si>
    <t>MEFOUNOU FRANCOIS</t>
  </si>
  <si>
    <t>696344780</t>
  </si>
  <si>
    <t>DESCENTE POULET CASA</t>
  </si>
  <si>
    <t>P067518026947Y</t>
  </si>
  <si>
    <t>MAFFOKENG NGOU</t>
  </si>
  <si>
    <t>674870435.</t>
  </si>
  <si>
    <t>M080917241872W</t>
  </si>
  <si>
    <t>EP DOYEME</t>
  </si>
  <si>
    <t>673656360</t>
  </si>
  <si>
    <t>DOYEME</t>
  </si>
  <si>
    <t>P088815157652F</t>
  </si>
  <si>
    <t>MARCEL ARMAND</t>
  </si>
  <si>
    <t>656245449</t>
  </si>
  <si>
    <t>P018818491466N</t>
  </si>
  <si>
    <t>679225876</t>
  </si>
  <si>
    <t>FACE HÔTEL SANTA BARBARA</t>
  </si>
  <si>
    <t>M090616674398N</t>
  </si>
  <si>
    <t>YOUNG MOTHERS COMMON INITIATIVE GROUP</t>
  </si>
  <si>
    <t>(YMCIG)</t>
  </si>
  <si>
    <t>00237674409819</t>
  </si>
  <si>
    <t>P047712300372P</t>
  </si>
  <si>
    <t>BELL BELL JACQUES P</t>
  </si>
  <si>
    <t>676766840</t>
  </si>
  <si>
    <t>GARE VOYAGUER</t>
  </si>
  <si>
    <t>P127317461232S</t>
  </si>
  <si>
    <t>678914362</t>
  </si>
  <si>
    <t>KM 99 ENTRÉE MISSION</t>
  </si>
  <si>
    <t>P108712415028K</t>
  </si>
  <si>
    <t>656045762</t>
  </si>
  <si>
    <t>P058517191472W</t>
  </si>
  <si>
    <t>STEPHALIN</t>
  </si>
  <si>
    <t>00237675805234</t>
  </si>
  <si>
    <t>P077518539170R</t>
  </si>
  <si>
    <t>MBAMEN NKOUAYA</t>
  </si>
  <si>
    <t>699733244</t>
  </si>
  <si>
    <t>TERGAL PLATEAU</t>
  </si>
  <si>
    <t>P107816317410X</t>
  </si>
  <si>
    <t>IKECHUKWU JOSEPH</t>
  </si>
  <si>
    <t>M010200014100S</t>
  </si>
  <si>
    <t>INTELLIGENTSIA</t>
  </si>
  <si>
    <t>677801948</t>
  </si>
  <si>
    <t>FACE HOTEL D VILLE</t>
  </si>
  <si>
    <t>M071417251475K</t>
  </si>
  <si>
    <t>EP DIMON</t>
  </si>
  <si>
    <t>P046616699410A</t>
  </si>
  <si>
    <t>651608458</t>
  </si>
  <si>
    <t>P010017755362W</t>
  </si>
  <si>
    <t>00237695771102</t>
  </si>
  <si>
    <t>MARCHR CENTRAL</t>
  </si>
  <si>
    <t>COLLECTE PDUITS BASE</t>
  </si>
  <si>
    <t>P076812174036H</t>
  </si>
  <si>
    <t>BOYA DIOGOUE MONKAM</t>
  </si>
  <si>
    <t>677711575</t>
  </si>
  <si>
    <t>P047217895422A</t>
  </si>
  <si>
    <t>699970864</t>
  </si>
  <si>
    <t>P016616067995R</t>
  </si>
  <si>
    <t>YONGOUA NKOUNDJO EPSE NANA</t>
  </si>
  <si>
    <t>P108118560940K</t>
  </si>
  <si>
    <t>M092116430929N</t>
  </si>
  <si>
    <t>JORY</t>
  </si>
  <si>
    <t>PRODUCTION ET COMMERCIALISATION DES PRODUITS LAITIERS DERIVES, EDITION, COMMUNICATION NUMERIQUE</t>
  </si>
  <si>
    <t>693645096</t>
  </si>
  <si>
    <t>P076714924524H</t>
  </si>
  <si>
    <t>SEUTCHUANG NONO</t>
  </si>
  <si>
    <t>P037417652059E</t>
  </si>
  <si>
    <t>MOGUE EPOUSE TATCHUM</t>
  </si>
  <si>
    <t>699057141</t>
  </si>
  <si>
    <t>DJA ENTREE CHEFFERIE</t>
  </si>
  <si>
    <t>P078815719196M</t>
  </si>
  <si>
    <t>ESSOH MISSOCK</t>
  </si>
  <si>
    <t>P122015495622T</t>
  </si>
  <si>
    <t>PATRICK NUNYI TABALI</t>
  </si>
  <si>
    <t>M122118185333P</t>
  </si>
  <si>
    <t>BROTHERHOOD BUSINESS</t>
  </si>
  <si>
    <t>P089816150624A</t>
  </si>
  <si>
    <t>NGWUAKWU</t>
  </si>
  <si>
    <t>ONYEKA JOSHUA</t>
  </si>
  <si>
    <t>M072416900609E</t>
  </si>
  <si>
    <t>DAN AND DAUGHTERS LTD</t>
  </si>
  <si>
    <t>677225437</t>
  </si>
  <si>
    <t>P128617037615S</t>
  </si>
  <si>
    <t>DOUMBE EPOUSE SEUTCHO TCHIENGUE</t>
  </si>
  <si>
    <t>696373828</t>
  </si>
  <si>
    <t>M059800008863Q</t>
  </si>
  <si>
    <t>EQUATORIAL BUSINESS AND MARKET</t>
  </si>
  <si>
    <t>22228762</t>
  </si>
  <si>
    <t>P109717167185P</t>
  </si>
  <si>
    <t>FUH NANCY</t>
  </si>
  <si>
    <t>672649142</t>
  </si>
  <si>
    <t>BLUE MOON UPSTATION</t>
  </si>
  <si>
    <t>P066900477498K</t>
  </si>
  <si>
    <t>DIEFOUO</t>
  </si>
  <si>
    <t>ROMAIN ROLENT</t>
  </si>
  <si>
    <t>P068715082189E</t>
  </si>
  <si>
    <t>NSAGUE</t>
  </si>
  <si>
    <t>ROSTANT VINCENT</t>
  </si>
  <si>
    <t>675242811</t>
  </si>
  <si>
    <t>NKOMPIT VBA</t>
  </si>
  <si>
    <t>INSTITUT DE BEAUTE-ESTHETIQUE-MASSAGE</t>
  </si>
  <si>
    <t>P077812639609U</t>
  </si>
  <si>
    <t>FOLENOU GREGOIRE</t>
  </si>
  <si>
    <t>ETS MBOA BEAUTY</t>
  </si>
  <si>
    <t>699630964</t>
  </si>
  <si>
    <t>P016500162556J</t>
  </si>
  <si>
    <t>699835980</t>
  </si>
  <si>
    <t>P067816625950K</t>
  </si>
  <si>
    <t>ABDULMOULA YAHAYA</t>
  </si>
  <si>
    <t>698736813</t>
  </si>
  <si>
    <t>P098317136575K</t>
  </si>
  <si>
    <t>694087279</t>
  </si>
  <si>
    <t>P097812504797M</t>
  </si>
  <si>
    <t>TAJOCHE VALENTINE MBENGUNGEH</t>
  </si>
  <si>
    <t>677985193</t>
  </si>
  <si>
    <t>CARREFOUR MACHERA</t>
  </si>
  <si>
    <t>P058917889319U</t>
  </si>
  <si>
    <t>AKA-AVEVOR</t>
  </si>
  <si>
    <t>KOUDJO MAWUNYO</t>
  </si>
  <si>
    <t>00237696960238</t>
  </si>
  <si>
    <t>P079317109720C</t>
  </si>
  <si>
    <t>WASSOM NDESSOKO</t>
  </si>
  <si>
    <t>697601767</t>
  </si>
  <si>
    <t>M032117490347Q</t>
  </si>
  <si>
    <t>ASSOCIATION NDE BAGANGTE</t>
  </si>
  <si>
    <t>ANB</t>
  </si>
  <si>
    <t>M021300044994J</t>
  </si>
  <si>
    <t>FCEMI SARL</t>
  </si>
  <si>
    <t>73737375</t>
  </si>
  <si>
    <t>FACE IMMEUBLE POLYPHARMA AVANT PHCIE DE LA GARE</t>
  </si>
  <si>
    <t>M102417154894Q</t>
  </si>
  <si>
    <t>L’ACCOMPAGNEMENT DES ÉTUDIANTS EN MOBILITÉ INTERNATIONALE</t>
  </si>
  <si>
    <t>P107718167498L</t>
  </si>
  <si>
    <t>TUTEE</t>
  </si>
  <si>
    <t>JOSEPH NGANYU</t>
  </si>
  <si>
    <t>670220334</t>
  </si>
  <si>
    <t>P117716467510U</t>
  </si>
  <si>
    <t>699615401</t>
  </si>
  <si>
    <t>CONTROLE APPARAUX/ORGANEAUX/EXPERT</t>
  </si>
  <si>
    <t>M071913914978U</t>
  </si>
  <si>
    <t>CONTROLE &amp; MAINTENANCE INDUSTRIELLE</t>
  </si>
  <si>
    <t>CMI SARL</t>
  </si>
  <si>
    <t>M031912756676J</t>
  </si>
  <si>
    <t>MONDIAL HOTEL PLUS</t>
  </si>
  <si>
    <t>674308522</t>
  </si>
  <si>
    <t>BP:09BDA,TEL:674308522,VERTINARY JUNCTION.</t>
  </si>
  <si>
    <t>P049718487983X</t>
  </si>
  <si>
    <t>TEFOUEDONG</t>
  </si>
  <si>
    <t>GARKAR BAUREL</t>
  </si>
  <si>
    <t>657787246</t>
  </si>
  <si>
    <t>P020016415331K</t>
  </si>
  <si>
    <t>@m2Q</t>
  </si>
  <si>
    <t>P037616227404X</t>
  </si>
  <si>
    <t>KWADJUE</t>
  </si>
  <si>
    <t>237674272960</t>
  </si>
  <si>
    <t>P016112629198A</t>
  </si>
  <si>
    <t>662 77 00 39</t>
  </si>
  <si>
    <t>P029518543100E</t>
  </si>
  <si>
    <t>AKOA BELINGA</t>
  </si>
  <si>
    <t>PIERRE GISLAIN</t>
  </si>
  <si>
    <t>697343229</t>
  </si>
  <si>
    <t>P099717338236Q</t>
  </si>
  <si>
    <t>NTERE KAMBA</t>
  </si>
  <si>
    <t>DANIELLE AMANDINE</t>
  </si>
  <si>
    <t>690402656</t>
  </si>
  <si>
    <t>SOURCE FOUDA</t>
  </si>
  <si>
    <t>M078800038971E</t>
  </si>
  <si>
    <t>CENTRE EDUCATIF CHATEAU</t>
  </si>
  <si>
    <t>P016200256710C</t>
  </si>
  <si>
    <t>BIDABA</t>
  </si>
  <si>
    <t>693417848</t>
  </si>
  <si>
    <t>GORAÏ</t>
  </si>
  <si>
    <t>AMITIE BAR</t>
  </si>
  <si>
    <t>P048412268968Y</t>
  </si>
  <si>
    <t>BAYAMBE BASILE</t>
  </si>
  <si>
    <t>Bayambe</t>
  </si>
  <si>
    <t>691316161</t>
  </si>
  <si>
    <t>avant la mosquée</t>
  </si>
  <si>
    <t>P039415179340M</t>
  </si>
  <si>
    <t>YOUBI KAMDEM</t>
  </si>
  <si>
    <t>655106716</t>
  </si>
  <si>
    <t>P098917663652D</t>
  </si>
  <si>
    <t>671222561</t>
  </si>
  <si>
    <t>ARMANDIN</t>
  </si>
  <si>
    <t>P018816104373M</t>
  </si>
  <si>
    <t>TAMBOURA MODY ALLAYE</t>
  </si>
  <si>
    <t>P128017525156Q</t>
  </si>
  <si>
    <t>MBI ESTHER AYUK</t>
  </si>
  <si>
    <t>6813588818</t>
  </si>
  <si>
    <t>P025016629776T</t>
  </si>
  <si>
    <t>FOINNAZIEH</t>
  </si>
  <si>
    <t>00237677371058</t>
  </si>
  <si>
    <t>M011716435491M</t>
  </si>
  <si>
    <t>695478141</t>
  </si>
  <si>
    <t>P057000132937X</t>
  </si>
  <si>
    <t>VENTE CLES DE VOITURE</t>
  </si>
  <si>
    <t>P068617879470M</t>
  </si>
  <si>
    <t>NKEU NZONTEU</t>
  </si>
  <si>
    <t>674402405</t>
  </si>
  <si>
    <t>P056417119712X</t>
  </si>
  <si>
    <t>TCHUIMOLEU</t>
  </si>
  <si>
    <t>650596253</t>
  </si>
  <si>
    <t>BP 7516 DOUALA</t>
  </si>
  <si>
    <t>P067217139737U</t>
  </si>
  <si>
    <t>DIBOUMDJE SONG</t>
  </si>
  <si>
    <t>JEAN EDGARD</t>
  </si>
  <si>
    <t>699897214</t>
  </si>
  <si>
    <t>M098817154409Q</t>
  </si>
  <si>
    <t>ECOLE MATERNELLE CEBEC PLATEAU-BAFOUSSAM</t>
  </si>
  <si>
    <t>PRODUCTION COLLECTE COMMERCIALISATION</t>
  </si>
  <si>
    <t>M121712703678J</t>
  </si>
  <si>
    <t>SOCIETE COOPERATIVE SIMPLIFIEE CACAO DU CAMEROUN</t>
  </si>
  <si>
    <t>SCOOPS CA</t>
  </si>
  <si>
    <t>690802076</t>
  </si>
  <si>
    <t>P129416307410E</t>
  </si>
  <si>
    <t>TCHOUPOU NGUEBOU</t>
  </si>
  <si>
    <t>P019916998472K</t>
  </si>
  <si>
    <t>IBETO PAUL CHINEMERE</t>
  </si>
  <si>
    <t>699859783</t>
  </si>
  <si>
    <t>P127114366778D</t>
  </si>
  <si>
    <t>699831496</t>
  </si>
  <si>
    <t>MANGA NJIYOUOM</t>
  </si>
  <si>
    <t>P076500152630Z</t>
  </si>
  <si>
    <t>TCHOUANSI</t>
  </si>
  <si>
    <t>MARC REMY</t>
  </si>
  <si>
    <t>M060916091087X</t>
  </si>
  <si>
    <t>CETIC DE KONG KONG</t>
  </si>
  <si>
    <t>00237699791312</t>
  </si>
  <si>
    <t>P088916097422B</t>
  </si>
  <si>
    <t>P027612752940R</t>
  </si>
  <si>
    <t>DJIN MPOME EPSE PRISO</t>
  </si>
  <si>
    <t>677048894</t>
  </si>
  <si>
    <t>P035700253461R</t>
  </si>
  <si>
    <t>P087316820138X</t>
  </si>
  <si>
    <t>678105664</t>
  </si>
  <si>
    <t>P013012240565Z</t>
  </si>
  <si>
    <t>KAMBENG JEAN MARIE</t>
  </si>
  <si>
    <t>677669782</t>
  </si>
  <si>
    <t>STAND N°227</t>
  </si>
  <si>
    <t>P057412283893D</t>
  </si>
  <si>
    <t>TEZIH JOSEPH</t>
  </si>
  <si>
    <t>699720632</t>
  </si>
  <si>
    <t>TRAITEMENT PHYTO SANITAIRE</t>
  </si>
  <si>
    <t>M081914038569F</t>
  </si>
  <si>
    <t>CAMEROUN ASSAINISSEMENT SARL</t>
  </si>
  <si>
    <t>ASSAINCAM SARL</t>
  </si>
  <si>
    <t>677 754 718</t>
  </si>
  <si>
    <t>AGENCE NEXTELL</t>
  </si>
  <si>
    <t>M071917413275E</t>
  </si>
  <si>
    <t>COURS DU SOIR VIVI</t>
  </si>
  <si>
    <t>P028416589399N</t>
  </si>
  <si>
    <t>694883964</t>
  </si>
  <si>
    <t>P077515471455O</t>
  </si>
  <si>
    <t>670838347</t>
  </si>
  <si>
    <t>P068416844449E</t>
  </si>
  <si>
    <t>AGBOR EDWARD AYUK.</t>
  </si>
  <si>
    <t>00237679543606</t>
  </si>
  <si>
    <t>P057216281460Q</t>
  </si>
  <si>
    <t>00237662401050</t>
  </si>
  <si>
    <t>P019517157420K</t>
  </si>
  <si>
    <t>FANSOU NDARA</t>
  </si>
  <si>
    <t>693438390</t>
  </si>
  <si>
    <t>M042318132596H</t>
  </si>
  <si>
    <t>MES AGENCY</t>
  </si>
  <si>
    <t>P017318446384H</t>
  </si>
  <si>
    <t>+237(0)94403002</t>
  </si>
  <si>
    <t>P018318159662U</t>
  </si>
  <si>
    <t>NGUMA NJANG MARRIETTE (LEGIT VENTURES ENTERPRISE)</t>
  </si>
  <si>
    <t>P119400552207R</t>
  </si>
  <si>
    <t>NJANA EBENY</t>
  </si>
  <si>
    <t>656019562</t>
  </si>
  <si>
    <t>DETAILLANT PADOIRE ALIMENTAIRE</t>
  </si>
  <si>
    <t>P129916459759H</t>
  </si>
  <si>
    <t>FONKOU KUE</t>
  </si>
  <si>
    <t>699862457</t>
  </si>
  <si>
    <t>CYBERCAFÉ , SECRÉTARIAT, COMMERCE GÉNÉRAL</t>
  </si>
  <si>
    <t>P119216659376S</t>
  </si>
  <si>
    <t>ZALA GABIN</t>
  </si>
  <si>
    <t>(ETS SIKA)</t>
  </si>
  <si>
    <t>696017115</t>
  </si>
  <si>
    <t>P045712673199E</t>
  </si>
  <si>
    <t>NGO MANDENG VEUVE YOMBA DIGA</t>
  </si>
  <si>
    <t>695691153</t>
  </si>
  <si>
    <t>Ngwei</t>
  </si>
  <si>
    <t>Mapubi</t>
  </si>
  <si>
    <t>Montée gendarmerie</t>
  </si>
  <si>
    <t>P026816714949H</t>
  </si>
  <si>
    <t>00237652063614</t>
  </si>
  <si>
    <t>P018200432735W</t>
  </si>
  <si>
    <t>NSOH NCHE CARINE</t>
  </si>
  <si>
    <t>670200279</t>
  </si>
  <si>
    <t>DOWN STREET TRAFIC LIGHT</t>
  </si>
  <si>
    <t>P019000478466L</t>
  </si>
  <si>
    <t>CHOUPO CHAMOGNE CLAUDIA</t>
  </si>
  <si>
    <t>ETS CHOUPS</t>
  </si>
  <si>
    <t>BOUTIQUE 738</t>
  </si>
  <si>
    <t>EMPLOYE SOCIET SEVI SUARL</t>
  </si>
  <si>
    <t>P079113427841H</t>
  </si>
  <si>
    <t>BAKWE TONMEN LUCRÈCE AMANDINE</t>
  </si>
  <si>
    <t>+237676547503</t>
  </si>
  <si>
    <t>BASSA ZONE INDUSTRIELLE DOUALA</t>
  </si>
  <si>
    <t>P019017163736A</t>
  </si>
  <si>
    <t>NNOMO MESSI</t>
  </si>
  <si>
    <t>ERIC GABRIEL</t>
  </si>
  <si>
    <t>M072416941275D</t>
  </si>
  <si>
    <t>NORTH WEST RICE COOPERATIVE ASSOCIATION LIMITED</t>
  </si>
  <si>
    <t>NWRCA</t>
  </si>
  <si>
    <t>P019817616572Y</t>
  </si>
  <si>
    <t>671733497</t>
  </si>
  <si>
    <t>M101512465500M</t>
  </si>
  <si>
    <t>HOPE PROMOTE SARL</t>
  </si>
  <si>
    <t>HOPE PROMOTE</t>
  </si>
  <si>
    <t>P098812722935R</t>
  </si>
  <si>
    <t>MAC DONALD</t>
  </si>
  <si>
    <t>693434804</t>
  </si>
  <si>
    <t>P026500098184E</t>
  </si>
  <si>
    <t>DJOMKOUO EPSEE KAMGANG</t>
  </si>
  <si>
    <t>JISELE</t>
  </si>
  <si>
    <t>678193323</t>
  </si>
  <si>
    <t>P098912835247F</t>
  </si>
  <si>
    <t>AZENG ZELA</t>
  </si>
  <si>
    <t>MARIE MATY</t>
  </si>
  <si>
    <t>656120806</t>
  </si>
  <si>
    <t>P047916856898C</t>
  </si>
  <si>
    <t>237671129238</t>
  </si>
  <si>
    <t>P028114912642B</t>
  </si>
  <si>
    <t>698518238</t>
  </si>
  <si>
    <t>P049017331801B</t>
  </si>
  <si>
    <t>YEFE</t>
  </si>
  <si>
    <t>P107315398014P</t>
  </si>
  <si>
    <t>P117418158641P</t>
  </si>
  <si>
    <t>P122016786376D</t>
  </si>
  <si>
    <t>SENKE BLAISE AIME</t>
  </si>
  <si>
    <t>P037300192606B</t>
  </si>
  <si>
    <t>GEORGES LEOPOLD</t>
  </si>
  <si>
    <t>BIYEMASSI CARREFOUR</t>
  </si>
  <si>
    <t>P088016680852T</t>
  </si>
  <si>
    <t>00237694088232</t>
  </si>
  <si>
    <t>MAAROSEMANDENG@YAHOO.COM 10</t>
  </si>
  <si>
    <t>P087912701967W</t>
  </si>
  <si>
    <t>NJONKOU</t>
  </si>
  <si>
    <t>P107000001285C</t>
  </si>
  <si>
    <t>P070316068941D</t>
  </si>
  <si>
    <t>NOUBISSI NTCHOMGWO</t>
  </si>
  <si>
    <t>CYRINE MEGANE</t>
  </si>
  <si>
    <t>P109212569181Q</t>
  </si>
  <si>
    <t>ALHADJI KAWA</t>
  </si>
  <si>
    <t>ETS ALHADJI KAWA</t>
  </si>
  <si>
    <t>699029385</t>
  </si>
  <si>
    <t>P115900493622P</t>
  </si>
  <si>
    <t>NGO NONGA EPSE NIMA JEANNE BERTHE</t>
  </si>
  <si>
    <t>677916067</t>
  </si>
  <si>
    <t>P107916973358S</t>
  </si>
  <si>
    <t>BOUBA NAMOUDA</t>
  </si>
  <si>
    <t>666707773</t>
  </si>
  <si>
    <t>M052416999355L</t>
  </si>
  <si>
    <t>CHINA XIN YIN</t>
  </si>
  <si>
    <t>CHINA XIN YI</t>
  </si>
  <si>
    <t>655324464</t>
  </si>
  <si>
    <t>APRES CARREFOUR LABORATOIRE MEKA</t>
  </si>
  <si>
    <t>P057412286770A</t>
  </si>
  <si>
    <t>PETBA YVES MERLIN</t>
  </si>
  <si>
    <t>699 844 507</t>
  </si>
  <si>
    <t>TERRASSE MAKONBO</t>
  </si>
  <si>
    <t>P122017441653U</t>
  </si>
  <si>
    <t>MINLO GERVAIS MERLIN</t>
  </si>
  <si>
    <t>691929730</t>
  </si>
  <si>
    <t>P058100546574H</t>
  </si>
  <si>
    <t>NZOUAKOUA EPSEE TCHUITCHOU</t>
  </si>
  <si>
    <t>677561168</t>
  </si>
  <si>
    <t>P048616496224N</t>
  </si>
  <si>
    <t>CATHERINE NADEGE SANGNA</t>
  </si>
  <si>
    <t>694924125</t>
  </si>
  <si>
    <t>P028700384707E</t>
  </si>
  <si>
    <t>TATISSONG KUETE</t>
  </si>
  <si>
    <t>COLLAGE PNEUS</t>
  </si>
  <si>
    <t>P107912677409F</t>
  </si>
  <si>
    <t>TADJUIDJE SINDJOU MARTIAL</t>
  </si>
  <si>
    <t>694839882</t>
  </si>
  <si>
    <t>P059516615920T</t>
  </si>
  <si>
    <t>KANKEU NOUSSI</t>
  </si>
  <si>
    <t>655423839</t>
  </si>
  <si>
    <t>P078917138439P</t>
  </si>
  <si>
    <t>CATHERINE REINE</t>
  </si>
  <si>
    <t>P047912628157B</t>
  </si>
  <si>
    <t>MEFOMDJO EDITH ADELAIDE</t>
  </si>
  <si>
    <t>694947114</t>
  </si>
  <si>
    <t>FACE UCB NDIANDAM</t>
  </si>
  <si>
    <t>P089017805887F</t>
  </si>
  <si>
    <t>CHOUFACK ETEDEM</t>
  </si>
  <si>
    <t>DUGENIE</t>
  </si>
  <si>
    <t>676411341</t>
  </si>
  <si>
    <t>P089916265309Y</t>
  </si>
  <si>
    <t>FOMEKONG TADIA</t>
  </si>
  <si>
    <t>696210299</t>
  </si>
  <si>
    <t>P020316372959R</t>
  </si>
  <si>
    <t>TIOKENG MAFFO DUPLEX ZIDANE</t>
  </si>
  <si>
    <t>00237680739101</t>
  </si>
  <si>
    <t>P047417543083W</t>
  </si>
  <si>
    <t>NOUZANG PANKA</t>
  </si>
  <si>
    <t>00237698852359</t>
  </si>
  <si>
    <t>P039716583165T</t>
  </si>
  <si>
    <t>FEUJIO WOWO</t>
  </si>
  <si>
    <t>CARELE</t>
  </si>
  <si>
    <t>P128816447627C</t>
  </si>
  <si>
    <t>CHEN CONGCONG</t>
  </si>
  <si>
    <t>IMP/EXP-CCE GL/P-SCES-TRANSPORT</t>
  </si>
  <si>
    <t>M101712657048J</t>
  </si>
  <si>
    <t>STE GREEN FUTURE</t>
  </si>
  <si>
    <t>"STE GREEN FUTURE" SARL</t>
  </si>
  <si>
    <t>P018916999895T</t>
  </si>
  <si>
    <t>SIMON MARTIAL</t>
  </si>
  <si>
    <t>652281153</t>
  </si>
  <si>
    <t>P047612528931B</t>
  </si>
  <si>
    <t>MAFEU OUAMBE LAURENTINE</t>
  </si>
  <si>
    <t>675 28 88 47</t>
  </si>
  <si>
    <t>APRES MADELON</t>
  </si>
  <si>
    <t>P029117151519Q</t>
  </si>
  <si>
    <t>CHIN EPSE FOMBE</t>
  </si>
  <si>
    <t>ETHEL NYUYKI</t>
  </si>
  <si>
    <t>P107300434389M</t>
  </si>
  <si>
    <t>NGO MBOUSYA MICHELINE</t>
  </si>
  <si>
    <t>655768466</t>
  </si>
  <si>
    <t>MBOMOBOM</t>
  </si>
  <si>
    <t>M032014420280P</t>
  </si>
  <si>
    <t>SOCIETE DYNAMIQUE TRADING AND SERVICES</t>
  </si>
  <si>
    <t>P015217131835Y</t>
  </si>
  <si>
    <t>675054353</t>
  </si>
  <si>
    <t>P056516423833B</t>
  </si>
  <si>
    <t>NDAHING EDWARD NCHOFONG</t>
  </si>
  <si>
    <t>00237677318110</t>
  </si>
  <si>
    <t>P055914556121U</t>
  </si>
  <si>
    <t>699 82 52 10</t>
  </si>
  <si>
    <t>P019012262044K</t>
  </si>
  <si>
    <t>MFOUT NJOYA ASSANA</t>
  </si>
  <si>
    <t>P108116493782Z</t>
  </si>
  <si>
    <t>P088616610269U</t>
  </si>
  <si>
    <t>KONGUEH ESSEMBION</t>
  </si>
  <si>
    <t>MERLIN LAURIER</t>
  </si>
  <si>
    <t>002376755634221</t>
  </si>
  <si>
    <t>vente de vêtement</t>
  </si>
  <si>
    <t>P048115132424J</t>
  </si>
  <si>
    <t>MAKOUGOUM VALERIE</t>
  </si>
  <si>
    <t>677039942</t>
  </si>
  <si>
    <t>MARCHÉ CENTRAL NEW-BELL</t>
  </si>
  <si>
    <t>P129915979984Y</t>
  </si>
  <si>
    <t>DIMITRI FRANCKY</t>
  </si>
  <si>
    <t>0659221179</t>
  </si>
  <si>
    <t>MESSA ASSI</t>
  </si>
  <si>
    <t>M060600020789N</t>
  </si>
  <si>
    <t>SCI BULSCO</t>
  </si>
  <si>
    <t>677 69 34 04</t>
  </si>
  <si>
    <t>A COTE EHS</t>
  </si>
  <si>
    <t>P018200528864B</t>
  </si>
  <si>
    <t>PERPETUE FIDELE</t>
  </si>
  <si>
    <t>673287742</t>
  </si>
  <si>
    <t>ETOUDI/CARREFOUR DU PALAIS</t>
  </si>
  <si>
    <t>P019112575115L</t>
  </si>
  <si>
    <t>HAROUNA MANA</t>
  </si>
  <si>
    <t>BTQ/A930</t>
  </si>
  <si>
    <t>P122017480977Z</t>
  </si>
  <si>
    <t>677648632</t>
  </si>
  <si>
    <t>P014300144349X</t>
  </si>
  <si>
    <t>FOSAH ANIM</t>
  </si>
  <si>
    <t>P019317501163W</t>
  </si>
  <si>
    <t>DELANO FRANCLIN</t>
  </si>
  <si>
    <t>00237697787956</t>
  </si>
  <si>
    <t>P107512378836T</t>
  </si>
  <si>
    <t>MPOUMTA MIREILLE VICKY</t>
  </si>
  <si>
    <t>678171621</t>
  </si>
  <si>
    <t>P018116575939Q</t>
  </si>
  <si>
    <t>00237696288047</t>
  </si>
  <si>
    <t>DJOUDADOU BAR GABRIEL</t>
  </si>
  <si>
    <t>M015516336987S</t>
  </si>
  <si>
    <t>ÉCOLE CATHOLIQUE SAINT BERNARD DE KENGANG</t>
  </si>
  <si>
    <t>00237654133332</t>
  </si>
  <si>
    <t>P079415416257D</t>
  </si>
  <si>
    <t>VERA NJEUBONG</t>
  </si>
  <si>
    <t>BEJI DINGA</t>
  </si>
  <si>
    <t>674969820</t>
  </si>
  <si>
    <t>BID MOP MARKET</t>
  </si>
  <si>
    <t>DISTRIBUTION DES DISPOSITIFS MEDICAUX ET DIVERS</t>
  </si>
  <si>
    <t>M091812720279R</t>
  </si>
  <si>
    <t>XMEDICAL INTERNATIONAL SA</t>
  </si>
  <si>
    <t>M032118585334P</t>
  </si>
  <si>
    <t>SOCIÉTÉ DE MAINTENANCE ÉLECTRIQUE ET DES TRAVAUX</t>
  </si>
  <si>
    <t>SMET SARL</t>
  </si>
  <si>
    <t>TRAVAUX D'ÉTUDES, CONSTRUCTION, MAINTENANCE ET ENTRETIEN DES SYSTÈMES ET RÉSEAUX ÉLECTRIQUE</t>
  </si>
  <si>
    <t>AGRO FORESTERIE</t>
  </si>
  <si>
    <t>M041312442310M</t>
  </si>
  <si>
    <t>STE AGRO FORESTIERE JABAT</t>
  </si>
  <si>
    <t>COMMERCE GÉNÉRAL-IMPORT/EXPORT</t>
  </si>
  <si>
    <t>M062116280717J</t>
  </si>
  <si>
    <t>SOCIÉTÉ OBI INTERNATIONAL SARL</t>
  </si>
  <si>
    <t>M092016099477B</t>
  </si>
  <si>
    <t>ALBATROS SARL</t>
  </si>
  <si>
    <t>657103620</t>
  </si>
  <si>
    <t>CENTRE ADMINISTRATION</t>
  </si>
  <si>
    <t>M090700031888K</t>
  </si>
  <si>
    <t>GP SCOLAIRE BILINGUE P.L.</t>
  </si>
  <si>
    <t>LA NATIVITE</t>
  </si>
  <si>
    <t>681980798</t>
  </si>
  <si>
    <t>P057714426405Y</t>
  </si>
  <si>
    <t>P087816706537H</t>
  </si>
  <si>
    <t>COLLINS ENOH</t>
  </si>
  <si>
    <t>002376789999990</t>
  </si>
  <si>
    <t>P019216939142D</t>
  </si>
  <si>
    <t>VUVU TSAMBU BORIS FRANCK OLIVIER</t>
  </si>
  <si>
    <t>P122015913604Q</t>
  </si>
  <si>
    <t>PROSPER FOCHOUO</t>
  </si>
  <si>
    <t>P082116150057J</t>
  </si>
  <si>
    <t>NANA HANDOU</t>
  </si>
  <si>
    <t>M102316183402Y</t>
  </si>
  <si>
    <t>CEFAC SARL (LLC)</t>
  </si>
  <si>
    <t>P018517141502Q</t>
  </si>
  <si>
    <t>DANRA BANBARA</t>
  </si>
  <si>
    <t>TOLBERT PIERRE</t>
  </si>
  <si>
    <t>696191081</t>
  </si>
  <si>
    <t>P077814416170C</t>
  </si>
  <si>
    <t>OTANGETCHU</t>
  </si>
  <si>
    <t>CORLLETTE NDIP</t>
  </si>
  <si>
    <t>672974406</t>
  </si>
  <si>
    <t>OBILI Derrière le foyer</t>
  </si>
  <si>
    <t>BTP-PRESTATION DE SERVICES</t>
  </si>
  <si>
    <t>M031412330866N</t>
  </si>
  <si>
    <t>STE J.R.T SARL</t>
  </si>
  <si>
    <t>699885933</t>
  </si>
  <si>
    <t>P078317126585M</t>
  </si>
  <si>
    <t>P098917230806H</t>
  </si>
  <si>
    <t>699848927</t>
  </si>
  <si>
    <t>P109216719614X</t>
  </si>
  <si>
    <t>NONO MUKANJO</t>
  </si>
  <si>
    <t>DIANE OLIVIA</t>
  </si>
  <si>
    <t>00237693355485</t>
  </si>
  <si>
    <t>DERRIERE NIKI BIYEM-ASSI</t>
  </si>
  <si>
    <t>P098316127024U</t>
  </si>
  <si>
    <t>699632758</t>
  </si>
  <si>
    <t>P059816421095M</t>
  </si>
  <si>
    <t>MATHEW UCHECHUKWU EMEH</t>
  </si>
  <si>
    <t>FACE SAPEURS POMPIER</t>
  </si>
  <si>
    <t>P117616027516C</t>
  </si>
  <si>
    <t>TSONDO YVELINE</t>
  </si>
  <si>
    <t>695270773</t>
  </si>
  <si>
    <t>P068216154754G</t>
  </si>
  <si>
    <t>694294098</t>
  </si>
  <si>
    <t>P120316352427C</t>
  </si>
  <si>
    <t>ABDOULAYE ILLO</t>
  </si>
  <si>
    <t>00237675012345</t>
  </si>
  <si>
    <t>PAYAGE DJAGLASSI</t>
  </si>
  <si>
    <t>P109615420126Z</t>
  </si>
  <si>
    <t>BONGH A TCHENTYO NANCY PAOLA</t>
  </si>
  <si>
    <t>(ETS LE CHIFFRE)</t>
  </si>
  <si>
    <t>695902442</t>
  </si>
  <si>
    <t>P019318501052T</t>
  </si>
  <si>
    <t>P076412018274A</t>
  </si>
  <si>
    <t>699950069</t>
  </si>
  <si>
    <t>P089917357791R</t>
  </si>
  <si>
    <t>SIMON-PIERRE.</t>
  </si>
  <si>
    <t>MARCHE BANE NKANE</t>
  </si>
  <si>
    <t>P017712637356H</t>
  </si>
  <si>
    <t>PEMI NCHOUTDIGNIGNI</t>
  </si>
  <si>
    <t>P039017125313Z</t>
  </si>
  <si>
    <t>MENGUE NGONO</t>
  </si>
  <si>
    <t>678216866</t>
  </si>
  <si>
    <t>P059717214640A</t>
  </si>
  <si>
    <t>697 00 84 42</t>
  </si>
  <si>
    <t>P107517806902L</t>
  </si>
  <si>
    <t>00237698297444</t>
  </si>
  <si>
    <t>P108917162718J</t>
  </si>
  <si>
    <t>OLIVER ONYEBUCHI</t>
  </si>
  <si>
    <t>67800986</t>
  </si>
  <si>
    <t>M071417246319Q</t>
  </si>
  <si>
    <t>E CATH SAINT THOMAS D'AQUIN DE BOT MAKAK</t>
  </si>
  <si>
    <t>P079316259868E</t>
  </si>
  <si>
    <t>DJAFAN PAYON</t>
  </si>
  <si>
    <t>237670589647</t>
  </si>
  <si>
    <t>M051916826546X</t>
  </si>
  <si>
    <t>CFPS SHALOM</t>
  </si>
  <si>
    <t>CFS SHALOM</t>
  </si>
  <si>
    <t>00237677897990</t>
  </si>
  <si>
    <t>P047115271047P</t>
  </si>
  <si>
    <t>KOUEGA DJAGAM</t>
  </si>
  <si>
    <t>LORETTE MIREILLE</t>
  </si>
  <si>
    <t>CONSTRUCTION MÉCANIQUE,FOURNITURES,PRESTATIONS DE SERVICES-COMMERCE GÉNÉRAL, IMMOBILIER</t>
  </si>
  <si>
    <t>699 43 27 09</t>
  </si>
  <si>
    <t>M021200040691R</t>
  </si>
  <si>
    <t>CREATIV GROUP SARL</t>
  </si>
  <si>
    <t>677826024</t>
  </si>
  <si>
    <t>DOUALA/BALI IMMEUBLE RESIDENCE PRINCESSE</t>
  </si>
  <si>
    <t>P028817669253C</t>
  </si>
  <si>
    <t>NICODEME RICHARD</t>
  </si>
  <si>
    <t>P067517067696U</t>
  </si>
  <si>
    <t>TCHOUTA MBUNKWE</t>
  </si>
  <si>
    <t>DANY CHRISTEL</t>
  </si>
  <si>
    <t>679690525</t>
  </si>
  <si>
    <t>M012317891666Q</t>
  </si>
  <si>
    <t>SOCIETE NGNO-KWE SERVICES SARL PLURIPERSONNELLE</t>
  </si>
  <si>
    <t>666344777</t>
  </si>
  <si>
    <t>P028113912669B</t>
  </si>
  <si>
    <t>MUKWELLE YVONNE</t>
  </si>
  <si>
    <t>(ETS MUKWELLE)</t>
  </si>
  <si>
    <t>671154355</t>
  </si>
  <si>
    <t>P015616696967G</t>
  </si>
  <si>
    <t>SALAWU ISSA EPSE PARAISO AFUSAT</t>
  </si>
  <si>
    <t>P018816474432B</t>
  </si>
  <si>
    <t>YADAK</t>
  </si>
  <si>
    <t>675303345</t>
  </si>
  <si>
    <t>VENTE DES VERRES MEDICAUX</t>
  </si>
  <si>
    <t>P087900205800R</t>
  </si>
  <si>
    <t>NGHAPEPON KAMGANG RICHETS</t>
  </si>
  <si>
    <t>ETS CITY SACS SPORTS</t>
  </si>
  <si>
    <t>P057916458177Q</t>
  </si>
  <si>
    <t>NNANG AMOUGOU</t>
  </si>
  <si>
    <t>ANNE BRIGITTE BEATRICE</t>
  </si>
  <si>
    <t>PRESTATION DE SERVICES/PUBLICITE</t>
  </si>
  <si>
    <t>M101200043393B</t>
  </si>
  <si>
    <t>STE O.S.S SUARL</t>
  </si>
  <si>
    <t>STE O. S .S SUARL</t>
  </si>
  <si>
    <t>P117118172187D</t>
  </si>
  <si>
    <t>BENTHE JULES JEAN CHARLES</t>
  </si>
  <si>
    <t>(ETS GDR)</t>
  </si>
  <si>
    <t>COMMERCIALISATION DES SUBSTANCES MINIERES, PRESTATIONS DE SERVICES, COMMERCE GENERAL</t>
  </si>
  <si>
    <t>696702879</t>
  </si>
  <si>
    <t>P047217136593A</t>
  </si>
  <si>
    <t>TEMBOU</t>
  </si>
  <si>
    <t>P027512752986M</t>
  </si>
  <si>
    <t>676162645</t>
  </si>
  <si>
    <t>M042416661913S</t>
  </si>
  <si>
    <t>MEYAR SARL</t>
  </si>
  <si>
    <t>00237699647334</t>
  </si>
  <si>
    <t>P068818616906G</t>
  </si>
  <si>
    <t>DOLOBAYEV ALEXANDR</t>
  </si>
  <si>
    <t>M040414416495L</t>
  </si>
  <si>
    <t>SUZANNE SERVICES</t>
  </si>
  <si>
    <t>690725874</t>
  </si>
  <si>
    <t>P017000576606Q</t>
  </si>
  <si>
    <t>NGASSA KETCHACHAM EPSEE TCHOUMI</t>
  </si>
  <si>
    <t>YAOUNDE/Mendong Derrière Iresco</t>
  </si>
  <si>
    <t>P015212381569U</t>
  </si>
  <si>
    <t>MOUMINI ISSA</t>
  </si>
  <si>
    <t>670565505</t>
  </si>
  <si>
    <t>SOLOLO</t>
  </si>
  <si>
    <t>P088612704761N</t>
  </si>
  <si>
    <t>MELI MAFFO SANDRINE</t>
  </si>
  <si>
    <t>685976849</t>
  </si>
  <si>
    <t>P059116044740Y</t>
  </si>
  <si>
    <t>YONTA TEPONNO</t>
  </si>
  <si>
    <t>677886654</t>
  </si>
  <si>
    <t>ECOLE PUBLIQUE DE BILONE</t>
  </si>
  <si>
    <t>P057712482110D</t>
  </si>
  <si>
    <t>TCHATCHOUANG KAYO</t>
  </si>
  <si>
    <t>A COTE IMMEUBLE KOSMA BADAI</t>
  </si>
  <si>
    <t>P017300376632R</t>
  </si>
  <si>
    <t>RICHARD MARC</t>
  </si>
  <si>
    <t>699467598</t>
  </si>
  <si>
    <t>CHAPELL LOGBABA</t>
  </si>
  <si>
    <t>P059516632741E</t>
  </si>
  <si>
    <t>ZAME NGELE</t>
  </si>
  <si>
    <t>YVAN NELSON</t>
  </si>
  <si>
    <t>002370694712656</t>
  </si>
  <si>
    <t>P106916932320G</t>
  </si>
  <si>
    <t>GANSEH FUNGE</t>
  </si>
  <si>
    <t>677875472</t>
  </si>
  <si>
    <t>P128112759621Q</t>
  </si>
  <si>
    <t>FULTANG CHRISTIAN</t>
  </si>
  <si>
    <t>675349939</t>
  </si>
  <si>
    <t>CARREFFOUR FABIEN</t>
  </si>
  <si>
    <t>VENTE ACCESSOIRE TELEPHONES</t>
  </si>
  <si>
    <t>P068812417913W</t>
  </si>
  <si>
    <t>TIOLEFAC CLEMENT RIGOBERT</t>
  </si>
  <si>
    <t>699675118</t>
  </si>
  <si>
    <t>ARCHE A</t>
  </si>
  <si>
    <t>P049817141764M</t>
  </si>
  <si>
    <t>698783123</t>
  </si>
  <si>
    <t>BERTOUA-BRIQUETERIE</t>
  </si>
  <si>
    <t>P068016035076K</t>
  </si>
  <si>
    <t>TCHANDJIE</t>
  </si>
  <si>
    <t>677421754/691625798</t>
  </si>
  <si>
    <t>MARCHÉ MONKAM PASCAL</t>
  </si>
  <si>
    <t>P126913865815T</t>
  </si>
  <si>
    <t>TASHI TAKU FIDELIS</t>
  </si>
  <si>
    <t>653791081</t>
  </si>
  <si>
    <t>PRESTATIONS DE SERVICES &amp;VENTE BH</t>
  </si>
  <si>
    <t>P087716763960S</t>
  </si>
  <si>
    <t>MVOMO PIERRE</t>
  </si>
  <si>
    <t>675829192</t>
  </si>
  <si>
    <t>P066017730351E</t>
  </si>
  <si>
    <t>DJOCKI NGOMBE Alexandre</t>
  </si>
  <si>
    <t>(GROUPE SCOLAIRE BILINGUE OPUNTIA)</t>
  </si>
  <si>
    <t>699960974</t>
  </si>
  <si>
    <t>PK 12,</t>
  </si>
  <si>
    <t>P058612422719W</t>
  </si>
  <si>
    <t>MEVOULA LEONIE</t>
  </si>
  <si>
    <t>ADMINISTRATEUR CIVIL PRINCIPAL retraite</t>
  </si>
  <si>
    <t>P016512803440D</t>
  </si>
  <si>
    <t>MAOUNDE WE</t>
  </si>
  <si>
    <t>P079416422576Y</t>
  </si>
  <si>
    <t>SANKENG DONGMO</t>
  </si>
  <si>
    <t>VIDAL-MARCAISE</t>
  </si>
  <si>
    <t>693595108</t>
  </si>
  <si>
    <t>P087512143124S</t>
  </si>
  <si>
    <t>MBOUNOU TEKAM</t>
  </si>
  <si>
    <t>M119217240954U</t>
  </si>
  <si>
    <t>EP APPLICATION YOKADOUMA GRPE 2A</t>
  </si>
  <si>
    <t>680908733</t>
  </si>
  <si>
    <t>P115812619093P</t>
  </si>
  <si>
    <t>NKOUENKOUA EPSE NOUTCHA</t>
  </si>
  <si>
    <t>ETS NKOUENKOUA</t>
  </si>
  <si>
    <t>672 141 476</t>
  </si>
  <si>
    <t>N.M. BTQ N°404</t>
  </si>
  <si>
    <t>P127117055701J</t>
  </si>
  <si>
    <t>NDINDAYINO</t>
  </si>
  <si>
    <t>695236569</t>
  </si>
  <si>
    <t>CARREFOUR ESCALIER</t>
  </si>
  <si>
    <t>P049316310132Q</t>
  </si>
  <si>
    <t>DAVID SHU</t>
  </si>
  <si>
    <t>679244846</t>
  </si>
  <si>
    <t>P089517125425Q</t>
  </si>
  <si>
    <t>SHANEL TATA</t>
  </si>
  <si>
    <t>659020783</t>
  </si>
  <si>
    <t>P068515216778N</t>
  </si>
  <si>
    <t>DJOUEGOUO DAWAH EPSE CHOULA</t>
  </si>
  <si>
    <t>NKOL À FEME</t>
  </si>
  <si>
    <t>P129316441654R</t>
  </si>
  <si>
    <t>P047917856940F</t>
  </si>
  <si>
    <t>ADALBERT STÉPHANE DE MVE</t>
  </si>
  <si>
    <t>P109016944944Z</t>
  </si>
  <si>
    <t>NZEKUI DARLINE</t>
  </si>
  <si>
    <t>00237682880844</t>
  </si>
  <si>
    <t>P017418530550R</t>
  </si>
  <si>
    <t>P115818530522D</t>
  </si>
  <si>
    <t>NYETAM</t>
  </si>
  <si>
    <t>65577224487</t>
  </si>
  <si>
    <t>Dépannage Electronique</t>
  </si>
  <si>
    <t>P068312439990Y</t>
  </si>
  <si>
    <t>KAMGNO FOTSO Gérard</t>
  </si>
  <si>
    <t>679158566</t>
  </si>
  <si>
    <t>P039514930285G</t>
  </si>
  <si>
    <t>653990136</t>
  </si>
  <si>
    <t>PRESTATAIRE DE SCES/BTP</t>
  </si>
  <si>
    <t>P046500138102R</t>
  </si>
  <si>
    <t>EKO MOUDINDE KENNETH</t>
  </si>
  <si>
    <t>(MONGOMBA ENT.)</t>
  </si>
  <si>
    <t>679398456</t>
  </si>
  <si>
    <t>P056700150196T</t>
  </si>
  <si>
    <t>CHINASA OKWU OBASI ELIAS</t>
  </si>
  <si>
    <t>( OBASI COMMUNICATION ENT )</t>
  </si>
  <si>
    <t>CLAERKS QUATER</t>
  </si>
  <si>
    <t>P108012175436R</t>
  </si>
  <si>
    <t>NGUEDEM MBOU JOLINE FLAURE</t>
  </si>
  <si>
    <t>677295459</t>
  </si>
  <si>
    <t>LOCATION-VTE MAT AGRICOLES ET ENGINS</t>
  </si>
  <si>
    <t>M101712650073H</t>
  </si>
  <si>
    <t>LOCATRA SARL</t>
  </si>
  <si>
    <t>699 921 007</t>
  </si>
  <si>
    <t>B.P 3739 DOUALA</t>
  </si>
  <si>
    <t>P037616199614H</t>
  </si>
  <si>
    <t>AKWA EPSE SOKWE</t>
  </si>
  <si>
    <t>SCHOLASTICA TEGWI</t>
  </si>
  <si>
    <t>00237695343965</t>
  </si>
  <si>
    <t>P129916945204D</t>
  </si>
  <si>
    <t>SUNGE BETILA ENGWARI</t>
  </si>
  <si>
    <t>P014800291587T</t>
  </si>
  <si>
    <t>TANKO AMADOU</t>
  </si>
  <si>
    <t>P037316239700T</t>
  </si>
  <si>
    <t>MBOUTCHIM</t>
  </si>
  <si>
    <t>P047417725149Q</t>
  </si>
  <si>
    <t>YEMBEL</t>
  </si>
  <si>
    <t>+49 1521 6889721</t>
  </si>
  <si>
    <t>P029516932028X</t>
  </si>
  <si>
    <t>TIWA TATSA</t>
  </si>
  <si>
    <t>JOSY STARMINE</t>
  </si>
  <si>
    <t>670616185</t>
  </si>
  <si>
    <t>P018917347600S</t>
  </si>
  <si>
    <t>M082116716949M</t>
  </si>
  <si>
    <t>NEW TOWN PIKIN DEM</t>
  </si>
  <si>
    <t>00237677985413</t>
  </si>
  <si>
    <t>P088612586281R</t>
  </si>
  <si>
    <t>TCHOUMI BAMI CERANO</t>
  </si>
  <si>
    <t>CERANO</t>
  </si>
  <si>
    <t>694285773</t>
  </si>
  <si>
    <t>M072316056925K</t>
  </si>
  <si>
    <t>FANTAIC SARL</t>
  </si>
  <si>
    <t>FANTAIC</t>
  </si>
  <si>
    <t>INDUSTRIE D'HABILLEMENT, NÉGOCE, FORMATION, PRESTATION DE SERVICES</t>
  </si>
  <si>
    <t>00237677361517</t>
  </si>
  <si>
    <t>P090416629801L</t>
  </si>
  <si>
    <t>TAKAM CHEDJOU</t>
  </si>
  <si>
    <t>ARNOLD JEOVANI</t>
  </si>
  <si>
    <t>BONAMOUSSADI MARCHE</t>
  </si>
  <si>
    <t>M102316154777X</t>
  </si>
  <si>
    <t>SOCIÉTÉ AKA HOLDING SARL</t>
  </si>
  <si>
    <t>AKA HOLDING SARL</t>
  </si>
  <si>
    <t>699905470</t>
  </si>
  <si>
    <t>P047412376705D</t>
  </si>
  <si>
    <t>699541698</t>
  </si>
  <si>
    <t>P017516623283N</t>
  </si>
  <si>
    <t>TAKABA</t>
  </si>
  <si>
    <t>00237676931413</t>
  </si>
  <si>
    <t>DJONE021</t>
  </si>
  <si>
    <t>P120016859505M</t>
  </si>
  <si>
    <t>DONGMO TSAFAK</t>
  </si>
  <si>
    <t>ADRIEN JULIOR ALEX</t>
  </si>
  <si>
    <t>00237656156853</t>
  </si>
  <si>
    <t>P078412554838Z</t>
  </si>
  <si>
    <t>KWABONG TCHEPNOU CYRILLE BRICE</t>
  </si>
  <si>
    <t>ETS SENTINEL CAMEROON</t>
  </si>
  <si>
    <t>690980615</t>
  </si>
  <si>
    <t>P039016384079P</t>
  </si>
  <si>
    <t>ATTEH MIRABEL AGEH</t>
  </si>
  <si>
    <t>00237673420206</t>
  </si>
  <si>
    <t>M012317827626B</t>
  </si>
  <si>
    <t>LOUSO</t>
  </si>
  <si>
    <t>production et distribution des produits alimentaires et non alimentaires, commerce général, production agricole, négoce, import/export, prestation de services divers.</t>
  </si>
  <si>
    <t>P039916678494N</t>
  </si>
  <si>
    <t>HAJARA HASSAN</t>
  </si>
  <si>
    <t>697396236</t>
  </si>
  <si>
    <t>P097916812997T</t>
  </si>
  <si>
    <t>HERENCE.</t>
  </si>
  <si>
    <t>00237651281915</t>
  </si>
  <si>
    <t>P098417148140B</t>
  </si>
  <si>
    <t>HAJI BALKISU SUAIBU</t>
  </si>
  <si>
    <t>P108612757464T</t>
  </si>
  <si>
    <t>NGONGANG NGUECTHO PATIENCE</t>
  </si>
  <si>
    <t>NGONGANG NGUETCHO</t>
  </si>
  <si>
    <t>679754002</t>
  </si>
  <si>
    <t>M091212408331X</t>
  </si>
  <si>
    <t>GROUPE SCOL BILINGUE LES LUMINAIRES</t>
  </si>
  <si>
    <t>677671570</t>
  </si>
  <si>
    <t>P029212631935N</t>
  </si>
  <si>
    <t>TEZANOU</t>
  </si>
  <si>
    <t>611 4337</t>
  </si>
  <si>
    <t>P097718448425T</t>
  </si>
  <si>
    <t>SAADIO WAKEM</t>
  </si>
  <si>
    <t>CHARLIN BLAISE</t>
  </si>
  <si>
    <t>P058112736118E</t>
  </si>
  <si>
    <t>ABANG EYENE THOMAS ACHILLE</t>
  </si>
  <si>
    <t>COIN DU PRO</t>
  </si>
  <si>
    <t>682305869</t>
  </si>
  <si>
    <t>Ventes des mèches.</t>
  </si>
  <si>
    <t>P078312266043P</t>
  </si>
  <si>
    <t>NOPOUDEM TIWA</t>
  </si>
  <si>
    <t>IMMEUBLE PROGRÈS</t>
  </si>
  <si>
    <t>P059115978236F</t>
  </si>
  <si>
    <t>694224289</t>
  </si>
  <si>
    <t>P058512569525G</t>
  </si>
  <si>
    <t>MARCELLO</t>
  </si>
  <si>
    <t>P085817969587E</t>
  </si>
  <si>
    <t>NKOUEH NGOLE</t>
  </si>
  <si>
    <t>P038716330052U</t>
  </si>
  <si>
    <t>FLORENT CYRILLE</t>
  </si>
  <si>
    <t>QUARTIER YAMBASSA</t>
  </si>
  <si>
    <t>P118017055713M</t>
  </si>
  <si>
    <t>NDEH FERDINAND NGUFOR</t>
  </si>
  <si>
    <t>P097516168616R</t>
  </si>
  <si>
    <t>UDEOZU</t>
  </si>
  <si>
    <t>P122017110768N</t>
  </si>
  <si>
    <t>MARCELINE TEGOUFACK MARCELINE</t>
  </si>
  <si>
    <t>677228783</t>
  </si>
  <si>
    <t>P120616738859W</t>
  </si>
  <si>
    <t>00237659943747</t>
  </si>
  <si>
    <t>KYE OSSI EMERGENCE VOYAGE</t>
  </si>
  <si>
    <t>P017316441512E</t>
  </si>
  <si>
    <t>NGAH EPSE ATEBA EBE</t>
  </si>
  <si>
    <t>ENGELE CHANTAL</t>
  </si>
  <si>
    <t>237697000654</t>
  </si>
  <si>
    <t>P088512410767U</t>
  </si>
  <si>
    <t>DJIMKAP DJOMO SERGIUS PAULIUSDJI</t>
  </si>
  <si>
    <t>DJIMKAP DJOMO SERGIUS PAULIUS</t>
  </si>
  <si>
    <t>675681168</t>
  </si>
  <si>
    <t>M097100000634G</t>
  </si>
  <si>
    <t>CFAO MOBILITY CAMEROON</t>
  </si>
  <si>
    <t>699 70 71 93</t>
  </si>
  <si>
    <t>P097316915807D</t>
  </si>
  <si>
    <t>TAPON ABDOU</t>
  </si>
  <si>
    <t>6578909803</t>
  </si>
  <si>
    <t>P127916116819E</t>
  </si>
  <si>
    <t>P068416394381A</t>
  </si>
  <si>
    <t>TEUFACK TSAFACK</t>
  </si>
  <si>
    <t>656153717</t>
  </si>
  <si>
    <t>P079512144084Z</t>
  </si>
  <si>
    <t>NDIE MASSO JUDITH CARELLE</t>
  </si>
  <si>
    <t>677712890</t>
  </si>
  <si>
    <t>P122015893399K</t>
  </si>
  <si>
    <t>KENYE ERNEST JOSEPH</t>
  </si>
  <si>
    <t>P059012716403G</t>
  </si>
  <si>
    <t>696254023</t>
  </si>
  <si>
    <t>P019416476452K</t>
  </si>
  <si>
    <t>AYOUBA BULUS</t>
  </si>
  <si>
    <t>0023755865499</t>
  </si>
  <si>
    <t>P028912490106P</t>
  </si>
  <si>
    <t>SOM KINA LYDIENNE VENANCE GINETTE</t>
  </si>
  <si>
    <t>677049055</t>
  </si>
  <si>
    <t>PK 12 DERRIERE LE MARCHE</t>
  </si>
  <si>
    <t>P056517636741L</t>
  </si>
  <si>
    <t>MBIADOUN TCHOKEU EPSE NDADJE</t>
  </si>
  <si>
    <t>237675824890</t>
  </si>
  <si>
    <t>P096800381854T</t>
  </si>
  <si>
    <t>M111416028274J</t>
  </si>
  <si>
    <t>SALVATION BILINGUAL COMPREHENSIVE HIGH SCHOOL</t>
  </si>
  <si>
    <t>677682020</t>
  </si>
  <si>
    <t>P036816603568Q</t>
  </si>
  <si>
    <t>JOSEPHINE ESAME</t>
  </si>
  <si>
    <t>00237683114047</t>
  </si>
  <si>
    <t>P116017642183P</t>
  </si>
  <si>
    <t>NAFACK ANDRE</t>
  </si>
  <si>
    <t>(ETS JIMMY &amp;CO)</t>
  </si>
  <si>
    <t>P059212719878A</t>
  </si>
  <si>
    <t>MOUMBAGNA MOHAMED AWEL</t>
  </si>
  <si>
    <t>ETS MOUMBAGNA</t>
  </si>
  <si>
    <t>693454349</t>
  </si>
  <si>
    <t>M102017147197W</t>
  </si>
  <si>
    <t>P038218294213G</t>
  </si>
  <si>
    <t>KENFACK DJIMELI</t>
  </si>
  <si>
    <t>678891721</t>
  </si>
  <si>
    <t>P118512758517U</t>
  </si>
  <si>
    <t>YAMALEU</t>
  </si>
  <si>
    <t>LILIE AIMEE</t>
  </si>
  <si>
    <t>P079617989043B</t>
  </si>
  <si>
    <t>678 54 49 49</t>
  </si>
  <si>
    <t>M012014378796L</t>
  </si>
  <si>
    <t>ELECTRICITE SERVICES ET INDUSTRIE CAM. SARL</t>
  </si>
  <si>
    <t>ESIC SARL</t>
  </si>
  <si>
    <t>697597965</t>
  </si>
  <si>
    <t>P018516996615L</t>
  </si>
  <si>
    <t>METSADJI0.</t>
  </si>
  <si>
    <t>676237727</t>
  </si>
  <si>
    <t>P019416923056Z</t>
  </si>
  <si>
    <t>BIND EPOUSE MBASSI</t>
  </si>
  <si>
    <t>PRISCA MADELEINE</t>
  </si>
  <si>
    <t>680826567</t>
  </si>
  <si>
    <t>YASSA SONKOT</t>
  </si>
  <si>
    <t>P017712483023M</t>
  </si>
  <si>
    <t>ISSOUFOU YAHAYA</t>
  </si>
  <si>
    <t>ETS ISSOUFOU YAHAYA</t>
  </si>
  <si>
    <t>679 06 34 19</t>
  </si>
  <si>
    <t>P067316605630H</t>
  </si>
  <si>
    <t>NDAWA YONDJA JEANNETTE</t>
  </si>
  <si>
    <t>ETS NDAWA ET FILS</t>
  </si>
  <si>
    <t>696277429</t>
  </si>
  <si>
    <t>M052217319127J</t>
  </si>
  <si>
    <t>KA.YO VENTURE SARLU</t>
  </si>
  <si>
    <t>CHAUDRONNERIE, GENIE CIVIL, CHIMIE, COMMERCE GENERAL, PRESTATION DE SERVICES</t>
  </si>
  <si>
    <t>676 54 77 64</t>
  </si>
  <si>
    <t>ENTREE ISETAG</t>
  </si>
  <si>
    <t>P059718002695R</t>
  </si>
  <si>
    <t>BILO'O DANG</t>
  </si>
  <si>
    <t>690 22 99 91</t>
  </si>
  <si>
    <t>P018417126441J</t>
  </si>
  <si>
    <t>KABUTEY AMETAME</t>
  </si>
  <si>
    <t>653948188</t>
  </si>
  <si>
    <t>P019816696622F</t>
  </si>
  <si>
    <t>00237697179215</t>
  </si>
  <si>
    <t>M061617235510Q</t>
  </si>
  <si>
    <t>EP ZOETELE VILLE GRP 2</t>
  </si>
  <si>
    <t>P078000119013F</t>
  </si>
  <si>
    <t>KUIMI TCHATCHOUA</t>
  </si>
  <si>
    <t>678954854</t>
  </si>
  <si>
    <t>P117018592515X</t>
  </si>
  <si>
    <t>ANENE BEATRICE UJU</t>
  </si>
  <si>
    <t>P116900559706C</t>
  </si>
  <si>
    <t>BENGA FRANCOIS VALERY</t>
  </si>
  <si>
    <t>PLUTON SERVICES</t>
  </si>
  <si>
    <t>670780945</t>
  </si>
  <si>
    <t>MBALLA4</t>
  </si>
  <si>
    <t>A COTE COLLEGE TANA AHANDA</t>
  </si>
  <si>
    <t>P076912376062H</t>
  </si>
  <si>
    <t>LIALE EP CHRKEM</t>
  </si>
  <si>
    <t>LIALE EP CHEKEM</t>
  </si>
  <si>
    <t>699556003</t>
  </si>
  <si>
    <t>AVANT CHÂTEAU</t>
  </si>
  <si>
    <t>P087200466451G</t>
  </si>
  <si>
    <t>KEUBANG ERNEST</t>
  </si>
  <si>
    <t>677311030</t>
  </si>
  <si>
    <t>P057018098489Q</t>
  </si>
  <si>
    <t>DELE TCHINDA</t>
  </si>
  <si>
    <t>677 39 66 50</t>
  </si>
  <si>
    <t>ROND POINT DAMASS</t>
  </si>
  <si>
    <t>M071417259761K</t>
  </si>
  <si>
    <t>P016600300690F</t>
  </si>
  <si>
    <t>699870865</t>
  </si>
  <si>
    <t>CAMP SIC DOMAYO</t>
  </si>
  <si>
    <t>P128412481444K</t>
  </si>
  <si>
    <t>AMINATOU KINGUI</t>
  </si>
  <si>
    <t>BOUBAKARY MAIDADI</t>
  </si>
  <si>
    <t>699049999</t>
  </si>
  <si>
    <t>ALADJI MALLOUM</t>
  </si>
  <si>
    <t>P088117810397J</t>
  </si>
  <si>
    <t>699 93 88 14</t>
  </si>
  <si>
    <t>MENDONG MAETUR FACE ECOLE</t>
  </si>
  <si>
    <t>P110116903943E</t>
  </si>
  <si>
    <t>EZE CHINONSO DAVID</t>
  </si>
  <si>
    <t>M032416626831M</t>
  </si>
  <si>
    <t>SOCIETE CREATION FEMININE</t>
  </si>
  <si>
    <t>P099916652617X</t>
  </si>
  <si>
    <t>KENGNE DJOUOTE</t>
  </si>
  <si>
    <t>DELVEUR PATRICK</t>
  </si>
  <si>
    <t>00237650014820</t>
  </si>
  <si>
    <t>P127912484581A</t>
  </si>
  <si>
    <t>BIESHUH BORDELINE SAMA</t>
  </si>
  <si>
    <t>675003171</t>
  </si>
  <si>
    <t>M112316344187F</t>
  </si>
  <si>
    <t>TRANSMASS LOGISTICS</t>
  </si>
  <si>
    <t>00237699571694</t>
  </si>
  <si>
    <t>GUICHET UNIQUE IMMEUBLE CNCC</t>
  </si>
  <si>
    <t>P058012491230H</t>
  </si>
  <si>
    <t>677 77 86 16</t>
  </si>
  <si>
    <t>P059817531256P</t>
  </si>
  <si>
    <t>ARNAUD JUNIOR</t>
  </si>
  <si>
    <t>00237693571914</t>
  </si>
  <si>
    <t>P040317117048Q</t>
  </si>
  <si>
    <t>EZANGONO</t>
  </si>
  <si>
    <t>JAPOUMA HOPITAL</t>
  </si>
  <si>
    <t>P015400032653P</t>
  </si>
  <si>
    <t>MATCHUE</t>
  </si>
  <si>
    <t>677730322</t>
  </si>
  <si>
    <t>P029618512663X</t>
  </si>
  <si>
    <t>MBIAYON NDANGANG</t>
  </si>
  <si>
    <t>682704140</t>
  </si>
  <si>
    <t>P120117110236R</t>
  </si>
  <si>
    <t>DANIEL SALOMON</t>
  </si>
  <si>
    <t>699806251</t>
  </si>
  <si>
    <t>P079216599027A</t>
  </si>
  <si>
    <t>ENOUPO'O YANKAM</t>
  </si>
  <si>
    <t>694467174</t>
  </si>
  <si>
    <t>FABRICATION DE PAIN ET DE PATISSERIES</t>
  </si>
  <si>
    <t>M022416412533F</t>
  </si>
  <si>
    <t>GIGI SARL</t>
  </si>
  <si>
    <t>00237677207010</t>
  </si>
  <si>
    <t>COMMERCE GÉNÉRAL PRESTATIONS IMPORT EXPORT</t>
  </si>
  <si>
    <t>P039717068091B</t>
  </si>
  <si>
    <t>KAMENI TCHOUATCHA</t>
  </si>
  <si>
    <t>FREDDY CHARNOLD</t>
  </si>
  <si>
    <t>M022116624424X</t>
  </si>
  <si>
    <t>PROJET CENTRES D'INNOVATIONS VERTES POUR LE SECTEUR AGROALIMENTAIRE</t>
  </si>
  <si>
    <t>PROCISA</t>
  </si>
  <si>
    <t>693346060</t>
  </si>
  <si>
    <t>P029916627776H</t>
  </si>
  <si>
    <t>M052014447578P</t>
  </si>
  <si>
    <t>TARGET CONSULTING SARL</t>
  </si>
  <si>
    <t>MAISON FOE</t>
  </si>
  <si>
    <t>P036312442091S</t>
  </si>
  <si>
    <t>KETCHA JEANNETTE</t>
  </si>
  <si>
    <t>P087417346542D</t>
  </si>
  <si>
    <t>SHITUM</t>
  </si>
  <si>
    <t>JUMAI AJARA</t>
  </si>
  <si>
    <t>680740987</t>
  </si>
  <si>
    <t>P047917290848D</t>
  </si>
  <si>
    <t>CHAFAH</t>
  </si>
  <si>
    <t>RAFAITOU ZEZE</t>
  </si>
  <si>
    <t>697790205</t>
  </si>
  <si>
    <t>P018216117136R</t>
  </si>
  <si>
    <t>P086917152411F</t>
  </si>
  <si>
    <t>699557245</t>
  </si>
  <si>
    <t>ANGALE LYCEE TECHNIQUE</t>
  </si>
  <si>
    <t>PADHL</t>
  </si>
  <si>
    <t>P039317146702M</t>
  </si>
  <si>
    <t>ABLADAM</t>
  </si>
  <si>
    <t>690934313</t>
  </si>
  <si>
    <t>BIOLOGIE CLINIQUE</t>
  </si>
  <si>
    <t>M042216006364C</t>
  </si>
  <si>
    <t>ASS STE CAMEROUNAISE DE BIOLOGIE CLINIQUE</t>
  </si>
  <si>
    <t>P059115112891G</t>
  </si>
  <si>
    <t>MBIADJEU NGANDJEU</t>
  </si>
  <si>
    <t>696135398</t>
  </si>
  <si>
    <t>M112217805674W</t>
  </si>
  <si>
    <t>AFRIQUE EN MINIATURE</t>
  </si>
  <si>
    <t>PRESTATIONS DE SERVICES (TRAVAUX INDUSTRIELS,TRAVAUX MARITIMES) COMMERCE GENERAL.</t>
  </si>
  <si>
    <t>673918517</t>
  </si>
  <si>
    <t>P069316986027U</t>
  </si>
  <si>
    <t>EJUMPE HUMPHRY ELOLE</t>
  </si>
  <si>
    <t>00237653884408</t>
  </si>
  <si>
    <t>P047300469091Z</t>
  </si>
  <si>
    <t>ADJAHOUNG GUILLAUME</t>
  </si>
  <si>
    <t>A COTE SCECUDS</t>
  </si>
  <si>
    <t>P108617065365M</t>
  </si>
  <si>
    <t>TCHOUAMO</t>
  </si>
  <si>
    <t>GESPTE</t>
  </si>
  <si>
    <t>P018412671543J</t>
  </si>
  <si>
    <t>OUSMANOU DJANOURAINI SADOU</t>
  </si>
  <si>
    <t>699934889</t>
  </si>
  <si>
    <t>P117212147279U</t>
  </si>
  <si>
    <t>SOUGA NOA</t>
  </si>
  <si>
    <t>JULES TANGUY LEGER</t>
  </si>
  <si>
    <t>P019116649825Q</t>
  </si>
  <si>
    <t>002376828604</t>
  </si>
  <si>
    <t>P099816808723H</t>
  </si>
  <si>
    <t>ISAC GIRES</t>
  </si>
  <si>
    <t>00237683952104</t>
  </si>
  <si>
    <t>M120717250243Q</t>
  </si>
  <si>
    <t>E PR PAQUERETTES</t>
  </si>
  <si>
    <t>EBEBDA I</t>
  </si>
  <si>
    <t>P099016674528Z</t>
  </si>
  <si>
    <t>MATENE TCHINDA YVONNE DONIE</t>
  </si>
  <si>
    <t>00237679184547</t>
  </si>
  <si>
    <t>BICIC JUNCTION BESIDE LE COMPLEX EXPOIRE</t>
  </si>
  <si>
    <t>P045017091459W</t>
  </si>
  <si>
    <t>AMADOU MADI</t>
  </si>
  <si>
    <t>696071430</t>
  </si>
  <si>
    <t>P118816358797W</t>
  </si>
  <si>
    <t>NGO MAKASSO</t>
  </si>
  <si>
    <t>00237690438781</t>
  </si>
  <si>
    <t>M031200040957S</t>
  </si>
  <si>
    <t>STE CAMEROUNAISE DES OPERATIONS DIVERSES</t>
  </si>
  <si>
    <t>SOCODI</t>
  </si>
  <si>
    <t>A COTE HOTEL SPORTIF</t>
  </si>
  <si>
    <t>P122017107257Z</t>
  </si>
  <si>
    <t>SOH MATHIEU</t>
  </si>
  <si>
    <t>P017217157277U</t>
  </si>
  <si>
    <t>MEDOM DJIELA</t>
  </si>
  <si>
    <t>677876817</t>
  </si>
  <si>
    <t>P028612673701Y</t>
  </si>
  <si>
    <t>MOUASSO LOGBAYONG ANGE AURORE</t>
  </si>
  <si>
    <t>MOUASSO LOGBAYONG</t>
  </si>
  <si>
    <t>694801569</t>
  </si>
  <si>
    <t>M122116826916W</t>
  </si>
  <si>
    <t>REFINED OIL DISTRIBUTION COMPANY SARL</t>
  </si>
  <si>
    <t>RODICO SARL</t>
  </si>
  <si>
    <t>DISTRIBUTION DES HUILES RAFFINEES-COMMERCE GENERAL-PRESTATIONS DE SERVICES-IMPORT/EXPORT</t>
  </si>
  <si>
    <t>00237676342276</t>
  </si>
  <si>
    <t>VENTE BOISSONS ALCOOLISEES, ECHOPPE</t>
  </si>
  <si>
    <t>P020017479500A</t>
  </si>
  <si>
    <t>BILONGO ENGONGA</t>
  </si>
  <si>
    <t>650448671</t>
  </si>
  <si>
    <t>P046617181198L</t>
  </si>
  <si>
    <t>ANGAFOR EPSE ACHOH SUSANA</t>
  </si>
  <si>
    <t>MABUO</t>
  </si>
  <si>
    <t>P027617358917N</t>
  </si>
  <si>
    <t>00237694480352</t>
  </si>
  <si>
    <t>P067618595628H</t>
  </si>
  <si>
    <t>TAPANG EPSE KETUHUG MUNA</t>
  </si>
  <si>
    <t>EMERENCIA NAMAH</t>
  </si>
  <si>
    <t>P048600481402Q</t>
  </si>
  <si>
    <t>LAMMA</t>
  </si>
  <si>
    <t>697462062</t>
  </si>
  <si>
    <t>DOMAYO FACE GLOOGLE BAR</t>
  </si>
  <si>
    <t>M071317252040G</t>
  </si>
  <si>
    <t>LYC+ËE DE NOUBOU</t>
  </si>
  <si>
    <t>696131060</t>
  </si>
  <si>
    <t>P122017080457W</t>
  </si>
  <si>
    <t>WAFO HILAIRE 695423289</t>
  </si>
  <si>
    <t>695423289</t>
  </si>
  <si>
    <t>P067916782173E</t>
  </si>
  <si>
    <t>MOUAFO KENFACK</t>
  </si>
  <si>
    <t>00237680817216</t>
  </si>
  <si>
    <t>P065616925967E</t>
  </si>
  <si>
    <t>SUIVEN TSEMKONG</t>
  </si>
  <si>
    <t>SABASTAIN</t>
  </si>
  <si>
    <t>670288540</t>
  </si>
  <si>
    <t>M092116935006D</t>
  </si>
  <si>
    <t>CENTRE DE SANTÉ NOTRE DAME DU PERPÉTUEL SECOURS</t>
  </si>
  <si>
    <t>690628852</t>
  </si>
  <si>
    <t>P108318062506K</t>
  </si>
  <si>
    <t>NDOKUOH</t>
  </si>
  <si>
    <t>CALEB NJUAKOM</t>
  </si>
  <si>
    <t>00237674819647</t>
  </si>
  <si>
    <t>NJITEBAIN</t>
  </si>
  <si>
    <t>VENTE BOISSONS-COMMERCE GÉNÉRAL</t>
  </si>
  <si>
    <t>P126216619418L</t>
  </si>
  <si>
    <t>MAFFO THÉRÈSE EPSE NOUBOM</t>
  </si>
  <si>
    <t>00237675058059</t>
  </si>
  <si>
    <t>M082417035381R</t>
  </si>
  <si>
    <t>AMICALE DES RESPONSABLES DE L'ARRONDISSEMENT DE GAROUA-BOULAÏ</t>
  </si>
  <si>
    <t>AMIRAG</t>
  </si>
  <si>
    <t>672343414</t>
  </si>
  <si>
    <t>P018318390340E</t>
  </si>
  <si>
    <t>MAGWA WANDEU</t>
  </si>
  <si>
    <t>ANNE CHARLINE</t>
  </si>
  <si>
    <t>00237676561041</t>
  </si>
  <si>
    <t>P088118560772W</t>
  </si>
  <si>
    <t>PRESTATION DE SERVICES BATIMENT DES TRAVAUX PUBLICS</t>
  </si>
  <si>
    <t>694085846</t>
  </si>
  <si>
    <t>BUSINESS CENTER</t>
  </si>
  <si>
    <t>P089316983909R</t>
  </si>
  <si>
    <t>670206630</t>
  </si>
  <si>
    <t>CLERCKS QUARTER</t>
  </si>
  <si>
    <t>M129400008308E</t>
  </si>
  <si>
    <t>CA CONSULTING SARL</t>
  </si>
  <si>
    <t>MEUMI PALACE</t>
  </si>
  <si>
    <t>M122116678146S</t>
  </si>
  <si>
    <t>UNIONS DES SOCIÉTÉS COOPÉRATIVES AVEC CONSEL D'ADMINISTRATION DES PRODUCTEURS DE COTON DE DOUKOULA</t>
  </si>
  <si>
    <t>00237686071204</t>
  </si>
  <si>
    <t>P122015690682H</t>
  </si>
  <si>
    <t>SALI ILIASSA</t>
  </si>
  <si>
    <t>P108612351477Z</t>
  </si>
  <si>
    <t>SALON DESM COIFFURE</t>
  </si>
  <si>
    <t>P048316781648R</t>
  </si>
  <si>
    <t>MANFOUO EPSE DJOUMESSI</t>
  </si>
  <si>
    <t>00237694766863</t>
  </si>
  <si>
    <t>P129017164870X</t>
  </si>
  <si>
    <t>NGOMNA YOUALI</t>
  </si>
  <si>
    <t>690816537</t>
  </si>
  <si>
    <t>FELIXNGOMNAYOVALE@GMAIL.COM</t>
  </si>
  <si>
    <t>P107600496525W</t>
  </si>
  <si>
    <t>WATSA KUETE</t>
  </si>
  <si>
    <t>P048616083995M</t>
  </si>
  <si>
    <t>CAROLE SANDRINE</t>
  </si>
  <si>
    <t>P107517495984S</t>
  </si>
  <si>
    <t>MATIA EPSE MEBENGA</t>
  </si>
  <si>
    <t>NARMAI DESIREE FLEURETTE</t>
  </si>
  <si>
    <t>00237658827461</t>
  </si>
  <si>
    <t>FACE HOPITAL EPC</t>
  </si>
  <si>
    <t>M042417003574M</t>
  </si>
  <si>
    <t>SOCIETE FUGRO GEOID SAS</t>
  </si>
  <si>
    <t>MARKETTEUR</t>
  </si>
  <si>
    <t>M052014618741C</t>
  </si>
  <si>
    <t>CORAIL</t>
  </si>
  <si>
    <t>CORAIL SARL</t>
  </si>
  <si>
    <t>P059416827868S</t>
  </si>
  <si>
    <t>NGANING HEN FERANDA</t>
  </si>
  <si>
    <t>"ETS BIO OIL &amp; CO"</t>
  </si>
  <si>
    <t>00237699125081</t>
  </si>
  <si>
    <t>M082116432251H</t>
  </si>
  <si>
    <t>FELMY BOIS TROPIC</t>
  </si>
  <si>
    <t>FBT</t>
  </si>
  <si>
    <t>EXPLOITATION FORESTIERE/ TRANSFO ET COMM BOIS / IMPORT-EXPORT</t>
  </si>
  <si>
    <t>DERRIÈRE ANCIENNE POLYCLINIQUE SOPPO</t>
  </si>
  <si>
    <t>P127812681121T</t>
  </si>
  <si>
    <t>NGUIDJOL AMOS MELCHEOR</t>
  </si>
  <si>
    <t>ETS JOYCE ET CIE</t>
  </si>
  <si>
    <t>677 672 948</t>
  </si>
  <si>
    <t>P056400450967T</t>
  </si>
  <si>
    <t>EBOLLE EKALLE HELENE</t>
  </si>
  <si>
    <t>699887016</t>
  </si>
  <si>
    <t>P058212600914H</t>
  </si>
  <si>
    <t>MANGA NGANKAM</t>
  </si>
  <si>
    <t>HERMINE MIMI</t>
  </si>
  <si>
    <t>P097900419809C</t>
  </si>
  <si>
    <t>NGUENANG EPSE JAMPOU ROSALINE CARINE ROSALIE</t>
  </si>
  <si>
    <t>675722508</t>
  </si>
  <si>
    <t>P048217747059S</t>
  </si>
  <si>
    <t>KENNE BOU</t>
  </si>
  <si>
    <t>691713209</t>
  </si>
  <si>
    <t>NKOLBISSON, ENTREE FACE DAGOBERT</t>
  </si>
  <si>
    <t>P098817026168P</t>
  </si>
  <si>
    <t>694070641</t>
  </si>
  <si>
    <t>P057117139739G</t>
  </si>
  <si>
    <t>652274100</t>
  </si>
  <si>
    <t>P118517137526M</t>
  </si>
  <si>
    <t>MENGUE EPOUSE OMAM</t>
  </si>
  <si>
    <t>MARCELINE LILIANE</t>
  </si>
  <si>
    <t>674894968</t>
  </si>
  <si>
    <t>P026415399238K</t>
  </si>
  <si>
    <t>PETER YUFENYUY</t>
  </si>
  <si>
    <t>P129015135786R</t>
  </si>
  <si>
    <t>NGOUNGANG</t>
  </si>
  <si>
    <t>EXCELLENT BLAISE</t>
  </si>
  <si>
    <t>P018800522189X</t>
  </si>
  <si>
    <t>NJOH FRANKLIN</t>
  </si>
  <si>
    <t>680405760</t>
  </si>
  <si>
    <t>CARREFOUR EKANGTE</t>
  </si>
  <si>
    <t>P125915203602B</t>
  </si>
  <si>
    <t>BELIGA</t>
  </si>
  <si>
    <t>CLEOPHAS</t>
  </si>
  <si>
    <t>677087663</t>
  </si>
  <si>
    <t>INGENIERIE ELECTRIQUES</t>
  </si>
  <si>
    <t>M031411233375W</t>
  </si>
  <si>
    <t>PROACTIVE SERVICE CORP SARL</t>
  </si>
  <si>
    <t>697019839</t>
  </si>
  <si>
    <t>M039900009166S</t>
  </si>
  <si>
    <t>SOPAMAT SARL</t>
  </si>
  <si>
    <t>SOPAMAT</t>
  </si>
  <si>
    <t>ENTREE CARREFOUR TROIS MORTS</t>
  </si>
  <si>
    <t>P037912566467P</t>
  </si>
  <si>
    <t>BISSEK II LOA PIERRE MARIE</t>
  </si>
  <si>
    <t>ETS TEBIS ARCHITECTS &amp; PARTNERS</t>
  </si>
  <si>
    <t>HIPPODROME FACE BANQUE ATLANTIQUE</t>
  </si>
  <si>
    <t>P019917111237L</t>
  </si>
  <si>
    <t>TOUKAM KAKE EPSE EPANGA</t>
  </si>
  <si>
    <t>INES ANAELLE</t>
  </si>
  <si>
    <t>699737103</t>
  </si>
  <si>
    <t>P046816383692P</t>
  </si>
  <si>
    <t>LEONARD ÉTABLISSEMENT FONDATION SAINT JOSEPH</t>
  </si>
  <si>
    <t>00237675387889</t>
  </si>
  <si>
    <t>P106900113445X</t>
  </si>
  <si>
    <t>ARNOPOULOS LAETICIAETS</t>
  </si>
  <si>
    <t>243436870</t>
  </si>
  <si>
    <t>P027712353963W</t>
  </si>
  <si>
    <t>ABDOURAHINIA</t>
  </si>
  <si>
    <t>ABDOURAHINI</t>
  </si>
  <si>
    <t>677835083</t>
  </si>
  <si>
    <t>P028418211085L</t>
  </si>
  <si>
    <t>TIWA KEYANGUE</t>
  </si>
  <si>
    <t>74854119</t>
  </si>
  <si>
    <t>M032217187120S</t>
  </si>
  <si>
    <t>LEKOUET SARL</t>
  </si>
  <si>
    <t>P060017026323Q</t>
  </si>
  <si>
    <t>MBIEFANG</t>
  </si>
  <si>
    <t>670166508</t>
  </si>
  <si>
    <t>P089212411157E</t>
  </si>
  <si>
    <t>IBRAHIMA HAMSANI</t>
  </si>
  <si>
    <t>680886189</t>
  </si>
  <si>
    <t>P088717711118S</t>
  </si>
  <si>
    <t>JOSEPH YANNICK.</t>
  </si>
  <si>
    <t>P069014366425G</t>
  </si>
  <si>
    <t>YANGAM</t>
  </si>
  <si>
    <t>698788994</t>
  </si>
  <si>
    <t>P118612283950P</t>
  </si>
  <si>
    <t>EBIOH PAUL Brossian</t>
  </si>
  <si>
    <t>A COTE CHAPELLE TEMOIN DE JEHOVAH</t>
  </si>
  <si>
    <t>P090217065373Q</t>
  </si>
  <si>
    <t>691273770</t>
  </si>
  <si>
    <t>AD01</t>
  </si>
  <si>
    <t>BTP &amp; IMPORT-EXPORT</t>
  </si>
  <si>
    <t>P108216872564A</t>
  </si>
  <si>
    <t>WAFO TODOM</t>
  </si>
  <si>
    <t>ANDRE GUY BERTRAND</t>
  </si>
  <si>
    <t>696874483</t>
  </si>
  <si>
    <t>M119917163981A</t>
  </si>
  <si>
    <t>LOLA SERVICES SARL</t>
  </si>
  <si>
    <t>LE BATIMENT, LES TRAVAUX PIBLICS, LE GENIE CIVIL, ARTS GRAPHIQUE, LES FOURNITURES DE BUREAUX ET INFORMATIQUE, PRESTATIONS DIVERS</t>
  </si>
  <si>
    <t>677701094</t>
  </si>
  <si>
    <t>P106717166615P</t>
  </si>
  <si>
    <t>KAMSOU</t>
  </si>
  <si>
    <t>MARTINE//</t>
  </si>
  <si>
    <t>P020117165310C</t>
  </si>
  <si>
    <t>BEUKOU SIGNE</t>
  </si>
  <si>
    <t>692139780</t>
  </si>
  <si>
    <t>M012217029690U</t>
  </si>
  <si>
    <t>LA RESERVE SARL</t>
  </si>
  <si>
    <t>P017812468690A</t>
  </si>
  <si>
    <t>ADDO MOHAMADOU</t>
  </si>
  <si>
    <t>ETS ADDO MOHAMADOU</t>
  </si>
  <si>
    <t>678 05 08 44</t>
  </si>
  <si>
    <t>P060617106978P</t>
  </si>
  <si>
    <t>PAUL PASCAL</t>
  </si>
  <si>
    <t>697195543</t>
  </si>
  <si>
    <t>ENTRÉE BASE MILITAIRE</t>
  </si>
  <si>
    <t>P079518177006X</t>
  </si>
  <si>
    <t>NGAMENI DJEUKAM</t>
  </si>
  <si>
    <t>DOLIVIANE</t>
  </si>
  <si>
    <t>VENTE COUPON TISSUS</t>
  </si>
  <si>
    <t>P118617473929D</t>
  </si>
  <si>
    <t>BERTRIAN</t>
  </si>
  <si>
    <t>00237675994821</t>
  </si>
  <si>
    <t>P018716040414X</t>
  </si>
  <si>
    <t>EPOSSY MPONDO</t>
  </si>
  <si>
    <t>MARCELLE FLORINE</t>
  </si>
  <si>
    <t>0023701011986</t>
  </si>
  <si>
    <t>P117812495928D</t>
  </si>
  <si>
    <t>DJONZO BERTINE</t>
  </si>
  <si>
    <t>ETS DJONZO BERTINE</t>
  </si>
  <si>
    <t>674642187</t>
  </si>
  <si>
    <t>3eme RUE</t>
  </si>
  <si>
    <t>P097217988256R</t>
  </si>
  <si>
    <t>237696128707</t>
  </si>
  <si>
    <t>P010012639654W</t>
  </si>
  <si>
    <t>P086812523162W</t>
  </si>
  <si>
    <t>BOU BAKARI</t>
  </si>
  <si>
    <t>674694242</t>
  </si>
  <si>
    <t>P090116418694N</t>
  </si>
  <si>
    <t>BEITO</t>
  </si>
  <si>
    <t>00237687255029</t>
  </si>
  <si>
    <t>P028317307536N</t>
  </si>
  <si>
    <t>00237674980151</t>
  </si>
  <si>
    <t>P019417328050J</t>
  </si>
  <si>
    <t>ETOUKE ETOUKE</t>
  </si>
  <si>
    <t>RALPH ARTHUR</t>
  </si>
  <si>
    <t>674 35 1828</t>
  </si>
  <si>
    <t>M011717143260H</t>
  </si>
  <si>
    <t>DELEGATION DEPARTEMENTALE DES ARTS ET CULTURE DE LA BENOUE</t>
  </si>
  <si>
    <t>DDAC-B</t>
  </si>
  <si>
    <t>P028916714592Q</t>
  </si>
  <si>
    <t>DONGNA</t>
  </si>
  <si>
    <t>IDRISSE MARCELIN</t>
  </si>
  <si>
    <t>00237670795346</t>
  </si>
  <si>
    <t>P068616345823L</t>
  </si>
  <si>
    <t>WOUAMENIG</t>
  </si>
  <si>
    <t>KOUAMENIG CHRISTIAN</t>
  </si>
  <si>
    <t>67041899000</t>
  </si>
  <si>
    <t>P107716260102T</t>
  </si>
  <si>
    <t>NGOUNOU EPSE CHATCHUENG</t>
  </si>
  <si>
    <t>00237682651222</t>
  </si>
  <si>
    <t>M121717892820U</t>
  </si>
  <si>
    <t>SOCIETE CIVILE IMMOBILIERE RO</t>
  </si>
  <si>
    <t>SCI "RO"</t>
  </si>
  <si>
    <t>P049416910087U</t>
  </si>
  <si>
    <t>NGNONSE TAGNE</t>
  </si>
  <si>
    <t>PERSIS MAJOIE</t>
  </si>
  <si>
    <t>P017916675549J</t>
  </si>
  <si>
    <t>DIANGE</t>
  </si>
  <si>
    <t>JULIE JOSSO</t>
  </si>
  <si>
    <t>00237650371685</t>
  </si>
  <si>
    <t>P116100028254Q</t>
  </si>
  <si>
    <t>KOUOTOU ABDOULAY</t>
  </si>
  <si>
    <t>COEXPROEC</t>
  </si>
  <si>
    <t>77 46 77 89</t>
  </si>
  <si>
    <t>P097715231646P</t>
  </si>
  <si>
    <t>699168300</t>
  </si>
  <si>
    <t>P029317725572A</t>
  </si>
  <si>
    <t>FEUZE KWETE</t>
  </si>
  <si>
    <t>ESMERALDA</t>
  </si>
  <si>
    <t>P038417166071Y</t>
  </si>
  <si>
    <t>670514008</t>
  </si>
  <si>
    <t>P088617746571G</t>
  </si>
  <si>
    <t>6751777715</t>
  </si>
  <si>
    <t>P029217139933H</t>
  </si>
  <si>
    <t>BOPDA ROMUALD</t>
  </si>
  <si>
    <t>P098116122989N</t>
  </si>
  <si>
    <t>TEDONNANG</t>
  </si>
  <si>
    <t>00237678724446</t>
  </si>
  <si>
    <t>P046812329884R</t>
  </si>
  <si>
    <t>LEMI DORETTE</t>
  </si>
  <si>
    <t>675090699</t>
  </si>
  <si>
    <t>APRES IMMEUBLE NGAMO</t>
  </si>
  <si>
    <t>M052416839734E</t>
  </si>
  <si>
    <t>TEJA FARM SARLU</t>
  </si>
  <si>
    <t>ACTIVITES AGRICOLES; COMMERCE GENERAL; CONSTRUCTION DIVERSES; QUINCAILLERIE GENERALE; IMPORT-EXPORT; PRESTATION DE SERVICES</t>
  </si>
  <si>
    <t>00237654216819</t>
  </si>
  <si>
    <t>TEJAFARMCM@GMAIL.COM</t>
  </si>
  <si>
    <t>P078016808994J</t>
  </si>
  <si>
    <t>NGUEACK</t>
  </si>
  <si>
    <t>P118312625952T</t>
  </si>
  <si>
    <t>699844966</t>
  </si>
  <si>
    <t>P099415126384Q</t>
  </si>
  <si>
    <t>694206899</t>
  </si>
  <si>
    <t>P038216579929L</t>
  </si>
  <si>
    <t>MANTSANA</t>
  </si>
  <si>
    <t>MIRAILLE</t>
  </si>
  <si>
    <t>657984454</t>
  </si>
  <si>
    <t>P055500147506H</t>
  </si>
  <si>
    <t>KAMENI TIAKO</t>
  </si>
  <si>
    <t>FELIX FRANCIS</t>
  </si>
  <si>
    <t>P015700509524U</t>
  </si>
  <si>
    <t>KAMNENG EP DJEUTCHANG MARIE THERESE</t>
  </si>
  <si>
    <t>696276316</t>
  </si>
  <si>
    <t>P019716670252B</t>
  </si>
  <si>
    <t>FRANC GUYROL</t>
  </si>
  <si>
    <t>682995879</t>
  </si>
  <si>
    <t>M062216088200D</t>
  </si>
  <si>
    <t>ASSOCIATION VISA SANTÉ INTERNATIONAL</t>
  </si>
  <si>
    <t>VISANTE</t>
  </si>
  <si>
    <t>655559266</t>
  </si>
  <si>
    <t>SIÈGE SOCIAL: GAZAWA</t>
  </si>
  <si>
    <t>P035915975928A</t>
  </si>
  <si>
    <t>GAITATZIS KONSTANTINOS</t>
  </si>
  <si>
    <t>P077800509582C</t>
  </si>
  <si>
    <t>TOBAK JEANNE</t>
  </si>
  <si>
    <t>ETS TOBAK JEANNE</t>
  </si>
  <si>
    <t>699350651</t>
  </si>
  <si>
    <t>M012216978453J</t>
  </si>
  <si>
    <t>BACHE GROUP VISION COMPANY LIMITED</t>
  </si>
  <si>
    <t>M092217607018E</t>
  </si>
  <si>
    <t>SAND DREDGING, LOGISTIC, IMPORT AND EXPORT, GENERAL CONTRACTS, GENERAL COMMERCE</t>
  </si>
  <si>
    <t>P036017091471K</t>
  </si>
  <si>
    <t>NSELLA MPONDO</t>
  </si>
  <si>
    <t>677806742</t>
  </si>
  <si>
    <t>M082217554154K</t>
  </si>
  <si>
    <t>BETSALEEL BUILDING AND FACILITIES SARLU</t>
  </si>
  <si>
    <t>BBF SARL U</t>
  </si>
  <si>
    <t>OUVRAGES DE GÉNIE CIVIL, DE BTP, PRESTATIONS DE SERVICES</t>
  </si>
  <si>
    <t>00237698573234</t>
  </si>
  <si>
    <t>AVENUE DE BANQUES</t>
  </si>
  <si>
    <t>P057617148662E</t>
  </si>
  <si>
    <t>TIEME NJOUYEP VICTORINE CELARIE EPSE KOMBOU</t>
  </si>
  <si>
    <t>SOUDEUR HOMOLOGUE</t>
  </si>
  <si>
    <t>P118217154726C</t>
  </si>
  <si>
    <t>FOGUE TCHINDA</t>
  </si>
  <si>
    <t>694729916 / 677006359</t>
  </si>
  <si>
    <t>DOUALA LOGPOM FIN GOUDRON LOGPOM</t>
  </si>
  <si>
    <t>P078717190393Z</t>
  </si>
  <si>
    <t>TAFAHA DJIAVALE</t>
  </si>
  <si>
    <t>ARMAND GAETAN</t>
  </si>
  <si>
    <t>698786433</t>
  </si>
  <si>
    <t>P078416879813Q</t>
  </si>
  <si>
    <t>GOUESTO NLOGA</t>
  </si>
  <si>
    <t>JOEL HORTENT</t>
  </si>
  <si>
    <t>686786341</t>
  </si>
  <si>
    <t>RUE OLOA TSOUNGUI</t>
  </si>
  <si>
    <t>P070216585134M</t>
  </si>
  <si>
    <t>ANNUGHETTE RELINDIS</t>
  </si>
  <si>
    <t>ALLOMOWING</t>
  </si>
  <si>
    <t>678545173</t>
  </si>
  <si>
    <t>P059417015605A</t>
  </si>
  <si>
    <t>FEBUIZA WATTERA</t>
  </si>
  <si>
    <t>679137052</t>
  </si>
  <si>
    <t>P047100398662G</t>
  </si>
  <si>
    <t>P018816737332Y</t>
  </si>
  <si>
    <t>MEDJIADEU SIEWE</t>
  </si>
  <si>
    <t>00237658 34 41 14</t>
  </si>
  <si>
    <t>P098100478014A</t>
  </si>
  <si>
    <t>FOTSING SYLVESTRE JOLIBEAU</t>
  </si>
  <si>
    <t>FOTSONG SYLVESTRE</t>
  </si>
  <si>
    <t>650246582</t>
  </si>
  <si>
    <t>M112017151315X</t>
  </si>
  <si>
    <t>SOCIÉTÉ COOPÉRATIVE SIMPLIFIÉE DES PRODUCTEURS DE COTON DE YETT</t>
  </si>
  <si>
    <t>SCOOPS PCY "SCOOPS KAOUTAL"</t>
  </si>
  <si>
    <t>659889806</t>
  </si>
  <si>
    <t>YETT</t>
  </si>
  <si>
    <t>P048616735586P</t>
  </si>
  <si>
    <t>ISUMBE</t>
  </si>
  <si>
    <t>STELLA ESONA</t>
  </si>
  <si>
    <t>00237676531112</t>
  </si>
  <si>
    <t>P129416879185J</t>
  </si>
  <si>
    <t>ISSOUFI MINKEILA</t>
  </si>
  <si>
    <t>M042116070078M</t>
  </si>
  <si>
    <t>TENDE &amp; FILS</t>
  </si>
  <si>
    <t>ELECTRO MENAGER, VENTE DES PRODUITS ALIMENTAIRES, PRESTATIONS DE SERVICES, IMPORT-EXPORT, COMMERCE GENERAL, BÂTIMENTS ET TRAVAUX PUBLICS</t>
  </si>
  <si>
    <t>P039418089294T</t>
  </si>
  <si>
    <t>OKAFOR ONYINYE JOY</t>
  </si>
  <si>
    <t>P075218088866U</t>
  </si>
  <si>
    <t>GOYE</t>
  </si>
  <si>
    <t>693304003</t>
  </si>
  <si>
    <t>P038716719586H</t>
  </si>
  <si>
    <t>ENDANGTE</t>
  </si>
  <si>
    <t>GHISLAIN MARTIAL</t>
  </si>
  <si>
    <t>00237693127449</t>
  </si>
  <si>
    <t>Prestation Services</t>
  </si>
  <si>
    <t>P125500224991E</t>
  </si>
  <si>
    <t>M097600017049H</t>
  </si>
  <si>
    <t>COLLEGE DUPONT</t>
  </si>
  <si>
    <t>243 26 15 40</t>
  </si>
  <si>
    <t>MININQUINCAILLERIE AMBULANT</t>
  </si>
  <si>
    <t>P015812300058N</t>
  </si>
  <si>
    <t>676332016</t>
  </si>
  <si>
    <t>M019816199344N</t>
  </si>
  <si>
    <t>SUCCESSION YOUMBI SYLVESTRE</t>
  </si>
  <si>
    <t>691100153</t>
  </si>
  <si>
    <t>P047812641993N</t>
  </si>
  <si>
    <t>MONGUETNA ZOURETI</t>
  </si>
  <si>
    <t>663922438</t>
  </si>
  <si>
    <t>2EME RUE NOUVEAU MARCHE</t>
  </si>
  <si>
    <t>P018417690065R</t>
  </si>
  <si>
    <t>MAHAMAT MAYO</t>
  </si>
  <si>
    <t>00237699315266</t>
  </si>
  <si>
    <t>M041812704849R</t>
  </si>
  <si>
    <t>FONDS BAPTISTE POUR LE DEV'T COOP-CA</t>
  </si>
  <si>
    <t>FOBADEV COOP-CA</t>
  </si>
  <si>
    <t>699254158</t>
  </si>
  <si>
    <t>A COTE NBC SALEM BONEWONDA</t>
  </si>
  <si>
    <t>M122217786547B</t>
  </si>
  <si>
    <t>OPTIIS SARL</t>
  </si>
  <si>
    <t>Prestation de services; Commerce Général; import/export; négoce; vente de logiciel &amp; licences; création digital; creation site web; Btp</t>
  </si>
  <si>
    <t>696147809</t>
  </si>
  <si>
    <t>PLATEAU JOSS DERRIÈRE A COTE DE LA POLYCLINIQUE MUNA</t>
  </si>
  <si>
    <t>P075500413262P</t>
  </si>
  <si>
    <t>BATCHON SIMO ZACHE</t>
  </si>
  <si>
    <t>ETS SIMO</t>
  </si>
  <si>
    <t>677097993</t>
  </si>
  <si>
    <t>VENTE DE PORTABLE</t>
  </si>
  <si>
    <t>P079312749110P</t>
  </si>
  <si>
    <t>DOUANLA NKAFFO</t>
  </si>
  <si>
    <t>ECTELLE KELLY</t>
  </si>
  <si>
    <t>651199952</t>
  </si>
  <si>
    <t>M102116590012F</t>
  </si>
  <si>
    <t>SOCIÉTÉ D'ÉQUIPEMENTS ET DE TRAVAUX SARL</t>
  </si>
  <si>
    <t>+237693668225</t>
  </si>
  <si>
    <t>P030116843079M</t>
  </si>
  <si>
    <t>LYONGA DAVID</t>
  </si>
  <si>
    <t>KOTO</t>
  </si>
  <si>
    <t>00237653955389</t>
  </si>
  <si>
    <t>P069516716001C</t>
  </si>
  <si>
    <t>OGUAMA</t>
  </si>
  <si>
    <t>VICTOIRE CHUKWUEBUKA</t>
  </si>
  <si>
    <t>00237678850567</t>
  </si>
  <si>
    <t>P126017375859A</t>
  </si>
  <si>
    <t>675663838</t>
  </si>
  <si>
    <t>P098518270898Y</t>
  </si>
  <si>
    <t>ETS AL SAHIMA</t>
  </si>
  <si>
    <t>690165296</t>
  </si>
  <si>
    <t>P019016736983L</t>
  </si>
  <si>
    <t>JOEL STALLONE TCHE</t>
  </si>
  <si>
    <t>00237672099099</t>
  </si>
  <si>
    <t>P058516782763H</t>
  </si>
  <si>
    <t>MBAPPOU NDOUMBE</t>
  </si>
  <si>
    <t>00237697477109</t>
  </si>
  <si>
    <t>P108412755962N</t>
  </si>
  <si>
    <t>JIOFACK KENFACK</t>
  </si>
  <si>
    <t>DAVID LEONEL</t>
  </si>
  <si>
    <t>NSAM SAFARI</t>
  </si>
  <si>
    <t>P066813913584C</t>
  </si>
  <si>
    <t>MOUCKOMEY</t>
  </si>
  <si>
    <t>690806466</t>
  </si>
  <si>
    <t>P098916343653Y</t>
  </si>
  <si>
    <t>NTINGWA ADELINE</t>
  </si>
  <si>
    <t>00237699638210</t>
  </si>
  <si>
    <t>P128312627439G</t>
  </si>
  <si>
    <t>NGOTHA METYI</t>
  </si>
  <si>
    <t>672560872</t>
  </si>
  <si>
    <t>M042216306585G</t>
  </si>
  <si>
    <t>MONGO CAPITAL &amp; INVESTMENT</t>
  </si>
  <si>
    <t>651417578</t>
  </si>
  <si>
    <t>P015312701462W</t>
  </si>
  <si>
    <t>MANGA AWAH ROBINSON</t>
  </si>
  <si>
    <t>" ETS MANGA AWAH ROBINSON "</t>
  </si>
  <si>
    <t>P037017044688C</t>
  </si>
  <si>
    <t>NONONGHIANG DESSAHOP</t>
  </si>
  <si>
    <t>DESSAHOP</t>
  </si>
  <si>
    <t>672397667</t>
  </si>
  <si>
    <t>P018217158780E</t>
  </si>
  <si>
    <t>P068514815467Y</t>
  </si>
  <si>
    <t>MAHAMAT ABBA MASSAO</t>
  </si>
  <si>
    <t>696460289</t>
  </si>
  <si>
    <t>M080817250458X</t>
  </si>
  <si>
    <t>CES D'EBOMBE</t>
  </si>
  <si>
    <t>677806674</t>
  </si>
  <si>
    <t>P118712617304H</t>
  </si>
  <si>
    <t>TEMATEU DONDJIO TSAKEM</t>
  </si>
  <si>
    <t>P088717435712D</t>
  </si>
  <si>
    <t>JEANNE POITY AGOBET</t>
  </si>
  <si>
    <t>691973521</t>
  </si>
  <si>
    <t>P014900544018T</t>
  </si>
  <si>
    <t>TCHINDA ROGERETS</t>
  </si>
  <si>
    <t>ETS TCHINDA ROGER</t>
  </si>
  <si>
    <t>675210955</t>
  </si>
  <si>
    <t>ecole HARDE</t>
  </si>
  <si>
    <t>P018015415063R</t>
  </si>
  <si>
    <t>AMADOU GARBA</t>
  </si>
  <si>
    <t>P048518472735W</t>
  </si>
  <si>
    <t>NGAH EWODO</t>
  </si>
  <si>
    <t>SANDRYNN WILLIAM</t>
  </si>
  <si>
    <t>670171382</t>
  </si>
  <si>
    <t>AKAK OLEMBE</t>
  </si>
  <si>
    <t>P128512619269Q</t>
  </si>
  <si>
    <t>YANOUSSA YAOUBA</t>
  </si>
  <si>
    <t>+237 694 52 12 36</t>
  </si>
  <si>
    <t>TSINGA/FOIRE</t>
  </si>
  <si>
    <t>SALES AND MARKETNG OF ALL CLEANSHIELD</t>
  </si>
  <si>
    <t>M102217804762K</t>
  </si>
  <si>
    <t>HEALTH CARE SHIELD CAMEROON LTD</t>
  </si>
  <si>
    <t>677500775</t>
  </si>
  <si>
    <t>P028016603072H</t>
  </si>
  <si>
    <t>DAIAWE AIMEE</t>
  </si>
  <si>
    <t>00237699492787</t>
  </si>
  <si>
    <t>P049212670729Y</t>
  </si>
  <si>
    <t>ACHU AWA WILLIAM</t>
  </si>
  <si>
    <t>ACHU AWA</t>
  </si>
  <si>
    <t>680340906</t>
  </si>
  <si>
    <t>M089017232154G</t>
  </si>
  <si>
    <t>EP ATOK GRPE 2</t>
  </si>
  <si>
    <t>P018412502950U</t>
  </si>
  <si>
    <t>enseignement genéral 1er et 2nd cycles</t>
  </si>
  <si>
    <t>M082217783247L</t>
  </si>
  <si>
    <t>SENSEMANN BILINGUAL COLLEGE</t>
  </si>
  <si>
    <t>677512956</t>
  </si>
  <si>
    <t>GRAND SOUZA</t>
  </si>
  <si>
    <t>P029718327671Z</t>
  </si>
  <si>
    <t>MOUSSA SADDORI</t>
  </si>
  <si>
    <t>00237682263128</t>
  </si>
  <si>
    <t>NGODI 2, ENTRÉE TCHOUAMO</t>
  </si>
  <si>
    <t>M012317863941F</t>
  </si>
  <si>
    <t>MATLAB CAMEROUN SARL</t>
  </si>
  <si>
    <t>620204158</t>
  </si>
  <si>
    <t>P015418567372B</t>
  </si>
  <si>
    <t>KAGOU</t>
  </si>
  <si>
    <t>M059617767598Q</t>
  </si>
  <si>
    <t>CENTRE DE SANTE DE NANDOUNGUE</t>
  </si>
  <si>
    <t>P058716652142H</t>
  </si>
  <si>
    <t>TOGUEU GOUNMADJE</t>
  </si>
  <si>
    <t>OFF LICNECE</t>
  </si>
  <si>
    <t>P013700082107C</t>
  </si>
  <si>
    <t>KEMMER</t>
  </si>
  <si>
    <t>GERALDINE EPOSI</t>
  </si>
  <si>
    <t>677409320</t>
  </si>
  <si>
    <t>P056817110153Z</t>
  </si>
  <si>
    <t>HAMADOU DJOBDI</t>
  </si>
  <si>
    <t>693866536</t>
  </si>
  <si>
    <t>M122016832288P</t>
  </si>
  <si>
    <t>SUCCESSION MENG A NYAM GABRIEL SEVERIN</t>
  </si>
  <si>
    <t>00237670661081</t>
  </si>
  <si>
    <t>VTE D'ACCESSOIRES DE PECHE</t>
  </si>
  <si>
    <t>P107212580761U</t>
  </si>
  <si>
    <t>OBUMNAEME</t>
  </si>
  <si>
    <t>E IKEJIMBA</t>
  </si>
  <si>
    <t>MAINTENANCE INDUSTRIELLE ET INFORMATIQUE</t>
  </si>
  <si>
    <t>M022217086934B</t>
  </si>
  <si>
    <t>M.S.I ENGINEERING SARL</t>
  </si>
  <si>
    <t>JUVENCE FACE TOTAL</t>
  </si>
  <si>
    <t>P078117513443X</t>
  </si>
  <si>
    <t>00237695415697</t>
  </si>
  <si>
    <t>NKONG CHEFFERIE</t>
  </si>
  <si>
    <t>P016900240528P</t>
  </si>
  <si>
    <t>MADELEINE DESIREE</t>
  </si>
  <si>
    <t>658083435</t>
  </si>
  <si>
    <t>CARREF.NGOUMI BP TOUBORO</t>
  </si>
  <si>
    <t>P087817047526B</t>
  </si>
  <si>
    <t>ONGOLO ONANA</t>
  </si>
  <si>
    <t>FELIX THIERRY</t>
  </si>
  <si>
    <t>694273745</t>
  </si>
  <si>
    <t>P078617107981P</t>
  </si>
  <si>
    <t>ABOUMANG CHRISTIAN</t>
  </si>
  <si>
    <t>650562620</t>
  </si>
  <si>
    <t>M092116446315F</t>
  </si>
  <si>
    <t>BEST TEAM INNOVATION SARL</t>
  </si>
  <si>
    <t>BTI SARL</t>
  </si>
  <si>
    <t>PRESTATIONS DE SERVICES, COMMERCE GENERAL DÉCORATION,</t>
  </si>
  <si>
    <t>P048314880995D</t>
  </si>
  <si>
    <t>FOTIE NDJIAKOU</t>
  </si>
  <si>
    <t>COLICIER</t>
  </si>
  <si>
    <t>677395980</t>
  </si>
  <si>
    <t>P126100438269X</t>
  </si>
  <si>
    <t>P017018530697Q</t>
  </si>
  <si>
    <t>YOUMBISSI</t>
  </si>
  <si>
    <t>656510836</t>
  </si>
  <si>
    <t>P078518267594N</t>
  </si>
  <si>
    <t>ERIC JULIO.</t>
  </si>
  <si>
    <t>00237675142897</t>
  </si>
  <si>
    <t>P019016669198F</t>
  </si>
  <si>
    <t>DJIKOLDINGAO</t>
  </si>
  <si>
    <t>P099412715215D</t>
  </si>
  <si>
    <t>MAPOKAM TAKOUKAM</t>
  </si>
  <si>
    <t>YVANA CHRISTINE</t>
  </si>
  <si>
    <t>656920578</t>
  </si>
  <si>
    <t>CARREFOUR PRODIGE</t>
  </si>
  <si>
    <t>P098112618648G</t>
  </si>
  <si>
    <t>NEMSEKOU NDZEMNWI</t>
  </si>
  <si>
    <t>670807744</t>
  </si>
  <si>
    <t>P048600550717A</t>
  </si>
  <si>
    <t>MEFO KAMGA</t>
  </si>
  <si>
    <t>LE SESAME</t>
  </si>
  <si>
    <t>YAOUNDE/ANGUISSA</t>
  </si>
  <si>
    <t>P109818102775Y</t>
  </si>
  <si>
    <t>MAYA ABEL</t>
  </si>
  <si>
    <t>00237655949909</t>
  </si>
  <si>
    <t>P126917661004E</t>
  </si>
  <si>
    <t>670106029</t>
  </si>
  <si>
    <t>P049316683009J</t>
  </si>
  <si>
    <t>00237690603369</t>
  </si>
  <si>
    <t>P127817628685A</t>
  </si>
  <si>
    <t>699176960</t>
  </si>
  <si>
    <t>M031415150356A</t>
  </si>
  <si>
    <t>OFFICE REGIONAL DU TOURISME DE L'OUEST-CAMEROUN</t>
  </si>
  <si>
    <t>ORTOC</t>
  </si>
  <si>
    <t>697687441</t>
  </si>
  <si>
    <t>P068112415285G</t>
  </si>
  <si>
    <t>SOHKENG FOGANG</t>
  </si>
  <si>
    <t>ETS SOHKENG CLAUDE MARC</t>
  </si>
  <si>
    <t>676 884 283</t>
  </si>
  <si>
    <t>VENTE DES PPAGNES</t>
  </si>
  <si>
    <t>P037918509407L</t>
  </si>
  <si>
    <t>SOUAIBOU BAKARI</t>
  </si>
  <si>
    <t>675044930</t>
  </si>
  <si>
    <t>DIAGNOSTIC, REPARATION DES VEHICULES</t>
  </si>
  <si>
    <t>P059317162334Z</t>
  </si>
  <si>
    <t>LEMOGUE DERRICK</t>
  </si>
  <si>
    <t>ETS GARAGE AUTO BANDECO</t>
  </si>
  <si>
    <t>693358730</t>
  </si>
  <si>
    <t>P069717151607X</t>
  </si>
  <si>
    <t>656372025</t>
  </si>
  <si>
    <t>M101316601367Q</t>
  </si>
  <si>
    <t>UNION DES GROUPES D'INITIATIVE COMMUNE DES ALGRICULTEURS ET PRODUCTEURS VIVRIERS DE BALENG</t>
  </si>
  <si>
    <t>UGIC NGOUON NLONG</t>
  </si>
  <si>
    <t>00237694954182</t>
  </si>
  <si>
    <t>BALENG KING PLACE</t>
  </si>
  <si>
    <t>P097017923683N</t>
  </si>
  <si>
    <t>YOUMBI SEUTIO</t>
  </si>
  <si>
    <t>P127112300103L</t>
  </si>
  <si>
    <t>KOULA BOUBAKAR</t>
  </si>
  <si>
    <t>M012416383728A</t>
  </si>
  <si>
    <t>BEST COMPUTER SARL</t>
  </si>
  <si>
    <t>00237677063237</t>
  </si>
  <si>
    <t>P086300147388S</t>
  </si>
  <si>
    <t>MOLO TSIMI INNOCENT</t>
  </si>
  <si>
    <t>679156935</t>
  </si>
  <si>
    <t>Derrière Palais de Justice</t>
  </si>
  <si>
    <t>P098012377493Z</t>
  </si>
  <si>
    <t>EZECHUKWU MICHAEL</t>
  </si>
  <si>
    <t>677571720</t>
  </si>
  <si>
    <t>P078516812989N</t>
  </si>
  <si>
    <t>KOYANG JACOB</t>
  </si>
  <si>
    <t>002376967657499</t>
  </si>
  <si>
    <t>P096612102862U</t>
  </si>
  <si>
    <t>NGOAH CONSTANTIN ARNOLD</t>
  </si>
  <si>
    <t>673678535</t>
  </si>
  <si>
    <t>M012014367742Q</t>
  </si>
  <si>
    <t>SUELABA HOLDING SARL</t>
  </si>
  <si>
    <t>MIMBOMAN 2E CHAPELLE</t>
  </si>
  <si>
    <t>P129516726288R</t>
  </si>
  <si>
    <t>ALMAMY</t>
  </si>
  <si>
    <t>00237653464997</t>
  </si>
  <si>
    <t>BAMAKO</t>
  </si>
  <si>
    <t>VENTE  DE  TISSU/COMMERCE  GENERAL</t>
  </si>
  <si>
    <t>P017716417737T</t>
  </si>
  <si>
    <t>00237699991215</t>
  </si>
  <si>
    <t>COMMUNICATION INTERCULTURELLE</t>
  </si>
  <si>
    <t>M012014404460K</t>
  </si>
  <si>
    <t>EXPERTLING LTD</t>
  </si>
  <si>
    <t>652909012</t>
  </si>
  <si>
    <t>P067200339001H</t>
  </si>
  <si>
    <t>TCHITCHUI NGNOUGANG</t>
  </si>
  <si>
    <t>FACE INJS</t>
  </si>
  <si>
    <t>M032217187314R</t>
  </si>
  <si>
    <t>P.A SARL</t>
  </si>
  <si>
    <t>M072416979383P</t>
  </si>
  <si>
    <t>M&amp;M CONSULTING SARL</t>
  </si>
  <si>
    <t>M&amp;M SARL</t>
  </si>
  <si>
    <t>PLACEMENT DU PERSONNEL-PRESTATION DE SERVICE-COMMERCE GENERAL-ETUDE DE DANGER-IMPORT/EXPORT</t>
  </si>
  <si>
    <t>P019517515415E</t>
  </si>
  <si>
    <t>BANTEH SOYANG GEORGE</t>
  </si>
  <si>
    <t>(SW 602 AT)</t>
  </si>
  <si>
    <t>0023767922916</t>
  </si>
  <si>
    <t>M031612501106T</t>
  </si>
  <si>
    <t>STE BAOULI SARL</t>
  </si>
  <si>
    <t>M022416396568G</t>
  </si>
  <si>
    <t>SALHATOU BUSINESS SARL</t>
  </si>
  <si>
    <t>699681813</t>
  </si>
  <si>
    <t>DISTRIBUTION LIVRES ET FOURNITURE SCOLAIRES</t>
  </si>
  <si>
    <t>M029900009159Y</t>
  </si>
  <si>
    <t>MESSAGERIES ETAPE II</t>
  </si>
  <si>
    <t>.M.ETAPE II</t>
  </si>
  <si>
    <t>P018317083471Q</t>
  </si>
  <si>
    <t>ETABLISSEMENT TCHAHA</t>
  </si>
  <si>
    <t>ETS TCHAHA</t>
  </si>
  <si>
    <t>ASSISTANCE COMPTABLE ET FISCALE-COMMERCE GENERALE-PRESTATIONS SERVCES</t>
  </si>
  <si>
    <t>675909892</t>
  </si>
  <si>
    <t>P019716258530P</t>
  </si>
  <si>
    <t>AWONDJA ODJOLO</t>
  </si>
  <si>
    <t>LILIANE CLAIRE</t>
  </si>
  <si>
    <t>00237652482985</t>
  </si>
  <si>
    <t>P069416940404K</t>
  </si>
  <si>
    <t>00237...LK..12</t>
  </si>
  <si>
    <t>P048217749343K</t>
  </si>
  <si>
    <t>Denis Flancain</t>
  </si>
  <si>
    <t>Ndogpassi 2</t>
  </si>
  <si>
    <t>HERBORISTORIE -CONSULTATION ET COMMERCE</t>
  </si>
  <si>
    <t>M121712668675Z</t>
  </si>
  <si>
    <t>HABIBA NATURAL CARE SARLHNC</t>
  </si>
  <si>
    <t>HNC SARL</t>
  </si>
  <si>
    <t>FACE GROUPE SCOLAIRE AURORE</t>
  </si>
  <si>
    <t>P038200557834Q</t>
  </si>
  <si>
    <t>NJINJA MOUKONGUE OLIVE AIMEE</t>
  </si>
  <si>
    <t>ETS OLIVIA MULTISERVICES</t>
  </si>
  <si>
    <t>DOUALA/NDOGPASSI 3 PONT NOIR</t>
  </si>
  <si>
    <t>P017117902887E</t>
  </si>
  <si>
    <t>DEL HATOU</t>
  </si>
  <si>
    <t>00237655972959</t>
  </si>
  <si>
    <t>P017016667854X</t>
  </si>
  <si>
    <t>OUMAR RAMAT</t>
  </si>
  <si>
    <t>COMMERCE GENERAL /PRESTAT° DE SCES</t>
  </si>
  <si>
    <t>P039212751738A</t>
  </si>
  <si>
    <t>SIWIE MOUMBE EP BNOUNEGNE H.</t>
  </si>
  <si>
    <t>ETS ALL IN ALL SERVICES</t>
  </si>
  <si>
    <t>LIEU DIT FIN GOUDRON BASSONG VERS L'HOPITAL DES SOEURS</t>
  </si>
  <si>
    <t>M022416495872F</t>
  </si>
  <si>
    <t>ESSOH CONSULTING</t>
  </si>
  <si>
    <t>E C</t>
  </si>
  <si>
    <t>COMMERCE GÉNÉRAL, IMPORT EXPORT, NÉGOCE,LOCATION DE MACHINE,PRESTATION DE SERVICES</t>
  </si>
  <si>
    <t>RUE BERNABÉ</t>
  </si>
  <si>
    <t>P116812731740B</t>
  </si>
  <si>
    <t>SONGOH YONTA DANIEL</t>
  </si>
  <si>
    <t>670253133</t>
  </si>
  <si>
    <t>M092417091506M</t>
  </si>
  <si>
    <t>PASDY SARL</t>
  </si>
  <si>
    <t>pasdysarl@gmail.com</t>
  </si>
  <si>
    <t>M101517559104D</t>
  </si>
  <si>
    <t>CENTRE DE SANTÉ INTÉGRÉ SERBOWEL</t>
  </si>
  <si>
    <t>699367945</t>
  </si>
  <si>
    <t>NOM KADI</t>
  </si>
  <si>
    <t>COMMUNICATION PAR RADIO</t>
  </si>
  <si>
    <t>M032318465279X</t>
  </si>
  <si>
    <t>SOCIÉTÉ COOPÉRATIVE DES COMMUNICATEURS IWARE</t>
  </si>
  <si>
    <t>COOP-CA IWARE</t>
  </si>
  <si>
    <t>00237699692535</t>
  </si>
  <si>
    <t>FOURNISSEUR MAT INDUST &amp; LOCATION</t>
  </si>
  <si>
    <t>M111612616789P</t>
  </si>
  <si>
    <t>STE DE TRAVAUX IND.IMM ET AMÉNAGEMENT</t>
  </si>
  <si>
    <t>SOTIAM</t>
  </si>
  <si>
    <t>P108514407942A</t>
  </si>
  <si>
    <t>NOUBET FETMOUTAT</t>
  </si>
  <si>
    <t>678 877 009</t>
  </si>
  <si>
    <t>ADJAP CENTRE</t>
  </si>
  <si>
    <t>P015700445975F</t>
  </si>
  <si>
    <t>TAZOH FRANCOIS</t>
  </si>
  <si>
    <t>676404699</t>
  </si>
  <si>
    <t>COMPTOIR 145</t>
  </si>
  <si>
    <t>P089716850477U</t>
  </si>
  <si>
    <t>NGUM KINGSELY CHIA</t>
  </si>
  <si>
    <t>00237680748919</t>
  </si>
  <si>
    <t>P088912572476E</t>
  </si>
  <si>
    <t>NAH NDZANA</t>
  </si>
  <si>
    <t>ENSEIGNEMENT SECONDAIRE GENERAL PREMIER CYCLE</t>
  </si>
  <si>
    <t>M061415427921T</t>
  </si>
  <si>
    <t>COLLEGE GERMANA SOMMARUGA</t>
  </si>
  <si>
    <t>695480238</t>
  </si>
  <si>
    <t>P100116200483B</t>
  </si>
  <si>
    <t>OLUOHA KIZITO OLUEBUBE</t>
  </si>
  <si>
    <t>P122015359058B</t>
  </si>
  <si>
    <t>TCHARI BOULAMA</t>
  </si>
  <si>
    <t>M042416726747Y</t>
  </si>
  <si>
    <t>ELEC UNIVERS</t>
  </si>
  <si>
    <t>E.U</t>
  </si>
  <si>
    <t>TAILLEURS</t>
  </si>
  <si>
    <t>P088717699347W</t>
  </si>
  <si>
    <t>TOKAM SIGHE</t>
  </si>
  <si>
    <t>YANNICH</t>
  </si>
  <si>
    <t>00237675758337</t>
  </si>
  <si>
    <t>P018912404299L</t>
  </si>
  <si>
    <t>TAMBO NGNETCHEDJEU ARNAUD</t>
  </si>
  <si>
    <t>M A RAYON TISSU/CPT B 138</t>
  </si>
  <si>
    <t>P016112380695F</t>
  </si>
  <si>
    <t>NGO BAYONG EPSEE EPONGOLO</t>
  </si>
  <si>
    <t>677768046</t>
  </si>
  <si>
    <t>P088714235537W</t>
  </si>
  <si>
    <t>ETONG MBAH</t>
  </si>
  <si>
    <t>678588047</t>
  </si>
  <si>
    <t>M121517261221P</t>
  </si>
  <si>
    <t>EP NIETE V7 OUEST</t>
  </si>
  <si>
    <t>NIETE V7 OUEST</t>
  </si>
  <si>
    <t>M060717260162H</t>
  </si>
  <si>
    <t>CES DE MVENG-ESSABOUTOU</t>
  </si>
  <si>
    <t>675636968</t>
  </si>
  <si>
    <t>P017700082962D</t>
  </si>
  <si>
    <t>YOUGO EVELINE ELEONORE</t>
  </si>
  <si>
    <t>ALIMENTATION SOKAS</t>
  </si>
  <si>
    <t>P017312499723Z</t>
  </si>
  <si>
    <t>HADIZATOU DOUDOU</t>
  </si>
  <si>
    <t>676487223</t>
  </si>
  <si>
    <t>F. DJAORO YAYA</t>
  </si>
  <si>
    <t>M051200041705W</t>
  </si>
  <si>
    <t>STE ENOCAM SARL</t>
  </si>
  <si>
    <t>STE ENOCAM</t>
  </si>
  <si>
    <t>P107200202191K</t>
  </si>
  <si>
    <t>KUETE SAMUEL</t>
  </si>
  <si>
    <t>677802788</t>
  </si>
  <si>
    <t>COMPTOIR 574</t>
  </si>
  <si>
    <t>P118916618969A</t>
  </si>
  <si>
    <t>ABADOMA ERIC</t>
  </si>
  <si>
    <t>P016616758540R</t>
  </si>
  <si>
    <t>DISTRIBUTION PIECES-PRESTATIONS</t>
  </si>
  <si>
    <t>M041912784115T</t>
  </si>
  <si>
    <t>SOCIETE DE DEVELOPPEMT DU SAHEL SARL</t>
  </si>
  <si>
    <t>A COTE USINE IZENBECK</t>
  </si>
  <si>
    <t>DISTRI.BOISSONS COM GEN.P.SCES</t>
  </si>
  <si>
    <t>M051912772246F</t>
  </si>
  <si>
    <t>SODIBO CAM SARL UNIPERSONNELLE</t>
  </si>
  <si>
    <t>699622789</t>
  </si>
  <si>
    <t>P089215591158J</t>
  </si>
  <si>
    <t>BALIHIKI ETEYENG</t>
  </si>
  <si>
    <t>P015516445282K</t>
  </si>
  <si>
    <t>OSCAR .</t>
  </si>
  <si>
    <t>698571631</t>
  </si>
  <si>
    <t>P109017020120E</t>
  </si>
  <si>
    <t>YOPPO</t>
  </si>
  <si>
    <t>681384597</t>
  </si>
  <si>
    <t>P016412149378G</t>
  </si>
  <si>
    <t>KAJOUDI GUSTAVE</t>
  </si>
  <si>
    <t>COMMERCIALISATION DES PRODUITS DE LOISIRS</t>
  </si>
  <si>
    <t>M022416447840X</t>
  </si>
  <si>
    <t>KTOUR CLIC</t>
  </si>
  <si>
    <t>686806077</t>
  </si>
  <si>
    <t>FACE MAISON ORANGE</t>
  </si>
  <si>
    <t>P049716379349Y</t>
  </si>
  <si>
    <t>NGUEMENE MELI</t>
  </si>
  <si>
    <t>00237673355714</t>
  </si>
  <si>
    <t>P046100434821H</t>
  </si>
  <si>
    <t>BOGUISSOGO</t>
  </si>
  <si>
    <t>ESCADRON</t>
  </si>
  <si>
    <t>M081317254022T</t>
  </si>
  <si>
    <t>CETIC DE KOUTI</t>
  </si>
  <si>
    <t>699096554</t>
  </si>
  <si>
    <t>P018918026066S</t>
  </si>
  <si>
    <t>MAHAMAT SILIMANE</t>
  </si>
  <si>
    <t>655193994</t>
  </si>
  <si>
    <t>P078917393560A</t>
  </si>
  <si>
    <t>SUZANNE MIREILLE LAURE</t>
  </si>
  <si>
    <t>CHATEAU FOUGEROLE</t>
  </si>
  <si>
    <t>P046500106470S</t>
  </si>
  <si>
    <t>NANA TCHIENKOU</t>
  </si>
  <si>
    <t>"WASALOS CONSULTING"</t>
  </si>
  <si>
    <t>M111812727916E</t>
  </si>
  <si>
    <t>VIANLEU SARL</t>
  </si>
  <si>
    <t>676170672</t>
  </si>
  <si>
    <t>ESSOMBA/DERR.BOULANG.WEME</t>
  </si>
  <si>
    <t>AGENT DE BOUTIQUE</t>
  </si>
  <si>
    <t>P019016028194Q</t>
  </si>
  <si>
    <t>00237671981461</t>
  </si>
  <si>
    <t>P127717076133J</t>
  </si>
  <si>
    <t>FONOU KOPEUPI</t>
  </si>
  <si>
    <t>BRUNO CARLOS</t>
  </si>
  <si>
    <t>P030117783832M</t>
  </si>
  <si>
    <t>MOUNJELE NGOMBE</t>
  </si>
  <si>
    <t>ROLAND SYLVAIN LUTHER</t>
  </si>
  <si>
    <t>690 66 29 54</t>
  </si>
  <si>
    <t>M022416597634N</t>
  </si>
  <si>
    <t>WORLD CHILD CANCER</t>
  </si>
  <si>
    <t>IMPROVEMENT OF QUALITY OF DIAGNOSIS AND TREATMENT FOR CHILDREN WITH CANCER</t>
  </si>
  <si>
    <t>675959629</t>
  </si>
  <si>
    <t>KIPPCUL BUILDING, GHANA STREET</t>
  </si>
  <si>
    <t>P038617134028P</t>
  </si>
  <si>
    <t>ONANA AMBOMO</t>
  </si>
  <si>
    <t>696977122</t>
  </si>
  <si>
    <t>P057600279916N</t>
  </si>
  <si>
    <t>ELIENTO MUMBA NGALA</t>
  </si>
  <si>
    <t>(ITALAFRIC ENTERPRISE)</t>
  </si>
  <si>
    <t>699493435</t>
  </si>
  <si>
    <t>M092417088001W</t>
  </si>
  <si>
    <t>ETS ROSHA</t>
  </si>
  <si>
    <t>699508615</t>
  </si>
  <si>
    <t>P076217002030X</t>
  </si>
  <si>
    <t>VALENTINE FUELSY</t>
  </si>
  <si>
    <t>P029617042031A</t>
  </si>
  <si>
    <t>00237697176719</t>
  </si>
  <si>
    <t>P068716580249M</t>
  </si>
  <si>
    <t>ESEH NGEME KINGSLY ENONGENE</t>
  </si>
  <si>
    <t>00237677330362</t>
  </si>
  <si>
    <t>P076900171254N</t>
  </si>
  <si>
    <t>KITOU ISSIAKA</t>
  </si>
  <si>
    <t>P078916606662Q</t>
  </si>
  <si>
    <t>DIVINE KIHKISHIY</t>
  </si>
  <si>
    <t>651157225</t>
  </si>
  <si>
    <t>P019015159719X</t>
  </si>
  <si>
    <t>YOGO BIYAGA</t>
  </si>
  <si>
    <t>JUSTIN DAMIEN</t>
  </si>
  <si>
    <t>677267476</t>
  </si>
  <si>
    <t>P044916608649T</t>
  </si>
  <si>
    <t>TCHAMI ELISE</t>
  </si>
  <si>
    <t>00237&amp;1UP</t>
  </si>
  <si>
    <t>P038017014277T</t>
  </si>
  <si>
    <t>P028200577133K</t>
  </si>
  <si>
    <t>MAKUATE TONKAM PAT</t>
  </si>
  <si>
    <t>P098618595535X</t>
  </si>
  <si>
    <t>NOULA KOUOKAM EPSE TACHIM CHOMNOU</t>
  </si>
  <si>
    <t>AMELIE GAELLE</t>
  </si>
  <si>
    <t>M111914425530G</t>
  </si>
  <si>
    <t>UNION DES MUTUELLES FINANCIÈRES DE DÉVELOPPEMENT</t>
  </si>
  <si>
    <t>MUFID UNION COOP-CA</t>
  </si>
  <si>
    <t>242066170</t>
  </si>
  <si>
    <t>P069416878737K</t>
  </si>
  <si>
    <t>BOULAIRE DONATTI</t>
  </si>
  <si>
    <t>678014082</t>
  </si>
  <si>
    <t>P087717139117P</t>
  </si>
  <si>
    <t>P097012218623T</t>
  </si>
  <si>
    <t>677655531</t>
  </si>
  <si>
    <t>P039917164733L</t>
  </si>
  <si>
    <t>TAKOUGOUM MOUAFO</t>
  </si>
  <si>
    <t>ANGE MICHEL</t>
  </si>
  <si>
    <t>653272520</t>
  </si>
  <si>
    <t>P079716598675A</t>
  </si>
  <si>
    <t>MARTIN BRICE</t>
  </si>
  <si>
    <t>672157858</t>
  </si>
  <si>
    <t>BIBAE FACE NOUVEAU MARCHE</t>
  </si>
  <si>
    <t>P019217846240A</t>
  </si>
  <si>
    <t>MARCELINE ARMEL</t>
  </si>
  <si>
    <t>CARREFOUR SANCTUAIRE</t>
  </si>
  <si>
    <t>P059312604610R</t>
  </si>
  <si>
    <t>POUFONG DEMOSTANG MATURINPOU</t>
  </si>
  <si>
    <t>POUFONG DEMOSTANG MATURIN</t>
  </si>
  <si>
    <t>DERRIERE TELECENTRE</t>
  </si>
  <si>
    <t>P047316180572Q</t>
  </si>
  <si>
    <t>674964634</t>
  </si>
  <si>
    <t>P039216057691B</t>
  </si>
  <si>
    <t>AHMAD RAMAD</t>
  </si>
  <si>
    <t>00237693839566</t>
  </si>
  <si>
    <t>P128100554847G</t>
  </si>
  <si>
    <t>KEMBOU VALERIE TECLAIREKEM</t>
  </si>
  <si>
    <t>KEMBOU VALERIE TECLAIRE</t>
  </si>
  <si>
    <t>677772771</t>
  </si>
  <si>
    <t>P099917569576D</t>
  </si>
  <si>
    <t>LINDJEK</t>
  </si>
  <si>
    <t>P079616617299X</t>
  </si>
  <si>
    <t>MOHAMAD SALAHADDINE</t>
  </si>
  <si>
    <t>00237699935971</t>
  </si>
  <si>
    <t>P045315619977B</t>
  </si>
  <si>
    <t>699866226</t>
  </si>
  <si>
    <t>P108712410070D</t>
  </si>
  <si>
    <t>ETS ISIAYA PAUL IKENNA</t>
  </si>
  <si>
    <t>P088917173142Y</t>
  </si>
  <si>
    <t>YAFI WAINDIM</t>
  </si>
  <si>
    <t>675665118</t>
  </si>
  <si>
    <t>VENTE D'APPAREILS ÉLECTRONIQUES</t>
  </si>
  <si>
    <t>P099616440741M</t>
  </si>
  <si>
    <t>P037600487207U</t>
  </si>
  <si>
    <t>EBONG KOME</t>
  </si>
  <si>
    <t>M072317027080C</t>
  </si>
  <si>
    <t>SOCIÉTÉ COOPÉRATIVE SIMPLIFIÉE AMBAHANGA DES PRODUCTEURS DE COTON DE MODOKO DZA'A</t>
  </si>
  <si>
    <t>MODOKO DZA'A</t>
  </si>
  <si>
    <t>P015800057620J</t>
  </si>
  <si>
    <t>M031717242379S</t>
  </si>
  <si>
    <t>EP BANTOUM 1</t>
  </si>
  <si>
    <t>P056512438545S</t>
  </si>
  <si>
    <t>ABOTE MARGUERITE</t>
  </si>
  <si>
    <t>ETS ABOTE MARGUERITE</t>
  </si>
  <si>
    <t>673 954 018</t>
  </si>
  <si>
    <t>P045900222753L</t>
  </si>
  <si>
    <t>JIOTSA FELIX</t>
  </si>
  <si>
    <t>677295681</t>
  </si>
  <si>
    <t>P097616981644U</t>
  </si>
  <si>
    <t>FOKOK MABO</t>
  </si>
  <si>
    <t>P070016291801J</t>
  </si>
  <si>
    <t>TEGUEFOUET JOUTSA</t>
  </si>
  <si>
    <t>666666845</t>
  </si>
  <si>
    <t>P056412379062J</t>
  </si>
  <si>
    <t>DJEUKAM MARIE</t>
  </si>
  <si>
    <t>ETS DJEUKAM MARIE</t>
  </si>
  <si>
    <t>699915657</t>
  </si>
  <si>
    <t>B2/390</t>
  </si>
  <si>
    <t>P098317275552H</t>
  </si>
  <si>
    <t>NGO BAYIGBETEG EPSE NDOUME</t>
  </si>
  <si>
    <t>P099215256351D</t>
  </si>
  <si>
    <t>KOONA YIGBEDEK</t>
  </si>
  <si>
    <t>SAMUEL ULRICH</t>
  </si>
  <si>
    <t>EMPLOYE PROMETAL SARL</t>
  </si>
  <si>
    <t>P118613453760Q</t>
  </si>
  <si>
    <t>LONTHI FERNANDO</t>
  </si>
  <si>
    <t>679757723</t>
  </si>
  <si>
    <t>P077016014846H</t>
  </si>
  <si>
    <t>LOSTH LAURENCE</t>
  </si>
  <si>
    <t>P069616162215C</t>
  </si>
  <si>
    <t>MOTCHEYO NOUBIT</t>
  </si>
  <si>
    <t>STEVE BLONDEL</t>
  </si>
  <si>
    <t>691620444</t>
  </si>
  <si>
    <t>P059815399662Y</t>
  </si>
  <si>
    <t>MEGNE WAFEU</t>
  </si>
  <si>
    <t>656212563</t>
  </si>
  <si>
    <t>ENTRÉE CHEFFERIEN</t>
  </si>
  <si>
    <t>P019116338728A</t>
  </si>
  <si>
    <t>00237656908327</t>
  </si>
  <si>
    <t>P059116926760K</t>
  </si>
  <si>
    <t>AWONO AIMEE</t>
  </si>
  <si>
    <t>GINENDAISE</t>
  </si>
  <si>
    <t>P056316811131B</t>
  </si>
  <si>
    <t>00237679465695.</t>
  </si>
  <si>
    <t>P094700123182F</t>
  </si>
  <si>
    <t>WAMBO NDIFOR</t>
  </si>
  <si>
    <t>699789012</t>
  </si>
  <si>
    <t>P037800388539E</t>
  </si>
  <si>
    <t>DJOMDJEU BRIGITTE ADELINE</t>
  </si>
  <si>
    <t>DJOMDJEU BRIGITTE</t>
  </si>
  <si>
    <t>670234587</t>
  </si>
  <si>
    <t>P015312241520T</t>
  </si>
  <si>
    <t>AKOM MVONDO</t>
  </si>
  <si>
    <t>659315690</t>
  </si>
  <si>
    <t>P088617043371Y</t>
  </si>
  <si>
    <t>STANDLY</t>
  </si>
  <si>
    <t>BUDZI NJETA</t>
  </si>
  <si>
    <t>00237678165354</t>
  </si>
  <si>
    <t>P027417703964Z</t>
  </si>
  <si>
    <t>YOUDOM EMILE (ETS E-TELECOM)</t>
  </si>
  <si>
    <t>00231655335409</t>
  </si>
  <si>
    <t>ANCIEN 3EMME</t>
  </si>
  <si>
    <t>P048317132614R</t>
  </si>
  <si>
    <t>DEFFO NOUAYE</t>
  </si>
  <si>
    <t>FRANCIS DE DIEU</t>
  </si>
  <si>
    <t>650342735</t>
  </si>
  <si>
    <t>P019017568059K</t>
  </si>
  <si>
    <t>00237670975855</t>
  </si>
  <si>
    <t>P017916756170J</t>
  </si>
  <si>
    <t>NOUBE MONKAM JACQUES PIERRE</t>
  </si>
  <si>
    <t>00237100000789</t>
  </si>
  <si>
    <t>P020417153244J</t>
  </si>
  <si>
    <t>ADJOKENG TSOBENG</t>
  </si>
  <si>
    <t>DAKISKA</t>
  </si>
  <si>
    <t>672126604</t>
  </si>
  <si>
    <t>BP...YAOUNDE</t>
  </si>
  <si>
    <t>P055415537887P</t>
  </si>
  <si>
    <t>TRAVAUX ALUMINIUM-VITRERIE</t>
  </si>
  <si>
    <t>M118600000332K</t>
  </si>
  <si>
    <t>STE CAM. D'ALUMINIUM</t>
  </si>
  <si>
    <t>SOCALU</t>
  </si>
  <si>
    <t>699901111</t>
  </si>
  <si>
    <t>P078318247285Y</t>
  </si>
  <si>
    <t>MONPOUT</t>
  </si>
  <si>
    <t>00237694689483</t>
  </si>
  <si>
    <t>P106812102402H</t>
  </si>
  <si>
    <t>699579354</t>
  </si>
  <si>
    <t>P049517122133K</t>
  </si>
  <si>
    <t>FEUKAM FEUSSI</t>
  </si>
  <si>
    <t>P122017329521P</t>
  </si>
  <si>
    <t>MEFIRE MOCTAR AMZA</t>
  </si>
  <si>
    <t>P029816411463B</t>
  </si>
  <si>
    <t>00237691455854</t>
  </si>
  <si>
    <t>NORVEIGIEN</t>
  </si>
  <si>
    <t>AGENT DE PISTE( POMPISTE)</t>
  </si>
  <si>
    <t>P099817106277Q</t>
  </si>
  <si>
    <t>HENRI MARCO</t>
  </si>
  <si>
    <t>655995082</t>
  </si>
  <si>
    <t>P027700321530A</t>
  </si>
  <si>
    <t>FOAKUM KAMGA</t>
  </si>
  <si>
    <t>677751265</t>
  </si>
  <si>
    <t>P037711887818N</t>
  </si>
  <si>
    <t>Kamdem Simeu Charles</t>
  </si>
  <si>
    <t>KSC Translation</t>
  </si>
  <si>
    <t>650 65 81 35</t>
  </si>
  <si>
    <t>face Afriland first bank</t>
  </si>
  <si>
    <t>P019316827836G</t>
  </si>
  <si>
    <t>TABE PERICK BAIYE</t>
  </si>
  <si>
    <t>(ETS FLEX REALITY)</t>
  </si>
  <si>
    <t>PRESTATIONS DE SERVICES,IMPORT EXPORT,COMMERCE GENERAL,</t>
  </si>
  <si>
    <t>55555555</t>
  </si>
  <si>
    <t>P038016190394T</t>
  </si>
  <si>
    <t>NDOUNOU NJONTCHOU</t>
  </si>
  <si>
    <t>EMILIE ALICE</t>
  </si>
  <si>
    <t>677214905</t>
  </si>
  <si>
    <t>P015900180195L</t>
  </si>
  <si>
    <t>TEDONGMO ROSE</t>
  </si>
  <si>
    <t>699 603 714</t>
  </si>
  <si>
    <t>P083314626205N</t>
  </si>
  <si>
    <t>METSANOU DONGMO</t>
  </si>
  <si>
    <t>695520684</t>
  </si>
  <si>
    <t>P049717149889M</t>
  </si>
  <si>
    <t>DOMKAM KAMHOUA</t>
  </si>
  <si>
    <t>ERICA CENDRAILE</t>
  </si>
  <si>
    <t>698706078</t>
  </si>
  <si>
    <t>P037712068541G</t>
  </si>
  <si>
    <t>KAMALO</t>
  </si>
  <si>
    <t>654154460</t>
  </si>
  <si>
    <t>P010017149049Q</t>
  </si>
  <si>
    <t>P127617141691M</t>
  </si>
  <si>
    <t>JINHUA</t>
  </si>
  <si>
    <t>TRADE/PRESTAT. DE SVCES</t>
  </si>
  <si>
    <t>P079814223510U</t>
  </si>
  <si>
    <t>MBACHAM KESHIA NGAM</t>
  </si>
  <si>
    <t>(ETS GLAM 12)</t>
  </si>
  <si>
    <t>0000006</t>
  </si>
  <si>
    <t>P098412350760F</t>
  </si>
  <si>
    <t>SAGOUANG JEAN BAPTISTE</t>
  </si>
  <si>
    <t>SAGOUANG JEAN SIMPLICE</t>
  </si>
  <si>
    <t>675390196</t>
  </si>
  <si>
    <t>BASSA PK 18</t>
  </si>
  <si>
    <t>M042416699468E</t>
  </si>
  <si>
    <t>GOLDCHILD RESOURCES CAMEROUN</t>
  </si>
  <si>
    <t>GRC</t>
  </si>
  <si>
    <t>+237 6 74 50 72 86</t>
  </si>
  <si>
    <t>DOUALA-NEW BELL KM 5</t>
  </si>
  <si>
    <t>P127815426637P</t>
  </si>
  <si>
    <t>JANVALLA BRIDGET NAHLELA</t>
  </si>
  <si>
    <t>677287428</t>
  </si>
  <si>
    <t>P038217108558H</t>
  </si>
  <si>
    <t>HENRY MUKETE NAWANGO</t>
  </si>
  <si>
    <t>GESTION RESSOURCES HUMAIN</t>
  </si>
  <si>
    <t>M081300047296Z</t>
  </si>
  <si>
    <t>HUMAN RESOURCES &amp; SERVICES</t>
  </si>
  <si>
    <t>STE HURES SARL</t>
  </si>
  <si>
    <t>677615977</t>
  </si>
  <si>
    <t>P039916465219W</t>
  </si>
  <si>
    <t>00237690126380</t>
  </si>
  <si>
    <t>P027718468944Z</t>
  </si>
  <si>
    <t>NFORMI NGEH ERIC</t>
  </si>
  <si>
    <t>671023055</t>
  </si>
  <si>
    <t>P127518176925L</t>
  </si>
  <si>
    <t>SIPA NJILO</t>
  </si>
  <si>
    <t>694727491</t>
  </si>
  <si>
    <t>P059118478063L</t>
  </si>
  <si>
    <t>LOWE NJOUONANG</t>
  </si>
  <si>
    <t>+237(00)698397896</t>
  </si>
  <si>
    <t>P076218410549K</t>
  </si>
  <si>
    <t>NJIMBOUOM</t>
  </si>
  <si>
    <t>P028518389102Y</t>
  </si>
  <si>
    <t>KEKUTONG KEKUTONG</t>
  </si>
  <si>
    <t>+237(00)699012949</t>
  </si>
  <si>
    <t>enseignement primaire et maternel</t>
  </si>
  <si>
    <t>M111916027257J</t>
  </si>
  <si>
    <t>GROUPE SCOLAIRE BILINGUE PRIVÉ LAÏC SAINTE KELLY</t>
  </si>
  <si>
    <t>00237699173513</t>
  </si>
  <si>
    <t>699173513</t>
  </si>
  <si>
    <t>M022317952680N</t>
  </si>
  <si>
    <t>GROUPE DIMA SARL</t>
  </si>
  <si>
    <t>Shopping, e-commerce, import-export, commerce General, transport, logistique</t>
  </si>
  <si>
    <t>P108512330578C</t>
  </si>
  <si>
    <t>DJOU TAZOH</t>
  </si>
  <si>
    <t>HUGUES NARCICE</t>
  </si>
  <si>
    <t>P100416756284A</t>
  </si>
  <si>
    <t>HELENA JULIA</t>
  </si>
  <si>
    <t>0023769543143</t>
  </si>
  <si>
    <t>P058517516598B</t>
  </si>
  <si>
    <t>PIENE DZOBOU</t>
  </si>
  <si>
    <t>00237671912874</t>
  </si>
  <si>
    <t>P077718308190C</t>
  </si>
  <si>
    <t>00237677613217</t>
  </si>
  <si>
    <t>RUE DES PAVES BESSENGUE</t>
  </si>
  <si>
    <t>P077916616480Q</t>
  </si>
  <si>
    <t>695059428</t>
  </si>
  <si>
    <t>M042217567706H</t>
  </si>
  <si>
    <t>SOCIETE COOEPERATIVE AVEC CONSEIL D'ADMNISTRATION DES PRODUCTEURS DU MANIOC DU CAMEROUN</t>
  </si>
  <si>
    <t>SOPROMAC COOP-CA</t>
  </si>
  <si>
    <t>RUE PLACE DES FÊTES</t>
  </si>
  <si>
    <t>M071913913777A</t>
  </si>
  <si>
    <t>SOCIÉTÉ SAINTE TRINITÉ SARL</t>
  </si>
  <si>
    <t>682625584</t>
  </si>
  <si>
    <t>APRÈS LA STATION SOCAMIT</t>
  </si>
  <si>
    <t>P056800536556F</t>
  </si>
  <si>
    <t>SHEY KIMBI</t>
  </si>
  <si>
    <t>P080516752384S</t>
  </si>
  <si>
    <t>NWETHIE EGOUE</t>
  </si>
  <si>
    <t>BENEDICT LEONEL</t>
  </si>
  <si>
    <t>00237659156272</t>
  </si>
  <si>
    <t>COMMERCE GÉNÉRAL AGRO-PASTORAL ET P.S</t>
  </si>
  <si>
    <t>P028812694245K</t>
  </si>
  <si>
    <t>699302629/661208372</t>
  </si>
  <si>
    <t>CHEFFERIE DE NJINCHA</t>
  </si>
  <si>
    <t>M070617235085N</t>
  </si>
  <si>
    <t>EP BIPINDI CENTRE</t>
  </si>
  <si>
    <t>M079717253906Q</t>
  </si>
  <si>
    <t>E CATH SAINTE THERESE</t>
  </si>
  <si>
    <t>P028812627460K</t>
  </si>
  <si>
    <t>DJUIDJE MONIQUE</t>
  </si>
  <si>
    <t>671474178</t>
  </si>
  <si>
    <t>P016200537169P</t>
  </si>
  <si>
    <t>MBOKOM OUMAROU</t>
  </si>
  <si>
    <t>ETS MBOKOM OUMAROU</t>
  </si>
  <si>
    <t>656023100</t>
  </si>
  <si>
    <t>P106812649578P</t>
  </si>
  <si>
    <t>TCHOKOUIANI</t>
  </si>
  <si>
    <t>694282488</t>
  </si>
  <si>
    <t>P028212410202P</t>
  </si>
  <si>
    <t>TSAGUE CLEMENTINETSA</t>
  </si>
  <si>
    <t>TSAGUE CLEMENTINE</t>
  </si>
  <si>
    <t>ANIMATION-PREST/SCES</t>
  </si>
  <si>
    <t>P098112286958P</t>
  </si>
  <si>
    <t>MBOM MBOM ANNICK COLBERT</t>
  </si>
  <si>
    <t>ETS MBOM MBOM</t>
  </si>
  <si>
    <t>696316207</t>
  </si>
  <si>
    <t>INFIRMIERE DIPLOMEE D'ATAT</t>
  </si>
  <si>
    <t>P098615135361U</t>
  </si>
  <si>
    <t>NGAH ZEME EPSE NDOUGSA</t>
  </si>
  <si>
    <t>BENEDICTE CHANTALE</t>
  </si>
  <si>
    <t>000000.</t>
  </si>
  <si>
    <t>P078312755156M</t>
  </si>
  <si>
    <t>CLARA NKONGHO</t>
  </si>
  <si>
    <t>677201210</t>
  </si>
  <si>
    <t>P058512409715G</t>
  </si>
  <si>
    <t>653185464</t>
  </si>
  <si>
    <t>M052417043965K</t>
  </si>
  <si>
    <t>DEX BILINGUAL NURSERY AND PRIMARY SCHOOL</t>
  </si>
  <si>
    <t>DEXBNPS</t>
  </si>
  <si>
    <t>679668625</t>
  </si>
  <si>
    <t>M122017139327D</t>
  </si>
  <si>
    <t>ASSOCIATION MAIN SUR LE COEUR</t>
  </si>
  <si>
    <t>696011003</t>
  </si>
  <si>
    <t>RUE BOULEVARD DES NATIONS</t>
  </si>
  <si>
    <t>P099618455308J</t>
  </si>
  <si>
    <t>M071517260077A</t>
  </si>
  <si>
    <t>EP ANNEXE EBOLOWA GP IV A MEKALAT-YEVOL</t>
  </si>
  <si>
    <t>FABRICATION D'OUVRAGE DE CHARPENTE,DE MENUISERIE</t>
  </si>
  <si>
    <t>M102417139377B</t>
  </si>
  <si>
    <t>BOUOTO JEAN PIERRE ETS PROGENIE CONSTRUCTION</t>
  </si>
  <si>
    <t>675365053</t>
  </si>
  <si>
    <t>P017512551894Z</t>
  </si>
  <si>
    <t>HISSEINI SALEM HAROUN</t>
  </si>
  <si>
    <t>ETS HISSEINI SALEM HAROUN</t>
  </si>
  <si>
    <t>M032416613113K</t>
  </si>
  <si>
    <t>P038716626570A</t>
  </si>
  <si>
    <t>GINA MAH</t>
  </si>
  <si>
    <t>P019116811465Q</t>
  </si>
  <si>
    <t>00237656408804</t>
  </si>
  <si>
    <t>P088717141395A</t>
  </si>
  <si>
    <t>NOUBISSIE BOUYA EPOUSE BILLONG</t>
  </si>
  <si>
    <t>P128116658803T</t>
  </si>
  <si>
    <t>OSSOKO MAK</t>
  </si>
  <si>
    <t>00237695373641</t>
  </si>
  <si>
    <t>M021000031432G</t>
  </si>
  <si>
    <t>STE PILOTE DE COMMERCE PLUS SARL</t>
  </si>
  <si>
    <t>SOPIC PLUS SARL</t>
  </si>
  <si>
    <t>699603560/233470216</t>
  </si>
  <si>
    <t>P109716886036Z</t>
  </si>
  <si>
    <t>DJAL ANGOA</t>
  </si>
  <si>
    <t>IDA NATACHA</t>
  </si>
  <si>
    <t>691097039</t>
  </si>
  <si>
    <t>P057517110302P</t>
  </si>
  <si>
    <t>NZOUENKEU</t>
  </si>
  <si>
    <t>VIRGINIE CLAIR</t>
  </si>
  <si>
    <t>679549712</t>
  </si>
  <si>
    <t>P046412674722Z</t>
  </si>
  <si>
    <t>MBONG MATEN</t>
  </si>
  <si>
    <t>696603777</t>
  </si>
  <si>
    <t>P019218607574H</t>
  </si>
  <si>
    <t>SADEUH KAMGANG</t>
  </si>
  <si>
    <t>M041712621156E</t>
  </si>
  <si>
    <t>675627264</t>
  </si>
  <si>
    <t>CLEANING SERVICES, PRESSING SERVICES, ETC...</t>
  </si>
  <si>
    <t>M042116185423Z</t>
  </si>
  <si>
    <t>EZ CLEAN LIMITED</t>
  </si>
  <si>
    <t>692202311</t>
  </si>
  <si>
    <t>DERRIERE AFRIGAZ ANCIENNE ROUTE</t>
  </si>
  <si>
    <t>VENTE ACC. MOTO</t>
  </si>
  <si>
    <t>P019412630760P</t>
  </si>
  <si>
    <t>697534479</t>
  </si>
  <si>
    <t>P119617022862Y</t>
  </si>
  <si>
    <t>670175676</t>
  </si>
  <si>
    <t>CENTRE MULTIFONCTIONNEL</t>
  </si>
  <si>
    <t>M062016862433M</t>
  </si>
  <si>
    <t>CENTRE MULTIFONCTIONNEL DEPARTEMENTAL DE PROMOTIONS DES JEUNES DU LOGONE ET CHARI</t>
  </si>
  <si>
    <t>00237678001063</t>
  </si>
  <si>
    <t>P100217007357M</t>
  </si>
  <si>
    <t>IBRAHIM SIDIKIN</t>
  </si>
  <si>
    <t>P097812435993K</t>
  </si>
  <si>
    <t>ZINZI NICASIUS</t>
  </si>
  <si>
    <t>675442162</t>
  </si>
  <si>
    <t>M029400025920B</t>
  </si>
  <si>
    <t>BATOCCUL</t>
  </si>
  <si>
    <t>699550963</t>
  </si>
  <si>
    <t>P018012413229G</t>
  </si>
  <si>
    <t>FEUSSI ANDRE</t>
  </si>
  <si>
    <t>651209030</t>
  </si>
  <si>
    <t>P027814181951H</t>
  </si>
  <si>
    <t>FIDELIS MONJANG</t>
  </si>
  <si>
    <t>M051417257912M</t>
  </si>
  <si>
    <t>E CATH CHRIST ROI OBOUT</t>
  </si>
  <si>
    <t>694870519</t>
  </si>
  <si>
    <t>M052116153896M</t>
  </si>
  <si>
    <t>SPARK INNOVATION SARL</t>
  </si>
  <si>
    <t>COMMERCE GÉNÉRALE , SERVICES AUX ENTREPRISES ET PRESTATIONS DIVERSES</t>
  </si>
  <si>
    <t>695000048</t>
  </si>
  <si>
    <t>APRES 7EME</t>
  </si>
  <si>
    <t>P027916657301R</t>
  </si>
  <si>
    <t>NGOUENET.</t>
  </si>
  <si>
    <t>FRANCOIS HUBERT.</t>
  </si>
  <si>
    <t>00237677354233</t>
  </si>
  <si>
    <t>P127116455165T</t>
  </si>
  <si>
    <t>P089312118309M</t>
  </si>
  <si>
    <t>695610419</t>
  </si>
  <si>
    <t>P097316736032X</t>
  </si>
  <si>
    <t>KENMOE JEANNE</t>
  </si>
  <si>
    <t>P036912579960W</t>
  </si>
  <si>
    <t>FOCHO ELIJAH</t>
  </si>
  <si>
    <t>GWAN YANDAH</t>
  </si>
  <si>
    <t>P047217321869A</t>
  </si>
  <si>
    <t>FOUADJIO EPSE.</t>
  </si>
  <si>
    <t>SONKENG THERESE</t>
  </si>
  <si>
    <t>P016516033123E</t>
  </si>
  <si>
    <t>FEUSSA</t>
  </si>
  <si>
    <t>00237663957070</t>
  </si>
  <si>
    <t>P067718024206H</t>
  </si>
  <si>
    <t>671979998</t>
  </si>
  <si>
    <t>prestations de services/ événementiel</t>
  </si>
  <si>
    <t>M062416846882N</t>
  </si>
  <si>
    <t>HAPPY ÉVENTS SARL</t>
  </si>
  <si>
    <t>P018916392916G</t>
  </si>
  <si>
    <t>NGANYU</t>
  </si>
  <si>
    <t>00237696746495</t>
  </si>
  <si>
    <t>MILE 2, OPPOSITE GUINESS</t>
  </si>
  <si>
    <t>P057912407109P</t>
  </si>
  <si>
    <t>HENRI BERTRAND</t>
  </si>
  <si>
    <t>656949485</t>
  </si>
  <si>
    <t>P048025228442E</t>
  </si>
  <si>
    <t>699633370</t>
  </si>
  <si>
    <t>P107800396087D</t>
  </si>
  <si>
    <t>TSIATSAP NGOULA IRENE</t>
  </si>
  <si>
    <t>ETS PLANETE CONSTUCTION</t>
  </si>
  <si>
    <t>675 561 943</t>
  </si>
  <si>
    <t>ETOA MEKLI</t>
  </si>
  <si>
    <t>P028518078902C</t>
  </si>
  <si>
    <t>ELODIE FLEURY</t>
  </si>
  <si>
    <t>656275243</t>
  </si>
  <si>
    <t>P016712147822J</t>
  </si>
  <si>
    <t>MAHAMADOU NOUHOU</t>
  </si>
  <si>
    <t>676184552</t>
  </si>
  <si>
    <t>P028112520923C</t>
  </si>
  <si>
    <t>699086188</t>
  </si>
  <si>
    <t>P119016401458K</t>
  </si>
  <si>
    <t>00237696670095</t>
  </si>
  <si>
    <t>P116912634668W</t>
  </si>
  <si>
    <t>KAPNANG EPSE KAMGA MARIE</t>
  </si>
  <si>
    <t>KAPNANG KAMGA</t>
  </si>
  <si>
    <t>694454156</t>
  </si>
  <si>
    <t>P088916678579P</t>
  </si>
  <si>
    <t>00237691908212</t>
  </si>
  <si>
    <t>PS, TRANSPORT, MECANIQUE GENERALE</t>
  </si>
  <si>
    <t>P057416629684B</t>
  </si>
  <si>
    <t>TCHUENTE ANSELME</t>
  </si>
  <si>
    <t>FABRICE (ETS MKAM SERVICES)</t>
  </si>
  <si>
    <t>00237675355098</t>
  </si>
  <si>
    <t>P068117160843D</t>
  </si>
  <si>
    <t>696340652</t>
  </si>
  <si>
    <t>P076413914611J</t>
  </si>
  <si>
    <t>NJOUEMPAM</t>
  </si>
  <si>
    <t>695516370</t>
  </si>
  <si>
    <t>P087612246946N</t>
  </si>
  <si>
    <t>GHOMSI DJOUBEU</t>
  </si>
  <si>
    <t>P059317654223G</t>
  </si>
  <si>
    <t>237696760649</t>
  </si>
  <si>
    <t>M072416976198K</t>
  </si>
  <si>
    <t>674917810</t>
  </si>
  <si>
    <t>P047212605299D</t>
  </si>
  <si>
    <t>OTOMBO AMAYENE</t>
  </si>
  <si>
    <t>674463296</t>
  </si>
  <si>
    <t>M022117019645G</t>
  </si>
  <si>
    <t>LA FOI INC LTD</t>
  </si>
  <si>
    <t>IMPORTATION, EXPORTATION AND DISTRIBUTION OF FOOD CROPS</t>
  </si>
  <si>
    <t>00237651562417</t>
  </si>
  <si>
    <t>NOUVEL ROUTE BONABERI</t>
  </si>
  <si>
    <t>P116814717630A</t>
  </si>
  <si>
    <t>679097633</t>
  </si>
  <si>
    <t>P118016735250F</t>
  </si>
  <si>
    <t>0023794162055</t>
  </si>
  <si>
    <t>P016312624880W</t>
  </si>
  <si>
    <t>FIDELIS NGWA NSENG</t>
  </si>
  <si>
    <t>677860733</t>
  </si>
  <si>
    <t>NEXT TO EQUIPMENT SHOP</t>
  </si>
  <si>
    <t>P057816245910D</t>
  </si>
  <si>
    <t>00237 695 13 67 98</t>
  </si>
  <si>
    <t>NKOLNDA II</t>
  </si>
  <si>
    <t>P016212525161B</t>
  </si>
  <si>
    <t>YAKOUBOU MOKTAR</t>
  </si>
  <si>
    <t>ETS YAKOUBOU MOKTAR</t>
  </si>
  <si>
    <t>670938392</t>
  </si>
  <si>
    <t>TÉLÉ BOUTIQUE</t>
  </si>
  <si>
    <t>P098916604676U</t>
  </si>
  <si>
    <t>KOM MEZATIO</t>
  </si>
  <si>
    <t>MICKAELE INGRID</t>
  </si>
  <si>
    <t>699879095</t>
  </si>
  <si>
    <t>M071717845280B</t>
  </si>
  <si>
    <t>DELEGATION REGIONALE DES AFFAIRES SOCIALES DU NORD</t>
  </si>
  <si>
    <t>P058616115248Z</t>
  </si>
  <si>
    <t>696789666</t>
  </si>
  <si>
    <t>SAPEURS, AXE 1 COMPTOIR 92</t>
  </si>
  <si>
    <t>IMP.DIST.CONSOM.&amp; REACTIFS MEDICAUX</t>
  </si>
  <si>
    <t>M081512401796U</t>
  </si>
  <si>
    <t>DIAGNOSTICS UNIVERSAL SARL</t>
  </si>
  <si>
    <t>681377182</t>
  </si>
  <si>
    <t>P088918583705Y</t>
  </si>
  <si>
    <t>00237674422750</t>
  </si>
  <si>
    <t>P067000574857J</t>
  </si>
  <si>
    <t>M092116628302L</t>
  </si>
  <si>
    <t>MUTUELLE D'ASSISTANCE ET DE SLIDARITE</t>
  </si>
  <si>
    <t>M.A.S</t>
  </si>
  <si>
    <t>00237697549269</t>
  </si>
  <si>
    <t>M081016076410N</t>
  </si>
  <si>
    <t>COMMUNAUTE BANGOU DE BERTOUA</t>
  </si>
  <si>
    <t>681410090</t>
  </si>
  <si>
    <t>DERRIER GMI</t>
  </si>
  <si>
    <t>P127500497174F</t>
  </si>
  <si>
    <t>TSAFACK KAMDOUM EPSE TCHABONG AIMERANCE</t>
  </si>
  <si>
    <t>675567953</t>
  </si>
  <si>
    <t>P048417229875H</t>
  </si>
  <si>
    <t>BERNADETTE YAH</t>
  </si>
  <si>
    <t>651603422</t>
  </si>
  <si>
    <t>P029214246253L</t>
  </si>
  <si>
    <t>SOUMELONG MEZOUE</t>
  </si>
  <si>
    <t>651399916</t>
  </si>
  <si>
    <t>BTP/GENIE CIVIL/PRESTATIONS DE SERVICES</t>
  </si>
  <si>
    <t>M022317949924F</t>
  </si>
  <si>
    <t>GLOBAL ART SARL</t>
  </si>
  <si>
    <t>695563273</t>
  </si>
  <si>
    <t>P018417495147Z</t>
  </si>
  <si>
    <t>MAGOUI MEKONTSO</t>
  </si>
  <si>
    <t>00237675178922</t>
  </si>
  <si>
    <t>P088116663750Y</t>
  </si>
  <si>
    <t>MBOMPDA</t>
  </si>
  <si>
    <t>PELAGIE STEPHANIE</t>
  </si>
  <si>
    <t>00237699910211</t>
  </si>
  <si>
    <t>P088617982053H</t>
  </si>
  <si>
    <t>699 03 50 13</t>
  </si>
  <si>
    <t>MARCHE MELEN EN FACE DU POINT</t>
  </si>
  <si>
    <t>P047817121897M</t>
  </si>
  <si>
    <t>694575927</t>
  </si>
  <si>
    <t>PRODUCTION B.NATURELLES &amp;E.</t>
  </si>
  <si>
    <t>M021512261464X</t>
  </si>
  <si>
    <t>STE LUMIERE SARL</t>
  </si>
  <si>
    <t>677351767</t>
  </si>
  <si>
    <t>P048312720854P</t>
  </si>
  <si>
    <t>MASSONKEM TINDO EPSEE NGUINDJEL</t>
  </si>
  <si>
    <t>699447033</t>
  </si>
  <si>
    <t>MENDONG JOUVENCE</t>
  </si>
  <si>
    <t>GSBP LA RELIANCE EDUCATIVE</t>
  </si>
  <si>
    <t>P089017106344P</t>
  </si>
  <si>
    <t>KOUENYADIBA EPSE KENGNE TAKOULEU</t>
  </si>
  <si>
    <t>ARMEL VALDEZ</t>
  </si>
  <si>
    <t>678344090</t>
  </si>
  <si>
    <t>P047400566478S</t>
  </si>
  <si>
    <t>LIU SHIQIN</t>
  </si>
  <si>
    <t>ETS XIAO FEI</t>
  </si>
  <si>
    <t>P059717618443N</t>
  </si>
  <si>
    <t>MELI KEYANYEM</t>
  </si>
  <si>
    <t>00674300361</t>
  </si>
  <si>
    <t>P026618470568Q</t>
  </si>
  <si>
    <t>NJINKWE EPSE NOUNGA</t>
  </si>
  <si>
    <t>COMMUNE DE LOBO</t>
  </si>
  <si>
    <t>M048412468550J</t>
  </si>
  <si>
    <t>678777534</t>
  </si>
  <si>
    <t>P017216774577X</t>
  </si>
  <si>
    <t>00237651346769</t>
  </si>
  <si>
    <t>P029116939743W</t>
  </si>
  <si>
    <t>MEGNA MOUMBAGNA</t>
  </si>
  <si>
    <t>694124324</t>
  </si>
  <si>
    <t>P037714181957Q</t>
  </si>
  <si>
    <t>PAOLINE</t>
  </si>
  <si>
    <t>P109217623290P</t>
  </si>
  <si>
    <t>673601837</t>
  </si>
  <si>
    <t>P078615723185Y</t>
  </si>
  <si>
    <t>FEUTO MOKAM</t>
  </si>
  <si>
    <t>677708399</t>
  </si>
  <si>
    <t>P109015305605E</t>
  </si>
  <si>
    <t>P019417831947F</t>
  </si>
  <si>
    <t>SORELLE DIANE</t>
  </si>
  <si>
    <t>697 55 00 69</t>
  </si>
  <si>
    <t>COLFOULOU</t>
  </si>
  <si>
    <t>P068700457407C</t>
  </si>
  <si>
    <t>NGWNUI JUDITH</t>
  </si>
  <si>
    <t>677933567</t>
  </si>
  <si>
    <t>BUY &amp; SELLING OF FOOD</t>
  </si>
  <si>
    <t>P116717686953D</t>
  </si>
  <si>
    <t>SCHOLASTICA LUMA</t>
  </si>
  <si>
    <t>00237674421428</t>
  </si>
  <si>
    <t>M092116580809J</t>
  </si>
  <si>
    <t>OUR CLINIC</t>
  </si>
  <si>
    <t>677740152</t>
  </si>
  <si>
    <t>P019217123039G</t>
  </si>
  <si>
    <t>MUGUO</t>
  </si>
  <si>
    <t>ELVIS JAM</t>
  </si>
  <si>
    <t>658847603</t>
  </si>
  <si>
    <t>P069417967197G</t>
  </si>
  <si>
    <t>NEBAH CLAUDE CHE</t>
  </si>
  <si>
    <t>680290913</t>
  </si>
  <si>
    <t>A COTE DE TOTAL MVAN</t>
  </si>
  <si>
    <t>P018417323299B</t>
  </si>
  <si>
    <t>SALACK NJILA</t>
  </si>
  <si>
    <t>677694265</t>
  </si>
  <si>
    <t>GENERAL CINL ENGINEERING</t>
  </si>
  <si>
    <t>M012216955341L</t>
  </si>
  <si>
    <t>YEBACAM CONSTRUCTION CO.LTD</t>
  </si>
  <si>
    <t>P088616923531N</t>
  </si>
  <si>
    <t>NZEPOP</t>
  </si>
  <si>
    <t>MARTHE SIDONIE</t>
  </si>
  <si>
    <t>673239339</t>
  </si>
  <si>
    <t>P018917061331C</t>
  </si>
  <si>
    <t>ZOL</t>
  </si>
  <si>
    <t>P099414403044G</t>
  </si>
  <si>
    <t>FOMENE TCHUANYO</t>
  </si>
  <si>
    <t>676967525</t>
  </si>
  <si>
    <t>M042318182044J</t>
  </si>
  <si>
    <t>SOCIETE PARIS SHOP</t>
  </si>
  <si>
    <t>COMMERCE GENERAL - PRESTATION DE SERVICES - IMPORT/EXPORT - DISTRIBUTION</t>
  </si>
  <si>
    <t>+2376 98722889</t>
  </si>
  <si>
    <t>P118914641588K</t>
  </si>
  <si>
    <t>TIA FOUOMENE</t>
  </si>
  <si>
    <t>M042116068831Y</t>
  </si>
  <si>
    <t>GOLDEN WOODS SARL</t>
  </si>
  <si>
    <t>PRESTATIONS DE SERVICES, COMMERCE GÉNÉRAL, CONSTRUCTION BOIS ET MOBILIERS</t>
  </si>
  <si>
    <t>694809446</t>
  </si>
  <si>
    <t>P106312736306W</t>
  </si>
  <si>
    <t>NKEN NKEN LAZARETTE EPSE ENYEQUE</t>
  </si>
  <si>
    <t>699838295</t>
  </si>
  <si>
    <t>P014200032150D</t>
  </si>
  <si>
    <t>TCHIKAMEN MOISE</t>
  </si>
  <si>
    <t>696603293</t>
  </si>
  <si>
    <t>P010217042416T</t>
  </si>
  <si>
    <t>ORNELA NADIA</t>
  </si>
  <si>
    <t>659464202</t>
  </si>
  <si>
    <t>EBOLOWA NEW BELL</t>
  </si>
  <si>
    <t>P072315972973N</t>
  </si>
  <si>
    <t>ETS MAESTRO TJ BUSINESS LLC</t>
  </si>
  <si>
    <t>00237651625352</t>
  </si>
  <si>
    <t>P017112329847B</t>
  </si>
  <si>
    <t>NGANTSI</t>
  </si>
  <si>
    <t>679226897</t>
  </si>
  <si>
    <t>P128718096960S</t>
  </si>
  <si>
    <t>KAMTE NOUSSI</t>
  </si>
  <si>
    <t>00237651591819</t>
  </si>
  <si>
    <t>P018412784873P</t>
  </si>
  <si>
    <t>BALATAIN</t>
  </si>
  <si>
    <t>675578855</t>
  </si>
  <si>
    <t>P108000321197E</t>
  </si>
  <si>
    <t>CARLOS CHARENT</t>
  </si>
  <si>
    <t>P059216152115J</t>
  </si>
  <si>
    <t>00237673060498</t>
  </si>
  <si>
    <t>GRAPHISME-PRESTATIONS-CONSEILS</t>
  </si>
  <si>
    <t>M022014404804Q</t>
  </si>
  <si>
    <t>METALLIK SARL</t>
  </si>
  <si>
    <t>M111817413380K</t>
  </si>
  <si>
    <t>COMPLEXE SCOLAIRE BILINGUE POLYVALENT LE MIEL NTUI</t>
  </si>
  <si>
    <t>675656631</t>
  </si>
  <si>
    <t>P126300560128K</t>
  </si>
  <si>
    <t>NYEMB JEAN PIERRENYEM</t>
  </si>
  <si>
    <t>NYEMB JEAN PIERRE</t>
  </si>
  <si>
    <t>699503366</t>
  </si>
  <si>
    <t>ANCIEN DEPOT NOBRA</t>
  </si>
  <si>
    <t>P019017566600L</t>
  </si>
  <si>
    <t>P015716580303M</t>
  </si>
  <si>
    <t>MAKOUTSO</t>
  </si>
  <si>
    <t>696283846</t>
  </si>
  <si>
    <t>P019416177782T</t>
  </si>
  <si>
    <t>DOROTHY MBANDA.</t>
  </si>
  <si>
    <t>00237650425282</t>
  </si>
  <si>
    <t>SOUZA DANS LA GARE ROUTIÈRE</t>
  </si>
  <si>
    <t>P018017533565N</t>
  </si>
  <si>
    <t>JEPHTER AKO</t>
  </si>
  <si>
    <t>00237677929629</t>
  </si>
  <si>
    <t>P016800427751K</t>
  </si>
  <si>
    <t>DIFFO DOMINIQUEETS</t>
  </si>
  <si>
    <t>ETS DOMINGO</t>
  </si>
  <si>
    <t>679 62 52 98</t>
  </si>
  <si>
    <t>PRESTATIONS DE SERVICES &amp; CONSEILS</t>
  </si>
  <si>
    <t>P078117053674Z</t>
  </si>
  <si>
    <t>GUEDEM NOUMBI</t>
  </si>
  <si>
    <t>CHRISTELLE NADEGE</t>
  </si>
  <si>
    <t>M032217190918S</t>
  </si>
  <si>
    <t>BROTHER AND SONS ENTERPRISE SARL</t>
  </si>
  <si>
    <t>P047218518707P</t>
  </si>
  <si>
    <t>677760202</t>
  </si>
  <si>
    <t>P059917126975T</t>
  </si>
  <si>
    <t>BENGA'A</t>
  </si>
  <si>
    <t>BERNADETTE BRENDA</t>
  </si>
  <si>
    <t>659040653</t>
  </si>
  <si>
    <t>P100217110392P</t>
  </si>
  <si>
    <t>KEYANLA TCHOUPOU NODEM</t>
  </si>
  <si>
    <t>RUFIN DERRICK</t>
  </si>
  <si>
    <t>655781637</t>
  </si>
  <si>
    <t>P118516625048M</t>
  </si>
  <si>
    <t>EMENE FREDERICK</t>
  </si>
  <si>
    <t>ANCHEBE.</t>
  </si>
  <si>
    <t>00237672105256</t>
  </si>
  <si>
    <t>vente de matériel de plomberie</t>
  </si>
  <si>
    <t>P049416340711W</t>
  </si>
  <si>
    <t>VOUGMO</t>
  </si>
  <si>
    <t>JEAN RAVAU</t>
  </si>
  <si>
    <t>657045092</t>
  </si>
  <si>
    <t>P129018072954S</t>
  </si>
  <si>
    <t>ZUYANE</t>
  </si>
  <si>
    <t>691557118</t>
  </si>
  <si>
    <t>P027916235721J</t>
  </si>
  <si>
    <t>FORGHAB JEAN MATINO</t>
  </si>
  <si>
    <t>SINGHEUS</t>
  </si>
  <si>
    <t>67984567</t>
  </si>
  <si>
    <t>P098516060054F</t>
  </si>
  <si>
    <t>YAMGOUO</t>
  </si>
  <si>
    <t>00237697002833</t>
  </si>
  <si>
    <t>ROND POINT NAJO</t>
  </si>
  <si>
    <t>P108117607221L</t>
  </si>
  <si>
    <t>00237666666677</t>
  </si>
  <si>
    <t>P118412570417Y</t>
  </si>
  <si>
    <t>P122016282863D</t>
  </si>
  <si>
    <t>CHAYI AYUBA</t>
  </si>
  <si>
    <t>CG/DISTRIBUTION/NEGOCE/PS</t>
  </si>
  <si>
    <t>P069518552016X</t>
  </si>
  <si>
    <t>BELL BELL LOUIS KÉVIN</t>
  </si>
  <si>
    <t>(ETS BELIA)</t>
  </si>
  <si>
    <t>@00237697337933</t>
  </si>
  <si>
    <t>LOGPOM COMISSARIAT 18 ÈME</t>
  </si>
  <si>
    <t>Commerciale</t>
  </si>
  <si>
    <t>P119117132403W</t>
  </si>
  <si>
    <t>TOUAMA</t>
  </si>
  <si>
    <t>691044251</t>
  </si>
  <si>
    <t>APRÈS ÉGLISE CATHOLIQUE</t>
  </si>
  <si>
    <t>M071412132563T</t>
  </si>
  <si>
    <t>GENERAL ENGINEERING SARL</t>
  </si>
  <si>
    <t>243 57 26 55 / 690 52 73 54</t>
  </si>
  <si>
    <t>P058117149774H</t>
  </si>
  <si>
    <t>YANKEU YANKEU</t>
  </si>
  <si>
    <t>P086916427657Q</t>
  </si>
  <si>
    <t>BABAKA</t>
  </si>
  <si>
    <t>FRANÇOISE AIMÉE</t>
  </si>
  <si>
    <t>00237690455397</t>
  </si>
  <si>
    <t>P107715986424Q</t>
  </si>
  <si>
    <t>MATHIAS NDIKUM</t>
  </si>
  <si>
    <t>00237677053885</t>
  </si>
  <si>
    <t>M097817233536T</t>
  </si>
  <si>
    <t>EP DANG-PATOU</t>
  </si>
  <si>
    <t>DANG-PATOU</t>
  </si>
  <si>
    <t>P117716046930J</t>
  </si>
  <si>
    <t>TOUKAM DEFO</t>
  </si>
  <si>
    <t>FROICAM</t>
  </si>
  <si>
    <t>M061912786636N</t>
  </si>
  <si>
    <t>NOVELY SARL</t>
  </si>
  <si>
    <t>678155915</t>
  </si>
  <si>
    <t>P058612517904C</t>
  </si>
  <si>
    <t>PIGHA TCHOFFO DIANE LAURE</t>
  </si>
  <si>
    <t>P118218450303D</t>
  </si>
  <si>
    <t>KOUBISSAY NGOMBI</t>
  </si>
  <si>
    <t>RUTH MARLYSE</t>
  </si>
  <si>
    <t>00237699330785</t>
  </si>
  <si>
    <t>BP 7029</t>
  </si>
  <si>
    <t>P122016058130M</t>
  </si>
  <si>
    <t>NGAKAM RICHARD</t>
  </si>
  <si>
    <t>P068718292826T</t>
  </si>
  <si>
    <t>MEGNE FONE</t>
  </si>
  <si>
    <t>00237670518410</t>
  </si>
  <si>
    <t>PK10- FACE BOULANGERIE SAKER</t>
  </si>
  <si>
    <t>P109817378965G</t>
  </si>
  <si>
    <t>ENDALLE TENE</t>
  </si>
  <si>
    <t>656207272</t>
  </si>
  <si>
    <t>P047216941577C</t>
  </si>
  <si>
    <t>P046912619753L</t>
  </si>
  <si>
    <t>NGASAMBA VEUVE ZO'OBO</t>
  </si>
  <si>
    <t>661 45 48 75</t>
  </si>
  <si>
    <t>P049013859859B</t>
  </si>
  <si>
    <t>NJIE NAKO BENJAMIN</t>
  </si>
  <si>
    <t>651219196</t>
  </si>
  <si>
    <t>P096512501268P</t>
  </si>
  <si>
    <t>ELAT EBOLO</t>
  </si>
  <si>
    <t>699482243</t>
  </si>
  <si>
    <t>QTIER KOUOGOUO
LIEU DIT ANGLE
SUR</t>
  </si>
  <si>
    <t>P126312554339L</t>
  </si>
  <si>
    <t>ATANGANA MBAH</t>
  </si>
  <si>
    <t>HERMAN VALERE</t>
  </si>
  <si>
    <t>677759511</t>
  </si>
  <si>
    <t>P018015193172C</t>
  </si>
  <si>
    <t>675586276</t>
  </si>
  <si>
    <t>P045912482811W</t>
  </si>
  <si>
    <t>MAKOUTA MAMBO</t>
  </si>
  <si>
    <t>P017116653834R</t>
  </si>
  <si>
    <t>ALKPASSANE MOUKHAMED</t>
  </si>
  <si>
    <t>EXPLOITANT DE SECRETARIAT BUREAUTIQUE</t>
  </si>
  <si>
    <t>P087912565876Q</t>
  </si>
  <si>
    <t>SIMEU FANCHE</t>
  </si>
  <si>
    <t>MELAINE MAGLOIRE</t>
  </si>
  <si>
    <t>675180025</t>
  </si>
  <si>
    <t>P098513855383X</t>
  </si>
  <si>
    <t>NANGWA HANS ADIAKA</t>
  </si>
  <si>
    <t>678136653</t>
  </si>
  <si>
    <t>P049616619429K</t>
  </si>
  <si>
    <t>M062116274055S</t>
  </si>
  <si>
    <t>FRANCHISE CONSEILS-TRADING SARL</t>
  </si>
  <si>
    <t>COMMERCE GENERAL- PRESTATION DE SERVICES- IMPORT EXPORT- CONSEILS</t>
  </si>
  <si>
    <t>+1(339)203-8751</t>
  </si>
  <si>
    <t>P048500536425L</t>
  </si>
  <si>
    <t>DAWA KENGNE MODESTINE	ETS</t>
  </si>
  <si>
    <t>ETS DAWA KENGNE</t>
  </si>
  <si>
    <t>699579990</t>
  </si>
  <si>
    <t>P108400393277T</t>
  </si>
  <si>
    <t>MEKUI FOYANG</t>
  </si>
  <si>
    <t>672243673</t>
  </si>
  <si>
    <t>P029217214516E</t>
  </si>
  <si>
    <t>MIKAM SOPA</t>
  </si>
  <si>
    <t>00237678235185</t>
  </si>
  <si>
    <t>M122018655270A</t>
  </si>
  <si>
    <t>LYCEE DE DIR</t>
  </si>
  <si>
    <t>677820992</t>
  </si>
  <si>
    <t>NTIC, INFORMATIQUE, PRESTATIONS DE SERVICES</t>
  </si>
  <si>
    <t>M092015075323J</t>
  </si>
  <si>
    <t>ALL SOLUTIONS NETWORKS EQUIPMENTS AND TECHNOLOGIES SA</t>
  </si>
  <si>
    <t>ASNET SA</t>
  </si>
  <si>
    <t>M022217152777W</t>
  </si>
  <si>
    <t>SOCIETE INSDUSTRIELLE, COMMERCIALE ET AGRO-PASTORALE DU CAMEROUN SARL</t>
  </si>
  <si>
    <t>SICAM SARL</t>
  </si>
  <si>
    <t>+237 693 98 70 78</t>
  </si>
  <si>
    <t>P097917441749K</t>
  </si>
  <si>
    <t>NKENNE</t>
  </si>
  <si>
    <t>00237670438322</t>
  </si>
  <si>
    <t>KASSABLANCA</t>
  </si>
  <si>
    <t>P038416099106L</t>
  </si>
  <si>
    <t>YONKEU SEDRIC ROSTAND</t>
  </si>
  <si>
    <t>M080617008835P</t>
  </si>
  <si>
    <t>699872894</t>
  </si>
  <si>
    <t>M042317152675T</t>
  </si>
  <si>
    <t>SOCIÉTÉ COOPÉRATIVE SIMPLIFIÉE DES PRODUCTEURS DE COTON DE MBOUKMA</t>
  </si>
  <si>
    <t>695208720</t>
  </si>
  <si>
    <t>MBOUKMA</t>
  </si>
  <si>
    <t>DAW CONSULTING</t>
  </si>
  <si>
    <t>P129516843064F</t>
  </si>
  <si>
    <t>GWETH NDOUGUE</t>
  </si>
  <si>
    <t>BONIFACE THIERRY</t>
  </si>
  <si>
    <t>697273270</t>
  </si>
  <si>
    <t>P110316428351S</t>
  </si>
  <si>
    <t>SIKEH GISELE WIYKIYNYUY</t>
  </si>
  <si>
    <t>0237657669853</t>
  </si>
  <si>
    <t>M101200043532J</t>
  </si>
  <si>
    <t>SUNSHINE XIETONG TRADING SARL</t>
  </si>
  <si>
    <t>00237699250031</t>
  </si>
  <si>
    <t>YAOUNDE/NOUVELLE ROUTE BASTOS</t>
  </si>
  <si>
    <t>P087616397364F</t>
  </si>
  <si>
    <t>TOGOUETH FOUEDZI</t>
  </si>
  <si>
    <t>AIME DOULAIN</t>
  </si>
  <si>
    <t>00237675500014</t>
  </si>
  <si>
    <t>P088512770870E</t>
  </si>
  <si>
    <t>SIANI YAMGOUE</t>
  </si>
  <si>
    <t>650200607</t>
  </si>
  <si>
    <t>P089118505763Q</t>
  </si>
  <si>
    <t>NJOBO ACHU</t>
  </si>
  <si>
    <t>P066716304765W</t>
  </si>
  <si>
    <t>IBRAHIMA YADJI</t>
  </si>
  <si>
    <t>00237698271241</t>
  </si>
  <si>
    <t>M081317869843H</t>
  </si>
  <si>
    <t>NEW CENTURY LAY PRIVATE BILINGUAL NURSERY AND PRIMARY SCHOOL</t>
  </si>
  <si>
    <t>P018312518110T</t>
  </si>
  <si>
    <t>670829674</t>
  </si>
  <si>
    <t>Avant poste de contrôle</t>
  </si>
  <si>
    <t>P128112623209C</t>
  </si>
  <si>
    <t>IGBOEGBUNAM OBIAGELI VIRGINIA NWEKE</t>
  </si>
  <si>
    <t>676521330</t>
  </si>
  <si>
    <t>P017812146866J</t>
  </si>
  <si>
    <t>696962350</t>
  </si>
  <si>
    <t>P106612285976U</t>
  </si>
  <si>
    <t>ZOGNIE</t>
  </si>
  <si>
    <t>699975752</t>
  </si>
  <si>
    <t>P075616050120H</t>
  </si>
  <si>
    <t>681737236</t>
  </si>
  <si>
    <t>CONTRACTS &amp; SUPPLIES,COMMERCE GENERAL</t>
  </si>
  <si>
    <t>P016200059697X</t>
  </si>
  <si>
    <t>BITOA MICHAEL PEYIN</t>
  </si>
  <si>
    <t>(DIANAMO BOOKSHOP)</t>
  </si>
  <si>
    <t>677760715</t>
  </si>
  <si>
    <t>NDOP-HAOUSSA</t>
  </si>
  <si>
    <t>P088117389194D</t>
  </si>
  <si>
    <t>FOTSO TENESSO</t>
  </si>
  <si>
    <t>JACQUES (ETS FOTEJA)</t>
  </si>
  <si>
    <t>00237697469033</t>
  </si>
  <si>
    <t>P017518085488F</t>
  </si>
  <si>
    <t>DICHOCHILA</t>
  </si>
  <si>
    <t>PROVISION OF SERVICES-CONSULTING</t>
  </si>
  <si>
    <t>M032217160509X</t>
  </si>
  <si>
    <t>GREATMINDS MSC LIMITED</t>
  </si>
  <si>
    <t>656 589 511 - 674 975 345</t>
  </si>
  <si>
    <t>APRES MARCHE TANKO</t>
  </si>
  <si>
    <t>P117617432335Q</t>
  </si>
  <si>
    <t>FOZO AWOUNFOUET EPSE TSOPZONG</t>
  </si>
  <si>
    <t>675526453</t>
  </si>
  <si>
    <t>PRODUCTION DE SEMENCES AMÉLIORES</t>
  </si>
  <si>
    <t>M091814423627J</t>
  </si>
  <si>
    <t>SOCIÉTÉ COOPÉRATIVE SIMPLIFIÉE ''AOUDI'' DES PRODUCTEURS DE SEMENCES DE LA RÉGION DE L’EXTRÊME-NORD</t>
  </si>
  <si>
    <t>SCOOPS-PROSADEN</t>
  </si>
  <si>
    <t>693409599</t>
  </si>
  <si>
    <t>FERME SEMENCE</t>
  </si>
  <si>
    <t>P059316978467L</t>
  </si>
  <si>
    <t>JOSELIN CAROLE</t>
  </si>
  <si>
    <t>652771119</t>
  </si>
  <si>
    <t>P037916276115Y</t>
  </si>
  <si>
    <t>EBENIZER</t>
  </si>
  <si>
    <t>00237694311623</t>
  </si>
  <si>
    <t>P109117429948P</t>
  </si>
  <si>
    <t>00237679333328</t>
  </si>
  <si>
    <t>P122017616603B</t>
  </si>
  <si>
    <t>NGUEDA NDIEFOUO GUSTAVE</t>
  </si>
  <si>
    <t>P027516601957X</t>
  </si>
  <si>
    <t>EGBE ARREY ARREY WILLIAM</t>
  </si>
  <si>
    <t>00237677415881</t>
  </si>
  <si>
    <t>P067916730180R</t>
  </si>
  <si>
    <t>EKEMA DAVID</t>
  </si>
  <si>
    <t>00237679170518</t>
  </si>
  <si>
    <t>P057312415825N</t>
  </si>
  <si>
    <t>ZOO ÉMILE MARTIAL</t>
  </si>
  <si>
    <t>ETS E.M.Z RAPIDE</t>
  </si>
  <si>
    <t>P100417053136F</t>
  </si>
  <si>
    <t>ABDOULWASSIRI</t>
  </si>
  <si>
    <t>699542032</t>
  </si>
  <si>
    <t>M042116024188T</t>
  </si>
  <si>
    <t>COP'S CONSEIL SARL</t>
  </si>
  <si>
    <t>688789807</t>
  </si>
  <si>
    <t>P047812415787U</t>
  </si>
  <si>
    <t>HAMIYA YIRMIA</t>
  </si>
  <si>
    <t>HAMIYA YIRMIYA</t>
  </si>
  <si>
    <t>678326558</t>
  </si>
  <si>
    <t>M082416987120M</t>
  </si>
  <si>
    <t>SUCCESSION PRISO EKE</t>
  </si>
  <si>
    <t>P069417771311Y</t>
  </si>
  <si>
    <t>NJOUGOH MERLINE TECLAIRE</t>
  </si>
  <si>
    <t>ETS CLINIQUE THERAPEUTIQUE ST-TECLAIRE</t>
  </si>
  <si>
    <t>690835718</t>
  </si>
  <si>
    <t>MARCHÉ NKOULOULOUM CARREFOUR CENTRAL BAR</t>
  </si>
  <si>
    <t>P029217534309D</t>
  </si>
  <si>
    <t>TIOMEGNE</t>
  </si>
  <si>
    <t>CARLILE BAUDROISE</t>
  </si>
  <si>
    <t>VENTE ET DISTRIBUTION DES PRODUITS ET MATÉRIELS MÉDICAUX ET CONSOMMABLES</t>
  </si>
  <si>
    <t>00237678952413</t>
  </si>
  <si>
    <t>M070817253966W</t>
  </si>
  <si>
    <t>EP KOUONCHA II</t>
  </si>
  <si>
    <t>COMMERCE - AUTRE ACTIVITE COMMERCIALE</t>
  </si>
  <si>
    <t>M030500018247G</t>
  </si>
  <si>
    <t>FICELLE SARL</t>
  </si>
  <si>
    <t>77775213/99042524/3</t>
  </si>
  <si>
    <t>P116616581676W</t>
  </si>
  <si>
    <t>MINKOE OLINGA</t>
  </si>
  <si>
    <t>LORVINE</t>
  </si>
  <si>
    <t>696322420</t>
  </si>
  <si>
    <t>P122017445223G</t>
  </si>
  <si>
    <t>ANDOMO CALIXTE CLARISSE</t>
  </si>
  <si>
    <t>M062014662074U</t>
  </si>
  <si>
    <t>BLACK MOUNTAIN CONSELLING SARL</t>
  </si>
  <si>
    <t>693143569</t>
  </si>
  <si>
    <t>P068312147951D</t>
  </si>
  <si>
    <t>KANA MAURICE</t>
  </si>
  <si>
    <t>P096717020414D</t>
  </si>
  <si>
    <t>COLLECTE DES DECHETS NON ORGANIQUES</t>
  </si>
  <si>
    <t>P036812720247Z</t>
  </si>
  <si>
    <t>PALLA FLORENCE SARAH</t>
  </si>
  <si>
    <t>ETS CODENOR</t>
  </si>
  <si>
    <t>698404518</t>
  </si>
  <si>
    <t>M022317966521L</t>
  </si>
  <si>
    <t>TRANSPORT FOKO SARL</t>
  </si>
  <si>
    <t>TRANSKO SARL</t>
  </si>
  <si>
    <t>TRANSPORT;IMPORT-EXPORT;  COMMERCE GENERAL; PRESTATION DE SERVICES</t>
  </si>
  <si>
    <t>673200846</t>
  </si>
  <si>
    <t>P048017646779U</t>
  </si>
  <si>
    <t>NGORBO YANA</t>
  </si>
  <si>
    <t>656832983</t>
  </si>
  <si>
    <t>P066414438527Q</t>
  </si>
  <si>
    <t>689098765</t>
  </si>
  <si>
    <t>MARCHE CF1494</t>
  </si>
  <si>
    <t>P048415113431W</t>
  </si>
  <si>
    <t>BOUANG</t>
  </si>
  <si>
    <t>CAROLINE MARIETTE</t>
  </si>
  <si>
    <t>P058717026108Z</t>
  </si>
  <si>
    <t>FOPA NGOUFO</t>
  </si>
  <si>
    <t>P127516788773F</t>
  </si>
  <si>
    <t>TCHIZASSI</t>
  </si>
  <si>
    <t>670560665</t>
  </si>
  <si>
    <t>P019917127738F</t>
  </si>
  <si>
    <t>695168975</t>
  </si>
  <si>
    <t>P019018119499H</t>
  </si>
  <si>
    <t>ANGAMA DOKO</t>
  </si>
  <si>
    <t>691591992</t>
  </si>
  <si>
    <t>P016417118042Y</t>
  </si>
  <si>
    <t>BALOMBOL BAHELES</t>
  </si>
  <si>
    <t>GASPAR</t>
  </si>
  <si>
    <t>620478414</t>
  </si>
  <si>
    <t>BP: 7498 DOUALA</t>
  </si>
  <si>
    <t>P075212144002P</t>
  </si>
  <si>
    <t>EKENG</t>
  </si>
  <si>
    <t>655743484</t>
  </si>
  <si>
    <t>P100416934370D</t>
  </si>
  <si>
    <t>BANAG LIBITE</t>
  </si>
  <si>
    <t>LUC BERNARD FERNAND</t>
  </si>
  <si>
    <t>697759768</t>
  </si>
  <si>
    <t>P089816924047S</t>
  </si>
  <si>
    <t>P117916208074G</t>
  </si>
  <si>
    <t>MARCELLE PATIENCE</t>
  </si>
  <si>
    <t>697953469</t>
  </si>
  <si>
    <t>KOTTO APRÈS MAISON BLANCHE</t>
  </si>
  <si>
    <t>P129514924857R</t>
  </si>
  <si>
    <t>USANA</t>
  </si>
  <si>
    <t>676452820</t>
  </si>
  <si>
    <t>P057811485849T</t>
  </si>
  <si>
    <t>MADJIOUENDEM</t>
  </si>
  <si>
    <t>MBOUM AVIATION 2</t>
  </si>
  <si>
    <t>P018016216982R</t>
  </si>
  <si>
    <t>TIEGUIENG PATIEN DOMINIQUE</t>
  </si>
  <si>
    <t>651121212</t>
  </si>
  <si>
    <t>P027417008037K</t>
  </si>
  <si>
    <t>TACHI KEUTCHAPA</t>
  </si>
  <si>
    <t>LUCIE SYLVIE</t>
  </si>
  <si>
    <t>696528682</t>
  </si>
  <si>
    <t>P087217475524J</t>
  </si>
  <si>
    <t>MBA FOKAM LEOPOLD.</t>
  </si>
  <si>
    <t>P128212263824B</t>
  </si>
  <si>
    <t>MAMADOU DIOP</t>
  </si>
  <si>
    <t>P085900184629L</t>
  </si>
  <si>
    <t>677753229</t>
  </si>
  <si>
    <t>PRESTATOINS DES SERVICES</t>
  </si>
  <si>
    <t>P017218481708U</t>
  </si>
  <si>
    <t>EYEBE EYEBE</t>
  </si>
  <si>
    <t>699725110</t>
  </si>
  <si>
    <t>AKOK NDOG</t>
  </si>
  <si>
    <t>P015617175416B</t>
  </si>
  <si>
    <t>PK 12VMARCHE</t>
  </si>
  <si>
    <t>VENTE ACCESSOIRES MATERIELS ELECTRONIQUES</t>
  </si>
  <si>
    <t>P098012529055J</t>
  </si>
  <si>
    <t>HABIBA MOUSSA</t>
  </si>
  <si>
    <t>699 75 79 19</t>
  </si>
  <si>
    <t>BTQ/F 0252</t>
  </si>
  <si>
    <t>P019817153557G</t>
  </si>
  <si>
    <t>650779374</t>
  </si>
  <si>
    <t>P126517347805A</t>
  </si>
  <si>
    <t>SEKE A MOUBEKE</t>
  </si>
  <si>
    <t>ELOIMDEM</t>
  </si>
  <si>
    <t>P029316777195P</t>
  </si>
  <si>
    <t>P027916247710H</t>
  </si>
  <si>
    <t>PEZUH</t>
  </si>
  <si>
    <t>KALEMUH</t>
  </si>
  <si>
    <t>AMANG 2 CARREFOUR DJUNKAM</t>
  </si>
  <si>
    <t>P017916438203G</t>
  </si>
  <si>
    <t>P087612588248U</t>
  </si>
  <si>
    <t>DOLINGO BIKINN DIONGO</t>
  </si>
  <si>
    <t>P090117054236Z</t>
  </si>
  <si>
    <t>DEFFO NOUKACHIE-SI DONALD KYRIA</t>
  </si>
  <si>
    <t>ETS DEFFO DONALD KYRIA</t>
  </si>
  <si>
    <t>RECYCLAGE ET COLLECTE DES DECHETS (SACS VIDE, CARTONS, BIDONS, EMBALLAGE)</t>
  </si>
  <si>
    <t>00237693995192</t>
  </si>
  <si>
    <t>P014912401750A</t>
  </si>
  <si>
    <t>NGUELA GABRIEL</t>
  </si>
  <si>
    <t>677409777</t>
  </si>
  <si>
    <t>CPT F 64</t>
  </si>
  <si>
    <t>P128518456465P</t>
  </si>
  <si>
    <t>EMILIENNE CHARLIE</t>
  </si>
  <si>
    <t>MELEN ( GRANISON MILITAIRE)</t>
  </si>
  <si>
    <t>P029514402489S</t>
  </si>
  <si>
    <t>SINALE</t>
  </si>
  <si>
    <t>BENYAMIN</t>
  </si>
  <si>
    <t>B/231</t>
  </si>
  <si>
    <t>M120500019679B</t>
  </si>
  <si>
    <t>STE SIVO CENTRAL AFRICA SARL</t>
  </si>
  <si>
    <t>"SCA"</t>
  </si>
  <si>
    <t>695935436</t>
  </si>
  <si>
    <t>CITY SPORT/IMM SGBC</t>
  </si>
  <si>
    <t>P018300542167K</t>
  </si>
  <si>
    <t>ASMAOU ABOUBAKARI</t>
  </si>
  <si>
    <t>FOULBERE CENTRE COMMERCIAL</t>
  </si>
  <si>
    <t>M039312495984Y</t>
  </si>
  <si>
    <t>ECOLE PRIMAIRE ET MATERNELLE BILINGUE LA COLOMBE DE BOKO</t>
  </si>
  <si>
    <t>EPMB LA COLOMBE DE BOKO</t>
  </si>
  <si>
    <t>P068816998713A</t>
  </si>
  <si>
    <t>CLOTILDE AIMEE</t>
  </si>
  <si>
    <t>678777683</t>
  </si>
  <si>
    <t>DESCENTE SIX A SIX</t>
  </si>
  <si>
    <t>P057716759410M</t>
  </si>
  <si>
    <t>PETKEU TCHOUFFA EPSE FOCHI NANTCHOU MINETTE GRACE</t>
  </si>
  <si>
    <t>ETS COMPLEXE M &amp; B</t>
  </si>
  <si>
    <t>P108116017770S</t>
  </si>
  <si>
    <t>MONKAM FANGOU ÉPOUSE KOAGNE</t>
  </si>
  <si>
    <t>ASTRINE ZITA</t>
  </si>
  <si>
    <t>00237699192274</t>
  </si>
  <si>
    <t>SIS ENTRÉE AKWA NORD</t>
  </si>
  <si>
    <t>M091217235914X</t>
  </si>
  <si>
    <t>GSB LES PETITS ANGES (FRA)</t>
  </si>
  <si>
    <t>P099816675445S</t>
  </si>
  <si>
    <t>WAMBA NKENNE</t>
  </si>
  <si>
    <t>002376976433325</t>
  </si>
  <si>
    <t>P108314426000Y</t>
  </si>
  <si>
    <t>MFOUMOU NATHALIE</t>
  </si>
  <si>
    <t>695987604</t>
  </si>
  <si>
    <t>P087816234647R</t>
  </si>
  <si>
    <t>OKANI MARTHA NWAMAKA</t>
  </si>
  <si>
    <t>P078016635847R</t>
  </si>
  <si>
    <t>DIANA BERINYUY</t>
  </si>
  <si>
    <t>00237653121682</t>
  </si>
  <si>
    <t>P078016672927S</t>
  </si>
  <si>
    <t>HAMZA MAMADOU</t>
  </si>
  <si>
    <t>00237691671631</t>
  </si>
  <si>
    <t>P046116904992R</t>
  </si>
  <si>
    <t>SIPOUWOUO EPSE KEHTCHUIME</t>
  </si>
  <si>
    <t>P078813490412Q</t>
  </si>
  <si>
    <t>BAKO SONJONG HERMANN</t>
  </si>
  <si>
    <t>B.H. COOPERATIONS (SHEMINOLS)</t>
  </si>
  <si>
    <t>P128617782088C</t>
  </si>
  <si>
    <t>670404312</t>
  </si>
  <si>
    <t>BANENGO-CARREFOUR MADELON</t>
  </si>
  <si>
    <t>P048812487444T</t>
  </si>
  <si>
    <t>SILATSA KANA JACQUES</t>
  </si>
  <si>
    <t>696765286</t>
  </si>
  <si>
    <t>P018800541266W</t>
  </si>
  <si>
    <t>BANEMB SAMUEL</t>
  </si>
  <si>
    <t>697064682</t>
  </si>
  <si>
    <t>OMEING</t>
  </si>
  <si>
    <t>BARRIERE PLUIE</t>
  </si>
  <si>
    <t>QUINCAILLERIE VENTE CIMEN</t>
  </si>
  <si>
    <t>P038712784298J</t>
  </si>
  <si>
    <t>NOUTCHEU NOLABO SYLVAIN</t>
  </si>
  <si>
    <t>NOUTCHEU NOLABO</t>
  </si>
  <si>
    <t>675614533</t>
  </si>
  <si>
    <t>P127216305627A</t>
  </si>
  <si>
    <t>BRIGITTE MONIQUE</t>
  </si>
  <si>
    <t>687167300</t>
  </si>
  <si>
    <t>M032318054004E</t>
  </si>
  <si>
    <t>VICTORIA CONSTRUCTION COMPANY LIMITED</t>
  </si>
  <si>
    <t>Activity.REAL ESTATE, GENERAL CONSTRUCTION, GENERAL MERCHANDISE, GENERAL CONTRACTS/SUPPLIES, IMPORT/EXPORT</t>
  </si>
  <si>
    <t>FOURNITURE DE MATERIELS DE BUREAU ET CONSOMMABLES.</t>
  </si>
  <si>
    <t>M072217547170W</t>
  </si>
  <si>
    <t>SOCIETE CAMEROUNAISE DE DEVELOPPEMENT ET DE CONSTRUCTION</t>
  </si>
  <si>
    <t>SOCADEVCO SARL</t>
  </si>
  <si>
    <t>679506542</t>
  </si>
  <si>
    <t>PALAIS DES CONGRAIS</t>
  </si>
  <si>
    <t>PREST.SCES COMMERCE GENERAL IMP-EXP</t>
  </si>
  <si>
    <t>P068914412903D</t>
  </si>
  <si>
    <t>AISSATOU ACHE</t>
  </si>
  <si>
    <t>698950151</t>
  </si>
  <si>
    <t>P026516158883H</t>
  </si>
  <si>
    <t>677637320</t>
  </si>
  <si>
    <t>CHINOIS, BOX 105, SECTEUR HABILLEMENT</t>
  </si>
  <si>
    <t>P109916158091R</t>
  </si>
  <si>
    <t>IFEDIORAH MAKUACHUKWU EMMANUEL</t>
  </si>
  <si>
    <t>M122316292782T</t>
  </si>
  <si>
    <t>MASTERMINDSET SARL</t>
  </si>
  <si>
    <t>MASTERMINDSET</t>
  </si>
  <si>
    <t>FORMATION, DÉVELOPPEMENT COMMERCIAL,E-COMMERCE,E-SERVICES,E-LEARNING,COACHING ET CONSULTING,INFORMATIQUE,COMMUNICATION,PRESTATIONS DE SERVICES,COMMERCE GÉNÉRAL</t>
  </si>
  <si>
    <t>00237620965367</t>
  </si>
  <si>
    <t>P129012624722U</t>
  </si>
  <si>
    <t>NGONGWE STEVE ELAD</t>
  </si>
  <si>
    <t>676281125</t>
  </si>
  <si>
    <t>OPP UNICE BANK</t>
  </si>
  <si>
    <t>P078318458658D</t>
  </si>
  <si>
    <t>ABE METALA OLIVIER</t>
  </si>
  <si>
    <t>ETS LEREGNE</t>
  </si>
  <si>
    <t>672173363</t>
  </si>
  <si>
    <t>P049216090725E</t>
  </si>
  <si>
    <t>DURU HAPPINESS</t>
  </si>
  <si>
    <t>P046212785046Q</t>
  </si>
  <si>
    <t>DJINE JACQUELINE</t>
  </si>
  <si>
    <t>FICHIER</t>
  </si>
  <si>
    <t>M010812485829A</t>
  </si>
  <si>
    <t>SOCEC BINUM TONTINE BABONE</t>
  </si>
  <si>
    <t>677122262</t>
  </si>
  <si>
    <t>P029012265559H</t>
  </si>
  <si>
    <t>FEDJEU RAYMOND GAITAN</t>
  </si>
  <si>
    <t>652350002</t>
  </si>
  <si>
    <t>P048618550884S</t>
  </si>
  <si>
    <t>YVAN BRICE MOMNOUKI</t>
  </si>
  <si>
    <t>00237696202083</t>
  </si>
  <si>
    <t>M032217203146P</t>
  </si>
  <si>
    <t>YOURS EVER SARL</t>
  </si>
  <si>
    <t>YE SARL</t>
  </si>
  <si>
    <t>00237695665946</t>
  </si>
  <si>
    <t>M052416738466R</t>
  </si>
  <si>
    <t>SERPEL GROUPE SARL</t>
  </si>
  <si>
    <t>691179148</t>
  </si>
  <si>
    <t>NKOMO-CARREFOUR S/C 185</t>
  </si>
  <si>
    <t>P058012441069J</t>
  </si>
  <si>
    <t>NJIOGWO HONORENJIO</t>
  </si>
  <si>
    <t>NJIOGWO MICHEL</t>
  </si>
  <si>
    <t>675567422</t>
  </si>
  <si>
    <t>P055117147487U</t>
  </si>
  <si>
    <t>NGOBKAM EPSE DJAHA</t>
  </si>
  <si>
    <t>674968110</t>
  </si>
  <si>
    <t>P122016310333F</t>
  </si>
  <si>
    <t>NYUYSENI CHRISTOPHER</t>
  </si>
  <si>
    <t>677807506</t>
  </si>
  <si>
    <t>P099018447143H</t>
  </si>
  <si>
    <t>AMBUH</t>
  </si>
  <si>
    <t>CHARLOTTE KEIN</t>
  </si>
  <si>
    <t>677951516</t>
  </si>
  <si>
    <t>P010616859805A</t>
  </si>
  <si>
    <t>DIALLO THIERNO MAMOUDOU</t>
  </si>
  <si>
    <t>M102216857369W</t>
  </si>
  <si>
    <t>CAMEROUN ACTION SANTE</t>
  </si>
  <si>
    <t>00237691111100</t>
  </si>
  <si>
    <t>P122016907119J</t>
  </si>
  <si>
    <t>TALLA FOSSO LEOPOLD</t>
  </si>
  <si>
    <t>674802480</t>
  </si>
  <si>
    <t>P039616055787B</t>
  </si>
  <si>
    <t>TCHAKOUA POUGOUM DÉDIA CYNDI (ETS ODURY SERVICES)</t>
  </si>
  <si>
    <t>00237674953472</t>
  </si>
  <si>
    <t>P016200136733A</t>
  </si>
  <si>
    <t>NTEUDJEUSSE DANIEL</t>
  </si>
  <si>
    <t>ADVICE</t>
  </si>
  <si>
    <t>233424132</t>
  </si>
  <si>
    <t>P079017214036T</t>
  </si>
  <si>
    <t>656011113</t>
  </si>
  <si>
    <t>P108016830396U</t>
  </si>
  <si>
    <t>CHARLES ACHU</t>
  </si>
  <si>
    <t>687079117</t>
  </si>
  <si>
    <t>OBILI/CARREFOUR KAMENI</t>
  </si>
  <si>
    <t>P059617147989F</t>
  </si>
  <si>
    <t>JISAILE MORELLE</t>
  </si>
  <si>
    <t>675361564</t>
  </si>
  <si>
    <t>P106217974898N</t>
  </si>
  <si>
    <t>699528363/695900541</t>
  </si>
  <si>
    <t>P109718432313Y</t>
  </si>
  <si>
    <t>P080016916409F</t>
  </si>
  <si>
    <t>FRINUE GRACIOUS MBACHI</t>
  </si>
  <si>
    <t>681765772</t>
  </si>
  <si>
    <t>P019417125178H</t>
  </si>
  <si>
    <t>MAKOU FOPE</t>
  </si>
  <si>
    <t>656913620</t>
  </si>
  <si>
    <t>P046012567648K</t>
  </si>
  <si>
    <t>P128512520165W</t>
  </si>
  <si>
    <t>KEMBOU MBOUFANG JUDITH</t>
  </si>
  <si>
    <t>KEMBOU MBOUFANG</t>
  </si>
  <si>
    <t>P097815360597B</t>
  </si>
  <si>
    <t>ADJAMO ELLAH</t>
  </si>
  <si>
    <t>674054090</t>
  </si>
  <si>
    <t>P089618461785S</t>
  </si>
  <si>
    <t>691636423</t>
  </si>
  <si>
    <t>VENTE BOISSONS ALCOLISSEES</t>
  </si>
  <si>
    <t>P119318604627G</t>
  </si>
  <si>
    <t>SHANTAL LEMNUE</t>
  </si>
  <si>
    <t>00237678619602</t>
  </si>
  <si>
    <t>P067918538281R</t>
  </si>
  <si>
    <t>BINDZI OMGBA BERNARD</t>
  </si>
  <si>
    <t>BOB &amp; CIE</t>
  </si>
  <si>
    <t>697949728</t>
  </si>
  <si>
    <t>P106912697860F</t>
  </si>
  <si>
    <t>P117618293944H</t>
  </si>
  <si>
    <t>EBONGNKIE</t>
  </si>
  <si>
    <t>ANASTASIA FONGE</t>
  </si>
  <si>
    <t>675229173</t>
  </si>
  <si>
    <t>GS BONGI BALUE</t>
  </si>
  <si>
    <t>P089716608011C</t>
  </si>
  <si>
    <t>BELIBI MEYA</t>
  </si>
  <si>
    <t>JUDITH ANGE</t>
  </si>
  <si>
    <t>694700944</t>
  </si>
  <si>
    <t>YDE DAMAS-EBOM</t>
  </si>
  <si>
    <t>P122018609943L</t>
  </si>
  <si>
    <t>DICKY NDOUMBE EPSE MBANGUE</t>
  </si>
  <si>
    <t>P036012519696Y</t>
  </si>
  <si>
    <t>KOS EP. MABENGA ABEGA</t>
  </si>
  <si>
    <t>652021458</t>
  </si>
  <si>
    <t>P127300260880C</t>
  </si>
  <si>
    <t>WANG DENIS NKWELLE</t>
  </si>
  <si>
    <t>P047400468566A</t>
  </si>
  <si>
    <t>MEDJOM SOLANGE</t>
  </si>
  <si>
    <t>677445441</t>
  </si>
  <si>
    <t>P019816287305Q</t>
  </si>
  <si>
    <t>INGABIRE MARIE</t>
  </si>
  <si>
    <t>6778654321/677308118</t>
  </si>
  <si>
    <t>APRES CAP</t>
  </si>
  <si>
    <t>M042416649908C</t>
  </si>
  <si>
    <t>INTELLI HOLDINGS</t>
  </si>
  <si>
    <t>00237676601872</t>
  </si>
  <si>
    <t>VENTE DE LAMBRIS</t>
  </si>
  <si>
    <t>P038017031293W</t>
  </si>
  <si>
    <t>TATSINGOUM</t>
  </si>
  <si>
    <t>692746396</t>
  </si>
  <si>
    <t>P110016920143A</t>
  </si>
  <si>
    <t>TCHEUASSI NGANOU</t>
  </si>
  <si>
    <t>IDRISS ROSTAND</t>
  </si>
  <si>
    <t>658642089</t>
  </si>
  <si>
    <t>D450</t>
  </si>
  <si>
    <t>P027616592936T</t>
  </si>
  <si>
    <t>MEKA MEKA</t>
  </si>
  <si>
    <t>658566236</t>
  </si>
  <si>
    <t>MÉCANICIEN DE</t>
  </si>
  <si>
    <t>P019417564648N</t>
  </si>
  <si>
    <t>SOHANPI TIWA</t>
  </si>
  <si>
    <t>00237672794197</t>
  </si>
  <si>
    <t>EN FACE DU LYCÉE BILINGUE DE KYE OSSI</t>
  </si>
  <si>
    <t>P122016995378C</t>
  </si>
  <si>
    <t>KEMGUE HENRI ROBERT</t>
  </si>
  <si>
    <t>697604490</t>
  </si>
  <si>
    <t>P067517624298H</t>
  </si>
  <si>
    <t>EBALE NDO</t>
  </si>
  <si>
    <t>00237677792450</t>
  </si>
  <si>
    <t>P116500094509U</t>
  </si>
  <si>
    <t>DONGMO EPSE JIOTSA MARGUERITTE</t>
  </si>
  <si>
    <t>699486316</t>
  </si>
  <si>
    <t>P079616666728G</t>
  </si>
  <si>
    <t>MENDENKO</t>
  </si>
  <si>
    <t>LYNDA SOPHIE</t>
  </si>
  <si>
    <t>00237690953189</t>
  </si>
  <si>
    <t>P047512467411T</t>
  </si>
  <si>
    <t>NGONTI FELICIEN RAOUL</t>
  </si>
  <si>
    <t>ETS FESS</t>
  </si>
  <si>
    <t>652 965 472</t>
  </si>
  <si>
    <t>DERRIERE, DANS IMM GENERAL INDUTRIE 1ER NIVEAU</t>
  </si>
  <si>
    <t>P068900554908H</t>
  </si>
  <si>
    <t>NCHIMAAGOH YERIMA MALLAM</t>
  </si>
  <si>
    <t>COMMERCE DE PRODUITS AMERICAINS</t>
  </si>
  <si>
    <t>P064812420710W</t>
  </si>
  <si>
    <t>MENTI ESSOLBO GERMAIN</t>
  </si>
  <si>
    <t>676317698</t>
  </si>
  <si>
    <t>M082217577916Y</t>
  </si>
  <si>
    <t>TOP EXCELLENCE ENGINEERING SARL</t>
  </si>
  <si>
    <t>T.E.E</t>
  </si>
  <si>
    <t>LA CONSTRUCTION, L'ÉQUIPEMENT,L'ACCOMPAGNEMENT ET L'EXPLOITATION DES UNITÉS DE TRANSFORMATION ALIMENTAIRE, COMMERCEGENERAL, PRESTATIONS DE SERVICES, IMPORT EXPORT</t>
  </si>
  <si>
    <t>CUSTOMER CARE</t>
  </si>
  <si>
    <t>P088916719100H</t>
  </si>
  <si>
    <t>00237693882622</t>
  </si>
  <si>
    <t>P058816808788E</t>
  </si>
  <si>
    <t>00237699161140</t>
  </si>
  <si>
    <t>P129216056372P</t>
  </si>
  <si>
    <t>JAAFAR MAHMOUD</t>
  </si>
  <si>
    <t>P047316428020X</t>
  </si>
  <si>
    <t>NGAPINPOUE MIEDJIM HUGETTE</t>
  </si>
  <si>
    <t>00237651764494</t>
  </si>
  <si>
    <t>SOINS DENTAIRE-CONSULTATION GENERALE</t>
  </si>
  <si>
    <t>M101812727430C</t>
  </si>
  <si>
    <t>CLINIQUE MEDICO DENTAIRE JADE SARL</t>
  </si>
  <si>
    <t>JADE SARL</t>
  </si>
  <si>
    <t>659165022</t>
  </si>
  <si>
    <t>P079616607081F</t>
  </si>
  <si>
    <t>MOUGA</t>
  </si>
  <si>
    <t>JUSTINE CAROLINE A</t>
  </si>
  <si>
    <t>678753169</t>
  </si>
  <si>
    <t>P057515171458S</t>
  </si>
  <si>
    <t>NGUEPTCHOUANG NJONKOU</t>
  </si>
  <si>
    <t>M032217277422L</t>
  </si>
  <si>
    <t>SOCIETE COOPERATIVE SIMPLIFIEE MERDOLF FARM</t>
  </si>
  <si>
    <t>SCOOPS MERDOLF FARM</t>
  </si>
  <si>
    <t>VERS PRISON</t>
  </si>
  <si>
    <t>MINISTÈRE DE L'ENSEIGNEMENT SUPÉRIEUR</t>
  </si>
  <si>
    <t>P078417143641G</t>
  </si>
  <si>
    <t>DOUALA BETTY EPSE ESSOMBA</t>
  </si>
  <si>
    <t>CALMETTE ANGE</t>
  </si>
  <si>
    <t>695857573</t>
  </si>
  <si>
    <t>P067616672024Z</t>
  </si>
  <si>
    <t>P122017528951C</t>
  </si>
  <si>
    <t>KUEKEM MAURICE</t>
  </si>
  <si>
    <t>P122016511452B</t>
  </si>
  <si>
    <t>TEKOU YEMPIE BERNARD</t>
  </si>
  <si>
    <t>P070218367939U</t>
  </si>
  <si>
    <t>NCHACHUMO</t>
  </si>
  <si>
    <t>DERRICK NYIVOMBO</t>
  </si>
  <si>
    <t>674328809</t>
  </si>
  <si>
    <t>P026216364357Z</t>
  </si>
  <si>
    <t>NDJUITCHOU</t>
  </si>
  <si>
    <t>698450817</t>
  </si>
  <si>
    <t>M092417095336J</t>
  </si>
  <si>
    <t>WORLDWIDE DISTRIBUTOR SUARL</t>
  </si>
  <si>
    <t>ORGANISATION DU TRANSPORT DE FRET - H520203 / AUTRES SERVICES PERSONNELS N.C.A - S960004</t>
  </si>
  <si>
    <t>678943905</t>
  </si>
  <si>
    <t>M082316011347D</t>
  </si>
  <si>
    <t>SOCIETE NYAMS COMMERCE AND DEVELOPPEMENT SARL</t>
  </si>
  <si>
    <t>SONYCODEV SARL</t>
  </si>
  <si>
    <t>P057912934183Y</t>
  </si>
  <si>
    <t>NSOE NTI FRANCOIS XAVIER</t>
  </si>
  <si>
    <t>699170362</t>
  </si>
  <si>
    <t>P017218464746Z</t>
  </si>
  <si>
    <t>M012416356979Y</t>
  </si>
  <si>
    <t>SOCIÉTÉ CIVILE IMMOBILIÈRE 2ME</t>
  </si>
  <si>
    <t>SCI 2ME</t>
  </si>
  <si>
    <t>ACQUISITION, LA MISE EN VALEUR, L'ADMINISTRATION, L'EXPLOITATION, LA LOCATION</t>
  </si>
  <si>
    <t>699-503-378 / 677-700-178</t>
  </si>
  <si>
    <t>P079012657204R</t>
  </si>
  <si>
    <t>69556001</t>
  </si>
  <si>
    <t>P017117969046M</t>
  </si>
  <si>
    <t>ETS EL MOUSTAFA</t>
  </si>
  <si>
    <t>224525789</t>
  </si>
  <si>
    <t>P125812375458N</t>
  </si>
  <si>
    <t>KENGNE ELISABETH EP TALLA</t>
  </si>
  <si>
    <t>ETS KENGNE ELISABETH</t>
  </si>
  <si>
    <t>696084089</t>
  </si>
  <si>
    <t>P117500486928K</t>
  </si>
  <si>
    <t>KOUEBO FONDJA OLIVIER</t>
  </si>
  <si>
    <t>ETS KUEBOU ET FILS</t>
  </si>
  <si>
    <t>699742663</t>
  </si>
  <si>
    <t>FACE OLYMPIA</t>
  </si>
  <si>
    <t>P129118528575Y</t>
  </si>
  <si>
    <t>NGEHBI</t>
  </si>
  <si>
    <t>EDWIN TOBI</t>
  </si>
  <si>
    <t>677560000</t>
  </si>
  <si>
    <t>EMPLOYE ECOLE PRIM MATERNELLE HENRI DUMONT</t>
  </si>
  <si>
    <t>P078813443732Z</t>
  </si>
  <si>
    <t>DAGO CARMEL</t>
  </si>
  <si>
    <t>676538734</t>
  </si>
  <si>
    <t>NYALLA 1 DOUALA</t>
  </si>
  <si>
    <t>M020818465425C</t>
  </si>
  <si>
    <t>SUCCESSION KAMI LOUIS</t>
  </si>
  <si>
    <t>P046912786212K</t>
  </si>
  <si>
    <t>TSEKENG</t>
  </si>
  <si>
    <t>REGIE CARREFOUR</t>
  </si>
  <si>
    <t>M082117049587G</t>
  </si>
  <si>
    <t>KAOUTAL</t>
  </si>
  <si>
    <t>676436289</t>
  </si>
  <si>
    <t>P017417038445J</t>
  </si>
  <si>
    <t>GORI</t>
  </si>
  <si>
    <t>670867336</t>
  </si>
  <si>
    <t>P079512627554G</t>
  </si>
  <si>
    <t>ATEM EBAKO MANJE MARY ANNE</t>
  </si>
  <si>
    <t>672016469</t>
  </si>
  <si>
    <t>P019516725343E</t>
  </si>
  <si>
    <t>NJOCK MPACKO CLINTWON JONAS</t>
  </si>
  <si>
    <t>00237673150849</t>
  </si>
  <si>
    <t>P060117200980X</t>
  </si>
  <si>
    <t>TSALLA CHOUOMELIE DORSHELLE AUDREY</t>
  </si>
  <si>
    <t>P066217725272N</t>
  </si>
  <si>
    <t>MARGARET EKWA</t>
  </si>
  <si>
    <t>EGLISE EVANGELIQUE QUARTIER MBESOA</t>
  </si>
  <si>
    <t>P049217149441D</t>
  </si>
  <si>
    <t>COLDAY NGOUKEH</t>
  </si>
  <si>
    <t>IKELLE</t>
  </si>
  <si>
    <t>673785628</t>
  </si>
  <si>
    <t>683459261</t>
  </si>
  <si>
    <t>P019017080894G</t>
  </si>
  <si>
    <t>GABIB-GAEL</t>
  </si>
  <si>
    <t>671291819</t>
  </si>
  <si>
    <t>P047100179087W</t>
  </si>
  <si>
    <t>HOP</t>
  </si>
  <si>
    <t>677594444</t>
  </si>
  <si>
    <t>P099016184916K</t>
  </si>
  <si>
    <t>CHOKOALI</t>
  </si>
  <si>
    <t>CHRISTOPHE PAULIN</t>
  </si>
  <si>
    <t>682767135</t>
  </si>
  <si>
    <t>M062217393422W</t>
  </si>
  <si>
    <t>AGALEX ET CO SARL</t>
  </si>
  <si>
    <t>AGCO SARL</t>
  </si>
  <si>
    <t>00237696841417</t>
  </si>
  <si>
    <t>P086300215253S</t>
  </si>
  <si>
    <t>EL-PALACIO HOTEL</t>
  </si>
  <si>
    <t>673416859</t>
  </si>
  <si>
    <t>P018711968057D</t>
  </si>
  <si>
    <t>KEMTSA THOMASKEM</t>
  </si>
  <si>
    <t>KEMTSA THOMAS</t>
  </si>
  <si>
    <t>677698752</t>
  </si>
  <si>
    <t>P048916404938H</t>
  </si>
  <si>
    <t>SAM AZE MANKIA</t>
  </si>
  <si>
    <t>00237692341846</t>
  </si>
  <si>
    <t>P078416077087Q</t>
  </si>
  <si>
    <t>FADIMATU YAH</t>
  </si>
  <si>
    <t>678171958</t>
  </si>
  <si>
    <t>M031812712960R</t>
  </si>
  <si>
    <t>KUMBA REGIONAL HOSPITAL ANNEX</t>
  </si>
  <si>
    <t>M091317252665Y</t>
  </si>
  <si>
    <t>EP NDENG BAHOUAN</t>
  </si>
  <si>
    <t>M082117093774L</t>
  </si>
  <si>
    <t>SOCIETE COOPERATIVE SIMPLIFIEE DES PRODUCTEURS DE COTON DE ROL</t>
  </si>
  <si>
    <t>SCOOPS MANDERE</t>
  </si>
  <si>
    <t>681271996</t>
  </si>
  <si>
    <t>ROL</t>
  </si>
  <si>
    <t>P127300083644Z</t>
  </si>
  <si>
    <t>MISSANGA</t>
  </si>
  <si>
    <t>SHANGAI</t>
  </si>
  <si>
    <t>M082014927133N</t>
  </si>
  <si>
    <t>MOUVASSUR INVESTMENT CAMEROON SARL</t>
  </si>
  <si>
    <t>PLANIFICATION FINANCIERE, PRESTATIONS DE SERVICES FINANCIERS</t>
  </si>
  <si>
    <t>BOULANGERIE ROYALE</t>
  </si>
  <si>
    <t>P028817505247Y</t>
  </si>
  <si>
    <t>AMBO LAZZORO NJOSI</t>
  </si>
  <si>
    <t>00237672993117</t>
  </si>
  <si>
    <t>P019017687216H</t>
  </si>
  <si>
    <t>NSAFE</t>
  </si>
  <si>
    <t>691079290</t>
  </si>
  <si>
    <t>P016512438845S</t>
  </si>
  <si>
    <t>MOUHAMA MOUSTAPHA</t>
  </si>
  <si>
    <t>699747948</t>
  </si>
  <si>
    <t>CPT 316</t>
  </si>
  <si>
    <t>P098917115930S</t>
  </si>
  <si>
    <t>KEMI KETCHA JULIO</t>
  </si>
  <si>
    <t>M010800030334Y</t>
  </si>
  <si>
    <t>STE LA PROVIDENCE SARL</t>
  </si>
  <si>
    <t>677308311</t>
  </si>
  <si>
    <t>P067112674088P</t>
  </si>
  <si>
    <t>MBIAGNA GERVAIS</t>
  </si>
  <si>
    <t>682733720</t>
  </si>
  <si>
    <t>EN RETRAITE</t>
  </si>
  <si>
    <t>P015314946319J</t>
  </si>
  <si>
    <t>BEDJEDI KUNTZ</t>
  </si>
  <si>
    <t>677570619</t>
  </si>
  <si>
    <t>P129717116468X</t>
  </si>
  <si>
    <t>BALIDJI</t>
  </si>
  <si>
    <t>699875805</t>
  </si>
  <si>
    <t>NETTOYAGE ET ENTRETIENS</t>
  </si>
  <si>
    <t>P039117557261F</t>
  </si>
  <si>
    <t>NDJOLLE SONE</t>
  </si>
  <si>
    <t>A COTE FEU MAIRE</t>
  </si>
  <si>
    <t>P058716473625Q</t>
  </si>
  <si>
    <t>00237690171844</t>
  </si>
  <si>
    <t>P125112249522S</t>
  </si>
  <si>
    <t>KEDIS A YAKAN EPSE EGOM A BAMA</t>
  </si>
  <si>
    <t>677369970</t>
  </si>
  <si>
    <t>FACE MILAN MINSI</t>
  </si>
  <si>
    <t>P010116947484Q</t>
  </si>
  <si>
    <t>MIMBOUK MIMBES THIBAUT</t>
  </si>
  <si>
    <t>658945809</t>
  </si>
  <si>
    <t>P095600483493Q</t>
  </si>
  <si>
    <t>ANNI EP KONGO MADELEINE</t>
  </si>
  <si>
    <t>ETS ANNI EP KONGO MADELEINE</t>
  </si>
  <si>
    <t>694487106</t>
  </si>
  <si>
    <t>DERRIERE LEWAT HOTEL</t>
  </si>
  <si>
    <t>P108212691858Y</t>
  </si>
  <si>
    <t>NYAGANG ROMUALD MARTIAL</t>
  </si>
  <si>
    <t>6776333522</t>
  </si>
  <si>
    <t>P110016428866W</t>
  </si>
  <si>
    <t>00237683612626</t>
  </si>
  <si>
    <t>ARMURERIE/ PRESTATIONS DE SERVICES</t>
  </si>
  <si>
    <t>M032217154177U</t>
  </si>
  <si>
    <t>DELTA SECURITY COMPAGNY LIMITED</t>
  </si>
  <si>
    <t>DELESCO LIMITED</t>
  </si>
  <si>
    <t>695051257</t>
  </si>
  <si>
    <t>P048817044886N</t>
  </si>
  <si>
    <t>678374074</t>
  </si>
  <si>
    <t>M110917241584P</t>
  </si>
  <si>
    <t>PR S SCHEKINA</t>
  </si>
  <si>
    <t>653830911</t>
  </si>
  <si>
    <t>NAIKOM II</t>
  </si>
  <si>
    <t>VENTE VENTEMENTS ET PARFUMERIE</t>
  </si>
  <si>
    <t>P056416489037G</t>
  </si>
  <si>
    <t>GANA EPSE AMBASSA</t>
  </si>
  <si>
    <t>MERCY ENDOH</t>
  </si>
  <si>
    <t>P089612727580R</t>
  </si>
  <si>
    <t>TEMBENG KEVIN</t>
  </si>
  <si>
    <t>671145041</t>
  </si>
  <si>
    <t>P098212751010W</t>
  </si>
  <si>
    <t>MUTANAL</t>
  </si>
  <si>
    <t>STEPHEN BON</t>
  </si>
  <si>
    <t>654329285</t>
  </si>
  <si>
    <t>P018916381755M</t>
  </si>
  <si>
    <t>NDI NDI BEYALA</t>
  </si>
  <si>
    <t>CÔME CHRISTIAN</t>
  </si>
  <si>
    <t>00237690331284</t>
  </si>
  <si>
    <t>P016712703412W</t>
  </si>
  <si>
    <t>Yonta ép Feudjio Solange</t>
  </si>
  <si>
    <t>Ets Yonta feudjio</t>
  </si>
  <si>
    <t>673 19 69 13</t>
  </si>
  <si>
    <t>P038912116448M</t>
  </si>
  <si>
    <t>SENEGUIA KIAMPI DIEU NE DORT</t>
  </si>
  <si>
    <t>675351647</t>
  </si>
  <si>
    <t>M032416604684T</t>
  </si>
  <si>
    <t>ARISTIDE/PHILLIPA SARL</t>
  </si>
  <si>
    <t>A/P SARL</t>
  </si>
  <si>
    <t>CONSEIL ET AUTRES ACTIVITES INFORMATIQUES J620002 CONSULTANCE INFORMATIQUE, DE RECHERCHE,DEVELOPPEMENT,CONSEILS,ETUDES,REALISATIONS,EXPLOITATION,MAINTENANCE,FINACEMENT CONSTRUCTION DE BATIMENTS COMPLE</t>
  </si>
  <si>
    <t>699693498</t>
  </si>
  <si>
    <t>EMPLOI SERVICES</t>
  </si>
  <si>
    <t>P057917160316S</t>
  </si>
  <si>
    <t>ANAKO</t>
  </si>
  <si>
    <t>696566929</t>
  </si>
  <si>
    <t>P016700147387A</t>
  </si>
  <si>
    <t>NGONGANG LAURENT</t>
  </si>
  <si>
    <t>677801241</t>
  </si>
  <si>
    <t>P097212334118E</t>
  </si>
  <si>
    <t>BINTONG</t>
  </si>
  <si>
    <t>P017100031926R</t>
  </si>
  <si>
    <t>696691215</t>
  </si>
  <si>
    <t>P049217120047D</t>
  </si>
  <si>
    <t>676215853</t>
  </si>
  <si>
    <t>P059716647856E</t>
  </si>
  <si>
    <t>HAMZA ISA</t>
  </si>
  <si>
    <t>00237656568993</t>
  </si>
  <si>
    <t>P029217883686Z</t>
  </si>
  <si>
    <t>P098917184906G</t>
  </si>
  <si>
    <t>TARKE FOMBAN</t>
  </si>
  <si>
    <t>CLODATE ENJOH</t>
  </si>
  <si>
    <t>00237674520801</t>
  </si>
  <si>
    <t>RUE CHICAGO</t>
  </si>
  <si>
    <t>IMPORT/EXPORT TRADING AND WHOLESALE</t>
  </si>
  <si>
    <t>M102316181206M</t>
  </si>
  <si>
    <t>HIBISCUS TEAM</t>
  </si>
  <si>
    <t>0023761445831</t>
  </si>
  <si>
    <t>P107216159058X</t>
  </si>
  <si>
    <t>679844073</t>
  </si>
  <si>
    <t>MOULIN À MAIS</t>
  </si>
  <si>
    <t>P060017499015D</t>
  </si>
  <si>
    <t>TCHOUOMTSEU SOUP</t>
  </si>
  <si>
    <t>DARLINE EVA</t>
  </si>
  <si>
    <t>692649325</t>
  </si>
  <si>
    <t>P095712674861Q</t>
  </si>
  <si>
    <t>ABANDA ABANDA OLINGA</t>
  </si>
  <si>
    <t>671302735</t>
  </si>
  <si>
    <t>M032217177437B</t>
  </si>
  <si>
    <t>BLUMDESK SARL</t>
  </si>
  <si>
    <t>" B.DESK SARL"</t>
  </si>
  <si>
    <t>PRESTATIONS DE SERVICES-COMMERCE GENERAL-FORMATION-IMPORT-EXPORT</t>
  </si>
  <si>
    <t>P128616851908Q</t>
  </si>
  <si>
    <t>METHA KAKEU</t>
  </si>
  <si>
    <t>BETILLE YOYO NOEL</t>
  </si>
  <si>
    <t>681342880</t>
  </si>
  <si>
    <t>PRESTATIONS DE SERVICES DIVERS,B.T.P</t>
  </si>
  <si>
    <t>P039117037627S</t>
  </si>
  <si>
    <t>FAKELLI ME WOUNG</t>
  </si>
  <si>
    <t>P076500221814Q</t>
  </si>
  <si>
    <t>DJUIKOM EPSE BOUTUE</t>
  </si>
  <si>
    <t>670575250</t>
  </si>
  <si>
    <t>P048116487603R</t>
  </si>
  <si>
    <t>JIOMEDJOU</t>
  </si>
  <si>
    <t>675716754</t>
  </si>
  <si>
    <t>P057416071236P</t>
  </si>
  <si>
    <t>KEINGNE MOUBE</t>
  </si>
  <si>
    <t>650549801</t>
  </si>
  <si>
    <t>CARREFOUR NIKI</t>
  </si>
  <si>
    <t>P122015898727U</t>
  </si>
  <si>
    <t>WANDA MARTIN</t>
  </si>
  <si>
    <t>P029917111978S</t>
  </si>
  <si>
    <t>BONAVENTURE LAITYCIA</t>
  </si>
  <si>
    <t>696894623</t>
  </si>
  <si>
    <t>P037512621918E</t>
  </si>
  <si>
    <t>DONGHI NGUEDIA</t>
  </si>
  <si>
    <t>697643315</t>
  </si>
  <si>
    <t>P099316733650C</t>
  </si>
  <si>
    <t>SOULEYMANOU HAMAN ADJI</t>
  </si>
  <si>
    <t>00237690294882</t>
  </si>
  <si>
    <t>P037416232632J</t>
  </si>
  <si>
    <t>SONTA TAKUEGOU</t>
  </si>
  <si>
    <t>00237682976254</t>
  </si>
  <si>
    <t>P049416842311H</t>
  </si>
  <si>
    <t>VICHY ARNOLD</t>
  </si>
  <si>
    <t>00237674195908</t>
  </si>
  <si>
    <t>P099117622911C</t>
  </si>
  <si>
    <t>FOUYIMOUN FOGAM</t>
  </si>
  <si>
    <t>00237657508610.</t>
  </si>
  <si>
    <t>P018017081961Q</t>
  </si>
  <si>
    <t>699629289</t>
  </si>
  <si>
    <t>P016512175821B</t>
  </si>
  <si>
    <t>KOUOMEUGNE MARGUERITE MARIE</t>
  </si>
  <si>
    <t>696883477</t>
  </si>
  <si>
    <t>P017012409836D</t>
  </si>
  <si>
    <t>MAKOUGANG KAMELA</t>
  </si>
  <si>
    <t>TOLERANCE BAR</t>
  </si>
  <si>
    <t>M032416615004R</t>
  </si>
  <si>
    <t>BUSNESS TRANSPORT LOGISTIC SARL</t>
  </si>
  <si>
    <t>699242624</t>
  </si>
  <si>
    <t>P026800205929J</t>
  </si>
  <si>
    <t>YOUOGO EPSEE DEUTCHOUA</t>
  </si>
  <si>
    <t>AGNES HORTENSE</t>
  </si>
  <si>
    <t>694659685</t>
  </si>
  <si>
    <t>P099115987270C</t>
  </si>
  <si>
    <t>ELVIS CYRILLE</t>
  </si>
  <si>
    <t>666681122</t>
  </si>
  <si>
    <t>P108912749231F</t>
  </si>
  <si>
    <t>P048616496660L</t>
  </si>
  <si>
    <t>EZEGHENMO AFANWIE NGWA</t>
  </si>
  <si>
    <t>'AFRICA CONSTRUCTION VENTURES'</t>
  </si>
  <si>
    <t>GENIE CIVIL, COMMERCE GENERAL, IMPORT EXPORT, PRESTATIONS DE SERVICES, AGROINDUSTRIE</t>
  </si>
  <si>
    <t>675454455</t>
  </si>
  <si>
    <t>M071512375301L</t>
  </si>
  <si>
    <t>LOGICIELS &amp; SERVICES CAMEROUNLOGI</t>
  </si>
  <si>
    <t>LOGICIELS &amp; SERVICES CAMEROUN</t>
  </si>
  <si>
    <t>652129526</t>
  </si>
  <si>
    <t>FACE COMPLEXE MILIE SAKER</t>
  </si>
  <si>
    <t>SOINS DE SANTÉ, VENTE BA</t>
  </si>
  <si>
    <t>P047912712198P</t>
  </si>
  <si>
    <t>677389655/696253477</t>
  </si>
  <si>
    <t>MOUANKEU-DOUMGA BANKA</t>
  </si>
  <si>
    <t>IMMEUBLE CENTRALE - A CÔTÉ LYCÉE CLASSIQUE</t>
  </si>
  <si>
    <t>P117612404708N</t>
  </si>
  <si>
    <t>TCHEUSSOM JUDITH FLORE</t>
  </si>
  <si>
    <t>673178688</t>
  </si>
  <si>
    <t>P119025228418Y</t>
  </si>
  <si>
    <t>657054314</t>
  </si>
  <si>
    <t>VERS LE MARCHÉ</t>
  </si>
  <si>
    <t>P056618461411L</t>
  </si>
  <si>
    <t>HANTOU EPSE DJAMEN</t>
  </si>
  <si>
    <t>P086400155470C</t>
  </si>
  <si>
    <t>LEMA KANA</t>
  </si>
  <si>
    <t>M011400049030B</t>
  </si>
  <si>
    <t>SCI JERMANO</t>
  </si>
  <si>
    <t>699538486</t>
  </si>
  <si>
    <t>P098617265708A</t>
  </si>
  <si>
    <t>NGAZE NDJOUMOU</t>
  </si>
  <si>
    <t>00237678946281</t>
  </si>
  <si>
    <t>P098917123464P</t>
  </si>
  <si>
    <t>NDIKDA</t>
  </si>
  <si>
    <t>681680568</t>
  </si>
  <si>
    <t>P107312413220M</t>
  </si>
  <si>
    <t>SEBE ALAIN BRUNO</t>
  </si>
  <si>
    <t>693257904</t>
  </si>
  <si>
    <t>P069417843622T</t>
  </si>
  <si>
    <t>00237692315911</t>
  </si>
  <si>
    <t>P109817109871U</t>
  </si>
  <si>
    <t>AMINA LABARAN</t>
  </si>
  <si>
    <t>670879536</t>
  </si>
  <si>
    <t>P018918178451H</t>
  </si>
  <si>
    <t>697188171</t>
  </si>
  <si>
    <t>P126416624078U</t>
  </si>
  <si>
    <t>TCHOUAYO EPSE NZEPA</t>
  </si>
  <si>
    <t>00237677277678</t>
  </si>
  <si>
    <t>P057117114286J</t>
  </si>
  <si>
    <t>P118713243925K</t>
  </si>
  <si>
    <t>EBODE VICTOIRE MARLYSE</t>
  </si>
  <si>
    <t>P017512569752K</t>
  </si>
  <si>
    <t>677 54 43 77</t>
  </si>
  <si>
    <t>BTQ/B0360</t>
  </si>
  <si>
    <t>P038516215031Z</t>
  </si>
  <si>
    <t>DJIMELI NONKI</t>
  </si>
  <si>
    <t>ROMIALD AIME</t>
  </si>
  <si>
    <t>676276747</t>
  </si>
  <si>
    <t>P088612104432W</t>
  </si>
  <si>
    <t>674556199</t>
  </si>
  <si>
    <t>P087516629101H</t>
  </si>
  <si>
    <t>VIVIAN NGEFOR NDEM</t>
  </si>
  <si>
    <t>002376996888735.</t>
  </si>
  <si>
    <t>P037700547500X</t>
  </si>
  <si>
    <t>NDONODJI JEAN CARIE</t>
  </si>
  <si>
    <t>ETS EQUIPE TECHNIQUE</t>
  </si>
  <si>
    <t>696618167</t>
  </si>
  <si>
    <t>DOUALA/BONAPRISO CARREFOUR HOTEL DE L AIR</t>
  </si>
  <si>
    <t>P110016168816S</t>
  </si>
  <si>
    <t>CHIBUZZE</t>
  </si>
  <si>
    <t>M121412243459Y</t>
  </si>
  <si>
    <t>STE FORCE INT.TRANSP.&amp; COM.EN AFR.</t>
  </si>
  <si>
    <t>FITCA FITCA SARL</t>
  </si>
  <si>
    <t>699874173</t>
  </si>
  <si>
    <t>P087217164251X</t>
  </si>
  <si>
    <t>YONTCHA</t>
  </si>
  <si>
    <t>690704775</t>
  </si>
  <si>
    <t>P107815978132M</t>
  </si>
  <si>
    <t>LUCIEN LEDOUX</t>
  </si>
  <si>
    <t>P019512422730C</t>
  </si>
  <si>
    <t>TRAORE SABABOU</t>
  </si>
  <si>
    <t>P106317162584C</t>
  </si>
  <si>
    <t>TATAW AWUJONG EPSE BEKOLO</t>
  </si>
  <si>
    <t>M092417106632Y</t>
  </si>
  <si>
    <t>UNIVERSAL PROTECTION SECURITY SARL</t>
  </si>
  <si>
    <t>LA SÉCURITÉ-GARDINAGE-ESCORTE-PRITECTION DE L'ENVIRONNEMENT, AGRO-PASTORALE ET DÉVELOPPEMENT RURAL, PRESTATIONS DE SERVICES ,BTP,TRANSPORT ET LOGISTIQUE,TRANSFERT D'ARGENT, GESTION IMMOBILIÈRE</t>
  </si>
  <si>
    <t>655420046</t>
  </si>
  <si>
    <t>AGRO-PASTORALE/AGRO-ALIMENTAIRE</t>
  </si>
  <si>
    <t>M012216890713J</t>
  </si>
  <si>
    <t>ARISE GROUP SARL</t>
  </si>
  <si>
    <t>690726657</t>
  </si>
  <si>
    <t>M032217177331J</t>
  </si>
  <si>
    <t>CAMEROON INVEST AND PARTNER SARL</t>
  </si>
  <si>
    <t>CIP SARL</t>
  </si>
  <si>
    <t>COMMERCE GENERAL, IMPORT-EXPORT, NEGOCE, GROUPAGE, PRESTATIONS DE SERVICES,</t>
  </si>
  <si>
    <t>P049017107389S</t>
  </si>
  <si>
    <t>DJEBE</t>
  </si>
  <si>
    <t>MARTIN DERIC</t>
  </si>
  <si>
    <t>686597817</t>
  </si>
  <si>
    <t>P059516585785J</t>
  </si>
  <si>
    <t>SAHLA LIMNYUY</t>
  </si>
  <si>
    <t>M080900038947G</t>
  </si>
  <si>
    <t>THE  JORDAN SECONDARY HIGH SCHOOL</t>
  </si>
  <si>
    <t>GPE JORDAN</t>
  </si>
  <si>
    <t>677684510</t>
  </si>
  <si>
    <t>FOYER CHARITE</t>
  </si>
  <si>
    <t>P017412403588G</t>
  </si>
  <si>
    <t>SIAKA JEAN CLAUDE</t>
  </si>
  <si>
    <t>697946836</t>
  </si>
  <si>
    <t>M089617232165C</t>
  </si>
  <si>
    <t>EP MALENE DU DJA</t>
  </si>
  <si>
    <t>MALENE</t>
  </si>
  <si>
    <t>M050700022702F</t>
  </si>
  <si>
    <t>TEXYS SARL</t>
  </si>
  <si>
    <t>TEXYS</t>
  </si>
  <si>
    <t>P028917498609F</t>
  </si>
  <si>
    <t>JOHN NSHENWE AKWO</t>
  </si>
  <si>
    <t>0023767889985</t>
  </si>
  <si>
    <t>P118012334465W</t>
  </si>
  <si>
    <t>TALIPOUE</t>
  </si>
  <si>
    <t>MANJIDOU</t>
  </si>
  <si>
    <t>P127618383393G</t>
  </si>
  <si>
    <t>675741499</t>
  </si>
  <si>
    <t>M071200042885M</t>
  </si>
  <si>
    <t>STE CAMEROUN INVESTISSEMENT SA</t>
  </si>
  <si>
    <t>CAM-INVEST SA</t>
  </si>
  <si>
    <t>691 604 244</t>
  </si>
  <si>
    <t>P015800027410J</t>
  </si>
  <si>
    <t>699 930 940/679 568 765</t>
  </si>
  <si>
    <t>P047516150092D</t>
  </si>
  <si>
    <t>FON SHOMINTA MBIYNI</t>
  </si>
  <si>
    <t>MUNDINGO</t>
  </si>
  <si>
    <t>676784236</t>
  </si>
  <si>
    <t>P078516407273J</t>
  </si>
  <si>
    <t>00237000312277</t>
  </si>
  <si>
    <t>P056600366482Z</t>
  </si>
  <si>
    <t>MAMBOU JOSEPHMA</t>
  </si>
  <si>
    <t>MAMBOU Joseph</t>
  </si>
  <si>
    <t>659987425/678729991</t>
  </si>
  <si>
    <t>FACE 2EME ENTREE CAMPUS</t>
  </si>
  <si>
    <t>P029315199217E</t>
  </si>
  <si>
    <t>P088312501858W</t>
  </si>
  <si>
    <t>KUATE SOUPT</t>
  </si>
  <si>
    <t>Ets ROYAL TOMY &amp; PAPY</t>
  </si>
  <si>
    <t>P017817052114J</t>
  </si>
  <si>
    <t>NEMATCHOUA TOKO</t>
  </si>
  <si>
    <t>EMERENT EUDES</t>
  </si>
  <si>
    <t>699158121</t>
  </si>
  <si>
    <t>P067816582395D</t>
  </si>
  <si>
    <t>694057641</t>
  </si>
  <si>
    <t>P048817718251T</t>
  </si>
  <si>
    <t>NOAZI</t>
  </si>
  <si>
    <t>DADIE RODRIGUE</t>
  </si>
  <si>
    <t>00237652533441</t>
  </si>
  <si>
    <t>P028200566117E</t>
  </si>
  <si>
    <t>FOKOU ROMEO ARMAND</t>
  </si>
  <si>
    <t>P067518531731E</t>
  </si>
  <si>
    <t>NGUEDAMP TCHAKO</t>
  </si>
  <si>
    <t>677668655</t>
  </si>
  <si>
    <t>ENTRÉE MARYLAND VOYAGES</t>
  </si>
  <si>
    <t>P016917273580S</t>
  </si>
  <si>
    <t>652843497</t>
  </si>
  <si>
    <t>ACHAT PUCE COMMERCIAL</t>
  </si>
  <si>
    <t>P030216990524Q</t>
  </si>
  <si>
    <t>DORY VAILLANT</t>
  </si>
  <si>
    <t>691544966</t>
  </si>
  <si>
    <t>CARREFOUR LYCEE BLANC EBOLOWA</t>
  </si>
  <si>
    <t>P017000144377K</t>
  </si>
  <si>
    <t>MAMBEU GENEVIEVE</t>
  </si>
  <si>
    <t>M060817257715D</t>
  </si>
  <si>
    <t>E CATH SAINT JOSEPH MLEM BANDJOUN</t>
  </si>
  <si>
    <t>698217071</t>
  </si>
  <si>
    <t>MLEM</t>
  </si>
  <si>
    <t>P085900486012G</t>
  </si>
  <si>
    <t>TCHAMOU AUGUSTIN</t>
  </si>
  <si>
    <t>699694826</t>
  </si>
  <si>
    <t>P038714792686M</t>
  </si>
  <si>
    <t>ABUMEYEM ATYAM</t>
  </si>
  <si>
    <t>ARLETTE NADINE</t>
  </si>
  <si>
    <t>699010448</t>
  </si>
  <si>
    <t>P038712570487X</t>
  </si>
  <si>
    <t>TADJUKUIE BEAUCLAIR</t>
  </si>
  <si>
    <t>TADJUKUIE</t>
  </si>
  <si>
    <t>P097815128173J</t>
  </si>
  <si>
    <t>NKAPNANG NDJANTE</t>
  </si>
  <si>
    <t>VIVIANE CLAUDIA</t>
  </si>
  <si>
    <t>P067617416505M</t>
  </si>
  <si>
    <t>MOHJAMADOU</t>
  </si>
  <si>
    <t>693733889</t>
  </si>
  <si>
    <t>P017916607548Q</t>
  </si>
  <si>
    <t>LONTSI LAWRENCE TCHATA</t>
  </si>
  <si>
    <t>P039416616906G</t>
  </si>
  <si>
    <t>KENGNI ZELEFACK</t>
  </si>
  <si>
    <t>JACQUELINE FLORETTE</t>
  </si>
  <si>
    <t>682658917</t>
  </si>
  <si>
    <t>PRESTATATIONS SCES/COMMERCE GNL</t>
  </si>
  <si>
    <t>P095414109104F</t>
  </si>
  <si>
    <t>ESUNGE LONGONJE CHRYSSANTHUS</t>
  </si>
  <si>
    <t>ETS FAKO VENTURS AND SERVICES 'FVS)</t>
  </si>
  <si>
    <t>P048600496104C</t>
  </si>
  <si>
    <t>DJUKO CAROLINE</t>
  </si>
  <si>
    <t>ETS DJUKO CAROLINE</t>
  </si>
  <si>
    <t>P049318237503E</t>
  </si>
  <si>
    <t>NGONG BERIYUY</t>
  </si>
  <si>
    <t>MIYAHU</t>
  </si>
  <si>
    <t>00237676767682</t>
  </si>
  <si>
    <t>M052416827872U</t>
  </si>
  <si>
    <t>GREENFIELD LTD</t>
  </si>
  <si>
    <t>00237694293102</t>
  </si>
  <si>
    <t>P011217132201M</t>
  </si>
  <si>
    <t>BRAHIM RAMADAN</t>
  </si>
  <si>
    <t>P047110983281C</t>
  </si>
  <si>
    <t>P016612580536Q</t>
  </si>
  <si>
    <t>IBRAHIMA ALFA</t>
  </si>
  <si>
    <t>674554110</t>
  </si>
  <si>
    <t>ARCHITECTURE AND ENGINEERING</t>
  </si>
  <si>
    <t>M092417077358R</t>
  </si>
  <si>
    <t>237 ARCHITECTURAL DESING STUDIO LIMITED</t>
  </si>
  <si>
    <t>P019016722261H</t>
  </si>
  <si>
    <t>670813720</t>
  </si>
  <si>
    <t>P015612674386L</t>
  </si>
  <si>
    <t>IYA KIME</t>
  </si>
  <si>
    <t>ATTI</t>
  </si>
  <si>
    <t>691741439</t>
  </si>
  <si>
    <t>P018800521159T</t>
  </si>
  <si>
    <t>674656395</t>
  </si>
  <si>
    <t>P029416228543F</t>
  </si>
  <si>
    <t>00237694604590</t>
  </si>
  <si>
    <t>P028818499106M</t>
  </si>
  <si>
    <t>TALLA GADOUM</t>
  </si>
  <si>
    <t>00237675231406</t>
  </si>
  <si>
    <t>P067914404530J</t>
  </si>
  <si>
    <t>NGUIAKAM KAMDEM EPSEE KENMOE</t>
  </si>
  <si>
    <t>699925659</t>
  </si>
  <si>
    <t>TOLERIE / PEINTURE AUTO</t>
  </si>
  <si>
    <t>P119414406631H</t>
  </si>
  <si>
    <t>DASSI TCHOMKEM</t>
  </si>
  <si>
    <t>651293433</t>
  </si>
  <si>
    <t>P057812583893J</t>
  </si>
  <si>
    <t>MOHAMADOU ALPHAKI</t>
  </si>
  <si>
    <t>( ETS SORAFICAM )</t>
  </si>
  <si>
    <t>P047815171337P</t>
  </si>
  <si>
    <t>TCHOUTENG NYA</t>
  </si>
  <si>
    <t>P077613751755W</t>
  </si>
  <si>
    <t>AHMADOU HAMADJAM</t>
  </si>
  <si>
    <t>697650091</t>
  </si>
  <si>
    <t>PRESTATIONS INFORMATIQUES-FORMATIONS</t>
  </si>
  <si>
    <t>M022014404350S</t>
  </si>
  <si>
    <t>ARINCODE SARL</t>
  </si>
  <si>
    <t>697876645</t>
  </si>
  <si>
    <t>P079516830517Q</t>
  </si>
  <si>
    <t>MAKAMDOUM KAMGOUM</t>
  </si>
  <si>
    <t>00237693274760</t>
  </si>
  <si>
    <t>M012116055591S</t>
  </si>
  <si>
    <t>COOPERATIVE PAX TECUM DES AGRICULTEURS ET ELEVEURS DU LITTORAL</t>
  </si>
  <si>
    <t>PAX TECUM COOP CA</t>
  </si>
  <si>
    <t>P059617004376S</t>
  </si>
  <si>
    <t>NGO BASSOGLOG EPSE PETOH</t>
  </si>
  <si>
    <t>JEANNE FRIEDA</t>
  </si>
  <si>
    <t>691843057</t>
  </si>
  <si>
    <t>P096912692742D</t>
  </si>
  <si>
    <t>P017412494781W</t>
  </si>
  <si>
    <t>NGUEPNANG PAUL ROGER</t>
  </si>
  <si>
    <t>656734968</t>
  </si>
  <si>
    <t>P018816231061D</t>
  </si>
  <si>
    <t>IDRICE PATRICK (ETS T AND M SOLUTIONS SERVICES)</t>
  </si>
  <si>
    <t>PRESTATIONS DE SERVICES, COMMERCE GENERAL, TRANSIT, PROVENDERIE</t>
  </si>
  <si>
    <t>695698076</t>
  </si>
  <si>
    <t>DISTRIBUTION IN PETROLUM PRODUCTS</t>
  </si>
  <si>
    <t>M071612548332M</t>
  </si>
  <si>
    <t>JFF OIL COMPANY S.A</t>
  </si>
  <si>
    <t>696276500</t>
  </si>
  <si>
    <t>SAVOZ PALM LIMBE</t>
  </si>
  <si>
    <t>VENTE DE TAPIS ET TISSUS</t>
  </si>
  <si>
    <t>P037917645604H</t>
  </si>
  <si>
    <t>NDINGSE</t>
  </si>
  <si>
    <t>GUEENTER MBOH</t>
  </si>
  <si>
    <t>00237690040560</t>
  </si>
  <si>
    <t>M042416751561R</t>
  </si>
  <si>
    <t>SPÉCIAL TRADE ENTREPRISES SARL</t>
  </si>
  <si>
    <t>COMMERCE - REPRESENTATION COMMERCIALE - IMPORT/EXPORT - NEGOCE</t>
  </si>
  <si>
    <t>P119016878053T</t>
  </si>
  <si>
    <t>DANTENI</t>
  </si>
  <si>
    <t>PRIDE BAMBOT</t>
  </si>
  <si>
    <t>P077012147342K</t>
  </si>
  <si>
    <t>TCHAMDJOU HUBERT</t>
  </si>
  <si>
    <t>677988194</t>
  </si>
  <si>
    <t>CONSULTANT INDUSTRIEL/EXPERTISE TECHNIQUE</t>
  </si>
  <si>
    <t>P046500512110N</t>
  </si>
  <si>
    <t>JOUDA JEAN PIERRE</t>
  </si>
  <si>
    <t>"J &amp; CO SURVEY GROUP"</t>
  </si>
  <si>
    <t>699347172</t>
  </si>
  <si>
    <t>P016117638379Q</t>
  </si>
  <si>
    <t>TAGOVO EPSE FONKOU</t>
  </si>
  <si>
    <t>M012014380375X</t>
  </si>
  <si>
    <t>STANDARD GENERAL SUPPLIES LIMITED</t>
  </si>
  <si>
    <t>S G S LTD</t>
  </si>
  <si>
    <t>PNEU JUNCTION</t>
  </si>
  <si>
    <t>P118217504879D</t>
  </si>
  <si>
    <t>CHAKONTE NGUECHUIE</t>
  </si>
  <si>
    <t>ROSLY SYLVIA</t>
  </si>
  <si>
    <t>00237693382265</t>
  </si>
  <si>
    <t>DESTINY VOYAGE</t>
  </si>
  <si>
    <t>P128012566819H</t>
  </si>
  <si>
    <t>677821578</t>
  </si>
  <si>
    <t>SANTE HUMAINE ET ACTIONN SOCIALE</t>
  </si>
  <si>
    <t>M112016337759P</t>
  </si>
  <si>
    <t>CENTRE DE SANTE "SANTE ET ENVIRONNEMENT"</t>
  </si>
  <si>
    <t>00237677881909</t>
  </si>
  <si>
    <t>P116916426708R</t>
  </si>
  <si>
    <t>WIRSUNGNIN RELINDIS SENYUY EPOUSE NGEH</t>
  </si>
  <si>
    <t>0023750704870</t>
  </si>
  <si>
    <t>M012317828473J</t>
  </si>
  <si>
    <t>FONDATION MEDICAL</t>
  </si>
  <si>
    <t>NKOA FERDINAND</t>
  </si>
  <si>
    <t>P058912654727J</t>
  </si>
  <si>
    <t>OBINONGA</t>
  </si>
  <si>
    <t>P026712129182S</t>
  </si>
  <si>
    <t>TOUKEM EP TANKOUO PAULINE</t>
  </si>
  <si>
    <t>674846765</t>
  </si>
  <si>
    <t>M091112673501E</t>
  </si>
  <si>
    <t>GIC B AGROPACAM</t>
  </si>
  <si>
    <t>GIC B AGRO PACAM</t>
  </si>
  <si>
    <t>697 76 65 90</t>
  </si>
  <si>
    <t>P014500131950U</t>
  </si>
  <si>
    <t>MUKONG FON SEBASTIEN</t>
  </si>
  <si>
    <t>699516306</t>
  </si>
  <si>
    <t>P036716183030J</t>
  </si>
  <si>
    <t>UDOH PETER EFIONG</t>
  </si>
  <si>
    <t>P058517148047K</t>
  </si>
  <si>
    <t>SIMO EPSE DJIOKOU</t>
  </si>
  <si>
    <t>FRANCOISE DOLLIE</t>
  </si>
  <si>
    <t>AUBERGE + VENTE BOISSONS ALCOOLIQUES</t>
  </si>
  <si>
    <t>P014600217142H</t>
  </si>
  <si>
    <t>KENGNE RICHARD</t>
  </si>
  <si>
    <t>677481253</t>
  </si>
  <si>
    <t>P036000410687L</t>
  </si>
  <si>
    <t>fuatuchang john azombu</t>
  </si>
  <si>
    <t>674428493</t>
  </si>
  <si>
    <t>P016600345253A</t>
  </si>
  <si>
    <t>699283560</t>
  </si>
  <si>
    <t>NGOUSSO SAVANNAH</t>
  </si>
  <si>
    <t>M032117027485E</t>
  </si>
  <si>
    <t>SOCIETE COOPERATIVE SIMPLIFIÉE DES PRODUCTEURS DE COTON DE GALDALA CENTRE SCOOPS GAITOUFA</t>
  </si>
  <si>
    <t>665045055</t>
  </si>
  <si>
    <t>GALDALA</t>
  </si>
  <si>
    <t>M022318185830N</t>
  </si>
  <si>
    <t>BIG-BEN</t>
  </si>
  <si>
    <t>BB</t>
  </si>
  <si>
    <t>ETUDE,COMMERCE GENERAL,IMPORT-EXPORT,EVENEMENTIEL,PEINTURE ET BATIMENT,VENTE ET LOCATION DE VEHICULE,CONSEIL,FORMATION,PRESTATION DE SERVICES</t>
  </si>
  <si>
    <t>ROND POINT DU MARCHE</t>
  </si>
  <si>
    <t>SALES OF FOODSTUFF</t>
  </si>
  <si>
    <t>P076917528314B</t>
  </si>
  <si>
    <t>NSUME LUCY BATE</t>
  </si>
  <si>
    <t>FIANGO MARKET BLOCK29 NO 3</t>
  </si>
  <si>
    <t>P015813131661Y</t>
  </si>
  <si>
    <t>MBATCHIMI LALA</t>
  </si>
  <si>
    <t>655071944</t>
  </si>
  <si>
    <t>M101916456759T</t>
  </si>
  <si>
    <t>GROUPE SCOLAIRE BILINGUE LAIC LE PETIT TROT</t>
  </si>
  <si>
    <t>GSBL LE PETIT TROT</t>
  </si>
  <si>
    <t>NKOLKONDI</t>
  </si>
  <si>
    <t>P089216415858R</t>
  </si>
  <si>
    <t>00237655827105</t>
  </si>
  <si>
    <t>P052416781631M</t>
  </si>
  <si>
    <t>ETS BELLUS</t>
  </si>
  <si>
    <t>(NGO NDJOCK EPSE MBENOUN STEPHANIE PERPETUE)</t>
  </si>
  <si>
    <t>00237699400282</t>
  </si>
  <si>
    <t>P077516948850W</t>
  </si>
  <si>
    <t>ANDRÉ ETS DJOUFFO</t>
  </si>
  <si>
    <t>697292300</t>
  </si>
  <si>
    <t>P028612403564X</t>
  </si>
  <si>
    <t>GUEKE TSOMBOU</t>
  </si>
  <si>
    <t>ETS GUEKE TSOMBOU</t>
  </si>
  <si>
    <t>P028218571926M</t>
  </si>
  <si>
    <t>CAROSEL</t>
  </si>
  <si>
    <t>P068316830378J</t>
  </si>
  <si>
    <t>DJEMO GNOWA</t>
  </si>
  <si>
    <t>00237675218234</t>
  </si>
  <si>
    <t>P037312301556J</t>
  </si>
  <si>
    <t>P045316248028K</t>
  </si>
  <si>
    <t>FOGAIN TAMTO</t>
  </si>
  <si>
    <t>00237677755209</t>
  </si>
  <si>
    <t>P018012286529F</t>
  </si>
  <si>
    <t>OUMAROU ABANA</t>
  </si>
  <si>
    <t>676399553</t>
  </si>
  <si>
    <t>ENTREE MONOU I</t>
  </si>
  <si>
    <t>P076500078619K</t>
  </si>
  <si>
    <t>MBUTABE</t>
  </si>
  <si>
    <t>ALICE ENOW</t>
  </si>
  <si>
    <t>677511862</t>
  </si>
  <si>
    <t>P118517126928C</t>
  </si>
  <si>
    <t>YOUNGAP FANGNANG</t>
  </si>
  <si>
    <t>67678437422</t>
  </si>
  <si>
    <t>P029117042089X</t>
  </si>
  <si>
    <t>TOFF</t>
  </si>
  <si>
    <t>MAURINE YUAK</t>
  </si>
  <si>
    <t>670024616</t>
  </si>
  <si>
    <t>COMPTABLITE- FISCALITE- ETUDES/PREST.DE SCES</t>
  </si>
  <si>
    <t>M012014379457S</t>
  </si>
  <si>
    <t>COMPTA-FISC CONSEILSARL</t>
  </si>
  <si>
    <t>COMPTA-FISC CONSEIL SARL</t>
  </si>
  <si>
    <t>P019217881647C</t>
  </si>
  <si>
    <t>DIFFO KUELA</t>
  </si>
  <si>
    <t>P067914334461P</t>
  </si>
  <si>
    <t>NKONDENG</t>
  </si>
  <si>
    <t>RICHARD DANIEL</t>
  </si>
  <si>
    <t>695 013 873</t>
  </si>
  <si>
    <t>AVANT ENIET</t>
  </si>
  <si>
    <t>P057018490524D</t>
  </si>
  <si>
    <t>676798080</t>
  </si>
  <si>
    <t>P017116940612R</t>
  </si>
  <si>
    <t>FEH TCHACKEU</t>
  </si>
  <si>
    <t>FELICIEN ROBLES</t>
  </si>
  <si>
    <t>680596388</t>
  </si>
  <si>
    <t>P058717689179M</t>
  </si>
  <si>
    <t>NOUPEM KUETE EPSE KEMOGNE</t>
  </si>
  <si>
    <t>P068216397299B</t>
  </si>
  <si>
    <t>679239612</t>
  </si>
  <si>
    <t>P069017064168B</t>
  </si>
  <si>
    <t>AZUEH BRENDA</t>
  </si>
  <si>
    <t>00237675871762</t>
  </si>
  <si>
    <t>M059600002055J</t>
  </si>
  <si>
    <t>STE LEBES SARL</t>
  </si>
  <si>
    <t>LEBES SARL</t>
  </si>
  <si>
    <t>677142373</t>
  </si>
  <si>
    <t>IMM CCA-MOABI VOYAGE</t>
  </si>
  <si>
    <t>PLASTURGIE/FABRICAT°/DISTRIBUT°/CCIALISAT°</t>
  </si>
  <si>
    <t>M061912788224J</t>
  </si>
  <si>
    <t>STE DE FABRICATION ET DE RECYCLAGE</t>
  </si>
  <si>
    <t>S.F.R SARL</t>
  </si>
  <si>
    <t>670866130/699428054</t>
  </si>
  <si>
    <t>DERRIERE MAGASIN SOREPCO FACE APM</t>
  </si>
  <si>
    <t>P058016600251W</t>
  </si>
  <si>
    <t>NFOR BIYE</t>
  </si>
  <si>
    <t>677161329</t>
  </si>
  <si>
    <t>P068516618322C</t>
  </si>
  <si>
    <t>696028751</t>
  </si>
  <si>
    <t>NEW-TOWN CARREFOUR KADA KADA</t>
  </si>
  <si>
    <t>P118116638258G</t>
  </si>
  <si>
    <t>690894640</t>
  </si>
  <si>
    <t>TAMGOUO</t>
  </si>
  <si>
    <t>P048816421875K</t>
  </si>
  <si>
    <t>LOWE YEUTEDJEU</t>
  </si>
  <si>
    <t>671353269</t>
  </si>
  <si>
    <t>BANGANG FOKAM</t>
  </si>
  <si>
    <t>M022316180666X</t>
  </si>
  <si>
    <t>TTP TRANSIT SARL</t>
  </si>
  <si>
    <t>M052318193503E</t>
  </si>
  <si>
    <t>. SOCIÉTÉ. S.B.SARL</t>
  </si>
  <si>
    <t>(SOCIÉTÉ SB)</t>
  </si>
  <si>
    <t>002376771779923</t>
  </si>
  <si>
    <t>6771779923</t>
  </si>
  <si>
    <t>P076912444081J</t>
  </si>
  <si>
    <t>CONSTRUCTION GENERALE PRESTATION DIVERSES</t>
  </si>
  <si>
    <t>P019217414504P</t>
  </si>
  <si>
    <t>699157572</t>
  </si>
  <si>
    <t>A COTE LAWANAT</t>
  </si>
  <si>
    <t>P047316155557Z</t>
  </si>
  <si>
    <t>MAMBO SAMUEL</t>
  </si>
  <si>
    <t>CAFÉ-RESTAURANT</t>
  </si>
  <si>
    <t>P118516217288H</t>
  </si>
  <si>
    <t>NJONKAM</t>
  </si>
  <si>
    <t>M052318266759A</t>
  </si>
  <si>
    <t>DIGITALSTRATEGY CO.LTD (DIS CO.LTD)</t>
  </si>
  <si>
    <t>GENERAL CONTRACTS/SUPPLIES, INFORMATION TECHNOLOGY, CONSUTING, POULTRY FARMING</t>
  </si>
  <si>
    <t>677657651</t>
  </si>
  <si>
    <t>P049113209921T</t>
  </si>
  <si>
    <t>EKANGO THIERRY DONALD</t>
  </si>
  <si>
    <t>672388993</t>
  </si>
  <si>
    <t>P067018607531G</t>
  </si>
  <si>
    <t>ALASA</t>
  </si>
  <si>
    <t>00237674775646</t>
  </si>
  <si>
    <t>M032416630086U</t>
  </si>
  <si>
    <t>SOCIETE D'INGENIERIE ET DE PRESTATIONS DE SERVICES SARL</t>
  </si>
  <si>
    <t>SIPRES SARL</t>
  </si>
  <si>
    <t>CONTRUCTION D'AUTRES OUVRAGE DE GENIE CIVIL ET TRAVAUX PUBLICS;COMMERCE DE GROS ET DETAIL DE MATERIAUX DE CONSTRUCTION;VENTES DE MATERIAUX DE CONSTRUCTION ET INDUSTRIELS;ORGANISATIONS DU TRANSPORT ET</t>
  </si>
  <si>
    <t>00237654032063</t>
  </si>
  <si>
    <t>P117616633601G</t>
  </si>
  <si>
    <t>NKONGJUJU NGUNYI</t>
  </si>
  <si>
    <t>NICASIUS</t>
  </si>
  <si>
    <t>671690010</t>
  </si>
  <si>
    <t>P127616594328N</t>
  </si>
  <si>
    <t>KAMENI TCHOKOTHE KEMAYOU EPSE TCHANI</t>
  </si>
  <si>
    <t>677232093</t>
  </si>
  <si>
    <t>M062216933833H</t>
  </si>
  <si>
    <t>P098512380783J</t>
  </si>
  <si>
    <t>JINBONG NONO SIMPLICE</t>
  </si>
  <si>
    <t>CPT A 244</t>
  </si>
  <si>
    <t>M102317085280E</t>
  </si>
  <si>
    <t>ASSOCIATION DES PARENTS D'ÉLÈVES ET ENSEIGNANTS DE L'ÉCOLE PUBLIQUE NEW BELL GROUPE 2A</t>
  </si>
  <si>
    <t>697657675</t>
  </si>
  <si>
    <t>P109816866290E</t>
  </si>
  <si>
    <t>KAMPOP KEROLE AUBIN</t>
  </si>
  <si>
    <t>(ETS KAKE)</t>
  </si>
  <si>
    <t>00237681479823</t>
  </si>
  <si>
    <t>Inspecteur</t>
  </si>
  <si>
    <t>P086817763102M</t>
  </si>
  <si>
    <t>MEYONG ABATH ROGER ATHANASE</t>
  </si>
  <si>
    <t>P088512622607H</t>
  </si>
  <si>
    <t>TCHOFFO LONTCHI EDOUARD SERAPHIN</t>
  </si>
  <si>
    <t>TCHOFFO EDOUARD</t>
  </si>
  <si>
    <t>699 522 200</t>
  </si>
  <si>
    <t>P036212581568J</t>
  </si>
  <si>
    <t>TEMOUAFO PAULIN</t>
  </si>
  <si>
    <t>A COTE AFRI-LAND</t>
  </si>
  <si>
    <t>P028317109551W</t>
  </si>
  <si>
    <t>KILIAN ZEVESEN</t>
  </si>
  <si>
    <t>681850695</t>
  </si>
  <si>
    <t>P129218529474C</t>
  </si>
  <si>
    <t>00237650902578</t>
  </si>
  <si>
    <t>P086418447562U</t>
  </si>
  <si>
    <t>+237(0)677303906</t>
  </si>
  <si>
    <t>P117412483492C</t>
  </si>
  <si>
    <t>NZIGA EPSEE DONFACK</t>
  </si>
  <si>
    <t>DADINE NINON</t>
  </si>
  <si>
    <t>677832782</t>
  </si>
  <si>
    <t>P088016634238Z</t>
  </si>
  <si>
    <t>DJIHA TOPET</t>
  </si>
  <si>
    <t>BERTRAND MERLO</t>
  </si>
  <si>
    <t>00237679992041</t>
  </si>
  <si>
    <t>ELECTRIQUE GENERAL, VIDEO-SURVEILLANCE</t>
  </si>
  <si>
    <t>M102316244936S</t>
  </si>
  <si>
    <t>NEW TECH SERVICES</t>
  </si>
  <si>
    <t>00237680473813</t>
  </si>
  <si>
    <t>DOUALA, BEPENDA, RUE DES PAVÉES MADAME FONINE</t>
  </si>
  <si>
    <t>P049015670822D</t>
  </si>
  <si>
    <t>COMMERCE GÉNÉRAL, IMPORT-EXPORT, HÔTELLERIE…</t>
  </si>
  <si>
    <t>M052416811658L</t>
  </si>
  <si>
    <t>GARAGE DES NATIONS SARL</t>
  </si>
  <si>
    <t>696310205</t>
  </si>
  <si>
    <t>P088117461947J</t>
  </si>
  <si>
    <t>WOUOKO SOFFEU</t>
  </si>
  <si>
    <t>GETODE SANDRINE</t>
  </si>
  <si>
    <t>00237672379927</t>
  </si>
  <si>
    <t>KOMBE MARCHÉ</t>
  </si>
  <si>
    <t>P029016289795L</t>
  </si>
  <si>
    <t>NGASSA SERGE CHRISTIAN</t>
  </si>
  <si>
    <t>P048112415082Q</t>
  </si>
  <si>
    <t>670195727</t>
  </si>
  <si>
    <t>P086812335626N</t>
  </si>
  <si>
    <t>KAMENI JEANNE CLAIRE</t>
  </si>
  <si>
    <t>699343838</t>
  </si>
  <si>
    <t>MONTEE S/PRÉFECTURE</t>
  </si>
  <si>
    <t>P047912244533X</t>
  </si>
  <si>
    <t>CHIMEWAH NDIKUM EMMANUEL</t>
  </si>
  <si>
    <t>ATELIER D'ART ARCH</t>
  </si>
  <si>
    <t>677 198 726</t>
  </si>
  <si>
    <t>immeuble sopecam</t>
  </si>
  <si>
    <t>M122017145653K</t>
  </si>
  <si>
    <t>SOCIÉTÉ COOPÉRATIVE SIMPLIFIÉE DES PRODUCTEURS DE COTON DE MAYO LOPE 3 (BIBEMI)</t>
  </si>
  <si>
    <t>698046477</t>
  </si>
  <si>
    <t>MAYO LOPE 3</t>
  </si>
  <si>
    <t>P015816451064R</t>
  </si>
  <si>
    <t>TALAFOUEGOU</t>
  </si>
  <si>
    <t>620005413</t>
  </si>
  <si>
    <t>M101817256691Q</t>
  </si>
  <si>
    <t>EP TCHOUNG 2</t>
  </si>
  <si>
    <t>BAMOUGOUM (TCHOUNG 2)</t>
  </si>
  <si>
    <t>P037112336473U</t>
  </si>
  <si>
    <t>MOKAM ROSINE</t>
  </si>
  <si>
    <t>695142674</t>
  </si>
  <si>
    <t>M052416732763Q</t>
  </si>
  <si>
    <t>SOCIETE OR&amp;RL TRADING INTERNATIONAL SARL</t>
  </si>
  <si>
    <t>ORTI</t>
  </si>
  <si>
    <t>00237697690789</t>
  </si>
  <si>
    <t>Vente de matériel électrique</t>
  </si>
  <si>
    <t>M072316238041Y</t>
  </si>
  <si>
    <t>C+C CHICKEN KING SARL</t>
  </si>
  <si>
    <t>C+C CHICKEN KING</t>
  </si>
  <si>
    <t>P027717167011F</t>
  </si>
  <si>
    <t>DJIPKAP FOKOU</t>
  </si>
  <si>
    <t>JOELLE CAROLINE</t>
  </si>
  <si>
    <t>695239864</t>
  </si>
  <si>
    <t>M071312091547M</t>
  </si>
  <si>
    <t>STE LE JUSTE PRIX</t>
  </si>
  <si>
    <t>L.J.P SARL</t>
  </si>
  <si>
    <t>P026317037851Q</t>
  </si>
  <si>
    <t>NJONOU</t>
  </si>
  <si>
    <t>P028317108121Z</t>
  </si>
  <si>
    <t>MERIMEE. MICHEL.</t>
  </si>
  <si>
    <t>NDOGBONG COLLEGE DAUPHINE</t>
  </si>
  <si>
    <t>P079012754084P</t>
  </si>
  <si>
    <t>DJUIKOUO KENMOGNE LAURENCE</t>
  </si>
  <si>
    <t>6779500006</t>
  </si>
  <si>
    <t>P037012522564Z</t>
  </si>
  <si>
    <t>MOUMBAYI RAMATOUETS</t>
  </si>
  <si>
    <t>ETS MOUMBAYI RAMATOU</t>
  </si>
  <si>
    <t>694217666</t>
  </si>
  <si>
    <t>P117417126632G</t>
  </si>
  <si>
    <t>676341402</t>
  </si>
  <si>
    <t>P037816916292Y</t>
  </si>
  <si>
    <t>695162820</t>
  </si>
  <si>
    <t>M082116384434Y</t>
  </si>
  <si>
    <t>TRUST SERVICES SARL</t>
  </si>
  <si>
    <t>0023756172708</t>
  </si>
  <si>
    <t>M071812715469U</t>
  </si>
  <si>
    <t>SERVICES SYNERGIES COMPTABLES PRO INC SARL</t>
  </si>
  <si>
    <t>SSCP.INC SARL</t>
  </si>
  <si>
    <t>665874678</t>
  </si>
  <si>
    <t>A COTE SGBC CARREF CARREAUX</t>
  </si>
  <si>
    <t>P089718154120H</t>
  </si>
  <si>
    <t>DJOUAKA DONGMO</t>
  </si>
  <si>
    <t>BORIS VALERE</t>
  </si>
  <si>
    <t>P017415118284W</t>
  </si>
  <si>
    <t>OUAMBO JULES THEOPHILE</t>
  </si>
  <si>
    <t>P057212436470U</t>
  </si>
  <si>
    <t>NGUEFACK ZACHE</t>
  </si>
  <si>
    <t>ETS NGUEFACK ZACHE</t>
  </si>
  <si>
    <t>699 911 905</t>
  </si>
  <si>
    <t>P109917149505F</t>
  </si>
  <si>
    <t>TAFEUKENG</t>
  </si>
  <si>
    <t>651145716</t>
  </si>
  <si>
    <t>P119517081351B</t>
  </si>
  <si>
    <t>TIOTSOP IDRISS</t>
  </si>
  <si>
    <t>" ETS LE PADAGOGUE ACCESSOIRES "</t>
  </si>
  <si>
    <t>653023379</t>
  </si>
  <si>
    <t>P017516743525U</t>
  </si>
  <si>
    <t>00237697955740</t>
  </si>
  <si>
    <t>M040900027984Z</t>
  </si>
  <si>
    <t>HARI SARL</t>
  </si>
  <si>
    <t>690922194</t>
  </si>
  <si>
    <t>P080216804799C</t>
  </si>
  <si>
    <t>MACBRIAN</t>
  </si>
  <si>
    <t>00237676498716</t>
  </si>
  <si>
    <t>AMÉLIORATION DES CONDITIONS DE VIE</t>
  </si>
  <si>
    <t>M052316047840U</t>
  </si>
  <si>
    <t>ASSOCIATION SOLIDAIRE POUR LE PROGRÈS AGRICOLE ET LE DÉVELOPPEMENT EN ZONE RURALE</t>
  </si>
  <si>
    <t>ASPADR</t>
  </si>
  <si>
    <t>00237672064433</t>
  </si>
  <si>
    <t>P019018325933Z</t>
  </si>
  <si>
    <t>695242372</t>
  </si>
  <si>
    <t>SOA YAOUNDE II</t>
  </si>
  <si>
    <t>P098817117743A</t>
  </si>
  <si>
    <t>MEDIKI</t>
  </si>
  <si>
    <t>GENESIS BOTAYA</t>
  </si>
  <si>
    <t>651099339</t>
  </si>
  <si>
    <t>P047300277665S</t>
  </si>
  <si>
    <t>NGUEWA YIMDJO YVETTE</t>
  </si>
  <si>
    <t>ETS NGUEWA YIMDJO YVETTE</t>
  </si>
  <si>
    <t>699811246</t>
  </si>
  <si>
    <t>FACE FOURRIERE MUNICIPALE</t>
  </si>
  <si>
    <t>P039516234572Y</t>
  </si>
  <si>
    <t>LEKOUBOU FOUSSON</t>
  </si>
  <si>
    <t>00237690991798</t>
  </si>
  <si>
    <t>P059612501438J</t>
  </si>
  <si>
    <t>678070943</t>
  </si>
  <si>
    <t>EXPORT / IMPORT GEN . COMMERCE</t>
  </si>
  <si>
    <t>M121412734826G</t>
  </si>
  <si>
    <t>IKA VENTURE LIMITED</t>
  </si>
  <si>
    <t>675410271</t>
  </si>
  <si>
    <t>P017600356291B</t>
  </si>
  <si>
    <t>HALL EHMAT</t>
  </si>
  <si>
    <t>ETS HALL EHMAT</t>
  </si>
  <si>
    <t>M012317881254J</t>
  </si>
  <si>
    <t>HALF INDUSTRY SARL</t>
  </si>
  <si>
    <t>BTP/CONSTRUCTION INDUSTRIELLE/AUTRE SERVICE DIVERS DE MAINTENANCEINDUSTRIELLE</t>
  </si>
  <si>
    <t>698043418</t>
  </si>
  <si>
    <t>PROD/FABRIC PROD ALIM ET DERIVES IMPORT/EXPORT</t>
  </si>
  <si>
    <t>M021912756243K</t>
  </si>
  <si>
    <t>COMMERCE ET DISTRIBUTIO ALIMENTAIRE</t>
  </si>
  <si>
    <t>CODIA S.A</t>
  </si>
  <si>
    <t>658400337</t>
  </si>
  <si>
    <t>P089517229248F</t>
  </si>
  <si>
    <t>CHUKWUDUBE</t>
  </si>
  <si>
    <t>682254180</t>
  </si>
  <si>
    <t>P019217117067P</t>
  </si>
  <si>
    <t>NDIKMI</t>
  </si>
  <si>
    <t>693410957</t>
  </si>
  <si>
    <t>P066416067009S</t>
  </si>
  <si>
    <t>00237699566202</t>
  </si>
  <si>
    <t>P019017335947C</t>
  </si>
  <si>
    <t>690111150</t>
  </si>
  <si>
    <t>P014700494127S</t>
  </si>
  <si>
    <t>P118618068000J</t>
  </si>
  <si>
    <t>MBADJOUN FANGA JOSIANE CHRISTELLE</t>
  </si>
  <si>
    <t>" ETS FANGA INTERMEDICAL CORPORATION "</t>
  </si>
  <si>
    <t>IMPORT - EXPORT, DISTRIBUTION DES EQUIPEMENTS MÉDICAUX</t>
  </si>
  <si>
    <t>00237697432111</t>
  </si>
  <si>
    <t>M042417029440N</t>
  </si>
  <si>
    <t>SOCIÉTÉ COOPÉRATIVE AVEC CONSEIL D'ADMINISTRATION BUNKER GROUP FINANCE DU CAMEROUN</t>
  </si>
  <si>
    <t>BUNKER GROUP FINANCE COOP-CA</t>
  </si>
  <si>
    <t>695960370</t>
  </si>
  <si>
    <t>P127817991992S</t>
  </si>
  <si>
    <t>654847002</t>
  </si>
  <si>
    <t>BATIÉ</t>
  </si>
  <si>
    <t>P018717607214J</t>
  </si>
  <si>
    <t>ABBAKOURA</t>
  </si>
  <si>
    <t>00237656001442</t>
  </si>
  <si>
    <t>M102417144494N</t>
  </si>
  <si>
    <t>691454140</t>
  </si>
  <si>
    <t>P065612733118Q</t>
  </si>
  <si>
    <t>P097112845016P</t>
  </si>
  <si>
    <t>LEMBOU TATICHOM LEONARD</t>
  </si>
  <si>
    <t>698548333</t>
  </si>
  <si>
    <t>P088912634214T</t>
  </si>
  <si>
    <t>SEN HEN</t>
  </si>
  <si>
    <t>RACHEL JOLIE</t>
  </si>
  <si>
    <t>696191392</t>
  </si>
  <si>
    <t>P099915177603S</t>
  </si>
  <si>
    <t>698177468</t>
  </si>
  <si>
    <t>P025917121025H</t>
  </si>
  <si>
    <t>LIEDJO</t>
  </si>
  <si>
    <t>696594145</t>
  </si>
  <si>
    <t>M082417075852A</t>
  </si>
  <si>
    <t>NYCAM SARL</t>
  </si>
  <si>
    <t>694442746</t>
  </si>
  <si>
    <t>RUE DES MANGUIER BALI</t>
  </si>
  <si>
    <t>M052416720880A</t>
  </si>
  <si>
    <t>SOCIÉTÉ COOPÉRATIVE SIMPLIFIÉE DES PRODUCTEURS DE COTON DE WAFANGO</t>
  </si>
  <si>
    <t>SCOOP SOLIDARITÉ</t>
  </si>
  <si>
    <t>00237697850340</t>
  </si>
  <si>
    <t>WAFANGO</t>
  </si>
  <si>
    <t>P097216473019Y</t>
  </si>
  <si>
    <t>HONG YAQIN</t>
  </si>
  <si>
    <t>P128518014652H</t>
  </si>
  <si>
    <t>667 41 13 80</t>
  </si>
  <si>
    <t>S/C EELC TAMTAM WEEKEND FACE</t>
  </si>
  <si>
    <t>P075616605724X</t>
  </si>
  <si>
    <t>DIEUSE MOUCHIME</t>
  </si>
  <si>
    <t>690718789</t>
  </si>
  <si>
    <t>P056512117284B</t>
  </si>
  <si>
    <t>KAMSSU MARIE</t>
  </si>
  <si>
    <t>P019515999368K</t>
  </si>
  <si>
    <t>EGBUONU</t>
  </si>
  <si>
    <t>650363936</t>
  </si>
  <si>
    <t>BLOC 2 / 316</t>
  </si>
  <si>
    <t>P038616061172L</t>
  </si>
  <si>
    <t>EYEA PIERRE FRANCIS GAEL</t>
  </si>
  <si>
    <t>00237699555570</t>
  </si>
  <si>
    <t>P127518060694L</t>
  </si>
  <si>
    <t>WONGEH CALISTIUS</t>
  </si>
  <si>
    <t>WIRKIKWEA</t>
  </si>
  <si>
    <t>652113383</t>
  </si>
  <si>
    <t>P075512418255X</t>
  </si>
  <si>
    <t>BENGONO MENLAME JEANNEET</t>
  </si>
  <si>
    <t>ETS BENGONO MENLAME JEANNE</t>
  </si>
  <si>
    <t>669 01 80 48</t>
  </si>
  <si>
    <t>P018312717268M</t>
  </si>
  <si>
    <t>666840524</t>
  </si>
  <si>
    <t>MARCHE/LAOUKARI</t>
  </si>
  <si>
    <t>P027116723066A</t>
  </si>
  <si>
    <t>682905479</t>
  </si>
  <si>
    <t>P028716248401W</t>
  </si>
  <si>
    <t>MALAG</t>
  </si>
  <si>
    <t>MARTHE CAROLINE</t>
  </si>
  <si>
    <t>683395233</t>
  </si>
  <si>
    <t>FACE SUPERMARCHE KEBERT</t>
  </si>
  <si>
    <t>P107016394705F</t>
  </si>
  <si>
    <t>CHEN WEIJIAN</t>
  </si>
  <si>
    <t>0023762504569</t>
  </si>
  <si>
    <t>P018718469082Y</t>
  </si>
  <si>
    <t>699854073</t>
  </si>
  <si>
    <t>P127317965208R</t>
  </si>
  <si>
    <t>TANIMON</t>
  </si>
  <si>
    <t>671 89 06 13</t>
  </si>
  <si>
    <t>M032217155797L</t>
  </si>
  <si>
    <t>MIKE SARL</t>
  </si>
  <si>
    <t>P078816614549D</t>
  </si>
  <si>
    <t>ETS EJIKE LAWAL</t>
  </si>
  <si>
    <t>P037712286355A</t>
  </si>
  <si>
    <t>ZONTEU</t>
  </si>
  <si>
    <t>MATAZEN</t>
  </si>
  <si>
    <t>P090317096105Y</t>
  </si>
  <si>
    <t>YELMBIKA</t>
  </si>
  <si>
    <t>695076895</t>
  </si>
  <si>
    <t>Travel &amp; tour, general commerce</t>
  </si>
  <si>
    <t>M082316005823C</t>
  </si>
  <si>
    <t>ETS MUDECA INVESTMENT LTD</t>
  </si>
  <si>
    <t>P077000030439A</t>
  </si>
  <si>
    <t>SANDJO JOSEPH</t>
  </si>
  <si>
    <t>675238664</t>
  </si>
  <si>
    <t>P128416983505R</t>
  </si>
  <si>
    <t>LONGPA WOPOMWO</t>
  </si>
  <si>
    <t>69805476</t>
  </si>
  <si>
    <t>P027900440958J</t>
  </si>
  <si>
    <t>BIKOI MAKON PIERRE MODESTE</t>
  </si>
  <si>
    <t>697 239 261</t>
  </si>
  <si>
    <t>P018017141077J</t>
  </si>
  <si>
    <t>OZIOKO PASCAL EMEKA</t>
  </si>
  <si>
    <t>00237677677661</t>
  </si>
  <si>
    <t>P037915418062J</t>
  </si>
  <si>
    <t>P019917118450G</t>
  </si>
  <si>
    <t>ABDOUL MOUH SINI ALHACHIMI</t>
  </si>
  <si>
    <t>655569930</t>
  </si>
  <si>
    <t>P110318404173X</t>
  </si>
  <si>
    <t>00237674916478</t>
  </si>
  <si>
    <t>P028217342693Q</t>
  </si>
  <si>
    <t>MVODO ESSAMA</t>
  </si>
  <si>
    <t>655306519</t>
  </si>
  <si>
    <t>M022118600755G</t>
  </si>
  <si>
    <t>CLINIQUE DES ANGES</t>
  </si>
  <si>
    <t>CONSULTATIONS MEDICALES; ANALYSE BIOMÉDICALES; VENTE DES PRODUITS PHARMACEUTIQUES...</t>
  </si>
  <si>
    <t>695879737</t>
  </si>
  <si>
    <t>M071216990445M</t>
  </si>
  <si>
    <t>MONTESSORI ENGLISH SECONDARY AND HIGH SCHOOL</t>
  </si>
  <si>
    <t>MESHS</t>
  </si>
  <si>
    <t>677590328</t>
  </si>
  <si>
    <t>P016212569895K</t>
  </si>
  <si>
    <t>694575253</t>
  </si>
  <si>
    <t>P088112091886C</t>
  </si>
  <si>
    <t>YAMDJEU EMMANUEL</t>
  </si>
  <si>
    <t>678 451 517</t>
  </si>
  <si>
    <t>P039316734952K</t>
  </si>
  <si>
    <t>CHAMUAH</t>
  </si>
  <si>
    <t>00237690960359</t>
  </si>
  <si>
    <t>P119417542028Z</t>
  </si>
  <si>
    <t>NGEMBANE JULIET</t>
  </si>
  <si>
    <t>00237674217962</t>
  </si>
  <si>
    <t>PRESTATION INTELLECTUELLE...</t>
  </si>
  <si>
    <t>M112018472807E</t>
  </si>
  <si>
    <t>"LUSIS"</t>
  </si>
  <si>
    <t>677161878.</t>
  </si>
  <si>
    <t>M081517750746S</t>
  </si>
  <si>
    <t>LYCÉE BILINGUE DE DOUMO</t>
  </si>
  <si>
    <t>655118164</t>
  </si>
  <si>
    <t>DOUMO</t>
  </si>
  <si>
    <t>P027812737181U</t>
  </si>
  <si>
    <t>MOKATA EFUFA PASCAL</t>
  </si>
  <si>
    <t>ETS VORTEX LANGUAGE CENTRE</t>
  </si>
  <si>
    <t>691711042</t>
  </si>
  <si>
    <t>HÔPITAL CATHOLIQUE SAINT JEAN DE DIEU</t>
  </si>
  <si>
    <t>P079217112107C</t>
  </si>
  <si>
    <t>NGO MANANGA</t>
  </si>
  <si>
    <t>656570309</t>
  </si>
  <si>
    <t>MAISON BLANCHE JAPOMA</t>
  </si>
  <si>
    <t>P018112266464A</t>
  </si>
  <si>
    <t>699770304</t>
  </si>
  <si>
    <t>DANY QUINCAILLERIE</t>
  </si>
  <si>
    <t>P027112197721H</t>
  </si>
  <si>
    <t>NDEJEH</t>
  </si>
  <si>
    <t>P115700391336N</t>
  </si>
  <si>
    <t>DIBAHDA Epse NDJAYA HELENE</t>
  </si>
  <si>
    <t>699-76-26-96</t>
  </si>
  <si>
    <t>P127214537826B</t>
  </si>
  <si>
    <t>MAKWAMBA SAMUEL DIEUDONNE</t>
  </si>
  <si>
    <t>694331134</t>
  </si>
  <si>
    <t>P107612575108C</t>
  </si>
  <si>
    <t>FOUTCHOUANG  EDOUARD</t>
  </si>
  <si>
    <t>72 07 09 57</t>
  </si>
  <si>
    <t>P068616410567Z</t>
  </si>
  <si>
    <t>NGO MBUSNUN MAHOP</t>
  </si>
  <si>
    <t>JUSTINE DANIELLE</t>
  </si>
  <si>
    <t>00237690317014</t>
  </si>
  <si>
    <t>P017512490998K</t>
  </si>
  <si>
    <t>SUFFEU NAOUSSI</t>
  </si>
  <si>
    <t>P078815989313D</t>
  </si>
  <si>
    <t>NAYUOH EUNICE ENOCH</t>
  </si>
  <si>
    <t>679257050</t>
  </si>
  <si>
    <t>P077718197584U</t>
  </si>
  <si>
    <t>MTEMGOUA DONGMO SERGE</t>
  </si>
  <si>
    <t>M052117053620N</t>
  </si>
  <si>
    <t>.SOCIETE TESSOH SARL</t>
  </si>
  <si>
    <t>STSARL</t>
  </si>
  <si>
    <t>P048517061476L</t>
  </si>
  <si>
    <t>LEUDJIEU NGUEMEDYAM</t>
  </si>
  <si>
    <t>675672598</t>
  </si>
  <si>
    <t>DESCENTE ECOLE DE FILLE</t>
  </si>
  <si>
    <t>M101100045151S</t>
  </si>
  <si>
    <t>GSB PI ROSA</t>
  </si>
  <si>
    <t>FACE IMMEUBLE MBAMOU</t>
  </si>
  <si>
    <t>P048712335862Q</t>
  </si>
  <si>
    <t>BIA SADOU</t>
  </si>
  <si>
    <t>698756535</t>
  </si>
  <si>
    <t>P119916393686R</t>
  </si>
  <si>
    <t>FRANCHESKA MARIONE</t>
  </si>
  <si>
    <t>P079616026356D</t>
  </si>
  <si>
    <t>MEKENG MEFACK</t>
  </si>
  <si>
    <t>00237693649011</t>
  </si>
  <si>
    <t>P047517423524Y</t>
  </si>
  <si>
    <t>NNAMDI NWEKE</t>
  </si>
  <si>
    <t>PROMOUVOIR LE VIVRE ENSEMBLE</t>
  </si>
  <si>
    <t>M022416421887Q</t>
  </si>
  <si>
    <t>LIKE LI NKEKE</t>
  </si>
  <si>
    <t>00237 677623852</t>
  </si>
  <si>
    <t>DOUALA- KOTTO</t>
  </si>
  <si>
    <t>M012416352954B</t>
  </si>
  <si>
    <t>WILEV SURVEYS AND GEOMATICS</t>
  </si>
  <si>
    <t>TOPOGRAPHIE ET CARTOGRAPHIE - INGÉNIERIE GÉOMATIQUE - EXPERTISE FONCIÈRE, IMMOBILIÈRE ET CADASTRALE - FORMATION - CONSEILS - ACHAT ET VENTE - LOCATION</t>
  </si>
  <si>
    <t>00237696445495</t>
  </si>
  <si>
    <t>CAMP TUNISIEN AHALA</t>
  </si>
  <si>
    <t>M030612283915D</t>
  </si>
  <si>
    <t>GPE SCO LE PETIT ECOLIER</t>
  </si>
  <si>
    <t>222 103 581</t>
  </si>
  <si>
    <t>P100317166507Q</t>
  </si>
  <si>
    <t>NGATCHUISSI MBE</t>
  </si>
  <si>
    <t>ULRICH TRESOR</t>
  </si>
  <si>
    <t>620512429</t>
  </si>
  <si>
    <t>P078216185470S</t>
  </si>
  <si>
    <t>SOKAMTE NOUSSI</t>
  </si>
  <si>
    <t>694267676</t>
  </si>
  <si>
    <t>P099317119257M</t>
  </si>
  <si>
    <t>672474780</t>
  </si>
  <si>
    <t>VENDEUR DES PIÈCES DÉTACHÉES MOTO</t>
  </si>
  <si>
    <t>P019416584074F</t>
  </si>
  <si>
    <t>00237698811814</t>
  </si>
  <si>
    <t>FACE DE LA DOUANE</t>
  </si>
  <si>
    <t>P118716412839D</t>
  </si>
  <si>
    <t>SOUGA NGBWA</t>
  </si>
  <si>
    <t>PIERRE WILFRED</t>
  </si>
  <si>
    <t>699320559</t>
  </si>
  <si>
    <t>P086614917210B</t>
  </si>
  <si>
    <t>NDOUNGWO TCHOULY ÉPOUSE NGUENDO</t>
  </si>
  <si>
    <t>655718140</t>
  </si>
  <si>
    <t>P074618518441G</t>
  </si>
  <si>
    <t>MAKANWA</t>
  </si>
  <si>
    <t>697698605</t>
  </si>
  <si>
    <t>VENTE DU MATÉRIEL DE SÉCURITÉ</t>
  </si>
  <si>
    <t>P088416477271T</t>
  </si>
  <si>
    <t>WAMBA.TAKOUGANG ACHILL ROMEO</t>
  </si>
  <si>
    <t>(ETS ALL SAFE SERVICES)</t>
  </si>
  <si>
    <t>6 91 65 04 32</t>
  </si>
  <si>
    <t>M021712603554F</t>
  </si>
  <si>
    <t>SOCIETE GROUPE FOHNUI SARL</t>
  </si>
  <si>
    <t>COMMERCE GENERAL/IMP.EXP/DISTRIBUT.</t>
  </si>
  <si>
    <t>M111512436272N</t>
  </si>
  <si>
    <t>RELIEFLINE CAMEROON LIMITED</t>
  </si>
  <si>
    <t>DEIDO 3 BOUTIQUES</t>
  </si>
  <si>
    <t>VENDEUR -MARCHÉ</t>
  </si>
  <si>
    <t>P079317123217Q</t>
  </si>
  <si>
    <t>00237697633993</t>
  </si>
  <si>
    <t>LAKAREE</t>
  </si>
  <si>
    <t>P019616806059X</t>
  </si>
  <si>
    <t>698644697</t>
  </si>
  <si>
    <t>P117918511406U</t>
  </si>
  <si>
    <t>DIVINE OFON</t>
  </si>
  <si>
    <t>679799292</t>
  </si>
  <si>
    <t>P059816289584E</t>
  </si>
  <si>
    <t>NEMBU BROWNDON NEVEH</t>
  </si>
  <si>
    <t>ETS ZULIMA CONSTRUCTION</t>
  </si>
  <si>
    <t>676401357</t>
  </si>
  <si>
    <t>M032416609471A</t>
  </si>
  <si>
    <t>SOCIETE CIVILE IMMOBILIERE JACKY</t>
  </si>
  <si>
    <t>SCI JACKY</t>
  </si>
  <si>
    <t>P108217163280W</t>
  </si>
  <si>
    <t>SIH ZAH</t>
  </si>
  <si>
    <t>651811802</t>
  </si>
  <si>
    <t>P039518436140Y</t>
  </si>
  <si>
    <t>BONYIN</t>
  </si>
  <si>
    <t>LEVIS KUMATEH</t>
  </si>
  <si>
    <t>651522259</t>
  </si>
  <si>
    <t>M032017171471J</t>
  </si>
  <si>
    <t>SOCIETE AGROPASTORALE</t>
  </si>
  <si>
    <t>ACTIVITES AGROPASTORALES /ELEVAGE/ARTISANAT RURAL/TOUT TYPE DE CULTURE/NEGOCE//COMMERCE GENERAL /IMPORT /EXPORT /BATIMENTS ET TRAVAUX PUBLICS</t>
  </si>
  <si>
    <t>677874559</t>
  </si>
  <si>
    <t>P028216174483P</t>
  </si>
  <si>
    <t>698793849</t>
  </si>
  <si>
    <t>NDIBOT 2</t>
  </si>
  <si>
    <t>PRESTATION DE SERVICES-LOGISTIC</t>
  </si>
  <si>
    <t>M032014926211S</t>
  </si>
  <si>
    <t>PROJECT LOGISTICS INTEGRALE SOLUTIONS SARL</t>
  </si>
  <si>
    <t>PROLIS SARL</t>
  </si>
  <si>
    <t>P098916887378J</t>
  </si>
  <si>
    <t>ODETTE MBIE</t>
  </si>
  <si>
    <t>651799797</t>
  </si>
  <si>
    <t>P069018588683H</t>
  </si>
  <si>
    <t>FOMEKONG MEKEUWA</t>
  </si>
  <si>
    <t>674443060</t>
  </si>
  <si>
    <t>P122015986647D</t>
  </si>
  <si>
    <t>LIEUCHE KOM ELIANE</t>
  </si>
  <si>
    <t>696621749</t>
  </si>
  <si>
    <t>P127200422402S</t>
  </si>
  <si>
    <t>DJOKEN CAROLINE</t>
  </si>
  <si>
    <t>677879633</t>
  </si>
  <si>
    <t>P018212584784H</t>
  </si>
  <si>
    <t>NANGA ISIDORE FABRICE</t>
  </si>
  <si>
    <t>(ETS PRES-QUA-SUP)</t>
  </si>
  <si>
    <t>PRESTATION DE SERVICES, COMMERCE GENRAL, IMPORT/EXPORT, AGRICULTURE, ELEVAGE.</t>
  </si>
  <si>
    <t>694981510</t>
  </si>
  <si>
    <t>MBANKOKO</t>
  </si>
  <si>
    <t>P010016426446N</t>
  </si>
  <si>
    <t>ONAH</t>
  </si>
  <si>
    <t>LAZARUS CHIDERA</t>
  </si>
  <si>
    <t>00237677217920</t>
  </si>
  <si>
    <t>BP 11111</t>
  </si>
  <si>
    <t>M061417257186Q</t>
  </si>
  <si>
    <t>GROUPE SCOLAIRE BILTHEA SOMMER SCHILLER (ANGLO)</t>
  </si>
  <si>
    <t>P038918583296L</t>
  </si>
  <si>
    <t>DENIS KUMA</t>
  </si>
  <si>
    <t>M096100011576Y</t>
  </si>
  <si>
    <t>AMBASSADE D'ESPAGNE AU CAM</t>
  </si>
  <si>
    <t>675337833</t>
  </si>
  <si>
    <t>P037314119251S</t>
  </si>
  <si>
    <t>AYEMELI DOUNGNE</t>
  </si>
  <si>
    <t>ZACHEE DELOR</t>
  </si>
  <si>
    <t>677202272</t>
  </si>
  <si>
    <t>M117217124340X</t>
  </si>
  <si>
    <t>STE CAM. DE PROD. LAITIERS (CAMLAIT)</t>
  </si>
  <si>
    <t>ELEVAGE &amp; AGRICULTURE</t>
  </si>
  <si>
    <t>M111100022990A</t>
  </si>
  <si>
    <t>AGRO INPUTS SOLUTIONS</t>
  </si>
  <si>
    <t>679296506</t>
  </si>
  <si>
    <t>P108716627493Y</t>
  </si>
  <si>
    <t>MEYEE</t>
  </si>
  <si>
    <t>AMOS YOVLA</t>
  </si>
  <si>
    <t>00237654213152.</t>
  </si>
  <si>
    <t>M042014441738B</t>
  </si>
  <si>
    <t>HELLO GENIUS SARL</t>
  </si>
  <si>
    <t>"HG" SARL</t>
  </si>
  <si>
    <t>676877095</t>
  </si>
  <si>
    <t>P128712132668A</t>
  </si>
  <si>
    <t>M049117762499D</t>
  </si>
  <si>
    <t>691612628</t>
  </si>
  <si>
    <t>COMMERCE - PARFUMERIE</t>
  </si>
  <si>
    <t>P069525248324M</t>
  </si>
  <si>
    <t>656888520</t>
  </si>
  <si>
    <t>D'OFFRIR LENERGIE SOLAIRE PHOTOVOLTAIQUE</t>
  </si>
  <si>
    <t>M081914141449P</t>
  </si>
  <si>
    <t>SUNLIGHT - TO-THE RESCUE</t>
  </si>
  <si>
    <t>P037512932947S</t>
  </si>
  <si>
    <t>MASSOMA PANDONG DAVID DARDIN</t>
  </si>
  <si>
    <t>677536403</t>
  </si>
  <si>
    <t>M072318540521J</t>
  </si>
  <si>
    <t>FISH FARM INDUSTRIES SARL</t>
  </si>
  <si>
    <t>FFI SARL</t>
  </si>
  <si>
    <t>699633322</t>
  </si>
  <si>
    <t>INGENIERIE Digital</t>
  </si>
  <si>
    <t>M010017601464R</t>
  </si>
  <si>
    <t>DIGITAL TRANSFORMATION ALLIANCE SARL</t>
  </si>
  <si>
    <t>DTA</t>
  </si>
  <si>
    <t>681198076</t>
  </si>
  <si>
    <t>P116814721456S</t>
  </si>
  <si>
    <t>677456844</t>
  </si>
  <si>
    <t>P038914719042F</t>
  </si>
  <si>
    <t>BISSECK MOUAM</t>
  </si>
  <si>
    <t>698370857</t>
  </si>
  <si>
    <t>TRAVAILLEUR SOCIAL</t>
  </si>
  <si>
    <t>P077815183092D</t>
  </si>
  <si>
    <t>ACHILLE SAMUEL</t>
  </si>
  <si>
    <t>NDJEHOYA MASSODA</t>
  </si>
  <si>
    <t>696838663</t>
  </si>
  <si>
    <t>AUBERGE BLEU ODZA</t>
  </si>
  <si>
    <t>P077416879548F</t>
  </si>
  <si>
    <t>000854625</t>
  </si>
  <si>
    <t>P097716728018M</t>
  </si>
  <si>
    <t>PAFOURA NGOUNDAM</t>
  </si>
  <si>
    <t>00237655476061</t>
  </si>
  <si>
    <t>P038616463028J</t>
  </si>
  <si>
    <t>NGOUOTCHOM</t>
  </si>
  <si>
    <t>M012216806766A</t>
  </si>
  <si>
    <t>BOUCLE MEBASSA-AKOALOUI-BINYENYALI</t>
  </si>
  <si>
    <t>BOUCLE MAB</t>
  </si>
  <si>
    <t>ASSURER LE DEVELOPPEMENT SOCIOECONOMIQUE ET LES RESSOURCES NATURELLES</t>
  </si>
  <si>
    <t>699934474</t>
  </si>
  <si>
    <t>LOGE EN DORTOIRE</t>
  </si>
  <si>
    <t>P107417287915J</t>
  </si>
  <si>
    <t>KOUMCHE EPSE MOUNPOU</t>
  </si>
  <si>
    <t>MECANCIEN</t>
  </si>
  <si>
    <t>P047418419484P</t>
  </si>
  <si>
    <t>GBAGOLA</t>
  </si>
  <si>
    <t>676931518</t>
  </si>
  <si>
    <t>P068817111627X</t>
  </si>
  <si>
    <t>CANISIA NGANG</t>
  </si>
  <si>
    <t>651561346</t>
  </si>
  <si>
    <t>P058617773547F</t>
  </si>
  <si>
    <t>NOUMEDJEU TALLA</t>
  </si>
  <si>
    <t>MIMBOMAN 1ERE CHAPELLE ENTRER EDIMO</t>
  </si>
  <si>
    <t>M112025228857F</t>
  </si>
  <si>
    <t>PROMO VILLAGE PLUS</t>
  </si>
  <si>
    <t>698163779</t>
  </si>
  <si>
    <t>MINBOMAN ( TERMINUS)</t>
  </si>
  <si>
    <t>M011817259711D</t>
  </si>
  <si>
    <t>EP MEYOS YEMVAK 1</t>
  </si>
  <si>
    <t>MEYOS YEMVAK</t>
  </si>
  <si>
    <t>M102015204608A</t>
  </si>
  <si>
    <t>DJIKEU SARL</t>
  </si>
  <si>
    <t>IMPORT-EXPORT, VENTE PRODUITS AGRICOLE, PRESTATIONS DE SERVICE, COMMERCE GENERAL, BTP, TRANSPORT</t>
  </si>
  <si>
    <t>P039212554549M</t>
  </si>
  <si>
    <t>TSAPI TCHOFFO AIME PATRICE</t>
  </si>
  <si>
    <t>654379852</t>
  </si>
  <si>
    <t>P048417753772B</t>
  </si>
  <si>
    <t>M011200042582C</t>
  </si>
  <si>
    <t>GRPE SCO.BIL.PRIV.LAIC LE PETIT EXCELLENT</t>
  </si>
  <si>
    <t>695477360</t>
  </si>
  <si>
    <t>CLIMATISSATION ET FROID</t>
  </si>
  <si>
    <t>P089417068984U</t>
  </si>
  <si>
    <t>UBAH JOHNSON NZUBECHUKWU</t>
  </si>
  <si>
    <t>TSINGA ÉLOBIE</t>
  </si>
  <si>
    <t>P088100503974N</t>
  </si>
  <si>
    <t>WAFO EVELYN</t>
  </si>
  <si>
    <t>677383262</t>
  </si>
  <si>
    <t>M092316076620F</t>
  </si>
  <si>
    <t>SEMBE AGENCY SARL</t>
  </si>
  <si>
    <t>MARKETING,PUBLICITES,PROSPECTION,PROMOTIONS,EVENEMENTIEL,COMMUNICATION,PRESTATIONS DE SERVICES</t>
  </si>
  <si>
    <t>00237693668264</t>
  </si>
  <si>
    <t>AKWA DERRIERE WHITE HOUSE</t>
  </si>
  <si>
    <t>P019616076875F</t>
  </si>
  <si>
    <t>NJI NADINE</t>
  </si>
  <si>
    <t>674711662</t>
  </si>
  <si>
    <t>M102316099844Z</t>
  </si>
  <si>
    <t>ASASP CONSEIL &amp; SERVICES</t>
  </si>
  <si>
    <t>615995800</t>
  </si>
  <si>
    <t>P069916842626M</t>
  </si>
  <si>
    <t>00237663432145</t>
  </si>
  <si>
    <t>P029617069940T</t>
  </si>
  <si>
    <t>P122016694065Q</t>
  </si>
  <si>
    <t>P117416036691Y</t>
  </si>
  <si>
    <t>PETER IKOMEY MOKWE (SHALOM GUEST HOUSE)</t>
  </si>
  <si>
    <t>680679505</t>
  </si>
  <si>
    <t>P038512130844K</t>
  </si>
  <si>
    <t>P029718046524Z</t>
  </si>
  <si>
    <t>AOUDOU USMAN</t>
  </si>
  <si>
    <t>697975081</t>
  </si>
  <si>
    <t>P037515140341H</t>
  </si>
  <si>
    <t>NASSI NOUTCHEU</t>
  </si>
  <si>
    <t>699429707</t>
  </si>
  <si>
    <t>P109100571609D</t>
  </si>
  <si>
    <t>P058018450550K</t>
  </si>
  <si>
    <t>673585986</t>
  </si>
  <si>
    <t>P058617555911C</t>
  </si>
  <si>
    <t>00237696251816</t>
  </si>
  <si>
    <t>P116316071287B</t>
  </si>
  <si>
    <t>ETOUNKO VEUVE MOREL</t>
  </si>
  <si>
    <t>MARTINE GISELE</t>
  </si>
  <si>
    <t>242077226</t>
  </si>
  <si>
    <t>P019516602921N</t>
  </si>
  <si>
    <t>NKUICHI NKWEMENI BRIGITTE FRASELLE</t>
  </si>
  <si>
    <t>P057216257134K</t>
  </si>
  <si>
    <t>P110017690817U</t>
  </si>
  <si>
    <t>KENNE NGAPGUE</t>
  </si>
  <si>
    <t>STEVIE MALONE</t>
  </si>
  <si>
    <t>00237671976639</t>
  </si>
  <si>
    <t>P109216851275W</t>
  </si>
  <si>
    <t>LIWONJO ROSE EWOKOLE</t>
  </si>
  <si>
    <t>00237666615300</t>
  </si>
  <si>
    <t>GENERAL EDUCATION FIRST AND SECOND CYCLE</t>
  </si>
  <si>
    <t>M058516032663M</t>
  </si>
  <si>
    <t>SACRED HEART COLLEGE MANKON BAMENDA</t>
  </si>
  <si>
    <t>M060800025406H</t>
  </si>
  <si>
    <t>DOMAINE DES GRDS CHATEAUX</t>
  </si>
  <si>
    <t>DDGC</t>
  </si>
  <si>
    <t>P122015362027A</t>
  </si>
  <si>
    <t>MOHAMADOU OUMAR</t>
  </si>
  <si>
    <t>9272706</t>
  </si>
  <si>
    <t>M089216656352C</t>
  </si>
  <si>
    <t>LYCEE TECHNIQUE DE BAFANG</t>
  </si>
  <si>
    <t>677354372</t>
  </si>
  <si>
    <t>P076612264588U</t>
  </si>
  <si>
    <t>IKAK</t>
  </si>
  <si>
    <t>237650038533</t>
  </si>
  <si>
    <t>P015416585748U</t>
  </si>
  <si>
    <t>677654367</t>
  </si>
  <si>
    <t>P056816648869J</t>
  </si>
  <si>
    <t>LUPAPY MPESHA BILOLO</t>
  </si>
  <si>
    <t>DOCTEUR EN PHARMACIE</t>
  </si>
  <si>
    <t>P019217351063Z</t>
  </si>
  <si>
    <t>DEE AUDREY</t>
  </si>
  <si>
    <t>690307216</t>
  </si>
  <si>
    <t>P046914540491X</t>
  </si>
  <si>
    <t>CHARCOT</t>
  </si>
  <si>
    <t>P122017017376E</t>
  </si>
  <si>
    <t>696506953</t>
  </si>
  <si>
    <t>M082417053838R</t>
  </si>
  <si>
    <t>ASSINGIN SARL</t>
  </si>
  <si>
    <t>VENTE ET PROUCTION DES PRODUITS COSMETIQUES ET AGROALIMENTAIRE- PRESTATIONS DE SERVICES- FORMATIONS- COMMERCE GENERAL-PLOMBERIE</t>
  </si>
  <si>
    <t>658244152</t>
  </si>
  <si>
    <t>P019717398720Y</t>
  </si>
  <si>
    <t>TCHINDA FOGANG</t>
  </si>
  <si>
    <t>P070017052418P</t>
  </si>
  <si>
    <t>MERIME BRICE</t>
  </si>
  <si>
    <t>653994603</t>
  </si>
  <si>
    <t>P067913464312A</t>
  </si>
  <si>
    <t>NOUEMOUMO GUY NORBERT</t>
  </si>
  <si>
    <t>P038718273798S</t>
  </si>
  <si>
    <t>699687312  -  693007161</t>
  </si>
  <si>
    <t>CONSTRUCTION BAT. ET PRESTATION DE SERVICES</t>
  </si>
  <si>
    <t>M032416649751N</t>
  </si>
  <si>
    <t>BRO CONSULTING AND SERVICES</t>
  </si>
  <si>
    <t>BCSC</t>
  </si>
  <si>
    <t>677550617</t>
  </si>
  <si>
    <t>P106317276791L</t>
  </si>
  <si>
    <t>699969659</t>
  </si>
  <si>
    <t>P068417062625P</t>
  </si>
  <si>
    <t>YAVOUROUWAKA</t>
  </si>
  <si>
    <t>697346033</t>
  </si>
  <si>
    <t>P027416843287W</t>
  </si>
  <si>
    <t>TEUMGNE YOUMSSI</t>
  </si>
  <si>
    <t>00237677042992</t>
  </si>
  <si>
    <t>P106817121605N</t>
  </si>
  <si>
    <t>SACOUM</t>
  </si>
  <si>
    <t>696778158</t>
  </si>
  <si>
    <t>P079016469210E</t>
  </si>
  <si>
    <t>MBEGO TCHUENDJO</t>
  </si>
  <si>
    <t>CATHRINE SORELLE</t>
  </si>
  <si>
    <t>650106614</t>
  </si>
  <si>
    <t>P037816956747G</t>
  </si>
  <si>
    <t>IRENE PATRICIA</t>
  </si>
  <si>
    <t>PONT DE SABLE (CARRIERE)</t>
  </si>
  <si>
    <t>P058000545933A</t>
  </si>
  <si>
    <t>BOUBA BANKA</t>
  </si>
  <si>
    <t>P127112268282X</t>
  </si>
  <si>
    <t>OBIALOR CHIZERE</t>
  </si>
  <si>
    <t>P107018607404K</t>
  </si>
  <si>
    <t>ESSEBA ESSEBA</t>
  </si>
  <si>
    <t>P117917079785W</t>
  </si>
  <si>
    <t>SIAKA TAGNE</t>
  </si>
  <si>
    <t>JACQUES SYLVAIN...</t>
  </si>
  <si>
    <t>BEPANDA PETIT WOURI IPF</t>
  </si>
  <si>
    <t>P047716306511A</t>
  </si>
  <si>
    <t>COULIBALY SIDI</t>
  </si>
  <si>
    <t>M128700010174Y</t>
  </si>
  <si>
    <t>SOUTH WEST DEV. AUTHORITY</t>
  </si>
  <si>
    <t>SOWEDA</t>
  </si>
  <si>
    <t>233322622</t>
  </si>
  <si>
    <t>P018117156437F</t>
  </si>
  <si>
    <t>696671926</t>
  </si>
  <si>
    <t>P078616652357J</t>
  </si>
  <si>
    <t>MFOUT MENGOUM</t>
  </si>
  <si>
    <t>00237674755422</t>
  </si>
  <si>
    <t>P117300139771X</t>
  </si>
  <si>
    <t>FOSSI ISMAELFOS</t>
  </si>
  <si>
    <t>FOSSI ISMAEL</t>
  </si>
  <si>
    <t>677584492</t>
  </si>
  <si>
    <t>P128212349800Y</t>
  </si>
  <si>
    <t>EVARISTUS MUH</t>
  </si>
  <si>
    <t>P047717492063E</t>
  </si>
  <si>
    <t>00237664093770</t>
  </si>
  <si>
    <t>P057712676810S</t>
  </si>
  <si>
    <t>Ewouzock Toko Ibrahim</t>
  </si>
  <si>
    <t>Ets ewouzock toko</t>
  </si>
  <si>
    <t>679 16 92 00</t>
  </si>
  <si>
    <t>P018116434492S</t>
  </si>
  <si>
    <t>BRUCE ROMUALD</t>
  </si>
  <si>
    <t>P067917110605Z</t>
  </si>
  <si>
    <t>NDIMBE A GOUIFE DANIELLE CHILINA</t>
  </si>
  <si>
    <t>P078916733319H</t>
  </si>
  <si>
    <t>IVO SUH AMBE</t>
  </si>
  <si>
    <t>002376727855</t>
  </si>
  <si>
    <t>P038718181751Z</t>
  </si>
  <si>
    <t>OGBA AMARACHI ISAAC</t>
  </si>
  <si>
    <t>P036900433794E</t>
  </si>
  <si>
    <t>ONDOBO AHIHOU</t>
  </si>
  <si>
    <t>NEGOCE/TRANSIT/IMPORT-EXPORT/PS/CG/TT PRESTATION</t>
  </si>
  <si>
    <t>M072315984781Z</t>
  </si>
  <si>
    <t>GLOBAL LOGISTIQUE AND TRANSIT SARL</t>
  </si>
  <si>
    <t>(GTL SARL)</t>
  </si>
  <si>
    <t>P114200200938B</t>
  </si>
  <si>
    <t>NJONGE LIFANDA REBECCA</t>
  </si>
  <si>
    <t>677948043</t>
  </si>
  <si>
    <t>P106817154213L</t>
  </si>
  <si>
    <t>P048112416689K</t>
  </si>
  <si>
    <t>MEBOLOU JOSEPH PEGUI</t>
  </si>
  <si>
    <t>P077014701224K</t>
  </si>
  <si>
    <t>CARREFOUR PORTE JAUNE</t>
  </si>
  <si>
    <t>P088618077205B</t>
  </si>
  <si>
    <t>SARIETTE AKAT</t>
  </si>
  <si>
    <t>677428168</t>
  </si>
  <si>
    <t>P119817917828R</t>
  </si>
  <si>
    <t>TALLA KEUOCHOUM</t>
  </si>
  <si>
    <t>HERMAIN</t>
  </si>
  <si>
    <t>P108417543096Z</t>
  </si>
  <si>
    <t>KONGA FOTSO</t>
  </si>
  <si>
    <t>00237650103551</t>
  </si>
  <si>
    <t>L’AN 2000</t>
  </si>
  <si>
    <t>P077617467971C</t>
  </si>
  <si>
    <t>00237675089937</t>
  </si>
  <si>
    <t>P118716404508Y</t>
  </si>
  <si>
    <t>OBAM JEAN MARTIN</t>
  </si>
  <si>
    <t>00237682547962</t>
  </si>
  <si>
    <t>P058715556370R</t>
  </si>
  <si>
    <t>NGOUME BILAI</t>
  </si>
  <si>
    <t>674665329</t>
  </si>
  <si>
    <t>CODAS</t>
  </si>
  <si>
    <t>P038616194270D</t>
  </si>
  <si>
    <t>DEUMANI NTOWA</t>
  </si>
  <si>
    <t>670208065</t>
  </si>
  <si>
    <t>VENTE BESOINS ALCOOLISÉE</t>
  </si>
  <si>
    <t>P059616412920N</t>
  </si>
  <si>
    <t>MBIDA ONDOUA</t>
  </si>
  <si>
    <t>651813600</t>
  </si>
  <si>
    <t>ENDOM CENTRE COMMERCIAL</t>
  </si>
  <si>
    <t>FABRIQUANT DE PARPAINGS</t>
  </si>
  <si>
    <t>P108017134460U</t>
  </si>
  <si>
    <t>PIERRE DAGOBERT</t>
  </si>
  <si>
    <t>696992947</t>
  </si>
  <si>
    <t>KOUOTSEM</t>
  </si>
  <si>
    <t>P049316382136Z</t>
  </si>
  <si>
    <t>KEWE MEYOU TAGNE</t>
  </si>
  <si>
    <t>INGRID THAMAR</t>
  </si>
  <si>
    <t>00237693499319</t>
  </si>
  <si>
    <t>GODI</t>
  </si>
  <si>
    <t>P076816086196P</t>
  </si>
  <si>
    <t>MAUBOUE FONO</t>
  </si>
  <si>
    <t>677712545</t>
  </si>
  <si>
    <t>P014900073477R</t>
  </si>
  <si>
    <t>YADOM Epse NOUFELIE VERONIQUE</t>
  </si>
  <si>
    <t>679546454</t>
  </si>
  <si>
    <t>P128317979085T</t>
  </si>
  <si>
    <t>DAIRU YAAJI</t>
  </si>
  <si>
    <t>677 13 11 80</t>
  </si>
  <si>
    <t>P017414409429N</t>
  </si>
  <si>
    <t>OUSMANOU BABAKAOU</t>
  </si>
  <si>
    <t>P129716870879A</t>
  </si>
  <si>
    <t>BEKEDING</t>
  </si>
  <si>
    <t>695122020</t>
  </si>
  <si>
    <t>P026500157210G</t>
  </si>
  <si>
    <t>P068216725180T</t>
  </si>
  <si>
    <t>MOUFFE FOADDIENG EPSE OKALE</t>
  </si>
  <si>
    <t>699430850</t>
  </si>
  <si>
    <t>P106618433272J</t>
  </si>
  <si>
    <t>P057415373638S</t>
  </si>
  <si>
    <t>PIERRE DONATIEN</t>
  </si>
  <si>
    <t>P036912624894L</t>
  </si>
  <si>
    <t>NFONBA NTEBAN</t>
  </si>
  <si>
    <t>677210533</t>
  </si>
  <si>
    <t>P036900534181Y</t>
  </si>
  <si>
    <t>696 53 63 36</t>
  </si>
  <si>
    <t>CARR, DALLAS</t>
  </si>
  <si>
    <t>P018416808764K</t>
  </si>
  <si>
    <t>MAH MBAKU</t>
  </si>
  <si>
    <t>00237673400436</t>
  </si>
  <si>
    <t>VTE TELEPHONE ET ACCESSEOIRES</t>
  </si>
  <si>
    <t>P099012147645Q</t>
  </si>
  <si>
    <t>KANOUO TECHI JUSTIN</t>
  </si>
  <si>
    <t>" JUSTO TELECOM "</t>
  </si>
  <si>
    <t>P098517754682M</t>
  </si>
  <si>
    <t>WOURE DOUDA</t>
  </si>
  <si>
    <t>00237696735590</t>
  </si>
  <si>
    <t>P079216663051L</t>
  </si>
  <si>
    <t>NGUEHA ZONDA MARC CHAVELIE</t>
  </si>
  <si>
    <t>00237 679922531.</t>
  </si>
  <si>
    <t>P048718036636H</t>
  </si>
  <si>
    <t>00237696182424</t>
  </si>
  <si>
    <t>P122016269169T</t>
  </si>
  <si>
    <t>NGUILI MARTHE</t>
  </si>
  <si>
    <t>695101411</t>
  </si>
  <si>
    <t>COM GEN/PRESTAT SCES/TRANSPORT</t>
  </si>
  <si>
    <t>P018412104430K</t>
  </si>
  <si>
    <t>FACE ANCIEN MC²</t>
  </si>
  <si>
    <t>M091216669497J</t>
  </si>
  <si>
    <t>GROUPE INITIATIVE COMMUNE DES AGRO-ÉLEVEURS</t>
  </si>
  <si>
    <t>GIC WALLDE BESDI DE TOUBORO</t>
  </si>
  <si>
    <t>00237690900870</t>
  </si>
  <si>
    <t>P069914551165B</t>
  </si>
  <si>
    <t>698042521</t>
  </si>
  <si>
    <t>P116318503901X</t>
  </si>
  <si>
    <t>P015200570253K</t>
  </si>
  <si>
    <t>TOUMBA JACQUES</t>
  </si>
  <si>
    <t>P037217071162M</t>
  </si>
  <si>
    <t>DIEUPE GUY INNOCENT</t>
  </si>
  <si>
    <t>P048916319388D</t>
  </si>
  <si>
    <t>OKAFOR CHINEDU LIVINUS</t>
  </si>
  <si>
    <t>SERVICE DELIVERY-IMP/EXP-TRADE</t>
  </si>
  <si>
    <t>M021812676372G</t>
  </si>
  <si>
    <t>STE AL-BARAKA SA</t>
  </si>
  <si>
    <t>AKWA - IMMEUBLE JUMIA 2EME ETAGE</t>
  </si>
  <si>
    <t>M101716437652Q</t>
  </si>
  <si>
    <t>GROUPE SCOLAIRE BILINGUE PRIVE ISLAMIQUE "DU CENTRE"</t>
  </si>
  <si>
    <t>GSBPI "DU CENTRE"</t>
  </si>
  <si>
    <t>693097998</t>
  </si>
  <si>
    <t>P058712653885U</t>
  </si>
  <si>
    <t>674547468</t>
  </si>
  <si>
    <t>P076016429713K</t>
  </si>
  <si>
    <t>SISSE MPACKO</t>
  </si>
  <si>
    <t>P027712434870F</t>
  </si>
  <si>
    <t>MOKAMTE GERTRUDE DESIREE</t>
  </si>
  <si>
    <t>675259990</t>
  </si>
  <si>
    <t>CPT 125</t>
  </si>
  <si>
    <t>P057200393351C</t>
  </si>
  <si>
    <t>NYANGONO EPSEE ZANGA</t>
  </si>
  <si>
    <t>675186950</t>
  </si>
  <si>
    <t>M111300047781S</t>
  </si>
  <si>
    <t>STE KF ENGINEERING SARL</t>
  </si>
  <si>
    <t>STE KF ENGINEERING</t>
  </si>
  <si>
    <t>698977535</t>
  </si>
  <si>
    <t>FACE ESAO</t>
  </si>
  <si>
    <t>P038512103991S</t>
  </si>
  <si>
    <t>SIGHOMNOUO YENGOUA RODRIGUE</t>
  </si>
  <si>
    <t>697263164</t>
  </si>
  <si>
    <t>P129217143027G</t>
  </si>
  <si>
    <t>P097916427669E</t>
  </si>
  <si>
    <t>P057018371693Q</t>
  </si>
  <si>
    <t>DENIS KISHION</t>
  </si>
  <si>
    <t>00237673094400</t>
  </si>
  <si>
    <t>P127914426013Y</t>
  </si>
  <si>
    <t>698811585</t>
  </si>
  <si>
    <t>P028714333394J</t>
  </si>
  <si>
    <t>TIWO TCHOFFO EPSE TOGHNO DEFFO</t>
  </si>
  <si>
    <t>695 950 540</t>
  </si>
  <si>
    <t>A COTE J 0</t>
  </si>
  <si>
    <t>PRESTATIONS DE SERVICES COMMERCE</t>
  </si>
  <si>
    <t>P068718066170Y</t>
  </si>
  <si>
    <t>MBOKO JOMETIO ETIENNE RODRIC</t>
  </si>
  <si>
    <t>( ETS BLUESKY )</t>
  </si>
  <si>
    <t>ENTREE BELL</t>
  </si>
  <si>
    <t>M017800025952P</t>
  </si>
  <si>
    <t>SHNC HOTEL MIZAO</t>
  </si>
  <si>
    <t>SHNC HM</t>
  </si>
  <si>
    <t>696861924</t>
  </si>
  <si>
    <t>MUSICIEN ET VENTE VÊTEMENTS</t>
  </si>
  <si>
    <t>P047417682956W</t>
  </si>
  <si>
    <t>WIRBA ADAMU DANJUMA</t>
  </si>
  <si>
    <t>M070400017365L</t>
  </si>
  <si>
    <t>STE.CAM.BATIMENT &amp; NEGOCE</t>
  </si>
  <si>
    <t>SO.CA.BA.NE SARL</t>
  </si>
  <si>
    <t>693976709</t>
  </si>
  <si>
    <t>P058916406890Q</t>
  </si>
  <si>
    <t>LEVOA BELLA</t>
  </si>
  <si>
    <t>MÉLANIE GLAWDYS</t>
  </si>
  <si>
    <t>002376552541178</t>
  </si>
  <si>
    <t>M090117247296J</t>
  </si>
  <si>
    <t>EPL ANGLOPHONE DIVINE GRACE</t>
  </si>
  <si>
    <t>P088415176370S</t>
  </si>
  <si>
    <t>EPIE METOUGUE</t>
  </si>
  <si>
    <t>695 979 203</t>
  </si>
  <si>
    <t>APRÈS CARREFOUR CITE</t>
  </si>
  <si>
    <t>M011812727146H</t>
  </si>
  <si>
    <t>UNION MANAGEMENT COMPANY SARL</t>
  </si>
  <si>
    <t>UMC SARL</t>
  </si>
  <si>
    <t>650796332</t>
  </si>
  <si>
    <t>APRES DEPOT DES PLANCHES</t>
  </si>
  <si>
    <t>P037812547575K</t>
  </si>
  <si>
    <t>POUOMEGNE KOUAM CLARISSE</t>
  </si>
  <si>
    <t>P018514379141D</t>
  </si>
  <si>
    <t>NKOLNDONGO / ECOLE</t>
  </si>
  <si>
    <t>P079917119360T</t>
  </si>
  <si>
    <t>673421164</t>
  </si>
  <si>
    <t>PENJA-CHATEAU</t>
  </si>
  <si>
    <t>P088516807018U</t>
  </si>
  <si>
    <t>ANTONIA ABUCUT</t>
  </si>
  <si>
    <t>NDIKA</t>
  </si>
  <si>
    <t>00237693623555</t>
  </si>
  <si>
    <t>P028918269166J</t>
  </si>
  <si>
    <t>NGNOUNG ABOUEM</t>
  </si>
  <si>
    <t>697882044</t>
  </si>
  <si>
    <t>P122015349792W</t>
  </si>
  <si>
    <t>BOUBA DOBEKREO</t>
  </si>
  <si>
    <t>698481595</t>
  </si>
  <si>
    <t>M091517238945D</t>
  </si>
  <si>
    <t>EP MBELI</t>
  </si>
  <si>
    <t>P046817442931F</t>
  </si>
  <si>
    <t>SABBO</t>
  </si>
  <si>
    <t>00237693045754</t>
  </si>
  <si>
    <t>FACE ANCIENS COMBATTANT</t>
  </si>
  <si>
    <t>COMMERCE-IMPORT/EXPORT-CONSULTANCY</t>
  </si>
  <si>
    <t>M012014380645Y</t>
  </si>
  <si>
    <t>CAMEROON CUSTOMS CLEARANCE LIMITED</t>
  </si>
  <si>
    <t>675 018 742</t>
  </si>
  <si>
    <t>A COTE COLLEGE CPFO</t>
  </si>
  <si>
    <t>P026918530311R</t>
  </si>
  <si>
    <t>P097000575517B</t>
  </si>
  <si>
    <t>MONGUE JEANNEMON</t>
  </si>
  <si>
    <t>MONGUE JEANNE</t>
  </si>
  <si>
    <t>690195709</t>
  </si>
  <si>
    <t>P019017193930R</t>
  </si>
  <si>
    <t>656943353</t>
  </si>
  <si>
    <t>P019818577918D</t>
  </si>
  <si>
    <t>KALDJOP</t>
  </si>
  <si>
    <t>696988166</t>
  </si>
  <si>
    <t>P088012219313Z</t>
  </si>
  <si>
    <t>NDUKONG EMMANUEL SAMBA</t>
  </si>
  <si>
    <t>675424774</t>
  </si>
  <si>
    <t>CENTRE DU SANTE TELLO</t>
  </si>
  <si>
    <t>M089916151415Z</t>
  </si>
  <si>
    <t>CENTRE DE SANTE ISLAMIQUE DE TELLO</t>
  </si>
  <si>
    <t>OSI AD</t>
  </si>
  <si>
    <t>699528490</t>
  </si>
  <si>
    <t>P037300494937M</t>
  </si>
  <si>
    <t>EKANE DENIS SONE	EK</t>
  </si>
  <si>
    <t>EKANE DENIS SONE</t>
  </si>
  <si>
    <t>977 169 808</t>
  </si>
  <si>
    <t>M032118583680K</t>
  </si>
  <si>
    <t>THE BEST FARMERS SARL</t>
  </si>
  <si>
    <t>699160443</t>
  </si>
  <si>
    <t>FACE LA MAIRIE</t>
  </si>
  <si>
    <t>FOURNISSEUR DE L'ETAT -BTP- DIVERS</t>
  </si>
  <si>
    <t>P077500274682E</t>
  </si>
  <si>
    <t>KEMKEMG NGUEPI</t>
  </si>
  <si>
    <t>BONIFACE ALBERT</t>
  </si>
  <si>
    <t>694493733</t>
  </si>
  <si>
    <t>Ebolowa/</t>
  </si>
  <si>
    <t>P107000486198U</t>
  </si>
  <si>
    <t>DIFFOUO DIEUDONNE</t>
  </si>
  <si>
    <t>674041433</t>
  </si>
  <si>
    <t>MARCHÉ BLOC 2 N°11</t>
  </si>
  <si>
    <t>P048418124179X</t>
  </si>
  <si>
    <t>MEFO EPOUSE KAMGANG TAKOUMBE</t>
  </si>
  <si>
    <t>00237654064895</t>
  </si>
  <si>
    <t>P038916282964F</t>
  </si>
  <si>
    <t>ALFRED BONEKEM</t>
  </si>
  <si>
    <t>653686567</t>
  </si>
  <si>
    <t>P014400027004A</t>
  </si>
  <si>
    <t>TASSA ANDRE</t>
  </si>
  <si>
    <t>699690459</t>
  </si>
  <si>
    <t>PHOENIX</t>
  </si>
  <si>
    <t>P013600176062A</t>
  </si>
  <si>
    <t>ETOUNDI ZAMBO</t>
  </si>
  <si>
    <t>P028514737394B</t>
  </si>
  <si>
    <t>P049217220924L</t>
  </si>
  <si>
    <t>MONEKANG</t>
  </si>
  <si>
    <t>P122017594859Z</t>
  </si>
  <si>
    <t>JUSTIN TCHWEM</t>
  </si>
  <si>
    <t>P070016360351K</t>
  </si>
  <si>
    <t>00237690822197</t>
  </si>
  <si>
    <t>P117117113434E</t>
  </si>
  <si>
    <t>677605140</t>
  </si>
  <si>
    <t>P048711767066K</t>
  </si>
  <si>
    <t>TSOTEZO TEPOU</t>
  </si>
  <si>
    <t>ARMAND BREARD</t>
  </si>
  <si>
    <t>676624318</t>
  </si>
  <si>
    <t>VENTE DE PRODUITS SPIRITUELS ET COMETIQUES</t>
  </si>
  <si>
    <t>P079316275816X</t>
  </si>
  <si>
    <t>NKUISDJA TCHAPDA</t>
  </si>
  <si>
    <t>691358420</t>
  </si>
  <si>
    <t>P017400519345G</t>
  </si>
  <si>
    <t>Yamaga Kouega Clément</t>
  </si>
  <si>
    <t>Ets Yamaga</t>
  </si>
  <si>
    <t>697 882 021/677 878 090</t>
  </si>
  <si>
    <t>P035516274535W</t>
  </si>
  <si>
    <t>TONGUE EWANE FRANKLIN JUNIOR</t>
  </si>
  <si>
    <t>00237BVC442166000</t>
  </si>
  <si>
    <t>P010216940479L</t>
  </si>
  <si>
    <t>LARAH ISENG</t>
  </si>
  <si>
    <t>671677610</t>
  </si>
  <si>
    <t>P108316863434Q</t>
  </si>
  <si>
    <t>00237673005141</t>
  </si>
  <si>
    <t>P128412697890J</t>
  </si>
  <si>
    <t>ETO NGOKOBI</t>
  </si>
  <si>
    <t>699575911</t>
  </si>
  <si>
    <t>P056916305966J</t>
  </si>
  <si>
    <t>OBINWANNE IBEDU</t>
  </si>
  <si>
    <t>SKON</t>
  </si>
  <si>
    <t>P097816654065L</t>
  </si>
  <si>
    <t>JOUODO</t>
  </si>
  <si>
    <t>P019016634890N</t>
  </si>
  <si>
    <t>00237698845445</t>
  </si>
  <si>
    <t>MARCHE CENTRAL BE 279 FACE BE 313</t>
  </si>
  <si>
    <t>M022118468925N</t>
  </si>
  <si>
    <t>3LL3'S EVENTS AND SERVICES</t>
  </si>
  <si>
    <t>3LL3'S EVENTS AND SERVICES SARL</t>
  </si>
  <si>
    <t>691012231</t>
  </si>
  <si>
    <t>TRANSFORMATION AGROALIMENTAIRE ET IMPORTATION</t>
  </si>
  <si>
    <t>M072014946768Q</t>
  </si>
  <si>
    <t>COMMERCIAL ALLIANCE AND COMPANY SA</t>
  </si>
  <si>
    <t>P128700561497K</t>
  </si>
  <si>
    <t>SIGNE FRANKLIN</t>
  </si>
  <si>
    <t>679785377</t>
  </si>
  <si>
    <t>LA CACAOYERE</t>
  </si>
  <si>
    <t>MANEGERE</t>
  </si>
  <si>
    <t>P098417127127Q</t>
  </si>
  <si>
    <t>BUEKAM IRENE FLORE</t>
  </si>
  <si>
    <t>672529273</t>
  </si>
  <si>
    <t>P058717022494K</t>
  </si>
  <si>
    <t>P096812302108L</t>
  </si>
  <si>
    <t>NGNINTENDEM ROGER</t>
  </si>
  <si>
    <t>669124646</t>
  </si>
  <si>
    <t>P038016656282L</t>
  </si>
  <si>
    <t>MOUTSI</t>
  </si>
  <si>
    <t>GUILLAUME-BENOIT</t>
  </si>
  <si>
    <t>P128616473990S</t>
  </si>
  <si>
    <t>MOBAH DERICK AGENDIA</t>
  </si>
  <si>
    <t>00237678297925</t>
  </si>
  <si>
    <t>MOLYKO NEW ROAD</t>
  </si>
  <si>
    <t>P127912147627H</t>
  </si>
  <si>
    <t>MATCHUM KAMDEM PAULE MIREILLE</t>
  </si>
  <si>
    <t>COMPTOIR 262</t>
  </si>
  <si>
    <t>M052217337892T</t>
  </si>
  <si>
    <t>C-FOOD</t>
  </si>
  <si>
    <t>+237 697751809</t>
  </si>
  <si>
    <t>P088512727782G</t>
  </si>
  <si>
    <t>MENE TCHTCHUM MARI THERESE LA VICTOIREETS</t>
  </si>
  <si>
    <t>ETS MEN TCHTCHUM</t>
  </si>
  <si>
    <t>675 813 120</t>
  </si>
  <si>
    <t>M080716936198B</t>
  </si>
  <si>
    <t>STRUGGLING WIDOWS MIXED FARMING</t>
  </si>
  <si>
    <t>SWMF</t>
  </si>
  <si>
    <t>P048112380472R</t>
  </si>
  <si>
    <t>NGO YEDE Epse ADZABA LOUISE S</t>
  </si>
  <si>
    <t>690 41 15 35</t>
  </si>
  <si>
    <t>DERRIERE CLINIQUE LA PITIE</t>
  </si>
  <si>
    <t>P049117747449D</t>
  </si>
  <si>
    <t>KEUNONE</t>
  </si>
  <si>
    <t>Georges</t>
  </si>
  <si>
    <t>699527908</t>
  </si>
  <si>
    <t>Dang,gada mbitou,vers le marche de</t>
  </si>
  <si>
    <t>VENTE DE'ALIMENTS (TAPIOCA,)</t>
  </si>
  <si>
    <t>P017816122031D</t>
  </si>
  <si>
    <t>MAPACTSAH</t>
  </si>
  <si>
    <t>650244157</t>
  </si>
  <si>
    <t>P015616825083L</t>
  </si>
  <si>
    <t>00237691577976</t>
  </si>
  <si>
    <t>P058016280391Q</t>
  </si>
  <si>
    <t>682978208</t>
  </si>
  <si>
    <t>P048717984286U</t>
  </si>
  <si>
    <t>FORLAMA</t>
  </si>
  <si>
    <t>675117151</t>
  </si>
  <si>
    <t>P108012419390Z</t>
  </si>
  <si>
    <t>MFOUAPON ISSIAKA</t>
  </si>
  <si>
    <t>695334852</t>
  </si>
  <si>
    <t>P087616731232Y</t>
  </si>
  <si>
    <t>654293027</t>
  </si>
  <si>
    <t>P014815787993H</t>
  </si>
  <si>
    <t>677759643</t>
  </si>
  <si>
    <t>P059017136249Y</t>
  </si>
  <si>
    <t>MONKAM ENGA</t>
  </si>
  <si>
    <t>DANIELLE ROSINE</t>
  </si>
  <si>
    <t>670475210</t>
  </si>
  <si>
    <t>P079217016061S</t>
  </si>
  <si>
    <t>MELI MELI UIELLE.</t>
  </si>
  <si>
    <t>M110900037209Z</t>
  </si>
  <si>
    <t>PRESBYTERIAN COMMUNITY</t>
  </si>
  <si>
    <t>REHABILITATION SERVICES</t>
  </si>
  <si>
    <t>237675359783</t>
  </si>
  <si>
    <t>BONAKOMA KUMBA</t>
  </si>
  <si>
    <t>P039216329483Z</t>
  </si>
  <si>
    <t>TEDONFACK</t>
  </si>
  <si>
    <t>00237694041528</t>
  </si>
  <si>
    <t>P058416735813K</t>
  </si>
  <si>
    <t>UZOMA ILUEME</t>
  </si>
  <si>
    <t>00237682470798</t>
  </si>
  <si>
    <t>P077400154699K</t>
  </si>
  <si>
    <t>HONORE DASSIN</t>
  </si>
  <si>
    <t>696516540</t>
  </si>
  <si>
    <t>PCI SARL</t>
  </si>
  <si>
    <t>P057315270602D</t>
  </si>
  <si>
    <t>NGO YAB GERMAINE</t>
  </si>
  <si>
    <t>P019112414691M</t>
  </si>
  <si>
    <t>MOHAMADOU ARFA</t>
  </si>
  <si>
    <t>699594895</t>
  </si>
  <si>
    <t>P059216292459G</t>
  </si>
  <si>
    <t>697094848</t>
  </si>
  <si>
    <t>P079917767290T</t>
  </si>
  <si>
    <t>DJENGWES TAMACK</t>
  </si>
  <si>
    <t>JACQUES PROSPER</t>
  </si>
  <si>
    <t>P109616627932H</t>
  </si>
  <si>
    <t>MAKUETE TSOZATET</t>
  </si>
  <si>
    <t>FERNANDINE ELODIE</t>
  </si>
  <si>
    <t>00237652933289</t>
  </si>
  <si>
    <t>P015116634706C</t>
  </si>
  <si>
    <t>KONZEU</t>
  </si>
  <si>
    <t>002376781870000</t>
  </si>
  <si>
    <t>P106817068513X</t>
  </si>
  <si>
    <t>DJAKOU KOUNOUGO EPSE DJOMO</t>
  </si>
  <si>
    <t>M091200043442U</t>
  </si>
  <si>
    <t>SOCIETE PP CONSULTING SUARLPP</t>
  </si>
  <si>
    <t>PP CONSULTING SUARL</t>
  </si>
  <si>
    <t>233613930</t>
  </si>
  <si>
    <t>IMEUBLE NFC</t>
  </si>
  <si>
    <t>IER ETAGE</t>
  </si>
  <si>
    <t>SALE OF HAND GOOD</t>
  </si>
  <si>
    <t>P048100489054L</t>
  </si>
  <si>
    <t>NKENG ASONGANYI</t>
  </si>
  <si>
    <t>679322290</t>
  </si>
  <si>
    <t>M071718422720C</t>
  </si>
  <si>
    <t>SMILE PRO COMMUNICATION SARL</t>
  </si>
  <si>
    <t>M078016092716L</t>
  </si>
  <si>
    <t>GEOFONDATION - BTP SARL</t>
  </si>
  <si>
    <t>00237696933804</t>
  </si>
  <si>
    <t>E-SANTE</t>
  </si>
  <si>
    <t>M081814874311G</t>
  </si>
  <si>
    <t>E-SANTE CAMEROUN</t>
  </si>
  <si>
    <t>VENTE DE TEXTEILES</t>
  </si>
  <si>
    <t>M070800025177M</t>
  </si>
  <si>
    <t>AFRICA'S BEST TEXTILES SARL</t>
  </si>
  <si>
    <t>A.B.T. SARL</t>
  </si>
  <si>
    <t>696 238 137/699 661 741</t>
  </si>
  <si>
    <t>MARCHE FACE PAPETERIE LA REGIONALE</t>
  </si>
  <si>
    <t>P010017135858H</t>
  </si>
  <si>
    <t>NGO'O OYONO</t>
  </si>
  <si>
    <t>ISRAEL CLAUDE</t>
  </si>
  <si>
    <t>694381348</t>
  </si>
  <si>
    <t>COMPTE D'EPARGNE</t>
  </si>
  <si>
    <t>P030517019566R</t>
  </si>
  <si>
    <t>ZE AKAMBA</t>
  </si>
  <si>
    <t>691359095</t>
  </si>
  <si>
    <t>BROCANTE,COMMERCE GENERAL,PRESTATIONS DE SERVICES</t>
  </si>
  <si>
    <t>P069412648281B</t>
  </si>
  <si>
    <t>ETS IBRAHIM SALI</t>
  </si>
  <si>
    <t>PRES DE L'HOPITAL</t>
  </si>
  <si>
    <t>P049416106852C</t>
  </si>
  <si>
    <t>KENMEGNE NDIEPH</t>
  </si>
  <si>
    <t>00237690835792</t>
  </si>
  <si>
    <t>P028716048069P</t>
  </si>
  <si>
    <t>692916514</t>
  </si>
  <si>
    <t>P105717105407E</t>
  </si>
  <si>
    <t>NZEH LEOPOLD</t>
  </si>
  <si>
    <t>693090363</t>
  </si>
  <si>
    <t>P108312693485W</t>
  </si>
  <si>
    <t>NZIE NDAM EPSEE MOUNCHAROU</t>
  </si>
  <si>
    <t>ASSANAT</t>
  </si>
  <si>
    <t>VENTE-LOCATION-TP-PRESTATIONS SCES</t>
  </si>
  <si>
    <t>M011812720738W</t>
  </si>
  <si>
    <t>NATIONWIDE EQUIPMENT &amp; CONSTRUCT° LLC</t>
  </si>
  <si>
    <t>NATIONWIDE EQUIPMENT &amp; CONSTRUCTION LLC</t>
  </si>
  <si>
    <t>653 076 626</t>
  </si>
  <si>
    <t>FACE CAMPUS ISTAM</t>
  </si>
  <si>
    <t>P059816699560Z</t>
  </si>
  <si>
    <t>SAHLA</t>
  </si>
  <si>
    <t>SHALINE BONGAMAN</t>
  </si>
  <si>
    <t>00237678957551</t>
  </si>
  <si>
    <t>P088616059150Y</t>
  </si>
  <si>
    <t>ONOMO ONOMO EPSE ENDANGTE</t>
  </si>
  <si>
    <t>670626703</t>
  </si>
  <si>
    <t>P117218116936H</t>
  </si>
  <si>
    <t>655798585</t>
  </si>
  <si>
    <t>P029718281699R</t>
  </si>
  <si>
    <t>CLAUDIA NICOLE LEILA</t>
  </si>
  <si>
    <t>6 98 09 79 71</t>
  </si>
  <si>
    <t>ENSEIGNEMEN SECONDAIRE GENERAL BILINGUE</t>
  </si>
  <si>
    <t>M060716650282X</t>
  </si>
  <si>
    <t>LYCEE BILINGUE PK 21</t>
  </si>
  <si>
    <t>677468790</t>
  </si>
  <si>
    <t>LYCEE PK 21</t>
  </si>
  <si>
    <t>PRESTATIONS-REPRESENTAT°-COMMERCE</t>
  </si>
  <si>
    <t>P015800207232L</t>
  </si>
  <si>
    <t>ETS F.F CONSULTING</t>
  </si>
  <si>
    <t>P019817163076P</t>
  </si>
  <si>
    <t>P076615274129E</t>
  </si>
  <si>
    <t>AVOM DANG</t>
  </si>
  <si>
    <t>P027712267715T</t>
  </si>
  <si>
    <t>KENMOE TINFANG</t>
  </si>
  <si>
    <t>P047918197592X</t>
  </si>
  <si>
    <t>ELADA</t>
  </si>
  <si>
    <t>ALAIN BENOIT</t>
  </si>
  <si>
    <t>691494149</t>
  </si>
  <si>
    <t>P118216922558X</t>
  </si>
  <si>
    <t>OBASE GRACE NJIE</t>
  </si>
  <si>
    <t>M092417153694R</t>
  </si>
  <si>
    <t>699096300</t>
  </si>
  <si>
    <t>M051916399141M</t>
  </si>
  <si>
    <t>ASSOCIATION DES JEUNES AMIS ET SYMPATHISANTS DE MESSA-ANGONO</t>
  </si>
  <si>
    <t>00237693498178</t>
  </si>
  <si>
    <t>MESSA ANGONO</t>
  </si>
  <si>
    <t>P027412711901N</t>
  </si>
  <si>
    <t>MEKOUNDA</t>
  </si>
  <si>
    <t>MARTIN CHARLOT MVEYHA</t>
  </si>
  <si>
    <t>P056200100229B</t>
  </si>
  <si>
    <t>OUM EPSEE BELL</t>
  </si>
  <si>
    <t>P016412577956S</t>
  </si>
  <si>
    <t>KEOU KAMENI PAUL AIME</t>
  </si>
  <si>
    <t>ETS DANCHI MULTI SERVICES</t>
  </si>
  <si>
    <t>M092216943834E</t>
  </si>
  <si>
    <t>"BAMET INCLUSIVE"</t>
  </si>
  <si>
    <t>P119518011306X</t>
  </si>
  <si>
    <t>KOUODOM</t>
  </si>
  <si>
    <t>HELENE MANUELA</t>
  </si>
  <si>
    <t>679551443</t>
  </si>
  <si>
    <t>P017812708973G</t>
  </si>
  <si>
    <t>NJUTAPVOUI MAHAMADOU</t>
  </si>
  <si>
    <t>P089617119693Y</t>
  </si>
  <si>
    <t>TADADJEU</t>
  </si>
  <si>
    <t>ANDRE PAULIDOR</t>
  </si>
  <si>
    <t>675399633</t>
  </si>
  <si>
    <t>P018918493297M</t>
  </si>
  <si>
    <t>AMINOU DAOUDA</t>
  </si>
  <si>
    <t>698711603</t>
  </si>
  <si>
    <t>P017916607556Q</t>
  </si>
  <si>
    <t>CENTRALE FORAGE AFRIQUE</t>
  </si>
  <si>
    <t>C F A SARL</t>
  </si>
  <si>
    <t>P018817483971M</t>
  </si>
  <si>
    <t>METEKONG</t>
  </si>
  <si>
    <t>MARCIENNE</t>
  </si>
  <si>
    <t>00237677566421</t>
  </si>
  <si>
    <t>P099217147231P</t>
  </si>
  <si>
    <t>MBALLA NDI II</t>
  </si>
  <si>
    <t>694181845</t>
  </si>
  <si>
    <t>P100117148700R</t>
  </si>
  <si>
    <t>NGUEKEU NOUTSA</t>
  </si>
  <si>
    <t>MASWEL</t>
  </si>
  <si>
    <t>696698537</t>
  </si>
  <si>
    <t>P086300096229Z</t>
  </si>
  <si>
    <t>MBOU JEAN</t>
  </si>
  <si>
    <t>677762847</t>
  </si>
  <si>
    <t>P069316051159Y</t>
  </si>
  <si>
    <t>691275991</t>
  </si>
  <si>
    <t>P087612245206G</t>
  </si>
  <si>
    <t>YOTA ALAIN BEAUDELAIRE</t>
  </si>
  <si>
    <t>671200744</t>
  </si>
  <si>
    <t>P016912335192U</t>
  </si>
  <si>
    <t>OUMAR   MAHAMAT</t>
  </si>
  <si>
    <t>677215146</t>
  </si>
  <si>
    <t>P107100535620X</t>
  </si>
  <si>
    <t>WIRNGO PRICILLIA BERI</t>
  </si>
  <si>
    <t>FACE HOTEL TRESOR</t>
  </si>
  <si>
    <t>M040817413417U</t>
  </si>
  <si>
    <t>PRESPYTERIAN SECONDARY SCHOOL MBENGWI</t>
  </si>
  <si>
    <t>6752288109</t>
  </si>
  <si>
    <t>P117712525070U</t>
  </si>
  <si>
    <t>TSOUGO</t>
  </si>
  <si>
    <t>P039416587444Z</t>
  </si>
  <si>
    <t>MBADUA</t>
  </si>
  <si>
    <t>00237656669284</t>
  </si>
  <si>
    <t>P058816279229R</t>
  </si>
  <si>
    <t>BIBEKI BOUM</t>
  </si>
  <si>
    <t>00237652565690</t>
  </si>
  <si>
    <t>MARCHÉ PK12 ENTRÉE BOULANGERIE CHAMPS ELYSEES</t>
  </si>
  <si>
    <t>P118518465041D</t>
  </si>
  <si>
    <t>MAFOGANG TCHINDA</t>
  </si>
  <si>
    <t>676463868</t>
  </si>
  <si>
    <t>P018617409663B</t>
  </si>
  <si>
    <t>IBRAHIM LOUKHI</t>
  </si>
  <si>
    <t>690904747</t>
  </si>
  <si>
    <t>M117112410407J</t>
  </si>
  <si>
    <t>CPB MBAMY FOCHADA ANDRE</t>
  </si>
  <si>
    <t>P015300235379Y</t>
  </si>
  <si>
    <t>MAKOUTCHOP MARIE MARTINE</t>
  </si>
  <si>
    <t>674410268</t>
  </si>
  <si>
    <t>PPTAIRE FONCIER</t>
  </si>
  <si>
    <t>P018212692126P</t>
  </si>
  <si>
    <t>DIMBECK BILONG</t>
  </si>
  <si>
    <t>MARC DIDIER</t>
  </si>
  <si>
    <t>699696876</t>
  </si>
  <si>
    <t>P128518522381H</t>
  </si>
  <si>
    <t>FOKO MBOUSSI</t>
  </si>
  <si>
    <t>DESCENTE FOYER DU NDE</t>
  </si>
  <si>
    <t>P017616471314U</t>
  </si>
  <si>
    <t>MAKOLA RENEGUED</t>
  </si>
  <si>
    <t>P106112673490H</t>
  </si>
  <si>
    <t>QUEEN ANNE EMILIE BIACK EPSEE SITANDZE</t>
  </si>
  <si>
    <t>P018316380286B</t>
  </si>
  <si>
    <t>YEUNTE</t>
  </si>
  <si>
    <t>VICTOR (ETS VIC-VAN)</t>
  </si>
  <si>
    <t>00237675658009</t>
  </si>
  <si>
    <t>M082116372406R</t>
  </si>
  <si>
    <t>SOCIETE CIVILE IMMOBILIERE LA REFERENCE</t>
  </si>
  <si>
    <t>SCI LA REFERENCE</t>
  </si>
  <si>
    <t>ADMINISTRATION ET GERANCE DES BIENS MOBILIERS , ACQUISITION,CONSTRUCTION,LOCATION ET VENTE PAR FRACTIONS,OU EN TOTALITE D'IMMEUBLES BATIS OU NON, PRESTATION DE TOUS SERVICES IMMOBILIERS ET LA PROMOTIO</t>
  </si>
  <si>
    <t>MTIEKI</t>
  </si>
  <si>
    <t>M092417053430K</t>
  </si>
  <si>
    <t>VOICE CALL SARL</t>
  </si>
  <si>
    <t>M082217565932W</t>
  </si>
  <si>
    <t>AZIA CONSEIL TECHNIQUE ET EXPLOITATION</t>
  </si>
  <si>
    <t>A.C.T.E SARL</t>
  </si>
  <si>
    <t>696908260</t>
  </si>
  <si>
    <t>ETENGA</t>
  </si>
  <si>
    <t>P037212261105T</t>
  </si>
  <si>
    <t>678226072</t>
  </si>
  <si>
    <t>M072318596290P</t>
  </si>
  <si>
    <t>EXODUS CAMEROON INDUSTRY</t>
  </si>
  <si>
    <t>677550260</t>
  </si>
  <si>
    <t>BP 15291</t>
  </si>
  <si>
    <t>M091217072920E</t>
  </si>
  <si>
    <t>FONGE LAY PRIVATE BILINGUAL NURSERY AND PRIMARY SCHOOL</t>
  </si>
  <si>
    <t>6782624448</t>
  </si>
  <si>
    <t>P059417205209M</t>
  </si>
  <si>
    <t>FEHAK</t>
  </si>
  <si>
    <t>656494358</t>
  </si>
  <si>
    <t>MARCHE B BOX B25</t>
  </si>
  <si>
    <t>P039317010531X</t>
  </si>
  <si>
    <t>NDI.</t>
  </si>
  <si>
    <t>MARTHA NJEHYOH</t>
  </si>
  <si>
    <t>P119116776191U</t>
  </si>
  <si>
    <t>NKENE ETOGO</t>
  </si>
  <si>
    <t>BERNADETTE CARINE</t>
  </si>
  <si>
    <t>00237675684097</t>
  </si>
  <si>
    <t>P018415079834W</t>
  </si>
  <si>
    <t>675222326</t>
  </si>
  <si>
    <t>P088416860840K</t>
  </si>
  <si>
    <t>NANGI IRENE</t>
  </si>
  <si>
    <t>P117016188979L</t>
  </si>
  <si>
    <t>IBRAHIM AHMADOU</t>
  </si>
  <si>
    <t>ETS F.F.M.T</t>
  </si>
  <si>
    <t>PRESTATIONS DE SERVICES - FOURNITURE DU MATERIEL INDUSTRIEL</t>
  </si>
  <si>
    <t>VENTE DE MOTEUR DE VOITURE OCCASION</t>
  </si>
  <si>
    <t>P068516944816A</t>
  </si>
  <si>
    <t>KUH MARIE CLAIRE NATANG</t>
  </si>
  <si>
    <t>( ETS KUH )</t>
  </si>
  <si>
    <t>676772636</t>
  </si>
  <si>
    <t>P077700169864W</t>
  </si>
  <si>
    <t>TABOUE TAMNOU</t>
  </si>
  <si>
    <t>P080417148639E</t>
  </si>
  <si>
    <t>NZEME EBUDE</t>
  </si>
  <si>
    <t>AGGIE SOPHYLE</t>
  </si>
  <si>
    <t>P127216448771H</t>
  </si>
  <si>
    <t>MEI BINGYONG</t>
  </si>
  <si>
    <t>P087318508050K</t>
  </si>
  <si>
    <t>GOULA TCHIO</t>
  </si>
  <si>
    <t>BERMIDO</t>
  </si>
  <si>
    <t>P070516999393U</t>
  </si>
  <si>
    <t>SAMA LISE MANUELLA</t>
  </si>
  <si>
    <t>692114888</t>
  </si>
  <si>
    <t>M032318088686C</t>
  </si>
  <si>
    <t>SOCIETE BOJA TECH S.A.R.L</t>
  </si>
  <si>
    <t>STE BOJA TECH SARL</t>
  </si>
  <si>
    <t>P077712088736G</t>
  </si>
  <si>
    <t>BITJA NYOM</t>
  </si>
  <si>
    <t>ARNOLD ROGER</t>
  </si>
  <si>
    <t>677354075</t>
  </si>
  <si>
    <t>ECOLE DE GUERRE SIMBOCK</t>
  </si>
  <si>
    <t>M021200041366E</t>
  </si>
  <si>
    <t>CAM.CENTURY CONCEPTS &amp; TECHNOLOGIES</t>
  </si>
  <si>
    <t>3C TECH</t>
  </si>
  <si>
    <t>P017600189284J</t>
  </si>
  <si>
    <t>M099500023710Y</t>
  </si>
  <si>
    <t>COLLEGE AGUESSEAU</t>
  </si>
  <si>
    <t>COPA</t>
  </si>
  <si>
    <t>INDUSTRIE AGRICOLE/ PS</t>
  </si>
  <si>
    <t>M082014909309L</t>
  </si>
  <si>
    <t>KAMCURE DENT AFRIQUE SARL</t>
  </si>
  <si>
    <t>M037716831574F</t>
  </si>
  <si>
    <t>DÉSIR ELECT AND CONSULTING</t>
  </si>
  <si>
    <t>673901111</t>
  </si>
  <si>
    <t>P019916393795M</t>
  </si>
  <si>
    <t>00237698016835</t>
  </si>
  <si>
    <t>P016116117741F</t>
  </si>
  <si>
    <t>SAHOULBA</t>
  </si>
  <si>
    <t>656336840</t>
  </si>
  <si>
    <t>GARAGES MOTOS</t>
  </si>
  <si>
    <t>P076500142826R</t>
  </si>
  <si>
    <t>KEUTCHA JEAN CLAUDE</t>
  </si>
  <si>
    <t>677350707</t>
  </si>
  <si>
    <t>P019016943290M</t>
  </si>
  <si>
    <t>00237690523388</t>
  </si>
  <si>
    <t>P017600243110F</t>
  </si>
  <si>
    <t>FACE CINEMA LE RIBADOU</t>
  </si>
  <si>
    <t>M030800024235H</t>
  </si>
  <si>
    <t>AUGEA AFRIQUE SARL</t>
  </si>
  <si>
    <t>A A SARL</t>
  </si>
  <si>
    <t>696 54 80 03</t>
  </si>
  <si>
    <t>M119000041058R</t>
  </si>
  <si>
    <t>FONDATION SCOLAIRE BILINGUE MERE BERENICE</t>
  </si>
  <si>
    <t>FSB MERE BERENICE</t>
  </si>
  <si>
    <t>677 675 165</t>
  </si>
  <si>
    <t>M082417009918K</t>
  </si>
  <si>
    <t>GLOBAL RESOURCE FOR E-COMMERCE,ECONOMIC NETWORKING AND ELECTRONIC REMITANCES</t>
  </si>
  <si>
    <t>GREENER</t>
  </si>
  <si>
    <t>E-COMMERCE, CONSEIL ET AUTRES ACTIVITES INFORMATIQUES</t>
  </si>
  <si>
    <t>672870266</t>
  </si>
  <si>
    <t>BP 2011 DOUALA</t>
  </si>
  <si>
    <t>P018918302219E</t>
  </si>
  <si>
    <t>ESANG</t>
  </si>
  <si>
    <t>CHANTAL TAKU</t>
  </si>
  <si>
    <t>653793796</t>
  </si>
  <si>
    <t>P099316579688Y</t>
  </si>
  <si>
    <t>MOTALE MARTINA</t>
  </si>
  <si>
    <t>672867791</t>
  </si>
  <si>
    <t>TRANSIT, DOUANE, TRANSPORT, NEGOCE</t>
  </si>
  <si>
    <t>M022118495461Z</t>
  </si>
  <si>
    <t>ROKE TRANSIT INTERNATIONAL</t>
  </si>
  <si>
    <t>RTI SARL</t>
  </si>
  <si>
    <t>P049116316970A</t>
  </si>
  <si>
    <t>(ETS TYS)</t>
  </si>
  <si>
    <t>P127812671442Y</t>
  </si>
  <si>
    <t>DJOUKA EPSE TCHATO DELPHINE</t>
  </si>
  <si>
    <t>DELPH SHOPPING</t>
  </si>
  <si>
    <t>699948048</t>
  </si>
  <si>
    <t>JACO</t>
  </si>
  <si>
    <t>P015900210870J</t>
  </si>
  <si>
    <t>DJOUWOU EPSE FOTSING LUCIE</t>
  </si>
  <si>
    <t>655998110</t>
  </si>
  <si>
    <t>CPT B 215</t>
  </si>
  <si>
    <t>P027812723838X</t>
  </si>
  <si>
    <t>DAK SERVICES</t>
  </si>
  <si>
    <t>P038618203472T</t>
  </si>
  <si>
    <t>THOMAS DIDYME</t>
  </si>
  <si>
    <t>P120517123511R</t>
  </si>
  <si>
    <t>KOGNE SOUOP</t>
  </si>
  <si>
    <t>DELAN JOVANS</t>
  </si>
  <si>
    <t>P077713461271S</t>
  </si>
  <si>
    <t>NGO MAKONDO HELENE FLORENCE</t>
  </si>
  <si>
    <t>697816682</t>
  </si>
  <si>
    <t>P069116574466K</t>
  </si>
  <si>
    <t>00237673992015</t>
  </si>
  <si>
    <t>P126212481012Q</t>
  </si>
  <si>
    <t>NGO NJIKI EPSEE KOE AMOUGOU</t>
  </si>
  <si>
    <t>PAULINE NOEL</t>
  </si>
  <si>
    <t>699839532</t>
  </si>
  <si>
    <t>P010017127821D</t>
  </si>
  <si>
    <t>EKANGA MVONGO</t>
  </si>
  <si>
    <t>EUGENE STEVY</t>
  </si>
  <si>
    <t>657759967</t>
  </si>
  <si>
    <t>P038516404997W</t>
  </si>
  <si>
    <t>EMMANUEL NGWA AWAH.</t>
  </si>
  <si>
    <t>00237677874639</t>
  </si>
  <si>
    <t>SODIKO DERRIERE ECOBACK</t>
  </si>
  <si>
    <t>P126412103925E</t>
  </si>
  <si>
    <t>677845319</t>
  </si>
  <si>
    <t>P107412498503R</t>
  </si>
  <si>
    <t>MOUSSA SITIMA MAMADI</t>
  </si>
  <si>
    <t>677512466</t>
  </si>
  <si>
    <t>M100416669587Y</t>
  </si>
  <si>
    <t>ASSOCIATION DES RESSORTISSANTS FONGO-TONGO DE NEW-TOWN AEROPORT</t>
  </si>
  <si>
    <t>00237677657127</t>
  </si>
  <si>
    <t>P097018285950X</t>
  </si>
  <si>
    <t>695539009</t>
  </si>
  <si>
    <t>P019112482432W</t>
  </si>
  <si>
    <t>697 318 328</t>
  </si>
  <si>
    <t>M032014412267C</t>
  </si>
  <si>
    <t>NKUL BETI SARL</t>
  </si>
  <si>
    <t>695761595</t>
  </si>
  <si>
    <t>M100800026443C</t>
  </si>
  <si>
    <t>ALPHA INTER SERVICES SARL</t>
  </si>
  <si>
    <t>A.I.S SARL</t>
  </si>
  <si>
    <t>243375947/233081491</t>
  </si>
  <si>
    <t>DÉTAILLANT VIANDE</t>
  </si>
  <si>
    <t>P047912649235U</t>
  </si>
  <si>
    <t>679681944</t>
  </si>
  <si>
    <t>QTIER PETE
LIEU DIT BOUCHERIE</t>
  </si>
  <si>
    <t>M079217250547T</t>
  </si>
  <si>
    <t>EP ELIG ZOBO</t>
  </si>
  <si>
    <t>P129317389823J</t>
  </si>
  <si>
    <t>EDAN EPOH</t>
  </si>
  <si>
    <t>MARIE NOEL ROSINE</t>
  </si>
  <si>
    <t>698637743</t>
  </si>
  <si>
    <t>P058518552713K</t>
  </si>
  <si>
    <t>P126917327205W</t>
  </si>
  <si>
    <t>COLOMBO</t>
  </si>
  <si>
    <t>M028016400551M</t>
  </si>
  <si>
    <t>KUSSU TOBOU IRMINE</t>
  </si>
  <si>
    <t>00237504489810</t>
  </si>
  <si>
    <t>VENTE ALIMENTS DE BETAIL</t>
  </si>
  <si>
    <t>P108012737197L</t>
  </si>
  <si>
    <t>ASTALLA EPSEE HAMMADOU</t>
  </si>
  <si>
    <t>P077816056661U</t>
  </si>
  <si>
    <t>NKEDI MARLYSE</t>
  </si>
  <si>
    <t>NIXONE</t>
  </si>
  <si>
    <t>P087216396733R</t>
  </si>
  <si>
    <t>FANDIEU EPOUSE KEPCHE</t>
  </si>
  <si>
    <t>00237675819004</t>
  </si>
  <si>
    <t>P027617492987A</t>
  </si>
  <si>
    <t>SOLANGE BLAISINE</t>
  </si>
  <si>
    <t>P010517505379A</t>
  </si>
  <si>
    <t>ALHADJI OUMAR ABAGANA</t>
  </si>
  <si>
    <t>00237675438824</t>
  </si>
  <si>
    <t>ENTREE MARCHE DE MOUTON</t>
  </si>
  <si>
    <t>P098200549438K</t>
  </si>
  <si>
    <t>TACHENKOU GUIKENG Jean de Dieu</t>
  </si>
  <si>
    <t>M011916392928S</t>
  </si>
  <si>
    <t>SOCIÉTÉ COOPÉRATIVE SIMPLIFIÉE DES PRODUCTEURS AGROPASTORAUX DE L'ÉMERGENCE DE MIENDE</t>
  </si>
  <si>
    <t>SCOOPS-AP ÉMERGENCE DE MIENDE</t>
  </si>
  <si>
    <t>00237664345678</t>
  </si>
  <si>
    <t>P079616580064E</t>
  </si>
  <si>
    <t>SOLEFACK DONGMO</t>
  </si>
  <si>
    <t>682596994</t>
  </si>
  <si>
    <t>P057217855224R</t>
  </si>
  <si>
    <t>NYAPDOUKE</t>
  </si>
  <si>
    <t>697424906</t>
  </si>
  <si>
    <t>P122017129841R</t>
  </si>
  <si>
    <t>FEUDJO NGUEPY KINGHA YOLANDE N</t>
  </si>
  <si>
    <t>697845210</t>
  </si>
  <si>
    <t>P019318181428M</t>
  </si>
  <si>
    <t>KAMDOM GUIFO EPSE NTONG</t>
  </si>
  <si>
    <t>VICTORINE CLEMENCE</t>
  </si>
  <si>
    <t>P030417108477B</t>
  </si>
  <si>
    <t>BOUH TSASSE</t>
  </si>
  <si>
    <t>ELISABETH AURELLE</t>
  </si>
  <si>
    <t>699495393</t>
  </si>
  <si>
    <t>M052416757882F</t>
  </si>
  <si>
    <t>CASA LIFE SARL</t>
  </si>
  <si>
    <t>00237699991765</t>
  </si>
  <si>
    <t>BP 4898 DOUALA CAMEROUN</t>
  </si>
  <si>
    <t>P078712149725X</t>
  </si>
  <si>
    <t>KANKUI JIGNI ANTOINE</t>
  </si>
  <si>
    <t>ETS ANTOINE SHOPPING</t>
  </si>
  <si>
    <t>P118315056736B</t>
  </si>
  <si>
    <t>TEPONGNO</t>
  </si>
  <si>
    <t>JANCENNE</t>
  </si>
  <si>
    <t>677253897</t>
  </si>
  <si>
    <t>M080817238319K</t>
  </si>
  <si>
    <t>LYCEE TECHNIQUE DE NGORO</t>
  </si>
  <si>
    <t>677336082</t>
  </si>
  <si>
    <t>P037417166990K</t>
  </si>
  <si>
    <t>ADAWA</t>
  </si>
  <si>
    <t>670367378</t>
  </si>
  <si>
    <t>P087015977187Z</t>
  </si>
  <si>
    <t>UGWU ARIOGBA</t>
  </si>
  <si>
    <t>P029116730205E</t>
  </si>
  <si>
    <t>ENNESTINE FRU</t>
  </si>
  <si>
    <t>00237683175540</t>
  </si>
  <si>
    <t>P098518053375Z</t>
  </si>
  <si>
    <t>KUH VERA MBU</t>
  </si>
  <si>
    <t>00237682992975</t>
  </si>
  <si>
    <t>M112316256212F</t>
  </si>
  <si>
    <t>GPS ENTREPRISES AND TRAVELS SARL</t>
  </si>
  <si>
    <t>COMMERCE GENERAL (DEE-MART - DETAIL - DEMI-GROS) - PRESTATION DE SERVICES</t>
  </si>
  <si>
    <t>P108117758877B</t>
  </si>
  <si>
    <t>KENFACK NELO</t>
  </si>
  <si>
    <t>693384903</t>
  </si>
  <si>
    <t>P077116634723F</t>
  </si>
  <si>
    <t>00237677753553</t>
  </si>
  <si>
    <t>M070217235083H</t>
  </si>
  <si>
    <t>EP BIDJOUKA ATLANTIC</t>
  </si>
  <si>
    <t>P077916809027H</t>
  </si>
  <si>
    <t>NJUASONG FOWUNG NDAMBONG</t>
  </si>
  <si>
    <t>00237675373156</t>
  </si>
  <si>
    <t>P077212468748Q</t>
  </si>
  <si>
    <t>MAKUETE LARTINE</t>
  </si>
  <si>
    <t>670839442</t>
  </si>
  <si>
    <t>IMMEUBLE GINTONIC</t>
  </si>
  <si>
    <t>P037912700204D</t>
  </si>
  <si>
    <t>MAHAMADOUM</t>
  </si>
  <si>
    <t>P029012574236G</t>
  </si>
  <si>
    <t>TAMETUNOUO KENGNE</t>
  </si>
  <si>
    <t>P088918503026H</t>
  </si>
  <si>
    <t>ROMANUS CHUKWUMA</t>
  </si>
  <si>
    <t>650508333/691012970</t>
  </si>
  <si>
    <t>AVANT STATION SERVICE BLESSING</t>
  </si>
  <si>
    <t>P108116588327Q</t>
  </si>
  <si>
    <t>NDONG NGALA NAPOLEON</t>
  </si>
  <si>
    <t>00237697491563</t>
  </si>
  <si>
    <t>MARCHE ABATTOIR FACE EXPRESS UNION</t>
  </si>
  <si>
    <t>P047916751872Q</t>
  </si>
  <si>
    <t>00237693912715</t>
  </si>
  <si>
    <t>M082417166936R</t>
  </si>
  <si>
    <t>GROUPE D'INITIATIVE COMMUNE DES PRODUCTEURS DE BANANES PLANTAINS DE BERTOUA KPOKOLOTA</t>
  </si>
  <si>
    <t>GIC/KINTON</t>
  </si>
  <si>
    <t>655568258</t>
  </si>
  <si>
    <t>BERTOUA- KPOKOLOTA</t>
  </si>
  <si>
    <t>M015700028543M</t>
  </si>
  <si>
    <t>STE DE JESUS CHRIST</t>
  </si>
  <si>
    <t>CIE DE MARIE NOTRE D</t>
  </si>
  <si>
    <t>22 21 05 45</t>
  </si>
  <si>
    <t>DERREIRE FOYER BANDJOUN</t>
  </si>
  <si>
    <t>P039417599071Y</t>
  </si>
  <si>
    <t>.ALEXY</t>
  </si>
  <si>
    <t>237690737933</t>
  </si>
  <si>
    <t>P089016817238W</t>
  </si>
  <si>
    <t>P048114402814P</t>
  </si>
  <si>
    <t>FOYAN YOUGAN</t>
  </si>
  <si>
    <t>678651563</t>
  </si>
  <si>
    <t>P018817097528R</t>
  </si>
  <si>
    <t>695156034</t>
  </si>
  <si>
    <t>P026718299675Y</t>
  </si>
  <si>
    <t>FETSE TAMA GERARD</t>
  </si>
  <si>
    <t>P017616408976R</t>
  </si>
  <si>
    <t>00237694482608</t>
  </si>
  <si>
    <t>M121316201423K</t>
  </si>
  <si>
    <t>KS INDOCORP CAMEROUN SARL</t>
  </si>
  <si>
    <t>P010117580536S</t>
  </si>
  <si>
    <t>MBODOMO</t>
  </si>
  <si>
    <t>P019818197068P</t>
  </si>
  <si>
    <t>00237672967014</t>
  </si>
  <si>
    <t>P047012589018N</t>
  </si>
  <si>
    <t>NGO YUGYE EPSE BASSANG MARIE</t>
  </si>
  <si>
    <t>CLUB GUINNESS</t>
  </si>
  <si>
    <t>677885733</t>
  </si>
  <si>
    <t>YNGUI</t>
  </si>
  <si>
    <t>MANGOULE II</t>
  </si>
  <si>
    <t>P049016625322W</t>
  </si>
  <si>
    <t>TSAFACK JIATSA</t>
  </si>
  <si>
    <t>00237678757666</t>
  </si>
  <si>
    <t>M012317856671L</t>
  </si>
  <si>
    <t>SANY AFRILAND CONSULTING AND BUSINESS SARL</t>
  </si>
  <si>
    <t>PRESTATIONS DE SERVICES- COMMERCE GENERAL</t>
  </si>
  <si>
    <t>M012118444845G</t>
  </si>
  <si>
    <t>P068416601347G</t>
  </si>
  <si>
    <t>237674646137</t>
  </si>
  <si>
    <t>M111012656683P</t>
  </si>
  <si>
    <t>GIC NIYYA FEMMES PROD. LAIT MINDIF</t>
  </si>
  <si>
    <t>GIC NIPROLAM</t>
  </si>
  <si>
    <t>RAGAO</t>
  </si>
  <si>
    <t>P016116037496P</t>
  </si>
  <si>
    <t>ADAMOU TANKO.</t>
  </si>
  <si>
    <t>P018212675014X</t>
  </si>
  <si>
    <t>MOHAMED SAID</t>
  </si>
  <si>
    <t>677 210 417</t>
  </si>
  <si>
    <t>M090700026279T</t>
  </si>
  <si>
    <t>GSB LA PAROUSIEGSB</t>
  </si>
  <si>
    <t>GSB LA PAROUSIE</t>
  </si>
  <si>
    <t>P027116203139D</t>
  </si>
  <si>
    <t>FAGAIN TAWOKAM</t>
  </si>
  <si>
    <t>694404676</t>
  </si>
  <si>
    <t>P068312619787Z</t>
  </si>
  <si>
    <t>NDAM MOULIOM AHMADOU</t>
  </si>
  <si>
    <t>(ETS NDAM &amp; FILS)</t>
  </si>
  <si>
    <t>695472355/682424171</t>
  </si>
  <si>
    <t>NJIBOUET 1</t>
  </si>
  <si>
    <t>P014700133123M</t>
  </si>
  <si>
    <t>MELI ROBERT</t>
  </si>
  <si>
    <t>99 98 02 50</t>
  </si>
  <si>
    <t>P049017132568B</t>
  </si>
  <si>
    <t>MKOH KOMBA</t>
  </si>
  <si>
    <t>P120316355544E</t>
  </si>
  <si>
    <t>237674657221</t>
  </si>
  <si>
    <t>682498352</t>
  </si>
  <si>
    <t>P016916412979S</t>
  </si>
  <si>
    <t>POUGOUM YAMEGAM EPSE KAMENI</t>
  </si>
  <si>
    <t>HORTENSE ELODIE</t>
  </si>
  <si>
    <t>00237696509928</t>
  </si>
  <si>
    <t>CEPLAN</t>
  </si>
  <si>
    <t>M012416381957J</t>
  </si>
  <si>
    <t>ARTHUR GANOU AND PARTNERS SARL</t>
  </si>
  <si>
    <t>AG &amp; PARTNERS SARL.</t>
  </si>
  <si>
    <t>00237620527302</t>
  </si>
  <si>
    <t>P029616878356B</t>
  </si>
  <si>
    <t>MOUKOKO MEKATY</t>
  </si>
  <si>
    <t>656628469</t>
  </si>
  <si>
    <t>P065600014452K</t>
  </si>
  <si>
    <t>NDOKY DIKOUME</t>
  </si>
  <si>
    <t>JOSUE DUMONT</t>
  </si>
  <si>
    <t>699955323</t>
  </si>
  <si>
    <t>IMM SCIENTILABO 1E ETAGE</t>
  </si>
  <si>
    <t>P048917842886D</t>
  </si>
  <si>
    <t>CHIKANGWA NANA</t>
  </si>
  <si>
    <t>P128115091259M</t>
  </si>
  <si>
    <t>NJI ELVIS</t>
  </si>
  <si>
    <t>CARREFOUR DE CHEF</t>
  </si>
  <si>
    <t>STORE KEEPER</t>
  </si>
  <si>
    <t>P067116383511D</t>
  </si>
  <si>
    <t>ABEY MICHEAL NFONYOH</t>
  </si>
  <si>
    <t>00237673985958</t>
  </si>
  <si>
    <t>P019212490560W</t>
  </si>
  <si>
    <t>AUDOU</t>
  </si>
  <si>
    <t>671959266</t>
  </si>
  <si>
    <t>P019716957239R</t>
  </si>
  <si>
    <t>HALIMATOU ABDOU</t>
  </si>
  <si>
    <t>TRANSPORT/PREST-SCES</t>
  </si>
  <si>
    <t>M110200014264M</t>
  </si>
  <si>
    <t>SOCIETE M C AUTO SARL</t>
  </si>
  <si>
    <t>STE M C AUTO SARL</t>
  </si>
  <si>
    <t>694560119</t>
  </si>
  <si>
    <t>P080117976578P</t>
  </si>
  <si>
    <t>DIOVU</t>
  </si>
  <si>
    <t>ONYEDIKA EMMANUEL</t>
  </si>
  <si>
    <t>P062217637573A</t>
  </si>
  <si>
    <t>MBOGA YEBGA</t>
  </si>
  <si>
    <t>ETS MBOGA YEBGA</t>
  </si>
  <si>
    <t>P017300308116U</t>
  </si>
  <si>
    <t>DZAMA</t>
  </si>
  <si>
    <t>ETS DZAMA</t>
  </si>
  <si>
    <t>P059416945205C</t>
  </si>
  <si>
    <t>691184446</t>
  </si>
  <si>
    <t>M041712619196D</t>
  </si>
  <si>
    <t>SOCASER SARL</t>
  </si>
  <si>
    <t>699118082</t>
  </si>
  <si>
    <t>P075516268664Y</t>
  </si>
  <si>
    <t>00237696042736</t>
  </si>
  <si>
    <t>M022217070530P</t>
  </si>
  <si>
    <t>SOCIETE FGBA &amp; CO SARL</t>
  </si>
  <si>
    <t>676927573</t>
  </si>
  <si>
    <t>PHARMACIE TERMINUS ODZA</t>
  </si>
  <si>
    <t>M029512627995M</t>
  </si>
  <si>
    <t>AGRI DEV ASSOCIATION</t>
  </si>
  <si>
    <t>AGRI. DEV. ASSOCIATION</t>
  </si>
  <si>
    <t>P016916361440B</t>
  </si>
  <si>
    <t>00237699857879</t>
  </si>
  <si>
    <t>MIMBOMAN CHÂTEAU</t>
  </si>
  <si>
    <t>P058417353358L</t>
  </si>
  <si>
    <t>00237652201905</t>
  </si>
  <si>
    <t>P014912499496K</t>
  </si>
  <si>
    <t>FOTEPING HUBERT</t>
  </si>
  <si>
    <t>677085047</t>
  </si>
  <si>
    <t>P048117164453H</t>
  </si>
  <si>
    <t>JUDITTE CLAIRE</t>
  </si>
  <si>
    <t>656233500</t>
  </si>
  <si>
    <t>P016016413781K</t>
  </si>
  <si>
    <t>MADELENE (ETS MAIGONWA MADELENE)</t>
  </si>
  <si>
    <t>678543298</t>
  </si>
  <si>
    <t>P036716406572X</t>
  </si>
  <si>
    <t>KAH TEM CHRYSTANTUS</t>
  </si>
  <si>
    <t>00237675683760</t>
  </si>
  <si>
    <t>P122017548610C</t>
  </si>
  <si>
    <t>BIBI DIDIER CYRILLE</t>
  </si>
  <si>
    <t>699822504</t>
  </si>
  <si>
    <t>P078816991282D</t>
  </si>
  <si>
    <t>SUFFO FOSSI</t>
  </si>
  <si>
    <t>679379271</t>
  </si>
  <si>
    <t>INTERMEDIATION OPERATION D'ASSURANCE</t>
  </si>
  <si>
    <t>M071812724300Y</t>
  </si>
  <si>
    <t>RT ASSURANCES SARL</t>
  </si>
  <si>
    <t>652074125</t>
  </si>
  <si>
    <t>P067112219490N</t>
  </si>
  <si>
    <t>NGO BAYOMBI</t>
  </si>
  <si>
    <t>MADELEINE DORLANGE</t>
  </si>
  <si>
    <t>DSCHANG QUATER</t>
  </si>
  <si>
    <t>P038217051357J</t>
  </si>
  <si>
    <t>ADJEBE</t>
  </si>
  <si>
    <t>678778234</t>
  </si>
  <si>
    <t>P017200318448A</t>
  </si>
  <si>
    <t>P119713977450F</t>
  </si>
  <si>
    <t>CHEMBOPOH</t>
  </si>
  <si>
    <t>ANNA BIYONISHE</t>
  </si>
  <si>
    <t>P047412469458J</t>
  </si>
  <si>
    <t>696 58 82 44</t>
  </si>
  <si>
    <t>M091517236951H</t>
  </si>
  <si>
    <t>LYCEE D'AZOMEKOUT</t>
  </si>
  <si>
    <t>679207985</t>
  </si>
  <si>
    <t>AZOMEKOUT</t>
  </si>
  <si>
    <t>P016316682931D</t>
  </si>
  <si>
    <t>MEKONTSO TAYO</t>
  </si>
  <si>
    <t>00237699780866</t>
  </si>
  <si>
    <t>P079816476271T</t>
  </si>
  <si>
    <t>00237657680108</t>
  </si>
  <si>
    <t>P075717111395L</t>
  </si>
  <si>
    <t>SONMELE</t>
  </si>
  <si>
    <t>686624170</t>
  </si>
  <si>
    <t>P018916013272P</t>
  </si>
  <si>
    <t>ADEMI ARMEND</t>
  </si>
  <si>
    <t>M097800011799D</t>
  </si>
  <si>
    <t>AMERICAN SCHOOL OF DOUALA</t>
  </si>
  <si>
    <t>679514831</t>
  </si>
  <si>
    <t>P059116614144Q</t>
  </si>
  <si>
    <t>MIKAEL SADRAC</t>
  </si>
  <si>
    <t>676922481</t>
  </si>
  <si>
    <t>M022317969636U</t>
  </si>
  <si>
    <t>SOCIETE SIAHA TRANSPORT INTERNATIONAL SARL</t>
  </si>
  <si>
    <t>SSTI SARL</t>
  </si>
  <si>
    <t>P108112695426N</t>
  </si>
  <si>
    <t>SONNA NGUIMGO EP NDI CARINE ADRIENNESON</t>
  </si>
  <si>
    <t>SONNA NGUIMGO EP NDI CARINE ADRIENNE</t>
  </si>
  <si>
    <t>699767906</t>
  </si>
  <si>
    <t>BEBELLE</t>
  </si>
  <si>
    <t>VENTE D'HUILE ROUGE</t>
  </si>
  <si>
    <t>P048118190305P</t>
  </si>
  <si>
    <t>WADJIE</t>
  </si>
  <si>
    <t>670693348</t>
  </si>
  <si>
    <t>MARCHE BSSADI</t>
  </si>
  <si>
    <t>P057916662812L</t>
  </si>
  <si>
    <t>NDONKE</t>
  </si>
  <si>
    <t>00237699303341</t>
  </si>
  <si>
    <t>P038416159555X</t>
  </si>
  <si>
    <t>ASSANI YOUSSOUFOU</t>
  </si>
  <si>
    <t>675176493</t>
  </si>
  <si>
    <t>VENTE DE PROD DIVERS</t>
  </si>
  <si>
    <t>P038812749534S</t>
  </si>
  <si>
    <t>P109018096644W</t>
  </si>
  <si>
    <t>MADEGHE SADIE</t>
  </si>
  <si>
    <t>ODILE GAELLE</t>
  </si>
  <si>
    <t>670190876</t>
  </si>
  <si>
    <t>FORMATION DES TECHNICIENS EN MEDECINE</t>
  </si>
  <si>
    <t>M061917425055K</t>
  </si>
  <si>
    <t>INSTITUT DE DE FORMATION DU PERSONNEL DE SANTE "FOYAGUEM'' DE DSCHANG</t>
  </si>
  <si>
    <t>PRESTATAIRE/TRANSITAIRE</t>
  </si>
  <si>
    <t>M060300015614Y</t>
  </si>
  <si>
    <t>STE D2-OS TRANSIT SARL</t>
  </si>
  <si>
    <t>D2-OS TRANSIT SARL</t>
  </si>
  <si>
    <t>677171717</t>
  </si>
  <si>
    <t>EGLISE SACRE COEUR</t>
  </si>
  <si>
    <t>P078416051111G</t>
  </si>
  <si>
    <t>NOWOSSO</t>
  </si>
  <si>
    <t>OSCARD ETS NOTSAWO</t>
  </si>
  <si>
    <t>651702812</t>
  </si>
  <si>
    <t>P108412629032C</t>
  </si>
  <si>
    <t>NANA  KAMDOUM ERIC BERTRAND</t>
  </si>
  <si>
    <t>ETS NANA KAMDOUM</t>
  </si>
  <si>
    <t>674 30 48 86</t>
  </si>
  <si>
    <t>P118917117328D</t>
  </si>
  <si>
    <t>HAMADOU MADI KALI</t>
  </si>
  <si>
    <t>695795249</t>
  </si>
  <si>
    <t>M052416806646G</t>
  </si>
  <si>
    <t>P127116074145Q</t>
  </si>
  <si>
    <t>MBONDI YOUBA</t>
  </si>
  <si>
    <t>675052835</t>
  </si>
  <si>
    <t>P019012787168S</t>
  </si>
  <si>
    <t>PEGAP TADANGANG</t>
  </si>
  <si>
    <t>P049400507910Y</t>
  </si>
  <si>
    <t>TAKOUMBO MBE</t>
  </si>
  <si>
    <t>BERNARD YVAN</t>
  </si>
  <si>
    <t>698457834</t>
  </si>
  <si>
    <t>P097816289997H</t>
  </si>
  <si>
    <t>P122017199762X</t>
  </si>
  <si>
    <t>DJEUKAM FLAUBERT</t>
  </si>
  <si>
    <t>677601905</t>
  </si>
  <si>
    <t>P018216994286G</t>
  </si>
  <si>
    <t>NGALA EPHESIAN NKEH(SEP NA HOW ENTERPRISE)</t>
  </si>
  <si>
    <t>677715932</t>
  </si>
  <si>
    <t>M030600021018F</t>
  </si>
  <si>
    <t>AGENCE.JAPONAISE COOPER.INTERNALE</t>
  </si>
  <si>
    <t>JICA</t>
  </si>
  <si>
    <t>NVELLE ROUTE BASTOS/FACE PNUD</t>
  </si>
  <si>
    <t>P095117008093B</t>
  </si>
  <si>
    <t>NJONTCHOUANG ÉPOUSE TCHATCHOU FALEU</t>
  </si>
  <si>
    <t>EDITH NADEGE</t>
  </si>
  <si>
    <t>658233214</t>
  </si>
  <si>
    <t>P079112627276C</t>
  </si>
  <si>
    <t>615840335</t>
  </si>
  <si>
    <t>P096800073523L</t>
  </si>
  <si>
    <t>MBUTUE MICHEL</t>
  </si>
  <si>
    <t>ETS MBUTUE</t>
  </si>
  <si>
    <t>BOUTIQUE 647</t>
  </si>
  <si>
    <t>P060117022647P</t>
  </si>
  <si>
    <t>ROBERTIN AYUK</t>
  </si>
  <si>
    <t>651999224</t>
  </si>
  <si>
    <t>P122017128049R</t>
  </si>
  <si>
    <t>NOUKONG BERNARD</t>
  </si>
  <si>
    <t>TRADER IN AUTO SPARES/CAR TYRES</t>
  </si>
  <si>
    <t>P067400231202D</t>
  </si>
  <si>
    <t>GILBERT TUTI</t>
  </si>
  <si>
    <t>671756962/681728951</t>
  </si>
  <si>
    <t>P018617894310T</t>
  </si>
  <si>
    <t>00237692908246</t>
  </si>
  <si>
    <t>M089800008007G</t>
  </si>
  <si>
    <t>BOIS DERIVES D'AFRIQUE</t>
  </si>
  <si>
    <t>BDA</t>
  </si>
  <si>
    <t>RUE BATI BOIS</t>
  </si>
  <si>
    <t>PRESTATIONS DE SCES/BTP/COMGEN</t>
  </si>
  <si>
    <t>M022317966626C</t>
  </si>
  <si>
    <t>GROUPE EXCELLENCE SARL</t>
  </si>
  <si>
    <t>G E SARL</t>
  </si>
  <si>
    <t>694483016</t>
  </si>
  <si>
    <t>P049314441533B</t>
  </si>
  <si>
    <t>SONNA ZEUCHIEU</t>
  </si>
  <si>
    <t>675193177</t>
  </si>
  <si>
    <t>RESTAURATION - LOCATION MATERIEL ET ESPACE</t>
  </si>
  <si>
    <t>P047016053383K</t>
  </si>
  <si>
    <t>MOUNGUI MBELLA - ETS FOYER DES SAVEURS</t>
  </si>
  <si>
    <t>696714354</t>
  </si>
  <si>
    <t>M101617412554Y</t>
  </si>
  <si>
    <t>COLLEGE BILINGUE CEDEVE</t>
  </si>
  <si>
    <t>657844299</t>
  </si>
  <si>
    <t>MINKOA-MEYOS</t>
  </si>
  <si>
    <t>M041300045864E</t>
  </si>
  <si>
    <t>CABINET ENVIRO/DLD</t>
  </si>
  <si>
    <t>ENVIRO/DLD</t>
  </si>
  <si>
    <t>674278745</t>
  </si>
  <si>
    <t>DERR BICEC CENTRALE RUE PROCURE</t>
  </si>
  <si>
    <t>P120217152455P</t>
  </si>
  <si>
    <t>655112945</t>
  </si>
  <si>
    <t>P058516227373L</t>
  </si>
  <si>
    <t>DIAN VONDOU</t>
  </si>
  <si>
    <t>00237695288476</t>
  </si>
  <si>
    <t>P017812481890M</t>
  </si>
  <si>
    <t>WANDEU DEFEULEUH JOSEPH FRANCISLA G</t>
  </si>
  <si>
    <t>LA GENERALE DES TRAVAUX ET DE MAINTENANCE</t>
  </si>
  <si>
    <t>P037916565175H</t>
  </si>
  <si>
    <t>FRIDIENNE MERLINE</t>
  </si>
  <si>
    <t>682322441</t>
  </si>
  <si>
    <t>VENTE PRODUITS DE PREMIERES NECESSITÉ</t>
  </si>
  <si>
    <t>P089216316019B</t>
  </si>
  <si>
    <t>MOHAMADOU AMINE</t>
  </si>
  <si>
    <t>00237666902426</t>
  </si>
  <si>
    <t>P029016612240X</t>
  </si>
  <si>
    <t>LEKANE TEWADA</t>
  </si>
  <si>
    <t>676315358</t>
  </si>
  <si>
    <t>P047112441964L</t>
  </si>
  <si>
    <t>FONKOU TCHINDA COLLINCE</t>
  </si>
  <si>
    <t>699 43 05 68</t>
  </si>
  <si>
    <t>P122017178625R</t>
  </si>
  <si>
    <t>NGAKO CHARLES</t>
  </si>
  <si>
    <t>P078515069449U</t>
  </si>
  <si>
    <t>699073989</t>
  </si>
  <si>
    <t>P018116626571S</t>
  </si>
  <si>
    <t>00237696459856</t>
  </si>
  <si>
    <t>MARCHE CENTRAL BLOC D :BD:145</t>
  </si>
  <si>
    <t>P109516667790M</t>
  </si>
  <si>
    <t>IKENNA OBED</t>
  </si>
  <si>
    <t>00237671823295</t>
  </si>
  <si>
    <t>P088812604336Q</t>
  </si>
  <si>
    <t>TIZIH</t>
  </si>
  <si>
    <t>DIEUDONNE KHAN</t>
  </si>
  <si>
    <t>686556089</t>
  </si>
  <si>
    <t>P077812656605S</t>
  </si>
  <si>
    <t>BAYEMI YVONNE MADELEINE</t>
  </si>
  <si>
    <t>696379018</t>
  </si>
  <si>
    <t>M101412171841E</t>
  </si>
  <si>
    <t>SINO BUSINESS CONSULTING SARL</t>
  </si>
  <si>
    <t>SBCS</t>
  </si>
  <si>
    <t>675 42 33 09</t>
  </si>
  <si>
    <t>P037216426445R</t>
  </si>
  <si>
    <t>KUMEH SYLVESTER</t>
  </si>
  <si>
    <t>YENGEH</t>
  </si>
  <si>
    <t>237670466238</t>
  </si>
  <si>
    <t>KIDS AND ADULT CLOTHINGS</t>
  </si>
  <si>
    <t>P028516421794C</t>
  </si>
  <si>
    <t>MAH MARY NGAH</t>
  </si>
  <si>
    <t>(K-LINKS ENTERPRISE)</t>
  </si>
  <si>
    <t>679731107</t>
  </si>
  <si>
    <t>TARVEN JUNCTION</t>
  </si>
  <si>
    <t>P088116700487E</t>
  </si>
  <si>
    <t>00237690348484</t>
  </si>
  <si>
    <t>P015412146207A</t>
  </si>
  <si>
    <t>WABO François</t>
  </si>
  <si>
    <t>WABO Francois</t>
  </si>
  <si>
    <t>699310985</t>
  </si>
  <si>
    <t>P122016272743E</t>
  </si>
  <si>
    <t>WAFO FOKO EMMANUEL</t>
  </si>
  <si>
    <t>EXPLOITANT SYSTEM T‚L‚COM</t>
  </si>
  <si>
    <t>M019300000080A</t>
  </si>
  <si>
    <t>KRAFT</t>
  </si>
  <si>
    <t>P018416060262S</t>
  </si>
  <si>
    <t>DJOUKOUO GHASSI</t>
  </si>
  <si>
    <t>LOLA INAS</t>
  </si>
  <si>
    <t>00237677833871.</t>
  </si>
  <si>
    <t>P097917364454P</t>
  </si>
  <si>
    <t>MAFONGOU TAPO ALINE</t>
  </si>
  <si>
    <t>FACE COMMISSARIAT 3</t>
  </si>
  <si>
    <t>P098617003533Z</t>
  </si>
  <si>
    <t>MAKUITCHE FONGANG</t>
  </si>
  <si>
    <t>REINE GENEVIÈVE</t>
  </si>
  <si>
    <t>658289834</t>
  </si>
  <si>
    <t>BP: YDE-CAMEROUN</t>
  </si>
  <si>
    <t>P038012502876H</t>
  </si>
  <si>
    <t>DZOUATCHOU NANA</t>
  </si>
  <si>
    <t>670340549</t>
  </si>
  <si>
    <t>P048016836101U</t>
  </si>
  <si>
    <t>FOUTSING WANKAM ALAIN PAUL</t>
  </si>
  <si>
    <t>00237671089047</t>
  </si>
  <si>
    <t>P118514733291W</t>
  </si>
  <si>
    <t>677517887</t>
  </si>
  <si>
    <t>MVEBASSI</t>
  </si>
  <si>
    <t>Vente et collage roue</t>
  </si>
  <si>
    <t>P089011083392N</t>
  </si>
  <si>
    <t>DJOYO ALEX ROMARIC</t>
  </si>
  <si>
    <t>77944418</t>
  </si>
  <si>
    <t>P088612375739D</t>
  </si>
  <si>
    <t>AMELI DJOUDA ALEX</t>
  </si>
  <si>
    <t>694334343</t>
  </si>
  <si>
    <t>A COTE COLLEGE ST ANDRE</t>
  </si>
  <si>
    <t>P076316980896T</t>
  </si>
  <si>
    <t>ÉMILE DENIS</t>
  </si>
  <si>
    <t>699567036</t>
  </si>
  <si>
    <t>M122018647284R</t>
  </si>
  <si>
    <t>FONDATION BILINGUEGOLIATH</t>
  </si>
  <si>
    <t>654133253</t>
  </si>
  <si>
    <t>P059412260504Y</t>
  </si>
  <si>
    <t>MELIA TCHINDA</t>
  </si>
  <si>
    <t>MAXIME BERTHOL</t>
  </si>
  <si>
    <t>695547904</t>
  </si>
  <si>
    <t>P068918356159L</t>
  </si>
  <si>
    <t>ORGANISATION ET GESTION DES ACTIVITES SPORTIVES</t>
  </si>
  <si>
    <t>M082014919449P</t>
  </si>
  <si>
    <t>VILAKAZI SOCCER ACADEMY SARL</t>
  </si>
  <si>
    <t>696326445</t>
  </si>
  <si>
    <t>P047617427891Z</t>
  </si>
  <si>
    <t>TCHOUMBA NANA</t>
  </si>
  <si>
    <t>683653310</t>
  </si>
  <si>
    <t>SOINS MEDICAUX, PRESTATIONS DE SERVICES</t>
  </si>
  <si>
    <t>P087716341588G</t>
  </si>
  <si>
    <t>NGO BONE EPSE LISSOM</t>
  </si>
  <si>
    <t>EMILIENNE (ETS CENTRE DE SANTE ESPOIR (C.S ESPOIR))</t>
  </si>
  <si>
    <t>+237 651432200</t>
  </si>
  <si>
    <t>P029916230750J</t>
  </si>
  <si>
    <t>00237694651760</t>
  </si>
  <si>
    <t>P049116886072C</t>
  </si>
  <si>
    <t>KAMTO SIYAPZE</t>
  </si>
  <si>
    <t>DIDIER MARIUS</t>
  </si>
  <si>
    <t>698331128</t>
  </si>
  <si>
    <t>P108516618971U</t>
  </si>
  <si>
    <t>SHIRLEY ARREY</t>
  </si>
  <si>
    <t>MBUNTAH ENOWBI</t>
  </si>
  <si>
    <t>677774643</t>
  </si>
  <si>
    <t>M032416632334H</t>
  </si>
  <si>
    <t>COMPETENCES CONSULTING</t>
  </si>
  <si>
    <t>C C SARL</t>
  </si>
  <si>
    <t>ACCOMPAGNEMENT COMPTABLE, FISCAL ET SOCIAL DES ENTREPRISES</t>
  </si>
  <si>
    <t>00237699007772</t>
  </si>
  <si>
    <t>P099216608148A</t>
  </si>
  <si>
    <t>651289025</t>
  </si>
  <si>
    <t>EMPLOYE FORGEL CAMEROUN</t>
  </si>
  <si>
    <t>P037113509803J</t>
  </si>
  <si>
    <t>DEFO CHARLES</t>
  </si>
  <si>
    <t>698779966</t>
  </si>
  <si>
    <t>P117912729626R</t>
  </si>
  <si>
    <t>677292581</t>
  </si>
  <si>
    <t>P116117542057D</t>
  </si>
  <si>
    <t>YEMSI TCHOUNKEU</t>
  </si>
  <si>
    <t>P098816846994Y</t>
  </si>
  <si>
    <t>MBIANGO</t>
  </si>
  <si>
    <t>676238851</t>
  </si>
  <si>
    <t>BOUTIQUE &amp; VENTE BA</t>
  </si>
  <si>
    <t>P088712497290A</t>
  </si>
  <si>
    <t>BIBIANA BIENKA'A</t>
  </si>
  <si>
    <t>M021812679400Q</t>
  </si>
  <si>
    <t>OPTIMUM MANAGEMENT</t>
  </si>
  <si>
    <t>O.M</t>
  </si>
  <si>
    <t>P110016698701M</t>
  </si>
  <si>
    <t>MOKAH</t>
  </si>
  <si>
    <t>00237670985423</t>
  </si>
  <si>
    <t>LOUM, NGODI FACE MARCHÉ MONDIAL</t>
  </si>
  <si>
    <t>P066700326267J</t>
  </si>
  <si>
    <t>FOMUM EPSEE AYONG</t>
  </si>
  <si>
    <t>HELEN ACHA</t>
  </si>
  <si>
    <t>674877636</t>
  </si>
  <si>
    <t>P014712492133U</t>
  </si>
  <si>
    <t>MOHAMAN SOUAIBOU</t>
  </si>
  <si>
    <t>679611939</t>
  </si>
  <si>
    <t>P089917160769Q</t>
  </si>
  <si>
    <t>683479452</t>
  </si>
  <si>
    <t>P066712784262E</t>
  </si>
  <si>
    <t>TCHOKOTE HAPPY</t>
  </si>
  <si>
    <t>674981150</t>
  </si>
  <si>
    <t>P016717074791Q</t>
  </si>
  <si>
    <t>TCHUENTE (ETS CHRISTOPHE</t>
  </si>
  <si>
    <t>P047300314585L</t>
  </si>
  <si>
    <t>EMESSENE MARIE LOUISE</t>
  </si>
  <si>
    <t>690313254</t>
  </si>
  <si>
    <t>KIIRAE</t>
  </si>
  <si>
    <t>P129617427842S</t>
  </si>
  <si>
    <t>GEORGES LUDOVIC</t>
  </si>
  <si>
    <t>691667964</t>
  </si>
  <si>
    <t>M047000010163T</t>
  </si>
  <si>
    <t>DISPENSAIRE CATHOLIQUE GONDON</t>
  </si>
  <si>
    <t>699561397</t>
  </si>
  <si>
    <t>PRES DE LA MISSION</t>
  </si>
  <si>
    <t>P089412489962M</t>
  </si>
  <si>
    <t>ONWE IFEANYI SAMUEL</t>
  </si>
  <si>
    <t>ONWE</t>
  </si>
  <si>
    <t>675385622</t>
  </si>
  <si>
    <t>COMMUNICATION &amp; MARKETING</t>
  </si>
  <si>
    <t>M021111425137H</t>
  </si>
  <si>
    <t>INTERNAT.MARKETING &amp; COMM. AGENCY</t>
  </si>
  <si>
    <t>IMCA</t>
  </si>
  <si>
    <t>06 77 63 73 24</t>
  </si>
  <si>
    <t>M022217273169M</t>
  </si>
  <si>
    <t>CHRIYOSS DISTRIBUTION SARL</t>
  </si>
  <si>
    <t>P108012248361N</t>
  </si>
  <si>
    <t>TIA PEZEU BRUNO</t>
  </si>
  <si>
    <t>695485115</t>
  </si>
  <si>
    <t>P019118565978C</t>
  </si>
  <si>
    <t>NTSAFACK GOUNE</t>
  </si>
  <si>
    <t>652101576</t>
  </si>
  <si>
    <t>P129317108113E</t>
  </si>
  <si>
    <t>KABGUING</t>
  </si>
  <si>
    <t>GITEMBERG</t>
  </si>
  <si>
    <t>00237697928558</t>
  </si>
  <si>
    <t>P107216295378Z</t>
  </si>
  <si>
    <t>696289097</t>
  </si>
  <si>
    <t>APRES ANCIEN DEPOT GUINESS</t>
  </si>
  <si>
    <t>P037016613556C</t>
  </si>
  <si>
    <t>DELPHINE NNAM CHUO</t>
  </si>
  <si>
    <t>673336690</t>
  </si>
  <si>
    <t>P119915968132X</t>
  </si>
  <si>
    <t>YANG YIQING</t>
  </si>
  <si>
    <t>002371111101110911988</t>
  </si>
  <si>
    <t>P028913200403S</t>
  </si>
  <si>
    <t>TEFO MARIUS TRESOR</t>
  </si>
  <si>
    <t>698854528</t>
  </si>
  <si>
    <t>P017300163008S</t>
  </si>
  <si>
    <t>MEGHEM</t>
  </si>
  <si>
    <t>679809500</t>
  </si>
  <si>
    <t>P019716924174S</t>
  </si>
  <si>
    <t>DOMCHE KAMKANG</t>
  </si>
  <si>
    <t>237694962637</t>
  </si>
  <si>
    <t>MBALLAV</t>
  </si>
  <si>
    <t>M092217629285Z</t>
  </si>
  <si>
    <t>ANS3 IMMIGRATION SARL</t>
  </si>
  <si>
    <t>691003967</t>
  </si>
  <si>
    <t>P019516330548M</t>
  </si>
  <si>
    <t>670611976</t>
  </si>
  <si>
    <t>P098418005283T</t>
  </si>
  <si>
    <t>00237653632262</t>
  </si>
  <si>
    <t>P099417030638B</t>
  </si>
  <si>
    <t>MBIADA TCHOUNGA</t>
  </si>
  <si>
    <t>LINE VANESSA</t>
  </si>
  <si>
    <t>M011717280407L</t>
  </si>
  <si>
    <t>ETS MELONG &amp; FILS</t>
  </si>
  <si>
    <t>M080517250421Z</t>
  </si>
  <si>
    <t>EP BAZOU G2</t>
  </si>
  <si>
    <t>P107012267058S</t>
  </si>
  <si>
    <t>NZEGAH</t>
  </si>
  <si>
    <t>P015300547140P</t>
  </si>
  <si>
    <t>TCHOUTEZO JACQUES</t>
  </si>
  <si>
    <t>677350414</t>
  </si>
  <si>
    <t>COMPTOIR 630</t>
  </si>
  <si>
    <t>P025000147688D</t>
  </si>
  <si>
    <t>MANGA BINELI</t>
  </si>
  <si>
    <t>690567172</t>
  </si>
  <si>
    <t>P118516666996A</t>
  </si>
  <si>
    <t>NGAWA</t>
  </si>
  <si>
    <t>00237659114852</t>
  </si>
  <si>
    <t>P128717658975B</t>
  </si>
  <si>
    <t>GLADTAIN TEM</t>
  </si>
  <si>
    <t>653324619</t>
  </si>
  <si>
    <t>P039017122750H</t>
  </si>
  <si>
    <t>KOUYABE PALAI</t>
  </si>
  <si>
    <t>659235689</t>
  </si>
  <si>
    <t>P079216031951K</t>
  </si>
  <si>
    <t>P057818163697B</t>
  </si>
  <si>
    <t>ZOUAMI</t>
  </si>
  <si>
    <t>CHARDELIN NGOUTIO</t>
  </si>
  <si>
    <t>P038915113752L</t>
  </si>
  <si>
    <t>HILAIRE FOLY</t>
  </si>
  <si>
    <t>P126400213224F</t>
  </si>
  <si>
    <t>670 143 419</t>
  </si>
  <si>
    <t>P096116216164J</t>
  </si>
  <si>
    <t>NKWAMEN EPOUSE WANDJIE</t>
  </si>
  <si>
    <t>675424561</t>
  </si>
  <si>
    <t>P127712286843W</t>
  </si>
  <si>
    <t>TCHAPTCHEP NYA AGNES</t>
  </si>
  <si>
    <t>94715877</t>
  </si>
  <si>
    <t>VENTE DE PIÈCE AUTOMOBILE</t>
  </si>
  <si>
    <t>P124717005203N</t>
  </si>
  <si>
    <t>NGWEMBAH GEORGES</t>
  </si>
  <si>
    <t>6899023445</t>
  </si>
  <si>
    <t>P015200073719Q</t>
  </si>
  <si>
    <t>SONA EPSE LOBE JOSEPHINE KONG</t>
  </si>
  <si>
    <t>SONA EPSE JOSEPHINE KONG</t>
  </si>
  <si>
    <t>677965047</t>
  </si>
  <si>
    <t>P019117122317R</t>
  </si>
  <si>
    <t>MAINIPA</t>
  </si>
  <si>
    <t>692744700</t>
  </si>
  <si>
    <t>P109315993100S</t>
  </si>
  <si>
    <t>BAGAYOKO AMADOU</t>
  </si>
  <si>
    <t>P108016423822R</t>
  </si>
  <si>
    <t>UDEAGBALA AZUKA EMMANUEL</t>
  </si>
  <si>
    <t>ETS EMMANU FROID</t>
  </si>
  <si>
    <t>+237 677878294</t>
  </si>
  <si>
    <t>DOUCHE CAMP YABASSI</t>
  </si>
  <si>
    <t>P098012529151Q</t>
  </si>
  <si>
    <t>NGO BATENGA</t>
  </si>
  <si>
    <t>LOUISE CHANTALE</t>
  </si>
  <si>
    <t>699204790</t>
  </si>
  <si>
    <t>P097417127240J</t>
  </si>
  <si>
    <t>TSABOU YIMELE GASTON</t>
  </si>
  <si>
    <t>681951624</t>
  </si>
  <si>
    <t>P126812491959F</t>
  </si>
  <si>
    <t>MBUYA EPSE SOH JACQUELINE</t>
  </si>
  <si>
    <t>677564422</t>
  </si>
  <si>
    <t>P097318486606A</t>
  </si>
  <si>
    <t>694463097</t>
  </si>
  <si>
    <t>P087418177761D</t>
  </si>
  <si>
    <t>IYASSA</t>
  </si>
  <si>
    <t>MOSES MGBA</t>
  </si>
  <si>
    <t>MOSES11*</t>
  </si>
  <si>
    <t>PRÉSIDENT PAP</t>
  </si>
  <si>
    <t>P116317156040J</t>
  </si>
  <si>
    <t>NKODO DANG ROGER</t>
  </si>
  <si>
    <t>P097316713278B</t>
  </si>
  <si>
    <t>676408145</t>
  </si>
  <si>
    <t>M012117122849L</t>
  </si>
  <si>
    <t>SOCIETE COOPERATIVE SIMPLIFIEE DES PRODUCTEURS DE COTON DE YANLI 2</t>
  </si>
  <si>
    <t>SCOOPS ANIYA NDEMRY</t>
  </si>
  <si>
    <t>237690616558</t>
  </si>
  <si>
    <t>YANLI 2</t>
  </si>
  <si>
    <t>P108218087473S</t>
  </si>
  <si>
    <t>YENSINVEM LOVELINE SUNJO</t>
  </si>
  <si>
    <t>SOLUTIONS LOGISTIQUES ET TECHNOLOGIQUES</t>
  </si>
  <si>
    <t>M032217190976D</t>
  </si>
  <si>
    <t>LOGISTICS AND TECHNOLOGY SOLUTIONS</t>
  </si>
  <si>
    <t>YOUPWÉ</t>
  </si>
  <si>
    <t>P059317142208T</t>
  </si>
  <si>
    <t>KAMANYI SHALLOT NGIMFAC</t>
  </si>
  <si>
    <t>P068616150939W</t>
  </si>
  <si>
    <t>IDRISSOU .</t>
  </si>
  <si>
    <t>670211005</t>
  </si>
  <si>
    <t>P026412644618A</t>
  </si>
  <si>
    <t>AFFANA NKOLO LUC</t>
  </si>
  <si>
    <t>ETS AFFANA NKOLO LUC</t>
  </si>
  <si>
    <t>698 56 05 39</t>
  </si>
  <si>
    <t>MINI VENTE BOISSONS HYGIENIQUES</t>
  </si>
  <si>
    <t>P038112722634X</t>
  </si>
  <si>
    <t>MBANGMBANG</t>
  </si>
  <si>
    <t>WINIFRED BIHNDZANG</t>
  </si>
  <si>
    <t>P017412693388Y</t>
  </si>
  <si>
    <t>TIENTCHEU LEUKAM</t>
  </si>
  <si>
    <t>237698346923</t>
  </si>
  <si>
    <t>BONAMOUSSADI - SANTA BARBARA</t>
  </si>
  <si>
    <t>P016316288845K</t>
  </si>
  <si>
    <t>P096218476408N</t>
  </si>
  <si>
    <t>P098817345061T</t>
  </si>
  <si>
    <t>NGUIKAM</t>
  </si>
  <si>
    <t>00237679060814</t>
  </si>
  <si>
    <t>P070016299223Z</t>
  </si>
  <si>
    <t>ESSA ALGABOUR</t>
  </si>
  <si>
    <t>P039412615474W</t>
  </si>
  <si>
    <t>NODA TCHOFFO RAISSA</t>
  </si>
  <si>
    <t>699455213</t>
  </si>
  <si>
    <t>P108216756526W</t>
  </si>
  <si>
    <t>KERSTINE NJWENG</t>
  </si>
  <si>
    <t>00237674315480</t>
  </si>
  <si>
    <t>P117512336773F</t>
  </si>
  <si>
    <t>HAMKA</t>
  </si>
  <si>
    <t>P038912902732E</t>
  </si>
  <si>
    <t>NGOUMOU AMBA LEONEL</t>
  </si>
  <si>
    <t>699355997</t>
  </si>
  <si>
    <t>P108917006432R</t>
  </si>
  <si>
    <t>SONKWA ÉPOUSE YEMTSA</t>
  </si>
  <si>
    <t>696843460</t>
  </si>
  <si>
    <t>P077817308008N</t>
  </si>
  <si>
    <t>NZETE EPOUSE NGUEUDIE</t>
  </si>
  <si>
    <t>00237658986740</t>
  </si>
  <si>
    <t>P027518213548J</t>
  </si>
  <si>
    <t>TCHOUAKOUE NGOUPGNIA</t>
  </si>
  <si>
    <t>HERVE DUCLAIR</t>
  </si>
  <si>
    <t>697014803</t>
  </si>
  <si>
    <t>P046816976330C</t>
  </si>
  <si>
    <t>MASSOUOP KUATE NELIE,</t>
  </si>
  <si>
    <t>691916101</t>
  </si>
  <si>
    <t>P129717137361S</t>
  </si>
  <si>
    <t>NSANA ZEH</t>
  </si>
  <si>
    <t>M021812677112T</t>
  </si>
  <si>
    <t>SCI EVOLUTION SARL</t>
  </si>
  <si>
    <t>665535970</t>
  </si>
  <si>
    <t>FACE HOTEL SANTA BARBARA.IMMEUBLE PROFESSIONNEL PRESSING</t>
  </si>
  <si>
    <t>M052318289034X</t>
  </si>
  <si>
    <t>ECOLE SUPERIEURE DE LA BANQUE, DE LA FINANCE ET DU MANAGEMENT</t>
  </si>
  <si>
    <t>ESBAFIM</t>
  </si>
  <si>
    <t>697650342</t>
  </si>
  <si>
    <t>P017112668664W</t>
  </si>
  <si>
    <t>JEANIN PIERROT</t>
  </si>
  <si>
    <t>682389928</t>
  </si>
  <si>
    <t>M122016582427N</t>
  </si>
  <si>
    <t>SOCIÉTÉ COOPÉRATIVE SIMPLIFIÉE DES PRODUCTEURS DE COTON DE KOURGUI CENTRE</t>
  </si>
  <si>
    <t>SCOOPS HAYAVA</t>
  </si>
  <si>
    <t>698391667</t>
  </si>
  <si>
    <t>KOURGUI CENTRE</t>
  </si>
  <si>
    <t>P067812624874N</t>
  </si>
  <si>
    <t>FOUAMA BERTRAND</t>
  </si>
  <si>
    <t>677074064</t>
  </si>
  <si>
    <t>P015300038210U</t>
  </si>
  <si>
    <t>NAMAMA</t>
  </si>
  <si>
    <t>P049316774642F</t>
  </si>
  <si>
    <t>PENN BETRAND MULUH</t>
  </si>
  <si>
    <t>00237650956132</t>
  </si>
  <si>
    <t>P109117594833Q</t>
  </si>
  <si>
    <t>NDUBISSI</t>
  </si>
  <si>
    <t>P079016012456B</t>
  </si>
  <si>
    <t>00237676638782</t>
  </si>
  <si>
    <t>P088312413175F</t>
  </si>
  <si>
    <t>BILOUNGA ANNE MICHELLE	BIL</t>
  </si>
  <si>
    <t>BILOUNGA ANNE MICHELLE</t>
  </si>
  <si>
    <t>660738436</t>
  </si>
  <si>
    <t>P019116035744H</t>
  </si>
  <si>
    <t>JOSEPHINE AIMEE</t>
  </si>
  <si>
    <t>00237654847016</t>
  </si>
  <si>
    <t>M122017156847P</t>
  </si>
  <si>
    <t>SOCIÉTÉ COOPÉRATIVE SIMPLIFIÉE DES PRODUCTEURS DE COTON DE POMLA-HAMAYERO (DEMSA)</t>
  </si>
  <si>
    <t>695250234</t>
  </si>
  <si>
    <t>POMLA-HAMAYERO</t>
  </si>
  <si>
    <t>P057200553156L</t>
  </si>
  <si>
    <t>KWAMOU WETTE DENIS</t>
  </si>
  <si>
    <t>690937363</t>
  </si>
  <si>
    <t>P107700392728L</t>
  </si>
  <si>
    <t>TCHINDA GEORGES</t>
  </si>
  <si>
    <t>675 523 428</t>
  </si>
  <si>
    <t>M032318080494G</t>
  </si>
  <si>
    <t>ATANGANA MBIA TATIANA</t>
  </si>
  <si>
    <t>699244342125845</t>
  </si>
  <si>
    <t>P048315994076C</t>
  </si>
  <si>
    <t>P089116816177Q</t>
  </si>
  <si>
    <t>DONALD SAMA</t>
  </si>
  <si>
    <t>674757966</t>
  </si>
  <si>
    <t>CONSEIL EN ORGANISATION ET GESTION D'ENTREPRISE</t>
  </si>
  <si>
    <t>M072116339353K</t>
  </si>
  <si>
    <t>HERRYN &amp; PARTNERS LTD</t>
  </si>
  <si>
    <t>HP LTD</t>
  </si>
  <si>
    <t>674350374/694044988</t>
  </si>
  <si>
    <t>5E ETAGE FACE IMM BELL MAN</t>
  </si>
  <si>
    <t>P038617137868A</t>
  </si>
  <si>
    <t>NGO GWET KWEDI</t>
  </si>
  <si>
    <t>692329601</t>
  </si>
  <si>
    <t>P048917307439P</t>
  </si>
  <si>
    <t>NGUENAKO</t>
  </si>
  <si>
    <t>P028612627722X</t>
  </si>
  <si>
    <t>SIGNE JUDITH</t>
  </si>
  <si>
    <t>677505602</t>
  </si>
  <si>
    <t>M061016752929F</t>
  </si>
  <si>
    <t>CENTRE DE SANTE CATHOLIQUE D'OVENG FANG(ESSAM)</t>
  </si>
  <si>
    <t>P036516367158Y</t>
  </si>
  <si>
    <t>677391502</t>
  </si>
  <si>
    <t>P058000457443H</t>
  </si>
  <si>
    <t>677230268</t>
  </si>
  <si>
    <t>M081311475554J</t>
  </si>
  <si>
    <t>STE MARINE EXPRESS</t>
  </si>
  <si>
    <t>SERVICES -AQUATOURS</t>
  </si>
  <si>
    <t>654282808</t>
  </si>
  <si>
    <t>P017000327712S</t>
  </si>
  <si>
    <t>MAFOTOU EPSE GOUAGNAMAF</t>
  </si>
  <si>
    <t>MAFOTOU EPSE GOUAGNA</t>
  </si>
  <si>
    <t>674562296</t>
  </si>
  <si>
    <t>CASSYAN</t>
  </si>
  <si>
    <t>P015312615926Z</t>
  </si>
  <si>
    <t>FOUEZE EPSE NJOYA THERESEFOU</t>
  </si>
  <si>
    <t>FOUEZE EPSE NJOYA THERESE</t>
  </si>
  <si>
    <t>677686383</t>
  </si>
  <si>
    <t>P035612422984T</t>
  </si>
  <si>
    <t>TAKAM JACQUELINE</t>
  </si>
  <si>
    <t>694215204</t>
  </si>
  <si>
    <t>P122015853865T</t>
  </si>
  <si>
    <t>MOUMBAINOU ISMAILA</t>
  </si>
  <si>
    <t>694711798</t>
  </si>
  <si>
    <t>P097217369048U</t>
  </si>
  <si>
    <t>TCHIAZE IFOUE EPOUSE GOUADO</t>
  </si>
  <si>
    <t>P027112847225L</t>
  </si>
  <si>
    <t>WELIMOUM A BETOKO</t>
  </si>
  <si>
    <t>655171270</t>
  </si>
  <si>
    <t>VENTE BA +MINI CAVE</t>
  </si>
  <si>
    <t>P057917185987A</t>
  </si>
  <si>
    <t>() NDEUNA</t>
  </si>
  <si>
    <t>677733575</t>
  </si>
  <si>
    <t>P119018331876N</t>
  </si>
  <si>
    <t>PEJOUO BOUABI</t>
  </si>
  <si>
    <t>GIOLENE</t>
  </si>
  <si>
    <t>P045312588897A</t>
  </si>
  <si>
    <t>TCHAMTOU EPSEE DJOUHOU</t>
  </si>
  <si>
    <t>QTIER CENTRE CCIAL
LIEU DIT MARCHE A
RUE ANCIENNE BOUCHERIE</t>
  </si>
  <si>
    <t>P096200290709E</t>
  </si>
  <si>
    <t>ETS AOUDOU HAMAYADJI</t>
  </si>
  <si>
    <t>677 912 635</t>
  </si>
  <si>
    <t>M112015264962M</t>
  </si>
  <si>
    <t>ETS BECOR BTP</t>
  </si>
  <si>
    <t>BECOR</t>
  </si>
  <si>
    <t>ETUDES, CONTROLE, REALISATION, EXPERTISE TECHNIQUE, PRESTATION DE SERVICES, COMMERCE GENERAL</t>
  </si>
  <si>
    <t>P038917801372Q</t>
  </si>
  <si>
    <t>SOLEFACK NGUEABOU</t>
  </si>
  <si>
    <t>M072014814366H</t>
  </si>
  <si>
    <t>SMART SERVICES SARL</t>
  </si>
  <si>
    <t>M061815181137N</t>
  </si>
  <si>
    <t>CANADIAN INTERNATIONAL SCHOOL</t>
  </si>
  <si>
    <t>P011915737270C</t>
  </si>
  <si>
    <t>KILLIAN NGONG</t>
  </si>
  <si>
    <t>P072416937358E</t>
  </si>
  <si>
    <t>NJIANGA OUMAROU</t>
  </si>
  <si>
    <t>(ETS NJIANGA &amp; FILS)</t>
  </si>
  <si>
    <t>696929836</t>
  </si>
  <si>
    <t>P046618119133S</t>
  </si>
  <si>
    <t>00237678807807</t>
  </si>
  <si>
    <t>PREST SCES &amp; COMM GENERAL</t>
  </si>
  <si>
    <t>P106312617665C</t>
  </si>
  <si>
    <t>MOULONG TERRA</t>
  </si>
  <si>
    <t>PAUL REMY</t>
  </si>
  <si>
    <t>P122015947696A</t>
  </si>
  <si>
    <t>M098300000302T</t>
  </si>
  <si>
    <t>TRACTAFRIC MOTORS CAM.SA</t>
  </si>
  <si>
    <t>TAM CAMEROUN</t>
  </si>
  <si>
    <t>699692580/699016277</t>
  </si>
  <si>
    <t>P016015995330S</t>
  </si>
  <si>
    <t>002376256004643456</t>
  </si>
  <si>
    <t>P050017152407M</t>
  </si>
  <si>
    <t>ELIJAH CHO</t>
  </si>
  <si>
    <t>682689333</t>
  </si>
  <si>
    <t>P088818528775A</t>
  </si>
  <si>
    <t>237690835773</t>
  </si>
  <si>
    <t>CENTRE FORMATION</t>
  </si>
  <si>
    <t>M052116570158B</t>
  </si>
  <si>
    <t>CENTRE DE FORMATION PROFESSIONNELLE "LA ROCHE"</t>
  </si>
  <si>
    <t>CFP-LA ROCHE</t>
  </si>
  <si>
    <t>P019012419565N</t>
  </si>
  <si>
    <t>ETS ADAMOU BABBA</t>
  </si>
  <si>
    <t>697216537</t>
  </si>
  <si>
    <t>M012318352978P</t>
  </si>
  <si>
    <t>INDUSTRIAL AND GENERAL CONSULTING LTD</t>
  </si>
  <si>
    <t>INGECO</t>
  </si>
  <si>
    <t>693582904</t>
  </si>
  <si>
    <t>LIEU DIT SANTA BARBARA</t>
  </si>
  <si>
    <t>P045515149369J</t>
  </si>
  <si>
    <t>NGO BAKOA EPSE NYEMB</t>
  </si>
  <si>
    <t>ODILE ESPOIR</t>
  </si>
  <si>
    <t>P056912301172K</t>
  </si>
  <si>
    <t>MEKONTCHOU ROLAND</t>
  </si>
  <si>
    <t>ETS MEKONTCHOU</t>
  </si>
  <si>
    <t>699996438</t>
  </si>
  <si>
    <t>P019415985459E</t>
  </si>
  <si>
    <t>TSOKAM FOGUE</t>
  </si>
  <si>
    <t>691646189</t>
  </si>
  <si>
    <t>P010017676972K</t>
  </si>
  <si>
    <t>OKAFOR CHUKWUEKWU</t>
  </si>
  <si>
    <t>M110100014315T</t>
  </si>
  <si>
    <t>GIC DELFOOD</t>
  </si>
  <si>
    <t>GIC DELFOOD CAM</t>
  </si>
  <si>
    <t>P129517065046M</t>
  </si>
  <si>
    <t>SILAS NDILEM</t>
  </si>
  <si>
    <t>698148244</t>
  </si>
  <si>
    <t>DERRIÈRE LYCÉE DE TSINGA</t>
  </si>
  <si>
    <t>P070617053316Q</t>
  </si>
  <si>
    <t>DJEUNGA MBAKOP</t>
  </si>
  <si>
    <t>BRESCIANO MIGUEL</t>
  </si>
  <si>
    <t>653207047</t>
  </si>
  <si>
    <t>P079118175005Z</t>
  </si>
  <si>
    <t>TSANANT MAFODA</t>
  </si>
  <si>
    <t>ATMS PREPOSE MORGUE</t>
  </si>
  <si>
    <t>P049016848422Z</t>
  </si>
  <si>
    <t>ODETTE ESTELLE</t>
  </si>
  <si>
    <t>00237695161967</t>
  </si>
  <si>
    <t>PRESTATAIRE  DE SERVICE</t>
  </si>
  <si>
    <t>P086000506796Q</t>
  </si>
  <si>
    <t>699276551</t>
  </si>
  <si>
    <t>P038012737596Z</t>
  </si>
  <si>
    <t>NDJOMBO BEKE FRIDA</t>
  </si>
  <si>
    <t>ETS NDJOMBO</t>
  </si>
  <si>
    <t>694521965</t>
  </si>
  <si>
    <t>CLINICAL COUNSELOR</t>
  </si>
  <si>
    <t>P097916161597A</t>
  </si>
  <si>
    <t>AYANGWE EPSE FONDOH</t>
  </si>
  <si>
    <t>OYANG MAH</t>
  </si>
  <si>
    <t>00237677832379</t>
  </si>
  <si>
    <t>P058218515341S</t>
  </si>
  <si>
    <t>ROLAND AYAMBA</t>
  </si>
  <si>
    <t>P078612131015R</t>
  </si>
  <si>
    <t>MBA SONNA</t>
  </si>
  <si>
    <t>MERLIN HYACINTHE</t>
  </si>
  <si>
    <t>P122017235095J</t>
  </si>
  <si>
    <t>NGOYO HERVE NGON</t>
  </si>
  <si>
    <t>675515892</t>
  </si>
  <si>
    <t>P108812729824K</t>
  </si>
  <si>
    <t>DOUNNANG MELI GEORGES</t>
  </si>
  <si>
    <t>ETS MTF</t>
  </si>
  <si>
    <t>676681552</t>
  </si>
  <si>
    <t>A CPTE TRANSCAM VOYAGE</t>
  </si>
  <si>
    <t>P016317285513Q</t>
  </si>
  <si>
    <t>ABDOU SALE</t>
  </si>
  <si>
    <t>670476096</t>
  </si>
  <si>
    <t>P018212698384C</t>
  </si>
  <si>
    <t>EKENE OKAFOR</t>
  </si>
  <si>
    <t>674823424</t>
  </si>
  <si>
    <t>Paiement en ligne/PRESTATION de service</t>
  </si>
  <si>
    <t>M012416347908U</t>
  </si>
  <si>
    <t>NOUTTA SARL</t>
  </si>
  <si>
    <t>M072416979851K</t>
  </si>
  <si>
    <t>JOY EXPRESS AND SERVICES</t>
  </si>
  <si>
    <t>TRANSPORTATION; DISTRIBUTION ; TRANSIT ; SALE ; IMPORT/EXPORT ; GENERAL TRADE ; VARIOUS SERVICES.</t>
  </si>
  <si>
    <t>697161587</t>
  </si>
  <si>
    <t>M070817244086Q</t>
  </si>
  <si>
    <t>GS BALLIN</t>
  </si>
  <si>
    <t>BALLIN</t>
  </si>
  <si>
    <t>P122017367582U</t>
  </si>
  <si>
    <t>MPAY PHILIPPE</t>
  </si>
  <si>
    <t>P109317943442R</t>
  </si>
  <si>
    <t>NGOUFAN BIDIANGAN</t>
  </si>
  <si>
    <t>P016017067888B</t>
  </si>
  <si>
    <t>699458243</t>
  </si>
  <si>
    <t>P066717109166S</t>
  </si>
  <si>
    <t>KAKANOU DEUPE FAUSTIN</t>
  </si>
  <si>
    <t>P089012517079J</t>
  </si>
  <si>
    <t>MFEUBONG LIWOPOC JEAN DE DIEU</t>
  </si>
  <si>
    <t>679444969</t>
  </si>
  <si>
    <t>P048312498638A</t>
  </si>
  <si>
    <t>P047917639638S</t>
  </si>
  <si>
    <t>DJIEDOM NZEUTCHO</t>
  </si>
  <si>
    <t>BADELE</t>
  </si>
  <si>
    <t>00237691718379</t>
  </si>
  <si>
    <t>P105516751904Q</t>
  </si>
  <si>
    <t>KAPANDE. KOMBE</t>
  </si>
  <si>
    <t>ETS CHEZ MAMA MADO</t>
  </si>
  <si>
    <t>694939869</t>
  </si>
  <si>
    <t>P017314699084W</t>
  </si>
  <si>
    <t>NZULONG DEYO</t>
  </si>
  <si>
    <t>VIRGINIE MADO</t>
  </si>
  <si>
    <t>M051100038390Q</t>
  </si>
  <si>
    <t>PROBAT SARL</t>
  </si>
  <si>
    <t>P061016381157C</t>
  </si>
  <si>
    <t>00237657337237</t>
  </si>
  <si>
    <t>MC B 0807</t>
  </si>
  <si>
    <t>P075817640915U</t>
  </si>
  <si>
    <t>+698009425</t>
  </si>
  <si>
    <t>P099218313785S</t>
  </si>
  <si>
    <t>CHIDIAC RAMI</t>
  </si>
  <si>
    <t>M041816773572U</t>
  </si>
  <si>
    <t>SOCIÉTÉ COOPÉRATIVE AVEC CONSEIL D'ADMINISTRATION DES ÉLEVEURS DES BOVINS DE OURO SISSI</t>
  </si>
  <si>
    <t>COOP-CA EBOUSSI</t>
  </si>
  <si>
    <t>2111435677</t>
  </si>
  <si>
    <t>OURO SISSI</t>
  </si>
  <si>
    <t>P057600367315M</t>
  </si>
  <si>
    <t>NJINGOULA AMIDOU</t>
  </si>
  <si>
    <t>PLANETE SALADIN</t>
  </si>
  <si>
    <t>77 66 15 89/99 96 64 24</t>
  </si>
  <si>
    <t>P089212546980S</t>
  </si>
  <si>
    <t>ETS UDEOGA LANYA SAMUEL NDUBUISI</t>
  </si>
  <si>
    <t>699955874</t>
  </si>
  <si>
    <t>P010016635106T</t>
  </si>
  <si>
    <t>OLEA MOUAFO</t>
  </si>
  <si>
    <t>0023767630000</t>
  </si>
  <si>
    <t>M042014418830E</t>
  </si>
  <si>
    <t>K-AFRICA FURNITURE &amp; SERVICES</t>
  </si>
  <si>
    <t>K'AFS</t>
  </si>
  <si>
    <t>ETUDE, CONCEPTION, COMMERCE GENERAL, VENTE ET DISTRIBUTION EN MENUISERIE</t>
  </si>
  <si>
    <t>699890609</t>
  </si>
  <si>
    <t>IMM LA FINALE</t>
  </si>
  <si>
    <t>P058814410900R</t>
  </si>
  <si>
    <t>WILLY MARTIAL</t>
  </si>
  <si>
    <t>679450466</t>
  </si>
  <si>
    <t>P039717110769E</t>
  </si>
  <si>
    <t>EBONGUE ESSOUA</t>
  </si>
  <si>
    <t>WILLY BRUNO</t>
  </si>
  <si>
    <t>M106800011486G</t>
  </si>
  <si>
    <t>CONGREGATION FILLES MARIE</t>
  </si>
  <si>
    <t>FILLES DE MARIE</t>
  </si>
  <si>
    <t>699872703</t>
  </si>
  <si>
    <t>P040217206248E</t>
  </si>
  <si>
    <t>670901234</t>
  </si>
  <si>
    <t>P037612283378Y</t>
  </si>
  <si>
    <t>TIAGAM KOAGNE</t>
  </si>
  <si>
    <t>P035916138195D</t>
  </si>
  <si>
    <t>M062217380020B</t>
  </si>
  <si>
    <t>NDOUMDI &amp; FILS SARL</t>
  </si>
  <si>
    <t>P048214418856J</t>
  </si>
  <si>
    <t>YANICK BENOIT</t>
  </si>
  <si>
    <t>677110303</t>
  </si>
  <si>
    <t>M072416874463U</t>
  </si>
  <si>
    <t>EYENGA CORPORATION SARL</t>
  </si>
  <si>
    <t>694242107</t>
  </si>
  <si>
    <t>P068616843877U</t>
  </si>
  <si>
    <t>WOTCHUENG LAURICE FLORE</t>
  </si>
  <si>
    <t>"ETS LAURICE WEDDING AND SERVICES"</t>
  </si>
  <si>
    <t>.699674796</t>
  </si>
  <si>
    <t>P077616624954Z</t>
  </si>
  <si>
    <t>00237655151932</t>
  </si>
  <si>
    <t>P038917117148L</t>
  </si>
  <si>
    <t>670353286</t>
  </si>
  <si>
    <t>M022118485421G</t>
  </si>
  <si>
    <t>GES CAMEROUN SARL</t>
  </si>
  <si>
    <t>P048717126484R</t>
  </si>
  <si>
    <t>SUNITA NUNG</t>
  </si>
  <si>
    <t>6799552216</t>
  </si>
  <si>
    <t>FIANGO CAMERON STREET</t>
  </si>
  <si>
    <t>P076616722553P</t>
  </si>
  <si>
    <t>ALDOPHE</t>
  </si>
  <si>
    <t>00237673019673</t>
  </si>
  <si>
    <t>P018712436976K</t>
  </si>
  <si>
    <t>KOUAM INNOCENT</t>
  </si>
  <si>
    <t>674361650</t>
  </si>
  <si>
    <t>P019317023571N</t>
  </si>
  <si>
    <t>NGUEMFO WOUMO EPSE PIATA</t>
  </si>
  <si>
    <t>ADÉLAÏDE FLORINEGE</t>
  </si>
  <si>
    <t>P018016006528Y</t>
  </si>
  <si>
    <t>ALHOUSSEINY</t>
  </si>
  <si>
    <t>659423229</t>
  </si>
  <si>
    <t>M102116570638P</t>
  </si>
  <si>
    <t>PROJECT PARTNERS SAS</t>
  </si>
  <si>
    <t>INTERMÉDIATION FINANCIÈRE PRESTATIONS DE SERVICES PARTICIPATION FINANCIÈRE</t>
  </si>
  <si>
    <t>AGENT MOBILE MINEY</t>
  </si>
  <si>
    <t>P098217150099G</t>
  </si>
  <si>
    <t>NGO NGANBE II</t>
  </si>
  <si>
    <t>693921269</t>
  </si>
  <si>
    <t>KYE OSSI TRIBUNE</t>
  </si>
  <si>
    <t>P038012578180T</t>
  </si>
  <si>
    <t>HUGUES STANISLAS</t>
  </si>
  <si>
    <t>P014616404369Y</t>
  </si>
  <si>
    <t>ANZIE EPSE PFOUGA</t>
  </si>
  <si>
    <t>EMMY</t>
  </si>
  <si>
    <t>0023769709080765</t>
  </si>
  <si>
    <t>P058715252423F</t>
  </si>
  <si>
    <t>ENOMBENE EPIE</t>
  </si>
  <si>
    <t>677236888</t>
  </si>
  <si>
    <t>M092015063785Q</t>
  </si>
  <si>
    <t>MONAY GROUP SARL</t>
  </si>
  <si>
    <t>693932314</t>
  </si>
  <si>
    <t>P019716864389P</t>
  </si>
  <si>
    <t>ABDOU GASTON</t>
  </si>
  <si>
    <t>00237671091034</t>
  </si>
  <si>
    <t>P079317526068Q</t>
  </si>
  <si>
    <t>BELLA AJI</t>
  </si>
  <si>
    <t>VENTE OBJETS D ORNEMENTS</t>
  </si>
  <si>
    <t>P038312527615G</t>
  </si>
  <si>
    <t>NINPA SILVERTER</t>
  </si>
  <si>
    <t>677 69 83 73</t>
  </si>
  <si>
    <t>P016917777389E</t>
  </si>
  <si>
    <t>P016518465705F</t>
  </si>
  <si>
    <t>IKELLE EPSE MASSO</t>
  </si>
  <si>
    <t>ELISABETH PAULETTE</t>
  </si>
  <si>
    <t>P067318526598P</t>
  </si>
  <si>
    <t>MBAHIN</t>
  </si>
  <si>
    <t>653569797</t>
  </si>
  <si>
    <t>P057017123406F</t>
  </si>
  <si>
    <t>652624288</t>
  </si>
  <si>
    <t>AMBAM-YAT</t>
  </si>
  <si>
    <t>P040017113257S</t>
  </si>
  <si>
    <t>697981976</t>
  </si>
  <si>
    <t>SOMENO BAMYANGA</t>
  </si>
  <si>
    <t>PRESTATIONS-NEGOCE-INTERMEDIATION</t>
  </si>
  <si>
    <t>M121914345307G</t>
  </si>
  <si>
    <t>DRAGONLAND TRADING SARL</t>
  </si>
  <si>
    <t>674 413 137</t>
  </si>
  <si>
    <t>P120017161668P</t>
  </si>
  <si>
    <t>SOUNFON NJOYA</t>
  </si>
  <si>
    <t>693789471</t>
  </si>
  <si>
    <t>P078817772114L</t>
  </si>
  <si>
    <t>KELENYO FEUMBA</t>
  </si>
  <si>
    <t>P017217774029W</t>
  </si>
  <si>
    <t>GAMGNE EPOUSE KAMGA VERDIANE MONIQUE</t>
  </si>
  <si>
    <t>693910093</t>
  </si>
  <si>
    <t>P102417164279E</t>
  </si>
  <si>
    <t>FOSSE CHAUDE BERTRAND</t>
  </si>
  <si>
    <t>ETS FOSSE CLAUDE BERTRAND</t>
  </si>
  <si>
    <t>651369515</t>
  </si>
  <si>
    <t>P019117158679W</t>
  </si>
  <si>
    <t>GANDA KOUNTCHE</t>
  </si>
  <si>
    <t>ALKAIROU</t>
  </si>
  <si>
    <t>696991732</t>
  </si>
  <si>
    <t>P095100165296Y</t>
  </si>
  <si>
    <t>P016417381321T</t>
  </si>
  <si>
    <t>00237695761025.</t>
  </si>
  <si>
    <t>P126512349496H</t>
  </si>
  <si>
    <t>KOUKA CHARLES BERLIN</t>
  </si>
  <si>
    <t>BERLINCOUTURE</t>
  </si>
  <si>
    <t>P127216236748X</t>
  </si>
  <si>
    <t>P018412752491D</t>
  </si>
  <si>
    <t>DOUBLA HAMAN</t>
  </si>
  <si>
    <t>ETS MTN BAR</t>
  </si>
  <si>
    <t>697842021</t>
  </si>
  <si>
    <t>A COTE DE LA SOUS PREFECTURE DE NGONG</t>
  </si>
  <si>
    <t>P089418005718G</t>
  </si>
  <si>
    <t>DONGMO NONKE</t>
  </si>
  <si>
    <t>+237698133268</t>
  </si>
  <si>
    <t>P026518082121T</t>
  </si>
  <si>
    <t>JOHN FOALEVEN SOUCHA</t>
  </si>
  <si>
    <t>677 02 72 23</t>
  </si>
  <si>
    <t>P069716924675B</t>
  </si>
  <si>
    <t>ABACHA MOUSTAPHA</t>
  </si>
  <si>
    <t>(OM/MTN MONEY)</t>
  </si>
  <si>
    <t>650622437</t>
  </si>
  <si>
    <t>FINEX DOUCHE</t>
  </si>
  <si>
    <t>P058512468686S</t>
  </si>
  <si>
    <t>MENGUE ELIANE CAROLINE</t>
  </si>
  <si>
    <t>ETSMENGUE ELIANE CAROLINE</t>
  </si>
  <si>
    <t>695 89 53 70</t>
  </si>
  <si>
    <t>P069716382356U</t>
  </si>
  <si>
    <t>ANO GRACE</t>
  </si>
  <si>
    <t>MIYANG</t>
  </si>
  <si>
    <t>00237683709226</t>
  </si>
  <si>
    <t>P036212496020M</t>
  </si>
  <si>
    <t>KENMOGNE EPSE WAMBO JACQUELINE</t>
  </si>
  <si>
    <t>671 44 597 / 699 561 627</t>
  </si>
  <si>
    <t>P058612441673M</t>
  </si>
  <si>
    <t>LANCAIN NOUBISSI ANNE ESTELLE</t>
  </si>
  <si>
    <t>652504018</t>
  </si>
  <si>
    <t>P018218337394A</t>
  </si>
  <si>
    <t>ABDOUL KHALIFA</t>
  </si>
  <si>
    <t>00237678378897</t>
  </si>
  <si>
    <t>MNI BOUTIQUE</t>
  </si>
  <si>
    <t>P078312634336Y</t>
  </si>
  <si>
    <t>NGAGOUM HUGUETTE JOELLE</t>
  </si>
  <si>
    <t>71 33 89 92</t>
  </si>
  <si>
    <t>A COTE COCHON BAR</t>
  </si>
  <si>
    <t>P099318014595M</t>
  </si>
  <si>
    <t>MACHE KEMEGNI</t>
  </si>
  <si>
    <t>697109312</t>
  </si>
  <si>
    <t>P027618527514Q</t>
  </si>
  <si>
    <t>TCHEKOUEDJIEP KOUPOUO</t>
  </si>
  <si>
    <t>P056316583566J</t>
  </si>
  <si>
    <t>FOUEDJIO EPSE DONGMO</t>
  </si>
  <si>
    <t>P068317086922D</t>
  </si>
  <si>
    <t>NEGOU NJI</t>
  </si>
  <si>
    <t>675687166</t>
  </si>
  <si>
    <t>P030116211179Z</t>
  </si>
  <si>
    <t>IDRISSA BAKARI</t>
  </si>
  <si>
    <t>658885887</t>
  </si>
  <si>
    <t>M062217404953T</t>
  </si>
  <si>
    <t>STANDARD INVESTMENT GROUP FOR AFRICA LTD</t>
  </si>
  <si>
    <t>SIGA LTD</t>
  </si>
  <si>
    <t>P125312130181D</t>
  </si>
  <si>
    <t>BELINGA MARTHE</t>
  </si>
  <si>
    <t>ETS BELINGA MARTHE</t>
  </si>
  <si>
    <t>663 11 67 96</t>
  </si>
  <si>
    <t>P037017122107L</t>
  </si>
  <si>
    <t>LEOCADIE SOLANGE</t>
  </si>
  <si>
    <t>677534580</t>
  </si>
  <si>
    <t>TAPISSERIE AUTO</t>
  </si>
  <si>
    <t>P018212643395D</t>
  </si>
  <si>
    <t>KENNE TCHOUTEZO NARCISSE VIVIENKENN</t>
  </si>
  <si>
    <t>KENNE TCHOUTEZO NARCISSE VIVIEN</t>
  </si>
  <si>
    <t>699596274</t>
  </si>
  <si>
    <t>P058118544520T</t>
  </si>
  <si>
    <t>DEMAFO</t>
  </si>
  <si>
    <t>NOEL ...</t>
  </si>
  <si>
    <t>674484522</t>
  </si>
  <si>
    <t>P122017410425W</t>
  </si>
  <si>
    <t>11111911120</t>
  </si>
  <si>
    <t>P040017108532Q</t>
  </si>
  <si>
    <t>BIBIANA WANBAN</t>
  </si>
  <si>
    <t>651656669</t>
  </si>
  <si>
    <t>P067816768349U</t>
  </si>
  <si>
    <t>ETS KOUAKAM</t>
  </si>
  <si>
    <t>CARREFOUR ARIE</t>
  </si>
  <si>
    <t>P122016151034W</t>
  </si>
  <si>
    <t>ADIANG LINOUS</t>
  </si>
  <si>
    <t>699173125</t>
  </si>
  <si>
    <t>P019316054197R</t>
  </si>
  <si>
    <t>DJOUSSE FEUDJIO</t>
  </si>
  <si>
    <t>BRICE BILLY</t>
  </si>
  <si>
    <t>P019116246353F</t>
  </si>
  <si>
    <t>MBANTUO TEULONG</t>
  </si>
  <si>
    <t>694326302</t>
  </si>
  <si>
    <t>COPLANO</t>
  </si>
  <si>
    <t>P122017400946X</t>
  </si>
  <si>
    <t>YMBEU TEMKO VERDON RAOUL</t>
  </si>
  <si>
    <t>P109017278700S</t>
  </si>
  <si>
    <t>CHINAZA GREGORY</t>
  </si>
  <si>
    <t>MARCHE MBOPPI B2 CAISSE</t>
  </si>
  <si>
    <t>M042217300733X</t>
  </si>
  <si>
    <t>PRO-ARTS CAM PLUS SARL</t>
  </si>
  <si>
    <t>696440176</t>
  </si>
  <si>
    <t>M111812736156N</t>
  </si>
  <si>
    <t>UNIVERS BUILDING &amp; TECHNOLOGY SERVICES SARL</t>
  </si>
  <si>
    <t>671217219</t>
  </si>
  <si>
    <t>Carrefour zamengoé</t>
  </si>
  <si>
    <t>P049618316687Z</t>
  </si>
  <si>
    <t>JIDEAMAH OGECHUKWU</t>
  </si>
  <si>
    <t>651661677</t>
  </si>
  <si>
    <t>P056816155574E</t>
  </si>
  <si>
    <t>SENDE II</t>
  </si>
  <si>
    <t>00237672365606</t>
  </si>
  <si>
    <t>ESEKA - CAMP FONCTIONNAIRE</t>
  </si>
  <si>
    <t>P015715504639D</t>
  </si>
  <si>
    <t>TEGOFACK</t>
  </si>
  <si>
    <t>P109118195793G</t>
  </si>
  <si>
    <t>LIN HONG</t>
  </si>
  <si>
    <t>P068116365691X</t>
  </si>
  <si>
    <t>NTUMSI JEFFREY</t>
  </si>
  <si>
    <t>00237100000261</t>
  </si>
  <si>
    <t>P078812644877T</t>
  </si>
  <si>
    <t>NJANDOUN NJIFENJOU JAFAROU</t>
  </si>
  <si>
    <t>699665502</t>
  </si>
  <si>
    <t>M032115998409G</t>
  </si>
  <si>
    <t>KBS COORPORATE SARL</t>
  </si>
  <si>
    <t>DISTRIBUTION, REPRÉSENTATION COMMERCIALE, TRANSPORT, PRODUCTION, CONDITIONNEMENT ET TRANSFORMATION DES PRODUITS AGRICOLES, PRODUITS CHIMIQUES, PRODUITS MINIERS, TRAVAUX PUBLICS, AGRICULTURE, NÉGOCE, I</t>
  </si>
  <si>
    <t>P048316078327A</t>
  </si>
  <si>
    <t>TEHFI ALI</t>
  </si>
  <si>
    <t>P089317417302U</t>
  </si>
  <si>
    <t>MAPINA EPSE KAKANOU</t>
  </si>
  <si>
    <t>PAULINE IVANNE</t>
  </si>
  <si>
    <t>00237697928619</t>
  </si>
  <si>
    <t>P122015870987N</t>
  </si>
  <si>
    <t>MFOUAPON NJOYA ALASSA</t>
  </si>
  <si>
    <t>655171716</t>
  </si>
  <si>
    <t>P119816937268Q</t>
  </si>
  <si>
    <t>LOUKOUMANE</t>
  </si>
  <si>
    <t>679410120</t>
  </si>
  <si>
    <t>P057617876078C</t>
  </si>
  <si>
    <t>DONGMO HUGUETTE SALOMAINE</t>
  </si>
  <si>
    <t>(ETS INTEL SOLUTION &amp; SERVICES)</t>
  </si>
  <si>
    <t>GENIE ELECTRIQUE, GENIE CLIMATIQUE, INFORMATIQUE ET RESEAUX, TRANSPORT, FOURNITURES DE BUREAUX, PRESTATIONS DE SERVICES</t>
  </si>
  <si>
    <t>P099517094274W</t>
  </si>
  <si>
    <t>TAMO NGUIABONG ANDRE</t>
  </si>
  <si>
    <t>698160698</t>
  </si>
  <si>
    <t>P126715970972R</t>
  </si>
  <si>
    <t>NGOMBE EPSE KWAKE ANGEILNA ESEPENEWO</t>
  </si>
  <si>
    <t>677462896</t>
  </si>
  <si>
    <t>P019718357820P</t>
  </si>
  <si>
    <t>NKALA FOKOUE</t>
  </si>
  <si>
    <t>ROCHE- NELL</t>
  </si>
  <si>
    <t>690532181</t>
  </si>
  <si>
    <t>M110817233354B</t>
  </si>
  <si>
    <t>EP MEDJEME</t>
  </si>
  <si>
    <t>P119117157730H</t>
  </si>
  <si>
    <t>NDOUNGUE YOUMBI</t>
  </si>
  <si>
    <t>NICODÈME ACHYLLE</t>
  </si>
  <si>
    <t>M070117413093P</t>
  </si>
  <si>
    <t>677645406</t>
  </si>
  <si>
    <t>M111612748546S</t>
  </si>
  <si>
    <t>GRPE SCOL. BIL. PRIV. LAIC.</t>
  </si>
  <si>
    <t>"LA BENEDICTION"</t>
  </si>
  <si>
    <t>P013100424212D</t>
  </si>
  <si>
    <t>NGONO VEUVE NGUINI AGATHE</t>
  </si>
  <si>
    <t>699521003</t>
  </si>
  <si>
    <t>PRESTATIONS-TRANSPORT-CONSEILS</t>
  </si>
  <si>
    <t>M071812717427C</t>
  </si>
  <si>
    <t>INK &amp; PARTNERS SARL</t>
  </si>
  <si>
    <t>699108469</t>
  </si>
  <si>
    <t>P108312552562A</t>
  </si>
  <si>
    <t>TCHINDA KAKAPING</t>
  </si>
  <si>
    <t>PLOMBIER AU MARCHE MBOPPI</t>
  </si>
  <si>
    <t>P019415075862C</t>
  </si>
  <si>
    <t>TEGUEFEULEFACK</t>
  </si>
  <si>
    <t>FRANC KEROL</t>
  </si>
  <si>
    <t>P010117215824R</t>
  </si>
  <si>
    <t>MOUHAMADOUN</t>
  </si>
  <si>
    <t>693261599</t>
  </si>
  <si>
    <t>P098018305155C</t>
  </si>
  <si>
    <t>YOMSI TAPITA TCHOUPE</t>
  </si>
  <si>
    <t>00237652598466</t>
  </si>
  <si>
    <t>P078318292705U</t>
  </si>
  <si>
    <t>00237694203129</t>
  </si>
  <si>
    <t>PROVISION/LIQOR</t>
  </si>
  <si>
    <t>P125100015607J</t>
  </si>
  <si>
    <t>SIGALLA VINCENT TANYI N.</t>
  </si>
  <si>
    <t>677-476-220</t>
  </si>
  <si>
    <t>TANJONG ST.</t>
  </si>
  <si>
    <t>M031717397444L</t>
  </si>
  <si>
    <t>BUEA INSTITUTE OF TECHNOLOGY</t>
  </si>
  <si>
    <t>674878693</t>
  </si>
  <si>
    <t>P057816614811Q</t>
  </si>
  <si>
    <t>FOUKOU</t>
  </si>
  <si>
    <t>VALANTE</t>
  </si>
  <si>
    <t>699320011</t>
  </si>
  <si>
    <t>P078417045042T</t>
  </si>
  <si>
    <t>EKOUMA TSIMI</t>
  </si>
  <si>
    <t>P120017128711Z</t>
  </si>
  <si>
    <t>GYLLANE</t>
  </si>
  <si>
    <t>680608447</t>
  </si>
  <si>
    <t>P010018408734R</t>
  </si>
  <si>
    <t>00237654466687</t>
  </si>
  <si>
    <t>P019117358263D</t>
  </si>
  <si>
    <t>AVOMO EYAAMA</t>
  </si>
  <si>
    <t>00237676766242</t>
  </si>
  <si>
    <t>EN FACE MENUISERIE MVOLO</t>
  </si>
  <si>
    <t>M112217809902Y</t>
  </si>
  <si>
    <t>KORA MEDICALS SA</t>
  </si>
  <si>
    <t>MEDECINE AMBULATOIRE, MEDECINE D'URGENCE ET MEDECINE HOSPITALIERE</t>
  </si>
  <si>
    <t>00237698600627</t>
  </si>
  <si>
    <t>B.P : 11898</t>
  </si>
  <si>
    <t>P099212578793R</t>
  </si>
  <si>
    <t>Kenfack Sinclaire</t>
  </si>
  <si>
    <t>Ets Kenfack sinclaire</t>
  </si>
  <si>
    <t>681 35 91 12</t>
  </si>
  <si>
    <t>M102316153195M</t>
  </si>
  <si>
    <t>MANITOU BUSINESS SERVICE CONSULTING</t>
  </si>
  <si>
    <t>MBS CONSULTING</t>
  </si>
  <si>
    <t>M102417147059G</t>
  </si>
  <si>
    <t>ZEMALI</t>
  </si>
  <si>
    <t>698944470</t>
  </si>
  <si>
    <t>P027000283783C</t>
  </si>
  <si>
    <t>BEBENG JEAN PAUL (EST GESEBAT)LA GENERALE DE SERVICE ET DU BATIMENT;</t>
  </si>
  <si>
    <t>BP 4779 YAOUNDE</t>
  </si>
  <si>
    <t>P016800179767D</t>
  </si>
  <si>
    <t>TSOBNANG</t>
  </si>
  <si>
    <t>P078916221705F</t>
  </si>
  <si>
    <t>KOUANE TSAKEU</t>
  </si>
  <si>
    <t>HONORINE FLORE</t>
  </si>
  <si>
    <t>00237680390299</t>
  </si>
  <si>
    <t>P035714333084C</t>
  </si>
  <si>
    <t>EVAMEYEBE EPSEE NZAMEYO</t>
  </si>
  <si>
    <t>P017400370175N</t>
  </si>
  <si>
    <t>TCHIEPIE GREGOIRE</t>
  </si>
  <si>
    <t>ETS TCHIEPIE</t>
  </si>
  <si>
    <t>699 536 526/699914665</t>
  </si>
  <si>
    <t>ALPHA BOIS A COTE GLOCAL GAZ</t>
  </si>
  <si>
    <t>P056812268449L</t>
  </si>
  <si>
    <t>KENFACK TONLE CHANTAL</t>
  </si>
  <si>
    <t>ETS KENFACK TONLE</t>
  </si>
  <si>
    <t>699 198 794</t>
  </si>
  <si>
    <t>N.M BTQ N°186</t>
  </si>
  <si>
    <t>P029318408109G</t>
  </si>
  <si>
    <t>+237677577336</t>
  </si>
  <si>
    <t>P076712247417K</t>
  </si>
  <si>
    <t>MICHAEL NKAFU</t>
  </si>
  <si>
    <t>P095712624257L</t>
  </si>
  <si>
    <t>MARIEMBE ABIBA</t>
  </si>
  <si>
    <t>675833459</t>
  </si>
  <si>
    <t>P028818155010Y</t>
  </si>
  <si>
    <t>ETIZOCK</t>
  </si>
  <si>
    <t>00237676497046</t>
  </si>
  <si>
    <t>P098416839736T</t>
  </si>
  <si>
    <t>DZOYEM PATRICE</t>
  </si>
  <si>
    <t>00237675675634</t>
  </si>
  <si>
    <t>P058517145464P</t>
  </si>
  <si>
    <t>MANGUENE</t>
  </si>
  <si>
    <t>652264419</t>
  </si>
  <si>
    <t>P026500114356H</t>
  </si>
  <si>
    <t>NGANN</t>
  </si>
  <si>
    <t>SUPERMANN</t>
  </si>
  <si>
    <t>699835201</t>
  </si>
  <si>
    <t>P096700086649M</t>
  </si>
  <si>
    <t>ETS AMAECHI OMEWU VALENTINE</t>
  </si>
  <si>
    <t>677881790</t>
  </si>
  <si>
    <t>P016316380904E</t>
  </si>
  <si>
    <t>KHAYI</t>
  </si>
  <si>
    <t>MARTIN NGI</t>
  </si>
  <si>
    <t>00237677571437</t>
  </si>
  <si>
    <t>P086700076683K</t>
  </si>
  <si>
    <t>TSAFACK DONFACK</t>
  </si>
  <si>
    <t>ERIC GAETAN ALOYS</t>
  </si>
  <si>
    <t>P029018229896U</t>
  </si>
  <si>
    <t>P068914932860G</t>
  </si>
  <si>
    <t>ABDOULKARIM BOUBA</t>
  </si>
  <si>
    <t>693003114</t>
  </si>
  <si>
    <t>ENTRÉE PETIT MARCHÉ</t>
  </si>
  <si>
    <t>P016112483658H</t>
  </si>
  <si>
    <t>MAWEDA EPSE DASSI BIBIENNE</t>
  </si>
  <si>
    <t>699 802 258</t>
  </si>
  <si>
    <t>P018417115791X</t>
  </si>
  <si>
    <t>TEHLA</t>
  </si>
  <si>
    <t>ABDULAYE</t>
  </si>
  <si>
    <t>675867030</t>
  </si>
  <si>
    <t>P018016927543S</t>
  </si>
  <si>
    <t>KAMGA FOKAM AYMAR BRICE</t>
  </si>
  <si>
    <t>695995030</t>
  </si>
  <si>
    <t>P019516582640L</t>
  </si>
  <si>
    <t>CLINTON LIONNAIR</t>
  </si>
  <si>
    <t>653361066</t>
  </si>
  <si>
    <t>P088416251881D</t>
  </si>
  <si>
    <t>00237699439688</t>
  </si>
  <si>
    <t>M061716847998Z</t>
  </si>
  <si>
    <t>ASSOCIATION DES JEUNES SOLIDAIRESS D'EKIE ET SES ENVIRONS</t>
  </si>
  <si>
    <t>AJS</t>
  </si>
  <si>
    <t>00237674463550</t>
  </si>
  <si>
    <t>M122016365246H</t>
  </si>
  <si>
    <t>GROUPE D'INITIATIVE COMMUNE DES JEUNES DYNAMIQUES DU CENTRE</t>
  </si>
  <si>
    <t>GIC JDC</t>
  </si>
  <si>
    <t>P129316069426M</t>
  </si>
  <si>
    <t>656706171</t>
  </si>
  <si>
    <t>BLOC ADMINISTRATIF, COULOIR LE SAVOIR</t>
  </si>
  <si>
    <t>P118512622958Z</t>
  </si>
  <si>
    <t>MEUPIAPYIE TCHASSEM</t>
  </si>
  <si>
    <t>674490075</t>
  </si>
  <si>
    <t>P090217280287E</t>
  </si>
  <si>
    <t>NKOUBOUNJAM</t>
  </si>
  <si>
    <t>MOHAMED BACHIROU</t>
  </si>
  <si>
    <t>QUARTIER FOULBE</t>
  </si>
  <si>
    <t>P018512695616Q</t>
  </si>
  <si>
    <t>ABOH ANYANGMA MAX LIONEL</t>
  </si>
  <si>
    <t>BEGROUP</t>
  </si>
  <si>
    <t>696918078</t>
  </si>
  <si>
    <t>AVANT LE DISPENSAIRE</t>
  </si>
  <si>
    <t>P098517968389S</t>
  </si>
  <si>
    <t>PATIENCE ATEM</t>
  </si>
  <si>
    <t>P068817129162D</t>
  </si>
  <si>
    <t>MBOUTNGAM</t>
  </si>
  <si>
    <t>655666637</t>
  </si>
  <si>
    <t>P019117187501Q</t>
  </si>
  <si>
    <t>682831696</t>
  </si>
  <si>
    <t>P016100139032T</t>
  </si>
  <si>
    <t>DJOFFA CHRISTOPHE</t>
  </si>
  <si>
    <t>ETS DJOFFA CHRISTOPHE</t>
  </si>
  <si>
    <t>BOUTIQUE 137</t>
  </si>
  <si>
    <t>M102117156771G</t>
  </si>
  <si>
    <t>CONFERENCE EPISCO NAT CAM (CENC)</t>
  </si>
  <si>
    <t>P106016204614L</t>
  </si>
  <si>
    <t>CATHERINE CHARLOTTE EDIMO</t>
  </si>
  <si>
    <t>677603132</t>
  </si>
  <si>
    <t>M052316011116M</t>
  </si>
  <si>
    <t>COLLEGE SIMO</t>
  </si>
  <si>
    <t>00237695223478</t>
  </si>
  <si>
    <t>ODZA/ BORNE 10</t>
  </si>
  <si>
    <t>M121100039628S</t>
  </si>
  <si>
    <t>CLINIQUE LE RUBIS SARL</t>
  </si>
  <si>
    <t>KOTTO MAKEPE</t>
  </si>
  <si>
    <t>MONTEE HAPPY SPORT</t>
  </si>
  <si>
    <t>M012115423427L</t>
  </si>
  <si>
    <t>SEVA GROUP CO.LTD AFRIKA SARL</t>
  </si>
  <si>
    <t>M072014698073W</t>
  </si>
  <si>
    <t>XAVIERA HOTEL SARL</t>
  </si>
  <si>
    <t>P057112481214E</t>
  </si>
  <si>
    <t>LENKEU KETCHA</t>
  </si>
  <si>
    <t>677768831</t>
  </si>
  <si>
    <t>P107816986742G</t>
  </si>
  <si>
    <t>DIDIER FORCAIN BENYION BE NEKANGNA</t>
  </si>
  <si>
    <t>694423903</t>
  </si>
  <si>
    <t>PK.12</t>
  </si>
  <si>
    <t>P069817100343Y</t>
  </si>
  <si>
    <t>DEITIO WABO</t>
  </si>
  <si>
    <t>650143243</t>
  </si>
  <si>
    <t>P046600547925M</t>
  </si>
  <si>
    <t>SONG JEAN FRANCOIS</t>
  </si>
  <si>
    <t>ETS SOGEFCO</t>
  </si>
  <si>
    <t>P037315598959M</t>
  </si>
  <si>
    <t>KOUFANA MAYAGA</t>
  </si>
  <si>
    <t>693880839</t>
  </si>
  <si>
    <t>P076715622684D</t>
  </si>
  <si>
    <t>AMBANA NANGA</t>
  </si>
  <si>
    <t>P029018354123K</t>
  </si>
  <si>
    <t>ALVINE CAROLE</t>
  </si>
  <si>
    <t>00237679329518</t>
  </si>
  <si>
    <t>679329518</t>
  </si>
  <si>
    <t>P099416946533T</t>
  </si>
  <si>
    <t>AKWEWO INNOCENT NWANA</t>
  </si>
  <si>
    <t>677219817</t>
  </si>
  <si>
    <t>P027714634013S</t>
  </si>
  <si>
    <t>NGO NDJENGWES EPSE BANDON BALOGBO</t>
  </si>
  <si>
    <t>SOLANGE TECLE</t>
  </si>
  <si>
    <t>VENDEUR SE</t>
  </si>
  <si>
    <t>P088616072655Y</t>
  </si>
  <si>
    <t>KIGHA AZEMO</t>
  </si>
  <si>
    <t>P048017653992G</t>
  </si>
  <si>
    <t>P028617018675T</t>
  </si>
  <si>
    <t>MENDANA FOUDA</t>
  </si>
  <si>
    <t>699147461</t>
  </si>
  <si>
    <t>P038317107588M</t>
  </si>
  <si>
    <t>MPOUAMZE MBATONGA</t>
  </si>
  <si>
    <t>PRESTATION DE SERVICES, TRANSITE, COMMERCE GENERAL</t>
  </si>
  <si>
    <t>P057415225551M</t>
  </si>
  <si>
    <t>NTAMACK GUY EMMANUEL</t>
  </si>
  <si>
    <t>(ETS STAR)</t>
  </si>
  <si>
    <t>693413757</t>
  </si>
  <si>
    <t>M092316917039D</t>
  </si>
  <si>
    <t>PROJET DE TRANSFORMATION DU RIZ DU LOGONE</t>
  </si>
  <si>
    <t>PTRL</t>
  </si>
  <si>
    <t>699627012/677117897</t>
  </si>
  <si>
    <t>P058612586355N</t>
  </si>
  <si>
    <t>ABDOUL RAZACK</t>
  </si>
  <si>
    <t>ETS ABDOUL RAZACK</t>
  </si>
  <si>
    <t>677 19 54 36</t>
  </si>
  <si>
    <t>HUMMANITAIRE ET DEVELOPPEMENT DURABLE</t>
  </si>
  <si>
    <t>M052416809329N</t>
  </si>
  <si>
    <t>ASSOCIATION GLOBAL SUSTAINABLE CONNEXION</t>
  </si>
  <si>
    <t>AGSC</t>
  </si>
  <si>
    <t>00237691020712</t>
  </si>
  <si>
    <t>IT CONSULTING SERVICES</t>
  </si>
  <si>
    <t>M092316123624T</t>
  </si>
  <si>
    <t>AWUMBA SARL</t>
  </si>
  <si>
    <t>00237653824040</t>
  </si>
  <si>
    <t>BP 13154 DOUALA</t>
  </si>
  <si>
    <t>P027800045785S</t>
  </si>
  <si>
    <t>FONDJA NATHALIE MICHELLEFON</t>
  </si>
  <si>
    <t>FONDJA NATHALIE MICHELLE</t>
  </si>
  <si>
    <t>699467527</t>
  </si>
  <si>
    <t>BONAKOUAMOUANG RUE JAMOT</t>
  </si>
  <si>
    <t>P088916353818E</t>
  </si>
  <si>
    <t>BESUMBU EPSE AYIWANOU MERCY ITOE</t>
  </si>
  <si>
    <t>.653913190</t>
  </si>
  <si>
    <t>P058114423810U</t>
  </si>
  <si>
    <t>DADJIO NDAPI</t>
  </si>
  <si>
    <t>696469538</t>
  </si>
  <si>
    <t>P087618552059R</t>
  </si>
  <si>
    <t>P039117135794P</t>
  </si>
  <si>
    <t>IPHIGENIE</t>
  </si>
  <si>
    <t>697231047</t>
  </si>
  <si>
    <t>P050016715605E</t>
  </si>
  <si>
    <t>EKEKWE</t>
  </si>
  <si>
    <t>002370000001111</t>
  </si>
  <si>
    <t>P126817171317U</t>
  </si>
  <si>
    <t>NDJEUBOU</t>
  </si>
  <si>
    <t>P085812703332P</t>
  </si>
  <si>
    <t>652092435</t>
  </si>
  <si>
    <t>P108416417964U</t>
  </si>
  <si>
    <t>MBOUYA TAMEKO</t>
  </si>
  <si>
    <t>M122018655341F</t>
  </si>
  <si>
    <t>LYCEE DE GOR</t>
  </si>
  <si>
    <t>699780482</t>
  </si>
  <si>
    <t>P015613122959L</t>
  </si>
  <si>
    <t>ABBA MBELE NICOLAS</t>
  </si>
  <si>
    <t>699555579</t>
  </si>
  <si>
    <t>M071417257918K</t>
  </si>
  <si>
    <t>EP METET-CENTRE</t>
  </si>
  <si>
    <t>M092417089709C</t>
  </si>
  <si>
    <t>SOCIETE COOPERATIVE SIMPLIFIEE POUR L'ELEVAGE DE QUATRIEME GENERATION</t>
  </si>
  <si>
    <t>SCOOPS EQG</t>
  </si>
  <si>
    <t>P077316075842L</t>
  </si>
  <si>
    <t>BIEM BIEM ALIAS LE GÉNIE MATIP</t>
  </si>
  <si>
    <t>..694163584</t>
  </si>
  <si>
    <t>P098216084062B</t>
  </si>
  <si>
    <t>MALEU KOUAGUEU OSIANR LUCIENNE</t>
  </si>
  <si>
    <t>" ETS HUGOR &amp; JOSIANE"</t>
  </si>
  <si>
    <t>677716764</t>
  </si>
  <si>
    <t>P088112565582N</t>
  </si>
  <si>
    <t>FANGUEM EPSE NEJANG CHIMENE</t>
  </si>
  <si>
    <t>675422293</t>
  </si>
  <si>
    <t>P046000036468K</t>
  </si>
  <si>
    <t>JIOTSA MADELEINEJIO</t>
  </si>
  <si>
    <t>JIOTSA MADELEINE</t>
  </si>
  <si>
    <t>699591458</t>
  </si>
  <si>
    <t>FACE TEMPEST SALOON</t>
  </si>
  <si>
    <t>P024800053451P</t>
  </si>
  <si>
    <t>NGONYA EMMANUEL</t>
  </si>
  <si>
    <t>679869235</t>
  </si>
  <si>
    <t>REZ DE CHAUSSEE COLLEGE DES NATIONS</t>
  </si>
  <si>
    <t>P029016213351N</t>
  </si>
  <si>
    <t>CHEMOGNE MATCHOU</t>
  </si>
  <si>
    <t>MICHELLE GAELLE</t>
  </si>
  <si>
    <t>677339138</t>
  </si>
  <si>
    <t>M060800025190N</t>
  </si>
  <si>
    <t>ASSOCIATION INSTITUT SUPERIEUR DE RECHERCHE SCIENTIFIQUE ET MEDICALES</t>
  </si>
  <si>
    <t>ISM</t>
  </si>
  <si>
    <t>652975786</t>
  </si>
  <si>
    <t>DERRIERE MANSEL HÔTEL</t>
  </si>
  <si>
    <t>P109116751464C</t>
  </si>
  <si>
    <t>ZOULIATOUEN</t>
  </si>
  <si>
    <t>659224584</t>
  </si>
  <si>
    <t>M061417257184N</t>
  </si>
  <si>
    <t>ECOLE PRIVEE BIL DU CENTRE EDUCATIF DE KOUNGA NCHANJO (ANGLO)</t>
  </si>
  <si>
    <t>P088517868589B</t>
  </si>
  <si>
    <t>NGONGANG TCHOUANTO</t>
  </si>
  <si>
    <t>655832934</t>
  </si>
  <si>
    <t>CARREFOUR BRAZAVILLE 1ERE</t>
  </si>
  <si>
    <t>P076012335633K</t>
  </si>
  <si>
    <t>NANZE LOVELINE</t>
  </si>
  <si>
    <t>651335211</t>
  </si>
  <si>
    <t>A COTE ST TROPEZ</t>
  </si>
  <si>
    <t>M030300015658Z</t>
  </si>
  <si>
    <t>ETMS SARL</t>
  </si>
  <si>
    <t>699912571</t>
  </si>
  <si>
    <t>P105200195194L</t>
  </si>
  <si>
    <t>MANDESSI BELL EVELYNE</t>
  </si>
  <si>
    <t>699564106</t>
  </si>
  <si>
    <t>239, RUE SURCOUF(GRDE COUR DERRIERE IMM VEND OBJET ART)</t>
  </si>
  <si>
    <t>P110517122837S</t>
  </si>
  <si>
    <t>TIBA MOUSSASSA</t>
  </si>
  <si>
    <t>M082417047736G</t>
  </si>
  <si>
    <t>ROGIS SARL</t>
  </si>
  <si>
    <t>CONDITIONNEMENT ET DISTRIBUTIONS - PRESTATIONS DE SERVICES DES PRODUITS</t>
  </si>
  <si>
    <t>694661290</t>
  </si>
  <si>
    <t>P068516752440M</t>
  </si>
  <si>
    <t>FANDJI FLORE</t>
  </si>
  <si>
    <t>M082217590381H</t>
  </si>
  <si>
    <t>AWAKE LAND SARL</t>
  </si>
  <si>
    <t>PRODUCTION DU JUS NATUREL,TRAITEUR,PREST-SCES,COMMERCE GÉNÉRAL,IMPORT-EXPORT</t>
  </si>
  <si>
    <t>00237697834024</t>
  </si>
  <si>
    <t>DERRIÈRE LA SOCIÉTÉ OASIS MOTORS FACE USINE D’EAU YASSA</t>
  </si>
  <si>
    <t>P076915413117Z</t>
  </si>
  <si>
    <t>TONYE MENGUE</t>
  </si>
  <si>
    <t>VINCENT MARTIAL (ETS ANATOM)</t>
  </si>
  <si>
    <t>P088912434695W</t>
  </si>
  <si>
    <t>KIEKOM</t>
  </si>
  <si>
    <t>673176442</t>
  </si>
  <si>
    <t>FONDJOMOKWET</t>
  </si>
  <si>
    <t>QTIER BATCHITHEU</t>
  </si>
  <si>
    <t>VENTE BH, ALIMENTATION</t>
  </si>
  <si>
    <t>P076117220465R</t>
  </si>
  <si>
    <t>EBOULELE DOUMBE ADOLPHE</t>
  </si>
  <si>
    <t>699764310</t>
  </si>
  <si>
    <t>P109616671607M</t>
  </si>
  <si>
    <t>00237694747230</t>
  </si>
  <si>
    <t>P077416092081D</t>
  </si>
  <si>
    <t>UWAMBAJE</t>
  </si>
  <si>
    <t>M092417095491C</t>
  </si>
  <si>
    <t>SOCIETE COOPÉRATIVE SIMPLIFIÉE DES PRODUCTEURS DE SORGHO DE MAYO LOUE</t>
  </si>
  <si>
    <t>(( SCOOPS MAKANDA )) ))</t>
  </si>
  <si>
    <t>699897965</t>
  </si>
  <si>
    <t>M109900014259J</t>
  </si>
  <si>
    <t>ECOLE LA BETHANIE</t>
  </si>
  <si>
    <t>E.P.L.B</t>
  </si>
  <si>
    <t>P117000217229N</t>
  </si>
  <si>
    <t>MBUETANG HEUMBIA</t>
  </si>
  <si>
    <t>P015112524386C</t>
  </si>
  <si>
    <t>TAFFOU JOSEPHTAFF</t>
  </si>
  <si>
    <t>TAFFOU JOSEPH</t>
  </si>
  <si>
    <t>677406560</t>
  </si>
  <si>
    <t>P089112714808T</t>
  </si>
  <si>
    <t>DOUMENE ERIC HIPPOLYTE</t>
  </si>
  <si>
    <t>DOUMENE ERIC</t>
  </si>
  <si>
    <t>670840980</t>
  </si>
  <si>
    <t>ING ELECTRONICIEN</t>
  </si>
  <si>
    <t>P045617154477N</t>
  </si>
  <si>
    <t>HUMPHREY SAMBA</t>
  </si>
  <si>
    <t>677139707</t>
  </si>
  <si>
    <t>P069417344450L</t>
  </si>
  <si>
    <t>NGANGTSOUK ANDJE</t>
  </si>
  <si>
    <t>KATIA LORENZA</t>
  </si>
  <si>
    <t>00237651349018</t>
  </si>
  <si>
    <t>VENTE DES HUILES SPIRITUELLES</t>
  </si>
  <si>
    <t>P024917676869H</t>
  </si>
  <si>
    <t>ELOUNDOU MESSINA</t>
  </si>
  <si>
    <t>682658621</t>
  </si>
  <si>
    <t>P015118443879H</t>
  </si>
  <si>
    <t>NEMATCHOUA</t>
  </si>
  <si>
    <t>675591674</t>
  </si>
  <si>
    <t>VNETE DE SOUS VETEMENTS</t>
  </si>
  <si>
    <t>P096112632347G</t>
  </si>
  <si>
    <t>MATCHA EPSEE TUENO</t>
  </si>
  <si>
    <t>677072710</t>
  </si>
  <si>
    <t>P089417159287C</t>
  </si>
  <si>
    <t>699930278</t>
  </si>
  <si>
    <t>P079212315382B</t>
  </si>
  <si>
    <t>695095212</t>
  </si>
  <si>
    <t>COMMERCE GEN-VTE PIECES DETACHEES</t>
  </si>
  <si>
    <t>P128912647139J</t>
  </si>
  <si>
    <t>FOPA CEDRIC JOJO</t>
  </si>
  <si>
    <t>M022217069302A</t>
  </si>
  <si>
    <t>HYDROTECH ENGINEERING SARL</t>
  </si>
  <si>
    <t>VENTE MATÉRIELS ÉLECTRIQUE</t>
  </si>
  <si>
    <t>P018716618919J</t>
  </si>
  <si>
    <t>AROKE SUNDAY</t>
  </si>
  <si>
    <t>ETS SUNMY ECLAIRAGE</t>
  </si>
  <si>
    <t>654280544</t>
  </si>
  <si>
    <t>M112116977251K</t>
  </si>
  <si>
    <t>MAKEDA ASSET MANAGEMENT S.A.</t>
  </si>
  <si>
    <t>MAKEDA</t>
  </si>
  <si>
    <t>FOURNITURE DE SERVICES FINANCIERS,GESTION DE PORTEFEUILLE D'INSTRUMENTS FINANCIERS POUR LE COMPTE DES TIERS..</t>
  </si>
  <si>
    <t>DUBAI (DERRIÈRE CPA ASSURANCE)</t>
  </si>
  <si>
    <t>P128818265640M</t>
  </si>
  <si>
    <t>FLORENCE FOMUKONG</t>
  </si>
  <si>
    <t>675045864</t>
  </si>
  <si>
    <t>NON GLACÉ 75 4 58 64</t>
  </si>
  <si>
    <t>P126216161534E</t>
  </si>
  <si>
    <t>NKWAWANG JEANNE</t>
  </si>
  <si>
    <t>678603660</t>
  </si>
  <si>
    <t>P068817070822B</t>
  </si>
  <si>
    <t>TEZIOZEM</t>
  </si>
  <si>
    <t>VENTE DE VTEMENTS</t>
  </si>
  <si>
    <t>P107812703541R</t>
  </si>
  <si>
    <t>BRIDGET TIFUH</t>
  </si>
  <si>
    <t>0000000004536</t>
  </si>
  <si>
    <t>P087214224700L</t>
  </si>
  <si>
    <t>NISSIMAISOU</t>
  </si>
  <si>
    <t>STATION MOBIL SERVICES</t>
  </si>
  <si>
    <t>M021317977824N</t>
  </si>
  <si>
    <t>GREEN HOPE CAMEROUN</t>
  </si>
  <si>
    <t>00237690133534</t>
  </si>
  <si>
    <t>BOULANGERIE PATISSERIE-RESTAURATION</t>
  </si>
  <si>
    <t>M021812694527X</t>
  </si>
  <si>
    <t>SOCIETE LA PLENITUDE SARL</t>
  </si>
  <si>
    <t>BONABERI-FACE MAYOR</t>
  </si>
  <si>
    <t>M072416873319H</t>
  </si>
  <si>
    <t>SUCCESSION DE FEU EBA'A EBA'A SYLVAIN CLAVER</t>
  </si>
  <si>
    <t>699353457</t>
  </si>
  <si>
    <t>P028717128639K</t>
  </si>
  <si>
    <t>VTE TELEPHONES &amp; ACCESSOIRES</t>
  </si>
  <si>
    <t>P077912329071U</t>
  </si>
  <si>
    <t>ARMSTRONG MBAH</t>
  </si>
  <si>
    <t>P087416325471X</t>
  </si>
  <si>
    <t>MENDOUA ANNA</t>
  </si>
  <si>
    <t>P118317143987C</t>
  </si>
  <si>
    <t>P010016494491L</t>
  </si>
  <si>
    <t>EMMANUEL VUNAIN</t>
  </si>
  <si>
    <t>695012627</t>
  </si>
  <si>
    <t>P068512712182H</t>
  </si>
  <si>
    <t>LOPEZE NGOUPAYE</t>
  </si>
  <si>
    <t>MARTILDE CLARISSE</t>
  </si>
  <si>
    <t>674942919</t>
  </si>
  <si>
    <t>P039718389155L</t>
  </si>
  <si>
    <t>YANN BISCENE A DOUMBE</t>
  </si>
  <si>
    <t>+237(00)693868558</t>
  </si>
  <si>
    <t>P028416416691T</t>
  </si>
  <si>
    <t>678806803</t>
  </si>
  <si>
    <t>P068816420409A</t>
  </si>
  <si>
    <t>EDIMO ESSO</t>
  </si>
  <si>
    <t>00237696523781</t>
  </si>
  <si>
    <t>P118916714025U</t>
  </si>
  <si>
    <t>ASSOUN EBOUDAP</t>
  </si>
  <si>
    <t>00237679550015</t>
  </si>
  <si>
    <t>P127600515781T</t>
  </si>
  <si>
    <t>CHATUE MARIE NOEL</t>
  </si>
  <si>
    <t>74485831</t>
  </si>
  <si>
    <t>P059200499277D</t>
  </si>
  <si>
    <t>JIOKENG LEA</t>
  </si>
  <si>
    <t>QTIER NJIMBOT I
LIEU DIT 1ere RUE
FACE COCIMECAM</t>
  </si>
  <si>
    <t>PRESTATIONS-VENTE MAT ELECTRIQUES</t>
  </si>
  <si>
    <t>M101812723984K</t>
  </si>
  <si>
    <t>PRESTA SERVICES CAMEROUN SARL</t>
  </si>
  <si>
    <t>DERRIERE EXPRESS UNION ET BICEC LIBERTE</t>
  </si>
  <si>
    <t>P046516639395Q</t>
  </si>
  <si>
    <t>BETSI MESSI EPSE ETOUNDI</t>
  </si>
  <si>
    <t>696164541</t>
  </si>
  <si>
    <t>P087100194126J</t>
  </si>
  <si>
    <t>NGO BIBOUT KINDAP</t>
  </si>
  <si>
    <t>696251195</t>
  </si>
  <si>
    <t>P069516496928E</t>
  </si>
  <si>
    <t>LIKANE DONGMO</t>
  </si>
  <si>
    <t>MARIONNE KELLY</t>
  </si>
  <si>
    <t>696816659</t>
  </si>
  <si>
    <t>P019217731902K</t>
  </si>
  <si>
    <t>PATAYE</t>
  </si>
  <si>
    <t>DADAK</t>
  </si>
  <si>
    <t>0023778794546</t>
  </si>
  <si>
    <t>P080017085310G</t>
  </si>
  <si>
    <t>MEGUIDJOU DONGMO</t>
  </si>
  <si>
    <t>SOPHIE JAURELLE</t>
  </si>
  <si>
    <t>P017612285353Q</t>
  </si>
  <si>
    <t>TSINDA LEMOUOBENG BERTINE</t>
  </si>
  <si>
    <t>TSINDA LEMOUO BENG BERTINE</t>
  </si>
  <si>
    <t>694 08 77 33/ 677 11 29 68</t>
  </si>
  <si>
    <t>BTQ/B0021</t>
  </si>
  <si>
    <t>M111717257154D</t>
  </si>
  <si>
    <t>E PR WILLIAM PONTY ?</t>
  </si>
  <si>
    <t>P058817557023R</t>
  </si>
  <si>
    <t>FONKEM FELIX KENU</t>
  </si>
  <si>
    <t>678215769</t>
  </si>
  <si>
    <t>EMPLOYE PLANTATION PAMOL  DV CAM LTD</t>
  </si>
  <si>
    <t>P018013877913U</t>
  </si>
  <si>
    <t>NGOUME ELOMBA LUCIEN HERMAN</t>
  </si>
  <si>
    <t>699818405</t>
  </si>
  <si>
    <t>LOBE EKONDO-TITI</t>
  </si>
  <si>
    <t>P015814411412N</t>
  </si>
  <si>
    <t>JAMNGONG</t>
  </si>
  <si>
    <t>DONGHEN MATHEW</t>
  </si>
  <si>
    <t>670092577</t>
  </si>
  <si>
    <t>P048612718275D</t>
  </si>
  <si>
    <t>P018416945137D</t>
  </si>
  <si>
    <t>695389007</t>
  </si>
  <si>
    <t>M052416776072M</t>
  </si>
  <si>
    <t>GERYL SARL</t>
  </si>
  <si>
    <t>COMMERCE GÉNÉRAL, FOURNITURE DES SOINS ET DES PRESTATIONS MÉDICALES AUX PATIENTS</t>
  </si>
  <si>
    <t>00237657729231</t>
  </si>
  <si>
    <t>P095013111463U</t>
  </si>
  <si>
    <t>ANDANG NEE ONGONO ETO'O CHRISTINE</t>
  </si>
  <si>
    <t>654882444</t>
  </si>
  <si>
    <t>P126416448953C</t>
  </si>
  <si>
    <t>CHEUKO TCHEUFFA</t>
  </si>
  <si>
    <t>VINCENT CHRYSOLOGUE</t>
  </si>
  <si>
    <t>P115518493356J</t>
  </si>
  <si>
    <t>NGAGA ESPSE TCHAMDJOU</t>
  </si>
  <si>
    <t>P118717167503U</t>
  </si>
  <si>
    <t>KEYANLONG LANDO</t>
  </si>
  <si>
    <t>P047615975404C</t>
  </si>
  <si>
    <t>FANCHEY TCHUDJO GHISLAIN OMER</t>
  </si>
  <si>
    <t>002371-!-7100È--0033400011111988</t>
  </si>
  <si>
    <t>P127418587268C</t>
  </si>
  <si>
    <t>LINGOK</t>
  </si>
  <si>
    <t>699478943</t>
  </si>
  <si>
    <t>P107316765134U</t>
  </si>
  <si>
    <t>DONCHI WOUMFO</t>
  </si>
  <si>
    <t>P085818485380F</t>
  </si>
  <si>
    <t>YOUONDJEU KEULEU</t>
  </si>
  <si>
    <t>682138009</t>
  </si>
  <si>
    <t>P109816625066R</t>
  </si>
  <si>
    <t>WOFON</t>
  </si>
  <si>
    <t>TITUS CHUSIKA.</t>
  </si>
  <si>
    <t>00237653067350</t>
  </si>
  <si>
    <t>P018916462425U</t>
  </si>
  <si>
    <t>YIMGA MBETCHA</t>
  </si>
  <si>
    <t>AURELINE DORIANE</t>
  </si>
  <si>
    <t>679605853</t>
  </si>
  <si>
    <t>P068718155074D</t>
  </si>
  <si>
    <t>TCHOUMBA STEVE</t>
  </si>
  <si>
    <t>TISSUS RIDEAUX</t>
  </si>
  <si>
    <t>P089817219980G</t>
  </si>
  <si>
    <t>NOUKEU PAHO</t>
  </si>
  <si>
    <t>MARCELLE DARELLE</t>
  </si>
  <si>
    <t>699492156</t>
  </si>
  <si>
    <t>M072318497788E</t>
  </si>
  <si>
    <t>V-CONNECT SARL</t>
  </si>
  <si>
    <t>FOURNITURE AU PUBLIC DE SERVICES DE LA VALEURAJOUTEE, LA FOURNITURE AU SERVICES PUBLIC INTERNET</t>
  </si>
  <si>
    <t>674500152</t>
  </si>
  <si>
    <t>P099917125526B</t>
  </si>
  <si>
    <t>NTEN</t>
  </si>
  <si>
    <t>DESMOND AMBE</t>
  </si>
  <si>
    <t>675693751</t>
  </si>
  <si>
    <t>P096200315132U</t>
  </si>
  <si>
    <t>NGUM FOMUKI EPSE NGASSI</t>
  </si>
  <si>
    <t>677530978</t>
  </si>
  <si>
    <t>P099516948172W</t>
  </si>
  <si>
    <t>MAMADOU ALIMOU</t>
  </si>
  <si>
    <t>691628054</t>
  </si>
  <si>
    <t>P059017402910X</t>
  </si>
  <si>
    <t>00237651505337</t>
  </si>
  <si>
    <t>P126600450005Z</t>
  </si>
  <si>
    <t>677622006</t>
  </si>
  <si>
    <t>BOHO École public</t>
  </si>
  <si>
    <t>P047616482848C</t>
  </si>
  <si>
    <t>SANDRINE CHRISTINE</t>
  </si>
  <si>
    <t>P068817106967N</t>
  </si>
  <si>
    <t>YONE PAMSHUSHU</t>
  </si>
  <si>
    <t>CHRISTIAN RAPHAEL</t>
  </si>
  <si>
    <t>693830865</t>
  </si>
  <si>
    <t>P109116620640A</t>
  </si>
  <si>
    <t>MARCHÉ CENTRAL BLOC B N°041</t>
  </si>
  <si>
    <t>VENTE PAPIER</t>
  </si>
  <si>
    <t>M111000033662Z</t>
  </si>
  <si>
    <t>MIEULOWE SARL</t>
  </si>
  <si>
    <t>33422004/99910696</t>
  </si>
  <si>
    <t>ENTREE ECOLE MAMAN NONO</t>
  </si>
  <si>
    <t>P047316413429H</t>
  </si>
  <si>
    <t>TADJUIGE TAGNE</t>
  </si>
  <si>
    <t>PASCAL FLORAIN</t>
  </si>
  <si>
    <t>00237657117590</t>
  </si>
  <si>
    <t>P047711485737N</t>
  </si>
  <si>
    <t>FOMEKONG PETCHEUKEU SOLANGE</t>
  </si>
  <si>
    <t>FOMEKONG PETCHEUKEU</t>
  </si>
  <si>
    <t>676485623</t>
  </si>
  <si>
    <t>GETION IMMOBILIERE-BTP-IMPORT/EXPORT</t>
  </si>
  <si>
    <t>M041912759997H</t>
  </si>
  <si>
    <t>698259468</t>
  </si>
  <si>
    <t>VERS HOIPTAL DES SEOURS</t>
  </si>
  <si>
    <t>P028816323668Z</t>
  </si>
  <si>
    <t>MESSI A MANI</t>
  </si>
  <si>
    <t>00237670132559</t>
  </si>
  <si>
    <t>P089617317243K</t>
  </si>
  <si>
    <t>MICHAEL MONROI</t>
  </si>
  <si>
    <t>P018117621311L</t>
  </si>
  <si>
    <t>P015900028120U</t>
  </si>
  <si>
    <t>Mafanteu Monique</t>
  </si>
  <si>
    <t>Ets mafanteu monique</t>
  </si>
  <si>
    <t>699 24 39 74/677 481 130</t>
  </si>
  <si>
    <t>Auberge terrasse</t>
  </si>
  <si>
    <t>L'ACQUISITION</t>
  </si>
  <si>
    <t>M101512468161Y</t>
  </si>
  <si>
    <t>M111017017740F</t>
  </si>
  <si>
    <t>ASSOCIATION DES RESSORTISSANTS DE BANGOUA PK13 DOUALA</t>
  </si>
  <si>
    <t>ASSBANLOG</t>
  </si>
  <si>
    <t>699517051</t>
  </si>
  <si>
    <t>M052318274637Y</t>
  </si>
  <si>
    <t>BETCLIC CAMEROUN</t>
  </si>
  <si>
    <t>0033613617783</t>
  </si>
  <si>
    <t>5 AVENU MVOG FOUDA ADA</t>
  </si>
  <si>
    <t>M082217568599N</t>
  </si>
  <si>
    <t>LA BELLE CANINE SARL</t>
  </si>
  <si>
    <t>ADMINISTRER LES SOINS BUCCODENTAIRES AUX POPULATIONS</t>
  </si>
  <si>
    <t>ENTREE STADE CAÏMAN</t>
  </si>
  <si>
    <t>P067812675532K</t>
  </si>
  <si>
    <t>QTIER TAMDJA
LIEU DIT QUIFEROU</t>
  </si>
  <si>
    <t>ACHETEUR DEMA</t>
  </si>
  <si>
    <t>P079518394914G</t>
  </si>
  <si>
    <t>TANKEU NDAMKAM</t>
  </si>
  <si>
    <t>PHILLIPE BERTHIER</t>
  </si>
  <si>
    <t>+237(00)697123507</t>
  </si>
  <si>
    <t>M021917069025Y</t>
  </si>
  <si>
    <t>SOCIETE COOPERATIVE AVEC CONSEIL D'ADMINISTRATION DE LA RENOVATION CACAOYERE DE MBANGA</t>
  </si>
  <si>
    <t>COOP CA RENO</t>
  </si>
  <si>
    <t>680314360</t>
  </si>
  <si>
    <t>PRESTATIONS DE SERVICES -DISTRIBUTIONS</t>
  </si>
  <si>
    <t>M090917200817C</t>
  </si>
  <si>
    <t>ALTERNA CORPORATION</t>
  </si>
  <si>
    <t>699000697</t>
  </si>
  <si>
    <t>M022217452831T</t>
  </si>
  <si>
    <t>T-GROUP SARL</t>
  </si>
  <si>
    <t>655156502</t>
  </si>
  <si>
    <t>P069017077170T</t>
  </si>
  <si>
    <t>675396191</t>
  </si>
  <si>
    <t>P122016108464E</t>
  </si>
  <si>
    <t>NKWAGANG MARCELINE PICHERY</t>
  </si>
  <si>
    <t>P057416477127C</t>
  </si>
  <si>
    <t>SALI SADJO</t>
  </si>
  <si>
    <t>00237697872595</t>
  </si>
  <si>
    <t>P088312586684E</t>
  </si>
  <si>
    <t>DJIFACK GEORGES FLORENT</t>
  </si>
  <si>
    <t>STAND N°374</t>
  </si>
  <si>
    <t>P029917518765M</t>
  </si>
  <si>
    <t>MBUN NATI TETUH</t>
  </si>
  <si>
    <t>00237673990546</t>
  </si>
  <si>
    <t>OPPOSITES TOTAL BONJOUR BUEA ROAD</t>
  </si>
  <si>
    <t>P047417527452B</t>
  </si>
  <si>
    <t>BINDELE</t>
  </si>
  <si>
    <t>691 62 83 45</t>
  </si>
  <si>
    <t>BUILDING CONSTRUCTION/SUPPLIES</t>
  </si>
  <si>
    <t>P046111344205U</t>
  </si>
  <si>
    <t>MODIMI MONYENGE ABRAHAM</t>
  </si>
  <si>
    <t>(ETS. MARYBRAMS)</t>
  </si>
  <si>
    <t>677 02 75 49</t>
  </si>
  <si>
    <t>P067717364799K</t>
  </si>
  <si>
    <t>TCHAMDJAU NOUBIBOU MESSI EPSE TCHOUAKEU</t>
  </si>
  <si>
    <t>677589595</t>
  </si>
  <si>
    <t>LYCEE D'EKOUNOU</t>
  </si>
  <si>
    <t>P039018155137Z</t>
  </si>
  <si>
    <t>TCHOUALLA MBOWOU</t>
  </si>
  <si>
    <t>P069616669786M</t>
  </si>
  <si>
    <t>SANGUY AMINATOU NGENYUI</t>
  </si>
  <si>
    <t>237659214697</t>
  </si>
  <si>
    <t>P028017159282F</t>
  </si>
  <si>
    <t>691107926</t>
  </si>
  <si>
    <t>P038817147499M</t>
  </si>
  <si>
    <t>TCHEMCHOUA</t>
  </si>
  <si>
    <t>675262621</t>
  </si>
  <si>
    <t>LYCÉE DE MAMBANDA</t>
  </si>
  <si>
    <t>VENTE DE CREDIT DE COMMUNICATION/DEPOT RETRAIT</t>
  </si>
  <si>
    <t>P020017044232X</t>
  </si>
  <si>
    <t>AWOUNA</t>
  </si>
  <si>
    <t>695661614</t>
  </si>
  <si>
    <t>P057818095034X</t>
  </si>
  <si>
    <t>NGHAKA MBAH</t>
  </si>
  <si>
    <t>00237676907714</t>
  </si>
  <si>
    <t>P028112718557U</t>
  </si>
  <si>
    <t>MFOUTH MARIAMA</t>
  </si>
  <si>
    <t>698360127</t>
  </si>
  <si>
    <t>COMPTOIR 322</t>
  </si>
  <si>
    <t>P129516398997D</t>
  </si>
  <si>
    <t>KAMGA NONO GABIN LAURICE</t>
  </si>
  <si>
    <t>00237679319606,</t>
  </si>
  <si>
    <t>P046100494359W</t>
  </si>
  <si>
    <t>YANKEU</t>
  </si>
  <si>
    <t>FLORIBERT (ETS. FLORY WATER)</t>
  </si>
  <si>
    <t>656323480</t>
  </si>
  <si>
    <t>RUE MAETUR BAFOUSSAM</t>
  </si>
  <si>
    <t>M032416620840H</t>
  </si>
  <si>
    <t>YUME CONSULTING SARL</t>
  </si>
  <si>
    <t>P038316281638G</t>
  </si>
  <si>
    <t>EFETI MBUA VIOLET</t>
  </si>
  <si>
    <t>M121412244319A</t>
  </si>
  <si>
    <t>EVEIL-35 SARL</t>
  </si>
  <si>
    <t>672996266</t>
  </si>
  <si>
    <t>VIEUX PAPIER</t>
  </si>
  <si>
    <t>P078418514856N</t>
  </si>
  <si>
    <t>MEKA PEPING</t>
  </si>
  <si>
    <t>00237698724130</t>
  </si>
  <si>
    <t>P088916394154P</t>
  </si>
  <si>
    <t>P086616932462T</t>
  </si>
  <si>
    <t>CHARLES OGOMEZIE</t>
  </si>
  <si>
    <t>P028016198776N</t>
  </si>
  <si>
    <t>ENOMA OSAZEE RICHES</t>
  </si>
  <si>
    <t>P122016973127H</t>
  </si>
  <si>
    <t>EPUMA NGIDE G</t>
  </si>
  <si>
    <t>675442824</t>
  </si>
  <si>
    <t>P047212102253L</t>
  </si>
  <si>
    <t>NGO BAYEMECK ROSALIE</t>
  </si>
  <si>
    <t>699951643</t>
  </si>
  <si>
    <t>M031712623526P</t>
  </si>
  <si>
    <t>SOCIETE LITEN LABO SARL</t>
  </si>
  <si>
    <t>SOCIETE LL SARL</t>
  </si>
  <si>
    <t>A COTE COLLEGE DUVAAL</t>
  </si>
  <si>
    <t>P086012151292U</t>
  </si>
  <si>
    <t>MBOUANGOUORO EP NJOUOWET R</t>
  </si>
  <si>
    <t>P107317164298J</t>
  </si>
  <si>
    <t>KAPTOUOM SOUP</t>
  </si>
  <si>
    <t>697643533</t>
  </si>
  <si>
    <t>P029717507091T</t>
  </si>
  <si>
    <t>FOUDJEU MBA</t>
  </si>
  <si>
    <t>DOLINE VANESSA</t>
  </si>
  <si>
    <t>00237677941863</t>
  </si>
  <si>
    <t>P036418297065Z</t>
  </si>
  <si>
    <t>ENYEGUE NGA</t>
  </si>
  <si>
    <t>677325637</t>
  </si>
  <si>
    <t>BIYEM ASSI - BISCUTERE</t>
  </si>
  <si>
    <t>P066800500041H</t>
  </si>
  <si>
    <t>MBOUJIHO</t>
  </si>
  <si>
    <t>677786840</t>
  </si>
  <si>
    <t>P038218307751X</t>
  </si>
  <si>
    <t>BRICE MICHOU DORIS</t>
  </si>
  <si>
    <t>00237696853851</t>
  </si>
  <si>
    <t>M102316245588J</t>
  </si>
  <si>
    <t>ZEPHYR SURGICAL IMPLANTS</t>
  </si>
  <si>
    <t>IMPORTATION, DISTRIBUTION ET COMMERCIALISATION DE MATÉRIELS MÉDICAUX, ETC.</t>
  </si>
  <si>
    <t>00237697979389</t>
  </si>
  <si>
    <t>BP 6923 DOUALA - CAMEROUN</t>
  </si>
  <si>
    <t>M102316161903S</t>
  </si>
  <si>
    <t>LIGHTUP ENERGY SOLUTIONS SARL</t>
  </si>
  <si>
    <t>M012416377915U</t>
  </si>
  <si>
    <t>CABINET DE GESTION DES FORMATIONS QHSE ET MULTIMEDIA</t>
  </si>
  <si>
    <t>CGEFO-QMU</t>
  </si>
  <si>
    <t>00237+237650862338</t>
  </si>
  <si>
    <t>P039616716975C</t>
  </si>
  <si>
    <t>MADAHA NZOGANG</t>
  </si>
  <si>
    <t>690299653</t>
  </si>
  <si>
    <t>P109016673540D</t>
  </si>
  <si>
    <t>PRISCA LAURE</t>
  </si>
  <si>
    <t>00237695227932</t>
  </si>
  <si>
    <t>P117416659607X</t>
  </si>
  <si>
    <t>00237657501029</t>
  </si>
  <si>
    <t>MBAKOMO, CENTRE</t>
  </si>
  <si>
    <t>IMP/EXP-TRANSIT-PRESTATIONS-COMMERCE</t>
  </si>
  <si>
    <t>M032014407970Y</t>
  </si>
  <si>
    <t>SIMPEX SARL</t>
  </si>
  <si>
    <t>676039373</t>
  </si>
  <si>
    <t>AVANT MARCHE DES FLEURS</t>
  </si>
  <si>
    <t>P118215312067T</t>
  </si>
  <si>
    <t>KAMGANG CYRILLE ANICET</t>
  </si>
  <si>
    <t>699182281</t>
  </si>
  <si>
    <t>P035516279218W</t>
  </si>
  <si>
    <t>MEJOMANG MBIENDA. SERGES ARMEL</t>
  </si>
  <si>
    <t>002376971687593</t>
  </si>
  <si>
    <t>P108700450600Q</t>
  </si>
  <si>
    <t>FOGANG KALEKO</t>
  </si>
  <si>
    <t>P096412571930R</t>
  </si>
  <si>
    <t>SOGBOU JULIENNE</t>
  </si>
  <si>
    <t>CPT D 223</t>
  </si>
  <si>
    <t>M109000002816J</t>
  </si>
  <si>
    <t>HOTEL DES DEPUTES</t>
  </si>
  <si>
    <t>698009030/222231555</t>
  </si>
  <si>
    <t>P087617955686H</t>
  </si>
  <si>
    <t>TEMGOUA NTSAFACK</t>
  </si>
  <si>
    <t>P038617744751C</t>
  </si>
  <si>
    <t>ENOCK VALERY</t>
  </si>
  <si>
    <t>661152729</t>
  </si>
  <si>
    <t>P018817096843B</t>
  </si>
  <si>
    <t>TCHUESSI</t>
  </si>
  <si>
    <t>BRICE GAEL</t>
  </si>
  <si>
    <t>674170578</t>
  </si>
  <si>
    <t>P127617155430X</t>
  </si>
  <si>
    <t>BETCHEM NDJIKE</t>
  </si>
  <si>
    <t>655716054</t>
  </si>
  <si>
    <t>M060000000464L</t>
  </si>
  <si>
    <t>BUREAU VERITAS DOUALA</t>
  </si>
  <si>
    <t>BUREAU VERITAS SA</t>
  </si>
  <si>
    <t>P122016515628K</t>
  </si>
  <si>
    <t>YAMDJEU ETIENNE</t>
  </si>
  <si>
    <t>677170914</t>
  </si>
  <si>
    <t>P015516383396B</t>
  </si>
  <si>
    <t>SANDA DJOURE</t>
  </si>
  <si>
    <t>00237658100725</t>
  </si>
  <si>
    <t>P070217124517Y</t>
  </si>
  <si>
    <t>MENJI BRIAN MBI</t>
  </si>
  <si>
    <t>P029617608417W</t>
  </si>
  <si>
    <t>00237668699683</t>
  </si>
  <si>
    <t>P068316407115C</t>
  </si>
  <si>
    <t>CHINDIM</t>
  </si>
  <si>
    <t>OLIVER TIMTI</t>
  </si>
  <si>
    <t>00237679988386</t>
  </si>
  <si>
    <t>M072217510772K</t>
  </si>
  <si>
    <t>ACACIA FOOD</t>
  </si>
  <si>
    <t>ACAFO</t>
  </si>
  <si>
    <t>LECONDITIONNEMENT DE VIVRES FRAIS, PRESTATIONS DE SERVICES, COMMERCE GENERAL, REPRESENTATION COMMERCIALE ET DES MARQUES</t>
  </si>
  <si>
    <t>672381898</t>
  </si>
  <si>
    <t>M122018663273T</t>
  </si>
  <si>
    <t>P046815999279F</t>
  </si>
  <si>
    <t>PRISE DE CONSCIENCE EN VUE DE DEVELOPPEMENT HUMAIN</t>
  </si>
  <si>
    <t>M022216615413B</t>
  </si>
  <si>
    <t>ASSOCIATION  PRISE DE CONSCIENCE</t>
  </si>
  <si>
    <t>699356632</t>
  </si>
  <si>
    <t>INVESTISSEMENT ET L’EXPLOITATION MINIER</t>
  </si>
  <si>
    <t>M042416697759S</t>
  </si>
  <si>
    <t>CCC MINING GROUP LIMITED SARL</t>
  </si>
  <si>
    <t>697775297</t>
  </si>
  <si>
    <t>BASTOS -MINI PRIX</t>
  </si>
  <si>
    <t>ENERGIE-TRANSFORMATION</t>
  </si>
  <si>
    <t>P096812603034B</t>
  </si>
  <si>
    <t>TCHUILIEU NGAKO</t>
  </si>
  <si>
    <t>695094558</t>
  </si>
  <si>
    <t>A COTE DE BELLE MERE</t>
  </si>
  <si>
    <t>P066712734744N</t>
  </si>
  <si>
    <t>TITY NICOLAS</t>
  </si>
  <si>
    <t>ETS ESPACE SERVICES</t>
  </si>
  <si>
    <t>696121760</t>
  </si>
  <si>
    <t>P118612409423C</t>
  </si>
  <si>
    <t>ALIMA MARIE THERESE</t>
  </si>
  <si>
    <t>MARLYSE BAR</t>
  </si>
  <si>
    <t>698 084 654</t>
  </si>
  <si>
    <t>P018614403414D</t>
  </si>
  <si>
    <t>IZ-ZATE BELHADJ EL HASSAN EPSEE IBRAHIMA</t>
  </si>
  <si>
    <t>ETS BELIZZATE</t>
  </si>
  <si>
    <t>699943380</t>
  </si>
  <si>
    <t>TELECHARGEMENT ET VENTE TELEPHONES ET ACCESOIRES</t>
  </si>
  <si>
    <t>P059017174856D</t>
  </si>
  <si>
    <t>KANOUTE</t>
  </si>
  <si>
    <t>678075445</t>
  </si>
  <si>
    <t>P098818175725T</t>
  </si>
  <si>
    <t>OKEBULU HENRY IKWUAGWU</t>
  </si>
  <si>
    <t>P049416636076M</t>
  </si>
  <si>
    <t>NKOUMOU AMOUGOU VICTOR ROMEO</t>
  </si>
  <si>
    <t>6080560</t>
  </si>
  <si>
    <t>P129518194816B</t>
  </si>
  <si>
    <t>00237656266402</t>
  </si>
  <si>
    <t>M081812719783H</t>
  </si>
  <si>
    <t>KAOU POINT SARL</t>
  </si>
  <si>
    <t>ETS KPS</t>
  </si>
  <si>
    <t>691112002</t>
  </si>
  <si>
    <t>P038912674068T</t>
  </si>
  <si>
    <t>SOUE</t>
  </si>
  <si>
    <t>674592933</t>
  </si>
  <si>
    <t>P117014404840F</t>
  </si>
  <si>
    <t>DIEUDONE FONGOH</t>
  </si>
  <si>
    <t>P097712567851F</t>
  </si>
  <si>
    <t>KANA ROSE</t>
  </si>
  <si>
    <t>696922958</t>
  </si>
  <si>
    <t>P010616769452F</t>
  </si>
  <si>
    <t>NANA IBRAHUMA</t>
  </si>
  <si>
    <t>00237699785822</t>
  </si>
  <si>
    <t>DETENTEUR KIOSQUE</t>
  </si>
  <si>
    <t>P047316852577K</t>
  </si>
  <si>
    <t>CHAIGNI</t>
  </si>
  <si>
    <t>00237683615770</t>
  </si>
  <si>
    <t>PAULIANO</t>
  </si>
  <si>
    <t>P068012714126U</t>
  </si>
  <si>
    <t>MARIE GIZETTE</t>
  </si>
  <si>
    <t>699075630</t>
  </si>
  <si>
    <t>P030517130181L</t>
  </si>
  <si>
    <t>HAMILTON NATHAN</t>
  </si>
  <si>
    <t>P120216681082D</t>
  </si>
  <si>
    <t>ALBACHIR</t>
  </si>
  <si>
    <t>00237691636109</t>
  </si>
  <si>
    <t>M049717258048A</t>
  </si>
  <si>
    <t>EP TOUNGOU</t>
  </si>
  <si>
    <t>699670636</t>
  </si>
  <si>
    <t>P076818559864G</t>
  </si>
  <si>
    <t>699371334</t>
  </si>
  <si>
    <t>P057716751728G</t>
  </si>
  <si>
    <t>ASSATSA MAGO</t>
  </si>
  <si>
    <t>IVES THOMAS</t>
  </si>
  <si>
    <t>00237699710108</t>
  </si>
  <si>
    <t>699710108</t>
  </si>
  <si>
    <t>P078217498354U</t>
  </si>
  <si>
    <t>P127212143058B</t>
  </si>
  <si>
    <t>MVONDO AMOUGOU</t>
  </si>
  <si>
    <t>679391797</t>
  </si>
  <si>
    <t>P119118594752Q</t>
  </si>
  <si>
    <t>WORE</t>
  </si>
  <si>
    <t>+237(00)695489490</t>
  </si>
  <si>
    <t>P047116020606G</t>
  </si>
  <si>
    <t>NGONO ANNE PULCHERIE</t>
  </si>
  <si>
    <t>00237651447192</t>
  </si>
  <si>
    <t>P119312437857U</t>
  </si>
  <si>
    <t>ISSALGUE</t>
  </si>
  <si>
    <t>FRDELINE TRESNITA</t>
  </si>
  <si>
    <t>656529133</t>
  </si>
  <si>
    <t>P019416678788J</t>
  </si>
  <si>
    <t>BUUHARI</t>
  </si>
  <si>
    <t>671092190</t>
  </si>
  <si>
    <t>P078312569126R</t>
  </si>
  <si>
    <t>KENFACK NGUEGANG</t>
  </si>
  <si>
    <t>ETS KENFACK NGUEGANG</t>
  </si>
  <si>
    <t>671312910</t>
  </si>
  <si>
    <t>HEBERGEMENT ET NIGHT CLUB</t>
  </si>
  <si>
    <t>P049517033253N</t>
  </si>
  <si>
    <t>EKWEN ETTA KAVIN ETCHI</t>
  </si>
  <si>
    <t>( LUXURIOUS LOUNGE )</t>
  </si>
  <si>
    <t>P028415603573E</t>
  </si>
  <si>
    <t>ELOBO MPESSE LEONARD ANICET</t>
  </si>
  <si>
    <t>(ETS TERRE PROMISE VIP)</t>
  </si>
  <si>
    <t>654086208</t>
  </si>
  <si>
    <t>P048516935613X</t>
  </si>
  <si>
    <t>MBEDE OWONA</t>
  </si>
  <si>
    <t>P118812717442M</t>
  </si>
  <si>
    <t>KEMELOUNG KAPI</t>
  </si>
  <si>
    <t>HENRI LAMBERT</t>
  </si>
  <si>
    <t>694838981</t>
  </si>
  <si>
    <t>P118212265899U</t>
  </si>
  <si>
    <t>ETS WANIE SERVICE</t>
  </si>
  <si>
    <t>691363267</t>
  </si>
  <si>
    <t>DJAORO BABA</t>
  </si>
  <si>
    <t>P017612381339Y</t>
  </si>
  <si>
    <t>TASSAHA FERDINAND</t>
  </si>
  <si>
    <t>677796032</t>
  </si>
  <si>
    <t>CPT B 18</t>
  </si>
  <si>
    <t>M081317235881X</t>
  </si>
  <si>
    <t>EP NSENG-NLONG</t>
  </si>
  <si>
    <t>NSENG-NLONG</t>
  </si>
  <si>
    <t>FRIPPERIE ET PRET A PORTER</t>
  </si>
  <si>
    <t>P118818311506Q</t>
  </si>
  <si>
    <t>DOMAYO FACE SAHEL PRESSING</t>
  </si>
  <si>
    <t>P029616405982Y</t>
  </si>
  <si>
    <t>ELSA NIBELLE</t>
  </si>
  <si>
    <t>00237683563738</t>
  </si>
  <si>
    <t>P084517564558Y</t>
  </si>
  <si>
    <t>NCHOMEH</t>
  </si>
  <si>
    <t>M102015211640T</t>
  </si>
  <si>
    <t>SANNA HOLDING SARL</t>
  </si>
  <si>
    <t>LES PRESTATIONS DE SERVICES, LES BTP, L'ELECTRICITE, EAU, AGRICULTURE</t>
  </si>
  <si>
    <t>694712568</t>
  </si>
  <si>
    <t>CARREFOUR PHARMACIE DE LA RIVE</t>
  </si>
  <si>
    <t>VENTE DES APPERIELS ELECTRONICS</t>
  </si>
  <si>
    <t>P050416618785J</t>
  </si>
  <si>
    <t>WANDJI NGAMENI</t>
  </si>
  <si>
    <t>BROWN URIE</t>
  </si>
  <si>
    <t>695863280/657971976</t>
  </si>
  <si>
    <t>M022416448762P</t>
  </si>
  <si>
    <t>ANDY &amp; LENA SARL</t>
  </si>
  <si>
    <t>237697515952</t>
  </si>
  <si>
    <t>P075417157745A</t>
  </si>
  <si>
    <t>TCHUEKAM EPSE KAMDEM</t>
  </si>
  <si>
    <t>657145319</t>
  </si>
  <si>
    <t>P038917150557N</t>
  </si>
  <si>
    <t>MOUSSA CARIMOU</t>
  </si>
  <si>
    <t>P038813925533J</t>
  </si>
  <si>
    <t>NDONGYA</t>
  </si>
  <si>
    <t>JANET NYAT</t>
  </si>
  <si>
    <t>694572756</t>
  </si>
  <si>
    <t>A COTE DU PALAIS DE JUSTICE</t>
  </si>
  <si>
    <t>P010417106680H</t>
  </si>
  <si>
    <t>FOSSO MALA'A</t>
  </si>
  <si>
    <t>SONHI CLAUDETTE</t>
  </si>
  <si>
    <t>692996107</t>
  </si>
  <si>
    <t>P019014877682C</t>
  </si>
  <si>
    <t>TCHOMTCHOUA FONGUIENG</t>
  </si>
  <si>
    <t>698002851</t>
  </si>
  <si>
    <t>MONTEEE JOUVENCE</t>
  </si>
  <si>
    <t>P037400264426N</t>
  </si>
  <si>
    <t>EYA AYUK</t>
  </si>
  <si>
    <t>658452228</t>
  </si>
  <si>
    <t>NEW TOWM</t>
  </si>
  <si>
    <t>T-COMPLEX</t>
  </si>
  <si>
    <t>M122015389198C</t>
  </si>
  <si>
    <t>FINANCIAL HOLDING COMPANY SARL</t>
  </si>
  <si>
    <t>PRESTATION DE SERVICES/DVPT SOLUTIONS INFORMATIQUES</t>
  </si>
  <si>
    <t>P017318313161U</t>
  </si>
  <si>
    <t>MEFEZA KEMGUE</t>
  </si>
  <si>
    <t>656753935</t>
  </si>
  <si>
    <t>EXPRESS UNION NKOLMESSING</t>
  </si>
  <si>
    <t>M032417062085W</t>
  </si>
  <si>
    <t>ASSOCIATION DES BATJEGI</t>
  </si>
  <si>
    <t>ASSOBA</t>
  </si>
  <si>
    <t>691910505</t>
  </si>
  <si>
    <t>FORMATION/EDUCATION/ECOLE</t>
  </si>
  <si>
    <t>M012217204567T</t>
  </si>
  <si>
    <t>CENTRE DE FORMATION PROFESSIONNELLE DES METIERS DU SERVICE, DU COMMERCE ET DE L'ACCUEIL</t>
  </si>
  <si>
    <t>CFP-MSCA</t>
  </si>
  <si>
    <t>694997140</t>
  </si>
  <si>
    <t>P078118539822U</t>
  </si>
  <si>
    <t>YUNJI WILSON YAI</t>
  </si>
  <si>
    <t>ET MIRABELBEFIH KWA</t>
  </si>
  <si>
    <t>677007099</t>
  </si>
  <si>
    <t>P088711706315P</t>
  </si>
  <si>
    <t>YEMELE DONGMO Jeannette</t>
  </si>
  <si>
    <t>675478735</t>
  </si>
  <si>
    <t>M052416919619U</t>
  </si>
  <si>
    <t>GLOBAL MULTI-SERVICES CONTRUCTION BTP"SARL''</t>
  </si>
  <si>
    <t>690421252</t>
  </si>
  <si>
    <t>P025916478647Q</t>
  </si>
  <si>
    <t>00000000012325</t>
  </si>
  <si>
    <t>M111815062205Q</t>
  </si>
  <si>
    <t>DIKO INGENEERING</t>
  </si>
  <si>
    <t>PRESTATION DE SERVICE, CONSTRUCTION DES RESEAUX HTA/BT, GENIE CIVIL, FORAGE</t>
  </si>
  <si>
    <t>P058512516554D</t>
  </si>
  <si>
    <t>TEMATIO SIMON</t>
  </si>
  <si>
    <t>674944240</t>
  </si>
  <si>
    <t>P066100142036H</t>
  </si>
  <si>
    <t>P078116658190W</t>
  </si>
  <si>
    <t>ALEGA EPOUSE MAGNANGMABE</t>
  </si>
  <si>
    <t>00237677187546</t>
  </si>
  <si>
    <t>ELISEBAR</t>
  </si>
  <si>
    <t>P048817157136S</t>
  </si>
  <si>
    <t>YEPDJIO TCHAPEDI</t>
  </si>
  <si>
    <t>673214533</t>
  </si>
  <si>
    <t>P048317713309W</t>
  </si>
  <si>
    <t>CHARLES LEWIS ABOMO</t>
  </si>
  <si>
    <t>699359221</t>
  </si>
  <si>
    <t>P122016462558R</t>
  </si>
  <si>
    <t>FOMUKI ARMSTRONG AKARA</t>
  </si>
  <si>
    <t>654914857</t>
  </si>
  <si>
    <t>P016318530138T</t>
  </si>
  <si>
    <t>MBOUNWU CLEMENT</t>
  </si>
  <si>
    <t>675099367</t>
  </si>
  <si>
    <t>M052217447499J</t>
  </si>
  <si>
    <t>MAYA BUSINESS SARL</t>
  </si>
  <si>
    <t>6 99 81 84 79</t>
  </si>
  <si>
    <t>P106718448292A</t>
  </si>
  <si>
    <t>FAGOUE PANDJINOU EPOUSE ENTCHEU</t>
  </si>
  <si>
    <t>699821325</t>
  </si>
  <si>
    <t>P018816864577M</t>
  </si>
  <si>
    <t>674771013</t>
  </si>
  <si>
    <t>P026612381044T</t>
  </si>
  <si>
    <t>NGONDI MBELA MILER DESIRE</t>
  </si>
  <si>
    <t>ETS NGONDI MBELA MILER DESIRE</t>
  </si>
  <si>
    <t>677 62 49 21</t>
  </si>
  <si>
    <t>SALE OF MATTRASS</t>
  </si>
  <si>
    <t>P107212525512U</t>
  </si>
  <si>
    <t>P037217072843G</t>
  </si>
  <si>
    <t>SOP NONO YVES CEDRIC</t>
  </si>
  <si>
    <t>P077616360537A</t>
  </si>
  <si>
    <t>00237655.555.553</t>
  </si>
  <si>
    <t>LOUGGUEO ENIEG</t>
  </si>
  <si>
    <t>M022118500246J</t>
  </si>
  <si>
    <t>PRINCE OF PEACE</t>
  </si>
  <si>
    <t>(POP)</t>
  </si>
  <si>
    <t>PRES. SERVICE, COMM. GENERAL, IMPORT-EXPORT, vte piece automobile, vte de moto</t>
